relationships/chart" Target="../charts/chart2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editAs="absolute">
    <xdr:from>
      <xdr:col>8</xdr:col>
      <xdr:colOff>2217074</xdr:colOff>
      <xdr:row>11</xdr:row>
      <xdr:rowOff>103628</xdr:rowOff>
    </xdr:from>
    <xdr:to>
      <xdr:col>12</xdr:col>
      <xdr:colOff>278241</xdr:colOff>
      <xdr:row>30</xdr:row>
      <xdr:rowOff>66097</xdr:rowOff>
    </xdr:to>
    <mc:AlternateContent xmlns:mc="http://schemas.openxmlformats.org/markup-compatibility/2006" xmlns:a14="http://schemas.microsoft.com/office/drawing/2010/main">
      <mc:Choice Requires="a14">
        <xdr:graphicFrame macro="">
          <xdr:nvGraphicFramePr>
            <xdr:cNvPr id="6" name="Table">
              <a:extLst>
                <a:ext uri="{FF2B5EF4-FFF2-40B4-BE49-F238E27FC236}">
                  <a16:creationId xmlns:a16="http://schemas.microsoft.com/office/drawing/2014/main" id="{00000000-0008-0000-04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a:graphicData>
          </a:graphic>
        </xdr:graphicFrame>
      </mc:Choice>
      <mc:Fallback xmlns="">
        <xdr:sp macro="" textlink="">
          <xdr:nvSpPr>
            <xdr:cNvPr id="0" name=""/>
            <xdr:cNvSpPr>
              <a:spLocks noTextEdit="1"/>
            </xdr:cNvSpPr>
          </xdr:nvSpPr>
          <xdr:spPr>
            <a:xfrm>
              <a:off x="15052445" y="1635998"/>
              <a:ext cx="6770481" cy="433300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199560</xdr:colOff>
      <xdr:row>9</xdr:row>
      <xdr:rowOff>46487</xdr:rowOff>
    </xdr:from>
    <xdr:to>
      <xdr:col>12</xdr:col>
      <xdr:colOff>286458</xdr:colOff>
      <xdr:row>29</xdr:row>
      <xdr:rowOff>554183</xdr:rowOff>
    </xdr:to>
    <xdr:sp macro="" textlink="">
      <xdr:nvSpPr>
        <xdr:cNvPr id="7" name="Rectangle 6">
          <a:extLst>
            <a:ext uri="{FF2B5EF4-FFF2-40B4-BE49-F238E27FC236}">
              <a16:creationId xmlns:a16="http://schemas.microsoft.com/office/drawing/2014/main" id="{00000000-0008-0000-0400-000007000000}"/>
            </a:ext>
          </a:extLst>
        </xdr:cNvPr>
        <xdr:cNvSpPr/>
      </xdr:nvSpPr>
      <xdr:spPr>
        <a:xfrm>
          <a:off x="15034931" y="1186312"/>
          <a:ext cx="6793037" cy="464414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86698</xdr:colOff>
      <xdr:row>11</xdr:row>
      <xdr:rowOff>97520</xdr:rowOff>
    </xdr:from>
    <xdr:to>
      <xdr:col>8</xdr:col>
      <xdr:colOff>2069811</xdr:colOff>
      <xdr:row>30</xdr:row>
      <xdr:rowOff>82838</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97003</xdr:colOff>
      <xdr:row>9</xdr:row>
      <xdr:rowOff>8715</xdr:rowOff>
    </xdr:from>
    <xdr:to>
      <xdr:col>8</xdr:col>
      <xdr:colOff>2078181</xdr:colOff>
      <xdr:row>11</xdr:row>
      <xdr:rowOff>26738</xdr:rowOff>
    </xdr:to>
    <xdr:sp macro="" textlink="">
      <xdr:nvSpPr>
        <xdr:cNvPr id="10" name="TextBox 9">
          <a:extLst>
            <a:ext uri="{FF2B5EF4-FFF2-40B4-BE49-F238E27FC236}">
              <a16:creationId xmlns:a16="http://schemas.microsoft.com/office/drawing/2014/main" id="{00000000-0008-0000-0400-00000A000000}"/>
            </a:ext>
          </a:extLst>
        </xdr:cNvPr>
        <xdr:cNvSpPr txBox="1"/>
      </xdr:nvSpPr>
      <xdr:spPr>
        <a:xfrm>
          <a:off x="484905" y="1154890"/>
          <a:ext cx="14431822"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Indicator</a:t>
          </a:r>
          <a:r>
            <a:rPr lang="en-GB" sz="1800" b="1" baseline="0">
              <a:solidFill>
                <a:schemeClr val="bg1"/>
              </a:solidFill>
              <a:latin typeface="Arial" panose="020B0604020202020204" pitchFamily="34" charset="0"/>
              <a:cs typeface="Arial" panose="020B0604020202020204" pitchFamily="34" charset="0"/>
            </a:rPr>
            <a:t> b</a:t>
          </a:r>
          <a:r>
            <a:rPr lang="en-GB" sz="1800" b="1">
              <a:solidFill>
                <a:schemeClr val="bg1"/>
              </a:solidFill>
              <a:latin typeface="Arial" panose="020B0604020202020204" pitchFamily="34" charset="0"/>
              <a:cs typeface="Arial" panose="020B0604020202020204" pitchFamily="34" charset="0"/>
            </a:rPr>
            <a:t>y reference</a:t>
          </a:r>
          <a:r>
            <a:rPr lang="en-GB" sz="1800" b="1" baseline="0">
              <a:solidFill>
                <a:schemeClr val="bg1"/>
              </a:solidFill>
              <a:latin typeface="Arial" panose="020B0604020202020204" pitchFamily="34" charset="0"/>
              <a:cs typeface="Arial" panose="020B0604020202020204" pitchFamily="34" charset="0"/>
            </a:rPr>
            <a:t> p</a:t>
          </a:r>
          <a:r>
            <a:rPr lang="en-GB" sz="1800" b="1">
              <a:solidFill>
                <a:schemeClr val="bg1"/>
              </a:solidFill>
              <a:latin typeface="Arial" panose="020B0604020202020204" pitchFamily="34" charset="0"/>
              <a:cs typeface="Arial" panose="020B0604020202020204" pitchFamily="34" charset="0"/>
            </a:rPr>
            <a:t>eriod</a:t>
          </a:r>
        </a:p>
      </xdr:txBody>
    </xdr:sp>
    <xdr:clientData/>
  </xdr:twoCellAnchor>
  <xdr:twoCellAnchor editAs="absolute">
    <xdr:from>
      <xdr:col>8</xdr:col>
      <xdr:colOff>2285201</xdr:colOff>
      <xdr:row>9</xdr:row>
      <xdr:rowOff>83564</xdr:rowOff>
    </xdr:from>
    <xdr:to>
      <xdr:col>12</xdr:col>
      <xdr:colOff>221186</xdr:colOff>
      <xdr:row>11</xdr:row>
      <xdr:rowOff>98412</xdr:rowOff>
    </xdr:to>
    <xdr:sp macro="" textlink="">
      <xdr:nvSpPr>
        <xdr:cNvPr id="25" name="TextBox 24">
          <a:extLst>
            <a:ext uri="{FF2B5EF4-FFF2-40B4-BE49-F238E27FC236}">
              <a16:creationId xmlns:a16="http://schemas.microsoft.com/office/drawing/2014/main" id="{00000000-0008-0000-0400-000019000000}"/>
            </a:ext>
          </a:extLst>
        </xdr:cNvPr>
        <xdr:cNvSpPr txBox="1"/>
      </xdr:nvSpPr>
      <xdr:spPr>
        <a:xfrm>
          <a:off x="15123747" y="1229739"/>
          <a:ext cx="6642124"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2200" b="1">
              <a:solidFill>
                <a:schemeClr val="bg1"/>
              </a:solidFill>
              <a:latin typeface="Arial" panose="020B0604020202020204" pitchFamily="34" charset="0"/>
              <a:cs typeface="Arial" panose="020B0604020202020204" pitchFamily="34" charset="0"/>
            </a:rPr>
            <a:t>Select</a:t>
          </a:r>
          <a:r>
            <a:rPr lang="en-GB" sz="2200" b="1" baseline="0">
              <a:solidFill>
                <a:schemeClr val="bg1"/>
              </a:solidFill>
              <a:latin typeface="Arial" panose="020B0604020202020204" pitchFamily="34" charset="0"/>
              <a:cs typeface="Arial" panose="020B0604020202020204" pitchFamily="34" charset="0"/>
            </a:rPr>
            <a:t> a table</a:t>
          </a:r>
          <a:endParaRPr lang="en-GB" sz="2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5</xdr:row>
      <xdr:rowOff>152433</xdr:rowOff>
    </xdr:from>
    <xdr:to>
      <xdr:col>10</xdr:col>
      <xdr:colOff>935182</xdr:colOff>
      <xdr:row>59</xdr:row>
      <xdr:rowOff>96981</xdr:rowOff>
    </xdr:to>
    <xdr:graphicFrame macro="">
      <xdr:nvGraphicFramePr>
        <xdr:cNvPr id="35" name="Chart 34">
          <a:extLst>
            <a:ext uri="{FF2B5EF4-FFF2-40B4-BE49-F238E27FC236}">
              <a16:creationId xmlns:a16="http://schemas.microsoft.com/office/drawing/2014/main" id="{00000000-0008-0000-04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1172152</xdr:colOff>
      <xdr:row>47</xdr:row>
      <xdr:rowOff>106507</xdr:rowOff>
    </xdr:from>
    <xdr:to>
      <xdr:col>1</xdr:col>
      <xdr:colOff>3436792</xdr:colOff>
      <xdr:row>50</xdr:row>
      <xdr:rowOff>102481</xdr:rowOff>
    </xdr:to>
    <xdr:sp macro="" textlink="">
      <xdr:nvSpPr>
        <xdr:cNvPr id="20" name="TextBox 19">
          <a:extLst>
            <a:ext uri="{FF2B5EF4-FFF2-40B4-BE49-F238E27FC236}">
              <a16:creationId xmlns:a16="http://schemas.microsoft.com/office/drawing/2014/main" id="{00000000-0008-0000-0400-000014000000}"/>
            </a:ext>
          </a:extLst>
        </xdr:cNvPr>
        <xdr:cNvSpPr txBox="1"/>
      </xdr:nvSpPr>
      <xdr:spPr>
        <a:xfrm>
          <a:off x="1358900" y="9258300"/>
          <a:ext cx="2258290" cy="561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503598</xdr:colOff>
      <xdr:row>33</xdr:row>
      <xdr:rowOff>87680</xdr:rowOff>
    </xdr:from>
    <xdr:to>
      <xdr:col>10</xdr:col>
      <xdr:colOff>543215</xdr:colOff>
      <xdr:row>35</xdr:row>
      <xdr:rowOff>86591</xdr:rowOff>
    </xdr:to>
    <xdr:sp macro="" textlink="I63">
      <xdr:nvSpPr>
        <xdr:cNvPr id="21" name="TextBox 20">
          <a:extLst>
            <a:ext uri="{FF2B5EF4-FFF2-40B4-BE49-F238E27FC236}">
              <a16:creationId xmlns:a16="http://schemas.microsoft.com/office/drawing/2014/main" id="{00000000-0008-0000-0400-000015000000}"/>
            </a:ext>
          </a:extLst>
        </xdr:cNvPr>
        <xdr:cNvSpPr txBox="1"/>
      </xdr:nvSpPr>
      <xdr:spPr>
        <a:xfrm>
          <a:off x="676780" y="6755180"/>
          <a:ext cx="18459812" cy="345275"/>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07F811D-52E2-4DE2-945B-525545C9FFEF}" type="TxLink">
            <a:rPr lang="en-US" sz="1800" b="1" i="0" u="none" strike="noStrike">
              <a:solidFill>
                <a:srgbClr val="FFFFFF"/>
              </a:solidFill>
              <a:latin typeface="Arial" panose="020B0604020202020204" pitchFamily="34" charset="0"/>
              <a:cs typeface="Arial" panose="020B0604020202020204" pitchFamily="34" charset="0"/>
            </a:rPr>
            <a:pPr algn="ctr"/>
            <a:t>Indicator by the selected classification (Q4 2020)</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46495</xdr:colOff>
      <xdr:row>68</xdr:row>
      <xdr:rowOff>6640</xdr:rowOff>
    </xdr:from>
    <xdr:to>
      <xdr:col>8</xdr:col>
      <xdr:colOff>2820579</xdr:colOff>
      <xdr:row>69</xdr:row>
      <xdr:rowOff>169718</xdr:rowOff>
    </xdr:to>
    <xdr:sp macro="" textlink="$I$68">
      <xdr:nvSpPr>
        <xdr:cNvPr id="22" name="TextBox 21">
          <a:extLst>
            <a:ext uri="{FF2B5EF4-FFF2-40B4-BE49-F238E27FC236}">
              <a16:creationId xmlns:a16="http://schemas.microsoft.com/office/drawing/2014/main" id="{00000000-0008-0000-0400-000016000000}"/>
            </a:ext>
          </a:extLst>
        </xdr:cNvPr>
        <xdr:cNvSpPr txBox="1"/>
      </xdr:nvSpPr>
      <xdr:spPr>
        <a:xfrm>
          <a:off x="12293625" y="13251874"/>
          <a:ext cx="2770909" cy="460662"/>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D378418-BA8F-4922-99BF-2F3EA24AAC7B}" type="TxLink">
            <a:rPr lang="en-US" sz="1800" b="1" i="0" u="none" strike="noStrike">
              <a:solidFill>
                <a:schemeClr val="bg1"/>
              </a:solidFill>
              <a:latin typeface="Arial" panose="020B0604020202020204" pitchFamily="34" charset="0"/>
              <a:cs typeface="Arial" panose="020B0604020202020204" pitchFamily="34" charset="0"/>
            </a:rPr>
            <a:pPr algn="l"/>
            <a:t>Q4 2020</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239283</xdr:colOff>
      <xdr:row>57</xdr:row>
      <xdr:rowOff>-1</xdr:rowOff>
    </xdr:from>
    <xdr:to>
      <xdr:col>12</xdr:col>
      <xdr:colOff>630390</xdr:colOff>
      <xdr:row>62</xdr:row>
      <xdr:rowOff>183284</xdr:rowOff>
    </xdr:to>
    <xdr:sp macro="" textlink="$R$37">
      <xdr:nvSpPr>
        <xdr:cNvPr id="27" name="TextBox 26">
          <a:extLst>
            <a:ext uri="{FF2B5EF4-FFF2-40B4-BE49-F238E27FC236}">
              <a16:creationId xmlns:a16="http://schemas.microsoft.com/office/drawing/2014/main" id="{00000000-0008-0000-0400-00001B000000}"/>
            </a:ext>
          </a:extLst>
        </xdr:cNvPr>
        <xdr:cNvSpPr txBox="1"/>
      </xdr:nvSpPr>
      <xdr:spPr>
        <a:xfrm>
          <a:off x="18565095" y="10917381"/>
          <a:ext cx="3186550" cy="1177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6CC1D01-0D5D-4055-9291-80211C0A5BC5}"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2</xdr:col>
      <xdr:colOff>121703</xdr:colOff>
      <xdr:row>8</xdr:row>
      <xdr:rowOff>152398</xdr:rowOff>
    </xdr:to>
    <xdr:sp macro="" textlink="">
      <xdr:nvSpPr>
        <xdr:cNvPr id="28" name="TextBox 27">
          <a:extLst>
            <a:ext uri="{FF2B5EF4-FFF2-40B4-BE49-F238E27FC236}">
              <a16:creationId xmlns:a16="http://schemas.microsoft.com/office/drawing/2014/main" id="{00000000-0008-0000-0400-00001C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All Indicators</a:t>
          </a:r>
        </a:p>
      </xdr:txBody>
    </xdr:sp>
    <xdr:clientData/>
  </xdr:twoCellAnchor>
  <xdr:twoCellAnchor editAs="absolute">
    <xdr:from>
      <xdr:col>0</xdr:col>
      <xdr:colOff>0</xdr:colOff>
      <xdr:row>0</xdr:row>
      <xdr:rowOff>0</xdr:rowOff>
    </xdr:from>
    <xdr:to>
      <xdr:col>12</xdr:col>
      <xdr:colOff>121702</xdr:colOff>
      <xdr:row>3</xdr:row>
      <xdr:rowOff>0</xdr:rowOff>
    </xdr:to>
    <xdr:sp macro="" textlink="">
      <xdr:nvSpPr>
        <xdr:cNvPr id="29" name="TextBox 28">
          <a:extLst>
            <a:ext uri="{FF2B5EF4-FFF2-40B4-BE49-F238E27FC236}">
              <a16:creationId xmlns:a16="http://schemas.microsoft.com/office/drawing/2014/main" id="{00000000-0008-0000-0400-00001D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9389</xdr:colOff>
      <xdr:row>2</xdr:row>
      <xdr:rowOff>66098</xdr:rowOff>
    </xdr:to>
    <xdr:sp macro="" textlink="">
      <xdr:nvSpPr>
        <xdr:cNvPr id="31" name="TextBox 30">
          <a:extLst>
            <a:ext uri="{FF2B5EF4-FFF2-40B4-BE49-F238E27FC236}">
              <a16:creationId xmlns:a16="http://schemas.microsoft.com/office/drawing/2014/main" id="{00000000-0008-0000-0400-00001F000000}"/>
            </a:ext>
          </a:extLst>
        </xdr:cNvPr>
        <xdr:cNvSpPr txBox="1"/>
      </xdr:nvSpPr>
      <xdr:spPr>
        <a:xfrm>
          <a:off x="0" y="0"/>
          <a:ext cx="3142673"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ourth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273346</xdr:colOff>
      <xdr:row>30</xdr:row>
      <xdr:rowOff>86302</xdr:rowOff>
    </xdr:from>
    <xdr:to>
      <xdr:col>12</xdr:col>
      <xdr:colOff>772115</xdr:colOff>
      <xdr:row>37</xdr:row>
      <xdr:rowOff>30884</xdr:rowOff>
    </xdr:to>
    <xdr:sp macro="" textlink="$R$36">
      <xdr:nvSpPr>
        <xdr:cNvPr id="24" name="TextBox 23">
          <a:extLst>
            <a:ext uri="{FF2B5EF4-FFF2-40B4-BE49-F238E27FC236}">
              <a16:creationId xmlns:a16="http://schemas.microsoft.com/office/drawing/2014/main" id="{00000000-0008-0000-0400-000018000000}"/>
            </a:ext>
          </a:extLst>
        </xdr:cNvPr>
        <xdr:cNvSpPr txBox="1"/>
      </xdr:nvSpPr>
      <xdr:spPr>
        <a:xfrm>
          <a:off x="18592808" y="5915891"/>
          <a:ext cx="3297387" cy="1288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C300A66-6790-4FF6-B9F6-6AF8F4DE408F}"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1</xdr:row>
      <xdr:rowOff>0</xdr:rowOff>
    </xdr:from>
    <xdr:to>
      <xdr:col>1</xdr:col>
      <xdr:colOff>1534679</xdr:colOff>
      <xdr:row>32</xdr:row>
      <xdr:rowOff>141720</xdr:rowOff>
    </xdr:to>
    <xdr:sp macro="" textlink="">
      <xdr:nvSpPr>
        <xdr:cNvPr id="32" name="TextBox 31">
          <a:extLst>
            <a:ext uri="{FF2B5EF4-FFF2-40B4-BE49-F238E27FC236}">
              <a16:creationId xmlns:a16="http://schemas.microsoft.com/office/drawing/2014/main" id="{00000000-0008-0000-0400-000020000000}"/>
            </a:ext>
          </a:extLst>
        </xdr:cNvPr>
        <xdr:cNvSpPr txBox="1"/>
      </xdr:nvSpPr>
      <xdr:spPr>
        <a:xfrm>
          <a:off x="180109" y="60267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0</xdr:row>
      <xdr:rowOff>0</xdr:rowOff>
    </xdr:from>
    <xdr:to>
      <xdr:col>1</xdr:col>
      <xdr:colOff>1534679</xdr:colOff>
      <xdr:row>61</xdr:row>
      <xdr:rowOff>96982</xdr:rowOff>
    </xdr:to>
    <xdr:sp macro="" textlink="">
      <xdr:nvSpPr>
        <xdr:cNvPr id="33" name="TextBox 32">
          <a:extLst>
            <a:ext uri="{FF2B5EF4-FFF2-40B4-BE49-F238E27FC236}">
              <a16:creationId xmlns:a16="http://schemas.microsoft.com/office/drawing/2014/main" id="{00000000-0008-0000-0400-000021000000}"/>
            </a:ext>
          </a:extLst>
        </xdr:cNvPr>
        <xdr:cNvSpPr txBox="1"/>
      </xdr:nvSpPr>
      <xdr:spPr>
        <a:xfrm>
          <a:off x="180109" y="11485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0</xdr:col>
      <xdr:colOff>1054160</xdr:colOff>
      <xdr:row>40</xdr:row>
      <xdr:rowOff>75493</xdr:rowOff>
    </xdr:from>
    <xdr:to>
      <xdr:col>12</xdr:col>
      <xdr:colOff>1168749</xdr:colOff>
      <xdr:row>52</xdr:row>
      <xdr:rowOff>152386</xdr:rowOff>
    </xdr:to>
    <mc:AlternateContent xmlns:mc="http://schemas.openxmlformats.org/markup-compatibility/2006" xmlns:a14="http://schemas.microsoft.com/office/drawing/2010/main">
      <mc:Choice Requires="a14">
        <xdr:graphicFrame macro="">
          <xdr:nvGraphicFramePr>
            <xdr:cNvPr id="9" name="Category 1">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microsoft.com/office/drawing/2010/slicer">
              <sle:slicer xmlns:sle="http://schemas.microsoft.com/office/drawing/2010/slicer" name="Category 1"/>
            </a:graphicData>
          </a:graphic>
        </xdr:graphicFrame>
      </mc:Choice>
      <mc:Fallback xmlns="">
        <xdr:sp macro="" textlink="">
          <xdr:nvSpPr>
            <xdr:cNvPr id="0" name=""/>
            <xdr:cNvSpPr>
              <a:spLocks noTextEdit="1"/>
            </xdr:cNvSpPr>
          </xdr:nvSpPr>
          <xdr:spPr>
            <a:xfrm>
              <a:off x="19674380" y="8024538"/>
              <a:ext cx="2954771" cy="229362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1</xdr:col>
      <xdr:colOff>406816</xdr:colOff>
      <xdr:row>52</xdr:row>
      <xdr:rowOff>39596</xdr:rowOff>
    </xdr:from>
    <xdr:to>
      <xdr:col>12</xdr:col>
      <xdr:colOff>60198</xdr:colOff>
      <xdr:row>56</xdr:row>
      <xdr:rowOff>94025</xdr:rowOff>
    </xdr:to>
    <xdr:sp macro="" textlink="">
      <xdr:nvSpPr>
        <xdr:cNvPr id="8" name="Down Arrow 7">
          <a:extLst>
            <a:ext uri="{FF2B5EF4-FFF2-40B4-BE49-F238E27FC236}">
              <a16:creationId xmlns:a16="http://schemas.microsoft.com/office/drawing/2014/main" id="{00000000-0008-0000-0400-000008000000}"/>
            </a:ext>
          </a:extLst>
        </xdr:cNvPr>
        <xdr:cNvSpPr/>
      </xdr:nvSpPr>
      <xdr:spPr>
        <a:xfrm>
          <a:off x="20450302" y="10205369"/>
          <a:ext cx="1067123" cy="83374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978945</xdr:colOff>
      <xdr:row>50</xdr:row>
      <xdr:rowOff>97742</xdr:rowOff>
    </xdr:from>
    <xdr:to>
      <xdr:col>13</xdr:col>
      <xdr:colOff>296487</xdr:colOff>
      <xdr:row>53</xdr:row>
      <xdr:rowOff>162212</xdr:rowOff>
    </xdr:to>
    <xdr:sp macro="" textlink="">
      <xdr:nvSpPr>
        <xdr:cNvPr id="30" name="TextBox 29">
          <a:extLst>
            <a:ext uri="{FF2B5EF4-FFF2-40B4-BE49-F238E27FC236}">
              <a16:creationId xmlns:a16="http://schemas.microsoft.com/office/drawing/2014/main" id="{00000000-0008-0000-0400-00001E000000}"/>
            </a:ext>
          </a:extLst>
        </xdr:cNvPr>
        <xdr:cNvSpPr txBox="1"/>
      </xdr:nvSpPr>
      <xdr:spPr>
        <a:xfrm>
          <a:off x="19602340" y="9865197"/>
          <a:ext cx="3443888" cy="6706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0</xdr:col>
      <xdr:colOff>980674</xdr:colOff>
      <xdr:row>37</xdr:row>
      <xdr:rowOff>143274</xdr:rowOff>
    </xdr:from>
    <xdr:to>
      <xdr:col>12</xdr:col>
      <xdr:colOff>1226764</xdr:colOff>
      <xdr:row>48</xdr:row>
      <xdr:rowOff>104486</xdr:rowOff>
    </xdr:to>
    <xdr:sp macro="" textlink="">
      <xdr:nvSpPr>
        <xdr:cNvPr id="23" name="Rectangle 22">
          <a:extLst>
            <a:ext uri="{FF2B5EF4-FFF2-40B4-BE49-F238E27FC236}">
              <a16:creationId xmlns:a16="http://schemas.microsoft.com/office/drawing/2014/main" id="{00000000-0008-0000-0400-000017000000}"/>
            </a:ext>
          </a:extLst>
        </xdr:cNvPr>
        <xdr:cNvSpPr/>
      </xdr:nvSpPr>
      <xdr:spPr>
        <a:xfrm>
          <a:off x="19597719" y="7572774"/>
          <a:ext cx="3092622" cy="191816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1016063</xdr:colOff>
      <xdr:row>48</xdr:row>
      <xdr:rowOff>9809</xdr:rowOff>
    </xdr:from>
    <xdr:to>
      <xdr:col>12</xdr:col>
      <xdr:colOff>1228788</xdr:colOff>
      <xdr:row>50</xdr:row>
      <xdr:rowOff>180107</xdr:rowOff>
    </xdr:to>
    <xdr:sp macro="" textlink="">
      <xdr:nvSpPr>
        <xdr:cNvPr id="19" name="TextBox 18">
          <a:extLst>
            <a:ext uri="{FF2B5EF4-FFF2-40B4-BE49-F238E27FC236}">
              <a16:creationId xmlns:a16="http://schemas.microsoft.com/office/drawing/2014/main" id="{00000000-0008-0000-0400-000013000000}"/>
            </a:ext>
          </a:extLst>
        </xdr:cNvPr>
        <xdr:cNvSpPr txBox="1"/>
      </xdr:nvSpPr>
      <xdr:spPr>
        <a:xfrm>
          <a:off x="19639458" y="9396264"/>
          <a:ext cx="3040207" cy="5512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1002494</xdr:colOff>
      <xdr:row>38</xdr:row>
      <xdr:rowOff>0</xdr:rowOff>
    </xdr:from>
    <xdr:to>
      <xdr:col>12</xdr:col>
      <xdr:colOff>1228785</xdr:colOff>
      <xdr:row>40</xdr:row>
      <xdr:rowOff>38067</xdr:rowOff>
    </xdr:to>
    <xdr:sp macro="" textlink="">
      <xdr:nvSpPr>
        <xdr:cNvPr id="26" name="TextBox 25">
          <a:extLst>
            <a:ext uri="{FF2B5EF4-FFF2-40B4-BE49-F238E27FC236}">
              <a16:creationId xmlns:a16="http://schemas.microsoft.com/office/drawing/2014/main" id="{00000000-0008-0000-0400-00001A000000}"/>
            </a:ext>
          </a:extLst>
        </xdr:cNvPr>
        <xdr:cNvSpPr txBox="1"/>
      </xdr:nvSpPr>
      <xdr:spPr>
        <a:xfrm>
          <a:off x="19619539" y="7602682"/>
          <a:ext cx="3060123" cy="38443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3</xdr:row>
      <xdr:rowOff>0</xdr:rowOff>
    </xdr:from>
    <xdr:to>
      <xdr:col>13</xdr:col>
      <xdr:colOff>1302327</xdr:colOff>
      <xdr:row>6</xdr:row>
      <xdr:rowOff>6410</xdr:rowOff>
    </xdr:to>
    <xdr:sp macro="" textlink="">
      <xdr:nvSpPr>
        <xdr:cNvPr id="15" name="TextBox 14">
          <a:extLst>
            <a:ext uri="{FF2B5EF4-FFF2-40B4-BE49-F238E27FC236}">
              <a16:creationId xmlns:a16="http://schemas.microsoft.com/office/drawing/2014/main" id="{00000000-0008-0000-1D00-00000F000000}"/>
            </a:ext>
          </a:extLst>
        </xdr:cNvPr>
        <xdr:cNvSpPr txBox="1"/>
      </xdr:nvSpPr>
      <xdr:spPr>
        <a:xfrm>
          <a:off x="0" y="554182"/>
          <a:ext cx="21867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6 IRB credit risk parameters</a:t>
          </a:r>
        </a:p>
      </xdr:txBody>
    </xdr:sp>
    <xdr:clientData/>
  </xdr:twoCellAnchor>
  <xdr:twoCellAnchor editAs="absolute">
    <xdr:from>
      <xdr:col>0</xdr:col>
      <xdr:colOff>9312</xdr:colOff>
      <xdr:row>27</xdr:row>
      <xdr:rowOff>69272</xdr:rowOff>
    </xdr:from>
    <xdr:to>
      <xdr:col>14</xdr:col>
      <xdr:colOff>39254</xdr:colOff>
      <xdr:row>54</xdr:row>
      <xdr:rowOff>124690</xdr:rowOff>
    </xdr:to>
    <xdr:graphicFrame macro="">
      <xdr:nvGraphicFramePr>
        <xdr:cNvPr id="14" name="Chart 13">
          <a:extLst>
            <a:ext uri="{FF2B5EF4-FFF2-40B4-BE49-F238E27FC236}">
              <a16:creationId xmlns:a16="http://schemas.microsoft.com/office/drawing/2014/main" id="{00000000-0008-0000-1D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635655</xdr:colOff>
      <xdr:row>27</xdr:row>
      <xdr:rowOff>27708</xdr:rowOff>
    </xdr:from>
    <xdr:to>
      <xdr:col>1</xdr:col>
      <xdr:colOff>1723384</xdr:colOff>
      <xdr:row>29</xdr:row>
      <xdr:rowOff>159587</xdr:rowOff>
    </xdr:to>
    <xdr:sp macro="" textlink="">
      <xdr:nvSpPr>
        <xdr:cNvPr id="17" name="Rectangle 16">
          <a:extLst>
            <a:ext uri="{FF2B5EF4-FFF2-40B4-BE49-F238E27FC236}">
              <a16:creationId xmlns:a16="http://schemas.microsoft.com/office/drawing/2014/main" id="{00000000-0008-0000-1D00-000011000000}"/>
            </a:ext>
          </a:extLst>
        </xdr:cNvPr>
        <xdr:cNvSpPr/>
      </xdr:nvSpPr>
      <xdr:spPr>
        <a:xfrm>
          <a:off x="822114" y="4890653"/>
          <a:ext cx="1081379" cy="498448"/>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r>
            <a:rPr lang="en-US" sz="1700" b="1">
              <a:solidFill>
                <a:sysClr val="windowText" lastClr="000000"/>
              </a:solidFill>
              <a:latin typeface="Arial" panose="020B0604020202020204" pitchFamily="34" charset="0"/>
              <a:cs typeface="Arial" panose="020B0604020202020204" pitchFamily="34" charset="0"/>
            </a:rPr>
            <a:t>Q4 2020</a:t>
          </a:r>
        </a:p>
      </xdr:txBody>
    </xdr:sp>
    <xdr:clientData/>
  </xdr:twoCellAnchor>
  <xdr:twoCellAnchor editAs="absolute">
    <xdr:from>
      <xdr:col>2</xdr:col>
      <xdr:colOff>657515</xdr:colOff>
      <xdr:row>11</xdr:row>
      <xdr:rowOff>96981</xdr:rowOff>
    </xdr:from>
    <xdr:to>
      <xdr:col>6</xdr:col>
      <xdr:colOff>693906</xdr:colOff>
      <xdr:row>14</xdr:row>
      <xdr:rowOff>96654</xdr:rowOff>
    </xdr:to>
    <xdr:sp macro="" textlink="">
      <xdr:nvSpPr>
        <xdr:cNvPr id="12" name="TextBox 11">
          <a:extLst>
            <a:ext uri="{FF2B5EF4-FFF2-40B4-BE49-F238E27FC236}">
              <a16:creationId xmlns:a16="http://schemas.microsoft.com/office/drawing/2014/main" id="{00000000-0008-0000-1D00-00000C000000}"/>
            </a:ext>
          </a:extLst>
        </xdr:cNvPr>
        <xdr:cNvSpPr txBox="1"/>
      </xdr:nvSpPr>
      <xdr:spPr>
        <a:xfrm>
          <a:off x="5569529" y="2078181"/>
          <a:ext cx="5868000"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ounterparty</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8</xdr:row>
      <xdr:rowOff>0</xdr:rowOff>
    </xdr:from>
    <xdr:to>
      <xdr:col>13</xdr:col>
      <xdr:colOff>1219963</xdr:colOff>
      <xdr:row>10</xdr:row>
      <xdr:rowOff>39382</xdr:rowOff>
    </xdr:to>
    <xdr:sp macro="" textlink="">
      <xdr:nvSpPr>
        <xdr:cNvPr id="22" name="TextBox 21">
          <a:extLst>
            <a:ext uri="{FF2B5EF4-FFF2-40B4-BE49-F238E27FC236}">
              <a16:creationId xmlns:a16="http://schemas.microsoft.com/office/drawing/2014/main" id="{00000000-0008-0000-1D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 values and IRB credit risk parameters by residence of the obligor</a:t>
          </a:r>
        </a:p>
      </xdr:txBody>
    </xdr:sp>
    <xdr:clientData/>
  </xdr:twoCellAnchor>
  <xdr:twoCellAnchor editAs="absolute">
    <xdr:from>
      <xdr:col>6</xdr:col>
      <xdr:colOff>750801</xdr:colOff>
      <xdr:row>14</xdr:row>
      <xdr:rowOff>126077</xdr:rowOff>
    </xdr:from>
    <xdr:to>
      <xdr:col>9</xdr:col>
      <xdr:colOff>170679</xdr:colOff>
      <xdr:row>23</xdr:row>
      <xdr:rowOff>83127</xdr:rowOff>
    </xdr:to>
    <mc:AlternateContent xmlns:mc="http://schemas.openxmlformats.org/markup-compatibility/2006" xmlns:a14="http://schemas.microsoft.com/office/drawing/2010/main">
      <mc:Choice Requires="a14">
        <xdr:graphicFrame macro="">
          <xdr:nvGraphicFramePr>
            <xdr:cNvPr id="2" name="Credit risk parameters">
              <a:extLst>
                <a:ext uri="{FF2B5EF4-FFF2-40B4-BE49-F238E27FC236}">
                  <a16:creationId xmlns:a16="http://schemas.microsoft.com/office/drawing/2014/main" id="{00000000-0008-0000-1D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redit risk parameters"/>
            </a:graphicData>
          </a:graphic>
        </xdr:graphicFrame>
      </mc:Choice>
      <mc:Fallback xmlns="">
        <xdr:sp macro="" textlink="">
          <xdr:nvSpPr>
            <xdr:cNvPr id="0" name=""/>
            <xdr:cNvSpPr>
              <a:spLocks noTextEdit="1"/>
            </xdr:cNvSpPr>
          </xdr:nvSpPr>
          <xdr:spPr>
            <a:xfrm>
              <a:off x="11494424" y="2647604"/>
              <a:ext cx="3445200" cy="15780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9</xdr:col>
      <xdr:colOff>235526</xdr:colOff>
      <xdr:row>14</xdr:row>
      <xdr:rowOff>96981</xdr:rowOff>
    </xdr:from>
    <xdr:to>
      <xdr:col>12</xdr:col>
      <xdr:colOff>526471</xdr:colOff>
      <xdr:row>23</xdr:row>
      <xdr:rowOff>144895</xdr:rowOff>
    </xdr:to>
    <xdr:sp macro="" textlink="$K$17">
      <xdr:nvSpPr>
        <xdr:cNvPr id="13" name="TextBox 12">
          <a:extLst>
            <a:ext uri="{FF2B5EF4-FFF2-40B4-BE49-F238E27FC236}">
              <a16:creationId xmlns:a16="http://schemas.microsoft.com/office/drawing/2014/main" id="{00000000-0008-0000-1D00-00000D000000}"/>
            </a:ext>
          </a:extLst>
        </xdr:cNvPr>
        <xdr:cNvSpPr txBox="1"/>
      </xdr:nvSpPr>
      <xdr:spPr>
        <a:xfrm>
          <a:off x="15004471" y="2618508"/>
          <a:ext cx="4322618" cy="16625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12D8B615-2F8E-4230-8093-C0D3DB12FE39}"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5</xdr:row>
      <xdr:rowOff>0</xdr:rowOff>
    </xdr:from>
    <xdr:to>
      <xdr:col>1</xdr:col>
      <xdr:colOff>1531504</xdr:colOff>
      <xdr:row>57</xdr:row>
      <xdr:rowOff>96982</xdr:rowOff>
    </xdr:to>
    <xdr:sp macro="" textlink="">
      <xdr:nvSpPr>
        <xdr:cNvPr id="18" name="TextBox 17">
          <a:extLst>
            <a:ext uri="{FF2B5EF4-FFF2-40B4-BE49-F238E27FC236}">
              <a16:creationId xmlns:a16="http://schemas.microsoft.com/office/drawing/2014/main" id="{00000000-0008-0000-1D00-000012000000}"/>
            </a:ext>
          </a:extLst>
        </xdr:cNvPr>
        <xdr:cNvSpPr txBox="1"/>
      </xdr:nvSpPr>
      <xdr:spPr>
        <a:xfrm>
          <a:off x="180109" y="9933709"/>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2</xdr:col>
      <xdr:colOff>602122</xdr:colOff>
      <xdr:row>14</xdr:row>
      <xdr:rowOff>125386</xdr:rowOff>
    </xdr:from>
    <xdr:to>
      <xdr:col>6</xdr:col>
      <xdr:colOff>762000</xdr:colOff>
      <xdr:row>26</xdr:row>
      <xdr:rowOff>121227</xdr:rowOff>
    </xdr:to>
    <mc:AlternateContent xmlns:mc="http://schemas.openxmlformats.org/markup-compatibility/2006" xmlns:a14="http://schemas.microsoft.com/office/drawing/2010/main">
      <mc:Choice Requires="a14">
        <xdr:graphicFrame macro="">
          <xdr:nvGraphicFramePr>
            <xdr:cNvPr id="3" name="Counterparty (Slicer)">
              <a:extLst>
                <a:ext uri="{FF2B5EF4-FFF2-40B4-BE49-F238E27FC236}">
                  <a16:creationId xmlns:a16="http://schemas.microsoft.com/office/drawing/2014/main" id="{00000000-0008-0000-1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ounterparty (Slicer)"/>
            </a:graphicData>
          </a:graphic>
        </xdr:graphicFrame>
      </mc:Choice>
      <mc:Fallback xmlns="">
        <xdr:sp macro="" textlink="">
          <xdr:nvSpPr>
            <xdr:cNvPr id="0" name=""/>
            <xdr:cNvSpPr>
              <a:spLocks noTextEdit="1"/>
            </xdr:cNvSpPr>
          </xdr:nvSpPr>
          <xdr:spPr>
            <a:xfrm>
              <a:off x="5375590" y="2792386"/>
              <a:ext cx="5846592" cy="21779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2</xdr:col>
      <xdr:colOff>602962</xdr:colOff>
      <xdr:row>11</xdr:row>
      <xdr:rowOff>67835</xdr:rowOff>
    </xdr:from>
    <xdr:to>
      <xdr:col>9</xdr:col>
      <xdr:colOff>219740</xdr:colOff>
      <xdr:row>26</xdr:row>
      <xdr:rowOff>69273</xdr:rowOff>
    </xdr:to>
    <xdr:sp macro="" textlink="">
      <xdr:nvSpPr>
        <xdr:cNvPr id="8" name="Rectangle 7">
          <a:extLst>
            <a:ext uri="{FF2B5EF4-FFF2-40B4-BE49-F238E27FC236}">
              <a16:creationId xmlns:a16="http://schemas.microsoft.com/office/drawing/2014/main" id="{00000000-0008-0000-1D00-000008000000}"/>
            </a:ext>
          </a:extLst>
        </xdr:cNvPr>
        <xdr:cNvSpPr/>
      </xdr:nvSpPr>
      <xdr:spPr>
        <a:xfrm>
          <a:off x="5590598" y="1972835"/>
          <a:ext cx="9644006" cy="259916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761998</xdr:colOff>
      <xdr:row>11</xdr:row>
      <xdr:rowOff>103903</xdr:rowOff>
    </xdr:from>
    <xdr:to>
      <xdr:col>9</xdr:col>
      <xdr:colOff>182993</xdr:colOff>
      <xdr:row>14</xdr:row>
      <xdr:rowOff>103576</xdr:rowOff>
    </xdr:to>
    <xdr:sp macro="" textlink="">
      <xdr:nvSpPr>
        <xdr:cNvPr id="20" name="TextBox 19">
          <a:extLst>
            <a:ext uri="{FF2B5EF4-FFF2-40B4-BE49-F238E27FC236}">
              <a16:creationId xmlns:a16="http://schemas.microsoft.com/office/drawing/2014/main" id="{00000000-0008-0000-1D00-000014000000}"/>
            </a:ext>
          </a:extLst>
        </xdr:cNvPr>
        <xdr:cNvSpPr txBox="1"/>
      </xdr:nvSpPr>
      <xdr:spPr>
        <a:xfrm>
          <a:off x="11499271" y="2085103"/>
          <a:ext cx="3446317"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redit</a:t>
          </a:r>
          <a:r>
            <a:rPr lang="en-US" sz="1800" b="1" i="0" u="none" strike="noStrike" baseline="0">
              <a:solidFill>
                <a:schemeClr val="bg1"/>
              </a:solidFill>
              <a:latin typeface="Arial" panose="020B0604020202020204" pitchFamily="34" charset="0"/>
              <a:cs typeface="Arial" panose="020B0604020202020204" pitchFamily="34" charset="0"/>
            </a:rPr>
            <a:t> risk parameter</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3</xdr:col>
      <xdr:colOff>1067563</xdr:colOff>
      <xdr:row>3</xdr:row>
      <xdr:rowOff>2770</xdr:rowOff>
    </xdr:to>
    <xdr:sp macro="" textlink="">
      <xdr:nvSpPr>
        <xdr:cNvPr id="16" name="TextBox 15">
          <a:extLst>
            <a:ext uri="{FF2B5EF4-FFF2-40B4-BE49-F238E27FC236}">
              <a16:creationId xmlns:a16="http://schemas.microsoft.com/office/drawing/2014/main" id="{00000000-0008-0000-1D00-000010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19" name="TextBox 18">
          <a:extLst>
            <a:ext uri="{FF2B5EF4-FFF2-40B4-BE49-F238E27FC236}">
              <a16:creationId xmlns:a16="http://schemas.microsoft.com/office/drawing/2014/main" id="{00000000-0008-0000-1D00-000013000000}"/>
            </a:ext>
          </a:extLst>
        </xdr:cNvPr>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ourth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8</xdr:col>
      <xdr:colOff>2678429</xdr:colOff>
      <xdr:row>13</xdr:row>
      <xdr:rowOff>141726</xdr:rowOff>
    </xdr:from>
    <xdr:to>
      <xdr:col>12</xdr:col>
      <xdr:colOff>279291</xdr:colOff>
      <xdr:row>42</xdr:row>
      <xdr:rowOff>66098</xdr:rowOff>
    </xdr:to>
    <mc:AlternateContent xmlns:mc="http://schemas.openxmlformats.org/markup-compatibility/2006" xmlns:a14="http://schemas.microsoft.com/office/drawing/2010/main">
      <mc:Choice Requires="a14">
        <xdr:graphicFrame macro="">
          <xdr:nvGraphicFramePr>
            <xdr:cNvPr id="12" name="Table 2">
              <a:extLst>
                <a:ext uri="{FF2B5EF4-FFF2-40B4-BE49-F238E27FC236}">
                  <a16:creationId xmlns:a16="http://schemas.microsoft.com/office/drawing/2014/main" id="{00000000-0008-0000-2000-00000C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2"/>
            </a:graphicData>
          </a:graphic>
        </xdr:graphicFrame>
      </mc:Choice>
      <mc:Fallback xmlns="">
        <xdr:sp macro="" textlink="">
          <xdr:nvSpPr>
            <xdr:cNvPr id="0" name=""/>
            <xdr:cNvSpPr>
              <a:spLocks noTextEdit="1"/>
            </xdr:cNvSpPr>
          </xdr:nvSpPr>
          <xdr:spPr>
            <a:xfrm>
              <a:off x="15746441" y="2389915"/>
              <a:ext cx="5792939" cy="4976085"/>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69504</xdr:colOff>
      <xdr:row>11</xdr:row>
      <xdr:rowOff>48805</xdr:rowOff>
    </xdr:from>
    <xdr:to>
      <xdr:col>12</xdr:col>
      <xdr:colOff>321392</xdr:colOff>
      <xdr:row>13</xdr:row>
      <xdr:rowOff>88187</xdr:rowOff>
    </xdr:to>
    <xdr:sp macro="" textlink="">
      <xdr:nvSpPr>
        <xdr:cNvPr id="14" name="TextBox 13">
          <a:extLst>
            <a:ext uri="{FF2B5EF4-FFF2-40B4-BE49-F238E27FC236}">
              <a16:creationId xmlns:a16="http://schemas.microsoft.com/office/drawing/2014/main" id="{00000000-0008-0000-2000-00000E000000}"/>
            </a:ext>
          </a:extLst>
        </xdr:cNvPr>
        <xdr:cNvSpPr txBox="1"/>
      </xdr:nvSpPr>
      <xdr:spPr>
        <a:xfrm>
          <a:off x="15540377" y="2033180"/>
          <a:ext cx="5795763" cy="39960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t</a:t>
          </a:r>
          <a:r>
            <a:rPr lang="en-GB" sz="1800" b="1">
              <a:solidFill>
                <a:schemeClr val="bg1"/>
              </a:solidFill>
              <a:latin typeface="Arial" panose="020B0604020202020204" pitchFamily="34" charset="0"/>
              <a:cs typeface="Arial" panose="020B0604020202020204" pitchFamily="34" charset="0"/>
            </a:rPr>
            <a:t>able</a:t>
          </a:r>
          <a:r>
            <a:rPr lang="en-GB" sz="1400" b="1" baseline="0">
              <a:solidFill>
                <a:schemeClr val="bg1"/>
              </a:solidFill>
              <a:latin typeface="Arial" panose="020B0604020202020204" pitchFamily="34" charset="0"/>
              <a:cs typeface="Arial" panose="020B0604020202020204" pitchFamily="34" charset="0"/>
            </a:rPr>
            <a:t> </a:t>
          </a:r>
          <a:endParaRPr lang="en-GB" sz="1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649011</xdr:colOff>
      <xdr:row>11</xdr:row>
      <xdr:rowOff>30879</xdr:rowOff>
    </xdr:from>
    <xdr:to>
      <xdr:col>12</xdr:col>
      <xdr:colOff>340335</xdr:colOff>
      <xdr:row>20</xdr:row>
      <xdr:rowOff>121516</xdr:rowOff>
    </xdr:to>
    <xdr:sp macro="" textlink="">
      <xdr:nvSpPr>
        <xdr:cNvPr id="15" name="Rectangle 14">
          <a:extLst>
            <a:ext uri="{FF2B5EF4-FFF2-40B4-BE49-F238E27FC236}">
              <a16:creationId xmlns:a16="http://schemas.microsoft.com/office/drawing/2014/main" id="{00000000-0008-0000-2000-00000F000000}"/>
            </a:ext>
          </a:extLst>
        </xdr:cNvPr>
        <xdr:cNvSpPr/>
      </xdr:nvSpPr>
      <xdr:spPr>
        <a:xfrm>
          <a:off x="15519884" y="2008904"/>
          <a:ext cx="5835199" cy="171796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676119</xdr:colOff>
      <xdr:row>47</xdr:row>
      <xdr:rowOff>164569</xdr:rowOff>
    </xdr:from>
    <xdr:to>
      <xdr:col>12</xdr:col>
      <xdr:colOff>658089</xdr:colOff>
      <xdr:row>58</xdr:row>
      <xdr:rowOff>159039</xdr:rowOff>
    </xdr:to>
    <mc:AlternateContent xmlns:mc="http://schemas.openxmlformats.org/markup-compatibility/2006" xmlns:a14="http://schemas.microsoft.com/office/drawing/2010/main">
      <mc:Choice Requires="a14">
        <xdr:graphicFrame macro="">
          <xdr:nvGraphicFramePr>
            <xdr:cNvPr id="6" name="Category 11">
              <a:extLst>
                <a:ext uri="{FF2B5EF4-FFF2-40B4-BE49-F238E27FC236}">
                  <a16:creationId xmlns:a16="http://schemas.microsoft.com/office/drawing/2014/main" id="{00000000-0008-0000-20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1"/>
            </a:graphicData>
          </a:graphic>
        </xdr:graphicFrame>
      </mc:Choice>
      <mc:Fallback xmlns="">
        <xdr:sp macro="" textlink="">
          <xdr:nvSpPr>
            <xdr:cNvPr id="0" name=""/>
            <xdr:cNvSpPr>
              <a:spLocks noTextEdit="1"/>
            </xdr:cNvSpPr>
          </xdr:nvSpPr>
          <xdr:spPr>
            <a:xfrm>
              <a:off x="19075782" y="8626521"/>
              <a:ext cx="2537308" cy="197567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717068</xdr:colOff>
      <xdr:row>20</xdr:row>
      <xdr:rowOff>10104</xdr:rowOff>
    </xdr:from>
    <xdr:to>
      <xdr:col>12</xdr:col>
      <xdr:colOff>274526</xdr:colOff>
      <xdr:row>42</xdr:row>
      <xdr:rowOff>49357</xdr:rowOff>
    </xdr:to>
    <xdr:sp macro="" textlink="$O$25">
      <xdr:nvSpPr>
        <xdr:cNvPr id="20" name="TextBox 19">
          <a:extLst>
            <a:ext uri="{FF2B5EF4-FFF2-40B4-BE49-F238E27FC236}">
              <a16:creationId xmlns:a16="http://schemas.microsoft.com/office/drawing/2014/main" id="{00000000-0008-0000-2000-000014000000}"/>
            </a:ext>
          </a:extLst>
        </xdr:cNvPr>
        <xdr:cNvSpPr txBox="1"/>
      </xdr:nvSpPr>
      <xdr:spPr>
        <a:xfrm>
          <a:off x="15778730" y="3470565"/>
          <a:ext cx="5762235" cy="3872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FDD389C-34B4-42C4-89FD-7693AA5C05DE}"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316345</xdr:colOff>
      <xdr:row>6</xdr:row>
      <xdr:rowOff>10101</xdr:rowOff>
    </xdr:to>
    <xdr:sp macro="" textlink="">
      <xdr:nvSpPr>
        <xdr:cNvPr id="26" name="TextBox 25">
          <a:extLst>
            <a:ext uri="{FF2B5EF4-FFF2-40B4-BE49-F238E27FC236}">
              <a16:creationId xmlns:a16="http://schemas.microsoft.com/office/drawing/2014/main" id="{00000000-0008-0000-2000-00001A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1 and 3 Asset quality</a:t>
          </a:r>
        </a:p>
      </xdr:txBody>
    </xdr:sp>
    <xdr:clientData/>
  </xdr:twoCellAnchor>
  <xdr:twoCellAnchor editAs="absolute">
    <xdr:from>
      <xdr:col>1</xdr:col>
      <xdr:colOff>0</xdr:colOff>
      <xdr:row>8</xdr:row>
      <xdr:rowOff>0</xdr:rowOff>
    </xdr:from>
    <xdr:to>
      <xdr:col>12</xdr:col>
      <xdr:colOff>330674</xdr:colOff>
      <xdr:row>10</xdr:row>
      <xdr:rowOff>39382</xdr:rowOff>
    </xdr:to>
    <xdr:sp macro="" textlink="">
      <xdr:nvSpPr>
        <xdr:cNvPr id="22" name="TextBox 21">
          <a:extLst>
            <a:ext uri="{FF2B5EF4-FFF2-40B4-BE49-F238E27FC236}">
              <a16:creationId xmlns:a16="http://schemas.microsoft.com/office/drawing/2014/main" id="{00000000-0008-0000-20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s by instrument and reference period</a:t>
          </a:r>
        </a:p>
      </xdr:txBody>
    </xdr:sp>
    <xdr:clientData/>
  </xdr:twoCellAnchor>
  <xdr:twoCellAnchor editAs="absolute">
    <xdr:from>
      <xdr:col>1</xdr:col>
      <xdr:colOff>0</xdr:colOff>
      <xdr:row>11</xdr:row>
      <xdr:rowOff>0</xdr:rowOff>
    </xdr:from>
    <xdr:to>
      <xdr:col>8</xdr:col>
      <xdr:colOff>2635521</xdr:colOff>
      <xdr:row>35</xdr:row>
      <xdr:rowOff>83357</xdr:rowOff>
    </xdr:to>
    <xdr:graphicFrame macro="">
      <xdr:nvGraphicFramePr>
        <xdr:cNvPr id="38" name="Chart 37">
          <a:extLst>
            <a:ext uri="{FF2B5EF4-FFF2-40B4-BE49-F238E27FC236}">
              <a16:creationId xmlns:a16="http://schemas.microsoft.com/office/drawing/2014/main" id="{00000000-0008-0000-20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0</xdr:col>
      <xdr:colOff>154013</xdr:colOff>
      <xdr:row>68</xdr:row>
      <xdr:rowOff>7484</xdr:rowOff>
    </xdr:to>
    <xdr:graphicFrame macro="">
      <xdr:nvGraphicFramePr>
        <xdr:cNvPr id="40" name="Chart 39">
          <a:extLst>
            <a:ext uri="{FF2B5EF4-FFF2-40B4-BE49-F238E27FC236}">
              <a16:creationId xmlns:a16="http://schemas.microsoft.com/office/drawing/2014/main" id="{00000000-0008-0000-20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71369</xdr:colOff>
      <xdr:row>63</xdr:row>
      <xdr:rowOff>30883</xdr:rowOff>
    </xdr:from>
    <xdr:to>
      <xdr:col>13</xdr:col>
      <xdr:colOff>692215</xdr:colOff>
      <xdr:row>69</xdr:row>
      <xdr:rowOff>197138</xdr:rowOff>
    </xdr:to>
    <xdr:sp macro="" textlink="$K$62">
      <xdr:nvSpPr>
        <xdr:cNvPr id="21" name="TextBox 20">
          <a:extLst>
            <a:ext uri="{FF2B5EF4-FFF2-40B4-BE49-F238E27FC236}">
              <a16:creationId xmlns:a16="http://schemas.microsoft.com/office/drawing/2014/main" id="{00000000-0008-0000-2000-000015000000}"/>
            </a:ext>
          </a:extLst>
        </xdr:cNvPr>
        <xdr:cNvSpPr txBox="1"/>
      </xdr:nvSpPr>
      <xdr:spPr>
        <a:xfrm>
          <a:off x="18567857" y="11374581"/>
          <a:ext cx="4235275" cy="12469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4C955E0-AC26-45F0-BCD8-02EBE19E4EF0}"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27" name="TextBox 26">
          <a:extLst>
            <a:ext uri="{FF2B5EF4-FFF2-40B4-BE49-F238E27FC236}">
              <a16:creationId xmlns:a16="http://schemas.microsoft.com/office/drawing/2014/main" id="{00000000-0008-0000-2000-00001B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679</xdr:colOff>
      <xdr:row>73</xdr:row>
      <xdr:rowOff>96981</xdr:rowOff>
    </xdr:to>
    <xdr:sp macro="" textlink="">
      <xdr:nvSpPr>
        <xdr:cNvPr id="30" name="TextBox 29">
          <a:extLst>
            <a:ext uri="{FF2B5EF4-FFF2-40B4-BE49-F238E27FC236}">
              <a16:creationId xmlns:a16="http://schemas.microsoft.com/office/drawing/2014/main" id="{00000000-0008-0000-2000-00001E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260246</xdr:colOff>
      <xdr:row>3</xdr:row>
      <xdr:rowOff>2770</xdr:rowOff>
    </xdr:to>
    <xdr:sp macro="" textlink="">
      <xdr:nvSpPr>
        <xdr:cNvPr id="31" name="TextBox 30">
          <a:extLst>
            <a:ext uri="{FF2B5EF4-FFF2-40B4-BE49-F238E27FC236}">
              <a16:creationId xmlns:a16="http://schemas.microsoft.com/office/drawing/2014/main" id="{00000000-0008-0000-2000-00001F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6098</xdr:rowOff>
    </xdr:to>
    <xdr:sp macro="" textlink="">
      <xdr:nvSpPr>
        <xdr:cNvPr id="34" name="TextBox 33">
          <a:extLst>
            <a:ext uri="{FF2B5EF4-FFF2-40B4-BE49-F238E27FC236}">
              <a16:creationId xmlns:a16="http://schemas.microsoft.com/office/drawing/2014/main" id="{00000000-0008-0000-2000-000022000000}"/>
            </a:ext>
          </a:extLst>
        </xdr:cNvPr>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ourth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646835</xdr:colOff>
      <xdr:row>42</xdr:row>
      <xdr:rowOff>39383</xdr:rowOff>
    </xdr:to>
    <xdr:sp macro="" textlink="">
      <xdr:nvSpPr>
        <xdr:cNvPr id="35" name="TextBox 34">
          <a:extLst>
            <a:ext uri="{FF2B5EF4-FFF2-40B4-BE49-F238E27FC236}">
              <a16:creationId xmlns:a16="http://schemas.microsoft.com/office/drawing/2014/main" id="{00000000-0008-0000-2000-000023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Total exposures and coverage ratio by the selected classification (Q4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788448</xdr:colOff>
      <xdr:row>55</xdr:row>
      <xdr:rowOff>107641</xdr:rowOff>
    </xdr:from>
    <xdr:to>
      <xdr:col>12</xdr:col>
      <xdr:colOff>619250</xdr:colOff>
      <xdr:row>56</xdr:row>
      <xdr:rowOff>163083</xdr:rowOff>
    </xdr:to>
    <xdr:sp macro="" textlink="">
      <xdr:nvSpPr>
        <xdr:cNvPr id="23" name="TextBox 22">
          <a:extLst>
            <a:ext uri="{FF2B5EF4-FFF2-40B4-BE49-F238E27FC236}">
              <a16:creationId xmlns:a16="http://schemas.microsoft.com/office/drawing/2014/main" id="{00000000-0008-0000-2000-000017000000}"/>
            </a:ext>
          </a:extLst>
        </xdr:cNvPr>
        <xdr:cNvSpPr txBox="1"/>
      </xdr:nvSpPr>
      <xdr:spPr>
        <a:xfrm>
          <a:off x="19176243"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723358</xdr:colOff>
      <xdr:row>46</xdr:row>
      <xdr:rowOff>10714</xdr:rowOff>
    </xdr:from>
    <xdr:to>
      <xdr:col>12</xdr:col>
      <xdr:colOff>607664</xdr:colOff>
      <xdr:row>47</xdr:row>
      <xdr:rowOff>142877</xdr:rowOff>
    </xdr:to>
    <xdr:sp macro="" textlink="">
      <xdr:nvSpPr>
        <xdr:cNvPr id="24" name="TextBox 23">
          <a:extLst>
            <a:ext uri="{FF2B5EF4-FFF2-40B4-BE49-F238E27FC236}">
              <a16:creationId xmlns:a16="http://schemas.microsoft.com/office/drawing/2014/main" id="{00000000-0008-0000-2000-000018000000}"/>
            </a:ext>
          </a:extLst>
        </xdr:cNvPr>
        <xdr:cNvSpPr txBox="1"/>
      </xdr:nvSpPr>
      <xdr:spPr>
        <a:xfrm>
          <a:off x="19126196"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0</xdr:col>
      <xdr:colOff>723358</xdr:colOff>
      <xdr:row>46</xdr:row>
      <xdr:rowOff>0</xdr:rowOff>
    </xdr:from>
    <xdr:to>
      <xdr:col>12</xdr:col>
      <xdr:colOff>607664</xdr:colOff>
      <xdr:row>56</xdr:row>
      <xdr:rowOff>66098</xdr:rowOff>
    </xdr:to>
    <xdr:sp macro="" textlink="">
      <xdr:nvSpPr>
        <xdr:cNvPr id="25" name="Rectangle 24">
          <a:extLst>
            <a:ext uri="{FF2B5EF4-FFF2-40B4-BE49-F238E27FC236}">
              <a16:creationId xmlns:a16="http://schemas.microsoft.com/office/drawing/2014/main" id="{00000000-0008-0000-2000-000019000000}"/>
            </a:ext>
          </a:extLst>
        </xdr:cNvPr>
        <xdr:cNvSpPr/>
      </xdr:nvSpPr>
      <xdr:spPr>
        <a:xfrm>
          <a:off x="19126196"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474544</xdr:colOff>
      <xdr:row>56</xdr:row>
      <xdr:rowOff>122687</xdr:rowOff>
    </xdr:from>
    <xdr:to>
      <xdr:col>12</xdr:col>
      <xdr:colOff>1103740</xdr:colOff>
      <xdr:row>58</xdr:row>
      <xdr:rowOff>107084</xdr:rowOff>
    </xdr:to>
    <xdr:sp macro="" textlink="">
      <xdr:nvSpPr>
        <xdr:cNvPr id="39" name="TextBox 38">
          <a:extLst>
            <a:ext uri="{FF2B5EF4-FFF2-40B4-BE49-F238E27FC236}">
              <a16:creationId xmlns:a16="http://schemas.microsoft.com/office/drawing/2014/main" id="{00000000-0008-0000-2000-000027000000}"/>
            </a:ext>
          </a:extLst>
        </xdr:cNvPr>
        <xdr:cNvSpPr txBox="1"/>
      </xdr:nvSpPr>
      <xdr:spPr>
        <a:xfrm>
          <a:off x="18883732"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435397</xdr:colOff>
      <xdr:row>58</xdr:row>
      <xdr:rowOff>121514</xdr:rowOff>
    </xdr:from>
    <xdr:to>
      <xdr:col>11</xdr:col>
      <xdr:colOff>1248771</xdr:colOff>
      <xdr:row>62</xdr:row>
      <xdr:rowOff>122808</xdr:rowOff>
    </xdr:to>
    <xdr:sp macro="" textlink="">
      <xdr:nvSpPr>
        <xdr:cNvPr id="41" name="Down Arrow 40">
          <a:extLst>
            <a:ext uri="{FF2B5EF4-FFF2-40B4-BE49-F238E27FC236}">
              <a16:creationId xmlns:a16="http://schemas.microsoft.com/office/drawing/2014/main" id="{00000000-0008-0000-2000-000029000000}"/>
            </a:ext>
          </a:extLst>
        </xdr:cNvPr>
        <xdr:cNvSpPr/>
      </xdr:nvSpPr>
      <xdr:spPr>
        <a:xfrm>
          <a:off x="20009758"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11</xdr:col>
      <xdr:colOff>562016</xdr:colOff>
      <xdr:row>47</xdr:row>
      <xdr:rowOff>164758</xdr:rowOff>
    </xdr:from>
    <xdr:to>
      <xdr:col>13</xdr:col>
      <xdr:colOff>117093</xdr:colOff>
      <xdr:row>57</xdr:row>
      <xdr:rowOff>162118</xdr:rowOff>
    </xdr:to>
    <mc:AlternateContent xmlns:mc="http://schemas.openxmlformats.org/markup-compatibility/2006" xmlns:a14="http://schemas.microsoft.com/office/drawing/2010/main">
      <mc:Choice Requires="a14">
        <xdr:graphicFrame macro="">
          <xdr:nvGraphicFramePr>
            <xdr:cNvPr id="7" name="Category 8">
              <a:extLst>
                <a:ext uri="{FF2B5EF4-FFF2-40B4-BE49-F238E27FC236}">
                  <a16:creationId xmlns:a16="http://schemas.microsoft.com/office/drawing/2014/main" id="{00000000-0008-0000-23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8"/>
            </a:graphicData>
          </a:graphic>
        </xdr:graphicFrame>
      </mc:Choice>
      <mc:Fallback xmlns="">
        <xdr:sp macro="" textlink="">
          <xdr:nvSpPr>
            <xdr:cNvPr id="0" name=""/>
            <xdr:cNvSpPr>
              <a:spLocks noTextEdit="1"/>
            </xdr:cNvSpPr>
          </xdr:nvSpPr>
          <xdr:spPr>
            <a:xfrm>
              <a:off x="18901421" y="8862103"/>
              <a:ext cx="253774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97183</xdr:colOff>
      <xdr:row>54</xdr:row>
      <xdr:rowOff>103910</xdr:rowOff>
    </xdr:from>
    <xdr:to>
      <xdr:col>1</xdr:col>
      <xdr:colOff>2574657</xdr:colOff>
      <xdr:row>56</xdr:row>
      <xdr:rowOff>2298</xdr:rowOff>
    </xdr:to>
    <xdr:sp macro="" textlink="">
      <xdr:nvSpPr>
        <xdr:cNvPr id="17" name="TextBox 16">
          <a:extLst>
            <a:ext uri="{FF2B5EF4-FFF2-40B4-BE49-F238E27FC236}">
              <a16:creationId xmlns:a16="http://schemas.microsoft.com/office/drawing/2014/main" id="{00000000-0008-0000-2300-000011000000}"/>
            </a:ext>
          </a:extLst>
        </xdr:cNvPr>
        <xdr:cNvSpPr txBox="1"/>
      </xdr:nvSpPr>
      <xdr:spPr>
        <a:xfrm>
          <a:off x="581910" y="982287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1455846</xdr:colOff>
      <xdr:row>6</xdr:row>
      <xdr:rowOff>6926</xdr:rowOff>
    </xdr:to>
    <xdr:sp macro="" textlink="">
      <xdr:nvSpPr>
        <xdr:cNvPr id="21" name="TextBox 20">
          <a:extLst>
            <a:ext uri="{FF2B5EF4-FFF2-40B4-BE49-F238E27FC236}">
              <a16:creationId xmlns:a16="http://schemas.microsoft.com/office/drawing/2014/main" id="{00000000-0008-0000-2300-000015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2 Non-performing</a:t>
          </a:r>
          <a:r>
            <a:rPr lang="en-GB" sz="2200" b="1" baseline="0">
              <a:ln>
                <a:noFill/>
              </a:ln>
              <a:solidFill>
                <a:srgbClr val="003299"/>
              </a:solidFill>
              <a:latin typeface="Helvetica light"/>
            </a:rPr>
            <a:t> loans </a:t>
          </a:r>
          <a:r>
            <a:rPr lang="en-GB" sz="2200" b="1">
              <a:ln>
                <a:noFill/>
              </a:ln>
              <a:solidFill>
                <a:srgbClr val="003299"/>
              </a:solidFill>
              <a:latin typeface="Helvetica light"/>
            </a:rPr>
            <a:t>ratio</a:t>
          </a:r>
        </a:p>
      </xdr:txBody>
    </xdr:sp>
    <xdr:clientData/>
  </xdr:twoCellAnchor>
  <xdr:twoCellAnchor editAs="absolute">
    <xdr:from>
      <xdr:col>1</xdr:col>
      <xdr:colOff>0</xdr:colOff>
      <xdr:row>8</xdr:row>
      <xdr:rowOff>0</xdr:rowOff>
    </xdr:from>
    <xdr:to>
      <xdr:col>12</xdr:col>
      <xdr:colOff>1463825</xdr:colOff>
      <xdr:row>10</xdr:row>
      <xdr:rowOff>39382</xdr:rowOff>
    </xdr:to>
    <xdr:sp macro="" textlink="">
      <xdr:nvSpPr>
        <xdr:cNvPr id="16" name="TextBox 15">
          <a:extLst>
            <a:ext uri="{FF2B5EF4-FFF2-40B4-BE49-F238E27FC236}">
              <a16:creationId xmlns:a16="http://schemas.microsoft.com/office/drawing/2014/main" id="{00000000-0008-0000-2300-000010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Non-performing loans by reference period</a:t>
          </a:r>
        </a:p>
      </xdr:txBody>
    </xdr:sp>
    <xdr:clientData/>
  </xdr:twoCellAnchor>
  <xdr:twoCellAnchor editAs="absolute">
    <xdr:from>
      <xdr:col>1</xdr:col>
      <xdr:colOff>0</xdr:colOff>
      <xdr:row>11</xdr:row>
      <xdr:rowOff>0</xdr:rowOff>
    </xdr:from>
    <xdr:to>
      <xdr:col>12</xdr:col>
      <xdr:colOff>1493555</xdr:colOff>
      <xdr:row>35</xdr:row>
      <xdr:rowOff>87166</xdr:rowOff>
    </xdr:to>
    <xdr:graphicFrame macro="">
      <xdr:nvGraphicFramePr>
        <xdr:cNvPr id="36" name="Chart 35">
          <a:extLst>
            <a:ext uri="{FF2B5EF4-FFF2-40B4-BE49-F238E27FC236}">
              <a16:creationId xmlns:a16="http://schemas.microsoft.com/office/drawing/2014/main" id="{00000000-0008-0000-2300-00002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1</xdr:col>
      <xdr:colOff>38559</xdr:colOff>
      <xdr:row>68</xdr:row>
      <xdr:rowOff>10141</xdr:rowOff>
    </xdr:to>
    <xdr:graphicFrame macro="">
      <xdr:nvGraphicFramePr>
        <xdr:cNvPr id="37" name="Chart 36">
          <a:extLst>
            <a:ext uri="{FF2B5EF4-FFF2-40B4-BE49-F238E27FC236}">
              <a16:creationId xmlns:a16="http://schemas.microsoft.com/office/drawing/2014/main" id="{00000000-0008-0000-2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9091</xdr:colOff>
      <xdr:row>63</xdr:row>
      <xdr:rowOff>7504</xdr:rowOff>
    </xdr:from>
    <xdr:to>
      <xdr:col>14</xdr:col>
      <xdr:colOff>531978</xdr:colOff>
      <xdr:row>69</xdr:row>
      <xdr:rowOff>221674</xdr:rowOff>
    </xdr:to>
    <xdr:sp macro="" textlink="$R$62">
      <xdr:nvSpPr>
        <xdr:cNvPr id="18" name="TextBox 17">
          <a:extLst>
            <a:ext uri="{FF2B5EF4-FFF2-40B4-BE49-F238E27FC236}">
              <a16:creationId xmlns:a16="http://schemas.microsoft.com/office/drawing/2014/main" id="{00000000-0008-0000-2300-000012000000}"/>
            </a:ext>
          </a:extLst>
        </xdr:cNvPr>
        <xdr:cNvSpPr txBox="1"/>
      </xdr:nvSpPr>
      <xdr:spPr>
        <a:xfrm>
          <a:off x="18561627" y="11360727"/>
          <a:ext cx="4329547" cy="1288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250D0C2-9F1E-4C30-B824-C71289ECBC93}"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69</xdr:row>
      <xdr:rowOff>0</xdr:rowOff>
    </xdr:from>
    <xdr:to>
      <xdr:col>1</xdr:col>
      <xdr:colOff>1531504</xdr:colOff>
      <xdr:row>70</xdr:row>
      <xdr:rowOff>96981</xdr:rowOff>
    </xdr:to>
    <xdr:sp macro="" textlink="">
      <xdr:nvSpPr>
        <xdr:cNvPr id="22" name="TextBox 21">
          <a:extLst>
            <a:ext uri="{FF2B5EF4-FFF2-40B4-BE49-F238E27FC236}">
              <a16:creationId xmlns:a16="http://schemas.microsoft.com/office/drawing/2014/main" id="{00000000-0008-0000-23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1504</xdr:colOff>
      <xdr:row>38</xdr:row>
      <xdr:rowOff>152400</xdr:rowOff>
    </xdr:to>
    <xdr:sp macro="" textlink="">
      <xdr:nvSpPr>
        <xdr:cNvPr id="23" name="TextBox 22">
          <a:extLst>
            <a:ext uri="{FF2B5EF4-FFF2-40B4-BE49-F238E27FC236}">
              <a16:creationId xmlns:a16="http://schemas.microsoft.com/office/drawing/2014/main" id="{00000000-0008-0000-2300-000017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1311397</xdr:colOff>
      <xdr:row>3</xdr:row>
      <xdr:rowOff>2770</xdr:rowOff>
    </xdr:to>
    <xdr:sp macro="" textlink="">
      <xdr:nvSpPr>
        <xdr:cNvPr id="24" name="TextBox 23">
          <a:extLst>
            <a:ext uri="{FF2B5EF4-FFF2-40B4-BE49-F238E27FC236}">
              <a16:creationId xmlns:a16="http://schemas.microsoft.com/office/drawing/2014/main" id="{00000000-0008-0000-2300-000018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25" name="TextBox 24">
          <a:extLst>
            <a:ext uri="{FF2B5EF4-FFF2-40B4-BE49-F238E27FC236}">
              <a16:creationId xmlns:a16="http://schemas.microsoft.com/office/drawing/2014/main" id="{00000000-0008-0000-2300-000019000000}"/>
            </a:ext>
          </a:extLst>
        </xdr:cNvPr>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ourth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3</xdr:col>
      <xdr:colOff>94928</xdr:colOff>
      <xdr:row>42</xdr:row>
      <xdr:rowOff>39383</xdr:rowOff>
    </xdr:to>
    <xdr:sp macro="" textlink="">
      <xdr:nvSpPr>
        <xdr:cNvPr id="28" name="TextBox 27">
          <a:extLst>
            <a:ext uri="{FF2B5EF4-FFF2-40B4-BE49-F238E27FC236}">
              <a16:creationId xmlns:a16="http://schemas.microsoft.com/office/drawing/2014/main" id="{00000000-0008-0000-23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Non-performing loans by the selected classification (Q4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1</xdr:col>
      <xdr:colOff>659267</xdr:colOff>
      <xdr:row>55</xdr:row>
      <xdr:rowOff>104466</xdr:rowOff>
    </xdr:from>
    <xdr:to>
      <xdr:col>13</xdr:col>
      <xdr:colOff>67367</xdr:colOff>
      <xdr:row>56</xdr:row>
      <xdr:rowOff>159908</xdr:rowOff>
    </xdr:to>
    <xdr:sp macro="" textlink="">
      <xdr:nvSpPr>
        <xdr:cNvPr id="20" name="TextBox 19">
          <a:extLst>
            <a:ext uri="{FF2B5EF4-FFF2-40B4-BE49-F238E27FC236}">
              <a16:creationId xmlns:a16="http://schemas.microsoft.com/office/drawing/2014/main" id="{00000000-0008-0000-2300-000014000000}"/>
            </a:ext>
          </a:extLst>
        </xdr:cNvPr>
        <xdr:cNvSpPr txBox="1"/>
      </xdr:nvSpPr>
      <xdr:spPr>
        <a:xfrm>
          <a:off x="19176267"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1</xdr:col>
      <xdr:colOff>621285</xdr:colOff>
      <xdr:row>46</xdr:row>
      <xdr:rowOff>7539</xdr:rowOff>
    </xdr:from>
    <xdr:to>
      <xdr:col>13</xdr:col>
      <xdr:colOff>39906</xdr:colOff>
      <xdr:row>47</xdr:row>
      <xdr:rowOff>139702</xdr:rowOff>
    </xdr:to>
    <xdr:sp macro="" textlink="">
      <xdr:nvSpPr>
        <xdr:cNvPr id="26" name="TextBox 25">
          <a:extLst>
            <a:ext uri="{FF2B5EF4-FFF2-40B4-BE49-F238E27FC236}">
              <a16:creationId xmlns:a16="http://schemas.microsoft.com/office/drawing/2014/main" id="{00000000-0008-0000-2300-00001A000000}"/>
            </a:ext>
          </a:extLst>
        </xdr:cNvPr>
        <xdr:cNvSpPr txBox="1"/>
      </xdr:nvSpPr>
      <xdr:spPr>
        <a:xfrm>
          <a:off x="19126220"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1</xdr:col>
      <xdr:colOff>621285</xdr:colOff>
      <xdr:row>46</xdr:row>
      <xdr:rowOff>0</xdr:rowOff>
    </xdr:from>
    <xdr:to>
      <xdr:col>13</xdr:col>
      <xdr:colOff>39906</xdr:colOff>
      <xdr:row>56</xdr:row>
      <xdr:rowOff>69273</xdr:rowOff>
    </xdr:to>
    <xdr:sp macro="" textlink="">
      <xdr:nvSpPr>
        <xdr:cNvPr id="29" name="Rectangle 28">
          <a:extLst>
            <a:ext uri="{FF2B5EF4-FFF2-40B4-BE49-F238E27FC236}">
              <a16:creationId xmlns:a16="http://schemas.microsoft.com/office/drawing/2014/main" id="{00000000-0008-0000-2300-00001D000000}"/>
            </a:ext>
          </a:extLst>
        </xdr:cNvPr>
        <xdr:cNvSpPr/>
      </xdr:nvSpPr>
      <xdr:spPr>
        <a:xfrm>
          <a:off x="19126220"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369296</xdr:colOff>
      <xdr:row>56</xdr:row>
      <xdr:rowOff>125862</xdr:rowOff>
    </xdr:from>
    <xdr:to>
      <xdr:col>13</xdr:col>
      <xdr:colOff>609566</xdr:colOff>
      <xdr:row>58</xdr:row>
      <xdr:rowOff>103909</xdr:rowOff>
    </xdr:to>
    <xdr:sp macro="" textlink="">
      <xdr:nvSpPr>
        <xdr:cNvPr id="31" name="TextBox 30">
          <a:extLst>
            <a:ext uri="{FF2B5EF4-FFF2-40B4-BE49-F238E27FC236}">
              <a16:creationId xmlns:a16="http://schemas.microsoft.com/office/drawing/2014/main" id="{00000000-0008-0000-2300-00001F000000}"/>
            </a:ext>
          </a:extLst>
        </xdr:cNvPr>
        <xdr:cNvSpPr txBox="1"/>
      </xdr:nvSpPr>
      <xdr:spPr>
        <a:xfrm>
          <a:off x="18883756"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50224</xdr:colOff>
      <xdr:row>58</xdr:row>
      <xdr:rowOff>124689</xdr:rowOff>
    </xdr:from>
    <xdr:to>
      <xdr:col>12</xdr:col>
      <xdr:colOff>902104</xdr:colOff>
      <xdr:row>62</xdr:row>
      <xdr:rowOff>125983</xdr:rowOff>
    </xdr:to>
    <xdr:sp macro="" textlink="">
      <xdr:nvSpPr>
        <xdr:cNvPr id="38" name="Down Arrow 37">
          <a:extLst>
            <a:ext uri="{FF2B5EF4-FFF2-40B4-BE49-F238E27FC236}">
              <a16:creationId xmlns:a16="http://schemas.microsoft.com/office/drawing/2014/main" id="{00000000-0008-0000-2300-000026000000}"/>
            </a:ext>
          </a:extLst>
        </xdr:cNvPr>
        <xdr:cNvSpPr/>
      </xdr:nvSpPr>
      <xdr:spPr>
        <a:xfrm>
          <a:off x="20009782"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649605</xdr:colOff>
      <xdr:row>45</xdr:row>
      <xdr:rowOff>29527</xdr:rowOff>
    </xdr:from>
    <xdr:to>
      <xdr:col>27</xdr:col>
      <xdr:colOff>115005</xdr:colOff>
      <xdr:row>69</xdr:row>
      <xdr:rowOff>158407</xdr:rowOff>
    </xdr:to>
    <xdr:graphicFrame macro="">
      <xdr:nvGraphicFramePr>
        <xdr:cNvPr id="2" name="Chart 1">
          <a:extLst>
            <a:ext uri="{FF2B5EF4-FFF2-40B4-BE49-F238E27FC236}">
              <a16:creationId xmlns:a16="http://schemas.microsoft.com/office/drawing/2014/main" id="{00000000-0008-0000-2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absolute">
    <xdr:from>
      <xdr:col>12</xdr:col>
      <xdr:colOff>1056242</xdr:colOff>
      <xdr:row>47</xdr:row>
      <xdr:rowOff>164353</xdr:rowOff>
    </xdr:from>
    <xdr:to>
      <xdr:col>14</xdr:col>
      <xdr:colOff>1048181</xdr:colOff>
      <xdr:row>57</xdr:row>
      <xdr:rowOff>155363</xdr:rowOff>
    </xdr:to>
    <mc:AlternateContent xmlns:mc="http://schemas.openxmlformats.org/markup-compatibility/2006" xmlns:a14="http://schemas.microsoft.com/office/drawing/2010/main">
      <mc:Choice Requires="a14">
        <xdr:graphicFrame macro="">
          <xdr:nvGraphicFramePr>
            <xdr:cNvPr id="9" name="Category 7">
              <a:extLst>
                <a:ext uri="{FF2B5EF4-FFF2-40B4-BE49-F238E27FC236}">
                  <a16:creationId xmlns:a16="http://schemas.microsoft.com/office/drawing/2014/main" id="{00000000-0008-0000-26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7"/>
            </a:graphicData>
          </a:graphic>
        </xdr:graphicFrame>
      </mc:Choice>
      <mc:Fallback xmlns="">
        <xdr:sp macro="" textlink="">
          <xdr:nvSpPr>
            <xdr:cNvPr id="0" name=""/>
            <xdr:cNvSpPr>
              <a:spLocks noTextEdit="1"/>
            </xdr:cNvSpPr>
          </xdr:nvSpPr>
          <xdr:spPr>
            <a:xfrm>
              <a:off x="18860367" y="8861698"/>
              <a:ext cx="2522978"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4</xdr:col>
      <xdr:colOff>772680</xdr:colOff>
      <xdr:row>6</xdr:row>
      <xdr:rowOff>10101</xdr:rowOff>
    </xdr:to>
    <xdr:sp macro="" textlink="">
      <xdr:nvSpPr>
        <xdr:cNvPr id="21" name="TextBox 20">
          <a:extLst>
            <a:ext uri="{FF2B5EF4-FFF2-40B4-BE49-F238E27FC236}">
              <a16:creationId xmlns:a16="http://schemas.microsoft.com/office/drawing/2014/main" id="{00000000-0008-0000-2600-000015000000}"/>
            </a:ext>
          </a:extLst>
        </xdr:cNvPr>
        <xdr:cNvSpPr txBox="1"/>
      </xdr:nvSpPr>
      <xdr:spPr>
        <a:xfrm>
          <a:off x="0" y="554182"/>
          <a:ext cx="21728545"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5.01</a:t>
          </a:r>
          <a:r>
            <a:rPr lang="en-GB" sz="2200" b="1" baseline="0">
              <a:ln>
                <a:noFill/>
              </a:ln>
              <a:solidFill>
                <a:srgbClr val="003299"/>
              </a:solidFill>
              <a:latin typeface="Helvetica light"/>
            </a:rPr>
            <a:t> </a:t>
          </a:r>
          <a:r>
            <a:rPr lang="en-GB" sz="2200" b="1">
              <a:ln>
                <a:noFill/>
              </a:ln>
              <a:solidFill>
                <a:srgbClr val="003299"/>
              </a:solidFill>
              <a:latin typeface="Helvetica light"/>
            </a:rPr>
            <a:t>Loan-to-deposit ratio</a:t>
          </a:r>
        </a:p>
      </xdr:txBody>
    </xdr:sp>
    <xdr:clientData/>
  </xdr:twoCellAnchor>
  <xdr:twoCellAnchor editAs="absolute">
    <xdr:from>
      <xdr:col>1</xdr:col>
      <xdr:colOff>0</xdr:colOff>
      <xdr:row>8</xdr:row>
      <xdr:rowOff>0</xdr:rowOff>
    </xdr:from>
    <xdr:to>
      <xdr:col>14</xdr:col>
      <xdr:colOff>731879</xdr:colOff>
      <xdr:row>10</xdr:row>
      <xdr:rowOff>39382</xdr:rowOff>
    </xdr:to>
    <xdr:sp macro="" textlink="">
      <xdr:nvSpPr>
        <xdr:cNvPr id="15" name="TextBox 14">
          <a:extLst>
            <a:ext uri="{FF2B5EF4-FFF2-40B4-BE49-F238E27FC236}">
              <a16:creationId xmlns:a16="http://schemas.microsoft.com/office/drawing/2014/main" id="{00000000-0008-0000-2600-00000F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to-deposit ratio by reference period</a:t>
          </a:r>
        </a:p>
      </xdr:txBody>
    </xdr:sp>
    <xdr:clientData/>
  </xdr:twoCellAnchor>
  <xdr:twoCellAnchor editAs="absolute">
    <xdr:from>
      <xdr:col>1</xdr:col>
      <xdr:colOff>0</xdr:colOff>
      <xdr:row>11</xdr:row>
      <xdr:rowOff>0</xdr:rowOff>
    </xdr:from>
    <xdr:to>
      <xdr:col>14</xdr:col>
      <xdr:colOff>801491</xdr:colOff>
      <xdr:row>35</xdr:row>
      <xdr:rowOff>83357</xdr:rowOff>
    </xdr:to>
    <xdr:graphicFrame macro="">
      <xdr:nvGraphicFramePr>
        <xdr:cNvPr id="29" name="Chart 28">
          <a:extLst>
            <a:ext uri="{FF2B5EF4-FFF2-40B4-BE49-F238E27FC236}">
              <a16:creationId xmlns:a16="http://schemas.microsoft.com/office/drawing/2014/main" id="{00000000-0008-0000-26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484461</xdr:colOff>
      <xdr:row>68</xdr:row>
      <xdr:rowOff>6966</xdr:rowOff>
    </xdr:to>
    <xdr:graphicFrame macro="">
      <xdr:nvGraphicFramePr>
        <xdr:cNvPr id="31" name="Chart 30">
          <a:extLst>
            <a:ext uri="{FF2B5EF4-FFF2-40B4-BE49-F238E27FC236}">
              <a16:creationId xmlns:a16="http://schemas.microsoft.com/office/drawing/2014/main" id="{00000000-0008-0000-26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578716</xdr:colOff>
      <xdr:row>63</xdr:row>
      <xdr:rowOff>66097</xdr:rowOff>
    </xdr:from>
    <xdr:to>
      <xdr:col>15</xdr:col>
      <xdr:colOff>1035916</xdr:colOff>
      <xdr:row>70</xdr:row>
      <xdr:rowOff>6</xdr:rowOff>
    </xdr:to>
    <xdr:sp macro="" textlink="$R$62">
      <xdr:nvSpPr>
        <xdr:cNvPr id="16" name="TextBox 15">
          <a:extLst>
            <a:ext uri="{FF2B5EF4-FFF2-40B4-BE49-F238E27FC236}">
              <a16:creationId xmlns:a16="http://schemas.microsoft.com/office/drawing/2014/main" id="{00000000-0008-0000-2600-000010000000}"/>
            </a:ext>
          </a:extLst>
        </xdr:cNvPr>
        <xdr:cNvSpPr txBox="1"/>
      </xdr:nvSpPr>
      <xdr:spPr>
        <a:xfrm>
          <a:off x="18592800" y="11416145"/>
          <a:ext cx="4281055" cy="1246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17" name="TextBox 16">
          <a:extLst>
            <a:ext uri="{FF2B5EF4-FFF2-40B4-BE49-F238E27FC236}">
              <a16:creationId xmlns:a16="http://schemas.microsoft.com/office/drawing/2014/main" id="{00000000-0008-0000-26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679</xdr:colOff>
      <xdr:row>70</xdr:row>
      <xdr:rowOff>96981</xdr:rowOff>
    </xdr:to>
    <xdr:sp macro="" textlink="">
      <xdr:nvSpPr>
        <xdr:cNvPr id="22" name="TextBox 21">
          <a:extLst>
            <a:ext uri="{FF2B5EF4-FFF2-40B4-BE49-F238E27FC236}">
              <a16:creationId xmlns:a16="http://schemas.microsoft.com/office/drawing/2014/main" id="{00000000-0008-0000-26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655102</xdr:colOff>
      <xdr:row>3</xdr:row>
      <xdr:rowOff>2770</xdr:rowOff>
    </xdr:to>
    <xdr:sp macro="" textlink="">
      <xdr:nvSpPr>
        <xdr:cNvPr id="23" name="TextBox 22">
          <a:extLst>
            <a:ext uri="{FF2B5EF4-FFF2-40B4-BE49-F238E27FC236}">
              <a16:creationId xmlns:a16="http://schemas.microsoft.com/office/drawing/2014/main" id="{00000000-0008-0000-2600-000017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6098</xdr:rowOff>
    </xdr:to>
    <xdr:sp macro="" textlink="">
      <xdr:nvSpPr>
        <xdr:cNvPr id="30" name="TextBox 29">
          <a:extLst>
            <a:ext uri="{FF2B5EF4-FFF2-40B4-BE49-F238E27FC236}">
              <a16:creationId xmlns:a16="http://schemas.microsoft.com/office/drawing/2014/main" id="{00000000-0008-0000-2600-00001E000000}"/>
            </a:ext>
          </a:extLst>
        </xdr:cNvPr>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ourth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1035341</xdr:colOff>
      <xdr:row>42</xdr:row>
      <xdr:rowOff>39383</xdr:rowOff>
    </xdr:to>
    <xdr:sp macro="" textlink="">
      <xdr:nvSpPr>
        <xdr:cNvPr id="32" name="TextBox 31">
          <a:extLst>
            <a:ext uri="{FF2B5EF4-FFF2-40B4-BE49-F238E27FC236}">
              <a16:creationId xmlns:a16="http://schemas.microsoft.com/office/drawing/2014/main" id="{00000000-0008-0000-26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oan-to-deposit ratio by the selected classification (Q4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168551</xdr:colOff>
      <xdr:row>55</xdr:row>
      <xdr:rowOff>96961</xdr:rowOff>
    </xdr:from>
    <xdr:to>
      <xdr:col>14</xdr:col>
      <xdr:colOff>1007798</xdr:colOff>
      <xdr:row>56</xdr:row>
      <xdr:rowOff>152403</xdr:rowOff>
    </xdr:to>
    <xdr:sp macro="" textlink="">
      <xdr:nvSpPr>
        <xdr:cNvPr id="18" name="TextBox 17">
          <a:extLst>
            <a:ext uri="{FF2B5EF4-FFF2-40B4-BE49-F238E27FC236}">
              <a16:creationId xmlns:a16="http://schemas.microsoft.com/office/drawing/2014/main" id="{00000000-0008-0000-2600-000012000000}"/>
            </a:ext>
          </a:extLst>
        </xdr:cNvPr>
        <xdr:cNvSpPr txBox="1"/>
      </xdr:nvSpPr>
      <xdr:spPr>
        <a:xfrm>
          <a:off x="19176285" y="10002961"/>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112154</xdr:colOff>
      <xdr:row>46</xdr:row>
      <xdr:rowOff>10714</xdr:rowOff>
    </xdr:from>
    <xdr:to>
      <xdr:col>14</xdr:col>
      <xdr:colOff>993037</xdr:colOff>
      <xdr:row>47</xdr:row>
      <xdr:rowOff>142877</xdr:rowOff>
    </xdr:to>
    <xdr:sp macro="" textlink="">
      <xdr:nvSpPr>
        <xdr:cNvPr id="19" name="TextBox 18">
          <a:extLst>
            <a:ext uri="{FF2B5EF4-FFF2-40B4-BE49-F238E27FC236}">
              <a16:creationId xmlns:a16="http://schemas.microsoft.com/office/drawing/2014/main" id="{00000000-0008-0000-2600-000013000000}"/>
            </a:ext>
          </a:extLst>
        </xdr:cNvPr>
        <xdr:cNvSpPr txBox="1"/>
      </xdr:nvSpPr>
      <xdr:spPr>
        <a:xfrm>
          <a:off x="19126238"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112154</xdr:colOff>
      <xdr:row>46</xdr:row>
      <xdr:rowOff>0</xdr:rowOff>
    </xdr:from>
    <xdr:to>
      <xdr:col>14</xdr:col>
      <xdr:colOff>993037</xdr:colOff>
      <xdr:row>56</xdr:row>
      <xdr:rowOff>66098</xdr:rowOff>
    </xdr:to>
    <xdr:sp macro="" textlink="">
      <xdr:nvSpPr>
        <xdr:cNvPr id="20" name="Rectangle 19">
          <a:extLst>
            <a:ext uri="{FF2B5EF4-FFF2-40B4-BE49-F238E27FC236}">
              <a16:creationId xmlns:a16="http://schemas.microsoft.com/office/drawing/2014/main" id="{00000000-0008-0000-2600-000014000000}"/>
            </a:ext>
          </a:extLst>
        </xdr:cNvPr>
        <xdr:cNvSpPr/>
      </xdr:nvSpPr>
      <xdr:spPr>
        <a:xfrm>
          <a:off x="19126238"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869690</xdr:colOff>
      <xdr:row>56</xdr:row>
      <xdr:rowOff>122687</xdr:rowOff>
    </xdr:from>
    <xdr:to>
      <xdr:col>15</xdr:col>
      <xdr:colOff>229718</xdr:colOff>
      <xdr:row>58</xdr:row>
      <xdr:rowOff>107084</xdr:rowOff>
    </xdr:to>
    <xdr:sp macro="" textlink="">
      <xdr:nvSpPr>
        <xdr:cNvPr id="33" name="TextBox 32">
          <a:extLst>
            <a:ext uri="{FF2B5EF4-FFF2-40B4-BE49-F238E27FC236}">
              <a16:creationId xmlns:a16="http://schemas.microsoft.com/office/drawing/2014/main" id="{00000000-0008-0000-2600-000021000000}"/>
            </a:ext>
          </a:extLst>
        </xdr:cNvPr>
        <xdr:cNvSpPr txBox="1"/>
      </xdr:nvSpPr>
      <xdr:spPr>
        <a:xfrm>
          <a:off x="18883774"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724273</xdr:colOff>
      <xdr:row>58</xdr:row>
      <xdr:rowOff>121514</xdr:rowOff>
    </xdr:from>
    <xdr:to>
      <xdr:col>14</xdr:col>
      <xdr:colOff>273537</xdr:colOff>
      <xdr:row>62</xdr:row>
      <xdr:rowOff>122808</xdr:rowOff>
    </xdr:to>
    <xdr:sp macro="" textlink="">
      <xdr:nvSpPr>
        <xdr:cNvPr id="34" name="Down Arrow 33">
          <a:extLst>
            <a:ext uri="{FF2B5EF4-FFF2-40B4-BE49-F238E27FC236}">
              <a16:creationId xmlns:a16="http://schemas.microsoft.com/office/drawing/2014/main" id="{00000000-0008-0000-2600-000022000000}"/>
            </a:ext>
          </a:extLst>
        </xdr:cNvPr>
        <xdr:cNvSpPr/>
      </xdr:nvSpPr>
      <xdr:spPr>
        <a:xfrm>
          <a:off x="20009800"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5.xml><?xml version="1.0" encoding="utf-8"?>
<xdr:wsDr xmlns:xdr="http://schemas.openxmlformats.org/drawingml/2006/spreadsheetDrawing" xmlns:a="http://schemas.openxmlformats.org/drawingml/2006/main">
  <xdr:twoCellAnchor editAs="absolute">
    <xdr:from>
      <xdr:col>0</xdr:col>
      <xdr:colOff>295910</xdr:colOff>
      <xdr:row>41</xdr:row>
      <xdr:rowOff>27940</xdr:rowOff>
    </xdr:from>
    <xdr:to>
      <xdr:col>7</xdr:col>
      <xdr:colOff>418911</xdr:colOff>
      <xdr:row>65</xdr:row>
      <xdr:rowOff>163170</xdr:rowOff>
    </xdr:to>
    <xdr:graphicFrame macro="">
      <xdr:nvGraphicFramePr>
        <xdr:cNvPr id="2" name="Chart 1">
          <a:extLst>
            <a:ext uri="{FF2B5EF4-FFF2-40B4-BE49-F238E27FC236}">
              <a16:creationId xmlns:a16="http://schemas.microsoft.com/office/drawing/2014/main" id="{00000000-0008-0000-28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absolute">
    <xdr:from>
      <xdr:col>12</xdr:col>
      <xdr:colOff>959819</xdr:colOff>
      <xdr:row>47</xdr:row>
      <xdr:rowOff>159843</xdr:rowOff>
    </xdr:from>
    <xdr:to>
      <xdr:col>14</xdr:col>
      <xdr:colOff>942232</xdr:colOff>
      <xdr:row>57</xdr:row>
      <xdr:rowOff>114854</xdr:rowOff>
    </xdr:to>
    <mc:AlternateContent xmlns:mc="http://schemas.openxmlformats.org/markup-compatibility/2006" xmlns:a14="http://schemas.microsoft.com/office/drawing/2010/main">
      <mc:Choice Requires="a14">
        <xdr:graphicFrame macro="">
          <xdr:nvGraphicFramePr>
            <xdr:cNvPr id="13" name="Category 10">
              <a:extLst>
                <a:ext uri="{FF2B5EF4-FFF2-40B4-BE49-F238E27FC236}">
                  <a16:creationId xmlns:a16="http://schemas.microsoft.com/office/drawing/2014/main" id="{00000000-0008-0000-2900-00000D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0"/>
            </a:graphicData>
          </a:graphic>
        </xdr:graphicFrame>
      </mc:Choice>
      <mc:Fallback xmlns="">
        <xdr:sp macro="" textlink="">
          <xdr:nvSpPr>
            <xdr:cNvPr id="0" name=""/>
            <xdr:cNvSpPr>
              <a:spLocks noTextEdit="1"/>
            </xdr:cNvSpPr>
          </xdr:nvSpPr>
          <xdr:spPr>
            <a:xfrm>
              <a:off x="18875608" y="8844781"/>
              <a:ext cx="2513451"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83328</xdr:colOff>
      <xdr:row>54</xdr:row>
      <xdr:rowOff>64366</xdr:rowOff>
    </xdr:from>
    <xdr:to>
      <xdr:col>1</xdr:col>
      <xdr:colOff>2563977</xdr:colOff>
      <xdr:row>55</xdr:row>
      <xdr:rowOff>133913</xdr:rowOff>
    </xdr:to>
    <xdr:sp macro="" textlink="">
      <xdr:nvSpPr>
        <xdr:cNvPr id="14" name="TextBox 13">
          <a:extLst>
            <a:ext uri="{FF2B5EF4-FFF2-40B4-BE49-F238E27FC236}">
              <a16:creationId xmlns:a16="http://schemas.microsoft.com/office/drawing/2014/main" id="{00000000-0008-0000-2900-00000E000000}"/>
            </a:ext>
          </a:extLst>
        </xdr:cNvPr>
        <xdr:cNvSpPr txBox="1"/>
      </xdr:nvSpPr>
      <xdr:spPr>
        <a:xfrm>
          <a:off x="568055" y="976745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4</xdr:col>
      <xdr:colOff>607291</xdr:colOff>
      <xdr:row>6</xdr:row>
      <xdr:rowOff>10101</xdr:rowOff>
    </xdr:to>
    <xdr:sp macro="" textlink="">
      <xdr:nvSpPr>
        <xdr:cNvPr id="18" name="TextBox 17">
          <a:extLst>
            <a:ext uri="{FF2B5EF4-FFF2-40B4-BE49-F238E27FC236}">
              <a16:creationId xmlns:a16="http://schemas.microsoft.com/office/drawing/2014/main" id="{00000000-0008-0000-2900-000012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6.01 Liquidity coverage ratio</a:t>
          </a:r>
        </a:p>
      </xdr:txBody>
    </xdr:sp>
    <xdr:clientData/>
  </xdr:twoCellAnchor>
  <xdr:twoCellAnchor editAs="absolute">
    <xdr:from>
      <xdr:col>1</xdr:col>
      <xdr:colOff>0</xdr:colOff>
      <xdr:row>8</xdr:row>
      <xdr:rowOff>0</xdr:rowOff>
    </xdr:from>
    <xdr:to>
      <xdr:col>14</xdr:col>
      <xdr:colOff>641247</xdr:colOff>
      <xdr:row>10</xdr:row>
      <xdr:rowOff>39382</xdr:rowOff>
    </xdr:to>
    <xdr:sp macro="" textlink="">
      <xdr:nvSpPr>
        <xdr:cNvPr id="20" name="TextBox 19">
          <a:extLst>
            <a:ext uri="{FF2B5EF4-FFF2-40B4-BE49-F238E27FC236}">
              <a16:creationId xmlns:a16="http://schemas.microsoft.com/office/drawing/2014/main" id="{00000000-0008-0000-2900-000014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iquidity coverage ratio by reference period</a:t>
          </a:r>
        </a:p>
      </xdr:txBody>
    </xdr:sp>
    <xdr:clientData/>
  </xdr:twoCellAnchor>
  <xdr:twoCellAnchor editAs="absolute">
    <xdr:from>
      <xdr:col>1</xdr:col>
      <xdr:colOff>0</xdr:colOff>
      <xdr:row>11</xdr:row>
      <xdr:rowOff>0</xdr:rowOff>
    </xdr:from>
    <xdr:to>
      <xdr:col>14</xdr:col>
      <xdr:colOff>704509</xdr:colOff>
      <xdr:row>35</xdr:row>
      <xdr:rowOff>83357</xdr:rowOff>
    </xdr:to>
    <xdr:graphicFrame macro="">
      <xdr:nvGraphicFramePr>
        <xdr:cNvPr id="33" name="Chart 32">
          <a:extLst>
            <a:ext uri="{FF2B5EF4-FFF2-40B4-BE49-F238E27FC236}">
              <a16:creationId xmlns:a16="http://schemas.microsoft.com/office/drawing/2014/main" id="{00000000-0008-0000-29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387479</xdr:colOff>
      <xdr:row>68</xdr:row>
      <xdr:rowOff>6966</xdr:rowOff>
    </xdr:to>
    <xdr:graphicFrame macro="">
      <xdr:nvGraphicFramePr>
        <xdr:cNvPr id="35" name="Chart 34">
          <a:extLst>
            <a:ext uri="{FF2B5EF4-FFF2-40B4-BE49-F238E27FC236}">
              <a16:creationId xmlns:a16="http://schemas.microsoft.com/office/drawing/2014/main" id="{00000000-0008-0000-29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457199</xdr:colOff>
      <xdr:row>62</xdr:row>
      <xdr:rowOff>173181</xdr:rowOff>
    </xdr:from>
    <xdr:to>
      <xdr:col>15</xdr:col>
      <xdr:colOff>249381</xdr:colOff>
      <xdr:row>69</xdr:row>
      <xdr:rowOff>218499</xdr:rowOff>
    </xdr:to>
    <xdr:sp macro="" textlink="$R$62">
      <xdr:nvSpPr>
        <xdr:cNvPr id="19" name="TextBox 18">
          <a:extLst>
            <a:ext uri="{FF2B5EF4-FFF2-40B4-BE49-F238E27FC236}">
              <a16:creationId xmlns:a16="http://schemas.microsoft.com/office/drawing/2014/main" id="{00000000-0008-0000-2900-000013000000}"/>
            </a:ext>
          </a:extLst>
        </xdr:cNvPr>
        <xdr:cNvSpPr txBox="1"/>
      </xdr:nvSpPr>
      <xdr:spPr>
        <a:xfrm>
          <a:off x="18578944" y="11346872"/>
          <a:ext cx="3616037" cy="1357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21" name="TextBox 20">
          <a:extLst>
            <a:ext uri="{FF2B5EF4-FFF2-40B4-BE49-F238E27FC236}">
              <a16:creationId xmlns:a16="http://schemas.microsoft.com/office/drawing/2014/main" id="{00000000-0008-0000-29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679</xdr:colOff>
      <xdr:row>74</xdr:row>
      <xdr:rowOff>96981</xdr:rowOff>
    </xdr:to>
    <xdr:sp macro="" textlink="">
      <xdr:nvSpPr>
        <xdr:cNvPr id="22" name="TextBox 21">
          <a:extLst>
            <a:ext uri="{FF2B5EF4-FFF2-40B4-BE49-F238E27FC236}">
              <a16:creationId xmlns:a16="http://schemas.microsoft.com/office/drawing/2014/main" id="{00000000-0008-0000-2900-000016000000}"/>
            </a:ext>
          </a:extLst>
        </xdr:cNvPr>
        <xdr:cNvSpPr txBox="1"/>
      </xdr:nvSpPr>
      <xdr:spPr>
        <a:xfrm>
          <a:off x="180109" y="124829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544265</xdr:colOff>
      <xdr:row>3</xdr:row>
      <xdr:rowOff>2770</xdr:rowOff>
    </xdr:to>
    <xdr:sp macro="" textlink="">
      <xdr:nvSpPr>
        <xdr:cNvPr id="25" name="TextBox 24">
          <a:extLst>
            <a:ext uri="{FF2B5EF4-FFF2-40B4-BE49-F238E27FC236}">
              <a16:creationId xmlns:a16="http://schemas.microsoft.com/office/drawing/2014/main" id="{00000000-0008-0000-2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6098</xdr:rowOff>
    </xdr:to>
    <xdr:sp macro="" textlink="">
      <xdr:nvSpPr>
        <xdr:cNvPr id="26" name="TextBox 25">
          <a:extLst>
            <a:ext uri="{FF2B5EF4-FFF2-40B4-BE49-F238E27FC236}">
              <a16:creationId xmlns:a16="http://schemas.microsoft.com/office/drawing/2014/main" id="{00000000-0008-0000-2900-00001A000000}"/>
            </a:ext>
          </a:extLst>
        </xdr:cNvPr>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ourth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924504</xdr:colOff>
      <xdr:row>42</xdr:row>
      <xdr:rowOff>39383</xdr:rowOff>
    </xdr:to>
    <xdr:sp macro="" textlink="">
      <xdr:nvSpPr>
        <xdr:cNvPr id="28" name="TextBox 27">
          <a:extLst>
            <a:ext uri="{FF2B5EF4-FFF2-40B4-BE49-F238E27FC236}">
              <a16:creationId xmlns:a16="http://schemas.microsoft.com/office/drawing/2014/main" id="{00000000-0008-0000-29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iquidity coverage ratio by the selected classification (Q4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057711</xdr:colOff>
      <xdr:row>55</xdr:row>
      <xdr:rowOff>107641</xdr:rowOff>
    </xdr:from>
    <xdr:to>
      <xdr:col>14</xdr:col>
      <xdr:colOff>896957</xdr:colOff>
      <xdr:row>56</xdr:row>
      <xdr:rowOff>163083</xdr:rowOff>
    </xdr:to>
    <xdr:sp macro="" textlink="">
      <xdr:nvSpPr>
        <xdr:cNvPr id="23" name="TextBox 22">
          <a:extLst>
            <a:ext uri="{FF2B5EF4-FFF2-40B4-BE49-F238E27FC236}">
              <a16:creationId xmlns:a16="http://schemas.microsoft.com/office/drawing/2014/main" id="{00000000-0008-0000-2900-000017000000}"/>
            </a:ext>
          </a:extLst>
        </xdr:cNvPr>
        <xdr:cNvSpPr txBox="1"/>
      </xdr:nvSpPr>
      <xdr:spPr>
        <a:xfrm>
          <a:off x="19176281"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001314</xdr:colOff>
      <xdr:row>46</xdr:row>
      <xdr:rowOff>10714</xdr:rowOff>
    </xdr:from>
    <xdr:to>
      <xdr:col>14</xdr:col>
      <xdr:colOff>885371</xdr:colOff>
      <xdr:row>47</xdr:row>
      <xdr:rowOff>142877</xdr:rowOff>
    </xdr:to>
    <xdr:sp macro="" textlink="">
      <xdr:nvSpPr>
        <xdr:cNvPr id="34" name="TextBox 33">
          <a:extLst>
            <a:ext uri="{FF2B5EF4-FFF2-40B4-BE49-F238E27FC236}">
              <a16:creationId xmlns:a16="http://schemas.microsoft.com/office/drawing/2014/main" id="{00000000-0008-0000-2900-000022000000}"/>
            </a:ext>
          </a:extLst>
        </xdr:cNvPr>
        <xdr:cNvSpPr txBox="1"/>
      </xdr:nvSpPr>
      <xdr:spPr>
        <a:xfrm>
          <a:off x="19126234"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001314</xdr:colOff>
      <xdr:row>46</xdr:row>
      <xdr:rowOff>0</xdr:rowOff>
    </xdr:from>
    <xdr:to>
      <xdr:col>14</xdr:col>
      <xdr:colOff>885371</xdr:colOff>
      <xdr:row>56</xdr:row>
      <xdr:rowOff>66098</xdr:rowOff>
    </xdr:to>
    <xdr:sp macro="" textlink="">
      <xdr:nvSpPr>
        <xdr:cNvPr id="36" name="Rectangle 35">
          <a:extLst>
            <a:ext uri="{FF2B5EF4-FFF2-40B4-BE49-F238E27FC236}">
              <a16:creationId xmlns:a16="http://schemas.microsoft.com/office/drawing/2014/main" id="{00000000-0008-0000-2900-000024000000}"/>
            </a:ext>
          </a:extLst>
        </xdr:cNvPr>
        <xdr:cNvSpPr/>
      </xdr:nvSpPr>
      <xdr:spPr>
        <a:xfrm>
          <a:off x="19126234"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762025</xdr:colOff>
      <xdr:row>56</xdr:row>
      <xdr:rowOff>122687</xdr:rowOff>
    </xdr:from>
    <xdr:to>
      <xdr:col>15</xdr:col>
      <xdr:colOff>122053</xdr:colOff>
      <xdr:row>58</xdr:row>
      <xdr:rowOff>107084</xdr:rowOff>
    </xdr:to>
    <xdr:sp macro="" textlink="">
      <xdr:nvSpPr>
        <xdr:cNvPr id="37" name="TextBox 36">
          <a:extLst>
            <a:ext uri="{FF2B5EF4-FFF2-40B4-BE49-F238E27FC236}">
              <a16:creationId xmlns:a16="http://schemas.microsoft.com/office/drawing/2014/main" id="{00000000-0008-0000-2900-000025000000}"/>
            </a:ext>
          </a:extLst>
        </xdr:cNvPr>
        <xdr:cNvSpPr txBox="1"/>
      </xdr:nvSpPr>
      <xdr:spPr>
        <a:xfrm>
          <a:off x="18883770"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616607</xdr:colOff>
      <xdr:row>58</xdr:row>
      <xdr:rowOff>121514</xdr:rowOff>
    </xdr:from>
    <xdr:to>
      <xdr:col>14</xdr:col>
      <xdr:colOff>162696</xdr:colOff>
      <xdr:row>62</xdr:row>
      <xdr:rowOff>122808</xdr:rowOff>
    </xdr:to>
    <xdr:sp macro="" textlink="">
      <xdr:nvSpPr>
        <xdr:cNvPr id="38" name="Down Arrow 37">
          <a:extLst>
            <a:ext uri="{FF2B5EF4-FFF2-40B4-BE49-F238E27FC236}">
              <a16:creationId xmlns:a16="http://schemas.microsoft.com/office/drawing/2014/main" id="{00000000-0008-0000-2900-000026000000}"/>
            </a:ext>
          </a:extLst>
        </xdr:cNvPr>
        <xdr:cNvSpPr/>
      </xdr:nvSpPr>
      <xdr:spPr>
        <a:xfrm>
          <a:off x="20009796"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0</xdr:colOff>
      <xdr:row>3</xdr:row>
      <xdr:rowOff>37222</xdr:rowOff>
    </xdr:from>
    <xdr:to>
      <xdr:col>15</xdr:col>
      <xdr:colOff>181977</xdr:colOff>
      <xdr:row>6</xdr:row>
      <xdr:rowOff>84543</xdr:rowOff>
    </xdr:to>
    <xdr:sp macro="" textlink="">
      <xdr:nvSpPr>
        <xdr:cNvPr id="4" name="TextBox 3">
          <a:extLst>
            <a:ext uri="{FF2B5EF4-FFF2-40B4-BE49-F238E27FC236}">
              <a16:creationId xmlns:a16="http://schemas.microsoft.com/office/drawing/2014/main" id="{3E862F2C-6CD3-4079-B534-0C7436E87DFB}"/>
            </a:ext>
          </a:extLst>
        </xdr:cNvPr>
        <xdr:cNvSpPr txBox="1"/>
      </xdr:nvSpPr>
      <xdr:spPr>
        <a:xfrm>
          <a:off x="0" y="552734"/>
          <a:ext cx="21211291" cy="559661"/>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Annex 1.1: Loans and advances subject to COVID-19 measures</a:t>
          </a:r>
        </a:p>
      </xdr:txBody>
    </xdr:sp>
    <xdr:clientData/>
  </xdr:twoCellAnchor>
  <xdr:twoCellAnchor editAs="absolute">
    <xdr:from>
      <xdr:col>1</xdr:col>
      <xdr:colOff>0</xdr:colOff>
      <xdr:row>8</xdr:row>
      <xdr:rowOff>102431</xdr:rowOff>
    </xdr:from>
    <xdr:to>
      <xdr:col>15</xdr:col>
      <xdr:colOff>183606</xdr:colOff>
      <xdr:row>10</xdr:row>
      <xdr:rowOff>160278</xdr:rowOff>
    </xdr:to>
    <xdr:sp macro="" textlink="">
      <xdr:nvSpPr>
        <xdr:cNvPr id="5" name="TextBox 4">
          <a:extLst>
            <a:ext uri="{FF2B5EF4-FFF2-40B4-BE49-F238E27FC236}">
              <a16:creationId xmlns:a16="http://schemas.microsoft.com/office/drawing/2014/main" id="{C742BAF9-9446-4303-87CB-AB86CECAB1B8}"/>
            </a:ext>
          </a:extLst>
        </xdr:cNvPr>
        <xdr:cNvSpPr txBox="1"/>
      </xdr:nvSpPr>
      <xdr:spPr>
        <a:xfrm>
          <a:off x="177421" y="1473958"/>
          <a:ext cx="21032324" cy="40787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s and advances subject to COVID-19 measures by reference period</a:t>
          </a:r>
        </a:p>
      </xdr:txBody>
    </xdr:sp>
    <xdr:clientData/>
  </xdr:twoCellAnchor>
  <xdr:twoCellAnchor editAs="absolute">
    <xdr:from>
      <xdr:col>11</xdr:col>
      <xdr:colOff>895199</xdr:colOff>
      <xdr:row>60</xdr:row>
      <xdr:rowOff>239280</xdr:rowOff>
    </xdr:from>
    <xdr:to>
      <xdr:col>16</xdr:col>
      <xdr:colOff>571077</xdr:colOff>
      <xdr:row>67</xdr:row>
      <xdr:rowOff>209839</xdr:rowOff>
    </xdr:to>
    <xdr:sp macro="" textlink="$R$61">
      <xdr:nvSpPr>
        <xdr:cNvPr id="8" name="TextBox 7">
          <a:extLst>
            <a:ext uri="{FF2B5EF4-FFF2-40B4-BE49-F238E27FC236}">
              <a16:creationId xmlns:a16="http://schemas.microsoft.com/office/drawing/2014/main" id="{17AF300F-6044-4887-A93D-9E51E69BF028}"/>
            </a:ext>
          </a:extLst>
        </xdr:cNvPr>
        <xdr:cNvSpPr txBox="1"/>
      </xdr:nvSpPr>
      <xdr:spPr>
        <a:xfrm>
          <a:off x="18196651" y="12568347"/>
          <a:ext cx="4319002" cy="12779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FD84BF64-DF18-4E0D-90EE-1A5CD707AF8C}" type="TxLink">
            <a:rPr lang="en-US" sz="1100" b="0" i="0" u="none" strike="noStrike">
              <a:solidFill>
                <a:srgbClr val="FFFFFF"/>
              </a:solidFill>
              <a:latin typeface="Calibri"/>
              <a:cs typeface="Calibri"/>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18758</xdr:colOff>
      <xdr:row>62</xdr:row>
      <xdr:rowOff>170008</xdr:rowOff>
    </xdr:from>
    <xdr:to>
      <xdr:col>1</xdr:col>
      <xdr:colOff>1524000</xdr:colOff>
      <xdr:row>63</xdr:row>
      <xdr:rowOff>198293</xdr:rowOff>
    </xdr:to>
    <xdr:sp macro="" textlink="">
      <xdr:nvSpPr>
        <xdr:cNvPr id="9" name="TextBox 8">
          <a:extLst>
            <a:ext uri="{FF2B5EF4-FFF2-40B4-BE49-F238E27FC236}">
              <a16:creationId xmlns:a16="http://schemas.microsoft.com/office/drawing/2014/main" id="{2AE14069-4E8E-4BFB-88E7-9BE8CCAD77C8}"/>
            </a:ext>
          </a:extLst>
        </xdr:cNvPr>
        <xdr:cNvSpPr txBox="1"/>
      </xdr:nvSpPr>
      <xdr:spPr>
        <a:xfrm>
          <a:off x="191940" y="12964969"/>
          <a:ext cx="1505242" cy="3527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161035</xdr:colOff>
      <xdr:row>38</xdr:row>
      <xdr:rowOff>103426</xdr:rowOff>
    </xdr:from>
    <xdr:to>
      <xdr:col>1</xdr:col>
      <xdr:colOff>1522532</xdr:colOff>
      <xdr:row>40</xdr:row>
      <xdr:rowOff>18805</xdr:rowOff>
    </xdr:to>
    <xdr:sp macro="" textlink="">
      <xdr:nvSpPr>
        <xdr:cNvPr id="10" name="TextBox 9">
          <a:extLst>
            <a:ext uri="{FF2B5EF4-FFF2-40B4-BE49-F238E27FC236}">
              <a16:creationId xmlns:a16="http://schemas.microsoft.com/office/drawing/2014/main" id="{6A05F120-5648-4E58-AC30-1D818DD6998C}"/>
            </a:ext>
          </a:extLst>
        </xdr:cNvPr>
        <xdr:cNvSpPr txBox="1"/>
      </xdr:nvSpPr>
      <xdr:spPr>
        <a:xfrm>
          <a:off x="164210" y="8534494"/>
          <a:ext cx="1531504" cy="24586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5</xdr:col>
      <xdr:colOff>10023</xdr:colOff>
      <xdr:row>3</xdr:row>
      <xdr:rowOff>39992</xdr:rowOff>
    </xdr:to>
    <xdr:sp macro="" textlink="">
      <xdr:nvSpPr>
        <xdr:cNvPr id="11" name="TextBox 10">
          <a:extLst>
            <a:ext uri="{FF2B5EF4-FFF2-40B4-BE49-F238E27FC236}">
              <a16:creationId xmlns:a16="http://schemas.microsoft.com/office/drawing/2014/main" id="{0C8BC0A7-706A-4CD7-BE09-80F079788A37}"/>
            </a:ext>
          </a:extLst>
        </xdr:cNvPr>
        <xdr:cNvSpPr txBox="1"/>
      </xdr:nvSpPr>
      <xdr:spPr>
        <a:xfrm>
          <a:off x="0" y="0"/>
          <a:ext cx="21053882" cy="555504"/>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94086</xdr:rowOff>
    </xdr:to>
    <xdr:sp macro="" textlink="">
      <xdr:nvSpPr>
        <xdr:cNvPr id="12" name="TextBox 11">
          <a:extLst>
            <a:ext uri="{FF2B5EF4-FFF2-40B4-BE49-F238E27FC236}">
              <a16:creationId xmlns:a16="http://schemas.microsoft.com/office/drawing/2014/main" id="{66EE22A3-2619-40FA-866E-8E150BAFE6CA}"/>
            </a:ext>
          </a:extLst>
        </xdr:cNvPr>
        <xdr:cNvSpPr txBox="1"/>
      </xdr:nvSpPr>
      <xdr:spPr>
        <a:xfrm>
          <a:off x="0" y="0"/>
          <a:ext cx="3129594" cy="4377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ourth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1291</xdr:colOff>
      <xdr:row>40</xdr:row>
      <xdr:rowOff>102193</xdr:rowOff>
    </xdr:from>
    <xdr:to>
      <xdr:col>15</xdr:col>
      <xdr:colOff>378985</xdr:colOff>
      <xdr:row>42</xdr:row>
      <xdr:rowOff>103408</xdr:rowOff>
    </xdr:to>
    <xdr:sp macro="" textlink="">
      <xdr:nvSpPr>
        <xdr:cNvPr id="13" name="TextBox 12">
          <a:extLst>
            <a:ext uri="{FF2B5EF4-FFF2-40B4-BE49-F238E27FC236}">
              <a16:creationId xmlns:a16="http://schemas.microsoft.com/office/drawing/2014/main" id="{0AC37190-B7F6-469F-81B8-08AD1122135B}"/>
            </a:ext>
          </a:extLst>
        </xdr:cNvPr>
        <xdr:cNvSpPr txBox="1">
          <a:spLocks noChangeAspect="1"/>
        </xdr:cNvSpPr>
      </xdr:nvSpPr>
      <xdr:spPr>
        <a:xfrm>
          <a:off x="164466" y="8924075"/>
          <a:ext cx="21723701" cy="382503"/>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oans and advances subject to COVID-19 measures by selected classification (Q4 2020)</a:t>
          </a:r>
        </a:p>
      </xdr:txBody>
    </xdr:sp>
    <xdr:clientData/>
  </xdr:twoCellAnchor>
  <xdr:twoCellAnchor editAs="absolute">
    <xdr:from>
      <xdr:col>12</xdr:col>
      <xdr:colOff>723660</xdr:colOff>
      <xdr:row>52</xdr:row>
      <xdr:rowOff>9910</xdr:rowOff>
    </xdr:from>
    <xdr:to>
      <xdr:col>15</xdr:col>
      <xdr:colOff>304204</xdr:colOff>
      <xdr:row>53</xdr:row>
      <xdr:rowOff>37251</xdr:rowOff>
    </xdr:to>
    <xdr:sp macro="" textlink="">
      <xdr:nvSpPr>
        <xdr:cNvPr id="14" name="TextBox 13">
          <a:extLst>
            <a:ext uri="{FF2B5EF4-FFF2-40B4-BE49-F238E27FC236}">
              <a16:creationId xmlns:a16="http://schemas.microsoft.com/office/drawing/2014/main" id="{5A0184C4-B37A-47A9-BAB1-01C517958E83}"/>
            </a:ext>
          </a:extLst>
        </xdr:cNvPr>
        <xdr:cNvSpPr txBox="1"/>
      </xdr:nvSpPr>
      <xdr:spPr>
        <a:xfrm>
          <a:off x="18946117" y="10823688"/>
          <a:ext cx="2384834" cy="2359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23241</xdr:colOff>
      <xdr:row>43</xdr:row>
      <xdr:rowOff>55077</xdr:rowOff>
    </xdr:from>
    <xdr:to>
      <xdr:col>15</xdr:col>
      <xdr:colOff>342720</xdr:colOff>
      <xdr:row>45</xdr:row>
      <xdr:rowOff>64362</xdr:rowOff>
    </xdr:to>
    <xdr:sp macro="" textlink="">
      <xdr:nvSpPr>
        <xdr:cNvPr id="15" name="TextBox 14">
          <a:extLst>
            <a:ext uri="{FF2B5EF4-FFF2-40B4-BE49-F238E27FC236}">
              <a16:creationId xmlns:a16="http://schemas.microsoft.com/office/drawing/2014/main" id="{DECC9AD0-4994-482D-96B8-F16D0D2DAE30}"/>
            </a:ext>
          </a:extLst>
        </xdr:cNvPr>
        <xdr:cNvSpPr txBox="1"/>
      </xdr:nvSpPr>
      <xdr:spPr>
        <a:xfrm>
          <a:off x="19322968" y="9317129"/>
          <a:ext cx="2528934" cy="346124"/>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723241</xdr:colOff>
      <xdr:row>42</xdr:row>
      <xdr:rowOff>154132</xdr:rowOff>
    </xdr:from>
    <xdr:to>
      <xdr:col>15</xdr:col>
      <xdr:colOff>361770</xdr:colOff>
      <xdr:row>53</xdr:row>
      <xdr:rowOff>92653</xdr:rowOff>
    </xdr:to>
    <xdr:sp macro="" textlink="">
      <xdr:nvSpPr>
        <xdr:cNvPr id="16" name="Rectangle 15">
          <a:extLst>
            <a:ext uri="{FF2B5EF4-FFF2-40B4-BE49-F238E27FC236}">
              <a16:creationId xmlns:a16="http://schemas.microsoft.com/office/drawing/2014/main" id="{52B836E4-8B0D-445A-B4E3-E08AE6179E56}"/>
            </a:ext>
          </a:extLst>
        </xdr:cNvPr>
        <xdr:cNvSpPr/>
      </xdr:nvSpPr>
      <xdr:spPr>
        <a:xfrm>
          <a:off x="19322968" y="9265227"/>
          <a:ext cx="2547984" cy="1824471"/>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524348</xdr:colOff>
      <xdr:row>53</xdr:row>
      <xdr:rowOff>55398</xdr:rowOff>
    </xdr:from>
    <xdr:to>
      <xdr:col>15</xdr:col>
      <xdr:colOff>885524</xdr:colOff>
      <xdr:row>55</xdr:row>
      <xdr:rowOff>125557</xdr:rowOff>
    </xdr:to>
    <xdr:sp macro="" textlink="">
      <xdr:nvSpPr>
        <xdr:cNvPr id="17" name="TextBox 16">
          <a:extLst>
            <a:ext uri="{FF2B5EF4-FFF2-40B4-BE49-F238E27FC236}">
              <a16:creationId xmlns:a16="http://schemas.microsoft.com/office/drawing/2014/main" id="{6DDC7744-D9D1-4E53-9FC5-320812E34480}"/>
            </a:ext>
          </a:extLst>
        </xdr:cNvPr>
        <xdr:cNvSpPr txBox="1"/>
      </xdr:nvSpPr>
      <xdr:spPr>
        <a:xfrm>
          <a:off x="19111375" y="11150868"/>
          <a:ext cx="3286506" cy="4251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a:t>
          </a:r>
        </a:p>
      </xdr:txBody>
    </xdr:sp>
    <xdr:clientData/>
  </xdr:twoCellAnchor>
  <xdr:twoCellAnchor editAs="absolute">
    <xdr:from>
      <xdr:col>13</xdr:col>
      <xdr:colOff>570666</xdr:colOff>
      <xdr:row>56</xdr:row>
      <xdr:rowOff>75623</xdr:rowOff>
    </xdr:from>
    <xdr:to>
      <xdr:col>14</xdr:col>
      <xdr:colOff>438145</xdr:colOff>
      <xdr:row>60</xdr:row>
      <xdr:rowOff>170007</xdr:rowOff>
    </xdr:to>
    <xdr:sp macro="" textlink="">
      <xdr:nvSpPr>
        <xdr:cNvPr id="18" name="Down Arrow 37">
          <a:extLst>
            <a:ext uri="{FF2B5EF4-FFF2-40B4-BE49-F238E27FC236}">
              <a16:creationId xmlns:a16="http://schemas.microsoft.com/office/drawing/2014/main" id="{6DFB31EC-37E6-4DB4-8CCF-A93A7C74BC6F}"/>
            </a:ext>
          </a:extLst>
        </xdr:cNvPr>
        <xdr:cNvSpPr/>
      </xdr:nvSpPr>
      <xdr:spPr>
        <a:xfrm>
          <a:off x="20140211" y="11613639"/>
          <a:ext cx="849998" cy="811722"/>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86002</xdr:colOff>
      <xdr:row>90</xdr:row>
      <xdr:rowOff>54515</xdr:rowOff>
    </xdr:from>
    <xdr:to>
      <xdr:col>1</xdr:col>
      <xdr:colOff>1620681</xdr:colOff>
      <xdr:row>92</xdr:row>
      <xdr:rowOff>52061</xdr:rowOff>
    </xdr:to>
    <xdr:sp macro="" textlink="">
      <xdr:nvSpPr>
        <xdr:cNvPr id="23" name="TextBox 22">
          <a:extLst>
            <a:ext uri="{FF2B5EF4-FFF2-40B4-BE49-F238E27FC236}">
              <a16:creationId xmlns:a16="http://schemas.microsoft.com/office/drawing/2014/main" id="{757489B8-7A0F-474E-B2A4-6D2096D27B70}"/>
            </a:ext>
          </a:extLst>
        </xdr:cNvPr>
        <xdr:cNvSpPr txBox="1">
          <a:spLocks noChangeAspect="1"/>
        </xdr:cNvSpPr>
      </xdr:nvSpPr>
      <xdr:spPr>
        <a:xfrm>
          <a:off x="262359" y="21370021"/>
          <a:ext cx="1531504" cy="3626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5</xdr:col>
      <xdr:colOff>616436</xdr:colOff>
      <xdr:row>38</xdr:row>
      <xdr:rowOff>66070</xdr:rowOff>
    </xdr:from>
    <xdr:to>
      <xdr:col>7</xdr:col>
      <xdr:colOff>68535</xdr:colOff>
      <xdr:row>40</xdr:row>
      <xdr:rowOff>9550</xdr:rowOff>
    </xdr:to>
    <xdr:sp macro="" textlink="">
      <xdr:nvSpPr>
        <xdr:cNvPr id="24" name="TextBox 23">
          <a:extLst>
            <a:ext uri="{FF2B5EF4-FFF2-40B4-BE49-F238E27FC236}">
              <a16:creationId xmlns:a16="http://schemas.microsoft.com/office/drawing/2014/main" id="{6FE6DC46-7193-4F46-A4C3-54A2C36C55B4}"/>
            </a:ext>
          </a:extLst>
        </xdr:cNvPr>
        <xdr:cNvSpPr txBox="1"/>
      </xdr:nvSpPr>
      <xdr:spPr>
        <a:xfrm>
          <a:off x="11945702" y="8462213"/>
          <a:ext cx="1593203" cy="29619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2</xdr:col>
      <xdr:colOff>788106</xdr:colOff>
      <xdr:row>45</xdr:row>
      <xdr:rowOff>95047</xdr:rowOff>
    </xdr:from>
    <xdr:to>
      <xdr:col>15</xdr:col>
      <xdr:colOff>285985</xdr:colOff>
      <xdr:row>52</xdr:row>
      <xdr:rowOff>143163</xdr:rowOff>
    </xdr:to>
    <mc:AlternateContent xmlns:mc="http://schemas.openxmlformats.org/markup-compatibility/2006" xmlns:a14="http://schemas.microsoft.com/office/drawing/2010/main">
      <mc:Choice Requires="a14">
        <xdr:graphicFrame macro="">
          <xdr:nvGraphicFramePr>
            <xdr:cNvPr id="21" name="Category 12">
              <a:extLst>
                <a:ext uri="{FF2B5EF4-FFF2-40B4-BE49-F238E27FC236}">
                  <a16:creationId xmlns:a16="http://schemas.microsoft.com/office/drawing/2014/main" id="{AB7D28B1-355B-444F-84B6-F774E56C95C1}"/>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12"/>
            </a:graphicData>
          </a:graphic>
        </xdr:graphicFrame>
      </mc:Choice>
      <mc:Fallback xmlns="">
        <xdr:sp macro="" textlink="">
          <xdr:nvSpPr>
            <xdr:cNvPr id="0" name=""/>
            <xdr:cNvSpPr>
              <a:spLocks noTextEdit="1"/>
            </xdr:cNvSpPr>
          </xdr:nvSpPr>
          <xdr:spPr>
            <a:xfrm>
              <a:off x="19408326" y="9706638"/>
              <a:ext cx="2300250" cy="1257214"/>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5</xdr:col>
      <xdr:colOff>522722</xdr:colOff>
      <xdr:row>12</xdr:row>
      <xdr:rowOff>83417</xdr:rowOff>
    </xdr:from>
    <xdr:to>
      <xdr:col>15</xdr:col>
      <xdr:colOff>207819</xdr:colOff>
      <xdr:row>39</xdr:row>
      <xdr:rowOff>124402</xdr:rowOff>
    </xdr:to>
    <xdr:graphicFrame macro="">
      <xdr:nvGraphicFramePr>
        <xdr:cNvPr id="22" name="Chart 21">
          <a:extLst>
            <a:ext uri="{FF2B5EF4-FFF2-40B4-BE49-F238E27FC236}">
              <a16:creationId xmlns:a16="http://schemas.microsoft.com/office/drawing/2014/main" id="{4ABCFCAE-BB3D-4785-887A-553F1FECFD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2488</xdr:colOff>
      <xdr:row>43</xdr:row>
      <xdr:rowOff>75623</xdr:rowOff>
    </xdr:from>
    <xdr:to>
      <xdr:col>12</xdr:col>
      <xdr:colOff>464416</xdr:colOff>
      <xdr:row>62</xdr:row>
      <xdr:rowOff>170007</xdr:rowOff>
    </xdr:to>
    <xdr:graphicFrame macro="">
      <xdr:nvGraphicFramePr>
        <xdr:cNvPr id="29" name="Chart 28">
          <a:extLst>
            <a:ext uri="{FF2B5EF4-FFF2-40B4-BE49-F238E27FC236}">
              <a16:creationId xmlns:a16="http://schemas.microsoft.com/office/drawing/2014/main" id="{AFEADA55-78F9-47A8-A1EA-75CF6081DA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absolute">
    <xdr:from>
      <xdr:col>12</xdr:col>
      <xdr:colOff>237894</xdr:colOff>
      <xdr:row>7</xdr:row>
      <xdr:rowOff>36499</xdr:rowOff>
    </xdr:from>
    <xdr:to>
      <xdr:col>19</xdr:col>
      <xdr:colOff>66386</xdr:colOff>
      <xdr:row>10</xdr:row>
      <xdr:rowOff>10628</xdr:rowOff>
    </xdr:to>
    <xdr:sp macro="" textlink="$T$10">
      <xdr:nvSpPr>
        <xdr:cNvPr id="9" name="TextBox 8">
          <a:extLst>
            <a:ext uri="{FF2B5EF4-FFF2-40B4-BE49-F238E27FC236}">
              <a16:creationId xmlns:a16="http://schemas.microsoft.com/office/drawing/2014/main" id="{00000000-0008-0000-0700-000009000000}"/>
            </a:ext>
          </a:extLst>
        </xdr:cNvPr>
        <xdr:cNvSpPr txBox="1"/>
      </xdr:nvSpPr>
      <xdr:spPr>
        <a:xfrm>
          <a:off x="14609965" y="1248772"/>
          <a:ext cx="9167899" cy="49049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1734F8C-8C17-4DF4-A4F1-A17AA25D6D47}" type="TxLink">
            <a:rPr lang="en-US" sz="2000" b="1" i="0" u="none" strike="noStrike">
              <a:solidFill>
                <a:schemeClr val="bg1"/>
              </a:solidFill>
              <a:latin typeface="Arial" panose="020B0604020202020204" pitchFamily="34" charset="0"/>
              <a:cs typeface="Arial" panose="020B0604020202020204" pitchFamily="34" charset="0"/>
            </a:rPr>
            <a:pPr algn="ctr"/>
            <a:t>Select a cluster</a:t>
          </a:fld>
          <a:endParaRPr lang="en-GB"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6</xdr:col>
      <xdr:colOff>559882</xdr:colOff>
      <xdr:row>13</xdr:row>
      <xdr:rowOff>45016</xdr:rowOff>
    </xdr:from>
    <xdr:to>
      <xdr:col>19</xdr:col>
      <xdr:colOff>103455</xdr:colOff>
      <xdr:row>56</xdr:row>
      <xdr:rowOff>105641</xdr:rowOff>
    </xdr:to>
    <mc:AlternateContent xmlns:mc="http://schemas.openxmlformats.org/markup-compatibility/2006" xmlns:a14="http://schemas.microsoft.com/office/drawing/2010/main">
      <mc:Choice Requires="a14">
        <xdr:graphicFrame macro="">
          <xdr:nvGraphicFramePr>
            <xdr:cNvPr id="8" name="Variable">
              <a:extLst>
                <a:ext uri="{FF2B5EF4-FFF2-40B4-BE49-F238E27FC236}">
                  <a16:creationId xmlns:a16="http://schemas.microsoft.com/office/drawing/2014/main" id="{00000000-0008-0000-07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a:graphicData>
          </a:graphic>
        </xdr:graphicFrame>
      </mc:Choice>
      <mc:Fallback xmlns="">
        <xdr:sp macro="" textlink="">
          <xdr:nvSpPr>
            <xdr:cNvPr id="0" name=""/>
            <xdr:cNvSpPr>
              <a:spLocks noTextEdit="1"/>
            </xdr:cNvSpPr>
          </xdr:nvSpPr>
          <xdr:spPr>
            <a:xfrm>
              <a:off x="19197421" y="2299555"/>
              <a:ext cx="4583164" cy="88692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fPrintsWithSheet="0"/>
  </xdr:twoCellAnchor>
  <xdr:twoCellAnchor editAs="absolute">
    <xdr:from>
      <xdr:col>0</xdr:col>
      <xdr:colOff>54263</xdr:colOff>
      <xdr:row>7</xdr:row>
      <xdr:rowOff>63789</xdr:rowOff>
    </xdr:from>
    <xdr:to>
      <xdr:col>12</xdr:col>
      <xdr:colOff>122957</xdr:colOff>
      <xdr:row>35</xdr:row>
      <xdr:rowOff>125560</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2</xdr:col>
      <xdr:colOff>235861</xdr:colOff>
      <xdr:row>13</xdr:row>
      <xdr:rowOff>45914</xdr:rowOff>
    </xdr:from>
    <xdr:to>
      <xdr:col>16</xdr:col>
      <xdr:colOff>445944</xdr:colOff>
      <xdr:row>35</xdr:row>
      <xdr:rowOff>107084</xdr:rowOff>
    </xdr:to>
    <mc:AlternateContent xmlns:mc="http://schemas.openxmlformats.org/markup-compatibility/2006" xmlns:a14="http://schemas.microsoft.com/office/drawing/2010/main">
      <mc:Choice Requires="a14">
        <xdr:graphicFrame macro="">
          <xdr:nvGraphicFramePr>
            <xdr:cNvPr id="7" name="Cluster 1">
              <a:extLst>
                <a:ext uri="{FF2B5EF4-FFF2-40B4-BE49-F238E27FC236}">
                  <a16:creationId xmlns:a16="http://schemas.microsoft.com/office/drawing/2014/main" id="{00000000-0008-0000-07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luster 1"/>
            </a:graphicData>
          </a:graphic>
        </xdr:graphicFrame>
      </mc:Choice>
      <mc:Fallback xmlns="">
        <xdr:sp macro="" textlink="">
          <xdr:nvSpPr>
            <xdr:cNvPr id="0" name=""/>
            <xdr:cNvSpPr>
              <a:spLocks noTextEdit="1"/>
            </xdr:cNvSpPr>
          </xdr:nvSpPr>
          <xdr:spPr>
            <a:xfrm>
              <a:off x="14595809" y="2300453"/>
              <a:ext cx="4487674" cy="386482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254415</xdr:colOff>
      <xdr:row>10</xdr:row>
      <xdr:rowOff>55412</xdr:rowOff>
    </xdr:from>
    <xdr:to>
      <xdr:col>16</xdr:col>
      <xdr:colOff>502805</xdr:colOff>
      <xdr:row>13</xdr:row>
      <xdr:rowOff>26366</xdr:rowOff>
    </xdr:to>
    <xdr:sp macro="" textlink="">
      <xdr:nvSpPr>
        <xdr:cNvPr id="15" name="TextBox 14">
          <a:extLst>
            <a:ext uri="{FF2B5EF4-FFF2-40B4-BE49-F238E27FC236}">
              <a16:creationId xmlns:a16="http://schemas.microsoft.com/office/drawing/2014/main" id="{00000000-0008-0000-0700-00000F000000}"/>
            </a:ext>
          </a:extLst>
        </xdr:cNvPr>
        <xdr:cNvSpPr txBox="1"/>
      </xdr:nvSpPr>
      <xdr:spPr>
        <a:xfrm>
          <a:off x="14651886" y="1787230"/>
          <a:ext cx="4553978" cy="49367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Cluster</a:t>
          </a:r>
        </a:p>
      </xdr:txBody>
    </xdr:sp>
    <xdr:clientData/>
  </xdr:twoCellAnchor>
  <xdr:twoCellAnchor editAs="absolute">
    <xdr:from>
      <xdr:col>16</xdr:col>
      <xdr:colOff>637147</xdr:colOff>
      <xdr:row>10</xdr:row>
      <xdr:rowOff>55412</xdr:rowOff>
    </xdr:from>
    <xdr:to>
      <xdr:col>19</xdr:col>
      <xdr:colOff>45892</xdr:colOff>
      <xdr:row>13</xdr:row>
      <xdr:rowOff>26366</xdr:rowOff>
    </xdr:to>
    <xdr:sp macro="" textlink="">
      <xdr:nvSpPr>
        <xdr:cNvPr id="18" name="TextBox 17">
          <a:extLst>
            <a:ext uri="{FF2B5EF4-FFF2-40B4-BE49-F238E27FC236}">
              <a16:creationId xmlns:a16="http://schemas.microsoft.com/office/drawing/2014/main" id="{00000000-0008-0000-0700-000012000000}"/>
            </a:ext>
          </a:extLst>
        </xdr:cNvPr>
        <xdr:cNvSpPr txBox="1"/>
      </xdr:nvSpPr>
      <xdr:spPr>
        <a:xfrm>
          <a:off x="19309034" y="1787230"/>
          <a:ext cx="4451511" cy="49367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Variable</a:t>
          </a:r>
        </a:p>
      </xdr:txBody>
    </xdr:sp>
    <xdr:clientData/>
  </xdr:twoCellAnchor>
  <xdr:twoCellAnchor editAs="absolute">
    <xdr:from>
      <xdr:col>12</xdr:col>
      <xdr:colOff>254926</xdr:colOff>
      <xdr:row>7</xdr:row>
      <xdr:rowOff>47909</xdr:rowOff>
    </xdr:from>
    <xdr:to>
      <xdr:col>19</xdr:col>
      <xdr:colOff>140278</xdr:colOff>
      <xdr:row>34</xdr:row>
      <xdr:rowOff>121227</xdr:rowOff>
    </xdr:to>
    <xdr:sp macro="" textlink="">
      <xdr:nvSpPr>
        <xdr:cNvPr id="10" name="Rectangle 9">
          <a:extLst>
            <a:ext uri="{FF2B5EF4-FFF2-40B4-BE49-F238E27FC236}">
              <a16:creationId xmlns:a16="http://schemas.microsoft.com/office/drawing/2014/main" id="{00000000-0008-0000-0700-00000A000000}"/>
            </a:ext>
          </a:extLst>
        </xdr:cNvPr>
        <xdr:cNvSpPr/>
      </xdr:nvSpPr>
      <xdr:spPr>
        <a:xfrm>
          <a:off x="14630172" y="1257007"/>
          <a:ext cx="9234284" cy="475557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7</xdr:col>
      <xdr:colOff>873883</xdr:colOff>
      <xdr:row>3</xdr:row>
      <xdr:rowOff>2770</xdr:rowOff>
    </xdr:to>
    <xdr:sp macro="" textlink="">
      <xdr:nvSpPr>
        <xdr:cNvPr id="17" name="TextBox 16">
          <a:extLst>
            <a:ext uri="{FF2B5EF4-FFF2-40B4-BE49-F238E27FC236}">
              <a16:creationId xmlns:a16="http://schemas.microsoft.com/office/drawing/2014/main" id="{00000000-0008-0000-0700-000011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3</xdr:col>
      <xdr:colOff>216481</xdr:colOff>
      <xdr:row>2</xdr:row>
      <xdr:rowOff>66098</xdr:rowOff>
    </xdr:to>
    <xdr:sp macro="" textlink="">
      <xdr:nvSpPr>
        <xdr:cNvPr id="19" name="TextBox 18">
          <a:extLst>
            <a:ext uri="{FF2B5EF4-FFF2-40B4-BE49-F238E27FC236}">
              <a16:creationId xmlns:a16="http://schemas.microsoft.com/office/drawing/2014/main" id="{00000000-0008-0000-0700-000013000000}"/>
            </a:ext>
          </a:extLst>
        </xdr:cNvPr>
        <xdr:cNvSpPr txBox="1"/>
      </xdr:nvSpPr>
      <xdr:spPr>
        <a:xfrm>
          <a:off x="0" y="0"/>
          <a:ext cx="3142673"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ourth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7</xdr:col>
      <xdr:colOff>873884</xdr:colOff>
      <xdr:row>6</xdr:row>
      <xdr:rowOff>9585</xdr:rowOff>
    </xdr:to>
    <xdr:sp macro="" textlink="">
      <xdr:nvSpPr>
        <xdr:cNvPr id="14" name="TextBox 13">
          <a:extLst>
            <a:ext uri="{FF2B5EF4-FFF2-40B4-BE49-F238E27FC236}">
              <a16:creationId xmlns:a16="http://schemas.microsoft.com/office/drawing/2014/main" id="{00000000-0008-0000-0700-00000E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solidFill>
                <a:srgbClr val="003899"/>
              </a:solidFill>
              <a:effectLst/>
              <a:latin typeface="Helvetica light"/>
              <a:ea typeface="+mn-ea"/>
              <a:cs typeface="+mn-cs"/>
            </a:rPr>
            <a:t>Ratio distribution</a:t>
          </a: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6</xdr:row>
      <xdr:rowOff>0</xdr:rowOff>
    </xdr:from>
    <xdr:to>
      <xdr:col>2</xdr:col>
      <xdr:colOff>717266</xdr:colOff>
      <xdr:row>37</xdr:row>
      <xdr:rowOff>96981</xdr:rowOff>
    </xdr:to>
    <xdr:sp macro="" textlink="">
      <xdr:nvSpPr>
        <xdr:cNvPr id="13" name="TextBox 12">
          <a:extLst>
            <a:ext uri="{FF2B5EF4-FFF2-40B4-BE49-F238E27FC236}">
              <a16:creationId xmlns:a16="http://schemas.microsoft.com/office/drawing/2014/main" id="{00000000-0008-0000-0700-00000D000000}"/>
            </a:ext>
          </a:extLst>
        </xdr:cNvPr>
        <xdr:cNvSpPr txBox="1"/>
      </xdr:nvSpPr>
      <xdr:spPr>
        <a:xfrm>
          <a:off x="249382" y="64839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3</xdr:col>
      <xdr:colOff>144775</xdr:colOff>
      <xdr:row>47</xdr:row>
      <xdr:rowOff>162308</xdr:rowOff>
    </xdr:from>
    <xdr:to>
      <xdr:col>15</xdr:col>
      <xdr:colOff>282284</xdr:colOff>
      <xdr:row>57</xdr:row>
      <xdr:rowOff>114144</xdr:rowOff>
    </xdr:to>
    <mc:AlternateContent xmlns:mc="http://schemas.openxmlformats.org/markup-compatibility/2006" xmlns:a14="http://schemas.microsoft.com/office/drawing/2010/main">
      <mc:Choice Requires="a14">
        <xdr:graphicFrame macro="">
          <xdr:nvGraphicFramePr>
            <xdr:cNvPr id="2" name="Category 2">
              <a:extLst>
                <a:ext uri="{FF2B5EF4-FFF2-40B4-BE49-F238E27FC236}">
                  <a16:creationId xmlns:a16="http://schemas.microsoft.com/office/drawing/2014/main" id="{00000000-0008-0000-0A00-000002000000}"/>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2"/>
            </a:graphicData>
          </a:graphic>
        </xdr:graphicFrame>
      </mc:Choice>
      <mc:Fallback xmlns="">
        <xdr:sp macro="" textlink="">
          <xdr:nvSpPr>
            <xdr:cNvPr id="0" name=""/>
            <xdr:cNvSpPr>
              <a:spLocks noTextEdit="1"/>
            </xdr:cNvSpPr>
          </xdr:nvSpPr>
          <xdr:spPr>
            <a:xfrm>
              <a:off x="18915622" y="8844071"/>
              <a:ext cx="2476602"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95848</xdr:colOff>
      <xdr:row>11</xdr:row>
      <xdr:rowOff>45311</xdr:rowOff>
    </xdr:from>
    <xdr:to>
      <xdr:col>15</xdr:col>
      <xdr:colOff>117767</xdr:colOff>
      <xdr:row>36</xdr:row>
      <xdr:rowOff>66934</xdr:rowOff>
    </xdr:to>
    <xdr:graphicFrame macro="">
      <xdr:nvGraphicFramePr>
        <xdr:cNvPr id="30" name="Chart 29">
          <a:extLst>
            <a:ext uri="{FF2B5EF4-FFF2-40B4-BE49-F238E27FC236}">
              <a16:creationId xmlns:a16="http://schemas.microsoft.com/office/drawing/2014/main" id="{00000000-0008-0000-0A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1047172</xdr:colOff>
      <xdr:row>65</xdr:row>
      <xdr:rowOff>94364</xdr:rowOff>
    </xdr:to>
    <xdr:graphicFrame macro="">
      <xdr:nvGraphicFramePr>
        <xdr:cNvPr id="15" name="Chart 14">
          <a:extLst>
            <a:ext uri="{FF2B5EF4-FFF2-40B4-BE49-F238E27FC236}">
              <a16:creationId xmlns:a16="http://schemas.microsoft.com/office/drawing/2014/main" id="{00000000-0008-0000-0A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1027256</xdr:colOff>
      <xdr:row>61</xdr:row>
      <xdr:rowOff>10679</xdr:rowOff>
    </xdr:from>
    <xdr:to>
      <xdr:col>16</xdr:col>
      <xdr:colOff>640483</xdr:colOff>
      <xdr:row>67</xdr:row>
      <xdr:rowOff>163079</xdr:rowOff>
    </xdr:to>
    <xdr:sp macro="" textlink="$R$62">
      <xdr:nvSpPr>
        <xdr:cNvPr id="18" name="TextBox 17">
          <a:extLst>
            <a:ext uri="{FF2B5EF4-FFF2-40B4-BE49-F238E27FC236}">
              <a16:creationId xmlns:a16="http://schemas.microsoft.com/office/drawing/2014/main" id="{00000000-0008-0000-0A00-000012000000}"/>
            </a:ext>
          </a:extLst>
        </xdr:cNvPr>
        <xdr:cNvSpPr txBox="1"/>
      </xdr:nvSpPr>
      <xdr:spPr>
        <a:xfrm>
          <a:off x="18828327" y="11333018"/>
          <a:ext cx="4038600" cy="13577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5</xdr:col>
      <xdr:colOff>33671</xdr:colOff>
      <xdr:row>6</xdr:row>
      <xdr:rowOff>10101</xdr:rowOff>
    </xdr:to>
    <xdr:sp macro="" textlink="">
      <xdr:nvSpPr>
        <xdr:cNvPr id="19" name="TextBox 18">
          <a:extLst>
            <a:ext uri="{FF2B5EF4-FFF2-40B4-BE49-F238E27FC236}">
              <a16:creationId xmlns:a16="http://schemas.microsoft.com/office/drawing/2014/main" id="{00000000-0008-0000-0A00-000013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1 Profit &amp; loss</a:t>
          </a: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17" name="TextBox 16">
          <a:extLst>
            <a:ext uri="{FF2B5EF4-FFF2-40B4-BE49-F238E27FC236}">
              <a16:creationId xmlns:a16="http://schemas.microsoft.com/office/drawing/2014/main" id="{00000000-0008-0000-0A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6</xdr:row>
      <xdr:rowOff>0</xdr:rowOff>
    </xdr:from>
    <xdr:to>
      <xdr:col>1</xdr:col>
      <xdr:colOff>1534679</xdr:colOff>
      <xdr:row>67</xdr:row>
      <xdr:rowOff>141720</xdr:rowOff>
    </xdr:to>
    <xdr:sp macro="" textlink="">
      <xdr:nvSpPr>
        <xdr:cNvPr id="21" name="TextBox 20">
          <a:extLst>
            <a:ext uri="{FF2B5EF4-FFF2-40B4-BE49-F238E27FC236}">
              <a16:creationId xmlns:a16="http://schemas.microsoft.com/office/drawing/2014/main" id="{00000000-0008-0000-0A00-000015000000}"/>
            </a:ext>
          </a:extLst>
        </xdr:cNvPr>
        <xdr:cNvSpPr txBox="1"/>
      </xdr:nvSpPr>
      <xdr:spPr>
        <a:xfrm>
          <a:off x="180109" y="123305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3</xdr:col>
      <xdr:colOff>55131</xdr:colOff>
      <xdr:row>36</xdr:row>
      <xdr:rowOff>135369</xdr:rowOff>
    </xdr:from>
    <xdr:to>
      <xdr:col>12</xdr:col>
      <xdr:colOff>762001</xdr:colOff>
      <xdr:row>38</xdr:row>
      <xdr:rowOff>170494</xdr:rowOff>
    </xdr:to>
    <xdr:sp macro="" textlink="">
      <xdr:nvSpPr>
        <xdr:cNvPr id="24" name="TextBox 23">
          <a:extLst>
            <a:ext uri="{FF2B5EF4-FFF2-40B4-BE49-F238E27FC236}">
              <a16:creationId xmlns:a16="http://schemas.microsoft.com/office/drawing/2014/main" id="{00000000-0008-0000-0A00-000018000000}"/>
            </a:ext>
          </a:extLst>
        </xdr:cNvPr>
        <xdr:cNvSpPr txBox="1">
          <a:spLocks noChangeAspect="1"/>
        </xdr:cNvSpPr>
      </xdr:nvSpPr>
      <xdr:spPr>
        <a:xfrm>
          <a:off x="5094722" y="6369914"/>
          <a:ext cx="12933506" cy="3814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Return on equity (RoE), return on asset (RoA) and Cost</a:t>
          </a:r>
          <a:r>
            <a:rPr lang="en-GB" sz="1500" baseline="0">
              <a:solidFill>
                <a:srgbClr val="003899"/>
              </a:solidFill>
              <a:latin typeface="Arial" panose="020B0604020202020204" pitchFamily="34" charset="0"/>
              <a:cs typeface="Arial" panose="020B0604020202020204" pitchFamily="34" charset="0"/>
            </a:rPr>
            <a:t> of risk (CoR) </a:t>
          </a:r>
          <a:r>
            <a:rPr lang="en-GB" sz="1500">
              <a:solidFill>
                <a:srgbClr val="003899"/>
              </a:solidFill>
              <a:latin typeface="Arial" panose="020B0604020202020204" pitchFamily="34" charset="0"/>
              <a:cs typeface="Arial" panose="020B0604020202020204" pitchFamily="34" charset="0"/>
            </a:rPr>
            <a:t>are annualised. For further details refer to "Notes &amp; abbreviations".</a:t>
          </a:r>
        </a:p>
      </xdr:txBody>
    </xdr:sp>
    <xdr:clientData/>
  </xdr:twoCellAnchor>
  <xdr:twoCellAnchor editAs="absolute">
    <xdr:from>
      <xdr:col>0</xdr:col>
      <xdr:colOff>0</xdr:colOff>
      <xdr:row>0</xdr:row>
      <xdr:rowOff>0</xdr:rowOff>
    </xdr:from>
    <xdr:to>
      <xdr:col>14</xdr:col>
      <xdr:colOff>1034659</xdr:colOff>
      <xdr:row>3</xdr:row>
      <xdr:rowOff>2770</xdr:rowOff>
    </xdr:to>
    <xdr:sp macro="" textlink="">
      <xdr:nvSpPr>
        <xdr:cNvPr id="25" name="TextBox 24">
          <a:extLst>
            <a:ext uri="{FF2B5EF4-FFF2-40B4-BE49-F238E27FC236}">
              <a16:creationId xmlns:a16="http://schemas.microsoft.com/office/drawing/2014/main" id="{00000000-0008-0000-0A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6098</xdr:rowOff>
    </xdr:to>
    <xdr:sp macro="" textlink="">
      <xdr:nvSpPr>
        <xdr:cNvPr id="26" name="TextBox 25">
          <a:extLst>
            <a:ext uri="{FF2B5EF4-FFF2-40B4-BE49-F238E27FC236}">
              <a16:creationId xmlns:a16="http://schemas.microsoft.com/office/drawing/2014/main" id="{00000000-0008-0000-0A00-00001A000000}"/>
            </a:ext>
          </a:extLst>
        </xdr:cNvPr>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ourth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5</xdr:col>
      <xdr:colOff>224459</xdr:colOff>
      <xdr:row>9</xdr:row>
      <xdr:rowOff>39382</xdr:rowOff>
    </xdr:to>
    <xdr:sp macro="" textlink="">
      <xdr:nvSpPr>
        <xdr:cNvPr id="27" name="TextBox 26">
          <a:extLst>
            <a:ext uri="{FF2B5EF4-FFF2-40B4-BE49-F238E27FC236}">
              <a16:creationId xmlns:a16="http://schemas.microsoft.com/office/drawing/2014/main" id="{00000000-0008-0000-0A00-00001B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reference period</a:t>
          </a:r>
        </a:p>
      </xdr:txBody>
    </xdr:sp>
    <xdr:clientData/>
  </xdr:twoCellAnchor>
  <xdr:twoCellAnchor editAs="absolute">
    <xdr:from>
      <xdr:col>1</xdr:col>
      <xdr:colOff>0</xdr:colOff>
      <xdr:row>40</xdr:row>
      <xdr:rowOff>0</xdr:rowOff>
    </xdr:from>
    <xdr:to>
      <xdr:col>15</xdr:col>
      <xdr:colOff>376096</xdr:colOff>
      <xdr:row>42</xdr:row>
      <xdr:rowOff>39383</xdr:rowOff>
    </xdr:to>
    <xdr:sp macro="" textlink="">
      <xdr:nvSpPr>
        <xdr:cNvPr id="28" name="TextBox 27">
          <a:extLst>
            <a:ext uri="{FF2B5EF4-FFF2-40B4-BE49-F238E27FC236}">
              <a16:creationId xmlns:a16="http://schemas.microsoft.com/office/drawing/2014/main" id="{00000000-0008-0000-0A00-00001C000000}"/>
            </a:ext>
          </a:extLst>
        </xdr:cNvPr>
        <xdr:cNvSpPr txBox="1"/>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the selected classification (Q4 2020)</a:t>
          </a:r>
        </a:p>
      </xdr:txBody>
    </xdr:sp>
    <xdr:clientData/>
  </xdr:twoCellAnchor>
  <xdr:twoCellAnchor editAs="absolute">
    <xdr:from>
      <xdr:col>13</xdr:col>
      <xdr:colOff>108390</xdr:colOff>
      <xdr:row>55</xdr:row>
      <xdr:rowOff>96960</xdr:rowOff>
    </xdr:from>
    <xdr:to>
      <xdr:col>15</xdr:col>
      <xdr:colOff>261792</xdr:colOff>
      <xdr:row>57</xdr:row>
      <xdr:rowOff>30889</xdr:rowOff>
    </xdr:to>
    <xdr:sp macro="" textlink="">
      <xdr:nvSpPr>
        <xdr:cNvPr id="32" name="TextBox 31">
          <a:extLst>
            <a:ext uri="{FF2B5EF4-FFF2-40B4-BE49-F238E27FC236}">
              <a16:creationId xmlns:a16="http://schemas.microsoft.com/office/drawing/2014/main" id="{00000000-0008-0000-0A00-000020000000}"/>
            </a:ext>
          </a:extLst>
        </xdr:cNvPr>
        <xdr:cNvSpPr txBox="1"/>
      </xdr:nvSpPr>
      <xdr:spPr>
        <a:xfrm>
          <a:off x="19005414" y="1000296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3</xdr:col>
      <xdr:colOff>124708</xdr:colOff>
      <xdr:row>46</xdr:row>
      <xdr:rowOff>10714</xdr:rowOff>
    </xdr:from>
    <xdr:to>
      <xdr:col>15</xdr:col>
      <xdr:colOff>299425</xdr:colOff>
      <xdr:row>47</xdr:row>
      <xdr:rowOff>142877</xdr:rowOff>
    </xdr:to>
    <xdr:sp macro="" textlink="">
      <xdr:nvSpPr>
        <xdr:cNvPr id="33" name="TextBox 32">
          <a:extLst>
            <a:ext uri="{FF2B5EF4-FFF2-40B4-BE49-F238E27FC236}">
              <a16:creationId xmlns:a16="http://schemas.microsoft.com/office/drawing/2014/main" id="{00000000-0008-0000-0A00-000021000000}"/>
            </a:ext>
          </a:extLst>
        </xdr:cNvPr>
        <xdr:cNvSpPr txBox="1">
          <a:spLocks noChangeAspect="1"/>
        </xdr:cNvSpPr>
      </xdr:nvSpPr>
      <xdr:spPr>
        <a:xfrm>
          <a:off x="19015382"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124708</xdr:colOff>
      <xdr:row>46</xdr:row>
      <xdr:rowOff>0</xdr:rowOff>
    </xdr:from>
    <xdr:to>
      <xdr:col>15</xdr:col>
      <xdr:colOff>299425</xdr:colOff>
      <xdr:row>56</xdr:row>
      <xdr:rowOff>31734</xdr:rowOff>
    </xdr:to>
    <xdr:sp macro="" textlink="">
      <xdr:nvSpPr>
        <xdr:cNvPr id="34" name="Rectangle 33">
          <a:extLst>
            <a:ext uri="{FF2B5EF4-FFF2-40B4-BE49-F238E27FC236}">
              <a16:creationId xmlns:a16="http://schemas.microsoft.com/office/drawing/2014/main" id="{00000000-0008-0000-0A00-000022000000}"/>
            </a:ext>
          </a:extLst>
        </xdr:cNvPr>
        <xdr:cNvSpPr>
          <a:spLocks noChangeAspect="1"/>
        </xdr:cNvSpPr>
      </xdr:nvSpPr>
      <xdr:spPr>
        <a:xfrm>
          <a:off x="19015382"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952797</xdr:colOff>
      <xdr:row>56</xdr:row>
      <xdr:rowOff>122687</xdr:rowOff>
    </xdr:from>
    <xdr:to>
      <xdr:col>15</xdr:col>
      <xdr:colOff>711723</xdr:colOff>
      <xdr:row>58</xdr:row>
      <xdr:rowOff>107084</xdr:rowOff>
    </xdr:to>
    <xdr:sp macro="" textlink="">
      <xdr:nvSpPr>
        <xdr:cNvPr id="35" name="TextBox 34">
          <a:extLst>
            <a:ext uri="{FF2B5EF4-FFF2-40B4-BE49-F238E27FC236}">
              <a16:creationId xmlns:a16="http://schemas.microsoft.com/office/drawing/2014/main" id="{00000000-0008-0000-0A00-000023000000}"/>
            </a:ext>
          </a:extLst>
        </xdr:cNvPr>
        <xdr:cNvSpPr txBox="1">
          <a:spLocks noChangeAspect="1"/>
        </xdr:cNvSpPr>
      </xdr:nvSpPr>
      <xdr:spPr>
        <a:xfrm>
          <a:off x="18772918"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1043773</xdr:colOff>
      <xdr:row>58</xdr:row>
      <xdr:rowOff>121514</xdr:rowOff>
    </xdr:from>
    <xdr:to>
      <xdr:col>14</xdr:col>
      <xdr:colOff>664907</xdr:colOff>
      <xdr:row>60</xdr:row>
      <xdr:rowOff>255004</xdr:rowOff>
    </xdr:to>
    <xdr:sp macro="" textlink="">
      <xdr:nvSpPr>
        <xdr:cNvPr id="36" name="Down Arrow 35">
          <a:extLst>
            <a:ext uri="{FF2B5EF4-FFF2-40B4-BE49-F238E27FC236}">
              <a16:creationId xmlns:a16="http://schemas.microsoft.com/office/drawing/2014/main" id="{00000000-0008-0000-0A00-000024000000}"/>
            </a:ext>
          </a:extLst>
        </xdr:cNvPr>
        <xdr:cNvSpPr>
          <a:spLocks noChangeAspect="1"/>
        </xdr:cNvSpPr>
      </xdr:nvSpPr>
      <xdr:spPr>
        <a:xfrm>
          <a:off x="19963599"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12</xdr:col>
      <xdr:colOff>370403</xdr:colOff>
      <xdr:row>47</xdr:row>
      <xdr:rowOff>161824</xdr:rowOff>
    </xdr:from>
    <xdr:to>
      <xdr:col>14</xdr:col>
      <xdr:colOff>568523</xdr:colOff>
      <xdr:row>58</xdr:row>
      <xdr:rowOff>10274</xdr:rowOff>
    </xdr:to>
    <mc:AlternateContent xmlns:mc="http://schemas.openxmlformats.org/markup-compatibility/2006" xmlns:a14="http://schemas.microsoft.com/office/drawing/2010/main">
      <mc:Choice Requires="a14">
        <xdr:graphicFrame macro="">
          <xdr:nvGraphicFramePr>
            <xdr:cNvPr id="3" name="Category 3">
              <a:extLst>
                <a:ext uri="{FF2B5EF4-FFF2-40B4-BE49-F238E27FC236}">
                  <a16:creationId xmlns:a16="http://schemas.microsoft.com/office/drawing/2014/main" id="{00000000-0008-0000-0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3"/>
            </a:graphicData>
          </a:graphic>
        </xdr:graphicFrame>
      </mc:Choice>
      <mc:Fallback xmlns="">
        <xdr:sp macro="" textlink="">
          <xdr:nvSpPr>
            <xdr:cNvPr id="0" name=""/>
            <xdr:cNvSpPr>
              <a:spLocks noTextEdit="1"/>
            </xdr:cNvSpPr>
          </xdr:nvSpPr>
          <xdr:spPr>
            <a:xfrm>
              <a:off x="19021796" y="8623776"/>
              <a:ext cx="2494800" cy="1836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227034</xdr:colOff>
      <xdr:row>55</xdr:row>
      <xdr:rowOff>60040</xdr:rowOff>
    </xdr:from>
    <xdr:to>
      <xdr:col>14</xdr:col>
      <xdr:colOff>578427</xdr:colOff>
      <xdr:row>57</xdr:row>
      <xdr:rowOff>39266</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18875252" y="9966040"/>
          <a:ext cx="2648073" cy="339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409430</xdr:colOff>
      <xdr:row>55</xdr:row>
      <xdr:rowOff>66075</xdr:rowOff>
    </xdr:from>
    <xdr:to>
      <xdr:col>14</xdr:col>
      <xdr:colOff>601218</xdr:colOff>
      <xdr:row>57</xdr:row>
      <xdr:rowOff>4</xdr:rowOff>
    </xdr:to>
    <xdr:sp macro="" textlink="">
      <xdr:nvSpPr>
        <xdr:cNvPr id="34" name="TextBox 33">
          <a:extLst>
            <a:ext uri="{FF2B5EF4-FFF2-40B4-BE49-F238E27FC236}">
              <a16:creationId xmlns:a16="http://schemas.microsoft.com/office/drawing/2014/main" id="{00000000-0008-0000-0D00-000022000000}"/>
            </a:ext>
          </a:extLst>
        </xdr:cNvPr>
        <xdr:cNvSpPr txBox="1"/>
      </xdr:nvSpPr>
      <xdr:spPr>
        <a:xfrm>
          <a:off x="19060823" y="997525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86539</xdr:colOff>
      <xdr:row>36</xdr:row>
      <xdr:rowOff>12098</xdr:rowOff>
    </xdr:to>
    <xdr:graphicFrame macro="">
      <xdr:nvGraphicFramePr>
        <xdr:cNvPr id="23" name="Chart 22">
          <a:extLst>
            <a:ext uri="{FF2B5EF4-FFF2-40B4-BE49-F238E27FC236}">
              <a16:creationId xmlns:a16="http://schemas.microsoft.com/office/drawing/2014/main" id="{00000000-0008-0000-0D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2489</xdr:colOff>
      <xdr:row>44</xdr:row>
      <xdr:rowOff>0</xdr:rowOff>
    </xdr:from>
    <xdr:to>
      <xdr:col>12</xdr:col>
      <xdr:colOff>26209</xdr:colOff>
      <xdr:row>68</xdr:row>
      <xdr:rowOff>6968</xdr:rowOff>
    </xdr:to>
    <xdr:graphicFrame macro="">
      <xdr:nvGraphicFramePr>
        <xdr:cNvPr id="16" name="Chart 15">
          <a:extLst>
            <a:ext uri="{FF2B5EF4-FFF2-40B4-BE49-F238E27FC236}">
              <a16:creationId xmlns:a16="http://schemas.microsoft.com/office/drawing/2014/main" id="{00000000-0008-0000-0D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0</xdr:colOff>
      <xdr:row>62</xdr:row>
      <xdr:rowOff>163079</xdr:rowOff>
    </xdr:from>
    <xdr:to>
      <xdr:col>15</xdr:col>
      <xdr:colOff>869661</xdr:colOff>
      <xdr:row>69</xdr:row>
      <xdr:rowOff>96982</xdr:rowOff>
    </xdr:to>
    <xdr:sp macro="" textlink="$R$62">
      <xdr:nvSpPr>
        <xdr:cNvPr id="21" name="TextBox 20">
          <a:extLst>
            <a:ext uri="{FF2B5EF4-FFF2-40B4-BE49-F238E27FC236}">
              <a16:creationId xmlns:a16="http://schemas.microsoft.com/office/drawing/2014/main" id="{00000000-0008-0000-0D00-000015000000}"/>
            </a:ext>
          </a:extLst>
        </xdr:cNvPr>
        <xdr:cNvSpPr txBox="1"/>
      </xdr:nvSpPr>
      <xdr:spPr>
        <a:xfrm>
          <a:off x="18648218" y="11333018"/>
          <a:ext cx="4322618"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4</xdr:col>
      <xdr:colOff>294885</xdr:colOff>
      <xdr:row>6</xdr:row>
      <xdr:rowOff>10101</xdr:rowOff>
    </xdr:to>
    <xdr:sp macro="" textlink="">
      <xdr:nvSpPr>
        <xdr:cNvPr id="22" name="TextBox 21">
          <a:extLst>
            <a:ext uri="{FF2B5EF4-FFF2-40B4-BE49-F238E27FC236}">
              <a16:creationId xmlns:a16="http://schemas.microsoft.com/office/drawing/2014/main" id="{00000000-0008-0000-0D00-000016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3 Composition of assets</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69</xdr:row>
      <xdr:rowOff>0</xdr:rowOff>
    </xdr:from>
    <xdr:to>
      <xdr:col>1</xdr:col>
      <xdr:colOff>1534679</xdr:colOff>
      <xdr:row>74</xdr:row>
      <xdr:rowOff>96981</xdr:rowOff>
    </xdr:to>
    <xdr:sp macro="" textlink="">
      <xdr:nvSpPr>
        <xdr:cNvPr id="19" name="TextBox 18">
          <a:extLst>
            <a:ext uri="{FF2B5EF4-FFF2-40B4-BE49-F238E27FC236}">
              <a16:creationId xmlns:a16="http://schemas.microsoft.com/office/drawing/2014/main" id="{00000000-0008-0000-0D00-000013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20" name="TextBox 19">
          <a:extLst>
            <a:ext uri="{FF2B5EF4-FFF2-40B4-BE49-F238E27FC236}">
              <a16:creationId xmlns:a16="http://schemas.microsoft.com/office/drawing/2014/main" id="{00000000-0008-0000-0D00-000014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263999</xdr:colOff>
      <xdr:row>3</xdr:row>
      <xdr:rowOff>2770</xdr:rowOff>
    </xdr:to>
    <xdr:sp macro="" textlink="">
      <xdr:nvSpPr>
        <xdr:cNvPr id="25" name="TextBox 24">
          <a:extLst>
            <a:ext uri="{FF2B5EF4-FFF2-40B4-BE49-F238E27FC236}">
              <a16:creationId xmlns:a16="http://schemas.microsoft.com/office/drawing/2014/main" id="{00000000-0008-0000-0D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a:t>
          </a:r>
          <a:r>
            <a:rPr lang="en-GB" sz="3000" b="1">
              <a:ln>
                <a:noFill/>
              </a:ln>
              <a:solidFill>
                <a:sysClr val="windowText" lastClr="000000"/>
              </a:solidFill>
              <a:latin typeface="Helvetica light"/>
            </a:rPr>
            <a:t> Banking</a:t>
          </a:r>
          <a:r>
            <a:rPr lang="en-GB" sz="3000" b="1" baseline="0">
              <a:solidFill>
                <a:sysClr val="windowText" lastClr="000000"/>
              </a:solidFill>
              <a:latin typeface="Helvetica light"/>
            </a:rPr>
            <a:t> Statistics</a:t>
          </a:r>
          <a:endParaRPr lang="en-GB" sz="2000" b="1">
            <a:solidFill>
              <a:sysClr val="windowText" lastClr="000000"/>
            </a:solidFill>
            <a:latin typeface="Helvetica light"/>
          </a:endParaRPr>
        </a:p>
      </xdr:txBody>
    </xdr:sp>
    <xdr:clientData/>
  </xdr:twoCellAnchor>
  <xdr:twoCellAnchor editAs="absolute">
    <xdr:from>
      <xdr:col>0</xdr:col>
      <xdr:colOff>0</xdr:colOff>
      <xdr:row>0</xdr:row>
      <xdr:rowOff>0</xdr:rowOff>
    </xdr:from>
    <xdr:to>
      <xdr:col>1</xdr:col>
      <xdr:colOff>2952173</xdr:colOff>
      <xdr:row>2</xdr:row>
      <xdr:rowOff>66098</xdr:rowOff>
    </xdr:to>
    <xdr:sp macro="" textlink="">
      <xdr:nvSpPr>
        <xdr:cNvPr id="27" name="TextBox 26">
          <a:extLst>
            <a:ext uri="{FF2B5EF4-FFF2-40B4-BE49-F238E27FC236}">
              <a16:creationId xmlns:a16="http://schemas.microsoft.com/office/drawing/2014/main" id="{00000000-0008-0000-0D00-00001B000000}"/>
            </a:ext>
          </a:extLst>
        </xdr:cNvPr>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ourth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492601</xdr:colOff>
      <xdr:row>9</xdr:row>
      <xdr:rowOff>39382</xdr:rowOff>
    </xdr:to>
    <xdr:sp macro="" textlink="">
      <xdr:nvSpPr>
        <xdr:cNvPr id="29" name="TextBox 28">
          <a:extLst>
            <a:ext uri="{FF2B5EF4-FFF2-40B4-BE49-F238E27FC236}">
              <a16:creationId xmlns:a16="http://schemas.microsoft.com/office/drawing/2014/main" id="{00000000-0008-0000-0D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latin typeface="Arial" panose="020B0604020202020204" pitchFamily="34" charset="0"/>
              <a:ea typeface="+mn-ea"/>
              <a:cs typeface="Arial" panose="020B0604020202020204" pitchFamily="34" charset="0"/>
            </a:rPr>
            <a:t>Loans and advances by counterparty and reference period</a:t>
          </a: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41063</xdr:colOff>
      <xdr:row>42</xdr:row>
      <xdr:rowOff>39383</xdr:rowOff>
    </xdr:to>
    <xdr:sp macro="" textlink="">
      <xdr:nvSpPr>
        <xdr:cNvPr id="32" name="TextBox 31">
          <a:extLst>
            <a:ext uri="{FF2B5EF4-FFF2-40B4-BE49-F238E27FC236}">
              <a16:creationId xmlns:a16="http://schemas.microsoft.com/office/drawing/2014/main" id="{00000000-0008-0000-0D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ncumbered and unencumbered assets by the selected classification (Q4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343336</xdr:colOff>
      <xdr:row>55</xdr:row>
      <xdr:rowOff>96960</xdr:rowOff>
    </xdr:from>
    <xdr:to>
      <xdr:col>14</xdr:col>
      <xdr:colOff>535124</xdr:colOff>
      <xdr:row>57</xdr:row>
      <xdr:rowOff>30889</xdr:rowOff>
    </xdr:to>
    <xdr:sp macro="" textlink="">
      <xdr:nvSpPr>
        <xdr:cNvPr id="40" name="TextBox 39">
          <a:extLst>
            <a:ext uri="{FF2B5EF4-FFF2-40B4-BE49-F238E27FC236}">
              <a16:creationId xmlns:a16="http://schemas.microsoft.com/office/drawing/2014/main" id="{00000000-0008-0000-0D00-000028000000}"/>
            </a:ext>
          </a:extLst>
        </xdr:cNvPr>
        <xdr:cNvSpPr txBox="1"/>
      </xdr:nvSpPr>
      <xdr:spPr>
        <a:xfrm>
          <a:off x="18991554" y="1000296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370334</xdr:colOff>
      <xdr:row>46</xdr:row>
      <xdr:rowOff>10714</xdr:rowOff>
    </xdr:from>
    <xdr:to>
      <xdr:col>14</xdr:col>
      <xdr:colOff>583437</xdr:colOff>
      <xdr:row>47</xdr:row>
      <xdr:rowOff>142877</xdr:rowOff>
    </xdr:to>
    <xdr:sp macro="" textlink="">
      <xdr:nvSpPr>
        <xdr:cNvPr id="41" name="TextBox 40">
          <a:extLst>
            <a:ext uri="{FF2B5EF4-FFF2-40B4-BE49-F238E27FC236}">
              <a16:creationId xmlns:a16="http://schemas.microsoft.com/office/drawing/2014/main" id="{00000000-0008-0000-0D00-000029000000}"/>
            </a:ext>
          </a:extLst>
        </xdr:cNvPr>
        <xdr:cNvSpPr txBox="1">
          <a:spLocks noChangeAspect="1"/>
        </xdr:cNvSpPr>
      </xdr:nvSpPr>
      <xdr:spPr>
        <a:xfrm>
          <a:off x="19015377"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370334</xdr:colOff>
      <xdr:row>46</xdr:row>
      <xdr:rowOff>0</xdr:rowOff>
    </xdr:from>
    <xdr:to>
      <xdr:col>14</xdr:col>
      <xdr:colOff>583437</xdr:colOff>
      <xdr:row>56</xdr:row>
      <xdr:rowOff>31734</xdr:rowOff>
    </xdr:to>
    <xdr:sp macro="" textlink="">
      <xdr:nvSpPr>
        <xdr:cNvPr id="42" name="Rectangle 41">
          <a:extLst>
            <a:ext uri="{FF2B5EF4-FFF2-40B4-BE49-F238E27FC236}">
              <a16:creationId xmlns:a16="http://schemas.microsoft.com/office/drawing/2014/main" id="{00000000-0008-0000-0D00-00002A000000}"/>
            </a:ext>
          </a:extLst>
        </xdr:cNvPr>
        <xdr:cNvSpPr>
          <a:spLocks noChangeAspect="1"/>
        </xdr:cNvSpPr>
      </xdr:nvSpPr>
      <xdr:spPr>
        <a:xfrm>
          <a:off x="19015377"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121520</xdr:colOff>
      <xdr:row>56</xdr:row>
      <xdr:rowOff>122687</xdr:rowOff>
    </xdr:from>
    <xdr:to>
      <xdr:col>14</xdr:col>
      <xdr:colOff>1057215</xdr:colOff>
      <xdr:row>58</xdr:row>
      <xdr:rowOff>107084</xdr:rowOff>
    </xdr:to>
    <xdr:sp macro="" textlink="">
      <xdr:nvSpPr>
        <xdr:cNvPr id="43" name="TextBox 42">
          <a:extLst>
            <a:ext uri="{FF2B5EF4-FFF2-40B4-BE49-F238E27FC236}">
              <a16:creationId xmlns:a16="http://schemas.microsoft.com/office/drawing/2014/main" id="{00000000-0008-0000-0D00-00002B000000}"/>
            </a:ext>
          </a:extLst>
        </xdr:cNvPr>
        <xdr:cNvSpPr txBox="1">
          <a:spLocks noChangeAspect="1"/>
        </xdr:cNvSpPr>
      </xdr:nvSpPr>
      <xdr:spPr>
        <a:xfrm>
          <a:off x="18772913"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162274</xdr:colOff>
      <xdr:row>58</xdr:row>
      <xdr:rowOff>121514</xdr:rowOff>
    </xdr:from>
    <xdr:to>
      <xdr:col>13</xdr:col>
      <xdr:colOff>1016462</xdr:colOff>
      <xdr:row>62</xdr:row>
      <xdr:rowOff>122808</xdr:rowOff>
    </xdr:to>
    <xdr:sp macro="" textlink="">
      <xdr:nvSpPr>
        <xdr:cNvPr id="44" name="Down Arrow 43">
          <a:extLst>
            <a:ext uri="{FF2B5EF4-FFF2-40B4-BE49-F238E27FC236}">
              <a16:creationId xmlns:a16="http://schemas.microsoft.com/office/drawing/2014/main" id="{00000000-0008-0000-0D00-00002C000000}"/>
            </a:ext>
          </a:extLst>
        </xdr:cNvPr>
        <xdr:cNvSpPr>
          <a:spLocks noChangeAspect="1"/>
        </xdr:cNvSpPr>
      </xdr:nvSpPr>
      <xdr:spPr>
        <a:xfrm>
          <a:off x="19963594"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1</xdr:colOff>
      <xdr:row>3</xdr:row>
      <xdr:rowOff>0</xdr:rowOff>
    </xdr:from>
    <xdr:to>
      <xdr:col>14</xdr:col>
      <xdr:colOff>716900</xdr:colOff>
      <xdr:row>6</xdr:row>
      <xdr:rowOff>10101</xdr:rowOff>
    </xdr:to>
    <xdr:sp macro="" textlink="">
      <xdr:nvSpPr>
        <xdr:cNvPr id="22" name="TextBox 21">
          <a:extLst>
            <a:ext uri="{FF2B5EF4-FFF2-40B4-BE49-F238E27FC236}">
              <a16:creationId xmlns:a16="http://schemas.microsoft.com/office/drawing/2014/main" id="{00000000-0008-0000-1000-000016000000}"/>
            </a:ext>
          </a:extLst>
        </xdr:cNvPr>
        <xdr:cNvSpPr txBox="1"/>
      </xdr:nvSpPr>
      <xdr:spPr>
        <a:xfrm>
          <a:off x="1" y="554182"/>
          <a:ext cx="21600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4 Composition of liabilities and equity</a:t>
          </a:r>
        </a:p>
      </xdr:txBody>
    </xdr:sp>
    <xdr:clientData/>
  </xdr:twoCellAnchor>
  <xdr:twoCellAnchor editAs="absolute">
    <xdr:from>
      <xdr:col>0</xdr:col>
      <xdr:colOff>0</xdr:colOff>
      <xdr:row>0</xdr:row>
      <xdr:rowOff>0</xdr:rowOff>
    </xdr:from>
    <xdr:to>
      <xdr:col>14</xdr:col>
      <xdr:colOff>716899</xdr:colOff>
      <xdr:row>3</xdr:row>
      <xdr:rowOff>277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0" y="0"/>
          <a:ext cx="21600000" cy="55695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6515</xdr:colOff>
      <xdr:row>47</xdr:row>
      <xdr:rowOff>161130</xdr:rowOff>
    </xdr:from>
    <xdr:to>
      <xdr:col>14</xdr:col>
      <xdr:colOff>1006895</xdr:colOff>
      <xdr:row>57</xdr:row>
      <xdr:rowOff>155316</xdr:rowOff>
    </xdr:to>
    <mc:AlternateContent xmlns:mc="http://schemas.openxmlformats.org/markup-compatibility/2006" xmlns:a14="http://schemas.microsoft.com/office/drawing/2010/main">
      <mc:Choice Requires="a14">
        <xdr:graphicFrame macro="">
          <xdr:nvGraphicFramePr>
            <xdr:cNvPr id="4" name="Category 4">
              <a:extLst>
                <a:ext uri="{FF2B5EF4-FFF2-40B4-BE49-F238E27FC236}">
                  <a16:creationId xmlns:a16="http://schemas.microsoft.com/office/drawing/2014/main" id="{00000000-0008-0000-10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4"/>
            </a:graphicData>
          </a:graphic>
        </xdr:graphicFrame>
      </mc:Choice>
      <mc:Fallback xmlns="">
        <xdr:sp macro="" textlink="">
          <xdr:nvSpPr>
            <xdr:cNvPr id="0" name=""/>
            <xdr:cNvSpPr>
              <a:spLocks noTextEdit="1"/>
            </xdr:cNvSpPr>
          </xdr:nvSpPr>
          <xdr:spPr>
            <a:xfrm>
              <a:off x="18932532" y="8849243"/>
              <a:ext cx="244833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0</xdr:row>
      <xdr:rowOff>0</xdr:rowOff>
    </xdr:from>
    <xdr:to>
      <xdr:col>1</xdr:col>
      <xdr:colOff>2959389</xdr:colOff>
      <xdr:row>2</xdr:row>
      <xdr:rowOff>66098</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0" y="0"/>
          <a:ext cx="31449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ourth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930437</xdr:colOff>
      <xdr:row>36</xdr:row>
      <xdr:rowOff>10689</xdr:rowOff>
    </xdr:to>
    <xdr:graphicFrame macro="">
      <xdr:nvGraphicFramePr>
        <xdr:cNvPr id="43" name="Chart 42">
          <a:extLst>
            <a:ext uri="{FF2B5EF4-FFF2-40B4-BE49-F238E27FC236}">
              <a16:creationId xmlns:a16="http://schemas.microsoft.com/office/drawing/2014/main" id="{00000000-0008-0000-10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258340</xdr:colOff>
      <xdr:row>68</xdr:row>
      <xdr:rowOff>8061</xdr:rowOff>
    </xdr:to>
    <xdr:graphicFrame macro="">
      <xdr:nvGraphicFramePr>
        <xdr:cNvPr id="15" name="Chart 14">
          <a:extLst>
            <a:ext uri="{FF2B5EF4-FFF2-40B4-BE49-F238E27FC236}">
              <a16:creationId xmlns:a16="http://schemas.microsoft.com/office/drawing/2014/main" id="{00000000-0008-0000-1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219533</xdr:colOff>
      <xdr:row>62</xdr:row>
      <xdr:rowOff>163079</xdr:rowOff>
    </xdr:from>
    <xdr:to>
      <xdr:col>16</xdr:col>
      <xdr:colOff>469632</xdr:colOff>
      <xdr:row>69</xdr:row>
      <xdr:rowOff>107661</xdr:rowOff>
    </xdr:to>
    <xdr:sp macro="" textlink="$R$62">
      <xdr:nvSpPr>
        <xdr:cNvPr id="16" name="TextBox 15">
          <a:extLst>
            <a:ext uri="{FF2B5EF4-FFF2-40B4-BE49-F238E27FC236}">
              <a16:creationId xmlns:a16="http://schemas.microsoft.com/office/drawing/2014/main" id="{00000000-0008-0000-1000-000010000000}"/>
            </a:ext>
          </a:extLst>
        </xdr:cNvPr>
        <xdr:cNvSpPr txBox="1"/>
      </xdr:nvSpPr>
      <xdr:spPr>
        <a:xfrm>
          <a:off x="18509673" y="11333018"/>
          <a:ext cx="4336472"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17" name="TextBox 16">
          <a:extLst>
            <a:ext uri="{FF2B5EF4-FFF2-40B4-BE49-F238E27FC236}">
              <a16:creationId xmlns:a16="http://schemas.microsoft.com/office/drawing/2014/main" id="{00000000-0008-0000-10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679</xdr:colOff>
      <xdr:row>74</xdr:row>
      <xdr:rowOff>96982</xdr:rowOff>
    </xdr:to>
    <xdr:sp macro="" textlink="">
      <xdr:nvSpPr>
        <xdr:cNvPr id="18" name="TextBox 17">
          <a:extLst>
            <a:ext uri="{FF2B5EF4-FFF2-40B4-BE49-F238E27FC236}">
              <a16:creationId xmlns:a16="http://schemas.microsoft.com/office/drawing/2014/main" id="{00000000-0008-0000-1000-000012000000}"/>
            </a:ext>
          </a:extLst>
        </xdr:cNvPr>
        <xdr:cNvSpPr txBox="1"/>
      </xdr:nvSpPr>
      <xdr:spPr>
        <a:xfrm>
          <a:off x="180109" y="12413673"/>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7</xdr:row>
      <xdr:rowOff>0</xdr:rowOff>
    </xdr:from>
    <xdr:to>
      <xdr:col>14</xdr:col>
      <xdr:colOff>989320</xdr:colOff>
      <xdr:row>9</xdr:row>
      <xdr:rowOff>39382</xdr:rowOff>
    </xdr:to>
    <xdr:sp macro="" textlink="">
      <xdr:nvSpPr>
        <xdr:cNvPr id="21" name="TextBox 20">
          <a:extLst>
            <a:ext uri="{FF2B5EF4-FFF2-40B4-BE49-F238E27FC236}">
              <a16:creationId xmlns:a16="http://schemas.microsoft.com/office/drawing/2014/main" id="{00000000-0008-0000-1000-000015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5</xdr:col>
      <xdr:colOff>48180</xdr:colOff>
      <xdr:row>42</xdr:row>
      <xdr:rowOff>39383</xdr:rowOff>
    </xdr:to>
    <xdr:sp macro="" textlink="">
      <xdr:nvSpPr>
        <xdr:cNvPr id="23" name="TextBox 22">
          <a:extLst>
            <a:ext uri="{FF2B5EF4-FFF2-40B4-BE49-F238E27FC236}">
              <a16:creationId xmlns:a16="http://schemas.microsoft.com/office/drawing/2014/main" id="{00000000-0008-0000-1000-000017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the selected classification (Q4 2020) </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749887</xdr:colOff>
      <xdr:row>56</xdr:row>
      <xdr:rowOff>44716</xdr:rowOff>
    </xdr:from>
    <xdr:to>
      <xdr:col>15</xdr:col>
      <xdr:colOff>8308</xdr:colOff>
      <xdr:row>57</xdr:row>
      <xdr:rowOff>161352</xdr:rowOff>
    </xdr:to>
    <xdr:sp macro="" textlink="">
      <xdr:nvSpPr>
        <xdr:cNvPr id="24" name="TextBox 23">
          <a:extLst>
            <a:ext uri="{FF2B5EF4-FFF2-40B4-BE49-F238E27FC236}">
              <a16:creationId xmlns:a16="http://schemas.microsoft.com/office/drawing/2014/main" id="{00000000-0008-0000-1000-000018000000}"/>
            </a:ext>
          </a:extLst>
        </xdr:cNvPr>
        <xdr:cNvSpPr txBox="1"/>
      </xdr:nvSpPr>
      <xdr:spPr>
        <a:xfrm>
          <a:off x="19314978" y="9742898"/>
          <a:ext cx="2548875" cy="2898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7612</xdr:colOff>
      <xdr:row>46</xdr:row>
      <xdr:rowOff>10714</xdr:rowOff>
    </xdr:from>
    <xdr:to>
      <xdr:col>14</xdr:col>
      <xdr:colOff>1019800</xdr:colOff>
      <xdr:row>47</xdr:row>
      <xdr:rowOff>142877</xdr:rowOff>
    </xdr:to>
    <xdr:sp macro="" textlink="">
      <xdr:nvSpPr>
        <xdr:cNvPr id="25" name="TextBox 24">
          <a:extLst>
            <a:ext uri="{FF2B5EF4-FFF2-40B4-BE49-F238E27FC236}">
              <a16:creationId xmlns:a16="http://schemas.microsoft.com/office/drawing/2014/main" id="{00000000-0008-0000-1000-000019000000}"/>
            </a:ext>
          </a:extLst>
        </xdr:cNvPr>
        <xdr:cNvSpPr txBox="1">
          <a:spLocks noChangeAspect="1"/>
        </xdr:cNvSpPr>
      </xdr:nvSpPr>
      <xdr:spPr>
        <a:xfrm>
          <a:off x="19015346"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707612</xdr:colOff>
      <xdr:row>46</xdr:row>
      <xdr:rowOff>0</xdr:rowOff>
    </xdr:from>
    <xdr:to>
      <xdr:col>14</xdr:col>
      <xdr:colOff>1019800</xdr:colOff>
      <xdr:row>56</xdr:row>
      <xdr:rowOff>31734</xdr:rowOff>
    </xdr:to>
    <xdr:sp macro="" textlink="">
      <xdr:nvSpPr>
        <xdr:cNvPr id="26" name="Rectangle 25">
          <a:extLst>
            <a:ext uri="{FF2B5EF4-FFF2-40B4-BE49-F238E27FC236}">
              <a16:creationId xmlns:a16="http://schemas.microsoft.com/office/drawing/2014/main" id="{00000000-0008-0000-1000-00001A000000}"/>
            </a:ext>
          </a:extLst>
        </xdr:cNvPr>
        <xdr:cNvSpPr>
          <a:spLocks noChangeAspect="1"/>
        </xdr:cNvSpPr>
      </xdr:nvSpPr>
      <xdr:spPr>
        <a:xfrm>
          <a:off x="19015346"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447413</xdr:colOff>
      <xdr:row>56</xdr:row>
      <xdr:rowOff>122687</xdr:rowOff>
    </xdr:from>
    <xdr:to>
      <xdr:col>15</xdr:col>
      <xdr:colOff>525807</xdr:colOff>
      <xdr:row>58</xdr:row>
      <xdr:rowOff>107084</xdr:rowOff>
    </xdr:to>
    <xdr:sp macro="" textlink="">
      <xdr:nvSpPr>
        <xdr:cNvPr id="27" name="TextBox 26">
          <a:extLst>
            <a:ext uri="{FF2B5EF4-FFF2-40B4-BE49-F238E27FC236}">
              <a16:creationId xmlns:a16="http://schemas.microsoft.com/office/drawing/2014/main" id="{00000000-0008-0000-1000-00001B000000}"/>
            </a:ext>
          </a:extLst>
        </xdr:cNvPr>
        <xdr:cNvSpPr txBox="1">
          <a:spLocks noChangeAspect="1"/>
        </xdr:cNvSpPr>
      </xdr:nvSpPr>
      <xdr:spPr>
        <a:xfrm>
          <a:off x="18772882"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446585</xdr:colOff>
      <xdr:row>58</xdr:row>
      <xdr:rowOff>121514</xdr:rowOff>
    </xdr:from>
    <xdr:to>
      <xdr:col>14</xdr:col>
      <xdr:colOff>315617</xdr:colOff>
      <xdr:row>62</xdr:row>
      <xdr:rowOff>122808</xdr:rowOff>
    </xdr:to>
    <xdr:sp macro="" textlink="">
      <xdr:nvSpPr>
        <xdr:cNvPr id="28" name="Down Arrow 27">
          <a:extLst>
            <a:ext uri="{FF2B5EF4-FFF2-40B4-BE49-F238E27FC236}">
              <a16:creationId xmlns:a16="http://schemas.microsoft.com/office/drawing/2014/main" id="{00000000-0008-0000-1000-00001C000000}"/>
            </a:ext>
          </a:extLst>
        </xdr:cNvPr>
        <xdr:cNvSpPr>
          <a:spLocks noChangeAspect="1"/>
        </xdr:cNvSpPr>
      </xdr:nvSpPr>
      <xdr:spPr>
        <a:xfrm>
          <a:off x="19963563"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11</xdr:col>
      <xdr:colOff>346882</xdr:colOff>
      <xdr:row>47</xdr:row>
      <xdr:rowOff>163959</xdr:rowOff>
    </xdr:from>
    <xdr:to>
      <xdr:col>13</xdr:col>
      <xdr:colOff>765843</xdr:colOff>
      <xdr:row>57</xdr:row>
      <xdr:rowOff>154970</xdr:rowOff>
    </xdr:to>
    <mc:AlternateContent xmlns:mc="http://schemas.openxmlformats.org/markup-compatibility/2006" xmlns:a14="http://schemas.microsoft.com/office/drawing/2010/main">
      <mc:Choice Requires="a14">
        <xdr:graphicFrame macro="">
          <xdr:nvGraphicFramePr>
            <xdr:cNvPr id="8" name="Category 6">
              <a:extLst>
                <a:ext uri="{FF2B5EF4-FFF2-40B4-BE49-F238E27FC236}">
                  <a16:creationId xmlns:a16="http://schemas.microsoft.com/office/drawing/2014/main" id="{00000000-0008-0000-13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6"/>
            </a:graphicData>
          </a:graphic>
        </xdr:graphicFrame>
      </mc:Choice>
      <mc:Fallback xmlns="">
        <xdr:sp macro="" textlink="">
          <xdr:nvSpPr>
            <xdr:cNvPr id="0" name=""/>
            <xdr:cNvSpPr>
              <a:spLocks noTextEdit="1"/>
            </xdr:cNvSpPr>
          </xdr:nvSpPr>
          <xdr:spPr>
            <a:xfrm>
              <a:off x="18880546" y="8848897"/>
              <a:ext cx="2476469"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68749</xdr:colOff>
      <xdr:row>56</xdr:row>
      <xdr:rowOff>104479</xdr:rowOff>
    </xdr:from>
    <xdr:to>
      <xdr:col>1</xdr:col>
      <xdr:colOff>2727039</xdr:colOff>
      <xdr:row>67</xdr:row>
      <xdr:rowOff>40409</xdr:rowOff>
    </xdr:to>
    <xdr:sp macro="" textlink="">
      <xdr:nvSpPr>
        <xdr:cNvPr id="13" name="TextBox 12">
          <a:extLst>
            <a:ext uri="{FF2B5EF4-FFF2-40B4-BE49-F238E27FC236}">
              <a16:creationId xmlns:a16="http://schemas.microsoft.com/office/drawing/2014/main" id="{00000000-0008-0000-1300-00000D000000}"/>
            </a:ext>
          </a:extLst>
        </xdr:cNvPr>
        <xdr:cNvSpPr txBox="1"/>
      </xdr:nvSpPr>
      <xdr:spPr>
        <a:xfrm>
          <a:off x="651167" y="10190011"/>
          <a:ext cx="2258290" cy="19050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3</xdr:col>
      <xdr:colOff>697497</xdr:colOff>
      <xdr:row>6</xdr:row>
      <xdr:rowOff>6926</xdr:rowOff>
    </xdr:to>
    <xdr:sp macro="" textlink="">
      <xdr:nvSpPr>
        <xdr:cNvPr id="21" name="TextBox 20">
          <a:extLst>
            <a:ext uri="{FF2B5EF4-FFF2-40B4-BE49-F238E27FC236}">
              <a16:creationId xmlns:a16="http://schemas.microsoft.com/office/drawing/2014/main" id="{00000000-0008-0000-1300-000015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5 Total exposure to general governments</a:t>
          </a:r>
        </a:p>
      </xdr:txBody>
    </xdr:sp>
    <xdr:clientData/>
  </xdr:twoCellAnchor>
  <xdr:twoCellAnchor editAs="absolute">
    <xdr:from>
      <xdr:col>1</xdr:col>
      <xdr:colOff>0</xdr:colOff>
      <xdr:row>44</xdr:row>
      <xdr:rowOff>0</xdr:rowOff>
    </xdr:from>
    <xdr:to>
      <xdr:col>10</xdr:col>
      <xdr:colOff>1145697</xdr:colOff>
      <xdr:row>68</xdr:row>
      <xdr:rowOff>10141</xdr:rowOff>
    </xdr:to>
    <xdr:graphicFrame macro="">
      <xdr:nvGraphicFramePr>
        <xdr:cNvPr id="23" name="Chart 22">
          <a:extLst>
            <a:ext uri="{FF2B5EF4-FFF2-40B4-BE49-F238E27FC236}">
              <a16:creationId xmlns:a16="http://schemas.microsoft.com/office/drawing/2014/main" id="{00000000-0008-0000-1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0</xdr:col>
      <xdr:colOff>1098994</xdr:colOff>
      <xdr:row>63</xdr:row>
      <xdr:rowOff>47913</xdr:rowOff>
    </xdr:from>
    <xdr:to>
      <xdr:col>15</xdr:col>
      <xdr:colOff>51768</xdr:colOff>
      <xdr:row>69</xdr:row>
      <xdr:rowOff>55419</xdr:rowOff>
    </xdr:to>
    <xdr:sp macro="" textlink="$R$62">
      <xdr:nvSpPr>
        <xdr:cNvPr id="24" name="TextBox 23">
          <a:extLst>
            <a:ext uri="{FF2B5EF4-FFF2-40B4-BE49-F238E27FC236}">
              <a16:creationId xmlns:a16="http://schemas.microsoft.com/office/drawing/2014/main" id="{00000000-0008-0000-1300-000018000000}"/>
            </a:ext>
          </a:extLst>
        </xdr:cNvPr>
        <xdr:cNvSpPr txBox="1"/>
      </xdr:nvSpPr>
      <xdr:spPr>
        <a:xfrm>
          <a:off x="18547772" y="11388436"/>
          <a:ext cx="4308764" cy="10945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1504</xdr:colOff>
      <xdr:row>38</xdr:row>
      <xdr:rowOff>152400</xdr:rowOff>
    </xdr:to>
    <xdr:sp macro="" textlink="">
      <xdr:nvSpPr>
        <xdr:cNvPr id="25" name="TextBox 24">
          <a:extLst>
            <a:ext uri="{FF2B5EF4-FFF2-40B4-BE49-F238E27FC236}">
              <a16:creationId xmlns:a16="http://schemas.microsoft.com/office/drawing/2014/main" id="{00000000-0008-0000-1300-000019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8</xdr:row>
      <xdr:rowOff>0</xdr:rowOff>
    </xdr:from>
    <xdr:to>
      <xdr:col>1</xdr:col>
      <xdr:colOff>1531504</xdr:colOff>
      <xdr:row>69</xdr:row>
      <xdr:rowOff>152400</xdr:rowOff>
    </xdr:to>
    <xdr:sp macro="" textlink="">
      <xdr:nvSpPr>
        <xdr:cNvPr id="26" name="TextBox 25">
          <a:extLst>
            <a:ext uri="{FF2B5EF4-FFF2-40B4-BE49-F238E27FC236}">
              <a16:creationId xmlns:a16="http://schemas.microsoft.com/office/drawing/2014/main" id="{00000000-0008-0000-1300-00001A000000}"/>
            </a:ext>
          </a:extLst>
        </xdr:cNvPr>
        <xdr:cNvSpPr txBox="1"/>
      </xdr:nvSpPr>
      <xdr:spPr>
        <a:xfrm>
          <a:off x="180109" y="12247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11</xdr:row>
      <xdr:rowOff>6926</xdr:rowOff>
    </xdr:from>
    <xdr:to>
      <xdr:col>13</xdr:col>
      <xdr:colOff>670779</xdr:colOff>
      <xdr:row>36</xdr:row>
      <xdr:rowOff>96981</xdr:rowOff>
    </xdr:to>
    <xdr:graphicFrame macro="">
      <xdr:nvGraphicFramePr>
        <xdr:cNvPr id="27" name="Chart 26">
          <a:extLst>
            <a:ext uri="{FF2B5EF4-FFF2-40B4-BE49-F238E27FC236}">
              <a16:creationId xmlns:a16="http://schemas.microsoft.com/office/drawing/2014/main" id="{00000000-0008-0000-1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0</xdr:colOff>
      <xdr:row>0</xdr:row>
      <xdr:rowOff>0</xdr:rowOff>
    </xdr:from>
    <xdr:to>
      <xdr:col>13</xdr:col>
      <xdr:colOff>519099</xdr:colOff>
      <xdr:row>3</xdr:row>
      <xdr:rowOff>2770</xdr:rowOff>
    </xdr:to>
    <xdr:sp macro="" textlink="">
      <xdr:nvSpPr>
        <xdr:cNvPr id="28" name="TextBox 27">
          <a:extLst>
            <a:ext uri="{FF2B5EF4-FFF2-40B4-BE49-F238E27FC236}">
              <a16:creationId xmlns:a16="http://schemas.microsoft.com/office/drawing/2014/main" id="{00000000-0008-0000-1300-00001C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29" name="TextBox 28">
          <a:extLst>
            <a:ext uri="{FF2B5EF4-FFF2-40B4-BE49-F238E27FC236}">
              <a16:creationId xmlns:a16="http://schemas.microsoft.com/office/drawing/2014/main" id="{00000000-0008-0000-1300-00001D000000}"/>
            </a:ext>
          </a:extLst>
        </xdr:cNvPr>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half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3</xdr:col>
      <xdr:colOff>715916</xdr:colOff>
      <xdr:row>9</xdr:row>
      <xdr:rowOff>39382</xdr:rowOff>
    </xdr:to>
    <xdr:sp macro="" textlink="">
      <xdr:nvSpPr>
        <xdr:cNvPr id="34" name="TextBox 33">
          <a:extLst>
            <a:ext uri="{FF2B5EF4-FFF2-40B4-BE49-F238E27FC236}">
              <a16:creationId xmlns:a16="http://schemas.microsoft.com/office/drawing/2014/main" id="{00000000-0008-0000-1300-000022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ments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3</xdr:col>
      <xdr:colOff>887493</xdr:colOff>
      <xdr:row>42</xdr:row>
      <xdr:rowOff>39383</xdr:rowOff>
    </xdr:to>
    <xdr:sp macro="" textlink="">
      <xdr:nvSpPr>
        <xdr:cNvPr id="36" name="TextBox 35">
          <a:extLst>
            <a:ext uri="{FF2B5EF4-FFF2-40B4-BE49-F238E27FC236}">
              <a16:creationId xmlns:a16="http://schemas.microsoft.com/office/drawing/2014/main" id="{00000000-0008-0000-1300-000024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nment by the selected classification (H2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1</xdr:col>
      <xdr:colOff>327675</xdr:colOff>
      <xdr:row>54</xdr:row>
      <xdr:rowOff>47913</xdr:rowOff>
    </xdr:from>
    <xdr:to>
      <xdr:col>13</xdr:col>
      <xdr:colOff>773324</xdr:colOff>
      <xdr:row>57</xdr:row>
      <xdr:rowOff>55417</xdr:rowOff>
    </xdr:to>
    <xdr:sp macro="" textlink="">
      <xdr:nvSpPr>
        <xdr:cNvPr id="20" name="TextBox 19">
          <a:extLst>
            <a:ext uri="{FF2B5EF4-FFF2-40B4-BE49-F238E27FC236}">
              <a16:creationId xmlns:a16="http://schemas.microsoft.com/office/drawing/2014/main" id="{00000000-0008-0000-1300-000014000000}"/>
            </a:ext>
          </a:extLst>
        </xdr:cNvPr>
        <xdr:cNvSpPr txBox="1"/>
      </xdr:nvSpPr>
      <xdr:spPr>
        <a:xfrm>
          <a:off x="19011519" y="9767454"/>
          <a:ext cx="2499263" cy="5541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1</xdr:col>
      <xdr:colOff>309184</xdr:colOff>
      <xdr:row>46</xdr:row>
      <xdr:rowOff>7539</xdr:rowOff>
    </xdr:from>
    <xdr:to>
      <xdr:col>13</xdr:col>
      <xdr:colOff>765353</xdr:colOff>
      <xdr:row>47</xdr:row>
      <xdr:rowOff>139702</xdr:rowOff>
    </xdr:to>
    <xdr:sp macro="" textlink="">
      <xdr:nvSpPr>
        <xdr:cNvPr id="33" name="TextBox 32">
          <a:extLst>
            <a:ext uri="{FF2B5EF4-FFF2-40B4-BE49-F238E27FC236}">
              <a16:creationId xmlns:a16="http://schemas.microsoft.com/office/drawing/2014/main" id="{00000000-0008-0000-1300-000021000000}"/>
            </a:ext>
          </a:extLst>
        </xdr:cNvPr>
        <xdr:cNvSpPr txBox="1">
          <a:spLocks noChangeAspect="1"/>
        </xdr:cNvSpPr>
      </xdr:nvSpPr>
      <xdr:spPr>
        <a:xfrm>
          <a:off x="19015253"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1</xdr:col>
      <xdr:colOff>309184</xdr:colOff>
      <xdr:row>46</xdr:row>
      <xdr:rowOff>0</xdr:rowOff>
    </xdr:from>
    <xdr:to>
      <xdr:col>13</xdr:col>
      <xdr:colOff>765353</xdr:colOff>
      <xdr:row>56</xdr:row>
      <xdr:rowOff>28559</xdr:rowOff>
    </xdr:to>
    <xdr:sp macro="" textlink="">
      <xdr:nvSpPr>
        <xdr:cNvPr id="35" name="Rectangle 34">
          <a:extLst>
            <a:ext uri="{FF2B5EF4-FFF2-40B4-BE49-F238E27FC236}">
              <a16:creationId xmlns:a16="http://schemas.microsoft.com/office/drawing/2014/main" id="{00000000-0008-0000-1300-000023000000}"/>
            </a:ext>
          </a:extLst>
        </xdr:cNvPr>
        <xdr:cNvSpPr>
          <a:spLocks noChangeAspect="1"/>
        </xdr:cNvSpPr>
      </xdr:nvSpPr>
      <xdr:spPr>
        <a:xfrm>
          <a:off x="19015253"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299204</xdr:colOff>
      <xdr:row>58</xdr:row>
      <xdr:rowOff>124689</xdr:rowOff>
    </xdr:from>
    <xdr:to>
      <xdr:col>13</xdr:col>
      <xdr:colOff>146622</xdr:colOff>
      <xdr:row>62</xdr:row>
      <xdr:rowOff>125983</xdr:rowOff>
    </xdr:to>
    <xdr:sp macro="" textlink="">
      <xdr:nvSpPr>
        <xdr:cNvPr id="38" name="Down Arrow 37">
          <a:extLst>
            <a:ext uri="{FF2B5EF4-FFF2-40B4-BE49-F238E27FC236}">
              <a16:creationId xmlns:a16="http://schemas.microsoft.com/office/drawing/2014/main" id="{00000000-0008-0000-1300-000026000000}"/>
            </a:ext>
          </a:extLst>
        </xdr:cNvPr>
        <xdr:cNvSpPr>
          <a:spLocks noChangeAspect="1"/>
        </xdr:cNvSpPr>
      </xdr:nvSpPr>
      <xdr:spPr>
        <a:xfrm>
          <a:off x="19955850" y="10571016"/>
          <a:ext cx="85545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50802</xdr:colOff>
      <xdr:row>56</xdr:row>
      <xdr:rowOff>125862</xdr:rowOff>
    </xdr:from>
    <xdr:to>
      <xdr:col>14</xdr:col>
      <xdr:colOff>228208</xdr:colOff>
      <xdr:row>58</xdr:row>
      <xdr:rowOff>103909</xdr:rowOff>
    </xdr:to>
    <xdr:sp macro="" textlink="">
      <xdr:nvSpPr>
        <xdr:cNvPr id="37" name="TextBox 36">
          <a:extLst>
            <a:ext uri="{FF2B5EF4-FFF2-40B4-BE49-F238E27FC236}">
              <a16:creationId xmlns:a16="http://schemas.microsoft.com/office/drawing/2014/main" id="{00000000-0008-0000-1300-000025000000}"/>
            </a:ext>
          </a:extLst>
        </xdr:cNvPr>
        <xdr:cNvSpPr txBox="1">
          <a:spLocks noChangeAspect="1"/>
        </xdr:cNvSpPr>
      </xdr:nvSpPr>
      <xdr:spPr>
        <a:xfrm>
          <a:off x="18765169" y="10211971"/>
          <a:ext cx="323682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13</xdr:col>
      <xdr:colOff>372315</xdr:colOff>
      <xdr:row>47</xdr:row>
      <xdr:rowOff>160909</xdr:rowOff>
    </xdr:from>
    <xdr:to>
      <xdr:col>15</xdr:col>
      <xdr:colOff>916214</xdr:colOff>
      <xdr:row>57</xdr:row>
      <xdr:rowOff>115919</xdr:rowOff>
    </xdr:to>
    <mc:AlternateContent xmlns:mc="http://schemas.openxmlformats.org/markup-compatibility/2006" xmlns:a14="http://schemas.microsoft.com/office/drawing/2010/main">
      <mc:Choice Requires="a14">
        <xdr:graphicFrame macro="">
          <xdr:nvGraphicFramePr>
            <xdr:cNvPr id="4" name="Category 5">
              <a:extLst>
                <a:ext uri="{FF2B5EF4-FFF2-40B4-BE49-F238E27FC236}">
                  <a16:creationId xmlns:a16="http://schemas.microsoft.com/office/drawing/2014/main" id="{00000000-0008-0000-16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5"/>
            </a:graphicData>
          </a:graphic>
        </xdr:graphicFrame>
      </mc:Choice>
      <mc:Fallback xmlns="">
        <xdr:sp macro="" textlink="">
          <xdr:nvSpPr>
            <xdr:cNvPr id="0" name=""/>
            <xdr:cNvSpPr>
              <a:spLocks noTextEdit="1"/>
            </xdr:cNvSpPr>
          </xdr:nvSpPr>
          <xdr:spPr>
            <a:xfrm>
              <a:off x="18826685" y="8858254"/>
              <a:ext cx="2537868"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5</xdr:col>
      <xdr:colOff>835577</xdr:colOff>
      <xdr:row>6</xdr:row>
      <xdr:rowOff>10101</xdr:rowOff>
    </xdr:to>
    <xdr:sp macro="" textlink="">
      <xdr:nvSpPr>
        <xdr:cNvPr id="20" name="TextBox 19">
          <a:extLst>
            <a:ext uri="{FF2B5EF4-FFF2-40B4-BE49-F238E27FC236}">
              <a16:creationId xmlns:a16="http://schemas.microsoft.com/office/drawing/2014/main" id="{00000000-0008-0000-1600-000014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1 Total capital ratio and its components</a:t>
          </a:r>
        </a:p>
      </xdr:txBody>
    </xdr:sp>
    <xdr:clientData/>
  </xdr:twoCellAnchor>
  <xdr:twoCellAnchor editAs="absolute">
    <xdr:from>
      <xdr:col>1</xdr:col>
      <xdr:colOff>0</xdr:colOff>
      <xdr:row>11</xdr:row>
      <xdr:rowOff>0</xdr:rowOff>
    </xdr:from>
    <xdr:to>
      <xdr:col>16</xdr:col>
      <xdr:colOff>3452</xdr:colOff>
      <xdr:row>36</xdr:row>
      <xdr:rowOff>12098</xdr:rowOff>
    </xdr:to>
    <xdr:graphicFrame macro="">
      <xdr:nvGraphicFramePr>
        <xdr:cNvPr id="30" name="Chart 29">
          <a:extLst>
            <a:ext uri="{FF2B5EF4-FFF2-40B4-BE49-F238E27FC236}">
              <a16:creationId xmlns:a16="http://schemas.microsoft.com/office/drawing/2014/main" id="{00000000-0008-0000-16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3</xdr:col>
      <xdr:colOff>2391</xdr:colOff>
      <xdr:row>68</xdr:row>
      <xdr:rowOff>6966</xdr:rowOff>
    </xdr:to>
    <xdr:graphicFrame macro="">
      <xdr:nvGraphicFramePr>
        <xdr:cNvPr id="22" name="Chart 21">
          <a:extLst>
            <a:ext uri="{FF2B5EF4-FFF2-40B4-BE49-F238E27FC236}">
              <a16:creationId xmlns:a16="http://schemas.microsoft.com/office/drawing/2014/main" id="{00000000-0008-0000-16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3</xdr:col>
      <xdr:colOff>5148</xdr:colOff>
      <xdr:row>63</xdr:row>
      <xdr:rowOff>107660</xdr:rowOff>
    </xdr:from>
    <xdr:to>
      <xdr:col>16</xdr:col>
      <xdr:colOff>1356306</xdr:colOff>
      <xdr:row>70</xdr:row>
      <xdr:rowOff>152400</xdr:rowOff>
    </xdr:to>
    <xdr:sp macro="" textlink="$R$62">
      <xdr:nvSpPr>
        <xdr:cNvPr id="15" name="TextBox 14">
          <a:extLst>
            <a:ext uri="{FF2B5EF4-FFF2-40B4-BE49-F238E27FC236}">
              <a16:creationId xmlns:a16="http://schemas.microsoft.com/office/drawing/2014/main" id="{00000000-0008-0000-1600-00000F000000}"/>
            </a:ext>
          </a:extLst>
        </xdr:cNvPr>
        <xdr:cNvSpPr txBox="1"/>
      </xdr:nvSpPr>
      <xdr:spPr>
        <a:xfrm>
          <a:off x="18558163" y="11457708"/>
          <a:ext cx="4364182" cy="1371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21" name="TextBox 20">
          <a:extLst>
            <a:ext uri="{FF2B5EF4-FFF2-40B4-BE49-F238E27FC236}">
              <a16:creationId xmlns:a16="http://schemas.microsoft.com/office/drawing/2014/main" id="{00000000-0008-0000-16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679</xdr:colOff>
      <xdr:row>70</xdr:row>
      <xdr:rowOff>96982</xdr:rowOff>
    </xdr:to>
    <xdr:sp macro="" textlink="">
      <xdr:nvSpPr>
        <xdr:cNvPr id="24" name="TextBox 23">
          <a:extLst>
            <a:ext uri="{FF2B5EF4-FFF2-40B4-BE49-F238E27FC236}">
              <a16:creationId xmlns:a16="http://schemas.microsoft.com/office/drawing/2014/main" id="{00000000-0008-0000-1600-000018000000}"/>
            </a:ext>
          </a:extLst>
        </xdr:cNvPr>
        <xdr:cNvSpPr txBox="1"/>
      </xdr:nvSpPr>
      <xdr:spPr>
        <a:xfrm>
          <a:off x="180109" y="12441382"/>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5</xdr:col>
      <xdr:colOff>541817</xdr:colOff>
      <xdr:row>3</xdr:row>
      <xdr:rowOff>2770</xdr:rowOff>
    </xdr:to>
    <xdr:sp macro="" textlink="">
      <xdr:nvSpPr>
        <xdr:cNvPr id="29" name="TextBox 28">
          <a:extLst>
            <a:ext uri="{FF2B5EF4-FFF2-40B4-BE49-F238E27FC236}">
              <a16:creationId xmlns:a16="http://schemas.microsoft.com/office/drawing/2014/main" id="{00000000-0008-0000-1600-00001D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6098</xdr:rowOff>
    </xdr:to>
    <xdr:sp macro="" textlink="">
      <xdr:nvSpPr>
        <xdr:cNvPr id="31" name="TextBox 30">
          <a:extLst>
            <a:ext uri="{FF2B5EF4-FFF2-40B4-BE49-F238E27FC236}">
              <a16:creationId xmlns:a16="http://schemas.microsoft.com/office/drawing/2014/main" id="{00000000-0008-0000-1600-00001F000000}"/>
            </a:ext>
          </a:extLst>
        </xdr:cNvPr>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ourth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5</xdr:col>
      <xdr:colOff>835590</xdr:colOff>
      <xdr:row>9</xdr:row>
      <xdr:rowOff>39382</xdr:rowOff>
    </xdr:to>
    <xdr:sp macro="" textlink="">
      <xdr:nvSpPr>
        <xdr:cNvPr id="32" name="TextBox 31">
          <a:extLst>
            <a:ext uri="{FF2B5EF4-FFF2-40B4-BE49-F238E27FC236}">
              <a16:creationId xmlns:a16="http://schemas.microsoft.com/office/drawing/2014/main" id="{00000000-0008-0000-1600-000020000000}"/>
            </a:ext>
          </a:extLst>
        </xdr:cNvPr>
        <xdr:cNvSpPr txBox="1">
          <a:spLocks noChangeAspect="1"/>
        </xdr:cNvSpPr>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6</xdr:col>
      <xdr:colOff>5864</xdr:colOff>
      <xdr:row>42</xdr:row>
      <xdr:rowOff>39383</xdr:rowOff>
    </xdr:to>
    <xdr:sp macro="" textlink="">
      <xdr:nvSpPr>
        <xdr:cNvPr id="33" name="TextBox 32">
          <a:extLst>
            <a:ext uri="{FF2B5EF4-FFF2-40B4-BE49-F238E27FC236}">
              <a16:creationId xmlns:a16="http://schemas.microsoft.com/office/drawing/2014/main" id="{00000000-0008-0000-1600-000021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the selected classification (Q4 2020) </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3</xdr:col>
      <xdr:colOff>403181</xdr:colOff>
      <xdr:row>55</xdr:row>
      <xdr:rowOff>96966</xdr:rowOff>
    </xdr:from>
    <xdr:to>
      <xdr:col>16</xdr:col>
      <xdr:colOff>3835</xdr:colOff>
      <xdr:row>57</xdr:row>
      <xdr:rowOff>30895</xdr:rowOff>
    </xdr:to>
    <xdr:sp macro="" textlink="">
      <xdr:nvSpPr>
        <xdr:cNvPr id="18" name="TextBox 17">
          <a:extLst>
            <a:ext uri="{FF2B5EF4-FFF2-40B4-BE49-F238E27FC236}">
              <a16:creationId xmlns:a16="http://schemas.microsoft.com/office/drawing/2014/main" id="{00000000-0008-0000-1600-000012000000}"/>
            </a:ext>
          </a:extLst>
        </xdr:cNvPr>
        <xdr:cNvSpPr txBox="1"/>
      </xdr:nvSpPr>
      <xdr:spPr>
        <a:xfrm>
          <a:off x="19019264" y="10002966"/>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10714</xdr:rowOff>
    </xdr:from>
    <xdr:to>
      <xdr:col>16</xdr:col>
      <xdr:colOff>8564</xdr:colOff>
      <xdr:row>47</xdr:row>
      <xdr:rowOff>142877</xdr:rowOff>
    </xdr:to>
    <xdr:sp macro="" textlink="">
      <xdr:nvSpPr>
        <xdr:cNvPr id="19" name="TextBox 18">
          <a:extLst>
            <a:ext uri="{FF2B5EF4-FFF2-40B4-BE49-F238E27FC236}">
              <a16:creationId xmlns:a16="http://schemas.microsoft.com/office/drawing/2014/main" id="{00000000-0008-0000-1600-000013000000}"/>
            </a:ext>
          </a:extLst>
        </xdr:cNvPr>
        <xdr:cNvSpPr txBox="1">
          <a:spLocks noChangeAspect="1"/>
        </xdr:cNvSpPr>
      </xdr:nvSpPr>
      <xdr:spPr>
        <a:xfrm>
          <a:off x="19015378"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0</xdr:rowOff>
    </xdr:from>
    <xdr:to>
      <xdr:col>16</xdr:col>
      <xdr:colOff>8564</xdr:colOff>
      <xdr:row>56</xdr:row>
      <xdr:rowOff>31734</xdr:rowOff>
    </xdr:to>
    <xdr:sp macro="" textlink="">
      <xdr:nvSpPr>
        <xdr:cNvPr id="34" name="Rectangle 33">
          <a:extLst>
            <a:ext uri="{FF2B5EF4-FFF2-40B4-BE49-F238E27FC236}">
              <a16:creationId xmlns:a16="http://schemas.microsoft.com/office/drawing/2014/main" id="{00000000-0008-0000-1600-000022000000}"/>
            </a:ext>
          </a:extLst>
        </xdr:cNvPr>
        <xdr:cNvSpPr>
          <a:spLocks noChangeAspect="1"/>
        </xdr:cNvSpPr>
      </xdr:nvSpPr>
      <xdr:spPr>
        <a:xfrm>
          <a:off x="19015378"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3</xdr:col>
      <xdr:colOff>141649</xdr:colOff>
      <xdr:row>56</xdr:row>
      <xdr:rowOff>122687</xdr:rowOff>
    </xdr:from>
    <xdr:to>
      <xdr:col>16</xdr:col>
      <xdr:colOff>426370</xdr:colOff>
      <xdr:row>58</xdr:row>
      <xdr:rowOff>107084</xdr:rowOff>
    </xdr:to>
    <xdr:sp macro="" textlink="">
      <xdr:nvSpPr>
        <xdr:cNvPr id="35" name="TextBox 34">
          <a:extLst>
            <a:ext uri="{FF2B5EF4-FFF2-40B4-BE49-F238E27FC236}">
              <a16:creationId xmlns:a16="http://schemas.microsoft.com/office/drawing/2014/main" id="{00000000-0008-0000-1600-000023000000}"/>
            </a:ext>
          </a:extLst>
        </xdr:cNvPr>
        <xdr:cNvSpPr txBox="1">
          <a:spLocks noChangeAspect="1"/>
        </xdr:cNvSpPr>
      </xdr:nvSpPr>
      <xdr:spPr>
        <a:xfrm>
          <a:off x="18772914"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4</xdr:col>
      <xdr:colOff>635205</xdr:colOff>
      <xdr:row>58</xdr:row>
      <xdr:rowOff>121514</xdr:rowOff>
    </xdr:from>
    <xdr:to>
      <xdr:col>15</xdr:col>
      <xdr:colOff>159246</xdr:colOff>
      <xdr:row>62</xdr:row>
      <xdr:rowOff>122808</xdr:rowOff>
    </xdr:to>
    <xdr:sp macro="" textlink="">
      <xdr:nvSpPr>
        <xdr:cNvPr id="36" name="Down Arrow 35">
          <a:extLst>
            <a:ext uri="{FF2B5EF4-FFF2-40B4-BE49-F238E27FC236}">
              <a16:creationId xmlns:a16="http://schemas.microsoft.com/office/drawing/2014/main" id="{00000000-0008-0000-1600-000024000000}"/>
            </a:ext>
          </a:extLst>
        </xdr:cNvPr>
        <xdr:cNvSpPr>
          <a:spLocks noChangeAspect="1"/>
        </xdr:cNvSpPr>
      </xdr:nvSpPr>
      <xdr:spPr>
        <a:xfrm>
          <a:off x="19963595"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40</xdr:row>
      <xdr:rowOff>0</xdr:rowOff>
    </xdr:from>
    <xdr:to>
      <xdr:col>14</xdr:col>
      <xdr:colOff>183863</xdr:colOff>
      <xdr:row>42</xdr:row>
      <xdr:rowOff>39383</xdr:rowOff>
    </xdr:to>
    <xdr:sp macro="" textlink="">
      <xdr:nvSpPr>
        <xdr:cNvPr id="34" name="TextBox 33">
          <a:extLst>
            <a:ext uri="{FF2B5EF4-FFF2-40B4-BE49-F238E27FC236}">
              <a16:creationId xmlns:a16="http://schemas.microsoft.com/office/drawing/2014/main" id="{00000000-0008-0000-1900-000022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the selected classification (Q4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63682</xdr:colOff>
      <xdr:row>47</xdr:row>
      <xdr:rowOff>161838</xdr:rowOff>
    </xdr:from>
    <xdr:to>
      <xdr:col>14</xdr:col>
      <xdr:colOff>103986</xdr:colOff>
      <xdr:row>57</xdr:row>
      <xdr:rowOff>159199</xdr:rowOff>
    </xdr:to>
    <mc:AlternateContent xmlns:mc="http://schemas.openxmlformats.org/markup-compatibility/2006" xmlns:a14="http://schemas.microsoft.com/office/drawing/2010/main">
      <mc:Choice Requires="a14">
        <xdr:graphicFrame macro="">
          <xdr:nvGraphicFramePr>
            <xdr:cNvPr id="5" name="Category">
              <a:extLst>
                <a:ext uri="{FF2B5EF4-FFF2-40B4-BE49-F238E27FC236}">
                  <a16:creationId xmlns:a16="http://schemas.microsoft.com/office/drawing/2014/main" id="{00000000-0008-0000-1900-000005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18820718" y="8849951"/>
              <a:ext cx="2477694"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3</xdr:col>
      <xdr:colOff>1221509</xdr:colOff>
      <xdr:row>6</xdr:row>
      <xdr:rowOff>10101</xdr:rowOff>
    </xdr:to>
    <xdr:sp macro="" textlink="">
      <xdr:nvSpPr>
        <xdr:cNvPr id="23" name="TextBox 22">
          <a:extLst>
            <a:ext uri="{FF2B5EF4-FFF2-40B4-BE49-F238E27FC236}">
              <a16:creationId xmlns:a16="http://schemas.microsoft.com/office/drawing/2014/main" id="{00000000-0008-0000-1900-000017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3 Leverage ratio</a:t>
          </a:r>
        </a:p>
      </xdr:txBody>
    </xdr:sp>
    <xdr:clientData/>
  </xdr:twoCellAnchor>
  <xdr:twoCellAnchor editAs="absolute">
    <xdr:from>
      <xdr:col>1</xdr:col>
      <xdr:colOff>0</xdr:colOff>
      <xdr:row>11</xdr:row>
      <xdr:rowOff>0</xdr:rowOff>
    </xdr:from>
    <xdr:to>
      <xdr:col>13</xdr:col>
      <xdr:colOff>1240168</xdr:colOff>
      <xdr:row>36</xdr:row>
      <xdr:rowOff>12098</xdr:rowOff>
    </xdr:to>
    <xdr:graphicFrame macro="">
      <xdr:nvGraphicFramePr>
        <xdr:cNvPr id="19" name="Chart 18">
          <a:extLst>
            <a:ext uri="{FF2B5EF4-FFF2-40B4-BE49-F238E27FC236}">
              <a16:creationId xmlns:a16="http://schemas.microsoft.com/office/drawing/2014/main" id="{00000000-0008-0000-19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1</xdr:col>
      <xdr:colOff>1069527</xdr:colOff>
      <xdr:row>68</xdr:row>
      <xdr:rowOff>49479</xdr:rowOff>
    </xdr:to>
    <xdr:graphicFrame macro="">
      <xdr:nvGraphicFramePr>
        <xdr:cNvPr id="33" name="Chart 32">
          <a:extLst>
            <a:ext uri="{FF2B5EF4-FFF2-40B4-BE49-F238E27FC236}">
              <a16:creationId xmlns:a16="http://schemas.microsoft.com/office/drawing/2014/main" id="{00000000-0008-0000-1900-000021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153102</xdr:colOff>
      <xdr:row>63</xdr:row>
      <xdr:rowOff>10679</xdr:rowOff>
    </xdr:from>
    <xdr:to>
      <xdr:col>15</xdr:col>
      <xdr:colOff>197138</xdr:colOff>
      <xdr:row>69</xdr:row>
      <xdr:rowOff>121517</xdr:rowOff>
    </xdr:to>
    <xdr:sp macro="" textlink="$R$62">
      <xdr:nvSpPr>
        <xdr:cNvPr id="16" name="TextBox 15">
          <a:extLst>
            <a:ext uri="{FF2B5EF4-FFF2-40B4-BE49-F238E27FC236}">
              <a16:creationId xmlns:a16="http://schemas.microsoft.com/office/drawing/2014/main" id="{00000000-0008-0000-1900-000010000000}"/>
            </a:ext>
          </a:extLst>
        </xdr:cNvPr>
        <xdr:cNvSpPr txBox="1"/>
      </xdr:nvSpPr>
      <xdr:spPr>
        <a:xfrm>
          <a:off x="18592800" y="11360727"/>
          <a:ext cx="4281054" cy="1191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17" name="TextBox 16">
          <a:extLst>
            <a:ext uri="{FF2B5EF4-FFF2-40B4-BE49-F238E27FC236}">
              <a16:creationId xmlns:a16="http://schemas.microsoft.com/office/drawing/2014/main" id="{00000000-0008-0000-19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679</xdr:colOff>
      <xdr:row>75</xdr:row>
      <xdr:rowOff>96981</xdr:rowOff>
    </xdr:to>
    <xdr:sp macro="" textlink="">
      <xdr:nvSpPr>
        <xdr:cNvPr id="18" name="TextBox 17">
          <a:extLst>
            <a:ext uri="{FF2B5EF4-FFF2-40B4-BE49-F238E27FC236}">
              <a16:creationId xmlns:a16="http://schemas.microsoft.com/office/drawing/2014/main" id="{00000000-0008-0000-1900-000012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1078242</xdr:colOff>
      <xdr:row>3</xdr:row>
      <xdr:rowOff>2770</xdr:rowOff>
    </xdr:to>
    <xdr:sp macro="" textlink="">
      <xdr:nvSpPr>
        <xdr:cNvPr id="25" name="TextBox 24">
          <a:extLst>
            <a:ext uri="{FF2B5EF4-FFF2-40B4-BE49-F238E27FC236}">
              <a16:creationId xmlns:a16="http://schemas.microsoft.com/office/drawing/2014/main" id="{00000000-0008-0000-1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6098</xdr:rowOff>
    </xdr:to>
    <xdr:sp macro="" textlink="">
      <xdr:nvSpPr>
        <xdr:cNvPr id="28" name="TextBox 27">
          <a:extLst>
            <a:ext uri="{FF2B5EF4-FFF2-40B4-BE49-F238E27FC236}">
              <a16:creationId xmlns:a16="http://schemas.microsoft.com/office/drawing/2014/main" id="{00000000-0008-0000-1900-00001C000000}"/>
            </a:ext>
          </a:extLst>
        </xdr:cNvPr>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ourth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35401</xdr:colOff>
      <xdr:row>9</xdr:row>
      <xdr:rowOff>39382</xdr:rowOff>
    </xdr:to>
    <xdr:sp macro="" textlink="">
      <xdr:nvSpPr>
        <xdr:cNvPr id="29" name="TextBox 28">
          <a:extLst>
            <a:ext uri="{FF2B5EF4-FFF2-40B4-BE49-F238E27FC236}">
              <a16:creationId xmlns:a16="http://schemas.microsoft.com/office/drawing/2014/main" id="{00000000-0008-0000-19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0045</xdr:colOff>
      <xdr:row>55</xdr:row>
      <xdr:rowOff>96966</xdr:rowOff>
    </xdr:from>
    <xdr:to>
      <xdr:col>14</xdr:col>
      <xdr:colOff>102451</xdr:colOff>
      <xdr:row>57</xdr:row>
      <xdr:rowOff>30895</xdr:rowOff>
    </xdr:to>
    <xdr:sp macro="" textlink="">
      <xdr:nvSpPr>
        <xdr:cNvPr id="20" name="TextBox 19">
          <a:extLst>
            <a:ext uri="{FF2B5EF4-FFF2-40B4-BE49-F238E27FC236}">
              <a16:creationId xmlns:a16="http://schemas.microsoft.com/office/drawing/2014/main" id="{00000000-0008-0000-1900-000014000000}"/>
            </a:ext>
          </a:extLst>
        </xdr:cNvPr>
        <xdr:cNvSpPr txBox="1"/>
      </xdr:nvSpPr>
      <xdr:spPr>
        <a:xfrm>
          <a:off x="19019256" y="10002966"/>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62509</xdr:colOff>
      <xdr:row>46</xdr:row>
      <xdr:rowOff>10714</xdr:rowOff>
    </xdr:from>
    <xdr:to>
      <xdr:col>14</xdr:col>
      <xdr:colOff>126230</xdr:colOff>
      <xdr:row>47</xdr:row>
      <xdr:rowOff>142877</xdr:rowOff>
    </xdr:to>
    <xdr:sp macro="" textlink="">
      <xdr:nvSpPr>
        <xdr:cNvPr id="21" name="TextBox 20">
          <a:extLst>
            <a:ext uri="{FF2B5EF4-FFF2-40B4-BE49-F238E27FC236}">
              <a16:creationId xmlns:a16="http://schemas.microsoft.com/office/drawing/2014/main" id="{00000000-0008-0000-1900-000015000000}"/>
            </a:ext>
          </a:extLst>
        </xdr:cNvPr>
        <xdr:cNvSpPr txBox="1">
          <a:spLocks noChangeAspect="1"/>
        </xdr:cNvSpPr>
      </xdr:nvSpPr>
      <xdr:spPr>
        <a:xfrm>
          <a:off x="19015370"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2509</xdr:colOff>
      <xdr:row>46</xdr:row>
      <xdr:rowOff>0</xdr:rowOff>
    </xdr:from>
    <xdr:to>
      <xdr:col>14</xdr:col>
      <xdr:colOff>126230</xdr:colOff>
      <xdr:row>56</xdr:row>
      <xdr:rowOff>31734</xdr:rowOff>
    </xdr:to>
    <xdr:sp macro="" textlink="">
      <xdr:nvSpPr>
        <xdr:cNvPr id="22" name="Rectangle 21">
          <a:extLst>
            <a:ext uri="{FF2B5EF4-FFF2-40B4-BE49-F238E27FC236}">
              <a16:creationId xmlns:a16="http://schemas.microsoft.com/office/drawing/2014/main" id="{00000000-0008-0000-1900-000016000000}"/>
            </a:ext>
          </a:extLst>
        </xdr:cNvPr>
        <xdr:cNvSpPr>
          <a:spLocks noChangeAspect="1"/>
        </xdr:cNvSpPr>
      </xdr:nvSpPr>
      <xdr:spPr>
        <a:xfrm>
          <a:off x="19015370"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1326858</xdr:colOff>
      <xdr:row>56</xdr:row>
      <xdr:rowOff>122687</xdr:rowOff>
    </xdr:from>
    <xdr:to>
      <xdr:col>14</xdr:col>
      <xdr:colOff>600008</xdr:colOff>
      <xdr:row>58</xdr:row>
      <xdr:rowOff>107084</xdr:rowOff>
    </xdr:to>
    <xdr:sp macro="" textlink="">
      <xdr:nvSpPr>
        <xdr:cNvPr id="35" name="TextBox 34">
          <a:extLst>
            <a:ext uri="{FF2B5EF4-FFF2-40B4-BE49-F238E27FC236}">
              <a16:creationId xmlns:a16="http://schemas.microsoft.com/office/drawing/2014/main" id="{00000000-0008-0000-1900-000023000000}"/>
            </a:ext>
          </a:extLst>
        </xdr:cNvPr>
        <xdr:cNvSpPr txBox="1">
          <a:spLocks noChangeAspect="1"/>
        </xdr:cNvSpPr>
      </xdr:nvSpPr>
      <xdr:spPr>
        <a:xfrm>
          <a:off x="18772906"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1107551</xdr:colOff>
      <xdr:row>58</xdr:row>
      <xdr:rowOff>121514</xdr:rowOff>
    </xdr:from>
    <xdr:to>
      <xdr:col>13</xdr:col>
      <xdr:colOff>677595</xdr:colOff>
      <xdr:row>62</xdr:row>
      <xdr:rowOff>122808</xdr:rowOff>
    </xdr:to>
    <xdr:sp macro="" textlink="">
      <xdr:nvSpPr>
        <xdr:cNvPr id="36" name="Down Arrow 35">
          <a:extLst>
            <a:ext uri="{FF2B5EF4-FFF2-40B4-BE49-F238E27FC236}">
              <a16:creationId xmlns:a16="http://schemas.microsoft.com/office/drawing/2014/main" id="{00000000-0008-0000-1900-000024000000}"/>
            </a:ext>
          </a:extLst>
        </xdr:cNvPr>
        <xdr:cNvSpPr>
          <a:spLocks noChangeAspect="1"/>
        </xdr:cNvSpPr>
      </xdr:nvSpPr>
      <xdr:spPr>
        <a:xfrm>
          <a:off x="19963587"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6</xdr:col>
      <xdr:colOff>1107496</xdr:colOff>
      <xdr:row>13</xdr:row>
      <xdr:rowOff>75480</xdr:rowOff>
    </xdr:from>
    <xdr:to>
      <xdr:col>16</xdr:col>
      <xdr:colOff>69272</xdr:colOff>
      <xdr:row>48</xdr:row>
      <xdr:rowOff>51955</xdr:rowOff>
    </xdr:to>
    <xdr:graphicFrame macro="">
      <xdr:nvGraphicFramePr>
        <xdr:cNvPr id="32" name="Chart 31">
          <a:extLst>
            <a:ext uri="{FF2B5EF4-FFF2-40B4-BE49-F238E27FC236}">
              <a16:creationId xmlns:a16="http://schemas.microsoft.com/office/drawing/2014/main" id="{00000000-0008-0000-1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4</xdr:col>
      <xdr:colOff>1285588</xdr:colOff>
      <xdr:row>55</xdr:row>
      <xdr:rowOff>107084</xdr:rowOff>
    </xdr:from>
    <xdr:to>
      <xdr:col>7</xdr:col>
      <xdr:colOff>516081</xdr:colOff>
      <xdr:row>67</xdr:row>
      <xdr:rowOff>250248</xdr:rowOff>
    </xdr:to>
    <mc:AlternateContent xmlns:mc="http://schemas.openxmlformats.org/markup-compatibility/2006" xmlns:a14="http://schemas.microsoft.com/office/drawing/2010/main">
      <mc:Choice Requires="a14">
        <xdr:graphicFrame macro="">
          <xdr:nvGraphicFramePr>
            <xdr:cNvPr id="2" name="Category 9">
              <a:extLst>
                <a:ext uri="{FF2B5EF4-FFF2-40B4-BE49-F238E27FC236}">
                  <a16:creationId xmlns:a16="http://schemas.microsoft.com/office/drawing/2014/main" id="{00000000-0008-0000-1B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9"/>
            </a:graphicData>
          </a:graphic>
        </xdr:graphicFrame>
      </mc:Choice>
      <mc:Fallback xmlns="">
        <xdr:sp macro="" textlink="">
          <xdr:nvSpPr>
            <xdr:cNvPr id="0" name=""/>
            <xdr:cNvSpPr>
              <a:spLocks noTextEdit="1"/>
            </xdr:cNvSpPr>
          </xdr:nvSpPr>
          <xdr:spPr>
            <a:xfrm>
              <a:off x="9584172" y="11308773"/>
              <a:ext cx="3141227" cy="205133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7732</xdr:colOff>
      <xdr:row>6</xdr:row>
      <xdr:rowOff>76188</xdr:rowOff>
    </xdr:from>
    <xdr:to>
      <xdr:col>15</xdr:col>
      <xdr:colOff>1039090</xdr:colOff>
      <xdr:row>8</xdr:row>
      <xdr:rowOff>124689</xdr:rowOff>
    </xdr:to>
    <xdr:sp macro="" textlink="">
      <xdr:nvSpPr>
        <xdr:cNvPr id="6" name="TextBox 5">
          <a:extLst>
            <a:ext uri="{FF2B5EF4-FFF2-40B4-BE49-F238E27FC236}">
              <a16:creationId xmlns:a16="http://schemas.microsoft.com/office/drawing/2014/main" id="{00000000-0008-0000-1B00-000006000000}"/>
            </a:ext>
          </a:extLst>
        </xdr:cNvPr>
        <xdr:cNvSpPr txBox="1"/>
      </xdr:nvSpPr>
      <xdr:spPr>
        <a:xfrm>
          <a:off x="194191" y="1156843"/>
          <a:ext cx="22139335" cy="40871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Credit risk-weighted exposure amounts and  risk weights (Q4 2020)</a:t>
          </a:r>
        </a:p>
      </xdr:txBody>
    </xdr:sp>
    <xdr:clientData/>
  </xdr:twoCellAnchor>
  <xdr:twoCellAnchor editAs="absolute">
    <xdr:from>
      <xdr:col>0</xdr:col>
      <xdr:colOff>46182</xdr:colOff>
      <xdr:row>50</xdr:row>
      <xdr:rowOff>47336</xdr:rowOff>
    </xdr:from>
    <xdr:to>
      <xdr:col>15</xdr:col>
      <xdr:colOff>44741</xdr:colOff>
      <xdr:row>52</xdr:row>
      <xdr:rowOff>86173</xdr:rowOff>
    </xdr:to>
    <xdr:sp macro="" textlink="">
      <xdr:nvSpPr>
        <xdr:cNvPr id="7" name="TextBox 6">
          <a:extLst>
            <a:ext uri="{FF2B5EF4-FFF2-40B4-BE49-F238E27FC236}">
              <a16:creationId xmlns:a16="http://schemas.microsoft.com/office/drawing/2014/main" id="{00000000-0008-0000-1B00-000007000000}"/>
            </a:ext>
          </a:extLst>
        </xdr:cNvPr>
        <xdr:cNvSpPr txBox="1"/>
      </xdr:nvSpPr>
      <xdr:spPr>
        <a:xfrm>
          <a:off x="46182" y="10386291"/>
          <a:ext cx="21611650" cy="385200"/>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ea typeface="+mn-ea"/>
              <a:cs typeface="Arial" panose="020B0604020202020204" pitchFamily="34" charset="0"/>
            </a:rPr>
            <a:t>Credit risk-weighted exposure amounts and  risk weights by the selected classification (Q4 2020)</a:t>
          </a:r>
        </a:p>
      </xdr:txBody>
    </xdr:sp>
    <xdr:clientData/>
  </xdr:twoCellAnchor>
  <xdr:twoCellAnchor editAs="absolute">
    <xdr:from>
      <xdr:col>6</xdr:col>
      <xdr:colOff>931739</xdr:colOff>
      <xdr:row>48</xdr:row>
      <xdr:rowOff>20499</xdr:rowOff>
    </xdr:from>
    <xdr:to>
      <xdr:col>9</xdr:col>
      <xdr:colOff>9547</xdr:colOff>
      <xdr:row>49</xdr:row>
      <xdr:rowOff>161355</xdr:rowOff>
    </xdr:to>
    <xdr:sp macro="" textlink="">
      <xdr:nvSpPr>
        <xdr:cNvPr id="24" name="TextBox 23">
          <a:extLst>
            <a:ext uri="{FF2B5EF4-FFF2-40B4-BE49-F238E27FC236}">
              <a16:creationId xmlns:a16="http://schemas.microsoft.com/office/drawing/2014/main" id="{00000000-0008-0000-1B00-000018000000}"/>
            </a:ext>
          </a:extLst>
        </xdr:cNvPr>
        <xdr:cNvSpPr txBox="1"/>
      </xdr:nvSpPr>
      <xdr:spPr>
        <a:xfrm>
          <a:off x="11495830" y="10151635"/>
          <a:ext cx="2177762" cy="2620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500" b="0" i="0" u="none" strike="noStrike">
              <a:solidFill>
                <a:srgbClr val="003899"/>
              </a:solidFill>
              <a:latin typeface="Arial"/>
              <a:cs typeface="Arial"/>
            </a:rPr>
            <a:t>Source ECB </a:t>
          </a:r>
        </a:p>
      </xdr:txBody>
    </xdr:sp>
    <xdr:clientData/>
  </xdr:twoCellAnchor>
  <xdr:twoCellAnchor editAs="absolute">
    <xdr:from>
      <xdr:col>7</xdr:col>
      <xdr:colOff>990656</xdr:colOff>
      <xdr:row>14</xdr:row>
      <xdr:rowOff>69274</xdr:rowOff>
    </xdr:from>
    <xdr:to>
      <xdr:col>9</xdr:col>
      <xdr:colOff>1265727</xdr:colOff>
      <xdr:row>16</xdr:row>
      <xdr:rowOff>235528</xdr:rowOff>
    </xdr:to>
    <xdr:sp macro="" textlink="">
      <xdr:nvSpPr>
        <xdr:cNvPr id="21" name="TextBox 20">
          <a:extLst>
            <a:ext uri="{FF2B5EF4-FFF2-40B4-BE49-F238E27FC236}">
              <a16:creationId xmlns:a16="http://schemas.microsoft.com/office/drawing/2014/main" id="{00000000-0008-0000-1B00-000015000000}"/>
            </a:ext>
          </a:extLst>
        </xdr:cNvPr>
        <xdr:cNvSpPr txBox="1">
          <a:spLocks noChangeAspect="1"/>
        </xdr:cNvSpPr>
      </xdr:nvSpPr>
      <xdr:spPr>
        <a:xfrm>
          <a:off x="13078748" y="1814947"/>
          <a:ext cx="2313710" cy="7897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breakdown tables</a:t>
          </a:r>
        </a:p>
      </xdr:txBody>
    </xdr:sp>
    <xdr:clientData/>
  </xdr:twoCellAnchor>
  <xdr:twoCellAnchor editAs="absolute">
    <xdr:from>
      <xdr:col>9</xdr:col>
      <xdr:colOff>1210828</xdr:colOff>
      <xdr:row>14</xdr:row>
      <xdr:rowOff>123516</xdr:rowOff>
    </xdr:from>
    <xdr:to>
      <xdr:col>10</xdr:col>
      <xdr:colOff>750680</xdr:colOff>
      <xdr:row>16</xdr:row>
      <xdr:rowOff>130751</xdr:rowOff>
    </xdr:to>
    <xdr:sp macro="" textlink="">
      <xdr:nvSpPr>
        <xdr:cNvPr id="22" name="Down Arrow 21">
          <a:extLst>
            <a:ext uri="{FF2B5EF4-FFF2-40B4-BE49-F238E27FC236}">
              <a16:creationId xmlns:a16="http://schemas.microsoft.com/office/drawing/2014/main" id="{00000000-0008-0000-1B00-000016000000}"/>
            </a:ext>
          </a:extLst>
        </xdr:cNvPr>
        <xdr:cNvSpPr/>
      </xdr:nvSpPr>
      <xdr:spPr>
        <a:xfrm>
          <a:off x="15300901" y="1869189"/>
          <a:ext cx="862384" cy="65233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3</xdr:row>
      <xdr:rowOff>0</xdr:rowOff>
    </xdr:from>
    <xdr:to>
      <xdr:col>15</xdr:col>
      <xdr:colOff>65231</xdr:colOff>
      <xdr:row>6</xdr:row>
      <xdr:rowOff>6410</xdr:rowOff>
    </xdr:to>
    <xdr:sp macro="" textlink="">
      <xdr:nvSpPr>
        <xdr:cNvPr id="30" name="TextBox 29">
          <a:extLst>
            <a:ext uri="{FF2B5EF4-FFF2-40B4-BE49-F238E27FC236}">
              <a16:creationId xmlns:a16="http://schemas.microsoft.com/office/drawing/2014/main" id="{00000000-0008-0000-1B00-00001E000000}"/>
            </a:ext>
          </a:extLst>
        </xdr:cNvPr>
        <xdr:cNvSpPr txBox="1"/>
      </xdr:nvSpPr>
      <xdr:spPr>
        <a:xfrm>
          <a:off x="0" y="540327"/>
          <a:ext cx="21393727"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3.05 Risk exposures composition</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1</xdr:col>
      <xdr:colOff>961163</xdr:colOff>
      <xdr:row>15</xdr:row>
      <xdr:rowOff>201035</xdr:rowOff>
    </xdr:from>
    <xdr:to>
      <xdr:col>13</xdr:col>
      <xdr:colOff>1208408</xdr:colOff>
      <xdr:row>16</xdr:row>
      <xdr:rowOff>233218</xdr:rowOff>
    </xdr:to>
    <xdr:sp macro="" textlink="">
      <xdr:nvSpPr>
        <xdr:cNvPr id="3" name="TextBox 2">
          <a:extLst>
            <a:ext uri="{FF2B5EF4-FFF2-40B4-BE49-F238E27FC236}">
              <a16:creationId xmlns:a16="http://schemas.microsoft.com/office/drawing/2014/main" id="{00000000-0008-0000-1B00-000003000000}"/>
            </a:ext>
          </a:extLst>
        </xdr:cNvPr>
        <xdr:cNvSpPr txBox="1">
          <a:spLocks noChangeAspect="1"/>
        </xdr:cNvSpPr>
      </xdr:nvSpPr>
      <xdr:spPr>
        <a:xfrm>
          <a:off x="17794436" y="2175308"/>
          <a:ext cx="2273472" cy="274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EA</a:t>
          </a:r>
          <a:r>
            <a:rPr lang="en-GB" sz="1500" baseline="0">
              <a:latin typeface="Arial" panose="020B0604020202020204" pitchFamily="34" charset="0"/>
              <a:cs typeface="Arial" panose="020B0604020202020204" pitchFamily="34" charset="0"/>
            </a:rPr>
            <a:t> (IRB)</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1</xdr:col>
      <xdr:colOff>960179</xdr:colOff>
      <xdr:row>14</xdr:row>
      <xdr:rowOff>83274</xdr:rowOff>
    </xdr:from>
    <xdr:to>
      <xdr:col>13</xdr:col>
      <xdr:colOff>1174172</xdr:colOff>
      <xdr:row>15</xdr:row>
      <xdr:rowOff>100328</xdr:rowOff>
    </xdr:to>
    <xdr:sp macro="" textlink="">
      <xdr:nvSpPr>
        <xdr:cNvPr id="19" name="TextBox 18">
          <a:extLst>
            <a:ext uri="{FF2B5EF4-FFF2-40B4-BE49-F238E27FC236}">
              <a16:creationId xmlns:a16="http://schemas.microsoft.com/office/drawing/2014/main" id="{00000000-0008-0000-1B00-000013000000}"/>
            </a:ext>
          </a:extLst>
        </xdr:cNvPr>
        <xdr:cNvSpPr txBox="1">
          <a:spLocks noChangeAspect="1"/>
        </xdr:cNvSpPr>
      </xdr:nvSpPr>
      <xdr:spPr>
        <a:xfrm>
          <a:off x="17793452" y="1763138"/>
          <a:ext cx="2240220" cy="3114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baseline="0">
              <a:latin typeface="Arial" panose="020B0604020202020204" pitchFamily="34" charset="0"/>
              <a:cs typeface="Arial" panose="020B0604020202020204" pitchFamily="34" charset="0"/>
            </a:rPr>
            <a:t>RWEA (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1</xdr:col>
      <xdr:colOff>960175</xdr:colOff>
      <xdr:row>17</xdr:row>
      <xdr:rowOff>58104</xdr:rowOff>
    </xdr:from>
    <xdr:to>
      <xdr:col>13</xdr:col>
      <xdr:colOff>1193680</xdr:colOff>
      <xdr:row>18</xdr:row>
      <xdr:rowOff>122093</xdr:rowOff>
    </xdr:to>
    <xdr:sp macro="" textlink="">
      <xdr:nvSpPr>
        <xdr:cNvPr id="20" name="TextBox 19">
          <a:extLst>
            <a:ext uri="{FF2B5EF4-FFF2-40B4-BE49-F238E27FC236}">
              <a16:creationId xmlns:a16="http://schemas.microsoft.com/office/drawing/2014/main" id="{00000000-0008-0000-1B00-000014000000}"/>
            </a:ext>
          </a:extLst>
        </xdr:cNvPr>
        <xdr:cNvSpPr txBox="1"/>
      </xdr:nvSpPr>
      <xdr:spPr>
        <a:xfrm>
          <a:off x="17793448" y="2517286"/>
          <a:ext cx="2259732" cy="3064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1</xdr:col>
      <xdr:colOff>960590</xdr:colOff>
      <xdr:row>18</xdr:row>
      <xdr:rowOff>195663</xdr:rowOff>
    </xdr:from>
    <xdr:to>
      <xdr:col>13</xdr:col>
      <xdr:colOff>1209105</xdr:colOff>
      <xdr:row>19</xdr:row>
      <xdr:rowOff>196124</xdr:rowOff>
    </xdr:to>
    <xdr:sp macro="" textlink="">
      <xdr:nvSpPr>
        <xdr:cNvPr id="18" name="TextBox 17">
          <a:extLst>
            <a:ext uri="{FF2B5EF4-FFF2-40B4-BE49-F238E27FC236}">
              <a16:creationId xmlns:a16="http://schemas.microsoft.com/office/drawing/2014/main" id="{00000000-0008-0000-1B00-000012000000}"/>
            </a:ext>
          </a:extLst>
        </xdr:cNvPr>
        <xdr:cNvSpPr txBox="1"/>
      </xdr:nvSpPr>
      <xdr:spPr>
        <a:xfrm>
          <a:off x="17793863" y="2897299"/>
          <a:ext cx="2274742" cy="242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IRB)</a:t>
          </a:r>
          <a:endParaRPr lang="en-GB" sz="1500" b="1">
            <a:latin typeface="Arial" panose="020B0604020202020204" pitchFamily="34" charset="0"/>
            <a:cs typeface="Arial" panose="020B0604020202020204" pitchFamily="34" charset="0"/>
          </a:endParaRPr>
        </a:p>
      </xdr:txBody>
    </xdr:sp>
    <xdr:clientData/>
  </xdr:twoCellAnchor>
  <xdr:twoCellAnchor editAs="absolute">
    <xdr:from>
      <xdr:col>14</xdr:col>
      <xdr:colOff>2125</xdr:colOff>
      <xdr:row>14</xdr:row>
      <xdr:rowOff>164957</xdr:rowOff>
    </xdr:from>
    <xdr:to>
      <xdr:col>15</xdr:col>
      <xdr:colOff>87274</xdr:colOff>
      <xdr:row>16</xdr:row>
      <xdr:rowOff>9382</xdr:rowOff>
    </xdr:to>
    <xdr:sp macro="" textlink="">
      <xdr:nvSpPr>
        <xdr:cNvPr id="4" name="TextBox 3">
          <a:extLst>
            <a:ext uri="{FF2B5EF4-FFF2-40B4-BE49-F238E27FC236}">
              <a16:creationId xmlns:a16="http://schemas.microsoft.com/office/drawing/2014/main" id="{00000000-0008-0000-1B00-000004000000}"/>
            </a:ext>
          </a:extLst>
        </xdr:cNvPr>
        <xdr:cNvSpPr txBox="1"/>
      </xdr:nvSpPr>
      <xdr:spPr>
        <a:xfrm>
          <a:off x="20258915" y="1948152"/>
          <a:ext cx="1427018" cy="37869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000" b="0">
              <a:latin typeface="Arial" panose="020B0604020202020204" pitchFamily="34" charset="0"/>
              <a:cs typeface="Arial" panose="020B0604020202020204" pitchFamily="34" charset="0"/>
            </a:rPr>
            <a:t>Q4 2020</a:t>
          </a:r>
        </a:p>
      </xdr:txBody>
    </xdr:sp>
    <xdr:clientData/>
  </xdr:twoCellAnchor>
  <xdr:twoCellAnchor editAs="absolute">
    <xdr:from>
      <xdr:col>4</xdr:col>
      <xdr:colOff>1333502</xdr:colOff>
      <xdr:row>53</xdr:row>
      <xdr:rowOff>66965</xdr:rowOff>
    </xdr:from>
    <xdr:to>
      <xdr:col>7</xdr:col>
      <xdr:colOff>502227</xdr:colOff>
      <xdr:row>65</xdr:row>
      <xdr:rowOff>0</xdr:rowOff>
    </xdr:to>
    <xdr:sp macro="" textlink="">
      <xdr:nvSpPr>
        <xdr:cNvPr id="11" name="Rectangle 10">
          <a:extLst>
            <a:ext uri="{FF2B5EF4-FFF2-40B4-BE49-F238E27FC236}">
              <a16:creationId xmlns:a16="http://schemas.microsoft.com/office/drawing/2014/main" id="{00000000-0008-0000-1B00-00000B000000}"/>
            </a:ext>
          </a:extLst>
        </xdr:cNvPr>
        <xdr:cNvSpPr/>
      </xdr:nvSpPr>
      <xdr:spPr>
        <a:xfrm>
          <a:off x="9628911" y="10925465"/>
          <a:ext cx="3082634" cy="202218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66098</xdr:colOff>
      <xdr:row>48</xdr:row>
      <xdr:rowOff>10393</xdr:rowOff>
    </xdr:from>
    <xdr:to>
      <xdr:col>1</xdr:col>
      <xdr:colOff>1600777</xdr:colOff>
      <xdr:row>50</xdr:row>
      <xdr:rowOff>14144</xdr:rowOff>
    </xdr:to>
    <xdr:sp macro="" textlink="">
      <xdr:nvSpPr>
        <xdr:cNvPr id="25" name="TextBox 24">
          <a:extLst>
            <a:ext uri="{FF2B5EF4-FFF2-40B4-BE49-F238E27FC236}">
              <a16:creationId xmlns:a16="http://schemas.microsoft.com/office/drawing/2014/main" id="{00000000-0008-0000-1B00-000019000000}"/>
            </a:ext>
          </a:extLst>
        </xdr:cNvPr>
        <xdr:cNvSpPr txBox="1"/>
      </xdr:nvSpPr>
      <xdr:spPr>
        <a:xfrm>
          <a:off x="239280" y="9985666"/>
          <a:ext cx="1534679" cy="3674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4</xdr:col>
      <xdr:colOff>1316182</xdr:colOff>
      <xdr:row>63</xdr:row>
      <xdr:rowOff>51954</xdr:rowOff>
    </xdr:from>
    <xdr:to>
      <xdr:col>7</xdr:col>
      <xdr:colOff>484910</xdr:colOff>
      <xdr:row>65</xdr:row>
      <xdr:rowOff>127578</xdr:rowOff>
    </xdr:to>
    <xdr:sp macro="" textlink="$O$25">
      <xdr:nvSpPr>
        <xdr:cNvPr id="26" name="TextBox 25">
          <a:extLst>
            <a:ext uri="{FF2B5EF4-FFF2-40B4-BE49-F238E27FC236}">
              <a16:creationId xmlns:a16="http://schemas.microsoft.com/office/drawing/2014/main" id="{00000000-0008-0000-1B00-00001A000000}"/>
            </a:ext>
          </a:extLst>
        </xdr:cNvPr>
        <xdr:cNvSpPr txBox="1">
          <a:spLocks noChangeAspect="1"/>
        </xdr:cNvSpPr>
      </xdr:nvSpPr>
      <xdr:spPr>
        <a:xfrm>
          <a:off x="9611591" y="12655550"/>
          <a:ext cx="3082637" cy="408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FDD389C-34B4-42C4-89FD-7693AA5C05DE}"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4</xdr:col>
      <xdr:colOff>1288947</xdr:colOff>
      <xdr:row>3</xdr:row>
      <xdr:rowOff>2770</xdr:rowOff>
    </xdr:to>
    <xdr:sp macro="" textlink="">
      <xdr:nvSpPr>
        <xdr:cNvPr id="27" name="TextBox 26">
          <a:extLst>
            <a:ext uri="{FF2B5EF4-FFF2-40B4-BE49-F238E27FC236}">
              <a16:creationId xmlns:a16="http://schemas.microsoft.com/office/drawing/2014/main" id="{00000000-0008-0000-1B00-00001B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31" name="TextBox 30">
          <a:extLst>
            <a:ext uri="{FF2B5EF4-FFF2-40B4-BE49-F238E27FC236}">
              <a16:creationId xmlns:a16="http://schemas.microsoft.com/office/drawing/2014/main" id="{00000000-0008-0000-1B00-00001F000000}"/>
            </a:ext>
          </a:extLst>
        </xdr:cNvPr>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ourth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4</xdr:col>
      <xdr:colOff>1333405</xdr:colOff>
      <xdr:row>53</xdr:row>
      <xdr:rowOff>144029</xdr:rowOff>
    </xdr:from>
    <xdr:to>
      <xdr:col>7</xdr:col>
      <xdr:colOff>488084</xdr:colOff>
      <xdr:row>55</xdr:row>
      <xdr:rowOff>89477</xdr:rowOff>
    </xdr:to>
    <xdr:sp macro="" textlink="">
      <xdr:nvSpPr>
        <xdr:cNvPr id="28" name="TextBox 27">
          <a:extLst>
            <a:ext uri="{FF2B5EF4-FFF2-40B4-BE49-F238E27FC236}">
              <a16:creationId xmlns:a16="http://schemas.microsoft.com/office/drawing/2014/main" id="{68396FE9-72A5-4620-A038-BA9B0DCE6194}"/>
            </a:ext>
          </a:extLst>
        </xdr:cNvPr>
        <xdr:cNvSpPr txBox="1">
          <a:spLocks noChangeAspect="1"/>
        </xdr:cNvSpPr>
      </xdr:nvSpPr>
      <xdr:spPr>
        <a:xfrm>
          <a:off x="9628814" y="11002529"/>
          <a:ext cx="3068588" cy="29181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_rels/pivotCacheDefinition5.xml.rels><?xml version="1.0" encoding="UTF-8" standalone="yes"?>
<Relationships xmlns="http://schemas.openxmlformats.org/package/2006/relationships"><Relationship Id="rId1" Type="http://schemas.openxmlformats.org/officeDocument/2006/relationships/pivotCacheRecords" Target="pivotCacheRecords5.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285.697173611108" createdVersion="4" refreshedVersion="6" minRefreshableVersion="3" recordCount="246" xr:uid="{00000000-000A-0000-FFFF-FFFF03000000}">
  <cacheSource type="worksheet">
    <worksheetSource name="Table3"/>
  </cacheSource>
  <cacheFields count="10">
    <cacheField name="Variable" numFmtId="0">
      <sharedItems count="14">
        <s v="CET1 - Ratio"/>
        <s v="Cost of risk (CoR)"/>
        <s v="Cost-to-income ratio (CIR)"/>
        <s v="Leverage ratio (fully phased-in definition)"/>
        <s v="Leverage ratio (transitional definition)"/>
        <s v="Liquidity coverage ratio"/>
        <s v="Loan-to-deposit ratio"/>
        <s v="Non-performing loans ratio"/>
        <s v="Return on assets (RoA)"/>
        <s v="Return on equity (RoE)"/>
        <s v="Tier 1 - Ratio"/>
        <s v="Total capital - Ratio"/>
        <s v="T03 Capital and Leverage ratio (fully phased-in definition)" u="1"/>
        <s v="T03 Capital and Leverage ratio (transitional definition)" u="1"/>
      </sharedItems>
    </cacheField>
    <cacheField name="Reference period" numFmtId="0">
      <sharedItems count="28">
        <s v="Q2 2015"/>
        <s v="Q3 2015"/>
        <s v="Q4 2015"/>
        <s v="Q1 2016"/>
        <s v="Q2 2016"/>
        <s v="Q3 2016"/>
        <s v="Q4 2016"/>
        <s v="Q1 2017"/>
        <s v="Q2 2017"/>
        <s v="Q3 2017"/>
        <s v="Q4 2017"/>
        <s v="Q1 2018"/>
        <s v="Q2 2018"/>
        <s v="Q3 2018"/>
        <s v="Q4 2018"/>
        <s v="Q1 2019"/>
        <s v="Q2 2019"/>
        <s v="Q3 2019"/>
        <s v="Q4 2019"/>
        <s v="Q1 2020"/>
        <s v="Q2 2020"/>
        <s v="Q3 2020"/>
        <s v="Q4 2020"/>
        <s v="2019 Q1" u="1"/>
        <s v="2019 Q2" u="1"/>
        <s v="2019 Q3" u="1"/>
        <s v="2018 Q3" u="1"/>
        <s v="2018 Q4" u="1"/>
      </sharedItems>
    </cacheField>
    <cacheField name="Mean" numFmtId="10">
      <sharedItems containsSemiMixedTypes="0" containsString="0" containsNumber="1" minValue="0" maxValue="1.7178"/>
    </cacheField>
    <cacheField name="75th percentile" numFmtId="10">
      <sharedItems containsSemiMixedTypes="0" containsString="0" containsNumber="1" minValue="3.0999999999999999E-3" maxValue="2.5771000000000002"/>
    </cacheField>
    <cacheField name="Median" numFmtId="10">
      <sharedItems containsSemiMixedTypes="0" containsString="0" containsNumber="1" minValue="1E-3" maxValue="1.9420999999999999"/>
    </cacheField>
    <cacheField name="25th percentile" numFmtId="10">
      <sharedItems containsSemiMixedTypes="0" containsString="0" containsNumber="1" minValue="-2.5700000000000001E-2" maxValue="1.6411"/>
    </cacheField>
    <cacheField name="75th-25th percentile" numFmtId="0">
      <sharedItems containsSemiMixedTypes="0" containsString="0" containsNumber="1" minValue="3.0999999999999999E-3" maxValue="1.0381"/>
    </cacheField>
    <cacheField name="Cluster" numFmtId="0">
      <sharedItems count="16">
        <s v="T03.01 Capital"/>
        <s v="T02 Key performance indicators"/>
        <s v="T03.03 Leverage"/>
        <s v="T06 Liquidity"/>
        <s v="T05 Funding"/>
        <s v="T04 Asset quality"/>
        <s v="T02 Profit and Loss" u="1"/>
        <s v="Profit" u="1"/>
        <s v="Leverage" u="1"/>
        <s v="Profit and Loss" u="1"/>
        <s v="Capital" u="1"/>
        <s v="T03 Capital and Leverage" u="1"/>
        <s v="Liquidity and Funding" u="1"/>
        <s v="T05 Liquidity and T06 Funding" u="1"/>
        <s v="Asset Quality" u="1"/>
        <s v="T05 and T06 Liquidity and Funding" u="1"/>
      </sharedItems>
    </cacheField>
    <cacheField name="Year" numFmtId="10">
      <sharedItems count="6">
        <s v="2015"/>
        <s v="2016"/>
        <s v="2017"/>
        <s v="2018"/>
        <s v="2019"/>
        <s v="2020"/>
      </sharedItems>
    </cacheField>
    <cacheField name="Quarter" numFmtId="10">
      <sharedItems count="4">
        <s v="Q2"/>
        <s v="Q3"/>
        <s v="Q4"/>
        <s v="Q1"/>
      </sharedItems>
    </cacheField>
  </cacheFields>
  <extLst>
    <ext xmlns:x14="http://schemas.microsoft.com/office/spreadsheetml/2009/9/main" uri="{725AE2AE-9491-48be-B2B4-4EB974FC3084}">
      <x14:pivotCacheDefinition pivotCacheId="2"/>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285.697176620371" createdVersion="4" refreshedVersion="6" minRefreshableVersion="3" recordCount="588" xr:uid="{00000000-000A-0000-FFFF-FFFF01000000}">
  <cacheSource type="worksheet">
    <worksheetSource name="Table15"/>
  </cacheSource>
  <cacheFields count="25">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Table" numFmtId="164">
      <sharedItems/>
    </cacheField>
    <cacheField name="Variable" numFmtId="0">
      <sharedItems count="4">
        <s v="Exposure value"/>
        <s v="Exposure weighted average lgd (%)"/>
        <s v="PD assigned to the obligor grade or pool (%)"/>
        <s v="Risk weights IRB (%)"/>
      </sharedItems>
    </cacheField>
    <cacheField name="Counterparty" numFmtId="0">
      <sharedItems count="13">
        <s v="  Qualifying Revolving"/>
        <s v="  Other Retail"/>
        <s v="Corporates"/>
        <s v="Institutions"/>
        <s v="  Retail - Secured by immovable property - Non-SME"/>
        <s v="Retail"/>
        <s v="  of which: SME"/>
        <s v="Qualifying Revolving" u="1"/>
        <s v="Retail - Secured by immovable property - Non-SME" u="1"/>
        <s v="SME" u="1"/>
        <s v="of which SME (Corporates)" u="1"/>
        <s v="  of which: SME (Corporates)" u="1"/>
        <s v="Other Retail" u="1"/>
      </sharedItems>
    </cacheField>
    <cacheField name="period" numFmtId="0">
      <sharedItems containsSemiMixedTypes="0" containsString="0" containsNumber="1" containsInteger="1" minValue="20204" maxValue="20204"/>
    </cacheField>
    <cacheField name="Quarter/ half" numFmtId="0">
      <sharedItems/>
    </cacheField>
    <cacheField name="Final Value" numFmtId="0">
      <sharedItems containsMixedTypes="1" containsNumber="1" minValue="2.7000000000000001E-3" maxValue="1578.4927"/>
    </cacheField>
    <cacheField name="Value in layout" numFmtId="164">
      <sharedItems containsMixedTypes="1" containsNumber="1" minValue="6.9999999999999988E-4" maxValue="1578.4927"/>
    </cacheField>
    <cacheField name="Risidence of the obligor" numFmtId="0">
      <sharedItems count="15">
        <s v="Austria"/>
        <s v="Belgium"/>
        <s v="Luxembourg"/>
        <s v="Netherlands"/>
        <s v="United States"/>
        <s v="Switzerland"/>
        <s v="Czech Republic"/>
        <s v="Germany"/>
        <s v="Spain"/>
        <s v="Finland"/>
        <s v="France"/>
        <s v="United Kingdom"/>
        <s v="Ireland"/>
        <s v="Italy"/>
        <s v="Great Britain" u="1"/>
      </sharedItems>
    </cacheField>
    <cacheField name="Check" numFmtId="0">
      <sharedItems/>
    </cacheField>
    <cacheField name="Repetitions" numFmtId="0">
      <sharedItems containsSemiMixedTypes="0" containsString="0" containsNumber="1" containsInteger="1" minValue="0" maxValue="2" count="3">
        <n v="2"/>
        <n v="0"/>
        <n v="1"/>
      </sharedItems>
    </cacheField>
    <cacheField name="Credit risk parameters" numFmtId="0">
      <sharedItems count="12">
        <s v="1. PD"/>
        <s v="2. Lgd"/>
        <s v="3. Risk weights"/>
        <s v="b) PD" u="1"/>
        <s v="1.PD" u="1"/>
        <s v="Risk weights" u="1"/>
        <s v="3.Risk weights" u="1"/>
        <s v="c) Risk weights" u="1"/>
        <s v="Lgd" u="1"/>
        <s v="2.Lgd" u="1"/>
        <s v="a) Lgd" u="1"/>
        <s v="PD" u="1"/>
      </sharedItems>
    </cacheField>
    <cacheField name="Counterparty (Slicer)" numFmtId="0">
      <sharedItems count="8">
        <s v="3.02   Qualifying Revolving"/>
        <s v="3.03   Other Retail"/>
        <s v="2. Corporates"/>
        <s v="1. Institutions"/>
        <s v="3.01   Retail - Secured by immovable property - Non-SME"/>
        <s v="3. Retail"/>
        <s v="2.01   of which: SME"/>
        <s v="2.01   of which: SME (Corporates)" u="1"/>
      </sharedItems>
    </cacheField>
  </cacheFields>
  <extLst>
    <ext xmlns:x14="http://schemas.microsoft.com/office/spreadsheetml/2009/9/main" uri="{725AE2AE-9491-48be-B2B4-4EB974FC3084}">
      <x14:pivotCacheDefinition pivotCacheId="3"/>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285.69717835648" createdVersion="6" refreshedVersion="6" minRefreshableVersion="3" recordCount="600" xr:uid="{6D7D023A-2EE6-48D8-A671-BD7A588770B0}">
  <cacheSource type="worksheet">
    <worksheetSource name="Table6"/>
  </cacheSource>
  <cacheFields count="22">
    <cacheField name="SDW key" numFmtId="0">
      <sharedItems/>
    </cacheField>
    <cacheField name="Variable" numFmtId="0">
      <sharedItems containsBlank="1" count="36">
        <s v="Total loans and advances"/>
        <s v="    of which: subject to expired COVID-19 measures"/>
        <s v="    of which: non-performing"/>
        <s v="Loans and advances subject to COVID-19 measures"/>
        <s v="    Loans and advances subject to EBA-compliant moratoria (non-expired)"/>
        <s v="        of which: non-performing subject to EBA-compliant moratoria"/>
        <s v="    Other loans and advances subject to COVID-19-related forbearance measures (non-expired)"/>
        <s v="        of which: non-performing subject to COVID-19"/>
        <s v="    Newly originated loans and advances subject to public guarantee schemes "/>
        <s v="        of which: non-performing subject to public guarantee schemes "/>
        <s v="        L&amp;A subject to EBA-compliant moratoria as a share of total L&amp;A (%)"/>
        <s v="        Coverage ratio of NPLs subject to EBA-compliant moratoria (%)"/>
        <s v="        L&amp;A subject to COVID-19-related forbearance measures as a share of total L&amp;A (%)"/>
        <s v="        Coverage ratio of NPLs subject to COVID-19 (%)"/>
        <s v="        L&amp;A subject to public guarantee schemes as a share of total L&amp;A (%)"/>
        <s v="        Coverage ratio of NPLs subject to public guarantee schemes  (%)"/>
        <s v="    of which: performing stage 2"/>
        <s v="        of which: performing stage 2 subject to EBA-compliant moratoria"/>
        <s v="        of which: performing stage 2 subject to COVID-19"/>
        <s v="        of which: performing stage 2 subject to public guarantee schemes "/>
        <m u="1"/>
        <s v="        L&amp;A subject to COVID-19-related forbearance measures as a share of total loans and advances (%)" u="1"/>
        <s v="        L&amp;A subject to EBA-compliant moratoria as a share of total loans and advances (%)" u="1"/>
        <s v="        EBA-compliant moratoria as a share of total loans and advances(%)" u="1"/>
        <s v="        Coverage ratio of NPLs subject to EBA-compliant moratoria(%)" u="1"/>
        <s v="        Public guarantee schemes as a share of total loans and advances(%)" u="1"/>
        <s v="        Public guarantee schemes as a share of total loans and advances (%)" u="1"/>
        <s v="        COVID-19-related forbearance measures as a share of total loans and advances (%)" u="1"/>
        <s v="        as a share of total loans and advances subject to COVID-19(%)" u="1"/>
        <s v="        L&amp;A subject to public guarantee schemes as a share of total loans and advances (%)" u="1"/>
        <s v="        Coverage ratio of NPLs subject to COVID-19(%)" u="1"/>
        <s v="        EBA-compliant moratoria as a share of total loans and advances (%)" u="1"/>
        <s v="        as a share of total loans and advances subject to public guarantee schemes (%)" u="1"/>
        <s v="        COVID-19-related forbearance measures as a share of total loans and advances(%)" u="1"/>
        <s v="        as a share of total loans and advances subject to EBA-compliant moratoria(%)" u="1"/>
        <s v="        Coverage ratio of NPLs subject to public guarantee schemes (%)" u="1"/>
      </sharedItems>
    </cacheField>
    <cacheField name="Definitions" numFmtId="0">
      <sharedItems containsBlank="1" count="45">
        <s v="All"/>
        <s v="France"/>
        <s v="Germany"/>
        <s v="Belgium"/>
        <s v="Estonia"/>
        <s v="Ireland"/>
        <s v="Greece"/>
        <s v="Spain"/>
        <s v="Italy"/>
        <s v="Cyprus"/>
        <s v="Latvia"/>
        <s v="Lithuania"/>
        <s v="Luxembourg"/>
        <s v="Malta"/>
        <s v="Netherlands"/>
        <s v="Austria"/>
        <s v="Portugal"/>
        <s v="Slovenia"/>
        <s v="Finland"/>
        <s v="Corporate/wholesale lenders"/>
        <s v="Custodian and asset managers"/>
        <s v="Development/promotional lenders"/>
        <s v="Diversified lenders"/>
        <s v="Retail and consumer credit lenders"/>
        <s v="Small market lenders"/>
        <s v="Universal and investment banks"/>
        <s v="G-SIBs"/>
        <s v="Bulgaria"/>
        <m u="1"/>
        <s v="Low risk " u="1"/>
        <s v="Total assets &gt; €200 bn" u="1"/>
        <s v="Total assets €100 bn - €200 bn" u="1"/>
        <s v="All SSM" u="1"/>
        <s v="RoW" u="1"/>
        <s v="Non-SSM EEA" u="1"/>
        <s v="SSM" u="1"/>
        <s v="Retail &amp; consumer credit lenders" u="1"/>
        <s v="Non-EEA Europe" u="1"/>
        <s v="Croatia" u="1"/>
        <s v="Total assets €30 bn - €100 bn" u="1"/>
        <s v="Total assets &lt; €30 bn" u="1"/>
        <s v="Slovakia" u="1"/>
        <s v="Not classified" u="1"/>
        <s v="Domestic" u="1"/>
        <s v="Medium, high risk" u="1"/>
      </sharedItems>
    </cacheField>
    <cacheField name="Category" numFmtId="0">
      <sharedItems containsBlank="1" count="4">
        <s v="Reference Period"/>
        <s v="Country"/>
        <s v="Business Model"/>
        <m u="1"/>
      </sharedItems>
    </cacheField>
    <cacheField name="Quarter/ half" numFmtId="0">
      <sharedItems containsBlank="1" count="7">
        <s v="Q2 2020"/>
        <s v="Q3 2020"/>
        <s v="Q4 2020"/>
        <m u="1"/>
        <s v="Q1 2020" u="1"/>
        <s v="Q3 2019" u="1"/>
        <s v="Q4 2019" u="1"/>
      </sharedItems>
    </cacheField>
    <cacheField name="Final Value" numFmtId="0">
      <sharedItems containsMixedTypes="1" containsNumber="1" minValue="2.0999999999999999E-3" maxValue="14377.1335"/>
    </cacheField>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period" numFmtId="0">
      <sharedItems containsSemiMixedTypes="0" containsString="0" containsNumber="1" containsInteger="1" minValue="20202" maxValue="20204" count="3">
        <n v="20202"/>
        <n v="20203"/>
        <n v="20204"/>
      </sharedItems>
    </cacheField>
    <cacheField name="Value in layout" numFmtId="179">
      <sharedItems containsMixedTypes="1" containsNumber="1" minValue="5.0000000000000001E-4" maxValue="14377.1335"/>
    </cacheField>
  </cacheFields>
  <extLst>
    <ext xmlns:x14="http://schemas.microsoft.com/office/spreadsheetml/2009/9/main" uri="{725AE2AE-9491-48be-B2B4-4EB974FC3084}">
      <x14:pivotCacheDefinition pivotCacheId="1974623643"/>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285.697179861112" createdVersion="4" refreshedVersion="6" minRefreshableVersion="3" recordCount="32" xr:uid="{00000000-000A-0000-FFFF-FFFF02000000}">
  <cacheSource type="worksheet">
    <worksheetSource name="Table5"/>
  </cacheSource>
  <cacheFields count="26">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Table" numFmtId="164">
      <sharedItems/>
    </cacheField>
    <cacheField name="Variable" numFmtId="0">
      <sharedItems count="49">
        <s v="  RWEA - internal ratings based approach (IRB)"/>
        <s v="  RWEA - standardised approach (SA)"/>
        <s v="Credit risk-weighted exposure amounts"/>
        <s v="    RWEA (IRB) - of which: to corporates"/>
        <s v="    RWEA (IRB) - of which: to retail secured by real estate"/>
        <s v="    RWEA (IRB) - of which: to institutions"/>
        <s v="    RWEA (IRB) - of which: to retail "/>
        <s v="    Market risk exposure under IM approach"/>
        <s v="    Market risk exposure under SA"/>
        <s v="Market risk exposure amount"/>
        <s v="    Operational risk exposure under BIA"/>
        <s v="Operational risk exposure amount"/>
        <s v="Other-risk exposures"/>
        <s v="  Risk exposure for contributions to the default fund of a CCP"/>
        <s v="Risk exposure for credit valuation adjustment"/>
        <s v="    RWEA (SA) - of which: to corporates"/>
        <s v="    RWEA (SA) - of which: to institutions"/>
        <s v="Securitisation positions"/>
        <s v="Settlement/delivery risk exposure amount"/>
        <s v="Total risk exposure amount"/>
        <s v="RW to corporates (IRB) (%)"/>
        <s v="RW to institutions (IRB) (%)"/>
        <s v="RW to retail secured by real estate (IRB) (%)"/>
        <s v="RW to retail (IRB) (%)"/>
        <s v="    Operational risk exposure under AMA"/>
        <s v="    Operational risk exposure under TSA/ASA"/>
        <s v="    RWEA (SA) - of which: secured by mortgages on immovable property"/>
        <s v="    RWEA (SA) - of which: to retail"/>
        <s v="RW to corporates (SA) (%)"/>
        <s v="Risk weights of exposures (RW) to institutions (SA) (%)"/>
        <s v="RW secured by mortgages on immovable property (SA) (%)"/>
        <s v="RW to retail (SA) (%)"/>
        <s v="    CRW (IRB) - of which: to institutions" u="1"/>
        <s v="  CRW - standardised approach (SA)" u="1"/>
        <s v="    CRW (SA) - of which: secured by mortgages on immovable property" u="1"/>
        <s v="  CRW - internal ratings based approach (IRB)" u="1"/>
        <s v="RW corporates (IRB) (%)" u="1"/>
        <s v="    CRW (SA) - of which: to corporates" u="1"/>
        <s v="    CRW (IRB) - of which: to retail secured by real estate" u="1"/>
        <s v="    CRW (IRB)" u="1"/>
        <s v="    CRW (SA) - of which: to institutions" u="1"/>
        <s v="    CRW (SA) - of which: to retail" u="1"/>
        <s v="    under SA" u="1"/>
        <s v="    CRW (IRB) - of which: to retail " u="1"/>
        <s v="RW retail (IRB) (%)" u="1"/>
        <s v="RW institutions (IRB) (%)" u="1"/>
        <s v="    under IM " u="1"/>
        <s v="    CRW (IRB) - of which: to corporates" u="1"/>
        <s v="RW retail secured by real estate (IRB) (%)" u="1"/>
      </sharedItems>
    </cacheField>
    <cacheField name="period" numFmtId="0">
      <sharedItems containsSemiMixedTypes="0" containsString="0" containsNumber="1" containsInteger="1" minValue="20202" maxValue="20202"/>
    </cacheField>
    <cacheField name="Quarter/ half" numFmtId="0">
      <sharedItems/>
    </cacheField>
    <cacheField name="Final Value" numFmtId="0">
      <sharedItems containsSemiMixedTypes="0" containsString="0" containsNumber="1" minValue="0.88439999999999996" maxValue="8145.8487999999998"/>
    </cacheField>
    <cacheField name="Value in layout" numFmtId="179">
      <sharedItems containsSemiMixedTypes="0" containsString="0" containsNumber="1" minValue="0.1351" maxValue="8145.8487999999998"/>
    </cacheField>
    <cacheField name="Definitions" numFmtId="0">
      <sharedItems/>
    </cacheField>
    <cacheField name="Category" numFmtId="0">
      <sharedItems/>
    </cacheField>
    <cacheField name="Check_repetitions" numFmtId="0">
      <sharedItems/>
    </cacheField>
    <cacheField name="Check_repetitions2" numFmtId="0">
      <sharedItems containsSemiMixedTypes="0" containsString="0" containsNumber="1" containsInteger="1" minValue="0" maxValue="1"/>
    </cacheField>
    <cacheField name="Value_All" numFmtId="0">
      <sharedItems containsSemiMixedTypes="0" containsString="0" containsNumber="1" minValue="0.6" maxValue="8258.2999999999993"/>
    </cacheField>
    <cacheField name="Exposure_Clss" numFmtId="0">
      <sharedItems count="6">
        <e v="#N/A"/>
        <s v="Corporates"/>
        <s v="Retail secured by real estate / mortgages on immovable properties"/>
        <s v="Institutions"/>
        <s v="Retail"/>
        <s v="Retail secured by real estate/ mortgages on immovable properties" u="1"/>
      </sharedItems>
    </cacheField>
  </cacheFields>
  <extLst>
    <ext xmlns:x14="http://schemas.microsoft.com/office/spreadsheetml/2009/9/main" uri="{725AE2AE-9491-48be-B2B4-4EB974FC3084}">
      <x14:pivotCacheDefinition/>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286.549550925927" missingItemsLimit="0" createdVersion="4" refreshedVersion="6" minRefreshableVersion="3" recordCount="12200" xr:uid="{00000000-000A-0000-FFFF-FFFF00000000}">
  <cacheSource type="worksheet">
    <worksheetSource name="Table1"/>
  </cacheSource>
  <cacheFields count="30">
    <cacheField name="SDW key" numFmtId="0">
      <sharedItems/>
    </cacheField>
    <cacheField name="Table" numFmtId="164">
      <sharedItems count="17">
        <s v="T02.05 Exposure to general _x000a_governments"/>
        <s v="T01.01 Number of significant institutions"/>
        <s v="T02.01 and 2 Profitability"/>
        <s v="T02.03 Assets"/>
        <s v="T02.04 Liabilities and equity"/>
        <s v="T03.01 Capital ratios"/>
        <s v="T03.05 Risk exposures composition"/>
        <s v="T04.01.1 Performing exposures"/>
        <s v="T04.01.2 Non-performing exposures"/>
        <s v="T04.02 NPL ratio"/>
        <s v="T04.03.1 Performing exposures: forbearance"/>
        <s v="T04.03.2 Non-performing exposures: forbearance"/>
        <s v="T04.04 Asset quality: fair value hierarchy"/>
        <s v="T05.01 Loan-to-deposit ratio"/>
        <s v="T03.03 Leverage ratio"/>
        <s v="T06.01 Liquidity coverage ratio"/>
        <s v="T05.02 Deposits to total funding"/>
      </sharedItems>
    </cacheField>
    <cacheField name="Variable" numFmtId="0">
      <sharedItems count="277">
        <s v="Austria"/>
        <s v="Belgium"/>
        <s v="Cyprus"/>
        <s v="Estonia"/>
        <s v="Finland"/>
        <s v="France"/>
        <s v="Germany"/>
        <s v="Greece"/>
        <s v="Ireland"/>
        <s v="Italy"/>
        <s v="Latvia"/>
        <s v="Lithuania"/>
        <s v="Luxembourg"/>
        <s v="Malta"/>
        <s v="Netherlands"/>
        <s v="Non-EEA Europe"/>
        <s v="Non-SSM EEA"/>
        <s v="Portugal"/>
        <s v="RoW"/>
        <s v="Slovakia"/>
        <s v="Slovenia"/>
        <s v="Spain"/>
        <s v="Total exposure"/>
        <s v="Total non-domestic unallocated exposure"/>
        <s v="Number of entities"/>
        <s v="Administrative expenses and depreciation"/>
        <s v="Exchange differences, net"/>
        <s v="Impairment and provisions"/>
        <s v="Net fee and commission income"/>
        <s v="Net income before impairment, provisions and taxes"/>
        <s v="Net interest income"/>
        <s v="Net other operating income"/>
        <s v="Net profit/loss"/>
        <s v="Net trading income"/>
        <s v="Operating income"/>
        <s v="Other-net income"/>
        <s v="Profit and loss before tax"/>
        <s v="Tax expenses or income"/>
        <s v="Cost-to-income ratio (CIR) (%)"/>
        <s v="Net fee and commission income to total operating income (%)"/>
        <s v="Net interest income to total operating income (%)"/>
        <s v="Net trading income to total operating income (%)"/>
        <s v="Return on assets (RoA) (%)"/>
        <s v="Return on equity (RoE) (%)"/>
        <s v="     Central banks "/>
        <s v="     Credit institutions "/>
        <s v="     General governments "/>
        <s v="    - Hedge accounting (derivatives)"/>
        <s v="     Households "/>
        <s v="     Non-financial corporations "/>
        <s v="     Other financial corporations "/>
        <s v="    - Trading (derivatives)"/>
        <s v="Cash, cash balances at central banks, other demand deposits"/>
        <s v="Debt securities"/>
        <s v="Derivatives-assets"/>
        <s v="Equity instruments"/>
        <s v="Intangible assets and goodwill"/>
        <s v="Investments in subsidiaries, joint-ventures and associates"/>
        <s v="Loans and advances (total)"/>
        <s v="Other assets"/>
        <s v="Total assets"/>
        <s v="Share of encumbered assets (%)"/>
        <s v="Share of unencumbered assets (%)"/>
        <s v="     Central banks (deposits)"/>
        <s v="     Credit institutions (deposits)"/>
        <s v="     General governments (deposits)"/>
        <s v="     Households (deposits)"/>
        <s v="     Non-financial corporations (deposits)"/>
        <s v="    - of which: subordinated (debt securities issued)"/>
        <s v="    - of which: trading (derivatives)"/>
        <s v="     Other financial corporations (deposits)"/>
        <s v="    Minority interests"/>
        <s v="    Other (equity)"/>
        <s v="    Other comprehensive income"/>
        <s v="    Paid-up capital"/>
        <s v="    Reserves"/>
        <s v="Debt securities issued"/>
        <s v="Deposits (total)"/>
        <s v="Derivatives-liabilities"/>
        <s v="Equity"/>
        <s v="Other liabilities"/>
        <s v="Provisions"/>
        <s v="Total liabilities and equity"/>
        <s v="CET1 amount"/>
        <s v="Tier 1 amount"/>
        <s v="Total capital amount"/>
        <s v="CET1 ratio (%)"/>
        <s v="Tier 1 ratio (%)"/>
        <s v="Total capital ratio (%)"/>
        <s v="Total risk exposure amount"/>
        <s v="    Market risk exposure under IM approach"/>
        <s v="    Market risk exposure under SA"/>
        <s v="    Operational risk exposure under AMA"/>
        <s v="    Operational risk exposure under BIA"/>
        <s v="    Operational risk exposure under TSA/ASA"/>
        <s v="    RWEA (IRB) - of which: to corporates"/>
        <s v="    RWEA (IRB) - of which: to institutions"/>
        <s v="    RWEA (IRB) - of which: to retail "/>
        <s v="    RWEA (IRB) - of which: to retail secured by real estate"/>
        <s v="    RWEA (SA) - of which: secured by mortgages on immovable property"/>
        <s v="    RWEA (SA) - of which: to corporates"/>
        <s v="    RWEA (SA) - of which: to institutions"/>
        <s v="    RWEA (SA) - of which: to retail"/>
        <s v="  Risk exposure for contributions to the default fund of a CCP"/>
        <s v="  RWEA - internal ratings based approach (IRB)"/>
        <s v="  RWEA - standardised approach (SA)"/>
        <s v="Credit risk-weighted exposure amounts"/>
        <s v="Market risk exposure amount"/>
        <s v="Operational risk exposure amount"/>
        <s v="Other-risk exposures"/>
        <s v="Risk exposure for credit valuation adjustment"/>
        <s v="Settlement/delivery risk exposure amount"/>
        <s v="Risk weights of exposures (RW) to institutions (SA) (%)"/>
        <s v="RW secured by mortgages on immovable property (SA) (%)"/>
        <s v="RW to corporates (IRB) (%)"/>
        <s v="RW to corporates (SA) (%)"/>
        <s v="RW to institutions (IRB) (%)"/>
        <s v="RW to retail (IRB) (%)"/>
        <s v="RW to retail (SA) (%)"/>
        <s v="RW to retail secured by real estate (IRB) (%)"/>
        <s v="    - Central banks (L&amp;A PE)"/>
        <s v="    - Credit institutions (L&amp;A PE)"/>
        <s v="    - General governments (L&amp;A PE)"/>
        <s v="    - Households (L&amp;A PE)"/>
        <s v="    - Non-financial corporations (L&amp;A PE)"/>
        <s v="    - Other financial corporations (L&amp;A PE)"/>
        <s v="Loans and advances - performing exposures"/>
        <s v="Off-balance sheet exposures - performing exposures"/>
        <s v="Total - performing exposures"/>
        <s v="     - Central banks (L&amp;A PE) (%)"/>
        <s v="     - Credit institutions (L&amp;A PE) (%)"/>
        <s v="     - General governments (L&amp;A PE) (%)"/>
        <s v="     - Households (L&amp;A PE) (%)"/>
        <s v="     - Non-financial corporations (L&amp;A PE) (%)"/>
        <s v="     - Other financial corporations (L&amp;A PE) (%)"/>
        <s v="Loans and advances - performing exposures - coverage ratio (%)"/>
        <s v="Off-balance sheet exposures - performing exposures - coverage ratio (%)"/>
        <s v="Total - performing exposures - coverage ratio (%)"/>
        <s v="    - Central banks (L&amp;A NPE) "/>
        <s v="    - Credit institutions (L&amp;A NPE)"/>
        <s v="    - General governments (L&amp;A NPE)"/>
        <s v="    - Households (L&amp;A NPE)"/>
        <s v="    - Non-financial corporations (L&amp;A NPE)"/>
        <s v="    - Other financial corporations (L&amp;A NPE)"/>
        <s v="Loans and advances - non-performing exposures"/>
        <s v="Off-balance sheet exposures - non-performing exposures"/>
        <s v="Total - non-performing exposures"/>
        <s v="     - Central banks (L&amp;A NPE) (%)"/>
        <s v="     - Credit institutions (L&amp;A NPE) (%)"/>
        <s v="     - General governments (L&amp;A NPE) (%)"/>
        <s v="     - Households  (L&amp;A NPE) (%)"/>
        <s v="     - Non-financial corporations (L&amp;A NPE) (%)"/>
        <s v="     - Other financial corporations (L&amp;A NPE) (%)"/>
        <s v="Loans and advances - non-performing exposures - coverage ratio (%)"/>
        <s v="Off-balance sheet exposures - non-performing exposures - coverage ratio (%)"/>
        <s v="Total - non-performing exposures - coverage ratio (%)"/>
        <s v="Loans and advances"/>
        <s v="Non-performing loans and advances ratio (%)"/>
        <s v="     - Central banks (L&amp;A PE FORB)"/>
        <s v="     - Credit institutions (L&amp;A PE FORB)"/>
        <s v="     - General governments (L&amp;A PE FORB)"/>
        <s v="     - Households (L&amp;A PE FORB)"/>
        <s v="     - Non-financial corporations (L&amp;A PE FORB)"/>
        <s v="     - Other financial corporations (L&amp;A PE FORB)"/>
        <s v="Loans and advances - performing forborne exposures"/>
        <s v="Off-balance sheet exposures - performing forborne exposures"/>
        <s v="Total - performing forborne exposures"/>
        <s v="     - Credit institutions (L&amp;A PE FORB) (%)"/>
        <s v="     - General governments (L&amp;A PE FORB) (%)"/>
        <s v="     - Households (L&amp;A PE FORB) (%)"/>
        <s v="     - Non-financial corporations (L&amp;A PE FORB) (%)"/>
        <s v="     - Other financial corporations (L&amp;A PE FORB) (%)"/>
        <s v="Loans and advances - performing forborne exposures - coverage ratio (%)"/>
        <s v="Off-balance sheet exposures - performing forborne exposures - coverage ratio (%)"/>
        <s v="Total - performing forborne exposures - coverage ratio (%)"/>
        <s v="      - Central banks (L&amp;A NPE FORB)"/>
        <s v="      - Credit institutions (L&amp;A NPE FORB)"/>
        <s v="      - General governments (L&amp;A NPE FORB)"/>
        <s v="      - Households (L&amp;A NPE FORB)"/>
        <s v="      - Non-financial corporations (L&amp;A NPE FORB)"/>
        <s v="      - Other financial corporations (L&amp;A NPE FORB)"/>
        <s v="Loans and advances - non-performing forborne exposures"/>
        <s v="Off-balance sheet exposures - non-performing forborne exposures"/>
        <s v="Total - non-performing forborne exposures"/>
        <s v="      - Credit institutions (L&amp;A NPE FORB) (%)"/>
        <s v="      - General governments (L&amp;A NPE FORB) (%)"/>
        <s v="      - Households (L&amp;A NPE FORB) (%)"/>
        <s v="      - Non-financial corporations (L&amp;A NPE FORB) (%)"/>
        <s v="      - Other financial corporations (L&amp;A NPE FORB) (%)"/>
        <s v="Loans and advances - non-performing forborne exposures - coverage ratio (%)"/>
        <s v="Off-balance sheet exposures - non-performing forborne exposures - coverage ratio (%)"/>
        <s v="Total - non-performing forborne exposures - coverage ratio (%)"/>
        <s v="Debt securities - level 1"/>
        <s v="Debt securities - level 2"/>
        <s v="Debt securities - level 3"/>
        <s v="Derivatives - level 1"/>
        <s v="Derivatives - level 2"/>
        <s v="Derivatives - level 3"/>
        <s v="Equity instruments - level 1"/>
        <s v="Equity instruments - level 2"/>
        <s v="Equity instruments - level 3"/>
        <s v="Loans and advances - level 1"/>
        <s v="Loans and advances - level 2"/>
        <s v="Loans and advances - level 3"/>
        <s v="Total - level 1"/>
        <s v="Total - level 2"/>
        <s v="Total - level 3"/>
        <s v="Level 1 as a share of total assets (%)"/>
        <s v="Level 2 as a share of total assets (%)"/>
        <s v="Level 3 as a share of total assets (%)"/>
        <s v="Total deposits from non-financial corporations and households"/>
        <s v="Total loans and advances to non-financial corporations and households"/>
        <s v="Loan-to-deposit ratio (%)"/>
        <s v="Number of entities (liquidity)"/>
        <s v="    Assets other than derivatives and securities financing transactions"/>
        <s v="    Off-balance sheet items"/>
        <s v="    Securities financing transactions"/>
        <s v="Asset amount deducted from Tier 1 capital (fully phased-in)"/>
        <s v="Asset amount deducted from Tier 1 capital (transitional)"/>
        <s v="Exposure values"/>
        <s v="Tier 1 capital (fully phased-in)"/>
        <s v="Tier 1 capital (transitional)"/>
        <s v="Total exposure (fully phased-in)"/>
        <s v="Total exposure (transitional)"/>
        <s v="Leverage ratio (fully phased-in) (%)"/>
        <s v="Leverage ratio (transitional) (%)"/>
        <s v="    EHQCB"/>
        <s v="    Excluding EHQCB"/>
        <s v="    Level 2A"/>
        <s v="    Level 2B"/>
        <s v="  Level 1 asset collaterals and secured cash adjustments for 30 days outflows and inflows"/>
        <s v="  Level 1 assets: adjusted amount"/>
        <s v="  Level 2 asset collaterals adjustments for 30 days outflows and inflows"/>
        <s v="  Level 2 assets: adjusted amount"/>
        <s v="Denominator: net liquidity outflow"/>
        <s v="Excess liquidity asset amount"/>
        <s v="Level 1 assets: unadjusted"/>
        <s v="Level 2 assets: unadjusted"/>
        <s v="Numerator: liquidity buffer"/>
        <s v="Reduction for inflows"/>
        <s v="Total outflows"/>
        <s v="Liquidity coverage ratio (%)"/>
        <s v="    Deductions of exposures to public sector entities funding general interest investments"/>
        <s v="    Derivatives (exposures)"/>
        <s v="Debt securities - performing exposures"/>
        <s v="Other - performing exposures"/>
        <s v="Debt securities - performing exposures - coverage ratio (%)"/>
        <s v="Other - performing exposures - coverage ratio (%)"/>
        <s v="Debt securities - non-performing exposures"/>
        <s v="Other - non-performing exposures"/>
        <s v="Other - non-performing exposures - coverage ratio (%)"/>
        <s v="Debt securities - non-performing exposures  - coverage ratio (%)"/>
        <s v="     - Central banks (L&amp;A PE FORB) (%)"/>
        <s v="Debt securities - performing forborne exposures"/>
        <s v="Debt securities - performing forborne exposures - coverage ratio (%)"/>
        <s v="Other - performing forborne exposures"/>
        <s v="Other - performing forborne exposures - coverage ratio (%)"/>
        <s v="      - Central banks (L&amp;A NPE FORB) (%)"/>
        <s v="Debt securities - non-performing forborne exposures"/>
        <s v="Other - non-performing forborne exposures"/>
        <s v="Debt securities - non-performing forborne exposures - coverage ratio (%)"/>
        <s v="Other - non-performing forborne exposures - coverage ratio (%)"/>
        <s v="Deposits from credit institutions and other financial corporations to total funding (%)"/>
        <s v="Deposits from households to total funding (%)"/>
        <s v="Deposits from non-financial corporations to total funding (%)"/>
        <s v="Securitisation positions"/>
        <s v="Cost of risk (CoR) (%)"/>
        <s v="Cash balances at central banks and other demand deposits - performing exposures"/>
        <s v="Cash balances at central banks and other demand deposits - performing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forborne exposures"/>
        <s v="Cash balances at central banks and other demand deposits - non-performing forborne exposures - coverage ratio (%)"/>
        <s v="Bulgaria"/>
        <s v="Croatia"/>
      </sharedItems>
      <fieldGroup par="29"/>
    </cacheField>
    <cacheField name="Definitions" numFmtId="0">
      <sharedItems count="39">
        <s v="All"/>
        <s v="Austria"/>
        <s v="Belgium"/>
        <s v="Corporate/wholesale lenders"/>
        <s v="Custodian and asset managers"/>
        <s v="Cyprus"/>
        <s v="Development/promotional lenders"/>
        <s v="Diversified lenders"/>
        <s v="Domestic"/>
        <s v="Estonia"/>
        <s v="Finland"/>
        <s v="France"/>
        <s v="Germany"/>
        <s v="Greece"/>
        <s v="G-SIBs"/>
        <s v="Ireland"/>
        <s v="Italy"/>
        <s v="Latvia"/>
        <s v="Lithuania"/>
        <s v="Low risk "/>
        <s v="Luxembourg"/>
        <s v="Malta"/>
        <s v="Medium, high risk"/>
        <s v="Netherlands"/>
        <s v="Non-EEA Europe"/>
        <s v="Non-SSM EEA"/>
        <s v="Portugal"/>
        <s v="Retail and consumer credit lenders"/>
        <s v="RoW"/>
        <s v="Slovenia"/>
        <s v="Small market lenders"/>
        <s v="Spain"/>
        <s v="SSM"/>
        <s v="Total assets €100 bn - €200 bn"/>
        <s v="Total assets €30 bn - €100 bn"/>
        <s v="Total assets &lt; €30 bn"/>
        <s v="Total assets &gt; €200 bn"/>
        <s v="Universal and investment banks"/>
        <s v="Bulgaria"/>
      </sharedItems>
    </cacheField>
    <cacheField name="Category" numFmtId="0">
      <sharedItems count="6">
        <s v="Reference period"/>
        <s v="Country"/>
        <s v="Business Model"/>
        <s v="Geo diversification"/>
        <s v="Size"/>
        <s v="Risk"/>
      </sharedItems>
    </cacheField>
    <cacheField name="Quarter/ half" numFmtId="0">
      <sharedItems count="29">
        <s v="H1 2018"/>
        <s v="H1 2019"/>
        <s v="H1 2020"/>
        <s v="H2 2018"/>
        <s v="H2 2019"/>
        <s v="Q1 2016"/>
        <s v="Q1 2017"/>
        <s v="Q1 2018"/>
        <s v="Q1 2019"/>
        <s v="Q1 2020"/>
        <s v="Q2 2015"/>
        <s v="Q2 2016"/>
        <s v="Q2 2017"/>
        <s v="Q2 2018"/>
        <s v="Q2 2019"/>
        <s v="Q2 2020"/>
        <s v="Q3 2015"/>
        <s v="Q3 2016"/>
        <s v="Q3 2017"/>
        <s v="Q3 2018"/>
        <s v="Q3 2019"/>
        <s v="Q3 2020"/>
        <s v="Q4 2015"/>
        <s v="Q4 2016"/>
        <s v="Q4 2017"/>
        <s v="Q4 2018"/>
        <s v="Q4 2019"/>
        <s v="H2 2020"/>
        <s v="Q4 2020"/>
      </sharedItems>
    </cacheField>
    <cacheField name="Final Value" numFmtId="0">
      <sharedItems containsMixedTypes="1" containsNumber="1" minValue="-305818.77720000001" maxValue="3141919.9855999998"/>
    </cacheField>
    <cacheField name="key" numFmtId="0">
      <sharedItems/>
    </cacheField>
    <cacheField name="DIM1" numFmtId="0">
      <sharedItems count="2">
        <s v="H"/>
        <s v="Q"/>
      </sharedItems>
    </cacheField>
    <cacheField name="DIM2" numFmtId="0">
      <sharedItems count="20">
        <s v="B01"/>
        <s v="AT"/>
        <s v="BE"/>
        <s v="CY"/>
        <s v="EE"/>
        <s v="FI"/>
        <s v="FR"/>
        <s v="DE"/>
        <s v="GR"/>
        <s v="IE"/>
        <s v="IT"/>
        <s v="LV"/>
        <s v="LT"/>
        <s v="LU"/>
        <s v="MT"/>
        <s v="NL"/>
        <s v="PT"/>
        <s v="SI"/>
        <s v="ES"/>
        <s v="BG"/>
      </sharedItems>
    </cacheField>
    <cacheField name="DIM3" numFmtId="0">
      <sharedItems/>
    </cacheField>
    <cacheField name="DIM4" numFmtId="0">
      <sharedItems/>
    </cacheField>
    <cacheField name="DIM5" numFmtId="0">
      <sharedItems count="154">
        <s v="E0010"/>
        <s v="R0104"/>
        <s v="P2240"/>
        <s v="P2148"/>
        <s v="P2440"/>
        <s v="P2130"/>
        <s v="P2250"/>
        <s v="P2110"/>
        <s v="P2160"/>
        <s v="P0000"/>
        <s v="P2133"/>
        <s v="P2100"/>
        <s v="P2450"/>
        <s v="P3300"/>
        <s v="P3310"/>
        <s v="I2100"/>
        <s v="I2531"/>
        <s v="I2513"/>
        <s v="I2526"/>
        <s v="I2004"/>
        <s v="I2003"/>
        <s v="A1140"/>
        <s v="A1420"/>
        <s v="A1410"/>
        <s v="A0010"/>
        <s v="A1200"/>
        <s v="A1401"/>
        <s v="A1301"/>
        <s v="A3200"/>
        <s v="A2120"/>
        <s v="A9600"/>
        <s v="A0000"/>
        <s v="I3053"/>
        <s v="I3063"/>
        <s v="L1150"/>
        <s v="L1251"/>
        <s v="L1451"/>
        <s v="LE730"/>
        <s v="LE500"/>
        <s v="LE200"/>
        <s v="NSV21"/>
        <s v="LE400"/>
        <s v="L1250"/>
        <s v="L1450"/>
        <s v="LE000"/>
        <s v="L9600"/>
        <s v="L3000"/>
        <s v="LE999"/>
        <s v="O1100"/>
        <s v="O1000"/>
        <s v="O0000"/>
        <s v="I4008"/>
        <s v="I4002"/>
        <s v="I4001"/>
        <s v="E0000"/>
        <s v="E5200"/>
        <s v="E5100"/>
        <s v="E6300"/>
        <s v="E6100"/>
        <s v="E6200"/>
        <s v="E324C"/>
        <s v="E324I"/>
        <s v="E324Q"/>
        <s v="E324E"/>
        <s v="E2145"/>
        <s v="E2135"/>
        <s v="E2130"/>
        <s v="E2140"/>
        <s v="E1100"/>
        <s v="E3000"/>
        <s v="E2000"/>
        <s v="E1000"/>
        <s v="E5000"/>
        <s v="E6000"/>
        <s v="E9300"/>
        <s v="E7000"/>
        <s v="E4000"/>
        <s v="EW130"/>
        <s v="EW145"/>
        <s v="EW24C"/>
        <s v="EW135"/>
        <s v="EW24I"/>
        <s v="EW24Q"/>
        <s v="EW140"/>
        <s v="EW24R"/>
        <s v="E0030"/>
        <s v="E0040"/>
        <s v="I3642"/>
        <s v="I3643"/>
        <s v="I3645"/>
        <s v="I7000"/>
        <s v="AQ013"/>
        <s v="AQ023"/>
        <s v="AQ033"/>
        <s v="AQ011"/>
        <s v="AQ021"/>
        <s v="AQ031"/>
        <s v="AQ012"/>
        <s v="AQ022"/>
        <s v="AQ032"/>
        <s v="AQ014"/>
        <s v="AQ024"/>
        <s v="AQ034"/>
        <s v="AQ001"/>
        <s v="AQ002"/>
        <s v="AQ003"/>
        <s v="I7100"/>
        <s v="I7200"/>
        <s v="I7300"/>
        <s v="KFD32"/>
        <s v="R0105"/>
        <s v="MSV33"/>
        <s v="MSV36"/>
        <s v="MSV35"/>
        <s v="MSV38"/>
        <s v="MSV39"/>
        <s v="MSV31"/>
        <s v="NSV12"/>
        <s v="NSV13"/>
        <s v="MSV12"/>
        <s v="MSV13"/>
        <s v="KSV12"/>
        <s v="KSV13"/>
        <s v="A6422"/>
        <s v="A6421"/>
        <s v="A6521"/>
        <s v="A6522"/>
        <s v="A6410"/>
        <s v="A6420"/>
        <s v="A6510"/>
        <s v="A6520"/>
        <s v="A6320"/>
        <s v="A6600"/>
        <s v="A6400"/>
        <s v="A6500"/>
        <s v="A6310"/>
        <s v="A6800"/>
        <s v="A6700"/>
        <s v="I3017"/>
        <s v="MSV37"/>
        <s v="MSV34"/>
        <s v="E0020"/>
        <s v="E0050"/>
        <s v="I3641"/>
        <s v="I3644"/>
        <s v="I3211"/>
        <s v="I3213"/>
        <s v="I3212"/>
        <s v="E1300"/>
        <s v="I2110"/>
        <s v="I3647"/>
        <s v="E0035"/>
        <s v="E0060"/>
        <s v="I3646"/>
      </sharedItems>
    </cacheField>
    <cacheField name="DIM6" numFmtId="0">
      <sharedItems count="20">
        <s v="_T"/>
        <s v="CWH"/>
        <s v="AMC"/>
        <s v="DEV"/>
        <s v="DIV"/>
        <s v="DOM"/>
        <s v="GSIB"/>
        <s v="LORI"/>
        <s v="MHRI"/>
        <s v="NEEA"/>
        <s v="EEA"/>
        <s v="RCCL"/>
        <s v="ROW"/>
        <s v="SML"/>
        <s v="SSM"/>
        <s v="ST20"/>
        <s v="ST10"/>
        <s v="SL30"/>
        <s v="SM20"/>
        <s v="UNI"/>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ount="333">
        <s v="ATS13E0010ALL"/>
        <s v="BES13E0010ALL"/>
        <s v="CYS13E0010ALL"/>
        <s v="EES13E0010ALL"/>
        <s v="FIS13E0010ALL"/>
        <s v="FRS13E0010ALL"/>
        <s v="DES13E0010ALL"/>
        <s v="GRS13E0010ALL"/>
        <s v="IES13E0010ALL"/>
        <s v="ITS13E0010ALL"/>
        <s v="LVS13E0010ALL"/>
        <s v="LTS13E0010ALL"/>
        <s v="LUS13E0010ALL"/>
        <s v="MTS13E0010ALL"/>
        <s v="NLS13E0010ALL"/>
        <s v="E10S13E0010ALL"/>
        <s v="G00S13E0010ALL"/>
        <s v="PTS13E0010ALL"/>
        <s v="W1S13E0010ALL"/>
        <s v="SKS13E0010ALL"/>
        <s v="SIS13E0010ALL"/>
        <s v="ESS13E0010ALL"/>
        <s v="W0S13E0010ALL"/>
        <s v="_XS13E0010ALL"/>
        <s v="_Z_ZR0104_Z"/>
        <s v="W0_ZP2240ALL"/>
        <s v="W0_ZP2148ALL"/>
        <s v="W0_ZP2440ALL"/>
        <s v="W0_ZP2130ALL"/>
        <s v="W0_ZP2250ALL"/>
        <s v="W0_ZP2110ALL"/>
        <s v="W0_ZP2160ALL"/>
        <s v="W0_ZP0000ALL"/>
        <s v="W0_ZP2133ALL"/>
        <s v="W0_ZP2100ALL"/>
        <s v="W0_ZP2450ALL"/>
        <s v="W0_ZP3300ALL"/>
        <s v="W0_ZP3310ALL"/>
        <s v="W0_ZI2100_Z"/>
        <s v="W0_ZI2531_Z"/>
        <s v="W0_ZI2513_Z"/>
        <s v="W0_ZI2526_Z"/>
        <s v="W0_ZI2004_Z"/>
        <s v="W0_ZI2003_Z"/>
        <s v="W0S121A1140ALL"/>
        <s v="W0S122ZA1140ALL"/>
        <s v="W0S13A1140ALL"/>
        <s v="W0_ZA1420ALL"/>
        <s v="W0S14A1140ALL"/>
        <s v="W0S11A1140ALL"/>
        <s v="W0S12RA1140ALL"/>
        <s v="W0_ZA1410ALL"/>
        <s v="W0_ZA0010ALL"/>
        <s v="W0_ZA1200ALL"/>
        <s v="W0_ZA1401ALL"/>
        <s v="W0_ZA1301ALL"/>
        <s v="W0_ZA3200ALL"/>
        <s v="W0_ZA2120ALL"/>
        <s v="W0_ZA1140ALL"/>
        <s v="W0_ZA9600ALL"/>
        <s v="W0_ZA0000ALL"/>
        <s v="W0_ZI3053_Z"/>
        <s v="W0_ZI3063_Z"/>
        <s v="W0S121L1150ALL"/>
        <s v="W0S122ZL1150ALL"/>
        <s v="W0S13L1150ALL"/>
        <s v="W0S14L1150ALL"/>
        <s v="W0S11L1150ALL"/>
        <s v="W0_ZL1251ALL"/>
        <s v="W0_ZL1451ALL"/>
        <s v="W0S12RL1150ALL"/>
        <s v="W0_ZLE730ALL"/>
        <s v="W0_ZLE500ALL"/>
        <s v="W0_ZLE200ALL"/>
        <s v="W0_ZNSV21ALL"/>
        <s v="W0_ZLE400ALL"/>
        <s v="W0_ZL1250ALL"/>
        <s v="W0_ZL1150ALL"/>
        <s v="W0_ZL1450ALL"/>
        <s v="W0_ZLE000ALL"/>
        <s v="W0_ZL9600ALL"/>
        <s v="W0_ZL3000ALL"/>
        <s v="W0_ZLE999ALL"/>
        <s v="W0_ZO1100ALL"/>
        <s v="W0_ZO1000ALL"/>
        <s v="W0_ZO0000ALL"/>
        <s v="W0_ZI4008_Z"/>
        <s v="W0_ZI4002_Z"/>
        <s v="W0_ZI4001_Z"/>
        <s v="W0_ZE0000ALL"/>
        <s v="W0_ZE5200ALL"/>
        <s v="W0_ZE5100ALL"/>
        <s v="W0_ZE6300ALL"/>
        <s v="W0_ZE6100ALL"/>
        <s v="W0_ZE6200ALL"/>
        <s v="W0_ZE324CALL"/>
        <s v="W0_ZE324IALL"/>
        <s v="W0_ZE324QALL"/>
        <s v="W0_ZE324EALL"/>
        <s v="W0_ZE2145ALL"/>
        <s v="W0_ZE2135ALL"/>
        <s v="W0_ZE2130ALL"/>
        <s v="W0_ZE2140ALL"/>
        <s v="W0_ZE1100ALL"/>
        <s v="W0_ZE3000ALL"/>
        <s v="W0_ZE2000ALL"/>
        <s v="W0_ZE1000ALL"/>
        <s v="W0_ZE5000ALL"/>
        <s v="W0_ZE6000ALL"/>
        <s v="W0_ZE9300ALL"/>
        <s v="W0_ZE7000ALL"/>
        <s v="W0_ZE4000ALL"/>
        <s v="W0_ZEW130_Z"/>
        <s v="W0_ZEW145_Z"/>
        <s v="W0_ZEW24C_Z"/>
        <s v="W0_ZEW135_Z"/>
        <s v="W0_ZEW24I_Z"/>
        <s v="W0_ZEW24Q_Z"/>
        <s v="W0_ZEW140_Z"/>
        <s v="W0_ZEW24R_Z"/>
        <s v="W0S121E0030P_"/>
        <s v="W0S122ZE0030P_"/>
        <s v="W0S13E0030P_"/>
        <s v="W0S14E0030P_"/>
        <s v="W0S11E0030P_"/>
        <s v="W0S12RE0030P_"/>
        <s v="W0_ZE0030P_"/>
        <s v="W0_ZE0040P_"/>
        <s v="W0_ZE0010P_"/>
        <s v="W0S121I3642P_"/>
        <s v="W0S122ZI3642P_"/>
        <s v="W0S13I3642P_"/>
        <s v="W0S14I3642P_"/>
        <s v="W0S11I3642P_"/>
        <s v="W0S12RI3642P_"/>
        <s v="W0_ZI3642P_"/>
        <s v="W0_ZI3643P_"/>
        <s v="W0_ZI3645P_"/>
        <s v="W0S121E0030N_"/>
        <s v="W0S122ZE0030N_"/>
        <s v="W0S13E0030N_"/>
        <s v="W0S14E0030N_"/>
        <s v="W0S11E0030N_"/>
        <s v="W0S12RE0030N_"/>
        <s v="W0_ZE0030N_"/>
        <s v="W0_ZE0040N_"/>
        <s v="W0_ZE0010N_"/>
        <s v="W0S121I3642N_"/>
        <s v="W0S122ZI3642N_"/>
        <s v="W0S13I3642N_"/>
        <s v="W0S14I3642N_"/>
        <s v="W0S11I3642N_"/>
        <s v="W0S12RI3642N_"/>
        <s v="W0_ZI3642N_"/>
        <s v="W0_ZI3643N_"/>
        <s v="W0_ZI3645N_"/>
        <s v="W0_ZE0030ALL"/>
        <s v="W0_ZI7000_Z"/>
        <s v="W0S121E0030PFM"/>
        <s v="W0S122ZE0030PFM"/>
        <s v="W0S13E0030PFM"/>
        <s v="W0S14E0030PFM"/>
        <s v="W0S11E0030PFM"/>
        <s v="W0S12RE0030PFM"/>
        <s v="W0_ZE0030PFM"/>
        <s v="W0_ZE0040PFM"/>
        <s v="W0_ZE0010PFM"/>
        <s v="W0S122ZI3642PFM"/>
        <s v="W0S13I3642PFM"/>
        <s v="W0S14I3642PFM"/>
        <s v="W0S11I3642PFM"/>
        <s v="W0S12RI3642PFM"/>
        <s v="W0_ZI3642PFM"/>
        <s v="W0_ZI3643PFM"/>
        <s v="W0_ZI3645PFM"/>
        <s v="W0S121E0030NFM"/>
        <s v="W0S122ZE0030NFM"/>
        <s v="W0S13E0030NFM"/>
        <s v="W0S14E0030NFM"/>
        <s v="W0S11E0030NFM"/>
        <s v="W0S12RE0030NFM"/>
        <s v="W0_ZE0030NFM"/>
        <s v="W0_ZE0040NFM"/>
        <s v="W0_ZE0010NFM"/>
        <s v="W0S122ZI3642NFM"/>
        <s v="W0S13I3642NFM"/>
        <s v="W0S14I3642NFM"/>
        <s v="W0S11I3642NFM"/>
        <s v="W0S12RI3642NFM"/>
        <s v="W0_ZI3642NFM"/>
        <s v="W0_ZI3643NFM"/>
        <s v="W0_ZI3645NFM"/>
        <s v="W0_ZAQ013ALL"/>
        <s v="W0_ZAQ023ALL"/>
        <s v="W0_ZAQ033ALL"/>
        <s v="W0_ZAQ011ALL"/>
        <s v="W0_ZAQ021ALL"/>
        <s v="W0_ZAQ031ALL"/>
        <s v="W0_ZAQ012ALL"/>
        <s v="W0_ZAQ022ALL"/>
        <s v="W0_ZAQ032ALL"/>
        <s v="W0_ZAQ014ALL"/>
        <s v="W0_ZAQ024ALL"/>
        <s v="W0_ZAQ034ALL"/>
        <s v="W0_ZAQ001ALL"/>
        <s v="W0_ZAQ002ALL"/>
        <s v="W0_ZAQ003ALL"/>
        <s v="W0_ZI7100_Z"/>
        <s v="W0_ZI7200_Z"/>
        <s v="W0_ZI7300_Z"/>
        <s v="W0S1VL1150ALL"/>
        <s v="W0S1VA1140ALL"/>
        <s v="W0S1VKFD32_Z"/>
        <s v="_Z_ZR0105_Z"/>
        <s v="W0_ZMSV33ALL"/>
        <s v="W0_ZMSV36ALL"/>
        <s v="W0_ZMSV35ALL"/>
        <s v="W0_ZMSV38ALL"/>
        <s v="W0_ZMSV39ALL"/>
        <s v="W0_ZMSV31ALL"/>
        <s v="W0_ZNSV12ALL"/>
        <s v="W0_ZNSV13ALL"/>
        <s v="W0_ZMSV12ALL"/>
        <s v="W0_ZMSV13ALL"/>
        <s v="W0_ZKSV12_Z"/>
        <s v="W0_ZKSV13_Z"/>
        <s v="W0_ZA6422ALL"/>
        <s v="W0_ZA6421ALL"/>
        <s v="W0_ZA6521ALL"/>
        <s v="W0_ZA6522ALL"/>
        <s v="W0_ZA6410ALL"/>
        <s v="W0_ZA6420ALL"/>
        <s v="W0_ZA6510ALL"/>
        <s v="W0_ZA6520ALL"/>
        <s v="W0_ZA6320ALL"/>
        <s v="W0_ZA6600ALL"/>
        <s v="W0_ZA6400ALL"/>
        <s v="W0_ZA6500ALL"/>
        <s v="W0_ZA6310ALL"/>
        <s v="W0_ZA6800ALL"/>
        <s v="W0_ZA6700ALL"/>
        <s v="W0_ZI3017_Z"/>
        <s v="W0_ZMSV37ALL"/>
        <s v="W0_ZMSV34ALL"/>
        <s v="W0_ZE0020P_"/>
        <s v="W0_ZE0050P_"/>
        <s v="W0_ZI3641P_"/>
        <s v="W0_ZI3644P_"/>
        <s v="W0_ZE0020N_"/>
        <s v="W0_ZE0050N_"/>
        <s v="W0_ZI3644N_"/>
        <s v="W0_ZI3641N_"/>
        <s v="W0S121I3642PFM"/>
        <s v="W0_ZE0020PFM"/>
        <s v="W0_ZI3641PFM"/>
        <s v="W0_ZE0050PFM"/>
        <s v="W0_ZI3644PFM"/>
        <s v="W0S121I3642NFM"/>
        <s v="W0_ZE0020NFM"/>
        <s v="W0_ZE0050NFM"/>
        <s v="W0_ZI3641NFM"/>
        <s v="W0_ZI3644NFM"/>
        <s v="W0_ZI3211_Z"/>
        <s v="W0_ZI3213_Z"/>
        <s v="W0_ZI3212_Z"/>
        <s v="W0_ZE1300ALL"/>
        <s v="W0_ZI2110_Z"/>
        <s v="W0S121I3647P_"/>
        <s v="W0S122ZI3647P_"/>
        <s v="W0S13I3647P_"/>
        <s v="W0S14I3647P_"/>
        <s v="W0S11I3647P_"/>
        <s v="W0S12RI3647P_"/>
        <s v="W0S121E0035P_"/>
        <s v="W0S122ZE0035P_"/>
        <s v="W0S13E0035P_"/>
        <s v="W0S14E0035P_"/>
        <s v="W0S11E0035P_"/>
        <s v="W0S12RE0035P_"/>
        <s v="W0_ZE0060P_"/>
        <s v="W0_ZI3646P_"/>
        <s v="W0_ZE0035P_"/>
        <s v="W0_ZI3647P_"/>
        <s v="W0S121I3647N_"/>
        <s v="W0S122ZI3647N_"/>
        <s v="W0S13I3647N_"/>
        <s v="W0S14I3647N_"/>
        <s v="W0S11I3647N_"/>
        <s v="W0S12RI3647N_"/>
        <s v="W0S121E0035N_"/>
        <s v="W0S122ZE0035N_"/>
        <s v="W0S13E0035N_"/>
        <s v="W0S14E0035N_"/>
        <s v="W0S11E0035N_"/>
        <s v="W0S12RE0035N_"/>
        <s v="W0_ZE0060N_"/>
        <s v="W0_ZI3646N_"/>
        <s v="W0_ZE0035N_"/>
        <s v="W0_ZI3647N_"/>
        <s v="W0S121E0035PFM"/>
        <s v="W0S121I3647PFM"/>
        <s v="W0S122ZE0035PFM"/>
        <s v="W0S122ZI3647PFM"/>
        <s v="W0S13E0035PFM"/>
        <s v="W0S13I3647PFM"/>
        <s v="W0S14E0035PFM"/>
        <s v="W0S14I3647PFM"/>
        <s v="W0S11E0035PFM"/>
        <s v="W0S11I3647PFM"/>
        <s v="W0S12RE0035PFM"/>
        <s v="W0S12RI3647PFM"/>
        <s v="W0_ZE0060PFM"/>
        <s v="W0_ZI3646PFM"/>
        <s v="W0_ZE0035PFM"/>
        <s v="W0_ZI3647PFM"/>
        <s v="W0S121E0035NFM"/>
        <s v="W0S121I3647NFM"/>
        <s v="W0S122ZE0035NFM"/>
        <s v="W0S122ZI3647NFM"/>
        <s v="W0S13E0035NFM"/>
        <s v="W0S13I3647NFM"/>
        <s v="W0S14E0035NFM"/>
        <s v="W0S14I3647NFM"/>
        <s v="W0S11E0035NFM"/>
        <s v="W0S11I3647NFM"/>
        <s v="W0S12RE0035NFM"/>
        <s v="W0S12RI3647NFM"/>
        <s v="W0_ZE0060NFM"/>
        <s v="W0_ZI3646NFM"/>
        <s v="W0_ZE0035NFM"/>
        <s v="W0_ZI3647NFM"/>
        <s v="BGS13E0010ALL"/>
        <s v="HRS13E0010ALL"/>
      </sharedItems>
    </cacheField>
    <cacheField name="period" numFmtId="0">
      <sharedItems containsMixedTypes="1" containsNumber="1" containsInteger="1" minValue="20152" maxValue="20204" count="26">
        <s v="20181"/>
        <n v="20191"/>
        <n v="20201"/>
        <s v="20182"/>
        <n v="20192"/>
        <n v="20161"/>
        <n v="20171"/>
        <n v="20181"/>
        <n v="20152"/>
        <n v="20162"/>
        <n v="20172"/>
        <n v="20182"/>
        <n v="20202"/>
        <n v="20153"/>
        <n v="20163"/>
        <n v="20173"/>
        <n v="20183"/>
        <n v="20193"/>
        <n v="20203"/>
        <n v="20154"/>
        <n v="20164"/>
        <n v="20174"/>
        <n v="20184"/>
        <n v="20194"/>
        <n v="20204"/>
        <s v="20204"/>
      </sharedItems>
    </cacheField>
    <cacheField name="Value in layout" numFmtId="0">
      <sharedItems containsMixedTypes="1" containsNumber="1" minValue="-305818.77720000001" maxValue="3141919.9855999998"/>
    </cacheField>
    <cacheField name="Check_repetitions" numFmtId="0">
      <sharedItems/>
    </cacheField>
    <cacheField name="Check_repetitions2" numFmtId="0">
      <sharedItems containsSemiMixedTypes="0" containsString="0" containsNumber="1" containsInteger="1" minValue="0" maxValue="3"/>
    </cacheField>
    <cacheField name="Value_All" numFmtId="0">
      <sharedItems containsMixedTypes="1" containsNumber="1" minValue="-305818.78000000003" maxValue="3141919.99"/>
    </cacheField>
    <cacheField name="Tab_Numb" numFmtId="0">
      <sharedItems count="15">
        <s v="T02.05"/>
        <s v="T01.01"/>
        <s v="T02.01"/>
        <s v="T02.03"/>
        <s v="T02.04"/>
        <s v="T03.01"/>
        <s v="T03.05"/>
        <s v="T04.01"/>
        <s v="T04.02"/>
        <s v="T04.03"/>
        <s v="T04.04"/>
        <s v="T05.01"/>
        <s v="T03.03"/>
        <s v="T06.01"/>
        <s v="T05.02"/>
      </sharedItems>
    </cacheField>
    <cacheField name="Year" numFmtId="0">
      <sharedItems count="6">
        <s v="2018"/>
        <s v="2019"/>
        <s v="2020"/>
        <s v="2016"/>
        <s v="2017"/>
        <s v="2015"/>
      </sharedItems>
    </cacheField>
    <cacheField name="quarter" numFmtId="0">
      <sharedItems count="6">
        <s v="H1"/>
        <s v="H2"/>
        <s v="Q1"/>
        <s v="Q2"/>
        <s v="Q3"/>
        <s v="Q4"/>
      </sharedItems>
    </cacheField>
    <cacheField name="Variable2" numFmtId="0" databaseField="0">
      <fieldGroup base="2">
        <discretePr count="277">
          <x v="153"/>
          <x v="153"/>
          <x v="153"/>
          <x v="153"/>
          <x v="153"/>
          <x v="153"/>
          <x v="153"/>
          <x v="153"/>
          <x v="153"/>
          <x v="153"/>
          <x v="153"/>
          <x v="153"/>
          <x v="153"/>
          <x v="153"/>
          <x v="153"/>
          <x v="202"/>
          <x v="78"/>
          <x v="153"/>
          <x v="79"/>
          <x v="153"/>
          <x v="153"/>
          <x v="153"/>
          <x v="203"/>
          <x v="0"/>
          <x v="92"/>
          <x v="6"/>
          <x v="13"/>
          <x v="8"/>
          <x v="2"/>
          <x v="7"/>
          <x v="1"/>
          <x v="4"/>
          <x v="12"/>
          <x v="3"/>
          <x v="5"/>
          <x v="9"/>
          <x v="10"/>
          <x v="11"/>
          <x v="82"/>
          <x v="93"/>
          <x v="94"/>
          <x v="95"/>
          <x v="81"/>
          <x v="80"/>
          <x v="168"/>
          <x v="169"/>
          <x v="171"/>
          <x v="19"/>
          <x v="172"/>
          <x v="167"/>
          <x v="170"/>
          <x v="18"/>
          <x v="14"/>
          <x v="16"/>
          <x v="17"/>
          <x v="83"/>
          <x v="21"/>
          <x v="20"/>
          <x v="173"/>
          <x v="22"/>
          <x v="23"/>
          <x v="25"/>
          <x v="24"/>
          <x v="175"/>
          <x v="176"/>
          <x v="178"/>
          <x v="179"/>
          <x v="174"/>
          <x v="33"/>
          <x v="34"/>
          <x v="177"/>
          <x v="29"/>
          <x v="31"/>
          <x v="30"/>
          <x v="27"/>
          <x v="28"/>
          <x v="152"/>
          <x v="180"/>
          <x v="152"/>
          <x v="26"/>
          <x v="152"/>
          <x v="152"/>
          <x v="32"/>
          <x v="166"/>
          <x v="165"/>
          <x v="164"/>
          <x v="84"/>
          <x v="85"/>
          <x v="86"/>
          <x v="35"/>
          <x v="208"/>
          <x v="207"/>
          <x v="55"/>
          <x v="53"/>
          <x v="54"/>
          <x v="197"/>
          <x v="199"/>
          <x v="200"/>
          <x v="198"/>
          <x v="195"/>
          <x v="201"/>
          <x v="193"/>
          <x v="194"/>
          <x v="49"/>
          <x v="196"/>
          <x v="192"/>
          <x v="48"/>
          <x v="51"/>
          <x v="52"/>
          <x v="57"/>
          <x v="56"/>
          <x v="50"/>
          <x v="160"/>
          <x v="163"/>
          <x v="209"/>
          <x v="161"/>
          <x v="210"/>
          <x v="211"/>
          <x v="162"/>
          <x v="212"/>
          <x v="103"/>
          <x v="107"/>
          <x v="115"/>
          <x v="119"/>
          <x v="99"/>
          <x v="111"/>
          <x v="136"/>
          <x v="221"/>
          <x v="219"/>
          <x v="214"/>
          <x v="215"/>
          <x v="217"/>
          <x v="218"/>
          <x v="213"/>
          <x v="216"/>
          <x v="146"/>
          <x v="250"/>
          <x v="252"/>
          <x v="101"/>
          <x v="105"/>
          <x v="113"/>
          <x v="117"/>
          <x v="97"/>
          <x v="109"/>
          <x v="58"/>
          <x v="232"/>
          <x v="231"/>
          <x v="230"/>
          <x v="224"/>
          <x v="226"/>
          <x v="227"/>
          <x v="223"/>
          <x v="225"/>
          <x v="144"/>
          <x v="234"/>
          <x v="236"/>
          <x v="15"/>
          <x v="87"/>
          <x v="102"/>
          <x v="106"/>
          <x v="114"/>
          <x v="118"/>
          <x v="98"/>
          <x v="110"/>
          <x v="135"/>
          <x v="138"/>
          <x v="60"/>
          <x v="239"/>
          <x v="241"/>
          <x v="242"/>
          <x v="237"/>
          <x v="240"/>
          <x v="145"/>
          <x v="148"/>
          <x v="59"/>
          <x v="100"/>
          <x v="104"/>
          <x v="112"/>
          <x v="116"/>
          <x v="96"/>
          <x v="108"/>
          <x v="134"/>
          <x v="137"/>
          <x v="88"/>
          <x v="245"/>
          <x v="247"/>
          <x v="248"/>
          <x v="243"/>
          <x v="246"/>
          <x v="143"/>
          <x v="147"/>
          <x v="89"/>
          <x v="122"/>
          <x v="126"/>
          <x v="130"/>
          <x v="120"/>
          <x v="124"/>
          <x v="128"/>
          <x v="121"/>
          <x v="125"/>
          <x v="129"/>
          <x v="123"/>
          <x v="127"/>
          <x v="131"/>
          <x v="61"/>
          <x v="62"/>
          <x v="90"/>
          <x v="181"/>
          <x v="182"/>
          <x v="183"/>
          <x v="206"/>
          <x v="63"/>
          <x v="91"/>
          <x v="151"/>
          <x v="37"/>
          <x v="40"/>
          <x v="39"/>
          <x v="154"/>
          <x v="155"/>
          <x v="36"/>
          <x v="42"/>
          <x v="44"/>
          <x v="43"/>
          <x v="45"/>
          <x v="46"/>
          <x v="47"/>
          <x v="66"/>
          <x v="65"/>
          <x v="69"/>
          <x v="70"/>
          <x v="64"/>
          <x v="204"/>
          <x v="68"/>
          <x v="205"/>
          <x v="75"/>
          <x v="71"/>
          <x v="74"/>
          <x v="67"/>
          <x v="73"/>
          <x v="76"/>
          <x v="72"/>
          <x v="77"/>
          <x v="41"/>
          <x v="38"/>
          <x v="220"/>
          <x v="222"/>
          <x v="249"/>
          <x v="251"/>
          <x v="228"/>
          <x v="233"/>
          <x v="235"/>
          <x v="229"/>
          <x v="238"/>
          <x v="133"/>
          <x v="142"/>
          <x v="140"/>
          <x v="150"/>
          <x v="244"/>
          <x v="132"/>
          <x v="139"/>
          <x v="141"/>
          <x v="149"/>
          <x v="157"/>
          <x v="159"/>
          <x v="158"/>
          <x v="156"/>
          <x v="253"/>
          <x v="184"/>
          <x v="191"/>
          <x v="189"/>
          <x v="190"/>
          <x v="187"/>
          <x v="188"/>
          <x v="185"/>
          <x v="186"/>
          <x v="254"/>
          <x v="255"/>
        </discretePr>
        <groupItems count="256">
          <s v="Total non-domestic unallocated exposure"/>
          <s v="Net interest income"/>
          <s v="Net fee and commission income"/>
          <s v="Net trading income"/>
          <s v="Net other operating income"/>
          <s v="Operating income"/>
          <s v="Administrative expenses and depreciation"/>
          <s v="Net income before impairment, provisions and taxes"/>
          <s v="Impairment and provisions"/>
          <s v="Other-net income"/>
          <s v="Profit and loss before tax"/>
          <s v="Tax expenses or income"/>
          <s v="Net profit/loss"/>
          <s v="Exchange differences, net"/>
          <s v="Cash, cash balances at central banks, other demand deposits"/>
          <s v="Loans and advances"/>
          <s v="Debt securities"/>
          <s v="Derivatives-assets"/>
          <s v="    - Trading (Derivatives)"/>
          <s v="    - hedge accounting (Derivatives)"/>
          <s v="Investments in subsidiaries, joint-ventures and associates"/>
          <s v="Intangible assets and goodwill"/>
          <s v="Other assets"/>
          <s v="Total assets"/>
          <s v="Share of unencumbered assets (%)"/>
          <s v="Share of encumbered assets (%)"/>
          <s v="Equity"/>
          <s v="    Paid-up capital"/>
          <s v="    Reserves"/>
          <s v="    Minority interests"/>
          <s v="    Other comprehensive income"/>
          <s v="    Other (Equity)"/>
          <s v="Total liabilities and equity"/>
          <s v="    - of which: subordinated (Debt securities issued)"/>
          <s v="    - of which: trading (Derivatives)"/>
          <s v="Total risk exposure amount"/>
          <s v="Exposure values"/>
          <s v="    Assets other than derivatives and securities financing transactions"/>
          <s v="    Derivatives (exposures)"/>
          <s v="    Securities financing transactions"/>
          <s v="    Off-balance sheet items"/>
          <s v="    Deductions of exposures to public sector entities funding general interest investments"/>
          <s v="Tier 1 capital (fully phased-in)"/>
          <s v="Total exposure (fully phased-in)"/>
          <s v="Tier 1 capital (transitional)"/>
          <s v="Total exposure (transitional)"/>
          <s v="Leverage ratio (fully phased-in) (%)"/>
          <s v="Leverage ratio (transitional) (%)"/>
          <s v="Credit risk-weighted exposure amounts"/>
          <s v="  Risk exposure for contributions to the default fund of a CCP"/>
          <s v="Settlement/delivery risk exposure amount"/>
          <s v="Market risk exposure amount"/>
          <s v="Operational risk exposure amount"/>
          <s v="    Operational risk exposure under BIA"/>
          <s v="    Operational risk exposure under TSA/ASA"/>
          <s v="    Operational risk exposure under AMA"/>
          <s v="Risk exposure for credit valuation adjustment"/>
          <s v="Other-risk exposures"/>
          <s v="Loans and advances - Non-performing exposures"/>
          <s v="Total - Performing forborne exposures - Coverage ratio (%)"/>
          <s v="Total - Performing forborne exposures"/>
          <s v="Total - Level 1"/>
          <s v="Total - Level 2"/>
          <s v="Total loans and advances to non-financial corporations and households"/>
          <s v="  Level 1 asset collaterals and secured cash adjustments for 30 days outflows and inflows"/>
          <s v="    Excluding EHQCB"/>
          <s v="    EHQCB"/>
          <s v="Level 2 assets: unadjusted"/>
          <s v="  Level 2 asset collaterals adjustments for 30 days outflows and inflows"/>
          <s v="    Level 2A"/>
          <s v="    Level 2B"/>
          <s v="Excess liquidity asset amount"/>
          <s v="Total outflows"/>
          <s v="Numerator: Liquidity Buffer"/>
          <s v="Level 1 assets: unadjusted"/>
          <s v="Denominator: Net liquidity outflow"/>
          <s v="Reduction for inflows"/>
          <s v="Liquidity coverage ratio (%)"/>
          <s v="Non-SSM EEA"/>
          <s v="ROW"/>
          <s v="Return on equity (RoE) (%)"/>
          <s v="Return on assets (RoA) (%)"/>
          <s v="Cost-to-income ratio (CIR) (%)"/>
          <s v="Equity instruments"/>
          <s v="CET1 ratio (%)"/>
          <s v="Tier 1 ratio (%)"/>
          <s v="Total capital ratio (%)"/>
          <s v="Non-performing loans and advances ratio (%)"/>
          <s v="Total - Non-performing forborne exposures"/>
          <s v="Total - Non-performing forborne exposures - Coverage ratio (%)"/>
          <s v="Total - Level 3"/>
          <s v="Loan-to-deposit ratio (%)"/>
          <s v="Number of entities"/>
          <s v="Net fee and commission income to total operating income (%)"/>
          <s v="Net interest income to total operating income (%)"/>
          <s v="Net trading income to total operating income (%)"/>
          <s v="      - Non-financial corporations (L&amp;A NPE FORB)"/>
          <s v="    - Non-financial corporations (L&amp;A NPE)"/>
          <s v="     - Non-financial corporations (L&amp;A PE FORB)"/>
          <s v="    - Non-financial corporations (L&amp;A PE)"/>
          <s v="      - Central banks (L&amp;A NPE FORB)"/>
          <s v="    - Central banks (L&amp;A NPE) "/>
          <s v="     - Central banks (L&amp;A PE FORB)"/>
          <s v="    - Central banks (L&amp;A PE)"/>
          <s v="      - Credit institutions (L&amp;A NPE FORB)"/>
          <s v="    - Credit institutions (L&amp;A NPE)"/>
          <s v="     - Credit institutions (L&amp;A PE FORB)"/>
          <s v="    - Credit institutions (L&amp;A PE)"/>
          <s v="      - Other financial corporations (L&amp;A NPE FORB)"/>
          <s v="    - Other financial corporations (L&amp;A NPE)"/>
          <s v="     - Other financial corporations (L&amp;A PE FORB)"/>
          <s v="    - Other financial corporations (L&amp;A PE)"/>
          <s v="      - General governments (L&amp;A NPE FORB)"/>
          <s v="    - General governments (L&amp;A NPE)"/>
          <s v="     - General governments (L&amp;A PE FORB)"/>
          <s v="    - General governments (L&amp;A PE)"/>
          <s v="      - Households (L&amp;A NPE FORB)"/>
          <s v="    - Households (L&amp;A NPE)"/>
          <s v="     - Households (L&amp;A PE FORB)"/>
          <s v="    - Households (L&amp;A PE)"/>
          <s v="Derivatives - Level 1"/>
          <s v="Equity instruments - Level 1"/>
          <s v="Debt securities - Level 1"/>
          <s v="Loans and advances - Level 1"/>
          <s v="Derivatives - Level 2"/>
          <s v="Equity instruments - Level 2"/>
          <s v="Debt securities - Level 2"/>
          <s v="Loans and advances - Level 2"/>
          <s v="Derivatives - Level 3"/>
          <s v="Equity instruments - Level 3"/>
          <s v="Debt securities - Level 3"/>
          <s v="Loans and advances - Level 3"/>
          <s v="Debt securities - Non-performing forborne exposures"/>
          <s v="Debt securities - Performing forborne exposures"/>
          <s v="Loans and advances - Non-performing forborne exposures"/>
          <s v="Loans and advances - Performing forborne exposures"/>
          <s v="Loans and advances - Performing exposures"/>
          <s v="Off-balance sheet exposures - Non-performing forborne exposures"/>
          <s v="Off-balance sheet exposures - Performing forborne exposures"/>
          <s v="Other - Non-performing forborne exposures"/>
          <s v="Other - Performing forborne exposures"/>
          <s v="Debt securities - Non-performing forborne exposures - Coverage ratio (%)"/>
          <s v="Debt securities - Performing forborne exposures - Coverage ratio (%)"/>
          <s v="Loans and advances - Non-performing forborne exposures - Coverage ratio (%)"/>
          <s v="Loans and advances - Non-performing exposures - Coverage ratio (%)"/>
          <s v="Loans and advances - Performing forborne exposures - Coverage ratio (%)"/>
          <s v="Loans and advances - Performing exposures - Coverage ratio (%)"/>
          <s v="Off-balance sheet exposures - Non-performing forborne exposures - Coverage ratio (%)"/>
          <s v="Off-balance sheet exposures - Performing forborne exposures - Coverage ratio (%)"/>
          <s v="Other - Non-performing forborne exposures - Coverage ratio (%)"/>
          <s v="Other - Performing forborne exposures - Coverage ratio (%)"/>
          <s v="Number of entities (liquidity)"/>
          <s v="Group1"/>
          <s v="Group2"/>
          <s v="Asset amount deducted from Tier 1 capital (fully phased-in)"/>
          <s v="Asset amount deducted from Tier 1 capital (transitional)"/>
          <s v="Securitisation positions"/>
          <s v="Deposits from credit institutions and other financial corporations to total funding (%)"/>
          <s v="Deposits from non-financial corporations to total funding (%)"/>
          <s v="Deposits from households to total funding (%)"/>
          <s v="Risk weights of exposures (RW) to institutions (SA) (%)"/>
          <s v="RW to corporates (SA) (%)"/>
          <s v="RW to retail (SA) (%)"/>
          <s v="RW secured by mortgages on immovable property (SA) (%)"/>
          <s v="Total capital amount"/>
          <s v="Tier 1 amount"/>
          <s v="CET1 amount"/>
          <s v="     Non-financial corporations "/>
          <s v="     Central banks "/>
          <s v="     Credit institutions "/>
          <s v="     Other financial corporations "/>
          <s v="     General governments "/>
          <s v="     Households "/>
          <s v="Loans and advances (total)"/>
          <s v="     Non-financial corporations (deposits)"/>
          <s v="     Central banks (deposits)"/>
          <s v="     Credit institutions (deposits)"/>
          <s v="     Other financial corporations (deposits)"/>
          <s v="     General governments (deposits)"/>
          <s v="     Households (deposits)"/>
          <s v="Deposits (total)"/>
          <s v="Level 1 as a share of total assets (%)"/>
          <s v="Level 2 as a share of total assets (%)"/>
          <s v="Level 3 as a share of total assets (%)"/>
          <s v="Cash balances at central banks and other demand deposits - Performing exposures"/>
          <s v="Cash balances at central banks and other demand deposits - Non-performing forborne exposures"/>
          <s v="Cash balances at central banks and other demand deposits - Non-performing forborne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exposures - Coverage ratio (%)"/>
          <s v="  RWEA - standardised approach (SA)"/>
          <s v="    RWEA (SA) - of which: to institutions"/>
          <s v="    RWEA (SA) - of which: to retail"/>
          <s v="    RWEA (SA) - of which: secured by mortgages on immovable property"/>
          <s v="  RWEA - internal ratings based approach (IRB)"/>
          <s v="    RWEA (IRB) - of which: to corporates"/>
          <s v="    RWEA (IRB) - of which: to retail secured by real estate"/>
          <s v="    RWEA (IRB) - of which: to institutions"/>
          <s v="    RWEA (IRB) - of which: to retail "/>
          <s v="    RWEA (SA) - of which: to corporates"/>
          <s v="Non-EEA Europe"/>
          <s v="Total exposure"/>
          <s v="  Level 1 assets: adjusted amount"/>
          <s v="  Level 2 assets: adjusted amount"/>
          <s v="Total deposits from non-financial corporations and households"/>
          <s v="    Market risk exposure under SA"/>
          <s v="    Market risk exposure under IM approach"/>
          <s v="RW to corporates (IRB) (%)"/>
          <s v="RW to institutions (IRB) (%)"/>
          <s v="RW to retail (IRB) (%)"/>
          <s v="RW to retail secured by real estate (IRB) (%)"/>
          <s v="     - Non-financial corporations (L&amp;A PE) (%)"/>
          <s v="     - Central banks (L&amp;A PE) (%)"/>
          <s v="     - Credit institutions (L&amp;A PE) (%)"/>
          <s v="     - Other financial corporations (L&amp;A PE) (%)"/>
          <s v="     - General governments (L&amp;A PE) (%)"/>
          <s v="     - Households (L&amp;A PE) (%)"/>
          <s v="Total - performing exposures"/>
          <s v="Debt securities - performing exposures"/>
          <s v="Off-balance sheet exposures - performing exposures"/>
          <s v="Other - performing exposures"/>
          <s v="     - Non-financial corporations (L&amp;A NPE) (%)"/>
          <s v="     - Credit institutions (L&amp;A NPE) (%)"/>
          <s v="     - Other financial corporations (L&amp;A NPE) (%)"/>
          <s v="     - General governments (L&amp;A NPE) (%)"/>
          <s v="     - Households  (L&amp;A NPE) (%)"/>
          <s v="Debt securities - non-performing exposures"/>
          <s v="Debt securities - non-performing exposures  - coverage ratio (%)"/>
          <s v="     - Central banks (L&amp;A NPE) (%)"/>
          <s v="Total - non-performing exposures"/>
          <s v="Off-balance sheet exposures - non-performing exposures"/>
          <s v="Other - non-performing exposures"/>
          <s v="Off-balance sheet exposures - non-performing exposures - coverage ratio (%)"/>
          <s v="Other - non-performing exposures - coverage ratio (%)"/>
          <s v="Total - non-performing exposures - coverage ratio (%)"/>
          <s v="     - Non-financial corporations (L&amp;A PE FORB) (%)"/>
          <s v="     - Central banks (L&amp;A PE FORB) (%)"/>
          <s v="     - Credit institutions (L&amp;A PE FORB) (%)"/>
          <s v="     - Other financial corporations (L&amp;A PE FORB) (%)"/>
          <s v="     - General governments (L&amp;A PE FORB) (%)"/>
          <s v="     - Households (L&amp;A PE FORB) (%)"/>
          <s v="      - Non-financial corporations (L&amp;A NPE FORB) (%)"/>
          <s v="      - Central banks (L&amp;A NPE FORB) (%)"/>
          <s v="      - Credit institutions (L&amp;A NPE FORB) (%)"/>
          <s v="      - Other financial corporations (L&amp;A NPE FORB) (%)"/>
          <s v="      - General governments (L&amp;A NPE FORB) (%)"/>
          <s v="      - Households (L&amp;A NPE FORB) (%)"/>
          <s v="Debt securities - performing exposures - coverage ratio (%)"/>
          <s v="Off-balance sheet exposures - performing exposures - coverage ratio (%)"/>
          <s v="Other - performing exposures - coverage ratio (%)"/>
          <s v="Total - performing exposures - coverage ratio (%)"/>
          <s v="Cost of risk (CoR) (%)"/>
          <s v="Bulgaria"/>
          <s v="Croatia"/>
        </groupItems>
      </fieldGroup>
    </cacheField>
  </cacheFields>
  <extLst>
    <ext xmlns:x14="http://schemas.microsoft.com/office/spreadsheetml/2009/9/main" uri="{725AE2AE-9491-48be-B2B4-4EB974FC3084}">
      <x14:pivotCacheDefinition pivotCacheId="1"/>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46">
  <r>
    <x v="0"/>
    <x v="0"/>
    <n v="0.12720000000000001"/>
    <n v="0.15740000000000001"/>
    <n v="0.12889999999999999"/>
    <n v="0.114"/>
    <n v="4.3400000000000008E-2"/>
    <x v="0"/>
    <x v="0"/>
    <x v="0"/>
  </r>
  <r>
    <x v="0"/>
    <x v="1"/>
    <n v="0.12770000000000001"/>
    <n v="0.15840000000000001"/>
    <n v="0.13100000000000001"/>
    <n v="0.11650000000000001"/>
    <n v="4.1900000000000007E-2"/>
    <x v="0"/>
    <x v="0"/>
    <x v="1"/>
  </r>
  <r>
    <x v="0"/>
    <x v="2"/>
    <n v="0.13519999999999999"/>
    <n v="0.1784"/>
    <n v="0.1391"/>
    <n v="0.1235"/>
    <n v="5.4900000000000004E-2"/>
    <x v="0"/>
    <x v="0"/>
    <x v="2"/>
  </r>
  <r>
    <x v="0"/>
    <x v="3"/>
    <n v="0.1331"/>
    <n v="0.18579999999999999"/>
    <n v="0.13900000000000001"/>
    <n v="0.1234"/>
    <n v="6.2399999999999997E-2"/>
    <x v="0"/>
    <x v="1"/>
    <x v="3"/>
  </r>
  <r>
    <x v="0"/>
    <x v="4"/>
    <n v="0.1351"/>
    <n v="0.18440000000000001"/>
    <n v="0.14180000000000001"/>
    <n v="0.1221"/>
    <n v="6.2300000000000008E-2"/>
    <x v="0"/>
    <x v="1"/>
    <x v="0"/>
  </r>
  <r>
    <x v="0"/>
    <x v="5"/>
    <n v="0.13689999999999999"/>
    <n v="0.18820000000000001"/>
    <n v="0.14330000000000001"/>
    <n v="0.1235"/>
    <n v="6.4700000000000008E-2"/>
    <x v="0"/>
    <x v="1"/>
    <x v="1"/>
  </r>
  <r>
    <x v="0"/>
    <x v="6"/>
    <n v="0.13780000000000001"/>
    <n v="0.19189999999999999"/>
    <n v="0.1462"/>
    <n v="0.124"/>
    <n v="6.7899999999999988E-2"/>
    <x v="0"/>
    <x v="1"/>
    <x v="2"/>
  </r>
  <r>
    <x v="0"/>
    <x v="7"/>
    <n v="0.13739999999999999"/>
    <n v="0.18659999999999999"/>
    <n v="0.14499999999999999"/>
    <n v="0.1245"/>
    <n v="6.2099999999999989E-2"/>
    <x v="0"/>
    <x v="2"/>
    <x v="3"/>
  </r>
  <r>
    <x v="0"/>
    <x v="8"/>
    <n v="0.13880000000000001"/>
    <n v="0.19009999999999999"/>
    <n v="0.1489"/>
    <n v="0.12959999999999999"/>
    <n v="6.0499999999999998E-2"/>
    <x v="0"/>
    <x v="2"/>
    <x v="0"/>
  </r>
  <r>
    <x v="0"/>
    <x v="9"/>
    <n v="0.14319999999999999"/>
    <n v="0.19089999999999999"/>
    <n v="0.15160000000000001"/>
    <n v="0.1305"/>
    <n v="6.0399999999999981E-2"/>
    <x v="0"/>
    <x v="2"/>
    <x v="1"/>
  </r>
  <r>
    <x v="0"/>
    <x v="10"/>
    <n v="0.1464"/>
    <n v="0.19520000000000001"/>
    <n v="0.15640000000000001"/>
    <n v="0.13439999999999999"/>
    <n v="6.0800000000000021E-2"/>
    <x v="0"/>
    <x v="2"/>
    <x v="2"/>
  </r>
  <r>
    <x v="0"/>
    <x v="11"/>
    <n v="0.1416"/>
    <n v="0.19639999999999999"/>
    <n v="0.15240000000000001"/>
    <n v="0.13150000000000001"/>
    <n v="6.4899999999999985E-2"/>
    <x v="0"/>
    <x v="3"/>
    <x v="3"/>
  </r>
  <r>
    <x v="0"/>
    <x v="12"/>
    <n v="0.14099999999999999"/>
    <n v="0.19819999999999999"/>
    <n v="0.15310000000000001"/>
    <n v="0.13"/>
    <n v="6.8199999999999983E-2"/>
    <x v="0"/>
    <x v="3"/>
    <x v="0"/>
  </r>
  <r>
    <x v="0"/>
    <x v="13"/>
    <n v="0.1419"/>
    <n v="0.20599999999999999"/>
    <n v="0.15620000000000001"/>
    <n v="0.1308"/>
    <n v="7.5199999999999989E-2"/>
    <x v="0"/>
    <x v="3"/>
    <x v="1"/>
  </r>
  <r>
    <x v="0"/>
    <x v="14"/>
    <n v="0.14399999999999999"/>
    <n v="0.20150000000000001"/>
    <n v="0.1547"/>
    <n v="0.13439999999999999"/>
    <n v="6.7100000000000021E-2"/>
    <x v="0"/>
    <x v="3"/>
    <x v="2"/>
  </r>
  <r>
    <x v="0"/>
    <x v="15"/>
    <n v="0.14349999999999999"/>
    <n v="0.20030000000000001"/>
    <n v="0.15440000000000001"/>
    <n v="0.13239999999999999"/>
    <n v="6.7900000000000016E-2"/>
    <x v="0"/>
    <x v="4"/>
    <x v="3"/>
  </r>
  <r>
    <x v="0"/>
    <x v="16"/>
    <n v="0.14330000000000001"/>
    <n v="0.19570000000000001"/>
    <n v="0.15459999999999999"/>
    <n v="0.13650000000000001"/>
    <n v="5.9200000000000003E-2"/>
    <x v="0"/>
    <x v="4"/>
    <x v="0"/>
  </r>
  <r>
    <x v="0"/>
    <x v="17"/>
    <n v="0.14369999999999999"/>
    <n v="0.19450000000000001"/>
    <n v="0.155"/>
    <n v="0.1368"/>
    <n v="5.7700000000000001E-2"/>
    <x v="0"/>
    <x v="4"/>
    <x v="1"/>
  </r>
  <r>
    <x v="0"/>
    <x v="18"/>
    <n v="0.14940000000000001"/>
    <n v="0.20319999999999999"/>
    <n v="0.15859999999999999"/>
    <n v="0.13950000000000001"/>
    <n v="6.3699999999999979E-2"/>
    <x v="0"/>
    <x v="4"/>
    <x v="2"/>
  </r>
  <r>
    <x v="0"/>
    <x v="19"/>
    <n v="0.14419999999999999"/>
    <n v="0.19739999999999999"/>
    <n v="0.15459999999999999"/>
    <n v="0.13300000000000001"/>
    <n v="6.4399999999999985E-2"/>
    <x v="0"/>
    <x v="5"/>
    <x v="3"/>
  </r>
  <r>
    <x v="0"/>
    <x v="20"/>
    <n v="0.1489"/>
    <n v="0.2041"/>
    <n v="0.16120000000000001"/>
    <n v="0.13589999999999999"/>
    <n v="6.8200000000000011E-2"/>
    <x v="0"/>
    <x v="5"/>
    <x v="0"/>
  </r>
  <r>
    <x v="0"/>
    <x v="21"/>
    <n v="0.152"/>
    <n v="0.2031"/>
    <n v="0.1636"/>
    <n v="0.14080000000000001"/>
    <n v="6.2299999999999994E-2"/>
    <x v="0"/>
    <x v="5"/>
    <x v="1"/>
  </r>
  <r>
    <x v="0"/>
    <x v="22"/>
    <n v="0.15620000000000001"/>
    <n v="0.20730000000000001"/>
    <n v="0.16980000000000001"/>
    <n v="0.14419999999999999"/>
    <n v="6.3100000000000017E-2"/>
    <x v="0"/>
    <x v="5"/>
    <x v="2"/>
  </r>
  <r>
    <x v="1"/>
    <x v="15"/>
    <n v="7.4999999999999997E-3"/>
    <n v="6.1999999999999998E-3"/>
    <n v="2.2000000000000001E-3"/>
    <n v="2.9999999999999997E-4"/>
    <n v="5.8999999999999999E-3"/>
    <x v="1"/>
    <x v="4"/>
    <x v="3"/>
  </r>
  <r>
    <x v="1"/>
    <x v="16"/>
    <n v="5.1999999999999998E-3"/>
    <n v="4.7999999999999996E-3"/>
    <n v="2.3E-3"/>
    <n v="5.9999999999999995E-4"/>
    <n v="4.1999999999999997E-3"/>
    <x v="1"/>
    <x v="4"/>
    <x v="0"/>
  </r>
  <r>
    <x v="1"/>
    <x v="17"/>
    <n v="4.6999999999999993E-3"/>
    <n v="5.1000000000000004E-3"/>
    <n v="2.2000000000000001E-3"/>
    <n v="6.9999999999999999E-4"/>
    <n v="4.4000000000000003E-3"/>
    <x v="1"/>
    <x v="4"/>
    <x v="1"/>
  </r>
  <r>
    <x v="1"/>
    <x v="18"/>
    <n v="5.0000000000000001E-3"/>
    <n v="5.4000000000000003E-3"/>
    <n v="2.7000000000000001E-3"/>
    <n v="5.9999999999999995E-4"/>
    <n v="4.8000000000000004E-3"/>
    <x v="1"/>
    <x v="4"/>
    <x v="2"/>
  </r>
  <r>
    <x v="1"/>
    <x v="19"/>
    <n v="6.6E-3"/>
    <n v="9.7999999999999997E-3"/>
    <n v="5.4000000000000003E-3"/>
    <n v="1.6000000000000001E-3"/>
    <n v="8.199999999999999E-3"/>
    <x v="1"/>
    <x v="5"/>
    <x v="3"/>
  </r>
  <r>
    <x v="1"/>
    <x v="20"/>
    <n v="7.0000000000000001E-3"/>
    <n v="1.14E-2"/>
    <n v="6.4999999999999997E-3"/>
    <n v="2.7000000000000001E-3"/>
    <n v="8.6999999999999994E-3"/>
    <x v="1"/>
    <x v="5"/>
    <x v="0"/>
  </r>
  <r>
    <x v="1"/>
    <x v="21"/>
    <n v="6.4000000000000003E-3"/>
    <n v="9.7000000000000003E-3"/>
    <n v="5.1999999999999998E-3"/>
    <n v="2.3E-3"/>
    <n v="7.4000000000000003E-3"/>
    <x v="1"/>
    <x v="5"/>
    <x v="1"/>
  </r>
  <r>
    <x v="1"/>
    <x v="22"/>
    <n v="6.7000000000000002E-3"/>
    <n v="1.04E-2"/>
    <n v="6.1999999999999998E-3"/>
    <n v="2.3999999999999998E-3"/>
    <n v="8.0000000000000002E-3"/>
    <x v="1"/>
    <x v="5"/>
    <x v="2"/>
  </r>
  <r>
    <x v="2"/>
    <x v="0"/>
    <n v="0.60519999999999996"/>
    <n v="0.66239999999999999"/>
    <n v="0.56389999999999996"/>
    <n v="0.46689999999999998"/>
    <n v="0.19550000000000001"/>
    <x v="1"/>
    <x v="0"/>
    <x v="0"/>
  </r>
  <r>
    <x v="2"/>
    <x v="1"/>
    <n v="0.61439999999999995"/>
    <n v="0.65959999999999996"/>
    <n v="0.5756"/>
    <n v="0.4753"/>
    <n v="0.18429999999999996"/>
    <x v="1"/>
    <x v="0"/>
    <x v="1"/>
  </r>
  <r>
    <x v="2"/>
    <x v="2"/>
    <n v="0.63249999999999995"/>
    <n v="0.67349999999999999"/>
    <n v="0.59350000000000003"/>
    <n v="0.48609999999999998"/>
    <n v="0.18740000000000001"/>
    <x v="1"/>
    <x v="0"/>
    <x v="2"/>
  </r>
  <r>
    <x v="2"/>
    <x v="3"/>
    <n v="0.67889999999999995"/>
    <n v="0.73780000000000001"/>
    <n v="0.60870000000000002"/>
    <n v="0.50160000000000005"/>
    <n v="0.23619999999999997"/>
    <x v="1"/>
    <x v="1"/>
    <x v="3"/>
  </r>
  <r>
    <x v="2"/>
    <x v="4"/>
    <n v="0.64219999999999999"/>
    <n v="0.70809999999999995"/>
    <n v="0.59099999999999997"/>
    <n v="0.4894"/>
    <n v="0.21869999999999995"/>
    <x v="1"/>
    <x v="1"/>
    <x v="0"/>
  </r>
  <r>
    <x v="2"/>
    <x v="5"/>
    <n v="0.64139999999999997"/>
    <n v="0.70309999999999995"/>
    <n v="0.59309999999999996"/>
    <n v="0.48899999999999999"/>
    <n v="0.21409999999999996"/>
    <x v="1"/>
    <x v="1"/>
    <x v="1"/>
  </r>
  <r>
    <x v="2"/>
    <x v="6"/>
    <n v="0.65820000000000001"/>
    <n v="0.73170000000000002"/>
    <n v="0.622"/>
    <n v="0.49390000000000001"/>
    <n v="0.23780000000000001"/>
    <x v="1"/>
    <x v="1"/>
    <x v="2"/>
  </r>
  <r>
    <x v="2"/>
    <x v="7"/>
    <n v="0.65559999999999996"/>
    <n v="0.74399999999999999"/>
    <n v="0.59950000000000003"/>
    <n v="0.49249999999999999"/>
    <n v="0.2515"/>
    <x v="1"/>
    <x v="2"/>
    <x v="3"/>
  </r>
  <r>
    <x v="2"/>
    <x v="8"/>
    <n v="0.62729999999999997"/>
    <n v="0.70569999999999999"/>
    <n v="0.58520000000000005"/>
    <n v="0.4995"/>
    <n v="0.20619999999999999"/>
    <x v="1"/>
    <x v="2"/>
    <x v="0"/>
  </r>
  <r>
    <x v="2"/>
    <x v="9"/>
    <n v="0.62939999999999996"/>
    <n v="0.71589999999999998"/>
    <n v="0.59319999999999995"/>
    <n v="0.49519999999999997"/>
    <n v="0.22070000000000001"/>
    <x v="1"/>
    <x v="2"/>
    <x v="1"/>
  </r>
  <r>
    <x v="2"/>
    <x v="10"/>
    <n v="0.64219999999999999"/>
    <n v="0.72070000000000001"/>
    <n v="0.61240000000000006"/>
    <n v="0.50649999999999995"/>
    <n v="0.21420000000000006"/>
    <x v="1"/>
    <x v="2"/>
    <x v="2"/>
  </r>
  <r>
    <x v="2"/>
    <x v="11"/>
    <n v="0.67430000000000001"/>
    <n v="0.77310000000000001"/>
    <n v="0.62619999999999998"/>
    <n v="0.51"/>
    <n v="0.2631"/>
    <x v="1"/>
    <x v="3"/>
    <x v="3"/>
  </r>
  <r>
    <x v="2"/>
    <x v="12"/>
    <n v="0.65849999999999997"/>
    <n v="0.74080000000000001"/>
    <n v="0.62680000000000002"/>
    <n v="0.51570000000000005"/>
    <n v="0.22509999999999997"/>
    <x v="1"/>
    <x v="3"/>
    <x v="0"/>
  </r>
  <r>
    <x v="2"/>
    <x v="13"/>
    <n v="0.65080000000000005"/>
    <n v="0.71589999999999998"/>
    <n v="0.62370000000000003"/>
    <n v="0.504"/>
    <n v="0.21189999999999998"/>
    <x v="1"/>
    <x v="3"/>
    <x v="1"/>
  </r>
  <r>
    <x v="2"/>
    <x v="14"/>
    <n v="0.65849999999999997"/>
    <n v="0.71879999999999999"/>
    <n v="0.62590000000000001"/>
    <n v="0.5212"/>
    <n v="0.1976"/>
    <x v="1"/>
    <x v="3"/>
    <x v="2"/>
  </r>
  <r>
    <x v="2"/>
    <x v="15"/>
    <n v="0.69179999999999997"/>
    <n v="0.80010000000000003"/>
    <n v="0.67349999999999999"/>
    <n v="0.5403"/>
    <n v="0.25980000000000003"/>
    <x v="1"/>
    <x v="4"/>
    <x v="3"/>
  </r>
  <r>
    <x v="2"/>
    <x v="16"/>
    <n v="0.6643"/>
    <n v="0.75419999999999998"/>
    <n v="0.64890000000000003"/>
    <n v="0.54959999999999998"/>
    <n v="0.2046"/>
    <x v="1"/>
    <x v="4"/>
    <x v="0"/>
  </r>
  <r>
    <x v="2"/>
    <x v="17"/>
    <n v="0.65480000000000005"/>
    <n v="0.74350000000000005"/>
    <n v="0.64980000000000004"/>
    <n v="0.54779999999999995"/>
    <n v="0.1957000000000001"/>
    <x v="1"/>
    <x v="4"/>
    <x v="1"/>
  </r>
  <r>
    <x v="2"/>
    <x v="18"/>
    <n v="0.65839999999999999"/>
    <n v="0.75600000000000001"/>
    <n v="0.66039999999999999"/>
    <n v="0.55410000000000004"/>
    <n v="0.20189999999999997"/>
    <x v="1"/>
    <x v="4"/>
    <x v="2"/>
  </r>
  <r>
    <x v="2"/>
    <x v="19"/>
    <n v="0.72439999999999993"/>
    <n v="0.86140000000000005"/>
    <n v="0.68359999999999999"/>
    <n v="0.5534"/>
    <n v="0.30800000000000005"/>
    <x v="1"/>
    <x v="5"/>
    <x v="3"/>
  </r>
  <r>
    <x v="2"/>
    <x v="20"/>
    <n v="0.67610000000000003"/>
    <n v="0.80200000000000005"/>
    <n v="0.66400000000000003"/>
    <n v="0.54090000000000005"/>
    <n v="0.2611"/>
    <x v="1"/>
    <x v="5"/>
    <x v="0"/>
  </r>
  <r>
    <x v="2"/>
    <x v="21"/>
    <n v="0.65500000000000003"/>
    <n v="0.75170000000000003"/>
    <n v="0.65280000000000005"/>
    <n v="0.54430000000000001"/>
    <n v="0.20740000000000003"/>
    <x v="1"/>
    <x v="5"/>
    <x v="1"/>
  </r>
  <r>
    <x v="2"/>
    <x v="22"/>
    <n v="0.6603"/>
    <n v="0.74099999999999999"/>
    <n v="0.6633"/>
    <n v="0.54520000000000002"/>
    <n v="0.19579999999999997"/>
    <x v="1"/>
    <x v="5"/>
    <x v="2"/>
  </r>
  <r>
    <x v="3"/>
    <x v="5"/>
    <n v="4.99E-2"/>
    <n v="7.6499999999999999E-2"/>
    <n v="5.7200000000000001E-2"/>
    <n v="4.4900000000000002E-2"/>
    <n v="3.1599999999999996E-2"/>
    <x v="2"/>
    <x v="1"/>
    <x v="1"/>
  </r>
  <r>
    <x v="3"/>
    <x v="6"/>
    <n v="5.04E-2"/>
    <n v="7.8600000000000003E-2"/>
    <n v="5.7099999999999998E-2"/>
    <n v="4.3499999999999997E-2"/>
    <n v="3.5100000000000006E-2"/>
    <x v="2"/>
    <x v="1"/>
    <x v="2"/>
  </r>
  <r>
    <x v="3"/>
    <x v="7"/>
    <n v="5.04E-2"/>
    <n v="7.7299999999999994E-2"/>
    <n v="5.7099999999999998E-2"/>
    <n v="4.3200000000000002E-2"/>
    <n v="3.4099999999999991E-2"/>
    <x v="2"/>
    <x v="2"/>
    <x v="3"/>
  </r>
  <r>
    <x v="3"/>
    <x v="8"/>
    <n v="5.0799999999999998E-2"/>
    <n v="7.8E-2"/>
    <n v="5.8099999999999999E-2"/>
    <n v="4.58E-2"/>
    <n v="3.2199999999999999E-2"/>
    <x v="2"/>
    <x v="2"/>
    <x v="0"/>
  </r>
  <r>
    <x v="3"/>
    <x v="9"/>
    <n v="5.1700000000000003E-2"/>
    <n v="7.8399999999999997E-2"/>
    <n v="5.8500000000000003E-2"/>
    <n v="4.5600000000000002E-2"/>
    <n v="3.2799999999999996E-2"/>
    <x v="2"/>
    <x v="2"/>
    <x v="1"/>
  </r>
  <r>
    <x v="3"/>
    <x v="10"/>
    <n v="5.4100000000000002E-2"/>
    <n v="8.2100000000000006E-2"/>
    <n v="6.08E-2"/>
    <n v="4.8500000000000001E-2"/>
    <n v="3.3600000000000005E-2"/>
    <x v="2"/>
    <x v="2"/>
    <x v="2"/>
  </r>
  <r>
    <x v="3"/>
    <x v="11"/>
    <n v="5.1400000000000001E-2"/>
    <n v="7.8799999999999995E-2"/>
    <n v="5.8000000000000003E-2"/>
    <n v="4.65E-2"/>
    <n v="3.2299999999999995E-2"/>
    <x v="2"/>
    <x v="3"/>
    <x v="3"/>
  </r>
  <r>
    <x v="3"/>
    <x v="12"/>
    <n v="5.1400000000000001E-2"/>
    <n v="7.7700000000000005E-2"/>
    <n v="5.9299999999999999E-2"/>
    <n v="4.6600000000000003E-2"/>
    <n v="3.1100000000000003E-2"/>
    <x v="2"/>
    <x v="3"/>
    <x v="0"/>
  </r>
  <r>
    <x v="3"/>
    <x v="13"/>
    <n v="5.11E-2"/>
    <n v="7.7399999999999997E-2"/>
    <n v="5.79E-2"/>
    <n v="4.58E-2"/>
    <n v="3.1599999999999996E-2"/>
    <x v="2"/>
    <x v="3"/>
    <x v="1"/>
  </r>
  <r>
    <x v="3"/>
    <x v="14"/>
    <n v="5.2900000000000003E-2"/>
    <n v="7.7299999999999994E-2"/>
    <n v="5.8799999999999998E-2"/>
    <n v="4.8899999999999999E-2"/>
    <n v="2.8399999999999995E-2"/>
    <x v="2"/>
    <x v="3"/>
    <x v="2"/>
  </r>
  <r>
    <x v="3"/>
    <x v="15"/>
    <n v="5.2299999999999999E-2"/>
    <n v="7.7600000000000002E-2"/>
    <n v="6.0100000000000001E-2"/>
    <n v="4.8399999999999999E-2"/>
    <n v="2.9200000000000004E-2"/>
    <x v="2"/>
    <x v="4"/>
    <x v="3"/>
  </r>
  <r>
    <x v="3"/>
    <x v="16"/>
    <n v="5.2400000000000002E-2"/>
    <n v="7.9399999999999998E-2"/>
    <n v="6.0100000000000001E-2"/>
    <n v="4.7899999999999998E-2"/>
    <n v="3.15E-2"/>
    <x v="2"/>
    <x v="4"/>
    <x v="0"/>
  </r>
  <r>
    <x v="3"/>
    <x v="17"/>
    <n v="5.2600000000000001E-2"/>
    <n v="8.2299999999999998E-2"/>
    <n v="6.0699999999999997E-2"/>
    <n v="4.7500000000000001E-2"/>
    <n v="3.4799999999999998E-2"/>
    <x v="2"/>
    <x v="4"/>
    <x v="1"/>
  </r>
  <r>
    <x v="3"/>
    <x v="18"/>
    <n v="5.5899999999999998E-2"/>
    <n v="8.4400000000000003E-2"/>
    <n v="6.3899999999999998E-2"/>
    <n v="4.9200000000000001E-2"/>
    <n v="3.5200000000000002E-2"/>
    <x v="2"/>
    <x v="4"/>
    <x v="2"/>
  </r>
  <r>
    <x v="3"/>
    <x v="19"/>
    <n v="5.2300000000000006E-2"/>
    <n v="8.1000000000000003E-2"/>
    <n v="6.0999999999999999E-2"/>
    <n v="4.6899999999999997E-2"/>
    <n v="3.4100000000000005E-2"/>
    <x v="2"/>
    <x v="5"/>
    <x v="3"/>
  </r>
  <r>
    <x v="3"/>
    <x v="20"/>
    <n v="5.16E-2"/>
    <n v="7.7899999999999997E-2"/>
    <n v="5.9499999999999997E-2"/>
    <n v="4.65E-2"/>
    <n v="3.1399999999999997E-2"/>
    <x v="2"/>
    <x v="5"/>
    <x v="0"/>
  </r>
  <r>
    <x v="3"/>
    <x v="21"/>
    <n v="5.4600000000000003E-2"/>
    <n v="7.9799999999999996E-2"/>
    <n v="6.0699999999999997E-2"/>
    <n v="4.8500000000000001E-2"/>
    <n v="3.1299999999999994E-2"/>
    <x v="2"/>
    <x v="5"/>
    <x v="1"/>
  </r>
  <r>
    <x v="3"/>
    <x v="22"/>
    <n v="5.8200000000000002E-2"/>
    <n v="8.0699999999999994E-2"/>
    <n v="6.3200000000000006E-2"/>
    <n v="5.1400000000000001E-2"/>
    <n v="2.9299999999999993E-2"/>
    <x v="2"/>
    <x v="5"/>
    <x v="2"/>
  </r>
  <r>
    <x v="4"/>
    <x v="5"/>
    <n v="5.2999999999999999E-2"/>
    <n v="7.9699999999999993E-2"/>
    <n v="6.0600000000000001E-2"/>
    <n v="4.7E-2"/>
    <n v="3.2699999999999993E-2"/>
    <x v="2"/>
    <x v="1"/>
    <x v="1"/>
  </r>
  <r>
    <x v="4"/>
    <x v="6"/>
    <n v="5.3900000000000003E-2"/>
    <n v="8.09E-2"/>
    <n v="6.1100000000000002E-2"/>
    <n v="4.7E-2"/>
    <n v="3.39E-2"/>
    <x v="2"/>
    <x v="1"/>
    <x v="2"/>
  </r>
  <r>
    <x v="4"/>
    <x v="7"/>
    <n v="5.2900000000000003E-2"/>
    <n v="7.85E-2"/>
    <n v="5.8000000000000003E-2"/>
    <n v="4.6300000000000001E-2"/>
    <n v="3.2199999999999999E-2"/>
    <x v="2"/>
    <x v="2"/>
    <x v="3"/>
  </r>
  <r>
    <x v="4"/>
    <x v="8"/>
    <n v="5.33E-2"/>
    <n v="7.8899999999999998E-2"/>
    <n v="5.9900000000000002E-2"/>
    <n v="4.7E-2"/>
    <n v="3.1899999999999998E-2"/>
    <x v="2"/>
    <x v="2"/>
    <x v="0"/>
  </r>
  <r>
    <x v="4"/>
    <x v="9"/>
    <n v="5.3900000000000003E-2"/>
    <n v="7.9899999999999999E-2"/>
    <n v="5.9799999999999999E-2"/>
    <n v="4.82E-2"/>
    <n v="3.1699999999999999E-2"/>
    <x v="2"/>
    <x v="2"/>
    <x v="1"/>
  </r>
  <r>
    <x v="4"/>
    <x v="10"/>
    <n v="5.6000000000000001E-2"/>
    <n v="8.2500000000000004E-2"/>
    <n v="6.2300000000000001E-2"/>
    <n v="4.9200000000000001E-2"/>
    <n v="3.3300000000000003E-2"/>
    <x v="2"/>
    <x v="2"/>
    <x v="2"/>
  </r>
  <r>
    <x v="4"/>
    <x v="11"/>
    <n v="5.3600000000000002E-2"/>
    <n v="8.3699999999999997E-2"/>
    <n v="6.0900000000000003E-2"/>
    <n v="4.9200000000000001E-2"/>
    <n v="3.4499999999999996E-2"/>
    <x v="2"/>
    <x v="3"/>
    <x v="3"/>
  </r>
  <r>
    <x v="4"/>
    <x v="12"/>
    <n v="5.3600000000000002E-2"/>
    <n v="8.5000000000000006E-2"/>
    <n v="6.2100000000000002E-2"/>
    <n v="4.9000000000000002E-2"/>
    <n v="3.6000000000000004E-2"/>
    <x v="2"/>
    <x v="3"/>
    <x v="0"/>
  </r>
  <r>
    <x v="4"/>
    <x v="13"/>
    <n v="5.3199999999999997E-2"/>
    <n v="8.0699999999999994E-2"/>
    <n v="6.1199999999999997E-2"/>
    <n v="4.8800000000000003E-2"/>
    <n v="3.1899999999999991E-2"/>
    <x v="2"/>
    <x v="3"/>
    <x v="1"/>
  </r>
  <r>
    <x v="4"/>
    <x v="14"/>
    <n v="5.5E-2"/>
    <n v="8.4099999999999994E-2"/>
    <n v="6.13E-2"/>
    <n v="4.9799999999999997E-2"/>
    <n v="3.4299999999999997E-2"/>
    <x v="2"/>
    <x v="3"/>
    <x v="2"/>
  </r>
  <r>
    <x v="4"/>
    <x v="15"/>
    <n v="5.4100000000000002E-2"/>
    <n v="8.1799999999999998E-2"/>
    <n v="6.1100000000000002E-2"/>
    <n v="4.9000000000000002E-2"/>
    <n v="3.2799999999999996E-2"/>
    <x v="2"/>
    <x v="4"/>
    <x v="3"/>
  </r>
  <r>
    <x v="4"/>
    <x v="16"/>
    <n v="5.4199999999999998E-2"/>
    <n v="8.2100000000000006E-2"/>
    <n v="6.25E-2"/>
    <n v="4.9099999999999998E-2"/>
    <n v="3.3000000000000008E-2"/>
    <x v="2"/>
    <x v="4"/>
    <x v="0"/>
  </r>
  <r>
    <x v="4"/>
    <x v="17"/>
    <n v="5.4199999999999998E-2"/>
    <n v="8.4699999999999998E-2"/>
    <n v="6.3600000000000004E-2"/>
    <n v="4.8800000000000003E-2"/>
    <n v="3.5899999999999994E-2"/>
    <x v="2"/>
    <x v="4"/>
    <x v="1"/>
  </r>
  <r>
    <x v="4"/>
    <x v="18"/>
    <n v="5.74E-2"/>
    <n v="8.6999999999999994E-2"/>
    <n v="6.5000000000000002E-2"/>
    <n v="5.0900000000000001E-2"/>
    <n v="3.6099999999999993E-2"/>
    <x v="2"/>
    <x v="4"/>
    <x v="2"/>
  </r>
  <r>
    <x v="4"/>
    <x v="19"/>
    <n v="5.3600000000000002E-2"/>
    <n v="8.3699999999999997E-2"/>
    <n v="6.2600000000000003E-2"/>
    <n v="4.8099999999999997E-2"/>
    <n v="3.56E-2"/>
    <x v="2"/>
    <x v="5"/>
    <x v="3"/>
  </r>
  <r>
    <x v="4"/>
    <x v="20"/>
    <n v="5.33E-2"/>
    <n v="8.0100000000000005E-2"/>
    <n v="6.0299999999999999E-2"/>
    <n v="4.8000000000000001E-2"/>
    <n v="3.2100000000000004E-2"/>
    <x v="2"/>
    <x v="5"/>
    <x v="0"/>
  </r>
  <r>
    <x v="4"/>
    <x v="21"/>
    <n v="5.6299999999999996E-2"/>
    <n v="8.2400000000000001E-2"/>
    <n v="6.3500000000000001E-2"/>
    <n v="5.1700000000000003E-2"/>
    <n v="3.0699999999999998E-2"/>
    <x v="2"/>
    <x v="5"/>
    <x v="1"/>
  </r>
  <r>
    <x v="4"/>
    <x v="22"/>
    <n v="0.06"/>
    <n v="8.6999999999999994E-2"/>
    <n v="6.5299999999999997E-2"/>
    <n v="5.3199999999999997E-2"/>
    <n v="3.3799999999999997E-2"/>
    <x v="2"/>
    <x v="5"/>
    <x v="2"/>
  </r>
  <r>
    <x v="5"/>
    <x v="5"/>
    <n v="1.3764000000000001"/>
    <n v="2.0585"/>
    <n v="1.4339"/>
    <n v="1.2257"/>
    <n v="0.83279999999999998"/>
    <x v="3"/>
    <x v="1"/>
    <x v="1"/>
  </r>
  <r>
    <x v="5"/>
    <x v="6"/>
    <n v="1.3609"/>
    <n v="2.0341"/>
    <n v="1.4236"/>
    <n v="1.2407999999999999"/>
    <n v="0.79330000000000012"/>
    <x v="3"/>
    <x v="1"/>
    <x v="2"/>
  </r>
  <r>
    <x v="5"/>
    <x v="7"/>
    <n v="1.4172"/>
    <n v="1.9866999999999999"/>
    <n v="1.5263"/>
    <n v="1.2912999999999999"/>
    <n v="0.69540000000000002"/>
    <x v="3"/>
    <x v="2"/>
    <x v="3"/>
  </r>
  <r>
    <x v="5"/>
    <x v="8"/>
    <n v="1.4278999999999999"/>
    <n v="2.1181000000000001"/>
    <n v="1.5293000000000001"/>
    <n v="1.3414999999999999"/>
    <n v="0.77660000000000018"/>
    <x v="3"/>
    <x v="2"/>
    <x v="0"/>
  </r>
  <r>
    <x v="5"/>
    <x v="9"/>
    <n v="1.4034"/>
    <n v="2.1898"/>
    <n v="1.5036"/>
    <n v="1.2962"/>
    <n v="0.89359999999999995"/>
    <x v="3"/>
    <x v="2"/>
    <x v="1"/>
  </r>
  <r>
    <x v="5"/>
    <x v="10"/>
    <n v="1.4356"/>
    <n v="2.0487000000000002"/>
    <n v="1.5941000000000001"/>
    <n v="1.3747"/>
    <n v="0.67400000000000015"/>
    <x v="3"/>
    <x v="2"/>
    <x v="2"/>
  </r>
  <r>
    <x v="5"/>
    <x v="11"/>
    <n v="1.419"/>
    <n v="2.0676000000000001"/>
    <n v="1.6158999999999999"/>
    <n v="1.3885000000000001"/>
    <n v="0.67910000000000004"/>
    <x v="3"/>
    <x v="3"/>
    <x v="3"/>
  </r>
  <r>
    <x v="5"/>
    <x v="12"/>
    <n v="1.4091"/>
    <n v="2.0093999999999999"/>
    <n v="1.5563"/>
    <n v="1.3665"/>
    <n v="0.6428999999999998"/>
    <x v="3"/>
    <x v="3"/>
    <x v="0"/>
  </r>
  <r>
    <x v="5"/>
    <x v="13"/>
    <n v="1.4092"/>
    <n v="2.0724"/>
    <n v="1.5287999999999999"/>
    <n v="1.3332999999999999"/>
    <n v="0.73910000000000009"/>
    <x v="3"/>
    <x v="3"/>
    <x v="1"/>
  </r>
  <r>
    <x v="5"/>
    <x v="14"/>
    <n v="1.4501999999999999"/>
    <n v="2.1675"/>
    <n v="1.5922000000000001"/>
    <n v="1.3486"/>
    <n v="0.81889999999999996"/>
    <x v="3"/>
    <x v="3"/>
    <x v="2"/>
  </r>
  <r>
    <x v="5"/>
    <x v="15"/>
    <n v="1.4896"/>
    <n v="2.2711000000000001"/>
    <n v="1.677"/>
    <n v="1.4326000000000001"/>
    <n v="0.83850000000000002"/>
    <x v="3"/>
    <x v="4"/>
    <x v="3"/>
  </r>
  <r>
    <x v="5"/>
    <x v="16"/>
    <n v="1.4670000000000001"/>
    <n v="2.4238"/>
    <n v="1.6400999999999999"/>
    <n v="1.3856999999999999"/>
    <n v="1.0381"/>
    <x v="3"/>
    <x v="4"/>
    <x v="0"/>
  </r>
  <r>
    <x v="5"/>
    <x v="17"/>
    <n v="1.4505999999999999"/>
    <n v="2.1964000000000001"/>
    <n v="1.6225000000000001"/>
    <n v="1.3887"/>
    <n v="0.80770000000000008"/>
    <x v="3"/>
    <x v="4"/>
    <x v="1"/>
  </r>
  <r>
    <x v="5"/>
    <x v="18"/>
    <n v="1.4593"/>
    <n v="2.2242999999999999"/>
    <n v="1.6680999999999999"/>
    <n v="1.4148000000000001"/>
    <n v="0.80949999999999989"/>
    <x v="3"/>
    <x v="4"/>
    <x v="2"/>
  </r>
  <r>
    <x v="5"/>
    <x v="19"/>
    <n v="1.4646999999999999"/>
    <n v="2.4249999999999998"/>
    <n v="1.6794"/>
    <n v="1.3947000000000001"/>
    <n v="1.0302999999999998"/>
    <x v="3"/>
    <x v="5"/>
    <x v="3"/>
  </r>
  <r>
    <x v="5"/>
    <x v="20"/>
    <n v="1.6540999999999999"/>
    <n v="2.5104000000000002"/>
    <n v="1.8529"/>
    <n v="1.5931999999999999"/>
    <n v="0.91720000000000024"/>
    <x v="3"/>
    <x v="5"/>
    <x v="0"/>
  </r>
  <r>
    <x v="5"/>
    <x v="21"/>
    <n v="1.7083000000000002"/>
    <n v="2.5771000000000002"/>
    <n v="1.8384"/>
    <n v="1.6180000000000001"/>
    <n v="0.95910000000000006"/>
    <x v="3"/>
    <x v="5"/>
    <x v="1"/>
  </r>
  <r>
    <x v="5"/>
    <x v="22"/>
    <n v="1.7178"/>
    <n v="2.5247999999999999"/>
    <n v="1.9420999999999999"/>
    <n v="1.6411"/>
    <n v="0.88369999999999993"/>
    <x v="3"/>
    <x v="5"/>
    <x v="2"/>
  </r>
  <r>
    <x v="6"/>
    <x v="0"/>
    <n v="1.2664"/>
    <n v="1.6217999999999999"/>
    <n v="1.2123999999999999"/>
    <n v="1.0014000000000001"/>
    <n v="0.62039999999999984"/>
    <x v="4"/>
    <x v="0"/>
    <x v="0"/>
  </r>
  <r>
    <x v="6"/>
    <x v="1"/>
    <n v="1.2513000000000001"/>
    <n v="1.6337999999999999"/>
    <n v="1.1999"/>
    <n v="1.0072000000000001"/>
    <n v="0.62659999999999982"/>
    <x v="4"/>
    <x v="0"/>
    <x v="1"/>
  </r>
  <r>
    <x v="6"/>
    <x v="2"/>
    <n v="1.2321"/>
    <n v="1.6475"/>
    <n v="1.2010000000000001"/>
    <n v="0.95630000000000004"/>
    <n v="0.69119999999999993"/>
    <x v="4"/>
    <x v="0"/>
    <x v="2"/>
  </r>
  <r>
    <x v="6"/>
    <x v="3"/>
    <n v="1.242"/>
    <n v="1.6912"/>
    <n v="1.194"/>
    <n v="0.97709999999999997"/>
    <n v="0.71410000000000007"/>
    <x v="4"/>
    <x v="1"/>
    <x v="3"/>
  </r>
  <r>
    <x v="6"/>
    <x v="4"/>
    <n v="1.2325999999999999"/>
    <n v="1.6476"/>
    <n v="1.1879"/>
    <n v="0.94010000000000005"/>
    <n v="0.70749999999999991"/>
    <x v="4"/>
    <x v="1"/>
    <x v="0"/>
  </r>
  <r>
    <x v="6"/>
    <x v="5"/>
    <n v="1.2230000000000001"/>
    <n v="1.601"/>
    <n v="1.1782999999999999"/>
    <n v="0.93149999999999999"/>
    <n v="0.66949999999999998"/>
    <x v="4"/>
    <x v="1"/>
    <x v="1"/>
  </r>
  <r>
    <x v="6"/>
    <x v="6"/>
    <n v="1.2001999999999999"/>
    <n v="1.5176000000000001"/>
    <n v="1.1453"/>
    <n v="0.94440000000000002"/>
    <n v="0.57320000000000004"/>
    <x v="4"/>
    <x v="1"/>
    <x v="2"/>
  </r>
  <r>
    <x v="6"/>
    <x v="7"/>
    <n v="1.1939"/>
    <n v="1.5775999999999999"/>
    <n v="1.1639999999999999"/>
    <n v="0.93679999999999997"/>
    <n v="0.64079999999999993"/>
    <x v="4"/>
    <x v="2"/>
    <x v="3"/>
  </r>
  <r>
    <x v="6"/>
    <x v="8"/>
    <n v="1.1831"/>
    <n v="1.4512"/>
    <n v="1.1429"/>
    <n v="0.91520000000000001"/>
    <n v="0.53600000000000003"/>
    <x v="4"/>
    <x v="2"/>
    <x v="0"/>
  </r>
  <r>
    <x v="6"/>
    <x v="9"/>
    <n v="1.1758"/>
    <n v="1.4681999999999999"/>
    <n v="1.1201000000000001"/>
    <n v="0.91600000000000004"/>
    <n v="0.55219999999999991"/>
    <x v="4"/>
    <x v="2"/>
    <x v="1"/>
  </r>
  <r>
    <x v="6"/>
    <x v="10"/>
    <n v="1.1694"/>
    <n v="1.4426000000000001"/>
    <n v="1.1275999999999999"/>
    <n v="0.89759999999999995"/>
    <n v="0.54500000000000015"/>
    <x v="4"/>
    <x v="2"/>
    <x v="2"/>
  </r>
  <r>
    <x v="6"/>
    <x v="11"/>
    <n v="1.1863999999999999"/>
    <n v="1.4459"/>
    <n v="1.1173"/>
    <n v="0.88249999999999995"/>
    <n v="0.56340000000000001"/>
    <x v="4"/>
    <x v="3"/>
    <x v="3"/>
  </r>
  <r>
    <x v="6"/>
    <x v="12"/>
    <n v="1.1854"/>
    <n v="1.4345000000000001"/>
    <n v="1.1155999999999999"/>
    <n v="0.87629999999999997"/>
    <n v="0.55820000000000014"/>
    <x v="4"/>
    <x v="3"/>
    <x v="0"/>
  </r>
  <r>
    <x v="6"/>
    <x v="13"/>
    <n v="1.1841999999999999"/>
    <n v="1.4293"/>
    <n v="1.1083000000000001"/>
    <n v="0.89449999999999996"/>
    <n v="0.53480000000000005"/>
    <x v="4"/>
    <x v="3"/>
    <x v="1"/>
  </r>
  <r>
    <x v="6"/>
    <x v="14"/>
    <n v="1.1869000000000001"/>
    <n v="1.4658"/>
    <n v="1.0892999999999999"/>
    <n v="0.90439999999999998"/>
    <n v="0.56140000000000001"/>
    <x v="4"/>
    <x v="3"/>
    <x v="2"/>
  </r>
  <r>
    <x v="6"/>
    <x v="15"/>
    <n v="1.1802999999999999"/>
    <n v="1.4297"/>
    <n v="1.0691999999999999"/>
    <n v="0.88049999999999995"/>
    <n v="0.54920000000000002"/>
    <x v="4"/>
    <x v="4"/>
    <x v="3"/>
  </r>
  <r>
    <x v="6"/>
    <x v="16"/>
    <n v="1.1698"/>
    <n v="1.3160000000000001"/>
    <n v="1.0531999999999999"/>
    <n v="0.89270000000000005"/>
    <n v="0.42330000000000001"/>
    <x v="4"/>
    <x v="4"/>
    <x v="0"/>
  </r>
  <r>
    <x v="6"/>
    <x v="17"/>
    <n v="1.1677999999999999"/>
    <n v="1.2739"/>
    <n v="1.0437000000000001"/>
    <n v="0.88780000000000003"/>
    <n v="0.3861"/>
    <x v="4"/>
    <x v="4"/>
    <x v="1"/>
  </r>
  <r>
    <x v="6"/>
    <x v="18"/>
    <n v="1.1599999999999999"/>
    <n v="1.3482000000000001"/>
    <n v="1.0369999999999999"/>
    <n v="0.89180000000000004"/>
    <n v="0.45640000000000003"/>
    <x v="4"/>
    <x v="4"/>
    <x v="2"/>
  </r>
  <r>
    <x v="6"/>
    <x v="19"/>
    <n v="1.1604000000000001"/>
    <n v="1.3512"/>
    <n v="1.0371999999999999"/>
    <n v="0.88280000000000003"/>
    <n v="0.46839999999999993"/>
    <x v="4"/>
    <x v="5"/>
    <x v="3"/>
  </r>
  <r>
    <x v="6"/>
    <x v="20"/>
    <n v="1.1081999999999999"/>
    <n v="1.3206"/>
    <n v="1.0017"/>
    <n v="0.84630000000000005"/>
    <n v="0.47429999999999994"/>
    <x v="4"/>
    <x v="5"/>
    <x v="0"/>
  </r>
  <r>
    <x v="6"/>
    <x v="21"/>
    <n v="1.0831999999999999"/>
    <n v="1.2433000000000001"/>
    <n v="0.98580000000000001"/>
    <n v="0.8296"/>
    <n v="0.41370000000000007"/>
    <x v="4"/>
    <x v="5"/>
    <x v="1"/>
  </r>
  <r>
    <x v="6"/>
    <x v="22"/>
    <n v="1.0673000000000001"/>
    <n v="1.1715"/>
    <n v="0.95409999999999995"/>
    <n v="0.77829999999999999"/>
    <n v="0.39319999999999999"/>
    <x v="4"/>
    <x v="5"/>
    <x v="2"/>
  </r>
  <r>
    <x v="7"/>
    <x v="0"/>
    <n v="7.4800000000000005E-2"/>
    <n v="0.1552"/>
    <n v="5.9900000000000002E-2"/>
    <n v="2.6700000000000002E-2"/>
    <n v="0.1285"/>
    <x v="5"/>
    <x v="0"/>
    <x v="0"/>
  </r>
  <r>
    <x v="7"/>
    <x v="1"/>
    <n v="7.3099999999999998E-2"/>
    <n v="0.1545"/>
    <n v="5.57E-2"/>
    <n v="2.5600000000000001E-2"/>
    <n v="0.12889999999999999"/>
    <x v="5"/>
    <x v="0"/>
    <x v="1"/>
  </r>
  <r>
    <x v="7"/>
    <x v="2"/>
    <n v="7.0300000000000001E-2"/>
    <n v="0.13120000000000001"/>
    <n v="4.9299999999999997E-2"/>
    <n v="2.12E-2"/>
    <n v="0.11000000000000001"/>
    <x v="5"/>
    <x v="0"/>
    <x v="2"/>
  </r>
  <r>
    <x v="7"/>
    <x v="3"/>
    <n v="6.8500000000000005E-2"/>
    <n v="0.12239999999999999"/>
    <n v="4.8599999999999997E-2"/>
    <n v="1.9900000000000001E-2"/>
    <n v="0.10249999999999999"/>
    <x v="5"/>
    <x v="1"/>
    <x v="3"/>
  </r>
  <r>
    <x v="7"/>
    <x v="4"/>
    <n v="6.6100000000000006E-2"/>
    <n v="0.1125"/>
    <n v="4.4299999999999999E-2"/>
    <n v="1.8700000000000001E-2"/>
    <n v="9.3799999999999994E-2"/>
    <x v="5"/>
    <x v="1"/>
    <x v="0"/>
  </r>
  <r>
    <x v="7"/>
    <x v="5"/>
    <n v="6.4899999999999999E-2"/>
    <n v="0.1158"/>
    <n v="4.4900000000000002E-2"/>
    <n v="1.84E-2"/>
    <n v="9.74E-2"/>
    <x v="5"/>
    <x v="1"/>
    <x v="1"/>
  </r>
  <r>
    <x v="7"/>
    <x v="6"/>
    <n v="6.1499999999999999E-2"/>
    <n v="0.1026"/>
    <n v="4.24E-2"/>
    <n v="1.6799999999999999E-2"/>
    <n v="8.5800000000000001E-2"/>
    <x v="5"/>
    <x v="1"/>
    <x v="2"/>
  </r>
  <r>
    <x v="7"/>
    <x v="7"/>
    <n v="5.8999999999999997E-2"/>
    <n v="9.9299999999999999E-2"/>
    <n v="3.73E-2"/>
    <n v="1.61E-2"/>
    <n v="8.3199999999999996E-2"/>
    <x v="5"/>
    <x v="2"/>
    <x v="3"/>
  </r>
  <r>
    <x v="7"/>
    <x v="8"/>
    <n v="5.4300000000000001E-2"/>
    <n v="0.09"/>
    <n v="3.5000000000000003E-2"/>
    <n v="1.6199999999999999E-2"/>
    <n v="7.3800000000000004E-2"/>
    <x v="5"/>
    <x v="2"/>
    <x v="0"/>
  </r>
  <r>
    <x v="7"/>
    <x v="9"/>
    <n v="5.1499999999999997E-2"/>
    <n v="8.6999999999999994E-2"/>
    <n v="3.5200000000000002E-2"/>
    <n v="1.49E-2"/>
    <n v="7.2099999999999997E-2"/>
    <x v="5"/>
    <x v="2"/>
    <x v="1"/>
  </r>
  <r>
    <x v="7"/>
    <x v="10"/>
    <n v="4.9299999999999997E-2"/>
    <n v="7.9299999999999995E-2"/>
    <n v="3.1899999999999998E-2"/>
    <n v="1.34E-2"/>
    <n v="6.59E-2"/>
    <x v="5"/>
    <x v="2"/>
    <x v="2"/>
  </r>
  <r>
    <x v="7"/>
    <x v="11"/>
    <n v="4.7E-2"/>
    <n v="7.5800000000000006E-2"/>
    <n v="3.0599999999999999E-2"/>
    <n v="1.3599999999999999E-2"/>
    <n v="6.2200000000000005E-2"/>
    <x v="5"/>
    <x v="3"/>
    <x v="3"/>
  </r>
  <r>
    <x v="7"/>
    <x v="12"/>
    <n v="4.3999999999999997E-2"/>
    <n v="7.1599999999999997E-2"/>
    <n v="3.04E-2"/>
    <n v="1.21E-2"/>
    <n v="5.9499999999999997E-2"/>
    <x v="5"/>
    <x v="3"/>
    <x v="0"/>
  </r>
  <r>
    <x v="7"/>
    <x v="13"/>
    <n v="4.1700000000000001E-2"/>
    <n v="6.9400000000000003E-2"/>
    <n v="2.9399999999999999E-2"/>
    <n v="1.18E-2"/>
    <n v="5.7600000000000005E-2"/>
    <x v="5"/>
    <x v="3"/>
    <x v="1"/>
  </r>
  <r>
    <x v="7"/>
    <x v="14"/>
    <n v="3.8100000000000002E-2"/>
    <n v="5.6300000000000003E-2"/>
    <n v="2.8500000000000001E-2"/>
    <n v="1.03E-2"/>
    <n v="4.5999999999999999E-2"/>
    <x v="5"/>
    <x v="3"/>
    <x v="2"/>
  </r>
  <r>
    <x v="7"/>
    <x v="15"/>
    <n v="3.6799999999999999E-2"/>
    <n v="5.2499999999999998E-2"/>
    <n v="2.7300000000000001E-2"/>
    <n v="0.01"/>
    <n v="4.2499999999999996E-2"/>
    <x v="5"/>
    <x v="4"/>
    <x v="3"/>
  </r>
  <r>
    <x v="7"/>
    <x v="16"/>
    <n v="3.56E-2"/>
    <n v="4.7399999999999998E-2"/>
    <n v="2.6800000000000001E-2"/>
    <n v="9.7999999999999997E-3"/>
    <n v="3.7599999999999995E-2"/>
    <x v="5"/>
    <x v="4"/>
    <x v="0"/>
  </r>
  <r>
    <x v="7"/>
    <x v="17"/>
    <n v="3.4099999999999998E-2"/>
    <n v="4.3099999999999999E-2"/>
    <n v="2.6200000000000001E-2"/>
    <n v="9.4999999999999998E-3"/>
    <n v="3.3599999999999998E-2"/>
    <x v="5"/>
    <x v="4"/>
    <x v="1"/>
  </r>
  <r>
    <x v="7"/>
    <x v="18"/>
    <n v="3.2199999999999999E-2"/>
    <n v="3.85E-2"/>
    <n v="2.3900000000000001E-2"/>
    <n v="9.2999999999999992E-3"/>
    <n v="2.92E-2"/>
    <x v="5"/>
    <x v="4"/>
    <x v="2"/>
  </r>
  <r>
    <x v="7"/>
    <x v="19"/>
    <n v="3.0499999999999999E-2"/>
    <n v="3.8399999999999997E-2"/>
    <n v="2.3300000000000001E-2"/>
    <n v="9.7000000000000003E-3"/>
    <n v="2.8699999999999996E-2"/>
    <x v="5"/>
    <x v="5"/>
    <x v="3"/>
  </r>
  <r>
    <x v="7"/>
    <x v="20"/>
    <n v="2.9399999999999999E-2"/>
    <n v="3.9100000000000003E-2"/>
    <n v="2.3E-2"/>
    <n v="9.7999999999999997E-3"/>
    <n v="2.9300000000000003E-2"/>
    <x v="5"/>
    <x v="5"/>
    <x v="0"/>
  </r>
  <r>
    <x v="7"/>
    <x v="21"/>
    <n v="2.8199999999999999E-2"/>
    <n v="3.5299999999999998E-2"/>
    <n v="2.2499999999999999E-2"/>
    <n v="9.1999999999999998E-3"/>
    <n v="2.6099999999999998E-2"/>
    <x v="5"/>
    <x v="5"/>
    <x v="1"/>
  </r>
  <r>
    <x v="7"/>
    <x v="22"/>
    <n v="2.63E-2"/>
    <n v="3.4099999999999998E-2"/>
    <n v="2.1399999999999999E-2"/>
    <n v="1.04E-2"/>
    <n v="2.3699999999999999E-2"/>
    <x v="5"/>
    <x v="5"/>
    <x v="2"/>
  </r>
  <r>
    <x v="8"/>
    <x v="0"/>
    <n v="3.7000000000000002E-3"/>
    <n v="7.3000000000000001E-3"/>
    <n v="4.1000000000000003E-3"/>
    <n v="2E-3"/>
    <n v="5.3E-3"/>
    <x v="1"/>
    <x v="0"/>
    <x v="0"/>
  </r>
  <r>
    <x v="8"/>
    <x v="1"/>
    <n v="3.3999999999999998E-3"/>
    <n v="6.7000000000000002E-3"/>
    <n v="4.0000000000000001E-3"/>
    <n v="2.0999999999999999E-3"/>
    <n v="4.5999999999999999E-3"/>
    <x v="1"/>
    <x v="0"/>
    <x v="1"/>
  </r>
  <r>
    <x v="8"/>
    <x v="2"/>
    <n v="2.8E-3"/>
    <n v="6.1999999999999998E-3"/>
    <n v="3.3999999999999998E-3"/>
    <n v="1.1999999999999999E-3"/>
    <n v="5.0000000000000001E-3"/>
    <x v="1"/>
    <x v="0"/>
    <x v="2"/>
  </r>
  <r>
    <x v="8"/>
    <x v="3"/>
    <n v="3.2000000000000002E-3"/>
    <n v="6.3E-3"/>
    <n v="3.3E-3"/>
    <n v="1.1000000000000001E-3"/>
    <n v="5.1999999999999998E-3"/>
    <x v="1"/>
    <x v="1"/>
    <x v="3"/>
  </r>
  <r>
    <x v="8"/>
    <x v="4"/>
    <n v="3.3E-3"/>
    <n v="6.7000000000000002E-3"/>
    <n v="3.8999999999999998E-3"/>
    <n v="1.6999999999999999E-3"/>
    <n v="5.0000000000000001E-3"/>
    <x v="1"/>
    <x v="1"/>
    <x v="0"/>
  </r>
  <r>
    <x v="8"/>
    <x v="5"/>
    <n v="3.3999999999999998E-3"/>
    <n v="6.4999999999999997E-3"/>
    <n v="4.1999999999999997E-3"/>
    <n v="1.5E-3"/>
    <n v="4.9999999999999992E-3"/>
    <x v="1"/>
    <x v="1"/>
    <x v="1"/>
  </r>
  <r>
    <x v="8"/>
    <x v="6"/>
    <n v="2.0999999999999999E-3"/>
    <n v="6.4000000000000003E-3"/>
    <n v="3.3999999999999998E-3"/>
    <n v="6.9999999999999999E-4"/>
    <n v="5.7000000000000002E-3"/>
    <x v="1"/>
    <x v="1"/>
    <x v="2"/>
  </r>
  <r>
    <x v="8"/>
    <x v="7"/>
    <n v="4.5999999999999999E-3"/>
    <n v="7.3000000000000001E-3"/>
    <n v="4.1999999999999997E-3"/>
    <n v="1.6000000000000001E-3"/>
    <n v="5.7000000000000002E-3"/>
    <x v="1"/>
    <x v="2"/>
    <x v="3"/>
  </r>
  <r>
    <x v="8"/>
    <x v="8"/>
    <n v="4.5999999999999999E-3"/>
    <n v="8.3999999999999995E-3"/>
    <n v="4.7000000000000002E-3"/>
    <n v="2E-3"/>
    <n v="6.3999999999999994E-3"/>
    <x v="1"/>
    <x v="2"/>
    <x v="0"/>
  </r>
  <r>
    <x v="8"/>
    <x v="9"/>
    <n v="4.7000000000000002E-3"/>
    <n v="7.7000000000000002E-3"/>
    <n v="4.7000000000000002E-3"/>
    <n v="1.8E-3"/>
    <n v="5.9000000000000007E-3"/>
    <x v="1"/>
    <x v="2"/>
    <x v="1"/>
  </r>
  <r>
    <x v="8"/>
    <x v="10"/>
    <n v="4.1000000000000003E-3"/>
    <n v="7.7999999999999996E-3"/>
    <n v="4.0000000000000001E-3"/>
    <n v="1.4E-3"/>
    <n v="6.3999999999999994E-3"/>
    <x v="1"/>
    <x v="2"/>
    <x v="2"/>
  </r>
  <r>
    <x v="8"/>
    <x v="11"/>
    <n v="4.4000000000000003E-3"/>
    <n v="8.0000000000000002E-3"/>
    <n v="4.7000000000000002E-3"/>
    <n v="2.5999999999999999E-3"/>
    <n v="5.4000000000000003E-3"/>
    <x v="1"/>
    <x v="3"/>
    <x v="3"/>
  </r>
  <r>
    <x v="8"/>
    <x v="12"/>
    <n v="4.4999999999999997E-3"/>
    <n v="8.3000000000000001E-3"/>
    <n v="4.1999999999999997E-3"/>
    <n v="1.9E-3"/>
    <n v="6.4000000000000003E-3"/>
    <x v="1"/>
    <x v="3"/>
    <x v="0"/>
  </r>
  <r>
    <x v="8"/>
    <x v="13"/>
    <n v="4.4999999999999997E-3"/>
    <n v="7.7999999999999996E-3"/>
    <n v="4.1999999999999997E-3"/>
    <n v="2.2000000000000001E-3"/>
    <n v="5.5999999999999991E-3"/>
    <x v="1"/>
    <x v="3"/>
    <x v="1"/>
  </r>
  <r>
    <x v="8"/>
    <x v="14"/>
    <n v="4.1999999999999997E-3"/>
    <n v="7.1000000000000004E-3"/>
    <n v="4.1999999999999997E-3"/>
    <n v="1.6999999999999999E-3"/>
    <n v="5.4000000000000003E-3"/>
    <x v="1"/>
    <x v="3"/>
    <x v="2"/>
  </r>
  <r>
    <x v="8"/>
    <x v="15"/>
    <n v="3.8E-3"/>
    <n v="6.8999999999999999E-3"/>
    <n v="3.5999999999999999E-3"/>
    <n v="1.1999999999999999E-3"/>
    <n v="5.7000000000000002E-3"/>
    <x v="1"/>
    <x v="4"/>
    <x v="3"/>
  </r>
  <r>
    <x v="8"/>
    <x v="16"/>
    <n v="4.0000000000000001E-3"/>
    <n v="7.1999999999999998E-3"/>
    <n v="4.3E-3"/>
    <n v="2.0999999999999999E-3"/>
    <n v="5.1000000000000004E-3"/>
    <x v="1"/>
    <x v="4"/>
    <x v="0"/>
  </r>
  <r>
    <x v="8"/>
    <x v="17"/>
    <n v="3.8E-3"/>
    <n v="6.8999999999999999E-3"/>
    <n v="4.1999999999999997E-3"/>
    <n v="1.9E-3"/>
    <n v="5.0000000000000001E-3"/>
    <x v="1"/>
    <x v="4"/>
    <x v="1"/>
  </r>
  <r>
    <x v="8"/>
    <x v="18"/>
    <n v="3.5999999999999999E-3"/>
    <n v="5.7000000000000002E-3"/>
    <n v="3.5000000000000001E-3"/>
    <n v="1.6000000000000001E-3"/>
    <n v="4.1000000000000003E-3"/>
    <x v="1"/>
    <x v="4"/>
    <x v="2"/>
  </r>
  <r>
    <x v="8"/>
    <x v="19"/>
    <n v="8.0000000000000004E-4"/>
    <n v="4.4999999999999997E-3"/>
    <n v="1E-3"/>
    <n v="-1.8E-3"/>
    <n v="6.3E-3"/>
    <x v="1"/>
    <x v="5"/>
    <x v="3"/>
  </r>
  <r>
    <x v="8"/>
    <x v="20"/>
    <n v="0"/>
    <n v="3.0999999999999999E-3"/>
    <n v="1.2999999999999999E-3"/>
    <n v="-1E-4"/>
    <n v="3.1999999999999997E-3"/>
    <x v="1"/>
    <x v="5"/>
    <x v="0"/>
  </r>
  <r>
    <x v="8"/>
    <x v="21"/>
    <n v="1.2999999999999999E-3"/>
    <n v="3.5000000000000001E-3"/>
    <n v="2.0999999999999999E-3"/>
    <n v="2.9999999999999997E-4"/>
    <n v="3.2000000000000002E-3"/>
    <x v="1"/>
    <x v="5"/>
    <x v="1"/>
  </r>
  <r>
    <x v="8"/>
    <x v="22"/>
    <n v="1E-3"/>
    <n v="3.5000000000000001E-3"/>
    <n v="2.2000000000000001E-3"/>
    <n v="4.0000000000000002E-4"/>
    <n v="3.0999999999999999E-3"/>
    <x v="1"/>
    <x v="5"/>
    <x v="2"/>
  </r>
  <r>
    <x v="9"/>
    <x v="0"/>
    <n v="6.1600000000000002E-2"/>
    <n v="9.5100000000000004E-2"/>
    <n v="6.7199999999999996E-2"/>
    <n v="3.1399999999999997E-2"/>
    <n v="6.3700000000000007E-2"/>
    <x v="1"/>
    <x v="0"/>
    <x v="0"/>
  </r>
  <r>
    <x v="9"/>
    <x v="1"/>
    <n v="5.7000000000000002E-2"/>
    <n v="9.5500000000000002E-2"/>
    <n v="6.4299999999999996E-2"/>
    <n v="3.4700000000000002E-2"/>
    <n v="6.08E-2"/>
    <x v="1"/>
    <x v="0"/>
    <x v="1"/>
  </r>
  <r>
    <x v="9"/>
    <x v="2"/>
    <n v="4.41E-2"/>
    <n v="8.0399999999999999E-2"/>
    <n v="5.4300000000000001E-2"/>
    <n v="2.5100000000000001E-2"/>
    <n v="5.5300000000000002E-2"/>
    <x v="1"/>
    <x v="0"/>
    <x v="2"/>
  </r>
  <r>
    <x v="9"/>
    <x v="3"/>
    <n v="5.1299999999999998E-2"/>
    <n v="7.9000000000000001E-2"/>
    <n v="4.9500000000000002E-2"/>
    <n v="2.1299999999999999E-2"/>
    <n v="5.7700000000000001E-2"/>
    <x v="1"/>
    <x v="1"/>
    <x v="3"/>
  </r>
  <r>
    <x v="9"/>
    <x v="4"/>
    <n v="5.3600000000000002E-2"/>
    <n v="9.0499999999999997E-2"/>
    <n v="6.0199999999999997E-2"/>
    <n v="2.5499999999999998E-2"/>
    <n v="6.5000000000000002E-2"/>
    <x v="1"/>
    <x v="1"/>
    <x v="0"/>
  </r>
  <r>
    <x v="9"/>
    <x v="5"/>
    <n v="5.3999999999999999E-2"/>
    <n v="8.9099999999999999E-2"/>
    <n v="5.7700000000000001E-2"/>
    <n v="2.58E-2"/>
    <n v="6.3299999999999995E-2"/>
    <x v="1"/>
    <x v="1"/>
    <x v="1"/>
  </r>
  <r>
    <x v="9"/>
    <x v="6"/>
    <n v="3.2099999999999997E-2"/>
    <n v="8.3500000000000005E-2"/>
    <n v="5.1799999999999999E-2"/>
    <n v="1.3299999999999999E-2"/>
    <n v="7.0200000000000012E-2"/>
    <x v="1"/>
    <x v="1"/>
    <x v="2"/>
  </r>
  <r>
    <x v="9"/>
    <x v="7"/>
    <n v="7.0599999999999996E-2"/>
    <n v="9.3299999999999994E-2"/>
    <n v="5.9700000000000003E-2"/>
    <n v="2.7199999999999998E-2"/>
    <n v="6.6099999999999992E-2"/>
    <x v="1"/>
    <x v="2"/>
    <x v="3"/>
  </r>
  <r>
    <x v="9"/>
    <x v="8"/>
    <n v="7.0800000000000002E-2"/>
    <n v="0.10100000000000001"/>
    <n v="6.7500000000000004E-2"/>
    <n v="3.4599999999999999E-2"/>
    <n v="6.6400000000000015E-2"/>
    <x v="1"/>
    <x v="2"/>
    <x v="0"/>
  </r>
  <r>
    <x v="9"/>
    <x v="9"/>
    <n v="7.0300000000000001E-2"/>
    <n v="9.5600000000000004E-2"/>
    <n v="6.6100000000000006E-2"/>
    <n v="3.32E-2"/>
    <n v="6.2400000000000004E-2"/>
    <x v="1"/>
    <x v="2"/>
    <x v="1"/>
  </r>
  <r>
    <x v="9"/>
    <x v="10"/>
    <n v="5.9200000000000003E-2"/>
    <n v="8.9399999999999993E-2"/>
    <n v="6.0999999999999999E-2"/>
    <n v="2.52E-2"/>
    <n v="6.4199999999999993E-2"/>
    <x v="1"/>
    <x v="2"/>
    <x v="2"/>
  </r>
  <r>
    <x v="9"/>
    <x v="11"/>
    <n v="6.6100000000000006E-2"/>
    <n v="9.3600000000000003E-2"/>
    <n v="6.6000000000000003E-2"/>
    <n v="3.4099999999999998E-2"/>
    <n v="5.9500000000000004E-2"/>
    <x v="1"/>
    <x v="3"/>
    <x v="3"/>
  </r>
  <r>
    <x v="9"/>
    <x v="12"/>
    <n v="6.88E-2"/>
    <n v="9.3799999999999994E-2"/>
    <n v="6.1699999999999998E-2"/>
    <n v="3.5400000000000001E-2"/>
    <n v="5.8399999999999994E-2"/>
    <x v="1"/>
    <x v="3"/>
    <x v="0"/>
  </r>
  <r>
    <x v="9"/>
    <x v="13"/>
    <n v="6.8500000000000005E-2"/>
    <n v="9.1899999999999996E-2"/>
    <n v="6.2799999999999995E-2"/>
    <n v="3.7100000000000001E-2"/>
    <n v="5.4799999999999995E-2"/>
    <x v="1"/>
    <x v="3"/>
    <x v="1"/>
  </r>
  <r>
    <x v="9"/>
    <x v="14"/>
    <n v="6.1600000000000002E-2"/>
    <n v="8.6300000000000002E-2"/>
    <n v="6.1100000000000002E-2"/>
    <n v="2.7E-2"/>
    <n v="5.9300000000000005E-2"/>
    <x v="1"/>
    <x v="3"/>
    <x v="2"/>
  </r>
  <r>
    <x v="9"/>
    <x v="15"/>
    <n v="5.7599999999999998E-2"/>
    <n v="8.14E-2"/>
    <n v="5.2200000000000003E-2"/>
    <n v="2.24E-2"/>
    <n v="5.8999999999999997E-2"/>
    <x v="1"/>
    <x v="4"/>
    <x v="3"/>
  </r>
  <r>
    <x v="9"/>
    <x v="16"/>
    <n v="6.0100000000000001E-2"/>
    <n v="8.7300000000000003E-2"/>
    <n v="5.5100000000000003E-2"/>
    <n v="3.1099999999999999E-2"/>
    <n v="5.62E-2"/>
    <x v="1"/>
    <x v="4"/>
    <x v="0"/>
  </r>
  <r>
    <x v="9"/>
    <x v="17"/>
    <n v="5.8299999999999998E-2"/>
    <n v="8.48E-2"/>
    <n v="5.7299999999999997E-2"/>
    <n v="3.4099999999999998E-2"/>
    <n v="5.0700000000000002E-2"/>
    <x v="1"/>
    <x v="4"/>
    <x v="1"/>
  </r>
  <r>
    <x v="9"/>
    <x v="18"/>
    <n v="5.16E-2"/>
    <n v="7.3300000000000004E-2"/>
    <n v="5.2999999999999999E-2"/>
    <n v="2.4299999999999999E-2"/>
    <n v="4.9000000000000002E-2"/>
    <x v="1"/>
    <x v="4"/>
    <x v="2"/>
  </r>
  <r>
    <x v="9"/>
    <x v="19"/>
    <n v="1.21E-2"/>
    <n v="5.5899999999999998E-2"/>
    <n v="1.8499999999999999E-2"/>
    <n v="-2.5700000000000001E-2"/>
    <n v="8.1600000000000006E-2"/>
    <x v="1"/>
    <x v="5"/>
    <x v="3"/>
  </r>
  <r>
    <x v="9"/>
    <x v="20"/>
    <n v="1E-4"/>
    <n v="4.7100000000000003E-2"/>
    <n v="2.1899999999999999E-2"/>
    <n v="-1.6000000000000001E-3"/>
    <n v="4.87E-2"/>
    <x v="1"/>
    <x v="5"/>
    <x v="0"/>
  </r>
  <r>
    <x v="9"/>
    <x v="21"/>
    <n v="2.12E-2"/>
    <n v="5.6399999999999999E-2"/>
    <n v="3.1600000000000003E-2"/>
    <n v="6.1999999999999998E-3"/>
    <n v="5.0200000000000002E-2"/>
    <x v="1"/>
    <x v="5"/>
    <x v="1"/>
  </r>
  <r>
    <x v="9"/>
    <x v="22"/>
    <n v="1.5300000000000001E-2"/>
    <n v="5.0299999999999997E-2"/>
    <n v="2.8500000000000001E-2"/>
    <n v="6.7000000000000002E-3"/>
    <n v="4.36E-2"/>
    <x v="1"/>
    <x v="5"/>
    <x v="2"/>
  </r>
  <r>
    <x v="10"/>
    <x v="0"/>
    <n v="0.13439999999999999"/>
    <n v="0.1641"/>
    <n v="0.1356"/>
    <n v="0.1173"/>
    <n v="4.6799999999999994E-2"/>
    <x v="0"/>
    <x v="0"/>
    <x v="0"/>
  </r>
  <r>
    <x v="10"/>
    <x v="1"/>
    <n v="0.13589999999999999"/>
    <n v="0.16750000000000001"/>
    <n v="0.1386"/>
    <n v="0.1193"/>
    <n v="4.8200000000000007E-2"/>
    <x v="0"/>
    <x v="0"/>
    <x v="1"/>
  </r>
  <r>
    <x v="10"/>
    <x v="2"/>
    <n v="0.1434"/>
    <n v="0.18260000000000001"/>
    <n v="0.14810000000000001"/>
    <n v="0.12839999999999999"/>
    <n v="5.4200000000000026E-2"/>
    <x v="0"/>
    <x v="0"/>
    <x v="2"/>
  </r>
  <r>
    <x v="10"/>
    <x v="3"/>
    <n v="0.1419"/>
    <n v="0.1867"/>
    <n v="0.14630000000000001"/>
    <n v="0.12509999999999999"/>
    <n v="6.1600000000000016E-2"/>
    <x v="0"/>
    <x v="1"/>
    <x v="3"/>
  </r>
  <r>
    <x v="10"/>
    <x v="4"/>
    <n v="0.1439"/>
    <n v="0.19139999999999999"/>
    <n v="0.14949999999999999"/>
    <n v="0.12670000000000001"/>
    <n v="6.469999999999998E-2"/>
    <x v="0"/>
    <x v="1"/>
    <x v="0"/>
  </r>
  <r>
    <x v="10"/>
    <x v="5"/>
    <n v="0.1457"/>
    <n v="0.1895"/>
    <n v="0.1502"/>
    <n v="0.12590000000000001"/>
    <n v="6.359999999999999E-2"/>
    <x v="0"/>
    <x v="1"/>
    <x v="1"/>
  </r>
  <r>
    <x v="10"/>
    <x v="6"/>
    <n v="0.1472"/>
    <n v="0.1991"/>
    <n v="0.1542"/>
    <n v="0.12529999999999999"/>
    <n v="7.3800000000000004E-2"/>
    <x v="0"/>
    <x v="1"/>
    <x v="2"/>
  </r>
  <r>
    <x v="10"/>
    <x v="7"/>
    <n v="0.14749999999999999"/>
    <n v="0.1925"/>
    <n v="0.15179999999999999"/>
    <n v="0.129"/>
    <n v="6.3500000000000001E-2"/>
    <x v="0"/>
    <x v="2"/>
    <x v="3"/>
  </r>
  <r>
    <x v="10"/>
    <x v="8"/>
    <n v="0.14879999999999999"/>
    <n v="0.19500000000000001"/>
    <n v="0.15859999999999999"/>
    <n v="0.1336"/>
    <n v="6.140000000000001E-2"/>
    <x v="0"/>
    <x v="2"/>
    <x v="0"/>
  </r>
  <r>
    <x v="10"/>
    <x v="9"/>
    <n v="0.1532"/>
    <n v="0.19700000000000001"/>
    <n v="0.1608"/>
    <n v="0.13539999999999999"/>
    <n v="6.1600000000000016E-2"/>
    <x v="0"/>
    <x v="2"/>
    <x v="1"/>
  </r>
  <r>
    <x v="10"/>
    <x v="10"/>
    <n v="0.15629999999999999"/>
    <n v="0.2009"/>
    <n v="0.1615"/>
    <n v="0.13969999999999999"/>
    <n v="6.1200000000000004E-2"/>
    <x v="0"/>
    <x v="2"/>
    <x v="2"/>
  </r>
  <r>
    <x v="10"/>
    <x v="11"/>
    <n v="0.15340000000000001"/>
    <n v="0.19850000000000001"/>
    <n v="0.159"/>
    <n v="0.13880000000000001"/>
    <n v="5.9700000000000003E-2"/>
    <x v="0"/>
    <x v="3"/>
    <x v="3"/>
  </r>
  <r>
    <x v="10"/>
    <x v="12"/>
    <n v="0.153"/>
    <n v="0.19980000000000001"/>
    <n v="0.15809999999999999"/>
    <n v="0.1366"/>
    <n v="6.3200000000000006E-2"/>
    <x v="0"/>
    <x v="3"/>
    <x v="0"/>
  </r>
  <r>
    <x v="10"/>
    <x v="13"/>
    <n v="0.154"/>
    <n v="0.2069"/>
    <n v="0.15970000000000001"/>
    <n v="0.1363"/>
    <n v="7.0599999999999996E-2"/>
    <x v="0"/>
    <x v="3"/>
    <x v="1"/>
  </r>
  <r>
    <x v="10"/>
    <x v="14"/>
    <n v="0.156"/>
    <n v="0.20480000000000001"/>
    <n v="0.16209999999999999"/>
    <n v="0.13880000000000001"/>
    <n v="6.6000000000000003E-2"/>
    <x v="0"/>
    <x v="3"/>
    <x v="2"/>
  </r>
  <r>
    <x v="10"/>
    <x v="15"/>
    <n v="0.156"/>
    <n v="0.20250000000000001"/>
    <n v="0.16220000000000001"/>
    <n v="0.1404"/>
    <n v="6.2100000000000016E-2"/>
    <x v="0"/>
    <x v="4"/>
    <x v="3"/>
  </r>
  <r>
    <x v="10"/>
    <x v="16"/>
    <n v="0.1555"/>
    <n v="0.19869999999999999"/>
    <n v="0.16059999999999999"/>
    <n v="0.1431"/>
    <n v="5.5599999999999983E-2"/>
    <x v="0"/>
    <x v="4"/>
    <x v="0"/>
  </r>
  <r>
    <x v="10"/>
    <x v="17"/>
    <n v="0.15579999999999999"/>
    <n v="0.19869999999999999"/>
    <n v="0.15989999999999999"/>
    <n v="0.14380000000000001"/>
    <n v="5.4899999999999977E-2"/>
    <x v="0"/>
    <x v="4"/>
    <x v="1"/>
  </r>
  <r>
    <x v="10"/>
    <x v="18"/>
    <n v="0.1613"/>
    <n v="0.21049999999999999"/>
    <n v="0.16639999999999999"/>
    <n v="0.14899999999999999"/>
    <n v="6.1499999999999999E-2"/>
    <x v="0"/>
    <x v="4"/>
    <x v="2"/>
  </r>
  <r>
    <x v="10"/>
    <x v="19"/>
    <n v="0.1565"/>
    <n v="0.20569999999999999"/>
    <n v="0.16139999999999999"/>
    <n v="0.14219999999999999"/>
    <n v="6.3500000000000001E-2"/>
    <x v="0"/>
    <x v="5"/>
    <x v="3"/>
  </r>
  <r>
    <x v="10"/>
    <x v="20"/>
    <n v="0.1613"/>
    <n v="0.20930000000000001"/>
    <n v="0.16839999999999999"/>
    <n v="0.1474"/>
    <n v="6.1900000000000011E-2"/>
    <x v="0"/>
    <x v="5"/>
    <x v="0"/>
  </r>
  <r>
    <x v="10"/>
    <x v="21"/>
    <n v="0.16500000000000001"/>
    <n v="0.20649999999999999"/>
    <n v="0.17069999999999999"/>
    <n v="0.1507"/>
    <n v="5.5799999999999988E-2"/>
    <x v="0"/>
    <x v="5"/>
    <x v="1"/>
  </r>
  <r>
    <x v="10"/>
    <x v="22"/>
    <n v="0.16949999999999998"/>
    <n v="0.21290000000000001"/>
    <n v="0.17799999999999999"/>
    <n v="0.15709999999999999"/>
    <n v="5.5800000000000016E-2"/>
    <x v="0"/>
    <x v="5"/>
    <x v="2"/>
  </r>
  <r>
    <x v="11"/>
    <x v="0"/>
    <n v="0.15840000000000001"/>
    <n v="0.191"/>
    <n v="0.158"/>
    <n v="0.1371"/>
    <n v="5.3900000000000003E-2"/>
    <x v="0"/>
    <x v="0"/>
    <x v="0"/>
  </r>
  <r>
    <x v="11"/>
    <x v="1"/>
    <n v="0.16059999999999999"/>
    <n v="0.20349999999999999"/>
    <n v="0.1613"/>
    <n v="0.13750000000000001"/>
    <n v="6.5999999999999975E-2"/>
    <x v="0"/>
    <x v="0"/>
    <x v="1"/>
  </r>
  <r>
    <x v="11"/>
    <x v="2"/>
    <n v="0.16850000000000001"/>
    <n v="0.22450000000000001"/>
    <n v="0.16919999999999999"/>
    <n v="0.14580000000000001"/>
    <n v="7.8699999999999992E-2"/>
    <x v="0"/>
    <x v="0"/>
    <x v="2"/>
  </r>
  <r>
    <x v="11"/>
    <x v="3"/>
    <n v="0.16650000000000001"/>
    <n v="0.215"/>
    <n v="0.16850000000000001"/>
    <n v="0.14449999999999999"/>
    <n v="7.0500000000000007E-2"/>
    <x v="0"/>
    <x v="1"/>
    <x v="3"/>
  </r>
  <r>
    <x v="11"/>
    <x v="4"/>
    <n v="0.16950000000000001"/>
    <n v="0.21540000000000001"/>
    <n v="0.1699"/>
    <n v="0.14660000000000001"/>
    <n v="6.88E-2"/>
    <x v="0"/>
    <x v="1"/>
    <x v="0"/>
  </r>
  <r>
    <x v="11"/>
    <x v="5"/>
    <n v="0.17180000000000001"/>
    <n v="0.20910000000000001"/>
    <n v="0.17430000000000001"/>
    <n v="0.14610000000000001"/>
    <n v="6.3E-2"/>
    <x v="0"/>
    <x v="1"/>
    <x v="1"/>
  </r>
  <r>
    <x v="11"/>
    <x v="6"/>
    <n v="0.17299999999999999"/>
    <n v="0.2253"/>
    <n v="0.1714"/>
    <n v="0.1449"/>
    <n v="8.0399999999999999E-2"/>
    <x v="0"/>
    <x v="1"/>
    <x v="2"/>
  </r>
  <r>
    <x v="11"/>
    <x v="7"/>
    <n v="0.1744"/>
    <n v="0.218"/>
    <n v="0.17230000000000001"/>
    <n v="0.1474"/>
    <n v="7.0599999999999996E-2"/>
    <x v="0"/>
    <x v="2"/>
    <x v="3"/>
  </r>
  <r>
    <x v="11"/>
    <x v="8"/>
    <n v="0.17560000000000001"/>
    <n v="0.22040000000000001"/>
    <n v="0.1759"/>
    <n v="0.1482"/>
    <n v="7.2200000000000014E-2"/>
    <x v="0"/>
    <x v="2"/>
    <x v="0"/>
  </r>
  <r>
    <x v="11"/>
    <x v="9"/>
    <n v="0.1797"/>
    <n v="0.22700000000000001"/>
    <n v="0.1792"/>
    <n v="0.15279999999999999"/>
    <n v="7.4200000000000016E-2"/>
    <x v="0"/>
    <x v="2"/>
    <x v="1"/>
  </r>
  <r>
    <x v="11"/>
    <x v="10"/>
    <n v="0.18140000000000001"/>
    <n v="0.2195"/>
    <n v="0.1832"/>
    <n v="0.15590000000000001"/>
    <n v="6.359999999999999E-2"/>
    <x v="0"/>
    <x v="2"/>
    <x v="2"/>
  </r>
  <r>
    <x v="11"/>
    <x v="11"/>
    <n v="0.17810000000000001"/>
    <n v="0.21909999999999999"/>
    <n v="0.17530000000000001"/>
    <n v="0.15620000000000001"/>
    <n v="6.2899999999999984E-2"/>
    <x v="0"/>
    <x v="3"/>
    <x v="3"/>
  </r>
  <r>
    <x v="11"/>
    <x v="12"/>
    <n v="0.17760000000000001"/>
    <n v="0.2243"/>
    <n v="0.17630000000000001"/>
    <n v="0.1555"/>
    <n v="6.88E-2"/>
    <x v="0"/>
    <x v="3"/>
    <x v="0"/>
  </r>
  <r>
    <x v="11"/>
    <x v="13"/>
    <n v="0.17829999999999999"/>
    <n v="0.22489999999999999"/>
    <n v="0.1762"/>
    <n v="0.158"/>
    <n v="6.6899999999999987E-2"/>
    <x v="0"/>
    <x v="3"/>
    <x v="1"/>
  </r>
  <r>
    <x v="11"/>
    <x v="14"/>
    <n v="0.18010000000000001"/>
    <n v="0.2235"/>
    <n v="0.17610000000000001"/>
    <n v="0.1575"/>
    <n v="6.6000000000000003E-2"/>
    <x v="0"/>
    <x v="3"/>
    <x v="2"/>
  </r>
  <r>
    <x v="11"/>
    <x v="15"/>
    <n v="0.18"/>
    <n v="0.21940000000000001"/>
    <n v="0.18090000000000001"/>
    <n v="0.15809999999999999"/>
    <n v="6.1300000000000021E-2"/>
    <x v="0"/>
    <x v="4"/>
    <x v="3"/>
  </r>
  <r>
    <x v="11"/>
    <x v="16"/>
    <n v="0.18"/>
    <n v="0.21879999999999999"/>
    <n v="0.17949999999999999"/>
    <n v="0.15970000000000001"/>
    <n v="5.9099999999999986E-2"/>
    <x v="0"/>
    <x v="4"/>
    <x v="0"/>
  </r>
  <r>
    <x v="11"/>
    <x v="17"/>
    <n v="0.1804"/>
    <n v="0.21870000000000001"/>
    <n v="0.18079999999999999"/>
    <n v="0.16220000000000001"/>
    <n v="5.6499999999999995E-2"/>
    <x v="0"/>
    <x v="4"/>
    <x v="1"/>
  </r>
  <r>
    <x v="11"/>
    <x v="18"/>
    <n v="0.18600000000000003"/>
    <n v="0.2298"/>
    <n v="0.18820000000000001"/>
    <n v="0.16830000000000001"/>
    <n v="6.1499999999999999E-2"/>
    <x v="0"/>
    <x v="4"/>
    <x v="2"/>
  </r>
  <r>
    <x v="11"/>
    <x v="19"/>
    <n v="0.18100000000000002"/>
    <n v="0.2157"/>
    <n v="0.1827"/>
    <n v="0.1651"/>
    <n v="5.0600000000000006E-2"/>
    <x v="0"/>
    <x v="5"/>
    <x v="3"/>
  </r>
  <r>
    <x v="11"/>
    <x v="20"/>
    <n v="0.18659999999999999"/>
    <n v="0.22070000000000001"/>
    <n v="0.19059999999999999"/>
    <n v="0.17"/>
    <n v="5.0699999999999995E-2"/>
    <x v="0"/>
    <x v="5"/>
    <x v="0"/>
  </r>
  <r>
    <x v="11"/>
    <x v="21"/>
    <n v="0.19039999999999999"/>
    <n v="0.21970000000000001"/>
    <n v="0.1913"/>
    <n v="0.17530000000000001"/>
    <n v="4.4399999999999995E-2"/>
    <x v="0"/>
    <x v="5"/>
    <x v="1"/>
  </r>
  <r>
    <x v="11"/>
    <x v="22"/>
    <n v="0.19510000000000002"/>
    <n v="0.23300000000000001"/>
    <n v="0.2006"/>
    <n v="0.1792"/>
    <n v="5.3800000000000014E-2"/>
    <x v="0"/>
    <x v="5"/>
    <x v="2"/>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8">
  <r>
    <s v="Q:B01:AT:_Z:EV006:_T:_Z:_Z:ALL:LE:E:C"/>
    <s v="Q"/>
    <s v="B01"/>
    <s v="AT"/>
    <s v="_Z"/>
    <s v="EV006"/>
    <s v="_T"/>
    <s v="_Z"/>
    <s v="_Z"/>
    <s v="ALL"/>
    <s v="LE"/>
    <s v="E"/>
    <s v="C"/>
    <s v="T03.06 IRB credit risk parameters by_x000a_residence of the obligor"/>
    <x v="0"/>
    <x v="0"/>
    <n v="20204"/>
    <s v="Q4 2020"/>
    <n v="4.5716000000000001"/>
    <n v="4.5716000000000001"/>
    <x v="0"/>
    <s v="Exposure value  Qualifying RevolvingAT"/>
    <x v="0"/>
    <x v="0"/>
    <x v="0"/>
  </r>
  <r>
    <s v="Q:B01:AT:_Z:EL006:_T:_Z:_Z:_Z:_Z:PCT:C"/>
    <s v="Q"/>
    <s v="B01"/>
    <s v="AT"/>
    <s v="_Z"/>
    <s v="EL006"/>
    <s v="_T"/>
    <s v="_Z"/>
    <s v="_Z"/>
    <s v="_Z"/>
    <s v="_Z"/>
    <s v="PCT"/>
    <s v="C"/>
    <s v="T03.06 IRB credit risk parameters by_x000a_residence of the obligor"/>
    <x v="1"/>
    <x v="0"/>
    <n v="20204"/>
    <s v="Q4 2020"/>
    <n v="87.79"/>
    <n v="0.87790000000000001"/>
    <x v="0"/>
    <s v="Exposure weighted average lgd (%)  Qualifying RevolvingAT"/>
    <x v="1"/>
    <x v="1"/>
    <x v="0"/>
  </r>
  <r>
    <s v="Q:B01:AT:_Z:EPD06:_T:_Z:_Z:_Z:_Z:PCT:C"/>
    <s v="Q"/>
    <s v="B01"/>
    <s v="AT"/>
    <s v="_Z"/>
    <s v="EPD06"/>
    <s v="_T"/>
    <s v="_Z"/>
    <s v="_Z"/>
    <s v="_Z"/>
    <s v="_Z"/>
    <s v="PCT"/>
    <s v="C"/>
    <s v="T03.06 IRB credit risk parameters by_x000a_residence of the obligor"/>
    <x v="2"/>
    <x v="0"/>
    <n v="20204"/>
    <s v="Q4 2020"/>
    <s v="-"/>
    <e v="#N/A"/>
    <x v="0"/>
    <s v="PD assigned to the obligor grade or pool (%)  Qualifying RevolvingAT"/>
    <x v="1"/>
    <x v="0"/>
    <x v="0"/>
  </r>
  <r>
    <s v="Q:B01:AT:_Z:ERW06:_T:_Z:_Z:_Z:_Z:PCT:C"/>
    <s v="Q"/>
    <s v="B01"/>
    <s v="AT"/>
    <s v="_Z"/>
    <s v="ERW06"/>
    <s v="_T"/>
    <s v="_Z"/>
    <s v="_Z"/>
    <s v="_Z"/>
    <s v="_Z"/>
    <s v="PCT"/>
    <s v="C"/>
    <s v="T03.06 IRB credit risk parameters by_x000a_residence of the obligor"/>
    <x v="3"/>
    <x v="0"/>
    <n v="20204"/>
    <s v="Q4 2020"/>
    <n v="15.88"/>
    <n v="0.1588"/>
    <x v="0"/>
    <s v="Risk weights IRB (%)  Qualifying RevolvingAT"/>
    <x v="1"/>
    <x v="2"/>
    <x v="0"/>
  </r>
  <r>
    <s v="Q:B01:BE:_Z:EPD06:_T:_Z:_Z:_Z:_Z:PCT:C"/>
    <s v="Q"/>
    <s v="B01"/>
    <s v="BE"/>
    <s v="_Z"/>
    <s v="EPD06"/>
    <s v="_T"/>
    <s v="_Z"/>
    <s v="_Z"/>
    <s v="_Z"/>
    <s v="_Z"/>
    <s v="PCT"/>
    <s v="C"/>
    <s v="T03.06 IRB credit risk parameters by_x000a_residence of the obligor"/>
    <x v="2"/>
    <x v="0"/>
    <n v="20204"/>
    <s v="Q4 2020"/>
    <n v="0.73"/>
    <n v="7.3000000000000001E-3"/>
    <x v="1"/>
    <s v="PD assigned to the obligor grade or pool (%)  Qualifying RevolvingBE"/>
    <x v="1"/>
    <x v="0"/>
    <x v="0"/>
  </r>
  <r>
    <s v="Q:B01:LU:_Z:EV006:_T:_Z:_Z:ALL:LE:E:C"/>
    <s v="Q"/>
    <s v="B01"/>
    <s v="LU"/>
    <s v="_Z"/>
    <s v="EV006"/>
    <s v="_T"/>
    <s v="_Z"/>
    <s v="_Z"/>
    <s v="ALL"/>
    <s v="LE"/>
    <s v="E"/>
    <s v="C"/>
    <s v="T03.06 IRB credit risk parameters by_x000a_residence of the obligor"/>
    <x v="0"/>
    <x v="0"/>
    <n v="20204"/>
    <s v="Q4 2020"/>
    <s v="-"/>
    <e v="#N/A"/>
    <x v="2"/>
    <s v="Exposure value  Qualifying RevolvingLU"/>
    <x v="0"/>
    <x v="0"/>
    <x v="0"/>
  </r>
  <r>
    <s v="Q:B01:LU:_Z:EL006:_T:_Z:_Z:_Z:_Z:PCT:C"/>
    <s v="Q"/>
    <s v="B01"/>
    <s v="LU"/>
    <s v="_Z"/>
    <s v="EL006"/>
    <s v="_T"/>
    <s v="_Z"/>
    <s v="_Z"/>
    <s v="_Z"/>
    <s v="_Z"/>
    <s v="PCT"/>
    <s v="C"/>
    <s v="T03.06 IRB credit risk parameters by_x000a_residence of the obligor"/>
    <x v="1"/>
    <x v="0"/>
    <n v="20204"/>
    <s v="Q4 2020"/>
    <s v="-"/>
    <e v="#N/A"/>
    <x v="2"/>
    <s v="Exposure weighted average lgd (%)  Qualifying RevolvingLU"/>
    <x v="1"/>
    <x v="1"/>
    <x v="0"/>
  </r>
  <r>
    <s v="Q:B01:LU:_Z:EPD06:_T:_Z:_Z:_Z:_Z:PCT:C"/>
    <s v="Q"/>
    <s v="B01"/>
    <s v="LU"/>
    <s v="_Z"/>
    <s v="EPD06"/>
    <s v="_T"/>
    <s v="_Z"/>
    <s v="_Z"/>
    <s v="_Z"/>
    <s v="_Z"/>
    <s v="PCT"/>
    <s v="C"/>
    <s v="T03.06 IRB credit risk parameters by_x000a_residence of the obligor"/>
    <x v="2"/>
    <x v="0"/>
    <n v="20204"/>
    <s v="Q4 2020"/>
    <s v="-"/>
    <e v="#N/A"/>
    <x v="2"/>
    <s v="PD assigned to the obligor grade or pool (%)  Qualifying RevolvingLU"/>
    <x v="1"/>
    <x v="0"/>
    <x v="0"/>
  </r>
  <r>
    <s v="Q:B01:NL:_Z:EV006:_T:_Z:_Z:ALL:LE:E:C"/>
    <s v="Q"/>
    <s v="B01"/>
    <s v="NL"/>
    <s v="_Z"/>
    <s v="EV006"/>
    <s v="_T"/>
    <s v="_Z"/>
    <s v="_Z"/>
    <s v="ALL"/>
    <s v="LE"/>
    <s v="E"/>
    <s v="C"/>
    <s v="T03.06 IRB credit risk parameters by_x000a_residence of the obligor"/>
    <x v="0"/>
    <x v="0"/>
    <n v="20204"/>
    <s v="Q4 2020"/>
    <s v="-"/>
    <e v="#N/A"/>
    <x v="3"/>
    <s v="Exposure value  Qualifying RevolvingNL"/>
    <x v="0"/>
    <x v="0"/>
    <x v="0"/>
  </r>
  <r>
    <s v="Q:B01:NL:_Z:EL006:_T:_Z:_Z:_Z:_Z:PCT:C"/>
    <s v="Q"/>
    <s v="B01"/>
    <s v="NL"/>
    <s v="_Z"/>
    <s v="EL006"/>
    <s v="_T"/>
    <s v="_Z"/>
    <s v="_Z"/>
    <s v="_Z"/>
    <s v="_Z"/>
    <s v="PCT"/>
    <s v="C"/>
    <s v="T03.06 IRB credit risk parameters by_x000a_residence of the obligor"/>
    <x v="1"/>
    <x v="0"/>
    <n v="20204"/>
    <s v="Q4 2020"/>
    <s v="-"/>
    <e v="#N/A"/>
    <x v="3"/>
    <s v="Exposure weighted average lgd (%)  Qualifying RevolvingNL"/>
    <x v="1"/>
    <x v="1"/>
    <x v="0"/>
  </r>
  <r>
    <s v="Q:B01:NL:_Z:EPD06:_T:_Z:_Z:_Z:_Z:PCT:C"/>
    <s v="Q"/>
    <s v="B01"/>
    <s v="NL"/>
    <s v="_Z"/>
    <s v="EPD06"/>
    <s v="_T"/>
    <s v="_Z"/>
    <s v="_Z"/>
    <s v="_Z"/>
    <s v="_Z"/>
    <s v="PCT"/>
    <s v="C"/>
    <s v="T03.06 IRB credit risk parameters by_x000a_residence of the obligor"/>
    <x v="2"/>
    <x v="0"/>
    <n v="20204"/>
    <s v="Q4 2020"/>
    <s v="-"/>
    <e v="#N/A"/>
    <x v="3"/>
    <s v="PD assigned to the obligor grade or pool (%)  Qualifying RevolvingNL"/>
    <x v="1"/>
    <x v="0"/>
    <x v="0"/>
  </r>
  <r>
    <s v="Q:B01:NL:_Z:ERW06:_T:_Z:_Z:_Z:_Z:PCT:C"/>
    <s v="Q"/>
    <s v="B01"/>
    <s v="NL"/>
    <s v="_Z"/>
    <s v="ERW06"/>
    <s v="_T"/>
    <s v="_Z"/>
    <s v="_Z"/>
    <s v="_Z"/>
    <s v="_Z"/>
    <s v="PCT"/>
    <s v="C"/>
    <s v="T03.06 IRB credit risk parameters by_x000a_residence of the obligor"/>
    <x v="3"/>
    <x v="0"/>
    <n v="20204"/>
    <s v="Q4 2020"/>
    <s v="-"/>
    <e v="#N/A"/>
    <x v="3"/>
    <s v="Risk weights IRB (%)  Qualifying RevolvingNL"/>
    <x v="1"/>
    <x v="2"/>
    <x v="0"/>
  </r>
  <r>
    <s v="Q:B01:US:_Z:EV007:_T:_Z:_Z:ALL:LE:E:C"/>
    <s v="Q"/>
    <s v="B01"/>
    <s v="US"/>
    <s v="_Z"/>
    <s v="EV007"/>
    <s v="_T"/>
    <s v="_Z"/>
    <s v="_Z"/>
    <s v="ALL"/>
    <s v="LE"/>
    <s v="E"/>
    <s v="C"/>
    <s v="T03.06 IRB credit risk parameters by_x000a_residence of the obligor"/>
    <x v="0"/>
    <x v="1"/>
    <n v="20204"/>
    <s v="Q4 2020"/>
    <s v="-"/>
    <e v="#N/A"/>
    <x v="4"/>
    <s v="Exposure value  Other RetailUS"/>
    <x v="0"/>
    <x v="0"/>
    <x v="1"/>
  </r>
  <r>
    <s v="Q:B01:US:_Z:EL007:_T:_Z:_Z:_Z:_Z:PCT:C"/>
    <s v="Q"/>
    <s v="B01"/>
    <s v="US"/>
    <s v="_Z"/>
    <s v="EL007"/>
    <s v="_T"/>
    <s v="_Z"/>
    <s v="_Z"/>
    <s v="_Z"/>
    <s v="_Z"/>
    <s v="PCT"/>
    <s v="C"/>
    <s v="T03.06 IRB credit risk parameters by_x000a_residence of the obligor"/>
    <x v="1"/>
    <x v="1"/>
    <n v="20204"/>
    <s v="Q4 2020"/>
    <s v="-"/>
    <e v="#N/A"/>
    <x v="4"/>
    <s v="Exposure weighted average lgd (%)  Other RetailUS"/>
    <x v="1"/>
    <x v="1"/>
    <x v="1"/>
  </r>
  <r>
    <s v="Q:B01:US:_Z:EPD07:_T:_Z:_Z:_Z:_Z:PCT:C"/>
    <s v="Q"/>
    <s v="B01"/>
    <s v="US"/>
    <s v="_Z"/>
    <s v="EPD07"/>
    <s v="_T"/>
    <s v="_Z"/>
    <s v="_Z"/>
    <s v="_Z"/>
    <s v="_Z"/>
    <s v="PCT"/>
    <s v="C"/>
    <s v="T03.06 IRB credit risk parameters by_x000a_residence of the obligor"/>
    <x v="2"/>
    <x v="1"/>
    <n v="20204"/>
    <s v="Q4 2020"/>
    <s v="-"/>
    <e v="#N/A"/>
    <x v="4"/>
    <s v="PD assigned to the obligor grade or pool (%)  Other RetailUS"/>
    <x v="1"/>
    <x v="0"/>
    <x v="1"/>
  </r>
  <r>
    <s v="Q:B01:US:_Z:ERW07:_T:_Z:_Z:_Z:_Z:PCT:C"/>
    <s v="Q"/>
    <s v="B01"/>
    <s v="US"/>
    <s v="_Z"/>
    <s v="ERW07"/>
    <s v="_T"/>
    <s v="_Z"/>
    <s v="_Z"/>
    <s v="_Z"/>
    <s v="_Z"/>
    <s v="PCT"/>
    <s v="C"/>
    <s v="T03.06 IRB credit risk parameters by_x000a_residence of the obligor"/>
    <x v="3"/>
    <x v="1"/>
    <n v="20204"/>
    <s v="Q4 2020"/>
    <s v="-"/>
    <e v="#N/A"/>
    <x v="4"/>
    <s v="Risk weights IRB (%)  Other RetailUS"/>
    <x v="1"/>
    <x v="2"/>
    <x v="1"/>
  </r>
  <r>
    <s v="Q:B01:AT:_Z:EV002:_T:_Z:_Z:ALL:LE:E:C"/>
    <s v="Q"/>
    <s v="B01"/>
    <s v="AT"/>
    <s v="_Z"/>
    <s v="EV002"/>
    <s v="_T"/>
    <s v="_Z"/>
    <s v="_Z"/>
    <s v="ALL"/>
    <s v="LE"/>
    <s v="E"/>
    <s v="C"/>
    <s v="T03.06 IRB credit risk parameters by_x000a_residence of the obligor"/>
    <x v="0"/>
    <x v="2"/>
    <n v="20204"/>
    <s v="Q4 2020"/>
    <n v="100.446"/>
    <n v="100.446"/>
    <x v="0"/>
    <s v="Exposure valueCorporatesAT"/>
    <x v="0"/>
    <x v="0"/>
    <x v="2"/>
  </r>
  <r>
    <s v="Q:B01:AT:_Z:EV001:_T:_Z:_Z:ALL:LE:E:C"/>
    <s v="Q"/>
    <s v="B01"/>
    <s v="AT"/>
    <s v="_Z"/>
    <s v="EV001"/>
    <s v="_T"/>
    <s v="_Z"/>
    <s v="_Z"/>
    <s v="ALL"/>
    <s v="LE"/>
    <s v="E"/>
    <s v="C"/>
    <s v="T03.06 IRB credit risk parameters by_x000a_residence of the obligor"/>
    <x v="0"/>
    <x v="3"/>
    <n v="20204"/>
    <s v="Q4 2020"/>
    <n v="13.5395"/>
    <n v="13.5395"/>
    <x v="0"/>
    <s v="Exposure valueInstitutionsAT"/>
    <x v="0"/>
    <x v="0"/>
    <x v="3"/>
  </r>
  <r>
    <s v="Q:B01:AT:_Z:EV007:_T:_Z:_Z:ALL:LE:E:C"/>
    <s v="Q"/>
    <s v="B01"/>
    <s v="AT"/>
    <s v="_Z"/>
    <s v="EV007"/>
    <s v="_T"/>
    <s v="_Z"/>
    <s v="_Z"/>
    <s v="ALL"/>
    <s v="LE"/>
    <s v="E"/>
    <s v="C"/>
    <s v="T03.06 IRB credit risk parameters by_x000a_residence of the obligor"/>
    <x v="0"/>
    <x v="1"/>
    <n v="20204"/>
    <s v="Q4 2020"/>
    <n v="21.534500000000001"/>
    <n v="21.534500000000001"/>
    <x v="0"/>
    <s v="Exposure value  Other RetailAT"/>
    <x v="0"/>
    <x v="0"/>
    <x v="1"/>
  </r>
  <r>
    <s v="Q:B01:AT:_Z:EV005:_T:_Z:_Z:ALL:LE:E:C"/>
    <s v="Q"/>
    <s v="B01"/>
    <s v="AT"/>
    <s v="_Z"/>
    <s v="EV005"/>
    <s v="_T"/>
    <s v="_Z"/>
    <s v="_Z"/>
    <s v="ALL"/>
    <s v="LE"/>
    <s v="E"/>
    <s v="C"/>
    <s v="T03.06 IRB credit risk parameters by_x000a_residence of the obligor"/>
    <x v="0"/>
    <x v="4"/>
    <n v="20204"/>
    <s v="Q4 2020"/>
    <n v="42.348700000000001"/>
    <n v="42.348700000000001"/>
    <x v="0"/>
    <s v="Exposure value  Retail - Secured by immovable property - Non-SMEAT"/>
    <x v="0"/>
    <x v="0"/>
    <x v="4"/>
  </r>
  <r>
    <s v="Q:B01:AT:_Z:EV004:_T:_Z:_Z:ALL:LE:E:C"/>
    <s v="Q"/>
    <s v="B01"/>
    <s v="AT"/>
    <s v="_Z"/>
    <s v="EV004"/>
    <s v="_T"/>
    <s v="_Z"/>
    <s v="_Z"/>
    <s v="ALL"/>
    <s v="LE"/>
    <s v="E"/>
    <s v="C"/>
    <s v="T03.06 IRB credit risk parameters by_x000a_residence of the obligor"/>
    <x v="0"/>
    <x v="5"/>
    <n v="20204"/>
    <s v="Q4 2020"/>
    <n v="76.749099999999999"/>
    <n v="76.749099999999999"/>
    <x v="0"/>
    <s v="Exposure valueRetailAT"/>
    <x v="0"/>
    <x v="0"/>
    <x v="5"/>
  </r>
  <r>
    <s v="Q:B01:AT:_Z:EV003:_T:_Z:_Z:ALL:LE:E:C"/>
    <s v="Q"/>
    <s v="B01"/>
    <s v="AT"/>
    <s v="_Z"/>
    <s v="EV003"/>
    <s v="_T"/>
    <s v="_Z"/>
    <s v="_Z"/>
    <s v="ALL"/>
    <s v="LE"/>
    <s v="E"/>
    <s v="C"/>
    <s v="T03.06 IRB credit risk parameters by_x000a_residence of the obligor"/>
    <x v="0"/>
    <x v="6"/>
    <n v="20204"/>
    <s v="Q4 2020"/>
    <n v="21.0063"/>
    <n v="21.0063"/>
    <x v="0"/>
    <s v="Exposure value  of which: SMEAT"/>
    <x v="0"/>
    <x v="0"/>
    <x v="6"/>
  </r>
  <r>
    <s v="Q:B01:AT:_Z:EL002:_T:_Z:_Z:_Z:_Z:PCT:C"/>
    <s v="Q"/>
    <s v="B01"/>
    <s v="AT"/>
    <s v="_Z"/>
    <s v="EL002"/>
    <s v="_T"/>
    <s v="_Z"/>
    <s v="_Z"/>
    <s v="_Z"/>
    <s v="_Z"/>
    <s v="PCT"/>
    <s v="C"/>
    <s v="T03.06 IRB credit risk parameters by_x000a_residence of the obligor"/>
    <x v="1"/>
    <x v="2"/>
    <n v="20204"/>
    <s v="Q4 2020"/>
    <n v="36.1"/>
    <n v="0.36099999999999999"/>
    <x v="0"/>
    <s v="Exposure weighted average lgd (%)CorporatesAT"/>
    <x v="1"/>
    <x v="1"/>
    <x v="2"/>
  </r>
  <r>
    <s v="Q:B01:AT:_Z:EL001:_T:_Z:_Z:_Z:_Z:PCT:C"/>
    <s v="Q"/>
    <s v="B01"/>
    <s v="AT"/>
    <s v="_Z"/>
    <s v="EL001"/>
    <s v="_T"/>
    <s v="_Z"/>
    <s v="_Z"/>
    <s v="_Z"/>
    <s v="_Z"/>
    <s v="PCT"/>
    <s v="C"/>
    <s v="T03.06 IRB credit risk parameters by_x000a_residence of the obligor"/>
    <x v="1"/>
    <x v="3"/>
    <n v="20204"/>
    <s v="Q4 2020"/>
    <n v="23.95"/>
    <n v="0.23949999999999999"/>
    <x v="0"/>
    <s v="Exposure weighted average lgd (%)InstitutionsAT"/>
    <x v="1"/>
    <x v="1"/>
    <x v="3"/>
  </r>
  <r>
    <s v="Q:B01:AT:_Z:EL007:_T:_Z:_Z:_Z:_Z:PCT:C"/>
    <s v="Q"/>
    <s v="B01"/>
    <s v="AT"/>
    <s v="_Z"/>
    <s v="EL007"/>
    <s v="_T"/>
    <s v="_Z"/>
    <s v="_Z"/>
    <s v="_Z"/>
    <s v="_Z"/>
    <s v="PCT"/>
    <s v="C"/>
    <s v="T03.06 IRB credit risk parameters by_x000a_residence of the obligor"/>
    <x v="1"/>
    <x v="1"/>
    <n v="20204"/>
    <s v="Q4 2020"/>
    <n v="42.27"/>
    <n v="0.42270000000000002"/>
    <x v="0"/>
    <s v="Exposure weighted average lgd (%)  Other RetailAT"/>
    <x v="1"/>
    <x v="1"/>
    <x v="1"/>
  </r>
  <r>
    <s v="Q:B01:AT:_Z:EL005:_T:_Z:_Z:_Z:_Z:PCT:C"/>
    <s v="Q"/>
    <s v="B01"/>
    <s v="AT"/>
    <s v="_Z"/>
    <s v="EL005"/>
    <s v="_T"/>
    <s v="_Z"/>
    <s v="_Z"/>
    <s v="_Z"/>
    <s v="_Z"/>
    <s v="PCT"/>
    <s v="C"/>
    <s v="T03.06 IRB credit risk parameters by_x000a_residence of the obligor"/>
    <x v="1"/>
    <x v="4"/>
    <n v="20204"/>
    <s v="Q4 2020"/>
    <n v="10.57"/>
    <n v="0.1057"/>
    <x v="0"/>
    <s v="Exposure weighted average lgd (%)  Retail - Secured by immovable property - Non-SMEAT"/>
    <x v="1"/>
    <x v="1"/>
    <x v="4"/>
  </r>
  <r>
    <s v="Q:B01:AT:_Z:EL004:_T:_Z:_Z:_Z:_Z:PCT:C"/>
    <s v="Q"/>
    <s v="B01"/>
    <s v="AT"/>
    <s v="_Z"/>
    <s v="EL004"/>
    <s v="_T"/>
    <s v="_Z"/>
    <s v="_Z"/>
    <s v="_Z"/>
    <s v="_Z"/>
    <s v="PCT"/>
    <s v="C"/>
    <s v="T03.06 IRB credit risk parameters by_x000a_residence of the obligor"/>
    <x v="1"/>
    <x v="5"/>
    <n v="20204"/>
    <s v="Q4 2020"/>
    <n v="24.5"/>
    <n v="0.245"/>
    <x v="0"/>
    <s v="Exposure weighted average lgd (%)RetailAT"/>
    <x v="1"/>
    <x v="1"/>
    <x v="5"/>
  </r>
  <r>
    <s v="Q:B01:AT:_Z:EL003:_T:_Z:_Z:_Z:_Z:PCT:C"/>
    <s v="Q"/>
    <s v="B01"/>
    <s v="AT"/>
    <s v="_Z"/>
    <s v="EL003"/>
    <s v="_T"/>
    <s v="_Z"/>
    <s v="_Z"/>
    <s v="_Z"/>
    <s v="_Z"/>
    <s v="PCT"/>
    <s v="C"/>
    <s v="T03.06 IRB credit risk parameters by_x000a_residence of the obligor"/>
    <x v="1"/>
    <x v="6"/>
    <n v="20204"/>
    <s v="Q4 2020"/>
    <n v="34.35"/>
    <n v="0.34350000000000003"/>
    <x v="0"/>
    <s v="Exposure weighted average lgd (%)  of which: SMEAT"/>
    <x v="1"/>
    <x v="1"/>
    <x v="6"/>
  </r>
  <r>
    <s v="Q:B01:AT:_Z:EPD03:_T:_Z:_Z:_Z:_Z:PCT:C"/>
    <s v="Q"/>
    <s v="B01"/>
    <s v="AT"/>
    <s v="_Z"/>
    <s v="EPD03"/>
    <s v="_T"/>
    <s v="_Z"/>
    <s v="_Z"/>
    <s v="_Z"/>
    <s v="_Z"/>
    <s v="PCT"/>
    <s v="C"/>
    <s v="T03.06 IRB credit risk parameters by_x000a_residence of the obligor"/>
    <x v="2"/>
    <x v="6"/>
    <n v="20204"/>
    <s v="Q4 2020"/>
    <n v="2.23"/>
    <n v="2.23E-2"/>
    <x v="0"/>
    <s v="PD assigned to the obligor grade or pool (%)  of which: SMEAT"/>
    <x v="1"/>
    <x v="0"/>
    <x v="6"/>
  </r>
  <r>
    <s v="Q:B01:AT:_Z:EPD02:_T:_Z:_Z:_Z:_Z:PCT:C"/>
    <s v="Q"/>
    <s v="B01"/>
    <s v="AT"/>
    <s v="_Z"/>
    <s v="EPD02"/>
    <s v="_T"/>
    <s v="_Z"/>
    <s v="_Z"/>
    <s v="_Z"/>
    <s v="_Z"/>
    <s v="PCT"/>
    <s v="C"/>
    <s v="T03.06 IRB credit risk parameters by_x000a_residence of the obligor"/>
    <x v="2"/>
    <x v="2"/>
    <n v="20204"/>
    <s v="Q4 2020"/>
    <n v="1.17"/>
    <n v="1.1699999999999999E-2"/>
    <x v="0"/>
    <s v="PD assigned to the obligor grade or pool (%)CorporatesAT"/>
    <x v="1"/>
    <x v="0"/>
    <x v="2"/>
  </r>
  <r>
    <s v="Q:B01:AT:_Z:EPD01:_T:_Z:_Z:_Z:_Z:PCT:C"/>
    <s v="Q"/>
    <s v="B01"/>
    <s v="AT"/>
    <s v="_Z"/>
    <s v="EPD01"/>
    <s v="_T"/>
    <s v="_Z"/>
    <s v="_Z"/>
    <s v="_Z"/>
    <s v="_Z"/>
    <s v="PCT"/>
    <s v="C"/>
    <s v="T03.06 IRB credit risk parameters by_x000a_residence of the obligor"/>
    <x v="2"/>
    <x v="3"/>
    <n v="20204"/>
    <s v="Q4 2020"/>
    <n v="0.15"/>
    <n v="1.5E-3"/>
    <x v="0"/>
    <s v="PD assigned to the obligor grade or pool (%)InstitutionsAT"/>
    <x v="1"/>
    <x v="0"/>
    <x v="3"/>
  </r>
  <r>
    <s v="Q:B01:AT:_Z:EPD07:_T:_Z:_Z:_Z:_Z:PCT:C"/>
    <s v="Q"/>
    <s v="B01"/>
    <s v="AT"/>
    <s v="_Z"/>
    <s v="EPD07"/>
    <s v="_T"/>
    <s v="_Z"/>
    <s v="_Z"/>
    <s v="_Z"/>
    <s v="_Z"/>
    <s v="PCT"/>
    <s v="C"/>
    <s v="T03.06 IRB credit risk parameters by_x000a_residence of the obligor"/>
    <x v="2"/>
    <x v="1"/>
    <n v="20204"/>
    <s v="Q4 2020"/>
    <n v="1.64"/>
    <n v="1.6399999999999998E-2"/>
    <x v="0"/>
    <s v="PD assigned to the obligor grade or pool (%)  Other RetailAT"/>
    <x v="1"/>
    <x v="0"/>
    <x v="1"/>
  </r>
  <r>
    <s v="Q:B01:AT:_Z:EPD05:_T:_Z:_Z:_Z:_Z:PCT:C"/>
    <s v="Q"/>
    <s v="B01"/>
    <s v="AT"/>
    <s v="_Z"/>
    <s v="EPD05"/>
    <s v="_T"/>
    <s v="_Z"/>
    <s v="_Z"/>
    <s v="_Z"/>
    <s v="_Z"/>
    <s v="PCT"/>
    <s v="C"/>
    <s v="T03.06 IRB credit risk parameters by_x000a_residence of the obligor"/>
    <x v="2"/>
    <x v="4"/>
    <n v="20204"/>
    <s v="Q4 2020"/>
    <n v="0.80999999999999994"/>
    <n v="8.0999999999999996E-3"/>
    <x v="0"/>
    <s v="PD assigned to the obligor grade or pool (%)  Retail - Secured by immovable property - Non-SMEAT"/>
    <x v="1"/>
    <x v="0"/>
    <x v="4"/>
  </r>
  <r>
    <s v="Q:B01:AT:_Z:EPD04:_T:_Z:_Z:_Z:_Z:PCT:C"/>
    <s v="Q"/>
    <s v="B01"/>
    <s v="AT"/>
    <s v="_Z"/>
    <s v="EPD04"/>
    <s v="_T"/>
    <s v="_Z"/>
    <s v="_Z"/>
    <s v="_Z"/>
    <s v="_Z"/>
    <s v="PCT"/>
    <s v="C"/>
    <s v="T03.06 IRB credit risk parameters by_x000a_residence of the obligor"/>
    <x v="2"/>
    <x v="5"/>
    <n v="20204"/>
    <s v="Q4 2020"/>
    <n v="1.22"/>
    <n v="1.2199999999999999E-2"/>
    <x v="0"/>
    <s v="PD assigned to the obligor grade or pool (%)RetailAT"/>
    <x v="1"/>
    <x v="0"/>
    <x v="5"/>
  </r>
  <r>
    <s v="Q:B01:AT:_Z:ERW02:_T:_Z:_Z:_Z:_Z:PCT:C"/>
    <s v="Q"/>
    <s v="B01"/>
    <s v="AT"/>
    <s v="_Z"/>
    <s v="ERW02"/>
    <s v="_T"/>
    <s v="_Z"/>
    <s v="_Z"/>
    <s v="_Z"/>
    <s v="_Z"/>
    <s v="PCT"/>
    <s v="C"/>
    <s v="T03.06 IRB credit risk parameters by_x000a_residence of the obligor"/>
    <x v="3"/>
    <x v="2"/>
    <n v="20204"/>
    <s v="Q4 2020"/>
    <n v="45.36"/>
    <n v="0.4536"/>
    <x v="0"/>
    <s v="Risk weights IRB (%)CorporatesAT"/>
    <x v="1"/>
    <x v="2"/>
    <x v="2"/>
  </r>
  <r>
    <s v="Q:B01:AT:_Z:ERW01:_T:_Z:_Z:_Z:_Z:PCT:C"/>
    <s v="Q"/>
    <s v="B01"/>
    <s v="AT"/>
    <s v="_Z"/>
    <s v="ERW01"/>
    <s v="_T"/>
    <s v="_Z"/>
    <s v="_Z"/>
    <s v="_Z"/>
    <s v="_Z"/>
    <s v="PCT"/>
    <s v="C"/>
    <s v="T03.06 IRB credit risk parameters by_x000a_residence of the obligor"/>
    <x v="3"/>
    <x v="3"/>
    <n v="20204"/>
    <s v="Q4 2020"/>
    <n v="16.73"/>
    <n v="0.1673"/>
    <x v="0"/>
    <s v="Risk weights IRB (%)InstitutionsAT"/>
    <x v="1"/>
    <x v="2"/>
    <x v="3"/>
  </r>
  <r>
    <s v="Q:B01:AT:_Z:ERW07:_T:_Z:_Z:_Z:_Z:PCT:C"/>
    <s v="Q"/>
    <s v="B01"/>
    <s v="AT"/>
    <s v="_Z"/>
    <s v="ERW07"/>
    <s v="_T"/>
    <s v="_Z"/>
    <s v="_Z"/>
    <s v="_Z"/>
    <s v="_Z"/>
    <s v="PCT"/>
    <s v="C"/>
    <s v="T03.06 IRB credit risk parameters by_x000a_residence of the obligor"/>
    <x v="3"/>
    <x v="1"/>
    <n v="20204"/>
    <s v="Q4 2020"/>
    <n v="27.95"/>
    <n v="0.27949999999999997"/>
    <x v="0"/>
    <s v="Risk weights IRB (%)  Other RetailAT"/>
    <x v="1"/>
    <x v="2"/>
    <x v="1"/>
  </r>
  <r>
    <s v="Q:B01:AT:_Z:ERW05:_T:_Z:_Z:_Z:_Z:PCT:C"/>
    <s v="Q"/>
    <s v="B01"/>
    <s v="AT"/>
    <s v="_Z"/>
    <s v="ERW05"/>
    <s v="_T"/>
    <s v="_Z"/>
    <s v="_Z"/>
    <s v="_Z"/>
    <s v="_Z"/>
    <s v="PCT"/>
    <s v="C"/>
    <s v="T03.06 IRB credit risk parameters by_x000a_residence of the obligor"/>
    <x v="3"/>
    <x v="4"/>
    <n v="20204"/>
    <s v="Q4 2020"/>
    <n v="8.9599999999999991"/>
    <n v="8.9599999999999985E-2"/>
    <x v="0"/>
    <s v="Risk weights IRB (%)  Retail - Secured by immovable property - Non-SMEAT"/>
    <x v="1"/>
    <x v="2"/>
    <x v="4"/>
  </r>
  <r>
    <s v="Q:B01:AT:_Z:ERW04:_T:_Z:_Z:_Z:_Z:PCT:C"/>
    <s v="Q"/>
    <s v="B01"/>
    <s v="AT"/>
    <s v="_Z"/>
    <s v="ERW04"/>
    <s v="_T"/>
    <s v="_Z"/>
    <s v="_Z"/>
    <s v="_Z"/>
    <s v="_Z"/>
    <s v="PCT"/>
    <s v="C"/>
    <s v="T03.06 IRB credit risk parameters by_x000a_residence of the obligor"/>
    <x v="3"/>
    <x v="5"/>
    <n v="20204"/>
    <s v="Q4 2020"/>
    <n v="15.17"/>
    <n v="0.1517"/>
    <x v="0"/>
    <s v="Risk weights IRB (%)RetailAT"/>
    <x v="1"/>
    <x v="2"/>
    <x v="5"/>
  </r>
  <r>
    <s v="Q:B01:AT:_Z:ERW03:_T:_Z:_Z:_Z:_Z:PCT:C"/>
    <s v="Q"/>
    <s v="B01"/>
    <s v="AT"/>
    <s v="_Z"/>
    <s v="ERW03"/>
    <s v="_T"/>
    <s v="_Z"/>
    <s v="_Z"/>
    <s v="_Z"/>
    <s v="_Z"/>
    <s v="PCT"/>
    <s v="C"/>
    <s v="T03.06 IRB credit risk parameters by_x000a_residence of the obligor"/>
    <x v="3"/>
    <x v="6"/>
    <n v="20204"/>
    <s v="Q4 2020"/>
    <n v="45.93"/>
    <n v="0.45929999999999999"/>
    <x v="0"/>
    <s v="Risk weights IRB (%)  of which: SMEAT"/>
    <x v="1"/>
    <x v="2"/>
    <x v="6"/>
  </r>
  <r>
    <s v="Q:B01:BE:_Z:EV002:_T:_Z:_Z:ALL:LE:E:C"/>
    <s v="Q"/>
    <s v="B01"/>
    <s v="BE"/>
    <s v="_Z"/>
    <s v="EV002"/>
    <s v="_T"/>
    <s v="_Z"/>
    <s v="_Z"/>
    <s v="ALL"/>
    <s v="LE"/>
    <s v="E"/>
    <s v="C"/>
    <s v="T03.06 IRB credit risk parameters by_x000a_residence of the obligor"/>
    <x v="0"/>
    <x v="2"/>
    <n v="20204"/>
    <s v="Q4 2020"/>
    <n v="191.41040000000001"/>
    <n v="191.41040000000001"/>
    <x v="1"/>
    <s v="Exposure valueCorporatesBE"/>
    <x v="0"/>
    <x v="0"/>
    <x v="2"/>
  </r>
  <r>
    <s v="Q:B01:BE:_Z:EV001:_T:_Z:_Z:ALL:LE:E:C"/>
    <s v="Q"/>
    <s v="B01"/>
    <s v="BE"/>
    <s v="_Z"/>
    <s v="EV001"/>
    <s v="_T"/>
    <s v="_Z"/>
    <s v="_Z"/>
    <s v="ALL"/>
    <s v="LE"/>
    <s v="E"/>
    <s v="C"/>
    <s v="T03.06 IRB credit risk parameters by_x000a_residence of the obligor"/>
    <x v="0"/>
    <x v="3"/>
    <n v="20204"/>
    <s v="Q4 2020"/>
    <n v="50.666600000000003"/>
    <n v="50.666600000000003"/>
    <x v="1"/>
    <s v="Exposure valueInstitutionsBE"/>
    <x v="0"/>
    <x v="0"/>
    <x v="3"/>
  </r>
  <r>
    <s v="Q:B01:BE:_Z:EV007:_T:_Z:_Z:ALL:LE:E:C"/>
    <s v="Q"/>
    <s v="B01"/>
    <s v="BE"/>
    <s v="_Z"/>
    <s v="EV007"/>
    <s v="_T"/>
    <s v="_Z"/>
    <s v="_Z"/>
    <s v="ALL"/>
    <s v="LE"/>
    <s v="E"/>
    <s v="C"/>
    <s v="T03.06 IRB credit risk parameters by_x000a_residence of the obligor"/>
    <x v="0"/>
    <x v="1"/>
    <n v="20204"/>
    <s v="Q4 2020"/>
    <n v="50.411900000000003"/>
    <n v="50.411900000000003"/>
    <x v="1"/>
    <s v="Exposure value  Other RetailBE"/>
    <x v="0"/>
    <x v="0"/>
    <x v="1"/>
  </r>
  <r>
    <s v="Q:B01:BE:_Z:EV006:_T:_Z:_Z:ALL:LE:E:C"/>
    <s v="Q"/>
    <s v="B01"/>
    <s v="BE"/>
    <s v="_Z"/>
    <s v="EV006"/>
    <s v="_T"/>
    <s v="_Z"/>
    <s v="_Z"/>
    <s v="ALL"/>
    <s v="LE"/>
    <s v="E"/>
    <s v="C"/>
    <s v="T03.06 IRB credit risk parameters by_x000a_residence of the obligor"/>
    <x v="0"/>
    <x v="0"/>
    <n v="20204"/>
    <s v="Q4 2020"/>
    <n v="1.4713000000000001"/>
    <n v="1.4713000000000001"/>
    <x v="1"/>
    <s v="Exposure value  Qualifying RevolvingBE"/>
    <x v="0"/>
    <x v="0"/>
    <x v="0"/>
  </r>
  <r>
    <s v="Q:B01:BE:_Z:EV005:_T:_Z:_Z:ALL:LE:E:C"/>
    <s v="Q"/>
    <s v="B01"/>
    <s v="BE"/>
    <s v="_Z"/>
    <s v="EV005"/>
    <s v="_T"/>
    <s v="_Z"/>
    <s v="_Z"/>
    <s v="ALL"/>
    <s v="LE"/>
    <s v="E"/>
    <s v="C"/>
    <s v="T03.06 IRB credit risk parameters by_x000a_residence of the obligor"/>
    <x v="0"/>
    <x v="4"/>
    <n v="20204"/>
    <s v="Q4 2020"/>
    <n v="190.46260000000001"/>
    <n v="190.46260000000001"/>
    <x v="1"/>
    <s v="Exposure value  Retail - Secured by immovable property - Non-SMEBE"/>
    <x v="0"/>
    <x v="0"/>
    <x v="4"/>
  </r>
  <r>
    <s v="Q:B01:BE:_Z:EV004:_T:_Z:_Z:ALL:LE:E:C"/>
    <s v="Q"/>
    <s v="B01"/>
    <s v="BE"/>
    <s v="_Z"/>
    <s v="EV004"/>
    <s v="_T"/>
    <s v="_Z"/>
    <s v="_Z"/>
    <s v="ALL"/>
    <s v="LE"/>
    <s v="E"/>
    <s v="C"/>
    <s v="T03.06 IRB credit risk parameters by_x000a_residence of the obligor"/>
    <x v="0"/>
    <x v="5"/>
    <n v="20204"/>
    <s v="Q4 2020"/>
    <n v="275.5034"/>
    <n v="275.5034"/>
    <x v="1"/>
    <s v="Exposure valueRetailBE"/>
    <x v="0"/>
    <x v="0"/>
    <x v="5"/>
  </r>
  <r>
    <s v="Q:B01:BE:_Z:EV003:_T:_Z:_Z:ALL:LE:E:C"/>
    <s v="Q"/>
    <s v="B01"/>
    <s v="BE"/>
    <s v="_Z"/>
    <s v="EV003"/>
    <s v="_T"/>
    <s v="_Z"/>
    <s v="_Z"/>
    <s v="ALL"/>
    <s v="LE"/>
    <s v="E"/>
    <s v="C"/>
    <s v="T03.06 IRB credit risk parameters by_x000a_residence of the obligor"/>
    <x v="0"/>
    <x v="6"/>
    <n v="20204"/>
    <s v="Q4 2020"/>
    <n v="57.386099999999999"/>
    <n v="57.386099999999999"/>
    <x v="1"/>
    <s v="Exposure value  of which: SMEBE"/>
    <x v="0"/>
    <x v="0"/>
    <x v="6"/>
  </r>
  <r>
    <s v="Q:B01:BE:_Z:EL002:_T:_Z:_Z:_Z:_Z:PCT:C"/>
    <s v="Q"/>
    <s v="B01"/>
    <s v="BE"/>
    <s v="_Z"/>
    <s v="EL002"/>
    <s v="_T"/>
    <s v="_Z"/>
    <s v="_Z"/>
    <s v="_Z"/>
    <s v="_Z"/>
    <s v="PCT"/>
    <s v="C"/>
    <s v="T03.06 IRB credit risk parameters by_x000a_residence of the obligor"/>
    <x v="1"/>
    <x v="2"/>
    <n v="20204"/>
    <s v="Q4 2020"/>
    <n v="27.71"/>
    <n v="0.27710000000000001"/>
    <x v="1"/>
    <s v="Exposure weighted average lgd (%)CorporatesBE"/>
    <x v="1"/>
    <x v="1"/>
    <x v="2"/>
  </r>
  <r>
    <s v="Q:B01:BE:_Z:EL001:_T:_Z:_Z:_Z:_Z:PCT:C"/>
    <s v="Q"/>
    <s v="B01"/>
    <s v="BE"/>
    <s v="_Z"/>
    <s v="EL001"/>
    <s v="_T"/>
    <s v="_Z"/>
    <s v="_Z"/>
    <s v="_Z"/>
    <s v="_Z"/>
    <s v="PCT"/>
    <s v="C"/>
    <s v="T03.06 IRB credit risk parameters by_x000a_residence of the obligor"/>
    <x v="1"/>
    <x v="3"/>
    <n v="20204"/>
    <s v="Q4 2020"/>
    <n v="15.04"/>
    <n v="0.15039999999999998"/>
    <x v="1"/>
    <s v="Exposure weighted average lgd (%)InstitutionsBE"/>
    <x v="1"/>
    <x v="1"/>
    <x v="3"/>
  </r>
  <r>
    <s v="Q:B01:BE:_Z:EL007:_T:_Z:_Z:_Z:_Z:PCT:C"/>
    <s v="Q"/>
    <s v="B01"/>
    <s v="BE"/>
    <s v="_Z"/>
    <s v="EL007"/>
    <s v="_T"/>
    <s v="_Z"/>
    <s v="_Z"/>
    <s v="_Z"/>
    <s v="_Z"/>
    <s v="PCT"/>
    <s v="C"/>
    <s v="T03.06 IRB credit risk parameters by_x000a_residence of the obligor"/>
    <x v="1"/>
    <x v="1"/>
    <n v="20204"/>
    <s v="Q4 2020"/>
    <n v="31.5"/>
    <n v="0.315"/>
    <x v="1"/>
    <s v="Exposure weighted average lgd (%)  Other RetailBE"/>
    <x v="1"/>
    <x v="1"/>
    <x v="1"/>
  </r>
  <r>
    <s v="Q:B01:BE:_Z:EL006:_T:_Z:_Z:_Z:_Z:PCT:C"/>
    <s v="Q"/>
    <s v="B01"/>
    <s v="BE"/>
    <s v="_Z"/>
    <s v="EL006"/>
    <s v="_T"/>
    <s v="_Z"/>
    <s v="_Z"/>
    <s v="_Z"/>
    <s v="_Z"/>
    <s v="PCT"/>
    <s v="C"/>
    <s v="T03.06 IRB credit risk parameters by_x000a_residence of the obligor"/>
    <x v="1"/>
    <x v="0"/>
    <n v="20204"/>
    <s v="Q4 2020"/>
    <n v="49.81"/>
    <n v="0.49810000000000004"/>
    <x v="1"/>
    <s v="Exposure weighted average lgd (%)  Qualifying RevolvingBE"/>
    <x v="1"/>
    <x v="1"/>
    <x v="0"/>
  </r>
  <r>
    <s v="Q:B01:BE:_Z:EL005:_T:_Z:_Z:_Z:_Z:PCT:C"/>
    <s v="Q"/>
    <s v="B01"/>
    <s v="BE"/>
    <s v="_Z"/>
    <s v="EL005"/>
    <s v="_T"/>
    <s v="_Z"/>
    <s v="_Z"/>
    <s v="_Z"/>
    <s v="_Z"/>
    <s v="PCT"/>
    <s v="C"/>
    <s v="T03.06 IRB credit risk parameters by_x000a_residence of the obligor"/>
    <x v="1"/>
    <x v="4"/>
    <n v="20204"/>
    <s v="Q4 2020"/>
    <n v="13.36"/>
    <n v="0.1336"/>
    <x v="1"/>
    <s v="Exposure weighted average lgd (%)  Retail - Secured by immovable property - Non-SMEBE"/>
    <x v="1"/>
    <x v="1"/>
    <x v="4"/>
  </r>
  <r>
    <s v="Q:B01:BE:_Z:EL004:_T:_Z:_Z:_Z:_Z:PCT:C"/>
    <s v="Q"/>
    <s v="B01"/>
    <s v="BE"/>
    <s v="_Z"/>
    <s v="EL004"/>
    <s v="_T"/>
    <s v="_Z"/>
    <s v="_Z"/>
    <s v="_Z"/>
    <s v="_Z"/>
    <s v="PCT"/>
    <s v="C"/>
    <s v="T03.06 IRB credit risk parameters by_x000a_residence of the obligor"/>
    <x v="1"/>
    <x v="5"/>
    <n v="20204"/>
    <s v="Q4 2020"/>
    <n v="16.989999999999998"/>
    <n v="0.1699"/>
    <x v="1"/>
    <s v="Exposure weighted average lgd (%)RetailBE"/>
    <x v="1"/>
    <x v="1"/>
    <x v="5"/>
  </r>
  <r>
    <s v="Q:B01:BE:_Z:EL003:_T:_Z:_Z:_Z:_Z:PCT:C"/>
    <s v="Q"/>
    <s v="B01"/>
    <s v="BE"/>
    <s v="_Z"/>
    <s v="EL003"/>
    <s v="_T"/>
    <s v="_Z"/>
    <s v="_Z"/>
    <s v="_Z"/>
    <s v="_Z"/>
    <s v="PCT"/>
    <s v="C"/>
    <s v="T03.06 IRB credit risk parameters by_x000a_residence of the obligor"/>
    <x v="1"/>
    <x v="6"/>
    <n v="20204"/>
    <s v="Q4 2020"/>
    <n v="25.79"/>
    <n v="0.25790000000000002"/>
    <x v="1"/>
    <s v="Exposure weighted average lgd (%)  of which: SMEBE"/>
    <x v="1"/>
    <x v="1"/>
    <x v="6"/>
  </r>
  <r>
    <s v="Q:B01:BE:_Z:EPD03:_T:_Z:_Z:_Z:_Z:PCT:C"/>
    <s v="Q"/>
    <s v="B01"/>
    <s v="BE"/>
    <s v="_Z"/>
    <s v="EPD03"/>
    <s v="_T"/>
    <s v="_Z"/>
    <s v="_Z"/>
    <s v="_Z"/>
    <s v="_Z"/>
    <s v="PCT"/>
    <s v="C"/>
    <s v="T03.06 IRB credit risk parameters by_x000a_residence of the obligor"/>
    <x v="2"/>
    <x v="6"/>
    <n v="20204"/>
    <s v="Q4 2020"/>
    <n v="2.61"/>
    <n v="2.6099999999999998E-2"/>
    <x v="1"/>
    <s v="PD assigned to the obligor grade or pool (%)  of which: SMEBE"/>
    <x v="1"/>
    <x v="0"/>
    <x v="6"/>
  </r>
  <r>
    <s v="Q:B01:BE:_Z:EPD02:_T:_Z:_Z:_Z:_Z:PCT:C"/>
    <s v="Q"/>
    <s v="B01"/>
    <s v="BE"/>
    <s v="_Z"/>
    <s v="EPD02"/>
    <s v="_T"/>
    <s v="_Z"/>
    <s v="_Z"/>
    <s v="_Z"/>
    <s v="_Z"/>
    <s v="PCT"/>
    <s v="C"/>
    <s v="T03.06 IRB credit risk parameters by_x000a_residence of the obligor"/>
    <x v="2"/>
    <x v="2"/>
    <n v="20204"/>
    <s v="Q4 2020"/>
    <n v="2.2799999999999998"/>
    <n v="2.2799999999999997E-2"/>
    <x v="1"/>
    <s v="PD assigned to the obligor grade or pool (%)CorporatesBE"/>
    <x v="1"/>
    <x v="0"/>
    <x v="2"/>
  </r>
  <r>
    <s v="Q:B01:BE:_Z:EPD01:_T:_Z:_Z:_Z:_Z:PCT:C"/>
    <s v="Q"/>
    <s v="B01"/>
    <s v="BE"/>
    <s v="_Z"/>
    <s v="EPD01"/>
    <s v="_T"/>
    <s v="_Z"/>
    <s v="_Z"/>
    <s v="_Z"/>
    <s v="_Z"/>
    <s v="PCT"/>
    <s v="C"/>
    <s v="T03.06 IRB credit risk parameters by_x000a_residence of the obligor"/>
    <x v="2"/>
    <x v="3"/>
    <n v="20204"/>
    <s v="Q4 2020"/>
    <n v="0.11"/>
    <n v="1.1000000000000001E-3"/>
    <x v="1"/>
    <s v="PD assigned to the obligor grade or pool (%)InstitutionsBE"/>
    <x v="1"/>
    <x v="0"/>
    <x v="3"/>
  </r>
  <r>
    <s v="Q:B01:BE:_Z:EPD07:_T:_Z:_Z:_Z:_Z:PCT:C"/>
    <s v="Q"/>
    <s v="B01"/>
    <s v="BE"/>
    <s v="_Z"/>
    <s v="EPD07"/>
    <s v="_T"/>
    <s v="_Z"/>
    <s v="_Z"/>
    <s v="_Z"/>
    <s v="_Z"/>
    <s v="PCT"/>
    <s v="C"/>
    <s v="T03.06 IRB credit risk parameters by_x000a_residence of the obligor"/>
    <x v="2"/>
    <x v="1"/>
    <n v="20204"/>
    <s v="Q4 2020"/>
    <n v="1.64"/>
    <n v="1.6399999999999998E-2"/>
    <x v="1"/>
    <s v="PD assigned to the obligor grade or pool (%)  Other RetailBE"/>
    <x v="1"/>
    <x v="0"/>
    <x v="1"/>
  </r>
  <r>
    <s v="Q:B01:BE:_Z:EPD05:_T:_Z:_Z:_Z:_Z:PCT:C"/>
    <s v="Q"/>
    <s v="B01"/>
    <s v="BE"/>
    <s v="_Z"/>
    <s v="EPD05"/>
    <s v="_T"/>
    <s v="_Z"/>
    <s v="_Z"/>
    <s v="_Z"/>
    <s v="_Z"/>
    <s v="PCT"/>
    <s v="C"/>
    <s v="T03.06 IRB credit risk parameters by_x000a_residence of the obligor"/>
    <x v="2"/>
    <x v="4"/>
    <n v="20204"/>
    <s v="Q4 2020"/>
    <n v="0.69"/>
    <n v="6.8999999999999999E-3"/>
    <x v="1"/>
    <s v="PD assigned to the obligor grade or pool (%)  Retail - Secured by immovable property - Non-SMEBE"/>
    <x v="1"/>
    <x v="0"/>
    <x v="4"/>
  </r>
  <r>
    <s v="Q:B01:BE:_Z:EPD04:_T:_Z:_Z:_Z:_Z:PCT:C"/>
    <s v="Q"/>
    <s v="B01"/>
    <s v="BE"/>
    <s v="_Z"/>
    <s v="EPD04"/>
    <s v="_T"/>
    <s v="_Z"/>
    <s v="_Z"/>
    <s v="_Z"/>
    <s v="_Z"/>
    <s v="PCT"/>
    <s v="C"/>
    <s v="T03.06 IRB credit risk parameters by_x000a_residence of the obligor"/>
    <x v="2"/>
    <x v="5"/>
    <n v="20204"/>
    <s v="Q4 2020"/>
    <n v="0.94000000000000006"/>
    <n v="9.4000000000000004E-3"/>
    <x v="1"/>
    <s v="PD assigned to the obligor grade or pool (%)RetailBE"/>
    <x v="1"/>
    <x v="0"/>
    <x v="5"/>
  </r>
  <r>
    <s v="Q:B01:BE:_Z:ERW02:_T:_Z:_Z:_Z:_Z:PCT:C"/>
    <s v="Q"/>
    <s v="B01"/>
    <s v="BE"/>
    <s v="_Z"/>
    <s v="ERW02"/>
    <s v="_T"/>
    <s v="_Z"/>
    <s v="_Z"/>
    <s v="_Z"/>
    <s v="_Z"/>
    <s v="PCT"/>
    <s v="C"/>
    <s v="T03.06 IRB credit risk parameters by_x000a_residence of the obligor"/>
    <x v="3"/>
    <x v="2"/>
    <n v="20204"/>
    <s v="Q4 2020"/>
    <n v="43.84"/>
    <n v="0.43840000000000001"/>
    <x v="1"/>
    <s v="Risk weights IRB (%)CorporatesBE"/>
    <x v="1"/>
    <x v="2"/>
    <x v="2"/>
  </r>
  <r>
    <s v="Q:B01:BE:_Z:ERW01:_T:_Z:_Z:_Z:_Z:PCT:C"/>
    <s v="Q"/>
    <s v="B01"/>
    <s v="BE"/>
    <s v="_Z"/>
    <s v="ERW01"/>
    <s v="_T"/>
    <s v="_Z"/>
    <s v="_Z"/>
    <s v="_Z"/>
    <s v="_Z"/>
    <s v="PCT"/>
    <s v="C"/>
    <s v="T03.06 IRB credit risk parameters by_x000a_residence of the obligor"/>
    <x v="3"/>
    <x v="3"/>
    <n v="20204"/>
    <s v="Q4 2020"/>
    <n v="9.84"/>
    <n v="9.8400000000000001E-2"/>
    <x v="1"/>
    <s v="Risk weights IRB (%)InstitutionsBE"/>
    <x v="1"/>
    <x v="2"/>
    <x v="3"/>
  </r>
  <r>
    <s v="Q:B01:BE:_Z:ERW07:_T:_Z:_Z:_Z:_Z:PCT:C"/>
    <s v="Q"/>
    <s v="B01"/>
    <s v="BE"/>
    <s v="_Z"/>
    <s v="ERW07"/>
    <s v="_T"/>
    <s v="_Z"/>
    <s v="_Z"/>
    <s v="_Z"/>
    <s v="_Z"/>
    <s v="PCT"/>
    <s v="C"/>
    <s v="T03.06 IRB credit risk parameters by_x000a_residence of the obligor"/>
    <x v="3"/>
    <x v="1"/>
    <n v="20204"/>
    <s v="Q4 2020"/>
    <n v="24.02"/>
    <n v="0.2402"/>
    <x v="1"/>
    <s v="Risk weights IRB (%)  Other RetailBE"/>
    <x v="1"/>
    <x v="2"/>
    <x v="1"/>
  </r>
  <r>
    <s v="Q:B01:BE:_Z:ERW06:_T:_Z:_Z:_Z:_Z:PCT:C"/>
    <s v="Q"/>
    <s v="B01"/>
    <s v="BE"/>
    <s v="_Z"/>
    <s v="ERW06"/>
    <s v="_T"/>
    <s v="_Z"/>
    <s v="_Z"/>
    <s v="_Z"/>
    <s v="_Z"/>
    <s v="PCT"/>
    <s v="C"/>
    <s v="T03.06 IRB credit risk parameters by_x000a_residence of the obligor"/>
    <x v="3"/>
    <x v="0"/>
    <n v="20204"/>
    <s v="Q4 2020"/>
    <n v="11.99"/>
    <n v="0.11990000000000001"/>
    <x v="1"/>
    <s v="Risk weights IRB (%)  Qualifying RevolvingBE"/>
    <x v="1"/>
    <x v="2"/>
    <x v="0"/>
  </r>
  <r>
    <s v="Q:B01:BE:_Z:ERW05:_T:_Z:_Z:_Z:_Z:PCT:C"/>
    <s v="Q"/>
    <s v="B01"/>
    <s v="BE"/>
    <s v="_Z"/>
    <s v="ERW05"/>
    <s v="_T"/>
    <s v="_Z"/>
    <s v="_Z"/>
    <s v="_Z"/>
    <s v="_Z"/>
    <s v="PCT"/>
    <s v="C"/>
    <s v="T03.06 IRB credit risk parameters by_x000a_residence of the obligor"/>
    <x v="3"/>
    <x v="4"/>
    <n v="20204"/>
    <s v="Q4 2020"/>
    <n v="10.59"/>
    <n v="0.10589999999999999"/>
    <x v="1"/>
    <s v="Risk weights IRB (%)  Retail - Secured by immovable property - Non-SMEBE"/>
    <x v="1"/>
    <x v="2"/>
    <x v="4"/>
  </r>
  <r>
    <s v="Q:B01:BE:_Z:ERW04:_T:_Z:_Z:_Z:_Z:PCT:C"/>
    <s v="Q"/>
    <s v="B01"/>
    <s v="BE"/>
    <s v="_Z"/>
    <s v="ERW04"/>
    <s v="_T"/>
    <s v="_Z"/>
    <s v="_Z"/>
    <s v="_Z"/>
    <s v="_Z"/>
    <s v="PCT"/>
    <s v="C"/>
    <s v="T03.06 IRB credit risk parameters by_x000a_residence of the obligor"/>
    <x v="3"/>
    <x v="5"/>
    <n v="20204"/>
    <s v="Q4 2020"/>
    <n v="13.52"/>
    <n v="0.13519999999999999"/>
    <x v="1"/>
    <s v="Risk weights IRB (%)RetailBE"/>
    <x v="1"/>
    <x v="2"/>
    <x v="5"/>
  </r>
  <r>
    <s v="Q:B01:BE:_Z:ERW03:_T:_Z:_Z:_Z:_Z:PCT:C"/>
    <s v="Q"/>
    <s v="B01"/>
    <s v="BE"/>
    <s v="_Z"/>
    <s v="ERW03"/>
    <s v="_T"/>
    <s v="_Z"/>
    <s v="_Z"/>
    <s v="_Z"/>
    <s v="_Z"/>
    <s v="PCT"/>
    <s v="C"/>
    <s v="T03.06 IRB credit risk parameters by_x000a_residence of the obligor"/>
    <x v="3"/>
    <x v="6"/>
    <n v="20204"/>
    <s v="Q4 2020"/>
    <n v="40.47"/>
    <n v="0.4047"/>
    <x v="1"/>
    <s v="Risk weights IRB (%)  of which: SMEBE"/>
    <x v="1"/>
    <x v="2"/>
    <x v="6"/>
  </r>
  <r>
    <s v="Q:B01:CH:_Z:EV002:_T:_Z:_Z:ALL:LE:E:C"/>
    <s v="Q"/>
    <s v="B01"/>
    <s v="CH"/>
    <s v="_Z"/>
    <s v="EV002"/>
    <s v="_T"/>
    <s v="_Z"/>
    <s v="_Z"/>
    <s v="ALL"/>
    <s v="LE"/>
    <s v="E"/>
    <s v="C"/>
    <s v="T03.06 IRB credit risk parameters by_x000a_residence of the obligor"/>
    <x v="0"/>
    <x v="2"/>
    <n v="20204"/>
    <s v="Q4 2020"/>
    <n v="80.069100000000006"/>
    <n v="80.069100000000006"/>
    <x v="5"/>
    <s v="Exposure valueCorporatesCH"/>
    <x v="0"/>
    <x v="0"/>
    <x v="2"/>
  </r>
  <r>
    <s v="Q:B01:CH:_Z:EV001:_T:_Z:_Z:ALL:LE:E:C"/>
    <s v="Q"/>
    <s v="B01"/>
    <s v="CH"/>
    <s v="_Z"/>
    <s v="EV001"/>
    <s v="_T"/>
    <s v="_Z"/>
    <s v="_Z"/>
    <s v="ALL"/>
    <s v="LE"/>
    <s v="E"/>
    <s v="C"/>
    <s v="T03.06 IRB credit risk parameters by_x000a_residence of the obligor"/>
    <x v="0"/>
    <x v="3"/>
    <n v="20204"/>
    <s v="Q4 2020"/>
    <n v="29.5976"/>
    <n v="29.5976"/>
    <x v="5"/>
    <s v="Exposure valueInstitutionsCH"/>
    <x v="0"/>
    <x v="0"/>
    <x v="3"/>
  </r>
  <r>
    <s v="Q:B01:CH:_Z:EV007:_T:_Z:_Z:ALL:LE:E:C"/>
    <s v="Q"/>
    <s v="B01"/>
    <s v="CH"/>
    <s v="_Z"/>
    <s v="EV007"/>
    <s v="_T"/>
    <s v="_Z"/>
    <s v="_Z"/>
    <s v="ALL"/>
    <s v="LE"/>
    <s v="E"/>
    <s v="C"/>
    <s v="T03.06 IRB credit risk parameters by_x000a_residence of the obligor"/>
    <x v="0"/>
    <x v="1"/>
    <n v="20204"/>
    <s v="Q4 2020"/>
    <n v="2.4839000000000002"/>
    <n v="2.4839000000000002"/>
    <x v="5"/>
    <s v="Exposure value  Other RetailCH"/>
    <x v="0"/>
    <x v="0"/>
    <x v="1"/>
  </r>
  <r>
    <s v="Q:B01:CH:_Z:EV006:_T:_Z:_Z:ALL:LE:E:C"/>
    <s v="Q"/>
    <s v="B01"/>
    <s v="CH"/>
    <s v="_Z"/>
    <s v="EV006"/>
    <s v="_T"/>
    <s v="_Z"/>
    <s v="_Z"/>
    <s v="ALL"/>
    <s v="LE"/>
    <s v="E"/>
    <s v="C"/>
    <s v="T03.06 IRB credit risk parameters by_x000a_residence of the obligor"/>
    <x v="0"/>
    <x v="0"/>
    <n v="20204"/>
    <s v="Q4 2020"/>
    <n v="0.1827"/>
    <n v="0.1827"/>
    <x v="5"/>
    <s v="Exposure value  Qualifying RevolvingCH"/>
    <x v="0"/>
    <x v="0"/>
    <x v="0"/>
  </r>
  <r>
    <s v="Q:B01:CH:_Z:EV005:_T:_Z:_Z:ALL:LE:E:C"/>
    <s v="Q"/>
    <s v="B01"/>
    <s v="CH"/>
    <s v="_Z"/>
    <s v="EV005"/>
    <s v="_T"/>
    <s v="_Z"/>
    <s v="_Z"/>
    <s v="ALL"/>
    <s v="LE"/>
    <s v="E"/>
    <s v="C"/>
    <s v="T03.06 IRB credit risk parameters by_x000a_residence of the obligor"/>
    <x v="0"/>
    <x v="4"/>
    <n v="20204"/>
    <s v="Q4 2020"/>
    <n v="9.2449999999999992"/>
    <n v="9.2449999999999992"/>
    <x v="5"/>
    <s v="Exposure value  Retail - Secured by immovable property - Non-SMECH"/>
    <x v="0"/>
    <x v="0"/>
    <x v="4"/>
  </r>
  <r>
    <s v="Q:B01:CH:_Z:EV004:_T:_Z:_Z:ALL:LE:E:C"/>
    <s v="Q"/>
    <s v="B01"/>
    <s v="CH"/>
    <s v="_Z"/>
    <s v="EV004"/>
    <s v="_T"/>
    <s v="_Z"/>
    <s v="_Z"/>
    <s v="ALL"/>
    <s v="LE"/>
    <s v="E"/>
    <s v="C"/>
    <s v="T03.06 IRB credit risk parameters by_x000a_residence of the obligor"/>
    <x v="0"/>
    <x v="5"/>
    <n v="20204"/>
    <s v="Q4 2020"/>
    <n v="12.1127"/>
    <n v="12.1127"/>
    <x v="5"/>
    <s v="Exposure valueRetailCH"/>
    <x v="0"/>
    <x v="0"/>
    <x v="5"/>
  </r>
  <r>
    <s v="Q:B01:CH:_Z:EV003:_T:_Z:_Z:ALL:LE:E:C"/>
    <s v="Q"/>
    <s v="B01"/>
    <s v="CH"/>
    <s v="_Z"/>
    <s v="EV003"/>
    <s v="_T"/>
    <s v="_Z"/>
    <s v="_Z"/>
    <s v="ALL"/>
    <s v="LE"/>
    <s v="E"/>
    <s v="C"/>
    <s v="T03.06 IRB credit risk parameters by_x000a_residence of the obligor"/>
    <x v="0"/>
    <x v="6"/>
    <n v="20204"/>
    <s v="Q4 2020"/>
    <n v="1.2751999999999999"/>
    <n v="1.2751999999999999"/>
    <x v="5"/>
    <s v="Exposure value  of which: SMECH"/>
    <x v="0"/>
    <x v="0"/>
    <x v="6"/>
  </r>
  <r>
    <s v="Q:B01:CH:_Z:EL002:_T:_Z:_Z:_Z:_Z:PCT:C"/>
    <s v="Q"/>
    <s v="B01"/>
    <s v="CH"/>
    <s v="_Z"/>
    <s v="EL002"/>
    <s v="_T"/>
    <s v="_Z"/>
    <s v="_Z"/>
    <s v="_Z"/>
    <s v="_Z"/>
    <s v="PCT"/>
    <s v="C"/>
    <s v="T03.06 IRB credit risk parameters by_x000a_residence of the obligor"/>
    <x v="1"/>
    <x v="2"/>
    <n v="20204"/>
    <s v="Q4 2020"/>
    <n v="30.23"/>
    <n v="0.30230000000000001"/>
    <x v="5"/>
    <s v="Exposure weighted average lgd (%)CorporatesCH"/>
    <x v="1"/>
    <x v="1"/>
    <x v="2"/>
  </r>
  <r>
    <s v="Q:B01:CH:_Z:EL001:_T:_Z:_Z:_Z:_Z:PCT:C"/>
    <s v="Q"/>
    <s v="B01"/>
    <s v="CH"/>
    <s v="_Z"/>
    <s v="EL001"/>
    <s v="_T"/>
    <s v="_Z"/>
    <s v="_Z"/>
    <s v="_Z"/>
    <s v="_Z"/>
    <s v="PCT"/>
    <s v="C"/>
    <s v="T03.06 IRB credit risk parameters by_x000a_residence of the obligor"/>
    <x v="1"/>
    <x v="3"/>
    <n v="20204"/>
    <s v="Q4 2020"/>
    <n v="32.79"/>
    <n v="0.32789999999999997"/>
    <x v="5"/>
    <s v="Exposure weighted average lgd (%)InstitutionsCH"/>
    <x v="1"/>
    <x v="1"/>
    <x v="3"/>
  </r>
  <r>
    <s v="Q:B01:CH:_Z:EL007:_T:_Z:_Z:_Z:_Z:PCT:C"/>
    <s v="Q"/>
    <s v="B01"/>
    <s v="CH"/>
    <s v="_Z"/>
    <s v="EL007"/>
    <s v="_T"/>
    <s v="_Z"/>
    <s v="_Z"/>
    <s v="_Z"/>
    <s v="_Z"/>
    <s v="PCT"/>
    <s v="C"/>
    <s v="T03.06 IRB credit risk parameters by_x000a_residence of the obligor"/>
    <x v="1"/>
    <x v="1"/>
    <n v="20204"/>
    <s v="Q4 2020"/>
    <n v="20.67"/>
    <n v="0.20670000000000002"/>
    <x v="5"/>
    <s v="Exposure weighted average lgd (%)  Other RetailCH"/>
    <x v="1"/>
    <x v="1"/>
    <x v="1"/>
  </r>
  <r>
    <s v="Q:B01:CH:_Z:EL006:_T:_Z:_Z:_Z:_Z:PCT:C"/>
    <s v="Q"/>
    <s v="B01"/>
    <s v="CH"/>
    <s v="_Z"/>
    <s v="EL006"/>
    <s v="_T"/>
    <s v="_Z"/>
    <s v="_Z"/>
    <s v="_Z"/>
    <s v="_Z"/>
    <s v="PCT"/>
    <s v="C"/>
    <s v="T03.06 IRB credit risk parameters by_x000a_residence of the obligor"/>
    <x v="1"/>
    <x v="0"/>
    <n v="20204"/>
    <s v="Q4 2020"/>
    <n v="52.28"/>
    <n v="0.52280000000000004"/>
    <x v="5"/>
    <s v="Exposure weighted average lgd (%)  Qualifying RevolvingCH"/>
    <x v="1"/>
    <x v="1"/>
    <x v="0"/>
  </r>
  <r>
    <s v="Q:B01:CH:_Z:EL005:_T:_Z:_Z:_Z:_Z:PCT:C"/>
    <s v="Q"/>
    <s v="B01"/>
    <s v="CH"/>
    <s v="_Z"/>
    <s v="EL005"/>
    <s v="_T"/>
    <s v="_Z"/>
    <s v="_Z"/>
    <s v="_Z"/>
    <s v="_Z"/>
    <s v="PCT"/>
    <s v="C"/>
    <s v="T03.06 IRB credit risk parameters by_x000a_residence of the obligor"/>
    <x v="1"/>
    <x v="4"/>
    <n v="20204"/>
    <s v="Q4 2020"/>
    <n v="19.14"/>
    <n v="0.19140000000000001"/>
    <x v="5"/>
    <s v="Exposure weighted average lgd (%)  Retail - Secured by immovable property - Non-SMECH"/>
    <x v="1"/>
    <x v="1"/>
    <x v="4"/>
  </r>
  <r>
    <s v="Q:B01:CH:_Z:EL004:_T:_Z:_Z:_Z:_Z:PCT:C"/>
    <s v="Q"/>
    <s v="B01"/>
    <s v="CH"/>
    <s v="_Z"/>
    <s v="EL004"/>
    <s v="_T"/>
    <s v="_Z"/>
    <s v="_Z"/>
    <s v="_Z"/>
    <s v="_Z"/>
    <s v="PCT"/>
    <s v="C"/>
    <s v="T03.06 IRB credit risk parameters by_x000a_residence of the obligor"/>
    <x v="1"/>
    <x v="5"/>
    <n v="20204"/>
    <s v="Q4 2020"/>
    <n v="19.829999999999998"/>
    <n v="0.19829999999999998"/>
    <x v="5"/>
    <s v="Exposure weighted average lgd (%)RetailCH"/>
    <x v="1"/>
    <x v="1"/>
    <x v="5"/>
  </r>
  <r>
    <s v="Q:B01:CH:_Z:EL003:_T:_Z:_Z:_Z:_Z:PCT:C"/>
    <s v="Q"/>
    <s v="B01"/>
    <s v="CH"/>
    <s v="_Z"/>
    <s v="EL003"/>
    <s v="_T"/>
    <s v="_Z"/>
    <s v="_Z"/>
    <s v="_Z"/>
    <s v="_Z"/>
    <s v="PCT"/>
    <s v="C"/>
    <s v="T03.06 IRB credit risk parameters by_x000a_residence of the obligor"/>
    <x v="1"/>
    <x v="6"/>
    <n v="20204"/>
    <s v="Q4 2020"/>
    <n v="28.07"/>
    <n v="0.28070000000000001"/>
    <x v="5"/>
    <s v="Exposure weighted average lgd (%)  of which: SMECH"/>
    <x v="1"/>
    <x v="1"/>
    <x v="6"/>
  </r>
  <r>
    <s v="Q:B01:CH:_Z:EPD03:_T:_Z:_Z:_Z:_Z:PCT:C"/>
    <s v="Q"/>
    <s v="B01"/>
    <s v="CH"/>
    <s v="_Z"/>
    <s v="EPD03"/>
    <s v="_T"/>
    <s v="_Z"/>
    <s v="_Z"/>
    <s v="_Z"/>
    <s v="_Z"/>
    <s v="PCT"/>
    <s v="C"/>
    <s v="T03.06 IRB credit risk parameters by_x000a_residence of the obligor"/>
    <x v="2"/>
    <x v="6"/>
    <n v="20204"/>
    <s v="Q4 2020"/>
    <n v="5.62"/>
    <n v="5.62E-2"/>
    <x v="5"/>
    <s v="PD assigned to the obligor grade or pool (%)  of which: SMECH"/>
    <x v="1"/>
    <x v="0"/>
    <x v="6"/>
  </r>
  <r>
    <s v="Q:B01:CH:_Z:EPD02:_T:_Z:_Z:_Z:_Z:PCT:C"/>
    <s v="Q"/>
    <s v="B01"/>
    <s v="CH"/>
    <s v="_Z"/>
    <s v="EPD02"/>
    <s v="_T"/>
    <s v="_Z"/>
    <s v="_Z"/>
    <s v="_Z"/>
    <s v="_Z"/>
    <s v="PCT"/>
    <s v="C"/>
    <s v="T03.06 IRB credit risk parameters by_x000a_residence of the obligor"/>
    <x v="2"/>
    <x v="2"/>
    <n v="20204"/>
    <s v="Q4 2020"/>
    <n v="1.1299999999999999"/>
    <n v="1.1299999999999999E-2"/>
    <x v="5"/>
    <s v="PD assigned to the obligor grade or pool (%)CorporatesCH"/>
    <x v="1"/>
    <x v="0"/>
    <x v="2"/>
  </r>
  <r>
    <s v="Q:B01:CH:_Z:EPD01:_T:_Z:_Z:_Z:_Z:PCT:C"/>
    <s v="Q"/>
    <s v="B01"/>
    <s v="CH"/>
    <s v="_Z"/>
    <s v="EPD01"/>
    <s v="_T"/>
    <s v="_Z"/>
    <s v="_Z"/>
    <s v="_Z"/>
    <s v="_Z"/>
    <s v="PCT"/>
    <s v="C"/>
    <s v="T03.06 IRB credit risk parameters by_x000a_residence of the obligor"/>
    <x v="2"/>
    <x v="3"/>
    <n v="20204"/>
    <s v="Q4 2020"/>
    <n v="6.9999999999999993E-2"/>
    <n v="6.9999999999999988E-4"/>
    <x v="5"/>
    <s v="PD assigned to the obligor grade or pool (%)InstitutionsCH"/>
    <x v="1"/>
    <x v="0"/>
    <x v="3"/>
  </r>
  <r>
    <s v="Q:B01:CH:_Z:EPD07:_T:_Z:_Z:_Z:_Z:PCT:C"/>
    <s v="Q"/>
    <s v="B01"/>
    <s v="CH"/>
    <s v="_Z"/>
    <s v="EPD07"/>
    <s v="_T"/>
    <s v="_Z"/>
    <s v="_Z"/>
    <s v="_Z"/>
    <s v="_Z"/>
    <s v="PCT"/>
    <s v="C"/>
    <s v="T03.06 IRB credit risk parameters by_x000a_residence of the obligor"/>
    <x v="2"/>
    <x v="1"/>
    <n v="20204"/>
    <s v="Q4 2020"/>
    <n v="1.06"/>
    <n v="1.06E-2"/>
    <x v="5"/>
    <s v="PD assigned to the obligor grade or pool (%)  Other RetailCH"/>
    <x v="1"/>
    <x v="0"/>
    <x v="1"/>
  </r>
  <r>
    <s v="Q:B01:CH:_Z:EPD06:_T:_Z:_Z:_Z:_Z:PCT:C"/>
    <s v="Q"/>
    <s v="B01"/>
    <s v="CH"/>
    <s v="_Z"/>
    <s v="EPD06"/>
    <s v="_T"/>
    <s v="_Z"/>
    <s v="_Z"/>
    <s v="_Z"/>
    <s v="_Z"/>
    <s v="PCT"/>
    <s v="C"/>
    <s v="T03.06 IRB credit risk parameters by_x000a_residence of the obligor"/>
    <x v="2"/>
    <x v="0"/>
    <n v="20204"/>
    <s v="Q4 2020"/>
    <n v="1.76"/>
    <n v="1.7600000000000001E-2"/>
    <x v="5"/>
    <s v="PD assigned to the obligor grade or pool (%)  Qualifying RevolvingCH"/>
    <x v="1"/>
    <x v="0"/>
    <x v="0"/>
  </r>
  <r>
    <s v="Q:B01:CH:_Z:EPD05:_T:_Z:_Z:_Z:_Z:PCT:C"/>
    <s v="Q"/>
    <s v="B01"/>
    <s v="CH"/>
    <s v="_Z"/>
    <s v="EPD05"/>
    <s v="_T"/>
    <s v="_Z"/>
    <s v="_Z"/>
    <s v="_Z"/>
    <s v="_Z"/>
    <s v="PCT"/>
    <s v="C"/>
    <s v="T03.06 IRB credit risk parameters by_x000a_residence of the obligor"/>
    <x v="2"/>
    <x v="4"/>
    <n v="20204"/>
    <s v="Q4 2020"/>
    <n v="0.67"/>
    <n v="6.7000000000000002E-3"/>
    <x v="5"/>
    <s v="PD assigned to the obligor grade or pool (%)  Retail - Secured by immovable property - Non-SMECH"/>
    <x v="1"/>
    <x v="0"/>
    <x v="4"/>
  </r>
  <r>
    <s v="Q:B01:CH:_Z:EPD04:_T:_Z:_Z:_Z:_Z:PCT:C"/>
    <s v="Q"/>
    <s v="B01"/>
    <s v="CH"/>
    <s v="_Z"/>
    <s v="EPD04"/>
    <s v="_T"/>
    <s v="_Z"/>
    <s v="_Z"/>
    <s v="_Z"/>
    <s v="_Z"/>
    <s v="PCT"/>
    <s v="C"/>
    <s v="T03.06 IRB credit risk parameters by_x000a_residence of the obligor"/>
    <x v="2"/>
    <x v="5"/>
    <n v="20204"/>
    <s v="Q4 2020"/>
    <n v="0.69"/>
    <n v="6.8999999999999999E-3"/>
    <x v="5"/>
    <s v="PD assigned to the obligor grade or pool (%)RetailCH"/>
    <x v="1"/>
    <x v="0"/>
    <x v="5"/>
  </r>
  <r>
    <s v="Q:B01:CH:_Z:ERW02:_T:_Z:_Z:_Z:_Z:PCT:C"/>
    <s v="Q"/>
    <s v="B01"/>
    <s v="CH"/>
    <s v="_Z"/>
    <s v="ERW02"/>
    <s v="_T"/>
    <s v="_Z"/>
    <s v="_Z"/>
    <s v="_Z"/>
    <s v="_Z"/>
    <s v="PCT"/>
    <s v="C"/>
    <s v="T03.06 IRB credit risk parameters by_x000a_residence of the obligor"/>
    <x v="3"/>
    <x v="2"/>
    <n v="20204"/>
    <s v="Q4 2020"/>
    <n v="32.56"/>
    <n v="0.3256"/>
    <x v="5"/>
    <s v="Risk weights IRB (%)CorporatesCH"/>
    <x v="1"/>
    <x v="2"/>
    <x v="2"/>
  </r>
  <r>
    <s v="Q:B01:CH:_Z:ERW01:_T:_Z:_Z:_Z:_Z:PCT:C"/>
    <s v="Q"/>
    <s v="B01"/>
    <s v="CH"/>
    <s v="_Z"/>
    <s v="ERW01"/>
    <s v="_T"/>
    <s v="_Z"/>
    <s v="_Z"/>
    <s v="_Z"/>
    <s v="_Z"/>
    <s v="PCT"/>
    <s v="C"/>
    <s v="T03.06 IRB credit risk parameters by_x000a_residence of the obligor"/>
    <x v="3"/>
    <x v="3"/>
    <n v="20204"/>
    <s v="Q4 2020"/>
    <n v="13.56"/>
    <n v="0.1356"/>
    <x v="5"/>
    <s v="Risk weights IRB (%)InstitutionsCH"/>
    <x v="1"/>
    <x v="2"/>
    <x v="3"/>
  </r>
  <r>
    <s v="Q:B01:CH:_Z:ERW07:_T:_Z:_Z:_Z:_Z:PCT:C"/>
    <s v="Q"/>
    <s v="B01"/>
    <s v="CH"/>
    <s v="_Z"/>
    <s v="ERW07"/>
    <s v="_T"/>
    <s v="_Z"/>
    <s v="_Z"/>
    <s v="_Z"/>
    <s v="_Z"/>
    <s v="PCT"/>
    <s v="C"/>
    <s v="T03.06 IRB credit risk parameters by_x000a_residence of the obligor"/>
    <x v="3"/>
    <x v="1"/>
    <n v="20204"/>
    <s v="Q4 2020"/>
    <n v="13.07"/>
    <n v="0.13070000000000001"/>
    <x v="5"/>
    <s v="Risk weights IRB (%)  Other RetailCH"/>
    <x v="1"/>
    <x v="2"/>
    <x v="1"/>
  </r>
  <r>
    <s v="Q:B01:CH:_Z:ERW06:_T:_Z:_Z:_Z:_Z:PCT:C"/>
    <s v="Q"/>
    <s v="B01"/>
    <s v="CH"/>
    <s v="_Z"/>
    <s v="ERW06"/>
    <s v="_T"/>
    <s v="_Z"/>
    <s v="_Z"/>
    <s v="_Z"/>
    <s v="_Z"/>
    <s v="PCT"/>
    <s v="C"/>
    <s v="T03.06 IRB credit risk parameters by_x000a_residence of the obligor"/>
    <x v="3"/>
    <x v="0"/>
    <n v="20204"/>
    <s v="Q4 2020"/>
    <n v="20.28"/>
    <n v="0.20280000000000001"/>
    <x v="5"/>
    <s v="Risk weights IRB (%)  Qualifying RevolvingCH"/>
    <x v="1"/>
    <x v="2"/>
    <x v="0"/>
  </r>
  <r>
    <s v="Q:B01:CH:_Z:ERW05:_T:_Z:_Z:_Z:_Z:PCT:C"/>
    <s v="Q"/>
    <s v="B01"/>
    <s v="CH"/>
    <s v="_Z"/>
    <s v="ERW05"/>
    <s v="_T"/>
    <s v="_Z"/>
    <s v="_Z"/>
    <s v="_Z"/>
    <s v="_Z"/>
    <s v="PCT"/>
    <s v="C"/>
    <s v="T03.06 IRB credit risk parameters by_x000a_residence of the obligor"/>
    <x v="3"/>
    <x v="4"/>
    <n v="20204"/>
    <s v="Q4 2020"/>
    <n v="12.51"/>
    <n v="0.12509999999999999"/>
    <x v="5"/>
    <s v="Risk weights IRB (%)  Retail - Secured by immovable property - Non-SMECH"/>
    <x v="1"/>
    <x v="2"/>
    <x v="4"/>
  </r>
  <r>
    <s v="Q:B01:CH:_Z:ERW04:_T:_Z:_Z:_Z:_Z:PCT:C"/>
    <s v="Q"/>
    <s v="B01"/>
    <s v="CH"/>
    <s v="_Z"/>
    <s v="ERW04"/>
    <s v="_T"/>
    <s v="_Z"/>
    <s v="_Z"/>
    <s v="_Z"/>
    <s v="_Z"/>
    <s v="PCT"/>
    <s v="C"/>
    <s v="T03.06 IRB credit risk parameters by_x000a_residence of the obligor"/>
    <x v="3"/>
    <x v="5"/>
    <n v="20204"/>
    <s v="Q4 2020"/>
    <n v="12.77"/>
    <n v="0.12770000000000001"/>
    <x v="5"/>
    <s v="Risk weights IRB (%)RetailCH"/>
    <x v="1"/>
    <x v="2"/>
    <x v="5"/>
  </r>
  <r>
    <s v="Q:B01:CH:_Z:ERW03:_T:_Z:_Z:_Z:_Z:PCT:C"/>
    <s v="Q"/>
    <s v="B01"/>
    <s v="CH"/>
    <s v="_Z"/>
    <s v="ERW03"/>
    <s v="_T"/>
    <s v="_Z"/>
    <s v="_Z"/>
    <s v="_Z"/>
    <s v="_Z"/>
    <s v="PCT"/>
    <s v="C"/>
    <s v="T03.06 IRB credit risk parameters by_x000a_residence of the obligor"/>
    <x v="3"/>
    <x v="6"/>
    <n v="20204"/>
    <s v="Q4 2020"/>
    <n v="43.45"/>
    <n v="0.43450000000000005"/>
    <x v="5"/>
    <s v="Risk weights IRB (%)  of which: SMECH"/>
    <x v="1"/>
    <x v="2"/>
    <x v="6"/>
  </r>
  <r>
    <s v="Q:B01:CZ:_Z:EV002:_T:_Z:_Z:ALL:LE:E:C"/>
    <s v="Q"/>
    <s v="B01"/>
    <s v="CZ"/>
    <s v="_Z"/>
    <s v="EV002"/>
    <s v="_T"/>
    <s v="_Z"/>
    <s v="_Z"/>
    <s v="ALL"/>
    <s v="LE"/>
    <s v="E"/>
    <s v="C"/>
    <s v="T03.06 IRB credit risk parameters by_x000a_residence of the obligor"/>
    <x v="0"/>
    <x v="2"/>
    <n v="20204"/>
    <s v="Q4 2020"/>
    <n v="51.553199999999997"/>
    <n v="51.553199999999997"/>
    <x v="6"/>
    <s v="Exposure valueCorporatesCZ"/>
    <x v="0"/>
    <x v="0"/>
    <x v="2"/>
  </r>
  <r>
    <s v="Q:B01:CZ:_Z:EV001:_T:_Z:_Z:ALL:LE:E:C"/>
    <s v="Q"/>
    <s v="B01"/>
    <s v="CZ"/>
    <s v="_Z"/>
    <s v="EV001"/>
    <s v="_T"/>
    <s v="_Z"/>
    <s v="_Z"/>
    <s v="ALL"/>
    <s v="LE"/>
    <s v="E"/>
    <s v="C"/>
    <s v="T03.06 IRB credit risk parameters by_x000a_residence of the obligor"/>
    <x v="0"/>
    <x v="3"/>
    <n v="20204"/>
    <s v="Q4 2020"/>
    <n v="5.5304000000000002"/>
    <n v="5.5304000000000002"/>
    <x v="6"/>
    <s v="Exposure valueInstitutionsCZ"/>
    <x v="0"/>
    <x v="0"/>
    <x v="3"/>
  </r>
  <r>
    <s v="Q:B01:CZ:_Z:EV007:_T:_Z:_Z:ALL:LE:E:C"/>
    <s v="Q"/>
    <s v="B01"/>
    <s v="CZ"/>
    <s v="_Z"/>
    <s v="EV007"/>
    <s v="_T"/>
    <s v="_Z"/>
    <s v="_Z"/>
    <s v="ALL"/>
    <s v="LE"/>
    <s v="E"/>
    <s v="C"/>
    <s v="T03.06 IRB credit risk parameters by_x000a_residence of the obligor"/>
    <x v="0"/>
    <x v="1"/>
    <n v="20204"/>
    <s v="Q4 2020"/>
    <n v="15.696"/>
    <n v="15.696"/>
    <x v="6"/>
    <s v="Exposure value  Other RetailCZ"/>
    <x v="0"/>
    <x v="0"/>
    <x v="1"/>
  </r>
  <r>
    <s v="Q:B01:CZ:_Z:EV006:_T:_Z:_Z:ALL:LE:E:C"/>
    <s v="Q"/>
    <s v="B01"/>
    <s v="CZ"/>
    <s v="_Z"/>
    <s v="EV006"/>
    <s v="_T"/>
    <s v="_Z"/>
    <s v="_Z"/>
    <s v="ALL"/>
    <s v="LE"/>
    <s v="E"/>
    <s v="C"/>
    <s v="T03.06 IRB credit risk parameters by_x000a_residence of the obligor"/>
    <x v="0"/>
    <x v="0"/>
    <n v="20204"/>
    <s v="Q4 2020"/>
    <n v="1.1197999999999999"/>
    <n v="1.1197999999999999"/>
    <x v="6"/>
    <s v="Exposure value  Qualifying RevolvingCZ"/>
    <x v="0"/>
    <x v="0"/>
    <x v="0"/>
  </r>
  <r>
    <s v="Q:B01:CZ:_Z:EV005:_T:_Z:_Z:ALL:LE:E:C"/>
    <s v="Q"/>
    <s v="B01"/>
    <s v="CZ"/>
    <s v="_Z"/>
    <s v="EV005"/>
    <s v="_T"/>
    <s v="_Z"/>
    <s v="_Z"/>
    <s v="ALL"/>
    <s v="LE"/>
    <s v="E"/>
    <s v="C"/>
    <s v="T03.06 IRB credit risk parameters by_x000a_residence of the obligor"/>
    <x v="0"/>
    <x v="4"/>
    <n v="20204"/>
    <s v="Q4 2020"/>
    <n v="46.523800000000001"/>
    <n v="46.523800000000001"/>
    <x v="6"/>
    <s v="Exposure value  Retail - Secured by immovable property - Non-SMECZ"/>
    <x v="0"/>
    <x v="0"/>
    <x v="4"/>
  </r>
  <r>
    <s v="Q:B01:CZ:_Z:EV004:_T:_Z:_Z:ALL:LE:E:C"/>
    <s v="Q"/>
    <s v="B01"/>
    <s v="CZ"/>
    <s v="_Z"/>
    <s v="EV004"/>
    <s v="_T"/>
    <s v="_Z"/>
    <s v="_Z"/>
    <s v="ALL"/>
    <s v="LE"/>
    <s v="E"/>
    <s v="C"/>
    <s v="T03.06 IRB credit risk parameters by_x000a_residence of the obligor"/>
    <x v="0"/>
    <x v="5"/>
    <n v="20204"/>
    <s v="Q4 2020"/>
    <n v="64.4208"/>
    <n v="64.4208"/>
    <x v="6"/>
    <s v="Exposure valueRetailCZ"/>
    <x v="0"/>
    <x v="0"/>
    <x v="5"/>
  </r>
  <r>
    <s v="Q:B01:CZ:_Z:EV003:_T:_Z:_Z:ALL:LE:E:C"/>
    <s v="Q"/>
    <s v="B01"/>
    <s v="CZ"/>
    <s v="_Z"/>
    <s v="EV003"/>
    <s v="_T"/>
    <s v="_Z"/>
    <s v="_Z"/>
    <s v="ALL"/>
    <s v="LE"/>
    <s v="E"/>
    <s v="C"/>
    <s v="T03.06 IRB credit risk parameters by_x000a_residence of the obligor"/>
    <x v="0"/>
    <x v="6"/>
    <n v="20204"/>
    <s v="Q4 2020"/>
    <n v="14.4092"/>
    <n v="14.4092"/>
    <x v="6"/>
    <s v="Exposure value  of which: SMECZ"/>
    <x v="0"/>
    <x v="0"/>
    <x v="6"/>
  </r>
  <r>
    <s v="Q:B01:CZ:_Z:EL002:_T:_Z:_Z:_Z:_Z:PCT:C"/>
    <s v="Q"/>
    <s v="B01"/>
    <s v="CZ"/>
    <s v="_Z"/>
    <s v="EL002"/>
    <s v="_T"/>
    <s v="_Z"/>
    <s v="_Z"/>
    <s v="_Z"/>
    <s v="_Z"/>
    <s v="PCT"/>
    <s v="C"/>
    <s v="T03.06 IRB credit risk parameters by_x000a_residence of the obligor"/>
    <x v="1"/>
    <x v="2"/>
    <n v="20204"/>
    <s v="Q4 2020"/>
    <n v="32.840000000000003"/>
    <n v="0.32840000000000003"/>
    <x v="6"/>
    <s v="Exposure weighted average lgd (%)CorporatesCZ"/>
    <x v="1"/>
    <x v="1"/>
    <x v="2"/>
  </r>
  <r>
    <s v="Q:B01:CZ:_Z:EL001:_T:_Z:_Z:_Z:_Z:PCT:C"/>
    <s v="Q"/>
    <s v="B01"/>
    <s v="CZ"/>
    <s v="_Z"/>
    <s v="EL001"/>
    <s v="_T"/>
    <s v="_Z"/>
    <s v="_Z"/>
    <s v="_Z"/>
    <s v="_Z"/>
    <s v="PCT"/>
    <s v="C"/>
    <s v="T03.06 IRB credit risk parameters by_x000a_residence of the obligor"/>
    <x v="1"/>
    <x v="3"/>
    <n v="20204"/>
    <s v="Q4 2020"/>
    <n v="28.57"/>
    <n v="0.28570000000000001"/>
    <x v="6"/>
    <s v="Exposure weighted average lgd (%)InstitutionsCZ"/>
    <x v="1"/>
    <x v="1"/>
    <x v="3"/>
  </r>
  <r>
    <s v="Q:B01:CZ:_Z:EL007:_T:_Z:_Z:_Z:_Z:PCT:C"/>
    <s v="Q"/>
    <s v="B01"/>
    <s v="CZ"/>
    <s v="_Z"/>
    <s v="EL007"/>
    <s v="_T"/>
    <s v="_Z"/>
    <s v="_Z"/>
    <s v="_Z"/>
    <s v="_Z"/>
    <s v="PCT"/>
    <s v="C"/>
    <s v="T03.06 IRB credit risk parameters by_x000a_residence of the obligor"/>
    <x v="1"/>
    <x v="1"/>
    <n v="20204"/>
    <s v="Q4 2020"/>
    <n v="42.19"/>
    <n v="0.4219"/>
    <x v="6"/>
    <s v="Exposure weighted average lgd (%)  Other RetailCZ"/>
    <x v="1"/>
    <x v="1"/>
    <x v="1"/>
  </r>
  <r>
    <s v="Q:B01:CZ:_Z:EL006:_T:_Z:_Z:_Z:_Z:PCT:C"/>
    <s v="Q"/>
    <s v="B01"/>
    <s v="CZ"/>
    <s v="_Z"/>
    <s v="EL006"/>
    <s v="_T"/>
    <s v="_Z"/>
    <s v="_Z"/>
    <s v="_Z"/>
    <s v="_Z"/>
    <s v="PCT"/>
    <s v="C"/>
    <s v="T03.06 IRB credit risk parameters by_x000a_residence of the obligor"/>
    <x v="1"/>
    <x v="0"/>
    <n v="20204"/>
    <s v="Q4 2020"/>
    <n v="49.45"/>
    <n v="0.49450000000000005"/>
    <x v="6"/>
    <s v="Exposure weighted average lgd (%)  Qualifying RevolvingCZ"/>
    <x v="1"/>
    <x v="1"/>
    <x v="0"/>
  </r>
  <r>
    <s v="Q:B01:CZ:_Z:EL005:_T:_Z:_Z:_Z:_Z:PCT:C"/>
    <s v="Q"/>
    <s v="B01"/>
    <s v="CZ"/>
    <s v="_Z"/>
    <s v="EL005"/>
    <s v="_T"/>
    <s v="_Z"/>
    <s v="_Z"/>
    <s v="_Z"/>
    <s v="_Z"/>
    <s v="PCT"/>
    <s v="C"/>
    <s v="T03.06 IRB credit risk parameters by_x000a_residence of the obligor"/>
    <x v="1"/>
    <x v="4"/>
    <n v="20204"/>
    <s v="Q4 2020"/>
    <n v="19.920000000000002"/>
    <n v="0.19920000000000002"/>
    <x v="6"/>
    <s v="Exposure weighted average lgd (%)  Retail - Secured by immovable property - Non-SMECZ"/>
    <x v="1"/>
    <x v="1"/>
    <x v="4"/>
  </r>
  <r>
    <s v="Q:B01:CZ:_Z:EL004:_T:_Z:_Z:_Z:_Z:PCT:C"/>
    <s v="Q"/>
    <s v="B01"/>
    <s v="CZ"/>
    <s v="_Z"/>
    <s v="EL004"/>
    <s v="_T"/>
    <s v="_Z"/>
    <s v="_Z"/>
    <s v="_Z"/>
    <s v="_Z"/>
    <s v="PCT"/>
    <s v="C"/>
    <s v="T03.06 IRB credit risk parameters by_x000a_residence of the obligor"/>
    <x v="1"/>
    <x v="5"/>
    <n v="20204"/>
    <s v="Q4 2020"/>
    <n v="26.26"/>
    <n v="0.2626"/>
    <x v="6"/>
    <s v="Exposure weighted average lgd (%)RetailCZ"/>
    <x v="1"/>
    <x v="1"/>
    <x v="5"/>
  </r>
  <r>
    <s v="Q:B01:CZ:_Z:EL003:_T:_Z:_Z:_Z:_Z:PCT:C"/>
    <s v="Q"/>
    <s v="B01"/>
    <s v="CZ"/>
    <s v="_Z"/>
    <s v="EL003"/>
    <s v="_T"/>
    <s v="_Z"/>
    <s v="_Z"/>
    <s v="_Z"/>
    <s v="_Z"/>
    <s v="PCT"/>
    <s v="C"/>
    <s v="T03.06 IRB credit risk parameters by_x000a_residence of the obligor"/>
    <x v="1"/>
    <x v="6"/>
    <n v="20204"/>
    <s v="Q4 2020"/>
    <n v="30.73"/>
    <n v="0.30730000000000002"/>
    <x v="6"/>
    <s v="Exposure weighted average lgd (%)  of which: SMECZ"/>
    <x v="1"/>
    <x v="1"/>
    <x v="6"/>
  </r>
  <r>
    <s v="Q:B01:CZ:_Z:EPD03:_T:_Z:_Z:_Z:_Z:PCT:C"/>
    <s v="Q"/>
    <s v="B01"/>
    <s v="CZ"/>
    <s v="_Z"/>
    <s v="EPD03"/>
    <s v="_T"/>
    <s v="_Z"/>
    <s v="_Z"/>
    <s v="_Z"/>
    <s v="_Z"/>
    <s v="PCT"/>
    <s v="C"/>
    <s v="T03.06 IRB credit risk parameters by_x000a_residence of the obligor"/>
    <x v="2"/>
    <x v="6"/>
    <n v="20204"/>
    <s v="Q4 2020"/>
    <n v="3.29"/>
    <n v="3.2899999999999999E-2"/>
    <x v="6"/>
    <s v="PD assigned to the obligor grade or pool (%)  of which: SMECZ"/>
    <x v="1"/>
    <x v="0"/>
    <x v="6"/>
  </r>
  <r>
    <s v="Q:B01:CZ:_Z:EPD02:_T:_Z:_Z:_Z:_Z:PCT:C"/>
    <s v="Q"/>
    <s v="B01"/>
    <s v="CZ"/>
    <s v="_Z"/>
    <s v="EPD02"/>
    <s v="_T"/>
    <s v="_Z"/>
    <s v="_Z"/>
    <s v="_Z"/>
    <s v="_Z"/>
    <s v="PCT"/>
    <s v="C"/>
    <s v="T03.06 IRB credit risk parameters by_x000a_residence of the obligor"/>
    <x v="2"/>
    <x v="2"/>
    <n v="20204"/>
    <s v="Q4 2020"/>
    <n v="2.27"/>
    <n v="2.2700000000000001E-2"/>
    <x v="6"/>
    <s v="PD assigned to the obligor grade or pool (%)CorporatesCZ"/>
    <x v="1"/>
    <x v="0"/>
    <x v="2"/>
  </r>
  <r>
    <s v="Q:B01:CZ:_Z:EPD01:_T:_Z:_Z:_Z:_Z:PCT:C"/>
    <s v="Q"/>
    <s v="B01"/>
    <s v="CZ"/>
    <s v="_Z"/>
    <s v="EPD01"/>
    <s v="_T"/>
    <s v="_Z"/>
    <s v="_Z"/>
    <s v="_Z"/>
    <s v="_Z"/>
    <s v="PCT"/>
    <s v="C"/>
    <s v="T03.06 IRB credit risk parameters by_x000a_residence of the obligor"/>
    <x v="2"/>
    <x v="3"/>
    <n v="20204"/>
    <s v="Q4 2020"/>
    <n v="0.27"/>
    <n v="2.7000000000000001E-3"/>
    <x v="6"/>
    <s v="PD assigned to the obligor grade or pool (%)InstitutionsCZ"/>
    <x v="1"/>
    <x v="0"/>
    <x v="3"/>
  </r>
  <r>
    <s v="Q:B01:CZ:_Z:EPD07:_T:_Z:_Z:_Z:_Z:PCT:C"/>
    <s v="Q"/>
    <s v="B01"/>
    <s v="CZ"/>
    <s v="_Z"/>
    <s v="EPD07"/>
    <s v="_T"/>
    <s v="_Z"/>
    <s v="_Z"/>
    <s v="_Z"/>
    <s v="_Z"/>
    <s v="PCT"/>
    <s v="C"/>
    <s v="T03.06 IRB credit risk parameters by_x000a_residence of the obligor"/>
    <x v="2"/>
    <x v="1"/>
    <n v="20204"/>
    <s v="Q4 2020"/>
    <n v="2.63"/>
    <n v="2.63E-2"/>
    <x v="6"/>
    <s v="PD assigned to the obligor grade or pool (%)  Other RetailCZ"/>
    <x v="1"/>
    <x v="0"/>
    <x v="1"/>
  </r>
  <r>
    <s v="Q:B01:CZ:_Z:EPD06:_T:_Z:_Z:_Z:_Z:PCT:C"/>
    <s v="Q"/>
    <s v="B01"/>
    <s v="CZ"/>
    <s v="_Z"/>
    <s v="EPD06"/>
    <s v="_T"/>
    <s v="_Z"/>
    <s v="_Z"/>
    <s v="_Z"/>
    <s v="_Z"/>
    <s v="PCT"/>
    <s v="C"/>
    <s v="T03.06 IRB credit risk parameters by_x000a_residence of the obligor"/>
    <x v="2"/>
    <x v="0"/>
    <n v="20204"/>
    <s v="Q4 2020"/>
    <n v="3.8"/>
    <n v="3.7999999999999999E-2"/>
    <x v="6"/>
    <s v="PD assigned to the obligor grade or pool (%)  Qualifying RevolvingCZ"/>
    <x v="1"/>
    <x v="0"/>
    <x v="0"/>
  </r>
  <r>
    <s v="Q:B01:CZ:_Z:EPD05:_T:_Z:_Z:_Z:_Z:PCT:C"/>
    <s v="Q"/>
    <s v="B01"/>
    <s v="CZ"/>
    <s v="_Z"/>
    <s v="EPD05"/>
    <s v="_T"/>
    <s v="_Z"/>
    <s v="_Z"/>
    <s v="_Z"/>
    <s v="_Z"/>
    <s v="PCT"/>
    <s v="C"/>
    <s v="T03.06 IRB credit risk parameters by_x000a_residence of the obligor"/>
    <x v="2"/>
    <x v="4"/>
    <n v="20204"/>
    <s v="Q4 2020"/>
    <n v="1.02"/>
    <n v="1.0200000000000001E-2"/>
    <x v="6"/>
    <s v="PD assigned to the obligor grade or pool (%)  Retail - Secured by immovable property - Non-SMECZ"/>
    <x v="1"/>
    <x v="0"/>
    <x v="4"/>
  </r>
  <r>
    <s v="Q:B01:CZ:_Z:EPD04:_T:_Z:_Z:_Z:_Z:PCT:C"/>
    <s v="Q"/>
    <s v="B01"/>
    <s v="CZ"/>
    <s v="_Z"/>
    <s v="EPD04"/>
    <s v="_T"/>
    <s v="_Z"/>
    <s v="_Z"/>
    <s v="_Z"/>
    <s v="_Z"/>
    <s v="PCT"/>
    <s v="C"/>
    <s v="T03.06 IRB credit risk parameters by_x000a_residence of the obligor"/>
    <x v="2"/>
    <x v="5"/>
    <n v="20204"/>
    <s v="Q4 2020"/>
    <n v="1.53"/>
    <n v="1.5300000000000001E-2"/>
    <x v="6"/>
    <s v="PD assigned to the obligor grade or pool (%)RetailCZ"/>
    <x v="1"/>
    <x v="0"/>
    <x v="5"/>
  </r>
  <r>
    <s v="Q:B01:CZ:_Z:ERW02:_T:_Z:_Z:_Z:_Z:PCT:C"/>
    <s v="Q"/>
    <s v="B01"/>
    <s v="CZ"/>
    <s v="_Z"/>
    <s v="ERW02"/>
    <s v="_T"/>
    <s v="_Z"/>
    <s v="_Z"/>
    <s v="_Z"/>
    <s v="_Z"/>
    <s v="PCT"/>
    <s v="C"/>
    <s v="T03.06 IRB credit risk parameters by_x000a_residence of the obligor"/>
    <x v="3"/>
    <x v="2"/>
    <n v="20204"/>
    <s v="Q4 2020"/>
    <n v="54.87"/>
    <n v="0.54869999999999997"/>
    <x v="6"/>
    <s v="Risk weights IRB (%)CorporatesCZ"/>
    <x v="1"/>
    <x v="2"/>
    <x v="2"/>
  </r>
  <r>
    <s v="Q:B01:CZ:_Z:ERW01:_T:_Z:_Z:_Z:_Z:PCT:C"/>
    <s v="Q"/>
    <s v="B01"/>
    <s v="CZ"/>
    <s v="_Z"/>
    <s v="ERW01"/>
    <s v="_T"/>
    <s v="_Z"/>
    <s v="_Z"/>
    <s v="_Z"/>
    <s v="_Z"/>
    <s v="PCT"/>
    <s v="C"/>
    <s v="T03.06 IRB credit risk parameters by_x000a_residence of the obligor"/>
    <x v="3"/>
    <x v="3"/>
    <n v="20204"/>
    <s v="Q4 2020"/>
    <n v="21.87"/>
    <n v="0.21870000000000001"/>
    <x v="6"/>
    <s v="Risk weights IRB (%)InstitutionsCZ"/>
    <x v="1"/>
    <x v="2"/>
    <x v="3"/>
  </r>
  <r>
    <s v="Q:B01:CZ:_Z:ERW07:_T:_Z:_Z:_Z:_Z:PCT:C"/>
    <s v="Q"/>
    <s v="B01"/>
    <s v="CZ"/>
    <s v="_Z"/>
    <s v="ERW07"/>
    <s v="_T"/>
    <s v="_Z"/>
    <s v="_Z"/>
    <s v="_Z"/>
    <s v="_Z"/>
    <s v="PCT"/>
    <s v="C"/>
    <s v="T03.06 IRB credit risk parameters by_x000a_residence of the obligor"/>
    <x v="3"/>
    <x v="1"/>
    <n v="20204"/>
    <s v="Q4 2020"/>
    <n v="41.13"/>
    <n v="0.4113"/>
    <x v="6"/>
    <s v="Risk weights IRB (%)  Other RetailCZ"/>
    <x v="1"/>
    <x v="2"/>
    <x v="1"/>
  </r>
  <r>
    <s v="Q:B01:CZ:_Z:ERW06:_T:_Z:_Z:_Z:_Z:PCT:C"/>
    <s v="Q"/>
    <s v="B01"/>
    <s v="CZ"/>
    <s v="_Z"/>
    <s v="ERW06"/>
    <s v="_T"/>
    <s v="_Z"/>
    <s v="_Z"/>
    <s v="_Z"/>
    <s v="_Z"/>
    <s v="PCT"/>
    <s v="C"/>
    <s v="T03.06 IRB credit risk parameters by_x000a_residence of the obligor"/>
    <x v="3"/>
    <x v="0"/>
    <n v="20204"/>
    <s v="Q4 2020"/>
    <n v="24.54"/>
    <n v="0.24539999999999998"/>
    <x v="6"/>
    <s v="Risk weights IRB (%)  Qualifying RevolvingCZ"/>
    <x v="1"/>
    <x v="2"/>
    <x v="0"/>
  </r>
  <r>
    <s v="Q:B01:CZ:_Z:ERW05:_T:_Z:_Z:_Z:_Z:PCT:C"/>
    <s v="Q"/>
    <s v="B01"/>
    <s v="CZ"/>
    <s v="_Z"/>
    <s v="ERW05"/>
    <s v="_T"/>
    <s v="_Z"/>
    <s v="_Z"/>
    <s v="_Z"/>
    <s v="_Z"/>
    <s v="PCT"/>
    <s v="C"/>
    <s v="T03.06 IRB credit risk parameters by_x000a_residence of the obligor"/>
    <x v="3"/>
    <x v="4"/>
    <n v="20204"/>
    <s v="Q4 2020"/>
    <n v="18.98"/>
    <n v="0.1898"/>
    <x v="6"/>
    <s v="Risk weights IRB (%)  Retail - Secured by immovable property - Non-SMECZ"/>
    <x v="1"/>
    <x v="2"/>
    <x v="4"/>
  </r>
  <r>
    <s v="Q:B01:CZ:_Z:ERW04:_T:_Z:_Z:_Z:_Z:PCT:C"/>
    <s v="Q"/>
    <s v="B01"/>
    <s v="CZ"/>
    <s v="_Z"/>
    <s v="ERW04"/>
    <s v="_T"/>
    <s v="_Z"/>
    <s v="_Z"/>
    <s v="_Z"/>
    <s v="_Z"/>
    <s v="PCT"/>
    <s v="C"/>
    <s v="T03.06 IRB credit risk parameters by_x000a_residence of the obligor"/>
    <x v="3"/>
    <x v="5"/>
    <n v="20204"/>
    <s v="Q4 2020"/>
    <n v="25.39"/>
    <n v="0.25390000000000001"/>
    <x v="6"/>
    <s v="Risk weights IRB (%)RetailCZ"/>
    <x v="1"/>
    <x v="2"/>
    <x v="5"/>
  </r>
  <r>
    <s v="Q:B01:CZ:_Z:ERW03:_T:_Z:_Z:_Z:_Z:PCT:C"/>
    <s v="Q"/>
    <s v="B01"/>
    <s v="CZ"/>
    <s v="_Z"/>
    <s v="ERW03"/>
    <s v="_T"/>
    <s v="_Z"/>
    <s v="_Z"/>
    <s v="_Z"/>
    <s v="_Z"/>
    <s v="PCT"/>
    <s v="C"/>
    <s v="T03.06 IRB credit risk parameters by_x000a_residence of the obligor"/>
    <x v="3"/>
    <x v="6"/>
    <n v="20204"/>
    <s v="Q4 2020"/>
    <n v="47.92"/>
    <n v="0.47920000000000001"/>
    <x v="6"/>
    <s v="Risk weights IRB (%)  of which: SMECZ"/>
    <x v="1"/>
    <x v="2"/>
    <x v="6"/>
  </r>
  <r>
    <s v="Q:B01:DE:_Z:EV002:_T:_Z:_Z:ALL:LE:E:C"/>
    <s v="Q"/>
    <s v="B01"/>
    <s v="DE"/>
    <s v="_Z"/>
    <s v="EV002"/>
    <s v="_T"/>
    <s v="_Z"/>
    <s v="_Z"/>
    <s v="ALL"/>
    <s v="LE"/>
    <s v="E"/>
    <s v="C"/>
    <s v="T03.06 IRB credit risk parameters by_x000a_residence of the obligor"/>
    <x v="0"/>
    <x v="2"/>
    <n v="20204"/>
    <s v="Q4 2020"/>
    <n v="660.16890000000001"/>
    <n v="660.16890000000001"/>
    <x v="7"/>
    <s v="Exposure valueCorporatesDE"/>
    <x v="0"/>
    <x v="0"/>
    <x v="2"/>
  </r>
  <r>
    <s v="Q:B01:DE:_Z:EV001:_T:_Z:_Z:ALL:LE:E:C"/>
    <s v="Q"/>
    <s v="B01"/>
    <s v="DE"/>
    <s v="_Z"/>
    <s v="EV001"/>
    <s v="_T"/>
    <s v="_Z"/>
    <s v="_Z"/>
    <s v="ALL"/>
    <s v="LE"/>
    <s v="E"/>
    <s v="C"/>
    <s v="T03.06 IRB credit risk parameters by_x000a_residence of the obligor"/>
    <x v="0"/>
    <x v="3"/>
    <n v="20204"/>
    <s v="Q4 2020"/>
    <n v="101.0005"/>
    <n v="101.0005"/>
    <x v="7"/>
    <s v="Exposure valueInstitutionsDE"/>
    <x v="0"/>
    <x v="0"/>
    <x v="3"/>
  </r>
  <r>
    <s v="Q:B01:DE:_Z:EV007:_T:_Z:_Z:ALL:LE:E:C"/>
    <s v="Q"/>
    <s v="B01"/>
    <s v="DE"/>
    <s v="_Z"/>
    <s v="EV007"/>
    <s v="_T"/>
    <s v="_Z"/>
    <s v="_Z"/>
    <s v="ALL"/>
    <s v="LE"/>
    <s v="E"/>
    <s v="C"/>
    <s v="T03.06 IRB credit risk parameters by_x000a_residence of the obligor"/>
    <x v="0"/>
    <x v="1"/>
    <n v="20204"/>
    <s v="Q4 2020"/>
    <n v="149.4589"/>
    <n v="149.4589"/>
    <x v="7"/>
    <s v="Exposure value  Other RetailDE"/>
    <x v="0"/>
    <x v="0"/>
    <x v="1"/>
  </r>
  <r>
    <s v="Q:B01:DE:_Z:EV006:_T:_Z:_Z:ALL:LE:E:C"/>
    <s v="Q"/>
    <s v="B01"/>
    <s v="DE"/>
    <s v="_Z"/>
    <s v="EV006"/>
    <s v="_T"/>
    <s v="_Z"/>
    <s v="_Z"/>
    <s v="ALL"/>
    <s v="LE"/>
    <s v="E"/>
    <s v="C"/>
    <s v="T03.06 IRB credit risk parameters by_x000a_residence of the obligor"/>
    <x v="0"/>
    <x v="0"/>
    <n v="20204"/>
    <s v="Q4 2020"/>
    <n v="40.8658"/>
    <n v="40.8658"/>
    <x v="7"/>
    <s v="Exposure value  Qualifying RevolvingDE"/>
    <x v="0"/>
    <x v="0"/>
    <x v="0"/>
  </r>
  <r>
    <s v="Q:B01:DE:_Z:EV005:_T:_Z:_Z:ALL:LE:E:C"/>
    <s v="Q"/>
    <s v="B01"/>
    <s v="DE"/>
    <s v="_Z"/>
    <s v="EV005"/>
    <s v="_T"/>
    <s v="_Z"/>
    <s v="_Z"/>
    <s v="ALL"/>
    <s v="LE"/>
    <s v="E"/>
    <s v="C"/>
    <s v="T03.06 IRB credit risk parameters by_x000a_residence of the obligor"/>
    <x v="0"/>
    <x v="4"/>
    <n v="20204"/>
    <s v="Q4 2020"/>
    <n v="431.3417"/>
    <n v="431.3417"/>
    <x v="7"/>
    <s v="Exposure value  Retail - Secured by immovable property - Non-SMEDE"/>
    <x v="0"/>
    <x v="0"/>
    <x v="4"/>
  </r>
  <r>
    <s v="Q:B01:DE:_Z:EV004:_T:_Z:_Z:ALL:LE:E:C"/>
    <s v="Q"/>
    <s v="B01"/>
    <s v="DE"/>
    <s v="_Z"/>
    <s v="EV004"/>
    <s v="_T"/>
    <s v="_Z"/>
    <s v="_Z"/>
    <s v="ALL"/>
    <s v="LE"/>
    <s v="E"/>
    <s v="C"/>
    <s v="T03.06 IRB credit risk parameters by_x000a_residence of the obligor"/>
    <x v="0"/>
    <x v="5"/>
    <n v="20204"/>
    <s v="Q4 2020"/>
    <n v="650.45960000000002"/>
    <n v="650.45960000000002"/>
    <x v="7"/>
    <s v="Exposure valueRetailDE"/>
    <x v="0"/>
    <x v="0"/>
    <x v="5"/>
  </r>
  <r>
    <s v="Q:B01:DE:_Z:EV003:_T:_Z:_Z:ALL:LE:E:C"/>
    <s v="Q"/>
    <s v="B01"/>
    <s v="DE"/>
    <s v="_Z"/>
    <s v="EV003"/>
    <s v="_T"/>
    <s v="_Z"/>
    <s v="_Z"/>
    <s v="ALL"/>
    <s v="LE"/>
    <s v="E"/>
    <s v="C"/>
    <s v="T03.06 IRB credit risk parameters by_x000a_residence of the obligor"/>
    <x v="0"/>
    <x v="6"/>
    <n v="20204"/>
    <s v="Q4 2020"/>
    <n v="111.8432"/>
    <n v="111.8432"/>
    <x v="7"/>
    <s v="Exposure value  of which: SMEDE"/>
    <x v="0"/>
    <x v="0"/>
    <x v="6"/>
  </r>
  <r>
    <s v="Q:B01:DE:_Z:EL002:_T:_Z:_Z:_Z:_Z:PCT:C"/>
    <s v="Q"/>
    <s v="B01"/>
    <s v="DE"/>
    <s v="_Z"/>
    <s v="EL002"/>
    <s v="_T"/>
    <s v="_Z"/>
    <s v="_Z"/>
    <s v="_Z"/>
    <s v="_Z"/>
    <s v="PCT"/>
    <s v="C"/>
    <s v="T03.06 IRB credit risk parameters by_x000a_residence of the obligor"/>
    <x v="1"/>
    <x v="2"/>
    <n v="20204"/>
    <s v="Q4 2020"/>
    <n v="36.33"/>
    <n v="0.36329999999999996"/>
    <x v="7"/>
    <s v="Exposure weighted average lgd (%)CorporatesDE"/>
    <x v="1"/>
    <x v="1"/>
    <x v="2"/>
  </r>
  <r>
    <s v="Q:B01:DE:_Z:EL001:_T:_Z:_Z:_Z:_Z:PCT:C"/>
    <s v="Q"/>
    <s v="B01"/>
    <s v="DE"/>
    <s v="_Z"/>
    <s v="EL001"/>
    <s v="_T"/>
    <s v="_Z"/>
    <s v="_Z"/>
    <s v="_Z"/>
    <s v="_Z"/>
    <s v="PCT"/>
    <s v="C"/>
    <s v="T03.06 IRB credit risk parameters by_x000a_residence of the obligor"/>
    <x v="1"/>
    <x v="3"/>
    <n v="20204"/>
    <s v="Q4 2020"/>
    <n v="26.64"/>
    <n v="0.26640000000000003"/>
    <x v="7"/>
    <s v="Exposure weighted average lgd (%)InstitutionsDE"/>
    <x v="1"/>
    <x v="1"/>
    <x v="3"/>
  </r>
  <r>
    <s v="Q:B01:DE:_Z:EL007:_T:_Z:_Z:_Z:_Z:PCT:C"/>
    <s v="Q"/>
    <s v="B01"/>
    <s v="DE"/>
    <s v="_Z"/>
    <s v="EL007"/>
    <s v="_T"/>
    <s v="_Z"/>
    <s v="_Z"/>
    <s v="_Z"/>
    <s v="_Z"/>
    <s v="PCT"/>
    <s v="C"/>
    <s v="T03.06 IRB credit risk parameters by_x000a_residence of the obligor"/>
    <x v="1"/>
    <x v="1"/>
    <n v="20204"/>
    <s v="Q4 2020"/>
    <n v="46.06"/>
    <n v="0.46060000000000001"/>
    <x v="7"/>
    <s v="Exposure weighted average lgd (%)  Other RetailDE"/>
    <x v="1"/>
    <x v="1"/>
    <x v="1"/>
  </r>
  <r>
    <s v="Q:B01:DE:_Z:EL006:_T:_Z:_Z:_Z:_Z:PCT:C"/>
    <s v="Q"/>
    <s v="B01"/>
    <s v="DE"/>
    <s v="_Z"/>
    <s v="EL006"/>
    <s v="_T"/>
    <s v="_Z"/>
    <s v="_Z"/>
    <s v="_Z"/>
    <s v="_Z"/>
    <s v="PCT"/>
    <s v="C"/>
    <s v="T03.06 IRB credit risk parameters by_x000a_residence of the obligor"/>
    <x v="1"/>
    <x v="0"/>
    <n v="20204"/>
    <s v="Q4 2020"/>
    <n v="64.53"/>
    <n v="0.64529999999999998"/>
    <x v="7"/>
    <s v="Exposure weighted average lgd (%)  Qualifying RevolvingDE"/>
    <x v="1"/>
    <x v="1"/>
    <x v="0"/>
  </r>
  <r>
    <s v="Q:B01:DE:_Z:EL005:_T:_Z:_Z:_Z:_Z:PCT:C"/>
    <s v="Q"/>
    <s v="B01"/>
    <s v="DE"/>
    <s v="_Z"/>
    <s v="EL005"/>
    <s v="_T"/>
    <s v="_Z"/>
    <s v="_Z"/>
    <s v="_Z"/>
    <s v="_Z"/>
    <s v="PCT"/>
    <s v="C"/>
    <s v="T03.06 IRB credit risk parameters by_x000a_residence of the obligor"/>
    <x v="1"/>
    <x v="4"/>
    <n v="20204"/>
    <s v="Q4 2020"/>
    <n v="17.350000000000001"/>
    <n v="0.17350000000000002"/>
    <x v="7"/>
    <s v="Exposure weighted average lgd (%)  Retail - Secured by immovable property - Non-SMEDE"/>
    <x v="1"/>
    <x v="1"/>
    <x v="4"/>
  </r>
  <r>
    <s v="Q:B01:DE:_Z:EL004:_T:_Z:_Z:_Z:_Z:PCT:C"/>
    <s v="Q"/>
    <s v="B01"/>
    <s v="DE"/>
    <s v="_Z"/>
    <s v="EL004"/>
    <s v="_T"/>
    <s v="_Z"/>
    <s v="_Z"/>
    <s v="_Z"/>
    <s v="_Z"/>
    <s v="PCT"/>
    <s v="C"/>
    <s v="T03.06 IRB credit risk parameters by_x000a_residence of the obligor"/>
    <x v="1"/>
    <x v="5"/>
    <n v="20204"/>
    <s v="Q4 2020"/>
    <n v="27.2"/>
    <n v="0.27200000000000002"/>
    <x v="7"/>
    <s v="Exposure weighted average lgd (%)RetailDE"/>
    <x v="1"/>
    <x v="1"/>
    <x v="5"/>
  </r>
  <r>
    <s v="Q:B01:DE:_Z:EL003:_T:_Z:_Z:_Z:_Z:PCT:C"/>
    <s v="Q"/>
    <s v="B01"/>
    <s v="DE"/>
    <s v="_Z"/>
    <s v="EL003"/>
    <s v="_T"/>
    <s v="_Z"/>
    <s v="_Z"/>
    <s v="_Z"/>
    <s v="_Z"/>
    <s v="PCT"/>
    <s v="C"/>
    <s v="T03.06 IRB credit risk parameters by_x000a_residence of the obligor"/>
    <x v="1"/>
    <x v="6"/>
    <n v="20204"/>
    <s v="Q4 2020"/>
    <n v="32.82"/>
    <n v="0.32819999999999999"/>
    <x v="7"/>
    <s v="Exposure weighted average lgd (%)  of which: SMEDE"/>
    <x v="1"/>
    <x v="1"/>
    <x v="6"/>
  </r>
  <r>
    <s v="Q:B01:DE:_Z:EPD03:_T:_Z:_Z:_Z:_Z:PCT:C"/>
    <s v="Q"/>
    <s v="B01"/>
    <s v="DE"/>
    <s v="_Z"/>
    <s v="EPD03"/>
    <s v="_T"/>
    <s v="_Z"/>
    <s v="_Z"/>
    <s v="_Z"/>
    <s v="_Z"/>
    <s v="PCT"/>
    <s v="C"/>
    <s v="T03.06 IRB credit risk parameters by_x000a_residence of the obligor"/>
    <x v="2"/>
    <x v="6"/>
    <n v="20204"/>
    <s v="Q4 2020"/>
    <n v="1.1299999999999999"/>
    <n v="1.1299999999999999E-2"/>
    <x v="7"/>
    <s v="PD assigned to the obligor grade or pool (%)  of which: SMEDE"/>
    <x v="1"/>
    <x v="0"/>
    <x v="6"/>
  </r>
  <r>
    <s v="Q:B01:DE:_Z:EPD02:_T:_Z:_Z:_Z:_Z:PCT:C"/>
    <s v="Q"/>
    <s v="B01"/>
    <s v="DE"/>
    <s v="_Z"/>
    <s v="EPD02"/>
    <s v="_T"/>
    <s v="_Z"/>
    <s v="_Z"/>
    <s v="_Z"/>
    <s v="_Z"/>
    <s v="PCT"/>
    <s v="C"/>
    <s v="T03.06 IRB credit risk parameters by_x000a_residence of the obligor"/>
    <x v="2"/>
    <x v="2"/>
    <n v="20204"/>
    <s v="Q4 2020"/>
    <n v="1.06"/>
    <n v="1.06E-2"/>
    <x v="7"/>
    <s v="PD assigned to the obligor grade or pool (%)CorporatesDE"/>
    <x v="1"/>
    <x v="0"/>
    <x v="2"/>
  </r>
  <r>
    <s v="Q:B01:DE:_Z:EPD01:_T:_Z:_Z:_Z:_Z:PCT:C"/>
    <s v="Q"/>
    <s v="B01"/>
    <s v="DE"/>
    <s v="_Z"/>
    <s v="EPD01"/>
    <s v="_T"/>
    <s v="_Z"/>
    <s v="_Z"/>
    <s v="_Z"/>
    <s v="_Z"/>
    <s v="PCT"/>
    <s v="C"/>
    <s v="T03.06 IRB credit risk parameters by_x000a_residence of the obligor"/>
    <x v="2"/>
    <x v="3"/>
    <n v="20204"/>
    <s v="Q4 2020"/>
    <n v="0.15"/>
    <n v="1.5E-3"/>
    <x v="7"/>
    <s v="PD assigned to the obligor grade or pool (%)InstitutionsDE"/>
    <x v="1"/>
    <x v="0"/>
    <x v="3"/>
  </r>
  <r>
    <s v="Q:B01:DE:_Z:EPD07:_T:_Z:_Z:_Z:_Z:PCT:C"/>
    <s v="Q"/>
    <s v="B01"/>
    <s v="DE"/>
    <s v="_Z"/>
    <s v="EPD07"/>
    <s v="_T"/>
    <s v="_Z"/>
    <s v="_Z"/>
    <s v="_Z"/>
    <s v="_Z"/>
    <s v="PCT"/>
    <s v="C"/>
    <s v="T03.06 IRB credit risk parameters by_x000a_residence of the obligor"/>
    <x v="2"/>
    <x v="1"/>
    <n v="20204"/>
    <s v="Q4 2020"/>
    <n v="1.72"/>
    <n v="1.72E-2"/>
    <x v="7"/>
    <s v="PD assigned to the obligor grade or pool (%)  Other RetailDE"/>
    <x v="1"/>
    <x v="0"/>
    <x v="1"/>
  </r>
  <r>
    <s v="Q:B01:DE:_Z:EPD06:_T:_Z:_Z:_Z:_Z:PCT:C"/>
    <s v="Q"/>
    <s v="B01"/>
    <s v="DE"/>
    <s v="_Z"/>
    <s v="EPD06"/>
    <s v="_T"/>
    <s v="_Z"/>
    <s v="_Z"/>
    <s v="_Z"/>
    <s v="_Z"/>
    <s v="PCT"/>
    <s v="C"/>
    <s v="T03.06 IRB credit risk parameters by_x000a_residence of the obligor"/>
    <x v="2"/>
    <x v="0"/>
    <n v="20204"/>
    <s v="Q4 2020"/>
    <n v="0.61"/>
    <n v="6.0999999999999995E-3"/>
    <x v="7"/>
    <s v="PD assigned to the obligor grade or pool (%)  Qualifying RevolvingDE"/>
    <x v="1"/>
    <x v="0"/>
    <x v="0"/>
  </r>
  <r>
    <s v="Q:B01:DE:_Z:EPD05:_T:_Z:_Z:_Z:_Z:PCT:C"/>
    <s v="Q"/>
    <s v="B01"/>
    <s v="DE"/>
    <s v="_Z"/>
    <s v="EPD05"/>
    <s v="_T"/>
    <s v="_Z"/>
    <s v="_Z"/>
    <s v="_Z"/>
    <s v="_Z"/>
    <s v="PCT"/>
    <s v="C"/>
    <s v="T03.06 IRB credit risk parameters by_x000a_residence of the obligor"/>
    <x v="2"/>
    <x v="4"/>
    <n v="20204"/>
    <s v="Q4 2020"/>
    <n v="0.77"/>
    <n v="7.7000000000000002E-3"/>
    <x v="7"/>
    <s v="PD assigned to the obligor grade or pool (%)  Retail - Secured by immovable property - Non-SMEDE"/>
    <x v="1"/>
    <x v="0"/>
    <x v="4"/>
  </r>
  <r>
    <s v="Q:B01:DE:_Z:EPD04:_T:_Z:_Z:_Z:_Z:PCT:C"/>
    <s v="Q"/>
    <s v="B01"/>
    <s v="DE"/>
    <s v="_Z"/>
    <s v="EPD04"/>
    <s v="_T"/>
    <s v="_Z"/>
    <s v="_Z"/>
    <s v="_Z"/>
    <s v="_Z"/>
    <s v="PCT"/>
    <s v="C"/>
    <s v="T03.06 IRB credit risk parameters by_x000a_residence of the obligor"/>
    <x v="2"/>
    <x v="5"/>
    <n v="20204"/>
    <s v="Q4 2020"/>
    <n v="0.95"/>
    <n v="9.4999999999999998E-3"/>
    <x v="7"/>
    <s v="PD assigned to the obligor grade or pool (%)RetailDE"/>
    <x v="1"/>
    <x v="0"/>
    <x v="5"/>
  </r>
  <r>
    <s v="Q:B01:DE:_Z:ERW02:_T:_Z:_Z:_Z:_Z:PCT:C"/>
    <s v="Q"/>
    <s v="B01"/>
    <s v="DE"/>
    <s v="_Z"/>
    <s v="ERW02"/>
    <s v="_T"/>
    <s v="_Z"/>
    <s v="_Z"/>
    <s v="_Z"/>
    <s v="_Z"/>
    <s v="PCT"/>
    <s v="C"/>
    <s v="T03.06 IRB credit risk parameters by_x000a_residence of the obligor"/>
    <x v="3"/>
    <x v="2"/>
    <n v="20204"/>
    <s v="Q4 2020"/>
    <n v="40.880000000000003"/>
    <n v="0.40880000000000005"/>
    <x v="7"/>
    <s v="Risk weights IRB (%)CorporatesDE"/>
    <x v="1"/>
    <x v="2"/>
    <x v="2"/>
  </r>
  <r>
    <s v="Q:B01:DE:_Z:ERW01:_T:_Z:_Z:_Z:_Z:PCT:C"/>
    <s v="Q"/>
    <s v="B01"/>
    <s v="DE"/>
    <s v="_Z"/>
    <s v="ERW01"/>
    <s v="_T"/>
    <s v="_Z"/>
    <s v="_Z"/>
    <s v="_Z"/>
    <s v="_Z"/>
    <s v="PCT"/>
    <s v="C"/>
    <s v="T03.06 IRB credit risk parameters by_x000a_residence of the obligor"/>
    <x v="3"/>
    <x v="3"/>
    <n v="20204"/>
    <s v="Q4 2020"/>
    <n v="17.54"/>
    <n v="0.1754"/>
    <x v="7"/>
    <s v="Risk weights IRB (%)InstitutionsDE"/>
    <x v="1"/>
    <x v="2"/>
    <x v="3"/>
  </r>
  <r>
    <s v="Q:B01:DE:_Z:ERW07:_T:_Z:_Z:_Z:_Z:PCT:C"/>
    <s v="Q"/>
    <s v="B01"/>
    <s v="DE"/>
    <s v="_Z"/>
    <s v="ERW07"/>
    <s v="_T"/>
    <s v="_Z"/>
    <s v="_Z"/>
    <s v="_Z"/>
    <s v="_Z"/>
    <s v="PCT"/>
    <s v="C"/>
    <s v="T03.06 IRB credit risk parameters by_x000a_residence of the obligor"/>
    <x v="3"/>
    <x v="1"/>
    <n v="20204"/>
    <s v="Q4 2020"/>
    <n v="37.35"/>
    <n v="0.3735"/>
    <x v="7"/>
    <s v="Risk weights IRB (%)  Other RetailDE"/>
    <x v="1"/>
    <x v="2"/>
    <x v="1"/>
  </r>
  <r>
    <s v="Q:B01:DE:_Z:ERW06:_T:_Z:_Z:_Z:_Z:PCT:C"/>
    <s v="Q"/>
    <s v="B01"/>
    <s v="DE"/>
    <s v="_Z"/>
    <s v="ERW06"/>
    <s v="_T"/>
    <s v="_Z"/>
    <s v="_Z"/>
    <s v="_Z"/>
    <s v="_Z"/>
    <s v="PCT"/>
    <s v="C"/>
    <s v="T03.06 IRB credit risk parameters by_x000a_residence of the obligor"/>
    <x v="3"/>
    <x v="0"/>
    <n v="20204"/>
    <s v="Q4 2020"/>
    <n v="13.03"/>
    <n v="0.1303"/>
    <x v="7"/>
    <s v="Risk weights IRB (%)  Qualifying RevolvingDE"/>
    <x v="1"/>
    <x v="2"/>
    <x v="0"/>
  </r>
  <r>
    <s v="Q:B01:DE:_Z:ERW05:_T:_Z:_Z:_Z:_Z:PCT:C"/>
    <s v="Q"/>
    <s v="B01"/>
    <s v="DE"/>
    <s v="_Z"/>
    <s v="ERW05"/>
    <s v="_T"/>
    <s v="_Z"/>
    <s v="_Z"/>
    <s v="_Z"/>
    <s v="_Z"/>
    <s v="PCT"/>
    <s v="C"/>
    <s v="T03.06 IRB credit risk parameters by_x000a_residence of the obligor"/>
    <x v="3"/>
    <x v="4"/>
    <n v="20204"/>
    <s v="Q4 2020"/>
    <n v="14.65"/>
    <n v="0.14649999999999999"/>
    <x v="7"/>
    <s v="Risk weights IRB (%)  Retail - Secured by immovable property - Non-SMEDE"/>
    <x v="1"/>
    <x v="2"/>
    <x v="4"/>
  </r>
  <r>
    <s v="Q:B01:DE:_Z:ERW04:_T:_Z:_Z:_Z:_Z:PCT:C"/>
    <s v="Q"/>
    <s v="B01"/>
    <s v="DE"/>
    <s v="_Z"/>
    <s v="ERW04"/>
    <s v="_T"/>
    <s v="_Z"/>
    <s v="_Z"/>
    <s v="_Z"/>
    <s v="_Z"/>
    <s v="PCT"/>
    <s v="C"/>
    <s v="T03.06 IRB credit risk parameters by_x000a_residence of the obligor"/>
    <x v="3"/>
    <x v="5"/>
    <n v="20204"/>
    <s v="Q4 2020"/>
    <n v="19.559999999999999"/>
    <n v="0.1956"/>
    <x v="7"/>
    <s v="Risk weights IRB (%)RetailDE"/>
    <x v="1"/>
    <x v="2"/>
    <x v="5"/>
  </r>
  <r>
    <s v="Q:B01:DE:_Z:ERW03:_T:_Z:_Z:_Z:_Z:PCT:C"/>
    <s v="Q"/>
    <s v="B01"/>
    <s v="DE"/>
    <s v="_Z"/>
    <s v="ERW03"/>
    <s v="_T"/>
    <s v="_Z"/>
    <s v="_Z"/>
    <s v="_Z"/>
    <s v="_Z"/>
    <s v="PCT"/>
    <s v="C"/>
    <s v="T03.06 IRB credit risk parameters by_x000a_residence of the obligor"/>
    <x v="3"/>
    <x v="6"/>
    <n v="20204"/>
    <s v="Q4 2020"/>
    <n v="32.049999999999997"/>
    <n v="0.32049999999999995"/>
    <x v="7"/>
    <s v="Risk weights IRB (%)  of which: SMEDE"/>
    <x v="1"/>
    <x v="2"/>
    <x v="6"/>
  </r>
  <r>
    <s v="Q:B01:ES:_Z:EV002:_T:_Z:_Z:ALL:LE:E:C"/>
    <s v="Q"/>
    <s v="B01"/>
    <s v="ES"/>
    <s v="_Z"/>
    <s v="EV002"/>
    <s v="_T"/>
    <s v="_Z"/>
    <s v="_Z"/>
    <s v="ALL"/>
    <s v="LE"/>
    <s v="E"/>
    <s v="C"/>
    <s v="T03.06 IRB credit risk parameters by_x000a_residence of the obligor"/>
    <x v="0"/>
    <x v="2"/>
    <n v="20204"/>
    <s v="Q4 2020"/>
    <n v="272.5985"/>
    <n v="272.5985"/>
    <x v="8"/>
    <s v="Exposure valueCorporatesES"/>
    <x v="0"/>
    <x v="0"/>
    <x v="2"/>
  </r>
  <r>
    <s v="Q:B01:ES:_Z:EV001:_T:_Z:_Z:ALL:LE:E:C"/>
    <s v="Q"/>
    <s v="B01"/>
    <s v="ES"/>
    <s v="_Z"/>
    <s v="EV001"/>
    <s v="_T"/>
    <s v="_Z"/>
    <s v="_Z"/>
    <s v="ALL"/>
    <s v="LE"/>
    <s v="E"/>
    <s v="C"/>
    <s v="T03.06 IRB credit risk parameters by_x000a_residence of the obligor"/>
    <x v="0"/>
    <x v="3"/>
    <n v="20204"/>
    <s v="Q4 2020"/>
    <n v="35.569299999999998"/>
    <n v="35.569299999999998"/>
    <x v="8"/>
    <s v="Exposure valueInstitutionsES"/>
    <x v="0"/>
    <x v="0"/>
    <x v="3"/>
  </r>
  <r>
    <s v="Q:B01:ES:_Z:EV007:_T:_Z:_Z:ALL:LE:E:C"/>
    <s v="Q"/>
    <s v="B01"/>
    <s v="ES"/>
    <s v="_Z"/>
    <s v="EV007"/>
    <s v="_T"/>
    <s v="_Z"/>
    <s v="_Z"/>
    <s v="ALL"/>
    <s v="LE"/>
    <s v="E"/>
    <s v="C"/>
    <s v="T03.06 IRB credit risk parameters by_x000a_residence of the obligor"/>
    <x v="0"/>
    <x v="1"/>
    <n v="20204"/>
    <s v="Q4 2020"/>
    <n v="75.316800000000001"/>
    <n v="75.316800000000001"/>
    <x v="8"/>
    <s v="Exposure value  Other RetailES"/>
    <x v="0"/>
    <x v="0"/>
    <x v="1"/>
  </r>
  <r>
    <s v="Q:B01:ES:_Z:EV006:_T:_Z:_Z:ALL:LE:E:C"/>
    <s v="Q"/>
    <s v="B01"/>
    <s v="ES"/>
    <s v="_Z"/>
    <s v="EV006"/>
    <s v="_T"/>
    <s v="_Z"/>
    <s v="_Z"/>
    <s v="ALL"/>
    <s v="LE"/>
    <s v="E"/>
    <s v="C"/>
    <s v="T03.06 IRB credit risk parameters by_x000a_residence of the obligor"/>
    <x v="0"/>
    <x v="0"/>
    <n v="20204"/>
    <s v="Q4 2020"/>
    <n v="22.541499999999999"/>
    <n v="22.541499999999999"/>
    <x v="8"/>
    <s v="Exposure value  Qualifying RevolvingES"/>
    <x v="0"/>
    <x v="0"/>
    <x v="0"/>
  </r>
  <r>
    <s v="Q:B01:ES:_Z:EV005:_T:_Z:_Z:ALL:LE:E:C"/>
    <s v="Q"/>
    <s v="B01"/>
    <s v="ES"/>
    <s v="_Z"/>
    <s v="EV005"/>
    <s v="_T"/>
    <s v="_Z"/>
    <s v="_Z"/>
    <s v="ALL"/>
    <s v="LE"/>
    <s v="E"/>
    <s v="C"/>
    <s v="T03.06 IRB credit risk parameters by_x000a_residence of the obligor"/>
    <x v="0"/>
    <x v="4"/>
    <n v="20204"/>
    <s v="Q4 2020"/>
    <n v="288.66289999999998"/>
    <n v="288.66289999999998"/>
    <x v="8"/>
    <s v="Exposure value  Retail - Secured by immovable property - Non-SMEES"/>
    <x v="0"/>
    <x v="0"/>
    <x v="4"/>
  </r>
  <r>
    <s v="Q:B01:ES:_Z:EV004:_T:_Z:_Z:ALL:LE:E:C"/>
    <s v="Q"/>
    <s v="B01"/>
    <s v="ES"/>
    <s v="_Z"/>
    <s v="EV004"/>
    <s v="_T"/>
    <s v="_Z"/>
    <s v="_Z"/>
    <s v="ALL"/>
    <s v="LE"/>
    <s v="E"/>
    <s v="C"/>
    <s v="T03.06 IRB credit risk parameters by_x000a_residence of the obligor"/>
    <x v="0"/>
    <x v="5"/>
    <n v="20204"/>
    <s v="Q4 2020"/>
    <n v="403.85570000000001"/>
    <n v="403.85570000000001"/>
    <x v="8"/>
    <s v="Exposure valueRetailES"/>
    <x v="0"/>
    <x v="0"/>
    <x v="5"/>
  </r>
  <r>
    <s v="Q:B01:ES:_Z:EV003:_T:_Z:_Z:ALL:LE:E:C"/>
    <s v="Q"/>
    <s v="B01"/>
    <s v="ES"/>
    <s v="_Z"/>
    <s v="EV003"/>
    <s v="_T"/>
    <s v="_Z"/>
    <s v="_Z"/>
    <s v="ALL"/>
    <s v="LE"/>
    <s v="E"/>
    <s v="C"/>
    <s v="T03.06 IRB credit risk parameters by_x000a_residence of the obligor"/>
    <x v="0"/>
    <x v="6"/>
    <n v="20204"/>
    <s v="Q4 2020"/>
    <n v="71.166700000000006"/>
    <n v="71.166700000000006"/>
    <x v="8"/>
    <s v="Exposure value  of which: SMEES"/>
    <x v="0"/>
    <x v="0"/>
    <x v="6"/>
  </r>
  <r>
    <s v="Q:B01:ES:_Z:EL002:_T:_Z:_Z:_Z:_Z:PCT:C"/>
    <s v="Q"/>
    <s v="B01"/>
    <s v="ES"/>
    <s v="_Z"/>
    <s v="EL002"/>
    <s v="_T"/>
    <s v="_Z"/>
    <s v="_Z"/>
    <s v="_Z"/>
    <s v="_Z"/>
    <s v="PCT"/>
    <s v="C"/>
    <s v="T03.06 IRB credit risk parameters by_x000a_residence of the obligor"/>
    <x v="1"/>
    <x v="2"/>
    <n v="20204"/>
    <s v="Q4 2020"/>
    <n v="38.840000000000003"/>
    <n v="0.38840000000000002"/>
    <x v="8"/>
    <s v="Exposure weighted average lgd (%)CorporatesES"/>
    <x v="1"/>
    <x v="1"/>
    <x v="2"/>
  </r>
  <r>
    <s v="Q:B01:ES:_Z:EL001:_T:_Z:_Z:_Z:_Z:PCT:C"/>
    <s v="Q"/>
    <s v="B01"/>
    <s v="ES"/>
    <s v="_Z"/>
    <s v="EL001"/>
    <s v="_T"/>
    <s v="_Z"/>
    <s v="_Z"/>
    <s v="_Z"/>
    <s v="_Z"/>
    <s v="PCT"/>
    <s v="C"/>
    <s v="T03.06 IRB credit risk parameters by_x000a_residence of the obligor"/>
    <x v="1"/>
    <x v="3"/>
    <n v="20204"/>
    <s v="Q4 2020"/>
    <n v="24.32"/>
    <n v="0.2432"/>
    <x v="8"/>
    <s v="Exposure weighted average lgd (%)InstitutionsES"/>
    <x v="1"/>
    <x v="1"/>
    <x v="3"/>
  </r>
  <r>
    <s v="Q:B01:ES:_Z:EL007:_T:_Z:_Z:_Z:_Z:PCT:C"/>
    <s v="Q"/>
    <s v="B01"/>
    <s v="ES"/>
    <s v="_Z"/>
    <s v="EL007"/>
    <s v="_T"/>
    <s v="_Z"/>
    <s v="_Z"/>
    <s v="_Z"/>
    <s v="_Z"/>
    <s v="PCT"/>
    <s v="C"/>
    <s v="T03.06 IRB credit risk parameters by_x000a_residence of the obligor"/>
    <x v="1"/>
    <x v="1"/>
    <n v="20204"/>
    <s v="Q4 2020"/>
    <n v="52.92"/>
    <n v="0.5292"/>
    <x v="8"/>
    <s v="Exposure weighted average lgd (%)  Other RetailES"/>
    <x v="1"/>
    <x v="1"/>
    <x v="1"/>
  </r>
  <r>
    <s v="Q:B01:ES:_Z:EL006:_T:_Z:_Z:_Z:_Z:PCT:C"/>
    <s v="Q"/>
    <s v="B01"/>
    <s v="ES"/>
    <s v="_Z"/>
    <s v="EL006"/>
    <s v="_T"/>
    <s v="_Z"/>
    <s v="_Z"/>
    <s v="_Z"/>
    <s v="_Z"/>
    <s v="PCT"/>
    <s v="C"/>
    <s v="T03.06 IRB credit risk parameters by_x000a_residence of the obligor"/>
    <x v="1"/>
    <x v="0"/>
    <n v="20204"/>
    <s v="Q4 2020"/>
    <n v="62.28"/>
    <n v="0.62280000000000002"/>
    <x v="8"/>
    <s v="Exposure weighted average lgd (%)  Qualifying RevolvingES"/>
    <x v="1"/>
    <x v="1"/>
    <x v="0"/>
  </r>
  <r>
    <s v="Q:B01:ES:_Z:EL005:_T:_Z:_Z:_Z:_Z:PCT:C"/>
    <s v="Q"/>
    <s v="B01"/>
    <s v="ES"/>
    <s v="_Z"/>
    <s v="EL005"/>
    <s v="_T"/>
    <s v="_Z"/>
    <s v="_Z"/>
    <s v="_Z"/>
    <s v="_Z"/>
    <s v="PCT"/>
    <s v="C"/>
    <s v="T03.06 IRB credit risk parameters by_x000a_residence of the obligor"/>
    <x v="1"/>
    <x v="4"/>
    <n v="20204"/>
    <s v="Q4 2020"/>
    <n v="20.65"/>
    <n v="0.20649999999999999"/>
    <x v="8"/>
    <s v="Exposure weighted average lgd (%)  Retail - Secured by immovable property - Non-SMEES"/>
    <x v="1"/>
    <x v="1"/>
    <x v="4"/>
  </r>
  <r>
    <s v="Q:B01:ES:_Z:EL004:_T:_Z:_Z:_Z:_Z:PCT:C"/>
    <s v="Q"/>
    <s v="B01"/>
    <s v="ES"/>
    <s v="_Z"/>
    <s v="EL004"/>
    <s v="_T"/>
    <s v="_Z"/>
    <s v="_Z"/>
    <s v="_Z"/>
    <s v="_Z"/>
    <s v="PCT"/>
    <s v="C"/>
    <s v="T03.06 IRB credit risk parameters by_x000a_residence of the obligor"/>
    <x v="1"/>
    <x v="5"/>
    <n v="20204"/>
    <s v="Q4 2020"/>
    <n v="28.78"/>
    <n v="0.2878"/>
    <x v="8"/>
    <s v="Exposure weighted average lgd (%)RetailES"/>
    <x v="1"/>
    <x v="1"/>
    <x v="5"/>
  </r>
  <r>
    <s v="Q:B01:ES:_Z:EL003:_T:_Z:_Z:_Z:_Z:PCT:C"/>
    <s v="Q"/>
    <s v="B01"/>
    <s v="ES"/>
    <s v="_Z"/>
    <s v="EL003"/>
    <s v="_T"/>
    <s v="_Z"/>
    <s v="_Z"/>
    <s v="_Z"/>
    <s v="_Z"/>
    <s v="PCT"/>
    <s v="C"/>
    <s v="T03.06 IRB credit risk parameters by_x000a_residence of the obligor"/>
    <x v="1"/>
    <x v="6"/>
    <n v="20204"/>
    <s v="Q4 2020"/>
    <n v="40.47"/>
    <n v="0.4047"/>
    <x v="8"/>
    <s v="Exposure weighted average lgd (%)  of which: SMEES"/>
    <x v="1"/>
    <x v="1"/>
    <x v="6"/>
  </r>
  <r>
    <s v="Q:B01:ES:_Z:EPD03:_T:_Z:_Z:_Z:_Z:PCT:C"/>
    <s v="Q"/>
    <s v="B01"/>
    <s v="ES"/>
    <s v="_Z"/>
    <s v="EPD03"/>
    <s v="_T"/>
    <s v="_Z"/>
    <s v="_Z"/>
    <s v="_Z"/>
    <s v="_Z"/>
    <s v="PCT"/>
    <s v="C"/>
    <s v="T03.06 IRB credit risk parameters by_x000a_residence of the obligor"/>
    <x v="2"/>
    <x v="6"/>
    <n v="20204"/>
    <s v="Q4 2020"/>
    <n v="5.34"/>
    <n v="5.3399999999999996E-2"/>
    <x v="8"/>
    <s v="PD assigned to the obligor grade or pool (%)  of which: SMEES"/>
    <x v="1"/>
    <x v="0"/>
    <x v="6"/>
  </r>
  <r>
    <s v="Q:B01:ES:_Z:EPD02:_T:_Z:_Z:_Z:_Z:PCT:C"/>
    <s v="Q"/>
    <s v="B01"/>
    <s v="ES"/>
    <s v="_Z"/>
    <s v="EPD02"/>
    <s v="_T"/>
    <s v="_Z"/>
    <s v="_Z"/>
    <s v="_Z"/>
    <s v="_Z"/>
    <s v="PCT"/>
    <s v="C"/>
    <s v="T03.06 IRB credit risk parameters by_x000a_residence of the obligor"/>
    <x v="2"/>
    <x v="2"/>
    <n v="20204"/>
    <s v="Q4 2020"/>
    <n v="2.98"/>
    <n v="2.98E-2"/>
    <x v="8"/>
    <s v="PD assigned to the obligor grade or pool (%)CorporatesES"/>
    <x v="1"/>
    <x v="0"/>
    <x v="2"/>
  </r>
  <r>
    <s v="Q:B01:ES:_Z:EPD01:_T:_Z:_Z:_Z:_Z:PCT:C"/>
    <s v="Q"/>
    <s v="B01"/>
    <s v="ES"/>
    <s v="_Z"/>
    <s v="EPD01"/>
    <s v="_T"/>
    <s v="_Z"/>
    <s v="_Z"/>
    <s v="_Z"/>
    <s v="_Z"/>
    <s v="PCT"/>
    <s v="C"/>
    <s v="T03.06 IRB credit risk parameters by_x000a_residence of the obligor"/>
    <x v="2"/>
    <x v="3"/>
    <n v="20204"/>
    <s v="Q4 2020"/>
    <n v="0.19"/>
    <n v="1.9E-3"/>
    <x v="8"/>
    <s v="PD assigned to the obligor grade or pool (%)InstitutionsES"/>
    <x v="1"/>
    <x v="0"/>
    <x v="3"/>
  </r>
  <r>
    <s v="Q:B01:ES:_Z:EPD07:_T:_Z:_Z:_Z:_Z:PCT:C"/>
    <s v="Q"/>
    <s v="B01"/>
    <s v="ES"/>
    <s v="_Z"/>
    <s v="EPD07"/>
    <s v="_T"/>
    <s v="_Z"/>
    <s v="_Z"/>
    <s v="_Z"/>
    <s v="_Z"/>
    <s v="PCT"/>
    <s v="C"/>
    <s v="T03.06 IRB credit risk parameters by_x000a_residence of the obligor"/>
    <x v="2"/>
    <x v="1"/>
    <n v="20204"/>
    <s v="Q4 2020"/>
    <n v="4.67"/>
    <n v="4.6699999999999998E-2"/>
    <x v="8"/>
    <s v="PD assigned to the obligor grade or pool (%)  Other RetailES"/>
    <x v="1"/>
    <x v="0"/>
    <x v="1"/>
  </r>
  <r>
    <s v="Q:B01:ES:_Z:EPD06:_T:_Z:_Z:_Z:_Z:PCT:C"/>
    <s v="Q"/>
    <s v="B01"/>
    <s v="ES"/>
    <s v="_Z"/>
    <s v="EPD06"/>
    <s v="_T"/>
    <s v="_Z"/>
    <s v="_Z"/>
    <s v="_Z"/>
    <s v="_Z"/>
    <s v="PCT"/>
    <s v="C"/>
    <s v="T03.06 IRB credit risk parameters by_x000a_residence of the obligor"/>
    <x v="2"/>
    <x v="0"/>
    <n v="20204"/>
    <s v="Q4 2020"/>
    <n v="2.72"/>
    <n v="2.7200000000000002E-2"/>
    <x v="8"/>
    <s v="PD assigned to the obligor grade or pool (%)  Qualifying RevolvingES"/>
    <x v="1"/>
    <x v="0"/>
    <x v="0"/>
  </r>
  <r>
    <s v="Q:B01:ES:_Z:EPD05:_T:_Z:_Z:_Z:_Z:PCT:C"/>
    <s v="Q"/>
    <s v="B01"/>
    <s v="ES"/>
    <s v="_Z"/>
    <s v="EPD05"/>
    <s v="_T"/>
    <s v="_Z"/>
    <s v="_Z"/>
    <s v="_Z"/>
    <s v="_Z"/>
    <s v="PCT"/>
    <s v="C"/>
    <s v="T03.06 IRB credit risk parameters by_x000a_residence of the obligor"/>
    <x v="2"/>
    <x v="4"/>
    <n v="20204"/>
    <s v="Q4 2020"/>
    <n v="1.1000000000000001"/>
    <n v="1.1000000000000001E-2"/>
    <x v="8"/>
    <s v="PD assigned to the obligor grade or pool (%)  Retail - Secured by immovable property - Non-SMEES"/>
    <x v="1"/>
    <x v="0"/>
    <x v="4"/>
  </r>
  <r>
    <s v="Q:B01:ES:_Z:EPD04:_T:_Z:_Z:_Z:_Z:PCT:C"/>
    <s v="Q"/>
    <s v="B01"/>
    <s v="ES"/>
    <s v="_Z"/>
    <s v="EPD04"/>
    <s v="_T"/>
    <s v="_Z"/>
    <s v="_Z"/>
    <s v="_Z"/>
    <s v="_Z"/>
    <s v="PCT"/>
    <s v="C"/>
    <s v="T03.06 IRB credit risk parameters by_x000a_residence of the obligor"/>
    <x v="2"/>
    <x v="5"/>
    <n v="20204"/>
    <s v="Q4 2020"/>
    <n v="1.95"/>
    <n v="1.95E-2"/>
    <x v="8"/>
    <s v="PD assigned to the obligor grade or pool (%)RetailES"/>
    <x v="1"/>
    <x v="0"/>
    <x v="5"/>
  </r>
  <r>
    <s v="Q:B01:ES:_Z:ERW02:_T:_Z:_Z:_Z:_Z:PCT:C"/>
    <s v="Q"/>
    <s v="B01"/>
    <s v="ES"/>
    <s v="_Z"/>
    <s v="ERW02"/>
    <s v="_T"/>
    <s v="_Z"/>
    <s v="_Z"/>
    <s v="_Z"/>
    <s v="_Z"/>
    <s v="PCT"/>
    <s v="C"/>
    <s v="T03.06 IRB credit risk parameters by_x000a_residence of the obligor"/>
    <x v="3"/>
    <x v="2"/>
    <n v="20204"/>
    <s v="Q4 2020"/>
    <n v="58.05"/>
    <n v="0.58050000000000002"/>
    <x v="8"/>
    <s v="Risk weights IRB (%)CorporatesES"/>
    <x v="1"/>
    <x v="2"/>
    <x v="2"/>
  </r>
  <r>
    <s v="Q:B01:ES:_Z:ERW01:_T:_Z:_Z:_Z:_Z:PCT:C"/>
    <s v="Q"/>
    <s v="B01"/>
    <s v="ES"/>
    <s v="_Z"/>
    <s v="ERW01"/>
    <s v="_T"/>
    <s v="_Z"/>
    <s v="_Z"/>
    <s v="_Z"/>
    <s v="_Z"/>
    <s v="PCT"/>
    <s v="C"/>
    <s v="T03.06 IRB credit risk parameters by_x000a_residence of the obligor"/>
    <x v="3"/>
    <x v="3"/>
    <n v="20204"/>
    <s v="Q4 2020"/>
    <n v="19.059999999999999"/>
    <n v="0.19059999999999999"/>
    <x v="8"/>
    <s v="Risk weights IRB (%)InstitutionsES"/>
    <x v="1"/>
    <x v="2"/>
    <x v="3"/>
  </r>
  <r>
    <s v="Q:B01:ES:_Z:ERW07:_T:_Z:_Z:_Z:_Z:PCT:C"/>
    <s v="Q"/>
    <s v="B01"/>
    <s v="ES"/>
    <s v="_Z"/>
    <s v="ERW07"/>
    <s v="_T"/>
    <s v="_Z"/>
    <s v="_Z"/>
    <s v="_Z"/>
    <s v="_Z"/>
    <s v="PCT"/>
    <s v="C"/>
    <s v="T03.06 IRB credit risk parameters by_x000a_residence of the obligor"/>
    <x v="3"/>
    <x v="1"/>
    <n v="20204"/>
    <s v="Q4 2020"/>
    <n v="43.15"/>
    <n v="0.43149999999999999"/>
    <x v="8"/>
    <s v="Risk weights IRB (%)  Other RetailES"/>
    <x v="1"/>
    <x v="2"/>
    <x v="1"/>
  </r>
  <r>
    <s v="Q:B01:ES:_Z:ERW06:_T:_Z:_Z:_Z:_Z:PCT:C"/>
    <s v="Q"/>
    <s v="B01"/>
    <s v="ES"/>
    <s v="_Z"/>
    <s v="ERW06"/>
    <s v="_T"/>
    <s v="_Z"/>
    <s v="_Z"/>
    <s v="_Z"/>
    <s v="_Z"/>
    <s v="PCT"/>
    <s v="C"/>
    <s v="T03.06 IRB credit risk parameters by_x000a_residence of the obligor"/>
    <x v="3"/>
    <x v="0"/>
    <n v="20204"/>
    <s v="Q4 2020"/>
    <n v="18.55"/>
    <n v="0.1855"/>
    <x v="8"/>
    <s v="Risk weights IRB (%)  Qualifying RevolvingES"/>
    <x v="1"/>
    <x v="2"/>
    <x v="0"/>
  </r>
  <r>
    <s v="Q:B01:ES:_Z:ERW05:_T:_Z:_Z:_Z:_Z:PCT:C"/>
    <s v="Q"/>
    <s v="B01"/>
    <s v="ES"/>
    <s v="_Z"/>
    <s v="ERW05"/>
    <s v="_T"/>
    <s v="_Z"/>
    <s v="_Z"/>
    <s v="_Z"/>
    <s v="_Z"/>
    <s v="PCT"/>
    <s v="C"/>
    <s v="T03.06 IRB credit risk parameters by_x000a_residence of the obligor"/>
    <x v="3"/>
    <x v="4"/>
    <n v="20204"/>
    <s v="Q4 2020"/>
    <n v="13.28"/>
    <n v="0.1328"/>
    <x v="8"/>
    <s v="Risk weights IRB (%)  Retail - Secured by immovable property - Non-SMEES"/>
    <x v="1"/>
    <x v="2"/>
    <x v="4"/>
  </r>
  <r>
    <s v="Q:B01:ES:_Z:ERW04:_T:_Z:_Z:_Z:_Z:PCT:C"/>
    <s v="Q"/>
    <s v="B01"/>
    <s v="ES"/>
    <s v="_Z"/>
    <s v="ERW04"/>
    <s v="_T"/>
    <s v="_Z"/>
    <s v="_Z"/>
    <s v="_Z"/>
    <s v="_Z"/>
    <s v="PCT"/>
    <s v="C"/>
    <s v="T03.06 IRB credit risk parameters by_x000a_residence of the obligor"/>
    <x v="3"/>
    <x v="5"/>
    <n v="20204"/>
    <s v="Q4 2020"/>
    <n v="19.57"/>
    <n v="0.19570000000000001"/>
    <x v="8"/>
    <s v="Risk weights IRB (%)RetailES"/>
    <x v="1"/>
    <x v="2"/>
    <x v="5"/>
  </r>
  <r>
    <s v="Q:B01:ES:_Z:ERW03:_T:_Z:_Z:_Z:_Z:PCT:C"/>
    <s v="Q"/>
    <s v="B01"/>
    <s v="ES"/>
    <s v="_Z"/>
    <s v="ERW03"/>
    <s v="_T"/>
    <s v="_Z"/>
    <s v="_Z"/>
    <s v="_Z"/>
    <s v="_Z"/>
    <s v="PCT"/>
    <s v="C"/>
    <s v="T03.06 IRB credit risk parameters by_x000a_residence of the obligor"/>
    <x v="3"/>
    <x v="6"/>
    <n v="20204"/>
    <s v="Q4 2020"/>
    <n v="55.85"/>
    <n v="0.5585"/>
    <x v="8"/>
    <s v="Risk weights IRB (%)  of which: SMEES"/>
    <x v="1"/>
    <x v="2"/>
    <x v="6"/>
  </r>
  <r>
    <s v="Q:B01:FI:_Z:EV002:_T:_Z:_Z:ALL:LE:E:C"/>
    <s v="Q"/>
    <s v="B01"/>
    <s v="FI"/>
    <s v="_Z"/>
    <s v="EV002"/>
    <s v="_T"/>
    <s v="_Z"/>
    <s v="_Z"/>
    <s v="ALL"/>
    <s v="LE"/>
    <s v="E"/>
    <s v="C"/>
    <s v="T03.06 IRB credit risk parameters by_x000a_residence of the obligor"/>
    <x v="0"/>
    <x v="2"/>
    <n v="20204"/>
    <s v="Q4 2020"/>
    <n v="74.981099999999998"/>
    <n v="74.981099999999998"/>
    <x v="9"/>
    <s v="Exposure valueCorporatesFI"/>
    <x v="0"/>
    <x v="0"/>
    <x v="2"/>
  </r>
  <r>
    <s v="Q:B01:FI:_Z:EV001:_T:_Z:_Z:ALL:LE:E:C"/>
    <s v="Q"/>
    <s v="B01"/>
    <s v="FI"/>
    <s v="_Z"/>
    <s v="EV001"/>
    <s v="_T"/>
    <s v="_Z"/>
    <s v="_Z"/>
    <s v="ALL"/>
    <s v="LE"/>
    <s v="E"/>
    <s v="C"/>
    <s v="T03.06 IRB credit risk parameters by_x000a_residence of the obligor"/>
    <x v="0"/>
    <x v="3"/>
    <n v="20204"/>
    <s v="Q4 2020"/>
    <n v="10.0947"/>
    <n v="10.0947"/>
    <x v="9"/>
    <s v="Exposure valueInstitutionsFI"/>
    <x v="0"/>
    <x v="0"/>
    <x v="3"/>
  </r>
  <r>
    <s v="Q:B01:FI:_Z:EV007:_T:_Z:_Z:ALL:LE:E:C"/>
    <s v="Q"/>
    <s v="B01"/>
    <s v="FI"/>
    <s v="_Z"/>
    <s v="EV007"/>
    <s v="_T"/>
    <s v="_Z"/>
    <s v="_Z"/>
    <s v="ALL"/>
    <s v="LE"/>
    <s v="E"/>
    <s v="C"/>
    <s v="T03.06 IRB credit risk parameters by_x000a_residence of the obligor"/>
    <x v="0"/>
    <x v="1"/>
    <n v="20204"/>
    <s v="Q4 2020"/>
    <n v="21.2791"/>
    <n v="21.2791"/>
    <x v="9"/>
    <s v="Exposure value  Other RetailFI"/>
    <x v="0"/>
    <x v="0"/>
    <x v="1"/>
  </r>
  <r>
    <s v="Q:B01:FI:_Z:EV006:_T:_Z:_Z:ALL:LE:E:C"/>
    <s v="Q"/>
    <s v="B01"/>
    <s v="FI"/>
    <s v="_Z"/>
    <s v="EV006"/>
    <s v="_T"/>
    <s v="_Z"/>
    <s v="_Z"/>
    <s v="ALL"/>
    <s v="LE"/>
    <s v="E"/>
    <s v="C"/>
    <s v="T03.06 IRB credit risk parameters by_x000a_residence of the obligor"/>
    <x v="0"/>
    <x v="0"/>
    <n v="20204"/>
    <s v="Q4 2020"/>
    <n v="2.7000000000000001E-3"/>
    <n v="2.7000000000000001E-3"/>
    <x v="9"/>
    <s v="Exposure value  Qualifying RevolvingFI"/>
    <x v="0"/>
    <x v="0"/>
    <x v="0"/>
  </r>
  <r>
    <s v="Q:B01:FI:_Z:EV005:_T:_Z:_Z:ALL:LE:E:C"/>
    <s v="Q"/>
    <s v="B01"/>
    <s v="FI"/>
    <s v="_Z"/>
    <s v="EV005"/>
    <s v="_T"/>
    <s v="_Z"/>
    <s v="_Z"/>
    <s v="ALL"/>
    <s v="LE"/>
    <s v="E"/>
    <s v="C"/>
    <s v="T03.06 IRB credit risk parameters by_x000a_residence of the obligor"/>
    <x v="0"/>
    <x v="4"/>
    <n v="20204"/>
    <s v="Q4 2020"/>
    <n v="76.349800000000002"/>
    <n v="76.349800000000002"/>
    <x v="9"/>
    <s v="Exposure value  Retail - Secured by immovable property - Non-SMEFI"/>
    <x v="0"/>
    <x v="0"/>
    <x v="4"/>
  </r>
  <r>
    <s v="Q:B01:FI:_Z:EV004:_T:_Z:_Z:ALL:LE:E:C"/>
    <s v="Q"/>
    <s v="B01"/>
    <s v="FI"/>
    <s v="_Z"/>
    <s v="EV004"/>
    <s v="_T"/>
    <s v="_Z"/>
    <s v="_Z"/>
    <s v="ALL"/>
    <s v="LE"/>
    <s v="E"/>
    <s v="C"/>
    <s v="T03.06 IRB credit risk parameters by_x000a_residence of the obligor"/>
    <x v="0"/>
    <x v="5"/>
    <n v="20204"/>
    <s v="Q4 2020"/>
    <n v="99.458500000000001"/>
    <n v="99.458500000000001"/>
    <x v="9"/>
    <s v="Exposure valueRetailFI"/>
    <x v="0"/>
    <x v="0"/>
    <x v="5"/>
  </r>
  <r>
    <s v="Q:B01:FI:_Z:EV003:_T:_Z:_Z:ALL:LE:E:C"/>
    <s v="Q"/>
    <s v="B01"/>
    <s v="FI"/>
    <s v="_Z"/>
    <s v="EV003"/>
    <s v="_T"/>
    <s v="_Z"/>
    <s v="_Z"/>
    <s v="ALL"/>
    <s v="LE"/>
    <s v="E"/>
    <s v="C"/>
    <s v="T03.06 IRB credit risk parameters by_x000a_residence of the obligor"/>
    <x v="0"/>
    <x v="6"/>
    <n v="20204"/>
    <s v="Q4 2020"/>
    <n v="25.436499999999999"/>
    <n v="25.436499999999999"/>
    <x v="9"/>
    <s v="Exposure value  of which: SMEFI"/>
    <x v="0"/>
    <x v="0"/>
    <x v="6"/>
  </r>
  <r>
    <s v="Q:B01:FI:_Z:EL002:_T:_Z:_Z:_Z:_Z:PCT:C"/>
    <s v="Q"/>
    <s v="B01"/>
    <s v="FI"/>
    <s v="_Z"/>
    <s v="EL002"/>
    <s v="_T"/>
    <s v="_Z"/>
    <s v="_Z"/>
    <s v="_Z"/>
    <s v="_Z"/>
    <s v="PCT"/>
    <s v="C"/>
    <s v="T03.06 IRB credit risk parameters by_x000a_residence of the obligor"/>
    <x v="1"/>
    <x v="2"/>
    <n v="20204"/>
    <s v="Q4 2020"/>
    <n v="37.4"/>
    <n v="0.374"/>
    <x v="9"/>
    <s v="Exposure weighted average lgd (%)CorporatesFI"/>
    <x v="1"/>
    <x v="1"/>
    <x v="2"/>
  </r>
  <r>
    <s v="Q:B01:FI:_Z:EL001:_T:_Z:_Z:_Z:_Z:PCT:C"/>
    <s v="Q"/>
    <s v="B01"/>
    <s v="FI"/>
    <s v="_Z"/>
    <s v="EL001"/>
    <s v="_T"/>
    <s v="_Z"/>
    <s v="_Z"/>
    <s v="_Z"/>
    <s v="_Z"/>
    <s v="PCT"/>
    <s v="C"/>
    <s v="T03.06 IRB credit risk parameters by_x000a_residence of the obligor"/>
    <x v="1"/>
    <x v="3"/>
    <n v="20204"/>
    <s v="Q4 2020"/>
    <n v="21.14"/>
    <n v="0.2114"/>
    <x v="9"/>
    <s v="Exposure weighted average lgd (%)InstitutionsFI"/>
    <x v="1"/>
    <x v="1"/>
    <x v="3"/>
  </r>
  <r>
    <s v="Q:B01:FI:_Z:EL007:_T:_Z:_Z:_Z:_Z:PCT:C"/>
    <s v="Q"/>
    <s v="B01"/>
    <s v="FI"/>
    <s v="_Z"/>
    <s v="EL007"/>
    <s v="_T"/>
    <s v="_Z"/>
    <s v="_Z"/>
    <s v="_Z"/>
    <s v="_Z"/>
    <s v="PCT"/>
    <s v="C"/>
    <s v="T03.06 IRB credit risk parameters by_x000a_residence of the obligor"/>
    <x v="1"/>
    <x v="1"/>
    <n v="20204"/>
    <s v="Q4 2020"/>
    <n v="31.09"/>
    <n v="0.31090000000000001"/>
    <x v="9"/>
    <s v="Exposure weighted average lgd (%)  Other RetailFI"/>
    <x v="1"/>
    <x v="1"/>
    <x v="1"/>
  </r>
  <r>
    <s v="Q:B01:FI:_Z:EL006:_T:_Z:_Z:_Z:_Z:PCT:C"/>
    <s v="Q"/>
    <s v="B01"/>
    <s v="FI"/>
    <s v="_Z"/>
    <s v="EL006"/>
    <s v="_T"/>
    <s v="_Z"/>
    <s v="_Z"/>
    <s v="_Z"/>
    <s v="_Z"/>
    <s v="PCT"/>
    <s v="C"/>
    <s v="T03.06 IRB credit risk parameters by_x000a_residence of the obligor"/>
    <x v="1"/>
    <x v="0"/>
    <n v="20204"/>
    <s v="Q4 2020"/>
    <n v="57.37"/>
    <n v="0.57369999999999999"/>
    <x v="9"/>
    <s v="Exposure weighted average lgd (%)  Qualifying RevolvingFI"/>
    <x v="1"/>
    <x v="1"/>
    <x v="0"/>
  </r>
  <r>
    <s v="Q:B01:FI:_Z:EL005:_T:_Z:_Z:_Z:_Z:PCT:C"/>
    <s v="Q"/>
    <s v="B01"/>
    <s v="FI"/>
    <s v="_Z"/>
    <s v="EL005"/>
    <s v="_T"/>
    <s v="_Z"/>
    <s v="_Z"/>
    <s v="_Z"/>
    <s v="_Z"/>
    <s v="PCT"/>
    <s v="C"/>
    <s v="T03.06 IRB credit risk parameters by_x000a_residence of the obligor"/>
    <x v="1"/>
    <x v="4"/>
    <n v="20204"/>
    <s v="Q4 2020"/>
    <n v="21.27"/>
    <n v="0.2127"/>
    <x v="9"/>
    <s v="Exposure weighted average lgd (%)  Retail - Secured by immovable property - Non-SMEFI"/>
    <x v="1"/>
    <x v="1"/>
    <x v="4"/>
  </r>
  <r>
    <s v="Q:B01:FI:_Z:EL004:_T:_Z:_Z:_Z:_Z:PCT:C"/>
    <s v="Q"/>
    <s v="B01"/>
    <s v="FI"/>
    <s v="_Z"/>
    <s v="EL004"/>
    <s v="_T"/>
    <s v="_Z"/>
    <s v="_Z"/>
    <s v="_Z"/>
    <s v="_Z"/>
    <s v="PCT"/>
    <s v="C"/>
    <s v="T03.06 IRB credit risk parameters by_x000a_residence of the obligor"/>
    <x v="1"/>
    <x v="5"/>
    <n v="20204"/>
    <s v="Q4 2020"/>
    <n v="23.21"/>
    <n v="0.2321"/>
    <x v="9"/>
    <s v="Exposure weighted average lgd (%)RetailFI"/>
    <x v="1"/>
    <x v="1"/>
    <x v="5"/>
  </r>
  <r>
    <s v="Q:B01:FI:_Z:EL003:_T:_Z:_Z:_Z:_Z:PCT:C"/>
    <s v="Q"/>
    <s v="B01"/>
    <s v="FI"/>
    <s v="_Z"/>
    <s v="EL003"/>
    <s v="_T"/>
    <s v="_Z"/>
    <s v="_Z"/>
    <s v="_Z"/>
    <s v="_Z"/>
    <s v="PCT"/>
    <s v="C"/>
    <s v="T03.06 IRB credit risk parameters by_x000a_residence of the obligor"/>
    <x v="1"/>
    <x v="6"/>
    <n v="20204"/>
    <s v="Q4 2020"/>
    <n v="36.4"/>
    <n v="0.36399999999999999"/>
    <x v="9"/>
    <s v="Exposure weighted average lgd (%)  of which: SMEFI"/>
    <x v="1"/>
    <x v="1"/>
    <x v="6"/>
  </r>
  <r>
    <s v="Q:B01:FI:_Z:EPD03:_T:_Z:_Z:_Z:_Z:PCT:C"/>
    <s v="Q"/>
    <s v="B01"/>
    <s v="FI"/>
    <s v="_Z"/>
    <s v="EPD03"/>
    <s v="_T"/>
    <s v="_Z"/>
    <s v="_Z"/>
    <s v="_Z"/>
    <s v="_Z"/>
    <s v="PCT"/>
    <s v="C"/>
    <s v="T03.06 IRB credit risk parameters by_x000a_residence of the obligor"/>
    <x v="2"/>
    <x v="6"/>
    <n v="20204"/>
    <s v="Q4 2020"/>
    <n v="1.66"/>
    <n v="1.66E-2"/>
    <x v="9"/>
    <s v="PD assigned to the obligor grade or pool (%)  of which: SMEFI"/>
    <x v="1"/>
    <x v="0"/>
    <x v="6"/>
  </r>
  <r>
    <s v="Q:B01:FI:_Z:EPD02:_T:_Z:_Z:_Z:_Z:PCT:C"/>
    <s v="Q"/>
    <s v="B01"/>
    <s v="FI"/>
    <s v="_Z"/>
    <s v="EPD02"/>
    <s v="_T"/>
    <s v="_Z"/>
    <s v="_Z"/>
    <s v="_Z"/>
    <s v="_Z"/>
    <s v="PCT"/>
    <s v="C"/>
    <s v="T03.06 IRB credit risk parameters by_x000a_residence of the obligor"/>
    <x v="2"/>
    <x v="2"/>
    <n v="20204"/>
    <s v="Q4 2020"/>
    <n v="1.22"/>
    <n v="1.2199999999999999E-2"/>
    <x v="9"/>
    <s v="PD assigned to the obligor grade or pool (%)CorporatesFI"/>
    <x v="1"/>
    <x v="0"/>
    <x v="2"/>
  </r>
  <r>
    <s v="Q:B01:FI:_Z:EPD01:_T:_Z:_Z:_Z:_Z:PCT:C"/>
    <s v="Q"/>
    <s v="B01"/>
    <s v="FI"/>
    <s v="_Z"/>
    <s v="EPD01"/>
    <s v="_T"/>
    <s v="_Z"/>
    <s v="_Z"/>
    <s v="_Z"/>
    <s v="_Z"/>
    <s v="PCT"/>
    <s v="C"/>
    <s v="T03.06 IRB credit risk parameters by_x000a_residence of the obligor"/>
    <x v="2"/>
    <x v="3"/>
    <n v="20204"/>
    <s v="Q4 2020"/>
    <n v="0.16"/>
    <n v="1.6000000000000001E-3"/>
    <x v="9"/>
    <s v="PD assigned to the obligor grade or pool (%)InstitutionsFI"/>
    <x v="1"/>
    <x v="0"/>
    <x v="3"/>
  </r>
  <r>
    <s v="Q:B01:FI:_Z:EPD07:_T:_Z:_Z:_Z:_Z:PCT:C"/>
    <s v="Q"/>
    <s v="B01"/>
    <s v="FI"/>
    <s v="_Z"/>
    <s v="EPD07"/>
    <s v="_T"/>
    <s v="_Z"/>
    <s v="_Z"/>
    <s v="_Z"/>
    <s v="_Z"/>
    <s v="PCT"/>
    <s v="C"/>
    <s v="T03.06 IRB credit risk parameters by_x000a_residence of the obligor"/>
    <x v="2"/>
    <x v="1"/>
    <n v="20204"/>
    <s v="Q4 2020"/>
    <n v="3.06"/>
    <n v="3.0600000000000002E-2"/>
    <x v="9"/>
    <s v="PD assigned to the obligor grade or pool (%)  Other RetailFI"/>
    <x v="1"/>
    <x v="0"/>
    <x v="1"/>
  </r>
  <r>
    <s v="Q:B01:FI:_Z:EPD06:_T:_Z:_Z:_Z:_Z:PCT:C"/>
    <s v="Q"/>
    <s v="B01"/>
    <s v="FI"/>
    <s v="_Z"/>
    <s v="EPD06"/>
    <s v="_T"/>
    <s v="_Z"/>
    <s v="_Z"/>
    <s v="_Z"/>
    <s v="_Z"/>
    <s v="PCT"/>
    <s v="C"/>
    <s v="T03.06 IRB credit risk parameters by_x000a_residence of the obligor"/>
    <x v="2"/>
    <x v="0"/>
    <n v="20204"/>
    <s v="Q4 2020"/>
    <n v="1.96"/>
    <n v="1.9599999999999999E-2"/>
    <x v="9"/>
    <s v="PD assigned to the obligor grade or pool (%)  Qualifying RevolvingFI"/>
    <x v="1"/>
    <x v="0"/>
    <x v="0"/>
  </r>
  <r>
    <s v="Q:B01:FI:_Z:EPD05:_T:_Z:_Z:_Z:_Z:PCT:C"/>
    <s v="Q"/>
    <s v="B01"/>
    <s v="FI"/>
    <s v="_Z"/>
    <s v="EPD05"/>
    <s v="_T"/>
    <s v="_Z"/>
    <s v="_Z"/>
    <s v="_Z"/>
    <s v="_Z"/>
    <s v="PCT"/>
    <s v="C"/>
    <s v="T03.06 IRB credit risk parameters by_x000a_residence of the obligor"/>
    <x v="2"/>
    <x v="4"/>
    <n v="20204"/>
    <s v="Q4 2020"/>
    <n v="0.64"/>
    <n v="6.4000000000000003E-3"/>
    <x v="9"/>
    <s v="PD assigned to the obligor grade or pool (%)  Retail - Secured by immovable property - Non-SMEFI"/>
    <x v="1"/>
    <x v="0"/>
    <x v="4"/>
  </r>
  <r>
    <s v="Q:B01:FI:_Z:EPD04:_T:_Z:_Z:_Z:_Z:PCT:C"/>
    <s v="Q"/>
    <s v="B01"/>
    <s v="FI"/>
    <s v="_Z"/>
    <s v="EPD04"/>
    <s v="_T"/>
    <s v="_Z"/>
    <s v="_Z"/>
    <s v="_Z"/>
    <s v="_Z"/>
    <s v="PCT"/>
    <s v="C"/>
    <s v="T03.06 IRB credit risk parameters by_x000a_residence of the obligor"/>
    <x v="2"/>
    <x v="5"/>
    <n v="20204"/>
    <s v="Q4 2020"/>
    <n v="1.1200000000000001"/>
    <n v="1.1200000000000002E-2"/>
    <x v="9"/>
    <s v="PD assigned to the obligor grade or pool (%)RetailFI"/>
    <x v="1"/>
    <x v="0"/>
    <x v="5"/>
  </r>
  <r>
    <s v="Q:B01:FI:_Z:ERW02:_T:_Z:_Z:_Z:_Z:PCT:C"/>
    <s v="Q"/>
    <s v="B01"/>
    <s v="FI"/>
    <s v="_Z"/>
    <s v="ERW02"/>
    <s v="_T"/>
    <s v="_Z"/>
    <s v="_Z"/>
    <s v="_Z"/>
    <s v="_Z"/>
    <s v="PCT"/>
    <s v="C"/>
    <s v="T03.06 IRB credit risk parameters by_x000a_residence of the obligor"/>
    <x v="3"/>
    <x v="2"/>
    <n v="20204"/>
    <s v="Q4 2020"/>
    <n v="54.49"/>
    <n v="0.54490000000000005"/>
    <x v="9"/>
    <s v="Risk weights IRB (%)CorporatesFI"/>
    <x v="1"/>
    <x v="2"/>
    <x v="2"/>
  </r>
  <r>
    <s v="Q:B01:FI:_Z:ERW01:_T:_Z:_Z:_Z:_Z:PCT:C"/>
    <s v="Q"/>
    <s v="B01"/>
    <s v="FI"/>
    <s v="_Z"/>
    <s v="ERW01"/>
    <s v="_T"/>
    <s v="_Z"/>
    <s v="_Z"/>
    <s v="_Z"/>
    <s v="_Z"/>
    <s v="PCT"/>
    <s v="C"/>
    <s v="T03.06 IRB credit risk parameters by_x000a_residence of the obligor"/>
    <x v="3"/>
    <x v="3"/>
    <n v="20204"/>
    <s v="Q4 2020"/>
    <n v="13.24"/>
    <n v="0.13239999999999999"/>
    <x v="9"/>
    <s v="Risk weights IRB (%)InstitutionsFI"/>
    <x v="1"/>
    <x v="2"/>
    <x v="3"/>
  </r>
  <r>
    <s v="Q:B01:FI:_Z:ERW07:_T:_Z:_Z:_Z:_Z:PCT:C"/>
    <s v="Q"/>
    <s v="B01"/>
    <s v="FI"/>
    <s v="_Z"/>
    <s v="ERW07"/>
    <s v="_T"/>
    <s v="_Z"/>
    <s v="_Z"/>
    <s v="_Z"/>
    <s v="_Z"/>
    <s v="PCT"/>
    <s v="C"/>
    <s v="T03.06 IRB credit risk parameters by_x000a_residence of the obligor"/>
    <x v="3"/>
    <x v="1"/>
    <n v="20204"/>
    <s v="Q4 2020"/>
    <n v="38.86"/>
    <n v="0.3886"/>
    <x v="9"/>
    <s v="Risk weights IRB (%)  Other RetailFI"/>
    <x v="1"/>
    <x v="2"/>
    <x v="1"/>
  </r>
  <r>
    <s v="Q:B01:FI:_Z:ERW06:_T:_Z:_Z:_Z:_Z:PCT:C"/>
    <s v="Q"/>
    <s v="B01"/>
    <s v="FI"/>
    <s v="_Z"/>
    <s v="ERW06"/>
    <s v="_T"/>
    <s v="_Z"/>
    <s v="_Z"/>
    <s v="_Z"/>
    <s v="_Z"/>
    <s v="PCT"/>
    <s v="C"/>
    <s v="T03.06 IRB credit risk parameters by_x000a_residence of the obligor"/>
    <x v="3"/>
    <x v="0"/>
    <n v="20204"/>
    <s v="Q4 2020"/>
    <n v="11.7"/>
    <n v="0.11699999999999999"/>
    <x v="9"/>
    <s v="Risk weights IRB (%)  Qualifying RevolvingFI"/>
    <x v="1"/>
    <x v="2"/>
    <x v="0"/>
  </r>
  <r>
    <s v="Q:B01:FI:_Z:ERW05:_T:_Z:_Z:_Z:_Z:PCT:C"/>
    <s v="Q"/>
    <s v="B01"/>
    <s v="FI"/>
    <s v="_Z"/>
    <s v="ERW05"/>
    <s v="_T"/>
    <s v="_Z"/>
    <s v="_Z"/>
    <s v="_Z"/>
    <s v="_Z"/>
    <s v="PCT"/>
    <s v="C"/>
    <s v="T03.06 IRB credit risk parameters by_x000a_residence of the obligor"/>
    <x v="3"/>
    <x v="4"/>
    <n v="20204"/>
    <s v="Q4 2020"/>
    <n v="17.93"/>
    <n v="0.17929999999999999"/>
    <x v="9"/>
    <s v="Risk weights IRB (%)  Retail - Secured by immovable property - Non-SMEFI"/>
    <x v="1"/>
    <x v="2"/>
    <x v="4"/>
  </r>
  <r>
    <s v="Q:B01:FI:_Z:ERW04:_T:_Z:_Z:_Z:_Z:PCT:C"/>
    <s v="Q"/>
    <s v="B01"/>
    <s v="FI"/>
    <s v="_Z"/>
    <s v="ERW04"/>
    <s v="_T"/>
    <s v="_Z"/>
    <s v="_Z"/>
    <s v="_Z"/>
    <s v="_Z"/>
    <s v="PCT"/>
    <s v="C"/>
    <s v="T03.06 IRB credit risk parameters by_x000a_residence of the obligor"/>
    <x v="3"/>
    <x v="5"/>
    <n v="20204"/>
    <s v="Q4 2020"/>
    <n v="22.77"/>
    <n v="0.22769999999999999"/>
    <x v="9"/>
    <s v="Risk weights IRB (%)RetailFI"/>
    <x v="1"/>
    <x v="2"/>
    <x v="5"/>
  </r>
  <r>
    <s v="Q:B01:FI:_Z:ERW03:_T:_Z:_Z:_Z:_Z:PCT:C"/>
    <s v="Q"/>
    <s v="B01"/>
    <s v="FI"/>
    <s v="_Z"/>
    <s v="ERW03"/>
    <s v="_T"/>
    <s v="_Z"/>
    <s v="_Z"/>
    <s v="_Z"/>
    <s v="_Z"/>
    <s v="PCT"/>
    <s v="C"/>
    <s v="T03.06 IRB credit risk parameters by_x000a_residence of the obligor"/>
    <x v="3"/>
    <x v="6"/>
    <n v="20204"/>
    <s v="Q4 2020"/>
    <n v="54.19"/>
    <n v="0.54189999999999994"/>
    <x v="9"/>
    <s v="Risk weights IRB (%)  of which: SMEFI"/>
    <x v="1"/>
    <x v="2"/>
    <x v="6"/>
  </r>
  <r>
    <s v="Q:B01:FR:_Z:EV002:_T:_Z:_Z:ALL:LE:E:C"/>
    <s v="Q"/>
    <s v="B01"/>
    <s v="FR"/>
    <s v="_Z"/>
    <s v="EV002"/>
    <s v="_T"/>
    <s v="_Z"/>
    <s v="_Z"/>
    <s v="ALL"/>
    <s v="LE"/>
    <s v="E"/>
    <s v="C"/>
    <s v="T03.06 IRB credit risk parameters by_x000a_residence of the obligor"/>
    <x v="0"/>
    <x v="2"/>
    <n v="20204"/>
    <s v="Q4 2020"/>
    <n v="730.78499999999997"/>
    <n v="730.78499999999997"/>
    <x v="10"/>
    <s v="Exposure valueCorporatesFR"/>
    <x v="0"/>
    <x v="0"/>
    <x v="2"/>
  </r>
  <r>
    <s v="Q:B01:FR:_Z:EV001:_T:_Z:_Z:ALL:LE:E:C"/>
    <s v="Q"/>
    <s v="B01"/>
    <s v="FR"/>
    <s v="_Z"/>
    <s v="EV001"/>
    <s v="_T"/>
    <s v="_Z"/>
    <s v="_Z"/>
    <s v="ALL"/>
    <s v="LE"/>
    <s v="E"/>
    <s v="C"/>
    <s v="T03.06 IRB credit risk parameters by_x000a_residence of the obligor"/>
    <x v="0"/>
    <x v="3"/>
    <n v="20204"/>
    <s v="Q4 2020"/>
    <n v="280.94940000000003"/>
    <n v="280.94940000000003"/>
    <x v="10"/>
    <s v="Exposure valueInstitutionsFR"/>
    <x v="0"/>
    <x v="0"/>
    <x v="3"/>
  </r>
  <r>
    <s v="Q:B01:FR:_Z:EV007:_T:_Z:_Z:ALL:LE:E:C"/>
    <s v="Q"/>
    <s v="B01"/>
    <s v="FR"/>
    <s v="_Z"/>
    <s v="EV007"/>
    <s v="_T"/>
    <s v="_Z"/>
    <s v="_Z"/>
    <s v="ALL"/>
    <s v="LE"/>
    <s v="E"/>
    <s v="C"/>
    <s v="T03.06 IRB credit risk parameters by_x000a_residence of the obligor"/>
    <x v="0"/>
    <x v="1"/>
    <n v="20204"/>
    <s v="Q4 2020"/>
    <n v="554.14210000000003"/>
    <n v="554.14210000000003"/>
    <x v="10"/>
    <s v="Exposure value  Other RetailFR"/>
    <x v="0"/>
    <x v="0"/>
    <x v="1"/>
  </r>
  <r>
    <s v="Q:B01:FR:_Z:EV006:_T:_Z:_Z:ALL:LE:E:C"/>
    <s v="Q"/>
    <s v="B01"/>
    <s v="FR"/>
    <s v="_Z"/>
    <s v="EV006"/>
    <s v="_T"/>
    <s v="_Z"/>
    <s v="_Z"/>
    <s v="ALL"/>
    <s v="LE"/>
    <s v="E"/>
    <s v="C"/>
    <s v="T03.06 IRB credit risk parameters by_x000a_residence of the obligor"/>
    <x v="0"/>
    <x v="0"/>
    <n v="20204"/>
    <s v="Q4 2020"/>
    <n v="51.057499999999997"/>
    <n v="51.057499999999997"/>
    <x v="10"/>
    <s v="Exposure value  Qualifying RevolvingFR"/>
    <x v="0"/>
    <x v="0"/>
    <x v="0"/>
  </r>
  <r>
    <s v="Q:B01:FR:_Z:EV005:_T:_Z:_Z:ALL:LE:E:C"/>
    <s v="Q"/>
    <s v="B01"/>
    <s v="FR"/>
    <s v="_Z"/>
    <s v="EV005"/>
    <s v="_T"/>
    <s v="_Z"/>
    <s v="_Z"/>
    <s v="ALL"/>
    <s v="LE"/>
    <s v="E"/>
    <s v="C"/>
    <s v="T03.06 IRB credit risk parameters by_x000a_residence of the obligor"/>
    <x v="0"/>
    <x v="4"/>
    <n v="20204"/>
    <s v="Q4 2020"/>
    <n v="858.34180000000003"/>
    <n v="858.34180000000003"/>
    <x v="10"/>
    <s v="Exposure value  Retail - Secured by immovable property - Non-SMEFR"/>
    <x v="0"/>
    <x v="0"/>
    <x v="4"/>
  </r>
  <r>
    <s v="Q:B01:FR:_Z:EV004:_T:_Z:_Z:ALL:LE:E:C"/>
    <s v="Q"/>
    <s v="B01"/>
    <s v="FR"/>
    <s v="_Z"/>
    <s v="EV004"/>
    <s v="_T"/>
    <s v="_Z"/>
    <s v="_Z"/>
    <s v="ALL"/>
    <s v="LE"/>
    <s v="E"/>
    <s v="C"/>
    <s v="T03.06 IRB credit risk parameters by_x000a_residence of the obligor"/>
    <x v="0"/>
    <x v="5"/>
    <n v="20204"/>
    <s v="Q4 2020"/>
    <n v="1578.4927"/>
    <n v="1578.4927"/>
    <x v="10"/>
    <s v="Exposure valueRetailFR"/>
    <x v="0"/>
    <x v="0"/>
    <x v="5"/>
  </r>
  <r>
    <s v="Q:B01:FR:_Z:EV003:_T:_Z:_Z:ALL:LE:E:C"/>
    <s v="Q"/>
    <s v="B01"/>
    <s v="FR"/>
    <s v="_Z"/>
    <s v="EV003"/>
    <s v="_T"/>
    <s v="_Z"/>
    <s v="_Z"/>
    <s v="ALL"/>
    <s v="LE"/>
    <s v="E"/>
    <s v="C"/>
    <s v="T03.06 IRB credit risk parameters by_x000a_residence of the obligor"/>
    <x v="0"/>
    <x v="6"/>
    <n v="20204"/>
    <s v="Q4 2020"/>
    <n v="153.03200000000001"/>
    <n v="153.03200000000001"/>
    <x v="10"/>
    <s v="Exposure value  of which: SMEFR"/>
    <x v="0"/>
    <x v="0"/>
    <x v="6"/>
  </r>
  <r>
    <s v="Q:B01:FR:_Z:EL002:_T:_Z:_Z:_Z:_Z:PCT:C"/>
    <s v="Q"/>
    <s v="B01"/>
    <s v="FR"/>
    <s v="_Z"/>
    <s v="EL002"/>
    <s v="_T"/>
    <s v="_Z"/>
    <s v="_Z"/>
    <s v="_Z"/>
    <s v="_Z"/>
    <s v="PCT"/>
    <s v="C"/>
    <s v="T03.06 IRB credit risk parameters by_x000a_residence of the obligor"/>
    <x v="1"/>
    <x v="2"/>
    <n v="20204"/>
    <s v="Q4 2020"/>
    <n v="34.619999999999997"/>
    <n v="0.34619999999999995"/>
    <x v="10"/>
    <s v="Exposure weighted average lgd (%)CorporatesFR"/>
    <x v="1"/>
    <x v="1"/>
    <x v="2"/>
  </r>
  <r>
    <s v="Q:B01:FR:_Z:EL001:_T:_Z:_Z:_Z:_Z:PCT:C"/>
    <s v="Q"/>
    <s v="B01"/>
    <s v="FR"/>
    <s v="_Z"/>
    <s v="EL001"/>
    <s v="_T"/>
    <s v="_Z"/>
    <s v="_Z"/>
    <s v="_Z"/>
    <s v="_Z"/>
    <s v="PCT"/>
    <s v="C"/>
    <s v="T03.06 IRB credit risk parameters by_x000a_residence of the obligor"/>
    <x v="1"/>
    <x v="3"/>
    <n v="20204"/>
    <s v="Q4 2020"/>
    <n v="22.44"/>
    <n v="0.22440000000000002"/>
    <x v="10"/>
    <s v="Exposure weighted average lgd (%)InstitutionsFR"/>
    <x v="1"/>
    <x v="1"/>
    <x v="3"/>
  </r>
  <r>
    <s v="Q:B01:FR:_Z:EL007:_T:_Z:_Z:_Z:_Z:PCT:C"/>
    <s v="Q"/>
    <s v="B01"/>
    <s v="FR"/>
    <s v="_Z"/>
    <s v="EL007"/>
    <s v="_T"/>
    <s v="_Z"/>
    <s v="_Z"/>
    <s v="_Z"/>
    <s v="_Z"/>
    <s v="PCT"/>
    <s v="C"/>
    <s v="T03.06 IRB credit risk parameters by_x000a_residence of the obligor"/>
    <x v="1"/>
    <x v="1"/>
    <n v="20204"/>
    <s v="Q4 2020"/>
    <n v="22.78"/>
    <n v="0.2278"/>
    <x v="10"/>
    <s v="Exposure weighted average lgd (%)  Other RetailFR"/>
    <x v="1"/>
    <x v="1"/>
    <x v="1"/>
  </r>
  <r>
    <s v="Q:B01:FR:_Z:EL006:_T:_Z:_Z:_Z:_Z:PCT:C"/>
    <s v="Q"/>
    <s v="B01"/>
    <s v="FR"/>
    <s v="_Z"/>
    <s v="EL006"/>
    <s v="_T"/>
    <s v="_Z"/>
    <s v="_Z"/>
    <s v="_Z"/>
    <s v="_Z"/>
    <s v="PCT"/>
    <s v="C"/>
    <s v="T03.06 IRB credit risk parameters by_x000a_residence of the obligor"/>
    <x v="1"/>
    <x v="0"/>
    <n v="20204"/>
    <s v="Q4 2020"/>
    <n v="36.65"/>
    <n v="0.36649999999999999"/>
    <x v="10"/>
    <s v="Exposure weighted average lgd (%)  Qualifying RevolvingFR"/>
    <x v="1"/>
    <x v="1"/>
    <x v="0"/>
  </r>
  <r>
    <s v="Q:B01:FR:_Z:EL005:_T:_Z:_Z:_Z:_Z:PCT:C"/>
    <s v="Q"/>
    <s v="B01"/>
    <s v="FR"/>
    <s v="_Z"/>
    <s v="EL005"/>
    <s v="_T"/>
    <s v="_Z"/>
    <s v="_Z"/>
    <s v="_Z"/>
    <s v="_Z"/>
    <s v="PCT"/>
    <s v="C"/>
    <s v="T03.06 IRB credit risk parameters by_x000a_residence of the obligor"/>
    <x v="1"/>
    <x v="4"/>
    <n v="20204"/>
    <s v="Q4 2020"/>
    <n v="11.71"/>
    <n v="0.11710000000000001"/>
    <x v="10"/>
    <s v="Exposure weighted average lgd (%)  Retail - Secured by immovable property - Non-SMEFR"/>
    <x v="1"/>
    <x v="1"/>
    <x v="4"/>
  </r>
  <r>
    <s v="Q:B01:FR:_Z:EL004:_T:_Z:_Z:_Z:_Z:PCT:C"/>
    <s v="Q"/>
    <s v="B01"/>
    <s v="FR"/>
    <s v="_Z"/>
    <s v="EL004"/>
    <s v="_T"/>
    <s v="_Z"/>
    <s v="_Z"/>
    <s v="_Z"/>
    <s v="_Z"/>
    <s v="PCT"/>
    <s v="C"/>
    <s v="T03.06 IRB credit risk parameters by_x000a_residence of the obligor"/>
    <x v="1"/>
    <x v="5"/>
    <n v="20204"/>
    <s v="Q4 2020"/>
    <n v="17.079999999999998"/>
    <n v="0.17079999999999998"/>
    <x v="10"/>
    <s v="Exposure weighted average lgd (%)RetailFR"/>
    <x v="1"/>
    <x v="1"/>
    <x v="5"/>
  </r>
  <r>
    <s v="Q:B01:FR:_Z:EL003:_T:_Z:_Z:_Z:_Z:PCT:C"/>
    <s v="Q"/>
    <s v="B01"/>
    <s v="FR"/>
    <s v="_Z"/>
    <s v="EL003"/>
    <s v="_T"/>
    <s v="_Z"/>
    <s v="_Z"/>
    <s v="_Z"/>
    <s v="_Z"/>
    <s v="PCT"/>
    <s v="C"/>
    <s v="T03.06 IRB credit risk parameters by_x000a_residence of the obligor"/>
    <x v="1"/>
    <x v="6"/>
    <n v="20204"/>
    <s v="Q4 2020"/>
    <n v="34.71"/>
    <n v="0.34710000000000002"/>
    <x v="10"/>
    <s v="Exposure weighted average lgd (%)  of which: SMEFR"/>
    <x v="1"/>
    <x v="1"/>
    <x v="6"/>
  </r>
  <r>
    <s v="Q:B01:FR:_Z:EPD03:_T:_Z:_Z:_Z:_Z:PCT:C"/>
    <s v="Q"/>
    <s v="B01"/>
    <s v="FR"/>
    <s v="_Z"/>
    <s v="EPD03"/>
    <s v="_T"/>
    <s v="_Z"/>
    <s v="_Z"/>
    <s v="_Z"/>
    <s v="_Z"/>
    <s v="PCT"/>
    <s v="C"/>
    <s v="T03.06 IRB credit risk parameters by_x000a_residence of the obligor"/>
    <x v="2"/>
    <x v="6"/>
    <n v="20204"/>
    <s v="Q4 2020"/>
    <n v="3.04"/>
    <n v="3.04E-2"/>
    <x v="10"/>
    <s v="PD assigned to the obligor grade or pool (%)  of which: SMEFR"/>
    <x v="1"/>
    <x v="0"/>
    <x v="6"/>
  </r>
  <r>
    <s v="Q:B01:FR:_Z:EPD02:_T:_Z:_Z:_Z:_Z:PCT:C"/>
    <s v="Q"/>
    <s v="B01"/>
    <s v="FR"/>
    <s v="_Z"/>
    <s v="EPD02"/>
    <s v="_T"/>
    <s v="_Z"/>
    <s v="_Z"/>
    <s v="_Z"/>
    <s v="_Z"/>
    <s v="PCT"/>
    <s v="C"/>
    <s v="T03.06 IRB credit risk parameters by_x000a_residence of the obligor"/>
    <x v="2"/>
    <x v="2"/>
    <n v="20204"/>
    <s v="Q4 2020"/>
    <n v="1.86"/>
    <n v="1.8600000000000002E-2"/>
    <x v="10"/>
    <s v="PD assigned to the obligor grade or pool (%)CorporatesFR"/>
    <x v="1"/>
    <x v="0"/>
    <x v="2"/>
  </r>
  <r>
    <s v="Q:B01:FR:_Z:EPD01:_T:_Z:_Z:_Z:_Z:PCT:C"/>
    <s v="Q"/>
    <s v="B01"/>
    <s v="FR"/>
    <s v="_Z"/>
    <s v="EPD01"/>
    <s v="_T"/>
    <s v="_Z"/>
    <s v="_Z"/>
    <s v="_Z"/>
    <s v="_Z"/>
    <s v="PCT"/>
    <s v="C"/>
    <s v="T03.06 IRB credit risk parameters by_x000a_residence of the obligor"/>
    <x v="2"/>
    <x v="3"/>
    <n v="20204"/>
    <s v="Q4 2020"/>
    <n v="0.1"/>
    <n v="1E-3"/>
    <x v="10"/>
    <s v="PD assigned to the obligor grade or pool (%)InstitutionsFR"/>
    <x v="1"/>
    <x v="0"/>
    <x v="3"/>
  </r>
  <r>
    <s v="Q:B01:FR:_Z:EPD07:_T:_Z:_Z:_Z:_Z:PCT:C"/>
    <s v="Q"/>
    <s v="B01"/>
    <s v="FR"/>
    <s v="_Z"/>
    <s v="EPD07"/>
    <s v="_T"/>
    <s v="_Z"/>
    <s v="_Z"/>
    <s v="_Z"/>
    <s v="_Z"/>
    <s v="PCT"/>
    <s v="C"/>
    <s v="T03.06 IRB credit risk parameters by_x000a_residence of the obligor"/>
    <x v="2"/>
    <x v="1"/>
    <n v="20204"/>
    <s v="Q4 2020"/>
    <n v="1.88"/>
    <n v="1.8799999999999997E-2"/>
    <x v="10"/>
    <s v="PD assigned to the obligor grade or pool (%)  Other RetailFR"/>
    <x v="1"/>
    <x v="0"/>
    <x v="1"/>
  </r>
  <r>
    <s v="Q:B01:FR:_Z:EPD06:_T:_Z:_Z:_Z:_Z:PCT:C"/>
    <s v="Q"/>
    <s v="B01"/>
    <s v="FR"/>
    <s v="_Z"/>
    <s v="EPD06"/>
    <s v="_T"/>
    <s v="_Z"/>
    <s v="_Z"/>
    <s v="_Z"/>
    <s v="_Z"/>
    <s v="PCT"/>
    <s v="C"/>
    <s v="T03.06 IRB credit risk parameters by_x000a_residence of the obligor"/>
    <x v="2"/>
    <x v="0"/>
    <n v="20204"/>
    <s v="Q4 2020"/>
    <n v="3.03"/>
    <n v="3.0299999999999997E-2"/>
    <x v="10"/>
    <s v="PD assigned to the obligor grade or pool (%)  Qualifying RevolvingFR"/>
    <x v="1"/>
    <x v="0"/>
    <x v="0"/>
  </r>
  <r>
    <s v="Q:B01:FR:_Z:EPD05:_T:_Z:_Z:_Z:_Z:PCT:C"/>
    <s v="Q"/>
    <s v="B01"/>
    <s v="FR"/>
    <s v="_Z"/>
    <s v="EPD05"/>
    <s v="_T"/>
    <s v="_Z"/>
    <s v="_Z"/>
    <s v="_Z"/>
    <s v="_Z"/>
    <s v="PCT"/>
    <s v="C"/>
    <s v="T03.06 IRB credit risk parameters by_x000a_residence of the obligor"/>
    <x v="2"/>
    <x v="4"/>
    <n v="20204"/>
    <s v="Q4 2020"/>
    <n v="0.84"/>
    <n v="8.3999999999999995E-3"/>
    <x v="10"/>
    <s v="PD assigned to the obligor grade or pool (%)  Retail - Secured by immovable property - Non-SMEFR"/>
    <x v="1"/>
    <x v="0"/>
    <x v="4"/>
  </r>
  <r>
    <s v="Q:B01:FR:_Z:EPD04:_T:_Z:_Z:_Z:_Z:PCT:C"/>
    <s v="Q"/>
    <s v="B01"/>
    <s v="FR"/>
    <s v="_Z"/>
    <s v="EPD04"/>
    <s v="_T"/>
    <s v="_Z"/>
    <s v="_Z"/>
    <s v="_Z"/>
    <s v="_Z"/>
    <s v="PCT"/>
    <s v="C"/>
    <s v="T03.06 IRB credit risk parameters by_x000a_residence of the obligor"/>
    <x v="2"/>
    <x v="5"/>
    <n v="20204"/>
    <s v="Q4 2020"/>
    <n v="1.47"/>
    <n v="1.47E-2"/>
    <x v="10"/>
    <s v="PD assigned to the obligor grade or pool (%)RetailFR"/>
    <x v="1"/>
    <x v="0"/>
    <x v="5"/>
  </r>
  <r>
    <s v="Q:B01:FR:_Z:ERW02:_T:_Z:_Z:_Z:_Z:PCT:C"/>
    <s v="Q"/>
    <s v="B01"/>
    <s v="FR"/>
    <s v="_Z"/>
    <s v="ERW02"/>
    <s v="_T"/>
    <s v="_Z"/>
    <s v="_Z"/>
    <s v="_Z"/>
    <s v="_Z"/>
    <s v="PCT"/>
    <s v="C"/>
    <s v="T03.06 IRB credit risk parameters by_x000a_residence of the obligor"/>
    <x v="3"/>
    <x v="2"/>
    <n v="20204"/>
    <s v="Q4 2020"/>
    <n v="55.97"/>
    <n v="0.55969999999999998"/>
    <x v="10"/>
    <s v="Risk weights IRB (%)CorporatesFR"/>
    <x v="1"/>
    <x v="2"/>
    <x v="2"/>
  </r>
  <r>
    <s v="Q:B01:FR:_Z:ERW01:_T:_Z:_Z:_Z:_Z:PCT:C"/>
    <s v="Q"/>
    <s v="B01"/>
    <s v="FR"/>
    <s v="_Z"/>
    <s v="ERW01"/>
    <s v="_T"/>
    <s v="_Z"/>
    <s v="_Z"/>
    <s v="_Z"/>
    <s v="_Z"/>
    <s v="PCT"/>
    <s v="C"/>
    <s v="T03.06 IRB credit risk parameters by_x000a_residence of the obligor"/>
    <x v="3"/>
    <x v="3"/>
    <n v="20204"/>
    <s v="Q4 2020"/>
    <n v="12.34"/>
    <n v="0.1234"/>
    <x v="10"/>
    <s v="Risk weights IRB (%)InstitutionsFR"/>
    <x v="1"/>
    <x v="2"/>
    <x v="3"/>
  </r>
  <r>
    <s v="Q:B01:FR:_Z:ERW07:_T:_Z:_Z:_Z:_Z:PCT:C"/>
    <s v="Q"/>
    <s v="B01"/>
    <s v="FR"/>
    <s v="_Z"/>
    <s v="ERW07"/>
    <s v="_T"/>
    <s v="_Z"/>
    <s v="_Z"/>
    <s v="_Z"/>
    <s v="_Z"/>
    <s v="PCT"/>
    <s v="C"/>
    <s v="T03.06 IRB credit risk parameters by_x000a_residence of the obligor"/>
    <x v="3"/>
    <x v="1"/>
    <n v="20204"/>
    <s v="Q4 2020"/>
    <n v="20.45"/>
    <n v="0.20449999999999999"/>
    <x v="10"/>
    <s v="Risk weights IRB (%)  Other RetailFR"/>
    <x v="1"/>
    <x v="2"/>
    <x v="1"/>
  </r>
  <r>
    <s v="Q:B01:FR:_Z:ERW06:_T:_Z:_Z:_Z:_Z:PCT:C"/>
    <s v="Q"/>
    <s v="B01"/>
    <s v="FR"/>
    <s v="_Z"/>
    <s v="ERW06"/>
    <s v="_T"/>
    <s v="_Z"/>
    <s v="_Z"/>
    <s v="_Z"/>
    <s v="_Z"/>
    <s v="PCT"/>
    <s v="C"/>
    <s v="T03.06 IRB credit risk parameters by_x000a_residence of the obligor"/>
    <x v="3"/>
    <x v="0"/>
    <n v="20204"/>
    <s v="Q4 2020"/>
    <n v="18.13"/>
    <n v="0.18129999999999999"/>
    <x v="10"/>
    <s v="Risk weights IRB (%)  Qualifying RevolvingFR"/>
    <x v="1"/>
    <x v="2"/>
    <x v="0"/>
  </r>
  <r>
    <s v="Q:B01:FR:_Z:ERW05:_T:_Z:_Z:_Z:_Z:PCT:C"/>
    <s v="Q"/>
    <s v="B01"/>
    <s v="FR"/>
    <s v="_Z"/>
    <s v="ERW05"/>
    <s v="_T"/>
    <s v="_Z"/>
    <s v="_Z"/>
    <s v="_Z"/>
    <s v="_Z"/>
    <s v="PCT"/>
    <s v="C"/>
    <s v="T03.06 IRB credit risk parameters by_x000a_residence of the obligor"/>
    <x v="3"/>
    <x v="4"/>
    <n v="20204"/>
    <s v="Q4 2020"/>
    <n v="10.24"/>
    <n v="0.1024"/>
    <x v="10"/>
    <s v="Risk weights IRB (%)  Retail - Secured by immovable property - Non-SMEFR"/>
    <x v="1"/>
    <x v="2"/>
    <x v="4"/>
  </r>
  <r>
    <s v="Q:B01:FR:_Z:ERW04:_T:_Z:_Z:_Z:_Z:PCT:C"/>
    <s v="Q"/>
    <s v="B01"/>
    <s v="FR"/>
    <s v="_Z"/>
    <s v="ERW04"/>
    <s v="_T"/>
    <s v="_Z"/>
    <s v="_Z"/>
    <s v="_Z"/>
    <s v="_Z"/>
    <s v="PCT"/>
    <s v="C"/>
    <s v="T03.06 IRB credit risk parameters by_x000a_residence of the obligor"/>
    <x v="3"/>
    <x v="5"/>
    <n v="20204"/>
    <s v="Q4 2020"/>
    <n v="15.31"/>
    <n v="0.15310000000000001"/>
    <x v="10"/>
    <s v="Risk weights IRB (%)RetailFR"/>
    <x v="1"/>
    <x v="2"/>
    <x v="5"/>
  </r>
  <r>
    <s v="Q:B01:FR:_Z:ERW03:_T:_Z:_Z:_Z:_Z:PCT:C"/>
    <s v="Q"/>
    <s v="B01"/>
    <s v="FR"/>
    <s v="_Z"/>
    <s v="ERW03"/>
    <s v="_T"/>
    <s v="_Z"/>
    <s v="_Z"/>
    <s v="_Z"/>
    <s v="_Z"/>
    <s v="PCT"/>
    <s v="C"/>
    <s v="T03.06 IRB credit risk parameters by_x000a_residence of the obligor"/>
    <x v="3"/>
    <x v="6"/>
    <n v="20204"/>
    <s v="Q4 2020"/>
    <n v="61.88"/>
    <n v="0.61880000000000002"/>
    <x v="10"/>
    <s v="Risk weights IRB (%)  of which: SMEFR"/>
    <x v="1"/>
    <x v="2"/>
    <x v="6"/>
  </r>
  <r>
    <s v="Q:B01:GB:_Z:EV002:_T:_Z:_Z:ALL:LE:E:C"/>
    <s v="Q"/>
    <s v="B01"/>
    <s v="GB"/>
    <s v="_Z"/>
    <s v="EV002"/>
    <s v="_T"/>
    <s v="_Z"/>
    <s v="_Z"/>
    <s v="ALL"/>
    <s v="LE"/>
    <s v="E"/>
    <s v="C"/>
    <s v="T03.06 IRB credit risk parameters by_x000a_residence of the obligor"/>
    <x v="0"/>
    <x v="2"/>
    <n v="20204"/>
    <s v="Q4 2020"/>
    <n v="234.85720000000001"/>
    <n v="234.85720000000001"/>
    <x v="11"/>
    <s v="Exposure valueCorporatesGB"/>
    <x v="0"/>
    <x v="0"/>
    <x v="2"/>
  </r>
  <r>
    <s v="Q:B01:GB:_Z:EV001:_T:_Z:_Z:ALL:LE:E:C"/>
    <s v="Q"/>
    <s v="B01"/>
    <s v="GB"/>
    <s v="_Z"/>
    <s v="EV001"/>
    <s v="_T"/>
    <s v="_Z"/>
    <s v="_Z"/>
    <s v="ALL"/>
    <s v="LE"/>
    <s v="E"/>
    <s v="C"/>
    <s v="T03.06 IRB credit risk parameters by_x000a_residence of the obligor"/>
    <x v="0"/>
    <x v="3"/>
    <n v="20204"/>
    <s v="Q4 2020"/>
    <n v="137.69669999999999"/>
    <n v="137.69669999999999"/>
    <x v="11"/>
    <s v="Exposure valueInstitutionsGB"/>
    <x v="0"/>
    <x v="0"/>
    <x v="3"/>
  </r>
  <r>
    <s v="Q:B01:GB:_Z:EV007:_T:_Z:_Z:ALL:LE:E:C"/>
    <s v="Q"/>
    <s v="B01"/>
    <s v="GB"/>
    <s v="_Z"/>
    <s v="EV007"/>
    <s v="_T"/>
    <s v="_Z"/>
    <s v="_Z"/>
    <s v="ALL"/>
    <s v="LE"/>
    <s v="E"/>
    <s v="C"/>
    <s v="T03.06 IRB credit risk parameters by_x000a_residence of the obligor"/>
    <x v="0"/>
    <x v="1"/>
    <n v="20204"/>
    <s v="Q4 2020"/>
    <n v="9.5868000000000002"/>
    <n v="9.5868000000000002"/>
    <x v="11"/>
    <s v="Exposure value  Other RetailGB"/>
    <x v="0"/>
    <x v="0"/>
    <x v="1"/>
  </r>
  <r>
    <s v="Q:B01:GB:_Z:EV006:_T:_Z:_Z:ALL:LE:E:C"/>
    <s v="Q"/>
    <s v="B01"/>
    <s v="GB"/>
    <s v="_Z"/>
    <s v="EV006"/>
    <s v="_T"/>
    <s v="_Z"/>
    <s v="_Z"/>
    <s v="ALL"/>
    <s v="LE"/>
    <s v="E"/>
    <s v="C"/>
    <s v="T03.06 IRB credit risk parameters by_x000a_residence of the obligor"/>
    <x v="0"/>
    <x v="0"/>
    <n v="20204"/>
    <s v="Q4 2020"/>
    <n v="10.3634"/>
    <n v="10.3634"/>
    <x v="11"/>
    <s v="Exposure value  Qualifying RevolvingGB"/>
    <x v="0"/>
    <x v="0"/>
    <x v="0"/>
  </r>
  <r>
    <s v="Q:B01:GB:_Z:EV005:_T:_Z:_Z:ALL:LE:E:C"/>
    <s v="Q"/>
    <s v="B01"/>
    <s v="GB"/>
    <s v="_Z"/>
    <s v="EV005"/>
    <s v="_T"/>
    <s v="_Z"/>
    <s v="_Z"/>
    <s v="ALL"/>
    <s v="LE"/>
    <s v="E"/>
    <s v="C"/>
    <s v="T03.06 IRB credit risk parameters by_x000a_residence of the obligor"/>
    <x v="0"/>
    <x v="4"/>
    <n v="20204"/>
    <s v="Q4 2020"/>
    <n v="256.98070000000001"/>
    <n v="256.98070000000001"/>
    <x v="11"/>
    <s v="Exposure value  Retail - Secured by immovable property - Non-SMEGB"/>
    <x v="0"/>
    <x v="0"/>
    <x v="4"/>
  </r>
  <r>
    <s v="Q:B01:GB:_Z:EV004:_T:_Z:_Z:ALL:LE:E:C"/>
    <s v="Q"/>
    <s v="B01"/>
    <s v="GB"/>
    <s v="_Z"/>
    <s v="EV004"/>
    <s v="_T"/>
    <s v="_Z"/>
    <s v="_Z"/>
    <s v="ALL"/>
    <s v="LE"/>
    <s v="E"/>
    <s v="C"/>
    <s v="T03.06 IRB credit risk parameters by_x000a_residence of the obligor"/>
    <x v="0"/>
    <x v="5"/>
    <n v="20204"/>
    <s v="Q4 2020"/>
    <n v="283.40559999999999"/>
    <n v="283.40559999999999"/>
    <x v="11"/>
    <s v="Exposure valueRetailGB"/>
    <x v="0"/>
    <x v="0"/>
    <x v="5"/>
  </r>
  <r>
    <s v="Q:B01:GB:_Z:EV003:_T:_Z:_Z:ALL:LE:E:C"/>
    <s v="Q"/>
    <s v="B01"/>
    <s v="GB"/>
    <s v="_Z"/>
    <s v="EV003"/>
    <s v="_T"/>
    <s v="_Z"/>
    <s v="_Z"/>
    <s v="ALL"/>
    <s v="LE"/>
    <s v="E"/>
    <s v="C"/>
    <s v="T03.06 IRB credit risk parameters by_x000a_residence of the obligor"/>
    <x v="0"/>
    <x v="6"/>
    <n v="20204"/>
    <s v="Q4 2020"/>
    <n v="7.1444999999999999"/>
    <n v="7.1444999999999999"/>
    <x v="11"/>
    <s v="Exposure value  of which: SMEGB"/>
    <x v="0"/>
    <x v="0"/>
    <x v="6"/>
  </r>
  <r>
    <s v="Q:B01:GB:_Z:EL002:_T:_Z:_Z:_Z:_Z:PCT:C"/>
    <s v="Q"/>
    <s v="B01"/>
    <s v="GB"/>
    <s v="_Z"/>
    <s v="EL002"/>
    <s v="_T"/>
    <s v="_Z"/>
    <s v="_Z"/>
    <s v="_Z"/>
    <s v="_Z"/>
    <s v="PCT"/>
    <s v="C"/>
    <s v="T03.06 IRB credit risk parameters by_x000a_residence of the obligor"/>
    <x v="1"/>
    <x v="2"/>
    <n v="20204"/>
    <s v="Q4 2020"/>
    <n v="33.96"/>
    <n v="0.33960000000000001"/>
    <x v="11"/>
    <s v="Exposure weighted average lgd (%)CorporatesGB"/>
    <x v="1"/>
    <x v="1"/>
    <x v="2"/>
  </r>
  <r>
    <s v="Q:B01:GB:_Z:EL001:_T:_Z:_Z:_Z:_Z:PCT:C"/>
    <s v="Q"/>
    <s v="B01"/>
    <s v="GB"/>
    <s v="_Z"/>
    <s v="EL001"/>
    <s v="_T"/>
    <s v="_Z"/>
    <s v="_Z"/>
    <s v="_Z"/>
    <s v="_Z"/>
    <s v="PCT"/>
    <s v="C"/>
    <s v="T03.06 IRB credit risk parameters by_x000a_residence of the obligor"/>
    <x v="1"/>
    <x v="3"/>
    <n v="20204"/>
    <s v="Q4 2020"/>
    <n v="28.37"/>
    <n v="0.28370000000000001"/>
    <x v="11"/>
    <s v="Exposure weighted average lgd (%)InstitutionsGB"/>
    <x v="1"/>
    <x v="1"/>
    <x v="3"/>
  </r>
  <r>
    <s v="Q:B01:GB:_Z:EL007:_T:_Z:_Z:_Z:_Z:PCT:C"/>
    <s v="Q"/>
    <s v="B01"/>
    <s v="GB"/>
    <s v="_Z"/>
    <s v="EL007"/>
    <s v="_T"/>
    <s v="_Z"/>
    <s v="_Z"/>
    <s v="_Z"/>
    <s v="_Z"/>
    <s v="PCT"/>
    <s v="C"/>
    <s v="T03.06 IRB credit risk parameters by_x000a_residence of the obligor"/>
    <x v="1"/>
    <x v="1"/>
    <n v="20204"/>
    <s v="Q4 2020"/>
    <n v="57.68"/>
    <n v="0.57679999999999998"/>
    <x v="11"/>
    <s v="Exposure weighted average lgd (%)  Other RetailGB"/>
    <x v="1"/>
    <x v="1"/>
    <x v="1"/>
  </r>
  <r>
    <s v="Q:B01:GB:_Z:EL006:_T:_Z:_Z:_Z:_Z:PCT:C"/>
    <s v="Q"/>
    <s v="B01"/>
    <s v="GB"/>
    <s v="_Z"/>
    <s v="EL006"/>
    <s v="_T"/>
    <s v="_Z"/>
    <s v="_Z"/>
    <s v="_Z"/>
    <s v="_Z"/>
    <s v="PCT"/>
    <s v="C"/>
    <s v="T03.06 IRB credit risk parameters by_x000a_residence of the obligor"/>
    <x v="1"/>
    <x v="0"/>
    <n v="20204"/>
    <s v="Q4 2020"/>
    <n v="73.66"/>
    <n v="0.73659999999999992"/>
    <x v="11"/>
    <s v="Exposure weighted average lgd (%)  Qualifying RevolvingGB"/>
    <x v="1"/>
    <x v="1"/>
    <x v="0"/>
  </r>
  <r>
    <s v="Q:B01:GB:_Z:EL005:_T:_Z:_Z:_Z:_Z:PCT:C"/>
    <s v="Q"/>
    <s v="B01"/>
    <s v="GB"/>
    <s v="_Z"/>
    <s v="EL005"/>
    <s v="_T"/>
    <s v="_Z"/>
    <s v="_Z"/>
    <s v="_Z"/>
    <s v="_Z"/>
    <s v="PCT"/>
    <s v="C"/>
    <s v="T03.06 IRB credit risk parameters by_x000a_residence of the obligor"/>
    <x v="1"/>
    <x v="4"/>
    <n v="20204"/>
    <s v="Q4 2020"/>
    <n v="8.01"/>
    <n v="8.0100000000000005E-2"/>
    <x v="11"/>
    <s v="Exposure weighted average lgd (%)  Retail - Secured by immovable property - Non-SMEGB"/>
    <x v="1"/>
    <x v="1"/>
    <x v="4"/>
  </r>
  <r>
    <s v="Q:B01:GB:_Z:EL004:_T:_Z:_Z:_Z:_Z:PCT:C"/>
    <s v="Q"/>
    <s v="B01"/>
    <s v="GB"/>
    <s v="_Z"/>
    <s v="EL004"/>
    <s v="_T"/>
    <s v="_Z"/>
    <s v="_Z"/>
    <s v="_Z"/>
    <s v="_Z"/>
    <s v="PCT"/>
    <s v="C"/>
    <s v="T03.06 IRB credit risk parameters by_x000a_residence of the obligor"/>
    <x v="1"/>
    <x v="5"/>
    <n v="20204"/>
    <s v="Q4 2020"/>
    <n v="12.14"/>
    <n v="0.12140000000000001"/>
    <x v="11"/>
    <s v="Exposure weighted average lgd (%)RetailGB"/>
    <x v="1"/>
    <x v="1"/>
    <x v="5"/>
  </r>
  <r>
    <s v="Q:B01:GB:_Z:EL003:_T:_Z:_Z:_Z:_Z:PCT:C"/>
    <s v="Q"/>
    <s v="B01"/>
    <s v="GB"/>
    <s v="_Z"/>
    <s v="EL003"/>
    <s v="_T"/>
    <s v="_Z"/>
    <s v="_Z"/>
    <s v="_Z"/>
    <s v="_Z"/>
    <s v="PCT"/>
    <s v="C"/>
    <s v="T03.06 IRB credit risk parameters by_x000a_residence of the obligor"/>
    <x v="1"/>
    <x v="6"/>
    <n v="20204"/>
    <s v="Q4 2020"/>
    <n v="33.979999999999997"/>
    <n v="0.33979999999999999"/>
    <x v="11"/>
    <s v="Exposure weighted average lgd (%)  of which: SMEGB"/>
    <x v="1"/>
    <x v="1"/>
    <x v="6"/>
  </r>
  <r>
    <s v="Q:B01:GB:_Z:EPD03:_T:_Z:_Z:_Z:_Z:PCT:C"/>
    <s v="Q"/>
    <s v="B01"/>
    <s v="GB"/>
    <s v="_Z"/>
    <s v="EPD03"/>
    <s v="_T"/>
    <s v="_Z"/>
    <s v="_Z"/>
    <s v="_Z"/>
    <s v="_Z"/>
    <s v="PCT"/>
    <s v="C"/>
    <s v="T03.06 IRB credit risk parameters by_x000a_residence of the obligor"/>
    <x v="2"/>
    <x v="6"/>
    <n v="20204"/>
    <s v="Q4 2020"/>
    <n v="2.2599999999999998"/>
    <n v="2.2599999999999999E-2"/>
    <x v="11"/>
    <s v="PD assigned to the obligor grade or pool (%)  of which: SMEGB"/>
    <x v="1"/>
    <x v="0"/>
    <x v="6"/>
  </r>
  <r>
    <s v="Q:B01:GB:_Z:EPD02:_T:_Z:_Z:_Z:_Z:PCT:C"/>
    <s v="Q"/>
    <s v="B01"/>
    <s v="GB"/>
    <s v="_Z"/>
    <s v="EPD02"/>
    <s v="_T"/>
    <s v="_Z"/>
    <s v="_Z"/>
    <s v="_Z"/>
    <s v="_Z"/>
    <s v="PCT"/>
    <s v="C"/>
    <s v="T03.06 IRB credit risk parameters by_x000a_residence of the obligor"/>
    <x v="2"/>
    <x v="2"/>
    <n v="20204"/>
    <s v="Q4 2020"/>
    <n v="1.06"/>
    <n v="1.06E-2"/>
    <x v="11"/>
    <s v="PD assigned to the obligor grade or pool (%)CorporatesGB"/>
    <x v="1"/>
    <x v="0"/>
    <x v="2"/>
  </r>
  <r>
    <s v="Q:B01:GB:_Z:EPD01:_T:_Z:_Z:_Z:_Z:PCT:C"/>
    <s v="Q"/>
    <s v="B01"/>
    <s v="GB"/>
    <s v="_Z"/>
    <s v="EPD01"/>
    <s v="_T"/>
    <s v="_Z"/>
    <s v="_Z"/>
    <s v="_Z"/>
    <s v="_Z"/>
    <s v="PCT"/>
    <s v="C"/>
    <s v="T03.06 IRB credit risk parameters by_x000a_residence of the obligor"/>
    <x v="2"/>
    <x v="3"/>
    <n v="20204"/>
    <s v="Q4 2020"/>
    <n v="0.1"/>
    <n v="1E-3"/>
    <x v="11"/>
    <s v="PD assigned to the obligor grade or pool (%)InstitutionsGB"/>
    <x v="1"/>
    <x v="0"/>
    <x v="3"/>
  </r>
  <r>
    <s v="Q:B01:GB:_Z:EPD07:_T:_Z:_Z:_Z:_Z:PCT:C"/>
    <s v="Q"/>
    <s v="B01"/>
    <s v="GB"/>
    <s v="_Z"/>
    <s v="EPD07"/>
    <s v="_T"/>
    <s v="_Z"/>
    <s v="_Z"/>
    <s v="_Z"/>
    <s v="_Z"/>
    <s v="PCT"/>
    <s v="C"/>
    <s v="T03.06 IRB credit risk parameters by_x000a_residence of the obligor"/>
    <x v="2"/>
    <x v="1"/>
    <n v="20204"/>
    <s v="Q4 2020"/>
    <n v="2.64"/>
    <n v="2.64E-2"/>
    <x v="11"/>
    <s v="PD assigned to the obligor grade or pool (%)  Other RetailGB"/>
    <x v="1"/>
    <x v="0"/>
    <x v="1"/>
  </r>
  <r>
    <s v="Q:B01:GB:_Z:EPD06:_T:_Z:_Z:_Z:_Z:PCT:C"/>
    <s v="Q"/>
    <s v="B01"/>
    <s v="GB"/>
    <s v="_Z"/>
    <s v="EPD06"/>
    <s v="_T"/>
    <s v="_Z"/>
    <s v="_Z"/>
    <s v="_Z"/>
    <s v="_Z"/>
    <s v="PCT"/>
    <s v="C"/>
    <s v="T03.06 IRB credit risk parameters by_x000a_residence of the obligor"/>
    <x v="2"/>
    <x v="0"/>
    <n v="20204"/>
    <s v="Q4 2020"/>
    <n v="1.66"/>
    <n v="1.66E-2"/>
    <x v="11"/>
    <s v="PD assigned to the obligor grade or pool (%)  Qualifying RevolvingGB"/>
    <x v="1"/>
    <x v="0"/>
    <x v="0"/>
  </r>
  <r>
    <s v="Q:B01:GB:_Z:EPD05:_T:_Z:_Z:_Z:_Z:PCT:C"/>
    <s v="Q"/>
    <s v="B01"/>
    <s v="GB"/>
    <s v="_Z"/>
    <s v="EPD05"/>
    <s v="_T"/>
    <s v="_Z"/>
    <s v="_Z"/>
    <s v="_Z"/>
    <s v="_Z"/>
    <s v="PCT"/>
    <s v="C"/>
    <s v="T03.06 IRB credit risk parameters by_x000a_residence of the obligor"/>
    <x v="2"/>
    <x v="4"/>
    <n v="20204"/>
    <s v="Q4 2020"/>
    <n v="2.33"/>
    <n v="2.3300000000000001E-2"/>
    <x v="11"/>
    <s v="PD assigned to the obligor grade or pool (%)  Retail - Secured by immovable property - Non-SMEGB"/>
    <x v="1"/>
    <x v="0"/>
    <x v="4"/>
  </r>
  <r>
    <s v="Q:B01:GB:_Z:EPD04:_T:_Z:_Z:_Z:_Z:PCT:C"/>
    <s v="Q"/>
    <s v="B01"/>
    <s v="GB"/>
    <s v="_Z"/>
    <s v="EPD04"/>
    <s v="_T"/>
    <s v="_Z"/>
    <s v="_Z"/>
    <s v="_Z"/>
    <s v="_Z"/>
    <s v="PCT"/>
    <s v="C"/>
    <s v="T03.06 IRB credit risk parameters by_x000a_residence of the obligor"/>
    <x v="2"/>
    <x v="5"/>
    <n v="20204"/>
    <s v="Q4 2020"/>
    <n v="2.29"/>
    <n v="2.29E-2"/>
    <x v="11"/>
    <s v="PD assigned to the obligor grade or pool (%)RetailGB"/>
    <x v="1"/>
    <x v="0"/>
    <x v="5"/>
  </r>
  <r>
    <s v="Q:B01:GB:_Z:ERW02:_T:_Z:_Z:_Z:_Z:PCT:C"/>
    <s v="Q"/>
    <s v="B01"/>
    <s v="GB"/>
    <s v="_Z"/>
    <s v="ERW02"/>
    <s v="_T"/>
    <s v="_Z"/>
    <s v="_Z"/>
    <s v="_Z"/>
    <s v="_Z"/>
    <s v="PCT"/>
    <s v="C"/>
    <s v="T03.06 IRB credit risk parameters by_x000a_residence of the obligor"/>
    <x v="3"/>
    <x v="2"/>
    <n v="20204"/>
    <s v="Q4 2020"/>
    <n v="42.65"/>
    <n v="0.42649999999999999"/>
    <x v="11"/>
    <s v="Risk weights IRB (%)CorporatesGB"/>
    <x v="1"/>
    <x v="2"/>
    <x v="2"/>
  </r>
  <r>
    <s v="Q:B01:GB:_Z:ERW01:_T:_Z:_Z:_Z:_Z:PCT:C"/>
    <s v="Q"/>
    <s v="B01"/>
    <s v="GB"/>
    <s v="_Z"/>
    <s v="ERW01"/>
    <s v="_T"/>
    <s v="_Z"/>
    <s v="_Z"/>
    <s v="_Z"/>
    <s v="_Z"/>
    <s v="PCT"/>
    <s v="C"/>
    <s v="T03.06 IRB credit risk parameters by_x000a_residence of the obligor"/>
    <x v="3"/>
    <x v="3"/>
    <n v="20204"/>
    <s v="Q4 2020"/>
    <n v="13.39"/>
    <n v="0.13390000000000002"/>
    <x v="11"/>
    <s v="Risk weights IRB (%)InstitutionsGB"/>
    <x v="1"/>
    <x v="2"/>
    <x v="3"/>
  </r>
  <r>
    <s v="Q:B01:GB:_Z:ERW07:_T:_Z:_Z:_Z:_Z:PCT:C"/>
    <s v="Q"/>
    <s v="B01"/>
    <s v="GB"/>
    <s v="_Z"/>
    <s v="ERW07"/>
    <s v="_T"/>
    <s v="_Z"/>
    <s v="_Z"/>
    <s v="_Z"/>
    <s v="_Z"/>
    <s v="PCT"/>
    <s v="C"/>
    <s v="T03.06 IRB credit risk parameters by_x000a_residence of the obligor"/>
    <x v="3"/>
    <x v="1"/>
    <n v="20204"/>
    <s v="Q4 2020"/>
    <n v="61.35"/>
    <n v="0.61350000000000005"/>
    <x v="11"/>
    <s v="Risk weights IRB (%)  Other RetailGB"/>
    <x v="1"/>
    <x v="2"/>
    <x v="1"/>
  </r>
  <r>
    <s v="Q:B01:GB:_Z:ERW06:_T:_Z:_Z:_Z:_Z:PCT:C"/>
    <s v="Q"/>
    <s v="B01"/>
    <s v="GB"/>
    <s v="_Z"/>
    <s v="ERW06"/>
    <s v="_T"/>
    <s v="_Z"/>
    <s v="_Z"/>
    <s v="_Z"/>
    <s v="_Z"/>
    <s v="PCT"/>
    <s v="C"/>
    <s v="T03.06 IRB credit risk parameters by_x000a_residence of the obligor"/>
    <x v="3"/>
    <x v="0"/>
    <n v="20204"/>
    <s v="Q4 2020"/>
    <n v="31.44"/>
    <n v="0.31440000000000001"/>
    <x v="11"/>
    <s v="Risk weights IRB (%)  Qualifying RevolvingGB"/>
    <x v="1"/>
    <x v="2"/>
    <x v="0"/>
  </r>
  <r>
    <s v="Q:B01:GB:_Z:ERW05:_T:_Z:_Z:_Z:_Z:PCT:C"/>
    <s v="Q"/>
    <s v="B01"/>
    <s v="GB"/>
    <s v="_Z"/>
    <s v="ERW05"/>
    <s v="_T"/>
    <s v="_Z"/>
    <s v="_Z"/>
    <s v="_Z"/>
    <s v="_Z"/>
    <s v="PCT"/>
    <s v="C"/>
    <s v="T03.06 IRB credit risk parameters by_x000a_residence of the obligor"/>
    <x v="3"/>
    <x v="4"/>
    <n v="20204"/>
    <s v="Q4 2020"/>
    <n v="13.06"/>
    <n v="0.13059999999999999"/>
    <x v="11"/>
    <s v="Risk weights IRB (%)  Retail - Secured by immovable property - Non-SMEGB"/>
    <x v="1"/>
    <x v="2"/>
    <x v="4"/>
  </r>
  <r>
    <s v="Q:B01:GB:_Z:ERW04:_T:_Z:_Z:_Z:_Z:PCT:C"/>
    <s v="Q"/>
    <s v="B01"/>
    <s v="GB"/>
    <s v="_Z"/>
    <s v="ERW04"/>
    <s v="_T"/>
    <s v="_Z"/>
    <s v="_Z"/>
    <s v="_Z"/>
    <s v="_Z"/>
    <s v="PCT"/>
    <s v="C"/>
    <s v="T03.06 IRB credit risk parameters by_x000a_residence of the obligor"/>
    <x v="3"/>
    <x v="5"/>
    <n v="20204"/>
    <s v="Q4 2020"/>
    <n v="15.55"/>
    <n v="0.1555"/>
    <x v="11"/>
    <s v="Risk weights IRB (%)RetailGB"/>
    <x v="1"/>
    <x v="2"/>
    <x v="5"/>
  </r>
  <r>
    <s v="Q:B01:GB:_Z:ERW03:_T:_Z:_Z:_Z:_Z:PCT:C"/>
    <s v="Q"/>
    <s v="B01"/>
    <s v="GB"/>
    <s v="_Z"/>
    <s v="ERW03"/>
    <s v="_T"/>
    <s v="_Z"/>
    <s v="_Z"/>
    <s v="_Z"/>
    <s v="_Z"/>
    <s v="PCT"/>
    <s v="C"/>
    <s v="T03.06 IRB credit risk parameters by_x000a_residence of the obligor"/>
    <x v="3"/>
    <x v="6"/>
    <n v="20204"/>
    <s v="Q4 2020"/>
    <n v="54.81"/>
    <n v="0.54810000000000003"/>
    <x v="11"/>
    <s v="Risk weights IRB (%)  of which: SMEGB"/>
    <x v="1"/>
    <x v="2"/>
    <x v="6"/>
  </r>
  <r>
    <s v="Q:B01:IE:_Z:EV002:_T:_Z:_Z:ALL:LE:E:C"/>
    <s v="Q"/>
    <s v="B01"/>
    <s v="IE"/>
    <s v="_Z"/>
    <s v="EV002"/>
    <s v="_T"/>
    <s v="_Z"/>
    <s v="_Z"/>
    <s v="ALL"/>
    <s v="LE"/>
    <s v="E"/>
    <s v="C"/>
    <s v="T03.06 IRB credit risk parameters by_x000a_residence of the obligor"/>
    <x v="0"/>
    <x v="2"/>
    <n v="20204"/>
    <s v="Q4 2020"/>
    <n v="84.256"/>
    <n v="84.256"/>
    <x v="12"/>
    <s v="Exposure valueCorporatesIE"/>
    <x v="0"/>
    <x v="0"/>
    <x v="2"/>
  </r>
  <r>
    <s v="Q:B01:IE:_Z:EV001:_T:_Z:_Z:ALL:LE:E:C"/>
    <s v="Q"/>
    <s v="B01"/>
    <s v="IE"/>
    <s v="_Z"/>
    <s v="EV001"/>
    <s v="_T"/>
    <s v="_Z"/>
    <s v="_Z"/>
    <s v="ALL"/>
    <s v="LE"/>
    <s v="E"/>
    <s v="C"/>
    <s v="T03.06 IRB credit risk parameters by_x000a_residence of the obligor"/>
    <x v="0"/>
    <x v="3"/>
    <n v="20204"/>
    <s v="Q4 2020"/>
    <n v="7.3648999999999996"/>
    <n v="7.3648999999999996"/>
    <x v="12"/>
    <s v="Exposure valueInstitutionsIE"/>
    <x v="0"/>
    <x v="0"/>
    <x v="3"/>
  </r>
  <r>
    <s v="Q:B01:IE:_Z:EV007:_T:_Z:_Z:ALL:LE:E:C"/>
    <s v="Q"/>
    <s v="B01"/>
    <s v="IE"/>
    <s v="_Z"/>
    <s v="EV007"/>
    <s v="_T"/>
    <s v="_Z"/>
    <s v="_Z"/>
    <s v="ALL"/>
    <s v="LE"/>
    <s v="E"/>
    <s v="C"/>
    <s v="T03.06 IRB credit risk parameters by_x000a_residence of the obligor"/>
    <x v="0"/>
    <x v="1"/>
    <n v="20204"/>
    <s v="Q4 2020"/>
    <n v="3.6629999999999998"/>
    <n v="3.6629999999999998"/>
    <x v="12"/>
    <s v="Exposure value  Other RetailIE"/>
    <x v="0"/>
    <x v="0"/>
    <x v="1"/>
  </r>
  <r>
    <s v="Q:B01:IE:_Z:EV006:_T:_Z:_Z:ALL:LE:E:C"/>
    <s v="Q"/>
    <s v="B01"/>
    <s v="IE"/>
    <s v="_Z"/>
    <s v="EV006"/>
    <s v="_T"/>
    <s v="_Z"/>
    <s v="_Z"/>
    <s v="ALL"/>
    <s v="LE"/>
    <s v="E"/>
    <s v="C"/>
    <s v="T03.06 IRB credit risk parameters by_x000a_residence of the obligor"/>
    <x v="0"/>
    <x v="0"/>
    <n v="20204"/>
    <s v="Q4 2020"/>
    <n v="1.6075999999999999"/>
    <n v="1.6075999999999999"/>
    <x v="12"/>
    <s v="Exposure value  Qualifying RevolvingIE"/>
    <x v="0"/>
    <x v="0"/>
    <x v="0"/>
  </r>
  <r>
    <s v="Q:B01:IE:_Z:EV005:_T:_Z:_Z:ALL:LE:E:C"/>
    <s v="Q"/>
    <s v="B01"/>
    <s v="IE"/>
    <s v="_Z"/>
    <s v="EV005"/>
    <s v="_T"/>
    <s v="_Z"/>
    <s v="_Z"/>
    <s v="ALL"/>
    <s v="LE"/>
    <s v="E"/>
    <s v="C"/>
    <s v="T03.06 IRB credit risk parameters by_x000a_residence of the obligor"/>
    <x v="0"/>
    <x v="4"/>
    <n v="20204"/>
    <s v="Q4 2020"/>
    <n v="64.614599999999996"/>
    <n v="64.614599999999996"/>
    <x v="12"/>
    <s v="Exposure value  Retail - Secured by immovable property - Non-SMEIE"/>
    <x v="0"/>
    <x v="0"/>
    <x v="4"/>
  </r>
  <r>
    <s v="Q:B01:IE:_Z:EV004:_T:_Z:_Z:ALL:LE:E:C"/>
    <s v="Q"/>
    <s v="B01"/>
    <s v="IE"/>
    <s v="_Z"/>
    <s v="EV004"/>
    <s v="_T"/>
    <s v="_Z"/>
    <s v="_Z"/>
    <s v="ALL"/>
    <s v="LE"/>
    <s v="E"/>
    <s v="C"/>
    <s v="T03.06 IRB credit risk parameters by_x000a_residence of the obligor"/>
    <x v="0"/>
    <x v="5"/>
    <n v="20204"/>
    <s v="Q4 2020"/>
    <n v="73.679500000000004"/>
    <n v="73.679500000000004"/>
    <x v="12"/>
    <s v="Exposure valueRetailIE"/>
    <x v="0"/>
    <x v="0"/>
    <x v="5"/>
  </r>
  <r>
    <s v="Q:B01:IE:_Z:EV003:_T:_Z:_Z:ALL:LE:E:C"/>
    <s v="Q"/>
    <s v="B01"/>
    <s v="IE"/>
    <s v="_Z"/>
    <s v="EV003"/>
    <s v="_T"/>
    <s v="_Z"/>
    <s v="_Z"/>
    <s v="ALL"/>
    <s v="LE"/>
    <s v="E"/>
    <s v="C"/>
    <s v="T03.06 IRB credit risk parameters by_x000a_residence of the obligor"/>
    <x v="0"/>
    <x v="6"/>
    <n v="20204"/>
    <s v="Q4 2020"/>
    <n v="12.0587"/>
    <n v="12.0587"/>
    <x v="12"/>
    <s v="Exposure value  of which: SMEIE"/>
    <x v="0"/>
    <x v="0"/>
    <x v="6"/>
  </r>
  <r>
    <s v="Q:B01:IE:_Z:EL002:_T:_Z:_Z:_Z:_Z:PCT:C"/>
    <s v="Q"/>
    <s v="B01"/>
    <s v="IE"/>
    <s v="_Z"/>
    <s v="EL002"/>
    <s v="_T"/>
    <s v="_Z"/>
    <s v="_Z"/>
    <s v="_Z"/>
    <s v="_Z"/>
    <s v="PCT"/>
    <s v="C"/>
    <s v="T03.06 IRB credit risk parameters by_x000a_residence of the obligor"/>
    <x v="1"/>
    <x v="2"/>
    <n v="20204"/>
    <s v="Q4 2020"/>
    <n v="29.08"/>
    <n v="0.2908"/>
    <x v="12"/>
    <s v="Exposure weighted average lgd (%)CorporatesIE"/>
    <x v="1"/>
    <x v="1"/>
    <x v="2"/>
  </r>
  <r>
    <s v="Q:B01:IE:_Z:EL001:_T:_Z:_Z:_Z:_Z:PCT:C"/>
    <s v="Q"/>
    <s v="B01"/>
    <s v="IE"/>
    <s v="_Z"/>
    <s v="EL001"/>
    <s v="_T"/>
    <s v="_Z"/>
    <s v="_Z"/>
    <s v="_Z"/>
    <s v="_Z"/>
    <s v="PCT"/>
    <s v="C"/>
    <s v="T03.06 IRB credit risk parameters by_x000a_residence of the obligor"/>
    <x v="1"/>
    <x v="3"/>
    <n v="20204"/>
    <s v="Q4 2020"/>
    <n v="32.31"/>
    <n v="0.3231"/>
    <x v="12"/>
    <s v="Exposure weighted average lgd (%)InstitutionsIE"/>
    <x v="1"/>
    <x v="1"/>
    <x v="3"/>
  </r>
  <r>
    <s v="Q:B01:IE:_Z:EL007:_T:_Z:_Z:_Z:_Z:PCT:C"/>
    <s v="Q"/>
    <s v="B01"/>
    <s v="IE"/>
    <s v="_Z"/>
    <s v="EL007"/>
    <s v="_T"/>
    <s v="_Z"/>
    <s v="_Z"/>
    <s v="_Z"/>
    <s v="_Z"/>
    <s v="PCT"/>
    <s v="C"/>
    <s v="T03.06 IRB credit risk parameters by_x000a_residence of the obligor"/>
    <x v="1"/>
    <x v="1"/>
    <n v="20204"/>
    <s v="Q4 2020"/>
    <n v="60.73"/>
    <n v="0.60729999999999995"/>
    <x v="12"/>
    <s v="Exposure weighted average lgd (%)  Other RetailIE"/>
    <x v="1"/>
    <x v="1"/>
    <x v="1"/>
  </r>
  <r>
    <s v="Q:B01:IE:_Z:EL006:_T:_Z:_Z:_Z:_Z:PCT:C"/>
    <s v="Q"/>
    <s v="B01"/>
    <s v="IE"/>
    <s v="_Z"/>
    <s v="EL006"/>
    <s v="_T"/>
    <s v="_Z"/>
    <s v="_Z"/>
    <s v="_Z"/>
    <s v="_Z"/>
    <s v="PCT"/>
    <s v="C"/>
    <s v="T03.06 IRB credit risk parameters by_x000a_residence of the obligor"/>
    <x v="1"/>
    <x v="0"/>
    <n v="20204"/>
    <s v="Q4 2020"/>
    <n v="59.46"/>
    <n v="0.59460000000000002"/>
    <x v="12"/>
    <s v="Exposure weighted average lgd (%)  Qualifying RevolvingIE"/>
    <x v="1"/>
    <x v="1"/>
    <x v="0"/>
  </r>
  <r>
    <s v="Q:B01:IE:_Z:EL005:_T:_Z:_Z:_Z:_Z:PCT:C"/>
    <s v="Q"/>
    <s v="B01"/>
    <s v="IE"/>
    <s v="_Z"/>
    <s v="EL005"/>
    <s v="_T"/>
    <s v="_Z"/>
    <s v="_Z"/>
    <s v="_Z"/>
    <s v="_Z"/>
    <s v="PCT"/>
    <s v="C"/>
    <s v="T03.06 IRB credit risk parameters by_x000a_residence of the obligor"/>
    <x v="1"/>
    <x v="4"/>
    <n v="20204"/>
    <s v="Q4 2020"/>
    <n v="24.05"/>
    <n v="0.24050000000000002"/>
    <x v="12"/>
    <s v="Exposure weighted average lgd (%)  Retail - Secured by immovable property - Non-SMEIE"/>
    <x v="1"/>
    <x v="1"/>
    <x v="4"/>
  </r>
  <r>
    <s v="Q:B01:IE:_Z:EL004:_T:_Z:_Z:_Z:_Z:PCT:C"/>
    <s v="Q"/>
    <s v="B01"/>
    <s v="IE"/>
    <s v="_Z"/>
    <s v="EL004"/>
    <s v="_T"/>
    <s v="_Z"/>
    <s v="_Z"/>
    <s v="_Z"/>
    <s v="_Z"/>
    <s v="PCT"/>
    <s v="C"/>
    <s v="T03.06 IRB credit risk parameters by_x000a_residence of the obligor"/>
    <x v="1"/>
    <x v="5"/>
    <n v="20204"/>
    <s v="Q4 2020"/>
    <n v="26.47"/>
    <n v="0.26469999999999999"/>
    <x v="12"/>
    <s v="Exposure weighted average lgd (%)RetailIE"/>
    <x v="1"/>
    <x v="1"/>
    <x v="5"/>
  </r>
  <r>
    <s v="Q:B01:IE:_Z:EL003:_T:_Z:_Z:_Z:_Z:PCT:C"/>
    <s v="Q"/>
    <s v="B01"/>
    <s v="IE"/>
    <s v="_Z"/>
    <s v="EL003"/>
    <s v="_T"/>
    <s v="_Z"/>
    <s v="_Z"/>
    <s v="_Z"/>
    <s v="_Z"/>
    <s v="PCT"/>
    <s v="C"/>
    <s v="T03.06 IRB credit risk parameters by_x000a_residence of the obligor"/>
    <x v="1"/>
    <x v="6"/>
    <n v="20204"/>
    <s v="Q4 2020"/>
    <n v="39.229999999999997"/>
    <n v="0.39229999999999998"/>
    <x v="12"/>
    <s v="Exposure weighted average lgd (%)  of which: SMEIE"/>
    <x v="1"/>
    <x v="1"/>
    <x v="6"/>
  </r>
  <r>
    <s v="Q:B01:IE:_Z:EPD03:_T:_Z:_Z:_Z:_Z:PCT:C"/>
    <s v="Q"/>
    <s v="B01"/>
    <s v="IE"/>
    <s v="_Z"/>
    <s v="EPD03"/>
    <s v="_T"/>
    <s v="_Z"/>
    <s v="_Z"/>
    <s v="_Z"/>
    <s v="_Z"/>
    <s v="PCT"/>
    <s v="C"/>
    <s v="T03.06 IRB credit risk parameters by_x000a_residence of the obligor"/>
    <x v="2"/>
    <x v="6"/>
    <n v="20204"/>
    <s v="Q4 2020"/>
    <n v="3.49"/>
    <n v="3.49E-2"/>
    <x v="12"/>
    <s v="PD assigned to the obligor grade or pool (%)  of which: SMEIE"/>
    <x v="1"/>
    <x v="0"/>
    <x v="6"/>
  </r>
  <r>
    <s v="Q:B01:IE:_Z:EPD02:_T:_Z:_Z:_Z:_Z:PCT:C"/>
    <s v="Q"/>
    <s v="B01"/>
    <s v="IE"/>
    <s v="_Z"/>
    <s v="EPD02"/>
    <s v="_T"/>
    <s v="_Z"/>
    <s v="_Z"/>
    <s v="_Z"/>
    <s v="_Z"/>
    <s v="PCT"/>
    <s v="C"/>
    <s v="T03.06 IRB credit risk parameters by_x000a_residence of the obligor"/>
    <x v="2"/>
    <x v="2"/>
    <n v="20204"/>
    <s v="Q4 2020"/>
    <n v="1.91"/>
    <n v="1.9099999999999999E-2"/>
    <x v="12"/>
    <s v="PD assigned to the obligor grade or pool (%)CorporatesIE"/>
    <x v="1"/>
    <x v="0"/>
    <x v="2"/>
  </r>
  <r>
    <s v="Q:B01:IE:_Z:EPD01:_T:_Z:_Z:_Z:_Z:PCT:C"/>
    <s v="Q"/>
    <s v="B01"/>
    <s v="IE"/>
    <s v="_Z"/>
    <s v="EPD01"/>
    <s v="_T"/>
    <s v="_Z"/>
    <s v="_Z"/>
    <s v="_Z"/>
    <s v="_Z"/>
    <s v="PCT"/>
    <s v="C"/>
    <s v="T03.06 IRB credit risk parameters by_x000a_residence of the obligor"/>
    <x v="2"/>
    <x v="3"/>
    <n v="20204"/>
    <s v="Q4 2020"/>
    <n v="0.36"/>
    <n v="3.5999999999999999E-3"/>
    <x v="12"/>
    <s v="PD assigned to the obligor grade or pool (%)InstitutionsIE"/>
    <x v="1"/>
    <x v="0"/>
    <x v="3"/>
  </r>
  <r>
    <s v="Q:B01:IE:_Z:EPD07:_T:_Z:_Z:_Z:_Z:PCT:C"/>
    <s v="Q"/>
    <s v="B01"/>
    <s v="IE"/>
    <s v="_Z"/>
    <s v="EPD07"/>
    <s v="_T"/>
    <s v="_Z"/>
    <s v="_Z"/>
    <s v="_Z"/>
    <s v="_Z"/>
    <s v="PCT"/>
    <s v="C"/>
    <s v="T03.06 IRB credit risk parameters by_x000a_residence of the obligor"/>
    <x v="2"/>
    <x v="1"/>
    <n v="20204"/>
    <s v="Q4 2020"/>
    <n v="4.4400000000000004"/>
    <n v="4.4400000000000002E-2"/>
    <x v="12"/>
    <s v="PD assigned to the obligor grade or pool (%)  Other RetailIE"/>
    <x v="1"/>
    <x v="0"/>
    <x v="1"/>
  </r>
  <r>
    <s v="Q:B01:IE:_Z:EPD06:_T:_Z:_Z:_Z:_Z:PCT:C"/>
    <s v="Q"/>
    <s v="B01"/>
    <s v="IE"/>
    <s v="_Z"/>
    <s v="EPD06"/>
    <s v="_T"/>
    <s v="_Z"/>
    <s v="_Z"/>
    <s v="_Z"/>
    <s v="_Z"/>
    <s v="PCT"/>
    <s v="C"/>
    <s v="T03.06 IRB credit risk parameters by_x000a_residence of the obligor"/>
    <x v="2"/>
    <x v="0"/>
    <n v="20204"/>
    <s v="Q4 2020"/>
    <n v="2.4700000000000002"/>
    <n v="2.4700000000000003E-2"/>
    <x v="12"/>
    <s v="PD assigned to the obligor grade or pool (%)  Qualifying RevolvingIE"/>
    <x v="1"/>
    <x v="0"/>
    <x v="0"/>
  </r>
  <r>
    <s v="Q:B01:IE:_Z:EPD05:_T:_Z:_Z:_Z:_Z:PCT:C"/>
    <s v="Q"/>
    <s v="B01"/>
    <s v="IE"/>
    <s v="_Z"/>
    <s v="EPD05"/>
    <s v="_T"/>
    <s v="_Z"/>
    <s v="_Z"/>
    <s v="_Z"/>
    <s v="_Z"/>
    <s v="PCT"/>
    <s v="C"/>
    <s v="T03.06 IRB credit risk parameters by_x000a_residence of the obligor"/>
    <x v="2"/>
    <x v="4"/>
    <n v="20204"/>
    <s v="Q4 2020"/>
    <n v="2.87"/>
    <n v="2.87E-2"/>
    <x v="12"/>
    <s v="PD assigned to the obligor grade or pool (%)  Retail - Secured by immovable property - Non-SMEIE"/>
    <x v="1"/>
    <x v="0"/>
    <x v="4"/>
  </r>
  <r>
    <s v="Q:B01:IE:_Z:EPD04:_T:_Z:_Z:_Z:_Z:PCT:C"/>
    <s v="Q"/>
    <s v="B01"/>
    <s v="IE"/>
    <s v="_Z"/>
    <s v="EPD04"/>
    <s v="_T"/>
    <s v="_Z"/>
    <s v="_Z"/>
    <s v="_Z"/>
    <s v="_Z"/>
    <s v="PCT"/>
    <s v="C"/>
    <s v="T03.06 IRB credit risk parameters by_x000a_residence of the obligor"/>
    <x v="2"/>
    <x v="5"/>
    <n v="20204"/>
    <s v="Q4 2020"/>
    <n v="2.94"/>
    <n v="2.9399999999999999E-2"/>
    <x v="12"/>
    <s v="PD assigned to the obligor grade or pool (%)RetailIE"/>
    <x v="1"/>
    <x v="0"/>
    <x v="5"/>
  </r>
  <r>
    <s v="Q:B01:IE:_Z:ERW02:_T:_Z:_Z:_Z:_Z:PCT:C"/>
    <s v="Q"/>
    <s v="B01"/>
    <s v="IE"/>
    <s v="_Z"/>
    <s v="ERW02"/>
    <s v="_T"/>
    <s v="_Z"/>
    <s v="_Z"/>
    <s v="_Z"/>
    <s v="_Z"/>
    <s v="PCT"/>
    <s v="C"/>
    <s v="T03.06 IRB credit risk parameters by_x000a_residence of the obligor"/>
    <x v="3"/>
    <x v="2"/>
    <n v="20204"/>
    <s v="Q4 2020"/>
    <n v="44.27"/>
    <n v="0.44270000000000004"/>
    <x v="12"/>
    <s v="Risk weights IRB (%)CorporatesIE"/>
    <x v="1"/>
    <x v="2"/>
    <x v="2"/>
  </r>
  <r>
    <s v="Q:B01:IE:_Z:ERW01:_T:_Z:_Z:_Z:_Z:PCT:C"/>
    <s v="Q"/>
    <s v="B01"/>
    <s v="IE"/>
    <s v="_Z"/>
    <s v="ERW01"/>
    <s v="_T"/>
    <s v="_Z"/>
    <s v="_Z"/>
    <s v="_Z"/>
    <s v="_Z"/>
    <s v="PCT"/>
    <s v="C"/>
    <s v="T03.06 IRB credit risk parameters by_x000a_residence of the obligor"/>
    <x v="3"/>
    <x v="3"/>
    <n v="20204"/>
    <s v="Q4 2020"/>
    <n v="23.64"/>
    <n v="0.2364"/>
    <x v="12"/>
    <s v="Risk weights IRB (%)InstitutionsIE"/>
    <x v="1"/>
    <x v="2"/>
    <x v="3"/>
  </r>
  <r>
    <s v="Q:B01:IE:_Z:ERW07:_T:_Z:_Z:_Z:_Z:PCT:C"/>
    <s v="Q"/>
    <s v="B01"/>
    <s v="IE"/>
    <s v="_Z"/>
    <s v="ERW07"/>
    <s v="_T"/>
    <s v="_Z"/>
    <s v="_Z"/>
    <s v="_Z"/>
    <s v="_Z"/>
    <s v="PCT"/>
    <s v="C"/>
    <s v="T03.06 IRB credit risk parameters by_x000a_residence of the obligor"/>
    <x v="3"/>
    <x v="1"/>
    <n v="20204"/>
    <s v="Q4 2020"/>
    <n v="70.56"/>
    <n v="0.7056"/>
    <x v="12"/>
    <s v="Risk weights IRB (%)  Other RetailIE"/>
    <x v="1"/>
    <x v="2"/>
    <x v="1"/>
  </r>
  <r>
    <s v="Q:B01:IE:_Z:ERW06:_T:_Z:_Z:_Z:_Z:PCT:C"/>
    <s v="Q"/>
    <s v="B01"/>
    <s v="IE"/>
    <s v="_Z"/>
    <s v="ERW06"/>
    <s v="_T"/>
    <s v="_Z"/>
    <s v="_Z"/>
    <s v="_Z"/>
    <s v="_Z"/>
    <s v="PCT"/>
    <s v="C"/>
    <s v="T03.06 IRB credit risk parameters by_x000a_residence of the obligor"/>
    <x v="3"/>
    <x v="0"/>
    <n v="20204"/>
    <s v="Q4 2020"/>
    <n v="27.66"/>
    <n v="0.27660000000000001"/>
    <x v="12"/>
    <s v="Risk weights IRB (%)  Qualifying RevolvingIE"/>
    <x v="1"/>
    <x v="2"/>
    <x v="0"/>
  </r>
  <r>
    <s v="Q:B01:IE:_Z:ERW05:_T:_Z:_Z:_Z:_Z:PCT:C"/>
    <s v="Q"/>
    <s v="B01"/>
    <s v="IE"/>
    <s v="_Z"/>
    <s v="ERW05"/>
    <s v="_T"/>
    <s v="_Z"/>
    <s v="_Z"/>
    <s v="_Z"/>
    <s v="_Z"/>
    <s v="PCT"/>
    <s v="C"/>
    <s v="T03.06 IRB credit risk parameters by_x000a_residence of the obligor"/>
    <x v="3"/>
    <x v="4"/>
    <n v="20204"/>
    <s v="Q4 2020"/>
    <n v="30.97"/>
    <n v="0.30969999999999998"/>
    <x v="12"/>
    <s v="Risk weights IRB (%)  Retail - Secured by immovable property - Non-SMEIE"/>
    <x v="1"/>
    <x v="2"/>
    <x v="4"/>
  </r>
  <r>
    <s v="Q:B01:IE:_Z:ERW04:_T:_Z:_Z:_Z:_Z:PCT:C"/>
    <s v="Q"/>
    <s v="B01"/>
    <s v="IE"/>
    <s v="_Z"/>
    <s v="ERW04"/>
    <s v="_T"/>
    <s v="_Z"/>
    <s v="_Z"/>
    <s v="_Z"/>
    <s v="_Z"/>
    <s v="PCT"/>
    <s v="C"/>
    <s v="T03.06 IRB credit risk parameters by_x000a_residence of the obligor"/>
    <x v="3"/>
    <x v="5"/>
    <n v="20204"/>
    <s v="Q4 2020"/>
    <n v="32.549999999999997"/>
    <n v="0.32549999999999996"/>
    <x v="12"/>
    <s v="Risk weights IRB (%)RetailIE"/>
    <x v="1"/>
    <x v="2"/>
    <x v="5"/>
  </r>
  <r>
    <s v="Q:B01:IE:_Z:ERW03:_T:_Z:_Z:_Z:_Z:PCT:C"/>
    <s v="Q"/>
    <s v="B01"/>
    <s v="IE"/>
    <s v="_Z"/>
    <s v="ERW03"/>
    <s v="_T"/>
    <s v="_Z"/>
    <s v="_Z"/>
    <s v="_Z"/>
    <s v="_Z"/>
    <s v="PCT"/>
    <s v="C"/>
    <s v="T03.06 IRB credit risk parameters by_x000a_residence of the obligor"/>
    <x v="3"/>
    <x v="6"/>
    <n v="20204"/>
    <s v="Q4 2020"/>
    <n v="80.11"/>
    <n v="0.80110000000000003"/>
    <x v="12"/>
    <s v="Risk weights IRB (%)  of which: SMEIE"/>
    <x v="1"/>
    <x v="2"/>
    <x v="6"/>
  </r>
  <r>
    <s v="Q:B01:IT:_Z:EV002:_T:_Z:_Z:ALL:LE:E:C"/>
    <s v="Q"/>
    <s v="B01"/>
    <s v="IT"/>
    <s v="_Z"/>
    <s v="EV002"/>
    <s v="_T"/>
    <s v="_Z"/>
    <s v="_Z"/>
    <s v="ALL"/>
    <s v="LE"/>
    <s v="E"/>
    <s v="C"/>
    <s v="T03.06 IRB credit risk parameters by_x000a_residence of the obligor"/>
    <x v="0"/>
    <x v="2"/>
    <n v="20204"/>
    <s v="Q4 2020"/>
    <n v="426.52269999999999"/>
    <n v="426.52269999999999"/>
    <x v="13"/>
    <s v="Exposure valueCorporatesIT"/>
    <x v="0"/>
    <x v="0"/>
    <x v="2"/>
  </r>
  <r>
    <s v="Q:B01:IT:_Z:EV001:_T:_Z:_Z:ALL:LE:E:C"/>
    <s v="Q"/>
    <s v="B01"/>
    <s v="IT"/>
    <s v="_Z"/>
    <s v="EV001"/>
    <s v="_T"/>
    <s v="_Z"/>
    <s v="_Z"/>
    <s v="ALL"/>
    <s v="LE"/>
    <s v="E"/>
    <s v="C"/>
    <s v="T03.06 IRB credit risk parameters by_x000a_residence of the obligor"/>
    <x v="0"/>
    <x v="3"/>
    <n v="20204"/>
    <s v="Q4 2020"/>
    <n v="33.2393"/>
    <n v="33.2393"/>
    <x v="13"/>
    <s v="Exposure valueInstitutionsIT"/>
    <x v="0"/>
    <x v="0"/>
    <x v="3"/>
  </r>
  <r>
    <s v="Q:B01:IT:_Z:EV007:_T:_Z:_Z:ALL:LE:E:C"/>
    <s v="Q"/>
    <s v="B01"/>
    <s v="IT"/>
    <s v="_Z"/>
    <s v="EV007"/>
    <s v="_T"/>
    <s v="_Z"/>
    <s v="_Z"/>
    <s v="ALL"/>
    <s v="LE"/>
    <s v="E"/>
    <s v="C"/>
    <s v="T03.06 IRB credit risk parameters by_x000a_residence of the obligor"/>
    <x v="0"/>
    <x v="1"/>
    <n v="20204"/>
    <s v="Q4 2020"/>
    <n v="127.1502"/>
    <n v="127.1502"/>
    <x v="13"/>
    <s v="Exposure value  Other RetailIT"/>
    <x v="0"/>
    <x v="0"/>
    <x v="1"/>
  </r>
  <r>
    <s v="Q:B01:IT:_Z:EV006:_T:_Z:_Z:ALL:LE:E:C"/>
    <s v="Q"/>
    <s v="B01"/>
    <s v="IT"/>
    <s v="_Z"/>
    <s v="EV006"/>
    <s v="_T"/>
    <s v="_Z"/>
    <s v="_Z"/>
    <s v="ALL"/>
    <s v="LE"/>
    <s v="E"/>
    <s v="C"/>
    <s v="T03.06 IRB credit risk parameters by_x000a_residence of the obligor"/>
    <x v="0"/>
    <x v="0"/>
    <n v="20204"/>
    <s v="Q4 2020"/>
    <n v="6.3735999999999997"/>
    <n v="6.3735999999999997"/>
    <x v="13"/>
    <s v="Exposure value  Qualifying RevolvingIT"/>
    <x v="0"/>
    <x v="0"/>
    <x v="0"/>
  </r>
  <r>
    <s v="Q:B01:IT:_Z:EV005:_T:_Z:_Z:ALL:LE:E:C"/>
    <s v="Q"/>
    <s v="B01"/>
    <s v="IT"/>
    <s v="_Z"/>
    <s v="EV005"/>
    <s v="_T"/>
    <s v="_Z"/>
    <s v="_Z"/>
    <s v="ALL"/>
    <s v="LE"/>
    <s v="E"/>
    <s v="C"/>
    <s v="T03.06 IRB credit risk parameters by_x000a_residence of the obligor"/>
    <x v="0"/>
    <x v="4"/>
    <n v="20204"/>
    <s v="Q4 2020"/>
    <n v="277.81220000000002"/>
    <n v="277.81220000000002"/>
    <x v="13"/>
    <s v="Exposure value  Retail - Secured by immovable property - Non-SMEIT"/>
    <x v="0"/>
    <x v="0"/>
    <x v="4"/>
  </r>
  <r>
    <s v="Q:B01:IT:_Z:EV004:_T:_Z:_Z:ALL:LE:E:C"/>
    <s v="Q"/>
    <s v="B01"/>
    <s v="IT"/>
    <s v="_Z"/>
    <s v="EV004"/>
    <s v="_T"/>
    <s v="_Z"/>
    <s v="_Z"/>
    <s v="ALL"/>
    <s v="LE"/>
    <s v="E"/>
    <s v="C"/>
    <s v="T03.06 IRB credit risk parameters by_x000a_residence of the obligor"/>
    <x v="0"/>
    <x v="5"/>
    <n v="20204"/>
    <s v="Q4 2020"/>
    <n v="435.5224"/>
    <n v="435.5224"/>
    <x v="13"/>
    <s v="Exposure valueRetailIT"/>
    <x v="0"/>
    <x v="0"/>
    <x v="5"/>
  </r>
  <r>
    <s v="Q:B01:IT:_Z:EV003:_T:_Z:_Z:ALL:LE:E:C"/>
    <s v="Q"/>
    <s v="B01"/>
    <s v="IT"/>
    <s v="_Z"/>
    <s v="EV003"/>
    <s v="_T"/>
    <s v="_Z"/>
    <s v="_Z"/>
    <s v="ALL"/>
    <s v="LE"/>
    <s v="E"/>
    <s v="C"/>
    <s v="T03.06 IRB credit risk parameters by_x000a_residence of the obligor"/>
    <x v="0"/>
    <x v="6"/>
    <n v="20204"/>
    <s v="Q4 2020"/>
    <n v="119.5099"/>
    <n v="119.5099"/>
    <x v="13"/>
    <s v="Exposure value  of which: SMEIT"/>
    <x v="0"/>
    <x v="0"/>
    <x v="6"/>
  </r>
  <r>
    <s v="Q:B01:IT:_Z:EL002:_T:_Z:_Z:_Z:_Z:PCT:C"/>
    <s v="Q"/>
    <s v="B01"/>
    <s v="IT"/>
    <s v="_Z"/>
    <s v="EL002"/>
    <s v="_T"/>
    <s v="_Z"/>
    <s v="_Z"/>
    <s v="_Z"/>
    <s v="_Z"/>
    <s v="PCT"/>
    <s v="C"/>
    <s v="T03.06 IRB credit risk parameters by_x000a_residence of the obligor"/>
    <x v="1"/>
    <x v="2"/>
    <n v="20204"/>
    <s v="Q4 2020"/>
    <n v="36.99"/>
    <n v="0.36990000000000001"/>
    <x v="13"/>
    <s v="Exposure weighted average lgd (%)CorporatesIT"/>
    <x v="1"/>
    <x v="1"/>
    <x v="2"/>
  </r>
  <r>
    <s v="Q:B01:IT:_Z:EL001:_T:_Z:_Z:_Z:_Z:PCT:C"/>
    <s v="Q"/>
    <s v="B01"/>
    <s v="IT"/>
    <s v="_Z"/>
    <s v="EL001"/>
    <s v="_T"/>
    <s v="_Z"/>
    <s v="_Z"/>
    <s v="_Z"/>
    <s v="_Z"/>
    <s v="PCT"/>
    <s v="C"/>
    <s v="T03.06 IRB credit risk parameters by_x000a_residence of the obligor"/>
    <x v="1"/>
    <x v="3"/>
    <n v="20204"/>
    <s v="Q4 2020"/>
    <n v="25.38"/>
    <n v="0.25379999999999997"/>
    <x v="13"/>
    <s v="Exposure weighted average lgd (%)InstitutionsIT"/>
    <x v="1"/>
    <x v="1"/>
    <x v="3"/>
  </r>
  <r>
    <s v="Q:B01:IT:_Z:EL007:_T:_Z:_Z:_Z:_Z:PCT:C"/>
    <s v="Q"/>
    <s v="B01"/>
    <s v="IT"/>
    <s v="_Z"/>
    <s v="EL007"/>
    <s v="_T"/>
    <s v="_Z"/>
    <s v="_Z"/>
    <s v="_Z"/>
    <s v="_Z"/>
    <s v="PCT"/>
    <s v="C"/>
    <s v="T03.06 IRB credit risk parameters by_x000a_residence of the obligor"/>
    <x v="1"/>
    <x v="1"/>
    <n v="20204"/>
    <s v="Q4 2020"/>
    <n v="40.82"/>
    <n v="0.40820000000000001"/>
    <x v="13"/>
    <s v="Exposure weighted average lgd (%)  Other RetailIT"/>
    <x v="1"/>
    <x v="1"/>
    <x v="1"/>
  </r>
  <r>
    <s v="Q:B01:IT:_Z:EL006:_T:_Z:_Z:_Z:_Z:PCT:C"/>
    <s v="Q"/>
    <s v="B01"/>
    <s v="IT"/>
    <s v="_Z"/>
    <s v="EL006"/>
    <s v="_T"/>
    <s v="_Z"/>
    <s v="_Z"/>
    <s v="_Z"/>
    <s v="_Z"/>
    <s v="PCT"/>
    <s v="C"/>
    <s v="T03.06 IRB credit risk parameters by_x000a_residence of the obligor"/>
    <x v="1"/>
    <x v="0"/>
    <n v="20204"/>
    <s v="Q4 2020"/>
    <n v="55.500000000000007"/>
    <n v="0.55500000000000005"/>
    <x v="13"/>
    <s v="Exposure weighted average lgd (%)  Qualifying RevolvingIT"/>
    <x v="1"/>
    <x v="1"/>
    <x v="0"/>
  </r>
  <r>
    <s v="Q:B01:IT:_Z:EL005:_T:_Z:_Z:_Z:_Z:PCT:C"/>
    <s v="Q"/>
    <s v="B01"/>
    <s v="IT"/>
    <s v="_Z"/>
    <s v="EL005"/>
    <s v="_T"/>
    <s v="_Z"/>
    <s v="_Z"/>
    <s v="_Z"/>
    <s v="_Z"/>
    <s v="PCT"/>
    <s v="C"/>
    <s v="T03.06 IRB credit risk parameters by_x000a_residence of the obligor"/>
    <x v="1"/>
    <x v="4"/>
    <n v="20204"/>
    <s v="Q4 2020"/>
    <n v="19.170000000000002"/>
    <n v="0.19170000000000001"/>
    <x v="13"/>
    <s v="Exposure weighted average lgd (%)  Retail - Secured by immovable property - Non-SMEIT"/>
    <x v="1"/>
    <x v="1"/>
    <x v="4"/>
  </r>
  <r>
    <s v="Q:B01:IT:_Z:EL004:_T:_Z:_Z:_Z:_Z:PCT:C"/>
    <s v="Q"/>
    <s v="B01"/>
    <s v="IT"/>
    <s v="_Z"/>
    <s v="EL004"/>
    <s v="_T"/>
    <s v="_Z"/>
    <s v="_Z"/>
    <s v="_Z"/>
    <s v="_Z"/>
    <s v="PCT"/>
    <s v="C"/>
    <s v="T03.06 IRB credit risk parameters by_x000a_residence of the obligor"/>
    <x v="1"/>
    <x v="5"/>
    <n v="20204"/>
    <s v="Q4 2020"/>
    <n v="26.09"/>
    <n v="0.26090000000000002"/>
    <x v="13"/>
    <s v="Exposure weighted average lgd (%)RetailIT"/>
    <x v="1"/>
    <x v="1"/>
    <x v="5"/>
  </r>
  <r>
    <s v="Q:B01:IT:_Z:EL003:_T:_Z:_Z:_Z:_Z:PCT:C"/>
    <s v="Q"/>
    <s v="B01"/>
    <s v="IT"/>
    <s v="_Z"/>
    <s v="EL003"/>
    <s v="_T"/>
    <s v="_Z"/>
    <s v="_Z"/>
    <s v="_Z"/>
    <s v="_Z"/>
    <s v="PCT"/>
    <s v="C"/>
    <s v="T03.06 IRB credit risk parameters by_x000a_residence of the obligor"/>
    <x v="1"/>
    <x v="6"/>
    <n v="20204"/>
    <s v="Q4 2020"/>
    <n v="38.93"/>
    <n v="0.38929999999999998"/>
    <x v="13"/>
    <s v="Exposure weighted average lgd (%)  of which: SMEIT"/>
    <x v="1"/>
    <x v="1"/>
    <x v="6"/>
  </r>
  <r>
    <s v="Q:B01:IT:_Z:EPD03:_T:_Z:_Z:_Z:_Z:PCT:C"/>
    <s v="Q"/>
    <s v="B01"/>
    <s v="IT"/>
    <s v="_Z"/>
    <s v="EPD03"/>
    <s v="_T"/>
    <s v="_Z"/>
    <s v="_Z"/>
    <s v="_Z"/>
    <s v="_Z"/>
    <s v="PCT"/>
    <s v="C"/>
    <s v="T03.06 IRB credit risk parameters by_x000a_residence of the obligor"/>
    <x v="2"/>
    <x v="6"/>
    <n v="20204"/>
    <s v="Q4 2020"/>
    <n v="9.74"/>
    <n v="9.74E-2"/>
    <x v="13"/>
    <s v="PD assigned to the obligor grade or pool (%)  of which: SMEIT"/>
    <x v="1"/>
    <x v="0"/>
    <x v="6"/>
  </r>
  <r>
    <s v="Q:B01:IT:_Z:EPD02:_T:_Z:_Z:_Z:_Z:PCT:C"/>
    <s v="Q"/>
    <s v="B01"/>
    <s v="IT"/>
    <s v="_Z"/>
    <s v="EPD02"/>
    <s v="_T"/>
    <s v="_Z"/>
    <s v="_Z"/>
    <s v="_Z"/>
    <s v="_Z"/>
    <s v="PCT"/>
    <s v="C"/>
    <s v="T03.06 IRB credit risk parameters by_x000a_residence of the obligor"/>
    <x v="2"/>
    <x v="2"/>
    <n v="20204"/>
    <s v="Q4 2020"/>
    <n v="4.88"/>
    <n v="4.8799999999999996E-2"/>
    <x v="13"/>
    <s v="PD assigned to the obligor grade or pool (%)CorporatesIT"/>
    <x v="1"/>
    <x v="0"/>
    <x v="2"/>
  </r>
  <r>
    <s v="Q:B01:IT:_Z:EPD01:_T:_Z:_Z:_Z:_Z:PCT:C"/>
    <s v="Q"/>
    <s v="B01"/>
    <s v="IT"/>
    <s v="_Z"/>
    <s v="EPD01"/>
    <s v="_T"/>
    <s v="_Z"/>
    <s v="_Z"/>
    <s v="_Z"/>
    <s v="_Z"/>
    <s v="PCT"/>
    <s v="C"/>
    <s v="T03.06 IRB credit risk parameters by_x000a_residence of the obligor"/>
    <x v="2"/>
    <x v="3"/>
    <n v="20204"/>
    <s v="Q4 2020"/>
    <n v="1.1299999999999999"/>
    <n v="1.1299999999999999E-2"/>
    <x v="13"/>
    <s v="PD assigned to the obligor grade or pool (%)InstitutionsIT"/>
    <x v="1"/>
    <x v="0"/>
    <x v="3"/>
  </r>
  <r>
    <s v="Q:B01:IT:_Z:EPD07:_T:_Z:_Z:_Z:_Z:PCT:C"/>
    <s v="Q"/>
    <s v="B01"/>
    <s v="IT"/>
    <s v="_Z"/>
    <s v="EPD07"/>
    <s v="_T"/>
    <s v="_Z"/>
    <s v="_Z"/>
    <s v="_Z"/>
    <s v="_Z"/>
    <s v="PCT"/>
    <s v="C"/>
    <s v="T03.06 IRB credit risk parameters by_x000a_residence of the obligor"/>
    <x v="2"/>
    <x v="1"/>
    <n v="20204"/>
    <s v="Q4 2020"/>
    <n v="5.42"/>
    <n v="5.4199999999999998E-2"/>
    <x v="13"/>
    <s v="PD assigned to the obligor grade or pool (%)  Other RetailIT"/>
    <x v="1"/>
    <x v="0"/>
    <x v="1"/>
  </r>
  <r>
    <s v="Q:B01:IT:_Z:EPD06:_T:_Z:_Z:_Z:_Z:PCT:C"/>
    <s v="Q"/>
    <s v="B01"/>
    <s v="IT"/>
    <s v="_Z"/>
    <s v="EPD06"/>
    <s v="_T"/>
    <s v="_Z"/>
    <s v="_Z"/>
    <s v="_Z"/>
    <s v="_Z"/>
    <s v="PCT"/>
    <s v="C"/>
    <s v="T03.06 IRB credit risk parameters by_x000a_residence of the obligor"/>
    <x v="2"/>
    <x v="0"/>
    <n v="20204"/>
    <s v="Q4 2020"/>
    <n v="2.87"/>
    <n v="2.87E-2"/>
    <x v="13"/>
    <s v="PD assigned to the obligor grade or pool (%)  Qualifying RevolvingIT"/>
    <x v="1"/>
    <x v="0"/>
    <x v="0"/>
  </r>
  <r>
    <s v="Q:B01:IT:_Z:EPD05:_T:_Z:_Z:_Z:_Z:PCT:C"/>
    <s v="Q"/>
    <s v="B01"/>
    <s v="IT"/>
    <s v="_Z"/>
    <s v="EPD05"/>
    <s v="_T"/>
    <s v="_Z"/>
    <s v="_Z"/>
    <s v="_Z"/>
    <s v="_Z"/>
    <s v="PCT"/>
    <s v="C"/>
    <s v="T03.06 IRB credit risk parameters by_x000a_residence of the obligor"/>
    <x v="2"/>
    <x v="4"/>
    <n v="20204"/>
    <s v="Q4 2020"/>
    <n v="1.44"/>
    <n v="1.44E-2"/>
    <x v="13"/>
    <s v="PD assigned to the obligor grade or pool (%)  Retail - Secured by immovable property - Non-SMEIT"/>
    <x v="1"/>
    <x v="0"/>
    <x v="4"/>
  </r>
  <r>
    <s v="Q:B01:IT:_Z:EPD04:_T:_Z:_Z:_Z:_Z:PCT:C"/>
    <s v="Q"/>
    <s v="B01"/>
    <s v="IT"/>
    <s v="_Z"/>
    <s v="EPD04"/>
    <s v="_T"/>
    <s v="_Z"/>
    <s v="_Z"/>
    <s v="_Z"/>
    <s v="_Z"/>
    <s v="PCT"/>
    <s v="C"/>
    <s v="T03.06 IRB credit risk parameters by_x000a_residence of the obligor"/>
    <x v="2"/>
    <x v="5"/>
    <n v="20204"/>
    <s v="Q4 2020"/>
    <n v="2.2999999999999998"/>
    <n v="2.3E-2"/>
    <x v="13"/>
    <s v="PD assigned to the obligor grade or pool (%)RetailIT"/>
    <x v="1"/>
    <x v="0"/>
    <x v="5"/>
  </r>
  <r>
    <s v="Q:B01:IT:_Z:ERW02:_T:_Z:_Z:_Z:_Z:PCT:C"/>
    <s v="Q"/>
    <s v="B01"/>
    <s v="IT"/>
    <s v="_Z"/>
    <s v="ERW02"/>
    <s v="_T"/>
    <s v="_Z"/>
    <s v="_Z"/>
    <s v="_Z"/>
    <s v="_Z"/>
    <s v="PCT"/>
    <s v="C"/>
    <s v="T03.06 IRB credit risk parameters by_x000a_residence of the obligor"/>
    <x v="3"/>
    <x v="2"/>
    <n v="20204"/>
    <s v="Q4 2020"/>
    <n v="52.51"/>
    <n v="0.52510000000000001"/>
    <x v="13"/>
    <s v="Risk weights IRB (%)CorporatesIT"/>
    <x v="1"/>
    <x v="2"/>
    <x v="2"/>
  </r>
  <r>
    <s v="Q:B01:IT:_Z:ERW01:_T:_Z:_Z:_Z:_Z:PCT:C"/>
    <s v="Q"/>
    <s v="B01"/>
    <s v="IT"/>
    <s v="_Z"/>
    <s v="ERW01"/>
    <s v="_T"/>
    <s v="_Z"/>
    <s v="_Z"/>
    <s v="_Z"/>
    <s v="_Z"/>
    <s v="PCT"/>
    <s v="C"/>
    <s v="T03.06 IRB credit risk parameters by_x000a_residence of the obligor"/>
    <x v="3"/>
    <x v="3"/>
    <n v="20204"/>
    <s v="Q4 2020"/>
    <n v="39.33"/>
    <n v="0.39329999999999998"/>
    <x v="13"/>
    <s v="Risk weights IRB (%)InstitutionsIT"/>
    <x v="1"/>
    <x v="2"/>
    <x v="3"/>
  </r>
  <r>
    <s v="Q:B01:IT:_Z:ERW07:_T:_Z:_Z:_Z:_Z:PCT:C"/>
    <s v="Q"/>
    <s v="B01"/>
    <s v="IT"/>
    <s v="_Z"/>
    <s v="ERW07"/>
    <s v="_T"/>
    <s v="_Z"/>
    <s v="_Z"/>
    <s v="_Z"/>
    <s v="_Z"/>
    <s v="PCT"/>
    <s v="C"/>
    <s v="T03.06 IRB credit risk parameters by_x000a_residence of the obligor"/>
    <x v="3"/>
    <x v="1"/>
    <n v="20204"/>
    <s v="Q4 2020"/>
    <n v="36.68"/>
    <n v="0.36680000000000001"/>
    <x v="13"/>
    <s v="Risk weights IRB (%)  Other RetailIT"/>
    <x v="1"/>
    <x v="2"/>
    <x v="1"/>
  </r>
  <r>
    <s v="Q:B01:IT:_Z:ERW06:_T:_Z:_Z:_Z:_Z:PCT:C"/>
    <s v="Q"/>
    <s v="B01"/>
    <s v="IT"/>
    <s v="_Z"/>
    <s v="ERW06"/>
    <s v="_T"/>
    <s v="_Z"/>
    <s v="_Z"/>
    <s v="_Z"/>
    <s v="_Z"/>
    <s v="PCT"/>
    <s v="C"/>
    <s v="T03.06 IRB credit risk parameters by_x000a_residence of the obligor"/>
    <x v="3"/>
    <x v="0"/>
    <n v="20204"/>
    <s v="Q4 2020"/>
    <n v="33.549999999999997"/>
    <n v="0.33549999999999996"/>
    <x v="13"/>
    <s v="Risk weights IRB (%)  Qualifying RevolvingIT"/>
    <x v="1"/>
    <x v="2"/>
    <x v="0"/>
  </r>
  <r>
    <s v="Q:B01:IT:_Z:ERW05:_T:_Z:_Z:_Z:_Z:PCT:C"/>
    <s v="Q"/>
    <s v="B01"/>
    <s v="IT"/>
    <s v="_Z"/>
    <s v="ERW05"/>
    <s v="_T"/>
    <s v="_Z"/>
    <s v="_Z"/>
    <s v="_Z"/>
    <s v="_Z"/>
    <s v="PCT"/>
    <s v="C"/>
    <s v="T03.06 IRB credit risk parameters by_x000a_residence of the obligor"/>
    <x v="3"/>
    <x v="4"/>
    <n v="20204"/>
    <s v="Q4 2020"/>
    <n v="19.239999999999998"/>
    <n v="0.19239999999999999"/>
    <x v="13"/>
    <s v="Risk weights IRB (%)  Retail - Secured by immovable property - Non-SMEIT"/>
    <x v="1"/>
    <x v="2"/>
    <x v="4"/>
  </r>
  <r>
    <s v="Q:B01:IT:_Z:ERW04:_T:_Z:_Z:_Z:_Z:PCT:C"/>
    <s v="Q"/>
    <s v="B01"/>
    <s v="IT"/>
    <s v="_Z"/>
    <s v="ERW04"/>
    <s v="_T"/>
    <s v="_Z"/>
    <s v="_Z"/>
    <s v="_Z"/>
    <s v="_Z"/>
    <s v="PCT"/>
    <s v="C"/>
    <s v="T03.06 IRB credit risk parameters by_x000a_residence of the obligor"/>
    <x v="3"/>
    <x v="5"/>
    <n v="20204"/>
    <s v="Q4 2020"/>
    <n v="24.93"/>
    <n v="0.24929999999999999"/>
    <x v="13"/>
    <s v="Risk weights IRB (%)RetailIT"/>
    <x v="1"/>
    <x v="2"/>
    <x v="5"/>
  </r>
  <r>
    <s v="Q:B01:IT:_Z:ERW03:_T:_Z:_Z:_Z:_Z:PCT:C"/>
    <s v="Q"/>
    <s v="B01"/>
    <s v="IT"/>
    <s v="_Z"/>
    <s v="ERW03"/>
    <s v="_T"/>
    <s v="_Z"/>
    <s v="_Z"/>
    <s v="_Z"/>
    <s v="_Z"/>
    <s v="PCT"/>
    <s v="C"/>
    <s v="T03.06 IRB credit risk parameters by_x000a_residence of the obligor"/>
    <x v="3"/>
    <x v="6"/>
    <n v="20204"/>
    <s v="Q4 2020"/>
    <n v="49.94"/>
    <n v="0.49939999999999996"/>
    <x v="13"/>
    <s v="Risk weights IRB (%)  of which: SMEIT"/>
    <x v="1"/>
    <x v="2"/>
    <x v="6"/>
  </r>
  <r>
    <s v="Q:B01:LU:_Z:EV002:_T:_Z:_Z:ALL:LE:E:C"/>
    <s v="Q"/>
    <s v="B01"/>
    <s v="LU"/>
    <s v="_Z"/>
    <s v="EV002"/>
    <s v="_T"/>
    <s v="_Z"/>
    <s v="_Z"/>
    <s v="ALL"/>
    <s v="LE"/>
    <s v="E"/>
    <s v="C"/>
    <s v="T03.06 IRB credit risk parameters by_x000a_residence of the obligor"/>
    <x v="0"/>
    <x v="2"/>
    <n v="20204"/>
    <s v="Q4 2020"/>
    <n v="150.6815"/>
    <n v="150.6815"/>
    <x v="2"/>
    <s v="Exposure valueCorporatesLU"/>
    <x v="0"/>
    <x v="0"/>
    <x v="2"/>
  </r>
  <r>
    <s v="Q:B01:LU:_Z:EV001:_T:_Z:_Z:ALL:LE:E:C"/>
    <s v="Q"/>
    <s v="B01"/>
    <s v="LU"/>
    <s v="_Z"/>
    <s v="EV001"/>
    <s v="_T"/>
    <s v="_Z"/>
    <s v="_Z"/>
    <s v="ALL"/>
    <s v="LE"/>
    <s v="E"/>
    <s v="C"/>
    <s v="T03.06 IRB credit risk parameters by_x000a_residence of the obligor"/>
    <x v="0"/>
    <x v="3"/>
    <n v="20204"/>
    <s v="Q4 2020"/>
    <n v="24.8263"/>
    <n v="24.8263"/>
    <x v="2"/>
    <s v="Exposure valueInstitutionsLU"/>
    <x v="0"/>
    <x v="0"/>
    <x v="3"/>
  </r>
  <r>
    <s v="Q:B01:LU:_Z:EV007:_T:_Z:_Z:ALL:LE:E:C"/>
    <s v="Q"/>
    <s v="B01"/>
    <s v="LU"/>
    <s v="_Z"/>
    <s v="EV007"/>
    <s v="_T"/>
    <s v="_Z"/>
    <s v="_Z"/>
    <s v="ALL"/>
    <s v="LE"/>
    <s v="E"/>
    <s v="C"/>
    <s v="T03.06 IRB credit risk parameters by_x000a_residence of the obligor"/>
    <x v="0"/>
    <x v="1"/>
    <n v="20204"/>
    <s v="Q4 2020"/>
    <n v="9.1831999999999994"/>
    <n v="9.1831999999999994"/>
    <x v="2"/>
    <s v="Exposure value  Other RetailLU"/>
    <x v="0"/>
    <x v="0"/>
    <x v="1"/>
  </r>
  <r>
    <s v="Q:B01:LU:_Z:EV005:_T:_Z:_Z:ALL:LE:E:C"/>
    <s v="Q"/>
    <s v="B01"/>
    <s v="LU"/>
    <s v="_Z"/>
    <s v="EV005"/>
    <s v="_T"/>
    <s v="_Z"/>
    <s v="_Z"/>
    <s v="ALL"/>
    <s v="LE"/>
    <s v="E"/>
    <s v="C"/>
    <s v="T03.06 IRB credit risk parameters by_x000a_residence of the obligor"/>
    <x v="0"/>
    <x v="4"/>
    <n v="20204"/>
    <s v="Q4 2020"/>
    <n v="173.55760000000001"/>
    <n v="173.55760000000001"/>
    <x v="2"/>
    <s v="Exposure value  Retail - Secured by immovable property - Non-SMELU"/>
    <x v="0"/>
    <x v="0"/>
    <x v="4"/>
  </r>
  <r>
    <s v="Q:B01:LU:_Z:EV004:_T:_Z:_Z:ALL:LE:E:C"/>
    <s v="Q"/>
    <s v="B01"/>
    <s v="LU"/>
    <s v="_Z"/>
    <s v="EV004"/>
    <s v="_T"/>
    <s v="_Z"/>
    <s v="_Z"/>
    <s v="ALL"/>
    <s v="LE"/>
    <s v="E"/>
    <s v="C"/>
    <s v="T03.06 IRB credit risk parameters by_x000a_residence of the obligor"/>
    <x v="0"/>
    <x v="5"/>
    <n v="20204"/>
    <s v="Q4 2020"/>
    <n v="184.70660000000001"/>
    <n v="184.70660000000001"/>
    <x v="2"/>
    <s v="Exposure valueRetailLU"/>
    <x v="0"/>
    <x v="0"/>
    <x v="5"/>
  </r>
  <r>
    <s v="Q:B01:LU:_Z:EV003:_T:_Z:_Z:ALL:LE:E:C"/>
    <s v="Q"/>
    <s v="B01"/>
    <s v="LU"/>
    <s v="_Z"/>
    <s v="EV003"/>
    <s v="_T"/>
    <s v="_Z"/>
    <s v="_Z"/>
    <s v="ALL"/>
    <s v="LE"/>
    <s v="E"/>
    <s v="C"/>
    <s v="T03.06 IRB credit risk parameters by_x000a_residence of the obligor"/>
    <x v="0"/>
    <x v="6"/>
    <n v="20204"/>
    <s v="Q4 2020"/>
    <n v="10.7133"/>
    <n v="10.7133"/>
    <x v="2"/>
    <s v="Exposure value  of which: SMELU"/>
    <x v="0"/>
    <x v="0"/>
    <x v="6"/>
  </r>
  <r>
    <s v="Q:B01:LU:_Z:EL002:_T:_Z:_Z:_Z:_Z:PCT:C"/>
    <s v="Q"/>
    <s v="B01"/>
    <s v="LU"/>
    <s v="_Z"/>
    <s v="EL002"/>
    <s v="_T"/>
    <s v="_Z"/>
    <s v="_Z"/>
    <s v="_Z"/>
    <s v="_Z"/>
    <s v="PCT"/>
    <s v="C"/>
    <s v="T03.06 IRB credit risk parameters by_x000a_residence of the obligor"/>
    <x v="1"/>
    <x v="2"/>
    <n v="20204"/>
    <s v="Q4 2020"/>
    <n v="33.06"/>
    <n v="0.3306"/>
    <x v="2"/>
    <s v="Exposure weighted average lgd (%)CorporatesLU"/>
    <x v="1"/>
    <x v="1"/>
    <x v="2"/>
  </r>
  <r>
    <s v="Q:B01:LU:_Z:EL001:_T:_Z:_Z:_Z:_Z:PCT:C"/>
    <s v="Q"/>
    <s v="B01"/>
    <s v="LU"/>
    <s v="_Z"/>
    <s v="EL001"/>
    <s v="_T"/>
    <s v="_Z"/>
    <s v="_Z"/>
    <s v="_Z"/>
    <s v="_Z"/>
    <s v="PCT"/>
    <s v="C"/>
    <s v="T03.06 IRB credit risk parameters by_x000a_residence of the obligor"/>
    <x v="1"/>
    <x v="3"/>
    <n v="20204"/>
    <s v="Q4 2020"/>
    <n v="20.9"/>
    <n v="0.20899999999999999"/>
    <x v="2"/>
    <s v="Exposure weighted average lgd (%)InstitutionsLU"/>
    <x v="1"/>
    <x v="1"/>
    <x v="3"/>
  </r>
  <r>
    <s v="Q:B01:LU:_Z:EL007:_T:_Z:_Z:_Z:_Z:PCT:C"/>
    <s v="Q"/>
    <s v="B01"/>
    <s v="LU"/>
    <s v="_Z"/>
    <s v="EL007"/>
    <s v="_T"/>
    <s v="_Z"/>
    <s v="_Z"/>
    <s v="_Z"/>
    <s v="_Z"/>
    <s v="PCT"/>
    <s v="C"/>
    <s v="T03.06 IRB credit risk parameters by_x000a_residence of the obligor"/>
    <x v="1"/>
    <x v="1"/>
    <n v="20204"/>
    <s v="Q4 2020"/>
    <n v="18.920000000000002"/>
    <n v="0.18920000000000001"/>
    <x v="2"/>
    <s v="Exposure weighted average lgd (%)  Other RetailLU"/>
    <x v="1"/>
    <x v="1"/>
    <x v="1"/>
  </r>
  <r>
    <s v="Q:B01:LU:_Z:EL005:_T:_Z:_Z:_Z:_Z:PCT:C"/>
    <s v="Q"/>
    <s v="B01"/>
    <s v="LU"/>
    <s v="_Z"/>
    <s v="EL005"/>
    <s v="_T"/>
    <s v="_Z"/>
    <s v="_Z"/>
    <s v="_Z"/>
    <s v="_Z"/>
    <s v="PCT"/>
    <s v="C"/>
    <s v="T03.06 IRB credit risk parameters by_x000a_residence of the obligor"/>
    <x v="1"/>
    <x v="4"/>
    <n v="20204"/>
    <s v="Q4 2020"/>
    <n v="12.85"/>
    <n v="0.1285"/>
    <x v="2"/>
    <s v="Exposure weighted average lgd (%)  Retail - Secured by immovable property - Non-SMELU"/>
    <x v="1"/>
    <x v="1"/>
    <x v="4"/>
  </r>
  <r>
    <s v="Q:B01:LU:_Z:EL004:_T:_Z:_Z:_Z:_Z:PCT:C"/>
    <s v="Q"/>
    <s v="B01"/>
    <s v="LU"/>
    <s v="_Z"/>
    <s v="EL004"/>
    <s v="_T"/>
    <s v="_Z"/>
    <s v="_Z"/>
    <s v="_Z"/>
    <s v="_Z"/>
    <s v="PCT"/>
    <s v="C"/>
    <s v="T03.06 IRB credit risk parameters by_x000a_residence of the obligor"/>
    <x v="1"/>
    <x v="5"/>
    <n v="20204"/>
    <s v="Q4 2020"/>
    <n v="14.02"/>
    <n v="0.14019999999999999"/>
    <x v="2"/>
    <s v="Exposure weighted average lgd (%)RetailLU"/>
    <x v="1"/>
    <x v="1"/>
    <x v="5"/>
  </r>
  <r>
    <s v="Q:B01:LU:_Z:EL003:_T:_Z:_Z:_Z:_Z:PCT:C"/>
    <s v="Q"/>
    <s v="B01"/>
    <s v="LU"/>
    <s v="_Z"/>
    <s v="EL003"/>
    <s v="_T"/>
    <s v="_Z"/>
    <s v="_Z"/>
    <s v="_Z"/>
    <s v="_Z"/>
    <s v="PCT"/>
    <s v="C"/>
    <s v="T03.06 IRB credit risk parameters by_x000a_residence of the obligor"/>
    <x v="1"/>
    <x v="6"/>
    <n v="20204"/>
    <s v="Q4 2020"/>
    <n v="29.76"/>
    <n v="0.29760000000000003"/>
    <x v="2"/>
    <s v="Exposure weighted average lgd (%)  of which: SMELU"/>
    <x v="1"/>
    <x v="1"/>
    <x v="6"/>
  </r>
  <r>
    <s v="Q:B01:LU:_Z:EPD03:_T:_Z:_Z:_Z:_Z:PCT:C"/>
    <s v="Q"/>
    <s v="B01"/>
    <s v="LU"/>
    <s v="_Z"/>
    <s v="EPD03"/>
    <s v="_T"/>
    <s v="_Z"/>
    <s v="_Z"/>
    <s v="_Z"/>
    <s v="_Z"/>
    <s v="PCT"/>
    <s v="C"/>
    <s v="T03.06 IRB credit risk parameters by_x000a_residence of the obligor"/>
    <x v="2"/>
    <x v="6"/>
    <n v="20204"/>
    <s v="Q4 2020"/>
    <n v="2.36"/>
    <n v="2.3599999999999999E-2"/>
    <x v="2"/>
    <s v="PD assigned to the obligor grade or pool (%)  of which: SMELU"/>
    <x v="1"/>
    <x v="0"/>
    <x v="6"/>
  </r>
  <r>
    <s v="Q:B01:LU:_Z:EPD02:_T:_Z:_Z:_Z:_Z:PCT:C"/>
    <s v="Q"/>
    <s v="B01"/>
    <s v="LU"/>
    <s v="_Z"/>
    <s v="EPD02"/>
    <s v="_T"/>
    <s v="_Z"/>
    <s v="_Z"/>
    <s v="_Z"/>
    <s v="_Z"/>
    <s v="PCT"/>
    <s v="C"/>
    <s v="T03.06 IRB credit risk parameters by_x000a_residence of the obligor"/>
    <x v="2"/>
    <x v="2"/>
    <n v="20204"/>
    <s v="Q4 2020"/>
    <n v="1.27"/>
    <n v="1.2699999999999999E-2"/>
    <x v="2"/>
    <s v="PD assigned to the obligor grade or pool (%)CorporatesLU"/>
    <x v="1"/>
    <x v="0"/>
    <x v="2"/>
  </r>
  <r>
    <s v="Q:B01:LU:_Z:EPD01:_T:_Z:_Z:_Z:_Z:PCT:C"/>
    <s v="Q"/>
    <s v="B01"/>
    <s v="LU"/>
    <s v="_Z"/>
    <s v="EPD01"/>
    <s v="_T"/>
    <s v="_Z"/>
    <s v="_Z"/>
    <s v="_Z"/>
    <s v="_Z"/>
    <s v="PCT"/>
    <s v="C"/>
    <s v="T03.06 IRB credit risk parameters by_x000a_residence of the obligor"/>
    <x v="2"/>
    <x v="3"/>
    <n v="20204"/>
    <s v="Q4 2020"/>
    <n v="0.13"/>
    <n v="1.2999999999999999E-3"/>
    <x v="2"/>
    <s v="PD assigned to the obligor grade or pool (%)InstitutionsLU"/>
    <x v="1"/>
    <x v="0"/>
    <x v="3"/>
  </r>
  <r>
    <s v="Q:B01:LU:_Z:EPD07:_T:_Z:_Z:_Z:_Z:PCT:C"/>
    <s v="Q"/>
    <s v="B01"/>
    <s v="LU"/>
    <s v="_Z"/>
    <s v="EPD07"/>
    <s v="_T"/>
    <s v="_Z"/>
    <s v="_Z"/>
    <s v="_Z"/>
    <s v="_Z"/>
    <s v="PCT"/>
    <s v="C"/>
    <s v="T03.06 IRB credit risk parameters by_x000a_residence of the obligor"/>
    <x v="2"/>
    <x v="1"/>
    <n v="20204"/>
    <s v="Q4 2020"/>
    <n v="1.84"/>
    <n v="1.84E-2"/>
    <x v="2"/>
    <s v="PD assigned to the obligor grade or pool (%)  Other RetailLU"/>
    <x v="1"/>
    <x v="0"/>
    <x v="1"/>
  </r>
  <r>
    <s v="Q:B01:LU:_Z:EPD05:_T:_Z:_Z:_Z:_Z:PCT:C"/>
    <s v="Q"/>
    <s v="B01"/>
    <s v="LU"/>
    <s v="_Z"/>
    <s v="EPD05"/>
    <s v="_T"/>
    <s v="_Z"/>
    <s v="_Z"/>
    <s v="_Z"/>
    <s v="_Z"/>
    <s v="PCT"/>
    <s v="C"/>
    <s v="T03.06 IRB credit risk parameters by_x000a_residence of the obligor"/>
    <x v="2"/>
    <x v="4"/>
    <n v="20204"/>
    <s v="Q4 2020"/>
    <n v="0.85000000000000009"/>
    <n v="8.5000000000000006E-3"/>
    <x v="2"/>
    <s v="PD assigned to the obligor grade or pool (%)  Retail - Secured by immovable property - Non-SMELU"/>
    <x v="1"/>
    <x v="0"/>
    <x v="4"/>
  </r>
  <r>
    <s v="Q:B01:LU:_Z:EPD04:_T:_Z:_Z:_Z:_Z:PCT:C"/>
    <s v="Q"/>
    <s v="B01"/>
    <s v="LU"/>
    <s v="_Z"/>
    <s v="EPD04"/>
    <s v="_T"/>
    <s v="_Z"/>
    <s v="_Z"/>
    <s v="_Z"/>
    <s v="_Z"/>
    <s v="PCT"/>
    <s v="C"/>
    <s v="T03.06 IRB credit risk parameters by_x000a_residence of the obligor"/>
    <x v="2"/>
    <x v="5"/>
    <n v="20204"/>
    <s v="Q4 2020"/>
    <n v="1.05"/>
    <n v="1.0500000000000001E-2"/>
    <x v="2"/>
    <s v="PD assigned to the obligor grade or pool (%)RetailLU"/>
    <x v="1"/>
    <x v="0"/>
    <x v="5"/>
  </r>
  <r>
    <s v="Q:B01:LU:_Z:ERW02:_T:_Z:_Z:_Z:_Z:PCT:C"/>
    <s v="Q"/>
    <s v="B01"/>
    <s v="LU"/>
    <s v="_Z"/>
    <s v="ERW02"/>
    <s v="_T"/>
    <s v="_Z"/>
    <s v="_Z"/>
    <s v="_Z"/>
    <s v="_Z"/>
    <s v="PCT"/>
    <s v="C"/>
    <s v="T03.06 IRB credit risk parameters by_x000a_residence of the obligor"/>
    <x v="3"/>
    <x v="2"/>
    <n v="20204"/>
    <s v="Q4 2020"/>
    <n v="44.18"/>
    <n v="0.44179999999999997"/>
    <x v="2"/>
    <s v="Risk weights IRB (%)CorporatesLU"/>
    <x v="1"/>
    <x v="2"/>
    <x v="2"/>
  </r>
  <r>
    <s v="Q:B01:LU:_Z:ERW01:_T:_Z:_Z:_Z:_Z:PCT:C"/>
    <s v="Q"/>
    <s v="B01"/>
    <s v="LU"/>
    <s v="_Z"/>
    <s v="ERW01"/>
    <s v="_T"/>
    <s v="_Z"/>
    <s v="_Z"/>
    <s v="_Z"/>
    <s v="_Z"/>
    <s v="PCT"/>
    <s v="C"/>
    <s v="T03.06 IRB credit risk parameters by_x000a_residence of the obligor"/>
    <x v="3"/>
    <x v="3"/>
    <n v="20204"/>
    <s v="Q4 2020"/>
    <n v="9.74"/>
    <n v="9.74E-2"/>
    <x v="2"/>
    <s v="Risk weights IRB (%)InstitutionsLU"/>
    <x v="1"/>
    <x v="2"/>
    <x v="3"/>
  </r>
  <r>
    <s v="Q:B01:LU:_Z:ERW07:_T:_Z:_Z:_Z:_Z:PCT:C"/>
    <s v="Q"/>
    <s v="B01"/>
    <s v="LU"/>
    <s v="_Z"/>
    <s v="ERW07"/>
    <s v="_T"/>
    <s v="_Z"/>
    <s v="_Z"/>
    <s v="_Z"/>
    <s v="_Z"/>
    <s v="PCT"/>
    <s v="C"/>
    <s v="T03.06 IRB credit risk parameters by_x000a_residence of the obligor"/>
    <x v="3"/>
    <x v="1"/>
    <n v="20204"/>
    <s v="Q4 2020"/>
    <n v="16.75"/>
    <n v="0.16750000000000001"/>
    <x v="2"/>
    <s v="Risk weights IRB (%)  Other RetailLU"/>
    <x v="1"/>
    <x v="2"/>
    <x v="1"/>
  </r>
  <r>
    <s v="Q:B01:LU:_Z:ERW06:_T:_Z:_Z:_Z:_Z:PCT:C"/>
    <s v="Q"/>
    <s v="B01"/>
    <s v="LU"/>
    <s v="_Z"/>
    <s v="ERW06"/>
    <s v="_T"/>
    <s v="_Z"/>
    <s v="_Z"/>
    <s v="_Z"/>
    <s v="_Z"/>
    <s v="PCT"/>
    <s v="C"/>
    <s v="T03.06 IRB credit risk parameters by_x000a_residence of the obligor"/>
    <x v="3"/>
    <x v="0"/>
    <n v="20204"/>
    <s v="Q4 2020"/>
    <s v="-"/>
    <e v="#N/A"/>
    <x v="2"/>
    <s v="Risk weights IRB (%)  Qualifying RevolvingLU"/>
    <x v="1"/>
    <x v="2"/>
    <x v="0"/>
  </r>
  <r>
    <s v="Q:B01:LU:_Z:ERW05:_T:_Z:_Z:_Z:_Z:PCT:C"/>
    <s v="Q"/>
    <s v="B01"/>
    <s v="LU"/>
    <s v="_Z"/>
    <s v="ERW05"/>
    <s v="_T"/>
    <s v="_Z"/>
    <s v="_Z"/>
    <s v="_Z"/>
    <s v="_Z"/>
    <s v="PCT"/>
    <s v="C"/>
    <s v="T03.06 IRB credit risk parameters by_x000a_residence of the obligor"/>
    <x v="3"/>
    <x v="4"/>
    <n v="20204"/>
    <s v="Q4 2020"/>
    <n v="8.6999999999999993"/>
    <n v="8.6999999999999994E-2"/>
    <x v="2"/>
    <s v="Risk weights IRB (%)  Retail - Secured by immovable property - Non-SMELU"/>
    <x v="1"/>
    <x v="2"/>
    <x v="4"/>
  </r>
  <r>
    <s v="Q:B01:LU:_Z:ERW04:_T:_Z:_Z:_Z:_Z:PCT:C"/>
    <s v="Q"/>
    <s v="B01"/>
    <s v="LU"/>
    <s v="_Z"/>
    <s v="ERW04"/>
    <s v="_T"/>
    <s v="_Z"/>
    <s v="_Z"/>
    <s v="_Z"/>
    <s v="_Z"/>
    <s v="PCT"/>
    <s v="C"/>
    <s v="T03.06 IRB credit risk parameters by_x000a_residence of the obligor"/>
    <x v="3"/>
    <x v="5"/>
    <n v="20204"/>
    <s v="Q4 2020"/>
    <n v="9.15"/>
    <n v="9.1499999999999998E-2"/>
    <x v="2"/>
    <s v="Risk weights IRB (%)RetailLU"/>
    <x v="1"/>
    <x v="2"/>
    <x v="5"/>
  </r>
  <r>
    <s v="Q:B01:LU:_Z:ERW03:_T:_Z:_Z:_Z:_Z:PCT:C"/>
    <s v="Q"/>
    <s v="B01"/>
    <s v="LU"/>
    <s v="_Z"/>
    <s v="ERW03"/>
    <s v="_T"/>
    <s v="_Z"/>
    <s v="_Z"/>
    <s v="_Z"/>
    <s v="_Z"/>
    <s v="PCT"/>
    <s v="C"/>
    <s v="T03.06 IRB credit risk parameters by_x000a_residence of the obligor"/>
    <x v="3"/>
    <x v="6"/>
    <n v="20204"/>
    <s v="Q4 2020"/>
    <n v="45.89"/>
    <n v="0.45890000000000003"/>
    <x v="2"/>
    <s v="Risk weights IRB (%)  of which: SMELU"/>
    <x v="1"/>
    <x v="2"/>
    <x v="6"/>
  </r>
  <r>
    <s v="Q:B01:NL:_Z:EV002:_T:_Z:_Z:ALL:LE:E:C"/>
    <s v="Q"/>
    <s v="B01"/>
    <s v="NL"/>
    <s v="_Z"/>
    <s v="EV002"/>
    <s v="_T"/>
    <s v="_Z"/>
    <s v="_Z"/>
    <s v="ALL"/>
    <s v="LE"/>
    <s v="E"/>
    <s v="C"/>
    <s v="T03.06 IRB credit risk parameters by_x000a_residence of the obligor"/>
    <x v="0"/>
    <x v="2"/>
    <n v="20204"/>
    <s v="Q4 2020"/>
    <n v="333.54930000000002"/>
    <n v="333.54930000000002"/>
    <x v="3"/>
    <s v="Exposure valueCorporatesNL"/>
    <x v="0"/>
    <x v="0"/>
    <x v="2"/>
  </r>
  <r>
    <s v="Q:B01:NL:_Z:EV001:_T:_Z:_Z:ALL:LE:E:C"/>
    <s v="Q"/>
    <s v="B01"/>
    <s v="NL"/>
    <s v="_Z"/>
    <s v="EV001"/>
    <s v="_T"/>
    <s v="_Z"/>
    <s v="_Z"/>
    <s v="ALL"/>
    <s v="LE"/>
    <s v="E"/>
    <s v="C"/>
    <s v="T03.06 IRB credit risk parameters by_x000a_residence of the obligor"/>
    <x v="0"/>
    <x v="3"/>
    <n v="20204"/>
    <s v="Q4 2020"/>
    <n v="39.753599999999999"/>
    <n v="39.753599999999999"/>
    <x v="3"/>
    <s v="Exposure valueInstitutionsNL"/>
    <x v="0"/>
    <x v="0"/>
    <x v="3"/>
  </r>
  <r>
    <s v="Q:B01:NL:_Z:EV007:_T:_Z:_Z:ALL:LE:E:C"/>
    <s v="Q"/>
    <s v="B01"/>
    <s v="NL"/>
    <s v="_Z"/>
    <s v="EV007"/>
    <s v="_T"/>
    <s v="_Z"/>
    <s v="_Z"/>
    <s v="ALL"/>
    <s v="LE"/>
    <s v="E"/>
    <s v="C"/>
    <s v="T03.06 IRB credit risk parameters by_x000a_residence of the obligor"/>
    <x v="0"/>
    <x v="1"/>
    <n v="20204"/>
    <s v="Q4 2020"/>
    <n v="25.233699999999999"/>
    <n v="25.233699999999999"/>
    <x v="3"/>
    <s v="Exposure value  Other RetailNL"/>
    <x v="0"/>
    <x v="0"/>
    <x v="1"/>
  </r>
  <r>
    <s v="Q:B01:NL:_Z:EV005:_T:_Z:_Z:ALL:LE:E:C"/>
    <s v="Q"/>
    <s v="B01"/>
    <s v="NL"/>
    <s v="_Z"/>
    <s v="EV005"/>
    <s v="_T"/>
    <s v="_Z"/>
    <s v="_Z"/>
    <s v="ALL"/>
    <s v="LE"/>
    <s v="E"/>
    <s v="C"/>
    <s v="T03.06 IRB credit risk parameters by_x000a_residence of the obligor"/>
    <x v="0"/>
    <x v="4"/>
    <n v="20204"/>
    <s v="Q4 2020"/>
    <n v="528.90949999999998"/>
    <n v="528.90949999999998"/>
    <x v="3"/>
    <s v="Exposure value  Retail - Secured by immovable property - Non-SMENL"/>
    <x v="0"/>
    <x v="0"/>
    <x v="4"/>
  </r>
  <r>
    <s v="Q:B01:NL:_Z:EV004:_T:_Z:_Z:ALL:LE:E:C"/>
    <s v="Q"/>
    <s v="B01"/>
    <s v="NL"/>
    <s v="_Z"/>
    <s v="EV004"/>
    <s v="_T"/>
    <s v="_Z"/>
    <s v="_Z"/>
    <s v="ALL"/>
    <s v="LE"/>
    <s v="E"/>
    <s v="C"/>
    <s v="T03.06 IRB credit risk parameters by_x000a_residence of the obligor"/>
    <x v="0"/>
    <x v="5"/>
    <n v="20204"/>
    <s v="Q4 2020"/>
    <n v="584.79010000000005"/>
    <n v="584.79010000000005"/>
    <x v="3"/>
    <s v="Exposure valueRetailNL"/>
    <x v="0"/>
    <x v="0"/>
    <x v="5"/>
  </r>
  <r>
    <s v="Q:B01:NL:_Z:EV003:_T:_Z:_Z:ALL:LE:E:C"/>
    <s v="Q"/>
    <s v="B01"/>
    <s v="NL"/>
    <s v="_Z"/>
    <s v="EV003"/>
    <s v="_T"/>
    <s v="_Z"/>
    <s v="_Z"/>
    <s v="ALL"/>
    <s v="LE"/>
    <s v="E"/>
    <s v="C"/>
    <s v="T03.06 IRB credit risk parameters by_x000a_residence of the obligor"/>
    <x v="0"/>
    <x v="6"/>
    <n v="20204"/>
    <s v="Q4 2020"/>
    <n v="73.647000000000006"/>
    <n v="73.647000000000006"/>
    <x v="3"/>
    <s v="Exposure value  of which: SMENL"/>
    <x v="0"/>
    <x v="0"/>
    <x v="6"/>
  </r>
  <r>
    <s v="Q:B01:NL:_Z:EL002:_T:_Z:_Z:_Z:_Z:PCT:C"/>
    <s v="Q"/>
    <s v="B01"/>
    <s v="NL"/>
    <s v="_Z"/>
    <s v="EL002"/>
    <s v="_T"/>
    <s v="_Z"/>
    <s v="_Z"/>
    <s v="_Z"/>
    <s v="_Z"/>
    <s v="PCT"/>
    <s v="C"/>
    <s v="T03.06 IRB credit risk parameters by_x000a_residence of the obligor"/>
    <x v="1"/>
    <x v="2"/>
    <n v="20204"/>
    <s v="Q4 2020"/>
    <n v="25.34"/>
    <n v="0.25340000000000001"/>
    <x v="3"/>
    <s v="Exposure weighted average lgd (%)CorporatesNL"/>
    <x v="1"/>
    <x v="1"/>
    <x v="2"/>
  </r>
  <r>
    <s v="Q:B01:NL:_Z:EL001:_T:_Z:_Z:_Z:_Z:PCT:C"/>
    <s v="Q"/>
    <s v="B01"/>
    <s v="NL"/>
    <s v="_Z"/>
    <s v="EL001"/>
    <s v="_T"/>
    <s v="_Z"/>
    <s v="_Z"/>
    <s v="_Z"/>
    <s v="_Z"/>
    <s v="PCT"/>
    <s v="C"/>
    <s v="T03.06 IRB credit risk parameters by_x000a_residence of the obligor"/>
    <x v="1"/>
    <x v="3"/>
    <n v="20204"/>
    <s v="Q4 2020"/>
    <n v="24.63"/>
    <n v="0.24629999999999999"/>
    <x v="3"/>
    <s v="Exposure weighted average lgd (%)InstitutionsNL"/>
    <x v="1"/>
    <x v="1"/>
    <x v="3"/>
  </r>
  <r>
    <s v="Q:B01:NL:_Z:EL007:_T:_Z:_Z:_Z:_Z:PCT:C"/>
    <s v="Q"/>
    <s v="B01"/>
    <s v="NL"/>
    <s v="_Z"/>
    <s v="EL007"/>
    <s v="_T"/>
    <s v="_Z"/>
    <s v="_Z"/>
    <s v="_Z"/>
    <s v="_Z"/>
    <s v="PCT"/>
    <s v="C"/>
    <s v="T03.06 IRB credit risk parameters by_x000a_residence of the obligor"/>
    <x v="1"/>
    <x v="1"/>
    <n v="20204"/>
    <s v="Q4 2020"/>
    <n v="42.69"/>
    <n v="0.4269"/>
    <x v="3"/>
    <s v="Exposure weighted average lgd (%)  Other RetailNL"/>
    <x v="1"/>
    <x v="1"/>
    <x v="1"/>
  </r>
  <r>
    <s v="Q:B01:NL:_Z:EL005:_T:_Z:_Z:_Z:_Z:PCT:C"/>
    <s v="Q"/>
    <s v="B01"/>
    <s v="NL"/>
    <s v="_Z"/>
    <s v="EL005"/>
    <s v="_T"/>
    <s v="_Z"/>
    <s v="_Z"/>
    <s v="_Z"/>
    <s v="_Z"/>
    <s v="PCT"/>
    <s v="C"/>
    <s v="T03.06 IRB credit risk parameters by_x000a_residence of the obligor"/>
    <x v="1"/>
    <x v="4"/>
    <n v="20204"/>
    <s v="Q4 2020"/>
    <n v="10.57"/>
    <n v="0.1057"/>
    <x v="3"/>
    <s v="Exposure weighted average lgd (%)  Retail - Secured by immovable property - Non-SMENL"/>
    <x v="1"/>
    <x v="1"/>
    <x v="4"/>
  </r>
  <r>
    <s v="Q:B01:NL:_Z:EL004:_T:_Z:_Z:_Z:_Z:PCT:C"/>
    <s v="Q"/>
    <s v="B01"/>
    <s v="NL"/>
    <s v="_Z"/>
    <s v="EL004"/>
    <s v="_T"/>
    <s v="_Z"/>
    <s v="_Z"/>
    <s v="_Z"/>
    <s v="_Z"/>
    <s v="PCT"/>
    <s v="C"/>
    <s v="T03.06 IRB credit risk parameters by_x000a_residence of the obligor"/>
    <x v="1"/>
    <x v="5"/>
    <n v="20204"/>
    <s v="Q4 2020"/>
    <n v="12.52"/>
    <n v="0.12520000000000001"/>
    <x v="3"/>
    <s v="Exposure weighted average lgd (%)RetailNL"/>
    <x v="1"/>
    <x v="1"/>
    <x v="5"/>
  </r>
  <r>
    <s v="Q:B01:NL:_Z:EL003:_T:_Z:_Z:_Z:_Z:PCT:C"/>
    <s v="Q"/>
    <s v="B01"/>
    <s v="NL"/>
    <s v="_Z"/>
    <s v="EL003"/>
    <s v="_T"/>
    <s v="_Z"/>
    <s v="_Z"/>
    <s v="_Z"/>
    <s v="_Z"/>
    <s v="PCT"/>
    <s v="C"/>
    <s v="T03.06 IRB credit risk parameters by_x000a_residence of the obligor"/>
    <x v="1"/>
    <x v="6"/>
    <n v="20204"/>
    <s v="Q4 2020"/>
    <n v="17.47"/>
    <n v="0.17469999999999999"/>
    <x v="3"/>
    <s v="Exposure weighted average lgd (%)  of which: SMENL"/>
    <x v="1"/>
    <x v="1"/>
    <x v="6"/>
  </r>
  <r>
    <s v="Q:B01:NL:_Z:EPD03:_T:_Z:_Z:_Z:_Z:PCT:C"/>
    <s v="Q"/>
    <s v="B01"/>
    <s v="NL"/>
    <s v="_Z"/>
    <s v="EPD03"/>
    <s v="_T"/>
    <s v="_Z"/>
    <s v="_Z"/>
    <s v="_Z"/>
    <s v="_Z"/>
    <s v="PCT"/>
    <s v="C"/>
    <s v="T03.06 IRB credit risk parameters by_x000a_residence of the obligor"/>
    <x v="2"/>
    <x v="6"/>
    <n v="20204"/>
    <s v="Q4 2020"/>
    <n v="2.71"/>
    <n v="2.7099999999999999E-2"/>
    <x v="3"/>
    <s v="PD assigned to the obligor grade or pool (%)  of which: SMENL"/>
    <x v="1"/>
    <x v="0"/>
    <x v="6"/>
  </r>
  <r>
    <s v="Q:B01:NL:_Z:EPD02:_T:_Z:_Z:_Z:_Z:PCT:C"/>
    <s v="Q"/>
    <s v="B01"/>
    <s v="NL"/>
    <s v="_Z"/>
    <s v="EPD02"/>
    <s v="_T"/>
    <s v="_Z"/>
    <s v="_Z"/>
    <s v="_Z"/>
    <s v="_Z"/>
    <s v="PCT"/>
    <s v="C"/>
    <s v="T03.06 IRB credit risk parameters by_x000a_residence of the obligor"/>
    <x v="2"/>
    <x v="2"/>
    <n v="20204"/>
    <s v="Q4 2020"/>
    <n v="1.62"/>
    <n v="1.6200000000000003E-2"/>
    <x v="3"/>
    <s v="PD assigned to the obligor grade or pool (%)CorporatesNL"/>
    <x v="1"/>
    <x v="0"/>
    <x v="2"/>
  </r>
  <r>
    <s v="Q:B01:NL:_Z:EPD01:_T:_Z:_Z:_Z:_Z:PCT:C"/>
    <s v="Q"/>
    <s v="B01"/>
    <s v="NL"/>
    <s v="_Z"/>
    <s v="EPD01"/>
    <s v="_T"/>
    <s v="_Z"/>
    <s v="_Z"/>
    <s v="_Z"/>
    <s v="_Z"/>
    <s v="PCT"/>
    <s v="C"/>
    <s v="T03.06 IRB credit risk parameters by_x000a_residence of the obligor"/>
    <x v="2"/>
    <x v="3"/>
    <n v="20204"/>
    <s v="Q4 2020"/>
    <n v="0.98"/>
    <n v="9.7999999999999997E-3"/>
    <x v="3"/>
    <s v="PD assigned to the obligor grade or pool (%)InstitutionsNL"/>
    <x v="1"/>
    <x v="0"/>
    <x v="3"/>
  </r>
  <r>
    <s v="Q:B01:NL:_Z:EPD07:_T:_Z:_Z:_Z:_Z:PCT:C"/>
    <s v="Q"/>
    <s v="B01"/>
    <s v="NL"/>
    <s v="_Z"/>
    <s v="EPD07"/>
    <s v="_T"/>
    <s v="_Z"/>
    <s v="_Z"/>
    <s v="_Z"/>
    <s v="_Z"/>
    <s v="PCT"/>
    <s v="C"/>
    <s v="T03.06 IRB credit risk parameters by_x000a_residence of the obligor"/>
    <x v="2"/>
    <x v="1"/>
    <n v="20204"/>
    <s v="Q4 2020"/>
    <n v="2.08"/>
    <n v="2.0799999999999999E-2"/>
    <x v="3"/>
    <s v="PD assigned to the obligor grade or pool (%)  Other RetailNL"/>
    <x v="1"/>
    <x v="0"/>
    <x v="1"/>
  </r>
  <r>
    <s v="Q:B01:NL:_Z:EPD05:_T:_Z:_Z:_Z:_Z:PCT:C"/>
    <s v="Q"/>
    <s v="B01"/>
    <s v="NL"/>
    <s v="_Z"/>
    <s v="EPD05"/>
    <s v="_T"/>
    <s v="_Z"/>
    <s v="_Z"/>
    <s v="_Z"/>
    <s v="_Z"/>
    <s v="PCT"/>
    <s v="C"/>
    <s v="T03.06 IRB credit risk parameters by_x000a_residence of the obligor"/>
    <x v="2"/>
    <x v="4"/>
    <n v="20204"/>
    <s v="Q4 2020"/>
    <n v="0.54999999999999993"/>
    <n v="5.4999999999999997E-3"/>
    <x v="3"/>
    <s v="PD assigned to the obligor grade or pool (%)  Retail - Secured by immovable property - Non-SMENL"/>
    <x v="1"/>
    <x v="0"/>
    <x v="4"/>
  </r>
  <r>
    <s v="Q:B01:NL:_Z:EPD04:_T:_Z:_Z:_Z:_Z:PCT:C"/>
    <s v="Q"/>
    <s v="B01"/>
    <s v="NL"/>
    <s v="_Z"/>
    <s v="EPD04"/>
    <s v="_T"/>
    <s v="_Z"/>
    <s v="_Z"/>
    <s v="_Z"/>
    <s v="_Z"/>
    <s v="PCT"/>
    <s v="C"/>
    <s v="T03.06 IRB credit risk parameters by_x000a_residence of the obligor"/>
    <x v="2"/>
    <x v="5"/>
    <n v="20204"/>
    <s v="Q4 2020"/>
    <n v="0.67999999999999994"/>
    <n v="6.7999999999999996E-3"/>
    <x v="3"/>
    <s v="PD assigned to the obligor grade or pool (%)RetailNL"/>
    <x v="1"/>
    <x v="0"/>
    <x v="5"/>
  </r>
  <r>
    <s v="Q:B01:NL:_Z:ERW02:_T:_Z:_Z:_Z:_Z:PCT:C"/>
    <s v="Q"/>
    <s v="B01"/>
    <s v="NL"/>
    <s v="_Z"/>
    <s v="ERW02"/>
    <s v="_T"/>
    <s v="_Z"/>
    <s v="_Z"/>
    <s v="_Z"/>
    <s v="_Z"/>
    <s v="PCT"/>
    <s v="C"/>
    <s v="T03.06 IRB credit risk parameters by_x000a_residence of the obligor"/>
    <x v="3"/>
    <x v="2"/>
    <n v="20204"/>
    <s v="Q4 2020"/>
    <n v="44.31"/>
    <n v="0.44310000000000005"/>
    <x v="3"/>
    <s v="Risk weights IRB (%)CorporatesNL"/>
    <x v="1"/>
    <x v="2"/>
    <x v="2"/>
  </r>
  <r>
    <s v="Q:B01:NL:_Z:ERW01:_T:_Z:_Z:_Z:_Z:PCT:C"/>
    <s v="Q"/>
    <s v="B01"/>
    <s v="NL"/>
    <s v="_Z"/>
    <s v="ERW01"/>
    <s v="_T"/>
    <s v="_Z"/>
    <s v="_Z"/>
    <s v="_Z"/>
    <s v="_Z"/>
    <s v="PCT"/>
    <s v="C"/>
    <s v="T03.06 IRB credit risk parameters by_x000a_residence of the obligor"/>
    <x v="3"/>
    <x v="3"/>
    <n v="20204"/>
    <s v="Q4 2020"/>
    <n v="18.75"/>
    <n v="0.1875"/>
    <x v="3"/>
    <s v="Risk weights IRB (%)InstitutionsNL"/>
    <x v="1"/>
    <x v="2"/>
    <x v="3"/>
  </r>
  <r>
    <s v="Q:B01:NL:_Z:ERW07:_T:_Z:_Z:_Z:_Z:PCT:C"/>
    <s v="Q"/>
    <s v="B01"/>
    <s v="NL"/>
    <s v="_Z"/>
    <s v="ERW07"/>
    <s v="_T"/>
    <s v="_Z"/>
    <s v="_Z"/>
    <s v="_Z"/>
    <s v="_Z"/>
    <s v="PCT"/>
    <s v="C"/>
    <s v="T03.06 IRB credit risk parameters by_x000a_residence of the obligor"/>
    <x v="3"/>
    <x v="1"/>
    <n v="20204"/>
    <s v="Q4 2020"/>
    <n v="36.1"/>
    <n v="0.36099999999999999"/>
    <x v="3"/>
    <s v="Risk weights IRB (%)  Other RetailNL"/>
    <x v="1"/>
    <x v="2"/>
    <x v="1"/>
  </r>
  <r>
    <s v="Q:B01:NL:_Z:ERW05:_T:_Z:_Z:_Z:_Z:PCT:C"/>
    <s v="Q"/>
    <s v="B01"/>
    <s v="NL"/>
    <s v="_Z"/>
    <s v="ERW05"/>
    <s v="_T"/>
    <s v="_Z"/>
    <s v="_Z"/>
    <s v="_Z"/>
    <s v="_Z"/>
    <s v="PCT"/>
    <s v="C"/>
    <s v="T03.06 IRB credit risk parameters by_x000a_residence of the obligor"/>
    <x v="3"/>
    <x v="4"/>
    <n v="20204"/>
    <s v="Q4 2020"/>
    <n v="8.6199999999999992"/>
    <n v="8.6199999999999999E-2"/>
    <x v="3"/>
    <s v="Risk weights IRB (%)  Retail - Secured by immovable property - Non-SMENL"/>
    <x v="1"/>
    <x v="2"/>
    <x v="4"/>
  </r>
  <r>
    <s v="Q:B01:NL:_Z:ERW04:_T:_Z:_Z:_Z:_Z:PCT:C"/>
    <s v="Q"/>
    <s v="B01"/>
    <s v="NL"/>
    <s v="_Z"/>
    <s v="ERW04"/>
    <s v="_T"/>
    <s v="_Z"/>
    <s v="_Z"/>
    <s v="_Z"/>
    <s v="_Z"/>
    <s v="PCT"/>
    <s v="C"/>
    <s v="T03.06 IRB credit risk parameters by_x000a_residence of the obligor"/>
    <x v="3"/>
    <x v="5"/>
    <n v="20204"/>
    <s v="Q4 2020"/>
    <n v="10.74"/>
    <n v="0.1074"/>
    <x v="3"/>
    <s v="Risk weights IRB (%)RetailNL"/>
    <x v="1"/>
    <x v="2"/>
    <x v="5"/>
  </r>
  <r>
    <s v="Q:B01:NL:_Z:ERW03:_T:_Z:_Z:_Z:_Z:PCT:C"/>
    <s v="Q"/>
    <s v="B01"/>
    <s v="NL"/>
    <s v="_Z"/>
    <s v="ERW03"/>
    <s v="_T"/>
    <s v="_Z"/>
    <s v="_Z"/>
    <s v="_Z"/>
    <s v="_Z"/>
    <s v="PCT"/>
    <s v="C"/>
    <s v="T03.06 IRB credit risk parameters by_x000a_residence of the obligor"/>
    <x v="3"/>
    <x v="6"/>
    <n v="20204"/>
    <s v="Q4 2020"/>
    <n v="40.510000000000012"/>
    <n v="0.40510000000000013"/>
    <x v="3"/>
    <s v="Risk weights IRB (%)  of which: SMENL"/>
    <x v="1"/>
    <x v="2"/>
    <x v="6"/>
  </r>
  <r>
    <s v="Q:B01:US:_Z:EV002:_T:_Z:_Z:ALL:LE:E:C"/>
    <s v="Q"/>
    <s v="B01"/>
    <s v="US"/>
    <s v="_Z"/>
    <s v="EV002"/>
    <s v="_T"/>
    <s v="_Z"/>
    <s v="_Z"/>
    <s v="ALL"/>
    <s v="LE"/>
    <s v="E"/>
    <s v="C"/>
    <s v="T03.06 IRB credit risk parameters by_x000a_residence of the obligor"/>
    <x v="0"/>
    <x v="2"/>
    <n v="20204"/>
    <s v="Q4 2020"/>
    <n v="538.3528"/>
    <n v="538.3528"/>
    <x v="4"/>
    <s v="Exposure valueCorporatesUS"/>
    <x v="0"/>
    <x v="0"/>
    <x v="2"/>
  </r>
  <r>
    <s v="Q:B01:US:_Z:EV001:_T:_Z:_Z:ALL:LE:E:C"/>
    <s v="Q"/>
    <s v="B01"/>
    <s v="US"/>
    <s v="_Z"/>
    <s v="EV001"/>
    <s v="_T"/>
    <s v="_Z"/>
    <s v="_Z"/>
    <s v="ALL"/>
    <s v="LE"/>
    <s v="E"/>
    <s v="C"/>
    <s v="T03.06 IRB credit risk parameters by_x000a_residence of the obligor"/>
    <x v="0"/>
    <x v="3"/>
    <n v="20204"/>
    <s v="Q4 2020"/>
    <n v="72.598399999999998"/>
    <n v="72.598399999999998"/>
    <x v="4"/>
    <s v="Exposure valueInstitutionsUS"/>
    <x v="0"/>
    <x v="0"/>
    <x v="3"/>
  </r>
  <r>
    <s v="Q:B01:US:_Z:EV006:_T:_Z:_Z:ALL:LE:E:C"/>
    <s v="Q"/>
    <s v="B01"/>
    <s v="US"/>
    <s v="_Z"/>
    <s v="EV006"/>
    <s v="_T"/>
    <s v="_Z"/>
    <s v="_Z"/>
    <s v="ALL"/>
    <s v="LE"/>
    <s v="E"/>
    <s v="C"/>
    <s v="T03.06 IRB credit risk parameters by_x000a_residence of the obligor"/>
    <x v="0"/>
    <x v="0"/>
    <n v="20204"/>
    <s v="Q4 2020"/>
    <n v="0.1077"/>
    <n v="0.1077"/>
    <x v="4"/>
    <s v="Exposure value  Qualifying RevolvingUS"/>
    <x v="0"/>
    <x v="0"/>
    <x v="0"/>
  </r>
  <r>
    <s v="Q:B01:US:_Z:EV005:_T:_Z:_Z:ALL:LE:E:C"/>
    <s v="Q"/>
    <s v="B01"/>
    <s v="US"/>
    <s v="_Z"/>
    <s v="EV005"/>
    <s v="_T"/>
    <s v="_Z"/>
    <s v="_Z"/>
    <s v="ALL"/>
    <s v="LE"/>
    <s v="E"/>
    <s v="C"/>
    <s v="T03.06 IRB credit risk parameters by_x000a_residence of the obligor"/>
    <x v="0"/>
    <x v="4"/>
    <n v="20204"/>
    <s v="Q4 2020"/>
    <n v="1.6930000000000001"/>
    <n v="1.6930000000000001"/>
    <x v="4"/>
    <s v="Exposure value  Retail - Secured by immovable property - Non-SMEUS"/>
    <x v="0"/>
    <x v="0"/>
    <x v="4"/>
  </r>
  <r>
    <s v="Q:B01:US:_Z:EV004:_T:_Z:_Z:ALL:LE:E:C"/>
    <s v="Q"/>
    <s v="B01"/>
    <s v="US"/>
    <s v="_Z"/>
    <s v="EV004"/>
    <s v="_T"/>
    <s v="_Z"/>
    <s v="_Z"/>
    <s v="ALL"/>
    <s v="LE"/>
    <s v="E"/>
    <s v="C"/>
    <s v="T03.06 IRB credit risk parameters by_x000a_residence of the obligor"/>
    <x v="0"/>
    <x v="5"/>
    <n v="20204"/>
    <s v="Q4 2020"/>
    <n v="10.2431"/>
    <n v="10.2431"/>
    <x v="4"/>
    <s v="Exposure valueRetailUS"/>
    <x v="0"/>
    <x v="0"/>
    <x v="5"/>
  </r>
  <r>
    <s v="Q:B01:US:_Z:EV003:_T:_Z:_Z:ALL:LE:E:C"/>
    <s v="Q"/>
    <s v="B01"/>
    <s v="US"/>
    <s v="_Z"/>
    <s v="EV003"/>
    <s v="_T"/>
    <s v="_Z"/>
    <s v="_Z"/>
    <s v="ALL"/>
    <s v="LE"/>
    <s v="E"/>
    <s v="C"/>
    <s v="T03.06 IRB credit risk parameters by_x000a_residence of the obligor"/>
    <x v="0"/>
    <x v="6"/>
    <n v="20204"/>
    <s v="Q4 2020"/>
    <n v="14.841200000000001"/>
    <n v="14.841200000000001"/>
    <x v="4"/>
    <s v="Exposure value  of which: SMEUS"/>
    <x v="0"/>
    <x v="0"/>
    <x v="6"/>
  </r>
  <r>
    <s v="Q:B01:US:_Z:EL002:_T:_Z:_Z:_Z:_Z:PCT:C"/>
    <s v="Q"/>
    <s v="B01"/>
    <s v="US"/>
    <s v="_Z"/>
    <s v="EL002"/>
    <s v="_T"/>
    <s v="_Z"/>
    <s v="_Z"/>
    <s v="_Z"/>
    <s v="_Z"/>
    <s v="PCT"/>
    <s v="C"/>
    <s v="T03.06 IRB credit risk parameters by_x000a_residence of the obligor"/>
    <x v="1"/>
    <x v="2"/>
    <n v="20204"/>
    <s v="Q4 2020"/>
    <n v="26.54"/>
    <n v="0.26539999999999997"/>
    <x v="4"/>
    <s v="Exposure weighted average lgd (%)CorporatesUS"/>
    <x v="1"/>
    <x v="1"/>
    <x v="2"/>
  </r>
  <r>
    <s v="Q:B01:US:_Z:EL001:_T:_Z:_Z:_Z:_Z:PCT:C"/>
    <s v="Q"/>
    <s v="B01"/>
    <s v="US"/>
    <s v="_Z"/>
    <s v="EL001"/>
    <s v="_T"/>
    <s v="_Z"/>
    <s v="_Z"/>
    <s v="_Z"/>
    <s v="_Z"/>
    <s v="PCT"/>
    <s v="C"/>
    <s v="T03.06 IRB credit risk parameters by_x000a_residence of the obligor"/>
    <x v="1"/>
    <x v="3"/>
    <n v="20204"/>
    <s v="Q4 2020"/>
    <n v="32.380000000000003"/>
    <n v="0.32380000000000003"/>
    <x v="4"/>
    <s v="Exposure weighted average lgd (%)InstitutionsUS"/>
    <x v="1"/>
    <x v="1"/>
    <x v="3"/>
  </r>
  <r>
    <s v="Q:B01:US:_Z:EL006:_T:_Z:_Z:_Z:_Z:PCT:C"/>
    <s v="Q"/>
    <s v="B01"/>
    <s v="US"/>
    <s v="_Z"/>
    <s v="EL006"/>
    <s v="_T"/>
    <s v="_Z"/>
    <s v="_Z"/>
    <s v="_Z"/>
    <s v="_Z"/>
    <s v="PCT"/>
    <s v="C"/>
    <s v="T03.06 IRB credit risk parameters by_x000a_residence of the obligor"/>
    <x v="1"/>
    <x v="0"/>
    <n v="20204"/>
    <s v="Q4 2020"/>
    <n v="58.17"/>
    <n v="0.58169999999999999"/>
    <x v="4"/>
    <s v="Exposure weighted average lgd (%)  Qualifying RevolvingUS"/>
    <x v="1"/>
    <x v="1"/>
    <x v="0"/>
  </r>
  <r>
    <s v="Q:B01:US:_Z:EL005:_T:_Z:_Z:_Z:_Z:PCT:C"/>
    <s v="Q"/>
    <s v="B01"/>
    <s v="US"/>
    <s v="_Z"/>
    <s v="EL005"/>
    <s v="_T"/>
    <s v="_Z"/>
    <s v="_Z"/>
    <s v="_Z"/>
    <s v="_Z"/>
    <s v="PCT"/>
    <s v="C"/>
    <s v="T03.06 IRB credit risk parameters by_x000a_residence of the obligor"/>
    <x v="1"/>
    <x v="4"/>
    <n v="20204"/>
    <s v="Q4 2020"/>
    <n v="16.55"/>
    <n v="0.16550000000000001"/>
    <x v="4"/>
    <s v="Exposure weighted average lgd (%)  Retail - Secured by immovable property - Non-SMEUS"/>
    <x v="1"/>
    <x v="1"/>
    <x v="4"/>
  </r>
  <r>
    <s v="Q:B01:US:_Z:EL004:_T:_Z:_Z:_Z:_Z:PCT:C"/>
    <s v="Q"/>
    <s v="B01"/>
    <s v="US"/>
    <s v="_Z"/>
    <s v="EL004"/>
    <s v="_T"/>
    <s v="_Z"/>
    <s v="_Z"/>
    <s v="_Z"/>
    <s v="_Z"/>
    <s v="PCT"/>
    <s v="C"/>
    <s v="T03.06 IRB credit risk parameters by_x000a_residence of the obligor"/>
    <x v="1"/>
    <x v="5"/>
    <n v="20204"/>
    <s v="Q4 2020"/>
    <n v="24.94"/>
    <n v="0.24940000000000001"/>
    <x v="4"/>
    <s v="Exposure weighted average lgd (%)RetailUS"/>
    <x v="1"/>
    <x v="1"/>
    <x v="5"/>
  </r>
  <r>
    <s v="Q:B01:US:_Z:EL003:_T:_Z:_Z:_Z:_Z:PCT:C"/>
    <s v="Q"/>
    <s v="B01"/>
    <s v="US"/>
    <s v="_Z"/>
    <s v="EL003"/>
    <s v="_T"/>
    <s v="_Z"/>
    <s v="_Z"/>
    <s v="_Z"/>
    <s v="_Z"/>
    <s v="PCT"/>
    <s v="C"/>
    <s v="T03.06 IRB credit risk parameters by_x000a_residence of the obligor"/>
    <x v="1"/>
    <x v="6"/>
    <n v="20204"/>
    <s v="Q4 2020"/>
    <n v="21.94"/>
    <n v="0.21940000000000001"/>
    <x v="4"/>
    <s v="Exposure weighted average lgd (%)  of which: SMEUS"/>
    <x v="1"/>
    <x v="1"/>
    <x v="6"/>
  </r>
  <r>
    <s v="Q:B01:US:_Z:EPD03:_T:_Z:_Z:_Z:_Z:PCT:C"/>
    <s v="Q"/>
    <s v="B01"/>
    <s v="US"/>
    <s v="_Z"/>
    <s v="EPD03"/>
    <s v="_T"/>
    <s v="_Z"/>
    <s v="_Z"/>
    <s v="_Z"/>
    <s v="_Z"/>
    <s v="PCT"/>
    <s v="C"/>
    <s v="T03.06 IRB credit risk parameters by_x000a_residence of the obligor"/>
    <x v="2"/>
    <x v="6"/>
    <n v="20204"/>
    <s v="Q4 2020"/>
    <n v="2.67"/>
    <n v="2.6699999999999998E-2"/>
    <x v="4"/>
    <s v="PD assigned to the obligor grade or pool (%)  of which: SMEUS"/>
    <x v="1"/>
    <x v="0"/>
    <x v="6"/>
  </r>
  <r>
    <s v="Q:B01:US:_Z:EPD02:_T:_Z:_Z:_Z:_Z:PCT:C"/>
    <s v="Q"/>
    <s v="B01"/>
    <s v="US"/>
    <s v="_Z"/>
    <s v="EPD02"/>
    <s v="_T"/>
    <s v="_Z"/>
    <s v="_Z"/>
    <s v="_Z"/>
    <s v="_Z"/>
    <s v="PCT"/>
    <s v="C"/>
    <s v="T03.06 IRB credit risk parameters by_x000a_residence of the obligor"/>
    <x v="2"/>
    <x v="2"/>
    <n v="20204"/>
    <s v="Q4 2020"/>
    <n v="1.2"/>
    <n v="1.2E-2"/>
    <x v="4"/>
    <s v="PD assigned to the obligor grade or pool (%)CorporatesUS"/>
    <x v="1"/>
    <x v="0"/>
    <x v="2"/>
  </r>
  <r>
    <s v="Q:B01:US:_Z:EPD01:_T:_Z:_Z:_Z:_Z:PCT:C"/>
    <s v="Q"/>
    <s v="B01"/>
    <s v="US"/>
    <s v="_Z"/>
    <s v="EPD01"/>
    <s v="_T"/>
    <s v="_Z"/>
    <s v="_Z"/>
    <s v="_Z"/>
    <s v="_Z"/>
    <s v="PCT"/>
    <s v="C"/>
    <s v="T03.06 IRB credit risk parameters by_x000a_residence of the obligor"/>
    <x v="2"/>
    <x v="3"/>
    <n v="20204"/>
    <s v="Q4 2020"/>
    <n v="0.21"/>
    <n v="2.0999999999999999E-3"/>
    <x v="4"/>
    <s v="PD assigned to the obligor grade or pool (%)InstitutionsUS"/>
    <x v="1"/>
    <x v="0"/>
    <x v="3"/>
  </r>
  <r>
    <s v="Q:B01:US:_Z:EPD06:_T:_Z:_Z:_Z:_Z:PCT:C"/>
    <s v="Q"/>
    <s v="B01"/>
    <s v="US"/>
    <s v="_Z"/>
    <s v="EPD06"/>
    <s v="_T"/>
    <s v="_Z"/>
    <s v="_Z"/>
    <s v="_Z"/>
    <s v="_Z"/>
    <s v="PCT"/>
    <s v="C"/>
    <s v="T03.06 IRB credit risk parameters by_x000a_residence of the obligor"/>
    <x v="2"/>
    <x v="0"/>
    <n v="20204"/>
    <s v="Q4 2020"/>
    <n v="1.44"/>
    <n v="1.44E-2"/>
    <x v="4"/>
    <s v="PD assigned to the obligor grade or pool (%)  Qualifying RevolvingUS"/>
    <x v="1"/>
    <x v="0"/>
    <x v="0"/>
  </r>
  <r>
    <s v="Q:B01:US:_Z:EPD05:_T:_Z:_Z:_Z:_Z:PCT:C"/>
    <s v="Q"/>
    <s v="B01"/>
    <s v="US"/>
    <s v="_Z"/>
    <s v="EPD05"/>
    <s v="_T"/>
    <s v="_Z"/>
    <s v="_Z"/>
    <s v="_Z"/>
    <s v="_Z"/>
    <s v="PCT"/>
    <s v="C"/>
    <s v="T03.06 IRB credit risk parameters by_x000a_residence of the obligor"/>
    <x v="2"/>
    <x v="4"/>
    <n v="20204"/>
    <s v="Q4 2020"/>
    <n v="0.91"/>
    <n v="9.1000000000000004E-3"/>
    <x v="4"/>
    <s v="PD assigned to the obligor grade or pool (%)  Retail - Secured by immovable property - Non-SMEUS"/>
    <x v="1"/>
    <x v="0"/>
    <x v="4"/>
  </r>
  <r>
    <s v="Q:B01:US:_Z:EPD04:_T:_Z:_Z:_Z:_Z:PCT:C"/>
    <s v="Q"/>
    <s v="B01"/>
    <s v="US"/>
    <s v="_Z"/>
    <s v="EPD04"/>
    <s v="_T"/>
    <s v="_Z"/>
    <s v="_Z"/>
    <s v="_Z"/>
    <s v="_Z"/>
    <s v="PCT"/>
    <s v="C"/>
    <s v="T03.06 IRB credit risk parameters by_x000a_residence of the obligor"/>
    <x v="2"/>
    <x v="5"/>
    <n v="20204"/>
    <s v="Q4 2020"/>
    <n v="2.37"/>
    <n v="2.3700000000000002E-2"/>
    <x v="4"/>
    <s v="PD assigned to the obligor grade or pool (%)RetailUS"/>
    <x v="1"/>
    <x v="0"/>
    <x v="5"/>
  </r>
  <r>
    <s v="Q:B01:US:_Z:ERW02:_T:_Z:_Z:_Z:_Z:PCT:C"/>
    <s v="Q"/>
    <s v="B01"/>
    <s v="US"/>
    <s v="_Z"/>
    <s v="ERW02"/>
    <s v="_T"/>
    <s v="_Z"/>
    <s v="_Z"/>
    <s v="_Z"/>
    <s v="_Z"/>
    <s v="PCT"/>
    <s v="C"/>
    <s v="T03.06 IRB credit risk parameters by_x000a_residence of the obligor"/>
    <x v="3"/>
    <x v="2"/>
    <n v="20204"/>
    <s v="Q4 2020"/>
    <n v="31.83"/>
    <n v="0.31829999999999997"/>
    <x v="4"/>
    <s v="Risk weights IRB (%)CorporatesUS"/>
    <x v="1"/>
    <x v="2"/>
    <x v="2"/>
  </r>
  <r>
    <s v="Q:B01:US:_Z:ERW01:_T:_Z:_Z:_Z:_Z:PCT:C"/>
    <s v="Q"/>
    <s v="B01"/>
    <s v="US"/>
    <s v="_Z"/>
    <s v="ERW01"/>
    <s v="_T"/>
    <s v="_Z"/>
    <s v="_Z"/>
    <s v="_Z"/>
    <s v="_Z"/>
    <s v="PCT"/>
    <s v="C"/>
    <s v="T03.06 IRB credit risk parameters by_x000a_residence of the obligor"/>
    <x v="3"/>
    <x v="3"/>
    <n v="20204"/>
    <s v="Q4 2020"/>
    <n v="16.34"/>
    <n v="0.16339999999999999"/>
    <x v="4"/>
    <s v="Risk weights IRB (%)InstitutionsUS"/>
    <x v="1"/>
    <x v="2"/>
    <x v="3"/>
  </r>
  <r>
    <s v="Q:B01:US:_Z:ERW06:_T:_Z:_Z:_Z:_Z:PCT:C"/>
    <s v="Q"/>
    <s v="B01"/>
    <s v="US"/>
    <s v="_Z"/>
    <s v="ERW06"/>
    <s v="_T"/>
    <s v="_Z"/>
    <s v="_Z"/>
    <s v="_Z"/>
    <s v="_Z"/>
    <s v="PCT"/>
    <s v="C"/>
    <s v="T03.06 IRB credit risk parameters by_x000a_residence of the obligor"/>
    <x v="3"/>
    <x v="0"/>
    <n v="20204"/>
    <s v="Q4 2020"/>
    <n v="33.15"/>
    <n v="0.33149999999999996"/>
    <x v="4"/>
    <s v="Risk weights IRB (%)  Qualifying RevolvingUS"/>
    <x v="1"/>
    <x v="2"/>
    <x v="0"/>
  </r>
  <r>
    <s v="Q:B01:US:_Z:ERW05:_T:_Z:_Z:_Z:_Z:PCT:C"/>
    <s v="Q"/>
    <s v="B01"/>
    <s v="US"/>
    <s v="_Z"/>
    <s v="ERW05"/>
    <s v="_T"/>
    <s v="_Z"/>
    <s v="_Z"/>
    <s v="_Z"/>
    <s v="_Z"/>
    <s v="PCT"/>
    <s v="C"/>
    <s v="T03.06 IRB credit risk parameters by_x000a_residence of the obligor"/>
    <x v="3"/>
    <x v="4"/>
    <n v="20204"/>
    <s v="Q4 2020"/>
    <n v="14.31"/>
    <n v="0.1431"/>
    <x v="4"/>
    <s v="Risk weights IRB (%)  Retail - Secured by immovable property - Non-SMEUS"/>
    <x v="1"/>
    <x v="2"/>
    <x v="4"/>
  </r>
  <r>
    <s v="Q:B01:US:_Z:ERW04:_T:_Z:_Z:_Z:_Z:PCT:C"/>
    <s v="Q"/>
    <s v="B01"/>
    <s v="US"/>
    <s v="_Z"/>
    <s v="ERW04"/>
    <s v="_T"/>
    <s v="_Z"/>
    <s v="_Z"/>
    <s v="_Z"/>
    <s v="_Z"/>
    <s v="PCT"/>
    <s v="C"/>
    <s v="T03.06 IRB credit risk parameters by_x000a_residence of the obligor"/>
    <x v="3"/>
    <x v="5"/>
    <n v="20204"/>
    <s v="Q4 2020"/>
    <n v="24.86"/>
    <n v="0.24859999999999999"/>
    <x v="4"/>
    <s v="Risk weights IRB (%)RetailUS"/>
    <x v="1"/>
    <x v="2"/>
    <x v="5"/>
  </r>
  <r>
    <s v="Q:B01:US:_Z:ERW03:_T:_Z:_Z:_Z:_Z:PCT:C"/>
    <s v="Q"/>
    <s v="B01"/>
    <s v="US"/>
    <s v="_Z"/>
    <s v="ERW03"/>
    <s v="_T"/>
    <s v="_Z"/>
    <s v="_Z"/>
    <s v="_Z"/>
    <s v="_Z"/>
    <s v="PCT"/>
    <s v="C"/>
    <s v="T03.06 IRB credit risk parameters by_x000a_residence of the obligor"/>
    <x v="3"/>
    <x v="6"/>
    <n v="20204"/>
    <s v="Q4 2020"/>
    <n v="32.83"/>
    <n v="0.32829999999999998"/>
    <x v="4"/>
    <s v="Risk weights IRB (%)  of which: SMEUS"/>
    <x v="1"/>
    <x v="2"/>
    <x v="6"/>
  </r>
  <r>
    <s v="Q:B01:AT:_Z:EV006:_T:_Z:_Z:ALL:LE:E:C"/>
    <s v="Q"/>
    <s v="B01"/>
    <s v="AT"/>
    <s v="_Z"/>
    <s v="EV006"/>
    <s v="_T"/>
    <s v="_Z"/>
    <s v="_Z"/>
    <s v="ALL"/>
    <s v="LE"/>
    <s v="E"/>
    <s v="C"/>
    <s v="T03.06 IRB credit risk parameters by_x000a_residence of the obligor"/>
    <x v="0"/>
    <x v="0"/>
    <n v="20204"/>
    <s v="Q4 2020"/>
    <n v="4.5716000000000001"/>
    <n v="4.5716000000000001"/>
    <x v="0"/>
    <s v="Exposure value  Qualifying RevolvingAT"/>
    <x v="2"/>
    <x v="2"/>
    <x v="0"/>
  </r>
  <r>
    <s v="Q:B01:LU:_Z:EV006:_T:_Z:_Z:ALL:LE:E:C"/>
    <s v="Q"/>
    <s v="B01"/>
    <s v="LU"/>
    <s v="_Z"/>
    <s v="EV006"/>
    <s v="_T"/>
    <s v="_Z"/>
    <s v="_Z"/>
    <s v="ALL"/>
    <s v="LE"/>
    <s v="E"/>
    <s v="C"/>
    <s v="T03.06 IRB credit risk parameters by_x000a_residence of the obligor"/>
    <x v="0"/>
    <x v="0"/>
    <n v="20204"/>
    <s v="Q4 2020"/>
    <s v="-"/>
    <e v="#N/A"/>
    <x v="2"/>
    <s v="Exposure value  Qualifying RevolvingLU"/>
    <x v="2"/>
    <x v="2"/>
    <x v="0"/>
  </r>
  <r>
    <s v="Q:B01:NL:_Z:EV006:_T:_Z:_Z:ALL:LE:E:C"/>
    <s v="Q"/>
    <s v="B01"/>
    <s v="NL"/>
    <s v="_Z"/>
    <s v="EV006"/>
    <s v="_T"/>
    <s v="_Z"/>
    <s v="_Z"/>
    <s v="ALL"/>
    <s v="LE"/>
    <s v="E"/>
    <s v="C"/>
    <s v="T03.06 IRB credit risk parameters by_x000a_residence of the obligor"/>
    <x v="0"/>
    <x v="0"/>
    <n v="20204"/>
    <s v="Q4 2020"/>
    <s v="-"/>
    <e v="#N/A"/>
    <x v="3"/>
    <s v="Exposure value  Qualifying RevolvingNL"/>
    <x v="2"/>
    <x v="2"/>
    <x v="0"/>
  </r>
  <r>
    <s v="Q:B01:US:_Z:EV007:_T:_Z:_Z:ALL:LE:E:C"/>
    <s v="Q"/>
    <s v="B01"/>
    <s v="US"/>
    <s v="_Z"/>
    <s v="EV007"/>
    <s v="_T"/>
    <s v="_Z"/>
    <s v="_Z"/>
    <s v="ALL"/>
    <s v="LE"/>
    <s v="E"/>
    <s v="C"/>
    <s v="T03.06 IRB credit risk parameters by_x000a_residence of the obligor"/>
    <x v="0"/>
    <x v="1"/>
    <n v="20204"/>
    <s v="Q4 2020"/>
    <s v="-"/>
    <e v="#N/A"/>
    <x v="4"/>
    <s v="Exposure value  Other RetailUS"/>
    <x v="2"/>
    <x v="2"/>
    <x v="1"/>
  </r>
  <r>
    <s v="Q:B01:AT:_Z:EV002:_T:_Z:_Z:ALL:LE:E:C"/>
    <s v="Q"/>
    <s v="B01"/>
    <s v="AT"/>
    <s v="_Z"/>
    <s v="EV002"/>
    <s v="_T"/>
    <s v="_Z"/>
    <s v="_Z"/>
    <s v="ALL"/>
    <s v="LE"/>
    <s v="E"/>
    <s v="C"/>
    <s v="T03.06 IRB credit risk parameters by_x000a_residence of the obligor"/>
    <x v="0"/>
    <x v="2"/>
    <n v="20204"/>
    <s v="Q4 2020"/>
    <n v="100.446"/>
    <n v="100.446"/>
    <x v="0"/>
    <s v="Exposure valueCorporatesAT"/>
    <x v="2"/>
    <x v="2"/>
    <x v="2"/>
  </r>
  <r>
    <s v="Q:B01:AT:_Z:EV001:_T:_Z:_Z:ALL:LE:E:C"/>
    <s v="Q"/>
    <s v="B01"/>
    <s v="AT"/>
    <s v="_Z"/>
    <s v="EV001"/>
    <s v="_T"/>
    <s v="_Z"/>
    <s v="_Z"/>
    <s v="ALL"/>
    <s v="LE"/>
    <s v="E"/>
    <s v="C"/>
    <s v="T03.06 IRB credit risk parameters by_x000a_residence of the obligor"/>
    <x v="0"/>
    <x v="3"/>
    <n v="20204"/>
    <s v="Q4 2020"/>
    <n v="13.5395"/>
    <n v="13.5395"/>
    <x v="0"/>
    <s v="Exposure valueInstitutionsAT"/>
    <x v="2"/>
    <x v="2"/>
    <x v="3"/>
  </r>
  <r>
    <s v="Q:B01:AT:_Z:EV007:_T:_Z:_Z:ALL:LE:E:C"/>
    <s v="Q"/>
    <s v="B01"/>
    <s v="AT"/>
    <s v="_Z"/>
    <s v="EV007"/>
    <s v="_T"/>
    <s v="_Z"/>
    <s v="_Z"/>
    <s v="ALL"/>
    <s v="LE"/>
    <s v="E"/>
    <s v="C"/>
    <s v="T03.06 IRB credit risk parameters by_x000a_residence of the obligor"/>
    <x v="0"/>
    <x v="1"/>
    <n v="20204"/>
    <s v="Q4 2020"/>
    <n v="21.534500000000001"/>
    <n v="21.534500000000001"/>
    <x v="0"/>
    <s v="Exposure value  Other RetailAT"/>
    <x v="2"/>
    <x v="2"/>
    <x v="1"/>
  </r>
  <r>
    <s v="Q:B01:AT:_Z:EV005:_T:_Z:_Z:ALL:LE:E:C"/>
    <s v="Q"/>
    <s v="B01"/>
    <s v="AT"/>
    <s v="_Z"/>
    <s v="EV005"/>
    <s v="_T"/>
    <s v="_Z"/>
    <s v="_Z"/>
    <s v="ALL"/>
    <s v="LE"/>
    <s v="E"/>
    <s v="C"/>
    <s v="T03.06 IRB credit risk parameters by_x000a_residence of the obligor"/>
    <x v="0"/>
    <x v="4"/>
    <n v="20204"/>
    <s v="Q4 2020"/>
    <n v="42.348700000000001"/>
    <n v="42.348700000000001"/>
    <x v="0"/>
    <s v="Exposure value  Retail - Secured by immovable property - Non-SMEAT"/>
    <x v="2"/>
    <x v="2"/>
    <x v="4"/>
  </r>
  <r>
    <s v="Q:B01:AT:_Z:EV004:_T:_Z:_Z:ALL:LE:E:C"/>
    <s v="Q"/>
    <s v="B01"/>
    <s v="AT"/>
    <s v="_Z"/>
    <s v="EV004"/>
    <s v="_T"/>
    <s v="_Z"/>
    <s v="_Z"/>
    <s v="ALL"/>
    <s v="LE"/>
    <s v="E"/>
    <s v="C"/>
    <s v="T03.06 IRB credit risk parameters by_x000a_residence of the obligor"/>
    <x v="0"/>
    <x v="5"/>
    <n v="20204"/>
    <s v="Q4 2020"/>
    <n v="76.749099999999999"/>
    <n v="76.749099999999999"/>
    <x v="0"/>
    <s v="Exposure valueRetailAT"/>
    <x v="2"/>
    <x v="2"/>
    <x v="5"/>
  </r>
  <r>
    <s v="Q:B01:AT:_Z:EV003:_T:_Z:_Z:ALL:LE:E:C"/>
    <s v="Q"/>
    <s v="B01"/>
    <s v="AT"/>
    <s v="_Z"/>
    <s v="EV003"/>
    <s v="_T"/>
    <s v="_Z"/>
    <s v="_Z"/>
    <s v="ALL"/>
    <s v="LE"/>
    <s v="E"/>
    <s v="C"/>
    <s v="T03.06 IRB credit risk parameters by_x000a_residence of the obligor"/>
    <x v="0"/>
    <x v="6"/>
    <n v="20204"/>
    <s v="Q4 2020"/>
    <n v="21.0063"/>
    <n v="21.0063"/>
    <x v="0"/>
    <s v="Exposure value  of which: SMEAT"/>
    <x v="2"/>
    <x v="2"/>
    <x v="6"/>
  </r>
  <r>
    <s v="Q:B01:BE:_Z:EV002:_T:_Z:_Z:ALL:LE:E:C"/>
    <s v="Q"/>
    <s v="B01"/>
    <s v="BE"/>
    <s v="_Z"/>
    <s v="EV002"/>
    <s v="_T"/>
    <s v="_Z"/>
    <s v="_Z"/>
    <s v="ALL"/>
    <s v="LE"/>
    <s v="E"/>
    <s v="C"/>
    <s v="T03.06 IRB credit risk parameters by_x000a_residence of the obligor"/>
    <x v="0"/>
    <x v="2"/>
    <n v="20204"/>
    <s v="Q4 2020"/>
    <n v="191.41040000000001"/>
    <n v="191.41040000000001"/>
    <x v="1"/>
    <s v="Exposure valueCorporatesBE"/>
    <x v="2"/>
    <x v="2"/>
    <x v="2"/>
  </r>
  <r>
    <s v="Q:B01:BE:_Z:EV001:_T:_Z:_Z:ALL:LE:E:C"/>
    <s v="Q"/>
    <s v="B01"/>
    <s v="BE"/>
    <s v="_Z"/>
    <s v="EV001"/>
    <s v="_T"/>
    <s v="_Z"/>
    <s v="_Z"/>
    <s v="ALL"/>
    <s v="LE"/>
    <s v="E"/>
    <s v="C"/>
    <s v="T03.06 IRB credit risk parameters by_x000a_residence of the obligor"/>
    <x v="0"/>
    <x v="3"/>
    <n v="20204"/>
    <s v="Q4 2020"/>
    <n v="50.666600000000003"/>
    <n v="50.666600000000003"/>
    <x v="1"/>
    <s v="Exposure valueInstitutionsBE"/>
    <x v="2"/>
    <x v="2"/>
    <x v="3"/>
  </r>
  <r>
    <s v="Q:B01:BE:_Z:EV007:_T:_Z:_Z:ALL:LE:E:C"/>
    <s v="Q"/>
    <s v="B01"/>
    <s v="BE"/>
    <s v="_Z"/>
    <s v="EV007"/>
    <s v="_T"/>
    <s v="_Z"/>
    <s v="_Z"/>
    <s v="ALL"/>
    <s v="LE"/>
    <s v="E"/>
    <s v="C"/>
    <s v="T03.06 IRB credit risk parameters by_x000a_residence of the obligor"/>
    <x v="0"/>
    <x v="1"/>
    <n v="20204"/>
    <s v="Q4 2020"/>
    <n v="50.411900000000003"/>
    <n v="50.411900000000003"/>
    <x v="1"/>
    <s v="Exposure value  Other RetailBE"/>
    <x v="2"/>
    <x v="2"/>
    <x v="1"/>
  </r>
  <r>
    <s v="Q:B01:BE:_Z:EV006:_T:_Z:_Z:ALL:LE:E:C"/>
    <s v="Q"/>
    <s v="B01"/>
    <s v="BE"/>
    <s v="_Z"/>
    <s v="EV006"/>
    <s v="_T"/>
    <s v="_Z"/>
    <s v="_Z"/>
    <s v="ALL"/>
    <s v="LE"/>
    <s v="E"/>
    <s v="C"/>
    <s v="T03.06 IRB credit risk parameters by_x000a_residence of the obligor"/>
    <x v="0"/>
    <x v="0"/>
    <n v="20204"/>
    <s v="Q4 2020"/>
    <n v="1.4713000000000001"/>
    <n v="1.4713000000000001"/>
    <x v="1"/>
    <s v="Exposure value  Qualifying RevolvingBE"/>
    <x v="2"/>
    <x v="2"/>
    <x v="0"/>
  </r>
  <r>
    <s v="Q:B01:BE:_Z:EV005:_T:_Z:_Z:ALL:LE:E:C"/>
    <s v="Q"/>
    <s v="B01"/>
    <s v="BE"/>
    <s v="_Z"/>
    <s v="EV005"/>
    <s v="_T"/>
    <s v="_Z"/>
    <s v="_Z"/>
    <s v="ALL"/>
    <s v="LE"/>
    <s v="E"/>
    <s v="C"/>
    <s v="T03.06 IRB credit risk parameters by_x000a_residence of the obligor"/>
    <x v="0"/>
    <x v="4"/>
    <n v="20204"/>
    <s v="Q4 2020"/>
    <n v="190.46260000000001"/>
    <n v="190.46260000000001"/>
    <x v="1"/>
    <s v="Exposure value  Retail - Secured by immovable property - Non-SMEBE"/>
    <x v="2"/>
    <x v="2"/>
    <x v="4"/>
  </r>
  <r>
    <s v="Q:B01:BE:_Z:EV004:_T:_Z:_Z:ALL:LE:E:C"/>
    <s v="Q"/>
    <s v="B01"/>
    <s v="BE"/>
    <s v="_Z"/>
    <s v="EV004"/>
    <s v="_T"/>
    <s v="_Z"/>
    <s v="_Z"/>
    <s v="ALL"/>
    <s v="LE"/>
    <s v="E"/>
    <s v="C"/>
    <s v="T03.06 IRB credit risk parameters by_x000a_residence of the obligor"/>
    <x v="0"/>
    <x v="5"/>
    <n v="20204"/>
    <s v="Q4 2020"/>
    <n v="275.5034"/>
    <n v="275.5034"/>
    <x v="1"/>
    <s v="Exposure valueRetailBE"/>
    <x v="2"/>
    <x v="2"/>
    <x v="5"/>
  </r>
  <r>
    <s v="Q:B01:BE:_Z:EV003:_T:_Z:_Z:ALL:LE:E:C"/>
    <s v="Q"/>
    <s v="B01"/>
    <s v="BE"/>
    <s v="_Z"/>
    <s v="EV003"/>
    <s v="_T"/>
    <s v="_Z"/>
    <s v="_Z"/>
    <s v="ALL"/>
    <s v="LE"/>
    <s v="E"/>
    <s v="C"/>
    <s v="T03.06 IRB credit risk parameters by_x000a_residence of the obligor"/>
    <x v="0"/>
    <x v="6"/>
    <n v="20204"/>
    <s v="Q4 2020"/>
    <n v="57.386099999999999"/>
    <n v="57.386099999999999"/>
    <x v="1"/>
    <s v="Exposure value  of which: SMEBE"/>
    <x v="2"/>
    <x v="2"/>
    <x v="6"/>
  </r>
  <r>
    <s v="Q:B01:CH:_Z:EV002:_T:_Z:_Z:ALL:LE:E:C"/>
    <s v="Q"/>
    <s v="B01"/>
    <s v="CH"/>
    <s v="_Z"/>
    <s v="EV002"/>
    <s v="_T"/>
    <s v="_Z"/>
    <s v="_Z"/>
    <s v="ALL"/>
    <s v="LE"/>
    <s v="E"/>
    <s v="C"/>
    <s v="T03.06 IRB credit risk parameters by_x000a_residence of the obligor"/>
    <x v="0"/>
    <x v="2"/>
    <n v="20204"/>
    <s v="Q4 2020"/>
    <n v="80.069100000000006"/>
    <n v="80.069100000000006"/>
    <x v="5"/>
    <s v="Exposure valueCorporatesCH"/>
    <x v="2"/>
    <x v="2"/>
    <x v="2"/>
  </r>
  <r>
    <s v="Q:B01:CH:_Z:EV001:_T:_Z:_Z:ALL:LE:E:C"/>
    <s v="Q"/>
    <s v="B01"/>
    <s v="CH"/>
    <s v="_Z"/>
    <s v="EV001"/>
    <s v="_T"/>
    <s v="_Z"/>
    <s v="_Z"/>
    <s v="ALL"/>
    <s v="LE"/>
    <s v="E"/>
    <s v="C"/>
    <s v="T03.06 IRB credit risk parameters by_x000a_residence of the obligor"/>
    <x v="0"/>
    <x v="3"/>
    <n v="20204"/>
    <s v="Q4 2020"/>
    <n v="29.5976"/>
    <n v="29.5976"/>
    <x v="5"/>
    <s v="Exposure valueInstitutionsCH"/>
    <x v="2"/>
    <x v="2"/>
    <x v="3"/>
  </r>
  <r>
    <s v="Q:B01:CH:_Z:EV007:_T:_Z:_Z:ALL:LE:E:C"/>
    <s v="Q"/>
    <s v="B01"/>
    <s v="CH"/>
    <s v="_Z"/>
    <s v="EV007"/>
    <s v="_T"/>
    <s v="_Z"/>
    <s v="_Z"/>
    <s v="ALL"/>
    <s v="LE"/>
    <s v="E"/>
    <s v="C"/>
    <s v="T03.06 IRB credit risk parameters by_x000a_residence of the obligor"/>
    <x v="0"/>
    <x v="1"/>
    <n v="20204"/>
    <s v="Q4 2020"/>
    <n v="2.4839000000000002"/>
    <n v="2.4839000000000002"/>
    <x v="5"/>
    <s v="Exposure value  Other RetailCH"/>
    <x v="2"/>
    <x v="2"/>
    <x v="1"/>
  </r>
  <r>
    <s v="Q:B01:CH:_Z:EV006:_T:_Z:_Z:ALL:LE:E:C"/>
    <s v="Q"/>
    <s v="B01"/>
    <s v="CH"/>
    <s v="_Z"/>
    <s v="EV006"/>
    <s v="_T"/>
    <s v="_Z"/>
    <s v="_Z"/>
    <s v="ALL"/>
    <s v="LE"/>
    <s v="E"/>
    <s v="C"/>
    <s v="T03.06 IRB credit risk parameters by_x000a_residence of the obligor"/>
    <x v="0"/>
    <x v="0"/>
    <n v="20204"/>
    <s v="Q4 2020"/>
    <n v="0.1827"/>
    <n v="0.1827"/>
    <x v="5"/>
    <s v="Exposure value  Qualifying RevolvingCH"/>
    <x v="2"/>
    <x v="2"/>
    <x v="0"/>
  </r>
  <r>
    <s v="Q:B01:CH:_Z:EV005:_T:_Z:_Z:ALL:LE:E:C"/>
    <s v="Q"/>
    <s v="B01"/>
    <s v="CH"/>
    <s v="_Z"/>
    <s v="EV005"/>
    <s v="_T"/>
    <s v="_Z"/>
    <s v="_Z"/>
    <s v="ALL"/>
    <s v="LE"/>
    <s v="E"/>
    <s v="C"/>
    <s v="T03.06 IRB credit risk parameters by_x000a_residence of the obligor"/>
    <x v="0"/>
    <x v="4"/>
    <n v="20204"/>
    <s v="Q4 2020"/>
    <n v="9.2449999999999992"/>
    <n v="9.2449999999999992"/>
    <x v="5"/>
    <s v="Exposure value  Retail - Secured by immovable property - Non-SMECH"/>
    <x v="2"/>
    <x v="2"/>
    <x v="4"/>
  </r>
  <r>
    <s v="Q:B01:CH:_Z:EV004:_T:_Z:_Z:ALL:LE:E:C"/>
    <s v="Q"/>
    <s v="B01"/>
    <s v="CH"/>
    <s v="_Z"/>
    <s v="EV004"/>
    <s v="_T"/>
    <s v="_Z"/>
    <s v="_Z"/>
    <s v="ALL"/>
    <s v="LE"/>
    <s v="E"/>
    <s v="C"/>
    <s v="T03.06 IRB credit risk parameters by_x000a_residence of the obligor"/>
    <x v="0"/>
    <x v="5"/>
    <n v="20204"/>
    <s v="Q4 2020"/>
    <n v="12.1127"/>
    <n v="12.1127"/>
    <x v="5"/>
    <s v="Exposure valueRetailCH"/>
    <x v="2"/>
    <x v="2"/>
    <x v="5"/>
  </r>
  <r>
    <s v="Q:B01:CH:_Z:EV003:_T:_Z:_Z:ALL:LE:E:C"/>
    <s v="Q"/>
    <s v="B01"/>
    <s v="CH"/>
    <s v="_Z"/>
    <s v="EV003"/>
    <s v="_T"/>
    <s v="_Z"/>
    <s v="_Z"/>
    <s v="ALL"/>
    <s v="LE"/>
    <s v="E"/>
    <s v="C"/>
    <s v="T03.06 IRB credit risk parameters by_x000a_residence of the obligor"/>
    <x v="0"/>
    <x v="6"/>
    <n v="20204"/>
    <s v="Q4 2020"/>
    <n v="1.2751999999999999"/>
    <n v="1.2751999999999999"/>
    <x v="5"/>
    <s v="Exposure value  of which: SMECH"/>
    <x v="2"/>
    <x v="2"/>
    <x v="6"/>
  </r>
  <r>
    <s v="Q:B01:CZ:_Z:EV002:_T:_Z:_Z:ALL:LE:E:C"/>
    <s v="Q"/>
    <s v="B01"/>
    <s v="CZ"/>
    <s v="_Z"/>
    <s v="EV002"/>
    <s v="_T"/>
    <s v="_Z"/>
    <s v="_Z"/>
    <s v="ALL"/>
    <s v="LE"/>
    <s v="E"/>
    <s v="C"/>
    <s v="T03.06 IRB credit risk parameters by_x000a_residence of the obligor"/>
    <x v="0"/>
    <x v="2"/>
    <n v="20204"/>
    <s v="Q4 2020"/>
    <n v="51.553199999999997"/>
    <n v="51.553199999999997"/>
    <x v="6"/>
    <s v="Exposure valueCorporatesCZ"/>
    <x v="2"/>
    <x v="2"/>
    <x v="2"/>
  </r>
  <r>
    <s v="Q:B01:CZ:_Z:EV001:_T:_Z:_Z:ALL:LE:E:C"/>
    <s v="Q"/>
    <s v="B01"/>
    <s v="CZ"/>
    <s v="_Z"/>
    <s v="EV001"/>
    <s v="_T"/>
    <s v="_Z"/>
    <s v="_Z"/>
    <s v="ALL"/>
    <s v="LE"/>
    <s v="E"/>
    <s v="C"/>
    <s v="T03.06 IRB credit risk parameters by_x000a_residence of the obligor"/>
    <x v="0"/>
    <x v="3"/>
    <n v="20204"/>
    <s v="Q4 2020"/>
    <n v="5.5304000000000002"/>
    <n v="5.5304000000000002"/>
    <x v="6"/>
    <s v="Exposure valueInstitutionsCZ"/>
    <x v="2"/>
    <x v="2"/>
    <x v="3"/>
  </r>
  <r>
    <s v="Q:B01:CZ:_Z:EV007:_T:_Z:_Z:ALL:LE:E:C"/>
    <s v="Q"/>
    <s v="B01"/>
    <s v="CZ"/>
    <s v="_Z"/>
    <s v="EV007"/>
    <s v="_T"/>
    <s v="_Z"/>
    <s v="_Z"/>
    <s v="ALL"/>
    <s v="LE"/>
    <s v="E"/>
    <s v="C"/>
    <s v="T03.06 IRB credit risk parameters by_x000a_residence of the obligor"/>
    <x v="0"/>
    <x v="1"/>
    <n v="20204"/>
    <s v="Q4 2020"/>
    <n v="15.696"/>
    <n v="15.696"/>
    <x v="6"/>
    <s v="Exposure value  Other RetailCZ"/>
    <x v="2"/>
    <x v="2"/>
    <x v="1"/>
  </r>
  <r>
    <s v="Q:B01:CZ:_Z:EV006:_T:_Z:_Z:ALL:LE:E:C"/>
    <s v="Q"/>
    <s v="B01"/>
    <s v="CZ"/>
    <s v="_Z"/>
    <s v="EV006"/>
    <s v="_T"/>
    <s v="_Z"/>
    <s v="_Z"/>
    <s v="ALL"/>
    <s v="LE"/>
    <s v="E"/>
    <s v="C"/>
    <s v="T03.06 IRB credit risk parameters by_x000a_residence of the obligor"/>
    <x v="0"/>
    <x v="0"/>
    <n v="20204"/>
    <s v="Q4 2020"/>
    <n v="1.1197999999999999"/>
    <n v="1.1197999999999999"/>
    <x v="6"/>
    <s v="Exposure value  Qualifying RevolvingCZ"/>
    <x v="2"/>
    <x v="2"/>
    <x v="0"/>
  </r>
  <r>
    <s v="Q:B01:CZ:_Z:EV005:_T:_Z:_Z:ALL:LE:E:C"/>
    <s v="Q"/>
    <s v="B01"/>
    <s v="CZ"/>
    <s v="_Z"/>
    <s v="EV005"/>
    <s v="_T"/>
    <s v="_Z"/>
    <s v="_Z"/>
    <s v="ALL"/>
    <s v="LE"/>
    <s v="E"/>
    <s v="C"/>
    <s v="T03.06 IRB credit risk parameters by_x000a_residence of the obligor"/>
    <x v="0"/>
    <x v="4"/>
    <n v="20204"/>
    <s v="Q4 2020"/>
    <n v="46.523800000000001"/>
    <n v="46.523800000000001"/>
    <x v="6"/>
    <s v="Exposure value  Retail - Secured by immovable property - Non-SMECZ"/>
    <x v="2"/>
    <x v="2"/>
    <x v="4"/>
  </r>
  <r>
    <s v="Q:B01:CZ:_Z:EV004:_T:_Z:_Z:ALL:LE:E:C"/>
    <s v="Q"/>
    <s v="B01"/>
    <s v="CZ"/>
    <s v="_Z"/>
    <s v="EV004"/>
    <s v="_T"/>
    <s v="_Z"/>
    <s v="_Z"/>
    <s v="ALL"/>
    <s v="LE"/>
    <s v="E"/>
    <s v="C"/>
    <s v="T03.06 IRB credit risk parameters by_x000a_residence of the obligor"/>
    <x v="0"/>
    <x v="5"/>
    <n v="20204"/>
    <s v="Q4 2020"/>
    <n v="64.4208"/>
    <n v="64.4208"/>
    <x v="6"/>
    <s v="Exposure valueRetailCZ"/>
    <x v="2"/>
    <x v="2"/>
    <x v="5"/>
  </r>
  <r>
    <s v="Q:B01:CZ:_Z:EV003:_T:_Z:_Z:ALL:LE:E:C"/>
    <s v="Q"/>
    <s v="B01"/>
    <s v="CZ"/>
    <s v="_Z"/>
    <s v="EV003"/>
    <s v="_T"/>
    <s v="_Z"/>
    <s v="_Z"/>
    <s v="ALL"/>
    <s v="LE"/>
    <s v="E"/>
    <s v="C"/>
    <s v="T03.06 IRB credit risk parameters by_x000a_residence of the obligor"/>
    <x v="0"/>
    <x v="6"/>
    <n v="20204"/>
    <s v="Q4 2020"/>
    <n v="14.4092"/>
    <n v="14.4092"/>
    <x v="6"/>
    <s v="Exposure value  of which: SMECZ"/>
    <x v="2"/>
    <x v="2"/>
    <x v="6"/>
  </r>
  <r>
    <s v="Q:B01:DE:_Z:EV002:_T:_Z:_Z:ALL:LE:E:C"/>
    <s v="Q"/>
    <s v="B01"/>
    <s v="DE"/>
    <s v="_Z"/>
    <s v="EV002"/>
    <s v="_T"/>
    <s v="_Z"/>
    <s v="_Z"/>
    <s v="ALL"/>
    <s v="LE"/>
    <s v="E"/>
    <s v="C"/>
    <s v="T03.06 IRB credit risk parameters by_x000a_residence of the obligor"/>
    <x v="0"/>
    <x v="2"/>
    <n v="20204"/>
    <s v="Q4 2020"/>
    <n v="660.16890000000001"/>
    <n v="660.16890000000001"/>
    <x v="7"/>
    <s v="Exposure valueCorporatesDE"/>
    <x v="2"/>
    <x v="2"/>
    <x v="2"/>
  </r>
  <r>
    <s v="Q:B01:DE:_Z:EV001:_T:_Z:_Z:ALL:LE:E:C"/>
    <s v="Q"/>
    <s v="B01"/>
    <s v="DE"/>
    <s v="_Z"/>
    <s v="EV001"/>
    <s v="_T"/>
    <s v="_Z"/>
    <s v="_Z"/>
    <s v="ALL"/>
    <s v="LE"/>
    <s v="E"/>
    <s v="C"/>
    <s v="T03.06 IRB credit risk parameters by_x000a_residence of the obligor"/>
    <x v="0"/>
    <x v="3"/>
    <n v="20204"/>
    <s v="Q4 2020"/>
    <n v="101.0005"/>
    <n v="101.0005"/>
    <x v="7"/>
    <s v="Exposure valueInstitutionsDE"/>
    <x v="2"/>
    <x v="2"/>
    <x v="3"/>
  </r>
  <r>
    <s v="Q:B01:DE:_Z:EV007:_T:_Z:_Z:ALL:LE:E:C"/>
    <s v="Q"/>
    <s v="B01"/>
    <s v="DE"/>
    <s v="_Z"/>
    <s v="EV007"/>
    <s v="_T"/>
    <s v="_Z"/>
    <s v="_Z"/>
    <s v="ALL"/>
    <s v="LE"/>
    <s v="E"/>
    <s v="C"/>
    <s v="T03.06 IRB credit risk parameters by_x000a_residence of the obligor"/>
    <x v="0"/>
    <x v="1"/>
    <n v="20204"/>
    <s v="Q4 2020"/>
    <n v="149.4589"/>
    <n v="149.4589"/>
    <x v="7"/>
    <s v="Exposure value  Other RetailDE"/>
    <x v="2"/>
    <x v="2"/>
    <x v="1"/>
  </r>
  <r>
    <s v="Q:B01:DE:_Z:EV006:_T:_Z:_Z:ALL:LE:E:C"/>
    <s v="Q"/>
    <s v="B01"/>
    <s v="DE"/>
    <s v="_Z"/>
    <s v="EV006"/>
    <s v="_T"/>
    <s v="_Z"/>
    <s v="_Z"/>
    <s v="ALL"/>
    <s v="LE"/>
    <s v="E"/>
    <s v="C"/>
    <s v="T03.06 IRB credit risk parameters by_x000a_residence of the obligor"/>
    <x v="0"/>
    <x v="0"/>
    <n v="20204"/>
    <s v="Q4 2020"/>
    <n v="40.8658"/>
    <n v="40.8658"/>
    <x v="7"/>
    <s v="Exposure value  Qualifying RevolvingDE"/>
    <x v="2"/>
    <x v="2"/>
    <x v="0"/>
  </r>
  <r>
    <s v="Q:B01:DE:_Z:EV005:_T:_Z:_Z:ALL:LE:E:C"/>
    <s v="Q"/>
    <s v="B01"/>
    <s v="DE"/>
    <s v="_Z"/>
    <s v="EV005"/>
    <s v="_T"/>
    <s v="_Z"/>
    <s v="_Z"/>
    <s v="ALL"/>
    <s v="LE"/>
    <s v="E"/>
    <s v="C"/>
    <s v="T03.06 IRB credit risk parameters by_x000a_residence of the obligor"/>
    <x v="0"/>
    <x v="4"/>
    <n v="20204"/>
    <s v="Q4 2020"/>
    <n v="431.3417"/>
    <n v="431.3417"/>
    <x v="7"/>
    <s v="Exposure value  Retail - Secured by immovable property - Non-SMEDE"/>
    <x v="2"/>
    <x v="2"/>
    <x v="4"/>
  </r>
  <r>
    <s v="Q:B01:DE:_Z:EV004:_T:_Z:_Z:ALL:LE:E:C"/>
    <s v="Q"/>
    <s v="B01"/>
    <s v="DE"/>
    <s v="_Z"/>
    <s v="EV004"/>
    <s v="_T"/>
    <s v="_Z"/>
    <s v="_Z"/>
    <s v="ALL"/>
    <s v="LE"/>
    <s v="E"/>
    <s v="C"/>
    <s v="T03.06 IRB credit risk parameters by_x000a_residence of the obligor"/>
    <x v="0"/>
    <x v="5"/>
    <n v="20204"/>
    <s v="Q4 2020"/>
    <n v="650.45960000000002"/>
    <n v="650.45960000000002"/>
    <x v="7"/>
    <s v="Exposure valueRetailDE"/>
    <x v="2"/>
    <x v="2"/>
    <x v="5"/>
  </r>
  <r>
    <s v="Q:B01:DE:_Z:EV003:_T:_Z:_Z:ALL:LE:E:C"/>
    <s v="Q"/>
    <s v="B01"/>
    <s v="DE"/>
    <s v="_Z"/>
    <s v="EV003"/>
    <s v="_T"/>
    <s v="_Z"/>
    <s v="_Z"/>
    <s v="ALL"/>
    <s v="LE"/>
    <s v="E"/>
    <s v="C"/>
    <s v="T03.06 IRB credit risk parameters by_x000a_residence of the obligor"/>
    <x v="0"/>
    <x v="6"/>
    <n v="20204"/>
    <s v="Q4 2020"/>
    <n v="111.8432"/>
    <n v="111.8432"/>
    <x v="7"/>
    <s v="Exposure value  of which: SMEDE"/>
    <x v="2"/>
    <x v="2"/>
    <x v="6"/>
  </r>
  <r>
    <s v="Q:B01:ES:_Z:EV002:_T:_Z:_Z:ALL:LE:E:C"/>
    <s v="Q"/>
    <s v="B01"/>
    <s v="ES"/>
    <s v="_Z"/>
    <s v="EV002"/>
    <s v="_T"/>
    <s v="_Z"/>
    <s v="_Z"/>
    <s v="ALL"/>
    <s v="LE"/>
    <s v="E"/>
    <s v="C"/>
    <s v="T03.06 IRB credit risk parameters by_x000a_residence of the obligor"/>
    <x v="0"/>
    <x v="2"/>
    <n v="20204"/>
    <s v="Q4 2020"/>
    <n v="272.5985"/>
    <n v="272.5985"/>
    <x v="8"/>
    <s v="Exposure valueCorporatesES"/>
    <x v="2"/>
    <x v="2"/>
    <x v="2"/>
  </r>
  <r>
    <s v="Q:B01:ES:_Z:EV001:_T:_Z:_Z:ALL:LE:E:C"/>
    <s v="Q"/>
    <s v="B01"/>
    <s v="ES"/>
    <s v="_Z"/>
    <s v="EV001"/>
    <s v="_T"/>
    <s v="_Z"/>
    <s v="_Z"/>
    <s v="ALL"/>
    <s v="LE"/>
    <s v="E"/>
    <s v="C"/>
    <s v="T03.06 IRB credit risk parameters by_x000a_residence of the obligor"/>
    <x v="0"/>
    <x v="3"/>
    <n v="20204"/>
    <s v="Q4 2020"/>
    <n v="35.569299999999998"/>
    <n v="35.569299999999998"/>
    <x v="8"/>
    <s v="Exposure valueInstitutionsES"/>
    <x v="2"/>
    <x v="2"/>
    <x v="3"/>
  </r>
  <r>
    <s v="Q:B01:ES:_Z:EV007:_T:_Z:_Z:ALL:LE:E:C"/>
    <s v="Q"/>
    <s v="B01"/>
    <s v="ES"/>
    <s v="_Z"/>
    <s v="EV007"/>
    <s v="_T"/>
    <s v="_Z"/>
    <s v="_Z"/>
    <s v="ALL"/>
    <s v="LE"/>
    <s v="E"/>
    <s v="C"/>
    <s v="T03.06 IRB credit risk parameters by_x000a_residence of the obligor"/>
    <x v="0"/>
    <x v="1"/>
    <n v="20204"/>
    <s v="Q4 2020"/>
    <n v="75.316800000000001"/>
    <n v="75.316800000000001"/>
    <x v="8"/>
    <s v="Exposure value  Other RetailES"/>
    <x v="2"/>
    <x v="2"/>
    <x v="1"/>
  </r>
  <r>
    <s v="Q:B01:ES:_Z:EV006:_T:_Z:_Z:ALL:LE:E:C"/>
    <s v="Q"/>
    <s v="B01"/>
    <s v="ES"/>
    <s v="_Z"/>
    <s v="EV006"/>
    <s v="_T"/>
    <s v="_Z"/>
    <s v="_Z"/>
    <s v="ALL"/>
    <s v="LE"/>
    <s v="E"/>
    <s v="C"/>
    <s v="T03.06 IRB credit risk parameters by_x000a_residence of the obligor"/>
    <x v="0"/>
    <x v="0"/>
    <n v="20204"/>
    <s v="Q4 2020"/>
    <n v="22.541499999999999"/>
    <n v="22.541499999999999"/>
    <x v="8"/>
    <s v="Exposure value  Qualifying RevolvingES"/>
    <x v="2"/>
    <x v="2"/>
    <x v="0"/>
  </r>
  <r>
    <s v="Q:B01:ES:_Z:EV005:_T:_Z:_Z:ALL:LE:E:C"/>
    <s v="Q"/>
    <s v="B01"/>
    <s v="ES"/>
    <s v="_Z"/>
    <s v="EV005"/>
    <s v="_T"/>
    <s v="_Z"/>
    <s v="_Z"/>
    <s v="ALL"/>
    <s v="LE"/>
    <s v="E"/>
    <s v="C"/>
    <s v="T03.06 IRB credit risk parameters by_x000a_residence of the obligor"/>
    <x v="0"/>
    <x v="4"/>
    <n v="20204"/>
    <s v="Q4 2020"/>
    <n v="288.66289999999998"/>
    <n v="288.66289999999998"/>
    <x v="8"/>
    <s v="Exposure value  Retail - Secured by immovable property - Non-SMEES"/>
    <x v="2"/>
    <x v="2"/>
    <x v="4"/>
  </r>
  <r>
    <s v="Q:B01:ES:_Z:EV004:_T:_Z:_Z:ALL:LE:E:C"/>
    <s v="Q"/>
    <s v="B01"/>
    <s v="ES"/>
    <s v="_Z"/>
    <s v="EV004"/>
    <s v="_T"/>
    <s v="_Z"/>
    <s v="_Z"/>
    <s v="ALL"/>
    <s v="LE"/>
    <s v="E"/>
    <s v="C"/>
    <s v="T03.06 IRB credit risk parameters by_x000a_residence of the obligor"/>
    <x v="0"/>
    <x v="5"/>
    <n v="20204"/>
    <s v="Q4 2020"/>
    <n v="403.85570000000001"/>
    <n v="403.85570000000001"/>
    <x v="8"/>
    <s v="Exposure valueRetailES"/>
    <x v="2"/>
    <x v="2"/>
    <x v="5"/>
  </r>
  <r>
    <s v="Q:B01:ES:_Z:EV003:_T:_Z:_Z:ALL:LE:E:C"/>
    <s v="Q"/>
    <s v="B01"/>
    <s v="ES"/>
    <s v="_Z"/>
    <s v="EV003"/>
    <s v="_T"/>
    <s v="_Z"/>
    <s v="_Z"/>
    <s v="ALL"/>
    <s v="LE"/>
    <s v="E"/>
    <s v="C"/>
    <s v="T03.06 IRB credit risk parameters by_x000a_residence of the obligor"/>
    <x v="0"/>
    <x v="6"/>
    <n v="20204"/>
    <s v="Q4 2020"/>
    <n v="71.166700000000006"/>
    <n v="71.166700000000006"/>
    <x v="8"/>
    <s v="Exposure value  of which: SMEES"/>
    <x v="2"/>
    <x v="2"/>
    <x v="6"/>
  </r>
  <r>
    <s v="Q:B01:FI:_Z:EV002:_T:_Z:_Z:ALL:LE:E:C"/>
    <s v="Q"/>
    <s v="B01"/>
    <s v="FI"/>
    <s v="_Z"/>
    <s v="EV002"/>
    <s v="_T"/>
    <s v="_Z"/>
    <s v="_Z"/>
    <s v="ALL"/>
    <s v="LE"/>
    <s v="E"/>
    <s v="C"/>
    <s v="T03.06 IRB credit risk parameters by_x000a_residence of the obligor"/>
    <x v="0"/>
    <x v="2"/>
    <n v="20204"/>
    <s v="Q4 2020"/>
    <n v="74.981099999999998"/>
    <n v="74.981099999999998"/>
    <x v="9"/>
    <s v="Exposure valueCorporatesFI"/>
    <x v="2"/>
    <x v="2"/>
    <x v="2"/>
  </r>
  <r>
    <s v="Q:B01:FI:_Z:EV001:_T:_Z:_Z:ALL:LE:E:C"/>
    <s v="Q"/>
    <s v="B01"/>
    <s v="FI"/>
    <s v="_Z"/>
    <s v="EV001"/>
    <s v="_T"/>
    <s v="_Z"/>
    <s v="_Z"/>
    <s v="ALL"/>
    <s v="LE"/>
    <s v="E"/>
    <s v="C"/>
    <s v="T03.06 IRB credit risk parameters by_x000a_residence of the obligor"/>
    <x v="0"/>
    <x v="3"/>
    <n v="20204"/>
    <s v="Q4 2020"/>
    <n v="10.0947"/>
    <n v="10.0947"/>
    <x v="9"/>
    <s v="Exposure valueInstitutionsFI"/>
    <x v="2"/>
    <x v="2"/>
    <x v="3"/>
  </r>
  <r>
    <s v="Q:B01:FI:_Z:EV007:_T:_Z:_Z:ALL:LE:E:C"/>
    <s v="Q"/>
    <s v="B01"/>
    <s v="FI"/>
    <s v="_Z"/>
    <s v="EV007"/>
    <s v="_T"/>
    <s v="_Z"/>
    <s v="_Z"/>
    <s v="ALL"/>
    <s v="LE"/>
    <s v="E"/>
    <s v="C"/>
    <s v="T03.06 IRB credit risk parameters by_x000a_residence of the obligor"/>
    <x v="0"/>
    <x v="1"/>
    <n v="20204"/>
    <s v="Q4 2020"/>
    <n v="21.2791"/>
    <n v="21.2791"/>
    <x v="9"/>
    <s v="Exposure value  Other RetailFI"/>
    <x v="2"/>
    <x v="2"/>
    <x v="1"/>
  </r>
  <r>
    <s v="Q:B01:FI:_Z:EV006:_T:_Z:_Z:ALL:LE:E:C"/>
    <s v="Q"/>
    <s v="B01"/>
    <s v="FI"/>
    <s v="_Z"/>
    <s v="EV006"/>
    <s v="_T"/>
    <s v="_Z"/>
    <s v="_Z"/>
    <s v="ALL"/>
    <s v="LE"/>
    <s v="E"/>
    <s v="C"/>
    <s v="T03.06 IRB credit risk parameters by_x000a_residence of the obligor"/>
    <x v="0"/>
    <x v="0"/>
    <n v="20204"/>
    <s v="Q4 2020"/>
    <n v="2.7000000000000001E-3"/>
    <n v="2.7000000000000001E-3"/>
    <x v="9"/>
    <s v="Exposure value  Qualifying RevolvingFI"/>
    <x v="2"/>
    <x v="2"/>
    <x v="0"/>
  </r>
  <r>
    <s v="Q:B01:FI:_Z:EV005:_T:_Z:_Z:ALL:LE:E:C"/>
    <s v="Q"/>
    <s v="B01"/>
    <s v="FI"/>
    <s v="_Z"/>
    <s v="EV005"/>
    <s v="_T"/>
    <s v="_Z"/>
    <s v="_Z"/>
    <s v="ALL"/>
    <s v="LE"/>
    <s v="E"/>
    <s v="C"/>
    <s v="T03.06 IRB credit risk parameters by_x000a_residence of the obligor"/>
    <x v="0"/>
    <x v="4"/>
    <n v="20204"/>
    <s v="Q4 2020"/>
    <n v="76.349800000000002"/>
    <n v="76.349800000000002"/>
    <x v="9"/>
    <s v="Exposure value  Retail - Secured by immovable property - Non-SMEFI"/>
    <x v="2"/>
    <x v="2"/>
    <x v="4"/>
  </r>
  <r>
    <s v="Q:B01:FI:_Z:EV004:_T:_Z:_Z:ALL:LE:E:C"/>
    <s v="Q"/>
    <s v="B01"/>
    <s v="FI"/>
    <s v="_Z"/>
    <s v="EV004"/>
    <s v="_T"/>
    <s v="_Z"/>
    <s v="_Z"/>
    <s v="ALL"/>
    <s v="LE"/>
    <s v="E"/>
    <s v="C"/>
    <s v="T03.06 IRB credit risk parameters by_x000a_residence of the obligor"/>
    <x v="0"/>
    <x v="5"/>
    <n v="20204"/>
    <s v="Q4 2020"/>
    <n v="99.458500000000001"/>
    <n v="99.458500000000001"/>
    <x v="9"/>
    <s v="Exposure valueRetailFI"/>
    <x v="2"/>
    <x v="2"/>
    <x v="5"/>
  </r>
  <r>
    <s v="Q:B01:FI:_Z:EV003:_T:_Z:_Z:ALL:LE:E:C"/>
    <s v="Q"/>
    <s v="B01"/>
    <s v="FI"/>
    <s v="_Z"/>
    <s v="EV003"/>
    <s v="_T"/>
    <s v="_Z"/>
    <s v="_Z"/>
    <s v="ALL"/>
    <s v="LE"/>
    <s v="E"/>
    <s v="C"/>
    <s v="T03.06 IRB credit risk parameters by_x000a_residence of the obligor"/>
    <x v="0"/>
    <x v="6"/>
    <n v="20204"/>
    <s v="Q4 2020"/>
    <n v="25.436499999999999"/>
    <n v="25.436499999999999"/>
    <x v="9"/>
    <s v="Exposure value  of which: SMEFI"/>
    <x v="2"/>
    <x v="2"/>
    <x v="6"/>
  </r>
  <r>
    <s v="Q:B01:FR:_Z:EV002:_T:_Z:_Z:ALL:LE:E:C"/>
    <s v="Q"/>
    <s v="B01"/>
    <s v="FR"/>
    <s v="_Z"/>
    <s v="EV002"/>
    <s v="_T"/>
    <s v="_Z"/>
    <s v="_Z"/>
    <s v="ALL"/>
    <s v="LE"/>
    <s v="E"/>
    <s v="C"/>
    <s v="T03.06 IRB credit risk parameters by_x000a_residence of the obligor"/>
    <x v="0"/>
    <x v="2"/>
    <n v="20204"/>
    <s v="Q4 2020"/>
    <n v="730.78499999999997"/>
    <n v="730.78499999999997"/>
    <x v="10"/>
    <s v="Exposure valueCorporatesFR"/>
    <x v="2"/>
    <x v="2"/>
    <x v="2"/>
  </r>
  <r>
    <s v="Q:B01:FR:_Z:EV001:_T:_Z:_Z:ALL:LE:E:C"/>
    <s v="Q"/>
    <s v="B01"/>
    <s v="FR"/>
    <s v="_Z"/>
    <s v="EV001"/>
    <s v="_T"/>
    <s v="_Z"/>
    <s v="_Z"/>
    <s v="ALL"/>
    <s v="LE"/>
    <s v="E"/>
    <s v="C"/>
    <s v="T03.06 IRB credit risk parameters by_x000a_residence of the obligor"/>
    <x v="0"/>
    <x v="3"/>
    <n v="20204"/>
    <s v="Q4 2020"/>
    <n v="280.94940000000003"/>
    <n v="280.94940000000003"/>
    <x v="10"/>
    <s v="Exposure valueInstitutionsFR"/>
    <x v="2"/>
    <x v="2"/>
    <x v="3"/>
  </r>
  <r>
    <s v="Q:B01:FR:_Z:EV007:_T:_Z:_Z:ALL:LE:E:C"/>
    <s v="Q"/>
    <s v="B01"/>
    <s v="FR"/>
    <s v="_Z"/>
    <s v="EV007"/>
    <s v="_T"/>
    <s v="_Z"/>
    <s v="_Z"/>
    <s v="ALL"/>
    <s v="LE"/>
    <s v="E"/>
    <s v="C"/>
    <s v="T03.06 IRB credit risk parameters by_x000a_residence of the obligor"/>
    <x v="0"/>
    <x v="1"/>
    <n v="20204"/>
    <s v="Q4 2020"/>
    <n v="554.14210000000003"/>
    <n v="554.14210000000003"/>
    <x v="10"/>
    <s v="Exposure value  Other RetailFR"/>
    <x v="2"/>
    <x v="2"/>
    <x v="1"/>
  </r>
  <r>
    <s v="Q:B01:FR:_Z:EV006:_T:_Z:_Z:ALL:LE:E:C"/>
    <s v="Q"/>
    <s v="B01"/>
    <s v="FR"/>
    <s v="_Z"/>
    <s v="EV006"/>
    <s v="_T"/>
    <s v="_Z"/>
    <s v="_Z"/>
    <s v="ALL"/>
    <s v="LE"/>
    <s v="E"/>
    <s v="C"/>
    <s v="T03.06 IRB credit risk parameters by_x000a_residence of the obligor"/>
    <x v="0"/>
    <x v="0"/>
    <n v="20204"/>
    <s v="Q4 2020"/>
    <n v="51.057499999999997"/>
    <n v="51.057499999999997"/>
    <x v="10"/>
    <s v="Exposure value  Qualifying RevolvingFR"/>
    <x v="2"/>
    <x v="2"/>
    <x v="0"/>
  </r>
  <r>
    <s v="Q:B01:FR:_Z:EV005:_T:_Z:_Z:ALL:LE:E:C"/>
    <s v="Q"/>
    <s v="B01"/>
    <s v="FR"/>
    <s v="_Z"/>
    <s v="EV005"/>
    <s v="_T"/>
    <s v="_Z"/>
    <s v="_Z"/>
    <s v="ALL"/>
    <s v="LE"/>
    <s v="E"/>
    <s v="C"/>
    <s v="T03.06 IRB credit risk parameters by_x000a_residence of the obligor"/>
    <x v="0"/>
    <x v="4"/>
    <n v="20204"/>
    <s v="Q4 2020"/>
    <n v="858.34180000000003"/>
    <n v="858.34180000000003"/>
    <x v="10"/>
    <s v="Exposure value  Retail - Secured by immovable property - Non-SMEFR"/>
    <x v="2"/>
    <x v="2"/>
    <x v="4"/>
  </r>
  <r>
    <s v="Q:B01:FR:_Z:EV004:_T:_Z:_Z:ALL:LE:E:C"/>
    <s v="Q"/>
    <s v="B01"/>
    <s v="FR"/>
    <s v="_Z"/>
    <s v="EV004"/>
    <s v="_T"/>
    <s v="_Z"/>
    <s v="_Z"/>
    <s v="ALL"/>
    <s v="LE"/>
    <s v="E"/>
    <s v="C"/>
    <s v="T03.06 IRB credit risk parameters by_x000a_residence of the obligor"/>
    <x v="0"/>
    <x v="5"/>
    <n v="20204"/>
    <s v="Q4 2020"/>
    <n v="1578.4927"/>
    <n v="1578.4927"/>
    <x v="10"/>
    <s v="Exposure valueRetailFR"/>
    <x v="2"/>
    <x v="2"/>
    <x v="5"/>
  </r>
  <r>
    <s v="Q:B01:FR:_Z:EV003:_T:_Z:_Z:ALL:LE:E:C"/>
    <s v="Q"/>
    <s v="B01"/>
    <s v="FR"/>
    <s v="_Z"/>
    <s v="EV003"/>
    <s v="_T"/>
    <s v="_Z"/>
    <s v="_Z"/>
    <s v="ALL"/>
    <s v="LE"/>
    <s v="E"/>
    <s v="C"/>
    <s v="T03.06 IRB credit risk parameters by_x000a_residence of the obligor"/>
    <x v="0"/>
    <x v="6"/>
    <n v="20204"/>
    <s v="Q4 2020"/>
    <n v="153.03200000000001"/>
    <n v="153.03200000000001"/>
    <x v="10"/>
    <s v="Exposure value  of which: SMEFR"/>
    <x v="2"/>
    <x v="2"/>
    <x v="6"/>
  </r>
  <r>
    <s v="Q:B01:GB:_Z:EV002:_T:_Z:_Z:ALL:LE:E:C"/>
    <s v="Q"/>
    <s v="B01"/>
    <s v="GB"/>
    <s v="_Z"/>
    <s v="EV002"/>
    <s v="_T"/>
    <s v="_Z"/>
    <s v="_Z"/>
    <s v="ALL"/>
    <s v="LE"/>
    <s v="E"/>
    <s v="C"/>
    <s v="T03.06 IRB credit risk parameters by_x000a_residence of the obligor"/>
    <x v="0"/>
    <x v="2"/>
    <n v="20204"/>
    <s v="Q4 2020"/>
    <n v="234.85720000000001"/>
    <n v="234.85720000000001"/>
    <x v="11"/>
    <s v="Exposure valueCorporatesGB"/>
    <x v="2"/>
    <x v="2"/>
    <x v="2"/>
  </r>
  <r>
    <s v="Q:B01:GB:_Z:EV001:_T:_Z:_Z:ALL:LE:E:C"/>
    <s v="Q"/>
    <s v="B01"/>
    <s v="GB"/>
    <s v="_Z"/>
    <s v="EV001"/>
    <s v="_T"/>
    <s v="_Z"/>
    <s v="_Z"/>
    <s v="ALL"/>
    <s v="LE"/>
    <s v="E"/>
    <s v="C"/>
    <s v="T03.06 IRB credit risk parameters by_x000a_residence of the obligor"/>
    <x v="0"/>
    <x v="3"/>
    <n v="20204"/>
    <s v="Q4 2020"/>
    <n v="137.69669999999999"/>
    <n v="137.69669999999999"/>
    <x v="11"/>
    <s v="Exposure valueInstitutionsGB"/>
    <x v="2"/>
    <x v="2"/>
    <x v="3"/>
  </r>
  <r>
    <s v="Q:B01:GB:_Z:EV007:_T:_Z:_Z:ALL:LE:E:C"/>
    <s v="Q"/>
    <s v="B01"/>
    <s v="GB"/>
    <s v="_Z"/>
    <s v="EV007"/>
    <s v="_T"/>
    <s v="_Z"/>
    <s v="_Z"/>
    <s v="ALL"/>
    <s v="LE"/>
    <s v="E"/>
    <s v="C"/>
    <s v="T03.06 IRB credit risk parameters by_x000a_residence of the obligor"/>
    <x v="0"/>
    <x v="1"/>
    <n v="20204"/>
    <s v="Q4 2020"/>
    <n v="9.5868000000000002"/>
    <n v="9.5868000000000002"/>
    <x v="11"/>
    <s v="Exposure value  Other RetailGB"/>
    <x v="2"/>
    <x v="2"/>
    <x v="1"/>
  </r>
  <r>
    <s v="Q:B01:GB:_Z:EV006:_T:_Z:_Z:ALL:LE:E:C"/>
    <s v="Q"/>
    <s v="B01"/>
    <s v="GB"/>
    <s v="_Z"/>
    <s v="EV006"/>
    <s v="_T"/>
    <s v="_Z"/>
    <s v="_Z"/>
    <s v="ALL"/>
    <s v="LE"/>
    <s v="E"/>
    <s v="C"/>
    <s v="T03.06 IRB credit risk parameters by_x000a_residence of the obligor"/>
    <x v="0"/>
    <x v="0"/>
    <n v="20204"/>
    <s v="Q4 2020"/>
    <n v="10.3634"/>
    <n v="10.3634"/>
    <x v="11"/>
    <s v="Exposure value  Qualifying RevolvingGB"/>
    <x v="2"/>
    <x v="2"/>
    <x v="0"/>
  </r>
  <r>
    <s v="Q:B01:GB:_Z:EV005:_T:_Z:_Z:ALL:LE:E:C"/>
    <s v="Q"/>
    <s v="B01"/>
    <s v="GB"/>
    <s v="_Z"/>
    <s v="EV005"/>
    <s v="_T"/>
    <s v="_Z"/>
    <s v="_Z"/>
    <s v="ALL"/>
    <s v="LE"/>
    <s v="E"/>
    <s v="C"/>
    <s v="T03.06 IRB credit risk parameters by_x000a_residence of the obligor"/>
    <x v="0"/>
    <x v="4"/>
    <n v="20204"/>
    <s v="Q4 2020"/>
    <n v="256.98070000000001"/>
    <n v="256.98070000000001"/>
    <x v="11"/>
    <s v="Exposure value  Retail - Secured by immovable property - Non-SMEGB"/>
    <x v="2"/>
    <x v="2"/>
    <x v="4"/>
  </r>
  <r>
    <s v="Q:B01:GB:_Z:EV004:_T:_Z:_Z:ALL:LE:E:C"/>
    <s v="Q"/>
    <s v="B01"/>
    <s v="GB"/>
    <s v="_Z"/>
    <s v="EV004"/>
    <s v="_T"/>
    <s v="_Z"/>
    <s v="_Z"/>
    <s v="ALL"/>
    <s v="LE"/>
    <s v="E"/>
    <s v="C"/>
    <s v="T03.06 IRB credit risk parameters by_x000a_residence of the obligor"/>
    <x v="0"/>
    <x v="5"/>
    <n v="20204"/>
    <s v="Q4 2020"/>
    <n v="283.40559999999999"/>
    <n v="283.40559999999999"/>
    <x v="11"/>
    <s v="Exposure valueRetailGB"/>
    <x v="2"/>
    <x v="2"/>
    <x v="5"/>
  </r>
  <r>
    <s v="Q:B01:GB:_Z:EV003:_T:_Z:_Z:ALL:LE:E:C"/>
    <s v="Q"/>
    <s v="B01"/>
    <s v="GB"/>
    <s v="_Z"/>
    <s v="EV003"/>
    <s v="_T"/>
    <s v="_Z"/>
    <s v="_Z"/>
    <s v="ALL"/>
    <s v="LE"/>
    <s v="E"/>
    <s v="C"/>
    <s v="T03.06 IRB credit risk parameters by_x000a_residence of the obligor"/>
    <x v="0"/>
    <x v="6"/>
    <n v="20204"/>
    <s v="Q4 2020"/>
    <n v="7.1444999999999999"/>
    <n v="7.1444999999999999"/>
    <x v="11"/>
    <s v="Exposure value  of which: SMEGB"/>
    <x v="2"/>
    <x v="2"/>
    <x v="6"/>
  </r>
  <r>
    <s v="Q:B01:IE:_Z:EV002:_T:_Z:_Z:ALL:LE:E:C"/>
    <s v="Q"/>
    <s v="B01"/>
    <s v="IE"/>
    <s v="_Z"/>
    <s v="EV002"/>
    <s v="_T"/>
    <s v="_Z"/>
    <s v="_Z"/>
    <s v="ALL"/>
    <s v="LE"/>
    <s v="E"/>
    <s v="C"/>
    <s v="T03.06 IRB credit risk parameters by_x000a_residence of the obligor"/>
    <x v="0"/>
    <x v="2"/>
    <n v="20204"/>
    <s v="Q4 2020"/>
    <n v="84.256"/>
    <n v="84.256"/>
    <x v="12"/>
    <s v="Exposure valueCorporatesIE"/>
    <x v="2"/>
    <x v="2"/>
    <x v="2"/>
  </r>
  <r>
    <s v="Q:B01:IE:_Z:EV001:_T:_Z:_Z:ALL:LE:E:C"/>
    <s v="Q"/>
    <s v="B01"/>
    <s v="IE"/>
    <s v="_Z"/>
    <s v="EV001"/>
    <s v="_T"/>
    <s v="_Z"/>
    <s v="_Z"/>
    <s v="ALL"/>
    <s v="LE"/>
    <s v="E"/>
    <s v="C"/>
    <s v="T03.06 IRB credit risk parameters by_x000a_residence of the obligor"/>
    <x v="0"/>
    <x v="3"/>
    <n v="20204"/>
    <s v="Q4 2020"/>
    <n v="7.3648999999999996"/>
    <n v="7.3648999999999996"/>
    <x v="12"/>
    <s v="Exposure valueInstitutionsIE"/>
    <x v="2"/>
    <x v="2"/>
    <x v="3"/>
  </r>
  <r>
    <s v="Q:B01:IE:_Z:EV007:_T:_Z:_Z:ALL:LE:E:C"/>
    <s v="Q"/>
    <s v="B01"/>
    <s v="IE"/>
    <s v="_Z"/>
    <s v="EV007"/>
    <s v="_T"/>
    <s v="_Z"/>
    <s v="_Z"/>
    <s v="ALL"/>
    <s v="LE"/>
    <s v="E"/>
    <s v="C"/>
    <s v="T03.06 IRB credit risk parameters by_x000a_residence of the obligor"/>
    <x v="0"/>
    <x v="1"/>
    <n v="20204"/>
    <s v="Q4 2020"/>
    <n v="3.6629999999999998"/>
    <n v="3.6629999999999998"/>
    <x v="12"/>
    <s v="Exposure value  Other RetailIE"/>
    <x v="2"/>
    <x v="2"/>
    <x v="1"/>
  </r>
  <r>
    <s v="Q:B01:IE:_Z:EV006:_T:_Z:_Z:ALL:LE:E:C"/>
    <s v="Q"/>
    <s v="B01"/>
    <s v="IE"/>
    <s v="_Z"/>
    <s v="EV006"/>
    <s v="_T"/>
    <s v="_Z"/>
    <s v="_Z"/>
    <s v="ALL"/>
    <s v="LE"/>
    <s v="E"/>
    <s v="C"/>
    <s v="T03.06 IRB credit risk parameters by_x000a_residence of the obligor"/>
    <x v="0"/>
    <x v="0"/>
    <n v="20204"/>
    <s v="Q4 2020"/>
    <n v="1.6075999999999999"/>
    <n v="1.6075999999999999"/>
    <x v="12"/>
    <s v="Exposure value  Qualifying RevolvingIE"/>
    <x v="2"/>
    <x v="2"/>
    <x v="0"/>
  </r>
  <r>
    <s v="Q:B01:IE:_Z:EV005:_T:_Z:_Z:ALL:LE:E:C"/>
    <s v="Q"/>
    <s v="B01"/>
    <s v="IE"/>
    <s v="_Z"/>
    <s v="EV005"/>
    <s v="_T"/>
    <s v="_Z"/>
    <s v="_Z"/>
    <s v="ALL"/>
    <s v="LE"/>
    <s v="E"/>
    <s v="C"/>
    <s v="T03.06 IRB credit risk parameters by_x000a_residence of the obligor"/>
    <x v="0"/>
    <x v="4"/>
    <n v="20204"/>
    <s v="Q4 2020"/>
    <n v="64.614599999999996"/>
    <n v="64.614599999999996"/>
    <x v="12"/>
    <s v="Exposure value  Retail - Secured by immovable property - Non-SMEIE"/>
    <x v="2"/>
    <x v="2"/>
    <x v="4"/>
  </r>
  <r>
    <s v="Q:B01:IE:_Z:EV004:_T:_Z:_Z:ALL:LE:E:C"/>
    <s v="Q"/>
    <s v="B01"/>
    <s v="IE"/>
    <s v="_Z"/>
    <s v="EV004"/>
    <s v="_T"/>
    <s v="_Z"/>
    <s v="_Z"/>
    <s v="ALL"/>
    <s v="LE"/>
    <s v="E"/>
    <s v="C"/>
    <s v="T03.06 IRB credit risk parameters by_x000a_residence of the obligor"/>
    <x v="0"/>
    <x v="5"/>
    <n v="20204"/>
    <s v="Q4 2020"/>
    <n v="73.679500000000004"/>
    <n v="73.679500000000004"/>
    <x v="12"/>
    <s v="Exposure valueRetailIE"/>
    <x v="2"/>
    <x v="2"/>
    <x v="5"/>
  </r>
  <r>
    <s v="Q:B01:IE:_Z:EV003:_T:_Z:_Z:ALL:LE:E:C"/>
    <s v="Q"/>
    <s v="B01"/>
    <s v="IE"/>
    <s v="_Z"/>
    <s v="EV003"/>
    <s v="_T"/>
    <s v="_Z"/>
    <s v="_Z"/>
    <s v="ALL"/>
    <s v="LE"/>
    <s v="E"/>
    <s v="C"/>
    <s v="T03.06 IRB credit risk parameters by_x000a_residence of the obligor"/>
    <x v="0"/>
    <x v="6"/>
    <n v="20204"/>
    <s v="Q4 2020"/>
    <n v="12.0587"/>
    <n v="12.0587"/>
    <x v="12"/>
    <s v="Exposure value  of which: SMEIE"/>
    <x v="2"/>
    <x v="2"/>
    <x v="6"/>
  </r>
  <r>
    <s v="Q:B01:IT:_Z:EV002:_T:_Z:_Z:ALL:LE:E:C"/>
    <s v="Q"/>
    <s v="B01"/>
    <s v="IT"/>
    <s v="_Z"/>
    <s v="EV002"/>
    <s v="_T"/>
    <s v="_Z"/>
    <s v="_Z"/>
    <s v="ALL"/>
    <s v="LE"/>
    <s v="E"/>
    <s v="C"/>
    <s v="T03.06 IRB credit risk parameters by_x000a_residence of the obligor"/>
    <x v="0"/>
    <x v="2"/>
    <n v="20204"/>
    <s v="Q4 2020"/>
    <n v="426.52269999999999"/>
    <n v="426.52269999999999"/>
    <x v="13"/>
    <s v="Exposure valueCorporatesIT"/>
    <x v="2"/>
    <x v="2"/>
    <x v="2"/>
  </r>
  <r>
    <s v="Q:B01:IT:_Z:EV001:_T:_Z:_Z:ALL:LE:E:C"/>
    <s v="Q"/>
    <s v="B01"/>
    <s v="IT"/>
    <s v="_Z"/>
    <s v="EV001"/>
    <s v="_T"/>
    <s v="_Z"/>
    <s v="_Z"/>
    <s v="ALL"/>
    <s v="LE"/>
    <s v="E"/>
    <s v="C"/>
    <s v="T03.06 IRB credit risk parameters by_x000a_residence of the obligor"/>
    <x v="0"/>
    <x v="3"/>
    <n v="20204"/>
    <s v="Q4 2020"/>
    <n v="33.2393"/>
    <n v="33.2393"/>
    <x v="13"/>
    <s v="Exposure valueInstitutionsIT"/>
    <x v="2"/>
    <x v="2"/>
    <x v="3"/>
  </r>
  <r>
    <s v="Q:B01:IT:_Z:EV007:_T:_Z:_Z:ALL:LE:E:C"/>
    <s v="Q"/>
    <s v="B01"/>
    <s v="IT"/>
    <s v="_Z"/>
    <s v="EV007"/>
    <s v="_T"/>
    <s v="_Z"/>
    <s v="_Z"/>
    <s v="ALL"/>
    <s v="LE"/>
    <s v="E"/>
    <s v="C"/>
    <s v="T03.06 IRB credit risk parameters by_x000a_residence of the obligor"/>
    <x v="0"/>
    <x v="1"/>
    <n v="20204"/>
    <s v="Q4 2020"/>
    <n v="127.1502"/>
    <n v="127.1502"/>
    <x v="13"/>
    <s v="Exposure value  Other RetailIT"/>
    <x v="2"/>
    <x v="2"/>
    <x v="1"/>
  </r>
  <r>
    <s v="Q:B01:IT:_Z:EV006:_T:_Z:_Z:ALL:LE:E:C"/>
    <s v="Q"/>
    <s v="B01"/>
    <s v="IT"/>
    <s v="_Z"/>
    <s v="EV006"/>
    <s v="_T"/>
    <s v="_Z"/>
    <s v="_Z"/>
    <s v="ALL"/>
    <s v="LE"/>
    <s v="E"/>
    <s v="C"/>
    <s v="T03.06 IRB credit risk parameters by_x000a_residence of the obligor"/>
    <x v="0"/>
    <x v="0"/>
    <n v="20204"/>
    <s v="Q4 2020"/>
    <n v="6.3735999999999997"/>
    <n v="6.3735999999999997"/>
    <x v="13"/>
    <s v="Exposure value  Qualifying RevolvingIT"/>
    <x v="2"/>
    <x v="2"/>
    <x v="0"/>
  </r>
  <r>
    <s v="Q:B01:IT:_Z:EV005:_T:_Z:_Z:ALL:LE:E:C"/>
    <s v="Q"/>
    <s v="B01"/>
    <s v="IT"/>
    <s v="_Z"/>
    <s v="EV005"/>
    <s v="_T"/>
    <s v="_Z"/>
    <s v="_Z"/>
    <s v="ALL"/>
    <s v="LE"/>
    <s v="E"/>
    <s v="C"/>
    <s v="T03.06 IRB credit risk parameters by_x000a_residence of the obligor"/>
    <x v="0"/>
    <x v="4"/>
    <n v="20204"/>
    <s v="Q4 2020"/>
    <n v="277.81220000000002"/>
    <n v="277.81220000000002"/>
    <x v="13"/>
    <s v="Exposure value  Retail - Secured by immovable property - Non-SMEIT"/>
    <x v="2"/>
    <x v="2"/>
    <x v="4"/>
  </r>
  <r>
    <s v="Q:B01:IT:_Z:EV004:_T:_Z:_Z:ALL:LE:E:C"/>
    <s v="Q"/>
    <s v="B01"/>
    <s v="IT"/>
    <s v="_Z"/>
    <s v="EV004"/>
    <s v="_T"/>
    <s v="_Z"/>
    <s v="_Z"/>
    <s v="ALL"/>
    <s v="LE"/>
    <s v="E"/>
    <s v="C"/>
    <s v="T03.06 IRB credit risk parameters by_x000a_residence of the obligor"/>
    <x v="0"/>
    <x v="5"/>
    <n v="20204"/>
    <s v="Q4 2020"/>
    <n v="435.5224"/>
    <n v="435.5224"/>
    <x v="13"/>
    <s v="Exposure valueRetailIT"/>
    <x v="2"/>
    <x v="2"/>
    <x v="5"/>
  </r>
  <r>
    <s v="Q:B01:IT:_Z:EV003:_T:_Z:_Z:ALL:LE:E:C"/>
    <s v="Q"/>
    <s v="B01"/>
    <s v="IT"/>
    <s v="_Z"/>
    <s v="EV003"/>
    <s v="_T"/>
    <s v="_Z"/>
    <s v="_Z"/>
    <s v="ALL"/>
    <s v="LE"/>
    <s v="E"/>
    <s v="C"/>
    <s v="T03.06 IRB credit risk parameters by_x000a_residence of the obligor"/>
    <x v="0"/>
    <x v="6"/>
    <n v="20204"/>
    <s v="Q4 2020"/>
    <n v="119.5099"/>
    <n v="119.5099"/>
    <x v="13"/>
    <s v="Exposure value  of which: SMEIT"/>
    <x v="2"/>
    <x v="2"/>
    <x v="6"/>
  </r>
  <r>
    <s v="Q:B01:LU:_Z:EV002:_T:_Z:_Z:ALL:LE:E:C"/>
    <s v="Q"/>
    <s v="B01"/>
    <s v="LU"/>
    <s v="_Z"/>
    <s v="EV002"/>
    <s v="_T"/>
    <s v="_Z"/>
    <s v="_Z"/>
    <s v="ALL"/>
    <s v="LE"/>
    <s v="E"/>
    <s v="C"/>
    <s v="T03.06 IRB credit risk parameters by_x000a_residence of the obligor"/>
    <x v="0"/>
    <x v="2"/>
    <n v="20204"/>
    <s v="Q4 2020"/>
    <n v="150.6815"/>
    <n v="150.6815"/>
    <x v="2"/>
    <s v="Exposure valueCorporatesLU"/>
    <x v="2"/>
    <x v="2"/>
    <x v="2"/>
  </r>
  <r>
    <s v="Q:B01:LU:_Z:EV001:_T:_Z:_Z:ALL:LE:E:C"/>
    <s v="Q"/>
    <s v="B01"/>
    <s v="LU"/>
    <s v="_Z"/>
    <s v="EV001"/>
    <s v="_T"/>
    <s v="_Z"/>
    <s v="_Z"/>
    <s v="ALL"/>
    <s v="LE"/>
    <s v="E"/>
    <s v="C"/>
    <s v="T03.06 IRB credit risk parameters by_x000a_residence of the obligor"/>
    <x v="0"/>
    <x v="3"/>
    <n v="20204"/>
    <s v="Q4 2020"/>
    <n v="24.8263"/>
    <n v="24.8263"/>
    <x v="2"/>
    <s v="Exposure valueInstitutionsLU"/>
    <x v="2"/>
    <x v="2"/>
    <x v="3"/>
  </r>
  <r>
    <s v="Q:B01:LU:_Z:EV007:_T:_Z:_Z:ALL:LE:E:C"/>
    <s v="Q"/>
    <s v="B01"/>
    <s v="LU"/>
    <s v="_Z"/>
    <s v="EV007"/>
    <s v="_T"/>
    <s v="_Z"/>
    <s v="_Z"/>
    <s v="ALL"/>
    <s v="LE"/>
    <s v="E"/>
    <s v="C"/>
    <s v="T03.06 IRB credit risk parameters by_x000a_residence of the obligor"/>
    <x v="0"/>
    <x v="1"/>
    <n v="20204"/>
    <s v="Q4 2020"/>
    <n v="9.1831999999999994"/>
    <n v="9.1831999999999994"/>
    <x v="2"/>
    <s v="Exposure value  Other RetailLU"/>
    <x v="2"/>
    <x v="2"/>
    <x v="1"/>
  </r>
  <r>
    <s v="Q:B01:LU:_Z:EV005:_T:_Z:_Z:ALL:LE:E:C"/>
    <s v="Q"/>
    <s v="B01"/>
    <s v="LU"/>
    <s v="_Z"/>
    <s v="EV005"/>
    <s v="_T"/>
    <s v="_Z"/>
    <s v="_Z"/>
    <s v="ALL"/>
    <s v="LE"/>
    <s v="E"/>
    <s v="C"/>
    <s v="T03.06 IRB credit risk parameters by_x000a_residence of the obligor"/>
    <x v="0"/>
    <x v="4"/>
    <n v="20204"/>
    <s v="Q4 2020"/>
    <n v="173.55760000000001"/>
    <n v="173.55760000000001"/>
    <x v="2"/>
    <s v="Exposure value  Retail - Secured by immovable property - Non-SMELU"/>
    <x v="2"/>
    <x v="2"/>
    <x v="4"/>
  </r>
  <r>
    <s v="Q:B01:LU:_Z:EV004:_T:_Z:_Z:ALL:LE:E:C"/>
    <s v="Q"/>
    <s v="B01"/>
    <s v="LU"/>
    <s v="_Z"/>
    <s v="EV004"/>
    <s v="_T"/>
    <s v="_Z"/>
    <s v="_Z"/>
    <s v="ALL"/>
    <s v="LE"/>
    <s v="E"/>
    <s v="C"/>
    <s v="T03.06 IRB credit risk parameters by_x000a_residence of the obligor"/>
    <x v="0"/>
    <x v="5"/>
    <n v="20204"/>
    <s v="Q4 2020"/>
    <n v="184.70660000000001"/>
    <n v="184.70660000000001"/>
    <x v="2"/>
    <s v="Exposure valueRetailLU"/>
    <x v="2"/>
    <x v="2"/>
    <x v="5"/>
  </r>
  <r>
    <s v="Q:B01:LU:_Z:EV003:_T:_Z:_Z:ALL:LE:E:C"/>
    <s v="Q"/>
    <s v="B01"/>
    <s v="LU"/>
    <s v="_Z"/>
    <s v="EV003"/>
    <s v="_T"/>
    <s v="_Z"/>
    <s v="_Z"/>
    <s v="ALL"/>
    <s v="LE"/>
    <s v="E"/>
    <s v="C"/>
    <s v="T03.06 IRB credit risk parameters by_x000a_residence of the obligor"/>
    <x v="0"/>
    <x v="6"/>
    <n v="20204"/>
    <s v="Q4 2020"/>
    <n v="10.7133"/>
    <n v="10.7133"/>
    <x v="2"/>
    <s v="Exposure value  of which: SMELU"/>
    <x v="2"/>
    <x v="2"/>
    <x v="6"/>
  </r>
  <r>
    <s v="Q:B01:NL:_Z:EV002:_T:_Z:_Z:ALL:LE:E:C"/>
    <s v="Q"/>
    <s v="B01"/>
    <s v="NL"/>
    <s v="_Z"/>
    <s v="EV002"/>
    <s v="_T"/>
    <s v="_Z"/>
    <s v="_Z"/>
    <s v="ALL"/>
    <s v="LE"/>
    <s v="E"/>
    <s v="C"/>
    <s v="T03.06 IRB credit risk parameters by_x000a_residence of the obligor"/>
    <x v="0"/>
    <x v="2"/>
    <n v="20204"/>
    <s v="Q4 2020"/>
    <n v="333.54930000000002"/>
    <n v="333.54930000000002"/>
    <x v="3"/>
    <s v="Exposure valueCorporatesNL"/>
    <x v="2"/>
    <x v="2"/>
    <x v="2"/>
  </r>
  <r>
    <s v="Q:B01:NL:_Z:EV001:_T:_Z:_Z:ALL:LE:E:C"/>
    <s v="Q"/>
    <s v="B01"/>
    <s v="NL"/>
    <s v="_Z"/>
    <s v="EV001"/>
    <s v="_T"/>
    <s v="_Z"/>
    <s v="_Z"/>
    <s v="ALL"/>
    <s v="LE"/>
    <s v="E"/>
    <s v="C"/>
    <s v="T03.06 IRB credit risk parameters by_x000a_residence of the obligor"/>
    <x v="0"/>
    <x v="3"/>
    <n v="20204"/>
    <s v="Q4 2020"/>
    <n v="39.753599999999999"/>
    <n v="39.753599999999999"/>
    <x v="3"/>
    <s v="Exposure valueInstitutionsNL"/>
    <x v="2"/>
    <x v="2"/>
    <x v="3"/>
  </r>
  <r>
    <s v="Q:B01:NL:_Z:EV007:_T:_Z:_Z:ALL:LE:E:C"/>
    <s v="Q"/>
    <s v="B01"/>
    <s v="NL"/>
    <s v="_Z"/>
    <s v="EV007"/>
    <s v="_T"/>
    <s v="_Z"/>
    <s v="_Z"/>
    <s v="ALL"/>
    <s v="LE"/>
    <s v="E"/>
    <s v="C"/>
    <s v="T03.06 IRB credit risk parameters by_x000a_residence of the obligor"/>
    <x v="0"/>
    <x v="1"/>
    <n v="20204"/>
    <s v="Q4 2020"/>
    <n v="25.233699999999999"/>
    <n v="25.233699999999999"/>
    <x v="3"/>
    <s v="Exposure value  Other RetailNL"/>
    <x v="2"/>
    <x v="2"/>
    <x v="1"/>
  </r>
  <r>
    <s v="Q:B01:NL:_Z:EV005:_T:_Z:_Z:ALL:LE:E:C"/>
    <s v="Q"/>
    <s v="B01"/>
    <s v="NL"/>
    <s v="_Z"/>
    <s v="EV005"/>
    <s v="_T"/>
    <s v="_Z"/>
    <s v="_Z"/>
    <s v="ALL"/>
    <s v="LE"/>
    <s v="E"/>
    <s v="C"/>
    <s v="T03.06 IRB credit risk parameters by_x000a_residence of the obligor"/>
    <x v="0"/>
    <x v="4"/>
    <n v="20204"/>
    <s v="Q4 2020"/>
    <n v="528.90949999999998"/>
    <n v="528.90949999999998"/>
    <x v="3"/>
    <s v="Exposure value  Retail - Secured by immovable property - Non-SMENL"/>
    <x v="2"/>
    <x v="2"/>
    <x v="4"/>
  </r>
  <r>
    <s v="Q:B01:NL:_Z:EV004:_T:_Z:_Z:ALL:LE:E:C"/>
    <s v="Q"/>
    <s v="B01"/>
    <s v="NL"/>
    <s v="_Z"/>
    <s v="EV004"/>
    <s v="_T"/>
    <s v="_Z"/>
    <s v="_Z"/>
    <s v="ALL"/>
    <s v="LE"/>
    <s v="E"/>
    <s v="C"/>
    <s v="T03.06 IRB credit risk parameters by_x000a_residence of the obligor"/>
    <x v="0"/>
    <x v="5"/>
    <n v="20204"/>
    <s v="Q4 2020"/>
    <n v="584.79010000000005"/>
    <n v="584.79010000000005"/>
    <x v="3"/>
    <s v="Exposure valueRetailNL"/>
    <x v="2"/>
    <x v="2"/>
    <x v="5"/>
  </r>
  <r>
    <s v="Q:B01:NL:_Z:EV003:_T:_Z:_Z:ALL:LE:E:C"/>
    <s v="Q"/>
    <s v="B01"/>
    <s v="NL"/>
    <s v="_Z"/>
    <s v="EV003"/>
    <s v="_T"/>
    <s v="_Z"/>
    <s v="_Z"/>
    <s v="ALL"/>
    <s v="LE"/>
    <s v="E"/>
    <s v="C"/>
    <s v="T03.06 IRB credit risk parameters by_x000a_residence of the obligor"/>
    <x v="0"/>
    <x v="6"/>
    <n v="20204"/>
    <s v="Q4 2020"/>
    <n v="73.647000000000006"/>
    <n v="73.647000000000006"/>
    <x v="3"/>
    <s v="Exposure value  of which: SMENL"/>
    <x v="2"/>
    <x v="2"/>
    <x v="6"/>
  </r>
  <r>
    <s v="Q:B01:US:_Z:EV002:_T:_Z:_Z:ALL:LE:E:C"/>
    <s v="Q"/>
    <s v="B01"/>
    <s v="US"/>
    <s v="_Z"/>
    <s v="EV002"/>
    <s v="_T"/>
    <s v="_Z"/>
    <s v="_Z"/>
    <s v="ALL"/>
    <s v="LE"/>
    <s v="E"/>
    <s v="C"/>
    <s v="T03.06 IRB credit risk parameters by_x000a_residence of the obligor"/>
    <x v="0"/>
    <x v="2"/>
    <n v="20204"/>
    <s v="Q4 2020"/>
    <n v="538.3528"/>
    <n v="538.3528"/>
    <x v="4"/>
    <s v="Exposure valueCorporatesUS"/>
    <x v="2"/>
    <x v="2"/>
    <x v="2"/>
  </r>
  <r>
    <s v="Q:B01:US:_Z:EV001:_T:_Z:_Z:ALL:LE:E:C"/>
    <s v="Q"/>
    <s v="B01"/>
    <s v="US"/>
    <s v="_Z"/>
    <s v="EV001"/>
    <s v="_T"/>
    <s v="_Z"/>
    <s v="_Z"/>
    <s v="ALL"/>
    <s v="LE"/>
    <s v="E"/>
    <s v="C"/>
    <s v="T03.06 IRB credit risk parameters by_x000a_residence of the obligor"/>
    <x v="0"/>
    <x v="3"/>
    <n v="20204"/>
    <s v="Q4 2020"/>
    <n v="72.598399999999998"/>
    <n v="72.598399999999998"/>
    <x v="4"/>
    <s v="Exposure valueInstitutionsUS"/>
    <x v="2"/>
    <x v="2"/>
    <x v="3"/>
  </r>
  <r>
    <s v="Q:B01:US:_Z:EV006:_T:_Z:_Z:ALL:LE:E:C"/>
    <s v="Q"/>
    <s v="B01"/>
    <s v="US"/>
    <s v="_Z"/>
    <s v="EV006"/>
    <s v="_T"/>
    <s v="_Z"/>
    <s v="_Z"/>
    <s v="ALL"/>
    <s v="LE"/>
    <s v="E"/>
    <s v="C"/>
    <s v="T03.06 IRB credit risk parameters by_x000a_residence of the obligor"/>
    <x v="0"/>
    <x v="0"/>
    <n v="20204"/>
    <s v="Q4 2020"/>
    <n v="0.1077"/>
    <n v="0.1077"/>
    <x v="4"/>
    <s v="Exposure value  Qualifying RevolvingUS"/>
    <x v="2"/>
    <x v="2"/>
    <x v="0"/>
  </r>
  <r>
    <s v="Q:B01:US:_Z:EV005:_T:_Z:_Z:ALL:LE:E:C"/>
    <s v="Q"/>
    <s v="B01"/>
    <s v="US"/>
    <s v="_Z"/>
    <s v="EV005"/>
    <s v="_T"/>
    <s v="_Z"/>
    <s v="_Z"/>
    <s v="ALL"/>
    <s v="LE"/>
    <s v="E"/>
    <s v="C"/>
    <s v="T03.06 IRB credit risk parameters by_x000a_residence of the obligor"/>
    <x v="0"/>
    <x v="4"/>
    <n v="20204"/>
    <s v="Q4 2020"/>
    <n v="1.6930000000000001"/>
    <n v="1.6930000000000001"/>
    <x v="4"/>
    <s v="Exposure value  Retail - Secured by immovable property - Non-SMEUS"/>
    <x v="2"/>
    <x v="2"/>
    <x v="4"/>
  </r>
  <r>
    <s v="Q:B01:US:_Z:EV004:_T:_Z:_Z:ALL:LE:E:C"/>
    <s v="Q"/>
    <s v="B01"/>
    <s v="US"/>
    <s v="_Z"/>
    <s v="EV004"/>
    <s v="_T"/>
    <s v="_Z"/>
    <s v="_Z"/>
    <s v="ALL"/>
    <s v="LE"/>
    <s v="E"/>
    <s v="C"/>
    <s v="T03.06 IRB credit risk parameters by_x000a_residence of the obligor"/>
    <x v="0"/>
    <x v="5"/>
    <n v="20204"/>
    <s v="Q4 2020"/>
    <n v="10.2431"/>
    <n v="10.2431"/>
    <x v="4"/>
    <s v="Exposure valueRetailUS"/>
    <x v="2"/>
    <x v="2"/>
    <x v="5"/>
  </r>
  <r>
    <s v="Q:B01:US:_Z:EV003:_T:_Z:_Z:ALL:LE:E:C"/>
    <s v="Q"/>
    <s v="B01"/>
    <s v="US"/>
    <s v="_Z"/>
    <s v="EV003"/>
    <s v="_T"/>
    <s v="_Z"/>
    <s v="_Z"/>
    <s v="ALL"/>
    <s v="LE"/>
    <s v="E"/>
    <s v="C"/>
    <s v="T03.06 IRB credit risk parameters by_x000a_residence of the obligor"/>
    <x v="0"/>
    <x v="6"/>
    <n v="20204"/>
    <s v="Q4 2020"/>
    <n v="14.841200000000001"/>
    <n v="14.841200000000001"/>
    <x v="4"/>
    <s v="Exposure value  of which: SMEUS"/>
    <x v="2"/>
    <x v="2"/>
    <x v="6"/>
  </r>
  <r>
    <s v="Q:B01:AT:_Z:EV006:_T:_Z:_Z:ALL:LE:E:C"/>
    <s v="Q"/>
    <s v="B01"/>
    <s v="AT"/>
    <s v="_Z"/>
    <s v="EV006"/>
    <s v="_T"/>
    <s v="_Z"/>
    <s v="_Z"/>
    <s v="ALL"/>
    <s v="LE"/>
    <s v="E"/>
    <s v="C"/>
    <s v="T03.06 IRB credit risk parameters by_x000a_residence of the obligor"/>
    <x v="0"/>
    <x v="0"/>
    <n v="20204"/>
    <s v="Q4 2020"/>
    <n v="4.5716000000000001"/>
    <n v="4.5716000000000001"/>
    <x v="0"/>
    <s v="Exposure value  Qualifying RevolvingAT"/>
    <x v="1"/>
    <x v="1"/>
    <x v="0"/>
  </r>
  <r>
    <s v="Q:B01:LU:_Z:EV006:_T:_Z:_Z:ALL:LE:E:C"/>
    <s v="Q"/>
    <s v="B01"/>
    <s v="LU"/>
    <s v="_Z"/>
    <s v="EV006"/>
    <s v="_T"/>
    <s v="_Z"/>
    <s v="_Z"/>
    <s v="ALL"/>
    <s v="LE"/>
    <s v="E"/>
    <s v="C"/>
    <s v="T03.06 IRB credit risk parameters by_x000a_residence of the obligor"/>
    <x v="0"/>
    <x v="0"/>
    <n v="20204"/>
    <s v="Q4 2020"/>
    <s v="-"/>
    <e v="#N/A"/>
    <x v="2"/>
    <s v="Exposure value  Qualifying RevolvingLU"/>
    <x v="1"/>
    <x v="1"/>
    <x v="0"/>
  </r>
  <r>
    <s v="Q:B01:NL:_Z:EV006:_T:_Z:_Z:ALL:LE:E:C"/>
    <s v="Q"/>
    <s v="B01"/>
    <s v="NL"/>
    <s v="_Z"/>
    <s v="EV006"/>
    <s v="_T"/>
    <s v="_Z"/>
    <s v="_Z"/>
    <s v="ALL"/>
    <s v="LE"/>
    <s v="E"/>
    <s v="C"/>
    <s v="T03.06 IRB credit risk parameters by_x000a_residence of the obligor"/>
    <x v="0"/>
    <x v="0"/>
    <n v="20204"/>
    <s v="Q4 2020"/>
    <s v="-"/>
    <e v="#N/A"/>
    <x v="3"/>
    <s v="Exposure value  Qualifying RevolvingNL"/>
    <x v="1"/>
    <x v="1"/>
    <x v="0"/>
  </r>
  <r>
    <s v="Q:B01:US:_Z:EV007:_T:_Z:_Z:ALL:LE:E:C"/>
    <s v="Q"/>
    <s v="B01"/>
    <s v="US"/>
    <s v="_Z"/>
    <s v="EV007"/>
    <s v="_T"/>
    <s v="_Z"/>
    <s v="_Z"/>
    <s v="ALL"/>
    <s v="LE"/>
    <s v="E"/>
    <s v="C"/>
    <s v="T03.06 IRB credit risk parameters by_x000a_residence of the obligor"/>
    <x v="0"/>
    <x v="1"/>
    <n v="20204"/>
    <s v="Q4 2020"/>
    <s v="-"/>
    <e v="#N/A"/>
    <x v="4"/>
    <s v="Exposure value  Other RetailUS"/>
    <x v="1"/>
    <x v="1"/>
    <x v="1"/>
  </r>
  <r>
    <s v="Q:B01:AT:_Z:EV002:_T:_Z:_Z:ALL:LE:E:C"/>
    <s v="Q"/>
    <s v="B01"/>
    <s v="AT"/>
    <s v="_Z"/>
    <s v="EV002"/>
    <s v="_T"/>
    <s v="_Z"/>
    <s v="_Z"/>
    <s v="ALL"/>
    <s v="LE"/>
    <s v="E"/>
    <s v="C"/>
    <s v="T03.06 IRB credit risk parameters by_x000a_residence of the obligor"/>
    <x v="0"/>
    <x v="2"/>
    <n v="20204"/>
    <s v="Q4 2020"/>
    <n v="100.446"/>
    <n v="100.446"/>
    <x v="0"/>
    <s v="Exposure valueCorporatesAT"/>
    <x v="1"/>
    <x v="1"/>
    <x v="2"/>
  </r>
  <r>
    <s v="Q:B01:AT:_Z:EV001:_T:_Z:_Z:ALL:LE:E:C"/>
    <s v="Q"/>
    <s v="B01"/>
    <s v="AT"/>
    <s v="_Z"/>
    <s v="EV001"/>
    <s v="_T"/>
    <s v="_Z"/>
    <s v="_Z"/>
    <s v="ALL"/>
    <s v="LE"/>
    <s v="E"/>
    <s v="C"/>
    <s v="T03.06 IRB credit risk parameters by_x000a_residence of the obligor"/>
    <x v="0"/>
    <x v="3"/>
    <n v="20204"/>
    <s v="Q4 2020"/>
    <n v="13.5395"/>
    <n v="13.5395"/>
    <x v="0"/>
    <s v="Exposure valueInstitutionsAT"/>
    <x v="1"/>
    <x v="1"/>
    <x v="3"/>
  </r>
  <r>
    <s v="Q:B01:AT:_Z:EV007:_T:_Z:_Z:ALL:LE:E:C"/>
    <s v="Q"/>
    <s v="B01"/>
    <s v="AT"/>
    <s v="_Z"/>
    <s v="EV007"/>
    <s v="_T"/>
    <s v="_Z"/>
    <s v="_Z"/>
    <s v="ALL"/>
    <s v="LE"/>
    <s v="E"/>
    <s v="C"/>
    <s v="T03.06 IRB credit risk parameters by_x000a_residence of the obligor"/>
    <x v="0"/>
    <x v="1"/>
    <n v="20204"/>
    <s v="Q4 2020"/>
    <n v="21.534500000000001"/>
    <n v="21.534500000000001"/>
    <x v="0"/>
    <s v="Exposure value  Other RetailAT"/>
    <x v="1"/>
    <x v="1"/>
    <x v="1"/>
  </r>
  <r>
    <s v="Q:B01:AT:_Z:EV005:_T:_Z:_Z:ALL:LE:E:C"/>
    <s v="Q"/>
    <s v="B01"/>
    <s v="AT"/>
    <s v="_Z"/>
    <s v="EV005"/>
    <s v="_T"/>
    <s v="_Z"/>
    <s v="_Z"/>
    <s v="ALL"/>
    <s v="LE"/>
    <s v="E"/>
    <s v="C"/>
    <s v="T03.06 IRB credit risk parameters by_x000a_residence of the obligor"/>
    <x v="0"/>
    <x v="4"/>
    <n v="20204"/>
    <s v="Q4 2020"/>
    <n v="42.348700000000001"/>
    <n v="42.348700000000001"/>
    <x v="0"/>
    <s v="Exposure value  Retail - Secured by immovable property - Non-SMEAT"/>
    <x v="1"/>
    <x v="1"/>
    <x v="4"/>
  </r>
  <r>
    <s v="Q:B01:AT:_Z:EV004:_T:_Z:_Z:ALL:LE:E:C"/>
    <s v="Q"/>
    <s v="B01"/>
    <s v="AT"/>
    <s v="_Z"/>
    <s v="EV004"/>
    <s v="_T"/>
    <s v="_Z"/>
    <s v="_Z"/>
    <s v="ALL"/>
    <s v="LE"/>
    <s v="E"/>
    <s v="C"/>
    <s v="T03.06 IRB credit risk parameters by_x000a_residence of the obligor"/>
    <x v="0"/>
    <x v="5"/>
    <n v="20204"/>
    <s v="Q4 2020"/>
    <n v="76.749099999999999"/>
    <n v="76.749099999999999"/>
    <x v="0"/>
    <s v="Exposure valueRetailAT"/>
    <x v="1"/>
    <x v="1"/>
    <x v="5"/>
  </r>
  <r>
    <s v="Q:B01:AT:_Z:EV003:_T:_Z:_Z:ALL:LE:E:C"/>
    <s v="Q"/>
    <s v="B01"/>
    <s v="AT"/>
    <s v="_Z"/>
    <s v="EV003"/>
    <s v="_T"/>
    <s v="_Z"/>
    <s v="_Z"/>
    <s v="ALL"/>
    <s v="LE"/>
    <s v="E"/>
    <s v="C"/>
    <s v="T03.06 IRB credit risk parameters by_x000a_residence of the obligor"/>
    <x v="0"/>
    <x v="6"/>
    <n v="20204"/>
    <s v="Q4 2020"/>
    <n v="21.0063"/>
    <n v="21.0063"/>
    <x v="0"/>
    <s v="Exposure value  of which: SMEAT"/>
    <x v="1"/>
    <x v="1"/>
    <x v="6"/>
  </r>
  <r>
    <s v="Q:B01:BE:_Z:EV002:_T:_Z:_Z:ALL:LE:E:C"/>
    <s v="Q"/>
    <s v="B01"/>
    <s v="BE"/>
    <s v="_Z"/>
    <s v="EV002"/>
    <s v="_T"/>
    <s v="_Z"/>
    <s v="_Z"/>
    <s v="ALL"/>
    <s v="LE"/>
    <s v="E"/>
    <s v="C"/>
    <s v="T03.06 IRB credit risk parameters by_x000a_residence of the obligor"/>
    <x v="0"/>
    <x v="2"/>
    <n v="20204"/>
    <s v="Q4 2020"/>
    <n v="191.41040000000001"/>
    <n v="191.41040000000001"/>
    <x v="1"/>
    <s v="Exposure valueCorporatesBE"/>
    <x v="1"/>
    <x v="1"/>
    <x v="2"/>
  </r>
  <r>
    <s v="Q:B01:BE:_Z:EV001:_T:_Z:_Z:ALL:LE:E:C"/>
    <s v="Q"/>
    <s v="B01"/>
    <s v="BE"/>
    <s v="_Z"/>
    <s v="EV001"/>
    <s v="_T"/>
    <s v="_Z"/>
    <s v="_Z"/>
    <s v="ALL"/>
    <s v="LE"/>
    <s v="E"/>
    <s v="C"/>
    <s v="T03.06 IRB credit risk parameters by_x000a_residence of the obligor"/>
    <x v="0"/>
    <x v="3"/>
    <n v="20204"/>
    <s v="Q4 2020"/>
    <n v="50.666600000000003"/>
    <n v="50.666600000000003"/>
    <x v="1"/>
    <s v="Exposure valueInstitutionsBE"/>
    <x v="1"/>
    <x v="1"/>
    <x v="3"/>
  </r>
  <r>
    <s v="Q:B01:BE:_Z:EV007:_T:_Z:_Z:ALL:LE:E:C"/>
    <s v="Q"/>
    <s v="B01"/>
    <s v="BE"/>
    <s v="_Z"/>
    <s v="EV007"/>
    <s v="_T"/>
    <s v="_Z"/>
    <s v="_Z"/>
    <s v="ALL"/>
    <s v="LE"/>
    <s v="E"/>
    <s v="C"/>
    <s v="T03.06 IRB credit risk parameters by_x000a_residence of the obligor"/>
    <x v="0"/>
    <x v="1"/>
    <n v="20204"/>
    <s v="Q4 2020"/>
    <n v="50.411900000000003"/>
    <n v="50.411900000000003"/>
    <x v="1"/>
    <s v="Exposure value  Other RetailBE"/>
    <x v="1"/>
    <x v="1"/>
    <x v="1"/>
  </r>
  <r>
    <s v="Q:B01:BE:_Z:EV006:_T:_Z:_Z:ALL:LE:E:C"/>
    <s v="Q"/>
    <s v="B01"/>
    <s v="BE"/>
    <s v="_Z"/>
    <s v="EV006"/>
    <s v="_T"/>
    <s v="_Z"/>
    <s v="_Z"/>
    <s v="ALL"/>
    <s v="LE"/>
    <s v="E"/>
    <s v="C"/>
    <s v="T03.06 IRB credit risk parameters by_x000a_residence of the obligor"/>
    <x v="0"/>
    <x v="0"/>
    <n v="20204"/>
    <s v="Q4 2020"/>
    <n v="1.4713000000000001"/>
    <n v="1.4713000000000001"/>
    <x v="1"/>
    <s v="Exposure value  Qualifying RevolvingBE"/>
    <x v="1"/>
    <x v="1"/>
    <x v="0"/>
  </r>
  <r>
    <s v="Q:B01:BE:_Z:EV005:_T:_Z:_Z:ALL:LE:E:C"/>
    <s v="Q"/>
    <s v="B01"/>
    <s v="BE"/>
    <s v="_Z"/>
    <s v="EV005"/>
    <s v="_T"/>
    <s v="_Z"/>
    <s v="_Z"/>
    <s v="ALL"/>
    <s v="LE"/>
    <s v="E"/>
    <s v="C"/>
    <s v="T03.06 IRB credit risk parameters by_x000a_residence of the obligor"/>
    <x v="0"/>
    <x v="4"/>
    <n v="20204"/>
    <s v="Q4 2020"/>
    <n v="190.46260000000001"/>
    <n v="190.46260000000001"/>
    <x v="1"/>
    <s v="Exposure value  Retail - Secured by immovable property - Non-SMEBE"/>
    <x v="1"/>
    <x v="1"/>
    <x v="4"/>
  </r>
  <r>
    <s v="Q:B01:BE:_Z:EV004:_T:_Z:_Z:ALL:LE:E:C"/>
    <s v="Q"/>
    <s v="B01"/>
    <s v="BE"/>
    <s v="_Z"/>
    <s v="EV004"/>
    <s v="_T"/>
    <s v="_Z"/>
    <s v="_Z"/>
    <s v="ALL"/>
    <s v="LE"/>
    <s v="E"/>
    <s v="C"/>
    <s v="T03.06 IRB credit risk parameters by_x000a_residence of the obligor"/>
    <x v="0"/>
    <x v="5"/>
    <n v="20204"/>
    <s v="Q4 2020"/>
    <n v="275.5034"/>
    <n v="275.5034"/>
    <x v="1"/>
    <s v="Exposure valueRetailBE"/>
    <x v="1"/>
    <x v="1"/>
    <x v="5"/>
  </r>
  <r>
    <s v="Q:B01:BE:_Z:EV003:_T:_Z:_Z:ALL:LE:E:C"/>
    <s v="Q"/>
    <s v="B01"/>
    <s v="BE"/>
    <s v="_Z"/>
    <s v="EV003"/>
    <s v="_T"/>
    <s v="_Z"/>
    <s v="_Z"/>
    <s v="ALL"/>
    <s v="LE"/>
    <s v="E"/>
    <s v="C"/>
    <s v="T03.06 IRB credit risk parameters by_x000a_residence of the obligor"/>
    <x v="0"/>
    <x v="6"/>
    <n v="20204"/>
    <s v="Q4 2020"/>
    <n v="57.386099999999999"/>
    <n v="57.386099999999999"/>
    <x v="1"/>
    <s v="Exposure value  of which: SMEBE"/>
    <x v="1"/>
    <x v="1"/>
    <x v="6"/>
  </r>
  <r>
    <s v="Q:B01:CH:_Z:EV002:_T:_Z:_Z:ALL:LE:E:C"/>
    <s v="Q"/>
    <s v="B01"/>
    <s v="CH"/>
    <s v="_Z"/>
    <s v="EV002"/>
    <s v="_T"/>
    <s v="_Z"/>
    <s v="_Z"/>
    <s v="ALL"/>
    <s v="LE"/>
    <s v="E"/>
    <s v="C"/>
    <s v="T03.06 IRB credit risk parameters by_x000a_residence of the obligor"/>
    <x v="0"/>
    <x v="2"/>
    <n v="20204"/>
    <s v="Q4 2020"/>
    <n v="80.069100000000006"/>
    <n v="80.069100000000006"/>
    <x v="5"/>
    <s v="Exposure valueCorporatesCH"/>
    <x v="1"/>
    <x v="1"/>
    <x v="2"/>
  </r>
  <r>
    <s v="Q:B01:CH:_Z:EV001:_T:_Z:_Z:ALL:LE:E:C"/>
    <s v="Q"/>
    <s v="B01"/>
    <s v="CH"/>
    <s v="_Z"/>
    <s v="EV001"/>
    <s v="_T"/>
    <s v="_Z"/>
    <s v="_Z"/>
    <s v="ALL"/>
    <s v="LE"/>
    <s v="E"/>
    <s v="C"/>
    <s v="T03.06 IRB credit risk parameters by_x000a_residence of the obligor"/>
    <x v="0"/>
    <x v="3"/>
    <n v="20204"/>
    <s v="Q4 2020"/>
    <n v="29.5976"/>
    <n v="29.5976"/>
    <x v="5"/>
    <s v="Exposure valueInstitutionsCH"/>
    <x v="1"/>
    <x v="1"/>
    <x v="3"/>
  </r>
  <r>
    <s v="Q:B01:CH:_Z:EV007:_T:_Z:_Z:ALL:LE:E:C"/>
    <s v="Q"/>
    <s v="B01"/>
    <s v="CH"/>
    <s v="_Z"/>
    <s v="EV007"/>
    <s v="_T"/>
    <s v="_Z"/>
    <s v="_Z"/>
    <s v="ALL"/>
    <s v="LE"/>
    <s v="E"/>
    <s v="C"/>
    <s v="T03.06 IRB credit risk parameters by_x000a_residence of the obligor"/>
    <x v="0"/>
    <x v="1"/>
    <n v="20204"/>
    <s v="Q4 2020"/>
    <n v="2.4839000000000002"/>
    <n v="2.4839000000000002"/>
    <x v="5"/>
    <s v="Exposure value  Other RetailCH"/>
    <x v="1"/>
    <x v="1"/>
    <x v="1"/>
  </r>
  <r>
    <s v="Q:B01:CH:_Z:EV006:_T:_Z:_Z:ALL:LE:E:C"/>
    <s v="Q"/>
    <s v="B01"/>
    <s v="CH"/>
    <s v="_Z"/>
    <s v="EV006"/>
    <s v="_T"/>
    <s v="_Z"/>
    <s v="_Z"/>
    <s v="ALL"/>
    <s v="LE"/>
    <s v="E"/>
    <s v="C"/>
    <s v="T03.06 IRB credit risk parameters by_x000a_residence of the obligor"/>
    <x v="0"/>
    <x v="0"/>
    <n v="20204"/>
    <s v="Q4 2020"/>
    <n v="0.1827"/>
    <n v="0.1827"/>
    <x v="5"/>
    <s v="Exposure value  Qualifying RevolvingCH"/>
    <x v="1"/>
    <x v="1"/>
    <x v="0"/>
  </r>
  <r>
    <s v="Q:B01:CH:_Z:EV005:_T:_Z:_Z:ALL:LE:E:C"/>
    <s v="Q"/>
    <s v="B01"/>
    <s v="CH"/>
    <s v="_Z"/>
    <s v="EV005"/>
    <s v="_T"/>
    <s v="_Z"/>
    <s v="_Z"/>
    <s v="ALL"/>
    <s v="LE"/>
    <s v="E"/>
    <s v="C"/>
    <s v="T03.06 IRB credit risk parameters by_x000a_residence of the obligor"/>
    <x v="0"/>
    <x v="4"/>
    <n v="20204"/>
    <s v="Q4 2020"/>
    <n v="9.2449999999999992"/>
    <n v="9.2449999999999992"/>
    <x v="5"/>
    <s v="Exposure value  Retail - Secured by immovable property - Non-SMECH"/>
    <x v="1"/>
    <x v="1"/>
    <x v="4"/>
  </r>
  <r>
    <s v="Q:B01:CH:_Z:EV004:_T:_Z:_Z:ALL:LE:E:C"/>
    <s v="Q"/>
    <s v="B01"/>
    <s v="CH"/>
    <s v="_Z"/>
    <s v="EV004"/>
    <s v="_T"/>
    <s v="_Z"/>
    <s v="_Z"/>
    <s v="ALL"/>
    <s v="LE"/>
    <s v="E"/>
    <s v="C"/>
    <s v="T03.06 IRB credit risk parameters by_x000a_residence of the obligor"/>
    <x v="0"/>
    <x v="5"/>
    <n v="20204"/>
    <s v="Q4 2020"/>
    <n v="12.1127"/>
    <n v="12.1127"/>
    <x v="5"/>
    <s v="Exposure valueRetailCH"/>
    <x v="1"/>
    <x v="1"/>
    <x v="5"/>
  </r>
  <r>
    <s v="Q:B01:CH:_Z:EV003:_T:_Z:_Z:ALL:LE:E:C"/>
    <s v="Q"/>
    <s v="B01"/>
    <s v="CH"/>
    <s v="_Z"/>
    <s v="EV003"/>
    <s v="_T"/>
    <s v="_Z"/>
    <s v="_Z"/>
    <s v="ALL"/>
    <s v="LE"/>
    <s v="E"/>
    <s v="C"/>
    <s v="T03.06 IRB credit risk parameters by_x000a_residence of the obligor"/>
    <x v="0"/>
    <x v="6"/>
    <n v="20204"/>
    <s v="Q4 2020"/>
    <n v="1.2751999999999999"/>
    <n v="1.2751999999999999"/>
    <x v="5"/>
    <s v="Exposure value  of which: SMECH"/>
    <x v="1"/>
    <x v="1"/>
    <x v="6"/>
  </r>
  <r>
    <s v="Q:B01:CZ:_Z:EV002:_T:_Z:_Z:ALL:LE:E:C"/>
    <s v="Q"/>
    <s v="B01"/>
    <s v="CZ"/>
    <s v="_Z"/>
    <s v="EV002"/>
    <s v="_T"/>
    <s v="_Z"/>
    <s v="_Z"/>
    <s v="ALL"/>
    <s v="LE"/>
    <s v="E"/>
    <s v="C"/>
    <s v="T03.06 IRB credit risk parameters by_x000a_residence of the obligor"/>
    <x v="0"/>
    <x v="2"/>
    <n v="20204"/>
    <s v="Q4 2020"/>
    <n v="51.553199999999997"/>
    <n v="51.553199999999997"/>
    <x v="6"/>
    <s v="Exposure valueCorporatesCZ"/>
    <x v="1"/>
    <x v="1"/>
    <x v="2"/>
  </r>
  <r>
    <s v="Q:B01:CZ:_Z:EV001:_T:_Z:_Z:ALL:LE:E:C"/>
    <s v="Q"/>
    <s v="B01"/>
    <s v="CZ"/>
    <s v="_Z"/>
    <s v="EV001"/>
    <s v="_T"/>
    <s v="_Z"/>
    <s v="_Z"/>
    <s v="ALL"/>
    <s v="LE"/>
    <s v="E"/>
    <s v="C"/>
    <s v="T03.06 IRB credit risk parameters by_x000a_residence of the obligor"/>
    <x v="0"/>
    <x v="3"/>
    <n v="20204"/>
    <s v="Q4 2020"/>
    <n v="5.5304000000000002"/>
    <n v="5.5304000000000002"/>
    <x v="6"/>
    <s v="Exposure valueInstitutionsCZ"/>
    <x v="1"/>
    <x v="1"/>
    <x v="3"/>
  </r>
  <r>
    <s v="Q:B01:CZ:_Z:EV007:_T:_Z:_Z:ALL:LE:E:C"/>
    <s v="Q"/>
    <s v="B01"/>
    <s v="CZ"/>
    <s v="_Z"/>
    <s v="EV007"/>
    <s v="_T"/>
    <s v="_Z"/>
    <s v="_Z"/>
    <s v="ALL"/>
    <s v="LE"/>
    <s v="E"/>
    <s v="C"/>
    <s v="T03.06 IRB credit risk parameters by_x000a_residence of the obligor"/>
    <x v="0"/>
    <x v="1"/>
    <n v="20204"/>
    <s v="Q4 2020"/>
    <n v="15.696"/>
    <n v="15.696"/>
    <x v="6"/>
    <s v="Exposure value  Other RetailCZ"/>
    <x v="1"/>
    <x v="1"/>
    <x v="1"/>
  </r>
  <r>
    <s v="Q:B01:CZ:_Z:EV006:_T:_Z:_Z:ALL:LE:E:C"/>
    <s v="Q"/>
    <s v="B01"/>
    <s v="CZ"/>
    <s v="_Z"/>
    <s v="EV006"/>
    <s v="_T"/>
    <s v="_Z"/>
    <s v="_Z"/>
    <s v="ALL"/>
    <s v="LE"/>
    <s v="E"/>
    <s v="C"/>
    <s v="T03.06 IRB credit risk parameters by_x000a_residence of the obligor"/>
    <x v="0"/>
    <x v="0"/>
    <n v="20204"/>
    <s v="Q4 2020"/>
    <n v="1.1197999999999999"/>
    <n v="1.1197999999999999"/>
    <x v="6"/>
    <s v="Exposure value  Qualifying RevolvingCZ"/>
    <x v="1"/>
    <x v="1"/>
    <x v="0"/>
  </r>
  <r>
    <s v="Q:B01:CZ:_Z:EV005:_T:_Z:_Z:ALL:LE:E:C"/>
    <s v="Q"/>
    <s v="B01"/>
    <s v="CZ"/>
    <s v="_Z"/>
    <s v="EV005"/>
    <s v="_T"/>
    <s v="_Z"/>
    <s v="_Z"/>
    <s v="ALL"/>
    <s v="LE"/>
    <s v="E"/>
    <s v="C"/>
    <s v="T03.06 IRB credit risk parameters by_x000a_residence of the obligor"/>
    <x v="0"/>
    <x v="4"/>
    <n v="20204"/>
    <s v="Q4 2020"/>
    <n v="46.523800000000001"/>
    <n v="46.523800000000001"/>
    <x v="6"/>
    <s v="Exposure value  Retail - Secured by immovable property - Non-SMECZ"/>
    <x v="1"/>
    <x v="1"/>
    <x v="4"/>
  </r>
  <r>
    <s v="Q:B01:CZ:_Z:EV004:_T:_Z:_Z:ALL:LE:E:C"/>
    <s v="Q"/>
    <s v="B01"/>
    <s v="CZ"/>
    <s v="_Z"/>
    <s v="EV004"/>
    <s v="_T"/>
    <s v="_Z"/>
    <s v="_Z"/>
    <s v="ALL"/>
    <s v="LE"/>
    <s v="E"/>
    <s v="C"/>
    <s v="T03.06 IRB credit risk parameters by_x000a_residence of the obligor"/>
    <x v="0"/>
    <x v="5"/>
    <n v="20204"/>
    <s v="Q4 2020"/>
    <n v="64.4208"/>
    <n v="64.4208"/>
    <x v="6"/>
    <s v="Exposure valueRetailCZ"/>
    <x v="1"/>
    <x v="1"/>
    <x v="5"/>
  </r>
  <r>
    <s v="Q:B01:CZ:_Z:EV003:_T:_Z:_Z:ALL:LE:E:C"/>
    <s v="Q"/>
    <s v="B01"/>
    <s v="CZ"/>
    <s v="_Z"/>
    <s v="EV003"/>
    <s v="_T"/>
    <s v="_Z"/>
    <s v="_Z"/>
    <s v="ALL"/>
    <s v="LE"/>
    <s v="E"/>
    <s v="C"/>
    <s v="T03.06 IRB credit risk parameters by_x000a_residence of the obligor"/>
    <x v="0"/>
    <x v="6"/>
    <n v="20204"/>
    <s v="Q4 2020"/>
    <n v="14.4092"/>
    <n v="14.4092"/>
    <x v="6"/>
    <s v="Exposure value  of which: SMECZ"/>
    <x v="1"/>
    <x v="1"/>
    <x v="6"/>
  </r>
  <r>
    <s v="Q:B01:DE:_Z:EV002:_T:_Z:_Z:ALL:LE:E:C"/>
    <s v="Q"/>
    <s v="B01"/>
    <s v="DE"/>
    <s v="_Z"/>
    <s v="EV002"/>
    <s v="_T"/>
    <s v="_Z"/>
    <s v="_Z"/>
    <s v="ALL"/>
    <s v="LE"/>
    <s v="E"/>
    <s v="C"/>
    <s v="T03.06 IRB credit risk parameters by_x000a_residence of the obligor"/>
    <x v="0"/>
    <x v="2"/>
    <n v="20204"/>
    <s v="Q4 2020"/>
    <n v="660.16890000000001"/>
    <n v="660.16890000000001"/>
    <x v="7"/>
    <s v="Exposure valueCorporatesDE"/>
    <x v="1"/>
    <x v="1"/>
    <x v="2"/>
  </r>
  <r>
    <s v="Q:B01:DE:_Z:EV001:_T:_Z:_Z:ALL:LE:E:C"/>
    <s v="Q"/>
    <s v="B01"/>
    <s v="DE"/>
    <s v="_Z"/>
    <s v="EV001"/>
    <s v="_T"/>
    <s v="_Z"/>
    <s v="_Z"/>
    <s v="ALL"/>
    <s v="LE"/>
    <s v="E"/>
    <s v="C"/>
    <s v="T03.06 IRB credit risk parameters by_x000a_residence of the obligor"/>
    <x v="0"/>
    <x v="3"/>
    <n v="20204"/>
    <s v="Q4 2020"/>
    <n v="101.0005"/>
    <n v="101.0005"/>
    <x v="7"/>
    <s v="Exposure valueInstitutionsDE"/>
    <x v="1"/>
    <x v="1"/>
    <x v="3"/>
  </r>
  <r>
    <s v="Q:B01:DE:_Z:EV007:_T:_Z:_Z:ALL:LE:E:C"/>
    <s v="Q"/>
    <s v="B01"/>
    <s v="DE"/>
    <s v="_Z"/>
    <s v="EV007"/>
    <s v="_T"/>
    <s v="_Z"/>
    <s v="_Z"/>
    <s v="ALL"/>
    <s v="LE"/>
    <s v="E"/>
    <s v="C"/>
    <s v="T03.06 IRB credit risk parameters by_x000a_residence of the obligor"/>
    <x v="0"/>
    <x v="1"/>
    <n v="20204"/>
    <s v="Q4 2020"/>
    <n v="149.4589"/>
    <n v="149.4589"/>
    <x v="7"/>
    <s v="Exposure value  Other RetailDE"/>
    <x v="1"/>
    <x v="1"/>
    <x v="1"/>
  </r>
  <r>
    <s v="Q:B01:DE:_Z:EV006:_T:_Z:_Z:ALL:LE:E:C"/>
    <s v="Q"/>
    <s v="B01"/>
    <s v="DE"/>
    <s v="_Z"/>
    <s v="EV006"/>
    <s v="_T"/>
    <s v="_Z"/>
    <s v="_Z"/>
    <s v="ALL"/>
    <s v="LE"/>
    <s v="E"/>
    <s v="C"/>
    <s v="T03.06 IRB credit risk parameters by_x000a_residence of the obligor"/>
    <x v="0"/>
    <x v="0"/>
    <n v="20204"/>
    <s v="Q4 2020"/>
    <n v="40.8658"/>
    <n v="40.8658"/>
    <x v="7"/>
    <s v="Exposure value  Qualifying RevolvingDE"/>
    <x v="1"/>
    <x v="1"/>
    <x v="0"/>
  </r>
  <r>
    <s v="Q:B01:DE:_Z:EV005:_T:_Z:_Z:ALL:LE:E:C"/>
    <s v="Q"/>
    <s v="B01"/>
    <s v="DE"/>
    <s v="_Z"/>
    <s v="EV005"/>
    <s v="_T"/>
    <s v="_Z"/>
    <s v="_Z"/>
    <s v="ALL"/>
    <s v="LE"/>
    <s v="E"/>
    <s v="C"/>
    <s v="T03.06 IRB credit risk parameters by_x000a_residence of the obligor"/>
    <x v="0"/>
    <x v="4"/>
    <n v="20204"/>
    <s v="Q4 2020"/>
    <n v="431.3417"/>
    <n v="431.3417"/>
    <x v="7"/>
    <s v="Exposure value  Retail - Secured by immovable property - Non-SMEDE"/>
    <x v="1"/>
    <x v="1"/>
    <x v="4"/>
  </r>
  <r>
    <s v="Q:B01:DE:_Z:EV004:_T:_Z:_Z:ALL:LE:E:C"/>
    <s v="Q"/>
    <s v="B01"/>
    <s v="DE"/>
    <s v="_Z"/>
    <s v="EV004"/>
    <s v="_T"/>
    <s v="_Z"/>
    <s v="_Z"/>
    <s v="ALL"/>
    <s v="LE"/>
    <s v="E"/>
    <s v="C"/>
    <s v="T03.06 IRB credit risk parameters by_x000a_residence of the obligor"/>
    <x v="0"/>
    <x v="5"/>
    <n v="20204"/>
    <s v="Q4 2020"/>
    <n v="650.45960000000002"/>
    <n v="650.45960000000002"/>
    <x v="7"/>
    <s v="Exposure valueRetailDE"/>
    <x v="1"/>
    <x v="1"/>
    <x v="5"/>
  </r>
  <r>
    <s v="Q:B01:DE:_Z:EV003:_T:_Z:_Z:ALL:LE:E:C"/>
    <s v="Q"/>
    <s v="B01"/>
    <s v="DE"/>
    <s v="_Z"/>
    <s v="EV003"/>
    <s v="_T"/>
    <s v="_Z"/>
    <s v="_Z"/>
    <s v="ALL"/>
    <s v="LE"/>
    <s v="E"/>
    <s v="C"/>
    <s v="T03.06 IRB credit risk parameters by_x000a_residence of the obligor"/>
    <x v="0"/>
    <x v="6"/>
    <n v="20204"/>
    <s v="Q4 2020"/>
    <n v="111.8432"/>
    <n v="111.8432"/>
    <x v="7"/>
    <s v="Exposure value  of which: SMEDE"/>
    <x v="1"/>
    <x v="1"/>
    <x v="6"/>
  </r>
  <r>
    <s v="Q:B01:ES:_Z:EV002:_T:_Z:_Z:ALL:LE:E:C"/>
    <s v="Q"/>
    <s v="B01"/>
    <s v="ES"/>
    <s v="_Z"/>
    <s v="EV002"/>
    <s v="_T"/>
    <s v="_Z"/>
    <s v="_Z"/>
    <s v="ALL"/>
    <s v="LE"/>
    <s v="E"/>
    <s v="C"/>
    <s v="T03.06 IRB credit risk parameters by_x000a_residence of the obligor"/>
    <x v="0"/>
    <x v="2"/>
    <n v="20204"/>
    <s v="Q4 2020"/>
    <n v="272.5985"/>
    <n v="272.5985"/>
    <x v="8"/>
    <s v="Exposure valueCorporatesES"/>
    <x v="1"/>
    <x v="1"/>
    <x v="2"/>
  </r>
  <r>
    <s v="Q:B01:ES:_Z:EV001:_T:_Z:_Z:ALL:LE:E:C"/>
    <s v="Q"/>
    <s v="B01"/>
    <s v="ES"/>
    <s v="_Z"/>
    <s v="EV001"/>
    <s v="_T"/>
    <s v="_Z"/>
    <s v="_Z"/>
    <s v="ALL"/>
    <s v="LE"/>
    <s v="E"/>
    <s v="C"/>
    <s v="T03.06 IRB credit risk parameters by_x000a_residence of the obligor"/>
    <x v="0"/>
    <x v="3"/>
    <n v="20204"/>
    <s v="Q4 2020"/>
    <n v="35.569299999999998"/>
    <n v="35.569299999999998"/>
    <x v="8"/>
    <s v="Exposure valueInstitutionsES"/>
    <x v="1"/>
    <x v="1"/>
    <x v="3"/>
  </r>
  <r>
    <s v="Q:B01:ES:_Z:EV007:_T:_Z:_Z:ALL:LE:E:C"/>
    <s v="Q"/>
    <s v="B01"/>
    <s v="ES"/>
    <s v="_Z"/>
    <s v="EV007"/>
    <s v="_T"/>
    <s v="_Z"/>
    <s v="_Z"/>
    <s v="ALL"/>
    <s v="LE"/>
    <s v="E"/>
    <s v="C"/>
    <s v="T03.06 IRB credit risk parameters by_x000a_residence of the obligor"/>
    <x v="0"/>
    <x v="1"/>
    <n v="20204"/>
    <s v="Q4 2020"/>
    <n v="75.316800000000001"/>
    <n v="75.316800000000001"/>
    <x v="8"/>
    <s v="Exposure value  Other RetailES"/>
    <x v="1"/>
    <x v="1"/>
    <x v="1"/>
  </r>
  <r>
    <s v="Q:B01:ES:_Z:EV006:_T:_Z:_Z:ALL:LE:E:C"/>
    <s v="Q"/>
    <s v="B01"/>
    <s v="ES"/>
    <s v="_Z"/>
    <s v="EV006"/>
    <s v="_T"/>
    <s v="_Z"/>
    <s v="_Z"/>
    <s v="ALL"/>
    <s v="LE"/>
    <s v="E"/>
    <s v="C"/>
    <s v="T03.06 IRB credit risk parameters by_x000a_residence of the obligor"/>
    <x v="0"/>
    <x v="0"/>
    <n v="20204"/>
    <s v="Q4 2020"/>
    <n v="22.541499999999999"/>
    <n v="22.541499999999999"/>
    <x v="8"/>
    <s v="Exposure value  Qualifying RevolvingES"/>
    <x v="1"/>
    <x v="1"/>
    <x v="0"/>
  </r>
  <r>
    <s v="Q:B01:ES:_Z:EV005:_T:_Z:_Z:ALL:LE:E:C"/>
    <s v="Q"/>
    <s v="B01"/>
    <s v="ES"/>
    <s v="_Z"/>
    <s v="EV005"/>
    <s v="_T"/>
    <s v="_Z"/>
    <s v="_Z"/>
    <s v="ALL"/>
    <s v="LE"/>
    <s v="E"/>
    <s v="C"/>
    <s v="T03.06 IRB credit risk parameters by_x000a_residence of the obligor"/>
    <x v="0"/>
    <x v="4"/>
    <n v="20204"/>
    <s v="Q4 2020"/>
    <n v="288.66289999999998"/>
    <n v="288.66289999999998"/>
    <x v="8"/>
    <s v="Exposure value  Retail - Secured by immovable property - Non-SMEES"/>
    <x v="1"/>
    <x v="1"/>
    <x v="4"/>
  </r>
  <r>
    <s v="Q:B01:ES:_Z:EV004:_T:_Z:_Z:ALL:LE:E:C"/>
    <s v="Q"/>
    <s v="B01"/>
    <s v="ES"/>
    <s v="_Z"/>
    <s v="EV004"/>
    <s v="_T"/>
    <s v="_Z"/>
    <s v="_Z"/>
    <s v="ALL"/>
    <s v="LE"/>
    <s v="E"/>
    <s v="C"/>
    <s v="T03.06 IRB credit risk parameters by_x000a_residence of the obligor"/>
    <x v="0"/>
    <x v="5"/>
    <n v="20204"/>
    <s v="Q4 2020"/>
    <n v="403.85570000000001"/>
    <n v="403.85570000000001"/>
    <x v="8"/>
    <s v="Exposure valueRetailES"/>
    <x v="1"/>
    <x v="1"/>
    <x v="5"/>
  </r>
  <r>
    <s v="Q:B01:ES:_Z:EV003:_T:_Z:_Z:ALL:LE:E:C"/>
    <s v="Q"/>
    <s v="B01"/>
    <s v="ES"/>
    <s v="_Z"/>
    <s v="EV003"/>
    <s v="_T"/>
    <s v="_Z"/>
    <s v="_Z"/>
    <s v="ALL"/>
    <s v="LE"/>
    <s v="E"/>
    <s v="C"/>
    <s v="T03.06 IRB credit risk parameters by_x000a_residence of the obligor"/>
    <x v="0"/>
    <x v="6"/>
    <n v="20204"/>
    <s v="Q4 2020"/>
    <n v="71.166700000000006"/>
    <n v="71.166700000000006"/>
    <x v="8"/>
    <s v="Exposure value  of which: SMEES"/>
    <x v="1"/>
    <x v="1"/>
    <x v="6"/>
  </r>
  <r>
    <s v="Q:B01:FI:_Z:EV002:_T:_Z:_Z:ALL:LE:E:C"/>
    <s v="Q"/>
    <s v="B01"/>
    <s v="FI"/>
    <s v="_Z"/>
    <s v="EV002"/>
    <s v="_T"/>
    <s v="_Z"/>
    <s v="_Z"/>
    <s v="ALL"/>
    <s v="LE"/>
    <s v="E"/>
    <s v="C"/>
    <s v="T03.06 IRB credit risk parameters by_x000a_residence of the obligor"/>
    <x v="0"/>
    <x v="2"/>
    <n v="20204"/>
    <s v="Q4 2020"/>
    <n v="74.981099999999998"/>
    <n v="74.981099999999998"/>
    <x v="9"/>
    <s v="Exposure valueCorporatesFI"/>
    <x v="1"/>
    <x v="1"/>
    <x v="2"/>
  </r>
  <r>
    <s v="Q:B01:FI:_Z:EV001:_T:_Z:_Z:ALL:LE:E:C"/>
    <s v="Q"/>
    <s v="B01"/>
    <s v="FI"/>
    <s v="_Z"/>
    <s v="EV001"/>
    <s v="_T"/>
    <s v="_Z"/>
    <s v="_Z"/>
    <s v="ALL"/>
    <s v="LE"/>
    <s v="E"/>
    <s v="C"/>
    <s v="T03.06 IRB credit risk parameters by_x000a_residence of the obligor"/>
    <x v="0"/>
    <x v="3"/>
    <n v="20204"/>
    <s v="Q4 2020"/>
    <n v="10.0947"/>
    <n v="10.0947"/>
    <x v="9"/>
    <s v="Exposure valueInstitutionsFI"/>
    <x v="1"/>
    <x v="1"/>
    <x v="3"/>
  </r>
  <r>
    <s v="Q:B01:FI:_Z:EV007:_T:_Z:_Z:ALL:LE:E:C"/>
    <s v="Q"/>
    <s v="B01"/>
    <s v="FI"/>
    <s v="_Z"/>
    <s v="EV007"/>
    <s v="_T"/>
    <s v="_Z"/>
    <s v="_Z"/>
    <s v="ALL"/>
    <s v="LE"/>
    <s v="E"/>
    <s v="C"/>
    <s v="T03.06 IRB credit risk parameters by_x000a_residence of the obligor"/>
    <x v="0"/>
    <x v="1"/>
    <n v="20204"/>
    <s v="Q4 2020"/>
    <n v="21.2791"/>
    <n v="21.2791"/>
    <x v="9"/>
    <s v="Exposure value  Other RetailFI"/>
    <x v="1"/>
    <x v="1"/>
    <x v="1"/>
  </r>
  <r>
    <s v="Q:B01:FI:_Z:EV006:_T:_Z:_Z:ALL:LE:E:C"/>
    <s v="Q"/>
    <s v="B01"/>
    <s v="FI"/>
    <s v="_Z"/>
    <s v="EV006"/>
    <s v="_T"/>
    <s v="_Z"/>
    <s v="_Z"/>
    <s v="ALL"/>
    <s v="LE"/>
    <s v="E"/>
    <s v="C"/>
    <s v="T03.06 IRB credit risk parameters by_x000a_residence of the obligor"/>
    <x v="0"/>
    <x v="0"/>
    <n v="20204"/>
    <s v="Q4 2020"/>
    <n v="2.7000000000000001E-3"/>
    <n v="2.7000000000000001E-3"/>
    <x v="9"/>
    <s v="Exposure value  Qualifying RevolvingFI"/>
    <x v="1"/>
    <x v="1"/>
    <x v="0"/>
  </r>
  <r>
    <s v="Q:B01:FI:_Z:EV005:_T:_Z:_Z:ALL:LE:E:C"/>
    <s v="Q"/>
    <s v="B01"/>
    <s v="FI"/>
    <s v="_Z"/>
    <s v="EV005"/>
    <s v="_T"/>
    <s v="_Z"/>
    <s v="_Z"/>
    <s v="ALL"/>
    <s v="LE"/>
    <s v="E"/>
    <s v="C"/>
    <s v="T03.06 IRB credit risk parameters by_x000a_residence of the obligor"/>
    <x v="0"/>
    <x v="4"/>
    <n v="20204"/>
    <s v="Q4 2020"/>
    <n v="76.349800000000002"/>
    <n v="76.349800000000002"/>
    <x v="9"/>
    <s v="Exposure value  Retail - Secured by immovable property - Non-SMEFI"/>
    <x v="1"/>
    <x v="1"/>
    <x v="4"/>
  </r>
  <r>
    <s v="Q:B01:FI:_Z:EV004:_T:_Z:_Z:ALL:LE:E:C"/>
    <s v="Q"/>
    <s v="B01"/>
    <s v="FI"/>
    <s v="_Z"/>
    <s v="EV004"/>
    <s v="_T"/>
    <s v="_Z"/>
    <s v="_Z"/>
    <s v="ALL"/>
    <s v="LE"/>
    <s v="E"/>
    <s v="C"/>
    <s v="T03.06 IRB credit risk parameters by_x000a_residence of the obligor"/>
    <x v="0"/>
    <x v="5"/>
    <n v="20204"/>
    <s v="Q4 2020"/>
    <n v="99.458500000000001"/>
    <n v="99.458500000000001"/>
    <x v="9"/>
    <s v="Exposure valueRetailFI"/>
    <x v="1"/>
    <x v="1"/>
    <x v="5"/>
  </r>
  <r>
    <s v="Q:B01:FI:_Z:EV003:_T:_Z:_Z:ALL:LE:E:C"/>
    <s v="Q"/>
    <s v="B01"/>
    <s v="FI"/>
    <s v="_Z"/>
    <s v="EV003"/>
    <s v="_T"/>
    <s v="_Z"/>
    <s v="_Z"/>
    <s v="ALL"/>
    <s v="LE"/>
    <s v="E"/>
    <s v="C"/>
    <s v="T03.06 IRB credit risk parameters by_x000a_residence of the obligor"/>
    <x v="0"/>
    <x v="6"/>
    <n v="20204"/>
    <s v="Q4 2020"/>
    <n v="25.436499999999999"/>
    <n v="25.436499999999999"/>
    <x v="9"/>
    <s v="Exposure value  of which: SMEFI"/>
    <x v="1"/>
    <x v="1"/>
    <x v="6"/>
  </r>
  <r>
    <s v="Q:B01:FR:_Z:EV002:_T:_Z:_Z:ALL:LE:E:C"/>
    <s v="Q"/>
    <s v="B01"/>
    <s v="FR"/>
    <s v="_Z"/>
    <s v="EV002"/>
    <s v="_T"/>
    <s v="_Z"/>
    <s v="_Z"/>
    <s v="ALL"/>
    <s v="LE"/>
    <s v="E"/>
    <s v="C"/>
    <s v="T03.06 IRB credit risk parameters by_x000a_residence of the obligor"/>
    <x v="0"/>
    <x v="2"/>
    <n v="20204"/>
    <s v="Q4 2020"/>
    <n v="730.78499999999997"/>
    <n v="730.78499999999997"/>
    <x v="10"/>
    <s v="Exposure valueCorporatesFR"/>
    <x v="1"/>
    <x v="1"/>
    <x v="2"/>
  </r>
  <r>
    <s v="Q:B01:FR:_Z:EV001:_T:_Z:_Z:ALL:LE:E:C"/>
    <s v="Q"/>
    <s v="B01"/>
    <s v="FR"/>
    <s v="_Z"/>
    <s v="EV001"/>
    <s v="_T"/>
    <s v="_Z"/>
    <s v="_Z"/>
    <s v="ALL"/>
    <s v="LE"/>
    <s v="E"/>
    <s v="C"/>
    <s v="T03.06 IRB credit risk parameters by_x000a_residence of the obligor"/>
    <x v="0"/>
    <x v="3"/>
    <n v="20204"/>
    <s v="Q4 2020"/>
    <n v="280.94940000000003"/>
    <n v="280.94940000000003"/>
    <x v="10"/>
    <s v="Exposure valueInstitutionsFR"/>
    <x v="1"/>
    <x v="1"/>
    <x v="3"/>
  </r>
  <r>
    <s v="Q:B01:FR:_Z:EV007:_T:_Z:_Z:ALL:LE:E:C"/>
    <s v="Q"/>
    <s v="B01"/>
    <s v="FR"/>
    <s v="_Z"/>
    <s v="EV007"/>
    <s v="_T"/>
    <s v="_Z"/>
    <s v="_Z"/>
    <s v="ALL"/>
    <s v="LE"/>
    <s v="E"/>
    <s v="C"/>
    <s v="T03.06 IRB credit risk parameters by_x000a_residence of the obligor"/>
    <x v="0"/>
    <x v="1"/>
    <n v="20204"/>
    <s v="Q4 2020"/>
    <n v="554.14210000000003"/>
    <n v="554.14210000000003"/>
    <x v="10"/>
    <s v="Exposure value  Other RetailFR"/>
    <x v="1"/>
    <x v="1"/>
    <x v="1"/>
  </r>
  <r>
    <s v="Q:B01:FR:_Z:EV006:_T:_Z:_Z:ALL:LE:E:C"/>
    <s v="Q"/>
    <s v="B01"/>
    <s v="FR"/>
    <s v="_Z"/>
    <s v="EV006"/>
    <s v="_T"/>
    <s v="_Z"/>
    <s v="_Z"/>
    <s v="ALL"/>
    <s v="LE"/>
    <s v="E"/>
    <s v="C"/>
    <s v="T03.06 IRB credit risk parameters by_x000a_residence of the obligor"/>
    <x v="0"/>
    <x v="0"/>
    <n v="20204"/>
    <s v="Q4 2020"/>
    <n v="51.057499999999997"/>
    <n v="51.057499999999997"/>
    <x v="10"/>
    <s v="Exposure value  Qualifying RevolvingFR"/>
    <x v="1"/>
    <x v="1"/>
    <x v="0"/>
  </r>
  <r>
    <s v="Q:B01:FR:_Z:EV005:_T:_Z:_Z:ALL:LE:E:C"/>
    <s v="Q"/>
    <s v="B01"/>
    <s v="FR"/>
    <s v="_Z"/>
    <s v="EV005"/>
    <s v="_T"/>
    <s v="_Z"/>
    <s v="_Z"/>
    <s v="ALL"/>
    <s v="LE"/>
    <s v="E"/>
    <s v="C"/>
    <s v="T03.06 IRB credit risk parameters by_x000a_residence of the obligor"/>
    <x v="0"/>
    <x v="4"/>
    <n v="20204"/>
    <s v="Q4 2020"/>
    <n v="858.34180000000003"/>
    <n v="858.34180000000003"/>
    <x v="10"/>
    <s v="Exposure value  Retail - Secured by immovable property - Non-SMEFR"/>
    <x v="1"/>
    <x v="1"/>
    <x v="4"/>
  </r>
  <r>
    <s v="Q:B01:FR:_Z:EV004:_T:_Z:_Z:ALL:LE:E:C"/>
    <s v="Q"/>
    <s v="B01"/>
    <s v="FR"/>
    <s v="_Z"/>
    <s v="EV004"/>
    <s v="_T"/>
    <s v="_Z"/>
    <s v="_Z"/>
    <s v="ALL"/>
    <s v="LE"/>
    <s v="E"/>
    <s v="C"/>
    <s v="T03.06 IRB credit risk parameters by_x000a_residence of the obligor"/>
    <x v="0"/>
    <x v="5"/>
    <n v="20204"/>
    <s v="Q4 2020"/>
    <n v="1578.4927"/>
    <n v="1578.4927"/>
    <x v="10"/>
    <s v="Exposure valueRetailFR"/>
    <x v="1"/>
    <x v="1"/>
    <x v="5"/>
  </r>
  <r>
    <s v="Q:B01:FR:_Z:EV003:_T:_Z:_Z:ALL:LE:E:C"/>
    <s v="Q"/>
    <s v="B01"/>
    <s v="FR"/>
    <s v="_Z"/>
    <s v="EV003"/>
    <s v="_T"/>
    <s v="_Z"/>
    <s v="_Z"/>
    <s v="ALL"/>
    <s v="LE"/>
    <s v="E"/>
    <s v="C"/>
    <s v="T03.06 IRB credit risk parameters by_x000a_residence of the obligor"/>
    <x v="0"/>
    <x v="6"/>
    <n v="20204"/>
    <s v="Q4 2020"/>
    <n v="153.03200000000001"/>
    <n v="153.03200000000001"/>
    <x v="10"/>
    <s v="Exposure value  of which: SMEFR"/>
    <x v="1"/>
    <x v="1"/>
    <x v="6"/>
  </r>
  <r>
    <s v="Q:B01:GB:_Z:EV002:_T:_Z:_Z:ALL:LE:E:C"/>
    <s v="Q"/>
    <s v="B01"/>
    <s v="GB"/>
    <s v="_Z"/>
    <s v="EV002"/>
    <s v="_T"/>
    <s v="_Z"/>
    <s v="_Z"/>
    <s v="ALL"/>
    <s v="LE"/>
    <s v="E"/>
    <s v="C"/>
    <s v="T03.06 IRB credit risk parameters by_x000a_residence of the obligor"/>
    <x v="0"/>
    <x v="2"/>
    <n v="20204"/>
    <s v="Q4 2020"/>
    <n v="234.85720000000001"/>
    <n v="234.85720000000001"/>
    <x v="11"/>
    <s v="Exposure valueCorporatesGB"/>
    <x v="1"/>
    <x v="1"/>
    <x v="2"/>
  </r>
  <r>
    <s v="Q:B01:GB:_Z:EV001:_T:_Z:_Z:ALL:LE:E:C"/>
    <s v="Q"/>
    <s v="B01"/>
    <s v="GB"/>
    <s v="_Z"/>
    <s v="EV001"/>
    <s v="_T"/>
    <s v="_Z"/>
    <s v="_Z"/>
    <s v="ALL"/>
    <s v="LE"/>
    <s v="E"/>
    <s v="C"/>
    <s v="T03.06 IRB credit risk parameters by_x000a_residence of the obligor"/>
    <x v="0"/>
    <x v="3"/>
    <n v="20204"/>
    <s v="Q4 2020"/>
    <n v="137.69669999999999"/>
    <n v="137.69669999999999"/>
    <x v="11"/>
    <s v="Exposure valueInstitutionsGB"/>
    <x v="1"/>
    <x v="1"/>
    <x v="3"/>
  </r>
  <r>
    <s v="Q:B01:GB:_Z:EV007:_T:_Z:_Z:ALL:LE:E:C"/>
    <s v="Q"/>
    <s v="B01"/>
    <s v="GB"/>
    <s v="_Z"/>
    <s v="EV007"/>
    <s v="_T"/>
    <s v="_Z"/>
    <s v="_Z"/>
    <s v="ALL"/>
    <s v="LE"/>
    <s v="E"/>
    <s v="C"/>
    <s v="T03.06 IRB credit risk parameters by_x000a_residence of the obligor"/>
    <x v="0"/>
    <x v="1"/>
    <n v="20204"/>
    <s v="Q4 2020"/>
    <n v="9.5868000000000002"/>
    <n v="9.5868000000000002"/>
    <x v="11"/>
    <s v="Exposure value  Other RetailGB"/>
    <x v="1"/>
    <x v="1"/>
    <x v="1"/>
  </r>
  <r>
    <s v="Q:B01:GB:_Z:EV006:_T:_Z:_Z:ALL:LE:E:C"/>
    <s v="Q"/>
    <s v="B01"/>
    <s v="GB"/>
    <s v="_Z"/>
    <s v="EV006"/>
    <s v="_T"/>
    <s v="_Z"/>
    <s v="_Z"/>
    <s v="ALL"/>
    <s v="LE"/>
    <s v="E"/>
    <s v="C"/>
    <s v="T03.06 IRB credit risk parameters by_x000a_residence of the obligor"/>
    <x v="0"/>
    <x v="0"/>
    <n v="20204"/>
    <s v="Q4 2020"/>
    <n v="10.3634"/>
    <n v="10.3634"/>
    <x v="11"/>
    <s v="Exposure value  Qualifying RevolvingGB"/>
    <x v="1"/>
    <x v="1"/>
    <x v="0"/>
  </r>
  <r>
    <s v="Q:B01:GB:_Z:EV005:_T:_Z:_Z:ALL:LE:E:C"/>
    <s v="Q"/>
    <s v="B01"/>
    <s v="GB"/>
    <s v="_Z"/>
    <s v="EV005"/>
    <s v="_T"/>
    <s v="_Z"/>
    <s v="_Z"/>
    <s v="ALL"/>
    <s v="LE"/>
    <s v="E"/>
    <s v="C"/>
    <s v="T03.06 IRB credit risk parameters by_x000a_residence of the obligor"/>
    <x v="0"/>
    <x v="4"/>
    <n v="20204"/>
    <s v="Q4 2020"/>
    <n v="256.98070000000001"/>
    <n v="256.98070000000001"/>
    <x v="11"/>
    <s v="Exposure value  Retail - Secured by immovable property - Non-SMEGB"/>
    <x v="1"/>
    <x v="1"/>
    <x v="4"/>
  </r>
  <r>
    <s v="Q:B01:GB:_Z:EV004:_T:_Z:_Z:ALL:LE:E:C"/>
    <s v="Q"/>
    <s v="B01"/>
    <s v="GB"/>
    <s v="_Z"/>
    <s v="EV004"/>
    <s v="_T"/>
    <s v="_Z"/>
    <s v="_Z"/>
    <s v="ALL"/>
    <s v="LE"/>
    <s v="E"/>
    <s v="C"/>
    <s v="T03.06 IRB credit risk parameters by_x000a_residence of the obligor"/>
    <x v="0"/>
    <x v="5"/>
    <n v="20204"/>
    <s v="Q4 2020"/>
    <n v="283.40559999999999"/>
    <n v="283.40559999999999"/>
    <x v="11"/>
    <s v="Exposure valueRetailGB"/>
    <x v="1"/>
    <x v="1"/>
    <x v="5"/>
  </r>
  <r>
    <s v="Q:B01:GB:_Z:EV003:_T:_Z:_Z:ALL:LE:E:C"/>
    <s v="Q"/>
    <s v="B01"/>
    <s v="GB"/>
    <s v="_Z"/>
    <s v="EV003"/>
    <s v="_T"/>
    <s v="_Z"/>
    <s v="_Z"/>
    <s v="ALL"/>
    <s v="LE"/>
    <s v="E"/>
    <s v="C"/>
    <s v="T03.06 IRB credit risk parameters by_x000a_residence of the obligor"/>
    <x v="0"/>
    <x v="6"/>
    <n v="20204"/>
    <s v="Q4 2020"/>
    <n v="7.1444999999999999"/>
    <n v="7.1444999999999999"/>
    <x v="11"/>
    <s v="Exposure value  of which: SMEGB"/>
    <x v="1"/>
    <x v="1"/>
    <x v="6"/>
  </r>
  <r>
    <s v="Q:B01:IE:_Z:EV002:_T:_Z:_Z:ALL:LE:E:C"/>
    <s v="Q"/>
    <s v="B01"/>
    <s v="IE"/>
    <s v="_Z"/>
    <s v="EV002"/>
    <s v="_T"/>
    <s v="_Z"/>
    <s v="_Z"/>
    <s v="ALL"/>
    <s v="LE"/>
    <s v="E"/>
    <s v="C"/>
    <s v="T03.06 IRB credit risk parameters by_x000a_residence of the obligor"/>
    <x v="0"/>
    <x v="2"/>
    <n v="20204"/>
    <s v="Q4 2020"/>
    <n v="84.256"/>
    <n v="84.256"/>
    <x v="12"/>
    <s v="Exposure valueCorporatesIE"/>
    <x v="1"/>
    <x v="1"/>
    <x v="2"/>
  </r>
  <r>
    <s v="Q:B01:IE:_Z:EV001:_T:_Z:_Z:ALL:LE:E:C"/>
    <s v="Q"/>
    <s v="B01"/>
    <s v="IE"/>
    <s v="_Z"/>
    <s v="EV001"/>
    <s v="_T"/>
    <s v="_Z"/>
    <s v="_Z"/>
    <s v="ALL"/>
    <s v="LE"/>
    <s v="E"/>
    <s v="C"/>
    <s v="T03.06 IRB credit risk parameters by_x000a_residence of the obligor"/>
    <x v="0"/>
    <x v="3"/>
    <n v="20204"/>
    <s v="Q4 2020"/>
    <n v="7.3648999999999996"/>
    <n v="7.3648999999999996"/>
    <x v="12"/>
    <s v="Exposure valueInstitutionsIE"/>
    <x v="1"/>
    <x v="1"/>
    <x v="3"/>
  </r>
  <r>
    <s v="Q:B01:IE:_Z:EV007:_T:_Z:_Z:ALL:LE:E:C"/>
    <s v="Q"/>
    <s v="B01"/>
    <s v="IE"/>
    <s v="_Z"/>
    <s v="EV007"/>
    <s v="_T"/>
    <s v="_Z"/>
    <s v="_Z"/>
    <s v="ALL"/>
    <s v="LE"/>
    <s v="E"/>
    <s v="C"/>
    <s v="T03.06 IRB credit risk parameters by_x000a_residence of the obligor"/>
    <x v="0"/>
    <x v="1"/>
    <n v="20204"/>
    <s v="Q4 2020"/>
    <n v="3.6629999999999998"/>
    <n v="3.6629999999999998"/>
    <x v="12"/>
    <s v="Exposure value  Other RetailIE"/>
    <x v="1"/>
    <x v="1"/>
    <x v="1"/>
  </r>
  <r>
    <s v="Q:B01:IE:_Z:EV006:_T:_Z:_Z:ALL:LE:E:C"/>
    <s v="Q"/>
    <s v="B01"/>
    <s v="IE"/>
    <s v="_Z"/>
    <s v="EV006"/>
    <s v="_T"/>
    <s v="_Z"/>
    <s v="_Z"/>
    <s v="ALL"/>
    <s v="LE"/>
    <s v="E"/>
    <s v="C"/>
    <s v="T03.06 IRB credit risk parameters by_x000a_residence of the obligor"/>
    <x v="0"/>
    <x v="0"/>
    <n v="20204"/>
    <s v="Q4 2020"/>
    <n v="1.6075999999999999"/>
    <n v="1.6075999999999999"/>
    <x v="12"/>
    <s v="Exposure value  Qualifying RevolvingIE"/>
    <x v="1"/>
    <x v="1"/>
    <x v="0"/>
  </r>
  <r>
    <s v="Q:B01:IE:_Z:EV005:_T:_Z:_Z:ALL:LE:E:C"/>
    <s v="Q"/>
    <s v="B01"/>
    <s v="IE"/>
    <s v="_Z"/>
    <s v="EV005"/>
    <s v="_T"/>
    <s v="_Z"/>
    <s v="_Z"/>
    <s v="ALL"/>
    <s v="LE"/>
    <s v="E"/>
    <s v="C"/>
    <s v="T03.06 IRB credit risk parameters by_x000a_residence of the obligor"/>
    <x v="0"/>
    <x v="4"/>
    <n v="20204"/>
    <s v="Q4 2020"/>
    <n v="64.614599999999996"/>
    <n v="64.614599999999996"/>
    <x v="12"/>
    <s v="Exposure value  Retail - Secured by immovable property - Non-SMEIE"/>
    <x v="1"/>
    <x v="1"/>
    <x v="4"/>
  </r>
  <r>
    <s v="Q:B01:IE:_Z:EV004:_T:_Z:_Z:ALL:LE:E:C"/>
    <s v="Q"/>
    <s v="B01"/>
    <s v="IE"/>
    <s v="_Z"/>
    <s v="EV004"/>
    <s v="_T"/>
    <s v="_Z"/>
    <s v="_Z"/>
    <s v="ALL"/>
    <s v="LE"/>
    <s v="E"/>
    <s v="C"/>
    <s v="T03.06 IRB credit risk parameters by_x000a_residence of the obligor"/>
    <x v="0"/>
    <x v="5"/>
    <n v="20204"/>
    <s v="Q4 2020"/>
    <n v="73.679500000000004"/>
    <n v="73.679500000000004"/>
    <x v="12"/>
    <s v="Exposure valueRetailIE"/>
    <x v="1"/>
    <x v="1"/>
    <x v="5"/>
  </r>
  <r>
    <s v="Q:B01:IE:_Z:EV003:_T:_Z:_Z:ALL:LE:E:C"/>
    <s v="Q"/>
    <s v="B01"/>
    <s v="IE"/>
    <s v="_Z"/>
    <s v="EV003"/>
    <s v="_T"/>
    <s v="_Z"/>
    <s v="_Z"/>
    <s v="ALL"/>
    <s v="LE"/>
    <s v="E"/>
    <s v="C"/>
    <s v="T03.06 IRB credit risk parameters by_x000a_residence of the obligor"/>
    <x v="0"/>
    <x v="6"/>
    <n v="20204"/>
    <s v="Q4 2020"/>
    <n v="12.0587"/>
    <n v="12.0587"/>
    <x v="12"/>
    <s v="Exposure value  of which: SMEIE"/>
    <x v="1"/>
    <x v="1"/>
    <x v="6"/>
  </r>
  <r>
    <s v="Q:B01:IT:_Z:EV002:_T:_Z:_Z:ALL:LE:E:C"/>
    <s v="Q"/>
    <s v="B01"/>
    <s v="IT"/>
    <s v="_Z"/>
    <s v="EV002"/>
    <s v="_T"/>
    <s v="_Z"/>
    <s v="_Z"/>
    <s v="ALL"/>
    <s v="LE"/>
    <s v="E"/>
    <s v="C"/>
    <s v="T03.06 IRB credit risk parameters by_x000a_residence of the obligor"/>
    <x v="0"/>
    <x v="2"/>
    <n v="20204"/>
    <s v="Q4 2020"/>
    <n v="426.52269999999999"/>
    <n v="426.52269999999999"/>
    <x v="13"/>
    <s v="Exposure valueCorporatesIT"/>
    <x v="1"/>
    <x v="1"/>
    <x v="2"/>
  </r>
  <r>
    <s v="Q:B01:IT:_Z:EV001:_T:_Z:_Z:ALL:LE:E:C"/>
    <s v="Q"/>
    <s v="B01"/>
    <s v="IT"/>
    <s v="_Z"/>
    <s v="EV001"/>
    <s v="_T"/>
    <s v="_Z"/>
    <s v="_Z"/>
    <s v="ALL"/>
    <s v="LE"/>
    <s v="E"/>
    <s v="C"/>
    <s v="T03.06 IRB credit risk parameters by_x000a_residence of the obligor"/>
    <x v="0"/>
    <x v="3"/>
    <n v="20204"/>
    <s v="Q4 2020"/>
    <n v="33.2393"/>
    <n v="33.2393"/>
    <x v="13"/>
    <s v="Exposure valueInstitutionsIT"/>
    <x v="1"/>
    <x v="1"/>
    <x v="3"/>
  </r>
  <r>
    <s v="Q:B01:IT:_Z:EV007:_T:_Z:_Z:ALL:LE:E:C"/>
    <s v="Q"/>
    <s v="B01"/>
    <s v="IT"/>
    <s v="_Z"/>
    <s v="EV007"/>
    <s v="_T"/>
    <s v="_Z"/>
    <s v="_Z"/>
    <s v="ALL"/>
    <s v="LE"/>
    <s v="E"/>
    <s v="C"/>
    <s v="T03.06 IRB credit risk parameters by_x000a_residence of the obligor"/>
    <x v="0"/>
    <x v="1"/>
    <n v="20204"/>
    <s v="Q4 2020"/>
    <n v="127.1502"/>
    <n v="127.1502"/>
    <x v="13"/>
    <s v="Exposure value  Other RetailIT"/>
    <x v="1"/>
    <x v="1"/>
    <x v="1"/>
  </r>
  <r>
    <s v="Q:B01:IT:_Z:EV006:_T:_Z:_Z:ALL:LE:E:C"/>
    <s v="Q"/>
    <s v="B01"/>
    <s v="IT"/>
    <s v="_Z"/>
    <s v="EV006"/>
    <s v="_T"/>
    <s v="_Z"/>
    <s v="_Z"/>
    <s v="ALL"/>
    <s v="LE"/>
    <s v="E"/>
    <s v="C"/>
    <s v="T03.06 IRB credit risk parameters by_x000a_residence of the obligor"/>
    <x v="0"/>
    <x v="0"/>
    <n v="20204"/>
    <s v="Q4 2020"/>
    <n v="6.3735999999999997"/>
    <n v="6.3735999999999997"/>
    <x v="13"/>
    <s v="Exposure value  Qualifying RevolvingIT"/>
    <x v="1"/>
    <x v="1"/>
    <x v="0"/>
  </r>
  <r>
    <s v="Q:B01:IT:_Z:EV005:_T:_Z:_Z:ALL:LE:E:C"/>
    <s v="Q"/>
    <s v="B01"/>
    <s v="IT"/>
    <s v="_Z"/>
    <s v="EV005"/>
    <s v="_T"/>
    <s v="_Z"/>
    <s v="_Z"/>
    <s v="ALL"/>
    <s v="LE"/>
    <s v="E"/>
    <s v="C"/>
    <s v="T03.06 IRB credit risk parameters by_x000a_residence of the obligor"/>
    <x v="0"/>
    <x v="4"/>
    <n v="20204"/>
    <s v="Q4 2020"/>
    <n v="277.81220000000002"/>
    <n v="277.81220000000002"/>
    <x v="13"/>
    <s v="Exposure value  Retail - Secured by immovable property - Non-SMEIT"/>
    <x v="1"/>
    <x v="1"/>
    <x v="4"/>
  </r>
  <r>
    <s v="Q:B01:IT:_Z:EV004:_T:_Z:_Z:ALL:LE:E:C"/>
    <s v="Q"/>
    <s v="B01"/>
    <s v="IT"/>
    <s v="_Z"/>
    <s v="EV004"/>
    <s v="_T"/>
    <s v="_Z"/>
    <s v="_Z"/>
    <s v="ALL"/>
    <s v="LE"/>
    <s v="E"/>
    <s v="C"/>
    <s v="T03.06 IRB credit risk parameters by_x000a_residence of the obligor"/>
    <x v="0"/>
    <x v="5"/>
    <n v="20204"/>
    <s v="Q4 2020"/>
    <n v="435.5224"/>
    <n v="435.5224"/>
    <x v="13"/>
    <s v="Exposure valueRetailIT"/>
    <x v="1"/>
    <x v="1"/>
    <x v="5"/>
  </r>
  <r>
    <s v="Q:B01:IT:_Z:EV003:_T:_Z:_Z:ALL:LE:E:C"/>
    <s v="Q"/>
    <s v="B01"/>
    <s v="IT"/>
    <s v="_Z"/>
    <s v="EV003"/>
    <s v="_T"/>
    <s v="_Z"/>
    <s v="_Z"/>
    <s v="ALL"/>
    <s v="LE"/>
    <s v="E"/>
    <s v="C"/>
    <s v="T03.06 IRB credit risk parameters by_x000a_residence of the obligor"/>
    <x v="0"/>
    <x v="6"/>
    <n v="20204"/>
    <s v="Q4 2020"/>
    <n v="119.5099"/>
    <n v="119.5099"/>
    <x v="13"/>
    <s v="Exposure value  of which: SMEIT"/>
    <x v="1"/>
    <x v="1"/>
    <x v="6"/>
  </r>
  <r>
    <s v="Q:B01:LU:_Z:EV002:_T:_Z:_Z:ALL:LE:E:C"/>
    <s v="Q"/>
    <s v="B01"/>
    <s v="LU"/>
    <s v="_Z"/>
    <s v="EV002"/>
    <s v="_T"/>
    <s v="_Z"/>
    <s v="_Z"/>
    <s v="ALL"/>
    <s v="LE"/>
    <s v="E"/>
    <s v="C"/>
    <s v="T03.06 IRB credit risk parameters by_x000a_residence of the obligor"/>
    <x v="0"/>
    <x v="2"/>
    <n v="20204"/>
    <s v="Q4 2020"/>
    <n v="150.6815"/>
    <n v="150.6815"/>
    <x v="2"/>
    <s v="Exposure valueCorporatesLU"/>
    <x v="1"/>
    <x v="1"/>
    <x v="2"/>
  </r>
  <r>
    <s v="Q:B01:LU:_Z:EV001:_T:_Z:_Z:ALL:LE:E:C"/>
    <s v="Q"/>
    <s v="B01"/>
    <s v="LU"/>
    <s v="_Z"/>
    <s v="EV001"/>
    <s v="_T"/>
    <s v="_Z"/>
    <s v="_Z"/>
    <s v="ALL"/>
    <s v="LE"/>
    <s v="E"/>
    <s v="C"/>
    <s v="T03.06 IRB credit risk parameters by_x000a_residence of the obligor"/>
    <x v="0"/>
    <x v="3"/>
    <n v="20204"/>
    <s v="Q4 2020"/>
    <n v="24.8263"/>
    <n v="24.8263"/>
    <x v="2"/>
    <s v="Exposure valueInstitutionsLU"/>
    <x v="1"/>
    <x v="1"/>
    <x v="3"/>
  </r>
  <r>
    <s v="Q:B01:LU:_Z:EV007:_T:_Z:_Z:ALL:LE:E:C"/>
    <s v="Q"/>
    <s v="B01"/>
    <s v="LU"/>
    <s v="_Z"/>
    <s v="EV007"/>
    <s v="_T"/>
    <s v="_Z"/>
    <s v="_Z"/>
    <s v="ALL"/>
    <s v="LE"/>
    <s v="E"/>
    <s v="C"/>
    <s v="T03.06 IRB credit risk parameters by_x000a_residence of the obligor"/>
    <x v="0"/>
    <x v="1"/>
    <n v="20204"/>
    <s v="Q4 2020"/>
    <n v="9.1831999999999994"/>
    <n v="9.1831999999999994"/>
    <x v="2"/>
    <s v="Exposure value  Other RetailLU"/>
    <x v="1"/>
    <x v="1"/>
    <x v="1"/>
  </r>
  <r>
    <s v="Q:B01:LU:_Z:EV005:_T:_Z:_Z:ALL:LE:E:C"/>
    <s v="Q"/>
    <s v="B01"/>
    <s v="LU"/>
    <s v="_Z"/>
    <s v="EV005"/>
    <s v="_T"/>
    <s v="_Z"/>
    <s v="_Z"/>
    <s v="ALL"/>
    <s v="LE"/>
    <s v="E"/>
    <s v="C"/>
    <s v="T03.06 IRB credit risk parameters by_x000a_residence of the obligor"/>
    <x v="0"/>
    <x v="4"/>
    <n v="20204"/>
    <s v="Q4 2020"/>
    <n v="173.55760000000001"/>
    <n v="173.55760000000001"/>
    <x v="2"/>
    <s v="Exposure value  Retail - Secured by immovable property - Non-SMELU"/>
    <x v="1"/>
    <x v="1"/>
    <x v="4"/>
  </r>
  <r>
    <s v="Q:B01:LU:_Z:EV004:_T:_Z:_Z:ALL:LE:E:C"/>
    <s v="Q"/>
    <s v="B01"/>
    <s v="LU"/>
    <s v="_Z"/>
    <s v="EV004"/>
    <s v="_T"/>
    <s v="_Z"/>
    <s v="_Z"/>
    <s v="ALL"/>
    <s v="LE"/>
    <s v="E"/>
    <s v="C"/>
    <s v="T03.06 IRB credit risk parameters by_x000a_residence of the obligor"/>
    <x v="0"/>
    <x v="5"/>
    <n v="20204"/>
    <s v="Q4 2020"/>
    <n v="184.70660000000001"/>
    <n v="184.70660000000001"/>
    <x v="2"/>
    <s v="Exposure valueRetailLU"/>
    <x v="1"/>
    <x v="1"/>
    <x v="5"/>
  </r>
  <r>
    <s v="Q:B01:LU:_Z:EV003:_T:_Z:_Z:ALL:LE:E:C"/>
    <s v="Q"/>
    <s v="B01"/>
    <s v="LU"/>
    <s v="_Z"/>
    <s v="EV003"/>
    <s v="_T"/>
    <s v="_Z"/>
    <s v="_Z"/>
    <s v="ALL"/>
    <s v="LE"/>
    <s v="E"/>
    <s v="C"/>
    <s v="T03.06 IRB credit risk parameters by_x000a_residence of the obligor"/>
    <x v="0"/>
    <x v="6"/>
    <n v="20204"/>
    <s v="Q4 2020"/>
    <n v="10.7133"/>
    <n v="10.7133"/>
    <x v="2"/>
    <s v="Exposure value  of which: SMELU"/>
    <x v="1"/>
    <x v="1"/>
    <x v="6"/>
  </r>
  <r>
    <s v="Q:B01:NL:_Z:EV002:_T:_Z:_Z:ALL:LE:E:C"/>
    <s v="Q"/>
    <s v="B01"/>
    <s v="NL"/>
    <s v="_Z"/>
    <s v="EV002"/>
    <s v="_T"/>
    <s v="_Z"/>
    <s v="_Z"/>
    <s v="ALL"/>
    <s v="LE"/>
    <s v="E"/>
    <s v="C"/>
    <s v="T03.06 IRB credit risk parameters by_x000a_residence of the obligor"/>
    <x v="0"/>
    <x v="2"/>
    <n v="20204"/>
    <s v="Q4 2020"/>
    <n v="333.54930000000002"/>
    <n v="333.54930000000002"/>
    <x v="3"/>
    <s v="Exposure valueCorporatesNL"/>
    <x v="1"/>
    <x v="1"/>
    <x v="2"/>
  </r>
  <r>
    <s v="Q:B01:NL:_Z:EV001:_T:_Z:_Z:ALL:LE:E:C"/>
    <s v="Q"/>
    <s v="B01"/>
    <s v="NL"/>
    <s v="_Z"/>
    <s v="EV001"/>
    <s v="_T"/>
    <s v="_Z"/>
    <s v="_Z"/>
    <s v="ALL"/>
    <s v="LE"/>
    <s v="E"/>
    <s v="C"/>
    <s v="T03.06 IRB credit risk parameters by_x000a_residence of the obligor"/>
    <x v="0"/>
    <x v="3"/>
    <n v="20204"/>
    <s v="Q4 2020"/>
    <n v="39.753599999999999"/>
    <n v="39.753599999999999"/>
    <x v="3"/>
    <s v="Exposure valueInstitutionsNL"/>
    <x v="1"/>
    <x v="1"/>
    <x v="3"/>
  </r>
  <r>
    <s v="Q:B01:NL:_Z:EV007:_T:_Z:_Z:ALL:LE:E:C"/>
    <s v="Q"/>
    <s v="B01"/>
    <s v="NL"/>
    <s v="_Z"/>
    <s v="EV007"/>
    <s v="_T"/>
    <s v="_Z"/>
    <s v="_Z"/>
    <s v="ALL"/>
    <s v="LE"/>
    <s v="E"/>
    <s v="C"/>
    <s v="T03.06 IRB credit risk parameters by_x000a_residence of the obligor"/>
    <x v="0"/>
    <x v="1"/>
    <n v="20204"/>
    <s v="Q4 2020"/>
    <n v="25.233699999999999"/>
    <n v="25.233699999999999"/>
    <x v="3"/>
    <s v="Exposure value  Other RetailNL"/>
    <x v="1"/>
    <x v="1"/>
    <x v="1"/>
  </r>
  <r>
    <s v="Q:B01:NL:_Z:EV005:_T:_Z:_Z:ALL:LE:E:C"/>
    <s v="Q"/>
    <s v="B01"/>
    <s v="NL"/>
    <s v="_Z"/>
    <s v="EV005"/>
    <s v="_T"/>
    <s v="_Z"/>
    <s v="_Z"/>
    <s v="ALL"/>
    <s v="LE"/>
    <s v="E"/>
    <s v="C"/>
    <s v="T03.06 IRB credit risk parameters by_x000a_residence of the obligor"/>
    <x v="0"/>
    <x v="4"/>
    <n v="20204"/>
    <s v="Q4 2020"/>
    <n v="528.90949999999998"/>
    <n v="528.90949999999998"/>
    <x v="3"/>
    <s v="Exposure value  Retail - Secured by immovable property - Non-SMENL"/>
    <x v="1"/>
    <x v="1"/>
    <x v="4"/>
  </r>
  <r>
    <s v="Q:B01:NL:_Z:EV004:_T:_Z:_Z:ALL:LE:E:C"/>
    <s v="Q"/>
    <s v="B01"/>
    <s v="NL"/>
    <s v="_Z"/>
    <s v="EV004"/>
    <s v="_T"/>
    <s v="_Z"/>
    <s v="_Z"/>
    <s v="ALL"/>
    <s v="LE"/>
    <s v="E"/>
    <s v="C"/>
    <s v="T03.06 IRB credit risk parameters by_x000a_residence of the obligor"/>
    <x v="0"/>
    <x v="5"/>
    <n v="20204"/>
    <s v="Q4 2020"/>
    <n v="584.79010000000005"/>
    <n v="584.79010000000005"/>
    <x v="3"/>
    <s v="Exposure valueRetailNL"/>
    <x v="1"/>
    <x v="1"/>
    <x v="5"/>
  </r>
  <r>
    <s v="Q:B01:NL:_Z:EV003:_T:_Z:_Z:ALL:LE:E:C"/>
    <s v="Q"/>
    <s v="B01"/>
    <s v="NL"/>
    <s v="_Z"/>
    <s v="EV003"/>
    <s v="_T"/>
    <s v="_Z"/>
    <s v="_Z"/>
    <s v="ALL"/>
    <s v="LE"/>
    <s v="E"/>
    <s v="C"/>
    <s v="T03.06 IRB credit risk parameters by_x000a_residence of the obligor"/>
    <x v="0"/>
    <x v="6"/>
    <n v="20204"/>
    <s v="Q4 2020"/>
    <n v="73.647000000000006"/>
    <n v="73.647000000000006"/>
    <x v="3"/>
    <s v="Exposure value  of which: SMENL"/>
    <x v="1"/>
    <x v="1"/>
    <x v="6"/>
  </r>
  <r>
    <s v="Q:B01:US:_Z:EV002:_T:_Z:_Z:ALL:LE:E:C"/>
    <s v="Q"/>
    <s v="B01"/>
    <s v="US"/>
    <s v="_Z"/>
    <s v="EV002"/>
    <s v="_T"/>
    <s v="_Z"/>
    <s v="_Z"/>
    <s v="ALL"/>
    <s v="LE"/>
    <s v="E"/>
    <s v="C"/>
    <s v="T03.06 IRB credit risk parameters by_x000a_residence of the obligor"/>
    <x v="0"/>
    <x v="2"/>
    <n v="20204"/>
    <s v="Q4 2020"/>
    <n v="538.3528"/>
    <n v="538.3528"/>
    <x v="4"/>
    <s v="Exposure valueCorporatesUS"/>
    <x v="1"/>
    <x v="1"/>
    <x v="2"/>
  </r>
  <r>
    <s v="Q:B01:US:_Z:EV001:_T:_Z:_Z:ALL:LE:E:C"/>
    <s v="Q"/>
    <s v="B01"/>
    <s v="US"/>
    <s v="_Z"/>
    <s v="EV001"/>
    <s v="_T"/>
    <s v="_Z"/>
    <s v="_Z"/>
    <s v="ALL"/>
    <s v="LE"/>
    <s v="E"/>
    <s v="C"/>
    <s v="T03.06 IRB credit risk parameters by_x000a_residence of the obligor"/>
    <x v="0"/>
    <x v="3"/>
    <n v="20204"/>
    <s v="Q4 2020"/>
    <n v="72.598399999999998"/>
    <n v="72.598399999999998"/>
    <x v="4"/>
    <s v="Exposure valueInstitutionsUS"/>
    <x v="1"/>
    <x v="1"/>
    <x v="3"/>
  </r>
  <r>
    <s v="Q:B01:US:_Z:EV006:_T:_Z:_Z:ALL:LE:E:C"/>
    <s v="Q"/>
    <s v="B01"/>
    <s v="US"/>
    <s v="_Z"/>
    <s v="EV006"/>
    <s v="_T"/>
    <s v="_Z"/>
    <s v="_Z"/>
    <s v="ALL"/>
    <s v="LE"/>
    <s v="E"/>
    <s v="C"/>
    <s v="T03.06 IRB credit risk parameters by_x000a_residence of the obligor"/>
    <x v="0"/>
    <x v="0"/>
    <n v="20204"/>
    <s v="Q4 2020"/>
    <n v="0.1077"/>
    <n v="0.1077"/>
    <x v="4"/>
    <s v="Exposure value  Qualifying RevolvingUS"/>
    <x v="1"/>
    <x v="1"/>
    <x v="0"/>
  </r>
  <r>
    <s v="Q:B01:US:_Z:EV005:_T:_Z:_Z:ALL:LE:E:C"/>
    <s v="Q"/>
    <s v="B01"/>
    <s v="US"/>
    <s v="_Z"/>
    <s v="EV005"/>
    <s v="_T"/>
    <s v="_Z"/>
    <s v="_Z"/>
    <s v="ALL"/>
    <s v="LE"/>
    <s v="E"/>
    <s v="C"/>
    <s v="T03.06 IRB credit risk parameters by_x000a_residence of the obligor"/>
    <x v="0"/>
    <x v="4"/>
    <n v="20204"/>
    <s v="Q4 2020"/>
    <n v="1.6930000000000001"/>
    <n v="1.6930000000000001"/>
    <x v="4"/>
    <s v="Exposure value  Retail - Secured by immovable property - Non-SMEUS"/>
    <x v="1"/>
    <x v="1"/>
    <x v="4"/>
  </r>
  <r>
    <s v="Q:B01:US:_Z:EV004:_T:_Z:_Z:ALL:LE:E:C"/>
    <s v="Q"/>
    <s v="B01"/>
    <s v="US"/>
    <s v="_Z"/>
    <s v="EV004"/>
    <s v="_T"/>
    <s v="_Z"/>
    <s v="_Z"/>
    <s v="ALL"/>
    <s v="LE"/>
    <s v="E"/>
    <s v="C"/>
    <s v="T03.06 IRB credit risk parameters by_x000a_residence of the obligor"/>
    <x v="0"/>
    <x v="5"/>
    <n v="20204"/>
    <s v="Q4 2020"/>
    <n v="10.2431"/>
    <n v="10.2431"/>
    <x v="4"/>
    <s v="Exposure valueRetailUS"/>
    <x v="1"/>
    <x v="1"/>
    <x v="5"/>
  </r>
  <r>
    <s v="Q:B01:US:_Z:EV003:_T:_Z:_Z:ALL:LE:E:C"/>
    <s v="Q"/>
    <s v="B01"/>
    <s v="US"/>
    <s v="_Z"/>
    <s v="EV003"/>
    <s v="_T"/>
    <s v="_Z"/>
    <s v="_Z"/>
    <s v="ALL"/>
    <s v="LE"/>
    <s v="E"/>
    <s v="C"/>
    <s v="T03.06 IRB credit risk parameters by_x000a_residence of the obligor"/>
    <x v="0"/>
    <x v="6"/>
    <n v="20204"/>
    <s v="Q4 2020"/>
    <n v="14.841200000000001"/>
    <n v="14.841200000000001"/>
    <x v="4"/>
    <s v="Exposure value  of which: SMEUS"/>
    <x v="1"/>
    <x v="1"/>
    <x v="6"/>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0">
  <r>
    <s v="SUP.Q.B01.W0._Z.TLOANS._T._Z._Z.ALL.LE.E.C"/>
    <x v="0"/>
    <x v="0"/>
    <x v="0"/>
    <x v="0"/>
    <n v="14377.1335"/>
    <s v="Q:B01:W0:_Z:TLOANS:_T:_Z:_Z:ALL:LE:E:C"/>
    <s v="Q"/>
    <s v="B01"/>
    <s v="W0"/>
    <s v="_Z"/>
    <s v="TLOANS"/>
    <s v="_T"/>
    <s v="_Z"/>
    <s v="_Z"/>
    <s v="ALL"/>
    <s v="LE"/>
    <s v="E"/>
    <s v="C"/>
    <s v="TLOANSALL"/>
    <x v="0"/>
    <n v="14377.1335"/>
  </r>
  <r>
    <s v="SUP.Q.B01.W0._Z.EXCOV._T._Z._Z.ALL.LE.E.C"/>
    <x v="1"/>
    <x v="0"/>
    <x v="0"/>
    <x v="0"/>
    <n v="90.525999999999996"/>
    <s v="Q:B01:W0:_Z:EXCOV:_T:_Z:_Z:ALL:LE:E:C"/>
    <s v="Q"/>
    <s v="B01"/>
    <s v="W0"/>
    <s v="_Z"/>
    <s v="EXCOV"/>
    <s v="_T"/>
    <s v="_Z"/>
    <s v="_Z"/>
    <s v="ALL"/>
    <s v="LE"/>
    <s v="E"/>
    <s v="C"/>
    <s v="EXCOVALL"/>
    <x v="0"/>
    <n v="90.525999999999996"/>
  </r>
  <r>
    <s v="SUP.Q.B01.W0._Z.TLOANS._T._Z._Z.N_.LE.E.C"/>
    <x v="2"/>
    <x v="0"/>
    <x v="0"/>
    <x v="0"/>
    <n v="503.50360000000001"/>
    <s v="Q:B01:W0:_Z:TLOANS:_T:_Z:_Z:N_:LE:E:C"/>
    <s v="Q"/>
    <s v="B01"/>
    <s v="W0"/>
    <s v="_Z"/>
    <s v="TLOANS"/>
    <s v="_T"/>
    <s v="_Z"/>
    <s v="_Z"/>
    <s v="N_"/>
    <s v="LE"/>
    <s v="E"/>
    <s v="C"/>
    <s v="TLOANSN_"/>
    <x v="0"/>
    <n v="503.50360000000001"/>
  </r>
  <r>
    <s v="SUP.Q.B01.W0._Z.TOCOV._T._Z._Z.ALL.LE.E.C"/>
    <x v="3"/>
    <x v="0"/>
    <x v="0"/>
    <x v="0"/>
    <n v="998.58420000000001"/>
    <s v="Q:B01:W0:_Z:TOCOV:_T:_Z:_Z:ALL:LE:E:C"/>
    <s v="Q"/>
    <s v="B01"/>
    <s v="W0"/>
    <s v="_Z"/>
    <s v="TOCOV"/>
    <s v="_T"/>
    <s v="_Z"/>
    <s v="_Z"/>
    <s v="ALL"/>
    <s v="LE"/>
    <s v="E"/>
    <s v="C"/>
    <s v="TOCOVALL"/>
    <x v="0"/>
    <n v="998.58420000000001"/>
  </r>
  <r>
    <s v="SUP.Q.B01.W0._Z.CMORA._T._Z._Z.ALL.LE.E.C"/>
    <x v="4"/>
    <x v="0"/>
    <x v="0"/>
    <x v="0"/>
    <n v="766.44330000000002"/>
    <s v="Q:B01:W0:_Z:CMORA:_T:_Z:_Z:ALL:LE:E:C"/>
    <s v="Q"/>
    <s v="B01"/>
    <s v="W0"/>
    <s v="_Z"/>
    <s v="CMORA"/>
    <s v="_T"/>
    <s v="_Z"/>
    <s v="_Z"/>
    <s v="ALL"/>
    <s v="LE"/>
    <s v="E"/>
    <s v="C"/>
    <s v="CMORAALL"/>
    <x v="0"/>
    <n v="766.44330000000002"/>
  </r>
  <r>
    <s v="SUP.Q.B01.W0._Z.CMORA._T._Z._Z.N_.LE.E.C"/>
    <x v="5"/>
    <x v="0"/>
    <x v="0"/>
    <x v="0"/>
    <n v="19.488299999999999"/>
    <s v="Q:B01:W0:_Z:CMORA:_T:_Z:_Z:N_:LE:E:C"/>
    <s v="Q"/>
    <s v="B01"/>
    <s v="W0"/>
    <s v="_Z"/>
    <s v="CMORA"/>
    <s v="_T"/>
    <s v="_Z"/>
    <s v="_Z"/>
    <s v="N_"/>
    <s v="LE"/>
    <s v="E"/>
    <s v="C"/>
    <s v="CMORAN_"/>
    <x v="0"/>
    <n v="19.488299999999999"/>
  </r>
  <r>
    <s v="SUP.Q.B01.W0._Z.CFORB._T._Z._Z.ALL.LE.E.C"/>
    <x v="6"/>
    <x v="0"/>
    <x v="0"/>
    <x v="0"/>
    <n v="48.908299999999997"/>
    <s v="Q:B01:W0:_Z:CFORB:_T:_Z:_Z:ALL:LE:E:C"/>
    <s v="Q"/>
    <s v="B01"/>
    <s v="W0"/>
    <s v="_Z"/>
    <s v="CFORB"/>
    <s v="_T"/>
    <s v="_Z"/>
    <s v="_Z"/>
    <s v="ALL"/>
    <s v="LE"/>
    <s v="E"/>
    <s v="C"/>
    <s v="CFORBALL"/>
    <x v="0"/>
    <n v="48.908299999999997"/>
  </r>
  <r>
    <s v="SUP.Q.B01.W0._Z.CFORB._T._Z._Z.N_.LE.E.C"/>
    <x v="7"/>
    <x v="0"/>
    <x v="0"/>
    <x v="0"/>
    <n v="5.9128999999999996"/>
    <s v="Q:B01:W0:_Z:CFORB:_T:_Z:_Z:N_:LE:E:C"/>
    <s v="Q"/>
    <s v="B01"/>
    <s v="W0"/>
    <s v="_Z"/>
    <s v="CFORB"/>
    <s v="_T"/>
    <s v="_Z"/>
    <s v="_Z"/>
    <s v="N_"/>
    <s v="LE"/>
    <s v="E"/>
    <s v="C"/>
    <s v="CFORBN_"/>
    <x v="0"/>
    <n v="5.9128999999999996"/>
  </r>
  <r>
    <s v="SUP.Q.B01.W0._Z.COPGS._T._Z._Z.ALL.LE.E.C"/>
    <x v="8"/>
    <x v="0"/>
    <x v="0"/>
    <x v="0"/>
    <n v="183.23259999999999"/>
    <s v="Q:B01:W0:_Z:COPGS:_T:_Z:_Z:ALL:LE:E:C"/>
    <s v="Q"/>
    <s v="B01"/>
    <s v="W0"/>
    <s v="_Z"/>
    <s v="COPGS"/>
    <s v="_T"/>
    <s v="_Z"/>
    <s v="_Z"/>
    <s v="ALL"/>
    <s v="LE"/>
    <s v="E"/>
    <s v="C"/>
    <s v="COPGSALL"/>
    <x v="0"/>
    <n v="183.23259999999999"/>
  </r>
  <r>
    <s v="SUP.Q.B01.W0._Z.COPGS._T._Z._Z.N_.LE.E.C"/>
    <x v="9"/>
    <x v="0"/>
    <x v="0"/>
    <x v="0"/>
    <n v="0.95720000000000005"/>
    <s v="Q:B01:W0:_Z:COPGS:_T:_Z:_Z:N_:LE:E:C"/>
    <s v="Q"/>
    <s v="B01"/>
    <s v="W0"/>
    <s v="_Z"/>
    <s v="COPGS"/>
    <s v="_T"/>
    <s v="_Z"/>
    <s v="_Z"/>
    <s v="N_"/>
    <s v="LE"/>
    <s v="E"/>
    <s v="C"/>
    <s v="COPGSN_"/>
    <x v="0"/>
    <n v="0.95720000000000005"/>
  </r>
  <r>
    <s v="SUP.Q.B01.W0._Z.MORTL._T._Z._Z._Z._Z.PCT.C"/>
    <x v="10"/>
    <x v="0"/>
    <x v="0"/>
    <x v="0"/>
    <n v="5.33"/>
    <s v="Q:B01:W0:_Z:MORTL:_T:_Z:_Z:_Z:_Z:PCT:C"/>
    <s v="Q"/>
    <s v="B01"/>
    <s v="W0"/>
    <s v="_Z"/>
    <s v="MORTL"/>
    <s v="_T"/>
    <s v="_Z"/>
    <s v="_Z"/>
    <s v="_Z"/>
    <s v="_Z"/>
    <s v="PCT"/>
    <s v="C"/>
    <s v="MORTL_Z"/>
    <x v="0"/>
    <n v="5.33E-2"/>
  </r>
  <r>
    <s v="SUP.Q.B01.W0._Z.MORCR._T._Z._Z._Z._Z.PCT.C"/>
    <x v="11"/>
    <x v="0"/>
    <x v="0"/>
    <x v="0"/>
    <n v="24.53"/>
    <s v="Q:B01:W0:_Z:MORCR:_T:_Z:_Z:_Z:_Z:PCT:C"/>
    <s v="Q"/>
    <s v="B01"/>
    <s v="W0"/>
    <s v="_Z"/>
    <s v="MORCR"/>
    <s v="_T"/>
    <s v="_Z"/>
    <s v="_Z"/>
    <s v="_Z"/>
    <s v="_Z"/>
    <s v="PCT"/>
    <s v="C"/>
    <s v="MORCR_Z"/>
    <x v="0"/>
    <n v="0.24530000000000002"/>
  </r>
  <r>
    <s v="SUP.Q.B01.W0._Z.FORTL._T._Z._Z._Z._Z.PCT.C"/>
    <x v="12"/>
    <x v="0"/>
    <x v="0"/>
    <x v="0"/>
    <n v="0.34"/>
    <s v="Q:B01:W0:_Z:FORTL:_T:_Z:_Z:_Z:_Z:PCT:C"/>
    <s v="Q"/>
    <s v="B01"/>
    <s v="W0"/>
    <s v="_Z"/>
    <s v="FORTL"/>
    <s v="_T"/>
    <s v="_Z"/>
    <s v="_Z"/>
    <s v="_Z"/>
    <s v="_Z"/>
    <s v="PCT"/>
    <s v="C"/>
    <s v="FORTL_Z"/>
    <x v="0"/>
    <n v="3.4000000000000002E-3"/>
  </r>
  <r>
    <s v="SUP.Q.B01.W0._Z.FORCR._T._Z._Z._Z._Z.PCT.C"/>
    <x v="13"/>
    <x v="0"/>
    <x v="0"/>
    <x v="0"/>
    <n v="25.82"/>
    <s v="Q:B01:W0:_Z:FORCR:_T:_Z:_Z:_Z:_Z:PCT:C"/>
    <s v="Q"/>
    <s v="B01"/>
    <s v="W0"/>
    <s v="_Z"/>
    <s v="FORCR"/>
    <s v="_T"/>
    <s v="_Z"/>
    <s v="_Z"/>
    <s v="_Z"/>
    <s v="_Z"/>
    <s v="PCT"/>
    <s v="C"/>
    <s v="FORCR_Z"/>
    <x v="0"/>
    <n v="0.25819999999999999"/>
  </r>
  <r>
    <s v="SUP.Q.B01.W0._Z.PGSTL._T._Z._Z._Z._Z.PCT.C"/>
    <x v="14"/>
    <x v="0"/>
    <x v="0"/>
    <x v="0"/>
    <n v="1.27"/>
    <s v="Q:B01:W0:_Z:PGSTL:_T:_Z:_Z:_Z:_Z:PCT:C"/>
    <s v="Q"/>
    <s v="B01"/>
    <s v="W0"/>
    <s v="_Z"/>
    <s v="PGSTL"/>
    <s v="_T"/>
    <s v="_Z"/>
    <s v="_Z"/>
    <s v="_Z"/>
    <s v="_Z"/>
    <s v="PCT"/>
    <s v="C"/>
    <s v="PGSTL_Z"/>
    <x v="0"/>
    <n v="1.2699999999999999E-2"/>
  </r>
  <r>
    <s v="SUP.Q.B01.W0._Z.PGSCR._T._Z._Z._Z._Z.PCT.C"/>
    <x v="15"/>
    <x v="0"/>
    <x v="0"/>
    <x v="0"/>
    <n v="11.79"/>
    <s v="Q:B01:W0:_Z:PGSCR:_T:_Z:_Z:_Z:_Z:PCT:C"/>
    <s v="Q"/>
    <s v="B01"/>
    <s v="W0"/>
    <s v="_Z"/>
    <s v="PGSCR"/>
    <s v="_T"/>
    <s v="_Z"/>
    <s v="_Z"/>
    <s v="_Z"/>
    <s v="_Z"/>
    <s v="PCT"/>
    <s v="C"/>
    <s v="PGSCR_Z"/>
    <x v="0"/>
    <n v="0.11789999999999999"/>
  </r>
  <r>
    <s v="SUP.Q.B01.W0._Z.TLOANS._T._Z._Z.ALL.LE.E.C"/>
    <x v="0"/>
    <x v="0"/>
    <x v="0"/>
    <x v="1"/>
    <n v="14173.741599999999"/>
    <s v="Q:B01:W0:_Z:TLOANS:_T:_Z:_Z:ALL:LE:E:C"/>
    <s v="Q"/>
    <s v="B01"/>
    <s v="W0"/>
    <s v="_Z"/>
    <s v="TLOANS"/>
    <s v="_T"/>
    <s v="_Z"/>
    <s v="_Z"/>
    <s v="ALL"/>
    <s v="LE"/>
    <s v="E"/>
    <s v="C"/>
    <s v="TLOANSALL"/>
    <x v="1"/>
    <n v="14173.741599999999"/>
  </r>
  <r>
    <s v="SUP.Q.B01.W0._Z.EXCOV._T._Z._Z.ALL.LE.E.C"/>
    <x v="1"/>
    <x v="0"/>
    <x v="0"/>
    <x v="1"/>
    <n v="360.12889999999999"/>
    <s v="Q:B01:W0:_Z:EXCOV:_T:_Z:_Z:ALL:LE:E:C"/>
    <s v="Q"/>
    <s v="B01"/>
    <s v="W0"/>
    <s v="_Z"/>
    <s v="EXCOV"/>
    <s v="_T"/>
    <s v="_Z"/>
    <s v="_Z"/>
    <s v="ALL"/>
    <s v="LE"/>
    <s v="E"/>
    <s v="C"/>
    <s v="EXCOVALL"/>
    <x v="1"/>
    <n v="360.12889999999999"/>
  </r>
  <r>
    <s v="SUP.Q.B01.W0._Z.TLOANS._T._Z._Z.N_.LE.E.C"/>
    <x v="2"/>
    <x v="0"/>
    <x v="0"/>
    <x v="1"/>
    <n v="485.0881"/>
    <s v="Q:B01:W0:_Z:TLOANS:_T:_Z:_Z:N_:LE:E:C"/>
    <s v="Q"/>
    <s v="B01"/>
    <s v="W0"/>
    <s v="_Z"/>
    <s v="TLOANS"/>
    <s v="_T"/>
    <s v="_Z"/>
    <s v="_Z"/>
    <s v="N_"/>
    <s v="LE"/>
    <s v="E"/>
    <s v="C"/>
    <s v="TLOANSN_"/>
    <x v="1"/>
    <n v="485.0881"/>
  </r>
  <r>
    <s v="SUP.Q.B01.W0._Z.TOCOV._T._Z._Z.ALL.LE.E.C"/>
    <x v="3"/>
    <x v="0"/>
    <x v="0"/>
    <x v="1"/>
    <n v="875.46410000000003"/>
    <s v="Q:B01:W0:_Z:TOCOV:_T:_Z:_Z:ALL:LE:E:C"/>
    <s v="Q"/>
    <s v="B01"/>
    <s v="W0"/>
    <s v="_Z"/>
    <s v="TOCOV"/>
    <s v="_T"/>
    <s v="_Z"/>
    <s v="_Z"/>
    <s v="ALL"/>
    <s v="LE"/>
    <s v="E"/>
    <s v="C"/>
    <s v="TOCOVALL"/>
    <x v="1"/>
    <n v="875.46410000000003"/>
  </r>
  <r>
    <s v="SUP.Q.B01.W0._Z.CMORA._T._Z._Z.ALL.LE.E.C"/>
    <x v="4"/>
    <x v="0"/>
    <x v="0"/>
    <x v="1"/>
    <n v="540.6336"/>
    <s v="Q:B01:W0:_Z:CMORA:_T:_Z:_Z:ALL:LE:E:C"/>
    <s v="Q"/>
    <s v="B01"/>
    <s v="W0"/>
    <s v="_Z"/>
    <s v="CMORA"/>
    <s v="_T"/>
    <s v="_Z"/>
    <s v="_Z"/>
    <s v="ALL"/>
    <s v="LE"/>
    <s v="E"/>
    <s v="C"/>
    <s v="CMORAALL"/>
    <x v="1"/>
    <n v="540.6336"/>
  </r>
  <r>
    <s v="SUP.Q.B01.W0._Z.CMORA._T._Z._Z.N_.LE.E.C"/>
    <x v="5"/>
    <x v="0"/>
    <x v="0"/>
    <x v="1"/>
    <n v="16.174800000000001"/>
    <s v="Q:B01:W0:_Z:CMORA:_T:_Z:_Z:N_:LE:E:C"/>
    <s v="Q"/>
    <s v="B01"/>
    <s v="W0"/>
    <s v="_Z"/>
    <s v="CMORA"/>
    <s v="_T"/>
    <s v="_Z"/>
    <s v="_Z"/>
    <s v="N_"/>
    <s v="LE"/>
    <s v="E"/>
    <s v="C"/>
    <s v="CMORAN_"/>
    <x v="1"/>
    <n v="16.174800000000001"/>
  </r>
  <r>
    <s v="SUP.Q.B01.W0._Z.CFORB._T._Z._Z.ALL.LE.E.C"/>
    <x v="6"/>
    <x v="0"/>
    <x v="0"/>
    <x v="1"/>
    <n v="48.3215"/>
    <s v="Q:B01:W0:_Z:CFORB:_T:_Z:_Z:ALL:LE:E:C"/>
    <s v="Q"/>
    <s v="B01"/>
    <s v="W0"/>
    <s v="_Z"/>
    <s v="CFORB"/>
    <s v="_T"/>
    <s v="_Z"/>
    <s v="_Z"/>
    <s v="ALL"/>
    <s v="LE"/>
    <s v="E"/>
    <s v="C"/>
    <s v="CFORBALL"/>
    <x v="1"/>
    <n v="48.3215"/>
  </r>
  <r>
    <s v="SUP.Q.B01.W0._Z.CFORB._T._Z._Z.N_.LE.E.C"/>
    <x v="7"/>
    <x v="0"/>
    <x v="0"/>
    <x v="1"/>
    <n v="6.8749000000000002"/>
    <s v="Q:B01:W0:_Z:CFORB:_T:_Z:_Z:N_:LE:E:C"/>
    <s v="Q"/>
    <s v="B01"/>
    <s v="W0"/>
    <s v="_Z"/>
    <s v="CFORB"/>
    <s v="_T"/>
    <s v="_Z"/>
    <s v="_Z"/>
    <s v="N_"/>
    <s v="LE"/>
    <s v="E"/>
    <s v="C"/>
    <s v="CFORBN_"/>
    <x v="1"/>
    <n v="6.8749000000000002"/>
  </r>
  <r>
    <s v="SUP.Q.B01.W0._Z.COPGS._T._Z._Z.ALL.LE.E.C"/>
    <x v="8"/>
    <x v="0"/>
    <x v="0"/>
    <x v="1"/>
    <n v="286.50900000000001"/>
    <s v="Q:B01:W0:_Z:COPGS:_T:_Z:_Z:ALL:LE:E:C"/>
    <s v="Q"/>
    <s v="B01"/>
    <s v="W0"/>
    <s v="_Z"/>
    <s v="COPGS"/>
    <s v="_T"/>
    <s v="_Z"/>
    <s v="_Z"/>
    <s v="ALL"/>
    <s v="LE"/>
    <s v="E"/>
    <s v="C"/>
    <s v="COPGSALL"/>
    <x v="1"/>
    <n v="286.50900000000001"/>
  </r>
  <r>
    <s v="SUP.Q.B01.W0._Z.COPGS._T._Z._Z.N_.LE.E.C"/>
    <x v="9"/>
    <x v="0"/>
    <x v="0"/>
    <x v="1"/>
    <n v="1.976"/>
    <s v="Q:B01:W0:_Z:COPGS:_T:_Z:_Z:N_:LE:E:C"/>
    <s v="Q"/>
    <s v="B01"/>
    <s v="W0"/>
    <s v="_Z"/>
    <s v="COPGS"/>
    <s v="_T"/>
    <s v="_Z"/>
    <s v="_Z"/>
    <s v="N_"/>
    <s v="LE"/>
    <s v="E"/>
    <s v="C"/>
    <s v="COPGSN_"/>
    <x v="1"/>
    <n v="1.976"/>
  </r>
  <r>
    <s v="SUP.Q.B01.W0._Z.MORTL._T._Z._Z._Z._Z.PCT.C"/>
    <x v="10"/>
    <x v="0"/>
    <x v="0"/>
    <x v="1"/>
    <n v="3.81"/>
    <s v="Q:B01:W0:_Z:MORTL:_T:_Z:_Z:_Z:_Z:PCT:C"/>
    <s v="Q"/>
    <s v="B01"/>
    <s v="W0"/>
    <s v="_Z"/>
    <s v="MORTL"/>
    <s v="_T"/>
    <s v="_Z"/>
    <s v="_Z"/>
    <s v="_Z"/>
    <s v="_Z"/>
    <s v="PCT"/>
    <s v="C"/>
    <s v="MORTL_Z"/>
    <x v="1"/>
    <n v="3.8100000000000002E-2"/>
  </r>
  <r>
    <s v="SUP.Q.B01.W0._Z.MORCR._T._Z._Z._Z._Z.PCT.C"/>
    <x v="11"/>
    <x v="0"/>
    <x v="0"/>
    <x v="1"/>
    <n v="27.49"/>
    <s v="Q:B01:W0:_Z:MORCR:_T:_Z:_Z:_Z:_Z:PCT:C"/>
    <s v="Q"/>
    <s v="B01"/>
    <s v="W0"/>
    <s v="_Z"/>
    <s v="MORCR"/>
    <s v="_T"/>
    <s v="_Z"/>
    <s v="_Z"/>
    <s v="_Z"/>
    <s v="_Z"/>
    <s v="PCT"/>
    <s v="C"/>
    <s v="MORCR_Z"/>
    <x v="1"/>
    <n v="0.27489999999999998"/>
  </r>
  <r>
    <s v="SUP.Q.B01.W0._Z.FORTL._T._Z._Z._Z._Z.PCT.C"/>
    <x v="12"/>
    <x v="0"/>
    <x v="0"/>
    <x v="1"/>
    <n v="0.34"/>
    <s v="Q:B01:W0:_Z:FORTL:_T:_Z:_Z:_Z:_Z:PCT:C"/>
    <s v="Q"/>
    <s v="B01"/>
    <s v="W0"/>
    <s v="_Z"/>
    <s v="FORTL"/>
    <s v="_T"/>
    <s v="_Z"/>
    <s v="_Z"/>
    <s v="_Z"/>
    <s v="_Z"/>
    <s v="PCT"/>
    <s v="C"/>
    <s v="FORTL_Z"/>
    <x v="1"/>
    <n v="3.4000000000000002E-3"/>
  </r>
  <r>
    <s v="SUP.Q.B01.W0._Z.FORCR._T._Z._Z._Z._Z.PCT.C"/>
    <x v="13"/>
    <x v="0"/>
    <x v="0"/>
    <x v="1"/>
    <n v="19.95"/>
    <s v="Q:B01:W0:_Z:FORCR:_T:_Z:_Z:_Z:_Z:PCT:C"/>
    <s v="Q"/>
    <s v="B01"/>
    <s v="W0"/>
    <s v="_Z"/>
    <s v="FORCR"/>
    <s v="_T"/>
    <s v="_Z"/>
    <s v="_Z"/>
    <s v="_Z"/>
    <s v="_Z"/>
    <s v="PCT"/>
    <s v="C"/>
    <s v="FORCR_Z"/>
    <x v="1"/>
    <n v="0.19949999999999998"/>
  </r>
  <r>
    <s v="SUP.Q.B01.W0._Z.PGSTL._T._Z._Z._Z._Z.PCT.C"/>
    <x v="14"/>
    <x v="0"/>
    <x v="0"/>
    <x v="1"/>
    <n v="2.02"/>
    <s v="Q:B01:W0:_Z:PGSTL:_T:_Z:_Z:_Z:_Z:PCT:C"/>
    <s v="Q"/>
    <s v="B01"/>
    <s v="W0"/>
    <s v="_Z"/>
    <s v="PGSTL"/>
    <s v="_T"/>
    <s v="_Z"/>
    <s v="_Z"/>
    <s v="_Z"/>
    <s v="_Z"/>
    <s v="PCT"/>
    <s v="C"/>
    <s v="PGSTL_Z"/>
    <x v="1"/>
    <n v="2.0199999999999999E-2"/>
  </r>
  <r>
    <s v="SUP.Q.B01.W0._Z.PGSCR._T._Z._Z._Z._Z.PCT.C"/>
    <x v="15"/>
    <x v="0"/>
    <x v="0"/>
    <x v="1"/>
    <n v="10.61"/>
    <s v="Q:B01:W0:_Z:PGSCR:_T:_Z:_Z:_Z:_Z:PCT:C"/>
    <s v="Q"/>
    <s v="B01"/>
    <s v="W0"/>
    <s v="_Z"/>
    <s v="PGSCR"/>
    <s v="_T"/>
    <s v="_Z"/>
    <s v="_Z"/>
    <s v="_Z"/>
    <s v="_Z"/>
    <s v="PCT"/>
    <s v="C"/>
    <s v="PGSCR_Z"/>
    <x v="1"/>
    <n v="0.1061"/>
  </r>
  <r>
    <s v="SUP.Q.B01.W0._Z.TLOANS._T._Z._Z.ALL.LE.E.C"/>
    <x v="0"/>
    <x v="0"/>
    <x v="0"/>
    <x v="2"/>
    <n v="13773.43"/>
    <s v="Q:B01:W0:_Z:TLOANS:_T:_Z:_Z:ALL:LE:E:C"/>
    <s v="Q"/>
    <s v="B01"/>
    <s v="W0"/>
    <s v="_Z"/>
    <s v="TLOANS"/>
    <s v="_T"/>
    <s v="_Z"/>
    <s v="_Z"/>
    <s v="ALL"/>
    <s v="LE"/>
    <s v="E"/>
    <s v="C"/>
    <s v="TLOANSALL"/>
    <x v="2"/>
    <n v="13773.43"/>
  </r>
  <r>
    <s v="SUP.Q.B01.W0._Z.EXCOV._T._Z._Z.ALL.LE.E.C"/>
    <x v="1"/>
    <x v="0"/>
    <x v="0"/>
    <x v="2"/>
    <n v="592.85619999999994"/>
    <s v="Q:B01:W0:_Z:EXCOV:_T:_Z:_Z:ALL:LE:E:C"/>
    <s v="Q"/>
    <s v="B01"/>
    <s v="W0"/>
    <s v="_Z"/>
    <s v="EXCOV"/>
    <s v="_T"/>
    <s v="_Z"/>
    <s v="_Z"/>
    <s v="ALL"/>
    <s v="LE"/>
    <s v="E"/>
    <s v="C"/>
    <s v="EXCOVALL"/>
    <x v="2"/>
    <n v="592.85619999999994"/>
  </r>
  <r>
    <s v="SUP.Q.B01.W0._Z.TLOANS._T._Z._Z.N_.LE.E.C"/>
    <x v="2"/>
    <x v="0"/>
    <x v="0"/>
    <x v="2"/>
    <n v="443.42140000000001"/>
    <s v="Q:B01:W0:_Z:TLOANS:_T:_Z:_Z:N_:LE:E:C"/>
    <s v="Q"/>
    <s v="B01"/>
    <s v="W0"/>
    <s v="_Z"/>
    <s v="TLOANS"/>
    <s v="_T"/>
    <s v="_Z"/>
    <s v="_Z"/>
    <s v="N_"/>
    <s v="LE"/>
    <s v="E"/>
    <s v="C"/>
    <s v="TLOANSN_"/>
    <x v="2"/>
    <n v="443.42140000000001"/>
  </r>
  <r>
    <s v="SUP.Q.B01.W0._Z.TLOANS._T._Z._Z.S2.LE.E.C"/>
    <x v="16"/>
    <x v="0"/>
    <x v="0"/>
    <x v="2"/>
    <n v="1216.7663"/>
    <s v="Q:B01:W0:_Z:TLOANS:_T:_Z:_Z:S2:LE:E:C"/>
    <s v="Q"/>
    <s v="B01"/>
    <s v="W0"/>
    <s v="_Z"/>
    <s v="TLOANS"/>
    <s v="_T"/>
    <s v="_Z"/>
    <s v="_Z"/>
    <s v="S2"/>
    <s v="LE"/>
    <s v="E"/>
    <s v="C"/>
    <s v="TLOANSS2"/>
    <x v="2"/>
    <n v="1216.7663"/>
  </r>
  <r>
    <s v="SUP.Q.B01.W0._Z.TOCOV._T._Z._Z.ALL.LE.E.C"/>
    <x v="3"/>
    <x v="0"/>
    <x v="0"/>
    <x v="2"/>
    <n v="671.73419999999999"/>
    <s v="Q:B01:W0:_Z:TOCOV:_T:_Z:_Z:ALL:LE:E:C"/>
    <s v="Q"/>
    <s v="B01"/>
    <s v="W0"/>
    <s v="_Z"/>
    <s v="TOCOV"/>
    <s v="_T"/>
    <s v="_Z"/>
    <s v="_Z"/>
    <s v="ALL"/>
    <s v="LE"/>
    <s v="E"/>
    <s v="C"/>
    <s v="TOCOVALL"/>
    <x v="2"/>
    <n v="671.73419999999999"/>
  </r>
  <r>
    <s v="SUP.Q.B01.W0._Z.CMORA._T._Z._Z.ALL.LE.E.C"/>
    <x v="4"/>
    <x v="0"/>
    <x v="0"/>
    <x v="2"/>
    <n v="281.83530000000002"/>
    <s v="Q:B01:W0:_Z:CMORA:_T:_Z:_Z:ALL:LE:E:C"/>
    <s v="Q"/>
    <s v="B01"/>
    <s v="W0"/>
    <s v="_Z"/>
    <s v="CMORA"/>
    <s v="_T"/>
    <s v="_Z"/>
    <s v="_Z"/>
    <s v="ALL"/>
    <s v="LE"/>
    <s v="E"/>
    <s v="C"/>
    <s v="CMORAALL"/>
    <x v="2"/>
    <n v="281.83530000000002"/>
  </r>
  <r>
    <s v="SUP.Q.B01.W0._Z.CMORA._T._Z._Z.N_.LE.E.C"/>
    <x v="5"/>
    <x v="0"/>
    <x v="0"/>
    <x v="2"/>
    <n v="9.4621999999999993"/>
    <s v="Q:B01:W0:_Z:CMORA:_T:_Z:_Z:N_:LE:E:C"/>
    <s v="Q"/>
    <s v="B01"/>
    <s v="W0"/>
    <s v="_Z"/>
    <s v="CMORA"/>
    <s v="_T"/>
    <s v="_Z"/>
    <s v="_Z"/>
    <s v="N_"/>
    <s v="LE"/>
    <s v="E"/>
    <s v="C"/>
    <s v="CMORAN_"/>
    <x v="2"/>
    <n v="9.4621999999999993"/>
  </r>
  <r>
    <s v="SUP.Q.B01.W0._Z.CMORA._T._Z._Z.S2.LE.E.C"/>
    <x v="17"/>
    <x v="0"/>
    <x v="0"/>
    <x v="2"/>
    <n v="78.563299999999998"/>
    <s v="Q:B01:W0:_Z:CMORA:_T:_Z:_Z:S2:LE:E:C"/>
    <s v="Q"/>
    <s v="B01"/>
    <s v="W0"/>
    <s v="_Z"/>
    <s v="CMORA"/>
    <s v="_T"/>
    <s v="_Z"/>
    <s v="_Z"/>
    <s v="S2"/>
    <s v="LE"/>
    <s v="E"/>
    <s v="C"/>
    <s v="CMORAS2"/>
    <x v="2"/>
    <n v="78.563299999999998"/>
  </r>
  <r>
    <s v="SUP.Q.B01.W0._Z.CFORB._T._Z._Z.ALL.LE.E.C"/>
    <x v="6"/>
    <x v="0"/>
    <x v="0"/>
    <x v="2"/>
    <n v="49.877899999999997"/>
    <s v="Q:B01:W0:_Z:CFORB:_T:_Z:_Z:ALL:LE:E:C"/>
    <s v="Q"/>
    <s v="B01"/>
    <s v="W0"/>
    <s v="_Z"/>
    <s v="CFORB"/>
    <s v="_T"/>
    <s v="_Z"/>
    <s v="_Z"/>
    <s v="ALL"/>
    <s v="LE"/>
    <s v="E"/>
    <s v="C"/>
    <s v="CFORBALL"/>
    <x v="2"/>
    <n v="49.877899999999997"/>
  </r>
  <r>
    <s v="SUP.Q.B01.W0._Z.CFORB._T._Z._Z.N_.LE.E.C"/>
    <x v="7"/>
    <x v="0"/>
    <x v="0"/>
    <x v="2"/>
    <n v="9.1061999999999994"/>
    <s v="Q:B01:W0:_Z:CFORB:_T:_Z:_Z:N_:LE:E:C"/>
    <s v="Q"/>
    <s v="B01"/>
    <s v="W0"/>
    <s v="_Z"/>
    <s v="CFORB"/>
    <s v="_T"/>
    <s v="_Z"/>
    <s v="_Z"/>
    <s v="N_"/>
    <s v="LE"/>
    <s v="E"/>
    <s v="C"/>
    <s v="CFORBN_"/>
    <x v="2"/>
    <n v="9.1061999999999994"/>
  </r>
  <r>
    <s v="SUP.Q.B01.W0._Z.CFORB._T._Z._Z.S2.LE.E.C"/>
    <x v="18"/>
    <x v="0"/>
    <x v="0"/>
    <x v="2"/>
    <n v="29.548400000000001"/>
    <s v="Q:B01:W0:_Z:CFORB:_T:_Z:_Z:S2:LE:E:C"/>
    <s v="Q"/>
    <s v="B01"/>
    <s v="W0"/>
    <s v="_Z"/>
    <s v="CFORB"/>
    <s v="_T"/>
    <s v="_Z"/>
    <s v="_Z"/>
    <s v="S2"/>
    <s v="LE"/>
    <s v="E"/>
    <s v="C"/>
    <s v="CFORBS2"/>
    <x v="2"/>
    <n v="29.548400000000001"/>
  </r>
  <r>
    <s v="SUP.Q.B01.W0._Z.COPGS._T._Z._Z.ALL.LE.E.C"/>
    <x v="8"/>
    <x v="0"/>
    <x v="0"/>
    <x v="2"/>
    <n v="340.02109999999999"/>
    <s v="Q:B01:W0:_Z:COPGS:_T:_Z:_Z:ALL:LE:E:C"/>
    <s v="Q"/>
    <s v="B01"/>
    <s v="W0"/>
    <s v="_Z"/>
    <s v="COPGS"/>
    <s v="_T"/>
    <s v="_Z"/>
    <s v="_Z"/>
    <s v="ALL"/>
    <s v="LE"/>
    <s v="E"/>
    <s v="C"/>
    <s v="COPGSALL"/>
    <x v="2"/>
    <n v="340.02109999999999"/>
  </r>
  <r>
    <s v="SUP.Q.B01.W0._Z.COPGS._T._Z._Z.N_.LE.E.C"/>
    <x v="9"/>
    <x v="0"/>
    <x v="0"/>
    <x v="2"/>
    <n v="3.4803999999999999"/>
    <s v="Q:B01:W0:_Z:COPGS:_T:_Z:_Z:N_:LE:E:C"/>
    <s v="Q"/>
    <s v="B01"/>
    <s v="W0"/>
    <s v="_Z"/>
    <s v="COPGS"/>
    <s v="_T"/>
    <s v="_Z"/>
    <s v="_Z"/>
    <s v="N_"/>
    <s v="LE"/>
    <s v="E"/>
    <s v="C"/>
    <s v="COPGSN_"/>
    <x v="2"/>
    <n v="3.4803999999999999"/>
  </r>
  <r>
    <s v="SUP.Q.B01.W0._Z.COPGS._T._Z._Z.S2.LE.E.C"/>
    <x v="19"/>
    <x v="0"/>
    <x v="0"/>
    <x v="2"/>
    <n v="39.453299999999999"/>
    <s v="Q:B01:W0:_Z:COPGS:_T:_Z:_Z:S2:LE:E:C"/>
    <s v="Q"/>
    <s v="B01"/>
    <s v="W0"/>
    <s v="_Z"/>
    <s v="COPGS"/>
    <s v="_T"/>
    <s v="_Z"/>
    <s v="_Z"/>
    <s v="S2"/>
    <s v="LE"/>
    <s v="E"/>
    <s v="C"/>
    <s v="COPGSS2"/>
    <x v="2"/>
    <n v="39.453299999999999"/>
  </r>
  <r>
    <s v="SUP.Q.B01.W0._Z.MORTL._T._Z._Z._Z._Z.PCT.C"/>
    <x v="10"/>
    <x v="0"/>
    <x v="0"/>
    <x v="2"/>
    <n v="2.0499999999999998"/>
    <s v="Q:B01:W0:_Z:MORTL:_T:_Z:_Z:_Z:_Z:PCT:C"/>
    <s v="Q"/>
    <s v="B01"/>
    <s v="W0"/>
    <s v="_Z"/>
    <s v="MORTL"/>
    <s v="_T"/>
    <s v="_Z"/>
    <s v="_Z"/>
    <s v="_Z"/>
    <s v="_Z"/>
    <s v="PCT"/>
    <s v="C"/>
    <s v="MORTL_Z"/>
    <x v="2"/>
    <n v="2.0499999999999997E-2"/>
  </r>
  <r>
    <s v="SUP.Q.B01.W0._Z.MORCR._T._Z._Z._Z._Z.PCT.C"/>
    <x v="11"/>
    <x v="0"/>
    <x v="0"/>
    <x v="2"/>
    <n v="31.54"/>
    <s v="Q:B01:W0:_Z:MORCR:_T:_Z:_Z:_Z:_Z:PCT:C"/>
    <s v="Q"/>
    <s v="B01"/>
    <s v="W0"/>
    <s v="_Z"/>
    <s v="MORCR"/>
    <s v="_T"/>
    <s v="_Z"/>
    <s v="_Z"/>
    <s v="_Z"/>
    <s v="_Z"/>
    <s v="PCT"/>
    <s v="C"/>
    <s v="MORCR_Z"/>
    <x v="2"/>
    <n v="0.31540000000000001"/>
  </r>
  <r>
    <s v="SUP.Q.B01.W0._Z.FORTL._T._Z._Z._Z._Z.PCT.C"/>
    <x v="12"/>
    <x v="0"/>
    <x v="0"/>
    <x v="2"/>
    <n v="0.36"/>
    <s v="Q:B01:W0:_Z:FORTL:_T:_Z:_Z:_Z:_Z:PCT:C"/>
    <s v="Q"/>
    <s v="B01"/>
    <s v="W0"/>
    <s v="_Z"/>
    <s v="FORTL"/>
    <s v="_T"/>
    <s v="_Z"/>
    <s v="_Z"/>
    <s v="_Z"/>
    <s v="_Z"/>
    <s v="PCT"/>
    <s v="C"/>
    <s v="FORTL_Z"/>
    <x v="2"/>
    <n v="3.5999999999999999E-3"/>
  </r>
  <r>
    <s v="SUP.Q.B01.W0._Z.FORCR._T._Z._Z._Z._Z.PCT.C"/>
    <x v="13"/>
    <x v="0"/>
    <x v="0"/>
    <x v="2"/>
    <n v="22.13"/>
    <s v="Q:B01:W0:_Z:FORCR:_T:_Z:_Z:_Z:_Z:PCT:C"/>
    <s v="Q"/>
    <s v="B01"/>
    <s v="W0"/>
    <s v="_Z"/>
    <s v="FORCR"/>
    <s v="_T"/>
    <s v="_Z"/>
    <s v="_Z"/>
    <s v="_Z"/>
    <s v="_Z"/>
    <s v="PCT"/>
    <s v="C"/>
    <s v="FORCR_Z"/>
    <x v="2"/>
    <n v="0.2213"/>
  </r>
  <r>
    <s v="SUP.Q.B01.W0._Z.PGSTL._T._Z._Z._Z._Z.PCT.C"/>
    <x v="14"/>
    <x v="0"/>
    <x v="0"/>
    <x v="2"/>
    <n v="2.4700000000000002"/>
    <s v="Q:B01:W0:_Z:PGSTL:_T:_Z:_Z:_Z:_Z:PCT:C"/>
    <s v="Q"/>
    <s v="B01"/>
    <s v="W0"/>
    <s v="_Z"/>
    <s v="PGSTL"/>
    <s v="_T"/>
    <s v="_Z"/>
    <s v="_Z"/>
    <s v="_Z"/>
    <s v="_Z"/>
    <s v="PCT"/>
    <s v="C"/>
    <s v="PGSTL_Z"/>
    <x v="2"/>
    <n v="2.4700000000000003E-2"/>
  </r>
  <r>
    <s v="SUP.Q.B01.W0._Z.PGSCR._T._Z._Z._Z._Z.PCT.C"/>
    <x v="15"/>
    <x v="0"/>
    <x v="0"/>
    <x v="2"/>
    <n v="10.5"/>
    <s v="Q:B01:W0:_Z:PGSCR:_T:_Z:_Z:_Z:_Z:PCT:C"/>
    <s v="Q"/>
    <s v="B01"/>
    <s v="W0"/>
    <s v="_Z"/>
    <s v="PGSCR"/>
    <s v="_T"/>
    <s v="_Z"/>
    <s v="_Z"/>
    <s v="_Z"/>
    <s v="_Z"/>
    <s v="PCT"/>
    <s v="C"/>
    <s v="PGSCR_Z"/>
    <x v="2"/>
    <n v="0.105"/>
  </r>
  <r>
    <s v="SUP.Q.B01.W0._Z.TLOANS._T._Z._Z.S2.LE.E.C"/>
    <x v="16"/>
    <x v="0"/>
    <x v="0"/>
    <x v="0"/>
    <n v="1131.8819000000001"/>
    <s v="Q:B01:W0:_Z:TLOANS:_T:_Z:_Z:S2:LE:E:C"/>
    <s v="Q"/>
    <s v="B01"/>
    <s v="W0"/>
    <s v="_Z"/>
    <s v="TLOANS"/>
    <s v="_T"/>
    <s v="_Z"/>
    <s v="_Z"/>
    <s v="S2"/>
    <s v="LE"/>
    <s v="E"/>
    <s v="C"/>
    <s v="TLOANSS2"/>
    <x v="0"/>
    <n v="1131.8819000000001"/>
  </r>
  <r>
    <s v="SUP.Q.B01.W0._Z.CMORA._T._Z._Z.S2.LE.E.C"/>
    <x v="17"/>
    <x v="0"/>
    <x v="0"/>
    <x v="0"/>
    <n v="129.03389999999999"/>
    <s v="Q:B01:W0:_Z:CMORA:_T:_Z:_Z:S2:LE:E:C"/>
    <s v="Q"/>
    <s v="B01"/>
    <s v="W0"/>
    <s v="_Z"/>
    <s v="CMORA"/>
    <s v="_T"/>
    <s v="_Z"/>
    <s v="_Z"/>
    <s v="S2"/>
    <s v="LE"/>
    <s v="E"/>
    <s v="C"/>
    <s v="CMORAS2"/>
    <x v="0"/>
    <n v="129.03389999999999"/>
  </r>
  <r>
    <s v="SUP.Q.B01.W0._Z.CFORB._T._Z._Z.S2.LE.E.C"/>
    <x v="18"/>
    <x v="0"/>
    <x v="0"/>
    <x v="0"/>
    <n v="18.822600000000001"/>
    <s v="Q:B01:W0:_Z:CFORB:_T:_Z:_Z:S2:LE:E:C"/>
    <s v="Q"/>
    <s v="B01"/>
    <s v="W0"/>
    <s v="_Z"/>
    <s v="CFORB"/>
    <s v="_T"/>
    <s v="_Z"/>
    <s v="_Z"/>
    <s v="S2"/>
    <s v="LE"/>
    <s v="E"/>
    <s v="C"/>
    <s v="CFORBS2"/>
    <x v="0"/>
    <n v="18.822600000000001"/>
  </r>
  <r>
    <s v="SUP.Q.B01.W0._Z.COPGS._T._Z._Z.S2.LE.E.C"/>
    <x v="19"/>
    <x v="0"/>
    <x v="0"/>
    <x v="0"/>
    <n v="5.4375"/>
    <s v="Q:B01:W0:_Z:COPGS:_T:_Z:_Z:S2:LE:E:C"/>
    <s v="Q"/>
    <s v="B01"/>
    <s v="W0"/>
    <s v="_Z"/>
    <s v="COPGS"/>
    <s v="_T"/>
    <s v="_Z"/>
    <s v="_Z"/>
    <s v="S2"/>
    <s v="LE"/>
    <s v="E"/>
    <s v="C"/>
    <s v="COPGSS2"/>
    <x v="0"/>
    <n v="5.4375"/>
  </r>
  <r>
    <s v="SUP.Q.B01.W0._Z.TLOANS._T._Z._Z.S2.LE.E.C"/>
    <x v="16"/>
    <x v="0"/>
    <x v="0"/>
    <x v="1"/>
    <n v="1094.7828"/>
    <s v="Q:B01:W0:_Z:TLOANS:_T:_Z:_Z:S2:LE:E:C"/>
    <s v="Q"/>
    <s v="B01"/>
    <s v="W0"/>
    <s v="_Z"/>
    <s v="TLOANS"/>
    <s v="_T"/>
    <s v="_Z"/>
    <s v="_Z"/>
    <s v="S2"/>
    <s v="LE"/>
    <s v="E"/>
    <s v="C"/>
    <s v="TLOANSS2"/>
    <x v="1"/>
    <n v="1094.7828"/>
  </r>
  <r>
    <s v="SUP.Q.B01.W0._Z.CMORA._T._Z._Z.S2.LE.E.C"/>
    <x v="17"/>
    <x v="0"/>
    <x v="0"/>
    <x v="1"/>
    <n v="112.27679999999999"/>
    <s v="Q:B01:W0:_Z:CMORA:_T:_Z:_Z:S2:LE:E:C"/>
    <s v="Q"/>
    <s v="B01"/>
    <s v="W0"/>
    <s v="_Z"/>
    <s v="CMORA"/>
    <s v="_T"/>
    <s v="_Z"/>
    <s v="_Z"/>
    <s v="S2"/>
    <s v="LE"/>
    <s v="E"/>
    <s v="C"/>
    <s v="CMORAS2"/>
    <x v="1"/>
    <n v="112.27679999999999"/>
  </r>
  <r>
    <s v="SUP.Q.B01.W0._Z.CFORB._T._Z._Z.S2.LE.E.C"/>
    <x v="18"/>
    <x v="0"/>
    <x v="0"/>
    <x v="1"/>
    <n v="23.711600000000001"/>
    <s v="Q:B01:W0:_Z:CFORB:_T:_Z:_Z:S2:LE:E:C"/>
    <s v="Q"/>
    <s v="B01"/>
    <s v="W0"/>
    <s v="_Z"/>
    <s v="CFORB"/>
    <s v="_T"/>
    <s v="_Z"/>
    <s v="_Z"/>
    <s v="S2"/>
    <s v="LE"/>
    <s v="E"/>
    <s v="C"/>
    <s v="CFORBS2"/>
    <x v="1"/>
    <n v="23.711600000000001"/>
  </r>
  <r>
    <s v="SUP.Q.B01.W0._Z.COPGS._T._Z._Z.S2.LE.E.C"/>
    <x v="19"/>
    <x v="0"/>
    <x v="0"/>
    <x v="1"/>
    <n v="13.851900000000001"/>
    <s v="Q:B01:W0:_Z:COPGS:_T:_Z:_Z:S2:LE:E:C"/>
    <s v="Q"/>
    <s v="B01"/>
    <s v="W0"/>
    <s v="_Z"/>
    <s v="COPGS"/>
    <s v="_T"/>
    <s v="_Z"/>
    <s v="_Z"/>
    <s v="S2"/>
    <s v="LE"/>
    <s v="E"/>
    <s v="C"/>
    <s v="COPGSS2"/>
    <x v="1"/>
    <n v="13.851900000000001"/>
  </r>
  <r>
    <s v="SUP.Q.FR.W0._Z.MORTL._T._Z._Z._Z._Z.PCT.C"/>
    <x v="10"/>
    <x v="1"/>
    <x v="1"/>
    <x v="2"/>
    <n v="0.94000000000000006"/>
    <s v="Q:FR:W0:_Z:MORTL:_T:_Z:_Z:_Z:_Z:PCT:C"/>
    <s v="Q"/>
    <s v="FR"/>
    <s v="W0"/>
    <s v="_Z"/>
    <s v="MORTL"/>
    <s v="_T"/>
    <s v="_Z"/>
    <s v="_Z"/>
    <s v="_Z"/>
    <s v="_Z"/>
    <s v="PCT"/>
    <s v="C"/>
    <s v="MORTL_Z"/>
    <x v="2"/>
    <n v="9.4000000000000004E-3"/>
  </r>
  <r>
    <s v="SUP.Q.DE.W0._Z.FORTL._T._Z._Z._Z._Z.PCT.C"/>
    <x v="12"/>
    <x v="2"/>
    <x v="1"/>
    <x v="2"/>
    <n v="0.86999999999999988"/>
    <s v="Q:DE:W0:_Z:FORTL:_T:_Z:_Z:_Z:_Z:PCT:C"/>
    <s v="Q"/>
    <s v="DE"/>
    <s v="W0"/>
    <s v="_Z"/>
    <s v="FORTL"/>
    <s v="_T"/>
    <s v="_Z"/>
    <s v="_Z"/>
    <s v="_Z"/>
    <s v="_Z"/>
    <s v="PCT"/>
    <s v="C"/>
    <s v="FORTL_Z"/>
    <x v="2"/>
    <n v="8.6999999999999994E-3"/>
  </r>
  <r>
    <s v="SUP.Q.BE.W0._Z.TLOANS._T._Z._Z.ALL.LE.E.C"/>
    <x v="0"/>
    <x v="3"/>
    <x v="1"/>
    <x v="2"/>
    <n v="358.28500000000003"/>
    <s v="Q:BE:W0:_Z:TLOANS:_T:_Z:_Z:ALL:LE:E:C"/>
    <s v="Q"/>
    <s v="BE"/>
    <s v="W0"/>
    <s v="_Z"/>
    <s v="TLOANS"/>
    <s v="_T"/>
    <s v="_Z"/>
    <s v="_Z"/>
    <s v="ALL"/>
    <s v="LE"/>
    <s v="E"/>
    <s v="C"/>
    <s v="TLOANSALL"/>
    <x v="2"/>
    <n v="358.28500000000003"/>
  </r>
  <r>
    <s v="SUP.Q.DE.W0._Z.TLOANS._T._Z._Z.ALL.LE.E.C"/>
    <x v="0"/>
    <x v="2"/>
    <x v="1"/>
    <x v="2"/>
    <n v="2180.2822000000001"/>
    <s v="Q:DE:W0:_Z:TLOANS:_T:_Z:_Z:ALL:LE:E:C"/>
    <s v="Q"/>
    <s v="DE"/>
    <s v="W0"/>
    <s v="_Z"/>
    <s v="TLOANS"/>
    <s v="_T"/>
    <s v="_Z"/>
    <s v="_Z"/>
    <s v="ALL"/>
    <s v="LE"/>
    <s v="E"/>
    <s v="C"/>
    <s v="TLOANSALL"/>
    <x v="2"/>
    <n v="2180.2822000000001"/>
  </r>
  <r>
    <s v="SUP.Q.EE.W0._Z.TLOANS._T._Z._Z.ALL.LE.E.C"/>
    <x v="0"/>
    <x v="4"/>
    <x v="1"/>
    <x v="2"/>
    <n v="24.291399999999999"/>
    <s v="Q:EE:W0:_Z:TLOANS:_T:_Z:_Z:ALL:LE:E:C"/>
    <s v="Q"/>
    <s v="EE"/>
    <s v="W0"/>
    <s v="_Z"/>
    <s v="TLOANS"/>
    <s v="_T"/>
    <s v="_Z"/>
    <s v="_Z"/>
    <s v="ALL"/>
    <s v="LE"/>
    <s v="E"/>
    <s v="C"/>
    <s v="TLOANSALL"/>
    <x v="2"/>
    <n v="24.291399999999999"/>
  </r>
  <r>
    <s v="SUP.Q.IE.W0._Z.TLOANS._T._Z._Z.ALL.LE.E.C"/>
    <x v="0"/>
    <x v="5"/>
    <x v="1"/>
    <x v="2"/>
    <n v="280.22609999999997"/>
    <s v="Q:IE:W0:_Z:TLOANS:_T:_Z:_Z:ALL:LE:E:C"/>
    <s v="Q"/>
    <s v="IE"/>
    <s v="W0"/>
    <s v="_Z"/>
    <s v="TLOANS"/>
    <s v="_T"/>
    <s v="_Z"/>
    <s v="_Z"/>
    <s v="ALL"/>
    <s v="LE"/>
    <s v="E"/>
    <s v="C"/>
    <s v="TLOANSALL"/>
    <x v="2"/>
    <n v="280.22609999999997"/>
  </r>
  <r>
    <s v="SUP.Q.GR.W0._Z.TLOANS._T._Z._Z.ALL.LE.E.C"/>
    <x v="0"/>
    <x v="6"/>
    <x v="1"/>
    <x v="2"/>
    <n v="176.53380000000001"/>
    <s v="Q:GR:W0:_Z:TLOANS:_T:_Z:_Z:ALL:LE:E:C"/>
    <s v="Q"/>
    <s v="GR"/>
    <s v="W0"/>
    <s v="_Z"/>
    <s v="TLOANS"/>
    <s v="_T"/>
    <s v="_Z"/>
    <s v="_Z"/>
    <s v="ALL"/>
    <s v="LE"/>
    <s v="E"/>
    <s v="C"/>
    <s v="TLOANSALL"/>
    <x v="2"/>
    <n v="176.53380000000001"/>
  </r>
  <r>
    <s v="SUP.Q.ES.W0._Z.TLOANS._T._Z._Z.ALL.LE.E.C"/>
    <x v="0"/>
    <x v="7"/>
    <x v="1"/>
    <x v="2"/>
    <n v="2045.9446"/>
    <s v="Q:ES:W0:_Z:TLOANS:_T:_Z:_Z:ALL:LE:E:C"/>
    <s v="Q"/>
    <s v="ES"/>
    <s v="W0"/>
    <s v="_Z"/>
    <s v="TLOANS"/>
    <s v="_T"/>
    <s v="_Z"/>
    <s v="_Z"/>
    <s v="ALL"/>
    <s v="LE"/>
    <s v="E"/>
    <s v="C"/>
    <s v="TLOANSALL"/>
    <x v="2"/>
    <n v="2045.9446"/>
  </r>
  <r>
    <s v="SUP.Q.FR.W0._Z.TLOANS._T._Z._Z.ALL.LE.E.C"/>
    <x v="0"/>
    <x v="1"/>
    <x v="1"/>
    <x v="2"/>
    <n v="4394.1387000000004"/>
    <s v="Q:FR:W0:_Z:TLOANS:_T:_Z:_Z:ALL:LE:E:C"/>
    <s v="Q"/>
    <s v="FR"/>
    <s v="W0"/>
    <s v="_Z"/>
    <s v="TLOANS"/>
    <s v="_T"/>
    <s v="_Z"/>
    <s v="_Z"/>
    <s v="ALL"/>
    <s v="LE"/>
    <s v="E"/>
    <s v="C"/>
    <s v="TLOANSALL"/>
    <x v="2"/>
    <n v="4394.1387000000004"/>
  </r>
  <r>
    <s v="SUP.Q.IT.W0._Z.TLOANS._T._Z._Z.ALL.LE.E.C"/>
    <x v="0"/>
    <x v="8"/>
    <x v="1"/>
    <x v="2"/>
    <n v="1526.1368"/>
    <s v="Q:IT:W0:_Z:TLOANS:_T:_Z:_Z:ALL:LE:E:C"/>
    <s v="Q"/>
    <s v="IT"/>
    <s v="W0"/>
    <s v="_Z"/>
    <s v="TLOANS"/>
    <s v="_T"/>
    <s v="_Z"/>
    <s v="_Z"/>
    <s v="ALL"/>
    <s v="LE"/>
    <s v="E"/>
    <s v="C"/>
    <s v="TLOANSALL"/>
    <x v="2"/>
    <n v="1526.1368"/>
  </r>
  <r>
    <s v="SUP.Q.CY.W0._Z.TLOANS._T._Z._Z.ALL.LE.E.C"/>
    <x v="0"/>
    <x v="9"/>
    <x v="1"/>
    <x v="2"/>
    <n v="21.454899999999999"/>
    <s v="Q:CY:W0:_Z:TLOANS:_T:_Z:_Z:ALL:LE:E:C"/>
    <s v="Q"/>
    <s v="CY"/>
    <s v="W0"/>
    <s v="_Z"/>
    <s v="TLOANS"/>
    <s v="_T"/>
    <s v="_Z"/>
    <s v="_Z"/>
    <s v="ALL"/>
    <s v="LE"/>
    <s v="E"/>
    <s v="C"/>
    <s v="TLOANSALL"/>
    <x v="2"/>
    <n v="21.454899999999999"/>
  </r>
  <r>
    <s v="SUP.Q.LV.W0._Z.TLOANS._T._Z._Z.ALL.LE.E.C"/>
    <x v="0"/>
    <x v="10"/>
    <x v="1"/>
    <x v="2"/>
    <s v="-"/>
    <s v="Q:LV:W0:_Z:TLOANS:_T:_Z:_Z:ALL:LE:E:C"/>
    <s v="Q"/>
    <s v="LV"/>
    <s v="W0"/>
    <s v="_Z"/>
    <s v="TLOANS"/>
    <s v="_T"/>
    <s v="_Z"/>
    <s v="_Z"/>
    <s v="ALL"/>
    <s v="LE"/>
    <s v="E"/>
    <s v="C"/>
    <s v="TLOANSALL"/>
    <x v="2"/>
    <e v="#N/A"/>
  </r>
  <r>
    <s v="SUP.Q.LT.W0._Z.TLOANS._T._Z._Z.ALL.LE.E.C"/>
    <x v="0"/>
    <x v="11"/>
    <x v="1"/>
    <x v="2"/>
    <n v="15.6112"/>
    <s v="Q:LT:W0:_Z:TLOANS:_T:_Z:_Z:ALL:LE:E:C"/>
    <s v="Q"/>
    <s v="LT"/>
    <s v="W0"/>
    <s v="_Z"/>
    <s v="TLOANS"/>
    <s v="_T"/>
    <s v="_Z"/>
    <s v="_Z"/>
    <s v="ALL"/>
    <s v="LE"/>
    <s v="E"/>
    <s v="C"/>
    <s v="TLOANSALL"/>
    <x v="2"/>
    <n v="15.6112"/>
  </r>
  <r>
    <s v="SUP.Q.LU.W0._Z.TLOANS._T._Z._Z.ALL.LE.E.C"/>
    <x v="0"/>
    <x v="12"/>
    <x v="1"/>
    <x v="2"/>
    <n v="93.710300000000004"/>
    <s v="Q:LU:W0:_Z:TLOANS:_T:_Z:_Z:ALL:LE:E:C"/>
    <s v="Q"/>
    <s v="LU"/>
    <s v="W0"/>
    <s v="_Z"/>
    <s v="TLOANS"/>
    <s v="_T"/>
    <s v="_Z"/>
    <s v="_Z"/>
    <s v="ALL"/>
    <s v="LE"/>
    <s v="E"/>
    <s v="C"/>
    <s v="TLOANSALL"/>
    <x v="2"/>
    <n v="93.710300000000004"/>
  </r>
  <r>
    <s v="SUP.Q.MT.W0._Z.TLOANS._T._Z._Z.ALL.LE.E.C"/>
    <x v="0"/>
    <x v="13"/>
    <x v="1"/>
    <x v="2"/>
    <n v="11.183299999999999"/>
    <s v="Q:MT:W0:_Z:TLOANS:_T:_Z:_Z:ALL:LE:E:C"/>
    <s v="Q"/>
    <s v="MT"/>
    <s v="W0"/>
    <s v="_Z"/>
    <s v="TLOANS"/>
    <s v="_T"/>
    <s v="_Z"/>
    <s v="_Z"/>
    <s v="ALL"/>
    <s v="LE"/>
    <s v="E"/>
    <s v="C"/>
    <s v="TLOANSALL"/>
    <x v="2"/>
    <n v="11.183299999999999"/>
  </r>
  <r>
    <s v="SUP.Q.NL.W0._Z.TLOANS._T._Z._Z.ALL.LE.E.C"/>
    <x v="0"/>
    <x v="14"/>
    <x v="1"/>
    <x v="2"/>
    <n v="1649.6004"/>
    <s v="Q:NL:W0:_Z:TLOANS:_T:_Z:_Z:ALL:LE:E:C"/>
    <s v="Q"/>
    <s v="NL"/>
    <s v="W0"/>
    <s v="_Z"/>
    <s v="TLOANS"/>
    <s v="_T"/>
    <s v="_Z"/>
    <s v="_Z"/>
    <s v="ALL"/>
    <s v="LE"/>
    <s v="E"/>
    <s v="C"/>
    <s v="TLOANSALL"/>
    <x v="2"/>
    <n v="1649.6004"/>
  </r>
  <r>
    <s v="SUP.Q.AT.W0._Z.TLOANS._T._Z._Z.ALL.LE.E.C"/>
    <x v="0"/>
    <x v="15"/>
    <x v="1"/>
    <x v="2"/>
    <n v="392.92779999999999"/>
    <s v="Q:AT:W0:_Z:TLOANS:_T:_Z:_Z:ALL:LE:E:C"/>
    <s v="Q"/>
    <s v="AT"/>
    <s v="W0"/>
    <s v="_Z"/>
    <s v="TLOANS"/>
    <s v="_T"/>
    <s v="_Z"/>
    <s v="_Z"/>
    <s v="ALL"/>
    <s v="LE"/>
    <s v="E"/>
    <s v="C"/>
    <s v="TLOANSALL"/>
    <x v="2"/>
    <n v="392.92779999999999"/>
  </r>
  <r>
    <s v="SUP.Q.PT.W0._Z.TLOANS._T._Z._Z.ALL.LE.E.C"/>
    <x v="0"/>
    <x v="16"/>
    <x v="1"/>
    <x v="2"/>
    <n v="130.495"/>
    <s v="Q:PT:W0:_Z:TLOANS:_T:_Z:_Z:ALL:LE:E:C"/>
    <s v="Q"/>
    <s v="PT"/>
    <s v="W0"/>
    <s v="_Z"/>
    <s v="TLOANS"/>
    <s v="_T"/>
    <s v="_Z"/>
    <s v="_Z"/>
    <s v="ALL"/>
    <s v="LE"/>
    <s v="E"/>
    <s v="C"/>
    <s v="TLOANSALL"/>
    <x v="2"/>
    <n v="130.495"/>
  </r>
  <r>
    <s v="SUP.Q.SI.W0._Z.TLOANS._T._Z._Z.ALL.LE.E.C"/>
    <x v="0"/>
    <x v="17"/>
    <x v="1"/>
    <x v="2"/>
    <s v="-"/>
    <s v="Q:SI:W0:_Z:TLOANS:_T:_Z:_Z:ALL:LE:E:C"/>
    <s v="Q"/>
    <s v="SI"/>
    <s v="W0"/>
    <s v="_Z"/>
    <s v="TLOANS"/>
    <s v="_T"/>
    <s v="_Z"/>
    <s v="_Z"/>
    <s v="ALL"/>
    <s v="LE"/>
    <s v="E"/>
    <s v="C"/>
    <s v="TLOANSALL"/>
    <x v="2"/>
    <e v="#N/A"/>
  </r>
  <r>
    <s v="SUP.Q.FI.W0._Z.TLOANS._T._Z._Z.ALL.LE.E.C"/>
    <x v="0"/>
    <x v="18"/>
    <x v="1"/>
    <x v="2"/>
    <n v="442.09440000000001"/>
    <s v="Q:FI:W0:_Z:TLOANS:_T:_Z:_Z:ALL:LE:E:C"/>
    <s v="Q"/>
    <s v="FI"/>
    <s v="W0"/>
    <s v="_Z"/>
    <s v="TLOANS"/>
    <s v="_T"/>
    <s v="_Z"/>
    <s v="_Z"/>
    <s v="ALL"/>
    <s v="LE"/>
    <s v="E"/>
    <s v="C"/>
    <s v="TLOANSALL"/>
    <x v="2"/>
    <n v="442.09440000000001"/>
  </r>
  <r>
    <s v="SUP.Q.BE.W0._Z.EXCOV._T._Z._Z.ALL.LE.E.C"/>
    <x v="1"/>
    <x v="3"/>
    <x v="1"/>
    <x v="2"/>
    <n v="18.2134"/>
    <s v="Q:BE:W0:_Z:EXCOV:_T:_Z:_Z:ALL:LE:E:C"/>
    <s v="Q"/>
    <s v="BE"/>
    <s v="W0"/>
    <s v="_Z"/>
    <s v="EXCOV"/>
    <s v="_T"/>
    <s v="_Z"/>
    <s v="_Z"/>
    <s v="ALL"/>
    <s v="LE"/>
    <s v="E"/>
    <s v="C"/>
    <s v="EXCOVALL"/>
    <x v="2"/>
    <n v="18.2134"/>
  </r>
  <r>
    <s v="SUP.Q.DE.W0._Z.EXCOV._T._Z._Z.ALL.LE.E.C"/>
    <x v="1"/>
    <x v="2"/>
    <x v="1"/>
    <x v="2"/>
    <n v="24.606200000000001"/>
    <s v="Q:DE:W0:_Z:EXCOV:_T:_Z:_Z:ALL:LE:E:C"/>
    <s v="Q"/>
    <s v="DE"/>
    <s v="W0"/>
    <s v="_Z"/>
    <s v="EXCOV"/>
    <s v="_T"/>
    <s v="_Z"/>
    <s v="_Z"/>
    <s v="ALL"/>
    <s v="LE"/>
    <s v="E"/>
    <s v="C"/>
    <s v="EXCOVALL"/>
    <x v="2"/>
    <n v="24.606200000000001"/>
  </r>
  <r>
    <s v="SUP.Q.EE.W0._Z.EXCOV._T._Z._Z.ALL.LE.E.C"/>
    <x v="1"/>
    <x v="4"/>
    <x v="1"/>
    <x v="2"/>
    <n v="0.86760000000000004"/>
    <s v="Q:EE:W0:_Z:EXCOV:_T:_Z:_Z:ALL:LE:E:C"/>
    <s v="Q"/>
    <s v="EE"/>
    <s v="W0"/>
    <s v="_Z"/>
    <s v="EXCOV"/>
    <s v="_T"/>
    <s v="_Z"/>
    <s v="_Z"/>
    <s v="ALL"/>
    <s v="LE"/>
    <s v="E"/>
    <s v="C"/>
    <s v="EXCOVALL"/>
    <x v="2"/>
    <n v="0.86760000000000004"/>
  </r>
  <r>
    <s v="SUP.Q.IE.W0._Z.EXCOV._T._Z._Z.ALL.LE.E.C"/>
    <x v="1"/>
    <x v="5"/>
    <x v="1"/>
    <x v="2"/>
    <n v="22.8948"/>
    <s v="Q:IE:W0:_Z:EXCOV:_T:_Z:_Z:ALL:LE:E:C"/>
    <s v="Q"/>
    <s v="IE"/>
    <s v="W0"/>
    <s v="_Z"/>
    <s v="EXCOV"/>
    <s v="_T"/>
    <s v="_Z"/>
    <s v="_Z"/>
    <s v="ALL"/>
    <s v="LE"/>
    <s v="E"/>
    <s v="C"/>
    <s v="EXCOVALL"/>
    <x v="2"/>
    <n v="22.8948"/>
  </r>
  <r>
    <s v="SUP.Q.GR.W0._Z.EXCOV._T._Z._Z.ALL.LE.E.C"/>
    <x v="1"/>
    <x v="6"/>
    <x v="1"/>
    <x v="2"/>
    <n v="23.4527"/>
    <s v="Q:GR:W0:_Z:EXCOV:_T:_Z:_Z:ALL:LE:E:C"/>
    <s v="Q"/>
    <s v="GR"/>
    <s v="W0"/>
    <s v="_Z"/>
    <s v="EXCOV"/>
    <s v="_T"/>
    <s v="_Z"/>
    <s v="_Z"/>
    <s v="ALL"/>
    <s v="LE"/>
    <s v="E"/>
    <s v="C"/>
    <s v="EXCOVALL"/>
    <x v="2"/>
    <n v="23.4527"/>
  </r>
  <r>
    <s v="SUP.Q.ES.W0._Z.EXCOV._T._Z._Z.ALL.LE.E.C"/>
    <x v="1"/>
    <x v="7"/>
    <x v="1"/>
    <x v="2"/>
    <n v="129.07689999999999"/>
    <s v="Q:ES:W0:_Z:EXCOV:_T:_Z:_Z:ALL:LE:E:C"/>
    <s v="Q"/>
    <s v="ES"/>
    <s v="W0"/>
    <s v="_Z"/>
    <s v="EXCOV"/>
    <s v="_T"/>
    <s v="_Z"/>
    <s v="_Z"/>
    <s v="ALL"/>
    <s v="LE"/>
    <s v="E"/>
    <s v="C"/>
    <s v="EXCOVALL"/>
    <x v="2"/>
    <n v="129.07689999999999"/>
  </r>
  <r>
    <s v="SUP.Q.FR.W0._Z.EXCOV._T._Z._Z.ALL.LE.E.C"/>
    <x v="1"/>
    <x v="1"/>
    <x v="1"/>
    <x v="2"/>
    <n v="222.9375"/>
    <s v="Q:FR:W0:_Z:EXCOV:_T:_Z:_Z:ALL:LE:E:C"/>
    <s v="Q"/>
    <s v="FR"/>
    <s v="W0"/>
    <s v="_Z"/>
    <s v="EXCOV"/>
    <s v="_T"/>
    <s v="_Z"/>
    <s v="_Z"/>
    <s v="ALL"/>
    <s v="LE"/>
    <s v="E"/>
    <s v="C"/>
    <s v="EXCOVALL"/>
    <x v="2"/>
    <n v="222.9375"/>
  </r>
  <r>
    <s v="SUP.Q.IT.W0._Z.EXCOV._T._Z._Z.ALL.LE.E.C"/>
    <x v="1"/>
    <x v="8"/>
    <x v="1"/>
    <x v="2"/>
    <n v="59.88"/>
    <s v="Q:IT:W0:_Z:EXCOV:_T:_Z:_Z:ALL:LE:E:C"/>
    <s v="Q"/>
    <s v="IT"/>
    <s v="W0"/>
    <s v="_Z"/>
    <s v="EXCOV"/>
    <s v="_T"/>
    <s v="_Z"/>
    <s v="_Z"/>
    <s v="ALL"/>
    <s v="LE"/>
    <s v="E"/>
    <s v="C"/>
    <s v="EXCOVALL"/>
    <x v="2"/>
    <n v="59.88"/>
  </r>
  <r>
    <s v="SUP.Q.CY.W0._Z.EXCOV._T._Z._Z.ALL.LE.E.C"/>
    <x v="1"/>
    <x v="9"/>
    <x v="1"/>
    <x v="2"/>
    <s v="-"/>
    <s v="Q:CY:W0:_Z:EXCOV:_T:_Z:_Z:ALL:LE:E:C"/>
    <s v="Q"/>
    <s v="CY"/>
    <s v="W0"/>
    <s v="_Z"/>
    <s v="EXCOV"/>
    <s v="_T"/>
    <s v="_Z"/>
    <s v="_Z"/>
    <s v="ALL"/>
    <s v="LE"/>
    <s v="E"/>
    <s v="C"/>
    <s v="EXCOVALL"/>
    <x v="2"/>
    <e v="#N/A"/>
  </r>
  <r>
    <s v="SUP.Q.LV.W0._Z.EXCOV._T._Z._Z.ALL.LE.E.C"/>
    <x v="1"/>
    <x v="10"/>
    <x v="1"/>
    <x v="2"/>
    <s v="-"/>
    <s v="Q:LV:W0:_Z:EXCOV:_T:_Z:_Z:ALL:LE:E:C"/>
    <s v="Q"/>
    <s v="LV"/>
    <s v="W0"/>
    <s v="_Z"/>
    <s v="EXCOV"/>
    <s v="_T"/>
    <s v="_Z"/>
    <s v="_Z"/>
    <s v="ALL"/>
    <s v="LE"/>
    <s v="E"/>
    <s v="C"/>
    <s v="EXCOVALL"/>
    <x v="2"/>
    <e v="#N/A"/>
  </r>
  <r>
    <s v="SUP.Q.LT.W0._Z.EXCOV._T._Z._Z.ALL.LE.E.C"/>
    <x v="1"/>
    <x v="11"/>
    <x v="1"/>
    <x v="2"/>
    <n v="0.37859999999999999"/>
    <s v="Q:LT:W0:_Z:EXCOV:_T:_Z:_Z:ALL:LE:E:C"/>
    <s v="Q"/>
    <s v="LT"/>
    <s v="W0"/>
    <s v="_Z"/>
    <s v="EXCOV"/>
    <s v="_T"/>
    <s v="_Z"/>
    <s v="_Z"/>
    <s v="ALL"/>
    <s v="LE"/>
    <s v="E"/>
    <s v="C"/>
    <s v="EXCOVALL"/>
    <x v="2"/>
    <n v="0.37859999999999999"/>
  </r>
  <r>
    <s v="SUP.Q.LU.W0._Z.EXCOV._T._Z._Z.ALL.LE.E.C"/>
    <x v="1"/>
    <x v="12"/>
    <x v="1"/>
    <x v="2"/>
    <n v="1.6373"/>
    <s v="Q:LU:W0:_Z:EXCOV:_T:_Z:_Z:ALL:LE:E:C"/>
    <s v="Q"/>
    <s v="LU"/>
    <s v="W0"/>
    <s v="_Z"/>
    <s v="EXCOV"/>
    <s v="_T"/>
    <s v="_Z"/>
    <s v="_Z"/>
    <s v="ALL"/>
    <s v="LE"/>
    <s v="E"/>
    <s v="C"/>
    <s v="EXCOVALL"/>
    <x v="2"/>
    <n v="1.6373"/>
  </r>
  <r>
    <s v="SUP.Q.MT.W0._Z.EXCOV._T._Z._Z.ALL.LE.E.C"/>
    <x v="1"/>
    <x v="13"/>
    <x v="1"/>
    <x v="2"/>
    <n v="0.76119999999999999"/>
    <s v="Q:MT:W0:_Z:EXCOV:_T:_Z:_Z:ALL:LE:E:C"/>
    <s v="Q"/>
    <s v="MT"/>
    <s v="W0"/>
    <s v="_Z"/>
    <s v="EXCOV"/>
    <s v="_T"/>
    <s v="_Z"/>
    <s v="_Z"/>
    <s v="ALL"/>
    <s v="LE"/>
    <s v="E"/>
    <s v="C"/>
    <s v="EXCOVALL"/>
    <x v="2"/>
    <n v="0.76119999999999999"/>
  </r>
  <r>
    <s v="SUP.Q.NL.W0._Z.EXCOV._T._Z._Z.ALL.LE.E.C"/>
    <x v="1"/>
    <x v="14"/>
    <x v="1"/>
    <x v="2"/>
    <n v="54.6098"/>
    <s v="Q:NL:W0:_Z:EXCOV:_T:_Z:_Z:ALL:LE:E:C"/>
    <s v="Q"/>
    <s v="NL"/>
    <s v="W0"/>
    <s v="_Z"/>
    <s v="EXCOV"/>
    <s v="_T"/>
    <s v="_Z"/>
    <s v="_Z"/>
    <s v="ALL"/>
    <s v="LE"/>
    <s v="E"/>
    <s v="C"/>
    <s v="EXCOVALL"/>
    <x v="2"/>
    <n v="54.6098"/>
  </r>
  <r>
    <s v="SUP.Q.AT.W0._Z.EXCOV._T._Z._Z.ALL.LE.E.C"/>
    <x v="1"/>
    <x v="15"/>
    <x v="1"/>
    <x v="2"/>
    <n v="25.886299999999999"/>
    <s v="Q:AT:W0:_Z:EXCOV:_T:_Z:_Z:ALL:LE:E:C"/>
    <s v="Q"/>
    <s v="AT"/>
    <s v="W0"/>
    <s v="_Z"/>
    <s v="EXCOV"/>
    <s v="_T"/>
    <s v="_Z"/>
    <s v="_Z"/>
    <s v="ALL"/>
    <s v="LE"/>
    <s v="E"/>
    <s v="C"/>
    <s v="EXCOVALL"/>
    <x v="2"/>
    <n v="25.886299999999999"/>
  </r>
  <r>
    <s v="SUP.Q.PT.W0._Z.EXCOV._T._Z._Z.ALL.LE.E.C"/>
    <x v="1"/>
    <x v="16"/>
    <x v="1"/>
    <x v="2"/>
    <n v="3.7650000000000001"/>
    <s v="Q:PT:W0:_Z:EXCOV:_T:_Z:_Z:ALL:LE:E:C"/>
    <s v="Q"/>
    <s v="PT"/>
    <s v="W0"/>
    <s v="_Z"/>
    <s v="EXCOV"/>
    <s v="_T"/>
    <s v="_Z"/>
    <s v="_Z"/>
    <s v="ALL"/>
    <s v="LE"/>
    <s v="E"/>
    <s v="C"/>
    <s v="EXCOVALL"/>
    <x v="2"/>
    <n v="3.7650000000000001"/>
  </r>
  <r>
    <s v="SUP.Q.SI.W0._Z.EXCOV._T._Z._Z.ALL.LE.E.C"/>
    <x v="1"/>
    <x v="17"/>
    <x v="1"/>
    <x v="2"/>
    <s v="-"/>
    <s v="Q:SI:W0:_Z:EXCOV:_T:_Z:_Z:ALL:LE:E:C"/>
    <s v="Q"/>
    <s v="SI"/>
    <s v="W0"/>
    <s v="_Z"/>
    <s v="EXCOV"/>
    <s v="_T"/>
    <s v="_Z"/>
    <s v="_Z"/>
    <s v="ALL"/>
    <s v="LE"/>
    <s v="E"/>
    <s v="C"/>
    <s v="EXCOVALL"/>
    <x v="2"/>
    <e v="#N/A"/>
  </r>
  <r>
    <s v="SUP.Q.FI.W0._Z.EXCOV._T._Z._Z.ALL.LE.E.C"/>
    <x v="1"/>
    <x v="18"/>
    <x v="1"/>
    <x v="2"/>
    <s v="-"/>
    <s v="Q:FI:W0:_Z:EXCOV:_T:_Z:_Z:ALL:LE:E:C"/>
    <s v="Q"/>
    <s v="FI"/>
    <s v="W0"/>
    <s v="_Z"/>
    <s v="EXCOV"/>
    <s v="_T"/>
    <s v="_Z"/>
    <s v="_Z"/>
    <s v="ALL"/>
    <s v="LE"/>
    <s v="E"/>
    <s v="C"/>
    <s v="EXCOVALL"/>
    <x v="2"/>
    <e v="#N/A"/>
  </r>
  <r>
    <s v="SUP.Q.BE.W0._Z.TLOANS._T._Z._Z.N_.LE.E.C"/>
    <x v="2"/>
    <x v="3"/>
    <x v="1"/>
    <x v="2"/>
    <n v="7.8914999999999997"/>
    <s v="Q:BE:W0:_Z:TLOANS:_T:_Z:_Z:N_:LE:E:C"/>
    <s v="Q"/>
    <s v="BE"/>
    <s v="W0"/>
    <s v="_Z"/>
    <s v="TLOANS"/>
    <s v="_T"/>
    <s v="_Z"/>
    <s v="_Z"/>
    <s v="N_"/>
    <s v="LE"/>
    <s v="E"/>
    <s v="C"/>
    <s v="TLOANSN_"/>
    <x v="2"/>
    <n v="7.8914999999999997"/>
  </r>
  <r>
    <s v="SUP.Q.DE.W0._Z.TLOANS._T._Z._Z.N_.LE.E.C"/>
    <x v="2"/>
    <x v="2"/>
    <x v="1"/>
    <x v="2"/>
    <n v="33.4283"/>
    <s v="Q:DE:W0:_Z:TLOANS:_T:_Z:_Z:N_:LE:E:C"/>
    <s v="Q"/>
    <s v="DE"/>
    <s v="W0"/>
    <s v="_Z"/>
    <s v="TLOANS"/>
    <s v="_T"/>
    <s v="_Z"/>
    <s v="_Z"/>
    <s v="N_"/>
    <s v="LE"/>
    <s v="E"/>
    <s v="C"/>
    <s v="TLOANSN_"/>
    <x v="2"/>
    <n v="33.4283"/>
  </r>
  <r>
    <s v="SUP.Q.EE.W0._Z.TLOANS._T._Z._Z.N_.LE.E.C"/>
    <x v="2"/>
    <x v="4"/>
    <x v="1"/>
    <x v="2"/>
    <n v="0.39760000000000001"/>
    <s v="Q:EE:W0:_Z:TLOANS:_T:_Z:_Z:N_:LE:E:C"/>
    <s v="Q"/>
    <s v="EE"/>
    <s v="W0"/>
    <s v="_Z"/>
    <s v="TLOANS"/>
    <s v="_T"/>
    <s v="_Z"/>
    <s v="_Z"/>
    <s v="N_"/>
    <s v="LE"/>
    <s v="E"/>
    <s v="C"/>
    <s v="TLOANSN_"/>
    <x v="2"/>
    <n v="0.39760000000000001"/>
  </r>
  <r>
    <s v="SUP.Q.IE.W0._Z.TLOANS._T._Z._Z.N_.LE.E.C"/>
    <x v="2"/>
    <x v="5"/>
    <x v="1"/>
    <x v="2"/>
    <n v="12.425800000000001"/>
    <s v="Q:IE:W0:_Z:TLOANS:_T:_Z:_Z:N_:LE:E:C"/>
    <s v="Q"/>
    <s v="IE"/>
    <s v="W0"/>
    <s v="_Z"/>
    <s v="TLOANS"/>
    <s v="_T"/>
    <s v="_Z"/>
    <s v="_Z"/>
    <s v="N_"/>
    <s v="LE"/>
    <s v="E"/>
    <s v="C"/>
    <s v="TLOANSN_"/>
    <x v="2"/>
    <n v="12.425800000000001"/>
  </r>
  <r>
    <s v="SUP.Q.GR.W0._Z.TLOANS._T._Z._Z.N_.LE.E.C"/>
    <x v="2"/>
    <x v="6"/>
    <x v="1"/>
    <x v="2"/>
    <n v="53.6143"/>
    <s v="Q:GR:W0:_Z:TLOANS:_T:_Z:_Z:N_:LE:E:C"/>
    <s v="Q"/>
    <s v="GR"/>
    <s v="W0"/>
    <s v="_Z"/>
    <s v="TLOANS"/>
    <s v="_T"/>
    <s v="_Z"/>
    <s v="_Z"/>
    <s v="N_"/>
    <s v="LE"/>
    <s v="E"/>
    <s v="C"/>
    <s v="TLOANSN_"/>
    <x v="2"/>
    <n v="53.6143"/>
  </r>
  <r>
    <s v="SUP.Q.ES.W0._Z.TLOANS._T._Z._Z.N_.LE.E.C"/>
    <x v="2"/>
    <x v="7"/>
    <x v="1"/>
    <x v="2"/>
    <n v="69.667500000000004"/>
    <s v="Q:ES:W0:_Z:TLOANS:_T:_Z:_Z:N_:LE:E:C"/>
    <s v="Q"/>
    <s v="ES"/>
    <s v="W0"/>
    <s v="_Z"/>
    <s v="TLOANS"/>
    <s v="_T"/>
    <s v="_Z"/>
    <s v="_Z"/>
    <s v="N_"/>
    <s v="LE"/>
    <s v="E"/>
    <s v="C"/>
    <s v="TLOANSN_"/>
    <x v="2"/>
    <n v="69.667500000000004"/>
  </r>
  <r>
    <s v="SUP.Q.FR.W0._Z.TLOANS._T._Z._Z.N_.LE.E.C"/>
    <x v="2"/>
    <x v="1"/>
    <x v="1"/>
    <x v="2"/>
    <n v="119.2277"/>
    <s v="Q:FR:W0:_Z:TLOANS:_T:_Z:_Z:N_:LE:E:C"/>
    <s v="Q"/>
    <s v="FR"/>
    <s v="W0"/>
    <s v="_Z"/>
    <s v="TLOANS"/>
    <s v="_T"/>
    <s v="_Z"/>
    <s v="_Z"/>
    <s v="N_"/>
    <s v="LE"/>
    <s v="E"/>
    <s v="C"/>
    <s v="TLOANSN_"/>
    <x v="2"/>
    <n v="119.2277"/>
  </r>
  <r>
    <s v="SUP.Q.IT.W0._Z.TLOANS._T._Z._Z.N_.LE.E.C"/>
    <x v="2"/>
    <x v="8"/>
    <x v="1"/>
    <x v="2"/>
    <n v="77.334000000000003"/>
    <s v="Q:IT:W0:_Z:TLOANS:_T:_Z:_Z:N_:LE:E:C"/>
    <s v="Q"/>
    <s v="IT"/>
    <s v="W0"/>
    <s v="_Z"/>
    <s v="TLOANS"/>
    <s v="_T"/>
    <s v="_Z"/>
    <s v="_Z"/>
    <s v="N_"/>
    <s v="LE"/>
    <s v="E"/>
    <s v="C"/>
    <s v="TLOANSN_"/>
    <x v="2"/>
    <n v="77.334000000000003"/>
  </r>
  <r>
    <s v="SUP.Q.CY.W0._Z.TLOANS._T._Z._Z.N_.LE.E.C"/>
    <x v="2"/>
    <x v="9"/>
    <x v="1"/>
    <x v="2"/>
    <n v="3.2742"/>
    <s v="Q:CY:W0:_Z:TLOANS:_T:_Z:_Z:N_:LE:E:C"/>
    <s v="Q"/>
    <s v="CY"/>
    <s v="W0"/>
    <s v="_Z"/>
    <s v="TLOANS"/>
    <s v="_T"/>
    <s v="_Z"/>
    <s v="_Z"/>
    <s v="N_"/>
    <s v="LE"/>
    <s v="E"/>
    <s v="C"/>
    <s v="TLOANSN_"/>
    <x v="2"/>
    <n v="3.2742"/>
  </r>
  <r>
    <s v="SUP.Q.LV.W0._Z.TLOANS._T._Z._Z.N_.LE.E.C"/>
    <x v="2"/>
    <x v="10"/>
    <x v="1"/>
    <x v="2"/>
    <s v="-"/>
    <s v="Q:LV:W0:_Z:TLOANS:_T:_Z:_Z:N_:LE:E:C"/>
    <s v="Q"/>
    <s v="LV"/>
    <s v="W0"/>
    <s v="_Z"/>
    <s v="TLOANS"/>
    <s v="_T"/>
    <s v="_Z"/>
    <s v="_Z"/>
    <s v="N_"/>
    <s v="LE"/>
    <s v="E"/>
    <s v="C"/>
    <s v="TLOANSN_"/>
    <x v="2"/>
    <e v="#N/A"/>
  </r>
  <r>
    <s v="SUP.Q.LT.W0._Z.TLOANS._T._Z._Z.N_.LE.E.C"/>
    <x v="2"/>
    <x v="11"/>
    <x v="1"/>
    <x v="2"/>
    <n v="0.317"/>
    <s v="Q:LT:W0:_Z:TLOANS:_T:_Z:_Z:N_:LE:E:C"/>
    <s v="Q"/>
    <s v="LT"/>
    <s v="W0"/>
    <s v="_Z"/>
    <s v="TLOANS"/>
    <s v="_T"/>
    <s v="_Z"/>
    <s v="_Z"/>
    <s v="N_"/>
    <s v="LE"/>
    <s v="E"/>
    <s v="C"/>
    <s v="TLOANSN_"/>
    <x v="2"/>
    <n v="0.317"/>
  </r>
  <r>
    <s v="SUP.Q.LU.W0._Z.TLOANS._T._Z._Z.N_.LE.E.C"/>
    <x v="2"/>
    <x v="12"/>
    <x v="1"/>
    <x v="2"/>
    <n v="1.1593"/>
    <s v="Q:LU:W0:_Z:TLOANS:_T:_Z:_Z:N_:LE:E:C"/>
    <s v="Q"/>
    <s v="LU"/>
    <s v="W0"/>
    <s v="_Z"/>
    <s v="TLOANS"/>
    <s v="_T"/>
    <s v="_Z"/>
    <s v="_Z"/>
    <s v="N_"/>
    <s v="LE"/>
    <s v="E"/>
    <s v="C"/>
    <s v="TLOANSN_"/>
    <x v="2"/>
    <n v="1.1593"/>
  </r>
  <r>
    <s v="SUP.Q.MT.W0._Z.TLOANS._T._Z._Z.N_.LE.E.C"/>
    <x v="2"/>
    <x v="13"/>
    <x v="1"/>
    <x v="2"/>
    <n v="0.57250000000000001"/>
    <s v="Q:MT:W0:_Z:TLOANS:_T:_Z:_Z:N_:LE:E:C"/>
    <s v="Q"/>
    <s v="MT"/>
    <s v="W0"/>
    <s v="_Z"/>
    <s v="TLOANS"/>
    <s v="_T"/>
    <s v="_Z"/>
    <s v="_Z"/>
    <s v="N_"/>
    <s v="LE"/>
    <s v="E"/>
    <s v="C"/>
    <s v="TLOANSN_"/>
    <x v="2"/>
    <n v="0.57250000000000001"/>
  </r>
  <r>
    <s v="SUP.Q.NL.W0._Z.TLOANS._T._Z._Z.N_.LE.E.C"/>
    <x v="2"/>
    <x v="14"/>
    <x v="1"/>
    <x v="2"/>
    <n v="36.939599999999999"/>
    <s v="Q:NL:W0:_Z:TLOANS:_T:_Z:_Z:N_:LE:E:C"/>
    <s v="Q"/>
    <s v="NL"/>
    <s v="W0"/>
    <s v="_Z"/>
    <s v="TLOANS"/>
    <s v="_T"/>
    <s v="_Z"/>
    <s v="_Z"/>
    <s v="N_"/>
    <s v="LE"/>
    <s v="E"/>
    <s v="C"/>
    <s v="TLOANSN_"/>
    <x v="2"/>
    <n v="36.939599999999999"/>
  </r>
  <r>
    <s v="SUP.Q.AT.W0._Z.TLOANS._T._Z._Z.N_.LE.E.C"/>
    <x v="2"/>
    <x v="15"/>
    <x v="1"/>
    <x v="2"/>
    <n v="9.9891000000000005"/>
    <s v="Q:AT:W0:_Z:TLOANS:_T:_Z:_Z:N_:LE:E:C"/>
    <s v="Q"/>
    <s v="AT"/>
    <s v="W0"/>
    <s v="_Z"/>
    <s v="TLOANS"/>
    <s v="_T"/>
    <s v="_Z"/>
    <s v="_Z"/>
    <s v="N_"/>
    <s v="LE"/>
    <s v="E"/>
    <s v="C"/>
    <s v="TLOANSN_"/>
    <x v="2"/>
    <n v="9.9891000000000005"/>
  </r>
  <r>
    <s v="SUP.Q.PT.W0._Z.TLOANS._T._Z._Z.N_.LE.E.C"/>
    <x v="2"/>
    <x v="16"/>
    <x v="1"/>
    <x v="2"/>
    <n v="8.1339000000000006"/>
    <s v="Q:PT:W0:_Z:TLOANS:_T:_Z:_Z:N_:LE:E:C"/>
    <s v="Q"/>
    <s v="PT"/>
    <s v="W0"/>
    <s v="_Z"/>
    <s v="TLOANS"/>
    <s v="_T"/>
    <s v="_Z"/>
    <s v="_Z"/>
    <s v="N_"/>
    <s v="LE"/>
    <s v="E"/>
    <s v="C"/>
    <s v="TLOANSN_"/>
    <x v="2"/>
    <n v="8.1339000000000006"/>
  </r>
  <r>
    <s v="SUP.Q.SI.W0._Z.TLOANS._T._Z._Z.N_.LE.E.C"/>
    <x v="2"/>
    <x v="17"/>
    <x v="1"/>
    <x v="2"/>
    <s v="-"/>
    <s v="Q:SI:W0:_Z:TLOANS:_T:_Z:_Z:N_:LE:E:C"/>
    <s v="Q"/>
    <s v="SI"/>
    <s v="W0"/>
    <s v="_Z"/>
    <s v="TLOANS"/>
    <s v="_T"/>
    <s v="_Z"/>
    <s v="_Z"/>
    <s v="N_"/>
    <s v="LE"/>
    <s v="E"/>
    <s v="C"/>
    <s v="TLOANSN_"/>
    <x v="2"/>
    <e v="#N/A"/>
  </r>
  <r>
    <s v="SUP.Q.FI.W0._Z.TLOANS._T._Z._Z.N_.LE.E.C"/>
    <x v="2"/>
    <x v="18"/>
    <x v="1"/>
    <x v="2"/>
    <n v="7.6551"/>
    <s v="Q:FI:W0:_Z:TLOANS:_T:_Z:_Z:N_:LE:E:C"/>
    <s v="Q"/>
    <s v="FI"/>
    <s v="W0"/>
    <s v="_Z"/>
    <s v="TLOANS"/>
    <s v="_T"/>
    <s v="_Z"/>
    <s v="_Z"/>
    <s v="N_"/>
    <s v="LE"/>
    <s v="E"/>
    <s v="C"/>
    <s v="TLOANSN_"/>
    <x v="2"/>
    <n v="7.6551"/>
  </r>
  <r>
    <s v="SUP.Q.BE.W0._Z.TLOANS._T._Z._Z.S2.LE.E.C"/>
    <x v="16"/>
    <x v="3"/>
    <x v="1"/>
    <x v="2"/>
    <n v="38.074599999999997"/>
    <s v="Q:BE:W0:_Z:TLOANS:_T:_Z:_Z:S2:LE:E:C"/>
    <s v="Q"/>
    <s v="BE"/>
    <s v="W0"/>
    <s v="_Z"/>
    <s v="TLOANS"/>
    <s v="_T"/>
    <s v="_Z"/>
    <s v="_Z"/>
    <s v="S2"/>
    <s v="LE"/>
    <s v="E"/>
    <s v="C"/>
    <s v="TLOANSS2"/>
    <x v="2"/>
    <n v="38.074599999999997"/>
  </r>
  <r>
    <s v="SUP.Q.DE.W0._Z.TLOANS._T._Z._Z.S2.LE.E.C"/>
    <x v="16"/>
    <x v="2"/>
    <x v="1"/>
    <x v="2"/>
    <n v="173.124"/>
    <s v="Q:DE:W0:_Z:TLOANS:_T:_Z:_Z:S2:LE:E:C"/>
    <s v="Q"/>
    <s v="DE"/>
    <s v="W0"/>
    <s v="_Z"/>
    <s v="TLOANS"/>
    <s v="_T"/>
    <s v="_Z"/>
    <s v="_Z"/>
    <s v="S2"/>
    <s v="LE"/>
    <s v="E"/>
    <s v="C"/>
    <s v="TLOANSS2"/>
    <x v="2"/>
    <n v="173.124"/>
  </r>
  <r>
    <s v="SUP.Q.EE.W0._Z.TLOANS._T._Z._Z.S2.LE.E.C"/>
    <x v="16"/>
    <x v="4"/>
    <x v="1"/>
    <x v="2"/>
    <n v="2.4659"/>
    <s v="Q:EE:W0:_Z:TLOANS:_T:_Z:_Z:S2:LE:E:C"/>
    <s v="Q"/>
    <s v="EE"/>
    <s v="W0"/>
    <s v="_Z"/>
    <s v="TLOANS"/>
    <s v="_T"/>
    <s v="_Z"/>
    <s v="_Z"/>
    <s v="S2"/>
    <s v="LE"/>
    <s v="E"/>
    <s v="C"/>
    <s v="TLOANSS2"/>
    <x v="2"/>
    <n v="2.4659"/>
  </r>
  <r>
    <s v="SUP.Q.IE.W0._Z.TLOANS._T._Z._Z.S2.LE.E.C"/>
    <x v="16"/>
    <x v="5"/>
    <x v="1"/>
    <x v="2"/>
    <n v="36.369100000000003"/>
    <s v="Q:IE:W0:_Z:TLOANS:_T:_Z:_Z:S2:LE:E:C"/>
    <s v="Q"/>
    <s v="IE"/>
    <s v="W0"/>
    <s v="_Z"/>
    <s v="TLOANS"/>
    <s v="_T"/>
    <s v="_Z"/>
    <s v="_Z"/>
    <s v="S2"/>
    <s v="LE"/>
    <s v="E"/>
    <s v="C"/>
    <s v="TLOANSS2"/>
    <x v="2"/>
    <n v="36.369100000000003"/>
  </r>
  <r>
    <s v="SUP.Q.GR.W0._Z.TLOANS._T._Z._Z.S2.LE.E.C"/>
    <x v="16"/>
    <x v="6"/>
    <x v="1"/>
    <x v="2"/>
    <n v="24.0169"/>
    <s v="Q:GR:W0:_Z:TLOANS:_T:_Z:_Z:S2:LE:E:C"/>
    <s v="Q"/>
    <s v="GR"/>
    <s v="W0"/>
    <s v="_Z"/>
    <s v="TLOANS"/>
    <s v="_T"/>
    <s v="_Z"/>
    <s v="_Z"/>
    <s v="S2"/>
    <s v="LE"/>
    <s v="E"/>
    <s v="C"/>
    <s v="TLOANSS2"/>
    <x v="2"/>
    <n v="24.0169"/>
  </r>
  <r>
    <s v="SUP.Q.ES.W0._Z.TLOANS._T._Z._Z.S2.LE.E.C"/>
    <x v="16"/>
    <x v="7"/>
    <x v="1"/>
    <x v="2"/>
    <n v="139.3348"/>
    <s v="Q:ES:W0:_Z:TLOANS:_T:_Z:_Z:S2:LE:E:C"/>
    <s v="Q"/>
    <s v="ES"/>
    <s v="W0"/>
    <s v="_Z"/>
    <s v="TLOANS"/>
    <s v="_T"/>
    <s v="_Z"/>
    <s v="_Z"/>
    <s v="S2"/>
    <s v="LE"/>
    <s v="E"/>
    <s v="C"/>
    <s v="TLOANSS2"/>
    <x v="2"/>
    <n v="139.3348"/>
  </r>
  <r>
    <s v="SUP.Q.FR.W0._Z.TLOANS._T._Z._Z.S2.LE.E.C"/>
    <x v="16"/>
    <x v="1"/>
    <x v="1"/>
    <x v="2"/>
    <n v="362.08019999999999"/>
    <s v="Q:FR:W0:_Z:TLOANS:_T:_Z:_Z:S2:LE:E:C"/>
    <s v="Q"/>
    <s v="FR"/>
    <s v="W0"/>
    <s v="_Z"/>
    <s v="TLOANS"/>
    <s v="_T"/>
    <s v="_Z"/>
    <s v="_Z"/>
    <s v="S2"/>
    <s v="LE"/>
    <s v="E"/>
    <s v="C"/>
    <s v="TLOANSS2"/>
    <x v="2"/>
    <n v="362.08019999999999"/>
  </r>
  <r>
    <s v="SUP.Q.IT.W0._Z.TLOANS._T._Z._Z.S2.LE.E.C"/>
    <x v="16"/>
    <x v="8"/>
    <x v="1"/>
    <x v="2"/>
    <n v="208.7758"/>
    <s v="Q:IT:W0:_Z:TLOANS:_T:_Z:_Z:S2:LE:E:C"/>
    <s v="Q"/>
    <s v="IT"/>
    <s v="W0"/>
    <s v="_Z"/>
    <s v="TLOANS"/>
    <s v="_T"/>
    <s v="_Z"/>
    <s v="_Z"/>
    <s v="S2"/>
    <s v="LE"/>
    <s v="E"/>
    <s v="C"/>
    <s v="TLOANSS2"/>
    <x v="2"/>
    <n v="208.7758"/>
  </r>
  <r>
    <s v="SUP.Q.CY.W0._Z.TLOANS._T._Z._Z.S2.LE.E.C"/>
    <x v="16"/>
    <x v="9"/>
    <x v="1"/>
    <x v="2"/>
    <n v="3.7454000000000001"/>
    <s v="Q:CY:W0:_Z:TLOANS:_T:_Z:_Z:S2:LE:E:C"/>
    <s v="Q"/>
    <s v="CY"/>
    <s v="W0"/>
    <s v="_Z"/>
    <s v="TLOANS"/>
    <s v="_T"/>
    <s v="_Z"/>
    <s v="_Z"/>
    <s v="S2"/>
    <s v="LE"/>
    <s v="E"/>
    <s v="C"/>
    <s v="TLOANSS2"/>
    <x v="2"/>
    <n v="3.7454000000000001"/>
  </r>
  <r>
    <s v="SUP.Q.LV.W0._Z.TLOANS._T._Z._Z.S2.LE.E.C"/>
    <x v="16"/>
    <x v="10"/>
    <x v="1"/>
    <x v="2"/>
    <s v="-"/>
    <s v="Q:LV:W0:_Z:TLOANS:_T:_Z:_Z:S2:LE:E:C"/>
    <s v="Q"/>
    <s v="LV"/>
    <s v="W0"/>
    <s v="_Z"/>
    <s v="TLOANS"/>
    <s v="_T"/>
    <s v="_Z"/>
    <s v="_Z"/>
    <s v="S2"/>
    <s v="LE"/>
    <s v="E"/>
    <s v="C"/>
    <s v="TLOANSS2"/>
    <x v="2"/>
    <e v="#N/A"/>
  </r>
  <r>
    <s v="SUP.Q.LT.W0._Z.TLOANS._T._Z._Z.S2.LE.E.C"/>
    <x v="16"/>
    <x v="11"/>
    <x v="1"/>
    <x v="2"/>
    <n v="1.2962"/>
    <s v="Q:LT:W0:_Z:TLOANS:_T:_Z:_Z:S2:LE:E:C"/>
    <s v="Q"/>
    <s v="LT"/>
    <s v="W0"/>
    <s v="_Z"/>
    <s v="TLOANS"/>
    <s v="_T"/>
    <s v="_Z"/>
    <s v="_Z"/>
    <s v="S2"/>
    <s v="LE"/>
    <s v="E"/>
    <s v="C"/>
    <s v="TLOANSS2"/>
    <x v="2"/>
    <n v="1.2962"/>
  </r>
  <r>
    <s v="SUP.Q.LU.W0._Z.TLOANS._T._Z._Z.S2.LE.E.C"/>
    <x v="16"/>
    <x v="12"/>
    <x v="1"/>
    <x v="2"/>
    <n v="5.9358000000000004"/>
    <s v="Q:LU:W0:_Z:TLOANS:_T:_Z:_Z:S2:LE:E:C"/>
    <s v="Q"/>
    <s v="LU"/>
    <s v="W0"/>
    <s v="_Z"/>
    <s v="TLOANS"/>
    <s v="_T"/>
    <s v="_Z"/>
    <s v="_Z"/>
    <s v="S2"/>
    <s v="LE"/>
    <s v="E"/>
    <s v="C"/>
    <s v="TLOANSS2"/>
    <x v="2"/>
    <n v="5.9358000000000004"/>
  </r>
  <r>
    <s v="SUP.Q.MT.W0._Z.TLOANS._T._Z._Z.S2.LE.E.C"/>
    <x v="16"/>
    <x v="13"/>
    <x v="1"/>
    <x v="2"/>
    <n v="1.0953999999999999"/>
    <s v="Q:MT:W0:_Z:TLOANS:_T:_Z:_Z:S2:LE:E:C"/>
    <s v="Q"/>
    <s v="MT"/>
    <s v="W0"/>
    <s v="_Z"/>
    <s v="TLOANS"/>
    <s v="_T"/>
    <s v="_Z"/>
    <s v="_Z"/>
    <s v="S2"/>
    <s v="LE"/>
    <s v="E"/>
    <s v="C"/>
    <s v="TLOANSS2"/>
    <x v="2"/>
    <n v="1.0953999999999999"/>
  </r>
  <r>
    <s v="SUP.Q.NL.W0._Z.TLOANS._T._Z._Z.S2.LE.E.C"/>
    <x v="16"/>
    <x v="14"/>
    <x v="1"/>
    <x v="2"/>
    <n v="117.0945"/>
    <s v="Q:NL:W0:_Z:TLOANS:_T:_Z:_Z:S2:LE:E:C"/>
    <s v="Q"/>
    <s v="NL"/>
    <s v="W0"/>
    <s v="_Z"/>
    <s v="TLOANS"/>
    <s v="_T"/>
    <s v="_Z"/>
    <s v="_Z"/>
    <s v="S2"/>
    <s v="LE"/>
    <s v="E"/>
    <s v="C"/>
    <s v="TLOANSS2"/>
    <x v="2"/>
    <n v="117.0945"/>
  </r>
  <r>
    <s v="SUP.Q.AT.W0._Z.TLOANS._T._Z._Z.S2.LE.E.C"/>
    <x v="16"/>
    <x v="15"/>
    <x v="1"/>
    <x v="2"/>
    <n v="63.860500000000002"/>
    <s v="Q:AT:W0:_Z:TLOANS:_T:_Z:_Z:S2:LE:E:C"/>
    <s v="Q"/>
    <s v="AT"/>
    <s v="W0"/>
    <s v="_Z"/>
    <s v="TLOANS"/>
    <s v="_T"/>
    <s v="_Z"/>
    <s v="_Z"/>
    <s v="S2"/>
    <s v="LE"/>
    <s v="E"/>
    <s v="C"/>
    <s v="TLOANSS2"/>
    <x v="2"/>
    <n v="63.860500000000002"/>
  </r>
  <r>
    <s v="SUP.Q.PT.W0._Z.TLOANS._T._Z._Z.S2.LE.E.C"/>
    <x v="16"/>
    <x v="16"/>
    <x v="1"/>
    <x v="2"/>
    <n v="15.1744"/>
    <s v="Q:PT:W0:_Z:TLOANS:_T:_Z:_Z:S2:LE:E:C"/>
    <s v="Q"/>
    <s v="PT"/>
    <s v="W0"/>
    <s v="_Z"/>
    <s v="TLOANS"/>
    <s v="_T"/>
    <s v="_Z"/>
    <s v="_Z"/>
    <s v="S2"/>
    <s v="LE"/>
    <s v="E"/>
    <s v="C"/>
    <s v="TLOANSS2"/>
    <x v="2"/>
    <n v="15.1744"/>
  </r>
  <r>
    <s v="SUP.Q.SI.W0._Z.TLOANS._T._Z._Z.S2.LE.E.C"/>
    <x v="16"/>
    <x v="17"/>
    <x v="1"/>
    <x v="2"/>
    <s v="-"/>
    <s v="Q:SI:W0:_Z:TLOANS:_T:_Z:_Z:S2:LE:E:C"/>
    <s v="Q"/>
    <s v="SI"/>
    <s v="W0"/>
    <s v="_Z"/>
    <s v="TLOANS"/>
    <s v="_T"/>
    <s v="_Z"/>
    <s v="_Z"/>
    <s v="S2"/>
    <s v="LE"/>
    <s v="E"/>
    <s v="C"/>
    <s v="TLOANSS2"/>
    <x v="2"/>
    <e v="#N/A"/>
  </r>
  <r>
    <s v="SUP.Q.FI.W0._Z.TLOANS._T._Z._Z.S2.LE.E.C"/>
    <x v="16"/>
    <x v="18"/>
    <x v="1"/>
    <x v="2"/>
    <n v="21.6768"/>
    <s v="Q:FI:W0:_Z:TLOANS:_T:_Z:_Z:S2:LE:E:C"/>
    <s v="Q"/>
    <s v="FI"/>
    <s v="W0"/>
    <s v="_Z"/>
    <s v="TLOANS"/>
    <s v="_T"/>
    <s v="_Z"/>
    <s v="_Z"/>
    <s v="S2"/>
    <s v="LE"/>
    <s v="E"/>
    <s v="C"/>
    <s v="TLOANSS2"/>
    <x v="2"/>
    <n v="21.6768"/>
  </r>
  <r>
    <s v="SUP.Q.BE.W0._Z.TOCOV._T._Z._Z.ALL.LE.E.C"/>
    <x v="3"/>
    <x v="3"/>
    <x v="1"/>
    <x v="2"/>
    <n v="7.6344000000000003"/>
    <s v="Q:BE:W0:_Z:TOCOV:_T:_Z:_Z:ALL:LE:E:C"/>
    <s v="Q"/>
    <s v="BE"/>
    <s v="W0"/>
    <s v="_Z"/>
    <s v="TOCOV"/>
    <s v="_T"/>
    <s v="_Z"/>
    <s v="_Z"/>
    <s v="ALL"/>
    <s v="LE"/>
    <s v="E"/>
    <s v="C"/>
    <s v="TOCOVALL"/>
    <x v="2"/>
    <n v="7.6344000000000003"/>
  </r>
  <r>
    <s v="SUP.Q.DE.W0._Z.TOCOV._T._Z._Z.ALL.LE.E.C"/>
    <x v="3"/>
    <x v="2"/>
    <x v="1"/>
    <x v="2"/>
    <n v="31.721499999999999"/>
    <s v="Q:DE:W0:_Z:TOCOV:_T:_Z:_Z:ALL:LE:E:C"/>
    <s v="Q"/>
    <s v="DE"/>
    <s v="W0"/>
    <s v="_Z"/>
    <s v="TOCOV"/>
    <s v="_T"/>
    <s v="_Z"/>
    <s v="_Z"/>
    <s v="ALL"/>
    <s v="LE"/>
    <s v="E"/>
    <s v="C"/>
    <s v="TOCOVALL"/>
    <x v="2"/>
    <n v="31.721499999999999"/>
  </r>
  <r>
    <s v="SUP.Q.EE.W0._Z.TOCOV._T._Z._Z.ALL.LE.E.C"/>
    <x v="3"/>
    <x v="4"/>
    <x v="1"/>
    <x v="2"/>
    <n v="0.23330000000000001"/>
    <s v="Q:EE:W0:_Z:TOCOV:_T:_Z:_Z:ALL:LE:E:C"/>
    <s v="Q"/>
    <s v="EE"/>
    <s v="W0"/>
    <s v="_Z"/>
    <s v="TOCOV"/>
    <s v="_T"/>
    <s v="_Z"/>
    <s v="_Z"/>
    <s v="ALL"/>
    <s v="LE"/>
    <s v="E"/>
    <s v="C"/>
    <s v="TOCOVALL"/>
    <x v="2"/>
    <n v="0.23330000000000001"/>
  </r>
  <r>
    <s v="SUP.Q.IE.W0._Z.TOCOV._T._Z._Z.ALL.LE.E.C"/>
    <x v="3"/>
    <x v="5"/>
    <x v="1"/>
    <x v="2"/>
    <n v="6.0854999999999997"/>
    <s v="Q:IE:W0:_Z:TOCOV:_T:_Z:_Z:ALL:LE:E:C"/>
    <s v="Q"/>
    <s v="IE"/>
    <s v="W0"/>
    <s v="_Z"/>
    <s v="TOCOV"/>
    <s v="_T"/>
    <s v="_Z"/>
    <s v="_Z"/>
    <s v="ALL"/>
    <s v="LE"/>
    <s v="E"/>
    <s v="C"/>
    <s v="TOCOVALL"/>
    <x v="2"/>
    <n v="6.0854999999999997"/>
  </r>
  <r>
    <s v="SUP.Q.GR.W0._Z.TOCOV._T._Z._Z.ALL.LE.E.C"/>
    <x v="3"/>
    <x v="6"/>
    <x v="1"/>
    <x v="2"/>
    <n v="8.7355999999999998"/>
    <s v="Q:GR:W0:_Z:TOCOV:_T:_Z:_Z:ALL:LE:E:C"/>
    <s v="Q"/>
    <s v="GR"/>
    <s v="W0"/>
    <s v="_Z"/>
    <s v="TOCOV"/>
    <s v="_T"/>
    <s v="_Z"/>
    <s v="_Z"/>
    <s v="ALL"/>
    <s v="LE"/>
    <s v="E"/>
    <s v="C"/>
    <s v="TOCOVALL"/>
    <x v="2"/>
    <n v="8.7355999999999998"/>
  </r>
  <r>
    <s v="SUP.Q.ES.W0._Z.TOCOV._T._Z._Z.ALL.LE.E.C"/>
    <x v="3"/>
    <x v="7"/>
    <x v="1"/>
    <x v="2"/>
    <n v="164.1105"/>
    <s v="Q:ES:W0:_Z:TOCOV:_T:_Z:_Z:ALL:LE:E:C"/>
    <s v="Q"/>
    <s v="ES"/>
    <s v="W0"/>
    <s v="_Z"/>
    <s v="TOCOV"/>
    <s v="_T"/>
    <s v="_Z"/>
    <s v="_Z"/>
    <s v="ALL"/>
    <s v="LE"/>
    <s v="E"/>
    <s v="C"/>
    <s v="TOCOVALL"/>
    <x v="2"/>
    <n v="164.1105"/>
  </r>
  <r>
    <s v="SUP.Q.FR.W0._Z.TOCOV._T._Z._Z.ALL.LE.E.C"/>
    <x v="3"/>
    <x v="1"/>
    <x v="1"/>
    <x v="2"/>
    <n v="174.3192"/>
    <s v="Q:FR:W0:_Z:TOCOV:_T:_Z:_Z:ALL:LE:E:C"/>
    <s v="Q"/>
    <s v="FR"/>
    <s v="W0"/>
    <s v="_Z"/>
    <s v="TOCOV"/>
    <s v="_T"/>
    <s v="_Z"/>
    <s v="_Z"/>
    <s v="ALL"/>
    <s v="LE"/>
    <s v="E"/>
    <s v="C"/>
    <s v="TOCOVALL"/>
    <x v="2"/>
    <n v="174.3192"/>
  </r>
  <r>
    <s v="SUP.Q.IT.W0._Z.TOCOV._T._Z._Z.ALL.LE.E.C"/>
    <x v="3"/>
    <x v="8"/>
    <x v="1"/>
    <x v="2"/>
    <n v="202.25739999999999"/>
    <s v="Q:IT:W0:_Z:TOCOV:_T:_Z:_Z:ALL:LE:E:C"/>
    <s v="Q"/>
    <s v="IT"/>
    <s v="W0"/>
    <s v="_Z"/>
    <s v="TOCOV"/>
    <s v="_T"/>
    <s v="_Z"/>
    <s v="_Z"/>
    <s v="ALL"/>
    <s v="LE"/>
    <s v="E"/>
    <s v="C"/>
    <s v="TOCOVALL"/>
    <x v="2"/>
    <n v="202.25739999999999"/>
  </r>
  <r>
    <s v="SUP.Q.CY.W0._Z.TOCOV._T._Z._Z.ALL.LE.E.C"/>
    <x v="3"/>
    <x v="9"/>
    <x v="1"/>
    <x v="2"/>
    <n v="9.2231000000000005"/>
    <s v="Q:CY:W0:_Z:TOCOV:_T:_Z:_Z:ALL:LE:E:C"/>
    <s v="Q"/>
    <s v="CY"/>
    <s v="W0"/>
    <s v="_Z"/>
    <s v="TOCOV"/>
    <s v="_T"/>
    <s v="_Z"/>
    <s v="_Z"/>
    <s v="ALL"/>
    <s v="LE"/>
    <s v="E"/>
    <s v="C"/>
    <s v="TOCOVALL"/>
    <x v="2"/>
    <n v="9.2231000000000005"/>
  </r>
  <r>
    <s v="SUP.Q.LV.W0._Z.TOCOV._T._Z._Z.ALL.LE.E.C"/>
    <x v="3"/>
    <x v="10"/>
    <x v="1"/>
    <x v="2"/>
    <s v="-"/>
    <s v="Q:LV:W0:_Z:TOCOV:_T:_Z:_Z:ALL:LE:E:C"/>
    <s v="Q"/>
    <s v="LV"/>
    <s v="W0"/>
    <s v="_Z"/>
    <s v="TOCOV"/>
    <s v="_T"/>
    <s v="_Z"/>
    <s v="_Z"/>
    <s v="ALL"/>
    <s v="LE"/>
    <s v="E"/>
    <s v="C"/>
    <s v="TOCOVALL"/>
    <x v="2"/>
    <e v="#N/A"/>
  </r>
  <r>
    <s v="SUP.Q.LT.W0._Z.TOCOV._T._Z._Z.ALL.LE.E.C"/>
    <x v="3"/>
    <x v="11"/>
    <x v="1"/>
    <x v="2"/>
    <n v="0.16070000000000001"/>
    <s v="Q:LT:W0:_Z:TOCOV:_T:_Z:_Z:ALL:LE:E:C"/>
    <s v="Q"/>
    <s v="LT"/>
    <s v="W0"/>
    <s v="_Z"/>
    <s v="TOCOV"/>
    <s v="_T"/>
    <s v="_Z"/>
    <s v="_Z"/>
    <s v="ALL"/>
    <s v="LE"/>
    <s v="E"/>
    <s v="C"/>
    <s v="TOCOVALL"/>
    <x v="2"/>
    <n v="0.16070000000000001"/>
  </r>
  <r>
    <s v="SUP.Q.LU.W0._Z.TOCOV._T._Z._Z.ALL.LE.E.C"/>
    <x v="3"/>
    <x v="12"/>
    <x v="1"/>
    <x v="2"/>
    <s v="-"/>
    <s v="Q:LU:W0:_Z:TOCOV:_T:_Z:_Z:ALL:LE:E:C"/>
    <s v="Q"/>
    <s v="LU"/>
    <s v="W0"/>
    <s v="_Z"/>
    <s v="TOCOV"/>
    <s v="_T"/>
    <s v="_Z"/>
    <s v="_Z"/>
    <s v="ALL"/>
    <s v="LE"/>
    <s v="E"/>
    <s v="C"/>
    <s v="TOCOVALL"/>
    <x v="2"/>
    <e v="#N/A"/>
  </r>
  <r>
    <s v="SUP.Q.MT.W0._Z.TOCOV._T._Z._Z.ALL.LE.E.C"/>
    <x v="3"/>
    <x v="13"/>
    <x v="1"/>
    <x v="2"/>
    <n v="0.98670000000000002"/>
    <s v="Q:MT:W0:_Z:TOCOV:_T:_Z:_Z:ALL:LE:E:C"/>
    <s v="Q"/>
    <s v="MT"/>
    <s v="W0"/>
    <s v="_Z"/>
    <s v="TOCOV"/>
    <s v="_T"/>
    <s v="_Z"/>
    <s v="_Z"/>
    <s v="ALL"/>
    <s v="LE"/>
    <s v="E"/>
    <s v="C"/>
    <s v="TOCOVALL"/>
    <x v="2"/>
    <n v="0.98670000000000002"/>
  </r>
  <r>
    <s v="SUP.Q.NL.W0._Z.TOCOV._T._Z._Z.ALL.LE.E.C"/>
    <x v="3"/>
    <x v="14"/>
    <x v="1"/>
    <x v="2"/>
    <n v="14.919"/>
    <s v="Q:NL:W0:_Z:TOCOV:_T:_Z:_Z:ALL:LE:E:C"/>
    <s v="Q"/>
    <s v="NL"/>
    <s v="W0"/>
    <s v="_Z"/>
    <s v="TOCOV"/>
    <s v="_T"/>
    <s v="_Z"/>
    <s v="_Z"/>
    <s v="ALL"/>
    <s v="LE"/>
    <s v="E"/>
    <s v="C"/>
    <s v="TOCOVALL"/>
    <x v="2"/>
    <n v="14.919"/>
  </r>
  <r>
    <s v="SUP.Q.AT.W0._Z.TOCOV._T._Z._Z.ALL.LE.E.C"/>
    <x v="3"/>
    <x v="15"/>
    <x v="1"/>
    <x v="2"/>
    <n v="13.335100000000001"/>
    <s v="Q:AT:W0:_Z:TOCOV:_T:_Z:_Z:ALL:LE:E:C"/>
    <s v="Q"/>
    <s v="AT"/>
    <s v="W0"/>
    <s v="_Z"/>
    <s v="TOCOV"/>
    <s v="_T"/>
    <s v="_Z"/>
    <s v="_Z"/>
    <s v="ALL"/>
    <s v="LE"/>
    <s v="E"/>
    <s v="C"/>
    <s v="TOCOVALL"/>
    <x v="2"/>
    <n v="13.335100000000001"/>
  </r>
  <r>
    <s v="SUP.Q.PT.W0._Z.TOCOV._T._Z._Z.ALL.LE.E.C"/>
    <x v="3"/>
    <x v="16"/>
    <x v="1"/>
    <x v="2"/>
    <n v="26.603200000000001"/>
    <s v="Q:PT:W0:_Z:TOCOV:_T:_Z:_Z:ALL:LE:E:C"/>
    <s v="Q"/>
    <s v="PT"/>
    <s v="W0"/>
    <s v="_Z"/>
    <s v="TOCOV"/>
    <s v="_T"/>
    <s v="_Z"/>
    <s v="_Z"/>
    <s v="ALL"/>
    <s v="LE"/>
    <s v="E"/>
    <s v="C"/>
    <s v="TOCOVALL"/>
    <x v="2"/>
    <n v="26.603200000000001"/>
  </r>
  <r>
    <s v="SUP.Q.SI.W0._Z.TOCOV._T._Z._Z.ALL.LE.E.C"/>
    <x v="3"/>
    <x v="17"/>
    <x v="1"/>
    <x v="2"/>
    <s v="-"/>
    <s v="Q:SI:W0:_Z:TOCOV:_T:_Z:_Z:ALL:LE:E:C"/>
    <s v="Q"/>
    <s v="SI"/>
    <s v="W0"/>
    <s v="_Z"/>
    <s v="TOCOV"/>
    <s v="_T"/>
    <s v="_Z"/>
    <s v="_Z"/>
    <s v="ALL"/>
    <s v="LE"/>
    <s v="E"/>
    <s v="C"/>
    <s v="TOCOVALL"/>
    <x v="2"/>
    <e v="#N/A"/>
  </r>
  <r>
    <s v="SUP.Q.FI.W0._Z.TOCOV._T._Z._Z.ALL.LE.E.C"/>
    <x v="3"/>
    <x v="18"/>
    <x v="1"/>
    <x v="2"/>
    <s v="-"/>
    <s v="Q:FI:W0:_Z:TOCOV:_T:_Z:_Z:ALL:LE:E:C"/>
    <s v="Q"/>
    <s v="FI"/>
    <s v="W0"/>
    <s v="_Z"/>
    <s v="TOCOV"/>
    <s v="_T"/>
    <s v="_Z"/>
    <s v="_Z"/>
    <s v="ALL"/>
    <s v="LE"/>
    <s v="E"/>
    <s v="C"/>
    <s v="TOCOVALL"/>
    <x v="2"/>
    <e v="#N/A"/>
  </r>
  <r>
    <s v="SUP.Q.BE.W0._Z.CMORA._T._Z._Z.ALL.LE.E.C"/>
    <x v="4"/>
    <x v="3"/>
    <x v="1"/>
    <x v="2"/>
    <n v="5.7305999999999999"/>
    <s v="Q:BE:W0:_Z:CMORA:_T:_Z:_Z:ALL:LE:E:C"/>
    <s v="Q"/>
    <s v="BE"/>
    <s v="W0"/>
    <s v="_Z"/>
    <s v="CMORA"/>
    <s v="_T"/>
    <s v="_Z"/>
    <s v="_Z"/>
    <s v="ALL"/>
    <s v="LE"/>
    <s v="E"/>
    <s v="C"/>
    <s v="CMORAALL"/>
    <x v="2"/>
    <n v="5.7305999999999999"/>
  </r>
  <r>
    <s v="SUP.Q.DE.W0._Z.CMORA._T._Z._Z.ALL.LE.E.C"/>
    <x v="4"/>
    <x v="2"/>
    <x v="1"/>
    <x v="2"/>
    <n v="2.8043999999999998"/>
    <s v="Q:DE:W0:_Z:CMORA:_T:_Z:_Z:ALL:LE:E:C"/>
    <s v="Q"/>
    <s v="DE"/>
    <s v="W0"/>
    <s v="_Z"/>
    <s v="CMORA"/>
    <s v="_T"/>
    <s v="_Z"/>
    <s v="_Z"/>
    <s v="ALL"/>
    <s v="LE"/>
    <s v="E"/>
    <s v="C"/>
    <s v="CMORAALL"/>
    <x v="2"/>
    <n v="2.8043999999999998"/>
  </r>
  <r>
    <s v="SUP.Q.EE.W0._Z.CMORA._T._Z._Z.ALL.LE.E.C"/>
    <x v="4"/>
    <x v="4"/>
    <x v="1"/>
    <x v="2"/>
    <n v="0.15540000000000001"/>
    <s v="Q:EE:W0:_Z:CMORA:_T:_Z:_Z:ALL:LE:E:C"/>
    <s v="Q"/>
    <s v="EE"/>
    <s v="W0"/>
    <s v="_Z"/>
    <s v="CMORA"/>
    <s v="_T"/>
    <s v="_Z"/>
    <s v="_Z"/>
    <s v="ALL"/>
    <s v="LE"/>
    <s v="E"/>
    <s v="C"/>
    <s v="CMORAALL"/>
    <x v="2"/>
    <n v="0.15540000000000001"/>
  </r>
  <r>
    <s v="SUP.Q.IE.W0._Z.CMORA._T._Z._Z.ALL.LE.E.C"/>
    <x v="4"/>
    <x v="5"/>
    <x v="1"/>
    <x v="2"/>
    <n v="1.7994000000000001"/>
    <s v="Q:IE:W0:_Z:CMORA:_T:_Z:_Z:ALL:LE:E:C"/>
    <s v="Q"/>
    <s v="IE"/>
    <s v="W0"/>
    <s v="_Z"/>
    <s v="CMORA"/>
    <s v="_T"/>
    <s v="_Z"/>
    <s v="_Z"/>
    <s v="ALL"/>
    <s v="LE"/>
    <s v="E"/>
    <s v="C"/>
    <s v="CMORAALL"/>
    <x v="2"/>
    <n v="1.7994000000000001"/>
  </r>
  <r>
    <s v="SUP.Q.GR.W0._Z.CMORA._T._Z._Z.ALL.LE.E.C"/>
    <x v="4"/>
    <x v="6"/>
    <x v="1"/>
    <x v="2"/>
    <n v="4.1081000000000003"/>
    <s v="Q:GR:W0:_Z:CMORA:_T:_Z:_Z:ALL:LE:E:C"/>
    <s v="Q"/>
    <s v="GR"/>
    <s v="W0"/>
    <s v="_Z"/>
    <s v="CMORA"/>
    <s v="_T"/>
    <s v="_Z"/>
    <s v="_Z"/>
    <s v="ALL"/>
    <s v="LE"/>
    <s v="E"/>
    <s v="C"/>
    <s v="CMORAALL"/>
    <x v="2"/>
    <n v="4.1081000000000003"/>
  </r>
  <r>
    <s v="SUP.Q.ES.W0._Z.CMORA._T._Z._Z.ALL.LE.E.C"/>
    <x v="4"/>
    <x v="7"/>
    <x v="1"/>
    <x v="2"/>
    <n v="57.909399999999998"/>
    <s v="Q:ES:W0:_Z:CMORA:_T:_Z:_Z:ALL:LE:E:C"/>
    <s v="Q"/>
    <s v="ES"/>
    <s v="W0"/>
    <s v="_Z"/>
    <s v="CMORA"/>
    <s v="_T"/>
    <s v="_Z"/>
    <s v="_Z"/>
    <s v="ALL"/>
    <s v="LE"/>
    <s v="E"/>
    <s v="C"/>
    <s v="CMORAALL"/>
    <x v="2"/>
    <n v="57.909399999999998"/>
  </r>
  <r>
    <s v="SUP.Q.FR.W0._Z.CMORA._T._Z._Z.ALL.LE.E.C"/>
    <x v="4"/>
    <x v="1"/>
    <x v="1"/>
    <x v="2"/>
    <n v="41.437399999999997"/>
    <s v="Q:FR:W0:_Z:CMORA:_T:_Z:_Z:ALL:LE:E:C"/>
    <s v="Q"/>
    <s v="FR"/>
    <s v="W0"/>
    <s v="_Z"/>
    <s v="CMORA"/>
    <s v="_T"/>
    <s v="_Z"/>
    <s v="_Z"/>
    <s v="ALL"/>
    <s v="LE"/>
    <s v="E"/>
    <s v="C"/>
    <s v="CMORAALL"/>
    <x v="2"/>
    <n v="41.437399999999997"/>
  </r>
  <r>
    <s v="SUP.Q.IT.W0._Z.CMORA._T._Z._Z.ALL.LE.E.C"/>
    <x v="4"/>
    <x v="8"/>
    <x v="1"/>
    <x v="2"/>
    <n v="116.96980000000001"/>
    <s v="Q:IT:W0:_Z:CMORA:_T:_Z:_Z:ALL:LE:E:C"/>
    <s v="Q"/>
    <s v="IT"/>
    <s v="W0"/>
    <s v="_Z"/>
    <s v="CMORA"/>
    <s v="_T"/>
    <s v="_Z"/>
    <s v="_Z"/>
    <s v="ALL"/>
    <s v="LE"/>
    <s v="E"/>
    <s v="C"/>
    <s v="CMORAALL"/>
    <x v="2"/>
    <n v="116.96980000000001"/>
  </r>
  <r>
    <s v="SUP.Q.CY.W0._Z.CMORA._T._Z._Z.ALL.LE.E.C"/>
    <x v="4"/>
    <x v="9"/>
    <x v="1"/>
    <x v="2"/>
    <n v="9.2226999999999997"/>
    <s v="Q:CY:W0:_Z:CMORA:_T:_Z:_Z:ALL:LE:E:C"/>
    <s v="Q"/>
    <s v="CY"/>
    <s v="W0"/>
    <s v="_Z"/>
    <s v="CMORA"/>
    <s v="_T"/>
    <s v="_Z"/>
    <s v="_Z"/>
    <s v="ALL"/>
    <s v="LE"/>
    <s v="E"/>
    <s v="C"/>
    <s v="CMORAALL"/>
    <x v="2"/>
    <n v="9.2226999999999997"/>
  </r>
  <r>
    <s v="SUP.Q.LV.W0._Z.CMORA._T._Z._Z.ALL.LE.E.C"/>
    <x v="4"/>
    <x v="10"/>
    <x v="1"/>
    <x v="2"/>
    <s v="-"/>
    <s v="Q:LV:W0:_Z:CMORA:_T:_Z:_Z:ALL:LE:E:C"/>
    <s v="Q"/>
    <s v="LV"/>
    <s v="W0"/>
    <s v="_Z"/>
    <s v="CMORA"/>
    <s v="_T"/>
    <s v="_Z"/>
    <s v="_Z"/>
    <s v="ALL"/>
    <s v="LE"/>
    <s v="E"/>
    <s v="C"/>
    <s v="CMORAALL"/>
    <x v="2"/>
    <e v="#N/A"/>
  </r>
  <r>
    <s v="SUP.Q.LT.W0._Z.CMORA._T._Z._Z.ALL.LE.E.C"/>
    <x v="4"/>
    <x v="11"/>
    <x v="1"/>
    <x v="2"/>
    <n v="7.6899999999999996E-2"/>
    <s v="Q:LT:W0:_Z:CMORA:_T:_Z:_Z:ALL:LE:E:C"/>
    <s v="Q"/>
    <s v="LT"/>
    <s v="W0"/>
    <s v="_Z"/>
    <s v="CMORA"/>
    <s v="_T"/>
    <s v="_Z"/>
    <s v="_Z"/>
    <s v="ALL"/>
    <s v="LE"/>
    <s v="E"/>
    <s v="C"/>
    <s v="CMORAALL"/>
    <x v="2"/>
    <n v="7.6899999999999996E-2"/>
  </r>
  <r>
    <s v="SUP.Q.LU.W0._Z.CMORA._T._Z._Z.ALL.LE.E.C"/>
    <x v="4"/>
    <x v="12"/>
    <x v="1"/>
    <x v="2"/>
    <s v="-"/>
    <s v="Q:LU:W0:_Z:CMORA:_T:_Z:_Z:ALL:LE:E:C"/>
    <s v="Q"/>
    <s v="LU"/>
    <s v="W0"/>
    <s v="_Z"/>
    <s v="CMORA"/>
    <s v="_T"/>
    <s v="_Z"/>
    <s v="_Z"/>
    <s v="ALL"/>
    <s v="LE"/>
    <s v="E"/>
    <s v="C"/>
    <s v="CMORAALL"/>
    <x v="2"/>
    <e v="#N/A"/>
  </r>
  <r>
    <s v="SUP.Q.MT.W0._Z.CMORA._T._Z._Z.ALL.LE.E.C"/>
    <x v="4"/>
    <x v="13"/>
    <x v="1"/>
    <x v="2"/>
    <n v="0.58079999999999998"/>
    <s v="Q:MT:W0:_Z:CMORA:_T:_Z:_Z:ALL:LE:E:C"/>
    <s v="Q"/>
    <s v="MT"/>
    <s v="W0"/>
    <s v="_Z"/>
    <s v="CMORA"/>
    <s v="_T"/>
    <s v="_Z"/>
    <s v="_Z"/>
    <s v="ALL"/>
    <s v="LE"/>
    <s v="E"/>
    <s v="C"/>
    <s v="CMORAALL"/>
    <x v="2"/>
    <n v="0.58079999999999998"/>
  </r>
  <r>
    <s v="SUP.Q.NL.W0._Z.CMORA._T._Z._Z.ALL.LE.E.C"/>
    <x v="4"/>
    <x v="14"/>
    <x v="1"/>
    <x v="2"/>
    <n v="1.7411000000000001"/>
    <s v="Q:NL:W0:_Z:CMORA:_T:_Z:_Z:ALL:LE:E:C"/>
    <s v="Q"/>
    <s v="NL"/>
    <s v="W0"/>
    <s v="_Z"/>
    <s v="CMORA"/>
    <s v="_T"/>
    <s v="_Z"/>
    <s v="_Z"/>
    <s v="ALL"/>
    <s v="LE"/>
    <s v="E"/>
    <s v="C"/>
    <s v="CMORAALL"/>
    <x v="2"/>
    <n v="1.7411000000000001"/>
  </r>
  <r>
    <s v="SUP.Q.AT.W0._Z.CMORA._T._Z._Z.ALL.LE.E.C"/>
    <x v="4"/>
    <x v="15"/>
    <x v="1"/>
    <x v="2"/>
    <n v="9.1081000000000003"/>
    <s v="Q:AT:W0:_Z:CMORA:_T:_Z:_Z:ALL:LE:E:C"/>
    <s v="Q"/>
    <s v="AT"/>
    <s v="W0"/>
    <s v="_Z"/>
    <s v="CMORA"/>
    <s v="_T"/>
    <s v="_Z"/>
    <s v="_Z"/>
    <s v="ALL"/>
    <s v="LE"/>
    <s v="E"/>
    <s v="C"/>
    <s v="CMORAALL"/>
    <x v="2"/>
    <n v="9.1081000000000003"/>
  </r>
  <r>
    <s v="SUP.Q.PT.W0._Z.CMORA._T._Z._Z.ALL.LE.E.C"/>
    <x v="4"/>
    <x v="16"/>
    <x v="1"/>
    <x v="2"/>
    <n v="21.793500000000002"/>
    <s v="Q:PT:W0:_Z:CMORA:_T:_Z:_Z:ALL:LE:E:C"/>
    <s v="Q"/>
    <s v="PT"/>
    <s v="W0"/>
    <s v="_Z"/>
    <s v="CMORA"/>
    <s v="_T"/>
    <s v="_Z"/>
    <s v="_Z"/>
    <s v="ALL"/>
    <s v="LE"/>
    <s v="E"/>
    <s v="C"/>
    <s v="CMORAALL"/>
    <x v="2"/>
    <n v="21.793500000000002"/>
  </r>
  <r>
    <s v="SUP.Q.SI.W0._Z.CMORA._T._Z._Z.ALL.LE.E.C"/>
    <x v="4"/>
    <x v="17"/>
    <x v="1"/>
    <x v="2"/>
    <s v="-"/>
    <s v="Q:SI:W0:_Z:CMORA:_T:_Z:_Z:ALL:LE:E:C"/>
    <s v="Q"/>
    <s v="SI"/>
    <s v="W0"/>
    <s v="_Z"/>
    <s v="CMORA"/>
    <s v="_T"/>
    <s v="_Z"/>
    <s v="_Z"/>
    <s v="ALL"/>
    <s v="LE"/>
    <s v="E"/>
    <s v="C"/>
    <s v="CMORAALL"/>
    <x v="2"/>
    <e v="#N/A"/>
  </r>
  <r>
    <s v="SUP.Q.FI.W0._Z.CMORA._T._Z._Z.ALL.LE.E.C"/>
    <x v="4"/>
    <x v="18"/>
    <x v="1"/>
    <x v="2"/>
    <s v="-"/>
    <s v="Q:FI:W0:_Z:CMORA:_T:_Z:_Z:ALL:LE:E:C"/>
    <s v="Q"/>
    <s v="FI"/>
    <s v="W0"/>
    <s v="_Z"/>
    <s v="CMORA"/>
    <s v="_T"/>
    <s v="_Z"/>
    <s v="_Z"/>
    <s v="ALL"/>
    <s v="LE"/>
    <s v="E"/>
    <s v="C"/>
    <s v="CMORAALL"/>
    <x v="2"/>
    <e v="#N/A"/>
  </r>
  <r>
    <s v="SUP.Q.BE.W0._Z.CMORA._T._Z._Z.N_.LE.E.C"/>
    <x v="5"/>
    <x v="3"/>
    <x v="1"/>
    <x v="2"/>
    <s v="-"/>
    <s v="Q:BE:W0:_Z:CMORA:_T:_Z:_Z:N_:LE:E:C"/>
    <s v="Q"/>
    <s v="BE"/>
    <s v="W0"/>
    <s v="_Z"/>
    <s v="CMORA"/>
    <s v="_T"/>
    <s v="_Z"/>
    <s v="_Z"/>
    <s v="N_"/>
    <s v="LE"/>
    <s v="E"/>
    <s v="C"/>
    <s v="CMORAN_"/>
    <x v="2"/>
    <e v="#N/A"/>
  </r>
  <r>
    <s v="SUP.Q.DE.W0._Z.CMORA._T._Z._Z.N_.LE.E.C"/>
    <x v="5"/>
    <x v="2"/>
    <x v="1"/>
    <x v="2"/>
    <n v="0.18099999999999999"/>
    <s v="Q:DE:W0:_Z:CMORA:_T:_Z:_Z:N_:LE:E:C"/>
    <s v="Q"/>
    <s v="DE"/>
    <s v="W0"/>
    <s v="_Z"/>
    <s v="CMORA"/>
    <s v="_T"/>
    <s v="_Z"/>
    <s v="_Z"/>
    <s v="N_"/>
    <s v="LE"/>
    <s v="E"/>
    <s v="C"/>
    <s v="CMORAN_"/>
    <x v="2"/>
    <n v="0.18099999999999999"/>
  </r>
  <r>
    <s v="SUP.Q.EE.W0._Z.CMORA._T._Z._Z.N_.LE.E.C"/>
    <x v="5"/>
    <x v="4"/>
    <x v="1"/>
    <x v="2"/>
    <s v="-"/>
    <s v="Q:EE:W0:_Z:CMORA:_T:_Z:_Z:N_:LE:E:C"/>
    <s v="Q"/>
    <s v="EE"/>
    <s v="W0"/>
    <s v="_Z"/>
    <s v="CMORA"/>
    <s v="_T"/>
    <s v="_Z"/>
    <s v="_Z"/>
    <s v="N_"/>
    <s v="LE"/>
    <s v="E"/>
    <s v="C"/>
    <s v="CMORAN_"/>
    <x v="2"/>
    <e v="#N/A"/>
  </r>
  <r>
    <s v="SUP.Q.IE.W0._Z.CMORA._T._Z._Z.N_.LE.E.C"/>
    <x v="5"/>
    <x v="5"/>
    <x v="1"/>
    <x v="2"/>
    <n v="0.1119"/>
    <s v="Q:IE:W0:_Z:CMORA:_T:_Z:_Z:N_:LE:E:C"/>
    <s v="Q"/>
    <s v="IE"/>
    <s v="W0"/>
    <s v="_Z"/>
    <s v="CMORA"/>
    <s v="_T"/>
    <s v="_Z"/>
    <s v="_Z"/>
    <s v="N_"/>
    <s v="LE"/>
    <s v="E"/>
    <s v="C"/>
    <s v="CMORAN_"/>
    <x v="2"/>
    <n v="0.1119"/>
  </r>
  <r>
    <s v="SUP.Q.GR.W0._Z.CMORA._T._Z._Z.N_.LE.E.C"/>
    <x v="5"/>
    <x v="6"/>
    <x v="1"/>
    <x v="2"/>
    <n v="0.2878"/>
    <s v="Q:GR:W0:_Z:CMORA:_T:_Z:_Z:N_:LE:E:C"/>
    <s v="Q"/>
    <s v="GR"/>
    <s v="W0"/>
    <s v="_Z"/>
    <s v="CMORA"/>
    <s v="_T"/>
    <s v="_Z"/>
    <s v="_Z"/>
    <s v="N_"/>
    <s v="LE"/>
    <s v="E"/>
    <s v="C"/>
    <s v="CMORAN_"/>
    <x v="2"/>
    <n v="0.2878"/>
  </r>
  <r>
    <s v="SUP.Q.ES.W0._Z.CMORA._T._Z._Z.N_.LE.E.C"/>
    <x v="5"/>
    <x v="7"/>
    <x v="1"/>
    <x v="2"/>
    <n v="2.9731999999999998"/>
    <s v="Q:ES:W0:_Z:CMORA:_T:_Z:_Z:N_:LE:E:C"/>
    <s v="Q"/>
    <s v="ES"/>
    <s v="W0"/>
    <s v="_Z"/>
    <s v="CMORA"/>
    <s v="_T"/>
    <s v="_Z"/>
    <s v="_Z"/>
    <s v="N_"/>
    <s v="LE"/>
    <s v="E"/>
    <s v="C"/>
    <s v="CMORAN_"/>
    <x v="2"/>
    <n v="2.9731999999999998"/>
  </r>
  <r>
    <s v="SUP.Q.FR.W0._Z.CMORA._T._Z._Z.N_.LE.E.C"/>
    <x v="5"/>
    <x v="1"/>
    <x v="1"/>
    <x v="2"/>
    <n v="1.0411999999999999"/>
    <s v="Q:FR:W0:_Z:CMORA:_T:_Z:_Z:N_:LE:E:C"/>
    <s v="Q"/>
    <s v="FR"/>
    <s v="W0"/>
    <s v="_Z"/>
    <s v="CMORA"/>
    <s v="_T"/>
    <s v="_Z"/>
    <s v="_Z"/>
    <s v="N_"/>
    <s v="LE"/>
    <s v="E"/>
    <s v="C"/>
    <s v="CMORAN_"/>
    <x v="2"/>
    <n v="1.0411999999999999"/>
  </r>
  <r>
    <s v="SUP.Q.IT.W0._Z.CMORA._T._Z._Z.N_.LE.E.C"/>
    <x v="5"/>
    <x v="8"/>
    <x v="1"/>
    <x v="2"/>
    <n v="1.6971000000000001"/>
    <s v="Q:IT:W0:_Z:CMORA:_T:_Z:_Z:N_:LE:E:C"/>
    <s v="Q"/>
    <s v="IT"/>
    <s v="W0"/>
    <s v="_Z"/>
    <s v="CMORA"/>
    <s v="_T"/>
    <s v="_Z"/>
    <s v="_Z"/>
    <s v="N_"/>
    <s v="LE"/>
    <s v="E"/>
    <s v="C"/>
    <s v="CMORAN_"/>
    <x v="2"/>
    <n v="1.6971000000000001"/>
  </r>
  <r>
    <s v="SUP.Q.CY.W0._Z.CMORA._T._Z._Z.N_.LE.E.C"/>
    <x v="5"/>
    <x v="9"/>
    <x v="1"/>
    <x v="2"/>
    <n v="0.59889999999999999"/>
    <s v="Q:CY:W0:_Z:CMORA:_T:_Z:_Z:N_:LE:E:C"/>
    <s v="Q"/>
    <s v="CY"/>
    <s v="W0"/>
    <s v="_Z"/>
    <s v="CMORA"/>
    <s v="_T"/>
    <s v="_Z"/>
    <s v="_Z"/>
    <s v="N_"/>
    <s v="LE"/>
    <s v="E"/>
    <s v="C"/>
    <s v="CMORAN_"/>
    <x v="2"/>
    <n v="0.59889999999999999"/>
  </r>
  <r>
    <s v="SUP.Q.LV.W0._Z.CMORA._T._Z._Z.N_.LE.E.C"/>
    <x v="5"/>
    <x v="10"/>
    <x v="1"/>
    <x v="2"/>
    <s v="-"/>
    <s v="Q:LV:W0:_Z:CMORA:_T:_Z:_Z:N_:LE:E:C"/>
    <s v="Q"/>
    <s v="LV"/>
    <s v="W0"/>
    <s v="_Z"/>
    <s v="CMORA"/>
    <s v="_T"/>
    <s v="_Z"/>
    <s v="_Z"/>
    <s v="N_"/>
    <s v="LE"/>
    <s v="E"/>
    <s v="C"/>
    <s v="CMORAN_"/>
    <x v="2"/>
    <e v="#N/A"/>
  </r>
  <r>
    <s v="SUP.Q.LT.W0._Z.CMORA._T._Z._Z.N_.LE.E.C"/>
    <x v="5"/>
    <x v="11"/>
    <x v="1"/>
    <x v="2"/>
    <s v="-"/>
    <s v="Q:LT:W0:_Z:CMORA:_T:_Z:_Z:N_:LE:E:C"/>
    <s v="Q"/>
    <s v="LT"/>
    <s v="W0"/>
    <s v="_Z"/>
    <s v="CMORA"/>
    <s v="_T"/>
    <s v="_Z"/>
    <s v="_Z"/>
    <s v="N_"/>
    <s v="LE"/>
    <s v="E"/>
    <s v="C"/>
    <s v="CMORAN_"/>
    <x v="2"/>
    <e v="#N/A"/>
  </r>
  <r>
    <s v="SUP.Q.LU.W0._Z.CMORA._T._Z._Z.N_.LE.E.C"/>
    <x v="5"/>
    <x v="12"/>
    <x v="1"/>
    <x v="2"/>
    <s v="-"/>
    <s v="Q:LU:W0:_Z:CMORA:_T:_Z:_Z:N_:LE:E:C"/>
    <s v="Q"/>
    <s v="LU"/>
    <s v="W0"/>
    <s v="_Z"/>
    <s v="CMORA"/>
    <s v="_T"/>
    <s v="_Z"/>
    <s v="_Z"/>
    <s v="N_"/>
    <s v="LE"/>
    <s v="E"/>
    <s v="C"/>
    <s v="CMORAN_"/>
    <x v="2"/>
    <e v="#N/A"/>
  </r>
  <r>
    <s v="SUP.Q.MT.W0._Z.CMORA._T._Z._Z.N_.LE.E.C"/>
    <x v="5"/>
    <x v="13"/>
    <x v="1"/>
    <x v="2"/>
    <n v="3.3300000000000003E-2"/>
    <s v="Q:MT:W0:_Z:CMORA:_T:_Z:_Z:N_:LE:E:C"/>
    <s v="Q"/>
    <s v="MT"/>
    <s v="W0"/>
    <s v="_Z"/>
    <s v="CMORA"/>
    <s v="_T"/>
    <s v="_Z"/>
    <s v="_Z"/>
    <s v="N_"/>
    <s v="LE"/>
    <s v="E"/>
    <s v="C"/>
    <s v="CMORAN_"/>
    <x v="2"/>
    <n v="3.3300000000000003E-2"/>
  </r>
  <r>
    <s v="SUP.Q.NL.W0._Z.CMORA._T._Z._Z.N_.LE.E.C"/>
    <x v="5"/>
    <x v="14"/>
    <x v="1"/>
    <x v="2"/>
    <n v="8.0500000000000002E-2"/>
    <s v="Q:NL:W0:_Z:CMORA:_T:_Z:_Z:N_:LE:E:C"/>
    <s v="Q"/>
    <s v="NL"/>
    <s v="W0"/>
    <s v="_Z"/>
    <s v="CMORA"/>
    <s v="_T"/>
    <s v="_Z"/>
    <s v="_Z"/>
    <s v="N_"/>
    <s v="LE"/>
    <s v="E"/>
    <s v="C"/>
    <s v="CMORAN_"/>
    <x v="2"/>
    <n v="8.0500000000000002E-2"/>
  </r>
  <r>
    <s v="SUP.Q.AT.W0._Z.CMORA._T._Z._Z.N_.LE.E.C"/>
    <x v="5"/>
    <x v="15"/>
    <x v="1"/>
    <x v="2"/>
    <n v="0.34210000000000002"/>
    <s v="Q:AT:W0:_Z:CMORA:_T:_Z:_Z:N_:LE:E:C"/>
    <s v="Q"/>
    <s v="AT"/>
    <s v="W0"/>
    <s v="_Z"/>
    <s v="CMORA"/>
    <s v="_T"/>
    <s v="_Z"/>
    <s v="_Z"/>
    <s v="N_"/>
    <s v="LE"/>
    <s v="E"/>
    <s v="C"/>
    <s v="CMORAN_"/>
    <x v="2"/>
    <n v="0.34210000000000002"/>
  </r>
  <r>
    <s v="SUP.Q.PT.W0._Z.CMORA._T._Z._Z.N_.LE.E.C"/>
    <x v="5"/>
    <x v="16"/>
    <x v="1"/>
    <x v="2"/>
    <n v="1.8516999999999999"/>
    <s v="Q:PT:W0:_Z:CMORA:_T:_Z:_Z:N_:LE:E:C"/>
    <s v="Q"/>
    <s v="PT"/>
    <s v="W0"/>
    <s v="_Z"/>
    <s v="CMORA"/>
    <s v="_T"/>
    <s v="_Z"/>
    <s v="_Z"/>
    <s v="N_"/>
    <s v="LE"/>
    <s v="E"/>
    <s v="C"/>
    <s v="CMORAN_"/>
    <x v="2"/>
    <n v="1.8516999999999999"/>
  </r>
  <r>
    <s v="SUP.Q.SI.W0._Z.CMORA._T._Z._Z.N_.LE.E.C"/>
    <x v="5"/>
    <x v="17"/>
    <x v="1"/>
    <x v="2"/>
    <s v="-"/>
    <s v="Q:SI:W0:_Z:CMORA:_T:_Z:_Z:N_:LE:E:C"/>
    <s v="Q"/>
    <s v="SI"/>
    <s v="W0"/>
    <s v="_Z"/>
    <s v="CMORA"/>
    <s v="_T"/>
    <s v="_Z"/>
    <s v="_Z"/>
    <s v="N_"/>
    <s v="LE"/>
    <s v="E"/>
    <s v="C"/>
    <s v="CMORAN_"/>
    <x v="2"/>
    <e v="#N/A"/>
  </r>
  <r>
    <s v="SUP.Q.FI.W0._Z.CMORA._T._Z._Z.N_.LE.E.C"/>
    <x v="5"/>
    <x v="18"/>
    <x v="1"/>
    <x v="2"/>
    <s v="-"/>
    <s v="Q:FI:W0:_Z:CMORA:_T:_Z:_Z:N_:LE:E:C"/>
    <s v="Q"/>
    <s v="FI"/>
    <s v="W0"/>
    <s v="_Z"/>
    <s v="CMORA"/>
    <s v="_T"/>
    <s v="_Z"/>
    <s v="_Z"/>
    <s v="N_"/>
    <s v="LE"/>
    <s v="E"/>
    <s v="C"/>
    <s v="CMORAN_"/>
    <x v="2"/>
    <e v="#N/A"/>
  </r>
  <r>
    <s v="SUP.Q.BE.W0._Z.CMORA._T._Z._Z.S2.LE.E.C"/>
    <x v="17"/>
    <x v="3"/>
    <x v="1"/>
    <x v="2"/>
    <n v="1.4931000000000001"/>
    <s v="Q:BE:W0:_Z:CMORA:_T:_Z:_Z:S2:LE:E:C"/>
    <s v="Q"/>
    <s v="BE"/>
    <s v="W0"/>
    <s v="_Z"/>
    <s v="CMORA"/>
    <s v="_T"/>
    <s v="_Z"/>
    <s v="_Z"/>
    <s v="S2"/>
    <s v="LE"/>
    <s v="E"/>
    <s v="C"/>
    <s v="CMORAS2"/>
    <x v="2"/>
    <n v="1.4931000000000001"/>
  </r>
  <r>
    <s v="SUP.Q.DE.W0._Z.CMORA._T._Z._Z.S2.LE.E.C"/>
    <x v="17"/>
    <x v="2"/>
    <x v="1"/>
    <x v="2"/>
    <n v="0.7228"/>
    <s v="Q:DE:W0:_Z:CMORA:_T:_Z:_Z:S2:LE:E:C"/>
    <s v="Q"/>
    <s v="DE"/>
    <s v="W0"/>
    <s v="_Z"/>
    <s v="CMORA"/>
    <s v="_T"/>
    <s v="_Z"/>
    <s v="_Z"/>
    <s v="S2"/>
    <s v="LE"/>
    <s v="E"/>
    <s v="C"/>
    <s v="CMORAS2"/>
    <x v="2"/>
    <n v="0.7228"/>
  </r>
  <r>
    <s v="SUP.Q.EE.W0._Z.CMORA._T._Z._Z.S2.LE.E.C"/>
    <x v="17"/>
    <x v="4"/>
    <x v="1"/>
    <x v="2"/>
    <s v="-"/>
    <s v="Q:EE:W0:_Z:CMORA:_T:_Z:_Z:S2:LE:E:C"/>
    <s v="Q"/>
    <s v="EE"/>
    <s v="W0"/>
    <s v="_Z"/>
    <s v="CMORA"/>
    <s v="_T"/>
    <s v="_Z"/>
    <s v="_Z"/>
    <s v="S2"/>
    <s v="LE"/>
    <s v="E"/>
    <s v="C"/>
    <s v="CMORAS2"/>
    <x v="2"/>
    <e v="#N/A"/>
  </r>
  <r>
    <s v="SUP.Q.IE.W0._Z.CMORA._T._Z._Z.S2.LE.E.C"/>
    <x v="17"/>
    <x v="5"/>
    <x v="1"/>
    <x v="2"/>
    <n v="1.1631"/>
    <s v="Q:IE:W0:_Z:CMORA:_T:_Z:_Z:S2:LE:E:C"/>
    <s v="Q"/>
    <s v="IE"/>
    <s v="W0"/>
    <s v="_Z"/>
    <s v="CMORA"/>
    <s v="_T"/>
    <s v="_Z"/>
    <s v="_Z"/>
    <s v="S2"/>
    <s v="LE"/>
    <s v="E"/>
    <s v="C"/>
    <s v="CMORAS2"/>
    <x v="2"/>
    <n v="1.1631"/>
  </r>
  <r>
    <s v="SUP.Q.GR.W0._Z.CMORA._T._Z._Z.S2.LE.E.C"/>
    <x v="17"/>
    <x v="6"/>
    <x v="1"/>
    <x v="2"/>
    <n v="1.1458999999999999"/>
    <s v="Q:GR:W0:_Z:CMORA:_T:_Z:_Z:S2:LE:E:C"/>
    <s v="Q"/>
    <s v="GR"/>
    <s v="W0"/>
    <s v="_Z"/>
    <s v="CMORA"/>
    <s v="_T"/>
    <s v="_Z"/>
    <s v="_Z"/>
    <s v="S2"/>
    <s v="LE"/>
    <s v="E"/>
    <s v="C"/>
    <s v="CMORAS2"/>
    <x v="2"/>
    <n v="1.1458999999999999"/>
  </r>
  <r>
    <s v="SUP.Q.ES.W0._Z.CMORA._T._Z._Z.S2.LE.E.C"/>
    <x v="17"/>
    <x v="7"/>
    <x v="1"/>
    <x v="2"/>
    <n v="15.084300000000001"/>
    <s v="Q:ES:W0:_Z:CMORA:_T:_Z:_Z:S2:LE:E:C"/>
    <s v="Q"/>
    <s v="ES"/>
    <s v="W0"/>
    <s v="_Z"/>
    <s v="CMORA"/>
    <s v="_T"/>
    <s v="_Z"/>
    <s v="_Z"/>
    <s v="S2"/>
    <s v="LE"/>
    <s v="E"/>
    <s v="C"/>
    <s v="CMORAS2"/>
    <x v="2"/>
    <n v="15.084300000000001"/>
  </r>
  <r>
    <s v="SUP.Q.FR.W0._Z.CMORA._T._Z._Z.S2.LE.E.C"/>
    <x v="17"/>
    <x v="1"/>
    <x v="1"/>
    <x v="2"/>
    <n v="8.7662999999999993"/>
    <s v="Q:FR:W0:_Z:CMORA:_T:_Z:_Z:S2:LE:E:C"/>
    <s v="Q"/>
    <s v="FR"/>
    <s v="W0"/>
    <s v="_Z"/>
    <s v="CMORA"/>
    <s v="_T"/>
    <s v="_Z"/>
    <s v="_Z"/>
    <s v="S2"/>
    <s v="LE"/>
    <s v="E"/>
    <s v="C"/>
    <s v="CMORAS2"/>
    <x v="2"/>
    <n v="8.7662999999999993"/>
  </r>
  <r>
    <s v="SUP.Q.IT.W0._Z.CMORA._T._Z._Z.S2.LE.E.C"/>
    <x v="17"/>
    <x v="8"/>
    <x v="1"/>
    <x v="2"/>
    <n v="37.037500000000001"/>
    <s v="Q:IT:W0:_Z:CMORA:_T:_Z:_Z:S2:LE:E:C"/>
    <s v="Q"/>
    <s v="IT"/>
    <s v="W0"/>
    <s v="_Z"/>
    <s v="CMORA"/>
    <s v="_T"/>
    <s v="_Z"/>
    <s v="_Z"/>
    <s v="S2"/>
    <s v="LE"/>
    <s v="E"/>
    <s v="C"/>
    <s v="CMORAS2"/>
    <x v="2"/>
    <n v="37.037500000000001"/>
  </r>
  <r>
    <s v="SUP.Q.CY.W0._Z.CMORA._T._Z._Z.S2.LE.E.C"/>
    <x v="17"/>
    <x v="9"/>
    <x v="1"/>
    <x v="2"/>
    <n v="2.1937000000000002"/>
    <s v="Q:CY:W0:_Z:CMORA:_T:_Z:_Z:S2:LE:E:C"/>
    <s v="Q"/>
    <s v="CY"/>
    <s v="W0"/>
    <s v="_Z"/>
    <s v="CMORA"/>
    <s v="_T"/>
    <s v="_Z"/>
    <s v="_Z"/>
    <s v="S2"/>
    <s v="LE"/>
    <s v="E"/>
    <s v="C"/>
    <s v="CMORAS2"/>
    <x v="2"/>
    <n v="2.1937000000000002"/>
  </r>
  <r>
    <s v="SUP.Q.LV.W0._Z.CMORA._T._Z._Z.S2.LE.E.C"/>
    <x v="17"/>
    <x v="10"/>
    <x v="1"/>
    <x v="2"/>
    <s v="-"/>
    <s v="Q:LV:W0:_Z:CMORA:_T:_Z:_Z:S2:LE:E:C"/>
    <s v="Q"/>
    <s v="LV"/>
    <s v="W0"/>
    <s v="_Z"/>
    <s v="CMORA"/>
    <s v="_T"/>
    <s v="_Z"/>
    <s v="_Z"/>
    <s v="S2"/>
    <s v="LE"/>
    <s v="E"/>
    <s v="C"/>
    <s v="CMORAS2"/>
    <x v="2"/>
    <e v="#N/A"/>
  </r>
  <r>
    <s v="SUP.Q.LT.W0._Z.CMORA._T._Z._Z.S2.LE.E.C"/>
    <x v="17"/>
    <x v="11"/>
    <x v="1"/>
    <x v="2"/>
    <n v="2.3400000000000001E-2"/>
    <s v="Q:LT:W0:_Z:CMORA:_T:_Z:_Z:S2:LE:E:C"/>
    <s v="Q"/>
    <s v="LT"/>
    <s v="W0"/>
    <s v="_Z"/>
    <s v="CMORA"/>
    <s v="_T"/>
    <s v="_Z"/>
    <s v="_Z"/>
    <s v="S2"/>
    <s v="LE"/>
    <s v="E"/>
    <s v="C"/>
    <s v="CMORAS2"/>
    <x v="2"/>
    <n v="2.3400000000000001E-2"/>
  </r>
  <r>
    <s v="SUP.Q.LU.W0._Z.CMORA._T._Z._Z.S2.LE.E.C"/>
    <x v="17"/>
    <x v="12"/>
    <x v="1"/>
    <x v="2"/>
    <s v="-"/>
    <s v="Q:LU:W0:_Z:CMORA:_T:_Z:_Z:S2:LE:E:C"/>
    <s v="Q"/>
    <s v="LU"/>
    <s v="W0"/>
    <s v="_Z"/>
    <s v="CMORA"/>
    <s v="_T"/>
    <s v="_Z"/>
    <s v="_Z"/>
    <s v="S2"/>
    <s v="LE"/>
    <s v="E"/>
    <s v="C"/>
    <s v="CMORAS2"/>
    <x v="2"/>
    <e v="#N/A"/>
  </r>
  <r>
    <s v="SUP.Q.MT.W0._Z.CMORA._T._Z._Z.S2.LE.E.C"/>
    <x v="17"/>
    <x v="13"/>
    <x v="1"/>
    <x v="2"/>
    <n v="0.24129999999999999"/>
    <s v="Q:MT:W0:_Z:CMORA:_T:_Z:_Z:S2:LE:E:C"/>
    <s v="Q"/>
    <s v="MT"/>
    <s v="W0"/>
    <s v="_Z"/>
    <s v="CMORA"/>
    <s v="_T"/>
    <s v="_Z"/>
    <s v="_Z"/>
    <s v="S2"/>
    <s v="LE"/>
    <s v="E"/>
    <s v="C"/>
    <s v="CMORAS2"/>
    <x v="2"/>
    <n v="0.24129999999999999"/>
  </r>
  <r>
    <s v="SUP.Q.NL.W0._Z.CMORA._T._Z._Z.S2.LE.E.C"/>
    <x v="17"/>
    <x v="14"/>
    <x v="1"/>
    <x v="2"/>
    <s v="-"/>
    <s v="Q:NL:W0:_Z:CMORA:_T:_Z:_Z:S2:LE:E:C"/>
    <s v="Q"/>
    <s v="NL"/>
    <s v="W0"/>
    <s v="_Z"/>
    <s v="CMORA"/>
    <s v="_T"/>
    <s v="_Z"/>
    <s v="_Z"/>
    <s v="S2"/>
    <s v="LE"/>
    <s v="E"/>
    <s v="C"/>
    <s v="CMORAS2"/>
    <x v="2"/>
    <e v="#N/A"/>
  </r>
  <r>
    <s v="SUP.Q.AT.W0._Z.CMORA._T._Z._Z.S2.LE.E.C"/>
    <x v="17"/>
    <x v="15"/>
    <x v="1"/>
    <x v="2"/>
    <n v="3.8449"/>
    <s v="Q:AT:W0:_Z:CMORA:_T:_Z:_Z:S2:LE:E:C"/>
    <s v="Q"/>
    <s v="AT"/>
    <s v="W0"/>
    <s v="_Z"/>
    <s v="CMORA"/>
    <s v="_T"/>
    <s v="_Z"/>
    <s v="_Z"/>
    <s v="S2"/>
    <s v="LE"/>
    <s v="E"/>
    <s v="C"/>
    <s v="CMORAS2"/>
    <x v="2"/>
    <n v="3.8449"/>
  </r>
  <r>
    <s v="SUP.Q.PT.W0._Z.CMORA._T._Z._Z.S2.LE.E.C"/>
    <x v="17"/>
    <x v="16"/>
    <x v="1"/>
    <x v="2"/>
    <n v="5.7874999999999996"/>
    <s v="Q:PT:W0:_Z:CMORA:_T:_Z:_Z:S2:LE:E:C"/>
    <s v="Q"/>
    <s v="PT"/>
    <s v="W0"/>
    <s v="_Z"/>
    <s v="CMORA"/>
    <s v="_T"/>
    <s v="_Z"/>
    <s v="_Z"/>
    <s v="S2"/>
    <s v="LE"/>
    <s v="E"/>
    <s v="C"/>
    <s v="CMORAS2"/>
    <x v="2"/>
    <n v="5.7874999999999996"/>
  </r>
  <r>
    <s v="SUP.Q.SI.W0._Z.CMORA._T._Z._Z.S2.LE.E.C"/>
    <x v="17"/>
    <x v="17"/>
    <x v="1"/>
    <x v="2"/>
    <s v="-"/>
    <s v="Q:SI:W0:_Z:CMORA:_T:_Z:_Z:S2:LE:E:C"/>
    <s v="Q"/>
    <s v="SI"/>
    <s v="W0"/>
    <s v="_Z"/>
    <s v="CMORA"/>
    <s v="_T"/>
    <s v="_Z"/>
    <s v="_Z"/>
    <s v="S2"/>
    <s v="LE"/>
    <s v="E"/>
    <s v="C"/>
    <s v="CMORAS2"/>
    <x v="2"/>
    <e v="#N/A"/>
  </r>
  <r>
    <s v="SUP.Q.FI.W0._Z.CMORA._T._Z._Z.S2.LE.E.C"/>
    <x v="17"/>
    <x v="18"/>
    <x v="1"/>
    <x v="2"/>
    <s v="-"/>
    <s v="Q:FI:W0:_Z:CMORA:_T:_Z:_Z:S2:LE:E:C"/>
    <s v="Q"/>
    <s v="FI"/>
    <s v="W0"/>
    <s v="_Z"/>
    <s v="CMORA"/>
    <s v="_T"/>
    <s v="_Z"/>
    <s v="_Z"/>
    <s v="S2"/>
    <s v="LE"/>
    <s v="E"/>
    <s v="C"/>
    <s v="CMORAS2"/>
    <x v="2"/>
    <e v="#N/A"/>
  </r>
  <r>
    <s v="SUP.Q.BE.W0._Z.CFORB._T._Z._Z.ALL.LE.E.C"/>
    <x v="6"/>
    <x v="3"/>
    <x v="1"/>
    <x v="2"/>
    <s v="-"/>
    <s v="Q:BE:W0:_Z:CFORB:_T:_Z:_Z:ALL:LE:E:C"/>
    <s v="Q"/>
    <s v="BE"/>
    <s v="W0"/>
    <s v="_Z"/>
    <s v="CFORB"/>
    <s v="_T"/>
    <s v="_Z"/>
    <s v="_Z"/>
    <s v="ALL"/>
    <s v="LE"/>
    <s v="E"/>
    <s v="C"/>
    <s v="CFORBALL"/>
    <x v="2"/>
    <e v="#N/A"/>
  </r>
  <r>
    <s v="SUP.Q.DE.W0._Z.CFORB._T._Z._Z.ALL.LE.E.C"/>
    <x v="6"/>
    <x v="2"/>
    <x v="1"/>
    <x v="2"/>
    <n v="19.014199999999999"/>
    <s v="Q:DE:W0:_Z:CFORB:_T:_Z:_Z:ALL:LE:E:C"/>
    <s v="Q"/>
    <s v="DE"/>
    <s v="W0"/>
    <s v="_Z"/>
    <s v="CFORB"/>
    <s v="_T"/>
    <s v="_Z"/>
    <s v="_Z"/>
    <s v="ALL"/>
    <s v="LE"/>
    <s v="E"/>
    <s v="C"/>
    <s v="CFORBALL"/>
    <x v="2"/>
    <n v="19.014199999999999"/>
  </r>
  <r>
    <s v="SUP.Q.EE.W0._Z.CFORB._T._Z._Z.ALL.LE.E.C"/>
    <x v="6"/>
    <x v="4"/>
    <x v="1"/>
    <x v="2"/>
    <n v="4.0500000000000001E-2"/>
    <s v="Q:EE:W0:_Z:CFORB:_T:_Z:_Z:ALL:LE:E:C"/>
    <s v="Q"/>
    <s v="EE"/>
    <s v="W0"/>
    <s v="_Z"/>
    <s v="CFORB"/>
    <s v="_T"/>
    <s v="_Z"/>
    <s v="_Z"/>
    <s v="ALL"/>
    <s v="LE"/>
    <s v="E"/>
    <s v="C"/>
    <s v="CFORBALL"/>
    <x v="2"/>
    <n v="4.0500000000000001E-2"/>
  </r>
  <r>
    <s v="SUP.Q.IE.W0._Z.CFORB._T._Z._Z.ALL.LE.E.C"/>
    <x v="6"/>
    <x v="5"/>
    <x v="1"/>
    <x v="2"/>
    <s v="-"/>
    <s v="Q:IE:W0:_Z:CFORB:_T:_Z:_Z:ALL:LE:E:C"/>
    <s v="Q"/>
    <s v="IE"/>
    <s v="W0"/>
    <s v="_Z"/>
    <s v="CFORB"/>
    <s v="_T"/>
    <s v="_Z"/>
    <s v="_Z"/>
    <s v="ALL"/>
    <s v="LE"/>
    <s v="E"/>
    <s v="C"/>
    <s v="CFORBALL"/>
    <x v="2"/>
    <e v="#N/A"/>
  </r>
  <r>
    <s v="SUP.Q.GR.W0._Z.CFORB._T._Z._Z.ALL.LE.E.C"/>
    <x v="6"/>
    <x v="6"/>
    <x v="1"/>
    <x v="2"/>
    <s v="-"/>
    <s v="Q:GR:W0:_Z:CFORB:_T:_Z:_Z:ALL:LE:E:C"/>
    <s v="Q"/>
    <s v="GR"/>
    <s v="W0"/>
    <s v="_Z"/>
    <s v="CFORB"/>
    <s v="_T"/>
    <s v="_Z"/>
    <s v="_Z"/>
    <s v="ALL"/>
    <s v="LE"/>
    <s v="E"/>
    <s v="C"/>
    <s v="CFORBALL"/>
    <x v="2"/>
    <e v="#N/A"/>
  </r>
  <r>
    <s v="SUP.Q.ES.W0._Z.CFORB._T._Z._Z.ALL.LE.E.C"/>
    <x v="6"/>
    <x v="7"/>
    <x v="1"/>
    <x v="2"/>
    <n v="4.1307999999999998"/>
    <s v="Q:ES:W0:_Z:CFORB:_T:_Z:_Z:ALL:LE:E:C"/>
    <s v="Q"/>
    <s v="ES"/>
    <s v="W0"/>
    <s v="_Z"/>
    <s v="CFORB"/>
    <s v="_T"/>
    <s v="_Z"/>
    <s v="_Z"/>
    <s v="ALL"/>
    <s v="LE"/>
    <s v="E"/>
    <s v="C"/>
    <s v="CFORBALL"/>
    <x v="2"/>
    <n v="4.1307999999999998"/>
  </r>
  <r>
    <s v="SUP.Q.FR.W0._Z.CFORB._T._Z._Z.ALL.LE.E.C"/>
    <x v="6"/>
    <x v="1"/>
    <x v="1"/>
    <x v="2"/>
    <n v="6.0830000000000002"/>
    <s v="Q:FR:W0:_Z:CFORB:_T:_Z:_Z:ALL:LE:E:C"/>
    <s v="Q"/>
    <s v="FR"/>
    <s v="W0"/>
    <s v="_Z"/>
    <s v="CFORB"/>
    <s v="_T"/>
    <s v="_Z"/>
    <s v="_Z"/>
    <s v="ALL"/>
    <s v="LE"/>
    <s v="E"/>
    <s v="C"/>
    <s v="CFORBALL"/>
    <x v="2"/>
    <n v="6.0830000000000002"/>
  </r>
  <r>
    <s v="SUP.Q.IT.W0._Z.CFORB._T._Z._Z.ALL.LE.E.C"/>
    <x v="6"/>
    <x v="8"/>
    <x v="1"/>
    <x v="2"/>
    <n v="1.8842000000000001"/>
    <s v="Q:IT:W0:_Z:CFORB:_T:_Z:_Z:ALL:LE:E:C"/>
    <s v="Q"/>
    <s v="IT"/>
    <s v="W0"/>
    <s v="_Z"/>
    <s v="CFORB"/>
    <s v="_T"/>
    <s v="_Z"/>
    <s v="_Z"/>
    <s v="ALL"/>
    <s v="LE"/>
    <s v="E"/>
    <s v="C"/>
    <s v="CFORBALL"/>
    <x v="2"/>
    <n v="1.8842000000000001"/>
  </r>
  <r>
    <s v="SUP.Q.CY.W0._Z.CFORB._T._Z._Z.ALL.LE.E.C"/>
    <x v="6"/>
    <x v="9"/>
    <x v="1"/>
    <x v="2"/>
    <s v="-"/>
    <s v="Q:CY:W0:_Z:CFORB:_T:_Z:_Z:ALL:LE:E:C"/>
    <s v="Q"/>
    <s v="CY"/>
    <s v="W0"/>
    <s v="_Z"/>
    <s v="CFORB"/>
    <s v="_T"/>
    <s v="_Z"/>
    <s v="_Z"/>
    <s v="ALL"/>
    <s v="LE"/>
    <s v="E"/>
    <s v="C"/>
    <s v="CFORBALL"/>
    <x v="2"/>
    <e v="#N/A"/>
  </r>
  <r>
    <s v="SUP.Q.LV.W0._Z.CFORB._T._Z._Z.ALL.LE.E.C"/>
    <x v="6"/>
    <x v="10"/>
    <x v="1"/>
    <x v="2"/>
    <s v="-"/>
    <s v="Q:LV:W0:_Z:CFORB:_T:_Z:_Z:ALL:LE:E:C"/>
    <s v="Q"/>
    <s v="LV"/>
    <s v="W0"/>
    <s v="_Z"/>
    <s v="CFORB"/>
    <s v="_T"/>
    <s v="_Z"/>
    <s v="_Z"/>
    <s v="ALL"/>
    <s v="LE"/>
    <s v="E"/>
    <s v="C"/>
    <s v="CFORBALL"/>
    <x v="2"/>
    <e v="#N/A"/>
  </r>
  <r>
    <s v="SUP.Q.LT.W0._Z.CFORB._T._Z._Z.ALL.LE.E.C"/>
    <x v="6"/>
    <x v="11"/>
    <x v="1"/>
    <x v="2"/>
    <n v="7.5700000000000003E-2"/>
    <s v="Q:LT:W0:_Z:CFORB:_T:_Z:_Z:ALL:LE:E:C"/>
    <s v="Q"/>
    <s v="LT"/>
    <s v="W0"/>
    <s v="_Z"/>
    <s v="CFORB"/>
    <s v="_T"/>
    <s v="_Z"/>
    <s v="_Z"/>
    <s v="ALL"/>
    <s v="LE"/>
    <s v="E"/>
    <s v="C"/>
    <s v="CFORBALL"/>
    <x v="2"/>
    <n v="7.5700000000000003E-2"/>
  </r>
  <r>
    <s v="SUP.Q.LU.W0._Z.CFORB._T._Z._Z.ALL.LE.E.C"/>
    <x v="6"/>
    <x v="12"/>
    <x v="1"/>
    <x v="2"/>
    <s v="-"/>
    <s v="Q:LU:W0:_Z:CFORB:_T:_Z:_Z:ALL:LE:E:C"/>
    <s v="Q"/>
    <s v="LU"/>
    <s v="W0"/>
    <s v="_Z"/>
    <s v="CFORB"/>
    <s v="_T"/>
    <s v="_Z"/>
    <s v="_Z"/>
    <s v="ALL"/>
    <s v="LE"/>
    <s v="E"/>
    <s v="C"/>
    <s v="CFORBALL"/>
    <x v="2"/>
    <e v="#N/A"/>
  </r>
  <r>
    <s v="SUP.Q.MT.W0._Z.CFORB._T._Z._Z.ALL.LE.E.C"/>
    <x v="6"/>
    <x v="13"/>
    <x v="1"/>
    <x v="2"/>
    <s v="-"/>
    <s v="Q:MT:W0:_Z:CFORB:_T:_Z:_Z:ALL:LE:E:C"/>
    <s v="Q"/>
    <s v="MT"/>
    <s v="W0"/>
    <s v="_Z"/>
    <s v="CFORB"/>
    <s v="_T"/>
    <s v="_Z"/>
    <s v="_Z"/>
    <s v="ALL"/>
    <s v="LE"/>
    <s v="E"/>
    <s v="C"/>
    <s v="CFORBALL"/>
    <x v="2"/>
    <e v="#N/A"/>
  </r>
  <r>
    <s v="SUP.Q.NL.W0._Z.CFORB._T._Z._Z.ALL.LE.E.C"/>
    <x v="6"/>
    <x v="14"/>
    <x v="1"/>
    <x v="2"/>
    <n v="10.523099999999999"/>
    <s v="Q:NL:W0:_Z:CFORB:_T:_Z:_Z:ALL:LE:E:C"/>
    <s v="Q"/>
    <s v="NL"/>
    <s v="W0"/>
    <s v="_Z"/>
    <s v="CFORB"/>
    <s v="_T"/>
    <s v="_Z"/>
    <s v="_Z"/>
    <s v="ALL"/>
    <s v="LE"/>
    <s v="E"/>
    <s v="C"/>
    <s v="CFORBALL"/>
    <x v="2"/>
    <n v="10.523099999999999"/>
  </r>
  <r>
    <s v="SUP.Q.AT.W0._Z.CFORB._T._Z._Z.ALL.LE.E.C"/>
    <x v="6"/>
    <x v="15"/>
    <x v="1"/>
    <x v="2"/>
    <n v="1.1857"/>
    <s v="Q:AT:W0:_Z:CFORB:_T:_Z:_Z:ALL:LE:E:C"/>
    <s v="Q"/>
    <s v="AT"/>
    <s v="W0"/>
    <s v="_Z"/>
    <s v="CFORB"/>
    <s v="_T"/>
    <s v="_Z"/>
    <s v="_Z"/>
    <s v="ALL"/>
    <s v="LE"/>
    <s v="E"/>
    <s v="C"/>
    <s v="CFORBALL"/>
    <x v="2"/>
    <n v="1.1857"/>
  </r>
  <r>
    <s v="SUP.Q.PT.W0._Z.CFORB._T._Z._Z.ALL.LE.E.C"/>
    <x v="6"/>
    <x v="16"/>
    <x v="1"/>
    <x v="2"/>
    <n v="0.39340000000000003"/>
    <s v="Q:PT:W0:_Z:CFORB:_T:_Z:_Z:ALL:LE:E:C"/>
    <s v="Q"/>
    <s v="PT"/>
    <s v="W0"/>
    <s v="_Z"/>
    <s v="CFORB"/>
    <s v="_T"/>
    <s v="_Z"/>
    <s v="_Z"/>
    <s v="ALL"/>
    <s v="LE"/>
    <s v="E"/>
    <s v="C"/>
    <s v="CFORBALL"/>
    <x v="2"/>
    <n v="0.39340000000000003"/>
  </r>
  <r>
    <s v="SUP.Q.SI.W0._Z.CFORB._T._Z._Z.ALL.LE.E.C"/>
    <x v="6"/>
    <x v="17"/>
    <x v="1"/>
    <x v="2"/>
    <s v="-"/>
    <s v="Q:SI:W0:_Z:CFORB:_T:_Z:_Z:ALL:LE:E:C"/>
    <s v="Q"/>
    <s v="SI"/>
    <s v="W0"/>
    <s v="_Z"/>
    <s v="CFORB"/>
    <s v="_T"/>
    <s v="_Z"/>
    <s v="_Z"/>
    <s v="ALL"/>
    <s v="LE"/>
    <s v="E"/>
    <s v="C"/>
    <s v="CFORBALL"/>
    <x v="2"/>
    <e v="#N/A"/>
  </r>
  <r>
    <s v="SUP.Q.FI.W0._Z.CFORB._T._Z._Z.ALL.LE.E.C"/>
    <x v="6"/>
    <x v="18"/>
    <x v="1"/>
    <x v="2"/>
    <s v="-"/>
    <s v="Q:FI:W0:_Z:CFORB:_T:_Z:_Z:ALL:LE:E:C"/>
    <s v="Q"/>
    <s v="FI"/>
    <s v="W0"/>
    <s v="_Z"/>
    <s v="CFORB"/>
    <s v="_T"/>
    <s v="_Z"/>
    <s v="_Z"/>
    <s v="ALL"/>
    <s v="LE"/>
    <s v="E"/>
    <s v="C"/>
    <s v="CFORBALL"/>
    <x v="2"/>
    <e v="#N/A"/>
  </r>
  <r>
    <s v="SUP.Q.BE.W0._Z.CFORB._T._Z._Z.N_.LE.E.C"/>
    <x v="7"/>
    <x v="3"/>
    <x v="1"/>
    <x v="2"/>
    <s v="-"/>
    <s v="Q:BE:W0:_Z:CFORB:_T:_Z:_Z:N_:LE:E:C"/>
    <s v="Q"/>
    <s v="BE"/>
    <s v="W0"/>
    <s v="_Z"/>
    <s v="CFORB"/>
    <s v="_T"/>
    <s v="_Z"/>
    <s v="_Z"/>
    <s v="N_"/>
    <s v="LE"/>
    <s v="E"/>
    <s v="C"/>
    <s v="CFORBN_"/>
    <x v="2"/>
    <e v="#N/A"/>
  </r>
  <r>
    <s v="SUP.Q.DE.W0._Z.CFORB._T._Z._Z.N_.LE.E.C"/>
    <x v="7"/>
    <x v="2"/>
    <x v="1"/>
    <x v="2"/>
    <n v="1.9898"/>
    <s v="Q:DE:W0:_Z:CFORB:_T:_Z:_Z:N_:LE:E:C"/>
    <s v="Q"/>
    <s v="DE"/>
    <s v="W0"/>
    <s v="_Z"/>
    <s v="CFORB"/>
    <s v="_T"/>
    <s v="_Z"/>
    <s v="_Z"/>
    <s v="N_"/>
    <s v="LE"/>
    <s v="E"/>
    <s v="C"/>
    <s v="CFORBN_"/>
    <x v="2"/>
    <n v="1.9898"/>
  </r>
  <r>
    <s v="SUP.Q.EE.W0._Z.CFORB._T._Z._Z.N_.LE.E.C"/>
    <x v="7"/>
    <x v="4"/>
    <x v="1"/>
    <x v="2"/>
    <n v="1.11E-2"/>
    <s v="Q:EE:W0:_Z:CFORB:_T:_Z:_Z:N_:LE:E:C"/>
    <s v="Q"/>
    <s v="EE"/>
    <s v="W0"/>
    <s v="_Z"/>
    <s v="CFORB"/>
    <s v="_T"/>
    <s v="_Z"/>
    <s v="_Z"/>
    <s v="N_"/>
    <s v="LE"/>
    <s v="E"/>
    <s v="C"/>
    <s v="CFORBN_"/>
    <x v="2"/>
    <n v="1.11E-2"/>
  </r>
  <r>
    <s v="SUP.Q.IE.W0._Z.CFORB._T._Z._Z.N_.LE.E.C"/>
    <x v="7"/>
    <x v="5"/>
    <x v="1"/>
    <x v="2"/>
    <n v="0.91080000000000005"/>
    <s v="Q:IE:W0:_Z:CFORB:_T:_Z:_Z:N_:LE:E:C"/>
    <s v="Q"/>
    <s v="IE"/>
    <s v="W0"/>
    <s v="_Z"/>
    <s v="CFORB"/>
    <s v="_T"/>
    <s v="_Z"/>
    <s v="_Z"/>
    <s v="N_"/>
    <s v="LE"/>
    <s v="E"/>
    <s v="C"/>
    <s v="CFORBN_"/>
    <x v="2"/>
    <n v="0.91080000000000005"/>
  </r>
  <r>
    <s v="SUP.Q.GR.W0._Z.CFORB._T._Z._Z.N_.LE.E.C"/>
    <x v="7"/>
    <x v="6"/>
    <x v="1"/>
    <x v="2"/>
    <s v="-"/>
    <s v="Q:GR:W0:_Z:CFORB:_T:_Z:_Z:N_:LE:E:C"/>
    <s v="Q"/>
    <s v="GR"/>
    <s v="W0"/>
    <s v="_Z"/>
    <s v="CFORB"/>
    <s v="_T"/>
    <s v="_Z"/>
    <s v="_Z"/>
    <s v="N_"/>
    <s v="LE"/>
    <s v="E"/>
    <s v="C"/>
    <s v="CFORBN_"/>
    <x v="2"/>
    <e v="#N/A"/>
  </r>
  <r>
    <s v="SUP.Q.ES.W0._Z.CFORB._T._Z._Z.N_.LE.E.C"/>
    <x v="7"/>
    <x v="7"/>
    <x v="1"/>
    <x v="2"/>
    <n v="1.1367"/>
    <s v="Q:ES:W0:_Z:CFORB:_T:_Z:_Z:N_:LE:E:C"/>
    <s v="Q"/>
    <s v="ES"/>
    <s v="W0"/>
    <s v="_Z"/>
    <s v="CFORB"/>
    <s v="_T"/>
    <s v="_Z"/>
    <s v="_Z"/>
    <s v="N_"/>
    <s v="LE"/>
    <s v="E"/>
    <s v="C"/>
    <s v="CFORBN_"/>
    <x v="2"/>
    <n v="1.1367"/>
  </r>
  <r>
    <s v="SUP.Q.FR.W0._Z.CFORB._T._Z._Z.N_.LE.E.C"/>
    <x v="7"/>
    <x v="1"/>
    <x v="1"/>
    <x v="2"/>
    <n v="1.9251"/>
    <s v="Q:FR:W0:_Z:CFORB:_T:_Z:_Z:N_:LE:E:C"/>
    <s v="Q"/>
    <s v="FR"/>
    <s v="W0"/>
    <s v="_Z"/>
    <s v="CFORB"/>
    <s v="_T"/>
    <s v="_Z"/>
    <s v="_Z"/>
    <s v="N_"/>
    <s v="LE"/>
    <s v="E"/>
    <s v="C"/>
    <s v="CFORBN_"/>
    <x v="2"/>
    <n v="1.9251"/>
  </r>
  <r>
    <s v="SUP.Q.IT.W0._Z.CFORB._T._Z._Z.N_.LE.E.C"/>
    <x v="7"/>
    <x v="8"/>
    <x v="1"/>
    <x v="2"/>
    <n v="0.9516"/>
    <s v="Q:IT:W0:_Z:CFORB:_T:_Z:_Z:N_:LE:E:C"/>
    <s v="Q"/>
    <s v="IT"/>
    <s v="W0"/>
    <s v="_Z"/>
    <s v="CFORB"/>
    <s v="_T"/>
    <s v="_Z"/>
    <s v="_Z"/>
    <s v="N_"/>
    <s v="LE"/>
    <s v="E"/>
    <s v="C"/>
    <s v="CFORBN_"/>
    <x v="2"/>
    <n v="0.9516"/>
  </r>
  <r>
    <s v="SUP.Q.CY.W0._Z.CFORB._T._Z._Z.N_.LE.E.C"/>
    <x v="7"/>
    <x v="9"/>
    <x v="1"/>
    <x v="2"/>
    <s v="-"/>
    <s v="Q:CY:W0:_Z:CFORB:_T:_Z:_Z:N_:LE:E:C"/>
    <s v="Q"/>
    <s v="CY"/>
    <s v="W0"/>
    <s v="_Z"/>
    <s v="CFORB"/>
    <s v="_T"/>
    <s v="_Z"/>
    <s v="_Z"/>
    <s v="N_"/>
    <s v="LE"/>
    <s v="E"/>
    <s v="C"/>
    <s v="CFORBN_"/>
    <x v="2"/>
    <e v="#N/A"/>
  </r>
  <r>
    <s v="SUP.Q.LV.W0._Z.CFORB._T._Z._Z.N_.LE.E.C"/>
    <x v="7"/>
    <x v="10"/>
    <x v="1"/>
    <x v="2"/>
    <s v="-"/>
    <s v="Q:LV:W0:_Z:CFORB:_T:_Z:_Z:N_:LE:E:C"/>
    <s v="Q"/>
    <s v="LV"/>
    <s v="W0"/>
    <s v="_Z"/>
    <s v="CFORB"/>
    <s v="_T"/>
    <s v="_Z"/>
    <s v="_Z"/>
    <s v="N_"/>
    <s v="LE"/>
    <s v="E"/>
    <s v="C"/>
    <s v="CFORBN_"/>
    <x v="2"/>
    <e v="#N/A"/>
  </r>
  <r>
    <s v="SUP.Q.LT.W0._Z.CFORB._T._Z._Z.N_.LE.E.C"/>
    <x v="7"/>
    <x v="11"/>
    <x v="1"/>
    <x v="2"/>
    <n v="1.0800000000000001E-2"/>
    <s v="Q:LT:W0:_Z:CFORB:_T:_Z:_Z:N_:LE:E:C"/>
    <s v="Q"/>
    <s v="LT"/>
    <s v="W0"/>
    <s v="_Z"/>
    <s v="CFORB"/>
    <s v="_T"/>
    <s v="_Z"/>
    <s v="_Z"/>
    <s v="N_"/>
    <s v="LE"/>
    <s v="E"/>
    <s v="C"/>
    <s v="CFORBN_"/>
    <x v="2"/>
    <n v="1.0800000000000001E-2"/>
  </r>
  <r>
    <s v="SUP.Q.LU.W0._Z.CFORB._T._Z._Z.N_.LE.E.C"/>
    <x v="7"/>
    <x v="12"/>
    <x v="1"/>
    <x v="2"/>
    <s v="-"/>
    <s v="Q:LU:W0:_Z:CFORB:_T:_Z:_Z:N_:LE:E:C"/>
    <s v="Q"/>
    <s v="LU"/>
    <s v="W0"/>
    <s v="_Z"/>
    <s v="CFORB"/>
    <s v="_T"/>
    <s v="_Z"/>
    <s v="_Z"/>
    <s v="N_"/>
    <s v="LE"/>
    <s v="E"/>
    <s v="C"/>
    <s v="CFORBN_"/>
    <x v="2"/>
    <e v="#N/A"/>
  </r>
  <r>
    <s v="SUP.Q.MT.W0._Z.CFORB._T._Z._Z.N_.LE.E.C"/>
    <x v="7"/>
    <x v="13"/>
    <x v="1"/>
    <x v="2"/>
    <n v="5.8299999999999998E-2"/>
    <s v="Q:MT:W0:_Z:CFORB:_T:_Z:_Z:N_:LE:E:C"/>
    <s v="Q"/>
    <s v="MT"/>
    <s v="W0"/>
    <s v="_Z"/>
    <s v="CFORB"/>
    <s v="_T"/>
    <s v="_Z"/>
    <s v="_Z"/>
    <s v="N_"/>
    <s v="LE"/>
    <s v="E"/>
    <s v="C"/>
    <s v="CFORBN_"/>
    <x v="2"/>
    <n v="5.8299999999999998E-2"/>
  </r>
  <r>
    <s v="SUP.Q.NL.W0._Z.CFORB._T._Z._Z.N_.LE.E.C"/>
    <x v="7"/>
    <x v="14"/>
    <x v="1"/>
    <x v="2"/>
    <n v="1.2916000000000001"/>
    <s v="Q:NL:W0:_Z:CFORB:_T:_Z:_Z:N_:LE:E:C"/>
    <s v="Q"/>
    <s v="NL"/>
    <s v="W0"/>
    <s v="_Z"/>
    <s v="CFORB"/>
    <s v="_T"/>
    <s v="_Z"/>
    <s v="_Z"/>
    <s v="N_"/>
    <s v="LE"/>
    <s v="E"/>
    <s v="C"/>
    <s v="CFORBN_"/>
    <x v="2"/>
    <n v="1.2916000000000001"/>
  </r>
  <r>
    <s v="SUP.Q.AT.W0._Z.CFORB._T._Z._Z.N_.LE.E.C"/>
    <x v="7"/>
    <x v="15"/>
    <x v="1"/>
    <x v="2"/>
    <n v="0.16880000000000001"/>
    <s v="Q:AT:W0:_Z:CFORB:_T:_Z:_Z:N_:LE:E:C"/>
    <s v="Q"/>
    <s v="AT"/>
    <s v="W0"/>
    <s v="_Z"/>
    <s v="CFORB"/>
    <s v="_T"/>
    <s v="_Z"/>
    <s v="_Z"/>
    <s v="N_"/>
    <s v="LE"/>
    <s v="E"/>
    <s v="C"/>
    <s v="CFORBN_"/>
    <x v="2"/>
    <n v="0.16880000000000001"/>
  </r>
  <r>
    <s v="SUP.Q.PT.W0._Z.CFORB._T._Z._Z.N_.LE.E.C"/>
    <x v="7"/>
    <x v="16"/>
    <x v="1"/>
    <x v="2"/>
    <n v="0.13639999999999999"/>
    <s v="Q:PT:W0:_Z:CFORB:_T:_Z:_Z:N_:LE:E:C"/>
    <s v="Q"/>
    <s v="PT"/>
    <s v="W0"/>
    <s v="_Z"/>
    <s v="CFORB"/>
    <s v="_T"/>
    <s v="_Z"/>
    <s v="_Z"/>
    <s v="N_"/>
    <s v="LE"/>
    <s v="E"/>
    <s v="C"/>
    <s v="CFORBN_"/>
    <x v="2"/>
    <n v="0.13639999999999999"/>
  </r>
  <r>
    <s v="SUP.Q.SI.W0._Z.CFORB._T._Z._Z.N_.LE.E.C"/>
    <x v="7"/>
    <x v="17"/>
    <x v="1"/>
    <x v="2"/>
    <s v="-"/>
    <s v="Q:SI:W0:_Z:CFORB:_T:_Z:_Z:N_:LE:E:C"/>
    <s v="Q"/>
    <s v="SI"/>
    <s v="W0"/>
    <s v="_Z"/>
    <s v="CFORB"/>
    <s v="_T"/>
    <s v="_Z"/>
    <s v="_Z"/>
    <s v="N_"/>
    <s v="LE"/>
    <s v="E"/>
    <s v="C"/>
    <s v="CFORBN_"/>
    <x v="2"/>
    <e v="#N/A"/>
  </r>
  <r>
    <s v="SUP.Q.FI.W0._Z.CFORB._T._Z._Z.N_.LE.E.C"/>
    <x v="7"/>
    <x v="18"/>
    <x v="1"/>
    <x v="2"/>
    <s v="-"/>
    <s v="Q:FI:W0:_Z:CFORB:_T:_Z:_Z:N_:LE:E:C"/>
    <s v="Q"/>
    <s v="FI"/>
    <s v="W0"/>
    <s v="_Z"/>
    <s v="CFORB"/>
    <s v="_T"/>
    <s v="_Z"/>
    <s v="_Z"/>
    <s v="N_"/>
    <s v="LE"/>
    <s v="E"/>
    <s v="C"/>
    <s v="CFORBN_"/>
    <x v="2"/>
    <e v="#N/A"/>
  </r>
  <r>
    <s v="SUP.Q.BE.W0._Z.CFORB._T._Z._Z.S2.LE.E.C"/>
    <x v="18"/>
    <x v="3"/>
    <x v="1"/>
    <x v="2"/>
    <n v="0.27700000000000002"/>
    <s v="Q:BE:W0:_Z:CFORB:_T:_Z:_Z:S2:LE:E:C"/>
    <s v="Q"/>
    <s v="BE"/>
    <s v="W0"/>
    <s v="_Z"/>
    <s v="CFORB"/>
    <s v="_T"/>
    <s v="_Z"/>
    <s v="_Z"/>
    <s v="S2"/>
    <s v="LE"/>
    <s v="E"/>
    <s v="C"/>
    <s v="CFORBS2"/>
    <x v="2"/>
    <n v="0.27700000000000002"/>
  </r>
  <r>
    <s v="SUP.Q.DE.W0._Z.CFORB._T._Z._Z.S2.LE.E.C"/>
    <x v="18"/>
    <x v="2"/>
    <x v="1"/>
    <x v="2"/>
    <n v="10.791399999999999"/>
    <s v="Q:DE:W0:_Z:CFORB:_T:_Z:_Z:S2:LE:E:C"/>
    <s v="Q"/>
    <s v="DE"/>
    <s v="W0"/>
    <s v="_Z"/>
    <s v="CFORB"/>
    <s v="_T"/>
    <s v="_Z"/>
    <s v="_Z"/>
    <s v="S2"/>
    <s v="LE"/>
    <s v="E"/>
    <s v="C"/>
    <s v="CFORBS2"/>
    <x v="2"/>
    <n v="10.791399999999999"/>
  </r>
  <r>
    <s v="SUP.Q.EE.W0._Z.CFORB._T._Z._Z.S2.LE.E.C"/>
    <x v="18"/>
    <x v="4"/>
    <x v="1"/>
    <x v="2"/>
    <n v="2.8199999999999999E-2"/>
    <s v="Q:EE:W0:_Z:CFORB:_T:_Z:_Z:S2:LE:E:C"/>
    <s v="Q"/>
    <s v="EE"/>
    <s v="W0"/>
    <s v="_Z"/>
    <s v="CFORB"/>
    <s v="_T"/>
    <s v="_Z"/>
    <s v="_Z"/>
    <s v="S2"/>
    <s v="LE"/>
    <s v="E"/>
    <s v="C"/>
    <s v="CFORBS2"/>
    <x v="2"/>
    <n v="2.8199999999999999E-2"/>
  </r>
  <r>
    <s v="SUP.Q.IE.W0._Z.CFORB._T._Z._Z.S2.LE.E.C"/>
    <x v="18"/>
    <x v="5"/>
    <x v="1"/>
    <x v="2"/>
    <n v="1.2349000000000001"/>
    <s v="Q:IE:W0:_Z:CFORB:_T:_Z:_Z:S2:LE:E:C"/>
    <s v="Q"/>
    <s v="IE"/>
    <s v="W0"/>
    <s v="_Z"/>
    <s v="CFORB"/>
    <s v="_T"/>
    <s v="_Z"/>
    <s v="_Z"/>
    <s v="S2"/>
    <s v="LE"/>
    <s v="E"/>
    <s v="C"/>
    <s v="CFORBS2"/>
    <x v="2"/>
    <n v="1.2349000000000001"/>
  </r>
  <r>
    <s v="SUP.Q.GR.W0._Z.CFORB._T._Z._Z.S2.LE.E.C"/>
    <x v="18"/>
    <x v="6"/>
    <x v="1"/>
    <x v="2"/>
    <s v="-"/>
    <s v="Q:GR:W0:_Z:CFORB:_T:_Z:_Z:S2:LE:E:C"/>
    <s v="Q"/>
    <s v="GR"/>
    <s v="W0"/>
    <s v="_Z"/>
    <s v="CFORB"/>
    <s v="_T"/>
    <s v="_Z"/>
    <s v="_Z"/>
    <s v="S2"/>
    <s v="LE"/>
    <s v="E"/>
    <s v="C"/>
    <s v="CFORBS2"/>
    <x v="2"/>
    <e v="#N/A"/>
  </r>
  <r>
    <s v="SUP.Q.ES.W0._Z.CFORB._T._Z._Z.S2.LE.E.C"/>
    <x v="18"/>
    <x v="7"/>
    <x v="1"/>
    <x v="2"/>
    <s v="-"/>
    <s v="Q:ES:W0:_Z:CFORB:_T:_Z:_Z:S2:LE:E:C"/>
    <s v="Q"/>
    <s v="ES"/>
    <s v="W0"/>
    <s v="_Z"/>
    <s v="CFORB"/>
    <s v="_T"/>
    <s v="_Z"/>
    <s v="_Z"/>
    <s v="S2"/>
    <s v="LE"/>
    <s v="E"/>
    <s v="C"/>
    <s v="CFORBS2"/>
    <x v="2"/>
    <e v="#N/A"/>
  </r>
  <r>
    <s v="SUP.Q.FR.W0._Z.CFORB._T._Z._Z.S2.LE.E.C"/>
    <x v="18"/>
    <x v="1"/>
    <x v="1"/>
    <x v="2"/>
    <n v="2.4224000000000001"/>
    <s v="Q:FR:W0:_Z:CFORB:_T:_Z:_Z:S2:LE:E:C"/>
    <s v="Q"/>
    <s v="FR"/>
    <s v="W0"/>
    <s v="_Z"/>
    <s v="CFORB"/>
    <s v="_T"/>
    <s v="_Z"/>
    <s v="_Z"/>
    <s v="S2"/>
    <s v="LE"/>
    <s v="E"/>
    <s v="C"/>
    <s v="CFORBS2"/>
    <x v="2"/>
    <n v="2.4224000000000001"/>
  </r>
  <r>
    <s v="SUP.Q.IT.W0._Z.CFORB._T._Z._Z.S2.LE.E.C"/>
    <x v="18"/>
    <x v="8"/>
    <x v="1"/>
    <x v="2"/>
    <n v="0.74409999999999998"/>
    <s v="Q:IT:W0:_Z:CFORB:_T:_Z:_Z:S2:LE:E:C"/>
    <s v="Q"/>
    <s v="IT"/>
    <s v="W0"/>
    <s v="_Z"/>
    <s v="CFORB"/>
    <s v="_T"/>
    <s v="_Z"/>
    <s v="_Z"/>
    <s v="S2"/>
    <s v="LE"/>
    <s v="E"/>
    <s v="C"/>
    <s v="CFORBS2"/>
    <x v="2"/>
    <n v="0.74409999999999998"/>
  </r>
  <r>
    <s v="SUP.Q.CY.W0._Z.CFORB._T._Z._Z.S2.LE.E.C"/>
    <x v="18"/>
    <x v="9"/>
    <x v="1"/>
    <x v="2"/>
    <s v="-"/>
    <s v="Q:CY:W0:_Z:CFORB:_T:_Z:_Z:S2:LE:E:C"/>
    <s v="Q"/>
    <s v="CY"/>
    <s v="W0"/>
    <s v="_Z"/>
    <s v="CFORB"/>
    <s v="_T"/>
    <s v="_Z"/>
    <s v="_Z"/>
    <s v="S2"/>
    <s v="LE"/>
    <s v="E"/>
    <s v="C"/>
    <s v="CFORBS2"/>
    <x v="2"/>
    <e v="#N/A"/>
  </r>
  <r>
    <s v="SUP.Q.LV.W0._Z.CFORB._T._Z._Z.S2.LE.E.C"/>
    <x v="18"/>
    <x v="10"/>
    <x v="1"/>
    <x v="2"/>
    <s v="-"/>
    <s v="Q:LV:W0:_Z:CFORB:_T:_Z:_Z:S2:LE:E:C"/>
    <s v="Q"/>
    <s v="LV"/>
    <s v="W0"/>
    <s v="_Z"/>
    <s v="CFORB"/>
    <s v="_T"/>
    <s v="_Z"/>
    <s v="_Z"/>
    <s v="S2"/>
    <s v="LE"/>
    <s v="E"/>
    <s v="C"/>
    <s v="CFORBS2"/>
    <x v="2"/>
    <e v="#N/A"/>
  </r>
  <r>
    <s v="SUP.Q.LT.W0._Z.CFORB._T._Z._Z.S2.LE.E.C"/>
    <x v="18"/>
    <x v="11"/>
    <x v="1"/>
    <x v="2"/>
    <n v="6.2E-2"/>
    <s v="Q:LT:W0:_Z:CFORB:_T:_Z:_Z:S2:LE:E:C"/>
    <s v="Q"/>
    <s v="LT"/>
    <s v="W0"/>
    <s v="_Z"/>
    <s v="CFORB"/>
    <s v="_T"/>
    <s v="_Z"/>
    <s v="_Z"/>
    <s v="S2"/>
    <s v="LE"/>
    <s v="E"/>
    <s v="C"/>
    <s v="CFORBS2"/>
    <x v="2"/>
    <n v="6.2E-2"/>
  </r>
  <r>
    <s v="SUP.Q.LU.W0._Z.CFORB._T._Z._Z.S2.LE.E.C"/>
    <x v="18"/>
    <x v="12"/>
    <x v="1"/>
    <x v="2"/>
    <s v="-"/>
    <s v="Q:LU:W0:_Z:CFORB:_T:_Z:_Z:S2:LE:E:C"/>
    <s v="Q"/>
    <s v="LU"/>
    <s v="W0"/>
    <s v="_Z"/>
    <s v="CFORB"/>
    <s v="_T"/>
    <s v="_Z"/>
    <s v="_Z"/>
    <s v="S2"/>
    <s v="LE"/>
    <s v="E"/>
    <s v="C"/>
    <s v="CFORBS2"/>
    <x v="2"/>
    <e v="#N/A"/>
  </r>
  <r>
    <s v="SUP.Q.MT.W0._Z.CFORB._T._Z._Z.S2.LE.E.C"/>
    <x v="18"/>
    <x v="13"/>
    <x v="1"/>
    <x v="2"/>
    <s v="-"/>
    <s v="Q:MT:W0:_Z:CFORB:_T:_Z:_Z:S2:LE:E:C"/>
    <s v="Q"/>
    <s v="MT"/>
    <s v="W0"/>
    <s v="_Z"/>
    <s v="CFORB"/>
    <s v="_T"/>
    <s v="_Z"/>
    <s v="_Z"/>
    <s v="S2"/>
    <s v="LE"/>
    <s v="E"/>
    <s v="C"/>
    <s v="CFORBS2"/>
    <x v="2"/>
    <e v="#N/A"/>
  </r>
  <r>
    <s v="SUP.Q.NL.W0._Z.CFORB._T._Z._Z.S2.LE.E.C"/>
    <x v="18"/>
    <x v="14"/>
    <x v="1"/>
    <x v="2"/>
    <n v="8.7857000000000003"/>
    <s v="Q:NL:W0:_Z:CFORB:_T:_Z:_Z:S2:LE:E:C"/>
    <s v="Q"/>
    <s v="NL"/>
    <s v="W0"/>
    <s v="_Z"/>
    <s v="CFORB"/>
    <s v="_T"/>
    <s v="_Z"/>
    <s v="_Z"/>
    <s v="S2"/>
    <s v="LE"/>
    <s v="E"/>
    <s v="C"/>
    <s v="CFORBS2"/>
    <x v="2"/>
    <n v="8.7857000000000003"/>
  </r>
  <r>
    <s v="SUP.Q.AT.W0._Z.CFORB._T._Z._Z.S2.LE.E.C"/>
    <x v="18"/>
    <x v="15"/>
    <x v="1"/>
    <x v="2"/>
    <n v="0.89449999999999996"/>
    <s v="Q:AT:W0:_Z:CFORB:_T:_Z:_Z:S2:LE:E:C"/>
    <s v="Q"/>
    <s v="AT"/>
    <s v="W0"/>
    <s v="_Z"/>
    <s v="CFORB"/>
    <s v="_T"/>
    <s v="_Z"/>
    <s v="_Z"/>
    <s v="S2"/>
    <s v="LE"/>
    <s v="E"/>
    <s v="C"/>
    <s v="CFORBS2"/>
    <x v="2"/>
    <n v="0.89449999999999996"/>
  </r>
  <r>
    <s v="SUP.Q.PT.W0._Z.CFORB._T._Z._Z.S2.LE.E.C"/>
    <x v="18"/>
    <x v="16"/>
    <x v="1"/>
    <x v="2"/>
    <n v="0.19600000000000001"/>
    <s v="Q:PT:W0:_Z:CFORB:_T:_Z:_Z:S2:LE:E:C"/>
    <s v="Q"/>
    <s v="PT"/>
    <s v="W0"/>
    <s v="_Z"/>
    <s v="CFORB"/>
    <s v="_T"/>
    <s v="_Z"/>
    <s v="_Z"/>
    <s v="S2"/>
    <s v="LE"/>
    <s v="E"/>
    <s v="C"/>
    <s v="CFORBS2"/>
    <x v="2"/>
    <n v="0.19600000000000001"/>
  </r>
  <r>
    <s v="SUP.Q.SI.W0._Z.CFORB._T._Z._Z.S2.LE.E.C"/>
    <x v="18"/>
    <x v="17"/>
    <x v="1"/>
    <x v="2"/>
    <s v="-"/>
    <s v="Q:SI:W0:_Z:CFORB:_T:_Z:_Z:S2:LE:E:C"/>
    <s v="Q"/>
    <s v="SI"/>
    <s v="W0"/>
    <s v="_Z"/>
    <s v="CFORB"/>
    <s v="_T"/>
    <s v="_Z"/>
    <s v="_Z"/>
    <s v="S2"/>
    <s v="LE"/>
    <s v="E"/>
    <s v="C"/>
    <s v="CFORBS2"/>
    <x v="2"/>
    <e v="#N/A"/>
  </r>
  <r>
    <s v="SUP.Q.FI.W0._Z.CFORB._T._Z._Z.S2.LE.E.C"/>
    <x v="18"/>
    <x v="18"/>
    <x v="1"/>
    <x v="2"/>
    <s v="-"/>
    <s v="Q:FI:W0:_Z:CFORB:_T:_Z:_Z:S2:LE:E:C"/>
    <s v="Q"/>
    <s v="FI"/>
    <s v="W0"/>
    <s v="_Z"/>
    <s v="CFORB"/>
    <s v="_T"/>
    <s v="_Z"/>
    <s v="_Z"/>
    <s v="S2"/>
    <s v="LE"/>
    <s v="E"/>
    <s v="C"/>
    <s v="CFORBS2"/>
    <x v="2"/>
    <e v="#N/A"/>
  </r>
  <r>
    <s v="SUP.Q.BE.W0._Z.COPGS._T._Z._Z.ALL.LE.E.C"/>
    <x v="8"/>
    <x v="3"/>
    <x v="1"/>
    <x v="2"/>
    <s v="-"/>
    <s v="Q:BE:W0:_Z:COPGS:_T:_Z:_Z:ALL:LE:E:C"/>
    <s v="Q"/>
    <s v="BE"/>
    <s v="W0"/>
    <s v="_Z"/>
    <s v="COPGS"/>
    <s v="_T"/>
    <s v="_Z"/>
    <s v="_Z"/>
    <s v="ALL"/>
    <s v="LE"/>
    <s v="E"/>
    <s v="C"/>
    <s v="COPGSALL"/>
    <x v="2"/>
    <e v="#N/A"/>
  </r>
  <r>
    <s v="SUP.Q.DE.W0._Z.COPGS._T._Z._Z.ALL.LE.E.C"/>
    <x v="8"/>
    <x v="2"/>
    <x v="1"/>
    <x v="2"/>
    <n v="9.9029000000000007"/>
    <s v="Q:DE:W0:_Z:COPGS:_T:_Z:_Z:ALL:LE:E:C"/>
    <s v="Q"/>
    <s v="DE"/>
    <s v="W0"/>
    <s v="_Z"/>
    <s v="COPGS"/>
    <s v="_T"/>
    <s v="_Z"/>
    <s v="_Z"/>
    <s v="ALL"/>
    <s v="LE"/>
    <s v="E"/>
    <s v="C"/>
    <s v="COPGSALL"/>
    <x v="2"/>
    <n v="9.9029000000000007"/>
  </r>
  <r>
    <s v="SUP.Q.EE.W0._Z.COPGS._T._Z._Z.ALL.LE.E.C"/>
    <x v="8"/>
    <x v="4"/>
    <x v="1"/>
    <x v="2"/>
    <n v="3.7400000000000003E-2"/>
    <s v="Q:EE:W0:_Z:COPGS:_T:_Z:_Z:ALL:LE:E:C"/>
    <s v="Q"/>
    <s v="EE"/>
    <s v="W0"/>
    <s v="_Z"/>
    <s v="COPGS"/>
    <s v="_T"/>
    <s v="_Z"/>
    <s v="_Z"/>
    <s v="ALL"/>
    <s v="LE"/>
    <s v="E"/>
    <s v="C"/>
    <s v="COPGSALL"/>
    <x v="2"/>
    <n v="3.7400000000000003E-2"/>
  </r>
  <r>
    <s v="SUP.Q.IE.W0._Z.COPGS._T._Z._Z.ALL.LE.E.C"/>
    <x v="8"/>
    <x v="5"/>
    <x v="1"/>
    <x v="2"/>
    <s v="-"/>
    <s v="Q:IE:W0:_Z:COPGS:_T:_Z:_Z:ALL:LE:E:C"/>
    <s v="Q"/>
    <s v="IE"/>
    <s v="W0"/>
    <s v="_Z"/>
    <s v="COPGS"/>
    <s v="_T"/>
    <s v="_Z"/>
    <s v="_Z"/>
    <s v="ALL"/>
    <s v="LE"/>
    <s v="E"/>
    <s v="C"/>
    <s v="COPGSALL"/>
    <x v="2"/>
    <e v="#N/A"/>
  </r>
  <r>
    <s v="SUP.Q.GR.W0._Z.COPGS._T._Z._Z.ALL.LE.E.C"/>
    <x v="8"/>
    <x v="6"/>
    <x v="1"/>
    <x v="2"/>
    <s v="-"/>
    <s v="Q:GR:W0:_Z:COPGS:_T:_Z:_Z:ALL:LE:E:C"/>
    <s v="Q"/>
    <s v="GR"/>
    <s v="W0"/>
    <s v="_Z"/>
    <s v="COPGS"/>
    <s v="_T"/>
    <s v="_Z"/>
    <s v="_Z"/>
    <s v="ALL"/>
    <s v="LE"/>
    <s v="E"/>
    <s v="C"/>
    <s v="COPGSALL"/>
    <x v="2"/>
    <e v="#N/A"/>
  </r>
  <r>
    <s v="SUP.Q.ES.W0._Z.COPGS._T._Z._Z.ALL.LE.E.C"/>
    <x v="8"/>
    <x v="7"/>
    <x v="1"/>
    <x v="2"/>
    <n v="102.07040000000001"/>
    <s v="Q:ES:W0:_Z:COPGS:_T:_Z:_Z:ALL:LE:E:C"/>
    <s v="Q"/>
    <s v="ES"/>
    <s v="W0"/>
    <s v="_Z"/>
    <s v="COPGS"/>
    <s v="_T"/>
    <s v="_Z"/>
    <s v="_Z"/>
    <s v="ALL"/>
    <s v="LE"/>
    <s v="E"/>
    <s v="C"/>
    <s v="COPGSALL"/>
    <x v="2"/>
    <n v="102.07040000000001"/>
  </r>
  <r>
    <s v="SUP.Q.FR.W0._Z.COPGS._T._Z._Z.ALL.LE.E.C"/>
    <x v="8"/>
    <x v="1"/>
    <x v="1"/>
    <x v="2"/>
    <n v="126.7988"/>
    <s v="Q:FR:W0:_Z:COPGS:_T:_Z:_Z:ALL:LE:E:C"/>
    <s v="Q"/>
    <s v="FR"/>
    <s v="W0"/>
    <s v="_Z"/>
    <s v="COPGS"/>
    <s v="_T"/>
    <s v="_Z"/>
    <s v="_Z"/>
    <s v="ALL"/>
    <s v="LE"/>
    <s v="E"/>
    <s v="C"/>
    <s v="COPGSALL"/>
    <x v="2"/>
    <n v="126.7988"/>
  </r>
  <r>
    <s v="SUP.Q.IT.W0._Z.COPGS._T._Z._Z.ALL.LE.E.C"/>
    <x v="8"/>
    <x v="8"/>
    <x v="1"/>
    <x v="2"/>
    <n v="83.403499999999994"/>
    <s v="Q:IT:W0:_Z:COPGS:_T:_Z:_Z:ALL:LE:E:C"/>
    <s v="Q"/>
    <s v="IT"/>
    <s v="W0"/>
    <s v="_Z"/>
    <s v="COPGS"/>
    <s v="_T"/>
    <s v="_Z"/>
    <s v="_Z"/>
    <s v="ALL"/>
    <s v="LE"/>
    <s v="E"/>
    <s v="C"/>
    <s v="COPGSALL"/>
    <x v="2"/>
    <n v="83.403499999999994"/>
  </r>
  <r>
    <s v="SUP.Q.CY.W0._Z.COPGS._T._Z._Z.ALL.LE.E.C"/>
    <x v="8"/>
    <x v="9"/>
    <x v="1"/>
    <x v="2"/>
    <s v="-"/>
    <s v="Q:CY:W0:_Z:COPGS:_T:_Z:_Z:ALL:LE:E:C"/>
    <s v="Q"/>
    <s v="CY"/>
    <s v="W0"/>
    <s v="_Z"/>
    <s v="COPGS"/>
    <s v="_T"/>
    <s v="_Z"/>
    <s v="_Z"/>
    <s v="ALL"/>
    <s v="LE"/>
    <s v="E"/>
    <s v="C"/>
    <s v="COPGSALL"/>
    <x v="2"/>
    <e v="#N/A"/>
  </r>
  <r>
    <s v="SUP.Q.LV.W0._Z.COPGS._T._Z._Z.ALL.LE.E.C"/>
    <x v="8"/>
    <x v="10"/>
    <x v="1"/>
    <x v="2"/>
    <s v="-"/>
    <s v="Q:LV:W0:_Z:COPGS:_T:_Z:_Z:ALL:LE:E:C"/>
    <s v="Q"/>
    <s v="LV"/>
    <s v="W0"/>
    <s v="_Z"/>
    <s v="COPGS"/>
    <s v="_T"/>
    <s v="_Z"/>
    <s v="_Z"/>
    <s v="ALL"/>
    <s v="LE"/>
    <s v="E"/>
    <s v="C"/>
    <s v="COPGSALL"/>
    <x v="2"/>
    <e v="#N/A"/>
  </r>
  <r>
    <s v="SUP.Q.LT.W0._Z.COPGS._T._Z._Z.ALL.LE.E.C"/>
    <x v="8"/>
    <x v="11"/>
    <x v="1"/>
    <x v="2"/>
    <n v="8.0999999999999996E-3"/>
    <s v="Q:LT:W0:_Z:COPGS:_T:_Z:_Z:ALL:LE:E:C"/>
    <s v="Q"/>
    <s v="LT"/>
    <s v="W0"/>
    <s v="_Z"/>
    <s v="COPGS"/>
    <s v="_T"/>
    <s v="_Z"/>
    <s v="_Z"/>
    <s v="ALL"/>
    <s v="LE"/>
    <s v="E"/>
    <s v="C"/>
    <s v="COPGSALL"/>
    <x v="2"/>
    <n v="8.0999999999999996E-3"/>
  </r>
  <r>
    <s v="SUP.Q.LU.W0._Z.COPGS._T._Z._Z.ALL.LE.E.C"/>
    <x v="8"/>
    <x v="12"/>
    <x v="1"/>
    <x v="2"/>
    <n v="6.0600000000000001E-2"/>
    <s v="Q:LU:W0:_Z:COPGS:_T:_Z:_Z:ALL:LE:E:C"/>
    <s v="Q"/>
    <s v="LU"/>
    <s v="W0"/>
    <s v="_Z"/>
    <s v="COPGS"/>
    <s v="_T"/>
    <s v="_Z"/>
    <s v="_Z"/>
    <s v="ALL"/>
    <s v="LE"/>
    <s v="E"/>
    <s v="C"/>
    <s v="COPGSALL"/>
    <x v="2"/>
    <n v="6.0600000000000001E-2"/>
  </r>
  <r>
    <s v="SUP.Q.MT.W0._Z.COPGS._T._Z._Z.ALL.LE.E.C"/>
    <x v="8"/>
    <x v="13"/>
    <x v="1"/>
    <x v="2"/>
    <s v="-"/>
    <s v="Q:MT:W0:_Z:COPGS:_T:_Z:_Z:ALL:LE:E:C"/>
    <s v="Q"/>
    <s v="MT"/>
    <s v="W0"/>
    <s v="_Z"/>
    <s v="COPGS"/>
    <s v="_T"/>
    <s v="_Z"/>
    <s v="_Z"/>
    <s v="ALL"/>
    <s v="LE"/>
    <s v="E"/>
    <s v="C"/>
    <s v="COPGSALL"/>
    <x v="2"/>
    <e v="#N/A"/>
  </r>
  <r>
    <s v="SUP.Q.NL.W0._Z.COPGS._T._Z._Z.ALL.LE.E.C"/>
    <x v="8"/>
    <x v="14"/>
    <x v="1"/>
    <x v="2"/>
    <n v="2.6547000000000001"/>
    <s v="Q:NL:W0:_Z:COPGS:_T:_Z:_Z:ALL:LE:E:C"/>
    <s v="Q"/>
    <s v="NL"/>
    <s v="W0"/>
    <s v="_Z"/>
    <s v="COPGS"/>
    <s v="_T"/>
    <s v="_Z"/>
    <s v="_Z"/>
    <s v="ALL"/>
    <s v="LE"/>
    <s v="E"/>
    <s v="C"/>
    <s v="COPGSALL"/>
    <x v="2"/>
    <n v="2.6547000000000001"/>
  </r>
  <r>
    <s v="SUP.Q.AT.W0._Z.COPGS._T._Z._Z.ALL.LE.E.C"/>
    <x v="8"/>
    <x v="15"/>
    <x v="1"/>
    <x v="2"/>
    <n v="3.0413000000000001"/>
    <s v="Q:AT:W0:_Z:COPGS:_T:_Z:_Z:ALL:LE:E:C"/>
    <s v="Q"/>
    <s v="AT"/>
    <s v="W0"/>
    <s v="_Z"/>
    <s v="COPGS"/>
    <s v="_T"/>
    <s v="_Z"/>
    <s v="_Z"/>
    <s v="ALL"/>
    <s v="LE"/>
    <s v="E"/>
    <s v="C"/>
    <s v="COPGSALL"/>
    <x v="2"/>
    <n v="3.0413000000000001"/>
  </r>
  <r>
    <s v="SUP.Q.PT.W0._Z.COPGS._T._Z._Z.ALL.LE.E.C"/>
    <x v="8"/>
    <x v="16"/>
    <x v="1"/>
    <x v="2"/>
    <n v="4.4162999999999997"/>
    <s v="Q:PT:W0:_Z:COPGS:_T:_Z:_Z:ALL:LE:E:C"/>
    <s v="Q"/>
    <s v="PT"/>
    <s v="W0"/>
    <s v="_Z"/>
    <s v="COPGS"/>
    <s v="_T"/>
    <s v="_Z"/>
    <s v="_Z"/>
    <s v="ALL"/>
    <s v="LE"/>
    <s v="E"/>
    <s v="C"/>
    <s v="COPGSALL"/>
    <x v="2"/>
    <n v="4.4162999999999997"/>
  </r>
  <r>
    <s v="SUP.Q.SI.W0._Z.COPGS._T._Z._Z.ALL.LE.E.C"/>
    <x v="8"/>
    <x v="17"/>
    <x v="1"/>
    <x v="2"/>
    <s v="-"/>
    <s v="Q:SI:W0:_Z:COPGS:_T:_Z:_Z:ALL:LE:E:C"/>
    <s v="Q"/>
    <s v="SI"/>
    <s v="W0"/>
    <s v="_Z"/>
    <s v="COPGS"/>
    <s v="_T"/>
    <s v="_Z"/>
    <s v="_Z"/>
    <s v="ALL"/>
    <s v="LE"/>
    <s v="E"/>
    <s v="C"/>
    <s v="COPGSALL"/>
    <x v="2"/>
    <e v="#N/A"/>
  </r>
  <r>
    <s v="SUP.Q.FI.W0._Z.COPGS._T._Z._Z.ALL.LE.E.C"/>
    <x v="8"/>
    <x v="18"/>
    <x v="1"/>
    <x v="2"/>
    <s v="-"/>
    <s v="Q:FI:W0:_Z:COPGS:_T:_Z:_Z:ALL:LE:E:C"/>
    <s v="Q"/>
    <s v="FI"/>
    <s v="W0"/>
    <s v="_Z"/>
    <s v="COPGS"/>
    <s v="_T"/>
    <s v="_Z"/>
    <s v="_Z"/>
    <s v="ALL"/>
    <s v="LE"/>
    <s v="E"/>
    <s v="C"/>
    <s v="COPGSALL"/>
    <x v="2"/>
    <e v="#N/A"/>
  </r>
  <r>
    <s v="SUP.Q.BE.W0._Z.COPGS._T._Z._Z.N_.LE.E.C"/>
    <x v="9"/>
    <x v="3"/>
    <x v="1"/>
    <x v="2"/>
    <s v="-"/>
    <s v="Q:BE:W0:_Z:COPGS:_T:_Z:_Z:N_:LE:E:C"/>
    <s v="Q"/>
    <s v="BE"/>
    <s v="W0"/>
    <s v="_Z"/>
    <s v="COPGS"/>
    <s v="_T"/>
    <s v="_Z"/>
    <s v="_Z"/>
    <s v="N_"/>
    <s v="LE"/>
    <s v="E"/>
    <s v="C"/>
    <s v="COPGSN_"/>
    <x v="2"/>
    <e v="#N/A"/>
  </r>
  <r>
    <s v="SUP.Q.DE.W0._Z.COPGS._T._Z._Z.N_.LE.E.C"/>
    <x v="9"/>
    <x v="2"/>
    <x v="1"/>
    <x v="2"/>
    <n v="0.14050000000000001"/>
    <s v="Q:DE:W0:_Z:COPGS:_T:_Z:_Z:N_:LE:E:C"/>
    <s v="Q"/>
    <s v="DE"/>
    <s v="W0"/>
    <s v="_Z"/>
    <s v="COPGS"/>
    <s v="_T"/>
    <s v="_Z"/>
    <s v="_Z"/>
    <s v="N_"/>
    <s v="LE"/>
    <s v="E"/>
    <s v="C"/>
    <s v="COPGSN_"/>
    <x v="2"/>
    <n v="0.14050000000000001"/>
  </r>
  <r>
    <s v="SUP.Q.EE.W0._Z.COPGS._T._Z._Z.N_.LE.E.C"/>
    <x v="9"/>
    <x v="4"/>
    <x v="1"/>
    <x v="2"/>
    <n v="8.0000000000000002E-3"/>
    <s v="Q:EE:W0:_Z:COPGS:_T:_Z:_Z:N_:LE:E:C"/>
    <s v="Q"/>
    <s v="EE"/>
    <s v="W0"/>
    <s v="_Z"/>
    <s v="COPGS"/>
    <s v="_T"/>
    <s v="_Z"/>
    <s v="_Z"/>
    <s v="N_"/>
    <s v="LE"/>
    <s v="E"/>
    <s v="C"/>
    <s v="COPGSN_"/>
    <x v="2"/>
    <n v="8.0000000000000002E-3"/>
  </r>
  <r>
    <s v="SUP.Q.IE.W0._Z.COPGS._T._Z._Z.N_.LE.E.C"/>
    <x v="9"/>
    <x v="5"/>
    <x v="1"/>
    <x v="2"/>
    <n v="2.3E-2"/>
    <s v="Q:IE:W0:_Z:COPGS:_T:_Z:_Z:N_:LE:E:C"/>
    <s v="Q"/>
    <s v="IE"/>
    <s v="W0"/>
    <s v="_Z"/>
    <s v="COPGS"/>
    <s v="_T"/>
    <s v="_Z"/>
    <s v="_Z"/>
    <s v="N_"/>
    <s v="LE"/>
    <s v="E"/>
    <s v="C"/>
    <s v="COPGSN_"/>
    <x v="2"/>
    <n v="2.3E-2"/>
  </r>
  <r>
    <s v="SUP.Q.GR.W0._Z.COPGS._T._Z._Z.N_.LE.E.C"/>
    <x v="9"/>
    <x v="6"/>
    <x v="1"/>
    <x v="2"/>
    <n v="2.5999999999999999E-2"/>
    <s v="Q:GR:W0:_Z:COPGS:_T:_Z:_Z:N_:LE:E:C"/>
    <s v="Q"/>
    <s v="GR"/>
    <s v="W0"/>
    <s v="_Z"/>
    <s v="COPGS"/>
    <s v="_T"/>
    <s v="_Z"/>
    <s v="_Z"/>
    <s v="N_"/>
    <s v="LE"/>
    <s v="E"/>
    <s v="C"/>
    <s v="COPGSN_"/>
    <x v="2"/>
    <n v="2.5999999999999999E-2"/>
  </r>
  <r>
    <s v="SUP.Q.ES.W0._Z.COPGS._T._Z._Z.N_.LE.E.C"/>
    <x v="9"/>
    <x v="7"/>
    <x v="1"/>
    <x v="2"/>
    <n v="0.57410000000000005"/>
    <s v="Q:ES:W0:_Z:COPGS:_T:_Z:_Z:N_:LE:E:C"/>
    <s v="Q"/>
    <s v="ES"/>
    <s v="W0"/>
    <s v="_Z"/>
    <s v="COPGS"/>
    <s v="_T"/>
    <s v="_Z"/>
    <s v="_Z"/>
    <s v="N_"/>
    <s v="LE"/>
    <s v="E"/>
    <s v="C"/>
    <s v="COPGSN_"/>
    <x v="2"/>
    <n v="0.57410000000000005"/>
  </r>
  <r>
    <s v="SUP.Q.FR.W0._Z.COPGS._T._Z._Z.N_.LE.E.C"/>
    <x v="9"/>
    <x v="1"/>
    <x v="1"/>
    <x v="2"/>
    <n v="2.3235999999999999"/>
    <s v="Q:FR:W0:_Z:COPGS:_T:_Z:_Z:N_:LE:E:C"/>
    <s v="Q"/>
    <s v="FR"/>
    <s v="W0"/>
    <s v="_Z"/>
    <s v="COPGS"/>
    <s v="_T"/>
    <s v="_Z"/>
    <s v="_Z"/>
    <s v="N_"/>
    <s v="LE"/>
    <s v="E"/>
    <s v="C"/>
    <s v="COPGSN_"/>
    <x v="2"/>
    <n v="2.3235999999999999"/>
  </r>
  <r>
    <s v="SUP.Q.IT.W0._Z.COPGS._T._Z._Z.N_.LE.E.C"/>
    <x v="9"/>
    <x v="8"/>
    <x v="1"/>
    <x v="2"/>
    <n v="0.14940000000000001"/>
    <s v="Q:IT:W0:_Z:COPGS:_T:_Z:_Z:N_:LE:E:C"/>
    <s v="Q"/>
    <s v="IT"/>
    <s v="W0"/>
    <s v="_Z"/>
    <s v="COPGS"/>
    <s v="_T"/>
    <s v="_Z"/>
    <s v="_Z"/>
    <s v="N_"/>
    <s v="LE"/>
    <s v="E"/>
    <s v="C"/>
    <s v="COPGSN_"/>
    <x v="2"/>
    <n v="0.14940000000000001"/>
  </r>
  <r>
    <s v="SUP.Q.CY.W0._Z.COPGS._T._Z._Z.N_.LE.E.C"/>
    <x v="9"/>
    <x v="9"/>
    <x v="1"/>
    <x v="2"/>
    <s v="-"/>
    <s v="Q:CY:W0:_Z:COPGS:_T:_Z:_Z:N_:LE:E:C"/>
    <s v="Q"/>
    <s v="CY"/>
    <s v="W0"/>
    <s v="_Z"/>
    <s v="COPGS"/>
    <s v="_T"/>
    <s v="_Z"/>
    <s v="_Z"/>
    <s v="N_"/>
    <s v="LE"/>
    <s v="E"/>
    <s v="C"/>
    <s v="COPGSN_"/>
    <x v="2"/>
    <e v="#N/A"/>
  </r>
  <r>
    <s v="SUP.Q.LV.W0._Z.COPGS._T._Z._Z.N_.LE.E.C"/>
    <x v="9"/>
    <x v="10"/>
    <x v="1"/>
    <x v="2"/>
    <s v="-"/>
    <s v="Q:LV:W0:_Z:COPGS:_T:_Z:_Z:N_:LE:E:C"/>
    <s v="Q"/>
    <s v="LV"/>
    <s v="W0"/>
    <s v="_Z"/>
    <s v="COPGS"/>
    <s v="_T"/>
    <s v="_Z"/>
    <s v="_Z"/>
    <s v="N_"/>
    <s v="LE"/>
    <s v="E"/>
    <s v="C"/>
    <s v="COPGSN_"/>
    <x v="2"/>
    <e v="#N/A"/>
  </r>
  <r>
    <s v="SUP.Q.LT.W0._Z.COPGS._T._Z._Z.N_.LE.E.C"/>
    <x v="9"/>
    <x v="11"/>
    <x v="1"/>
    <x v="2"/>
    <s v="-"/>
    <s v="Q:LT:W0:_Z:COPGS:_T:_Z:_Z:N_:LE:E:C"/>
    <s v="Q"/>
    <s v="LT"/>
    <s v="W0"/>
    <s v="_Z"/>
    <s v="COPGS"/>
    <s v="_T"/>
    <s v="_Z"/>
    <s v="_Z"/>
    <s v="N_"/>
    <s v="LE"/>
    <s v="E"/>
    <s v="C"/>
    <s v="COPGSN_"/>
    <x v="2"/>
    <e v="#N/A"/>
  </r>
  <r>
    <s v="SUP.Q.LU.W0._Z.COPGS._T._Z._Z.N_.LE.E.C"/>
    <x v="9"/>
    <x v="12"/>
    <x v="1"/>
    <x v="2"/>
    <n v="5.7000000000000002E-3"/>
    <s v="Q:LU:W0:_Z:COPGS:_T:_Z:_Z:N_:LE:E:C"/>
    <s v="Q"/>
    <s v="LU"/>
    <s v="W0"/>
    <s v="_Z"/>
    <s v="COPGS"/>
    <s v="_T"/>
    <s v="_Z"/>
    <s v="_Z"/>
    <s v="N_"/>
    <s v="LE"/>
    <s v="E"/>
    <s v="C"/>
    <s v="COPGSN_"/>
    <x v="2"/>
    <n v="5.7000000000000002E-3"/>
  </r>
  <r>
    <s v="SUP.Q.MT.W0._Z.COPGS._T._Z._Z.N_.LE.E.C"/>
    <x v="9"/>
    <x v="13"/>
    <x v="1"/>
    <x v="2"/>
    <n v="2.0999999999999999E-3"/>
    <s v="Q:MT:W0:_Z:COPGS:_T:_Z:_Z:N_:LE:E:C"/>
    <s v="Q"/>
    <s v="MT"/>
    <s v="W0"/>
    <s v="_Z"/>
    <s v="COPGS"/>
    <s v="_T"/>
    <s v="_Z"/>
    <s v="_Z"/>
    <s v="N_"/>
    <s v="LE"/>
    <s v="E"/>
    <s v="C"/>
    <s v="COPGSN_"/>
    <x v="2"/>
    <n v="2.0999999999999999E-3"/>
  </r>
  <r>
    <s v="SUP.Q.NL.W0._Z.COPGS._T._Z._Z.N_.LE.E.C"/>
    <x v="9"/>
    <x v="14"/>
    <x v="1"/>
    <x v="2"/>
    <n v="0.109"/>
    <s v="Q:NL:W0:_Z:COPGS:_T:_Z:_Z:N_:LE:E:C"/>
    <s v="Q"/>
    <s v="NL"/>
    <s v="W0"/>
    <s v="_Z"/>
    <s v="COPGS"/>
    <s v="_T"/>
    <s v="_Z"/>
    <s v="_Z"/>
    <s v="N_"/>
    <s v="LE"/>
    <s v="E"/>
    <s v="C"/>
    <s v="COPGSN_"/>
    <x v="2"/>
    <n v="0.109"/>
  </r>
  <r>
    <s v="SUP.Q.AT.W0._Z.COPGS._T._Z._Z.N_.LE.E.C"/>
    <x v="9"/>
    <x v="15"/>
    <x v="1"/>
    <x v="2"/>
    <n v="7.6499999999999999E-2"/>
    <s v="Q:AT:W0:_Z:COPGS:_T:_Z:_Z:N_:LE:E:C"/>
    <s v="Q"/>
    <s v="AT"/>
    <s v="W0"/>
    <s v="_Z"/>
    <s v="COPGS"/>
    <s v="_T"/>
    <s v="_Z"/>
    <s v="_Z"/>
    <s v="N_"/>
    <s v="LE"/>
    <s v="E"/>
    <s v="C"/>
    <s v="COPGSN_"/>
    <x v="2"/>
    <n v="7.6499999999999999E-2"/>
  </r>
  <r>
    <s v="SUP.Q.PT.W0._Z.COPGS._T._Z._Z.N_.LE.E.C"/>
    <x v="9"/>
    <x v="16"/>
    <x v="1"/>
    <x v="2"/>
    <n v="1.34E-2"/>
    <s v="Q:PT:W0:_Z:COPGS:_T:_Z:_Z:N_:LE:E:C"/>
    <s v="Q"/>
    <s v="PT"/>
    <s v="W0"/>
    <s v="_Z"/>
    <s v="COPGS"/>
    <s v="_T"/>
    <s v="_Z"/>
    <s v="_Z"/>
    <s v="N_"/>
    <s v="LE"/>
    <s v="E"/>
    <s v="C"/>
    <s v="COPGSN_"/>
    <x v="2"/>
    <n v="1.34E-2"/>
  </r>
  <r>
    <s v="SUP.Q.SI.W0._Z.COPGS._T._Z._Z.N_.LE.E.C"/>
    <x v="9"/>
    <x v="17"/>
    <x v="1"/>
    <x v="2"/>
    <s v="-"/>
    <s v="Q:SI:W0:_Z:COPGS:_T:_Z:_Z:N_:LE:E:C"/>
    <s v="Q"/>
    <s v="SI"/>
    <s v="W0"/>
    <s v="_Z"/>
    <s v="COPGS"/>
    <s v="_T"/>
    <s v="_Z"/>
    <s v="_Z"/>
    <s v="N_"/>
    <s v="LE"/>
    <s v="E"/>
    <s v="C"/>
    <s v="COPGSN_"/>
    <x v="2"/>
    <e v="#N/A"/>
  </r>
  <r>
    <s v="SUP.Q.FI.W0._Z.COPGS._T._Z._Z.N_.LE.E.C"/>
    <x v="9"/>
    <x v="18"/>
    <x v="1"/>
    <x v="2"/>
    <n v="1.1900000000000001E-2"/>
    <s v="Q:FI:W0:_Z:COPGS:_T:_Z:_Z:N_:LE:E:C"/>
    <s v="Q"/>
    <s v="FI"/>
    <s v="W0"/>
    <s v="_Z"/>
    <s v="COPGS"/>
    <s v="_T"/>
    <s v="_Z"/>
    <s v="_Z"/>
    <s v="N_"/>
    <s v="LE"/>
    <s v="E"/>
    <s v="C"/>
    <s v="COPGSN_"/>
    <x v="2"/>
    <n v="1.1900000000000001E-2"/>
  </r>
  <r>
    <s v="SUP.Q.BE.W0._Z.COPGS._T._Z._Z.S2.LE.E.C"/>
    <x v="19"/>
    <x v="3"/>
    <x v="1"/>
    <x v="2"/>
    <n v="7.6399999999999996E-2"/>
    <s v="Q:BE:W0:_Z:COPGS:_T:_Z:_Z:S2:LE:E:C"/>
    <s v="Q"/>
    <s v="BE"/>
    <s v="W0"/>
    <s v="_Z"/>
    <s v="COPGS"/>
    <s v="_T"/>
    <s v="_Z"/>
    <s v="_Z"/>
    <s v="S2"/>
    <s v="LE"/>
    <s v="E"/>
    <s v="C"/>
    <s v="COPGSS2"/>
    <x v="2"/>
    <n v="7.6399999999999996E-2"/>
  </r>
  <r>
    <s v="SUP.Q.DE.W0._Z.COPGS._T._Z._Z.S2.LE.E.C"/>
    <x v="19"/>
    <x v="2"/>
    <x v="1"/>
    <x v="2"/>
    <n v="1.3689"/>
    <s v="Q:DE:W0:_Z:COPGS:_T:_Z:_Z:S2:LE:E:C"/>
    <s v="Q"/>
    <s v="DE"/>
    <s v="W0"/>
    <s v="_Z"/>
    <s v="COPGS"/>
    <s v="_T"/>
    <s v="_Z"/>
    <s v="_Z"/>
    <s v="S2"/>
    <s v="LE"/>
    <s v="E"/>
    <s v="C"/>
    <s v="COPGSS2"/>
    <x v="2"/>
    <n v="1.3689"/>
  </r>
  <r>
    <s v="SUP.Q.EE.W0._Z.COPGS._T._Z._Z.S2.LE.E.C"/>
    <x v="19"/>
    <x v="4"/>
    <x v="1"/>
    <x v="2"/>
    <s v="-"/>
    <s v="Q:EE:W0:_Z:COPGS:_T:_Z:_Z:S2:LE:E:C"/>
    <s v="Q"/>
    <s v="EE"/>
    <s v="W0"/>
    <s v="_Z"/>
    <s v="COPGS"/>
    <s v="_T"/>
    <s v="_Z"/>
    <s v="_Z"/>
    <s v="S2"/>
    <s v="LE"/>
    <s v="E"/>
    <s v="C"/>
    <s v="COPGSS2"/>
    <x v="2"/>
    <e v="#N/A"/>
  </r>
  <r>
    <s v="SUP.Q.IE.W0._Z.COPGS._T._Z._Z.S2.LE.E.C"/>
    <x v="19"/>
    <x v="5"/>
    <x v="1"/>
    <x v="2"/>
    <n v="0.17019999999999999"/>
    <s v="Q:IE:W0:_Z:COPGS:_T:_Z:_Z:S2:LE:E:C"/>
    <s v="Q"/>
    <s v="IE"/>
    <s v="W0"/>
    <s v="_Z"/>
    <s v="COPGS"/>
    <s v="_T"/>
    <s v="_Z"/>
    <s v="_Z"/>
    <s v="S2"/>
    <s v="LE"/>
    <s v="E"/>
    <s v="C"/>
    <s v="COPGSS2"/>
    <x v="2"/>
    <n v="0.17019999999999999"/>
  </r>
  <r>
    <s v="SUP.Q.GR.W0._Z.COPGS._T._Z._Z.S2.LE.E.C"/>
    <x v="19"/>
    <x v="6"/>
    <x v="1"/>
    <x v="2"/>
    <n v="0.16500000000000001"/>
    <s v="Q:GR:W0:_Z:COPGS:_T:_Z:_Z:S2:LE:E:C"/>
    <s v="Q"/>
    <s v="GR"/>
    <s v="W0"/>
    <s v="_Z"/>
    <s v="COPGS"/>
    <s v="_T"/>
    <s v="_Z"/>
    <s v="_Z"/>
    <s v="S2"/>
    <s v="LE"/>
    <s v="E"/>
    <s v="C"/>
    <s v="COPGSS2"/>
    <x v="2"/>
    <n v="0.16500000000000001"/>
  </r>
  <r>
    <s v="SUP.Q.ES.W0._Z.COPGS._T._Z._Z.S2.LE.E.C"/>
    <x v="19"/>
    <x v="7"/>
    <x v="1"/>
    <x v="2"/>
    <n v="9.3923000000000005"/>
    <s v="Q:ES:W0:_Z:COPGS:_T:_Z:_Z:S2:LE:E:C"/>
    <s v="Q"/>
    <s v="ES"/>
    <s v="W0"/>
    <s v="_Z"/>
    <s v="COPGS"/>
    <s v="_T"/>
    <s v="_Z"/>
    <s v="_Z"/>
    <s v="S2"/>
    <s v="LE"/>
    <s v="E"/>
    <s v="C"/>
    <s v="COPGSS2"/>
    <x v="2"/>
    <n v="9.3923000000000005"/>
  </r>
  <r>
    <s v="SUP.Q.FR.W0._Z.COPGS._T._Z._Z.S2.LE.E.C"/>
    <x v="19"/>
    <x v="1"/>
    <x v="1"/>
    <x v="2"/>
    <n v="16.2286"/>
    <s v="Q:FR:W0:_Z:COPGS:_T:_Z:_Z:S2:LE:E:C"/>
    <s v="Q"/>
    <s v="FR"/>
    <s v="W0"/>
    <s v="_Z"/>
    <s v="COPGS"/>
    <s v="_T"/>
    <s v="_Z"/>
    <s v="_Z"/>
    <s v="S2"/>
    <s v="LE"/>
    <s v="E"/>
    <s v="C"/>
    <s v="COPGSS2"/>
    <x v="2"/>
    <n v="16.2286"/>
  </r>
  <r>
    <s v="SUP.Q.IT.W0._Z.COPGS._T._Z._Z.S2.LE.E.C"/>
    <x v="19"/>
    <x v="8"/>
    <x v="1"/>
    <x v="2"/>
    <n v="8.9318000000000008"/>
    <s v="Q:IT:W0:_Z:COPGS:_T:_Z:_Z:S2:LE:E:C"/>
    <s v="Q"/>
    <s v="IT"/>
    <s v="W0"/>
    <s v="_Z"/>
    <s v="COPGS"/>
    <s v="_T"/>
    <s v="_Z"/>
    <s v="_Z"/>
    <s v="S2"/>
    <s v="LE"/>
    <s v="E"/>
    <s v="C"/>
    <s v="COPGSS2"/>
    <x v="2"/>
    <n v="8.9318000000000008"/>
  </r>
  <r>
    <s v="SUP.Q.CY.W0._Z.COPGS._T._Z._Z.S2.LE.E.C"/>
    <x v="19"/>
    <x v="9"/>
    <x v="1"/>
    <x v="2"/>
    <s v="-"/>
    <s v="Q:CY:W0:_Z:COPGS:_T:_Z:_Z:S2:LE:E:C"/>
    <s v="Q"/>
    <s v="CY"/>
    <s v="W0"/>
    <s v="_Z"/>
    <s v="COPGS"/>
    <s v="_T"/>
    <s v="_Z"/>
    <s v="_Z"/>
    <s v="S2"/>
    <s v="LE"/>
    <s v="E"/>
    <s v="C"/>
    <s v="COPGSS2"/>
    <x v="2"/>
    <e v="#N/A"/>
  </r>
  <r>
    <s v="SUP.Q.LV.W0._Z.COPGS._T._Z._Z.S2.LE.E.C"/>
    <x v="19"/>
    <x v="10"/>
    <x v="1"/>
    <x v="2"/>
    <s v="-"/>
    <s v="Q:LV:W0:_Z:COPGS:_T:_Z:_Z:S2:LE:E:C"/>
    <s v="Q"/>
    <s v="LV"/>
    <s v="W0"/>
    <s v="_Z"/>
    <s v="COPGS"/>
    <s v="_T"/>
    <s v="_Z"/>
    <s v="_Z"/>
    <s v="S2"/>
    <s v="LE"/>
    <s v="E"/>
    <s v="C"/>
    <s v="COPGSS2"/>
    <x v="2"/>
    <e v="#N/A"/>
  </r>
  <r>
    <s v="SUP.Q.LT.W0._Z.COPGS._T._Z._Z.S2.LE.E.C"/>
    <x v="19"/>
    <x v="11"/>
    <x v="1"/>
    <x v="2"/>
    <s v="-"/>
    <s v="Q:LT:W0:_Z:COPGS:_T:_Z:_Z:S2:LE:E:C"/>
    <s v="Q"/>
    <s v="LT"/>
    <s v="W0"/>
    <s v="_Z"/>
    <s v="COPGS"/>
    <s v="_T"/>
    <s v="_Z"/>
    <s v="_Z"/>
    <s v="S2"/>
    <s v="LE"/>
    <s v="E"/>
    <s v="C"/>
    <s v="COPGSS2"/>
    <x v="2"/>
    <e v="#N/A"/>
  </r>
  <r>
    <s v="SUP.Q.LU.W0._Z.COPGS._T._Z._Z.S2.LE.E.C"/>
    <x v="19"/>
    <x v="12"/>
    <x v="1"/>
    <x v="2"/>
    <s v="-"/>
    <s v="Q:LU:W0:_Z:COPGS:_T:_Z:_Z:S2:LE:E:C"/>
    <s v="Q"/>
    <s v="LU"/>
    <s v="W0"/>
    <s v="_Z"/>
    <s v="COPGS"/>
    <s v="_T"/>
    <s v="_Z"/>
    <s v="_Z"/>
    <s v="S2"/>
    <s v="LE"/>
    <s v="E"/>
    <s v="C"/>
    <s v="COPGSS2"/>
    <x v="2"/>
    <e v="#N/A"/>
  </r>
  <r>
    <s v="SUP.Q.MT.W0._Z.COPGS._T._Z._Z.S2.LE.E.C"/>
    <x v="19"/>
    <x v="13"/>
    <x v="1"/>
    <x v="2"/>
    <n v="3.73E-2"/>
    <s v="Q:MT:W0:_Z:COPGS:_T:_Z:_Z:S2:LE:E:C"/>
    <s v="Q"/>
    <s v="MT"/>
    <s v="W0"/>
    <s v="_Z"/>
    <s v="COPGS"/>
    <s v="_T"/>
    <s v="_Z"/>
    <s v="_Z"/>
    <s v="S2"/>
    <s v="LE"/>
    <s v="E"/>
    <s v="C"/>
    <s v="COPGSS2"/>
    <x v="2"/>
    <n v="3.73E-2"/>
  </r>
  <r>
    <s v="SUP.Q.NL.W0._Z.COPGS._T._Z._Z.S2.LE.E.C"/>
    <x v="19"/>
    <x v="14"/>
    <x v="1"/>
    <x v="2"/>
    <n v="0.74470000000000003"/>
    <s v="Q:NL:W0:_Z:COPGS:_T:_Z:_Z:S2:LE:E:C"/>
    <s v="Q"/>
    <s v="NL"/>
    <s v="W0"/>
    <s v="_Z"/>
    <s v="COPGS"/>
    <s v="_T"/>
    <s v="_Z"/>
    <s v="_Z"/>
    <s v="S2"/>
    <s v="LE"/>
    <s v="E"/>
    <s v="C"/>
    <s v="COPGSS2"/>
    <x v="2"/>
    <n v="0.74470000000000003"/>
  </r>
  <r>
    <s v="SUP.Q.AT.W0._Z.COPGS._T._Z._Z.S2.LE.E.C"/>
    <x v="19"/>
    <x v="15"/>
    <x v="1"/>
    <x v="2"/>
    <n v="1.3647"/>
    <s v="Q:AT:W0:_Z:COPGS:_T:_Z:_Z:S2:LE:E:C"/>
    <s v="Q"/>
    <s v="AT"/>
    <s v="W0"/>
    <s v="_Z"/>
    <s v="COPGS"/>
    <s v="_T"/>
    <s v="_Z"/>
    <s v="_Z"/>
    <s v="S2"/>
    <s v="LE"/>
    <s v="E"/>
    <s v="C"/>
    <s v="COPGSS2"/>
    <x v="2"/>
    <n v="1.3647"/>
  </r>
  <r>
    <s v="SUP.Q.PT.W0._Z.COPGS._T._Z._Z.S2.LE.E.C"/>
    <x v="19"/>
    <x v="16"/>
    <x v="1"/>
    <x v="2"/>
    <n v="0.83020000000000005"/>
    <s v="Q:PT:W0:_Z:COPGS:_T:_Z:_Z:S2:LE:E:C"/>
    <s v="Q"/>
    <s v="PT"/>
    <s v="W0"/>
    <s v="_Z"/>
    <s v="COPGS"/>
    <s v="_T"/>
    <s v="_Z"/>
    <s v="_Z"/>
    <s v="S2"/>
    <s v="LE"/>
    <s v="E"/>
    <s v="C"/>
    <s v="COPGSS2"/>
    <x v="2"/>
    <n v="0.83020000000000005"/>
  </r>
  <r>
    <s v="SUP.Q.SI.W0._Z.COPGS._T._Z._Z.S2.LE.E.C"/>
    <x v="19"/>
    <x v="17"/>
    <x v="1"/>
    <x v="2"/>
    <s v="-"/>
    <s v="Q:SI:W0:_Z:COPGS:_T:_Z:_Z:S2:LE:E:C"/>
    <s v="Q"/>
    <s v="SI"/>
    <s v="W0"/>
    <s v="_Z"/>
    <s v="COPGS"/>
    <s v="_T"/>
    <s v="_Z"/>
    <s v="_Z"/>
    <s v="S2"/>
    <s v="LE"/>
    <s v="E"/>
    <s v="C"/>
    <s v="COPGSS2"/>
    <x v="2"/>
    <e v="#N/A"/>
  </r>
  <r>
    <s v="SUP.Q.FI.W0._Z.COPGS._T._Z._Z.S2.LE.E.C"/>
    <x v="19"/>
    <x v="18"/>
    <x v="1"/>
    <x v="2"/>
    <n v="0.113"/>
    <s v="Q:FI:W0:_Z:COPGS:_T:_Z:_Z:S2:LE:E:C"/>
    <s v="Q"/>
    <s v="FI"/>
    <s v="W0"/>
    <s v="_Z"/>
    <s v="COPGS"/>
    <s v="_T"/>
    <s v="_Z"/>
    <s v="_Z"/>
    <s v="S2"/>
    <s v="LE"/>
    <s v="E"/>
    <s v="C"/>
    <s v="COPGSS2"/>
    <x v="2"/>
    <n v="0.113"/>
  </r>
  <r>
    <s v="SUP.Q.BE.W0._Z.MORTL._T._Z._Z._Z._Z.PCT.C"/>
    <x v="10"/>
    <x v="3"/>
    <x v="1"/>
    <x v="2"/>
    <n v="1.6"/>
    <s v="Q:BE:W0:_Z:MORTL:_T:_Z:_Z:_Z:_Z:PCT:C"/>
    <s v="Q"/>
    <s v="BE"/>
    <s v="W0"/>
    <s v="_Z"/>
    <s v="MORTL"/>
    <s v="_T"/>
    <s v="_Z"/>
    <s v="_Z"/>
    <s v="_Z"/>
    <s v="_Z"/>
    <s v="PCT"/>
    <s v="C"/>
    <s v="MORTL_Z"/>
    <x v="2"/>
    <n v="1.6E-2"/>
  </r>
  <r>
    <s v="SUP.Q.DE.W0._Z.MORTL._T._Z._Z._Z._Z.PCT.C"/>
    <x v="10"/>
    <x v="2"/>
    <x v="1"/>
    <x v="2"/>
    <n v="0.13"/>
    <s v="Q:DE:W0:_Z:MORTL:_T:_Z:_Z:_Z:_Z:PCT:C"/>
    <s v="Q"/>
    <s v="DE"/>
    <s v="W0"/>
    <s v="_Z"/>
    <s v="MORTL"/>
    <s v="_T"/>
    <s v="_Z"/>
    <s v="_Z"/>
    <s v="_Z"/>
    <s v="_Z"/>
    <s v="PCT"/>
    <s v="C"/>
    <s v="MORTL_Z"/>
    <x v="2"/>
    <n v="1.2999999999999999E-3"/>
  </r>
  <r>
    <s v="SUP.Q.EE.W0._Z.MORTL._T._Z._Z._Z._Z.PCT.C"/>
    <x v="10"/>
    <x v="4"/>
    <x v="1"/>
    <x v="2"/>
    <n v="0.64"/>
    <s v="Q:EE:W0:_Z:MORTL:_T:_Z:_Z:_Z:_Z:PCT:C"/>
    <s v="Q"/>
    <s v="EE"/>
    <s v="W0"/>
    <s v="_Z"/>
    <s v="MORTL"/>
    <s v="_T"/>
    <s v="_Z"/>
    <s v="_Z"/>
    <s v="_Z"/>
    <s v="_Z"/>
    <s v="PCT"/>
    <s v="C"/>
    <s v="MORTL_Z"/>
    <x v="2"/>
    <n v="6.4000000000000003E-3"/>
  </r>
  <r>
    <s v="SUP.Q.IE.W0._Z.MORTL._T._Z._Z._Z._Z.PCT.C"/>
    <x v="10"/>
    <x v="5"/>
    <x v="1"/>
    <x v="2"/>
    <n v="0.64"/>
    <s v="Q:IE:W0:_Z:MORTL:_T:_Z:_Z:_Z:_Z:PCT:C"/>
    <s v="Q"/>
    <s v="IE"/>
    <s v="W0"/>
    <s v="_Z"/>
    <s v="MORTL"/>
    <s v="_T"/>
    <s v="_Z"/>
    <s v="_Z"/>
    <s v="_Z"/>
    <s v="_Z"/>
    <s v="PCT"/>
    <s v="C"/>
    <s v="MORTL_Z"/>
    <x v="2"/>
    <n v="6.4000000000000003E-3"/>
  </r>
  <r>
    <s v="SUP.Q.GR.W0._Z.MORTL._T._Z._Z._Z._Z.PCT.C"/>
    <x v="10"/>
    <x v="6"/>
    <x v="1"/>
    <x v="2"/>
    <n v="2.33"/>
    <s v="Q:GR:W0:_Z:MORTL:_T:_Z:_Z:_Z:_Z:PCT:C"/>
    <s v="Q"/>
    <s v="GR"/>
    <s v="W0"/>
    <s v="_Z"/>
    <s v="MORTL"/>
    <s v="_T"/>
    <s v="_Z"/>
    <s v="_Z"/>
    <s v="_Z"/>
    <s v="_Z"/>
    <s v="PCT"/>
    <s v="C"/>
    <s v="MORTL_Z"/>
    <x v="2"/>
    <n v="2.3300000000000001E-2"/>
  </r>
  <r>
    <s v="SUP.Q.ES.W0._Z.MORTL._T._Z._Z._Z._Z.PCT.C"/>
    <x v="10"/>
    <x v="7"/>
    <x v="1"/>
    <x v="2"/>
    <n v="2.83"/>
    <s v="Q:ES:W0:_Z:MORTL:_T:_Z:_Z:_Z:_Z:PCT:C"/>
    <s v="Q"/>
    <s v="ES"/>
    <s v="W0"/>
    <s v="_Z"/>
    <s v="MORTL"/>
    <s v="_T"/>
    <s v="_Z"/>
    <s v="_Z"/>
    <s v="_Z"/>
    <s v="_Z"/>
    <s v="PCT"/>
    <s v="C"/>
    <s v="MORTL_Z"/>
    <x v="2"/>
    <n v="2.8300000000000002E-2"/>
  </r>
  <r>
    <s v="SUP.Q.IT.W0._Z.MORTL._T._Z._Z._Z._Z.PCT.C"/>
    <x v="10"/>
    <x v="8"/>
    <x v="1"/>
    <x v="2"/>
    <n v="7.66"/>
    <s v="Q:IT:W0:_Z:MORTL:_T:_Z:_Z:_Z:_Z:PCT:C"/>
    <s v="Q"/>
    <s v="IT"/>
    <s v="W0"/>
    <s v="_Z"/>
    <s v="MORTL"/>
    <s v="_T"/>
    <s v="_Z"/>
    <s v="_Z"/>
    <s v="_Z"/>
    <s v="_Z"/>
    <s v="PCT"/>
    <s v="C"/>
    <s v="MORTL_Z"/>
    <x v="2"/>
    <n v="7.6600000000000001E-2"/>
  </r>
  <r>
    <s v="SUP.Q.CY.W0._Z.MORTL._T._Z._Z._Z._Z.PCT.C"/>
    <x v="10"/>
    <x v="9"/>
    <x v="1"/>
    <x v="2"/>
    <n v="42.99"/>
    <s v="Q:CY:W0:_Z:MORTL:_T:_Z:_Z:_Z:_Z:PCT:C"/>
    <s v="Q"/>
    <s v="CY"/>
    <s v="W0"/>
    <s v="_Z"/>
    <s v="MORTL"/>
    <s v="_T"/>
    <s v="_Z"/>
    <s v="_Z"/>
    <s v="_Z"/>
    <s v="_Z"/>
    <s v="PCT"/>
    <s v="C"/>
    <s v="MORTL_Z"/>
    <x v="2"/>
    <n v="0.4299"/>
  </r>
  <r>
    <s v="SUP.Q.LV.W0._Z.MORTL._T._Z._Z._Z._Z.PCT.C"/>
    <x v="10"/>
    <x v="10"/>
    <x v="1"/>
    <x v="2"/>
    <s v="-"/>
    <s v="Q:LV:W0:_Z:MORTL:_T:_Z:_Z:_Z:_Z:PCT:C"/>
    <s v="Q"/>
    <s v="LV"/>
    <s v="W0"/>
    <s v="_Z"/>
    <s v="MORTL"/>
    <s v="_T"/>
    <s v="_Z"/>
    <s v="_Z"/>
    <s v="_Z"/>
    <s v="_Z"/>
    <s v="PCT"/>
    <s v="C"/>
    <s v="MORTL_Z"/>
    <x v="2"/>
    <e v="#N/A"/>
  </r>
  <r>
    <s v="SUP.Q.LT.W0._Z.MORTL._T._Z._Z._Z._Z.PCT.C"/>
    <x v="10"/>
    <x v="11"/>
    <x v="1"/>
    <x v="2"/>
    <n v="0.49"/>
    <s v="Q:LT:W0:_Z:MORTL:_T:_Z:_Z:_Z:_Z:PCT:C"/>
    <s v="Q"/>
    <s v="LT"/>
    <s v="W0"/>
    <s v="_Z"/>
    <s v="MORTL"/>
    <s v="_T"/>
    <s v="_Z"/>
    <s v="_Z"/>
    <s v="_Z"/>
    <s v="_Z"/>
    <s v="PCT"/>
    <s v="C"/>
    <s v="MORTL_Z"/>
    <x v="2"/>
    <n v="4.8999999999999998E-3"/>
  </r>
  <r>
    <s v="SUP.Q.LU.W0._Z.MORTL._T._Z._Z._Z._Z.PCT.C"/>
    <x v="10"/>
    <x v="12"/>
    <x v="1"/>
    <x v="2"/>
    <s v="-"/>
    <s v="Q:LU:W0:_Z:MORTL:_T:_Z:_Z:_Z:_Z:PCT:C"/>
    <s v="Q"/>
    <s v="LU"/>
    <s v="W0"/>
    <s v="_Z"/>
    <s v="MORTL"/>
    <s v="_T"/>
    <s v="_Z"/>
    <s v="_Z"/>
    <s v="_Z"/>
    <s v="_Z"/>
    <s v="PCT"/>
    <s v="C"/>
    <s v="MORTL_Z"/>
    <x v="2"/>
    <e v="#N/A"/>
  </r>
  <r>
    <s v="SUP.Q.MT.W0._Z.MORTL._T._Z._Z._Z._Z.PCT.C"/>
    <x v="10"/>
    <x v="13"/>
    <x v="1"/>
    <x v="2"/>
    <n v="5.19"/>
    <s v="Q:MT:W0:_Z:MORTL:_T:_Z:_Z:_Z:_Z:PCT:C"/>
    <s v="Q"/>
    <s v="MT"/>
    <s v="W0"/>
    <s v="_Z"/>
    <s v="MORTL"/>
    <s v="_T"/>
    <s v="_Z"/>
    <s v="_Z"/>
    <s v="_Z"/>
    <s v="_Z"/>
    <s v="PCT"/>
    <s v="C"/>
    <s v="MORTL_Z"/>
    <x v="2"/>
    <n v="5.1900000000000002E-2"/>
  </r>
  <r>
    <s v="SUP.Q.NL.W0._Z.MORTL._T._Z._Z._Z._Z.PCT.C"/>
    <x v="10"/>
    <x v="14"/>
    <x v="1"/>
    <x v="2"/>
    <n v="0.11"/>
    <s v="Q:NL:W0:_Z:MORTL:_T:_Z:_Z:_Z:_Z:PCT:C"/>
    <s v="Q"/>
    <s v="NL"/>
    <s v="W0"/>
    <s v="_Z"/>
    <s v="MORTL"/>
    <s v="_T"/>
    <s v="_Z"/>
    <s v="_Z"/>
    <s v="_Z"/>
    <s v="_Z"/>
    <s v="PCT"/>
    <s v="C"/>
    <s v="MORTL_Z"/>
    <x v="2"/>
    <n v="1.1000000000000001E-3"/>
  </r>
  <r>
    <s v="SUP.Q.AT.W0._Z.MORTL._T._Z._Z._Z._Z.PCT.C"/>
    <x v="10"/>
    <x v="15"/>
    <x v="1"/>
    <x v="2"/>
    <n v="2.3199999999999998"/>
    <s v="Q:AT:W0:_Z:MORTL:_T:_Z:_Z:_Z:_Z:PCT:C"/>
    <s v="Q"/>
    <s v="AT"/>
    <s v="W0"/>
    <s v="_Z"/>
    <s v="MORTL"/>
    <s v="_T"/>
    <s v="_Z"/>
    <s v="_Z"/>
    <s v="_Z"/>
    <s v="_Z"/>
    <s v="PCT"/>
    <s v="C"/>
    <s v="MORTL_Z"/>
    <x v="2"/>
    <n v="2.3199999999999998E-2"/>
  </r>
  <r>
    <s v="SUP.Q.PT.W0._Z.MORTL._T._Z._Z._Z._Z.PCT.C"/>
    <x v="10"/>
    <x v="16"/>
    <x v="1"/>
    <x v="2"/>
    <n v="16.7"/>
    <s v="Q:PT:W0:_Z:MORTL:_T:_Z:_Z:_Z:_Z:PCT:C"/>
    <s v="Q"/>
    <s v="PT"/>
    <s v="W0"/>
    <s v="_Z"/>
    <s v="MORTL"/>
    <s v="_T"/>
    <s v="_Z"/>
    <s v="_Z"/>
    <s v="_Z"/>
    <s v="_Z"/>
    <s v="PCT"/>
    <s v="C"/>
    <s v="MORTL_Z"/>
    <x v="2"/>
    <n v="0.16699999999999998"/>
  </r>
  <r>
    <s v="SUP.Q.SI.W0._Z.MORTL._T._Z._Z._Z._Z.PCT.C"/>
    <x v="10"/>
    <x v="17"/>
    <x v="1"/>
    <x v="2"/>
    <s v="-"/>
    <s v="Q:SI:W0:_Z:MORTL:_T:_Z:_Z:_Z:_Z:PCT:C"/>
    <s v="Q"/>
    <s v="SI"/>
    <s v="W0"/>
    <s v="_Z"/>
    <s v="MORTL"/>
    <s v="_T"/>
    <s v="_Z"/>
    <s v="_Z"/>
    <s v="_Z"/>
    <s v="_Z"/>
    <s v="PCT"/>
    <s v="C"/>
    <s v="MORTL_Z"/>
    <x v="2"/>
    <e v="#N/A"/>
  </r>
  <r>
    <s v="SUP.Q.FI.W0._Z.MORTL._T._Z._Z._Z._Z.PCT.C"/>
    <x v="10"/>
    <x v="18"/>
    <x v="1"/>
    <x v="2"/>
    <s v="-"/>
    <s v="Q:FI:W0:_Z:MORTL:_T:_Z:_Z:_Z:_Z:PCT:C"/>
    <s v="Q"/>
    <s v="FI"/>
    <s v="W0"/>
    <s v="_Z"/>
    <s v="MORTL"/>
    <s v="_T"/>
    <s v="_Z"/>
    <s v="_Z"/>
    <s v="_Z"/>
    <s v="_Z"/>
    <s v="PCT"/>
    <s v="C"/>
    <s v="MORTL_Z"/>
    <x v="2"/>
    <e v="#N/A"/>
  </r>
  <r>
    <s v="SUP.Q.BE.W0._Z.MORCR._T._Z._Z._Z._Z.PCT.C"/>
    <x v="11"/>
    <x v="3"/>
    <x v="1"/>
    <x v="2"/>
    <s v="-"/>
    <s v="Q:BE:W0:_Z:MORCR:_T:_Z:_Z:_Z:_Z:PCT:C"/>
    <s v="Q"/>
    <s v="BE"/>
    <s v="W0"/>
    <s v="_Z"/>
    <s v="MORCR"/>
    <s v="_T"/>
    <s v="_Z"/>
    <s v="_Z"/>
    <s v="_Z"/>
    <s v="_Z"/>
    <s v="PCT"/>
    <s v="C"/>
    <s v="MORCR_Z"/>
    <x v="2"/>
    <e v="#N/A"/>
  </r>
  <r>
    <s v="SUP.Q.DE.W0._Z.MORCR._T._Z._Z._Z._Z.PCT.C"/>
    <x v="11"/>
    <x v="2"/>
    <x v="1"/>
    <x v="2"/>
    <n v="13.74"/>
    <s v="Q:DE:W0:_Z:MORCR:_T:_Z:_Z:_Z:_Z:PCT:C"/>
    <s v="Q"/>
    <s v="DE"/>
    <s v="W0"/>
    <s v="_Z"/>
    <s v="MORCR"/>
    <s v="_T"/>
    <s v="_Z"/>
    <s v="_Z"/>
    <s v="_Z"/>
    <s v="_Z"/>
    <s v="PCT"/>
    <s v="C"/>
    <s v="MORCR_Z"/>
    <x v="2"/>
    <n v="0.13739999999999999"/>
  </r>
  <r>
    <s v="SUP.Q.EE.W0._Z.MORCR._T._Z._Z._Z._Z.PCT.C"/>
    <x v="11"/>
    <x v="4"/>
    <x v="1"/>
    <x v="2"/>
    <s v="-"/>
    <s v="Q:EE:W0:_Z:MORCR:_T:_Z:_Z:_Z:_Z:PCT:C"/>
    <s v="Q"/>
    <s v="EE"/>
    <s v="W0"/>
    <s v="_Z"/>
    <s v="MORCR"/>
    <s v="_T"/>
    <s v="_Z"/>
    <s v="_Z"/>
    <s v="_Z"/>
    <s v="_Z"/>
    <s v="PCT"/>
    <s v="C"/>
    <s v="MORCR_Z"/>
    <x v="2"/>
    <e v="#N/A"/>
  </r>
  <r>
    <s v="SUP.Q.IE.W0._Z.MORCR._T._Z._Z._Z._Z.PCT.C"/>
    <x v="11"/>
    <x v="5"/>
    <x v="1"/>
    <x v="2"/>
    <n v="19.829999999999998"/>
    <s v="Q:IE:W0:_Z:MORCR:_T:_Z:_Z:_Z:_Z:PCT:C"/>
    <s v="Q"/>
    <s v="IE"/>
    <s v="W0"/>
    <s v="_Z"/>
    <s v="MORCR"/>
    <s v="_T"/>
    <s v="_Z"/>
    <s v="_Z"/>
    <s v="_Z"/>
    <s v="_Z"/>
    <s v="PCT"/>
    <s v="C"/>
    <s v="MORCR_Z"/>
    <x v="2"/>
    <n v="0.19829999999999998"/>
  </r>
  <r>
    <s v="SUP.Q.GR.W0._Z.MORCR._T._Z._Z._Z._Z.PCT.C"/>
    <x v="11"/>
    <x v="6"/>
    <x v="1"/>
    <x v="2"/>
    <n v="25.55"/>
    <s v="Q:GR:W0:_Z:MORCR:_T:_Z:_Z:_Z:_Z:PCT:C"/>
    <s v="Q"/>
    <s v="GR"/>
    <s v="W0"/>
    <s v="_Z"/>
    <s v="MORCR"/>
    <s v="_T"/>
    <s v="_Z"/>
    <s v="_Z"/>
    <s v="_Z"/>
    <s v="_Z"/>
    <s v="PCT"/>
    <s v="C"/>
    <s v="MORCR_Z"/>
    <x v="2"/>
    <n v="0.2555"/>
  </r>
  <r>
    <s v="SUP.Q.ES.W0._Z.MORCR._T._Z._Z._Z._Z.PCT.C"/>
    <x v="11"/>
    <x v="7"/>
    <x v="1"/>
    <x v="2"/>
    <n v="24.07"/>
    <s v="Q:ES:W0:_Z:MORCR:_T:_Z:_Z:_Z:_Z:PCT:C"/>
    <s v="Q"/>
    <s v="ES"/>
    <s v="W0"/>
    <s v="_Z"/>
    <s v="MORCR"/>
    <s v="_T"/>
    <s v="_Z"/>
    <s v="_Z"/>
    <s v="_Z"/>
    <s v="_Z"/>
    <s v="PCT"/>
    <s v="C"/>
    <s v="MORCR_Z"/>
    <x v="2"/>
    <n v="0.2407"/>
  </r>
  <r>
    <s v="SUP.Q.FR.W0._Z.MORCR._T._Z._Z._Z._Z.PCT.C"/>
    <x v="11"/>
    <x v="1"/>
    <x v="1"/>
    <x v="2"/>
    <n v="25.54"/>
    <s v="Q:FR:W0:_Z:MORCR:_T:_Z:_Z:_Z:_Z:PCT:C"/>
    <s v="Q"/>
    <s v="FR"/>
    <s v="W0"/>
    <s v="_Z"/>
    <s v="MORCR"/>
    <s v="_T"/>
    <s v="_Z"/>
    <s v="_Z"/>
    <s v="_Z"/>
    <s v="_Z"/>
    <s v="PCT"/>
    <s v="C"/>
    <s v="MORCR_Z"/>
    <x v="2"/>
    <n v="0.25540000000000002"/>
  </r>
  <r>
    <s v="SUP.Q.IT.W0._Z.MORCR._T._Z._Z._Z._Z.PCT.C"/>
    <x v="11"/>
    <x v="8"/>
    <x v="1"/>
    <x v="2"/>
    <n v="36.64"/>
    <s v="Q:IT:W0:_Z:MORCR:_T:_Z:_Z:_Z:_Z:PCT:C"/>
    <s v="Q"/>
    <s v="IT"/>
    <s v="W0"/>
    <s v="_Z"/>
    <s v="MORCR"/>
    <s v="_T"/>
    <s v="_Z"/>
    <s v="_Z"/>
    <s v="_Z"/>
    <s v="_Z"/>
    <s v="PCT"/>
    <s v="C"/>
    <s v="MORCR_Z"/>
    <x v="2"/>
    <n v="0.3664"/>
  </r>
  <r>
    <s v="SUP.Q.CY.W0._Z.MORCR._T._Z._Z._Z._Z.PCT.C"/>
    <x v="11"/>
    <x v="9"/>
    <x v="1"/>
    <x v="2"/>
    <n v="25.57"/>
    <s v="Q:CY:W0:_Z:MORCR:_T:_Z:_Z:_Z:_Z:PCT:C"/>
    <s v="Q"/>
    <s v="CY"/>
    <s v="W0"/>
    <s v="_Z"/>
    <s v="MORCR"/>
    <s v="_T"/>
    <s v="_Z"/>
    <s v="_Z"/>
    <s v="_Z"/>
    <s v="_Z"/>
    <s v="PCT"/>
    <s v="C"/>
    <s v="MORCR_Z"/>
    <x v="2"/>
    <n v="0.25569999999999998"/>
  </r>
  <r>
    <s v="SUP.Q.LV.W0._Z.MORCR._T._Z._Z._Z._Z.PCT.C"/>
    <x v="11"/>
    <x v="10"/>
    <x v="1"/>
    <x v="2"/>
    <s v="-"/>
    <s v="Q:LV:W0:_Z:MORCR:_T:_Z:_Z:_Z:_Z:PCT:C"/>
    <s v="Q"/>
    <s v="LV"/>
    <s v="W0"/>
    <s v="_Z"/>
    <s v="MORCR"/>
    <s v="_T"/>
    <s v="_Z"/>
    <s v="_Z"/>
    <s v="_Z"/>
    <s v="_Z"/>
    <s v="PCT"/>
    <s v="C"/>
    <s v="MORCR_Z"/>
    <x v="2"/>
    <e v="#N/A"/>
  </r>
  <r>
    <s v="SUP.Q.LT.W0._Z.MORCR._T._Z._Z._Z._Z.PCT.C"/>
    <x v="11"/>
    <x v="11"/>
    <x v="1"/>
    <x v="2"/>
    <s v="-"/>
    <s v="Q:LT:W0:_Z:MORCR:_T:_Z:_Z:_Z:_Z:PCT:C"/>
    <s v="Q"/>
    <s v="LT"/>
    <s v="W0"/>
    <s v="_Z"/>
    <s v="MORCR"/>
    <s v="_T"/>
    <s v="_Z"/>
    <s v="_Z"/>
    <s v="_Z"/>
    <s v="_Z"/>
    <s v="PCT"/>
    <s v="C"/>
    <s v="MORCR_Z"/>
    <x v="2"/>
    <e v="#N/A"/>
  </r>
  <r>
    <s v="SUP.Q.LU.W0._Z.MORCR._T._Z._Z._Z._Z.PCT.C"/>
    <x v="11"/>
    <x v="12"/>
    <x v="1"/>
    <x v="2"/>
    <s v="-"/>
    <s v="Q:LU:W0:_Z:MORCR:_T:_Z:_Z:_Z:_Z:PCT:C"/>
    <s v="Q"/>
    <s v="LU"/>
    <s v="W0"/>
    <s v="_Z"/>
    <s v="MORCR"/>
    <s v="_T"/>
    <s v="_Z"/>
    <s v="_Z"/>
    <s v="_Z"/>
    <s v="_Z"/>
    <s v="PCT"/>
    <s v="C"/>
    <s v="MORCR_Z"/>
    <x v="2"/>
    <e v="#N/A"/>
  </r>
  <r>
    <s v="SUP.Q.MT.W0._Z.MORCR._T._Z._Z._Z._Z.PCT.C"/>
    <x v="11"/>
    <x v="13"/>
    <x v="1"/>
    <x v="2"/>
    <s v="-"/>
    <s v="Q:MT:W0:_Z:MORCR:_T:_Z:_Z:_Z:_Z:PCT:C"/>
    <s v="Q"/>
    <s v="MT"/>
    <s v="W0"/>
    <s v="_Z"/>
    <s v="MORCR"/>
    <s v="_T"/>
    <s v="_Z"/>
    <s v="_Z"/>
    <s v="_Z"/>
    <s v="_Z"/>
    <s v="PCT"/>
    <s v="C"/>
    <s v="MORCR_Z"/>
    <x v="2"/>
    <e v="#N/A"/>
  </r>
  <r>
    <s v="SUP.Q.NL.W0._Z.MORCR._T._Z._Z._Z._Z.PCT.C"/>
    <x v="11"/>
    <x v="14"/>
    <x v="1"/>
    <x v="2"/>
    <n v="11.6"/>
    <s v="Q:NL:W0:_Z:MORCR:_T:_Z:_Z:_Z:_Z:PCT:C"/>
    <s v="Q"/>
    <s v="NL"/>
    <s v="W0"/>
    <s v="_Z"/>
    <s v="MORCR"/>
    <s v="_T"/>
    <s v="_Z"/>
    <s v="_Z"/>
    <s v="_Z"/>
    <s v="_Z"/>
    <s v="PCT"/>
    <s v="C"/>
    <s v="MORCR_Z"/>
    <x v="2"/>
    <n v="0.11599999999999999"/>
  </r>
  <r>
    <s v="SUP.Q.AT.W0._Z.MORCR._T._Z._Z._Z._Z.PCT.C"/>
    <x v="11"/>
    <x v="15"/>
    <x v="1"/>
    <x v="2"/>
    <n v="43.44"/>
    <s v="Q:AT:W0:_Z:MORCR:_T:_Z:_Z:_Z:_Z:PCT:C"/>
    <s v="Q"/>
    <s v="AT"/>
    <s v="W0"/>
    <s v="_Z"/>
    <s v="MORCR"/>
    <s v="_T"/>
    <s v="_Z"/>
    <s v="_Z"/>
    <s v="_Z"/>
    <s v="_Z"/>
    <s v="PCT"/>
    <s v="C"/>
    <s v="MORCR_Z"/>
    <x v="2"/>
    <n v="0.43439999999999995"/>
  </r>
  <r>
    <s v="SUP.Q.PT.W0._Z.MORCR._T._Z._Z._Z._Z.PCT.C"/>
    <x v="11"/>
    <x v="16"/>
    <x v="1"/>
    <x v="2"/>
    <n v="46.53"/>
    <s v="Q:PT:W0:_Z:MORCR:_T:_Z:_Z:_Z:_Z:PCT:C"/>
    <s v="Q"/>
    <s v="PT"/>
    <s v="W0"/>
    <s v="_Z"/>
    <s v="MORCR"/>
    <s v="_T"/>
    <s v="_Z"/>
    <s v="_Z"/>
    <s v="_Z"/>
    <s v="_Z"/>
    <s v="PCT"/>
    <s v="C"/>
    <s v="MORCR_Z"/>
    <x v="2"/>
    <n v="0.46529999999999999"/>
  </r>
  <r>
    <s v="SUP.Q.SI.W0._Z.MORCR._T._Z._Z._Z._Z.PCT.C"/>
    <x v="11"/>
    <x v="17"/>
    <x v="1"/>
    <x v="2"/>
    <s v="-"/>
    <s v="Q:SI:W0:_Z:MORCR:_T:_Z:_Z:_Z:_Z:PCT:C"/>
    <s v="Q"/>
    <s v="SI"/>
    <s v="W0"/>
    <s v="_Z"/>
    <s v="MORCR"/>
    <s v="_T"/>
    <s v="_Z"/>
    <s v="_Z"/>
    <s v="_Z"/>
    <s v="_Z"/>
    <s v="PCT"/>
    <s v="C"/>
    <s v="MORCR_Z"/>
    <x v="2"/>
    <e v="#N/A"/>
  </r>
  <r>
    <s v="SUP.Q.FI.W0._Z.MORCR._T._Z._Z._Z._Z.PCT.C"/>
    <x v="11"/>
    <x v="18"/>
    <x v="1"/>
    <x v="2"/>
    <s v="-"/>
    <s v="Q:FI:W0:_Z:MORCR:_T:_Z:_Z:_Z:_Z:PCT:C"/>
    <s v="Q"/>
    <s v="FI"/>
    <s v="W0"/>
    <s v="_Z"/>
    <s v="MORCR"/>
    <s v="_T"/>
    <s v="_Z"/>
    <s v="_Z"/>
    <s v="_Z"/>
    <s v="_Z"/>
    <s v="PCT"/>
    <s v="C"/>
    <s v="MORCR_Z"/>
    <x v="2"/>
    <e v="#N/A"/>
  </r>
  <r>
    <s v="SUP.Q.BE.W0._Z.FORTL._T._Z._Z._Z._Z.PCT.C"/>
    <x v="12"/>
    <x v="3"/>
    <x v="1"/>
    <x v="2"/>
    <s v="-"/>
    <s v="Q:BE:W0:_Z:FORTL:_T:_Z:_Z:_Z:_Z:PCT:C"/>
    <s v="Q"/>
    <s v="BE"/>
    <s v="W0"/>
    <s v="_Z"/>
    <s v="FORTL"/>
    <s v="_T"/>
    <s v="_Z"/>
    <s v="_Z"/>
    <s v="_Z"/>
    <s v="_Z"/>
    <s v="PCT"/>
    <s v="C"/>
    <s v="FORTL_Z"/>
    <x v="2"/>
    <e v="#N/A"/>
  </r>
  <r>
    <s v="SUP.Q.EE.W0._Z.FORTL._T._Z._Z._Z._Z.PCT.C"/>
    <x v="12"/>
    <x v="4"/>
    <x v="1"/>
    <x v="2"/>
    <n v="0.17"/>
    <s v="Q:EE:W0:_Z:FORTL:_T:_Z:_Z:_Z:_Z:PCT:C"/>
    <s v="Q"/>
    <s v="EE"/>
    <s v="W0"/>
    <s v="_Z"/>
    <s v="FORTL"/>
    <s v="_T"/>
    <s v="_Z"/>
    <s v="_Z"/>
    <s v="_Z"/>
    <s v="_Z"/>
    <s v="PCT"/>
    <s v="C"/>
    <s v="FORTL_Z"/>
    <x v="2"/>
    <n v="1.7000000000000001E-3"/>
  </r>
  <r>
    <s v="SUP.Q.IE.W0._Z.FORTL._T._Z._Z._Z._Z.PCT.C"/>
    <x v="12"/>
    <x v="5"/>
    <x v="1"/>
    <x v="2"/>
    <s v="-"/>
    <s v="Q:IE:W0:_Z:FORTL:_T:_Z:_Z:_Z:_Z:PCT:C"/>
    <s v="Q"/>
    <s v="IE"/>
    <s v="W0"/>
    <s v="_Z"/>
    <s v="FORTL"/>
    <s v="_T"/>
    <s v="_Z"/>
    <s v="_Z"/>
    <s v="_Z"/>
    <s v="_Z"/>
    <s v="PCT"/>
    <s v="C"/>
    <s v="FORTL_Z"/>
    <x v="2"/>
    <e v="#N/A"/>
  </r>
  <r>
    <s v="SUP.Q.GR.W0._Z.FORTL._T._Z._Z._Z._Z.PCT.C"/>
    <x v="12"/>
    <x v="6"/>
    <x v="1"/>
    <x v="2"/>
    <s v="-"/>
    <s v="Q:GR:W0:_Z:FORTL:_T:_Z:_Z:_Z:_Z:PCT:C"/>
    <s v="Q"/>
    <s v="GR"/>
    <s v="W0"/>
    <s v="_Z"/>
    <s v="FORTL"/>
    <s v="_T"/>
    <s v="_Z"/>
    <s v="_Z"/>
    <s v="_Z"/>
    <s v="_Z"/>
    <s v="PCT"/>
    <s v="C"/>
    <s v="FORTL_Z"/>
    <x v="2"/>
    <e v="#N/A"/>
  </r>
  <r>
    <s v="SUP.Q.ES.W0._Z.FORTL._T._Z._Z._Z._Z.PCT.C"/>
    <x v="12"/>
    <x v="7"/>
    <x v="1"/>
    <x v="2"/>
    <n v="0.2"/>
    <s v="Q:ES:W0:_Z:FORTL:_T:_Z:_Z:_Z:_Z:PCT:C"/>
    <s v="Q"/>
    <s v="ES"/>
    <s v="W0"/>
    <s v="_Z"/>
    <s v="FORTL"/>
    <s v="_T"/>
    <s v="_Z"/>
    <s v="_Z"/>
    <s v="_Z"/>
    <s v="_Z"/>
    <s v="PCT"/>
    <s v="C"/>
    <s v="FORTL_Z"/>
    <x v="2"/>
    <n v="2E-3"/>
  </r>
  <r>
    <s v="SUP.Q.FR.W0._Z.FORTL._T._Z._Z._Z._Z.PCT.C"/>
    <x v="12"/>
    <x v="1"/>
    <x v="1"/>
    <x v="2"/>
    <n v="0.14000000000000001"/>
    <s v="Q:FR:W0:_Z:FORTL:_T:_Z:_Z:_Z:_Z:PCT:C"/>
    <s v="Q"/>
    <s v="FR"/>
    <s v="W0"/>
    <s v="_Z"/>
    <s v="FORTL"/>
    <s v="_T"/>
    <s v="_Z"/>
    <s v="_Z"/>
    <s v="_Z"/>
    <s v="_Z"/>
    <s v="PCT"/>
    <s v="C"/>
    <s v="FORTL_Z"/>
    <x v="2"/>
    <n v="1.4000000000000002E-3"/>
  </r>
  <r>
    <s v="SUP.Q.IT.W0._Z.FORTL._T._Z._Z._Z._Z.PCT.C"/>
    <x v="12"/>
    <x v="8"/>
    <x v="1"/>
    <x v="2"/>
    <n v="0.12"/>
    <s v="Q:IT:W0:_Z:FORTL:_T:_Z:_Z:_Z:_Z:PCT:C"/>
    <s v="Q"/>
    <s v="IT"/>
    <s v="W0"/>
    <s v="_Z"/>
    <s v="FORTL"/>
    <s v="_T"/>
    <s v="_Z"/>
    <s v="_Z"/>
    <s v="_Z"/>
    <s v="_Z"/>
    <s v="PCT"/>
    <s v="C"/>
    <s v="FORTL_Z"/>
    <x v="2"/>
    <n v="1.1999999999999999E-3"/>
  </r>
  <r>
    <s v="SUP.Q.CY.W0._Z.FORTL._T._Z._Z._Z._Z.PCT.C"/>
    <x v="12"/>
    <x v="9"/>
    <x v="1"/>
    <x v="2"/>
    <s v="-"/>
    <s v="Q:CY:W0:_Z:FORTL:_T:_Z:_Z:_Z:_Z:PCT:C"/>
    <s v="Q"/>
    <s v="CY"/>
    <s v="W0"/>
    <s v="_Z"/>
    <s v="FORTL"/>
    <s v="_T"/>
    <s v="_Z"/>
    <s v="_Z"/>
    <s v="_Z"/>
    <s v="_Z"/>
    <s v="PCT"/>
    <s v="C"/>
    <s v="FORTL_Z"/>
    <x v="2"/>
    <e v="#N/A"/>
  </r>
  <r>
    <s v="SUP.Q.LV.W0._Z.FORTL._T._Z._Z._Z._Z.PCT.C"/>
    <x v="12"/>
    <x v="10"/>
    <x v="1"/>
    <x v="2"/>
    <s v="-"/>
    <s v="Q:LV:W0:_Z:FORTL:_T:_Z:_Z:_Z:_Z:PCT:C"/>
    <s v="Q"/>
    <s v="LV"/>
    <s v="W0"/>
    <s v="_Z"/>
    <s v="FORTL"/>
    <s v="_T"/>
    <s v="_Z"/>
    <s v="_Z"/>
    <s v="_Z"/>
    <s v="_Z"/>
    <s v="PCT"/>
    <s v="C"/>
    <s v="FORTL_Z"/>
    <x v="2"/>
    <e v="#N/A"/>
  </r>
  <r>
    <s v="SUP.Q.LT.W0._Z.FORTL._T._Z._Z._Z._Z.PCT.C"/>
    <x v="12"/>
    <x v="11"/>
    <x v="1"/>
    <x v="2"/>
    <n v="0.48"/>
    <s v="Q:LT:W0:_Z:FORTL:_T:_Z:_Z:_Z:_Z:PCT:C"/>
    <s v="Q"/>
    <s v="LT"/>
    <s v="W0"/>
    <s v="_Z"/>
    <s v="FORTL"/>
    <s v="_T"/>
    <s v="_Z"/>
    <s v="_Z"/>
    <s v="_Z"/>
    <s v="_Z"/>
    <s v="PCT"/>
    <s v="C"/>
    <s v="FORTL_Z"/>
    <x v="2"/>
    <n v="4.7999999999999996E-3"/>
  </r>
  <r>
    <s v="SUP.Q.LU.W0._Z.FORTL._T._Z._Z._Z._Z.PCT.C"/>
    <x v="12"/>
    <x v="12"/>
    <x v="1"/>
    <x v="2"/>
    <s v="-"/>
    <s v="Q:LU:W0:_Z:FORTL:_T:_Z:_Z:_Z:_Z:PCT:C"/>
    <s v="Q"/>
    <s v="LU"/>
    <s v="W0"/>
    <s v="_Z"/>
    <s v="FORTL"/>
    <s v="_T"/>
    <s v="_Z"/>
    <s v="_Z"/>
    <s v="_Z"/>
    <s v="_Z"/>
    <s v="PCT"/>
    <s v="C"/>
    <s v="FORTL_Z"/>
    <x v="2"/>
    <e v="#N/A"/>
  </r>
  <r>
    <s v="SUP.Q.MT.W0._Z.FORTL._T._Z._Z._Z._Z.PCT.C"/>
    <x v="12"/>
    <x v="13"/>
    <x v="1"/>
    <x v="2"/>
    <s v="-"/>
    <s v="Q:MT:W0:_Z:FORTL:_T:_Z:_Z:_Z:_Z:PCT:C"/>
    <s v="Q"/>
    <s v="MT"/>
    <s v="W0"/>
    <s v="_Z"/>
    <s v="FORTL"/>
    <s v="_T"/>
    <s v="_Z"/>
    <s v="_Z"/>
    <s v="_Z"/>
    <s v="_Z"/>
    <s v="PCT"/>
    <s v="C"/>
    <s v="FORTL_Z"/>
    <x v="2"/>
    <e v="#N/A"/>
  </r>
  <r>
    <s v="SUP.Q.NL.W0._Z.FORTL._T._Z._Z._Z._Z.PCT.C"/>
    <x v="12"/>
    <x v="14"/>
    <x v="1"/>
    <x v="2"/>
    <n v="0.64"/>
    <s v="Q:NL:W0:_Z:FORTL:_T:_Z:_Z:_Z:_Z:PCT:C"/>
    <s v="Q"/>
    <s v="NL"/>
    <s v="W0"/>
    <s v="_Z"/>
    <s v="FORTL"/>
    <s v="_T"/>
    <s v="_Z"/>
    <s v="_Z"/>
    <s v="_Z"/>
    <s v="_Z"/>
    <s v="PCT"/>
    <s v="C"/>
    <s v="FORTL_Z"/>
    <x v="2"/>
    <n v="6.4000000000000003E-3"/>
  </r>
  <r>
    <s v="SUP.Q.AT.W0._Z.FORTL._T._Z._Z._Z._Z.PCT.C"/>
    <x v="12"/>
    <x v="15"/>
    <x v="1"/>
    <x v="2"/>
    <n v="0.3"/>
    <s v="Q:AT:W0:_Z:FORTL:_T:_Z:_Z:_Z:_Z:PCT:C"/>
    <s v="Q"/>
    <s v="AT"/>
    <s v="W0"/>
    <s v="_Z"/>
    <s v="FORTL"/>
    <s v="_T"/>
    <s v="_Z"/>
    <s v="_Z"/>
    <s v="_Z"/>
    <s v="_Z"/>
    <s v="PCT"/>
    <s v="C"/>
    <s v="FORTL_Z"/>
    <x v="2"/>
    <n v="3.0000000000000001E-3"/>
  </r>
  <r>
    <s v="SUP.Q.PT.W0._Z.FORTL._T._Z._Z._Z._Z.PCT.C"/>
    <x v="12"/>
    <x v="16"/>
    <x v="1"/>
    <x v="2"/>
    <n v="0.3"/>
    <s v="Q:PT:W0:_Z:FORTL:_T:_Z:_Z:_Z:_Z:PCT:C"/>
    <s v="Q"/>
    <s v="PT"/>
    <s v="W0"/>
    <s v="_Z"/>
    <s v="FORTL"/>
    <s v="_T"/>
    <s v="_Z"/>
    <s v="_Z"/>
    <s v="_Z"/>
    <s v="_Z"/>
    <s v="PCT"/>
    <s v="C"/>
    <s v="FORTL_Z"/>
    <x v="2"/>
    <n v="3.0000000000000001E-3"/>
  </r>
  <r>
    <s v="SUP.Q.SI.W0._Z.FORTL._T._Z._Z._Z._Z.PCT.C"/>
    <x v="12"/>
    <x v="17"/>
    <x v="1"/>
    <x v="2"/>
    <s v="-"/>
    <s v="Q:SI:W0:_Z:FORTL:_T:_Z:_Z:_Z:_Z:PCT:C"/>
    <s v="Q"/>
    <s v="SI"/>
    <s v="W0"/>
    <s v="_Z"/>
    <s v="FORTL"/>
    <s v="_T"/>
    <s v="_Z"/>
    <s v="_Z"/>
    <s v="_Z"/>
    <s v="_Z"/>
    <s v="PCT"/>
    <s v="C"/>
    <s v="FORTL_Z"/>
    <x v="2"/>
    <e v="#N/A"/>
  </r>
  <r>
    <s v="SUP.Q.FI.W0._Z.FORTL._T._Z._Z._Z._Z.PCT.C"/>
    <x v="12"/>
    <x v="18"/>
    <x v="1"/>
    <x v="2"/>
    <s v="-"/>
    <s v="Q:FI:W0:_Z:FORTL:_T:_Z:_Z:_Z:_Z:PCT:C"/>
    <s v="Q"/>
    <s v="FI"/>
    <s v="W0"/>
    <s v="_Z"/>
    <s v="FORTL"/>
    <s v="_T"/>
    <s v="_Z"/>
    <s v="_Z"/>
    <s v="_Z"/>
    <s v="_Z"/>
    <s v="PCT"/>
    <s v="C"/>
    <s v="FORTL_Z"/>
    <x v="2"/>
    <e v="#N/A"/>
  </r>
  <r>
    <s v="SUP.Q.BE.W0._Z.FORCR._T._Z._Z._Z._Z.PCT.C"/>
    <x v="13"/>
    <x v="3"/>
    <x v="1"/>
    <x v="2"/>
    <s v="-"/>
    <s v="Q:BE:W0:_Z:FORCR:_T:_Z:_Z:_Z:_Z:PCT:C"/>
    <s v="Q"/>
    <s v="BE"/>
    <s v="W0"/>
    <s v="_Z"/>
    <s v="FORCR"/>
    <s v="_T"/>
    <s v="_Z"/>
    <s v="_Z"/>
    <s v="_Z"/>
    <s v="_Z"/>
    <s v="PCT"/>
    <s v="C"/>
    <s v="FORCR_Z"/>
    <x v="2"/>
    <e v="#N/A"/>
  </r>
  <r>
    <s v="SUP.Q.DE.W0._Z.FORCR._T._Z._Z._Z._Z.PCT.C"/>
    <x v="13"/>
    <x v="2"/>
    <x v="1"/>
    <x v="2"/>
    <n v="21.21"/>
    <s v="Q:DE:W0:_Z:FORCR:_T:_Z:_Z:_Z:_Z:PCT:C"/>
    <s v="Q"/>
    <s v="DE"/>
    <s v="W0"/>
    <s v="_Z"/>
    <s v="FORCR"/>
    <s v="_T"/>
    <s v="_Z"/>
    <s v="_Z"/>
    <s v="_Z"/>
    <s v="_Z"/>
    <s v="PCT"/>
    <s v="C"/>
    <s v="FORCR_Z"/>
    <x v="2"/>
    <n v="0.21210000000000001"/>
  </r>
  <r>
    <s v="SUP.Q.EE.W0._Z.FORCR._T._Z._Z._Z._Z.PCT.C"/>
    <x v="13"/>
    <x v="4"/>
    <x v="1"/>
    <x v="2"/>
    <n v="20.5"/>
    <s v="Q:EE:W0:_Z:FORCR:_T:_Z:_Z:_Z:_Z:PCT:C"/>
    <s v="Q"/>
    <s v="EE"/>
    <s v="W0"/>
    <s v="_Z"/>
    <s v="FORCR"/>
    <s v="_T"/>
    <s v="_Z"/>
    <s v="_Z"/>
    <s v="_Z"/>
    <s v="_Z"/>
    <s v="PCT"/>
    <s v="C"/>
    <s v="FORCR_Z"/>
    <x v="2"/>
    <n v="0.20499999999999999"/>
  </r>
  <r>
    <s v="SUP.Q.IE.W0._Z.FORCR._T._Z._Z._Z._Z.PCT.C"/>
    <x v="13"/>
    <x v="5"/>
    <x v="1"/>
    <x v="2"/>
    <n v="18.690000000000001"/>
    <s v="Q:IE:W0:_Z:FORCR:_T:_Z:_Z:_Z:_Z:PCT:C"/>
    <s v="Q"/>
    <s v="IE"/>
    <s v="W0"/>
    <s v="_Z"/>
    <s v="FORCR"/>
    <s v="_T"/>
    <s v="_Z"/>
    <s v="_Z"/>
    <s v="_Z"/>
    <s v="_Z"/>
    <s v="PCT"/>
    <s v="C"/>
    <s v="FORCR_Z"/>
    <x v="2"/>
    <n v="0.18690000000000001"/>
  </r>
  <r>
    <s v="SUP.Q.GR.W0._Z.FORCR._T._Z._Z._Z._Z.PCT.C"/>
    <x v="13"/>
    <x v="6"/>
    <x v="1"/>
    <x v="2"/>
    <s v="-"/>
    <s v="Q:GR:W0:_Z:FORCR:_T:_Z:_Z:_Z:_Z:PCT:C"/>
    <s v="Q"/>
    <s v="GR"/>
    <s v="W0"/>
    <s v="_Z"/>
    <s v="FORCR"/>
    <s v="_T"/>
    <s v="_Z"/>
    <s v="_Z"/>
    <s v="_Z"/>
    <s v="_Z"/>
    <s v="PCT"/>
    <s v="C"/>
    <s v="FORCR_Z"/>
    <x v="2"/>
    <e v="#N/A"/>
  </r>
  <r>
    <s v="SUP.Q.ES.W0._Z.FORCR._T._Z._Z._Z._Z.PCT.C"/>
    <x v="13"/>
    <x v="7"/>
    <x v="1"/>
    <x v="2"/>
    <n v="37.06"/>
    <s v="Q:ES:W0:_Z:FORCR:_T:_Z:_Z:_Z:_Z:PCT:C"/>
    <s v="Q"/>
    <s v="ES"/>
    <s v="W0"/>
    <s v="_Z"/>
    <s v="FORCR"/>
    <s v="_T"/>
    <s v="_Z"/>
    <s v="_Z"/>
    <s v="_Z"/>
    <s v="_Z"/>
    <s v="PCT"/>
    <s v="C"/>
    <s v="FORCR_Z"/>
    <x v="2"/>
    <n v="0.37060000000000004"/>
  </r>
  <r>
    <s v="SUP.Q.FR.W0._Z.FORCR._T._Z._Z._Z._Z.PCT.C"/>
    <x v="13"/>
    <x v="1"/>
    <x v="1"/>
    <x v="2"/>
    <n v="15.99"/>
    <s v="Q:FR:W0:_Z:FORCR:_T:_Z:_Z:_Z:_Z:PCT:C"/>
    <s v="Q"/>
    <s v="FR"/>
    <s v="W0"/>
    <s v="_Z"/>
    <s v="FORCR"/>
    <s v="_T"/>
    <s v="_Z"/>
    <s v="_Z"/>
    <s v="_Z"/>
    <s v="_Z"/>
    <s v="PCT"/>
    <s v="C"/>
    <s v="FORCR_Z"/>
    <x v="2"/>
    <n v="0.15990000000000001"/>
  </r>
  <r>
    <s v="SUP.Q.IT.W0._Z.FORCR._T._Z._Z._Z._Z.PCT.C"/>
    <x v="13"/>
    <x v="8"/>
    <x v="1"/>
    <x v="2"/>
    <n v="21.58"/>
    <s v="Q:IT:W0:_Z:FORCR:_T:_Z:_Z:_Z:_Z:PCT:C"/>
    <s v="Q"/>
    <s v="IT"/>
    <s v="W0"/>
    <s v="_Z"/>
    <s v="FORCR"/>
    <s v="_T"/>
    <s v="_Z"/>
    <s v="_Z"/>
    <s v="_Z"/>
    <s v="_Z"/>
    <s v="PCT"/>
    <s v="C"/>
    <s v="FORCR_Z"/>
    <x v="2"/>
    <n v="0.21579999999999999"/>
  </r>
  <r>
    <s v="SUP.Q.CY.W0._Z.FORCR._T._Z._Z._Z._Z.PCT.C"/>
    <x v="13"/>
    <x v="9"/>
    <x v="1"/>
    <x v="2"/>
    <s v="-"/>
    <s v="Q:CY:W0:_Z:FORCR:_T:_Z:_Z:_Z:_Z:PCT:C"/>
    <s v="Q"/>
    <s v="CY"/>
    <s v="W0"/>
    <s v="_Z"/>
    <s v="FORCR"/>
    <s v="_T"/>
    <s v="_Z"/>
    <s v="_Z"/>
    <s v="_Z"/>
    <s v="_Z"/>
    <s v="PCT"/>
    <s v="C"/>
    <s v="FORCR_Z"/>
    <x v="2"/>
    <e v="#N/A"/>
  </r>
  <r>
    <s v="SUP.Q.LV.W0._Z.FORCR._T._Z._Z._Z._Z.PCT.C"/>
    <x v="13"/>
    <x v="10"/>
    <x v="1"/>
    <x v="2"/>
    <s v="-"/>
    <s v="Q:LV:W0:_Z:FORCR:_T:_Z:_Z:_Z:_Z:PCT:C"/>
    <s v="Q"/>
    <s v="LV"/>
    <s v="W0"/>
    <s v="_Z"/>
    <s v="FORCR"/>
    <s v="_T"/>
    <s v="_Z"/>
    <s v="_Z"/>
    <s v="_Z"/>
    <s v="_Z"/>
    <s v="PCT"/>
    <s v="C"/>
    <s v="FORCR_Z"/>
    <x v="2"/>
    <e v="#N/A"/>
  </r>
  <r>
    <s v="SUP.Q.LT.W0._Z.FORCR._T._Z._Z._Z._Z.PCT.C"/>
    <x v="13"/>
    <x v="11"/>
    <x v="1"/>
    <x v="2"/>
    <n v="8.27"/>
    <s v="Q:LT:W0:_Z:FORCR:_T:_Z:_Z:_Z:_Z:PCT:C"/>
    <s v="Q"/>
    <s v="LT"/>
    <s v="W0"/>
    <s v="_Z"/>
    <s v="FORCR"/>
    <s v="_T"/>
    <s v="_Z"/>
    <s v="_Z"/>
    <s v="_Z"/>
    <s v="_Z"/>
    <s v="PCT"/>
    <s v="C"/>
    <s v="FORCR_Z"/>
    <x v="2"/>
    <n v="8.2699999999999996E-2"/>
  </r>
  <r>
    <s v="SUP.Q.LU.W0._Z.FORCR._T._Z._Z._Z._Z.PCT.C"/>
    <x v="13"/>
    <x v="12"/>
    <x v="1"/>
    <x v="2"/>
    <s v="-"/>
    <s v="Q:LU:W0:_Z:FORCR:_T:_Z:_Z:_Z:_Z:PCT:C"/>
    <s v="Q"/>
    <s v="LU"/>
    <s v="W0"/>
    <s v="_Z"/>
    <s v="FORCR"/>
    <s v="_T"/>
    <s v="_Z"/>
    <s v="_Z"/>
    <s v="_Z"/>
    <s v="_Z"/>
    <s v="PCT"/>
    <s v="C"/>
    <s v="FORCR_Z"/>
    <x v="2"/>
    <e v="#N/A"/>
  </r>
  <r>
    <s v="SUP.Q.MT.W0._Z.FORCR._T._Z._Z._Z._Z.PCT.C"/>
    <x v="13"/>
    <x v="13"/>
    <x v="1"/>
    <x v="2"/>
    <n v="18.649999999999999"/>
    <s v="Q:MT:W0:_Z:FORCR:_T:_Z:_Z:_Z:_Z:PCT:C"/>
    <s v="Q"/>
    <s v="MT"/>
    <s v="W0"/>
    <s v="_Z"/>
    <s v="FORCR"/>
    <s v="_T"/>
    <s v="_Z"/>
    <s v="_Z"/>
    <s v="_Z"/>
    <s v="_Z"/>
    <s v="PCT"/>
    <s v="C"/>
    <s v="FORCR_Z"/>
    <x v="2"/>
    <n v="0.1865"/>
  </r>
  <r>
    <s v="SUP.Q.NL.W0._Z.FORCR._T._Z._Z._Z._Z.PCT.C"/>
    <x v="13"/>
    <x v="14"/>
    <x v="1"/>
    <x v="2"/>
    <n v="16.5"/>
    <s v="Q:NL:W0:_Z:FORCR:_T:_Z:_Z:_Z:_Z:PCT:C"/>
    <s v="Q"/>
    <s v="NL"/>
    <s v="W0"/>
    <s v="_Z"/>
    <s v="FORCR"/>
    <s v="_T"/>
    <s v="_Z"/>
    <s v="_Z"/>
    <s v="_Z"/>
    <s v="_Z"/>
    <s v="PCT"/>
    <s v="C"/>
    <s v="FORCR_Z"/>
    <x v="2"/>
    <n v="0.16500000000000001"/>
  </r>
  <r>
    <s v="SUP.Q.AT.W0._Z.FORCR._T._Z._Z._Z._Z.PCT.C"/>
    <x v="13"/>
    <x v="15"/>
    <x v="1"/>
    <x v="2"/>
    <n v="30.27"/>
    <s v="Q:AT:W0:_Z:FORCR:_T:_Z:_Z:_Z:_Z:PCT:C"/>
    <s v="Q"/>
    <s v="AT"/>
    <s v="W0"/>
    <s v="_Z"/>
    <s v="FORCR"/>
    <s v="_T"/>
    <s v="_Z"/>
    <s v="_Z"/>
    <s v="_Z"/>
    <s v="_Z"/>
    <s v="PCT"/>
    <s v="C"/>
    <s v="FORCR_Z"/>
    <x v="2"/>
    <n v="0.30269999999999997"/>
  </r>
  <r>
    <s v="SUP.Q.PT.W0._Z.FORCR._T._Z._Z._Z._Z.PCT.C"/>
    <x v="13"/>
    <x v="16"/>
    <x v="1"/>
    <x v="2"/>
    <n v="45.33"/>
    <s v="Q:PT:W0:_Z:FORCR:_T:_Z:_Z:_Z:_Z:PCT:C"/>
    <s v="Q"/>
    <s v="PT"/>
    <s v="W0"/>
    <s v="_Z"/>
    <s v="FORCR"/>
    <s v="_T"/>
    <s v="_Z"/>
    <s v="_Z"/>
    <s v="_Z"/>
    <s v="_Z"/>
    <s v="PCT"/>
    <s v="C"/>
    <s v="FORCR_Z"/>
    <x v="2"/>
    <n v="0.45329999999999998"/>
  </r>
  <r>
    <s v="SUP.Q.SI.W0._Z.FORCR._T._Z._Z._Z._Z.PCT.C"/>
    <x v="13"/>
    <x v="17"/>
    <x v="1"/>
    <x v="2"/>
    <s v="-"/>
    <s v="Q:SI:W0:_Z:FORCR:_T:_Z:_Z:_Z:_Z:PCT:C"/>
    <s v="Q"/>
    <s v="SI"/>
    <s v="W0"/>
    <s v="_Z"/>
    <s v="FORCR"/>
    <s v="_T"/>
    <s v="_Z"/>
    <s v="_Z"/>
    <s v="_Z"/>
    <s v="_Z"/>
    <s v="PCT"/>
    <s v="C"/>
    <s v="FORCR_Z"/>
    <x v="2"/>
    <e v="#N/A"/>
  </r>
  <r>
    <s v="SUP.Q.FI.W0._Z.FORCR._T._Z._Z._Z._Z.PCT.C"/>
    <x v="13"/>
    <x v="18"/>
    <x v="1"/>
    <x v="2"/>
    <s v="-"/>
    <s v="Q:FI:W0:_Z:FORCR:_T:_Z:_Z:_Z:_Z:PCT:C"/>
    <s v="Q"/>
    <s v="FI"/>
    <s v="W0"/>
    <s v="_Z"/>
    <s v="FORCR"/>
    <s v="_T"/>
    <s v="_Z"/>
    <s v="_Z"/>
    <s v="_Z"/>
    <s v="_Z"/>
    <s v="PCT"/>
    <s v="C"/>
    <s v="FORCR_Z"/>
    <x v="2"/>
    <e v="#N/A"/>
  </r>
  <r>
    <s v="SUP.Q.BE.W0._Z.PGSTL._T._Z._Z._Z._Z.PCT.C"/>
    <x v="14"/>
    <x v="3"/>
    <x v="1"/>
    <x v="2"/>
    <s v="-"/>
    <s v="Q:BE:W0:_Z:PGSTL:_T:_Z:_Z:_Z:_Z:PCT:C"/>
    <s v="Q"/>
    <s v="BE"/>
    <s v="W0"/>
    <s v="_Z"/>
    <s v="PGSTL"/>
    <s v="_T"/>
    <s v="_Z"/>
    <s v="_Z"/>
    <s v="_Z"/>
    <s v="_Z"/>
    <s v="PCT"/>
    <s v="C"/>
    <s v="PGSTL_Z"/>
    <x v="2"/>
    <e v="#N/A"/>
  </r>
  <r>
    <s v="SUP.Q.DE.W0._Z.PGSTL._T._Z._Z._Z._Z.PCT.C"/>
    <x v="14"/>
    <x v="2"/>
    <x v="1"/>
    <x v="2"/>
    <n v="0.45"/>
    <s v="Q:DE:W0:_Z:PGSTL:_T:_Z:_Z:_Z:_Z:PCT:C"/>
    <s v="Q"/>
    <s v="DE"/>
    <s v="W0"/>
    <s v="_Z"/>
    <s v="PGSTL"/>
    <s v="_T"/>
    <s v="_Z"/>
    <s v="_Z"/>
    <s v="_Z"/>
    <s v="_Z"/>
    <s v="PCT"/>
    <s v="C"/>
    <s v="PGSTL_Z"/>
    <x v="2"/>
    <n v="4.5000000000000005E-3"/>
  </r>
  <r>
    <s v="SUP.Q.EE.W0._Z.PGSTL._T._Z._Z._Z._Z.PCT.C"/>
    <x v="14"/>
    <x v="4"/>
    <x v="1"/>
    <x v="2"/>
    <n v="0.15"/>
    <s v="Q:EE:W0:_Z:PGSTL:_T:_Z:_Z:_Z:_Z:PCT:C"/>
    <s v="Q"/>
    <s v="EE"/>
    <s v="W0"/>
    <s v="_Z"/>
    <s v="PGSTL"/>
    <s v="_T"/>
    <s v="_Z"/>
    <s v="_Z"/>
    <s v="_Z"/>
    <s v="_Z"/>
    <s v="PCT"/>
    <s v="C"/>
    <s v="PGSTL_Z"/>
    <x v="2"/>
    <n v="1.5E-3"/>
  </r>
  <r>
    <s v="SUP.Q.IE.W0._Z.PGSTL._T._Z._Z._Z._Z.PCT.C"/>
    <x v="14"/>
    <x v="5"/>
    <x v="1"/>
    <x v="2"/>
    <s v="-"/>
    <s v="Q:IE:W0:_Z:PGSTL:_T:_Z:_Z:_Z:_Z:PCT:C"/>
    <s v="Q"/>
    <s v="IE"/>
    <s v="W0"/>
    <s v="_Z"/>
    <s v="PGSTL"/>
    <s v="_T"/>
    <s v="_Z"/>
    <s v="_Z"/>
    <s v="_Z"/>
    <s v="_Z"/>
    <s v="PCT"/>
    <s v="C"/>
    <s v="PGSTL_Z"/>
    <x v="2"/>
    <e v="#N/A"/>
  </r>
  <r>
    <s v="SUP.Q.GR.W0._Z.PGSTL._T._Z._Z._Z._Z.PCT.C"/>
    <x v="14"/>
    <x v="6"/>
    <x v="1"/>
    <x v="2"/>
    <s v="-"/>
    <s v="Q:GR:W0:_Z:PGSTL:_T:_Z:_Z:_Z:_Z:PCT:C"/>
    <s v="Q"/>
    <s v="GR"/>
    <s v="W0"/>
    <s v="_Z"/>
    <s v="PGSTL"/>
    <s v="_T"/>
    <s v="_Z"/>
    <s v="_Z"/>
    <s v="_Z"/>
    <s v="_Z"/>
    <s v="PCT"/>
    <s v="C"/>
    <s v="PGSTL_Z"/>
    <x v="2"/>
    <e v="#N/A"/>
  </r>
  <r>
    <s v="SUP.Q.ES.W0._Z.PGSTL._T._Z._Z._Z._Z.PCT.C"/>
    <x v="14"/>
    <x v="7"/>
    <x v="1"/>
    <x v="2"/>
    <n v="4.99"/>
    <s v="Q:ES:W0:_Z:PGSTL:_T:_Z:_Z:_Z:_Z:PCT:C"/>
    <s v="Q"/>
    <s v="ES"/>
    <s v="W0"/>
    <s v="_Z"/>
    <s v="PGSTL"/>
    <s v="_T"/>
    <s v="_Z"/>
    <s v="_Z"/>
    <s v="_Z"/>
    <s v="_Z"/>
    <s v="PCT"/>
    <s v="C"/>
    <s v="PGSTL_Z"/>
    <x v="2"/>
    <n v="4.99E-2"/>
  </r>
  <r>
    <s v="SUP.Q.FR.W0._Z.PGSTL._T._Z._Z._Z._Z.PCT.C"/>
    <x v="14"/>
    <x v="1"/>
    <x v="1"/>
    <x v="2"/>
    <n v="2.89"/>
    <s v="Q:FR:W0:_Z:PGSTL:_T:_Z:_Z:_Z:_Z:PCT:C"/>
    <s v="Q"/>
    <s v="FR"/>
    <s v="W0"/>
    <s v="_Z"/>
    <s v="PGSTL"/>
    <s v="_T"/>
    <s v="_Z"/>
    <s v="_Z"/>
    <s v="_Z"/>
    <s v="_Z"/>
    <s v="PCT"/>
    <s v="C"/>
    <s v="PGSTL_Z"/>
    <x v="2"/>
    <n v="2.8900000000000002E-2"/>
  </r>
  <r>
    <s v="SUP.Q.IT.W0._Z.PGSTL._T._Z._Z._Z._Z.PCT.C"/>
    <x v="14"/>
    <x v="8"/>
    <x v="1"/>
    <x v="2"/>
    <n v="5.47"/>
    <s v="Q:IT:W0:_Z:PGSTL:_T:_Z:_Z:_Z:_Z:PCT:C"/>
    <s v="Q"/>
    <s v="IT"/>
    <s v="W0"/>
    <s v="_Z"/>
    <s v="PGSTL"/>
    <s v="_T"/>
    <s v="_Z"/>
    <s v="_Z"/>
    <s v="_Z"/>
    <s v="_Z"/>
    <s v="PCT"/>
    <s v="C"/>
    <s v="PGSTL_Z"/>
    <x v="2"/>
    <n v="5.4699999999999999E-2"/>
  </r>
  <r>
    <s v="SUP.Q.CY.W0._Z.PGSTL._T._Z._Z._Z._Z.PCT.C"/>
    <x v="14"/>
    <x v="9"/>
    <x v="1"/>
    <x v="2"/>
    <s v="-"/>
    <s v="Q:CY:W0:_Z:PGSTL:_T:_Z:_Z:_Z:_Z:PCT:C"/>
    <s v="Q"/>
    <s v="CY"/>
    <s v="W0"/>
    <s v="_Z"/>
    <s v="PGSTL"/>
    <s v="_T"/>
    <s v="_Z"/>
    <s v="_Z"/>
    <s v="_Z"/>
    <s v="_Z"/>
    <s v="PCT"/>
    <s v="C"/>
    <s v="PGSTL_Z"/>
    <x v="2"/>
    <e v="#N/A"/>
  </r>
  <r>
    <s v="SUP.Q.LV.W0._Z.PGSTL._T._Z._Z._Z._Z.PCT.C"/>
    <x v="14"/>
    <x v="10"/>
    <x v="1"/>
    <x v="2"/>
    <s v="-"/>
    <s v="Q:LV:W0:_Z:PGSTL:_T:_Z:_Z:_Z:_Z:PCT:C"/>
    <s v="Q"/>
    <s v="LV"/>
    <s v="W0"/>
    <s v="_Z"/>
    <s v="PGSTL"/>
    <s v="_T"/>
    <s v="_Z"/>
    <s v="_Z"/>
    <s v="_Z"/>
    <s v="_Z"/>
    <s v="PCT"/>
    <s v="C"/>
    <s v="PGSTL_Z"/>
    <x v="2"/>
    <e v="#N/A"/>
  </r>
  <r>
    <s v="SUP.Q.LT.W0._Z.PGSTL._T._Z._Z._Z._Z.PCT.C"/>
    <x v="14"/>
    <x v="11"/>
    <x v="1"/>
    <x v="2"/>
    <n v="0.05"/>
    <s v="Q:LT:W0:_Z:PGSTL:_T:_Z:_Z:_Z:_Z:PCT:C"/>
    <s v="Q"/>
    <s v="LT"/>
    <s v="W0"/>
    <s v="_Z"/>
    <s v="PGSTL"/>
    <s v="_T"/>
    <s v="_Z"/>
    <s v="_Z"/>
    <s v="_Z"/>
    <s v="_Z"/>
    <s v="PCT"/>
    <s v="C"/>
    <s v="PGSTL_Z"/>
    <x v="2"/>
    <n v="5.0000000000000001E-4"/>
  </r>
  <r>
    <s v="SUP.Q.LU.W0._Z.PGSTL._T._Z._Z._Z._Z.PCT.C"/>
    <x v="14"/>
    <x v="12"/>
    <x v="1"/>
    <x v="2"/>
    <n v="0.06"/>
    <s v="Q:LU:W0:_Z:PGSTL:_T:_Z:_Z:_Z:_Z:PCT:C"/>
    <s v="Q"/>
    <s v="LU"/>
    <s v="W0"/>
    <s v="_Z"/>
    <s v="PGSTL"/>
    <s v="_T"/>
    <s v="_Z"/>
    <s v="_Z"/>
    <s v="_Z"/>
    <s v="_Z"/>
    <s v="PCT"/>
    <s v="C"/>
    <s v="PGSTL_Z"/>
    <x v="2"/>
    <n v="5.9999999999999995E-4"/>
  </r>
  <r>
    <s v="SUP.Q.MT.W0._Z.PGSTL._T._Z._Z._Z._Z.PCT.C"/>
    <x v="14"/>
    <x v="13"/>
    <x v="1"/>
    <x v="2"/>
    <s v="-"/>
    <s v="Q:MT:W0:_Z:PGSTL:_T:_Z:_Z:_Z:_Z:PCT:C"/>
    <s v="Q"/>
    <s v="MT"/>
    <s v="W0"/>
    <s v="_Z"/>
    <s v="PGSTL"/>
    <s v="_T"/>
    <s v="_Z"/>
    <s v="_Z"/>
    <s v="_Z"/>
    <s v="_Z"/>
    <s v="PCT"/>
    <s v="C"/>
    <s v="PGSTL_Z"/>
    <x v="2"/>
    <e v="#N/A"/>
  </r>
  <r>
    <s v="SUP.Q.NL.W0._Z.PGSTL._T._Z._Z._Z._Z.PCT.C"/>
    <x v="14"/>
    <x v="14"/>
    <x v="1"/>
    <x v="2"/>
    <n v="0.16"/>
    <s v="Q:NL:W0:_Z:PGSTL:_T:_Z:_Z:_Z:_Z:PCT:C"/>
    <s v="Q"/>
    <s v="NL"/>
    <s v="W0"/>
    <s v="_Z"/>
    <s v="PGSTL"/>
    <s v="_T"/>
    <s v="_Z"/>
    <s v="_Z"/>
    <s v="_Z"/>
    <s v="_Z"/>
    <s v="PCT"/>
    <s v="C"/>
    <s v="PGSTL_Z"/>
    <x v="2"/>
    <n v="1.6000000000000001E-3"/>
  </r>
  <r>
    <s v="SUP.Q.AT.W0._Z.PGSTL._T._Z._Z._Z._Z.PCT.C"/>
    <x v="14"/>
    <x v="15"/>
    <x v="1"/>
    <x v="2"/>
    <n v="0.77"/>
    <s v="Q:AT:W0:_Z:PGSTL:_T:_Z:_Z:_Z:_Z:PCT:C"/>
    <s v="Q"/>
    <s v="AT"/>
    <s v="W0"/>
    <s v="_Z"/>
    <s v="PGSTL"/>
    <s v="_T"/>
    <s v="_Z"/>
    <s v="_Z"/>
    <s v="_Z"/>
    <s v="_Z"/>
    <s v="PCT"/>
    <s v="C"/>
    <s v="PGSTL_Z"/>
    <x v="2"/>
    <n v="7.7000000000000002E-3"/>
  </r>
  <r>
    <s v="SUP.Q.PT.W0._Z.PGSTL._T._Z._Z._Z._Z.PCT.C"/>
    <x v="14"/>
    <x v="16"/>
    <x v="1"/>
    <x v="2"/>
    <n v="3.38"/>
    <s v="Q:PT:W0:_Z:PGSTL:_T:_Z:_Z:_Z:_Z:PCT:C"/>
    <s v="Q"/>
    <s v="PT"/>
    <s v="W0"/>
    <s v="_Z"/>
    <s v="PGSTL"/>
    <s v="_T"/>
    <s v="_Z"/>
    <s v="_Z"/>
    <s v="_Z"/>
    <s v="_Z"/>
    <s v="PCT"/>
    <s v="C"/>
    <s v="PGSTL_Z"/>
    <x v="2"/>
    <n v="3.3799999999999997E-2"/>
  </r>
  <r>
    <s v="SUP.Q.SI.W0._Z.PGSTL._T._Z._Z._Z._Z.PCT.C"/>
    <x v="14"/>
    <x v="17"/>
    <x v="1"/>
    <x v="2"/>
    <s v="-"/>
    <s v="Q:SI:W0:_Z:PGSTL:_T:_Z:_Z:_Z:_Z:PCT:C"/>
    <s v="Q"/>
    <s v="SI"/>
    <s v="W0"/>
    <s v="_Z"/>
    <s v="PGSTL"/>
    <s v="_T"/>
    <s v="_Z"/>
    <s v="_Z"/>
    <s v="_Z"/>
    <s v="_Z"/>
    <s v="PCT"/>
    <s v="C"/>
    <s v="PGSTL_Z"/>
    <x v="2"/>
    <e v="#N/A"/>
  </r>
  <r>
    <s v="SUP.Q.FI.W0._Z.PGSTL._T._Z._Z._Z._Z.PCT.C"/>
    <x v="14"/>
    <x v="18"/>
    <x v="1"/>
    <x v="2"/>
    <s v="-"/>
    <s v="Q:FI:W0:_Z:PGSTL:_T:_Z:_Z:_Z:_Z:PCT:C"/>
    <s v="Q"/>
    <s v="FI"/>
    <s v="W0"/>
    <s v="_Z"/>
    <s v="PGSTL"/>
    <s v="_T"/>
    <s v="_Z"/>
    <s v="_Z"/>
    <s v="_Z"/>
    <s v="_Z"/>
    <s v="PCT"/>
    <s v="C"/>
    <s v="PGSTL_Z"/>
    <x v="2"/>
    <e v="#N/A"/>
  </r>
  <r>
    <s v="SUP.Q.BE.W0._Z.PGSCR._T._Z._Z._Z._Z.PCT.C"/>
    <x v="15"/>
    <x v="3"/>
    <x v="1"/>
    <x v="2"/>
    <s v="-"/>
    <s v="Q:BE:W0:_Z:PGSCR:_T:_Z:_Z:_Z:_Z:PCT:C"/>
    <s v="Q"/>
    <s v="BE"/>
    <s v="W0"/>
    <s v="_Z"/>
    <s v="PGSCR"/>
    <s v="_T"/>
    <s v="_Z"/>
    <s v="_Z"/>
    <s v="_Z"/>
    <s v="_Z"/>
    <s v="PCT"/>
    <s v="C"/>
    <s v="PGSCR_Z"/>
    <x v="2"/>
    <e v="#N/A"/>
  </r>
  <r>
    <s v="SUP.Q.DE.W0._Z.PGSCR._T._Z._Z._Z._Z.PCT.C"/>
    <x v="15"/>
    <x v="2"/>
    <x v="1"/>
    <x v="2"/>
    <n v="13.43"/>
    <s v="Q:DE:W0:_Z:PGSCR:_T:_Z:_Z:_Z:_Z:PCT:C"/>
    <s v="Q"/>
    <s v="DE"/>
    <s v="W0"/>
    <s v="_Z"/>
    <s v="PGSCR"/>
    <s v="_T"/>
    <s v="_Z"/>
    <s v="_Z"/>
    <s v="_Z"/>
    <s v="_Z"/>
    <s v="PCT"/>
    <s v="C"/>
    <s v="PGSCR_Z"/>
    <x v="2"/>
    <n v="0.1343"/>
  </r>
  <r>
    <s v="SUP.Q.EE.W0._Z.PGSCR._T._Z._Z._Z._Z.PCT.C"/>
    <x v="15"/>
    <x v="4"/>
    <x v="1"/>
    <x v="2"/>
    <s v="-"/>
    <s v="Q:EE:W0:_Z:PGSCR:_T:_Z:_Z:_Z:_Z:PCT:C"/>
    <s v="Q"/>
    <s v="EE"/>
    <s v="W0"/>
    <s v="_Z"/>
    <s v="PGSCR"/>
    <s v="_T"/>
    <s v="_Z"/>
    <s v="_Z"/>
    <s v="_Z"/>
    <s v="_Z"/>
    <s v="PCT"/>
    <s v="C"/>
    <s v="PGSCR_Z"/>
    <x v="2"/>
    <e v="#N/A"/>
  </r>
  <r>
    <s v="SUP.Q.IE.W0._Z.PGSCR._T._Z._Z._Z._Z.PCT.C"/>
    <x v="15"/>
    <x v="5"/>
    <x v="1"/>
    <x v="2"/>
    <n v="2.63"/>
    <s v="Q:IE:W0:_Z:PGSCR:_T:_Z:_Z:_Z:_Z:PCT:C"/>
    <s v="Q"/>
    <s v="IE"/>
    <s v="W0"/>
    <s v="_Z"/>
    <s v="PGSCR"/>
    <s v="_T"/>
    <s v="_Z"/>
    <s v="_Z"/>
    <s v="_Z"/>
    <s v="_Z"/>
    <s v="PCT"/>
    <s v="C"/>
    <s v="PGSCR_Z"/>
    <x v="2"/>
    <n v="2.63E-2"/>
  </r>
  <r>
    <s v="SUP.Q.GR.W0._Z.PGSCR._T._Z._Z._Z._Z.PCT.C"/>
    <x v="15"/>
    <x v="6"/>
    <x v="1"/>
    <x v="2"/>
    <n v="4.07"/>
    <s v="Q:GR:W0:_Z:PGSCR:_T:_Z:_Z:_Z:_Z:PCT:C"/>
    <s v="Q"/>
    <s v="GR"/>
    <s v="W0"/>
    <s v="_Z"/>
    <s v="PGSCR"/>
    <s v="_T"/>
    <s v="_Z"/>
    <s v="_Z"/>
    <s v="_Z"/>
    <s v="_Z"/>
    <s v="PCT"/>
    <s v="C"/>
    <s v="PGSCR_Z"/>
    <x v="2"/>
    <n v="4.07E-2"/>
  </r>
  <r>
    <s v="SUP.Q.ES.W0._Z.PGSCR._T._Z._Z._Z._Z.PCT.C"/>
    <x v="15"/>
    <x v="7"/>
    <x v="1"/>
    <x v="2"/>
    <n v="13.24"/>
    <s v="Q:ES:W0:_Z:PGSCR:_T:_Z:_Z:_Z:_Z:PCT:C"/>
    <s v="Q"/>
    <s v="ES"/>
    <s v="W0"/>
    <s v="_Z"/>
    <s v="PGSCR"/>
    <s v="_T"/>
    <s v="_Z"/>
    <s v="_Z"/>
    <s v="_Z"/>
    <s v="_Z"/>
    <s v="PCT"/>
    <s v="C"/>
    <s v="PGSCR_Z"/>
    <x v="2"/>
    <n v="0.13239999999999999"/>
  </r>
  <r>
    <s v="SUP.Q.FR.W0._Z.PGSCR._T._Z._Z._Z._Z.PCT.C"/>
    <x v="15"/>
    <x v="1"/>
    <x v="1"/>
    <x v="2"/>
    <n v="8.6"/>
    <s v="Q:FR:W0:_Z:PGSCR:_T:_Z:_Z:_Z:_Z:PCT:C"/>
    <s v="Q"/>
    <s v="FR"/>
    <s v="W0"/>
    <s v="_Z"/>
    <s v="PGSCR"/>
    <s v="_T"/>
    <s v="_Z"/>
    <s v="_Z"/>
    <s v="_Z"/>
    <s v="_Z"/>
    <s v="PCT"/>
    <s v="C"/>
    <s v="PGSCR_Z"/>
    <x v="2"/>
    <n v="8.5999999999999993E-2"/>
  </r>
  <r>
    <s v="SUP.Q.IT.W0._Z.PGSCR._T._Z._Z._Z._Z.PCT.C"/>
    <x v="15"/>
    <x v="8"/>
    <x v="1"/>
    <x v="2"/>
    <n v="22.07"/>
    <s v="Q:IT:W0:_Z:PGSCR:_T:_Z:_Z:_Z:_Z:PCT:C"/>
    <s v="Q"/>
    <s v="IT"/>
    <s v="W0"/>
    <s v="_Z"/>
    <s v="PGSCR"/>
    <s v="_T"/>
    <s v="_Z"/>
    <s v="_Z"/>
    <s v="_Z"/>
    <s v="_Z"/>
    <s v="PCT"/>
    <s v="C"/>
    <s v="PGSCR_Z"/>
    <x v="2"/>
    <n v="0.22070000000000001"/>
  </r>
  <r>
    <s v="SUP.Q.CY.W0._Z.PGSCR._T._Z._Z._Z._Z.PCT.C"/>
    <x v="15"/>
    <x v="9"/>
    <x v="1"/>
    <x v="2"/>
    <s v="-"/>
    <s v="Q:CY:W0:_Z:PGSCR:_T:_Z:_Z:_Z:_Z:PCT:C"/>
    <s v="Q"/>
    <s v="CY"/>
    <s v="W0"/>
    <s v="_Z"/>
    <s v="PGSCR"/>
    <s v="_T"/>
    <s v="_Z"/>
    <s v="_Z"/>
    <s v="_Z"/>
    <s v="_Z"/>
    <s v="PCT"/>
    <s v="C"/>
    <s v="PGSCR_Z"/>
    <x v="2"/>
    <e v="#N/A"/>
  </r>
  <r>
    <s v="SUP.Q.LV.W0._Z.PGSCR._T._Z._Z._Z._Z.PCT.C"/>
    <x v="15"/>
    <x v="10"/>
    <x v="1"/>
    <x v="2"/>
    <s v="-"/>
    <s v="Q:LV:W0:_Z:PGSCR:_T:_Z:_Z:_Z:_Z:PCT:C"/>
    <s v="Q"/>
    <s v="LV"/>
    <s v="W0"/>
    <s v="_Z"/>
    <s v="PGSCR"/>
    <s v="_T"/>
    <s v="_Z"/>
    <s v="_Z"/>
    <s v="_Z"/>
    <s v="_Z"/>
    <s v="PCT"/>
    <s v="C"/>
    <s v="PGSCR_Z"/>
    <x v="2"/>
    <e v="#N/A"/>
  </r>
  <r>
    <s v="SUP.Q.LT.W0._Z.PGSCR._T._Z._Z._Z._Z.PCT.C"/>
    <x v="15"/>
    <x v="11"/>
    <x v="1"/>
    <x v="2"/>
    <s v="-"/>
    <s v="Q:LT:W0:_Z:PGSCR:_T:_Z:_Z:_Z:_Z:PCT:C"/>
    <s v="Q"/>
    <s v="LT"/>
    <s v="W0"/>
    <s v="_Z"/>
    <s v="PGSCR"/>
    <s v="_T"/>
    <s v="_Z"/>
    <s v="_Z"/>
    <s v="_Z"/>
    <s v="_Z"/>
    <s v="PCT"/>
    <s v="C"/>
    <s v="PGSCR_Z"/>
    <x v="2"/>
    <e v="#N/A"/>
  </r>
  <r>
    <s v="SUP.Q.LU.W0._Z.PGSCR._T._Z._Z._Z._Z.PCT.C"/>
    <x v="15"/>
    <x v="12"/>
    <x v="1"/>
    <x v="2"/>
    <n v="7.64"/>
    <s v="Q:LU:W0:_Z:PGSCR:_T:_Z:_Z:_Z:_Z:PCT:C"/>
    <s v="Q"/>
    <s v="LU"/>
    <s v="W0"/>
    <s v="_Z"/>
    <s v="PGSCR"/>
    <s v="_T"/>
    <s v="_Z"/>
    <s v="_Z"/>
    <s v="_Z"/>
    <s v="_Z"/>
    <s v="PCT"/>
    <s v="C"/>
    <s v="PGSCR_Z"/>
    <x v="2"/>
    <n v="7.6399999999999996E-2"/>
  </r>
  <r>
    <s v="SUP.Q.MT.W0._Z.PGSCR._T._Z._Z._Z._Z.PCT.C"/>
    <x v="15"/>
    <x v="13"/>
    <x v="1"/>
    <x v="2"/>
    <n v="3.2"/>
    <s v="Q:MT:W0:_Z:PGSCR:_T:_Z:_Z:_Z:_Z:PCT:C"/>
    <s v="Q"/>
    <s v="MT"/>
    <s v="W0"/>
    <s v="_Z"/>
    <s v="PGSCR"/>
    <s v="_T"/>
    <s v="_Z"/>
    <s v="_Z"/>
    <s v="_Z"/>
    <s v="_Z"/>
    <s v="PCT"/>
    <s v="C"/>
    <s v="PGSCR_Z"/>
    <x v="2"/>
    <n v="3.2000000000000001E-2"/>
  </r>
  <r>
    <s v="SUP.Q.NL.W0._Z.PGSCR._T._Z._Z._Z._Z.PCT.C"/>
    <x v="15"/>
    <x v="14"/>
    <x v="1"/>
    <x v="2"/>
    <n v="12.97"/>
    <s v="Q:NL:W0:_Z:PGSCR:_T:_Z:_Z:_Z:_Z:PCT:C"/>
    <s v="Q"/>
    <s v="NL"/>
    <s v="W0"/>
    <s v="_Z"/>
    <s v="PGSCR"/>
    <s v="_T"/>
    <s v="_Z"/>
    <s v="_Z"/>
    <s v="_Z"/>
    <s v="_Z"/>
    <s v="PCT"/>
    <s v="C"/>
    <s v="PGSCR_Z"/>
    <x v="2"/>
    <n v="0.12970000000000001"/>
  </r>
  <r>
    <s v="SUP.Q.AT.W0._Z.PGSCR._T._Z._Z._Z._Z.PCT.C"/>
    <x v="15"/>
    <x v="15"/>
    <x v="1"/>
    <x v="2"/>
    <n v="14.65"/>
    <s v="Q:AT:W0:_Z:PGSCR:_T:_Z:_Z:_Z:_Z:PCT:C"/>
    <s v="Q"/>
    <s v="AT"/>
    <s v="W0"/>
    <s v="_Z"/>
    <s v="PGSCR"/>
    <s v="_T"/>
    <s v="_Z"/>
    <s v="_Z"/>
    <s v="_Z"/>
    <s v="_Z"/>
    <s v="PCT"/>
    <s v="C"/>
    <s v="PGSCR_Z"/>
    <x v="2"/>
    <n v="0.14649999999999999"/>
  </r>
  <r>
    <s v="SUP.Q.PT.W0._Z.PGSCR._T._Z._Z._Z._Z.PCT.C"/>
    <x v="15"/>
    <x v="16"/>
    <x v="1"/>
    <x v="2"/>
    <n v="27.36"/>
    <s v="Q:PT:W0:_Z:PGSCR:_T:_Z:_Z:_Z:_Z:PCT:C"/>
    <s v="Q"/>
    <s v="PT"/>
    <s v="W0"/>
    <s v="_Z"/>
    <s v="PGSCR"/>
    <s v="_T"/>
    <s v="_Z"/>
    <s v="_Z"/>
    <s v="_Z"/>
    <s v="_Z"/>
    <s v="PCT"/>
    <s v="C"/>
    <s v="PGSCR_Z"/>
    <x v="2"/>
    <n v="0.27360000000000001"/>
  </r>
  <r>
    <s v="SUP.Q.SI.W0._Z.PGSCR._T._Z._Z._Z._Z.PCT.C"/>
    <x v="15"/>
    <x v="17"/>
    <x v="1"/>
    <x v="2"/>
    <s v="-"/>
    <s v="Q:SI:W0:_Z:PGSCR:_T:_Z:_Z:_Z:_Z:PCT:C"/>
    <s v="Q"/>
    <s v="SI"/>
    <s v="W0"/>
    <s v="_Z"/>
    <s v="PGSCR"/>
    <s v="_T"/>
    <s v="_Z"/>
    <s v="_Z"/>
    <s v="_Z"/>
    <s v="_Z"/>
    <s v="PCT"/>
    <s v="C"/>
    <s v="PGSCR_Z"/>
    <x v="2"/>
    <e v="#N/A"/>
  </r>
  <r>
    <s v="SUP.Q.FI.W0._Z.PGSCR._T._Z._Z._Z._Z.PCT.C"/>
    <x v="15"/>
    <x v="18"/>
    <x v="1"/>
    <x v="2"/>
    <n v="15.38"/>
    <s v="Q:FI:W0:_Z:PGSCR:_T:_Z:_Z:_Z:_Z:PCT:C"/>
    <s v="Q"/>
    <s v="FI"/>
    <s v="W0"/>
    <s v="_Z"/>
    <s v="PGSCR"/>
    <s v="_T"/>
    <s v="_Z"/>
    <s v="_Z"/>
    <s v="_Z"/>
    <s v="_Z"/>
    <s v="PCT"/>
    <s v="C"/>
    <s v="PGSCR_Z"/>
    <x v="2"/>
    <n v="0.15380000000000002"/>
  </r>
  <r>
    <s v="SUP.Q.B01.W0._Z.TLOANS.CWH._Z._Z.ALL.LE.E.C"/>
    <x v="0"/>
    <x v="19"/>
    <x v="2"/>
    <x v="2"/>
    <n v="801.20709999999997"/>
    <s v="Q:B01:W0:_Z:TLOANS:CWH:_Z:_Z:ALL:LE:E:C"/>
    <s v="Q"/>
    <s v="B01"/>
    <s v="W0"/>
    <s v="_Z"/>
    <s v="TLOANS"/>
    <s v="CWH"/>
    <s v="_Z"/>
    <s v="_Z"/>
    <s v="ALL"/>
    <s v="LE"/>
    <s v="E"/>
    <s v="C"/>
    <s v="TLOANSALL"/>
    <x v="2"/>
    <n v="801.20709999999997"/>
  </r>
  <r>
    <s v="SUP.Q.B01.W0._Z.TLOANS.AMC._Z._Z.ALL.LE.E.C"/>
    <x v="0"/>
    <x v="20"/>
    <x v="2"/>
    <x v="2"/>
    <n v="113.8708"/>
    <s v="Q:B01:W0:_Z:TLOANS:AMC:_Z:_Z:ALL:LE:E:C"/>
    <s v="Q"/>
    <s v="B01"/>
    <s v="W0"/>
    <s v="_Z"/>
    <s v="TLOANS"/>
    <s v="AMC"/>
    <s v="_Z"/>
    <s v="_Z"/>
    <s v="ALL"/>
    <s v="LE"/>
    <s v="E"/>
    <s v="C"/>
    <s v="TLOANSALL"/>
    <x v="2"/>
    <n v="113.8708"/>
  </r>
  <r>
    <s v="SUP.Q.B01.W0._Z.TLOANS.DEV._Z._Z.ALL.LE.E.C"/>
    <x v="0"/>
    <x v="21"/>
    <x v="2"/>
    <x v="2"/>
    <n v="332.92419999999998"/>
    <s v="Q:B01:W0:_Z:TLOANS:DEV:_Z:_Z:ALL:LE:E:C"/>
    <s v="Q"/>
    <s v="B01"/>
    <s v="W0"/>
    <s v="_Z"/>
    <s v="TLOANS"/>
    <s v="DEV"/>
    <s v="_Z"/>
    <s v="_Z"/>
    <s v="ALL"/>
    <s v="LE"/>
    <s v="E"/>
    <s v="C"/>
    <s v="TLOANSALL"/>
    <x v="2"/>
    <n v="332.92419999999998"/>
  </r>
  <r>
    <s v="SUP.Q.B01.W0._Z.TLOANS.DIV._Z._Z.ALL.LE.E.C"/>
    <x v="0"/>
    <x v="22"/>
    <x v="2"/>
    <x v="2"/>
    <n v="1761.3554999999999"/>
    <s v="Q:B01:W0:_Z:TLOANS:DIV:_Z:_Z:ALL:LE:E:C"/>
    <s v="Q"/>
    <s v="B01"/>
    <s v="W0"/>
    <s v="_Z"/>
    <s v="TLOANS"/>
    <s v="DIV"/>
    <s v="_Z"/>
    <s v="_Z"/>
    <s v="ALL"/>
    <s v="LE"/>
    <s v="E"/>
    <s v="C"/>
    <s v="TLOANSALL"/>
    <x v="2"/>
    <n v="1761.3554999999999"/>
  </r>
  <r>
    <s v="SUP.Q.B01.W0._Z.TLOANS.RCCL._Z._Z.ALL.LE.E.C"/>
    <x v="0"/>
    <x v="23"/>
    <x v="2"/>
    <x v="2"/>
    <n v="868.14750000000004"/>
    <s v="Q:B01:W0:_Z:TLOANS:RCCL:_Z:_Z:ALL:LE:E:C"/>
    <s v="Q"/>
    <s v="B01"/>
    <s v="W0"/>
    <s v="_Z"/>
    <s v="TLOANS"/>
    <s v="RCCL"/>
    <s v="_Z"/>
    <s v="_Z"/>
    <s v="ALL"/>
    <s v="LE"/>
    <s v="E"/>
    <s v="C"/>
    <s v="TLOANSALL"/>
    <x v="2"/>
    <n v="868.14750000000004"/>
  </r>
  <r>
    <s v="SUP.Q.B01.W0._Z.TLOANS.SML._Z._Z.ALL.LE.E.C"/>
    <x v="0"/>
    <x v="24"/>
    <x v="2"/>
    <x v="2"/>
    <n v="83.609300000000005"/>
    <s v="Q:B01:W0:_Z:TLOANS:SML:_Z:_Z:ALL:LE:E:C"/>
    <s v="Q"/>
    <s v="B01"/>
    <s v="W0"/>
    <s v="_Z"/>
    <s v="TLOANS"/>
    <s v="SML"/>
    <s v="_Z"/>
    <s v="_Z"/>
    <s v="ALL"/>
    <s v="LE"/>
    <s v="E"/>
    <s v="C"/>
    <s v="TLOANSALL"/>
    <x v="2"/>
    <n v="83.609300000000005"/>
  </r>
  <r>
    <s v="SUP.Q.B01.W0._Z.TLOANS.UNI._Z._Z.ALL.LE.E.C"/>
    <x v="0"/>
    <x v="25"/>
    <x v="2"/>
    <x v="2"/>
    <n v="3709.5046000000002"/>
    <s v="Q:B01:W0:_Z:TLOANS:UNI:_Z:_Z:ALL:LE:E:C"/>
    <s v="Q"/>
    <s v="B01"/>
    <s v="W0"/>
    <s v="_Z"/>
    <s v="TLOANS"/>
    <s v="UNI"/>
    <s v="_Z"/>
    <s v="_Z"/>
    <s v="ALL"/>
    <s v="LE"/>
    <s v="E"/>
    <s v="C"/>
    <s v="TLOANSALL"/>
    <x v="2"/>
    <n v="3709.5046000000002"/>
  </r>
  <r>
    <s v="SUP.Q.B01.W0._Z.EXCOV.CWH._Z._Z.ALL.LE.E.C"/>
    <x v="1"/>
    <x v="19"/>
    <x v="2"/>
    <x v="2"/>
    <n v="5.6527000000000003"/>
    <s v="Q:B01:W0:_Z:EXCOV:CWH:_Z:_Z:ALL:LE:E:C"/>
    <s v="Q"/>
    <s v="B01"/>
    <s v="W0"/>
    <s v="_Z"/>
    <s v="EXCOV"/>
    <s v="CWH"/>
    <s v="_Z"/>
    <s v="_Z"/>
    <s v="ALL"/>
    <s v="LE"/>
    <s v="E"/>
    <s v="C"/>
    <s v="EXCOVALL"/>
    <x v="2"/>
    <n v="5.6527000000000003"/>
  </r>
  <r>
    <s v="SUP.Q.B01.W0._Z.EXCOV.AMC._Z._Z.ALL.LE.E.C"/>
    <x v="1"/>
    <x v="20"/>
    <x v="2"/>
    <x v="2"/>
    <s v="-"/>
    <s v="Q:B01:W0:_Z:EXCOV:AMC:_Z:_Z:ALL:LE:E:C"/>
    <s v="Q"/>
    <s v="B01"/>
    <s v="W0"/>
    <s v="_Z"/>
    <s v="EXCOV"/>
    <s v="AMC"/>
    <s v="_Z"/>
    <s v="_Z"/>
    <s v="ALL"/>
    <s v="LE"/>
    <s v="E"/>
    <s v="C"/>
    <s v="EXCOVALL"/>
    <x v="2"/>
    <e v="#N/A"/>
  </r>
  <r>
    <s v="SUP.Q.B01.W0._Z.EXCOV.DEV._Z._Z.ALL.LE.E.C"/>
    <x v="1"/>
    <x v="21"/>
    <x v="2"/>
    <x v="2"/>
    <s v="-"/>
    <s v="Q:B01:W0:_Z:EXCOV:DEV:_Z:_Z:ALL:LE:E:C"/>
    <s v="Q"/>
    <s v="B01"/>
    <s v="W0"/>
    <s v="_Z"/>
    <s v="EXCOV"/>
    <s v="DEV"/>
    <s v="_Z"/>
    <s v="_Z"/>
    <s v="ALL"/>
    <s v="LE"/>
    <s v="E"/>
    <s v="C"/>
    <s v="EXCOVALL"/>
    <x v="2"/>
    <e v="#N/A"/>
  </r>
  <r>
    <s v="SUP.Q.B01.W0._Z.EXCOV.DIV._Z._Z.ALL.LE.E.C"/>
    <x v="1"/>
    <x v="22"/>
    <x v="2"/>
    <x v="2"/>
    <n v="93.867500000000007"/>
    <s v="Q:B01:W0:_Z:EXCOV:DIV:_Z:_Z:ALL:LE:E:C"/>
    <s v="Q"/>
    <s v="B01"/>
    <s v="W0"/>
    <s v="_Z"/>
    <s v="EXCOV"/>
    <s v="DIV"/>
    <s v="_Z"/>
    <s v="_Z"/>
    <s v="ALL"/>
    <s v="LE"/>
    <s v="E"/>
    <s v="C"/>
    <s v="EXCOVALL"/>
    <x v="2"/>
    <n v="93.867500000000007"/>
  </r>
  <r>
    <s v="SUP.Q.B01.W0._Z.FORCR.GSIB._Z._Z._Z._Z.PCT.C"/>
    <x v="13"/>
    <x v="26"/>
    <x v="2"/>
    <x v="2"/>
    <n v="13.73"/>
    <s v="Q:B01:W0:_Z:FORCR:GSIB:_Z:_Z:_Z:_Z:PCT:C"/>
    <s v="Q"/>
    <s v="B01"/>
    <s v="W0"/>
    <s v="_Z"/>
    <s v="FORCR"/>
    <s v="GSIB"/>
    <s v="_Z"/>
    <s v="_Z"/>
    <s v="_Z"/>
    <s v="_Z"/>
    <s v="PCT"/>
    <s v="C"/>
    <s v="FORCR_Z"/>
    <x v="2"/>
    <n v="0.13730000000000001"/>
  </r>
  <r>
    <s v="SUP.Q.B01.W0._Z.EXCOV.RCCL._Z._Z.ALL.LE.E.C"/>
    <x v="1"/>
    <x v="23"/>
    <x v="2"/>
    <x v="2"/>
    <n v="28.464300000000001"/>
    <s v="Q:B01:W0:_Z:EXCOV:RCCL:_Z:_Z:ALL:LE:E:C"/>
    <s v="Q"/>
    <s v="B01"/>
    <s v="W0"/>
    <s v="_Z"/>
    <s v="EXCOV"/>
    <s v="RCCL"/>
    <s v="_Z"/>
    <s v="_Z"/>
    <s v="ALL"/>
    <s v="LE"/>
    <s v="E"/>
    <s v="C"/>
    <s v="EXCOVALL"/>
    <x v="2"/>
    <n v="28.464300000000001"/>
  </r>
  <r>
    <s v="SUP.Q.B01.W0._Z.EXCOV.SML._Z._Z.ALL.LE.E.C"/>
    <x v="1"/>
    <x v="24"/>
    <x v="2"/>
    <x v="2"/>
    <n v="6.1181999999999999"/>
    <s v="Q:B01:W0:_Z:EXCOV:SML:_Z:_Z:ALL:LE:E:C"/>
    <s v="Q"/>
    <s v="B01"/>
    <s v="W0"/>
    <s v="_Z"/>
    <s v="EXCOV"/>
    <s v="SML"/>
    <s v="_Z"/>
    <s v="_Z"/>
    <s v="ALL"/>
    <s v="LE"/>
    <s v="E"/>
    <s v="C"/>
    <s v="EXCOVALL"/>
    <x v="2"/>
    <n v="6.1181999999999999"/>
  </r>
  <r>
    <s v="SUP.Q.B01.W0._Z.EXCOV.UNI._Z._Z.ALL.LE.E.C"/>
    <x v="1"/>
    <x v="25"/>
    <x v="2"/>
    <x v="2"/>
    <n v="180.21170000000001"/>
    <s v="Q:B01:W0:_Z:EXCOV:UNI:_Z:_Z:ALL:LE:E:C"/>
    <s v="Q"/>
    <s v="B01"/>
    <s v="W0"/>
    <s v="_Z"/>
    <s v="EXCOV"/>
    <s v="UNI"/>
    <s v="_Z"/>
    <s v="_Z"/>
    <s v="ALL"/>
    <s v="LE"/>
    <s v="E"/>
    <s v="C"/>
    <s v="EXCOVALL"/>
    <x v="2"/>
    <n v="180.21170000000001"/>
  </r>
  <r>
    <s v="SUP.Q.B01.W0._Z.TLOANS.CWH._Z._Z.N_.LE.E.C"/>
    <x v="2"/>
    <x v="19"/>
    <x v="2"/>
    <x v="2"/>
    <n v="10.0672"/>
    <s v="Q:B01:W0:_Z:TLOANS:CWH:_Z:_Z:N_:LE:E:C"/>
    <s v="Q"/>
    <s v="B01"/>
    <s v="W0"/>
    <s v="_Z"/>
    <s v="TLOANS"/>
    <s v="CWH"/>
    <s v="_Z"/>
    <s v="_Z"/>
    <s v="N_"/>
    <s v="LE"/>
    <s v="E"/>
    <s v="C"/>
    <s v="TLOANSN_"/>
    <x v="2"/>
    <n v="10.0672"/>
  </r>
  <r>
    <s v="SUP.Q.B01.W0._Z.TLOANS.AMC._Z._Z.N_.LE.E.C"/>
    <x v="2"/>
    <x v="20"/>
    <x v="2"/>
    <x v="2"/>
    <n v="0.80979999999999996"/>
    <s v="Q:B01:W0:_Z:TLOANS:AMC:_Z:_Z:N_:LE:E:C"/>
    <s v="Q"/>
    <s v="B01"/>
    <s v="W0"/>
    <s v="_Z"/>
    <s v="TLOANS"/>
    <s v="AMC"/>
    <s v="_Z"/>
    <s v="_Z"/>
    <s v="N_"/>
    <s v="LE"/>
    <s v="E"/>
    <s v="C"/>
    <s v="TLOANSN_"/>
    <x v="2"/>
    <n v="0.80979999999999996"/>
  </r>
  <r>
    <s v="SUP.Q.B01.W0._Z.TLOANS.DEV._Z._Z.N_.LE.E.C"/>
    <x v="2"/>
    <x v="21"/>
    <x v="2"/>
    <x v="2"/>
    <n v="3.4864000000000002"/>
    <s v="Q:B01:W0:_Z:TLOANS:DEV:_Z:_Z:N_:LE:E:C"/>
    <s v="Q"/>
    <s v="B01"/>
    <s v="W0"/>
    <s v="_Z"/>
    <s v="TLOANS"/>
    <s v="DEV"/>
    <s v="_Z"/>
    <s v="_Z"/>
    <s v="N_"/>
    <s v="LE"/>
    <s v="E"/>
    <s v="C"/>
    <s v="TLOANSN_"/>
    <x v="2"/>
    <n v="3.4864000000000002"/>
  </r>
  <r>
    <s v="SUP.Q.B01.W0._Z.TLOANS.DIV._Z._Z.N_.LE.E.C"/>
    <x v="2"/>
    <x v="22"/>
    <x v="2"/>
    <x v="2"/>
    <n v="122.0556"/>
    <s v="Q:B01:W0:_Z:TLOANS:DIV:_Z:_Z:N_:LE:E:C"/>
    <s v="Q"/>
    <s v="B01"/>
    <s v="W0"/>
    <s v="_Z"/>
    <s v="TLOANS"/>
    <s v="DIV"/>
    <s v="_Z"/>
    <s v="_Z"/>
    <s v="N_"/>
    <s v="LE"/>
    <s v="E"/>
    <s v="C"/>
    <s v="TLOANSN_"/>
    <x v="2"/>
    <n v="122.0556"/>
  </r>
  <r>
    <s v="SUP.Q.B01.W0._Z.TLOANS.RCCL._Z._Z.N_.LE.E.C"/>
    <x v="2"/>
    <x v="23"/>
    <x v="2"/>
    <x v="2"/>
    <n v="26.214600000000001"/>
    <s v="Q:B01:W0:_Z:TLOANS:RCCL:_Z:_Z:N_:LE:E:C"/>
    <s v="Q"/>
    <s v="B01"/>
    <s v="W0"/>
    <s v="_Z"/>
    <s v="TLOANS"/>
    <s v="RCCL"/>
    <s v="_Z"/>
    <s v="_Z"/>
    <s v="N_"/>
    <s v="LE"/>
    <s v="E"/>
    <s v="C"/>
    <s v="TLOANSN_"/>
    <x v="2"/>
    <n v="26.214600000000001"/>
  </r>
  <r>
    <s v="SUP.Q.B01.W0._Z.TLOANS.SML._Z._Z.N_.LE.E.C"/>
    <x v="2"/>
    <x v="24"/>
    <x v="2"/>
    <x v="2"/>
    <n v="2.6391"/>
    <s v="Q:B01:W0:_Z:TLOANS:SML:_Z:_Z:N_:LE:E:C"/>
    <s v="Q"/>
    <s v="B01"/>
    <s v="W0"/>
    <s v="_Z"/>
    <s v="TLOANS"/>
    <s v="SML"/>
    <s v="_Z"/>
    <s v="_Z"/>
    <s v="N_"/>
    <s v="LE"/>
    <s v="E"/>
    <s v="C"/>
    <s v="TLOANSN_"/>
    <x v="2"/>
    <n v="2.6391"/>
  </r>
  <r>
    <s v="SUP.Q.B01.W0._Z.TLOANS.UNI._Z._Z.N_.LE.E.C"/>
    <x v="2"/>
    <x v="25"/>
    <x v="2"/>
    <x v="2"/>
    <n v="102.55800000000001"/>
    <s v="Q:B01:W0:_Z:TLOANS:UNI:_Z:_Z:N_:LE:E:C"/>
    <s v="Q"/>
    <s v="B01"/>
    <s v="W0"/>
    <s v="_Z"/>
    <s v="TLOANS"/>
    <s v="UNI"/>
    <s v="_Z"/>
    <s v="_Z"/>
    <s v="N_"/>
    <s v="LE"/>
    <s v="E"/>
    <s v="C"/>
    <s v="TLOANSN_"/>
    <x v="2"/>
    <n v="102.55800000000001"/>
  </r>
  <r>
    <s v="SUP.Q.B01.W0._Z.TLOANS.CWH._Z._Z.S2.LE.E.C"/>
    <x v="16"/>
    <x v="19"/>
    <x v="2"/>
    <x v="2"/>
    <n v="94.464200000000005"/>
    <s v="Q:B01:W0:_Z:TLOANS:CWH:_Z:_Z:S2:LE:E:C"/>
    <s v="Q"/>
    <s v="B01"/>
    <s v="W0"/>
    <s v="_Z"/>
    <s v="TLOANS"/>
    <s v="CWH"/>
    <s v="_Z"/>
    <s v="_Z"/>
    <s v="S2"/>
    <s v="LE"/>
    <s v="E"/>
    <s v="C"/>
    <s v="TLOANSS2"/>
    <x v="2"/>
    <n v="94.464200000000005"/>
  </r>
  <r>
    <s v="SUP.Q.B01.W0._Z.TLOANS.AMC._Z._Z.S2.LE.E.C"/>
    <x v="16"/>
    <x v="20"/>
    <x v="2"/>
    <x v="2"/>
    <n v="6.3951000000000002"/>
    <s v="Q:B01:W0:_Z:TLOANS:AMC:_Z:_Z:S2:LE:E:C"/>
    <s v="Q"/>
    <s v="B01"/>
    <s v="W0"/>
    <s v="_Z"/>
    <s v="TLOANS"/>
    <s v="AMC"/>
    <s v="_Z"/>
    <s v="_Z"/>
    <s v="S2"/>
    <s v="LE"/>
    <s v="E"/>
    <s v="C"/>
    <s v="TLOANSS2"/>
    <x v="2"/>
    <n v="6.3951000000000002"/>
  </r>
  <r>
    <s v="SUP.Q.B01.W0._Z.TLOANS.DEV._Z._Z.S2.LE.E.C"/>
    <x v="16"/>
    <x v="21"/>
    <x v="2"/>
    <x v="2"/>
    <n v="16.648199999999999"/>
    <s v="Q:B01:W0:_Z:TLOANS:DEV:_Z:_Z:S2:LE:E:C"/>
    <s v="Q"/>
    <s v="B01"/>
    <s v="W0"/>
    <s v="_Z"/>
    <s v="TLOANS"/>
    <s v="DEV"/>
    <s v="_Z"/>
    <s v="_Z"/>
    <s v="S2"/>
    <s v="LE"/>
    <s v="E"/>
    <s v="C"/>
    <s v="TLOANSS2"/>
    <x v="2"/>
    <n v="16.648199999999999"/>
  </r>
  <r>
    <s v="SUP.Q.B01.W0._Z.TLOANS.DIV._Z._Z.S2.LE.E.C"/>
    <x v="16"/>
    <x v="22"/>
    <x v="2"/>
    <x v="2"/>
    <n v="197.93459999999999"/>
    <s v="Q:B01:W0:_Z:TLOANS:DIV:_Z:_Z:S2:LE:E:C"/>
    <s v="Q"/>
    <s v="B01"/>
    <s v="W0"/>
    <s v="_Z"/>
    <s v="TLOANS"/>
    <s v="DIV"/>
    <s v="_Z"/>
    <s v="_Z"/>
    <s v="S2"/>
    <s v="LE"/>
    <s v="E"/>
    <s v="C"/>
    <s v="TLOANSS2"/>
    <x v="2"/>
    <n v="197.93459999999999"/>
  </r>
  <r>
    <s v="SUP.Q.B01.W0._Z.MORCR.GSIB._Z._Z._Z._Z.PCT.C"/>
    <x v="11"/>
    <x v="26"/>
    <x v="2"/>
    <x v="2"/>
    <n v="33"/>
    <s v="Q:B01:W0:_Z:MORCR:GSIB:_Z:_Z:_Z:_Z:PCT:C"/>
    <s v="Q"/>
    <s v="B01"/>
    <s v="W0"/>
    <s v="_Z"/>
    <s v="MORCR"/>
    <s v="GSIB"/>
    <s v="_Z"/>
    <s v="_Z"/>
    <s v="_Z"/>
    <s v="_Z"/>
    <s v="PCT"/>
    <s v="C"/>
    <s v="MORCR_Z"/>
    <x v="2"/>
    <n v="0.33"/>
  </r>
  <r>
    <s v="SUP.Q.B01.W0._Z.TLOANS.RCCL._Z._Z.S2.LE.E.C"/>
    <x v="16"/>
    <x v="23"/>
    <x v="2"/>
    <x v="2"/>
    <n v="69.343500000000006"/>
    <s v="Q:B01:W0:_Z:TLOANS:RCCL:_Z:_Z:S2:LE:E:C"/>
    <s v="Q"/>
    <s v="B01"/>
    <s v="W0"/>
    <s v="_Z"/>
    <s v="TLOANS"/>
    <s v="RCCL"/>
    <s v="_Z"/>
    <s v="_Z"/>
    <s v="S2"/>
    <s v="LE"/>
    <s v="E"/>
    <s v="C"/>
    <s v="TLOANSS2"/>
    <x v="2"/>
    <n v="69.343500000000006"/>
  </r>
  <r>
    <s v="SUP.Q.B01.W0._Z.TLOANS.SML._Z._Z.S2.LE.E.C"/>
    <x v="16"/>
    <x v="24"/>
    <x v="2"/>
    <x v="2"/>
    <n v="8.1503999999999994"/>
    <s v="Q:B01:W0:_Z:TLOANS:SML:_Z:_Z:S2:LE:E:C"/>
    <s v="Q"/>
    <s v="B01"/>
    <s v="W0"/>
    <s v="_Z"/>
    <s v="TLOANS"/>
    <s v="SML"/>
    <s v="_Z"/>
    <s v="_Z"/>
    <s v="S2"/>
    <s v="LE"/>
    <s v="E"/>
    <s v="C"/>
    <s v="TLOANSS2"/>
    <x v="2"/>
    <n v="8.1503999999999994"/>
  </r>
  <r>
    <s v="SUP.Q.B01.W0._Z.TLOANS.UNI._Z._Z.S2.LE.E.C"/>
    <x v="16"/>
    <x v="25"/>
    <x v="2"/>
    <x v="2"/>
    <n v="310.33550000000002"/>
    <s v="Q:B01:W0:_Z:TLOANS:UNI:_Z:_Z:S2:LE:E:C"/>
    <s v="Q"/>
    <s v="B01"/>
    <s v="W0"/>
    <s v="_Z"/>
    <s v="TLOANS"/>
    <s v="UNI"/>
    <s v="_Z"/>
    <s v="_Z"/>
    <s v="S2"/>
    <s v="LE"/>
    <s v="E"/>
    <s v="C"/>
    <s v="TLOANSS2"/>
    <x v="2"/>
    <n v="310.33550000000002"/>
  </r>
  <r>
    <s v="SUP.Q.B01.W0._Z.TOCOV.CWH._Z._Z.ALL.LE.E.C"/>
    <x v="3"/>
    <x v="19"/>
    <x v="2"/>
    <x v="2"/>
    <n v="17.200399999999998"/>
    <s v="Q:B01:W0:_Z:TOCOV:CWH:_Z:_Z:ALL:LE:E:C"/>
    <s v="Q"/>
    <s v="B01"/>
    <s v="W0"/>
    <s v="_Z"/>
    <s v="TOCOV"/>
    <s v="CWH"/>
    <s v="_Z"/>
    <s v="_Z"/>
    <s v="ALL"/>
    <s v="LE"/>
    <s v="E"/>
    <s v="C"/>
    <s v="TOCOVALL"/>
    <x v="2"/>
    <n v="17.200399999999998"/>
  </r>
  <r>
    <s v="SUP.Q.B01.W0._Z.TOCOV.AMC._Z._Z.ALL.LE.E.C"/>
    <x v="3"/>
    <x v="20"/>
    <x v="2"/>
    <x v="2"/>
    <s v="-"/>
    <s v="Q:B01:W0:_Z:TOCOV:AMC:_Z:_Z:ALL:LE:E:C"/>
    <s v="Q"/>
    <s v="B01"/>
    <s v="W0"/>
    <s v="_Z"/>
    <s v="TOCOV"/>
    <s v="AMC"/>
    <s v="_Z"/>
    <s v="_Z"/>
    <s v="ALL"/>
    <s v="LE"/>
    <s v="E"/>
    <s v="C"/>
    <s v="TOCOVALL"/>
    <x v="2"/>
    <e v="#N/A"/>
  </r>
  <r>
    <s v="SUP.Q.B01.W0._Z.TOCOV.DEV._Z._Z.ALL.LE.E.C"/>
    <x v="3"/>
    <x v="21"/>
    <x v="2"/>
    <x v="2"/>
    <s v="-"/>
    <s v="Q:B01:W0:_Z:TOCOV:DEV:_Z:_Z:ALL:LE:E:C"/>
    <s v="Q"/>
    <s v="B01"/>
    <s v="W0"/>
    <s v="_Z"/>
    <s v="TOCOV"/>
    <s v="DEV"/>
    <s v="_Z"/>
    <s v="_Z"/>
    <s v="ALL"/>
    <s v="LE"/>
    <s v="E"/>
    <s v="C"/>
    <s v="TOCOVALL"/>
    <x v="2"/>
    <e v="#N/A"/>
  </r>
  <r>
    <s v="SUP.Q.B01.W0._Z.TOCOV.DIV._Z._Z.ALL.LE.E.C"/>
    <x v="3"/>
    <x v="22"/>
    <x v="2"/>
    <x v="2"/>
    <n v="183.1104"/>
    <s v="Q:B01:W0:_Z:TOCOV:DIV:_Z:_Z:ALL:LE:E:C"/>
    <s v="Q"/>
    <s v="B01"/>
    <s v="W0"/>
    <s v="_Z"/>
    <s v="TOCOV"/>
    <s v="DIV"/>
    <s v="_Z"/>
    <s v="_Z"/>
    <s v="ALL"/>
    <s v="LE"/>
    <s v="E"/>
    <s v="C"/>
    <s v="TOCOVALL"/>
    <x v="2"/>
    <n v="183.1104"/>
  </r>
  <r>
    <s v="SUP.Q.B01.W0._Z.TOCOV.RCCL._Z._Z.ALL.LE.E.C"/>
    <x v="3"/>
    <x v="23"/>
    <x v="2"/>
    <x v="2"/>
    <n v="49.389499999999998"/>
    <s v="Q:B01:W0:_Z:TOCOV:RCCL:_Z:_Z:ALL:LE:E:C"/>
    <s v="Q"/>
    <s v="B01"/>
    <s v="W0"/>
    <s v="_Z"/>
    <s v="TOCOV"/>
    <s v="RCCL"/>
    <s v="_Z"/>
    <s v="_Z"/>
    <s v="ALL"/>
    <s v="LE"/>
    <s v="E"/>
    <s v="C"/>
    <s v="TOCOVALL"/>
    <x v="2"/>
    <n v="49.389499999999998"/>
  </r>
  <r>
    <s v="SUP.Q.B01.W0._Z.TOCOV.SML._Z._Z.ALL.LE.E.C"/>
    <x v="3"/>
    <x v="24"/>
    <x v="2"/>
    <x v="2"/>
    <n v="2.5529000000000002"/>
    <s v="Q:B01:W0:_Z:TOCOV:SML:_Z:_Z:ALL:LE:E:C"/>
    <s v="Q"/>
    <s v="B01"/>
    <s v="W0"/>
    <s v="_Z"/>
    <s v="TOCOV"/>
    <s v="SML"/>
    <s v="_Z"/>
    <s v="_Z"/>
    <s v="ALL"/>
    <s v="LE"/>
    <s v="E"/>
    <s v="C"/>
    <s v="TOCOVALL"/>
    <x v="2"/>
    <n v="2.5529000000000002"/>
  </r>
  <r>
    <s v="SUP.Q.B01.W0._Z.TOCOV.UNI._Z._Z.ALL.LE.E.C"/>
    <x v="3"/>
    <x v="25"/>
    <x v="2"/>
    <x v="2"/>
    <n v="151.8184"/>
    <s v="Q:B01:W0:_Z:TOCOV:UNI:_Z:_Z:ALL:LE:E:C"/>
    <s v="Q"/>
    <s v="B01"/>
    <s v="W0"/>
    <s v="_Z"/>
    <s v="TOCOV"/>
    <s v="UNI"/>
    <s v="_Z"/>
    <s v="_Z"/>
    <s v="ALL"/>
    <s v="LE"/>
    <s v="E"/>
    <s v="C"/>
    <s v="TOCOVALL"/>
    <x v="2"/>
    <n v="151.8184"/>
  </r>
  <r>
    <s v="SUP.Q.B01.W0._Z.CMORA.CWH._Z._Z.ALL.LE.E.C"/>
    <x v="4"/>
    <x v="19"/>
    <x v="2"/>
    <x v="2"/>
    <n v="1.0964"/>
    <s v="Q:B01:W0:_Z:CMORA:CWH:_Z:_Z:ALL:LE:E:C"/>
    <s v="Q"/>
    <s v="B01"/>
    <s v="W0"/>
    <s v="_Z"/>
    <s v="CMORA"/>
    <s v="CWH"/>
    <s v="_Z"/>
    <s v="_Z"/>
    <s v="ALL"/>
    <s v="LE"/>
    <s v="E"/>
    <s v="C"/>
    <s v="CMORAALL"/>
    <x v="2"/>
    <n v="1.0964"/>
  </r>
  <r>
    <s v="SUP.Q.B01.W0._Z.CMORA.AMC._Z._Z.ALL.LE.E.C"/>
    <x v="4"/>
    <x v="20"/>
    <x v="2"/>
    <x v="2"/>
    <s v="-"/>
    <s v="Q:B01:W0:_Z:CMORA:AMC:_Z:_Z:ALL:LE:E:C"/>
    <s v="Q"/>
    <s v="B01"/>
    <s v="W0"/>
    <s v="_Z"/>
    <s v="CMORA"/>
    <s v="AMC"/>
    <s v="_Z"/>
    <s v="_Z"/>
    <s v="ALL"/>
    <s v="LE"/>
    <s v="E"/>
    <s v="C"/>
    <s v="CMORAALL"/>
    <x v="2"/>
    <e v="#N/A"/>
  </r>
  <r>
    <s v="SUP.Q.B01.W0._Z.CMORA.DEV._Z._Z.ALL.LE.E.C"/>
    <x v="4"/>
    <x v="21"/>
    <x v="2"/>
    <x v="2"/>
    <s v="-"/>
    <s v="Q:B01:W0:_Z:CMORA:DEV:_Z:_Z:ALL:LE:E:C"/>
    <s v="Q"/>
    <s v="B01"/>
    <s v="W0"/>
    <s v="_Z"/>
    <s v="CMORA"/>
    <s v="DEV"/>
    <s v="_Z"/>
    <s v="_Z"/>
    <s v="ALL"/>
    <s v="LE"/>
    <s v="E"/>
    <s v="C"/>
    <s v="CMORAALL"/>
    <x v="2"/>
    <e v="#N/A"/>
  </r>
  <r>
    <s v="SUP.Q.B01.W0._Z.CMORA.DIV._Z._Z.ALL.LE.E.C"/>
    <x v="4"/>
    <x v="22"/>
    <x v="2"/>
    <x v="2"/>
    <n v="105.866"/>
    <s v="Q:B01:W0:_Z:CMORA:DIV:_Z:_Z:ALL:LE:E:C"/>
    <s v="Q"/>
    <s v="B01"/>
    <s v="W0"/>
    <s v="_Z"/>
    <s v="CMORA"/>
    <s v="DIV"/>
    <s v="_Z"/>
    <s v="_Z"/>
    <s v="ALL"/>
    <s v="LE"/>
    <s v="E"/>
    <s v="C"/>
    <s v="CMORAALL"/>
    <x v="2"/>
    <n v="105.866"/>
  </r>
  <r>
    <s v="SUP.Q.B01.W0._Z.PGSCR.GSIB._Z._Z._Z._Z.PCT.C"/>
    <x v="15"/>
    <x v="26"/>
    <x v="2"/>
    <x v="2"/>
    <n v="8.48"/>
    <s v="Q:B01:W0:_Z:PGSCR:GSIB:_Z:_Z:_Z:_Z:PCT:C"/>
    <s v="Q"/>
    <s v="B01"/>
    <s v="W0"/>
    <s v="_Z"/>
    <s v="PGSCR"/>
    <s v="GSIB"/>
    <s v="_Z"/>
    <s v="_Z"/>
    <s v="_Z"/>
    <s v="_Z"/>
    <s v="PCT"/>
    <s v="C"/>
    <s v="PGSCR_Z"/>
    <x v="2"/>
    <n v="8.48E-2"/>
  </r>
  <r>
    <s v="SUP.Q.B01.W0._Z.CMORA.RCCL._Z._Z.ALL.LE.E.C"/>
    <x v="4"/>
    <x v="23"/>
    <x v="2"/>
    <x v="2"/>
    <n v="28.324200000000001"/>
    <s v="Q:B01:W0:_Z:CMORA:RCCL:_Z:_Z:ALL:LE:E:C"/>
    <s v="Q"/>
    <s v="B01"/>
    <s v="W0"/>
    <s v="_Z"/>
    <s v="CMORA"/>
    <s v="RCCL"/>
    <s v="_Z"/>
    <s v="_Z"/>
    <s v="ALL"/>
    <s v="LE"/>
    <s v="E"/>
    <s v="C"/>
    <s v="CMORAALL"/>
    <x v="2"/>
    <n v="28.324200000000001"/>
  </r>
  <r>
    <s v="SUP.Q.B01.W0._Z.CMORA.SML._Z._Z.ALL.LE.E.C"/>
    <x v="4"/>
    <x v="24"/>
    <x v="2"/>
    <x v="2"/>
    <n v="2.0381999999999998"/>
    <s v="Q:B01:W0:_Z:CMORA:SML:_Z:_Z:ALL:LE:E:C"/>
    <s v="Q"/>
    <s v="B01"/>
    <s v="W0"/>
    <s v="_Z"/>
    <s v="CMORA"/>
    <s v="SML"/>
    <s v="_Z"/>
    <s v="_Z"/>
    <s v="ALL"/>
    <s v="LE"/>
    <s v="E"/>
    <s v="C"/>
    <s v="CMORAALL"/>
    <x v="2"/>
    <n v="2.0381999999999998"/>
  </r>
  <r>
    <s v="SUP.Q.B01.W0._Z.CMORA.UNI._Z._Z.ALL.LE.E.C"/>
    <x v="4"/>
    <x v="25"/>
    <x v="2"/>
    <x v="2"/>
    <n v="57.697400000000002"/>
    <s v="Q:B01:W0:_Z:CMORA:UNI:_Z:_Z:ALL:LE:E:C"/>
    <s v="Q"/>
    <s v="B01"/>
    <s v="W0"/>
    <s v="_Z"/>
    <s v="CMORA"/>
    <s v="UNI"/>
    <s v="_Z"/>
    <s v="_Z"/>
    <s v="ALL"/>
    <s v="LE"/>
    <s v="E"/>
    <s v="C"/>
    <s v="CMORAALL"/>
    <x v="2"/>
    <n v="57.697400000000002"/>
  </r>
  <r>
    <s v="SUP.Q.B01.W0._Z.CMORA.CWH._Z._Z.N_.LE.E.C"/>
    <x v="5"/>
    <x v="19"/>
    <x v="2"/>
    <x v="2"/>
    <s v="-"/>
    <s v="Q:B01:W0:_Z:CMORA:CWH:_Z:_Z:N_:LE:E:C"/>
    <s v="Q"/>
    <s v="B01"/>
    <s v="W0"/>
    <s v="_Z"/>
    <s v="CMORA"/>
    <s v="CWH"/>
    <s v="_Z"/>
    <s v="_Z"/>
    <s v="N_"/>
    <s v="LE"/>
    <s v="E"/>
    <s v="C"/>
    <s v="CMORAN_"/>
    <x v="2"/>
    <e v="#N/A"/>
  </r>
  <r>
    <s v="SUP.Q.B01.W0._Z.CMORA.AMC._Z._Z.N_.LE.E.C"/>
    <x v="5"/>
    <x v="20"/>
    <x v="2"/>
    <x v="2"/>
    <s v="-"/>
    <s v="Q:B01:W0:_Z:CMORA:AMC:_Z:_Z:N_:LE:E:C"/>
    <s v="Q"/>
    <s v="B01"/>
    <s v="W0"/>
    <s v="_Z"/>
    <s v="CMORA"/>
    <s v="AMC"/>
    <s v="_Z"/>
    <s v="_Z"/>
    <s v="N_"/>
    <s v="LE"/>
    <s v="E"/>
    <s v="C"/>
    <s v="CMORAN_"/>
    <x v="2"/>
    <e v="#N/A"/>
  </r>
  <r>
    <s v="SUP.Q.B01.W0._Z.CMORA.DEV._Z._Z.N_.LE.E.C"/>
    <x v="5"/>
    <x v="21"/>
    <x v="2"/>
    <x v="2"/>
    <s v="-"/>
    <s v="Q:B01:W0:_Z:CMORA:DEV:_Z:_Z:N_:LE:E:C"/>
    <s v="Q"/>
    <s v="B01"/>
    <s v="W0"/>
    <s v="_Z"/>
    <s v="CMORA"/>
    <s v="DEV"/>
    <s v="_Z"/>
    <s v="_Z"/>
    <s v="N_"/>
    <s v="LE"/>
    <s v="E"/>
    <s v="C"/>
    <s v="CMORAN_"/>
    <x v="2"/>
    <e v="#N/A"/>
  </r>
  <r>
    <s v="SUP.Q.B01.W0._Z.CMORA.DIV._Z._Z.N_.LE.E.C"/>
    <x v="5"/>
    <x v="22"/>
    <x v="2"/>
    <x v="2"/>
    <n v="4.6234999999999999"/>
    <s v="Q:B01:W0:_Z:CMORA:DIV:_Z:_Z:N_:LE:E:C"/>
    <s v="Q"/>
    <s v="B01"/>
    <s v="W0"/>
    <s v="_Z"/>
    <s v="CMORA"/>
    <s v="DIV"/>
    <s v="_Z"/>
    <s v="_Z"/>
    <s v="N_"/>
    <s v="LE"/>
    <s v="E"/>
    <s v="C"/>
    <s v="CMORAN_"/>
    <x v="2"/>
    <n v="4.6234999999999999"/>
  </r>
  <r>
    <s v="SUP.Q.B01.W0._Z.CMORA.RCCL._Z._Z.N_.LE.E.C"/>
    <x v="5"/>
    <x v="23"/>
    <x v="2"/>
    <x v="2"/>
    <n v="0.42609999999999998"/>
    <s v="Q:B01:W0:_Z:CMORA:RCCL:_Z:_Z:N_:LE:E:C"/>
    <s v="Q"/>
    <s v="B01"/>
    <s v="W0"/>
    <s v="_Z"/>
    <s v="CMORA"/>
    <s v="RCCL"/>
    <s v="_Z"/>
    <s v="_Z"/>
    <s v="N_"/>
    <s v="LE"/>
    <s v="E"/>
    <s v="C"/>
    <s v="CMORAN_"/>
    <x v="2"/>
    <n v="0.42609999999999998"/>
  </r>
  <r>
    <s v="SUP.Q.B01.W0._Z.CMORA.SML._Z._Z.N_.LE.E.C"/>
    <x v="5"/>
    <x v="24"/>
    <x v="2"/>
    <x v="2"/>
    <n v="8.7099999999999997E-2"/>
    <s v="Q:B01:W0:_Z:CMORA:SML:_Z:_Z:N_:LE:E:C"/>
    <s v="Q"/>
    <s v="B01"/>
    <s v="W0"/>
    <s v="_Z"/>
    <s v="CMORA"/>
    <s v="SML"/>
    <s v="_Z"/>
    <s v="_Z"/>
    <s v="N_"/>
    <s v="LE"/>
    <s v="E"/>
    <s v="C"/>
    <s v="CMORAN_"/>
    <x v="2"/>
    <n v="8.7099999999999997E-2"/>
  </r>
  <r>
    <s v="SUP.Q.B01.W0._Z.CMORA.UNI._Z._Z.N_.LE.E.C"/>
    <x v="5"/>
    <x v="25"/>
    <x v="2"/>
    <x v="2"/>
    <n v="1.4029"/>
    <s v="Q:B01:W0:_Z:CMORA:UNI:_Z:_Z:N_:LE:E:C"/>
    <s v="Q"/>
    <s v="B01"/>
    <s v="W0"/>
    <s v="_Z"/>
    <s v="CMORA"/>
    <s v="UNI"/>
    <s v="_Z"/>
    <s v="_Z"/>
    <s v="N_"/>
    <s v="LE"/>
    <s v="E"/>
    <s v="C"/>
    <s v="CMORAN_"/>
    <x v="2"/>
    <n v="1.4029"/>
  </r>
  <r>
    <s v="SUP.Q.B01.W0._Z.CMORA.CWH._Z._Z.S2.LE.E.C"/>
    <x v="17"/>
    <x v="19"/>
    <x v="2"/>
    <x v="2"/>
    <n v="0.54010000000000002"/>
    <s v="Q:B01:W0:_Z:CMORA:CWH:_Z:_Z:S2:LE:E:C"/>
    <s v="Q"/>
    <s v="B01"/>
    <s v="W0"/>
    <s v="_Z"/>
    <s v="CMORA"/>
    <s v="CWH"/>
    <s v="_Z"/>
    <s v="_Z"/>
    <s v="S2"/>
    <s v="LE"/>
    <s v="E"/>
    <s v="C"/>
    <s v="CMORAS2"/>
    <x v="2"/>
    <n v="0.54010000000000002"/>
  </r>
  <r>
    <s v="SUP.Q.B01.W0._Z.CMORA.AMC._Z._Z.S2.LE.E.C"/>
    <x v="17"/>
    <x v="20"/>
    <x v="2"/>
    <x v="2"/>
    <s v="-"/>
    <s v="Q:B01:W0:_Z:CMORA:AMC:_Z:_Z:S2:LE:E:C"/>
    <s v="Q"/>
    <s v="B01"/>
    <s v="W0"/>
    <s v="_Z"/>
    <s v="CMORA"/>
    <s v="AMC"/>
    <s v="_Z"/>
    <s v="_Z"/>
    <s v="S2"/>
    <s v="LE"/>
    <s v="E"/>
    <s v="C"/>
    <s v="CMORAS2"/>
    <x v="2"/>
    <e v="#N/A"/>
  </r>
  <r>
    <s v="SUP.Q.B01.W0._Z.CMORA.DEV._Z._Z.S2.LE.E.C"/>
    <x v="17"/>
    <x v="21"/>
    <x v="2"/>
    <x v="2"/>
    <s v="-"/>
    <s v="Q:B01:W0:_Z:CMORA:DEV:_Z:_Z:S2:LE:E:C"/>
    <s v="Q"/>
    <s v="B01"/>
    <s v="W0"/>
    <s v="_Z"/>
    <s v="CMORA"/>
    <s v="DEV"/>
    <s v="_Z"/>
    <s v="_Z"/>
    <s v="S2"/>
    <s v="LE"/>
    <s v="E"/>
    <s v="C"/>
    <s v="CMORAS2"/>
    <x v="2"/>
    <e v="#N/A"/>
  </r>
  <r>
    <s v="SUP.Q.B01.W0._Z.CMORA.DIV._Z._Z.S2.LE.E.C"/>
    <x v="17"/>
    <x v="22"/>
    <x v="2"/>
    <x v="2"/>
    <n v="30.918199999999999"/>
    <s v="Q:B01:W0:_Z:CMORA:DIV:_Z:_Z:S2:LE:E:C"/>
    <s v="Q"/>
    <s v="B01"/>
    <s v="W0"/>
    <s v="_Z"/>
    <s v="CMORA"/>
    <s v="DIV"/>
    <s v="_Z"/>
    <s v="_Z"/>
    <s v="S2"/>
    <s v="LE"/>
    <s v="E"/>
    <s v="C"/>
    <s v="CMORAS2"/>
    <x v="2"/>
    <n v="30.918199999999999"/>
  </r>
  <r>
    <s v="SUP.Q.B01.W0._Z.FORTL.GSIB._Z._Z._Z._Z.PCT.C"/>
    <x v="12"/>
    <x v="26"/>
    <x v="2"/>
    <x v="2"/>
    <n v="0.31"/>
    <s v="Q:B01:W0:_Z:FORTL:GSIB:_Z:_Z:_Z:_Z:PCT:C"/>
    <s v="Q"/>
    <s v="B01"/>
    <s v="W0"/>
    <s v="_Z"/>
    <s v="FORTL"/>
    <s v="GSIB"/>
    <s v="_Z"/>
    <s v="_Z"/>
    <s v="_Z"/>
    <s v="_Z"/>
    <s v="PCT"/>
    <s v="C"/>
    <s v="FORTL_Z"/>
    <x v="2"/>
    <n v="3.0999999999999999E-3"/>
  </r>
  <r>
    <s v="SUP.Q.B01.W0._Z.CMORA.RCCL._Z._Z.S2.LE.E.C"/>
    <x v="17"/>
    <x v="23"/>
    <x v="2"/>
    <x v="2"/>
    <n v="3.3803000000000001"/>
    <s v="Q:B01:W0:_Z:CMORA:RCCL:_Z:_Z:S2:LE:E:C"/>
    <s v="Q"/>
    <s v="B01"/>
    <s v="W0"/>
    <s v="_Z"/>
    <s v="CMORA"/>
    <s v="RCCL"/>
    <s v="_Z"/>
    <s v="_Z"/>
    <s v="S2"/>
    <s v="LE"/>
    <s v="E"/>
    <s v="C"/>
    <s v="CMORAS2"/>
    <x v="2"/>
    <n v="3.3803000000000001"/>
  </r>
  <r>
    <s v="SUP.Q.B01.W0._Z.CMORA.SML._Z._Z.S2.LE.E.C"/>
    <x v="17"/>
    <x v="24"/>
    <x v="2"/>
    <x v="2"/>
    <n v="0.72060000000000002"/>
    <s v="Q:B01:W0:_Z:CMORA:SML:_Z:_Z:S2:LE:E:C"/>
    <s v="Q"/>
    <s v="B01"/>
    <s v="W0"/>
    <s v="_Z"/>
    <s v="CMORA"/>
    <s v="SML"/>
    <s v="_Z"/>
    <s v="_Z"/>
    <s v="S2"/>
    <s v="LE"/>
    <s v="E"/>
    <s v="C"/>
    <s v="CMORAS2"/>
    <x v="2"/>
    <n v="0.72060000000000002"/>
  </r>
  <r>
    <s v="SUP.Q.B01.W0._Z.CMORA.UNI._Z._Z.S2.LE.E.C"/>
    <x v="17"/>
    <x v="25"/>
    <x v="2"/>
    <x v="2"/>
    <n v="19.215299999999999"/>
    <s v="Q:B01:W0:_Z:CMORA:UNI:_Z:_Z:S2:LE:E:C"/>
    <s v="Q"/>
    <s v="B01"/>
    <s v="W0"/>
    <s v="_Z"/>
    <s v="CMORA"/>
    <s v="UNI"/>
    <s v="_Z"/>
    <s v="_Z"/>
    <s v="S2"/>
    <s v="LE"/>
    <s v="E"/>
    <s v="C"/>
    <s v="CMORAS2"/>
    <x v="2"/>
    <n v="19.215299999999999"/>
  </r>
  <r>
    <s v="SUP.Q.B01.W0._Z.CFORB.CWH._Z._Z.ALL.LE.E.C"/>
    <x v="6"/>
    <x v="19"/>
    <x v="2"/>
    <x v="2"/>
    <n v="13.407299999999999"/>
    <s v="Q:B01:W0:_Z:CFORB:CWH:_Z:_Z:ALL:LE:E:C"/>
    <s v="Q"/>
    <s v="B01"/>
    <s v="W0"/>
    <s v="_Z"/>
    <s v="CFORB"/>
    <s v="CWH"/>
    <s v="_Z"/>
    <s v="_Z"/>
    <s v="ALL"/>
    <s v="LE"/>
    <s v="E"/>
    <s v="C"/>
    <s v="CFORBALL"/>
    <x v="2"/>
    <n v="13.407299999999999"/>
  </r>
  <r>
    <s v="SUP.Q.B01.W0._Z.CFORB.AMC._Z._Z.ALL.LE.E.C"/>
    <x v="6"/>
    <x v="20"/>
    <x v="2"/>
    <x v="2"/>
    <s v="-"/>
    <s v="Q:B01:W0:_Z:CFORB:AMC:_Z:_Z:ALL:LE:E:C"/>
    <s v="Q"/>
    <s v="B01"/>
    <s v="W0"/>
    <s v="_Z"/>
    <s v="CFORB"/>
    <s v="AMC"/>
    <s v="_Z"/>
    <s v="_Z"/>
    <s v="ALL"/>
    <s v="LE"/>
    <s v="E"/>
    <s v="C"/>
    <s v="CFORBALL"/>
    <x v="2"/>
    <e v="#N/A"/>
  </r>
  <r>
    <s v="SUP.Q.B01.W0._Z.CFORB.DEV._Z._Z.ALL.LE.E.C"/>
    <x v="6"/>
    <x v="21"/>
    <x v="2"/>
    <x v="2"/>
    <s v="-"/>
    <s v="Q:B01:W0:_Z:CFORB:DEV:_Z:_Z:ALL:LE:E:C"/>
    <s v="Q"/>
    <s v="B01"/>
    <s v="W0"/>
    <s v="_Z"/>
    <s v="CFORB"/>
    <s v="DEV"/>
    <s v="_Z"/>
    <s v="_Z"/>
    <s v="ALL"/>
    <s v="LE"/>
    <s v="E"/>
    <s v="C"/>
    <s v="CFORBALL"/>
    <x v="2"/>
    <e v="#N/A"/>
  </r>
  <r>
    <s v="SUP.Q.B01.W0._Z.CFORB.DIV._Z._Z.ALL.LE.E.C"/>
    <x v="6"/>
    <x v="22"/>
    <x v="2"/>
    <x v="2"/>
    <n v="3.4373999999999998"/>
    <s v="Q:B01:W0:_Z:CFORB:DIV:_Z:_Z:ALL:LE:E:C"/>
    <s v="Q"/>
    <s v="B01"/>
    <s v="W0"/>
    <s v="_Z"/>
    <s v="CFORB"/>
    <s v="DIV"/>
    <s v="_Z"/>
    <s v="_Z"/>
    <s v="ALL"/>
    <s v="LE"/>
    <s v="E"/>
    <s v="C"/>
    <s v="CFORBALL"/>
    <x v="2"/>
    <n v="3.4373999999999998"/>
  </r>
  <r>
    <s v="SUP.Q.B01.W0._Z.CFORB.RCCL._Z._Z.ALL.LE.E.C"/>
    <x v="6"/>
    <x v="23"/>
    <x v="2"/>
    <x v="2"/>
    <n v="0.94869999999999999"/>
    <s v="Q:B01:W0:_Z:CFORB:RCCL:_Z:_Z:ALL:LE:E:C"/>
    <s v="Q"/>
    <s v="B01"/>
    <s v="W0"/>
    <s v="_Z"/>
    <s v="CFORB"/>
    <s v="RCCL"/>
    <s v="_Z"/>
    <s v="_Z"/>
    <s v="ALL"/>
    <s v="LE"/>
    <s v="E"/>
    <s v="C"/>
    <s v="CFORBALL"/>
    <x v="2"/>
    <n v="0.94869999999999999"/>
  </r>
  <r>
    <s v="SUP.Q.B01.W0._Z.CFORB.SML._Z._Z.ALL.LE.E.C"/>
    <x v="6"/>
    <x v="24"/>
    <x v="2"/>
    <x v="2"/>
    <n v="0.2281"/>
    <s v="Q:B01:W0:_Z:CFORB:SML:_Z:_Z:ALL:LE:E:C"/>
    <s v="Q"/>
    <s v="B01"/>
    <s v="W0"/>
    <s v="_Z"/>
    <s v="CFORB"/>
    <s v="SML"/>
    <s v="_Z"/>
    <s v="_Z"/>
    <s v="ALL"/>
    <s v="LE"/>
    <s v="E"/>
    <s v="C"/>
    <s v="CFORBALL"/>
    <x v="2"/>
    <n v="0.2281"/>
  </r>
  <r>
    <s v="SUP.Q.B01.W0._Z.CFORB.UNI._Z._Z.ALL.LE.E.C"/>
    <x v="6"/>
    <x v="25"/>
    <x v="2"/>
    <x v="2"/>
    <n v="11.5397"/>
    <s v="Q:B01:W0:_Z:CFORB:UNI:_Z:_Z:ALL:LE:E:C"/>
    <s v="Q"/>
    <s v="B01"/>
    <s v="W0"/>
    <s v="_Z"/>
    <s v="CFORB"/>
    <s v="UNI"/>
    <s v="_Z"/>
    <s v="_Z"/>
    <s v="ALL"/>
    <s v="LE"/>
    <s v="E"/>
    <s v="C"/>
    <s v="CFORBALL"/>
    <x v="2"/>
    <n v="11.5397"/>
  </r>
  <r>
    <s v="SUP.Q.B01.W0._Z.CFORB.CWH._Z._Z.N_.LE.E.C"/>
    <x v="7"/>
    <x v="19"/>
    <x v="2"/>
    <x v="2"/>
    <n v="1.3856999999999999"/>
    <s v="Q:B01:W0:_Z:CFORB:CWH:_Z:_Z:N_:LE:E:C"/>
    <s v="Q"/>
    <s v="B01"/>
    <s v="W0"/>
    <s v="_Z"/>
    <s v="CFORB"/>
    <s v="CWH"/>
    <s v="_Z"/>
    <s v="_Z"/>
    <s v="N_"/>
    <s v="LE"/>
    <s v="E"/>
    <s v="C"/>
    <s v="CFORBN_"/>
    <x v="2"/>
    <n v="1.3856999999999999"/>
  </r>
  <r>
    <s v="SUP.Q.B01.W0._Z.CFORB.AMC._Z._Z.N_.LE.E.C"/>
    <x v="7"/>
    <x v="20"/>
    <x v="2"/>
    <x v="2"/>
    <s v="-"/>
    <s v="Q:B01:W0:_Z:CFORB:AMC:_Z:_Z:N_:LE:E:C"/>
    <s v="Q"/>
    <s v="B01"/>
    <s v="W0"/>
    <s v="_Z"/>
    <s v="CFORB"/>
    <s v="AMC"/>
    <s v="_Z"/>
    <s v="_Z"/>
    <s v="N_"/>
    <s v="LE"/>
    <s v="E"/>
    <s v="C"/>
    <s v="CFORBN_"/>
    <x v="2"/>
    <e v="#N/A"/>
  </r>
  <r>
    <s v="SUP.Q.B01.W0._Z.CFORB.DEV._Z._Z.N_.LE.E.C"/>
    <x v="7"/>
    <x v="21"/>
    <x v="2"/>
    <x v="2"/>
    <s v="-"/>
    <s v="Q:B01:W0:_Z:CFORB:DEV:_Z:_Z:N_:LE:E:C"/>
    <s v="Q"/>
    <s v="B01"/>
    <s v="W0"/>
    <s v="_Z"/>
    <s v="CFORB"/>
    <s v="DEV"/>
    <s v="_Z"/>
    <s v="_Z"/>
    <s v="N_"/>
    <s v="LE"/>
    <s v="E"/>
    <s v="C"/>
    <s v="CFORBN_"/>
    <x v="2"/>
    <e v="#N/A"/>
  </r>
  <r>
    <s v="SUP.Q.B01.W0._Z.CFORB.DIV._Z._Z.N_.LE.E.C"/>
    <x v="7"/>
    <x v="22"/>
    <x v="2"/>
    <x v="2"/>
    <n v="0.96430000000000005"/>
    <s v="Q:B01:W0:_Z:CFORB:DIV:_Z:_Z:N_:LE:E:C"/>
    <s v="Q"/>
    <s v="B01"/>
    <s v="W0"/>
    <s v="_Z"/>
    <s v="CFORB"/>
    <s v="DIV"/>
    <s v="_Z"/>
    <s v="_Z"/>
    <s v="N_"/>
    <s v="LE"/>
    <s v="E"/>
    <s v="C"/>
    <s v="CFORBN_"/>
    <x v="2"/>
    <n v="0.96430000000000005"/>
  </r>
  <r>
    <s v="SUP.Q.B01.W0._Z.MORTL.GSIB._Z._Z._Z._Z.PCT.C"/>
    <x v="10"/>
    <x v="26"/>
    <x v="2"/>
    <x v="2"/>
    <n v="1.35"/>
    <s v="Q:B01:W0:_Z:MORTL:GSIB:_Z:_Z:_Z:_Z:PCT:C"/>
    <s v="Q"/>
    <s v="B01"/>
    <s v="W0"/>
    <s v="_Z"/>
    <s v="MORTL"/>
    <s v="GSIB"/>
    <s v="_Z"/>
    <s v="_Z"/>
    <s v="_Z"/>
    <s v="_Z"/>
    <s v="PCT"/>
    <s v="C"/>
    <s v="MORTL_Z"/>
    <x v="2"/>
    <n v="1.3500000000000002E-2"/>
  </r>
  <r>
    <s v="SUP.Q.B01.W0._Z.CFORB.RCCL._Z._Z.N_.LE.E.C"/>
    <x v="7"/>
    <x v="23"/>
    <x v="2"/>
    <x v="2"/>
    <n v="0.25359999999999999"/>
    <s v="Q:B01:W0:_Z:CFORB:RCCL:_Z:_Z:N_:LE:E:C"/>
    <s v="Q"/>
    <s v="B01"/>
    <s v="W0"/>
    <s v="_Z"/>
    <s v="CFORB"/>
    <s v="RCCL"/>
    <s v="_Z"/>
    <s v="_Z"/>
    <s v="N_"/>
    <s v="LE"/>
    <s v="E"/>
    <s v="C"/>
    <s v="CFORBN_"/>
    <x v="2"/>
    <n v="0.25359999999999999"/>
  </r>
  <r>
    <s v="SUP.Q.B01.W0._Z.CFORB.SML._Z._Z.N_.LE.E.C"/>
    <x v="7"/>
    <x v="24"/>
    <x v="2"/>
    <x v="2"/>
    <n v="5.3100000000000001E-2"/>
    <s v="Q:B01:W0:_Z:CFORB:SML:_Z:_Z:N_:LE:E:C"/>
    <s v="Q"/>
    <s v="B01"/>
    <s v="W0"/>
    <s v="_Z"/>
    <s v="CFORB"/>
    <s v="SML"/>
    <s v="_Z"/>
    <s v="_Z"/>
    <s v="N_"/>
    <s v="LE"/>
    <s v="E"/>
    <s v="C"/>
    <s v="CFORBN_"/>
    <x v="2"/>
    <n v="5.3100000000000001E-2"/>
  </r>
  <r>
    <s v="SUP.Q.B01.W0._Z.CFORB.UNI._Z._Z.N_.LE.E.C"/>
    <x v="7"/>
    <x v="25"/>
    <x v="2"/>
    <x v="2"/>
    <n v="2.5767000000000002"/>
    <s v="Q:B01:W0:_Z:CFORB:UNI:_Z:_Z:N_:LE:E:C"/>
    <s v="Q"/>
    <s v="B01"/>
    <s v="W0"/>
    <s v="_Z"/>
    <s v="CFORB"/>
    <s v="UNI"/>
    <s v="_Z"/>
    <s v="_Z"/>
    <s v="N_"/>
    <s v="LE"/>
    <s v="E"/>
    <s v="C"/>
    <s v="CFORBN_"/>
    <x v="2"/>
    <n v="2.5767000000000002"/>
  </r>
  <r>
    <s v="SUP.Q.B01.W0._Z.CFORB.CWH._Z._Z.S2.LE.E.C"/>
    <x v="18"/>
    <x v="19"/>
    <x v="2"/>
    <x v="2"/>
    <n v="9.5593000000000004"/>
    <s v="Q:B01:W0:_Z:CFORB:CWH:_Z:_Z:S2:LE:E:C"/>
    <s v="Q"/>
    <s v="B01"/>
    <s v="W0"/>
    <s v="_Z"/>
    <s v="CFORB"/>
    <s v="CWH"/>
    <s v="_Z"/>
    <s v="_Z"/>
    <s v="S2"/>
    <s v="LE"/>
    <s v="E"/>
    <s v="C"/>
    <s v="CFORBS2"/>
    <x v="2"/>
    <n v="9.5593000000000004"/>
  </r>
  <r>
    <s v="SUP.Q.B01.W0._Z.CFORB.AMC._Z._Z.S2.LE.E.C"/>
    <x v="18"/>
    <x v="20"/>
    <x v="2"/>
    <x v="2"/>
    <s v="-"/>
    <s v="Q:B01:W0:_Z:CFORB:AMC:_Z:_Z:S2:LE:E:C"/>
    <s v="Q"/>
    <s v="B01"/>
    <s v="W0"/>
    <s v="_Z"/>
    <s v="CFORB"/>
    <s v="AMC"/>
    <s v="_Z"/>
    <s v="_Z"/>
    <s v="S2"/>
    <s v="LE"/>
    <s v="E"/>
    <s v="C"/>
    <s v="CFORBS2"/>
    <x v="2"/>
    <e v="#N/A"/>
  </r>
  <r>
    <s v="SUP.Q.B01.W0._Z.CFORB.DEV._Z._Z.S2.LE.E.C"/>
    <x v="18"/>
    <x v="21"/>
    <x v="2"/>
    <x v="2"/>
    <s v="-"/>
    <s v="Q:B01:W0:_Z:CFORB:DEV:_Z:_Z:S2:LE:E:C"/>
    <s v="Q"/>
    <s v="B01"/>
    <s v="W0"/>
    <s v="_Z"/>
    <s v="CFORB"/>
    <s v="DEV"/>
    <s v="_Z"/>
    <s v="_Z"/>
    <s v="S2"/>
    <s v="LE"/>
    <s v="E"/>
    <s v="C"/>
    <s v="CFORBS2"/>
    <x v="2"/>
    <e v="#N/A"/>
  </r>
  <r>
    <s v="SUP.Q.B01.W0._Z.CFORB.DIV._Z._Z.S2.LE.E.C"/>
    <x v="18"/>
    <x v="22"/>
    <x v="2"/>
    <x v="2"/>
    <n v="1.7831999999999999"/>
    <s v="Q:B01:W0:_Z:CFORB:DIV:_Z:_Z:S2:LE:E:C"/>
    <s v="Q"/>
    <s v="B01"/>
    <s v="W0"/>
    <s v="_Z"/>
    <s v="CFORB"/>
    <s v="DIV"/>
    <s v="_Z"/>
    <s v="_Z"/>
    <s v="S2"/>
    <s v="LE"/>
    <s v="E"/>
    <s v="C"/>
    <s v="CFORBS2"/>
    <x v="2"/>
    <n v="1.7831999999999999"/>
  </r>
  <r>
    <s v="SUP.Q.B01.W0._Z.CFORB.RCCL._Z._Z.S2.LE.E.C"/>
    <x v="18"/>
    <x v="23"/>
    <x v="2"/>
    <x v="2"/>
    <n v="0.47720000000000001"/>
    <s v="Q:B01:W0:_Z:CFORB:RCCL:_Z:_Z:S2:LE:E:C"/>
    <s v="Q"/>
    <s v="B01"/>
    <s v="W0"/>
    <s v="_Z"/>
    <s v="CFORB"/>
    <s v="RCCL"/>
    <s v="_Z"/>
    <s v="_Z"/>
    <s v="S2"/>
    <s v="LE"/>
    <s v="E"/>
    <s v="C"/>
    <s v="CFORBS2"/>
    <x v="2"/>
    <n v="0.47720000000000001"/>
  </r>
  <r>
    <s v="SUP.Q.B01.W0._Z.CFORB.SML._Z._Z.S2.LE.E.C"/>
    <x v="18"/>
    <x v="24"/>
    <x v="2"/>
    <x v="2"/>
    <n v="0.14510000000000001"/>
    <s v="Q:B01:W0:_Z:CFORB:SML:_Z:_Z:S2:LE:E:C"/>
    <s v="Q"/>
    <s v="B01"/>
    <s v="W0"/>
    <s v="_Z"/>
    <s v="CFORB"/>
    <s v="SML"/>
    <s v="_Z"/>
    <s v="_Z"/>
    <s v="S2"/>
    <s v="LE"/>
    <s v="E"/>
    <s v="C"/>
    <s v="CFORBS2"/>
    <x v="2"/>
    <n v="0.14510000000000001"/>
  </r>
  <r>
    <s v="SUP.Q.B01.W0._Z.CFORB.UNI._Z._Z.S2.LE.E.C"/>
    <x v="18"/>
    <x v="25"/>
    <x v="2"/>
    <x v="2"/>
    <n v="8.1780000000000008"/>
    <s v="Q:B01:W0:_Z:CFORB:UNI:_Z:_Z:S2:LE:E:C"/>
    <s v="Q"/>
    <s v="B01"/>
    <s v="W0"/>
    <s v="_Z"/>
    <s v="CFORB"/>
    <s v="UNI"/>
    <s v="_Z"/>
    <s v="_Z"/>
    <s v="S2"/>
    <s v="LE"/>
    <s v="E"/>
    <s v="C"/>
    <s v="CFORBS2"/>
    <x v="2"/>
    <n v="8.1780000000000008"/>
  </r>
  <r>
    <s v="SUP.Q.B01.W0._Z.COPGS.CWH._Z._Z.ALL.LE.E.C"/>
    <x v="8"/>
    <x v="19"/>
    <x v="2"/>
    <x v="2"/>
    <n v="2.6966999999999999"/>
    <s v="Q:B01:W0:_Z:COPGS:CWH:_Z:_Z:ALL:LE:E:C"/>
    <s v="Q"/>
    <s v="B01"/>
    <s v="W0"/>
    <s v="_Z"/>
    <s v="COPGS"/>
    <s v="CWH"/>
    <s v="_Z"/>
    <s v="_Z"/>
    <s v="ALL"/>
    <s v="LE"/>
    <s v="E"/>
    <s v="C"/>
    <s v="COPGSALL"/>
    <x v="2"/>
    <n v="2.6966999999999999"/>
  </r>
  <r>
    <s v="SUP.Q.B01.W0._Z.COPGS.AMC._Z._Z.ALL.LE.E.C"/>
    <x v="8"/>
    <x v="20"/>
    <x v="2"/>
    <x v="2"/>
    <s v="-"/>
    <s v="Q:B01:W0:_Z:COPGS:AMC:_Z:_Z:ALL:LE:E:C"/>
    <s v="Q"/>
    <s v="B01"/>
    <s v="W0"/>
    <s v="_Z"/>
    <s v="COPGS"/>
    <s v="AMC"/>
    <s v="_Z"/>
    <s v="_Z"/>
    <s v="ALL"/>
    <s v="LE"/>
    <s v="E"/>
    <s v="C"/>
    <s v="COPGSALL"/>
    <x v="2"/>
    <e v="#N/A"/>
  </r>
  <r>
    <s v="SUP.Q.B01.W0._Z.COPGS.DEV._Z._Z.ALL.LE.E.C"/>
    <x v="8"/>
    <x v="21"/>
    <x v="2"/>
    <x v="2"/>
    <s v="-"/>
    <s v="Q:B01:W0:_Z:COPGS:DEV:_Z:_Z:ALL:LE:E:C"/>
    <s v="Q"/>
    <s v="B01"/>
    <s v="W0"/>
    <s v="_Z"/>
    <s v="COPGS"/>
    <s v="DEV"/>
    <s v="_Z"/>
    <s v="_Z"/>
    <s v="ALL"/>
    <s v="LE"/>
    <s v="E"/>
    <s v="C"/>
    <s v="COPGSALL"/>
    <x v="2"/>
    <e v="#N/A"/>
  </r>
  <r>
    <s v="SUP.Q.B01.W0._Z.COPGS.DIV._Z._Z.ALL.LE.E.C"/>
    <x v="8"/>
    <x v="22"/>
    <x v="2"/>
    <x v="2"/>
    <n v="73.807000000000002"/>
    <s v="Q:B01:W0:_Z:COPGS:DIV:_Z:_Z:ALL:LE:E:C"/>
    <s v="Q"/>
    <s v="B01"/>
    <s v="W0"/>
    <s v="_Z"/>
    <s v="COPGS"/>
    <s v="DIV"/>
    <s v="_Z"/>
    <s v="_Z"/>
    <s v="ALL"/>
    <s v="LE"/>
    <s v="E"/>
    <s v="C"/>
    <s v="COPGSALL"/>
    <x v="2"/>
    <n v="73.807000000000002"/>
  </r>
  <r>
    <s v="SUP.Q.B01.W0._Z.PGSTL.GSIB._Z._Z._Z._Z.PCT.C"/>
    <x v="14"/>
    <x v="26"/>
    <x v="2"/>
    <x v="2"/>
    <n v="2.61"/>
    <s v="Q:B01:W0:_Z:PGSTL:GSIB:_Z:_Z:_Z:_Z:PCT:C"/>
    <s v="Q"/>
    <s v="B01"/>
    <s v="W0"/>
    <s v="_Z"/>
    <s v="PGSTL"/>
    <s v="GSIB"/>
    <s v="_Z"/>
    <s v="_Z"/>
    <s v="_Z"/>
    <s v="_Z"/>
    <s v="PCT"/>
    <s v="C"/>
    <s v="PGSTL_Z"/>
    <x v="2"/>
    <n v="2.6099999999999998E-2"/>
  </r>
  <r>
    <s v="SUP.Q.B01.W0._Z.COPGS.RCCL._Z._Z.ALL.LE.E.C"/>
    <x v="8"/>
    <x v="23"/>
    <x v="2"/>
    <x v="2"/>
    <n v="20.116700000000002"/>
    <s v="Q:B01:W0:_Z:COPGS:RCCL:_Z:_Z:ALL:LE:E:C"/>
    <s v="Q"/>
    <s v="B01"/>
    <s v="W0"/>
    <s v="_Z"/>
    <s v="COPGS"/>
    <s v="RCCL"/>
    <s v="_Z"/>
    <s v="_Z"/>
    <s v="ALL"/>
    <s v="LE"/>
    <s v="E"/>
    <s v="C"/>
    <s v="COPGSALL"/>
    <x v="2"/>
    <n v="20.116700000000002"/>
  </r>
  <r>
    <s v="SUP.Q.B01.W0._Z.COPGS.SML._Z._Z.ALL.LE.E.C"/>
    <x v="8"/>
    <x v="24"/>
    <x v="2"/>
    <x v="2"/>
    <n v="0.28660000000000002"/>
    <s v="Q:B01:W0:_Z:COPGS:SML:_Z:_Z:ALL:LE:E:C"/>
    <s v="Q"/>
    <s v="B01"/>
    <s v="W0"/>
    <s v="_Z"/>
    <s v="COPGS"/>
    <s v="SML"/>
    <s v="_Z"/>
    <s v="_Z"/>
    <s v="ALL"/>
    <s v="LE"/>
    <s v="E"/>
    <s v="C"/>
    <s v="COPGSALL"/>
    <x v="2"/>
    <n v="0.28660000000000002"/>
  </r>
  <r>
    <s v="SUP.Q.B01.W0._Z.COPGS.UNI._Z._Z.ALL.LE.E.C"/>
    <x v="8"/>
    <x v="25"/>
    <x v="2"/>
    <x v="2"/>
    <n v="82.581199999999995"/>
    <s v="Q:B01:W0:_Z:COPGS:UNI:_Z:_Z:ALL:LE:E:C"/>
    <s v="Q"/>
    <s v="B01"/>
    <s v="W0"/>
    <s v="_Z"/>
    <s v="COPGS"/>
    <s v="UNI"/>
    <s v="_Z"/>
    <s v="_Z"/>
    <s v="ALL"/>
    <s v="LE"/>
    <s v="E"/>
    <s v="C"/>
    <s v="COPGSALL"/>
    <x v="2"/>
    <n v="82.581199999999995"/>
  </r>
  <r>
    <s v="SUP.Q.B01.W0._Z.COPGS.CWH._Z._Z.N_.LE.E.C"/>
    <x v="9"/>
    <x v="19"/>
    <x v="2"/>
    <x v="2"/>
    <n v="8.5000000000000006E-2"/>
    <s v="Q:B01:W0:_Z:COPGS:CWH:_Z:_Z:N_:LE:E:C"/>
    <s v="Q"/>
    <s v="B01"/>
    <s v="W0"/>
    <s v="_Z"/>
    <s v="COPGS"/>
    <s v="CWH"/>
    <s v="_Z"/>
    <s v="_Z"/>
    <s v="N_"/>
    <s v="LE"/>
    <s v="E"/>
    <s v="C"/>
    <s v="COPGSN_"/>
    <x v="2"/>
    <n v="8.5000000000000006E-2"/>
  </r>
  <r>
    <s v="SUP.Q.B01.W0._Z.COPGS.AMC._Z._Z.N_.LE.E.C"/>
    <x v="9"/>
    <x v="20"/>
    <x v="2"/>
    <x v="2"/>
    <s v="-"/>
    <s v="Q:B01:W0:_Z:COPGS:AMC:_Z:_Z:N_:LE:E:C"/>
    <s v="Q"/>
    <s v="B01"/>
    <s v="W0"/>
    <s v="_Z"/>
    <s v="COPGS"/>
    <s v="AMC"/>
    <s v="_Z"/>
    <s v="_Z"/>
    <s v="N_"/>
    <s v="LE"/>
    <s v="E"/>
    <s v="C"/>
    <s v="COPGSN_"/>
    <x v="2"/>
    <e v="#N/A"/>
  </r>
  <r>
    <s v="SUP.Q.B01.W0._Z.COPGS.DEV._Z._Z.N_.LE.E.C"/>
    <x v="9"/>
    <x v="21"/>
    <x v="2"/>
    <x v="2"/>
    <s v="-"/>
    <s v="Q:B01:W0:_Z:COPGS:DEV:_Z:_Z:N_:LE:E:C"/>
    <s v="Q"/>
    <s v="B01"/>
    <s v="W0"/>
    <s v="_Z"/>
    <s v="COPGS"/>
    <s v="DEV"/>
    <s v="_Z"/>
    <s v="_Z"/>
    <s v="N_"/>
    <s v="LE"/>
    <s v="E"/>
    <s v="C"/>
    <s v="COPGSN_"/>
    <x v="2"/>
    <e v="#N/A"/>
  </r>
  <r>
    <s v="SUP.Q.B01.W0._Z.COPGS.DIV._Z._Z.N_.LE.E.C"/>
    <x v="9"/>
    <x v="22"/>
    <x v="2"/>
    <x v="2"/>
    <n v="0.499"/>
    <s v="Q:B01:W0:_Z:COPGS:DIV:_Z:_Z:N_:LE:E:C"/>
    <s v="Q"/>
    <s v="B01"/>
    <s v="W0"/>
    <s v="_Z"/>
    <s v="COPGS"/>
    <s v="DIV"/>
    <s v="_Z"/>
    <s v="_Z"/>
    <s v="N_"/>
    <s v="LE"/>
    <s v="E"/>
    <s v="C"/>
    <s v="COPGSN_"/>
    <x v="2"/>
    <n v="0.499"/>
  </r>
  <r>
    <s v="SUP.Q.B01.W0._Z.COPGS.RCCL._Z._Z.N_.LE.E.C"/>
    <x v="9"/>
    <x v="23"/>
    <x v="2"/>
    <x v="2"/>
    <n v="7.8E-2"/>
    <s v="Q:B01:W0:_Z:COPGS:RCCL:_Z:_Z:N_:LE:E:C"/>
    <s v="Q"/>
    <s v="B01"/>
    <s v="W0"/>
    <s v="_Z"/>
    <s v="COPGS"/>
    <s v="RCCL"/>
    <s v="_Z"/>
    <s v="_Z"/>
    <s v="N_"/>
    <s v="LE"/>
    <s v="E"/>
    <s v="C"/>
    <s v="COPGSN_"/>
    <x v="2"/>
    <n v="7.8E-2"/>
  </r>
  <r>
    <s v="SUP.Q.B01.W0._Z.COPGS.SML._Z._Z.N_.LE.E.C"/>
    <x v="9"/>
    <x v="24"/>
    <x v="2"/>
    <x v="2"/>
    <n v="8.8999999999999999E-3"/>
    <s v="Q:B01:W0:_Z:COPGS:SML:_Z:_Z:N_:LE:E:C"/>
    <s v="Q"/>
    <s v="B01"/>
    <s v="W0"/>
    <s v="_Z"/>
    <s v="COPGS"/>
    <s v="SML"/>
    <s v="_Z"/>
    <s v="_Z"/>
    <s v="N_"/>
    <s v="LE"/>
    <s v="E"/>
    <s v="C"/>
    <s v="COPGSN_"/>
    <x v="2"/>
    <n v="8.8999999999999999E-3"/>
  </r>
  <r>
    <s v="SUP.Q.B01.W0._Z.COPGS.UNI._Z._Z.N_.LE.E.C"/>
    <x v="9"/>
    <x v="25"/>
    <x v="2"/>
    <x v="2"/>
    <n v="0.752"/>
    <s v="Q:B01:W0:_Z:COPGS:UNI:_Z:_Z:N_:LE:E:C"/>
    <s v="Q"/>
    <s v="B01"/>
    <s v="W0"/>
    <s v="_Z"/>
    <s v="COPGS"/>
    <s v="UNI"/>
    <s v="_Z"/>
    <s v="_Z"/>
    <s v="N_"/>
    <s v="LE"/>
    <s v="E"/>
    <s v="C"/>
    <s v="COPGSN_"/>
    <x v="2"/>
    <n v="0.752"/>
  </r>
  <r>
    <s v="SUP.Q.B01.W0._Z.COPGS.CWH._Z._Z.S2.LE.E.C"/>
    <x v="19"/>
    <x v="19"/>
    <x v="2"/>
    <x v="2"/>
    <n v="0.75129999999999997"/>
    <s v="Q:B01:W0:_Z:COPGS:CWH:_Z:_Z:S2:LE:E:C"/>
    <s v="Q"/>
    <s v="B01"/>
    <s v="W0"/>
    <s v="_Z"/>
    <s v="COPGS"/>
    <s v="CWH"/>
    <s v="_Z"/>
    <s v="_Z"/>
    <s v="S2"/>
    <s v="LE"/>
    <s v="E"/>
    <s v="C"/>
    <s v="COPGSS2"/>
    <x v="2"/>
    <n v="0.75129999999999997"/>
  </r>
  <r>
    <s v="SUP.Q.B01.W0._Z.COPGS.AMC._Z._Z.S2.LE.E.C"/>
    <x v="19"/>
    <x v="20"/>
    <x v="2"/>
    <x v="2"/>
    <s v="-"/>
    <s v="Q:B01:W0:_Z:COPGS:AMC:_Z:_Z:S2:LE:E:C"/>
    <s v="Q"/>
    <s v="B01"/>
    <s v="W0"/>
    <s v="_Z"/>
    <s v="COPGS"/>
    <s v="AMC"/>
    <s v="_Z"/>
    <s v="_Z"/>
    <s v="S2"/>
    <s v="LE"/>
    <s v="E"/>
    <s v="C"/>
    <s v="COPGSS2"/>
    <x v="2"/>
    <e v="#N/A"/>
  </r>
  <r>
    <s v="SUP.Q.B01.W0._Z.COPGS.DEV._Z._Z.S2.LE.E.C"/>
    <x v="19"/>
    <x v="21"/>
    <x v="2"/>
    <x v="2"/>
    <s v="-"/>
    <s v="Q:B01:W0:_Z:COPGS:DEV:_Z:_Z:S2:LE:E:C"/>
    <s v="Q"/>
    <s v="B01"/>
    <s v="W0"/>
    <s v="_Z"/>
    <s v="COPGS"/>
    <s v="DEV"/>
    <s v="_Z"/>
    <s v="_Z"/>
    <s v="S2"/>
    <s v="LE"/>
    <s v="E"/>
    <s v="C"/>
    <s v="COPGSS2"/>
    <x v="2"/>
    <e v="#N/A"/>
  </r>
  <r>
    <s v="SUP.Q.B01.W0._Z.COPGS.DIV._Z._Z.S2.LE.E.C"/>
    <x v="19"/>
    <x v="22"/>
    <x v="2"/>
    <x v="2"/>
    <n v="9.6225000000000005"/>
    <s v="Q:B01:W0:_Z:COPGS:DIV:_Z:_Z:S2:LE:E:C"/>
    <s v="Q"/>
    <s v="B01"/>
    <s v="W0"/>
    <s v="_Z"/>
    <s v="COPGS"/>
    <s v="DIV"/>
    <s v="_Z"/>
    <s v="_Z"/>
    <s v="S2"/>
    <s v="LE"/>
    <s v="E"/>
    <s v="C"/>
    <s v="COPGSS2"/>
    <x v="2"/>
    <n v="9.6225000000000005"/>
  </r>
  <r>
    <s v="SUP.Q.B01.W0._Z.CFORB.GSIB._Z._Z.N_.LE.E.C"/>
    <x v="7"/>
    <x v="26"/>
    <x v="2"/>
    <x v="2"/>
    <n v="3.5110999999999999"/>
    <s v="Q:B01:W0:_Z:CFORB:GSIB:_Z:_Z:N_:LE:E:C"/>
    <s v="Q"/>
    <s v="B01"/>
    <s v="W0"/>
    <s v="_Z"/>
    <s v="CFORB"/>
    <s v="GSIB"/>
    <s v="_Z"/>
    <s v="_Z"/>
    <s v="N_"/>
    <s v="LE"/>
    <s v="E"/>
    <s v="C"/>
    <s v="CFORBN_"/>
    <x v="2"/>
    <n v="3.5110999999999999"/>
  </r>
  <r>
    <s v="SUP.Q.B01.W0._Z.COPGS.RCCL._Z._Z.S2.LE.E.C"/>
    <x v="19"/>
    <x v="23"/>
    <x v="2"/>
    <x v="2"/>
    <n v="1.7137"/>
    <s v="Q:B01:W0:_Z:COPGS:RCCL:_Z:_Z:S2:LE:E:C"/>
    <s v="Q"/>
    <s v="B01"/>
    <s v="W0"/>
    <s v="_Z"/>
    <s v="COPGS"/>
    <s v="RCCL"/>
    <s v="_Z"/>
    <s v="_Z"/>
    <s v="S2"/>
    <s v="LE"/>
    <s v="E"/>
    <s v="C"/>
    <s v="COPGSS2"/>
    <x v="2"/>
    <n v="1.7137"/>
  </r>
  <r>
    <s v="SUP.Q.B01.W0._Z.COPGS.SML._Z._Z.S2.LE.E.C"/>
    <x v="19"/>
    <x v="24"/>
    <x v="2"/>
    <x v="2"/>
    <n v="2.4899999999999999E-2"/>
    <s v="Q:B01:W0:_Z:COPGS:SML:_Z:_Z:S2:LE:E:C"/>
    <s v="Q"/>
    <s v="B01"/>
    <s v="W0"/>
    <s v="_Z"/>
    <s v="COPGS"/>
    <s v="SML"/>
    <s v="_Z"/>
    <s v="_Z"/>
    <s v="S2"/>
    <s v="LE"/>
    <s v="E"/>
    <s v="C"/>
    <s v="COPGSS2"/>
    <x v="2"/>
    <n v="2.4899999999999999E-2"/>
  </r>
  <r>
    <s v="SUP.Q.B01.W0._Z.COPGS.UNI._Z._Z.S2.LE.E.C"/>
    <x v="19"/>
    <x v="25"/>
    <x v="2"/>
    <x v="2"/>
    <n v="11.4895"/>
    <s v="Q:B01:W0:_Z:COPGS:UNI:_Z:_Z:S2:LE:E:C"/>
    <s v="Q"/>
    <s v="B01"/>
    <s v="W0"/>
    <s v="_Z"/>
    <s v="COPGS"/>
    <s v="UNI"/>
    <s v="_Z"/>
    <s v="_Z"/>
    <s v="S2"/>
    <s v="LE"/>
    <s v="E"/>
    <s v="C"/>
    <s v="COPGSS2"/>
    <x v="2"/>
    <n v="11.4895"/>
  </r>
  <r>
    <s v="SUP.Q.B01.W0._Z.MORTL.CWH._Z._Z._Z._Z.PCT.C"/>
    <x v="10"/>
    <x v="19"/>
    <x v="2"/>
    <x v="2"/>
    <n v="0.14000000000000001"/>
    <s v="Q:B01:W0:_Z:MORTL:CWH:_Z:_Z:_Z:_Z:PCT:C"/>
    <s v="Q"/>
    <s v="B01"/>
    <s v="W0"/>
    <s v="_Z"/>
    <s v="MORTL"/>
    <s v="CWH"/>
    <s v="_Z"/>
    <s v="_Z"/>
    <s v="_Z"/>
    <s v="_Z"/>
    <s v="PCT"/>
    <s v="C"/>
    <s v="MORTL_Z"/>
    <x v="2"/>
    <n v="1.4000000000000002E-3"/>
  </r>
  <r>
    <s v="SUP.Q.B01.W0._Z.MORTL.AMC._Z._Z._Z._Z.PCT.C"/>
    <x v="10"/>
    <x v="20"/>
    <x v="2"/>
    <x v="2"/>
    <s v="-"/>
    <s v="Q:B01:W0:_Z:MORTL:AMC:_Z:_Z:_Z:_Z:PCT:C"/>
    <s v="Q"/>
    <s v="B01"/>
    <s v="W0"/>
    <s v="_Z"/>
    <s v="MORTL"/>
    <s v="AMC"/>
    <s v="_Z"/>
    <s v="_Z"/>
    <s v="_Z"/>
    <s v="_Z"/>
    <s v="PCT"/>
    <s v="C"/>
    <s v="MORTL_Z"/>
    <x v="2"/>
    <e v="#N/A"/>
  </r>
  <r>
    <s v="SUP.Q.B01.W0._Z.MORTL.DEV._Z._Z._Z._Z.PCT.C"/>
    <x v="10"/>
    <x v="21"/>
    <x v="2"/>
    <x v="2"/>
    <s v="-"/>
    <s v="Q:B01:W0:_Z:MORTL:DEV:_Z:_Z:_Z:_Z:PCT:C"/>
    <s v="Q"/>
    <s v="B01"/>
    <s v="W0"/>
    <s v="_Z"/>
    <s v="MORTL"/>
    <s v="DEV"/>
    <s v="_Z"/>
    <s v="_Z"/>
    <s v="_Z"/>
    <s v="_Z"/>
    <s v="PCT"/>
    <s v="C"/>
    <s v="MORTL_Z"/>
    <x v="2"/>
    <e v="#N/A"/>
  </r>
  <r>
    <s v="SUP.Q.B01.W0._Z.MORTL.DIV._Z._Z._Z._Z.PCT.C"/>
    <x v="10"/>
    <x v="22"/>
    <x v="2"/>
    <x v="2"/>
    <n v="6.01"/>
    <s v="Q:B01:W0:_Z:MORTL:DIV:_Z:_Z:_Z:_Z:PCT:C"/>
    <s v="Q"/>
    <s v="B01"/>
    <s v="W0"/>
    <s v="_Z"/>
    <s v="MORTL"/>
    <s v="DIV"/>
    <s v="_Z"/>
    <s v="_Z"/>
    <s v="_Z"/>
    <s v="_Z"/>
    <s v="PCT"/>
    <s v="C"/>
    <s v="MORTL_Z"/>
    <x v="2"/>
    <n v="6.0100000000000001E-2"/>
  </r>
  <r>
    <s v="SUP.Q.B01.W0._Z.MORTL.RCCL._Z._Z._Z._Z.PCT.C"/>
    <x v="10"/>
    <x v="23"/>
    <x v="2"/>
    <x v="2"/>
    <n v="3.26"/>
    <s v="Q:B01:W0:_Z:MORTL:RCCL:_Z:_Z:_Z:_Z:PCT:C"/>
    <s v="Q"/>
    <s v="B01"/>
    <s v="W0"/>
    <s v="_Z"/>
    <s v="MORTL"/>
    <s v="RCCL"/>
    <s v="_Z"/>
    <s v="_Z"/>
    <s v="_Z"/>
    <s v="_Z"/>
    <s v="PCT"/>
    <s v="C"/>
    <s v="MORTL_Z"/>
    <x v="2"/>
    <n v="3.2599999999999997E-2"/>
  </r>
  <r>
    <s v="SUP.Q.B01.W0._Z.MORTL.SML._Z._Z._Z._Z.PCT.C"/>
    <x v="10"/>
    <x v="24"/>
    <x v="2"/>
    <x v="2"/>
    <n v="2.44"/>
    <s v="Q:B01:W0:_Z:MORTL:SML:_Z:_Z:_Z:_Z:PCT:C"/>
    <s v="Q"/>
    <s v="B01"/>
    <s v="W0"/>
    <s v="_Z"/>
    <s v="MORTL"/>
    <s v="SML"/>
    <s v="_Z"/>
    <s v="_Z"/>
    <s v="_Z"/>
    <s v="_Z"/>
    <s v="PCT"/>
    <s v="C"/>
    <s v="MORTL_Z"/>
    <x v="2"/>
    <n v="2.4399999999999998E-2"/>
  </r>
  <r>
    <s v="SUP.Q.B01.W0._Z.MORTL.UNI._Z._Z._Z._Z.PCT.C"/>
    <x v="10"/>
    <x v="25"/>
    <x v="2"/>
    <x v="2"/>
    <n v="1.56"/>
    <s v="Q:B01:W0:_Z:MORTL:UNI:_Z:_Z:_Z:_Z:PCT:C"/>
    <s v="Q"/>
    <s v="B01"/>
    <s v="W0"/>
    <s v="_Z"/>
    <s v="MORTL"/>
    <s v="UNI"/>
    <s v="_Z"/>
    <s v="_Z"/>
    <s v="_Z"/>
    <s v="_Z"/>
    <s v="PCT"/>
    <s v="C"/>
    <s v="MORTL_Z"/>
    <x v="2"/>
    <n v="1.5600000000000001E-2"/>
  </r>
  <r>
    <s v="SUP.Q.B01.W0._Z.MORCR.CWH._Z._Z._Z._Z.PCT.C"/>
    <x v="11"/>
    <x v="19"/>
    <x v="2"/>
    <x v="2"/>
    <s v="-"/>
    <s v="Q:B01:W0:_Z:MORCR:CWH:_Z:_Z:_Z:_Z:PCT:C"/>
    <s v="Q"/>
    <s v="B01"/>
    <s v="W0"/>
    <s v="_Z"/>
    <s v="MORCR"/>
    <s v="CWH"/>
    <s v="_Z"/>
    <s v="_Z"/>
    <s v="_Z"/>
    <s v="_Z"/>
    <s v="PCT"/>
    <s v="C"/>
    <s v="MORCR_Z"/>
    <x v="2"/>
    <e v="#N/A"/>
  </r>
  <r>
    <s v="SUP.Q.B01.W0._Z.MORCR.AMC._Z._Z._Z._Z.PCT.C"/>
    <x v="11"/>
    <x v="20"/>
    <x v="2"/>
    <x v="2"/>
    <s v="-"/>
    <s v="Q:B01:W0:_Z:MORCR:AMC:_Z:_Z:_Z:_Z:PCT:C"/>
    <s v="Q"/>
    <s v="B01"/>
    <s v="W0"/>
    <s v="_Z"/>
    <s v="MORCR"/>
    <s v="AMC"/>
    <s v="_Z"/>
    <s v="_Z"/>
    <s v="_Z"/>
    <s v="_Z"/>
    <s v="PCT"/>
    <s v="C"/>
    <s v="MORCR_Z"/>
    <x v="2"/>
    <e v="#N/A"/>
  </r>
  <r>
    <s v="SUP.Q.B01.W0._Z.MORCR.DEV._Z._Z._Z._Z.PCT.C"/>
    <x v="11"/>
    <x v="21"/>
    <x v="2"/>
    <x v="2"/>
    <s v="-"/>
    <s v="Q:B01:W0:_Z:MORCR:DEV:_Z:_Z:_Z:_Z:PCT:C"/>
    <s v="Q"/>
    <s v="B01"/>
    <s v="W0"/>
    <s v="_Z"/>
    <s v="MORCR"/>
    <s v="DEV"/>
    <s v="_Z"/>
    <s v="_Z"/>
    <s v="_Z"/>
    <s v="_Z"/>
    <s v="PCT"/>
    <s v="C"/>
    <s v="MORCR_Z"/>
    <x v="2"/>
    <e v="#N/A"/>
  </r>
  <r>
    <s v="SUP.Q.B01.W0._Z.MORCR.DIV._Z._Z._Z._Z.PCT.C"/>
    <x v="11"/>
    <x v="22"/>
    <x v="2"/>
    <x v="2"/>
    <n v="33.33"/>
    <s v="Q:B01:W0:_Z:MORCR:DIV:_Z:_Z:_Z:_Z:PCT:C"/>
    <s v="Q"/>
    <s v="B01"/>
    <s v="W0"/>
    <s v="_Z"/>
    <s v="MORCR"/>
    <s v="DIV"/>
    <s v="_Z"/>
    <s v="_Z"/>
    <s v="_Z"/>
    <s v="_Z"/>
    <s v="PCT"/>
    <s v="C"/>
    <s v="MORCR_Z"/>
    <x v="2"/>
    <n v="0.33329999999999999"/>
  </r>
  <r>
    <s v="SUP.Q.B01.W0._Z.CMORA.GSIB._Z._Z.N_.LE.E.C"/>
    <x v="5"/>
    <x v="26"/>
    <x v="2"/>
    <x v="2"/>
    <n v="2.6029"/>
    <s v="Q:B01:W0:_Z:CMORA:GSIB:_Z:_Z:N_:LE:E:C"/>
    <s v="Q"/>
    <s v="B01"/>
    <s v="W0"/>
    <s v="_Z"/>
    <s v="CMORA"/>
    <s v="GSIB"/>
    <s v="_Z"/>
    <s v="_Z"/>
    <s v="N_"/>
    <s v="LE"/>
    <s v="E"/>
    <s v="C"/>
    <s v="CMORAN_"/>
    <x v="2"/>
    <n v="2.6029"/>
  </r>
  <r>
    <s v="SUP.Q.B01.W0._Z.MORCR.RCCL._Z._Z._Z._Z.PCT.C"/>
    <x v="11"/>
    <x v="23"/>
    <x v="2"/>
    <x v="2"/>
    <n v="27.92"/>
    <s v="Q:B01:W0:_Z:MORCR:RCCL:_Z:_Z:_Z:_Z:PCT:C"/>
    <s v="Q"/>
    <s v="B01"/>
    <s v="W0"/>
    <s v="_Z"/>
    <s v="MORCR"/>
    <s v="RCCL"/>
    <s v="_Z"/>
    <s v="_Z"/>
    <s v="_Z"/>
    <s v="_Z"/>
    <s v="PCT"/>
    <s v="C"/>
    <s v="MORCR_Z"/>
    <x v="2"/>
    <n v="0.2792"/>
  </r>
  <r>
    <s v="SUP.Q.B01.W0._Z.MORCR.SML._Z._Z._Z._Z.PCT.C"/>
    <x v="11"/>
    <x v="24"/>
    <x v="2"/>
    <x v="2"/>
    <n v="37.97"/>
    <s v="Q:B01:W0:_Z:MORCR:SML:_Z:_Z:_Z:_Z:PCT:C"/>
    <s v="Q"/>
    <s v="B01"/>
    <s v="W0"/>
    <s v="_Z"/>
    <s v="MORCR"/>
    <s v="SML"/>
    <s v="_Z"/>
    <s v="_Z"/>
    <s v="_Z"/>
    <s v="_Z"/>
    <s v="PCT"/>
    <s v="C"/>
    <s v="MORCR_Z"/>
    <x v="2"/>
    <n v="0.37969999999999998"/>
  </r>
  <r>
    <s v="SUP.Q.B01.W0._Z.MORCR.UNI._Z._Z._Z._Z.PCT.C"/>
    <x v="11"/>
    <x v="25"/>
    <x v="2"/>
    <x v="2"/>
    <n v="22.29"/>
    <s v="Q:B01:W0:_Z:MORCR:UNI:_Z:_Z:_Z:_Z:PCT:C"/>
    <s v="Q"/>
    <s v="B01"/>
    <s v="W0"/>
    <s v="_Z"/>
    <s v="MORCR"/>
    <s v="UNI"/>
    <s v="_Z"/>
    <s v="_Z"/>
    <s v="_Z"/>
    <s v="_Z"/>
    <s v="PCT"/>
    <s v="C"/>
    <s v="MORCR_Z"/>
    <x v="2"/>
    <n v="0.22289999999999999"/>
  </r>
  <r>
    <s v="SUP.Q.B01.W0._Z.FORTL.CWH._Z._Z._Z._Z.PCT.C"/>
    <x v="12"/>
    <x v="19"/>
    <x v="2"/>
    <x v="2"/>
    <n v="1.67"/>
    <s v="Q:B01:W0:_Z:FORTL:CWH:_Z:_Z:_Z:_Z:PCT:C"/>
    <s v="Q"/>
    <s v="B01"/>
    <s v="W0"/>
    <s v="_Z"/>
    <s v="FORTL"/>
    <s v="CWH"/>
    <s v="_Z"/>
    <s v="_Z"/>
    <s v="_Z"/>
    <s v="_Z"/>
    <s v="PCT"/>
    <s v="C"/>
    <s v="FORTL_Z"/>
    <x v="2"/>
    <n v="1.67E-2"/>
  </r>
  <r>
    <s v="SUP.Q.B01.W0._Z.FORTL.AMC._Z._Z._Z._Z.PCT.C"/>
    <x v="12"/>
    <x v="20"/>
    <x v="2"/>
    <x v="2"/>
    <s v="-"/>
    <s v="Q:B01:W0:_Z:FORTL:AMC:_Z:_Z:_Z:_Z:PCT:C"/>
    <s v="Q"/>
    <s v="B01"/>
    <s v="W0"/>
    <s v="_Z"/>
    <s v="FORTL"/>
    <s v="AMC"/>
    <s v="_Z"/>
    <s v="_Z"/>
    <s v="_Z"/>
    <s v="_Z"/>
    <s v="PCT"/>
    <s v="C"/>
    <s v="FORTL_Z"/>
    <x v="2"/>
    <e v="#N/A"/>
  </r>
  <r>
    <s v="SUP.Q.B01.W0._Z.FORTL.DEV._Z._Z._Z._Z.PCT.C"/>
    <x v="12"/>
    <x v="21"/>
    <x v="2"/>
    <x v="2"/>
    <s v="-"/>
    <s v="Q:B01:W0:_Z:FORTL:DEV:_Z:_Z:_Z:_Z:PCT:C"/>
    <s v="Q"/>
    <s v="B01"/>
    <s v="W0"/>
    <s v="_Z"/>
    <s v="FORTL"/>
    <s v="DEV"/>
    <s v="_Z"/>
    <s v="_Z"/>
    <s v="_Z"/>
    <s v="_Z"/>
    <s v="PCT"/>
    <s v="C"/>
    <s v="FORTL_Z"/>
    <x v="2"/>
    <e v="#N/A"/>
  </r>
  <r>
    <s v="SUP.Q.B01.W0._Z.FORTL.DIV._Z._Z._Z._Z.PCT.C"/>
    <x v="12"/>
    <x v="22"/>
    <x v="2"/>
    <x v="2"/>
    <n v="0.2"/>
    <s v="Q:B01:W0:_Z:FORTL:DIV:_Z:_Z:_Z:_Z:PCT:C"/>
    <s v="Q"/>
    <s v="B01"/>
    <s v="W0"/>
    <s v="_Z"/>
    <s v="FORTL"/>
    <s v="DIV"/>
    <s v="_Z"/>
    <s v="_Z"/>
    <s v="_Z"/>
    <s v="_Z"/>
    <s v="PCT"/>
    <s v="C"/>
    <s v="FORTL_Z"/>
    <x v="2"/>
    <n v="2E-3"/>
  </r>
  <r>
    <s v="SUP.Q.B01.W0._Z.FORTL.RCCL._Z._Z._Z._Z.PCT.C"/>
    <x v="12"/>
    <x v="23"/>
    <x v="2"/>
    <x v="2"/>
    <n v="0.11"/>
    <s v="Q:B01:W0:_Z:FORTL:RCCL:_Z:_Z:_Z:_Z:PCT:C"/>
    <s v="Q"/>
    <s v="B01"/>
    <s v="W0"/>
    <s v="_Z"/>
    <s v="FORTL"/>
    <s v="RCCL"/>
    <s v="_Z"/>
    <s v="_Z"/>
    <s v="_Z"/>
    <s v="_Z"/>
    <s v="PCT"/>
    <s v="C"/>
    <s v="FORTL_Z"/>
    <x v="2"/>
    <n v="1.1000000000000001E-3"/>
  </r>
  <r>
    <s v="SUP.Q.B01.W0._Z.FORTL.SML._Z._Z._Z._Z.PCT.C"/>
    <x v="12"/>
    <x v="24"/>
    <x v="2"/>
    <x v="2"/>
    <n v="0.27"/>
    <s v="Q:B01:W0:_Z:FORTL:SML:_Z:_Z:_Z:_Z:PCT:C"/>
    <s v="Q"/>
    <s v="B01"/>
    <s v="W0"/>
    <s v="_Z"/>
    <s v="FORTL"/>
    <s v="SML"/>
    <s v="_Z"/>
    <s v="_Z"/>
    <s v="_Z"/>
    <s v="_Z"/>
    <s v="PCT"/>
    <s v="C"/>
    <s v="FORTL_Z"/>
    <x v="2"/>
    <n v="2.7000000000000001E-3"/>
  </r>
  <r>
    <s v="SUP.Q.B01.W0._Z.FORTL.UNI._Z._Z._Z._Z.PCT.C"/>
    <x v="12"/>
    <x v="25"/>
    <x v="2"/>
    <x v="2"/>
    <n v="0.31"/>
    <s v="Q:B01:W0:_Z:FORTL:UNI:_Z:_Z:_Z:_Z:PCT:C"/>
    <s v="Q"/>
    <s v="B01"/>
    <s v="W0"/>
    <s v="_Z"/>
    <s v="FORTL"/>
    <s v="UNI"/>
    <s v="_Z"/>
    <s v="_Z"/>
    <s v="_Z"/>
    <s v="_Z"/>
    <s v="PCT"/>
    <s v="C"/>
    <s v="FORTL_Z"/>
    <x v="2"/>
    <n v="3.0999999999999999E-3"/>
  </r>
  <r>
    <s v="SUP.Q.B01.W0._Z.FORCR.CWH._Z._Z._Z._Z.PCT.C"/>
    <x v="13"/>
    <x v="19"/>
    <x v="2"/>
    <x v="2"/>
    <n v="16.899999999999999"/>
    <s v="Q:B01:W0:_Z:FORCR:CWH:_Z:_Z:_Z:_Z:PCT:C"/>
    <s v="Q"/>
    <s v="B01"/>
    <s v="W0"/>
    <s v="_Z"/>
    <s v="FORCR"/>
    <s v="CWH"/>
    <s v="_Z"/>
    <s v="_Z"/>
    <s v="_Z"/>
    <s v="_Z"/>
    <s v="PCT"/>
    <s v="C"/>
    <s v="FORCR_Z"/>
    <x v="2"/>
    <n v="0.16899999999999998"/>
  </r>
  <r>
    <s v="SUP.Q.B01.W0._Z.FORCR.AMC._Z._Z._Z._Z.PCT.C"/>
    <x v="13"/>
    <x v="20"/>
    <x v="2"/>
    <x v="2"/>
    <s v="-"/>
    <s v="Q:B01:W0:_Z:FORCR:AMC:_Z:_Z:_Z:_Z:PCT:C"/>
    <s v="Q"/>
    <s v="B01"/>
    <s v="W0"/>
    <s v="_Z"/>
    <s v="FORCR"/>
    <s v="AMC"/>
    <s v="_Z"/>
    <s v="_Z"/>
    <s v="_Z"/>
    <s v="_Z"/>
    <s v="PCT"/>
    <s v="C"/>
    <s v="FORCR_Z"/>
    <x v="2"/>
    <e v="#N/A"/>
  </r>
  <r>
    <s v="SUP.Q.B01.W0._Z.FORCR.DEV._Z._Z._Z._Z.PCT.C"/>
    <x v="13"/>
    <x v="21"/>
    <x v="2"/>
    <x v="2"/>
    <s v="-"/>
    <s v="Q:B01:W0:_Z:FORCR:DEV:_Z:_Z:_Z:_Z:PCT:C"/>
    <s v="Q"/>
    <s v="B01"/>
    <s v="W0"/>
    <s v="_Z"/>
    <s v="FORCR"/>
    <s v="DEV"/>
    <s v="_Z"/>
    <s v="_Z"/>
    <s v="_Z"/>
    <s v="_Z"/>
    <s v="PCT"/>
    <s v="C"/>
    <s v="FORCR_Z"/>
    <x v="2"/>
    <e v="#N/A"/>
  </r>
  <r>
    <s v="SUP.Q.B01.W0._Z.FORCR.DIV._Z._Z._Z._Z.PCT.C"/>
    <x v="13"/>
    <x v="22"/>
    <x v="2"/>
    <x v="2"/>
    <n v="39.94"/>
    <s v="Q:B01:W0:_Z:FORCR:DIV:_Z:_Z:_Z:_Z:PCT:C"/>
    <s v="Q"/>
    <s v="B01"/>
    <s v="W0"/>
    <s v="_Z"/>
    <s v="FORCR"/>
    <s v="DIV"/>
    <s v="_Z"/>
    <s v="_Z"/>
    <s v="_Z"/>
    <s v="_Z"/>
    <s v="PCT"/>
    <s v="C"/>
    <s v="FORCR_Z"/>
    <x v="2"/>
    <n v="0.39939999999999998"/>
  </r>
  <r>
    <s v="SUP.Q.B01.W0._Z.COPGS.GSIB._Z._Z.N_.LE.E.C"/>
    <x v="9"/>
    <x v="26"/>
    <x v="2"/>
    <x v="2"/>
    <n v="1.9665999999999999"/>
    <s v="Q:B01:W0:_Z:COPGS:GSIB:_Z:_Z:N_:LE:E:C"/>
    <s v="Q"/>
    <s v="B01"/>
    <s v="W0"/>
    <s v="_Z"/>
    <s v="COPGS"/>
    <s v="GSIB"/>
    <s v="_Z"/>
    <s v="_Z"/>
    <s v="N_"/>
    <s v="LE"/>
    <s v="E"/>
    <s v="C"/>
    <s v="COPGSN_"/>
    <x v="2"/>
    <n v="1.9665999999999999"/>
  </r>
  <r>
    <s v="SUP.Q.B01.W0._Z.FORCR.RCCL._Z._Z._Z._Z.PCT.C"/>
    <x v="13"/>
    <x v="23"/>
    <x v="2"/>
    <x v="2"/>
    <n v="35.520000000000003"/>
    <s v="Q:B01:W0:_Z:FORCR:RCCL:_Z:_Z:_Z:_Z:PCT:C"/>
    <s v="Q"/>
    <s v="B01"/>
    <s v="W0"/>
    <s v="_Z"/>
    <s v="FORCR"/>
    <s v="RCCL"/>
    <s v="_Z"/>
    <s v="_Z"/>
    <s v="_Z"/>
    <s v="_Z"/>
    <s v="PCT"/>
    <s v="C"/>
    <s v="FORCR_Z"/>
    <x v="2"/>
    <n v="0.35520000000000002"/>
  </r>
  <r>
    <s v="SUP.Q.B01.W0._Z.FORCR.SML._Z._Z._Z._Z.PCT.C"/>
    <x v="13"/>
    <x v="24"/>
    <x v="2"/>
    <x v="2"/>
    <n v="25.41"/>
    <s v="Q:B01:W0:_Z:FORCR:SML:_Z:_Z:_Z:_Z:PCT:C"/>
    <s v="Q"/>
    <s v="B01"/>
    <s v="W0"/>
    <s v="_Z"/>
    <s v="FORCR"/>
    <s v="SML"/>
    <s v="_Z"/>
    <s v="_Z"/>
    <s v="_Z"/>
    <s v="_Z"/>
    <s v="PCT"/>
    <s v="C"/>
    <s v="FORCR_Z"/>
    <x v="2"/>
    <n v="0.25409999999999999"/>
  </r>
  <r>
    <s v="SUP.Q.B01.W0._Z.FORCR.UNI._Z._Z._Z._Z.PCT.C"/>
    <x v="13"/>
    <x v="25"/>
    <x v="2"/>
    <x v="2"/>
    <n v="27.09"/>
    <s v="Q:B01:W0:_Z:FORCR:UNI:_Z:_Z:_Z:_Z:PCT:C"/>
    <s v="Q"/>
    <s v="B01"/>
    <s v="W0"/>
    <s v="_Z"/>
    <s v="FORCR"/>
    <s v="UNI"/>
    <s v="_Z"/>
    <s v="_Z"/>
    <s v="_Z"/>
    <s v="_Z"/>
    <s v="PCT"/>
    <s v="C"/>
    <s v="FORCR_Z"/>
    <x v="2"/>
    <n v="0.27089999999999997"/>
  </r>
  <r>
    <s v="SUP.Q.B01.W0._Z.PGSTL.CWH._Z._Z._Z._Z.PCT.C"/>
    <x v="14"/>
    <x v="19"/>
    <x v="2"/>
    <x v="2"/>
    <n v="0.34"/>
    <s v="Q:B01:W0:_Z:PGSTL:CWH:_Z:_Z:_Z:_Z:PCT:C"/>
    <s v="Q"/>
    <s v="B01"/>
    <s v="W0"/>
    <s v="_Z"/>
    <s v="PGSTL"/>
    <s v="CWH"/>
    <s v="_Z"/>
    <s v="_Z"/>
    <s v="_Z"/>
    <s v="_Z"/>
    <s v="PCT"/>
    <s v="C"/>
    <s v="PGSTL_Z"/>
    <x v="2"/>
    <n v="3.4000000000000002E-3"/>
  </r>
  <r>
    <s v="SUP.Q.B01.W0._Z.PGSTL.AMC._Z._Z._Z._Z.PCT.C"/>
    <x v="14"/>
    <x v="20"/>
    <x v="2"/>
    <x v="2"/>
    <s v="-"/>
    <s v="Q:B01:W0:_Z:PGSTL:AMC:_Z:_Z:_Z:_Z:PCT:C"/>
    <s v="Q"/>
    <s v="B01"/>
    <s v="W0"/>
    <s v="_Z"/>
    <s v="PGSTL"/>
    <s v="AMC"/>
    <s v="_Z"/>
    <s v="_Z"/>
    <s v="_Z"/>
    <s v="_Z"/>
    <s v="PCT"/>
    <s v="C"/>
    <s v="PGSTL_Z"/>
    <x v="2"/>
    <e v="#N/A"/>
  </r>
  <r>
    <s v="SUP.Q.B01.W0._Z.PGSTL.DEV._Z._Z._Z._Z.PCT.C"/>
    <x v="14"/>
    <x v="21"/>
    <x v="2"/>
    <x v="2"/>
    <s v="-"/>
    <s v="Q:B01:W0:_Z:PGSTL:DEV:_Z:_Z:_Z:_Z:PCT:C"/>
    <s v="Q"/>
    <s v="B01"/>
    <s v="W0"/>
    <s v="_Z"/>
    <s v="PGSTL"/>
    <s v="DEV"/>
    <s v="_Z"/>
    <s v="_Z"/>
    <s v="_Z"/>
    <s v="_Z"/>
    <s v="PCT"/>
    <s v="C"/>
    <s v="PGSTL_Z"/>
    <x v="2"/>
    <e v="#N/A"/>
  </r>
  <r>
    <s v="SUP.Q.B01.W0._Z.PGSTL.DIV._Z._Z._Z._Z.PCT.C"/>
    <x v="14"/>
    <x v="22"/>
    <x v="2"/>
    <x v="2"/>
    <n v="4.1900000000000004"/>
    <s v="Q:B01:W0:_Z:PGSTL:DIV:_Z:_Z:_Z:_Z:PCT:C"/>
    <s v="Q"/>
    <s v="B01"/>
    <s v="W0"/>
    <s v="_Z"/>
    <s v="PGSTL"/>
    <s v="DIV"/>
    <s v="_Z"/>
    <s v="_Z"/>
    <s v="_Z"/>
    <s v="_Z"/>
    <s v="PCT"/>
    <s v="C"/>
    <s v="PGSTL_Z"/>
    <x v="2"/>
    <n v="4.1900000000000007E-2"/>
  </r>
  <r>
    <s v="SUP.Q.B01.W0._Z.PGSTL.RCCL._Z._Z._Z._Z.PCT.C"/>
    <x v="14"/>
    <x v="23"/>
    <x v="2"/>
    <x v="2"/>
    <n v="2.3199999999999998"/>
    <s v="Q:B01:W0:_Z:PGSTL:RCCL:_Z:_Z:_Z:_Z:PCT:C"/>
    <s v="Q"/>
    <s v="B01"/>
    <s v="W0"/>
    <s v="_Z"/>
    <s v="PGSTL"/>
    <s v="RCCL"/>
    <s v="_Z"/>
    <s v="_Z"/>
    <s v="_Z"/>
    <s v="_Z"/>
    <s v="PCT"/>
    <s v="C"/>
    <s v="PGSTL_Z"/>
    <x v="2"/>
    <n v="2.3199999999999998E-2"/>
  </r>
  <r>
    <s v="SUP.Q.B01.W0._Z.PGSTL.SML._Z._Z._Z._Z.PCT.C"/>
    <x v="14"/>
    <x v="24"/>
    <x v="2"/>
    <x v="2"/>
    <n v="0.34"/>
    <s v="Q:B01:W0:_Z:PGSTL:SML:_Z:_Z:_Z:_Z:PCT:C"/>
    <s v="Q"/>
    <s v="B01"/>
    <s v="W0"/>
    <s v="_Z"/>
    <s v="PGSTL"/>
    <s v="SML"/>
    <s v="_Z"/>
    <s v="_Z"/>
    <s v="_Z"/>
    <s v="_Z"/>
    <s v="PCT"/>
    <s v="C"/>
    <s v="PGSTL_Z"/>
    <x v="2"/>
    <n v="3.4000000000000002E-3"/>
  </r>
  <r>
    <s v="SUP.Q.B01.W0._Z.PGSTL.UNI._Z._Z._Z._Z.PCT.C"/>
    <x v="14"/>
    <x v="25"/>
    <x v="2"/>
    <x v="2"/>
    <n v="2.23"/>
    <s v="Q:B01:W0:_Z:PGSTL:UNI:_Z:_Z:_Z:_Z:PCT:C"/>
    <s v="Q"/>
    <s v="B01"/>
    <s v="W0"/>
    <s v="_Z"/>
    <s v="PGSTL"/>
    <s v="UNI"/>
    <s v="_Z"/>
    <s v="_Z"/>
    <s v="_Z"/>
    <s v="_Z"/>
    <s v="PCT"/>
    <s v="C"/>
    <s v="PGSTL_Z"/>
    <x v="2"/>
    <n v="2.23E-2"/>
  </r>
  <r>
    <s v="SUP.Q.B01.W0._Z.PGSCR.CWH._Z._Z._Z._Z.PCT.C"/>
    <x v="15"/>
    <x v="19"/>
    <x v="2"/>
    <x v="2"/>
    <n v="11.64"/>
    <s v="Q:B01:W0:_Z:PGSCR:CWH:_Z:_Z:_Z:_Z:PCT:C"/>
    <s v="Q"/>
    <s v="B01"/>
    <s v="W0"/>
    <s v="_Z"/>
    <s v="PGSCR"/>
    <s v="CWH"/>
    <s v="_Z"/>
    <s v="_Z"/>
    <s v="_Z"/>
    <s v="_Z"/>
    <s v="PCT"/>
    <s v="C"/>
    <s v="PGSCR_Z"/>
    <x v="2"/>
    <n v="0.1164"/>
  </r>
  <r>
    <s v="SUP.Q.B01.W0._Z.PGSCR.AMC._Z._Z._Z._Z.PCT.C"/>
    <x v="15"/>
    <x v="20"/>
    <x v="2"/>
    <x v="2"/>
    <s v="-"/>
    <s v="Q:B01:W0:_Z:PGSCR:AMC:_Z:_Z:_Z:_Z:PCT:C"/>
    <s v="Q"/>
    <s v="B01"/>
    <s v="W0"/>
    <s v="_Z"/>
    <s v="PGSCR"/>
    <s v="AMC"/>
    <s v="_Z"/>
    <s v="_Z"/>
    <s v="_Z"/>
    <s v="_Z"/>
    <s v="PCT"/>
    <s v="C"/>
    <s v="PGSCR_Z"/>
    <x v="2"/>
    <e v="#N/A"/>
  </r>
  <r>
    <s v="SUP.Q.B01.W0._Z.PGSCR.DEV._Z._Z._Z._Z.PCT.C"/>
    <x v="15"/>
    <x v="21"/>
    <x v="2"/>
    <x v="2"/>
    <s v="-"/>
    <s v="Q:B01:W0:_Z:PGSCR:DEV:_Z:_Z:_Z:_Z:PCT:C"/>
    <s v="Q"/>
    <s v="B01"/>
    <s v="W0"/>
    <s v="_Z"/>
    <s v="PGSCR"/>
    <s v="DEV"/>
    <s v="_Z"/>
    <s v="_Z"/>
    <s v="_Z"/>
    <s v="_Z"/>
    <s v="PCT"/>
    <s v="C"/>
    <s v="PGSCR_Z"/>
    <x v="2"/>
    <e v="#N/A"/>
  </r>
  <r>
    <s v="SUP.Q.B01.W0._Z.PGSCR.DIV._Z._Z._Z._Z.PCT.C"/>
    <x v="15"/>
    <x v="22"/>
    <x v="2"/>
    <x v="2"/>
    <n v="12.53"/>
    <s v="Q:B01:W0:_Z:PGSCR:DIV:_Z:_Z:_Z:_Z:PCT:C"/>
    <s v="Q"/>
    <s v="B01"/>
    <s v="W0"/>
    <s v="_Z"/>
    <s v="PGSCR"/>
    <s v="DIV"/>
    <s v="_Z"/>
    <s v="_Z"/>
    <s v="_Z"/>
    <s v="_Z"/>
    <s v="PCT"/>
    <s v="C"/>
    <s v="PGSCR_Z"/>
    <x v="2"/>
    <n v="0.12529999999999999"/>
  </r>
  <r>
    <s v="SUP.Q.B01.W0._Z.CFORB.GSIB._Z._Z.S2.LE.E.C"/>
    <x v="18"/>
    <x v="26"/>
    <x v="2"/>
    <x v="2"/>
    <n v="8.7795000000000005"/>
    <s v="Q:B01:W0:_Z:CFORB:GSIB:_Z:_Z:S2:LE:E:C"/>
    <s v="Q"/>
    <s v="B01"/>
    <s v="W0"/>
    <s v="_Z"/>
    <s v="CFORB"/>
    <s v="GSIB"/>
    <s v="_Z"/>
    <s v="_Z"/>
    <s v="S2"/>
    <s v="LE"/>
    <s v="E"/>
    <s v="C"/>
    <s v="CFORBS2"/>
    <x v="2"/>
    <n v="8.7795000000000005"/>
  </r>
  <r>
    <s v="SUP.Q.B01.W0._Z.PGSCR.RCCL._Z._Z._Z._Z.PCT.C"/>
    <x v="15"/>
    <x v="23"/>
    <x v="2"/>
    <x v="2"/>
    <n v="17.5"/>
    <s v="Q:B01:W0:_Z:PGSCR:RCCL:_Z:_Z:_Z:_Z:PCT:C"/>
    <s v="Q"/>
    <s v="B01"/>
    <s v="W0"/>
    <s v="_Z"/>
    <s v="PGSCR"/>
    <s v="RCCL"/>
    <s v="_Z"/>
    <s v="_Z"/>
    <s v="_Z"/>
    <s v="_Z"/>
    <s v="PCT"/>
    <s v="C"/>
    <s v="PGSCR_Z"/>
    <x v="2"/>
    <n v="0.17499999999999999"/>
  </r>
  <r>
    <s v="SUP.Q.B01.W0._Z.PGSCR.SML._Z._Z._Z._Z.PCT.C"/>
    <x v="15"/>
    <x v="24"/>
    <x v="2"/>
    <x v="2"/>
    <n v="43.61"/>
    <s v="Q:B01:W0:_Z:PGSCR:SML:_Z:_Z:_Z:_Z:PCT:C"/>
    <s v="Q"/>
    <s v="B01"/>
    <s v="W0"/>
    <s v="_Z"/>
    <s v="PGSCR"/>
    <s v="SML"/>
    <s v="_Z"/>
    <s v="_Z"/>
    <s v="_Z"/>
    <s v="_Z"/>
    <s v="PCT"/>
    <s v="C"/>
    <s v="PGSCR_Z"/>
    <x v="2"/>
    <n v="0.43609999999999999"/>
  </r>
  <r>
    <s v="SUP.Q.B01.W0._Z.PGSCR.UNI._Z._Z._Z._Z.PCT.C"/>
    <x v="15"/>
    <x v="25"/>
    <x v="2"/>
    <x v="2"/>
    <n v="13.84"/>
    <s v="Q:B01:W0:_Z:PGSCR:UNI:_Z:_Z:_Z:_Z:PCT:C"/>
    <s v="Q"/>
    <s v="B01"/>
    <s v="W0"/>
    <s v="_Z"/>
    <s v="PGSCR"/>
    <s v="UNI"/>
    <s v="_Z"/>
    <s v="_Z"/>
    <s v="_Z"/>
    <s v="_Z"/>
    <s v="PCT"/>
    <s v="C"/>
    <s v="PGSCR_Z"/>
    <x v="2"/>
    <n v="0.1384"/>
  </r>
  <r>
    <s v="SUP.Q.B01.W0._Z.CMORA.GSIB._Z._Z.S2.LE.E.C"/>
    <x v="17"/>
    <x v="26"/>
    <x v="2"/>
    <x v="2"/>
    <n v="23.782900000000001"/>
    <s v="Q:B01:W0:_Z:CMORA:GSIB:_Z:_Z:S2:LE:E:C"/>
    <s v="Q"/>
    <s v="B01"/>
    <s v="W0"/>
    <s v="_Z"/>
    <s v="CMORA"/>
    <s v="GSIB"/>
    <s v="_Z"/>
    <s v="_Z"/>
    <s v="S2"/>
    <s v="LE"/>
    <s v="E"/>
    <s v="C"/>
    <s v="CMORAS2"/>
    <x v="2"/>
    <n v="23.782900000000001"/>
  </r>
  <r>
    <s v="SUP.Q.B01.W0._Z.COPGS.GSIB._Z._Z.S2.LE.E.C"/>
    <x v="19"/>
    <x v="26"/>
    <x v="2"/>
    <x v="2"/>
    <n v="15.8515"/>
    <s v="Q:B01:W0:_Z:COPGS:GSIB:_Z:_Z:S2:LE:E:C"/>
    <s v="Q"/>
    <s v="B01"/>
    <s v="W0"/>
    <s v="_Z"/>
    <s v="COPGS"/>
    <s v="GSIB"/>
    <s v="_Z"/>
    <s v="_Z"/>
    <s v="S2"/>
    <s v="LE"/>
    <s v="E"/>
    <s v="C"/>
    <s v="COPGSS2"/>
    <x v="2"/>
    <n v="15.8515"/>
  </r>
  <r>
    <s v="SUP.Q.B01.W0._Z.CMORA.GSIB._Z._Z.ALL.LE.E.C"/>
    <x v="4"/>
    <x v="26"/>
    <x v="2"/>
    <x v="2"/>
    <n v="82.182699999999997"/>
    <s v="Q:B01:W0:_Z:CMORA:GSIB:_Z:_Z:ALL:LE:E:C"/>
    <s v="Q"/>
    <s v="B01"/>
    <s v="W0"/>
    <s v="_Z"/>
    <s v="CMORA"/>
    <s v="GSIB"/>
    <s v="_Z"/>
    <s v="_Z"/>
    <s v="ALL"/>
    <s v="LE"/>
    <s v="E"/>
    <s v="C"/>
    <s v="CMORAALL"/>
    <x v="2"/>
    <n v="82.182699999999997"/>
  </r>
  <r>
    <s v="SUP.Q.B01.W0._Z.COPGS.GSIB._Z._Z.ALL.LE.E.C"/>
    <x v="8"/>
    <x v="26"/>
    <x v="2"/>
    <x v="2"/>
    <n v="159.26939999999999"/>
    <s v="Q:B01:W0:_Z:COPGS:GSIB:_Z:_Z:ALL:LE:E:C"/>
    <s v="Q"/>
    <s v="B01"/>
    <s v="W0"/>
    <s v="_Z"/>
    <s v="COPGS"/>
    <s v="GSIB"/>
    <s v="_Z"/>
    <s v="_Z"/>
    <s v="ALL"/>
    <s v="LE"/>
    <s v="E"/>
    <s v="C"/>
    <s v="COPGSALL"/>
    <x v="2"/>
    <n v="159.26939999999999"/>
  </r>
  <r>
    <s v="SUP.Q.B01.W0._Z.TLOANS.GSIB._Z._Z.N_.LE.E.C"/>
    <x v="2"/>
    <x v="26"/>
    <x v="2"/>
    <x v="2"/>
    <n v="175.5908"/>
    <s v="Q:B01:W0:_Z:TLOANS:GSIB:_Z:_Z:N_:LE:E:C"/>
    <s v="Q"/>
    <s v="B01"/>
    <s v="W0"/>
    <s v="_Z"/>
    <s v="TLOANS"/>
    <s v="GSIB"/>
    <s v="_Z"/>
    <s v="_Z"/>
    <s v="N_"/>
    <s v="LE"/>
    <s v="E"/>
    <s v="C"/>
    <s v="TLOANSN_"/>
    <x v="2"/>
    <n v="175.5908"/>
  </r>
  <r>
    <s v="SUP.Q.B01.W0._Z.TLOANS.GSIB._Z._Z.S2.LE.E.C"/>
    <x v="16"/>
    <x v="26"/>
    <x v="2"/>
    <x v="2"/>
    <n v="513.49490000000003"/>
    <s v="Q:B01:W0:_Z:TLOANS:GSIB:_Z:_Z:S2:LE:E:C"/>
    <s v="Q"/>
    <s v="B01"/>
    <s v="W0"/>
    <s v="_Z"/>
    <s v="TLOANS"/>
    <s v="GSIB"/>
    <s v="_Z"/>
    <s v="_Z"/>
    <s v="S2"/>
    <s v="LE"/>
    <s v="E"/>
    <s v="C"/>
    <s v="TLOANSS2"/>
    <x v="2"/>
    <n v="513.49490000000003"/>
  </r>
  <r>
    <s v="SUP.Q.B01.W0._Z.EXCOV.GSIB._Z._Z.ALL.LE.E.C"/>
    <x v="1"/>
    <x v="26"/>
    <x v="2"/>
    <x v="2"/>
    <n v="268.7165"/>
    <s v="Q:B01:W0:_Z:EXCOV:GSIB:_Z:_Z:ALL:LE:E:C"/>
    <s v="Q"/>
    <s v="B01"/>
    <s v="W0"/>
    <s v="_Z"/>
    <s v="EXCOV"/>
    <s v="GSIB"/>
    <s v="_Z"/>
    <s v="_Z"/>
    <s v="ALL"/>
    <s v="LE"/>
    <s v="E"/>
    <s v="C"/>
    <s v="EXCOVALL"/>
    <x v="2"/>
    <n v="268.7165"/>
  </r>
  <r>
    <s v="SUP.Q.B01.W0._Z.CFORB.GSIB._Z._Z.ALL.LE.E.C"/>
    <x v="6"/>
    <x v="26"/>
    <x v="2"/>
    <x v="2"/>
    <n v="19.074400000000001"/>
    <s v="Q:B01:W0:_Z:CFORB:GSIB:_Z:_Z:ALL:LE:E:C"/>
    <s v="Q"/>
    <s v="B01"/>
    <s v="W0"/>
    <s v="_Z"/>
    <s v="CFORB"/>
    <s v="GSIB"/>
    <s v="_Z"/>
    <s v="_Z"/>
    <s v="ALL"/>
    <s v="LE"/>
    <s v="E"/>
    <s v="C"/>
    <s v="CFORBALL"/>
    <x v="2"/>
    <n v="19.074400000000001"/>
  </r>
  <r>
    <s v="SUP.Q.B01.W0._Z.TOCOV.GSIB._Z._Z.ALL.LE.E.C"/>
    <x v="3"/>
    <x v="26"/>
    <x v="2"/>
    <x v="2"/>
    <n v="260.52659999999997"/>
    <s v="Q:B01:W0:_Z:TOCOV:GSIB:_Z:_Z:ALL:LE:E:C"/>
    <s v="Q"/>
    <s v="B01"/>
    <s v="W0"/>
    <s v="_Z"/>
    <s v="TOCOV"/>
    <s v="GSIB"/>
    <s v="_Z"/>
    <s v="_Z"/>
    <s v="ALL"/>
    <s v="LE"/>
    <s v="E"/>
    <s v="C"/>
    <s v="TOCOVALL"/>
    <x v="2"/>
    <n v="260.52659999999997"/>
  </r>
  <r>
    <s v="SUP.Q.B01.W0._Z.TLOANS.GSIB._Z._Z.ALL.LE.E.C"/>
    <x v="0"/>
    <x v="26"/>
    <x v="2"/>
    <x v="2"/>
    <n v="6102.8109999999997"/>
    <s v="Q:B01:W0:_Z:TLOANS:GSIB:_Z:_Z:ALL:LE:E:C"/>
    <s v="Q"/>
    <s v="B01"/>
    <s v="W0"/>
    <s v="_Z"/>
    <s v="TLOANS"/>
    <s v="GSIB"/>
    <s v="_Z"/>
    <s v="_Z"/>
    <s v="ALL"/>
    <s v="LE"/>
    <s v="E"/>
    <s v="C"/>
    <s v="TLOANSALL"/>
    <x v="2"/>
    <n v="6102.8109999999997"/>
  </r>
  <r>
    <s v="SUP.Q.FR.W0._Z.MORTL._T._Z._Z._Z._Z.PCT.C"/>
    <x v="10"/>
    <x v="27"/>
    <x v="1"/>
    <x v="2"/>
    <s v="-"/>
    <s v="Q:FR:W0:_Z:MORTL:_T:_Z:_Z:_Z:_Z:PCT:C"/>
    <s v="Q"/>
    <s v="BG"/>
    <s v="W0"/>
    <s v="_Z"/>
    <s v="MORTL"/>
    <s v="_T"/>
    <s v="_Z"/>
    <s v="_Z"/>
    <s v="_Z"/>
    <s v="_Z"/>
    <s v="PCT"/>
    <s v="C"/>
    <s v="MORTL_Z"/>
    <x v="2"/>
    <e v="#N/A"/>
  </r>
  <r>
    <s v="SUP.Q.FR.W0._Z.TLOANS._T._Z._Z.ALL.LE.E.C"/>
    <x v="0"/>
    <x v="27"/>
    <x v="1"/>
    <x v="2"/>
    <s v="-"/>
    <s v="Q:FR:W0:_Z:TLOANS:_T:_Z:_Z:ALL:LE:E:C"/>
    <s v="Q"/>
    <s v="BG"/>
    <s v="W0"/>
    <s v="_Z"/>
    <s v="TLOANS"/>
    <s v="_T"/>
    <s v="_Z"/>
    <s v="_Z"/>
    <s v="ALL"/>
    <s v="LE"/>
    <s v="E"/>
    <s v="C"/>
    <s v="TLOANSALL"/>
    <x v="2"/>
    <e v="#N/A"/>
  </r>
  <r>
    <s v="SUP.Q.FR.W0._Z.EXCOV._T._Z._Z.ALL.LE.E.C"/>
    <x v="1"/>
    <x v="27"/>
    <x v="1"/>
    <x v="2"/>
    <s v="-"/>
    <s v="Q:FR:W0:_Z:EXCOV:_T:_Z:_Z:ALL:LE:E:C"/>
    <s v="Q"/>
    <s v="BG"/>
    <s v="W0"/>
    <s v="_Z"/>
    <s v="EXCOV"/>
    <s v="_T"/>
    <s v="_Z"/>
    <s v="_Z"/>
    <s v="ALL"/>
    <s v="LE"/>
    <s v="E"/>
    <s v="C"/>
    <s v="EXCOVALL"/>
    <x v="2"/>
    <e v="#N/A"/>
  </r>
  <r>
    <s v="SUP.Q.FR.W0._Z.TLOANS._T._Z._Z.N_.LE.E.C"/>
    <x v="2"/>
    <x v="27"/>
    <x v="1"/>
    <x v="2"/>
    <s v="-"/>
    <s v="Q:FR:W0:_Z:TLOANS:_T:_Z:_Z:N_:LE:E:C"/>
    <s v="Q"/>
    <s v="BG"/>
    <s v="W0"/>
    <s v="_Z"/>
    <s v="TLOANS"/>
    <s v="_T"/>
    <s v="_Z"/>
    <s v="_Z"/>
    <s v="N_"/>
    <s v="LE"/>
    <s v="E"/>
    <s v="C"/>
    <s v="TLOANSN_"/>
    <x v="2"/>
    <e v="#N/A"/>
  </r>
  <r>
    <s v="SUP.Q.FR.W0._Z.TLOANS._T._Z._Z.S2.LE.E.C"/>
    <x v="16"/>
    <x v="27"/>
    <x v="1"/>
    <x v="2"/>
    <s v="-"/>
    <s v="Q:FR:W0:_Z:TLOANS:_T:_Z:_Z:S2:LE:E:C"/>
    <s v="Q"/>
    <s v="BG"/>
    <s v="W0"/>
    <s v="_Z"/>
    <s v="TLOANS"/>
    <s v="_T"/>
    <s v="_Z"/>
    <s v="_Z"/>
    <s v="S2"/>
    <s v="LE"/>
    <s v="E"/>
    <s v="C"/>
    <s v="TLOANSS2"/>
    <x v="2"/>
    <e v="#N/A"/>
  </r>
  <r>
    <s v="SUP.Q.FR.W0._Z.TOCOV._T._Z._Z.ALL.LE.E.C"/>
    <x v="3"/>
    <x v="27"/>
    <x v="1"/>
    <x v="2"/>
    <s v="-"/>
    <s v="Q:FR:W0:_Z:TOCOV:_T:_Z:_Z:ALL:LE:E:C"/>
    <s v="Q"/>
    <s v="BG"/>
    <s v="W0"/>
    <s v="_Z"/>
    <s v="TOCOV"/>
    <s v="_T"/>
    <s v="_Z"/>
    <s v="_Z"/>
    <s v="ALL"/>
    <s v="LE"/>
    <s v="E"/>
    <s v="C"/>
    <s v="TOCOVALL"/>
    <x v="2"/>
    <e v="#N/A"/>
  </r>
  <r>
    <s v="SUP.Q.FR.W0._Z.CMORA._T._Z._Z.ALL.LE.E.C"/>
    <x v="4"/>
    <x v="27"/>
    <x v="1"/>
    <x v="2"/>
    <s v="-"/>
    <s v="Q:FR:W0:_Z:CMORA:_T:_Z:_Z:ALL:LE:E:C"/>
    <s v="Q"/>
    <s v="BG"/>
    <s v="W0"/>
    <s v="_Z"/>
    <s v="CMORA"/>
    <s v="_T"/>
    <s v="_Z"/>
    <s v="_Z"/>
    <s v="ALL"/>
    <s v="LE"/>
    <s v="E"/>
    <s v="C"/>
    <s v="CMORAALL"/>
    <x v="2"/>
    <e v="#N/A"/>
  </r>
  <r>
    <s v="SUP.Q.FR.W0._Z.CMORA._T._Z._Z.N_.LE.E.C"/>
    <x v="5"/>
    <x v="27"/>
    <x v="1"/>
    <x v="2"/>
    <s v="-"/>
    <s v="Q:FR:W0:_Z:CMORA:_T:_Z:_Z:N_:LE:E:C"/>
    <s v="Q"/>
    <s v="BG"/>
    <s v="W0"/>
    <s v="_Z"/>
    <s v="CMORA"/>
    <s v="_T"/>
    <s v="_Z"/>
    <s v="_Z"/>
    <s v="N_"/>
    <s v="LE"/>
    <s v="E"/>
    <s v="C"/>
    <s v="CMORAN_"/>
    <x v="2"/>
    <e v="#N/A"/>
  </r>
  <r>
    <s v="SUP.Q.FR.W0._Z.CMORA._T._Z._Z.S2.LE.E.C"/>
    <x v="17"/>
    <x v="27"/>
    <x v="1"/>
    <x v="2"/>
    <s v="-"/>
    <s v="Q:FR:W0:_Z:CMORA:_T:_Z:_Z:S2:LE:E:C"/>
    <s v="Q"/>
    <s v="BG"/>
    <s v="W0"/>
    <s v="_Z"/>
    <s v="CMORA"/>
    <s v="_T"/>
    <s v="_Z"/>
    <s v="_Z"/>
    <s v="S2"/>
    <s v="LE"/>
    <s v="E"/>
    <s v="C"/>
    <s v="CMORAS2"/>
    <x v="2"/>
    <e v="#N/A"/>
  </r>
  <r>
    <s v="SUP.Q.FR.W0._Z.CFORB._T._Z._Z.ALL.LE.E.C"/>
    <x v="6"/>
    <x v="27"/>
    <x v="1"/>
    <x v="2"/>
    <s v="-"/>
    <s v="Q:FR:W0:_Z:CFORB:_T:_Z:_Z:ALL:LE:E:C"/>
    <s v="Q"/>
    <s v="BG"/>
    <s v="W0"/>
    <s v="_Z"/>
    <s v="CFORB"/>
    <s v="_T"/>
    <s v="_Z"/>
    <s v="_Z"/>
    <s v="ALL"/>
    <s v="LE"/>
    <s v="E"/>
    <s v="C"/>
    <s v="CFORBALL"/>
    <x v="2"/>
    <e v="#N/A"/>
  </r>
  <r>
    <s v="SUP.Q.FR.W0._Z.CFORB._T._Z._Z.N_.LE.E.C"/>
    <x v="7"/>
    <x v="27"/>
    <x v="1"/>
    <x v="2"/>
    <s v="-"/>
    <s v="Q:FR:W0:_Z:CFORB:_T:_Z:_Z:N_:LE:E:C"/>
    <s v="Q"/>
    <s v="BG"/>
    <s v="W0"/>
    <s v="_Z"/>
    <s v="CFORB"/>
    <s v="_T"/>
    <s v="_Z"/>
    <s v="_Z"/>
    <s v="N_"/>
    <s v="LE"/>
    <s v="E"/>
    <s v="C"/>
    <s v="CFORBN_"/>
    <x v="2"/>
    <e v="#N/A"/>
  </r>
  <r>
    <s v="SUP.Q.FR.W0._Z.CFORB._T._Z._Z.S2.LE.E.C"/>
    <x v="18"/>
    <x v="27"/>
    <x v="1"/>
    <x v="2"/>
    <s v="-"/>
    <s v="Q:FR:W0:_Z:CFORB:_T:_Z:_Z:S2:LE:E:C"/>
    <s v="Q"/>
    <s v="BG"/>
    <s v="W0"/>
    <s v="_Z"/>
    <s v="CFORB"/>
    <s v="_T"/>
    <s v="_Z"/>
    <s v="_Z"/>
    <s v="S2"/>
    <s v="LE"/>
    <s v="E"/>
    <s v="C"/>
    <s v="CFORBS2"/>
    <x v="2"/>
    <e v="#N/A"/>
  </r>
  <r>
    <s v="SUP.Q.FR.W0._Z.COPGS._T._Z._Z.ALL.LE.E.C"/>
    <x v="8"/>
    <x v="27"/>
    <x v="1"/>
    <x v="2"/>
    <s v="-"/>
    <s v="Q:FR:W0:_Z:COPGS:_T:_Z:_Z:ALL:LE:E:C"/>
    <s v="Q"/>
    <s v="BG"/>
    <s v="W0"/>
    <s v="_Z"/>
    <s v="COPGS"/>
    <s v="_T"/>
    <s v="_Z"/>
    <s v="_Z"/>
    <s v="ALL"/>
    <s v="LE"/>
    <s v="E"/>
    <s v="C"/>
    <s v="COPGSALL"/>
    <x v="2"/>
    <e v="#N/A"/>
  </r>
  <r>
    <s v="SUP.Q.FR.W0._Z.COPGS._T._Z._Z.N_.LE.E.C"/>
    <x v="9"/>
    <x v="27"/>
    <x v="1"/>
    <x v="2"/>
    <s v="-"/>
    <s v="Q:FR:W0:_Z:COPGS:_T:_Z:_Z:N_:LE:E:C"/>
    <s v="Q"/>
    <s v="BG"/>
    <s v="W0"/>
    <s v="_Z"/>
    <s v="COPGS"/>
    <s v="_T"/>
    <s v="_Z"/>
    <s v="_Z"/>
    <s v="N_"/>
    <s v="LE"/>
    <s v="E"/>
    <s v="C"/>
    <s v="COPGSN_"/>
    <x v="2"/>
    <e v="#N/A"/>
  </r>
  <r>
    <s v="SUP.Q.FR.W0._Z.COPGS._T._Z._Z.S2.LE.E.C"/>
    <x v="19"/>
    <x v="27"/>
    <x v="1"/>
    <x v="2"/>
    <s v="-"/>
    <s v="Q:FR:W0:_Z:COPGS:_T:_Z:_Z:S2:LE:E:C"/>
    <s v="Q"/>
    <s v="BG"/>
    <s v="W0"/>
    <s v="_Z"/>
    <s v="COPGS"/>
    <s v="_T"/>
    <s v="_Z"/>
    <s v="_Z"/>
    <s v="S2"/>
    <s v="LE"/>
    <s v="E"/>
    <s v="C"/>
    <s v="COPGSS2"/>
    <x v="2"/>
    <e v="#N/A"/>
  </r>
  <r>
    <s v="SUP.Q.FR.W0._Z.MORCR._T._Z._Z._Z._Z.PCT.C"/>
    <x v="11"/>
    <x v="27"/>
    <x v="1"/>
    <x v="2"/>
    <s v="-"/>
    <s v="Q:FR:W0:_Z:MORCR:_T:_Z:_Z:_Z:_Z:PCT:C"/>
    <s v="Q"/>
    <s v="BG"/>
    <s v="W0"/>
    <s v="_Z"/>
    <s v="MORCR"/>
    <s v="_T"/>
    <s v="_Z"/>
    <s v="_Z"/>
    <s v="_Z"/>
    <s v="_Z"/>
    <s v="PCT"/>
    <s v="C"/>
    <s v="MORCR_Z"/>
    <x v="2"/>
    <e v="#N/A"/>
  </r>
  <r>
    <s v="SUP.Q.FR.W0._Z.FORTL._T._Z._Z._Z._Z.PCT.C"/>
    <x v="12"/>
    <x v="27"/>
    <x v="1"/>
    <x v="2"/>
    <s v="-"/>
    <s v="Q:FR:W0:_Z:FORTL:_T:_Z:_Z:_Z:_Z:PCT:C"/>
    <s v="Q"/>
    <s v="BG"/>
    <s v="W0"/>
    <s v="_Z"/>
    <s v="FORTL"/>
    <s v="_T"/>
    <s v="_Z"/>
    <s v="_Z"/>
    <s v="_Z"/>
    <s v="_Z"/>
    <s v="PCT"/>
    <s v="C"/>
    <s v="FORTL_Z"/>
    <x v="2"/>
    <e v="#N/A"/>
  </r>
  <r>
    <s v="SUP.Q.FR.W0._Z.FORCR._T._Z._Z._Z._Z.PCT.C"/>
    <x v="13"/>
    <x v="27"/>
    <x v="1"/>
    <x v="2"/>
    <s v="-"/>
    <s v="Q:FR:W0:_Z:FORCR:_T:_Z:_Z:_Z:_Z:PCT:C"/>
    <s v="Q"/>
    <s v="BG"/>
    <s v="W0"/>
    <s v="_Z"/>
    <s v="FORCR"/>
    <s v="_T"/>
    <s v="_Z"/>
    <s v="_Z"/>
    <s v="_Z"/>
    <s v="_Z"/>
    <s v="PCT"/>
    <s v="C"/>
    <s v="FORCR_Z"/>
    <x v="2"/>
    <e v="#N/A"/>
  </r>
  <r>
    <s v="SUP.Q.FR.W0._Z.PGSTL._T._Z._Z._Z._Z.PCT.C"/>
    <x v="14"/>
    <x v="27"/>
    <x v="1"/>
    <x v="2"/>
    <s v="-"/>
    <s v="Q:FR:W0:_Z:PGSTL:_T:_Z:_Z:_Z:_Z:PCT:C"/>
    <s v="Q"/>
    <s v="BG"/>
    <s v="W0"/>
    <s v="_Z"/>
    <s v="PGSTL"/>
    <s v="_T"/>
    <s v="_Z"/>
    <s v="_Z"/>
    <s v="_Z"/>
    <s v="_Z"/>
    <s v="PCT"/>
    <s v="C"/>
    <s v="PGSTL_Z"/>
    <x v="2"/>
    <e v="#N/A"/>
  </r>
  <r>
    <s v="SUP.Q.FR.W0._Z.PGSCR._T._Z._Z._Z._Z.PCT.C"/>
    <x v="15"/>
    <x v="27"/>
    <x v="1"/>
    <x v="2"/>
    <s v="-"/>
    <s v="Q:FR:W0:_Z:PGSCR:_T:_Z:_Z:_Z:_Z:PCT:C"/>
    <s v="Q"/>
    <s v="BG"/>
    <s v="W0"/>
    <s v="_Z"/>
    <s v="PGSCR"/>
    <s v="_T"/>
    <s v="_Z"/>
    <s v="_Z"/>
    <s v="_Z"/>
    <s v="_Z"/>
    <s v="PCT"/>
    <s v="C"/>
    <s v="PGSCR_Z"/>
    <x v="2"/>
    <e v="#N/A"/>
  </r>
</pivotCacheRecords>
</file>

<file path=xl/pivotCache/pivotCacheRecords4.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2">
  <r>
    <s v="Q:B01:W0:_Z:E3000:_T:_Z:_Z:ALL:LE:E:C"/>
    <s v="Q"/>
    <s v="B01"/>
    <s v="W0"/>
    <s v="_Z"/>
    <s v="E3000"/>
    <s v="_T"/>
    <s v="_Z"/>
    <s v="_Z"/>
    <s v="ALL"/>
    <s v="LE"/>
    <s v="E"/>
    <s v="C"/>
    <s v="W0_ZE3000ALL"/>
    <s v="T03.05 Risk exposures composition"/>
    <x v="0"/>
    <n v="20202"/>
    <s v="Q2 2020"/>
    <n v="3998.9935"/>
    <n v="3998.9935"/>
    <s v="All"/>
    <s v="Reference period"/>
    <s v="Q:B01:W0:_Z:E3000:_T:_Z:_Z:ALL:LE:E:C20202"/>
    <n v="0"/>
    <n v="4056.89"/>
    <x v="0"/>
  </r>
  <r>
    <s v="Q:B01:W0:_Z:E2000:_T:_Z:_Z:ALL:LE:E:C"/>
    <s v="Q"/>
    <s v="B01"/>
    <s v="W0"/>
    <s v="_Z"/>
    <s v="E2000"/>
    <s v="_T"/>
    <s v="_Z"/>
    <s v="_Z"/>
    <s v="ALL"/>
    <s v="LE"/>
    <s v="E"/>
    <s v="C"/>
    <s v="W0_ZE2000ALL"/>
    <s v="T03.05 Risk exposures composition"/>
    <x v="1"/>
    <n v="20202"/>
    <s v="Q2 2020"/>
    <n v="2766.8024999999998"/>
    <n v="2766.8024999999998"/>
    <s v="All"/>
    <s v="Reference period"/>
    <s v="Q:B01:W0:_Z:E2000:_T:_Z:_Z:ALL:LE:E:C20202"/>
    <n v="0"/>
    <n v="2792.36"/>
    <x v="0"/>
  </r>
  <r>
    <s v="Q:B01:W0:_Z:E1000:_T:_Z:_Z:ALL:LE:E:C"/>
    <s v="Q"/>
    <s v="B01"/>
    <s v="W0"/>
    <s v="_Z"/>
    <s v="E1000"/>
    <s v="_T"/>
    <s v="_Z"/>
    <s v="_Z"/>
    <s v="ALL"/>
    <s v="LE"/>
    <s v="E"/>
    <s v="C"/>
    <s v="W0_ZE1000ALL"/>
    <s v="T03.05 Risk exposures composition"/>
    <x v="2"/>
    <n v="20202"/>
    <s v="Q2 2020"/>
    <n v="6879.2199000000001"/>
    <n v="6879.2199000000001"/>
    <s v="All"/>
    <s v="Reference period"/>
    <s v="Q:B01:W0:_Z:E1000:_T:_Z:_Z:ALL:LE:E:C20202"/>
    <n v="0"/>
    <n v="6960.9"/>
    <x v="0"/>
  </r>
  <r>
    <s v="Q:B01:W0:_Z:E324C:_T:_Z:_Z:ALL:LE:E:C"/>
    <s v="Q"/>
    <s v="B01"/>
    <s v="W0"/>
    <s v="_Z"/>
    <s v="E324C"/>
    <s v="_T"/>
    <s v="_Z"/>
    <s v="_Z"/>
    <s v="ALL"/>
    <s v="LE"/>
    <s v="E"/>
    <s v="C"/>
    <s v="W0_ZE324CALL"/>
    <s v="T03.05 Risk exposures composition"/>
    <x v="3"/>
    <n v="20202"/>
    <s v="Q2 2020"/>
    <n v="2277.0619000000002"/>
    <n v="2277.0619000000002"/>
    <s v="All"/>
    <s v="Reference period"/>
    <s v="Q:B01:W0:_Z:E324C:_T:_Z:_Z:ALL:LE:E:C20202"/>
    <n v="0"/>
    <n v="2326.9499999999998"/>
    <x v="1"/>
  </r>
  <r>
    <s v="Q:B01:W0:_Z:E324E:_T:_Z:_Z:ALL:LE:E:C"/>
    <s v="Q"/>
    <s v="B01"/>
    <s v="W0"/>
    <s v="_Z"/>
    <s v="E324E"/>
    <s v="_T"/>
    <s v="_Z"/>
    <s v="_Z"/>
    <s v="ALL"/>
    <s v="LE"/>
    <s v="E"/>
    <s v="C"/>
    <s v="W0_ZE324EALL"/>
    <s v="T03.05 Risk exposures composition"/>
    <x v="4"/>
    <n v="20202"/>
    <s v="Q2 2020"/>
    <n v="528.67129999999997"/>
    <n v="528.67129999999997"/>
    <s v="All"/>
    <s v="Reference period"/>
    <s v="Q:B01:W0:_Z:E324E:_T:_Z:_Z:ALL:LE:E:C20202"/>
    <n v="0"/>
    <n v="526.32000000000005"/>
    <x v="2"/>
  </r>
  <r>
    <s v="Q:B01:W0:_Z:E324I:_T:_Z:_Z:ALL:LE:E:C"/>
    <s v="Q"/>
    <s v="B01"/>
    <s v="W0"/>
    <s v="_Z"/>
    <s v="E324I"/>
    <s v="_T"/>
    <s v="_Z"/>
    <s v="_Z"/>
    <s v="ALL"/>
    <s v="LE"/>
    <s v="E"/>
    <s v="C"/>
    <s v="W0_ZE324IALL"/>
    <s v="T03.05 Risk exposures composition"/>
    <x v="5"/>
    <n v="20202"/>
    <s v="Q2 2020"/>
    <n v="188.0789"/>
    <n v="188.0789"/>
    <s v="All"/>
    <s v="Reference period"/>
    <s v="Q:B01:W0:_Z:E324I:_T:_Z:_Z:ALL:LE:E:C20202"/>
    <n v="0"/>
    <n v="198.06"/>
    <x v="3"/>
  </r>
  <r>
    <s v="Q:B01:W0:_Z:E324Q:_T:_Z:_Z:ALL:LE:E:C"/>
    <s v="Q"/>
    <s v="B01"/>
    <s v="W0"/>
    <s v="_Z"/>
    <s v="E324Q"/>
    <s v="_T"/>
    <s v="_Z"/>
    <s v="_Z"/>
    <s v="ALL"/>
    <s v="LE"/>
    <s v="E"/>
    <s v="C"/>
    <s v="W0_ZE324QALL"/>
    <s v="T03.05 Risk exposures composition"/>
    <x v="6"/>
    <n v="20202"/>
    <s v="Q2 2020"/>
    <n v="376.68020000000001"/>
    <n v="376.68020000000001"/>
    <s v="All"/>
    <s v="Reference period"/>
    <s v="Q:B01:W0:_Z:E324Q:_T:_Z:_Z:ALL:LE:E:C20202"/>
    <n v="0"/>
    <n v="386.79"/>
    <x v="4"/>
  </r>
  <r>
    <s v="Q:B01:W0:_Z:E5200:_T:_Z:_Z:ALL:LE:E:C"/>
    <s v="Q"/>
    <s v="B01"/>
    <s v="W0"/>
    <s v="_Z"/>
    <s v="E5200"/>
    <s v="_T"/>
    <s v="_Z"/>
    <s v="_Z"/>
    <s v="ALL"/>
    <s v="LE"/>
    <s v="E"/>
    <s v="C"/>
    <s v="W0_ZE5200ALL"/>
    <s v="T03.05 Risk exposures composition"/>
    <x v="7"/>
    <n v="20202"/>
    <s v="Q2 2020"/>
    <n v="186.6217"/>
    <n v="186.6217"/>
    <s v="All"/>
    <s v="Reference period"/>
    <s v="Q:B01:W0:_Z:E5200:_T:_Z:_Z:ALL:LE:E:C20202"/>
    <n v="0"/>
    <n v="230.78"/>
    <x v="0"/>
  </r>
  <r>
    <s v="Q:B01:W0:_Z:E5100:_T:_Z:_Z:ALL:LE:E:C"/>
    <s v="Q"/>
    <s v="B01"/>
    <s v="W0"/>
    <s v="_Z"/>
    <s v="E5100"/>
    <s v="_T"/>
    <s v="_Z"/>
    <s v="_Z"/>
    <s v="ALL"/>
    <s v="LE"/>
    <s v="E"/>
    <s v="C"/>
    <s v="W0_ZE5100ALL"/>
    <s v="T03.05 Risk exposures composition"/>
    <x v="8"/>
    <n v="20202"/>
    <s v="Q2 2020"/>
    <n v="94.549300000000002"/>
    <n v="94.549300000000002"/>
    <s v="All"/>
    <s v="Reference period"/>
    <s v="Q:B01:W0:_Z:E5100:_T:_Z:_Z:ALL:LE:E:C20202"/>
    <n v="0"/>
    <n v="90.02"/>
    <x v="0"/>
  </r>
  <r>
    <s v="Q:B01:W0:_Z:E5000:_T:_Z:_Z:ALL:LE:E:C"/>
    <s v="Q"/>
    <s v="B01"/>
    <s v="W0"/>
    <s v="_Z"/>
    <s v="E5000"/>
    <s v="_T"/>
    <s v="_Z"/>
    <s v="_Z"/>
    <s v="ALL"/>
    <s v="LE"/>
    <s v="E"/>
    <s v="C"/>
    <s v="W0_ZE5000ALL"/>
    <s v="T03.05 Risk exposures composition"/>
    <x v="9"/>
    <n v="20202"/>
    <s v="Q2 2020"/>
    <n v="281.17110000000002"/>
    <n v="281.17110000000002"/>
    <s v="All"/>
    <s v="Reference period"/>
    <s v="Q:B01:W0:_Z:E5000:_T:_Z:_Z:ALL:LE:E:C20202"/>
    <n v="0"/>
    <n v="320.8"/>
    <x v="0"/>
  </r>
  <r>
    <s v="Q:B01:W0:_Z:E6100:_T:_Z:_Z:ALL:LE:E:C"/>
    <s v="Q"/>
    <s v="B01"/>
    <s v="W0"/>
    <s v="_Z"/>
    <s v="E6100"/>
    <s v="_T"/>
    <s v="_Z"/>
    <s v="_Z"/>
    <s v="ALL"/>
    <s v="LE"/>
    <s v="E"/>
    <s v="C"/>
    <s v="W0_ZE6100ALL"/>
    <s v="T03.05 Risk exposures composition"/>
    <x v="10"/>
    <n v="20202"/>
    <s v="Q2 2020"/>
    <n v="51.973999999999997"/>
    <n v="51.973999999999997"/>
    <s v="All"/>
    <s v="Reference period"/>
    <s v="Q:B01:W0:_Z:E6100:_T:_Z:_Z:ALL:LE:E:C20202"/>
    <n v="0"/>
    <n v="51.94"/>
    <x v="0"/>
  </r>
  <r>
    <s v="Q:B01:W0:_Z:E6000:_T:_Z:_Z:ALL:LE:E:C"/>
    <s v="Q"/>
    <s v="B01"/>
    <s v="W0"/>
    <s v="_Z"/>
    <s v="E6000"/>
    <s v="_T"/>
    <s v="_Z"/>
    <s v="_Z"/>
    <s v="ALL"/>
    <s v="LE"/>
    <s v="E"/>
    <s v="C"/>
    <s v="W0_ZE6000ALL"/>
    <s v="T03.05 Risk exposures composition"/>
    <x v="11"/>
    <n v="20202"/>
    <s v="Q2 2020"/>
    <n v="831.37519999999995"/>
    <n v="831.37519999999995"/>
    <s v="All"/>
    <s v="Reference period"/>
    <s v="Q:B01:W0:_Z:E6000:_T:_Z:_Z:ALL:LE:E:C20202"/>
    <n v="0"/>
    <n v="837.6"/>
    <x v="0"/>
  </r>
  <r>
    <s v="Q:B01:W0:_Z:E9300:_T:_Z:_Z:ALL:LE:E:C"/>
    <s v="Q"/>
    <s v="B01"/>
    <s v="W0"/>
    <s v="_Z"/>
    <s v="E9300"/>
    <s v="_T"/>
    <s v="_Z"/>
    <s v="_Z"/>
    <s v="ALL"/>
    <s v="LE"/>
    <s v="E"/>
    <s v="C"/>
    <s v="W0_ZE9300ALL"/>
    <s v="T03.05 Risk exposures composition"/>
    <x v="12"/>
    <n v="20202"/>
    <s v="Q2 2020"/>
    <n v="97.903000000000006"/>
    <n v="97.903000000000006"/>
    <s v="All"/>
    <s v="Reference period"/>
    <s v="Q:B01:W0:_Z:E9300:_T:_Z:_Z:ALL:LE:E:C20202"/>
    <n v="0"/>
    <n v="82.69"/>
    <x v="0"/>
  </r>
  <r>
    <s v="Q:B01:W0:_Z:E1100:_T:_Z:_Z:ALL:LE:E:C"/>
    <s v="Q"/>
    <s v="B01"/>
    <s v="W0"/>
    <s v="_Z"/>
    <s v="E1100"/>
    <s v="_T"/>
    <s v="_Z"/>
    <s v="_Z"/>
    <s v="ALL"/>
    <s v="LE"/>
    <s v="E"/>
    <s v="C"/>
    <s v="W0_ZE1100ALL"/>
    <s v="T03.05 Risk exposures composition"/>
    <x v="13"/>
    <n v="20202"/>
    <s v="Q2 2020"/>
    <n v="7.3833000000000002"/>
    <n v="7.3833000000000002"/>
    <s v="All"/>
    <s v="Reference period"/>
    <s v="Q:B01:W0:_Z:E1100:_T:_Z:_Z:ALL:LE:E:C20202"/>
    <n v="0"/>
    <n v="6.42"/>
    <x v="0"/>
  </r>
  <r>
    <s v="Q:B01:W0:_Z:E7000:_T:_Z:_Z:ALL:LE:E:C"/>
    <s v="Q"/>
    <s v="B01"/>
    <s v="W0"/>
    <s v="_Z"/>
    <s v="E7000"/>
    <s v="_T"/>
    <s v="_Z"/>
    <s v="_Z"/>
    <s v="ALL"/>
    <s v="LE"/>
    <s v="E"/>
    <s v="C"/>
    <s v="W0_ZE7000ALL"/>
    <s v="T03.05 Risk exposures composition"/>
    <x v="14"/>
    <n v="20202"/>
    <s v="Q2 2020"/>
    <n v="55.295200000000001"/>
    <n v="55.295200000000001"/>
    <s v="All"/>
    <s v="Reference period"/>
    <s v="Q:B01:W0:_Z:E7000:_T:_Z:_Z:ALL:LE:E:C20202"/>
    <n v="0"/>
    <n v="55.71"/>
    <x v="0"/>
  </r>
  <r>
    <s v="Q:B01:W0:_Z:E2135:_T:_Z:_Z:ALL:LE:E:C"/>
    <s v="Q"/>
    <s v="B01"/>
    <s v="W0"/>
    <s v="_Z"/>
    <s v="E2135"/>
    <s v="_T"/>
    <s v="_Z"/>
    <s v="_Z"/>
    <s v="ALL"/>
    <s v="LE"/>
    <s v="E"/>
    <s v="C"/>
    <s v="W0_ZE2135ALL"/>
    <s v="T03.05 Risk exposures composition"/>
    <x v="15"/>
    <n v="20202"/>
    <s v="Q2 2020"/>
    <n v="943.28250000000003"/>
    <n v="943.28250000000003"/>
    <s v="All"/>
    <s v="Reference period"/>
    <s v="Q:B01:W0:_Z:E2135:_T:_Z:_Z:ALL:LE:E:C20202"/>
    <n v="0"/>
    <n v="968.76"/>
    <x v="1"/>
  </r>
  <r>
    <s v="Q:B01:W0:_Z:E2130:_T:_Z:_Z:ALL:LE:E:C"/>
    <s v="Q"/>
    <s v="B01"/>
    <s v="W0"/>
    <s v="_Z"/>
    <s v="E2130"/>
    <s v="_T"/>
    <s v="_Z"/>
    <s v="_Z"/>
    <s v="ALL"/>
    <s v="LE"/>
    <s v="E"/>
    <s v="C"/>
    <s v="W0_ZE2130ALL"/>
    <s v="T03.05 Risk exposures composition"/>
    <x v="16"/>
    <n v="20202"/>
    <s v="Q2 2020"/>
    <n v="122.6088"/>
    <n v="122.6088"/>
    <s v="All"/>
    <s v="Reference period"/>
    <s v="Q:B01:W0:_Z:E2130:_T:_Z:_Z:ALL:LE:E:C20202"/>
    <n v="0"/>
    <n v="117.39"/>
    <x v="3"/>
  </r>
  <r>
    <s v="Q:B01:W0:_Z:E1300:_T:_Z:_Z:ALL:LE:E:C"/>
    <s v="Q"/>
    <s v="B01"/>
    <s v="W0"/>
    <s v="_Z"/>
    <s v="E1300"/>
    <s v="_T"/>
    <s v="_Z"/>
    <s v="_Z"/>
    <s v="ALL"/>
    <s v="LE"/>
    <s v="E"/>
    <s v="C"/>
    <s v="W0_ZE1300ALL"/>
    <s v="T03.05 Risk exposures composition"/>
    <x v="17"/>
    <n v="20202"/>
    <s v="Q2 2020"/>
    <n v="106.0406"/>
    <n v="106.0406"/>
    <s v="All"/>
    <s v="Reference period"/>
    <s v="Q:B01:W0:_Z:E1300:_T:_Z:_Z:ALL:LE:E:C20202"/>
    <n v="0"/>
    <n v="105.22"/>
    <x v="0"/>
  </r>
  <r>
    <s v="Q:B01:W0:_Z:E4000:_T:_Z:_Z:ALL:LE:E:C"/>
    <s v="Q"/>
    <s v="B01"/>
    <s v="W0"/>
    <s v="_Z"/>
    <s v="E4000"/>
    <s v="_T"/>
    <s v="_Z"/>
    <s v="_Z"/>
    <s v="ALL"/>
    <s v="LE"/>
    <s v="E"/>
    <s v="C"/>
    <s v="W0_ZE4000ALL"/>
    <s v="T03.05 Risk exposures composition"/>
    <x v="18"/>
    <n v="20202"/>
    <s v="Q2 2020"/>
    <n v="0.88439999999999996"/>
    <n v="0.88439999999999996"/>
    <s v="All"/>
    <s v="Reference period"/>
    <s v="Q:B01:W0:_Z:E4000:_T:_Z:_Z:ALL:LE:E:C20202"/>
    <n v="0"/>
    <n v="0.6"/>
    <x v="0"/>
  </r>
  <r>
    <s v="Q:B01:W0:_Z:E0000:_T:_Z:_Z:ALL:LE:E:C"/>
    <s v="Q"/>
    <s v="B01"/>
    <s v="W0"/>
    <s v="_Z"/>
    <s v="E0000"/>
    <s v="_T"/>
    <s v="_Z"/>
    <s v="_Z"/>
    <s v="ALL"/>
    <s v="LE"/>
    <s v="E"/>
    <s v="C"/>
    <s v="W0_ZE0000ALL"/>
    <s v="T03.05 Risk exposures composition"/>
    <x v="19"/>
    <n v="20202"/>
    <s v="Q2 2020"/>
    <n v="8145.8487999999998"/>
    <n v="8145.8487999999998"/>
    <s v="All"/>
    <s v="Reference period"/>
    <s v="Q:B01:W0:_Z:E0000:_T:_Z:_Z:ALL:LE:E:C20202"/>
    <n v="1"/>
    <n v="8258.2999999999993"/>
    <x v="0"/>
  </r>
  <r>
    <s v="Q:B01:W0:_Z:EW24C:_T:_Z:_Z:_Z:_Z:PCT:C"/>
    <s v="Q"/>
    <s v="B01"/>
    <s v="W0"/>
    <s v="_Z"/>
    <s v="EW24C"/>
    <s v="_T"/>
    <s v="_Z"/>
    <s v="_Z"/>
    <s v="_Z"/>
    <s v="_Z"/>
    <s v="PCT"/>
    <s v="C"/>
    <s v="W0_ZEW24C_Z"/>
    <s v="T03.05 Risk exposures composition"/>
    <x v="20"/>
    <n v="20202"/>
    <s v="Q2 2020"/>
    <n v="46.150000000000013"/>
    <n v="0.46150000000000013"/>
    <s v="All"/>
    <s v="Reference period"/>
    <s v="Q:B01:W0:_Z:EW24C:_T:_Z:_Z:_Z:_Z:PCT:C20202"/>
    <n v="0"/>
    <n v="45.03"/>
    <x v="1"/>
  </r>
  <r>
    <s v="Q:B01:W0:_Z:EW24I:_T:_Z:_Z:_Z:_Z:PCT:C"/>
    <s v="Q"/>
    <s v="B01"/>
    <s v="W0"/>
    <s v="_Z"/>
    <s v="EW24I"/>
    <s v="_T"/>
    <s v="_Z"/>
    <s v="_Z"/>
    <s v="_Z"/>
    <s v="_Z"/>
    <s v="PCT"/>
    <s v="C"/>
    <s v="W0_ZEW24I_Z"/>
    <s v="T03.05 Risk exposures composition"/>
    <x v="21"/>
    <n v="20202"/>
    <s v="Q2 2020"/>
    <n v="17.309999999999999"/>
    <n v="0.17309999999999998"/>
    <s v="All"/>
    <s v="Reference period"/>
    <s v="Q:B01:W0:_Z:EW24I:_T:_Z:_Z:_Z:_Z:PCT:C20202"/>
    <n v="0"/>
    <n v="16.399999999999999"/>
    <x v="3"/>
  </r>
  <r>
    <s v="Q:B01:W0:_Z:EW24R:_T:_Z:_Z:_Z:_Z:PCT:C"/>
    <s v="Q"/>
    <s v="B01"/>
    <s v="W0"/>
    <s v="_Z"/>
    <s v="EW24R"/>
    <s v="_T"/>
    <s v="_Z"/>
    <s v="_Z"/>
    <s v="_Z"/>
    <s v="_Z"/>
    <s v="PCT"/>
    <s v="C"/>
    <s v="W0_ZEW24R_Z"/>
    <s v="T03.05 Risk exposures composition"/>
    <x v="22"/>
    <n v="20202"/>
    <s v="Q2 2020"/>
    <n v="13.51"/>
    <n v="0.1351"/>
    <s v="All"/>
    <s v="Reference period"/>
    <s v="Q:B01:W0:_Z:EW24R:_T:_Z:_Z:_Z:_Z:PCT:C20202"/>
    <n v="0"/>
    <n v="13.8"/>
    <x v="2"/>
  </r>
  <r>
    <s v="Q:B01:W0:_Z:EW24Q:_T:_Z:_Z:_Z:_Z:PCT:C"/>
    <s v="Q"/>
    <s v="B01"/>
    <s v="W0"/>
    <s v="_Z"/>
    <s v="EW24Q"/>
    <s v="_T"/>
    <s v="_Z"/>
    <s v="_Z"/>
    <s v="_Z"/>
    <s v="_Z"/>
    <s v="PCT"/>
    <s v="C"/>
    <s v="W0_ZEW24Q_Z"/>
    <s v="T03.05 Risk exposures composition"/>
    <x v="23"/>
    <n v="20202"/>
    <s v="Q2 2020"/>
    <n v="27.83"/>
    <n v="0.27829999999999999"/>
    <s v="All"/>
    <s v="Reference period"/>
    <s v="Q:B01:W0:_Z:EW24Q:_T:_Z:_Z:_Z:_Z:PCT:C20202"/>
    <n v="0"/>
    <n v="28.62"/>
    <x v="4"/>
  </r>
  <r>
    <s v="Q:B01:W0:_Z:E6300:_T:_Z:_Z:ALL:LE:E:C"/>
    <s v="Q"/>
    <s v="B01"/>
    <s v="W0"/>
    <s v="_Z"/>
    <s v="E6300"/>
    <s v="_T"/>
    <s v="_Z"/>
    <s v="_Z"/>
    <s v="ALL"/>
    <s v="LE"/>
    <s v="E"/>
    <s v="C"/>
    <s v="W0_ZE6300ALL"/>
    <s v="T03.05 Risk exposures composition"/>
    <x v="24"/>
    <n v="20202"/>
    <s v="Q2 2020"/>
    <n v="419.33870000000002"/>
    <n v="419.33870000000002"/>
    <s v="All"/>
    <s v="Reference period"/>
    <s v="Q:B01:W0:_Z:E6300:_T:_Z:_Z:ALL:LE:E:C20202"/>
    <n v="0"/>
    <n v="448.4"/>
    <x v="0"/>
  </r>
  <r>
    <s v="Q:B01:W0:_Z:E6200:_T:_Z:_Z:ALL:LE:E:C"/>
    <s v="Q"/>
    <s v="B01"/>
    <s v="W0"/>
    <s v="_Z"/>
    <s v="E6200"/>
    <s v="_T"/>
    <s v="_Z"/>
    <s v="_Z"/>
    <s v="ALL"/>
    <s v="LE"/>
    <s v="E"/>
    <s v="C"/>
    <s v="W0_ZE6200ALL"/>
    <s v="T03.05 Risk exposures composition"/>
    <x v="25"/>
    <n v="20202"/>
    <s v="Q2 2020"/>
    <n v="360.0625"/>
    <n v="360.0625"/>
    <s v="All"/>
    <s v="Reference period"/>
    <s v="Q:B01:W0:_Z:E6200:_T:_Z:_Z:ALL:LE:E:C20202"/>
    <n v="0"/>
    <n v="337.25"/>
    <x v="0"/>
  </r>
  <r>
    <s v="Q:B01:W0:_Z:E2145:_T:_Z:_Z:ALL:LE:E:C"/>
    <s v="Q"/>
    <s v="B01"/>
    <s v="W0"/>
    <s v="_Z"/>
    <s v="E2145"/>
    <s v="_T"/>
    <s v="_Z"/>
    <s v="_Z"/>
    <s v="ALL"/>
    <s v="LE"/>
    <s v="E"/>
    <s v="C"/>
    <s v="W0_ZE2145ALL"/>
    <s v="T03.05 Risk exposures composition"/>
    <x v="26"/>
    <n v="20202"/>
    <s v="Q2 2020"/>
    <n v="306.04899999999998"/>
    <n v="306.04899999999998"/>
    <s v="All"/>
    <s v="Reference period"/>
    <s v="Q:B01:W0:_Z:E2145:_T:_Z:_Z:ALL:LE:E:C20202"/>
    <n v="0"/>
    <n v="315.83999999999997"/>
    <x v="2"/>
  </r>
  <r>
    <s v="Q:B01:W0:_Z:E2140:_T:_Z:_Z:ALL:LE:E:C"/>
    <s v="Q"/>
    <s v="B01"/>
    <s v="W0"/>
    <s v="_Z"/>
    <s v="E2140"/>
    <s v="_T"/>
    <s v="_Z"/>
    <s v="_Z"/>
    <s v="ALL"/>
    <s v="LE"/>
    <s v="E"/>
    <s v="C"/>
    <s v="W0_ZE2140ALL"/>
    <s v="T03.05 Risk exposures composition"/>
    <x v="27"/>
    <n v="20202"/>
    <s v="Q2 2020"/>
    <n v="496.76229999999998"/>
    <n v="496.76229999999998"/>
    <s v="All"/>
    <s v="Reference period"/>
    <s v="Q:B01:W0:_Z:E2140:_T:_Z:_Z:ALL:LE:E:C20202"/>
    <n v="0"/>
    <n v="501.99"/>
    <x v="4"/>
  </r>
  <r>
    <s v="Q:B01:W0:_Z:EW135:_T:_Z:_Z:_Z:_Z:PCT:C"/>
    <s v="Q"/>
    <s v="B01"/>
    <s v="W0"/>
    <s v="_Z"/>
    <s v="EW135"/>
    <s v="_T"/>
    <s v="_Z"/>
    <s v="_Z"/>
    <s v="_Z"/>
    <s v="_Z"/>
    <s v="PCT"/>
    <s v="C"/>
    <s v="W0_ZEW135_Z"/>
    <s v="T03.05 Risk exposures composition"/>
    <x v="28"/>
    <n v="20202"/>
    <s v="Q2 2020"/>
    <n v="89"/>
    <n v="0.89"/>
    <s v="All"/>
    <s v="Reference period"/>
    <s v="Q:B01:W0:_Z:EW135:_T:_Z:_Z:_Z:_Z:PCT:C20202"/>
    <n v="0"/>
    <n v="89.48"/>
    <x v="1"/>
  </r>
  <r>
    <s v="Q:B01:W0:_Z:EW130:_T:_Z:_Z:_Z:_Z:PCT:C"/>
    <s v="Q"/>
    <s v="B01"/>
    <s v="W0"/>
    <s v="_Z"/>
    <s v="EW130"/>
    <s v="_T"/>
    <s v="_Z"/>
    <s v="_Z"/>
    <s v="_Z"/>
    <s v="_Z"/>
    <s v="PCT"/>
    <s v="C"/>
    <s v="W0_ZEW130_Z"/>
    <s v="T03.05 Risk exposures composition"/>
    <x v="29"/>
    <n v="20202"/>
    <s v="Q2 2020"/>
    <n v="15.73"/>
    <n v="0.1573"/>
    <s v="All"/>
    <s v="Reference period"/>
    <s v="Q:B01:W0:_Z:EW130:_T:_Z:_Z:_Z:_Z:PCT:C20202"/>
    <n v="0"/>
    <n v="14.87"/>
    <x v="3"/>
  </r>
  <r>
    <s v="Q:B01:W0:_Z:EW145:_T:_Z:_Z:_Z:_Z:PCT:C"/>
    <s v="Q"/>
    <s v="B01"/>
    <s v="W0"/>
    <s v="_Z"/>
    <s v="EW145"/>
    <s v="_T"/>
    <s v="_Z"/>
    <s v="_Z"/>
    <s v="_Z"/>
    <s v="_Z"/>
    <s v="PCT"/>
    <s v="C"/>
    <s v="W0_ZEW145_Z"/>
    <s v="T03.05 Risk exposures composition"/>
    <x v="30"/>
    <n v="20202"/>
    <s v="Q2 2020"/>
    <n v="40.020000000000003"/>
    <n v="0.40020000000000006"/>
    <s v="All"/>
    <s v="Reference period"/>
    <s v="Q:B01:W0:_Z:EW145:_T:_Z:_Z:_Z:_Z:PCT:C20202"/>
    <n v="0"/>
    <n v="40.21"/>
    <x v="2"/>
  </r>
  <r>
    <s v="Q:B01:W0:_Z:EW140:_T:_Z:_Z:_Z:_Z:PCT:C"/>
    <s v="Q"/>
    <s v="B01"/>
    <s v="W0"/>
    <s v="_Z"/>
    <s v="EW140"/>
    <s v="_T"/>
    <s v="_Z"/>
    <s v="_Z"/>
    <s v="_Z"/>
    <s v="_Z"/>
    <s v="PCT"/>
    <s v="C"/>
    <s v="W0_ZEW140_Z"/>
    <s v="T03.05 Risk exposures composition"/>
    <x v="31"/>
    <n v="20202"/>
    <s v="Q2 2020"/>
    <n v="69.489999999999995"/>
    <n v="0.69489999999999996"/>
    <s v="All"/>
    <s v="Reference period"/>
    <s v="Q:B01:W0:_Z:EW140:_T:_Z:_Z:_Z:_Z:PCT:C20202"/>
    <n v="0"/>
    <n v="69.260000000000005"/>
    <x v="4"/>
  </r>
</pivotCacheRecords>
</file>

<file path=xl/pivotCache/pivotCacheRecords5.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00">
  <r>
    <s v="SUP.H.B01.AT.S13.E0010._T._Z._Z.ALL.LE.E.C"/>
    <x v="0"/>
    <x v="0"/>
    <x v="0"/>
    <x v="0"/>
    <x v="0"/>
    <n v="58438.901299999998"/>
    <s v="H:B01:AT:S13:E0010:_T:_Z:_Z:ALL:LE:E:C"/>
    <x v="0"/>
    <x v="0"/>
    <s v="AT"/>
    <s v="S13"/>
    <x v="0"/>
    <x v="0"/>
    <s v="_Z"/>
    <s v="_Z"/>
    <s v="ALL"/>
    <s v="LE"/>
    <s v="E"/>
    <s v="C"/>
    <x v="0"/>
    <x v="0"/>
    <n v="58438.901299999998"/>
    <s v="H:B01:AT:S13:E0010:_T:_Z:_Z:ALL:LE:E:C20181"/>
    <n v="0"/>
    <n v="58438.9"/>
    <x v="0"/>
    <x v="0"/>
    <x v="0"/>
  </r>
  <r>
    <s v="SUP.H.B01.BE.S13.E0010._T._Z._Z.ALL.LE.E.C"/>
    <x v="0"/>
    <x v="1"/>
    <x v="0"/>
    <x v="0"/>
    <x v="0"/>
    <n v="120658.5757"/>
    <s v="H:B01:BE:S13:E0010:_T:_Z:_Z:ALL:LE:E:C"/>
    <x v="0"/>
    <x v="0"/>
    <s v="BE"/>
    <s v="S13"/>
    <x v="0"/>
    <x v="0"/>
    <s v="_Z"/>
    <s v="_Z"/>
    <s v="ALL"/>
    <s v="LE"/>
    <s v="E"/>
    <s v="C"/>
    <x v="1"/>
    <x v="0"/>
    <n v="120658.5757"/>
    <s v="H:B01:BE:S13:E0010:_T:_Z:_Z:ALL:LE:E:C20181"/>
    <n v="0"/>
    <n v="120658.58"/>
    <x v="0"/>
    <x v="0"/>
    <x v="0"/>
  </r>
  <r>
    <s v="SUP.H.B01.CY.S13.E0010._T._Z._Z.ALL.LE.E.C"/>
    <x v="0"/>
    <x v="2"/>
    <x v="0"/>
    <x v="0"/>
    <x v="0"/>
    <n v="5486.3122000000003"/>
    <s v="H:B01:CY:S13:E0010:_T:_Z:_Z:ALL:LE:E:C"/>
    <x v="0"/>
    <x v="0"/>
    <s v="CY"/>
    <s v="S13"/>
    <x v="0"/>
    <x v="0"/>
    <s v="_Z"/>
    <s v="_Z"/>
    <s v="ALL"/>
    <s v="LE"/>
    <s v="E"/>
    <s v="C"/>
    <x v="2"/>
    <x v="0"/>
    <n v="5486.3122000000003"/>
    <s v="H:B01:CY:S13:E0010:_T:_Z:_Z:ALL:LE:E:C20181"/>
    <n v="0"/>
    <n v="5486.31"/>
    <x v="0"/>
    <x v="0"/>
    <x v="0"/>
  </r>
  <r>
    <s v="SUP.H.B01.EE.S13.E0010._T._Z._Z.ALL.LE.E.C"/>
    <x v="0"/>
    <x v="3"/>
    <x v="0"/>
    <x v="0"/>
    <x v="0"/>
    <s v="-"/>
    <s v="H:B01:EE:S13:E0010:_T:_Z:_Z:ALL:LE:E:C"/>
    <x v="0"/>
    <x v="0"/>
    <s v="EE"/>
    <s v="S13"/>
    <x v="0"/>
    <x v="0"/>
    <s v="_Z"/>
    <s v="_Z"/>
    <s v="ALL"/>
    <s v="LE"/>
    <s v="E"/>
    <s v="C"/>
    <x v="3"/>
    <x v="0"/>
    <e v="#N/A"/>
    <s v="H:B01:EE:S13:E0010:_T:_Z:_Z:ALL:LE:E:C20181"/>
    <n v="0"/>
    <e v="#N/A"/>
    <x v="0"/>
    <x v="0"/>
    <x v="0"/>
  </r>
  <r>
    <s v="SUP.H.B01.FI.S13.E0010._T._Z._Z.ALL.LE.E.C"/>
    <x v="0"/>
    <x v="4"/>
    <x v="0"/>
    <x v="0"/>
    <x v="0"/>
    <n v="34812.694199999998"/>
    <s v="H:B01:FI:S13:E0010:_T:_Z:_Z:ALL:LE:E:C"/>
    <x v="0"/>
    <x v="0"/>
    <s v="FI"/>
    <s v="S13"/>
    <x v="0"/>
    <x v="0"/>
    <s v="_Z"/>
    <s v="_Z"/>
    <s v="ALL"/>
    <s v="LE"/>
    <s v="E"/>
    <s v="C"/>
    <x v="4"/>
    <x v="0"/>
    <n v="34812.694199999998"/>
    <s v="H:B01:FI:S13:E0010:_T:_Z:_Z:ALL:LE:E:C20181"/>
    <n v="0"/>
    <n v="34812.69"/>
    <x v="0"/>
    <x v="0"/>
    <x v="0"/>
  </r>
  <r>
    <s v="SUP.H.B01.FR.S13.E0010._T._Z._Z.ALL.LE.E.C"/>
    <x v="0"/>
    <x v="5"/>
    <x v="0"/>
    <x v="0"/>
    <x v="0"/>
    <n v="683656.41440000001"/>
    <s v="H:B01:FR:S13:E0010:_T:_Z:_Z:ALL:LE:E:C"/>
    <x v="0"/>
    <x v="0"/>
    <s v="FR"/>
    <s v="S13"/>
    <x v="0"/>
    <x v="0"/>
    <s v="_Z"/>
    <s v="_Z"/>
    <s v="ALL"/>
    <s v="LE"/>
    <s v="E"/>
    <s v="C"/>
    <x v="5"/>
    <x v="0"/>
    <n v="683656.41440000001"/>
    <s v="H:B01:FR:S13:E0010:_T:_Z:_Z:ALL:LE:E:C20181"/>
    <n v="0"/>
    <n v="683656.41"/>
    <x v="0"/>
    <x v="0"/>
    <x v="0"/>
  </r>
  <r>
    <s v="SUP.H.B01.DE.S13.E0010._T._Z._Z.ALL.LE.E.C"/>
    <x v="0"/>
    <x v="6"/>
    <x v="0"/>
    <x v="0"/>
    <x v="0"/>
    <n v="359318.33169999998"/>
    <s v="H:B01:DE:S13:E0010:_T:_Z:_Z:ALL:LE:E:C"/>
    <x v="0"/>
    <x v="0"/>
    <s v="DE"/>
    <s v="S13"/>
    <x v="0"/>
    <x v="0"/>
    <s v="_Z"/>
    <s v="_Z"/>
    <s v="ALL"/>
    <s v="LE"/>
    <s v="E"/>
    <s v="C"/>
    <x v="6"/>
    <x v="0"/>
    <n v="359318.33169999998"/>
    <s v="H:B01:DE:S13:E0010:_T:_Z:_Z:ALL:LE:E:C20181"/>
    <n v="0"/>
    <n v="359318.33"/>
    <x v="0"/>
    <x v="0"/>
    <x v="0"/>
  </r>
  <r>
    <s v="SUP.H.B01.GR.S13.E0010._T._Z._Z.ALL.LE.E.C"/>
    <x v="0"/>
    <x v="7"/>
    <x v="0"/>
    <x v="0"/>
    <x v="0"/>
    <n v="23181.897000000001"/>
    <s v="H:B01:GR:S13:E0010:_T:_Z:_Z:ALL:LE:E:C"/>
    <x v="0"/>
    <x v="0"/>
    <s v="GR"/>
    <s v="S13"/>
    <x v="0"/>
    <x v="0"/>
    <s v="_Z"/>
    <s v="_Z"/>
    <s v="ALL"/>
    <s v="LE"/>
    <s v="E"/>
    <s v="C"/>
    <x v="7"/>
    <x v="0"/>
    <n v="23181.897000000001"/>
    <s v="H:B01:GR:S13:E0010:_T:_Z:_Z:ALL:LE:E:C20181"/>
    <n v="0"/>
    <n v="23181.9"/>
    <x v="0"/>
    <x v="0"/>
    <x v="0"/>
  </r>
  <r>
    <s v="SUP.H.B01.IE.S13.E0010._T._Z._Z.ALL.LE.E.C"/>
    <x v="0"/>
    <x v="8"/>
    <x v="0"/>
    <x v="0"/>
    <x v="0"/>
    <n v="26177.116999999998"/>
    <s v="H:B01:IE:S13:E0010:_T:_Z:_Z:ALL:LE:E:C"/>
    <x v="0"/>
    <x v="0"/>
    <s v="IE"/>
    <s v="S13"/>
    <x v="0"/>
    <x v="0"/>
    <s v="_Z"/>
    <s v="_Z"/>
    <s v="ALL"/>
    <s v="LE"/>
    <s v="E"/>
    <s v="C"/>
    <x v="8"/>
    <x v="0"/>
    <n v="26177.116999999998"/>
    <s v="H:B01:IE:S13:E0010:_T:_Z:_Z:ALL:LE:E:C20181"/>
    <n v="0"/>
    <n v="26177.119999999999"/>
    <x v="0"/>
    <x v="0"/>
    <x v="0"/>
  </r>
  <r>
    <s v="SUP.H.B01.IT.S13.E0010._T._Z._Z.ALL.LE.E.C"/>
    <x v="0"/>
    <x v="9"/>
    <x v="0"/>
    <x v="0"/>
    <x v="0"/>
    <n v="358615.74900000001"/>
    <s v="H:B01:IT:S13:E0010:_T:_Z:_Z:ALL:LE:E:C"/>
    <x v="0"/>
    <x v="0"/>
    <s v="IT"/>
    <s v="S13"/>
    <x v="0"/>
    <x v="0"/>
    <s v="_Z"/>
    <s v="_Z"/>
    <s v="ALL"/>
    <s v="LE"/>
    <s v="E"/>
    <s v="C"/>
    <x v="9"/>
    <x v="0"/>
    <n v="358615.74900000001"/>
    <s v="H:B01:IT:S13:E0010:_T:_Z:_Z:ALL:LE:E:C20181"/>
    <n v="0"/>
    <n v="358615.75"/>
    <x v="0"/>
    <x v="0"/>
    <x v="0"/>
  </r>
  <r>
    <s v="SUP.H.B01.LV.S13.E0010._T._Z._Z.ALL.LE.E.C"/>
    <x v="0"/>
    <x v="10"/>
    <x v="0"/>
    <x v="0"/>
    <x v="0"/>
    <n v="1793.5174999999999"/>
    <s v="H:B01:LV:S13:E0010:_T:_Z:_Z:ALL:LE:E:C"/>
    <x v="0"/>
    <x v="0"/>
    <s v="LV"/>
    <s v="S13"/>
    <x v="0"/>
    <x v="0"/>
    <s v="_Z"/>
    <s v="_Z"/>
    <s v="ALL"/>
    <s v="LE"/>
    <s v="E"/>
    <s v="C"/>
    <x v="10"/>
    <x v="0"/>
    <n v="1793.5174999999999"/>
    <s v="H:B01:LV:S13:E0010:_T:_Z:_Z:ALL:LE:E:C20181"/>
    <n v="0"/>
    <n v="1793.52"/>
    <x v="0"/>
    <x v="0"/>
    <x v="0"/>
  </r>
  <r>
    <s v="SUP.H.B01.LT.S13.E0010._T._Z._Z.ALL.LE.E.C"/>
    <x v="0"/>
    <x v="11"/>
    <x v="0"/>
    <x v="0"/>
    <x v="0"/>
    <n v="1278.4606000000001"/>
    <s v="H:B01:LT:S13:E0010:_T:_Z:_Z:ALL:LE:E:C"/>
    <x v="0"/>
    <x v="0"/>
    <s v="LT"/>
    <s v="S13"/>
    <x v="0"/>
    <x v="0"/>
    <s v="_Z"/>
    <s v="_Z"/>
    <s v="ALL"/>
    <s v="LE"/>
    <s v="E"/>
    <s v="C"/>
    <x v="11"/>
    <x v="0"/>
    <n v="1278.4606000000001"/>
    <s v="H:B01:LT:S13:E0010:_T:_Z:_Z:ALL:LE:E:C20181"/>
    <n v="0"/>
    <n v="1278.46"/>
    <x v="0"/>
    <x v="0"/>
    <x v="0"/>
  </r>
  <r>
    <s v="SUP.H.B01.LU.S13.E0010._T._Z._Z.ALL.LE.E.C"/>
    <x v="0"/>
    <x v="12"/>
    <x v="0"/>
    <x v="0"/>
    <x v="0"/>
    <n v="30817.3406"/>
    <s v="H:B01:LU:S13:E0010:_T:_Z:_Z:ALL:LE:E:C"/>
    <x v="0"/>
    <x v="0"/>
    <s v="LU"/>
    <s v="S13"/>
    <x v="0"/>
    <x v="0"/>
    <s v="_Z"/>
    <s v="_Z"/>
    <s v="ALL"/>
    <s v="LE"/>
    <s v="E"/>
    <s v="C"/>
    <x v="12"/>
    <x v="0"/>
    <n v="30817.3406"/>
    <s v="H:B01:LU:S13:E0010:_T:_Z:_Z:ALL:LE:E:C20181"/>
    <n v="0"/>
    <n v="30817.34"/>
    <x v="0"/>
    <x v="0"/>
    <x v="0"/>
  </r>
  <r>
    <s v="SUP.H.B01.MT.S13.E0010._T._Z._Z.ALL.LE.E.C"/>
    <x v="0"/>
    <x v="13"/>
    <x v="0"/>
    <x v="0"/>
    <x v="0"/>
    <s v="-"/>
    <s v="H:B01:MT:S13:E0010:_T:_Z:_Z:ALL:LE:E:C"/>
    <x v="0"/>
    <x v="0"/>
    <s v="MT"/>
    <s v="S13"/>
    <x v="0"/>
    <x v="0"/>
    <s v="_Z"/>
    <s v="_Z"/>
    <s v="ALL"/>
    <s v="LE"/>
    <s v="E"/>
    <s v="C"/>
    <x v="13"/>
    <x v="0"/>
    <e v="#N/A"/>
    <s v="H:B01:MT:S13:E0010:_T:_Z:_Z:ALL:LE:E:C20181"/>
    <n v="0"/>
    <e v="#N/A"/>
    <x v="0"/>
    <x v="0"/>
    <x v="0"/>
  </r>
  <r>
    <s v="SUP.H.B01.NL.S13.E0010._T._Z._Z.ALL.LE.E.C"/>
    <x v="0"/>
    <x v="14"/>
    <x v="0"/>
    <x v="0"/>
    <x v="0"/>
    <n v="198573.1741"/>
    <s v="H:B01:NL:S13:E0010:_T:_Z:_Z:ALL:LE:E:C"/>
    <x v="0"/>
    <x v="0"/>
    <s v="NL"/>
    <s v="S13"/>
    <x v="0"/>
    <x v="0"/>
    <s v="_Z"/>
    <s v="_Z"/>
    <s v="ALL"/>
    <s v="LE"/>
    <s v="E"/>
    <s v="C"/>
    <x v="14"/>
    <x v="0"/>
    <n v="198573.1741"/>
    <s v="H:B01:NL:S13:E0010:_T:_Z:_Z:ALL:LE:E:C20181"/>
    <n v="0"/>
    <n v="198573.17"/>
    <x v="0"/>
    <x v="0"/>
    <x v="0"/>
  </r>
  <r>
    <s v="SUP.H.B01.E10.S13.E0010._T._Z._Z.ALL.LE.E.C"/>
    <x v="0"/>
    <x v="15"/>
    <x v="0"/>
    <x v="0"/>
    <x v="0"/>
    <n v="23782.257000000001"/>
    <s v="H:B01:E10:S13:E0010:_T:_Z:_Z:ALL:LE:E:C"/>
    <x v="0"/>
    <x v="0"/>
    <s v="E10"/>
    <s v="S13"/>
    <x v="0"/>
    <x v="0"/>
    <s v="_Z"/>
    <s v="_Z"/>
    <s v="ALL"/>
    <s v="LE"/>
    <s v="E"/>
    <s v="C"/>
    <x v="15"/>
    <x v="0"/>
    <n v="23782.257000000001"/>
    <s v="H:B01:E10:S13:E0010:_T:_Z:_Z:ALL:LE:E:C20181"/>
    <n v="0"/>
    <n v="23782.26"/>
    <x v="0"/>
    <x v="0"/>
    <x v="0"/>
  </r>
  <r>
    <s v="SUP.H.B01.G00.S13.E0010._T._Z._Z.ALL.LE.E.C"/>
    <x v="0"/>
    <x v="16"/>
    <x v="0"/>
    <x v="0"/>
    <x v="0"/>
    <n v="179632.4761"/>
    <s v="H:B01:G00:S13:E0010:_T:_Z:_Z:ALL:LE:E:C"/>
    <x v="0"/>
    <x v="0"/>
    <s v="G00"/>
    <s v="S13"/>
    <x v="0"/>
    <x v="0"/>
    <s v="_Z"/>
    <s v="_Z"/>
    <s v="ALL"/>
    <s v="LE"/>
    <s v="E"/>
    <s v="C"/>
    <x v="16"/>
    <x v="0"/>
    <n v="179632.4761"/>
    <s v="H:B01:G00:S13:E0010:_T:_Z:_Z:ALL:LE:E:C20181"/>
    <n v="0"/>
    <n v="179632.48"/>
    <x v="0"/>
    <x v="0"/>
    <x v="0"/>
  </r>
  <r>
    <s v="SUP.H.B01.PT.S13.E0010._T._Z._Z.ALL.LE.E.C"/>
    <x v="0"/>
    <x v="17"/>
    <x v="0"/>
    <x v="0"/>
    <x v="0"/>
    <n v="44219.222699999998"/>
    <s v="H:B01:PT:S13:E0010:_T:_Z:_Z:ALL:LE:E:C"/>
    <x v="0"/>
    <x v="0"/>
    <s v="PT"/>
    <s v="S13"/>
    <x v="0"/>
    <x v="0"/>
    <s v="_Z"/>
    <s v="_Z"/>
    <s v="ALL"/>
    <s v="LE"/>
    <s v="E"/>
    <s v="C"/>
    <x v="17"/>
    <x v="0"/>
    <n v="44219.222699999998"/>
    <s v="H:B01:PT:S13:E0010:_T:_Z:_Z:ALL:LE:E:C20181"/>
    <n v="0"/>
    <n v="44219.22"/>
    <x v="0"/>
    <x v="0"/>
    <x v="0"/>
  </r>
  <r>
    <s v="SUP.H.B01.W1.S13.E0010._T._Z._Z.ALL.LE.E.C"/>
    <x v="0"/>
    <x v="18"/>
    <x v="0"/>
    <x v="0"/>
    <x v="0"/>
    <n v="323573.73469999997"/>
    <s v="H:B01:W1:S13:E0010:_T:_Z:_Z:ALL:LE:E:C"/>
    <x v="0"/>
    <x v="0"/>
    <s v="W1"/>
    <s v="S13"/>
    <x v="0"/>
    <x v="0"/>
    <s v="_Z"/>
    <s v="_Z"/>
    <s v="ALL"/>
    <s v="LE"/>
    <s v="E"/>
    <s v="C"/>
    <x v="18"/>
    <x v="0"/>
    <n v="323573.73469999997"/>
    <s v="H:B01:W1:S13:E0010:_T:_Z:_Z:ALL:LE:E:C20181"/>
    <n v="0"/>
    <n v="323573.73"/>
    <x v="0"/>
    <x v="0"/>
    <x v="0"/>
  </r>
  <r>
    <s v="SUP.H.B01.SK.S13.E0010._T._Z._Z.ALL.LE.E.C"/>
    <x v="0"/>
    <x v="19"/>
    <x v="0"/>
    <x v="0"/>
    <x v="0"/>
    <n v="10651.7937"/>
    <s v="H:B01:SK:S13:E0010:_T:_Z:_Z:ALL:LE:E:C"/>
    <x v="0"/>
    <x v="0"/>
    <s v="SK"/>
    <s v="S13"/>
    <x v="0"/>
    <x v="0"/>
    <s v="_Z"/>
    <s v="_Z"/>
    <s v="ALL"/>
    <s v="LE"/>
    <s v="E"/>
    <s v="C"/>
    <x v="19"/>
    <x v="0"/>
    <n v="10651.7937"/>
    <s v="H:B01:SK:S13:E0010:_T:_Z:_Z:ALL:LE:E:C20181"/>
    <n v="0"/>
    <n v="10651.79"/>
    <x v="0"/>
    <x v="0"/>
    <x v="0"/>
  </r>
  <r>
    <s v="SUP.H.B01.SI.S13.E0010._T._Z._Z.ALL.LE.E.C"/>
    <x v="0"/>
    <x v="20"/>
    <x v="0"/>
    <x v="0"/>
    <x v="0"/>
    <n v="6524.1713"/>
    <s v="H:B01:SI:S13:E0010:_T:_Z:_Z:ALL:LE:E:C"/>
    <x v="0"/>
    <x v="0"/>
    <s v="SI"/>
    <s v="S13"/>
    <x v="0"/>
    <x v="0"/>
    <s v="_Z"/>
    <s v="_Z"/>
    <s v="ALL"/>
    <s v="LE"/>
    <s v="E"/>
    <s v="C"/>
    <x v="20"/>
    <x v="0"/>
    <n v="6524.1713"/>
    <s v="H:B01:SI:S13:E0010:_T:_Z:_Z:ALL:LE:E:C20181"/>
    <n v="0"/>
    <n v="6524.17"/>
    <x v="0"/>
    <x v="0"/>
    <x v="0"/>
  </r>
  <r>
    <s v="SUP.H.B01.ES.S13.E0010._T._Z._Z.ALL.LE.E.C"/>
    <x v="0"/>
    <x v="21"/>
    <x v="0"/>
    <x v="0"/>
    <x v="0"/>
    <n v="358875.23499999999"/>
    <s v="H:B01:ES:S13:E0010:_T:_Z:_Z:ALL:LE:E:C"/>
    <x v="0"/>
    <x v="0"/>
    <s v="ES"/>
    <s v="S13"/>
    <x v="0"/>
    <x v="0"/>
    <s v="_Z"/>
    <s v="_Z"/>
    <s v="ALL"/>
    <s v="LE"/>
    <s v="E"/>
    <s v="C"/>
    <x v="21"/>
    <x v="0"/>
    <n v="358875.23499999999"/>
    <s v="H:B01:ES:S13:E0010:_T:_Z:_Z:ALL:LE:E:C20181"/>
    <n v="0"/>
    <n v="358875.24"/>
    <x v="0"/>
    <x v="0"/>
    <x v="0"/>
  </r>
  <r>
    <s v="SUP.H.B01.W0.S13.E0010._T._Z._Z.ALL.LE.E.C"/>
    <x v="0"/>
    <x v="22"/>
    <x v="0"/>
    <x v="0"/>
    <x v="0"/>
    <n v="2914257.321"/>
    <s v="H:B01:W0:S13:E0010:_T:_Z:_Z:ALL:LE:E:C"/>
    <x v="0"/>
    <x v="0"/>
    <s v="W0"/>
    <s v="S13"/>
    <x v="0"/>
    <x v="0"/>
    <s v="_Z"/>
    <s v="_Z"/>
    <s v="ALL"/>
    <s v="LE"/>
    <s v="E"/>
    <s v="C"/>
    <x v="22"/>
    <x v="0"/>
    <n v="2914257.321"/>
    <s v="H:B01:W0:S13:E0010:_T:_Z:_Z:ALL:LE:E:C20181"/>
    <n v="0"/>
    <n v="2914257.32"/>
    <x v="0"/>
    <x v="0"/>
    <x v="0"/>
  </r>
  <r>
    <s v="SUP.H.B01._X.S13.E0010._T._Z._Z.ALL.LE.E.C"/>
    <x v="0"/>
    <x v="23"/>
    <x v="0"/>
    <x v="0"/>
    <x v="0"/>
    <n v="62900.542200000004"/>
    <s v="H:B01:_X:S13:E0010:_T:_Z:_Z:ALL:LE:E:C"/>
    <x v="0"/>
    <x v="0"/>
    <s v="_X"/>
    <s v="S13"/>
    <x v="0"/>
    <x v="0"/>
    <s v="_Z"/>
    <s v="_Z"/>
    <s v="ALL"/>
    <s v="LE"/>
    <s v="E"/>
    <s v="C"/>
    <x v="23"/>
    <x v="0"/>
    <n v="62900.542200000004"/>
    <s v="H:B01:_X:S13:E0010:_T:_Z:_Z:ALL:LE:E:C20181"/>
    <n v="0"/>
    <n v="62900.54"/>
    <x v="0"/>
    <x v="0"/>
    <x v="0"/>
  </r>
  <r>
    <s v="SUP.H.B01.AT.S13.E0010._T._Z._Z.ALL.LE.E.C"/>
    <x v="0"/>
    <x v="0"/>
    <x v="0"/>
    <x v="0"/>
    <x v="1"/>
    <n v="63197.7886"/>
    <s v="H:B01:AT:S13:E0010:_T:_Z:_Z:ALL:LE:E:C"/>
    <x v="0"/>
    <x v="0"/>
    <s v="AT"/>
    <s v="S13"/>
    <x v="0"/>
    <x v="0"/>
    <s v="_Z"/>
    <s v="_Z"/>
    <s v="ALL"/>
    <s v="LE"/>
    <s v="E"/>
    <s v="C"/>
    <x v="0"/>
    <x v="1"/>
    <n v="63197.7886"/>
    <s v="H:B01:AT:S13:E0010:_T:_Z:_Z:ALL:LE:E:C20191"/>
    <n v="0"/>
    <n v="63197.79"/>
    <x v="0"/>
    <x v="1"/>
    <x v="0"/>
  </r>
  <r>
    <s v="SUP.H.B01.BE.S13.E0010._T._Z._Z.ALL.LE.E.C"/>
    <x v="0"/>
    <x v="1"/>
    <x v="0"/>
    <x v="0"/>
    <x v="1"/>
    <n v="121072.74860000001"/>
    <s v="H:B01:BE:S13:E0010:_T:_Z:_Z:ALL:LE:E:C"/>
    <x v="0"/>
    <x v="0"/>
    <s v="BE"/>
    <s v="S13"/>
    <x v="0"/>
    <x v="0"/>
    <s v="_Z"/>
    <s v="_Z"/>
    <s v="ALL"/>
    <s v="LE"/>
    <s v="E"/>
    <s v="C"/>
    <x v="1"/>
    <x v="1"/>
    <n v="121072.74860000001"/>
    <s v="H:B01:BE:S13:E0010:_T:_Z:_Z:ALL:LE:E:C20191"/>
    <n v="0"/>
    <n v="121072.75"/>
    <x v="0"/>
    <x v="1"/>
    <x v="0"/>
  </r>
  <r>
    <s v="SUP.H.B01.CY.S13.E0010._T._Z._Z.ALL.LE.E.C"/>
    <x v="0"/>
    <x v="2"/>
    <x v="0"/>
    <x v="0"/>
    <x v="1"/>
    <n v="8044.4672"/>
    <s v="H:B01:CY:S13:E0010:_T:_Z:_Z:ALL:LE:E:C"/>
    <x v="0"/>
    <x v="0"/>
    <s v="CY"/>
    <s v="S13"/>
    <x v="0"/>
    <x v="0"/>
    <s v="_Z"/>
    <s v="_Z"/>
    <s v="ALL"/>
    <s v="LE"/>
    <s v="E"/>
    <s v="C"/>
    <x v="2"/>
    <x v="1"/>
    <n v="8044.4672"/>
    <s v="H:B01:CY:S13:E0010:_T:_Z:_Z:ALL:LE:E:C20191"/>
    <n v="0"/>
    <n v="8044.47"/>
    <x v="0"/>
    <x v="1"/>
    <x v="0"/>
  </r>
  <r>
    <s v="SUP.H.B01.EE.S13.E0010._T._Z._Z.ALL.LE.E.C"/>
    <x v="0"/>
    <x v="3"/>
    <x v="0"/>
    <x v="0"/>
    <x v="1"/>
    <s v="-"/>
    <s v="H:B01:EE:S13:E0010:_T:_Z:_Z:ALL:LE:E:C"/>
    <x v="0"/>
    <x v="0"/>
    <s v="EE"/>
    <s v="S13"/>
    <x v="0"/>
    <x v="0"/>
    <s v="_Z"/>
    <s v="_Z"/>
    <s v="ALL"/>
    <s v="LE"/>
    <s v="E"/>
    <s v="C"/>
    <x v="3"/>
    <x v="1"/>
    <e v="#N/A"/>
    <s v="H:B01:EE:S13:E0010:_T:_Z:_Z:ALL:LE:E:C20191"/>
    <n v="0"/>
    <e v="#N/A"/>
    <x v="0"/>
    <x v="1"/>
    <x v="0"/>
  </r>
  <r>
    <s v="SUP.H.B01.FI.S13.E0010._T._Z._Z.ALL.LE.E.C"/>
    <x v="0"/>
    <x v="4"/>
    <x v="0"/>
    <x v="0"/>
    <x v="1"/>
    <n v="82484.290500000003"/>
    <s v="H:B01:FI:S13:E0010:_T:_Z:_Z:ALL:LE:E:C"/>
    <x v="0"/>
    <x v="0"/>
    <s v="FI"/>
    <s v="S13"/>
    <x v="0"/>
    <x v="0"/>
    <s v="_Z"/>
    <s v="_Z"/>
    <s v="ALL"/>
    <s v="LE"/>
    <s v="E"/>
    <s v="C"/>
    <x v="4"/>
    <x v="1"/>
    <n v="82484.290500000003"/>
    <s v="H:B01:FI:S13:E0010:_T:_Z:_Z:ALL:LE:E:C20191"/>
    <n v="0"/>
    <n v="82484.289999999994"/>
    <x v="0"/>
    <x v="1"/>
    <x v="0"/>
  </r>
  <r>
    <s v="SUP.H.B01.FR.S13.E0010._T._Z._Z.ALL.LE.E.C"/>
    <x v="0"/>
    <x v="5"/>
    <x v="0"/>
    <x v="0"/>
    <x v="1"/>
    <n v="677180.95490000001"/>
    <s v="H:B01:FR:S13:E0010:_T:_Z:_Z:ALL:LE:E:C"/>
    <x v="0"/>
    <x v="0"/>
    <s v="FR"/>
    <s v="S13"/>
    <x v="0"/>
    <x v="0"/>
    <s v="_Z"/>
    <s v="_Z"/>
    <s v="ALL"/>
    <s v="LE"/>
    <s v="E"/>
    <s v="C"/>
    <x v="5"/>
    <x v="1"/>
    <n v="677180.95490000001"/>
    <s v="H:B01:FR:S13:E0010:_T:_Z:_Z:ALL:LE:E:C20191"/>
    <n v="0"/>
    <n v="677180.95"/>
    <x v="0"/>
    <x v="1"/>
    <x v="0"/>
  </r>
  <r>
    <s v="SUP.H.B01.DE.S13.E0010._T._Z._Z.ALL.LE.E.C"/>
    <x v="0"/>
    <x v="6"/>
    <x v="0"/>
    <x v="0"/>
    <x v="1"/>
    <n v="275360.86560000002"/>
    <s v="H:B01:DE:S13:E0010:_T:_Z:_Z:ALL:LE:E:C"/>
    <x v="0"/>
    <x v="0"/>
    <s v="DE"/>
    <s v="S13"/>
    <x v="0"/>
    <x v="0"/>
    <s v="_Z"/>
    <s v="_Z"/>
    <s v="ALL"/>
    <s v="LE"/>
    <s v="E"/>
    <s v="C"/>
    <x v="6"/>
    <x v="1"/>
    <n v="275360.86560000002"/>
    <s v="H:B01:DE:S13:E0010:_T:_Z:_Z:ALL:LE:E:C20191"/>
    <n v="0"/>
    <n v="275360.87"/>
    <x v="0"/>
    <x v="1"/>
    <x v="0"/>
  </r>
  <r>
    <s v="SUP.H.B01.GR.S13.E0010._T._Z._Z.ALL.LE.E.C"/>
    <x v="0"/>
    <x v="7"/>
    <x v="0"/>
    <x v="0"/>
    <x v="1"/>
    <n v="21208.8842"/>
    <s v="H:B01:GR:S13:E0010:_T:_Z:_Z:ALL:LE:E:C"/>
    <x v="0"/>
    <x v="0"/>
    <s v="GR"/>
    <s v="S13"/>
    <x v="0"/>
    <x v="0"/>
    <s v="_Z"/>
    <s v="_Z"/>
    <s v="ALL"/>
    <s v="LE"/>
    <s v="E"/>
    <s v="C"/>
    <x v="7"/>
    <x v="1"/>
    <n v="21208.8842"/>
    <s v="H:B01:GR:S13:E0010:_T:_Z:_Z:ALL:LE:E:C20191"/>
    <n v="0"/>
    <n v="21208.880000000001"/>
    <x v="0"/>
    <x v="1"/>
    <x v="0"/>
  </r>
  <r>
    <s v="SUP.H.B01.IE.S13.E0010._T._Z._Z.ALL.LE.E.C"/>
    <x v="0"/>
    <x v="8"/>
    <x v="0"/>
    <x v="0"/>
    <x v="1"/>
    <n v="21774.078799999999"/>
    <s v="H:B01:IE:S13:E0010:_T:_Z:_Z:ALL:LE:E:C"/>
    <x v="0"/>
    <x v="0"/>
    <s v="IE"/>
    <s v="S13"/>
    <x v="0"/>
    <x v="0"/>
    <s v="_Z"/>
    <s v="_Z"/>
    <s v="ALL"/>
    <s v="LE"/>
    <s v="E"/>
    <s v="C"/>
    <x v="8"/>
    <x v="1"/>
    <n v="21774.078799999999"/>
    <s v="H:B01:IE:S13:E0010:_T:_Z:_Z:ALL:LE:E:C20191"/>
    <n v="0"/>
    <n v="21774.080000000002"/>
    <x v="0"/>
    <x v="1"/>
    <x v="0"/>
  </r>
  <r>
    <s v="SUP.H.B01.IT.S13.E0010._T._Z._Z.ALL.LE.E.C"/>
    <x v="0"/>
    <x v="9"/>
    <x v="0"/>
    <x v="0"/>
    <x v="1"/>
    <n v="427837.45419999998"/>
    <s v="H:B01:IT:S13:E0010:_T:_Z:_Z:ALL:LE:E:C"/>
    <x v="0"/>
    <x v="0"/>
    <s v="IT"/>
    <s v="S13"/>
    <x v="0"/>
    <x v="0"/>
    <s v="_Z"/>
    <s v="_Z"/>
    <s v="ALL"/>
    <s v="LE"/>
    <s v="E"/>
    <s v="C"/>
    <x v="9"/>
    <x v="1"/>
    <n v="427837.45419999998"/>
    <s v="H:B01:IT:S13:E0010:_T:_Z:_Z:ALL:LE:E:C20191"/>
    <n v="0"/>
    <n v="427837.45"/>
    <x v="0"/>
    <x v="1"/>
    <x v="0"/>
  </r>
  <r>
    <s v="SUP.H.B01.LV.S13.E0010._T._Z._Z.ALL.LE.E.C"/>
    <x v="0"/>
    <x v="10"/>
    <x v="0"/>
    <x v="0"/>
    <x v="1"/>
    <n v="1343.3688999999999"/>
    <s v="H:B01:LV:S13:E0010:_T:_Z:_Z:ALL:LE:E:C"/>
    <x v="0"/>
    <x v="0"/>
    <s v="LV"/>
    <s v="S13"/>
    <x v="0"/>
    <x v="0"/>
    <s v="_Z"/>
    <s v="_Z"/>
    <s v="ALL"/>
    <s v="LE"/>
    <s v="E"/>
    <s v="C"/>
    <x v="10"/>
    <x v="1"/>
    <n v="1343.3688999999999"/>
    <s v="H:B01:LV:S13:E0010:_T:_Z:_Z:ALL:LE:E:C20191"/>
    <n v="0"/>
    <n v="1343.37"/>
    <x v="0"/>
    <x v="1"/>
    <x v="0"/>
  </r>
  <r>
    <s v="SUP.H.B01.LT.S13.E0010._T._Z._Z.ALL.LE.E.C"/>
    <x v="0"/>
    <x v="11"/>
    <x v="0"/>
    <x v="0"/>
    <x v="1"/>
    <n v="1470.7872"/>
    <s v="H:B01:LT:S13:E0010:_T:_Z:_Z:ALL:LE:E:C"/>
    <x v="0"/>
    <x v="0"/>
    <s v="LT"/>
    <s v="S13"/>
    <x v="0"/>
    <x v="0"/>
    <s v="_Z"/>
    <s v="_Z"/>
    <s v="ALL"/>
    <s v="LE"/>
    <s v="E"/>
    <s v="C"/>
    <x v="11"/>
    <x v="1"/>
    <n v="1470.7872"/>
    <s v="H:B01:LT:S13:E0010:_T:_Z:_Z:ALL:LE:E:C20191"/>
    <n v="0"/>
    <n v="1470.79"/>
    <x v="0"/>
    <x v="1"/>
    <x v="0"/>
  </r>
  <r>
    <s v="SUP.H.B01.LU.S13.E0010._T._Z._Z.ALL.LE.E.C"/>
    <x v="0"/>
    <x v="12"/>
    <x v="0"/>
    <x v="0"/>
    <x v="1"/>
    <n v="23155.97"/>
    <s v="H:B01:LU:S13:E0010:_T:_Z:_Z:ALL:LE:E:C"/>
    <x v="0"/>
    <x v="0"/>
    <s v="LU"/>
    <s v="S13"/>
    <x v="0"/>
    <x v="0"/>
    <s v="_Z"/>
    <s v="_Z"/>
    <s v="ALL"/>
    <s v="LE"/>
    <s v="E"/>
    <s v="C"/>
    <x v="12"/>
    <x v="1"/>
    <n v="23155.97"/>
    <s v="H:B01:LU:S13:E0010:_T:_Z:_Z:ALL:LE:E:C20191"/>
    <n v="0"/>
    <n v="23155.97"/>
    <x v="0"/>
    <x v="1"/>
    <x v="0"/>
  </r>
  <r>
    <s v="SUP.H.B01.MT.S13.E0010._T._Z._Z.ALL.LE.E.C"/>
    <x v="0"/>
    <x v="13"/>
    <x v="0"/>
    <x v="0"/>
    <x v="1"/>
    <s v="-"/>
    <s v="H:B01:MT:S13:E0010:_T:_Z:_Z:ALL:LE:E:C"/>
    <x v="0"/>
    <x v="0"/>
    <s v="MT"/>
    <s v="S13"/>
    <x v="0"/>
    <x v="0"/>
    <s v="_Z"/>
    <s v="_Z"/>
    <s v="ALL"/>
    <s v="LE"/>
    <s v="E"/>
    <s v="C"/>
    <x v="13"/>
    <x v="1"/>
    <e v="#N/A"/>
    <s v="H:B01:MT:S13:E0010:_T:_Z:_Z:ALL:LE:E:C20191"/>
    <n v="0"/>
    <e v="#N/A"/>
    <x v="0"/>
    <x v="1"/>
    <x v="0"/>
  </r>
  <r>
    <s v="SUP.H.B01.NL.S13.E0010._T._Z._Z.ALL.LE.E.C"/>
    <x v="0"/>
    <x v="14"/>
    <x v="0"/>
    <x v="0"/>
    <x v="1"/>
    <n v="196542.00409999999"/>
    <s v="H:B01:NL:S13:E0010:_T:_Z:_Z:ALL:LE:E:C"/>
    <x v="0"/>
    <x v="0"/>
    <s v="NL"/>
    <s v="S13"/>
    <x v="0"/>
    <x v="0"/>
    <s v="_Z"/>
    <s v="_Z"/>
    <s v="ALL"/>
    <s v="LE"/>
    <s v="E"/>
    <s v="C"/>
    <x v="14"/>
    <x v="1"/>
    <n v="196542.00409999999"/>
    <s v="H:B01:NL:S13:E0010:_T:_Z:_Z:ALL:LE:E:C20191"/>
    <n v="0"/>
    <n v="196542"/>
    <x v="0"/>
    <x v="1"/>
    <x v="0"/>
  </r>
  <r>
    <s v="SUP.H.B01.E10.S13.E0010._T._Z._Z.ALL.LE.E.C"/>
    <x v="0"/>
    <x v="15"/>
    <x v="0"/>
    <x v="0"/>
    <x v="1"/>
    <n v="31643.342700000001"/>
    <s v="H:B01:E10:S13:E0010:_T:_Z:_Z:ALL:LE:E:C"/>
    <x v="0"/>
    <x v="0"/>
    <s v="E10"/>
    <s v="S13"/>
    <x v="0"/>
    <x v="0"/>
    <s v="_Z"/>
    <s v="_Z"/>
    <s v="ALL"/>
    <s v="LE"/>
    <s v="E"/>
    <s v="C"/>
    <x v="15"/>
    <x v="1"/>
    <n v="31643.342700000001"/>
    <s v="H:B01:E10:S13:E0010:_T:_Z:_Z:ALL:LE:E:C20191"/>
    <n v="0"/>
    <n v="31643.34"/>
    <x v="0"/>
    <x v="1"/>
    <x v="0"/>
  </r>
  <r>
    <s v="SUP.H.B01.G00.S13.E0010._T._Z._Z.ALL.LE.E.C"/>
    <x v="0"/>
    <x v="16"/>
    <x v="0"/>
    <x v="0"/>
    <x v="1"/>
    <n v="237399.041"/>
    <s v="H:B01:G00:S13:E0010:_T:_Z:_Z:ALL:LE:E:C"/>
    <x v="0"/>
    <x v="0"/>
    <s v="G00"/>
    <s v="S13"/>
    <x v="0"/>
    <x v="0"/>
    <s v="_Z"/>
    <s v="_Z"/>
    <s v="ALL"/>
    <s v="LE"/>
    <s v="E"/>
    <s v="C"/>
    <x v="16"/>
    <x v="1"/>
    <n v="237399.041"/>
    <s v="H:B01:G00:S13:E0010:_T:_Z:_Z:ALL:LE:E:C20191"/>
    <n v="0"/>
    <n v="237399.04000000001"/>
    <x v="0"/>
    <x v="1"/>
    <x v="0"/>
  </r>
  <r>
    <s v="SUP.H.B01.PT.S13.E0010._T._Z._Z.ALL.LE.E.C"/>
    <x v="0"/>
    <x v="17"/>
    <x v="0"/>
    <x v="0"/>
    <x v="1"/>
    <n v="48475.638200000001"/>
    <s v="H:B01:PT:S13:E0010:_T:_Z:_Z:ALL:LE:E:C"/>
    <x v="0"/>
    <x v="0"/>
    <s v="PT"/>
    <s v="S13"/>
    <x v="0"/>
    <x v="0"/>
    <s v="_Z"/>
    <s v="_Z"/>
    <s v="ALL"/>
    <s v="LE"/>
    <s v="E"/>
    <s v="C"/>
    <x v="17"/>
    <x v="1"/>
    <n v="48475.638200000001"/>
    <s v="H:B01:PT:S13:E0010:_T:_Z:_Z:ALL:LE:E:C20191"/>
    <n v="0"/>
    <n v="48475.64"/>
    <x v="0"/>
    <x v="1"/>
    <x v="0"/>
  </r>
  <r>
    <s v="SUP.H.B01.W1.S13.E0010._T._Z._Z.ALL.LE.E.C"/>
    <x v="0"/>
    <x v="18"/>
    <x v="0"/>
    <x v="0"/>
    <x v="1"/>
    <n v="372280.14620000002"/>
    <s v="H:B01:W1:S13:E0010:_T:_Z:_Z:ALL:LE:E:C"/>
    <x v="0"/>
    <x v="0"/>
    <s v="W1"/>
    <s v="S13"/>
    <x v="0"/>
    <x v="0"/>
    <s v="_Z"/>
    <s v="_Z"/>
    <s v="ALL"/>
    <s v="LE"/>
    <s v="E"/>
    <s v="C"/>
    <x v="18"/>
    <x v="1"/>
    <n v="372280.14620000002"/>
    <s v="H:B01:W1:S13:E0010:_T:_Z:_Z:ALL:LE:E:C20191"/>
    <n v="0"/>
    <n v="372280.15"/>
    <x v="0"/>
    <x v="1"/>
    <x v="0"/>
  </r>
  <r>
    <s v="SUP.H.B01.SK.S13.E0010._T._Z._Z.ALL.LE.E.C"/>
    <x v="0"/>
    <x v="19"/>
    <x v="0"/>
    <x v="0"/>
    <x v="1"/>
    <n v="10561.3891"/>
    <s v="H:B01:SK:S13:E0010:_T:_Z:_Z:ALL:LE:E:C"/>
    <x v="0"/>
    <x v="0"/>
    <s v="SK"/>
    <s v="S13"/>
    <x v="0"/>
    <x v="0"/>
    <s v="_Z"/>
    <s v="_Z"/>
    <s v="ALL"/>
    <s v="LE"/>
    <s v="E"/>
    <s v="C"/>
    <x v="19"/>
    <x v="1"/>
    <n v="10561.3891"/>
    <s v="H:B01:SK:S13:E0010:_T:_Z:_Z:ALL:LE:E:C20191"/>
    <n v="0"/>
    <n v="10561.39"/>
    <x v="0"/>
    <x v="1"/>
    <x v="0"/>
  </r>
  <r>
    <s v="SUP.H.B01.SI.S13.E0010._T._Z._Z.ALL.LE.E.C"/>
    <x v="0"/>
    <x v="20"/>
    <x v="0"/>
    <x v="0"/>
    <x v="1"/>
    <n v="5095.0958000000001"/>
    <s v="H:B01:SI:S13:E0010:_T:_Z:_Z:ALL:LE:E:C"/>
    <x v="0"/>
    <x v="0"/>
    <s v="SI"/>
    <s v="S13"/>
    <x v="0"/>
    <x v="0"/>
    <s v="_Z"/>
    <s v="_Z"/>
    <s v="ALL"/>
    <s v="LE"/>
    <s v="E"/>
    <s v="C"/>
    <x v="20"/>
    <x v="1"/>
    <n v="5095.0958000000001"/>
    <s v="H:B01:SI:S13:E0010:_T:_Z:_Z:ALL:LE:E:C20191"/>
    <n v="0"/>
    <n v="5095.1000000000004"/>
    <x v="0"/>
    <x v="1"/>
    <x v="0"/>
  </r>
  <r>
    <s v="SUP.H.B01.ES.S13.E0010._T._Z._Z.ALL.LE.E.C"/>
    <x v="0"/>
    <x v="21"/>
    <x v="0"/>
    <x v="0"/>
    <x v="1"/>
    <n v="336994.29489999998"/>
    <s v="H:B01:ES:S13:E0010:_T:_Z:_Z:ALL:LE:E:C"/>
    <x v="0"/>
    <x v="0"/>
    <s v="ES"/>
    <s v="S13"/>
    <x v="0"/>
    <x v="0"/>
    <s v="_Z"/>
    <s v="_Z"/>
    <s v="ALL"/>
    <s v="LE"/>
    <s v="E"/>
    <s v="C"/>
    <x v="21"/>
    <x v="1"/>
    <n v="336994.29489999998"/>
    <s v="H:B01:ES:S13:E0010:_T:_Z:_Z:ALL:LE:E:C20191"/>
    <n v="0"/>
    <n v="336994.29"/>
    <x v="0"/>
    <x v="1"/>
    <x v="0"/>
  </r>
  <r>
    <s v="SUP.H.B01.W0.S13.E0010._T._Z._Z.ALL.LE.E.C"/>
    <x v="0"/>
    <x v="22"/>
    <x v="0"/>
    <x v="0"/>
    <x v="1"/>
    <n v="3026452.875"/>
    <s v="H:B01:W0:S13:E0010:_T:_Z:_Z:ALL:LE:E:C"/>
    <x v="0"/>
    <x v="0"/>
    <s v="W0"/>
    <s v="S13"/>
    <x v="0"/>
    <x v="0"/>
    <s v="_Z"/>
    <s v="_Z"/>
    <s v="ALL"/>
    <s v="LE"/>
    <s v="E"/>
    <s v="C"/>
    <x v="22"/>
    <x v="1"/>
    <n v="3026452.875"/>
    <s v="H:B01:W0:S13:E0010:_T:_Z:_Z:ALL:LE:E:C20191"/>
    <n v="0"/>
    <n v="3026452.88"/>
    <x v="0"/>
    <x v="1"/>
    <x v="0"/>
  </r>
  <r>
    <s v="SUP.H.B01._X.S13.E0010._T._Z._Z.ALL.LE.E.C"/>
    <x v="0"/>
    <x v="23"/>
    <x v="0"/>
    <x v="0"/>
    <x v="1"/>
    <n v="61836.318500000001"/>
    <s v="H:B01:_X:S13:E0010:_T:_Z:_Z:ALL:LE:E:C"/>
    <x v="0"/>
    <x v="0"/>
    <s v="_X"/>
    <s v="S13"/>
    <x v="0"/>
    <x v="0"/>
    <s v="_Z"/>
    <s v="_Z"/>
    <s v="ALL"/>
    <s v="LE"/>
    <s v="E"/>
    <s v="C"/>
    <x v="23"/>
    <x v="1"/>
    <n v="61836.318500000001"/>
    <s v="H:B01:_X:S13:E0010:_T:_Z:_Z:ALL:LE:E:C20191"/>
    <n v="0"/>
    <n v="61836.32"/>
    <x v="0"/>
    <x v="1"/>
    <x v="0"/>
  </r>
  <r>
    <s v="SUP.H.B01.AT.S13.E0010._T._Z._Z.ALL.LE.E.C"/>
    <x v="0"/>
    <x v="0"/>
    <x v="0"/>
    <x v="0"/>
    <x v="2"/>
    <n v="69473.089300000007"/>
    <s v="H:B01:AT:S13:E0010:_T:_Z:_Z:ALL:LE:E:C"/>
    <x v="0"/>
    <x v="0"/>
    <s v="AT"/>
    <s v="S13"/>
    <x v="0"/>
    <x v="0"/>
    <s v="_Z"/>
    <s v="_Z"/>
    <s v="ALL"/>
    <s v="LE"/>
    <s v="E"/>
    <s v="C"/>
    <x v="0"/>
    <x v="2"/>
    <n v="69473.089300000007"/>
    <s v="H:B01:AT:S13:E0010:_T:_Z:_Z:ALL:LE:E:C20201"/>
    <n v="0"/>
    <n v="69473.09"/>
    <x v="0"/>
    <x v="2"/>
    <x v="0"/>
  </r>
  <r>
    <s v="SUP.H.B01.BE.S13.E0010._T._Z._Z.ALL.LE.E.C"/>
    <x v="0"/>
    <x v="1"/>
    <x v="0"/>
    <x v="0"/>
    <x v="2"/>
    <n v="134137.2194"/>
    <s v="H:B01:BE:S13:E0010:_T:_Z:_Z:ALL:LE:E:C"/>
    <x v="0"/>
    <x v="0"/>
    <s v="BE"/>
    <s v="S13"/>
    <x v="0"/>
    <x v="0"/>
    <s v="_Z"/>
    <s v="_Z"/>
    <s v="ALL"/>
    <s v="LE"/>
    <s v="E"/>
    <s v="C"/>
    <x v="1"/>
    <x v="2"/>
    <n v="134137.2194"/>
    <s v="H:B01:BE:S13:E0010:_T:_Z:_Z:ALL:LE:E:C20201"/>
    <n v="0"/>
    <n v="134137.22"/>
    <x v="0"/>
    <x v="2"/>
    <x v="0"/>
  </r>
  <r>
    <s v="SUP.H.B01.CY.S13.E0010._T._Z._Z.ALL.LE.E.C"/>
    <x v="0"/>
    <x v="2"/>
    <x v="0"/>
    <x v="0"/>
    <x v="2"/>
    <n v="12751.078"/>
    <s v="H:B01:CY:S13:E0010:_T:_Z:_Z:ALL:LE:E:C"/>
    <x v="0"/>
    <x v="0"/>
    <s v="CY"/>
    <s v="S13"/>
    <x v="0"/>
    <x v="0"/>
    <s v="_Z"/>
    <s v="_Z"/>
    <s v="ALL"/>
    <s v="LE"/>
    <s v="E"/>
    <s v="C"/>
    <x v="2"/>
    <x v="2"/>
    <n v="12751.078"/>
    <s v="H:B01:CY:S13:E0010:_T:_Z:_Z:ALL:LE:E:C20201"/>
    <n v="0"/>
    <n v="12751.08"/>
    <x v="0"/>
    <x v="2"/>
    <x v="0"/>
  </r>
  <r>
    <s v="SUP.H.B01.EE.S13.E0010._T._Z._Z.ALL.LE.E.C"/>
    <x v="0"/>
    <x v="3"/>
    <x v="0"/>
    <x v="0"/>
    <x v="2"/>
    <n v="949.02170000000001"/>
    <s v="H:B01:EE:S13:E0010:_T:_Z:_Z:ALL:LE:E:C"/>
    <x v="0"/>
    <x v="0"/>
    <s v="EE"/>
    <s v="S13"/>
    <x v="0"/>
    <x v="0"/>
    <s v="_Z"/>
    <s v="_Z"/>
    <s v="ALL"/>
    <s v="LE"/>
    <s v="E"/>
    <s v="C"/>
    <x v="3"/>
    <x v="2"/>
    <n v="949.02170000000001"/>
    <s v="H:B01:EE:S13:E0010:_T:_Z:_Z:ALL:LE:E:C20201"/>
    <n v="0"/>
    <n v="949.02"/>
    <x v="0"/>
    <x v="2"/>
    <x v="0"/>
  </r>
  <r>
    <s v="SUP.H.B01.FI.S13.E0010._T._Z._Z.ALL.LE.E.C"/>
    <x v="0"/>
    <x v="4"/>
    <x v="0"/>
    <x v="0"/>
    <x v="2"/>
    <n v="57198.754500000003"/>
    <s v="H:B01:FI:S13:E0010:_T:_Z:_Z:ALL:LE:E:C"/>
    <x v="0"/>
    <x v="0"/>
    <s v="FI"/>
    <s v="S13"/>
    <x v="0"/>
    <x v="0"/>
    <s v="_Z"/>
    <s v="_Z"/>
    <s v="ALL"/>
    <s v="LE"/>
    <s v="E"/>
    <s v="C"/>
    <x v="4"/>
    <x v="2"/>
    <n v="57198.754500000003"/>
    <s v="H:B01:FI:S13:E0010:_T:_Z:_Z:ALL:LE:E:C20201"/>
    <n v="0"/>
    <n v="57198.75"/>
    <x v="0"/>
    <x v="2"/>
    <x v="0"/>
  </r>
  <r>
    <s v="SUP.H.B01.FR.S13.E0010._T._Z._Z.ALL.LE.E.C"/>
    <x v="0"/>
    <x v="5"/>
    <x v="0"/>
    <x v="0"/>
    <x v="2"/>
    <n v="627831.59959999996"/>
    <s v="H:B01:FR:S13:E0010:_T:_Z:_Z:ALL:LE:E:C"/>
    <x v="0"/>
    <x v="0"/>
    <s v="FR"/>
    <s v="S13"/>
    <x v="0"/>
    <x v="0"/>
    <s v="_Z"/>
    <s v="_Z"/>
    <s v="ALL"/>
    <s v="LE"/>
    <s v="E"/>
    <s v="C"/>
    <x v="5"/>
    <x v="2"/>
    <n v="627831.59959999996"/>
    <s v="H:B01:FR:S13:E0010:_T:_Z:_Z:ALL:LE:E:C20201"/>
    <n v="0"/>
    <n v="627831.6"/>
    <x v="0"/>
    <x v="2"/>
    <x v="0"/>
  </r>
  <r>
    <s v="SUP.H.B01.DE.S13.E0010._T._Z._Z.ALL.LE.E.C"/>
    <x v="0"/>
    <x v="6"/>
    <x v="0"/>
    <x v="0"/>
    <x v="2"/>
    <n v="319587.47629999998"/>
    <s v="H:B01:DE:S13:E0010:_T:_Z:_Z:ALL:LE:E:C"/>
    <x v="0"/>
    <x v="0"/>
    <s v="DE"/>
    <s v="S13"/>
    <x v="0"/>
    <x v="0"/>
    <s v="_Z"/>
    <s v="_Z"/>
    <s v="ALL"/>
    <s v="LE"/>
    <s v="E"/>
    <s v="C"/>
    <x v="6"/>
    <x v="2"/>
    <n v="319587.47629999998"/>
    <s v="H:B01:DE:S13:E0010:_T:_Z:_Z:ALL:LE:E:C20201"/>
    <n v="0"/>
    <n v="319587.48"/>
    <x v="0"/>
    <x v="2"/>
    <x v="0"/>
  </r>
  <r>
    <s v="SUP.H.B01.GR.S13.E0010._T._Z._Z.ALL.LE.E.C"/>
    <x v="0"/>
    <x v="7"/>
    <x v="0"/>
    <x v="0"/>
    <x v="2"/>
    <n v="29008.6155"/>
    <s v="H:B01:GR:S13:E0010:_T:_Z:_Z:ALL:LE:E:C"/>
    <x v="0"/>
    <x v="0"/>
    <s v="GR"/>
    <s v="S13"/>
    <x v="0"/>
    <x v="0"/>
    <s v="_Z"/>
    <s v="_Z"/>
    <s v="ALL"/>
    <s v="LE"/>
    <s v="E"/>
    <s v="C"/>
    <x v="7"/>
    <x v="2"/>
    <n v="29008.6155"/>
    <s v="H:B01:GR:S13:E0010:_T:_Z:_Z:ALL:LE:E:C20201"/>
    <n v="0"/>
    <n v="29008.62"/>
    <x v="0"/>
    <x v="2"/>
    <x v="0"/>
  </r>
  <r>
    <s v="SUP.H.B01.IE.S13.E0010._T._Z._Z.ALL.LE.E.C"/>
    <x v="0"/>
    <x v="8"/>
    <x v="0"/>
    <x v="0"/>
    <x v="2"/>
    <n v="27544.677599999999"/>
    <s v="H:B01:IE:S13:E0010:_T:_Z:_Z:ALL:LE:E:C"/>
    <x v="0"/>
    <x v="0"/>
    <s v="IE"/>
    <s v="S13"/>
    <x v="0"/>
    <x v="0"/>
    <s v="_Z"/>
    <s v="_Z"/>
    <s v="ALL"/>
    <s v="LE"/>
    <s v="E"/>
    <s v="C"/>
    <x v="8"/>
    <x v="2"/>
    <n v="27544.677599999999"/>
    <s v="H:B01:IE:S13:E0010:_T:_Z:_Z:ALL:LE:E:C20201"/>
    <n v="0"/>
    <n v="27544.68"/>
    <x v="0"/>
    <x v="2"/>
    <x v="0"/>
  </r>
  <r>
    <s v="SUP.H.B01.IT.S13.E0010._T._Z._Z.ALL.LE.E.C"/>
    <x v="0"/>
    <x v="9"/>
    <x v="0"/>
    <x v="0"/>
    <x v="2"/>
    <n v="443045.45150000002"/>
    <s v="H:B01:IT:S13:E0010:_T:_Z:_Z:ALL:LE:E:C"/>
    <x v="0"/>
    <x v="0"/>
    <s v="IT"/>
    <s v="S13"/>
    <x v="0"/>
    <x v="0"/>
    <s v="_Z"/>
    <s v="_Z"/>
    <s v="ALL"/>
    <s v="LE"/>
    <s v="E"/>
    <s v="C"/>
    <x v="9"/>
    <x v="2"/>
    <n v="443045.45150000002"/>
    <s v="H:B01:IT:S13:E0010:_T:_Z:_Z:ALL:LE:E:C20201"/>
    <n v="0"/>
    <n v="443045.45"/>
    <x v="0"/>
    <x v="2"/>
    <x v="0"/>
  </r>
  <r>
    <s v="SUP.H.B01.LV.S13.E0010._T._Z._Z.ALL.LE.E.C"/>
    <x v="0"/>
    <x v="10"/>
    <x v="0"/>
    <x v="0"/>
    <x v="2"/>
    <n v="1777.5205000000001"/>
    <s v="H:B01:LV:S13:E0010:_T:_Z:_Z:ALL:LE:E:C"/>
    <x v="0"/>
    <x v="0"/>
    <s v="LV"/>
    <s v="S13"/>
    <x v="0"/>
    <x v="0"/>
    <s v="_Z"/>
    <s v="_Z"/>
    <s v="ALL"/>
    <s v="LE"/>
    <s v="E"/>
    <s v="C"/>
    <x v="10"/>
    <x v="2"/>
    <n v="1777.5205000000001"/>
    <s v="H:B01:LV:S13:E0010:_T:_Z:_Z:ALL:LE:E:C20201"/>
    <n v="0"/>
    <n v="1777.52"/>
    <x v="0"/>
    <x v="2"/>
    <x v="0"/>
  </r>
  <r>
    <s v="SUP.H.B01.LT.S13.E0010._T._Z._Z.ALL.LE.E.C"/>
    <x v="0"/>
    <x v="11"/>
    <x v="0"/>
    <x v="0"/>
    <x v="2"/>
    <n v="2376.9187000000002"/>
    <s v="H:B01:LT:S13:E0010:_T:_Z:_Z:ALL:LE:E:C"/>
    <x v="0"/>
    <x v="0"/>
    <s v="LT"/>
    <s v="S13"/>
    <x v="0"/>
    <x v="0"/>
    <s v="_Z"/>
    <s v="_Z"/>
    <s v="ALL"/>
    <s v="LE"/>
    <s v="E"/>
    <s v="C"/>
    <x v="11"/>
    <x v="2"/>
    <n v="2376.9187000000002"/>
    <s v="H:B01:LT:S13:E0010:_T:_Z:_Z:ALL:LE:E:C20201"/>
    <n v="0"/>
    <n v="2376.92"/>
    <x v="0"/>
    <x v="2"/>
    <x v="0"/>
  </r>
  <r>
    <s v="SUP.H.B01.LU.S13.E0010._T._Z._Z.ALL.LE.E.C"/>
    <x v="0"/>
    <x v="12"/>
    <x v="0"/>
    <x v="0"/>
    <x v="2"/>
    <n v="23343.401900000001"/>
    <s v="H:B01:LU:S13:E0010:_T:_Z:_Z:ALL:LE:E:C"/>
    <x v="0"/>
    <x v="0"/>
    <s v="LU"/>
    <s v="S13"/>
    <x v="0"/>
    <x v="0"/>
    <s v="_Z"/>
    <s v="_Z"/>
    <s v="ALL"/>
    <s v="LE"/>
    <s v="E"/>
    <s v="C"/>
    <x v="12"/>
    <x v="2"/>
    <n v="23343.401900000001"/>
    <s v="H:B01:LU:S13:E0010:_T:_Z:_Z:ALL:LE:E:C20201"/>
    <n v="0"/>
    <n v="23343.4"/>
    <x v="0"/>
    <x v="2"/>
    <x v="0"/>
  </r>
  <r>
    <s v="SUP.H.B01.MT.S13.E0010._T._Z._Z.ALL.LE.E.C"/>
    <x v="0"/>
    <x v="13"/>
    <x v="0"/>
    <x v="0"/>
    <x v="2"/>
    <n v="2192.8937000000001"/>
    <s v="H:B01:MT:S13:E0010:_T:_Z:_Z:ALL:LE:E:C"/>
    <x v="0"/>
    <x v="0"/>
    <s v="MT"/>
    <s v="S13"/>
    <x v="0"/>
    <x v="0"/>
    <s v="_Z"/>
    <s v="_Z"/>
    <s v="ALL"/>
    <s v="LE"/>
    <s v="E"/>
    <s v="C"/>
    <x v="13"/>
    <x v="2"/>
    <n v="2192.8937000000001"/>
    <s v="H:B01:MT:S13:E0010:_T:_Z:_Z:ALL:LE:E:C20201"/>
    <n v="0"/>
    <n v="2192.89"/>
    <x v="0"/>
    <x v="2"/>
    <x v="0"/>
  </r>
  <r>
    <s v="SUP.H.B01.NL.S13.E0010._T._Z._Z.ALL.LE.E.C"/>
    <x v="0"/>
    <x v="14"/>
    <x v="0"/>
    <x v="0"/>
    <x v="2"/>
    <n v="205034.94630000001"/>
    <s v="H:B01:NL:S13:E0010:_T:_Z:_Z:ALL:LE:E:C"/>
    <x v="0"/>
    <x v="0"/>
    <s v="NL"/>
    <s v="S13"/>
    <x v="0"/>
    <x v="0"/>
    <s v="_Z"/>
    <s v="_Z"/>
    <s v="ALL"/>
    <s v="LE"/>
    <s v="E"/>
    <s v="C"/>
    <x v="14"/>
    <x v="2"/>
    <n v="205034.94630000001"/>
    <s v="H:B01:NL:S13:E0010:_T:_Z:_Z:ALL:LE:E:C20201"/>
    <n v="0"/>
    <n v="205034.95"/>
    <x v="0"/>
    <x v="2"/>
    <x v="0"/>
  </r>
  <r>
    <s v="SUP.H.B01.E10.S13.E0010._T._Z._Z.ALL.LE.E.C"/>
    <x v="0"/>
    <x v="15"/>
    <x v="0"/>
    <x v="0"/>
    <x v="2"/>
    <n v="22758.880300000001"/>
    <s v="H:B01:E10:S13:E0010:_T:_Z:_Z:ALL:LE:E:C"/>
    <x v="0"/>
    <x v="0"/>
    <s v="E10"/>
    <s v="S13"/>
    <x v="0"/>
    <x v="0"/>
    <s v="_Z"/>
    <s v="_Z"/>
    <s v="ALL"/>
    <s v="LE"/>
    <s v="E"/>
    <s v="C"/>
    <x v="15"/>
    <x v="2"/>
    <n v="22758.880300000001"/>
    <s v="H:B01:E10:S13:E0010:_T:_Z:_Z:ALL:LE:E:C20201"/>
    <n v="0"/>
    <n v="22758.880000000001"/>
    <x v="0"/>
    <x v="2"/>
    <x v="0"/>
  </r>
  <r>
    <s v="SUP.H.B01.G00.S13.E0010._T._Z._Z.ALL.LE.E.C"/>
    <x v="0"/>
    <x v="16"/>
    <x v="0"/>
    <x v="0"/>
    <x v="2"/>
    <n v="209173.4737"/>
    <s v="H:B01:G00:S13:E0010:_T:_Z:_Z:ALL:LE:E:C"/>
    <x v="0"/>
    <x v="0"/>
    <s v="G00"/>
    <s v="S13"/>
    <x v="0"/>
    <x v="0"/>
    <s v="_Z"/>
    <s v="_Z"/>
    <s v="ALL"/>
    <s v="LE"/>
    <s v="E"/>
    <s v="C"/>
    <x v="16"/>
    <x v="2"/>
    <n v="209173.4737"/>
    <s v="H:B01:G00:S13:E0010:_T:_Z:_Z:ALL:LE:E:C20201"/>
    <n v="0"/>
    <n v="209173.47"/>
    <x v="0"/>
    <x v="2"/>
    <x v="0"/>
  </r>
  <r>
    <s v="SUP.H.B01.PT.S13.E0010._T._Z._Z.ALL.LE.E.C"/>
    <x v="0"/>
    <x v="17"/>
    <x v="0"/>
    <x v="0"/>
    <x v="2"/>
    <n v="55704.507400000002"/>
    <s v="H:B01:PT:S13:E0010:_T:_Z:_Z:ALL:LE:E:C"/>
    <x v="0"/>
    <x v="0"/>
    <s v="PT"/>
    <s v="S13"/>
    <x v="0"/>
    <x v="0"/>
    <s v="_Z"/>
    <s v="_Z"/>
    <s v="ALL"/>
    <s v="LE"/>
    <s v="E"/>
    <s v="C"/>
    <x v="17"/>
    <x v="2"/>
    <n v="55704.507400000002"/>
    <s v="H:B01:PT:S13:E0010:_T:_Z:_Z:ALL:LE:E:C20201"/>
    <n v="0"/>
    <n v="55704.51"/>
    <x v="0"/>
    <x v="2"/>
    <x v="0"/>
  </r>
  <r>
    <s v="SUP.H.B01.W1.S13.E0010._T._Z._Z.ALL.LE.E.C"/>
    <x v="0"/>
    <x v="18"/>
    <x v="0"/>
    <x v="0"/>
    <x v="2"/>
    <n v="448457.73599999998"/>
    <s v="H:B01:W1:S13:E0010:_T:_Z:_Z:ALL:LE:E:C"/>
    <x v="0"/>
    <x v="0"/>
    <s v="W1"/>
    <s v="S13"/>
    <x v="0"/>
    <x v="0"/>
    <s v="_Z"/>
    <s v="_Z"/>
    <s v="ALL"/>
    <s v="LE"/>
    <s v="E"/>
    <s v="C"/>
    <x v="18"/>
    <x v="2"/>
    <n v="448457.73599999998"/>
    <s v="H:B01:W1:S13:E0010:_T:_Z:_Z:ALL:LE:E:C20201"/>
    <n v="0"/>
    <n v="448457.74"/>
    <x v="0"/>
    <x v="2"/>
    <x v="0"/>
  </r>
  <r>
    <s v="SUP.H.B01.SK.S13.E0010._T._Z._Z.ALL.LE.E.C"/>
    <x v="0"/>
    <x v="19"/>
    <x v="0"/>
    <x v="0"/>
    <x v="2"/>
    <n v="15170.724099999999"/>
    <s v="H:B01:SK:S13:E0010:_T:_Z:_Z:ALL:LE:E:C"/>
    <x v="0"/>
    <x v="0"/>
    <s v="SK"/>
    <s v="S13"/>
    <x v="0"/>
    <x v="0"/>
    <s v="_Z"/>
    <s v="_Z"/>
    <s v="ALL"/>
    <s v="LE"/>
    <s v="E"/>
    <s v="C"/>
    <x v="19"/>
    <x v="2"/>
    <n v="15170.724099999999"/>
    <s v="H:B01:SK:S13:E0010:_T:_Z:_Z:ALL:LE:E:C20201"/>
    <n v="0"/>
    <n v="15170.72"/>
    <x v="0"/>
    <x v="2"/>
    <x v="0"/>
  </r>
  <r>
    <s v="SUP.H.B01.SI.S13.E0010._T._Z._Z.ALL.LE.E.C"/>
    <x v="0"/>
    <x v="20"/>
    <x v="0"/>
    <x v="0"/>
    <x v="2"/>
    <n v="6099.4404000000004"/>
    <s v="H:B01:SI:S13:E0010:_T:_Z:_Z:ALL:LE:E:C"/>
    <x v="0"/>
    <x v="0"/>
    <s v="SI"/>
    <s v="S13"/>
    <x v="0"/>
    <x v="0"/>
    <s v="_Z"/>
    <s v="_Z"/>
    <s v="ALL"/>
    <s v="LE"/>
    <s v="E"/>
    <s v="C"/>
    <x v="20"/>
    <x v="2"/>
    <n v="6099.4404000000004"/>
    <s v="H:B01:SI:S13:E0010:_T:_Z:_Z:ALL:LE:E:C20201"/>
    <n v="0"/>
    <n v="6099.44"/>
    <x v="0"/>
    <x v="2"/>
    <x v="0"/>
  </r>
  <r>
    <s v="SUP.H.B01.ES.S13.E0010._T._Z._Z.ALL.LE.E.C"/>
    <x v="0"/>
    <x v="21"/>
    <x v="0"/>
    <x v="0"/>
    <x v="2"/>
    <n v="373307.00270000001"/>
    <s v="H:B01:ES:S13:E0010:_T:_Z:_Z:ALL:LE:E:C"/>
    <x v="0"/>
    <x v="0"/>
    <s v="ES"/>
    <s v="S13"/>
    <x v="0"/>
    <x v="0"/>
    <s v="_Z"/>
    <s v="_Z"/>
    <s v="ALL"/>
    <s v="LE"/>
    <s v="E"/>
    <s v="C"/>
    <x v="21"/>
    <x v="2"/>
    <n v="373307.00270000001"/>
    <s v="H:B01:ES:S13:E0010:_T:_Z:_Z:ALL:LE:E:C20201"/>
    <n v="0"/>
    <n v="373307"/>
    <x v="0"/>
    <x v="2"/>
    <x v="0"/>
  </r>
  <r>
    <s v="SUP.H.B01.W0.S13.E0010._T._Z._Z.ALL.LE.E.C"/>
    <x v="0"/>
    <x v="22"/>
    <x v="0"/>
    <x v="0"/>
    <x v="2"/>
    <n v="3141919.9855999998"/>
    <s v="H:B01:W0:S13:E0010:_T:_Z:_Z:ALL:LE:E:C"/>
    <x v="0"/>
    <x v="0"/>
    <s v="W0"/>
    <s v="S13"/>
    <x v="0"/>
    <x v="0"/>
    <s v="_Z"/>
    <s v="_Z"/>
    <s v="ALL"/>
    <s v="LE"/>
    <s v="E"/>
    <s v="C"/>
    <x v="22"/>
    <x v="2"/>
    <n v="3141919.9855999998"/>
    <s v="H:B01:W0:S13:E0010:_T:_Z:_Z:ALL:LE:E:C20201"/>
    <n v="0"/>
    <n v="3141919.99"/>
    <x v="0"/>
    <x v="2"/>
    <x v="0"/>
  </r>
  <r>
    <s v="SUP.H.B01._X.S13.E0010._T._Z._Z.ALL.LE.E.C"/>
    <x v="0"/>
    <x v="23"/>
    <x v="0"/>
    <x v="0"/>
    <x v="2"/>
    <n v="54995.556700000001"/>
    <s v="H:B01:_X:S13:E0010:_T:_Z:_Z:ALL:LE:E:C"/>
    <x v="0"/>
    <x v="0"/>
    <s v="_X"/>
    <s v="S13"/>
    <x v="0"/>
    <x v="0"/>
    <s v="_Z"/>
    <s v="_Z"/>
    <s v="ALL"/>
    <s v="LE"/>
    <s v="E"/>
    <s v="C"/>
    <x v="23"/>
    <x v="2"/>
    <n v="54995.556700000001"/>
    <s v="H:B01:_X:S13:E0010:_T:_Z:_Z:ALL:LE:E:C20201"/>
    <n v="0"/>
    <n v="54995.56"/>
    <x v="0"/>
    <x v="2"/>
    <x v="0"/>
  </r>
  <r>
    <s v="SUP.H.B01.AT.S13.E0010._T._Z._Z.ALL.LE.E.C"/>
    <x v="0"/>
    <x v="0"/>
    <x v="0"/>
    <x v="0"/>
    <x v="3"/>
    <n v="67043.066300000006"/>
    <s v="H:B01:AT:S13:E0010:_T:_Z:_Z:ALL:LE:E:C"/>
    <x v="0"/>
    <x v="0"/>
    <s v="AT"/>
    <s v="S13"/>
    <x v="0"/>
    <x v="0"/>
    <s v="_Z"/>
    <s v="_Z"/>
    <s v="ALL"/>
    <s v="LE"/>
    <s v="E"/>
    <s v="C"/>
    <x v="0"/>
    <x v="3"/>
    <n v="67043.066300000006"/>
    <s v="H:B01:AT:S13:E0010:_T:_Z:_Z:ALL:LE:E:C20182"/>
    <n v="0"/>
    <n v="67043.070000000007"/>
    <x v="0"/>
    <x v="0"/>
    <x v="1"/>
  </r>
  <r>
    <s v="SUP.H.B01.BE.S13.E0010._T._Z._Z.ALL.LE.E.C"/>
    <x v="0"/>
    <x v="1"/>
    <x v="0"/>
    <x v="0"/>
    <x v="3"/>
    <n v="123549.7874"/>
    <s v="H:B01:BE:S13:E0010:_T:_Z:_Z:ALL:LE:E:C"/>
    <x v="0"/>
    <x v="0"/>
    <s v="BE"/>
    <s v="S13"/>
    <x v="0"/>
    <x v="0"/>
    <s v="_Z"/>
    <s v="_Z"/>
    <s v="ALL"/>
    <s v="LE"/>
    <s v="E"/>
    <s v="C"/>
    <x v="1"/>
    <x v="3"/>
    <n v="123549.7874"/>
    <s v="H:B01:BE:S13:E0010:_T:_Z:_Z:ALL:LE:E:C20182"/>
    <n v="0"/>
    <n v="123549.79"/>
    <x v="0"/>
    <x v="0"/>
    <x v="1"/>
  </r>
  <r>
    <s v="SUP.H.B01.CY.S13.E0010._T._Z._Z.ALL.LE.E.C"/>
    <x v="0"/>
    <x v="2"/>
    <x v="0"/>
    <x v="0"/>
    <x v="3"/>
    <n v="7676.9202999999998"/>
    <s v="H:B01:CY:S13:E0010:_T:_Z:_Z:ALL:LE:E:C"/>
    <x v="0"/>
    <x v="0"/>
    <s v="CY"/>
    <s v="S13"/>
    <x v="0"/>
    <x v="0"/>
    <s v="_Z"/>
    <s v="_Z"/>
    <s v="ALL"/>
    <s v="LE"/>
    <s v="E"/>
    <s v="C"/>
    <x v="2"/>
    <x v="3"/>
    <n v="7676.9202999999998"/>
    <s v="H:B01:CY:S13:E0010:_T:_Z:_Z:ALL:LE:E:C20182"/>
    <n v="0"/>
    <n v="7676.92"/>
    <x v="0"/>
    <x v="0"/>
    <x v="1"/>
  </r>
  <r>
    <s v="SUP.H.B01.EE.S13.E0010._T._Z._Z.ALL.LE.E.C"/>
    <x v="0"/>
    <x v="3"/>
    <x v="0"/>
    <x v="0"/>
    <x v="3"/>
    <n v="687.70600000000002"/>
    <s v="H:B01:EE:S13:E0010:_T:_Z:_Z:ALL:LE:E:C"/>
    <x v="0"/>
    <x v="0"/>
    <s v="EE"/>
    <s v="S13"/>
    <x v="0"/>
    <x v="0"/>
    <s v="_Z"/>
    <s v="_Z"/>
    <s v="ALL"/>
    <s v="LE"/>
    <s v="E"/>
    <s v="C"/>
    <x v="3"/>
    <x v="3"/>
    <n v="687.70600000000002"/>
    <s v="H:B01:EE:S13:E0010:_T:_Z:_Z:ALL:LE:E:C20182"/>
    <n v="0"/>
    <n v="687.71"/>
    <x v="0"/>
    <x v="0"/>
    <x v="1"/>
  </r>
  <r>
    <s v="SUP.H.B01.FI.S13.E0010._T._Z._Z.ALL.LE.E.C"/>
    <x v="0"/>
    <x v="4"/>
    <x v="0"/>
    <x v="0"/>
    <x v="3"/>
    <n v="92737.470199999996"/>
    <s v="H:B01:FI:S13:E0010:_T:_Z:_Z:ALL:LE:E:C"/>
    <x v="0"/>
    <x v="0"/>
    <s v="FI"/>
    <s v="S13"/>
    <x v="0"/>
    <x v="0"/>
    <s v="_Z"/>
    <s v="_Z"/>
    <s v="ALL"/>
    <s v="LE"/>
    <s v="E"/>
    <s v="C"/>
    <x v="4"/>
    <x v="3"/>
    <n v="92737.470199999996"/>
    <s v="H:B01:FI:S13:E0010:_T:_Z:_Z:ALL:LE:E:C20182"/>
    <n v="0"/>
    <n v="92737.47"/>
    <x v="0"/>
    <x v="0"/>
    <x v="1"/>
  </r>
  <r>
    <s v="SUP.H.B01.FR.S13.E0010._T._Z._Z.ALL.LE.E.C"/>
    <x v="0"/>
    <x v="5"/>
    <x v="0"/>
    <x v="0"/>
    <x v="3"/>
    <n v="631201.66559999995"/>
    <s v="H:B01:FR:S13:E0010:_T:_Z:_Z:ALL:LE:E:C"/>
    <x v="0"/>
    <x v="0"/>
    <s v="FR"/>
    <s v="S13"/>
    <x v="0"/>
    <x v="0"/>
    <s v="_Z"/>
    <s v="_Z"/>
    <s v="ALL"/>
    <s v="LE"/>
    <s v="E"/>
    <s v="C"/>
    <x v="5"/>
    <x v="3"/>
    <n v="631201.66559999995"/>
    <s v="H:B01:FR:S13:E0010:_T:_Z:_Z:ALL:LE:E:C20182"/>
    <n v="0"/>
    <n v="631201.67000000004"/>
    <x v="0"/>
    <x v="0"/>
    <x v="1"/>
  </r>
  <r>
    <s v="SUP.H.B01.DE.S13.E0010._T._Z._Z.ALL.LE.E.C"/>
    <x v="0"/>
    <x v="6"/>
    <x v="0"/>
    <x v="0"/>
    <x v="3"/>
    <n v="358736.3616"/>
    <s v="H:B01:DE:S13:E0010:_T:_Z:_Z:ALL:LE:E:C"/>
    <x v="0"/>
    <x v="0"/>
    <s v="DE"/>
    <s v="S13"/>
    <x v="0"/>
    <x v="0"/>
    <s v="_Z"/>
    <s v="_Z"/>
    <s v="ALL"/>
    <s v="LE"/>
    <s v="E"/>
    <s v="C"/>
    <x v="6"/>
    <x v="3"/>
    <n v="358736.3616"/>
    <s v="H:B01:DE:S13:E0010:_T:_Z:_Z:ALL:LE:E:C20182"/>
    <n v="0"/>
    <n v="358736.36"/>
    <x v="0"/>
    <x v="0"/>
    <x v="1"/>
  </r>
  <r>
    <s v="SUP.H.B01.GR.S13.E0010._T._Z._Z.ALL.LE.E.C"/>
    <x v="0"/>
    <x v="7"/>
    <x v="0"/>
    <x v="0"/>
    <x v="3"/>
    <n v="16047.0604"/>
    <s v="H:B01:GR:S13:E0010:_T:_Z:_Z:ALL:LE:E:C"/>
    <x v="0"/>
    <x v="0"/>
    <s v="GR"/>
    <s v="S13"/>
    <x v="0"/>
    <x v="0"/>
    <s v="_Z"/>
    <s v="_Z"/>
    <s v="ALL"/>
    <s v="LE"/>
    <s v="E"/>
    <s v="C"/>
    <x v="7"/>
    <x v="3"/>
    <n v="16047.0604"/>
    <s v="H:B01:GR:S13:E0010:_T:_Z:_Z:ALL:LE:E:C20182"/>
    <n v="0"/>
    <n v="16047.06"/>
    <x v="0"/>
    <x v="0"/>
    <x v="1"/>
  </r>
  <r>
    <s v="SUP.H.B01.IE.S13.E0010._T._Z._Z.ALL.LE.E.C"/>
    <x v="0"/>
    <x v="8"/>
    <x v="0"/>
    <x v="0"/>
    <x v="3"/>
    <n v="23421.407500000001"/>
    <s v="H:B01:IE:S13:E0010:_T:_Z:_Z:ALL:LE:E:C"/>
    <x v="0"/>
    <x v="0"/>
    <s v="IE"/>
    <s v="S13"/>
    <x v="0"/>
    <x v="0"/>
    <s v="_Z"/>
    <s v="_Z"/>
    <s v="ALL"/>
    <s v="LE"/>
    <s v="E"/>
    <s v="C"/>
    <x v="8"/>
    <x v="3"/>
    <n v="23421.407500000001"/>
    <s v="H:B01:IE:S13:E0010:_T:_Z:_Z:ALL:LE:E:C20182"/>
    <n v="0"/>
    <n v="23421.41"/>
    <x v="0"/>
    <x v="0"/>
    <x v="1"/>
  </r>
  <r>
    <s v="SUP.H.B01.IT.S13.E0010._T._Z._Z.ALL.LE.E.C"/>
    <x v="0"/>
    <x v="9"/>
    <x v="0"/>
    <x v="0"/>
    <x v="3"/>
    <n v="362259.27"/>
    <s v="H:B01:IT:S13:E0010:_T:_Z:_Z:ALL:LE:E:C"/>
    <x v="0"/>
    <x v="0"/>
    <s v="IT"/>
    <s v="S13"/>
    <x v="0"/>
    <x v="0"/>
    <s v="_Z"/>
    <s v="_Z"/>
    <s v="ALL"/>
    <s v="LE"/>
    <s v="E"/>
    <s v="C"/>
    <x v="9"/>
    <x v="3"/>
    <n v="362259.27"/>
    <s v="H:B01:IT:S13:E0010:_T:_Z:_Z:ALL:LE:E:C20182"/>
    <n v="0"/>
    <n v="362259.27"/>
    <x v="0"/>
    <x v="0"/>
    <x v="1"/>
  </r>
  <r>
    <s v="SUP.H.B01.LV.S13.E0010._T._Z._Z.ALL.LE.E.C"/>
    <x v="0"/>
    <x v="10"/>
    <x v="0"/>
    <x v="0"/>
    <x v="3"/>
    <n v="1324.0264"/>
    <s v="H:B01:LV:S13:E0010:_T:_Z:_Z:ALL:LE:E:C"/>
    <x v="0"/>
    <x v="0"/>
    <s v="LV"/>
    <s v="S13"/>
    <x v="0"/>
    <x v="0"/>
    <s v="_Z"/>
    <s v="_Z"/>
    <s v="ALL"/>
    <s v="LE"/>
    <s v="E"/>
    <s v="C"/>
    <x v="10"/>
    <x v="3"/>
    <n v="1324.0264"/>
    <s v="H:B01:LV:S13:E0010:_T:_Z:_Z:ALL:LE:E:C20182"/>
    <n v="0"/>
    <n v="1324.03"/>
    <x v="0"/>
    <x v="0"/>
    <x v="1"/>
  </r>
  <r>
    <s v="SUP.H.B01.LT.S13.E0010._T._Z._Z.ALL.LE.E.C"/>
    <x v="0"/>
    <x v="11"/>
    <x v="0"/>
    <x v="0"/>
    <x v="3"/>
    <n v="1400.7831000000001"/>
    <s v="H:B01:LT:S13:E0010:_T:_Z:_Z:ALL:LE:E:C"/>
    <x v="0"/>
    <x v="0"/>
    <s v="LT"/>
    <s v="S13"/>
    <x v="0"/>
    <x v="0"/>
    <s v="_Z"/>
    <s v="_Z"/>
    <s v="ALL"/>
    <s v="LE"/>
    <s v="E"/>
    <s v="C"/>
    <x v="11"/>
    <x v="3"/>
    <n v="1400.7831000000001"/>
    <s v="H:B01:LT:S13:E0010:_T:_Z:_Z:ALL:LE:E:C20182"/>
    <n v="0"/>
    <n v="1400.78"/>
    <x v="0"/>
    <x v="0"/>
    <x v="1"/>
  </r>
  <r>
    <s v="SUP.H.B01.LU.S13.E0010._T._Z._Z.ALL.LE.E.C"/>
    <x v="0"/>
    <x v="12"/>
    <x v="0"/>
    <x v="0"/>
    <x v="3"/>
    <n v="23556.088800000001"/>
    <s v="H:B01:LU:S13:E0010:_T:_Z:_Z:ALL:LE:E:C"/>
    <x v="0"/>
    <x v="0"/>
    <s v="LU"/>
    <s v="S13"/>
    <x v="0"/>
    <x v="0"/>
    <s v="_Z"/>
    <s v="_Z"/>
    <s v="ALL"/>
    <s v="LE"/>
    <s v="E"/>
    <s v="C"/>
    <x v="12"/>
    <x v="3"/>
    <n v="23556.088800000001"/>
    <s v="H:B01:LU:S13:E0010:_T:_Z:_Z:ALL:LE:E:C20182"/>
    <n v="0"/>
    <n v="23556.09"/>
    <x v="0"/>
    <x v="0"/>
    <x v="1"/>
  </r>
  <r>
    <s v="SUP.H.B01.MT.S13.E0010._T._Z._Z.ALL.LE.E.C"/>
    <x v="0"/>
    <x v="13"/>
    <x v="0"/>
    <x v="0"/>
    <x v="3"/>
    <n v="1728.3531"/>
    <s v="H:B01:MT:S13:E0010:_T:_Z:_Z:ALL:LE:E:C"/>
    <x v="0"/>
    <x v="0"/>
    <s v="MT"/>
    <s v="S13"/>
    <x v="0"/>
    <x v="0"/>
    <s v="_Z"/>
    <s v="_Z"/>
    <s v="ALL"/>
    <s v="LE"/>
    <s v="E"/>
    <s v="C"/>
    <x v="13"/>
    <x v="3"/>
    <n v="1728.3531"/>
    <s v="H:B01:MT:S13:E0010:_T:_Z:_Z:ALL:LE:E:C20182"/>
    <n v="0"/>
    <n v="1728.35"/>
    <x v="0"/>
    <x v="0"/>
    <x v="1"/>
  </r>
  <r>
    <s v="SUP.H.B01.NL.S13.E0010._T._Z._Z.ALL.LE.E.C"/>
    <x v="0"/>
    <x v="14"/>
    <x v="0"/>
    <x v="0"/>
    <x v="3"/>
    <n v="193161.4627"/>
    <s v="H:B01:NL:S13:E0010:_T:_Z:_Z:ALL:LE:E:C"/>
    <x v="0"/>
    <x v="0"/>
    <s v="NL"/>
    <s v="S13"/>
    <x v="0"/>
    <x v="0"/>
    <s v="_Z"/>
    <s v="_Z"/>
    <s v="ALL"/>
    <s v="LE"/>
    <s v="E"/>
    <s v="C"/>
    <x v="14"/>
    <x v="3"/>
    <n v="193161.4627"/>
    <s v="H:B01:NL:S13:E0010:_T:_Z:_Z:ALL:LE:E:C20182"/>
    <n v="0"/>
    <n v="193161.46"/>
    <x v="0"/>
    <x v="0"/>
    <x v="1"/>
  </r>
  <r>
    <s v="SUP.H.B01.E10.S13.E0010._T._Z._Z.ALL.LE.E.C"/>
    <x v="0"/>
    <x v="15"/>
    <x v="0"/>
    <x v="0"/>
    <x v="3"/>
    <n v="31676.392100000001"/>
    <s v="H:B01:E10:S13:E0010:_T:_Z:_Z:ALL:LE:E:C"/>
    <x v="0"/>
    <x v="0"/>
    <s v="E10"/>
    <s v="S13"/>
    <x v="0"/>
    <x v="0"/>
    <s v="_Z"/>
    <s v="_Z"/>
    <s v="ALL"/>
    <s v="LE"/>
    <s v="E"/>
    <s v="C"/>
    <x v="15"/>
    <x v="3"/>
    <n v="31676.392100000001"/>
    <s v="H:B01:E10:S13:E0010:_T:_Z:_Z:ALL:LE:E:C20182"/>
    <n v="0"/>
    <n v="31676.39"/>
    <x v="0"/>
    <x v="0"/>
    <x v="1"/>
  </r>
  <r>
    <s v="SUP.H.B01.G00.S13.E0010._T._Z._Z.ALL.LE.E.C"/>
    <x v="0"/>
    <x v="16"/>
    <x v="0"/>
    <x v="0"/>
    <x v="3"/>
    <n v="211165.94289999999"/>
    <s v="H:B01:G00:S13:E0010:_T:_Z:_Z:ALL:LE:E:C"/>
    <x v="0"/>
    <x v="0"/>
    <s v="G00"/>
    <s v="S13"/>
    <x v="0"/>
    <x v="0"/>
    <s v="_Z"/>
    <s v="_Z"/>
    <s v="ALL"/>
    <s v="LE"/>
    <s v="E"/>
    <s v="C"/>
    <x v="16"/>
    <x v="3"/>
    <n v="211165.94289999999"/>
    <s v="H:B01:G00:S13:E0010:_T:_Z:_Z:ALL:LE:E:C20182"/>
    <n v="0"/>
    <n v="211165.94"/>
    <x v="0"/>
    <x v="0"/>
    <x v="1"/>
  </r>
  <r>
    <s v="SUP.H.B01.PT.S13.E0010._T._Z._Z.ALL.LE.E.C"/>
    <x v="0"/>
    <x v="17"/>
    <x v="0"/>
    <x v="0"/>
    <x v="3"/>
    <n v="46172.941299999999"/>
    <s v="H:B01:PT:S13:E0010:_T:_Z:_Z:ALL:LE:E:C"/>
    <x v="0"/>
    <x v="0"/>
    <s v="PT"/>
    <s v="S13"/>
    <x v="0"/>
    <x v="0"/>
    <s v="_Z"/>
    <s v="_Z"/>
    <s v="ALL"/>
    <s v="LE"/>
    <s v="E"/>
    <s v="C"/>
    <x v="17"/>
    <x v="3"/>
    <n v="46172.941299999999"/>
    <s v="H:B01:PT:S13:E0010:_T:_Z:_Z:ALL:LE:E:C20182"/>
    <n v="0"/>
    <n v="46172.94"/>
    <x v="0"/>
    <x v="0"/>
    <x v="1"/>
  </r>
  <r>
    <s v="SUP.H.B01.W1.S13.E0010._T._Z._Z.ALL.LE.E.C"/>
    <x v="0"/>
    <x v="18"/>
    <x v="0"/>
    <x v="0"/>
    <x v="3"/>
    <n v="369136.00410000002"/>
    <s v="H:B01:W1:S13:E0010:_T:_Z:_Z:ALL:LE:E:C"/>
    <x v="0"/>
    <x v="0"/>
    <s v="W1"/>
    <s v="S13"/>
    <x v="0"/>
    <x v="0"/>
    <s v="_Z"/>
    <s v="_Z"/>
    <s v="ALL"/>
    <s v="LE"/>
    <s v="E"/>
    <s v="C"/>
    <x v="18"/>
    <x v="3"/>
    <n v="369136.00410000002"/>
    <s v="H:B01:W1:S13:E0010:_T:_Z:_Z:ALL:LE:E:C20182"/>
    <n v="0"/>
    <n v="369136"/>
    <x v="0"/>
    <x v="0"/>
    <x v="1"/>
  </r>
  <r>
    <s v="SUP.H.B01.SK.S13.E0010._T._Z._Z.ALL.LE.E.C"/>
    <x v="0"/>
    <x v="19"/>
    <x v="0"/>
    <x v="0"/>
    <x v="3"/>
    <n v="12238.401099999999"/>
    <s v="H:B01:SK:S13:E0010:_T:_Z:_Z:ALL:LE:E:C"/>
    <x v="0"/>
    <x v="0"/>
    <s v="SK"/>
    <s v="S13"/>
    <x v="0"/>
    <x v="0"/>
    <s v="_Z"/>
    <s v="_Z"/>
    <s v="ALL"/>
    <s v="LE"/>
    <s v="E"/>
    <s v="C"/>
    <x v="19"/>
    <x v="3"/>
    <n v="12238.401099999999"/>
    <s v="H:B01:SK:S13:E0010:_T:_Z:_Z:ALL:LE:E:C20182"/>
    <n v="0"/>
    <n v="12238.4"/>
    <x v="0"/>
    <x v="0"/>
    <x v="1"/>
  </r>
  <r>
    <s v="SUP.H.B01.SI.S13.E0010._T._Z._Z.ALL.LE.E.C"/>
    <x v="0"/>
    <x v="20"/>
    <x v="0"/>
    <x v="0"/>
    <x v="3"/>
    <n v="5539.5182000000004"/>
    <s v="H:B01:SI:S13:E0010:_T:_Z:_Z:ALL:LE:E:C"/>
    <x v="0"/>
    <x v="0"/>
    <s v="SI"/>
    <s v="S13"/>
    <x v="0"/>
    <x v="0"/>
    <s v="_Z"/>
    <s v="_Z"/>
    <s v="ALL"/>
    <s v="LE"/>
    <s v="E"/>
    <s v="C"/>
    <x v="20"/>
    <x v="3"/>
    <n v="5539.5182000000004"/>
    <s v="H:B01:SI:S13:E0010:_T:_Z:_Z:ALL:LE:E:C20182"/>
    <n v="0"/>
    <n v="5539.52"/>
    <x v="0"/>
    <x v="0"/>
    <x v="1"/>
  </r>
  <r>
    <s v="SUP.H.B01.ES.S13.E0010._T._Z._Z.ALL.LE.E.C"/>
    <x v="0"/>
    <x v="21"/>
    <x v="0"/>
    <x v="0"/>
    <x v="3"/>
    <n v="351159.08980000002"/>
    <s v="H:B01:ES:S13:E0010:_T:_Z:_Z:ALL:LE:E:C"/>
    <x v="0"/>
    <x v="0"/>
    <s v="ES"/>
    <s v="S13"/>
    <x v="0"/>
    <x v="0"/>
    <s v="_Z"/>
    <s v="_Z"/>
    <s v="ALL"/>
    <s v="LE"/>
    <s v="E"/>
    <s v="C"/>
    <x v="21"/>
    <x v="3"/>
    <n v="351159.08980000002"/>
    <s v="H:B01:ES:S13:E0010:_T:_Z:_Z:ALL:LE:E:C20182"/>
    <n v="0"/>
    <n v="351159.09"/>
    <x v="0"/>
    <x v="0"/>
    <x v="1"/>
  </r>
  <r>
    <s v="SUP.H.B01.W0.S13.E0010._T._Z._Z.ALL.LE.E.C"/>
    <x v="0"/>
    <x v="22"/>
    <x v="0"/>
    <x v="0"/>
    <x v="3"/>
    <n v="2982586.0049999999"/>
    <s v="H:B01:W0:S13:E0010:_T:_Z:_Z:ALL:LE:E:C"/>
    <x v="0"/>
    <x v="0"/>
    <s v="W0"/>
    <s v="S13"/>
    <x v="0"/>
    <x v="0"/>
    <s v="_Z"/>
    <s v="_Z"/>
    <s v="ALL"/>
    <s v="LE"/>
    <s v="E"/>
    <s v="C"/>
    <x v="22"/>
    <x v="3"/>
    <n v="2982586.0049999999"/>
    <s v="H:B01:W0:S13:E0010:_T:_Z:_Z:ALL:LE:E:C20182"/>
    <n v="0"/>
    <n v="2982586.01"/>
    <x v="0"/>
    <x v="0"/>
    <x v="1"/>
  </r>
  <r>
    <s v="SUP.H.B01._X.S13.E0010._T._Z._Z.ALL.LE.E.C"/>
    <x v="0"/>
    <x v="23"/>
    <x v="0"/>
    <x v="0"/>
    <x v="3"/>
    <n v="50966.285600000003"/>
    <s v="H:B01:_X:S13:E0010:_T:_Z:_Z:ALL:LE:E:C"/>
    <x v="0"/>
    <x v="0"/>
    <s v="_X"/>
    <s v="S13"/>
    <x v="0"/>
    <x v="0"/>
    <s v="_Z"/>
    <s v="_Z"/>
    <s v="ALL"/>
    <s v="LE"/>
    <s v="E"/>
    <s v="C"/>
    <x v="23"/>
    <x v="3"/>
    <n v="50966.285600000003"/>
    <s v="H:B01:_X:S13:E0010:_T:_Z:_Z:ALL:LE:E:C20182"/>
    <n v="0"/>
    <n v="50966.29"/>
    <x v="0"/>
    <x v="0"/>
    <x v="1"/>
  </r>
  <r>
    <s v="SUP.H.B01.AT.S13.E0010._T._Z._Z.ALL.LE.E.C"/>
    <x v="0"/>
    <x v="0"/>
    <x v="0"/>
    <x v="0"/>
    <x v="4"/>
    <n v="62860.862399999998"/>
    <s v="H:B01:AT:S13:E0010:_T:_Z:_Z:ALL:LE:E:C"/>
    <x v="0"/>
    <x v="0"/>
    <s v="AT"/>
    <s v="S13"/>
    <x v="0"/>
    <x v="0"/>
    <s v="_Z"/>
    <s v="_Z"/>
    <s v="ALL"/>
    <s v="LE"/>
    <s v="E"/>
    <s v="C"/>
    <x v="0"/>
    <x v="4"/>
    <n v="62860.862399999998"/>
    <s v="H:B01:AT:S13:E0010:_T:_Z:_Z:ALL:LE:E:C20192"/>
    <n v="0"/>
    <n v="62860.86"/>
    <x v="0"/>
    <x v="1"/>
    <x v="1"/>
  </r>
  <r>
    <s v="SUP.H.B01.BE.S13.E0010._T._Z._Z.ALL.LE.E.C"/>
    <x v="0"/>
    <x v="1"/>
    <x v="0"/>
    <x v="0"/>
    <x v="4"/>
    <n v="121899.0104"/>
    <s v="H:B01:BE:S13:E0010:_T:_Z:_Z:ALL:LE:E:C"/>
    <x v="0"/>
    <x v="0"/>
    <s v="BE"/>
    <s v="S13"/>
    <x v="0"/>
    <x v="0"/>
    <s v="_Z"/>
    <s v="_Z"/>
    <s v="ALL"/>
    <s v="LE"/>
    <s v="E"/>
    <s v="C"/>
    <x v="1"/>
    <x v="4"/>
    <n v="121899.0104"/>
    <s v="H:B01:BE:S13:E0010:_T:_Z:_Z:ALL:LE:E:C20192"/>
    <n v="0"/>
    <n v="121899.01"/>
    <x v="0"/>
    <x v="1"/>
    <x v="1"/>
  </r>
  <r>
    <s v="SUP.H.B01.CY.S13.E0010._T._Z._Z.ALL.LE.E.C"/>
    <x v="0"/>
    <x v="2"/>
    <x v="0"/>
    <x v="0"/>
    <x v="4"/>
    <n v="11625.4917"/>
    <s v="H:B01:CY:S13:E0010:_T:_Z:_Z:ALL:LE:E:C"/>
    <x v="0"/>
    <x v="0"/>
    <s v="CY"/>
    <s v="S13"/>
    <x v="0"/>
    <x v="0"/>
    <s v="_Z"/>
    <s v="_Z"/>
    <s v="ALL"/>
    <s v="LE"/>
    <s v="E"/>
    <s v="C"/>
    <x v="2"/>
    <x v="4"/>
    <n v="11625.4917"/>
    <s v="H:B01:CY:S13:E0010:_T:_Z:_Z:ALL:LE:E:C20192"/>
    <n v="0"/>
    <n v="11625.49"/>
    <x v="0"/>
    <x v="1"/>
    <x v="1"/>
  </r>
  <r>
    <s v="SUP.H.B01.EE.S13.E0010._T._Z._Z.ALL.LE.E.C"/>
    <x v="0"/>
    <x v="3"/>
    <x v="0"/>
    <x v="0"/>
    <x v="4"/>
    <n v="766.69399999999996"/>
    <s v="H:B01:EE:S13:E0010:_T:_Z:_Z:ALL:LE:E:C"/>
    <x v="0"/>
    <x v="0"/>
    <s v="EE"/>
    <s v="S13"/>
    <x v="0"/>
    <x v="0"/>
    <s v="_Z"/>
    <s v="_Z"/>
    <s v="ALL"/>
    <s v="LE"/>
    <s v="E"/>
    <s v="C"/>
    <x v="3"/>
    <x v="4"/>
    <n v="766.69399999999996"/>
    <s v="H:B01:EE:S13:E0010:_T:_Z:_Z:ALL:LE:E:C20192"/>
    <n v="0"/>
    <n v="766.69"/>
    <x v="0"/>
    <x v="1"/>
    <x v="1"/>
  </r>
  <r>
    <s v="SUP.H.B01.FI.S13.E0010._T._Z._Z.ALL.LE.E.C"/>
    <x v="0"/>
    <x v="4"/>
    <x v="0"/>
    <x v="0"/>
    <x v="4"/>
    <n v="90917.563800000004"/>
    <s v="H:B01:FI:S13:E0010:_T:_Z:_Z:ALL:LE:E:C"/>
    <x v="0"/>
    <x v="0"/>
    <s v="FI"/>
    <s v="S13"/>
    <x v="0"/>
    <x v="0"/>
    <s v="_Z"/>
    <s v="_Z"/>
    <s v="ALL"/>
    <s v="LE"/>
    <s v="E"/>
    <s v="C"/>
    <x v="4"/>
    <x v="4"/>
    <n v="90917.563800000004"/>
    <s v="H:B01:FI:S13:E0010:_T:_Z:_Z:ALL:LE:E:C20192"/>
    <n v="0"/>
    <n v="90917.56"/>
    <x v="0"/>
    <x v="1"/>
    <x v="1"/>
  </r>
  <r>
    <s v="SUP.H.B01.FR.S13.E0010._T._Z._Z.ALL.LE.E.C"/>
    <x v="0"/>
    <x v="5"/>
    <x v="0"/>
    <x v="0"/>
    <x v="4"/>
    <n v="566411.18000000005"/>
    <s v="H:B01:FR:S13:E0010:_T:_Z:_Z:ALL:LE:E:C"/>
    <x v="0"/>
    <x v="0"/>
    <s v="FR"/>
    <s v="S13"/>
    <x v="0"/>
    <x v="0"/>
    <s v="_Z"/>
    <s v="_Z"/>
    <s v="ALL"/>
    <s v="LE"/>
    <s v="E"/>
    <s v="C"/>
    <x v="5"/>
    <x v="4"/>
    <n v="566411.18000000005"/>
    <s v="H:B01:FR:S13:E0010:_T:_Z:_Z:ALL:LE:E:C20192"/>
    <n v="0"/>
    <n v="566411.18000000005"/>
    <x v="0"/>
    <x v="1"/>
    <x v="1"/>
  </r>
  <r>
    <s v="SUP.H.B01.DE.S13.E0010._T._Z._Z.ALL.LE.E.C"/>
    <x v="0"/>
    <x v="6"/>
    <x v="0"/>
    <x v="0"/>
    <x v="4"/>
    <n v="285120.3296"/>
    <s v="H:B01:DE:S13:E0010:_T:_Z:_Z:ALL:LE:E:C"/>
    <x v="0"/>
    <x v="0"/>
    <s v="DE"/>
    <s v="S13"/>
    <x v="0"/>
    <x v="0"/>
    <s v="_Z"/>
    <s v="_Z"/>
    <s v="ALL"/>
    <s v="LE"/>
    <s v="E"/>
    <s v="C"/>
    <x v="6"/>
    <x v="4"/>
    <n v="285120.3296"/>
    <s v="H:B01:DE:S13:E0010:_T:_Z:_Z:ALL:LE:E:C20192"/>
    <n v="0"/>
    <n v="285120.33"/>
    <x v="0"/>
    <x v="1"/>
    <x v="1"/>
  </r>
  <r>
    <s v="SUP.H.B01.GR.S13.E0010._T._Z._Z.ALL.LE.E.C"/>
    <x v="0"/>
    <x v="7"/>
    <x v="0"/>
    <x v="0"/>
    <x v="4"/>
    <n v="23405.0183"/>
    <s v="H:B01:GR:S13:E0010:_T:_Z:_Z:ALL:LE:E:C"/>
    <x v="0"/>
    <x v="0"/>
    <s v="GR"/>
    <s v="S13"/>
    <x v="0"/>
    <x v="0"/>
    <s v="_Z"/>
    <s v="_Z"/>
    <s v="ALL"/>
    <s v="LE"/>
    <s v="E"/>
    <s v="C"/>
    <x v="7"/>
    <x v="4"/>
    <n v="23405.0183"/>
    <s v="H:B01:GR:S13:E0010:_T:_Z:_Z:ALL:LE:E:C20192"/>
    <n v="0"/>
    <n v="23405.02"/>
    <x v="0"/>
    <x v="1"/>
    <x v="1"/>
  </r>
  <r>
    <s v="SUP.H.B01.IE.S13.E0010._T._Z._Z.ALL.LE.E.C"/>
    <x v="0"/>
    <x v="8"/>
    <x v="0"/>
    <x v="0"/>
    <x v="4"/>
    <n v="21192.570100000001"/>
    <s v="H:B01:IE:S13:E0010:_T:_Z:_Z:ALL:LE:E:C"/>
    <x v="0"/>
    <x v="0"/>
    <s v="IE"/>
    <s v="S13"/>
    <x v="0"/>
    <x v="0"/>
    <s v="_Z"/>
    <s v="_Z"/>
    <s v="ALL"/>
    <s v="LE"/>
    <s v="E"/>
    <s v="C"/>
    <x v="8"/>
    <x v="4"/>
    <n v="21192.570100000001"/>
    <s v="H:B01:IE:S13:E0010:_T:_Z:_Z:ALL:LE:E:C20192"/>
    <n v="0"/>
    <n v="21192.57"/>
    <x v="0"/>
    <x v="1"/>
    <x v="1"/>
  </r>
  <r>
    <s v="SUP.H.B01.IT.S13.E0010._T._Z._Z.ALL.LE.E.C"/>
    <x v="0"/>
    <x v="9"/>
    <x v="0"/>
    <x v="0"/>
    <x v="4"/>
    <n v="403393.83639999997"/>
    <s v="H:B01:IT:S13:E0010:_T:_Z:_Z:ALL:LE:E:C"/>
    <x v="0"/>
    <x v="0"/>
    <s v="IT"/>
    <s v="S13"/>
    <x v="0"/>
    <x v="0"/>
    <s v="_Z"/>
    <s v="_Z"/>
    <s v="ALL"/>
    <s v="LE"/>
    <s v="E"/>
    <s v="C"/>
    <x v="9"/>
    <x v="4"/>
    <n v="403393.83639999997"/>
    <s v="H:B01:IT:S13:E0010:_T:_Z:_Z:ALL:LE:E:C20192"/>
    <n v="0"/>
    <n v="403393.84"/>
    <x v="0"/>
    <x v="1"/>
    <x v="1"/>
  </r>
  <r>
    <s v="SUP.H.B01.LV.S13.E0010._T._Z._Z.ALL.LE.E.C"/>
    <x v="0"/>
    <x v="10"/>
    <x v="0"/>
    <x v="0"/>
    <x v="4"/>
    <n v="1391.5913"/>
    <s v="H:B01:LV:S13:E0010:_T:_Z:_Z:ALL:LE:E:C"/>
    <x v="0"/>
    <x v="0"/>
    <s v="LV"/>
    <s v="S13"/>
    <x v="0"/>
    <x v="0"/>
    <s v="_Z"/>
    <s v="_Z"/>
    <s v="ALL"/>
    <s v="LE"/>
    <s v="E"/>
    <s v="C"/>
    <x v="10"/>
    <x v="4"/>
    <n v="1391.5913"/>
    <s v="H:B01:LV:S13:E0010:_T:_Z:_Z:ALL:LE:E:C20192"/>
    <n v="0"/>
    <n v="1391.59"/>
    <x v="0"/>
    <x v="1"/>
    <x v="1"/>
  </r>
  <r>
    <s v="SUP.H.B01.LT.S13.E0010._T._Z._Z.ALL.LE.E.C"/>
    <x v="0"/>
    <x v="11"/>
    <x v="0"/>
    <x v="0"/>
    <x v="4"/>
    <n v="1607.2293"/>
    <s v="H:B01:LT:S13:E0010:_T:_Z:_Z:ALL:LE:E:C"/>
    <x v="0"/>
    <x v="0"/>
    <s v="LT"/>
    <s v="S13"/>
    <x v="0"/>
    <x v="0"/>
    <s v="_Z"/>
    <s v="_Z"/>
    <s v="ALL"/>
    <s v="LE"/>
    <s v="E"/>
    <s v="C"/>
    <x v="11"/>
    <x v="4"/>
    <n v="1607.2293"/>
    <s v="H:B01:LT:S13:E0010:_T:_Z:_Z:ALL:LE:E:C20192"/>
    <n v="0"/>
    <n v="1607.23"/>
    <x v="0"/>
    <x v="1"/>
    <x v="1"/>
  </r>
  <r>
    <s v="SUP.H.B01.LU.S13.E0010._T._Z._Z.ALL.LE.E.C"/>
    <x v="0"/>
    <x v="12"/>
    <x v="0"/>
    <x v="0"/>
    <x v="4"/>
    <n v="22815.6842"/>
    <s v="H:B01:LU:S13:E0010:_T:_Z:_Z:ALL:LE:E:C"/>
    <x v="0"/>
    <x v="0"/>
    <s v="LU"/>
    <s v="S13"/>
    <x v="0"/>
    <x v="0"/>
    <s v="_Z"/>
    <s v="_Z"/>
    <s v="ALL"/>
    <s v="LE"/>
    <s v="E"/>
    <s v="C"/>
    <x v="12"/>
    <x v="4"/>
    <n v="22815.6842"/>
    <s v="H:B01:LU:S13:E0010:_T:_Z:_Z:ALL:LE:E:C20192"/>
    <n v="0"/>
    <n v="22815.68"/>
    <x v="0"/>
    <x v="1"/>
    <x v="1"/>
  </r>
  <r>
    <s v="SUP.H.B01.MT.S13.E0010._T._Z._Z.ALL.LE.E.C"/>
    <x v="0"/>
    <x v="13"/>
    <x v="0"/>
    <x v="0"/>
    <x v="4"/>
    <n v="1568.6980000000001"/>
    <s v="H:B01:MT:S13:E0010:_T:_Z:_Z:ALL:LE:E:C"/>
    <x v="0"/>
    <x v="0"/>
    <s v="MT"/>
    <s v="S13"/>
    <x v="0"/>
    <x v="0"/>
    <s v="_Z"/>
    <s v="_Z"/>
    <s v="ALL"/>
    <s v="LE"/>
    <s v="E"/>
    <s v="C"/>
    <x v="13"/>
    <x v="4"/>
    <n v="1568.6980000000001"/>
    <s v="H:B01:MT:S13:E0010:_T:_Z:_Z:ALL:LE:E:C20192"/>
    <n v="0"/>
    <n v="1568.7"/>
    <x v="0"/>
    <x v="1"/>
    <x v="1"/>
  </r>
  <r>
    <s v="SUP.H.B01.NL.S13.E0010._T._Z._Z.ALL.LE.E.C"/>
    <x v="0"/>
    <x v="14"/>
    <x v="0"/>
    <x v="0"/>
    <x v="4"/>
    <n v="196314.3138"/>
    <s v="H:B01:NL:S13:E0010:_T:_Z:_Z:ALL:LE:E:C"/>
    <x v="0"/>
    <x v="0"/>
    <s v="NL"/>
    <s v="S13"/>
    <x v="0"/>
    <x v="0"/>
    <s v="_Z"/>
    <s v="_Z"/>
    <s v="ALL"/>
    <s v="LE"/>
    <s v="E"/>
    <s v="C"/>
    <x v="14"/>
    <x v="4"/>
    <n v="196314.3138"/>
    <s v="H:B01:NL:S13:E0010:_T:_Z:_Z:ALL:LE:E:C20192"/>
    <n v="0"/>
    <n v="196314.31"/>
    <x v="0"/>
    <x v="1"/>
    <x v="1"/>
  </r>
  <r>
    <s v="SUP.H.B01.E10.S13.E0010._T._Z._Z.ALL.LE.E.C"/>
    <x v="0"/>
    <x v="15"/>
    <x v="0"/>
    <x v="0"/>
    <x v="4"/>
    <n v="24599.016199999998"/>
    <s v="H:B01:E10:S13:E0010:_T:_Z:_Z:ALL:LE:E:C"/>
    <x v="0"/>
    <x v="0"/>
    <s v="E10"/>
    <s v="S13"/>
    <x v="0"/>
    <x v="0"/>
    <s v="_Z"/>
    <s v="_Z"/>
    <s v="ALL"/>
    <s v="LE"/>
    <s v="E"/>
    <s v="C"/>
    <x v="15"/>
    <x v="4"/>
    <n v="24599.016199999998"/>
    <s v="H:B01:E10:S13:E0010:_T:_Z:_Z:ALL:LE:E:C20192"/>
    <n v="0"/>
    <n v="24599.02"/>
    <x v="0"/>
    <x v="1"/>
    <x v="1"/>
  </r>
  <r>
    <s v="SUP.H.B01.G00.S13.E0010._T._Z._Z.ALL.LE.E.C"/>
    <x v="0"/>
    <x v="16"/>
    <x v="0"/>
    <x v="0"/>
    <x v="4"/>
    <n v="213596.8431"/>
    <s v="H:B01:G00:S13:E0010:_T:_Z:_Z:ALL:LE:E:C"/>
    <x v="0"/>
    <x v="0"/>
    <s v="G00"/>
    <s v="S13"/>
    <x v="0"/>
    <x v="0"/>
    <s v="_Z"/>
    <s v="_Z"/>
    <s v="ALL"/>
    <s v="LE"/>
    <s v="E"/>
    <s v="C"/>
    <x v="16"/>
    <x v="4"/>
    <n v="213596.8431"/>
    <s v="H:B01:G00:S13:E0010:_T:_Z:_Z:ALL:LE:E:C20192"/>
    <n v="0"/>
    <n v="213596.84"/>
    <x v="0"/>
    <x v="1"/>
    <x v="1"/>
  </r>
  <r>
    <s v="SUP.H.B01.PT.S13.E0010._T._Z._Z.ALL.LE.E.C"/>
    <x v="0"/>
    <x v="17"/>
    <x v="0"/>
    <x v="0"/>
    <x v="4"/>
    <n v="48101.4614"/>
    <s v="H:B01:PT:S13:E0010:_T:_Z:_Z:ALL:LE:E:C"/>
    <x v="0"/>
    <x v="0"/>
    <s v="PT"/>
    <s v="S13"/>
    <x v="0"/>
    <x v="0"/>
    <s v="_Z"/>
    <s v="_Z"/>
    <s v="ALL"/>
    <s v="LE"/>
    <s v="E"/>
    <s v="C"/>
    <x v="17"/>
    <x v="4"/>
    <n v="48101.4614"/>
    <s v="H:B01:PT:S13:E0010:_T:_Z:_Z:ALL:LE:E:C20192"/>
    <n v="0"/>
    <n v="48101.46"/>
    <x v="0"/>
    <x v="1"/>
    <x v="1"/>
  </r>
  <r>
    <s v="SUP.H.B01.W1.S13.E0010._T._Z._Z.ALL.LE.E.C"/>
    <x v="0"/>
    <x v="18"/>
    <x v="0"/>
    <x v="0"/>
    <x v="4"/>
    <n v="402504.98310000001"/>
    <s v="H:B01:W1:S13:E0010:_T:_Z:_Z:ALL:LE:E:C"/>
    <x v="0"/>
    <x v="0"/>
    <s v="W1"/>
    <s v="S13"/>
    <x v="0"/>
    <x v="0"/>
    <s v="_Z"/>
    <s v="_Z"/>
    <s v="ALL"/>
    <s v="LE"/>
    <s v="E"/>
    <s v="C"/>
    <x v="18"/>
    <x v="4"/>
    <n v="402504.98310000001"/>
    <s v="H:B01:W1:S13:E0010:_T:_Z:_Z:ALL:LE:E:C20192"/>
    <n v="0"/>
    <n v="402504.98"/>
    <x v="0"/>
    <x v="1"/>
    <x v="1"/>
  </r>
  <r>
    <s v="SUP.H.B01.SK.S13.E0010._T._Z._Z.ALL.LE.E.C"/>
    <x v="0"/>
    <x v="19"/>
    <x v="0"/>
    <x v="0"/>
    <x v="4"/>
    <n v="12079.5399"/>
    <s v="H:B01:SK:S13:E0010:_T:_Z:_Z:ALL:LE:E:C"/>
    <x v="0"/>
    <x v="0"/>
    <s v="SK"/>
    <s v="S13"/>
    <x v="0"/>
    <x v="0"/>
    <s v="_Z"/>
    <s v="_Z"/>
    <s v="ALL"/>
    <s v="LE"/>
    <s v="E"/>
    <s v="C"/>
    <x v="19"/>
    <x v="4"/>
    <n v="12079.5399"/>
    <s v="H:B01:SK:S13:E0010:_T:_Z:_Z:ALL:LE:E:C20192"/>
    <n v="0"/>
    <n v="12079.54"/>
    <x v="0"/>
    <x v="1"/>
    <x v="1"/>
  </r>
  <r>
    <s v="SUP.H.B01.SI.S13.E0010._T._Z._Z.ALL.LE.E.C"/>
    <x v="0"/>
    <x v="20"/>
    <x v="0"/>
    <x v="0"/>
    <x v="4"/>
    <n v="4881.7443999999996"/>
    <s v="H:B01:SI:S13:E0010:_T:_Z:_Z:ALL:LE:E:C"/>
    <x v="0"/>
    <x v="0"/>
    <s v="SI"/>
    <s v="S13"/>
    <x v="0"/>
    <x v="0"/>
    <s v="_Z"/>
    <s v="_Z"/>
    <s v="ALL"/>
    <s v="LE"/>
    <s v="E"/>
    <s v="C"/>
    <x v="20"/>
    <x v="4"/>
    <n v="4881.7443999999996"/>
    <s v="H:B01:SI:S13:E0010:_T:_Z:_Z:ALL:LE:E:C20192"/>
    <n v="0"/>
    <n v="4881.74"/>
    <x v="0"/>
    <x v="1"/>
    <x v="1"/>
  </r>
  <r>
    <s v="SUP.H.B01.ES.S13.E0010._T._Z._Z.ALL.LE.E.C"/>
    <x v="0"/>
    <x v="21"/>
    <x v="0"/>
    <x v="0"/>
    <x v="4"/>
    <n v="323487.2107"/>
    <s v="H:B01:ES:S13:E0010:_T:_Z:_Z:ALL:LE:E:C"/>
    <x v="0"/>
    <x v="0"/>
    <s v="ES"/>
    <s v="S13"/>
    <x v="0"/>
    <x v="0"/>
    <s v="_Z"/>
    <s v="_Z"/>
    <s v="ALL"/>
    <s v="LE"/>
    <s v="E"/>
    <s v="C"/>
    <x v="21"/>
    <x v="4"/>
    <n v="323487.2107"/>
    <s v="H:B01:ES:S13:E0010:_T:_Z:_Z:ALL:LE:E:C20192"/>
    <n v="0"/>
    <n v="323487.21000000002"/>
    <x v="0"/>
    <x v="1"/>
    <x v="1"/>
  </r>
  <r>
    <s v="SUP.H.B01.W0.S13.E0010._T._Z._Z.ALL.LE.E.C"/>
    <x v="0"/>
    <x v="22"/>
    <x v="0"/>
    <x v="0"/>
    <x v="4"/>
    <n v="2890326.5353999999"/>
    <s v="H:B01:W0:S13:E0010:_T:_Z:_Z:ALL:LE:E:C"/>
    <x v="0"/>
    <x v="0"/>
    <s v="W0"/>
    <s v="S13"/>
    <x v="0"/>
    <x v="0"/>
    <s v="_Z"/>
    <s v="_Z"/>
    <s v="ALL"/>
    <s v="LE"/>
    <s v="E"/>
    <s v="C"/>
    <x v="22"/>
    <x v="4"/>
    <n v="2890326.5353999999"/>
    <s v="H:B01:W0:S13:E0010:_T:_Z:_Z:ALL:LE:E:C20192"/>
    <n v="0"/>
    <n v="2890326.54"/>
    <x v="0"/>
    <x v="1"/>
    <x v="1"/>
  </r>
  <r>
    <s v="SUP.H.B01._X.S13.E0010._T._Z._Z.ALL.LE.E.C"/>
    <x v="0"/>
    <x v="23"/>
    <x v="0"/>
    <x v="0"/>
    <x v="4"/>
    <n v="49785.6633"/>
    <s v="H:B01:_X:S13:E0010:_T:_Z:_Z:ALL:LE:E:C"/>
    <x v="0"/>
    <x v="0"/>
    <s v="_X"/>
    <s v="S13"/>
    <x v="0"/>
    <x v="0"/>
    <s v="_Z"/>
    <s v="_Z"/>
    <s v="ALL"/>
    <s v="LE"/>
    <s v="E"/>
    <s v="C"/>
    <x v="23"/>
    <x v="4"/>
    <n v="49785.6633"/>
    <s v="H:B01:_X:S13:E0010:_T:_Z:_Z:ALL:LE:E:C20192"/>
    <n v="0"/>
    <n v="49785.66"/>
    <x v="0"/>
    <x v="1"/>
    <x v="1"/>
  </r>
  <r>
    <s v="SUP.Q.B01._Z._Z.R0104._T._Z._Z._Z._Z.Z.C"/>
    <x v="1"/>
    <x v="24"/>
    <x v="0"/>
    <x v="0"/>
    <x v="5"/>
    <n v="123"/>
    <s v="Q:B01:_Z:_Z:R0104:_T:_Z:_Z:_Z:_Z:Z:C"/>
    <x v="1"/>
    <x v="0"/>
    <s v="_Z"/>
    <s v="_Z"/>
    <x v="1"/>
    <x v="0"/>
    <s v="_Z"/>
    <s v="_Z"/>
    <s v="_Z"/>
    <s v="_Z"/>
    <s v="Z"/>
    <s v="C"/>
    <x v="24"/>
    <x v="5"/>
    <n v="123"/>
    <s v="Q:B01:_Z:_Z:R0104:_T:_Z:_Z:_Z:_Z:Z:C20161"/>
    <n v="0"/>
    <n v="123"/>
    <x v="1"/>
    <x v="3"/>
    <x v="2"/>
  </r>
  <r>
    <s v="SUP.Q.B01.W0._Z.P2240._T._Z._Z.ALL._Z.E.C"/>
    <x v="2"/>
    <x v="25"/>
    <x v="0"/>
    <x v="0"/>
    <x v="5"/>
    <n v="-77729.053400000004"/>
    <s v="Q:B01:W0:_Z:P2240:_T:_Z:_Z:ALL:_Z:E:C"/>
    <x v="1"/>
    <x v="0"/>
    <s v="W0"/>
    <s v="_Z"/>
    <x v="2"/>
    <x v="0"/>
    <s v="_Z"/>
    <s v="_Z"/>
    <s v="ALL"/>
    <s v="_Z"/>
    <s v="E"/>
    <s v="C"/>
    <x v="25"/>
    <x v="5"/>
    <n v="-77729.053400000004"/>
    <s v="Q:B01:W0:_Z:P2240:_T:_Z:_Z:ALL:_Z:E:C20161"/>
    <n v="0"/>
    <n v="-77729.05"/>
    <x v="2"/>
    <x v="3"/>
    <x v="2"/>
  </r>
  <r>
    <s v="SUP.Q.B01.W0._Z.P2148._T._Z._Z.ALL._Z.E.C"/>
    <x v="2"/>
    <x v="26"/>
    <x v="0"/>
    <x v="0"/>
    <x v="5"/>
    <n v="1643.7698"/>
    <s v="Q:B01:W0:_Z:P2148:_T:_Z:_Z:ALL:_Z:E:C"/>
    <x v="1"/>
    <x v="0"/>
    <s v="W0"/>
    <s v="_Z"/>
    <x v="3"/>
    <x v="0"/>
    <s v="_Z"/>
    <s v="_Z"/>
    <s v="ALL"/>
    <s v="_Z"/>
    <s v="E"/>
    <s v="C"/>
    <x v="26"/>
    <x v="5"/>
    <n v="1643.7698"/>
    <s v="Q:B01:W0:_Z:P2148:_T:_Z:_Z:ALL:_Z:E:C20161"/>
    <n v="0"/>
    <n v="1643.77"/>
    <x v="2"/>
    <x v="3"/>
    <x v="2"/>
  </r>
  <r>
    <s v="SUP.Q.B01.W0._Z.P2440._T._Z._Z.ALL._Z.E.C"/>
    <x v="2"/>
    <x v="27"/>
    <x v="0"/>
    <x v="0"/>
    <x v="5"/>
    <n v="-15220.180899999999"/>
    <s v="Q:B01:W0:_Z:P2440:_T:_Z:_Z:ALL:_Z:E:C"/>
    <x v="1"/>
    <x v="0"/>
    <s v="W0"/>
    <s v="_Z"/>
    <x v="4"/>
    <x v="0"/>
    <s v="_Z"/>
    <s v="_Z"/>
    <s v="ALL"/>
    <s v="_Z"/>
    <s v="E"/>
    <s v="C"/>
    <x v="27"/>
    <x v="5"/>
    <n v="-15220.180899999999"/>
    <s v="Q:B01:W0:_Z:P2440:_T:_Z:_Z:ALL:_Z:E:C20161"/>
    <n v="0"/>
    <n v="-15220.18"/>
    <x v="2"/>
    <x v="3"/>
    <x v="2"/>
  </r>
  <r>
    <s v="SUP.Q.B01.W0._Z.P2130._T._Z._Z.ALL._Z.E.C"/>
    <x v="2"/>
    <x v="28"/>
    <x v="0"/>
    <x v="0"/>
    <x v="5"/>
    <n v="32629.052599999999"/>
    <s v="Q:B01:W0:_Z:P2130:_T:_Z:_Z:ALL:_Z:E:C"/>
    <x v="1"/>
    <x v="0"/>
    <s v="W0"/>
    <s v="_Z"/>
    <x v="5"/>
    <x v="0"/>
    <s v="_Z"/>
    <s v="_Z"/>
    <s v="ALL"/>
    <s v="_Z"/>
    <s v="E"/>
    <s v="C"/>
    <x v="28"/>
    <x v="5"/>
    <n v="32629.052599999999"/>
    <s v="Q:B01:W0:_Z:P2130:_T:_Z:_Z:ALL:_Z:E:C20161"/>
    <n v="0"/>
    <n v="32629.05"/>
    <x v="2"/>
    <x v="3"/>
    <x v="2"/>
  </r>
  <r>
    <s v="SUP.Q.B01.W0._Z.P2250._T._Z._Z.ALL._Z.E.C"/>
    <x v="2"/>
    <x v="29"/>
    <x v="0"/>
    <x v="0"/>
    <x v="5"/>
    <n v="36756.135699999999"/>
    <s v="Q:B01:W0:_Z:P2250:_T:_Z:_Z:ALL:_Z:E:C"/>
    <x v="1"/>
    <x v="0"/>
    <s v="W0"/>
    <s v="_Z"/>
    <x v="6"/>
    <x v="0"/>
    <s v="_Z"/>
    <s v="_Z"/>
    <s v="ALL"/>
    <s v="_Z"/>
    <s v="E"/>
    <s v="C"/>
    <x v="29"/>
    <x v="5"/>
    <n v="36756.135699999999"/>
    <s v="Q:B01:W0:_Z:P2250:_T:_Z:_Z:ALL:_Z:E:C20161"/>
    <n v="0"/>
    <n v="36756.14"/>
    <x v="2"/>
    <x v="3"/>
    <x v="2"/>
  </r>
  <r>
    <s v="SUP.Q.B01.W0._Z.P2110._T._Z._Z.ALL._Z.E.C"/>
    <x v="2"/>
    <x v="30"/>
    <x v="0"/>
    <x v="0"/>
    <x v="5"/>
    <n v="65676.459400000007"/>
    <s v="Q:B01:W0:_Z:P2110:_T:_Z:_Z:ALL:_Z:E:C"/>
    <x v="1"/>
    <x v="0"/>
    <s v="W0"/>
    <s v="_Z"/>
    <x v="7"/>
    <x v="0"/>
    <s v="_Z"/>
    <s v="_Z"/>
    <s v="ALL"/>
    <s v="_Z"/>
    <s v="E"/>
    <s v="C"/>
    <x v="30"/>
    <x v="5"/>
    <n v="65676.459400000007"/>
    <s v="Q:B01:W0:_Z:P2110:_T:_Z:_Z:ALL:_Z:E:C20161"/>
    <n v="0"/>
    <n v="65676.460000000006"/>
    <x v="2"/>
    <x v="3"/>
    <x v="2"/>
  </r>
  <r>
    <s v="SUP.Q.B01.W0._Z.P2160._T._Z._Z.ALL._Z.E.C"/>
    <x v="2"/>
    <x v="31"/>
    <x v="0"/>
    <x v="0"/>
    <x v="5"/>
    <n v="9833.1178999999993"/>
    <s v="Q:B01:W0:_Z:P2160:_T:_Z:_Z:ALL:_Z:E:C"/>
    <x v="1"/>
    <x v="0"/>
    <s v="W0"/>
    <s v="_Z"/>
    <x v="8"/>
    <x v="0"/>
    <s v="_Z"/>
    <s v="_Z"/>
    <s v="ALL"/>
    <s v="_Z"/>
    <s v="E"/>
    <s v="C"/>
    <x v="31"/>
    <x v="5"/>
    <n v="9833.1178999999993"/>
    <s v="Q:B01:W0:_Z:P2160:_T:_Z:_Z:ALL:_Z:E:C20161"/>
    <n v="0"/>
    <n v="9833.1200000000008"/>
    <x v="2"/>
    <x v="3"/>
    <x v="2"/>
  </r>
  <r>
    <s v="SUP.Q.B01.W0._Z.P0000._T._Z._Z.ALL._Z.E.C"/>
    <x v="2"/>
    <x v="32"/>
    <x v="0"/>
    <x v="0"/>
    <x v="5"/>
    <n v="17835.446800000002"/>
    <s v="Q:B01:W0:_Z:P0000:_T:_Z:_Z:ALL:_Z:E:C"/>
    <x v="1"/>
    <x v="0"/>
    <s v="W0"/>
    <s v="_Z"/>
    <x v="9"/>
    <x v="0"/>
    <s v="_Z"/>
    <s v="_Z"/>
    <s v="ALL"/>
    <s v="_Z"/>
    <s v="E"/>
    <s v="C"/>
    <x v="32"/>
    <x v="5"/>
    <n v="17835.446800000002"/>
    <s v="Q:B01:W0:_Z:P0000:_T:_Z:_Z:ALL:_Z:E:C20161"/>
    <n v="0"/>
    <n v="17835.45"/>
    <x v="2"/>
    <x v="3"/>
    <x v="2"/>
  </r>
  <r>
    <s v="SUP.Q.B01.W0._Z.P2133._T._Z._Z.ALL._Z.E.C"/>
    <x v="2"/>
    <x v="33"/>
    <x v="0"/>
    <x v="0"/>
    <x v="5"/>
    <n v="4702.7893000000004"/>
    <s v="Q:B01:W0:_Z:P2133:_T:_Z:_Z:ALL:_Z:E:C"/>
    <x v="1"/>
    <x v="0"/>
    <s v="W0"/>
    <s v="_Z"/>
    <x v="10"/>
    <x v="0"/>
    <s v="_Z"/>
    <s v="_Z"/>
    <s v="ALL"/>
    <s v="_Z"/>
    <s v="E"/>
    <s v="C"/>
    <x v="33"/>
    <x v="5"/>
    <n v="4702.7893000000004"/>
    <s v="Q:B01:W0:_Z:P2133:_T:_Z:_Z:ALL:_Z:E:C20161"/>
    <n v="0"/>
    <n v="4702.79"/>
    <x v="2"/>
    <x v="3"/>
    <x v="2"/>
  </r>
  <r>
    <s v="SUP.Q.B01.W0._Z.P2100._T._Z._Z.ALL._Z.E.C"/>
    <x v="2"/>
    <x v="34"/>
    <x v="0"/>
    <x v="0"/>
    <x v="5"/>
    <n v="114485.1891"/>
    <s v="Q:B01:W0:_Z:P2100:_T:_Z:_Z:ALL:_Z:E:C"/>
    <x v="1"/>
    <x v="0"/>
    <s v="W0"/>
    <s v="_Z"/>
    <x v="11"/>
    <x v="0"/>
    <s v="_Z"/>
    <s v="_Z"/>
    <s v="ALL"/>
    <s v="_Z"/>
    <s v="E"/>
    <s v="C"/>
    <x v="34"/>
    <x v="5"/>
    <n v="114485.1891"/>
    <s v="Q:B01:W0:_Z:P2100:_T:_Z:_Z:ALL:_Z:E:C20161"/>
    <n v="0"/>
    <n v="114485.19"/>
    <x v="2"/>
    <x v="3"/>
    <x v="2"/>
  </r>
  <r>
    <s v="SUP.Q.B01.W0._Z.P2450._T._Z._Z.ALL._Z.E.C"/>
    <x v="2"/>
    <x v="35"/>
    <x v="0"/>
    <x v="0"/>
    <x v="5"/>
    <n v="2284.1622000000002"/>
    <s v="Q:B01:W0:_Z:P2450:_T:_Z:_Z:ALL:_Z:E:C"/>
    <x v="1"/>
    <x v="0"/>
    <s v="W0"/>
    <s v="_Z"/>
    <x v="12"/>
    <x v="0"/>
    <s v="_Z"/>
    <s v="_Z"/>
    <s v="ALL"/>
    <s v="_Z"/>
    <s v="E"/>
    <s v="C"/>
    <x v="35"/>
    <x v="5"/>
    <n v="2284.1622000000002"/>
    <s v="Q:B01:W0:_Z:P2450:_T:_Z:_Z:ALL:_Z:E:C20161"/>
    <n v="0"/>
    <n v="2284.16"/>
    <x v="2"/>
    <x v="3"/>
    <x v="2"/>
  </r>
  <r>
    <s v="SUP.Q.B01.W0._Z.P3300._T._Z._Z.ALL._Z.E.C"/>
    <x v="2"/>
    <x v="36"/>
    <x v="0"/>
    <x v="0"/>
    <x v="5"/>
    <n v="24383.4378"/>
    <s v="Q:B01:W0:_Z:P3300:_T:_Z:_Z:ALL:_Z:E:C"/>
    <x v="1"/>
    <x v="0"/>
    <s v="W0"/>
    <s v="_Z"/>
    <x v="13"/>
    <x v="0"/>
    <s v="_Z"/>
    <s v="_Z"/>
    <s v="ALL"/>
    <s v="_Z"/>
    <s v="E"/>
    <s v="C"/>
    <x v="36"/>
    <x v="5"/>
    <n v="24383.4378"/>
    <s v="Q:B01:W0:_Z:P3300:_T:_Z:_Z:ALL:_Z:E:C20161"/>
    <n v="0"/>
    <n v="24383.439999999999"/>
    <x v="2"/>
    <x v="3"/>
    <x v="2"/>
  </r>
  <r>
    <s v="SUP.Q.B01.W0._Z.P3310._T._Z._Z.ALL._Z.E.C"/>
    <x v="2"/>
    <x v="37"/>
    <x v="0"/>
    <x v="0"/>
    <x v="5"/>
    <n v="-6547.9904999999999"/>
    <s v="Q:B01:W0:_Z:P3310:_T:_Z:_Z:ALL:_Z:E:C"/>
    <x v="1"/>
    <x v="0"/>
    <s v="W0"/>
    <s v="_Z"/>
    <x v="14"/>
    <x v="0"/>
    <s v="_Z"/>
    <s v="_Z"/>
    <s v="ALL"/>
    <s v="_Z"/>
    <s v="E"/>
    <s v="C"/>
    <x v="37"/>
    <x v="5"/>
    <n v="-6547.9904999999999"/>
    <s v="Q:B01:W0:_Z:P3310:_T:_Z:_Z:ALL:_Z:E:C20161"/>
    <n v="0"/>
    <n v="-6547.99"/>
    <x v="2"/>
    <x v="3"/>
    <x v="2"/>
  </r>
  <r>
    <s v="SUP.Q.B01.W0._Z.I2100._T._Z._Z._Z._Z.PCT.C"/>
    <x v="2"/>
    <x v="38"/>
    <x v="0"/>
    <x v="0"/>
    <x v="5"/>
    <n v="67.89"/>
    <s v="Q:B01:W0:_Z:I2100:_T:_Z:_Z:_Z:_Z:PCT:C"/>
    <x v="1"/>
    <x v="0"/>
    <s v="W0"/>
    <s v="_Z"/>
    <x v="15"/>
    <x v="0"/>
    <s v="_Z"/>
    <s v="_Z"/>
    <s v="_Z"/>
    <s v="_Z"/>
    <s v="PCT"/>
    <s v="C"/>
    <x v="38"/>
    <x v="5"/>
    <n v="0.67890000000000006"/>
    <s v="Q:B01:W0:_Z:I2100:_T:_Z:_Z:_Z:_Z:PCT:C20161"/>
    <n v="0"/>
    <n v="67.89"/>
    <x v="2"/>
    <x v="3"/>
    <x v="2"/>
  </r>
  <r>
    <s v="SUP.Q.B01.W0._Z.I2531._T._Z._Z._Z._Z.PCT.C"/>
    <x v="2"/>
    <x v="39"/>
    <x v="0"/>
    <x v="0"/>
    <x v="5"/>
    <n v="28.5"/>
    <s v="Q:B01:W0:_Z:I2531:_T:_Z:_Z:_Z:_Z:PCT:C"/>
    <x v="1"/>
    <x v="0"/>
    <s v="W0"/>
    <s v="_Z"/>
    <x v="16"/>
    <x v="0"/>
    <s v="_Z"/>
    <s v="_Z"/>
    <s v="_Z"/>
    <s v="_Z"/>
    <s v="PCT"/>
    <s v="C"/>
    <x v="39"/>
    <x v="5"/>
    <n v="0.28499999999999998"/>
    <s v="Q:B01:W0:_Z:I2531:_T:_Z:_Z:_Z:_Z:PCT:C20161"/>
    <n v="0"/>
    <n v="28.5"/>
    <x v="2"/>
    <x v="3"/>
    <x v="2"/>
  </r>
  <r>
    <s v="SUP.Q.B01.W0._Z.I2513._T._Z._Z._Z._Z.PCT.C"/>
    <x v="2"/>
    <x v="40"/>
    <x v="0"/>
    <x v="0"/>
    <x v="5"/>
    <n v="57.37"/>
    <s v="Q:B01:W0:_Z:I2513:_T:_Z:_Z:_Z:_Z:PCT:C"/>
    <x v="1"/>
    <x v="0"/>
    <s v="W0"/>
    <s v="_Z"/>
    <x v="17"/>
    <x v="0"/>
    <s v="_Z"/>
    <s v="_Z"/>
    <s v="_Z"/>
    <s v="_Z"/>
    <s v="PCT"/>
    <s v="C"/>
    <x v="40"/>
    <x v="5"/>
    <n v="0.57369999999999999"/>
    <s v="Q:B01:W0:_Z:I2513:_T:_Z:_Z:_Z:_Z:PCT:C20161"/>
    <n v="0"/>
    <n v="57.37"/>
    <x v="2"/>
    <x v="3"/>
    <x v="2"/>
  </r>
  <r>
    <s v="SUP.Q.B01.W0._Z.I2526._T._Z._Z._Z._Z.PCT.C"/>
    <x v="2"/>
    <x v="41"/>
    <x v="0"/>
    <x v="0"/>
    <x v="5"/>
    <n v="4.1100000000000003"/>
    <s v="Q:B01:W0:_Z:I2526:_T:_Z:_Z:_Z:_Z:PCT:C"/>
    <x v="1"/>
    <x v="0"/>
    <s v="W0"/>
    <s v="_Z"/>
    <x v="18"/>
    <x v="0"/>
    <s v="_Z"/>
    <s v="_Z"/>
    <s v="_Z"/>
    <s v="_Z"/>
    <s v="PCT"/>
    <s v="C"/>
    <x v="41"/>
    <x v="5"/>
    <n v="4.1100000000000005E-2"/>
    <s v="Q:B01:W0:_Z:I2526:_T:_Z:_Z:_Z:_Z:PCT:C20161"/>
    <n v="0"/>
    <n v="4.1100000000000003"/>
    <x v="2"/>
    <x v="3"/>
    <x v="2"/>
  </r>
  <r>
    <s v="SUP.Q.B01.W0._Z.I2004._T._Z._Z._Z._Z.PCT.C"/>
    <x v="2"/>
    <x v="42"/>
    <x v="0"/>
    <x v="0"/>
    <x v="5"/>
    <n v="0.32"/>
    <s v="Q:B01:W0:_Z:I2004:_T:_Z:_Z:_Z:_Z:PCT:C"/>
    <x v="1"/>
    <x v="0"/>
    <s v="W0"/>
    <s v="_Z"/>
    <x v="19"/>
    <x v="0"/>
    <s v="_Z"/>
    <s v="_Z"/>
    <s v="_Z"/>
    <s v="_Z"/>
    <s v="PCT"/>
    <s v="C"/>
    <x v="42"/>
    <x v="5"/>
    <n v="3.2000000000000002E-3"/>
    <s v="Q:B01:W0:_Z:I2004:_T:_Z:_Z:_Z:_Z:PCT:C20161"/>
    <n v="0"/>
    <n v="0.32"/>
    <x v="2"/>
    <x v="3"/>
    <x v="2"/>
  </r>
  <r>
    <s v="SUP.Q.B01.W0._Z.I2003._T._Z._Z._Z._Z.PCT.C"/>
    <x v="2"/>
    <x v="43"/>
    <x v="0"/>
    <x v="0"/>
    <x v="5"/>
    <n v="5.13"/>
    <s v="Q:B01:W0:_Z:I2003:_T:_Z:_Z:_Z:_Z:PCT:C"/>
    <x v="1"/>
    <x v="0"/>
    <s v="W0"/>
    <s v="_Z"/>
    <x v="20"/>
    <x v="0"/>
    <s v="_Z"/>
    <s v="_Z"/>
    <s v="_Z"/>
    <s v="_Z"/>
    <s v="PCT"/>
    <s v="C"/>
    <x v="43"/>
    <x v="5"/>
    <n v="5.1299999999999998E-2"/>
    <s v="Q:B01:W0:_Z:I2003:_T:_Z:_Z:_Z:_Z:PCT:C20161"/>
    <n v="0"/>
    <n v="5.13"/>
    <x v="2"/>
    <x v="3"/>
    <x v="2"/>
  </r>
  <r>
    <s v="SUP.Q.B01.W0.S121.A1140._T._Z._Z.ALL.LE.E.C"/>
    <x v="3"/>
    <x v="44"/>
    <x v="0"/>
    <x v="0"/>
    <x v="5"/>
    <n v="141.75200000000001"/>
    <s v="Q:B01:W0:S121:A1140:_T:_Z:_Z:ALL:LE:E:C"/>
    <x v="1"/>
    <x v="0"/>
    <s v="W0"/>
    <s v="S121"/>
    <x v="21"/>
    <x v="0"/>
    <s v="_Z"/>
    <s v="_Z"/>
    <s v="ALL"/>
    <s v="LE"/>
    <s v="E"/>
    <s v="C"/>
    <x v="44"/>
    <x v="5"/>
    <n v="141.75200000000001"/>
    <s v="Q:B01:W0:S121:A1140:_T:_Z:_Z:ALL:LE:E:C20161"/>
    <n v="0"/>
    <n v="141.75"/>
    <x v="3"/>
    <x v="3"/>
    <x v="2"/>
  </r>
  <r>
    <s v="SUP.Q.B01.W0.S122Z.A1140._T._Z._Z.ALL.LE.E.C"/>
    <x v="3"/>
    <x v="45"/>
    <x v="0"/>
    <x v="0"/>
    <x v="5"/>
    <n v="1457.877"/>
    <s v="Q:B01:W0:S122Z:A1140:_T:_Z:_Z:ALL:LE:E:C"/>
    <x v="1"/>
    <x v="0"/>
    <s v="W0"/>
    <s v="S122Z"/>
    <x v="21"/>
    <x v="0"/>
    <s v="_Z"/>
    <s v="_Z"/>
    <s v="ALL"/>
    <s v="LE"/>
    <s v="E"/>
    <s v="C"/>
    <x v="45"/>
    <x v="5"/>
    <n v="1457.877"/>
    <s v="Q:B01:W0:S122Z:A1140:_T:_Z:_Z:ALL:LE:E:C20161"/>
    <n v="0"/>
    <n v="1457.88"/>
    <x v="3"/>
    <x v="3"/>
    <x v="2"/>
  </r>
  <r>
    <s v="SUP.Q.B01.W0.S13.A1140._T._Z._Z.ALL.LE.E.C"/>
    <x v="3"/>
    <x v="46"/>
    <x v="0"/>
    <x v="0"/>
    <x v="5"/>
    <n v="1051.3076000000001"/>
    <s v="Q:B01:W0:S13:A1140:_T:_Z:_Z:ALL:LE:E:C"/>
    <x v="1"/>
    <x v="0"/>
    <s v="W0"/>
    <s v="S13"/>
    <x v="21"/>
    <x v="0"/>
    <s v="_Z"/>
    <s v="_Z"/>
    <s v="ALL"/>
    <s v="LE"/>
    <s v="E"/>
    <s v="C"/>
    <x v="46"/>
    <x v="5"/>
    <n v="1051.3076000000001"/>
    <s v="Q:B01:W0:S13:A1140:_T:_Z:_Z:ALL:LE:E:C20161"/>
    <n v="0"/>
    <n v="1051.31"/>
    <x v="3"/>
    <x v="3"/>
    <x v="2"/>
  </r>
  <r>
    <s v="SUP.Q.B01.W0._Z.A1420._T._Z._Z.ALL.LE.E.C"/>
    <x v="3"/>
    <x v="47"/>
    <x v="0"/>
    <x v="0"/>
    <x v="5"/>
    <n v="236.6525"/>
    <s v="Q:B01:W0:_Z:A1420:_T:_Z:_Z:ALL:LE:E:C"/>
    <x v="1"/>
    <x v="0"/>
    <s v="W0"/>
    <s v="_Z"/>
    <x v="22"/>
    <x v="0"/>
    <s v="_Z"/>
    <s v="_Z"/>
    <s v="ALL"/>
    <s v="LE"/>
    <s v="E"/>
    <s v="C"/>
    <x v="47"/>
    <x v="5"/>
    <n v="236.6525"/>
    <s v="Q:B01:W0:_Z:A1420:_T:_Z:_Z:ALL:LE:E:C20161"/>
    <n v="0"/>
    <n v="236.65"/>
    <x v="3"/>
    <x v="3"/>
    <x v="2"/>
  </r>
  <r>
    <s v="SUP.Q.B01.W0.S14.A1140._T._Z._Z.ALL.LE.E.C"/>
    <x v="3"/>
    <x v="48"/>
    <x v="0"/>
    <x v="0"/>
    <x v="5"/>
    <n v="5058.0722999999998"/>
    <s v="Q:B01:W0:S14:A1140:_T:_Z:_Z:ALL:LE:E:C"/>
    <x v="1"/>
    <x v="0"/>
    <s v="W0"/>
    <s v="S14"/>
    <x v="21"/>
    <x v="0"/>
    <s v="_Z"/>
    <s v="_Z"/>
    <s v="ALL"/>
    <s v="LE"/>
    <s v="E"/>
    <s v="C"/>
    <x v="48"/>
    <x v="5"/>
    <n v="5058.0722999999998"/>
    <s v="Q:B01:W0:S14:A1140:_T:_Z:_Z:ALL:LE:E:C20161"/>
    <n v="0"/>
    <n v="5058.07"/>
    <x v="3"/>
    <x v="3"/>
    <x v="2"/>
  </r>
  <r>
    <s v="SUP.Q.B01.W0.S11.A1140._T._Z._Z.ALL.LE.E.C"/>
    <x v="3"/>
    <x v="49"/>
    <x v="0"/>
    <x v="0"/>
    <x v="5"/>
    <n v="4473.1477000000004"/>
    <s v="Q:B01:W0:S11:A1140:_T:_Z:_Z:ALL:LE:E:C"/>
    <x v="1"/>
    <x v="0"/>
    <s v="W0"/>
    <s v="S11"/>
    <x v="21"/>
    <x v="0"/>
    <s v="_Z"/>
    <s v="_Z"/>
    <s v="ALL"/>
    <s v="LE"/>
    <s v="E"/>
    <s v="C"/>
    <x v="49"/>
    <x v="5"/>
    <n v="4473.1477000000004"/>
    <s v="Q:B01:W0:S11:A1140:_T:_Z:_Z:ALL:LE:E:C20161"/>
    <n v="0"/>
    <n v="4473.1499999999996"/>
    <x v="3"/>
    <x v="3"/>
    <x v="2"/>
  </r>
  <r>
    <s v="SUP.Q.B01.W0.S12R.A1140._T._Z._Z.ALL.LE.E.C"/>
    <x v="3"/>
    <x v="50"/>
    <x v="0"/>
    <x v="0"/>
    <x v="5"/>
    <n v="1263.7095999999999"/>
    <s v="Q:B01:W0:S12R:A1140:_T:_Z:_Z:ALL:LE:E:C"/>
    <x v="1"/>
    <x v="0"/>
    <s v="W0"/>
    <s v="S12R"/>
    <x v="21"/>
    <x v="0"/>
    <s v="_Z"/>
    <s v="_Z"/>
    <s v="ALL"/>
    <s v="LE"/>
    <s v="E"/>
    <s v="C"/>
    <x v="50"/>
    <x v="5"/>
    <n v="1263.7095999999999"/>
    <s v="Q:B01:W0:S12R:A1140:_T:_Z:_Z:ALL:LE:E:C20161"/>
    <n v="0"/>
    <n v="1263.71"/>
    <x v="3"/>
    <x v="3"/>
    <x v="2"/>
  </r>
  <r>
    <s v="SUP.Q.B01.W0._Z.A1410._T._Z._Z.ALL.LE.E.C"/>
    <x v="3"/>
    <x v="51"/>
    <x v="0"/>
    <x v="0"/>
    <x v="5"/>
    <n v="2220.4701"/>
    <s v="Q:B01:W0:_Z:A1410:_T:_Z:_Z:ALL:LE:E:C"/>
    <x v="1"/>
    <x v="0"/>
    <s v="W0"/>
    <s v="_Z"/>
    <x v="23"/>
    <x v="0"/>
    <s v="_Z"/>
    <s v="_Z"/>
    <s v="ALL"/>
    <s v="LE"/>
    <s v="E"/>
    <s v="C"/>
    <x v="51"/>
    <x v="5"/>
    <n v="2220.4701"/>
    <s v="Q:B01:W0:_Z:A1410:_T:_Z:_Z:ALL:LE:E:C20161"/>
    <n v="0"/>
    <n v="2220.4699999999998"/>
    <x v="3"/>
    <x v="3"/>
    <x v="2"/>
  </r>
  <r>
    <s v="SUP.Q.B01.W0._Z.A0010._T._Z._Z.ALL.LE.E.C"/>
    <x v="3"/>
    <x v="52"/>
    <x v="0"/>
    <x v="0"/>
    <x v="5"/>
    <n v="1189.5554999999999"/>
    <s v="Q:B01:W0:_Z:A0010:_T:_Z:_Z:ALL:LE:E:C"/>
    <x v="1"/>
    <x v="0"/>
    <s v="W0"/>
    <s v="_Z"/>
    <x v="24"/>
    <x v="0"/>
    <s v="_Z"/>
    <s v="_Z"/>
    <s v="ALL"/>
    <s v="LE"/>
    <s v="E"/>
    <s v="C"/>
    <x v="52"/>
    <x v="5"/>
    <n v="1189.5554999999999"/>
    <s v="Q:B01:W0:_Z:A0010:_T:_Z:_Z:ALL:LE:E:C20161"/>
    <n v="0"/>
    <n v="1189.56"/>
    <x v="3"/>
    <x v="3"/>
    <x v="2"/>
  </r>
  <r>
    <s v="SUP.Q.B01.W0._Z.A1200._T._Z._Z.ALL.LE.E.C"/>
    <x v="3"/>
    <x v="53"/>
    <x v="0"/>
    <x v="0"/>
    <x v="5"/>
    <n v="3375.982"/>
    <s v="Q:B01:W0:_Z:A1200:_T:_Z:_Z:ALL:LE:E:C"/>
    <x v="1"/>
    <x v="0"/>
    <s v="W0"/>
    <s v="_Z"/>
    <x v="25"/>
    <x v="0"/>
    <s v="_Z"/>
    <s v="_Z"/>
    <s v="ALL"/>
    <s v="LE"/>
    <s v="E"/>
    <s v="C"/>
    <x v="53"/>
    <x v="5"/>
    <n v="3375.982"/>
    <s v="Q:B01:W0:_Z:A1200:_T:_Z:_Z:ALL:LE:E:C20161"/>
    <n v="0"/>
    <n v="3375.98"/>
    <x v="3"/>
    <x v="3"/>
    <x v="2"/>
  </r>
  <r>
    <s v="SUP.Q.B01.W0._Z.A1401._T._Z._Z.ALL.LE.E.C"/>
    <x v="3"/>
    <x v="54"/>
    <x v="0"/>
    <x v="0"/>
    <x v="5"/>
    <n v="2457.1226000000001"/>
    <s v="Q:B01:W0:_Z:A1401:_T:_Z:_Z:ALL:LE:E:C"/>
    <x v="1"/>
    <x v="0"/>
    <s v="W0"/>
    <s v="_Z"/>
    <x v="26"/>
    <x v="0"/>
    <s v="_Z"/>
    <s v="_Z"/>
    <s v="ALL"/>
    <s v="LE"/>
    <s v="E"/>
    <s v="C"/>
    <x v="54"/>
    <x v="5"/>
    <n v="2457.1226000000001"/>
    <s v="Q:B01:W0:_Z:A1401:_T:_Z:_Z:ALL:LE:E:C20161"/>
    <n v="0"/>
    <n v="2457.12"/>
    <x v="3"/>
    <x v="3"/>
    <x v="2"/>
  </r>
  <r>
    <s v="SUP.Q.B01.W0._Z.A1301._T._Z._Z.ALL.LE.E.C"/>
    <x v="3"/>
    <x v="55"/>
    <x v="0"/>
    <x v="0"/>
    <x v="5"/>
    <n v="425.81610000000001"/>
    <s v="Q:B01:W0:_Z:A1301:_T:_Z:_Z:ALL:LE:E:C"/>
    <x v="1"/>
    <x v="0"/>
    <s v="W0"/>
    <s v="_Z"/>
    <x v="27"/>
    <x v="0"/>
    <s v="_Z"/>
    <s v="_Z"/>
    <s v="ALL"/>
    <s v="LE"/>
    <s v="E"/>
    <s v="C"/>
    <x v="55"/>
    <x v="5"/>
    <n v="425.81610000000001"/>
    <s v="Q:B01:W0:_Z:A1301:_T:_Z:_Z:ALL:LE:E:C20161"/>
    <n v="0"/>
    <n v="425.82"/>
    <x v="3"/>
    <x v="3"/>
    <x v="2"/>
  </r>
  <r>
    <s v="SUP.Q.B01.W0._Z.A3200._T._Z._Z.ALL.LE.E.C"/>
    <x v="3"/>
    <x v="56"/>
    <x v="0"/>
    <x v="0"/>
    <x v="5"/>
    <n v="139.67320000000001"/>
    <s v="Q:B01:W0:_Z:A3200:_T:_Z:_Z:ALL:LE:E:C"/>
    <x v="1"/>
    <x v="0"/>
    <s v="W0"/>
    <s v="_Z"/>
    <x v="28"/>
    <x v="0"/>
    <s v="_Z"/>
    <s v="_Z"/>
    <s v="ALL"/>
    <s v="LE"/>
    <s v="E"/>
    <s v="C"/>
    <x v="56"/>
    <x v="5"/>
    <n v="139.67320000000001"/>
    <s v="Q:B01:W0:_Z:A3200:_T:_Z:_Z:ALL:LE:E:C20161"/>
    <n v="0"/>
    <n v="139.66999999999999"/>
    <x v="3"/>
    <x v="3"/>
    <x v="2"/>
  </r>
  <r>
    <s v="SUP.Q.B01.W0._Z.A2120._T._Z._Z.ALL.LE.E.C"/>
    <x v="3"/>
    <x v="57"/>
    <x v="0"/>
    <x v="0"/>
    <x v="5"/>
    <n v="162.31379999999999"/>
    <s v="Q:B01:W0:_Z:A2120:_T:_Z:_Z:ALL:LE:E:C"/>
    <x v="1"/>
    <x v="0"/>
    <s v="W0"/>
    <s v="_Z"/>
    <x v="29"/>
    <x v="0"/>
    <s v="_Z"/>
    <s v="_Z"/>
    <s v="ALL"/>
    <s v="LE"/>
    <s v="E"/>
    <s v="C"/>
    <x v="57"/>
    <x v="5"/>
    <n v="162.31379999999999"/>
    <s v="Q:B01:W0:_Z:A2120:_T:_Z:_Z:ALL:LE:E:C20161"/>
    <n v="0"/>
    <n v="162.31"/>
    <x v="3"/>
    <x v="3"/>
    <x v="2"/>
  </r>
  <r>
    <s v="SUP.Q.B01.W0._Z.A1140._T._Z._Z.ALL.LE.E.C"/>
    <x v="3"/>
    <x v="58"/>
    <x v="0"/>
    <x v="0"/>
    <x v="5"/>
    <n v="13445.8662"/>
    <s v="Q:B01:W0:_Z:A1140:_T:_Z:_Z:ALL:LE:E:C"/>
    <x v="1"/>
    <x v="0"/>
    <s v="W0"/>
    <s v="_Z"/>
    <x v="21"/>
    <x v="0"/>
    <s v="_Z"/>
    <s v="_Z"/>
    <s v="ALL"/>
    <s v="LE"/>
    <s v="E"/>
    <s v="C"/>
    <x v="58"/>
    <x v="5"/>
    <n v="13445.8662"/>
    <s v="Q:B01:W0:_Z:A1140:_T:_Z:_Z:ALL:LE:E:C20161"/>
    <n v="0"/>
    <n v="13445.87"/>
    <x v="3"/>
    <x v="3"/>
    <x v="2"/>
  </r>
  <r>
    <s v="SUP.Q.B01.W0._Z.A9600._T._Z._Z.ALL.LE.E.C"/>
    <x v="3"/>
    <x v="59"/>
    <x v="0"/>
    <x v="0"/>
    <x v="5"/>
    <n v="1219.5496000000001"/>
    <s v="Q:B01:W0:_Z:A9600:_T:_Z:_Z:ALL:LE:E:C"/>
    <x v="1"/>
    <x v="0"/>
    <s v="W0"/>
    <s v="_Z"/>
    <x v="30"/>
    <x v="0"/>
    <s v="_Z"/>
    <s v="_Z"/>
    <s v="ALL"/>
    <s v="LE"/>
    <s v="E"/>
    <s v="C"/>
    <x v="59"/>
    <x v="5"/>
    <n v="1219.5496000000001"/>
    <s v="Q:B01:W0:_Z:A9600:_T:_Z:_Z:ALL:LE:E:C20161"/>
    <n v="0"/>
    <n v="1219.55"/>
    <x v="3"/>
    <x v="3"/>
    <x v="2"/>
  </r>
  <r>
    <s v="SUP.Q.B01.W0._Z.A0000._T._Z._Z.ALL.LE.E.C"/>
    <x v="3"/>
    <x v="60"/>
    <x v="0"/>
    <x v="0"/>
    <x v="5"/>
    <n v="22415.879199999999"/>
    <s v="Q:B01:W0:_Z:A0000:_T:_Z:_Z:ALL:LE:E:C"/>
    <x v="1"/>
    <x v="0"/>
    <s v="W0"/>
    <s v="_Z"/>
    <x v="31"/>
    <x v="0"/>
    <s v="_Z"/>
    <s v="_Z"/>
    <s v="ALL"/>
    <s v="LE"/>
    <s v="E"/>
    <s v="C"/>
    <x v="60"/>
    <x v="5"/>
    <n v="22415.879199999999"/>
    <s v="Q:B01:W0:_Z:A0000:_T:_Z:_Z:ALL:LE:E:C20161"/>
    <n v="0"/>
    <n v="22415.88"/>
    <x v="3"/>
    <x v="3"/>
    <x v="2"/>
  </r>
  <r>
    <s v="SUP.Q.B01.W0._Z.I3053._T._Z._Z._Z._Z.PCT.C"/>
    <x v="3"/>
    <x v="61"/>
    <x v="0"/>
    <x v="0"/>
    <x v="5"/>
    <n v="20.75"/>
    <s v="Q:B01:W0:_Z:I3053:_T:_Z:_Z:_Z:_Z:PCT:C"/>
    <x v="1"/>
    <x v="0"/>
    <s v="W0"/>
    <s v="_Z"/>
    <x v="32"/>
    <x v="0"/>
    <s v="_Z"/>
    <s v="_Z"/>
    <s v="_Z"/>
    <s v="_Z"/>
    <s v="PCT"/>
    <s v="C"/>
    <x v="61"/>
    <x v="5"/>
    <n v="0.20749999999999999"/>
    <s v="Q:B01:W0:_Z:I3053:_T:_Z:_Z:_Z:_Z:PCT:C20161"/>
    <n v="0"/>
    <n v="20.75"/>
    <x v="3"/>
    <x v="3"/>
    <x v="2"/>
  </r>
  <r>
    <s v="SUP.Q.B01.W0._Z.I3063._T._Z._Z._Z._Z.PCT.C"/>
    <x v="3"/>
    <x v="62"/>
    <x v="0"/>
    <x v="0"/>
    <x v="5"/>
    <n v="79.25"/>
    <s v="Q:B01:W0:_Z:I3063:_T:_Z:_Z:_Z:_Z:PCT:C"/>
    <x v="1"/>
    <x v="0"/>
    <s v="W0"/>
    <s v="_Z"/>
    <x v="33"/>
    <x v="0"/>
    <s v="_Z"/>
    <s v="_Z"/>
    <s v="_Z"/>
    <s v="_Z"/>
    <s v="PCT"/>
    <s v="C"/>
    <x v="62"/>
    <x v="5"/>
    <n v="0.79249999999999998"/>
    <s v="Q:B01:W0:_Z:I3063:_T:_Z:_Z:_Z:_Z:PCT:C20161"/>
    <n v="0"/>
    <n v="79.25"/>
    <x v="3"/>
    <x v="3"/>
    <x v="2"/>
  </r>
  <r>
    <s v="SUP.Q.B01.W0.S121.L1150._T._Z._Z.ALL.LE.E.C"/>
    <x v="4"/>
    <x v="63"/>
    <x v="0"/>
    <x v="0"/>
    <x v="5"/>
    <n v="802.19809999999995"/>
    <s v="Q:B01:W0:S121:L1150:_T:_Z:_Z:ALL:LE:E:C"/>
    <x v="1"/>
    <x v="0"/>
    <s v="W0"/>
    <s v="S121"/>
    <x v="34"/>
    <x v="0"/>
    <s v="_Z"/>
    <s v="_Z"/>
    <s v="ALL"/>
    <s v="LE"/>
    <s v="E"/>
    <s v="C"/>
    <x v="63"/>
    <x v="5"/>
    <n v="802.19809999999995"/>
    <s v="Q:B01:W0:S121:L1150:_T:_Z:_Z:ALL:LE:E:C20161"/>
    <n v="0"/>
    <n v="802.2"/>
    <x v="4"/>
    <x v="3"/>
    <x v="2"/>
  </r>
  <r>
    <s v="SUP.Q.B01.W0.S122Z.L1150._T._Z._Z.ALL.LE.E.C"/>
    <x v="4"/>
    <x v="64"/>
    <x v="0"/>
    <x v="0"/>
    <x v="5"/>
    <n v="1933.5773999999999"/>
    <s v="Q:B01:W0:S122Z:L1150:_T:_Z:_Z:ALL:LE:E:C"/>
    <x v="1"/>
    <x v="0"/>
    <s v="W0"/>
    <s v="S122Z"/>
    <x v="34"/>
    <x v="0"/>
    <s v="_Z"/>
    <s v="_Z"/>
    <s v="ALL"/>
    <s v="LE"/>
    <s v="E"/>
    <s v="C"/>
    <x v="64"/>
    <x v="5"/>
    <n v="1933.5773999999999"/>
    <s v="Q:B01:W0:S122Z:L1150:_T:_Z:_Z:ALL:LE:E:C20161"/>
    <n v="0"/>
    <n v="1933.58"/>
    <x v="4"/>
    <x v="3"/>
    <x v="2"/>
  </r>
  <r>
    <s v="SUP.Q.B01.W0.S13.L1150._T._Z._Z.ALL.LE.E.C"/>
    <x v="4"/>
    <x v="65"/>
    <x v="0"/>
    <x v="0"/>
    <x v="5"/>
    <n v="504.45069999999998"/>
    <s v="Q:B01:W0:S13:L1150:_T:_Z:_Z:ALL:LE:E:C"/>
    <x v="1"/>
    <x v="0"/>
    <s v="W0"/>
    <s v="S13"/>
    <x v="34"/>
    <x v="0"/>
    <s v="_Z"/>
    <s v="_Z"/>
    <s v="ALL"/>
    <s v="LE"/>
    <s v="E"/>
    <s v="C"/>
    <x v="65"/>
    <x v="5"/>
    <n v="504.45069999999998"/>
    <s v="Q:B01:W0:S13:L1150:_T:_Z:_Z:ALL:LE:E:C20161"/>
    <n v="0"/>
    <n v="504.45"/>
    <x v="4"/>
    <x v="3"/>
    <x v="2"/>
  </r>
  <r>
    <s v="SUP.Q.B01.W0.S14.L1150._T._Z._Z.ALL.LE.E.C"/>
    <x v="4"/>
    <x v="66"/>
    <x v="0"/>
    <x v="0"/>
    <x v="5"/>
    <n v="5391.2435999999998"/>
    <s v="Q:B01:W0:S14:L1150:_T:_Z:_Z:ALL:LE:E:C"/>
    <x v="1"/>
    <x v="0"/>
    <s v="W0"/>
    <s v="S14"/>
    <x v="34"/>
    <x v="0"/>
    <s v="_Z"/>
    <s v="_Z"/>
    <s v="ALL"/>
    <s v="LE"/>
    <s v="E"/>
    <s v="C"/>
    <x v="66"/>
    <x v="5"/>
    <n v="5391.2435999999998"/>
    <s v="Q:B01:W0:S14:L1150:_T:_Z:_Z:ALL:LE:E:C20161"/>
    <n v="0"/>
    <n v="5391.24"/>
    <x v="4"/>
    <x v="3"/>
    <x v="2"/>
  </r>
  <r>
    <s v="SUP.Q.B01.W0.S11.L1150._T._Z._Z.ALL.LE.E.C"/>
    <x v="4"/>
    <x v="67"/>
    <x v="0"/>
    <x v="0"/>
    <x v="5"/>
    <n v="2283.0021999999999"/>
    <s v="Q:B01:W0:S11:L1150:_T:_Z:_Z:ALL:LE:E:C"/>
    <x v="1"/>
    <x v="0"/>
    <s v="W0"/>
    <s v="S11"/>
    <x v="34"/>
    <x v="0"/>
    <s v="_Z"/>
    <s v="_Z"/>
    <s v="ALL"/>
    <s v="LE"/>
    <s v="E"/>
    <s v="C"/>
    <x v="67"/>
    <x v="5"/>
    <n v="2283.0021999999999"/>
    <s v="Q:B01:W0:S11:L1150:_T:_Z:_Z:ALL:LE:E:C20161"/>
    <n v="0"/>
    <n v="2283"/>
    <x v="4"/>
    <x v="3"/>
    <x v="2"/>
  </r>
  <r>
    <s v="SUP.Q.B01.W0._Z.L1251._T._Z._Z.ALL.LE.E.C"/>
    <x v="4"/>
    <x v="68"/>
    <x v="0"/>
    <x v="0"/>
    <x v="5"/>
    <n v="304.21339999999998"/>
    <s v="Q:B01:W0:_Z:L1251:_T:_Z:_Z:ALL:LE:E:C"/>
    <x v="1"/>
    <x v="0"/>
    <s v="W0"/>
    <s v="_Z"/>
    <x v="35"/>
    <x v="0"/>
    <s v="_Z"/>
    <s v="_Z"/>
    <s v="ALL"/>
    <s v="LE"/>
    <s v="E"/>
    <s v="C"/>
    <x v="68"/>
    <x v="5"/>
    <n v="304.21339999999998"/>
    <s v="Q:B01:W0:_Z:L1251:_T:_Z:_Z:ALL:LE:E:C20161"/>
    <n v="0"/>
    <n v="304.20999999999998"/>
    <x v="4"/>
    <x v="3"/>
    <x v="2"/>
  </r>
  <r>
    <s v="SUP.Q.B01.W0._Z.L1451._T._Z._Z.ALL.LE.E.C"/>
    <x v="4"/>
    <x v="69"/>
    <x v="0"/>
    <x v="0"/>
    <x v="5"/>
    <n v="2187.2157000000002"/>
    <s v="Q:B01:W0:_Z:L1451:_T:_Z:_Z:ALL:LE:E:C"/>
    <x v="1"/>
    <x v="0"/>
    <s v="W0"/>
    <s v="_Z"/>
    <x v="36"/>
    <x v="0"/>
    <s v="_Z"/>
    <s v="_Z"/>
    <s v="ALL"/>
    <s v="LE"/>
    <s v="E"/>
    <s v="C"/>
    <x v="69"/>
    <x v="5"/>
    <n v="2187.2157000000002"/>
    <s v="Q:B01:W0:_Z:L1451:_T:_Z:_Z:ALL:LE:E:C20161"/>
    <n v="0"/>
    <n v="2187.2199999999998"/>
    <x v="4"/>
    <x v="3"/>
    <x v="2"/>
  </r>
  <r>
    <s v="SUP.Q.B01.W0.S12R.L1150._T._Z._Z.ALL.LE.E.C"/>
    <x v="4"/>
    <x v="70"/>
    <x v="0"/>
    <x v="0"/>
    <x v="5"/>
    <n v="2118.4002999999998"/>
    <s v="Q:B01:W0:S12R:L1150:_T:_Z:_Z:ALL:LE:E:C"/>
    <x v="1"/>
    <x v="0"/>
    <s v="W0"/>
    <s v="S12R"/>
    <x v="34"/>
    <x v="0"/>
    <s v="_Z"/>
    <s v="_Z"/>
    <s v="ALL"/>
    <s v="LE"/>
    <s v="E"/>
    <s v="C"/>
    <x v="70"/>
    <x v="5"/>
    <n v="2118.4002999999998"/>
    <s v="Q:B01:W0:S12R:L1150:_T:_Z:_Z:ALL:LE:E:C20161"/>
    <n v="0"/>
    <n v="2118.4"/>
    <x v="4"/>
    <x v="3"/>
    <x v="2"/>
  </r>
  <r>
    <s v="SUP.Q.B01.W0._Z.LE730._T._Z._Z.ALL.LE.E.C"/>
    <x v="4"/>
    <x v="71"/>
    <x v="0"/>
    <x v="0"/>
    <x v="5"/>
    <n v="79.272099999999995"/>
    <s v="Q:B01:W0:_Z:LE730:_T:_Z:_Z:ALL:LE:E:C"/>
    <x v="1"/>
    <x v="0"/>
    <s v="W0"/>
    <s v="_Z"/>
    <x v="37"/>
    <x v="0"/>
    <s v="_Z"/>
    <s v="_Z"/>
    <s v="ALL"/>
    <s v="LE"/>
    <s v="E"/>
    <s v="C"/>
    <x v="71"/>
    <x v="5"/>
    <n v="79.272099999999995"/>
    <s v="Q:B01:W0:_Z:LE730:_T:_Z:_Z:ALL:LE:E:C20161"/>
    <n v="0"/>
    <n v="79.27"/>
    <x v="4"/>
    <x v="3"/>
    <x v="2"/>
  </r>
  <r>
    <s v="SUP.Q.B01.W0._Z.LE500._T._Z._Z.ALL.LE.E.C"/>
    <x v="4"/>
    <x v="72"/>
    <x v="0"/>
    <x v="0"/>
    <x v="5"/>
    <n v="79.436400000000006"/>
    <s v="Q:B01:W0:_Z:LE500:_T:_Z:_Z:ALL:LE:E:C"/>
    <x v="1"/>
    <x v="0"/>
    <s v="W0"/>
    <s v="_Z"/>
    <x v="38"/>
    <x v="0"/>
    <s v="_Z"/>
    <s v="_Z"/>
    <s v="ALL"/>
    <s v="LE"/>
    <s v="E"/>
    <s v="C"/>
    <x v="72"/>
    <x v="5"/>
    <n v="79.436400000000006"/>
    <s v="Q:B01:W0:_Z:LE500:_T:_Z:_Z:ALL:LE:E:C20161"/>
    <n v="0"/>
    <n v="79.44"/>
    <x v="4"/>
    <x v="3"/>
    <x v="2"/>
  </r>
  <r>
    <s v="SUP.Q.B01.W0._Z.LE200._T._Z._Z.ALL.LE.E.C"/>
    <x v="4"/>
    <x v="73"/>
    <x v="0"/>
    <x v="0"/>
    <x v="5"/>
    <n v="-13.456799999999999"/>
    <s v="Q:B01:W0:_Z:LE200:_T:_Z:_Z:ALL:LE:E:C"/>
    <x v="1"/>
    <x v="0"/>
    <s v="W0"/>
    <s v="_Z"/>
    <x v="39"/>
    <x v="0"/>
    <s v="_Z"/>
    <s v="_Z"/>
    <s v="ALL"/>
    <s v="LE"/>
    <s v="E"/>
    <s v="C"/>
    <x v="73"/>
    <x v="5"/>
    <n v="-13.456799999999999"/>
    <s v="Q:B01:W0:_Z:LE200:_T:_Z:_Z:ALL:LE:E:C20161"/>
    <n v="0"/>
    <n v="-13.46"/>
    <x v="4"/>
    <x v="3"/>
    <x v="2"/>
  </r>
  <r>
    <s v="SUP.Q.B01.W0._Z.NSV21._T._Z._Z.ALL.LE.E.C"/>
    <x v="4"/>
    <x v="74"/>
    <x v="0"/>
    <x v="0"/>
    <x v="5"/>
    <n v="695.94629999999995"/>
    <s v="Q:B01:W0:_Z:NSV21:_T:_Z:_Z:ALL:LE:E:C"/>
    <x v="1"/>
    <x v="0"/>
    <s v="W0"/>
    <s v="_Z"/>
    <x v="40"/>
    <x v="0"/>
    <s v="_Z"/>
    <s v="_Z"/>
    <s v="ALL"/>
    <s v="LE"/>
    <s v="E"/>
    <s v="C"/>
    <x v="74"/>
    <x v="5"/>
    <n v="695.94629999999995"/>
    <s v="Q:B01:W0:_Z:NSV21:_T:_Z:_Z:ALL:LE:E:C20161"/>
    <n v="0"/>
    <n v="695.95"/>
    <x v="4"/>
    <x v="3"/>
    <x v="2"/>
  </r>
  <r>
    <s v="SUP.Q.B01.W0._Z.LE400._T._Z._Z.ALL.LE.E.C"/>
    <x v="4"/>
    <x v="75"/>
    <x v="0"/>
    <x v="0"/>
    <x v="5"/>
    <n v="550.72130000000004"/>
    <s v="Q:B01:W0:_Z:LE400:_T:_Z:_Z:ALL:LE:E:C"/>
    <x v="1"/>
    <x v="0"/>
    <s v="W0"/>
    <s v="_Z"/>
    <x v="41"/>
    <x v="0"/>
    <s v="_Z"/>
    <s v="_Z"/>
    <s v="ALL"/>
    <s v="LE"/>
    <s v="E"/>
    <s v="C"/>
    <x v="75"/>
    <x v="5"/>
    <n v="550.72130000000004"/>
    <s v="Q:B01:W0:_Z:LE400:_T:_Z:_Z:ALL:LE:E:C20161"/>
    <n v="0"/>
    <n v="550.72"/>
    <x v="4"/>
    <x v="3"/>
    <x v="2"/>
  </r>
  <r>
    <s v="SUP.Q.B01.W0._Z.L1250._T._Z._Z.ALL.LE.E.C"/>
    <x v="4"/>
    <x v="76"/>
    <x v="0"/>
    <x v="0"/>
    <x v="5"/>
    <n v="4005.0974000000001"/>
    <s v="Q:B01:W0:_Z:L1250:_T:_Z:_Z:ALL:LE:E:C"/>
    <x v="1"/>
    <x v="0"/>
    <s v="W0"/>
    <s v="_Z"/>
    <x v="42"/>
    <x v="0"/>
    <s v="_Z"/>
    <s v="_Z"/>
    <s v="ALL"/>
    <s v="LE"/>
    <s v="E"/>
    <s v="C"/>
    <x v="76"/>
    <x v="5"/>
    <n v="4005.0974000000001"/>
    <s v="Q:B01:W0:_Z:L1250:_T:_Z:_Z:ALL:LE:E:C20161"/>
    <n v="0"/>
    <n v="4005.1"/>
    <x v="4"/>
    <x v="3"/>
    <x v="2"/>
  </r>
  <r>
    <s v="SUP.Q.B01.W0._Z.L1150._T._Z._Z.ALL.LE.E.C"/>
    <x v="4"/>
    <x v="77"/>
    <x v="0"/>
    <x v="0"/>
    <x v="5"/>
    <n v="13032.8722"/>
    <s v="Q:B01:W0:_Z:L1150:_T:_Z:_Z:ALL:LE:E:C"/>
    <x v="1"/>
    <x v="0"/>
    <s v="W0"/>
    <s v="_Z"/>
    <x v="34"/>
    <x v="0"/>
    <s v="_Z"/>
    <s v="_Z"/>
    <s v="ALL"/>
    <s v="LE"/>
    <s v="E"/>
    <s v="C"/>
    <x v="77"/>
    <x v="5"/>
    <n v="13032.8722"/>
    <s v="Q:B01:W0:_Z:L1150:_T:_Z:_Z:ALL:LE:E:C20161"/>
    <n v="0"/>
    <n v="13032.87"/>
    <x v="4"/>
    <x v="3"/>
    <x v="2"/>
  </r>
  <r>
    <s v="SUP.Q.B01.W0._Z.L1450._T._Z._Z.ALL.LE.E.C"/>
    <x v="4"/>
    <x v="78"/>
    <x v="0"/>
    <x v="0"/>
    <x v="5"/>
    <n v="2515.6377000000002"/>
    <s v="Q:B01:W0:_Z:L1450:_T:_Z:_Z:ALL:LE:E:C"/>
    <x v="1"/>
    <x v="0"/>
    <s v="W0"/>
    <s v="_Z"/>
    <x v="43"/>
    <x v="0"/>
    <s v="_Z"/>
    <s v="_Z"/>
    <s v="ALL"/>
    <s v="LE"/>
    <s v="E"/>
    <s v="C"/>
    <x v="78"/>
    <x v="5"/>
    <n v="2515.6377000000002"/>
    <s v="Q:B01:W0:_Z:L1450:_T:_Z:_Z:ALL:LE:E:C20161"/>
    <n v="0"/>
    <n v="2515.64"/>
    <x v="4"/>
    <x v="3"/>
    <x v="2"/>
  </r>
  <r>
    <s v="SUP.Q.B01.W0._Z.LE000._T._Z._Z.ALL.LE.E.C"/>
    <x v="4"/>
    <x v="79"/>
    <x v="0"/>
    <x v="0"/>
    <x v="5"/>
    <n v="1391.9194"/>
    <s v="Q:B01:W0:_Z:LE000:_T:_Z:_Z:ALL:LE:E:C"/>
    <x v="1"/>
    <x v="0"/>
    <s v="W0"/>
    <s v="_Z"/>
    <x v="44"/>
    <x v="0"/>
    <s v="_Z"/>
    <s v="_Z"/>
    <s v="ALL"/>
    <s v="LE"/>
    <s v="E"/>
    <s v="C"/>
    <x v="79"/>
    <x v="5"/>
    <n v="1391.9194"/>
    <s v="Q:B01:W0:_Z:LE000:_T:_Z:_Z:ALL:LE:E:C20161"/>
    <n v="0"/>
    <n v="1391.92"/>
    <x v="4"/>
    <x v="3"/>
    <x v="2"/>
  </r>
  <r>
    <s v="SUP.Q.B01.W0._Z.L9600._T._Z._Z.ALL.LE.E.C"/>
    <x v="4"/>
    <x v="80"/>
    <x v="0"/>
    <x v="0"/>
    <x v="5"/>
    <n v="1323.7623000000001"/>
    <s v="Q:B01:W0:_Z:L9600:_T:_Z:_Z:ALL:LE:E:C"/>
    <x v="1"/>
    <x v="0"/>
    <s v="W0"/>
    <s v="_Z"/>
    <x v="45"/>
    <x v="0"/>
    <s v="_Z"/>
    <s v="_Z"/>
    <s v="ALL"/>
    <s v="LE"/>
    <s v="E"/>
    <s v="C"/>
    <x v="80"/>
    <x v="5"/>
    <n v="1323.7623000000001"/>
    <s v="Q:B01:W0:_Z:L9600:_T:_Z:_Z:ALL:LE:E:C20161"/>
    <n v="0"/>
    <n v="1323.76"/>
    <x v="4"/>
    <x v="3"/>
    <x v="2"/>
  </r>
  <r>
    <s v="SUP.Q.B01.W0._Z.L3000._T._Z._Z.ALL.LE.E.C"/>
    <x v="4"/>
    <x v="81"/>
    <x v="0"/>
    <x v="0"/>
    <x v="5"/>
    <n v="146.59020000000001"/>
    <s v="Q:B01:W0:_Z:L3000:_T:_Z:_Z:ALL:LE:E:C"/>
    <x v="1"/>
    <x v="0"/>
    <s v="W0"/>
    <s v="_Z"/>
    <x v="46"/>
    <x v="0"/>
    <s v="_Z"/>
    <s v="_Z"/>
    <s v="ALL"/>
    <s v="LE"/>
    <s v="E"/>
    <s v="C"/>
    <x v="81"/>
    <x v="5"/>
    <n v="146.59020000000001"/>
    <s v="Q:B01:W0:_Z:L3000:_T:_Z:_Z:ALL:LE:E:C20161"/>
    <n v="0"/>
    <n v="146.59"/>
    <x v="4"/>
    <x v="3"/>
    <x v="2"/>
  </r>
  <r>
    <s v="SUP.Q.B01.W0._Z.LE999._T._Z._Z.ALL.LE.E.C"/>
    <x v="4"/>
    <x v="82"/>
    <x v="0"/>
    <x v="0"/>
    <x v="5"/>
    <n v="22415.879199999999"/>
    <s v="Q:B01:W0:_Z:LE999:_T:_Z:_Z:ALL:LE:E:C"/>
    <x v="1"/>
    <x v="0"/>
    <s v="W0"/>
    <s v="_Z"/>
    <x v="47"/>
    <x v="0"/>
    <s v="_Z"/>
    <s v="_Z"/>
    <s v="ALL"/>
    <s v="LE"/>
    <s v="E"/>
    <s v="C"/>
    <x v="82"/>
    <x v="5"/>
    <n v="22415.879199999999"/>
    <s v="Q:B01:W0:_Z:LE999:_T:_Z:_Z:ALL:LE:E:C20161"/>
    <n v="0"/>
    <n v="22415.88"/>
    <x v="4"/>
    <x v="3"/>
    <x v="2"/>
  </r>
  <r>
    <s v="SUP.Q.B01.W0._Z.O1100._T._Z._Z.ALL.LE.E.C"/>
    <x v="5"/>
    <x v="83"/>
    <x v="0"/>
    <x v="0"/>
    <x v="5"/>
    <n v="1095.7969000000001"/>
    <s v="Q:B01:W0:_Z:O1100:_T:_Z:_Z:ALL:LE:E:C"/>
    <x v="1"/>
    <x v="0"/>
    <s v="W0"/>
    <s v="_Z"/>
    <x v="48"/>
    <x v="0"/>
    <s v="_Z"/>
    <s v="_Z"/>
    <s v="ALL"/>
    <s v="LE"/>
    <s v="E"/>
    <s v="C"/>
    <x v="83"/>
    <x v="5"/>
    <n v="1095.7969000000001"/>
    <s v="Q:B01:W0:_Z:O1100:_T:_Z:_Z:ALL:LE:E:C20161"/>
    <n v="0"/>
    <n v="1095.8"/>
    <x v="5"/>
    <x v="3"/>
    <x v="2"/>
  </r>
  <r>
    <s v="SUP.Q.B01.W0._Z.O1000._T._Z._Z.ALL.LE.E.C"/>
    <x v="5"/>
    <x v="84"/>
    <x v="0"/>
    <x v="0"/>
    <x v="5"/>
    <n v="1168.1741"/>
    <s v="Q:B01:W0:_Z:O1000:_T:_Z:_Z:ALL:LE:E:C"/>
    <x v="1"/>
    <x v="0"/>
    <s v="W0"/>
    <s v="_Z"/>
    <x v="49"/>
    <x v="0"/>
    <s v="_Z"/>
    <s v="_Z"/>
    <s v="ALL"/>
    <s v="LE"/>
    <s v="E"/>
    <s v="C"/>
    <x v="84"/>
    <x v="5"/>
    <n v="1168.1741"/>
    <s v="Q:B01:W0:_Z:O1000:_T:_Z:_Z:ALL:LE:E:C20161"/>
    <n v="0"/>
    <n v="1168.17"/>
    <x v="5"/>
    <x v="3"/>
    <x v="2"/>
  </r>
  <r>
    <s v="SUP.Q.B01.W0._Z.O0000._T._Z._Z.ALL.LE.E.C"/>
    <x v="5"/>
    <x v="85"/>
    <x v="0"/>
    <x v="0"/>
    <x v="5"/>
    <n v="1370.7789"/>
    <s v="Q:B01:W0:_Z:O0000:_T:_Z:_Z:ALL:LE:E:C"/>
    <x v="1"/>
    <x v="0"/>
    <s v="W0"/>
    <s v="_Z"/>
    <x v="50"/>
    <x v="0"/>
    <s v="_Z"/>
    <s v="_Z"/>
    <s v="ALL"/>
    <s v="LE"/>
    <s v="E"/>
    <s v="C"/>
    <x v="85"/>
    <x v="5"/>
    <n v="1370.7789"/>
    <s v="Q:B01:W0:_Z:O0000:_T:_Z:_Z:ALL:LE:E:C20161"/>
    <n v="0"/>
    <n v="1370.78"/>
    <x v="5"/>
    <x v="3"/>
    <x v="2"/>
  </r>
  <r>
    <s v="SUP.Q.B01.W0._Z.I4008._T._Z._Z._Z._Z.PCT.C"/>
    <x v="5"/>
    <x v="86"/>
    <x v="0"/>
    <x v="0"/>
    <x v="5"/>
    <n v="13.31"/>
    <s v="Q:B01:W0:_Z:I4008:_T:_Z:_Z:_Z:_Z:PCT:C"/>
    <x v="1"/>
    <x v="0"/>
    <s v="W0"/>
    <s v="_Z"/>
    <x v="51"/>
    <x v="0"/>
    <s v="_Z"/>
    <s v="_Z"/>
    <s v="_Z"/>
    <s v="_Z"/>
    <s v="PCT"/>
    <s v="C"/>
    <x v="86"/>
    <x v="5"/>
    <n v="0.1331"/>
    <s v="Q:B01:W0:_Z:I4008:_T:_Z:_Z:_Z:_Z:PCT:C20161"/>
    <n v="0"/>
    <n v="13.31"/>
    <x v="5"/>
    <x v="3"/>
    <x v="2"/>
  </r>
  <r>
    <s v="SUP.Q.B01.W0._Z.I4002._T._Z._Z._Z._Z.PCT.C"/>
    <x v="5"/>
    <x v="87"/>
    <x v="0"/>
    <x v="0"/>
    <x v="5"/>
    <n v="14.19"/>
    <s v="Q:B01:W0:_Z:I4002:_T:_Z:_Z:_Z:_Z:PCT:C"/>
    <x v="1"/>
    <x v="0"/>
    <s v="W0"/>
    <s v="_Z"/>
    <x v="52"/>
    <x v="0"/>
    <s v="_Z"/>
    <s v="_Z"/>
    <s v="_Z"/>
    <s v="_Z"/>
    <s v="PCT"/>
    <s v="C"/>
    <x v="87"/>
    <x v="5"/>
    <n v="0.1419"/>
    <s v="Q:B01:W0:_Z:I4002:_T:_Z:_Z:_Z:_Z:PCT:C20161"/>
    <n v="0"/>
    <n v="14.19"/>
    <x v="5"/>
    <x v="3"/>
    <x v="2"/>
  </r>
  <r>
    <s v="SUP.Q.B01.W0._Z.I4001._T._Z._Z._Z._Z.PCT.C"/>
    <x v="5"/>
    <x v="88"/>
    <x v="0"/>
    <x v="0"/>
    <x v="5"/>
    <n v="16.649999999999999"/>
    <s v="Q:B01:W0:_Z:I4001:_T:_Z:_Z:_Z:_Z:PCT:C"/>
    <x v="1"/>
    <x v="0"/>
    <s v="W0"/>
    <s v="_Z"/>
    <x v="53"/>
    <x v="0"/>
    <s v="_Z"/>
    <s v="_Z"/>
    <s v="_Z"/>
    <s v="_Z"/>
    <s v="PCT"/>
    <s v="C"/>
    <x v="88"/>
    <x v="5"/>
    <n v="0.16649999999999998"/>
    <s v="Q:B01:W0:_Z:I4001:_T:_Z:_Z:_Z:_Z:PCT:C20161"/>
    <n v="0"/>
    <n v="16.649999999999999"/>
    <x v="5"/>
    <x v="3"/>
    <x v="2"/>
  </r>
  <r>
    <s v="SUP.Q.B01.W0._Z.E0000._T._Z._Z.ALL.LE.E.C"/>
    <x v="6"/>
    <x v="89"/>
    <x v="0"/>
    <x v="0"/>
    <x v="5"/>
    <n v="8232.6556"/>
    <s v="Q:B01:W0:_Z:E0000:_T:_Z:_Z:ALL:LE:E:C"/>
    <x v="1"/>
    <x v="0"/>
    <s v="W0"/>
    <s v="_Z"/>
    <x v="54"/>
    <x v="0"/>
    <s v="_Z"/>
    <s v="_Z"/>
    <s v="ALL"/>
    <s v="LE"/>
    <s v="E"/>
    <s v="C"/>
    <x v="89"/>
    <x v="5"/>
    <n v="8232.6556"/>
    <s v="Q:B01:W0:_Z:E0000:_T:_Z:_Z:ALL:LE:E:C20161"/>
    <n v="1"/>
    <n v="8232.66"/>
    <x v="6"/>
    <x v="3"/>
    <x v="2"/>
  </r>
  <r>
    <s v="SUP.Q.B01.W0._Z.E0000._T._Z._Z.ALL.LE.E.C"/>
    <x v="5"/>
    <x v="89"/>
    <x v="0"/>
    <x v="0"/>
    <x v="5"/>
    <n v="8232.6556"/>
    <s v="Q:B01:W0:_Z:E0000:_T:_Z:_Z:ALL:LE:E:C"/>
    <x v="1"/>
    <x v="0"/>
    <s v="W0"/>
    <s v="_Z"/>
    <x v="54"/>
    <x v="0"/>
    <s v="_Z"/>
    <s v="_Z"/>
    <s v="ALL"/>
    <s v="LE"/>
    <s v="E"/>
    <s v="C"/>
    <x v="89"/>
    <x v="5"/>
    <n v="8232.6556"/>
    <s v="Q:B01:W0:_Z:E0000:_T:_Z:_Z:ALL:LE:E:C20161"/>
    <n v="0"/>
    <n v="8232.66"/>
    <x v="5"/>
    <x v="3"/>
    <x v="2"/>
  </r>
  <r>
    <s v="SUP.Q.B01.W0._Z.E5200._T._Z._Z.ALL.LE.E.C"/>
    <x v="6"/>
    <x v="90"/>
    <x v="0"/>
    <x v="0"/>
    <x v="5"/>
    <n v="203.78960000000001"/>
    <s v="Q:B01:W0:_Z:E5200:_T:_Z:_Z:ALL:LE:E:C"/>
    <x v="1"/>
    <x v="0"/>
    <s v="W0"/>
    <s v="_Z"/>
    <x v="55"/>
    <x v="0"/>
    <s v="_Z"/>
    <s v="_Z"/>
    <s v="ALL"/>
    <s v="LE"/>
    <s v="E"/>
    <s v="C"/>
    <x v="90"/>
    <x v="5"/>
    <n v="203.78960000000001"/>
    <s v="Q:B01:W0:_Z:E5200:_T:_Z:_Z:ALL:LE:E:C20161"/>
    <n v="0"/>
    <n v="203.79"/>
    <x v="6"/>
    <x v="3"/>
    <x v="2"/>
  </r>
  <r>
    <s v="SUP.Q.B01.W0._Z.E5100._T._Z._Z.ALL.LE.E.C"/>
    <x v="6"/>
    <x v="91"/>
    <x v="0"/>
    <x v="0"/>
    <x v="5"/>
    <n v="137.13030000000001"/>
    <s v="Q:B01:W0:_Z:E5100:_T:_Z:_Z:ALL:LE:E:C"/>
    <x v="1"/>
    <x v="0"/>
    <s v="W0"/>
    <s v="_Z"/>
    <x v="56"/>
    <x v="0"/>
    <s v="_Z"/>
    <s v="_Z"/>
    <s v="ALL"/>
    <s v="LE"/>
    <s v="E"/>
    <s v="C"/>
    <x v="91"/>
    <x v="5"/>
    <n v="137.13030000000001"/>
    <s v="Q:B01:W0:_Z:E5100:_T:_Z:_Z:ALL:LE:E:C20161"/>
    <n v="0"/>
    <n v="137.13"/>
    <x v="6"/>
    <x v="3"/>
    <x v="2"/>
  </r>
  <r>
    <s v="SUP.Q.B01.W0._Z.E6300._T._Z._Z.ALL.LE.E.C"/>
    <x v="6"/>
    <x v="92"/>
    <x v="0"/>
    <x v="0"/>
    <x v="5"/>
    <n v="421.59109999999998"/>
    <s v="Q:B01:W0:_Z:E6300:_T:_Z:_Z:ALL:LE:E:C"/>
    <x v="1"/>
    <x v="0"/>
    <s v="W0"/>
    <s v="_Z"/>
    <x v="57"/>
    <x v="0"/>
    <s v="_Z"/>
    <s v="_Z"/>
    <s v="ALL"/>
    <s v="LE"/>
    <s v="E"/>
    <s v="C"/>
    <x v="92"/>
    <x v="5"/>
    <n v="421.59109999999998"/>
    <s v="Q:B01:W0:_Z:E6300:_T:_Z:_Z:ALL:LE:E:C20161"/>
    <n v="0"/>
    <n v="421.59"/>
    <x v="6"/>
    <x v="3"/>
    <x v="2"/>
  </r>
  <r>
    <s v="SUP.Q.B01.W0._Z.E6100._T._Z._Z.ALL.LE.E.C"/>
    <x v="6"/>
    <x v="93"/>
    <x v="0"/>
    <x v="0"/>
    <x v="5"/>
    <n v="67.877200000000002"/>
    <s v="Q:B01:W0:_Z:E6100:_T:_Z:_Z:ALL:LE:E:C"/>
    <x v="1"/>
    <x v="0"/>
    <s v="W0"/>
    <s v="_Z"/>
    <x v="58"/>
    <x v="0"/>
    <s v="_Z"/>
    <s v="_Z"/>
    <s v="ALL"/>
    <s v="LE"/>
    <s v="E"/>
    <s v="C"/>
    <x v="93"/>
    <x v="5"/>
    <n v="67.877200000000002"/>
    <s v="Q:B01:W0:_Z:E6100:_T:_Z:_Z:ALL:LE:E:C20161"/>
    <n v="0"/>
    <n v="67.88"/>
    <x v="6"/>
    <x v="3"/>
    <x v="2"/>
  </r>
  <r>
    <s v="SUP.Q.B01.W0._Z.E6200._T._Z._Z.ALL.LE.E.C"/>
    <x v="6"/>
    <x v="94"/>
    <x v="0"/>
    <x v="0"/>
    <x v="5"/>
    <n v="325.49590000000001"/>
    <s v="Q:B01:W0:_Z:E6200:_T:_Z:_Z:ALL:LE:E:C"/>
    <x v="1"/>
    <x v="0"/>
    <s v="W0"/>
    <s v="_Z"/>
    <x v="59"/>
    <x v="0"/>
    <s v="_Z"/>
    <s v="_Z"/>
    <s v="ALL"/>
    <s v="LE"/>
    <s v="E"/>
    <s v="C"/>
    <x v="94"/>
    <x v="5"/>
    <n v="325.49590000000001"/>
    <s v="Q:B01:W0:_Z:E6200:_T:_Z:_Z:ALL:LE:E:C20161"/>
    <n v="0"/>
    <n v="325.5"/>
    <x v="6"/>
    <x v="3"/>
    <x v="2"/>
  </r>
  <r>
    <s v="SUP.Q.B01.W0._Z.E324C._T._Z._Z.ALL.LE.E.C"/>
    <x v="6"/>
    <x v="95"/>
    <x v="0"/>
    <x v="0"/>
    <x v="5"/>
    <n v="2034.0619999999999"/>
    <s v="Q:B01:W0:_Z:E324C:_T:_Z:_Z:ALL:LE:E:C"/>
    <x v="1"/>
    <x v="0"/>
    <s v="W0"/>
    <s v="_Z"/>
    <x v="60"/>
    <x v="0"/>
    <s v="_Z"/>
    <s v="_Z"/>
    <s v="ALL"/>
    <s v="LE"/>
    <s v="E"/>
    <s v="C"/>
    <x v="95"/>
    <x v="5"/>
    <n v="2034.0619999999999"/>
    <s v="Q:B01:W0:_Z:E324C:_T:_Z:_Z:ALL:LE:E:C20161"/>
    <n v="0"/>
    <n v="2034.06"/>
    <x v="6"/>
    <x v="3"/>
    <x v="2"/>
  </r>
  <r>
    <s v="SUP.Q.B01.W0._Z.E324I._T._Z._Z.ALL.LE.E.C"/>
    <x v="6"/>
    <x v="96"/>
    <x v="0"/>
    <x v="0"/>
    <x v="5"/>
    <n v="237.38220000000001"/>
    <s v="Q:B01:W0:_Z:E324I:_T:_Z:_Z:ALL:LE:E:C"/>
    <x v="1"/>
    <x v="0"/>
    <s v="W0"/>
    <s v="_Z"/>
    <x v="61"/>
    <x v="0"/>
    <s v="_Z"/>
    <s v="_Z"/>
    <s v="ALL"/>
    <s v="LE"/>
    <s v="E"/>
    <s v="C"/>
    <x v="96"/>
    <x v="5"/>
    <n v="237.38220000000001"/>
    <s v="Q:B01:W0:_Z:E324I:_T:_Z:_Z:ALL:LE:E:C20161"/>
    <n v="0"/>
    <n v="237.38"/>
    <x v="6"/>
    <x v="3"/>
    <x v="2"/>
  </r>
  <r>
    <s v="SUP.Q.B01.W0._Z.E324Q._T._Z._Z.ALL.LE.E.C"/>
    <x v="6"/>
    <x v="97"/>
    <x v="0"/>
    <x v="0"/>
    <x v="5"/>
    <n v="317.05470000000003"/>
    <s v="Q:B01:W0:_Z:E324Q:_T:_Z:_Z:ALL:LE:E:C"/>
    <x v="1"/>
    <x v="0"/>
    <s v="W0"/>
    <s v="_Z"/>
    <x v="62"/>
    <x v="0"/>
    <s v="_Z"/>
    <s v="_Z"/>
    <s v="ALL"/>
    <s v="LE"/>
    <s v="E"/>
    <s v="C"/>
    <x v="97"/>
    <x v="5"/>
    <n v="317.05470000000003"/>
    <s v="Q:B01:W0:_Z:E324Q:_T:_Z:_Z:ALL:LE:E:C20161"/>
    <n v="0"/>
    <n v="317.05"/>
    <x v="6"/>
    <x v="3"/>
    <x v="2"/>
  </r>
  <r>
    <s v="SUP.Q.B01.W0._Z.E324E._T._Z._Z.ALL.LE.E.C"/>
    <x v="6"/>
    <x v="98"/>
    <x v="0"/>
    <x v="0"/>
    <x v="5"/>
    <n v="534.41679999999997"/>
    <s v="Q:B01:W0:_Z:E324E:_T:_Z:_Z:ALL:LE:E:C"/>
    <x v="1"/>
    <x v="0"/>
    <s v="W0"/>
    <s v="_Z"/>
    <x v="63"/>
    <x v="0"/>
    <s v="_Z"/>
    <s v="_Z"/>
    <s v="ALL"/>
    <s v="LE"/>
    <s v="E"/>
    <s v="C"/>
    <x v="98"/>
    <x v="5"/>
    <n v="534.41679999999997"/>
    <s v="Q:B01:W0:_Z:E324E:_T:_Z:_Z:ALL:LE:E:C20161"/>
    <n v="0"/>
    <n v="534.41999999999996"/>
    <x v="6"/>
    <x v="3"/>
    <x v="2"/>
  </r>
  <r>
    <s v="SUP.Q.B01.W0._Z.E2145._T._Z._Z.ALL.LE.E.C"/>
    <x v="6"/>
    <x v="99"/>
    <x v="0"/>
    <x v="0"/>
    <x v="5"/>
    <n v="330.96899999999999"/>
    <s v="Q:B01:W0:_Z:E2145:_T:_Z:_Z:ALL:LE:E:C"/>
    <x v="1"/>
    <x v="0"/>
    <s v="W0"/>
    <s v="_Z"/>
    <x v="64"/>
    <x v="0"/>
    <s v="_Z"/>
    <s v="_Z"/>
    <s v="ALL"/>
    <s v="LE"/>
    <s v="E"/>
    <s v="C"/>
    <x v="99"/>
    <x v="5"/>
    <n v="330.96899999999999"/>
    <s v="Q:B01:W0:_Z:E2145:_T:_Z:_Z:ALL:LE:E:C20161"/>
    <n v="0"/>
    <n v="330.97"/>
    <x v="6"/>
    <x v="3"/>
    <x v="2"/>
  </r>
  <r>
    <s v="SUP.Q.B01.W0._Z.E2135._T._Z._Z.ALL.LE.E.C"/>
    <x v="6"/>
    <x v="100"/>
    <x v="0"/>
    <x v="0"/>
    <x v="5"/>
    <n v="1033.8189"/>
    <s v="Q:B01:W0:_Z:E2135:_T:_Z:_Z:ALL:LE:E:C"/>
    <x v="1"/>
    <x v="0"/>
    <s v="W0"/>
    <s v="_Z"/>
    <x v="65"/>
    <x v="0"/>
    <s v="_Z"/>
    <s v="_Z"/>
    <s v="ALL"/>
    <s v="LE"/>
    <s v="E"/>
    <s v="C"/>
    <x v="100"/>
    <x v="5"/>
    <n v="1033.8189"/>
    <s v="Q:B01:W0:_Z:E2135:_T:_Z:_Z:ALL:LE:E:C20161"/>
    <n v="0"/>
    <n v="1033.82"/>
    <x v="6"/>
    <x v="3"/>
    <x v="2"/>
  </r>
  <r>
    <s v="SUP.Q.B01.W0._Z.E2130._T._Z._Z.ALL.LE.E.C"/>
    <x v="6"/>
    <x v="101"/>
    <x v="0"/>
    <x v="0"/>
    <x v="5"/>
    <n v="178.7226"/>
    <s v="Q:B01:W0:_Z:E2130:_T:_Z:_Z:ALL:LE:E:C"/>
    <x v="1"/>
    <x v="0"/>
    <s v="W0"/>
    <s v="_Z"/>
    <x v="66"/>
    <x v="0"/>
    <s v="_Z"/>
    <s v="_Z"/>
    <s v="ALL"/>
    <s v="LE"/>
    <s v="E"/>
    <s v="C"/>
    <x v="101"/>
    <x v="5"/>
    <n v="178.7226"/>
    <s v="Q:B01:W0:_Z:E2130:_T:_Z:_Z:ALL:LE:E:C20161"/>
    <n v="0"/>
    <n v="178.72"/>
    <x v="6"/>
    <x v="3"/>
    <x v="2"/>
  </r>
  <r>
    <s v="SUP.Q.B01.W0._Z.E2140._T._Z._Z.ALL.LE.E.C"/>
    <x v="6"/>
    <x v="102"/>
    <x v="0"/>
    <x v="0"/>
    <x v="5"/>
    <n v="517.23099999999999"/>
    <s v="Q:B01:W0:_Z:E2140:_T:_Z:_Z:ALL:LE:E:C"/>
    <x v="1"/>
    <x v="0"/>
    <s v="W0"/>
    <s v="_Z"/>
    <x v="67"/>
    <x v="0"/>
    <s v="_Z"/>
    <s v="_Z"/>
    <s v="ALL"/>
    <s v="LE"/>
    <s v="E"/>
    <s v="C"/>
    <x v="102"/>
    <x v="5"/>
    <n v="517.23099999999999"/>
    <s v="Q:B01:W0:_Z:E2140:_T:_Z:_Z:ALL:LE:E:C20161"/>
    <n v="0"/>
    <n v="517.23"/>
    <x v="6"/>
    <x v="3"/>
    <x v="2"/>
  </r>
  <r>
    <s v="SUP.Q.B01.W0._Z.E1100._T._Z._Z.ALL.LE.E.C"/>
    <x v="6"/>
    <x v="103"/>
    <x v="0"/>
    <x v="0"/>
    <x v="5"/>
    <n v="6.8536000000000001"/>
    <s v="Q:B01:W0:_Z:E1100:_T:_Z:_Z:ALL:LE:E:C"/>
    <x v="1"/>
    <x v="0"/>
    <s v="W0"/>
    <s v="_Z"/>
    <x v="68"/>
    <x v="0"/>
    <s v="_Z"/>
    <s v="_Z"/>
    <s v="ALL"/>
    <s v="LE"/>
    <s v="E"/>
    <s v="C"/>
    <x v="103"/>
    <x v="5"/>
    <n v="6.8536000000000001"/>
    <s v="Q:B01:W0:_Z:E1100:_T:_Z:_Z:ALL:LE:E:C20161"/>
    <n v="0"/>
    <n v="6.85"/>
    <x v="6"/>
    <x v="3"/>
    <x v="2"/>
  </r>
  <r>
    <s v="SUP.Q.B01.W0._Z.E3000._T._Z._Z.ALL.LE.E.C"/>
    <x v="6"/>
    <x v="104"/>
    <x v="0"/>
    <x v="0"/>
    <x v="5"/>
    <n v="3800.7148999999999"/>
    <s v="Q:B01:W0:_Z:E3000:_T:_Z:_Z:ALL:LE:E:C"/>
    <x v="1"/>
    <x v="0"/>
    <s v="W0"/>
    <s v="_Z"/>
    <x v="69"/>
    <x v="0"/>
    <s v="_Z"/>
    <s v="_Z"/>
    <s v="ALL"/>
    <s v="LE"/>
    <s v="E"/>
    <s v="C"/>
    <x v="104"/>
    <x v="5"/>
    <n v="3800.7148999999999"/>
    <s v="Q:B01:W0:_Z:E3000:_T:_Z:_Z:ALL:LE:E:C20161"/>
    <n v="0"/>
    <n v="3800.71"/>
    <x v="6"/>
    <x v="3"/>
    <x v="2"/>
  </r>
  <r>
    <s v="SUP.Q.B01.W0._Z.E2000._T._Z._Z.ALL.LE.E.C"/>
    <x v="6"/>
    <x v="105"/>
    <x v="0"/>
    <x v="0"/>
    <x v="5"/>
    <n v="3134.7550999999999"/>
    <s v="Q:B01:W0:_Z:E2000:_T:_Z:_Z:ALL:LE:E:C"/>
    <x v="1"/>
    <x v="0"/>
    <s v="W0"/>
    <s v="_Z"/>
    <x v="70"/>
    <x v="0"/>
    <s v="_Z"/>
    <s v="_Z"/>
    <s v="ALL"/>
    <s v="LE"/>
    <s v="E"/>
    <s v="C"/>
    <x v="105"/>
    <x v="5"/>
    <n v="3134.7550999999999"/>
    <s v="Q:B01:W0:_Z:E2000:_T:_Z:_Z:ALL:LE:E:C20161"/>
    <n v="0"/>
    <n v="3134.76"/>
    <x v="6"/>
    <x v="3"/>
    <x v="2"/>
  </r>
  <r>
    <s v="SUP.Q.B01.W0._Z.E1000._T._Z._Z.ALL.LE.E.C"/>
    <x v="6"/>
    <x v="106"/>
    <x v="0"/>
    <x v="0"/>
    <x v="5"/>
    <n v="6942.3236999999999"/>
    <s v="Q:B01:W0:_Z:E1000:_T:_Z:_Z:ALL:LE:E:C"/>
    <x v="1"/>
    <x v="0"/>
    <s v="W0"/>
    <s v="_Z"/>
    <x v="71"/>
    <x v="0"/>
    <s v="_Z"/>
    <s v="_Z"/>
    <s v="ALL"/>
    <s v="LE"/>
    <s v="E"/>
    <s v="C"/>
    <x v="106"/>
    <x v="5"/>
    <n v="6942.3236999999999"/>
    <s v="Q:B01:W0:_Z:E1000:_T:_Z:_Z:ALL:LE:E:C20161"/>
    <n v="0"/>
    <n v="6942.32"/>
    <x v="6"/>
    <x v="3"/>
    <x v="2"/>
  </r>
  <r>
    <s v="SUP.Q.B01.W0._Z.E5000._T._Z._Z.ALL.LE.E.C"/>
    <x v="6"/>
    <x v="107"/>
    <x v="0"/>
    <x v="0"/>
    <x v="5"/>
    <n v="340.91989999999998"/>
    <s v="Q:B01:W0:_Z:E5000:_T:_Z:_Z:ALL:LE:E:C"/>
    <x v="1"/>
    <x v="0"/>
    <s v="W0"/>
    <s v="_Z"/>
    <x v="72"/>
    <x v="0"/>
    <s v="_Z"/>
    <s v="_Z"/>
    <s v="ALL"/>
    <s v="LE"/>
    <s v="E"/>
    <s v="C"/>
    <x v="107"/>
    <x v="5"/>
    <n v="340.91989999999998"/>
    <s v="Q:B01:W0:_Z:E5000:_T:_Z:_Z:ALL:LE:E:C20161"/>
    <n v="0"/>
    <n v="340.92"/>
    <x v="6"/>
    <x v="3"/>
    <x v="2"/>
  </r>
  <r>
    <s v="SUP.Q.B01.W0._Z.E6000._T._Z._Z.ALL.LE.E.C"/>
    <x v="6"/>
    <x v="108"/>
    <x v="0"/>
    <x v="0"/>
    <x v="5"/>
    <n v="814.96420000000001"/>
    <s v="Q:B01:W0:_Z:E6000:_T:_Z:_Z:ALL:LE:E:C"/>
    <x v="1"/>
    <x v="0"/>
    <s v="W0"/>
    <s v="_Z"/>
    <x v="73"/>
    <x v="0"/>
    <s v="_Z"/>
    <s v="_Z"/>
    <s v="ALL"/>
    <s v="LE"/>
    <s v="E"/>
    <s v="C"/>
    <x v="108"/>
    <x v="5"/>
    <n v="814.96420000000001"/>
    <s v="Q:B01:W0:_Z:E6000:_T:_Z:_Z:ALL:LE:E:C20161"/>
    <n v="0"/>
    <n v="814.96"/>
    <x v="6"/>
    <x v="3"/>
    <x v="2"/>
  </r>
  <r>
    <s v="SUP.Q.B01.W0._Z.E9300._T._Z._Z.ALL.LE.E.C"/>
    <x v="6"/>
    <x v="109"/>
    <x v="0"/>
    <x v="0"/>
    <x v="5"/>
    <n v="29.990200000000002"/>
    <s v="Q:B01:W0:_Z:E9300:_T:_Z:_Z:ALL:LE:E:C"/>
    <x v="1"/>
    <x v="0"/>
    <s v="W0"/>
    <s v="_Z"/>
    <x v="74"/>
    <x v="0"/>
    <s v="_Z"/>
    <s v="_Z"/>
    <s v="ALL"/>
    <s v="LE"/>
    <s v="E"/>
    <s v="C"/>
    <x v="109"/>
    <x v="5"/>
    <n v="29.990200000000002"/>
    <s v="Q:B01:W0:_Z:E9300:_T:_Z:_Z:ALL:LE:E:C20161"/>
    <n v="0"/>
    <n v="29.99"/>
    <x v="6"/>
    <x v="3"/>
    <x v="2"/>
  </r>
  <r>
    <s v="SUP.Q.B01.W0._Z.E7000._T._Z._Z.ALL.LE.E.C"/>
    <x v="6"/>
    <x v="110"/>
    <x v="0"/>
    <x v="0"/>
    <x v="5"/>
    <n v="104.3737"/>
    <s v="Q:B01:W0:_Z:E7000:_T:_Z:_Z:ALL:LE:E:C"/>
    <x v="1"/>
    <x v="0"/>
    <s v="W0"/>
    <s v="_Z"/>
    <x v="75"/>
    <x v="0"/>
    <s v="_Z"/>
    <s v="_Z"/>
    <s v="ALL"/>
    <s v="LE"/>
    <s v="E"/>
    <s v="C"/>
    <x v="110"/>
    <x v="5"/>
    <n v="104.3737"/>
    <s v="Q:B01:W0:_Z:E7000:_T:_Z:_Z:ALL:LE:E:C20161"/>
    <n v="0"/>
    <n v="104.37"/>
    <x v="6"/>
    <x v="3"/>
    <x v="2"/>
  </r>
  <r>
    <s v="SUP.Q.B01.W0._Z.E4000._T._Z._Z.ALL.LE.E.C"/>
    <x v="6"/>
    <x v="111"/>
    <x v="0"/>
    <x v="0"/>
    <x v="5"/>
    <n v="8.3900000000000002E-2"/>
    <s v="Q:B01:W0:_Z:E4000:_T:_Z:_Z:ALL:LE:E:C"/>
    <x v="1"/>
    <x v="0"/>
    <s v="W0"/>
    <s v="_Z"/>
    <x v="76"/>
    <x v="0"/>
    <s v="_Z"/>
    <s v="_Z"/>
    <s v="ALL"/>
    <s v="LE"/>
    <s v="E"/>
    <s v="C"/>
    <x v="111"/>
    <x v="5"/>
    <n v="8.3900000000000002E-2"/>
    <s v="Q:B01:W0:_Z:E4000:_T:_Z:_Z:ALL:LE:E:C20161"/>
    <n v="0"/>
    <n v="0.08"/>
    <x v="6"/>
    <x v="3"/>
    <x v="2"/>
  </r>
  <r>
    <s v="SUP.Q.B01.W0._Z.EW130._T._Z._Z._Z._Z.PCT.C"/>
    <x v="6"/>
    <x v="112"/>
    <x v="0"/>
    <x v="0"/>
    <x v="5"/>
    <n v="18.41"/>
    <s v="Q:B01:W0:_Z:EW130:_T:_Z:_Z:_Z:_Z:PCT:C"/>
    <x v="1"/>
    <x v="0"/>
    <s v="W0"/>
    <s v="_Z"/>
    <x v="77"/>
    <x v="0"/>
    <s v="_Z"/>
    <s v="_Z"/>
    <s v="_Z"/>
    <s v="_Z"/>
    <s v="PCT"/>
    <s v="C"/>
    <x v="112"/>
    <x v="5"/>
    <n v="0.18410000000000001"/>
    <s v="Q:B01:W0:_Z:EW130:_T:_Z:_Z:_Z:_Z:PCT:C20161"/>
    <n v="0"/>
    <n v="18.41"/>
    <x v="6"/>
    <x v="3"/>
    <x v="2"/>
  </r>
  <r>
    <s v="SUP.Q.B01.W0._Z.EW145._T._Z._Z._Z._Z.PCT.C"/>
    <x v="6"/>
    <x v="113"/>
    <x v="0"/>
    <x v="0"/>
    <x v="5"/>
    <n v="40.81"/>
    <s v="Q:B01:W0:_Z:EW145:_T:_Z:_Z:_Z:_Z:PCT:C"/>
    <x v="1"/>
    <x v="0"/>
    <s v="W0"/>
    <s v="_Z"/>
    <x v="78"/>
    <x v="0"/>
    <s v="_Z"/>
    <s v="_Z"/>
    <s v="_Z"/>
    <s v="_Z"/>
    <s v="PCT"/>
    <s v="C"/>
    <x v="113"/>
    <x v="5"/>
    <n v="0.40810000000000002"/>
    <s v="Q:B01:W0:_Z:EW145:_T:_Z:_Z:_Z:_Z:PCT:C20161"/>
    <n v="0"/>
    <n v="40.81"/>
    <x v="6"/>
    <x v="3"/>
    <x v="2"/>
  </r>
  <r>
    <s v="SUP.Q.B01.W0._Z.EW24C._T._Z._Z._Z._Z.PCT.C"/>
    <x v="6"/>
    <x v="114"/>
    <x v="0"/>
    <x v="0"/>
    <x v="5"/>
    <n v="47.01"/>
    <s v="Q:B01:W0:_Z:EW24C:_T:_Z:_Z:_Z:_Z:PCT:C"/>
    <x v="1"/>
    <x v="0"/>
    <s v="W0"/>
    <s v="_Z"/>
    <x v="79"/>
    <x v="0"/>
    <s v="_Z"/>
    <s v="_Z"/>
    <s v="_Z"/>
    <s v="_Z"/>
    <s v="PCT"/>
    <s v="C"/>
    <x v="114"/>
    <x v="5"/>
    <n v="0.47009999999999996"/>
    <s v="Q:B01:W0:_Z:EW24C:_T:_Z:_Z:_Z:_Z:PCT:C20161"/>
    <n v="0"/>
    <n v="47.01"/>
    <x v="6"/>
    <x v="3"/>
    <x v="2"/>
  </r>
  <r>
    <s v="SUP.Q.B01.W0._Z.EW135._T._Z._Z._Z._Z.PCT.C"/>
    <x v="6"/>
    <x v="115"/>
    <x v="0"/>
    <x v="0"/>
    <x v="5"/>
    <n v="88.85"/>
    <s v="Q:B01:W0:_Z:EW135:_T:_Z:_Z:_Z:_Z:PCT:C"/>
    <x v="1"/>
    <x v="0"/>
    <s v="W0"/>
    <s v="_Z"/>
    <x v="80"/>
    <x v="0"/>
    <s v="_Z"/>
    <s v="_Z"/>
    <s v="_Z"/>
    <s v="_Z"/>
    <s v="PCT"/>
    <s v="C"/>
    <x v="115"/>
    <x v="5"/>
    <n v="0.88849999999999996"/>
    <s v="Q:B01:W0:_Z:EW135:_T:_Z:_Z:_Z:_Z:PCT:C20161"/>
    <n v="0"/>
    <n v="88.85"/>
    <x v="6"/>
    <x v="3"/>
    <x v="2"/>
  </r>
  <r>
    <s v="SUP.Q.B01.W0._Z.EW24I._T._Z._Z._Z._Z.PCT.C"/>
    <x v="6"/>
    <x v="116"/>
    <x v="0"/>
    <x v="0"/>
    <x v="5"/>
    <n v="18.59"/>
    <s v="Q:B01:W0:_Z:EW24I:_T:_Z:_Z:_Z:_Z:PCT:C"/>
    <x v="1"/>
    <x v="0"/>
    <s v="W0"/>
    <s v="_Z"/>
    <x v="81"/>
    <x v="0"/>
    <s v="_Z"/>
    <s v="_Z"/>
    <s v="_Z"/>
    <s v="_Z"/>
    <s v="PCT"/>
    <s v="C"/>
    <x v="116"/>
    <x v="5"/>
    <n v="0.18590000000000001"/>
    <s v="Q:B01:W0:_Z:EW24I:_T:_Z:_Z:_Z:_Z:PCT:C20161"/>
    <n v="0"/>
    <n v="18.59"/>
    <x v="6"/>
    <x v="3"/>
    <x v="2"/>
  </r>
  <r>
    <s v="SUP.Q.B01.W0._Z.EW24Q._T._Z._Z._Z._Z.PCT.C"/>
    <x v="6"/>
    <x v="117"/>
    <x v="0"/>
    <x v="0"/>
    <x v="5"/>
    <n v="27.45"/>
    <s v="Q:B01:W0:_Z:EW24Q:_T:_Z:_Z:_Z:_Z:PCT:C"/>
    <x v="1"/>
    <x v="0"/>
    <s v="W0"/>
    <s v="_Z"/>
    <x v="82"/>
    <x v="0"/>
    <s v="_Z"/>
    <s v="_Z"/>
    <s v="_Z"/>
    <s v="_Z"/>
    <s v="PCT"/>
    <s v="C"/>
    <x v="117"/>
    <x v="5"/>
    <n v="0.27449999999999997"/>
    <s v="Q:B01:W0:_Z:EW24Q:_T:_Z:_Z:_Z:_Z:PCT:C20161"/>
    <n v="0"/>
    <n v="27.45"/>
    <x v="6"/>
    <x v="3"/>
    <x v="2"/>
  </r>
  <r>
    <s v="SUP.Q.B01.W0._Z.EW140._T._Z._Z._Z._Z.PCT.C"/>
    <x v="6"/>
    <x v="118"/>
    <x v="0"/>
    <x v="0"/>
    <x v="5"/>
    <n v="70.61"/>
    <s v="Q:B01:W0:_Z:EW140:_T:_Z:_Z:_Z:_Z:PCT:C"/>
    <x v="1"/>
    <x v="0"/>
    <s v="W0"/>
    <s v="_Z"/>
    <x v="83"/>
    <x v="0"/>
    <s v="_Z"/>
    <s v="_Z"/>
    <s v="_Z"/>
    <s v="_Z"/>
    <s v="PCT"/>
    <s v="C"/>
    <x v="118"/>
    <x v="5"/>
    <n v="0.70609999999999995"/>
    <s v="Q:B01:W0:_Z:EW140:_T:_Z:_Z:_Z:_Z:PCT:C20161"/>
    <n v="0"/>
    <n v="70.61"/>
    <x v="6"/>
    <x v="3"/>
    <x v="2"/>
  </r>
  <r>
    <s v="SUP.Q.B01.W0._Z.EW24R._T._Z._Z._Z._Z.PCT.C"/>
    <x v="6"/>
    <x v="119"/>
    <x v="0"/>
    <x v="0"/>
    <x v="5"/>
    <n v="16.46"/>
    <s v="Q:B01:W0:_Z:EW24R:_T:_Z:_Z:_Z:_Z:PCT:C"/>
    <x v="1"/>
    <x v="0"/>
    <s v="W0"/>
    <s v="_Z"/>
    <x v="84"/>
    <x v="0"/>
    <s v="_Z"/>
    <s v="_Z"/>
    <s v="_Z"/>
    <s v="_Z"/>
    <s v="PCT"/>
    <s v="C"/>
    <x v="119"/>
    <x v="5"/>
    <n v="0.1646"/>
    <s v="Q:B01:W0:_Z:EW24R:_T:_Z:_Z:_Z:_Z:PCT:C20161"/>
    <n v="0"/>
    <n v="16.46"/>
    <x v="6"/>
    <x v="3"/>
    <x v="2"/>
  </r>
  <r>
    <s v="SUP.Q.B01.W0.S121.E0030._T._Z._Z.P_.LE.E.C"/>
    <x v="7"/>
    <x v="120"/>
    <x v="0"/>
    <x v="0"/>
    <x v="5"/>
    <n v="557.30020000000002"/>
    <s v="Q:B01:W0:S121:E0030:_T:_Z:_Z:P_:LE:E:C"/>
    <x v="1"/>
    <x v="0"/>
    <s v="W0"/>
    <s v="S121"/>
    <x v="85"/>
    <x v="0"/>
    <s v="_Z"/>
    <s v="_Z"/>
    <s v="P_"/>
    <s v="LE"/>
    <s v="E"/>
    <s v="C"/>
    <x v="120"/>
    <x v="5"/>
    <n v="557.30020000000002"/>
    <s v="Q:B01:W0:S121:E0030:_T:_Z:_Z:P_:LE:E:C20161"/>
    <n v="0"/>
    <n v="557.29999999999995"/>
    <x v="7"/>
    <x v="3"/>
    <x v="2"/>
  </r>
  <r>
    <s v="SUP.Q.B01.W0.S122Z.E0030._T._Z._Z.P_.LE.E.C"/>
    <x v="7"/>
    <x v="121"/>
    <x v="0"/>
    <x v="0"/>
    <x v="5"/>
    <n v="1365.7542000000001"/>
    <s v="Q:B01:W0:S122Z:E0030:_T:_Z:_Z:P_:LE:E:C"/>
    <x v="1"/>
    <x v="0"/>
    <s v="W0"/>
    <s v="S122Z"/>
    <x v="85"/>
    <x v="0"/>
    <s v="_Z"/>
    <s v="_Z"/>
    <s v="P_"/>
    <s v="LE"/>
    <s v="E"/>
    <s v="C"/>
    <x v="121"/>
    <x v="5"/>
    <n v="1365.7542000000001"/>
    <s v="Q:B01:W0:S122Z:E0030:_T:_Z:_Z:P_:LE:E:C20161"/>
    <n v="0"/>
    <n v="1365.75"/>
    <x v="7"/>
    <x v="3"/>
    <x v="2"/>
  </r>
  <r>
    <s v="SUP.Q.B01.W0.S13.E0030._T._Z._Z.P_.LE.E.C"/>
    <x v="7"/>
    <x v="122"/>
    <x v="0"/>
    <x v="0"/>
    <x v="5"/>
    <n v="1032.6434999999999"/>
    <s v="Q:B01:W0:S13:E0030:_T:_Z:_Z:P_:LE:E:C"/>
    <x v="1"/>
    <x v="0"/>
    <s v="W0"/>
    <s v="S13"/>
    <x v="85"/>
    <x v="0"/>
    <s v="_Z"/>
    <s v="_Z"/>
    <s v="P_"/>
    <s v="LE"/>
    <s v="E"/>
    <s v="C"/>
    <x v="122"/>
    <x v="5"/>
    <n v="1032.6434999999999"/>
    <s v="Q:B01:W0:S13:E0030:_T:_Z:_Z:P_:LE:E:C20161"/>
    <n v="0"/>
    <n v="1032.6400000000001"/>
    <x v="7"/>
    <x v="3"/>
    <x v="2"/>
  </r>
  <r>
    <s v="SUP.Q.B01.W0.S14.E0030._T._Z._Z.P_.LE.E.C"/>
    <x v="7"/>
    <x v="123"/>
    <x v="0"/>
    <x v="0"/>
    <x v="5"/>
    <n v="4898.2973000000002"/>
    <s v="Q:B01:W0:S14:E0030:_T:_Z:_Z:P_:LE:E:C"/>
    <x v="1"/>
    <x v="0"/>
    <s v="W0"/>
    <s v="S14"/>
    <x v="85"/>
    <x v="0"/>
    <s v="_Z"/>
    <s v="_Z"/>
    <s v="P_"/>
    <s v="LE"/>
    <s v="E"/>
    <s v="C"/>
    <x v="123"/>
    <x v="5"/>
    <n v="4898.2973000000002"/>
    <s v="Q:B01:W0:S14:E0030:_T:_Z:_Z:P_:LE:E:C20161"/>
    <n v="0"/>
    <n v="4898.3"/>
    <x v="7"/>
    <x v="3"/>
    <x v="2"/>
  </r>
  <r>
    <s v="SUP.Q.B01.W0.S11.E0030._T._Z._Z.P_.LE.E.C"/>
    <x v="7"/>
    <x v="124"/>
    <x v="0"/>
    <x v="0"/>
    <x v="5"/>
    <n v="4167.2699000000002"/>
    <s v="Q:B01:W0:S11:E0030:_T:_Z:_Z:P_:LE:E:C"/>
    <x v="1"/>
    <x v="0"/>
    <s v="W0"/>
    <s v="S11"/>
    <x v="85"/>
    <x v="0"/>
    <s v="_Z"/>
    <s v="_Z"/>
    <s v="P_"/>
    <s v="LE"/>
    <s v="E"/>
    <s v="C"/>
    <x v="124"/>
    <x v="5"/>
    <n v="4167.2699000000002"/>
    <s v="Q:B01:W0:S11:E0030:_T:_Z:_Z:P_:LE:E:C20161"/>
    <n v="0"/>
    <n v="4167.2700000000004"/>
    <x v="7"/>
    <x v="3"/>
    <x v="2"/>
  </r>
  <r>
    <s v="SUP.Q.B01.W0.S12R.E0030._T._Z._Z.P_.LE.E.C"/>
    <x v="7"/>
    <x v="125"/>
    <x v="0"/>
    <x v="0"/>
    <x v="5"/>
    <n v="905.79480000000001"/>
    <s v="Q:B01:W0:S12R:E0030:_T:_Z:_Z:P_:LE:E:C"/>
    <x v="1"/>
    <x v="0"/>
    <s v="W0"/>
    <s v="S12R"/>
    <x v="85"/>
    <x v="0"/>
    <s v="_Z"/>
    <s v="_Z"/>
    <s v="P_"/>
    <s v="LE"/>
    <s v="E"/>
    <s v="C"/>
    <x v="125"/>
    <x v="5"/>
    <n v="905.79480000000001"/>
    <s v="Q:B01:W0:S12R:E0030:_T:_Z:_Z:P_:LE:E:C20161"/>
    <n v="0"/>
    <n v="905.79"/>
    <x v="7"/>
    <x v="3"/>
    <x v="2"/>
  </r>
  <r>
    <s v="SUP.Q.B01.W0._Z.E0030._T._Z._Z.P_.LE.E.C"/>
    <x v="7"/>
    <x v="126"/>
    <x v="0"/>
    <x v="0"/>
    <x v="5"/>
    <n v="12927.059800000001"/>
    <s v="Q:B01:W0:_Z:E0030:_T:_Z:_Z:P_:LE:E:C"/>
    <x v="1"/>
    <x v="0"/>
    <s v="W0"/>
    <s v="_Z"/>
    <x v="85"/>
    <x v="0"/>
    <s v="_Z"/>
    <s v="_Z"/>
    <s v="P_"/>
    <s v="LE"/>
    <s v="E"/>
    <s v="C"/>
    <x v="126"/>
    <x v="5"/>
    <n v="12927.059800000001"/>
    <s v="Q:B01:W0:_Z:E0030:_T:_Z:_Z:P_:LE:E:C20161"/>
    <n v="0"/>
    <n v="12927.06"/>
    <x v="7"/>
    <x v="3"/>
    <x v="2"/>
  </r>
  <r>
    <s v="SUP.Q.B01.W0._Z.E0040._T._Z._Z.P_.LE.E.C"/>
    <x v="7"/>
    <x v="127"/>
    <x v="0"/>
    <x v="0"/>
    <x v="5"/>
    <n v="5095.7807000000003"/>
    <s v="Q:B01:W0:_Z:E0040:_T:_Z:_Z:P_:LE:E:C"/>
    <x v="1"/>
    <x v="0"/>
    <s v="W0"/>
    <s v="_Z"/>
    <x v="86"/>
    <x v="0"/>
    <s v="_Z"/>
    <s v="_Z"/>
    <s v="P_"/>
    <s v="LE"/>
    <s v="E"/>
    <s v="C"/>
    <x v="127"/>
    <x v="5"/>
    <n v="5095.7807000000003"/>
    <s v="Q:B01:W0:_Z:E0040:_T:_Z:_Z:P_:LE:E:C20161"/>
    <n v="0"/>
    <n v="5095.78"/>
    <x v="7"/>
    <x v="3"/>
    <x v="2"/>
  </r>
  <r>
    <s v="SUP.Q.B01.W0._Z.E0010._T._Z._Z.P_.LE.E.C"/>
    <x v="7"/>
    <x v="128"/>
    <x v="0"/>
    <x v="0"/>
    <x v="5"/>
    <n v="20693.0226"/>
    <s v="Q:B01:W0:_Z:E0010:_T:_Z:_Z:P_:LE:E:C"/>
    <x v="1"/>
    <x v="0"/>
    <s v="W0"/>
    <s v="_Z"/>
    <x v="0"/>
    <x v="0"/>
    <s v="_Z"/>
    <s v="_Z"/>
    <s v="P_"/>
    <s v="LE"/>
    <s v="E"/>
    <s v="C"/>
    <x v="128"/>
    <x v="5"/>
    <n v="20693.0226"/>
    <s v="Q:B01:W0:_Z:E0010:_T:_Z:_Z:P_:LE:E:C20161"/>
    <n v="0"/>
    <n v="20693.02"/>
    <x v="7"/>
    <x v="3"/>
    <x v="2"/>
  </r>
  <r>
    <s v="SUP.Q.B01.W0.S121.I3642._T._Z._Z.P_._Z.PCT.C"/>
    <x v="7"/>
    <x v="129"/>
    <x v="0"/>
    <x v="0"/>
    <x v="5"/>
    <n v="0.01"/>
    <s v="Q:B01:W0:S121:I3642:_T:_Z:_Z:P_:_Z:PCT:C"/>
    <x v="1"/>
    <x v="0"/>
    <s v="W0"/>
    <s v="S121"/>
    <x v="87"/>
    <x v="0"/>
    <s v="_Z"/>
    <s v="_Z"/>
    <s v="P_"/>
    <s v="_Z"/>
    <s v="PCT"/>
    <s v="C"/>
    <x v="129"/>
    <x v="5"/>
    <n v="1E-4"/>
    <s v="Q:B01:W0:S121:I3642:_T:_Z:_Z:P_:_Z:PCT:C20161"/>
    <n v="0"/>
    <n v="0.01"/>
    <x v="7"/>
    <x v="3"/>
    <x v="2"/>
  </r>
  <r>
    <s v="SUP.Q.B01.W0.S122Z.I3642._T._Z._Z.P_._Z.PCT.C"/>
    <x v="7"/>
    <x v="130"/>
    <x v="0"/>
    <x v="0"/>
    <x v="5"/>
    <n v="0.04"/>
    <s v="Q:B01:W0:S122Z:I3642:_T:_Z:_Z:P_:_Z:PCT:C"/>
    <x v="1"/>
    <x v="0"/>
    <s v="W0"/>
    <s v="S122Z"/>
    <x v="87"/>
    <x v="0"/>
    <s v="_Z"/>
    <s v="_Z"/>
    <s v="P_"/>
    <s v="_Z"/>
    <s v="PCT"/>
    <s v="C"/>
    <x v="130"/>
    <x v="5"/>
    <n v="4.0000000000000002E-4"/>
    <s v="Q:B01:W0:S122Z:I3642:_T:_Z:_Z:P_:_Z:PCT:C20161"/>
    <n v="0"/>
    <n v="0.04"/>
    <x v="7"/>
    <x v="3"/>
    <x v="2"/>
  </r>
  <r>
    <s v="SUP.Q.B01.W0.S13.I3642._T._Z._Z.P_._Z.PCT.C"/>
    <x v="7"/>
    <x v="131"/>
    <x v="0"/>
    <x v="0"/>
    <x v="5"/>
    <n v="0.05"/>
    <s v="Q:B01:W0:S13:I3642:_T:_Z:_Z:P_:_Z:PCT:C"/>
    <x v="1"/>
    <x v="0"/>
    <s v="W0"/>
    <s v="S13"/>
    <x v="87"/>
    <x v="0"/>
    <s v="_Z"/>
    <s v="_Z"/>
    <s v="P_"/>
    <s v="_Z"/>
    <s v="PCT"/>
    <s v="C"/>
    <x v="131"/>
    <x v="5"/>
    <n v="5.0000000000000001E-4"/>
    <s v="Q:B01:W0:S13:I3642:_T:_Z:_Z:P_:_Z:PCT:C20161"/>
    <n v="0"/>
    <n v="0.05"/>
    <x v="7"/>
    <x v="3"/>
    <x v="2"/>
  </r>
  <r>
    <s v="SUP.Q.B01.W0.S14.I3642._T._Z._Z.P_._Z.PCT.C"/>
    <x v="7"/>
    <x v="132"/>
    <x v="0"/>
    <x v="0"/>
    <x v="5"/>
    <n v="0.52"/>
    <s v="Q:B01:W0:S14:I3642:_T:_Z:_Z:P_:_Z:PCT:C"/>
    <x v="1"/>
    <x v="0"/>
    <s v="W0"/>
    <s v="S14"/>
    <x v="87"/>
    <x v="0"/>
    <s v="_Z"/>
    <s v="_Z"/>
    <s v="P_"/>
    <s v="_Z"/>
    <s v="PCT"/>
    <s v="C"/>
    <x v="132"/>
    <x v="5"/>
    <n v="5.1999999999999998E-3"/>
    <s v="Q:B01:W0:S14:I3642:_T:_Z:_Z:P_:_Z:PCT:C20161"/>
    <n v="0"/>
    <n v="0.52"/>
    <x v="7"/>
    <x v="3"/>
    <x v="2"/>
  </r>
  <r>
    <s v="SUP.Q.B01.W0.S11.I3642._T._Z._Z.P_._Z.PCT.C"/>
    <x v="7"/>
    <x v="133"/>
    <x v="0"/>
    <x v="0"/>
    <x v="5"/>
    <n v="0.78"/>
    <s v="Q:B01:W0:S11:I3642:_T:_Z:_Z:P_:_Z:PCT:C"/>
    <x v="1"/>
    <x v="0"/>
    <s v="W0"/>
    <s v="S11"/>
    <x v="87"/>
    <x v="0"/>
    <s v="_Z"/>
    <s v="_Z"/>
    <s v="P_"/>
    <s v="_Z"/>
    <s v="PCT"/>
    <s v="C"/>
    <x v="133"/>
    <x v="5"/>
    <n v="7.8000000000000005E-3"/>
    <s v="Q:B01:W0:S11:I3642:_T:_Z:_Z:P_:_Z:PCT:C20161"/>
    <n v="0"/>
    <n v="0.78"/>
    <x v="7"/>
    <x v="3"/>
    <x v="2"/>
  </r>
  <r>
    <s v="SUP.Q.B01.W0.S12R.I3642._T._Z._Z.P_._Z.PCT.C"/>
    <x v="7"/>
    <x v="134"/>
    <x v="0"/>
    <x v="0"/>
    <x v="5"/>
    <n v="0.14000000000000001"/>
    <s v="Q:B01:W0:S12R:I3642:_T:_Z:_Z:P_:_Z:PCT:C"/>
    <x v="1"/>
    <x v="0"/>
    <s v="W0"/>
    <s v="S12R"/>
    <x v="87"/>
    <x v="0"/>
    <s v="_Z"/>
    <s v="_Z"/>
    <s v="P_"/>
    <s v="_Z"/>
    <s v="PCT"/>
    <s v="C"/>
    <x v="134"/>
    <x v="5"/>
    <n v="1.4000000000000002E-3"/>
    <s v="Q:B01:W0:S12R:I3642:_T:_Z:_Z:P_:_Z:PCT:C20161"/>
    <n v="0"/>
    <n v="0.14000000000000001"/>
    <x v="7"/>
    <x v="3"/>
    <x v="2"/>
  </r>
  <r>
    <s v="SUP.Q.B01.W0._Z.I3642._T._Z._Z.P_._Z.PCT.C"/>
    <x v="7"/>
    <x v="135"/>
    <x v="0"/>
    <x v="0"/>
    <x v="5"/>
    <n v="0.46"/>
    <s v="Q:B01:W0:_Z:I3642:_T:_Z:_Z:P_:_Z:PCT:C"/>
    <x v="1"/>
    <x v="0"/>
    <s v="W0"/>
    <s v="_Z"/>
    <x v="87"/>
    <x v="0"/>
    <s v="_Z"/>
    <s v="_Z"/>
    <s v="P_"/>
    <s v="_Z"/>
    <s v="PCT"/>
    <s v="C"/>
    <x v="135"/>
    <x v="5"/>
    <n v="4.5999999999999999E-3"/>
    <s v="Q:B01:W0:_Z:I3642:_T:_Z:_Z:P_:_Z:PCT:C20161"/>
    <n v="0"/>
    <n v="0.46"/>
    <x v="7"/>
    <x v="3"/>
    <x v="2"/>
  </r>
  <r>
    <s v="SUP.Q.B01.W0._Z.I3643._T._Z._Z.P_._Z.PCT.C"/>
    <x v="7"/>
    <x v="136"/>
    <x v="0"/>
    <x v="0"/>
    <x v="5"/>
    <n v="0.09"/>
    <s v="Q:B01:W0:_Z:I3643:_T:_Z:_Z:P_:_Z:PCT:C"/>
    <x v="1"/>
    <x v="0"/>
    <s v="W0"/>
    <s v="_Z"/>
    <x v="88"/>
    <x v="0"/>
    <s v="_Z"/>
    <s v="_Z"/>
    <s v="P_"/>
    <s v="_Z"/>
    <s v="PCT"/>
    <s v="C"/>
    <x v="136"/>
    <x v="5"/>
    <n v="8.9999999999999998E-4"/>
    <s v="Q:B01:W0:_Z:I3643:_T:_Z:_Z:P_:_Z:PCT:C20161"/>
    <n v="0"/>
    <n v="0.09"/>
    <x v="7"/>
    <x v="3"/>
    <x v="2"/>
  </r>
  <r>
    <s v="SUP.Q.B01.W0._Z.I3645._T._Z._Z.P_._Z.PCT.C"/>
    <x v="7"/>
    <x v="137"/>
    <x v="0"/>
    <x v="0"/>
    <x v="5"/>
    <n v="0.32"/>
    <s v="Q:B01:W0:_Z:I3645:_T:_Z:_Z:P_:_Z:PCT:C"/>
    <x v="1"/>
    <x v="0"/>
    <s v="W0"/>
    <s v="_Z"/>
    <x v="89"/>
    <x v="0"/>
    <s v="_Z"/>
    <s v="_Z"/>
    <s v="P_"/>
    <s v="_Z"/>
    <s v="PCT"/>
    <s v="C"/>
    <x v="137"/>
    <x v="5"/>
    <n v="3.2000000000000002E-3"/>
    <s v="Q:B01:W0:_Z:I3645:_T:_Z:_Z:P_:_Z:PCT:C20161"/>
    <n v="0"/>
    <n v="0.32"/>
    <x v="7"/>
    <x v="3"/>
    <x v="2"/>
  </r>
  <r>
    <s v="SUP.Q.B01.W0.S121.E0030._T._Z._Z.N_.LE.E.C"/>
    <x v="8"/>
    <x v="138"/>
    <x v="0"/>
    <x v="0"/>
    <x v="5"/>
    <n v="0.2195"/>
    <s v="Q:B01:W0:S121:E0030:_T:_Z:_Z:N_:LE:E:C"/>
    <x v="1"/>
    <x v="0"/>
    <s v="W0"/>
    <s v="S121"/>
    <x v="85"/>
    <x v="0"/>
    <s v="_Z"/>
    <s v="_Z"/>
    <s v="N_"/>
    <s v="LE"/>
    <s v="E"/>
    <s v="C"/>
    <x v="138"/>
    <x v="5"/>
    <n v="0.2195"/>
    <s v="Q:B01:W0:S121:E0030:_T:_Z:_Z:N_:LE:E:C20161"/>
    <n v="0"/>
    <n v="0.22"/>
    <x v="7"/>
    <x v="3"/>
    <x v="2"/>
  </r>
  <r>
    <s v="SUP.Q.B01.W0.S122Z.E0030._T._Z._Z.N_.LE.E.C"/>
    <x v="8"/>
    <x v="139"/>
    <x v="0"/>
    <x v="0"/>
    <x v="5"/>
    <n v="3.5836999999999999"/>
    <s v="Q:B01:W0:S122Z:E0030:_T:_Z:_Z:N_:LE:E:C"/>
    <x v="1"/>
    <x v="0"/>
    <s v="W0"/>
    <s v="S122Z"/>
    <x v="85"/>
    <x v="0"/>
    <s v="_Z"/>
    <s v="_Z"/>
    <s v="N_"/>
    <s v="LE"/>
    <s v="E"/>
    <s v="C"/>
    <x v="139"/>
    <x v="5"/>
    <n v="3.5836999999999999"/>
    <s v="Q:B01:W0:S122Z:E0030:_T:_Z:_Z:N_:LE:E:C20161"/>
    <n v="0"/>
    <n v="3.58"/>
    <x v="7"/>
    <x v="3"/>
    <x v="2"/>
  </r>
  <r>
    <s v="SUP.Q.B01.W0.S13.E0030._T._Z._Z.N_.LE.E.C"/>
    <x v="8"/>
    <x v="140"/>
    <x v="0"/>
    <x v="0"/>
    <x v="5"/>
    <n v="8.0457999999999998"/>
    <s v="Q:B01:W0:S13:E0030:_T:_Z:_Z:N_:LE:E:C"/>
    <x v="1"/>
    <x v="0"/>
    <s v="W0"/>
    <s v="S13"/>
    <x v="85"/>
    <x v="0"/>
    <s v="_Z"/>
    <s v="_Z"/>
    <s v="N_"/>
    <s v="LE"/>
    <s v="E"/>
    <s v="C"/>
    <x v="140"/>
    <x v="5"/>
    <n v="8.0457999999999998"/>
    <s v="Q:B01:W0:S13:E0030:_T:_Z:_Z:N_:LE:E:C20161"/>
    <n v="0"/>
    <n v="8.0500000000000007"/>
    <x v="7"/>
    <x v="3"/>
    <x v="2"/>
  </r>
  <r>
    <s v="SUP.Q.B01.W0.S14.E0030._T._Z._Z.N_.LE.E.C"/>
    <x v="8"/>
    <x v="141"/>
    <x v="0"/>
    <x v="0"/>
    <x v="5"/>
    <n v="313.31479999999999"/>
    <s v="Q:B01:W0:S14:E0030:_T:_Z:_Z:N_:LE:E:C"/>
    <x v="1"/>
    <x v="0"/>
    <s v="W0"/>
    <s v="S14"/>
    <x v="85"/>
    <x v="0"/>
    <s v="_Z"/>
    <s v="_Z"/>
    <s v="N_"/>
    <s v="LE"/>
    <s v="E"/>
    <s v="C"/>
    <x v="141"/>
    <x v="5"/>
    <n v="313.31479999999999"/>
    <s v="Q:B01:W0:S14:E0030:_T:_Z:_Z:N_:LE:E:C20161"/>
    <n v="0"/>
    <n v="313.31"/>
    <x v="7"/>
    <x v="3"/>
    <x v="2"/>
  </r>
  <r>
    <s v="SUP.Q.B01.W0.S11.E0030._T._Z._Z.N_.LE.E.C"/>
    <x v="8"/>
    <x v="142"/>
    <x v="0"/>
    <x v="0"/>
    <x v="5"/>
    <n v="592.63869999999997"/>
    <s v="Q:B01:W0:S11:E0030:_T:_Z:_Z:N_:LE:E:C"/>
    <x v="1"/>
    <x v="0"/>
    <s v="W0"/>
    <s v="S11"/>
    <x v="85"/>
    <x v="0"/>
    <s v="_Z"/>
    <s v="_Z"/>
    <s v="N_"/>
    <s v="LE"/>
    <s v="E"/>
    <s v="C"/>
    <x v="142"/>
    <x v="5"/>
    <n v="592.63869999999997"/>
    <s v="Q:B01:W0:S11:E0030:_T:_Z:_Z:N_:LE:E:C20161"/>
    <n v="0"/>
    <n v="592.64"/>
    <x v="7"/>
    <x v="3"/>
    <x v="2"/>
  </r>
  <r>
    <s v="SUP.Q.B01.W0.S12R.E0030._T._Z._Z.N_.LE.E.C"/>
    <x v="8"/>
    <x v="143"/>
    <x v="0"/>
    <x v="0"/>
    <x v="5"/>
    <n v="33.024799999999999"/>
    <s v="Q:B01:W0:S12R:E0030:_T:_Z:_Z:N_:LE:E:C"/>
    <x v="1"/>
    <x v="0"/>
    <s v="W0"/>
    <s v="S12R"/>
    <x v="85"/>
    <x v="0"/>
    <s v="_Z"/>
    <s v="_Z"/>
    <s v="N_"/>
    <s v="LE"/>
    <s v="E"/>
    <s v="C"/>
    <x v="143"/>
    <x v="5"/>
    <n v="33.024799999999999"/>
    <s v="Q:B01:W0:S12R:E0030:_T:_Z:_Z:N_:LE:E:C20161"/>
    <n v="0"/>
    <n v="33.020000000000003"/>
    <x v="7"/>
    <x v="3"/>
    <x v="2"/>
  </r>
  <r>
    <s v="SUP.Q.B01.W0._Z.E0030._T._Z._Z.N_.LE.E.C"/>
    <x v="8"/>
    <x v="144"/>
    <x v="0"/>
    <x v="0"/>
    <x v="5"/>
    <n v="950.82730000000004"/>
    <s v="Q:B01:W0:_Z:E0030:_T:_Z:_Z:N_:LE:E:C"/>
    <x v="1"/>
    <x v="0"/>
    <s v="W0"/>
    <s v="_Z"/>
    <x v="85"/>
    <x v="0"/>
    <s v="_Z"/>
    <s v="_Z"/>
    <s v="N_"/>
    <s v="LE"/>
    <s v="E"/>
    <s v="C"/>
    <x v="144"/>
    <x v="5"/>
    <n v="950.82730000000004"/>
    <s v="Q:B01:W0:_Z:E0030:_T:_Z:_Z:N_:LE:E:C20161"/>
    <n v="1"/>
    <n v="950.83"/>
    <x v="7"/>
    <x v="3"/>
    <x v="2"/>
  </r>
  <r>
    <s v="SUP.Q.B01.W0._Z.E0040._T._Z._Z.N_.LE.E.C"/>
    <x v="8"/>
    <x v="145"/>
    <x v="0"/>
    <x v="0"/>
    <x v="5"/>
    <n v="41.3292"/>
    <s v="Q:B01:W0:_Z:E0040:_T:_Z:_Z:N_:LE:E:C"/>
    <x v="1"/>
    <x v="0"/>
    <s v="W0"/>
    <s v="_Z"/>
    <x v="86"/>
    <x v="0"/>
    <s v="_Z"/>
    <s v="_Z"/>
    <s v="N_"/>
    <s v="LE"/>
    <s v="E"/>
    <s v="C"/>
    <x v="145"/>
    <x v="5"/>
    <n v="41.3292"/>
    <s v="Q:B01:W0:_Z:E0040:_T:_Z:_Z:N_:LE:E:C20161"/>
    <n v="0"/>
    <n v="41.33"/>
    <x v="7"/>
    <x v="3"/>
    <x v="2"/>
  </r>
  <r>
    <s v="SUP.Q.B01.W0._Z.E0010._T._Z._Z.N_.LE.E.C"/>
    <x v="8"/>
    <x v="146"/>
    <x v="0"/>
    <x v="0"/>
    <x v="5"/>
    <n v="1000.498"/>
    <s v="Q:B01:W0:_Z:E0010:_T:_Z:_Z:N_:LE:E:C"/>
    <x v="1"/>
    <x v="0"/>
    <s v="W0"/>
    <s v="_Z"/>
    <x v="0"/>
    <x v="0"/>
    <s v="_Z"/>
    <s v="_Z"/>
    <s v="N_"/>
    <s v="LE"/>
    <s v="E"/>
    <s v="C"/>
    <x v="146"/>
    <x v="5"/>
    <n v="1000.498"/>
    <s v="Q:B01:W0:_Z:E0010:_T:_Z:_Z:N_:LE:E:C20161"/>
    <n v="0"/>
    <n v="1000.5"/>
    <x v="7"/>
    <x v="3"/>
    <x v="2"/>
  </r>
  <r>
    <s v="SUP.Q.B01.W0.S121.I3642._T._Z._Z.N_._Z.PCT.C"/>
    <x v="8"/>
    <x v="147"/>
    <x v="0"/>
    <x v="0"/>
    <x v="5"/>
    <n v="93.37"/>
    <s v="Q:B01:W0:S121:I3642:_T:_Z:_Z:N_:_Z:PCT:C"/>
    <x v="1"/>
    <x v="0"/>
    <s v="W0"/>
    <s v="S121"/>
    <x v="87"/>
    <x v="0"/>
    <s v="_Z"/>
    <s v="_Z"/>
    <s v="N_"/>
    <s v="_Z"/>
    <s v="PCT"/>
    <s v="C"/>
    <x v="147"/>
    <x v="5"/>
    <n v="0.93370000000000009"/>
    <s v="Q:B01:W0:S121:I3642:_T:_Z:_Z:N_:_Z:PCT:C20161"/>
    <n v="0"/>
    <n v="93.37"/>
    <x v="7"/>
    <x v="3"/>
    <x v="2"/>
  </r>
  <r>
    <s v="SUP.Q.B01.W0.S122Z.I3642._T._Z._Z.N_._Z.PCT.C"/>
    <x v="8"/>
    <x v="148"/>
    <x v="0"/>
    <x v="0"/>
    <x v="5"/>
    <n v="46.15"/>
    <s v="Q:B01:W0:S122Z:I3642:_T:_Z:_Z:N_:_Z:PCT:C"/>
    <x v="1"/>
    <x v="0"/>
    <s v="W0"/>
    <s v="S122Z"/>
    <x v="87"/>
    <x v="0"/>
    <s v="_Z"/>
    <s v="_Z"/>
    <s v="N_"/>
    <s v="_Z"/>
    <s v="PCT"/>
    <s v="C"/>
    <x v="148"/>
    <x v="5"/>
    <n v="0.46149999999999997"/>
    <s v="Q:B01:W0:S122Z:I3642:_T:_Z:_Z:N_:_Z:PCT:C20161"/>
    <n v="0"/>
    <n v="46.15"/>
    <x v="7"/>
    <x v="3"/>
    <x v="2"/>
  </r>
  <r>
    <s v="SUP.Q.B01.W0.S13.I3642._T._Z._Z.N_._Z.PCT.C"/>
    <x v="8"/>
    <x v="149"/>
    <x v="0"/>
    <x v="0"/>
    <x v="5"/>
    <n v="12.55"/>
    <s v="Q:B01:W0:S13:I3642:_T:_Z:_Z:N_:_Z:PCT:C"/>
    <x v="1"/>
    <x v="0"/>
    <s v="W0"/>
    <s v="S13"/>
    <x v="87"/>
    <x v="0"/>
    <s v="_Z"/>
    <s v="_Z"/>
    <s v="N_"/>
    <s v="_Z"/>
    <s v="PCT"/>
    <s v="C"/>
    <x v="149"/>
    <x v="5"/>
    <n v="0.1255"/>
    <s v="Q:B01:W0:S13:I3642:_T:_Z:_Z:N_:_Z:PCT:C20161"/>
    <n v="0"/>
    <n v="12.55"/>
    <x v="7"/>
    <x v="3"/>
    <x v="2"/>
  </r>
  <r>
    <s v="SUP.Q.B01.W0.S14.I3642._T._Z._Z.N_._Z.PCT.C"/>
    <x v="8"/>
    <x v="150"/>
    <x v="0"/>
    <x v="0"/>
    <x v="5"/>
    <n v="41.26"/>
    <s v="Q:B01:W0:S14:I3642:_T:_Z:_Z:N_:_Z:PCT:C"/>
    <x v="1"/>
    <x v="0"/>
    <s v="W0"/>
    <s v="S14"/>
    <x v="87"/>
    <x v="0"/>
    <s v="_Z"/>
    <s v="_Z"/>
    <s v="N_"/>
    <s v="_Z"/>
    <s v="PCT"/>
    <s v="C"/>
    <x v="150"/>
    <x v="5"/>
    <n v="0.41259999999999997"/>
    <s v="Q:B01:W0:S14:I3642:_T:_Z:_Z:N_:_Z:PCT:C20161"/>
    <n v="0"/>
    <n v="41.26"/>
    <x v="7"/>
    <x v="3"/>
    <x v="2"/>
  </r>
  <r>
    <s v="SUP.Q.B01.W0.S11.I3642._T._Z._Z.N_._Z.PCT.C"/>
    <x v="8"/>
    <x v="151"/>
    <x v="0"/>
    <x v="0"/>
    <x v="5"/>
    <n v="47.84"/>
    <s v="Q:B01:W0:S11:I3642:_T:_Z:_Z:N_:_Z:PCT:C"/>
    <x v="1"/>
    <x v="0"/>
    <s v="W0"/>
    <s v="S11"/>
    <x v="87"/>
    <x v="0"/>
    <s v="_Z"/>
    <s v="_Z"/>
    <s v="N_"/>
    <s v="_Z"/>
    <s v="PCT"/>
    <s v="C"/>
    <x v="151"/>
    <x v="5"/>
    <n v="0.47840000000000005"/>
    <s v="Q:B01:W0:S11:I3642:_T:_Z:_Z:N_:_Z:PCT:C20161"/>
    <n v="0"/>
    <n v="47.84"/>
    <x v="7"/>
    <x v="3"/>
    <x v="2"/>
  </r>
  <r>
    <s v="SUP.Q.B01.W0.S12R.I3642._T._Z._Z.N_._Z.PCT.C"/>
    <x v="8"/>
    <x v="152"/>
    <x v="0"/>
    <x v="0"/>
    <x v="5"/>
    <n v="46.94"/>
    <s v="Q:B01:W0:S12R:I3642:_T:_Z:_Z:N_:_Z:PCT:C"/>
    <x v="1"/>
    <x v="0"/>
    <s v="W0"/>
    <s v="S12R"/>
    <x v="87"/>
    <x v="0"/>
    <s v="_Z"/>
    <s v="_Z"/>
    <s v="N_"/>
    <s v="_Z"/>
    <s v="PCT"/>
    <s v="C"/>
    <x v="152"/>
    <x v="5"/>
    <n v="0.46939999999999998"/>
    <s v="Q:B01:W0:S12R:I3642:_T:_Z:_Z:N_:_Z:PCT:C20161"/>
    <n v="0"/>
    <n v="46.94"/>
    <x v="7"/>
    <x v="3"/>
    <x v="2"/>
  </r>
  <r>
    <s v="SUP.Q.B01.W0._Z.I3642._T._Z._Z.N_._Z.PCT.C"/>
    <x v="8"/>
    <x v="153"/>
    <x v="0"/>
    <x v="0"/>
    <x v="5"/>
    <n v="45.35"/>
    <s v="Q:B01:W0:_Z:I3642:_T:_Z:_Z:N_:_Z:PCT:C"/>
    <x v="1"/>
    <x v="0"/>
    <s v="W0"/>
    <s v="_Z"/>
    <x v="87"/>
    <x v="0"/>
    <s v="_Z"/>
    <s v="_Z"/>
    <s v="N_"/>
    <s v="_Z"/>
    <s v="PCT"/>
    <s v="C"/>
    <x v="153"/>
    <x v="5"/>
    <n v="0.45350000000000001"/>
    <s v="Q:B01:W0:_Z:I3642:_T:_Z:_Z:N_:_Z:PCT:C20161"/>
    <n v="0"/>
    <n v="45.35"/>
    <x v="7"/>
    <x v="3"/>
    <x v="2"/>
  </r>
  <r>
    <s v="SUP.Q.B01.W0._Z.I3643._T._Z._Z.N_._Z.PCT.C"/>
    <x v="8"/>
    <x v="154"/>
    <x v="0"/>
    <x v="0"/>
    <x v="5"/>
    <n v="14.24"/>
    <s v="Q:B01:W0:_Z:I3643:_T:_Z:_Z:N_:_Z:PCT:C"/>
    <x v="1"/>
    <x v="0"/>
    <s v="W0"/>
    <s v="_Z"/>
    <x v="88"/>
    <x v="0"/>
    <s v="_Z"/>
    <s v="_Z"/>
    <s v="N_"/>
    <s v="_Z"/>
    <s v="PCT"/>
    <s v="C"/>
    <x v="154"/>
    <x v="5"/>
    <n v="0.1424"/>
    <s v="Q:B01:W0:_Z:I3643:_T:_Z:_Z:N_:_Z:PCT:C20161"/>
    <n v="0"/>
    <n v="14.24"/>
    <x v="7"/>
    <x v="3"/>
    <x v="2"/>
  </r>
  <r>
    <s v="SUP.Q.B01.W0._Z.I3645._T._Z._Z.N_._Z.PCT.C"/>
    <x v="8"/>
    <x v="155"/>
    <x v="0"/>
    <x v="0"/>
    <x v="5"/>
    <n v="44.06"/>
    <s v="Q:B01:W0:_Z:I3645:_T:_Z:_Z:N_:_Z:PCT:C"/>
    <x v="1"/>
    <x v="0"/>
    <s v="W0"/>
    <s v="_Z"/>
    <x v="89"/>
    <x v="0"/>
    <s v="_Z"/>
    <s v="_Z"/>
    <s v="N_"/>
    <s v="_Z"/>
    <s v="PCT"/>
    <s v="C"/>
    <x v="155"/>
    <x v="5"/>
    <n v="0.44060000000000005"/>
    <s v="Q:B01:W0:_Z:I3645:_T:_Z:_Z:N_:_Z:PCT:C20161"/>
    <n v="0"/>
    <n v="44.06"/>
    <x v="7"/>
    <x v="3"/>
    <x v="2"/>
  </r>
  <r>
    <s v="SUP.Q.B01.W0._Z.E0030._T._Z._Z.ALL.LE.E.C"/>
    <x v="9"/>
    <x v="156"/>
    <x v="0"/>
    <x v="0"/>
    <x v="5"/>
    <n v="13877.887199999999"/>
    <s v="Q:B01:W0:_Z:E0030:_T:_Z:_Z:ALL:LE:E:C"/>
    <x v="1"/>
    <x v="0"/>
    <s v="W0"/>
    <s v="_Z"/>
    <x v="85"/>
    <x v="0"/>
    <s v="_Z"/>
    <s v="_Z"/>
    <s v="ALL"/>
    <s v="LE"/>
    <s v="E"/>
    <s v="C"/>
    <x v="156"/>
    <x v="5"/>
    <n v="13877.887199999999"/>
    <s v="Q:B01:W0:_Z:E0030:_T:_Z:_Z:ALL:LE:E:C20161"/>
    <n v="0"/>
    <n v="13877.89"/>
    <x v="8"/>
    <x v="3"/>
    <x v="2"/>
  </r>
  <r>
    <s v="SUP.Q.B01.W0._Z.E0030._T._Z._Z.N_.LE.E.C"/>
    <x v="9"/>
    <x v="144"/>
    <x v="0"/>
    <x v="0"/>
    <x v="5"/>
    <n v="950.82730000000004"/>
    <s v="Q:B01:W0:_Z:E0030:_T:_Z:_Z:N_:LE:E:C"/>
    <x v="1"/>
    <x v="0"/>
    <s v="W0"/>
    <s v="_Z"/>
    <x v="85"/>
    <x v="0"/>
    <s v="_Z"/>
    <s v="_Z"/>
    <s v="N_"/>
    <s v="LE"/>
    <s v="E"/>
    <s v="C"/>
    <x v="144"/>
    <x v="5"/>
    <n v="950.82730000000004"/>
    <s v="Q:B01:W0:_Z:E0030:_T:_Z:_Z:N_:LE:E:C20161"/>
    <n v="0"/>
    <n v="950.83"/>
    <x v="8"/>
    <x v="3"/>
    <x v="2"/>
  </r>
  <r>
    <s v="SUP.Q.B01.W0._Z.I7000._T._Z._Z._Z._Z.PCT.C"/>
    <x v="9"/>
    <x v="157"/>
    <x v="0"/>
    <x v="0"/>
    <x v="5"/>
    <n v="6.85"/>
    <s v="Q:B01:W0:_Z:I7000:_T:_Z:_Z:_Z:_Z:PCT:C"/>
    <x v="1"/>
    <x v="0"/>
    <s v="W0"/>
    <s v="_Z"/>
    <x v="90"/>
    <x v="0"/>
    <s v="_Z"/>
    <s v="_Z"/>
    <s v="_Z"/>
    <s v="_Z"/>
    <s v="PCT"/>
    <s v="C"/>
    <x v="157"/>
    <x v="5"/>
    <n v="6.8499999999999991E-2"/>
    <s v="Q:B01:W0:_Z:I7000:_T:_Z:_Z:_Z:_Z:PCT:C20161"/>
    <n v="0"/>
    <n v="6.85"/>
    <x v="8"/>
    <x v="3"/>
    <x v="2"/>
  </r>
  <r>
    <s v="SUP.Q.B01.W0.S121.E0030._T._Z._Z.PFM.LE.E.C"/>
    <x v="10"/>
    <x v="158"/>
    <x v="0"/>
    <x v="0"/>
    <x v="5"/>
    <s v="-"/>
    <s v="Q:B01:W0:S121:E0030:_T:_Z:_Z:PFM:LE:E:C"/>
    <x v="1"/>
    <x v="0"/>
    <s v="W0"/>
    <s v="S121"/>
    <x v="85"/>
    <x v="0"/>
    <s v="_Z"/>
    <s v="_Z"/>
    <s v="PFM"/>
    <s v="LE"/>
    <s v="E"/>
    <s v="C"/>
    <x v="158"/>
    <x v="5"/>
    <e v="#N/A"/>
    <s v="Q:B01:W0:S121:E0030:_T:_Z:_Z:PFM:LE:E:C20161"/>
    <n v="0"/>
    <e v="#N/A"/>
    <x v="9"/>
    <x v="3"/>
    <x v="2"/>
  </r>
  <r>
    <s v="SUP.Q.B01.W0.S122Z.E0030._T._Z._Z.PFM.LE.E.C"/>
    <x v="10"/>
    <x v="159"/>
    <x v="0"/>
    <x v="0"/>
    <x v="5"/>
    <s v="-"/>
    <s v="Q:B01:W0:S122Z:E0030:_T:_Z:_Z:PFM:LE:E:C"/>
    <x v="1"/>
    <x v="0"/>
    <s v="W0"/>
    <s v="S122Z"/>
    <x v="85"/>
    <x v="0"/>
    <s v="_Z"/>
    <s v="_Z"/>
    <s v="PFM"/>
    <s v="LE"/>
    <s v="E"/>
    <s v="C"/>
    <x v="159"/>
    <x v="5"/>
    <e v="#N/A"/>
    <s v="Q:B01:W0:S122Z:E0030:_T:_Z:_Z:PFM:LE:E:C20161"/>
    <n v="0"/>
    <e v="#N/A"/>
    <x v="9"/>
    <x v="3"/>
    <x v="2"/>
  </r>
  <r>
    <s v="SUP.Q.B01.W0.S13.E0030._T._Z._Z.PFM.LE.E.C"/>
    <x v="10"/>
    <x v="160"/>
    <x v="0"/>
    <x v="0"/>
    <x v="5"/>
    <n v="5.4039000000000001"/>
    <s v="Q:B01:W0:S13:E0030:_T:_Z:_Z:PFM:LE:E:C"/>
    <x v="1"/>
    <x v="0"/>
    <s v="W0"/>
    <s v="S13"/>
    <x v="85"/>
    <x v="0"/>
    <s v="_Z"/>
    <s v="_Z"/>
    <s v="PFM"/>
    <s v="LE"/>
    <s v="E"/>
    <s v="C"/>
    <x v="160"/>
    <x v="5"/>
    <n v="5.4039000000000001"/>
    <s v="Q:B01:W0:S13:E0030:_T:_Z:_Z:PFM:LE:E:C20161"/>
    <n v="0"/>
    <n v="5.4"/>
    <x v="9"/>
    <x v="3"/>
    <x v="2"/>
  </r>
  <r>
    <s v="SUP.Q.B01.W0.S14.E0030._T._Z._Z.PFM.LE.E.C"/>
    <x v="10"/>
    <x v="161"/>
    <x v="0"/>
    <x v="0"/>
    <x v="5"/>
    <n v="119.2972"/>
    <s v="Q:B01:W0:S14:E0030:_T:_Z:_Z:PFM:LE:E:C"/>
    <x v="1"/>
    <x v="0"/>
    <s v="W0"/>
    <s v="S14"/>
    <x v="85"/>
    <x v="0"/>
    <s v="_Z"/>
    <s v="_Z"/>
    <s v="PFM"/>
    <s v="LE"/>
    <s v="E"/>
    <s v="C"/>
    <x v="161"/>
    <x v="5"/>
    <n v="119.2972"/>
    <s v="Q:B01:W0:S14:E0030:_T:_Z:_Z:PFM:LE:E:C20161"/>
    <n v="0"/>
    <n v="119.3"/>
    <x v="9"/>
    <x v="3"/>
    <x v="2"/>
  </r>
  <r>
    <s v="SUP.Q.B01.W0.S11.E0030._T._Z._Z.PFM.LE.E.C"/>
    <x v="10"/>
    <x v="162"/>
    <x v="0"/>
    <x v="0"/>
    <x v="5"/>
    <n v="110.43640000000001"/>
    <s v="Q:B01:W0:S11:E0030:_T:_Z:_Z:PFM:LE:E:C"/>
    <x v="1"/>
    <x v="0"/>
    <s v="W0"/>
    <s v="S11"/>
    <x v="85"/>
    <x v="0"/>
    <s v="_Z"/>
    <s v="_Z"/>
    <s v="PFM"/>
    <s v="LE"/>
    <s v="E"/>
    <s v="C"/>
    <x v="162"/>
    <x v="5"/>
    <n v="110.43640000000001"/>
    <s v="Q:B01:W0:S11:E0030:_T:_Z:_Z:PFM:LE:E:C20161"/>
    <n v="0"/>
    <n v="110.44"/>
    <x v="9"/>
    <x v="3"/>
    <x v="2"/>
  </r>
  <r>
    <s v="SUP.Q.B01.W0.S12R.E0030._T._Z._Z.PFM.LE.E.C"/>
    <x v="10"/>
    <x v="163"/>
    <x v="0"/>
    <x v="0"/>
    <x v="5"/>
    <n v="3.4883000000000002"/>
    <s v="Q:B01:W0:S12R:E0030:_T:_Z:_Z:PFM:LE:E:C"/>
    <x v="1"/>
    <x v="0"/>
    <s v="W0"/>
    <s v="S12R"/>
    <x v="85"/>
    <x v="0"/>
    <s v="_Z"/>
    <s v="_Z"/>
    <s v="PFM"/>
    <s v="LE"/>
    <s v="E"/>
    <s v="C"/>
    <x v="163"/>
    <x v="5"/>
    <n v="3.4883000000000002"/>
    <s v="Q:B01:W0:S12R:E0030:_T:_Z:_Z:PFM:LE:E:C20161"/>
    <n v="0"/>
    <n v="3.49"/>
    <x v="9"/>
    <x v="3"/>
    <x v="2"/>
  </r>
  <r>
    <s v="SUP.Q.B01.W0._Z.E0030._T._Z._Z.PFM.LE.E.C"/>
    <x v="10"/>
    <x v="164"/>
    <x v="0"/>
    <x v="0"/>
    <x v="5"/>
    <n v="238.7491"/>
    <s v="Q:B01:W0:_Z:E0030:_T:_Z:_Z:PFM:LE:E:C"/>
    <x v="1"/>
    <x v="0"/>
    <s v="W0"/>
    <s v="_Z"/>
    <x v="85"/>
    <x v="0"/>
    <s v="_Z"/>
    <s v="_Z"/>
    <s v="PFM"/>
    <s v="LE"/>
    <s v="E"/>
    <s v="C"/>
    <x v="164"/>
    <x v="5"/>
    <n v="238.7491"/>
    <s v="Q:B01:W0:_Z:E0030:_T:_Z:_Z:PFM:LE:E:C20161"/>
    <n v="0"/>
    <n v="238.75"/>
    <x v="9"/>
    <x v="3"/>
    <x v="2"/>
  </r>
  <r>
    <s v="SUP.Q.B01.W0._Z.E0040._T._Z._Z.PFM.LE.E.C"/>
    <x v="10"/>
    <x v="165"/>
    <x v="0"/>
    <x v="0"/>
    <x v="5"/>
    <n v="5.8745000000000003"/>
    <s v="Q:B01:W0:_Z:E0040:_T:_Z:_Z:PFM:LE:E:C"/>
    <x v="1"/>
    <x v="0"/>
    <s v="W0"/>
    <s v="_Z"/>
    <x v="86"/>
    <x v="0"/>
    <s v="_Z"/>
    <s v="_Z"/>
    <s v="PFM"/>
    <s v="LE"/>
    <s v="E"/>
    <s v="C"/>
    <x v="165"/>
    <x v="5"/>
    <n v="5.8745000000000003"/>
    <s v="Q:B01:W0:_Z:E0040:_T:_Z:_Z:PFM:LE:E:C20161"/>
    <n v="0"/>
    <n v="5.87"/>
    <x v="9"/>
    <x v="3"/>
    <x v="2"/>
  </r>
  <r>
    <s v="SUP.Q.B01.W0._Z.E0010._T._Z._Z.PFM.LE.E.C"/>
    <x v="10"/>
    <x v="166"/>
    <x v="0"/>
    <x v="0"/>
    <x v="5"/>
    <n v="244.82859999999999"/>
    <s v="Q:B01:W0:_Z:E0010:_T:_Z:_Z:PFM:LE:E:C"/>
    <x v="1"/>
    <x v="0"/>
    <s v="W0"/>
    <s v="_Z"/>
    <x v="0"/>
    <x v="0"/>
    <s v="_Z"/>
    <s v="_Z"/>
    <s v="PFM"/>
    <s v="LE"/>
    <s v="E"/>
    <s v="C"/>
    <x v="166"/>
    <x v="5"/>
    <n v="244.82859999999999"/>
    <s v="Q:B01:W0:_Z:E0010:_T:_Z:_Z:PFM:LE:E:C20161"/>
    <n v="0"/>
    <n v="244.83"/>
    <x v="9"/>
    <x v="3"/>
    <x v="2"/>
  </r>
  <r>
    <s v="SUP.Q.B01.W0.S122Z.I3642._T._Z._Z.PFM._Z.PCT.C"/>
    <x v="10"/>
    <x v="167"/>
    <x v="0"/>
    <x v="0"/>
    <x v="5"/>
    <n v="0.02"/>
    <s v="Q:B01:W0:S122Z:I3642:_T:_Z:_Z:PFM:_Z:PCT:C"/>
    <x v="1"/>
    <x v="0"/>
    <s v="W0"/>
    <s v="S122Z"/>
    <x v="87"/>
    <x v="0"/>
    <s v="_Z"/>
    <s v="_Z"/>
    <s v="PFM"/>
    <s v="_Z"/>
    <s v="PCT"/>
    <s v="C"/>
    <x v="167"/>
    <x v="5"/>
    <n v="2.0000000000000001E-4"/>
    <s v="Q:B01:W0:S122Z:I3642:_T:_Z:_Z:PFM:_Z:PCT:C20161"/>
    <n v="0"/>
    <n v="0.02"/>
    <x v="9"/>
    <x v="3"/>
    <x v="2"/>
  </r>
  <r>
    <s v="SUP.Q.B01.W0.S13.I3642._T._Z._Z.PFM._Z.PCT.C"/>
    <x v="10"/>
    <x v="168"/>
    <x v="0"/>
    <x v="0"/>
    <x v="5"/>
    <n v="0.78"/>
    <s v="Q:B01:W0:S13:I3642:_T:_Z:_Z:PFM:_Z:PCT:C"/>
    <x v="1"/>
    <x v="0"/>
    <s v="W0"/>
    <s v="S13"/>
    <x v="87"/>
    <x v="0"/>
    <s v="_Z"/>
    <s v="_Z"/>
    <s v="PFM"/>
    <s v="_Z"/>
    <s v="PCT"/>
    <s v="C"/>
    <x v="168"/>
    <x v="5"/>
    <n v="7.8000000000000005E-3"/>
    <s v="Q:B01:W0:S13:I3642:_T:_Z:_Z:PFM:_Z:PCT:C20161"/>
    <n v="0"/>
    <n v="0.78"/>
    <x v="9"/>
    <x v="3"/>
    <x v="2"/>
  </r>
  <r>
    <s v="SUP.Q.B01.W0.S14.I3642._T._Z._Z.PFM._Z.PCT.C"/>
    <x v="10"/>
    <x v="169"/>
    <x v="0"/>
    <x v="0"/>
    <x v="5"/>
    <n v="4.1399999999999997"/>
    <s v="Q:B01:W0:S14:I3642:_T:_Z:_Z:PFM:_Z:PCT:C"/>
    <x v="1"/>
    <x v="0"/>
    <s v="W0"/>
    <s v="S14"/>
    <x v="87"/>
    <x v="0"/>
    <s v="_Z"/>
    <s v="_Z"/>
    <s v="PFM"/>
    <s v="_Z"/>
    <s v="PCT"/>
    <s v="C"/>
    <x v="169"/>
    <x v="5"/>
    <n v="4.1399999999999999E-2"/>
    <s v="Q:B01:W0:S14:I3642:_T:_Z:_Z:PFM:_Z:PCT:C20161"/>
    <n v="0"/>
    <n v="4.1399999999999997"/>
    <x v="9"/>
    <x v="3"/>
    <x v="2"/>
  </r>
  <r>
    <s v="SUP.Q.B01.W0.S11.I3642._T._Z._Z.PFM._Z.PCT.C"/>
    <x v="10"/>
    <x v="170"/>
    <x v="0"/>
    <x v="0"/>
    <x v="5"/>
    <n v="4.55"/>
    <s v="Q:B01:W0:S11:I3642:_T:_Z:_Z:PFM:_Z:PCT:C"/>
    <x v="1"/>
    <x v="0"/>
    <s v="W0"/>
    <s v="S11"/>
    <x v="87"/>
    <x v="0"/>
    <s v="_Z"/>
    <s v="_Z"/>
    <s v="PFM"/>
    <s v="_Z"/>
    <s v="PCT"/>
    <s v="C"/>
    <x v="170"/>
    <x v="5"/>
    <n v="4.5499999999999999E-2"/>
    <s v="Q:B01:W0:S11:I3642:_T:_Z:_Z:PFM:_Z:PCT:C20161"/>
    <n v="0"/>
    <n v="4.55"/>
    <x v="9"/>
    <x v="3"/>
    <x v="2"/>
  </r>
  <r>
    <s v="SUP.Q.B01.W0.S12R.I3642._T._Z._Z.PFM._Z.PCT.C"/>
    <x v="10"/>
    <x v="171"/>
    <x v="0"/>
    <x v="0"/>
    <x v="5"/>
    <n v="2.4700000000000002"/>
    <s v="Q:B01:W0:S12R:I3642:_T:_Z:_Z:PFM:_Z:PCT:C"/>
    <x v="1"/>
    <x v="0"/>
    <s v="W0"/>
    <s v="S12R"/>
    <x v="87"/>
    <x v="0"/>
    <s v="_Z"/>
    <s v="_Z"/>
    <s v="PFM"/>
    <s v="_Z"/>
    <s v="PCT"/>
    <s v="C"/>
    <x v="171"/>
    <x v="5"/>
    <n v="2.4700000000000003E-2"/>
    <s v="Q:B01:W0:S12R:I3642:_T:_Z:_Z:PFM:_Z:PCT:C20161"/>
    <n v="0"/>
    <n v="2.4700000000000002"/>
    <x v="9"/>
    <x v="3"/>
    <x v="2"/>
  </r>
  <r>
    <s v="SUP.Q.B01.W0._Z.I3642._T._Z._Z.PFM._Z.PCT.C"/>
    <x v="10"/>
    <x v="172"/>
    <x v="0"/>
    <x v="0"/>
    <x v="5"/>
    <n v="4.2300000000000004"/>
    <s v="Q:B01:W0:_Z:I3642:_T:_Z:_Z:PFM:_Z:PCT:C"/>
    <x v="1"/>
    <x v="0"/>
    <s v="W0"/>
    <s v="_Z"/>
    <x v="87"/>
    <x v="0"/>
    <s v="_Z"/>
    <s v="_Z"/>
    <s v="PFM"/>
    <s v="_Z"/>
    <s v="PCT"/>
    <s v="C"/>
    <x v="172"/>
    <x v="5"/>
    <n v="4.2300000000000004E-2"/>
    <s v="Q:B01:W0:_Z:I3642:_T:_Z:_Z:PFM:_Z:PCT:C20161"/>
    <n v="0"/>
    <n v="4.2300000000000004"/>
    <x v="9"/>
    <x v="3"/>
    <x v="2"/>
  </r>
  <r>
    <s v="SUP.Q.B01.W0._Z.I3643._T._Z._Z.PFM._Z.PCT.C"/>
    <x v="10"/>
    <x v="173"/>
    <x v="0"/>
    <x v="0"/>
    <x v="5"/>
    <n v="0.26"/>
    <s v="Q:B01:W0:_Z:I3643:_T:_Z:_Z:PFM:_Z:PCT:C"/>
    <x v="1"/>
    <x v="0"/>
    <s v="W0"/>
    <s v="_Z"/>
    <x v="88"/>
    <x v="0"/>
    <s v="_Z"/>
    <s v="_Z"/>
    <s v="PFM"/>
    <s v="_Z"/>
    <s v="PCT"/>
    <s v="C"/>
    <x v="173"/>
    <x v="5"/>
    <n v="2.5999999999999999E-3"/>
    <s v="Q:B01:W0:_Z:I3643:_T:_Z:_Z:PFM:_Z:PCT:C20161"/>
    <n v="0"/>
    <n v="0.26"/>
    <x v="9"/>
    <x v="3"/>
    <x v="2"/>
  </r>
  <r>
    <s v="SUP.Q.B01.W0._Z.I3645._T._Z._Z.PFM._Z.PCT.C"/>
    <x v="10"/>
    <x v="174"/>
    <x v="0"/>
    <x v="0"/>
    <x v="5"/>
    <n v="4.13"/>
    <s v="Q:B01:W0:_Z:I3645:_T:_Z:_Z:PFM:_Z:PCT:C"/>
    <x v="1"/>
    <x v="0"/>
    <s v="W0"/>
    <s v="_Z"/>
    <x v="89"/>
    <x v="0"/>
    <s v="_Z"/>
    <s v="_Z"/>
    <s v="PFM"/>
    <s v="_Z"/>
    <s v="PCT"/>
    <s v="C"/>
    <x v="174"/>
    <x v="5"/>
    <n v="4.1299999999999996E-2"/>
    <s v="Q:B01:W0:_Z:I3645:_T:_Z:_Z:PFM:_Z:PCT:C20161"/>
    <n v="0"/>
    <n v="4.13"/>
    <x v="9"/>
    <x v="3"/>
    <x v="2"/>
  </r>
  <r>
    <s v="SUP.Q.B01.W0.S121.E0030._T._Z._Z.NFM.LE.E.C"/>
    <x v="11"/>
    <x v="175"/>
    <x v="0"/>
    <x v="0"/>
    <x v="5"/>
    <s v="-"/>
    <s v="Q:B01:W0:S121:E0030:_T:_Z:_Z:NFM:LE:E:C"/>
    <x v="1"/>
    <x v="0"/>
    <s v="W0"/>
    <s v="S121"/>
    <x v="85"/>
    <x v="0"/>
    <s v="_Z"/>
    <s v="_Z"/>
    <s v="NFM"/>
    <s v="LE"/>
    <s v="E"/>
    <s v="C"/>
    <x v="175"/>
    <x v="5"/>
    <e v="#N/A"/>
    <s v="Q:B01:W0:S121:E0030:_T:_Z:_Z:NFM:LE:E:C20161"/>
    <n v="0"/>
    <e v="#N/A"/>
    <x v="9"/>
    <x v="3"/>
    <x v="2"/>
  </r>
  <r>
    <s v="SUP.Q.B01.W0.S122Z.E0030._T._Z._Z.NFM.LE.E.C"/>
    <x v="11"/>
    <x v="176"/>
    <x v="0"/>
    <x v="0"/>
    <x v="5"/>
    <s v="-"/>
    <s v="Q:B01:W0:S122Z:E0030:_T:_Z:_Z:NFM:LE:E:C"/>
    <x v="1"/>
    <x v="0"/>
    <s v="W0"/>
    <s v="S122Z"/>
    <x v="85"/>
    <x v="0"/>
    <s v="_Z"/>
    <s v="_Z"/>
    <s v="NFM"/>
    <s v="LE"/>
    <s v="E"/>
    <s v="C"/>
    <x v="176"/>
    <x v="5"/>
    <e v="#N/A"/>
    <s v="Q:B01:W0:S122Z:E0030:_T:_Z:_Z:NFM:LE:E:C20161"/>
    <n v="0"/>
    <e v="#N/A"/>
    <x v="9"/>
    <x v="3"/>
    <x v="2"/>
  </r>
  <r>
    <s v="SUP.Q.B01.W0.S13.E0030._T._Z._Z.NFM.LE.E.C"/>
    <x v="11"/>
    <x v="177"/>
    <x v="0"/>
    <x v="0"/>
    <x v="5"/>
    <n v="1.6007"/>
    <s v="Q:B01:W0:S13:E0030:_T:_Z:_Z:NFM:LE:E:C"/>
    <x v="1"/>
    <x v="0"/>
    <s v="W0"/>
    <s v="S13"/>
    <x v="85"/>
    <x v="0"/>
    <s v="_Z"/>
    <s v="_Z"/>
    <s v="NFM"/>
    <s v="LE"/>
    <s v="E"/>
    <s v="C"/>
    <x v="177"/>
    <x v="5"/>
    <n v="1.6007"/>
    <s v="Q:B01:W0:S13:E0030:_T:_Z:_Z:NFM:LE:E:C20161"/>
    <n v="0"/>
    <n v="1.6"/>
    <x v="9"/>
    <x v="3"/>
    <x v="2"/>
  </r>
  <r>
    <s v="SUP.Q.B01.W0.S14.E0030._T._Z._Z.NFM.LE.E.C"/>
    <x v="11"/>
    <x v="178"/>
    <x v="0"/>
    <x v="0"/>
    <x v="5"/>
    <n v="102.13809999999999"/>
    <s v="Q:B01:W0:S14:E0030:_T:_Z:_Z:NFM:LE:E:C"/>
    <x v="1"/>
    <x v="0"/>
    <s v="W0"/>
    <s v="S14"/>
    <x v="85"/>
    <x v="0"/>
    <s v="_Z"/>
    <s v="_Z"/>
    <s v="NFM"/>
    <s v="LE"/>
    <s v="E"/>
    <s v="C"/>
    <x v="178"/>
    <x v="5"/>
    <n v="102.13809999999999"/>
    <s v="Q:B01:W0:S14:E0030:_T:_Z:_Z:NFM:LE:E:C20161"/>
    <n v="0"/>
    <n v="102.14"/>
    <x v="9"/>
    <x v="3"/>
    <x v="2"/>
  </r>
  <r>
    <s v="SUP.Q.B01.W0.S11.E0030._T._Z._Z.NFM.LE.E.C"/>
    <x v="11"/>
    <x v="179"/>
    <x v="0"/>
    <x v="0"/>
    <x v="5"/>
    <n v="223.89519999999999"/>
    <s v="Q:B01:W0:S11:E0030:_T:_Z:_Z:NFM:LE:E:C"/>
    <x v="1"/>
    <x v="0"/>
    <s v="W0"/>
    <s v="S11"/>
    <x v="85"/>
    <x v="0"/>
    <s v="_Z"/>
    <s v="_Z"/>
    <s v="NFM"/>
    <s v="LE"/>
    <s v="E"/>
    <s v="C"/>
    <x v="179"/>
    <x v="5"/>
    <n v="223.89519999999999"/>
    <s v="Q:B01:W0:S11:E0030:_T:_Z:_Z:NFM:LE:E:C20161"/>
    <n v="0"/>
    <n v="223.9"/>
    <x v="9"/>
    <x v="3"/>
    <x v="2"/>
  </r>
  <r>
    <s v="SUP.Q.B01.W0.S12R.E0030._T._Z._Z.NFM.LE.E.C"/>
    <x v="11"/>
    <x v="180"/>
    <x v="0"/>
    <x v="0"/>
    <x v="5"/>
    <n v="12.001200000000001"/>
    <s v="Q:B01:W0:S12R:E0030:_T:_Z:_Z:NFM:LE:E:C"/>
    <x v="1"/>
    <x v="0"/>
    <s v="W0"/>
    <s v="S12R"/>
    <x v="85"/>
    <x v="0"/>
    <s v="_Z"/>
    <s v="_Z"/>
    <s v="NFM"/>
    <s v="LE"/>
    <s v="E"/>
    <s v="C"/>
    <x v="180"/>
    <x v="5"/>
    <n v="12.001200000000001"/>
    <s v="Q:B01:W0:S12R:E0030:_T:_Z:_Z:NFM:LE:E:C20161"/>
    <n v="0"/>
    <n v="12"/>
    <x v="9"/>
    <x v="3"/>
    <x v="2"/>
  </r>
  <r>
    <s v="SUP.Q.B01.W0._Z.E0030._T._Z._Z.NFM.LE.E.C"/>
    <x v="11"/>
    <x v="181"/>
    <x v="0"/>
    <x v="0"/>
    <x v="5"/>
    <n v="340.19220000000001"/>
    <s v="Q:B01:W0:_Z:E0030:_T:_Z:_Z:NFM:LE:E:C"/>
    <x v="1"/>
    <x v="0"/>
    <s v="W0"/>
    <s v="_Z"/>
    <x v="85"/>
    <x v="0"/>
    <s v="_Z"/>
    <s v="_Z"/>
    <s v="NFM"/>
    <s v="LE"/>
    <s v="E"/>
    <s v="C"/>
    <x v="181"/>
    <x v="5"/>
    <n v="340.19220000000001"/>
    <s v="Q:B01:W0:_Z:E0030:_T:_Z:_Z:NFM:LE:E:C20161"/>
    <n v="0"/>
    <n v="340.19"/>
    <x v="9"/>
    <x v="3"/>
    <x v="2"/>
  </r>
  <r>
    <s v="SUP.Q.B01.W0._Z.E0040._T._Z._Z.NFM.LE.E.C"/>
    <x v="11"/>
    <x v="182"/>
    <x v="0"/>
    <x v="0"/>
    <x v="5"/>
    <n v="3.9453999999999998"/>
    <s v="Q:B01:W0:_Z:E0040:_T:_Z:_Z:NFM:LE:E:C"/>
    <x v="1"/>
    <x v="0"/>
    <s v="W0"/>
    <s v="_Z"/>
    <x v="86"/>
    <x v="0"/>
    <s v="_Z"/>
    <s v="_Z"/>
    <s v="NFM"/>
    <s v="LE"/>
    <s v="E"/>
    <s v="C"/>
    <x v="182"/>
    <x v="5"/>
    <n v="3.9453999999999998"/>
    <s v="Q:B01:W0:_Z:E0040:_T:_Z:_Z:NFM:LE:E:C20161"/>
    <n v="0"/>
    <n v="3.95"/>
    <x v="9"/>
    <x v="3"/>
    <x v="2"/>
  </r>
  <r>
    <s v="SUP.Q.B01.W0._Z.E0010._T._Z._Z.NFM.LE.E.C"/>
    <x v="11"/>
    <x v="183"/>
    <x v="0"/>
    <x v="0"/>
    <x v="5"/>
    <n v="344.78"/>
    <s v="Q:B01:W0:_Z:E0010:_T:_Z:_Z:NFM:LE:E:C"/>
    <x v="1"/>
    <x v="0"/>
    <s v="W0"/>
    <s v="_Z"/>
    <x v="0"/>
    <x v="0"/>
    <s v="_Z"/>
    <s v="_Z"/>
    <s v="NFM"/>
    <s v="LE"/>
    <s v="E"/>
    <s v="C"/>
    <x v="183"/>
    <x v="5"/>
    <n v="344.78"/>
    <s v="Q:B01:W0:_Z:E0010:_T:_Z:_Z:NFM:LE:E:C20161"/>
    <n v="0"/>
    <n v="344.78"/>
    <x v="9"/>
    <x v="3"/>
    <x v="2"/>
  </r>
  <r>
    <s v="SUP.Q.B01.W0.S122Z.I3642._T._Z._Z.NFM._Z.PCT.C"/>
    <x v="11"/>
    <x v="184"/>
    <x v="0"/>
    <x v="0"/>
    <x v="5"/>
    <n v="35.200000000000003"/>
    <s v="Q:B01:W0:S122Z:I3642:_T:_Z:_Z:NFM:_Z:PCT:C"/>
    <x v="1"/>
    <x v="0"/>
    <s v="W0"/>
    <s v="S122Z"/>
    <x v="87"/>
    <x v="0"/>
    <s v="_Z"/>
    <s v="_Z"/>
    <s v="NFM"/>
    <s v="_Z"/>
    <s v="PCT"/>
    <s v="C"/>
    <x v="184"/>
    <x v="5"/>
    <n v="0.35200000000000004"/>
    <s v="Q:B01:W0:S122Z:I3642:_T:_Z:_Z:NFM:_Z:PCT:C20161"/>
    <n v="0"/>
    <n v="35.200000000000003"/>
    <x v="9"/>
    <x v="3"/>
    <x v="2"/>
  </r>
  <r>
    <s v="SUP.Q.B01.W0.S13.I3642._T._Z._Z.NFM._Z.PCT.C"/>
    <x v="11"/>
    <x v="185"/>
    <x v="0"/>
    <x v="0"/>
    <x v="5"/>
    <n v="10.94"/>
    <s v="Q:B01:W0:S13:I3642:_T:_Z:_Z:NFM:_Z:PCT:C"/>
    <x v="1"/>
    <x v="0"/>
    <s v="W0"/>
    <s v="S13"/>
    <x v="87"/>
    <x v="0"/>
    <s v="_Z"/>
    <s v="_Z"/>
    <s v="NFM"/>
    <s v="_Z"/>
    <s v="PCT"/>
    <s v="C"/>
    <x v="185"/>
    <x v="5"/>
    <n v="0.1094"/>
    <s v="Q:B01:W0:S13:I3642:_T:_Z:_Z:NFM:_Z:PCT:C20161"/>
    <n v="0"/>
    <n v="10.94"/>
    <x v="9"/>
    <x v="3"/>
    <x v="2"/>
  </r>
  <r>
    <s v="SUP.Q.B01.W0.S14.I3642._T._Z._Z.NFM._Z.PCT.C"/>
    <x v="11"/>
    <x v="186"/>
    <x v="0"/>
    <x v="0"/>
    <x v="5"/>
    <n v="29.57"/>
    <s v="Q:B01:W0:S14:I3642:_T:_Z:_Z:NFM:_Z:PCT:C"/>
    <x v="1"/>
    <x v="0"/>
    <s v="W0"/>
    <s v="S14"/>
    <x v="87"/>
    <x v="0"/>
    <s v="_Z"/>
    <s v="_Z"/>
    <s v="NFM"/>
    <s v="_Z"/>
    <s v="PCT"/>
    <s v="C"/>
    <x v="186"/>
    <x v="5"/>
    <n v="0.29570000000000002"/>
    <s v="Q:B01:W0:S14:I3642:_T:_Z:_Z:NFM:_Z:PCT:C20161"/>
    <n v="0"/>
    <n v="29.57"/>
    <x v="9"/>
    <x v="3"/>
    <x v="2"/>
  </r>
  <r>
    <s v="SUP.Q.B01.W0.S11.I3642._T._Z._Z.NFM._Z.PCT.C"/>
    <x v="11"/>
    <x v="187"/>
    <x v="0"/>
    <x v="0"/>
    <x v="5"/>
    <n v="39.71"/>
    <s v="Q:B01:W0:S11:I3642:_T:_Z:_Z:NFM:_Z:PCT:C"/>
    <x v="1"/>
    <x v="0"/>
    <s v="W0"/>
    <s v="S11"/>
    <x v="87"/>
    <x v="0"/>
    <s v="_Z"/>
    <s v="_Z"/>
    <s v="NFM"/>
    <s v="_Z"/>
    <s v="PCT"/>
    <s v="C"/>
    <x v="187"/>
    <x v="5"/>
    <n v="0.39710000000000001"/>
    <s v="Q:B01:W0:S11:I3642:_T:_Z:_Z:NFM:_Z:PCT:C20161"/>
    <n v="0"/>
    <n v="39.71"/>
    <x v="9"/>
    <x v="3"/>
    <x v="2"/>
  </r>
  <r>
    <s v="SUP.Q.B01.W0.S12R.I3642._T._Z._Z.NFM._Z.PCT.C"/>
    <x v="11"/>
    <x v="188"/>
    <x v="0"/>
    <x v="0"/>
    <x v="5"/>
    <n v="37.33"/>
    <s v="Q:B01:W0:S12R:I3642:_T:_Z:_Z:NFM:_Z:PCT:C"/>
    <x v="1"/>
    <x v="0"/>
    <s v="W0"/>
    <s v="S12R"/>
    <x v="87"/>
    <x v="0"/>
    <s v="_Z"/>
    <s v="_Z"/>
    <s v="NFM"/>
    <s v="_Z"/>
    <s v="PCT"/>
    <s v="C"/>
    <x v="188"/>
    <x v="5"/>
    <n v="0.37329999999999997"/>
    <s v="Q:B01:W0:S12R:I3642:_T:_Z:_Z:NFM:_Z:PCT:C20161"/>
    <n v="0"/>
    <n v="37.33"/>
    <x v="9"/>
    <x v="3"/>
    <x v="2"/>
  </r>
  <r>
    <s v="SUP.Q.B01.W0._Z.I3642._T._Z._Z.NFM._Z.PCT.C"/>
    <x v="11"/>
    <x v="189"/>
    <x v="0"/>
    <x v="0"/>
    <x v="5"/>
    <n v="36.44"/>
    <s v="Q:B01:W0:_Z:I3642:_T:_Z:_Z:NFM:_Z:PCT:C"/>
    <x v="1"/>
    <x v="0"/>
    <s v="W0"/>
    <s v="_Z"/>
    <x v="87"/>
    <x v="0"/>
    <s v="_Z"/>
    <s v="_Z"/>
    <s v="NFM"/>
    <s v="_Z"/>
    <s v="PCT"/>
    <s v="C"/>
    <x v="189"/>
    <x v="5"/>
    <n v="0.3644"/>
    <s v="Q:B01:W0:_Z:I3642:_T:_Z:_Z:NFM:_Z:PCT:C20161"/>
    <n v="0"/>
    <n v="36.44"/>
    <x v="9"/>
    <x v="3"/>
    <x v="2"/>
  </r>
  <r>
    <s v="SUP.Q.B01.W0._Z.I3643._T._Z._Z.NFM._Z.PCT.C"/>
    <x v="11"/>
    <x v="190"/>
    <x v="0"/>
    <x v="0"/>
    <x v="5"/>
    <n v="2.4300000000000002"/>
    <s v="Q:B01:W0:_Z:I3643:_T:_Z:_Z:NFM:_Z:PCT:C"/>
    <x v="1"/>
    <x v="0"/>
    <s v="W0"/>
    <s v="_Z"/>
    <x v="88"/>
    <x v="0"/>
    <s v="_Z"/>
    <s v="_Z"/>
    <s v="NFM"/>
    <s v="_Z"/>
    <s v="PCT"/>
    <s v="C"/>
    <x v="190"/>
    <x v="5"/>
    <n v="2.4300000000000002E-2"/>
    <s v="Q:B01:W0:_Z:I3643:_T:_Z:_Z:NFM:_Z:PCT:C20161"/>
    <n v="0"/>
    <n v="2.4300000000000002"/>
    <x v="9"/>
    <x v="3"/>
    <x v="2"/>
  </r>
  <r>
    <s v="SUP.Q.B01.W0._Z.I3645._T._Z._Z.NFM._Z.PCT.C"/>
    <x v="11"/>
    <x v="191"/>
    <x v="0"/>
    <x v="0"/>
    <x v="5"/>
    <n v="36.01"/>
    <s v="Q:B01:W0:_Z:I3645:_T:_Z:_Z:NFM:_Z:PCT:C"/>
    <x v="1"/>
    <x v="0"/>
    <s v="W0"/>
    <s v="_Z"/>
    <x v="89"/>
    <x v="0"/>
    <s v="_Z"/>
    <s v="_Z"/>
    <s v="NFM"/>
    <s v="_Z"/>
    <s v="PCT"/>
    <s v="C"/>
    <x v="191"/>
    <x v="5"/>
    <n v="0.36009999999999998"/>
    <s v="Q:B01:W0:_Z:I3645:_T:_Z:_Z:NFM:_Z:PCT:C20161"/>
    <n v="0"/>
    <n v="36.01"/>
    <x v="9"/>
    <x v="3"/>
    <x v="2"/>
  </r>
  <r>
    <s v="SUP.Q.B01.W0._Z.AQ013._T._Z._Z.ALL.LE.E.C"/>
    <x v="12"/>
    <x v="192"/>
    <x v="0"/>
    <x v="0"/>
    <x v="5"/>
    <n v="2038.6536000000001"/>
    <s v="Q:B01:W0:_Z:AQ013:_T:_Z:_Z:ALL:LE:E:C"/>
    <x v="1"/>
    <x v="0"/>
    <s v="W0"/>
    <s v="_Z"/>
    <x v="91"/>
    <x v="0"/>
    <s v="_Z"/>
    <s v="_Z"/>
    <s v="ALL"/>
    <s v="LE"/>
    <s v="E"/>
    <s v="C"/>
    <x v="192"/>
    <x v="5"/>
    <n v="2038.6536000000001"/>
    <s v="Q:B01:W0:_Z:AQ013:_T:_Z:_Z:ALL:LE:E:C20161"/>
    <n v="0"/>
    <n v="2038.65"/>
    <x v="10"/>
    <x v="3"/>
    <x v="2"/>
  </r>
  <r>
    <s v="SUP.Q.B01.W0._Z.AQ023._T._Z._Z.ALL.LE.E.C"/>
    <x v="12"/>
    <x v="193"/>
    <x v="0"/>
    <x v="0"/>
    <x v="5"/>
    <n v="506.04129999999998"/>
    <s v="Q:B01:W0:_Z:AQ023:_T:_Z:_Z:ALL:LE:E:C"/>
    <x v="1"/>
    <x v="0"/>
    <s v="W0"/>
    <s v="_Z"/>
    <x v="92"/>
    <x v="0"/>
    <s v="_Z"/>
    <s v="_Z"/>
    <s v="ALL"/>
    <s v="LE"/>
    <s v="E"/>
    <s v="C"/>
    <x v="193"/>
    <x v="5"/>
    <n v="506.04129999999998"/>
    <s v="Q:B01:W0:_Z:AQ023:_T:_Z:_Z:ALL:LE:E:C20161"/>
    <n v="0"/>
    <n v="506.04"/>
    <x v="10"/>
    <x v="3"/>
    <x v="2"/>
  </r>
  <r>
    <s v="SUP.Q.B01.W0._Z.AQ033._T._Z._Z.ALL.LE.E.C"/>
    <x v="12"/>
    <x v="194"/>
    <x v="0"/>
    <x v="0"/>
    <x v="5"/>
    <n v="42.7577"/>
    <s v="Q:B01:W0:_Z:AQ033:_T:_Z:_Z:ALL:LE:E:C"/>
    <x v="1"/>
    <x v="0"/>
    <s v="W0"/>
    <s v="_Z"/>
    <x v="93"/>
    <x v="0"/>
    <s v="_Z"/>
    <s v="_Z"/>
    <s v="ALL"/>
    <s v="LE"/>
    <s v="E"/>
    <s v="C"/>
    <x v="194"/>
    <x v="5"/>
    <n v="42.7577"/>
    <s v="Q:B01:W0:_Z:AQ033:_T:_Z:_Z:ALL:LE:E:C20161"/>
    <n v="0"/>
    <n v="42.76"/>
    <x v="10"/>
    <x v="3"/>
    <x v="2"/>
  </r>
  <r>
    <s v="SUP.Q.B01.W0._Z.AQ011._T._Z._Z.ALL.LE.E.C"/>
    <x v="12"/>
    <x v="195"/>
    <x v="0"/>
    <x v="0"/>
    <x v="5"/>
    <n v="27.430599999999998"/>
    <s v="Q:B01:W0:_Z:AQ011:_T:_Z:_Z:ALL:LE:E:C"/>
    <x v="1"/>
    <x v="0"/>
    <s v="W0"/>
    <s v="_Z"/>
    <x v="94"/>
    <x v="0"/>
    <s v="_Z"/>
    <s v="_Z"/>
    <s v="ALL"/>
    <s v="LE"/>
    <s v="E"/>
    <s v="C"/>
    <x v="195"/>
    <x v="5"/>
    <n v="27.430599999999998"/>
    <s v="Q:B01:W0:_Z:AQ011:_T:_Z:_Z:ALL:LE:E:C20161"/>
    <n v="0"/>
    <n v="27.43"/>
    <x v="10"/>
    <x v="3"/>
    <x v="2"/>
  </r>
  <r>
    <s v="SUP.Q.B01.W0._Z.AQ021._T._Z._Z.ALL.LE.E.C"/>
    <x v="12"/>
    <x v="196"/>
    <x v="0"/>
    <x v="0"/>
    <x v="5"/>
    <n v="2372.0781000000002"/>
    <s v="Q:B01:W0:_Z:AQ021:_T:_Z:_Z:ALL:LE:E:C"/>
    <x v="1"/>
    <x v="0"/>
    <s v="W0"/>
    <s v="_Z"/>
    <x v="95"/>
    <x v="0"/>
    <s v="_Z"/>
    <s v="_Z"/>
    <s v="ALL"/>
    <s v="LE"/>
    <s v="E"/>
    <s v="C"/>
    <x v="196"/>
    <x v="5"/>
    <n v="2372.0781000000002"/>
    <s v="Q:B01:W0:_Z:AQ021:_T:_Z:_Z:ALL:LE:E:C20161"/>
    <n v="0"/>
    <n v="2372.08"/>
    <x v="10"/>
    <x v="3"/>
    <x v="2"/>
  </r>
  <r>
    <s v="SUP.Q.B01.W0._Z.AQ031._T._Z._Z.ALL.LE.E.C"/>
    <x v="12"/>
    <x v="197"/>
    <x v="0"/>
    <x v="0"/>
    <x v="5"/>
    <n v="56.539200000000001"/>
    <s v="Q:B01:W0:_Z:AQ031:_T:_Z:_Z:ALL:LE:E:C"/>
    <x v="1"/>
    <x v="0"/>
    <s v="W0"/>
    <s v="_Z"/>
    <x v="96"/>
    <x v="0"/>
    <s v="_Z"/>
    <s v="_Z"/>
    <s v="ALL"/>
    <s v="LE"/>
    <s v="E"/>
    <s v="C"/>
    <x v="197"/>
    <x v="5"/>
    <n v="56.539200000000001"/>
    <s v="Q:B01:W0:_Z:AQ031:_T:_Z:_Z:ALL:LE:E:C20161"/>
    <n v="0"/>
    <n v="56.54"/>
    <x v="10"/>
    <x v="3"/>
    <x v="2"/>
  </r>
  <r>
    <s v="SUP.Q.B01.W0._Z.AQ012._T._Z._Z.ALL.LE.E.C"/>
    <x v="12"/>
    <x v="198"/>
    <x v="0"/>
    <x v="0"/>
    <x v="5"/>
    <n v="313.98079999999999"/>
    <s v="Q:B01:W0:_Z:AQ012:_T:_Z:_Z:ALL:LE:E:C"/>
    <x v="1"/>
    <x v="0"/>
    <s v="W0"/>
    <s v="_Z"/>
    <x v="97"/>
    <x v="0"/>
    <s v="_Z"/>
    <s v="_Z"/>
    <s v="ALL"/>
    <s v="LE"/>
    <s v="E"/>
    <s v="C"/>
    <x v="198"/>
    <x v="5"/>
    <n v="313.98079999999999"/>
    <s v="Q:B01:W0:_Z:AQ012:_T:_Z:_Z:ALL:LE:E:C20161"/>
    <n v="0"/>
    <n v="313.98"/>
    <x v="10"/>
    <x v="3"/>
    <x v="2"/>
  </r>
  <r>
    <s v="SUP.Q.B01.W0._Z.AQ022._T._Z._Z.ALL.LE.E.C"/>
    <x v="12"/>
    <x v="199"/>
    <x v="0"/>
    <x v="0"/>
    <x v="5"/>
    <n v="48.259799999999998"/>
    <s v="Q:B01:W0:_Z:AQ022:_T:_Z:_Z:ALL:LE:E:C"/>
    <x v="1"/>
    <x v="0"/>
    <s v="W0"/>
    <s v="_Z"/>
    <x v="98"/>
    <x v="0"/>
    <s v="_Z"/>
    <s v="_Z"/>
    <s v="ALL"/>
    <s v="LE"/>
    <s v="E"/>
    <s v="C"/>
    <x v="199"/>
    <x v="5"/>
    <n v="48.259799999999998"/>
    <s v="Q:B01:W0:_Z:AQ022:_T:_Z:_Z:ALL:LE:E:C20161"/>
    <n v="0"/>
    <n v="48.26"/>
    <x v="10"/>
    <x v="3"/>
    <x v="2"/>
  </r>
  <r>
    <s v="SUP.Q.B01.W0._Z.AQ032._T._Z._Z.ALL.LE.E.C"/>
    <x v="12"/>
    <x v="200"/>
    <x v="0"/>
    <x v="0"/>
    <x v="5"/>
    <n v="56.492100000000001"/>
    <s v="Q:B01:W0:_Z:AQ032:_T:_Z:_Z:ALL:LE:E:C"/>
    <x v="1"/>
    <x v="0"/>
    <s v="W0"/>
    <s v="_Z"/>
    <x v="99"/>
    <x v="0"/>
    <s v="_Z"/>
    <s v="_Z"/>
    <s v="ALL"/>
    <s v="LE"/>
    <s v="E"/>
    <s v="C"/>
    <x v="200"/>
    <x v="5"/>
    <n v="56.492100000000001"/>
    <s v="Q:B01:W0:_Z:AQ032:_T:_Z:_Z:ALL:LE:E:C20161"/>
    <n v="0"/>
    <n v="56.49"/>
    <x v="10"/>
    <x v="3"/>
    <x v="2"/>
  </r>
  <r>
    <s v="SUP.Q.B01.W0._Z.AQ014._T._Z._Z.ALL.LE.E.C"/>
    <x v="12"/>
    <x v="201"/>
    <x v="0"/>
    <x v="0"/>
    <x v="5"/>
    <n v="2.6865999999999999"/>
    <s v="Q:B01:W0:_Z:AQ014:_T:_Z:_Z:ALL:LE:E:C"/>
    <x v="1"/>
    <x v="0"/>
    <s v="W0"/>
    <s v="_Z"/>
    <x v="100"/>
    <x v="0"/>
    <s v="_Z"/>
    <s v="_Z"/>
    <s v="ALL"/>
    <s v="LE"/>
    <s v="E"/>
    <s v="C"/>
    <x v="201"/>
    <x v="5"/>
    <n v="2.6865999999999999"/>
    <s v="Q:B01:W0:_Z:AQ014:_T:_Z:_Z:ALL:LE:E:C20161"/>
    <n v="0"/>
    <n v="2.69"/>
    <x v="10"/>
    <x v="3"/>
    <x v="2"/>
  </r>
  <r>
    <s v="SUP.Q.B01.W0._Z.AQ024._T._Z._Z.ALL.LE.E.C"/>
    <x v="12"/>
    <x v="202"/>
    <x v="0"/>
    <x v="0"/>
    <x v="5"/>
    <n v="912.46950000000004"/>
    <s v="Q:B01:W0:_Z:AQ024:_T:_Z:_Z:ALL:LE:E:C"/>
    <x v="1"/>
    <x v="0"/>
    <s v="W0"/>
    <s v="_Z"/>
    <x v="101"/>
    <x v="0"/>
    <s v="_Z"/>
    <s v="_Z"/>
    <s v="ALL"/>
    <s v="LE"/>
    <s v="E"/>
    <s v="C"/>
    <x v="202"/>
    <x v="5"/>
    <n v="912.46950000000004"/>
    <s v="Q:B01:W0:_Z:AQ024:_T:_Z:_Z:ALL:LE:E:C20161"/>
    <n v="0"/>
    <n v="912.47"/>
    <x v="10"/>
    <x v="3"/>
    <x v="2"/>
  </r>
  <r>
    <s v="SUP.Q.B01.W0._Z.AQ034._T._Z._Z.ALL.LE.E.C"/>
    <x v="12"/>
    <x v="203"/>
    <x v="0"/>
    <x v="0"/>
    <x v="5"/>
    <n v="31.779699999999998"/>
    <s v="Q:B01:W0:_Z:AQ034:_T:_Z:_Z:ALL:LE:E:C"/>
    <x v="1"/>
    <x v="0"/>
    <s v="W0"/>
    <s v="_Z"/>
    <x v="102"/>
    <x v="0"/>
    <s v="_Z"/>
    <s v="_Z"/>
    <s v="ALL"/>
    <s v="LE"/>
    <s v="E"/>
    <s v="C"/>
    <x v="203"/>
    <x v="5"/>
    <n v="31.779699999999998"/>
    <s v="Q:B01:W0:_Z:AQ034:_T:_Z:_Z:ALL:LE:E:C20161"/>
    <n v="0"/>
    <n v="31.78"/>
    <x v="10"/>
    <x v="3"/>
    <x v="2"/>
  </r>
  <r>
    <s v="SUP.Q.B01.W0._Z.AQ001._T._Z._Z.ALL.LE.E.C"/>
    <x v="12"/>
    <x v="204"/>
    <x v="0"/>
    <x v="0"/>
    <x v="5"/>
    <n v="2382.7516999999998"/>
    <s v="Q:B01:W0:_Z:AQ001:_T:_Z:_Z:ALL:LE:E:C"/>
    <x v="1"/>
    <x v="0"/>
    <s v="W0"/>
    <s v="_Z"/>
    <x v="103"/>
    <x v="0"/>
    <s v="_Z"/>
    <s v="_Z"/>
    <s v="ALL"/>
    <s v="LE"/>
    <s v="E"/>
    <s v="C"/>
    <x v="204"/>
    <x v="5"/>
    <n v="2382.7516999999998"/>
    <s v="Q:B01:W0:_Z:AQ001:_T:_Z:_Z:ALL:LE:E:C20161"/>
    <n v="0"/>
    <n v="2382.75"/>
    <x v="10"/>
    <x v="3"/>
    <x v="2"/>
  </r>
  <r>
    <s v="SUP.Q.B01.W0._Z.AQ002._T._Z._Z.ALL.LE.E.C"/>
    <x v="12"/>
    <x v="205"/>
    <x v="0"/>
    <x v="0"/>
    <x v="5"/>
    <n v="3838.8485999999998"/>
    <s v="Q:B01:W0:_Z:AQ002:_T:_Z:_Z:ALL:LE:E:C"/>
    <x v="1"/>
    <x v="0"/>
    <s v="W0"/>
    <s v="_Z"/>
    <x v="104"/>
    <x v="0"/>
    <s v="_Z"/>
    <s v="_Z"/>
    <s v="ALL"/>
    <s v="LE"/>
    <s v="E"/>
    <s v="C"/>
    <x v="205"/>
    <x v="5"/>
    <n v="3838.8485999999998"/>
    <s v="Q:B01:W0:_Z:AQ002:_T:_Z:_Z:ALL:LE:E:C20161"/>
    <n v="0"/>
    <n v="3838.85"/>
    <x v="10"/>
    <x v="3"/>
    <x v="2"/>
  </r>
  <r>
    <s v="SUP.Q.B01.W0._Z.AQ003._T._Z._Z.ALL.LE.E.C"/>
    <x v="12"/>
    <x v="206"/>
    <x v="0"/>
    <x v="0"/>
    <x v="5"/>
    <n v="187.5692"/>
    <s v="Q:B01:W0:_Z:AQ003:_T:_Z:_Z:ALL:LE:E:C"/>
    <x v="1"/>
    <x v="0"/>
    <s v="W0"/>
    <s v="_Z"/>
    <x v="105"/>
    <x v="0"/>
    <s v="_Z"/>
    <s v="_Z"/>
    <s v="ALL"/>
    <s v="LE"/>
    <s v="E"/>
    <s v="C"/>
    <x v="206"/>
    <x v="5"/>
    <n v="187.5692"/>
    <s v="Q:B01:W0:_Z:AQ003:_T:_Z:_Z:ALL:LE:E:C20161"/>
    <n v="0"/>
    <n v="187.57"/>
    <x v="10"/>
    <x v="3"/>
    <x v="2"/>
  </r>
  <r>
    <s v="SUP.Q.B01.W0._Z.I7100._T._Z._Z._Z._Z.PCT.C"/>
    <x v="12"/>
    <x v="207"/>
    <x v="0"/>
    <x v="0"/>
    <x v="5"/>
    <n v="10.63"/>
    <s v="Q:B01:W0:_Z:I7100:_T:_Z:_Z:_Z:_Z:PCT:C"/>
    <x v="1"/>
    <x v="0"/>
    <s v="W0"/>
    <s v="_Z"/>
    <x v="106"/>
    <x v="0"/>
    <s v="_Z"/>
    <s v="_Z"/>
    <s v="_Z"/>
    <s v="_Z"/>
    <s v="PCT"/>
    <s v="C"/>
    <x v="207"/>
    <x v="5"/>
    <n v="0.10630000000000001"/>
    <s v="Q:B01:W0:_Z:I7100:_T:_Z:_Z:_Z:_Z:PCT:C20161"/>
    <n v="0"/>
    <n v="10.63"/>
    <x v="10"/>
    <x v="3"/>
    <x v="2"/>
  </r>
  <r>
    <s v="SUP.Q.B01.W0._Z.I7200._T._Z._Z._Z._Z.PCT.C"/>
    <x v="12"/>
    <x v="208"/>
    <x v="0"/>
    <x v="0"/>
    <x v="5"/>
    <n v="17.13"/>
    <s v="Q:B01:W0:_Z:I7200:_T:_Z:_Z:_Z:_Z:PCT:C"/>
    <x v="1"/>
    <x v="0"/>
    <s v="W0"/>
    <s v="_Z"/>
    <x v="107"/>
    <x v="0"/>
    <s v="_Z"/>
    <s v="_Z"/>
    <s v="_Z"/>
    <s v="_Z"/>
    <s v="PCT"/>
    <s v="C"/>
    <x v="208"/>
    <x v="5"/>
    <n v="0.17129999999999998"/>
    <s v="Q:B01:W0:_Z:I7200:_T:_Z:_Z:_Z:_Z:PCT:C20161"/>
    <n v="0"/>
    <n v="17.13"/>
    <x v="10"/>
    <x v="3"/>
    <x v="2"/>
  </r>
  <r>
    <s v="SUP.Q.B01.W0._Z.I7300._T._Z._Z._Z._Z.PCT.C"/>
    <x v="12"/>
    <x v="209"/>
    <x v="0"/>
    <x v="0"/>
    <x v="5"/>
    <n v="0.84"/>
    <s v="Q:B01:W0:_Z:I7300:_T:_Z:_Z:_Z:_Z:PCT:C"/>
    <x v="1"/>
    <x v="0"/>
    <s v="W0"/>
    <s v="_Z"/>
    <x v="108"/>
    <x v="0"/>
    <s v="_Z"/>
    <s v="_Z"/>
    <s v="_Z"/>
    <s v="_Z"/>
    <s v="PCT"/>
    <s v="C"/>
    <x v="209"/>
    <x v="5"/>
    <n v="8.3999999999999995E-3"/>
    <s v="Q:B01:W0:_Z:I7300:_T:_Z:_Z:_Z:_Z:PCT:C20161"/>
    <n v="0"/>
    <n v="0.84"/>
    <x v="10"/>
    <x v="3"/>
    <x v="2"/>
  </r>
  <r>
    <s v="SUP.Q.B01.W0.S1V.L1150._T._Z._Z.ALL.LE.E.C"/>
    <x v="13"/>
    <x v="210"/>
    <x v="0"/>
    <x v="0"/>
    <x v="5"/>
    <n v="7674.2457999999997"/>
    <s v="Q:B01:W0:S1V:L1150:_T:_Z:_Z:ALL:LE:E:C"/>
    <x v="1"/>
    <x v="0"/>
    <s v="W0"/>
    <s v="S1V"/>
    <x v="34"/>
    <x v="0"/>
    <s v="_Z"/>
    <s v="_Z"/>
    <s v="ALL"/>
    <s v="LE"/>
    <s v="E"/>
    <s v="C"/>
    <x v="210"/>
    <x v="5"/>
    <n v="7674.2457999999997"/>
    <s v="Q:B01:W0:S1V:L1150:_T:_Z:_Z:ALL:LE:E:C20161"/>
    <n v="0"/>
    <n v="7674.25"/>
    <x v="11"/>
    <x v="3"/>
    <x v="2"/>
  </r>
  <r>
    <s v="SUP.Q.B01.W0.S1V.A1140._T._Z._Z.ALL.LE.E.C"/>
    <x v="13"/>
    <x v="211"/>
    <x v="0"/>
    <x v="0"/>
    <x v="5"/>
    <n v="9531.2199999999993"/>
    <s v="Q:B01:W0:S1V:A1140:_T:_Z:_Z:ALL:LE:E:C"/>
    <x v="1"/>
    <x v="0"/>
    <s v="W0"/>
    <s v="S1V"/>
    <x v="21"/>
    <x v="0"/>
    <s v="_Z"/>
    <s v="_Z"/>
    <s v="ALL"/>
    <s v="LE"/>
    <s v="E"/>
    <s v="C"/>
    <x v="211"/>
    <x v="5"/>
    <n v="9531.2199999999993"/>
    <s v="Q:B01:W0:S1V:A1140:_T:_Z:_Z:ALL:LE:E:C20161"/>
    <n v="0"/>
    <n v="9531.2199999999993"/>
    <x v="11"/>
    <x v="3"/>
    <x v="2"/>
  </r>
  <r>
    <s v="SUP.Q.B01.W0.S1V.KFD32._T._Z._Z._Z._Z.PCT.C"/>
    <x v="13"/>
    <x v="212"/>
    <x v="0"/>
    <x v="0"/>
    <x v="5"/>
    <n v="124.2"/>
    <s v="Q:B01:W0:S1V:KFD32:_T:_Z:_Z:_Z:_Z:PCT:C"/>
    <x v="1"/>
    <x v="0"/>
    <s v="W0"/>
    <s v="S1V"/>
    <x v="109"/>
    <x v="0"/>
    <s v="_Z"/>
    <s v="_Z"/>
    <s v="_Z"/>
    <s v="_Z"/>
    <s v="PCT"/>
    <s v="C"/>
    <x v="212"/>
    <x v="5"/>
    <n v="1.242"/>
    <s v="Q:B01:W0:S1V:KFD32:_T:_Z:_Z:_Z:_Z:PCT:C20161"/>
    <n v="0"/>
    <n v="124.2"/>
    <x v="11"/>
    <x v="3"/>
    <x v="2"/>
  </r>
  <r>
    <s v="SUP.Q.B01._Z._Z.R0104._T._Z._Z._Z._Z.Z.C"/>
    <x v="1"/>
    <x v="24"/>
    <x v="0"/>
    <x v="0"/>
    <x v="6"/>
    <n v="118"/>
    <s v="Q:B01:_Z:_Z:R0104:_T:_Z:_Z:_Z:_Z:Z:C"/>
    <x v="1"/>
    <x v="0"/>
    <s v="_Z"/>
    <s v="_Z"/>
    <x v="1"/>
    <x v="0"/>
    <s v="_Z"/>
    <s v="_Z"/>
    <s v="_Z"/>
    <s v="_Z"/>
    <s v="Z"/>
    <s v="C"/>
    <x v="24"/>
    <x v="6"/>
    <n v="118"/>
    <s v="Q:B01:_Z:_Z:R0104:_T:_Z:_Z:_Z:_Z:Z:C20171"/>
    <n v="0"/>
    <n v="118"/>
    <x v="1"/>
    <x v="4"/>
    <x v="2"/>
  </r>
  <r>
    <s v="SUP.Q.B01._Z._Z.R0105._T._Z._Z._Z._Z.Z.C"/>
    <x v="1"/>
    <x v="213"/>
    <x v="0"/>
    <x v="0"/>
    <x v="6"/>
    <n v="109"/>
    <s v="Q:B01:_Z:_Z:R0105:_T:_Z:_Z:_Z:_Z:Z:C"/>
    <x v="1"/>
    <x v="0"/>
    <s v="_Z"/>
    <s v="_Z"/>
    <x v="110"/>
    <x v="0"/>
    <s v="_Z"/>
    <s v="_Z"/>
    <s v="_Z"/>
    <s v="_Z"/>
    <s v="Z"/>
    <s v="C"/>
    <x v="213"/>
    <x v="6"/>
    <n v="109"/>
    <s v="Q:B01:_Z:_Z:R0105:_T:_Z:_Z:_Z:_Z:Z:C20171"/>
    <n v="0"/>
    <n v="109"/>
    <x v="1"/>
    <x v="4"/>
    <x v="2"/>
  </r>
  <r>
    <s v="SUP.Q.B01.W0._Z.P2240._T._Z._Z.ALL._Z.E.C"/>
    <x v="2"/>
    <x v="25"/>
    <x v="0"/>
    <x v="0"/>
    <x v="6"/>
    <n v="-78016.834300000002"/>
    <s v="Q:B01:W0:_Z:P2240:_T:_Z:_Z:ALL:_Z:E:C"/>
    <x v="1"/>
    <x v="0"/>
    <s v="W0"/>
    <s v="_Z"/>
    <x v="2"/>
    <x v="0"/>
    <s v="_Z"/>
    <s v="_Z"/>
    <s v="ALL"/>
    <s v="_Z"/>
    <s v="E"/>
    <s v="C"/>
    <x v="25"/>
    <x v="6"/>
    <n v="-78016.834300000002"/>
    <s v="Q:B01:W0:_Z:P2240:_T:_Z:_Z:ALL:_Z:E:C20171"/>
    <n v="0"/>
    <n v="-78016.83"/>
    <x v="2"/>
    <x v="4"/>
    <x v="2"/>
  </r>
  <r>
    <s v="SUP.Q.B01.W0._Z.P2148._T._Z._Z.ALL._Z.E.C"/>
    <x v="2"/>
    <x v="26"/>
    <x v="0"/>
    <x v="0"/>
    <x v="6"/>
    <n v="579.88909999999998"/>
    <s v="Q:B01:W0:_Z:P2148:_T:_Z:_Z:ALL:_Z:E:C"/>
    <x v="1"/>
    <x v="0"/>
    <s v="W0"/>
    <s v="_Z"/>
    <x v="3"/>
    <x v="0"/>
    <s v="_Z"/>
    <s v="_Z"/>
    <s v="ALL"/>
    <s v="_Z"/>
    <s v="E"/>
    <s v="C"/>
    <x v="26"/>
    <x v="6"/>
    <n v="579.88909999999998"/>
    <s v="Q:B01:W0:_Z:P2148:_T:_Z:_Z:ALL:_Z:E:C20171"/>
    <n v="0"/>
    <n v="579.89"/>
    <x v="2"/>
    <x v="4"/>
    <x v="2"/>
  </r>
  <r>
    <s v="SUP.Q.B01.W0._Z.P2440._T._Z._Z.ALL._Z.E.C"/>
    <x v="2"/>
    <x v="27"/>
    <x v="0"/>
    <x v="0"/>
    <x v="6"/>
    <n v="-15119.9665"/>
    <s v="Q:B01:W0:_Z:P2440:_T:_Z:_Z:ALL:_Z:E:C"/>
    <x v="1"/>
    <x v="0"/>
    <s v="W0"/>
    <s v="_Z"/>
    <x v="4"/>
    <x v="0"/>
    <s v="_Z"/>
    <s v="_Z"/>
    <s v="ALL"/>
    <s v="_Z"/>
    <s v="E"/>
    <s v="C"/>
    <x v="27"/>
    <x v="6"/>
    <n v="-15119.9665"/>
    <s v="Q:B01:W0:_Z:P2440:_T:_Z:_Z:ALL:_Z:E:C20171"/>
    <n v="0"/>
    <n v="-15119.97"/>
    <x v="2"/>
    <x v="4"/>
    <x v="2"/>
  </r>
  <r>
    <s v="SUP.Q.B01.W0._Z.P2130._T._Z._Z.ALL._Z.E.C"/>
    <x v="2"/>
    <x v="28"/>
    <x v="0"/>
    <x v="0"/>
    <x v="6"/>
    <n v="34358.818500000001"/>
    <s v="Q:B01:W0:_Z:P2130:_T:_Z:_Z:ALL:_Z:E:C"/>
    <x v="1"/>
    <x v="0"/>
    <s v="W0"/>
    <s v="_Z"/>
    <x v="5"/>
    <x v="0"/>
    <s v="_Z"/>
    <s v="_Z"/>
    <s v="ALL"/>
    <s v="_Z"/>
    <s v="E"/>
    <s v="C"/>
    <x v="28"/>
    <x v="6"/>
    <n v="34358.818500000001"/>
    <s v="Q:B01:W0:_Z:P2130:_T:_Z:_Z:ALL:_Z:E:C20171"/>
    <n v="0"/>
    <n v="34358.82"/>
    <x v="2"/>
    <x v="4"/>
    <x v="2"/>
  </r>
  <r>
    <s v="SUP.Q.B01.W0._Z.P2250._T._Z._Z.ALL._Z.E.C"/>
    <x v="2"/>
    <x v="29"/>
    <x v="0"/>
    <x v="0"/>
    <x v="6"/>
    <n v="40985.258199999997"/>
    <s v="Q:B01:W0:_Z:P2250:_T:_Z:_Z:ALL:_Z:E:C"/>
    <x v="1"/>
    <x v="0"/>
    <s v="W0"/>
    <s v="_Z"/>
    <x v="6"/>
    <x v="0"/>
    <s v="_Z"/>
    <s v="_Z"/>
    <s v="ALL"/>
    <s v="_Z"/>
    <s v="E"/>
    <s v="C"/>
    <x v="29"/>
    <x v="6"/>
    <n v="40985.258199999997"/>
    <s v="Q:B01:W0:_Z:P2250:_T:_Z:_Z:ALL:_Z:E:C20171"/>
    <n v="0"/>
    <n v="40985.26"/>
    <x v="2"/>
    <x v="4"/>
    <x v="2"/>
  </r>
  <r>
    <s v="SUP.Q.B01.W0._Z.P2110._T._Z._Z.ALL._Z.E.C"/>
    <x v="2"/>
    <x v="30"/>
    <x v="0"/>
    <x v="0"/>
    <x v="6"/>
    <n v="66347.547699999996"/>
    <s v="Q:B01:W0:_Z:P2110:_T:_Z:_Z:ALL:_Z:E:C"/>
    <x v="1"/>
    <x v="0"/>
    <s v="W0"/>
    <s v="_Z"/>
    <x v="7"/>
    <x v="0"/>
    <s v="_Z"/>
    <s v="_Z"/>
    <s v="ALL"/>
    <s v="_Z"/>
    <s v="E"/>
    <s v="C"/>
    <x v="30"/>
    <x v="6"/>
    <n v="66347.547699999996"/>
    <s v="Q:B01:W0:_Z:P2110:_T:_Z:_Z:ALL:_Z:E:C20171"/>
    <n v="0"/>
    <n v="66347.55"/>
    <x v="2"/>
    <x v="4"/>
    <x v="2"/>
  </r>
  <r>
    <s v="SUP.Q.B01.W0._Z.P2160._T._Z._Z.ALL._Z.E.C"/>
    <x v="2"/>
    <x v="31"/>
    <x v="0"/>
    <x v="0"/>
    <x v="6"/>
    <n v="6414.2673999999997"/>
    <s v="Q:B01:W0:_Z:P2160:_T:_Z:_Z:ALL:_Z:E:C"/>
    <x v="1"/>
    <x v="0"/>
    <s v="W0"/>
    <s v="_Z"/>
    <x v="8"/>
    <x v="0"/>
    <s v="_Z"/>
    <s v="_Z"/>
    <s v="ALL"/>
    <s v="_Z"/>
    <s v="E"/>
    <s v="C"/>
    <x v="31"/>
    <x v="6"/>
    <n v="6414.2673999999997"/>
    <s v="Q:B01:W0:_Z:P2160:_T:_Z:_Z:ALL:_Z:E:C20171"/>
    <n v="0"/>
    <n v="6414.27"/>
    <x v="2"/>
    <x v="4"/>
    <x v="2"/>
  </r>
  <r>
    <s v="SUP.Q.B01.W0._Z.P0000._T._Z._Z.ALL._Z.E.C"/>
    <x v="2"/>
    <x v="32"/>
    <x v="0"/>
    <x v="0"/>
    <x v="6"/>
    <n v="25243.826300000001"/>
    <s v="Q:B01:W0:_Z:P0000:_T:_Z:_Z:ALL:_Z:E:C"/>
    <x v="1"/>
    <x v="0"/>
    <s v="W0"/>
    <s v="_Z"/>
    <x v="9"/>
    <x v="0"/>
    <s v="_Z"/>
    <s v="_Z"/>
    <s v="ALL"/>
    <s v="_Z"/>
    <s v="E"/>
    <s v="C"/>
    <x v="32"/>
    <x v="6"/>
    <n v="25243.826300000001"/>
    <s v="Q:B01:W0:_Z:P0000:_T:_Z:_Z:ALL:_Z:E:C20171"/>
    <n v="0"/>
    <n v="25243.83"/>
    <x v="2"/>
    <x v="4"/>
    <x v="2"/>
  </r>
  <r>
    <s v="SUP.Q.B01.W0._Z.P2133._T._Z._Z.ALL._Z.E.C"/>
    <x v="2"/>
    <x v="33"/>
    <x v="0"/>
    <x v="0"/>
    <x v="6"/>
    <n v="11301.5699"/>
    <s v="Q:B01:W0:_Z:P2133:_T:_Z:_Z:ALL:_Z:E:C"/>
    <x v="1"/>
    <x v="0"/>
    <s v="W0"/>
    <s v="_Z"/>
    <x v="10"/>
    <x v="0"/>
    <s v="_Z"/>
    <s v="_Z"/>
    <s v="ALL"/>
    <s v="_Z"/>
    <s v="E"/>
    <s v="C"/>
    <x v="33"/>
    <x v="6"/>
    <n v="11301.5699"/>
    <s v="Q:B01:W0:_Z:P2133:_T:_Z:_Z:ALL:_Z:E:C20171"/>
    <n v="0"/>
    <n v="11301.57"/>
    <x v="2"/>
    <x v="4"/>
    <x v="2"/>
  </r>
  <r>
    <s v="SUP.Q.B01.W0._Z.P2100._T._Z._Z.ALL._Z.E.C"/>
    <x v="2"/>
    <x v="34"/>
    <x v="0"/>
    <x v="0"/>
    <x v="6"/>
    <n v="119002.0926"/>
    <s v="Q:B01:W0:_Z:P2100:_T:_Z:_Z:ALL:_Z:E:C"/>
    <x v="1"/>
    <x v="0"/>
    <s v="W0"/>
    <s v="_Z"/>
    <x v="11"/>
    <x v="0"/>
    <s v="_Z"/>
    <s v="_Z"/>
    <s v="ALL"/>
    <s v="_Z"/>
    <s v="E"/>
    <s v="C"/>
    <x v="34"/>
    <x v="6"/>
    <n v="119002.0926"/>
    <s v="Q:B01:W0:_Z:P2100:_T:_Z:_Z:ALL:_Z:E:C20171"/>
    <n v="0"/>
    <n v="119002.09"/>
    <x v="2"/>
    <x v="4"/>
    <x v="2"/>
  </r>
  <r>
    <s v="SUP.Q.B01.W0._Z.P2450._T._Z._Z.ALL._Z.E.C"/>
    <x v="2"/>
    <x v="35"/>
    <x v="0"/>
    <x v="0"/>
    <x v="6"/>
    <n v="6912.2195000000002"/>
    <s v="Q:B01:W0:_Z:P2450:_T:_Z:_Z:ALL:_Z:E:C"/>
    <x v="1"/>
    <x v="0"/>
    <s v="W0"/>
    <s v="_Z"/>
    <x v="12"/>
    <x v="0"/>
    <s v="_Z"/>
    <s v="_Z"/>
    <s v="ALL"/>
    <s v="_Z"/>
    <s v="E"/>
    <s v="C"/>
    <x v="35"/>
    <x v="6"/>
    <n v="6912.2195000000002"/>
    <s v="Q:B01:W0:_Z:P2450:_T:_Z:_Z:ALL:_Z:E:C20171"/>
    <n v="0"/>
    <n v="6912.22"/>
    <x v="2"/>
    <x v="4"/>
    <x v="2"/>
  </r>
  <r>
    <s v="SUP.Q.B01.W0._Z.P3300._T._Z._Z.ALL._Z.E.C"/>
    <x v="2"/>
    <x v="36"/>
    <x v="0"/>
    <x v="0"/>
    <x v="6"/>
    <n v="33232.983500000002"/>
    <s v="Q:B01:W0:_Z:P3300:_T:_Z:_Z:ALL:_Z:E:C"/>
    <x v="1"/>
    <x v="0"/>
    <s v="W0"/>
    <s v="_Z"/>
    <x v="13"/>
    <x v="0"/>
    <s v="_Z"/>
    <s v="_Z"/>
    <s v="ALL"/>
    <s v="_Z"/>
    <s v="E"/>
    <s v="C"/>
    <x v="36"/>
    <x v="6"/>
    <n v="33232.983500000002"/>
    <s v="Q:B01:W0:_Z:P3300:_T:_Z:_Z:ALL:_Z:E:C20171"/>
    <n v="0"/>
    <n v="33232.980000000003"/>
    <x v="2"/>
    <x v="4"/>
    <x v="2"/>
  </r>
  <r>
    <s v="SUP.Q.B01.W0._Z.P3310._T._Z._Z.ALL._Z.E.C"/>
    <x v="2"/>
    <x v="37"/>
    <x v="0"/>
    <x v="0"/>
    <x v="6"/>
    <n v="-7989.1583000000001"/>
    <s v="Q:B01:W0:_Z:P3310:_T:_Z:_Z:ALL:_Z:E:C"/>
    <x v="1"/>
    <x v="0"/>
    <s v="W0"/>
    <s v="_Z"/>
    <x v="14"/>
    <x v="0"/>
    <s v="_Z"/>
    <s v="_Z"/>
    <s v="ALL"/>
    <s v="_Z"/>
    <s v="E"/>
    <s v="C"/>
    <x v="37"/>
    <x v="6"/>
    <n v="-7989.1583000000001"/>
    <s v="Q:B01:W0:_Z:P3310:_T:_Z:_Z:ALL:_Z:E:C20171"/>
    <n v="0"/>
    <n v="-7989.16"/>
    <x v="2"/>
    <x v="4"/>
    <x v="2"/>
  </r>
  <r>
    <s v="SUP.Q.B01.W0._Z.I2100._T._Z._Z._Z._Z.PCT.C"/>
    <x v="2"/>
    <x v="38"/>
    <x v="0"/>
    <x v="0"/>
    <x v="6"/>
    <n v="65.56"/>
    <s v="Q:B01:W0:_Z:I2100:_T:_Z:_Z:_Z:_Z:PCT:C"/>
    <x v="1"/>
    <x v="0"/>
    <s v="W0"/>
    <s v="_Z"/>
    <x v="15"/>
    <x v="0"/>
    <s v="_Z"/>
    <s v="_Z"/>
    <s v="_Z"/>
    <s v="_Z"/>
    <s v="PCT"/>
    <s v="C"/>
    <x v="38"/>
    <x v="6"/>
    <n v="0.65560000000000007"/>
    <s v="Q:B01:W0:_Z:I2100:_T:_Z:_Z:_Z:_Z:PCT:C20171"/>
    <n v="0"/>
    <n v="65.56"/>
    <x v="2"/>
    <x v="4"/>
    <x v="2"/>
  </r>
  <r>
    <s v="SUP.Q.B01.W0._Z.I2531._T._Z._Z._Z._Z.PCT.C"/>
    <x v="2"/>
    <x v="39"/>
    <x v="0"/>
    <x v="0"/>
    <x v="6"/>
    <n v="28.87"/>
    <s v="Q:B01:W0:_Z:I2531:_T:_Z:_Z:_Z:_Z:PCT:C"/>
    <x v="1"/>
    <x v="0"/>
    <s v="W0"/>
    <s v="_Z"/>
    <x v="16"/>
    <x v="0"/>
    <s v="_Z"/>
    <s v="_Z"/>
    <s v="_Z"/>
    <s v="_Z"/>
    <s v="PCT"/>
    <s v="C"/>
    <x v="39"/>
    <x v="6"/>
    <n v="0.28870000000000001"/>
    <s v="Q:B01:W0:_Z:I2531:_T:_Z:_Z:_Z:_Z:PCT:C20171"/>
    <n v="0"/>
    <n v="28.87"/>
    <x v="2"/>
    <x v="4"/>
    <x v="2"/>
  </r>
  <r>
    <s v="SUP.Q.B01.W0._Z.I2513._T._Z._Z._Z._Z.PCT.C"/>
    <x v="2"/>
    <x v="40"/>
    <x v="0"/>
    <x v="0"/>
    <x v="6"/>
    <n v="55.75"/>
    <s v="Q:B01:W0:_Z:I2513:_T:_Z:_Z:_Z:_Z:PCT:C"/>
    <x v="1"/>
    <x v="0"/>
    <s v="W0"/>
    <s v="_Z"/>
    <x v="17"/>
    <x v="0"/>
    <s v="_Z"/>
    <s v="_Z"/>
    <s v="_Z"/>
    <s v="_Z"/>
    <s v="PCT"/>
    <s v="C"/>
    <x v="40"/>
    <x v="6"/>
    <n v="0.5575"/>
    <s v="Q:B01:W0:_Z:I2513:_T:_Z:_Z:_Z:_Z:PCT:C20171"/>
    <n v="0"/>
    <n v="55.75"/>
    <x v="2"/>
    <x v="4"/>
    <x v="2"/>
  </r>
  <r>
    <s v="SUP.Q.B01.W0._Z.I2526._T._Z._Z._Z._Z.PCT.C"/>
    <x v="2"/>
    <x v="41"/>
    <x v="0"/>
    <x v="0"/>
    <x v="6"/>
    <n v="9.5"/>
    <s v="Q:B01:W0:_Z:I2526:_T:_Z:_Z:_Z:_Z:PCT:C"/>
    <x v="1"/>
    <x v="0"/>
    <s v="W0"/>
    <s v="_Z"/>
    <x v="18"/>
    <x v="0"/>
    <s v="_Z"/>
    <s v="_Z"/>
    <s v="_Z"/>
    <s v="_Z"/>
    <s v="PCT"/>
    <s v="C"/>
    <x v="41"/>
    <x v="6"/>
    <n v="9.5000000000000001E-2"/>
    <s v="Q:B01:W0:_Z:I2526:_T:_Z:_Z:_Z:_Z:PCT:C20171"/>
    <n v="0"/>
    <n v="9.5"/>
    <x v="2"/>
    <x v="4"/>
    <x v="2"/>
  </r>
  <r>
    <s v="SUP.Q.B01.W0._Z.I2004._T._Z._Z._Z._Z.PCT.C"/>
    <x v="2"/>
    <x v="42"/>
    <x v="0"/>
    <x v="0"/>
    <x v="6"/>
    <n v="0.46"/>
    <s v="Q:B01:W0:_Z:I2004:_T:_Z:_Z:_Z:_Z:PCT:C"/>
    <x v="1"/>
    <x v="0"/>
    <s v="W0"/>
    <s v="_Z"/>
    <x v="19"/>
    <x v="0"/>
    <s v="_Z"/>
    <s v="_Z"/>
    <s v="_Z"/>
    <s v="_Z"/>
    <s v="PCT"/>
    <s v="C"/>
    <x v="42"/>
    <x v="6"/>
    <n v="4.5999999999999999E-3"/>
    <s v="Q:B01:W0:_Z:I2004:_T:_Z:_Z:_Z:_Z:PCT:C20171"/>
    <n v="0"/>
    <n v="0.46"/>
    <x v="2"/>
    <x v="4"/>
    <x v="2"/>
  </r>
  <r>
    <s v="SUP.Q.B01.W0._Z.I2003._T._Z._Z._Z._Z.PCT.C"/>
    <x v="2"/>
    <x v="43"/>
    <x v="0"/>
    <x v="0"/>
    <x v="6"/>
    <n v="7.06"/>
    <s v="Q:B01:W0:_Z:I2003:_T:_Z:_Z:_Z:_Z:PCT:C"/>
    <x v="1"/>
    <x v="0"/>
    <s v="W0"/>
    <s v="_Z"/>
    <x v="20"/>
    <x v="0"/>
    <s v="_Z"/>
    <s v="_Z"/>
    <s v="_Z"/>
    <s v="_Z"/>
    <s v="PCT"/>
    <s v="C"/>
    <x v="43"/>
    <x v="6"/>
    <n v="7.0599999999999996E-2"/>
    <s v="Q:B01:W0:_Z:I2003:_T:_Z:_Z:_Z:_Z:PCT:C20171"/>
    <n v="0"/>
    <n v="7.06"/>
    <x v="2"/>
    <x v="4"/>
    <x v="2"/>
  </r>
  <r>
    <s v="SUP.Q.B01.W0.S121.A1140._T._Z._Z.ALL.LE.E.C"/>
    <x v="3"/>
    <x v="44"/>
    <x v="0"/>
    <x v="0"/>
    <x v="6"/>
    <n v="253.40100000000001"/>
    <s v="Q:B01:W0:S121:A1140:_T:_Z:_Z:ALL:LE:E:C"/>
    <x v="1"/>
    <x v="0"/>
    <s v="W0"/>
    <s v="S121"/>
    <x v="21"/>
    <x v="0"/>
    <s v="_Z"/>
    <s v="_Z"/>
    <s v="ALL"/>
    <s v="LE"/>
    <s v="E"/>
    <s v="C"/>
    <x v="44"/>
    <x v="6"/>
    <n v="253.40100000000001"/>
    <s v="Q:B01:W0:S121:A1140:_T:_Z:_Z:ALL:LE:E:C20171"/>
    <n v="0"/>
    <n v="253.4"/>
    <x v="3"/>
    <x v="4"/>
    <x v="2"/>
  </r>
  <r>
    <s v="SUP.Q.B01.W0.S122Z.A1140._T._Z._Z.ALL.LE.E.C"/>
    <x v="3"/>
    <x v="45"/>
    <x v="0"/>
    <x v="0"/>
    <x v="6"/>
    <n v="1343.3082999999999"/>
    <s v="Q:B01:W0:S122Z:A1140:_T:_Z:_Z:ALL:LE:E:C"/>
    <x v="1"/>
    <x v="0"/>
    <s v="W0"/>
    <s v="S122Z"/>
    <x v="21"/>
    <x v="0"/>
    <s v="_Z"/>
    <s v="_Z"/>
    <s v="ALL"/>
    <s v="LE"/>
    <s v="E"/>
    <s v="C"/>
    <x v="45"/>
    <x v="6"/>
    <n v="1343.3082999999999"/>
    <s v="Q:B01:W0:S122Z:A1140:_T:_Z:_Z:ALL:LE:E:C20171"/>
    <n v="0"/>
    <n v="1343.31"/>
    <x v="3"/>
    <x v="4"/>
    <x v="2"/>
  </r>
  <r>
    <s v="SUP.Q.B01.W0.S13.A1140._T._Z._Z.ALL.LE.E.C"/>
    <x v="3"/>
    <x v="46"/>
    <x v="0"/>
    <x v="0"/>
    <x v="6"/>
    <n v="1018.6339"/>
    <s v="Q:B01:W0:S13:A1140:_T:_Z:_Z:ALL:LE:E:C"/>
    <x v="1"/>
    <x v="0"/>
    <s v="W0"/>
    <s v="S13"/>
    <x v="21"/>
    <x v="0"/>
    <s v="_Z"/>
    <s v="_Z"/>
    <s v="ALL"/>
    <s v="LE"/>
    <s v="E"/>
    <s v="C"/>
    <x v="46"/>
    <x v="6"/>
    <n v="1018.6339"/>
    <s v="Q:B01:W0:S13:A1140:_T:_Z:_Z:ALL:LE:E:C20171"/>
    <n v="0"/>
    <n v="1018.63"/>
    <x v="3"/>
    <x v="4"/>
    <x v="2"/>
  </r>
  <r>
    <s v="SUP.Q.B01.W0._Z.A1420._T._Z._Z.ALL.LE.E.C"/>
    <x v="3"/>
    <x v="47"/>
    <x v="0"/>
    <x v="0"/>
    <x v="6"/>
    <n v="181.1789"/>
    <s v="Q:B01:W0:_Z:A1420:_T:_Z:_Z:ALL:LE:E:C"/>
    <x v="1"/>
    <x v="0"/>
    <s v="W0"/>
    <s v="_Z"/>
    <x v="22"/>
    <x v="0"/>
    <s v="_Z"/>
    <s v="_Z"/>
    <s v="ALL"/>
    <s v="LE"/>
    <s v="E"/>
    <s v="C"/>
    <x v="47"/>
    <x v="6"/>
    <n v="181.1789"/>
    <s v="Q:B01:W0:_Z:A1420:_T:_Z:_Z:ALL:LE:E:C20171"/>
    <n v="0"/>
    <n v="181.18"/>
    <x v="3"/>
    <x v="4"/>
    <x v="2"/>
  </r>
  <r>
    <s v="SUP.Q.B01.W0.S14.A1140._T._Z._Z.ALL.LE.E.C"/>
    <x v="3"/>
    <x v="48"/>
    <x v="0"/>
    <x v="0"/>
    <x v="6"/>
    <n v="5103.1750000000002"/>
    <s v="Q:B01:W0:S14:A1140:_T:_Z:_Z:ALL:LE:E:C"/>
    <x v="1"/>
    <x v="0"/>
    <s v="W0"/>
    <s v="S14"/>
    <x v="21"/>
    <x v="0"/>
    <s v="_Z"/>
    <s v="_Z"/>
    <s v="ALL"/>
    <s v="LE"/>
    <s v="E"/>
    <s v="C"/>
    <x v="48"/>
    <x v="6"/>
    <n v="5103.1750000000002"/>
    <s v="Q:B01:W0:S14:A1140:_T:_Z:_Z:ALL:LE:E:C20171"/>
    <n v="0"/>
    <n v="5103.18"/>
    <x v="3"/>
    <x v="4"/>
    <x v="2"/>
  </r>
  <r>
    <s v="SUP.Q.B01.W0.S11.A1140._T._Z._Z.ALL.LE.E.C"/>
    <x v="3"/>
    <x v="49"/>
    <x v="0"/>
    <x v="0"/>
    <x v="6"/>
    <n v="4552.2323999999999"/>
    <s v="Q:B01:W0:S11:A1140:_T:_Z:_Z:ALL:LE:E:C"/>
    <x v="1"/>
    <x v="0"/>
    <s v="W0"/>
    <s v="S11"/>
    <x v="21"/>
    <x v="0"/>
    <s v="_Z"/>
    <s v="_Z"/>
    <s v="ALL"/>
    <s v="LE"/>
    <s v="E"/>
    <s v="C"/>
    <x v="49"/>
    <x v="6"/>
    <n v="4552.2323999999999"/>
    <s v="Q:B01:W0:S11:A1140:_T:_Z:_Z:ALL:LE:E:C20171"/>
    <n v="0"/>
    <n v="4552.2299999999996"/>
    <x v="3"/>
    <x v="4"/>
    <x v="2"/>
  </r>
  <r>
    <s v="SUP.Q.B01.W0.S12R.A1140._T._Z._Z.ALL.LE.E.C"/>
    <x v="3"/>
    <x v="50"/>
    <x v="0"/>
    <x v="0"/>
    <x v="6"/>
    <n v="1215.5916"/>
    <s v="Q:B01:W0:S12R:A1140:_T:_Z:_Z:ALL:LE:E:C"/>
    <x v="1"/>
    <x v="0"/>
    <s v="W0"/>
    <s v="S12R"/>
    <x v="21"/>
    <x v="0"/>
    <s v="_Z"/>
    <s v="_Z"/>
    <s v="ALL"/>
    <s v="LE"/>
    <s v="E"/>
    <s v="C"/>
    <x v="50"/>
    <x v="6"/>
    <n v="1215.5916"/>
    <s v="Q:B01:W0:S12R:A1140:_T:_Z:_Z:ALL:LE:E:C20171"/>
    <n v="0"/>
    <n v="1215.5899999999999"/>
    <x v="3"/>
    <x v="4"/>
    <x v="2"/>
  </r>
  <r>
    <s v="SUP.Q.B01.W0._Z.A1410._T._Z._Z.ALL.LE.E.C"/>
    <x v="3"/>
    <x v="51"/>
    <x v="0"/>
    <x v="0"/>
    <x v="6"/>
    <n v="1600.0687"/>
    <s v="Q:B01:W0:_Z:A1410:_T:_Z:_Z:ALL:LE:E:C"/>
    <x v="1"/>
    <x v="0"/>
    <s v="W0"/>
    <s v="_Z"/>
    <x v="23"/>
    <x v="0"/>
    <s v="_Z"/>
    <s v="_Z"/>
    <s v="ALL"/>
    <s v="LE"/>
    <s v="E"/>
    <s v="C"/>
    <x v="51"/>
    <x v="6"/>
    <n v="1600.0687"/>
    <s v="Q:B01:W0:_Z:A1410:_T:_Z:_Z:ALL:LE:E:C20171"/>
    <n v="0"/>
    <n v="1600.07"/>
    <x v="3"/>
    <x v="4"/>
    <x v="2"/>
  </r>
  <r>
    <s v="SUP.Q.B01.W0._Z.A0010._T._Z._Z.ALL.LE.E.C"/>
    <x v="3"/>
    <x v="52"/>
    <x v="0"/>
    <x v="0"/>
    <x v="6"/>
    <n v="1660.7507000000001"/>
    <s v="Q:B01:W0:_Z:A0010:_T:_Z:_Z:ALL:LE:E:C"/>
    <x v="1"/>
    <x v="0"/>
    <s v="W0"/>
    <s v="_Z"/>
    <x v="24"/>
    <x v="0"/>
    <s v="_Z"/>
    <s v="_Z"/>
    <s v="ALL"/>
    <s v="LE"/>
    <s v="E"/>
    <s v="C"/>
    <x v="52"/>
    <x v="6"/>
    <n v="1660.7507000000001"/>
    <s v="Q:B01:W0:_Z:A0010:_T:_Z:_Z:ALL:LE:E:C20171"/>
    <n v="0"/>
    <n v="1660.75"/>
    <x v="3"/>
    <x v="4"/>
    <x v="2"/>
  </r>
  <r>
    <s v="SUP.Q.B01.W0._Z.A1200._T._Z._Z.ALL.LE.E.C"/>
    <x v="3"/>
    <x v="53"/>
    <x v="0"/>
    <x v="0"/>
    <x v="6"/>
    <n v="3014.4106999999999"/>
    <s v="Q:B01:W0:_Z:A1200:_T:_Z:_Z:ALL:LE:E:C"/>
    <x v="1"/>
    <x v="0"/>
    <s v="W0"/>
    <s v="_Z"/>
    <x v="25"/>
    <x v="0"/>
    <s v="_Z"/>
    <s v="_Z"/>
    <s v="ALL"/>
    <s v="LE"/>
    <s v="E"/>
    <s v="C"/>
    <x v="53"/>
    <x v="6"/>
    <n v="3014.4106999999999"/>
    <s v="Q:B01:W0:_Z:A1200:_T:_Z:_Z:ALL:LE:E:C20171"/>
    <n v="0"/>
    <n v="3014.41"/>
    <x v="3"/>
    <x v="4"/>
    <x v="2"/>
  </r>
  <r>
    <s v="SUP.Q.B01.W0._Z.A1401._T._Z._Z.ALL.LE.E.C"/>
    <x v="3"/>
    <x v="54"/>
    <x v="0"/>
    <x v="0"/>
    <x v="6"/>
    <n v="1781.2475999999999"/>
    <s v="Q:B01:W0:_Z:A1401:_T:_Z:_Z:ALL:LE:E:C"/>
    <x v="1"/>
    <x v="0"/>
    <s v="W0"/>
    <s v="_Z"/>
    <x v="26"/>
    <x v="0"/>
    <s v="_Z"/>
    <s v="_Z"/>
    <s v="ALL"/>
    <s v="LE"/>
    <s v="E"/>
    <s v="C"/>
    <x v="54"/>
    <x v="6"/>
    <n v="1781.2475999999999"/>
    <s v="Q:B01:W0:_Z:A1401:_T:_Z:_Z:ALL:LE:E:C20171"/>
    <n v="0"/>
    <n v="1781.25"/>
    <x v="3"/>
    <x v="4"/>
    <x v="2"/>
  </r>
  <r>
    <s v="SUP.Q.B01.W0._Z.A1301._T._Z._Z.ALL.LE.E.C"/>
    <x v="3"/>
    <x v="55"/>
    <x v="0"/>
    <x v="0"/>
    <x v="6"/>
    <n v="497.28550000000001"/>
    <s v="Q:B01:W0:_Z:A1301:_T:_Z:_Z:ALL:LE:E:C"/>
    <x v="1"/>
    <x v="0"/>
    <s v="W0"/>
    <s v="_Z"/>
    <x v="27"/>
    <x v="0"/>
    <s v="_Z"/>
    <s v="_Z"/>
    <s v="ALL"/>
    <s v="LE"/>
    <s v="E"/>
    <s v="C"/>
    <x v="55"/>
    <x v="6"/>
    <n v="497.28550000000001"/>
    <s v="Q:B01:W0:_Z:A1301:_T:_Z:_Z:ALL:LE:E:C20171"/>
    <n v="0"/>
    <n v="497.29"/>
    <x v="3"/>
    <x v="4"/>
    <x v="2"/>
  </r>
  <r>
    <s v="SUP.Q.B01.W0._Z.A3200._T._Z._Z.ALL.LE.E.C"/>
    <x v="3"/>
    <x v="56"/>
    <x v="0"/>
    <x v="0"/>
    <x v="6"/>
    <n v="137.0772"/>
    <s v="Q:B01:W0:_Z:A3200:_T:_Z:_Z:ALL:LE:E:C"/>
    <x v="1"/>
    <x v="0"/>
    <s v="W0"/>
    <s v="_Z"/>
    <x v="28"/>
    <x v="0"/>
    <s v="_Z"/>
    <s v="_Z"/>
    <s v="ALL"/>
    <s v="LE"/>
    <s v="E"/>
    <s v="C"/>
    <x v="56"/>
    <x v="6"/>
    <n v="137.0772"/>
    <s v="Q:B01:W0:_Z:A3200:_T:_Z:_Z:ALL:LE:E:C20171"/>
    <n v="0"/>
    <n v="137.08000000000001"/>
    <x v="3"/>
    <x v="4"/>
    <x v="2"/>
  </r>
  <r>
    <s v="SUP.Q.B01.W0._Z.A2120._T._Z._Z.ALL.LE.E.C"/>
    <x v="3"/>
    <x v="57"/>
    <x v="0"/>
    <x v="0"/>
    <x v="6"/>
    <n v="158.012"/>
    <s v="Q:B01:W0:_Z:A2120:_T:_Z:_Z:ALL:LE:E:C"/>
    <x v="1"/>
    <x v="0"/>
    <s v="W0"/>
    <s v="_Z"/>
    <x v="29"/>
    <x v="0"/>
    <s v="_Z"/>
    <s v="_Z"/>
    <s v="ALL"/>
    <s v="LE"/>
    <s v="E"/>
    <s v="C"/>
    <x v="57"/>
    <x v="6"/>
    <n v="158.012"/>
    <s v="Q:B01:W0:_Z:A2120:_T:_Z:_Z:ALL:LE:E:C20171"/>
    <n v="0"/>
    <n v="158.01"/>
    <x v="3"/>
    <x v="4"/>
    <x v="2"/>
  </r>
  <r>
    <s v="SUP.Q.B01.W0._Z.A1140._T._Z._Z.ALL.LE.E.C"/>
    <x v="3"/>
    <x v="58"/>
    <x v="0"/>
    <x v="0"/>
    <x v="6"/>
    <n v="13486.3423"/>
    <s v="Q:B01:W0:_Z:A1140:_T:_Z:_Z:ALL:LE:E:C"/>
    <x v="1"/>
    <x v="0"/>
    <s v="W0"/>
    <s v="_Z"/>
    <x v="21"/>
    <x v="0"/>
    <s v="_Z"/>
    <s v="_Z"/>
    <s v="ALL"/>
    <s v="LE"/>
    <s v="E"/>
    <s v="C"/>
    <x v="58"/>
    <x v="6"/>
    <n v="13486.3423"/>
    <s v="Q:B01:W0:_Z:A1140:_T:_Z:_Z:ALL:LE:E:C20171"/>
    <n v="0"/>
    <n v="13486.34"/>
    <x v="3"/>
    <x v="4"/>
    <x v="2"/>
  </r>
  <r>
    <s v="SUP.Q.B01.W0._Z.A9600._T._Z._Z.ALL.LE.E.C"/>
    <x v="3"/>
    <x v="59"/>
    <x v="0"/>
    <x v="0"/>
    <x v="6"/>
    <n v="1193.4899"/>
    <s v="Q:B01:W0:_Z:A9600:_T:_Z:_Z:ALL:LE:E:C"/>
    <x v="1"/>
    <x v="0"/>
    <s v="W0"/>
    <s v="_Z"/>
    <x v="30"/>
    <x v="0"/>
    <s v="_Z"/>
    <s v="_Z"/>
    <s v="ALL"/>
    <s v="LE"/>
    <s v="E"/>
    <s v="C"/>
    <x v="59"/>
    <x v="6"/>
    <n v="1193.4899"/>
    <s v="Q:B01:W0:_Z:A9600:_T:_Z:_Z:ALL:LE:E:C20171"/>
    <n v="0"/>
    <n v="1193.49"/>
    <x v="3"/>
    <x v="4"/>
    <x v="2"/>
  </r>
  <r>
    <s v="SUP.Q.B01.W0._Z.A0000._T._Z._Z.ALL.LE.E.C"/>
    <x v="3"/>
    <x v="60"/>
    <x v="0"/>
    <x v="0"/>
    <x v="6"/>
    <n v="21928.615900000001"/>
    <s v="Q:B01:W0:_Z:A0000:_T:_Z:_Z:ALL:LE:E:C"/>
    <x v="1"/>
    <x v="0"/>
    <s v="W0"/>
    <s v="_Z"/>
    <x v="31"/>
    <x v="0"/>
    <s v="_Z"/>
    <s v="_Z"/>
    <s v="ALL"/>
    <s v="LE"/>
    <s v="E"/>
    <s v="C"/>
    <x v="60"/>
    <x v="6"/>
    <n v="21928.615900000001"/>
    <s v="Q:B01:W0:_Z:A0000:_T:_Z:_Z:ALL:LE:E:C20171"/>
    <n v="0"/>
    <n v="21928.62"/>
    <x v="3"/>
    <x v="4"/>
    <x v="2"/>
  </r>
  <r>
    <s v="SUP.Q.B01.W0._Z.I3053._T._Z._Z._Z._Z.PCT.C"/>
    <x v="3"/>
    <x v="61"/>
    <x v="0"/>
    <x v="0"/>
    <x v="6"/>
    <n v="20.71"/>
    <s v="Q:B01:W0:_Z:I3053:_T:_Z:_Z:_Z:_Z:PCT:C"/>
    <x v="1"/>
    <x v="0"/>
    <s v="W0"/>
    <s v="_Z"/>
    <x v="32"/>
    <x v="0"/>
    <s v="_Z"/>
    <s v="_Z"/>
    <s v="_Z"/>
    <s v="_Z"/>
    <s v="PCT"/>
    <s v="C"/>
    <x v="61"/>
    <x v="6"/>
    <n v="0.20710000000000001"/>
    <s v="Q:B01:W0:_Z:I3053:_T:_Z:_Z:_Z:_Z:PCT:C20171"/>
    <n v="0"/>
    <n v="20.71"/>
    <x v="3"/>
    <x v="4"/>
    <x v="2"/>
  </r>
  <r>
    <s v="SUP.Q.B01.W0._Z.I3063._T._Z._Z._Z._Z.PCT.C"/>
    <x v="3"/>
    <x v="62"/>
    <x v="0"/>
    <x v="0"/>
    <x v="6"/>
    <n v="79.290000000000006"/>
    <s v="Q:B01:W0:_Z:I3063:_T:_Z:_Z:_Z:_Z:PCT:C"/>
    <x v="1"/>
    <x v="0"/>
    <s v="W0"/>
    <s v="_Z"/>
    <x v="33"/>
    <x v="0"/>
    <s v="_Z"/>
    <s v="_Z"/>
    <s v="_Z"/>
    <s v="_Z"/>
    <s v="PCT"/>
    <s v="C"/>
    <x v="62"/>
    <x v="6"/>
    <n v="0.79290000000000005"/>
    <s v="Q:B01:W0:_Z:I3063:_T:_Z:_Z:_Z:_Z:PCT:C20171"/>
    <n v="0"/>
    <n v="79.290000000000006"/>
    <x v="3"/>
    <x v="4"/>
    <x v="2"/>
  </r>
  <r>
    <s v="SUP.Q.B01.W0.S121.L1150._T._Z._Z.ALL.LE.E.C"/>
    <x v="4"/>
    <x v="63"/>
    <x v="0"/>
    <x v="0"/>
    <x v="6"/>
    <n v="976.02300000000002"/>
    <s v="Q:B01:W0:S121:L1150:_T:_Z:_Z:ALL:LE:E:C"/>
    <x v="1"/>
    <x v="0"/>
    <s v="W0"/>
    <s v="S121"/>
    <x v="34"/>
    <x v="0"/>
    <s v="_Z"/>
    <s v="_Z"/>
    <s v="ALL"/>
    <s v="LE"/>
    <s v="E"/>
    <s v="C"/>
    <x v="63"/>
    <x v="6"/>
    <n v="976.02300000000002"/>
    <s v="Q:B01:W0:S121:L1150:_T:_Z:_Z:ALL:LE:E:C20171"/>
    <n v="0"/>
    <n v="976.02"/>
    <x v="4"/>
    <x v="4"/>
    <x v="2"/>
  </r>
  <r>
    <s v="SUP.Q.B01.W0.S122Z.L1150._T._Z._Z.ALL.LE.E.C"/>
    <x v="4"/>
    <x v="64"/>
    <x v="0"/>
    <x v="0"/>
    <x v="6"/>
    <n v="1703.1745000000001"/>
    <s v="Q:B01:W0:S122Z:L1150:_T:_Z:_Z:ALL:LE:E:C"/>
    <x v="1"/>
    <x v="0"/>
    <s v="W0"/>
    <s v="S122Z"/>
    <x v="34"/>
    <x v="0"/>
    <s v="_Z"/>
    <s v="_Z"/>
    <s v="ALL"/>
    <s v="LE"/>
    <s v="E"/>
    <s v="C"/>
    <x v="64"/>
    <x v="6"/>
    <n v="1703.1745000000001"/>
    <s v="Q:B01:W0:S122Z:L1150:_T:_Z:_Z:ALL:LE:E:C20171"/>
    <n v="0"/>
    <n v="1703.17"/>
    <x v="4"/>
    <x v="4"/>
    <x v="2"/>
  </r>
  <r>
    <s v="SUP.Q.B01.W0.S13.L1150._T._Z._Z.ALL.LE.E.C"/>
    <x v="4"/>
    <x v="65"/>
    <x v="0"/>
    <x v="0"/>
    <x v="6"/>
    <n v="476.76960000000003"/>
    <s v="Q:B01:W0:S13:L1150:_T:_Z:_Z:ALL:LE:E:C"/>
    <x v="1"/>
    <x v="0"/>
    <s v="W0"/>
    <s v="S13"/>
    <x v="34"/>
    <x v="0"/>
    <s v="_Z"/>
    <s v="_Z"/>
    <s v="ALL"/>
    <s v="LE"/>
    <s v="E"/>
    <s v="C"/>
    <x v="65"/>
    <x v="6"/>
    <n v="476.76960000000003"/>
    <s v="Q:B01:W0:S13:L1150:_T:_Z:_Z:ALL:LE:E:C20171"/>
    <n v="0"/>
    <n v="476.77"/>
    <x v="4"/>
    <x v="4"/>
    <x v="2"/>
  </r>
  <r>
    <s v="SUP.Q.B01.W0.S14.L1150._T._Z._Z.ALL.LE.E.C"/>
    <x v="4"/>
    <x v="66"/>
    <x v="0"/>
    <x v="0"/>
    <x v="6"/>
    <n v="5529.2056000000002"/>
    <s v="Q:B01:W0:S14:L1150:_T:_Z:_Z:ALL:LE:E:C"/>
    <x v="1"/>
    <x v="0"/>
    <s v="W0"/>
    <s v="S14"/>
    <x v="34"/>
    <x v="0"/>
    <s v="_Z"/>
    <s v="_Z"/>
    <s v="ALL"/>
    <s v="LE"/>
    <s v="E"/>
    <s v="C"/>
    <x v="66"/>
    <x v="6"/>
    <n v="5529.2056000000002"/>
    <s v="Q:B01:W0:S14:L1150:_T:_Z:_Z:ALL:LE:E:C20171"/>
    <n v="0"/>
    <n v="5529.21"/>
    <x v="4"/>
    <x v="4"/>
    <x v="2"/>
  </r>
  <r>
    <s v="SUP.Q.B01.W0.S11.L1150._T._Z._Z.ALL.LE.E.C"/>
    <x v="4"/>
    <x v="67"/>
    <x v="0"/>
    <x v="0"/>
    <x v="6"/>
    <n v="2558.194"/>
    <s v="Q:B01:W0:S11:L1150:_T:_Z:_Z:ALL:LE:E:C"/>
    <x v="1"/>
    <x v="0"/>
    <s v="W0"/>
    <s v="S11"/>
    <x v="34"/>
    <x v="0"/>
    <s v="_Z"/>
    <s v="_Z"/>
    <s v="ALL"/>
    <s v="LE"/>
    <s v="E"/>
    <s v="C"/>
    <x v="67"/>
    <x v="6"/>
    <n v="2558.194"/>
    <s v="Q:B01:W0:S11:L1150:_T:_Z:_Z:ALL:LE:E:C20171"/>
    <n v="0"/>
    <n v="2558.19"/>
    <x v="4"/>
    <x v="4"/>
    <x v="2"/>
  </r>
  <r>
    <s v="SUP.Q.B01.W0._Z.L1251._T._Z._Z.ALL.LE.E.C"/>
    <x v="4"/>
    <x v="68"/>
    <x v="0"/>
    <x v="0"/>
    <x v="6"/>
    <n v="299.86079999999998"/>
    <s v="Q:B01:W0:_Z:L1251:_T:_Z:_Z:ALL:LE:E:C"/>
    <x v="1"/>
    <x v="0"/>
    <s v="W0"/>
    <s v="_Z"/>
    <x v="35"/>
    <x v="0"/>
    <s v="_Z"/>
    <s v="_Z"/>
    <s v="ALL"/>
    <s v="LE"/>
    <s v="E"/>
    <s v="C"/>
    <x v="68"/>
    <x v="6"/>
    <n v="299.86079999999998"/>
    <s v="Q:B01:W0:_Z:L1251:_T:_Z:_Z:ALL:LE:E:C20171"/>
    <n v="0"/>
    <n v="299.86"/>
    <x v="4"/>
    <x v="4"/>
    <x v="2"/>
  </r>
  <r>
    <s v="SUP.Q.B01.W0._Z.L1451._T._Z._Z.ALL.LE.E.C"/>
    <x v="4"/>
    <x v="69"/>
    <x v="0"/>
    <x v="0"/>
    <x v="6"/>
    <n v="1575.9422999999999"/>
    <s v="Q:B01:W0:_Z:L1451:_T:_Z:_Z:ALL:LE:E:C"/>
    <x v="1"/>
    <x v="0"/>
    <s v="W0"/>
    <s v="_Z"/>
    <x v="36"/>
    <x v="0"/>
    <s v="_Z"/>
    <s v="_Z"/>
    <s v="ALL"/>
    <s v="LE"/>
    <s v="E"/>
    <s v="C"/>
    <x v="69"/>
    <x v="6"/>
    <n v="1575.9422999999999"/>
    <s v="Q:B01:W0:_Z:L1451:_T:_Z:_Z:ALL:LE:E:C20171"/>
    <n v="0"/>
    <n v="1575.94"/>
    <x v="4"/>
    <x v="4"/>
    <x v="2"/>
  </r>
  <r>
    <s v="SUP.Q.B01.W0.S12R.L1150._T._Z._Z.ALL.LE.E.C"/>
    <x v="4"/>
    <x v="70"/>
    <x v="0"/>
    <x v="0"/>
    <x v="6"/>
    <n v="2120.9665"/>
    <s v="Q:B01:W0:S12R:L1150:_T:_Z:_Z:ALL:LE:E:C"/>
    <x v="1"/>
    <x v="0"/>
    <s v="W0"/>
    <s v="S12R"/>
    <x v="34"/>
    <x v="0"/>
    <s v="_Z"/>
    <s v="_Z"/>
    <s v="ALL"/>
    <s v="LE"/>
    <s v="E"/>
    <s v="C"/>
    <x v="70"/>
    <x v="6"/>
    <n v="2120.9665"/>
    <s v="Q:B01:W0:S12R:L1150:_T:_Z:_Z:ALL:LE:E:C20171"/>
    <n v="0"/>
    <n v="2120.9699999999998"/>
    <x v="4"/>
    <x v="4"/>
    <x v="2"/>
  </r>
  <r>
    <s v="SUP.Q.B01.W0._Z.LE730._T._Z._Z.ALL.LE.E.C"/>
    <x v="4"/>
    <x v="71"/>
    <x v="0"/>
    <x v="0"/>
    <x v="6"/>
    <n v="79.292000000000002"/>
    <s v="Q:B01:W0:_Z:LE730:_T:_Z:_Z:ALL:LE:E:C"/>
    <x v="1"/>
    <x v="0"/>
    <s v="W0"/>
    <s v="_Z"/>
    <x v="37"/>
    <x v="0"/>
    <s v="_Z"/>
    <s v="_Z"/>
    <s v="ALL"/>
    <s v="LE"/>
    <s v="E"/>
    <s v="C"/>
    <x v="71"/>
    <x v="6"/>
    <n v="79.292000000000002"/>
    <s v="Q:B01:W0:_Z:LE730:_T:_Z:_Z:ALL:LE:E:C20171"/>
    <n v="0"/>
    <n v="79.290000000000006"/>
    <x v="4"/>
    <x v="4"/>
    <x v="2"/>
  </r>
  <r>
    <s v="SUP.Q.B01.W0._Z.LE500._T._Z._Z.ALL.LE.E.C"/>
    <x v="4"/>
    <x v="72"/>
    <x v="0"/>
    <x v="0"/>
    <x v="6"/>
    <n v="89.549499999999995"/>
    <s v="Q:B01:W0:_Z:LE500:_T:_Z:_Z:ALL:LE:E:C"/>
    <x v="1"/>
    <x v="0"/>
    <s v="W0"/>
    <s v="_Z"/>
    <x v="38"/>
    <x v="0"/>
    <s v="_Z"/>
    <s v="_Z"/>
    <s v="ALL"/>
    <s v="LE"/>
    <s v="E"/>
    <s v="C"/>
    <x v="72"/>
    <x v="6"/>
    <n v="89.549499999999995"/>
    <s v="Q:B01:W0:_Z:LE500:_T:_Z:_Z:ALL:LE:E:C20171"/>
    <n v="0"/>
    <n v="89.55"/>
    <x v="4"/>
    <x v="4"/>
    <x v="2"/>
  </r>
  <r>
    <s v="SUP.Q.B01.W0._Z.LE200._T._Z._Z.ALL.LE.E.C"/>
    <x v="4"/>
    <x v="73"/>
    <x v="0"/>
    <x v="0"/>
    <x v="6"/>
    <n v="-16.082899999999999"/>
    <s v="Q:B01:W0:_Z:LE200:_T:_Z:_Z:ALL:LE:E:C"/>
    <x v="1"/>
    <x v="0"/>
    <s v="W0"/>
    <s v="_Z"/>
    <x v="39"/>
    <x v="0"/>
    <s v="_Z"/>
    <s v="_Z"/>
    <s v="ALL"/>
    <s v="LE"/>
    <s v="E"/>
    <s v="C"/>
    <x v="73"/>
    <x v="6"/>
    <n v="-16.082899999999999"/>
    <s v="Q:B01:W0:_Z:LE200:_T:_Z:_Z:ALL:LE:E:C20171"/>
    <n v="0"/>
    <n v="-16.079999999999998"/>
    <x v="4"/>
    <x v="4"/>
    <x v="2"/>
  </r>
  <r>
    <s v="SUP.Q.B01.W0._Z.NSV21._T._Z._Z.ALL.LE.E.C"/>
    <x v="4"/>
    <x v="74"/>
    <x v="0"/>
    <x v="0"/>
    <x v="6"/>
    <n v="649.81590000000006"/>
    <s v="Q:B01:W0:_Z:NSV21:_T:_Z:_Z:ALL:LE:E:C"/>
    <x v="1"/>
    <x v="0"/>
    <s v="W0"/>
    <s v="_Z"/>
    <x v="40"/>
    <x v="0"/>
    <s v="_Z"/>
    <s v="_Z"/>
    <s v="ALL"/>
    <s v="LE"/>
    <s v="E"/>
    <s v="C"/>
    <x v="74"/>
    <x v="6"/>
    <n v="649.81590000000006"/>
    <s v="Q:B01:W0:_Z:NSV21:_T:_Z:_Z:ALL:LE:E:C20171"/>
    <n v="0"/>
    <n v="649.82000000000005"/>
    <x v="4"/>
    <x v="4"/>
    <x v="2"/>
  </r>
  <r>
    <s v="SUP.Q.B01.W0._Z.LE400._T._Z._Z.ALL.LE.E.C"/>
    <x v="4"/>
    <x v="75"/>
    <x v="0"/>
    <x v="0"/>
    <x v="6"/>
    <n v="627.31240000000003"/>
    <s v="Q:B01:W0:_Z:LE400:_T:_Z:_Z:ALL:LE:E:C"/>
    <x v="1"/>
    <x v="0"/>
    <s v="W0"/>
    <s v="_Z"/>
    <x v="41"/>
    <x v="0"/>
    <s v="_Z"/>
    <s v="_Z"/>
    <s v="ALL"/>
    <s v="LE"/>
    <s v="E"/>
    <s v="C"/>
    <x v="75"/>
    <x v="6"/>
    <n v="627.31240000000003"/>
    <s v="Q:B01:W0:_Z:LE400:_T:_Z:_Z:ALL:LE:E:C20171"/>
    <n v="0"/>
    <n v="627.30999999999995"/>
    <x v="4"/>
    <x v="4"/>
    <x v="2"/>
  </r>
  <r>
    <s v="SUP.Q.B01.W0._Z.L1250._T._Z._Z.ALL.LE.E.C"/>
    <x v="4"/>
    <x v="76"/>
    <x v="0"/>
    <x v="0"/>
    <x v="6"/>
    <n v="3887.4996000000001"/>
    <s v="Q:B01:W0:_Z:L1250:_T:_Z:_Z:ALL:LE:E:C"/>
    <x v="1"/>
    <x v="0"/>
    <s v="W0"/>
    <s v="_Z"/>
    <x v="42"/>
    <x v="0"/>
    <s v="_Z"/>
    <s v="_Z"/>
    <s v="ALL"/>
    <s v="LE"/>
    <s v="E"/>
    <s v="C"/>
    <x v="76"/>
    <x v="6"/>
    <n v="3887.4996000000001"/>
    <s v="Q:B01:W0:_Z:L1250:_T:_Z:_Z:ALL:LE:E:C20171"/>
    <n v="0"/>
    <n v="3887.5"/>
    <x v="4"/>
    <x v="4"/>
    <x v="2"/>
  </r>
  <r>
    <s v="SUP.Q.B01.W0._Z.L1150._T._Z._Z.ALL.LE.E.C"/>
    <x v="4"/>
    <x v="77"/>
    <x v="0"/>
    <x v="0"/>
    <x v="6"/>
    <n v="13364.333199999999"/>
    <s v="Q:B01:W0:_Z:L1150:_T:_Z:_Z:ALL:LE:E:C"/>
    <x v="1"/>
    <x v="0"/>
    <s v="W0"/>
    <s v="_Z"/>
    <x v="34"/>
    <x v="0"/>
    <s v="_Z"/>
    <s v="_Z"/>
    <s v="ALL"/>
    <s v="LE"/>
    <s v="E"/>
    <s v="C"/>
    <x v="77"/>
    <x v="6"/>
    <n v="13364.333199999999"/>
    <s v="Q:B01:W0:_Z:L1150:_T:_Z:_Z:ALL:LE:E:C20171"/>
    <n v="0"/>
    <n v="13364.33"/>
    <x v="4"/>
    <x v="4"/>
    <x v="2"/>
  </r>
  <r>
    <s v="SUP.Q.B01.W0._Z.L1450._T._Z._Z.ALL.LE.E.C"/>
    <x v="4"/>
    <x v="78"/>
    <x v="0"/>
    <x v="0"/>
    <x v="6"/>
    <n v="1823.0728999999999"/>
    <s v="Q:B01:W0:_Z:L1450:_T:_Z:_Z:ALL:LE:E:C"/>
    <x v="1"/>
    <x v="0"/>
    <s v="W0"/>
    <s v="_Z"/>
    <x v="43"/>
    <x v="0"/>
    <s v="_Z"/>
    <s v="_Z"/>
    <s v="ALL"/>
    <s v="LE"/>
    <s v="E"/>
    <s v="C"/>
    <x v="78"/>
    <x v="6"/>
    <n v="1823.0728999999999"/>
    <s v="Q:B01:W0:_Z:L1450:_T:_Z:_Z:ALL:LE:E:C20171"/>
    <n v="0"/>
    <n v="1823.07"/>
    <x v="4"/>
    <x v="4"/>
    <x v="2"/>
  </r>
  <r>
    <s v="SUP.Q.B01.W0._Z.LE000._T._Z._Z.ALL.LE.E.C"/>
    <x v="4"/>
    <x v="79"/>
    <x v="0"/>
    <x v="0"/>
    <x v="6"/>
    <n v="1429.8868"/>
    <s v="Q:B01:W0:_Z:LE000:_T:_Z:_Z:ALL:LE:E:C"/>
    <x v="1"/>
    <x v="0"/>
    <s v="W0"/>
    <s v="_Z"/>
    <x v="44"/>
    <x v="0"/>
    <s v="_Z"/>
    <s v="_Z"/>
    <s v="ALL"/>
    <s v="LE"/>
    <s v="E"/>
    <s v="C"/>
    <x v="79"/>
    <x v="6"/>
    <n v="1429.8868"/>
    <s v="Q:B01:W0:_Z:LE000:_T:_Z:_Z:ALL:LE:E:C20171"/>
    <n v="0"/>
    <n v="1429.89"/>
    <x v="4"/>
    <x v="4"/>
    <x v="2"/>
  </r>
  <r>
    <s v="SUP.Q.B01.W0._Z.L9600._T._Z._Z.ALL.LE.E.C"/>
    <x v="4"/>
    <x v="80"/>
    <x v="0"/>
    <x v="0"/>
    <x v="6"/>
    <n v="1273.0565999999999"/>
    <s v="Q:B01:W0:_Z:L9600:_T:_Z:_Z:ALL:LE:E:C"/>
    <x v="1"/>
    <x v="0"/>
    <s v="W0"/>
    <s v="_Z"/>
    <x v="45"/>
    <x v="0"/>
    <s v="_Z"/>
    <s v="_Z"/>
    <s v="ALL"/>
    <s v="LE"/>
    <s v="E"/>
    <s v="C"/>
    <x v="80"/>
    <x v="6"/>
    <n v="1273.0565999999999"/>
    <s v="Q:B01:W0:_Z:L9600:_T:_Z:_Z:ALL:LE:E:C20171"/>
    <n v="0"/>
    <n v="1273.06"/>
    <x v="4"/>
    <x v="4"/>
    <x v="2"/>
  </r>
  <r>
    <s v="SUP.Q.B01.W0._Z.L3000._T._Z._Z.ALL.LE.E.C"/>
    <x v="4"/>
    <x v="81"/>
    <x v="0"/>
    <x v="0"/>
    <x v="6"/>
    <n v="150.76679999999999"/>
    <s v="Q:B01:W0:_Z:L3000:_T:_Z:_Z:ALL:LE:E:C"/>
    <x v="1"/>
    <x v="0"/>
    <s v="W0"/>
    <s v="_Z"/>
    <x v="46"/>
    <x v="0"/>
    <s v="_Z"/>
    <s v="_Z"/>
    <s v="ALL"/>
    <s v="LE"/>
    <s v="E"/>
    <s v="C"/>
    <x v="81"/>
    <x v="6"/>
    <n v="150.76679999999999"/>
    <s v="Q:B01:W0:_Z:L3000:_T:_Z:_Z:ALL:LE:E:C20171"/>
    <n v="0"/>
    <n v="150.77000000000001"/>
    <x v="4"/>
    <x v="4"/>
    <x v="2"/>
  </r>
  <r>
    <s v="SUP.Q.B01.W0._Z.LE999._T._Z._Z.ALL.LE.E.C"/>
    <x v="4"/>
    <x v="82"/>
    <x v="0"/>
    <x v="0"/>
    <x v="6"/>
    <n v="21928.615900000001"/>
    <s v="Q:B01:W0:_Z:LE999:_T:_Z:_Z:ALL:LE:E:C"/>
    <x v="1"/>
    <x v="0"/>
    <s v="W0"/>
    <s v="_Z"/>
    <x v="47"/>
    <x v="0"/>
    <s v="_Z"/>
    <s v="_Z"/>
    <s v="ALL"/>
    <s v="LE"/>
    <s v="E"/>
    <s v="C"/>
    <x v="82"/>
    <x v="6"/>
    <n v="21928.615900000001"/>
    <s v="Q:B01:W0:_Z:LE999:_T:_Z:_Z:ALL:LE:E:C20171"/>
    <n v="0"/>
    <n v="21928.62"/>
    <x v="4"/>
    <x v="4"/>
    <x v="2"/>
  </r>
  <r>
    <s v="SUP.Q.B01.W0._Z.O1100._T._Z._Z.ALL.LE.E.C"/>
    <x v="5"/>
    <x v="83"/>
    <x v="0"/>
    <x v="0"/>
    <x v="6"/>
    <n v="1109.6593"/>
    <s v="Q:B01:W0:_Z:O1100:_T:_Z:_Z:ALL:LE:E:C"/>
    <x v="1"/>
    <x v="0"/>
    <s v="W0"/>
    <s v="_Z"/>
    <x v="48"/>
    <x v="0"/>
    <s v="_Z"/>
    <s v="_Z"/>
    <s v="ALL"/>
    <s v="LE"/>
    <s v="E"/>
    <s v="C"/>
    <x v="83"/>
    <x v="6"/>
    <n v="1109.6593"/>
    <s v="Q:B01:W0:_Z:O1100:_T:_Z:_Z:ALL:LE:E:C20171"/>
    <n v="0"/>
    <n v="1109.6600000000001"/>
    <x v="5"/>
    <x v="4"/>
    <x v="2"/>
  </r>
  <r>
    <s v="SUP.Q.B01.W0._Z.O1000._T._Z._Z.ALL.LE.E.C"/>
    <x v="5"/>
    <x v="84"/>
    <x v="0"/>
    <x v="0"/>
    <x v="6"/>
    <n v="1191.4067"/>
    <s v="Q:B01:W0:_Z:O1000:_T:_Z:_Z:ALL:LE:E:C"/>
    <x v="1"/>
    <x v="0"/>
    <s v="W0"/>
    <s v="_Z"/>
    <x v="49"/>
    <x v="0"/>
    <s v="_Z"/>
    <s v="_Z"/>
    <s v="ALL"/>
    <s v="LE"/>
    <s v="E"/>
    <s v="C"/>
    <x v="84"/>
    <x v="6"/>
    <n v="1191.4067"/>
    <s v="Q:B01:W0:_Z:O1000:_T:_Z:_Z:ALL:LE:E:C20171"/>
    <n v="0"/>
    <n v="1191.4100000000001"/>
    <x v="5"/>
    <x v="4"/>
    <x v="2"/>
  </r>
  <r>
    <s v="SUP.Q.B01.W0._Z.O0000._T._Z._Z.ALL.LE.E.C"/>
    <x v="5"/>
    <x v="85"/>
    <x v="0"/>
    <x v="0"/>
    <x v="6"/>
    <n v="1409.1086"/>
    <s v="Q:B01:W0:_Z:O0000:_T:_Z:_Z:ALL:LE:E:C"/>
    <x v="1"/>
    <x v="0"/>
    <s v="W0"/>
    <s v="_Z"/>
    <x v="50"/>
    <x v="0"/>
    <s v="_Z"/>
    <s v="_Z"/>
    <s v="ALL"/>
    <s v="LE"/>
    <s v="E"/>
    <s v="C"/>
    <x v="85"/>
    <x v="6"/>
    <n v="1409.1086"/>
    <s v="Q:B01:W0:_Z:O0000:_T:_Z:_Z:ALL:LE:E:C20171"/>
    <n v="0"/>
    <n v="1409.11"/>
    <x v="5"/>
    <x v="4"/>
    <x v="2"/>
  </r>
  <r>
    <s v="SUP.Q.B01.W0._Z.I4008._T._Z._Z._Z._Z.PCT.C"/>
    <x v="5"/>
    <x v="86"/>
    <x v="0"/>
    <x v="0"/>
    <x v="6"/>
    <n v="13.74"/>
    <s v="Q:B01:W0:_Z:I4008:_T:_Z:_Z:_Z:_Z:PCT:C"/>
    <x v="1"/>
    <x v="0"/>
    <s v="W0"/>
    <s v="_Z"/>
    <x v="51"/>
    <x v="0"/>
    <s v="_Z"/>
    <s v="_Z"/>
    <s v="_Z"/>
    <s v="_Z"/>
    <s v="PCT"/>
    <s v="C"/>
    <x v="86"/>
    <x v="6"/>
    <n v="0.13739999999999999"/>
    <s v="Q:B01:W0:_Z:I4008:_T:_Z:_Z:_Z:_Z:PCT:C20171"/>
    <n v="0"/>
    <n v="13.74"/>
    <x v="5"/>
    <x v="4"/>
    <x v="2"/>
  </r>
  <r>
    <s v="SUP.Q.B01.W0._Z.I4002._T._Z._Z._Z._Z.PCT.C"/>
    <x v="5"/>
    <x v="87"/>
    <x v="0"/>
    <x v="0"/>
    <x v="6"/>
    <n v="14.75"/>
    <s v="Q:B01:W0:_Z:I4002:_T:_Z:_Z:_Z:_Z:PCT:C"/>
    <x v="1"/>
    <x v="0"/>
    <s v="W0"/>
    <s v="_Z"/>
    <x v="52"/>
    <x v="0"/>
    <s v="_Z"/>
    <s v="_Z"/>
    <s v="_Z"/>
    <s v="_Z"/>
    <s v="PCT"/>
    <s v="C"/>
    <x v="87"/>
    <x v="6"/>
    <n v="0.14749999999999999"/>
    <s v="Q:B01:W0:_Z:I4002:_T:_Z:_Z:_Z:_Z:PCT:C20171"/>
    <n v="0"/>
    <n v="14.75"/>
    <x v="5"/>
    <x v="4"/>
    <x v="2"/>
  </r>
  <r>
    <s v="SUP.Q.B01.W0._Z.I4001._T._Z._Z._Z._Z.PCT.C"/>
    <x v="5"/>
    <x v="88"/>
    <x v="0"/>
    <x v="0"/>
    <x v="6"/>
    <n v="17.440000000000001"/>
    <s v="Q:B01:W0:_Z:I4001:_T:_Z:_Z:_Z:_Z:PCT:C"/>
    <x v="1"/>
    <x v="0"/>
    <s v="W0"/>
    <s v="_Z"/>
    <x v="53"/>
    <x v="0"/>
    <s v="_Z"/>
    <s v="_Z"/>
    <s v="_Z"/>
    <s v="_Z"/>
    <s v="PCT"/>
    <s v="C"/>
    <x v="88"/>
    <x v="6"/>
    <n v="0.1744"/>
    <s v="Q:B01:W0:_Z:I4001:_T:_Z:_Z:_Z:_Z:PCT:C20171"/>
    <n v="0"/>
    <n v="17.440000000000001"/>
    <x v="5"/>
    <x v="4"/>
    <x v="2"/>
  </r>
  <r>
    <s v="SUP.Q.B01.W0._Z.E0000._T._Z._Z.ALL.LE.E.C"/>
    <x v="6"/>
    <x v="89"/>
    <x v="0"/>
    <x v="0"/>
    <x v="6"/>
    <n v="8077.8908000000001"/>
    <s v="Q:B01:W0:_Z:E0000:_T:_Z:_Z:ALL:LE:E:C"/>
    <x v="1"/>
    <x v="0"/>
    <s v="W0"/>
    <s v="_Z"/>
    <x v="54"/>
    <x v="0"/>
    <s v="_Z"/>
    <s v="_Z"/>
    <s v="ALL"/>
    <s v="LE"/>
    <s v="E"/>
    <s v="C"/>
    <x v="89"/>
    <x v="6"/>
    <n v="8077.8908000000001"/>
    <s v="Q:B01:W0:_Z:E0000:_T:_Z:_Z:ALL:LE:E:C20171"/>
    <n v="1"/>
    <n v="8077.89"/>
    <x v="6"/>
    <x v="4"/>
    <x v="2"/>
  </r>
  <r>
    <s v="SUP.Q.B01.W0._Z.MSV33._T._Z._Z.ALL.LE.E.C"/>
    <x v="14"/>
    <x v="214"/>
    <x v="0"/>
    <x v="0"/>
    <x v="6"/>
    <n v="18855.179800000002"/>
    <s v="Q:B01:W0:_Z:MSV33:_T:_Z:_Z:ALL:LE:E:C"/>
    <x v="1"/>
    <x v="0"/>
    <s v="W0"/>
    <s v="_Z"/>
    <x v="111"/>
    <x v="0"/>
    <s v="_Z"/>
    <s v="_Z"/>
    <s v="ALL"/>
    <s v="LE"/>
    <s v="E"/>
    <s v="C"/>
    <x v="214"/>
    <x v="6"/>
    <n v="18855.179800000002"/>
    <s v="Q:B01:W0:_Z:MSV33:_T:_Z:_Z:ALL:LE:E:C20171"/>
    <n v="0"/>
    <n v="18855.18"/>
    <x v="12"/>
    <x v="4"/>
    <x v="2"/>
  </r>
  <r>
    <s v="SUP.Q.B01.W0._Z.MSV36._T._Z._Z.ALL.LE.E.C"/>
    <x v="14"/>
    <x v="215"/>
    <x v="0"/>
    <x v="0"/>
    <x v="6"/>
    <n v="1625.4257"/>
    <s v="Q:B01:W0:_Z:MSV36:_T:_Z:_Z:ALL:LE:E:C"/>
    <x v="1"/>
    <x v="0"/>
    <s v="W0"/>
    <s v="_Z"/>
    <x v="112"/>
    <x v="0"/>
    <s v="_Z"/>
    <s v="_Z"/>
    <s v="ALL"/>
    <s v="LE"/>
    <s v="E"/>
    <s v="C"/>
    <x v="215"/>
    <x v="6"/>
    <n v="1625.4257"/>
    <s v="Q:B01:W0:_Z:MSV36:_T:_Z:_Z:ALL:LE:E:C20171"/>
    <n v="0"/>
    <n v="1625.43"/>
    <x v="12"/>
    <x v="4"/>
    <x v="2"/>
  </r>
  <r>
    <s v="SUP.Q.B01.W0._Z.MSV35._T._Z._Z.ALL.LE.E.C"/>
    <x v="14"/>
    <x v="216"/>
    <x v="0"/>
    <x v="0"/>
    <x v="6"/>
    <n v="1435.6663000000001"/>
    <s v="Q:B01:W0:_Z:MSV35:_T:_Z:_Z:ALL:LE:E:C"/>
    <x v="1"/>
    <x v="0"/>
    <s v="W0"/>
    <s v="_Z"/>
    <x v="113"/>
    <x v="0"/>
    <s v="_Z"/>
    <s v="_Z"/>
    <s v="ALL"/>
    <s v="LE"/>
    <s v="E"/>
    <s v="C"/>
    <x v="216"/>
    <x v="6"/>
    <n v="1435.6663000000001"/>
    <s v="Q:B01:W0:_Z:MSV35:_T:_Z:_Z:ALL:LE:E:C20171"/>
    <n v="0"/>
    <n v="1435.67"/>
    <x v="12"/>
    <x v="4"/>
    <x v="2"/>
  </r>
  <r>
    <s v="SUP.Q.B01.W0._Z.MSV38._T._Z._Z.ALL.LE.E.C"/>
    <x v="14"/>
    <x v="217"/>
    <x v="0"/>
    <x v="0"/>
    <x v="6"/>
    <n v="-212.19319999999999"/>
    <s v="Q:B01:W0:_Z:MSV38:_T:_Z:_Z:ALL:LE:E:C"/>
    <x v="1"/>
    <x v="0"/>
    <s v="W0"/>
    <s v="_Z"/>
    <x v="114"/>
    <x v="0"/>
    <s v="_Z"/>
    <s v="_Z"/>
    <s v="ALL"/>
    <s v="LE"/>
    <s v="E"/>
    <s v="C"/>
    <x v="217"/>
    <x v="6"/>
    <n v="-212.19319999999999"/>
    <s v="Q:B01:W0:_Z:MSV38:_T:_Z:_Z:ALL:LE:E:C20171"/>
    <n v="0"/>
    <n v="-212.19"/>
    <x v="12"/>
    <x v="4"/>
    <x v="2"/>
  </r>
  <r>
    <s v="SUP.Q.B01.W0._Z.MSV39._T._Z._Z.ALL.LE.E.C"/>
    <x v="14"/>
    <x v="218"/>
    <x v="0"/>
    <x v="0"/>
    <x v="6"/>
    <n v="-197.40600000000001"/>
    <s v="Q:B01:W0:_Z:MSV39:_T:_Z:_Z:ALL:LE:E:C"/>
    <x v="1"/>
    <x v="0"/>
    <s v="W0"/>
    <s v="_Z"/>
    <x v="115"/>
    <x v="0"/>
    <s v="_Z"/>
    <s v="_Z"/>
    <s v="ALL"/>
    <s v="LE"/>
    <s v="E"/>
    <s v="C"/>
    <x v="218"/>
    <x v="6"/>
    <n v="-197.40600000000001"/>
    <s v="Q:B01:W0:_Z:MSV39:_T:_Z:_Z:ALL:LE:E:C20171"/>
    <n v="0"/>
    <n v="-197.41"/>
    <x v="12"/>
    <x v="4"/>
    <x v="2"/>
  </r>
  <r>
    <s v="SUP.Q.B01.W0._Z.MSV31._T._Z._Z.ALL.LE.E.C"/>
    <x v="14"/>
    <x v="219"/>
    <x v="0"/>
    <x v="0"/>
    <x v="6"/>
    <n v="22738.215199999999"/>
    <s v="Q:B01:W0:_Z:MSV31:_T:_Z:_Z:ALL:LE:E:C"/>
    <x v="1"/>
    <x v="0"/>
    <s v="W0"/>
    <s v="_Z"/>
    <x v="116"/>
    <x v="0"/>
    <s v="_Z"/>
    <s v="_Z"/>
    <s v="ALL"/>
    <s v="LE"/>
    <s v="E"/>
    <s v="C"/>
    <x v="219"/>
    <x v="6"/>
    <n v="22738.215199999999"/>
    <s v="Q:B01:W0:_Z:MSV31:_T:_Z:_Z:ALL:LE:E:C20171"/>
    <n v="0"/>
    <n v="22738.22"/>
    <x v="12"/>
    <x v="4"/>
    <x v="2"/>
  </r>
  <r>
    <s v="SUP.Q.B01.W0._Z.NSV12._T._Z._Z.ALL.LE.E.C"/>
    <x v="14"/>
    <x v="220"/>
    <x v="0"/>
    <x v="0"/>
    <x v="6"/>
    <n v="1134.9987000000001"/>
    <s v="Q:B01:W0:_Z:NSV12:_T:_Z:_Z:ALL:LE:E:C"/>
    <x v="1"/>
    <x v="0"/>
    <s v="W0"/>
    <s v="_Z"/>
    <x v="117"/>
    <x v="0"/>
    <s v="_Z"/>
    <s v="_Z"/>
    <s v="ALL"/>
    <s v="LE"/>
    <s v="E"/>
    <s v="C"/>
    <x v="220"/>
    <x v="6"/>
    <n v="1134.9987000000001"/>
    <s v="Q:B01:W0:_Z:NSV12:_T:_Z:_Z:ALL:LE:E:C20171"/>
    <n v="0"/>
    <n v="1135"/>
    <x v="12"/>
    <x v="4"/>
    <x v="2"/>
  </r>
  <r>
    <s v="SUP.Q.B01.W0._Z.NSV13._T._Z._Z.ALL.LE.E.C"/>
    <x v="14"/>
    <x v="221"/>
    <x v="0"/>
    <x v="0"/>
    <x v="6"/>
    <n v="1191.4066"/>
    <s v="Q:B01:W0:_Z:NSV13:_T:_Z:_Z:ALL:LE:E:C"/>
    <x v="1"/>
    <x v="0"/>
    <s v="W0"/>
    <s v="_Z"/>
    <x v="118"/>
    <x v="0"/>
    <s v="_Z"/>
    <s v="_Z"/>
    <s v="ALL"/>
    <s v="LE"/>
    <s v="E"/>
    <s v="C"/>
    <x v="221"/>
    <x v="6"/>
    <n v="1191.4066"/>
    <s v="Q:B01:W0:_Z:NSV13:_T:_Z:_Z:ALL:LE:E:C20171"/>
    <n v="0"/>
    <n v="1191.4100000000001"/>
    <x v="12"/>
    <x v="4"/>
    <x v="2"/>
  </r>
  <r>
    <s v="SUP.Q.B01.W0._Z.MSV12._T._Z._Z.ALL.LE.E.C"/>
    <x v="14"/>
    <x v="222"/>
    <x v="0"/>
    <x v="0"/>
    <x v="6"/>
    <n v="22526.022000000001"/>
    <s v="Q:B01:W0:_Z:MSV12:_T:_Z:_Z:ALL:LE:E:C"/>
    <x v="1"/>
    <x v="0"/>
    <s v="W0"/>
    <s v="_Z"/>
    <x v="119"/>
    <x v="0"/>
    <s v="_Z"/>
    <s v="_Z"/>
    <s v="ALL"/>
    <s v="LE"/>
    <s v="E"/>
    <s v="C"/>
    <x v="222"/>
    <x v="6"/>
    <n v="22526.022000000001"/>
    <s v="Q:B01:W0:_Z:MSV12:_T:_Z:_Z:ALL:LE:E:C20171"/>
    <n v="0"/>
    <n v="22526.02"/>
    <x v="12"/>
    <x v="4"/>
    <x v="2"/>
  </r>
  <r>
    <s v="SUP.Q.B01.W0._Z.MSV13._T._Z._Z.ALL.LE.E.C"/>
    <x v="14"/>
    <x v="223"/>
    <x v="0"/>
    <x v="0"/>
    <x v="6"/>
    <n v="22540.809099999999"/>
    <s v="Q:B01:W0:_Z:MSV13:_T:_Z:_Z:ALL:LE:E:C"/>
    <x v="1"/>
    <x v="0"/>
    <s v="W0"/>
    <s v="_Z"/>
    <x v="120"/>
    <x v="0"/>
    <s v="_Z"/>
    <s v="_Z"/>
    <s v="ALL"/>
    <s v="LE"/>
    <s v="E"/>
    <s v="C"/>
    <x v="223"/>
    <x v="6"/>
    <n v="22540.809099999999"/>
    <s v="Q:B01:W0:_Z:MSV13:_T:_Z:_Z:ALL:LE:E:C20171"/>
    <n v="0"/>
    <n v="22540.81"/>
    <x v="12"/>
    <x v="4"/>
    <x v="2"/>
  </r>
  <r>
    <s v="SUP.Q.B01.W0._Z.KSV12._T._Z._Z._Z._Z.PCT.C"/>
    <x v="14"/>
    <x v="224"/>
    <x v="0"/>
    <x v="0"/>
    <x v="6"/>
    <n v="5.04"/>
    <s v="Q:B01:W0:_Z:KSV12:_T:_Z:_Z:_Z:_Z:PCT:C"/>
    <x v="1"/>
    <x v="0"/>
    <s v="W0"/>
    <s v="_Z"/>
    <x v="121"/>
    <x v="0"/>
    <s v="_Z"/>
    <s v="_Z"/>
    <s v="_Z"/>
    <s v="_Z"/>
    <s v="PCT"/>
    <s v="C"/>
    <x v="224"/>
    <x v="6"/>
    <n v="5.04E-2"/>
    <s v="Q:B01:W0:_Z:KSV12:_T:_Z:_Z:_Z:_Z:PCT:C20171"/>
    <n v="0"/>
    <n v="5.04"/>
    <x v="12"/>
    <x v="4"/>
    <x v="2"/>
  </r>
  <r>
    <s v="SUP.Q.B01.W0._Z.KSV13._T._Z._Z._Z._Z.PCT.C"/>
    <x v="14"/>
    <x v="225"/>
    <x v="0"/>
    <x v="0"/>
    <x v="6"/>
    <n v="5.29"/>
    <s v="Q:B01:W0:_Z:KSV13:_T:_Z:_Z:_Z:_Z:PCT:C"/>
    <x v="1"/>
    <x v="0"/>
    <s v="W0"/>
    <s v="_Z"/>
    <x v="122"/>
    <x v="0"/>
    <s v="_Z"/>
    <s v="_Z"/>
    <s v="_Z"/>
    <s v="_Z"/>
    <s v="PCT"/>
    <s v="C"/>
    <x v="225"/>
    <x v="6"/>
    <n v="5.2900000000000003E-2"/>
    <s v="Q:B01:W0:_Z:KSV13:_T:_Z:_Z:_Z:_Z:PCT:C20171"/>
    <n v="0"/>
    <n v="5.29"/>
    <x v="12"/>
    <x v="4"/>
    <x v="2"/>
  </r>
  <r>
    <s v="SUP.Q.B01.W0._Z.E0000._T._Z._Z.ALL.LE.E.C"/>
    <x v="5"/>
    <x v="89"/>
    <x v="0"/>
    <x v="0"/>
    <x v="6"/>
    <n v="8077.8908000000001"/>
    <s v="Q:B01:W0:_Z:E0000:_T:_Z:_Z:ALL:LE:E:C"/>
    <x v="1"/>
    <x v="0"/>
    <s v="W0"/>
    <s v="_Z"/>
    <x v="54"/>
    <x v="0"/>
    <s v="_Z"/>
    <s v="_Z"/>
    <s v="ALL"/>
    <s v="LE"/>
    <s v="E"/>
    <s v="C"/>
    <x v="89"/>
    <x v="6"/>
    <n v="8077.8908000000001"/>
    <s v="Q:B01:W0:_Z:E0000:_T:_Z:_Z:ALL:LE:E:C20171"/>
    <n v="0"/>
    <n v="8077.89"/>
    <x v="5"/>
    <x v="4"/>
    <x v="2"/>
  </r>
  <r>
    <s v="SUP.Q.B01.W0._Z.E5200._T._Z._Z.ALL.LE.E.C"/>
    <x v="6"/>
    <x v="90"/>
    <x v="0"/>
    <x v="0"/>
    <x v="6"/>
    <n v="195.97020000000001"/>
    <s v="Q:B01:W0:_Z:E5200:_T:_Z:_Z:ALL:LE:E:C"/>
    <x v="1"/>
    <x v="0"/>
    <s v="W0"/>
    <s v="_Z"/>
    <x v="55"/>
    <x v="0"/>
    <s v="_Z"/>
    <s v="_Z"/>
    <s v="ALL"/>
    <s v="LE"/>
    <s v="E"/>
    <s v="C"/>
    <x v="90"/>
    <x v="6"/>
    <n v="195.97020000000001"/>
    <s v="Q:B01:W0:_Z:E5200:_T:_Z:_Z:ALL:LE:E:C20171"/>
    <n v="0"/>
    <n v="195.97"/>
    <x v="6"/>
    <x v="4"/>
    <x v="2"/>
  </r>
  <r>
    <s v="SUP.Q.B01.W0._Z.E5100._T._Z._Z.ALL.LE.E.C"/>
    <x v="6"/>
    <x v="91"/>
    <x v="0"/>
    <x v="0"/>
    <x v="6"/>
    <n v="98.883399999999995"/>
    <s v="Q:B01:W0:_Z:E5100:_T:_Z:_Z:ALL:LE:E:C"/>
    <x v="1"/>
    <x v="0"/>
    <s v="W0"/>
    <s v="_Z"/>
    <x v="56"/>
    <x v="0"/>
    <s v="_Z"/>
    <s v="_Z"/>
    <s v="ALL"/>
    <s v="LE"/>
    <s v="E"/>
    <s v="C"/>
    <x v="91"/>
    <x v="6"/>
    <n v="98.883399999999995"/>
    <s v="Q:B01:W0:_Z:E5100:_T:_Z:_Z:ALL:LE:E:C20171"/>
    <n v="0"/>
    <n v="98.88"/>
    <x v="6"/>
    <x v="4"/>
    <x v="2"/>
  </r>
  <r>
    <s v="SUP.Q.B01.W0._Z.E6300._T._Z._Z.ALL.LE.E.C"/>
    <x v="6"/>
    <x v="92"/>
    <x v="0"/>
    <x v="0"/>
    <x v="6"/>
    <n v="449.81020000000001"/>
    <s v="Q:B01:W0:_Z:E6300:_T:_Z:_Z:ALL:LE:E:C"/>
    <x v="1"/>
    <x v="0"/>
    <s v="W0"/>
    <s v="_Z"/>
    <x v="57"/>
    <x v="0"/>
    <s v="_Z"/>
    <s v="_Z"/>
    <s v="ALL"/>
    <s v="LE"/>
    <s v="E"/>
    <s v="C"/>
    <x v="92"/>
    <x v="6"/>
    <n v="449.81020000000001"/>
    <s v="Q:B01:W0:_Z:E6300:_T:_Z:_Z:ALL:LE:E:C20171"/>
    <n v="0"/>
    <n v="449.81"/>
    <x v="6"/>
    <x v="4"/>
    <x v="2"/>
  </r>
  <r>
    <s v="SUP.Q.B01.W0._Z.E6100._T._Z._Z.ALL.LE.E.C"/>
    <x v="6"/>
    <x v="93"/>
    <x v="0"/>
    <x v="0"/>
    <x v="6"/>
    <n v="62.8874"/>
    <s v="Q:B01:W0:_Z:E6100:_T:_Z:_Z:ALL:LE:E:C"/>
    <x v="1"/>
    <x v="0"/>
    <s v="W0"/>
    <s v="_Z"/>
    <x v="58"/>
    <x v="0"/>
    <s v="_Z"/>
    <s v="_Z"/>
    <s v="ALL"/>
    <s v="LE"/>
    <s v="E"/>
    <s v="C"/>
    <x v="93"/>
    <x v="6"/>
    <n v="62.8874"/>
    <s v="Q:B01:W0:_Z:E6100:_T:_Z:_Z:ALL:LE:E:C20171"/>
    <n v="0"/>
    <n v="62.89"/>
    <x v="6"/>
    <x v="4"/>
    <x v="2"/>
  </r>
  <r>
    <s v="SUP.Q.B01.W0._Z.E6200._T._Z._Z.ALL.LE.E.C"/>
    <x v="6"/>
    <x v="94"/>
    <x v="0"/>
    <x v="0"/>
    <x v="6"/>
    <n v="309.9674"/>
    <s v="Q:B01:W0:_Z:E6200:_T:_Z:_Z:ALL:LE:E:C"/>
    <x v="1"/>
    <x v="0"/>
    <s v="W0"/>
    <s v="_Z"/>
    <x v="59"/>
    <x v="0"/>
    <s v="_Z"/>
    <s v="_Z"/>
    <s v="ALL"/>
    <s v="LE"/>
    <s v="E"/>
    <s v="C"/>
    <x v="94"/>
    <x v="6"/>
    <n v="309.9674"/>
    <s v="Q:B01:W0:_Z:E6200:_T:_Z:_Z:ALL:LE:E:C20171"/>
    <n v="0"/>
    <n v="309.97000000000003"/>
    <x v="6"/>
    <x v="4"/>
    <x v="2"/>
  </r>
  <r>
    <s v="SUP.Q.B01.W0._Z.E324C._T._Z._Z.ALL.LE.E.C"/>
    <x v="6"/>
    <x v="95"/>
    <x v="0"/>
    <x v="0"/>
    <x v="6"/>
    <n v="2030.0849000000001"/>
    <s v="Q:B01:W0:_Z:E324C:_T:_Z:_Z:ALL:LE:E:C"/>
    <x v="1"/>
    <x v="0"/>
    <s v="W0"/>
    <s v="_Z"/>
    <x v="60"/>
    <x v="0"/>
    <s v="_Z"/>
    <s v="_Z"/>
    <s v="ALL"/>
    <s v="LE"/>
    <s v="E"/>
    <s v="C"/>
    <x v="95"/>
    <x v="6"/>
    <n v="2030.0849000000001"/>
    <s v="Q:B01:W0:_Z:E324C:_T:_Z:_Z:ALL:LE:E:C20171"/>
    <n v="0"/>
    <n v="2030.08"/>
    <x v="6"/>
    <x v="4"/>
    <x v="2"/>
  </r>
  <r>
    <s v="SUP.Q.B01.W0._Z.E324I._T._Z._Z.ALL.LE.E.C"/>
    <x v="6"/>
    <x v="96"/>
    <x v="0"/>
    <x v="0"/>
    <x v="6"/>
    <n v="210.7373"/>
    <s v="Q:B01:W0:_Z:E324I:_T:_Z:_Z:ALL:LE:E:C"/>
    <x v="1"/>
    <x v="0"/>
    <s v="W0"/>
    <s v="_Z"/>
    <x v="61"/>
    <x v="0"/>
    <s v="_Z"/>
    <s v="_Z"/>
    <s v="ALL"/>
    <s v="LE"/>
    <s v="E"/>
    <s v="C"/>
    <x v="96"/>
    <x v="6"/>
    <n v="210.7373"/>
    <s v="Q:B01:W0:_Z:E324I:_T:_Z:_Z:ALL:LE:E:C20171"/>
    <n v="0"/>
    <n v="210.74"/>
    <x v="6"/>
    <x v="4"/>
    <x v="2"/>
  </r>
  <r>
    <s v="SUP.Q.B01.W0._Z.E324Q._T._Z._Z.ALL.LE.E.C"/>
    <x v="6"/>
    <x v="97"/>
    <x v="0"/>
    <x v="0"/>
    <x v="6"/>
    <n v="332.57220000000001"/>
    <s v="Q:B01:W0:_Z:E324Q:_T:_Z:_Z:ALL:LE:E:C"/>
    <x v="1"/>
    <x v="0"/>
    <s v="W0"/>
    <s v="_Z"/>
    <x v="62"/>
    <x v="0"/>
    <s v="_Z"/>
    <s v="_Z"/>
    <s v="ALL"/>
    <s v="LE"/>
    <s v="E"/>
    <s v="C"/>
    <x v="97"/>
    <x v="6"/>
    <n v="332.57220000000001"/>
    <s v="Q:B01:W0:_Z:E324Q:_T:_Z:_Z:ALL:LE:E:C20171"/>
    <n v="0"/>
    <n v="332.57"/>
    <x v="6"/>
    <x v="4"/>
    <x v="2"/>
  </r>
  <r>
    <s v="SUP.Q.B01.W0._Z.E324E._T._Z._Z.ALL.LE.E.C"/>
    <x v="6"/>
    <x v="98"/>
    <x v="0"/>
    <x v="0"/>
    <x v="6"/>
    <n v="517.30629999999996"/>
    <s v="Q:B01:W0:_Z:E324E:_T:_Z:_Z:ALL:LE:E:C"/>
    <x v="1"/>
    <x v="0"/>
    <s v="W0"/>
    <s v="_Z"/>
    <x v="63"/>
    <x v="0"/>
    <s v="_Z"/>
    <s v="_Z"/>
    <s v="ALL"/>
    <s v="LE"/>
    <s v="E"/>
    <s v="C"/>
    <x v="98"/>
    <x v="6"/>
    <n v="517.30629999999996"/>
    <s v="Q:B01:W0:_Z:E324E:_T:_Z:_Z:ALL:LE:E:C20171"/>
    <n v="0"/>
    <n v="517.30999999999995"/>
    <x v="6"/>
    <x v="4"/>
    <x v="2"/>
  </r>
  <r>
    <s v="SUP.Q.B01.W0._Z.E2145._T._Z._Z.ALL.LE.E.C"/>
    <x v="6"/>
    <x v="99"/>
    <x v="0"/>
    <x v="0"/>
    <x v="6"/>
    <n v="328.69439999999997"/>
    <s v="Q:B01:W0:_Z:E2145:_T:_Z:_Z:ALL:LE:E:C"/>
    <x v="1"/>
    <x v="0"/>
    <s v="W0"/>
    <s v="_Z"/>
    <x v="64"/>
    <x v="0"/>
    <s v="_Z"/>
    <s v="_Z"/>
    <s v="ALL"/>
    <s v="LE"/>
    <s v="E"/>
    <s v="C"/>
    <x v="99"/>
    <x v="6"/>
    <n v="328.69439999999997"/>
    <s v="Q:B01:W0:_Z:E2145:_T:_Z:_Z:ALL:LE:E:C20171"/>
    <n v="0"/>
    <n v="328.69"/>
    <x v="6"/>
    <x v="4"/>
    <x v="2"/>
  </r>
  <r>
    <s v="SUP.Q.B01.W0._Z.E2135._T._Z._Z.ALL.LE.E.C"/>
    <x v="6"/>
    <x v="100"/>
    <x v="0"/>
    <x v="0"/>
    <x v="6"/>
    <n v="1043.9465"/>
    <s v="Q:B01:W0:_Z:E2135:_T:_Z:_Z:ALL:LE:E:C"/>
    <x v="1"/>
    <x v="0"/>
    <s v="W0"/>
    <s v="_Z"/>
    <x v="65"/>
    <x v="0"/>
    <s v="_Z"/>
    <s v="_Z"/>
    <s v="ALL"/>
    <s v="LE"/>
    <s v="E"/>
    <s v="C"/>
    <x v="100"/>
    <x v="6"/>
    <n v="1043.9465"/>
    <s v="Q:B01:W0:_Z:E2135:_T:_Z:_Z:ALL:LE:E:C20171"/>
    <n v="0"/>
    <n v="1043.95"/>
    <x v="6"/>
    <x v="4"/>
    <x v="2"/>
  </r>
  <r>
    <s v="SUP.Q.B01.W0._Z.E2130._T._Z._Z.ALL.LE.E.C"/>
    <x v="6"/>
    <x v="101"/>
    <x v="0"/>
    <x v="0"/>
    <x v="6"/>
    <n v="161.8133"/>
    <s v="Q:B01:W0:_Z:E2130:_T:_Z:_Z:ALL:LE:E:C"/>
    <x v="1"/>
    <x v="0"/>
    <s v="W0"/>
    <s v="_Z"/>
    <x v="66"/>
    <x v="0"/>
    <s v="_Z"/>
    <s v="_Z"/>
    <s v="ALL"/>
    <s v="LE"/>
    <s v="E"/>
    <s v="C"/>
    <x v="101"/>
    <x v="6"/>
    <n v="161.8133"/>
    <s v="Q:B01:W0:_Z:E2130:_T:_Z:_Z:ALL:LE:E:C20171"/>
    <n v="0"/>
    <n v="161.81"/>
    <x v="6"/>
    <x v="4"/>
    <x v="2"/>
  </r>
  <r>
    <s v="SUP.Q.B01.W0._Z.E2140._T._Z._Z.ALL.LE.E.C"/>
    <x v="6"/>
    <x v="102"/>
    <x v="0"/>
    <x v="0"/>
    <x v="6"/>
    <n v="537.58330000000001"/>
    <s v="Q:B01:W0:_Z:E2140:_T:_Z:_Z:ALL:LE:E:C"/>
    <x v="1"/>
    <x v="0"/>
    <s v="W0"/>
    <s v="_Z"/>
    <x v="67"/>
    <x v="0"/>
    <s v="_Z"/>
    <s v="_Z"/>
    <s v="ALL"/>
    <s v="LE"/>
    <s v="E"/>
    <s v="C"/>
    <x v="102"/>
    <x v="6"/>
    <n v="537.58330000000001"/>
    <s v="Q:B01:W0:_Z:E2140:_T:_Z:_Z:ALL:LE:E:C20171"/>
    <n v="0"/>
    <n v="537.58000000000004"/>
    <x v="6"/>
    <x v="4"/>
    <x v="2"/>
  </r>
  <r>
    <s v="SUP.Q.B01.W0._Z.E1100._T._Z._Z.ALL.LE.E.C"/>
    <x v="6"/>
    <x v="103"/>
    <x v="0"/>
    <x v="0"/>
    <x v="6"/>
    <n v="8.0646000000000004"/>
    <s v="Q:B01:W0:_Z:E1100:_T:_Z:_Z:ALL:LE:E:C"/>
    <x v="1"/>
    <x v="0"/>
    <s v="W0"/>
    <s v="_Z"/>
    <x v="68"/>
    <x v="0"/>
    <s v="_Z"/>
    <s v="_Z"/>
    <s v="ALL"/>
    <s v="LE"/>
    <s v="E"/>
    <s v="C"/>
    <x v="103"/>
    <x v="6"/>
    <n v="8.0646000000000004"/>
    <s v="Q:B01:W0:_Z:E1100:_T:_Z:_Z:ALL:LE:E:C20171"/>
    <n v="0"/>
    <n v="8.06"/>
    <x v="6"/>
    <x v="4"/>
    <x v="2"/>
  </r>
  <r>
    <s v="SUP.Q.B01.W0._Z.E3000._T._Z._Z.ALL.LE.E.C"/>
    <x v="6"/>
    <x v="104"/>
    <x v="0"/>
    <x v="0"/>
    <x v="6"/>
    <n v="3738.0947999999999"/>
    <s v="Q:B01:W0:_Z:E3000:_T:_Z:_Z:ALL:LE:E:C"/>
    <x v="1"/>
    <x v="0"/>
    <s v="W0"/>
    <s v="_Z"/>
    <x v="69"/>
    <x v="0"/>
    <s v="_Z"/>
    <s v="_Z"/>
    <s v="ALL"/>
    <s v="LE"/>
    <s v="E"/>
    <s v="C"/>
    <x v="104"/>
    <x v="6"/>
    <n v="3738.0947999999999"/>
    <s v="Q:B01:W0:_Z:E3000:_T:_Z:_Z:ALL:LE:E:C20171"/>
    <n v="0"/>
    <n v="3738.09"/>
    <x v="6"/>
    <x v="4"/>
    <x v="2"/>
  </r>
  <r>
    <s v="SUP.Q.B01.W0._Z.E2000._T._Z._Z.ALL.LE.E.C"/>
    <x v="6"/>
    <x v="105"/>
    <x v="0"/>
    <x v="0"/>
    <x v="6"/>
    <n v="3115.4158000000002"/>
    <s v="Q:B01:W0:_Z:E2000:_T:_Z:_Z:ALL:LE:E:C"/>
    <x v="1"/>
    <x v="0"/>
    <s v="W0"/>
    <s v="_Z"/>
    <x v="70"/>
    <x v="0"/>
    <s v="_Z"/>
    <s v="_Z"/>
    <s v="ALL"/>
    <s v="LE"/>
    <s v="E"/>
    <s v="C"/>
    <x v="105"/>
    <x v="6"/>
    <n v="3115.4158000000002"/>
    <s v="Q:B01:W0:_Z:E2000:_T:_Z:_Z:ALL:LE:E:C20171"/>
    <n v="0"/>
    <n v="3115.42"/>
    <x v="6"/>
    <x v="4"/>
    <x v="2"/>
  </r>
  <r>
    <s v="SUP.Q.B01.W0._Z.E1000._T._Z._Z.ALL.LE.E.C"/>
    <x v="6"/>
    <x v="106"/>
    <x v="0"/>
    <x v="0"/>
    <x v="6"/>
    <n v="6861.5752000000002"/>
    <s v="Q:B01:W0:_Z:E1000:_T:_Z:_Z:ALL:LE:E:C"/>
    <x v="1"/>
    <x v="0"/>
    <s v="W0"/>
    <s v="_Z"/>
    <x v="71"/>
    <x v="0"/>
    <s v="_Z"/>
    <s v="_Z"/>
    <s v="ALL"/>
    <s v="LE"/>
    <s v="E"/>
    <s v="C"/>
    <x v="106"/>
    <x v="6"/>
    <n v="6861.5752000000002"/>
    <s v="Q:B01:W0:_Z:E1000:_T:_Z:_Z:ALL:LE:E:C20171"/>
    <n v="0"/>
    <n v="6861.58"/>
    <x v="6"/>
    <x v="4"/>
    <x v="2"/>
  </r>
  <r>
    <s v="SUP.Q.B01.W0._Z.E5000._T._Z._Z.ALL.LE.E.C"/>
    <x v="6"/>
    <x v="107"/>
    <x v="0"/>
    <x v="0"/>
    <x v="6"/>
    <n v="294.85359999999997"/>
    <s v="Q:B01:W0:_Z:E5000:_T:_Z:_Z:ALL:LE:E:C"/>
    <x v="1"/>
    <x v="0"/>
    <s v="W0"/>
    <s v="_Z"/>
    <x v="72"/>
    <x v="0"/>
    <s v="_Z"/>
    <s v="_Z"/>
    <s v="ALL"/>
    <s v="LE"/>
    <s v="E"/>
    <s v="C"/>
    <x v="107"/>
    <x v="6"/>
    <n v="294.85359999999997"/>
    <s v="Q:B01:W0:_Z:E5000:_T:_Z:_Z:ALL:LE:E:C20171"/>
    <n v="0"/>
    <n v="294.85000000000002"/>
    <x v="6"/>
    <x v="4"/>
    <x v="2"/>
  </r>
  <r>
    <s v="SUP.Q.B01.W0._Z.E6000._T._Z._Z.ALL.LE.E.C"/>
    <x v="6"/>
    <x v="108"/>
    <x v="0"/>
    <x v="0"/>
    <x v="6"/>
    <n v="822.66499999999996"/>
    <s v="Q:B01:W0:_Z:E6000:_T:_Z:_Z:ALL:LE:E:C"/>
    <x v="1"/>
    <x v="0"/>
    <s v="W0"/>
    <s v="_Z"/>
    <x v="73"/>
    <x v="0"/>
    <s v="_Z"/>
    <s v="_Z"/>
    <s v="ALL"/>
    <s v="LE"/>
    <s v="E"/>
    <s v="C"/>
    <x v="108"/>
    <x v="6"/>
    <n v="822.66499999999996"/>
    <s v="Q:B01:W0:_Z:E6000:_T:_Z:_Z:ALL:LE:E:C20171"/>
    <n v="0"/>
    <n v="822.67"/>
    <x v="6"/>
    <x v="4"/>
    <x v="2"/>
  </r>
  <r>
    <s v="SUP.Q.B01.W0._Z.E9300._T._Z._Z.ALL.LE.E.C"/>
    <x v="6"/>
    <x v="109"/>
    <x v="0"/>
    <x v="0"/>
    <x v="6"/>
    <n v="18.8232"/>
    <s v="Q:B01:W0:_Z:E9300:_T:_Z:_Z:ALL:LE:E:C"/>
    <x v="1"/>
    <x v="0"/>
    <s v="W0"/>
    <s v="_Z"/>
    <x v="74"/>
    <x v="0"/>
    <s v="_Z"/>
    <s v="_Z"/>
    <s v="ALL"/>
    <s v="LE"/>
    <s v="E"/>
    <s v="C"/>
    <x v="109"/>
    <x v="6"/>
    <n v="18.8232"/>
    <s v="Q:B01:W0:_Z:E9300:_T:_Z:_Z:ALL:LE:E:C20171"/>
    <n v="0"/>
    <n v="18.82"/>
    <x v="6"/>
    <x v="4"/>
    <x v="2"/>
  </r>
  <r>
    <s v="SUP.Q.B01.W0._Z.E7000._T._Z._Z.ALL.LE.E.C"/>
    <x v="6"/>
    <x v="110"/>
    <x v="0"/>
    <x v="0"/>
    <x v="6"/>
    <n v="79.845299999999995"/>
    <s v="Q:B01:W0:_Z:E7000:_T:_Z:_Z:ALL:LE:E:C"/>
    <x v="1"/>
    <x v="0"/>
    <s v="W0"/>
    <s v="_Z"/>
    <x v="75"/>
    <x v="0"/>
    <s v="_Z"/>
    <s v="_Z"/>
    <s v="ALL"/>
    <s v="LE"/>
    <s v="E"/>
    <s v="C"/>
    <x v="110"/>
    <x v="6"/>
    <n v="79.845299999999995"/>
    <s v="Q:B01:W0:_Z:E7000:_T:_Z:_Z:ALL:LE:E:C20171"/>
    <n v="0"/>
    <n v="79.849999999999994"/>
    <x v="6"/>
    <x v="4"/>
    <x v="2"/>
  </r>
  <r>
    <s v="SUP.Q.B01.W0._Z.E4000._T._Z._Z.ALL.LE.E.C"/>
    <x v="6"/>
    <x v="111"/>
    <x v="0"/>
    <x v="0"/>
    <x v="6"/>
    <n v="0.1285"/>
    <s v="Q:B01:W0:_Z:E4000:_T:_Z:_Z:ALL:LE:E:C"/>
    <x v="1"/>
    <x v="0"/>
    <s v="W0"/>
    <s v="_Z"/>
    <x v="76"/>
    <x v="0"/>
    <s v="_Z"/>
    <s v="_Z"/>
    <s v="ALL"/>
    <s v="LE"/>
    <s v="E"/>
    <s v="C"/>
    <x v="111"/>
    <x v="6"/>
    <n v="0.1285"/>
    <s v="Q:B01:W0:_Z:E4000:_T:_Z:_Z:ALL:LE:E:C20171"/>
    <n v="0"/>
    <n v="0.13"/>
    <x v="6"/>
    <x v="4"/>
    <x v="2"/>
  </r>
  <r>
    <s v="SUP.Q.B01.W0._Z.EW130._T._Z._Z._Z._Z.PCT.C"/>
    <x v="6"/>
    <x v="112"/>
    <x v="0"/>
    <x v="0"/>
    <x v="6"/>
    <n v="16.95"/>
    <s v="Q:B01:W0:_Z:EW130:_T:_Z:_Z:_Z:_Z:PCT:C"/>
    <x v="1"/>
    <x v="0"/>
    <s v="W0"/>
    <s v="_Z"/>
    <x v="77"/>
    <x v="0"/>
    <s v="_Z"/>
    <s v="_Z"/>
    <s v="_Z"/>
    <s v="_Z"/>
    <s v="PCT"/>
    <s v="C"/>
    <x v="112"/>
    <x v="6"/>
    <n v="0.16949999999999998"/>
    <s v="Q:B01:W0:_Z:EW130:_T:_Z:_Z:_Z:_Z:PCT:C20171"/>
    <n v="0"/>
    <n v="16.95"/>
    <x v="6"/>
    <x v="4"/>
    <x v="2"/>
  </r>
  <r>
    <s v="SUP.Q.B01.W0._Z.EW145._T._Z._Z._Z._Z.PCT.C"/>
    <x v="6"/>
    <x v="113"/>
    <x v="0"/>
    <x v="0"/>
    <x v="6"/>
    <n v="40.93"/>
    <s v="Q:B01:W0:_Z:EW145:_T:_Z:_Z:_Z:_Z:PCT:C"/>
    <x v="1"/>
    <x v="0"/>
    <s v="W0"/>
    <s v="_Z"/>
    <x v="78"/>
    <x v="0"/>
    <s v="_Z"/>
    <s v="_Z"/>
    <s v="_Z"/>
    <s v="_Z"/>
    <s v="PCT"/>
    <s v="C"/>
    <x v="113"/>
    <x v="6"/>
    <n v="0.4093"/>
    <s v="Q:B01:W0:_Z:EW145:_T:_Z:_Z:_Z:_Z:PCT:C20171"/>
    <n v="0"/>
    <n v="40.93"/>
    <x v="6"/>
    <x v="4"/>
    <x v="2"/>
  </r>
  <r>
    <s v="SUP.Q.B01.W0._Z.EW24C._T._Z._Z._Z._Z.PCT.C"/>
    <x v="6"/>
    <x v="114"/>
    <x v="0"/>
    <x v="0"/>
    <x v="6"/>
    <n v="45.97"/>
    <s v="Q:B01:W0:_Z:EW24C:_T:_Z:_Z:_Z:_Z:PCT:C"/>
    <x v="1"/>
    <x v="0"/>
    <s v="W0"/>
    <s v="_Z"/>
    <x v="79"/>
    <x v="0"/>
    <s v="_Z"/>
    <s v="_Z"/>
    <s v="_Z"/>
    <s v="_Z"/>
    <s v="PCT"/>
    <s v="C"/>
    <x v="114"/>
    <x v="6"/>
    <n v="0.4597"/>
    <s v="Q:B01:W0:_Z:EW24C:_T:_Z:_Z:_Z:_Z:PCT:C20171"/>
    <n v="0"/>
    <n v="45.97"/>
    <x v="6"/>
    <x v="4"/>
    <x v="2"/>
  </r>
  <r>
    <s v="SUP.Q.B01.W0._Z.EW135._T._Z._Z._Z._Z.PCT.C"/>
    <x v="6"/>
    <x v="115"/>
    <x v="0"/>
    <x v="0"/>
    <x v="6"/>
    <n v="89.05"/>
    <s v="Q:B01:W0:_Z:EW135:_T:_Z:_Z:_Z:_Z:PCT:C"/>
    <x v="1"/>
    <x v="0"/>
    <s v="W0"/>
    <s v="_Z"/>
    <x v="80"/>
    <x v="0"/>
    <s v="_Z"/>
    <s v="_Z"/>
    <s v="_Z"/>
    <s v="_Z"/>
    <s v="PCT"/>
    <s v="C"/>
    <x v="115"/>
    <x v="6"/>
    <n v="0.89049999999999996"/>
    <s v="Q:B01:W0:_Z:EW135:_T:_Z:_Z:_Z:_Z:PCT:C20171"/>
    <n v="0"/>
    <n v="89.05"/>
    <x v="6"/>
    <x v="4"/>
    <x v="2"/>
  </r>
  <r>
    <s v="SUP.Q.B01.W0._Z.EW24I._T._Z._Z._Z._Z.PCT.C"/>
    <x v="6"/>
    <x v="116"/>
    <x v="0"/>
    <x v="0"/>
    <x v="6"/>
    <n v="17.7"/>
    <s v="Q:B01:W0:_Z:EW24I:_T:_Z:_Z:_Z:_Z:PCT:C"/>
    <x v="1"/>
    <x v="0"/>
    <s v="W0"/>
    <s v="_Z"/>
    <x v="81"/>
    <x v="0"/>
    <s v="_Z"/>
    <s v="_Z"/>
    <s v="_Z"/>
    <s v="_Z"/>
    <s v="PCT"/>
    <s v="C"/>
    <x v="116"/>
    <x v="6"/>
    <n v="0.17699999999999999"/>
    <s v="Q:B01:W0:_Z:EW24I:_T:_Z:_Z:_Z:_Z:PCT:C20171"/>
    <n v="0"/>
    <n v="17.7"/>
    <x v="6"/>
    <x v="4"/>
    <x v="2"/>
  </r>
  <r>
    <s v="SUP.Q.B01.W0._Z.EW24Q._T._Z._Z._Z._Z.PCT.C"/>
    <x v="6"/>
    <x v="117"/>
    <x v="0"/>
    <x v="0"/>
    <x v="6"/>
    <n v="27.73"/>
    <s v="Q:B01:W0:_Z:EW24Q:_T:_Z:_Z:_Z:_Z:PCT:C"/>
    <x v="1"/>
    <x v="0"/>
    <s v="W0"/>
    <s v="_Z"/>
    <x v="82"/>
    <x v="0"/>
    <s v="_Z"/>
    <s v="_Z"/>
    <s v="_Z"/>
    <s v="_Z"/>
    <s v="PCT"/>
    <s v="C"/>
    <x v="117"/>
    <x v="6"/>
    <n v="0.27729999999999999"/>
    <s v="Q:B01:W0:_Z:EW24Q:_T:_Z:_Z:_Z:_Z:PCT:C20171"/>
    <n v="0"/>
    <n v="27.73"/>
    <x v="6"/>
    <x v="4"/>
    <x v="2"/>
  </r>
  <r>
    <s v="SUP.Q.B01.W0._Z.EW140._T._Z._Z._Z._Z.PCT.C"/>
    <x v="6"/>
    <x v="118"/>
    <x v="0"/>
    <x v="0"/>
    <x v="6"/>
    <n v="70.540000000000006"/>
    <s v="Q:B01:W0:_Z:EW140:_T:_Z:_Z:_Z:_Z:PCT:C"/>
    <x v="1"/>
    <x v="0"/>
    <s v="W0"/>
    <s v="_Z"/>
    <x v="83"/>
    <x v="0"/>
    <s v="_Z"/>
    <s v="_Z"/>
    <s v="_Z"/>
    <s v="_Z"/>
    <s v="PCT"/>
    <s v="C"/>
    <x v="118"/>
    <x v="6"/>
    <n v="0.70540000000000003"/>
    <s v="Q:B01:W0:_Z:EW140:_T:_Z:_Z:_Z:_Z:PCT:C20171"/>
    <n v="0"/>
    <n v="70.540000000000006"/>
    <x v="6"/>
    <x v="4"/>
    <x v="2"/>
  </r>
  <r>
    <s v="SUP.Q.B01.W0._Z.EW24R._T._Z._Z._Z._Z.PCT.C"/>
    <x v="6"/>
    <x v="119"/>
    <x v="0"/>
    <x v="0"/>
    <x v="6"/>
    <n v="15.63"/>
    <s v="Q:B01:W0:_Z:EW24R:_T:_Z:_Z:_Z:_Z:PCT:C"/>
    <x v="1"/>
    <x v="0"/>
    <s v="W0"/>
    <s v="_Z"/>
    <x v="84"/>
    <x v="0"/>
    <s v="_Z"/>
    <s v="_Z"/>
    <s v="_Z"/>
    <s v="_Z"/>
    <s v="PCT"/>
    <s v="C"/>
    <x v="119"/>
    <x v="6"/>
    <n v="0.15629999999999999"/>
    <s v="Q:B01:W0:_Z:EW24R:_T:_Z:_Z:_Z:_Z:PCT:C20171"/>
    <n v="0"/>
    <n v="15.63"/>
    <x v="6"/>
    <x v="4"/>
    <x v="2"/>
  </r>
  <r>
    <s v="SUP.Q.B01.W0.S121.I3642._T._Z._Z.P_._Z.PCT.C"/>
    <x v="7"/>
    <x v="129"/>
    <x v="0"/>
    <x v="0"/>
    <x v="6"/>
    <n v="0"/>
    <s v="Q:B01:W0:S121:I3642:_T:_Z:_Z:P_:_Z:PCT:C"/>
    <x v="1"/>
    <x v="0"/>
    <s v="W0"/>
    <s v="S121"/>
    <x v="87"/>
    <x v="0"/>
    <s v="_Z"/>
    <s v="_Z"/>
    <s v="P_"/>
    <s v="_Z"/>
    <s v="PCT"/>
    <s v="C"/>
    <x v="129"/>
    <x v="6"/>
    <n v="0"/>
    <s v="Q:B01:W0:S121:I3642:_T:_Z:_Z:P_:_Z:PCT:C20171"/>
    <n v="0"/>
    <n v="0"/>
    <x v="7"/>
    <x v="4"/>
    <x v="2"/>
  </r>
  <r>
    <s v="SUP.Q.B01.W0.S121.E0030._T._Z._Z.P_.LE.E.C"/>
    <x v="7"/>
    <x v="120"/>
    <x v="0"/>
    <x v="0"/>
    <x v="6"/>
    <n v="1432.9287999999999"/>
    <s v="Q:B01:W0:S121:E0030:_T:_Z:_Z:P_:LE:E:C"/>
    <x v="1"/>
    <x v="0"/>
    <s v="W0"/>
    <s v="S121"/>
    <x v="85"/>
    <x v="0"/>
    <s v="_Z"/>
    <s v="_Z"/>
    <s v="P_"/>
    <s v="LE"/>
    <s v="E"/>
    <s v="C"/>
    <x v="120"/>
    <x v="6"/>
    <n v="1432.9287999999999"/>
    <s v="Q:B01:W0:S121:E0030:_T:_Z:_Z:P_:LE:E:C20171"/>
    <n v="0"/>
    <n v="1432.93"/>
    <x v="7"/>
    <x v="4"/>
    <x v="2"/>
  </r>
  <r>
    <s v="SUP.Q.B01.W0.S122Z.E0030._T._Z._Z.P_.LE.E.C"/>
    <x v="7"/>
    <x v="121"/>
    <x v="0"/>
    <x v="0"/>
    <x v="6"/>
    <n v="1230.0809999999999"/>
    <s v="Q:B01:W0:S122Z:E0030:_T:_Z:_Z:P_:LE:E:C"/>
    <x v="1"/>
    <x v="0"/>
    <s v="W0"/>
    <s v="S122Z"/>
    <x v="85"/>
    <x v="0"/>
    <s v="_Z"/>
    <s v="_Z"/>
    <s v="P_"/>
    <s v="LE"/>
    <s v="E"/>
    <s v="C"/>
    <x v="121"/>
    <x v="6"/>
    <n v="1230.0809999999999"/>
    <s v="Q:B01:W0:S122Z:E0030:_T:_Z:_Z:P_:LE:E:C20171"/>
    <n v="0"/>
    <n v="1230.08"/>
    <x v="7"/>
    <x v="4"/>
    <x v="2"/>
  </r>
  <r>
    <s v="SUP.Q.B01.W0.S13.E0030._T._Z._Z.P_.LE.E.C"/>
    <x v="7"/>
    <x v="122"/>
    <x v="0"/>
    <x v="0"/>
    <x v="6"/>
    <n v="999.25289999999995"/>
    <s v="Q:B01:W0:S13:E0030:_T:_Z:_Z:P_:LE:E:C"/>
    <x v="1"/>
    <x v="0"/>
    <s v="W0"/>
    <s v="S13"/>
    <x v="85"/>
    <x v="0"/>
    <s v="_Z"/>
    <s v="_Z"/>
    <s v="P_"/>
    <s v="LE"/>
    <s v="E"/>
    <s v="C"/>
    <x v="122"/>
    <x v="6"/>
    <n v="999.25289999999995"/>
    <s v="Q:B01:W0:S13:E0030:_T:_Z:_Z:P_:LE:E:C20171"/>
    <n v="0"/>
    <n v="999.25"/>
    <x v="7"/>
    <x v="4"/>
    <x v="2"/>
  </r>
  <r>
    <s v="SUP.Q.B01.W0.S14.E0030._T._Z._Z.P_.LE.E.C"/>
    <x v="7"/>
    <x v="123"/>
    <x v="0"/>
    <x v="0"/>
    <x v="6"/>
    <n v="4958.3665000000001"/>
    <s v="Q:B01:W0:S14:E0030:_T:_Z:_Z:P_:LE:E:C"/>
    <x v="1"/>
    <x v="0"/>
    <s v="W0"/>
    <s v="S14"/>
    <x v="85"/>
    <x v="0"/>
    <s v="_Z"/>
    <s v="_Z"/>
    <s v="P_"/>
    <s v="LE"/>
    <s v="E"/>
    <s v="C"/>
    <x v="123"/>
    <x v="6"/>
    <n v="4958.3665000000001"/>
    <s v="Q:B01:W0:S14:E0030:_T:_Z:_Z:P_:LE:E:C20171"/>
    <n v="0"/>
    <n v="4958.37"/>
    <x v="7"/>
    <x v="4"/>
    <x v="2"/>
  </r>
  <r>
    <s v="SUP.Q.B01.W0.S11.E0030._T._Z._Z.P_.LE.E.C"/>
    <x v="7"/>
    <x v="124"/>
    <x v="0"/>
    <x v="0"/>
    <x v="6"/>
    <n v="4268.4177"/>
    <s v="Q:B01:W0:S11:E0030:_T:_Z:_Z:P_:LE:E:C"/>
    <x v="1"/>
    <x v="0"/>
    <s v="W0"/>
    <s v="S11"/>
    <x v="85"/>
    <x v="0"/>
    <s v="_Z"/>
    <s v="_Z"/>
    <s v="P_"/>
    <s v="LE"/>
    <s v="E"/>
    <s v="C"/>
    <x v="124"/>
    <x v="6"/>
    <n v="4268.4177"/>
    <s v="Q:B01:W0:S11:E0030:_T:_Z:_Z:P_:LE:E:C20171"/>
    <n v="0"/>
    <n v="4268.42"/>
    <x v="7"/>
    <x v="4"/>
    <x v="2"/>
  </r>
  <r>
    <s v="SUP.Q.B01.W0.S12R.E0030._T._Z._Z.P_.LE.E.C"/>
    <x v="7"/>
    <x v="125"/>
    <x v="0"/>
    <x v="0"/>
    <x v="6"/>
    <n v="918.07190000000003"/>
    <s v="Q:B01:W0:S12R:E0030:_T:_Z:_Z:P_:LE:E:C"/>
    <x v="1"/>
    <x v="0"/>
    <s v="W0"/>
    <s v="S12R"/>
    <x v="85"/>
    <x v="0"/>
    <s v="_Z"/>
    <s v="_Z"/>
    <s v="P_"/>
    <s v="LE"/>
    <s v="E"/>
    <s v="C"/>
    <x v="125"/>
    <x v="6"/>
    <n v="918.07190000000003"/>
    <s v="Q:B01:W0:S12R:E0030:_T:_Z:_Z:P_:LE:E:C20171"/>
    <n v="0"/>
    <n v="918.07"/>
    <x v="7"/>
    <x v="4"/>
    <x v="2"/>
  </r>
  <r>
    <s v="SUP.Q.B01.W0._Z.E0030._T._Z._Z.P_.LE.E.C"/>
    <x v="7"/>
    <x v="126"/>
    <x v="0"/>
    <x v="0"/>
    <x v="6"/>
    <n v="13807.118899999999"/>
    <s v="Q:B01:W0:_Z:E0030:_T:_Z:_Z:P_:LE:E:C"/>
    <x v="1"/>
    <x v="0"/>
    <s v="W0"/>
    <s v="_Z"/>
    <x v="85"/>
    <x v="0"/>
    <s v="_Z"/>
    <s v="_Z"/>
    <s v="P_"/>
    <s v="LE"/>
    <s v="E"/>
    <s v="C"/>
    <x v="126"/>
    <x v="6"/>
    <n v="13807.118899999999"/>
    <s v="Q:B01:W0:_Z:E0030:_T:_Z:_Z:P_:LE:E:C20171"/>
    <n v="0"/>
    <n v="13807.12"/>
    <x v="7"/>
    <x v="4"/>
    <x v="2"/>
  </r>
  <r>
    <s v="SUP.Q.B01.W0._Z.E0040._T._Z._Z.P_.LE.E.C"/>
    <x v="7"/>
    <x v="127"/>
    <x v="0"/>
    <x v="0"/>
    <x v="6"/>
    <n v="5395.1198999999997"/>
    <s v="Q:B01:W0:_Z:E0040:_T:_Z:_Z:P_:LE:E:C"/>
    <x v="1"/>
    <x v="0"/>
    <s v="W0"/>
    <s v="_Z"/>
    <x v="86"/>
    <x v="0"/>
    <s v="_Z"/>
    <s v="_Z"/>
    <s v="P_"/>
    <s v="LE"/>
    <s v="E"/>
    <s v="C"/>
    <x v="127"/>
    <x v="6"/>
    <n v="5395.1198999999997"/>
    <s v="Q:B01:W0:_Z:E0040:_T:_Z:_Z:P_:LE:E:C20171"/>
    <n v="0"/>
    <n v="5395.12"/>
    <x v="7"/>
    <x v="4"/>
    <x v="2"/>
  </r>
  <r>
    <s v="SUP.Q.B01.W0._Z.E0010._T._Z._Z.P_.LE.E.C"/>
    <x v="7"/>
    <x v="128"/>
    <x v="0"/>
    <x v="0"/>
    <x v="6"/>
    <n v="21695.5874"/>
    <s v="Q:B01:W0:_Z:E0010:_T:_Z:_Z:P_:LE:E:C"/>
    <x v="1"/>
    <x v="0"/>
    <s v="W0"/>
    <s v="_Z"/>
    <x v="0"/>
    <x v="0"/>
    <s v="_Z"/>
    <s v="_Z"/>
    <s v="P_"/>
    <s v="LE"/>
    <s v="E"/>
    <s v="C"/>
    <x v="128"/>
    <x v="6"/>
    <n v="21695.5874"/>
    <s v="Q:B01:W0:_Z:E0010:_T:_Z:_Z:P_:LE:E:C20171"/>
    <n v="0"/>
    <n v="21695.59"/>
    <x v="7"/>
    <x v="4"/>
    <x v="2"/>
  </r>
  <r>
    <s v="SUP.Q.B01.W0.S122Z.I3642._T._Z._Z.P_._Z.PCT.C"/>
    <x v="7"/>
    <x v="130"/>
    <x v="0"/>
    <x v="0"/>
    <x v="6"/>
    <n v="0.04"/>
    <s v="Q:B01:W0:S122Z:I3642:_T:_Z:_Z:P_:_Z:PCT:C"/>
    <x v="1"/>
    <x v="0"/>
    <s v="W0"/>
    <s v="S122Z"/>
    <x v="87"/>
    <x v="0"/>
    <s v="_Z"/>
    <s v="_Z"/>
    <s v="P_"/>
    <s v="_Z"/>
    <s v="PCT"/>
    <s v="C"/>
    <x v="130"/>
    <x v="6"/>
    <n v="4.0000000000000002E-4"/>
    <s v="Q:B01:W0:S122Z:I3642:_T:_Z:_Z:P_:_Z:PCT:C20171"/>
    <n v="0"/>
    <n v="0.04"/>
    <x v="7"/>
    <x v="4"/>
    <x v="2"/>
  </r>
  <r>
    <s v="SUP.Q.B01.W0.S13.I3642._T._Z._Z.P_._Z.PCT.C"/>
    <x v="7"/>
    <x v="131"/>
    <x v="0"/>
    <x v="0"/>
    <x v="6"/>
    <n v="0.06"/>
    <s v="Q:B01:W0:S13:I3642:_T:_Z:_Z:P_:_Z:PCT:C"/>
    <x v="1"/>
    <x v="0"/>
    <s v="W0"/>
    <s v="S13"/>
    <x v="87"/>
    <x v="0"/>
    <s v="_Z"/>
    <s v="_Z"/>
    <s v="P_"/>
    <s v="_Z"/>
    <s v="PCT"/>
    <s v="C"/>
    <x v="131"/>
    <x v="6"/>
    <n v="5.9999999999999995E-4"/>
    <s v="Q:B01:W0:S13:I3642:_T:_Z:_Z:P_:_Z:PCT:C20171"/>
    <n v="0"/>
    <n v="0.06"/>
    <x v="7"/>
    <x v="4"/>
    <x v="2"/>
  </r>
  <r>
    <s v="SUP.Q.B01.W0.S14.I3642._T._Z._Z.P_._Z.PCT.C"/>
    <x v="7"/>
    <x v="132"/>
    <x v="0"/>
    <x v="0"/>
    <x v="6"/>
    <n v="0.5"/>
    <s v="Q:B01:W0:S14:I3642:_T:_Z:_Z:P_:_Z:PCT:C"/>
    <x v="1"/>
    <x v="0"/>
    <s v="W0"/>
    <s v="S14"/>
    <x v="87"/>
    <x v="0"/>
    <s v="_Z"/>
    <s v="_Z"/>
    <s v="P_"/>
    <s v="_Z"/>
    <s v="PCT"/>
    <s v="C"/>
    <x v="132"/>
    <x v="6"/>
    <n v="5.0000000000000001E-3"/>
    <s v="Q:B01:W0:S14:I3642:_T:_Z:_Z:P_:_Z:PCT:C20171"/>
    <n v="0"/>
    <n v="0.5"/>
    <x v="7"/>
    <x v="4"/>
    <x v="2"/>
  </r>
  <r>
    <s v="SUP.Q.B01.W0.S11.I3642._T._Z._Z.P_._Z.PCT.C"/>
    <x v="7"/>
    <x v="133"/>
    <x v="0"/>
    <x v="0"/>
    <x v="6"/>
    <n v="0.7"/>
    <s v="Q:B01:W0:S11:I3642:_T:_Z:_Z:P_:_Z:PCT:C"/>
    <x v="1"/>
    <x v="0"/>
    <s v="W0"/>
    <s v="S11"/>
    <x v="87"/>
    <x v="0"/>
    <s v="_Z"/>
    <s v="_Z"/>
    <s v="P_"/>
    <s v="_Z"/>
    <s v="PCT"/>
    <s v="C"/>
    <x v="133"/>
    <x v="6"/>
    <n v="6.9999999999999993E-3"/>
    <s v="Q:B01:W0:S11:I3642:_T:_Z:_Z:P_:_Z:PCT:C20171"/>
    <n v="0"/>
    <n v="0.7"/>
    <x v="7"/>
    <x v="4"/>
    <x v="2"/>
  </r>
  <r>
    <s v="SUP.Q.B01.W0.S12R.I3642._T._Z._Z.P_._Z.PCT.C"/>
    <x v="7"/>
    <x v="134"/>
    <x v="0"/>
    <x v="0"/>
    <x v="6"/>
    <n v="0.14000000000000001"/>
    <s v="Q:B01:W0:S12R:I3642:_T:_Z:_Z:P_:_Z:PCT:C"/>
    <x v="1"/>
    <x v="0"/>
    <s v="W0"/>
    <s v="S12R"/>
    <x v="87"/>
    <x v="0"/>
    <s v="_Z"/>
    <s v="_Z"/>
    <s v="P_"/>
    <s v="_Z"/>
    <s v="PCT"/>
    <s v="C"/>
    <x v="134"/>
    <x v="6"/>
    <n v="1.4000000000000002E-3"/>
    <s v="Q:B01:W0:S12R:I3642:_T:_Z:_Z:P_:_Z:PCT:C20171"/>
    <n v="0"/>
    <n v="0.14000000000000001"/>
    <x v="7"/>
    <x v="4"/>
    <x v="2"/>
  </r>
  <r>
    <s v="SUP.Q.B01.W0._Z.I3642._T._Z._Z.P_._Z.PCT.C"/>
    <x v="7"/>
    <x v="135"/>
    <x v="0"/>
    <x v="0"/>
    <x v="6"/>
    <n v="0.41"/>
    <s v="Q:B01:W0:_Z:I3642:_T:_Z:_Z:P_:_Z:PCT:C"/>
    <x v="1"/>
    <x v="0"/>
    <s v="W0"/>
    <s v="_Z"/>
    <x v="87"/>
    <x v="0"/>
    <s v="_Z"/>
    <s v="_Z"/>
    <s v="P_"/>
    <s v="_Z"/>
    <s v="PCT"/>
    <s v="C"/>
    <x v="135"/>
    <x v="6"/>
    <n v="4.0999999999999995E-3"/>
    <s v="Q:B01:W0:_Z:I3642:_T:_Z:_Z:P_:_Z:PCT:C20171"/>
    <n v="0"/>
    <n v="0.41"/>
    <x v="7"/>
    <x v="4"/>
    <x v="2"/>
  </r>
  <r>
    <s v="SUP.Q.B01.W0._Z.I3643._T._Z._Z.P_._Z.PCT.C"/>
    <x v="7"/>
    <x v="136"/>
    <x v="0"/>
    <x v="0"/>
    <x v="6"/>
    <n v="0.1"/>
    <s v="Q:B01:W0:_Z:I3643:_T:_Z:_Z:P_:_Z:PCT:C"/>
    <x v="1"/>
    <x v="0"/>
    <s v="W0"/>
    <s v="_Z"/>
    <x v="88"/>
    <x v="0"/>
    <s v="_Z"/>
    <s v="_Z"/>
    <s v="P_"/>
    <s v="_Z"/>
    <s v="PCT"/>
    <s v="C"/>
    <x v="136"/>
    <x v="6"/>
    <n v="1E-3"/>
    <s v="Q:B01:W0:_Z:I3643:_T:_Z:_Z:P_:_Z:PCT:C20171"/>
    <n v="0"/>
    <n v="0.1"/>
    <x v="7"/>
    <x v="4"/>
    <x v="2"/>
  </r>
  <r>
    <s v="SUP.Q.B01.W0._Z.I3645._T._Z._Z.P_._Z.PCT.C"/>
    <x v="7"/>
    <x v="137"/>
    <x v="0"/>
    <x v="0"/>
    <x v="6"/>
    <n v="0.3"/>
    <s v="Q:B01:W0:_Z:I3645:_T:_Z:_Z:P_:_Z:PCT:C"/>
    <x v="1"/>
    <x v="0"/>
    <s v="W0"/>
    <s v="_Z"/>
    <x v="89"/>
    <x v="0"/>
    <s v="_Z"/>
    <s v="_Z"/>
    <s v="P_"/>
    <s v="_Z"/>
    <s v="PCT"/>
    <s v="C"/>
    <x v="137"/>
    <x v="6"/>
    <n v="3.0000000000000001E-3"/>
    <s v="Q:B01:W0:_Z:I3645:_T:_Z:_Z:P_:_Z:PCT:C20171"/>
    <n v="0"/>
    <n v="0.3"/>
    <x v="7"/>
    <x v="4"/>
    <x v="2"/>
  </r>
  <r>
    <s v="SUP.Q.B01.W0.S121.E0030._T._Z._Z.N_.LE.E.C"/>
    <x v="8"/>
    <x v="138"/>
    <x v="0"/>
    <x v="0"/>
    <x v="6"/>
    <n v="0.2215"/>
    <s v="Q:B01:W0:S121:E0030:_T:_Z:_Z:N_:LE:E:C"/>
    <x v="1"/>
    <x v="0"/>
    <s v="W0"/>
    <s v="S121"/>
    <x v="85"/>
    <x v="0"/>
    <s v="_Z"/>
    <s v="_Z"/>
    <s v="N_"/>
    <s v="LE"/>
    <s v="E"/>
    <s v="C"/>
    <x v="138"/>
    <x v="6"/>
    <n v="0.2215"/>
    <s v="Q:B01:W0:S121:E0030:_T:_Z:_Z:N_:LE:E:C20171"/>
    <n v="0"/>
    <n v="0.22"/>
    <x v="7"/>
    <x v="4"/>
    <x v="2"/>
  </r>
  <r>
    <s v="SUP.Q.B01.W0.S122Z.E0030._T._Z._Z.N_.LE.E.C"/>
    <x v="8"/>
    <x v="139"/>
    <x v="0"/>
    <x v="0"/>
    <x v="6"/>
    <n v="3.5623"/>
    <s v="Q:B01:W0:S122Z:E0030:_T:_Z:_Z:N_:LE:E:C"/>
    <x v="1"/>
    <x v="0"/>
    <s v="W0"/>
    <s v="S122Z"/>
    <x v="85"/>
    <x v="0"/>
    <s v="_Z"/>
    <s v="_Z"/>
    <s v="N_"/>
    <s v="LE"/>
    <s v="E"/>
    <s v="C"/>
    <x v="139"/>
    <x v="6"/>
    <n v="3.5623"/>
    <s v="Q:B01:W0:S122Z:E0030:_T:_Z:_Z:N_:LE:E:C20171"/>
    <n v="0"/>
    <n v="3.56"/>
    <x v="7"/>
    <x v="4"/>
    <x v="2"/>
  </r>
  <r>
    <s v="SUP.Q.B01.W0.S13.E0030._T._Z._Z.N_.LE.E.C"/>
    <x v="8"/>
    <x v="140"/>
    <x v="0"/>
    <x v="0"/>
    <x v="6"/>
    <n v="6.6196000000000002"/>
    <s v="Q:B01:W0:S13:E0030:_T:_Z:_Z:N_:LE:E:C"/>
    <x v="1"/>
    <x v="0"/>
    <s v="W0"/>
    <s v="S13"/>
    <x v="85"/>
    <x v="0"/>
    <s v="_Z"/>
    <s v="_Z"/>
    <s v="N_"/>
    <s v="LE"/>
    <s v="E"/>
    <s v="C"/>
    <x v="140"/>
    <x v="6"/>
    <n v="6.6196000000000002"/>
    <s v="Q:B01:W0:S13:E0030:_T:_Z:_Z:N_:LE:E:C20171"/>
    <n v="0"/>
    <n v="6.62"/>
    <x v="7"/>
    <x v="4"/>
    <x v="2"/>
  </r>
  <r>
    <s v="SUP.Q.B01.W0.S14.E0030._T._Z._Z.N_.LE.E.C"/>
    <x v="8"/>
    <x v="141"/>
    <x v="0"/>
    <x v="0"/>
    <x v="6"/>
    <n v="292.2319"/>
    <s v="Q:B01:W0:S14:E0030:_T:_Z:_Z:N_:LE:E:C"/>
    <x v="1"/>
    <x v="0"/>
    <s v="W0"/>
    <s v="S14"/>
    <x v="85"/>
    <x v="0"/>
    <s v="_Z"/>
    <s v="_Z"/>
    <s v="N_"/>
    <s v="LE"/>
    <s v="E"/>
    <s v="C"/>
    <x v="141"/>
    <x v="6"/>
    <n v="292.2319"/>
    <s v="Q:B01:W0:S14:E0030:_T:_Z:_Z:N_:LE:E:C20171"/>
    <n v="0"/>
    <n v="292.23"/>
    <x v="7"/>
    <x v="4"/>
    <x v="2"/>
  </r>
  <r>
    <s v="SUP.Q.B01.W0.S11.E0030._T._Z._Z.N_.LE.E.C"/>
    <x v="8"/>
    <x v="142"/>
    <x v="0"/>
    <x v="0"/>
    <x v="6"/>
    <n v="537.31799999999998"/>
    <s v="Q:B01:W0:S11:E0030:_T:_Z:_Z:N_:LE:E:C"/>
    <x v="1"/>
    <x v="0"/>
    <s v="W0"/>
    <s v="S11"/>
    <x v="85"/>
    <x v="0"/>
    <s v="_Z"/>
    <s v="_Z"/>
    <s v="N_"/>
    <s v="LE"/>
    <s v="E"/>
    <s v="C"/>
    <x v="142"/>
    <x v="6"/>
    <n v="537.31799999999998"/>
    <s v="Q:B01:W0:S11:E0030:_T:_Z:_Z:N_:LE:E:C20171"/>
    <n v="0"/>
    <n v="537.32000000000005"/>
    <x v="7"/>
    <x v="4"/>
    <x v="2"/>
  </r>
  <r>
    <s v="SUP.Q.B01.W0.S12R.E0030._T._Z._Z.N_.LE.E.C"/>
    <x v="8"/>
    <x v="143"/>
    <x v="0"/>
    <x v="0"/>
    <x v="6"/>
    <n v="25.376899999999999"/>
    <s v="Q:B01:W0:S12R:E0030:_T:_Z:_Z:N_:LE:E:C"/>
    <x v="1"/>
    <x v="0"/>
    <s v="W0"/>
    <s v="S12R"/>
    <x v="85"/>
    <x v="0"/>
    <s v="_Z"/>
    <s v="_Z"/>
    <s v="N_"/>
    <s v="LE"/>
    <s v="E"/>
    <s v="C"/>
    <x v="143"/>
    <x v="6"/>
    <n v="25.376899999999999"/>
    <s v="Q:B01:W0:S12R:E0030:_T:_Z:_Z:N_:LE:E:C20171"/>
    <n v="0"/>
    <n v="25.38"/>
    <x v="7"/>
    <x v="4"/>
    <x v="2"/>
  </r>
  <r>
    <s v="SUP.Q.B01.W0._Z.E0030._T._Z._Z.N_.LE.E.C"/>
    <x v="8"/>
    <x v="144"/>
    <x v="0"/>
    <x v="0"/>
    <x v="6"/>
    <n v="865.33029999999997"/>
    <s v="Q:B01:W0:_Z:E0030:_T:_Z:_Z:N_:LE:E:C"/>
    <x v="1"/>
    <x v="0"/>
    <s v="W0"/>
    <s v="_Z"/>
    <x v="85"/>
    <x v="0"/>
    <s v="_Z"/>
    <s v="_Z"/>
    <s v="N_"/>
    <s v="LE"/>
    <s v="E"/>
    <s v="C"/>
    <x v="144"/>
    <x v="6"/>
    <n v="865.33029999999997"/>
    <s v="Q:B01:W0:_Z:E0030:_T:_Z:_Z:N_:LE:E:C20171"/>
    <n v="1"/>
    <n v="865.33"/>
    <x v="7"/>
    <x v="4"/>
    <x v="2"/>
  </r>
  <r>
    <s v="SUP.Q.B01.W0._Z.E0040._T._Z._Z.N_.LE.E.C"/>
    <x v="8"/>
    <x v="145"/>
    <x v="0"/>
    <x v="0"/>
    <x v="6"/>
    <n v="42.311199999999999"/>
    <s v="Q:B01:W0:_Z:E0040:_T:_Z:_Z:N_:LE:E:C"/>
    <x v="1"/>
    <x v="0"/>
    <s v="W0"/>
    <s v="_Z"/>
    <x v="86"/>
    <x v="0"/>
    <s v="_Z"/>
    <s v="_Z"/>
    <s v="N_"/>
    <s v="LE"/>
    <s v="E"/>
    <s v="C"/>
    <x v="145"/>
    <x v="6"/>
    <n v="42.311199999999999"/>
    <s v="Q:B01:W0:_Z:E0040:_T:_Z:_Z:N_:LE:E:C20171"/>
    <n v="0"/>
    <n v="42.31"/>
    <x v="7"/>
    <x v="4"/>
    <x v="2"/>
  </r>
  <r>
    <s v="SUP.Q.B01.W0._Z.E0010._T._Z._Z.N_.LE.E.C"/>
    <x v="8"/>
    <x v="146"/>
    <x v="0"/>
    <x v="0"/>
    <x v="6"/>
    <n v="915.31470000000002"/>
    <s v="Q:B01:W0:_Z:E0010:_T:_Z:_Z:N_:LE:E:C"/>
    <x v="1"/>
    <x v="0"/>
    <s v="W0"/>
    <s v="_Z"/>
    <x v="0"/>
    <x v="0"/>
    <s v="_Z"/>
    <s v="_Z"/>
    <s v="N_"/>
    <s v="LE"/>
    <s v="E"/>
    <s v="C"/>
    <x v="146"/>
    <x v="6"/>
    <n v="915.31470000000002"/>
    <s v="Q:B01:W0:_Z:E0010:_T:_Z:_Z:N_:LE:E:C20171"/>
    <n v="0"/>
    <n v="915.31"/>
    <x v="7"/>
    <x v="4"/>
    <x v="2"/>
  </r>
  <r>
    <s v="SUP.Q.B01.W0.S121.I3642._T._Z._Z.N_._Z.PCT.C"/>
    <x v="8"/>
    <x v="147"/>
    <x v="0"/>
    <x v="0"/>
    <x v="6"/>
    <n v="93.62"/>
    <s v="Q:B01:W0:S121:I3642:_T:_Z:_Z:N_:_Z:PCT:C"/>
    <x v="1"/>
    <x v="0"/>
    <s v="W0"/>
    <s v="S121"/>
    <x v="87"/>
    <x v="0"/>
    <s v="_Z"/>
    <s v="_Z"/>
    <s v="N_"/>
    <s v="_Z"/>
    <s v="PCT"/>
    <s v="C"/>
    <x v="147"/>
    <x v="6"/>
    <n v="0.93620000000000003"/>
    <s v="Q:B01:W0:S121:I3642:_T:_Z:_Z:N_:_Z:PCT:C20171"/>
    <n v="0"/>
    <n v="93.62"/>
    <x v="7"/>
    <x v="4"/>
    <x v="2"/>
  </r>
  <r>
    <s v="SUP.Q.B01.W0.S122Z.I3642._T._Z._Z.N_._Z.PCT.C"/>
    <x v="8"/>
    <x v="148"/>
    <x v="0"/>
    <x v="0"/>
    <x v="6"/>
    <n v="40.65"/>
    <s v="Q:B01:W0:S122Z:I3642:_T:_Z:_Z:N_:_Z:PCT:C"/>
    <x v="1"/>
    <x v="0"/>
    <s v="W0"/>
    <s v="S122Z"/>
    <x v="87"/>
    <x v="0"/>
    <s v="_Z"/>
    <s v="_Z"/>
    <s v="N_"/>
    <s v="_Z"/>
    <s v="PCT"/>
    <s v="C"/>
    <x v="148"/>
    <x v="6"/>
    <n v="0.40649999999999997"/>
    <s v="Q:B01:W0:S122Z:I3642:_T:_Z:_Z:N_:_Z:PCT:C20171"/>
    <n v="0"/>
    <n v="40.65"/>
    <x v="7"/>
    <x v="4"/>
    <x v="2"/>
  </r>
  <r>
    <s v="SUP.Q.B01.W0.S13.I3642._T._Z._Z.N_._Z.PCT.C"/>
    <x v="8"/>
    <x v="149"/>
    <x v="0"/>
    <x v="0"/>
    <x v="6"/>
    <n v="14.24"/>
    <s v="Q:B01:W0:S13:I3642:_T:_Z:_Z:N_:_Z:PCT:C"/>
    <x v="1"/>
    <x v="0"/>
    <s v="W0"/>
    <s v="S13"/>
    <x v="87"/>
    <x v="0"/>
    <s v="_Z"/>
    <s v="_Z"/>
    <s v="N_"/>
    <s v="_Z"/>
    <s v="PCT"/>
    <s v="C"/>
    <x v="149"/>
    <x v="6"/>
    <n v="0.1424"/>
    <s v="Q:B01:W0:S13:I3642:_T:_Z:_Z:N_:_Z:PCT:C20171"/>
    <n v="0"/>
    <n v="14.24"/>
    <x v="7"/>
    <x v="4"/>
    <x v="2"/>
  </r>
  <r>
    <s v="SUP.Q.B01.W0.S14.I3642._T._Z._Z.N_._Z.PCT.C"/>
    <x v="8"/>
    <x v="150"/>
    <x v="0"/>
    <x v="0"/>
    <x v="6"/>
    <n v="42.04"/>
    <s v="Q:B01:W0:S14:I3642:_T:_Z:_Z:N_:_Z:PCT:C"/>
    <x v="1"/>
    <x v="0"/>
    <s v="W0"/>
    <s v="S14"/>
    <x v="87"/>
    <x v="0"/>
    <s v="_Z"/>
    <s v="_Z"/>
    <s v="N_"/>
    <s v="_Z"/>
    <s v="PCT"/>
    <s v="C"/>
    <x v="150"/>
    <x v="6"/>
    <n v="0.4204"/>
    <s v="Q:B01:W0:S14:I3642:_T:_Z:_Z:N_:_Z:PCT:C20171"/>
    <n v="0"/>
    <n v="42.04"/>
    <x v="7"/>
    <x v="4"/>
    <x v="2"/>
  </r>
  <r>
    <s v="SUP.Q.B01.W0.S11.I3642._T._Z._Z.N_._Z.PCT.C"/>
    <x v="8"/>
    <x v="151"/>
    <x v="0"/>
    <x v="0"/>
    <x v="6"/>
    <n v="49.21"/>
    <s v="Q:B01:W0:S11:I3642:_T:_Z:_Z:N_:_Z:PCT:C"/>
    <x v="1"/>
    <x v="0"/>
    <s v="W0"/>
    <s v="S11"/>
    <x v="87"/>
    <x v="0"/>
    <s v="_Z"/>
    <s v="_Z"/>
    <s v="N_"/>
    <s v="_Z"/>
    <s v="PCT"/>
    <s v="C"/>
    <x v="151"/>
    <x v="6"/>
    <n v="0.49209999999999998"/>
    <s v="Q:B01:W0:S11:I3642:_T:_Z:_Z:N_:_Z:PCT:C20171"/>
    <n v="0"/>
    <n v="49.21"/>
    <x v="7"/>
    <x v="4"/>
    <x v="2"/>
  </r>
  <r>
    <s v="SUP.Q.B01.W0.S12R.I3642._T._Z._Z.N_._Z.PCT.C"/>
    <x v="8"/>
    <x v="152"/>
    <x v="0"/>
    <x v="0"/>
    <x v="6"/>
    <n v="51.71"/>
    <s v="Q:B01:W0:S12R:I3642:_T:_Z:_Z:N_:_Z:PCT:C"/>
    <x v="1"/>
    <x v="0"/>
    <s v="W0"/>
    <s v="S12R"/>
    <x v="87"/>
    <x v="0"/>
    <s v="_Z"/>
    <s v="_Z"/>
    <s v="N_"/>
    <s v="_Z"/>
    <s v="PCT"/>
    <s v="C"/>
    <x v="152"/>
    <x v="6"/>
    <n v="0.5171"/>
    <s v="Q:B01:W0:S12R:I3642:_T:_Z:_Z:N_:_Z:PCT:C20171"/>
    <n v="0"/>
    <n v="51.71"/>
    <x v="7"/>
    <x v="4"/>
    <x v="2"/>
  </r>
  <r>
    <s v="SUP.Q.B01.W0._Z.I3642._T._Z._Z.N_._Z.PCT.C"/>
    <x v="8"/>
    <x v="153"/>
    <x v="0"/>
    <x v="0"/>
    <x v="6"/>
    <n v="46.57"/>
    <s v="Q:B01:W0:_Z:I3642:_T:_Z:_Z:N_:_Z:PCT:C"/>
    <x v="1"/>
    <x v="0"/>
    <s v="W0"/>
    <s v="_Z"/>
    <x v="87"/>
    <x v="0"/>
    <s v="_Z"/>
    <s v="_Z"/>
    <s v="N_"/>
    <s v="_Z"/>
    <s v="PCT"/>
    <s v="C"/>
    <x v="153"/>
    <x v="6"/>
    <n v="0.4657"/>
    <s v="Q:B01:W0:_Z:I3642:_T:_Z:_Z:N_:_Z:PCT:C20171"/>
    <n v="0"/>
    <n v="46.57"/>
    <x v="7"/>
    <x v="4"/>
    <x v="2"/>
  </r>
  <r>
    <s v="SUP.Q.B01.W0._Z.I3643._T._Z._Z.N_._Z.PCT.C"/>
    <x v="8"/>
    <x v="154"/>
    <x v="0"/>
    <x v="0"/>
    <x v="6"/>
    <n v="14.1"/>
    <s v="Q:B01:W0:_Z:I3643:_T:_Z:_Z:N_:_Z:PCT:C"/>
    <x v="1"/>
    <x v="0"/>
    <s v="W0"/>
    <s v="_Z"/>
    <x v="88"/>
    <x v="0"/>
    <s v="_Z"/>
    <s v="_Z"/>
    <s v="N_"/>
    <s v="_Z"/>
    <s v="PCT"/>
    <s v="C"/>
    <x v="154"/>
    <x v="6"/>
    <n v="0.14099999999999999"/>
    <s v="Q:B01:W0:_Z:I3643:_T:_Z:_Z:N_:_Z:PCT:C20171"/>
    <n v="0"/>
    <n v="14.1"/>
    <x v="7"/>
    <x v="4"/>
    <x v="2"/>
  </r>
  <r>
    <s v="SUP.Q.B01.W0._Z.I3645._T._Z._Z.N_._Z.PCT.C"/>
    <x v="8"/>
    <x v="155"/>
    <x v="0"/>
    <x v="0"/>
    <x v="6"/>
    <n v="45.08"/>
    <s v="Q:B01:W0:_Z:I3645:_T:_Z:_Z:N_:_Z:PCT:C"/>
    <x v="1"/>
    <x v="0"/>
    <s v="W0"/>
    <s v="_Z"/>
    <x v="89"/>
    <x v="0"/>
    <s v="_Z"/>
    <s v="_Z"/>
    <s v="N_"/>
    <s v="_Z"/>
    <s v="PCT"/>
    <s v="C"/>
    <x v="155"/>
    <x v="6"/>
    <n v="0.45079999999999998"/>
    <s v="Q:B01:W0:_Z:I3645:_T:_Z:_Z:N_:_Z:PCT:C20171"/>
    <n v="0"/>
    <n v="45.08"/>
    <x v="7"/>
    <x v="4"/>
    <x v="2"/>
  </r>
  <r>
    <s v="SUP.Q.B01.W0._Z.E0030._T._Z._Z.ALL.LE.E.C"/>
    <x v="9"/>
    <x v="156"/>
    <x v="0"/>
    <x v="0"/>
    <x v="6"/>
    <n v="14672.4491"/>
    <s v="Q:B01:W0:_Z:E0030:_T:_Z:_Z:ALL:LE:E:C"/>
    <x v="1"/>
    <x v="0"/>
    <s v="W0"/>
    <s v="_Z"/>
    <x v="85"/>
    <x v="0"/>
    <s v="_Z"/>
    <s v="_Z"/>
    <s v="ALL"/>
    <s v="LE"/>
    <s v="E"/>
    <s v="C"/>
    <x v="156"/>
    <x v="6"/>
    <n v="14672.4491"/>
    <s v="Q:B01:W0:_Z:E0030:_T:_Z:_Z:ALL:LE:E:C20171"/>
    <n v="0"/>
    <n v="14672.45"/>
    <x v="8"/>
    <x v="4"/>
    <x v="2"/>
  </r>
  <r>
    <s v="SUP.Q.B01.W0._Z.E0030._T._Z._Z.N_.LE.E.C"/>
    <x v="9"/>
    <x v="144"/>
    <x v="0"/>
    <x v="0"/>
    <x v="6"/>
    <n v="865.33029999999997"/>
    <s v="Q:B01:W0:_Z:E0030:_T:_Z:_Z:N_:LE:E:C"/>
    <x v="1"/>
    <x v="0"/>
    <s v="W0"/>
    <s v="_Z"/>
    <x v="85"/>
    <x v="0"/>
    <s v="_Z"/>
    <s v="_Z"/>
    <s v="N_"/>
    <s v="LE"/>
    <s v="E"/>
    <s v="C"/>
    <x v="144"/>
    <x v="6"/>
    <n v="865.33029999999997"/>
    <s v="Q:B01:W0:_Z:E0030:_T:_Z:_Z:N_:LE:E:C20171"/>
    <n v="0"/>
    <n v="865.33"/>
    <x v="8"/>
    <x v="4"/>
    <x v="2"/>
  </r>
  <r>
    <s v="SUP.Q.B01.W0._Z.I7000._T._Z._Z._Z._Z.PCT.C"/>
    <x v="9"/>
    <x v="157"/>
    <x v="0"/>
    <x v="0"/>
    <x v="6"/>
    <n v="5.9"/>
    <s v="Q:B01:W0:_Z:I7000:_T:_Z:_Z:_Z:_Z:PCT:C"/>
    <x v="1"/>
    <x v="0"/>
    <s v="W0"/>
    <s v="_Z"/>
    <x v="90"/>
    <x v="0"/>
    <s v="_Z"/>
    <s v="_Z"/>
    <s v="_Z"/>
    <s v="_Z"/>
    <s v="PCT"/>
    <s v="C"/>
    <x v="157"/>
    <x v="6"/>
    <n v="5.9000000000000004E-2"/>
    <s v="Q:B01:W0:_Z:I7000:_T:_Z:_Z:_Z:_Z:PCT:C20171"/>
    <n v="0"/>
    <n v="5.9"/>
    <x v="8"/>
    <x v="4"/>
    <x v="2"/>
  </r>
  <r>
    <s v="SUP.Q.B01.W0.S121.E0030._T._Z._Z.PFM.LE.E.C"/>
    <x v="10"/>
    <x v="158"/>
    <x v="0"/>
    <x v="0"/>
    <x v="6"/>
    <s v="-"/>
    <s v="Q:B01:W0:S121:E0030:_T:_Z:_Z:PFM:LE:E:C"/>
    <x v="1"/>
    <x v="0"/>
    <s v="W0"/>
    <s v="S121"/>
    <x v="85"/>
    <x v="0"/>
    <s v="_Z"/>
    <s v="_Z"/>
    <s v="PFM"/>
    <s v="LE"/>
    <s v="E"/>
    <s v="C"/>
    <x v="158"/>
    <x v="6"/>
    <e v="#N/A"/>
    <s v="Q:B01:W0:S121:E0030:_T:_Z:_Z:PFM:LE:E:C20171"/>
    <n v="0"/>
    <e v="#N/A"/>
    <x v="9"/>
    <x v="4"/>
    <x v="2"/>
  </r>
  <r>
    <s v="SUP.Q.B01.W0.S122Z.E0030._T._Z._Z.PFM.LE.E.C"/>
    <x v="10"/>
    <x v="159"/>
    <x v="0"/>
    <x v="0"/>
    <x v="6"/>
    <s v="-"/>
    <s v="Q:B01:W0:S122Z:E0030:_T:_Z:_Z:PFM:LE:E:C"/>
    <x v="1"/>
    <x v="0"/>
    <s v="W0"/>
    <s v="S122Z"/>
    <x v="85"/>
    <x v="0"/>
    <s v="_Z"/>
    <s v="_Z"/>
    <s v="PFM"/>
    <s v="LE"/>
    <s v="E"/>
    <s v="C"/>
    <x v="159"/>
    <x v="6"/>
    <e v="#N/A"/>
    <s v="Q:B01:W0:S122Z:E0030:_T:_Z:_Z:PFM:LE:E:C20171"/>
    <n v="0"/>
    <e v="#N/A"/>
    <x v="9"/>
    <x v="4"/>
    <x v="2"/>
  </r>
  <r>
    <s v="SUP.Q.B01.W0.S122Z.I3642._T._Z._Z.PFM._Z.PCT.C"/>
    <x v="10"/>
    <x v="167"/>
    <x v="0"/>
    <x v="0"/>
    <x v="6"/>
    <s v="-"/>
    <s v="Q:B01:W0:S122Z:I3642:_T:_Z:_Z:PFM:_Z:PCT:C"/>
    <x v="1"/>
    <x v="0"/>
    <s v="W0"/>
    <s v="S122Z"/>
    <x v="87"/>
    <x v="0"/>
    <s v="_Z"/>
    <s v="_Z"/>
    <s v="PFM"/>
    <s v="_Z"/>
    <s v="PCT"/>
    <s v="C"/>
    <x v="167"/>
    <x v="6"/>
    <e v="#N/A"/>
    <s v="Q:B01:W0:S122Z:I3642:_T:_Z:_Z:PFM:_Z:PCT:C20171"/>
    <n v="0"/>
    <e v="#N/A"/>
    <x v="9"/>
    <x v="4"/>
    <x v="2"/>
  </r>
  <r>
    <s v="SUP.Q.B01.W0.S13.E0030._T._Z._Z.PFM.LE.E.C"/>
    <x v="10"/>
    <x v="160"/>
    <x v="0"/>
    <x v="0"/>
    <x v="6"/>
    <n v="3.1303999999999998"/>
    <s v="Q:B01:W0:S13:E0030:_T:_Z:_Z:PFM:LE:E:C"/>
    <x v="1"/>
    <x v="0"/>
    <s v="W0"/>
    <s v="S13"/>
    <x v="85"/>
    <x v="0"/>
    <s v="_Z"/>
    <s v="_Z"/>
    <s v="PFM"/>
    <s v="LE"/>
    <s v="E"/>
    <s v="C"/>
    <x v="160"/>
    <x v="6"/>
    <n v="3.1303999999999998"/>
    <s v="Q:B01:W0:S13:E0030:_T:_Z:_Z:PFM:LE:E:C20171"/>
    <n v="0"/>
    <n v="3.13"/>
    <x v="9"/>
    <x v="4"/>
    <x v="2"/>
  </r>
  <r>
    <s v="SUP.Q.B01.W0.S14.E0030._T._Z._Z.PFM.LE.E.C"/>
    <x v="10"/>
    <x v="161"/>
    <x v="0"/>
    <x v="0"/>
    <x v="6"/>
    <n v="92.521000000000001"/>
    <s v="Q:B01:W0:S14:E0030:_T:_Z:_Z:PFM:LE:E:C"/>
    <x v="1"/>
    <x v="0"/>
    <s v="W0"/>
    <s v="S14"/>
    <x v="85"/>
    <x v="0"/>
    <s v="_Z"/>
    <s v="_Z"/>
    <s v="PFM"/>
    <s v="LE"/>
    <s v="E"/>
    <s v="C"/>
    <x v="161"/>
    <x v="6"/>
    <n v="92.521000000000001"/>
    <s v="Q:B01:W0:S14:E0030:_T:_Z:_Z:PFM:LE:E:C20171"/>
    <n v="0"/>
    <n v="92.52"/>
    <x v="9"/>
    <x v="4"/>
    <x v="2"/>
  </r>
  <r>
    <s v="SUP.Q.B01.W0.S11.E0030._T._Z._Z.PFM.LE.E.C"/>
    <x v="10"/>
    <x v="162"/>
    <x v="0"/>
    <x v="0"/>
    <x v="6"/>
    <n v="89.433300000000003"/>
    <s v="Q:B01:W0:S11:E0030:_T:_Z:_Z:PFM:LE:E:C"/>
    <x v="1"/>
    <x v="0"/>
    <s v="W0"/>
    <s v="S11"/>
    <x v="85"/>
    <x v="0"/>
    <s v="_Z"/>
    <s v="_Z"/>
    <s v="PFM"/>
    <s v="LE"/>
    <s v="E"/>
    <s v="C"/>
    <x v="162"/>
    <x v="6"/>
    <n v="89.433300000000003"/>
    <s v="Q:B01:W0:S11:E0030:_T:_Z:_Z:PFM:LE:E:C20171"/>
    <n v="0"/>
    <n v="89.43"/>
    <x v="9"/>
    <x v="4"/>
    <x v="2"/>
  </r>
  <r>
    <s v="SUP.Q.B01.W0.S12R.E0030._T._Z._Z.PFM.LE.E.C"/>
    <x v="10"/>
    <x v="163"/>
    <x v="0"/>
    <x v="0"/>
    <x v="6"/>
    <n v="2.5714999999999999"/>
    <s v="Q:B01:W0:S12R:E0030:_T:_Z:_Z:PFM:LE:E:C"/>
    <x v="1"/>
    <x v="0"/>
    <s v="W0"/>
    <s v="S12R"/>
    <x v="85"/>
    <x v="0"/>
    <s v="_Z"/>
    <s v="_Z"/>
    <s v="PFM"/>
    <s v="LE"/>
    <s v="E"/>
    <s v="C"/>
    <x v="163"/>
    <x v="6"/>
    <n v="2.5714999999999999"/>
    <s v="Q:B01:W0:S12R:E0030:_T:_Z:_Z:PFM:LE:E:C20171"/>
    <n v="0"/>
    <n v="2.57"/>
    <x v="9"/>
    <x v="4"/>
    <x v="2"/>
  </r>
  <r>
    <s v="SUP.Q.B01.W0._Z.E0030._T._Z._Z.PFM.LE.E.C"/>
    <x v="10"/>
    <x v="164"/>
    <x v="0"/>
    <x v="0"/>
    <x v="6"/>
    <n v="187.69479999999999"/>
    <s v="Q:B01:W0:_Z:E0030:_T:_Z:_Z:PFM:LE:E:C"/>
    <x v="1"/>
    <x v="0"/>
    <s v="W0"/>
    <s v="_Z"/>
    <x v="85"/>
    <x v="0"/>
    <s v="_Z"/>
    <s v="_Z"/>
    <s v="PFM"/>
    <s v="LE"/>
    <s v="E"/>
    <s v="C"/>
    <x v="164"/>
    <x v="6"/>
    <n v="187.69479999999999"/>
    <s v="Q:B01:W0:_Z:E0030:_T:_Z:_Z:PFM:LE:E:C20171"/>
    <n v="0"/>
    <n v="187.69"/>
    <x v="9"/>
    <x v="4"/>
    <x v="2"/>
  </r>
  <r>
    <s v="SUP.Q.B01.W0._Z.E0040._T._Z._Z.PFM.LE.E.C"/>
    <x v="10"/>
    <x v="165"/>
    <x v="0"/>
    <x v="0"/>
    <x v="6"/>
    <n v="6.3804999999999996"/>
    <s v="Q:B01:W0:_Z:E0040:_T:_Z:_Z:PFM:LE:E:C"/>
    <x v="1"/>
    <x v="0"/>
    <s v="W0"/>
    <s v="_Z"/>
    <x v="86"/>
    <x v="0"/>
    <s v="_Z"/>
    <s v="_Z"/>
    <s v="PFM"/>
    <s v="LE"/>
    <s v="E"/>
    <s v="C"/>
    <x v="165"/>
    <x v="6"/>
    <n v="6.3804999999999996"/>
    <s v="Q:B01:W0:_Z:E0040:_T:_Z:_Z:PFM:LE:E:C20171"/>
    <n v="0"/>
    <n v="6.38"/>
    <x v="9"/>
    <x v="4"/>
    <x v="2"/>
  </r>
  <r>
    <s v="SUP.Q.B01.W0._Z.E0010._T._Z._Z.PFM.LE.E.C"/>
    <x v="10"/>
    <x v="166"/>
    <x v="0"/>
    <x v="0"/>
    <x v="6"/>
    <n v="194.3135"/>
    <s v="Q:B01:W0:_Z:E0010:_T:_Z:_Z:PFM:LE:E:C"/>
    <x v="1"/>
    <x v="0"/>
    <s v="W0"/>
    <s v="_Z"/>
    <x v="0"/>
    <x v="0"/>
    <s v="_Z"/>
    <s v="_Z"/>
    <s v="PFM"/>
    <s v="LE"/>
    <s v="E"/>
    <s v="C"/>
    <x v="166"/>
    <x v="6"/>
    <n v="194.3135"/>
    <s v="Q:B01:W0:_Z:E0010:_T:_Z:_Z:PFM:LE:E:C20171"/>
    <n v="0"/>
    <n v="194.31"/>
    <x v="9"/>
    <x v="4"/>
    <x v="2"/>
  </r>
  <r>
    <s v="SUP.Q.B01.W0.S13.I3642._T._Z._Z.PFM._Z.PCT.C"/>
    <x v="10"/>
    <x v="168"/>
    <x v="0"/>
    <x v="0"/>
    <x v="6"/>
    <n v="1.25"/>
    <s v="Q:B01:W0:S13:I3642:_T:_Z:_Z:PFM:_Z:PCT:C"/>
    <x v="1"/>
    <x v="0"/>
    <s v="W0"/>
    <s v="S13"/>
    <x v="87"/>
    <x v="0"/>
    <s v="_Z"/>
    <s v="_Z"/>
    <s v="PFM"/>
    <s v="_Z"/>
    <s v="PCT"/>
    <s v="C"/>
    <x v="168"/>
    <x v="6"/>
    <n v="1.2500000000000001E-2"/>
    <s v="Q:B01:W0:S13:I3642:_T:_Z:_Z:PFM:_Z:PCT:C20171"/>
    <n v="0"/>
    <n v="1.25"/>
    <x v="9"/>
    <x v="4"/>
    <x v="2"/>
  </r>
  <r>
    <s v="SUP.Q.B01.W0.S14.I3642._T._Z._Z.PFM._Z.PCT.C"/>
    <x v="10"/>
    <x v="169"/>
    <x v="0"/>
    <x v="0"/>
    <x v="6"/>
    <n v="4.88"/>
    <s v="Q:B01:W0:S14:I3642:_T:_Z:_Z:PFM:_Z:PCT:C"/>
    <x v="1"/>
    <x v="0"/>
    <s v="W0"/>
    <s v="S14"/>
    <x v="87"/>
    <x v="0"/>
    <s v="_Z"/>
    <s v="_Z"/>
    <s v="PFM"/>
    <s v="_Z"/>
    <s v="PCT"/>
    <s v="C"/>
    <x v="169"/>
    <x v="6"/>
    <n v="4.8799999999999996E-2"/>
    <s v="Q:B01:W0:S14:I3642:_T:_Z:_Z:PFM:_Z:PCT:C20171"/>
    <n v="0"/>
    <n v="4.88"/>
    <x v="9"/>
    <x v="4"/>
    <x v="2"/>
  </r>
  <r>
    <s v="SUP.Q.B01.W0.S11.I3642._T._Z._Z.PFM._Z.PCT.C"/>
    <x v="10"/>
    <x v="170"/>
    <x v="0"/>
    <x v="0"/>
    <x v="6"/>
    <n v="4.34"/>
    <s v="Q:B01:W0:S11:I3642:_T:_Z:_Z:PFM:_Z:PCT:C"/>
    <x v="1"/>
    <x v="0"/>
    <s v="W0"/>
    <s v="S11"/>
    <x v="87"/>
    <x v="0"/>
    <s v="_Z"/>
    <s v="_Z"/>
    <s v="PFM"/>
    <s v="_Z"/>
    <s v="PCT"/>
    <s v="C"/>
    <x v="170"/>
    <x v="6"/>
    <n v="4.3400000000000001E-2"/>
    <s v="Q:B01:W0:S11:I3642:_T:_Z:_Z:PFM:_Z:PCT:C20171"/>
    <n v="0"/>
    <n v="4.34"/>
    <x v="9"/>
    <x v="4"/>
    <x v="2"/>
  </r>
  <r>
    <s v="SUP.Q.B01.W0.S12R.I3642._T._Z._Z.PFM._Z.PCT.C"/>
    <x v="10"/>
    <x v="171"/>
    <x v="0"/>
    <x v="0"/>
    <x v="6"/>
    <n v="3.35"/>
    <s v="Q:B01:W0:S12R:I3642:_T:_Z:_Z:PFM:_Z:PCT:C"/>
    <x v="1"/>
    <x v="0"/>
    <s v="W0"/>
    <s v="S12R"/>
    <x v="87"/>
    <x v="0"/>
    <s v="_Z"/>
    <s v="_Z"/>
    <s v="PFM"/>
    <s v="_Z"/>
    <s v="PCT"/>
    <s v="C"/>
    <x v="171"/>
    <x v="6"/>
    <n v="3.3500000000000002E-2"/>
    <s v="Q:B01:W0:S12R:I3642:_T:_Z:_Z:PFM:_Z:PCT:C20171"/>
    <n v="0"/>
    <n v="3.35"/>
    <x v="9"/>
    <x v="4"/>
    <x v="2"/>
  </r>
  <r>
    <s v="SUP.Q.B01.W0._Z.I3642._T._Z._Z.PFM._Z.PCT.C"/>
    <x v="10"/>
    <x v="172"/>
    <x v="0"/>
    <x v="0"/>
    <x v="6"/>
    <n v="4.54"/>
    <s v="Q:B01:W0:_Z:I3642:_T:_Z:_Z:PFM:_Z:PCT:C"/>
    <x v="1"/>
    <x v="0"/>
    <s v="W0"/>
    <s v="_Z"/>
    <x v="87"/>
    <x v="0"/>
    <s v="_Z"/>
    <s v="_Z"/>
    <s v="PFM"/>
    <s v="_Z"/>
    <s v="PCT"/>
    <s v="C"/>
    <x v="172"/>
    <x v="6"/>
    <n v="4.5400000000000003E-2"/>
    <s v="Q:B01:W0:_Z:I3642:_T:_Z:_Z:PFM:_Z:PCT:C20171"/>
    <n v="0"/>
    <n v="4.54"/>
    <x v="9"/>
    <x v="4"/>
    <x v="2"/>
  </r>
  <r>
    <s v="SUP.Q.B01.W0._Z.I3643._T._Z._Z.PFM._Z.PCT.C"/>
    <x v="10"/>
    <x v="173"/>
    <x v="0"/>
    <x v="0"/>
    <x v="6"/>
    <n v="0.97"/>
    <s v="Q:B01:W0:_Z:I3643:_T:_Z:_Z:PFM:_Z:PCT:C"/>
    <x v="1"/>
    <x v="0"/>
    <s v="W0"/>
    <s v="_Z"/>
    <x v="88"/>
    <x v="0"/>
    <s v="_Z"/>
    <s v="_Z"/>
    <s v="PFM"/>
    <s v="_Z"/>
    <s v="PCT"/>
    <s v="C"/>
    <x v="173"/>
    <x v="6"/>
    <n v="9.7000000000000003E-3"/>
    <s v="Q:B01:W0:_Z:I3643:_T:_Z:_Z:PFM:_Z:PCT:C20171"/>
    <n v="0"/>
    <n v="0.97"/>
    <x v="9"/>
    <x v="4"/>
    <x v="2"/>
  </r>
  <r>
    <s v="SUP.Q.B01.W0._Z.I3645._T._Z._Z.PFM._Z.PCT.C"/>
    <x v="10"/>
    <x v="174"/>
    <x v="0"/>
    <x v="0"/>
    <x v="6"/>
    <n v="4.41"/>
    <s v="Q:B01:W0:_Z:I3645:_T:_Z:_Z:PFM:_Z:PCT:C"/>
    <x v="1"/>
    <x v="0"/>
    <s v="W0"/>
    <s v="_Z"/>
    <x v="89"/>
    <x v="0"/>
    <s v="_Z"/>
    <s v="_Z"/>
    <s v="PFM"/>
    <s v="_Z"/>
    <s v="PCT"/>
    <s v="C"/>
    <x v="174"/>
    <x v="6"/>
    <n v="4.41E-2"/>
    <s v="Q:B01:W0:_Z:I3645:_T:_Z:_Z:PFM:_Z:PCT:C20171"/>
    <n v="0"/>
    <n v="4.41"/>
    <x v="9"/>
    <x v="4"/>
    <x v="2"/>
  </r>
  <r>
    <s v="SUP.Q.B01.W0.S121.E0030._T._Z._Z.NFM.LE.E.C"/>
    <x v="11"/>
    <x v="175"/>
    <x v="0"/>
    <x v="0"/>
    <x v="6"/>
    <s v="-"/>
    <s v="Q:B01:W0:S121:E0030:_T:_Z:_Z:NFM:LE:E:C"/>
    <x v="1"/>
    <x v="0"/>
    <s v="W0"/>
    <s v="S121"/>
    <x v="85"/>
    <x v="0"/>
    <s v="_Z"/>
    <s v="_Z"/>
    <s v="NFM"/>
    <s v="LE"/>
    <s v="E"/>
    <s v="C"/>
    <x v="175"/>
    <x v="6"/>
    <e v="#N/A"/>
    <s v="Q:B01:W0:S121:E0030:_T:_Z:_Z:NFM:LE:E:C20171"/>
    <n v="0"/>
    <e v="#N/A"/>
    <x v="9"/>
    <x v="4"/>
    <x v="2"/>
  </r>
  <r>
    <s v="SUP.Q.B01.W0.S122Z.E0030._T._Z._Z.NFM.LE.E.C"/>
    <x v="11"/>
    <x v="176"/>
    <x v="0"/>
    <x v="0"/>
    <x v="6"/>
    <s v="-"/>
    <s v="Q:B01:W0:S122Z:E0030:_T:_Z:_Z:NFM:LE:E:C"/>
    <x v="1"/>
    <x v="0"/>
    <s v="W0"/>
    <s v="S122Z"/>
    <x v="85"/>
    <x v="0"/>
    <s v="_Z"/>
    <s v="_Z"/>
    <s v="NFM"/>
    <s v="LE"/>
    <s v="E"/>
    <s v="C"/>
    <x v="176"/>
    <x v="6"/>
    <e v="#N/A"/>
    <s v="Q:B01:W0:S122Z:E0030:_T:_Z:_Z:NFM:LE:E:C20171"/>
    <n v="0"/>
    <e v="#N/A"/>
    <x v="9"/>
    <x v="4"/>
    <x v="2"/>
  </r>
  <r>
    <s v="SUP.Q.B01.W0.S13.E0030._T._Z._Z.NFM.LE.E.C"/>
    <x v="11"/>
    <x v="177"/>
    <x v="0"/>
    <x v="0"/>
    <x v="6"/>
    <n v="2.0083000000000002"/>
    <s v="Q:B01:W0:S13:E0030:_T:_Z:_Z:NFM:LE:E:C"/>
    <x v="1"/>
    <x v="0"/>
    <s v="W0"/>
    <s v="S13"/>
    <x v="85"/>
    <x v="0"/>
    <s v="_Z"/>
    <s v="_Z"/>
    <s v="NFM"/>
    <s v="LE"/>
    <s v="E"/>
    <s v="C"/>
    <x v="177"/>
    <x v="6"/>
    <n v="2.0083000000000002"/>
    <s v="Q:B01:W0:S13:E0030:_T:_Z:_Z:NFM:LE:E:C20171"/>
    <n v="0"/>
    <n v="2.0099999999999998"/>
    <x v="9"/>
    <x v="4"/>
    <x v="2"/>
  </r>
  <r>
    <s v="SUP.Q.B01.W0.S14.E0030._T._Z._Z.NFM.LE.E.C"/>
    <x v="11"/>
    <x v="178"/>
    <x v="0"/>
    <x v="0"/>
    <x v="6"/>
    <n v="102.31699999999999"/>
    <s v="Q:B01:W0:S14:E0030:_T:_Z:_Z:NFM:LE:E:C"/>
    <x v="1"/>
    <x v="0"/>
    <s v="W0"/>
    <s v="S14"/>
    <x v="85"/>
    <x v="0"/>
    <s v="_Z"/>
    <s v="_Z"/>
    <s v="NFM"/>
    <s v="LE"/>
    <s v="E"/>
    <s v="C"/>
    <x v="178"/>
    <x v="6"/>
    <n v="102.31699999999999"/>
    <s v="Q:B01:W0:S14:E0030:_T:_Z:_Z:NFM:LE:E:C20171"/>
    <n v="0"/>
    <n v="102.32"/>
    <x v="9"/>
    <x v="4"/>
    <x v="2"/>
  </r>
  <r>
    <s v="SUP.Q.B01.W0.S11.E0030._T._Z._Z.NFM.LE.E.C"/>
    <x v="11"/>
    <x v="179"/>
    <x v="0"/>
    <x v="0"/>
    <x v="6"/>
    <n v="219.83150000000001"/>
    <s v="Q:B01:W0:S11:E0030:_T:_Z:_Z:NFM:LE:E:C"/>
    <x v="1"/>
    <x v="0"/>
    <s v="W0"/>
    <s v="S11"/>
    <x v="85"/>
    <x v="0"/>
    <s v="_Z"/>
    <s v="_Z"/>
    <s v="NFM"/>
    <s v="LE"/>
    <s v="E"/>
    <s v="C"/>
    <x v="179"/>
    <x v="6"/>
    <n v="219.83150000000001"/>
    <s v="Q:B01:W0:S11:E0030:_T:_Z:_Z:NFM:LE:E:C20171"/>
    <n v="0"/>
    <n v="219.83"/>
    <x v="9"/>
    <x v="4"/>
    <x v="2"/>
  </r>
  <r>
    <s v="SUP.Q.B01.W0.S12R.E0030._T._Z._Z.NFM.LE.E.C"/>
    <x v="11"/>
    <x v="180"/>
    <x v="0"/>
    <x v="0"/>
    <x v="6"/>
    <n v="8.9982000000000006"/>
    <s v="Q:B01:W0:S12R:E0030:_T:_Z:_Z:NFM:LE:E:C"/>
    <x v="1"/>
    <x v="0"/>
    <s v="W0"/>
    <s v="S12R"/>
    <x v="85"/>
    <x v="0"/>
    <s v="_Z"/>
    <s v="_Z"/>
    <s v="NFM"/>
    <s v="LE"/>
    <s v="E"/>
    <s v="C"/>
    <x v="180"/>
    <x v="6"/>
    <n v="8.9982000000000006"/>
    <s v="Q:B01:W0:S12R:E0030:_T:_Z:_Z:NFM:LE:E:C20171"/>
    <n v="0"/>
    <n v="9"/>
    <x v="9"/>
    <x v="4"/>
    <x v="2"/>
  </r>
  <r>
    <s v="SUP.Q.B01.W0._Z.E0030._T._Z._Z.NFM.LE.E.C"/>
    <x v="11"/>
    <x v="181"/>
    <x v="0"/>
    <x v="0"/>
    <x v="6"/>
    <n v="333.6"/>
    <s v="Q:B01:W0:_Z:E0030:_T:_Z:_Z:NFM:LE:E:C"/>
    <x v="1"/>
    <x v="0"/>
    <s v="W0"/>
    <s v="_Z"/>
    <x v="85"/>
    <x v="0"/>
    <s v="_Z"/>
    <s v="_Z"/>
    <s v="NFM"/>
    <s v="LE"/>
    <s v="E"/>
    <s v="C"/>
    <x v="181"/>
    <x v="6"/>
    <n v="333.6"/>
    <s v="Q:B01:W0:_Z:E0030:_T:_Z:_Z:NFM:LE:E:C20171"/>
    <n v="0"/>
    <n v="333.6"/>
    <x v="9"/>
    <x v="4"/>
    <x v="2"/>
  </r>
  <r>
    <s v="SUP.Q.B01.W0._Z.E0040._T._Z._Z.NFM.LE.E.C"/>
    <x v="11"/>
    <x v="182"/>
    <x v="0"/>
    <x v="0"/>
    <x v="6"/>
    <n v="4.8795000000000002"/>
    <s v="Q:B01:W0:_Z:E0040:_T:_Z:_Z:NFM:LE:E:C"/>
    <x v="1"/>
    <x v="0"/>
    <s v="W0"/>
    <s v="_Z"/>
    <x v="86"/>
    <x v="0"/>
    <s v="_Z"/>
    <s v="_Z"/>
    <s v="NFM"/>
    <s v="LE"/>
    <s v="E"/>
    <s v="C"/>
    <x v="182"/>
    <x v="6"/>
    <n v="4.8795000000000002"/>
    <s v="Q:B01:W0:_Z:E0040:_T:_Z:_Z:NFM:LE:E:C20171"/>
    <n v="0"/>
    <n v="4.88"/>
    <x v="9"/>
    <x v="4"/>
    <x v="2"/>
  </r>
  <r>
    <s v="SUP.Q.B01.W0._Z.E0010._T._Z._Z.NFM.LE.E.C"/>
    <x v="11"/>
    <x v="183"/>
    <x v="0"/>
    <x v="0"/>
    <x v="6"/>
    <n v="338.99349999999998"/>
    <s v="Q:B01:W0:_Z:E0010:_T:_Z:_Z:NFM:LE:E:C"/>
    <x v="1"/>
    <x v="0"/>
    <s v="W0"/>
    <s v="_Z"/>
    <x v="0"/>
    <x v="0"/>
    <s v="_Z"/>
    <s v="_Z"/>
    <s v="NFM"/>
    <s v="LE"/>
    <s v="E"/>
    <s v="C"/>
    <x v="183"/>
    <x v="6"/>
    <n v="338.99349999999998"/>
    <s v="Q:B01:W0:_Z:E0010:_T:_Z:_Z:NFM:LE:E:C20171"/>
    <n v="0"/>
    <n v="338.99"/>
    <x v="9"/>
    <x v="4"/>
    <x v="2"/>
  </r>
  <r>
    <s v="SUP.Q.B01.W0.S122Z.I3642._T._Z._Z.NFM._Z.PCT.C"/>
    <x v="11"/>
    <x v="184"/>
    <x v="0"/>
    <x v="0"/>
    <x v="6"/>
    <n v="18.899999999999999"/>
    <s v="Q:B01:W0:S122Z:I3642:_T:_Z:_Z:NFM:_Z:PCT:C"/>
    <x v="1"/>
    <x v="0"/>
    <s v="W0"/>
    <s v="S122Z"/>
    <x v="87"/>
    <x v="0"/>
    <s v="_Z"/>
    <s v="_Z"/>
    <s v="NFM"/>
    <s v="_Z"/>
    <s v="PCT"/>
    <s v="C"/>
    <x v="184"/>
    <x v="6"/>
    <n v="0.18899999999999997"/>
    <s v="Q:B01:W0:S122Z:I3642:_T:_Z:_Z:NFM:_Z:PCT:C20171"/>
    <n v="0"/>
    <n v="18.899999999999999"/>
    <x v="9"/>
    <x v="4"/>
    <x v="2"/>
  </r>
  <r>
    <s v="SUP.Q.B01.W0.S13.I3642._T._Z._Z.NFM._Z.PCT.C"/>
    <x v="11"/>
    <x v="185"/>
    <x v="0"/>
    <x v="0"/>
    <x v="6"/>
    <n v="11.27"/>
    <s v="Q:B01:W0:S13:I3642:_T:_Z:_Z:NFM:_Z:PCT:C"/>
    <x v="1"/>
    <x v="0"/>
    <s v="W0"/>
    <s v="S13"/>
    <x v="87"/>
    <x v="0"/>
    <s v="_Z"/>
    <s v="_Z"/>
    <s v="NFM"/>
    <s v="_Z"/>
    <s v="PCT"/>
    <s v="C"/>
    <x v="185"/>
    <x v="6"/>
    <n v="0.11269999999999999"/>
    <s v="Q:B01:W0:S13:I3642:_T:_Z:_Z:NFM:_Z:PCT:C20171"/>
    <n v="0"/>
    <n v="11.27"/>
    <x v="9"/>
    <x v="4"/>
    <x v="2"/>
  </r>
  <r>
    <s v="SUP.Q.B01.W0.S14.I3642._T._Z._Z.NFM._Z.PCT.C"/>
    <x v="11"/>
    <x v="186"/>
    <x v="0"/>
    <x v="0"/>
    <x v="6"/>
    <n v="29.92"/>
    <s v="Q:B01:W0:S14:I3642:_T:_Z:_Z:NFM:_Z:PCT:C"/>
    <x v="1"/>
    <x v="0"/>
    <s v="W0"/>
    <s v="S14"/>
    <x v="87"/>
    <x v="0"/>
    <s v="_Z"/>
    <s v="_Z"/>
    <s v="NFM"/>
    <s v="_Z"/>
    <s v="PCT"/>
    <s v="C"/>
    <x v="186"/>
    <x v="6"/>
    <n v="0.29920000000000002"/>
    <s v="Q:B01:W0:S14:I3642:_T:_Z:_Z:NFM:_Z:PCT:C20171"/>
    <n v="0"/>
    <n v="29.92"/>
    <x v="9"/>
    <x v="4"/>
    <x v="2"/>
  </r>
  <r>
    <s v="SUP.Q.B01.W0.S11.I3642._T._Z._Z.NFM._Z.PCT.C"/>
    <x v="11"/>
    <x v="187"/>
    <x v="0"/>
    <x v="0"/>
    <x v="6"/>
    <n v="41.06"/>
    <s v="Q:B01:W0:S11:I3642:_T:_Z:_Z:NFM:_Z:PCT:C"/>
    <x v="1"/>
    <x v="0"/>
    <s v="W0"/>
    <s v="S11"/>
    <x v="87"/>
    <x v="0"/>
    <s v="_Z"/>
    <s v="_Z"/>
    <s v="NFM"/>
    <s v="_Z"/>
    <s v="PCT"/>
    <s v="C"/>
    <x v="187"/>
    <x v="6"/>
    <n v="0.41060000000000002"/>
    <s v="Q:B01:W0:S11:I3642:_T:_Z:_Z:NFM:_Z:PCT:C20171"/>
    <n v="0"/>
    <n v="41.06"/>
    <x v="9"/>
    <x v="4"/>
    <x v="2"/>
  </r>
  <r>
    <s v="SUP.Q.B01.W0.S12R.I3642._T._Z._Z.NFM._Z.PCT.C"/>
    <x v="11"/>
    <x v="188"/>
    <x v="0"/>
    <x v="0"/>
    <x v="6"/>
    <n v="38.32"/>
    <s v="Q:B01:W0:S12R:I3642:_T:_Z:_Z:NFM:_Z:PCT:C"/>
    <x v="1"/>
    <x v="0"/>
    <s v="W0"/>
    <s v="S12R"/>
    <x v="87"/>
    <x v="0"/>
    <s v="_Z"/>
    <s v="_Z"/>
    <s v="NFM"/>
    <s v="_Z"/>
    <s v="PCT"/>
    <s v="C"/>
    <x v="188"/>
    <x v="6"/>
    <n v="0.38319999999999999"/>
    <s v="Q:B01:W0:S12R:I3642:_T:_Z:_Z:NFM:_Z:PCT:C20171"/>
    <n v="0"/>
    <n v="38.32"/>
    <x v="9"/>
    <x v="4"/>
    <x v="2"/>
  </r>
  <r>
    <s v="SUP.Q.B01.W0._Z.I3642._T._Z._Z.NFM._Z.PCT.C"/>
    <x v="11"/>
    <x v="189"/>
    <x v="0"/>
    <x v="0"/>
    <x v="6"/>
    <n v="37.36"/>
    <s v="Q:B01:W0:_Z:I3642:_T:_Z:_Z:NFM:_Z:PCT:C"/>
    <x v="1"/>
    <x v="0"/>
    <s v="W0"/>
    <s v="_Z"/>
    <x v="87"/>
    <x v="0"/>
    <s v="_Z"/>
    <s v="_Z"/>
    <s v="NFM"/>
    <s v="_Z"/>
    <s v="PCT"/>
    <s v="C"/>
    <x v="189"/>
    <x v="6"/>
    <n v="0.37359999999999999"/>
    <s v="Q:B01:W0:_Z:I3642:_T:_Z:_Z:NFM:_Z:PCT:C20171"/>
    <n v="0"/>
    <n v="37.36"/>
    <x v="9"/>
    <x v="4"/>
    <x v="2"/>
  </r>
  <r>
    <s v="SUP.Q.B01.W0._Z.I3643._T._Z._Z.NFM._Z.PCT.C"/>
    <x v="11"/>
    <x v="190"/>
    <x v="0"/>
    <x v="0"/>
    <x v="6"/>
    <n v="5.68"/>
    <s v="Q:B01:W0:_Z:I3643:_T:_Z:_Z:NFM:_Z:PCT:C"/>
    <x v="1"/>
    <x v="0"/>
    <s v="W0"/>
    <s v="_Z"/>
    <x v="88"/>
    <x v="0"/>
    <s v="_Z"/>
    <s v="_Z"/>
    <s v="NFM"/>
    <s v="_Z"/>
    <s v="PCT"/>
    <s v="C"/>
    <x v="190"/>
    <x v="6"/>
    <n v="5.6799999999999996E-2"/>
    <s v="Q:B01:W0:_Z:I3643:_T:_Z:_Z:NFM:_Z:PCT:C20171"/>
    <n v="0"/>
    <n v="5.68"/>
    <x v="9"/>
    <x v="4"/>
    <x v="2"/>
  </r>
  <r>
    <s v="SUP.Q.B01.W0._Z.I3645._T._Z._Z.NFM._Z.PCT.C"/>
    <x v="11"/>
    <x v="191"/>
    <x v="0"/>
    <x v="0"/>
    <x v="6"/>
    <n v="36.869999999999997"/>
    <s v="Q:B01:W0:_Z:I3645:_T:_Z:_Z:NFM:_Z:PCT:C"/>
    <x v="1"/>
    <x v="0"/>
    <s v="W0"/>
    <s v="_Z"/>
    <x v="89"/>
    <x v="0"/>
    <s v="_Z"/>
    <s v="_Z"/>
    <s v="NFM"/>
    <s v="_Z"/>
    <s v="PCT"/>
    <s v="C"/>
    <x v="191"/>
    <x v="6"/>
    <n v="0.36869999999999997"/>
    <s v="Q:B01:W0:_Z:I3645:_T:_Z:_Z:NFM:_Z:PCT:C20171"/>
    <n v="0"/>
    <n v="36.869999999999997"/>
    <x v="9"/>
    <x v="4"/>
    <x v="2"/>
  </r>
  <r>
    <s v="SUP.Q.B01.W0._Z.AQ013._T._Z._Z.ALL.LE.E.C"/>
    <x v="12"/>
    <x v="192"/>
    <x v="0"/>
    <x v="0"/>
    <x v="6"/>
    <n v="1774.7066"/>
    <s v="Q:B01:W0:_Z:AQ013:_T:_Z:_Z:ALL:LE:E:C"/>
    <x v="1"/>
    <x v="0"/>
    <s v="W0"/>
    <s v="_Z"/>
    <x v="91"/>
    <x v="0"/>
    <s v="_Z"/>
    <s v="_Z"/>
    <s v="ALL"/>
    <s v="LE"/>
    <s v="E"/>
    <s v="C"/>
    <x v="192"/>
    <x v="6"/>
    <n v="1774.7066"/>
    <s v="Q:B01:W0:_Z:AQ013:_T:_Z:_Z:ALL:LE:E:C20171"/>
    <n v="0"/>
    <n v="1774.71"/>
    <x v="10"/>
    <x v="4"/>
    <x v="2"/>
  </r>
  <r>
    <s v="SUP.Q.B01.W0._Z.AQ023._T._Z._Z.ALL.LE.E.C"/>
    <x v="12"/>
    <x v="193"/>
    <x v="0"/>
    <x v="0"/>
    <x v="6"/>
    <n v="439.78300000000002"/>
    <s v="Q:B01:W0:_Z:AQ023:_T:_Z:_Z:ALL:LE:E:C"/>
    <x v="1"/>
    <x v="0"/>
    <s v="W0"/>
    <s v="_Z"/>
    <x v="92"/>
    <x v="0"/>
    <s v="_Z"/>
    <s v="_Z"/>
    <s v="ALL"/>
    <s v="LE"/>
    <s v="E"/>
    <s v="C"/>
    <x v="193"/>
    <x v="6"/>
    <n v="439.78300000000002"/>
    <s v="Q:B01:W0:_Z:AQ023:_T:_Z:_Z:ALL:LE:E:C20171"/>
    <n v="0"/>
    <n v="439.78"/>
    <x v="10"/>
    <x v="4"/>
    <x v="2"/>
  </r>
  <r>
    <s v="SUP.Q.B01.W0._Z.AQ033._T._Z._Z.ALL.LE.E.C"/>
    <x v="12"/>
    <x v="194"/>
    <x v="0"/>
    <x v="0"/>
    <x v="6"/>
    <n v="34.850299999999997"/>
    <s v="Q:B01:W0:_Z:AQ033:_T:_Z:_Z:ALL:LE:E:C"/>
    <x v="1"/>
    <x v="0"/>
    <s v="W0"/>
    <s v="_Z"/>
    <x v="93"/>
    <x v="0"/>
    <s v="_Z"/>
    <s v="_Z"/>
    <s v="ALL"/>
    <s v="LE"/>
    <s v="E"/>
    <s v="C"/>
    <x v="194"/>
    <x v="6"/>
    <n v="34.850299999999997"/>
    <s v="Q:B01:W0:_Z:AQ033:_T:_Z:_Z:ALL:LE:E:C20171"/>
    <n v="0"/>
    <n v="34.85"/>
    <x v="10"/>
    <x v="4"/>
    <x v="2"/>
  </r>
  <r>
    <s v="SUP.Q.B01.W0._Z.AQ011._T._Z._Z.ALL.LE.E.C"/>
    <x v="12"/>
    <x v="195"/>
    <x v="0"/>
    <x v="0"/>
    <x v="6"/>
    <n v="34.245199999999997"/>
    <s v="Q:B01:W0:_Z:AQ011:_T:_Z:_Z:ALL:LE:E:C"/>
    <x v="1"/>
    <x v="0"/>
    <s v="W0"/>
    <s v="_Z"/>
    <x v="94"/>
    <x v="0"/>
    <s v="_Z"/>
    <s v="_Z"/>
    <s v="ALL"/>
    <s v="LE"/>
    <s v="E"/>
    <s v="C"/>
    <x v="195"/>
    <x v="6"/>
    <n v="34.245199999999997"/>
    <s v="Q:B01:W0:_Z:AQ011:_T:_Z:_Z:ALL:LE:E:C20171"/>
    <n v="0"/>
    <n v="34.25"/>
    <x v="10"/>
    <x v="4"/>
    <x v="2"/>
  </r>
  <r>
    <s v="SUP.Q.B01.W0._Z.AQ021._T._Z._Z.ALL.LE.E.C"/>
    <x v="12"/>
    <x v="196"/>
    <x v="0"/>
    <x v="0"/>
    <x v="6"/>
    <n v="1699.5168000000001"/>
    <s v="Q:B01:W0:_Z:AQ021:_T:_Z:_Z:ALL:LE:E:C"/>
    <x v="1"/>
    <x v="0"/>
    <s v="W0"/>
    <s v="_Z"/>
    <x v="95"/>
    <x v="0"/>
    <s v="_Z"/>
    <s v="_Z"/>
    <s v="ALL"/>
    <s v="LE"/>
    <s v="E"/>
    <s v="C"/>
    <x v="196"/>
    <x v="6"/>
    <n v="1699.5168000000001"/>
    <s v="Q:B01:W0:_Z:AQ021:_T:_Z:_Z:ALL:LE:E:C20171"/>
    <n v="0"/>
    <n v="1699.52"/>
    <x v="10"/>
    <x v="4"/>
    <x v="2"/>
  </r>
  <r>
    <s v="SUP.Q.B01.W0._Z.AQ031._T._Z._Z.ALL.LE.E.C"/>
    <x v="12"/>
    <x v="197"/>
    <x v="0"/>
    <x v="0"/>
    <x v="6"/>
    <n v="45.4955"/>
    <s v="Q:B01:W0:_Z:AQ031:_T:_Z:_Z:ALL:LE:E:C"/>
    <x v="1"/>
    <x v="0"/>
    <s v="W0"/>
    <s v="_Z"/>
    <x v="96"/>
    <x v="0"/>
    <s v="_Z"/>
    <s v="_Z"/>
    <s v="ALL"/>
    <s v="LE"/>
    <s v="E"/>
    <s v="C"/>
    <x v="197"/>
    <x v="6"/>
    <n v="45.4955"/>
    <s v="Q:B01:W0:_Z:AQ031:_T:_Z:_Z:ALL:LE:E:C20171"/>
    <n v="0"/>
    <n v="45.5"/>
    <x v="10"/>
    <x v="4"/>
    <x v="2"/>
  </r>
  <r>
    <s v="SUP.Q.B01.W0._Z.AQ012._T._Z._Z.ALL.LE.E.C"/>
    <x v="12"/>
    <x v="198"/>
    <x v="0"/>
    <x v="0"/>
    <x v="6"/>
    <n v="391.13529999999997"/>
    <s v="Q:B01:W0:_Z:AQ012:_T:_Z:_Z:ALL:LE:E:C"/>
    <x v="1"/>
    <x v="0"/>
    <s v="W0"/>
    <s v="_Z"/>
    <x v="97"/>
    <x v="0"/>
    <s v="_Z"/>
    <s v="_Z"/>
    <s v="ALL"/>
    <s v="LE"/>
    <s v="E"/>
    <s v="C"/>
    <x v="198"/>
    <x v="6"/>
    <n v="391.13529999999997"/>
    <s v="Q:B01:W0:_Z:AQ012:_T:_Z:_Z:ALL:LE:E:C20171"/>
    <n v="0"/>
    <n v="391.14"/>
    <x v="10"/>
    <x v="4"/>
    <x v="2"/>
  </r>
  <r>
    <s v="SUP.Q.B01.W0._Z.AQ022._T._Z._Z.ALL.LE.E.C"/>
    <x v="12"/>
    <x v="199"/>
    <x v="0"/>
    <x v="0"/>
    <x v="6"/>
    <n v="45.224200000000003"/>
    <s v="Q:B01:W0:_Z:AQ022:_T:_Z:_Z:ALL:LE:E:C"/>
    <x v="1"/>
    <x v="0"/>
    <s v="W0"/>
    <s v="_Z"/>
    <x v="98"/>
    <x v="0"/>
    <s v="_Z"/>
    <s v="_Z"/>
    <s v="ALL"/>
    <s v="LE"/>
    <s v="E"/>
    <s v="C"/>
    <x v="199"/>
    <x v="6"/>
    <n v="45.224200000000003"/>
    <s v="Q:B01:W0:_Z:AQ022:_T:_Z:_Z:ALL:LE:E:C20171"/>
    <n v="0"/>
    <n v="45.22"/>
    <x v="10"/>
    <x v="4"/>
    <x v="2"/>
  </r>
  <r>
    <s v="SUP.Q.B01.W0._Z.AQ032._T._Z._Z.ALL.LE.E.C"/>
    <x v="12"/>
    <x v="200"/>
    <x v="0"/>
    <x v="0"/>
    <x v="6"/>
    <n v="53.730800000000002"/>
    <s v="Q:B01:W0:_Z:AQ032:_T:_Z:_Z:ALL:LE:E:C"/>
    <x v="1"/>
    <x v="0"/>
    <s v="W0"/>
    <s v="_Z"/>
    <x v="99"/>
    <x v="0"/>
    <s v="_Z"/>
    <s v="_Z"/>
    <s v="ALL"/>
    <s v="LE"/>
    <s v="E"/>
    <s v="C"/>
    <x v="200"/>
    <x v="6"/>
    <n v="53.730800000000002"/>
    <s v="Q:B01:W0:_Z:AQ032:_T:_Z:_Z:ALL:LE:E:C20171"/>
    <n v="0"/>
    <n v="53.73"/>
    <x v="10"/>
    <x v="4"/>
    <x v="2"/>
  </r>
  <r>
    <s v="SUP.Q.B01.W0._Z.AQ014._T._Z._Z.ALL.LE.E.C"/>
    <x v="12"/>
    <x v="201"/>
    <x v="0"/>
    <x v="0"/>
    <x v="6"/>
    <n v="2.1217000000000001"/>
    <s v="Q:B01:W0:_Z:AQ014:_T:_Z:_Z:ALL:LE:E:C"/>
    <x v="1"/>
    <x v="0"/>
    <s v="W0"/>
    <s v="_Z"/>
    <x v="100"/>
    <x v="0"/>
    <s v="_Z"/>
    <s v="_Z"/>
    <s v="ALL"/>
    <s v="LE"/>
    <s v="E"/>
    <s v="C"/>
    <x v="201"/>
    <x v="6"/>
    <n v="2.1217000000000001"/>
    <s v="Q:B01:W0:_Z:AQ014:_T:_Z:_Z:ALL:LE:E:C20171"/>
    <n v="0"/>
    <n v="2.12"/>
    <x v="10"/>
    <x v="4"/>
    <x v="2"/>
  </r>
  <r>
    <s v="SUP.Q.B01.W0._Z.AQ024._T._Z._Z.ALL.LE.E.C"/>
    <x v="12"/>
    <x v="202"/>
    <x v="0"/>
    <x v="0"/>
    <x v="6"/>
    <n v="836.33159999999998"/>
    <s v="Q:B01:W0:_Z:AQ024:_T:_Z:_Z:ALL:LE:E:C"/>
    <x v="1"/>
    <x v="0"/>
    <s v="W0"/>
    <s v="_Z"/>
    <x v="101"/>
    <x v="0"/>
    <s v="_Z"/>
    <s v="_Z"/>
    <s v="ALL"/>
    <s v="LE"/>
    <s v="E"/>
    <s v="C"/>
    <x v="202"/>
    <x v="6"/>
    <n v="836.33159999999998"/>
    <s v="Q:B01:W0:_Z:AQ024:_T:_Z:_Z:ALL:LE:E:C20171"/>
    <n v="0"/>
    <n v="836.33"/>
    <x v="10"/>
    <x v="4"/>
    <x v="2"/>
  </r>
  <r>
    <s v="SUP.Q.B01.W0._Z.AQ034._T._Z._Z.ALL.LE.E.C"/>
    <x v="12"/>
    <x v="203"/>
    <x v="0"/>
    <x v="0"/>
    <x v="6"/>
    <n v="26.058900000000001"/>
    <s v="Q:B01:W0:_Z:AQ034:_T:_Z:_Z:ALL:LE:E:C"/>
    <x v="1"/>
    <x v="0"/>
    <s v="W0"/>
    <s v="_Z"/>
    <x v="102"/>
    <x v="0"/>
    <s v="_Z"/>
    <s v="_Z"/>
    <s v="ALL"/>
    <s v="LE"/>
    <s v="E"/>
    <s v="C"/>
    <x v="203"/>
    <x v="6"/>
    <n v="26.058900000000001"/>
    <s v="Q:B01:W0:_Z:AQ034:_T:_Z:_Z:ALL:LE:E:C20171"/>
    <n v="0"/>
    <n v="26.06"/>
    <x v="10"/>
    <x v="4"/>
    <x v="2"/>
  </r>
  <r>
    <s v="SUP.Q.B01.W0._Z.AQ001._T._Z._Z.ALL.LE.E.C"/>
    <x v="12"/>
    <x v="204"/>
    <x v="0"/>
    <x v="0"/>
    <x v="6"/>
    <n v="2202.2085000000002"/>
    <s v="Q:B01:W0:_Z:AQ001:_T:_Z:_Z:ALL:LE:E:C"/>
    <x v="1"/>
    <x v="0"/>
    <s v="W0"/>
    <s v="_Z"/>
    <x v="103"/>
    <x v="0"/>
    <s v="_Z"/>
    <s v="_Z"/>
    <s v="ALL"/>
    <s v="LE"/>
    <s v="E"/>
    <s v="C"/>
    <x v="204"/>
    <x v="6"/>
    <n v="2202.2085000000002"/>
    <s v="Q:B01:W0:_Z:AQ001:_T:_Z:_Z:ALL:LE:E:C20171"/>
    <n v="0"/>
    <n v="2202.21"/>
    <x v="10"/>
    <x v="4"/>
    <x v="2"/>
  </r>
  <r>
    <s v="SUP.Q.B01.W0._Z.AQ002._T._Z._Z.ALL.LE.E.C"/>
    <x v="12"/>
    <x v="205"/>
    <x v="0"/>
    <x v="0"/>
    <x v="6"/>
    <n v="3020.8559"/>
    <s v="Q:B01:W0:_Z:AQ002:_T:_Z:_Z:ALL:LE:E:C"/>
    <x v="1"/>
    <x v="0"/>
    <s v="W0"/>
    <s v="_Z"/>
    <x v="104"/>
    <x v="0"/>
    <s v="_Z"/>
    <s v="_Z"/>
    <s v="ALL"/>
    <s v="LE"/>
    <s v="E"/>
    <s v="C"/>
    <x v="205"/>
    <x v="6"/>
    <n v="3020.8559"/>
    <s v="Q:B01:W0:_Z:AQ002:_T:_Z:_Z:ALL:LE:E:C20171"/>
    <n v="0"/>
    <n v="3020.86"/>
    <x v="10"/>
    <x v="4"/>
    <x v="2"/>
  </r>
  <r>
    <s v="SUP.Q.B01.W0._Z.AQ003._T._Z._Z.ALL.LE.E.C"/>
    <x v="12"/>
    <x v="206"/>
    <x v="0"/>
    <x v="0"/>
    <x v="6"/>
    <n v="160.13579999999999"/>
    <s v="Q:B01:W0:_Z:AQ003:_T:_Z:_Z:ALL:LE:E:C"/>
    <x v="1"/>
    <x v="0"/>
    <s v="W0"/>
    <s v="_Z"/>
    <x v="105"/>
    <x v="0"/>
    <s v="_Z"/>
    <s v="_Z"/>
    <s v="ALL"/>
    <s v="LE"/>
    <s v="E"/>
    <s v="C"/>
    <x v="206"/>
    <x v="6"/>
    <n v="160.13579999999999"/>
    <s v="Q:B01:W0:_Z:AQ003:_T:_Z:_Z:ALL:LE:E:C20171"/>
    <n v="0"/>
    <n v="160.13999999999999"/>
    <x v="10"/>
    <x v="4"/>
    <x v="2"/>
  </r>
  <r>
    <s v="SUP.Q.B01.W0._Z.I7100._T._Z._Z._Z._Z.PCT.C"/>
    <x v="12"/>
    <x v="207"/>
    <x v="0"/>
    <x v="0"/>
    <x v="6"/>
    <n v="10.039999999999999"/>
    <s v="Q:B01:W0:_Z:I7100:_T:_Z:_Z:_Z:_Z:PCT:C"/>
    <x v="1"/>
    <x v="0"/>
    <s v="W0"/>
    <s v="_Z"/>
    <x v="106"/>
    <x v="0"/>
    <s v="_Z"/>
    <s v="_Z"/>
    <s v="_Z"/>
    <s v="_Z"/>
    <s v="PCT"/>
    <s v="C"/>
    <x v="207"/>
    <x v="6"/>
    <n v="0.10039999999999999"/>
    <s v="Q:B01:W0:_Z:I7100:_T:_Z:_Z:_Z:_Z:PCT:C20171"/>
    <n v="0"/>
    <n v="10.039999999999999"/>
    <x v="10"/>
    <x v="4"/>
    <x v="2"/>
  </r>
  <r>
    <s v="SUP.Q.B01.W0._Z.I7200._T._Z._Z._Z._Z.PCT.C"/>
    <x v="12"/>
    <x v="208"/>
    <x v="0"/>
    <x v="0"/>
    <x v="6"/>
    <n v="13.78"/>
    <s v="Q:B01:W0:_Z:I7200:_T:_Z:_Z:_Z:_Z:PCT:C"/>
    <x v="1"/>
    <x v="0"/>
    <s v="W0"/>
    <s v="_Z"/>
    <x v="107"/>
    <x v="0"/>
    <s v="_Z"/>
    <s v="_Z"/>
    <s v="_Z"/>
    <s v="_Z"/>
    <s v="PCT"/>
    <s v="C"/>
    <x v="208"/>
    <x v="6"/>
    <n v="0.13780000000000001"/>
    <s v="Q:B01:W0:_Z:I7200:_T:_Z:_Z:_Z:_Z:PCT:C20171"/>
    <n v="0"/>
    <n v="13.78"/>
    <x v="10"/>
    <x v="4"/>
    <x v="2"/>
  </r>
  <r>
    <s v="SUP.Q.B01.W0._Z.I7300._T._Z._Z._Z._Z.PCT.C"/>
    <x v="12"/>
    <x v="209"/>
    <x v="0"/>
    <x v="0"/>
    <x v="6"/>
    <n v="0.73"/>
    <s v="Q:B01:W0:_Z:I7300:_T:_Z:_Z:_Z:_Z:PCT:C"/>
    <x v="1"/>
    <x v="0"/>
    <s v="W0"/>
    <s v="_Z"/>
    <x v="108"/>
    <x v="0"/>
    <s v="_Z"/>
    <s v="_Z"/>
    <s v="_Z"/>
    <s v="_Z"/>
    <s v="PCT"/>
    <s v="C"/>
    <x v="209"/>
    <x v="6"/>
    <n v="7.3000000000000001E-3"/>
    <s v="Q:B01:W0:_Z:I7300:_T:_Z:_Z:_Z:_Z:PCT:C20171"/>
    <n v="0"/>
    <n v="0.73"/>
    <x v="10"/>
    <x v="4"/>
    <x v="2"/>
  </r>
  <r>
    <s v="SUP.Q.B01.W0.S1V.L1150._T._Z._Z.ALL.LE.E.C"/>
    <x v="13"/>
    <x v="210"/>
    <x v="0"/>
    <x v="0"/>
    <x v="6"/>
    <n v="8087.3995999999997"/>
    <s v="Q:B01:W0:S1V:L1150:_T:_Z:_Z:ALL:LE:E:C"/>
    <x v="1"/>
    <x v="0"/>
    <s v="W0"/>
    <s v="S1V"/>
    <x v="34"/>
    <x v="0"/>
    <s v="_Z"/>
    <s v="_Z"/>
    <s v="ALL"/>
    <s v="LE"/>
    <s v="E"/>
    <s v="C"/>
    <x v="210"/>
    <x v="6"/>
    <n v="8087.3995999999997"/>
    <s v="Q:B01:W0:S1V:L1150:_T:_Z:_Z:ALL:LE:E:C20171"/>
    <n v="0"/>
    <n v="8087.4"/>
    <x v="11"/>
    <x v="4"/>
    <x v="2"/>
  </r>
  <r>
    <s v="SUP.Q.B01.W0.S1V.A1140._T._Z._Z.ALL.LE.E.C"/>
    <x v="13"/>
    <x v="211"/>
    <x v="0"/>
    <x v="0"/>
    <x v="6"/>
    <n v="9655.4074999999993"/>
    <s v="Q:B01:W0:S1V:A1140:_T:_Z:_Z:ALL:LE:E:C"/>
    <x v="1"/>
    <x v="0"/>
    <s v="W0"/>
    <s v="S1V"/>
    <x v="21"/>
    <x v="0"/>
    <s v="_Z"/>
    <s v="_Z"/>
    <s v="ALL"/>
    <s v="LE"/>
    <s v="E"/>
    <s v="C"/>
    <x v="211"/>
    <x v="6"/>
    <n v="9655.4074999999993"/>
    <s v="Q:B01:W0:S1V:A1140:_T:_Z:_Z:ALL:LE:E:C20171"/>
    <n v="0"/>
    <n v="9655.41"/>
    <x v="11"/>
    <x v="4"/>
    <x v="2"/>
  </r>
  <r>
    <s v="SUP.Q.B01.W0.S1V.KFD32._T._Z._Z._Z._Z.PCT.C"/>
    <x v="13"/>
    <x v="212"/>
    <x v="0"/>
    <x v="0"/>
    <x v="6"/>
    <n v="119.39"/>
    <s v="Q:B01:W0:S1V:KFD32:_T:_Z:_Z:_Z:_Z:PCT:C"/>
    <x v="1"/>
    <x v="0"/>
    <s v="W0"/>
    <s v="S1V"/>
    <x v="109"/>
    <x v="0"/>
    <s v="_Z"/>
    <s v="_Z"/>
    <s v="_Z"/>
    <s v="_Z"/>
    <s v="PCT"/>
    <s v="C"/>
    <x v="212"/>
    <x v="6"/>
    <n v="1.1939"/>
    <s v="Q:B01:W0:S1V:KFD32:_T:_Z:_Z:_Z:_Z:PCT:C20171"/>
    <n v="0"/>
    <n v="119.39"/>
    <x v="11"/>
    <x v="4"/>
    <x v="2"/>
  </r>
  <r>
    <s v="SUP.Q.B01.W0._Z.A6422._T._Z._Z.ALL.LE.E.C"/>
    <x v="15"/>
    <x v="226"/>
    <x v="0"/>
    <x v="0"/>
    <x v="6"/>
    <n v="100.6045"/>
    <s v="Q:B01:W0:_Z:A6422:_T:_Z:_Z:ALL:LE:E:C"/>
    <x v="1"/>
    <x v="0"/>
    <s v="W0"/>
    <s v="_Z"/>
    <x v="123"/>
    <x v="0"/>
    <s v="_Z"/>
    <s v="_Z"/>
    <s v="ALL"/>
    <s v="LE"/>
    <s v="E"/>
    <s v="C"/>
    <x v="226"/>
    <x v="6"/>
    <n v="100.6045"/>
    <s v="Q:B01:W0:_Z:A6422:_T:_Z:_Z:ALL:LE:E:C20171"/>
    <n v="0"/>
    <n v="100.6"/>
    <x v="13"/>
    <x v="4"/>
    <x v="2"/>
  </r>
  <r>
    <s v="SUP.Q.B01.W0._Z.A6421._T._Z._Z.ALL.LE.E.C"/>
    <x v="15"/>
    <x v="227"/>
    <x v="0"/>
    <x v="0"/>
    <x v="6"/>
    <n v="2839.5803000000001"/>
    <s v="Q:B01:W0:_Z:A6421:_T:_Z:_Z:ALL:LE:E:C"/>
    <x v="1"/>
    <x v="0"/>
    <s v="W0"/>
    <s v="_Z"/>
    <x v="124"/>
    <x v="0"/>
    <s v="_Z"/>
    <s v="_Z"/>
    <s v="ALL"/>
    <s v="LE"/>
    <s v="E"/>
    <s v="C"/>
    <x v="227"/>
    <x v="6"/>
    <n v="2839.5803000000001"/>
    <s v="Q:B01:W0:_Z:A6421:_T:_Z:_Z:ALL:LE:E:C20171"/>
    <n v="0"/>
    <n v="2839.58"/>
    <x v="13"/>
    <x v="4"/>
    <x v="2"/>
  </r>
  <r>
    <s v="SUP.Q.B01.W0._Z.A6521._T._Z._Z.ALL.LE.E.C"/>
    <x v="15"/>
    <x v="228"/>
    <x v="0"/>
    <x v="0"/>
    <x v="6"/>
    <n v="94.667000000000002"/>
    <s v="Q:B01:W0:_Z:A6521:_T:_Z:_Z:ALL:LE:E:C"/>
    <x v="1"/>
    <x v="0"/>
    <s v="W0"/>
    <s v="_Z"/>
    <x v="125"/>
    <x v="0"/>
    <s v="_Z"/>
    <s v="_Z"/>
    <s v="ALL"/>
    <s v="LE"/>
    <s v="E"/>
    <s v="C"/>
    <x v="228"/>
    <x v="6"/>
    <n v="94.667000000000002"/>
    <s v="Q:B01:W0:_Z:A6521:_T:_Z:_Z:ALL:LE:E:C20171"/>
    <n v="0"/>
    <n v="94.67"/>
    <x v="13"/>
    <x v="4"/>
    <x v="2"/>
  </r>
  <r>
    <s v="SUP.Q.B01.W0._Z.A6522._T._Z._Z.ALL.LE.E.C"/>
    <x v="15"/>
    <x v="229"/>
    <x v="0"/>
    <x v="0"/>
    <x v="6"/>
    <n v="94.530900000000003"/>
    <s v="Q:B01:W0:_Z:A6522:_T:_Z:_Z:ALL:LE:E:C"/>
    <x v="1"/>
    <x v="0"/>
    <s v="W0"/>
    <s v="_Z"/>
    <x v="126"/>
    <x v="0"/>
    <s v="_Z"/>
    <s v="_Z"/>
    <s v="ALL"/>
    <s v="LE"/>
    <s v="E"/>
    <s v="C"/>
    <x v="229"/>
    <x v="6"/>
    <n v="94.530900000000003"/>
    <s v="Q:B01:W0:_Z:A6522:_T:_Z:_Z:ALL:LE:E:C20171"/>
    <n v="0"/>
    <n v="94.53"/>
    <x v="13"/>
    <x v="4"/>
    <x v="2"/>
  </r>
  <r>
    <s v="SUP.Q.B01.W0._Z.A6410._T._Z._Z.ALL.LE.E.C"/>
    <x v="15"/>
    <x v="230"/>
    <x v="0"/>
    <x v="0"/>
    <x v="6"/>
    <n v="-22.702200000000001"/>
    <s v="Q:B01:W0:_Z:A6410:_T:_Z:_Z:ALL:LE:E:C"/>
    <x v="1"/>
    <x v="0"/>
    <s v="W0"/>
    <s v="_Z"/>
    <x v="127"/>
    <x v="0"/>
    <s v="_Z"/>
    <s v="_Z"/>
    <s v="ALL"/>
    <s v="LE"/>
    <s v="E"/>
    <s v="C"/>
    <x v="230"/>
    <x v="6"/>
    <n v="-22.702200000000001"/>
    <s v="Q:B01:W0:_Z:A6410:_T:_Z:_Z:ALL:LE:E:C20171"/>
    <n v="0"/>
    <n v="-22.7"/>
    <x v="13"/>
    <x v="4"/>
    <x v="2"/>
  </r>
  <r>
    <s v="SUP.Q.B01.W0._Z.A6420._T._Z._Z.ALL.LE.E.C"/>
    <x v="15"/>
    <x v="231"/>
    <x v="0"/>
    <x v="0"/>
    <x v="6"/>
    <n v="2940.1848"/>
    <s v="Q:B01:W0:_Z:A6420:_T:_Z:_Z:ALL:LE:E:C"/>
    <x v="1"/>
    <x v="0"/>
    <s v="W0"/>
    <s v="_Z"/>
    <x v="128"/>
    <x v="0"/>
    <s v="_Z"/>
    <s v="_Z"/>
    <s v="ALL"/>
    <s v="LE"/>
    <s v="E"/>
    <s v="C"/>
    <x v="231"/>
    <x v="6"/>
    <n v="2940.1848"/>
    <s v="Q:B01:W0:_Z:A6420:_T:_Z:_Z:ALL:LE:E:C20171"/>
    <n v="0"/>
    <n v="2940.18"/>
    <x v="13"/>
    <x v="4"/>
    <x v="2"/>
  </r>
  <r>
    <s v="SUP.Q.B01.W0._Z.A6510._T._Z._Z.ALL.LE.E.C"/>
    <x v="15"/>
    <x v="232"/>
    <x v="0"/>
    <x v="0"/>
    <x v="6"/>
    <n v="21.572900000000001"/>
    <s v="Q:B01:W0:_Z:A6510:_T:_Z:_Z:ALL:LE:E:C"/>
    <x v="1"/>
    <x v="0"/>
    <s v="W0"/>
    <s v="_Z"/>
    <x v="129"/>
    <x v="0"/>
    <s v="_Z"/>
    <s v="_Z"/>
    <s v="ALL"/>
    <s v="LE"/>
    <s v="E"/>
    <s v="C"/>
    <x v="232"/>
    <x v="6"/>
    <n v="21.572900000000001"/>
    <s v="Q:B01:W0:_Z:A6510:_T:_Z:_Z:ALL:LE:E:C20171"/>
    <n v="0"/>
    <n v="21.57"/>
    <x v="13"/>
    <x v="4"/>
    <x v="2"/>
  </r>
  <r>
    <s v="SUP.Q.B01.W0._Z.A6520._T._Z._Z.ALL.LE.E.C"/>
    <x v="15"/>
    <x v="233"/>
    <x v="0"/>
    <x v="0"/>
    <x v="6"/>
    <n v="189.1979"/>
    <s v="Q:B01:W0:_Z:A6520:_T:_Z:_Z:ALL:LE:E:C"/>
    <x v="1"/>
    <x v="0"/>
    <s v="W0"/>
    <s v="_Z"/>
    <x v="130"/>
    <x v="0"/>
    <s v="_Z"/>
    <s v="_Z"/>
    <s v="ALL"/>
    <s v="LE"/>
    <s v="E"/>
    <s v="C"/>
    <x v="233"/>
    <x v="6"/>
    <n v="189.1979"/>
    <s v="Q:B01:W0:_Z:A6520:_T:_Z:_Z:ALL:LE:E:C20171"/>
    <n v="0"/>
    <n v="189.2"/>
    <x v="13"/>
    <x v="4"/>
    <x v="2"/>
  </r>
  <r>
    <s v="SUP.Q.B01.W0._Z.A6320._T._Z._Z.ALL.LE.E.C"/>
    <x v="15"/>
    <x v="234"/>
    <x v="0"/>
    <x v="0"/>
    <x v="6"/>
    <n v="2203.5001000000002"/>
    <s v="Q:B01:W0:_Z:A6320:_T:_Z:_Z:ALL:LE:E:C"/>
    <x v="1"/>
    <x v="0"/>
    <s v="W0"/>
    <s v="_Z"/>
    <x v="131"/>
    <x v="0"/>
    <s v="_Z"/>
    <s v="_Z"/>
    <s v="ALL"/>
    <s v="LE"/>
    <s v="E"/>
    <s v="C"/>
    <x v="234"/>
    <x v="6"/>
    <n v="2203.5001000000002"/>
    <s v="Q:B01:W0:_Z:A6320:_T:_Z:_Z:ALL:LE:E:C20171"/>
    <n v="0"/>
    <n v="2203.5"/>
    <x v="13"/>
    <x v="4"/>
    <x v="2"/>
  </r>
  <r>
    <s v="SUP.Q.B01.W0._Z.A6600._T._Z._Z.ALL.LE.E.C"/>
    <x v="15"/>
    <x v="235"/>
    <x v="0"/>
    <x v="0"/>
    <x v="6"/>
    <s v="-"/>
    <s v="Q:B01:W0:_Z:A6600:_T:_Z:_Z:ALL:LE:E:C"/>
    <x v="1"/>
    <x v="0"/>
    <s v="W0"/>
    <s v="_Z"/>
    <x v="132"/>
    <x v="0"/>
    <s v="_Z"/>
    <s v="_Z"/>
    <s v="ALL"/>
    <s v="LE"/>
    <s v="E"/>
    <s v="C"/>
    <x v="235"/>
    <x v="6"/>
    <e v="#N/A"/>
    <s v="Q:B01:W0:_Z:A6600:_T:_Z:_Z:ALL:LE:E:C20171"/>
    <n v="0"/>
    <e v="#N/A"/>
    <x v="13"/>
    <x v="4"/>
    <x v="2"/>
  </r>
  <r>
    <s v="SUP.Q.B01.W0._Z.A6400._T._Z._Z.ALL.LE.E.C"/>
    <x v="15"/>
    <x v="236"/>
    <x v="0"/>
    <x v="0"/>
    <x v="6"/>
    <n v="2962.8870000000002"/>
    <s v="Q:B01:W0:_Z:A6400:_T:_Z:_Z:ALL:LE:E:C"/>
    <x v="1"/>
    <x v="0"/>
    <s v="W0"/>
    <s v="_Z"/>
    <x v="133"/>
    <x v="0"/>
    <s v="_Z"/>
    <s v="_Z"/>
    <s v="ALL"/>
    <s v="LE"/>
    <s v="E"/>
    <s v="C"/>
    <x v="236"/>
    <x v="6"/>
    <n v="2962.8870000000002"/>
    <s v="Q:B01:W0:_Z:A6400:_T:_Z:_Z:ALL:LE:E:C20171"/>
    <n v="0"/>
    <n v="2962.89"/>
    <x v="13"/>
    <x v="4"/>
    <x v="2"/>
  </r>
  <r>
    <s v="SUP.Q.B01.W0._Z.A6500._T._Z._Z.ALL.LE.E.C"/>
    <x v="15"/>
    <x v="237"/>
    <x v="0"/>
    <x v="0"/>
    <x v="6"/>
    <n v="167.625"/>
    <s v="Q:B01:W0:_Z:A6500:_T:_Z:_Z:ALL:LE:E:C"/>
    <x v="1"/>
    <x v="0"/>
    <s v="W0"/>
    <s v="_Z"/>
    <x v="134"/>
    <x v="0"/>
    <s v="_Z"/>
    <s v="_Z"/>
    <s v="ALL"/>
    <s v="LE"/>
    <s v="E"/>
    <s v="C"/>
    <x v="237"/>
    <x v="6"/>
    <n v="167.625"/>
    <s v="Q:B01:W0:_Z:A6500:_T:_Z:_Z:ALL:LE:E:C20171"/>
    <n v="0"/>
    <n v="167.63"/>
    <x v="13"/>
    <x v="4"/>
    <x v="2"/>
  </r>
  <r>
    <s v="SUP.Q.B01.W0._Z.A6310._T._Z._Z.ALL.LE.E.C"/>
    <x v="15"/>
    <x v="238"/>
    <x v="0"/>
    <x v="0"/>
    <x v="6"/>
    <n v="3122.8375999999998"/>
    <s v="Q:B01:W0:_Z:A6310:_T:_Z:_Z:ALL:LE:E:C"/>
    <x v="1"/>
    <x v="0"/>
    <s v="W0"/>
    <s v="_Z"/>
    <x v="135"/>
    <x v="0"/>
    <s v="_Z"/>
    <s v="_Z"/>
    <s v="ALL"/>
    <s v="LE"/>
    <s v="E"/>
    <s v="C"/>
    <x v="238"/>
    <x v="6"/>
    <n v="3122.8375999999998"/>
    <s v="Q:B01:W0:_Z:A6310:_T:_Z:_Z:ALL:LE:E:C20171"/>
    <n v="0"/>
    <n v="3122.84"/>
    <x v="13"/>
    <x v="4"/>
    <x v="2"/>
  </r>
  <r>
    <s v="SUP.Q.B01.W0._Z.A6800._T._Z._Z.ALL.LE.E.C"/>
    <x v="15"/>
    <x v="239"/>
    <x v="0"/>
    <x v="0"/>
    <x v="6"/>
    <n v="1185.8924999999999"/>
    <s v="Q:B01:W0:_Z:A6800:_T:_Z:_Z:ALL:LE:E:C"/>
    <x v="1"/>
    <x v="0"/>
    <s v="W0"/>
    <s v="_Z"/>
    <x v="136"/>
    <x v="0"/>
    <s v="_Z"/>
    <s v="_Z"/>
    <s v="ALL"/>
    <s v="LE"/>
    <s v="E"/>
    <s v="C"/>
    <x v="239"/>
    <x v="6"/>
    <n v="1185.8924999999999"/>
    <s v="Q:B01:W0:_Z:A6800:_T:_Z:_Z:ALL:LE:E:C20171"/>
    <n v="0"/>
    <n v="1185.8900000000001"/>
    <x v="13"/>
    <x v="4"/>
    <x v="2"/>
  </r>
  <r>
    <s v="SUP.Q.B01.W0._Z.A6700._T._Z._Z.ALL.LE.E.C"/>
    <x v="15"/>
    <x v="240"/>
    <x v="0"/>
    <x v="0"/>
    <x v="6"/>
    <n v="3389.3926000000001"/>
    <s v="Q:B01:W0:_Z:A6700:_T:_Z:_Z:ALL:LE:E:C"/>
    <x v="1"/>
    <x v="0"/>
    <s v="W0"/>
    <s v="_Z"/>
    <x v="137"/>
    <x v="0"/>
    <s v="_Z"/>
    <s v="_Z"/>
    <s v="ALL"/>
    <s v="LE"/>
    <s v="E"/>
    <s v="C"/>
    <x v="240"/>
    <x v="6"/>
    <n v="3389.3926000000001"/>
    <s v="Q:B01:W0:_Z:A6700:_T:_Z:_Z:ALL:LE:E:C20171"/>
    <n v="0"/>
    <n v="3389.39"/>
    <x v="13"/>
    <x v="4"/>
    <x v="2"/>
  </r>
  <r>
    <s v="SUP.Q.B01.W0._Z.I3017._T._Z._Z._Z._Z.PCT.C"/>
    <x v="15"/>
    <x v="241"/>
    <x v="0"/>
    <x v="0"/>
    <x v="6"/>
    <n v="141.72"/>
    <s v="Q:B01:W0:_Z:I3017:_T:_Z:_Z:_Z:_Z:PCT:C"/>
    <x v="1"/>
    <x v="0"/>
    <s v="W0"/>
    <s v="_Z"/>
    <x v="138"/>
    <x v="0"/>
    <s v="_Z"/>
    <s v="_Z"/>
    <s v="_Z"/>
    <s v="_Z"/>
    <s v="PCT"/>
    <s v="C"/>
    <x v="241"/>
    <x v="6"/>
    <n v="1.4172"/>
    <s v="Q:B01:W0:_Z:I3017:_T:_Z:_Z:_Z:_Z:PCT:C20171"/>
    <n v="0"/>
    <n v="141.72"/>
    <x v="13"/>
    <x v="4"/>
    <x v="2"/>
  </r>
  <r>
    <s v="SUP.Q.B01._Z._Z.R0104._T._Z._Z._Z._Z.Z.C"/>
    <x v="1"/>
    <x v="24"/>
    <x v="0"/>
    <x v="0"/>
    <x v="7"/>
    <n v="109"/>
    <s v="Q:B01:_Z:_Z:R0104:_T:_Z:_Z:_Z:_Z:Z:C"/>
    <x v="1"/>
    <x v="0"/>
    <s v="_Z"/>
    <s v="_Z"/>
    <x v="1"/>
    <x v="0"/>
    <s v="_Z"/>
    <s v="_Z"/>
    <s v="_Z"/>
    <s v="_Z"/>
    <s v="Z"/>
    <s v="C"/>
    <x v="24"/>
    <x v="7"/>
    <n v="109"/>
    <s v="Q:B01:_Z:_Z:R0104:_T:_Z:_Z:_Z:_Z:Z:C20181"/>
    <n v="0"/>
    <n v="109"/>
    <x v="1"/>
    <x v="0"/>
    <x v="2"/>
  </r>
  <r>
    <s v="SUP.Q.B01._Z._Z.R0105._T._Z._Z._Z._Z.Z.C"/>
    <x v="1"/>
    <x v="213"/>
    <x v="0"/>
    <x v="0"/>
    <x v="7"/>
    <n v="101"/>
    <s v="Q:B01:_Z:_Z:R0105:_T:_Z:_Z:_Z:_Z:Z:C"/>
    <x v="1"/>
    <x v="0"/>
    <s v="_Z"/>
    <s v="_Z"/>
    <x v="110"/>
    <x v="0"/>
    <s v="_Z"/>
    <s v="_Z"/>
    <s v="_Z"/>
    <s v="_Z"/>
    <s v="Z"/>
    <s v="C"/>
    <x v="213"/>
    <x v="7"/>
    <n v="101"/>
    <s v="Q:B01:_Z:_Z:R0105:_T:_Z:_Z:_Z:_Z:Z:C20181"/>
    <n v="0"/>
    <n v="101"/>
    <x v="1"/>
    <x v="0"/>
    <x v="2"/>
  </r>
  <r>
    <s v="SUP.Q.B01.W0._Z.P2240._T._Z._Z.ALL._Z.E.C"/>
    <x v="2"/>
    <x v="25"/>
    <x v="0"/>
    <x v="0"/>
    <x v="7"/>
    <n v="-76784.436700000006"/>
    <s v="Q:B01:W0:_Z:P2240:_T:_Z:_Z:ALL:_Z:E:C"/>
    <x v="1"/>
    <x v="0"/>
    <s v="W0"/>
    <s v="_Z"/>
    <x v="2"/>
    <x v="0"/>
    <s v="_Z"/>
    <s v="_Z"/>
    <s v="ALL"/>
    <s v="_Z"/>
    <s v="E"/>
    <s v="C"/>
    <x v="25"/>
    <x v="7"/>
    <n v="-76784.436700000006"/>
    <s v="Q:B01:W0:_Z:P2240:_T:_Z:_Z:ALL:_Z:E:C20181"/>
    <n v="0"/>
    <n v="-76784.44"/>
    <x v="2"/>
    <x v="0"/>
    <x v="2"/>
  </r>
  <r>
    <s v="SUP.Q.B01.W0._Z.P2148._T._Z._Z.ALL._Z.E.C"/>
    <x v="2"/>
    <x v="26"/>
    <x v="0"/>
    <x v="0"/>
    <x v="7"/>
    <n v="-1379.0671"/>
    <s v="Q:B01:W0:_Z:P2148:_T:_Z:_Z:ALL:_Z:E:C"/>
    <x v="1"/>
    <x v="0"/>
    <s v="W0"/>
    <s v="_Z"/>
    <x v="3"/>
    <x v="0"/>
    <s v="_Z"/>
    <s v="_Z"/>
    <s v="ALL"/>
    <s v="_Z"/>
    <s v="E"/>
    <s v="C"/>
    <x v="26"/>
    <x v="7"/>
    <n v="-1379.0671"/>
    <s v="Q:B01:W0:_Z:P2148:_T:_Z:_Z:ALL:_Z:E:C20181"/>
    <n v="0"/>
    <n v="-1379.07"/>
    <x v="2"/>
    <x v="0"/>
    <x v="2"/>
  </r>
  <r>
    <s v="SUP.Q.B01.W0._Z.P2440._T._Z._Z.ALL._Z.E.C"/>
    <x v="2"/>
    <x v="27"/>
    <x v="0"/>
    <x v="0"/>
    <x v="7"/>
    <n v="-9015.6895000000004"/>
    <s v="Q:B01:W0:_Z:P2440:_T:_Z:_Z:ALL:_Z:E:C"/>
    <x v="1"/>
    <x v="0"/>
    <s v="W0"/>
    <s v="_Z"/>
    <x v="4"/>
    <x v="0"/>
    <s v="_Z"/>
    <s v="_Z"/>
    <s v="ALL"/>
    <s v="_Z"/>
    <s v="E"/>
    <s v="C"/>
    <x v="27"/>
    <x v="7"/>
    <n v="-9015.6895000000004"/>
    <s v="Q:B01:W0:_Z:P2440:_T:_Z:_Z:ALL:_Z:E:C20181"/>
    <n v="0"/>
    <n v="-9015.69"/>
    <x v="2"/>
    <x v="0"/>
    <x v="2"/>
  </r>
  <r>
    <s v="SUP.Q.B01.W0._Z.P2130._T._Z._Z.ALL._Z.E.C"/>
    <x v="2"/>
    <x v="28"/>
    <x v="0"/>
    <x v="0"/>
    <x v="7"/>
    <n v="34562.814200000001"/>
    <s v="Q:B01:W0:_Z:P2130:_T:_Z:_Z:ALL:_Z:E:C"/>
    <x v="1"/>
    <x v="0"/>
    <s v="W0"/>
    <s v="_Z"/>
    <x v="5"/>
    <x v="0"/>
    <s v="_Z"/>
    <s v="_Z"/>
    <s v="ALL"/>
    <s v="_Z"/>
    <s v="E"/>
    <s v="C"/>
    <x v="28"/>
    <x v="7"/>
    <n v="34562.814200000001"/>
    <s v="Q:B01:W0:_Z:P2130:_T:_Z:_Z:ALL:_Z:E:C20181"/>
    <n v="0"/>
    <n v="34562.81"/>
    <x v="2"/>
    <x v="0"/>
    <x v="2"/>
  </r>
  <r>
    <s v="SUP.Q.B01.W0._Z.P2250._T._Z._Z.ALL._Z.E.C"/>
    <x v="2"/>
    <x v="29"/>
    <x v="0"/>
    <x v="0"/>
    <x v="7"/>
    <n v="37082.111799999999"/>
    <s v="Q:B01:W0:_Z:P2250:_T:_Z:_Z:ALL:_Z:E:C"/>
    <x v="1"/>
    <x v="0"/>
    <s v="W0"/>
    <s v="_Z"/>
    <x v="6"/>
    <x v="0"/>
    <s v="_Z"/>
    <s v="_Z"/>
    <s v="ALL"/>
    <s v="_Z"/>
    <s v="E"/>
    <s v="C"/>
    <x v="29"/>
    <x v="7"/>
    <n v="37082.111799999999"/>
    <s v="Q:B01:W0:_Z:P2250:_T:_Z:_Z:ALL:_Z:E:C20181"/>
    <n v="0"/>
    <n v="37082.11"/>
    <x v="2"/>
    <x v="0"/>
    <x v="2"/>
  </r>
  <r>
    <s v="SUP.Q.B01.W0._Z.P2110._T._Z._Z.ALL._Z.E.C"/>
    <x v="2"/>
    <x v="30"/>
    <x v="0"/>
    <x v="0"/>
    <x v="7"/>
    <n v="64101.564100000003"/>
    <s v="Q:B01:W0:_Z:P2110:_T:_Z:_Z:ALL:_Z:E:C"/>
    <x v="1"/>
    <x v="0"/>
    <s v="W0"/>
    <s v="_Z"/>
    <x v="7"/>
    <x v="0"/>
    <s v="_Z"/>
    <s v="_Z"/>
    <s v="ALL"/>
    <s v="_Z"/>
    <s v="E"/>
    <s v="C"/>
    <x v="30"/>
    <x v="7"/>
    <n v="64101.564100000003"/>
    <s v="Q:B01:W0:_Z:P2110:_T:_Z:_Z:ALL:_Z:E:C20181"/>
    <n v="0"/>
    <n v="64101.56"/>
    <x v="2"/>
    <x v="0"/>
    <x v="2"/>
  </r>
  <r>
    <s v="SUP.Q.B01.W0._Z.P2160._T._Z._Z.ALL._Z.E.C"/>
    <x v="2"/>
    <x v="31"/>
    <x v="0"/>
    <x v="0"/>
    <x v="7"/>
    <n v="11771.385700000001"/>
    <s v="Q:B01:W0:_Z:P2160:_T:_Z:_Z:ALL:_Z:E:C"/>
    <x v="1"/>
    <x v="0"/>
    <s v="W0"/>
    <s v="_Z"/>
    <x v="8"/>
    <x v="0"/>
    <s v="_Z"/>
    <s v="_Z"/>
    <s v="ALL"/>
    <s v="_Z"/>
    <s v="E"/>
    <s v="C"/>
    <x v="31"/>
    <x v="7"/>
    <n v="11771.385700000001"/>
    <s v="Q:B01:W0:_Z:P2160:_T:_Z:_Z:ALL:_Z:E:C20181"/>
    <n v="0"/>
    <n v="11771.39"/>
    <x v="2"/>
    <x v="0"/>
    <x v="2"/>
  </r>
  <r>
    <s v="SUP.Q.B01.W0._Z.P0000._T._Z._Z.ALL._Z.E.C"/>
    <x v="2"/>
    <x v="32"/>
    <x v="0"/>
    <x v="0"/>
    <x v="7"/>
    <n v="23102.7857"/>
    <s v="Q:B01:W0:_Z:P0000:_T:_Z:_Z:ALL:_Z:E:C"/>
    <x v="1"/>
    <x v="0"/>
    <s v="W0"/>
    <s v="_Z"/>
    <x v="9"/>
    <x v="0"/>
    <s v="_Z"/>
    <s v="_Z"/>
    <s v="ALL"/>
    <s v="_Z"/>
    <s v="E"/>
    <s v="C"/>
    <x v="32"/>
    <x v="7"/>
    <n v="23102.7857"/>
    <s v="Q:B01:W0:_Z:P0000:_T:_Z:_Z:ALL:_Z:E:C20181"/>
    <n v="0"/>
    <n v="23102.79"/>
    <x v="2"/>
    <x v="0"/>
    <x v="2"/>
  </r>
  <r>
    <s v="SUP.Q.B01.W0._Z.P2133._T._Z._Z.ALL._Z.E.C"/>
    <x v="2"/>
    <x v="33"/>
    <x v="0"/>
    <x v="0"/>
    <x v="7"/>
    <n v="4809.8522000000003"/>
    <s v="Q:B01:W0:_Z:P2133:_T:_Z:_Z:ALL:_Z:E:C"/>
    <x v="1"/>
    <x v="0"/>
    <s v="W0"/>
    <s v="_Z"/>
    <x v="10"/>
    <x v="0"/>
    <s v="_Z"/>
    <s v="_Z"/>
    <s v="ALL"/>
    <s v="_Z"/>
    <s v="E"/>
    <s v="C"/>
    <x v="33"/>
    <x v="7"/>
    <n v="4809.8522000000003"/>
    <s v="Q:B01:W0:_Z:P2133:_T:_Z:_Z:ALL:_Z:E:C20181"/>
    <n v="0"/>
    <n v="4809.8500000000004"/>
    <x v="2"/>
    <x v="0"/>
    <x v="2"/>
  </r>
  <r>
    <s v="SUP.Q.B01.W0._Z.P2100._T._Z._Z.ALL._Z.E.C"/>
    <x v="2"/>
    <x v="34"/>
    <x v="0"/>
    <x v="0"/>
    <x v="7"/>
    <n v="113866.5485"/>
    <s v="Q:B01:W0:_Z:P2100:_T:_Z:_Z:ALL:_Z:E:C"/>
    <x v="1"/>
    <x v="0"/>
    <s v="W0"/>
    <s v="_Z"/>
    <x v="11"/>
    <x v="0"/>
    <s v="_Z"/>
    <s v="_Z"/>
    <s v="ALL"/>
    <s v="_Z"/>
    <s v="E"/>
    <s v="C"/>
    <x v="34"/>
    <x v="7"/>
    <n v="113866.5485"/>
    <s v="Q:B01:W0:_Z:P2100:_T:_Z:_Z:ALL:_Z:E:C20181"/>
    <n v="0"/>
    <n v="113866.55"/>
    <x v="2"/>
    <x v="0"/>
    <x v="2"/>
  </r>
  <r>
    <s v="SUP.Q.B01.W0._Z.P2450._T._Z._Z.ALL._Z.E.C"/>
    <x v="2"/>
    <x v="35"/>
    <x v="0"/>
    <x v="0"/>
    <x v="7"/>
    <n v="3143.2786999999998"/>
    <s v="Q:B01:W0:_Z:P2450:_T:_Z:_Z:ALL:_Z:E:C"/>
    <x v="1"/>
    <x v="0"/>
    <s v="W0"/>
    <s v="_Z"/>
    <x v="12"/>
    <x v="0"/>
    <s v="_Z"/>
    <s v="_Z"/>
    <s v="ALL"/>
    <s v="_Z"/>
    <s v="E"/>
    <s v="C"/>
    <x v="35"/>
    <x v="7"/>
    <n v="3143.2786999999998"/>
    <s v="Q:B01:W0:_Z:P2450:_T:_Z:_Z:ALL:_Z:E:C20181"/>
    <n v="0"/>
    <n v="3143.28"/>
    <x v="2"/>
    <x v="0"/>
    <x v="2"/>
  </r>
  <r>
    <s v="SUP.Q.B01.W0._Z.P3300._T._Z._Z.ALL._Z.E.C"/>
    <x v="2"/>
    <x v="36"/>
    <x v="0"/>
    <x v="0"/>
    <x v="7"/>
    <n v="31296.348099999999"/>
    <s v="Q:B01:W0:_Z:P3300:_T:_Z:_Z:ALL:_Z:E:C"/>
    <x v="1"/>
    <x v="0"/>
    <s v="W0"/>
    <s v="_Z"/>
    <x v="13"/>
    <x v="0"/>
    <s v="_Z"/>
    <s v="_Z"/>
    <s v="ALL"/>
    <s v="_Z"/>
    <s v="E"/>
    <s v="C"/>
    <x v="36"/>
    <x v="7"/>
    <n v="31296.348099999999"/>
    <s v="Q:B01:W0:_Z:P3300:_T:_Z:_Z:ALL:_Z:E:C20181"/>
    <n v="0"/>
    <n v="31296.35"/>
    <x v="2"/>
    <x v="0"/>
    <x v="2"/>
  </r>
  <r>
    <s v="SUP.Q.B01.W0._Z.P3310._T._Z._Z.ALL._Z.E.C"/>
    <x v="2"/>
    <x v="37"/>
    <x v="0"/>
    <x v="0"/>
    <x v="7"/>
    <n v="-8193.5637000000006"/>
    <s v="Q:B01:W0:_Z:P3310:_T:_Z:_Z:ALL:_Z:E:C"/>
    <x v="1"/>
    <x v="0"/>
    <s v="W0"/>
    <s v="_Z"/>
    <x v="14"/>
    <x v="0"/>
    <s v="_Z"/>
    <s v="_Z"/>
    <s v="ALL"/>
    <s v="_Z"/>
    <s v="E"/>
    <s v="C"/>
    <x v="37"/>
    <x v="7"/>
    <n v="-8193.5637000000006"/>
    <s v="Q:B01:W0:_Z:P3310:_T:_Z:_Z:ALL:_Z:E:C20181"/>
    <n v="0"/>
    <n v="-8193.56"/>
    <x v="2"/>
    <x v="0"/>
    <x v="2"/>
  </r>
  <r>
    <s v="SUP.Q.B01.W0._Z.I2100._T._Z._Z._Z._Z.PCT.C"/>
    <x v="2"/>
    <x v="38"/>
    <x v="0"/>
    <x v="0"/>
    <x v="7"/>
    <n v="67.430000000000007"/>
    <s v="Q:B01:W0:_Z:I2100:_T:_Z:_Z:_Z:_Z:PCT:C"/>
    <x v="1"/>
    <x v="0"/>
    <s v="W0"/>
    <s v="_Z"/>
    <x v="15"/>
    <x v="0"/>
    <s v="_Z"/>
    <s v="_Z"/>
    <s v="_Z"/>
    <s v="_Z"/>
    <s v="PCT"/>
    <s v="C"/>
    <x v="38"/>
    <x v="7"/>
    <n v="0.67430000000000012"/>
    <s v="Q:B01:W0:_Z:I2100:_T:_Z:_Z:_Z:_Z:PCT:C20181"/>
    <n v="0"/>
    <n v="67.430000000000007"/>
    <x v="2"/>
    <x v="0"/>
    <x v="2"/>
  </r>
  <r>
    <s v="SUP.Q.B01.W0._Z.I2531._T._Z._Z._Z._Z.PCT.C"/>
    <x v="2"/>
    <x v="39"/>
    <x v="0"/>
    <x v="0"/>
    <x v="7"/>
    <n v="30.35"/>
    <s v="Q:B01:W0:_Z:I2531:_T:_Z:_Z:_Z:_Z:PCT:C"/>
    <x v="1"/>
    <x v="0"/>
    <s v="W0"/>
    <s v="_Z"/>
    <x v="16"/>
    <x v="0"/>
    <s v="_Z"/>
    <s v="_Z"/>
    <s v="_Z"/>
    <s v="_Z"/>
    <s v="PCT"/>
    <s v="C"/>
    <x v="39"/>
    <x v="7"/>
    <n v="0.30349999999999999"/>
    <s v="Q:B01:W0:_Z:I2531:_T:_Z:_Z:_Z:_Z:PCT:C20181"/>
    <n v="0"/>
    <n v="30.35"/>
    <x v="2"/>
    <x v="0"/>
    <x v="2"/>
  </r>
  <r>
    <s v="SUP.Q.B01.W0._Z.I2513._T._Z._Z._Z._Z.PCT.C"/>
    <x v="2"/>
    <x v="40"/>
    <x v="0"/>
    <x v="0"/>
    <x v="7"/>
    <n v="56.3"/>
    <s v="Q:B01:W0:_Z:I2513:_T:_Z:_Z:_Z:_Z:PCT:C"/>
    <x v="1"/>
    <x v="0"/>
    <s v="W0"/>
    <s v="_Z"/>
    <x v="17"/>
    <x v="0"/>
    <s v="_Z"/>
    <s v="_Z"/>
    <s v="_Z"/>
    <s v="_Z"/>
    <s v="PCT"/>
    <s v="C"/>
    <x v="40"/>
    <x v="7"/>
    <n v="0.56299999999999994"/>
    <s v="Q:B01:W0:_Z:I2513:_T:_Z:_Z:_Z:_Z:PCT:C20181"/>
    <n v="0"/>
    <n v="56.3"/>
    <x v="2"/>
    <x v="0"/>
    <x v="2"/>
  </r>
  <r>
    <s v="SUP.Q.B01.W0._Z.I2526._T._Z._Z._Z._Z.PCT.C"/>
    <x v="2"/>
    <x v="41"/>
    <x v="0"/>
    <x v="0"/>
    <x v="7"/>
    <n v="4.22"/>
    <s v="Q:B01:W0:_Z:I2526:_T:_Z:_Z:_Z:_Z:PCT:C"/>
    <x v="1"/>
    <x v="0"/>
    <s v="W0"/>
    <s v="_Z"/>
    <x v="18"/>
    <x v="0"/>
    <s v="_Z"/>
    <s v="_Z"/>
    <s v="_Z"/>
    <s v="_Z"/>
    <s v="PCT"/>
    <s v="C"/>
    <x v="41"/>
    <x v="7"/>
    <n v="4.2199999999999994E-2"/>
    <s v="Q:B01:W0:_Z:I2526:_T:_Z:_Z:_Z:_Z:PCT:C20181"/>
    <n v="0"/>
    <n v="4.22"/>
    <x v="2"/>
    <x v="0"/>
    <x v="2"/>
  </r>
  <r>
    <s v="SUP.Q.B01.W0._Z.I2004._T._Z._Z._Z._Z.PCT.C"/>
    <x v="2"/>
    <x v="42"/>
    <x v="0"/>
    <x v="0"/>
    <x v="7"/>
    <n v="0.44"/>
    <s v="Q:B01:W0:_Z:I2004:_T:_Z:_Z:_Z:_Z:PCT:C"/>
    <x v="1"/>
    <x v="0"/>
    <s v="W0"/>
    <s v="_Z"/>
    <x v="19"/>
    <x v="0"/>
    <s v="_Z"/>
    <s v="_Z"/>
    <s v="_Z"/>
    <s v="_Z"/>
    <s v="PCT"/>
    <s v="C"/>
    <x v="42"/>
    <x v="7"/>
    <n v="4.4000000000000003E-3"/>
    <s v="Q:B01:W0:_Z:I2004:_T:_Z:_Z:_Z:_Z:PCT:C20181"/>
    <n v="0"/>
    <n v="0.44"/>
    <x v="2"/>
    <x v="0"/>
    <x v="2"/>
  </r>
  <r>
    <s v="SUP.Q.B01.W0._Z.I2003._T._Z._Z._Z._Z.PCT.C"/>
    <x v="2"/>
    <x v="43"/>
    <x v="0"/>
    <x v="0"/>
    <x v="7"/>
    <n v="6.61"/>
    <s v="Q:B01:W0:_Z:I2003:_T:_Z:_Z:_Z:_Z:PCT:C"/>
    <x v="1"/>
    <x v="0"/>
    <s v="W0"/>
    <s v="_Z"/>
    <x v="20"/>
    <x v="0"/>
    <s v="_Z"/>
    <s v="_Z"/>
    <s v="_Z"/>
    <s v="_Z"/>
    <s v="PCT"/>
    <s v="C"/>
    <x v="43"/>
    <x v="7"/>
    <n v="6.6100000000000006E-2"/>
    <s v="Q:B01:W0:_Z:I2003:_T:_Z:_Z:_Z:_Z:PCT:C20181"/>
    <n v="0"/>
    <n v="6.61"/>
    <x v="2"/>
    <x v="0"/>
    <x v="2"/>
  </r>
  <r>
    <s v="SUP.Q.B01.W0.S121.A1140._T._Z._Z.ALL.LE.E.C"/>
    <x v="3"/>
    <x v="44"/>
    <x v="0"/>
    <x v="0"/>
    <x v="7"/>
    <n v="266.59809999999999"/>
    <s v="Q:B01:W0:S121:A1140:_T:_Z:_Z:ALL:LE:E:C"/>
    <x v="1"/>
    <x v="0"/>
    <s v="W0"/>
    <s v="S121"/>
    <x v="21"/>
    <x v="0"/>
    <s v="_Z"/>
    <s v="_Z"/>
    <s v="ALL"/>
    <s v="LE"/>
    <s v="E"/>
    <s v="C"/>
    <x v="44"/>
    <x v="7"/>
    <n v="266.59809999999999"/>
    <s v="Q:B01:W0:S121:A1140:_T:_Z:_Z:ALL:LE:E:C20181"/>
    <n v="0"/>
    <n v="266.60000000000002"/>
    <x v="3"/>
    <x v="0"/>
    <x v="2"/>
  </r>
  <r>
    <s v="SUP.Q.B01.W0.S122Z.A1140._T._Z._Z.ALL.LE.E.C"/>
    <x v="3"/>
    <x v="45"/>
    <x v="0"/>
    <x v="0"/>
    <x v="7"/>
    <n v="1320.1659999999999"/>
    <s v="Q:B01:W0:S122Z:A1140:_T:_Z:_Z:ALL:LE:E:C"/>
    <x v="1"/>
    <x v="0"/>
    <s v="W0"/>
    <s v="S122Z"/>
    <x v="21"/>
    <x v="0"/>
    <s v="_Z"/>
    <s v="_Z"/>
    <s v="ALL"/>
    <s v="LE"/>
    <s v="E"/>
    <s v="C"/>
    <x v="45"/>
    <x v="7"/>
    <n v="1320.1659999999999"/>
    <s v="Q:B01:W0:S122Z:A1140:_T:_Z:_Z:ALL:LE:E:C20181"/>
    <n v="0"/>
    <n v="1320.17"/>
    <x v="3"/>
    <x v="0"/>
    <x v="2"/>
  </r>
  <r>
    <s v="SUP.Q.B01.W0.S13.A1140._T._Z._Z.ALL.LE.E.C"/>
    <x v="3"/>
    <x v="46"/>
    <x v="0"/>
    <x v="0"/>
    <x v="7"/>
    <n v="950.92100000000005"/>
    <s v="Q:B01:W0:S13:A1140:_T:_Z:_Z:ALL:LE:E:C"/>
    <x v="1"/>
    <x v="0"/>
    <s v="W0"/>
    <s v="S13"/>
    <x v="21"/>
    <x v="0"/>
    <s v="_Z"/>
    <s v="_Z"/>
    <s v="ALL"/>
    <s v="LE"/>
    <s v="E"/>
    <s v="C"/>
    <x v="46"/>
    <x v="7"/>
    <n v="950.92100000000005"/>
    <s v="Q:B01:W0:S13:A1140:_T:_Z:_Z:ALL:LE:E:C20181"/>
    <n v="0"/>
    <n v="950.92"/>
    <x v="3"/>
    <x v="0"/>
    <x v="2"/>
  </r>
  <r>
    <s v="SUP.Q.B01.W0._Z.A1420._T._Z._Z.ALL.LE.E.C"/>
    <x v="3"/>
    <x v="47"/>
    <x v="0"/>
    <x v="0"/>
    <x v="7"/>
    <n v="129.04759999999999"/>
    <s v="Q:B01:W0:_Z:A1420:_T:_Z:_Z:ALL:LE:E:C"/>
    <x v="1"/>
    <x v="0"/>
    <s v="W0"/>
    <s v="_Z"/>
    <x v="22"/>
    <x v="0"/>
    <s v="_Z"/>
    <s v="_Z"/>
    <s v="ALL"/>
    <s v="LE"/>
    <s v="E"/>
    <s v="C"/>
    <x v="47"/>
    <x v="7"/>
    <n v="129.04759999999999"/>
    <s v="Q:B01:W0:_Z:A1420:_T:_Z:_Z:ALL:LE:E:C20181"/>
    <n v="0"/>
    <n v="129.05000000000001"/>
    <x v="3"/>
    <x v="0"/>
    <x v="2"/>
  </r>
  <r>
    <s v="SUP.Q.B01.W0.S14.A1140._T._Z._Z.ALL.LE.E.C"/>
    <x v="3"/>
    <x v="48"/>
    <x v="0"/>
    <x v="0"/>
    <x v="7"/>
    <n v="5069.5577000000003"/>
    <s v="Q:B01:W0:S14:A1140:_T:_Z:_Z:ALL:LE:E:C"/>
    <x v="1"/>
    <x v="0"/>
    <s v="W0"/>
    <s v="S14"/>
    <x v="21"/>
    <x v="0"/>
    <s v="_Z"/>
    <s v="_Z"/>
    <s v="ALL"/>
    <s v="LE"/>
    <s v="E"/>
    <s v="C"/>
    <x v="48"/>
    <x v="7"/>
    <n v="5069.5577000000003"/>
    <s v="Q:B01:W0:S14:A1140:_T:_Z:_Z:ALL:LE:E:C20181"/>
    <n v="0"/>
    <n v="5069.5600000000004"/>
    <x v="3"/>
    <x v="0"/>
    <x v="2"/>
  </r>
  <r>
    <s v="SUP.Q.B01.W0.S11.A1140._T._Z._Z.ALL.LE.E.C"/>
    <x v="3"/>
    <x v="49"/>
    <x v="0"/>
    <x v="0"/>
    <x v="7"/>
    <n v="4597.2479999999996"/>
    <s v="Q:B01:W0:S11:A1140:_T:_Z:_Z:ALL:LE:E:C"/>
    <x v="1"/>
    <x v="0"/>
    <s v="W0"/>
    <s v="S11"/>
    <x v="21"/>
    <x v="0"/>
    <s v="_Z"/>
    <s v="_Z"/>
    <s v="ALL"/>
    <s v="LE"/>
    <s v="E"/>
    <s v="C"/>
    <x v="49"/>
    <x v="7"/>
    <n v="4597.2479999999996"/>
    <s v="Q:B01:W0:S11:A1140:_T:_Z:_Z:ALL:LE:E:C20181"/>
    <n v="0"/>
    <n v="4597.25"/>
    <x v="3"/>
    <x v="0"/>
    <x v="2"/>
  </r>
  <r>
    <s v="SUP.Q.B01.W0.S12R.A1140._T._Z._Z.ALL.LE.E.C"/>
    <x v="3"/>
    <x v="50"/>
    <x v="0"/>
    <x v="0"/>
    <x v="7"/>
    <n v="1226.1529"/>
    <s v="Q:B01:W0:S12R:A1140:_T:_Z:_Z:ALL:LE:E:C"/>
    <x v="1"/>
    <x v="0"/>
    <s v="W0"/>
    <s v="S12R"/>
    <x v="21"/>
    <x v="0"/>
    <s v="_Z"/>
    <s v="_Z"/>
    <s v="ALL"/>
    <s v="LE"/>
    <s v="E"/>
    <s v="C"/>
    <x v="50"/>
    <x v="7"/>
    <n v="1226.1529"/>
    <s v="Q:B01:W0:S12R:A1140:_T:_Z:_Z:ALL:LE:E:C20181"/>
    <n v="0"/>
    <n v="1226.1500000000001"/>
    <x v="3"/>
    <x v="0"/>
    <x v="2"/>
  </r>
  <r>
    <s v="SUP.Q.B01.W0._Z.A1410._T._Z._Z.ALL.LE.E.C"/>
    <x v="3"/>
    <x v="51"/>
    <x v="0"/>
    <x v="0"/>
    <x v="7"/>
    <n v="1279.7247"/>
    <s v="Q:B01:W0:_Z:A1410:_T:_Z:_Z:ALL:LE:E:C"/>
    <x v="1"/>
    <x v="0"/>
    <s v="W0"/>
    <s v="_Z"/>
    <x v="23"/>
    <x v="0"/>
    <s v="_Z"/>
    <s v="_Z"/>
    <s v="ALL"/>
    <s v="LE"/>
    <s v="E"/>
    <s v="C"/>
    <x v="51"/>
    <x v="7"/>
    <n v="1279.7247"/>
    <s v="Q:B01:W0:_Z:A1410:_T:_Z:_Z:ALL:LE:E:C20181"/>
    <n v="0"/>
    <n v="1279.72"/>
    <x v="3"/>
    <x v="0"/>
    <x v="2"/>
  </r>
  <r>
    <s v="SUP.Q.B01.W0._Z.A0010._T._Z._Z.ALL.LE.E.C"/>
    <x v="3"/>
    <x v="52"/>
    <x v="0"/>
    <x v="0"/>
    <x v="7"/>
    <n v="1796.3686"/>
    <s v="Q:B01:W0:_Z:A0010:_T:_Z:_Z:ALL:LE:E:C"/>
    <x v="1"/>
    <x v="0"/>
    <s v="W0"/>
    <s v="_Z"/>
    <x v="24"/>
    <x v="0"/>
    <s v="_Z"/>
    <s v="_Z"/>
    <s v="ALL"/>
    <s v="LE"/>
    <s v="E"/>
    <s v="C"/>
    <x v="52"/>
    <x v="7"/>
    <n v="1796.3686"/>
    <s v="Q:B01:W0:_Z:A0010:_T:_Z:_Z:ALL:LE:E:C20181"/>
    <n v="0"/>
    <n v="1796.37"/>
    <x v="3"/>
    <x v="0"/>
    <x v="2"/>
  </r>
  <r>
    <s v="SUP.Q.B01.W0._Z.A1200._T._Z._Z.ALL.LE.E.C"/>
    <x v="3"/>
    <x v="53"/>
    <x v="0"/>
    <x v="0"/>
    <x v="7"/>
    <n v="2772.7341999999999"/>
    <s v="Q:B01:W0:_Z:A1200:_T:_Z:_Z:ALL:LE:E:C"/>
    <x v="1"/>
    <x v="0"/>
    <s v="W0"/>
    <s v="_Z"/>
    <x v="25"/>
    <x v="0"/>
    <s v="_Z"/>
    <s v="_Z"/>
    <s v="ALL"/>
    <s v="LE"/>
    <s v="E"/>
    <s v="C"/>
    <x v="53"/>
    <x v="7"/>
    <n v="2772.7341999999999"/>
    <s v="Q:B01:W0:_Z:A1200:_T:_Z:_Z:ALL:LE:E:C20181"/>
    <n v="0"/>
    <n v="2772.73"/>
    <x v="3"/>
    <x v="0"/>
    <x v="2"/>
  </r>
  <r>
    <s v="SUP.Q.B01.W0._Z.A1401._T._Z._Z.ALL.LE.E.C"/>
    <x v="3"/>
    <x v="54"/>
    <x v="0"/>
    <x v="0"/>
    <x v="7"/>
    <n v="1408.7723000000001"/>
    <s v="Q:B01:W0:_Z:A1401:_T:_Z:_Z:ALL:LE:E:C"/>
    <x v="1"/>
    <x v="0"/>
    <s v="W0"/>
    <s v="_Z"/>
    <x v="26"/>
    <x v="0"/>
    <s v="_Z"/>
    <s v="_Z"/>
    <s v="ALL"/>
    <s v="LE"/>
    <s v="E"/>
    <s v="C"/>
    <x v="54"/>
    <x v="7"/>
    <n v="1408.7723000000001"/>
    <s v="Q:B01:W0:_Z:A1401:_T:_Z:_Z:ALL:LE:E:C20181"/>
    <n v="0"/>
    <n v="1408.77"/>
    <x v="3"/>
    <x v="0"/>
    <x v="2"/>
  </r>
  <r>
    <s v="SUP.Q.B01.W0._Z.A1301._T._Z._Z.ALL.LE.E.C"/>
    <x v="3"/>
    <x v="55"/>
    <x v="0"/>
    <x v="0"/>
    <x v="7"/>
    <n v="417.55380000000002"/>
    <s v="Q:B01:W0:_Z:A1301:_T:_Z:_Z:ALL:LE:E:C"/>
    <x v="1"/>
    <x v="0"/>
    <s v="W0"/>
    <s v="_Z"/>
    <x v="27"/>
    <x v="0"/>
    <s v="_Z"/>
    <s v="_Z"/>
    <s v="ALL"/>
    <s v="LE"/>
    <s v="E"/>
    <s v="C"/>
    <x v="55"/>
    <x v="7"/>
    <n v="417.55380000000002"/>
    <s v="Q:B01:W0:_Z:A1301:_T:_Z:_Z:ALL:LE:E:C20181"/>
    <n v="0"/>
    <n v="417.55"/>
    <x v="3"/>
    <x v="0"/>
    <x v="2"/>
  </r>
  <r>
    <s v="SUP.Q.B01.W0._Z.A3200._T._Z._Z.ALL.LE.E.C"/>
    <x v="3"/>
    <x v="56"/>
    <x v="0"/>
    <x v="0"/>
    <x v="7"/>
    <n v="133.34229999999999"/>
    <s v="Q:B01:W0:_Z:A3200:_T:_Z:_Z:ALL:LE:E:C"/>
    <x v="1"/>
    <x v="0"/>
    <s v="W0"/>
    <s v="_Z"/>
    <x v="28"/>
    <x v="0"/>
    <s v="_Z"/>
    <s v="_Z"/>
    <s v="ALL"/>
    <s v="LE"/>
    <s v="E"/>
    <s v="C"/>
    <x v="56"/>
    <x v="7"/>
    <n v="133.34229999999999"/>
    <s v="Q:B01:W0:_Z:A3200:_T:_Z:_Z:ALL:LE:E:C20181"/>
    <n v="0"/>
    <n v="133.34"/>
    <x v="3"/>
    <x v="0"/>
    <x v="2"/>
  </r>
  <r>
    <s v="SUP.Q.B01.W0._Z.A2120._T._Z._Z.ALL.LE.E.C"/>
    <x v="3"/>
    <x v="57"/>
    <x v="0"/>
    <x v="0"/>
    <x v="7"/>
    <n v="145.4161"/>
    <s v="Q:B01:W0:_Z:A2120:_T:_Z:_Z:ALL:LE:E:C"/>
    <x v="1"/>
    <x v="0"/>
    <s v="W0"/>
    <s v="_Z"/>
    <x v="29"/>
    <x v="0"/>
    <s v="_Z"/>
    <s v="_Z"/>
    <s v="ALL"/>
    <s v="LE"/>
    <s v="E"/>
    <s v="C"/>
    <x v="57"/>
    <x v="7"/>
    <n v="145.4161"/>
    <s v="Q:B01:W0:_Z:A2120:_T:_Z:_Z:ALL:LE:E:C20181"/>
    <n v="0"/>
    <n v="145.41999999999999"/>
    <x v="3"/>
    <x v="0"/>
    <x v="2"/>
  </r>
  <r>
    <s v="SUP.Q.B01.W0._Z.A1140._T._Z._Z.ALL.LE.E.C"/>
    <x v="3"/>
    <x v="58"/>
    <x v="0"/>
    <x v="0"/>
    <x v="7"/>
    <n v="13430.6433"/>
    <s v="Q:B01:W0:_Z:A1140:_T:_Z:_Z:ALL:LE:E:C"/>
    <x v="1"/>
    <x v="0"/>
    <s v="W0"/>
    <s v="_Z"/>
    <x v="21"/>
    <x v="0"/>
    <s v="_Z"/>
    <s v="_Z"/>
    <s v="ALL"/>
    <s v="LE"/>
    <s v="E"/>
    <s v="C"/>
    <x v="58"/>
    <x v="7"/>
    <n v="13430.6433"/>
    <s v="Q:B01:W0:_Z:A1140:_T:_Z:_Z:ALL:LE:E:C20181"/>
    <n v="0"/>
    <n v="13430.64"/>
    <x v="3"/>
    <x v="0"/>
    <x v="2"/>
  </r>
  <r>
    <s v="SUP.Q.B01.W0._Z.A9600._T._Z._Z.ALL.LE.E.C"/>
    <x v="3"/>
    <x v="59"/>
    <x v="0"/>
    <x v="0"/>
    <x v="7"/>
    <n v="955.2319"/>
    <s v="Q:B01:W0:_Z:A9600:_T:_Z:_Z:ALL:LE:E:C"/>
    <x v="1"/>
    <x v="0"/>
    <s v="W0"/>
    <s v="_Z"/>
    <x v="30"/>
    <x v="0"/>
    <s v="_Z"/>
    <s v="_Z"/>
    <s v="ALL"/>
    <s v="LE"/>
    <s v="E"/>
    <s v="C"/>
    <x v="59"/>
    <x v="7"/>
    <n v="955.2319"/>
    <s v="Q:B01:W0:_Z:A9600:_T:_Z:_Z:ALL:LE:E:C20181"/>
    <n v="0"/>
    <n v="955.23"/>
    <x v="3"/>
    <x v="0"/>
    <x v="2"/>
  </r>
  <r>
    <s v="SUP.Q.B01.W0._Z.A0000._T._Z._Z.ALL.LE.E.C"/>
    <x v="3"/>
    <x v="60"/>
    <x v="0"/>
    <x v="0"/>
    <x v="7"/>
    <n v="21060.0609"/>
    <s v="Q:B01:W0:_Z:A0000:_T:_Z:_Z:ALL:LE:E:C"/>
    <x v="1"/>
    <x v="0"/>
    <s v="W0"/>
    <s v="_Z"/>
    <x v="31"/>
    <x v="0"/>
    <s v="_Z"/>
    <s v="_Z"/>
    <s v="ALL"/>
    <s v="LE"/>
    <s v="E"/>
    <s v="C"/>
    <x v="60"/>
    <x v="7"/>
    <n v="21060.0609"/>
    <s v="Q:B01:W0:_Z:A0000:_T:_Z:_Z:ALL:LE:E:C20181"/>
    <n v="0"/>
    <n v="21060.06"/>
    <x v="3"/>
    <x v="0"/>
    <x v="2"/>
  </r>
  <r>
    <s v="SUP.Q.B01.W0._Z.I3053._T._Z._Z._Z._Z.PCT.C"/>
    <x v="3"/>
    <x v="61"/>
    <x v="0"/>
    <x v="0"/>
    <x v="7"/>
    <n v="20.309999999999999"/>
    <s v="Q:B01:W0:_Z:I3053:_T:_Z:_Z:_Z:_Z:PCT:C"/>
    <x v="1"/>
    <x v="0"/>
    <s v="W0"/>
    <s v="_Z"/>
    <x v="32"/>
    <x v="0"/>
    <s v="_Z"/>
    <s v="_Z"/>
    <s v="_Z"/>
    <s v="_Z"/>
    <s v="PCT"/>
    <s v="C"/>
    <x v="61"/>
    <x v="7"/>
    <n v="0.20309999999999997"/>
    <s v="Q:B01:W0:_Z:I3053:_T:_Z:_Z:_Z:_Z:PCT:C20181"/>
    <n v="0"/>
    <n v="20.309999999999999"/>
    <x v="3"/>
    <x v="0"/>
    <x v="2"/>
  </r>
  <r>
    <s v="SUP.Q.B01.W0._Z.I3063._T._Z._Z._Z._Z.PCT.C"/>
    <x v="3"/>
    <x v="62"/>
    <x v="0"/>
    <x v="0"/>
    <x v="7"/>
    <n v="79.69"/>
    <s v="Q:B01:W0:_Z:I3063:_T:_Z:_Z:_Z:_Z:PCT:C"/>
    <x v="1"/>
    <x v="0"/>
    <s v="W0"/>
    <s v="_Z"/>
    <x v="33"/>
    <x v="0"/>
    <s v="_Z"/>
    <s v="_Z"/>
    <s v="_Z"/>
    <s v="_Z"/>
    <s v="PCT"/>
    <s v="C"/>
    <x v="62"/>
    <x v="7"/>
    <n v="0.79689999999999994"/>
    <s v="Q:B01:W0:_Z:I3063:_T:_Z:_Z:_Z:_Z:PCT:C20181"/>
    <n v="0"/>
    <n v="79.69"/>
    <x v="3"/>
    <x v="0"/>
    <x v="2"/>
  </r>
  <r>
    <s v="SUP.Q.B01.W0.S121.L1150._T._Z._Z.ALL.LE.E.C"/>
    <x v="4"/>
    <x v="63"/>
    <x v="0"/>
    <x v="0"/>
    <x v="7"/>
    <n v="903.23069999999996"/>
    <s v="Q:B01:W0:S121:L1150:_T:_Z:_Z:ALL:LE:E:C"/>
    <x v="1"/>
    <x v="0"/>
    <s v="W0"/>
    <s v="S121"/>
    <x v="34"/>
    <x v="0"/>
    <s v="_Z"/>
    <s v="_Z"/>
    <s v="ALL"/>
    <s v="LE"/>
    <s v="E"/>
    <s v="C"/>
    <x v="63"/>
    <x v="7"/>
    <n v="903.23069999999996"/>
    <s v="Q:B01:W0:S121:L1150:_T:_Z:_Z:ALL:LE:E:C20181"/>
    <n v="0"/>
    <n v="903.23"/>
    <x v="4"/>
    <x v="0"/>
    <x v="2"/>
  </r>
  <r>
    <s v="SUP.Q.B01.W0.S122Z.L1150._T._Z._Z.ALL.LE.E.C"/>
    <x v="4"/>
    <x v="64"/>
    <x v="0"/>
    <x v="0"/>
    <x v="7"/>
    <n v="1629.4338"/>
    <s v="Q:B01:W0:S122Z:L1150:_T:_Z:_Z:ALL:LE:E:C"/>
    <x v="1"/>
    <x v="0"/>
    <s v="W0"/>
    <s v="S122Z"/>
    <x v="34"/>
    <x v="0"/>
    <s v="_Z"/>
    <s v="_Z"/>
    <s v="ALL"/>
    <s v="LE"/>
    <s v="E"/>
    <s v="C"/>
    <x v="64"/>
    <x v="7"/>
    <n v="1629.4338"/>
    <s v="Q:B01:W0:S122Z:L1150:_T:_Z:_Z:ALL:LE:E:C20181"/>
    <n v="0"/>
    <n v="1629.43"/>
    <x v="4"/>
    <x v="0"/>
    <x v="2"/>
  </r>
  <r>
    <s v="SUP.Q.B01.W0.S13.L1150._T._Z._Z.ALL.LE.E.C"/>
    <x v="4"/>
    <x v="65"/>
    <x v="0"/>
    <x v="0"/>
    <x v="7"/>
    <n v="507.22199999999998"/>
    <s v="Q:B01:W0:S13:L1150:_T:_Z:_Z:ALL:LE:E:C"/>
    <x v="1"/>
    <x v="0"/>
    <s v="W0"/>
    <s v="S13"/>
    <x v="34"/>
    <x v="0"/>
    <s v="_Z"/>
    <s v="_Z"/>
    <s v="ALL"/>
    <s v="LE"/>
    <s v="E"/>
    <s v="C"/>
    <x v="65"/>
    <x v="7"/>
    <n v="507.22199999999998"/>
    <s v="Q:B01:W0:S13:L1150:_T:_Z:_Z:ALL:LE:E:C20181"/>
    <n v="0"/>
    <n v="507.22"/>
    <x v="4"/>
    <x v="0"/>
    <x v="2"/>
  </r>
  <r>
    <s v="SUP.Q.B01.W0.S14.L1150._T._Z._Z.ALL.LE.E.C"/>
    <x v="4"/>
    <x v="66"/>
    <x v="0"/>
    <x v="0"/>
    <x v="7"/>
    <n v="5548.5973999999997"/>
    <s v="Q:B01:W0:S14:L1150:_T:_Z:_Z:ALL:LE:E:C"/>
    <x v="1"/>
    <x v="0"/>
    <s v="W0"/>
    <s v="S14"/>
    <x v="34"/>
    <x v="0"/>
    <s v="_Z"/>
    <s v="_Z"/>
    <s v="ALL"/>
    <s v="LE"/>
    <s v="E"/>
    <s v="C"/>
    <x v="66"/>
    <x v="7"/>
    <n v="5548.5973999999997"/>
    <s v="Q:B01:W0:S14:L1150:_T:_Z:_Z:ALL:LE:E:C20181"/>
    <n v="0"/>
    <n v="5548.6"/>
    <x v="4"/>
    <x v="0"/>
    <x v="2"/>
  </r>
  <r>
    <s v="SUP.Q.B01.W0.S11.L1150._T._Z._Z.ALL.LE.E.C"/>
    <x v="4"/>
    <x v="67"/>
    <x v="0"/>
    <x v="0"/>
    <x v="7"/>
    <n v="2599.0938000000001"/>
    <s v="Q:B01:W0:S11:L1150:_T:_Z:_Z:ALL:LE:E:C"/>
    <x v="1"/>
    <x v="0"/>
    <s v="W0"/>
    <s v="S11"/>
    <x v="34"/>
    <x v="0"/>
    <s v="_Z"/>
    <s v="_Z"/>
    <s v="ALL"/>
    <s v="LE"/>
    <s v="E"/>
    <s v="C"/>
    <x v="67"/>
    <x v="7"/>
    <n v="2599.0938000000001"/>
    <s v="Q:B01:W0:S11:L1150:_T:_Z:_Z:ALL:LE:E:C20181"/>
    <n v="0"/>
    <n v="2599.09"/>
    <x v="4"/>
    <x v="0"/>
    <x v="2"/>
  </r>
  <r>
    <s v="SUP.Q.B01.W0._Z.L1251._T._Z._Z.ALL.LE.E.C"/>
    <x v="4"/>
    <x v="68"/>
    <x v="0"/>
    <x v="0"/>
    <x v="7"/>
    <n v="330.18239999999997"/>
    <s v="Q:B01:W0:_Z:L1251:_T:_Z:_Z:ALL:LE:E:C"/>
    <x v="1"/>
    <x v="0"/>
    <s v="W0"/>
    <s v="_Z"/>
    <x v="35"/>
    <x v="0"/>
    <s v="_Z"/>
    <s v="_Z"/>
    <s v="ALL"/>
    <s v="LE"/>
    <s v="E"/>
    <s v="C"/>
    <x v="68"/>
    <x v="7"/>
    <n v="330.18239999999997"/>
    <s v="Q:B01:W0:_Z:L1251:_T:_Z:_Z:ALL:LE:E:C20181"/>
    <n v="0"/>
    <n v="330.18"/>
    <x v="4"/>
    <x v="0"/>
    <x v="2"/>
  </r>
  <r>
    <s v="SUP.Q.B01.W0._Z.L1451._T._Z._Z.ALL.LE.E.C"/>
    <x v="4"/>
    <x v="69"/>
    <x v="0"/>
    <x v="0"/>
    <x v="7"/>
    <n v="1253.9863"/>
    <s v="Q:B01:W0:_Z:L1451:_T:_Z:_Z:ALL:LE:E:C"/>
    <x v="1"/>
    <x v="0"/>
    <s v="W0"/>
    <s v="_Z"/>
    <x v="36"/>
    <x v="0"/>
    <s v="_Z"/>
    <s v="_Z"/>
    <s v="ALL"/>
    <s v="LE"/>
    <s v="E"/>
    <s v="C"/>
    <x v="69"/>
    <x v="7"/>
    <n v="1253.9863"/>
    <s v="Q:B01:W0:_Z:L1451:_T:_Z:_Z:ALL:LE:E:C20181"/>
    <n v="0"/>
    <n v="1253.99"/>
    <x v="4"/>
    <x v="0"/>
    <x v="2"/>
  </r>
  <r>
    <s v="SUP.Q.B01.W0.S12R.L1150._T._Z._Z.ALL.LE.E.C"/>
    <x v="4"/>
    <x v="70"/>
    <x v="0"/>
    <x v="0"/>
    <x v="7"/>
    <n v="2112.3805000000002"/>
    <s v="Q:B01:W0:S12R:L1150:_T:_Z:_Z:ALL:LE:E:C"/>
    <x v="1"/>
    <x v="0"/>
    <s v="W0"/>
    <s v="S12R"/>
    <x v="34"/>
    <x v="0"/>
    <s v="_Z"/>
    <s v="_Z"/>
    <s v="ALL"/>
    <s v="LE"/>
    <s v="E"/>
    <s v="C"/>
    <x v="70"/>
    <x v="7"/>
    <n v="2112.3805000000002"/>
    <s v="Q:B01:W0:S12R:L1150:_T:_Z:_Z:ALL:LE:E:C20181"/>
    <n v="0"/>
    <n v="2112.38"/>
    <x v="4"/>
    <x v="0"/>
    <x v="2"/>
  </r>
  <r>
    <s v="SUP.Q.B01.W0._Z.LE730._T._Z._Z.ALL.LE.E.C"/>
    <x v="4"/>
    <x v="71"/>
    <x v="0"/>
    <x v="0"/>
    <x v="7"/>
    <n v="60.531999999999996"/>
    <s v="Q:B01:W0:_Z:LE730:_T:_Z:_Z:ALL:LE:E:C"/>
    <x v="1"/>
    <x v="0"/>
    <s v="W0"/>
    <s v="_Z"/>
    <x v="37"/>
    <x v="0"/>
    <s v="_Z"/>
    <s v="_Z"/>
    <s v="ALL"/>
    <s v="LE"/>
    <s v="E"/>
    <s v="C"/>
    <x v="71"/>
    <x v="7"/>
    <n v="60.531999999999996"/>
    <s v="Q:B01:W0:_Z:LE730:_T:_Z:_Z:ALL:LE:E:C20181"/>
    <n v="0"/>
    <n v="60.53"/>
    <x v="4"/>
    <x v="0"/>
    <x v="2"/>
  </r>
  <r>
    <s v="SUP.Q.B01.W0._Z.LE500._T._Z._Z.ALL.LE.E.C"/>
    <x v="4"/>
    <x v="72"/>
    <x v="0"/>
    <x v="0"/>
    <x v="7"/>
    <n v="84.098699999999994"/>
    <s v="Q:B01:W0:_Z:LE500:_T:_Z:_Z:ALL:LE:E:C"/>
    <x v="1"/>
    <x v="0"/>
    <s v="W0"/>
    <s v="_Z"/>
    <x v="38"/>
    <x v="0"/>
    <s v="_Z"/>
    <s v="_Z"/>
    <s v="ALL"/>
    <s v="LE"/>
    <s v="E"/>
    <s v="C"/>
    <x v="72"/>
    <x v="7"/>
    <n v="84.098699999999994"/>
    <s v="Q:B01:W0:_Z:LE500:_T:_Z:_Z:ALL:LE:E:C20181"/>
    <n v="0"/>
    <n v="84.1"/>
    <x v="4"/>
    <x v="0"/>
    <x v="2"/>
  </r>
  <r>
    <s v="SUP.Q.B01.W0._Z.LE200._T._Z._Z.ALL.LE.E.C"/>
    <x v="4"/>
    <x v="73"/>
    <x v="0"/>
    <x v="0"/>
    <x v="7"/>
    <n v="-44.653799999999997"/>
    <s v="Q:B01:W0:_Z:LE200:_T:_Z:_Z:ALL:LE:E:C"/>
    <x v="1"/>
    <x v="0"/>
    <s v="W0"/>
    <s v="_Z"/>
    <x v="39"/>
    <x v="0"/>
    <s v="_Z"/>
    <s v="_Z"/>
    <s v="ALL"/>
    <s v="LE"/>
    <s v="E"/>
    <s v="C"/>
    <x v="73"/>
    <x v="7"/>
    <n v="-44.653799999999997"/>
    <s v="Q:B01:W0:_Z:LE200:_T:_Z:_Z:ALL:LE:E:C20181"/>
    <n v="0"/>
    <n v="-44.65"/>
    <x v="4"/>
    <x v="0"/>
    <x v="2"/>
  </r>
  <r>
    <s v="SUP.Q.B01.W0._Z.NSV21._T._Z._Z.ALL.LE.E.C"/>
    <x v="4"/>
    <x v="74"/>
    <x v="0"/>
    <x v="0"/>
    <x v="7"/>
    <n v="646.73490000000004"/>
    <s v="Q:B01:W0:_Z:NSV21:_T:_Z:_Z:ALL:LE:E:C"/>
    <x v="1"/>
    <x v="0"/>
    <s v="W0"/>
    <s v="_Z"/>
    <x v="40"/>
    <x v="0"/>
    <s v="_Z"/>
    <s v="_Z"/>
    <s v="ALL"/>
    <s v="LE"/>
    <s v="E"/>
    <s v="C"/>
    <x v="74"/>
    <x v="7"/>
    <n v="646.73490000000004"/>
    <s v="Q:B01:W0:_Z:NSV21:_T:_Z:_Z:ALL:LE:E:C20181"/>
    <n v="0"/>
    <n v="646.73"/>
    <x v="4"/>
    <x v="0"/>
    <x v="2"/>
  </r>
  <r>
    <s v="SUP.Q.B01.W0._Z.LE400._T._Z._Z.ALL.LE.E.C"/>
    <x v="4"/>
    <x v="75"/>
    <x v="0"/>
    <x v="0"/>
    <x v="7"/>
    <n v="651.34960000000001"/>
    <s v="Q:B01:W0:_Z:LE400:_T:_Z:_Z:ALL:LE:E:C"/>
    <x v="1"/>
    <x v="0"/>
    <s v="W0"/>
    <s v="_Z"/>
    <x v="41"/>
    <x v="0"/>
    <s v="_Z"/>
    <s v="_Z"/>
    <s v="ALL"/>
    <s v="LE"/>
    <s v="E"/>
    <s v="C"/>
    <x v="75"/>
    <x v="7"/>
    <n v="651.34960000000001"/>
    <s v="Q:B01:W0:_Z:LE400:_T:_Z:_Z:ALL:LE:E:C20181"/>
    <n v="0"/>
    <n v="651.35"/>
    <x v="4"/>
    <x v="0"/>
    <x v="2"/>
  </r>
  <r>
    <s v="SUP.Q.B01.W0._Z.L1250._T._Z._Z.ALL.LE.E.C"/>
    <x v="4"/>
    <x v="76"/>
    <x v="0"/>
    <x v="0"/>
    <x v="7"/>
    <n v="3571.1812"/>
    <s v="Q:B01:W0:_Z:L1250:_T:_Z:_Z:ALL:LE:E:C"/>
    <x v="1"/>
    <x v="0"/>
    <s v="W0"/>
    <s v="_Z"/>
    <x v="42"/>
    <x v="0"/>
    <s v="_Z"/>
    <s v="_Z"/>
    <s v="ALL"/>
    <s v="LE"/>
    <s v="E"/>
    <s v="C"/>
    <x v="76"/>
    <x v="7"/>
    <n v="3571.1812"/>
    <s v="Q:B01:W0:_Z:L1250:_T:_Z:_Z:ALL:LE:E:C20181"/>
    <n v="0"/>
    <n v="3571.18"/>
    <x v="4"/>
    <x v="0"/>
    <x v="2"/>
  </r>
  <r>
    <s v="SUP.Q.B01.W0._Z.L1150._T._Z._Z.ALL.LE.E.C"/>
    <x v="4"/>
    <x v="77"/>
    <x v="0"/>
    <x v="0"/>
    <x v="7"/>
    <n v="13299.9589"/>
    <s v="Q:B01:W0:_Z:L1150:_T:_Z:_Z:ALL:LE:E:C"/>
    <x v="1"/>
    <x v="0"/>
    <s v="W0"/>
    <s v="_Z"/>
    <x v="34"/>
    <x v="0"/>
    <s v="_Z"/>
    <s v="_Z"/>
    <s v="ALL"/>
    <s v="LE"/>
    <s v="E"/>
    <s v="C"/>
    <x v="77"/>
    <x v="7"/>
    <n v="13299.9589"/>
    <s v="Q:B01:W0:_Z:L1150:_T:_Z:_Z:ALL:LE:E:C20181"/>
    <n v="0"/>
    <n v="13299.96"/>
    <x v="4"/>
    <x v="0"/>
    <x v="2"/>
  </r>
  <r>
    <s v="SUP.Q.B01.W0._Z.L1450._T._Z._Z.ALL.LE.E.C"/>
    <x v="4"/>
    <x v="78"/>
    <x v="0"/>
    <x v="0"/>
    <x v="7"/>
    <n v="1442.6052999999999"/>
    <s v="Q:B01:W0:_Z:L1450:_T:_Z:_Z:ALL:LE:E:C"/>
    <x v="1"/>
    <x v="0"/>
    <s v="W0"/>
    <s v="_Z"/>
    <x v="43"/>
    <x v="0"/>
    <s v="_Z"/>
    <s v="_Z"/>
    <s v="ALL"/>
    <s v="LE"/>
    <s v="E"/>
    <s v="C"/>
    <x v="78"/>
    <x v="7"/>
    <n v="1442.6052999999999"/>
    <s v="Q:B01:W0:_Z:L1450:_T:_Z:_Z:ALL:LE:E:C20181"/>
    <n v="0"/>
    <n v="1442.61"/>
    <x v="4"/>
    <x v="0"/>
    <x v="2"/>
  </r>
  <r>
    <s v="SUP.Q.B01.W0._Z.LE000._T._Z._Z.ALL.LE.E.C"/>
    <x v="4"/>
    <x v="79"/>
    <x v="0"/>
    <x v="0"/>
    <x v="7"/>
    <n v="1398.0609999999999"/>
    <s v="Q:B01:W0:_Z:LE000:_T:_Z:_Z:ALL:LE:E:C"/>
    <x v="1"/>
    <x v="0"/>
    <s v="W0"/>
    <s v="_Z"/>
    <x v="44"/>
    <x v="0"/>
    <s v="_Z"/>
    <s v="_Z"/>
    <s v="ALL"/>
    <s v="LE"/>
    <s v="E"/>
    <s v="C"/>
    <x v="79"/>
    <x v="7"/>
    <n v="1398.0609999999999"/>
    <s v="Q:B01:W0:_Z:LE000:_T:_Z:_Z:ALL:LE:E:C20181"/>
    <n v="0"/>
    <n v="1398.06"/>
    <x v="4"/>
    <x v="0"/>
    <x v="2"/>
  </r>
  <r>
    <s v="SUP.Q.B01.W0._Z.L9600._T._Z._Z.ALL.LE.E.C"/>
    <x v="4"/>
    <x v="80"/>
    <x v="0"/>
    <x v="0"/>
    <x v="7"/>
    <n v="1203.9182000000001"/>
    <s v="Q:B01:W0:_Z:L9600:_T:_Z:_Z:ALL:LE:E:C"/>
    <x v="1"/>
    <x v="0"/>
    <s v="W0"/>
    <s v="_Z"/>
    <x v="45"/>
    <x v="0"/>
    <s v="_Z"/>
    <s v="_Z"/>
    <s v="ALL"/>
    <s v="LE"/>
    <s v="E"/>
    <s v="C"/>
    <x v="80"/>
    <x v="7"/>
    <n v="1203.9182000000001"/>
    <s v="Q:B01:W0:_Z:L9600:_T:_Z:_Z:ALL:LE:E:C20181"/>
    <n v="0"/>
    <n v="1203.92"/>
    <x v="4"/>
    <x v="0"/>
    <x v="2"/>
  </r>
  <r>
    <s v="SUP.Q.B01.W0._Z.L3000._T._Z._Z.ALL.LE.E.C"/>
    <x v="4"/>
    <x v="81"/>
    <x v="0"/>
    <x v="0"/>
    <x v="7"/>
    <n v="144.3373"/>
    <s v="Q:B01:W0:_Z:L3000:_T:_Z:_Z:ALL:LE:E:C"/>
    <x v="1"/>
    <x v="0"/>
    <s v="W0"/>
    <s v="_Z"/>
    <x v="46"/>
    <x v="0"/>
    <s v="_Z"/>
    <s v="_Z"/>
    <s v="ALL"/>
    <s v="LE"/>
    <s v="E"/>
    <s v="C"/>
    <x v="81"/>
    <x v="7"/>
    <n v="144.3373"/>
    <s v="Q:B01:W0:_Z:L3000:_T:_Z:_Z:ALL:LE:E:C20181"/>
    <n v="0"/>
    <n v="144.34"/>
    <x v="4"/>
    <x v="0"/>
    <x v="2"/>
  </r>
  <r>
    <s v="SUP.Q.B01.W0._Z.LE999._T._Z._Z.ALL.LE.E.C"/>
    <x v="4"/>
    <x v="82"/>
    <x v="0"/>
    <x v="0"/>
    <x v="7"/>
    <n v="21060.0609"/>
    <s v="Q:B01:W0:_Z:LE999:_T:_Z:_Z:ALL:LE:E:C"/>
    <x v="1"/>
    <x v="0"/>
    <s v="W0"/>
    <s v="_Z"/>
    <x v="47"/>
    <x v="0"/>
    <s v="_Z"/>
    <s v="_Z"/>
    <s v="ALL"/>
    <s v="LE"/>
    <s v="E"/>
    <s v="C"/>
    <x v="82"/>
    <x v="7"/>
    <n v="21060.0609"/>
    <s v="Q:B01:W0:_Z:LE999:_T:_Z:_Z:ALL:LE:E:C20181"/>
    <n v="0"/>
    <n v="21060.06"/>
    <x v="4"/>
    <x v="0"/>
    <x v="2"/>
  </r>
  <r>
    <s v="SUP.Q.B01.W0._Z.O1100._T._Z._Z.ALL.LE.E.C"/>
    <x v="5"/>
    <x v="83"/>
    <x v="0"/>
    <x v="0"/>
    <x v="7"/>
    <n v="1092.9314999999999"/>
    <s v="Q:B01:W0:_Z:O1100:_T:_Z:_Z:ALL:LE:E:C"/>
    <x v="1"/>
    <x v="0"/>
    <s v="W0"/>
    <s v="_Z"/>
    <x v="48"/>
    <x v="0"/>
    <s v="_Z"/>
    <s v="_Z"/>
    <s v="ALL"/>
    <s v="LE"/>
    <s v="E"/>
    <s v="C"/>
    <x v="83"/>
    <x v="7"/>
    <n v="1092.9314999999999"/>
    <s v="Q:B01:W0:_Z:O1100:_T:_Z:_Z:ALL:LE:E:C20181"/>
    <n v="0"/>
    <n v="1092.93"/>
    <x v="5"/>
    <x v="0"/>
    <x v="2"/>
  </r>
  <r>
    <s v="SUP.Q.B01.W0._Z.O1000._T._Z._Z.ALL.LE.E.C"/>
    <x v="5"/>
    <x v="84"/>
    <x v="0"/>
    <x v="0"/>
    <x v="7"/>
    <n v="1183.9091000000001"/>
    <s v="Q:B01:W0:_Z:O1000:_T:_Z:_Z:ALL:LE:E:C"/>
    <x v="1"/>
    <x v="0"/>
    <s v="W0"/>
    <s v="_Z"/>
    <x v="49"/>
    <x v="0"/>
    <s v="_Z"/>
    <s v="_Z"/>
    <s v="ALL"/>
    <s v="LE"/>
    <s v="E"/>
    <s v="C"/>
    <x v="84"/>
    <x v="7"/>
    <n v="1183.9091000000001"/>
    <s v="Q:B01:W0:_Z:O1000:_T:_Z:_Z:ALL:LE:E:C20181"/>
    <n v="0"/>
    <n v="1183.9100000000001"/>
    <x v="5"/>
    <x v="0"/>
    <x v="2"/>
  </r>
  <r>
    <s v="SUP.Q.B01.W0._Z.O0000._T._Z._Z.ALL.LE.E.C"/>
    <x v="5"/>
    <x v="85"/>
    <x v="0"/>
    <x v="0"/>
    <x v="7"/>
    <n v="1374.6934000000001"/>
    <s v="Q:B01:W0:_Z:O0000:_T:_Z:_Z:ALL:LE:E:C"/>
    <x v="1"/>
    <x v="0"/>
    <s v="W0"/>
    <s v="_Z"/>
    <x v="50"/>
    <x v="0"/>
    <s v="_Z"/>
    <s v="_Z"/>
    <s v="ALL"/>
    <s v="LE"/>
    <s v="E"/>
    <s v="C"/>
    <x v="85"/>
    <x v="7"/>
    <n v="1374.6934000000001"/>
    <s v="Q:B01:W0:_Z:O0000:_T:_Z:_Z:ALL:LE:E:C20181"/>
    <n v="0"/>
    <n v="1374.69"/>
    <x v="5"/>
    <x v="0"/>
    <x v="2"/>
  </r>
  <r>
    <s v="SUP.Q.B01.W0._Z.I4008._T._Z._Z._Z._Z.PCT.C"/>
    <x v="5"/>
    <x v="86"/>
    <x v="0"/>
    <x v="0"/>
    <x v="7"/>
    <n v="14.16"/>
    <s v="Q:B01:W0:_Z:I4008:_T:_Z:_Z:_Z:_Z:PCT:C"/>
    <x v="1"/>
    <x v="0"/>
    <s v="W0"/>
    <s v="_Z"/>
    <x v="51"/>
    <x v="0"/>
    <s v="_Z"/>
    <s v="_Z"/>
    <s v="_Z"/>
    <s v="_Z"/>
    <s v="PCT"/>
    <s v="C"/>
    <x v="86"/>
    <x v="7"/>
    <n v="0.1416"/>
    <s v="Q:B01:W0:_Z:I4008:_T:_Z:_Z:_Z:_Z:PCT:C20181"/>
    <n v="0"/>
    <n v="14.16"/>
    <x v="5"/>
    <x v="0"/>
    <x v="2"/>
  </r>
  <r>
    <s v="SUP.Q.B01.W0._Z.I4002._T._Z._Z._Z._Z.PCT.C"/>
    <x v="5"/>
    <x v="87"/>
    <x v="0"/>
    <x v="0"/>
    <x v="7"/>
    <n v="15.34"/>
    <s v="Q:B01:W0:_Z:I4002:_T:_Z:_Z:_Z:_Z:PCT:C"/>
    <x v="1"/>
    <x v="0"/>
    <s v="W0"/>
    <s v="_Z"/>
    <x v="52"/>
    <x v="0"/>
    <s v="_Z"/>
    <s v="_Z"/>
    <s v="_Z"/>
    <s v="_Z"/>
    <s v="PCT"/>
    <s v="C"/>
    <x v="87"/>
    <x v="7"/>
    <n v="0.15340000000000001"/>
    <s v="Q:B01:W0:_Z:I4002:_T:_Z:_Z:_Z:_Z:PCT:C20181"/>
    <n v="0"/>
    <n v="15.34"/>
    <x v="5"/>
    <x v="0"/>
    <x v="2"/>
  </r>
  <r>
    <s v="SUP.Q.B01.W0._Z.I4001._T._Z._Z._Z._Z.PCT.C"/>
    <x v="5"/>
    <x v="88"/>
    <x v="0"/>
    <x v="0"/>
    <x v="7"/>
    <n v="17.809999999999999"/>
    <s v="Q:B01:W0:_Z:I4001:_T:_Z:_Z:_Z:_Z:PCT:C"/>
    <x v="1"/>
    <x v="0"/>
    <s v="W0"/>
    <s v="_Z"/>
    <x v="53"/>
    <x v="0"/>
    <s v="_Z"/>
    <s v="_Z"/>
    <s v="_Z"/>
    <s v="_Z"/>
    <s v="PCT"/>
    <s v="C"/>
    <x v="88"/>
    <x v="7"/>
    <n v="0.17809999999999998"/>
    <s v="Q:B01:W0:_Z:I4001:_T:_Z:_Z:_Z:_Z:PCT:C20181"/>
    <n v="0"/>
    <n v="17.809999999999999"/>
    <x v="5"/>
    <x v="0"/>
    <x v="2"/>
  </r>
  <r>
    <s v="SUP.Q.B01.W0._Z.E0000._T._Z._Z.ALL.LE.E.C"/>
    <x v="6"/>
    <x v="89"/>
    <x v="0"/>
    <x v="0"/>
    <x v="7"/>
    <n v="7720.0712999999996"/>
    <s v="Q:B01:W0:_Z:E0000:_T:_Z:_Z:ALL:LE:E:C"/>
    <x v="1"/>
    <x v="0"/>
    <s v="W0"/>
    <s v="_Z"/>
    <x v="54"/>
    <x v="0"/>
    <s v="_Z"/>
    <s v="_Z"/>
    <s v="ALL"/>
    <s v="LE"/>
    <s v="E"/>
    <s v="C"/>
    <x v="89"/>
    <x v="7"/>
    <n v="7720.0712999999996"/>
    <s v="Q:B01:W0:_Z:E0000:_T:_Z:_Z:ALL:LE:E:C20181"/>
    <n v="1"/>
    <n v="7720.07"/>
    <x v="6"/>
    <x v="0"/>
    <x v="2"/>
  </r>
  <r>
    <s v="SUP.Q.B01.W0._Z.MSV33._T._Z._Z.ALL.LE.E.C"/>
    <x v="14"/>
    <x v="214"/>
    <x v="0"/>
    <x v="0"/>
    <x v="7"/>
    <n v="18436.095099999999"/>
    <s v="Q:B01:W0:_Z:MSV33:_T:_Z:_Z:ALL:LE:E:C"/>
    <x v="1"/>
    <x v="0"/>
    <s v="W0"/>
    <s v="_Z"/>
    <x v="111"/>
    <x v="0"/>
    <s v="_Z"/>
    <s v="_Z"/>
    <s v="ALL"/>
    <s v="LE"/>
    <s v="E"/>
    <s v="C"/>
    <x v="214"/>
    <x v="7"/>
    <n v="18436.095099999999"/>
    <s v="Q:B01:W0:_Z:MSV33:_T:_Z:_Z:ALL:LE:E:C20181"/>
    <n v="0"/>
    <n v="18436.099999999999"/>
    <x v="12"/>
    <x v="0"/>
    <x v="2"/>
  </r>
  <r>
    <s v="SUP.Q.B01.W0._Z.MSV37._T._Z._Z.ALL.LE.E.C"/>
    <x v="14"/>
    <x v="242"/>
    <x v="0"/>
    <x v="0"/>
    <x v="7"/>
    <s v="-"/>
    <s v="Q:B01:W0:_Z:MSV37:_T:_Z:_Z:ALL:LE:E:C"/>
    <x v="1"/>
    <x v="0"/>
    <s v="W0"/>
    <s v="_Z"/>
    <x v="139"/>
    <x v="0"/>
    <s v="_Z"/>
    <s v="_Z"/>
    <s v="ALL"/>
    <s v="LE"/>
    <s v="E"/>
    <s v="C"/>
    <x v="242"/>
    <x v="7"/>
    <e v="#N/A"/>
    <s v="Q:B01:W0:_Z:MSV37:_T:_Z:_Z:ALL:LE:E:C20181"/>
    <n v="0"/>
    <e v="#N/A"/>
    <x v="12"/>
    <x v="0"/>
    <x v="2"/>
  </r>
  <r>
    <s v="SUP.Q.B01.W0._Z.MSV34._T._Z._Z.ALL.LE.E.C"/>
    <x v="14"/>
    <x v="243"/>
    <x v="0"/>
    <x v="0"/>
    <x v="7"/>
    <s v="-"/>
    <s v="Q:B01:W0:_Z:MSV34:_T:_Z:_Z:ALL:LE:E:C"/>
    <x v="1"/>
    <x v="0"/>
    <s v="W0"/>
    <s v="_Z"/>
    <x v="140"/>
    <x v="0"/>
    <s v="_Z"/>
    <s v="_Z"/>
    <s v="ALL"/>
    <s v="LE"/>
    <s v="E"/>
    <s v="C"/>
    <x v="243"/>
    <x v="7"/>
    <e v="#N/A"/>
    <s v="Q:B01:W0:_Z:MSV34:_T:_Z:_Z:ALL:LE:E:C20181"/>
    <n v="0"/>
    <e v="#N/A"/>
    <x v="12"/>
    <x v="0"/>
    <x v="2"/>
  </r>
  <r>
    <s v="SUP.Q.B01.W0._Z.MSV36._T._Z._Z.ALL.LE.E.C"/>
    <x v="14"/>
    <x v="215"/>
    <x v="0"/>
    <x v="0"/>
    <x v="7"/>
    <n v="1603.2879"/>
    <s v="Q:B01:W0:_Z:MSV36:_T:_Z:_Z:ALL:LE:E:C"/>
    <x v="1"/>
    <x v="0"/>
    <s v="W0"/>
    <s v="_Z"/>
    <x v="112"/>
    <x v="0"/>
    <s v="_Z"/>
    <s v="_Z"/>
    <s v="ALL"/>
    <s v="LE"/>
    <s v="E"/>
    <s v="C"/>
    <x v="215"/>
    <x v="7"/>
    <n v="1603.2879"/>
    <s v="Q:B01:W0:_Z:MSV36:_T:_Z:_Z:ALL:LE:E:C20181"/>
    <n v="0"/>
    <n v="1603.29"/>
    <x v="12"/>
    <x v="0"/>
    <x v="2"/>
  </r>
  <r>
    <s v="SUP.Q.B01.W0._Z.MSV35._T._Z._Z.ALL.LE.E.C"/>
    <x v="14"/>
    <x v="216"/>
    <x v="0"/>
    <x v="0"/>
    <x v="7"/>
    <n v="1450.6767"/>
    <s v="Q:B01:W0:_Z:MSV35:_T:_Z:_Z:ALL:LE:E:C"/>
    <x v="1"/>
    <x v="0"/>
    <s v="W0"/>
    <s v="_Z"/>
    <x v="113"/>
    <x v="0"/>
    <s v="_Z"/>
    <s v="_Z"/>
    <s v="ALL"/>
    <s v="LE"/>
    <s v="E"/>
    <s v="C"/>
    <x v="216"/>
    <x v="7"/>
    <n v="1450.6767"/>
    <s v="Q:B01:W0:_Z:MSV35:_T:_Z:_Z:ALL:LE:E:C20181"/>
    <n v="0"/>
    <n v="1450.68"/>
    <x v="12"/>
    <x v="0"/>
    <x v="2"/>
  </r>
  <r>
    <s v="SUP.Q.B01.W0._Z.MSV38._T._Z._Z.ALL.LE.E.C"/>
    <x v="14"/>
    <x v="217"/>
    <x v="0"/>
    <x v="0"/>
    <x v="7"/>
    <n v="-201.851"/>
    <s v="Q:B01:W0:_Z:MSV38:_T:_Z:_Z:ALL:LE:E:C"/>
    <x v="1"/>
    <x v="0"/>
    <s v="W0"/>
    <s v="_Z"/>
    <x v="114"/>
    <x v="0"/>
    <s v="_Z"/>
    <s v="_Z"/>
    <s v="ALL"/>
    <s v="LE"/>
    <s v="E"/>
    <s v="C"/>
    <x v="217"/>
    <x v="7"/>
    <n v="-201.851"/>
    <s v="Q:B01:W0:_Z:MSV38:_T:_Z:_Z:ALL:LE:E:C20181"/>
    <n v="0"/>
    <n v="-201.85"/>
    <x v="12"/>
    <x v="0"/>
    <x v="2"/>
  </r>
  <r>
    <s v="SUP.Q.B01.W0._Z.MSV39._T._Z._Z.ALL.LE.E.C"/>
    <x v="14"/>
    <x v="218"/>
    <x v="0"/>
    <x v="0"/>
    <x v="7"/>
    <n v="-180.4486"/>
    <s v="Q:B01:W0:_Z:MSV39:_T:_Z:_Z:ALL:LE:E:C"/>
    <x v="1"/>
    <x v="0"/>
    <s v="W0"/>
    <s v="_Z"/>
    <x v="115"/>
    <x v="0"/>
    <s v="_Z"/>
    <s v="_Z"/>
    <s v="ALL"/>
    <s v="LE"/>
    <s v="E"/>
    <s v="C"/>
    <x v="218"/>
    <x v="7"/>
    <n v="-180.4486"/>
    <s v="Q:B01:W0:_Z:MSV39:_T:_Z:_Z:ALL:LE:E:C20181"/>
    <n v="0"/>
    <n v="-180.45"/>
    <x v="12"/>
    <x v="0"/>
    <x v="2"/>
  </r>
  <r>
    <s v="SUP.Q.B01.W0._Z.MSV31._T._Z._Z.ALL.LE.E.C"/>
    <x v="14"/>
    <x v="219"/>
    <x v="0"/>
    <x v="0"/>
    <x v="7"/>
    <n v="22248.2533"/>
    <s v="Q:B01:W0:_Z:MSV31:_T:_Z:_Z:ALL:LE:E:C"/>
    <x v="1"/>
    <x v="0"/>
    <s v="W0"/>
    <s v="_Z"/>
    <x v="116"/>
    <x v="0"/>
    <s v="_Z"/>
    <s v="_Z"/>
    <s v="ALL"/>
    <s v="LE"/>
    <s v="E"/>
    <s v="C"/>
    <x v="219"/>
    <x v="7"/>
    <n v="22248.2533"/>
    <s v="Q:B01:W0:_Z:MSV31:_T:_Z:_Z:ALL:LE:E:C20181"/>
    <n v="0"/>
    <n v="22248.25"/>
    <x v="12"/>
    <x v="0"/>
    <x v="2"/>
  </r>
  <r>
    <s v="SUP.Q.B01.W0._Z.NSV12._T._Z._Z.ALL.LE.E.C"/>
    <x v="14"/>
    <x v="220"/>
    <x v="0"/>
    <x v="0"/>
    <x v="7"/>
    <n v="1133.2832000000001"/>
    <s v="Q:B01:W0:_Z:NSV12:_T:_Z:_Z:ALL:LE:E:C"/>
    <x v="1"/>
    <x v="0"/>
    <s v="W0"/>
    <s v="_Z"/>
    <x v="117"/>
    <x v="0"/>
    <s v="_Z"/>
    <s v="_Z"/>
    <s v="ALL"/>
    <s v="LE"/>
    <s v="E"/>
    <s v="C"/>
    <x v="220"/>
    <x v="7"/>
    <n v="1133.2832000000001"/>
    <s v="Q:B01:W0:_Z:NSV12:_T:_Z:_Z:ALL:LE:E:C20181"/>
    <n v="0"/>
    <n v="1133.28"/>
    <x v="12"/>
    <x v="0"/>
    <x v="2"/>
  </r>
  <r>
    <s v="SUP.Q.B01.W0._Z.NSV13._T._Z._Z.ALL.LE.E.C"/>
    <x v="14"/>
    <x v="221"/>
    <x v="0"/>
    <x v="0"/>
    <x v="7"/>
    <n v="1183.9093"/>
    <s v="Q:B01:W0:_Z:NSV13:_T:_Z:_Z:ALL:LE:E:C"/>
    <x v="1"/>
    <x v="0"/>
    <s v="W0"/>
    <s v="_Z"/>
    <x v="118"/>
    <x v="0"/>
    <s v="_Z"/>
    <s v="_Z"/>
    <s v="ALL"/>
    <s v="LE"/>
    <s v="E"/>
    <s v="C"/>
    <x v="221"/>
    <x v="7"/>
    <n v="1183.9093"/>
    <s v="Q:B01:W0:_Z:NSV13:_T:_Z:_Z:ALL:LE:E:C20181"/>
    <n v="0"/>
    <n v="1183.9100000000001"/>
    <x v="12"/>
    <x v="0"/>
    <x v="2"/>
  </r>
  <r>
    <s v="SUP.Q.B01.W0._Z.MSV12._T._Z._Z.ALL.LE.E.C"/>
    <x v="14"/>
    <x v="222"/>
    <x v="0"/>
    <x v="0"/>
    <x v="7"/>
    <n v="22046.4028"/>
    <s v="Q:B01:W0:_Z:MSV12:_T:_Z:_Z:ALL:LE:E:C"/>
    <x v="1"/>
    <x v="0"/>
    <s v="W0"/>
    <s v="_Z"/>
    <x v="119"/>
    <x v="0"/>
    <s v="_Z"/>
    <s v="_Z"/>
    <s v="ALL"/>
    <s v="LE"/>
    <s v="E"/>
    <s v="C"/>
    <x v="222"/>
    <x v="7"/>
    <n v="22046.4028"/>
    <s v="Q:B01:W0:_Z:MSV12:_T:_Z:_Z:ALL:LE:E:C20181"/>
    <n v="0"/>
    <n v="22046.400000000001"/>
    <x v="12"/>
    <x v="0"/>
    <x v="2"/>
  </r>
  <r>
    <s v="SUP.Q.B01.W0._Z.MSV13._T._Z._Z.ALL.LE.E.C"/>
    <x v="14"/>
    <x v="223"/>
    <x v="0"/>
    <x v="0"/>
    <x v="7"/>
    <n v="22067.805199999999"/>
    <s v="Q:B01:W0:_Z:MSV13:_T:_Z:_Z:ALL:LE:E:C"/>
    <x v="1"/>
    <x v="0"/>
    <s v="W0"/>
    <s v="_Z"/>
    <x v="120"/>
    <x v="0"/>
    <s v="_Z"/>
    <s v="_Z"/>
    <s v="ALL"/>
    <s v="LE"/>
    <s v="E"/>
    <s v="C"/>
    <x v="223"/>
    <x v="7"/>
    <n v="22067.805199999999"/>
    <s v="Q:B01:W0:_Z:MSV13:_T:_Z:_Z:ALL:LE:E:C20181"/>
    <n v="0"/>
    <n v="22067.81"/>
    <x v="12"/>
    <x v="0"/>
    <x v="2"/>
  </r>
  <r>
    <s v="SUP.Q.B01.W0._Z.KSV12._T._Z._Z._Z._Z.PCT.C"/>
    <x v="14"/>
    <x v="224"/>
    <x v="0"/>
    <x v="0"/>
    <x v="7"/>
    <n v="5.14"/>
    <s v="Q:B01:W0:_Z:KSV12:_T:_Z:_Z:_Z:_Z:PCT:C"/>
    <x v="1"/>
    <x v="0"/>
    <s v="W0"/>
    <s v="_Z"/>
    <x v="121"/>
    <x v="0"/>
    <s v="_Z"/>
    <s v="_Z"/>
    <s v="_Z"/>
    <s v="_Z"/>
    <s v="PCT"/>
    <s v="C"/>
    <x v="224"/>
    <x v="7"/>
    <n v="5.1399999999999994E-2"/>
    <s v="Q:B01:W0:_Z:KSV12:_T:_Z:_Z:_Z:_Z:PCT:C20181"/>
    <n v="0"/>
    <n v="5.14"/>
    <x v="12"/>
    <x v="0"/>
    <x v="2"/>
  </r>
  <r>
    <s v="SUP.Q.B01.W0._Z.KSV13._T._Z._Z._Z._Z.PCT.C"/>
    <x v="14"/>
    <x v="225"/>
    <x v="0"/>
    <x v="0"/>
    <x v="7"/>
    <n v="5.36"/>
    <s v="Q:B01:W0:_Z:KSV13:_T:_Z:_Z:_Z:_Z:PCT:C"/>
    <x v="1"/>
    <x v="0"/>
    <s v="W0"/>
    <s v="_Z"/>
    <x v="122"/>
    <x v="0"/>
    <s v="_Z"/>
    <s v="_Z"/>
    <s v="_Z"/>
    <s v="_Z"/>
    <s v="PCT"/>
    <s v="C"/>
    <x v="225"/>
    <x v="7"/>
    <n v="5.3600000000000002E-2"/>
    <s v="Q:B01:W0:_Z:KSV13:_T:_Z:_Z:_Z:_Z:PCT:C20181"/>
    <n v="0"/>
    <n v="5.36"/>
    <x v="12"/>
    <x v="0"/>
    <x v="2"/>
  </r>
  <r>
    <s v="SUP.Q.B01.W0._Z.E0000._T._Z._Z.ALL.LE.E.C"/>
    <x v="5"/>
    <x v="89"/>
    <x v="0"/>
    <x v="0"/>
    <x v="7"/>
    <n v="7720.0712999999996"/>
    <s v="Q:B01:W0:_Z:E0000:_T:_Z:_Z:ALL:LE:E:C"/>
    <x v="1"/>
    <x v="0"/>
    <s v="W0"/>
    <s v="_Z"/>
    <x v="54"/>
    <x v="0"/>
    <s v="_Z"/>
    <s v="_Z"/>
    <s v="ALL"/>
    <s v="LE"/>
    <s v="E"/>
    <s v="C"/>
    <x v="89"/>
    <x v="7"/>
    <n v="7720.0712999999996"/>
    <s v="Q:B01:W0:_Z:E0000:_T:_Z:_Z:ALL:LE:E:C20181"/>
    <n v="0"/>
    <n v="7720.07"/>
    <x v="5"/>
    <x v="0"/>
    <x v="2"/>
  </r>
  <r>
    <s v="SUP.Q.B01.W0._Z.E5200._T._Z._Z.ALL.LE.E.C"/>
    <x v="6"/>
    <x v="90"/>
    <x v="0"/>
    <x v="0"/>
    <x v="7"/>
    <n v="166.41679999999999"/>
    <s v="Q:B01:W0:_Z:E5200:_T:_Z:_Z:ALL:LE:E:C"/>
    <x v="1"/>
    <x v="0"/>
    <s v="W0"/>
    <s v="_Z"/>
    <x v="55"/>
    <x v="0"/>
    <s v="_Z"/>
    <s v="_Z"/>
    <s v="ALL"/>
    <s v="LE"/>
    <s v="E"/>
    <s v="C"/>
    <x v="90"/>
    <x v="7"/>
    <n v="166.41679999999999"/>
    <s v="Q:B01:W0:_Z:E5200:_T:_Z:_Z:ALL:LE:E:C20181"/>
    <n v="0"/>
    <n v="166.42"/>
    <x v="6"/>
    <x v="0"/>
    <x v="2"/>
  </r>
  <r>
    <s v="SUP.Q.B01.W0._Z.E5100._T._Z._Z.ALL.LE.E.C"/>
    <x v="6"/>
    <x v="91"/>
    <x v="0"/>
    <x v="0"/>
    <x v="7"/>
    <n v="99.276600000000002"/>
    <s v="Q:B01:W0:_Z:E5100:_T:_Z:_Z:ALL:LE:E:C"/>
    <x v="1"/>
    <x v="0"/>
    <s v="W0"/>
    <s v="_Z"/>
    <x v="56"/>
    <x v="0"/>
    <s v="_Z"/>
    <s v="_Z"/>
    <s v="ALL"/>
    <s v="LE"/>
    <s v="E"/>
    <s v="C"/>
    <x v="91"/>
    <x v="7"/>
    <n v="99.276600000000002"/>
    <s v="Q:B01:W0:_Z:E5100:_T:_Z:_Z:ALL:LE:E:C20181"/>
    <n v="0"/>
    <n v="99.28"/>
    <x v="6"/>
    <x v="0"/>
    <x v="2"/>
  </r>
  <r>
    <s v="SUP.Q.B01.W0._Z.E6300._T._Z._Z.ALL.LE.E.C"/>
    <x v="6"/>
    <x v="92"/>
    <x v="0"/>
    <x v="0"/>
    <x v="7"/>
    <n v="451.32920000000001"/>
    <s v="Q:B01:W0:_Z:E6300:_T:_Z:_Z:ALL:LE:E:C"/>
    <x v="1"/>
    <x v="0"/>
    <s v="W0"/>
    <s v="_Z"/>
    <x v="57"/>
    <x v="0"/>
    <s v="_Z"/>
    <s v="_Z"/>
    <s v="ALL"/>
    <s v="LE"/>
    <s v="E"/>
    <s v="C"/>
    <x v="92"/>
    <x v="7"/>
    <n v="451.32920000000001"/>
    <s v="Q:B01:W0:_Z:E6300:_T:_Z:_Z:ALL:LE:E:C20181"/>
    <n v="0"/>
    <n v="451.33"/>
    <x v="6"/>
    <x v="0"/>
    <x v="2"/>
  </r>
  <r>
    <s v="SUP.Q.B01.W0._Z.E6100._T._Z._Z.ALL.LE.E.C"/>
    <x v="6"/>
    <x v="93"/>
    <x v="0"/>
    <x v="0"/>
    <x v="7"/>
    <n v="46.371400000000001"/>
    <s v="Q:B01:W0:_Z:E6100:_T:_Z:_Z:ALL:LE:E:C"/>
    <x v="1"/>
    <x v="0"/>
    <s v="W0"/>
    <s v="_Z"/>
    <x v="58"/>
    <x v="0"/>
    <s v="_Z"/>
    <s v="_Z"/>
    <s v="ALL"/>
    <s v="LE"/>
    <s v="E"/>
    <s v="C"/>
    <x v="93"/>
    <x v="7"/>
    <n v="46.371400000000001"/>
    <s v="Q:B01:W0:_Z:E6100:_T:_Z:_Z:ALL:LE:E:C20181"/>
    <n v="0"/>
    <n v="46.37"/>
    <x v="6"/>
    <x v="0"/>
    <x v="2"/>
  </r>
  <r>
    <s v="SUP.Q.B01.W0._Z.E6200._T._Z._Z.ALL.LE.E.C"/>
    <x v="6"/>
    <x v="94"/>
    <x v="0"/>
    <x v="0"/>
    <x v="7"/>
    <n v="317.65219999999999"/>
    <s v="Q:B01:W0:_Z:E6200:_T:_Z:_Z:ALL:LE:E:C"/>
    <x v="1"/>
    <x v="0"/>
    <s v="W0"/>
    <s v="_Z"/>
    <x v="59"/>
    <x v="0"/>
    <s v="_Z"/>
    <s v="_Z"/>
    <s v="ALL"/>
    <s v="LE"/>
    <s v="E"/>
    <s v="C"/>
    <x v="94"/>
    <x v="7"/>
    <n v="317.65219999999999"/>
    <s v="Q:B01:W0:_Z:E6200:_T:_Z:_Z:ALL:LE:E:C20181"/>
    <n v="0"/>
    <n v="317.64999999999998"/>
    <x v="6"/>
    <x v="0"/>
    <x v="2"/>
  </r>
  <r>
    <s v="SUP.Q.B01.W0._Z.E324C._T._Z._Z.ALL.LE.E.C"/>
    <x v="6"/>
    <x v="95"/>
    <x v="0"/>
    <x v="0"/>
    <x v="7"/>
    <n v="1999.1559999999999"/>
    <s v="Q:B01:W0:_Z:E324C:_T:_Z:_Z:ALL:LE:E:C"/>
    <x v="1"/>
    <x v="0"/>
    <s v="W0"/>
    <s v="_Z"/>
    <x v="60"/>
    <x v="0"/>
    <s v="_Z"/>
    <s v="_Z"/>
    <s v="ALL"/>
    <s v="LE"/>
    <s v="E"/>
    <s v="C"/>
    <x v="95"/>
    <x v="7"/>
    <n v="1999.1559999999999"/>
    <s v="Q:B01:W0:_Z:E324C:_T:_Z:_Z:ALL:LE:E:C20181"/>
    <n v="0"/>
    <n v="1999.16"/>
    <x v="6"/>
    <x v="0"/>
    <x v="2"/>
  </r>
  <r>
    <s v="SUP.Q.B01.W0._Z.E324I._T._Z._Z.ALL.LE.E.C"/>
    <x v="6"/>
    <x v="96"/>
    <x v="0"/>
    <x v="0"/>
    <x v="7"/>
    <n v="216.5119"/>
    <s v="Q:B01:W0:_Z:E324I:_T:_Z:_Z:ALL:LE:E:C"/>
    <x v="1"/>
    <x v="0"/>
    <s v="W0"/>
    <s v="_Z"/>
    <x v="61"/>
    <x v="0"/>
    <s v="_Z"/>
    <s v="_Z"/>
    <s v="ALL"/>
    <s v="LE"/>
    <s v="E"/>
    <s v="C"/>
    <x v="96"/>
    <x v="7"/>
    <n v="216.5119"/>
    <s v="Q:B01:W0:_Z:E324I:_T:_Z:_Z:ALL:LE:E:C20181"/>
    <n v="0"/>
    <n v="216.51"/>
    <x v="6"/>
    <x v="0"/>
    <x v="2"/>
  </r>
  <r>
    <s v="SUP.Q.B01.W0._Z.E324Q._T._Z._Z.ALL.LE.E.C"/>
    <x v="6"/>
    <x v="97"/>
    <x v="0"/>
    <x v="0"/>
    <x v="7"/>
    <n v="348.39460000000003"/>
    <s v="Q:B01:W0:_Z:E324Q:_T:_Z:_Z:ALL:LE:E:C"/>
    <x v="1"/>
    <x v="0"/>
    <s v="W0"/>
    <s v="_Z"/>
    <x v="62"/>
    <x v="0"/>
    <s v="_Z"/>
    <s v="_Z"/>
    <s v="ALL"/>
    <s v="LE"/>
    <s v="E"/>
    <s v="C"/>
    <x v="97"/>
    <x v="7"/>
    <n v="348.39460000000003"/>
    <s v="Q:B01:W0:_Z:E324Q:_T:_Z:_Z:ALL:LE:E:C20181"/>
    <n v="0"/>
    <n v="348.39"/>
    <x v="6"/>
    <x v="0"/>
    <x v="2"/>
  </r>
  <r>
    <s v="SUP.Q.B01.W0._Z.E324E._T._Z._Z.ALL.LE.E.C"/>
    <x v="6"/>
    <x v="98"/>
    <x v="0"/>
    <x v="0"/>
    <x v="7"/>
    <n v="515.81280000000004"/>
    <s v="Q:B01:W0:_Z:E324E:_T:_Z:_Z:ALL:LE:E:C"/>
    <x v="1"/>
    <x v="0"/>
    <s v="W0"/>
    <s v="_Z"/>
    <x v="63"/>
    <x v="0"/>
    <s v="_Z"/>
    <s v="_Z"/>
    <s v="ALL"/>
    <s v="LE"/>
    <s v="E"/>
    <s v="C"/>
    <x v="98"/>
    <x v="7"/>
    <n v="515.81280000000004"/>
    <s v="Q:B01:W0:_Z:E324E:_T:_Z:_Z:ALL:LE:E:C20181"/>
    <n v="0"/>
    <n v="515.80999999999995"/>
    <x v="6"/>
    <x v="0"/>
    <x v="2"/>
  </r>
  <r>
    <s v="SUP.Q.B01.W0._Z.E2145._T._Z._Z.ALL.LE.E.C"/>
    <x v="6"/>
    <x v="99"/>
    <x v="0"/>
    <x v="0"/>
    <x v="7"/>
    <n v="305.78870000000001"/>
    <s v="Q:B01:W0:_Z:E2145:_T:_Z:_Z:ALL:LE:E:C"/>
    <x v="1"/>
    <x v="0"/>
    <s v="W0"/>
    <s v="_Z"/>
    <x v="64"/>
    <x v="0"/>
    <s v="_Z"/>
    <s v="_Z"/>
    <s v="ALL"/>
    <s v="LE"/>
    <s v="E"/>
    <s v="C"/>
    <x v="99"/>
    <x v="7"/>
    <n v="305.78870000000001"/>
    <s v="Q:B01:W0:_Z:E2145:_T:_Z:_Z:ALL:LE:E:C20181"/>
    <n v="0"/>
    <n v="305.79000000000002"/>
    <x v="6"/>
    <x v="0"/>
    <x v="2"/>
  </r>
  <r>
    <s v="SUP.Q.B01.W0._Z.E2135._T._Z._Z.ALL.LE.E.C"/>
    <x v="6"/>
    <x v="100"/>
    <x v="0"/>
    <x v="0"/>
    <x v="7"/>
    <n v="979.53830000000005"/>
    <s v="Q:B01:W0:_Z:E2135:_T:_Z:_Z:ALL:LE:E:C"/>
    <x v="1"/>
    <x v="0"/>
    <s v="W0"/>
    <s v="_Z"/>
    <x v="65"/>
    <x v="0"/>
    <s v="_Z"/>
    <s v="_Z"/>
    <s v="ALL"/>
    <s v="LE"/>
    <s v="E"/>
    <s v="C"/>
    <x v="100"/>
    <x v="7"/>
    <n v="979.53830000000005"/>
    <s v="Q:B01:W0:_Z:E2135:_T:_Z:_Z:ALL:LE:E:C20181"/>
    <n v="0"/>
    <n v="979.54"/>
    <x v="6"/>
    <x v="0"/>
    <x v="2"/>
  </r>
  <r>
    <s v="SUP.Q.B01.W0._Z.E2130._T._Z._Z.ALL.LE.E.C"/>
    <x v="6"/>
    <x v="101"/>
    <x v="0"/>
    <x v="0"/>
    <x v="7"/>
    <n v="133.61539999999999"/>
    <s v="Q:B01:W0:_Z:E2130:_T:_Z:_Z:ALL:LE:E:C"/>
    <x v="1"/>
    <x v="0"/>
    <s v="W0"/>
    <s v="_Z"/>
    <x v="66"/>
    <x v="0"/>
    <s v="_Z"/>
    <s v="_Z"/>
    <s v="ALL"/>
    <s v="LE"/>
    <s v="E"/>
    <s v="C"/>
    <x v="101"/>
    <x v="7"/>
    <n v="133.61539999999999"/>
    <s v="Q:B01:W0:_Z:E2130:_T:_Z:_Z:ALL:LE:E:C20181"/>
    <n v="0"/>
    <n v="133.62"/>
    <x v="6"/>
    <x v="0"/>
    <x v="2"/>
  </r>
  <r>
    <s v="SUP.Q.B01.W0._Z.E2140._T._Z._Z.ALL.LE.E.C"/>
    <x v="6"/>
    <x v="102"/>
    <x v="0"/>
    <x v="0"/>
    <x v="7"/>
    <n v="517.19470000000001"/>
    <s v="Q:B01:W0:_Z:E2140:_T:_Z:_Z:ALL:LE:E:C"/>
    <x v="1"/>
    <x v="0"/>
    <s v="W0"/>
    <s v="_Z"/>
    <x v="67"/>
    <x v="0"/>
    <s v="_Z"/>
    <s v="_Z"/>
    <s v="ALL"/>
    <s v="LE"/>
    <s v="E"/>
    <s v="C"/>
    <x v="102"/>
    <x v="7"/>
    <n v="517.19470000000001"/>
    <s v="Q:B01:W0:_Z:E2140:_T:_Z:_Z:ALL:LE:E:C20181"/>
    <n v="0"/>
    <n v="517.19000000000005"/>
    <x v="6"/>
    <x v="0"/>
    <x v="2"/>
  </r>
  <r>
    <s v="SUP.Q.B01.W0._Z.E1100._T._Z._Z.ALL.LE.E.C"/>
    <x v="6"/>
    <x v="103"/>
    <x v="0"/>
    <x v="0"/>
    <x v="7"/>
    <n v="6.8407"/>
    <s v="Q:B01:W0:_Z:E1100:_T:_Z:_Z:ALL:LE:E:C"/>
    <x v="1"/>
    <x v="0"/>
    <s v="W0"/>
    <s v="_Z"/>
    <x v="68"/>
    <x v="0"/>
    <s v="_Z"/>
    <s v="_Z"/>
    <s v="ALL"/>
    <s v="LE"/>
    <s v="E"/>
    <s v="C"/>
    <x v="103"/>
    <x v="7"/>
    <n v="6.8407"/>
    <s v="Q:B01:W0:_Z:E1100:_T:_Z:_Z:ALL:LE:E:C20181"/>
    <n v="0"/>
    <n v="6.84"/>
    <x v="6"/>
    <x v="0"/>
    <x v="2"/>
  </r>
  <r>
    <s v="SUP.Q.B01.W0._Z.E3000._T._Z._Z.ALL.LE.E.C"/>
    <x v="6"/>
    <x v="104"/>
    <x v="0"/>
    <x v="0"/>
    <x v="7"/>
    <n v="3714.3584999999998"/>
    <s v="Q:B01:W0:_Z:E3000:_T:_Z:_Z:ALL:LE:E:C"/>
    <x v="1"/>
    <x v="0"/>
    <s v="W0"/>
    <s v="_Z"/>
    <x v="69"/>
    <x v="0"/>
    <s v="_Z"/>
    <s v="_Z"/>
    <s v="ALL"/>
    <s v="LE"/>
    <s v="E"/>
    <s v="C"/>
    <x v="104"/>
    <x v="7"/>
    <n v="3714.3584999999998"/>
    <s v="Q:B01:W0:_Z:E3000:_T:_Z:_Z:ALL:LE:E:C20181"/>
    <n v="0"/>
    <n v="3714.36"/>
    <x v="6"/>
    <x v="0"/>
    <x v="2"/>
  </r>
  <r>
    <s v="SUP.Q.B01.W0._Z.E2000._T._Z._Z.ALL.LE.E.C"/>
    <x v="6"/>
    <x v="105"/>
    <x v="0"/>
    <x v="0"/>
    <x v="7"/>
    <n v="2828.9171999999999"/>
    <s v="Q:B01:W0:_Z:E2000:_T:_Z:_Z:ALL:LE:E:C"/>
    <x v="1"/>
    <x v="0"/>
    <s v="W0"/>
    <s v="_Z"/>
    <x v="70"/>
    <x v="0"/>
    <s v="_Z"/>
    <s v="_Z"/>
    <s v="ALL"/>
    <s v="LE"/>
    <s v="E"/>
    <s v="C"/>
    <x v="105"/>
    <x v="7"/>
    <n v="2828.9171999999999"/>
    <s v="Q:B01:W0:_Z:E2000:_T:_Z:_Z:ALL:LE:E:C20181"/>
    <n v="0"/>
    <n v="2828.92"/>
    <x v="6"/>
    <x v="0"/>
    <x v="2"/>
  </r>
  <r>
    <s v="SUP.Q.B01.W0._Z.E1000._T._Z._Z.ALL.LE.E.C"/>
    <x v="6"/>
    <x v="106"/>
    <x v="0"/>
    <x v="0"/>
    <x v="7"/>
    <n v="6550.1163999999999"/>
    <s v="Q:B01:W0:_Z:E1000:_T:_Z:_Z:ALL:LE:E:C"/>
    <x v="1"/>
    <x v="0"/>
    <s v="W0"/>
    <s v="_Z"/>
    <x v="71"/>
    <x v="0"/>
    <s v="_Z"/>
    <s v="_Z"/>
    <s v="ALL"/>
    <s v="LE"/>
    <s v="E"/>
    <s v="C"/>
    <x v="106"/>
    <x v="7"/>
    <n v="6550.1163999999999"/>
    <s v="Q:B01:W0:_Z:E1000:_T:_Z:_Z:ALL:LE:E:C20181"/>
    <n v="0"/>
    <n v="6550.12"/>
    <x v="6"/>
    <x v="0"/>
    <x v="2"/>
  </r>
  <r>
    <s v="SUP.Q.B01.W0._Z.E5000._T._Z._Z.ALL.LE.E.C"/>
    <x v="6"/>
    <x v="107"/>
    <x v="0"/>
    <x v="0"/>
    <x v="7"/>
    <n v="265.69319999999999"/>
    <s v="Q:B01:W0:_Z:E5000:_T:_Z:_Z:ALL:LE:E:C"/>
    <x v="1"/>
    <x v="0"/>
    <s v="W0"/>
    <s v="_Z"/>
    <x v="72"/>
    <x v="0"/>
    <s v="_Z"/>
    <s v="_Z"/>
    <s v="ALL"/>
    <s v="LE"/>
    <s v="E"/>
    <s v="C"/>
    <x v="107"/>
    <x v="7"/>
    <n v="265.69319999999999"/>
    <s v="Q:B01:W0:_Z:E5000:_T:_Z:_Z:ALL:LE:E:C20181"/>
    <n v="0"/>
    <n v="265.69"/>
    <x v="6"/>
    <x v="0"/>
    <x v="2"/>
  </r>
  <r>
    <s v="SUP.Q.B01.W0._Z.E6000._T._Z._Z.ALL.LE.E.C"/>
    <x v="6"/>
    <x v="108"/>
    <x v="0"/>
    <x v="0"/>
    <x v="7"/>
    <n v="815.35289999999998"/>
    <s v="Q:B01:W0:_Z:E6000:_T:_Z:_Z:ALL:LE:E:C"/>
    <x v="1"/>
    <x v="0"/>
    <s v="W0"/>
    <s v="_Z"/>
    <x v="73"/>
    <x v="0"/>
    <s v="_Z"/>
    <s v="_Z"/>
    <s v="ALL"/>
    <s v="LE"/>
    <s v="E"/>
    <s v="C"/>
    <x v="108"/>
    <x v="7"/>
    <n v="815.35289999999998"/>
    <s v="Q:B01:W0:_Z:E6000:_T:_Z:_Z:ALL:LE:E:C20181"/>
    <n v="0"/>
    <n v="815.35"/>
    <x v="6"/>
    <x v="0"/>
    <x v="2"/>
  </r>
  <r>
    <s v="SUP.Q.B01.W0._Z.E9300._T._Z._Z.ALL.LE.E.C"/>
    <x v="6"/>
    <x v="109"/>
    <x v="0"/>
    <x v="0"/>
    <x v="7"/>
    <n v="26.959499999999998"/>
    <s v="Q:B01:W0:_Z:E9300:_T:_Z:_Z:ALL:LE:E:C"/>
    <x v="1"/>
    <x v="0"/>
    <s v="W0"/>
    <s v="_Z"/>
    <x v="74"/>
    <x v="0"/>
    <s v="_Z"/>
    <s v="_Z"/>
    <s v="ALL"/>
    <s v="LE"/>
    <s v="E"/>
    <s v="C"/>
    <x v="109"/>
    <x v="7"/>
    <n v="26.959499999999998"/>
    <s v="Q:B01:W0:_Z:E9300:_T:_Z:_Z:ALL:LE:E:C20181"/>
    <n v="0"/>
    <n v="26.96"/>
    <x v="6"/>
    <x v="0"/>
    <x v="2"/>
  </r>
  <r>
    <s v="SUP.Q.B01.W0._Z.E7000._T._Z._Z.ALL.LE.E.C"/>
    <x v="6"/>
    <x v="110"/>
    <x v="0"/>
    <x v="0"/>
    <x v="7"/>
    <n v="61.776600000000002"/>
    <s v="Q:B01:W0:_Z:E7000:_T:_Z:_Z:ALL:LE:E:C"/>
    <x v="1"/>
    <x v="0"/>
    <s v="W0"/>
    <s v="_Z"/>
    <x v="75"/>
    <x v="0"/>
    <s v="_Z"/>
    <s v="_Z"/>
    <s v="ALL"/>
    <s v="LE"/>
    <s v="E"/>
    <s v="C"/>
    <x v="110"/>
    <x v="7"/>
    <n v="61.776600000000002"/>
    <s v="Q:B01:W0:_Z:E7000:_T:_Z:_Z:ALL:LE:E:C20181"/>
    <n v="0"/>
    <n v="61.78"/>
    <x v="6"/>
    <x v="0"/>
    <x v="2"/>
  </r>
  <r>
    <s v="SUP.Q.B01.W0._Z.E4000._T._Z._Z.ALL.LE.E.C"/>
    <x v="6"/>
    <x v="111"/>
    <x v="0"/>
    <x v="0"/>
    <x v="7"/>
    <n v="0.17330000000000001"/>
    <s v="Q:B01:W0:_Z:E4000:_T:_Z:_Z:ALL:LE:E:C"/>
    <x v="1"/>
    <x v="0"/>
    <s v="W0"/>
    <s v="_Z"/>
    <x v="76"/>
    <x v="0"/>
    <s v="_Z"/>
    <s v="_Z"/>
    <s v="ALL"/>
    <s v="LE"/>
    <s v="E"/>
    <s v="C"/>
    <x v="111"/>
    <x v="7"/>
    <n v="0.17330000000000001"/>
    <s v="Q:B01:W0:_Z:E4000:_T:_Z:_Z:ALL:LE:E:C20181"/>
    <n v="0"/>
    <n v="0.17"/>
    <x v="6"/>
    <x v="0"/>
    <x v="2"/>
  </r>
  <r>
    <s v="SUP.Q.B01.W0._Z.EW130._T._Z._Z._Z._Z.PCT.C"/>
    <x v="6"/>
    <x v="112"/>
    <x v="0"/>
    <x v="0"/>
    <x v="7"/>
    <n v="16.579999999999998"/>
    <s v="Q:B01:W0:_Z:EW130:_T:_Z:_Z:_Z:_Z:PCT:C"/>
    <x v="1"/>
    <x v="0"/>
    <s v="W0"/>
    <s v="_Z"/>
    <x v="77"/>
    <x v="0"/>
    <s v="_Z"/>
    <s v="_Z"/>
    <s v="_Z"/>
    <s v="_Z"/>
    <s v="PCT"/>
    <s v="C"/>
    <x v="112"/>
    <x v="7"/>
    <n v="0.16579999999999998"/>
    <s v="Q:B01:W0:_Z:EW130:_T:_Z:_Z:_Z:_Z:PCT:C20181"/>
    <n v="0"/>
    <n v="16.579999999999998"/>
    <x v="6"/>
    <x v="0"/>
    <x v="2"/>
  </r>
  <r>
    <s v="SUP.Q.B01.W0._Z.EW145._T._Z._Z._Z._Z.PCT.C"/>
    <x v="6"/>
    <x v="113"/>
    <x v="0"/>
    <x v="0"/>
    <x v="7"/>
    <n v="41.11"/>
    <s v="Q:B01:W0:_Z:EW145:_T:_Z:_Z:_Z:_Z:PCT:C"/>
    <x v="1"/>
    <x v="0"/>
    <s v="W0"/>
    <s v="_Z"/>
    <x v="78"/>
    <x v="0"/>
    <s v="_Z"/>
    <s v="_Z"/>
    <s v="_Z"/>
    <s v="_Z"/>
    <s v="PCT"/>
    <s v="C"/>
    <x v="113"/>
    <x v="7"/>
    <n v="0.41110000000000002"/>
    <s v="Q:B01:W0:_Z:EW145:_T:_Z:_Z:_Z:_Z:PCT:C20181"/>
    <n v="0"/>
    <n v="41.11"/>
    <x v="6"/>
    <x v="0"/>
    <x v="2"/>
  </r>
  <r>
    <s v="SUP.Q.B01.W0._Z.EW24C._T._Z._Z._Z._Z.PCT.C"/>
    <x v="6"/>
    <x v="114"/>
    <x v="0"/>
    <x v="0"/>
    <x v="7"/>
    <n v="45.05"/>
    <s v="Q:B01:W0:_Z:EW24C:_T:_Z:_Z:_Z:_Z:PCT:C"/>
    <x v="1"/>
    <x v="0"/>
    <s v="W0"/>
    <s v="_Z"/>
    <x v="79"/>
    <x v="0"/>
    <s v="_Z"/>
    <s v="_Z"/>
    <s v="_Z"/>
    <s v="_Z"/>
    <s v="PCT"/>
    <s v="C"/>
    <x v="114"/>
    <x v="7"/>
    <n v="0.45049999999999996"/>
    <s v="Q:B01:W0:_Z:EW24C:_T:_Z:_Z:_Z:_Z:PCT:C20181"/>
    <n v="0"/>
    <n v="45.05"/>
    <x v="6"/>
    <x v="0"/>
    <x v="2"/>
  </r>
  <r>
    <s v="SUP.Q.B01.W0._Z.EW135._T._Z._Z._Z._Z.PCT.C"/>
    <x v="6"/>
    <x v="115"/>
    <x v="0"/>
    <x v="0"/>
    <x v="7"/>
    <n v="92.63"/>
    <s v="Q:B01:W0:_Z:EW135:_T:_Z:_Z:_Z:_Z:PCT:C"/>
    <x v="1"/>
    <x v="0"/>
    <s v="W0"/>
    <s v="_Z"/>
    <x v="80"/>
    <x v="0"/>
    <s v="_Z"/>
    <s v="_Z"/>
    <s v="_Z"/>
    <s v="_Z"/>
    <s v="PCT"/>
    <s v="C"/>
    <x v="115"/>
    <x v="7"/>
    <n v="0.9262999999999999"/>
    <s v="Q:B01:W0:_Z:EW135:_T:_Z:_Z:_Z:_Z:PCT:C20181"/>
    <n v="0"/>
    <n v="92.63"/>
    <x v="6"/>
    <x v="0"/>
    <x v="2"/>
  </r>
  <r>
    <s v="SUP.Q.B01.W0._Z.EW24I._T._Z._Z._Z._Z.PCT.C"/>
    <x v="6"/>
    <x v="116"/>
    <x v="0"/>
    <x v="0"/>
    <x v="7"/>
    <n v="17.850000000000001"/>
    <s v="Q:B01:W0:_Z:EW24I:_T:_Z:_Z:_Z:_Z:PCT:C"/>
    <x v="1"/>
    <x v="0"/>
    <s v="W0"/>
    <s v="_Z"/>
    <x v="81"/>
    <x v="0"/>
    <s v="_Z"/>
    <s v="_Z"/>
    <s v="_Z"/>
    <s v="_Z"/>
    <s v="PCT"/>
    <s v="C"/>
    <x v="116"/>
    <x v="7"/>
    <n v="0.17850000000000002"/>
    <s v="Q:B01:W0:_Z:EW24I:_T:_Z:_Z:_Z:_Z:PCT:C20181"/>
    <n v="0"/>
    <n v="17.850000000000001"/>
    <x v="6"/>
    <x v="0"/>
    <x v="2"/>
  </r>
  <r>
    <s v="SUP.Q.B01.W0._Z.EW24Q._T._Z._Z._Z._Z.PCT.C"/>
    <x v="6"/>
    <x v="117"/>
    <x v="0"/>
    <x v="0"/>
    <x v="7"/>
    <n v="28.34"/>
    <s v="Q:B01:W0:_Z:EW24Q:_T:_Z:_Z:_Z:_Z:PCT:C"/>
    <x v="1"/>
    <x v="0"/>
    <s v="W0"/>
    <s v="_Z"/>
    <x v="82"/>
    <x v="0"/>
    <s v="_Z"/>
    <s v="_Z"/>
    <s v="_Z"/>
    <s v="_Z"/>
    <s v="PCT"/>
    <s v="C"/>
    <x v="117"/>
    <x v="7"/>
    <n v="0.28339999999999999"/>
    <s v="Q:B01:W0:_Z:EW24Q:_T:_Z:_Z:_Z:_Z:PCT:C20181"/>
    <n v="0"/>
    <n v="28.34"/>
    <x v="6"/>
    <x v="0"/>
    <x v="2"/>
  </r>
  <r>
    <s v="SUP.Q.B01.W0._Z.EW140._T._Z._Z._Z._Z.PCT.C"/>
    <x v="6"/>
    <x v="118"/>
    <x v="0"/>
    <x v="0"/>
    <x v="7"/>
    <n v="70.680000000000007"/>
    <s v="Q:B01:W0:_Z:EW140:_T:_Z:_Z:_Z:_Z:PCT:C"/>
    <x v="1"/>
    <x v="0"/>
    <s v="W0"/>
    <s v="_Z"/>
    <x v="83"/>
    <x v="0"/>
    <s v="_Z"/>
    <s v="_Z"/>
    <s v="_Z"/>
    <s v="_Z"/>
    <s v="PCT"/>
    <s v="C"/>
    <x v="118"/>
    <x v="7"/>
    <n v="0.70680000000000009"/>
    <s v="Q:B01:W0:_Z:EW140:_T:_Z:_Z:_Z:_Z:PCT:C20181"/>
    <n v="0"/>
    <n v="70.680000000000007"/>
    <x v="6"/>
    <x v="0"/>
    <x v="2"/>
  </r>
  <r>
    <s v="SUP.Q.B01.W0._Z.EW24R._T._Z._Z._Z._Z.PCT.C"/>
    <x v="6"/>
    <x v="119"/>
    <x v="0"/>
    <x v="0"/>
    <x v="7"/>
    <n v="15.2"/>
    <s v="Q:B01:W0:_Z:EW24R:_T:_Z:_Z:_Z:_Z:PCT:C"/>
    <x v="1"/>
    <x v="0"/>
    <s v="W0"/>
    <s v="_Z"/>
    <x v="84"/>
    <x v="0"/>
    <s v="_Z"/>
    <s v="_Z"/>
    <s v="_Z"/>
    <s v="_Z"/>
    <s v="PCT"/>
    <s v="C"/>
    <x v="119"/>
    <x v="7"/>
    <n v="0.152"/>
    <s v="Q:B01:W0:_Z:EW24R:_T:_Z:_Z:_Z:_Z:PCT:C20181"/>
    <n v="0"/>
    <n v="15.2"/>
    <x v="6"/>
    <x v="0"/>
    <x v="2"/>
  </r>
  <r>
    <s v="SUP.Q.B01.W0.S121.I3642._T._Z._Z.P_._Z.PCT.C"/>
    <x v="7"/>
    <x v="129"/>
    <x v="0"/>
    <x v="0"/>
    <x v="7"/>
    <n v="0"/>
    <s v="Q:B01:W0:S121:I3642:_T:_Z:_Z:P_:_Z:PCT:C"/>
    <x v="1"/>
    <x v="0"/>
    <s v="W0"/>
    <s v="S121"/>
    <x v="87"/>
    <x v="0"/>
    <s v="_Z"/>
    <s v="_Z"/>
    <s v="P_"/>
    <s v="_Z"/>
    <s v="PCT"/>
    <s v="C"/>
    <x v="129"/>
    <x v="7"/>
    <n v="0"/>
    <s v="Q:B01:W0:S121:I3642:_T:_Z:_Z:P_:_Z:PCT:C20181"/>
    <n v="0"/>
    <n v="0"/>
    <x v="7"/>
    <x v="0"/>
    <x v="2"/>
  </r>
  <r>
    <s v="SUP.Q.B01.W0.S121.E0030._T._Z._Z.P_.LE.E.C"/>
    <x v="7"/>
    <x v="120"/>
    <x v="0"/>
    <x v="0"/>
    <x v="7"/>
    <n v="1782.0544"/>
    <s v="Q:B01:W0:S121:E0030:_T:_Z:_Z:P_:LE:E:C"/>
    <x v="1"/>
    <x v="0"/>
    <s v="W0"/>
    <s v="S121"/>
    <x v="85"/>
    <x v="0"/>
    <s v="_Z"/>
    <s v="_Z"/>
    <s v="P_"/>
    <s v="LE"/>
    <s v="E"/>
    <s v="C"/>
    <x v="120"/>
    <x v="7"/>
    <n v="1782.0544"/>
    <s v="Q:B01:W0:S121:E0030:_T:_Z:_Z:P_:LE:E:C20181"/>
    <n v="0"/>
    <n v="1782.05"/>
    <x v="7"/>
    <x v="0"/>
    <x v="2"/>
  </r>
  <r>
    <s v="SUP.Q.B01.W0.S122Z.E0030._T._Z._Z.P_.LE.E.C"/>
    <x v="7"/>
    <x v="121"/>
    <x v="0"/>
    <x v="0"/>
    <x v="7"/>
    <n v="1260.2642000000001"/>
    <s v="Q:B01:W0:S122Z:E0030:_T:_Z:_Z:P_:LE:E:C"/>
    <x v="1"/>
    <x v="0"/>
    <s v="W0"/>
    <s v="S122Z"/>
    <x v="85"/>
    <x v="0"/>
    <s v="_Z"/>
    <s v="_Z"/>
    <s v="P_"/>
    <s v="LE"/>
    <s v="E"/>
    <s v="C"/>
    <x v="121"/>
    <x v="7"/>
    <n v="1260.2642000000001"/>
    <s v="Q:B01:W0:S122Z:E0030:_T:_Z:_Z:P_:LE:E:C20181"/>
    <n v="0"/>
    <n v="1260.26"/>
    <x v="7"/>
    <x v="0"/>
    <x v="2"/>
  </r>
  <r>
    <s v="SUP.Q.B01.W0.S13.E0030._T._Z._Z.P_.LE.E.C"/>
    <x v="7"/>
    <x v="122"/>
    <x v="0"/>
    <x v="0"/>
    <x v="7"/>
    <n v="927.04010000000005"/>
    <s v="Q:B01:W0:S13:E0030:_T:_Z:_Z:P_:LE:E:C"/>
    <x v="1"/>
    <x v="0"/>
    <s v="W0"/>
    <s v="S13"/>
    <x v="85"/>
    <x v="0"/>
    <s v="_Z"/>
    <s v="_Z"/>
    <s v="P_"/>
    <s v="LE"/>
    <s v="E"/>
    <s v="C"/>
    <x v="122"/>
    <x v="7"/>
    <n v="927.04010000000005"/>
    <s v="Q:B01:W0:S13:E0030:_T:_Z:_Z:P_:LE:E:C20181"/>
    <n v="0"/>
    <n v="927.04"/>
    <x v="7"/>
    <x v="0"/>
    <x v="2"/>
  </r>
  <r>
    <s v="SUP.Q.B01.W0.S14.E0030._T._Z._Z.P_.LE.E.C"/>
    <x v="7"/>
    <x v="123"/>
    <x v="0"/>
    <x v="0"/>
    <x v="7"/>
    <n v="4956.8026"/>
    <s v="Q:B01:W0:S14:E0030:_T:_Z:_Z:P_:LE:E:C"/>
    <x v="1"/>
    <x v="0"/>
    <s v="W0"/>
    <s v="S14"/>
    <x v="85"/>
    <x v="0"/>
    <s v="_Z"/>
    <s v="_Z"/>
    <s v="P_"/>
    <s v="LE"/>
    <s v="E"/>
    <s v="C"/>
    <x v="123"/>
    <x v="7"/>
    <n v="4956.8026"/>
    <s v="Q:B01:W0:S14:E0030:_T:_Z:_Z:P_:LE:E:C20181"/>
    <n v="0"/>
    <n v="4956.8"/>
    <x v="7"/>
    <x v="0"/>
    <x v="2"/>
  </r>
  <r>
    <s v="SUP.Q.B01.W0.S11.E0030._T._Z._Z.P_.LE.E.C"/>
    <x v="7"/>
    <x v="124"/>
    <x v="0"/>
    <x v="0"/>
    <x v="7"/>
    <n v="4385.4125999999997"/>
    <s v="Q:B01:W0:S11:E0030:_T:_Z:_Z:P_:LE:E:C"/>
    <x v="1"/>
    <x v="0"/>
    <s v="W0"/>
    <s v="S11"/>
    <x v="85"/>
    <x v="0"/>
    <s v="_Z"/>
    <s v="_Z"/>
    <s v="P_"/>
    <s v="LE"/>
    <s v="E"/>
    <s v="C"/>
    <x v="124"/>
    <x v="7"/>
    <n v="4385.4125999999997"/>
    <s v="Q:B01:W0:S11:E0030:_T:_Z:_Z:P_:LE:E:C20181"/>
    <n v="0"/>
    <n v="4385.41"/>
    <x v="7"/>
    <x v="0"/>
    <x v="2"/>
  </r>
  <r>
    <s v="SUP.Q.B01.W0.S12R.E0030._T._Z._Z.P_.LE.E.C"/>
    <x v="7"/>
    <x v="125"/>
    <x v="0"/>
    <x v="0"/>
    <x v="7"/>
    <n v="873.42269999999996"/>
    <s v="Q:B01:W0:S12R:E0030:_T:_Z:_Z:P_:LE:E:C"/>
    <x v="1"/>
    <x v="0"/>
    <s v="W0"/>
    <s v="S12R"/>
    <x v="85"/>
    <x v="0"/>
    <s v="_Z"/>
    <s v="_Z"/>
    <s v="P_"/>
    <s v="LE"/>
    <s v="E"/>
    <s v="C"/>
    <x v="125"/>
    <x v="7"/>
    <n v="873.42269999999996"/>
    <s v="Q:B01:W0:S12R:E0030:_T:_Z:_Z:P_:LE:E:C20181"/>
    <n v="0"/>
    <n v="873.42"/>
    <x v="7"/>
    <x v="0"/>
    <x v="2"/>
  </r>
  <r>
    <s v="SUP.Q.B01.W0._Z.E0020._T._Z._Z.P_.LE.E.C"/>
    <x v="7"/>
    <x v="244"/>
    <x v="0"/>
    <x v="0"/>
    <x v="7"/>
    <n v="2260.2707"/>
    <s v="Q:B01:W0:_Z:E0020:_T:_Z:_Z:P_:LE:E:C"/>
    <x v="1"/>
    <x v="0"/>
    <s v="W0"/>
    <s v="_Z"/>
    <x v="141"/>
    <x v="0"/>
    <s v="_Z"/>
    <s v="_Z"/>
    <s v="P_"/>
    <s v="LE"/>
    <s v="E"/>
    <s v="C"/>
    <x v="244"/>
    <x v="7"/>
    <n v="2260.2707"/>
    <s v="Q:B01:W0:_Z:E0020:_T:_Z:_Z:P_:LE:E:C20181"/>
    <n v="0"/>
    <n v="2260.27"/>
    <x v="7"/>
    <x v="0"/>
    <x v="2"/>
  </r>
  <r>
    <s v="SUP.Q.B01.W0._Z.E0030._T._Z._Z.P_.LE.E.C"/>
    <x v="7"/>
    <x v="126"/>
    <x v="0"/>
    <x v="0"/>
    <x v="7"/>
    <n v="14184.9959"/>
    <s v="Q:B01:W0:_Z:E0030:_T:_Z:_Z:P_:LE:E:C"/>
    <x v="1"/>
    <x v="0"/>
    <s v="W0"/>
    <s v="_Z"/>
    <x v="85"/>
    <x v="0"/>
    <s v="_Z"/>
    <s v="_Z"/>
    <s v="P_"/>
    <s v="LE"/>
    <s v="E"/>
    <s v="C"/>
    <x v="126"/>
    <x v="7"/>
    <n v="14184.9959"/>
    <s v="Q:B01:W0:_Z:E0030:_T:_Z:_Z:P_:LE:E:C20181"/>
    <n v="0"/>
    <n v="14185"/>
    <x v="7"/>
    <x v="0"/>
    <x v="2"/>
  </r>
  <r>
    <s v="SUP.Q.B01.W0._Z.E0040._T._Z._Z.P_.LE.E.C"/>
    <x v="7"/>
    <x v="127"/>
    <x v="0"/>
    <x v="0"/>
    <x v="7"/>
    <n v="4981.1409999999996"/>
    <s v="Q:B01:W0:_Z:E0040:_T:_Z:_Z:P_:LE:E:C"/>
    <x v="1"/>
    <x v="0"/>
    <s v="W0"/>
    <s v="_Z"/>
    <x v="86"/>
    <x v="0"/>
    <s v="_Z"/>
    <s v="_Z"/>
    <s v="P_"/>
    <s v="LE"/>
    <s v="E"/>
    <s v="C"/>
    <x v="127"/>
    <x v="7"/>
    <n v="4981.1409999999996"/>
    <s v="Q:B01:W0:_Z:E0040:_T:_Z:_Z:P_:LE:E:C20181"/>
    <n v="0"/>
    <n v="4981.1400000000003"/>
    <x v="7"/>
    <x v="0"/>
    <x v="2"/>
  </r>
  <r>
    <s v="SUP.Q.B01.W0._Z.E0050._T._Z._Z.P_.LE.E.C"/>
    <x v="7"/>
    <x v="245"/>
    <x v="0"/>
    <x v="0"/>
    <x v="7"/>
    <n v="52.436700000000002"/>
    <s v="Q:B01:W0:_Z:E0050:_T:_Z:_Z:P_:LE:E:C"/>
    <x v="1"/>
    <x v="0"/>
    <s v="W0"/>
    <s v="_Z"/>
    <x v="142"/>
    <x v="0"/>
    <s v="_Z"/>
    <s v="_Z"/>
    <s v="P_"/>
    <s v="LE"/>
    <s v="E"/>
    <s v="C"/>
    <x v="245"/>
    <x v="7"/>
    <n v="52.436700000000002"/>
    <s v="Q:B01:W0:_Z:E0050:_T:_Z:_Z:P_:LE:E:C20181"/>
    <n v="0"/>
    <n v="52.44"/>
    <x v="7"/>
    <x v="0"/>
    <x v="2"/>
  </r>
  <r>
    <s v="SUP.Q.B01.W0._Z.E0010._T._Z._Z.P_.LE.E.C"/>
    <x v="7"/>
    <x v="128"/>
    <x v="0"/>
    <x v="0"/>
    <x v="7"/>
    <n v="21478.8442"/>
    <s v="Q:B01:W0:_Z:E0010:_T:_Z:_Z:P_:LE:E:C"/>
    <x v="1"/>
    <x v="0"/>
    <s v="W0"/>
    <s v="_Z"/>
    <x v="0"/>
    <x v="0"/>
    <s v="_Z"/>
    <s v="_Z"/>
    <s v="P_"/>
    <s v="LE"/>
    <s v="E"/>
    <s v="C"/>
    <x v="128"/>
    <x v="7"/>
    <n v="21478.8442"/>
    <s v="Q:B01:W0:_Z:E0010:_T:_Z:_Z:P_:LE:E:C20181"/>
    <n v="0"/>
    <n v="21478.84"/>
    <x v="7"/>
    <x v="0"/>
    <x v="2"/>
  </r>
  <r>
    <s v="SUP.Q.B01.W0.S122Z.I3642._T._Z._Z.P_._Z.PCT.C"/>
    <x v="7"/>
    <x v="130"/>
    <x v="0"/>
    <x v="0"/>
    <x v="7"/>
    <n v="0.05"/>
    <s v="Q:B01:W0:S122Z:I3642:_T:_Z:_Z:P_:_Z:PCT:C"/>
    <x v="1"/>
    <x v="0"/>
    <s v="W0"/>
    <s v="S122Z"/>
    <x v="87"/>
    <x v="0"/>
    <s v="_Z"/>
    <s v="_Z"/>
    <s v="P_"/>
    <s v="_Z"/>
    <s v="PCT"/>
    <s v="C"/>
    <x v="130"/>
    <x v="7"/>
    <n v="5.0000000000000001E-4"/>
    <s v="Q:B01:W0:S122Z:I3642:_T:_Z:_Z:P_:_Z:PCT:C20181"/>
    <n v="0"/>
    <n v="0.05"/>
    <x v="7"/>
    <x v="0"/>
    <x v="2"/>
  </r>
  <r>
    <s v="SUP.Q.B01.W0.S13.I3642._T._Z._Z.P_._Z.PCT.C"/>
    <x v="7"/>
    <x v="131"/>
    <x v="0"/>
    <x v="0"/>
    <x v="7"/>
    <n v="0.08"/>
    <s v="Q:B01:W0:S13:I3642:_T:_Z:_Z:P_:_Z:PCT:C"/>
    <x v="1"/>
    <x v="0"/>
    <s v="W0"/>
    <s v="S13"/>
    <x v="87"/>
    <x v="0"/>
    <s v="_Z"/>
    <s v="_Z"/>
    <s v="P_"/>
    <s v="_Z"/>
    <s v="PCT"/>
    <s v="C"/>
    <x v="131"/>
    <x v="7"/>
    <n v="8.0000000000000004E-4"/>
    <s v="Q:B01:W0:S13:I3642:_T:_Z:_Z:P_:_Z:PCT:C20181"/>
    <n v="0"/>
    <n v="0.08"/>
    <x v="7"/>
    <x v="0"/>
    <x v="2"/>
  </r>
  <r>
    <s v="SUP.Q.B01.W0.S14.I3642._T._Z._Z.P_._Z.PCT.C"/>
    <x v="7"/>
    <x v="132"/>
    <x v="0"/>
    <x v="0"/>
    <x v="7"/>
    <n v="0.62"/>
    <s v="Q:B01:W0:S14:I3642:_T:_Z:_Z:P_:_Z:PCT:C"/>
    <x v="1"/>
    <x v="0"/>
    <s v="W0"/>
    <s v="S14"/>
    <x v="87"/>
    <x v="0"/>
    <s v="_Z"/>
    <s v="_Z"/>
    <s v="P_"/>
    <s v="_Z"/>
    <s v="PCT"/>
    <s v="C"/>
    <x v="132"/>
    <x v="7"/>
    <n v="6.1999999999999998E-3"/>
    <s v="Q:B01:W0:S14:I3642:_T:_Z:_Z:P_:_Z:PCT:C20181"/>
    <n v="0"/>
    <n v="0.62"/>
    <x v="7"/>
    <x v="0"/>
    <x v="2"/>
  </r>
  <r>
    <s v="SUP.Q.B01.W0.S11.I3642._T._Z._Z.P_._Z.PCT.C"/>
    <x v="7"/>
    <x v="133"/>
    <x v="0"/>
    <x v="0"/>
    <x v="7"/>
    <n v="0.74"/>
    <s v="Q:B01:W0:S11:I3642:_T:_Z:_Z:P_:_Z:PCT:C"/>
    <x v="1"/>
    <x v="0"/>
    <s v="W0"/>
    <s v="S11"/>
    <x v="87"/>
    <x v="0"/>
    <s v="_Z"/>
    <s v="_Z"/>
    <s v="P_"/>
    <s v="_Z"/>
    <s v="PCT"/>
    <s v="C"/>
    <x v="133"/>
    <x v="7"/>
    <n v="7.4000000000000003E-3"/>
    <s v="Q:B01:W0:S11:I3642:_T:_Z:_Z:P_:_Z:PCT:C20181"/>
    <n v="0"/>
    <n v="0.74"/>
    <x v="7"/>
    <x v="0"/>
    <x v="2"/>
  </r>
  <r>
    <s v="SUP.Q.B01.W0.S12R.I3642._T._Z._Z.P_._Z.PCT.C"/>
    <x v="7"/>
    <x v="134"/>
    <x v="0"/>
    <x v="0"/>
    <x v="7"/>
    <n v="0.15"/>
    <s v="Q:B01:W0:S12R:I3642:_T:_Z:_Z:P_:_Z:PCT:C"/>
    <x v="1"/>
    <x v="0"/>
    <s v="W0"/>
    <s v="S12R"/>
    <x v="87"/>
    <x v="0"/>
    <s v="_Z"/>
    <s v="_Z"/>
    <s v="P_"/>
    <s v="_Z"/>
    <s v="PCT"/>
    <s v="C"/>
    <x v="134"/>
    <x v="7"/>
    <n v="1.5E-3"/>
    <s v="Q:B01:W0:S12R:I3642:_T:_Z:_Z:P_:_Z:PCT:C20181"/>
    <n v="0"/>
    <n v="0.15"/>
    <x v="7"/>
    <x v="0"/>
    <x v="2"/>
  </r>
  <r>
    <s v="SUP.Q.B01.W0._Z.I3641._T._Z._Z.P_._Z.PCT.C"/>
    <x v="7"/>
    <x v="246"/>
    <x v="0"/>
    <x v="0"/>
    <x v="7"/>
    <n v="0.08"/>
    <s v="Q:B01:W0:_Z:I3641:_T:_Z:_Z:P_:_Z:PCT:C"/>
    <x v="1"/>
    <x v="0"/>
    <s v="W0"/>
    <s v="_Z"/>
    <x v="143"/>
    <x v="0"/>
    <s v="_Z"/>
    <s v="_Z"/>
    <s v="P_"/>
    <s v="_Z"/>
    <s v="PCT"/>
    <s v="C"/>
    <x v="246"/>
    <x v="7"/>
    <n v="8.0000000000000004E-4"/>
    <s v="Q:B01:W0:_Z:I3641:_T:_Z:_Z:P_:_Z:PCT:C20181"/>
    <n v="0"/>
    <n v="0.08"/>
    <x v="7"/>
    <x v="0"/>
    <x v="2"/>
  </r>
  <r>
    <s v="SUP.Q.B01.W0._Z.I3642._T._Z._Z.P_._Z.PCT.C"/>
    <x v="7"/>
    <x v="135"/>
    <x v="0"/>
    <x v="0"/>
    <x v="7"/>
    <n v="0.46"/>
    <s v="Q:B01:W0:_Z:I3642:_T:_Z:_Z:P_:_Z:PCT:C"/>
    <x v="1"/>
    <x v="0"/>
    <s v="W0"/>
    <s v="_Z"/>
    <x v="87"/>
    <x v="0"/>
    <s v="_Z"/>
    <s v="_Z"/>
    <s v="P_"/>
    <s v="_Z"/>
    <s v="PCT"/>
    <s v="C"/>
    <x v="135"/>
    <x v="7"/>
    <n v="4.5999999999999999E-3"/>
    <s v="Q:B01:W0:_Z:I3642:_T:_Z:_Z:P_:_Z:PCT:C20181"/>
    <n v="0"/>
    <n v="0.46"/>
    <x v="7"/>
    <x v="0"/>
    <x v="2"/>
  </r>
  <r>
    <s v="SUP.Q.B01.W0._Z.I3643._T._Z._Z.P_._Z.PCT.C"/>
    <x v="7"/>
    <x v="136"/>
    <x v="0"/>
    <x v="0"/>
    <x v="7"/>
    <n v="0.11"/>
    <s v="Q:B01:W0:_Z:I3643:_T:_Z:_Z:P_:_Z:PCT:C"/>
    <x v="1"/>
    <x v="0"/>
    <s v="W0"/>
    <s v="_Z"/>
    <x v="88"/>
    <x v="0"/>
    <s v="_Z"/>
    <s v="_Z"/>
    <s v="P_"/>
    <s v="_Z"/>
    <s v="PCT"/>
    <s v="C"/>
    <x v="136"/>
    <x v="7"/>
    <n v="1.1000000000000001E-3"/>
    <s v="Q:B01:W0:_Z:I3643:_T:_Z:_Z:P_:_Z:PCT:C20181"/>
    <n v="0"/>
    <n v="0.11"/>
    <x v="7"/>
    <x v="0"/>
    <x v="2"/>
  </r>
  <r>
    <s v="SUP.Q.B01.W0._Z.I3644._T._Z._Z.P_._Z.PCT.C"/>
    <x v="7"/>
    <x v="247"/>
    <x v="0"/>
    <x v="0"/>
    <x v="7"/>
    <n v="0.33"/>
    <s v="Q:B01:W0:_Z:I3644:_T:_Z:_Z:P_:_Z:PCT:C"/>
    <x v="1"/>
    <x v="0"/>
    <s v="W0"/>
    <s v="_Z"/>
    <x v="144"/>
    <x v="0"/>
    <s v="_Z"/>
    <s v="_Z"/>
    <s v="P_"/>
    <s v="_Z"/>
    <s v="PCT"/>
    <s v="C"/>
    <x v="247"/>
    <x v="7"/>
    <n v="3.3E-3"/>
    <s v="Q:B01:W0:_Z:I3644:_T:_Z:_Z:P_:_Z:PCT:C20181"/>
    <n v="0"/>
    <n v="0.33"/>
    <x v="7"/>
    <x v="0"/>
    <x v="2"/>
  </r>
  <r>
    <s v="SUP.Q.B01.W0._Z.I3645._T._Z._Z.P_._Z.PCT.C"/>
    <x v="7"/>
    <x v="137"/>
    <x v="0"/>
    <x v="0"/>
    <x v="7"/>
    <n v="0.34"/>
    <s v="Q:B01:W0:_Z:I3645:_T:_Z:_Z:P_:_Z:PCT:C"/>
    <x v="1"/>
    <x v="0"/>
    <s v="W0"/>
    <s v="_Z"/>
    <x v="89"/>
    <x v="0"/>
    <s v="_Z"/>
    <s v="_Z"/>
    <s v="P_"/>
    <s v="_Z"/>
    <s v="PCT"/>
    <s v="C"/>
    <x v="137"/>
    <x v="7"/>
    <n v="3.4000000000000002E-3"/>
    <s v="Q:B01:W0:_Z:I3645:_T:_Z:_Z:P_:_Z:PCT:C20181"/>
    <n v="0"/>
    <n v="0.34"/>
    <x v="7"/>
    <x v="0"/>
    <x v="2"/>
  </r>
  <r>
    <s v="SUP.Q.B01.W0.S121.E0030._T._Z._Z.N_.LE.E.C"/>
    <x v="8"/>
    <x v="138"/>
    <x v="0"/>
    <x v="0"/>
    <x v="7"/>
    <n v="5.2600000000000001E-2"/>
    <s v="Q:B01:W0:S121:E0030:_T:_Z:_Z:N_:LE:E:C"/>
    <x v="1"/>
    <x v="0"/>
    <s v="W0"/>
    <s v="S121"/>
    <x v="85"/>
    <x v="0"/>
    <s v="_Z"/>
    <s v="_Z"/>
    <s v="N_"/>
    <s v="LE"/>
    <s v="E"/>
    <s v="C"/>
    <x v="138"/>
    <x v="7"/>
    <n v="5.2600000000000001E-2"/>
    <s v="Q:B01:W0:S121:E0030:_T:_Z:_Z:N_:LE:E:C20181"/>
    <n v="0"/>
    <n v="0.05"/>
    <x v="7"/>
    <x v="0"/>
    <x v="2"/>
  </r>
  <r>
    <s v="SUP.Q.B01.W0.S122Z.E0030._T._Z._Z.N_.LE.E.C"/>
    <x v="8"/>
    <x v="139"/>
    <x v="0"/>
    <x v="0"/>
    <x v="7"/>
    <n v="2.1623000000000001"/>
    <s v="Q:B01:W0:S122Z:E0030:_T:_Z:_Z:N_:LE:E:C"/>
    <x v="1"/>
    <x v="0"/>
    <s v="W0"/>
    <s v="S122Z"/>
    <x v="85"/>
    <x v="0"/>
    <s v="_Z"/>
    <s v="_Z"/>
    <s v="N_"/>
    <s v="LE"/>
    <s v="E"/>
    <s v="C"/>
    <x v="139"/>
    <x v="7"/>
    <n v="2.1623000000000001"/>
    <s v="Q:B01:W0:S122Z:E0030:_T:_Z:_Z:N_:LE:E:C20181"/>
    <n v="0"/>
    <n v="2.16"/>
    <x v="7"/>
    <x v="0"/>
    <x v="2"/>
  </r>
  <r>
    <s v="SUP.Q.B01.W0.S13.E0030._T._Z._Z.N_.LE.E.C"/>
    <x v="8"/>
    <x v="140"/>
    <x v="0"/>
    <x v="0"/>
    <x v="7"/>
    <n v="5.8902999999999999"/>
    <s v="Q:B01:W0:S13:E0030:_T:_Z:_Z:N_:LE:E:C"/>
    <x v="1"/>
    <x v="0"/>
    <s v="W0"/>
    <s v="S13"/>
    <x v="85"/>
    <x v="0"/>
    <s v="_Z"/>
    <s v="_Z"/>
    <s v="N_"/>
    <s v="LE"/>
    <s v="E"/>
    <s v="C"/>
    <x v="140"/>
    <x v="7"/>
    <n v="5.8902999999999999"/>
    <s v="Q:B01:W0:S13:E0030:_T:_Z:_Z:N_:LE:E:C20181"/>
    <n v="0"/>
    <n v="5.89"/>
    <x v="7"/>
    <x v="0"/>
    <x v="2"/>
  </r>
  <r>
    <s v="SUP.Q.B01.W0.S14.E0030._T._Z._Z.N_.LE.E.C"/>
    <x v="8"/>
    <x v="141"/>
    <x v="0"/>
    <x v="0"/>
    <x v="7"/>
    <n v="254.74"/>
    <s v="Q:B01:W0:S14:E0030:_T:_Z:_Z:N_:LE:E:C"/>
    <x v="1"/>
    <x v="0"/>
    <s v="W0"/>
    <s v="S14"/>
    <x v="85"/>
    <x v="0"/>
    <s v="_Z"/>
    <s v="_Z"/>
    <s v="N_"/>
    <s v="LE"/>
    <s v="E"/>
    <s v="C"/>
    <x v="141"/>
    <x v="7"/>
    <n v="254.74"/>
    <s v="Q:B01:W0:S14:E0030:_T:_Z:_Z:N_:LE:E:C20181"/>
    <n v="0"/>
    <n v="254.74"/>
    <x v="7"/>
    <x v="0"/>
    <x v="2"/>
  </r>
  <r>
    <s v="SUP.Q.B01.W0.S11.E0030._T._Z._Z.N_.LE.E.C"/>
    <x v="8"/>
    <x v="142"/>
    <x v="0"/>
    <x v="0"/>
    <x v="7"/>
    <n v="417.92380000000003"/>
    <s v="Q:B01:W0:S11:E0030:_T:_Z:_Z:N_:LE:E:C"/>
    <x v="1"/>
    <x v="0"/>
    <s v="W0"/>
    <s v="S11"/>
    <x v="85"/>
    <x v="0"/>
    <s v="_Z"/>
    <s v="_Z"/>
    <s v="N_"/>
    <s v="LE"/>
    <s v="E"/>
    <s v="C"/>
    <x v="142"/>
    <x v="7"/>
    <n v="417.92380000000003"/>
    <s v="Q:B01:W0:S11:E0030:_T:_Z:_Z:N_:LE:E:C20181"/>
    <n v="0"/>
    <n v="417.92"/>
    <x v="7"/>
    <x v="0"/>
    <x v="2"/>
  </r>
  <r>
    <s v="SUP.Q.B01.W0.S12R.E0030._T._Z._Z.N_.LE.E.C"/>
    <x v="8"/>
    <x v="143"/>
    <x v="0"/>
    <x v="0"/>
    <x v="7"/>
    <n v="18.704799999999999"/>
    <s v="Q:B01:W0:S12R:E0030:_T:_Z:_Z:N_:LE:E:C"/>
    <x v="1"/>
    <x v="0"/>
    <s v="W0"/>
    <s v="S12R"/>
    <x v="85"/>
    <x v="0"/>
    <s v="_Z"/>
    <s v="_Z"/>
    <s v="N_"/>
    <s v="LE"/>
    <s v="E"/>
    <s v="C"/>
    <x v="143"/>
    <x v="7"/>
    <n v="18.704799999999999"/>
    <s v="Q:B01:W0:S12R:E0030:_T:_Z:_Z:N_:LE:E:C20181"/>
    <n v="0"/>
    <n v="18.7"/>
    <x v="7"/>
    <x v="0"/>
    <x v="2"/>
  </r>
  <r>
    <s v="SUP.Q.B01.W0._Z.E0020._T._Z._Z.N_.LE.E.C"/>
    <x v="8"/>
    <x v="248"/>
    <x v="0"/>
    <x v="0"/>
    <x v="7"/>
    <s v="-"/>
    <s v="Q:B01:W0:_Z:E0020:_T:_Z:_Z:N_:LE:E:C"/>
    <x v="1"/>
    <x v="0"/>
    <s v="W0"/>
    <s v="_Z"/>
    <x v="141"/>
    <x v="0"/>
    <s v="_Z"/>
    <s v="_Z"/>
    <s v="N_"/>
    <s v="LE"/>
    <s v="E"/>
    <s v="C"/>
    <x v="248"/>
    <x v="7"/>
    <e v="#N/A"/>
    <s v="Q:B01:W0:_Z:E0020:_T:_Z:_Z:N_:LE:E:C20181"/>
    <n v="0"/>
    <e v="#N/A"/>
    <x v="7"/>
    <x v="0"/>
    <x v="2"/>
  </r>
  <r>
    <s v="SUP.Q.B01.W0._Z.E0030._T._Z._Z.N_.LE.E.C"/>
    <x v="8"/>
    <x v="144"/>
    <x v="0"/>
    <x v="0"/>
    <x v="7"/>
    <n v="699.47310000000004"/>
    <s v="Q:B01:W0:_Z:E0030:_T:_Z:_Z:N_:LE:E:C"/>
    <x v="1"/>
    <x v="0"/>
    <s v="W0"/>
    <s v="_Z"/>
    <x v="85"/>
    <x v="0"/>
    <s v="_Z"/>
    <s v="_Z"/>
    <s v="N_"/>
    <s v="LE"/>
    <s v="E"/>
    <s v="C"/>
    <x v="144"/>
    <x v="7"/>
    <n v="699.47310000000004"/>
    <s v="Q:B01:W0:_Z:E0030:_T:_Z:_Z:N_:LE:E:C20181"/>
    <n v="1"/>
    <n v="699.47"/>
    <x v="7"/>
    <x v="0"/>
    <x v="2"/>
  </r>
  <r>
    <s v="SUP.Q.B01.W0._Z.E0040._T._Z._Z.N_.LE.E.C"/>
    <x v="8"/>
    <x v="145"/>
    <x v="0"/>
    <x v="0"/>
    <x v="7"/>
    <n v="41.675800000000002"/>
    <s v="Q:B01:W0:_Z:E0040:_T:_Z:_Z:N_:LE:E:C"/>
    <x v="1"/>
    <x v="0"/>
    <s v="W0"/>
    <s v="_Z"/>
    <x v="86"/>
    <x v="0"/>
    <s v="_Z"/>
    <s v="_Z"/>
    <s v="N_"/>
    <s v="LE"/>
    <s v="E"/>
    <s v="C"/>
    <x v="145"/>
    <x v="7"/>
    <n v="41.675800000000002"/>
    <s v="Q:B01:W0:_Z:E0040:_T:_Z:_Z:N_:LE:E:C20181"/>
    <n v="0"/>
    <n v="41.68"/>
    <x v="7"/>
    <x v="0"/>
    <x v="2"/>
  </r>
  <r>
    <s v="SUP.Q.B01.W0._Z.E0050._T._Z._Z.N_.LE.E.C"/>
    <x v="8"/>
    <x v="249"/>
    <x v="0"/>
    <x v="0"/>
    <x v="7"/>
    <s v="-"/>
    <s v="Q:B01:W0:_Z:E0050:_T:_Z:_Z:N_:LE:E:C"/>
    <x v="1"/>
    <x v="0"/>
    <s v="W0"/>
    <s v="_Z"/>
    <x v="142"/>
    <x v="0"/>
    <s v="_Z"/>
    <s v="_Z"/>
    <s v="N_"/>
    <s v="LE"/>
    <s v="E"/>
    <s v="C"/>
    <x v="249"/>
    <x v="7"/>
    <e v="#N/A"/>
    <s v="Q:B01:W0:_Z:E0050:_T:_Z:_Z:N_:LE:E:C20181"/>
    <n v="0"/>
    <e v="#N/A"/>
    <x v="7"/>
    <x v="0"/>
    <x v="2"/>
  </r>
  <r>
    <s v="SUP.Q.B01.W0._Z.I3644._T._Z._Z.N_._Z.PCT.C"/>
    <x v="8"/>
    <x v="250"/>
    <x v="0"/>
    <x v="0"/>
    <x v="7"/>
    <s v="-"/>
    <s v="Q:B01:W0:_Z:I3644:_T:_Z:_Z:N_:_Z:PCT:C"/>
    <x v="1"/>
    <x v="0"/>
    <s v="W0"/>
    <s v="_Z"/>
    <x v="144"/>
    <x v="0"/>
    <s v="_Z"/>
    <s v="_Z"/>
    <s v="N_"/>
    <s v="_Z"/>
    <s v="PCT"/>
    <s v="C"/>
    <x v="250"/>
    <x v="7"/>
    <e v="#N/A"/>
    <s v="Q:B01:W0:_Z:I3644:_T:_Z:_Z:N_:_Z:PCT:C20181"/>
    <n v="0"/>
    <e v="#N/A"/>
    <x v="7"/>
    <x v="0"/>
    <x v="2"/>
  </r>
  <r>
    <s v="SUP.Q.B01.W0._Z.E0010._T._Z._Z.N_.LE.E.C"/>
    <x v="8"/>
    <x v="146"/>
    <x v="0"/>
    <x v="0"/>
    <x v="7"/>
    <n v="771.61980000000005"/>
    <s v="Q:B01:W0:_Z:E0010:_T:_Z:_Z:N_:LE:E:C"/>
    <x v="1"/>
    <x v="0"/>
    <s v="W0"/>
    <s v="_Z"/>
    <x v="0"/>
    <x v="0"/>
    <s v="_Z"/>
    <s v="_Z"/>
    <s v="N_"/>
    <s v="LE"/>
    <s v="E"/>
    <s v="C"/>
    <x v="146"/>
    <x v="7"/>
    <n v="771.61980000000005"/>
    <s v="Q:B01:W0:_Z:E0010:_T:_Z:_Z:N_:LE:E:C20181"/>
    <n v="0"/>
    <n v="771.62"/>
    <x v="7"/>
    <x v="0"/>
    <x v="2"/>
  </r>
  <r>
    <s v="SUP.Q.B01.W0.S121.I3642._T._Z._Z.N_._Z.PCT.C"/>
    <x v="8"/>
    <x v="147"/>
    <x v="0"/>
    <x v="0"/>
    <x v="7"/>
    <n v="65.83"/>
    <s v="Q:B01:W0:S121:I3642:_T:_Z:_Z:N_:_Z:PCT:C"/>
    <x v="1"/>
    <x v="0"/>
    <s v="W0"/>
    <s v="S121"/>
    <x v="87"/>
    <x v="0"/>
    <s v="_Z"/>
    <s v="_Z"/>
    <s v="N_"/>
    <s v="_Z"/>
    <s v="PCT"/>
    <s v="C"/>
    <x v="147"/>
    <x v="7"/>
    <n v="0.6583"/>
    <s v="Q:B01:W0:S121:I3642:_T:_Z:_Z:N_:_Z:PCT:C20181"/>
    <n v="0"/>
    <n v="65.83"/>
    <x v="7"/>
    <x v="0"/>
    <x v="2"/>
  </r>
  <r>
    <s v="SUP.Q.B01.W0.S122Z.I3642._T._Z._Z.N_._Z.PCT.C"/>
    <x v="8"/>
    <x v="148"/>
    <x v="0"/>
    <x v="0"/>
    <x v="7"/>
    <n v="39.630000000000003"/>
    <s v="Q:B01:W0:S122Z:I3642:_T:_Z:_Z:N_:_Z:PCT:C"/>
    <x v="1"/>
    <x v="0"/>
    <s v="W0"/>
    <s v="S122Z"/>
    <x v="87"/>
    <x v="0"/>
    <s v="_Z"/>
    <s v="_Z"/>
    <s v="N_"/>
    <s v="_Z"/>
    <s v="PCT"/>
    <s v="C"/>
    <x v="148"/>
    <x v="7"/>
    <n v="0.39630000000000004"/>
    <s v="Q:B01:W0:S122Z:I3642:_T:_Z:_Z:N_:_Z:PCT:C20181"/>
    <n v="0"/>
    <n v="39.630000000000003"/>
    <x v="7"/>
    <x v="0"/>
    <x v="2"/>
  </r>
  <r>
    <s v="SUP.Q.B01.W0.S13.I3642._T._Z._Z.N_._Z.PCT.C"/>
    <x v="8"/>
    <x v="149"/>
    <x v="0"/>
    <x v="0"/>
    <x v="7"/>
    <n v="17.37"/>
    <s v="Q:B01:W0:S13:I3642:_T:_Z:_Z:N_:_Z:PCT:C"/>
    <x v="1"/>
    <x v="0"/>
    <s v="W0"/>
    <s v="S13"/>
    <x v="87"/>
    <x v="0"/>
    <s v="_Z"/>
    <s v="_Z"/>
    <s v="N_"/>
    <s v="_Z"/>
    <s v="PCT"/>
    <s v="C"/>
    <x v="149"/>
    <x v="7"/>
    <n v="0.17370000000000002"/>
    <s v="Q:B01:W0:S13:I3642:_T:_Z:_Z:N_:_Z:PCT:C20181"/>
    <n v="0"/>
    <n v="17.37"/>
    <x v="7"/>
    <x v="0"/>
    <x v="2"/>
  </r>
  <r>
    <s v="SUP.Q.B01.W0.S14.I3642._T._Z._Z.N_._Z.PCT.C"/>
    <x v="8"/>
    <x v="150"/>
    <x v="0"/>
    <x v="0"/>
    <x v="7"/>
    <n v="43.74"/>
    <s v="Q:B01:W0:S14:I3642:_T:_Z:_Z:N_:_Z:PCT:C"/>
    <x v="1"/>
    <x v="0"/>
    <s v="W0"/>
    <s v="S14"/>
    <x v="87"/>
    <x v="0"/>
    <s v="_Z"/>
    <s v="_Z"/>
    <s v="N_"/>
    <s v="_Z"/>
    <s v="PCT"/>
    <s v="C"/>
    <x v="150"/>
    <x v="7"/>
    <n v="0.43740000000000001"/>
    <s v="Q:B01:W0:S14:I3642:_T:_Z:_Z:N_:_Z:PCT:C20181"/>
    <n v="0"/>
    <n v="43.74"/>
    <x v="7"/>
    <x v="0"/>
    <x v="2"/>
  </r>
  <r>
    <s v="SUP.Q.B01.W0.S11.I3642._T._Z._Z.N_._Z.PCT.C"/>
    <x v="8"/>
    <x v="151"/>
    <x v="0"/>
    <x v="0"/>
    <x v="7"/>
    <n v="51.39"/>
    <s v="Q:B01:W0:S11:I3642:_T:_Z:_Z:N_:_Z:PCT:C"/>
    <x v="1"/>
    <x v="0"/>
    <s v="W0"/>
    <s v="S11"/>
    <x v="87"/>
    <x v="0"/>
    <s v="_Z"/>
    <s v="_Z"/>
    <s v="N_"/>
    <s v="_Z"/>
    <s v="PCT"/>
    <s v="C"/>
    <x v="151"/>
    <x v="7"/>
    <n v="0.51390000000000002"/>
    <s v="Q:B01:W0:S11:I3642:_T:_Z:_Z:N_:_Z:PCT:C20181"/>
    <n v="0"/>
    <n v="51.39"/>
    <x v="7"/>
    <x v="0"/>
    <x v="2"/>
  </r>
  <r>
    <s v="SUP.Q.B01.W0.S12R.I3642._T._Z._Z.N_._Z.PCT.C"/>
    <x v="8"/>
    <x v="152"/>
    <x v="0"/>
    <x v="0"/>
    <x v="7"/>
    <n v="50.26"/>
    <s v="Q:B01:W0:S12R:I3642:_T:_Z:_Z:N_:_Z:PCT:C"/>
    <x v="1"/>
    <x v="0"/>
    <s v="W0"/>
    <s v="S12R"/>
    <x v="87"/>
    <x v="0"/>
    <s v="_Z"/>
    <s v="_Z"/>
    <s v="N_"/>
    <s v="_Z"/>
    <s v="PCT"/>
    <s v="C"/>
    <x v="152"/>
    <x v="7"/>
    <n v="0.50259999999999994"/>
    <s v="Q:B01:W0:S12R:I3642:_T:_Z:_Z:N_:_Z:PCT:C20181"/>
    <n v="0"/>
    <n v="50.26"/>
    <x v="7"/>
    <x v="0"/>
    <x v="2"/>
  </r>
  <r>
    <s v="SUP.Q.B01.W0._Z.I3641._T._Z._Z.N_._Z.PCT.C"/>
    <x v="8"/>
    <x v="251"/>
    <x v="0"/>
    <x v="0"/>
    <x v="7"/>
    <n v="45.81"/>
    <s v="Q:B01:W0:_Z:I3641:_T:_Z:_Z:N_:_Z:PCT:C"/>
    <x v="1"/>
    <x v="0"/>
    <s v="W0"/>
    <s v="_Z"/>
    <x v="143"/>
    <x v="0"/>
    <s v="_Z"/>
    <s v="_Z"/>
    <s v="N_"/>
    <s v="_Z"/>
    <s v="PCT"/>
    <s v="C"/>
    <x v="251"/>
    <x v="7"/>
    <n v="0.45810000000000001"/>
    <s v="Q:B01:W0:_Z:I3641:_T:_Z:_Z:N_:_Z:PCT:C20181"/>
    <n v="0"/>
    <n v="45.81"/>
    <x v="7"/>
    <x v="0"/>
    <x v="2"/>
  </r>
  <r>
    <s v="SUP.Q.B01.W0._Z.I3642._T._Z._Z.N_._Z.PCT.C"/>
    <x v="8"/>
    <x v="153"/>
    <x v="0"/>
    <x v="0"/>
    <x v="7"/>
    <n v="48.26"/>
    <s v="Q:B01:W0:_Z:I3642:_T:_Z:_Z:N_:_Z:PCT:C"/>
    <x v="1"/>
    <x v="0"/>
    <s v="W0"/>
    <s v="_Z"/>
    <x v="87"/>
    <x v="0"/>
    <s v="_Z"/>
    <s v="_Z"/>
    <s v="N_"/>
    <s v="_Z"/>
    <s v="PCT"/>
    <s v="C"/>
    <x v="153"/>
    <x v="7"/>
    <n v="0.48259999999999997"/>
    <s v="Q:B01:W0:_Z:I3642:_T:_Z:_Z:N_:_Z:PCT:C20181"/>
    <n v="0"/>
    <n v="48.26"/>
    <x v="7"/>
    <x v="0"/>
    <x v="2"/>
  </r>
  <r>
    <s v="SUP.Q.B01.W0._Z.I3643._T._Z._Z.N_._Z.PCT.C"/>
    <x v="8"/>
    <x v="154"/>
    <x v="0"/>
    <x v="0"/>
    <x v="7"/>
    <n v="16.329999999999998"/>
    <s v="Q:B01:W0:_Z:I3643:_T:_Z:_Z:N_:_Z:PCT:C"/>
    <x v="1"/>
    <x v="0"/>
    <s v="W0"/>
    <s v="_Z"/>
    <x v="88"/>
    <x v="0"/>
    <s v="_Z"/>
    <s v="_Z"/>
    <s v="N_"/>
    <s v="_Z"/>
    <s v="PCT"/>
    <s v="C"/>
    <x v="154"/>
    <x v="7"/>
    <n v="0.16329999999999997"/>
    <s v="Q:B01:W0:_Z:I3643:_T:_Z:_Z:N_:_Z:PCT:C20181"/>
    <n v="0"/>
    <n v="16.329999999999998"/>
    <x v="7"/>
    <x v="0"/>
    <x v="2"/>
  </r>
  <r>
    <s v="SUP.Q.B01.W0._Z.I3645._T._Z._Z.N_._Z.PCT.C"/>
    <x v="8"/>
    <x v="155"/>
    <x v="0"/>
    <x v="0"/>
    <x v="7"/>
    <n v="47.45"/>
    <s v="Q:B01:W0:_Z:I3645:_T:_Z:_Z:N_:_Z:PCT:C"/>
    <x v="1"/>
    <x v="0"/>
    <s v="W0"/>
    <s v="_Z"/>
    <x v="89"/>
    <x v="0"/>
    <s v="_Z"/>
    <s v="_Z"/>
    <s v="N_"/>
    <s v="_Z"/>
    <s v="PCT"/>
    <s v="C"/>
    <x v="155"/>
    <x v="7"/>
    <n v="0.47450000000000003"/>
    <s v="Q:B01:W0:_Z:I3645:_T:_Z:_Z:N_:_Z:PCT:C20181"/>
    <n v="0"/>
    <n v="47.45"/>
    <x v="7"/>
    <x v="0"/>
    <x v="2"/>
  </r>
  <r>
    <s v="SUP.Q.B01.W0._Z.E0030._T._Z._Z.ALL.LE.E.C"/>
    <x v="9"/>
    <x v="156"/>
    <x v="0"/>
    <x v="0"/>
    <x v="7"/>
    <n v="14884.468800000001"/>
    <s v="Q:B01:W0:_Z:E0030:_T:_Z:_Z:ALL:LE:E:C"/>
    <x v="1"/>
    <x v="0"/>
    <s v="W0"/>
    <s v="_Z"/>
    <x v="85"/>
    <x v="0"/>
    <s v="_Z"/>
    <s v="_Z"/>
    <s v="ALL"/>
    <s v="LE"/>
    <s v="E"/>
    <s v="C"/>
    <x v="156"/>
    <x v="7"/>
    <n v="14884.468800000001"/>
    <s v="Q:B01:W0:_Z:E0030:_T:_Z:_Z:ALL:LE:E:C20181"/>
    <n v="0"/>
    <n v="14884.47"/>
    <x v="8"/>
    <x v="0"/>
    <x v="2"/>
  </r>
  <r>
    <s v="SUP.Q.B01.W0._Z.E0030._T._Z._Z.N_.LE.E.C"/>
    <x v="9"/>
    <x v="144"/>
    <x v="0"/>
    <x v="0"/>
    <x v="7"/>
    <n v="699.47310000000004"/>
    <s v="Q:B01:W0:_Z:E0030:_T:_Z:_Z:N_:LE:E:C"/>
    <x v="1"/>
    <x v="0"/>
    <s v="W0"/>
    <s v="_Z"/>
    <x v="85"/>
    <x v="0"/>
    <s v="_Z"/>
    <s v="_Z"/>
    <s v="N_"/>
    <s v="LE"/>
    <s v="E"/>
    <s v="C"/>
    <x v="144"/>
    <x v="7"/>
    <n v="699.47310000000004"/>
    <s v="Q:B01:W0:_Z:E0030:_T:_Z:_Z:N_:LE:E:C20181"/>
    <n v="0"/>
    <n v="699.47"/>
    <x v="8"/>
    <x v="0"/>
    <x v="2"/>
  </r>
  <r>
    <s v="SUP.Q.B01.W0._Z.I7000._T._Z._Z._Z._Z.PCT.C"/>
    <x v="9"/>
    <x v="157"/>
    <x v="0"/>
    <x v="0"/>
    <x v="7"/>
    <n v="4.7"/>
    <s v="Q:B01:W0:_Z:I7000:_T:_Z:_Z:_Z:_Z:PCT:C"/>
    <x v="1"/>
    <x v="0"/>
    <s v="W0"/>
    <s v="_Z"/>
    <x v="90"/>
    <x v="0"/>
    <s v="_Z"/>
    <s v="_Z"/>
    <s v="_Z"/>
    <s v="_Z"/>
    <s v="PCT"/>
    <s v="C"/>
    <x v="157"/>
    <x v="7"/>
    <n v="4.7E-2"/>
    <s v="Q:B01:W0:_Z:I7000:_T:_Z:_Z:_Z:_Z:PCT:C20181"/>
    <n v="0"/>
    <n v="4.7"/>
    <x v="8"/>
    <x v="0"/>
    <x v="2"/>
  </r>
  <r>
    <s v="SUP.Q.B01.W0.S121.E0030._T._Z._Z.PFM.LE.E.C"/>
    <x v="10"/>
    <x v="158"/>
    <x v="0"/>
    <x v="0"/>
    <x v="7"/>
    <s v="-"/>
    <s v="Q:B01:W0:S121:E0030:_T:_Z:_Z:PFM:LE:E:C"/>
    <x v="1"/>
    <x v="0"/>
    <s v="W0"/>
    <s v="S121"/>
    <x v="85"/>
    <x v="0"/>
    <s v="_Z"/>
    <s v="_Z"/>
    <s v="PFM"/>
    <s v="LE"/>
    <s v="E"/>
    <s v="C"/>
    <x v="158"/>
    <x v="7"/>
    <e v="#N/A"/>
    <s v="Q:B01:W0:S121:E0030:_T:_Z:_Z:PFM:LE:E:C20181"/>
    <n v="0"/>
    <e v="#N/A"/>
    <x v="9"/>
    <x v="0"/>
    <x v="2"/>
  </r>
  <r>
    <s v="SUP.Q.B01.W0.S121.I3642._T._Z._Z.PFM._Z.PCT.C"/>
    <x v="10"/>
    <x v="252"/>
    <x v="0"/>
    <x v="0"/>
    <x v="7"/>
    <s v="-"/>
    <s v="Q:B01:W0:S121:I3642:_T:_Z:_Z:PFM:_Z:PCT:C"/>
    <x v="1"/>
    <x v="0"/>
    <s v="W0"/>
    <s v="S121"/>
    <x v="87"/>
    <x v="0"/>
    <s v="_Z"/>
    <s v="_Z"/>
    <s v="PFM"/>
    <s v="_Z"/>
    <s v="PCT"/>
    <s v="C"/>
    <x v="252"/>
    <x v="7"/>
    <e v="#N/A"/>
    <s v="Q:B01:W0:S121:I3642:_T:_Z:_Z:PFM:_Z:PCT:C20181"/>
    <n v="0"/>
    <e v="#N/A"/>
    <x v="9"/>
    <x v="0"/>
    <x v="2"/>
  </r>
  <r>
    <s v="SUP.Q.B01.W0.S122Z.E0030._T._Z._Z.PFM.LE.E.C"/>
    <x v="10"/>
    <x v="159"/>
    <x v="0"/>
    <x v="0"/>
    <x v="7"/>
    <s v="-"/>
    <s v="Q:B01:W0:S122Z:E0030:_T:_Z:_Z:PFM:LE:E:C"/>
    <x v="1"/>
    <x v="0"/>
    <s v="W0"/>
    <s v="S122Z"/>
    <x v="85"/>
    <x v="0"/>
    <s v="_Z"/>
    <s v="_Z"/>
    <s v="PFM"/>
    <s v="LE"/>
    <s v="E"/>
    <s v="C"/>
    <x v="159"/>
    <x v="7"/>
    <e v="#N/A"/>
    <s v="Q:B01:W0:S122Z:E0030:_T:_Z:_Z:PFM:LE:E:C20181"/>
    <n v="0"/>
    <e v="#N/A"/>
    <x v="9"/>
    <x v="0"/>
    <x v="2"/>
  </r>
  <r>
    <s v="SUP.Q.B01.W0.S13.E0030._T._Z._Z.PFM.LE.E.C"/>
    <x v="10"/>
    <x v="160"/>
    <x v="0"/>
    <x v="0"/>
    <x v="7"/>
    <n v="2.7667999999999999"/>
    <s v="Q:B01:W0:S13:E0030:_T:_Z:_Z:PFM:LE:E:C"/>
    <x v="1"/>
    <x v="0"/>
    <s v="W0"/>
    <s v="S13"/>
    <x v="85"/>
    <x v="0"/>
    <s v="_Z"/>
    <s v="_Z"/>
    <s v="PFM"/>
    <s v="LE"/>
    <s v="E"/>
    <s v="C"/>
    <x v="160"/>
    <x v="7"/>
    <n v="2.7667999999999999"/>
    <s v="Q:B01:W0:S13:E0030:_T:_Z:_Z:PFM:LE:E:C20181"/>
    <n v="0"/>
    <n v="2.77"/>
    <x v="9"/>
    <x v="0"/>
    <x v="2"/>
  </r>
  <r>
    <s v="SUP.Q.B01.W0.S13.I3642._T._Z._Z.PFM._Z.PCT.C"/>
    <x v="10"/>
    <x v="168"/>
    <x v="0"/>
    <x v="0"/>
    <x v="7"/>
    <s v="-"/>
    <s v="Q:B01:W0:S13:I3642:_T:_Z:_Z:PFM:_Z:PCT:C"/>
    <x v="1"/>
    <x v="0"/>
    <s v="W0"/>
    <s v="S13"/>
    <x v="87"/>
    <x v="0"/>
    <s v="_Z"/>
    <s v="_Z"/>
    <s v="PFM"/>
    <s v="_Z"/>
    <s v="PCT"/>
    <s v="C"/>
    <x v="168"/>
    <x v="7"/>
    <e v="#N/A"/>
    <s v="Q:B01:W0:S13:I3642:_T:_Z:_Z:PFM:_Z:PCT:C20181"/>
    <n v="0"/>
    <e v="#N/A"/>
    <x v="9"/>
    <x v="0"/>
    <x v="2"/>
  </r>
  <r>
    <s v="SUP.Q.B01.W0.S14.E0030._T._Z._Z.PFM.LE.E.C"/>
    <x v="10"/>
    <x v="161"/>
    <x v="0"/>
    <x v="0"/>
    <x v="7"/>
    <n v="78.889399999999995"/>
    <s v="Q:B01:W0:S14:E0030:_T:_Z:_Z:PFM:LE:E:C"/>
    <x v="1"/>
    <x v="0"/>
    <s v="W0"/>
    <s v="S14"/>
    <x v="85"/>
    <x v="0"/>
    <s v="_Z"/>
    <s v="_Z"/>
    <s v="PFM"/>
    <s v="LE"/>
    <s v="E"/>
    <s v="C"/>
    <x v="161"/>
    <x v="7"/>
    <n v="78.889399999999995"/>
    <s v="Q:B01:W0:S14:E0030:_T:_Z:_Z:PFM:LE:E:C20181"/>
    <n v="0"/>
    <n v="78.89"/>
    <x v="9"/>
    <x v="0"/>
    <x v="2"/>
  </r>
  <r>
    <s v="SUP.Q.B01.W0.S11.E0030._T._Z._Z.PFM.LE.E.C"/>
    <x v="10"/>
    <x v="162"/>
    <x v="0"/>
    <x v="0"/>
    <x v="7"/>
    <n v="72.995699999999999"/>
    <s v="Q:B01:W0:S11:E0030:_T:_Z:_Z:PFM:LE:E:C"/>
    <x v="1"/>
    <x v="0"/>
    <s v="W0"/>
    <s v="S11"/>
    <x v="85"/>
    <x v="0"/>
    <s v="_Z"/>
    <s v="_Z"/>
    <s v="PFM"/>
    <s v="LE"/>
    <s v="E"/>
    <s v="C"/>
    <x v="162"/>
    <x v="7"/>
    <n v="72.995699999999999"/>
    <s v="Q:B01:W0:S11:E0030:_T:_Z:_Z:PFM:LE:E:C20181"/>
    <n v="0"/>
    <n v="73"/>
    <x v="9"/>
    <x v="0"/>
    <x v="2"/>
  </r>
  <r>
    <s v="SUP.Q.B01.W0.S12R.E0030._T._Z._Z.PFM.LE.E.C"/>
    <x v="10"/>
    <x v="163"/>
    <x v="0"/>
    <x v="0"/>
    <x v="7"/>
    <n v="2.1076999999999999"/>
    <s v="Q:B01:W0:S12R:E0030:_T:_Z:_Z:PFM:LE:E:C"/>
    <x v="1"/>
    <x v="0"/>
    <s v="W0"/>
    <s v="S12R"/>
    <x v="85"/>
    <x v="0"/>
    <s v="_Z"/>
    <s v="_Z"/>
    <s v="PFM"/>
    <s v="LE"/>
    <s v="E"/>
    <s v="C"/>
    <x v="163"/>
    <x v="7"/>
    <n v="2.1076999999999999"/>
    <s v="Q:B01:W0:S12R:E0030:_T:_Z:_Z:PFM:LE:E:C20181"/>
    <n v="0"/>
    <n v="2.11"/>
    <x v="9"/>
    <x v="0"/>
    <x v="2"/>
  </r>
  <r>
    <s v="SUP.Q.B01.W0._Z.E0020._T._Z._Z.PFM.LE.E.C"/>
    <x v="10"/>
    <x v="253"/>
    <x v="0"/>
    <x v="0"/>
    <x v="7"/>
    <s v="-"/>
    <s v="Q:B01:W0:_Z:E0020:_T:_Z:_Z:PFM:LE:E:C"/>
    <x v="1"/>
    <x v="0"/>
    <s v="W0"/>
    <s v="_Z"/>
    <x v="141"/>
    <x v="0"/>
    <s v="_Z"/>
    <s v="_Z"/>
    <s v="PFM"/>
    <s v="LE"/>
    <s v="E"/>
    <s v="C"/>
    <x v="253"/>
    <x v="7"/>
    <e v="#N/A"/>
    <s v="Q:B01:W0:_Z:E0020:_T:_Z:_Z:PFM:LE:E:C20181"/>
    <n v="0"/>
    <e v="#N/A"/>
    <x v="9"/>
    <x v="0"/>
    <x v="2"/>
  </r>
  <r>
    <s v="SUP.Q.B01.W0._Z.I3641._T._Z._Z.PFM._Z.PCT.C"/>
    <x v="10"/>
    <x v="254"/>
    <x v="0"/>
    <x v="0"/>
    <x v="7"/>
    <s v="-"/>
    <s v="Q:B01:W0:_Z:I3641:_T:_Z:_Z:PFM:_Z:PCT:C"/>
    <x v="1"/>
    <x v="0"/>
    <s v="W0"/>
    <s v="_Z"/>
    <x v="143"/>
    <x v="0"/>
    <s v="_Z"/>
    <s v="_Z"/>
    <s v="PFM"/>
    <s v="_Z"/>
    <s v="PCT"/>
    <s v="C"/>
    <x v="254"/>
    <x v="7"/>
    <e v="#N/A"/>
    <s v="Q:B01:W0:_Z:I3641:_T:_Z:_Z:PFM:_Z:PCT:C20181"/>
    <n v="0"/>
    <e v="#N/A"/>
    <x v="9"/>
    <x v="0"/>
    <x v="2"/>
  </r>
  <r>
    <s v="SUP.Q.B01.W0._Z.E0030._T._Z._Z.PFM.LE.E.C"/>
    <x v="10"/>
    <x v="164"/>
    <x v="0"/>
    <x v="0"/>
    <x v="7"/>
    <n v="156.95840000000001"/>
    <s v="Q:B01:W0:_Z:E0030:_T:_Z:_Z:PFM:LE:E:C"/>
    <x v="1"/>
    <x v="0"/>
    <s v="W0"/>
    <s v="_Z"/>
    <x v="85"/>
    <x v="0"/>
    <s v="_Z"/>
    <s v="_Z"/>
    <s v="PFM"/>
    <s v="LE"/>
    <s v="E"/>
    <s v="C"/>
    <x v="164"/>
    <x v="7"/>
    <n v="156.95840000000001"/>
    <s v="Q:B01:W0:_Z:E0030:_T:_Z:_Z:PFM:LE:E:C20181"/>
    <n v="0"/>
    <n v="156.96"/>
    <x v="9"/>
    <x v="0"/>
    <x v="2"/>
  </r>
  <r>
    <s v="SUP.Q.B01.W0._Z.E0040._T._Z._Z.PFM.LE.E.C"/>
    <x v="10"/>
    <x v="165"/>
    <x v="0"/>
    <x v="0"/>
    <x v="7"/>
    <n v="4.7408000000000001"/>
    <s v="Q:B01:W0:_Z:E0040:_T:_Z:_Z:PFM:LE:E:C"/>
    <x v="1"/>
    <x v="0"/>
    <s v="W0"/>
    <s v="_Z"/>
    <x v="86"/>
    <x v="0"/>
    <s v="_Z"/>
    <s v="_Z"/>
    <s v="PFM"/>
    <s v="LE"/>
    <s v="E"/>
    <s v="C"/>
    <x v="165"/>
    <x v="7"/>
    <n v="4.7408000000000001"/>
    <s v="Q:B01:W0:_Z:E0040:_T:_Z:_Z:PFM:LE:E:C20181"/>
    <n v="0"/>
    <n v="4.74"/>
    <x v="9"/>
    <x v="0"/>
    <x v="2"/>
  </r>
  <r>
    <s v="SUP.Q.B01.W0._Z.E0050._T._Z._Z.PFM.LE.E.C"/>
    <x v="10"/>
    <x v="255"/>
    <x v="0"/>
    <x v="0"/>
    <x v="7"/>
    <s v="-"/>
    <s v="Q:B01:W0:_Z:E0050:_T:_Z:_Z:PFM:LE:E:C"/>
    <x v="1"/>
    <x v="0"/>
    <s v="W0"/>
    <s v="_Z"/>
    <x v="142"/>
    <x v="0"/>
    <s v="_Z"/>
    <s v="_Z"/>
    <s v="PFM"/>
    <s v="LE"/>
    <s v="E"/>
    <s v="C"/>
    <x v="255"/>
    <x v="7"/>
    <e v="#N/A"/>
    <s v="Q:B01:W0:_Z:E0050:_T:_Z:_Z:PFM:LE:E:C20181"/>
    <n v="0"/>
    <e v="#N/A"/>
    <x v="9"/>
    <x v="0"/>
    <x v="2"/>
  </r>
  <r>
    <s v="SUP.Q.B01.W0._Z.E0010._T._Z._Z.PFM.LE.E.C"/>
    <x v="10"/>
    <x v="166"/>
    <x v="0"/>
    <x v="0"/>
    <x v="7"/>
    <n v="162.3503"/>
    <s v="Q:B01:W0:_Z:E0010:_T:_Z:_Z:PFM:LE:E:C"/>
    <x v="1"/>
    <x v="0"/>
    <s v="W0"/>
    <s v="_Z"/>
    <x v="0"/>
    <x v="0"/>
    <s v="_Z"/>
    <s v="_Z"/>
    <s v="PFM"/>
    <s v="LE"/>
    <s v="E"/>
    <s v="C"/>
    <x v="166"/>
    <x v="7"/>
    <n v="162.3503"/>
    <s v="Q:B01:W0:_Z:E0010:_T:_Z:_Z:PFM:LE:E:C20181"/>
    <n v="0"/>
    <n v="162.35"/>
    <x v="9"/>
    <x v="0"/>
    <x v="2"/>
  </r>
  <r>
    <s v="SUP.Q.B01.W0.S122Z.I3642._T._Z._Z.PFM._Z.PCT.C"/>
    <x v="10"/>
    <x v="167"/>
    <x v="0"/>
    <x v="0"/>
    <x v="7"/>
    <n v="0.9"/>
    <s v="Q:B01:W0:S122Z:I3642:_T:_Z:_Z:PFM:_Z:PCT:C"/>
    <x v="1"/>
    <x v="0"/>
    <s v="W0"/>
    <s v="S122Z"/>
    <x v="87"/>
    <x v="0"/>
    <s v="_Z"/>
    <s v="_Z"/>
    <s v="PFM"/>
    <s v="_Z"/>
    <s v="PCT"/>
    <s v="C"/>
    <x v="167"/>
    <x v="7"/>
    <n v="9.0000000000000011E-3"/>
    <s v="Q:B01:W0:S122Z:I3642:_T:_Z:_Z:PFM:_Z:PCT:C20181"/>
    <n v="0"/>
    <n v="0.9"/>
    <x v="9"/>
    <x v="0"/>
    <x v="2"/>
  </r>
  <r>
    <s v="SUP.Q.B01.W0.S14.I3642._T._Z._Z.PFM._Z.PCT.C"/>
    <x v="10"/>
    <x v="169"/>
    <x v="0"/>
    <x v="0"/>
    <x v="7"/>
    <n v="6.6"/>
    <s v="Q:B01:W0:S14:I3642:_T:_Z:_Z:PFM:_Z:PCT:C"/>
    <x v="1"/>
    <x v="0"/>
    <s v="W0"/>
    <s v="S14"/>
    <x v="87"/>
    <x v="0"/>
    <s v="_Z"/>
    <s v="_Z"/>
    <s v="PFM"/>
    <s v="_Z"/>
    <s v="PCT"/>
    <s v="C"/>
    <x v="169"/>
    <x v="7"/>
    <n v="6.6000000000000003E-2"/>
    <s v="Q:B01:W0:S14:I3642:_T:_Z:_Z:PFM:_Z:PCT:C20181"/>
    <n v="0"/>
    <n v="6.6"/>
    <x v="9"/>
    <x v="0"/>
    <x v="2"/>
  </r>
  <r>
    <s v="SUP.Q.B01.W0.S11.I3642._T._Z._Z.PFM._Z.PCT.C"/>
    <x v="10"/>
    <x v="170"/>
    <x v="0"/>
    <x v="0"/>
    <x v="7"/>
    <n v="5.52"/>
    <s v="Q:B01:W0:S11:I3642:_T:_Z:_Z:PFM:_Z:PCT:C"/>
    <x v="1"/>
    <x v="0"/>
    <s v="W0"/>
    <s v="S11"/>
    <x v="87"/>
    <x v="0"/>
    <s v="_Z"/>
    <s v="_Z"/>
    <s v="PFM"/>
    <s v="_Z"/>
    <s v="PCT"/>
    <s v="C"/>
    <x v="170"/>
    <x v="7"/>
    <n v="5.5199999999999999E-2"/>
    <s v="Q:B01:W0:S11:I3642:_T:_Z:_Z:PFM:_Z:PCT:C20181"/>
    <n v="0"/>
    <n v="5.52"/>
    <x v="9"/>
    <x v="0"/>
    <x v="2"/>
  </r>
  <r>
    <s v="SUP.Q.B01.W0.S12R.I3642._T._Z._Z.PFM._Z.PCT.C"/>
    <x v="10"/>
    <x v="171"/>
    <x v="0"/>
    <x v="0"/>
    <x v="7"/>
    <n v="2.95"/>
    <s v="Q:B01:W0:S12R:I3642:_T:_Z:_Z:PFM:_Z:PCT:C"/>
    <x v="1"/>
    <x v="0"/>
    <s v="W0"/>
    <s v="S12R"/>
    <x v="87"/>
    <x v="0"/>
    <s v="_Z"/>
    <s v="_Z"/>
    <s v="PFM"/>
    <s v="_Z"/>
    <s v="PCT"/>
    <s v="C"/>
    <x v="171"/>
    <x v="7"/>
    <n v="2.9500000000000002E-2"/>
    <s v="Q:B01:W0:S12R:I3642:_T:_Z:_Z:PFM:_Z:PCT:C20181"/>
    <n v="0"/>
    <n v="2.95"/>
    <x v="9"/>
    <x v="0"/>
    <x v="2"/>
  </r>
  <r>
    <s v="SUP.Q.B01.W0._Z.I3642._T._Z._Z.PFM._Z.PCT.C"/>
    <x v="10"/>
    <x v="172"/>
    <x v="0"/>
    <x v="0"/>
    <x v="7"/>
    <n v="5.95"/>
    <s v="Q:B01:W0:_Z:I3642:_T:_Z:_Z:PFM:_Z:PCT:C"/>
    <x v="1"/>
    <x v="0"/>
    <s v="W0"/>
    <s v="_Z"/>
    <x v="87"/>
    <x v="0"/>
    <s v="_Z"/>
    <s v="_Z"/>
    <s v="PFM"/>
    <s v="_Z"/>
    <s v="PCT"/>
    <s v="C"/>
    <x v="172"/>
    <x v="7"/>
    <n v="5.9500000000000004E-2"/>
    <s v="Q:B01:W0:_Z:I3642:_T:_Z:_Z:PFM:_Z:PCT:C20181"/>
    <n v="0"/>
    <n v="5.95"/>
    <x v="9"/>
    <x v="0"/>
    <x v="2"/>
  </r>
  <r>
    <s v="SUP.Q.B01.W0._Z.I3643._T._Z._Z.PFM._Z.PCT.C"/>
    <x v="10"/>
    <x v="173"/>
    <x v="0"/>
    <x v="0"/>
    <x v="7"/>
    <n v="1.02"/>
    <s v="Q:B01:W0:_Z:I3643:_T:_Z:_Z:PFM:_Z:PCT:C"/>
    <x v="1"/>
    <x v="0"/>
    <s v="W0"/>
    <s v="_Z"/>
    <x v="88"/>
    <x v="0"/>
    <s v="_Z"/>
    <s v="_Z"/>
    <s v="PFM"/>
    <s v="_Z"/>
    <s v="PCT"/>
    <s v="C"/>
    <x v="173"/>
    <x v="7"/>
    <n v="1.0200000000000001E-2"/>
    <s v="Q:B01:W0:_Z:I3643:_T:_Z:_Z:PFM:_Z:PCT:C20181"/>
    <n v="0"/>
    <n v="1.02"/>
    <x v="9"/>
    <x v="0"/>
    <x v="2"/>
  </r>
  <r>
    <s v="SUP.Q.B01.W0._Z.I3644._T._Z._Z.PFM._Z.PCT.C"/>
    <x v="10"/>
    <x v="256"/>
    <x v="0"/>
    <x v="0"/>
    <x v="7"/>
    <n v="5.59"/>
    <s v="Q:B01:W0:_Z:I3644:_T:_Z:_Z:PFM:_Z:PCT:C"/>
    <x v="1"/>
    <x v="0"/>
    <s v="W0"/>
    <s v="_Z"/>
    <x v="144"/>
    <x v="0"/>
    <s v="_Z"/>
    <s v="_Z"/>
    <s v="PFM"/>
    <s v="_Z"/>
    <s v="PCT"/>
    <s v="C"/>
    <x v="256"/>
    <x v="7"/>
    <n v="5.5899999999999998E-2"/>
    <s v="Q:B01:W0:_Z:I3644:_T:_Z:_Z:PFM:_Z:PCT:C20181"/>
    <n v="0"/>
    <n v="5.59"/>
    <x v="9"/>
    <x v="0"/>
    <x v="2"/>
  </r>
  <r>
    <s v="SUP.Q.B01.W0._Z.I3645._T._Z._Z.PFM._Z.PCT.C"/>
    <x v="10"/>
    <x v="174"/>
    <x v="0"/>
    <x v="0"/>
    <x v="7"/>
    <n v="5.8"/>
    <s v="Q:B01:W0:_Z:I3645:_T:_Z:_Z:PFM:_Z:PCT:C"/>
    <x v="1"/>
    <x v="0"/>
    <s v="W0"/>
    <s v="_Z"/>
    <x v="89"/>
    <x v="0"/>
    <s v="_Z"/>
    <s v="_Z"/>
    <s v="PFM"/>
    <s v="_Z"/>
    <s v="PCT"/>
    <s v="C"/>
    <x v="174"/>
    <x v="7"/>
    <n v="5.7999999999999996E-2"/>
    <s v="Q:B01:W0:_Z:I3645:_T:_Z:_Z:PFM:_Z:PCT:C20181"/>
    <n v="0"/>
    <n v="5.8"/>
    <x v="9"/>
    <x v="0"/>
    <x v="2"/>
  </r>
  <r>
    <s v="SUP.Q.B01.W0.S121.E0030._T._Z._Z.NFM.LE.E.C"/>
    <x v="11"/>
    <x v="175"/>
    <x v="0"/>
    <x v="0"/>
    <x v="7"/>
    <s v="-"/>
    <s v="Q:B01:W0:S121:E0030:_T:_Z:_Z:NFM:LE:E:C"/>
    <x v="1"/>
    <x v="0"/>
    <s v="W0"/>
    <s v="S121"/>
    <x v="85"/>
    <x v="0"/>
    <s v="_Z"/>
    <s v="_Z"/>
    <s v="NFM"/>
    <s v="LE"/>
    <s v="E"/>
    <s v="C"/>
    <x v="175"/>
    <x v="7"/>
    <e v="#N/A"/>
    <s v="Q:B01:W0:S121:E0030:_T:_Z:_Z:NFM:LE:E:C20181"/>
    <n v="0"/>
    <e v="#N/A"/>
    <x v="9"/>
    <x v="0"/>
    <x v="2"/>
  </r>
  <r>
    <s v="SUP.Q.B01.W0.S121.I3642._T._Z._Z.NFM._Z.PCT.C"/>
    <x v="11"/>
    <x v="257"/>
    <x v="0"/>
    <x v="0"/>
    <x v="7"/>
    <s v="-"/>
    <s v="Q:B01:W0:S121:I3642:_T:_Z:_Z:NFM:_Z:PCT:C"/>
    <x v="1"/>
    <x v="0"/>
    <s v="W0"/>
    <s v="S121"/>
    <x v="87"/>
    <x v="0"/>
    <s v="_Z"/>
    <s v="_Z"/>
    <s v="NFM"/>
    <s v="_Z"/>
    <s v="PCT"/>
    <s v="C"/>
    <x v="257"/>
    <x v="7"/>
    <e v="#N/A"/>
    <s v="Q:B01:W0:S121:I3642:_T:_Z:_Z:NFM:_Z:PCT:C20181"/>
    <n v="0"/>
    <e v="#N/A"/>
    <x v="9"/>
    <x v="0"/>
    <x v="2"/>
  </r>
  <r>
    <s v="SUP.Q.B01.W0.S122Z.E0030._T._Z._Z.NFM.LE.E.C"/>
    <x v="11"/>
    <x v="176"/>
    <x v="0"/>
    <x v="0"/>
    <x v="7"/>
    <s v="-"/>
    <s v="Q:B01:W0:S122Z:E0030:_T:_Z:_Z:NFM:LE:E:C"/>
    <x v="1"/>
    <x v="0"/>
    <s v="W0"/>
    <s v="S122Z"/>
    <x v="85"/>
    <x v="0"/>
    <s v="_Z"/>
    <s v="_Z"/>
    <s v="NFM"/>
    <s v="LE"/>
    <s v="E"/>
    <s v="C"/>
    <x v="176"/>
    <x v="7"/>
    <e v="#N/A"/>
    <s v="Q:B01:W0:S122Z:E0030:_T:_Z:_Z:NFM:LE:E:C20181"/>
    <n v="0"/>
    <e v="#N/A"/>
    <x v="9"/>
    <x v="0"/>
    <x v="2"/>
  </r>
  <r>
    <s v="SUP.Q.B01.W0.S13.E0030._T._Z._Z.NFM.LE.E.C"/>
    <x v="11"/>
    <x v="177"/>
    <x v="0"/>
    <x v="0"/>
    <x v="7"/>
    <n v="1.0920000000000001"/>
    <s v="Q:B01:W0:S13:E0030:_T:_Z:_Z:NFM:LE:E:C"/>
    <x v="1"/>
    <x v="0"/>
    <s v="W0"/>
    <s v="S13"/>
    <x v="85"/>
    <x v="0"/>
    <s v="_Z"/>
    <s v="_Z"/>
    <s v="NFM"/>
    <s v="LE"/>
    <s v="E"/>
    <s v="C"/>
    <x v="177"/>
    <x v="7"/>
    <n v="1.0920000000000001"/>
    <s v="Q:B01:W0:S13:E0030:_T:_Z:_Z:NFM:LE:E:C20181"/>
    <n v="0"/>
    <n v="1.0900000000000001"/>
    <x v="9"/>
    <x v="0"/>
    <x v="2"/>
  </r>
  <r>
    <s v="SUP.Q.B01.W0.S14.E0030._T._Z._Z.NFM.LE.E.C"/>
    <x v="11"/>
    <x v="178"/>
    <x v="0"/>
    <x v="0"/>
    <x v="7"/>
    <n v="97.845699999999994"/>
    <s v="Q:B01:W0:S14:E0030:_T:_Z:_Z:NFM:LE:E:C"/>
    <x v="1"/>
    <x v="0"/>
    <s v="W0"/>
    <s v="S14"/>
    <x v="85"/>
    <x v="0"/>
    <s v="_Z"/>
    <s v="_Z"/>
    <s v="NFM"/>
    <s v="LE"/>
    <s v="E"/>
    <s v="C"/>
    <x v="178"/>
    <x v="7"/>
    <n v="97.845699999999994"/>
    <s v="Q:B01:W0:S14:E0030:_T:_Z:_Z:NFM:LE:E:C20181"/>
    <n v="0"/>
    <n v="97.85"/>
    <x v="9"/>
    <x v="0"/>
    <x v="2"/>
  </r>
  <r>
    <s v="SUP.Q.B01.W0.S11.E0030._T._Z._Z.NFM.LE.E.C"/>
    <x v="11"/>
    <x v="179"/>
    <x v="0"/>
    <x v="0"/>
    <x v="7"/>
    <n v="171.6661"/>
    <s v="Q:B01:W0:S11:E0030:_T:_Z:_Z:NFM:LE:E:C"/>
    <x v="1"/>
    <x v="0"/>
    <s v="W0"/>
    <s v="S11"/>
    <x v="85"/>
    <x v="0"/>
    <s v="_Z"/>
    <s v="_Z"/>
    <s v="NFM"/>
    <s v="LE"/>
    <s v="E"/>
    <s v="C"/>
    <x v="179"/>
    <x v="7"/>
    <n v="171.6661"/>
    <s v="Q:B01:W0:S11:E0030:_T:_Z:_Z:NFM:LE:E:C20181"/>
    <n v="0"/>
    <n v="171.67"/>
    <x v="9"/>
    <x v="0"/>
    <x v="2"/>
  </r>
  <r>
    <s v="SUP.Q.B01.W0.S12R.E0030._T._Z._Z.NFM.LE.E.C"/>
    <x v="11"/>
    <x v="180"/>
    <x v="0"/>
    <x v="0"/>
    <x v="7"/>
    <n v="7.9881000000000002"/>
    <s v="Q:B01:W0:S12R:E0030:_T:_Z:_Z:NFM:LE:E:C"/>
    <x v="1"/>
    <x v="0"/>
    <s v="W0"/>
    <s v="S12R"/>
    <x v="85"/>
    <x v="0"/>
    <s v="_Z"/>
    <s v="_Z"/>
    <s v="NFM"/>
    <s v="LE"/>
    <s v="E"/>
    <s v="C"/>
    <x v="180"/>
    <x v="7"/>
    <n v="7.9881000000000002"/>
    <s v="Q:B01:W0:S12R:E0030:_T:_Z:_Z:NFM:LE:E:C20181"/>
    <n v="0"/>
    <n v="7.99"/>
    <x v="9"/>
    <x v="0"/>
    <x v="2"/>
  </r>
  <r>
    <s v="SUP.Q.B01.W0._Z.E0020._T._Z._Z.NFM.LE.E.C"/>
    <x v="11"/>
    <x v="258"/>
    <x v="0"/>
    <x v="0"/>
    <x v="7"/>
    <n v="1.4219999999999999"/>
    <s v="Q:B01:W0:_Z:E0020:_T:_Z:_Z:NFM:LE:E:C"/>
    <x v="1"/>
    <x v="0"/>
    <s v="W0"/>
    <s v="_Z"/>
    <x v="141"/>
    <x v="0"/>
    <s v="_Z"/>
    <s v="_Z"/>
    <s v="NFM"/>
    <s v="LE"/>
    <s v="E"/>
    <s v="C"/>
    <x v="258"/>
    <x v="7"/>
    <n v="1.4219999999999999"/>
    <s v="Q:B01:W0:_Z:E0020:_T:_Z:_Z:NFM:LE:E:C20181"/>
    <n v="0"/>
    <n v="1.42"/>
    <x v="9"/>
    <x v="0"/>
    <x v="2"/>
  </r>
  <r>
    <s v="SUP.Q.B01.W0._Z.E0030._T._Z._Z.NFM.LE.E.C"/>
    <x v="11"/>
    <x v="181"/>
    <x v="0"/>
    <x v="0"/>
    <x v="7"/>
    <n v="278.93009999999998"/>
    <s v="Q:B01:W0:_Z:E0030:_T:_Z:_Z:NFM:LE:E:C"/>
    <x v="1"/>
    <x v="0"/>
    <s v="W0"/>
    <s v="_Z"/>
    <x v="85"/>
    <x v="0"/>
    <s v="_Z"/>
    <s v="_Z"/>
    <s v="NFM"/>
    <s v="LE"/>
    <s v="E"/>
    <s v="C"/>
    <x v="181"/>
    <x v="7"/>
    <n v="278.93009999999998"/>
    <s v="Q:B01:W0:_Z:E0030:_T:_Z:_Z:NFM:LE:E:C20181"/>
    <n v="0"/>
    <n v="278.93"/>
    <x v="9"/>
    <x v="0"/>
    <x v="2"/>
  </r>
  <r>
    <s v="SUP.Q.B01.W0._Z.E0040._T._Z._Z.NFM.LE.E.C"/>
    <x v="11"/>
    <x v="182"/>
    <x v="0"/>
    <x v="0"/>
    <x v="7"/>
    <n v="3.0682999999999998"/>
    <s v="Q:B01:W0:_Z:E0040:_T:_Z:_Z:NFM:LE:E:C"/>
    <x v="1"/>
    <x v="0"/>
    <s v="W0"/>
    <s v="_Z"/>
    <x v="86"/>
    <x v="0"/>
    <s v="_Z"/>
    <s v="_Z"/>
    <s v="NFM"/>
    <s v="LE"/>
    <s v="E"/>
    <s v="C"/>
    <x v="182"/>
    <x v="7"/>
    <n v="3.0682999999999998"/>
    <s v="Q:B01:W0:_Z:E0040:_T:_Z:_Z:NFM:LE:E:C20181"/>
    <n v="0"/>
    <n v="3.07"/>
    <x v="9"/>
    <x v="0"/>
    <x v="2"/>
  </r>
  <r>
    <s v="SUP.Q.B01.W0._Z.E0050._T._Z._Z.NFM.LE.E.C"/>
    <x v="11"/>
    <x v="259"/>
    <x v="0"/>
    <x v="0"/>
    <x v="7"/>
    <n v="2.4253999999999998"/>
    <s v="Q:B01:W0:_Z:E0050:_T:_Z:_Z:NFM:LE:E:C"/>
    <x v="1"/>
    <x v="0"/>
    <s v="W0"/>
    <s v="_Z"/>
    <x v="142"/>
    <x v="0"/>
    <s v="_Z"/>
    <s v="_Z"/>
    <s v="NFM"/>
    <s v="LE"/>
    <s v="E"/>
    <s v="C"/>
    <x v="259"/>
    <x v="7"/>
    <n v="2.4253999999999998"/>
    <s v="Q:B01:W0:_Z:E0050:_T:_Z:_Z:NFM:LE:E:C20181"/>
    <n v="0"/>
    <n v="2.4300000000000002"/>
    <x v="9"/>
    <x v="0"/>
    <x v="2"/>
  </r>
  <r>
    <s v="SUP.Q.B01.W0._Z.E0010._T._Z._Z.NFM.LE.E.C"/>
    <x v="11"/>
    <x v="183"/>
    <x v="0"/>
    <x v="0"/>
    <x v="7"/>
    <n v="285.84589999999997"/>
    <s v="Q:B01:W0:_Z:E0010:_T:_Z:_Z:NFM:LE:E:C"/>
    <x v="1"/>
    <x v="0"/>
    <s v="W0"/>
    <s v="_Z"/>
    <x v="0"/>
    <x v="0"/>
    <s v="_Z"/>
    <s v="_Z"/>
    <s v="NFM"/>
    <s v="LE"/>
    <s v="E"/>
    <s v="C"/>
    <x v="183"/>
    <x v="7"/>
    <n v="285.84589999999997"/>
    <s v="Q:B01:W0:_Z:E0010:_T:_Z:_Z:NFM:LE:E:C20181"/>
    <n v="0"/>
    <n v="285.85000000000002"/>
    <x v="9"/>
    <x v="0"/>
    <x v="2"/>
  </r>
  <r>
    <s v="SUP.Q.B01.W0.S122Z.I3642._T._Z._Z.NFM._Z.PCT.C"/>
    <x v="11"/>
    <x v="184"/>
    <x v="0"/>
    <x v="0"/>
    <x v="7"/>
    <n v="22.81"/>
    <s v="Q:B01:W0:S122Z:I3642:_T:_Z:_Z:NFM:_Z:PCT:C"/>
    <x v="1"/>
    <x v="0"/>
    <s v="W0"/>
    <s v="S122Z"/>
    <x v="87"/>
    <x v="0"/>
    <s v="_Z"/>
    <s v="_Z"/>
    <s v="NFM"/>
    <s v="_Z"/>
    <s v="PCT"/>
    <s v="C"/>
    <x v="184"/>
    <x v="7"/>
    <n v="0.2281"/>
    <s v="Q:B01:W0:S122Z:I3642:_T:_Z:_Z:NFM:_Z:PCT:C20181"/>
    <n v="0"/>
    <n v="22.81"/>
    <x v="9"/>
    <x v="0"/>
    <x v="2"/>
  </r>
  <r>
    <s v="SUP.Q.B01.W0.S13.I3642._T._Z._Z.NFM._Z.PCT.C"/>
    <x v="11"/>
    <x v="185"/>
    <x v="0"/>
    <x v="0"/>
    <x v="7"/>
    <n v="17.3"/>
    <s v="Q:B01:W0:S13:I3642:_T:_Z:_Z:NFM:_Z:PCT:C"/>
    <x v="1"/>
    <x v="0"/>
    <s v="W0"/>
    <s v="S13"/>
    <x v="87"/>
    <x v="0"/>
    <s v="_Z"/>
    <s v="_Z"/>
    <s v="NFM"/>
    <s v="_Z"/>
    <s v="PCT"/>
    <s v="C"/>
    <x v="185"/>
    <x v="7"/>
    <n v="0.17300000000000001"/>
    <s v="Q:B01:W0:S13:I3642:_T:_Z:_Z:NFM:_Z:PCT:C20181"/>
    <n v="0"/>
    <n v="17.3"/>
    <x v="9"/>
    <x v="0"/>
    <x v="2"/>
  </r>
  <r>
    <s v="SUP.Q.B01.W0.S14.I3642._T._Z._Z.NFM._Z.PCT.C"/>
    <x v="11"/>
    <x v="186"/>
    <x v="0"/>
    <x v="0"/>
    <x v="7"/>
    <n v="32.36"/>
    <s v="Q:B01:W0:S14:I3642:_T:_Z:_Z:NFM:_Z:PCT:C"/>
    <x v="1"/>
    <x v="0"/>
    <s v="W0"/>
    <s v="S14"/>
    <x v="87"/>
    <x v="0"/>
    <s v="_Z"/>
    <s v="_Z"/>
    <s v="NFM"/>
    <s v="_Z"/>
    <s v="PCT"/>
    <s v="C"/>
    <x v="186"/>
    <x v="7"/>
    <n v="0.3236"/>
    <s v="Q:B01:W0:S14:I3642:_T:_Z:_Z:NFM:_Z:PCT:C20181"/>
    <n v="0"/>
    <n v="32.36"/>
    <x v="9"/>
    <x v="0"/>
    <x v="2"/>
  </r>
  <r>
    <s v="SUP.Q.B01.W0.S11.I3642._T._Z._Z.NFM._Z.PCT.C"/>
    <x v="11"/>
    <x v="187"/>
    <x v="0"/>
    <x v="0"/>
    <x v="7"/>
    <n v="42.78"/>
    <s v="Q:B01:W0:S11:I3642:_T:_Z:_Z:NFM:_Z:PCT:C"/>
    <x v="1"/>
    <x v="0"/>
    <s v="W0"/>
    <s v="S11"/>
    <x v="87"/>
    <x v="0"/>
    <s v="_Z"/>
    <s v="_Z"/>
    <s v="NFM"/>
    <s v="_Z"/>
    <s v="PCT"/>
    <s v="C"/>
    <x v="187"/>
    <x v="7"/>
    <n v="0.42780000000000001"/>
    <s v="Q:B01:W0:S11:I3642:_T:_Z:_Z:NFM:_Z:PCT:C20181"/>
    <n v="0"/>
    <n v="42.78"/>
    <x v="9"/>
    <x v="0"/>
    <x v="2"/>
  </r>
  <r>
    <s v="SUP.Q.B01.W0.S12R.I3642._T._Z._Z.NFM._Z.PCT.C"/>
    <x v="11"/>
    <x v="188"/>
    <x v="0"/>
    <x v="0"/>
    <x v="7"/>
    <n v="38.880000000000003"/>
    <s v="Q:B01:W0:S12R:I3642:_T:_Z:_Z:NFM:_Z:PCT:C"/>
    <x v="1"/>
    <x v="0"/>
    <s v="W0"/>
    <s v="S12R"/>
    <x v="87"/>
    <x v="0"/>
    <s v="_Z"/>
    <s v="_Z"/>
    <s v="NFM"/>
    <s v="_Z"/>
    <s v="PCT"/>
    <s v="C"/>
    <x v="188"/>
    <x v="7"/>
    <n v="0.38880000000000003"/>
    <s v="Q:B01:W0:S12R:I3642:_T:_Z:_Z:NFM:_Z:PCT:C20181"/>
    <n v="0"/>
    <n v="38.880000000000003"/>
    <x v="9"/>
    <x v="0"/>
    <x v="2"/>
  </r>
  <r>
    <s v="SUP.Q.B01.W0._Z.I3641._T._Z._Z.NFM._Z.PCT.C"/>
    <x v="11"/>
    <x v="260"/>
    <x v="0"/>
    <x v="0"/>
    <x v="7"/>
    <n v="47.95"/>
    <s v="Q:B01:W0:_Z:I3641:_T:_Z:_Z:NFM:_Z:PCT:C"/>
    <x v="1"/>
    <x v="0"/>
    <s v="W0"/>
    <s v="_Z"/>
    <x v="143"/>
    <x v="0"/>
    <s v="_Z"/>
    <s v="_Z"/>
    <s v="NFM"/>
    <s v="_Z"/>
    <s v="PCT"/>
    <s v="C"/>
    <x v="260"/>
    <x v="7"/>
    <n v="0.47950000000000004"/>
    <s v="Q:B01:W0:_Z:I3641:_T:_Z:_Z:NFM:_Z:PCT:C20181"/>
    <n v="0"/>
    <n v="47.95"/>
    <x v="9"/>
    <x v="0"/>
    <x v="2"/>
  </r>
  <r>
    <s v="SUP.Q.B01.W0._Z.I3642._T._Z._Z.NFM._Z.PCT.C"/>
    <x v="11"/>
    <x v="189"/>
    <x v="0"/>
    <x v="0"/>
    <x v="7"/>
    <n v="38.89"/>
    <s v="Q:B01:W0:_Z:I3642:_T:_Z:_Z:NFM:_Z:PCT:C"/>
    <x v="1"/>
    <x v="0"/>
    <s v="W0"/>
    <s v="_Z"/>
    <x v="87"/>
    <x v="0"/>
    <s v="_Z"/>
    <s v="_Z"/>
    <s v="NFM"/>
    <s v="_Z"/>
    <s v="PCT"/>
    <s v="C"/>
    <x v="189"/>
    <x v="7"/>
    <n v="0.38890000000000002"/>
    <s v="Q:B01:W0:_Z:I3642:_T:_Z:_Z:NFM:_Z:PCT:C20181"/>
    <n v="0"/>
    <n v="38.89"/>
    <x v="9"/>
    <x v="0"/>
    <x v="2"/>
  </r>
  <r>
    <s v="SUP.Q.B01.W0._Z.I3643._T._Z._Z.NFM._Z.PCT.C"/>
    <x v="11"/>
    <x v="190"/>
    <x v="0"/>
    <x v="0"/>
    <x v="7"/>
    <n v="8.2899999999999991"/>
    <s v="Q:B01:W0:_Z:I3643:_T:_Z:_Z:NFM:_Z:PCT:C"/>
    <x v="1"/>
    <x v="0"/>
    <s v="W0"/>
    <s v="_Z"/>
    <x v="88"/>
    <x v="0"/>
    <s v="_Z"/>
    <s v="_Z"/>
    <s v="NFM"/>
    <s v="_Z"/>
    <s v="PCT"/>
    <s v="C"/>
    <x v="190"/>
    <x v="7"/>
    <n v="8.2899999999999988E-2"/>
    <s v="Q:B01:W0:_Z:I3643:_T:_Z:_Z:NFM:_Z:PCT:C20181"/>
    <n v="0"/>
    <n v="8.2899999999999991"/>
    <x v="9"/>
    <x v="0"/>
    <x v="2"/>
  </r>
  <r>
    <s v="SUP.Q.B01.W0._Z.I3644._T._Z._Z.NFM._Z.PCT.C"/>
    <x v="11"/>
    <x v="261"/>
    <x v="0"/>
    <x v="0"/>
    <x v="7"/>
    <n v="57.26"/>
    <s v="Q:B01:W0:_Z:I3644:_T:_Z:_Z:NFM:_Z:PCT:C"/>
    <x v="1"/>
    <x v="0"/>
    <s v="W0"/>
    <s v="_Z"/>
    <x v="144"/>
    <x v="0"/>
    <s v="_Z"/>
    <s v="_Z"/>
    <s v="NFM"/>
    <s v="_Z"/>
    <s v="PCT"/>
    <s v="C"/>
    <x v="261"/>
    <x v="7"/>
    <n v="0.5726"/>
    <s v="Q:B01:W0:_Z:I3644:_T:_Z:_Z:NFM:_Z:PCT:C20181"/>
    <n v="0"/>
    <n v="57.26"/>
    <x v="9"/>
    <x v="0"/>
    <x v="2"/>
  </r>
  <r>
    <s v="SUP.Q.B01.W0._Z.I3645._T._Z._Z.NFM._Z.PCT.C"/>
    <x v="11"/>
    <x v="191"/>
    <x v="0"/>
    <x v="0"/>
    <x v="7"/>
    <n v="38.76"/>
    <s v="Q:B01:W0:_Z:I3645:_T:_Z:_Z:NFM:_Z:PCT:C"/>
    <x v="1"/>
    <x v="0"/>
    <s v="W0"/>
    <s v="_Z"/>
    <x v="89"/>
    <x v="0"/>
    <s v="_Z"/>
    <s v="_Z"/>
    <s v="NFM"/>
    <s v="_Z"/>
    <s v="PCT"/>
    <s v="C"/>
    <x v="191"/>
    <x v="7"/>
    <n v="0.3876"/>
    <s v="Q:B01:W0:_Z:I3645:_T:_Z:_Z:NFM:_Z:PCT:C20181"/>
    <n v="0"/>
    <n v="38.76"/>
    <x v="9"/>
    <x v="0"/>
    <x v="2"/>
  </r>
  <r>
    <s v="SUP.Q.B01.W0._Z.AQ013._T._Z._Z.ALL.LE.E.C"/>
    <x v="12"/>
    <x v="192"/>
    <x v="0"/>
    <x v="0"/>
    <x v="7"/>
    <n v="1408.0193999999999"/>
    <s v="Q:B01:W0:_Z:AQ013:_T:_Z:_Z:ALL:LE:E:C"/>
    <x v="1"/>
    <x v="0"/>
    <s v="W0"/>
    <s v="_Z"/>
    <x v="91"/>
    <x v="0"/>
    <s v="_Z"/>
    <s v="_Z"/>
    <s v="ALL"/>
    <s v="LE"/>
    <s v="E"/>
    <s v="C"/>
    <x v="192"/>
    <x v="7"/>
    <n v="1408.0193999999999"/>
    <s v="Q:B01:W0:_Z:AQ013:_T:_Z:_Z:ALL:LE:E:C20181"/>
    <n v="0"/>
    <n v="1408.02"/>
    <x v="10"/>
    <x v="0"/>
    <x v="2"/>
  </r>
  <r>
    <s v="SUP.Q.B01.W0._Z.AQ023._T._Z._Z.ALL.LE.E.C"/>
    <x v="12"/>
    <x v="193"/>
    <x v="0"/>
    <x v="0"/>
    <x v="7"/>
    <n v="352.74369999999999"/>
    <s v="Q:B01:W0:_Z:AQ023:_T:_Z:_Z:ALL:LE:E:C"/>
    <x v="1"/>
    <x v="0"/>
    <s v="W0"/>
    <s v="_Z"/>
    <x v="92"/>
    <x v="0"/>
    <s v="_Z"/>
    <s v="_Z"/>
    <s v="ALL"/>
    <s v="LE"/>
    <s v="E"/>
    <s v="C"/>
    <x v="193"/>
    <x v="7"/>
    <n v="352.74369999999999"/>
    <s v="Q:B01:W0:_Z:AQ023:_T:_Z:_Z:ALL:LE:E:C20181"/>
    <n v="0"/>
    <n v="352.74"/>
    <x v="10"/>
    <x v="0"/>
    <x v="2"/>
  </r>
  <r>
    <s v="SUP.Q.B01.W0._Z.AQ033._T._Z._Z.ALL.LE.E.C"/>
    <x v="12"/>
    <x v="194"/>
    <x v="0"/>
    <x v="0"/>
    <x v="7"/>
    <n v="43.9358"/>
    <s v="Q:B01:W0:_Z:AQ033:_T:_Z:_Z:ALL:LE:E:C"/>
    <x v="1"/>
    <x v="0"/>
    <s v="W0"/>
    <s v="_Z"/>
    <x v="93"/>
    <x v="0"/>
    <s v="_Z"/>
    <s v="_Z"/>
    <s v="ALL"/>
    <s v="LE"/>
    <s v="E"/>
    <s v="C"/>
    <x v="194"/>
    <x v="7"/>
    <n v="43.9358"/>
    <s v="Q:B01:W0:_Z:AQ033:_T:_Z:_Z:ALL:LE:E:C20181"/>
    <n v="0"/>
    <n v="43.94"/>
    <x v="10"/>
    <x v="0"/>
    <x v="2"/>
  </r>
  <r>
    <s v="SUP.Q.B01.W0._Z.AQ011._T._Z._Z.ALL.LE.E.C"/>
    <x v="12"/>
    <x v="195"/>
    <x v="0"/>
    <x v="0"/>
    <x v="7"/>
    <n v="36.505000000000003"/>
    <s v="Q:B01:W0:_Z:AQ011:_T:_Z:_Z:ALL:LE:E:C"/>
    <x v="1"/>
    <x v="0"/>
    <s v="W0"/>
    <s v="_Z"/>
    <x v="94"/>
    <x v="0"/>
    <s v="_Z"/>
    <s v="_Z"/>
    <s v="ALL"/>
    <s v="LE"/>
    <s v="E"/>
    <s v="C"/>
    <x v="195"/>
    <x v="7"/>
    <n v="36.505000000000003"/>
    <s v="Q:B01:W0:_Z:AQ011:_T:_Z:_Z:ALL:LE:E:C20181"/>
    <n v="0"/>
    <n v="36.51"/>
    <x v="10"/>
    <x v="0"/>
    <x v="2"/>
  </r>
  <r>
    <s v="SUP.Q.B01.W0._Z.AQ021._T._Z._Z.ALL.LE.E.C"/>
    <x v="12"/>
    <x v="196"/>
    <x v="0"/>
    <x v="0"/>
    <x v="7"/>
    <n v="1335.0966000000001"/>
    <s v="Q:B01:W0:_Z:AQ021:_T:_Z:_Z:ALL:LE:E:C"/>
    <x v="1"/>
    <x v="0"/>
    <s v="W0"/>
    <s v="_Z"/>
    <x v="95"/>
    <x v="0"/>
    <s v="_Z"/>
    <s v="_Z"/>
    <s v="ALL"/>
    <s v="LE"/>
    <s v="E"/>
    <s v="C"/>
    <x v="196"/>
    <x v="7"/>
    <n v="1335.0966000000001"/>
    <s v="Q:B01:W0:_Z:AQ021:_T:_Z:_Z:ALL:LE:E:C20181"/>
    <n v="0"/>
    <n v="1335.1"/>
    <x v="10"/>
    <x v="0"/>
    <x v="2"/>
  </r>
  <r>
    <s v="SUP.Q.B01.W0._Z.AQ031._T._Z._Z.ALL.LE.E.C"/>
    <x v="12"/>
    <x v="197"/>
    <x v="0"/>
    <x v="0"/>
    <x v="7"/>
    <n v="35.638800000000003"/>
    <s v="Q:B01:W0:_Z:AQ031:_T:_Z:_Z:ALL:LE:E:C"/>
    <x v="1"/>
    <x v="0"/>
    <s v="W0"/>
    <s v="_Z"/>
    <x v="96"/>
    <x v="0"/>
    <s v="_Z"/>
    <s v="_Z"/>
    <s v="ALL"/>
    <s v="LE"/>
    <s v="E"/>
    <s v="C"/>
    <x v="197"/>
    <x v="7"/>
    <n v="35.638800000000003"/>
    <s v="Q:B01:W0:_Z:AQ031:_T:_Z:_Z:ALL:LE:E:C20181"/>
    <n v="0"/>
    <n v="35.64"/>
    <x v="10"/>
    <x v="0"/>
    <x v="2"/>
  </r>
  <r>
    <s v="SUP.Q.B01.W0._Z.AQ012._T._Z._Z.ALL.LE.E.C"/>
    <x v="12"/>
    <x v="198"/>
    <x v="0"/>
    <x v="0"/>
    <x v="7"/>
    <n v="326.22399999999999"/>
    <s v="Q:B01:W0:_Z:AQ012:_T:_Z:_Z:ALL:LE:E:C"/>
    <x v="1"/>
    <x v="0"/>
    <s v="W0"/>
    <s v="_Z"/>
    <x v="97"/>
    <x v="0"/>
    <s v="_Z"/>
    <s v="_Z"/>
    <s v="ALL"/>
    <s v="LE"/>
    <s v="E"/>
    <s v="C"/>
    <x v="198"/>
    <x v="7"/>
    <n v="326.22399999999999"/>
    <s v="Q:B01:W0:_Z:AQ012:_T:_Z:_Z:ALL:LE:E:C20181"/>
    <n v="0"/>
    <n v="326.22000000000003"/>
    <x v="10"/>
    <x v="0"/>
    <x v="2"/>
  </r>
  <r>
    <s v="SUP.Q.B01.W0._Z.AQ022._T._Z._Z.ALL.LE.E.C"/>
    <x v="12"/>
    <x v="199"/>
    <x v="0"/>
    <x v="0"/>
    <x v="7"/>
    <n v="37.255099999999999"/>
    <s v="Q:B01:W0:_Z:AQ022:_T:_Z:_Z:ALL:LE:E:C"/>
    <x v="1"/>
    <x v="0"/>
    <s v="W0"/>
    <s v="_Z"/>
    <x v="98"/>
    <x v="0"/>
    <s v="_Z"/>
    <s v="_Z"/>
    <s v="ALL"/>
    <s v="LE"/>
    <s v="E"/>
    <s v="C"/>
    <x v="199"/>
    <x v="7"/>
    <n v="37.255099999999999"/>
    <s v="Q:B01:W0:_Z:AQ022:_T:_Z:_Z:ALL:LE:E:C20181"/>
    <n v="0"/>
    <n v="37.26"/>
    <x v="10"/>
    <x v="0"/>
    <x v="2"/>
  </r>
  <r>
    <s v="SUP.Q.B01.W0._Z.AQ032._T._Z._Z.ALL.LE.E.C"/>
    <x v="12"/>
    <x v="200"/>
    <x v="0"/>
    <x v="0"/>
    <x v="7"/>
    <n v="46.4895"/>
    <s v="Q:B01:W0:_Z:AQ032:_T:_Z:_Z:ALL:LE:E:C"/>
    <x v="1"/>
    <x v="0"/>
    <s v="W0"/>
    <s v="_Z"/>
    <x v="99"/>
    <x v="0"/>
    <s v="_Z"/>
    <s v="_Z"/>
    <s v="ALL"/>
    <s v="LE"/>
    <s v="E"/>
    <s v="C"/>
    <x v="200"/>
    <x v="7"/>
    <n v="46.4895"/>
    <s v="Q:B01:W0:_Z:AQ032:_T:_Z:_Z:ALL:LE:E:C20181"/>
    <n v="0"/>
    <n v="46.49"/>
    <x v="10"/>
    <x v="0"/>
    <x v="2"/>
  </r>
  <r>
    <s v="SUP.Q.B01.W0._Z.AQ014._T._Z._Z.ALL.LE.E.C"/>
    <x v="12"/>
    <x v="201"/>
    <x v="0"/>
    <x v="0"/>
    <x v="7"/>
    <n v="14.3271"/>
    <s v="Q:B01:W0:_Z:AQ014:_T:_Z:_Z:ALL:LE:E:C"/>
    <x v="1"/>
    <x v="0"/>
    <s v="W0"/>
    <s v="_Z"/>
    <x v="100"/>
    <x v="0"/>
    <s v="_Z"/>
    <s v="_Z"/>
    <s v="ALL"/>
    <s v="LE"/>
    <s v="E"/>
    <s v="C"/>
    <x v="201"/>
    <x v="7"/>
    <n v="14.3271"/>
    <s v="Q:B01:W0:_Z:AQ014:_T:_Z:_Z:ALL:LE:E:C20181"/>
    <n v="0"/>
    <n v="14.33"/>
    <x v="10"/>
    <x v="0"/>
    <x v="2"/>
  </r>
  <r>
    <s v="SUP.Q.B01.W0._Z.AQ024._T._Z._Z.ALL.LE.E.C"/>
    <x v="12"/>
    <x v="202"/>
    <x v="0"/>
    <x v="0"/>
    <x v="7"/>
    <n v="980.54729999999995"/>
    <s v="Q:B01:W0:_Z:AQ024:_T:_Z:_Z:ALL:LE:E:C"/>
    <x v="1"/>
    <x v="0"/>
    <s v="W0"/>
    <s v="_Z"/>
    <x v="101"/>
    <x v="0"/>
    <s v="_Z"/>
    <s v="_Z"/>
    <s v="ALL"/>
    <s v="LE"/>
    <s v="E"/>
    <s v="C"/>
    <x v="202"/>
    <x v="7"/>
    <n v="980.54729999999995"/>
    <s v="Q:B01:W0:_Z:AQ024:_T:_Z:_Z:ALL:LE:E:C20181"/>
    <n v="0"/>
    <n v="980.55"/>
    <x v="10"/>
    <x v="0"/>
    <x v="2"/>
  </r>
  <r>
    <s v="SUP.Q.B01.W0._Z.AQ034._T._Z._Z.ALL.LE.E.C"/>
    <x v="12"/>
    <x v="203"/>
    <x v="0"/>
    <x v="0"/>
    <x v="7"/>
    <n v="69.683000000000007"/>
    <s v="Q:B01:W0:_Z:AQ034:_T:_Z:_Z:ALL:LE:E:C"/>
    <x v="1"/>
    <x v="0"/>
    <s v="W0"/>
    <s v="_Z"/>
    <x v="102"/>
    <x v="0"/>
    <s v="_Z"/>
    <s v="_Z"/>
    <s v="ALL"/>
    <s v="LE"/>
    <s v="E"/>
    <s v="C"/>
    <x v="203"/>
    <x v="7"/>
    <n v="69.683000000000007"/>
    <s v="Q:B01:W0:_Z:AQ034:_T:_Z:_Z:ALL:LE:E:C20181"/>
    <n v="0"/>
    <n v="69.680000000000007"/>
    <x v="10"/>
    <x v="0"/>
    <x v="2"/>
  </r>
  <r>
    <s v="SUP.Q.B01.W0._Z.AQ001._T._Z._Z.ALL.LE.E.C"/>
    <x v="12"/>
    <x v="204"/>
    <x v="0"/>
    <x v="0"/>
    <x v="7"/>
    <n v="1785.0751"/>
    <s v="Q:B01:W0:_Z:AQ001:_T:_Z:_Z:ALL:LE:E:C"/>
    <x v="1"/>
    <x v="0"/>
    <s v="W0"/>
    <s v="_Z"/>
    <x v="103"/>
    <x v="0"/>
    <s v="_Z"/>
    <s v="_Z"/>
    <s v="ALL"/>
    <s v="LE"/>
    <s v="E"/>
    <s v="C"/>
    <x v="204"/>
    <x v="7"/>
    <n v="1785.0751"/>
    <s v="Q:B01:W0:_Z:AQ001:_T:_Z:_Z:ALL:LE:E:C20181"/>
    <n v="0"/>
    <n v="1785.08"/>
    <x v="10"/>
    <x v="0"/>
    <x v="2"/>
  </r>
  <r>
    <s v="SUP.Q.B01.W0._Z.AQ002._T._Z._Z.ALL.LE.E.C"/>
    <x v="12"/>
    <x v="205"/>
    <x v="0"/>
    <x v="0"/>
    <x v="7"/>
    <n v="2705.6428999999998"/>
    <s v="Q:B01:W0:_Z:AQ002:_T:_Z:_Z:ALL:LE:E:C"/>
    <x v="1"/>
    <x v="0"/>
    <s v="W0"/>
    <s v="_Z"/>
    <x v="104"/>
    <x v="0"/>
    <s v="_Z"/>
    <s v="_Z"/>
    <s v="ALL"/>
    <s v="LE"/>
    <s v="E"/>
    <s v="C"/>
    <x v="205"/>
    <x v="7"/>
    <n v="2705.6428999999998"/>
    <s v="Q:B01:W0:_Z:AQ002:_T:_Z:_Z:ALL:LE:E:C20181"/>
    <n v="0"/>
    <n v="2705.64"/>
    <x v="10"/>
    <x v="0"/>
    <x v="2"/>
  </r>
  <r>
    <s v="SUP.Q.B01.W0._Z.AQ003._T._Z._Z.ALL.LE.E.C"/>
    <x v="12"/>
    <x v="206"/>
    <x v="0"/>
    <x v="0"/>
    <x v="7"/>
    <n v="195.74690000000001"/>
    <s v="Q:B01:W0:_Z:AQ003:_T:_Z:_Z:ALL:LE:E:C"/>
    <x v="1"/>
    <x v="0"/>
    <s v="W0"/>
    <s v="_Z"/>
    <x v="105"/>
    <x v="0"/>
    <s v="_Z"/>
    <s v="_Z"/>
    <s v="ALL"/>
    <s v="LE"/>
    <s v="E"/>
    <s v="C"/>
    <x v="206"/>
    <x v="7"/>
    <n v="195.74690000000001"/>
    <s v="Q:B01:W0:_Z:AQ003:_T:_Z:_Z:ALL:LE:E:C20181"/>
    <n v="0"/>
    <n v="195.75"/>
    <x v="10"/>
    <x v="0"/>
    <x v="2"/>
  </r>
  <r>
    <s v="SUP.Q.B01.W0._Z.I7100._T._Z._Z._Z._Z.PCT.C"/>
    <x v="12"/>
    <x v="207"/>
    <x v="0"/>
    <x v="0"/>
    <x v="7"/>
    <n v="8.48"/>
    <s v="Q:B01:W0:_Z:I7100:_T:_Z:_Z:_Z:_Z:PCT:C"/>
    <x v="1"/>
    <x v="0"/>
    <s v="W0"/>
    <s v="_Z"/>
    <x v="106"/>
    <x v="0"/>
    <s v="_Z"/>
    <s v="_Z"/>
    <s v="_Z"/>
    <s v="_Z"/>
    <s v="PCT"/>
    <s v="C"/>
    <x v="207"/>
    <x v="7"/>
    <n v="8.48E-2"/>
    <s v="Q:B01:W0:_Z:I7100:_T:_Z:_Z:_Z:_Z:PCT:C20181"/>
    <n v="0"/>
    <n v="8.48"/>
    <x v="10"/>
    <x v="0"/>
    <x v="2"/>
  </r>
  <r>
    <s v="SUP.Q.B01.W0._Z.I7200._T._Z._Z._Z._Z.PCT.C"/>
    <x v="12"/>
    <x v="208"/>
    <x v="0"/>
    <x v="0"/>
    <x v="7"/>
    <n v="12.85"/>
    <s v="Q:B01:W0:_Z:I7200:_T:_Z:_Z:_Z:_Z:PCT:C"/>
    <x v="1"/>
    <x v="0"/>
    <s v="W0"/>
    <s v="_Z"/>
    <x v="107"/>
    <x v="0"/>
    <s v="_Z"/>
    <s v="_Z"/>
    <s v="_Z"/>
    <s v="_Z"/>
    <s v="PCT"/>
    <s v="C"/>
    <x v="208"/>
    <x v="7"/>
    <n v="0.1285"/>
    <s v="Q:B01:W0:_Z:I7200:_T:_Z:_Z:_Z:_Z:PCT:C20181"/>
    <n v="0"/>
    <n v="12.85"/>
    <x v="10"/>
    <x v="0"/>
    <x v="2"/>
  </r>
  <r>
    <s v="SUP.Q.B01.W0._Z.I7300._T._Z._Z._Z._Z.PCT.C"/>
    <x v="12"/>
    <x v="209"/>
    <x v="0"/>
    <x v="0"/>
    <x v="7"/>
    <n v="0.93"/>
    <s v="Q:B01:W0:_Z:I7300:_T:_Z:_Z:_Z:_Z:PCT:C"/>
    <x v="1"/>
    <x v="0"/>
    <s v="W0"/>
    <s v="_Z"/>
    <x v="108"/>
    <x v="0"/>
    <s v="_Z"/>
    <s v="_Z"/>
    <s v="_Z"/>
    <s v="_Z"/>
    <s v="PCT"/>
    <s v="C"/>
    <x v="209"/>
    <x v="7"/>
    <n v="9.300000000000001E-3"/>
    <s v="Q:B01:W0:_Z:I7300:_T:_Z:_Z:_Z:_Z:PCT:C20181"/>
    <n v="0"/>
    <n v="0.93"/>
    <x v="10"/>
    <x v="0"/>
    <x v="2"/>
  </r>
  <r>
    <s v="SUP.Q.B01.W0.S1V.L1150._T._Z._Z.ALL.LE.E.C"/>
    <x v="13"/>
    <x v="210"/>
    <x v="0"/>
    <x v="0"/>
    <x v="7"/>
    <n v="8147.6914999999999"/>
    <s v="Q:B01:W0:S1V:L1150:_T:_Z:_Z:ALL:LE:E:C"/>
    <x v="1"/>
    <x v="0"/>
    <s v="W0"/>
    <s v="S1V"/>
    <x v="34"/>
    <x v="0"/>
    <s v="_Z"/>
    <s v="_Z"/>
    <s v="ALL"/>
    <s v="LE"/>
    <s v="E"/>
    <s v="C"/>
    <x v="210"/>
    <x v="7"/>
    <n v="8147.6914999999999"/>
    <s v="Q:B01:W0:S1V:L1150:_T:_Z:_Z:ALL:LE:E:C20181"/>
    <n v="0"/>
    <n v="8147.69"/>
    <x v="11"/>
    <x v="0"/>
    <x v="2"/>
  </r>
  <r>
    <s v="SUP.Q.B01.W0.S1V.A1140._T._Z._Z.ALL.LE.E.C"/>
    <x v="13"/>
    <x v="211"/>
    <x v="0"/>
    <x v="0"/>
    <x v="7"/>
    <n v="9666.8063999999995"/>
    <s v="Q:B01:W0:S1V:A1140:_T:_Z:_Z:ALL:LE:E:C"/>
    <x v="1"/>
    <x v="0"/>
    <s v="W0"/>
    <s v="S1V"/>
    <x v="21"/>
    <x v="0"/>
    <s v="_Z"/>
    <s v="_Z"/>
    <s v="ALL"/>
    <s v="LE"/>
    <s v="E"/>
    <s v="C"/>
    <x v="211"/>
    <x v="7"/>
    <n v="9666.8063999999995"/>
    <s v="Q:B01:W0:S1V:A1140:_T:_Z:_Z:ALL:LE:E:C20181"/>
    <n v="0"/>
    <n v="9666.81"/>
    <x v="11"/>
    <x v="0"/>
    <x v="2"/>
  </r>
  <r>
    <s v="SUP.Q.B01.W0.S1V.KFD32._T._Z._Z._Z._Z.PCT.C"/>
    <x v="13"/>
    <x v="212"/>
    <x v="0"/>
    <x v="0"/>
    <x v="7"/>
    <n v="118.64"/>
    <s v="Q:B01:W0:S1V:KFD32:_T:_Z:_Z:_Z:_Z:PCT:C"/>
    <x v="1"/>
    <x v="0"/>
    <s v="W0"/>
    <s v="S1V"/>
    <x v="109"/>
    <x v="0"/>
    <s v="_Z"/>
    <s v="_Z"/>
    <s v="_Z"/>
    <s v="_Z"/>
    <s v="PCT"/>
    <s v="C"/>
    <x v="212"/>
    <x v="7"/>
    <n v="1.1863999999999999"/>
    <s v="Q:B01:W0:S1V:KFD32:_T:_Z:_Z:_Z:_Z:PCT:C20181"/>
    <n v="0"/>
    <n v="118.64"/>
    <x v="11"/>
    <x v="0"/>
    <x v="2"/>
  </r>
  <r>
    <s v="SUP.Q.B01.W0._Z.A6422._T._Z._Z.ALL.LE.E.C"/>
    <x v="15"/>
    <x v="226"/>
    <x v="0"/>
    <x v="0"/>
    <x v="7"/>
    <n v="107.431"/>
    <s v="Q:B01:W0:_Z:A6422:_T:_Z:_Z:ALL:LE:E:C"/>
    <x v="1"/>
    <x v="0"/>
    <s v="W0"/>
    <s v="_Z"/>
    <x v="123"/>
    <x v="0"/>
    <s v="_Z"/>
    <s v="_Z"/>
    <s v="ALL"/>
    <s v="LE"/>
    <s v="E"/>
    <s v="C"/>
    <x v="226"/>
    <x v="7"/>
    <n v="107.431"/>
    <s v="Q:B01:W0:_Z:A6422:_T:_Z:_Z:ALL:LE:E:C20181"/>
    <n v="0"/>
    <n v="107.43"/>
    <x v="13"/>
    <x v="0"/>
    <x v="2"/>
  </r>
  <r>
    <s v="SUP.Q.B01.W0._Z.A6421._T._Z._Z.ALL.LE.E.C"/>
    <x v="15"/>
    <x v="227"/>
    <x v="0"/>
    <x v="0"/>
    <x v="7"/>
    <n v="2887.1767"/>
    <s v="Q:B01:W0:_Z:A6421:_T:_Z:_Z:ALL:LE:E:C"/>
    <x v="1"/>
    <x v="0"/>
    <s v="W0"/>
    <s v="_Z"/>
    <x v="124"/>
    <x v="0"/>
    <s v="_Z"/>
    <s v="_Z"/>
    <s v="ALL"/>
    <s v="LE"/>
    <s v="E"/>
    <s v="C"/>
    <x v="227"/>
    <x v="7"/>
    <n v="2887.1767"/>
    <s v="Q:B01:W0:_Z:A6421:_T:_Z:_Z:ALL:LE:E:C20181"/>
    <n v="0"/>
    <n v="2887.18"/>
    <x v="13"/>
    <x v="0"/>
    <x v="2"/>
  </r>
  <r>
    <s v="SUP.Q.B01.W0._Z.A6521._T._Z._Z.ALL.LE.E.C"/>
    <x v="15"/>
    <x v="228"/>
    <x v="0"/>
    <x v="0"/>
    <x v="7"/>
    <n v="81.197599999999994"/>
    <s v="Q:B01:W0:_Z:A6521:_T:_Z:_Z:ALL:LE:E:C"/>
    <x v="1"/>
    <x v="0"/>
    <s v="W0"/>
    <s v="_Z"/>
    <x v="125"/>
    <x v="0"/>
    <s v="_Z"/>
    <s v="_Z"/>
    <s v="ALL"/>
    <s v="LE"/>
    <s v="E"/>
    <s v="C"/>
    <x v="228"/>
    <x v="7"/>
    <n v="81.197599999999994"/>
    <s v="Q:B01:W0:_Z:A6521:_T:_Z:_Z:ALL:LE:E:C20181"/>
    <n v="0"/>
    <n v="81.2"/>
    <x v="13"/>
    <x v="0"/>
    <x v="2"/>
  </r>
  <r>
    <s v="SUP.Q.B01.W0._Z.A6522._T._Z._Z.ALL.LE.E.C"/>
    <x v="15"/>
    <x v="229"/>
    <x v="0"/>
    <x v="0"/>
    <x v="7"/>
    <n v="79.294499999999999"/>
    <s v="Q:B01:W0:_Z:A6522:_T:_Z:_Z:ALL:LE:E:C"/>
    <x v="1"/>
    <x v="0"/>
    <s v="W0"/>
    <s v="_Z"/>
    <x v="126"/>
    <x v="0"/>
    <s v="_Z"/>
    <s v="_Z"/>
    <s v="ALL"/>
    <s v="LE"/>
    <s v="E"/>
    <s v="C"/>
    <x v="229"/>
    <x v="7"/>
    <n v="79.294499999999999"/>
    <s v="Q:B01:W0:_Z:A6522:_T:_Z:_Z:ALL:LE:E:C20181"/>
    <n v="0"/>
    <n v="79.290000000000006"/>
    <x v="13"/>
    <x v="0"/>
    <x v="2"/>
  </r>
  <r>
    <s v="SUP.Q.B01.W0._Z.A6410._T._Z._Z.ALL.LE.E.C"/>
    <x v="15"/>
    <x v="230"/>
    <x v="0"/>
    <x v="0"/>
    <x v="7"/>
    <n v="10.618399999999999"/>
    <s v="Q:B01:W0:_Z:A6410:_T:_Z:_Z:ALL:LE:E:C"/>
    <x v="1"/>
    <x v="0"/>
    <s v="W0"/>
    <s v="_Z"/>
    <x v="127"/>
    <x v="0"/>
    <s v="_Z"/>
    <s v="_Z"/>
    <s v="ALL"/>
    <s v="LE"/>
    <s v="E"/>
    <s v="C"/>
    <x v="230"/>
    <x v="7"/>
    <n v="10.618399999999999"/>
    <s v="Q:B01:W0:_Z:A6410:_T:_Z:_Z:ALL:LE:E:C20181"/>
    <n v="0"/>
    <n v="10.62"/>
    <x v="13"/>
    <x v="0"/>
    <x v="2"/>
  </r>
  <r>
    <s v="SUP.Q.B01.W0._Z.A6420._T._Z._Z.ALL.LE.E.C"/>
    <x v="15"/>
    <x v="231"/>
    <x v="0"/>
    <x v="0"/>
    <x v="7"/>
    <n v="2994.6075999999998"/>
    <s v="Q:B01:W0:_Z:A6420:_T:_Z:_Z:ALL:LE:E:C"/>
    <x v="1"/>
    <x v="0"/>
    <s v="W0"/>
    <s v="_Z"/>
    <x v="128"/>
    <x v="0"/>
    <s v="_Z"/>
    <s v="_Z"/>
    <s v="ALL"/>
    <s v="LE"/>
    <s v="E"/>
    <s v="C"/>
    <x v="231"/>
    <x v="7"/>
    <n v="2994.6075999999998"/>
    <s v="Q:B01:W0:_Z:A6420:_T:_Z:_Z:ALL:LE:E:C20181"/>
    <n v="0"/>
    <n v="2994.61"/>
    <x v="13"/>
    <x v="0"/>
    <x v="2"/>
  </r>
  <r>
    <s v="SUP.Q.B01.W0._Z.A6510._T._Z._Z.ALL.LE.E.C"/>
    <x v="15"/>
    <x v="232"/>
    <x v="0"/>
    <x v="0"/>
    <x v="7"/>
    <n v="1.3090999999999999"/>
    <s v="Q:B01:W0:_Z:A6510:_T:_Z:_Z:ALL:LE:E:C"/>
    <x v="1"/>
    <x v="0"/>
    <s v="W0"/>
    <s v="_Z"/>
    <x v="129"/>
    <x v="0"/>
    <s v="_Z"/>
    <s v="_Z"/>
    <s v="ALL"/>
    <s v="LE"/>
    <s v="E"/>
    <s v="C"/>
    <x v="232"/>
    <x v="7"/>
    <n v="1.3090999999999999"/>
    <s v="Q:B01:W0:_Z:A6510:_T:_Z:_Z:ALL:LE:E:C20181"/>
    <n v="0"/>
    <n v="1.31"/>
    <x v="13"/>
    <x v="0"/>
    <x v="2"/>
  </r>
  <r>
    <s v="SUP.Q.B01.W0._Z.A6520._T._Z._Z.ALL.LE.E.C"/>
    <x v="15"/>
    <x v="233"/>
    <x v="0"/>
    <x v="0"/>
    <x v="7"/>
    <n v="160.4922"/>
    <s v="Q:B01:W0:_Z:A6520:_T:_Z:_Z:ALL:LE:E:C"/>
    <x v="1"/>
    <x v="0"/>
    <s v="W0"/>
    <s v="_Z"/>
    <x v="130"/>
    <x v="0"/>
    <s v="_Z"/>
    <s v="_Z"/>
    <s v="ALL"/>
    <s v="LE"/>
    <s v="E"/>
    <s v="C"/>
    <x v="233"/>
    <x v="7"/>
    <n v="160.4922"/>
    <s v="Q:B01:W0:_Z:A6520:_T:_Z:_Z:ALL:LE:E:C20181"/>
    <n v="0"/>
    <n v="160.49"/>
    <x v="13"/>
    <x v="0"/>
    <x v="2"/>
  </r>
  <r>
    <s v="SUP.Q.B01.W0._Z.A6320._T._Z._Z.ALL.LE.E.C"/>
    <x v="15"/>
    <x v="234"/>
    <x v="0"/>
    <x v="0"/>
    <x v="7"/>
    <n v="2212.2829000000002"/>
    <s v="Q:B01:W0:_Z:A6320:_T:_Z:_Z:ALL:LE:E:C"/>
    <x v="1"/>
    <x v="0"/>
    <s v="W0"/>
    <s v="_Z"/>
    <x v="131"/>
    <x v="0"/>
    <s v="_Z"/>
    <s v="_Z"/>
    <s v="ALL"/>
    <s v="LE"/>
    <s v="E"/>
    <s v="C"/>
    <x v="234"/>
    <x v="7"/>
    <n v="2212.2829000000002"/>
    <s v="Q:B01:W0:_Z:A6320:_T:_Z:_Z:ALL:LE:E:C20181"/>
    <n v="0"/>
    <n v="2212.2800000000002"/>
    <x v="13"/>
    <x v="0"/>
    <x v="2"/>
  </r>
  <r>
    <s v="SUP.Q.B01.W0._Z.A6600._T._Z._Z.ALL.LE.E.C"/>
    <x v="15"/>
    <x v="235"/>
    <x v="0"/>
    <x v="0"/>
    <x v="7"/>
    <n v="38.289000000000001"/>
    <s v="Q:B01:W0:_Z:A6600:_T:_Z:_Z:ALL:LE:E:C"/>
    <x v="1"/>
    <x v="0"/>
    <s v="W0"/>
    <s v="_Z"/>
    <x v="132"/>
    <x v="0"/>
    <s v="_Z"/>
    <s v="_Z"/>
    <s v="ALL"/>
    <s v="LE"/>
    <s v="E"/>
    <s v="C"/>
    <x v="235"/>
    <x v="7"/>
    <n v="38.289000000000001"/>
    <s v="Q:B01:W0:_Z:A6600:_T:_Z:_Z:ALL:LE:E:C20181"/>
    <n v="0"/>
    <n v="38.29"/>
    <x v="13"/>
    <x v="0"/>
    <x v="2"/>
  </r>
  <r>
    <s v="SUP.Q.B01.W0._Z.A6400._T._Z._Z.ALL.LE.E.C"/>
    <x v="15"/>
    <x v="236"/>
    <x v="0"/>
    <x v="0"/>
    <x v="7"/>
    <n v="2983.9892"/>
    <s v="Q:B01:W0:_Z:A6400:_T:_Z:_Z:ALL:LE:E:C"/>
    <x v="1"/>
    <x v="0"/>
    <s v="W0"/>
    <s v="_Z"/>
    <x v="133"/>
    <x v="0"/>
    <s v="_Z"/>
    <s v="_Z"/>
    <s v="ALL"/>
    <s v="LE"/>
    <s v="E"/>
    <s v="C"/>
    <x v="236"/>
    <x v="7"/>
    <n v="2983.9892"/>
    <s v="Q:B01:W0:_Z:A6400:_T:_Z:_Z:ALL:LE:E:C20181"/>
    <n v="0"/>
    <n v="2983.99"/>
    <x v="13"/>
    <x v="0"/>
    <x v="2"/>
  </r>
  <r>
    <s v="SUP.Q.B01.W0._Z.A6500._T._Z._Z.ALL.LE.E.C"/>
    <x v="15"/>
    <x v="237"/>
    <x v="0"/>
    <x v="0"/>
    <x v="7"/>
    <n v="159.1832"/>
    <s v="Q:B01:W0:_Z:A6500:_T:_Z:_Z:ALL:LE:E:C"/>
    <x v="1"/>
    <x v="0"/>
    <s v="W0"/>
    <s v="_Z"/>
    <x v="134"/>
    <x v="0"/>
    <s v="_Z"/>
    <s v="_Z"/>
    <s v="ALL"/>
    <s v="LE"/>
    <s v="E"/>
    <s v="C"/>
    <x v="237"/>
    <x v="7"/>
    <n v="159.1832"/>
    <s v="Q:B01:W0:_Z:A6500:_T:_Z:_Z:ALL:LE:E:C20181"/>
    <n v="0"/>
    <n v="159.18"/>
    <x v="13"/>
    <x v="0"/>
    <x v="2"/>
  </r>
  <r>
    <s v="SUP.Q.B01.W0._Z.A6310._T._Z._Z.ALL.LE.E.C"/>
    <x v="15"/>
    <x v="238"/>
    <x v="0"/>
    <x v="0"/>
    <x v="7"/>
    <n v="3139.1351"/>
    <s v="Q:B01:W0:_Z:A6310:_T:_Z:_Z:ALL:LE:E:C"/>
    <x v="1"/>
    <x v="0"/>
    <s v="W0"/>
    <s v="_Z"/>
    <x v="135"/>
    <x v="0"/>
    <s v="_Z"/>
    <s v="_Z"/>
    <s v="ALL"/>
    <s v="LE"/>
    <s v="E"/>
    <s v="C"/>
    <x v="238"/>
    <x v="7"/>
    <n v="3139.1351"/>
    <s v="Q:B01:W0:_Z:A6310:_T:_Z:_Z:ALL:LE:E:C20181"/>
    <n v="0"/>
    <n v="3139.14"/>
    <x v="13"/>
    <x v="0"/>
    <x v="2"/>
  </r>
  <r>
    <s v="SUP.Q.B01.W0._Z.A6800._T._Z._Z.ALL.LE.E.C"/>
    <x v="15"/>
    <x v="239"/>
    <x v="0"/>
    <x v="0"/>
    <x v="7"/>
    <n v="1234.2402999999999"/>
    <s v="Q:B01:W0:_Z:A6800:_T:_Z:_Z:ALL:LE:E:C"/>
    <x v="1"/>
    <x v="0"/>
    <s v="W0"/>
    <s v="_Z"/>
    <x v="136"/>
    <x v="0"/>
    <s v="_Z"/>
    <s v="_Z"/>
    <s v="ALL"/>
    <s v="LE"/>
    <s v="E"/>
    <s v="C"/>
    <x v="239"/>
    <x v="7"/>
    <n v="1234.2402999999999"/>
    <s v="Q:B01:W0:_Z:A6800:_T:_Z:_Z:ALL:LE:E:C20181"/>
    <n v="0"/>
    <n v="1234.24"/>
    <x v="13"/>
    <x v="0"/>
    <x v="2"/>
  </r>
  <r>
    <s v="SUP.Q.B01.W0._Z.A6700._T._Z._Z.ALL.LE.E.C"/>
    <x v="15"/>
    <x v="240"/>
    <x v="0"/>
    <x v="0"/>
    <x v="7"/>
    <n v="3446.5230999999999"/>
    <s v="Q:B01:W0:_Z:A6700:_T:_Z:_Z:ALL:LE:E:C"/>
    <x v="1"/>
    <x v="0"/>
    <s v="W0"/>
    <s v="_Z"/>
    <x v="137"/>
    <x v="0"/>
    <s v="_Z"/>
    <s v="_Z"/>
    <s v="ALL"/>
    <s v="LE"/>
    <s v="E"/>
    <s v="C"/>
    <x v="240"/>
    <x v="7"/>
    <n v="3446.5230999999999"/>
    <s v="Q:B01:W0:_Z:A6700:_T:_Z:_Z:ALL:LE:E:C20181"/>
    <n v="0"/>
    <n v="3446.52"/>
    <x v="13"/>
    <x v="0"/>
    <x v="2"/>
  </r>
  <r>
    <s v="SUP.Q.B01.W0._Z.I3017._T._Z._Z._Z._Z.PCT.C"/>
    <x v="15"/>
    <x v="241"/>
    <x v="0"/>
    <x v="0"/>
    <x v="7"/>
    <n v="141.9"/>
    <s v="Q:B01:W0:_Z:I3017:_T:_Z:_Z:_Z:_Z:PCT:C"/>
    <x v="1"/>
    <x v="0"/>
    <s v="W0"/>
    <s v="_Z"/>
    <x v="138"/>
    <x v="0"/>
    <s v="_Z"/>
    <s v="_Z"/>
    <s v="_Z"/>
    <s v="_Z"/>
    <s v="PCT"/>
    <s v="C"/>
    <x v="241"/>
    <x v="7"/>
    <n v="1.419"/>
    <s v="Q:B01:W0:_Z:I3017:_T:_Z:_Z:_Z:_Z:PCT:C20181"/>
    <n v="0"/>
    <n v="141.9"/>
    <x v="13"/>
    <x v="0"/>
    <x v="2"/>
  </r>
  <r>
    <s v="SUP.Q.B01._Z._Z.R0104._T._Z._Z._Z._Z.Z.C"/>
    <x v="1"/>
    <x v="24"/>
    <x v="0"/>
    <x v="0"/>
    <x v="8"/>
    <n v="114"/>
    <s v="Q:B01:_Z:_Z:R0104:_T:_Z:_Z:_Z:_Z:Z:C"/>
    <x v="1"/>
    <x v="0"/>
    <s v="_Z"/>
    <s v="_Z"/>
    <x v="1"/>
    <x v="0"/>
    <s v="_Z"/>
    <s v="_Z"/>
    <s v="_Z"/>
    <s v="_Z"/>
    <s v="Z"/>
    <s v="C"/>
    <x v="24"/>
    <x v="1"/>
    <n v="114"/>
    <s v="Q:B01:_Z:_Z:R0104:_T:_Z:_Z:_Z:_Z:Z:C20191"/>
    <n v="0"/>
    <n v="114"/>
    <x v="1"/>
    <x v="1"/>
    <x v="2"/>
  </r>
  <r>
    <s v="SUP.Q.B01._Z._Z.R0105._T._Z._Z._Z._Z.Z.C"/>
    <x v="1"/>
    <x v="213"/>
    <x v="0"/>
    <x v="0"/>
    <x v="8"/>
    <n v="106"/>
    <s v="Q:B01:_Z:_Z:R0105:_T:_Z:_Z:_Z:_Z:Z:C"/>
    <x v="1"/>
    <x v="0"/>
    <s v="_Z"/>
    <s v="_Z"/>
    <x v="110"/>
    <x v="0"/>
    <s v="_Z"/>
    <s v="_Z"/>
    <s v="_Z"/>
    <s v="_Z"/>
    <s v="Z"/>
    <s v="C"/>
    <x v="213"/>
    <x v="1"/>
    <n v="106"/>
    <s v="Q:B01:_Z:_Z:R0105:_T:_Z:_Z:_Z:_Z:Z:C20191"/>
    <n v="0"/>
    <n v="106"/>
    <x v="1"/>
    <x v="1"/>
    <x v="2"/>
  </r>
  <r>
    <s v="SUP.Q.B01.W0._Z.P2240._T._Z._Z.ALL._Z.E.C"/>
    <x v="2"/>
    <x v="25"/>
    <x v="0"/>
    <x v="0"/>
    <x v="8"/>
    <n v="-79568.581399999995"/>
    <s v="Q:B01:W0:_Z:P2240:_T:_Z:_Z:ALL:_Z:E:C"/>
    <x v="1"/>
    <x v="0"/>
    <s v="W0"/>
    <s v="_Z"/>
    <x v="2"/>
    <x v="0"/>
    <s v="_Z"/>
    <s v="_Z"/>
    <s v="ALL"/>
    <s v="_Z"/>
    <s v="E"/>
    <s v="C"/>
    <x v="25"/>
    <x v="1"/>
    <n v="-79568.581399999995"/>
    <s v="Q:B01:W0:_Z:P2240:_T:_Z:_Z:ALL:_Z:E:C20191"/>
    <n v="0"/>
    <n v="-79568.58"/>
    <x v="2"/>
    <x v="1"/>
    <x v="2"/>
  </r>
  <r>
    <s v="SUP.Q.B01.W0._Z.P2148._T._Z._Z.ALL._Z.E.C"/>
    <x v="2"/>
    <x v="26"/>
    <x v="0"/>
    <x v="0"/>
    <x v="8"/>
    <n v="2053.2037999999998"/>
    <s v="Q:B01:W0:_Z:P2148:_T:_Z:_Z:ALL:_Z:E:C"/>
    <x v="1"/>
    <x v="0"/>
    <s v="W0"/>
    <s v="_Z"/>
    <x v="3"/>
    <x v="0"/>
    <s v="_Z"/>
    <s v="_Z"/>
    <s v="ALL"/>
    <s v="_Z"/>
    <s v="E"/>
    <s v="C"/>
    <x v="26"/>
    <x v="1"/>
    <n v="2053.2037999999998"/>
    <s v="Q:B01:W0:_Z:P2148:_T:_Z:_Z:ALL:_Z:E:C20191"/>
    <n v="0"/>
    <n v="2053.1999999999998"/>
    <x v="2"/>
    <x v="1"/>
    <x v="2"/>
  </r>
  <r>
    <s v="SUP.Q.B01.W0._Z.P2440._T._Z._Z.ALL._Z.E.C"/>
    <x v="2"/>
    <x v="27"/>
    <x v="0"/>
    <x v="0"/>
    <x v="8"/>
    <n v="-10548.9591"/>
    <s v="Q:B01:W0:_Z:P2440:_T:_Z:_Z:ALL:_Z:E:C"/>
    <x v="1"/>
    <x v="0"/>
    <s v="W0"/>
    <s v="_Z"/>
    <x v="4"/>
    <x v="0"/>
    <s v="_Z"/>
    <s v="_Z"/>
    <s v="ALL"/>
    <s v="_Z"/>
    <s v="E"/>
    <s v="C"/>
    <x v="27"/>
    <x v="1"/>
    <n v="-10548.9591"/>
    <s v="Q:B01:W0:_Z:P2440:_T:_Z:_Z:ALL:_Z:E:C20191"/>
    <n v="0"/>
    <n v="-10548.96"/>
    <x v="2"/>
    <x v="1"/>
    <x v="2"/>
  </r>
  <r>
    <s v="SUP.Q.B01.W0._Z.P2130._T._Z._Z.ALL._Z.E.C"/>
    <x v="2"/>
    <x v="28"/>
    <x v="0"/>
    <x v="0"/>
    <x v="8"/>
    <n v="35288.849300000002"/>
    <s v="Q:B01:W0:_Z:P2130:_T:_Z:_Z:ALL:_Z:E:C"/>
    <x v="1"/>
    <x v="0"/>
    <s v="W0"/>
    <s v="_Z"/>
    <x v="5"/>
    <x v="0"/>
    <s v="_Z"/>
    <s v="_Z"/>
    <s v="ALL"/>
    <s v="_Z"/>
    <s v="E"/>
    <s v="C"/>
    <x v="28"/>
    <x v="1"/>
    <n v="35288.849300000002"/>
    <s v="Q:B01:W0:_Z:P2130:_T:_Z:_Z:ALL:_Z:E:C20191"/>
    <n v="0"/>
    <n v="35288.85"/>
    <x v="2"/>
    <x v="1"/>
    <x v="2"/>
  </r>
  <r>
    <s v="SUP.Q.B01.W0._Z.P2250._T._Z._Z.ALL._Z.E.C"/>
    <x v="2"/>
    <x v="29"/>
    <x v="0"/>
    <x v="0"/>
    <x v="8"/>
    <n v="35454.743600000002"/>
    <s v="Q:B01:W0:_Z:P2250:_T:_Z:_Z:ALL:_Z:E:C"/>
    <x v="1"/>
    <x v="0"/>
    <s v="W0"/>
    <s v="_Z"/>
    <x v="6"/>
    <x v="0"/>
    <s v="_Z"/>
    <s v="_Z"/>
    <s v="ALL"/>
    <s v="_Z"/>
    <s v="E"/>
    <s v="C"/>
    <x v="29"/>
    <x v="1"/>
    <n v="35454.743600000002"/>
    <s v="Q:B01:W0:_Z:P2250:_T:_Z:_Z:ALL:_Z:E:C20191"/>
    <n v="0"/>
    <n v="35454.74"/>
    <x v="2"/>
    <x v="1"/>
    <x v="2"/>
  </r>
  <r>
    <s v="SUP.Q.B01.W0._Z.P2110._T._Z._Z.ALL._Z.E.C"/>
    <x v="2"/>
    <x v="30"/>
    <x v="0"/>
    <x v="0"/>
    <x v="8"/>
    <n v="67025.859599999996"/>
    <s v="Q:B01:W0:_Z:P2110:_T:_Z:_Z:ALL:_Z:E:C"/>
    <x v="1"/>
    <x v="0"/>
    <s v="W0"/>
    <s v="_Z"/>
    <x v="7"/>
    <x v="0"/>
    <s v="_Z"/>
    <s v="_Z"/>
    <s v="ALL"/>
    <s v="_Z"/>
    <s v="E"/>
    <s v="C"/>
    <x v="30"/>
    <x v="1"/>
    <n v="67025.859599999996"/>
    <s v="Q:B01:W0:_Z:P2110:_T:_Z:_Z:ALL:_Z:E:C20191"/>
    <n v="0"/>
    <n v="67025.86"/>
    <x v="2"/>
    <x v="1"/>
    <x v="2"/>
  </r>
  <r>
    <s v="SUP.Q.B01.W0._Z.P2160._T._Z._Z.ALL._Z.E.C"/>
    <x v="2"/>
    <x v="31"/>
    <x v="0"/>
    <x v="0"/>
    <x v="8"/>
    <n v="-6772.0959999999995"/>
    <s v="Q:B01:W0:_Z:P2160:_T:_Z:_Z:ALL:_Z:E:C"/>
    <x v="1"/>
    <x v="0"/>
    <s v="W0"/>
    <s v="_Z"/>
    <x v="8"/>
    <x v="0"/>
    <s v="_Z"/>
    <s v="_Z"/>
    <s v="ALL"/>
    <s v="_Z"/>
    <s v="E"/>
    <s v="C"/>
    <x v="31"/>
    <x v="1"/>
    <n v="-6772.0959999999995"/>
    <s v="Q:B01:W0:_Z:P2160:_T:_Z:_Z:ALL:_Z:E:C20191"/>
    <n v="0"/>
    <n v="-6772.1"/>
    <x v="2"/>
    <x v="1"/>
    <x v="2"/>
  </r>
  <r>
    <s v="SUP.Q.B01.W0._Z.P0000._T._Z._Z.ALL._Z.E.C"/>
    <x v="2"/>
    <x v="32"/>
    <x v="0"/>
    <x v="0"/>
    <x v="8"/>
    <n v="21747.177599999999"/>
    <s v="Q:B01:W0:_Z:P0000:_T:_Z:_Z:ALL:_Z:E:C"/>
    <x v="1"/>
    <x v="0"/>
    <s v="W0"/>
    <s v="_Z"/>
    <x v="9"/>
    <x v="0"/>
    <s v="_Z"/>
    <s v="_Z"/>
    <s v="ALL"/>
    <s v="_Z"/>
    <s v="E"/>
    <s v="C"/>
    <x v="32"/>
    <x v="1"/>
    <n v="21747.177599999999"/>
    <s v="Q:B01:W0:_Z:P0000:_T:_Z:_Z:ALL:_Z:E:C20191"/>
    <n v="0"/>
    <n v="21747.18"/>
    <x v="2"/>
    <x v="1"/>
    <x v="2"/>
  </r>
  <r>
    <s v="SUP.Q.B01.W0._Z.P2133._T._Z._Z.ALL._Z.E.C"/>
    <x v="2"/>
    <x v="33"/>
    <x v="0"/>
    <x v="0"/>
    <x v="8"/>
    <n v="17427.507099999999"/>
    <s v="Q:B01:W0:_Z:P2133:_T:_Z:_Z:ALL:_Z:E:C"/>
    <x v="1"/>
    <x v="0"/>
    <s v="W0"/>
    <s v="_Z"/>
    <x v="10"/>
    <x v="0"/>
    <s v="_Z"/>
    <s v="_Z"/>
    <s v="ALL"/>
    <s v="_Z"/>
    <s v="E"/>
    <s v="C"/>
    <x v="33"/>
    <x v="1"/>
    <n v="17427.507099999999"/>
    <s v="Q:B01:W0:_Z:P2133:_T:_Z:_Z:ALL:_Z:E:C20191"/>
    <n v="0"/>
    <n v="17427.509999999998"/>
    <x v="2"/>
    <x v="1"/>
    <x v="2"/>
  </r>
  <r>
    <s v="SUP.Q.B01.W0._Z.P2100._T._Z._Z.ALL._Z.E.C"/>
    <x v="2"/>
    <x v="34"/>
    <x v="0"/>
    <x v="0"/>
    <x v="8"/>
    <n v="115023.3238"/>
    <s v="Q:B01:W0:_Z:P2100:_T:_Z:_Z:ALL:_Z:E:C"/>
    <x v="1"/>
    <x v="0"/>
    <s v="W0"/>
    <s v="_Z"/>
    <x v="11"/>
    <x v="0"/>
    <s v="_Z"/>
    <s v="_Z"/>
    <s v="ALL"/>
    <s v="_Z"/>
    <s v="E"/>
    <s v="C"/>
    <x v="34"/>
    <x v="1"/>
    <n v="115023.3238"/>
    <s v="Q:B01:W0:_Z:P2100:_T:_Z:_Z:ALL:_Z:E:C20191"/>
    <n v="0"/>
    <n v="115023.32"/>
    <x v="2"/>
    <x v="1"/>
    <x v="2"/>
  </r>
  <r>
    <s v="SUP.Q.B01.W0._Z.P2450._T._Z._Z.ALL._Z.E.C"/>
    <x v="2"/>
    <x v="35"/>
    <x v="0"/>
    <x v="0"/>
    <x v="8"/>
    <n v="4747.5189"/>
    <s v="Q:B01:W0:_Z:P2450:_T:_Z:_Z:ALL:_Z:E:C"/>
    <x v="1"/>
    <x v="0"/>
    <s v="W0"/>
    <s v="_Z"/>
    <x v="12"/>
    <x v="0"/>
    <s v="_Z"/>
    <s v="_Z"/>
    <s v="ALL"/>
    <s v="_Z"/>
    <s v="E"/>
    <s v="C"/>
    <x v="35"/>
    <x v="1"/>
    <n v="4747.5189"/>
    <s v="Q:B01:W0:_Z:P2450:_T:_Z:_Z:ALL:_Z:E:C20191"/>
    <n v="0"/>
    <n v="4747.5200000000004"/>
    <x v="2"/>
    <x v="1"/>
    <x v="2"/>
  </r>
  <r>
    <s v="SUP.Q.B01.W0._Z.P3300._T._Z._Z.ALL._Z.E.C"/>
    <x v="2"/>
    <x v="36"/>
    <x v="0"/>
    <x v="0"/>
    <x v="8"/>
    <n v="29790.1649"/>
    <s v="Q:B01:W0:_Z:P3300:_T:_Z:_Z:ALL:_Z:E:C"/>
    <x v="1"/>
    <x v="0"/>
    <s v="W0"/>
    <s v="_Z"/>
    <x v="13"/>
    <x v="0"/>
    <s v="_Z"/>
    <s v="_Z"/>
    <s v="ALL"/>
    <s v="_Z"/>
    <s v="E"/>
    <s v="C"/>
    <x v="36"/>
    <x v="1"/>
    <n v="29790.1649"/>
    <s v="Q:B01:W0:_Z:P3300:_T:_Z:_Z:ALL:_Z:E:C20191"/>
    <n v="0"/>
    <n v="29790.16"/>
    <x v="2"/>
    <x v="1"/>
    <x v="2"/>
  </r>
  <r>
    <s v="SUP.Q.B01.W0._Z.P3310._T._Z._Z.ALL._Z.E.C"/>
    <x v="2"/>
    <x v="37"/>
    <x v="0"/>
    <x v="0"/>
    <x v="8"/>
    <n v="-8042.9885999999997"/>
    <s v="Q:B01:W0:_Z:P3310:_T:_Z:_Z:ALL:_Z:E:C"/>
    <x v="1"/>
    <x v="0"/>
    <s v="W0"/>
    <s v="_Z"/>
    <x v="14"/>
    <x v="0"/>
    <s v="_Z"/>
    <s v="_Z"/>
    <s v="ALL"/>
    <s v="_Z"/>
    <s v="E"/>
    <s v="C"/>
    <x v="37"/>
    <x v="1"/>
    <n v="-8042.9885999999997"/>
    <s v="Q:B01:W0:_Z:P3310:_T:_Z:_Z:ALL:_Z:E:C20191"/>
    <n v="0"/>
    <n v="-8042.99"/>
    <x v="2"/>
    <x v="1"/>
    <x v="2"/>
  </r>
  <r>
    <s v="SUP.Q.B01.W0._Z.I2100._T._Z._Z._Z._Z.PCT.C"/>
    <x v="2"/>
    <x v="38"/>
    <x v="0"/>
    <x v="0"/>
    <x v="8"/>
    <n v="69.180000000000007"/>
    <s v="Q:B01:W0:_Z:I2100:_T:_Z:_Z:_Z:_Z:PCT:C"/>
    <x v="1"/>
    <x v="0"/>
    <s v="W0"/>
    <s v="_Z"/>
    <x v="15"/>
    <x v="0"/>
    <s v="_Z"/>
    <s v="_Z"/>
    <s v="_Z"/>
    <s v="_Z"/>
    <s v="PCT"/>
    <s v="C"/>
    <x v="38"/>
    <x v="1"/>
    <n v="0.69180000000000008"/>
    <s v="Q:B01:W0:_Z:I2100:_T:_Z:_Z:_Z:_Z:PCT:C20191"/>
    <n v="0"/>
    <n v="69.180000000000007"/>
    <x v="2"/>
    <x v="1"/>
    <x v="2"/>
  </r>
  <r>
    <s v="SUP.Q.B01.W0._Z.I2531._T._Z._Z._Z._Z.PCT.C"/>
    <x v="2"/>
    <x v="39"/>
    <x v="0"/>
    <x v="0"/>
    <x v="8"/>
    <n v="30.68"/>
    <s v="Q:B01:W0:_Z:I2531:_T:_Z:_Z:_Z:_Z:PCT:C"/>
    <x v="1"/>
    <x v="0"/>
    <s v="W0"/>
    <s v="_Z"/>
    <x v="16"/>
    <x v="0"/>
    <s v="_Z"/>
    <s v="_Z"/>
    <s v="_Z"/>
    <s v="_Z"/>
    <s v="PCT"/>
    <s v="C"/>
    <x v="39"/>
    <x v="1"/>
    <n v="0.30680000000000002"/>
    <s v="Q:B01:W0:_Z:I2531:_T:_Z:_Z:_Z:_Z:PCT:C20191"/>
    <n v="0"/>
    <n v="30.68"/>
    <x v="2"/>
    <x v="1"/>
    <x v="2"/>
  </r>
  <r>
    <s v="SUP.Q.B01.W0._Z.I2513._T._Z._Z._Z._Z.PCT.C"/>
    <x v="2"/>
    <x v="40"/>
    <x v="0"/>
    <x v="0"/>
    <x v="8"/>
    <n v="58.27"/>
    <s v="Q:B01:W0:_Z:I2513:_T:_Z:_Z:_Z:_Z:PCT:C"/>
    <x v="1"/>
    <x v="0"/>
    <s v="W0"/>
    <s v="_Z"/>
    <x v="17"/>
    <x v="0"/>
    <s v="_Z"/>
    <s v="_Z"/>
    <s v="_Z"/>
    <s v="_Z"/>
    <s v="PCT"/>
    <s v="C"/>
    <x v="40"/>
    <x v="1"/>
    <n v="0.5827"/>
    <s v="Q:B01:W0:_Z:I2513:_T:_Z:_Z:_Z:_Z:PCT:C20191"/>
    <n v="0"/>
    <n v="58.27"/>
    <x v="2"/>
    <x v="1"/>
    <x v="2"/>
  </r>
  <r>
    <s v="SUP.Q.B01.W0._Z.I2526._T._Z._Z._Z._Z.PCT.C"/>
    <x v="2"/>
    <x v="41"/>
    <x v="0"/>
    <x v="0"/>
    <x v="8"/>
    <n v="15.15"/>
    <s v="Q:B01:W0:_Z:I2526:_T:_Z:_Z:_Z:_Z:PCT:C"/>
    <x v="1"/>
    <x v="0"/>
    <s v="W0"/>
    <s v="_Z"/>
    <x v="18"/>
    <x v="0"/>
    <s v="_Z"/>
    <s v="_Z"/>
    <s v="_Z"/>
    <s v="_Z"/>
    <s v="PCT"/>
    <s v="C"/>
    <x v="41"/>
    <x v="1"/>
    <n v="0.1515"/>
    <s v="Q:B01:W0:_Z:I2526:_T:_Z:_Z:_Z:_Z:PCT:C20191"/>
    <n v="0"/>
    <n v="15.15"/>
    <x v="2"/>
    <x v="1"/>
    <x v="2"/>
  </r>
  <r>
    <s v="SUP.Q.B01.W0._Z.I2004._T._Z._Z._Z._Z.PCT.C"/>
    <x v="2"/>
    <x v="42"/>
    <x v="0"/>
    <x v="0"/>
    <x v="8"/>
    <n v="0.38"/>
    <s v="Q:B01:W0:_Z:I2004:_T:_Z:_Z:_Z:_Z:PCT:C"/>
    <x v="1"/>
    <x v="0"/>
    <s v="W0"/>
    <s v="_Z"/>
    <x v="19"/>
    <x v="0"/>
    <s v="_Z"/>
    <s v="_Z"/>
    <s v="_Z"/>
    <s v="_Z"/>
    <s v="PCT"/>
    <s v="C"/>
    <x v="42"/>
    <x v="1"/>
    <n v="3.8E-3"/>
    <s v="Q:B01:W0:_Z:I2004:_T:_Z:_Z:_Z:_Z:PCT:C20191"/>
    <n v="0"/>
    <n v="0.38"/>
    <x v="2"/>
    <x v="1"/>
    <x v="2"/>
  </r>
  <r>
    <s v="SUP.Q.B01.W0._Z.I2003._T._Z._Z._Z._Z.PCT.C"/>
    <x v="2"/>
    <x v="43"/>
    <x v="0"/>
    <x v="0"/>
    <x v="8"/>
    <n v="5.76"/>
    <s v="Q:B01:W0:_Z:I2003:_T:_Z:_Z:_Z:_Z:PCT:C"/>
    <x v="1"/>
    <x v="0"/>
    <s v="W0"/>
    <s v="_Z"/>
    <x v="20"/>
    <x v="0"/>
    <s v="_Z"/>
    <s v="_Z"/>
    <s v="_Z"/>
    <s v="_Z"/>
    <s v="PCT"/>
    <s v="C"/>
    <x v="43"/>
    <x v="1"/>
    <n v="5.7599999999999998E-2"/>
    <s v="Q:B01:W0:_Z:I2003:_T:_Z:_Z:_Z:_Z:PCT:C20191"/>
    <n v="0"/>
    <n v="5.76"/>
    <x v="2"/>
    <x v="1"/>
    <x v="2"/>
  </r>
  <r>
    <s v="SUP.Q.B01.W0.S121.A1140._T._Z._Z.ALL.LE.E.C"/>
    <x v="3"/>
    <x v="44"/>
    <x v="0"/>
    <x v="0"/>
    <x v="8"/>
    <n v="236.8612"/>
    <s v="Q:B01:W0:S121:A1140:_T:_Z:_Z:ALL:LE:E:C"/>
    <x v="1"/>
    <x v="0"/>
    <s v="W0"/>
    <s v="S121"/>
    <x v="21"/>
    <x v="0"/>
    <s v="_Z"/>
    <s v="_Z"/>
    <s v="ALL"/>
    <s v="LE"/>
    <s v="E"/>
    <s v="C"/>
    <x v="44"/>
    <x v="1"/>
    <n v="236.8612"/>
    <s v="Q:B01:W0:S121:A1140:_T:_Z:_Z:ALL:LE:E:C20191"/>
    <n v="0"/>
    <n v="236.86"/>
    <x v="3"/>
    <x v="1"/>
    <x v="2"/>
  </r>
  <r>
    <s v="SUP.Q.B01.W0.S122Z.A1140._T._Z._Z.ALL.LE.E.C"/>
    <x v="3"/>
    <x v="45"/>
    <x v="0"/>
    <x v="0"/>
    <x v="8"/>
    <n v="1415.2626"/>
    <s v="Q:B01:W0:S122Z:A1140:_T:_Z:_Z:ALL:LE:E:C"/>
    <x v="1"/>
    <x v="0"/>
    <s v="W0"/>
    <s v="S122Z"/>
    <x v="21"/>
    <x v="0"/>
    <s v="_Z"/>
    <s v="_Z"/>
    <s v="ALL"/>
    <s v="LE"/>
    <s v="E"/>
    <s v="C"/>
    <x v="45"/>
    <x v="1"/>
    <n v="1415.2626"/>
    <s v="Q:B01:W0:S122Z:A1140:_T:_Z:_Z:ALL:LE:E:C20191"/>
    <n v="0"/>
    <n v="1415.26"/>
    <x v="3"/>
    <x v="1"/>
    <x v="2"/>
  </r>
  <r>
    <s v="SUP.Q.B01.W0.S13.A1140._T._Z._Z.ALL.LE.E.C"/>
    <x v="3"/>
    <x v="46"/>
    <x v="0"/>
    <x v="0"/>
    <x v="8"/>
    <n v="937.42690000000005"/>
    <s v="Q:B01:W0:S13:A1140:_T:_Z:_Z:ALL:LE:E:C"/>
    <x v="1"/>
    <x v="0"/>
    <s v="W0"/>
    <s v="S13"/>
    <x v="21"/>
    <x v="0"/>
    <s v="_Z"/>
    <s v="_Z"/>
    <s v="ALL"/>
    <s v="LE"/>
    <s v="E"/>
    <s v="C"/>
    <x v="46"/>
    <x v="1"/>
    <n v="937.42690000000005"/>
    <s v="Q:B01:W0:S13:A1140:_T:_Z:_Z:ALL:LE:E:C20191"/>
    <n v="0"/>
    <n v="937.43"/>
    <x v="3"/>
    <x v="1"/>
    <x v="2"/>
  </r>
  <r>
    <s v="SUP.Q.B01.W0._Z.A1420._T._Z._Z.ALL.LE.E.C"/>
    <x v="3"/>
    <x v="47"/>
    <x v="0"/>
    <x v="0"/>
    <x v="8"/>
    <n v="137.66909999999999"/>
    <s v="Q:B01:W0:_Z:A1420:_T:_Z:_Z:ALL:LE:E:C"/>
    <x v="1"/>
    <x v="0"/>
    <s v="W0"/>
    <s v="_Z"/>
    <x v="22"/>
    <x v="0"/>
    <s v="_Z"/>
    <s v="_Z"/>
    <s v="ALL"/>
    <s v="LE"/>
    <s v="E"/>
    <s v="C"/>
    <x v="47"/>
    <x v="1"/>
    <n v="137.66909999999999"/>
    <s v="Q:B01:W0:_Z:A1420:_T:_Z:_Z:ALL:LE:E:C20191"/>
    <n v="0"/>
    <n v="137.66999999999999"/>
    <x v="3"/>
    <x v="1"/>
    <x v="2"/>
  </r>
  <r>
    <s v="SUP.Q.B01.W0.S14.A1140._T._Z._Z.ALL.LE.E.C"/>
    <x v="3"/>
    <x v="48"/>
    <x v="0"/>
    <x v="0"/>
    <x v="8"/>
    <n v="5460.1095999999998"/>
    <s v="Q:B01:W0:S14:A1140:_T:_Z:_Z:ALL:LE:E:C"/>
    <x v="1"/>
    <x v="0"/>
    <s v="W0"/>
    <s v="S14"/>
    <x v="21"/>
    <x v="0"/>
    <s v="_Z"/>
    <s v="_Z"/>
    <s v="ALL"/>
    <s v="LE"/>
    <s v="E"/>
    <s v="C"/>
    <x v="48"/>
    <x v="1"/>
    <n v="5460.1095999999998"/>
    <s v="Q:B01:W0:S14:A1140:_T:_Z:_Z:ALL:LE:E:C20191"/>
    <n v="0"/>
    <n v="5460.11"/>
    <x v="3"/>
    <x v="1"/>
    <x v="2"/>
  </r>
  <r>
    <s v="SUP.Q.B01.W0.S11.A1140._T._Z._Z.ALL.LE.E.C"/>
    <x v="3"/>
    <x v="49"/>
    <x v="0"/>
    <x v="0"/>
    <x v="8"/>
    <n v="5019.8656000000001"/>
    <s v="Q:B01:W0:S11:A1140:_T:_Z:_Z:ALL:LE:E:C"/>
    <x v="1"/>
    <x v="0"/>
    <s v="W0"/>
    <s v="S11"/>
    <x v="21"/>
    <x v="0"/>
    <s v="_Z"/>
    <s v="_Z"/>
    <s v="ALL"/>
    <s v="LE"/>
    <s v="E"/>
    <s v="C"/>
    <x v="49"/>
    <x v="1"/>
    <n v="5019.8656000000001"/>
    <s v="Q:B01:W0:S11:A1140:_T:_Z:_Z:ALL:LE:E:C20191"/>
    <n v="0"/>
    <n v="5019.87"/>
    <x v="3"/>
    <x v="1"/>
    <x v="2"/>
  </r>
  <r>
    <s v="SUP.Q.B01.W0.S12R.A1140._T._Z._Z.ALL.LE.E.C"/>
    <x v="3"/>
    <x v="50"/>
    <x v="0"/>
    <x v="0"/>
    <x v="8"/>
    <n v="1448.6252999999999"/>
    <s v="Q:B01:W0:S12R:A1140:_T:_Z:_Z:ALL:LE:E:C"/>
    <x v="1"/>
    <x v="0"/>
    <s v="W0"/>
    <s v="S12R"/>
    <x v="21"/>
    <x v="0"/>
    <s v="_Z"/>
    <s v="_Z"/>
    <s v="ALL"/>
    <s v="LE"/>
    <s v="E"/>
    <s v="C"/>
    <x v="50"/>
    <x v="1"/>
    <n v="1448.6252999999999"/>
    <s v="Q:B01:W0:S12R:A1140:_T:_Z:_Z:ALL:LE:E:C20191"/>
    <n v="0"/>
    <n v="1448.63"/>
    <x v="3"/>
    <x v="1"/>
    <x v="2"/>
  </r>
  <r>
    <s v="SUP.Q.B01.W0._Z.A1410._T._Z._Z.ALL.LE.E.C"/>
    <x v="3"/>
    <x v="51"/>
    <x v="0"/>
    <x v="0"/>
    <x v="8"/>
    <n v="1346.6008999999999"/>
    <s v="Q:B01:W0:_Z:A1410:_T:_Z:_Z:ALL:LE:E:C"/>
    <x v="1"/>
    <x v="0"/>
    <s v="W0"/>
    <s v="_Z"/>
    <x v="23"/>
    <x v="0"/>
    <s v="_Z"/>
    <s v="_Z"/>
    <s v="ALL"/>
    <s v="LE"/>
    <s v="E"/>
    <s v="C"/>
    <x v="51"/>
    <x v="1"/>
    <n v="1346.6008999999999"/>
    <s v="Q:B01:W0:_Z:A1410:_T:_Z:_Z:ALL:LE:E:C20191"/>
    <n v="0"/>
    <n v="1346.6"/>
    <x v="3"/>
    <x v="1"/>
    <x v="2"/>
  </r>
  <r>
    <s v="SUP.Q.B01.W0._Z.A0010._T._Z._Z.ALL.LE.E.C"/>
    <x v="3"/>
    <x v="52"/>
    <x v="0"/>
    <x v="0"/>
    <x v="8"/>
    <n v="1956.5669"/>
    <s v="Q:B01:W0:_Z:A0010:_T:_Z:_Z:ALL:LE:E:C"/>
    <x v="1"/>
    <x v="0"/>
    <s v="W0"/>
    <s v="_Z"/>
    <x v="24"/>
    <x v="0"/>
    <s v="_Z"/>
    <s v="_Z"/>
    <s v="ALL"/>
    <s v="LE"/>
    <s v="E"/>
    <s v="C"/>
    <x v="52"/>
    <x v="1"/>
    <n v="1956.5669"/>
    <s v="Q:B01:W0:_Z:A0010:_T:_Z:_Z:ALL:LE:E:C20191"/>
    <n v="0"/>
    <n v="1956.57"/>
    <x v="3"/>
    <x v="1"/>
    <x v="2"/>
  </r>
  <r>
    <s v="SUP.Q.B01.W0._Z.A1200._T._Z._Z.ALL.LE.E.C"/>
    <x v="3"/>
    <x v="53"/>
    <x v="0"/>
    <x v="0"/>
    <x v="8"/>
    <n v="2995.0965000000001"/>
    <s v="Q:B01:W0:_Z:A1200:_T:_Z:_Z:ALL:LE:E:C"/>
    <x v="1"/>
    <x v="0"/>
    <s v="W0"/>
    <s v="_Z"/>
    <x v="25"/>
    <x v="0"/>
    <s v="_Z"/>
    <s v="_Z"/>
    <s v="ALL"/>
    <s v="LE"/>
    <s v="E"/>
    <s v="C"/>
    <x v="53"/>
    <x v="1"/>
    <n v="2995.0965000000001"/>
    <s v="Q:B01:W0:_Z:A1200:_T:_Z:_Z:ALL:LE:E:C20191"/>
    <n v="0"/>
    <n v="2995.1"/>
    <x v="3"/>
    <x v="1"/>
    <x v="2"/>
  </r>
  <r>
    <s v="SUP.Q.B01.W0._Z.A1401._T._Z._Z.ALL.LE.E.C"/>
    <x v="3"/>
    <x v="54"/>
    <x v="0"/>
    <x v="0"/>
    <x v="8"/>
    <n v="1484.2696000000001"/>
    <s v="Q:B01:W0:_Z:A1401:_T:_Z:_Z:ALL:LE:E:C"/>
    <x v="1"/>
    <x v="0"/>
    <s v="W0"/>
    <s v="_Z"/>
    <x v="26"/>
    <x v="0"/>
    <s v="_Z"/>
    <s v="_Z"/>
    <s v="ALL"/>
    <s v="LE"/>
    <s v="E"/>
    <s v="C"/>
    <x v="54"/>
    <x v="1"/>
    <n v="1484.2696000000001"/>
    <s v="Q:B01:W0:_Z:A1401:_T:_Z:_Z:ALL:LE:E:C20191"/>
    <n v="0"/>
    <n v="1484.27"/>
    <x v="3"/>
    <x v="1"/>
    <x v="2"/>
  </r>
  <r>
    <s v="SUP.Q.B01.W0._Z.A1301._T._Z._Z.ALL.LE.E.C"/>
    <x v="3"/>
    <x v="55"/>
    <x v="0"/>
    <x v="0"/>
    <x v="8"/>
    <n v="391.52640000000002"/>
    <s v="Q:B01:W0:_Z:A1301:_T:_Z:_Z:ALL:LE:E:C"/>
    <x v="1"/>
    <x v="0"/>
    <s v="W0"/>
    <s v="_Z"/>
    <x v="27"/>
    <x v="0"/>
    <s v="_Z"/>
    <s v="_Z"/>
    <s v="ALL"/>
    <s v="LE"/>
    <s v="E"/>
    <s v="C"/>
    <x v="55"/>
    <x v="1"/>
    <n v="391.52640000000002"/>
    <s v="Q:B01:W0:_Z:A1301:_T:_Z:_Z:ALL:LE:E:C20191"/>
    <n v="0"/>
    <n v="391.53"/>
    <x v="3"/>
    <x v="1"/>
    <x v="2"/>
  </r>
  <r>
    <s v="SUP.Q.B01.W0._Z.A3200._T._Z._Z.ALL.LE.E.C"/>
    <x v="3"/>
    <x v="56"/>
    <x v="0"/>
    <x v="0"/>
    <x v="8"/>
    <n v="138.58699999999999"/>
    <s v="Q:B01:W0:_Z:A3200:_T:_Z:_Z:ALL:LE:E:C"/>
    <x v="1"/>
    <x v="0"/>
    <s v="W0"/>
    <s v="_Z"/>
    <x v="28"/>
    <x v="0"/>
    <s v="_Z"/>
    <s v="_Z"/>
    <s v="ALL"/>
    <s v="LE"/>
    <s v="E"/>
    <s v="C"/>
    <x v="56"/>
    <x v="1"/>
    <n v="138.58699999999999"/>
    <s v="Q:B01:W0:_Z:A3200:_T:_Z:_Z:ALL:LE:E:C20191"/>
    <n v="0"/>
    <n v="138.59"/>
    <x v="3"/>
    <x v="1"/>
    <x v="2"/>
  </r>
  <r>
    <s v="SUP.Q.B01.W0._Z.A2120._T._Z._Z.ALL.LE.E.C"/>
    <x v="3"/>
    <x v="57"/>
    <x v="0"/>
    <x v="0"/>
    <x v="8"/>
    <n v="141.0744"/>
    <s v="Q:B01:W0:_Z:A2120:_T:_Z:_Z:ALL:LE:E:C"/>
    <x v="1"/>
    <x v="0"/>
    <s v="W0"/>
    <s v="_Z"/>
    <x v="29"/>
    <x v="0"/>
    <s v="_Z"/>
    <s v="_Z"/>
    <s v="ALL"/>
    <s v="LE"/>
    <s v="E"/>
    <s v="C"/>
    <x v="57"/>
    <x v="1"/>
    <n v="141.0744"/>
    <s v="Q:B01:W0:_Z:A2120:_T:_Z:_Z:ALL:LE:E:C20191"/>
    <n v="0"/>
    <n v="141.07"/>
    <x v="3"/>
    <x v="1"/>
    <x v="2"/>
  </r>
  <r>
    <s v="SUP.Q.B01.W0._Z.A1140._T._Z._Z.ALL.LE.E.C"/>
    <x v="3"/>
    <x v="58"/>
    <x v="0"/>
    <x v="0"/>
    <x v="8"/>
    <n v="14518.1502"/>
    <s v="Q:B01:W0:_Z:A1140:_T:_Z:_Z:ALL:LE:E:C"/>
    <x v="1"/>
    <x v="0"/>
    <s v="W0"/>
    <s v="_Z"/>
    <x v="21"/>
    <x v="0"/>
    <s v="_Z"/>
    <s v="_Z"/>
    <s v="ALL"/>
    <s v="LE"/>
    <s v="E"/>
    <s v="C"/>
    <x v="58"/>
    <x v="1"/>
    <n v="14518.1502"/>
    <s v="Q:B01:W0:_Z:A1140:_T:_Z:_Z:ALL:LE:E:C20191"/>
    <n v="0"/>
    <n v="14518.15"/>
    <x v="3"/>
    <x v="1"/>
    <x v="2"/>
  </r>
  <r>
    <s v="SUP.Q.B01.W0._Z.A9600._T._Z._Z.ALL.LE.E.C"/>
    <x v="3"/>
    <x v="59"/>
    <x v="0"/>
    <x v="0"/>
    <x v="8"/>
    <n v="1070.2999"/>
    <s v="Q:B01:W0:_Z:A9600:_T:_Z:_Z:ALL:LE:E:C"/>
    <x v="1"/>
    <x v="0"/>
    <s v="W0"/>
    <s v="_Z"/>
    <x v="30"/>
    <x v="0"/>
    <s v="_Z"/>
    <s v="_Z"/>
    <s v="ALL"/>
    <s v="LE"/>
    <s v="E"/>
    <s v="C"/>
    <x v="59"/>
    <x v="1"/>
    <n v="1070.2999"/>
    <s v="Q:B01:W0:_Z:A9600:_T:_Z:_Z:ALL:LE:E:C20191"/>
    <n v="0"/>
    <n v="1070.3"/>
    <x v="3"/>
    <x v="1"/>
    <x v="2"/>
  </r>
  <r>
    <s v="SUP.Q.B01.W0._Z.A0000._T._Z._Z.ALL.LE.E.C"/>
    <x v="3"/>
    <x v="60"/>
    <x v="0"/>
    <x v="0"/>
    <x v="8"/>
    <n v="22695.57"/>
    <s v="Q:B01:W0:_Z:A0000:_T:_Z:_Z:ALL:LE:E:C"/>
    <x v="1"/>
    <x v="0"/>
    <s v="W0"/>
    <s v="_Z"/>
    <x v="31"/>
    <x v="0"/>
    <s v="_Z"/>
    <s v="_Z"/>
    <s v="ALL"/>
    <s v="LE"/>
    <s v="E"/>
    <s v="C"/>
    <x v="60"/>
    <x v="1"/>
    <n v="22695.57"/>
    <s v="Q:B01:W0:_Z:A0000:_T:_Z:_Z:ALL:LE:E:C20191"/>
    <n v="0"/>
    <n v="22695.57"/>
    <x v="3"/>
    <x v="1"/>
    <x v="2"/>
  </r>
  <r>
    <s v="SUP.Q.B01.W0._Z.I3053._T._Z._Z._Z._Z.PCT.C"/>
    <x v="3"/>
    <x v="61"/>
    <x v="0"/>
    <x v="0"/>
    <x v="8"/>
    <n v="20.04"/>
    <s v="Q:B01:W0:_Z:I3053:_T:_Z:_Z:_Z:_Z:PCT:C"/>
    <x v="1"/>
    <x v="0"/>
    <s v="W0"/>
    <s v="_Z"/>
    <x v="32"/>
    <x v="0"/>
    <s v="_Z"/>
    <s v="_Z"/>
    <s v="_Z"/>
    <s v="_Z"/>
    <s v="PCT"/>
    <s v="C"/>
    <x v="61"/>
    <x v="1"/>
    <n v="0.20039999999999999"/>
    <s v="Q:B01:W0:_Z:I3053:_T:_Z:_Z:_Z:_Z:PCT:C20191"/>
    <n v="0"/>
    <n v="20.04"/>
    <x v="3"/>
    <x v="1"/>
    <x v="2"/>
  </r>
  <r>
    <s v="SUP.Q.B01.W0._Z.I3063._T._Z._Z._Z._Z.PCT.C"/>
    <x v="3"/>
    <x v="62"/>
    <x v="0"/>
    <x v="0"/>
    <x v="8"/>
    <n v="79.959999999999994"/>
    <s v="Q:B01:W0:_Z:I3063:_T:_Z:_Z:_Z:_Z:PCT:C"/>
    <x v="1"/>
    <x v="0"/>
    <s v="W0"/>
    <s v="_Z"/>
    <x v="33"/>
    <x v="0"/>
    <s v="_Z"/>
    <s v="_Z"/>
    <s v="_Z"/>
    <s v="_Z"/>
    <s v="PCT"/>
    <s v="C"/>
    <x v="62"/>
    <x v="1"/>
    <n v="0.79959999999999998"/>
    <s v="Q:B01:W0:_Z:I3063:_T:_Z:_Z:_Z:_Z:PCT:C20191"/>
    <n v="0"/>
    <n v="79.959999999999994"/>
    <x v="3"/>
    <x v="1"/>
    <x v="2"/>
  </r>
  <r>
    <s v="SUP.Q.B01.W0.S121.L1150._T._Z._Z.ALL.LE.E.C"/>
    <x v="4"/>
    <x v="63"/>
    <x v="0"/>
    <x v="0"/>
    <x v="8"/>
    <n v="920.86540000000002"/>
    <s v="Q:B01:W0:S121:L1150:_T:_Z:_Z:ALL:LE:E:C"/>
    <x v="1"/>
    <x v="0"/>
    <s v="W0"/>
    <s v="S121"/>
    <x v="34"/>
    <x v="0"/>
    <s v="_Z"/>
    <s v="_Z"/>
    <s v="ALL"/>
    <s v="LE"/>
    <s v="E"/>
    <s v="C"/>
    <x v="63"/>
    <x v="1"/>
    <n v="920.86540000000002"/>
    <s v="Q:B01:W0:S121:L1150:_T:_Z:_Z:ALL:LE:E:C20191"/>
    <n v="0"/>
    <n v="920.87"/>
    <x v="4"/>
    <x v="1"/>
    <x v="2"/>
  </r>
  <r>
    <s v="SUP.Q.B01.W0.S122Z.L1150._T._Z._Z.ALL.LE.E.C"/>
    <x v="4"/>
    <x v="64"/>
    <x v="0"/>
    <x v="0"/>
    <x v="8"/>
    <n v="1700.8281999999999"/>
    <s v="Q:B01:W0:S122Z:L1150:_T:_Z:_Z:ALL:LE:E:C"/>
    <x v="1"/>
    <x v="0"/>
    <s v="W0"/>
    <s v="S122Z"/>
    <x v="34"/>
    <x v="0"/>
    <s v="_Z"/>
    <s v="_Z"/>
    <s v="ALL"/>
    <s v="LE"/>
    <s v="E"/>
    <s v="C"/>
    <x v="64"/>
    <x v="1"/>
    <n v="1700.8281999999999"/>
    <s v="Q:B01:W0:S122Z:L1150:_T:_Z:_Z:ALL:LE:E:C20191"/>
    <n v="0"/>
    <n v="1700.83"/>
    <x v="4"/>
    <x v="1"/>
    <x v="2"/>
  </r>
  <r>
    <s v="SUP.Q.B01.W0.S13.L1150._T._Z._Z.ALL.LE.E.C"/>
    <x v="4"/>
    <x v="65"/>
    <x v="0"/>
    <x v="0"/>
    <x v="8"/>
    <n v="573.22329999999999"/>
    <s v="Q:B01:W0:S13:L1150:_T:_Z:_Z:ALL:LE:E:C"/>
    <x v="1"/>
    <x v="0"/>
    <s v="W0"/>
    <s v="S13"/>
    <x v="34"/>
    <x v="0"/>
    <s v="_Z"/>
    <s v="_Z"/>
    <s v="ALL"/>
    <s v="LE"/>
    <s v="E"/>
    <s v="C"/>
    <x v="65"/>
    <x v="1"/>
    <n v="573.22329999999999"/>
    <s v="Q:B01:W0:S13:L1150:_T:_Z:_Z:ALL:LE:E:C20191"/>
    <n v="0"/>
    <n v="573.22"/>
    <x v="4"/>
    <x v="1"/>
    <x v="2"/>
  </r>
  <r>
    <s v="SUP.Q.B01.W0.S14.L1150._T._Z._Z.ALL.LE.E.C"/>
    <x v="4"/>
    <x v="66"/>
    <x v="0"/>
    <x v="0"/>
    <x v="8"/>
    <n v="6012.7775000000001"/>
    <s v="Q:B01:W0:S14:L1150:_T:_Z:_Z:ALL:LE:E:C"/>
    <x v="1"/>
    <x v="0"/>
    <s v="W0"/>
    <s v="S14"/>
    <x v="34"/>
    <x v="0"/>
    <s v="_Z"/>
    <s v="_Z"/>
    <s v="ALL"/>
    <s v="LE"/>
    <s v="E"/>
    <s v="C"/>
    <x v="66"/>
    <x v="1"/>
    <n v="6012.7775000000001"/>
    <s v="Q:B01:W0:S14:L1150:_T:_Z:_Z:ALL:LE:E:C20191"/>
    <n v="0"/>
    <n v="6012.78"/>
    <x v="4"/>
    <x v="1"/>
    <x v="2"/>
  </r>
  <r>
    <s v="SUP.Q.B01.W0.S11.L1150._T._Z._Z.ALL.LE.E.C"/>
    <x v="4"/>
    <x v="67"/>
    <x v="0"/>
    <x v="0"/>
    <x v="8"/>
    <n v="2866.6527999999998"/>
    <s v="Q:B01:W0:S11:L1150:_T:_Z:_Z:ALL:LE:E:C"/>
    <x v="1"/>
    <x v="0"/>
    <s v="W0"/>
    <s v="S11"/>
    <x v="34"/>
    <x v="0"/>
    <s v="_Z"/>
    <s v="_Z"/>
    <s v="ALL"/>
    <s v="LE"/>
    <s v="E"/>
    <s v="C"/>
    <x v="67"/>
    <x v="1"/>
    <n v="2866.6527999999998"/>
    <s v="Q:B01:W0:S11:L1150:_T:_Z:_Z:ALL:LE:E:C20191"/>
    <n v="0"/>
    <n v="2866.65"/>
    <x v="4"/>
    <x v="1"/>
    <x v="2"/>
  </r>
  <r>
    <s v="SUP.Q.B01.W0._Z.L1251._T._Z._Z.ALL.LE.E.C"/>
    <x v="4"/>
    <x v="68"/>
    <x v="0"/>
    <x v="0"/>
    <x v="8"/>
    <n v="282.0317"/>
    <s v="Q:B01:W0:_Z:L1251:_T:_Z:_Z:ALL:LE:E:C"/>
    <x v="1"/>
    <x v="0"/>
    <s v="W0"/>
    <s v="_Z"/>
    <x v="35"/>
    <x v="0"/>
    <s v="_Z"/>
    <s v="_Z"/>
    <s v="ALL"/>
    <s v="LE"/>
    <s v="E"/>
    <s v="C"/>
    <x v="68"/>
    <x v="1"/>
    <n v="282.0317"/>
    <s v="Q:B01:W0:_Z:L1251:_T:_Z:_Z:ALL:LE:E:C20191"/>
    <n v="0"/>
    <n v="282.02999999999997"/>
    <x v="4"/>
    <x v="1"/>
    <x v="2"/>
  </r>
  <r>
    <s v="SUP.Q.B01.W0._Z.L1451._T._Z._Z.ALL.LE.E.C"/>
    <x v="4"/>
    <x v="69"/>
    <x v="0"/>
    <x v="0"/>
    <x v="8"/>
    <n v="1317.9758999999999"/>
    <s v="Q:B01:W0:_Z:L1451:_T:_Z:_Z:ALL:LE:E:C"/>
    <x v="1"/>
    <x v="0"/>
    <s v="W0"/>
    <s v="_Z"/>
    <x v="36"/>
    <x v="0"/>
    <s v="_Z"/>
    <s v="_Z"/>
    <s v="ALL"/>
    <s v="LE"/>
    <s v="E"/>
    <s v="C"/>
    <x v="69"/>
    <x v="1"/>
    <n v="1317.9758999999999"/>
    <s v="Q:B01:W0:_Z:L1451:_T:_Z:_Z:ALL:LE:E:C20191"/>
    <n v="0"/>
    <n v="1317.98"/>
    <x v="4"/>
    <x v="1"/>
    <x v="2"/>
  </r>
  <r>
    <s v="SUP.Q.B01.W0.S12R.L1150._T._Z._Z.ALL.LE.E.C"/>
    <x v="4"/>
    <x v="70"/>
    <x v="0"/>
    <x v="0"/>
    <x v="8"/>
    <n v="2177.5691000000002"/>
    <s v="Q:B01:W0:S12R:L1150:_T:_Z:_Z:ALL:LE:E:C"/>
    <x v="1"/>
    <x v="0"/>
    <s v="W0"/>
    <s v="S12R"/>
    <x v="34"/>
    <x v="0"/>
    <s v="_Z"/>
    <s v="_Z"/>
    <s v="ALL"/>
    <s v="LE"/>
    <s v="E"/>
    <s v="C"/>
    <x v="70"/>
    <x v="1"/>
    <n v="2177.5691000000002"/>
    <s v="Q:B01:W0:S12R:L1150:_T:_Z:_Z:ALL:LE:E:C20191"/>
    <n v="0"/>
    <n v="2177.5700000000002"/>
    <x v="4"/>
    <x v="1"/>
    <x v="2"/>
  </r>
  <r>
    <s v="SUP.Q.B01.W0._Z.LE730._T._Z._Z.ALL.LE.E.C"/>
    <x v="4"/>
    <x v="71"/>
    <x v="0"/>
    <x v="0"/>
    <x v="8"/>
    <n v="61.765700000000002"/>
    <s v="Q:B01:W0:_Z:LE730:_T:_Z:_Z:ALL:LE:E:C"/>
    <x v="1"/>
    <x v="0"/>
    <s v="W0"/>
    <s v="_Z"/>
    <x v="37"/>
    <x v="0"/>
    <s v="_Z"/>
    <s v="_Z"/>
    <s v="ALL"/>
    <s v="LE"/>
    <s v="E"/>
    <s v="C"/>
    <x v="71"/>
    <x v="1"/>
    <n v="61.765700000000002"/>
    <s v="Q:B01:W0:_Z:LE730:_T:_Z:_Z:ALL:LE:E:C20191"/>
    <n v="0"/>
    <n v="61.77"/>
    <x v="4"/>
    <x v="1"/>
    <x v="2"/>
  </r>
  <r>
    <s v="SUP.Q.B01.W0._Z.LE500._T._Z._Z.ALL.LE.E.C"/>
    <x v="4"/>
    <x v="72"/>
    <x v="0"/>
    <x v="0"/>
    <x v="8"/>
    <n v="86.785700000000006"/>
    <s v="Q:B01:W0:_Z:LE500:_T:_Z:_Z:ALL:LE:E:C"/>
    <x v="1"/>
    <x v="0"/>
    <s v="W0"/>
    <s v="_Z"/>
    <x v="38"/>
    <x v="0"/>
    <s v="_Z"/>
    <s v="_Z"/>
    <s v="ALL"/>
    <s v="LE"/>
    <s v="E"/>
    <s v="C"/>
    <x v="72"/>
    <x v="1"/>
    <n v="86.785700000000006"/>
    <s v="Q:B01:W0:_Z:LE500:_T:_Z:_Z:ALL:LE:E:C20191"/>
    <n v="0"/>
    <n v="86.79"/>
    <x v="4"/>
    <x v="1"/>
    <x v="2"/>
  </r>
  <r>
    <s v="SUP.Q.B01.W0._Z.LE200._T._Z._Z.ALL.LE.E.C"/>
    <x v="4"/>
    <x v="73"/>
    <x v="0"/>
    <x v="0"/>
    <x v="8"/>
    <n v="-44.995899999999999"/>
    <s v="Q:B01:W0:_Z:LE200:_T:_Z:_Z:ALL:LE:E:C"/>
    <x v="1"/>
    <x v="0"/>
    <s v="W0"/>
    <s v="_Z"/>
    <x v="39"/>
    <x v="0"/>
    <s v="_Z"/>
    <s v="_Z"/>
    <s v="ALL"/>
    <s v="LE"/>
    <s v="E"/>
    <s v="C"/>
    <x v="73"/>
    <x v="1"/>
    <n v="-44.995899999999999"/>
    <s v="Q:B01:W0:_Z:LE200:_T:_Z:_Z:ALL:LE:E:C20191"/>
    <n v="0"/>
    <n v="-45"/>
    <x v="4"/>
    <x v="1"/>
    <x v="2"/>
  </r>
  <r>
    <s v="SUP.Q.B01.W0._Z.NSV21._T._Z._Z.ALL.LE.E.C"/>
    <x v="4"/>
    <x v="74"/>
    <x v="0"/>
    <x v="0"/>
    <x v="8"/>
    <n v="660.9905"/>
    <s v="Q:B01:W0:_Z:NSV21:_T:_Z:_Z:ALL:LE:E:C"/>
    <x v="1"/>
    <x v="0"/>
    <s v="W0"/>
    <s v="_Z"/>
    <x v="40"/>
    <x v="0"/>
    <s v="_Z"/>
    <s v="_Z"/>
    <s v="ALL"/>
    <s v="LE"/>
    <s v="E"/>
    <s v="C"/>
    <x v="74"/>
    <x v="1"/>
    <n v="660.9905"/>
    <s v="Q:B01:W0:_Z:NSV21:_T:_Z:_Z:ALL:LE:E:C20191"/>
    <n v="0"/>
    <n v="660.99"/>
    <x v="4"/>
    <x v="1"/>
    <x v="2"/>
  </r>
  <r>
    <s v="SUP.Q.B01.W0._Z.LE400._T._Z._Z.ALL.LE.E.C"/>
    <x v="4"/>
    <x v="75"/>
    <x v="0"/>
    <x v="0"/>
    <x v="8"/>
    <n v="746.8999"/>
    <s v="Q:B01:W0:_Z:LE400:_T:_Z:_Z:ALL:LE:E:C"/>
    <x v="1"/>
    <x v="0"/>
    <s v="W0"/>
    <s v="_Z"/>
    <x v="41"/>
    <x v="0"/>
    <s v="_Z"/>
    <s v="_Z"/>
    <s v="ALL"/>
    <s v="LE"/>
    <s v="E"/>
    <s v="C"/>
    <x v="75"/>
    <x v="1"/>
    <n v="746.8999"/>
    <s v="Q:B01:W0:_Z:LE400:_T:_Z:_Z:ALL:LE:E:C20191"/>
    <n v="0"/>
    <n v="746.9"/>
    <x v="4"/>
    <x v="1"/>
    <x v="2"/>
  </r>
  <r>
    <s v="SUP.Q.B01.W0._Z.L1250._T._Z._Z.ALL.LE.E.C"/>
    <x v="4"/>
    <x v="76"/>
    <x v="0"/>
    <x v="0"/>
    <x v="8"/>
    <n v="3976.3220000000001"/>
    <s v="Q:B01:W0:_Z:L1250:_T:_Z:_Z:ALL:LE:E:C"/>
    <x v="1"/>
    <x v="0"/>
    <s v="W0"/>
    <s v="_Z"/>
    <x v="42"/>
    <x v="0"/>
    <s v="_Z"/>
    <s v="_Z"/>
    <s v="ALL"/>
    <s v="LE"/>
    <s v="E"/>
    <s v="C"/>
    <x v="76"/>
    <x v="1"/>
    <n v="3976.3220000000001"/>
    <s v="Q:B01:W0:_Z:L1250:_T:_Z:_Z:ALL:LE:E:C20191"/>
    <n v="0"/>
    <n v="3976.32"/>
    <x v="4"/>
    <x v="1"/>
    <x v="2"/>
  </r>
  <r>
    <s v="SUP.Q.B01.W0._Z.L1150._T._Z._Z.ALL.LE.E.C"/>
    <x v="4"/>
    <x v="77"/>
    <x v="0"/>
    <x v="0"/>
    <x v="8"/>
    <n v="14251.916999999999"/>
    <s v="Q:B01:W0:_Z:L1150:_T:_Z:_Z:ALL:LE:E:C"/>
    <x v="1"/>
    <x v="0"/>
    <s v="W0"/>
    <s v="_Z"/>
    <x v="34"/>
    <x v="0"/>
    <s v="_Z"/>
    <s v="_Z"/>
    <s v="ALL"/>
    <s v="LE"/>
    <s v="E"/>
    <s v="C"/>
    <x v="77"/>
    <x v="1"/>
    <n v="14251.916999999999"/>
    <s v="Q:B01:W0:_Z:L1150:_T:_Z:_Z:ALL:LE:E:C20191"/>
    <n v="0"/>
    <n v="14251.92"/>
    <x v="4"/>
    <x v="1"/>
    <x v="2"/>
  </r>
  <r>
    <s v="SUP.Q.B01.W0._Z.L1450._T._Z._Z.ALL.LE.E.C"/>
    <x v="4"/>
    <x v="78"/>
    <x v="0"/>
    <x v="0"/>
    <x v="8"/>
    <n v="1518.2180000000001"/>
    <s v="Q:B01:W0:_Z:L1450:_T:_Z:_Z:ALL:LE:E:C"/>
    <x v="1"/>
    <x v="0"/>
    <s v="W0"/>
    <s v="_Z"/>
    <x v="43"/>
    <x v="0"/>
    <s v="_Z"/>
    <s v="_Z"/>
    <s v="ALL"/>
    <s v="LE"/>
    <s v="E"/>
    <s v="C"/>
    <x v="78"/>
    <x v="1"/>
    <n v="1518.2180000000001"/>
    <s v="Q:B01:W0:_Z:L1450:_T:_Z:_Z:ALL:LE:E:C20191"/>
    <n v="0"/>
    <n v="1518.22"/>
    <x v="4"/>
    <x v="1"/>
    <x v="2"/>
  </r>
  <r>
    <s v="SUP.Q.B01.W0._Z.LE000._T._Z._Z.ALL.LE.E.C"/>
    <x v="4"/>
    <x v="79"/>
    <x v="0"/>
    <x v="0"/>
    <x v="8"/>
    <n v="1511.4464"/>
    <s v="Q:B01:W0:_Z:LE000:_T:_Z:_Z:ALL:LE:E:C"/>
    <x v="1"/>
    <x v="0"/>
    <s v="W0"/>
    <s v="_Z"/>
    <x v="44"/>
    <x v="0"/>
    <s v="_Z"/>
    <s v="_Z"/>
    <s v="ALL"/>
    <s v="LE"/>
    <s v="E"/>
    <s v="C"/>
    <x v="79"/>
    <x v="1"/>
    <n v="1511.4464"/>
    <s v="Q:B01:W0:_Z:LE000:_T:_Z:_Z:ALL:LE:E:C20191"/>
    <n v="0"/>
    <n v="1511.45"/>
    <x v="4"/>
    <x v="1"/>
    <x v="2"/>
  </r>
  <r>
    <s v="SUP.Q.B01.W0._Z.L9600._T._Z._Z.ALL.LE.E.C"/>
    <x v="4"/>
    <x v="80"/>
    <x v="0"/>
    <x v="0"/>
    <x v="8"/>
    <n v="1298.8860999999999"/>
    <s v="Q:B01:W0:_Z:L9600:_T:_Z:_Z:ALL:LE:E:C"/>
    <x v="1"/>
    <x v="0"/>
    <s v="W0"/>
    <s v="_Z"/>
    <x v="45"/>
    <x v="0"/>
    <s v="_Z"/>
    <s v="_Z"/>
    <s v="ALL"/>
    <s v="LE"/>
    <s v="E"/>
    <s v="C"/>
    <x v="80"/>
    <x v="1"/>
    <n v="1298.8860999999999"/>
    <s v="Q:B01:W0:_Z:L9600:_T:_Z:_Z:ALL:LE:E:C20191"/>
    <n v="0"/>
    <n v="1298.8900000000001"/>
    <x v="4"/>
    <x v="1"/>
    <x v="2"/>
  </r>
  <r>
    <s v="SUP.Q.B01.W0._Z.L3000._T._Z._Z.ALL.LE.E.C"/>
    <x v="4"/>
    <x v="81"/>
    <x v="0"/>
    <x v="0"/>
    <x v="8"/>
    <n v="138.7808"/>
    <s v="Q:B01:W0:_Z:L3000:_T:_Z:_Z:ALL:LE:E:C"/>
    <x v="1"/>
    <x v="0"/>
    <s v="W0"/>
    <s v="_Z"/>
    <x v="46"/>
    <x v="0"/>
    <s v="_Z"/>
    <s v="_Z"/>
    <s v="ALL"/>
    <s v="LE"/>
    <s v="E"/>
    <s v="C"/>
    <x v="81"/>
    <x v="1"/>
    <n v="138.7808"/>
    <s v="Q:B01:W0:_Z:L3000:_T:_Z:_Z:ALL:LE:E:C20191"/>
    <n v="0"/>
    <n v="138.78"/>
    <x v="4"/>
    <x v="1"/>
    <x v="2"/>
  </r>
  <r>
    <s v="SUP.Q.B01.W0._Z.LE999._T._Z._Z.ALL.LE.E.C"/>
    <x v="4"/>
    <x v="82"/>
    <x v="0"/>
    <x v="0"/>
    <x v="8"/>
    <n v="22695.57"/>
    <s v="Q:B01:W0:_Z:LE999:_T:_Z:_Z:ALL:LE:E:C"/>
    <x v="1"/>
    <x v="0"/>
    <s v="W0"/>
    <s v="_Z"/>
    <x v="47"/>
    <x v="0"/>
    <s v="_Z"/>
    <s v="_Z"/>
    <s v="ALL"/>
    <s v="LE"/>
    <s v="E"/>
    <s v="C"/>
    <x v="82"/>
    <x v="1"/>
    <n v="22695.57"/>
    <s v="Q:B01:W0:_Z:LE999:_T:_Z:_Z:ALL:LE:E:C20191"/>
    <n v="0"/>
    <n v="22695.57"/>
    <x v="4"/>
    <x v="1"/>
    <x v="2"/>
  </r>
  <r>
    <s v="SUP.Q.B01.W0._Z.O1100._T._Z._Z.ALL.LE.E.C"/>
    <x v="5"/>
    <x v="83"/>
    <x v="0"/>
    <x v="0"/>
    <x v="8"/>
    <n v="1181.81"/>
    <s v="Q:B01:W0:_Z:O1100:_T:_Z:_Z:ALL:LE:E:C"/>
    <x v="1"/>
    <x v="0"/>
    <s v="W0"/>
    <s v="_Z"/>
    <x v="48"/>
    <x v="0"/>
    <s v="_Z"/>
    <s v="_Z"/>
    <s v="ALL"/>
    <s v="LE"/>
    <s v="E"/>
    <s v="C"/>
    <x v="83"/>
    <x v="1"/>
    <n v="1181.81"/>
    <s v="Q:B01:W0:_Z:O1100:_T:_Z:_Z:ALL:LE:E:C20191"/>
    <n v="0"/>
    <n v="1181.81"/>
    <x v="5"/>
    <x v="1"/>
    <x v="2"/>
  </r>
  <r>
    <s v="SUP.Q.B01.W0._Z.O1000._T._Z._Z.ALL.LE.E.C"/>
    <x v="5"/>
    <x v="84"/>
    <x v="0"/>
    <x v="0"/>
    <x v="8"/>
    <n v="1284.6002000000001"/>
    <s v="Q:B01:W0:_Z:O1000:_T:_Z:_Z:ALL:LE:E:C"/>
    <x v="1"/>
    <x v="0"/>
    <s v="W0"/>
    <s v="_Z"/>
    <x v="49"/>
    <x v="0"/>
    <s v="_Z"/>
    <s v="_Z"/>
    <s v="ALL"/>
    <s v="LE"/>
    <s v="E"/>
    <s v="C"/>
    <x v="84"/>
    <x v="1"/>
    <n v="1284.6002000000001"/>
    <s v="Q:B01:W0:_Z:O1000:_T:_Z:_Z:ALL:LE:E:C20191"/>
    <n v="0"/>
    <n v="1284.5999999999999"/>
    <x v="5"/>
    <x v="1"/>
    <x v="2"/>
  </r>
  <r>
    <s v="SUP.Q.B01.W0._Z.O0000._T._Z._Z.ALL.LE.E.C"/>
    <x v="5"/>
    <x v="85"/>
    <x v="0"/>
    <x v="0"/>
    <x v="8"/>
    <n v="1482.412"/>
    <s v="Q:B01:W0:_Z:O0000:_T:_Z:_Z:ALL:LE:E:C"/>
    <x v="1"/>
    <x v="0"/>
    <s v="W0"/>
    <s v="_Z"/>
    <x v="50"/>
    <x v="0"/>
    <s v="_Z"/>
    <s v="_Z"/>
    <s v="ALL"/>
    <s v="LE"/>
    <s v="E"/>
    <s v="C"/>
    <x v="85"/>
    <x v="1"/>
    <n v="1482.412"/>
    <s v="Q:B01:W0:_Z:O0000:_T:_Z:_Z:ALL:LE:E:C20191"/>
    <n v="0"/>
    <n v="1482.41"/>
    <x v="5"/>
    <x v="1"/>
    <x v="2"/>
  </r>
  <r>
    <s v="SUP.Q.B01.W0._Z.I4008._T._Z._Z._Z._Z.PCT.C"/>
    <x v="5"/>
    <x v="86"/>
    <x v="0"/>
    <x v="0"/>
    <x v="8"/>
    <n v="14.35"/>
    <s v="Q:B01:W0:_Z:I4008:_T:_Z:_Z:_Z:_Z:PCT:C"/>
    <x v="1"/>
    <x v="0"/>
    <s v="W0"/>
    <s v="_Z"/>
    <x v="51"/>
    <x v="0"/>
    <s v="_Z"/>
    <s v="_Z"/>
    <s v="_Z"/>
    <s v="_Z"/>
    <s v="PCT"/>
    <s v="C"/>
    <x v="86"/>
    <x v="1"/>
    <n v="0.14349999999999999"/>
    <s v="Q:B01:W0:_Z:I4008:_T:_Z:_Z:_Z:_Z:PCT:C20191"/>
    <n v="0"/>
    <n v="14.35"/>
    <x v="5"/>
    <x v="1"/>
    <x v="2"/>
  </r>
  <r>
    <s v="SUP.Q.B01.W0._Z.I4002._T._Z._Z._Z._Z.PCT.C"/>
    <x v="5"/>
    <x v="87"/>
    <x v="0"/>
    <x v="0"/>
    <x v="8"/>
    <n v="15.6"/>
    <s v="Q:B01:W0:_Z:I4002:_T:_Z:_Z:_Z:_Z:PCT:C"/>
    <x v="1"/>
    <x v="0"/>
    <s v="W0"/>
    <s v="_Z"/>
    <x v="52"/>
    <x v="0"/>
    <s v="_Z"/>
    <s v="_Z"/>
    <s v="_Z"/>
    <s v="_Z"/>
    <s v="PCT"/>
    <s v="C"/>
    <x v="87"/>
    <x v="1"/>
    <n v="0.156"/>
    <s v="Q:B01:W0:_Z:I4002:_T:_Z:_Z:_Z:_Z:PCT:C20191"/>
    <n v="0"/>
    <n v="15.6"/>
    <x v="5"/>
    <x v="1"/>
    <x v="2"/>
  </r>
  <r>
    <s v="SUP.Q.B01.W0._Z.I4001._T._Z._Z._Z._Z.PCT.C"/>
    <x v="5"/>
    <x v="88"/>
    <x v="0"/>
    <x v="0"/>
    <x v="8"/>
    <n v="18"/>
    <s v="Q:B01:W0:_Z:I4001:_T:_Z:_Z:_Z:_Z:PCT:C"/>
    <x v="1"/>
    <x v="0"/>
    <s v="W0"/>
    <s v="_Z"/>
    <x v="53"/>
    <x v="0"/>
    <s v="_Z"/>
    <s v="_Z"/>
    <s v="_Z"/>
    <s v="_Z"/>
    <s v="PCT"/>
    <s v="C"/>
    <x v="88"/>
    <x v="1"/>
    <n v="0.18"/>
    <s v="Q:B01:W0:_Z:I4001:_T:_Z:_Z:_Z:_Z:PCT:C20191"/>
    <n v="0"/>
    <n v="18"/>
    <x v="5"/>
    <x v="1"/>
    <x v="2"/>
  </r>
  <r>
    <s v="SUP.Q.B01.W0._Z.E0000._T._Z._Z.ALL.LE.E.C"/>
    <x v="6"/>
    <x v="89"/>
    <x v="0"/>
    <x v="0"/>
    <x v="8"/>
    <n v="8233.7608"/>
    <s v="Q:B01:W0:_Z:E0000:_T:_Z:_Z:ALL:LE:E:C"/>
    <x v="1"/>
    <x v="0"/>
    <s v="W0"/>
    <s v="_Z"/>
    <x v="54"/>
    <x v="0"/>
    <s v="_Z"/>
    <s v="_Z"/>
    <s v="ALL"/>
    <s v="LE"/>
    <s v="E"/>
    <s v="C"/>
    <x v="89"/>
    <x v="1"/>
    <n v="8233.7608"/>
    <s v="Q:B01:W0:_Z:E0000:_T:_Z:_Z:ALL:LE:E:C20191"/>
    <n v="1"/>
    <n v="8233.76"/>
    <x v="6"/>
    <x v="1"/>
    <x v="2"/>
  </r>
  <r>
    <s v="SUP.Q.B01.W0._Z.MSV33._T._Z._Z.ALL.LE.E.C"/>
    <x v="14"/>
    <x v="214"/>
    <x v="0"/>
    <x v="0"/>
    <x v="8"/>
    <n v="19809.776300000001"/>
    <s v="Q:B01:W0:_Z:MSV33:_T:_Z:_Z:ALL:LE:E:C"/>
    <x v="1"/>
    <x v="0"/>
    <s v="W0"/>
    <s v="_Z"/>
    <x v="111"/>
    <x v="0"/>
    <s v="_Z"/>
    <s v="_Z"/>
    <s v="ALL"/>
    <s v="LE"/>
    <s v="E"/>
    <s v="C"/>
    <x v="214"/>
    <x v="1"/>
    <n v="19809.776300000001"/>
    <s v="Q:B01:W0:_Z:MSV33:_T:_Z:_Z:ALL:LE:E:C20191"/>
    <n v="0"/>
    <n v="19809.78"/>
    <x v="12"/>
    <x v="1"/>
    <x v="2"/>
  </r>
  <r>
    <s v="SUP.Q.B01.W0._Z.MSV37._T._Z._Z.ALL.LE.E.C"/>
    <x v="14"/>
    <x v="242"/>
    <x v="0"/>
    <x v="0"/>
    <x v="8"/>
    <s v="-"/>
    <s v="Q:B01:W0:_Z:MSV37:_T:_Z:_Z:ALL:LE:E:C"/>
    <x v="1"/>
    <x v="0"/>
    <s v="W0"/>
    <s v="_Z"/>
    <x v="139"/>
    <x v="0"/>
    <s v="_Z"/>
    <s v="_Z"/>
    <s v="ALL"/>
    <s v="LE"/>
    <s v="E"/>
    <s v="C"/>
    <x v="242"/>
    <x v="1"/>
    <e v="#N/A"/>
    <s v="Q:B01:W0:_Z:MSV37:_T:_Z:_Z:ALL:LE:E:C20191"/>
    <n v="0"/>
    <e v="#N/A"/>
    <x v="12"/>
    <x v="1"/>
    <x v="2"/>
  </r>
  <r>
    <s v="SUP.Q.B01.W0._Z.MSV34._T._Z._Z.ALL.LE.E.C"/>
    <x v="14"/>
    <x v="243"/>
    <x v="0"/>
    <x v="0"/>
    <x v="8"/>
    <s v="-"/>
    <s v="Q:B01:W0:_Z:MSV34:_T:_Z:_Z:ALL:LE:E:C"/>
    <x v="1"/>
    <x v="0"/>
    <s v="W0"/>
    <s v="_Z"/>
    <x v="140"/>
    <x v="0"/>
    <s v="_Z"/>
    <s v="_Z"/>
    <s v="ALL"/>
    <s v="LE"/>
    <s v="E"/>
    <s v="C"/>
    <x v="243"/>
    <x v="1"/>
    <e v="#N/A"/>
    <s v="Q:B01:W0:_Z:MSV34:_T:_Z:_Z:ALL:LE:E:C20191"/>
    <n v="0"/>
    <e v="#N/A"/>
    <x v="12"/>
    <x v="1"/>
    <x v="2"/>
  </r>
  <r>
    <s v="SUP.Q.B01.W0._Z.MSV36._T._Z._Z.ALL.LE.E.C"/>
    <x v="14"/>
    <x v="215"/>
    <x v="0"/>
    <x v="0"/>
    <x v="8"/>
    <n v="1791.2969000000001"/>
    <s v="Q:B01:W0:_Z:MSV36:_T:_Z:_Z:ALL:LE:E:C"/>
    <x v="1"/>
    <x v="0"/>
    <s v="W0"/>
    <s v="_Z"/>
    <x v="112"/>
    <x v="0"/>
    <s v="_Z"/>
    <s v="_Z"/>
    <s v="ALL"/>
    <s v="LE"/>
    <s v="E"/>
    <s v="C"/>
    <x v="215"/>
    <x v="1"/>
    <n v="1791.2969000000001"/>
    <s v="Q:B01:W0:_Z:MSV36:_T:_Z:_Z:ALL:LE:E:C20191"/>
    <n v="0"/>
    <n v="1791.3"/>
    <x v="12"/>
    <x v="1"/>
    <x v="2"/>
  </r>
  <r>
    <s v="SUP.Q.B01.W0._Z.MSV35._T._Z._Z.ALL.LE.E.C"/>
    <x v="14"/>
    <x v="216"/>
    <x v="0"/>
    <x v="0"/>
    <x v="8"/>
    <n v="1673.4439"/>
    <s v="Q:B01:W0:_Z:MSV35:_T:_Z:_Z:ALL:LE:E:C"/>
    <x v="1"/>
    <x v="0"/>
    <s v="W0"/>
    <s v="_Z"/>
    <x v="113"/>
    <x v="0"/>
    <s v="_Z"/>
    <s v="_Z"/>
    <s v="ALL"/>
    <s v="LE"/>
    <s v="E"/>
    <s v="C"/>
    <x v="216"/>
    <x v="1"/>
    <n v="1673.4439"/>
    <s v="Q:B01:W0:_Z:MSV35:_T:_Z:_Z:ALL:LE:E:C20191"/>
    <n v="0"/>
    <n v="1673.44"/>
    <x v="12"/>
    <x v="1"/>
    <x v="2"/>
  </r>
  <r>
    <s v="SUP.Q.B01.W0._Z.MSV38._T._Z._Z.ALL.LE.E.C"/>
    <x v="14"/>
    <x v="217"/>
    <x v="0"/>
    <x v="0"/>
    <x v="8"/>
    <n v="-213.09039999999999"/>
    <s v="Q:B01:W0:_Z:MSV38:_T:_Z:_Z:ALL:LE:E:C"/>
    <x v="1"/>
    <x v="0"/>
    <s v="W0"/>
    <s v="_Z"/>
    <x v="114"/>
    <x v="0"/>
    <s v="_Z"/>
    <s v="_Z"/>
    <s v="ALL"/>
    <s v="LE"/>
    <s v="E"/>
    <s v="C"/>
    <x v="217"/>
    <x v="1"/>
    <n v="-213.09039999999999"/>
    <s v="Q:B01:W0:_Z:MSV38:_T:_Z:_Z:ALL:LE:E:C20191"/>
    <n v="0"/>
    <n v="-213.09"/>
    <x v="12"/>
    <x v="1"/>
    <x v="2"/>
  </r>
  <r>
    <s v="SUP.Q.B01.W0._Z.MSV39._T._Z._Z.ALL.LE.E.C"/>
    <x v="14"/>
    <x v="218"/>
    <x v="0"/>
    <x v="0"/>
    <x v="8"/>
    <n v="-196.0119"/>
    <s v="Q:B01:W0:_Z:MSV39:_T:_Z:_Z:ALL:LE:E:C"/>
    <x v="1"/>
    <x v="0"/>
    <s v="W0"/>
    <s v="_Z"/>
    <x v="115"/>
    <x v="0"/>
    <s v="_Z"/>
    <s v="_Z"/>
    <s v="ALL"/>
    <s v="LE"/>
    <s v="E"/>
    <s v="C"/>
    <x v="218"/>
    <x v="1"/>
    <n v="-196.0119"/>
    <s v="Q:B01:W0:_Z:MSV39:_T:_Z:_Z:ALL:LE:E:C20191"/>
    <n v="0"/>
    <n v="-196.01"/>
    <x v="12"/>
    <x v="1"/>
    <x v="2"/>
  </r>
  <r>
    <s v="SUP.Q.B01.W0._Z.MSV31._T._Z._Z.ALL.LE.E.C"/>
    <x v="14"/>
    <x v="219"/>
    <x v="0"/>
    <x v="0"/>
    <x v="8"/>
    <n v="23957.3531"/>
    <s v="Q:B01:W0:_Z:MSV31:_T:_Z:_Z:ALL:LE:E:C"/>
    <x v="1"/>
    <x v="0"/>
    <s v="W0"/>
    <s v="_Z"/>
    <x v="116"/>
    <x v="0"/>
    <s v="_Z"/>
    <s v="_Z"/>
    <s v="ALL"/>
    <s v="LE"/>
    <s v="E"/>
    <s v="C"/>
    <x v="219"/>
    <x v="1"/>
    <n v="23957.3531"/>
    <s v="Q:B01:W0:_Z:MSV31:_T:_Z:_Z:ALL:LE:E:C20191"/>
    <n v="0"/>
    <n v="23957.35"/>
    <x v="12"/>
    <x v="1"/>
    <x v="2"/>
  </r>
  <r>
    <s v="SUP.Q.B01.W0._Z.NSV12._T._Z._Z.ALL.LE.E.C"/>
    <x v="14"/>
    <x v="220"/>
    <x v="0"/>
    <x v="0"/>
    <x v="8"/>
    <n v="1241.8331000000001"/>
    <s v="Q:B01:W0:_Z:NSV12:_T:_Z:_Z:ALL:LE:E:C"/>
    <x v="1"/>
    <x v="0"/>
    <s v="W0"/>
    <s v="_Z"/>
    <x v="117"/>
    <x v="0"/>
    <s v="_Z"/>
    <s v="_Z"/>
    <s v="ALL"/>
    <s v="LE"/>
    <s v="E"/>
    <s v="C"/>
    <x v="220"/>
    <x v="1"/>
    <n v="1241.8331000000001"/>
    <s v="Q:B01:W0:_Z:NSV12:_T:_Z:_Z:ALL:LE:E:C20191"/>
    <n v="0"/>
    <n v="1241.83"/>
    <x v="12"/>
    <x v="1"/>
    <x v="2"/>
  </r>
  <r>
    <s v="SUP.Q.B01.W0._Z.NSV13._T._Z._Z.ALL.LE.E.C"/>
    <x v="14"/>
    <x v="221"/>
    <x v="0"/>
    <x v="0"/>
    <x v="8"/>
    <n v="1284.6045999999999"/>
    <s v="Q:B01:W0:_Z:NSV13:_T:_Z:_Z:ALL:LE:E:C"/>
    <x v="1"/>
    <x v="0"/>
    <s v="W0"/>
    <s v="_Z"/>
    <x v="118"/>
    <x v="0"/>
    <s v="_Z"/>
    <s v="_Z"/>
    <s v="ALL"/>
    <s v="LE"/>
    <s v="E"/>
    <s v="C"/>
    <x v="221"/>
    <x v="1"/>
    <n v="1284.6045999999999"/>
    <s v="Q:B01:W0:_Z:NSV13:_T:_Z:_Z:ALL:LE:E:C20191"/>
    <n v="0"/>
    <n v="1284.5999999999999"/>
    <x v="12"/>
    <x v="1"/>
    <x v="2"/>
  </r>
  <r>
    <s v="SUP.Q.B01.W0._Z.MSV12._T._Z._Z.ALL.LE.E.C"/>
    <x v="14"/>
    <x v="222"/>
    <x v="0"/>
    <x v="0"/>
    <x v="8"/>
    <n v="23744.2631"/>
    <s v="Q:B01:W0:_Z:MSV12:_T:_Z:_Z:ALL:LE:E:C"/>
    <x v="1"/>
    <x v="0"/>
    <s v="W0"/>
    <s v="_Z"/>
    <x v="119"/>
    <x v="0"/>
    <s v="_Z"/>
    <s v="_Z"/>
    <s v="ALL"/>
    <s v="LE"/>
    <s v="E"/>
    <s v="C"/>
    <x v="222"/>
    <x v="1"/>
    <n v="23744.2631"/>
    <s v="Q:B01:W0:_Z:MSV12:_T:_Z:_Z:ALL:LE:E:C20191"/>
    <n v="0"/>
    <n v="23744.26"/>
    <x v="12"/>
    <x v="1"/>
    <x v="2"/>
  </r>
  <r>
    <s v="SUP.Q.B01.W0._Z.MSV13._T._Z._Z.ALL.LE.E.C"/>
    <x v="14"/>
    <x v="223"/>
    <x v="0"/>
    <x v="0"/>
    <x v="8"/>
    <n v="23761.341499999999"/>
    <s v="Q:B01:W0:_Z:MSV13:_T:_Z:_Z:ALL:LE:E:C"/>
    <x v="1"/>
    <x v="0"/>
    <s v="W0"/>
    <s v="_Z"/>
    <x v="120"/>
    <x v="0"/>
    <s v="_Z"/>
    <s v="_Z"/>
    <s v="ALL"/>
    <s v="LE"/>
    <s v="E"/>
    <s v="C"/>
    <x v="223"/>
    <x v="1"/>
    <n v="23761.341499999999"/>
    <s v="Q:B01:W0:_Z:MSV13:_T:_Z:_Z:ALL:LE:E:C20191"/>
    <n v="0"/>
    <n v="23761.34"/>
    <x v="12"/>
    <x v="1"/>
    <x v="2"/>
  </r>
  <r>
    <s v="SUP.Q.B01.W0._Z.KSV12._T._Z._Z._Z._Z.PCT.C"/>
    <x v="14"/>
    <x v="224"/>
    <x v="0"/>
    <x v="0"/>
    <x v="8"/>
    <n v="5.23"/>
    <s v="Q:B01:W0:_Z:KSV12:_T:_Z:_Z:_Z:_Z:PCT:C"/>
    <x v="1"/>
    <x v="0"/>
    <s v="W0"/>
    <s v="_Z"/>
    <x v="121"/>
    <x v="0"/>
    <s v="_Z"/>
    <s v="_Z"/>
    <s v="_Z"/>
    <s v="_Z"/>
    <s v="PCT"/>
    <s v="C"/>
    <x v="224"/>
    <x v="1"/>
    <n v="5.2300000000000006E-2"/>
    <s v="Q:B01:W0:_Z:KSV12:_T:_Z:_Z:_Z:_Z:PCT:C20191"/>
    <n v="0"/>
    <n v="5.23"/>
    <x v="12"/>
    <x v="1"/>
    <x v="2"/>
  </r>
  <r>
    <s v="SUP.Q.B01.W0._Z.KSV13._T._Z._Z._Z._Z.PCT.C"/>
    <x v="14"/>
    <x v="225"/>
    <x v="0"/>
    <x v="0"/>
    <x v="8"/>
    <n v="5.41"/>
    <s v="Q:B01:W0:_Z:KSV13:_T:_Z:_Z:_Z:_Z:PCT:C"/>
    <x v="1"/>
    <x v="0"/>
    <s v="W0"/>
    <s v="_Z"/>
    <x v="122"/>
    <x v="0"/>
    <s v="_Z"/>
    <s v="_Z"/>
    <s v="_Z"/>
    <s v="_Z"/>
    <s v="PCT"/>
    <s v="C"/>
    <x v="225"/>
    <x v="1"/>
    <n v="5.4100000000000002E-2"/>
    <s v="Q:B01:W0:_Z:KSV13:_T:_Z:_Z:_Z:_Z:PCT:C20191"/>
    <n v="0"/>
    <n v="5.41"/>
    <x v="12"/>
    <x v="1"/>
    <x v="2"/>
  </r>
  <r>
    <s v="SUP.Q.B01.W0._Z.E0000._T._Z._Z.ALL.LE.E.C"/>
    <x v="5"/>
    <x v="89"/>
    <x v="0"/>
    <x v="0"/>
    <x v="8"/>
    <n v="8233.7608"/>
    <s v="Q:B01:W0:_Z:E0000:_T:_Z:_Z:ALL:LE:E:C"/>
    <x v="1"/>
    <x v="0"/>
    <s v="W0"/>
    <s v="_Z"/>
    <x v="54"/>
    <x v="0"/>
    <s v="_Z"/>
    <s v="_Z"/>
    <s v="ALL"/>
    <s v="LE"/>
    <s v="E"/>
    <s v="C"/>
    <x v="89"/>
    <x v="1"/>
    <n v="8233.7608"/>
    <s v="Q:B01:W0:_Z:E0000:_T:_Z:_Z:ALL:LE:E:C20191"/>
    <n v="0"/>
    <n v="8233.76"/>
    <x v="5"/>
    <x v="1"/>
    <x v="2"/>
  </r>
  <r>
    <s v="SUP.Q.B01.W0._Z.E5200._T._Z._Z.ALL.LE.E.C"/>
    <x v="6"/>
    <x v="90"/>
    <x v="0"/>
    <x v="0"/>
    <x v="8"/>
    <n v="174.9888"/>
    <s v="Q:B01:W0:_Z:E5200:_T:_Z:_Z:ALL:LE:E:C"/>
    <x v="1"/>
    <x v="0"/>
    <s v="W0"/>
    <s v="_Z"/>
    <x v="55"/>
    <x v="0"/>
    <s v="_Z"/>
    <s v="_Z"/>
    <s v="ALL"/>
    <s v="LE"/>
    <s v="E"/>
    <s v="C"/>
    <x v="90"/>
    <x v="1"/>
    <n v="174.9888"/>
    <s v="Q:B01:W0:_Z:E5200:_T:_Z:_Z:ALL:LE:E:C20191"/>
    <n v="0"/>
    <n v="174.99"/>
    <x v="6"/>
    <x v="1"/>
    <x v="2"/>
  </r>
  <r>
    <s v="SUP.Q.B01.W0._Z.E5100._T._Z._Z.ALL.LE.E.C"/>
    <x v="6"/>
    <x v="91"/>
    <x v="0"/>
    <x v="0"/>
    <x v="8"/>
    <n v="95.484999999999999"/>
    <s v="Q:B01:W0:_Z:E5100:_T:_Z:_Z:ALL:LE:E:C"/>
    <x v="1"/>
    <x v="0"/>
    <s v="W0"/>
    <s v="_Z"/>
    <x v="56"/>
    <x v="0"/>
    <s v="_Z"/>
    <s v="_Z"/>
    <s v="ALL"/>
    <s v="LE"/>
    <s v="E"/>
    <s v="C"/>
    <x v="91"/>
    <x v="1"/>
    <n v="95.484999999999999"/>
    <s v="Q:B01:W0:_Z:E5100:_T:_Z:_Z:ALL:LE:E:C20191"/>
    <n v="0"/>
    <n v="95.49"/>
    <x v="6"/>
    <x v="1"/>
    <x v="2"/>
  </r>
  <r>
    <s v="SUP.Q.B01.W0._Z.E6300._T._Z._Z.ALL.LE.E.C"/>
    <x v="6"/>
    <x v="92"/>
    <x v="0"/>
    <x v="0"/>
    <x v="8"/>
    <n v="453.71350000000001"/>
    <s v="Q:B01:W0:_Z:E6300:_T:_Z:_Z:ALL:LE:E:C"/>
    <x v="1"/>
    <x v="0"/>
    <s v="W0"/>
    <s v="_Z"/>
    <x v="57"/>
    <x v="0"/>
    <s v="_Z"/>
    <s v="_Z"/>
    <s v="ALL"/>
    <s v="LE"/>
    <s v="E"/>
    <s v="C"/>
    <x v="92"/>
    <x v="1"/>
    <n v="453.71350000000001"/>
    <s v="Q:B01:W0:_Z:E6300:_T:_Z:_Z:ALL:LE:E:C20191"/>
    <n v="0"/>
    <n v="453.71"/>
    <x v="6"/>
    <x v="1"/>
    <x v="2"/>
  </r>
  <r>
    <s v="SUP.Q.B01.W0._Z.E6100._T._Z._Z.ALL.LE.E.C"/>
    <x v="6"/>
    <x v="93"/>
    <x v="0"/>
    <x v="0"/>
    <x v="8"/>
    <n v="57.939100000000003"/>
    <s v="Q:B01:W0:_Z:E6100:_T:_Z:_Z:ALL:LE:E:C"/>
    <x v="1"/>
    <x v="0"/>
    <s v="W0"/>
    <s v="_Z"/>
    <x v="58"/>
    <x v="0"/>
    <s v="_Z"/>
    <s v="_Z"/>
    <s v="ALL"/>
    <s v="LE"/>
    <s v="E"/>
    <s v="C"/>
    <x v="93"/>
    <x v="1"/>
    <n v="57.939100000000003"/>
    <s v="Q:B01:W0:_Z:E6100:_T:_Z:_Z:ALL:LE:E:C20191"/>
    <n v="0"/>
    <n v="57.94"/>
    <x v="6"/>
    <x v="1"/>
    <x v="2"/>
  </r>
  <r>
    <s v="SUP.Q.B01.W0._Z.E6200._T._Z._Z.ALL.LE.E.C"/>
    <x v="6"/>
    <x v="94"/>
    <x v="0"/>
    <x v="0"/>
    <x v="8"/>
    <n v="334.24189999999999"/>
    <s v="Q:B01:W0:_Z:E6200:_T:_Z:_Z:ALL:LE:E:C"/>
    <x v="1"/>
    <x v="0"/>
    <s v="W0"/>
    <s v="_Z"/>
    <x v="59"/>
    <x v="0"/>
    <s v="_Z"/>
    <s v="_Z"/>
    <s v="ALL"/>
    <s v="LE"/>
    <s v="E"/>
    <s v="C"/>
    <x v="94"/>
    <x v="1"/>
    <n v="334.24189999999999"/>
    <s v="Q:B01:W0:_Z:E6200:_T:_Z:_Z:ALL:LE:E:C20191"/>
    <n v="0"/>
    <n v="334.24"/>
    <x v="6"/>
    <x v="1"/>
    <x v="2"/>
  </r>
  <r>
    <s v="SUP.Q.B01.W0._Z.E324C._T._Z._Z.ALL.LE.E.C"/>
    <x v="6"/>
    <x v="95"/>
    <x v="0"/>
    <x v="0"/>
    <x v="8"/>
    <n v="2196.1943000000001"/>
    <s v="Q:B01:W0:_Z:E324C:_T:_Z:_Z:ALL:LE:E:C"/>
    <x v="1"/>
    <x v="0"/>
    <s v="W0"/>
    <s v="_Z"/>
    <x v="60"/>
    <x v="0"/>
    <s v="_Z"/>
    <s v="_Z"/>
    <s v="ALL"/>
    <s v="LE"/>
    <s v="E"/>
    <s v="C"/>
    <x v="95"/>
    <x v="1"/>
    <n v="2196.1943000000001"/>
    <s v="Q:B01:W0:_Z:E324C:_T:_Z:_Z:ALL:LE:E:C20191"/>
    <n v="0"/>
    <n v="2196.19"/>
    <x v="6"/>
    <x v="1"/>
    <x v="2"/>
  </r>
  <r>
    <s v="SUP.Q.B01.W0._Z.E324I._T._Z._Z.ALL.LE.E.C"/>
    <x v="6"/>
    <x v="96"/>
    <x v="0"/>
    <x v="0"/>
    <x v="8"/>
    <n v="221.14099999999999"/>
    <s v="Q:B01:W0:_Z:E324I:_T:_Z:_Z:ALL:LE:E:C"/>
    <x v="1"/>
    <x v="0"/>
    <s v="W0"/>
    <s v="_Z"/>
    <x v="61"/>
    <x v="0"/>
    <s v="_Z"/>
    <s v="_Z"/>
    <s v="ALL"/>
    <s v="LE"/>
    <s v="E"/>
    <s v="C"/>
    <x v="96"/>
    <x v="1"/>
    <n v="221.14099999999999"/>
    <s v="Q:B01:W0:_Z:E324I:_T:_Z:_Z:ALL:LE:E:C20191"/>
    <n v="0"/>
    <n v="221.14"/>
    <x v="6"/>
    <x v="1"/>
    <x v="2"/>
  </r>
  <r>
    <s v="SUP.Q.B01.W0._Z.E324Q._T._Z._Z.ALL.LE.E.C"/>
    <x v="6"/>
    <x v="97"/>
    <x v="0"/>
    <x v="0"/>
    <x v="8"/>
    <n v="372.7242"/>
    <s v="Q:B01:W0:_Z:E324Q:_T:_Z:_Z:ALL:LE:E:C"/>
    <x v="1"/>
    <x v="0"/>
    <s v="W0"/>
    <s v="_Z"/>
    <x v="62"/>
    <x v="0"/>
    <s v="_Z"/>
    <s v="_Z"/>
    <s v="ALL"/>
    <s v="LE"/>
    <s v="E"/>
    <s v="C"/>
    <x v="97"/>
    <x v="1"/>
    <n v="372.7242"/>
    <s v="Q:B01:W0:_Z:E324Q:_T:_Z:_Z:ALL:LE:E:C20191"/>
    <n v="0"/>
    <n v="372.72"/>
    <x v="6"/>
    <x v="1"/>
    <x v="2"/>
  </r>
  <r>
    <s v="SUP.Q.B01.W0._Z.E324E._T._Z._Z.ALL.LE.E.C"/>
    <x v="6"/>
    <x v="98"/>
    <x v="0"/>
    <x v="0"/>
    <x v="8"/>
    <n v="527.73490000000004"/>
    <s v="Q:B01:W0:_Z:E324E:_T:_Z:_Z:ALL:LE:E:C"/>
    <x v="1"/>
    <x v="0"/>
    <s v="W0"/>
    <s v="_Z"/>
    <x v="63"/>
    <x v="0"/>
    <s v="_Z"/>
    <s v="_Z"/>
    <s v="ALL"/>
    <s v="LE"/>
    <s v="E"/>
    <s v="C"/>
    <x v="98"/>
    <x v="1"/>
    <n v="527.73490000000004"/>
    <s v="Q:B01:W0:_Z:E324E:_T:_Z:_Z:ALL:LE:E:C20191"/>
    <n v="0"/>
    <n v="527.73"/>
    <x v="6"/>
    <x v="1"/>
    <x v="2"/>
  </r>
  <r>
    <s v="SUP.Q.B01.W0._Z.E2145._T._Z._Z.ALL.LE.E.C"/>
    <x v="6"/>
    <x v="99"/>
    <x v="0"/>
    <x v="0"/>
    <x v="8"/>
    <n v="320.8193"/>
    <s v="Q:B01:W0:_Z:E2145:_T:_Z:_Z:ALL:LE:E:C"/>
    <x v="1"/>
    <x v="0"/>
    <s v="W0"/>
    <s v="_Z"/>
    <x v="64"/>
    <x v="0"/>
    <s v="_Z"/>
    <s v="_Z"/>
    <s v="ALL"/>
    <s v="LE"/>
    <s v="E"/>
    <s v="C"/>
    <x v="99"/>
    <x v="1"/>
    <n v="320.8193"/>
    <s v="Q:B01:W0:_Z:E2145:_T:_Z:_Z:ALL:LE:E:C20191"/>
    <n v="0"/>
    <n v="320.82"/>
    <x v="6"/>
    <x v="1"/>
    <x v="2"/>
  </r>
  <r>
    <s v="SUP.Q.B01.W0._Z.E2135._T._Z._Z.ALL.LE.E.C"/>
    <x v="6"/>
    <x v="100"/>
    <x v="0"/>
    <x v="0"/>
    <x v="8"/>
    <n v="1073.5754999999999"/>
    <s v="Q:B01:W0:_Z:E2135:_T:_Z:_Z:ALL:LE:E:C"/>
    <x v="1"/>
    <x v="0"/>
    <s v="W0"/>
    <s v="_Z"/>
    <x v="65"/>
    <x v="0"/>
    <s v="_Z"/>
    <s v="_Z"/>
    <s v="ALL"/>
    <s v="LE"/>
    <s v="E"/>
    <s v="C"/>
    <x v="100"/>
    <x v="1"/>
    <n v="1073.5754999999999"/>
    <s v="Q:B01:W0:_Z:E2135:_T:_Z:_Z:ALL:LE:E:C20191"/>
    <n v="0"/>
    <n v="1073.58"/>
    <x v="6"/>
    <x v="1"/>
    <x v="2"/>
  </r>
  <r>
    <s v="SUP.Q.B01.W0._Z.E2130._T._Z._Z.ALL.LE.E.C"/>
    <x v="6"/>
    <x v="101"/>
    <x v="0"/>
    <x v="0"/>
    <x v="8"/>
    <n v="135.9512"/>
    <s v="Q:B01:W0:_Z:E2130:_T:_Z:_Z:ALL:LE:E:C"/>
    <x v="1"/>
    <x v="0"/>
    <s v="W0"/>
    <s v="_Z"/>
    <x v="66"/>
    <x v="0"/>
    <s v="_Z"/>
    <s v="_Z"/>
    <s v="ALL"/>
    <s v="LE"/>
    <s v="E"/>
    <s v="C"/>
    <x v="101"/>
    <x v="1"/>
    <n v="135.9512"/>
    <s v="Q:B01:W0:_Z:E2130:_T:_Z:_Z:ALL:LE:E:C20191"/>
    <n v="0"/>
    <n v="135.94999999999999"/>
    <x v="6"/>
    <x v="1"/>
    <x v="2"/>
  </r>
  <r>
    <s v="SUP.Q.B01.W0._Z.E2140._T._Z._Z.ALL.LE.E.C"/>
    <x v="6"/>
    <x v="102"/>
    <x v="0"/>
    <x v="0"/>
    <x v="8"/>
    <n v="540.51549999999997"/>
    <s v="Q:B01:W0:_Z:E2140:_T:_Z:_Z:ALL:LE:E:C"/>
    <x v="1"/>
    <x v="0"/>
    <s v="W0"/>
    <s v="_Z"/>
    <x v="67"/>
    <x v="0"/>
    <s v="_Z"/>
    <s v="_Z"/>
    <s v="ALL"/>
    <s v="LE"/>
    <s v="E"/>
    <s v="C"/>
    <x v="102"/>
    <x v="1"/>
    <n v="540.51549999999997"/>
    <s v="Q:B01:W0:_Z:E2140:_T:_Z:_Z:ALL:LE:E:C20191"/>
    <n v="0"/>
    <n v="540.52"/>
    <x v="6"/>
    <x v="1"/>
    <x v="2"/>
  </r>
  <r>
    <s v="SUP.Q.B01.W0._Z.E1100._T._Z._Z.ALL.LE.E.C"/>
    <x v="6"/>
    <x v="103"/>
    <x v="0"/>
    <x v="0"/>
    <x v="8"/>
    <n v="5.8025000000000002"/>
    <s v="Q:B01:W0:_Z:E1100:_T:_Z:_Z:ALL:LE:E:C"/>
    <x v="1"/>
    <x v="0"/>
    <s v="W0"/>
    <s v="_Z"/>
    <x v="68"/>
    <x v="0"/>
    <s v="_Z"/>
    <s v="_Z"/>
    <s v="ALL"/>
    <s v="LE"/>
    <s v="E"/>
    <s v="C"/>
    <x v="103"/>
    <x v="1"/>
    <n v="5.8025000000000002"/>
    <s v="Q:B01:W0:_Z:E1100:_T:_Z:_Z:ALL:LE:E:C20191"/>
    <n v="0"/>
    <n v="5.8"/>
    <x v="6"/>
    <x v="1"/>
    <x v="2"/>
  </r>
  <r>
    <s v="SUP.Q.B01.W0._Z.E3000._T._Z._Z.ALL.LE.E.C"/>
    <x v="6"/>
    <x v="104"/>
    <x v="0"/>
    <x v="0"/>
    <x v="8"/>
    <n v="3973.7451999999998"/>
    <s v="Q:B01:W0:_Z:E3000:_T:_Z:_Z:ALL:LE:E:C"/>
    <x v="1"/>
    <x v="0"/>
    <s v="W0"/>
    <s v="_Z"/>
    <x v="69"/>
    <x v="0"/>
    <s v="_Z"/>
    <s v="_Z"/>
    <s v="ALL"/>
    <s v="LE"/>
    <s v="E"/>
    <s v="C"/>
    <x v="104"/>
    <x v="1"/>
    <n v="3973.7451999999998"/>
    <s v="Q:B01:W0:_Z:E3000:_T:_Z:_Z:ALL:LE:E:C20191"/>
    <n v="0"/>
    <n v="3973.75"/>
    <x v="6"/>
    <x v="1"/>
    <x v="2"/>
  </r>
  <r>
    <s v="SUP.Q.B01.W0._Z.E2000._T._Z._Z.ALL.LE.E.C"/>
    <x v="6"/>
    <x v="105"/>
    <x v="0"/>
    <x v="0"/>
    <x v="8"/>
    <n v="3004.7786999999998"/>
    <s v="Q:B01:W0:_Z:E2000:_T:_Z:_Z:ALL:LE:E:C"/>
    <x v="1"/>
    <x v="0"/>
    <s v="W0"/>
    <s v="_Z"/>
    <x v="70"/>
    <x v="0"/>
    <s v="_Z"/>
    <s v="_Z"/>
    <s v="ALL"/>
    <s v="LE"/>
    <s v="E"/>
    <s v="C"/>
    <x v="105"/>
    <x v="1"/>
    <n v="3004.7786999999998"/>
    <s v="Q:B01:W0:_Z:E2000:_T:_Z:_Z:ALL:LE:E:C20191"/>
    <n v="0"/>
    <n v="3004.78"/>
    <x v="6"/>
    <x v="1"/>
    <x v="2"/>
  </r>
  <r>
    <s v="SUP.Q.B01.W0._Z.E1000._T._Z._Z.ALL.LE.E.C"/>
    <x v="6"/>
    <x v="106"/>
    <x v="0"/>
    <x v="0"/>
    <x v="8"/>
    <n v="6984.326"/>
    <s v="Q:B01:W0:_Z:E1000:_T:_Z:_Z:ALL:LE:E:C"/>
    <x v="1"/>
    <x v="0"/>
    <s v="W0"/>
    <s v="_Z"/>
    <x v="71"/>
    <x v="0"/>
    <s v="_Z"/>
    <s v="_Z"/>
    <s v="ALL"/>
    <s v="LE"/>
    <s v="E"/>
    <s v="C"/>
    <x v="106"/>
    <x v="1"/>
    <n v="6984.326"/>
    <s v="Q:B01:W0:_Z:E1000:_T:_Z:_Z:ALL:LE:E:C20191"/>
    <n v="0"/>
    <n v="6984.33"/>
    <x v="6"/>
    <x v="1"/>
    <x v="2"/>
  </r>
  <r>
    <s v="SUP.Q.B01.W0._Z.E5000._T._Z._Z.ALL.LE.E.C"/>
    <x v="6"/>
    <x v="107"/>
    <x v="0"/>
    <x v="0"/>
    <x v="8"/>
    <n v="270.47370000000001"/>
    <s v="Q:B01:W0:_Z:E5000:_T:_Z:_Z:ALL:LE:E:C"/>
    <x v="1"/>
    <x v="0"/>
    <s v="W0"/>
    <s v="_Z"/>
    <x v="72"/>
    <x v="0"/>
    <s v="_Z"/>
    <s v="_Z"/>
    <s v="ALL"/>
    <s v="LE"/>
    <s v="E"/>
    <s v="C"/>
    <x v="107"/>
    <x v="1"/>
    <n v="270.47370000000001"/>
    <s v="Q:B01:W0:_Z:E5000:_T:_Z:_Z:ALL:LE:E:C20191"/>
    <n v="0"/>
    <n v="270.47000000000003"/>
    <x v="6"/>
    <x v="1"/>
    <x v="2"/>
  </r>
  <r>
    <s v="SUP.Q.B01.W0._Z.E6000._T._Z._Z.ALL.LE.E.C"/>
    <x v="6"/>
    <x v="108"/>
    <x v="0"/>
    <x v="0"/>
    <x v="8"/>
    <n v="845.89449999999999"/>
    <s v="Q:B01:W0:_Z:E6000:_T:_Z:_Z:ALL:LE:E:C"/>
    <x v="1"/>
    <x v="0"/>
    <s v="W0"/>
    <s v="_Z"/>
    <x v="73"/>
    <x v="0"/>
    <s v="_Z"/>
    <s v="_Z"/>
    <s v="ALL"/>
    <s v="LE"/>
    <s v="E"/>
    <s v="C"/>
    <x v="108"/>
    <x v="1"/>
    <n v="845.89449999999999"/>
    <s v="Q:B01:W0:_Z:E6000:_T:_Z:_Z:ALL:LE:E:C20191"/>
    <n v="0"/>
    <n v="845.89"/>
    <x v="6"/>
    <x v="1"/>
    <x v="2"/>
  </r>
  <r>
    <s v="SUP.Q.B01.W0._Z.E9300._T._Z._Z.ALL.LE.E.C"/>
    <x v="6"/>
    <x v="109"/>
    <x v="0"/>
    <x v="0"/>
    <x v="8"/>
    <n v="70.11"/>
    <s v="Q:B01:W0:_Z:E9300:_T:_Z:_Z:ALL:LE:E:C"/>
    <x v="1"/>
    <x v="0"/>
    <s v="W0"/>
    <s v="_Z"/>
    <x v="74"/>
    <x v="0"/>
    <s v="_Z"/>
    <s v="_Z"/>
    <s v="ALL"/>
    <s v="LE"/>
    <s v="E"/>
    <s v="C"/>
    <x v="109"/>
    <x v="1"/>
    <n v="70.11"/>
    <s v="Q:B01:W0:_Z:E9300:_T:_Z:_Z:ALL:LE:E:C20191"/>
    <n v="0"/>
    <n v="70.11"/>
    <x v="6"/>
    <x v="1"/>
    <x v="2"/>
  </r>
  <r>
    <s v="SUP.Q.B01.W0._Z.E7000._T._Z._Z.ALL.LE.E.C"/>
    <x v="6"/>
    <x v="110"/>
    <x v="0"/>
    <x v="0"/>
    <x v="8"/>
    <n v="62.7196"/>
    <s v="Q:B01:W0:_Z:E7000:_T:_Z:_Z:ALL:LE:E:C"/>
    <x v="1"/>
    <x v="0"/>
    <s v="W0"/>
    <s v="_Z"/>
    <x v="75"/>
    <x v="0"/>
    <s v="_Z"/>
    <s v="_Z"/>
    <s v="ALL"/>
    <s v="LE"/>
    <s v="E"/>
    <s v="C"/>
    <x v="110"/>
    <x v="1"/>
    <n v="62.7196"/>
    <s v="Q:B01:W0:_Z:E7000:_T:_Z:_Z:ALL:LE:E:C20191"/>
    <n v="0"/>
    <n v="62.72"/>
    <x v="6"/>
    <x v="1"/>
    <x v="2"/>
  </r>
  <r>
    <s v="SUP.Q.B01.W0._Z.E4000._T._Z._Z.ALL.LE.E.C"/>
    <x v="6"/>
    <x v="111"/>
    <x v="0"/>
    <x v="0"/>
    <x v="8"/>
    <n v="0.2366"/>
    <s v="Q:B01:W0:_Z:E4000:_T:_Z:_Z:ALL:LE:E:C"/>
    <x v="1"/>
    <x v="0"/>
    <s v="W0"/>
    <s v="_Z"/>
    <x v="76"/>
    <x v="0"/>
    <s v="_Z"/>
    <s v="_Z"/>
    <s v="ALL"/>
    <s v="LE"/>
    <s v="E"/>
    <s v="C"/>
    <x v="111"/>
    <x v="1"/>
    <n v="0.2366"/>
    <s v="Q:B01:W0:_Z:E4000:_T:_Z:_Z:ALL:LE:E:C20191"/>
    <n v="0"/>
    <n v="0.24"/>
    <x v="6"/>
    <x v="1"/>
    <x v="2"/>
  </r>
  <r>
    <s v="SUP.Q.B01.W0._Z.EW130._T._Z._Z._Z._Z.PCT.C"/>
    <x v="6"/>
    <x v="112"/>
    <x v="0"/>
    <x v="0"/>
    <x v="8"/>
    <n v="15.86"/>
    <s v="Q:B01:W0:_Z:EW130:_T:_Z:_Z:_Z:_Z:PCT:C"/>
    <x v="1"/>
    <x v="0"/>
    <s v="W0"/>
    <s v="_Z"/>
    <x v="77"/>
    <x v="0"/>
    <s v="_Z"/>
    <s v="_Z"/>
    <s v="_Z"/>
    <s v="_Z"/>
    <s v="PCT"/>
    <s v="C"/>
    <x v="112"/>
    <x v="1"/>
    <n v="0.15859999999999999"/>
    <s v="Q:B01:W0:_Z:EW130:_T:_Z:_Z:_Z:_Z:PCT:C20191"/>
    <n v="0"/>
    <n v="15.86"/>
    <x v="6"/>
    <x v="1"/>
    <x v="2"/>
  </r>
  <r>
    <s v="SUP.Q.B01.W0._Z.EW145._T._Z._Z._Z._Z.PCT.C"/>
    <x v="6"/>
    <x v="113"/>
    <x v="0"/>
    <x v="0"/>
    <x v="8"/>
    <n v="40.72"/>
    <s v="Q:B01:W0:_Z:EW145:_T:_Z:_Z:_Z:_Z:PCT:C"/>
    <x v="1"/>
    <x v="0"/>
    <s v="W0"/>
    <s v="_Z"/>
    <x v="78"/>
    <x v="0"/>
    <s v="_Z"/>
    <s v="_Z"/>
    <s v="_Z"/>
    <s v="_Z"/>
    <s v="PCT"/>
    <s v="C"/>
    <x v="113"/>
    <x v="1"/>
    <n v="0.40720000000000001"/>
    <s v="Q:B01:W0:_Z:EW145:_T:_Z:_Z:_Z:_Z:PCT:C20191"/>
    <n v="0"/>
    <n v="40.72"/>
    <x v="6"/>
    <x v="1"/>
    <x v="2"/>
  </r>
  <r>
    <s v="SUP.Q.B01.W0._Z.EW24C._T._Z._Z._Z._Z.PCT.C"/>
    <x v="6"/>
    <x v="114"/>
    <x v="0"/>
    <x v="0"/>
    <x v="8"/>
    <n v="45.41"/>
    <s v="Q:B01:W0:_Z:EW24C:_T:_Z:_Z:_Z:_Z:PCT:C"/>
    <x v="1"/>
    <x v="0"/>
    <s v="W0"/>
    <s v="_Z"/>
    <x v="79"/>
    <x v="0"/>
    <s v="_Z"/>
    <s v="_Z"/>
    <s v="_Z"/>
    <s v="_Z"/>
    <s v="PCT"/>
    <s v="C"/>
    <x v="114"/>
    <x v="1"/>
    <n v="0.45409999999999995"/>
    <s v="Q:B01:W0:_Z:EW24C:_T:_Z:_Z:_Z:_Z:PCT:C20191"/>
    <n v="0"/>
    <n v="45.41"/>
    <x v="6"/>
    <x v="1"/>
    <x v="2"/>
  </r>
  <r>
    <s v="SUP.Q.B01.W0._Z.EW135._T._Z._Z._Z._Z.PCT.C"/>
    <x v="6"/>
    <x v="115"/>
    <x v="0"/>
    <x v="0"/>
    <x v="8"/>
    <n v="92.32"/>
    <s v="Q:B01:W0:_Z:EW135:_T:_Z:_Z:_Z:_Z:PCT:C"/>
    <x v="1"/>
    <x v="0"/>
    <s v="W0"/>
    <s v="_Z"/>
    <x v="80"/>
    <x v="0"/>
    <s v="_Z"/>
    <s v="_Z"/>
    <s v="_Z"/>
    <s v="_Z"/>
    <s v="PCT"/>
    <s v="C"/>
    <x v="115"/>
    <x v="1"/>
    <n v="0.92319999999999991"/>
    <s v="Q:B01:W0:_Z:EW135:_T:_Z:_Z:_Z:_Z:PCT:C20191"/>
    <n v="0"/>
    <n v="92.32"/>
    <x v="6"/>
    <x v="1"/>
    <x v="2"/>
  </r>
  <r>
    <s v="SUP.Q.B01.W0._Z.EW24I._T._Z._Z._Z._Z.PCT.C"/>
    <x v="6"/>
    <x v="116"/>
    <x v="0"/>
    <x v="0"/>
    <x v="8"/>
    <n v="18.18"/>
    <s v="Q:B01:W0:_Z:EW24I:_T:_Z:_Z:_Z:_Z:PCT:C"/>
    <x v="1"/>
    <x v="0"/>
    <s v="W0"/>
    <s v="_Z"/>
    <x v="81"/>
    <x v="0"/>
    <s v="_Z"/>
    <s v="_Z"/>
    <s v="_Z"/>
    <s v="_Z"/>
    <s v="PCT"/>
    <s v="C"/>
    <x v="116"/>
    <x v="1"/>
    <n v="0.18179999999999999"/>
    <s v="Q:B01:W0:_Z:EW24I:_T:_Z:_Z:_Z:_Z:PCT:C20191"/>
    <n v="0"/>
    <n v="18.18"/>
    <x v="6"/>
    <x v="1"/>
    <x v="2"/>
  </r>
  <r>
    <s v="SUP.Q.B01.W0._Z.EW24Q._T._Z._Z._Z._Z.PCT.C"/>
    <x v="6"/>
    <x v="117"/>
    <x v="0"/>
    <x v="0"/>
    <x v="8"/>
    <n v="28.07"/>
    <s v="Q:B01:W0:_Z:EW24Q:_T:_Z:_Z:_Z:_Z:PCT:C"/>
    <x v="1"/>
    <x v="0"/>
    <s v="W0"/>
    <s v="_Z"/>
    <x v="82"/>
    <x v="0"/>
    <s v="_Z"/>
    <s v="_Z"/>
    <s v="_Z"/>
    <s v="_Z"/>
    <s v="PCT"/>
    <s v="C"/>
    <x v="117"/>
    <x v="1"/>
    <n v="0.28070000000000001"/>
    <s v="Q:B01:W0:_Z:EW24Q:_T:_Z:_Z:_Z:_Z:PCT:C20191"/>
    <n v="0"/>
    <n v="28.07"/>
    <x v="6"/>
    <x v="1"/>
    <x v="2"/>
  </r>
  <r>
    <s v="SUP.Q.B01.W0._Z.EW140._T._Z._Z._Z._Z.PCT.C"/>
    <x v="6"/>
    <x v="118"/>
    <x v="0"/>
    <x v="0"/>
    <x v="8"/>
    <n v="70.27"/>
    <s v="Q:B01:W0:_Z:EW140:_T:_Z:_Z:_Z:_Z:PCT:C"/>
    <x v="1"/>
    <x v="0"/>
    <s v="W0"/>
    <s v="_Z"/>
    <x v="83"/>
    <x v="0"/>
    <s v="_Z"/>
    <s v="_Z"/>
    <s v="_Z"/>
    <s v="_Z"/>
    <s v="PCT"/>
    <s v="C"/>
    <x v="118"/>
    <x v="1"/>
    <n v="0.70269999999999999"/>
    <s v="Q:B01:W0:_Z:EW140:_T:_Z:_Z:_Z:_Z:PCT:C20191"/>
    <n v="0"/>
    <n v="70.27"/>
    <x v="6"/>
    <x v="1"/>
    <x v="2"/>
  </r>
  <r>
    <s v="SUP.Q.B01.W0._Z.EW24R._T._Z._Z._Z._Z.PCT.C"/>
    <x v="6"/>
    <x v="119"/>
    <x v="0"/>
    <x v="0"/>
    <x v="8"/>
    <n v="14.51"/>
    <s v="Q:B01:W0:_Z:EW24R:_T:_Z:_Z:_Z:_Z:PCT:C"/>
    <x v="1"/>
    <x v="0"/>
    <s v="W0"/>
    <s v="_Z"/>
    <x v="84"/>
    <x v="0"/>
    <s v="_Z"/>
    <s v="_Z"/>
    <s v="_Z"/>
    <s v="_Z"/>
    <s v="PCT"/>
    <s v="C"/>
    <x v="119"/>
    <x v="1"/>
    <n v="0.14510000000000001"/>
    <s v="Q:B01:W0:_Z:EW24R:_T:_Z:_Z:_Z:_Z:PCT:C20191"/>
    <n v="0"/>
    <n v="14.51"/>
    <x v="6"/>
    <x v="1"/>
    <x v="2"/>
  </r>
  <r>
    <s v="SUP.Q.B01.W0.S121.I3642._T._Z._Z.P_._Z.PCT.C"/>
    <x v="7"/>
    <x v="129"/>
    <x v="0"/>
    <x v="0"/>
    <x v="8"/>
    <n v="0"/>
    <s v="Q:B01:W0:S121:I3642:_T:_Z:_Z:P_:_Z:PCT:C"/>
    <x v="1"/>
    <x v="0"/>
    <s v="W0"/>
    <s v="S121"/>
    <x v="87"/>
    <x v="0"/>
    <s v="_Z"/>
    <s v="_Z"/>
    <s v="P_"/>
    <s v="_Z"/>
    <s v="PCT"/>
    <s v="C"/>
    <x v="129"/>
    <x v="1"/>
    <n v="0"/>
    <s v="Q:B01:W0:S121:I3642:_T:_Z:_Z:P_:_Z:PCT:C20191"/>
    <n v="0"/>
    <n v="0"/>
    <x v="7"/>
    <x v="1"/>
    <x v="2"/>
  </r>
  <r>
    <s v="SUP.Q.B01.W0.S121.E0030._T._Z._Z.P_.LE.E.C"/>
    <x v="7"/>
    <x v="120"/>
    <x v="0"/>
    <x v="0"/>
    <x v="8"/>
    <n v="1912.8870999999999"/>
    <s v="Q:B01:W0:S121:E0030:_T:_Z:_Z:P_:LE:E:C"/>
    <x v="1"/>
    <x v="0"/>
    <s v="W0"/>
    <s v="S121"/>
    <x v="85"/>
    <x v="0"/>
    <s v="_Z"/>
    <s v="_Z"/>
    <s v="P_"/>
    <s v="LE"/>
    <s v="E"/>
    <s v="C"/>
    <x v="120"/>
    <x v="1"/>
    <n v="1912.8870999999999"/>
    <s v="Q:B01:W0:S121:E0030:_T:_Z:_Z:P_:LE:E:C20191"/>
    <n v="0"/>
    <n v="1912.89"/>
    <x v="7"/>
    <x v="1"/>
    <x v="2"/>
  </r>
  <r>
    <s v="SUP.Q.B01.W0.S122Z.E0030._T._Z._Z.P_.LE.E.C"/>
    <x v="7"/>
    <x v="121"/>
    <x v="0"/>
    <x v="0"/>
    <x v="8"/>
    <n v="1330.5182"/>
    <s v="Q:B01:W0:S122Z:E0030:_T:_Z:_Z:P_:LE:E:C"/>
    <x v="1"/>
    <x v="0"/>
    <s v="W0"/>
    <s v="S122Z"/>
    <x v="85"/>
    <x v="0"/>
    <s v="_Z"/>
    <s v="_Z"/>
    <s v="P_"/>
    <s v="LE"/>
    <s v="E"/>
    <s v="C"/>
    <x v="121"/>
    <x v="1"/>
    <n v="1330.5182"/>
    <s v="Q:B01:W0:S122Z:E0030:_T:_Z:_Z:P_:LE:E:C20191"/>
    <n v="0"/>
    <n v="1330.52"/>
    <x v="7"/>
    <x v="1"/>
    <x v="2"/>
  </r>
  <r>
    <s v="SUP.Q.B01.W0.S13.E0030._T._Z._Z.P_.LE.E.C"/>
    <x v="7"/>
    <x v="122"/>
    <x v="0"/>
    <x v="0"/>
    <x v="8"/>
    <n v="912.14649999999995"/>
    <s v="Q:B01:W0:S13:E0030:_T:_Z:_Z:P_:LE:E:C"/>
    <x v="1"/>
    <x v="0"/>
    <s v="W0"/>
    <s v="S13"/>
    <x v="85"/>
    <x v="0"/>
    <s v="_Z"/>
    <s v="_Z"/>
    <s v="P_"/>
    <s v="LE"/>
    <s v="E"/>
    <s v="C"/>
    <x v="122"/>
    <x v="1"/>
    <n v="912.14649999999995"/>
    <s v="Q:B01:W0:S13:E0030:_T:_Z:_Z:P_:LE:E:C20191"/>
    <n v="0"/>
    <n v="912.15"/>
    <x v="7"/>
    <x v="1"/>
    <x v="2"/>
  </r>
  <r>
    <s v="SUP.Q.B01.W0.S14.E0030._T._Z._Z.P_.LE.E.C"/>
    <x v="7"/>
    <x v="123"/>
    <x v="0"/>
    <x v="0"/>
    <x v="8"/>
    <n v="5362.1247999999996"/>
    <s v="Q:B01:W0:S14:E0030:_T:_Z:_Z:P_:LE:E:C"/>
    <x v="1"/>
    <x v="0"/>
    <s v="W0"/>
    <s v="S14"/>
    <x v="85"/>
    <x v="0"/>
    <s v="_Z"/>
    <s v="_Z"/>
    <s v="P_"/>
    <s v="LE"/>
    <s v="E"/>
    <s v="C"/>
    <x v="123"/>
    <x v="1"/>
    <n v="5362.1247999999996"/>
    <s v="Q:B01:W0:S14:E0030:_T:_Z:_Z:P_:LE:E:C20191"/>
    <n v="0"/>
    <n v="5362.12"/>
    <x v="7"/>
    <x v="1"/>
    <x v="2"/>
  </r>
  <r>
    <s v="SUP.Q.B01.W0.S11.E0030._T._Z._Z.P_.LE.E.C"/>
    <x v="7"/>
    <x v="124"/>
    <x v="0"/>
    <x v="0"/>
    <x v="8"/>
    <n v="4814.3424000000005"/>
    <s v="Q:B01:W0:S11:E0030:_T:_Z:_Z:P_:LE:E:C"/>
    <x v="1"/>
    <x v="0"/>
    <s v="W0"/>
    <s v="S11"/>
    <x v="85"/>
    <x v="0"/>
    <s v="_Z"/>
    <s v="_Z"/>
    <s v="P_"/>
    <s v="LE"/>
    <s v="E"/>
    <s v="C"/>
    <x v="124"/>
    <x v="1"/>
    <n v="4814.3424000000005"/>
    <s v="Q:B01:W0:S11:E0030:_T:_Z:_Z:P_:LE:E:C20191"/>
    <n v="0"/>
    <n v="4814.34"/>
    <x v="7"/>
    <x v="1"/>
    <x v="2"/>
  </r>
  <r>
    <s v="SUP.Q.B01.W0.S12R.E0030._T._Z._Z.P_.LE.E.C"/>
    <x v="7"/>
    <x v="125"/>
    <x v="0"/>
    <x v="0"/>
    <x v="8"/>
    <n v="1048.6636000000001"/>
    <s v="Q:B01:W0:S12R:E0030:_T:_Z:_Z:P_:LE:E:C"/>
    <x v="1"/>
    <x v="0"/>
    <s v="W0"/>
    <s v="S12R"/>
    <x v="85"/>
    <x v="0"/>
    <s v="_Z"/>
    <s v="_Z"/>
    <s v="P_"/>
    <s v="LE"/>
    <s v="E"/>
    <s v="C"/>
    <x v="125"/>
    <x v="1"/>
    <n v="1048.6636000000001"/>
    <s v="Q:B01:W0:S12R:E0030:_T:_Z:_Z:P_:LE:E:C20191"/>
    <n v="0"/>
    <n v="1048.6600000000001"/>
    <x v="7"/>
    <x v="1"/>
    <x v="2"/>
  </r>
  <r>
    <s v="SUP.Q.B01.W0._Z.E0020._T._Z._Z.P_.LE.E.C"/>
    <x v="7"/>
    <x v="244"/>
    <x v="0"/>
    <x v="0"/>
    <x v="8"/>
    <n v="2467.4256999999998"/>
    <s v="Q:B01:W0:_Z:E0020:_T:_Z:_Z:P_:LE:E:C"/>
    <x v="1"/>
    <x v="0"/>
    <s v="W0"/>
    <s v="_Z"/>
    <x v="141"/>
    <x v="0"/>
    <s v="_Z"/>
    <s v="_Z"/>
    <s v="P_"/>
    <s v="LE"/>
    <s v="E"/>
    <s v="C"/>
    <x v="244"/>
    <x v="1"/>
    <n v="2467.4256999999998"/>
    <s v="Q:B01:W0:_Z:E0020:_T:_Z:_Z:P_:LE:E:C20191"/>
    <n v="0"/>
    <n v="2467.4299999999998"/>
    <x v="7"/>
    <x v="1"/>
    <x v="2"/>
  </r>
  <r>
    <s v="SUP.Q.B01.W0._Z.E0030._T._Z._Z.P_.LE.E.C"/>
    <x v="7"/>
    <x v="126"/>
    <x v="0"/>
    <x v="0"/>
    <x v="8"/>
    <n v="15380.683300000001"/>
    <s v="Q:B01:W0:_Z:E0030:_T:_Z:_Z:P_:LE:E:C"/>
    <x v="1"/>
    <x v="0"/>
    <s v="W0"/>
    <s v="_Z"/>
    <x v="85"/>
    <x v="0"/>
    <s v="_Z"/>
    <s v="_Z"/>
    <s v="P_"/>
    <s v="LE"/>
    <s v="E"/>
    <s v="C"/>
    <x v="126"/>
    <x v="1"/>
    <n v="15380.683300000001"/>
    <s v="Q:B01:W0:_Z:E0030:_T:_Z:_Z:P_:LE:E:C20191"/>
    <n v="0"/>
    <n v="15380.68"/>
    <x v="7"/>
    <x v="1"/>
    <x v="2"/>
  </r>
  <r>
    <s v="SUP.Q.B01.W0._Z.E0040._T._Z._Z.P_.LE.E.C"/>
    <x v="7"/>
    <x v="127"/>
    <x v="0"/>
    <x v="0"/>
    <x v="8"/>
    <n v="5504.8894"/>
    <s v="Q:B01:W0:_Z:E0040:_T:_Z:_Z:P_:LE:E:C"/>
    <x v="1"/>
    <x v="0"/>
    <s v="W0"/>
    <s v="_Z"/>
    <x v="86"/>
    <x v="0"/>
    <s v="_Z"/>
    <s v="_Z"/>
    <s v="P_"/>
    <s v="LE"/>
    <s v="E"/>
    <s v="C"/>
    <x v="127"/>
    <x v="1"/>
    <n v="5504.8894"/>
    <s v="Q:B01:W0:_Z:E0040:_T:_Z:_Z:P_:LE:E:C20191"/>
    <n v="0"/>
    <n v="5504.89"/>
    <x v="7"/>
    <x v="1"/>
    <x v="2"/>
  </r>
  <r>
    <s v="SUP.Q.B01.W0._Z.E0050._T._Z._Z.P_.LE.E.C"/>
    <x v="7"/>
    <x v="245"/>
    <x v="0"/>
    <x v="0"/>
    <x v="8"/>
    <n v="38.708599999999997"/>
    <s v="Q:B01:W0:_Z:E0050:_T:_Z:_Z:P_:LE:E:C"/>
    <x v="1"/>
    <x v="0"/>
    <s v="W0"/>
    <s v="_Z"/>
    <x v="142"/>
    <x v="0"/>
    <s v="_Z"/>
    <s v="_Z"/>
    <s v="P_"/>
    <s v="LE"/>
    <s v="E"/>
    <s v="C"/>
    <x v="245"/>
    <x v="1"/>
    <n v="38.708599999999997"/>
    <s v="Q:B01:W0:_Z:E0050:_T:_Z:_Z:P_:LE:E:C20191"/>
    <n v="0"/>
    <n v="38.71"/>
    <x v="7"/>
    <x v="1"/>
    <x v="2"/>
  </r>
  <r>
    <s v="SUP.Q.B01.W0._Z.E0010._T._Z._Z.P_.LE.E.C"/>
    <x v="7"/>
    <x v="128"/>
    <x v="0"/>
    <x v="0"/>
    <x v="8"/>
    <n v="23391.706200000001"/>
    <s v="Q:B01:W0:_Z:E0010:_T:_Z:_Z:P_:LE:E:C"/>
    <x v="1"/>
    <x v="0"/>
    <s v="W0"/>
    <s v="_Z"/>
    <x v="0"/>
    <x v="0"/>
    <s v="_Z"/>
    <s v="_Z"/>
    <s v="P_"/>
    <s v="LE"/>
    <s v="E"/>
    <s v="C"/>
    <x v="128"/>
    <x v="1"/>
    <n v="23391.706200000001"/>
    <s v="Q:B01:W0:_Z:E0010:_T:_Z:_Z:P_:LE:E:C20191"/>
    <n v="0"/>
    <n v="23391.71"/>
    <x v="7"/>
    <x v="1"/>
    <x v="2"/>
  </r>
  <r>
    <s v="SUP.Q.B01.W0.S122Z.I3642._T._Z._Z.P_._Z.PCT.C"/>
    <x v="7"/>
    <x v="130"/>
    <x v="0"/>
    <x v="0"/>
    <x v="8"/>
    <n v="0.05"/>
    <s v="Q:B01:W0:S122Z:I3642:_T:_Z:_Z:P_:_Z:PCT:C"/>
    <x v="1"/>
    <x v="0"/>
    <s v="W0"/>
    <s v="S122Z"/>
    <x v="87"/>
    <x v="0"/>
    <s v="_Z"/>
    <s v="_Z"/>
    <s v="P_"/>
    <s v="_Z"/>
    <s v="PCT"/>
    <s v="C"/>
    <x v="130"/>
    <x v="1"/>
    <n v="5.0000000000000001E-4"/>
    <s v="Q:B01:W0:S122Z:I3642:_T:_Z:_Z:P_:_Z:PCT:C20191"/>
    <n v="0"/>
    <n v="0.05"/>
    <x v="7"/>
    <x v="1"/>
    <x v="2"/>
  </r>
  <r>
    <s v="SUP.Q.B01.W0.S13.I3642._T._Z._Z.P_._Z.PCT.C"/>
    <x v="7"/>
    <x v="131"/>
    <x v="0"/>
    <x v="0"/>
    <x v="8"/>
    <n v="7.0000000000000007E-2"/>
    <s v="Q:B01:W0:S13:I3642:_T:_Z:_Z:P_:_Z:PCT:C"/>
    <x v="1"/>
    <x v="0"/>
    <s v="W0"/>
    <s v="S13"/>
    <x v="87"/>
    <x v="0"/>
    <s v="_Z"/>
    <s v="_Z"/>
    <s v="P_"/>
    <s v="_Z"/>
    <s v="PCT"/>
    <s v="C"/>
    <x v="131"/>
    <x v="1"/>
    <n v="7.000000000000001E-4"/>
    <s v="Q:B01:W0:S13:I3642:_T:_Z:_Z:P_:_Z:PCT:C20191"/>
    <n v="0"/>
    <n v="7.0000000000000007E-2"/>
    <x v="7"/>
    <x v="1"/>
    <x v="2"/>
  </r>
  <r>
    <s v="SUP.Q.B01.W0.S14.I3642._T._Z._Z.P_._Z.PCT.C"/>
    <x v="7"/>
    <x v="132"/>
    <x v="0"/>
    <x v="0"/>
    <x v="8"/>
    <n v="0.56999999999999995"/>
    <s v="Q:B01:W0:S14:I3642:_T:_Z:_Z:P_:_Z:PCT:C"/>
    <x v="1"/>
    <x v="0"/>
    <s v="W0"/>
    <s v="S14"/>
    <x v="87"/>
    <x v="0"/>
    <s v="_Z"/>
    <s v="_Z"/>
    <s v="P_"/>
    <s v="_Z"/>
    <s v="PCT"/>
    <s v="C"/>
    <x v="132"/>
    <x v="1"/>
    <n v="5.6999999999999993E-3"/>
    <s v="Q:B01:W0:S14:I3642:_T:_Z:_Z:P_:_Z:PCT:C20191"/>
    <n v="0"/>
    <n v="0.56999999999999995"/>
    <x v="7"/>
    <x v="1"/>
    <x v="2"/>
  </r>
  <r>
    <s v="SUP.Q.B01.W0.S11.I3642._T._Z._Z.P_._Z.PCT.C"/>
    <x v="7"/>
    <x v="133"/>
    <x v="0"/>
    <x v="0"/>
    <x v="8"/>
    <n v="0.63"/>
    <s v="Q:B01:W0:S11:I3642:_T:_Z:_Z:P_:_Z:PCT:C"/>
    <x v="1"/>
    <x v="0"/>
    <s v="W0"/>
    <s v="S11"/>
    <x v="87"/>
    <x v="0"/>
    <s v="_Z"/>
    <s v="_Z"/>
    <s v="P_"/>
    <s v="_Z"/>
    <s v="PCT"/>
    <s v="C"/>
    <x v="133"/>
    <x v="1"/>
    <n v="6.3E-3"/>
    <s v="Q:B01:W0:S11:I3642:_T:_Z:_Z:P_:_Z:PCT:C20191"/>
    <n v="0"/>
    <n v="0.63"/>
    <x v="7"/>
    <x v="1"/>
    <x v="2"/>
  </r>
  <r>
    <s v="SUP.Q.B01.W0.S12R.I3642._T._Z._Z.P_._Z.PCT.C"/>
    <x v="7"/>
    <x v="134"/>
    <x v="0"/>
    <x v="0"/>
    <x v="8"/>
    <n v="0.14000000000000001"/>
    <s v="Q:B01:W0:S12R:I3642:_T:_Z:_Z:P_:_Z:PCT:C"/>
    <x v="1"/>
    <x v="0"/>
    <s v="W0"/>
    <s v="S12R"/>
    <x v="87"/>
    <x v="0"/>
    <s v="_Z"/>
    <s v="_Z"/>
    <s v="P_"/>
    <s v="_Z"/>
    <s v="PCT"/>
    <s v="C"/>
    <x v="134"/>
    <x v="1"/>
    <n v="1.4000000000000002E-3"/>
    <s v="Q:B01:W0:S12R:I3642:_T:_Z:_Z:P_:_Z:PCT:C20191"/>
    <n v="0"/>
    <n v="0.14000000000000001"/>
    <x v="7"/>
    <x v="1"/>
    <x v="2"/>
  </r>
  <r>
    <s v="SUP.Q.B01.W0._Z.I3641._T._Z._Z.P_._Z.PCT.C"/>
    <x v="7"/>
    <x v="246"/>
    <x v="0"/>
    <x v="0"/>
    <x v="8"/>
    <n v="7.0000000000000007E-2"/>
    <s v="Q:B01:W0:_Z:I3641:_T:_Z:_Z:P_:_Z:PCT:C"/>
    <x v="1"/>
    <x v="0"/>
    <s v="W0"/>
    <s v="_Z"/>
    <x v="143"/>
    <x v="0"/>
    <s v="_Z"/>
    <s v="_Z"/>
    <s v="P_"/>
    <s v="_Z"/>
    <s v="PCT"/>
    <s v="C"/>
    <x v="246"/>
    <x v="1"/>
    <n v="7.000000000000001E-4"/>
    <s v="Q:B01:W0:_Z:I3641:_T:_Z:_Z:P_:_Z:PCT:C20191"/>
    <n v="0"/>
    <n v="7.0000000000000007E-2"/>
    <x v="7"/>
    <x v="1"/>
    <x v="2"/>
  </r>
  <r>
    <s v="SUP.Q.B01.W0._Z.I3642._T._Z._Z.P_._Z.PCT.C"/>
    <x v="7"/>
    <x v="135"/>
    <x v="0"/>
    <x v="0"/>
    <x v="8"/>
    <n v="0.41"/>
    <s v="Q:B01:W0:_Z:I3642:_T:_Z:_Z:P_:_Z:PCT:C"/>
    <x v="1"/>
    <x v="0"/>
    <s v="W0"/>
    <s v="_Z"/>
    <x v="87"/>
    <x v="0"/>
    <s v="_Z"/>
    <s v="_Z"/>
    <s v="P_"/>
    <s v="_Z"/>
    <s v="PCT"/>
    <s v="C"/>
    <x v="135"/>
    <x v="1"/>
    <n v="4.0999999999999995E-3"/>
    <s v="Q:B01:W0:_Z:I3642:_T:_Z:_Z:P_:_Z:PCT:C20191"/>
    <n v="0"/>
    <n v="0.41"/>
    <x v="7"/>
    <x v="1"/>
    <x v="2"/>
  </r>
  <r>
    <s v="SUP.Q.B01.W0._Z.I3643._T._Z._Z.P_._Z.PCT.C"/>
    <x v="7"/>
    <x v="136"/>
    <x v="0"/>
    <x v="0"/>
    <x v="8"/>
    <n v="0.11"/>
    <s v="Q:B01:W0:_Z:I3643:_T:_Z:_Z:P_:_Z:PCT:C"/>
    <x v="1"/>
    <x v="0"/>
    <s v="W0"/>
    <s v="_Z"/>
    <x v="88"/>
    <x v="0"/>
    <s v="_Z"/>
    <s v="_Z"/>
    <s v="P_"/>
    <s v="_Z"/>
    <s v="PCT"/>
    <s v="C"/>
    <x v="136"/>
    <x v="1"/>
    <n v="1.1000000000000001E-3"/>
    <s v="Q:B01:W0:_Z:I3643:_T:_Z:_Z:P_:_Z:PCT:C20191"/>
    <n v="0"/>
    <n v="0.11"/>
    <x v="7"/>
    <x v="1"/>
    <x v="2"/>
  </r>
  <r>
    <s v="SUP.Q.B01.W0._Z.I3644._T._Z._Z.P_._Z.PCT.C"/>
    <x v="7"/>
    <x v="247"/>
    <x v="0"/>
    <x v="0"/>
    <x v="8"/>
    <n v="0.39"/>
    <s v="Q:B01:W0:_Z:I3644:_T:_Z:_Z:P_:_Z:PCT:C"/>
    <x v="1"/>
    <x v="0"/>
    <s v="W0"/>
    <s v="_Z"/>
    <x v="144"/>
    <x v="0"/>
    <s v="_Z"/>
    <s v="_Z"/>
    <s v="P_"/>
    <s v="_Z"/>
    <s v="PCT"/>
    <s v="C"/>
    <x v="247"/>
    <x v="1"/>
    <n v="3.9000000000000003E-3"/>
    <s v="Q:B01:W0:_Z:I3644:_T:_Z:_Z:P_:_Z:PCT:C20191"/>
    <n v="0"/>
    <n v="0.39"/>
    <x v="7"/>
    <x v="1"/>
    <x v="2"/>
  </r>
  <r>
    <s v="SUP.Q.B01.W0._Z.I3645._T._Z._Z.P_._Z.PCT.C"/>
    <x v="7"/>
    <x v="137"/>
    <x v="0"/>
    <x v="0"/>
    <x v="8"/>
    <n v="0.31"/>
    <s v="Q:B01:W0:_Z:I3645:_T:_Z:_Z:P_:_Z:PCT:C"/>
    <x v="1"/>
    <x v="0"/>
    <s v="W0"/>
    <s v="_Z"/>
    <x v="89"/>
    <x v="0"/>
    <s v="_Z"/>
    <s v="_Z"/>
    <s v="P_"/>
    <s v="_Z"/>
    <s v="PCT"/>
    <s v="C"/>
    <x v="137"/>
    <x v="1"/>
    <n v="3.0999999999999999E-3"/>
    <s v="Q:B01:W0:_Z:I3645:_T:_Z:_Z:P_:_Z:PCT:C20191"/>
    <n v="0"/>
    <n v="0.31"/>
    <x v="7"/>
    <x v="1"/>
    <x v="2"/>
  </r>
  <r>
    <s v="SUP.Q.B01.W0.S121.E0030._T._Z._Z.N_.LE.E.C"/>
    <x v="8"/>
    <x v="138"/>
    <x v="0"/>
    <x v="0"/>
    <x v="8"/>
    <n v="5.2999999999999999E-2"/>
    <s v="Q:B01:W0:S121:E0030:_T:_Z:_Z:N_:LE:E:C"/>
    <x v="1"/>
    <x v="0"/>
    <s v="W0"/>
    <s v="S121"/>
    <x v="85"/>
    <x v="0"/>
    <s v="_Z"/>
    <s v="_Z"/>
    <s v="N_"/>
    <s v="LE"/>
    <s v="E"/>
    <s v="C"/>
    <x v="138"/>
    <x v="1"/>
    <n v="5.2999999999999999E-2"/>
    <s v="Q:B01:W0:S121:E0030:_T:_Z:_Z:N_:LE:E:C20191"/>
    <n v="0"/>
    <n v="0.05"/>
    <x v="7"/>
    <x v="1"/>
    <x v="2"/>
  </r>
  <r>
    <s v="SUP.Q.B01.W0.S122Z.E0030._T._Z._Z.N_.LE.E.C"/>
    <x v="8"/>
    <x v="139"/>
    <x v="0"/>
    <x v="0"/>
    <x v="8"/>
    <n v="1.9097999999999999"/>
    <s v="Q:B01:W0:S122Z:E0030:_T:_Z:_Z:N_:LE:E:C"/>
    <x v="1"/>
    <x v="0"/>
    <s v="W0"/>
    <s v="S122Z"/>
    <x v="85"/>
    <x v="0"/>
    <s v="_Z"/>
    <s v="_Z"/>
    <s v="N_"/>
    <s v="LE"/>
    <s v="E"/>
    <s v="C"/>
    <x v="139"/>
    <x v="1"/>
    <n v="1.9097999999999999"/>
    <s v="Q:B01:W0:S122Z:E0030:_T:_Z:_Z:N_:LE:E:C20191"/>
    <n v="0"/>
    <n v="1.91"/>
    <x v="7"/>
    <x v="1"/>
    <x v="2"/>
  </r>
  <r>
    <s v="SUP.Q.B01.W0.S13.E0030._T._Z._Z.N_.LE.E.C"/>
    <x v="8"/>
    <x v="140"/>
    <x v="0"/>
    <x v="0"/>
    <x v="8"/>
    <n v="5.6680999999999999"/>
    <s v="Q:B01:W0:S13:E0030:_T:_Z:_Z:N_:LE:E:C"/>
    <x v="1"/>
    <x v="0"/>
    <s v="W0"/>
    <s v="S13"/>
    <x v="85"/>
    <x v="0"/>
    <s v="_Z"/>
    <s v="_Z"/>
    <s v="N_"/>
    <s v="LE"/>
    <s v="E"/>
    <s v="C"/>
    <x v="140"/>
    <x v="1"/>
    <n v="5.6680999999999999"/>
    <s v="Q:B01:W0:S13:E0030:_T:_Z:_Z:N_:LE:E:C20191"/>
    <n v="0"/>
    <n v="5.67"/>
    <x v="7"/>
    <x v="1"/>
    <x v="2"/>
  </r>
  <r>
    <s v="SUP.Q.B01.W0.S14.E0030._T._Z._Z.N_.LE.E.C"/>
    <x v="8"/>
    <x v="141"/>
    <x v="0"/>
    <x v="0"/>
    <x v="8"/>
    <n v="221.95259999999999"/>
    <s v="Q:B01:W0:S14:E0030:_T:_Z:_Z:N_:LE:E:C"/>
    <x v="1"/>
    <x v="0"/>
    <s v="W0"/>
    <s v="S14"/>
    <x v="85"/>
    <x v="0"/>
    <s v="_Z"/>
    <s v="_Z"/>
    <s v="N_"/>
    <s v="LE"/>
    <s v="E"/>
    <s v="C"/>
    <x v="141"/>
    <x v="1"/>
    <n v="221.95259999999999"/>
    <s v="Q:B01:W0:S14:E0030:_T:_Z:_Z:N_:LE:E:C20191"/>
    <n v="0"/>
    <n v="221.95"/>
    <x v="7"/>
    <x v="1"/>
    <x v="2"/>
  </r>
  <r>
    <s v="SUP.Q.B01.W0.S11.E0030._T._Z._Z.N_.LE.E.C"/>
    <x v="8"/>
    <x v="142"/>
    <x v="0"/>
    <x v="0"/>
    <x v="8"/>
    <n v="343.29860000000002"/>
    <s v="Q:B01:W0:S11:E0030:_T:_Z:_Z:N_:LE:E:C"/>
    <x v="1"/>
    <x v="0"/>
    <s v="W0"/>
    <s v="S11"/>
    <x v="85"/>
    <x v="0"/>
    <s v="_Z"/>
    <s v="_Z"/>
    <s v="N_"/>
    <s v="LE"/>
    <s v="E"/>
    <s v="C"/>
    <x v="142"/>
    <x v="1"/>
    <n v="343.29860000000002"/>
    <s v="Q:B01:W0:S11:E0030:_T:_Z:_Z:N_:LE:E:C20191"/>
    <n v="0"/>
    <n v="343.3"/>
    <x v="7"/>
    <x v="1"/>
    <x v="2"/>
  </r>
  <r>
    <s v="SUP.Q.B01.W0.S12R.E0030._T._Z._Z.N_.LE.E.C"/>
    <x v="8"/>
    <x v="143"/>
    <x v="0"/>
    <x v="0"/>
    <x v="8"/>
    <n v="14.1936"/>
    <s v="Q:B01:W0:S12R:E0030:_T:_Z:_Z:N_:LE:E:C"/>
    <x v="1"/>
    <x v="0"/>
    <s v="W0"/>
    <s v="S12R"/>
    <x v="85"/>
    <x v="0"/>
    <s v="_Z"/>
    <s v="_Z"/>
    <s v="N_"/>
    <s v="LE"/>
    <s v="E"/>
    <s v="C"/>
    <x v="143"/>
    <x v="1"/>
    <n v="14.1936"/>
    <s v="Q:B01:W0:S12R:E0030:_T:_Z:_Z:N_:LE:E:C20191"/>
    <n v="0"/>
    <n v="14.19"/>
    <x v="7"/>
    <x v="1"/>
    <x v="2"/>
  </r>
  <r>
    <s v="SUP.Q.B01.W0._Z.E0020._T._Z._Z.N_.LE.E.C"/>
    <x v="8"/>
    <x v="248"/>
    <x v="0"/>
    <x v="0"/>
    <x v="8"/>
    <n v="5.0335999999999999"/>
    <s v="Q:B01:W0:_Z:E0020:_T:_Z:_Z:N_:LE:E:C"/>
    <x v="1"/>
    <x v="0"/>
    <s v="W0"/>
    <s v="_Z"/>
    <x v="141"/>
    <x v="0"/>
    <s v="_Z"/>
    <s v="_Z"/>
    <s v="N_"/>
    <s v="LE"/>
    <s v="E"/>
    <s v="C"/>
    <x v="248"/>
    <x v="1"/>
    <n v="5.0335999999999999"/>
    <s v="Q:B01:W0:_Z:E0020:_T:_Z:_Z:N_:LE:E:C20191"/>
    <n v="0"/>
    <n v="5.03"/>
    <x v="7"/>
    <x v="1"/>
    <x v="2"/>
  </r>
  <r>
    <s v="SUP.Q.B01.W0._Z.E0030._T._Z._Z.N_.LE.E.C"/>
    <x v="8"/>
    <x v="144"/>
    <x v="0"/>
    <x v="0"/>
    <x v="8"/>
    <n v="587.07600000000002"/>
    <s v="Q:B01:W0:_Z:E0030:_T:_Z:_Z:N_:LE:E:C"/>
    <x v="1"/>
    <x v="0"/>
    <s v="W0"/>
    <s v="_Z"/>
    <x v="85"/>
    <x v="0"/>
    <s v="_Z"/>
    <s v="_Z"/>
    <s v="N_"/>
    <s v="LE"/>
    <s v="E"/>
    <s v="C"/>
    <x v="144"/>
    <x v="1"/>
    <n v="587.07600000000002"/>
    <s v="Q:B01:W0:_Z:E0030:_T:_Z:_Z:N_:LE:E:C20191"/>
    <n v="1"/>
    <n v="587.08000000000004"/>
    <x v="7"/>
    <x v="1"/>
    <x v="2"/>
  </r>
  <r>
    <s v="SUP.Q.B01.W0._Z.E0040._T._Z._Z.N_.LE.E.C"/>
    <x v="8"/>
    <x v="145"/>
    <x v="0"/>
    <x v="0"/>
    <x v="8"/>
    <n v="39.5473"/>
    <s v="Q:B01:W0:_Z:E0040:_T:_Z:_Z:N_:LE:E:C"/>
    <x v="1"/>
    <x v="0"/>
    <s v="W0"/>
    <s v="_Z"/>
    <x v="86"/>
    <x v="0"/>
    <s v="_Z"/>
    <s v="_Z"/>
    <s v="N_"/>
    <s v="LE"/>
    <s v="E"/>
    <s v="C"/>
    <x v="145"/>
    <x v="1"/>
    <n v="39.5473"/>
    <s v="Q:B01:W0:_Z:E0040:_T:_Z:_Z:N_:LE:E:C20191"/>
    <n v="0"/>
    <n v="39.549999999999997"/>
    <x v="7"/>
    <x v="1"/>
    <x v="2"/>
  </r>
  <r>
    <s v="SUP.Q.B01.W0._Z.E0050._T._Z._Z.N_.LE.E.C"/>
    <x v="8"/>
    <x v="249"/>
    <x v="0"/>
    <x v="0"/>
    <x v="8"/>
    <n v="11.207800000000001"/>
    <s v="Q:B01:W0:_Z:E0050:_T:_Z:_Z:N_:LE:E:C"/>
    <x v="1"/>
    <x v="0"/>
    <s v="W0"/>
    <s v="_Z"/>
    <x v="142"/>
    <x v="0"/>
    <s v="_Z"/>
    <s v="_Z"/>
    <s v="N_"/>
    <s v="LE"/>
    <s v="E"/>
    <s v="C"/>
    <x v="249"/>
    <x v="1"/>
    <n v="11.207800000000001"/>
    <s v="Q:B01:W0:_Z:E0050:_T:_Z:_Z:N_:LE:E:C20191"/>
    <n v="0"/>
    <n v="11.21"/>
    <x v="7"/>
    <x v="1"/>
    <x v="2"/>
  </r>
  <r>
    <s v="SUP.Q.B01.W0._Z.E0010._T._Z._Z.N_.LE.E.C"/>
    <x v="8"/>
    <x v="146"/>
    <x v="0"/>
    <x v="0"/>
    <x v="8"/>
    <n v="642.86440000000005"/>
    <s v="Q:B01:W0:_Z:E0010:_T:_Z:_Z:N_:LE:E:C"/>
    <x v="1"/>
    <x v="0"/>
    <s v="W0"/>
    <s v="_Z"/>
    <x v="0"/>
    <x v="0"/>
    <s v="_Z"/>
    <s v="_Z"/>
    <s v="N_"/>
    <s v="LE"/>
    <s v="E"/>
    <s v="C"/>
    <x v="146"/>
    <x v="1"/>
    <n v="642.86440000000005"/>
    <s v="Q:B01:W0:_Z:E0010:_T:_Z:_Z:N_:LE:E:C20191"/>
    <n v="0"/>
    <n v="642.86"/>
    <x v="7"/>
    <x v="1"/>
    <x v="2"/>
  </r>
  <r>
    <s v="SUP.Q.B01.W0.S121.I3642._T._Z._Z.N_._Z.PCT.C"/>
    <x v="8"/>
    <x v="147"/>
    <x v="0"/>
    <x v="0"/>
    <x v="8"/>
    <n v="60.84"/>
    <s v="Q:B01:W0:S121:I3642:_T:_Z:_Z:N_:_Z:PCT:C"/>
    <x v="1"/>
    <x v="0"/>
    <s v="W0"/>
    <s v="S121"/>
    <x v="87"/>
    <x v="0"/>
    <s v="_Z"/>
    <s v="_Z"/>
    <s v="N_"/>
    <s v="_Z"/>
    <s v="PCT"/>
    <s v="C"/>
    <x v="147"/>
    <x v="1"/>
    <n v="0.60840000000000005"/>
    <s v="Q:B01:W0:S121:I3642:_T:_Z:_Z:N_:_Z:PCT:C20191"/>
    <n v="0"/>
    <n v="60.84"/>
    <x v="7"/>
    <x v="1"/>
    <x v="2"/>
  </r>
  <r>
    <s v="SUP.Q.B01.W0.S122Z.I3642._T._Z._Z.N_._Z.PCT.C"/>
    <x v="8"/>
    <x v="148"/>
    <x v="0"/>
    <x v="0"/>
    <x v="8"/>
    <n v="44.38"/>
    <s v="Q:B01:W0:S122Z:I3642:_T:_Z:_Z:N_:_Z:PCT:C"/>
    <x v="1"/>
    <x v="0"/>
    <s v="W0"/>
    <s v="S122Z"/>
    <x v="87"/>
    <x v="0"/>
    <s v="_Z"/>
    <s v="_Z"/>
    <s v="N_"/>
    <s v="_Z"/>
    <s v="PCT"/>
    <s v="C"/>
    <x v="148"/>
    <x v="1"/>
    <n v="0.44380000000000003"/>
    <s v="Q:B01:W0:S122Z:I3642:_T:_Z:_Z:N_:_Z:PCT:C20191"/>
    <n v="0"/>
    <n v="44.38"/>
    <x v="7"/>
    <x v="1"/>
    <x v="2"/>
  </r>
  <r>
    <s v="SUP.Q.B01.W0.S13.I3642._T._Z._Z.N_._Z.PCT.C"/>
    <x v="8"/>
    <x v="149"/>
    <x v="0"/>
    <x v="0"/>
    <x v="8"/>
    <n v="21.95"/>
    <s v="Q:B01:W0:S13:I3642:_T:_Z:_Z:N_:_Z:PCT:C"/>
    <x v="1"/>
    <x v="0"/>
    <s v="W0"/>
    <s v="S13"/>
    <x v="87"/>
    <x v="0"/>
    <s v="_Z"/>
    <s v="_Z"/>
    <s v="N_"/>
    <s v="_Z"/>
    <s v="PCT"/>
    <s v="C"/>
    <x v="149"/>
    <x v="1"/>
    <n v="0.2195"/>
    <s v="Q:B01:W0:S13:I3642:_T:_Z:_Z:N_:_Z:PCT:C20191"/>
    <n v="0"/>
    <n v="21.95"/>
    <x v="7"/>
    <x v="1"/>
    <x v="2"/>
  </r>
  <r>
    <s v="SUP.Q.B01.W0.S14.I3642._T._Z._Z.N_._Z.PCT.C"/>
    <x v="8"/>
    <x v="150"/>
    <x v="0"/>
    <x v="0"/>
    <x v="8"/>
    <n v="42.33"/>
    <s v="Q:B01:W0:S14:I3642:_T:_Z:_Z:N_:_Z:PCT:C"/>
    <x v="1"/>
    <x v="0"/>
    <s v="W0"/>
    <s v="S14"/>
    <x v="87"/>
    <x v="0"/>
    <s v="_Z"/>
    <s v="_Z"/>
    <s v="N_"/>
    <s v="_Z"/>
    <s v="PCT"/>
    <s v="C"/>
    <x v="150"/>
    <x v="1"/>
    <n v="0.42330000000000001"/>
    <s v="Q:B01:W0:S14:I3642:_T:_Z:_Z:N_:_Z:PCT:C20191"/>
    <n v="0"/>
    <n v="42.33"/>
    <x v="7"/>
    <x v="1"/>
    <x v="2"/>
  </r>
  <r>
    <s v="SUP.Q.B01.W0.S11.I3642._T._Z._Z.N_._Z.PCT.C"/>
    <x v="8"/>
    <x v="151"/>
    <x v="0"/>
    <x v="0"/>
    <x v="8"/>
    <n v="49.52"/>
    <s v="Q:B01:W0:S11:I3642:_T:_Z:_Z:N_:_Z:PCT:C"/>
    <x v="1"/>
    <x v="0"/>
    <s v="W0"/>
    <s v="S11"/>
    <x v="87"/>
    <x v="0"/>
    <s v="_Z"/>
    <s v="_Z"/>
    <s v="N_"/>
    <s v="_Z"/>
    <s v="PCT"/>
    <s v="C"/>
    <x v="151"/>
    <x v="1"/>
    <n v="0.49520000000000003"/>
    <s v="Q:B01:W0:S11:I3642:_T:_Z:_Z:N_:_Z:PCT:C20191"/>
    <n v="0"/>
    <n v="49.52"/>
    <x v="7"/>
    <x v="1"/>
    <x v="2"/>
  </r>
  <r>
    <s v="SUP.Q.B01.W0.S12R.I3642._T._Z._Z.N_._Z.PCT.C"/>
    <x v="8"/>
    <x v="152"/>
    <x v="0"/>
    <x v="0"/>
    <x v="8"/>
    <n v="51.61"/>
    <s v="Q:B01:W0:S12R:I3642:_T:_Z:_Z:N_:_Z:PCT:C"/>
    <x v="1"/>
    <x v="0"/>
    <s v="W0"/>
    <s v="S12R"/>
    <x v="87"/>
    <x v="0"/>
    <s v="_Z"/>
    <s v="_Z"/>
    <s v="N_"/>
    <s v="_Z"/>
    <s v="PCT"/>
    <s v="C"/>
    <x v="152"/>
    <x v="1"/>
    <n v="0.5161"/>
    <s v="Q:B01:W0:S12R:I3642:_T:_Z:_Z:N_:_Z:PCT:C20191"/>
    <n v="0"/>
    <n v="51.61"/>
    <x v="7"/>
    <x v="1"/>
    <x v="2"/>
  </r>
  <r>
    <s v="SUP.Q.B01.W0._Z.I3641._T._Z._Z.N_._Z.PCT.C"/>
    <x v="8"/>
    <x v="251"/>
    <x v="0"/>
    <x v="0"/>
    <x v="8"/>
    <n v="48.84"/>
    <s v="Q:B01:W0:_Z:I3641:_T:_Z:_Z:N_:_Z:PCT:C"/>
    <x v="1"/>
    <x v="0"/>
    <s v="W0"/>
    <s v="_Z"/>
    <x v="143"/>
    <x v="0"/>
    <s v="_Z"/>
    <s v="_Z"/>
    <s v="N_"/>
    <s v="_Z"/>
    <s v="PCT"/>
    <s v="C"/>
    <x v="251"/>
    <x v="1"/>
    <n v="0.48840000000000006"/>
    <s v="Q:B01:W0:_Z:I3641:_T:_Z:_Z:N_:_Z:PCT:C20191"/>
    <n v="0"/>
    <n v="48.84"/>
    <x v="7"/>
    <x v="1"/>
    <x v="2"/>
  </r>
  <r>
    <s v="SUP.Q.B01.W0._Z.I3642._T._Z._Z.N_._Z.PCT.C"/>
    <x v="8"/>
    <x v="153"/>
    <x v="0"/>
    <x v="0"/>
    <x v="8"/>
    <n v="46.57"/>
    <s v="Q:B01:W0:_Z:I3642:_T:_Z:_Z:N_:_Z:PCT:C"/>
    <x v="1"/>
    <x v="0"/>
    <s v="W0"/>
    <s v="_Z"/>
    <x v="87"/>
    <x v="0"/>
    <s v="_Z"/>
    <s v="_Z"/>
    <s v="N_"/>
    <s v="_Z"/>
    <s v="PCT"/>
    <s v="C"/>
    <x v="153"/>
    <x v="1"/>
    <n v="0.4657"/>
    <s v="Q:B01:W0:_Z:I3642:_T:_Z:_Z:N_:_Z:PCT:C20191"/>
    <n v="0"/>
    <n v="46.57"/>
    <x v="7"/>
    <x v="1"/>
    <x v="2"/>
  </r>
  <r>
    <s v="SUP.Q.B01.W0._Z.I3643._T._Z._Z.N_._Z.PCT.C"/>
    <x v="8"/>
    <x v="154"/>
    <x v="0"/>
    <x v="0"/>
    <x v="8"/>
    <n v="17.21"/>
    <s v="Q:B01:W0:_Z:I3643:_T:_Z:_Z:N_:_Z:PCT:C"/>
    <x v="1"/>
    <x v="0"/>
    <s v="W0"/>
    <s v="_Z"/>
    <x v="88"/>
    <x v="0"/>
    <s v="_Z"/>
    <s v="_Z"/>
    <s v="N_"/>
    <s v="_Z"/>
    <s v="PCT"/>
    <s v="C"/>
    <x v="154"/>
    <x v="1"/>
    <n v="0.1721"/>
    <s v="Q:B01:W0:_Z:I3643:_T:_Z:_Z:N_:_Z:PCT:C20191"/>
    <n v="0"/>
    <n v="17.21"/>
    <x v="7"/>
    <x v="1"/>
    <x v="2"/>
  </r>
  <r>
    <s v="SUP.Q.B01.W0._Z.I3644._T._Z._Z.N_._Z.PCT.C"/>
    <x v="8"/>
    <x v="250"/>
    <x v="0"/>
    <x v="0"/>
    <x v="8"/>
    <n v="50.48"/>
    <s v="Q:B01:W0:_Z:I3644:_T:_Z:_Z:N_:_Z:PCT:C"/>
    <x v="1"/>
    <x v="0"/>
    <s v="W0"/>
    <s v="_Z"/>
    <x v="144"/>
    <x v="0"/>
    <s v="_Z"/>
    <s v="_Z"/>
    <s v="N_"/>
    <s v="_Z"/>
    <s v="PCT"/>
    <s v="C"/>
    <x v="250"/>
    <x v="1"/>
    <n v="0.50479999999999992"/>
    <s v="Q:B01:W0:_Z:I3644:_T:_Z:_Z:N_:_Z:PCT:C20191"/>
    <n v="0"/>
    <n v="50.48"/>
    <x v="7"/>
    <x v="1"/>
    <x v="2"/>
  </r>
  <r>
    <s v="SUP.Q.B01.W0._Z.I3645._T._Z._Z.N_._Z.PCT.C"/>
    <x v="8"/>
    <x v="155"/>
    <x v="0"/>
    <x v="0"/>
    <x v="8"/>
    <n v="44.85"/>
    <s v="Q:B01:W0:_Z:I3645:_T:_Z:_Z:N_:_Z:PCT:C"/>
    <x v="1"/>
    <x v="0"/>
    <s v="W0"/>
    <s v="_Z"/>
    <x v="89"/>
    <x v="0"/>
    <s v="_Z"/>
    <s v="_Z"/>
    <s v="N_"/>
    <s v="_Z"/>
    <s v="PCT"/>
    <s v="C"/>
    <x v="155"/>
    <x v="1"/>
    <n v="0.44850000000000001"/>
    <s v="Q:B01:W0:_Z:I3645:_T:_Z:_Z:N_:_Z:PCT:C20191"/>
    <n v="0"/>
    <n v="44.85"/>
    <x v="7"/>
    <x v="1"/>
    <x v="2"/>
  </r>
  <r>
    <s v="SUP.Q.B01.W0._Z.E0030._T._Z._Z.ALL.LE.E.C"/>
    <x v="9"/>
    <x v="156"/>
    <x v="0"/>
    <x v="0"/>
    <x v="8"/>
    <n v="15967.7585"/>
    <s v="Q:B01:W0:_Z:E0030:_T:_Z:_Z:ALL:LE:E:C"/>
    <x v="1"/>
    <x v="0"/>
    <s v="W0"/>
    <s v="_Z"/>
    <x v="85"/>
    <x v="0"/>
    <s v="_Z"/>
    <s v="_Z"/>
    <s v="ALL"/>
    <s v="LE"/>
    <s v="E"/>
    <s v="C"/>
    <x v="156"/>
    <x v="1"/>
    <n v="15967.7585"/>
    <s v="Q:B01:W0:_Z:E0030:_T:_Z:_Z:ALL:LE:E:C20191"/>
    <n v="0"/>
    <n v="15967.76"/>
    <x v="8"/>
    <x v="1"/>
    <x v="2"/>
  </r>
  <r>
    <s v="SUP.Q.B01.W0._Z.E0030._T._Z._Z.N_.LE.E.C"/>
    <x v="9"/>
    <x v="144"/>
    <x v="0"/>
    <x v="0"/>
    <x v="8"/>
    <n v="587.07600000000002"/>
    <s v="Q:B01:W0:_Z:E0030:_T:_Z:_Z:N_:LE:E:C"/>
    <x v="1"/>
    <x v="0"/>
    <s v="W0"/>
    <s v="_Z"/>
    <x v="85"/>
    <x v="0"/>
    <s v="_Z"/>
    <s v="_Z"/>
    <s v="N_"/>
    <s v="LE"/>
    <s v="E"/>
    <s v="C"/>
    <x v="144"/>
    <x v="1"/>
    <n v="587.07600000000002"/>
    <s v="Q:B01:W0:_Z:E0030:_T:_Z:_Z:N_:LE:E:C20191"/>
    <n v="0"/>
    <n v="587.08000000000004"/>
    <x v="8"/>
    <x v="1"/>
    <x v="2"/>
  </r>
  <r>
    <s v="SUP.Q.B01.W0._Z.I7000._T._Z._Z._Z._Z.PCT.C"/>
    <x v="9"/>
    <x v="157"/>
    <x v="0"/>
    <x v="0"/>
    <x v="8"/>
    <n v="3.68"/>
    <s v="Q:B01:W0:_Z:I7000:_T:_Z:_Z:_Z:_Z:PCT:C"/>
    <x v="1"/>
    <x v="0"/>
    <s v="W0"/>
    <s v="_Z"/>
    <x v="90"/>
    <x v="0"/>
    <s v="_Z"/>
    <s v="_Z"/>
    <s v="_Z"/>
    <s v="_Z"/>
    <s v="PCT"/>
    <s v="C"/>
    <x v="157"/>
    <x v="1"/>
    <n v="3.6799999999999999E-2"/>
    <s v="Q:B01:W0:_Z:I7000:_T:_Z:_Z:_Z:_Z:PCT:C20191"/>
    <n v="0"/>
    <n v="3.68"/>
    <x v="8"/>
    <x v="1"/>
    <x v="2"/>
  </r>
  <r>
    <s v="SUP.Q.B01.W0.S121.E0030._T._Z._Z.PFM.LE.E.C"/>
    <x v="10"/>
    <x v="158"/>
    <x v="0"/>
    <x v="0"/>
    <x v="8"/>
    <s v="-"/>
    <s v="Q:B01:W0:S121:E0030:_T:_Z:_Z:PFM:LE:E:C"/>
    <x v="1"/>
    <x v="0"/>
    <s v="W0"/>
    <s v="S121"/>
    <x v="85"/>
    <x v="0"/>
    <s v="_Z"/>
    <s v="_Z"/>
    <s v="PFM"/>
    <s v="LE"/>
    <s v="E"/>
    <s v="C"/>
    <x v="158"/>
    <x v="1"/>
    <e v="#N/A"/>
    <s v="Q:B01:W0:S121:E0030:_T:_Z:_Z:PFM:LE:E:C20191"/>
    <n v="0"/>
    <e v="#N/A"/>
    <x v="9"/>
    <x v="1"/>
    <x v="2"/>
  </r>
  <r>
    <s v="SUP.Q.B01.W0.S121.I3642._T._Z._Z.PFM._Z.PCT.C"/>
    <x v="10"/>
    <x v="252"/>
    <x v="0"/>
    <x v="0"/>
    <x v="8"/>
    <s v="-"/>
    <s v="Q:B01:W0:S121:I3642:_T:_Z:_Z:PFM:_Z:PCT:C"/>
    <x v="1"/>
    <x v="0"/>
    <s v="W0"/>
    <s v="S121"/>
    <x v="87"/>
    <x v="0"/>
    <s v="_Z"/>
    <s v="_Z"/>
    <s v="PFM"/>
    <s v="_Z"/>
    <s v="PCT"/>
    <s v="C"/>
    <x v="252"/>
    <x v="1"/>
    <e v="#N/A"/>
    <s v="Q:B01:W0:S121:I3642:_T:_Z:_Z:PFM:_Z:PCT:C20191"/>
    <n v="0"/>
    <e v="#N/A"/>
    <x v="9"/>
    <x v="1"/>
    <x v="2"/>
  </r>
  <r>
    <s v="SUP.Q.B01.W0.S122Z.E0030._T._Z._Z.PFM.LE.E.C"/>
    <x v="10"/>
    <x v="159"/>
    <x v="0"/>
    <x v="0"/>
    <x v="8"/>
    <s v="-"/>
    <s v="Q:B01:W0:S122Z:E0030:_T:_Z:_Z:PFM:LE:E:C"/>
    <x v="1"/>
    <x v="0"/>
    <s v="W0"/>
    <s v="S122Z"/>
    <x v="85"/>
    <x v="0"/>
    <s v="_Z"/>
    <s v="_Z"/>
    <s v="PFM"/>
    <s v="LE"/>
    <s v="E"/>
    <s v="C"/>
    <x v="159"/>
    <x v="1"/>
    <e v="#N/A"/>
    <s v="Q:B01:W0:S122Z:E0030:_T:_Z:_Z:PFM:LE:E:C20191"/>
    <n v="0"/>
    <e v="#N/A"/>
    <x v="9"/>
    <x v="1"/>
    <x v="2"/>
  </r>
  <r>
    <s v="SUP.Q.B01.W0.S122Z.I3642._T._Z._Z.PFM._Z.PCT.C"/>
    <x v="10"/>
    <x v="167"/>
    <x v="0"/>
    <x v="0"/>
    <x v="8"/>
    <s v="-"/>
    <s v="Q:B01:W0:S122Z:I3642:_T:_Z:_Z:PFM:_Z:PCT:C"/>
    <x v="1"/>
    <x v="0"/>
    <s v="W0"/>
    <s v="S122Z"/>
    <x v="87"/>
    <x v="0"/>
    <s v="_Z"/>
    <s v="_Z"/>
    <s v="PFM"/>
    <s v="_Z"/>
    <s v="PCT"/>
    <s v="C"/>
    <x v="167"/>
    <x v="1"/>
    <e v="#N/A"/>
    <s v="Q:B01:W0:S122Z:I3642:_T:_Z:_Z:PFM:_Z:PCT:C20191"/>
    <n v="0"/>
    <e v="#N/A"/>
    <x v="9"/>
    <x v="1"/>
    <x v="2"/>
  </r>
  <r>
    <s v="SUP.Q.B01.W0.S13.E0030._T._Z._Z.PFM.LE.E.C"/>
    <x v="10"/>
    <x v="160"/>
    <x v="0"/>
    <x v="0"/>
    <x v="8"/>
    <n v="2.3515999999999999"/>
    <s v="Q:B01:W0:S13:E0030:_T:_Z:_Z:PFM:LE:E:C"/>
    <x v="1"/>
    <x v="0"/>
    <s v="W0"/>
    <s v="S13"/>
    <x v="85"/>
    <x v="0"/>
    <s v="_Z"/>
    <s v="_Z"/>
    <s v="PFM"/>
    <s v="LE"/>
    <s v="E"/>
    <s v="C"/>
    <x v="160"/>
    <x v="1"/>
    <n v="2.3515999999999999"/>
    <s v="Q:B01:W0:S13:E0030:_T:_Z:_Z:PFM:LE:E:C20191"/>
    <n v="0"/>
    <n v="2.35"/>
    <x v="9"/>
    <x v="1"/>
    <x v="2"/>
  </r>
  <r>
    <s v="SUP.Q.B01.W0.S14.E0030._T._Z._Z.PFM.LE.E.C"/>
    <x v="10"/>
    <x v="161"/>
    <x v="0"/>
    <x v="0"/>
    <x v="8"/>
    <n v="64.833200000000005"/>
    <s v="Q:B01:W0:S14:E0030:_T:_Z:_Z:PFM:LE:E:C"/>
    <x v="1"/>
    <x v="0"/>
    <s v="W0"/>
    <s v="S14"/>
    <x v="85"/>
    <x v="0"/>
    <s v="_Z"/>
    <s v="_Z"/>
    <s v="PFM"/>
    <s v="LE"/>
    <s v="E"/>
    <s v="C"/>
    <x v="161"/>
    <x v="1"/>
    <n v="64.833200000000005"/>
    <s v="Q:B01:W0:S14:E0030:_T:_Z:_Z:PFM:LE:E:C20191"/>
    <n v="0"/>
    <n v="64.83"/>
    <x v="9"/>
    <x v="1"/>
    <x v="2"/>
  </r>
  <r>
    <s v="SUP.Q.B01.W0.S11.E0030._T._Z._Z.PFM.LE.E.C"/>
    <x v="10"/>
    <x v="162"/>
    <x v="0"/>
    <x v="0"/>
    <x v="8"/>
    <n v="66.546899999999994"/>
    <s v="Q:B01:W0:S11:E0030:_T:_Z:_Z:PFM:LE:E:C"/>
    <x v="1"/>
    <x v="0"/>
    <s v="W0"/>
    <s v="S11"/>
    <x v="85"/>
    <x v="0"/>
    <s v="_Z"/>
    <s v="_Z"/>
    <s v="PFM"/>
    <s v="LE"/>
    <s v="E"/>
    <s v="C"/>
    <x v="162"/>
    <x v="1"/>
    <n v="66.546899999999994"/>
    <s v="Q:B01:W0:S11:E0030:_T:_Z:_Z:PFM:LE:E:C20191"/>
    <n v="0"/>
    <n v="66.55"/>
    <x v="9"/>
    <x v="1"/>
    <x v="2"/>
  </r>
  <r>
    <s v="SUP.Q.B01.W0.S12R.E0030._T._Z._Z.PFM.LE.E.C"/>
    <x v="10"/>
    <x v="163"/>
    <x v="0"/>
    <x v="0"/>
    <x v="8"/>
    <n v="1.8391999999999999"/>
    <s v="Q:B01:W0:S12R:E0030:_T:_Z:_Z:PFM:LE:E:C"/>
    <x v="1"/>
    <x v="0"/>
    <s v="W0"/>
    <s v="S12R"/>
    <x v="85"/>
    <x v="0"/>
    <s v="_Z"/>
    <s v="_Z"/>
    <s v="PFM"/>
    <s v="LE"/>
    <s v="E"/>
    <s v="C"/>
    <x v="163"/>
    <x v="1"/>
    <n v="1.8391999999999999"/>
    <s v="Q:B01:W0:S12R:E0030:_T:_Z:_Z:PFM:LE:E:C20191"/>
    <n v="0"/>
    <n v="1.84"/>
    <x v="9"/>
    <x v="1"/>
    <x v="2"/>
  </r>
  <r>
    <s v="SUP.Q.B01.W0._Z.E0020._T._Z._Z.PFM.LE.E.C"/>
    <x v="10"/>
    <x v="253"/>
    <x v="0"/>
    <x v="0"/>
    <x v="8"/>
    <n v="0.2266"/>
    <s v="Q:B01:W0:_Z:E0020:_T:_Z:_Z:PFM:LE:E:C"/>
    <x v="1"/>
    <x v="0"/>
    <s v="W0"/>
    <s v="_Z"/>
    <x v="141"/>
    <x v="0"/>
    <s v="_Z"/>
    <s v="_Z"/>
    <s v="PFM"/>
    <s v="LE"/>
    <s v="E"/>
    <s v="C"/>
    <x v="253"/>
    <x v="1"/>
    <n v="0.2266"/>
    <s v="Q:B01:W0:_Z:E0020:_T:_Z:_Z:PFM:LE:E:C20191"/>
    <n v="0"/>
    <n v="0.23"/>
    <x v="9"/>
    <x v="1"/>
    <x v="2"/>
  </r>
  <r>
    <s v="SUP.Q.B01.W0._Z.E0030._T._Z._Z.PFM.LE.E.C"/>
    <x v="10"/>
    <x v="164"/>
    <x v="0"/>
    <x v="0"/>
    <x v="8"/>
    <n v="135.58189999999999"/>
    <s v="Q:B01:W0:_Z:E0030:_T:_Z:_Z:PFM:LE:E:C"/>
    <x v="1"/>
    <x v="0"/>
    <s v="W0"/>
    <s v="_Z"/>
    <x v="85"/>
    <x v="0"/>
    <s v="_Z"/>
    <s v="_Z"/>
    <s v="PFM"/>
    <s v="LE"/>
    <s v="E"/>
    <s v="C"/>
    <x v="164"/>
    <x v="1"/>
    <n v="135.58189999999999"/>
    <s v="Q:B01:W0:_Z:E0030:_T:_Z:_Z:PFM:LE:E:C20191"/>
    <n v="0"/>
    <n v="135.58000000000001"/>
    <x v="9"/>
    <x v="1"/>
    <x v="2"/>
  </r>
  <r>
    <s v="SUP.Q.B01.W0._Z.E0040._T._Z._Z.PFM.LE.E.C"/>
    <x v="10"/>
    <x v="165"/>
    <x v="0"/>
    <x v="0"/>
    <x v="8"/>
    <n v="4.9588000000000001"/>
    <s v="Q:B01:W0:_Z:E0040:_T:_Z:_Z:PFM:LE:E:C"/>
    <x v="1"/>
    <x v="0"/>
    <s v="W0"/>
    <s v="_Z"/>
    <x v="86"/>
    <x v="0"/>
    <s v="_Z"/>
    <s v="_Z"/>
    <s v="PFM"/>
    <s v="LE"/>
    <s v="E"/>
    <s v="C"/>
    <x v="165"/>
    <x v="1"/>
    <n v="4.9588000000000001"/>
    <s v="Q:B01:W0:_Z:E0040:_T:_Z:_Z:PFM:LE:E:C20191"/>
    <n v="0"/>
    <n v="4.96"/>
    <x v="9"/>
    <x v="1"/>
    <x v="2"/>
  </r>
  <r>
    <s v="SUP.Q.B01.W0._Z.E0050._T._Z._Z.PFM.LE.E.C"/>
    <x v="10"/>
    <x v="255"/>
    <x v="0"/>
    <x v="0"/>
    <x v="8"/>
    <n v="0.1522"/>
    <s v="Q:B01:W0:_Z:E0050:_T:_Z:_Z:PFM:LE:E:C"/>
    <x v="1"/>
    <x v="0"/>
    <s v="W0"/>
    <s v="_Z"/>
    <x v="142"/>
    <x v="0"/>
    <s v="_Z"/>
    <s v="_Z"/>
    <s v="PFM"/>
    <s v="LE"/>
    <s v="E"/>
    <s v="C"/>
    <x v="255"/>
    <x v="1"/>
    <n v="0.1522"/>
    <s v="Q:B01:W0:_Z:E0050:_T:_Z:_Z:PFM:LE:E:C20191"/>
    <n v="0"/>
    <n v="0.15"/>
    <x v="9"/>
    <x v="1"/>
    <x v="2"/>
  </r>
  <r>
    <s v="SUP.Q.B01.W0._Z.E0010._T._Z._Z.PFM.LE.E.C"/>
    <x v="10"/>
    <x v="166"/>
    <x v="0"/>
    <x v="0"/>
    <x v="8"/>
    <n v="140.91919999999999"/>
    <s v="Q:B01:W0:_Z:E0010:_T:_Z:_Z:PFM:LE:E:C"/>
    <x v="1"/>
    <x v="0"/>
    <s v="W0"/>
    <s v="_Z"/>
    <x v="0"/>
    <x v="0"/>
    <s v="_Z"/>
    <s v="_Z"/>
    <s v="PFM"/>
    <s v="LE"/>
    <s v="E"/>
    <s v="C"/>
    <x v="166"/>
    <x v="1"/>
    <n v="140.91919999999999"/>
    <s v="Q:B01:W0:_Z:E0010:_T:_Z:_Z:PFM:LE:E:C20191"/>
    <n v="0"/>
    <n v="140.91999999999999"/>
    <x v="9"/>
    <x v="1"/>
    <x v="2"/>
  </r>
  <r>
    <s v="SUP.Q.B01.W0.S13.I3642._T._Z._Z.PFM._Z.PCT.C"/>
    <x v="10"/>
    <x v="168"/>
    <x v="0"/>
    <x v="0"/>
    <x v="8"/>
    <n v="1.05"/>
    <s v="Q:B01:W0:S13:I3642:_T:_Z:_Z:PFM:_Z:PCT:C"/>
    <x v="1"/>
    <x v="0"/>
    <s v="W0"/>
    <s v="S13"/>
    <x v="87"/>
    <x v="0"/>
    <s v="_Z"/>
    <s v="_Z"/>
    <s v="PFM"/>
    <s v="_Z"/>
    <s v="PCT"/>
    <s v="C"/>
    <x v="168"/>
    <x v="1"/>
    <n v="1.0500000000000001E-2"/>
    <s v="Q:B01:W0:S13:I3642:_T:_Z:_Z:PFM:_Z:PCT:C20191"/>
    <n v="0"/>
    <n v="1.05"/>
    <x v="9"/>
    <x v="1"/>
    <x v="2"/>
  </r>
  <r>
    <s v="SUP.Q.B01.W0.S14.I3642._T._Z._Z.PFM._Z.PCT.C"/>
    <x v="10"/>
    <x v="169"/>
    <x v="0"/>
    <x v="0"/>
    <x v="8"/>
    <n v="9.1199999999999992"/>
    <s v="Q:B01:W0:S14:I3642:_T:_Z:_Z:PFM:_Z:PCT:C"/>
    <x v="1"/>
    <x v="0"/>
    <s v="W0"/>
    <s v="S14"/>
    <x v="87"/>
    <x v="0"/>
    <s v="_Z"/>
    <s v="_Z"/>
    <s v="PFM"/>
    <s v="_Z"/>
    <s v="PCT"/>
    <s v="C"/>
    <x v="169"/>
    <x v="1"/>
    <n v="9.1199999999999989E-2"/>
    <s v="Q:B01:W0:S14:I3642:_T:_Z:_Z:PFM:_Z:PCT:C20191"/>
    <n v="0"/>
    <n v="9.1199999999999992"/>
    <x v="9"/>
    <x v="1"/>
    <x v="2"/>
  </r>
  <r>
    <s v="SUP.Q.B01.W0.S11.I3642._T._Z._Z.PFM._Z.PCT.C"/>
    <x v="10"/>
    <x v="170"/>
    <x v="0"/>
    <x v="0"/>
    <x v="8"/>
    <n v="5.72"/>
    <s v="Q:B01:W0:S11:I3642:_T:_Z:_Z:PFM:_Z:PCT:C"/>
    <x v="1"/>
    <x v="0"/>
    <s v="W0"/>
    <s v="S11"/>
    <x v="87"/>
    <x v="0"/>
    <s v="_Z"/>
    <s v="_Z"/>
    <s v="PFM"/>
    <s v="_Z"/>
    <s v="PCT"/>
    <s v="C"/>
    <x v="170"/>
    <x v="1"/>
    <n v="5.7200000000000001E-2"/>
    <s v="Q:B01:W0:S11:I3642:_T:_Z:_Z:PFM:_Z:PCT:C20191"/>
    <n v="0"/>
    <n v="5.72"/>
    <x v="9"/>
    <x v="1"/>
    <x v="2"/>
  </r>
  <r>
    <s v="SUP.Q.B01.W0.S12R.I3642._T._Z._Z.PFM._Z.PCT.C"/>
    <x v="10"/>
    <x v="171"/>
    <x v="0"/>
    <x v="0"/>
    <x v="8"/>
    <n v="2.99"/>
    <s v="Q:B01:W0:S12R:I3642:_T:_Z:_Z:PFM:_Z:PCT:C"/>
    <x v="1"/>
    <x v="0"/>
    <s v="W0"/>
    <s v="S12R"/>
    <x v="87"/>
    <x v="0"/>
    <s v="_Z"/>
    <s v="_Z"/>
    <s v="PFM"/>
    <s v="_Z"/>
    <s v="PCT"/>
    <s v="C"/>
    <x v="171"/>
    <x v="1"/>
    <n v="2.9900000000000003E-2"/>
    <s v="Q:B01:W0:S12R:I3642:_T:_Z:_Z:PFM:_Z:PCT:C20191"/>
    <n v="0"/>
    <n v="2.99"/>
    <x v="9"/>
    <x v="1"/>
    <x v="2"/>
  </r>
  <r>
    <s v="SUP.Q.B01.W0._Z.I3641._T._Z._Z.PFM._Z.PCT.C"/>
    <x v="10"/>
    <x v="254"/>
    <x v="0"/>
    <x v="0"/>
    <x v="8"/>
    <n v="5.53"/>
    <s v="Q:B01:W0:_Z:I3641:_T:_Z:_Z:PFM:_Z:PCT:C"/>
    <x v="1"/>
    <x v="0"/>
    <s v="W0"/>
    <s v="_Z"/>
    <x v="143"/>
    <x v="0"/>
    <s v="_Z"/>
    <s v="_Z"/>
    <s v="PFM"/>
    <s v="_Z"/>
    <s v="PCT"/>
    <s v="C"/>
    <x v="254"/>
    <x v="1"/>
    <n v="5.5300000000000002E-2"/>
    <s v="Q:B01:W0:_Z:I3641:_T:_Z:_Z:PFM:_Z:PCT:C20191"/>
    <n v="0"/>
    <n v="5.53"/>
    <x v="9"/>
    <x v="1"/>
    <x v="2"/>
  </r>
  <r>
    <s v="SUP.Q.B01.W0._Z.I3642._T._Z._Z.PFM._Z.PCT.C"/>
    <x v="10"/>
    <x v="172"/>
    <x v="0"/>
    <x v="0"/>
    <x v="8"/>
    <n v="7.23"/>
    <s v="Q:B01:W0:_Z:I3642:_T:_Z:_Z:PFM:_Z:PCT:C"/>
    <x v="1"/>
    <x v="0"/>
    <s v="W0"/>
    <s v="_Z"/>
    <x v="87"/>
    <x v="0"/>
    <s v="_Z"/>
    <s v="_Z"/>
    <s v="PFM"/>
    <s v="_Z"/>
    <s v="PCT"/>
    <s v="C"/>
    <x v="172"/>
    <x v="1"/>
    <n v="7.2300000000000003E-2"/>
    <s v="Q:B01:W0:_Z:I3642:_T:_Z:_Z:PFM:_Z:PCT:C20191"/>
    <n v="0"/>
    <n v="7.23"/>
    <x v="9"/>
    <x v="1"/>
    <x v="2"/>
  </r>
  <r>
    <s v="SUP.Q.B01.W0._Z.I3643._T._Z._Z.PFM._Z.PCT.C"/>
    <x v="10"/>
    <x v="173"/>
    <x v="0"/>
    <x v="0"/>
    <x v="8"/>
    <n v="1.56"/>
    <s v="Q:B01:W0:_Z:I3643:_T:_Z:_Z:PFM:_Z:PCT:C"/>
    <x v="1"/>
    <x v="0"/>
    <s v="W0"/>
    <s v="_Z"/>
    <x v="88"/>
    <x v="0"/>
    <s v="_Z"/>
    <s v="_Z"/>
    <s v="PFM"/>
    <s v="_Z"/>
    <s v="PCT"/>
    <s v="C"/>
    <x v="173"/>
    <x v="1"/>
    <n v="1.5600000000000001E-2"/>
    <s v="Q:B01:W0:_Z:I3643:_T:_Z:_Z:PFM:_Z:PCT:C20191"/>
    <n v="0"/>
    <n v="1.56"/>
    <x v="9"/>
    <x v="1"/>
    <x v="2"/>
  </r>
  <r>
    <s v="SUP.Q.B01.W0._Z.I3644._T._Z._Z.PFM._Z.PCT.C"/>
    <x v="10"/>
    <x v="256"/>
    <x v="0"/>
    <x v="0"/>
    <x v="8"/>
    <n v="16.52"/>
    <s v="Q:B01:W0:_Z:I3644:_T:_Z:_Z:PFM:_Z:PCT:C"/>
    <x v="1"/>
    <x v="0"/>
    <s v="W0"/>
    <s v="_Z"/>
    <x v="144"/>
    <x v="0"/>
    <s v="_Z"/>
    <s v="_Z"/>
    <s v="PFM"/>
    <s v="_Z"/>
    <s v="PCT"/>
    <s v="C"/>
    <x v="256"/>
    <x v="1"/>
    <n v="0.16519999999999999"/>
    <s v="Q:B01:W0:_Z:I3644:_T:_Z:_Z:PFM:_Z:PCT:C20191"/>
    <n v="0"/>
    <n v="16.52"/>
    <x v="9"/>
    <x v="1"/>
    <x v="2"/>
  </r>
  <r>
    <s v="SUP.Q.B01.W0._Z.I3645._T._Z._Z.PFM._Z.PCT.C"/>
    <x v="10"/>
    <x v="174"/>
    <x v="0"/>
    <x v="0"/>
    <x v="8"/>
    <n v="7.04"/>
    <s v="Q:B01:W0:_Z:I3645:_T:_Z:_Z:PFM:_Z:PCT:C"/>
    <x v="1"/>
    <x v="0"/>
    <s v="W0"/>
    <s v="_Z"/>
    <x v="89"/>
    <x v="0"/>
    <s v="_Z"/>
    <s v="_Z"/>
    <s v="PFM"/>
    <s v="_Z"/>
    <s v="PCT"/>
    <s v="C"/>
    <x v="174"/>
    <x v="1"/>
    <n v="7.0400000000000004E-2"/>
    <s v="Q:B01:W0:_Z:I3645:_T:_Z:_Z:PFM:_Z:PCT:C20191"/>
    <n v="0"/>
    <n v="7.04"/>
    <x v="9"/>
    <x v="1"/>
    <x v="2"/>
  </r>
  <r>
    <s v="SUP.Q.B01.W0.S121.E0030._T._Z._Z.NFM.LE.E.C"/>
    <x v="11"/>
    <x v="175"/>
    <x v="0"/>
    <x v="0"/>
    <x v="8"/>
    <s v="-"/>
    <s v="Q:B01:W0:S121:E0030:_T:_Z:_Z:NFM:LE:E:C"/>
    <x v="1"/>
    <x v="0"/>
    <s v="W0"/>
    <s v="S121"/>
    <x v="85"/>
    <x v="0"/>
    <s v="_Z"/>
    <s v="_Z"/>
    <s v="NFM"/>
    <s v="LE"/>
    <s v="E"/>
    <s v="C"/>
    <x v="175"/>
    <x v="1"/>
    <e v="#N/A"/>
    <s v="Q:B01:W0:S121:E0030:_T:_Z:_Z:NFM:LE:E:C20191"/>
    <n v="0"/>
    <e v="#N/A"/>
    <x v="9"/>
    <x v="1"/>
    <x v="2"/>
  </r>
  <r>
    <s v="SUP.Q.B01.W0.S121.I3642._T._Z._Z.NFM._Z.PCT.C"/>
    <x v="11"/>
    <x v="257"/>
    <x v="0"/>
    <x v="0"/>
    <x v="8"/>
    <s v="-"/>
    <s v="Q:B01:W0:S121:I3642:_T:_Z:_Z:NFM:_Z:PCT:C"/>
    <x v="1"/>
    <x v="0"/>
    <s v="W0"/>
    <s v="S121"/>
    <x v="87"/>
    <x v="0"/>
    <s v="_Z"/>
    <s v="_Z"/>
    <s v="NFM"/>
    <s v="_Z"/>
    <s v="PCT"/>
    <s v="C"/>
    <x v="257"/>
    <x v="1"/>
    <e v="#N/A"/>
    <s v="Q:B01:W0:S121:I3642:_T:_Z:_Z:NFM:_Z:PCT:C20191"/>
    <n v="0"/>
    <e v="#N/A"/>
    <x v="9"/>
    <x v="1"/>
    <x v="2"/>
  </r>
  <r>
    <s v="SUP.Q.B01.W0.S122Z.E0030._T._Z._Z.NFM.LE.E.C"/>
    <x v="11"/>
    <x v="176"/>
    <x v="0"/>
    <x v="0"/>
    <x v="8"/>
    <s v="-"/>
    <s v="Q:B01:W0:S122Z:E0030:_T:_Z:_Z:NFM:LE:E:C"/>
    <x v="1"/>
    <x v="0"/>
    <s v="W0"/>
    <s v="S122Z"/>
    <x v="85"/>
    <x v="0"/>
    <s v="_Z"/>
    <s v="_Z"/>
    <s v="NFM"/>
    <s v="LE"/>
    <s v="E"/>
    <s v="C"/>
    <x v="176"/>
    <x v="1"/>
    <e v="#N/A"/>
    <s v="Q:B01:W0:S122Z:E0030:_T:_Z:_Z:NFM:LE:E:C20191"/>
    <n v="0"/>
    <e v="#N/A"/>
    <x v="9"/>
    <x v="1"/>
    <x v="2"/>
  </r>
  <r>
    <s v="SUP.Q.B01.W0.S13.E0030._T._Z._Z.NFM.LE.E.C"/>
    <x v="11"/>
    <x v="177"/>
    <x v="0"/>
    <x v="0"/>
    <x v="8"/>
    <n v="1.0624"/>
    <s v="Q:B01:W0:S13:E0030:_T:_Z:_Z:NFM:LE:E:C"/>
    <x v="1"/>
    <x v="0"/>
    <s v="W0"/>
    <s v="S13"/>
    <x v="85"/>
    <x v="0"/>
    <s v="_Z"/>
    <s v="_Z"/>
    <s v="NFM"/>
    <s v="LE"/>
    <s v="E"/>
    <s v="C"/>
    <x v="177"/>
    <x v="1"/>
    <n v="1.0624"/>
    <s v="Q:B01:W0:S13:E0030:_T:_Z:_Z:NFM:LE:E:C20191"/>
    <n v="0"/>
    <n v="1.06"/>
    <x v="9"/>
    <x v="1"/>
    <x v="2"/>
  </r>
  <r>
    <s v="SUP.Q.B01.W0.S14.E0030._T._Z._Z.NFM.LE.E.C"/>
    <x v="11"/>
    <x v="178"/>
    <x v="0"/>
    <x v="0"/>
    <x v="8"/>
    <n v="83.9251"/>
    <s v="Q:B01:W0:S14:E0030:_T:_Z:_Z:NFM:LE:E:C"/>
    <x v="1"/>
    <x v="0"/>
    <s v="W0"/>
    <s v="S14"/>
    <x v="85"/>
    <x v="0"/>
    <s v="_Z"/>
    <s v="_Z"/>
    <s v="NFM"/>
    <s v="LE"/>
    <s v="E"/>
    <s v="C"/>
    <x v="178"/>
    <x v="1"/>
    <n v="83.9251"/>
    <s v="Q:B01:W0:S14:E0030:_T:_Z:_Z:NFM:LE:E:C20191"/>
    <n v="0"/>
    <n v="83.93"/>
    <x v="9"/>
    <x v="1"/>
    <x v="2"/>
  </r>
  <r>
    <s v="SUP.Q.B01.W0.S11.E0030._T._Z._Z.NFM.LE.E.C"/>
    <x v="11"/>
    <x v="179"/>
    <x v="0"/>
    <x v="0"/>
    <x v="8"/>
    <n v="139.39070000000001"/>
    <s v="Q:B01:W0:S11:E0030:_T:_Z:_Z:NFM:LE:E:C"/>
    <x v="1"/>
    <x v="0"/>
    <s v="W0"/>
    <s v="S11"/>
    <x v="85"/>
    <x v="0"/>
    <s v="_Z"/>
    <s v="_Z"/>
    <s v="NFM"/>
    <s v="LE"/>
    <s v="E"/>
    <s v="C"/>
    <x v="179"/>
    <x v="1"/>
    <n v="139.39070000000001"/>
    <s v="Q:B01:W0:S11:E0030:_T:_Z:_Z:NFM:LE:E:C20191"/>
    <n v="0"/>
    <n v="139.38999999999999"/>
    <x v="9"/>
    <x v="1"/>
    <x v="2"/>
  </r>
  <r>
    <s v="SUP.Q.B01.W0.S12R.E0030._T._Z._Z.NFM.LE.E.C"/>
    <x v="11"/>
    <x v="180"/>
    <x v="0"/>
    <x v="0"/>
    <x v="8"/>
    <n v="5.8433000000000002"/>
    <s v="Q:B01:W0:S12R:E0030:_T:_Z:_Z:NFM:LE:E:C"/>
    <x v="1"/>
    <x v="0"/>
    <s v="W0"/>
    <s v="S12R"/>
    <x v="85"/>
    <x v="0"/>
    <s v="_Z"/>
    <s v="_Z"/>
    <s v="NFM"/>
    <s v="LE"/>
    <s v="E"/>
    <s v="C"/>
    <x v="180"/>
    <x v="1"/>
    <n v="5.8433000000000002"/>
    <s v="Q:B01:W0:S12R:E0030:_T:_Z:_Z:NFM:LE:E:C20191"/>
    <n v="0"/>
    <n v="5.84"/>
    <x v="9"/>
    <x v="1"/>
    <x v="2"/>
  </r>
  <r>
    <s v="SUP.Q.B01.W0._Z.E0020._T._Z._Z.NFM.LE.E.C"/>
    <x v="11"/>
    <x v="258"/>
    <x v="0"/>
    <x v="0"/>
    <x v="8"/>
    <n v="1.4049"/>
    <s v="Q:B01:W0:_Z:E0020:_T:_Z:_Z:NFM:LE:E:C"/>
    <x v="1"/>
    <x v="0"/>
    <s v="W0"/>
    <s v="_Z"/>
    <x v="141"/>
    <x v="0"/>
    <s v="_Z"/>
    <s v="_Z"/>
    <s v="NFM"/>
    <s v="LE"/>
    <s v="E"/>
    <s v="C"/>
    <x v="258"/>
    <x v="1"/>
    <n v="1.4049"/>
    <s v="Q:B01:W0:_Z:E0020:_T:_Z:_Z:NFM:LE:E:C20191"/>
    <n v="0"/>
    <n v="1.4"/>
    <x v="9"/>
    <x v="1"/>
    <x v="2"/>
  </r>
  <r>
    <s v="SUP.Q.B01.W0._Z.E0030._T._Z._Z.NFM.LE.E.C"/>
    <x v="11"/>
    <x v="181"/>
    <x v="0"/>
    <x v="0"/>
    <x v="8"/>
    <n v="230.4667"/>
    <s v="Q:B01:W0:_Z:E0030:_T:_Z:_Z:NFM:LE:E:C"/>
    <x v="1"/>
    <x v="0"/>
    <s v="W0"/>
    <s v="_Z"/>
    <x v="85"/>
    <x v="0"/>
    <s v="_Z"/>
    <s v="_Z"/>
    <s v="NFM"/>
    <s v="LE"/>
    <s v="E"/>
    <s v="C"/>
    <x v="181"/>
    <x v="1"/>
    <n v="230.4667"/>
    <s v="Q:B01:W0:_Z:E0030:_T:_Z:_Z:NFM:LE:E:C20191"/>
    <n v="0"/>
    <n v="230.47"/>
    <x v="9"/>
    <x v="1"/>
    <x v="2"/>
  </r>
  <r>
    <s v="SUP.Q.B01.W0._Z.E0040._T._Z._Z.NFM.LE.E.C"/>
    <x v="11"/>
    <x v="182"/>
    <x v="0"/>
    <x v="0"/>
    <x v="8"/>
    <n v="2.7578"/>
    <s v="Q:B01:W0:_Z:E0040:_T:_Z:_Z:NFM:LE:E:C"/>
    <x v="1"/>
    <x v="0"/>
    <s v="W0"/>
    <s v="_Z"/>
    <x v="86"/>
    <x v="0"/>
    <s v="_Z"/>
    <s v="_Z"/>
    <s v="NFM"/>
    <s v="LE"/>
    <s v="E"/>
    <s v="C"/>
    <x v="182"/>
    <x v="1"/>
    <n v="2.7578"/>
    <s v="Q:B01:W0:_Z:E0040:_T:_Z:_Z:NFM:LE:E:C20191"/>
    <n v="0"/>
    <n v="2.76"/>
    <x v="9"/>
    <x v="1"/>
    <x v="2"/>
  </r>
  <r>
    <s v="SUP.Q.B01.W0._Z.E0050._T._Z._Z.NFM.LE.E.C"/>
    <x v="11"/>
    <x v="259"/>
    <x v="0"/>
    <x v="0"/>
    <x v="8"/>
    <n v="5.6341999999999999"/>
    <s v="Q:B01:W0:_Z:E0050:_T:_Z:_Z:NFM:LE:E:C"/>
    <x v="1"/>
    <x v="0"/>
    <s v="W0"/>
    <s v="_Z"/>
    <x v="142"/>
    <x v="0"/>
    <s v="_Z"/>
    <s v="_Z"/>
    <s v="NFM"/>
    <s v="LE"/>
    <s v="E"/>
    <s v="C"/>
    <x v="259"/>
    <x v="1"/>
    <n v="5.6341999999999999"/>
    <s v="Q:B01:W0:_Z:E0050:_T:_Z:_Z:NFM:LE:E:C20191"/>
    <n v="0"/>
    <n v="5.63"/>
    <x v="9"/>
    <x v="1"/>
    <x v="2"/>
  </r>
  <r>
    <s v="SUP.Q.B01.W0._Z.E0010._T._Z._Z.NFM.LE.E.C"/>
    <x v="11"/>
    <x v="183"/>
    <x v="0"/>
    <x v="0"/>
    <x v="8"/>
    <n v="240.26400000000001"/>
    <s v="Q:B01:W0:_Z:E0010:_T:_Z:_Z:NFM:LE:E:C"/>
    <x v="1"/>
    <x v="0"/>
    <s v="W0"/>
    <s v="_Z"/>
    <x v="0"/>
    <x v="0"/>
    <s v="_Z"/>
    <s v="_Z"/>
    <s v="NFM"/>
    <s v="LE"/>
    <s v="E"/>
    <s v="C"/>
    <x v="183"/>
    <x v="1"/>
    <n v="240.26400000000001"/>
    <s v="Q:B01:W0:_Z:E0010:_T:_Z:_Z:NFM:LE:E:C20191"/>
    <n v="0"/>
    <n v="240.26"/>
    <x v="9"/>
    <x v="1"/>
    <x v="2"/>
  </r>
  <r>
    <s v="SUP.Q.B01.W0.S122Z.I3642._T._Z._Z.NFM._Z.PCT.C"/>
    <x v="11"/>
    <x v="184"/>
    <x v="0"/>
    <x v="0"/>
    <x v="8"/>
    <n v="32.49"/>
    <s v="Q:B01:W0:S122Z:I3642:_T:_Z:_Z:NFM:_Z:PCT:C"/>
    <x v="1"/>
    <x v="0"/>
    <s v="W0"/>
    <s v="S122Z"/>
    <x v="87"/>
    <x v="0"/>
    <s v="_Z"/>
    <s v="_Z"/>
    <s v="NFM"/>
    <s v="_Z"/>
    <s v="PCT"/>
    <s v="C"/>
    <x v="184"/>
    <x v="1"/>
    <n v="0.32490000000000002"/>
    <s v="Q:B01:W0:S122Z:I3642:_T:_Z:_Z:NFM:_Z:PCT:C20191"/>
    <n v="0"/>
    <n v="32.49"/>
    <x v="9"/>
    <x v="1"/>
    <x v="2"/>
  </r>
  <r>
    <s v="SUP.Q.B01.W0.S13.I3642._T._Z._Z.NFM._Z.PCT.C"/>
    <x v="11"/>
    <x v="185"/>
    <x v="0"/>
    <x v="0"/>
    <x v="8"/>
    <n v="14.17"/>
    <s v="Q:B01:W0:S13:I3642:_T:_Z:_Z:NFM:_Z:PCT:C"/>
    <x v="1"/>
    <x v="0"/>
    <s v="W0"/>
    <s v="S13"/>
    <x v="87"/>
    <x v="0"/>
    <s v="_Z"/>
    <s v="_Z"/>
    <s v="NFM"/>
    <s v="_Z"/>
    <s v="PCT"/>
    <s v="C"/>
    <x v="185"/>
    <x v="1"/>
    <n v="0.14169999999999999"/>
    <s v="Q:B01:W0:S13:I3642:_T:_Z:_Z:NFM:_Z:PCT:C20191"/>
    <n v="0"/>
    <n v="14.17"/>
    <x v="9"/>
    <x v="1"/>
    <x v="2"/>
  </r>
  <r>
    <s v="SUP.Q.B01.W0.S14.I3642._T._Z._Z.NFM._Z.PCT.C"/>
    <x v="11"/>
    <x v="186"/>
    <x v="0"/>
    <x v="0"/>
    <x v="8"/>
    <n v="32.270000000000003"/>
    <s v="Q:B01:W0:S14:I3642:_T:_Z:_Z:NFM:_Z:PCT:C"/>
    <x v="1"/>
    <x v="0"/>
    <s v="W0"/>
    <s v="S14"/>
    <x v="87"/>
    <x v="0"/>
    <s v="_Z"/>
    <s v="_Z"/>
    <s v="NFM"/>
    <s v="_Z"/>
    <s v="PCT"/>
    <s v="C"/>
    <x v="186"/>
    <x v="1"/>
    <n v="0.32270000000000004"/>
    <s v="Q:B01:W0:S14:I3642:_T:_Z:_Z:NFM:_Z:PCT:C20191"/>
    <n v="0"/>
    <n v="32.270000000000003"/>
    <x v="9"/>
    <x v="1"/>
    <x v="2"/>
  </r>
  <r>
    <s v="SUP.Q.B01.W0.S11.I3642._T._Z._Z.NFM._Z.PCT.C"/>
    <x v="11"/>
    <x v="187"/>
    <x v="0"/>
    <x v="0"/>
    <x v="8"/>
    <n v="43.15"/>
    <s v="Q:B01:W0:S11:I3642:_T:_Z:_Z:NFM:_Z:PCT:C"/>
    <x v="1"/>
    <x v="0"/>
    <s v="W0"/>
    <s v="S11"/>
    <x v="87"/>
    <x v="0"/>
    <s v="_Z"/>
    <s v="_Z"/>
    <s v="NFM"/>
    <s v="_Z"/>
    <s v="PCT"/>
    <s v="C"/>
    <x v="187"/>
    <x v="1"/>
    <n v="0.43149999999999999"/>
    <s v="Q:B01:W0:S11:I3642:_T:_Z:_Z:NFM:_Z:PCT:C20191"/>
    <n v="0"/>
    <n v="43.15"/>
    <x v="9"/>
    <x v="1"/>
    <x v="2"/>
  </r>
  <r>
    <s v="SUP.Q.B01.W0.S12R.I3642._T._Z._Z.NFM._Z.PCT.C"/>
    <x v="11"/>
    <x v="188"/>
    <x v="0"/>
    <x v="0"/>
    <x v="8"/>
    <n v="50.91"/>
    <s v="Q:B01:W0:S12R:I3642:_T:_Z:_Z:NFM:_Z:PCT:C"/>
    <x v="1"/>
    <x v="0"/>
    <s v="W0"/>
    <s v="S12R"/>
    <x v="87"/>
    <x v="0"/>
    <s v="_Z"/>
    <s v="_Z"/>
    <s v="NFM"/>
    <s v="_Z"/>
    <s v="PCT"/>
    <s v="C"/>
    <x v="188"/>
    <x v="1"/>
    <n v="0.5091"/>
    <s v="Q:B01:W0:S12R:I3642:_T:_Z:_Z:NFM:_Z:PCT:C20191"/>
    <n v="0"/>
    <n v="50.91"/>
    <x v="9"/>
    <x v="1"/>
    <x v="2"/>
  </r>
  <r>
    <s v="SUP.Q.B01.W0._Z.I3641._T._Z._Z.NFM._Z.PCT.C"/>
    <x v="11"/>
    <x v="260"/>
    <x v="0"/>
    <x v="0"/>
    <x v="8"/>
    <n v="48.1"/>
    <s v="Q:B01:W0:_Z:I3641:_T:_Z:_Z:NFM:_Z:PCT:C"/>
    <x v="1"/>
    <x v="0"/>
    <s v="W0"/>
    <s v="_Z"/>
    <x v="143"/>
    <x v="0"/>
    <s v="_Z"/>
    <s v="_Z"/>
    <s v="NFM"/>
    <s v="_Z"/>
    <s v="PCT"/>
    <s v="C"/>
    <x v="260"/>
    <x v="1"/>
    <n v="0.48100000000000004"/>
    <s v="Q:B01:W0:_Z:I3641:_T:_Z:_Z:NFM:_Z:PCT:C20191"/>
    <n v="0"/>
    <n v="48.1"/>
    <x v="9"/>
    <x v="1"/>
    <x v="2"/>
  </r>
  <r>
    <s v="SUP.Q.B01.W0._Z.I3642._T._Z._Z.NFM._Z.PCT.C"/>
    <x v="11"/>
    <x v="189"/>
    <x v="0"/>
    <x v="0"/>
    <x v="8"/>
    <n v="39.24"/>
    <s v="Q:B01:W0:_Z:I3642:_T:_Z:_Z:NFM:_Z:PCT:C"/>
    <x v="1"/>
    <x v="0"/>
    <s v="W0"/>
    <s v="_Z"/>
    <x v="87"/>
    <x v="0"/>
    <s v="_Z"/>
    <s v="_Z"/>
    <s v="NFM"/>
    <s v="_Z"/>
    <s v="PCT"/>
    <s v="C"/>
    <x v="189"/>
    <x v="1"/>
    <n v="0.39240000000000003"/>
    <s v="Q:B01:W0:_Z:I3642:_T:_Z:_Z:NFM:_Z:PCT:C20191"/>
    <n v="0"/>
    <n v="39.24"/>
    <x v="9"/>
    <x v="1"/>
    <x v="2"/>
  </r>
  <r>
    <s v="SUP.Q.B01.W0._Z.I3643._T._Z._Z.NFM._Z.PCT.C"/>
    <x v="11"/>
    <x v="190"/>
    <x v="0"/>
    <x v="0"/>
    <x v="8"/>
    <n v="12.25"/>
    <s v="Q:B01:W0:_Z:I3643:_T:_Z:_Z:NFM:_Z:PCT:C"/>
    <x v="1"/>
    <x v="0"/>
    <s v="W0"/>
    <s v="_Z"/>
    <x v="88"/>
    <x v="0"/>
    <s v="_Z"/>
    <s v="_Z"/>
    <s v="NFM"/>
    <s v="_Z"/>
    <s v="PCT"/>
    <s v="C"/>
    <x v="190"/>
    <x v="1"/>
    <n v="0.1225"/>
    <s v="Q:B01:W0:_Z:I3643:_T:_Z:_Z:NFM:_Z:PCT:C20191"/>
    <n v="0"/>
    <n v="12.25"/>
    <x v="9"/>
    <x v="1"/>
    <x v="2"/>
  </r>
  <r>
    <s v="SUP.Q.B01.W0._Z.I3644._T._Z._Z.NFM._Z.PCT.C"/>
    <x v="11"/>
    <x v="261"/>
    <x v="0"/>
    <x v="0"/>
    <x v="8"/>
    <n v="50.34"/>
    <s v="Q:B01:W0:_Z:I3644:_T:_Z:_Z:NFM:_Z:PCT:C"/>
    <x v="1"/>
    <x v="0"/>
    <s v="W0"/>
    <s v="_Z"/>
    <x v="144"/>
    <x v="0"/>
    <s v="_Z"/>
    <s v="_Z"/>
    <s v="NFM"/>
    <s v="_Z"/>
    <s v="PCT"/>
    <s v="C"/>
    <x v="261"/>
    <x v="1"/>
    <n v="0.50340000000000007"/>
    <s v="Q:B01:W0:_Z:I3644:_T:_Z:_Z:NFM:_Z:PCT:C20191"/>
    <n v="0"/>
    <n v="50.34"/>
    <x v="9"/>
    <x v="1"/>
    <x v="2"/>
  </r>
  <r>
    <s v="SUP.Q.B01.W0._Z.I3645._T._Z._Z.NFM._Z.PCT.C"/>
    <x v="11"/>
    <x v="191"/>
    <x v="0"/>
    <x v="0"/>
    <x v="8"/>
    <n v="39.24"/>
    <s v="Q:B01:W0:_Z:I3645:_T:_Z:_Z:NFM:_Z:PCT:C"/>
    <x v="1"/>
    <x v="0"/>
    <s v="W0"/>
    <s v="_Z"/>
    <x v="89"/>
    <x v="0"/>
    <s v="_Z"/>
    <s v="_Z"/>
    <s v="NFM"/>
    <s v="_Z"/>
    <s v="PCT"/>
    <s v="C"/>
    <x v="191"/>
    <x v="1"/>
    <n v="0.39240000000000003"/>
    <s v="Q:B01:W0:_Z:I3645:_T:_Z:_Z:NFM:_Z:PCT:C20191"/>
    <n v="0"/>
    <n v="39.24"/>
    <x v="9"/>
    <x v="1"/>
    <x v="2"/>
  </r>
  <r>
    <s v="SUP.Q.B01.W0._Z.AQ013._T._Z._Z.ALL.LE.E.C"/>
    <x v="12"/>
    <x v="192"/>
    <x v="0"/>
    <x v="0"/>
    <x v="8"/>
    <n v="1419.7746"/>
    <s v="Q:B01:W0:_Z:AQ013:_T:_Z:_Z:ALL:LE:E:C"/>
    <x v="1"/>
    <x v="0"/>
    <s v="W0"/>
    <s v="_Z"/>
    <x v="91"/>
    <x v="0"/>
    <s v="_Z"/>
    <s v="_Z"/>
    <s v="ALL"/>
    <s v="LE"/>
    <s v="E"/>
    <s v="C"/>
    <x v="192"/>
    <x v="1"/>
    <n v="1419.7746"/>
    <s v="Q:B01:W0:_Z:AQ013:_T:_Z:_Z:ALL:LE:E:C20191"/>
    <n v="0"/>
    <n v="1419.77"/>
    <x v="10"/>
    <x v="1"/>
    <x v="2"/>
  </r>
  <r>
    <s v="SUP.Q.B01.W0._Z.AQ023._T._Z._Z.ALL.LE.E.C"/>
    <x v="12"/>
    <x v="193"/>
    <x v="0"/>
    <x v="0"/>
    <x v="8"/>
    <n v="385.35359999999997"/>
    <s v="Q:B01:W0:_Z:AQ023:_T:_Z:_Z:ALL:LE:E:C"/>
    <x v="1"/>
    <x v="0"/>
    <s v="W0"/>
    <s v="_Z"/>
    <x v="92"/>
    <x v="0"/>
    <s v="_Z"/>
    <s v="_Z"/>
    <s v="ALL"/>
    <s v="LE"/>
    <s v="E"/>
    <s v="C"/>
    <x v="193"/>
    <x v="1"/>
    <n v="385.35359999999997"/>
    <s v="Q:B01:W0:_Z:AQ023:_T:_Z:_Z:ALL:LE:E:C20191"/>
    <n v="0"/>
    <n v="385.35"/>
    <x v="10"/>
    <x v="1"/>
    <x v="2"/>
  </r>
  <r>
    <s v="SUP.Q.B01.W0._Z.AQ033._T._Z._Z.ALL.LE.E.C"/>
    <x v="12"/>
    <x v="194"/>
    <x v="0"/>
    <x v="0"/>
    <x v="8"/>
    <n v="45.828699999999998"/>
    <s v="Q:B01:W0:_Z:AQ033:_T:_Z:_Z:ALL:LE:E:C"/>
    <x v="1"/>
    <x v="0"/>
    <s v="W0"/>
    <s v="_Z"/>
    <x v="93"/>
    <x v="0"/>
    <s v="_Z"/>
    <s v="_Z"/>
    <s v="ALL"/>
    <s v="LE"/>
    <s v="E"/>
    <s v="C"/>
    <x v="194"/>
    <x v="1"/>
    <n v="45.828699999999998"/>
    <s v="Q:B01:W0:_Z:AQ033:_T:_Z:_Z:ALL:LE:E:C20191"/>
    <n v="0"/>
    <n v="45.83"/>
    <x v="10"/>
    <x v="1"/>
    <x v="2"/>
  </r>
  <r>
    <s v="SUP.Q.B01.W0._Z.AQ011._T._Z._Z.ALL.LE.E.C"/>
    <x v="12"/>
    <x v="195"/>
    <x v="0"/>
    <x v="0"/>
    <x v="8"/>
    <n v="35.392400000000002"/>
    <s v="Q:B01:W0:_Z:AQ011:_T:_Z:_Z:ALL:LE:E:C"/>
    <x v="1"/>
    <x v="0"/>
    <s v="W0"/>
    <s v="_Z"/>
    <x v="94"/>
    <x v="0"/>
    <s v="_Z"/>
    <s v="_Z"/>
    <s v="ALL"/>
    <s v="LE"/>
    <s v="E"/>
    <s v="C"/>
    <x v="195"/>
    <x v="1"/>
    <n v="35.392400000000002"/>
    <s v="Q:B01:W0:_Z:AQ011:_T:_Z:_Z:ALL:LE:E:C20191"/>
    <n v="0"/>
    <n v="35.39"/>
    <x v="10"/>
    <x v="1"/>
    <x v="2"/>
  </r>
  <r>
    <s v="SUP.Q.B01.W0._Z.AQ021._T._Z._Z.ALL.LE.E.C"/>
    <x v="12"/>
    <x v="196"/>
    <x v="0"/>
    <x v="0"/>
    <x v="8"/>
    <n v="1409.5202999999999"/>
    <s v="Q:B01:W0:_Z:AQ021:_T:_Z:_Z:ALL:LE:E:C"/>
    <x v="1"/>
    <x v="0"/>
    <s v="W0"/>
    <s v="_Z"/>
    <x v="95"/>
    <x v="0"/>
    <s v="_Z"/>
    <s v="_Z"/>
    <s v="ALL"/>
    <s v="LE"/>
    <s v="E"/>
    <s v="C"/>
    <x v="196"/>
    <x v="1"/>
    <n v="1409.5202999999999"/>
    <s v="Q:B01:W0:_Z:AQ021:_T:_Z:_Z:ALL:LE:E:C20191"/>
    <n v="0"/>
    <n v="1409.52"/>
    <x v="10"/>
    <x v="1"/>
    <x v="2"/>
  </r>
  <r>
    <s v="SUP.Q.B01.W0._Z.AQ031._T._Z._Z.ALL.LE.E.C"/>
    <x v="12"/>
    <x v="197"/>
    <x v="0"/>
    <x v="0"/>
    <x v="8"/>
    <n v="37.036700000000003"/>
    <s v="Q:B01:W0:_Z:AQ031:_T:_Z:_Z:ALL:LE:E:C"/>
    <x v="1"/>
    <x v="0"/>
    <s v="W0"/>
    <s v="_Z"/>
    <x v="96"/>
    <x v="0"/>
    <s v="_Z"/>
    <s v="_Z"/>
    <s v="ALL"/>
    <s v="LE"/>
    <s v="E"/>
    <s v="C"/>
    <x v="197"/>
    <x v="1"/>
    <n v="37.036700000000003"/>
    <s v="Q:B01:W0:_Z:AQ031:_T:_Z:_Z:ALL:LE:E:C20191"/>
    <n v="0"/>
    <n v="37.04"/>
    <x v="10"/>
    <x v="1"/>
    <x v="2"/>
  </r>
  <r>
    <s v="SUP.Q.B01.W0._Z.AQ012._T._Z._Z.ALL.LE.E.C"/>
    <x v="12"/>
    <x v="198"/>
    <x v="0"/>
    <x v="0"/>
    <x v="8"/>
    <n v="299.9212"/>
    <s v="Q:B01:W0:_Z:AQ012:_T:_Z:_Z:ALL:LE:E:C"/>
    <x v="1"/>
    <x v="0"/>
    <s v="W0"/>
    <s v="_Z"/>
    <x v="97"/>
    <x v="0"/>
    <s v="_Z"/>
    <s v="_Z"/>
    <s v="ALL"/>
    <s v="LE"/>
    <s v="E"/>
    <s v="C"/>
    <x v="198"/>
    <x v="1"/>
    <n v="299.9212"/>
    <s v="Q:B01:W0:_Z:AQ012:_T:_Z:_Z:ALL:LE:E:C20191"/>
    <n v="0"/>
    <n v="299.92"/>
    <x v="10"/>
    <x v="1"/>
    <x v="2"/>
  </r>
  <r>
    <s v="SUP.Q.B01.W0._Z.AQ022._T._Z._Z.ALL.LE.E.C"/>
    <x v="12"/>
    <x v="199"/>
    <x v="0"/>
    <x v="0"/>
    <x v="8"/>
    <n v="36.404499999999999"/>
    <s v="Q:B01:W0:_Z:AQ022:_T:_Z:_Z:ALL:LE:E:C"/>
    <x v="1"/>
    <x v="0"/>
    <s v="W0"/>
    <s v="_Z"/>
    <x v="98"/>
    <x v="0"/>
    <s v="_Z"/>
    <s v="_Z"/>
    <s v="ALL"/>
    <s v="LE"/>
    <s v="E"/>
    <s v="C"/>
    <x v="199"/>
    <x v="1"/>
    <n v="36.404499999999999"/>
    <s v="Q:B01:W0:_Z:AQ022:_T:_Z:_Z:ALL:LE:E:C20191"/>
    <n v="0"/>
    <n v="36.4"/>
    <x v="10"/>
    <x v="1"/>
    <x v="2"/>
  </r>
  <r>
    <s v="SUP.Q.B01.W0._Z.AQ032._T._Z._Z.ALL.LE.E.C"/>
    <x v="12"/>
    <x v="200"/>
    <x v="0"/>
    <x v="0"/>
    <x v="8"/>
    <n v="50.425199999999997"/>
    <s v="Q:B01:W0:_Z:AQ032:_T:_Z:_Z:ALL:LE:E:C"/>
    <x v="1"/>
    <x v="0"/>
    <s v="W0"/>
    <s v="_Z"/>
    <x v="99"/>
    <x v="0"/>
    <s v="_Z"/>
    <s v="_Z"/>
    <s v="ALL"/>
    <s v="LE"/>
    <s v="E"/>
    <s v="C"/>
    <x v="200"/>
    <x v="1"/>
    <n v="50.425199999999997"/>
    <s v="Q:B01:W0:_Z:AQ032:_T:_Z:_Z:ALL:LE:E:C20191"/>
    <n v="0"/>
    <n v="50.43"/>
    <x v="10"/>
    <x v="1"/>
    <x v="2"/>
  </r>
  <r>
    <s v="SUP.Q.B01.W0._Z.AQ014._T._Z._Z.ALL.LE.E.C"/>
    <x v="12"/>
    <x v="201"/>
    <x v="0"/>
    <x v="0"/>
    <x v="8"/>
    <n v="2.4763999999999999"/>
    <s v="Q:B01:W0:_Z:AQ014:_T:_Z:_Z:ALL:LE:E:C"/>
    <x v="1"/>
    <x v="0"/>
    <s v="W0"/>
    <s v="_Z"/>
    <x v="100"/>
    <x v="0"/>
    <s v="_Z"/>
    <s v="_Z"/>
    <s v="ALL"/>
    <s v="LE"/>
    <s v="E"/>
    <s v="C"/>
    <x v="201"/>
    <x v="1"/>
    <n v="2.4763999999999999"/>
    <s v="Q:B01:W0:_Z:AQ014:_T:_Z:_Z:ALL:LE:E:C20191"/>
    <n v="0"/>
    <n v="2.48"/>
    <x v="10"/>
    <x v="1"/>
    <x v="2"/>
  </r>
  <r>
    <s v="SUP.Q.B01.W0._Z.AQ024._T._Z._Z.ALL.LE.E.C"/>
    <x v="12"/>
    <x v="202"/>
    <x v="0"/>
    <x v="0"/>
    <x v="8"/>
    <n v="1125.0299"/>
    <s v="Q:B01:W0:_Z:AQ024:_T:_Z:_Z:ALL:LE:E:C"/>
    <x v="1"/>
    <x v="0"/>
    <s v="W0"/>
    <s v="_Z"/>
    <x v="101"/>
    <x v="0"/>
    <s v="_Z"/>
    <s v="_Z"/>
    <s v="ALL"/>
    <s v="LE"/>
    <s v="E"/>
    <s v="C"/>
    <x v="202"/>
    <x v="1"/>
    <n v="1125.0299"/>
    <s v="Q:B01:W0:_Z:AQ024:_T:_Z:_Z:ALL:LE:E:C20191"/>
    <n v="0"/>
    <n v="1125.03"/>
    <x v="10"/>
    <x v="1"/>
    <x v="2"/>
  </r>
  <r>
    <s v="SUP.Q.B01.W0._Z.AQ034._T._Z._Z.ALL.LE.E.C"/>
    <x v="12"/>
    <x v="203"/>
    <x v="0"/>
    <x v="0"/>
    <x v="8"/>
    <n v="57.7669"/>
    <s v="Q:B01:W0:_Z:AQ034:_T:_Z:_Z:ALL:LE:E:C"/>
    <x v="1"/>
    <x v="0"/>
    <s v="W0"/>
    <s v="_Z"/>
    <x v="102"/>
    <x v="0"/>
    <s v="_Z"/>
    <s v="_Z"/>
    <s v="ALL"/>
    <s v="LE"/>
    <s v="E"/>
    <s v="C"/>
    <x v="203"/>
    <x v="1"/>
    <n v="57.7669"/>
    <s v="Q:B01:W0:_Z:AQ034:_T:_Z:_Z:ALL:LE:E:C20191"/>
    <n v="0"/>
    <n v="57.77"/>
    <x v="10"/>
    <x v="1"/>
    <x v="2"/>
  </r>
  <r>
    <s v="SUP.Q.B01.W0._Z.AQ001._T._Z._Z.ALL.LE.E.C"/>
    <x v="12"/>
    <x v="204"/>
    <x v="0"/>
    <x v="0"/>
    <x v="8"/>
    <n v="1757.5644"/>
    <s v="Q:B01:W0:_Z:AQ001:_T:_Z:_Z:ALL:LE:E:C"/>
    <x v="1"/>
    <x v="0"/>
    <s v="W0"/>
    <s v="_Z"/>
    <x v="103"/>
    <x v="0"/>
    <s v="_Z"/>
    <s v="_Z"/>
    <s v="ALL"/>
    <s v="LE"/>
    <s v="E"/>
    <s v="C"/>
    <x v="204"/>
    <x v="1"/>
    <n v="1757.5644"/>
    <s v="Q:B01:W0:_Z:AQ001:_T:_Z:_Z:ALL:LE:E:C20191"/>
    <n v="0"/>
    <n v="1757.56"/>
    <x v="10"/>
    <x v="1"/>
    <x v="2"/>
  </r>
  <r>
    <s v="SUP.Q.B01.W0._Z.AQ002._T._Z._Z.ALL.LE.E.C"/>
    <x v="12"/>
    <x v="205"/>
    <x v="0"/>
    <x v="0"/>
    <x v="8"/>
    <n v="2956.308"/>
    <s v="Q:B01:W0:_Z:AQ002:_T:_Z:_Z:ALL:LE:E:C"/>
    <x v="1"/>
    <x v="0"/>
    <s v="W0"/>
    <s v="_Z"/>
    <x v="104"/>
    <x v="0"/>
    <s v="_Z"/>
    <s v="_Z"/>
    <s v="ALL"/>
    <s v="LE"/>
    <s v="E"/>
    <s v="C"/>
    <x v="205"/>
    <x v="1"/>
    <n v="2956.308"/>
    <s v="Q:B01:W0:_Z:AQ002:_T:_Z:_Z:ALL:LE:E:C20191"/>
    <n v="0"/>
    <n v="2956.31"/>
    <x v="10"/>
    <x v="1"/>
    <x v="2"/>
  </r>
  <r>
    <s v="SUP.Q.B01.W0._Z.AQ003._T._Z._Z.ALL.LE.E.C"/>
    <x v="12"/>
    <x v="206"/>
    <x v="0"/>
    <x v="0"/>
    <x v="8"/>
    <n v="191.05889999999999"/>
    <s v="Q:B01:W0:_Z:AQ003:_T:_Z:_Z:ALL:LE:E:C"/>
    <x v="1"/>
    <x v="0"/>
    <s v="W0"/>
    <s v="_Z"/>
    <x v="105"/>
    <x v="0"/>
    <s v="_Z"/>
    <s v="_Z"/>
    <s v="ALL"/>
    <s v="LE"/>
    <s v="E"/>
    <s v="C"/>
    <x v="206"/>
    <x v="1"/>
    <n v="191.05889999999999"/>
    <s v="Q:B01:W0:_Z:AQ003:_T:_Z:_Z:ALL:LE:E:C20191"/>
    <n v="0"/>
    <n v="191.06"/>
    <x v="10"/>
    <x v="1"/>
    <x v="2"/>
  </r>
  <r>
    <s v="SUP.Q.B01.W0._Z.I7100._T._Z._Z._Z._Z.PCT.C"/>
    <x v="12"/>
    <x v="207"/>
    <x v="0"/>
    <x v="0"/>
    <x v="8"/>
    <n v="7.74"/>
    <s v="Q:B01:W0:_Z:I7100:_T:_Z:_Z:_Z:_Z:PCT:C"/>
    <x v="1"/>
    <x v="0"/>
    <s v="W0"/>
    <s v="_Z"/>
    <x v="106"/>
    <x v="0"/>
    <s v="_Z"/>
    <s v="_Z"/>
    <s v="_Z"/>
    <s v="_Z"/>
    <s v="PCT"/>
    <s v="C"/>
    <x v="207"/>
    <x v="1"/>
    <n v="7.7399999999999997E-2"/>
    <s v="Q:B01:W0:_Z:I7100:_T:_Z:_Z:_Z:_Z:PCT:C20191"/>
    <n v="0"/>
    <n v="7.74"/>
    <x v="10"/>
    <x v="1"/>
    <x v="2"/>
  </r>
  <r>
    <s v="SUP.Q.B01.W0._Z.I7200._T._Z._Z._Z._Z.PCT.C"/>
    <x v="12"/>
    <x v="208"/>
    <x v="0"/>
    <x v="0"/>
    <x v="8"/>
    <n v="13.03"/>
    <s v="Q:B01:W0:_Z:I7200:_T:_Z:_Z:_Z:_Z:PCT:C"/>
    <x v="1"/>
    <x v="0"/>
    <s v="W0"/>
    <s v="_Z"/>
    <x v="107"/>
    <x v="0"/>
    <s v="_Z"/>
    <s v="_Z"/>
    <s v="_Z"/>
    <s v="_Z"/>
    <s v="PCT"/>
    <s v="C"/>
    <x v="208"/>
    <x v="1"/>
    <n v="0.1303"/>
    <s v="Q:B01:W0:_Z:I7200:_T:_Z:_Z:_Z:_Z:PCT:C20191"/>
    <n v="0"/>
    <n v="13.03"/>
    <x v="10"/>
    <x v="1"/>
    <x v="2"/>
  </r>
  <r>
    <s v="SUP.Q.B01.W0._Z.I7300._T._Z._Z._Z._Z.PCT.C"/>
    <x v="12"/>
    <x v="209"/>
    <x v="0"/>
    <x v="0"/>
    <x v="8"/>
    <n v="0.84"/>
    <s v="Q:B01:W0:_Z:I7300:_T:_Z:_Z:_Z:_Z:PCT:C"/>
    <x v="1"/>
    <x v="0"/>
    <s v="W0"/>
    <s v="_Z"/>
    <x v="108"/>
    <x v="0"/>
    <s v="_Z"/>
    <s v="_Z"/>
    <s v="_Z"/>
    <s v="_Z"/>
    <s v="PCT"/>
    <s v="C"/>
    <x v="209"/>
    <x v="1"/>
    <n v="8.3999999999999995E-3"/>
    <s v="Q:B01:W0:_Z:I7300:_T:_Z:_Z:_Z:_Z:PCT:C20191"/>
    <n v="0"/>
    <n v="0.84"/>
    <x v="10"/>
    <x v="1"/>
    <x v="2"/>
  </r>
  <r>
    <s v="SUP.Q.B01.W0.S1V.L1150._T._Z._Z.ALL.LE.E.C"/>
    <x v="13"/>
    <x v="210"/>
    <x v="0"/>
    <x v="0"/>
    <x v="8"/>
    <n v="8879.4310000000005"/>
    <s v="Q:B01:W0:S1V:L1150:_T:_Z:_Z:ALL:LE:E:C"/>
    <x v="1"/>
    <x v="0"/>
    <s v="W0"/>
    <s v="S1V"/>
    <x v="34"/>
    <x v="0"/>
    <s v="_Z"/>
    <s v="_Z"/>
    <s v="ALL"/>
    <s v="LE"/>
    <s v="E"/>
    <s v="C"/>
    <x v="210"/>
    <x v="1"/>
    <n v="8879.4310000000005"/>
    <s v="Q:B01:W0:S1V:L1150:_T:_Z:_Z:ALL:LE:E:C20191"/>
    <n v="0"/>
    <n v="8879.43"/>
    <x v="11"/>
    <x v="1"/>
    <x v="2"/>
  </r>
  <r>
    <s v="SUP.Q.B01.W0.S1V.A1140._T._Z._Z.ALL.LE.E.C"/>
    <x v="13"/>
    <x v="211"/>
    <x v="0"/>
    <x v="0"/>
    <x v="8"/>
    <n v="10479.9753"/>
    <s v="Q:B01:W0:S1V:A1140:_T:_Z:_Z:ALL:LE:E:C"/>
    <x v="1"/>
    <x v="0"/>
    <s v="W0"/>
    <s v="S1V"/>
    <x v="21"/>
    <x v="0"/>
    <s v="_Z"/>
    <s v="_Z"/>
    <s v="ALL"/>
    <s v="LE"/>
    <s v="E"/>
    <s v="C"/>
    <x v="211"/>
    <x v="1"/>
    <n v="10479.9753"/>
    <s v="Q:B01:W0:S1V:A1140:_T:_Z:_Z:ALL:LE:E:C20191"/>
    <n v="0"/>
    <n v="10479.98"/>
    <x v="11"/>
    <x v="1"/>
    <x v="2"/>
  </r>
  <r>
    <s v="SUP.Q.B01.W0.S1V.KFD32._T._Z._Z._Z._Z.PCT.C"/>
    <x v="13"/>
    <x v="212"/>
    <x v="0"/>
    <x v="0"/>
    <x v="8"/>
    <n v="118.03"/>
    <s v="Q:B01:W0:S1V:KFD32:_T:_Z:_Z:_Z:_Z:PCT:C"/>
    <x v="1"/>
    <x v="0"/>
    <s v="W0"/>
    <s v="S1V"/>
    <x v="109"/>
    <x v="0"/>
    <s v="_Z"/>
    <s v="_Z"/>
    <s v="_Z"/>
    <s v="_Z"/>
    <s v="PCT"/>
    <s v="C"/>
    <x v="212"/>
    <x v="1"/>
    <n v="1.1802999999999999"/>
    <s v="Q:B01:W0:S1V:KFD32:_T:_Z:_Z:_Z:_Z:PCT:C20191"/>
    <n v="0"/>
    <n v="118.03"/>
    <x v="11"/>
    <x v="1"/>
    <x v="2"/>
  </r>
  <r>
    <s v="SUP.Q.B01.W0._Z.I3211._T._Z._Z._Z._Z.PCT.C"/>
    <x v="16"/>
    <x v="262"/>
    <x v="0"/>
    <x v="0"/>
    <x v="8"/>
    <n v="20.89"/>
    <s v="Q:B01:W0:_Z:I3211:_T:_Z:_Z:_Z:_Z:PCT:C"/>
    <x v="1"/>
    <x v="0"/>
    <s v="W0"/>
    <s v="_Z"/>
    <x v="145"/>
    <x v="0"/>
    <s v="_Z"/>
    <s v="_Z"/>
    <s v="_Z"/>
    <s v="_Z"/>
    <s v="PCT"/>
    <s v="C"/>
    <x v="262"/>
    <x v="1"/>
    <n v="0.2089"/>
    <s v="Q:B01:W0:_Z:I3211:_T:_Z:_Z:_Z:_Z:PCT:C20191"/>
    <n v="0"/>
    <n v="20.89"/>
    <x v="14"/>
    <x v="1"/>
    <x v="2"/>
  </r>
  <r>
    <s v="SUP.Q.B01.W0._Z.I3213._T._Z._Z._Z._Z.PCT.C"/>
    <x v="16"/>
    <x v="263"/>
    <x v="0"/>
    <x v="0"/>
    <x v="8"/>
    <n v="32.380000000000003"/>
    <s v="Q:B01:W0:_Z:I3213:_T:_Z:_Z:_Z:_Z:PCT:C"/>
    <x v="1"/>
    <x v="0"/>
    <s v="W0"/>
    <s v="_Z"/>
    <x v="146"/>
    <x v="0"/>
    <s v="_Z"/>
    <s v="_Z"/>
    <s v="_Z"/>
    <s v="_Z"/>
    <s v="PCT"/>
    <s v="C"/>
    <x v="263"/>
    <x v="1"/>
    <n v="0.32380000000000003"/>
    <s v="Q:B01:W0:_Z:I3213:_T:_Z:_Z:_Z:_Z:PCT:C20191"/>
    <n v="0"/>
    <n v="32.380000000000003"/>
    <x v="14"/>
    <x v="1"/>
    <x v="2"/>
  </r>
  <r>
    <s v="SUP.Q.B01.W0._Z.I3212._T._Z._Z._Z._Z.PCT.C"/>
    <x v="16"/>
    <x v="264"/>
    <x v="0"/>
    <x v="0"/>
    <x v="8"/>
    <n v="15.44"/>
    <s v="Q:B01:W0:_Z:I3212:_T:_Z:_Z:_Z:_Z:PCT:C"/>
    <x v="1"/>
    <x v="0"/>
    <s v="W0"/>
    <s v="_Z"/>
    <x v="147"/>
    <x v="0"/>
    <s v="_Z"/>
    <s v="_Z"/>
    <s v="_Z"/>
    <s v="_Z"/>
    <s v="PCT"/>
    <s v="C"/>
    <x v="264"/>
    <x v="1"/>
    <n v="0.15439999999999998"/>
    <s v="Q:B01:W0:_Z:I3212:_T:_Z:_Z:_Z:_Z:PCT:C20191"/>
    <n v="0"/>
    <n v="15.44"/>
    <x v="14"/>
    <x v="1"/>
    <x v="2"/>
  </r>
  <r>
    <s v="SUP.Q.B01.W0._Z.A6422._T._Z._Z.ALL.LE.E.C"/>
    <x v="15"/>
    <x v="226"/>
    <x v="0"/>
    <x v="0"/>
    <x v="8"/>
    <n v="158.72710000000001"/>
    <s v="Q:B01:W0:_Z:A6422:_T:_Z:_Z:ALL:LE:E:C"/>
    <x v="1"/>
    <x v="0"/>
    <s v="W0"/>
    <s v="_Z"/>
    <x v="123"/>
    <x v="0"/>
    <s v="_Z"/>
    <s v="_Z"/>
    <s v="ALL"/>
    <s v="LE"/>
    <s v="E"/>
    <s v="C"/>
    <x v="226"/>
    <x v="1"/>
    <n v="158.72710000000001"/>
    <s v="Q:B01:W0:_Z:A6422:_T:_Z:_Z:ALL:LE:E:C20191"/>
    <n v="0"/>
    <n v="158.72999999999999"/>
    <x v="13"/>
    <x v="1"/>
    <x v="2"/>
  </r>
  <r>
    <s v="SUP.Q.B01.W0._Z.A6421._T._Z._Z.ALL.LE.E.C"/>
    <x v="15"/>
    <x v="227"/>
    <x v="0"/>
    <x v="0"/>
    <x v="8"/>
    <n v="3322.6518999999998"/>
    <s v="Q:B01:W0:_Z:A6421:_T:_Z:_Z:ALL:LE:E:C"/>
    <x v="1"/>
    <x v="0"/>
    <s v="W0"/>
    <s v="_Z"/>
    <x v="124"/>
    <x v="0"/>
    <s v="_Z"/>
    <s v="_Z"/>
    <s v="ALL"/>
    <s v="LE"/>
    <s v="E"/>
    <s v="C"/>
    <x v="227"/>
    <x v="1"/>
    <n v="3322.6518999999998"/>
    <s v="Q:B01:W0:_Z:A6421:_T:_Z:_Z:ALL:LE:E:C20191"/>
    <n v="0"/>
    <n v="3322.65"/>
    <x v="13"/>
    <x v="1"/>
    <x v="2"/>
  </r>
  <r>
    <s v="SUP.Q.B01.W0._Z.A6521._T._Z._Z.ALL.LE.E.C"/>
    <x v="15"/>
    <x v="228"/>
    <x v="0"/>
    <x v="0"/>
    <x v="8"/>
    <n v="92.538700000000006"/>
    <s v="Q:B01:W0:_Z:A6521:_T:_Z:_Z:ALL:LE:E:C"/>
    <x v="1"/>
    <x v="0"/>
    <s v="W0"/>
    <s v="_Z"/>
    <x v="125"/>
    <x v="0"/>
    <s v="_Z"/>
    <s v="_Z"/>
    <s v="ALL"/>
    <s v="LE"/>
    <s v="E"/>
    <s v="C"/>
    <x v="228"/>
    <x v="1"/>
    <n v="92.538700000000006"/>
    <s v="Q:B01:W0:_Z:A6521:_T:_Z:_Z:ALL:LE:E:C20191"/>
    <n v="0"/>
    <n v="92.54"/>
    <x v="13"/>
    <x v="1"/>
    <x v="2"/>
  </r>
  <r>
    <s v="SUP.Q.B01.W0._Z.A6522._T._Z._Z.ALL.LE.E.C"/>
    <x v="15"/>
    <x v="229"/>
    <x v="0"/>
    <x v="0"/>
    <x v="8"/>
    <n v="71.325100000000006"/>
    <s v="Q:B01:W0:_Z:A6522:_T:_Z:_Z:ALL:LE:E:C"/>
    <x v="1"/>
    <x v="0"/>
    <s v="W0"/>
    <s v="_Z"/>
    <x v="126"/>
    <x v="0"/>
    <s v="_Z"/>
    <s v="_Z"/>
    <s v="ALL"/>
    <s v="LE"/>
    <s v="E"/>
    <s v="C"/>
    <x v="229"/>
    <x v="1"/>
    <n v="71.325100000000006"/>
    <s v="Q:B01:W0:_Z:A6522:_T:_Z:_Z:ALL:LE:E:C20191"/>
    <n v="0"/>
    <n v="71.33"/>
    <x v="13"/>
    <x v="1"/>
    <x v="2"/>
  </r>
  <r>
    <s v="SUP.Q.B01.W0._Z.A6410._T._Z._Z.ALL.LE.E.C"/>
    <x v="15"/>
    <x v="230"/>
    <x v="0"/>
    <x v="0"/>
    <x v="8"/>
    <n v="117.0848"/>
    <s v="Q:B01:W0:_Z:A6410:_T:_Z:_Z:ALL:LE:E:C"/>
    <x v="1"/>
    <x v="0"/>
    <s v="W0"/>
    <s v="_Z"/>
    <x v="127"/>
    <x v="0"/>
    <s v="_Z"/>
    <s v="_Z"/>
    <s v="ALL"/>
    <s v="LE"/>
    <s v="E"/>
    <s v="C"/>
    <x v="230"/>
    <x v="1"/>
    <n v="117.0848"/>
    <s v="Q:B01:W0:_Z:A6410:_T:_Z:_Z:ALL:LE:E:C20191"/>
    <n v="0"/>
    <n v="117.08"/>
    <x v="13"/>
    <x v="1"/>
    <x v="2"/>
  </r>
  <r>
    <s v="SUP.Q.B01.W0._Z.A6420._T._Z._Z.ALL.LE.E.C"/>
    <x v="15"/>
    <x v="231"/>
    <x v="0"/>
    <x v="0"/>
    <x v="8"/>
    <n v="3481.3791999999999"/>
    <s v="Q:B01:W0:_Z:A6420:_T:_Z:_Z:ALL:LE:E:C"/>
    <x v="1"/>
    <x v="0"/>
    <s v="W0"/>
    <s v="_Z"/>
    <x v="128"/>
    <x v="0"/>
    <s v="_Z"/>
    <s v="_Z"/>
    <s v="ALL"/>
    <s v="LE"/>
    <s v="E"/>
    <s v="C"/>
    <x v="231"/>
    <x v="1"/>
    <n v="3481.3791999999999"/>
    <s v="Q:B01:W0:_Z:A6420:_T:_Z:_Z:ALL:LE:E:C20191"/>
    <n v="0"/>
    <n v="3481.38"/>
    <x v="13"/>
    <x v="1"/>
    <x v="2"/>
  </r>
  <r>
    <s v="SUP.Q.B01.W0._Z.A6510._T._Z._Z.ALL.LE.E.C"/>
    <x v="15"/>
    <x v="232"/>
    <x v="0"/>
    <x v="0"/>
    <x v="8"/>
    <n v="-9.0130999999999997"/>
    <s v="Q:B01:W0:_Z:A6510:_T:_Z:_Z:ALL:LE:E:C"/>
    <x v="1"/>
    <x v="0"/>
    <s v="W0"/>
    <s v="_Z"/>
    <x v="129"/>
    <x v="0"/>
    <s v="_Z"/>
    <s v="_Z"/>
    <s v="ALL"/>
    <s v="LE"/>
    <s v="E"/>
    <s v="C"/>
    <x v="232"/>
    <x v="1"/>
    <n v="-9.0130999999999997"/>
    <s v="Q:B01:W0:_Z:A6510:_T:_Z:_Z:ALL:LE:E:C20191"/>
    <n v="0"/>
    <n v="-9.01"/>
    <x v="13"/>
    <x v="1"/>
    <x v="2"/>
  </r>
  <r>
    <s v="SUP.Q.B01.W0._Z.A6520._T._Z._Z.ALL.LE.E.C"/>
    <x v="15"/>
    <x v="233"/>
    <x v="0"/>
    <x v="0"/>
    <x v="8"/>
    <n v="163.86330000000001"/>
    <s v="Q:B01:W0:_Z:A6520:_T:_Z:_Z:ALL:LE:E:C"/>
    <x v="1"/>
    <x v="0"/>
    <s v="W0"/>
    <s v="_Z"/>
    <x v="130"/>
    <x v="0"/>
    <s v="_Z"/>
    <s v="_Z"/>
    <s v="ALL"/>
    <s v="LE"/>
    <s v="E"/>
    <s v="C"/>
    <x v="233"/>
    <x v="1"/>
    <n v="163.86330000000001"/>
    <s v="Q:B01:W0:_Z:A6520:_T:_Z:_Z:ALL:LE:E:C20191"/>
    <n v="0"/>
    <n v="163.86"/>
    <x v="13"/>
    <x v="1"/>
    <x v="2"/>
  </r>
  <r>
    <s v="SUP.Q.B01.W0._Z.A6320._T._Z._Z.ALL.LE.E.C"/>
    <x v="15"/>
    <x v="234"/>
    <x v="0"/>
    <x v="0"/>
    <x v="8"/>
    <n v="2373.4908999999998"/>
    <s v="Q:B01:W0:_Z:A6320:_T:_Z:_Z:ALL:LE:E:C"/>
    <x v="1"/>
    <x v="0"/>
    <s v="W0"/>
    <s v="_Z"/>
    <x v="131"/>
    <x v="0"/>
    <s v="_Z"/>
    <s v="_Z"/>
    <s v="ALL"/>
    <s v="LE"/>
    <s v="E"/>
    <s v="C"/>
    <x v="234"/>
    <x v="1"/>
    <n v="2373.4908999999998"/>
    <s v="Q:B01:W0:_Z:A6320:_T:_Z:_Z:ALL:LE:E:C20191"/>
    <n v="0"/>
    <n v="2373.4899999999998"/>
    <x v="13"/>
    <x v="1"/>
    <x v="2"/>
  </r>
  <r>
    <s v="SUP.Q.B01.W0._Z.A6600._T._Z._Z.ALL.LE.E.C"/>
    <x v="15"/>
    <x v="235"/>
    <x v="0"/>
    <x v="0"/>
    <x v="8"/>
    <n v="1.63"/>
    <s v="Q:B01:W0:_Z:A6600:_T:_Z:_Z:ALL:LE:E:C"/>
    <x v="1"/>
    <x v="0"/>
    <s v="W0"/>
    <s v="_Z"/>
    <x v="132"/>
    <x v="0"/>
    <s v="_Z"/>
    <s v="_Z"/>
    <s v="ALL"/>
    <s v="LE"/>
    <s v="E"/>
    <s v="C"/>
    <x v="235"/>
    <x v="1"/>
    <n v="1.63"/>
    <s v="Q:B01:W0:_Z:A6600:_T:_Z:_Z:ALL:LE:E:C20191"/>
    <n v="0"/>
    <n v="1.63"/>
    <x v="13"/>
    <x v="1"/>
    <x v="2"/>
  </r>
  <r>
    <s v="SUP.Q.B01.W0._Z.A6400._T._Z._Z.ALL.LE.E.C"/>
    <x v="15"/>
    <x v="236"/>
    <x v="0"/>
    <x v="0"/>
    <x v="8"/>
    <n v="3364.2948000000001"/>
    <s v="Q:B01:W0:_Z:A6400:_T:_Z:_Z:ALL:LE:E:C"/>
    <x v="1"/>
    <x v="0"/>
    <s v="W0"/>
    <s v="_Z"/>
    <x v="133"/>
    <x v="0"/>
    <s v="_Z"/>
    <s v="_Z"/>
    <s v="ALL"/>
    <s v="LE"/>
    <s v="E"/>
    <s v="C"/>
    <x v="236"/>
    <x v="1"/>
    <n v="3364.2948000000001"/>
    <s v="Q:B01:W0:_Z:A6400:_T:_Z:_Z:ALL:LE:E:C20191"/>
    <n v="0"/>
    <n v="3364.29"/>
    <x v="13"/>
    <x v="1"/>
    <x v="2"/>
  </r>
  <r>
    <s v="SUP.Q.B01.W0._Z.A6500._T._Z._Z.ALL.LE.E.C"/>
    <x v="15"/>
    <x v="237"/>
    <x v="0"/>
    <x v="0"/>
    <x v="8"/>
    <n v="172.87719999999999"/>
    <s v="Q:B01:W0:_Z:A6500:_T:_Z:_Z:ALL:LE:E:C"/>
    <x v="1"/>
    <x v="0"/>
    <s v="W0"/>
    <s v="_Z"/>
    <x v="134"/>
    <x v="0"/>
    <s v="_Z"/>
    <s v="_Z"/>
    <s v="ALL"/>
    <s v="LE"/>
    <s v="E"/>
    <s v="C"/>
    <x v="237"/>
    <x v="1"/>
    <n v="172.87719999999999"/>
    <s v="Q:B01:W0:_Z:A6500:_T:_Z:_Z:ALL:LE:E:C20191"/>
    <n v="0"/>
    <n v="172.88"/>
    <x v="13"/>
    <x v="1"/>
    <x v="2"/>
  </r>
  <r>
    <s v="SUP.Q.B01.W0._Z.A6310._T._Z._Z.ALL.LE.E.C"/>
    <x v="15"/>
    <x v="238"/>
    <x v="0"/>
    <x v="0"/>
    <x v="8"/>
    <n v="3535.5414000000001"/>
    <s v="Q:B01:W0:_Z:A6310:_T:_Z:_Z:ALL:LE:E:C"/>
    <x v="1"/>
    <x v="0"/>
    <s v="W0"/>
    <s v="_Z"/>
    <x v="135"/>
    <x v="0"/>
    <s v="_Z"/>
    <s v="_Z"/>
    <s v="ALL"/>
    <s v="LE"/>
    <s v="E"/>
    <s v="C"/>
    <x v="238"/>
    <x v="1"/>
    <n v="3535.5414000000001"/>
    <s v="Q:B01:W0:_Z:A6310:_T:_Z:_Z:ALL:LE:E:C20191"/>
    <n v="0"/>
    <n v="3535.54"/>
    <x v="13"/>
    <x v="1"/>
    <x v="2"/>
  </r>
  <r>
    <s v="SUP.Q.B01.W0._Z.A6800._T._Z._Z.ALL.LE.E.C"/>
    <x v="15"/>
    <x v="239"/>
    <x v="0"/>
    <x v="0"/>
    <x v="8"/>
    <n v="1304.4539"/>
    <s v="Q:B01:W0:_Z:A6800:_T:_Z:_Z:ALL:LE:E:C"/>
    <x v="1"/>
    <x v="0"/>
    <s v="W0"/>
    <s v="_Z"/>
    <x v="136"/>
    <x v="0"/>
    <s v="_Z"/>
    <s v="_Z"/>
    <s v="ALL"/>
    <s v="LE"/>
    <s v="E"/>
    <s v="C"/>
    <x v="239"/>
    <x v="1"/>
    <n v="1304.4539"/>
    <s v="Q:B01:W0:_Z:A6800:_T:_Z:_Z:ALL:LE:E:C20191"/>
    <n v="0"/>
    <n v="1304.45"/>
    <x v="13"/>
    <x v="1"/>
    <x v="2"/>
  </r>
  <r>
    <s v="SUP.Q.B01.W0._Z.A6700._T._Z._Z.ALL.LE.E.C"/>
    <x v="15"/>
    <x v="240"/>
    <x v="0"/>
    <x v="0"/>
    <x v="8"/>
    <n v="3677.9445999999998"/>
    <s v="Q:B01:W0:_Z:A6700:_T:_Z:_Z:ALL:LE:E:C"/>
    <x v="1"/>
    <x v="0"/>
    <s v="W0"/>
    <s v="_Z"/>
    <x v="137"/>
    <x v="0"/>
    <s v="_Z"/>
    <s v="_Z"/>
    <s v="ALL"/>
    <s v="LE"/>
    <s v="E"/>
    <s v="C"/>
    <x v="240"/>
    <x v="1"/>
    <n v="3677.9445999999998"/>
    <s v="Q:B01:W0:_Z:A6700:_T:_Z:_Z:ALL:LE:E:C20191"/>
    <n v="0"/>
    <n v="3677.94"/>
    <x v="13"/>
    <x v="1"/>
    <x v="2"/>
  </r>
  <r>
    <s v="SUP.Q.B01.W0._Z.I3017._T._Z._Z._Z._Z.PCT.C"/>
    <x v="15"/>
    <x v="241"/>
    <x v="0"/>
    <x v="0"/>
    <x v="8"/>
    <n v="148.96"/>
    <s v="Q:B01:W0:_Z:I3017:_T:_Z:_Z:_Z:_Z:PCT:C"/>
    <x v="1"/>
    <x v="0"/>
    <s v="W0"/>
    <s v="_Z"/>
    <x v="138"/>
    <x v="0"/>
    <s v="_Z"/>
    <s v="_Z"/>
    <s v="_Z"/>
    <s v="_Z"/>
    <s v="PCT"/>
    <s v="C"/>
    <x v="241"/>
    <x v="1"/>
    <n v="1.4896"/>
    <s v="Q:B01:W0:_Z:I3017:_T:_Z:_Z:_Z:_Z:PCT:C20191"/>
    <n v="0"/>
    <n v="148.96"/>
    <x v="13"/>
    <x v="1"/>
    <x v="2"/>
  </r>
  <r>
    <s v="SUP.Q.B01._Z._Z.R0104._T._Z._Z._Z._Z.Z.C"/>
    <x v="1"/>
    <x v="24"/>
    <x v="0"/>
    <x v="0"/>
    <x v="9"/>
    <n v="112"/>
    <s v="Q:B01:_Z:_Z:R0104:_T:_Z:_Z:_Z:_Z:Z:C"/>
    <x v="1"/>
    <x v="0"/>
    <s v="_Z"/>
    <s v="_Z"/>
    <x v="1"/>
    <x v="0"/>
    <s v="_Z"/>
    <s v="_Z"/>
    <s v="_Z"/>
    <s v="_Z"/>
    <s v="Z"/>
    <s v="C"/>
    <x v="24"/>
    <x v="2"/>
    <n v="112"/>
    <s v="Q:B01:_Z:_Z:R0104:_T:_Z:_Z:_Z:_Z:Z:C20201"/>
    <n v="0"/>
    <n v="112"/>
    <x v="1"/>
    <x v="2"/>
    <x v="2"/>
  </r>
  <r>
    <s v="SUP.Q.B01._Z._Z.R0105._T._Z._Z._Z._Z.Z.C"/>
    <x v="1"/>
    <x v="213"/>
    <x v="0"/>
    <x v="0"/>
    <x v="9"/>
    <n v="112"/>
    <s v="Q:B01:_Z:_Z:R0105:_T:_Z:_Z:_Z:_Z:Z:C"/>
    <x v="1"/>
    <x v="0"/>
    <s v="_Z"/>
    <s v="_Z"/>
    <x v="110"/>
    <x v="0"/>
    <s v="_Z"/>
    <s v="_Z"/>
    <s v="_Z"/>
    <s v="_Z"/>
    <s v="Z"/>
    <s v="C"/>
    <x v="213"/>
    <x v="2"/>
    <n v="112"/>
    <s v="Q:B01:_Z:_Z:R0105:_T:_Z:_Z:_Z:_Z:Z:C20201"/>
    <n v="0"/>
    <n v="112"/>
    <x v="1"/>
    <x v="2"/>
    <x v="2"/>
  </r>
  <r>
    <s v="SUP.Q.B01.W0._Z.P2240._T._Z._Z.ALL._Z.E.C"/>
    <x v="2"/>
    <x v="25"/>
    <x v="0"/>
    <x v="0"/>
    <x v="9"/>
    <n v="-79999.302299999996"/>
    <s v="Q:B01:W0:_Z:P2240:_T:_Z:_Z:ALL:_Z:E:C"/>
    <x v="1"/>
    <x v="0"/>
    <s v="W0"/>
    <s v="_Z"/>
    <x v="2"/>
    <x v="0"/>
    <s v="_Z"/>
    <s v="_Z"/>
    <s v="ALL"/>
    <s v="_Z"/>
    <s v="E"/>
    <s v="C"/>
    <x v="25"/>
    <x v="2"/>
    <n v="-79999.302299999996"/>
    <s v="Q:B01:W0:_Z:P2240:_T:_Z:_Z:ALL:_Z:E:C20201"/>
    <n v="0"/>
    <n v="-79999.3"/>
    <x v="2"/>
    <x v="2"/>
    <x v="2"/>
  </r>
  <r>
    <s v="SUP.Q.B01.W0._Z.I2100._T._Z._Z._Z._Z.PCT.C"/>
    <x v="2"/>
    <x v="38"/>
    <x v="0"/>
    <x v="0"/>
    <x v="9"/>
    <n v="72.44"/>
    <s v="Q:B01:W0:_Z:I2100:_T:_Z:_Z:_Z:_Z:PCT:C"/>
    <x v="1"/>
    <x v="0"/>
    <s v="W0"/>
    <s v="_Z"/>
    <x v="15"/>
    <x v="0"/>
    <s v="_Z"/>
    <s v="_Z"/>
    <s v="_Z"/>
    <s v="_Z"/>
    <s v="PCT"/>
    <s v="C"/>
    <x v="38"/>
    <x v="2"/>
    <n v="0.72439999999999993"/>
    <s v="Q:B01:W0:_Z:I2100:_T:_Z:_Z:_Z:_Z:PCT:C20201"/>
    <n v="0"/>
    <n v="72.44"/>
    <x v="2"/>
    <x v="2"/>
    <x v="2"/>
  </r>
  <r>
    <s v="SUP.Q.B01.W0._Z.P2148._T._Z._Z.ALL._Z.E.C"/>
    <x v="2"/>
    <x v="26"/>
    <x v="0"/>
    <x v="0"/>
    <x v="9"/>
    <n v="-5225.0151999999998"/>
    <s v="Q:B01:W0:_Z:P2148:_T:_Z:_Z:ALL:_Z:E:C"/>
    <x v="1"/>
    <x v="0"/>
    <s v="W0"/>
    <s v="_Z"/>
    <x v="3"/>
    <x v="0"/>
    <s v="_Z"/>
    <s v="_Z"/>
    <s v="ALL"/>
    <s v="_Z"/>
    <s v="E"/>
    <s v="C"/>
    <x v="26"/>
    <x v="2"/>
    <n v="-5225.0151999999998"/>
    <s v="Q:B01:W0:_Z:P2148:_T:_Z:_Z:ALL:_Z:E:C20201"/>
    <n v="0"/>
    <n v="-5225.0200000000004"/>
    <x v="2"/>
    <x v="2"/>
    <x v="2"/>
  </r>
  <r>
    <s v="SUP.Q.B01.W0._Z.P2440._T._Z._Z.ALL._Z.E.C"/>
    <x v="2"/>
    <x v="27"/>
    <x v="0"/>
    <x v="0"/>
    <x v="9"/>
    <n v="-26741.008300000001"/>
    <s v="Q:B01:W0:_Z:P2440:_T:_Z:_Z:ALL:_Z:E:C"/>
    <x v="1"/>
    <x v="0"/>
    <s v="W0"/>
    <s v="_Z"/>
    <x v="4"/>
    <x v="0"/>
    <s v="_Z"/>
    <s v="_Z"/>
    <s v="ALL"/>
    <s v="_Z"/>
    <s v="E"/>
    <s v="C"/>
    <x v="27"/>
    <x v="2"/>
    <n v="-26741.008300000001"/>
    <s v="Q:B01:W0:_Z:P2440:_T:_Z:_Z:ALL:_Z:E:C20201"/>
    <n v="0"/>
    <n v="-26741.01"/>
    <x v="2"/>
    <x v="2"/>
    <x v="2"/>
  </r>
  <r>
    <s v="SUP.Q.B01.W0._Z.P2130._T._Z._Z.ALL._Z.E.C"/>
    <x v="2"/>
    <x v="28"/>
    <x v="0"/>
    <x v="0"/>
    <x v="9"/>
    <n v="36989.833500000001"/>
    <s v="Q:B01:W0:_Z:P2130:_T:_Z:_Z:ALL:_Z:E:C"/>
    <x v="1"/>
    <x v="0"/>
    <s v="W0"/>
    <s v="_Z"/>
    <x v="5"/>
    <x v="0"/>
    <s v="_Z"/>
    <s v="_Z"/>
    <s v="ALL"/>
    <s v="_Z"/>
    <s v="E"/>
    <s v="C"/>
    <x v="28"/>
    <x v="2"/>
    <n v="36989.833500000001"/>
    <s v="Q:B01:W0:_Z:P2130:_T:_Z:_Z:ALL:_Z:E:C20201"/>
    <n v="0"/>
    <n v="36989.83"/>
    <x v="2"/>
    <x v="2"/>
    <x v="2"/>
  </r>
  <r>
    <s v="SUP.Q.B01.W0._Z.I2531._T._Z._Z._Z._Z.PCT.C"/>
    <x v="2"/>
    <x v="39"/>
    <x v="0"/>
    <x v="0"/>
    <x v="9"/>
    <n v="33.5"/>
    <s v="Q:B01:W0:_Z:I2531:_T:_Z:_Z:_Z:_Z:PCT:C"/>
    <x v="1"/>
    <x v="0"/>
    <s v="W0"/>
    <s v="_Z"/>
    <x v="16"/>
    <x v="0"/>
    <s v="_Z"/>
    <s v="_Z"/>
    <s v="_Z"/>
    <s v="_Z"/>
    <s v="PCT"/>
    <s v="C"/>
    <x v="39"/>
    <x v="2"/>
    <n v="0.33500000000000002"/>
    <s v="Q:B01:W0:_Z:I2531:_T:_Z:_Z:_Z:_Z:PCT:C20201"/>
    <n v="0"/>
    <n v="33.5"/>
    <x v="2"/>
    <x v="2"/>
    <x v="2"/>
  </r>
  <r>
    <s v="SUP.Q.B01.W0._Z.P2250._T._Z._Z.ALL._Z.E.C"/>
    <x v="2"/>
    <x v="29"/>
    <x v="0"/>
    <x v="0"/>
    <x v="9"/>
    <n v="30433.253700000001"/>
    <s v="Q:B01:W0:_Z:P2250:_T:_Z:_Z:ALL:_Z:E:C"/>
    <x v="1"/>
    <x v="0"/>
    <s v="W0"/>
    <s v="_Z"/>
    <x v="6"/>
    <x v="0"/>
    <s v="_Z"/>
    <s v="_Z"/>
    <s v="ALL"/>
    <s v="_Z"/>
    <s v="E"/>
    <s v="C"/>
    <x v="29"/>
    <x v="2"/>
    <n v="30433.253700000001"/>
    <s v="Q:B01:W0:_Z:P2250:_T:_Z:_Z:ALL:_Z:E:C20201"/>
    <n v="0"/>
    <n v="30433.25"/>
    <x v="2"/>
    <x v="2"/>
    <x v="2"/>
  </r>
  <r>
    <s v="SUP.Q.B01.W0._Z.P2110._T._Z._Z.ALL._Z.E.C"/>
    <x v="2"/>
    <x v="30"/>
    <x v="0"/>
    <x v="0"/>
    <x v="9"/>
    <n v="67776.196200000006"/>
    <s v="Q:B01:W0:_Z:P2110:_T:_Z:_Z:ALL:_Z:E:C"/>
    <x v="1"/>
    <x v="0"/>
    <s v="W0"/>
    <s v="_Z"/>
    <x v="7"/>
    <x v="0"/>
    <s v="_Z"/>
    <s v="_Z"/>
    <s v="ALL"/>
    <s v="_Z"/>
    <s v="E"/>
    <s v="C"/>
    <x v="30"/>
    <x v="2"/>
    <n v="67776.196200000006"/>
    <s v="Q:B01:W0:_Z:P2110:_T:_Z:_Z:ALL:_Z:E:C20201"/>
    <n v="0"/>
    <n v="67776.2"/>
    <x v="2"/>
    <x v="2"/>
    <x v="2"/>
  </r>
  <r>
    <s v="SUP.Q.B01.W0._Z.I2513._T._Z._Z._Z._Z.PCT.C"/>
    <x v="2"/>
    <x v="40"/>
    <x v="0"/>
    <x v="0"/>
    <x v="9"/>
    <n v="61.37"/>
    <s v="Q:B01:W0:_Z:I2513:_T:_Z:_Z:_Z:_Z:PCT:C"/>
    <x v="1"/>
    <x v="0"/>
    <s v="W0"/>
    <s v="_Z"/>
    <x v="17"/>
    <x v="0"/>
    <s v="_Z"/>
    <s v="_Z"/>
    <s v="_Z"/>
    <s v="_Z"/>
    <s v="PCT"/>
    <s v="C"/>
    <x v="40"/>
    <x v="2"/>
    <n v="0.61370000000000002"/>
    <s v="Q:B01:W0:_Z:I2513:_T:_Z:_Z:_Z:_Z:PCT:C20201"/>
    <n v="0"/>
    <n v="61.37"/>
    <x v="2"/>
    <x v="2"/>
    <x v="2"/>
  </r>
  <r>
    <s v="SUP.Q.B01.W0._Z.P2160._T._Z._Z.ALL._Z.E.C"/>
    <x v="2"/>
    <x v="31"/>
    <x v="0"/>
    <x v="0"/>
    <x v="9"/>
    <n v="33028.784599999999"/>
    <s v="Q:B01:W0:_Z:P2160:_T:_Z:_Z:ALL:_Z:E:C"/>
    <x v="1"/>
    <x v="0"/>
    <s v="W0"/>
    <s v="_Z"/>
    <x v="8"/>
    <x v="0"/>
    <s v="_Z"/>
    <s v="_Z"/>
    <s v="ALL"/>
    <s v="_Z"/>
    <s v="E"/>
    <s v="C"/>
    <x v="31"/>
    <x v="2"/>
    <n v="33028.784599999999"/>
    <s v="Q:B01:W0:_Z:P2160:_T:_Z:_Z:ALL:_Z:E:C20201"/>
    <n v="0"/>
    <n v="33028.78"/>
    <x v="2"/>
    <x v="2"/>
    <x v="2"/>
  </r>
  <r>
    <s v="SUP.Q.B01.W0._Z.P0000._T._Z._Z.ALL._Z.E.C"/>
    <x v="2"/>
    <x v="32"/>
    <x v="0"/>
    <x v="0"/>
    <x v="9"/>
    <n v="4601.8690999999999"/>
    <s v="Q:B01:W0:_Z:P0000:_T:_Z:_Z:ALL:_Z:E:C"/>
    <x v="1"/>
    <x v="0"/>
    <s v="W0"/>
    <s v="_Z"/>
    <x v="9"/>
    <x v="0"/>
    <s v="_Z"/>
    <s v="_Z"/>
    <s v="ALL"/>
    <s v="_Z"/>
    <s v="E"/>
    <s v="C"/>
    <x v="32"/>
    <x v="2"/>
    <n v="4601.8690999999999"/>
    <s v="Q:B01:W0:_Z:P0000:_T:_Z:_Z:ALL:_Z:E:C20201"/>
    <n v="0"/>
    <n v="4601.87"/>
    <x v="2"/>
    <x v="2"/>
    <x v="2"/>
  </r>
  <r>
    <s v="SUP.Q.B01.W0._Z.P2133._T._Z._Z.ALL._Z.E.C"/>
    <x v="2"/>
    <x v="33"/>
    <x v="0"/>
    <x v="0"/>
    <x v="9"/>
    <n v="-22137.243200000001"/>
    <s v="Q:B01:W0:_Z:P2133:_T:_Z:_Z:ALL:_Z:E:C"/>
    <x v="1"/>
    <x v="0"/>
    <s v="W0"/>
    <s v="_Z"/>
    <x v="10"/>
    <x v="0"/>
    <s v="_Z"/>
    <s v="_Z"/>
    <s v="ALL"/>
    <s v="_Z"/>
    <s v="E"/>
    <s v="C"/>
    <x v="33"/>
    <x v="2"/>
    <n v="-22137.243200000001"/>
    <s v="Q:B01:W0:_Z:P2133:_T:_Z:_Z:ALL:_Z:E:C20201"/>
    <n v="0"/>
    <n v="-22137.24"/>
    <x v="2"/>
    <x v="2"/>
    <x v="2"/>
  </r>
  <r>
    <s v="SUP.Q.B01.W0._Z.I2526._T._Z._Z._Z._Z.PCT.C"/>
    <x v="2"/>
    <x v="41"/>
    <x v="0"/>
    <x v="0"/>
    <x v="9"/>
    <n v="-20.05"/>
    <s v="Q:B01:W0:_Z:I2526:_T:_Z:_Z:_Z:_Z:PCT:C"/>
    <x v="1"/>
    <x v="0"/>
    <s v="W0"/>
    <s v="_Z"/>
    <x v="18"/>
    <x v="0"/>
    <s v="_Z"/>
    <s v="_Z"/>
    <s v="_Z"/>
    <s v="_Z"/>
    <s v="PCT"/>
    <s v="C"/>
    <x v="41"/>
    <x v="2"/>
    <n v="-0.20050000000000001"/>
    <s v="Q:B01:W0:_Z:I2526:_T:_Z:_Z:_Z:_Z:PCT:C20201"/>
    <n v="0"/>
    <n v="-20.05"/>
    <x v="2"/>
    <x v="2"/>
    <x v="2"/>
  </r>
  <r>
    <s v="SUP.Q.B01.W0._Z.P2100._T._Z._Z.ALL._Z.E.C"/>
    <x v="2"/>
    <x v="34"/>
    <x v="0"/>
    <x v="0"/>
    <x v="9"/>
    <n v="110432.556"/>
    <s v="Q:B01:W0:_Z:P2100:_T:_Z:_Z:ALL:_Z:E:C"/>
    <x v="1"/>
    <x v="0"/>
    <s v="W0"/>
    <s v="_Z"/>
    <x v="11"/>
    <x v="0"/>
    <s v="_Z"/>
    <s v="_Z"/>
    <s v="ALL"/>
    <s v="_Z"/>
    <s v="E"/>
    <s v="C"/>
    <x v="34"/>
    <x v="2"/>
    <n v="110432.556"/>
    <s v="Q:B01:W0:_Z:P2100:_T:_Z:_Z:ALL:_Z:E:C20201"/>
    <n v="0"/>
    <n v="110432.56"/>
    <x v="2"/>
    <x v="2"/>
    <x v="2"/>
  </r>
  <r>
    <s v="SUP.Q.B01.W0._Z.P2450._T._Z._Z.ALL._Z.E.C"/>
    <x v="2"/>
    <x v="35"/>
    <x v="0"/>
    <x v="0"/>
    <x v="9"/>
    <n v="5497.6241"/>
    <s v="Q:B01:W0:_Z:P2450:_T:_Z:_Z:ALL:_Z:E:C"/>
    <x v="1"/>
    <x v="0"/>
    <s v="W0"/>
    <s v="_Z"/>
    <x v="12"/>
    <x v="0"/>
    <s v="_Z"/>
    <s v="_Z"/>
    <s v="ALL"/>
    <s v="_Z"/>
    <s v="E"/>
    <s v="C"/>
    <x v="35"/>
    <x v="2"/>
    <n v="5497.6241"/>
    <s v="Q:B01:W0:_Z:P2450:_T:_Z:_Z:ALL:_Z:E:C20201"/>
    <n v="0"/>
    <n v="5497.62"/>
    <x v="2"/>
    <x v="2"/>
    <x v="2"/>
  </r>
  <r>
    <s v="SUP.Q.B01.W0._Z.P3300._T._Z._Z.ALL._Z.E.C"/>
    <x v="2"/>
    <x v="36"/>
    <x v="0"/>
    <x v="0"/>
    <x v="9"/>
    <n v="9289.8309000000008"/>
    <s v="Q:B01:W0:_Z:P3300:_T:_Z:_Z:ALL:_Z:E:C"/>
    <x v="1"/>
    <x v="0"/>
    <s v="W0"/>
    <s v="_Z"/>
    <x v="13"/>
    <x v="0"/>
    <s v="_Z"/>
    <s v="_Z"/>
    <s v="ALL"/>
    <s v="_Z"/>
    <s v="E"/>
    <s v="C"/>
    <x v="36"/>
    <x v="2"/>
    <n v="9289.8309000000008"/>
    <s v="Q:B01:W0:_Z:P3300:_T:_Z:_Z:ALL:_Z:E:C20201"/>
    <n v="0"/>
    <n v="9289.83"/>
    <x v="2"/>
    <x v="2"/>
    <x v="2"/>
  </r>
  <r>
    <s v="SUP.Q.B01.W0._Z.I2004._T._Z._Z._Z._Z.PCT.C"/>
    <x v="2"/>
    <x v="42"/>
    <x v="0"/>
    <x v="0"/>
    <x v="9"/>
    <n v="0.08"/>
    <s v="Q:B01:W0:_Z:I2004:_T:_Z:_Z:_Z:_Z:PCT:C"/>
    <x v="1"/>
    <x v="0"/>
    <s v="W0"/>
    <s v="_Z"/>
    <x v="19"/>
    <x v="0"/>
    <s v="_Z"/>
    <s v="_Z"/>
    <s v="_Z"/>
    <s v="_Z"/>
    <s v="PCT"/>
    <s v="C"/>
    <x v="42"/>
    <x v="2"/>
    <n v="8.0000000000000004E-4"/>
    <s v="Q:B01:W0:_Z:I2004:_T:_Z:_Z:_Z:_Z:PCT:C20201"/>
    <n v="0"/>
    <n v="0.08"/>
    <x v="2"/>
    <x v="2"/>
    <x v="2"/>
  </r>
  <r>
    <s v="SUP.Q.B01.W0._Z.I2003._T._Z._Z._Z._Z.PCT.C"/>
    <x v="2"/>
    <x v="43"/>
    <x v="0"/>
    <x v="0"/>
    <x v="9"/>
    <n v="1.21"/>
    <s v="Q:B01:W0:_Z:I2003:_T:_Z:_Z:_Z:_Z:PCT:C"/>
    <x v="1"/>
    <x v="0"/>
    <s v="W0"/>
    <s v="_Z"/>
    <x v="20"/>
    <x v="0"/>
    <s v="_Z"/>
    <s v="_Z"/>
    <s v="_Z"/>
    <s v="_Z"/>
    <s v="PCT"/>
    <s v="C"/>
    <x v="43"/>
    <x v="2"/>
    <n v="1.21E-2"/>
    <s v="Q:B01:W0:_Z:I2003:_T:_Z:_Z:_Z:_Z:PCT:C20201"/>
    <n v="0"/>
    <n v="1.21"/>
    <x v="2"/>
    <x v="2"/>
    <x v="2"/>
  </r>
  <r>
    <s v="SUP.Q.B01.W0._Z.P3310._T._Z._Z.ALL._Z.E.C"/>
    <x v="2"/>
    <x v="37"/>
    <x v="0"/>
    <x v="0"/>
    <x v="9"/>
    <n v="-4687.9628000000002"/>
    <s v="Q:B01:W0:_Z:P3310:_T:_Z:_Z:ALL:_Z:E:C"/>
    <x v="1"/>
    <x v="0"/>
    <s v="W0"/>
    <s v="_Z"/>
    <x v="14"/>
    <x v="0"/>
    <s v="_Z"/>
    <s v="_Z"/>
    <s v="ALL"/>
    <s v="_Z"/>
    <s v="E"/>
    <s v="C"/>
    <x v="37"/>
    <x v="2"/>
    <n v="-4687.9628000000002"/>
    <s v="Q:B01:W0:_Z:P3310:_T:_Z:_Z:ALL:_Z:E:C20201"/>
    <n v="0"/>
    <n v="-4687.96"/>
    <x v="2"/>
    <x v="2"/>
    <x v="2"/>
  </r>
  <r>
    <s v="SUP.Q.B01.W0.S121.A1140._T._Z._Z.ALL.LE.E.C"/>
    <x v="3"/>
    <x v="44"/>
    <x v="0"/>
    <x v="0"/>
    <x v="9"/>
    <n v="209.64059999999998"/>
    <s v="Q:B01:W0:S121:A1140:_T:_Z:_Z:ALL:LE:E:C"/>
    <x v="1"/>
    <x v="0"/>
    <s v="W0"/>
    <s v="S121"/>
    <x v="21"/>
    <x v="0"/>
    <s v="_Z"/>
    <s v="_Z"/>
    <s v="ALL"/>
    <s v="LE"/>
    <s v="E"/>
    <s v="C"/>
    <x v="44"/>
    <x v="2"/>
    <n v="209.64059999999998"/>
    <s v="Q:B01:W0:S121:A1140:_T:_Z:_Z:ALL:LE:E:C20201"/>
    <n v="0"/>
    <n v="209.64"/>
    <x v="3"/>
    <x v="2"/>
    <x v="2"/>
  </r>
  <r>
    <s v="SUP.Q.B01.W0.S122Z.A1140._T._Z._Z.ALL.LE.E.C"/>
    <x v="3"/>
    <x v="45"/>
    <x v="0"/>
    <x v="0"/>
    <x v="9"/>
    <n v="1336.9164000000001"/>
    <s v="Q:B01:W0:S122Z:A1140:_T:_Z:_Z:ALL:LE:E:C"/>
    <x v="1"/>
    <x v="0"/>
    <s v="W0"/>
    <s v="S122Z"/>
    <x v="21"/>
    <x v="0"/>
    <s v="_Z"/>
    <s v="_Z"/>
    <s v="ALL"/>
    <s v="LE"/>
    <s v="E"/>
    <s v="C"/>
    <x v="45"/>
    <x v="2"/>
    <n v="1336.9164000000001"/>
    <s v="Q:B01:W0:S122Z:A1140:_T:_Z:_Z:ALL:LE:E:C20201"/>
    <n v="0"/>
    <n v="1336.92"/>
    <x v="3"/>
    <x v="2"/>
    <x v="2"/>
  </r>
  <r>
    <s v="SUP.Q.B01.W0.S13.A1140._T._Z._Z.ALL.LE.E.C"/>
    <x v="3"/>
    <x v="46"/>
    <x v="0"/>
    <x v="0"/>
    <x v="9"/>
    <n v="917.99369999999999"/>
    <s v="Q:B01:W0:S13:A1140:_T:_Z:_Z:ALL:LE:E:C"/>
    <x v="1"/>
    <x v="0"/>
    <s v="W0"/>
    <s v="S13"/>
    <x v="21"/>
    <x v="0"/>
    <s v="_Z"/>
    <s v="_Z"/>
    <s v="ALL"/>
    <s v="LE"/>
    <s v="E"/>
    <s v="C"/>
    <x v="46"/>
    <x v="2"/>
    <n v="917.99369999999999"/>
    <s v="Q:B01:W0:S13:A1140:_T:_Z:_Z:ALL:LE:E:C20201"/>
    <n v="0"/>
    <n v="917.99"/>
    <x v="3"/>
    <x v="2"/>
    <x v="2"/>
  </r>
  <r>
    <s v="SUP.Q.B01.W0._Z.A1420._T._Z._Z.ALL.LE.E.C"/>
    <x v="3"/>
    <x v="47"/>
    <x v="0"/>
    <x v="0"/>
    <x v="9"/>
    <n v="167.4205"/>
    <s v="Q:B01:W0:_Z:A1420:_T:_Z:_Z:ALL:LE:E:C"/>
    <x v="1"/>
    <x v="0"/>
    <s v="W0"/>
    <s v="_Z"/>
    <x v="22"/>
    <x v="0"/>
    <s v="_Z"/>
    <s v="_Z"/>
    <s v="ALL"/>
    <s v="LE"/>
    <s v="E"/>
    <s v="C"/>
    <x v="47"/>
    <x v="2"/>
    <n v="167.4205"/>
    <s v="Q:B01:W0:_Z:A1420:_T:_Z:_Z:ALL:LE:E:C20201"/>
    <n v="0"/>
    <n v="167.42"/>
    <x v="3"/>
    <x v="2"/>
    <x v="2"/>
  </r>
  <r>
    <s v="SUP.Q.B01.W0.S14.A1140._T._Z._Z.ALL.LE.E.C"/>
    <x v="3"/>
    <x v="48"/>
    <x v="0"/>
    <x v="0"/>
    <x v="9"/>
    <n v="5578.7860000000001"/>
    <s v="Q:B01:W0:S14:A1140:_T:_Z:_Z:ALL:LE:E:C"/>
    <x v="1"/>
    <x v="0"/>
    <s v="W0"/>
    <s v="S14"/>
    <x v="21"/>
    <x v="0"/>
    <s v="_Z"/>
    <s v="_Z"/>
    <s v="ALL"/>
    <s v="LE"/>
    <s v="E"/>
    <s v="C"/>
    <x v="48"/>
    <x v="2"/>
    <n v="5578.7860000000001"/>
    <s v="Q:B01:W0:S14:A1140:_T:_Z:_Z:ALL:LE:E:C20201"/>
    <n v="0"/>
    <n v="5578.79"/>
    <x v="3"/>
    <x v="2"/>
    <x v="2"/>
  </r>
  <r>
    <s v="SUP.Q.B01.W0.S11.A1140._T._Z._Z.ALL.LE.E.C"/>
    <x v="3"/>
    <x v="49"/>
    <x v="0"/>
    <x v="0"/>
    <x v="9"/>
    <n v="5291.2637000000004"/>
    <s v="Q:B01:W0:S11:A1140:_T:_Z:_Z:ALL:LE:E:C"/>
    <x v="1"/>
    <x v="0"/>
    <s v="W0"/>
    <s v="S11"/>
    <x v="21"/>
    <x v="0"/>
    <s v="_Z"/>
    <s v="_Z"/>
    <s v="ALL"/>
    <s v="LE"/>
    <s v="E"/>
    <s v="C"/>
    <x v="49"/>
    <x v="2"/>
    <n v="5291.2637000000004"/>
    <s v="Q:B01:W0:S11:A1140:_T:_Z:_Z:ALL:LE:E:C20201"/>
    <n v="0"/>
    <n v="5291.26"/>
    <x v="3"/>
    <x v="2"/>
    <x v="2"/>
  </r>
  <r>
    <s v="SUP.Q.B01.W0.S12R.A1140._T._Z._Z.ALL.LE.E.C"/>
    <x v="3"/>
    <x v="50"/>
    <x v="0"/>
    <x v="0"/>
    <x v="9"/>
    <n v="1634.9759000000001"/>
    <s v="Q:B01:W0:S12R:A1140:_T:_Z:_Z:ALL:LE:E:C"/>
    <x v="1"/>
    <x v="0"/>
    <s v="W0"/>
    <s v="S12R"/>
    <x v="21"/>
    <x v="0"/>
    <s v="_Z"/>
    <s v="_Z"/>
    <s v="ALL"/>
    <s v="LE"/>
    <s v="E"/>
    <s v="C"/>
    <x v="50"/>
    <x v="2"/>
    <n v="1634.9759000000001"/>
    <s v="Q:B01:W0:S12R:A1140:_T:_Z:_Z:ALL:LE:E:C20201"/>
    <n v="0"/>
    <n v="1634.98"/>
    <x v="3"/>
    <x v="2"/>
    <x v="2"/>
  </r>
  <r>
    <s v="SUP.Q.B01.W0._Z.A1410._T._Z._Z.ALL.LE.E.C"/>
    <x v="3"/>
    <x v="51"/>
    <x v="0"/>
    <x v="0"/>
    <x v="9"/>
    <n v="1973.8680999999999"/>
    <s v="Q:B01:W0:_Z:A1410:_T:_Z:_Z:ALL:LE:E:C"/>
    <x v="1"/>
    <x v="0"/>
    <s v="W0"/>
    <s v="_Z"/>
    <x v="23"/>
    <x v="0"/>
    <s v="_Z"/>
    <s v="_Z"/>
    <s v="ALL"/>
    <s v="LE"/>
    <s v="E"/>
    <s v="C"/>
    <x v="51"/>
    <x v="2"/>
    <n v="1973.8680999999999"/>
    <s v="Q:B01:W0:_Z:A1410:_T:_Z:_Z:ALL:LE:E:C20201"/>
    <n v="0"/>
    <n v="1973.87"/>
    <x v="3"/>
    <x v="2"/>
    <x v="2"/>
  </r>
  <r>
    <s v="SUP.Q.B01.W0._Z.A0010._T._Z._Z.ALL.LE.E.C"/>
    <x v="3"/>
    <x v="52"/>
    <x v="0"/>
    <x v="0"/>
    <x v="9"/>
    <n v="2173.2451999999998"/>
    <s v="Q:B01:W0:_Z:A0010:_T:_Z:_Z:ALL:LE:E:C"/>
    <x v="1"/>
    <x v="0"/>
    <s v="W0"/>
    <s v="_Z"/>
    <x v="24"/>
    <x v="0"/>
    <s v="_Z"/>
    <s v="_Z"/>
    <s v="ALL"/>
    <s v="LE"/>
    <s v="E"/>
    <s v="C"/>
    <x v="52"/>
    <x v="2"/>
    <n v="2173.2451999999998"/>
    <s v="Q:B01:W0:_Z:A0010:_T:_Z:_Z:ALL:LE:E:C20201"/>
    <n v="0"/>
    <n v="2173.25"/>
    <x v="3"/>
    <x v="2"/>
    <x v="2"/>
  </r>
  <r>
    <s v="SUP.Q.B01.W0._Z.A1200._T._Z._Z.ALL.LE.E.C"/>
    <x v="3"/>
    <x v="53"/>
    <x v="0"/>
    <x v="0"/>
    <x v="9"/>
    <n v="3066.1381000000001"/>
    <s v="Q:B01:W0:_Z:A1200:_T:_Z:_Z:ALL:LE:E:C"/>
    <x v="1"/>
    <x v="0"/>
    <s v="W0"/>
    <s v="_Z"/>
    <x v="25"/>
    <x v="0"/>
    <s v="_Z"/>
    <s v="_Z"/>
    <s v="ALL"/>
    <s v="LE"/>
    <s v="E"/>
    <s v="C"/>
    <x v="53"/>
    <x v="2"/>
    <n v="3066.1381000000001"/>
    <s v="Q:B01:W0:_Z:A1200:_T:_Z:_Z:ALL:LE:E:C20201"/>
    <n v="0"/>
    <n v="3066.14"/>
    <x v="3"/>
    <x v="2"/>
    <x v="2"/>
  </r>
  <r>
    <s v="SUP.Q.B01.W0._Z.A1401._T._Z._Z.ALL.LE.E.C"/>
    <x v="3"/>
    <x v="54"/>
    <x v="0"/>
    <x v="0"/>
    <x v="9"/>
    <n v="2141.2887000000001"/>
    <s v="Q:B01:W0:_Z:A1401:_T:_Z:_Z:ALL:LE:E:C"/>
    <x v="1"/>
    <x v="0"/>
    <s v="W0"/>
    <s v="_Z"/>
    <x v="26"/>
    <x v="0"/>
    <s v="_Z"/>
    <s v="_Z"/>
    <s v="ALL"/>
    <s v="LE"/>
    <s v="E"/>
    <s v="C"/>
    <x v="54"/>
    <x v="2"/>
    <n v="2141.2887000000001"/>
    <s v="Q:B01:W0:_Z:A1401:_T:_Z:_Z:ALL:LE:E:C20201"/>
    <n v="0"/>
    <n v="2141.29"/>
    <x v="3"/>
    <x v="2"/>
    <x v="2"/>
  </r>
  <r>
    <s v="SUP.Q.B01.W0._Z.A1301._T._Z._Z.ALL.LE.E.C"/>
    <x v="3"/>
    <x v="55"/>
    <x v="0"/>
    <x v="0"/>
    <x v="9"/>
    <n v="263.08049999999997"/>
    <s v="Q:B01:W0:_Z:A1301:_T:_Z:_Z:ALL:LE:E:C"/>
    <x v="1"/>
    <x v="0"/>
    <s v="W0"/>
    <s v="_Z"/>
    <x v="27"/>
    <x v="0"/>
    <s v="_Z"/>
    <s v="_Z"/>
    <s v="ALL"/>
    <s v="LE"/>
    <s v="E"/>
    <s v="C"/>
    <x v="55"/>
    <x v="2"/>
    <n v="263.08049999999997"/>
    <s v="Q:B01:W0:_Z:A1301:_T:_Z:_Z:ALL:LE:E:C20201"/>
    <n v="0"/>
    <n v="263.08"/>
    <x v="3"/>
    <x v="2"/>
    <x v="2"/>
  </r>
  <r>
    <s v="SUP.Q.B01.W0._Z.A3200._T._Z._Z.ALL.LE.E.C"/>
    <x v="3"/>
    <x v="56"/>
    <x v="0"/>
    <x v="0"/>
    <x v="9"/>
    <n v="131.45689999999999"/>
    <s v="Q:B01:W0:_Z:A3200:_T:_Z:_Z:ALL:LE:E:C"/>
    <x v="1"/>
    <x v="0"/>
    <s v="W0"/>
    <s v="_Z"/>
    <x v="28"/>
    <x v="0"/>
    <s v="_Z"/>
    <s v="_Z"/>
    <s v="ALL"/>
    <s v="LE"/>
    <s v="E"/>
    <s v="C"/>
    <x v="56"/>
    <x v="2"/>
    <n v="131.45689999999999"/>
    <s v="Q:B01:W0:_Z:A3200:_T:_Z:_Z:ALL:LE:E:C20201"/>
    <n v="0"/>
    <n v="131.46"/>
    <x v="3"/>
    <x v="2"/>
    <x v="2"/>
  </r>
  <r>
    <s v="SUP.Q.B01.W0._Z.A2120._T._Z._Z.ALL.LE.E.C"/>
    <x v="3"/>
    <x v="57"/>
    <x v="0"/>
    <x v="0"/>
    <x v="9"/>
    <n v="148.24260000000001"/>
    <s v="Q:B01:W0:_Z:A2120:_T:_Z:_Z:ALL:LE:E:C"/>
    <x v="1"/>
    <x v="0"/>
    <s v="W0"/>
    <s v="_Z"/>
    <x v="29"/>
    <x v="0"/>
    <s v="_Z"/>
    <s v="_Z"/>
    <s v="ALL"/>
    <s v="LE"/>
    <s v="E"/>
    <s v="C"/>
    <x v="57"/>
    <x v="2"/>
    <n v="148.24260000000001"/>
    <s v="Q:B01:W0:_Z:A2120:_T:_Z:_Z:ALL:LE:E:C20201"/>
    <n v="0"/>
    <n v="148.24"/>
    <x v="3"/>
    <x v="2"/>
    <x v="2"/>
  </r>
  <r>
    <s v="SUP.Q.B01.W0._Z.A1140._T._Z._Z.ALL.LE.E.C"/>
    <x v="3"/>
    <x v="58"/>
    <x v="0"/>
    <x v="0"/>
    <x v="9"/>
    <n v="14969.576499999999"/>
    <s v="Q:B01:W0:_Z:A1140:_T:_Z:_Z:ALL:LE:E:C"/>
    <x v="1"/>
    <x v="0"/>
    <s v="W0"/>
    <s v="_Z"/>
    <x v="21"/>
    <x v="0"/>
    <s v="_Z"/>
    <s v="_Z"/>
    <s v="ALL"/>
    <s v="LE"/>
    <s v="E"/>
    <s v="C"/>
    <x v="58"/>
    <x v="2"/>
    <n v="14969.576499999999"/>
    <s v="Q:B01:W0:_Z:A1140:_T:_Z:_Z:ALL:LE:E:C20201"/>
    <n v="0"/>
    <n v="14969.58"/>
    <x v="3"/>
    <x v="2"/>
    <x v="2"/>
  </r>
  <r>
    <s v="SUP.Q.B01.W0._Z.A9600._T._Z._Z.ALL.LE.E.C"/>
    <x v="3"/>
    <x v="59"/>
    <x v="0"/>
    <x v="0"/>
    <x v="9"/>
    <n v="1098.8135"/>
    <s v="Q:B01:W0:_Z:A9600:_T:_Z:_Z:ALL:LE:E:C"/>
    <x v="1"/>
    <x v="0"/>
    <s v="W0"/>
    <s v="_Z"/>
    <x v="30"/>
    <x v="0"/>
    <s v="_Z"/>
    <s v="_Z"/>
    <s v="ALL"/>
    <s v="LE"/>
    <s v="E"/>
    <s v="C"/>
    <x v="59"/>
    <x v="2"/>
    <n v="1098.8135"/>
    <s v="Q:B01:W0:_Z:A9600:_T:_Z:_Z:ALL:LE:E:C20201"/>
    <n v="0"/>
    <n v="1098.81"/>
    <x v="3"/>
    <x v="2"/>
    <x v="2"/>
  </r>
  <r>
    <s v="SUP.Q.B01.W0._Z.I3053._T._Z._Z._Z._Z.PCT.C"/>
    <x v="3"/>
    <x v="61"/>
    <x v="0"/>
    <x v="0"/>
    <x v="9"/>
    <n v="20.67"/>
    <s v="Q:B01:W0:_Z:I3053:_T:_Z:_Z:_Z:_Z:PCT:C"/>
    <x v="1"/>
    <x v="0"/>
    <s v="W0"/>
    <s v="_Z"/>
    <x v="32"/>
    <x v="0"/>
    <s v="_Z"/>
    <s v="_Z"/>
    <s v="_Z"/>
    <s v="_Z"/>
    <s v="PCT"/>
    <s v="C"/>
    <x v="61"/>
    <x v="2"/>
    <n v="0.20670000000000002"/>
    <s v="Q:B01:W0:_Z:I3053:_T:_Z:_Z:_Z:_Z:PCT:C20201"/>
    <n v="0"/>
    <n v="20.67"/>
    <x v="3"/>
    <x v="2"/>
    <x v="2"/>
  </r>
  <r>
    <s v="SUP.Q.B01.W0._Z.I3063._T._Z._Z._Z._Z.PCT.C"/>
    <x v="3"/>
    <x v="62"/>
    <x v="0"/>
    <x v="0"/>
    <x v="9"/>
    <n v="79.33"/>
    <s v="Q:B01:W0:_Z:I3063:_T:_Z:_Z:_Z:_Z:PCT:C"/>
    <x v="1"/>
    <x v="0"/>
    <s v="W0"/>
    <s v="_Z"/>
    <x v="33"/>
    <x v="0"/>
    <s v="_Z"/>
    <s v="_Z"/>
    <s v="_Z"/>
    <s v="_Z"/>
    <s v="PCT"/>
    <s v="C"/>
    <x v="62"/>
    <x v="2"/>
    <n v="0.79330000000000001"/>
    <s v="Q:B01:W0:_Z:I3063:_T:_Z:_Z:_Z:_Z:PCT:C20201"/>
    <n v="0"/>
    <n v="79.33"/>
    <x v="3"/>
    <x v="2"/>
    <x v="2"/>
  </r>
  <r>
    <s v="SUP.Q.B01.W0._Z.A0000._T._Z._Z.ALL.LE.E.C"/>
    <x v="3"/>
    <x v="60"/>
    <x v="0"/>
    <x v="0"/>
    <x v="9"/>
    <n v="23991.842100000002"/>
    <s v="Q:B01:W0:_Z:A0000:_T:_Z:_Z:ALL:LE:E:C"/>
    <x v="1"/>
    <x v="0"/>
    <s v="W0"/>
    <s v="_Z"/>
    <x v="31"/>
    <x v="0"/>
    <s v="_Z"/>
    <s v="_Z"/>
    <s v="ALL"/>
    <s v="LE"/>
    <s v="E"/>
    <s v="C"/>
    <x v="60"/>
    <x v="2"/>
    <n v="23991.842100000002"/>
    <s v="Q:B01:W0:_Z:A0000:_T:_Z:_Z:ALL:LE:E:C20201"/>
    <n v="0"/>
    <n v="23991.84"/>
    <x v="3"/>
    <x v="2"/>
    <x v="2"/>
  </r>
  <r>
    <s v="SUP.Q.B01.W0.S121.L1150._T._Z._Z.ALL.LE.E.C"/>
    <x v="4"/>
    <x v="63"/>
    <x v="0"/>
    <x v="0"/>
    <x v="9"/>
    <n v="1214.7942"/>
    <s v="Q:B01:W0:S121:L1150:_T:_Z:_Z:ALL:LE:E:C"/>
    <x v="1"/>
    <x v="0"/>
    <s v="W0"/>
    <s v="S121"/>
    <x v="34"/>
    <x v="0"/>
    <s v="_Z"/>
    <s v="_Z"/>
    <s v="ALL"/>
    <s v="LE"/>
    <s v="E"/>
    <s v="C"/>
    <x v="63"/>
    <x v="2"/>
    <n v="1214.7942"/>
    <s v="Q:B01:W0:S121:L1150:_T:_Z:_Z:ALL:LE:E:C20201"/>
    <n v="0"/>
    <n v="1214.79"/>
    <x v="4"/>
    <x v="2"/>
    <x v="2"/>
  </r>
  <r>
    <s v="SUP.Q.B01.W0.S122Z.L1150._T._Z._Z.ALL.LE.E.C"/>
    <x v="4"/>
    <x v="64"/>
    <x v="0"/>
    <x v="0"/>
    <x v="9"/>
    <n v="1623.8210999999999"/>
    <s v="Q:B01:W0:S122Z:L1150:_T:_Z:_Z:ALL:LE:E:C"/>
    <x v="1"/>
    <x v="0"/>
    <s v="W0"/>
    <s v="S122Z"/>
    <x v="34"/>
    <x v="0"/>
    <s v="_Z"/>
    <s v="_Z"/>
    <s v="ALL"/>
    <s v="LE"/>
    <s v="E"/>
    <s v="C"/>
    <x v="64"/>
    <x v="2"/>
    <n v="1623.8210999999999"/>
    <s v="Q:B01:W0:S122Z:L1150:_T:_Z:_Z:ALL:LE:E:C20201"/>
    <n v="0"/>
    <n v="1623.82"/>
    <x v="4"/>
    <x v="2"/>
    <x v="2"/>
  </r>
  <r>
    <s v="SUP.Q.B01.W0.S13.L1150._T._Z._Z.ALL.LE.E.C"/>
    <x v="4"/>
    <x v="65"/>
    <x v="0"/>
    <x v="0"/>
    <x v="9"/>
    <n v="587.14880000000005"/>
    <s v="Q:B01:W0:S13:L1150:_T:_Z:_Z:ALL:LE:E:C"/>
    <x v="1"/>
    <x v="0"/>
    <s v="W0"/>
    <s v="S13"/>
    <x v="34"/>
    <x v="0"/>
    <s v="_Z"/>
    <s v="_Z"/>
    <s v="ALL"/>
    <s v="LE"/>
    <s v="E"/>
    <s v="C"/>
    <x v="65"/>
    <x v="2"/>
    <n v="587.14880000000005"/>
    <s v="Q:B01:W0:S13:L1150:_T:_Z:_Z:ALL:LE:E:C20201"/>
    <n v="0"/>
    <n v="587.15"/>
    <x v="4"/>
    <x v="2"/>
    <x v="2"/>
  </r>
  <r>
    <s v="SUP.Q.B01.W0.S14.L1150._T._Z._Z.ALL.LE.E.C"/>
    <x v="4"/>
    <x v="66"/>
    <x v="0"/>
    <x v="0"/>
    <x v="9"/>
    <n v="6251.9903000000004"/>
    <s v="Q:B01:W0:S14:L1150:_T:_Z:_Z:ALL:LE:E:C"/>
    <x v="1"/>
    <x v="0"/>
    <s v="W0"/>
    <s v="S14"/>
    <x v="34"/>
    <x v="0"/>
    <s v="_Z"/>
    <s v="_Z"/>
    <s v="ALL"/>
    <s v="LE"/>
    <s v="E"/>
    <s v="C"/>
    <x v="66"/>
    <x v="2"/>
    <n v="6251.9903000000004"/>
    <s v="Q:B01:W0:S14:L1150:_T:_Z:_Z:ALL:LE:E:C20201"/>
    <n v="0"/>
    <n v="6251.99"/>
    <x v="4"/>
    <x v="2"/>
    <x v="2"/>
  </r>
  <r>
    <s v="SUP.Q.B01.W0.S11.L1150._T._Z._Z.ALL.LE.E.C"/>
    <x v="4"/>
    <x v="67"/>
    <x v="0"/>
    <x v="0"/>
    <x v="9"/>
    <n v="3115.5452"/>
    <s v="Q:B01:W0:S11:L1150:_T:_Z:_Z:ALL:LE:E:C"/>
    <x v="1"/>
    <x v="0"/>
    <s v="W0"/>
    <s v="S11"/>
    <x v="34"/>
    <x v="0"/>
    <s v="_Z"/>
    <s v="_Z"/>
    <s v="ALL"/>
    <s v="LE"/>
    <s v="E"/>
    <s v="C"/>
    <x v="67"/>
    <x v="2"/>
    <n v="3115.5452"/>
    <s v="Q:B01:W0:S11:L1150:_T:_Z:_Z:ALL:LE:E:C20201"/>
    <n v="0"/>
    <n v="3115.55"/>
    <x v="4"/>
    <x v="2"/>
    <x v="2"/>
  </r>
  <r>
    <s v="SUP.Q.B01.W0._Z.L1251._T._Z._Z.ALL.LE.E.C"/>
    <x v="4"/>
    <x v="68"/>
    <x v="0"/>
    <x v="0"/>
    <x v="9"/>
    <n v="285.14960000000002"/>
    <s v="Q:B01:W0:_Z:L1251:_T:_Z:_Z:ALL:LE:E:C"/>
    <x v="1"/>
    <x v="0"/>
    <s v="W0"/>
    <s v="_Z"/>
    <x v="35"/>
    <x v="0"/>
    <s v="_Z"/>
    <s v="_Z"/>
    <s v="ALL"/>
    <s v="LE"/>
    <s v="E"/>
    <s v="C"/>
    <x v="68"/>
    <x v="2"/>
    <n v="285.14960000000002"/>
    <s v="Q:B01:W0:_Z:L1251:_T:_Z:_Z:ALL:LE:E:C20201"/>
    <n v="0"/>
    <n v="285.14999999999998"/>
    <x v="4"/>
    <x v="2"/>
    <x v="2"/>
  </r>
  <r>
    <s v="SUP.Q.B01.W0._Z.L1451._T._Z._Z.ALL.LE.E.C"/>
    <x v="4"/>
    <x v="69"/>
    <x v="0"/>
    <x v="0"/>
    <x v="9"/>
    <n v="1934.0033000000001"/>
    <s v="Q:B01:W0:_Z:L1451:_T:_Z:_Z:ALL:LE:E:C"/>
    <x v="1"/>
    <x v="0"/>
    <s v="W0"/>
    <s v="_Z"/>
    <x v="36"/>
    <x v="0"/>
    <s v="_Z"/>
    <s v="_Z"/>
    <s v="ALL"/>
    <s v="LE"/>
    <s v="E"/>
    <s v="C"/>
    <x v="69"/>
    <x v="2"/>
    <n v="1934.0033000000001"/>
    <s v="Q:B01:W0:_Z:L1451:_T:_Z:_Z:ALL:LE:E:C20201"/>
    <n v="0"/>
    <n v="1934"/>
    <x v="4"/>
    <x v="2"/>
    <x v="2"/>
  </r>
  <r>
    <s v="SUP.Q.B01.W0.S12R.L1150._T._Z._Z.ALL.LE.E.C"/>
    <x v="4"/>
    <x v="70"/>
    <x v="0"/>
    <x v="0"/>
    <x v="9"/>
    <n v="2283.4931999999999"/>
    <s v="Q:B01:W0:S12R:L1150:_T:_Z:_Z:ALL:LE:E:C"/>
    <x v="1"/>
    <x v="0"/>
    <s v="W0"/>
    <s v="S12R"/>
    <x v="34"/>
    <x v="0"/>
    <s v="_Z"/>
    <s v="_Z"/>
    <s v="ALL"/>
    <s v="LE"/>
    <s v="E"/>
    <s v="C"/>
    <x v="70"/>
    <x v="2"/>
    <n v="2283.4931999999999"/>
    <s v="Q:B01:W0:S12R:L1150:_T:_Z:_Z:ALL:LE:E:C20201"/>
    <n v="0"/>
    <n v="2283.4899999999998"/>
    <x v="4"/>
    <x v="2"/>
    <x v="2"/>
  </r>
  <r>
    <s v="SUP.Q.B01.W0._Z.LE730._T._Z._Z.ALL.LE.E.C"/>
    <x v="4"/>
    <x v="71"/>
    <x v="0"/>
    <x v="0"/>
    <x v="9"/>
    <n v="59.845399999999998"/>
    <s v="Q:B01:W0:_Z:LE730:_T:_Z:_Z:ALL:LE:E:C"/>
    <x v="1"/>
    <x v="0"/>
    <s v="W0"/>
    <s v="_Z"/>
    <x v="37"/>
    <x v="0"/>
    <s v="_Z"/>
    <s v="_Z"/>
    <s v="ALL"/>
    <s v="LE"/>
    <s v="E"/>
    <s v="C"/>
    <x v="71"/>
    <x v="2"/>
    <n v="59.845399999999998"/>
    <s v="Q:B01:W0:_Z:LE730:_T:_Z:_Z:ALL:LE:E:C20201"/>
    <n v="0"/>
    <n v="59.85"/>
    <x v="4"/>
    <x v="2"/>
    <x v="2"/>
  </r>
  <r>
    <s v="SUP.Q.B01.W0._Z.LE500._T._Z._Z.ALL.LE.E.C"/>
    <x v="4"/>
    <x v="72"/>
    <x v="0"/>
    <x v="0"/>
    <x v="9"/>
    <n v="77.4238"/>
    <s v="Q:B01:W0:_Z:LE500:_T:_Z:_Z:ALL:LE:E:C"/>
    <x v="1"/>
    <x v="0"/>
    <s v="W0"/>
    <s v="_Z"/>
    <x v="38"/>
    <x v="0"/>
    <s v="_Z"/>
    <s v="_Z"/>
    <s v="ALL"/>
    <s v="LE"/>
    <s v="E"/>
    <s v="C"/>
    <x v="72"/>
    <x v="2"/>
    <n v="77.4238"/>
    <s v="Q:B01:W0:_Z:LE500:_T:_Z:_Z:ALL:LE:E:C20201"/>
    <n v="0"/>
    <n v="77.42"/>
    <x v="4"/>
    <x v="2"/>
    <x v="2"/>
  </r>
  <r>
    <s v="SUP.Q.B01.W0._Z.LE200._T._Z._Z.ALL.LE.E.C"/>
    <x v="4"/>
    <x v="73"/>
    <x v="0"/>
    <x v="0"/>
    <x v="9"/>
    <n v="-64.33"/>
    <s v="Q:B01:W0:_Z:LE200:_T:_Z:_Z:ALL:LE:E:C"/>
    <x v="1"/>
    <x v="0"/>
    <s v="W0"/>
    <s v="_Z"/>
    <x v="39"/>
    <x v="0"/>
    <s v="_Z"/>
    <s v="_Z"/>
    <s v="ALL"/>
    <s v="LE"/>
    <s v="E"/>
    <s v="C"/>
    <x v="73"/>
    <x v="2"/>
    <n v="-64.33"/>
    <s v="Q:B01:W0:_Z:LE200:_T:_Z:_Z:ALL:LE:E:C20201"/>
    <n v="0"/>
    <n v="-64.33"/>
    <x v="4"/>
    <x v="2"/>
    <x v="2"/>
  </r>
  <r>
    <s v="SUP.Q.B01.W0._Z.NSV21._T._Z._Z.ALL.LE.E.C"/>
    <x v="4"/>
    <x v="74"/>
    <x v="0"/>
    <x v="0"/>
    <x v="9"/>
    <n v="658.27319999999997"/>
    <s v="Q:B01:W0:_Z:NSV21:_T:_Z:_Z:ALL:LE:E:C"/>
    <x v="1"/>
    <x v="0"/>
    <s v="W0"/>
    <s v="_Z"/>
    <x v="40"/>
    <x v="0"/>
    <s v="_Z"/>
    <s v="_Z"/>
    <s v="ALL"/>
    <s v="LE"/>
    <s v="E"/>
    <s v="C"/>
    <x v="74"/>
    <x v="2"/>
    <n v="658.27319999999997"/>
    <s v="Q:B01:W0:_Z:NSV21:_T:_Z:_Z:ALL:LE:E:C20201"/>
    <n v="0"/>
    <n v="658.27"/>
    <x v="4"/>
    <x v="2"/>
    <x v="2"/>
  </r>
  <r>
    <s v="SUP.Q.B01.W0._Z.LE400._T._Z._Z.ALL.LE.E.C"/>
    <x v="4"/>
    <x v="75"/>
    <x v="0"/>
    <x v="0"/>
    <x v="9"/>
    <n v="792.32619999999997"/>
    <s v="Q:B01:W0:_Z:LE400:_T:_Z:_Z:ALL:LE:E:C"/>
    <x v="1"/>
    <x v="0"/>
    <s v="W0"/>
    <s v="_Z"/>
    <x v="41"/>
    <x v="0"/>
    <s v="_Z"/>
    <s v="_Z"/>
    <s v="ALL"/>
    <s v="LE"/>
    <s v="E"/>
    <s v="C"/>
    <x v="75"/>
    <x v="2"/>
    <n v="792.32619999999997"/>
    <s v="Q:B01:W0:_Z:LE400:_T:_Z:_Z:ALL:LE:E:C20201"/>
    <n v="0"/>
    <n v="792.33"/>
    <x v="4"/>
    <x v="2"/>
    <x v="2"/>
  </r>
  <r>
    <s v="SUP.Q.B01.W0._Z.L1250._T._Z._Z.ALL.LE.E.C"/>
    <x v="4"/>
    <x v="76"/>
    <x v="0"/>
    <x v="0"/>
    <x v="9"/>
    <n v="3780.1846"/>
    <s v="Q:B01:W0:_Z:L1250:_T:_Z:_Z:ALL:LE:E:C"/>
    <x v="1"/>
    <x v="0"/>
    <s v="W0"/>
    <s v="_Z"/>
    <x v="42"/>
    <x v="0"/>
    <s v="_Z"/>
    <s v="_Z"/>
    <s v="ALL"/>
    <s v="LE"/>
    <s v="E"/>
    <s v="C"/>
    <x v="76"/>
    <x v="2"/>
    <n v="3780.1846"/>
    <s v="Q:B01:W0:_Z:L1250:_T:_Z:_Z:ALL:LE:E:C20201"/>
    <n v="0"/>
    <n v="3780.18"/>
    <x v="4"/>
    <x v="2"/>
    <x v="2"/>
  </r>
  <r>
    <s v="SUP.Q.B01.W0._Z.L1150._T._Z._Z.ALL.LE.E.C"/>
    <x v="4"/>
    <x v="77"/>
    <x v="0"/>
    <x v="0"/>
    <x v="9"/>
    <n v="15076.792799999999"/>
    <s v="Q:B01:W0:_Z:L1150:_T:_Z:_Z:ALL:LE:E:C"/>
    <x v="1"/>
    <x v="0"/>
    <s v="W0"/>
    <s v="_Z"/>
    <x v="34"/>
    <x v="0"/>
    <s v="_Z"/>
    <s v="_Z"/>
    <s v="ALL"/>
    <s v="LE"/>
    <s v="E"/>
    <s v="C"/>
    <x v="77"/>
    <x v="2"/>
    <n v="15076.792799999999"/>
    <s v="Q:B01:W0:_Z:L1150:_T:_Z:_Z:ALL:LE:E:C20201"/>
    <n v="0"/>
    <n v="15076.79"/>
    <x v="4"/>
    <x v="2"/>
    <x v="2"/>
  </r>
  <r>
    <s v="SUP.Q.B01.W0._Z.L1450._T._Z._Z.ALL.LE.E.C"/>
    <x v="4"/>
    <x v="78"/>
    <x v="0"/>
    <x v="0"/>
    <x v="9"/>
    <n v="2164.5545999999999"/>
    <s v="Q:B01:W0:_Z:L1450:_T:_Z:_Z:ALL:LE:E:C"/>
    <x v="1"/>
    <x v="0"/>
    <s v="W0"/>
    <s v="_Z"/>
    <x v="43"/>
    <x v="0"/>
    <s v="_Z"/>
    <s v="_Z"/>
    <s v="ALL"/>
    <s v="LE"/>
    <s v="E"/>
    <s v="C"/>
    <x v="78"/>
    <x v="2"/>
    <n v="2164.5545999999999"/>
    <s v="Q:B01:W0:_Z:L1450:_T:_Z:_Z:ALL:LE:E:C20201"/>
    <n v="0"/>
    <n v="2164.5500000000002"/>
    <x v="4"/>
    <x v="2"/>
    <x v="2"/>
  </r>
  <r>
    <s v="SUP.Q.B01.W0._Z.LE000._T._Z._Z.ALL.LE.E.C"/>
    <x v="4"/>
    <x v="79"/>
    <x v="0"/>
    <x v="0"/>
    <x v="9"/>
    <n v="1523.5387000000001"/>
    <s v="Q:B01:W0:_Z:LE000:_T:_Z:_Z:ALL:LE:E:C"/>
    <x v="1"/>
    <x v="0"/>
    <s v="W0"/>
    <s v="_Z"/>
    <x v="44"/>
    <x v="0"/>
    <s v="_Z"/>
    <s v="_Z"/>
    <s v="ALL"/>
    <s v="LE"/>
    <s v="E"/>
    <s v="C"/>
    <x v="79"/>
    <x v="2"/>
    <n v="1523.5387000000001"/>
    <s v="Q:B01:W0:_Z:LE000:_T:_Z:_Z:ALL:LE:E:C20201"/>
    <n v="0"/>
    <n v="1523.54"/>
    <x v="4"/>
    <x v="2"/>
    <x v="2"/>
  </r>
  <r>
    <s v="SUP.Q.B01.W0._Z.L9600._T._Z._Z.ALL.LE.E.C"/>
    <x v="4"/>
    <x v="80"/>
    <x v="0"/>
    <x v="0"/>
    <x v="9"/>
    <n v="1318.4059"/>
    <s v="Q:B01:W0:_Z:L9600:_T:_Z:_Z:ALL:LE:E:C"/>
    <x v="1"/>
    <x v="0"/>
    <s v="W0"/>
    <s v="_Z"/>
    <x v="45"/>
    <x v="0"/>
    <s v="_Z"/>
    <s v="_Z"/>
    <s v="ALL"/>
    <s v="LE"/>
    <s v="E"/>
    <s v="C"/>
    <x v="80"/>
    <x v="2"/>
    <n v="1318.4059"/>
    <s v="Q:B01:W0:_Z:L9600:_T:_Z:_Z:ALL:LE:E:C20201"/>
    <n v="0"/>
    <n v="1318.41"/>
    <x v="4"/>
    <x v="2"/>
    <x v="2"/>
  </r>
  <r>
    <s v="SUP.Q.B01.W0._Z.L3000._T._Z._Z.ALL.LE.E.C"/>
    <x v="4"/>
    <x v="81"/>
    <x v="0"/>
    <x v="0"/>
    <x v="9"/>
    <n v="128.3656"/>
    <s v="Q:B01:W0:_Z:L3000:_T:_Z:_Z:ALL:LE:E:C"/>
    <x v="1"/>
    <x v="0"/>
    <s v="W0"/>
    <s v="_Z"/>
    <x v="46"/>
    <x v="0"/>
    <s v="_Z"/>
    <s v="_Z"/>
    <s v="ALL"/>
    <s v="LE"/>
    <s v="E"/>
    <s v="C"/>
    <x v="81"/>
    <x v="2"/>
    <n v="128.3656"/>
    <s v="Q:B01:W0:_Z:L3000:_T:_Z:_Z:ALL:LE:E:C20201"/>
    <n v="0"/>
    <n v="128.37"/>
    <x v="4"/>
    <x v="2"/>
    <x v="2"/>
  </r>
  <r>
    <s v="SUP.Q.B01.W0._Z.LE999._T._Z._Z.ALL.LE.E.C"/>
    <x v="4"/>
    <x v="82"/>
    <x v="0"/>
    <x v="0"/>
    <x v="9"/>
    <n v="23991.842100000002"/>
    <s v="Q:B01:W0:_Z:LE999:_T:_Z:_Z:ALL:LE:E:C"/>
    <x v="1"/>
    <x v="0"/>
    <s v="W0"/>
    <s v="_Z"/>
    <x v="47"/>
    <x v="0"/>
    <s v="_Z"/>
    <s v="_Z"/>
    <s v="ALL"/>
    <s v="LE"/>
    <s v="E"/>
    <s v="C"/>
    <x v="82"/>
    <x v="2"/>
    <n v="23991.842100000002"/>
    <s v="Q:B01:W0:_Z:LE999:_T:_Z:_Z:ALL:LE:E:C20201"/>
    <n v="0"/>
    <n v="23991.84"/>
    <x v="4"/>
    <x v="2"/>
    <x v="2"/>
  </r>
  <r>
    <s v="SUP.Q.B01.W0._Z.O1100._T._Z._Z.ALL.LE.E.C"/>
    <x v="5"/>
    <x v="83"/>
    <x v="0"/>
    <x v="0"/>
    <x v="9"/>
    <n v="1201.9924000000001"/>
    <s v="Q:B01:W0:_Z:O1100:_T:_Z:_Z:ALL:LE:E:C"/>
    <x v="1"/>
    <x v="0"/>
    <s v="W0"/>
    <s v="_Z"/>
    <x v="48"/>
    <x v="0"/>
    <s v="_Z"/>
    <s v="_Z"/>
    <s v="ALL"/>
    <s v="LE"/>
    <s v="E"/>
    <s v="C"/>
    <x v="83"/>
    <x v="2"/>
    <n v="1201.9924000000001"/>
    <s v="Q:B01:W0:_Z:O1100:_T:_Z:_Z:ALL:LE:E:C20201"/>
    <n v="0"/>
    <n v="1201.99"/>
    <x v="5"/>
    <x v="2"/>
    <x v="2"/>
  </r>
  <r>
    <s v="SUP.Q.B01.W0._Z.I4008._T._Z._Z._Z._Z.PCT.C"/>
    <x v="5"/>
    <x v="86"/>
    <x v="0"/>
    <x v="0"/>
    <x v="9"/>
    <n v="14.42"/>
    <s v="Q:B01:W0:_Z:I4008:_T:_Z:_Z:_Z:_Z:PCT:C"/>
    <x v="1"/>
    <x v="0"/>
    <s v="W0"/>
    <s v="_Z"/>
    <x v="51"/>
    <x v="0"/>
    <s v="_Z"/>
    <s v="_Z"/>
    <s v="_Z"/>
    <s v="_Z"/>
    <s v="PCT"/>
    <s v="C"/>
    <x v="86"/>
    <x v="2"/>
    <n v="0.14419999999999999"/>
    <s v="Q:B01:W0:_Z:I4008:_T:_Z:_Z:_Z:_Z:PCT:C20201"/>
    <n v="0"/>
    <n v="14.42"/>
    <x v="5"/>
    <x v="2"/>
    <x v="2"/>
  </r>
  <r>
    <s v="SUP.Q.B01.W0._Z.O1000._T._Z._Z.ALL.LE.E.C"/>
    <x v="5"/>
    <x v="84"/>
    <x v="0"/>
    <x v="0"/>
    <x v="9"/>
    <n v="1304.0645"/>
    <s v="Q:B01:W0:_Z:O1000:_T:_Z:_Z:ALL:LE:E:C"/>
    <x v="1"/>
    <x v="0"/>
    <s v="W0"/>
    <s v="_Z"/>
    <x v="49"/>
    <x v="0"/>
    <s v="_Z"/>
    <s v="_Z"/>
    <s v="ALL"/>
    <s v="LE"/>
    <s v="E"/>
    <s v="C"/>
    <x v="84"/>
    <x v="2"/>
    <n v="1304.0645"/>
    <s v="Q:B01:W0:_Z:O1000:_T:_Z:_Z:ALL:LE:E:C20201"/>
    <n v="0"/>
    <n v="1304.06"/>
    <x v="5"/>
    <x v="2"/>
    <x v="2"/>
  </r>
  <r>
    <s v="SUP.Q.B01.W0._Z.I4002._T._Z._Z._Z._Z.PCT.C"/>
    <x v="5"/>
    <x v="87"/>
    <x v="0"/>
    <x v="0"/>
    <x v="9"/>
    <n v="15.65"/>
    <s v="Q:B01:W0:_Z:I4002:_T:_Z:_Z:_Z:_Z:PCT:C"/>
    <x v="1"/>
    <x v="0"/>
    <s v="W0"/>
    <s v="_Z"/>
    <x v="52"/>
    <x v="0"/>
    <s v="_Z"/>
    <s v="_Z"/>
    <s v="_Z"/>
    <s v="_Z"/>
    <s v="PCT"/>
    <s v="C"/>
    <x v="87"/>
    <x v="2"/>
    <n v="0.1565"/>
    <s v="Q:B01:W0:_Z:I4002:_T:_Z:_Z:_Z:_Z:PCT:C20201"/>
    <n v="0"/>
    <n v="15.65"/>
    <x v="5"/>
    <x v="2"/>
    <x v="2"/>
  </r>
  <r>
    <s v="SUP.Q.B01.W0._Z.O0000._T._Z._Z.ALL.LE.E.C"/>
    <x v="5"/>
    <x v="85"/>
    <x v="0"/>
    <x v="0"/>
    <x v="9"/>
    <n v="1509.0136"/>
    <s v="Q:B01:W0:_Z:O0000:_T:_Z:_Z:ALL:LE:E:C"/>
    <x v="1"/>
    <x v="0"/>
    <s v="W0"/>
    <s v="_Z"/>
    <x v="50"/>
    <x v="0"/>
    <s v="_Z"/>
    <s v="_Z"/>
    <s v="ALL"/>
    <s v="LE"/>
    <s v="E"/>
    <s v="C"/>
    <x v="85"/>
    <x v="2"/>
    <n v="1509.0136"/>
    <s v="Q:B01:W0:_Z:O0000:_T:_Z:_Z:ALL:LE:E:C20201"/>
    <n v="0"/>
    <n v="1509.01"/>
    <x v="5"/>
    <x v="2"/>
    <x v="2"/>
  </r>
  <r>
    <s v="SUP.Q.B01.W0._Z.I4001._T._Z._Z._Z._Z.PCT.C"/>
    <x v="5"/>
    <x v="88"/>
    <x v="0"/>
    <x v="0"/>
    <x v="9"/>
    <n v="18.100000000000001"/>
    <s v="Q:B01:W0:_Z:I4001:_T:_Z:_Z:_Z:_Z:PCT:C"/>
    <x v="1"/>
    <x v="0"/>
    <s v="W0"/>
    <s v="_Z"/>
    <x v="53"/>
    <x v="0"/>
    <s v="_Z"/>
    <s v="_Z"/>
    <s v="_Z"/>
    <s v="_Z"/>
    <s v="PCT"/>
    <s v="C"/>
    <x v="88"/>
    <x v="2"/>
    <n v="0.18100000000000002"/>
    <s v="Q:B01:W0:_Z:I4001:_T:_Z:_Z:_Z:_Z:PCT:C20201"/>
    <n v="0"/>
    <n v="18.100000000000001"/>
    <x v="5"/>
    <x v="2"/>
    <x v="2"/>
  </r>
  <r>
    <s v="SUP.Q.B01.W0._Z.E0000._T._Z._Z.ALL.LE.E.C"/>
    <x v="6"/>
    <x v="89"/>
    <x v="0"/>
    <x v="0"/>
    <x v="9"/>
    <n v="8335.3106000000007"/>
    <s v="Q:B01:W0:_Z:E0000:_T:_Z:_Z:ALL:LE:E:C"/>
    <x v="1"/>
    <x v="0"/>
    <s v="W0"/>
    <s v="_Z"/>
    <x v="54"/>
    <x v="0"/>
    <s v="_Z"/>
    <s v="_Z"/>
    <s v="ALL"/>
    <s v="LE"/>
    <s v="E"/>
    <s v="C"/>
    <x v="89"/>
    <x v="2"/>
    <n v="8335.3106000000007"/>
    <s v="Q:B01:W0:_Z:E0000:_T:_Z:_Z:ALL:LE:E:C20201"/>
    <n v="1"/>
    <n v="8335.31"/>
    <x v="6"/>
    <x v="2"/>
    <x v="2"/>
  </r>
  <r>
    <s v="SUP.Q.B01.W0._Z.MSV33._T._Z._Z.ALL.LE.E.C"/>
    <x v="14"/>
    <x v="214"/>
    <x v="0"/>
    <x v="0"/>
    <x v="9"/>
    <n v="20356.192999999999"/>
    <s v="Q:B01:W0:_Z:MSV33:_T:_Z:_Z:ALL:LE:E:C"/>
    <x v="1"/>
    <x v="0"/>
    <s v="W0"/>
    <s v="_Z"/>
    <x v="111"/>
    <x v="0"/>
    <s v="_Z"/>
    <s v="_Z"/>
    <s v="ALL"/>
    <s v="LE"/>
    <s v="E"/>
    <s v="C"/>
    <x v="214"/>
    <x v="2"/>
    <n v="20356.192999999999"/>
    <s v="Q:B01:W0:_Z:MSV33:_T:_Z:_Z:ALL:LE:E:C20201"/>
    <n v="0"/>
    <n v="20356.189999999999"/>
    <x v="12"/>
    <x v="2"/>
    <x v="2"/>
  </r>
  <r>
    <s v="SUP.Q.B01.W0._Z.MSV37._T._Z._Z.ALL.LE.E.C"/>
    <x v="14"/>
    <x v="242"/>
    <x v="0"/>
    <x v="0"/>
    <x v="9"/>
    <s v="-"/>
    <s v="Q:B01:W0:_Z:MSV37:_T:_Z:_Z:ALL:LE:E:C"/>
    <x v="1"/>
    <x v="0"/>
    <s v="W0"/>
    <s v="_Z"/>
    <x v="139"/>
    <x v="0"/>
    <s v="_Z"/>
    <s v="_Z"/>
    <s v="ALL"/>
    <s v="LE"/>
    <s v="E"/>
    <s v="C"/>
    <x v="242"/>
    <x v="2"/>
    <e v="#N/A"/>
    <s v="Q:B01:W0:_Z:MSV37:_T:_Z:_Z:ALL:LE:E:C20201"/>
    <n v="0"/>
    <e v="#N/A"/>
    <x v="12"/>
    <x v="2"/>
    <x v="2"/>
  </r>
  <r>
    <s v="SUP.Q.B01.W0._Z.MSV34._T._Z._Z.ALL.LE.E.C"/>
    <x v="14"/>
    <x v="243"/>
    <x v="0"/>
    <x v="0"/>
    <x v="9"/>
    <s v="-"/>
    <s v="Q:B01:W0:_Z:MSV34:_T:_Z:_Z:ALL:LE:E:C"/>
    <x v="1"/>
    <x v="0"/>
    <s v="W0"/>
    <s v="_Z"/>
    <x v="140"/>
    <x v="0"/>
    <s v="_Z"/>
    <s v="_Z"/>
    <s v="ALL"/>
    <s v="LE"/>
    <s v="E"/>
    <s v="C"/>
    <x v="243"/>
    <x v="2"/>
    <e v="#N/A"/>
    <s v="Q:B01:W0:_Z:MSV34:_T:_Z:_Z:ALL:LE:E:C20201"/>
    <n v="0"/>
    <e v="#N/A"/>
    <x v="12"/>
    <x v="2"/>
    <x v="2"/>
  </r>
  <r>
    <s v="SUP.Q.B01.W0._Z.MSV36._T._Z._Z.ALL.LE.E.C"/>
    <x v="14"/>
    <x v="215"/>
    <x v="0"/>
    <x v="0"/>
    <x v="9"/>
    <n v="1799.7389000000001"/>
    <s v="Q:B01:W0:_Z:MSV36:_T:_Z:_Z:ALL:LE:E:C"/>
    <x v="1"/>
    <x v="0"/>
    <s v="W0"/>
    <s v="_Z"/>
    <x v="112"/>
    <x v="0"/>
    <s v="_Z"/>
    <s v="_Z"/>
    <s v="ALL"/>
    <s v="LE"/>
    <s v="E"/>
    <s v="C"/>
    <x v="215"/>
    <x v="2"/>
    <n v="1799.7389000000001"/>
    <s v="Q:B01:W0:_Z:MSV36:_T:_Z:_Z:ALL:LE:E:C20201"/>
    <n v="0"/>
    <n v="1799.74"/>
    <x v="12"/>
    <x v="2"/>
    <x v="2"/>
  </r>
  <r>
    <s v="SUP.Q.B01.W0._Z.MSV35._T._Z._Z.ALL.LE.E.C"/>
    <x v="14"/>
    <x v="216"/>
    <x v="0"/>
    <x v="0"/>
    <x v="9"/>
    <n v="1775.0228"/>
    <s v="Q:B01:W0:_Z:MSV35:_T:_Z:_Z:ALL:LE:E:C"/>
    <x v="1"/>
    <x v="0"/>
    <s v="W0"/>
    <s v="_Z"/>
    <x v="113"/>
    <x v="0"/>
    <s v="_Z"/>
    <s v="_Z"/>
    <s v="ALL"/>
    <s v="LE"/>
    <s v="E"/>
    <s v="C"/>
    <x v="216"/>
    <x v="2"/>
    <n v="1775.0228"/>
    <s v="Q:B01:W0:_Z:MSV35:_T:_Z:_Z:ALL:LE:E:C20201"/>
    <n v="0"/>
    <n v="1775.02"/>
    <x v="12"/>
    <x v="2"/>
    <x v="2"/>
  </r>
  <r>
    <s v="SUP.Q.B01.W0._Z.MSV38._T._Z._Z.ALL.LE.E.C"/>
    <x v="14"/>
    <x v="217"/>
    <x v="0"/>
    <x v="0"/>
    <x v="9"/>
    <n v="-204.95439999999999"/>
    <s v="Q:B01:W0:_Z:MSV38:_T:_Z:_Z:ALL:LE:E:C"/>
    <x v="1"/>
    <x v="0"/>
    <s v="W0"/>
    <s v="_Z"/>
    <x v="114"/>
    <x v="0"/>
    <s v="_Z"/>
    <s v="_Z"/>
    <s v="ALL"/>
    <s v="LE"/>
    <s v="E"/>
    <s v="C"/>
    <x v="217"/>
    <x v="2"/>
    <n v="-204.95439999999999"/>
    <s v="Q:B01:W0:_Z:MSV38:_T:_Z:_Z:ALL:LE:E:C20201"/>
    <n v="0"/>
    <n v="-204.95"/>
    <x v="12"/>
    <x v="2"/>
    <x v="2"/>
  </r>
  <r>
    <s v="SUP.Q.B01.W0._Z.MSV39._T._Z._Z.ALL.LE.E.C"/>
    <x v="14"/>
    <x v="218"/>
    <x v="0"/>
    <x v="0"/>
    <x v="9"/>
    <n v="-190.12289999999999"/>
    <s v="Q:B01:W0:_Z:MSV39:_T:_Z:_Z:ALL:LE:E:C"/>
    <x v="1"/>
    <x v="0"/>
    <s v="W0"/>
    <s v="_Z"/>
    <x v="115"/>
    <x v="0"/>
    <s v="_Z"/>
    <s v="_Z"/>
    <s v="ALL"/>
    <s v="LE"/>
    <s v="E"/>
    <s v="C"/>
    <x v="218"/>
    <x v="2"/>
    <n v="-190.12289999999999"/>
    <s v="Q:B01:W0:_Z:MSV39:_T:_Z:_Z:ALL:LE:E:C20201"/>
    <n v="0"/>
    <n v="-190.12"/>
    <x v="12"/>
    <x v="2"/>
    <x v="2"/>
  </r>
  <r>
    <s v="SUP.Q.B01.W0._Z.MSV31._T._Z._Z.ALL.LE.E.C"/>
    <x v="14"/>
    <x v="219"/>
    <x v="0"/>
    <x v="0"/>
    <x v="9"/>
    <n v="24537.291000000001"/>
    <s v="Q:B01:W0:_Z:MSV31:_T:_Z:_Z:ALL:LE:E:C"/>
    <x v="1"/>
    <x v="0"/>
    <s v="W0"/>
    <s v="_Z"/>
    <x v="116"/>
    <x v="0"/>
    <s v="_Z"/>
    <s v="_Z"/>
    <s v="ALL"/>
    <s v="LE"/>
    <s v="E"/>
    <s v="C"/>
    <x v="219"/>
    <x v="2"/>
    <n v="24537.291000000001"/>
    <s v="Q:B01:W0:_Z:MSV31:_T:_Z:_Z:ALL:LE:E:C20201"/>
    <n v="0"/>
    <n v="24537.29"/>
    <x v="12"/>
    <x v="2"/>
    <x v="2"/>
  </r>
  <r>
    <s v="SUP.Q.B01.W0._Z.KSV12._T._Z._Z._Z._Z.PCT.C"/>
    <x v="14"/>
    <x v="224"/>
    <x v="0"/>
    <x v="0"/>
    <x v="9"/>
    <n v="5.23"/>
    <s v="Q:B01:W0:_Z:KSV12:_T:_Z:_Z:_Z:_Z:PCT:C"/>
    <x v="1"/>
    <x v="0"/>
    <s v="W0"/>
    <s v="_Z"/>
    <x v="121"/>
    <x v="0"/>
    <s v="_Z"/>
    <s v="_Z"/>
    <s v="_Z"/>
    <s v="_Z"/>
    <s v="PCT"/>
    <s v="C"/>
    <x v="224"/>
    <x v="2"/>
    <n v="5.2300000000000006E-2"/>
    <s v="Q:B01:W0:_Z:KSV12:_T:_Z:_Z:_Z:_Z:PCT:C20201"/>
    <n v="0"/>
    <n v="5.23"/>
    <x v="12"/>
    <x v="2"/>
    <x v="2"/>
  </r>
  <r>
    <s v="SUP.Q.B01.W0._Z.KSV13._T._Z._Z._Z._Z.PCT.C"/>
    <x v="14"/>
    <x v="225"/>
    <x v="0"/>
    <x v="0"/>
    <x v="9"/>
    <n v="5.36"/>
    <s v="Q:B01:W0:_Z:KSV13:_T:_Z:_Z:_Z:_Z:PCT:C"/>
    <x v="1"/>
    <x v="0"/>
    <s v="W0"/>
    <s v="_Z"/>
    <x v="122"/>
    <x v="0"/>
    <s v="_Z"/>
    <s v="_Z"/>
    <s v="_Z"/>
    <s v="_Z"/>
    <s v="PCT"/>
    <s v="C"/>
    <x v="225"/>
    <x v="2"/>
    <n v="5.3600000000000002E-2"/>
    <s v="Q:B01:W0:_Z:KSV13:_T:_Z:_Z:_Z:_Z:PCT:C20201"/>
    <n v="0"/>
    <n v="5.36"/>
    <x v="12"/>
    <x v="2"/>
    <x v="2"/>
  </r>
  <r>
    <s v="SUP.Q.B01.W0._Z.NSV12._T._Z._Z.ALL.LE.E.C"/>
    <x v="14"/>
    <x v="220"/>
    <x v="0"/>
    <x v="0"/>
    <x v="9"/>
    <n v="1272.3964000000001"/>
    <s v="Q:B01:W0:_Z:NSV12:_T:_Z:_Z:ALL:LE:E:C"/>
    <x v="1"/>
    <x v="0"/>
    <s v="W0"/>
    <s v="_Z"/>
    <x v="117"/>
    <x v="0"/>
    <s v="_Z"/>
    <s v="_Z"/>
    <s v="ALL"/>
    <s v="LE"/>
    <s v="E"/>
    <s v="C"/>
    <x v="220"/>
    <x v="2"/>
    <n v="1272.3964000000001"/>
    <s v="Q:B01:W0:_Z:NSV12:_T:_Z:_Z:ALL:LE:E:C20201"/>
    <n v="0"/>
    <n v="1272.4000000000001"/>
    <x v="12"/>
    <x v="2"/>
    <x v="2"/>
  </r>
  <r>
    <s v="SUP.Q.B01.W0._Z.NSV13._T._Z._Z.ALL.LE.E.C"/>
    <x v="14"/>
    <x v="221"/>
    <x v="0"/>
    <x v="0"/>
    <x v="9"/>
    <n v="1304.0599"/>
    <s v="Q:B01:W0:_Z:NSV13:_T:_Z:_Z:ALL:LE:E:C"/>
    <x v="1"/>
    <x v="0"/>
    <s v="W0"/>
    <s v="_Z"/>
    <x v="118"/>
    <x v="0"/>
    <s v="_Z"/>
    <s v="_Z"/>
    <s v="ALL"/>
    <s v="LE"/>
    <s v="E"/>
    <s v="C"/>
    <x v="221"/>
    <x v="2"/>
    <n v="1304.0599"/>
    <s v="Q:B01:W0:_Z:NSV13:_T:_Z:_Z:ALL:LE:E:C20201"/>
    <n v="0"/>
    <n v="1304.06"/>
    <x v="12"/>
    <x v="2"/>
    <x v="2"/>
  </r>
  <r>
    <s v="SUP.Q.B01.W0._Z.MSV12._T._Z._Z.ALL.LE.E.C"/>
    <x v="14"/>
    <x v="222"/>
    <x v="0"/>
    <x v="0"/>
    <x v="9"/>
    <n v="24332.3367"/>
    <s v="Q:B01:W0:_Z:MSV12:_T:_Z:_Z:ALL:LE:E:C"/>
    <x v="1"/>
    <x v="0"/>
    <s v="W0"/>
    <s v="_Z"/>
    <x v="119"/>
    <x v="0"/>
    <s v="_Z"/>
    <s v="_Z"/>
    <s v="ALL"/>
    <s v="LE"/>
    <s v="E"/>
    <s v="C"/>
    <x v="222"/>
    <x v="2"/>
    <n v="24332.3367"/>
    <s v="Q:B01:W0:_Z:MSV12:_T:_Z:_Z:ALL:LE:E:C20201"/>
    <n v="0"/>
    <n v="24332.34"/>
    <x v="12"/>
    <x v="2"/>
    <x v="2"/>
  </r>
  <r>
    <s v="SUP.Q.B01.W0._Z.MSV13._T._Z._Z.ALL.LE.E.C"/>
    <x v="14"/>
    <x v="223"/>
    <x v="0"/>
    <x v="0"/>
    <x v="9"/>
    <n v="24347.168099999999"/>
    <s v="Q:B01:W0:_Z:MSV13:_T:_Z:_Z:ALL:LE:E:C"/>
    <x v="1"/>
    <x v="0"/>
    <s v="W0"/>
    <s v="_Z"/>
    <x v="120"/>
    <x v="0"/>
    <s v="_Z"/>
    <s v="_Z"/>
    <s v="ALL"/>
    <s v="LE"/>
    <s v="E"/>
    <s v="C"/>
    <x v="223"/>
    <x v="2"/>
    <n v="24347.168099999999"/>
    <s v="Q:B01:W0:_Z:MSV13:_T:_Z:_Z:ALL:LE:E:C20201"/>
    <n v="0"/>
    <n v="24347.17"/>
    <x v="12"/>
    <x v="2"/>
    <x v="2"/>
  </r>
  <r>
    <s v="SUP.Q.B01.W0._Z.E0000._T._Z._Z.ALL.LE.E.C"/>
    <x v="5"/>
    <x v="89"/>
    <x v="0"/>
    <x v="0"/>
    <x v="9"/>
    <n v="8335.3106000000007"/>
    <s v="Q:B01:W0:_Z:E0000:_T:_Z:_Z:ALL:LE:E:C"/>
    <x v="1"/>
    <x v="0"/>
    <s v="W0"/>
    <s v="_Z"/>
    <x v="54"/>
    <x v="0"/>
    <s v="_Z"/>
    <s v="_Z"/>
    <s v="ALL"/>
    <s v="LE"/>
    <s v="E"/>
    <s v="C"/>
    <x v="89"/>
    <x v="2"/>
    <n v="8335.3106000000007"/>
    <s v="Q:B01:W0:_Z:E0000:_T:_Z:_Z:ALL:LE:E:C20201"/>
    <n v="0"/>
    <n v="8335.31"/>
    <x v="5"/>
    <x v="2"/>
    <x v="2"/>
  </r>
  <r>
    <s v="SUP.Q.B01.W0._Z.E5200._T._Z._Z.ALL.LE.E.C"/>
    <x v="6"/>
    <x v="90"/>
    <x v="0"/>
    <x v="0"/>
    <x v="9"/>
    <n v="207.4716"/>
    <s v="Q:B01:W0:_Z:E5200:_T:_Z:_Z:ALL:LE:E:C"/>
    <x v="1"/>
    <x v="0"/>
    <s v="W0"/>
    <s v="_Z"/>
    <x v="55"/>
    <x v="0"/>
    <s v="_Z"/>
    <s v="_Z"/>
    <s v="ALL"/>
    <s v="LE"/>
    <s v="E"/>
    <s v="C"/>
    <x v="90"/>
    <x v="2"/>
    <n v="207.4716"/>
    <s v="Q:B01:W0:_Z:E5200:_T:_Z:_Z:ALL:LE:E:C20201"/>
    <n v="0"/>
    <n v="207.47"/>
    <x v="6"/>
    <x v="2"/>
    <x v="2"/>
  </r>
  <r>
    <s v="SUP.Q.B01.W0._Z.E5100._T._Z._Z.ALL.LE.E.C"/>
    <x v="6"/>
    <x v="91"/>
    <x v="0"/>
    <x v="0"/>
    <x v="9"/>
    <n v="88.912400000000005"/>
    <s v="Q:B01:W0:_Z:E5100:_T:_Z:_Z:ALL:LE:E:C"/>
    <x v="1"/>
    <x v="0"/>
    <s v="W0"/>
    <s v="_Z"/>
    <x v="56"/>
    <x v="0"/>
    <s v="_Z"/>
    <s v="_Z"/>
    <s v="ALL"/>
    <s v="LE"/>
    <s v="E"/>
    <s v="C"/>
    <x v="91"/>
    <x v="2"/>
    <n v="88.912400000000005"/>
    <s v="Q:B01:W0:_Z:E5100:_T:_Z:_Z:ALL:LE:E:C20201"/>
    <n v="0"/>
    <n v="88.91"/>
    <x v="6"/>
    <x v="2"/>
    <x v="2"/>
  </r>
  <r>
    <s v="SUP.Q.B01.W0._Z.E6300._T._Z._Z.ALL.LE.E.C"/>
    <x v="6"/>
    <x v="92"/>
    <x v="0"/>
    <x v="0"/>
    <x v="9"/>
    <n v="446.58019999999999"/>
    <s v="Q:B01:W0:_Z:E6300:_T:_Z:_Z:ALL:LE:E:C"/>
    <x v="1"/>
    <x v="0"/>
    <s v="W0"/>
    <s v="_Z"/>
    <x v="57"/>
    <x v="0"/>
    <s v="_Z"/>
    <s v="_Z"/>
    <s v="ALL"/>
    <s v="LE"/>
    <s v="E"/>
    <s v="C"/>
    <x v="92"/>
    <x v="2"/>
    <n v="446.58019999999999"/>
    <s v="Q:B01:W0:_Z:E6300:_T:_Z:_Z:ALL:LE:E:C20201"/>
    <n v="0"/>
    <n v="446.58"/>
    <x v="6"/>
    <x v="2"/>
    <x v="2"/>
  </r>
  <r>
    <s v="SUP.Q.B01.W0._Z.E6100._T._Z._Z.ALL.LE.E.C"/>
    <x v="6"/>
    <x v="93"/>
    <x v="0"/>
    <x v="0"/>
    <x v="9"/>
    <n v="53.042700000000004"/>
    <s v="Q:B01:W0:_Z:E6100:_T:_Z:_Z:ALL:LE:E:C"/>
    <x v="1"/>
    <x v="0"/>
    <s v="W0"/>
    <s v="_Z"/>
    <x v="58"/>
    <x v="0"/>
    <s v="_Z"/>
    <s v="_Z"/>
    <s v="ALL"/>
    <s v="LE"/>
    <s v="E"/>
    <s v="C"/>
    <x v="93"/>
    <x v="2"/>
    <n v="53.042700000000004"/>
    <s v="Q:B01:W0:_Z:E6100:_T:_Z:_Z:ALL:LE:E:C20201"/>
    <n v="0"/>
    <n v="53.04"/>
    <x v="6"/>
    <x v="2"/>
    <x v="2"/>
  </r>
  <r>
    <s v="SUP.Q.B01.W0._Z.E6200._T._Z._Z.ALL.LE.E.C"/>
    <x v="6"/>
    <x v="94"/>
    <x v="0"/>
    <x v="0"/>
    <x v="9"/>
    <n v="337.74459999999999"/>
    <s v="Q:B01:W0:_Z:E6200:_T:_Z:_Z:ALL:LE:E:C"/>
    <x v="1"/>
    <x v="0"/>
    <s v="W0"/>
    <s v="_Z"/>
    <x v="59"/>
    <x v="0"/>
    <s v="_Z"/>
    <s v="_Z"/>
    <s v="ALL"/>
    <s v="LE"/>
    <s v="E"/>
    <s v="C"/>
    <x v="94"/>
    <x v="2"/>
    <n v="337.74459999999999"/>
    <s v="Q:B01:W0:_Z:E6200:_T:_Z:_Z:ALL:LE:E:C20201"/>
    <n v="0"/>
    <n v="337.74"/>
    <x v="6"/>
    <x v="2"/>
    <x v="2"/>
  </r>
  <r>
    <s v="SUP.Q.B01.W0._Z.E324C._T._Z._Z.ALL.LE.E.C"/>
    <x v="6"/>
    <x v="95"/>
    <x v="0"/>
    <x v="0"/>
    <x v="9"/>
    <n v="2340.6399000000001"/>
    <s v="Q:B01:W0:_Z:E324C:_T:_Z:_Z:ALL:LE:E:C"/>
    <x v="1"/>
    <x v="0"/>
    <s v="W0"/>
    <s v="_Z"/>
    <x v="60"/>
    <x v="0"/>
    <s v="_Z"/>
    <s v="_Z"/>
    <s v="ALL"/>
    <s v="LE"/>
    <s v="E"/>
    <s v="C"/>
    <x v="95"/>
    <x v="2"/>
    <n v="2340.6399000000001"/>
    <s v="Q:B01:W0:_Z:E324C:_T:_Z:_Z:ALL:LE:E:C20201"/>
    <n v="0"/>
    <n v="2340.64"/>
    <x v="6"/>
    <x v="2"/>
    <x v="2"/>
  </r>
  <r>
    <s v="SUP.Q.B01.W0._Z.E324I._T._Z._Z.ALL.LE.E.C"/>
    <x v="6"/>
    <x v="96"/>
    <x v="0"/>
    <x v="0"/>
    <x v="9"/>
    <n v="213.68719999999999"/>
    <s v="Q:B01:W0:_Z:E324I:_T:_Z:_Z:ALL:LE:E:C"/>
    <x v="1"/>
    <x v="0"/>
    <s v="W0"/>
    <s v="_Z"/>
    <x v="61"/>
    <x v="0"/>
    <s v="_Z"/>
    <s v="_Z"/>
    <s v="ALL"/>
    <s v="LE"/>
    <s v="E"/>
    <s v="C"/>
    <x v="96"/>
    <x v="2"/>
    <n v="213.68719999999999"/>
    <s v="Q:B01:W0:_Z:E324I:_T:_Z:_Z:ALL:LE:E:C20201"/>
    <n v="0"/>
    <n v="213.69"/>
    <x v="6"/>
    <x v="2"/>
    <x v="2"/>
  </r>
  <r>
    <s v="SUP.Q.B01.W0._Z.E324Q._T._Z._Z.ALL.LE.E.C"/>
    <x v="6"/>
    <x v="97"/>
    <x v="0"/>
    <x v="0"/>
    <x v="9"/>
    <n v="393.19779999999997"/>
    <s v="Q:B01:W0:_Z:E324Q:_T:_Z:_Z:ALL:LE:E:C"/>
    <x v="1"/>
    <x v="0"/>
    <s v="W0"/>
    <s v="_Z"/>
    <x v="62"/>
    <x v="0"/>
    <s v="_Z"/>
    <s v="_Z"/>
    <s v="ALL"/>
    <s v="LE"/>
    <s v="E"/>
    <s v="C"/>
    <x v="97"/>
    <x v="2"/>
    <n v="393.19779999999997"/>
    <s v="Q:B01:W0:_Z:E324Q:_T:_Z:_Z:ALL:LE:E:C20201"/>
    <n v="0"/>
    <n v="393.2"/>
    <x v="6"/>
    <x v="2"/>
    <x v="2"/>
  </r>
  <r>
    <s v="SUP.Q.B01.W0._Z.E324E._T._Z._Z.ALL.LE.E.C"/>
    <x v="6"/>
    <x v="98"/>
    <x v="0"/>
    <x v="0"/>
    <x v="9"/>
    <n v="527.53909999999996"/>
    <s v="Q:B01:W0:_Z:E324E:_T:_Z:_Z:ALL:LE:E:C"/>
    <x v="1"/>
    <x v="0"/>
    <s v="W0"/>
    <s v="_Z"/>
    <x v="63"/>
    <x v="0"/>
    <s v="_Z"/>
    <s v="_Z"/>
    <s v="ALL"/>
    <s v="LE"/>
    <s v="E"/>
    <s v="C"/>
    <x v="98"/>
    <x v="2"/>
    <n v="527.53909999999996"/>
    <s v="Q:B01:W0:_Z:E324E:_T:_Z:_Z:ALL:LE:E:C20201"/>
    <n v="0"/>
    <n v="527.54"/>
    <x v="6"/>
    <x v="2"/>
    <x v="2"/>
  </r>
  <r>
    <s v="SUP.Q.B01.W0._Z.E2145._T._Z._Z.ALL.LE.E.C"/>
    <x v="6"/>
    <x v="99"/>
    <x v="0"/>
    <x v="0"/>
    <x v="9"/>
    <n v="319.76620000000003"/>
    <s v="Q:B01:W0:_Z:E2145:_T:_Z:_Z:ALL:LE:E:C"/>
    <x v="1"/>
    <x v="0"/>
    <s v="W0"/>
    <s v="_Z"/>
    <x v="64"/>
    <x v="0"/>
    <s v="_Z"/>
    <s v="_Z"/>
    <s v="ALL"/>
    <s v="LE"/>
    <s v="E"/>
    <s v="C"/>
    <x v="99"/>
    <x v="2"/>
    <n v="319.76620000000003"/>
    <s v="Q:B01:W0:_Z:E2145:_T:_Z:_Z:ALL:LE:E:C20201"/>
    <n v="0"/>
    <n v="319.77"/>
    <x v="6"/>
    <x v="2"/>
    <x v="2"/>
  </r>
  <r>
    <s v="SUP.Q.B01.W0._Z.E2135._T._Z._Z.ALL.LE.E.C"/>
    <x v="6"/>
    <x v="100"/>
    <x v="0"/>
    <x v="0"/>
    <x v="9"/>
    <n v="1015.9005"/>
    <s v="Q:B01:W0:_Z:E2135:_T:_Z:_Z:ALL:LE:E:C"/>
    <x v="1"/>
    <x v="0"/>
    <s v="W0"/>
    <s v="_Z"/>
    <x v="65"/>
    <x v="0"/>
    <s v="_Z"/>
    <s v="_Z"/>
    <s v="ALL"/>
    <s v="LE"/>
    <s v="E"/>
    <s v="C"/>
    <x v="100"/>
    <x v="2"/>
    <n v="1015.9005"/>
    <s v="Q:B01:W0:_Z:E2135:_T:_Z:_Z:ALL:LE:E:C20201"/>
    <n v="0"/>
    <n v="1015.9"/>
    <x v="6"/>
    <x v="2"/>
    <x v="2"/>
  </r>
  <r>
    <s v="SUP.Q.B01.W0._Z.E2130._T._Z._Z.ALL.LE.E.C"/>
    <x v="6"/>
    <x v="101"/>
    <x v="0"/>
    <x v="0"/>
    <x v="9"/>
    <n v="118.3245"/>
    <s v="Q:B01:W0:_Z:E2130:_T:_Z:_Z:ALL:LE:E:C"/>
    <x v="1"/>
    <x v="0"/>
    <s v="W0"/>
    <s v="_Z"/>
    <x v="66"/>
    <x v="0"/>
    <s v="_Z"/>
    <s v="_Z"/>
    <s v="ALL"/>
    <s v="LE"/>
    <s v="E"/>
    <s v="C"/>
    <x v="101"/>
    <x v="2"/>
    <n v="118.3245"/>
    <s v="Q:B01:W0:_Z:E2130:_T:_Z:_Z:ALL:LE:E:C20201"/>
    <n v="0"/>
    <n v="118.32"/>
    <x v="6"/>
    <x v="2"/>
    <x v="2"/>
  </r>
  <r>
    <s v="SUP.Q.B01.W0._Z.E2140._T._Z._Z.ALL.LE.E.C"/>
    <x v="6"/>
    <x v="102"/>
    <x v="0"/>
    <x v="0"/>
    <x v="9"/>
    <n v="519.72469999999998"/>
    <s v="Q:B01:W0:_Z:E2140:_T:_Z:_Z:ALL:LE:E:C"/>
    <x v="1"/>
    <x v="0"/>
    <s v="W0"/>
    <s v="_Z"/>
    <x v="67"/>
    <x v="0"/>
    <s v="_Z"/>
    <s v="_Z"/>
    <s v="ALL"/>
    <s v="LE"/>
    <s v="E"/>
    <s v="C"/>
    <x v="102"/>
    <x v="2"/>
    <n v="519.72469999999998"/>
    <s v="Q:B01:W0:_Z:E2140:_T:_Z:_Z:ALL:LE:E:C20201"/>
    <n v="0"/>
    <n v="519.72"/>
    <x v="6"/>
    <x v="2"/>
    <x v="2"/>
  </r>
  <r>
    <s v="SUP.Q.B01.W0._Z.E1100._T._Z._Z.ALL.LE.E.C"/>
    <x v="6"/>
    <x v="103"/>
    <x v="0"/>
    <x v="0"/>
    <x v="9"/>
    <n v="6.4394999999999998"/>
    <s v="Q:B01:W0:_Z:E1100:_T:_Z:_Z:ALL:LE:E:C"/>
    <x v="1"/>
    <x v="0"/>
    <s v="W0"/>
    <s v="_Z"/>
    <x v="68"/>
    <x v="0"/>
    <s v="_Z"/>
    <s v="_Z"/>
    <s v="ALL"/>
    <s v="LE"/>
    <s v="E"/>
    <s v="C"/>
    <x v="103"/>
    <x v="2"/>
    <n v="6.4394999999999998"/>
    <s v="Q:B01:W0:_Z:E1100:_T:_Z:_Z:ALL:LE:E:C20201"/>
    <n v="0"/>
    <n v="6.44"/>
    <x v="6"/>
    <x v="2"/>
    <x v="2"/>
  </r>
  <r>
    <s v="SUP.Q.B01.W0._Z.E3000._T._Z._Z.ALL.LE.E.C"/>
    <x v="6"/>
    <x v="104"/>
    <x v="0"/>
    <x v="0"/>
    <x v="9"/>
    <n v="4085.3528000000001"/>
    <s v="Q:B01:W0:_Z:E3000:_T:_Z:_Z:ALL:LE:E:C"/>
    <x v="1"/>
    <x v="0"/>
    <s v="W0"/>
    <s v="_Z"/>
    <x v="69"/>
    <x v="0"/>
    <s v="_Z"/>
    <s v="_Z"/>
    <s v="ALL"/>
    <s v="LE"/>
    <s v="E"/>
    <s v="C"/>
    <x v="104"/>
    <x v="2"/>
    <n v="4085.3528000000001"/>
    <s v="Q:B01:W0:_Z:E3000:_T:_Z:_Z:ALL:LE:E:C20201"/>
    <n v="0"/>
    <n v="4085.35"/>
    <x v="6"/>
    <x v="2"/>
    <x v="2"/>
  </r>
  <r>
    <s v="SUP.Q.B01.W0._Z.E2000._T._Z._Z.ALL.LE.E.C"/>
    <x v="6"/>
    <x v="105"/>
    <x v="0"/>
    <x v="0"/>
    <x v="9"/>
    <n v="2864.9072000000001"/>
    <s v="Q:B01:W0:_Z:E2000:_T:_Z:_Z:ALL:LE:E:C"/>
    <x v="1"/>
    <x v="0"/>
    <s v="W0"/>
    <s v="_Z"/>
    <x v="70"/>
    <x v="0"/>
    <s v="_Z"/>
    <s v="_Z"/>
    <s v="ALL"/>
    <s v="LE"/>
    <s v="E"/>
    <s v="C"/>
    <x v="105"/>
    <x v="2"/>
    <n v="2864.9072000000001"/>
    <s v="Q:B01:W0:_Z:E2000:_T:_Z:_Z:ALL:LE:E:C20201"/>
    <n v="0"/>
    <n v="2864.91"/>
    <x v="6"/>
    <x v="2"/>
    <x v="2"/>
  </r>
  <r>
    <s v="SUP.Q.B01.W0._Z.E1000._T._Z._Z.ALL.LE.E.C"/>
    <x v="6"/>
    <x v="106"/>
    <x v="0"/>
    <x v="0"/>
    <x v="9"/>
    <n v="7070.0212000000001"/>
    <s v="Q:B01:W0:_Z:E1000:_T:_Z:_Z:ALL:LE:E:C"/>
    <x v="1"/>
    <x v="0"/>
    <s v="W0"/>
    <s v="_Z"/>
    <x v="71"/>
    <x v="0"/>
    <s v="_Z"/>
    <s v="_Z"/>
    <s v="ALL"/>
    <s v="LE"/>
    <s v="E"/>
    <s v="C"/>
    <x v="106"/>
    <x v="2"/>
    <n v="7070.0212000000001"/>
    <s v="Q:B01:W0:_Z:E1000:_T:_Z:_Z:ALL:LE:E:C20201"/>
    <n v="0"/>
    <n v="7070.02"/>
    <x v="6"/>
    <x v="2"/>
    <x v="2"/>
  </r>
  <r>
    <s v="SUP.Q.B01.W0._Z.E5000._T._Z._Z.ALL.LE.E.C"/>
    <x v="6"/>
    <x v="107"/>
    <x v="0"/>
    <x v="0"/>
    <x v="9"/>
    <n v="296.38400000000001"/>
    <s v="Q:B01:W0:_Z:E5000:_T:_Z:_Z:ALL:LE:E:C"/>
    <x v="1"/>
    <x v="0"/>
    <s v="W0"/>
    <s v="_Z"/>
    <x v="72"/>
    <x v="0"/>
    <s v="_Z"/>
    <s v="_Z"/>
    <s v="ALL"/>
    <s v="LE"/>
    <s v="E"/>
    <s v="C"/>
    <x v="107"/>
    <x v="2"/>
    <n v="296.38400000000001"/>
    <s v="Q:B01:W0:_Z:E5000:_T:_Z:_Z:ALL:LE:E:C20201"/>
    <n v="0"/>
    <n v="296.38"/>
    <x v="6"/>
    <x v="2"/>
    <x v="2"/>
  </r>
  <r>
    <s v="SUP.Q.B01.W0._Z.E6000._T._Z._Z.ALL.LE.E.C"/>
    <x v="6"/>
    <x v="108"/>
    <x v="0"/>
    <x v="0"/>
    <x v="9"/>
    <n v="837.36749999999995"/>
    <s v="Q:B01:W0:_Z:E6000:_T:_Z:_Z:ALL:LE:E:C"/>
    <x v="1"/>
    <x v="0"/>
    <s v="W0"/>
    <s v="_Z"/>
    <x v="73"/>
    <x v="0"/>
    <s v="_Z"/>
    <s v="_Z"/>
    <s v="ALL"/>
    <s v="LE"/>
    <s v="E"/>
    <s v="C"/>
    <x v="108"/>
    <x v="2"/>
    <n v="837.36749999999995"/>
    <s v="Q:B01:W0:_Z:E6000:_T:_Z:_Z:ALL:LE:E:C20201"/>
    <n v="0"/>
    <n v="837.37"/>
    <x v="6"/>
    <x v="2"/>
    <x v="2"/>
  </r>
  <r>
    <s v="SUP.Q.B01.W0._Z.E9300._T._Z._Z.ALL.LE.E.C"/>
    <x v="6"/>
    <x v="109"/>
    <x v="0"/>
    <x v="0"/>
    <x v="9"/>
    <n v="72.151700000000005"/>
    <s v="Q:B01:W0:_Z:E9300:_T:_Z:_Z:ALL:LE:E:C"/>
    <x v="1"/>
    <x v="0"/>
    <s v="W0"/>
    <s v="_Z"/>
    <x v="74"/>
    <x v="0"/>
    <s v="_Z"/>
    <s v="_Z"/>
    <s v="ALL"/>
    <s v="LE"/>
    <s v="E"/>
    <s v="C"/>
    <x v="109"/>
    <x v="2"/>
    <n v="72.151700000000005"/>
    <s v="Q:B01:W0:_Z:E9300:_T:_Z:_Z:ALL:LE:E:C20201"/>
    <n v="0"/>
    <n v="72.150000000000006"/>
    <x v="6"/>
    <x v="2"/>
    <x v="2"/>
  </r>
  <r>
    <s v="SUP.Q.B01.W0._Z.E7000._T._Z._Z.ALL.LE.E.C"/>
    <x v="6"/>
    <x v="110"/>
    <x v="0"/>
    <x v="0"/>
    <x v="9"/>
    <n v="57.935400000000001"/>
    <s v="Q:B01:W0:_Z:E7000:_T:_Z:_Z:ALL:LE:E:C"/>
    <x v="1"/>
    <x v="0"/>
    <s v="W0"/>
    <s v="_Z"/>
    <x v="75"/>
    <x v="0"/>
    <s v="_Z"/>
    <s v="_Z"/>
    <s v="ALL"/>
    <s v="LE"/>
    <s v="E"/>
    <s v="C"/>
    <x v="110"/>
    <x v="2"/>
    <n v="57.935400000000001"/>
    <s v="Q:B01:W0:_Z:E7000:_T:_Z:_Z:ALL:LE:E:C20201"/>
    <n v="0"/>
    <n v="57.94"/>
    <x v="6"/>
    <x v="2"/>
    <x v="2"/>
  </r>
  <r>
    <s v="SUP.Q.B01.W0._Z.EW130._T._Z._Z._Z._Z.PCT.C"/>
    <x v="6"/>
    <x v="112"/>
    <x v="0"/>
    <x v="0"/>
    <x v="9"/>
    <n v="14.32"/>
    <s v="Q:B01:W0:_Z:EW130:_T:_Z:_Z:_Z:_Z:PCT:C"/>
    <x v="1"/>
    <x v="0"/>
    <s v="W0"/>
    <s v="_Z"/>
    <x v="77"/>
    <x v="0"/>
    <s v="_Z"/>
    <s v="_Z"/>
    <s v="_Z"/>
    <s v="_Z"/>
    <s v="PCT"/>
    <s v="C"/>
    <x v="112"/>
    <x v="2"/>
    <n v="0.14319999999999999"/>
    <s v="Q:B01:W0:_Z:EW130:_T:_Z:_Z:_Z:_Z:PCT:C20201"/>
    <n v="0"/>
    <n v="14.32"/>
    <x v="6"/>
    <x v="2"/>
    <x v="2"/>
  </r>
  <r>
    <s v="SUP.Q.B01.W0._Z.EW145._T._Z._Z._Z._Z.PCT.C"/>
    <x v="6"/>
    <x v="113"/>
    <x v="0"/>
    <x v="0"/>
    <x v="9"/>
    <n v="40.72"/>
    <s v="Q:B01:W0:_Z:EW145:_T:_Z:_Z:_Z:_Z:PCT:C"/>
    <x v="1"/>
    <x v="0"/>
    <s v="W0"/>
    <s v="_Z"/>
    <x v="78"/>
    <x v="0"/>
    <s v="_Z"/>
    <s v="_Z"/>
    <s v="_Z"/>
    <s v="_Z"/>
    <s v="PCT"/>
    <s v="C"/>
    <x v="113"/>
    <x v="2"/>
    <n v="0.40720000000000001"/>
    <s v="Q:B01:W0:_Z:EW145:_T:_Z:_Z:_Z:_Z:PCT:C20201"/>
    <n v="0"/>
    <n v="40.72"/>
    <x v="6"/>
    <x v="2"/>
    <x v="2"/>
  </r>
  <r>
    <s v="SUP.Q.B01.W0._Z.EW24C._T._Z._Z._Z._Z.PCT.C"/>
    <x v="6"/>
    <x v="114"/>
    <x v="0"/>
    <x v="0"/>
    <x v="9"/>
    <n v="45.05"/>
    <s v="Q:B01:W0:_Z:EW24C:_T:_Z:_Z:_Z:_Z:PCT:C"/>
    <x v="1"/>
    <x v="0"/>
    <s v="W0"/>
    <s v="_Z"/>
    <x v="79"/>
    <x v="0"/>
    <s v="_Z"/>
    <s v="_Z"/>
    <s v="_Z"/>
    <s v="_Z"/>
    <s v="PCT"/>
    <s v="C"/>
    <x v="114"/>
    <x v="2"/>
    <n v="0.45049999999999996"/>
    <s v="Q:B01:W0:_Z:EW24C:_T:_Z:_Z:_Z:_Z:PCT:C20201"/>
    <n v="0"/>
    <n v="45.05"/>
    <x v="6"/>
    <x v="2"/>
    <x v="2"/>
  </r>
  <r>
    <s v="SUP.Q.B01.W0._Z.EW135._T._Z._Z._Z._Z.PCT.C"/>
    <x v="6"/>
    <x v="115"/>
    <x v="0"/>
    <x v="0"/>
    <x v="9"/>
    <n v="91.84"/>
    <s v="Q:B01:W0:_Z:EW135:_T:_Z:_Z:_Z:_Z:PCT:C"/>
    <x v="1"/>
    <x v="0"/>
    <s v="W0"/>
    <s v="_Z"/>
    <x v="80"/>
    <x v="0"/>
    <s v="_Z"/>
    <s v="_Z"/>
    <s v="_Z"/>
    <s v="_Z"/>
    <s v="PCT"/>
    <s v="C"/>
    <x v="115"/>
    <x v="2"/>
    <n v="0.91839999999999999"/>
    <s v="Q:B01:W0:_Z:EW135:_T:_Z:_Z:_Z:_Z:PCT:C20201"/>
    <n v="0"/>
    <n v="91.84"/>
    <x v="6"/>
    <x v="2"/>
    <x v="2"/>
  </r>
  <r>
    <s v="SUP.Q.B01.W0._Z.EW24I._T._Z._Z._Z._Z.PCT.C"/>
    <x v="6"/>
    <x v="116"/>
    <x v="0"/>
    <x v="0"/>
    <x v="9"/>
    <n v="16.899999999999999"/>
    <s v="Q:B01:W0:_Z:EW24I:_T:_Z:_Z:_Z:_Z:PCT:C"/>
    <x v="1"/>
    <x v="0"/>
    <s v="W0"/>
    <s v="_Z"/>
    <x v="81"/>
    <x v="0"/>
    <s v="_Z"/>
    <s v="_Z"/>
    <s v="_Z"/>
    <s v="_Z"/>
    <s v="PCT"/>
    <s v="C"/>
    <x v="116"/>
    <x v="2"/>
    <n v="0.16899999999999998"/>
    <s v="Q:B01:W0:_Z:EW24I:_T:_Z:_Z:_Z:_Z:PCT:C20201"/>
    <n v="0"/>
    <n v="16.899999999999999"/>
    <x v="6"/>
    <x v="2"/>
    <x v="2"/>
  </r>
  <r>
    <s v="SUP.Q.B01.W0._Z.EW24Q._T._Z._Z._Z._Z.PCT.C"/>
    <x v="6"/>
    <x v="117"/>
    <x v="0"/>
    <x v="0"/>
    <x v="9"/>
    <n v="29.05"/>
    <s v="Q:B01:W0:_Z:EW24Q:_T:_Z:_Z:_Z:_Z:PCT:C"/>
    <x v="1"/>
    <x v="0"/>
    <s v="W0"/>
    <s v="_Z"/>
    <x v="82"/>
    <x v="0"/>
    <s v="_Z"/>
    <s v="_Z"/>
    <s v="_Z"/>
    <s v="_Z"/>
    <s v="PCT"/>
    <s v="C"/>
    <x v="117"/>
    <x v="2"/>
    <n v="0.29049999999999998"/>
    <s v="Q:B01:W0:_Z:EW24Q:_T:_Z:_Z:_Z:_Z:PCT:C20201"/>
    <n v="0"/>
    <n v="29.05"/>
    <x v="6"/>
    <x v="2"/>
    <x v="2"/>
  </r>
  <r>
    <s v="SUP.Q.B01.W0._Z.EW140._T._Z._Z._Z._Z.PCT.C"/>
    <x v="6"/>
    <x v="118"/>
    <x v="0"/>
    <x v="0"/>
    <x v="9"/>
    <n v="70.199999999999989"/>
    <s v="Q:B01:W0:_Z:EW140:_T:_Z:_Z:_Z:_Z:PCT:C"/>
    <x v="1"/>
    <x v="0"/>
    <s v="W0"/>
    <s v="_Z"/>
    <x v="83"/>
    <x v="0"/>
    <s v="_Z"/>
    <s v="_Z"/>
    <s v="_Z"/>
    <s v="_Z"/>
    <s v="PCT"/>
    <s v="C"/>
    <x v="118"/>
    <x v="2"/>
    <n v="0.70199999999999985"/>
    <s v="Q:B01:W0:_Z:EW140:_T:_Z:_Z:_Z:_Z:PCT:C20201"/>
    <n v="0"/>
    <n v="70.2"/>
    <x v="6"/>
    <x v="2"/>
    <x v="2"/>
  </r>
  <r>
    <s v="SUP.Q.B01.W0._Z.EW24R._T._Z._Z._Z._Z.PCT.C"/>
    <x v="6"/>
    <x v="119"/>
    <x v="0"/>
    <x v="0"/>
    <x v="9"/>
    <n v="14.04"/>
    <s v="Q:B01:W0:_Z:EW24R:_T:_Z:_Z:_Z:_Z:PCT:C"/>
    <x v="1"/>
    <x v="0"/>
    <s v="W0"/>
    <s v="_Z"/>
    <x v="84"/>
    <x v="0"/>
    <s v="_Z"/>
    <s v="_Z"/>
    <s v="_Z"/>
    <s v="_Z"/>
    <s v="PCT"/>
    <s v="C"/>
    <x v="119"/>
    <x v="2"/>
    <n v="0.1404"/>
    <s v="Q:B01:W0:_Z:EW24R:_T:_Z:_Z:_Z:_Z:PCT:C20201"/>
    <n v="0"/>
    <n v="14.04"/>
    <x v="6"/>
    <x v="2"/>
    <x v="2"/>
  </r>
  <r>
    <s v="SUP.Q.B01.W0._Z.E1300._T._Z._Z.ALL.LE.E.C"/>
    <x v="6"/>
    <x v="265"/>
    <x v="0"/>
    <x v="0"/>
    <x v="9"/>
    <n v="113.32170000000001"/>
    <s v="Q:B01:W0:_Z:E1300:_T:_Z:_Z:ALL:LE:E:C"/>
    <x v="1"/>
    <x v="0"/>
    <s v="W0"/>
    <s v="_Z"/>
    <x v="148"/>
    <x v="0"/>
    <s v="_Z"/>
    <s v="_Z"/>
    <s v="ALL"/>
    <s v="LE"/>
    <s v="E"/>
    <s v="C"/>
    <x v="265"/>
    <x v="2"/>
    <n v="113.32170000000001"/>
    <s v="Q:B01:W0:_Z:E1300:_T:_Z:_Z:ALL:LE:E:C20201"/>
    <n v="0"/>
    <n v="113.32"/>
    <x v="6"/>
    <x v="2"/>
    <x v="2"/>
  </r>
  <r>
    <s v="SUP.Q.B01.W0._Z.E4000._T._Z._Z.ALL.LE.E.C"/>
    <x v="6"/>
    <x v="111"/>
    <x v="0"/>
    <x v="0"/>
    <x v="9"/>
    <n v="1.4507000000000001"/>
    <s v="Q:B01:W0:_Z:E4000:_T:_Z:_Z:ALL:LE:E:C"/>
    <x v="1"/>
    <x v="0"/>
    <s v="W0"/>
    <s v="_Z"/>
    <x v="76"/>
    <x v="0"/>
    <s v="_Z"/>
    <s v="_Z"/>
    <s v="ALL"/>
    <s v="LE"/>
    <s v="E"/>
    <s v="C"/>
    <x v="111"/>
    <x v="2"/>
    <n v="1.4507000000000001"/>
    <s v="Q:B01:W0:_Z:E4000:_T:_Z:_Z:ALL:LE:E:C20201"/>
    <n v="0"/>
    <n v="1.45"/>
    <x v="6"/>
    <x v="2"/>
    <x v="2"/>
  </r>
  <r>
    <s v="SUP.Q.B01.W0.S121.I3642._T._Z._Z.P_._Z.PCT.C"/>
    <x v="7"/>
    <x v="129"/>
    <x v="0"/>
    <x v="0"/>
    <x v="9"/>
    <n v="0"/>
    <s v="Q:B01:W0:S121:I3642:_T:_Z:_Z:P_:_Z:PCT:C"/>
    <x v="1"/>
    <x v="0"/>
    <s v="W0"/>
    <s v="S121"/>
    <x v="87"/>
    <x v="0"/>
    <s v="_Z"/>
    <s v="_Z"/>
    <s v="P_"/>
    <s v="_Z"/>
    <s v="PCT"/>
    <s v="C"/>
    <x v="129"/>
    <x v="2"/>
    <n v="0"/>
    <s v="Q:B01:W0:S121:I3642:_T:_Z:_Z:P_:_Z:PCT:C20201"/>
    <n v="0"/>
    <n v="0"/>
    <x v="7"/>
    <x v="2"/>
    <x v="2"/>
  </r>
  <r>
    <s v="SUP.Q.B01.W0.S122Z.I3642._T._Z._Z.P_._Z.PCT.C"/>
    <x v="7"/>
    <x v="130"/>
    <x v="0"/>
    <x v="0"/>
    <x v="9"/>
    <n v="0.03"/>
    <s v="Q:B01:W0:S122Z:I3642:_T:_Z:_Z:P_:_Z:PCT:C"/>
    <x v="1"/>
    <x v="0"/>
    <s v="W0"/>
    <s v="S122Z"/>
    <x v="87"/>
    <x v="0"/>
    <s v="_Z"/>
    <s v="_Z"/>
    <s v="P_"/>
    <s v="_Z"/>
    <s v="PCT"/>
    <s v="C"/>
    <x v="130"/>
    <x v="2"/>
    <n v="2.9999999999999997E-4"/>
    <s v="Q:B01:W0:S122Z:I3642:_T:_Z:_Z:P_:_Z:PCT:C20201"/>
    <n v="0"/>
    <n v="0.03"/>
    <x v="7"/>
    <x v="2"/>
    <x v="2"/>
  </r>
  <r>
    <s v="SUP.Q.B01.W0.S13.I3642._T._Z._Z.P_._Z.PCT.C"/>
    <x v="7"/>
    <x v="131"/>
    <x v="0"/>
    <x v="0"/>
    <x v="9"/>
    <n v="6.9999999999999993E-2"/>
    <s v="Q:B01:W0:S13:I3642:_T:_Z:_Z:P_:_Z:PCT:C"/>
    <x v="1"/>
    <x v="0"/>
    <s v="W0"/>
    <s v="S13"/>
    <x v="87"/>
    <x v="0"/>
    <s v="_Z"/>
    <s v="_Z"/>
    <s v="P_"/>
    <s v="_Z"/>
    <s v="PCT"/>
    <s v="C"/>
    <x v="131"/>
    <x v="2"/>
    <n v="6.9999999999999988E-4"/>
    <s v="Q:B01:W0:S13:I3642:_T:_Z:_Z:P_:_Z:PCT:C20201"/>
    <n v="0"/>
    <n v="7.0000000000000007E-2"/>
    <x v="7"/>
    <x v="2"/>
    <x v="2"/>
  </r>
  <r>
    <s v="SUP.Q.B01.W0.S14.I3642._T._Z._Z.P_._Z.PCT.C"/>
    <x v="7"/>
    <x v="132"/>
    <x v="0"/>
    <x v="0"/>
    <x v="9"/>
    <n v="0.54"/>
    <s v="Q:B01:W0:S14:I3642:_T:_Z:_Z:P_:_Z:PCT:C"/>
    <x v="1"/>
    <x v="0"/>
    <s v="W0"/>
    <s v="S14"/>
    <x v="87"/>
    <x v="0"/>
    <s v="_Z"/>
    <s v="_Z"/>
    <s v="P_"/>
    <s v="_Z"/>
    <s v="PCT"/>
    <s v="C"/>
    <x v="132"/>
    <x v="2"/>
    <n v="5.4000000000000003E-3"/>
    <s v="Q:B01:W0:S14:I3642:_T:_Z:_Z:P_:_Z:PCT:C20201"/>
    <n v="0"/>
    <n v="0.54"/>
    <x v="7"/>
    <x v="2"/>
    <x v="2"/>
  </r>
  <r>
    <s v="SUP.Q.B01.W0.S11.I3642._T._Z._Z.P_._Z.PCT.C"/>
    <x v="7"/>
    <x v="133"/>
    <x v="0"/>
    <x v="0"/>
    <x v="9"/>
    <n v="0.63"/>
    <s v="Q:B01:W0:S11:I3642:_T:_Z:_Z:P_:_Z:PCT:C"/>
    <x v="1"/>
    <x v="0"/>
    <s v="W0"/>
    <s v="S11"/>
    <x v="87"/>
    <x v="0"/>
    <s v="_Z"/>
    <s v="_Z"/>
    <s v="P_"/>
    <s v="_Z"/>
    <s v="PCT"/>
    <s v="C"/>
    <x v="133"/>
    <x v="2"/>
    <n v="6.3E-3"/>
    <s v="Q:B01:W0:S11:I3642:_T:_Z:_Z:P_:_Z:PCT:C20201"/>
    <n v="0"/>
    <n v="0.63"/>
    <x v="7"/>
    <x v="2"/>
    <x v="2"/>
  </r>
  <r>
    <s v="SUP.Q.B01.W0.S12R.I3642._T._Z._Z.P_._Z.PCT.C"/>
    <x v="7"/>
    <x v="134"/>
    <x v="0"/>
    <x v="0"/>
    <x v="9"/>
    <n v="0.12"/>
    <s v="Q:B01:W0:S12R:I3642:_T:_Z:_Z:P_:_Z:PCT:C"/>
    <x v="1"/>
    <x v="0"/>
    <s v="W0"/>
    <s v="S12R"/>
    <x v="87"/>
    <x v="0"/>
    <s v="_Z"/>
    <s v="_Z"/>
    <s v="P_"/>
    <s v="_Z"/>
    <s v="PCT"/>
    <s v="C"/>
    <x v="134"/>
    <x v="2"/>
    <n v="1.1999999999999999E-3"/>
    <s v="Q:B01:W0:S12R:I3642:_T:_Z:_Z:P_:_Z:PCT:C20201"/>
    <n v="0"/>
    <n v="0.12"/>
    <x v="7"/>
    <x v="2"/>
    <x v="2"/>
  </r>
  <r>
    <s v="SUP.Q.B01.W0.S121.E0030._T._Z._Z.P_.LE.E.C"/>
    <x v="7"/>
    <x v="120"/>
    <x v="0"/>
    <x v="0"/>
    <x v="9"/>
    <n v="1989.3373999999999"/>
    <s v="Q:B01:W0:S121:E0030:_T:_Z:_Z:P_:LE:E:C"/>
    <x v="1"/>
    <x v="0"/>
    <s v="W0"/>
    <s v="S121"/>
    <x v="85"/>
    <x v="0"/>
    <s v="_Z"/>
    <s v="_Z"/>
    <s v="P_"/>
    <s v="LE"/>
    <s v="E"/>
    <s v="C"/>
    <x v="120"/>
    <x v="2"/>
    <n v="1989.3373999999999"/>
    <s v="Q:B01:W0:S121:E0030:_T:_Z:_Z:P_:LE:E:C20201"/>
    <n v="0"/>
    <n v="1989.34"/>
    <x v="7"/>
    <x v="2"/>
    <x v="2"/>
  </r>
  <r>
    <s v="SUP.Q.B01.W0.S122Z.E0030._T._Z._Z.P_.LE.E.C"/>
    <x v="7"/>
    <x v="121"/>
    <x v="0"/>
    <x v="0"/>
    <x v="9"/>
    <n v="1303.4748"/>
    <s v="Q:B01:W0:S122Z:E0030:_T:_Z:_Z:P_:LE:E:C"/>
    <x v="1"/>
    <x v="0"/>
    <s v="W0"/>
    <s v="S122Z"/>
    <x v="85"/>
    <x v="0"/>
    <s v="_Z"/>
    <s v="_Z"/>
    <s v="P_"/>
    <s v="LE"/>
    <s v="E"/>
    <s v="C"/>
    <x v="121"/>
    <x v="2"/>
    <n v="1303.4748"/>
    <s v="Q:B01:W0:S122Z:E0030:_T:_Z:_Z:P_:LE:E:C20201"/>
    <n v="0"/>
    <n v="1303.47"/>
    <x v="7"/>
    <x v="2"/>
    <x v="2"/>
  </r>
  <r>
    <s v="SUP.Q.B01.W0.S13.E0030._T._Z._Z.P_.LE.E.C"/>
    <x v="7"/>
    <x v="122"/>
    <x v="0"/>
    <x v="0"/>
    <x v="9"/>
    <n v="893.06370000000004"/>
    <s v="Q:B01:W0:S13:E0030:_T:_Z:_Z:P_:LE:E:C"/>
    <x v="1"/>
    <x v="0"/>
    <s v="W0"/>
    <s v="S13"/>
    <x v="85"/>
    <x v="0"/>
    <s v="_Z"/>
    <s v="_Z"/>
    <s v="P_"/>
    <s v="LE"/>
    <s v="E"/>
    <s v="C"/>
    <x v="122"/>
    <x v="2"/>
    <n v="893.06370000000004"/>
    <s v="Q:B01:W0:S13:E0030:_T:_Z:_Z:P_:LE:E:C20201"/>
    <n v="0"/>
    <n v="893.06"/>
    <x v="7"/>
    <x v="2"/>
    <x v="2"/>
  </r>
  <r>
    <s v="SUP.Q.B01.W0.S14.E0030._T._Z._Z.P_.LE.E.C"/>
    <x v="7"/>
    <x v="123"/>
    <x v="0"/>
    <x v="0"/>
    <x v="9"/>
    <n v="5491.1305000000002"/>
    <s v="Q:B01:W0:S14:E0030:_T:_Z:_Z:P_:LE:E:C"/>
    <x v="1"/>
    <x v="0"/>
    <s v="W0"/>
    <s v="S14"/>
    <x v="85"/>
    <x v="0"/>
    <s v="_Z"/>
    <s v="_Z"/>
    <s v="P_"/>
    <s v="LE"/>
    <s v="E"/>
    <s v="C"/>
    <x v="123"/>
    <x v="2"/>
    <n v="5491.1305000000002"/>
    <s v="Q:B01:W0:S14:E0030:_T:_Z:_Z:P_:LE:E:C20201"/>
    <n v="0"/>
    <n v="5491.13"/>
    <x v="7"/>
    <x v="2"/>
    <x v="2"/>
  </r>
  <r>
    <s v="SUP.Q.B01.W0.S11.E0030._T._Z._Z.P_.LE.E.C"/>
    <x v="7"/>
    <x v="124"/>
    <x v="0"/>
    <x v="0"/>
    <x v="9"/>
    <n v="5100.0204000000003"/>
    <s v="Q:B01:W0:S11:E0030:_T:_Z:_Z:P_:LE:E:C"/>
    <x v="1"/>
    <x v="0"/>
    <s v="W0"/>
    <s v="S11"/>
    <x v="85"/>
    <x v="0"/>
    <s v="_Z"/>
    <s v="_Z"/>
    <s v="P_"/>
    <s v="LE"/>
    <s v="E"/>
    <s v="C"/>
    <x v="124"/>
    <x v="2"/>
    <n v="5100.0204000000003"/>
    <s v="Q:B01:W0:S11:E0030:_T:_Z:_Z:P_:LE:E:C20201"/>
    <n v="0"/>
    <n v="5100.0200000000004"/>
    <x v="7"/>
    <x v="2"/>
    <x v="2"/>
  </r>
  <r>
    <s v="SUP.Q.B01.W0.S12R.E0030._T._Z._Z.P_.LE.E.C"/>
    <x v="7"/>
    <x v="125"/>
    <x v="0"/>
    <x v="0"/>
    <x v="9"/>
    <n v="1145.68"/>
    <s v="Q:B01:W0:S12R:E0030:_T:_Z:_Z:P_:LE:E:C"/>
    <x v="1"/>
    <x v="0"/>
    <s v="W0"/>
    <s v="S12R"/>
    <x v="85"/>
    <x v="0"/>
    <s v="_Z"/>
    <s v="_Z"/>
    <s v="P_"/>
    <s v="LE"/>
    <s v="E"/>
    <s v="C"/>
    <x v="125"/>
    <x v="2"/>
    <n v="1145.68"/>
    <s v="Q:B01:W0:S12R:E0030:_T:_Z:_Z:P_:LE:E:C20201"/>
    <n v="0"/>
    <n v="1145.68"/>
    <x v="7"/>
    <x v="2"/>
    <x v="2"/>
  </r>
  <r>
    <s v="SUP.Q.B01.W0._Z.I3641._T._Z._Z.P_._Z.PCT.C"/>
    <x v="7"/>
    <x v="246"/>
    <x v="0"/>
    <x v="0"/>
    <x v="9"/>
    <n v="6.9999999999999993E-2"/>
    <s v="Q:B01:W0:_Z:I3641:_T:_Z:_Z:P_:_Z:PCT:C"/>
    <x v="1"/>
    <x v="0"/>
    <s v="W0"/>
    <s v="_Z"/>
    <x v="143"/>
    <x v="0"/>
    <s v="_Z"/>
    <s v="_Z"/>
    <s v="P_"/>
    <s v="_Z"/>
    <s v="PCT"/>
    <s v="C"/>
    <x v="246"/>
    <x v="2"/>
    <n v="6.9999999999999988E-4"/>
    <s v="Q:B01:W0:_Z:I3641:_T:_Z:_Z:P_:_Z:PCT:C20201"/>
    <n v="0"/>
    <n v="7.0000000000000007E-2"/>
    <x v="7"/>
    <x v="2"/>
    <x v="2"/>
  </r>
  <r>
    <s v="SUP.Q.B01.W0._Z.E0020._T._Z._Z.P_.LE.E.C"/>
    <x v="7"/>
    <x v="244"/>
    <x v="0"/>
    <x v="0"/>
    <x v="9"/>
    <n v="2498.9106999999999"/>
    <s v="Q:B01:W0:_Z:E0020:_T:_Z:_Z:P_:LE:E:C"/>
    <x v="1"/>
    <x v="0"/>
    <s v="W0"/>
    <s v="_Z"/>
    <x v="141"/>
    <x v="0"/>
    <s v="_Z"/>
    <s v="_Z"/>
    <s v="P_"/>
    <s v="LE"/>
    <s v="E"/>
    <s v="C"/>
    <x v="244"/>
    <x v="2"/>
    <n v="2498.9106999999999"/>
    <s v="Q:B01:W0:_Z:E0020:_T:_Z:_Z:P_:LE:E:C20201"/>
    <n v="0"/>
    <n v="2498.91"/>
    <x v="7"/>
    <x v="2"/>
    <x v="2"/>
  </r>
  <r>
    <s v="SUP.Q.B01.W0._Z.E0030._T._Z._Z.P_.LE.E.C"/>
    <x v="7"/>
    <x v="126"/>
    <x v="0"/>
    <x v="0"/>
    <x v="9"/>
    <n v="15922.7068"/>
    <s v="Q:B01:W0:_Z:E0030:_T:_Z:_Z:P_:LE:E:C"/>
    <x v="1"/>
    <x v="0"/>
    <s v="W0"/>
    <s v="_Z"/>
    <x v="85"/>
    <x v="0"/>
    <s v="_Z"/>
    <s v="_Z"/>
    <s v="P_"/>
    <s v="LE"/>
    <s v="E"/>
    <s v="C"/>
    <x v="126"/>
    <x v="2"/>
    <n v="15922.7068"/>
    <s v="Q:B01:W0:_Z:E0030:_T:_Z:_Z:P_:LE:E:C20201"/>
    <n v="0"/>
    <n v="15922.71"/>
    <x v="7"/>
    <x v="2"/>
    <x v="2"/>
  </r>
  <r>
    <s v="SUP.Q.B01.W0._Z.I3642._T._Z._Z.P_._Z.PCT.C"/>
    <x v="7"/>
    <x v="135"/>
    <x v="0"/>
    <x v="0"/>
    <x v="9"/>
    <n v="0.41"/>
    <s v="Q:B01:W0:_Z:I3642:_T:_Z:_Z:P_:_Z:PCT:C"/>
    <x v="1"/>
    <x v="0"/>
    <s v="W0"/>
    <s v="_Z"/>
    <x v="87"/>
    <x v="0"/>
    <s v="_Z"/>
    <s v="_Z"/>
    <s v="P_"/>
    <s v="_Z"/>
    <s v="PCT"/>
    <s v="C"/>
    <x v="135"/>
    <x v="2"/>
    <n v="4.0999999999999995E-3"/>
    <s v="Q:B01:W0:_Z:I3642:_T:_Z:_Z:P_:_Z:PCT:C20201"/>
    <n v="0"/>
    <n v="0.41"/>
    <x v="7"/>
    <x v="2"/>
    <x v="2"/>
  </r>
  <r>
    <s v="SUP.Q.B01.W0._Z.I3643._T._Z._Z.P_._Z.PCT.C"/>
    <x v="7"/>
    <x v="136"/>
    <x v="0"/>
    <x v="0"/>
    <x v="9"/>
    <n v="0.12"/>
    <s v="Q:B01:W0:_Z:I3643:_T:_Z:_Z:P_:_Z:PCT:C"/>
    <x v="1"/>
    <x v="0"/>
    <s v="W0"/>
    <s v="_Z"/>
    <x v="88"/>
    <x v="0"/>
    <s v="_Z"/>
    <s v="_Z"/>
    <s v="P_"/>
    <s v="_Z"/>
    <s v="PCT"/>
    <s v="C"/>
    <x v="136"/>
    <x v="2"/>
    <n v="1.1999999999999999E-3"/>
    <s v="Q:B01:W0:_Z:I3643:_T:_Z:_Z:P_:_Z:PCT:C20201"/>
    <n v="0"/>
    <n v="0.12"/>
    <x v="7"/>
    <x v="2"/>
    <x v="2"/>
  </r>
  <r>
    <s v="SUP.Q.B01.W0._Z.E0040._T._Z._Z.P_.LE.E.C"/>
    <x v="7"/>
    <x v="127"/>
    <x v="0"/>
    <x v="0"/>
    <x v="9"/>
    <n v="5678.1764000000003"/>
    <s v="Q:B01:W0:_Z:E0040:_T:_Z:_Z:P_:LE:E:C"/>
    <x v="1"/>
    <x v="0"/>
    <s v="W0"/>
    <s v="_Z"/>
    <x v="86"/>
    <x v="0"/>
    <s v="_Z"/>
    <s v="_Z"/>
    <s v="P_"/>
    <s v="LE"/>
    <s v="E"/>
    <s v="C"/>
    <x v="127"/>
    <x v="2"/>
    <n v="5678.1764000000003"/>
    <s v="Q:B01:W0:_Z:E0040:_T:_Z:_Z:P_:LE:E:C20201"/>
    <n v="0"/>
    <n v="5678.18"/>
    <x v="7"/>
    <x v="2"/>
    <x v="2"/>
  </r>
  <r>
    <s v="SUP.Q.B01.W0._Z.I3644._T._Z._Z.P_._Z.PCT.C"/>
    <x v="7"/>
    <x v="247"/>
    <x v="0"/>
    <x v="0"/>
    <x v="9"/>
    <n v="1.1299999999999999"/>
    <s v="Q:B01:W0:_Z:I3644:_T:_Z:_Z:P_:_Z:PCT:C"/>
    <x v="1"/>
    <x v="0"/>
    <s v="W0"/>
    <s v="_Z"/>
    <x v="144"/>
    <x v="0"/>
    <s v="_Z"/>
    <s v="_Z"/>
    <s v="P_"/>
    <s v="_Z"/>
    <s v="PCT"/>
    <s v="C"/>
    <x v="247"/>
    <x v="2"/>
    <n v="1.1299999999999999E-2"/>
    <s v="Q:B01:W0:_Z:I3644:_T:_Z:_Z:P_:_Z:PCT:C20201"/>
    <n v="0"/>
    <n v="1.1299999999999999"/>
    <x v="7"/>
    <x v="2"/>
    <x v="2"/>
  </r>
  <r>
    <s v="SUP.Q.B01.W0._Z.E0050._T._Z._Z.P_.LE.E.C"/>
    <x v="7"/>
    <x v="245"/>
    <x v="0"/>
    <x v="0"/>
    <x v="9"/>
    <n v="4.4832999999999998"/>
    <s v="Q:B01:W0:_Z:E0050:_T:_Z:_Z:P_:LE:E:C"/>
    <x v="1"/>
    <x v="0"/>
    <s v="W0"/>
    <s v="_Z"/>
    <x v="142"/>
    <x v="0"/>
    <s v="_Z"/>
    <s v="_Z"/>
    <s v="P_"/>
    <s v="LE"/>
    <s v="E"/>
    <s v="C"/>
    <x v="245"/>
    <x v="2"/>
    <n v="4.4832999999999998"/>
    <s v="Q:B01:W0:_Z:E0050:_T:_Z:_Z:P_:LE:E:C20201"/>
    <n v="0"/>
    <n v="4.4800000000000004"/>
    <x v="7"/>
    <x v="2"/>
    <x v="2"/>
  </r>
  <r>
    <s v="SUP.Q.B01.W0._Z.I3645._T._Z._Z.P_._Z.PCT.C"/>
    <x v="7"/>
    <x v="137"/>
    <x v="0"/>
    <x v="0"/>
    <x v="9"/>
    <n v="0.3"/>
    <s v="Q:B01:W0:_Z:I3645:_T:_Z:_Z:P_:_Z:PCT:C"/>
    <x v="1"/>
    <x v="0"/>
    <s v="W0"/>
    <s v="_Z"/>
    <x v="89"/>
    <x v="0"/>
    <s v="_Z"/>
    <s v="_Z"/>
    <s v="P_"/>
    <s v="_Z"/>
    <s v="PCT"/>
    <s v="C"/>
    <x v="137"/>
    <x v="2"/>
    <n v="3.0000000000000001E-3"/>
    <s v="Q:B01:W0:_Z:I3645:_T:_Z:_Z:P_:_Z:PCT:C20201"/>
    <n v="0"/>
    <n v="0.3"/>
    <x v="7"/>
    <x v="2"/>
    <x v="2"/>
  </r>
  <r>
    <s v="SUP.Q.B01.W0._Z.E0010._T._Z._Z.P_.LE.E.C"/>
    <x v="7"/>
    <x v="128"/>
    <x v="0"/>
    <x v="0"/>
    <x v="9"/>
    <n v="24104.277300000002"/>
    <s v="Q:B01:W0:_Z:E0010:_T:_Z:_Z:P_:LE:E:C"/>
    <x v="1"/>
    <x v="0"/>
    <s v="W0"/>
    <s v="_Z"/>
    <x v="0"/>
    <x v="0"/>
    <s v="_Z"/>
    <s v="_Z"/>
    <s v="P_"/>
    <s v="LE"/>
    <s v="E"/>
    <s v="C"/>
    <x v="128"/>
    <x v="2"/>
    <n v="24104.277300000002"/>
    <s v="Q:B01:W0:_Z:E0010:_T:_Z:_Z:P_:LE:E:C20201"/>
    <n v="0"/>
    <n v="24104.28"/>
    <x v="7"/>
    <x v="2"/>
    <x v="2"/>
  </r>
  <r>
    <s v="SUP.Q.B01.W0.S121.I3642._T._Z._Z.N_._Z.PCT.C"/>
    <x v="8"/>
    <x v="147"/>
    <x v="0"/>
    <x v="0"/>
    <x v="9"/>
    <n v="95.38"/>
    <s v="Q:B01:W0:S121:I3642:_T:_Z:_Z:N_:_Z:PCT:C"/>
    <x v="1"/>
    <x v="0"/>
    <s v="W0"/>
    <s v="S121"/>
    <x v="87"/>
    <x v="0"/>
    <s v="_Z"/>
    <s v="_Z"/>
    <s v="N_"/>
    <s v="_Z"/>
    <s v="PCT"/>
    <s v="C"/>
    <x v="147"/>
    <x v="2"/>
    <n v="0.95379999999999998"/>
    <s v="Q:B01:W0:S121:I3642:_T:_Z:_Z:N_:_Z:PCT:C20201"/>
    <n v="0"/>
    <n v="95.38"/>
    <x v="7"/>
    <x v="2"/>
    <x v="2"/>
  </r>
  <r>
    <s v="SUP.Q.B01.W0.S122Z.I3642._T._Z._Z.N_._Z.PCT.C"/>
    <x v="8"/>
    <x v="148"/>
    <x v="0"/>
    <x v="0"/>
    <x v="9"/>
    <n v="53.66"/>
    <s v="Q:B01:W0:S122Z:I3642:_T:_Z:_Z:N_:_Z:PCT:C"/>
    <x v="1"/>
    <x v="0"/>
    <s v="W0"/>
    <s v="S122Z"/>
    <x v="87"/>
    <x v="0"/>
    <s v="_Z"/>
    <s v="_Z"/>
    <s v="N_"/>
    <s v="_Z"/>
    <s v="PCT"/>
    <s v="C"/>
    <x v="148"/>
    <x v="2"/>
    <n v="0.53659999999999997"/>
    <s v="Q:B01:W0:S122Z:I3642:_T:_Z:_Z:N_:_Z:PCT:C20201"/>
    <n v="0"/>
    <n v="53.66"/>
    <x v="7"/>
    <x v="2"/>
    <x v="2"/>
  </r>
  <r>
    <s v="SUP.Q.B01.W0.S13.I3642._T._Z._Z.N_._Z.PCT.C"/>
    <x v="8"/>
    <x v="149"/>
    <x v="0"/>
    <x v="0"/>
    <x v="9"/>
    <n v="26.87"/>
    <s v="Q:B01:W0:S13:I3642:_T:_Z:_Z:N_:_Z:PCT:C"/>
    <x v="1"/>
    <x v="0"/>
    <s v="W0"/>
    <s v="S13"/>
    <x v="87"/>
    <x v="0"/>
    <s v="_Z"/>
    <s v="_Z"/>
    <s v="N_"/>
    <s v="_Z"/>
    <s v="PCT"/>
    <s v="C"/>
    <x v="149"/>
    <x v="2"/>
    <n v="0.26869999999999999"/>
    <s v="Q:B01:W0:S13:I3642:_T:_Z:_Z:N_:_Z:PCT:C20201"/>
    <n v="0"/>
    <n v="26.87"/>
    <x v="7"/>
    <x v="2"/>
    <x v="2"/>
  </r>
  <r>
    <s v="SUP.Q.B01.W0.S14.I3642._T._Z._Z.N_._Z.PCT.C"/>
    <x v="8"/>
    <x v="150"/>
    <x v="0"/>
    <x v="0"/>
    <x v="9"/>
    <n v="41.15"/>
    <s v="Q:B01:W0:S14:I3642:_T:_Z:_Z:N_:_Z:PCT:C"/>
    <x v="1"/>
    <x v="0"/>
    <s v="W0"/>
    <s v="S14"/>
    <x v="87"/>
    <x v="0"/>
    <s v="_Z"/>
    <s v="_Z"/>
    <s v="N_"/>
    <s v="_Z"/>
    <s v="PCT"/>
    <s v="C"/>
    <x v="150"/>
    <x v="2"/>
    <n v="0.41149999999999998"/>
    <s v="Q:B01:W0:S14:I3642:_T:_Z:_Z:N_:_Z:PCT:C20201"/>
    <n v="0"/>
    <n v="41.15"/>
    <x v="7"/>
    <x v="2"/>
    <x v="2"/>
  </r>
  <r>
    <s v="SUP.Q.B01.W0.S11.I3642._T._Z._Z.N_._Z.PCT.C"/>
    <x v="8"/>
    <x v="151"/>
    <x v="0"/>
    <x v="0"/>
    <x v="9"/>
    <n v="49.55"/>
    <s v="Q:B01:W0:S11:I3642:_T:_Z:_Z:N_:_Z:PCT:C"/>
    <x v="1"/>
    <x v="0"/>
    <s v="W0"/>
    <s v="S11"/>
    <x v="87"/>
    <x v="0"/>
    <s v="_Z"/>
    <s v="_Z"/>
    <s v="N_"/>
    <s v="_Z"/>
    <s v="PCT"/>
    <s v="C"/>
    <x v="151"/>
    <x v="2"/>
    <n v="0.4955"/>
    <s v="Q:B01:W0:S11:I3642:_T:_Z:_Z:N_:_Z:PCT:C20201"/>
    <n v="0"/>
    <n v="49.55"/>
    <x v="7"/>
    <x v="2"/>
    <x v="2"/>
  </r>
  <r>
    <s v="SUP.Q.B01.W0.S12R.I3642._T._Z._Z.N_._Z.PCT.C"/>
    <x v="8"/>
    <x v="152"/>
    <x v="0"/>
    <x v="0"/>
    <x v="9"/>
    <n v="49.28"/>
    <s v="Q:B01:W0:S12R:I3642:_T:_Z:_Z:N_:_Z:PCT:C"/>
    <x v="1"/>
    <x v="0"/>
    <s v="W0"/>
    <s v="S12R"/>
    <x v="87"/>
    <x v="0"/>
    <s v="_Z"/>
    <s v="_Z"/>
    <s v="N_"/>
    <s v="_Z"/>
    <s v="PCT"/>
    <s v="C"/>
    <x v="152"/>
    <x v="2"/>
    <n v="0.49280000000000002"/>
    <s v="Q:B01:W0:S12R:I3642:_T:_Z:_Z:N_:_Z:PCT:C20201"/>
    <n v="0"/>
    <n v="49.28"/>
    <x v="7"/>
    <x v="2"/>
    <x v="2"/>
  </r>
  <r>
    <s v="SUP.Q.B01.W0.S121.E0030._T._Z._Z.N_.LE.E.C"/>
    <x v="8"/>
    <x v="138"/>
    <x v="0"/>
    <x v="0"/>
    <x v="9"/>
    <n v="3.3399999999999999E-2"/>
    <s v="Q:B01:W0:S121:E0030:_T:_Z:_Z:N_:LE:E:C"/>
    <x v="1"/>
    <x v="0"/>
    <s v="W0"/>
    <s v="S121"/>
    <x v="85"/>
    <x v="0"/>
    <s v="_Z"/>
    <s v="_Z"/>
    <s v="N_"/>
    <s v="LE"/>
    <s v="E"/>
    <s v="C"/>
    <x v="138"/>
    <x v="2"/>
    <n v="3.3399999999999999E-2"/>
    <s v="Q:B01:W0:S121:E0030:_T:_Z:_Z:N_:LE:E:C20201"/>
    <n v="0"/>
    <n v="0.03"/>
    <x v="7"/>
    <x v="2"/>
    <x v="2"/>
  </r>
  <r>
    <s v="SUP.Q.B01.W0.S122Z.E0030._T._Z._Z.N_.LE.E.C"/>
    <x v="8"/>
    <x v="139"/>
    <x v="0"/>
    <x v="0"/>
    <x v="9"/>
    <n v="1.4575"/>
    <s v="Q:B01:W0:S122Z:E0030:_T:_Z:_Z:N_:LE:E:C"/>
    <x v="1"/>
    <x v="0"/>
    <s v="W0"/>
    <s v="S122Z"/>
    <x v="85"/>
    <x v="0"/>
    <s v="_Z"/>
    <s v="_Z"/>
    <s v="N_"/>
    <s v="LE"/>
    <s v="E"/>
    <s v="C"/>
    <x v="139"/>
    <x v="2"/>
    <n v="1.4575"/>
    <s v="Q:B01:W0:S122Z:E0030:_T:_Z:_Z:N_:LE:E:C20201"/>
    <n v="0"/>
    <n v="1.46"/>
    <x v="7"/>
    <x v="2"/>
    <x v="2"/>
  </r>
  <r>
    <s v="SUP.Q.B01.W0.S13.E0030._T._Z._Z.N_.LE.E.C"/>
    <x v="8"/>
    <x v="140"/>
    <x v="0"/>
    <x v="0"/>
    <x v="9"/>
    <n v="4.3691000000000004"/>
    <s v="Q:B01:W0:S13:E0030:_T:_Z:_Z:N_:LE:E:C"/>
    <x v="1"/>
    <x v="0"/>
    <s v="W0"/>
    <s v="S13"/>
    <x v="85"/>
    <x v="0"/>
    <s v="_Z"/>
    <s v="_Z"/>
    <s v="N_"/>
    <s v="LE"/>
    <s v="E"/>
    <s v="C"/>
    <x v="140"/>
    <x v="2"/>
    <n v="4.3691000000000004"/>
    <s v="Q:B01:W0:S13:E0030:_T:_Z:_Z:N_:LE:E:C20201"/>
    <n v="0"/>
    <n v="4.37"/>
    <x v="7"/>
    <x v="2"/>
    <x v="2"/>
  </r>
  <r>
    <s v="SUP.Q.B01.W0.S14.E0030._T._Z._Z.N_.LE.E.C"/>
    <x v="8"/>
    <x v="141"/>
    <x v="0"/>
    <x v="0"/>
    <x v="9"/>
    <n v="198.5385"/>
    <s v="Q:B01:W0:S14:E0030:_T:_Z:_Z:N_:LE:E:C"/>
    <x v="1"/>
    <x v="0"/>
    <s v="W0"/>
    <s v="S14"/>
    <x v="85"/>
    <x v="0"/>
    <s v="_Z"/>
    <s v="_Z"/>
    <s v="N_"/>
    <s v="LE"/>
    <s v="E"/>
    <s v="C"/>
    <x v="141"/>
    <x v="2"/>
    <n v="198.5385"/>
    <s v="Q:B01:W0:S14:E0030:_T:_Z:_Z:N_:LE:E:C20201"/>
    <n v="0"/>
    <n v="198.54"/>
    <x v="7"/>
    <x v="2"/>
    <x v="2"/>
  </r>
  <r>
    <s v="SUP.Q.B01.W0.S11.E0030._T._Z._Z.N_.LE.E.C"/>
    <x v="8"/>
    <x v="142"/>
    <x v="0"/>
    <x v="0"/>
    <x v="9"/>
    <n v="284.25110000000001"/>
    <s v="Q:B01:W0:S11:E0030:_T:_Z:_Z:N_:LE:E:C"/>
    <x v="1"/>
    <x v="0"/>
    <s v="W0"/>
    <s v="S11"/>
    <x v="85"/>
    <x v="0"/>
    <s v="_Z"/>
    <s v="_Z"/>
    <s v="N_"/>
    <s v="LE"/>
    <s v="E"/>
    <s v="C"/>
    <x v="142"/>
    <x v="2"/>
    <n v="284.25110000000001"/>
    <s v="Q:B01:W0:S11:E0030:_T:_Z:_Z:N_:LE:E:C20201"/>
    <n v="0"/>
    <n v="284.25"/>
    <x v="7"/>
    <x v="2"/>
    <x v="2"/>
  </r>
  <r>
    <s v="SUP.Q.B01.W0.S12R.E0030._T._Z._Z.N_.LE.E.C"/>
    <x v="8"/>
    <x v="143"/>
    <x v="0"/>
    <x v="0"/>
    <x v="9"/>
    <n v="12.4628"/>
    <s v="Q:B01:W0:S12R:E0030:_T:_Z:_Z:N_:LE:E:C"/>
    <x v="1"/>
    <x v="0"/>
    <s v="W0"/>
    <s v="S12R"/>
    <x v="85"/>
    <x v="0"/>
    <s v="_Z"/>
    <s v="_Z"/>
    <s v="N_"/>
    <s v="LE"/>
    <s v="E"/>
    <s v="C"/>
    <x v="143"/>
    <x v="2"/>
    <n v="12.4628"/>
    <s v="Q:B01:W0:S12R:E0030:_T:_Z:_Z:N_:LE:E:C20201"/>
    <n v="0"/>
    <n v="12.46"/>
    <x v="7"/>
    <x v="2"/>
    <x v="2"/>
  </r>
  <r>
    <s v="SUP.Q.B01.W0._Z.E0020._T._Z._Z.N_.LE.E.C"/>
    <x v="8"/>
    <x v="248"/>
    <x v="0"/>
    <x v="0"/>
    <x v="9"/>
    <n v="3.6400999999999999"/>
    <s v="Q:B01:W0:_Z:E0020:_T:_Z:_Z:N_:LE:E:C"/>
    <x v="1"/>
    <x v="0"/>
    <s v="W0"/>
    <s v="_Z"/>
    <x v="141"/>
    <x v="0"/>
    <s v="_Z"/>
    <s v="_Z"/>
    <s v="N_"/>
    <s v="LE"/>
    <s v="E"/>
    <s v="C"/>
    <x v="248"/>
    <x v="2"/>
    <n v="3.6400999999999999"/>
    <s v="Q:B01:W0:_Z:E0020:_T:_Z:_Z:N_:LE:E:C20201"/>
    <n v="0"/>
    <n v="3.64"/>
    <x v="7"/>
    <x v="2"/>
    <x v="2"/>
  </r>
  <r>
    <s v="SUP.Q.B01.W0._Z.I3641._T._Z._Z.N_._Z.PCT.C"/>
    <x v="8"/>
    <x v="251"/>
    <x v="0"/>
    <x v="0"/>
    <x v="9"/>
    <n v="56.59"/>
    <s v="Q:B01:W0:_Z:I3641:_T:_Z:_Z:N_:_Z:PCT:C"/>
    <x v="1"/>
    <x v="0"/>
    <s v="W0"/>
    <s v="_Z"/>
    <x v="143"/>
    <x v="0"/>
    <s v="_Z"/>
    <s v="_Z"/>
    <s v="N_"/>
    <s v="_Z"/>
    <s v="PCT"/>
    <s v="C"/>
    <x v="251"/>
    <x v="2"/>
    <n v="0.56590000000000007"/>
    <s v="Q:B01:W0:_Z:I3641:_T:_Z:_Z:N_:_Z:PCT:C20201"/>
    <n v="0"/>
    <n v="56.59"/>
    <x v="7"/>
    <x v="2"/>
    <x v="2"/>
  </r>
  <r>
    <s v="SUP.Q.B01.W0._Z.E0030._T._Z._Z.N_.LE.E.C"/>
    <x v="8"/>
    <x v="144"/>
    <x v="0"/>
    <x v="0"/>
    <x v="9"/>
    <n v="501.1123"/>
    <s v="Q:B01:W0:_Z:E0030:_T:_Z:_Z:N_:LE:E:C"/>
    <x v="1"/>
    <x v="0"/>
    <s v="W0"/>
    <s v="_Z"/>
    <x v="85"/>
    <x v="0"/>
    <s v="_Z"/>
    <s v="_Z"/>
    <s v="N_"/>
    <s v="LE"/>
    <s v="E"/>
    <s v="C"/>
    <x v="144"/>
    <x v="2"/>
    <n v="501.1123"/>
    <s v="Q:B01:W0:_Z:E0030:_T:_Z:_Z:N_:LE:E:C20201"/>
    <n v="1"/>
    <n v="501.11"/>
    <x v="7"/>
    <x v="2"/>
    <x v="2"/>
  </r>
  <r>
    <s v="SUP.Q.B01.W0._Z.I3642._T._Z._Z.N_._Z.PCT.C"/>
    <x v="8"/>
    <x v="153"/>
    <x v="0"/>
    <x v="0"/>
    <x v="9"/>
    <n v="46.03"/>
    <s v="Q:B01:W0:_Z:I3642:_T:_Z:_Z:N_:_Z:PCT:C"/>
    <x v="1"/>
    <x v="0"/>
    <s v="W0"/>
    <s v="_Z"/>
    <x v="87"/>
    <x v="0"/>
    <s v="_Z"/>
    <s v="_Z"/>
    <s v="N_"/>
    <s v="_Z"/>
    <s v="PCT"/>
    <s v="C"/>
    <x v="153"/>
    <x v="2"/>
    <n v="0.46029999999999999"/>
    <s v="Q:B01:W0:_Z:I3642:_T:_Z:_Z:N_:_Z:PCT:C20201"/>
    <n v="0"/>
    <n v="46.03"/>
    <x v="7"/>
    <x v="2"/>
    <x v="2"/>
  </r>
  <r>
    <s v="SUP.Q.B01.W0._Z.E0040._T._Z._Z.N_.LE.E.C"/>
    <x v="8"/>
    <x v="145"/>
    <x v="0"/>
    <x v="0"/>
    <x v="9"/>
    <n v="40.8003"/>
    <s v="Q:B01:W0:_Z:E0040:_T:_Z:_Z:N_:LE:E:C"/>
    <x v="1"/>
    <x v="0"/>
    <s v="W0"/>
    <s v="_Z"/>
    <x v="86"/>
    <x v="0"/>
    <s v="_Z"/>
    <s v="_Z"/>
    <s v="N_"/>
    <s v="LE"/>
    <s v="E"/>
    <s v="C"/>
    <x v="145"/>
    <x v="2"/>
    <n v="40.8003"/>
    <s v="Q:B01:W0:_Z:E0040:_T:_Z:_Z:N_:LE:E:C20201"/>
    <n v="0"/>
    <n v="40.799999999999997"/>
    <x v="7"/>
    <x v="2"/>
    <x v="2"/>
  </r>
  <r>
    <s v="SUP.Q.B01.W0._Z.I3643._T._Z._Z.N_._Z.PCT.C"/>
    <x v="8"/>
    <x v="154"/>
    <x v="0"/>
    <x v="0"/>
    <x v="9"/>
    <n v="16.2"/>
    <s v="Q:B01:W0:_Z:I3643:_T:_Z:_Z:N_:_Z:PCT:C"/>
    <x v="1"/>
    <x v="0"/>
    <s v="W0"/>
    <s v="_Z"/>
    <x v="88"/>
    <x v="0"/>
    <s v="_Z"/>
    <s v="_Z"/>
    <s v="N_"/>
    <s v="_Z"/>
    <s v="PCT"/>
    <s v="C"/>
    <x v="154"/>
    <x v="2"/>
    <n v="0.16200000000000001"/>
    <s v="Q:B01:W0:_Z:I3643:_T:_Z:_Z:N_:_Z:PCT:C20201"/>
    <n v="0"/>
    <n v="16.2"/>
    <x v="7"/>
    <x v="2"/>
    <x v="2"/>
  </r>
  <r>
    <s v="SUP.Q.B01.W0._Z.E0050._T._Z._Z.N_.LE.E.C"/>
    <x v="8"/>
    <x v="249"/>
    <x v="0"/>
    <x v="0"/>
    <x v="9"/>
    <n v="7.4470999999999998"/>
    <s v="Q:B01:W0:_Z:E0050:_T:_Z:_Z:N_:LE:E:C"/>
    <x v="1"/>
    <x v="0"/>
    <s v="W0"/>
    <s v="_Z"/>
    <x v="142"/>
    <x v="0"/>
    <s v="_Z"/>
    <s v="_Z"/>
    <s v="N_"/>
    <s v="LE"/>
    <s v="E"/>
    <s v="C"/>
    <x v="249"/>
    <x v="2"/>
    <n v="7.4470999999999998"/>
    <s v="Q:B01:W0:_Z:E0050:_T:_Z:_Z:N_:LE:E:C20201"/>
    <n v="0"/>
    <n v="7.45"/>
    <x v="7"/>
    <x v="2"/>
    <x v="2"/>
  </r>
  <r>
    <s v="SUP.Q.B01.W0._Z.I3644._T._Z._Z.N_._Z.PCT.C"/>
    <x v="8"/>
    <x v="250"/>
    <x v="0"/>
    <x v="0"/>
    <x v="9"/>
    <n v="64"/>
    <s v="Q:B01:W0:_Z:I3644:_T:_Z:_Z:N_:_Z:PCT:C"/>
    <x v="1"/>
    <x v="0"/>
    <s v="W0"/>
    <s v="_Z"/>
    <x v="144"/>
    <x v="0"/>
    <s v="_Z"/>
    <s v="_Z"/>
    <s v="N_"/>
    <s v="_Z"/>
    <s v="PCT"/>
    <s v="C"/>
    <x v="250"/>
    <x v="2"/>
    <n v="0.64"/>
    <s v="Q:B01:W0:_Z:I3644:_T:_Z:_Z:N_:_Z:PCT:C20201"/>
    <n v="0"/>
    <n v="64"/>
    <x v="7"/>
    <x v="2"/>
    <x v="2"/>
  </r>
  <r>
    <s v="SUP.Q.B01.W0._Z.E0010._T._Z._Z.N_.LE.E.C"/>
    <x v="8"/>
    <x v="146"/>
    <x v="0"/>
    <x v="0"/>
    <x v="9"/>
    <n v="552.99990000000003"/>
    <s v="Q:B01:W0:_Z:E0010:_T:_Z:_Z:N_:LE:E:C"/>
    <x v="1"/>
    <x v="0"/>
    <s v="W0"/>
    <s v="_Z"/>
    <x v="0"/>
    <x v="0"/>
    <s v="_Z"/>
    <s v="_Z"/>
    <s v="N_"/>
    <s v="LE"/>
    <s v="E"/>
    <s v="C"/>
    <x v="146"/>
    <x v="2"/>
    <n v="552.99990000000003"/>
    <s v="Q:B01:W0:_Z:E0010:_T:_Z:_Z:N_:LE:E:C20201"/>
    <n v="0"/>
    <n v="553"/>
    <x v="7"/>
    <x v="2"/>
    <x v="2"/>
  </r>
  <r>
    <s v="SUP.Q.B01.W0._Z.I3645._T._Z._Z.N_._Z.PCT.C"/>
    <x v="8"/>
    <x v="155"/>
    <x v="0"/>
    <x v="0"/>
    <x v="9"/>
    <n v="44.14"/>
    <s v="Q:B01:W0:_Z:I3645:_T:_Z:_Z:N_:_Z:PCT:C"/>
    <x v="1"/>
    <x v="0"/>
    <s v="W0"/>
    <s v="_Z"/>
    <x v="89"/>
    <x v="0"/>
    <s v="_Z"/>
    <s v="_Z"/>
    <s v="N_"/>
    <s v="_Z"/>
    <s v="PCT"/>
    <s v="C"/>
    <x v="155"/>
    <x v="2"/>
    <n v="0.44140000000000001"/>
    <s v="Q:B01:W0:_Z:I3645:_T:_Z:_Z:N_:_Z:PCT:C20201"/>
    <n v="0"/>
    <n v="44.14"/>
    <x v="7"/>
    <x v="2"/>
    <x v="2"/>
  </r>
  <r>
    <s v="SUP.Q.B01.W0._Z.E0030._T._Z._Z.ALL.LE.E.C"/>
    <x v="9"/>
    <x v="156"/>
    <x v="0"/>
    <x v="0"/>
    <x v="9"/>
    <n v="16423.819200000002"/>
    <s v="Q:B01:W0:_Z:E0030:_T:_Z:_Z:ALL:LE:E:C"/>
    <x v="1"/>
    <x v="0"/>
    <s v="W0"/>
    <s v="_Z"/>
    <x v="85"/>
    <x v="0"/>
    <s v="_Z"/>
    <s v="_Z"/>
    <s v="ALL"/>
    <s v="LE"/>
    <s v="E"/>
    <s v="C"/>
    <x v="156"/>
    <x v="2"/>
    <n v="16423.819200000002"/>
    <s v="Q:B01:W0:_Z:E0030:_T:_Z:_Z:ALL:LE:E:C20201"/>
    <n v="0"/>
    <n v="16423.82"/>
    <x v="8"/>
    <x v="2"/>
    <x v="2"/>
  </r>
  <r>
    <s v="SUP.Q.B01.W0._Z.E0030._T._Z._Z.N_.LE.E.C"/>
    <x v="9"/>
    <x v="144"/>
    <x v="0"/>
    <x v="0"/>
    <x v="9"/>
    <n v="501.1123"/>
    <s v="Q:B01:W0:_Z:E0030:_T:_Z:_Z:N_:LE:E:C"/>
    <x v="1"/>
    <x v="0"/>
    <s v="W0"/>
    <s v="_Z"/>
    <x v="85"/>
    <x v="0"/>
    <s v="_Z"/>
    <s v="_Z"/>
    <s v="N_"/>
    <s v="LE"/>
    <s v="E"/>
    <s v="C"/>
    <x v="144"/>
    <x v="2"/>
    <n v="501.1123"/>
    <s v="Q:B01:W0:_Z:E0030:_T:_Z:_Z:N_:LE:E:C20201"/>
    <n v="0"/>
    <n v="501.11"/>
    <x v="8"/>
    <x v="2"/>
    <x v="2"/>
  </r>
  <r>
    <s v="SUP.Q.B01.W0._Z.I7000._T._Z._Z._Z._Z.PCT.C"/>
    <x v="9"/>
    <x v="157"/>
    <x v="0"/>
    <x v="0"/>
    <x v="9"/>
    <n v="3.05"/>
    <s v="Q:B01:W0:_Z:I7000:_T:_Z:_Z:_Z:_Z:PCT:C"/>
    <x v="1"/>
    <x v="0"/>
    <s v="W0"/>
    <s v="_Z"/>
    <x v="90"/>
    <x v="0"/>
    <s v="_Z"/>
    <s v="_Z"/>
    <s v="_Z"/>
    <s v="_Z"/>
    <s v="PCT"/>
    <s v="C"/>
    <x v="157"/>
    <x v="2"/>
    <n v="3.0499999999999999E-2"/>
    <s v="Q:B01:W0:_Z:I7000:_T:_Z:_Z:_Z:_Z:PCT:C20201"/>
    <n v="0"/>
    <n v="3.05"/>
    <x v="8"/>
    <x v="2"/>
    <x v="2"/>
  </r>
  <r>
    <s v="SUP.Q.B01.W0.S121.E0030._T._Z._Z.PFM.LE.E.C"/>
    <x v="10"/>
    <x v="158"/>
    <x v="0"/>
    <x v="0"/>
    <x v="9"/>
    <s v="-"/>
    <s v="Q:B01:W0:S121:E0030:_T:_Z:_Z:PFM:LE:E:C"/>
    <x v="1"/>
    <x v="0"/>
    <s v="W0"/>
    <s v="S121"/>
    <x v="85"/>
    <x v="0"/>
    <s v="_Z"/>
    <s v="_Z"/>
    <s v="PFM"/>
    <s v="LE"/>
    <s v="E"/>
    <s v="C"/>
    <x v="158"/>
    <x v="2"/>
    <e v="#N/A"/>
    <s v="Q:B01:W0:S121:E0030:_T:_Z:_Z:PFM:LE:E:C20201"/>
    <n v="0"/>
    <e v="#N/A"/>
    <x v="9"/>
    <x v="2"/>
    <x v="2"/>
  </r>
  <r>
    <s v="SUP.Q.B01.W0.S121.I3642._T._Z._Z.PFM._Z.PCT.C"/>
    <x v="10"/>
    <x v="252"/>
    <x v="0"/>
    <x v="0"/>
    <x v="9"/>
    <s v="-"/>
    <s v="Q:B01:W0:S121:I3642:_T:_Z:_Z:PFM:_Z:PCT:C"/>
    <x v="1"/>
    <x v="0"/>
    <s v="W0"/>
    <s v="S121"/>
    <x v="87"/>
    <x v="0"/>
    <s v="_Z"/>
    <s v="_Z"/>
    <s v="PFM"/>
    <s v="_Z"/>
    <s v="PCT"/>
    <s v="C"/>
    <x v="252"/>
    <x v="2"/>
    <e v="#N/A"/>
    <s v="Q:B01:W0:S121:I3642:_T:_Z:_Z:PFM:_Z:PCT:C20201"/>
    <n v="0"/>
    <e v="#N/A"/>
    <x v="9"/>
    <x v="2"/>
    <x v="2"/>
  </r>
  <r>
    <s v="SUP.Q.B01.W0.S122Z.E0030._T._Z._Z.PFM.LE.E.C"/>
    <x v="10"/>
    <x v="159"/>
    <x v="0"/>
    <x v="0"/>
    <x v="9"/>
    <s v="-"/>
    <s v="Q:B01:W0:S122Z:E0030:_T:_Z:_Z:PFM:LE:E:C"/>
    <x v="1"/>
    <x v="0"/>
    <s v="W0"/>
    <s v="S122Z"/>
    <x v="85"/>
    <x v="0"/>
    <s v="_Z"/>
    <s v="_Z"/>
    <s v="PFM"/>
    <s v="LE"/>
    <s v="E"/>
    <s v="C"/>
    <x v="159"/>
    <x v="2"/>
    <e v="#N/A"/>
    <s v="Q:B01:W0:S122Z:E0030:_T:_Z:_Z:PFM:LE:E:C20201"/>
    <n v="0"/>
    <e v="#N/A"/>
    <x v="9"/>
    <x v="2"/>
    <x v="2"/>
  </r>
  <r>
    <s v="SUP.Q.B01.W0.S122Z.I3642._T._Z._Z.PFM._Z.PCT.C"/>
    <x v="10"/>
    <x v="167"/>
    <x v="0"/>
    <x v="0"/>
    <x v="9"/>
    <s v="-"/>
    <s v="Q:B01:W0:S122Z:I3642:_T:_Z:_Z:PFM:_Z:PCT:C"/>
    <x v="1"/>
    <x v="0"/>
    <s v="W0"/>
    <s v="S122Z"/>
    <x v="87"/>
    <x v="0"/>
    <s v="_Z"/>
    <s v="_Z"/>
    <s v="PFM"/>
    <s v="_Z"/>
    <s v="PCT"/>
    <s v="C"/>
    <x v="167"/>
    <x v="2"/>
    <e v="#N/A"/>
    <s v="Q:B01:W0:S122Z:I3642:_T:_Z:_Z:PFM:_Z:PCT:C20201"/>
    <n v="0"/>
    <e v="#N/A"/>
    <x v="9"/>
    <x v="2"/>
    <x v="2"/>
  </r>
  <r>
    <s v="SUP.Q.B01.W0.S13.E0030._T._Z._Z.PFM.LE.E.C"/>
    <x v="10"/>
    <x v="160"/>
    <x v="0"/>
    <x v="0"/>
    <x v="9"/>
    <n v="1.6616"/>
    <s v="Q:B01:W0:S13:E0030:_T:_Z:_Z:PFM:LE:E:C"/>
    <x v="1"/>
    <x v="0"/>
    <s v="W0"/>
    <s v="S13"/>
    <x v="85"/>
    <x v="0"/>
    <s v="_Z"/>
    <s v="_Z"/>
    <s v="PFM"/>
    <s v="LE"/>
    <s v="E"/>
    <s v="C"/>
    <x v="160"/>
    <x v="2"/>
    <n v="1.6616"/>
    <s v="Q:B01:W0:S13:E0030:_T:_Z:_Z:PFM:LE:E:C20201"/>
    <n v="0"/>
    <n v="1.66"/>
    <x v="9"/>
    <x v="2"/>
    <x v="2"/>
  </r>
  <r>
    <s v="SUP.Q.B01.W0.S13.I3642._T._Z._Z.PFM._Z.PCT.C"/>
    <x v="10"/>
    <x v="168"/>
    <x v="0"/>
    <x v="0"/>
    <x v="9"/>
    <n v="1.07"/>
    <s v="Q:B01:W0:S13:I3642:_T:_Z:_Z:PFM:_Z:PCT:C"/>
    <x v="1"/>
    <x v="0"/>
    <s v="W0"/>
    <s v="S13"/>
    <x v="87"/>
    <x v="0"/>
    <s v="_Z"/>
    <s v="_Z"/>
    <s v="PFM"/>
    <s v="_Z"/>
    <s v="PCT"/>
    <s v="C"/>
    <x v="168"/>
    <x v="2"/>
    <n v="1.0700000000000001E-2"/>
    <s v="Q:B01:W0:S13:I3642:_T:_Z:_Z:PFM:_Z:PCT:C20201"/>
    <n v="0"/>
    <n v="1.07"/>
    <x v="9"/>
    <x v="2"/>
    <x v="2"/>
  </r>
  <r>
    <s v="SUP.Q.B01.W0.S14.E0030._T._Z._Z.PFM.LE.E.C"/>
    <x v="10"/>
    <x v="161"/>
    <x v="0"/>
    <x v="0"/>
    <x v="9"/>
    <n v="55.134099999999997"/>
    <s v="Q:B01:W0:S14:E0030:_T:_Z:_Z:PFM:LE:E:C"/>
    <x v="1"/>
    <x v="0"/>
    <s v="W0"/>
    <s v="S14"/>
    <x v="85"/>
    <x v="0"/>
    <s v="_Z"/>
    <s v="_Z"/>
    <s v="PFM"/>
    <s v="LE"/>
    <s v="E"/>
    <s v="C"/>
    <x v="161"/>
    <x v="2"/>
    <n v="55.134099999999997"/>
    <s v="Q:B01:W0:S14:E0030:_T:_Z:_Z:PFM:LE:E:C20201"/>
    <n v="0"/>
    <n v="55.13"/>
    <x v="9"/>
    <x v="2"/>
    <x v="2"/>
  </r>
  <r>
    <s v="SUP.Q.B01.W0.S14.I3642._T._Z._Z.PFM._Z.PCT.C"/>
    <x v="10"/>
    <x v="169"/>
    <x v="0"/>
    <x v="0"/>
    <x v="9"/>
    <n v="7.0499999999999989"/>
    <s v="Q:B01:W0:S14:I3642:_T:_Z:_Z:PFM:_Z:PCT:C"/>
    <x v="1"/>
    <x v="0"/>
    <s v="W0"/>
    <s v="S14"/>
    <x v="87"/>
    <x v="0"/>
    <s v="_Z"/>
    <s v="_Z"/>
    <s v="PFM"/>
    <s v="_Z"/>
    <s v="PCT"/>
    <s v="C"/>
    <x v="169"/>
    <x v="2"/>
    <n v="7.0499999999999993E-2"/>
    <s v="Q:B01:W0:S14:I3642:_T:_Z:_Z:PFM:_Z:PCT:C20201"/>
    <n v="0"/>
    <n v="7.05"/>
    <x v="9"/>
    <x v="2"/>
    <x v="2"/>
  </r>
  <r>
    <s v="SUP.Q.B01.W0.S11.E0030._T._Z._Z.PFM.LE.E.C"/>
    <x v="10"/>
    <x v="162"/>
    <x v="0"/>
    <x v="0"/>
    <x v="9"/>
    <n v="62.118699999999997"/>
    <s v="Q:B01:W0:S11:E0030:_T:_Z:_Z:PFM:LE:E:C"/>
    <x v="1"/>
    <x v="0"/>
    <s v="W0"/>
    <s v="S11"/>
    <x v="85"/>
    <x v="0"/>
    <s v="_Z"/>
    <s v="_Z"/>
    <s v="PFM"/>
    <s v="LE"/>
    <s v="E"/>
    <s v="C"/>
    <x v="162"/>
    <x v="2"/>
    <n v="62.118699999999997"/>
    <s v="Q:B01:W0:S11:E0030:_T:_Z:_Z:PFM:LE:E:C20201"/>
    <n v="0"/>
    <n v="62.12"/>
    <x v="9"/>
    <x v="2"/>
    <x v="2"/>
  </r>
  <r>
    <s v="SUP.Q.B01.W0.S11.I3642._T._Z._Z.PFM._Z.PCT.C"/>
    <x v="10"/>
    <x v="170"/>
    <x v="0"/>
    <x v="0"/>
    <x v="9"/>
    <n v="6.04"/>
    <s v="Q:B01:W0:S11:I3642:_T:_Z:_Z:PFM:_Z:PCT:C"/>
    <x v="1"/>
    <x v="0"/>
    <s v="W0"/>
    <s v="S11"/>
    <x v="87"/>
    <x v="0"/>
    <s v="_Z"/>
    <s v="_Z"/>
    <s v="PFM"/>
    <s v="_Z"/>
    <s v="PCT"/>
    <s v="C"/>
    <x v="170"/>
    <x v="2"/>
    <n v="6.0400000000000002E-2"/>
    <s v="Q:B01:W0:S11:I3642:_T:_Z:_Z:PFM:_Z:PCT:C20201"/>
    <n v="0"/>
    <n v="6.04"/>
    <x v="9"/>
    <x v="2"/>
    <x v="2"/>
  </r>
  <r>
    <s v="SUP.Q.B01.W0.S12R.E0030._T._Z._Z.PFM.LE.E.C"/>
    <x v="10"/>
    <x v="163"/>
    <x v="0"/>
    <x v="0"/>
    <x v="9"/>
    <n v="1.3854"/>
    <s v="Q:B01:W0:S12R:E0030:_T:_Z:_Z:PFM:LE:E:C"/>
    <x v="1"/>
    <x v="0"/>
    <s v="W0"/>
    <s v="S12R"/>
    <x v="85"/>
    <x v="0"/>
    <s v="_Z"/>
    <s v="_Z"/>
    <s v="PFM"/>
    <s v="LE"/>
    <s v="E"/>
    <s v="C"/>
    <x v="163"/>
    <x v="2"/>
    <n v="1.3854"/>
    <s v="Q:B01:W0:S12R:E0030:_T:_Z:_Z:PFM:LE:E:C20201"/>
    <n v="0"/>
    <n v="1.39"/>
    <x v="9"/>
    <x v="2"/>
    <x v="2"/>
  </r>
  <r>
    <s v="SUP.Q.B01.W0.S12R.I3642._T._Z._Z.PFM._Z.PCT.C"/>
    <x v="10"/>
    <x v="171"/>
    <x v="0"/>
    <x v="0"/>
    <x v="9"/>
    <n v="2.4900000000000002"/>
    <s v="Q:B01:W0:S12R:I3642:_T:_Z:_Z:PFM:_Z:PCT:C"/>
    <x v="1"/>
    <x v="0"/>
    <s v="W0"/>
    <s v="S12R"/>
    <x v="87"/>
    <x v="0"/>
    <s v="_Z"/>
    <s v="_Z"/>
    <s v="PFM"/>
    <s v="_Z"/>
    <s v="PCT"/>
    <s v="C"/>
    <x v="171"/>
    <x v="2"/>
    <n v="2.4900000000000002E-2"/>
    <s v="Q:B01:W0:S12R:I3642:_T:_Z:_Z:PFM:_Z:PCT:C20201"/>
    <n v="0"/>
    <n v="2.4900000000000002"/>
    <x v="9"/>
    <x v="2"/>
    <x v="2"/>
  </r>
  <r>
    <s v="SUP.Q.B01.W0._Z.E0020._T._Z._Z.PFM.LE.E.C"/>
    <x v="10"/>
    <x v="253"/>
    <x v="0"/>
    <x v="0"/>
    <x v="9"/>
    <n v="0.64170000000000005"/>
    <s v="Q:B01:W0:_Z:E0020:_T:_Z:_Z:PFM:LE:E:C"/>
    <x v="1"/>
    <x v="0"/>
    <s v="W0"/>
    <s v="_Z"/>
    <x v="141"/>
    <x v="0"/>
    <s v="_Z"/>
    <s v="_Z"/>
    <s v="PFM"/>
    <s v="LE"/>
    <s v="E"/>
    <s v="C"/>
    <x v="253"/>
    <x v="2"/>
    <n v="0.64170000000000005"/>
    <s v="Q:B01:W0:_Z:E0020:_T:_Z:_Z:PFM:LE:E:C20201"/>
    <n v="0"/>
    <n v="0.64"/>
    <x v="9"/>
    <x v="2"/>
    <x v="2"/>
  </r>
  <r>
    <s v="SUP.Q.B01.W0._Z.I3641._T._Z._Z.PFM._Z.PCT.C"/>
    <x v="10"/>
    <x v="254"/>
    <x v="0"/>
    <x v="0"/>
    <x v="9"/>
    <n v="0.38"/>
    <s v="Q:B01:W0:_Z:I3641:_T:_Z:_Z:PFM:_Z:PCT:C"/>
    <x v="1"/>
    <x v="0"/>
    <s v="W0"/>
    <s v="_Z"/>
    <x v="143"/>
    <x v="0"/>
    <s v="_Z"/>
    <s v="_Z"/>
    <s v="PFM"/>
    <s v="_Z"/>
    <s v="PCT"/>
    <s v="C"/>
    <x v="254"/>
    <x v="2"/>
    <n v="3.8E-3"/>
    <s v="Q:B01:W0:_Z:I3641:_T:_Z:_Z:PFM:_Z:PCT:C20201"/>
    <n v="0"/>
    <n v="0.38"/>
    <x v="9"/>
    <x v="2"/>
    <x v="2"/>
  </r>
  <r>
    <s v="SUP.Q.B01.W0._Z.E0030._T._Z._Z.PFM.LE.E.C"/>
    <x v="10"/>
    <x v="164"/>
    <x v="0"/>
    <x v="0"/>
    <x v="9"/>
    <n v="120.3053"/>
    <s v="Q:B01:W0:_Z:E0030:_T:_Z:_Z:PFM:LE:E:C"/>
    <x v="1"/>
    <x v="0"/>
    <s v="W0"/>
    <s v="_Z"/>
    <x v="85"/>
    <x v="0"/>
    <s v="_Z"/>
    <s v="_Z"/>
    <s v="PFM"/>
    <s v="LE"/>
    <s v="E"/>
    <s v="C"/>
    <x v="164"/>
    <x v="2"/>
    <n v="120.3053"/>
    <s v="Q:B01:W0:_Z:E0030:_T:_Z:_Z:PFM:LE:E:C20201"/>
    <n v="0"/>
    <n v="120.31"/>
    <x v="9"/>
    <x v="2"/>
    <x v="2"/>
  </r>
  <r>
    <s v="SUP.Q.B01.W0._Z.I3642._T._Z._Z.PFM._Z.PCT.C"/>
    <x v="10"/>
    <x v="172"/>
    <x v="0"/>
    <x v="0"/>
    <x v="9"/>
    <n v="6.39"/>
    <s v="Q:B01:W0:_Z:I3642:_T:_Z:_Z:PFM:_Z:PCT:C"/>
    <x v="1"/>
    <x v="0"/>
    <s v="W0"/>
    <s v="_Z"/>
    <x v="87"/>
    <x v="0"/>
    <s v="_Z"/>
    <s v="_Z"/>
    <s v="PFM"/>
    <s v="_Z"/>
    <s v="PCT"/>
    <s v="C"/>
    <x v="172"/>
    <x v="2"/>
    <n v="6.3899999999999998E-2"/>
    <s v="Q:B01:W0:_Z:I3642:_T:_Z:_Z:PFM:_Z:PCT:C20201"/>
    <n v="0"/>
    <n v="6.39"/>
    <x v="9"/>
    <x v="2"/>
    <x v="2"/>
  </r>
  <r>
    <s v="SUP.Q.B01.W0._Z.E0040._T._Z._Z.PFM.LE.E.C"/>
    <x v="10"/>
    <x v="165"/>
    <x v="0"/>
    <x v="0"/>
    <x v="9"/>
    <n v="4.9217000000000004"/>
    <s v="Q:B01:W0:_Z:E0040:_T:_Z:_Z:PFM:LE:E:C"/>
    <x v="1"/>
    <x v="0"/>
    <s v="W0"/>
    <s v="_Z"/>
    <x v="86"/>
    <x v="0"/>
    <s v="_Z"/>
    <s v="_Z"/>
    <s v="PFM"/>
    <s v="LE"/>
    <s v="E"/>
    <s v="C"/>
    <x v="165"/>
    <x v="2"/>
    <n v="4.9217000000000004"/>
    <s v="Q:B01:W0:_Z:E0040:_T:_Z:_Z:PFM:LE:E:C20201"/>
    <n v="0"/>
    <n v="4.92"/>
    <x v="9"/>
    <x v="2"/>
    <x v="2"/>
  </r>
  <r>
    <s v="SUP.Q.B01.W0._Z.I3643._T._Z._Z.PFM._Z.PCT.C"/>
    <x v="10"/>
    <x v="173"/>
    <x v="0"/>
    <x v="0"/>
    <x v="9"/>
    <n v="1.69"/>
    <s v="Q:B01:W0:_Z:I3643:_T:_Z:_Z:PFM:_Z:PCT:C"/>
    <x v="1"/>
    <x v="0"/>
    <s v="W0"/>
    <s v="_Z"/>
    <x v="88"/>
    <x v="0"/>
    <s v="_Z"/>
    <s v="_Z"/>
    <s v="PFM"/>
    <s v="_Z"/>
    <s v="PCT"/>
    <s v="C"/>
    <x v="173"/>
    <x v="2"/>
    <n v="1.6899999999999998E-2"/>
    <s v="Q:B01:W0:_Z:I3643:_T:_Z:_Z:PFM:_Z:PCT:C20201"/>
    <n v="0"/>
    <n v="1.69"/>
    <x v="9"/>
    <x v="2"/>
    <x v="2"/>
  </r>
  <r>
    <s v="SUP.Q.B01.W0._Z.E0050._T._Z._Z.PFM.LE.E.C"/>
    <x v="10"/>
    <x v="255"/>
    <x v="0"/>
    <x v="0"/>
    <x v="9"/>
    <n v="0.1062"/>
    <s v="Q:B01:W0:_Z:E0050:_T:_Z:_Z:PFM:LE:E:C"/>
    <x v="1"/>
    <x v="0"/>
    <s v="W0"/>
    <s v="_Z"/>
    <x v="142"/>
    <x v="0"/>
    <s v="_Z"/>
    <s v="_Z"/>
    <s v="PFM"/>
    <s v="LE"/>
    <s v="E"/>
    <s v="C"/>
    <x v="255"/>
    <x v="2"/>
    <n v="0.1062"/>
    <s v="Q:B01:W0:_Z:E0050:_T:_Z:_Z:PFM:LE:E:C20201"/>
    <n v="0"/>
    <n v="0.11"/>
    <x v="9"/>
    <x v="2"/>
    <x v="2"/>
  </r>
  <r>
    <s v="SUP.Q.B01.W0._Z.I3644._T._Z._Z.PFM._Z.PCT.C"/>
    <x v="10"/>
    <x v="256"/>
    <x v="0"/>
    <x v="0"/>
    <x v="9"/>
    <n v="13.1"/>
    <s v="Q:B01:W0:_Z:I3644:_T:_Z:_Z:PFM:_Z:PCT:C"/>
    <x v="1"/>
    <x v="0"/>
    <s v="W0"/>
    <s v="_Z"/>
    <x v="144"/>
    <x v="0"/>
    <s v="_Z"/>
    <s v="_Z"/>
    <s v="PFM"/>
    <s v="_Z"/>
    <s v="PCT"/>
    <s v="C"/>
    <x v="256"/>
    <x v="2"/>
    <n v="0.13100000000000001"/>
    <s v="Q:B01:W0:_Z:I3644:_T:_Z:_Z:PFM:_Z:PCT:C20201"/>
    <n v="0"/>
    <n v="13.1"/>
    <x v="9"/>
    <x v="2"/>
    <x v="2"/>
  </r>
  <r>
    <s v="SUP.Q.B01.W0._Z.E0010._T._Z._Z.PFM.LE.E.C"/>
    <x v="10"/>
    <x v="166"/>
    <x v="0"/>
    <x v="0"/>
    <x v="9"/>
    <n v="125.97499999999999"/>
    <s v="Q:B01:W0:_Z:E0010:_T:_Z:_Z:PFM:LE:E:C"/>
    <x v="1"/>
    <x v="0"/>
    <s v="W0"/>
    <s v="_Z"/>
    <x v="0"/>
    <x v="0"/>
    <s v="_Z"/>
    <s v="_Z"/>
    <s v="PFM"/>
    <s v="LE"/>
    <s v="E"/>
    <s v="C"/>
    <x v="166"/>
    <x v="2"/>
    <n v="125.97499999999999"/>
    <s v="Q:B01:W0:_Z:E0010:_T:_Z:_Z:PFM:LE:E:C20201"/>
    <n v="0"/>
    <n v="125.98"/>
    <x v="9"/>
    <x v="2"/>
    <x v="2"/>
  </r>
  <r>
    <s v="SUP.Q.B01.W0._Z.I3645._T._Z._Z.PFM._Z.PCT.C"/>
    <x v="10"/>
    <x v="174"/>
    <x v="0"/>
    <x v="0"/>
    <x v="9"/>
    <n v="6.18"/>
    <s v="Q:B01:W0:_Z:I3645:_T:_Z:_Z:PFM:_Z:PCT:C"/>
    <x v="1"/>
    <x v="0"/>
    <s v="W0"/>
    <s v="_Z"/>
    <x v="89"/>
    <x v="0"/>
    <s v="_Z"/>
    <s v="_Z"/>
    <s v="PFM"/>
    <s v="_Z"/>
    <s v="PCT"/>
    <s v="C"/>
    <x v="174"/>
    <x v="2"/>
    <n v="6.1799999999999994E-2"/>
    <s v="Q:B01:W0:_Z:I3645:_T:_Z:_Z:PFM:_Z:PCT:C20201"/>
    <n v="0"/>
    <n v="6.18"/>
    <x v="9"/>
    <x v="2"/>
    <x v="2"/>
  </r>
  <r>
    <s v="SUP.Q.B01.W0.S121.E0030._T._Z._Z.NFM.LE.E.C"/>
    <x v="11"/>
    <x v="175"/>
    <x v="0"/>
    <x v="0"/>
    <x v="9"/>
    <s v="-"/>
    <s v="Q:B01:W0:S121:E0030:_T:_Z:_Z:NFM:LE:E:C"/>
    <x v="1"/>
    <x v="0"/>
    <s v="W0"/>
    <s v="S121"/>
    <x v="85"/>
    <x v="0"/>
    <s v="_Z"/>
    <s v="_Z"/>
    <s v="NFM"/>
    <s v="LE"/>
    <s v="E"/>
    <s v="C"/>
    <x v="175"/>
    <x v="2"/>
    <e v="#N/A"/>
    <s v="Q:B01:W0:S121:E0030:_T:_Z:_Z:NFM:LE:E:C20201"/>
    <n v="0"/>
    <e v="#N/A"/>
    <x v="9"/>
    <x v="2"/>
    <x v="2"/>
  </r>
  <r>
    <s v="SUP.Q.B01.W0.S121.I3642._T._Z._Z.NFM._Z.PCT.C"/>
    <x v="11"/>
    <x v="257"/>
    <x v="0"/>
    <x v="0"/>
    <x v="9"/>
    <s v="-"/>
    <s v="Q:B01:W0:S121:I3642:_T:_Z:_Z:NFM:_Z:PCT:C"/>
    <x v="1"/>
    <x v="0"/>
    <s v="W0"/>
    <s v="S121"/>
    <x v="87"/>
    <x v="0"/>
    <s v="_Z"/>
    <s v="_Z"/>
    <s v="NFM"/>
    <s v="_Z"/>
    <s v="PCT"/>
    <s v="C"/>
    <x v="257"/>
    <x v="2"/>
    <e v="#N/A"/>
    <s v="Q:B01:W0:S121:I3642:_T:_Z:_Z:NFM:_Z:PCT:C20201"/>
    <n v="0"/>
    <e v="#N/A"/>
    <x v="9"/>
    <x v="2"/>
    <x v="2"/>
  </r>
  <r>
    <s v="SUP.Q.B01.W0.S122Z.E0030._T._Z._Z.NFM.LE.E.C"/>
    <x v="11"/>
    <x v="176"/>
    <x v="0"/>
    <x v="0"/>
    <x v="9"/>
    <s v="-"/>
    <s v="Q:B01:W0:S122Z:E0030:_T:_Z:_Z:NFM:LE:E:C"/>
    <x v="1"/>
    <x v="0"/>
    <s v="W0"/>
    <s v="S122Z"/>
    <x v="85"/>
    <x v="0"/>
    <s v="_Z"/>
    <s v="_Z"/>
    <s v="NFM"/>
    <s v="LE"/>
    <s v="E"/>
    <s v="C"/>
    <x v="176"/>
    <x v="2"/>
    <e v="#N/A"/>
    <s v="Q:B01:W0:S122Z:E0030:_T:_Z:_Z:NFM:LE:E:C20201"/>
    <n v="0"/>
    <e v="#N/A"/>
    <x v="9"/>
    <x v="2"/>
    <x v="2"/>
  </r>
  <r>
    <s v="SUP.Q.B01.W0.S122Z.I3642._T._Z._Z.NFM._Z.PCT.C"/>
    <x v="11"/>
    <x v="184"/>
    <x v="0"/>
    <x v="0"/>
    <x v="9"/>
    <n v="25.58"/>
    <s v="Q:B01:W0:S122Z:I3642:_T:_Z:_Z:NFM:_Z:PCT:C"/>
    <x v="1"/>
    <x v="0"/>
    <s v="W0"/>
    <s v="S122Z"/>
    <x v="87"/>
    <x v="0"/>
    <s v="_Z"/>
    <s v="_Z"/>
    <s v="NFM"/>
    <s v="_Z"/>
    <s v="PCT"/>
    <s v="C"/>
    <x v="184"/>
    <x v="2"/>
    <n v="0.25579999999999997"/>
    <s v="Q:B01:W0:S122Z:I3642:_T:_Z:_Z:NFM:_Z:PCT:C20201"/>
    <n v="0"/>
    <n v="25.58"/>
    <x v="9"/>
    <x v="2"/>
    <x v="2"/>
  </r>
  <r>
    <s v="SUP.Q.B01.W0.S13.E0030._T._Z._Z.NFM.LE.E.C"/>
    <x v="11"/>
    <x v="177"/>
    <x v="0"/>
    <x v="0"/>
    <x v="9"/>
    <n v="0.80969999999999998"/>
    <s v="Q:B01:W0:S13:E0030:_T:_Z:_Z:NFM:LE:E:C"/>
    <x v="1"/>
    <x v="0"/>
    <s v="W0"/>
    <s v="S13"/>
    <x v="85"/>
    <x v="0"/>
    <s v="_Z"/>
    <s v="_Z"/>
    <s v="NFM"/>
    <s v="LE"/>
    <s v="E"/>
    <s v="C"/>
    <x v="177"/>
    <x v="2"/>
    <n v="0.80969999999999998"/>
    <s v="Q:B01:W0:S13:E0030:_T:_Z:_Z:NFM:LE:E:C20201"/>
    <n v="0"/>
    <n v="0.81"/>
    <x v="9"/>
    <x v="2"/>
    <x v="2"/>
  </r>
  <r>
    <s v="SUP.Q.B01.W0.S13.I3642._T._Z._Z.NFM._Z.PCT.C"/>
    <x v="11"/>
    <x v="185"/>
    <x v="0"/>
    <x v="0"/>
    <x v="9"/>
    <n v="22.19"/>
    <s v="Q:B01:W0:S13:I3642:_T:_Z:_Z:NFM:_Z:PCT:C"/>
    <x v="1"/>
    <x v="0"/>
    <s v="W0"/>
    <s v="S13"/>
    <x v="87"/>
    <x v="0"/>
    <s v="_Z"/>
    <s v="_Z"/>
    <s v="NFM"/>
    <s v="_Z"/>
    <s v="PCT"/>
    <s v="C"/>
    <x v="185"/>
    <x v="2"/>
    <n v="0.22190000000000001"/>
    <s v="Q:B01:W0:S13:I3642:_T:_Z:_Z:NFM:_Z:PCT:C20201"/>
    <n v="0"/>
    <n v="22.19"/>
    <x v="9"/>
    <x v="2"/>
    <x v="2"/>
  </r>
  <r>
    <s v="SUP.Q.B01.W0.S14.E0030._T._Z._Z.NFM.LE.E.C"/>
    <x v="11"/>
    <x v="178"/>
    <x v="0"/>
    <x v="0"/>
    <x v="9"/>
    <n v="75.049599999999998"/>
    <s v="Q:B01:W0:S14:E0030:_T:_Z:_Z:NFM:LE:E:C"/>
    <x v="1"/>
    <x v="0"/>
    <s v="W0"/>
    <s v="S14"/>
    <x v="85"/>
    <x v="0"/>
    <s v="_Z"/>
    <s v="_Z"/>
    <s v="NFM"/>
    <s v="LE"/>
    <s v="E"/>
    <s v="C"/>
    <x v="178"/>
    <x v="2"/>
    <n v="75.049599999999998"/>
    <s v="Q:B01:W0:S14:E0030:_T:_Z:_Z:NFM:LE:E:C20201"/>
    <n v="0"/>
    <n v="75.05"/>
    <x v="9"/>
    <x v="2"/>
    <x v="2"/>
  </r>
  <r>
    <s v="SUP.Q.B01.W0.S14.I3642._T._Z._Z.NFM._Z.PCT.C"/>
    <x v="11"/>
    <x v="186"/>
    <x v="0"/>
    <x v="0"/>
    <x v="9"/>
    <n v="31.16"/>
    <s v="Q:B01:W0:S14:I3642:_T:_Z:_Z:NFM:_Z:PCT:C"/>
    <x v="1"/>
    <x v="0"/>
    <s v="W0"/>
    <s v="S14"/>
    <x v="87"/>
    <x v="0"/>
    <s v="_Z"/>
    <s v="_Z"/>
    <s v="NFM"/>
    <s v="_Z"/>
    <s v="PCT"/>
    <s v="C"/>
    <x v="186"/>
    <x v="2"/>
    <n v="0.31159999999999999"/>
    <s v="Q:B01:W0:S14:I3642:_T:_Z:_Z:NFM:_Z:PCT:C20201"/>
    <n v="0"/>
    <n v="31.16"/>
    <x v="9"/>
    <x v="2"/>
    <x v="2"/>
  </r>
  <r>
    <s v="SUP.Q.B01.W0.S11.E0030._T._Z._Z.NFM.LE.E.C"/>
    <x v="11"/>
    <x v="179"/>
    <x v="0"/>
    <x v="0"/>
    <x v="9"/>
    <n v="112.8689"/>
    <s v="Q:B01:W0:S11:E0030:_T:_Z:_Z:NFM:LE:E:C"/>
    <x v="1"/>
    <x v="0"/>
    <s v="W0"/>
    <s v="S11"/>
    <x v="85"/>
    <x v="0"/>
    <s v="_Z"/>
    <s v="_Z"/>
    <s v="NFM"/>
    <s v="LE"/>
    <s v="E"/>
    <s v="C"/>
    <x v="179"/>
    <x v="2"/>
    <n v="112.8689"/>
    <s v="Q:B01:W0:S11:E0030:_T:_Z:_Z:NFM:LE:E:C20201"/>
    <n v="0"/>
    <n v="112.87"/>
    <x v="9"/>
    <x v="2"/>
    <x v="2"/>
  </r>
  <r>
    <s v="SUP.Q.B01.W0.S11.I3642._T._Z._Z.NFM._Z.PCT.C"/>
    <x v="11"/>
    <x v="187"/>
    <x v="0"/>
    <x v="0"/>
    <x v="9"/>
    <n v="42.91"/>
    <s v="Q:B01:W0:S11:I3642:_T:_Z:_Z:NFM:_Z:PCT:C"/>
    <x v="1"/>
    <x v="0"/>
    <s v="W0"/>
    <s v="S11"/>
    <x v="87"/>
    <x v="0"/>
    <s v="_Z"/>
    <s v="_Z"/>
    <s v="NFM"/>
    <s v="_Z"/>
    <s v="PCT"/>
    <s v="C"/>
    <x v="187"/>
    <x v="2"/>
    <n v="0.42909999999999998"/>
    <s v="Q:B01:W0:S11:I3642:_T:_Z:_Z:NFM:_Z:PCT:C20201"/>
    <n v="0"/>
    <n v="42.91"/>
    <x v="9"/>
    <x v="2"/>
    <x v="2"/>
  </r>
  <r>
    <s v="SUP.Q.B01.W0.S12R.E0030._T._Z._Z.NFM.LE.E.C"/>
    <x v="11"/>
    <x v="180"/>
    <x v="0"/>
    <x v="0"/>
    <x v="9"/>
    <n v="4.9156000000000004"/>
    <s v="Q:B01:W0:S12R:E0030:_T:_Z:_Z:NFM:LE:E:C"/>
    <x v="1"/>
    <x v="0"/>
    <s v="W0"/>
    <s v="S12R"/>
    <x v="85"/>
    <x v="0"/>
    <s v="_Z"/>
    <s v="_Z"/>
    <s v="NFM"/>
    <s v="LE"/>
    <s v="E"/>
    <s v="C"/>
    <x v="180"/>
    <x v="2"/>
    <n v="4.9156000000000004"/>
    <s v="Q:B01:W0:S12R:E0030:_T:_Z:_Z:NFM:LE:E:C20201"/>
    <n v="0"/>
    <n v="4.92"/>
    <x v="9"/>
    <x v="2"/>
    <x v="2"/>
  </r>
  <r>
    <s v="SUP.Q.B01.W0.S12R.I3642._T._Z._Z.NFM._Z.PCT.C"/>
    <x v="11"/>
    <x v="188"/>
    <x v="0"/>
    <x v="0"/>
    <x v="9"/>
    <n v="47.54"/>
    <s v="Q:B01:W0:S12R:I3642:_T:_Z:_Z:NFM:_Z:PCT:C"/>
    <x v="1"/>
    <x v="0"/>
    <s v="W0"/>
    <s v="S12R"/>
    <x v="87"/>
    <x v="0"/>
    <s v="_Z"/>
    <s v="_Z"/>
    <s v="NFM"/>
    <s v="_Z"/>
    <s v="PCT"/>
    <s v="C"/>
    <x v="188"/>
    <x v="2"/>
    <n v="0.47539999999999999"/>
    <s v="Q:B01:W0:S12R:I3642:_T:_Z:_Z:NFM:_Z:PCT:C20201"/>
    <n v="0"/>
    <n v="47.54"/>
    <x v="9"/>
    <x v="2"/>
    <x v="2"/>
  </r>
  <r>
    <s v="SUP.Q.B01.W0._Z.E0020._T._Z._Z.NFM.LE.E.C"/>
    <x v="11"/>
    <x v="258"/>
    <x v="0"/>
    <x v="0"/>
    <x v="9"/>
    <n v="0.90610000000000002"/>
    <s v="Q:B01:W0:_Z:E0020:_T:_Z:_Z:NFM:LE:E:C"/>
    <x v="1"/>
    <x v="0"/>
    <s v="W0"/>
    <s v="_Z"/>
    <x v="141"/>
    <x v="0"/>
    <s v="_Z"/>
    <s v="_Z"/>
    <s v="NFM"/>
    <s v="LE"/>
    <s v="E"/>
    <s v="C"/>
    <x v="258"/>
    <x v="2"/>
    <n v="0.90610000000000002"/>
    <s v="Q:B01:W0:_Z:E0020:_T:_Z:_Z:NFM:LE:E:C20201"/>
    <n v="0"/>
    <n v="0.91"/>
    <x v="9"/>
    <x v="2"/>
    <x v="2"/>
  </r>
  <r>
    <s v="SUP.Q.B01.W0._Z.I3641._T._Z._Z.NFM._Z.PCT.C"/>
    <x v="11"/>
    <x v="260"/>
    <x v="0"/>
    <x v="0"/>
    <x v="9"/>
    <n v="43.51"/>
    <s v="Q:B01:W0:_Z:I3641:_T:_Z:_Z:NFM:_Z:PCT:C"/>
    <x v="1"/>
    <x v="0"/>
    <s v="W0"/>
    <s v="_Z"/>
    <x v="143"/>
    <x v="0"/>
    <s v="_Z"/>
    <s v="_Z"/>
    <s v="NFM"/>
    <s v="_Z"/>
    <s v="PCT"/>
    <s v="C"/>
    <x v="260"/>
    <x v="2"/>
    <n v="0.43509999999999999"/>
    <s v="Q:B01:W0:_Z:I3641:_T:_Z:_Z:NFM:_Z:PCT:C20201"/>
    <n v="0"/>
    <n v="43.51"/>
    <x v="9"/>
    <x v="2"/>
    <x v="2"/>
  </r>
  <r>
    <s v="SUP.Q.B01.W0._Z.E0030._T._Z._Z.NFM.LE.E.C"/>
    <x v="11"/>
    <x v="181"/>
    <x v="0"/>
    <x v="0"/>
    <x v="9"/>
    <n v="193.84950000000001"/>
    <s v="Q:B01:W0:_Z:E0030:_T:_Z:_Z:NFM:LE:E:C"/>
    <x v="1"/>
    <x v="0"/>
    <s v="W0"/>
    <s v="_Z"/>
    <x v="85"/>
    <x v="0"/>
    <s v="_Z"/>
    <s v="_Z"/>
    <s v="NFM"/>
    <s v="LE"/>
    <s v="E"/>
    <s v="C"/>
    <x v="181"/>
    <x v="2"/>
    <n v="193.84950000000001"/>
    <s v="Q:B01:W0:_Z:E0030:_T:_Z:_Z:NFM:LE:E:C20201"/>
    <n v="0"/>
    <n v="193.85"/>
    <x v="9"/>
    <x v="2"/>
    <x v="2"/>
  </r>
  <r>
    <s v="SUP.Q.B01.W0._Z.I3642._T._Z._Z.NFM._Z.PCT.C"/>
    <x v="11"/>
    <x v="189"/>
    <x v="0"/>
    <x v="0"/>
    <x v="9"/>
    <n v="38.369999999999997"/>
    <s v="Q:B01:W0:_Z:I3642:_T:_Z:_Z:NFM:_Z:PCT:C"/>
    <x v="1"/>
    <x v="0"/>
    <s v="W0"/>
    <s v="_Z"/>
    <x v="87"/>
    <x v="0"/>
    <s v="_Z"/>
    <s v="_Z"/>
    <s v="NFM"/>
    <s v="_Z"/>
    <s v="PCT"/>
    <s v="C"/>
    <x v="189"/>
    <x v="2"/>
    <n v="0.38369999999999999"/>
    <s v="Q:B01:W0:_Z:I3642:_T:_Z:_Z:NFM:_Z:PCT:C20201"/>
    <n v="0"/>
    <n v="38.369999999999997"/>
    <x v="9"/>
    <x v="2"/>
    <x v="2"/>
  </r>
  <r>
    <s v="SUP.Q.B01.W0._Z.E0040._T._Z._Z.NFM.LE.E.C"/>
    <x v="11"/>
    <x v="182"/>
    <x v="0"/>
    <x v="0"/>
    <x v="9"/>
    <n v="2.9060999999999999"/>
    <s v="Q:B01:W0:_Z:E0040:_T:_Z:_Z:NFM:LE:E:C"/>
    <x v="1"/>
    <x v="0"/>
    <s v="W0"/>
    <s v="_Z"/>
    <x v="86"/>
    <x v="0"/>
    <s v="_Z"/>
    <s v="_Z"/>
    <s v="NFM"/>
    <s v="LE"/>
    <s v="E"/>
    <s v="C"/>
    <x v="182"/>
    <x v="2"/>
    <n v="2.9060999999999999"/>
    <s v="Q:B01:W0:_Z:E0040:_T:_Z:_Z:NFM:LE:E:C20201"/>
    <n v="0"/>
    <n v="2.91"/>
    <x v="9"/>
    <x v="2"/>
    <x v="2"/>
  </r>
  <r>
    <s v="SUP.Q.B01.W0._Z.I3643._T._Z._Z.NFM._Z.PCT.C"/>
    <x v="11"/>
    <x v="190"/>
    <x v="0"/>
    <x v="0"/>
    <x v="9"/>
    <n v="7.24"/>
    <s v="Q:B01:W0:_Z:I3643:_T:_Z:_Z:NFM:_Z:PCT:C"/>
    <x v="1"/>
    <x v="0"/>
    <s v="W0"/>
    <s v="_Z"/>
    <x v="88"/>
    <x v="0"/>
    <s v="_Z"/>
    <s v="_Z"/>
    <s v="NFM"/>
    <s v="_Z"/>
    <s v="PCT"/>
    <s v="C"/>
    <x v="190"/>
    <x v="2"/>
    <n v="7.2400000000000006E-2"/>
    <s v="Q:B01:W0:_Z:I3643:_T:_Z:_Z:NFM:_Z:PCT:C20201"/>
    <n v="0"/>
    <n v="7.24"/>
    <x v="9"/>
    <x v="2"/>
    <x v="2"/>
  </r>
  <r>
    <s v="SUP.Q.B01.W0._Z.E0050._T._Z._Z.NFM.LE.E.C"/>
    <x v="11"/>
    <x v="259"/>
    <x v="0"/>
    <x v="0"/>
    <x v="9"/>
    <n v="2.8763000000000001"/>
    <s v="Q:B01:W0:_Z:E0050:_T:_Z:_Z:NFM:LE:E:C"/>
    <x v="1"/>
    <x v="0"/>
    <s v="W0"/>
    <s v="_Z"/>
    <x v="142"/>
    <x v="0"/>
    <s v="_Z"/>
    <s v="_Z"/>
    <s v="NFM"/>
    <s v="LE"/>
    <s v="E"/>
    <s v="C"/>
    <x v="259"/>
    <x v="2"/>
    <n v="2.8763000000000001"/>
    <s v="Q:B01:W0:_Z:E0050:_T:_Z:_Z:NFM:LE:E:C20201"/>
    <n v="0"/>
    <n v="2.88"/>
    <x v="9"/>
    <x v="2"/>
    <x v="2"/>
  </r>
  <r>
    <s v="SUP.Q.B01.W0._Z.I3644._T._Z._Z.NFM._Z.PCT.C"/>
    <x v="11"/>
    <x v="261"/>
    <x v="0"/>
    <x v="0"/>
    <x v="9"/>
    <n v="55.600000000000009"/>
    <s v="Q:B01:W0:_Z:I3644:_T:_Z:_Z:NFM:_Z:PCT:C"/>
    <x v="1"/>
    <x v="0"/>
    <s v="W0"/>
    <s v="_Z"/>
    <x v="144"/>
    <x v="0"/>
    <s v="_Z"/>
    <s v="_Z"/>
    <s v="NFM"/>
    <s v="_Z"/>
    <s v="PCT"/>
    <s v="C"/>
    <x v="261"/>
    <x v="2"/>
    <n v="0.55600000000000005"/>
    <s v="Q:B01:W0:_Z:I3644:_T:_Z:_Z:NFM:_Z:PCT:C20201"/>
    <n v="0"/>
    <n v="55.6"/>
    <x v="9"/>
    <x v="2"/>
    <x v="2"/>
  </r>
  <r>
    <s v="SUP.Q.B01.W0._Z.E0010._T._Z._Z.NFM.LE.E.C"/>
    <x v="11"/>
    <x v="183"/>
    <x v="0"/>
    <x v="0"/>
    <x v="9"/>
    <n v="200.53800000000001"/>
    <s v="Q:B01:W0:_Z:E0010:_T:_Z:_Z:NFM:LE:E:C"/>
    <x v="1"/>
    <x v="0"/>
    <s v="W0"/>
    <s v="_Z"/>
    <x v="0"/>
    <x v="0"/>
    <s v="_Z"/>
    <s v="_Z"/>
    <s v="NFM"/>
    <s v="LE"/>
    <s v="E"/>
    <s v="C"/>
    <x v="183"/>
    <x v="2"/>
    <n v="200.53800000000001"/>
    <s v="Q:B01:W0:_Z:E0010:_T:_Z:_Z:NFM:LE:E:C20201"/>
    <n v="0"/>
    <n v="200.54"/>
    <x v="9"/>
    <x v="2"/>
    <x v="2"/>
  </r>
  <r>
    <s v="SUP.Q.B01.W0._Z.I3645._T._Z._Z.NFM._Z.PCT.C"/>
    <x v="11"/>
    <x v="191"/>
    <x v="0"/>
    <x v="0"/>
    <x v="9"/>
    <n v="38.19"/>
    <s v="Q:B01:W0:_Z:I3645:_T:_Z:_Z:NFM:_Z:PCT:C"/>
    <x v="1"/>
    <x v="0"/>
    <s v="W0"/>
    <s v="_Z"/>
    <x v="89"/>
    <x v="0"/>
    <s v="_Z"/>
    <s v="_Z"/>
    <s v="NFM"/>
    <s v="_Z"/>
    <s v="PCT"/>
    <s v="C"/>
    <x v="191"/>
    <x v="2"/>
    <n v="0.38189999999999996"/>
    <s v="Q:B01:W0:_Z:I3645:_T:_Z:_Z:NFM:_Z:PCT:C20201"/>
    <n v="0"/>
    <n v="38.19"/>
    <x v="9"/>
    <x v="2"/>
    <x v="2"/>
  </r>
  <r>
    <s v="SUP.Q.B01.W0._Z.AQ013._T._Z._Z.ALL.LE.E.C"/>
    <x v="12"/>
    <x v="192"/>
    <x v="0"/>
    <x v="0"/>
    <x v="9"/>
    <n v="1436.3161"/>
    <s v="Q:B01:W0:_Z:AQ013:_T:_Z:_Z:ALL:LE:E:C"/>
    <x v="1"/>
    <x v="0"/>
    <s v="W0"/>
    <s v="_Z"/>
    <x v="91"/>
    <x v="0"/>
    <s v="_Z"/>
    <s v="_Z"/>
    <s v="ALL"/>
    <s v="LE"/>
    <s v="E"/>
    <s v="C"/>
    <x v="192"/>
    <x v="2"/>
    <n v="1436.3161"/>
    <s v="Q:B01:W0:_Z:AQ013:_T:_Z:_Z:ALL:LE:E:C20201"/>
    <n v="0"/>
    <n v="1436.32"/>
    <x v="10"/>
    <x v="2"/>
    <x v="2"/>
  </r>
  <r>
    <s v="SUP.Q.B01.W0._Z.AQ023._T._Z._Z.ALL.LE.E.C"/>
    <x v="12"/>
    <x v="193"/>
    <x v="0"/>
    <x v="0"/>
    <x v="9"/>
    <n v="390.00319999999999"/>
    <s v="Q:B01:W0:_Z:AQ023:_T:_Z:_Z:ALL:LE:E:C"/>
    <x v="1"/>
    <x v="0"/>
    <s v="W0"/>
    <s v="_Z"/>
    <x v="92"/>
    <x v="0"/>
    <s v="_Z"/>
    <s v="_Z"/>
    <s v="ALL"/>
    <s v="LE"/>
    <s v="E"/>
    <s v="C"/>
    <x v="193"/>
    <x v="2"/>
    <n v="390.00319999999999"/>
    <s v="Q:B01:W0:_Z:AQ023:_T:_Z:_Z:ALL:LE:E:C20201"/>
    <n v="0"/>
    <n v="390"/>
    <x v="10"/>
    <x v="2"/>
    <x v="2"/>
  </r>
  <r>
    <s v="SUP.Q.B01.W0._Z.AQ033._T._Z._Z.ALL.LE.E.C"/>
    <x v="12"/>
    <x v="194"/>
    <x v="0"/>
    <x v="0"/>
    <x v="9"/>
    <n v="56.4193"/>
    <s v="Q:B01:W0:_Z:AQ033:_T:_Z:_Z:ALL:LE:E:C"/>
    <x v="1"/>
    <x v="0"/>
    <s v="W0"/>
    <s v="_Z"/>
    <x v="93"/>
    <x v="0"/>
    <s v="_Z"/>
    <s v="_Z"/>
    <s v="ALL"/>
    <s v="LE"/>
    <s v="E"/>
    <s v="C"/>
    <x v="194"/>
    <x v="2"/>
    <n v="56.4193"/>
    <s v="Q:B01:W0:_Z:AQ033:_T:_Z:_Z:ALL:LE:E:C20201"/>
    <n v="0"/>
    <n v="56.42"/>
    <x v="10"/>
    <x v="2"/>
    <x v="2"/>
  </r>
  <r>
    <s v="SUP.Q.B01.W0._Z.AQ011._T._Z._Z.ALL.LE.E.C"/>
    <x v="12"/>
    <x v="195"/>
    <x v="0"/>
    <x v="0"/>
    <x v="9"/>
    <n v="48.732500000000002"/>
    <s v="Q:B01:W0:_Z:AQ011:_T:_Z:_Z:ALL:LE:E:C"/>
    <x v="1"/>
    <x v="0"/>
    <s v="W0"/>
    <s v="_Z"/>
    <x v="94"/>
    <x v="0"/>
    <s v="_Z"/>
    <s v="_Z"/>
    <s v="ALL"/>
    <s v="LE"/>
    <s v="E"/>
    <s v="C"/>
    <x v="195"/>
    <x v="2"/>
    <n v="48.732500000000002"/>
    <s v="Q:B01:W0:_Z:AQ011:_T:_Z:_Z:ALL:LE:E:C20201"/>
    <n v="0"/>
    <n v="48.73"/>
    <x v="10"/>
    <x v="2"/>
    <x v="2"/>
  </r>
  <r>
    <s v="SUP.Q.B01.W0._Z.AQ021._T._Z._Z.ALL.LE.E.C"/>
    <x v="12"/>
    <x v="196"/>
    <x v="0"/>
    <x v="0"/>
    <x v="9"/>
    <n v="2039.3262999999999"/>
    <s v="Q:B01:W0:_Z:AQ021:_T:_Z:_Z:ALL:LE:E:C"/>
    <x v="1"/>
    <x v="0"/>
    <s v="W0"/>
    <s v="_Z"/>
    <x v="95"/>
    <x v="0"/>
    <s v="_Z"/>
    <s v="_Z"/>
    <s v="ALL"/>
    <s v="LE"/>
    <s v="E"/>
    <s v="C"/>
    <x v="196"/>
    <x v="2"/>
    <n v="2039.3262999999999"/>
    <s v="Q:B01:W0:_Z:AQ021:_T:_Z:_Z:ALL:LE:E:C20201"/>
    <n v="0"/>
    <n v="2039.33"/>
    <x v="10"/>
    <x v="2"/>
    <x v="2"/>
  </r>
  <r>
    <s v="SUP.Q.B01.W0._Z.AQ031._T._Z._Z.ALL.LE.E.C"/>
    <x v="12"/>
    <x v="197"/>
    <x v="0"/>
    <x v="0"/>
    <x v="9"/>
    <n v="51.117199999999997"/>
    <s v="Q:B01:W0:_Z:AQ031:_T:_Z:_Z:ALL:LE:E:C"/>
    <x v="1"/>
    <x v="0"/>
    <s v="W0"/>
    <s v="_Z"/>
    <x v="96"/>
    <x v="0"/>
    <s v="_Z"/>
    <s v="_Z"/>
    <s v="ALL"/>
    <s v="LE"/>
    <s v="E"/>
    <s v="C"/>
    <x v="197"/>
    <x v="2"/>
    <n v="51.117199999999997"/>
    <s v="Q:B01:W0:_Z:AQ031:_T:_Z:_Z:ALL:LE:E:C20201"/>
    <n v="0"/>
    <n v="51.12"/>
    <x v="10"/>
    <x v="2"/>
    <x v="2"/>
  </r>
  <r>
    <s v="SUP.Q.B01.W0._Z.AQ012._T._Z._Z.ALL.LE.E.C"/>
    <x v="12"/>
    <x v="198"/>
    <x v="0"/>
    <x v="0"/>
    <x v="9"/>
    <n v="182.24520000000001"/>
    <s v="Q:B01:W0:_Z:AQ012:_T:_Z:_Z:ALL:LE:E:C"/>
    <x v="1"/>
    <x v="0"/>
    <s v="W0"/>
    <s v="_Z"/>
    <x v="97"/>
    <x v="0"/>
    <s v="_Z"/>
    <s v="_Z"/>
    <s v="ALL"/>
    <s v="LE"/>
    <s v="E"/>
    <s v="C"/>
    <x v="198"/>
    <x v="2"/>
    <n v="182.24520000000001"/>
    <s v="Q:B01:W0:_Z:AQ012:_T:_Z:_Z:ALL:LE:E:C20201"/>
    <n v="0"/>
    <n v="182.25"/>
    <x v="10"/>
    <x v="2"/>
    <x v="2"/>
  </r>
  <r>
    <s v="SUP.Q.B01.W0._Z.AQ022._T._Z._Z.ALL.LE.E.C"/>
    <x v="12"/>
    <x v="199"/>
    <x v="0"/>
    <x v="0"/>
    <x v="9"/>
    <n v="26.613"/>
    <s v="Q:B01:W0:_Z:AQ022:_T:_Z:_Z:ALL:LE:E:C"/>
    <x v="1"/>
    <x v="0"/>
    <s v="W0"/>
    <s v="_Z"/>
    <x v="98"/>
    <x v="0"/>
    <s v="_Z"/>
    <s v="_Z"/>
    <s v="ALL"/>
    <s v="LE"/>
    <s v="E"/>
    <s v="C"/>
    <x v="199"/>
    <x v="2"/>
    <n v="26.613"/>
    <s v="Q:B01:W0:_Z:AQ022:_T:_Z:_Z:ALL:LE:E:C20201"/>
    <n v="0"/>
    <n v="26.61"/>
    <x v="10"/>
    <x v="2"/>
    <x v="2"/>
  </r>
  <r>
    <s v="SUP.Q.B01.W0._Z.AQ032._T._Z._Z.ALL.LE.E.C"/>
    <x v="12"/>
    <x v="200"/>
    <x v="0"/>
    <x v="0"/>
    <x v="9"/>
    <n v="49.358600000000003"/>
    <s v="Q:B01:W0:_Z:AQ032:_T:_Z:_Z:ALL:LE:E:C"/>
    <x v="1"/>
    <x v="0"/>
    <s v="W0"/>
    <s v="_Z"/>
    <x v="99"/>
    <x v="0"/>
    <s v="_Z"/>
    <s v="_Z"/>
    <s v="ALL"/>
    <s v="LE"/>
    <s v="E"/>
    <s v="C"/>
    <x v="200"/>
    <x v="2"/>
    <n v="49.358600000000003"/>
    <s v="Q:B01:W0:_Z:AQ032:_T:_Z:_Z:ALL:LE:E:C20201"/>
    <n v="0"/>
    <n v="49.36"/>
    <x v="10"/>
    <x v="2"/>
    <x v="2"/>
  </r>
  <r>
    <s v="SUP.Q.B01.W0._Z.I7100._T._Z._Z._Z._Z.PCT.C"/>
    <x v="12"/>
    <x v="207"/>
    <x v="0"/>
    <x v="0"/>
    <x v="9"/>
    <n v="6.97"/>
    <s v="Q:B01:W0:_Z:I7100:_T:_Z:_Z:_Z:_Z:PCT:C"/>
    <x v="1"/>
    <x v="0"/>
    <s v="W0"/>
    <s v="_Z"/>
    <x v="106"/>
    <x v="0"/>
    <s v="_Z"/>
    <s v="_Z"/>
    <s v="_Z"/>
    <s v="_Z"/>
    <s v="PCT"/>
    <s v="C"/>
    <x v="207"/>
    <x v="2"/>
    <n v="6.9699999999999998E-2"/>
    <s v="Q:B01:W0:_Z:I7100:_T:_Z:_Z:_Z:_Z:PCT:C20201"/>
    <n v="0"/>
    <n v="6.97"/>
    <x v="10"/>
    <x v="2"/>
    <x v="2"/>
  </r>
  <r>
    <s v="SUP.Q.B01.W0._Z.I7200._T._Z._Z._Z._Z.PCT.C"/>
    <x v="12"/>
    <x v="208"/>
    <x v="0"/>
    <x v="0"/>
    <x v="9"/>
    <n v="15.42"/>
    <s v="Q:B01:W0:_Z:I7200:_T:_Z:_Z:_Z:_Z:PCT:C"/>
    <x v="1"/>
    <x v="0"/>
    <s v="W0"/>
    <s v="_Z"/>
    <x v="107"/>
    <x v="0"/>
    <s v="_Z"/>
    <s v="_Z"/>
    <s v="_Z"/>
    <s v="_Z"/>
    <s v="PCT"/>
    <s v="C"/>
    <x v="208"/>
    <x v="2"/>
    <n v="0.1542"/>
    <s v="Q:B01:W0:_Z:I7200:_T:_Z:_Z:_Z:_Z:PCT:C20201"/>
    <n v="0"/>
    <n v="15.42"/>
    <x v="10"/>
    <x v="2"/>
    <x v="2"/>
  </r>
  <r>
    <s v="SUP.Q.B01.W0._Z.I7300._T._Z._Z._Z._Z.PCT.C"/>
    <x v="12"/>
    <x v="209"/>
    <x v="0"/>
    <x v="0"/>
    <x v="9"/>
    <n v="0.96"/>
    <s v="Q:B01:W0:_Z:I7300:_T:_Z:_Z:_Z:_Z:PCT:C"/>
    <x v="1"/>
    <x v="0"/>
    <s v="W0"/>
    <s v="_Z"/>
    <x v="108"/>
    <x v="0"/>
    <s v="_Z"/>
    <s v="_Z"/>
    <s v="_Z"/>
    <s v="_Z"/>
    <s v="PCT"/>
    <s v="C"/>
    <x v="209"/>
    <x v="2"/>
    <n v="9.5999999999999992E-3"/>
    <s v="Q:B01:W0:_Z:I7300:_T:_Z:_Z:_Z:_Z:PCT:C20201"/>
    <n v="0"/>
    <n v="0.96"/>
    <x v="10"/>
    <x v="2"/>
    <x v="2"/>
  </r>
  <r>
    <s v="SUP.Q.B01.W0._Z.AQ014._T._Z._Z.ALL.LE.E.C"/>
    <x v="12"/>
    <x v="201"/>
    <x v="0"/>
    <x v="0"/>
    <x v="9"/>
    <n v="4.2801"/>
    <s v="Q:B01:W0:_Z:AQ014:_T:_Z:_Z:ALL:LE:E:C"/>
    <x v="1"/>
    <x v="0"/>
    <s v="W0"/>
    <s v="_Z"/>
    <x v="100"/>
    <x v="0"/>
    <s v="_Z"/>
    <s v="_Z"/>
    <s v="ALL"/>
    <s v="LE"/>
    <s v="E"/>
    <s v="C"/>
    <x v="201"/>
    <x v="2"/>
    <n v="4.2801"/>
    <s v="Q:B01:W0:_Z:AQ014:_T:_Z:_Z:ALL:LE:E:C20201"/>
    <n v="0"/>
    <n v="4.28"/>
    <x v="10"/>
    <x v="2"/>
    <x v="2"/>
  </r>
  <r>
    <s v="SUP.Q.B01.W0._Z.AQ024._T._Z._Z.ALL.LE.E.C"/>
    <x v="12"/>
    <x v="202"/>
    <x v="0"/>
    <x v="0"/>
    <x v="9"/>
    <n v="1242.8208999999999"/>
    <s v="Q:B01:W0:_Z:AQ024:_T:_Z:_Z:ALL:LE:E:C"/>
    <x v="1"/>
    <x v="0"/>
    <s v="W0"/>
    <s v="_Z"/>
    <x v="101"/>
    <x v="0"/>
    <s v="_Z"/>
    <s v="_Z"/>
    <s v="ALL"/>
    <s v="LE"/>
    <s v="E"/>
    <s v="C"/>
    <x v="202"/>
    <x v="2"/>
    <n v="1242.8208999999999"/>
    <s v="Q:B01:W0:_Z:AQ024:_T:_Z:_Z:ALL:LE:E:C20201"/>
    <n v="0"/>
    <n v="1242.82"/>
    <x v="10"/>
    <x v="2"/>
    <x v="2"/>
  </r>
  <r>
    <s v="SUP.Q.B01.W0._Z.AQ034._T._Z._Z.ALL.LE.E.C"/>
    <x v="12"/>
    <x v="203"/>
    <x v="0"/>
    <x v="0"/>
    <x v="9"/>
    <n v="72.735900000000001"/>
    <s v="Q:B01:W0:_Z:AQ034:_T:_Z:_Z:ALL:LE:E:C"/>
    <x v="1"/>
    <x v="0"/>
    <s v="W0"/>
    <s v="_Z"/>
    <x v="102"/>
    <x v="0"/>
    <s v="_Z"/>
    <s v="_Z"/>
    <s v="ALL"/>
    <s v="LE"/>
    <s v="E"/>
    <s v="C"/>
    <x v="203"/>
    <x v="2"/>
    <n v="72.735900000000001"/>
    <s v="Q:B01:W0:_Z:AQ034:_T:_Z:_Z:ALL:LE:E:C20201"/>
    <n v="0"/>
    <n v="72.739999999999995"/>
    <x v="10"/>
    <x v="2"/>
    <x v="2"/>
  </r>
  <r>
    <s v="SUP.Q.B01.W0._Z.AQ001._T._Z._Z.ALL.LE.E.C"/>
    <x v="12"/>
    <x v="204"/>
    <x v="0"/>
    <x v="0"/>
    <x v="9"/>
    <n v="1671.5739000000001"/>
    <s v="Q:B01:W0:_Z:AQ001:_T:_Z:_Z:ALL:LE:E:C"/>
    <x v="1"/>
    <x v="0"/>
    <s v="W0"/>
    <s v="_Z"/>
    <x v="103"/>
    <x v="0"/>
    <s v="_Z"/>
    <s v="_Z"/>
    <s v="ALL"/>
    <s v="LE"/>
    <s v="E"/>
    <s v="C"/>
    <x v="204"/>
    <x v="2"/>
    <n v="1671.5739000000001"/>
    <s v="Q:B01:W0:_Z:AQ001:_T:_Z:_Z:ALL:LE:E:C20201"/>
    <n v="0"/>
    <n v="1671.57"/>
    <x v="10"/>
    <x v="2"/>
    <x v="2"/>
  </r>
  <r>
    <s v="SUP.Q.B01.W0._Z.AQ002._T._Z._Z.ALL.LE.E.C"/>
    <x v="12"/>
    <x v="205"/>
    <x v="0"/>
    <x v="0"/>
    <x v="9"/>
    <n v="3698.7633999999998"/>
    <s v="Q:B01:W0:_Z:AQ002:_T:_Z:_Z:ALL:LE:E:C"/>
    <x v="1"/>
    <x v="0"/>
    <s v="W0"/>
    <s v="_Z"/>
    <x v="104"/>
    <x v="0"/>
    <s v="_Z"/>
    <s v="_Z"/>
    <s v="ALL"/>
    <s v="LE"/>
    <s v="E"/>
    <s v="C"/>
    <x v="205"/>
    <x v="2"/>
    <n v="3698.7633999999998"/>
    <s v="Q:B01:W0:_Z:AQ002:_T:_Z:_Z:ALL:LE:E:C20201"/>
    <n v="0"/>
    <n v="3698.76"/>
    <x v="10"/>
    <x v="2"/>
    <x v="2"/>
  </r>
  <r>
    <s v="SUP.Q.B01.W0._Z.AQ003._T._Z._Z.ALL.LE.E.C"/>
    <x v="12"/>
    <x v="206"/>
    <x v="0"/>
    <x v="0"/>
    <x v="9"/>
    <n v="229.6311"/>
    <s v="Q:B01:W0:_Z:AQ003:_T:_Z:_Z:ALL:LE:E:C"/>
    <x v="1"/>
    <x v="0"/>
    <s v="W0"/>
    <s v="_Z"/>
    <x v="105"/>
    <x v="0"/>
    <s v="_Z"/>
    <s v="_Z"/>
    <s v="ALL"/>
    <s v="LE"/>
    <s v="E"/>
    <s v="C"/>
    <x v="206"/>
    <x v="2"/>
    <n v="229.6311"/>
    <s v="Q:B01:W0:_Z:AQ003:_T:_Z:_Z:ALL:LE:E:C20201"/>
    <n v="0"/>
    <n v="229.63"/>
    <x v="10"/>
    <x v="2"/>
    <x v="2"/>
  </r>
  <r>
    <s v="SUP.Q.B01.W0.S1V.KFD32._T._Z._Z._Z._Z.PCT.C"/>
    <x v="13"/>
    <x v="212"/>
    <x v="0"/>
    <x v="0"/>
    <x v="9"/>
    <n v="116.04"/>
    <s v="Q:B01:W0:S1V:KFD32:_T:_Z:_Z:_Z:_Z:PCT:C"/>
    <x v="1"/>
    <x v="0"/>
    <s v="W0"/>
    <s v="S1V"/>
    <x v="109"/>
    <x v="0"/>
    <s v="_Z"/>
    <s v="_Z"/>
    <s v="_Z"/>
    <s v="_Z"/>
    <s v="PCT"/>
    <s v="C"/>
    <x v="212"/>
    <x v="2"/>
    <n v="1.1604000000000001"/>
    <s v="Q:B01:W0:S1V:KFD32:_T:_Z:_Z:_Z:_Z:PCT:C20201"/>
    <n v="0"/>
    <n v="116.04"/>
    <x v="11"/>
    <x v="2"/>
    <x v="2"/>
  </r>
  <r>
    <s v="SUP.Q.B01.W0.S1V.L1150._T._Z._Z.ALL.LE.E.C"/>
    <x v="13"/>
    <x v="210"/>
    <x v="0"/>
    <x v="0"/>
    <x v="9"/>
    <n v="9367.5355"/>
    <s v="Q:B01:W0:S1V:L1150:_T:_Z:_Z:ALL:LE:E:C"/>
    <x v="1"/>
    <x v="0"/>
    <s v="W0"/>
    <s v="S1V"/>
    <x v="34"/>
    <x v="0"/>
    <s v="_Z"/>
    <s v="_Z"/>
    <s v="ALL"/>
    <s v="LE"/>
    <s v="E"/>
    <s v="C"/>
    <x v="210"/>
    <x v="2"/>
    <n v="9367.5355"/>
    <s v="Q:B01:W0:S1V:L1150:_T:_Z:_Z:ALL:LE:E:C20201"/>
    <n v="0"/>
    <n v="9367.5400000000009"/>
    <x v="11"/>
    <x v="2"/>
    <x v="2"/>
  </r>
  <r>
    <s v="SUP.Q.B01.W0.S1V.A1140._T._Z._Z.ALL.LE.E.C"/>
    <x v="13"/>
    <x v="211"/>
    <x v="0"/>
    <x v="0"/>
    <x v="9"/>
    <n v="10870.0497"/>
    <s v="Q:B01:W0:S1V:A1140:_T:_Z:_Z:ALL:LE:E:C"/>
    <x v="1"/>
    <x v="0"/>
    <s v="W0"/>
    <s v="S1V"/>
    <x v="21"/>
    <x v="0"/>
    <s v="_Z"/>
    <s v="_Z"/>
    <s v="ALL"/>
    <s v="LE"/>
    <s v="E"/>
    <s v="C"/>
    <x v="211"/>
    <x v="2"/>
    <n v="10870.0497"/>
    <s v="Q:B01:W0:S1V:A1140:_T:_Z:_Z:ALL:LE:E:C20201"/>
    <n v="0"/>
    <n v="10870.05"/>
    <x v="11"/>
    <x v="2"/>
    <x v="2"/>
  </r>
  <r>
    <s v="SUP.Q.B01.W0._Z.I3211._T._Z._Z._Z._Z.PCT.C"/>
    <x v="16"/>
    <x v="262"/>
    <x v="0"/>
    <x v="0"/>
    <x v="9"/>
    <n v="20.329999999999998"/>
    <s v="Q:B01:W0:_Z:I3211:_T:_Z:_Z:_Z:_Z:PCT:C"/>
    <x v="1"/>
    <x v="0"/>
    <s v="W0"/>
    <s v="_Z"/>
    <x v="145"/>
    <x v="0"/>
    <s v="_Z"/>
    <s v="_Z"/>
    <s v="_Z"/>
    <s v="_Z"/>
    <s v="PCT"/>
    <s v="C"/>
    <x v="262"/>
    <x v="2"/>
    <n v="0.20329999999999998"/>
    <s v="Q:B01:W0:_Z:I3211:_T:_Z:_Z:_Z:_Z:PCT:C20201"/>
    <n v="0"/>
    <n v="20.329999999999998"/>
    <x v="14"/>
    <x v="2"/>
    <x v="2"/>
  </r>
  <r>
    <s v="SUP.Q.B01.W0._Z.I3213._T._Z._Z._Z._Z.PCT.C"/>
    <x v="16"/>
    <x v="263"/>
    <x v="0"/>
    <x v="0"/>
    <x v="9"/>
    <n v="32.53"/>
    <s v="Q:B01:W0:_Z:I3213:_T:_Z:_Z:_Z:_Z:PCT:C"/>
    <x v="1"/>
    <x v="0"/>
    <s v="W0"/>
    <s v="_Z"/>
    <x v="146"/>
    <x v="0"/>
    <s v="_Z"/>
    <s v="_Z"/>
    <s v="_Z"/>
    <s v="_Z"/>
    <s v="PCT"/>
    <s v="C"/>
    <x v="263"/>
    <x v="2"/>
    <n v="0.32530000000000003"/>
    <s v="Q:B01:W0:_Z:I3213:_T:_Z:_Z:_Z:_Z:PCT:C20201"/>
    <n v="0"/>
    <n v="32.53"/>
    <x v="14"/>
    <x v="2"/>
    <x v="2"/>
  </r>
  <r>
    <s v="SUP.Q.B01.W0._Z.I3212._T._Z._Z._Z._Z.PCT.C"/>
    <x v="16"/>
    <x v="264"/>
    <x v="0"/>
    <x v="0"/>
    <x v="9"/>
    <n v="16.21"/>
    <s v="Q:B01:W0:_Z:I3212:_T:_Z:_Z:_Z:_Z:PCT:C"/>
    <x v="1"/>
    <x v="0"/>
    <s v="W0"/>
    <s v="_Z"/>
    <x v="147"/>
    <x v="0"/>
    <s v="_Z"/>
    <s v="_Z"/>
    <s v="_Z"/>
    <s v="_Z"/>
    <s v="PCT"/>
    <s v="C"/>
    <x v="264"/>
    <x v="2"/>
    <n v="0.16210000000000002"/>
    <s v="Q:B01:W0:_Z:I3212:_T:_Z:_Z:_Z:_Z:PCT:C20201"/>
    <n v="0"/>
    <n v="16.21"/>
    <x v="14"/>
    <x v="2"/>
    <x v="2"/>
  </r>
  <r>
    <s v="SUP.Q.B01.W0._Z.A6422._T._Z._Z.ALL.LE.E.C"/>
    <x v="15"/>
    <x v="226"/>
    <x v="0"/>
    <x v="0"/>
    <x v="9"/>
    <n v="161.86869999999999"/>
    <s v="Q:B01:W0:_Z:A6422:_T:_Z:_Z:ALL:LE:E:C"/>
    <x v="1"/>
    <x v="0"/>
    <s v="W0"/>
    <s v="_Z"/>
    <x v="123"/>
    <x v="0"/>
    <s v="_Z"/>
    <s v="_Z"/>
    <s v="ALL"/>
    <s v="LE"/>
    <s v="E"/>
    <s v="C"/>
    <x v="226"/>
    <x v="2"/>
    <n v="161.86869999999999"/>
    <s v="Q:B01:W0:_Z:A6422:_T:_Z:_Z:ALL:LE:E:C20201"/>
    <n v="0"/>
    <n v="161.87"/>
    <x v="13"/>
    <x v="2"/>
    <x v="2"/>
  </r>
  <r>
    <s v="SUP.Q.B01.W0._Z.A6421._T._Z._Z.ALL.LE.E.C"/>
    <x v="15"/>
    <x v="227"/>
    <x v="0"/>
    <x v="0"/>
    <x v="9"/>
    <n v="3489.7356"/>
    <s v="Q:B01:W0:_Z:A6421:_T:_Z:_Z:ALL:LE:E:C"/>
    <x v="1"/>
    <x v="0"/>
    <s v="W0"/>
    <s v="_Z"/>
    <x v="124"/>
    <x v="0"/>
    <s v="_Z"/>
    <s v="_Z"/>
    <s v="ALL"/>
    <s v="LE"/>
    <s v="E"/>
    <s v="C"/>
    <x v="227"/>
    <x v="2"/>
    <n v="3489.7356"/>
    <s v="Q:B01:W0:_Z:A6421:_T:_Z:_Z:ALL:LE:E:C20201"/>
    <n v="0"/>
    <n v="3489.74"/>
    <x v="13"/>
    <x v="2"/>
    <x v="2"/>
  </r>
  <r>
    <s v="SUP.Q.B01.W0._Z.A6521._T._Z._Z.ALL.LE.E.C"/>
    <x v="15"/>
    <x v="228"/>
    <x v="0"/>
    <x v="0"/>
    <x v="9"/>
    <n v="119.506"/>
    <s v="Q:B01:W0:_Z:A6521:_T:_Z:_Z:ALL:LE:E:C"/>
    <x v="1"/>
    <x v="0"/>
    <s v="W0"/>
    <s v="_Z"/>
    <x v="125"/>
    <x v="0"/>
    <s v="_Z"/>
    <s v="_Z"/>
    <s v="ALL"/>
    <s v="LE"/>
    <s v="E"/>
    <s v="C"/>
    <x v="228"/>
    <x v="2"/>
    <n v="119.506"/>
    <s v="Q:B01:W0:_Z:A6521:_T:_Z:_Z:ALL:LE:E:C20201"/>
    <n v="0"/>
    <n v="119.51"/>
    <x v="13"/>
    <x v="2"/>
    <x v="2"/>
  </r>
  <r>
    <s v="SUP.Q.B01.W0._Z.A6522._T._Z._Z.ALL.LE.E.C"/>
    <x v="15"/>
    <x v="229"/>
    <x v="0"/>
    <x v="0"/>
    <x v="9"/>
    <n v="48.825299999999999"/>
    <s v="Q:B01:W0:_Z:A6522:_T:_Z:_Z:ALL:LE:E:C"/>
    <x v="1"/>
    <x v="0"/>
    <s v="W0"/>
    <s v="_Z"/>
    <x v="126"/>
    <x v="0"/>
    <s v="_Z"/>
    <s v="_Z"/>
    <s v="ALL"/>
    <s v="LE"/>
    <s v="E"/>
    <s v="C"/>
    <x v="229"/>
    <x v="2"/>
    <n v="48.825299999999999"/>
    <s v="Q:B01:W0:_Z:A6522:_T:_Z:_Z:ALL:LE:E:C20201"/>
    <n v="0"/>
    <n v="48.83"/>
    <x v="13"/>
    <x v="2"/>
    <x v="2"/>
  </r>
  <r>
    <s v="SUP.Q.B01.W0._Z.A6410._T._Z._Z.ALL.LE.E.C"/>
    <x v="15"/>
    <x v="230"/>
    <x v="0"/>
    <x v="0"/>
    <x v="9"/>
    <n v="108.62350000000001"/>
    <s v="Q:B01:W0:_Z:A6410:_T:_Z:_Z:ALL:LE:E:C"/>
    <x v="1"/>
    <x v="0"/>
    <s v="W0"/>
    <s v="_Z"/>
    <x v="127"/>
    <x v="0"/>
    <s v="_Z"/>
    <s v="_Z"/>
    <s v="ALL"/>
    <s v="LE"/>
    <s v="E"/>
    <s v="C"/>
    <x v="230"/>
    <x v="2"/>
    <n v="108.62350000000001"/>
    <s v="Q:B01:W0:_Z:A6410:_T:_Z:_Z:ALL:LE:E:C20201"/>
    <n v="0"/>
    <n v="108.62"/>
    <x v="13"/>
    <x v="2"/>
    <x v="2"/>
  </r>
  <r>
    <s v="SUP.Q.B01.W0._Z.A6420._T._Z._Z.ALL.LE.E.C"/>
    <x v="15"/>
    <x v="231"/>
    <x v="0"/>
    <x v="0"/>
    <x v="9"/>
    <n v="3651.6043"/>
    <s v="Q:B01:W0:_Z:A6420:_T:_Z:_Z:ALL:LE:E:C"/>
    <x v="1"/>
    <x v="0"/>
    <s v="W0"/>
    <s v="_Z"/>
    <x v="128"/>
    <x v="0"/>
    <s v="_Z"/>
    <s v="_Z"/>
    <s v="ALL"/>
    <s v="LE"/>
    <s v="E"/>
    <s v="C"/>
    <x v="231"/>
    <x v="2"/>
    <n v="3651.6043"/>
    <s v="Q:B01:W0:_Z:A6420:_T:_Z:_Z:ALL:LE:E:C20201"/>
    <n v="0"/>
    <n v="3651.6"/>
    <x v="13"/>
    <x v="2"/>
    <x v="2"/>
  </r>
  <r>
    <s v="SUP.Q.B01.W0._Z.A6510._T._Z._Z.ALL.LE.E.C"/>
    <x v="15"/>
    <x v="232"/>
    <x v="0"/>
    <x v="0"/>
    <x v="9"/>
    <n v="-8.3168000000000006"/>
    <s v="Q:B01:W0:_Z:A6510:_T:_Z:_Z:ALL:LE:E:C"/>
    <x v="1"/>
    <x v="0"/>
    <s v="W0"/>
    <s v="_Z"/>
    <x v="129"/>
    <x v="0"/>
    <s v="_Z"/>
    <s v="_Z"/>
    <s v="ALL"/>
    <s v="LE"/>
    <s v="E"/>
    <s v="C"/>
    <x v="232"/>
    <x v="2"/>
    <n v="-8.3168000000000006"/>
    <s v="Q:B01:W0:_Z:A6510:_T:_Z:_Z:ALL:LE:E:C20201"/>
    <n v="0"/>
    <n v="-8.32"/>
    <x v="13"/>
    <x v="2"/>
    <x v="2"/>
  </r>
  <r>
    <s v="SUP.Q.B01.W0._Z.A6520._T._Z._Z.ALL.LE.E.C"/>
    <x v="15"/>
    <x v="233"/>
    <x v="0"/>
    <x v="0"/>
    <x v="9"/>
    <n v="168.3312"/>
    <s v="Q:B01:W0:_Z:A6520:_T:_Z:_Z:ALL:LE:E:C"/>
    <x v="1"/>
    <x v="0"/>
    <s v="W0"/>
    <s v="_Z"/>
    <x v="130"/>
    <x v="0"/>
    <s v="_Z"/>
    <s v="_Z"/>
    <s v="ALL"/>
    <s v="LE"/>
    <s v="E"/>
    <s v="C"/>
    <x v="233"/>
    <x v="2"/>
    <n v="168.3312"/>
    <s v="Q:B01:W0:_Z:A6520:_T:_Z:_Z:ALL:LE:E:C20201"/>
    <n v="0"/>
    <n v="168.33"/>
    <x v="13"/>
    <x v="2"/>
    <x v="2"/>
  </r>
  <r>
    <s v="SUP.Q.B01.W0._Z.A6320._T._Z._Z.ALL.LE.E.C"/>
    <x v="15"/>
    <x v="234"/>
    <x v="0"/>
    <x v="0"/>
    <x v="9"/>
    <n v="2538.9623000000001"/>
    <s v="Q:B01:W0:_Z:A6320:_T:_Z:_Z:ALL:LE:E:C"/>
    <x v="1"/>
    <x v="0"/>
    <s v="W0"/>
    <s v="_Z"/>
    <x v="131"/>
    <x v="0"/>
    <s v="_Z"/>
    <s v="_Z"/>
    <s v="ALL"/>
    <s v="LE"/>
    <s v="E"/>
    <s v="C"/>
    <x v="234"/>
    <x v="2"/>
    <n v="2538.9623000000001"/>
    <s v="Q:B01:W0:_Z:A6320:_T:_Z:_Z:ALL:LE:E:C20201"/>
    <n v="0"/>
    <n v="2538.96"/>
    <x v="13"/>
    <x v="2"/>
    <x v="2"/>
  </r>
  <r>
    <s v="SUP.Q.B01.W0._Z.A6600._T._Z._Z.ALL.LE.E.C"/>
    <x v="15"/>
    <x v="235"/>
    <x v="0"/>
    <x v="0"/>
    <x v="9"/>
    <n v="0.91320000000000001"/>
    <s v="Q:B01:W0:_Z:A6600:_T:_Z:_Z:ALL:LE:E:C"/>
    <x v="1"/>
    <x v="0"/>
    <s v="W0"/>
    <s v="_Z"/>
    <x v="132"/>
    <x v="0"/>
    <s v="_Z"/>
    <s v="_Z"/>
    <s v="ALL"/>
    <s v="LE"/>
    <s v="E"/>
    <s v="C"/>
    <x v="235"/>
    <x v="2"/>
    <n v="0.91320000000000001"/>
    <s v="Q:B01:W0:_Z:A6600:_T:_Z:_Z:ALL:LE:E:C20201"/>
    <n v="0"/>
    <n v="0.91"/>
    <x v="13"/>
    <x v="2"/>
    <x v="2"/>
  </r>
  <r>
    <s v="SUP.Q.B01.W0._Z.A6400._T._Z._Z.ALL.LE.E.C"/>
    <x v="15"/>
    <x v="236"/>
    <x v="0"/>
    <x v="0"/>
    <x v="9"/>
    <n v="3542.9809"/>
    <s v="Q:B01:W0:_Z:A6400:_T:_Z:_Z:ALL:LE:E:C"/>
    <x v="1"/>
    <x v="0"/>
    <s v="W0"/>
    <s v="_Z"/>
    <x v="133"/>
    <x v="0"/>
    <s v="_Z"/>
    <s v="_Z"/>
    <s v="ALL"/>
    <s v="LE"/>
    <s v="E"/>
    <s v="C"/>
    <x v="236"/>
    <x v="2"/>
    <n v="3542.9809"/>
    <s v="Q:B01:W0:_Z:A6400:_T:_Z:_Z:ALL:LE:E:C20201"/>
    <n v="0"/>
    <n v="3542.98"/>
    <x v="13"/>
    <x v="2"/>
    <x v="2"/>
  </r>
  <r>
    <s v="SUP.Q.B01.W0._Z.A6500._T._Z._Z.ALL.LE.E.C"/>
    <x v="15"/>
    <x v="237"/>
    <x v="0"/>
    <x v="0"/>
    <x v="9"/>
    <n v="176.648"/>
    <s v="Q:B01:W0:_Z:A6500:_T:_Z:_Z:ALL:LE:E:C"/>
    <x v="1"/>
    <x v="0"/>
    <s v="W0"/>
    <s v="_Z"/>
    <x v="134"/>
    <x v="0"/>
    <s v="_Z"/>
    <s v="_Z"/>
    <s v="ALL"/>
    <s v="LE"/>
    <s v="E"/>
    <s v="C"/>
    <x v="237"/>
    <x v="2"/>
    <n v="176.648"/>
    <s v="Q:B01:W0:_Z:A6500:_T:_Z:_Z:ALL:LE:E:C20201"/>
    <n v="0"/>
    <n v="176.65"/>
    <x v="13"/>
    <x v="2"/>
    <x v="2"/>
  </r>
  <r>
    <s v="SUP.Q.B01.W0._Z.I3017._T._Z._Z._Z._Z.PCT.C"/>
    <x v="15"/>
    <x v="241"/>
    <x v="0"/>
    <x v="0"/>
    <x v="9"/>
    <n v="146.47"/>
    <s v="Q:B01:W0:_Z:I3017:_T:_Z:_Z:_Z:_Z:PCT:C"/>
    <x v="1"/>
    <x v="0"/>
    <s v="W0"/>
    <s v="_Z"/>
    <x v="138"/>
    <x v="0"/>
    <s v="_Z"/>
    <s v="_Z"/>
    <s v="_Z"/>
    <s v="_Z"/>
    <s v="PCT"/>
    <s v="C"/>
    <x v="241"/>
    <x v="2"/>
    <n v="1.4646999999999999"/>
    <s v="Q:B01:W0:_Z:I3017:_T:_Z:_Z:_Z:_Z:PCT:C20201"/>
    <n v="0"/>
    <n v="146.47"/>
    <x v="13"/>
    <x v="2"/>
    <x v="2"/>
  </r>
  <r>
    <s v="SUP.Q.B01.W0._Z.A6310._T._Z._Z.ALL.LE.E.C"/>
    <x v="15"/>
    <x v="238"/>
    <x v="0"/>
    <x v="0"/>
    <x v="9"/>
    <n v="3718.7157000000002"/>
    <s v="Q:B01:W0:_Z:A6310:_T:_Z:_Z:ALL:LE:E:C"/>
    <x v="1"/>
    <x v="0"/>
    <s v="W0"/>
    <s v="_Z"/>
    <x v="135"/>
    <x v="0"/>
    <s v="_Z"/>
    <s v="_Z"/>
    <s v="ALL"/>
    <s v="LE"/>
    <s v="E"/>
    <s v="C"/>
    <x v="238"/>
    <x v="2"/>
    <n v="3718.7157000000002"/>
    <s v="Q:B01:W0:_Z:A6310:_T:_Z:_Z:ALL:LE:E:C20201"/>
    <n v="0"/>
    <n v="3718.72"/>
    <x v="13"/>
    <x v="2"/>
    <x v="2"/>
  </r>
  <r>
    <s v="SUP.Q.B01.W0._Z.A6800._T._Z._Z.ALL.LE.E.C"/>
    <x v="15"/>
    <x v="239"/>
    <x v="0"/>
    <x v="0"/>
    <x v="9"/>
    <n v="1442.0186000000001"/>
    <s v="Q:B01:W0:_Z:A6800:_T:_Z:_Z:ALL:LE:E:C"/>
    <x v="1"/>
    <x v="0"/>
    <s v="W0"/>
    <s v="_Z"/>
    <x v="136"/>
    <x v="0"/>
    <s v="_Z"/>
    <s v="_Z"/>
    <s v="ALL"/>
    <s v="LE"/>
    <s v="E"/>
    <s v="C"/>
    <x v="239"/>
    <x v="2"/>
    <n v="1442.0186000000001"/>
    <s v="Q:B01:W0:_Z:A6800:_T:_Z:_Z:ALL:LE:E:C20201"/>
    <n v="0"/>
    <n v="1442.02"/>
    <x v="13"/>
    <x v="2"/>
    <x v="2"/>
  </r>
  <r>
    <s v="SUP.Q.B01.W0._Z.A6700._T._Z._Z.ALL.LE.E.C"/>
    <x v="15"/>
    <x v="240"/>
    <x v="0"/>
    <x v="0"/>
    <x v="9"/>
    <n v="3980.9809"/>
    <s v="Q:B01:W0:_Z:A6700:_T:_Z:_Z:ALL:LE:E:C"/>
    <x v="1"/>
    <x v="0"/>
    <s v="W0"/>
    <s v="_Z"/>
    <x v="137"/>
    <x v="0"/>
    <s v="_Z"/>
    <s v="_Z"/>
    <s v="ALL"/>
    <s v="LE"/>
    <s v="E"/>
    <s v="C"/>
    <x v="240"/>
    <x v="2"/>
    <n v="3980.9809"/>
    <s v="Q:B01:W0:_Z:A6700:_T:_Z:_Z:ALL:LE:E:C20201"/>
    <n v="0"/>
    <n v="3980.98"/>
    <x v="13"/>
    <x v="2"/>
    <x v="2"/>
  </r>
  <r>
    <s v="SUP.Q.B01.W0._Z.I2110._T._Z._Z._Z._Z.PCT.C"/>
    <x v="2"/>
    <x v="266"/>
    <x v="0"/>
    <x v="0"/>
    <x v="9"/>
    <n v="0.66"/>
    <s v="Q:B01:W0:_Z:I2110:_T:_Z:_Z:_Z:_Z:PCT:C"/>
    <x v="1"/>
    <x v="0"/>
    <s v="W0"/>
    <s v="_Z"/>
    <x v="149"/>
    <x v="0"/>
    <s v="_Z"/>
    <s v="_Z"/>
    <s v="_Z"/>
    <s v="_Z"/>
    <s v="PCT"/>
    <s v="C"/>
    <x v="266"/>
    <x v="2"/>
    <n v="6.6E-3"/>
    <s v="Q:B01:W0:_Z:I2110:_T:_Z:_Z:_Z:_Z:PCT:C20201"/>
    <n v="0"/>
    <n v="0.66"/>
    <x v="2"/>
    <x v="2"/>
    <x v="2"/>
  </r>
  <r>
    <s v="SUP.Q.B01._Z._Z.R0104._T._Z._Z._Z._Z.Z.C"/>
    <x v="1"/>
    <x v="24"/>
    <x v="0"/>
    <x v="0"/>
    <x v="10"/>
    <n v="102"/>
    <s v="Q:B01:_Z:_Z:R0104:_T:_Z:_Z:_Z:_Z:Z:C"/>
    <x v="1"/>
    <x v="0"/>
    <s v="_Z"/>
    <s v="_Z"/>
    <x v="1"/>
    <x v="0"/>
    <s v="_Z"/>
    <s v="_Z"/>
    <s v="_Z"/>
    <s v="_Z"/>
    <s v="Z"/>
    <s v="C"/>
    <x v="24"/>
    <x v="8"/>
    <n v="102"/>
    <s v="Q:B01:_Z:_Z:R0104:_T:_Z:_Z:_Z:_Z:Z:C20152"/>
    <n v="0"/>
    <n v="102"/>
    <x v="1"/>
    <x v="5"/>
    <x v="3"/>
  </r>
  <r>
    <s v="SUP.Q.B01.W0._Z.P2240._T._Z._Z.ALL._Z.E.C"/>
    <x v="2"/>
    <x v="25"/>
    <x v="0"/>
    <x v="0"/>
    <x v="10"/>
    <n v="-149700.7776"/>
    <s v="Q:B01:W0:_Z:P2240:_T:_Z:_Z:ALL:_Z:E:C"/>
    <x v="1"/>
    <x v="0"/>
    <s v="W0"/>
    <s v="_Z"/>
    <x v="2"/>
    <x v="0"/>
    <s v="_Z"/>
    <s v="_Z"/>
    <s v="ALL"/>
    <s v="_Z"/>
    <s v="E"/>
    <s v="C"/>
    <x v="25"/>
    <x v="8"/>
    <n v="-149700.7776"/>
    <s v="Q:B01:W0:_Z:P2240:_T:_Z:_Z:ALL:_Z:E:C20152"/>
    <n v="0"/>
    <n v="-149700.78"/>
    <x v="2"/>
    <x v="5"/>
    <x v="3"/>
  </r>
  <r>
    <s v="SUP.Q.B01.W0._Z.P2148._T._Z._Z.ALL._Z.E.C"/>
    <x v="2"/>
    <x v="26"/>
    <x v="0"/>
    <x v="0"/>
    <x v="10"/>
    <n v="4385.8086999999996"/>
    <s v="Q:B01:W0:_Z:P2148:_T:_Z:_Z:ALL:_Z:E:C"/>
    <x v="1"/>
    <x v="0"/>
    <s v="W0"/>
    <s v="_Z"/>
    <x v="3"/>
    <x v="0"/>
    <s v="_Z"/>
    <s v="_Z"/>
    <s v="ALL"/>
    <s v="_Z"/>
    <s v="E"/>
    <s v="C"/>
    <x v="26"/>
    <x v="8"/>
    <n v="4385.8086999999996"/>
    <s v="Q:B01:W0:_Z:P2148:_T:_Z:_Z:ALL:_Z:E:C20152"/>
    <n v="0"/>
    <n v="4385.8100000000004"/>
    <x v="2"/>
    <x v="5"/>
    <x v="3"/>
  </r>
  <r>
    <s v="SUP.Q.B01.W0._Z.P2440._T._Z._Z.ALL._Z.E.C"/>
    <x v="2"/>
    <x v="27"/>
    <x v="0"/>
    <x v="0"/>
    <x v="10"/>
    <n v="-50522.798199999997"/>
    <s v="Q:B01:W0:_Z:P2440:_T:_Z:_Z:ALL:_Z:E:C"/>
    <x v="1"/>
    <x v="0"/>
    <s v="W0"/>
    <s v="_Z"/>
    <x v="4"/>
    <x v="0"/>
    <s v="_Z"/>
    <s v="_Z"/>
    <s v="ALL"/>
    <s v="_Z"/>
    <s v="E"/>
    <s v="C"/>
    <x v="27"/>
    <x v="8"/>
    <n v="-50522.798199999997"/>
    <s v="Q:B01:W0:_Z:P2440:_T:_Z:_Z:ALL:_Z:E:C20152"/>
    <n v="0"/>
    <n v="-50522.8"/>
    <x v="2"/>
    <x v="5"/>
    <x v="3"/>
  </r>
  <r>
    <s v="SUP.Q.B01.W0._Z.P2130._T._Z._Z.ALL._Z.E.C"/>
    <x v="2"/>
    <x v="28"/>
    <x v="0"/>
    <x v="0"/>
    <x v="10"/>
    <n v="67660.859500000006"/>
    <s v="Q:B01:W0:_Z:P2130:_T:_Z:_Z:ALL:_Z:E:C"/>
    <x v="1"/>
    <x v="0"/>
    <s v="W0"/>
    <s v="_Z"/>
    <x v="5"/>
    <x v="0"/>
    <s v="_Z"/>
    <s v="_Z"/>
    <s v="ALL"/>
    <s v="_Z"/>
    <s v="E"/>
    <s v="C"/>
    <x v="28"/>
    <x v="8"/>
    <n v="67660.859500000006"/>
    <s v="Q:B01:W0:_Z:P2130:_T:_Z:_Z:ALL:_Z:E:C20152"/>
    <n v="0"/>
    <n v="67660.86"/>
    <x v="2"/>
    <x v="5"/>
    <x v="3"/>
  </r>
  <r>
    <s v="SUP.Q.B01.W0._Z.P2250._T._Z._Z.ALL._Z.E.C"/>
    <x v="2"/>
    <x v="29"/>
    <x v="0"/>
    <x v="0"/>
    <x v="10"/>
    <n v="97654.111099999995"/>
    <s v="Q:B01:W0:_Z:P2250:_T:_Z:_Z:ALL:_Z:E:C"/>
    <x v="1"/>
    <x v="0"/>
    <s v="W0"/>
    <s v="_Z"/>
    <x v="6"/>
    <x v="0"/>
    <s v="_Z"/>
    <s v="_Z"/>
    <s v="ALL"/>
    <s v="_Z"/>
    <s v="E"/>
    <s v="C"/>
    <x v="29"/>
    <x v="8"/>
    <n v="97654.111099999995"/>
    <s v="Q:B01:W0:_Z:P2250:_T:_Z:_Z:ALL:_Z:E:C20152"/>
    <n v="0"/>
    <n v="97654.11"/>
    <x v="2"/>
    <x v="5"/>
    <x v="3"/>
  </r>
  <r>
    <s v="SUP.Q.B01.W0._Z.P2110._T._Z._Z.ALL._Z.E.C"/>
    <x v="2"/>
    <x v="30"/>
    <x v="0"/>
    <x v="0"/>
    <x v="10"/>
    <n v="132698.12880000001"/>
    <s v="Q:B01:W0:_Z:P2110:_T:_Z:_Z:ALL:_Z:E:C"/>
    <x v="1"/>
    <x v="0"/>
    <s v="W0"/>
    <s v="_Z"/>
    <x v="7"/>
    <x v="0"/>
    <s v="_Z"/>
    <s v="_Z"/>
    <s v="ALL"/>
    <s v="_Z"/>
    <s v="E"/>
    <s v="C"/>
    <x v="30"/>
    <x v="8"/>
    <n v="132698.12880000001"/>
    <s v="Q:B01:W0:_Z:P2110:_T:_Z:_Z:ALL:_Z:E:C20152"/>
    <n v="0"/>
    <n v="132698.13"/>
    <x v="2"/>
    <x v="5"/>
    <x v="3"/>
  </r>
  <r>
    <s v="SUP.Q.B01.W0._Z.P2160._T._Z._Z.ALL._Z.E.C"/>
    <x v="2"/>
    <x v="31"/>
    <x v="0"/>
    <x v="0"/>
    <x v="10"/>
    <n v="31045.571199999998"/>
    <s v="Q:B01:W0:_Z:P2160:_T:_Z:_Z:ALL:_Z:E:C"/>
    <x v="1"/>
    <x v="0"/>
    <s v="W0"/>
    <s v="_Z"/>
    <x v="8"/>
    <x v="0"/>
    <s v="_Z"/>
    <s v="_Z"/>
    <s v="ALL"/>
    <s v="_Z"/>
    <s v="E"/>
    <s v="C"/>
    <x v="31"/>
    <x v="8"/>
    <n v="31045.571199999998"/>
    <s v="Q:B01:W0:_Z:P2160:_T:_Z:_Z:ALL:_Z:E:C20152"/>
    <n v="0"/>
    <n v="31045.57"/>
    <x v="2"/>
    <x v="5"/>
    <x v="3"/>
  </r>
  <r>
    <s v="SUP.Q.B01.W0._Z.P0000._T._Z._Z.ALL._Z.E.C"/>
    <x v="2"/>
    <x v="32"/>
    <x v="0"/>
    <x v="0"/>
    <x v="10"/>
    <n v="39841.107199999999"/>
    <s v="Q:B01:W0:_Z:P0000:_T:_Z:_Z:ALL:_Z:E:C"/>
    <x v="1"/>
    <x v="0"/>
    <s v="W0"/>
    <s v="_Z"/>
    <x v="9"/>
    <x v="0"/>
    <s v="_Z"/>
    <s v="_Z"/>
    <s v="ALL"/>
    <s v="_Z"/>
    <s v="E"/>
    <s v="C"/>
    <x v="32"/>
    <x v="8"/>
    <n v="39841.107199999999"/>
    <s v="Q:B01:W0:_Z:P0000:_T:_Z:_Z:ALL:_Z:E:C20152"/>
    <n v="0"/>
    <n v="39841.11"/>
    <x v="2"/>
    <x v="5"/>
    <x v="3"/>
  </r>
  <r>
    <s v="SUP.Q.B01.W0._Z.P2133._T._Z._Z.ALL._Z.E.C"/>
    <x v="2"/>
    <x v="33"/>
    <x v="0"/>
    <x v="0"/>
    <x v="10"/>
    <n v="11564.521000000001"/>
    <s v="Q:B01:W0:_Z:P2133:_T:_Z:_Z:ALL:_Z:E:C"/>
    <x v="1"/>
    <x v="0"/>
    <s v="W0"/>
    <s v="_Z"/>
    <x v="10"/>
    <x v="0"/>
    <s v="_Z"/>
    <s v="_Z"/>
    <s v="ALL"/>
    <s v="_Z"/>
    <s v="E"/>
    <s v="C"/>
    <x v="33"/>
    <x v="8"/>
    <n v="11564.521000000001"/>
    <s v="Q:B01:W0:_Z:P2133:_T:_Z:_Z:ALL:_Z:E:C20152"/>
    <n v="0"/>
    <n v="11564.52"/>
    <x v="2"/>
    <x v="5"/>
    <x v="3"/>
  </r>
  <r>
    <s v="SUP.Q.B01.W0._Z.P2100._T._Z._Z.ALL._Z.E.C"/>
    <x v="2"/>
    <x v="34"/>
    <x v="0"/>
    <x v="0"/>
    <x v="10"/>
    <n v="247354.889"/>
    <s v="Q:B01:W0:_Z:P2100:_T:_Z:_Z:ALL:_Z:E:C"/>
    <x v="1"/>
    <x v="0"/>
    <s v="W0"/>
    <s v="_Z"/>
    <x v="11"/>
    <x v="0"/>
    <s v="_Z"/>
    <s v="_Z"/>
    <s v="ALL"/>
    <s v="_Z"/>
    <s v="E"/>
    <s v="C"/>
    <x v="34"/>
    <x v="8"/>
    <n v="247354.889"/>
    <s v="Q:B01:W0:_Z:P2100:_T:_Z:_Z:ALL:_Z:E:C20152"/>
    <n v="0"/>
    <n v="247354.89"/>
    <x v="2"/>
    <x v="5"/>
    <x v="3"/>
  </r>
  <r>
    <s v="SUP.Q.B01.W0._Z.P2450._T._Z._Z.ALL._Z.E.C"/>
    <x v="2"/>
    <x v="35"/>
    <x v="0"/>
    <x v="0"/>
    <x v="10"/>
    <n v="8048.4539000000004"/>
    <s v="Q:B01:W0:_Z:P2450:_T:_Z:_Z:ALL:_Z:E:C"/>
    <x v="1"/>
    <x v="0"/>
    <s v="W0"/>
    <s v="_Z"/>
    <x v="12"/>
    <x v="0"/>
    <s v="_Z"/>
    <s v="_Z"/>
    <s v="ALL"/>
    <s v="_Z"/>
    <s v="E"/>
    <s v="C"/>
    <x v="35"/>
    <x v="8"/>
    <n v="8048.4539000000004"/>
    <s v="Q:B01:W0:_Z:P2450:_T:_Z:_Z:ALL:_Z:E:C20152"/>
    <n v="0"/>
    <n v="8048.45"/>
    <x v="2"/>
    <x v="5"/>
    <x v="3"/>
  </r>
  <r>
    <s v="SUP.Q.B01.W0._Z.P3300._T._Z._Z.ALL._Z.E.C"/>
    <x v="2"/>
    <x v="36"/>
    <x v="0"/>
    <x v="0"/>
    <x v="10"/>
    <n v="55312.779799999997"/>
    <s v="Q:B01:W0:_Z:P3300:_T:_Z:_Z:ALL:_Z:E:C"/>
    <x v="1"/>
    <x v="0"/>
    <s v="W0"/>
    <s v="_Z"/>
    <x v="13"/>
    <x v="0"/>
    <s v="_Z"/>
    <s v="_Z"/>
    <s v="ALL"/>
    <s v="_Z"/>
    <s v="E"/>
    <s v="C"/>
    <x v="36"/>
    <x v="8"/>
    <n v="55312.779799999997"/>
    <s v="Q:B01:W0:_Z:P3300:_T:_Z:_Z:ALL:_Z:E:C20152"/>
    <n v="0"/>
    <n v="55312.78"/>
    <x v="2"/>
    <x v="5"/>
    <x v="3"/>
  </r>
  <r>
    <s v="SUP.Q.B01.W0._Z.P3310._T._Z._Z.ALL._Z.E.C"/>
    <x v="2"/>
    <x v="37"/>
    <x v="0"/>
    <x v="0"/>
    <x v="10"/>
    <n v="-15471.6756"/>
    <s v="Q:B01:W0:_Z:P3310:_T:_Z:_Z:ALL:_Z:E:C"/>
    <x v="1"/>
    <x v="0"/>
    <s v="W0"/>
    <s v="_Z"/>
    <x v="14"/>
    <x v="0"/>
    <s v="_Z"/>
    <s v="_Z"/>
    <s v="ALL"/>
    <s v="_Z"/>
    <s v="E"/>
    <s v="C"/>
    <x v="37"/>
    <x v="8"/>
    <n v="-15471.6756"/>
    <s v="Q:B01:W0:_Z:P3310:_T:_Z:_Z:ALL:_Z:E:C20152"/>
    <n v="0"/>
    <n v="-15471.68"/>
    <x v="2"/>
    <x v="5"/>
    <x v="3"/>
  </r>
  <r>
    <s v="SUP.Q.B01.W0._Z.I2100._T._Z._Z._Z._Z.PCT.C"/>
    <x v="2"/>
    <x v="38"/>
    <x v="0"/>
    <x v="0"/>
    <x v="10"/>
    <n v="60.52"/>
    <s v="Q:B01:W0:_Z:I2100:_T:_Z:_Z:_Z:_Z:PCT:C"/>
    <x v="1"/>
    <x v="0"/>
    <s v="W0"/>
    <s v="_Z"/>
    <x v="15"/>
    <x v="0"/>
    <s v="_Z"/>
    <s v="_Z"/>
    <s v="_Z"/>
    <s v="_Z"/>
    <s v="PCT"/>
    <s v="C"/>
    <x v="38"/>
    <x v="8"/>
    <n v="0.60520000000000007"/>
    <s v="Q:B01:W0:_Z:I2100:_T:_Z:_Z:_Z:_Z:PCT:C20152"/>
    <n v="0"/>
    <n v="60.52"/>
    <x v="2"/>
    <x v="5"/>
    <x v="3"/>
  </r>
  <r>
    <s v="SUP.Q.B01.W0._Z.I2531._T._Z._Z._Z._Z.PCT.C"/>
    <x v="2"/>
    <x v="39"/>
    <x v="0"/>
    <x v="0"/>
    <x v="10"/>
    <n v="27.34"/>
    <s v="Q:B01:W0:_Z:I2531:_T:_Z:_Z:_Z:_Z:PCT:C"/>
    <x v="1"/>
    <x v="0"/>
    <s v="W0"/>
    <s v="_Z"/>
    <x v="16"/>
    <x v="0"/>
    <s v="_Z"/>
    <s v="_Z"/>
    <s v="_Z"/>
    <s v="_Z"/>
    <s v="PCT"/>
    <s v="C"/>
    <x v="39"/>
    <x v="8"/>
    <n v="0.27339999999999998"/>
    <s v="Q:B01:W0:_Z:I2531:_T:_Z:_Z:_Z:_Z:PCT:C20152"/>
    <n v="0"/>
    <n v="27.34"/>
    <x v="2"/>
    <x v="5"/>
    <x v="3"/>
  </r>
  <r>
    <s v="SUP.Q.B01.W0._Z.I2513._T._Z._Z._Z._Z.PCT.C"/>
    <x v="2"/>
    <x v="40"/>
    <x v="0"/>
    <x v="0"/>
    <x v="10"/>
    <n v="53.66"/>
    <s v="Q:B01:W0:_Z:I2513:_T:_Z:_Z:_Z:_Z:PCT:C"/>
    <x v="1"/>
    <x v="0"/>
    <s v="W0"/>
    <s v="_Z"/>
    <x v="17"/>
    <x v="0"/>
    <s v="_Z"/>
    <s v="_Z"/>
    <s v="_Z"/>
    <s v="_Z"/>
    <s v="PCT"/>
    <s v="C"/>
    <x v="40"/>
    <x v="8"/>
    <n v="0.53659999999999997"/>
    <s v="Q:B01:W0:_Z:I2513:_T:_Z:_Z:_Z:_Z:PCT:C20152"/>
    <n v="0"/>
    <n v="53.66"/>
    <x v="2"/>
    <x v="5"/>
    <x v="3"/>
  </r>
  <r>
    <s v="SUP.Q.B01.W0._Z.I2526._T._Z._Z._Z._Z.PCT.C"/>
    <x v="2"/>
    <x v="41"/>
    <x v="0"/>
    <x v="0"/>
    <x v="10"/>
    <n v="4.68"/>
    <s v="Q:B01:W0:_Z:I2526:_T:_Z:_Z:_Z:_Z:PCT:C"/>
    <x v="1"/>
    <x v="0"/>
    <s v="W0"/>
    <s v="_Z"/>
    <x v="18"/>
    <x v="0"/>
    <s v="_Z"/>
    <s v="_Z"/>
    <s v="_Z"/>
    <s v="_Z"/>
    <s v="PCT"/>
    <s v="C"/>
    <x v="41"/>
    <x v="8"/>
    <n v="4.6799999999999994E-2"/>
    <s v="Q:B01:W0:_Z:I2526:_T:_Z:_Z:_Z:_Z:PCT:C20152"/>
    <n v="0"/>
    <n v="4.68"/>
    <x v="2"/>
    <x v="5"/>
    <x v="3"/>
  </r>
  <r>
    <s v="SUP.Q.B01.W0._Z.I2004._T._Z._Z._Z._Z.PCT.C"/>
    <x v="2"/>
    <x v="42"/>
    <x v="0"/>
    <x v="0"/>
    <x v="10"/>
    <n v="0.37"/>
    <s v="Q:B01:W0:_Z:I2004:_T:_Z:_Z:_Z:_Z:PCT:C"/>
    <x v="1"/>
    <x v="0"/>
    <s v="W0"/>
    <s v="_Z"/>
    <x v="19"/>
    <x v="0"/>
    <s v="_Z"/>
    <s v="_Z"/>
    <s v="_Z"/>
    <s v="_Z"/>
    <s v="PCT"/>
    <s v="C"/>
    <x v="42"/>
    <x v="8"/>
    <n v="3.7000000000000002E-3"/>
    <s v="Q:B01:W0:_Z:I2004:_T:_Z:_Z:_Z:_Z:PCT:C20152"/>
    <n v="0"/>
    <n v="0.37"/>
    <x v="2"/>
    <x v="5"/>
    <x v="3"/>
  </r>
  <r>
    <s v="SUP.Q.B01.W0._Z.I2003._T._Z._Z._Z._Z.PCT.C"/>
    <x v="2"/>
    <x v="43"/>
    <x v="0"/>
    <x v="0"/>
    <x v="10"/>
    <n v="6.16"/>
    <s v="Q:B01:W0:_Z:I2003:_T:_Z:_Z:_Z:_Z:PCT:C"/>
    <x v="1"/>
    <x v="0"/>
    <s v="W0"/>
    <s v="_Z"/>
    <x v="20"/>
    <x v="0"/>
    <s v="_Z"/>
    <s v="_Z"/>
    <s v="_Z"/>
    <s v="_Z"/>
    <s v="PCT"/>
    <s v="C"/>
    <x v="43"/>
    <x v="8"/>
    <n v="6.1600000000000002E-2"/>
    <s v="Q:B01:W0:_Z:I2003:_T:_Z:_Z:_Z:_Z:PCT:C20152"/>
    <n v="0"/>
    <n v="6.16"/>
    <x v="2"/>
    <x v="5"/>
    <x v="3"/>
  </r>
  <r>
    <s v="SUP.Q.B01.W0.S121.A1140._T._Z._Z.ALL.LE.E.C"/>
    <x v="3"/>
    <x v="44"/>
    <x v="0"/>
    <x v="0"/>
    <x v="10"/>
    <n v="172.8212"/>
    <s v="Q:B01:W0:S121:A1140:_T:_Z:_Z:ALL:LE:E:C"/>
    <x v="1"/>
    <x v="0"/>
    <s v="W0"/>
    <s v="S121"/>
    <x v="21"/>
    <x v="0"/>
    <s v="_Z"/>
    <s v="_Z"/>
    <s v="ALL"/>
    <s v="LE"/>
    <s v="E"/>
    <s v="C"/>
    <x v="44"/>
    <x v="8"/>
    <n v="172.8212"/>
    <s v="Q:B01:W0:S121:A1140:_T:_Z:_Z:ALL:LE:E:C20152"/>
    <n v="0"/>
    <n v="172.82"/>
    <x v="3"/>
    <x v="5"/>
    <x v="3"/>
  </r>
  <r>
    <s v="SUP.Q.B01.W0.S122Z.A1140._T._Z._Z.ALL.LE.E.C"/>
    <x v="3"/>
    <x v="45"/>
    <x v="0"/>
    <x v="0"/>
    <x v="10"/>
    <n v="1394.4703"/>
    <s v="Q:B01:W0:S122Z:A1140:_T:_Z:_Z:ALL:LE:E:C"/>
    <x v="1"/>
    <x v="0"/>
    <s v="W0"/>
    <s v="S122Z"/>
    <x v="21"/>
    <x v="0"/>
    <s v="_Z"/>
    <s v="_Z"/>
    <s v="ALL"/>
    <s v="LE"/>
    <s v="E"/>
    <s v="C"/>
    <x v="45"/>
    <x v="8"/>
    <n v="1394.4703"/>
    <s v="Q:B01:W0:S122Z:A1140:_T:_Z:_Z:ALL:LE:E:C20152"/>
    <n v="0"/>
    <n v="1394.47"/>
    <x v="3"/>
    <x v="5"/>
    <x v="3"/>
  </r>
  <r>
    <s v="SUP.Q.B01.W0.S13.A1140._T._Z._Z.ALL.LE.E.C"/>
    <x v="3"/>
    <x v="46"/>
    <x v="0"/>
    <x v="0"/>
    <x v="10"/>
    <n v="894.39020000000005"/>
    <s v="Q:B01:W0:S13:A1140:_T:_Z:_Z:ALL:LE:E:C"/>
    <x v="1"/>
    <x v="0"/>
    <s v="W0"/>
    <s v="S13"/>
    <x v="21"/>
    <x v="0"/>
    <s v="_Z"/>
    <s v="_Z"/>
    <s v="ALL"/>
    <s v="LE"/>
    <s v="E"/>
    <s v="C"/>
    <x v="46"/>
    <x v="8"/>
    <n v="894.39020000000005"/>
    <s v="Q:B01:W0:S13:A1140:_T:_Z:_Z:ALL:LE:E:C20152"/>
    <n v="0"/>
    <n v="894.39"/>
    <x v="3"/>
    <x v="5"/>
    <x v="3"/>
  </r>
  <r>
    <s v="SUP.Q.B01.W0._Z.A1420._T._Z._Z.ALL.LE.E.C"/>
    <x v="3"/>
    <x v="47"/>
    <x v="0"/>
    <x v="0"/>
    <x v="10"/>
    <n v="205.0521"/>
    <s v="Q:B01:W0:_Z:A1420:_T:_Z:_Z:ALL:LE:E:C"/>
    <x v="1"/>
    <x v="0"/>
    <s v="W0"/>
    <s v="_Z"/>
    <x v="22"/>
    <x v="0"/>
    <s v="_Z"/>
    <s v="_Z"/>
    <s v="ALL"/>
    <s v="LE"/>
    <s v="E"/>
    <s v="C"/>
    <x v="47"/>
    <x v="8"/>
    <n v="205.0521"/>
    <s v="Q:B01:W0:_Z:A1420:_T:_Z:_Z:ALL:LE:E:C20152"/>
    <n v="0"/>
    <n v="205.05"/>
    <x v="3"/>
    <x v="5"/>
    <x v="3"/>
  </r>
  <r>
    <s v="SUP.Q.B01.W0.S14.A1140._T._Z._Z.ALL.LE.E.C"/>
    <x v="3"/>
    <x v="48"/>
    <x v="0"/>
    <x v="0"/>
    <x v="10"/>
    <n v="4986.6697000000004"/>
    <s v="Q:B01:W0:S14:A1140:_T:_Z:_Z:ALL:LE:E:C"/>
    <x v="1"/>
    <x v="0"/>
    <s v="W0"/>
    <s v="S14"/>
    <x v="21"/>
    <x v="0"/>
    <s v="_Z"/>
    <s v="_Z"/>
    <s v="ALL"/>
    <s v="LE"/>
    <s v="E"/>
    <s v="C"/>
    <x v="48"/>
    <x v="8"/>
    <n v="4986.6697000000004"/>
    <s v="Q:B01:W0:S14:A1140:_T:_Z:_Z:ALL:LE:E:C20152"/>
    <n v="0"/>
    <n v="4986.67"/>
    <x v="3"/>
    <x v="5"/>
    <x v="3"/>
  </r>
  <r>
    <s v="SUP.Q.B01.W0.S11.A1140._T._Z._Z.ALL.LE.E.C"/>
    <x v="3"/>
    <x v="49"/>
    <x v="0"/>
    <x v="0"/>
    <x v="10"/>
    <n v="4324.2007000000003"/>
    <s v="Q:B01:W0:S11:A1140:_T:_Z:_Z:ALL:LE:E:C"/>
    <x v="1"/>
    <x v="0"/>
    <s v="W0"/>
    <s v="S11"/>
    <x v="21"/>
    <x v="0"/>
    <s v="_Z"/>
    <s v="_Z"/>
    <s v="ALL"/>
    <s v="LE"/>
    <s v="E"/>
    <s v="C"/>
    <x v="49"/>
    <x v="8"/>
    <n v="4324.2007000000003"/>
    <s v="Q:B01:W0:S11:A1140:_T:_Z:_Z:ALL:LE:E:C20152"/>
    <n v="0"/>
    <n v="4324.2"/>
    <x v="3"/>
    <x v="5"/>
    <x v="3"/>
  </r>
  <r>
    <s v="SUP.Q.B01.W0.S12R.A1140._T._Z._Z.ALL.LE.E.C"/>
    <x v="3"/>
    <x v="50"/>
    <x v="0"/>
    <x v="0"/>
    <x v="10"/>
    <n v="1204.5030999999999"/>
    <s v="Q:B01:W0:S12R:A1140:_T:_Z:_Z:ALL:LE:E:C"/>
    <x v="1"/>
    <x v="0"/>
    <s v="W0"/>
    <s v="S12R"/>
    <x v="21"/>
    <x v="0"/>
    <s v="_Z"/>
    <s v="_Z"/>
    <s v="ALL"/>
    <s v="LE"/>
    <s v="E"/>
    <s v="C"/>
    <x v="50"/>
    <x v="8"/>
    <n v="1204.5030999999999"/>
    <s v="Q:B01:W0:S12R:A1140:_T:_Z:_Z:ALL:LE:E:C20152"/>
    <n v="0"/>
    <n v="1204.5"/>
    <x v="3"/>
    <x v="5"/>
    <x v="3"/>
  </r>
  <r>
    <s v="SUP.Q.B01.W0._Z.A1410._T._Z._Z.ALL.LE.E.C"/>
    <x v="3"/>
    <x v="51"/>
    <x v="0"/>
    <x v="0"/>
    <x v="10"/>
    <n v="2119.5198"/>
    <s v="Q:B01:W0:_Z:A1410:_T:_Z:_Z:ALL:LE:E:C"/>
    <x v="1"/>
    <x v="0"/>
    <s v="W0"/>
    <s v="_Z"/>
    <x v="23"/>
    <x v="0"/>
    <s v="_Z"/>
    <s v="_Z"/>
    <s v="ALL"/>
    <s v="LE"/>
    <s v="E"/>
    <s v="C"/>
    <x v="51"/>
    <x v="8"/>
    <n v="2119.5198"/>
    <s v="Q:B01:W0:_Z:A1410:_T:_Z:_Z:ALL:LE:E:C20152"/>
    <n v="0"/>
    <n v="2119.52"/>
    <x v="3"/>
    <x v="5"/>
    <x v="3"/>
  </r>
  <r>
    <s v="SUP.Q.B01.W0._Z.A0010._T._Z._Z.ALL.LE.E.C"/>
    <x v="3"/>
    <x v="52"/>
    <x v="0"/>
    <x v="0"/>
    <x v="10"/>
    <n v="962.49279999999999"/>
    <s v="Q:B01:W0:_Z:A0010:_T:_Z:_Z:ALL:LE:E:C"/>
    <x v="1"/>
    <x v="0"/>
    <s v="W0"/>
    <s v="_Z"/>
    <x v="24"/>
    <x v="0"/>
    <s v="_Z"/>
    <s v="_Z"/>
    <s v="ALL"/>
    <s v="LE"/>
    <s v="E"/>
    <s v="C"/>
    <x v="52"/>
    <x v="8"/>
    <n v="962.49279999999999"/>
    <s v="Q:B01:W0:_Z:A0010:_T:_Z:_Z:ALL:LE:E:C20152"/>
    <n v="0"/>
    <n v="962.49"/>
    <x v="3"/>
    <x v="5"/>
    <x v="3"/>
  </r>
  <r>
    <s v="SUP.Q.B01.W0._Z.A1200._T._Z._Z.ALL.LE.E.C"/>
    <x v="3"/>
    <x v="53"/>
    <x v="0"/>
    <x v="0"/>
    <x v="10"/>
    <n v="3286.1152000000002"/>
    <s v="Q:B01:W0:_Z:A1200:_T:_Z:_Z:ALL:LE:E:C"/>
    <x v="1"/>
    <x v="0"/>
    <s v="W0"/>
    <s v="_Z"/>
    <x v="25"/>
    <x v="0"/>
    <s v="_Z"/>
    <s v="_Z"/>
    <s v="ALL"/>
    <s v="LE"/>
    <s v="E"/>
    <s v="C"/>
    <x v="53"/>
    <x v="8"/>
    <n v="3286.1152000000002"/>
    <s v="Q:B01:W0:_Z:A1200:_T:_Z:_Z:ALL:LE:E:C20152"/>
    <n v="0"/>
    <n v="3286.12"/>
    <x v="3"/>
    <x v="5"/>
    <x v="3"/>
  </r>
  <r>
    <s v="SUP.Q.B01.W0._Z.A1401._T._Z._Z.ALL.LE.E.C"/>
    <x v="3"/>
    <x v="54"/>
    <x v="0"/>
    <x v="0"/>
    <x v="10"/>
    <n v="2324.5718999999999"/>
    <s v="Q:B01:W0:_Z:A1401:_T:_Z:_Z:ALL:LE:E:C"/>
    <x v="1"/>
    <x v="0"/>
    <s v="W0"/>
    <s v="_Z"/>
    <x v="26"/>
    <x v="0"/>
    <s v="_Z"/>
    <s v="_Z"/>
    <s v="ALL"/>
    <s v="LE"/>
    <s v="E"/>
    <s v="C"/>
    <x v="54"/>
    <x v="8"/>
    <n v="2324.5718999999999"/>
    <s v="Q:B01:W0:_Z:A1401:_T:_Z:_Z:ALL:LE:E:C20152"/>
    <n v="0"/>
    <n v="2324.5700000000002"/>
    <x v="3"/>
    <x v="5"/>
    <x v="3"/>
  </r>
  <r>
    <s v="SUP.Q.B01.W0._Z.A1301._T._Z._Z.ALL.LE.E.C"/>
    <x v="3"/>
    <x v="55"/>
    <x v="0"/>
    <x v="0"/>
    <x v="10"/>
    <n v="535.7867"/>
    <s v="Q:B01:W0:_Z:A1301:_T:_Z:_Z:ALL:LE:E:C"/>
    <x v="1"/>
    <x v="0"/>
    <s v="W0"/>
    <s v="_Z"/>
    <x v="27"/>
    <x v="0"/>
    <s v="_Z"/>
    <s v="_Z"/>
    <s v="ALL"/>
    <s v="LE"/>
    <s v="E"/>
    <s v="C"/>
    <x v="55"/>
    <x v="8"/>
    <n v="535.7867"/>
    <s v="Q:B01:W0:_Z:A1301:_T:_Z:_Z:ALL:LE:E:C20152"/>
    <n v="0"/>
    <n v="535.79"/>
    <x v="3"/>
    <x v="5"/>
    <x v="3"/>
  </r>
  <r>
    <s v="SUP.Q.B01.W0._Z.A3200._T._Z._Z.ALL.LE.E.C"/>
    <x v="3"/>
    <x v="56"/>
    <x v="0"/>
    <x v="0"/>
    <x v="10"/>
    <n v="147.50989999999999"/>
    <s v="Q:B01:W0:_Z:A3200:_T:_Z:_Z:ALL:LE:E:C"/>
    <x v="1"/>
    <x v="0"/>
    <s v="W0"/>
    <s v="_Z"/>
    <x v="28"/>
    <x v="0"/>
    <s v="_Z"/>
    <s v="_Z"/>
    <s v="ALL"/>
    <s v="LE"/>
    <s v="E"/>
    <s v="C"/>
    <x v="56"/>
    <x v="8"/>
    <n v="147.50989999999999"/>
    <s v="Q:B01:W0:_Z:A3200:_T:_Z:_Z:ALL:LE:E:C20152"/>
    <n v="0"/>
    <n v="147.51"/>
    <x v="3"/>
    <x v="5"/>
    <x v="3"/>
  </r>
  <r>
    <s v="SUP.Q.B01.W0._Z.A2120._T._Z._Z.ALL.LE.E.C"/>
    <x v="3"/>
    <x v="57"/>
    <x v="0"/>
    <x v="0"/>
    <x v="10"/>
    <n v="161.3176"/>
    <s v="Q:B01:W0:_Z:A2120:_T:_Z:_Z:ALL:LE:E:C"/>
    <x v="1"/>
    <x v="0"/>
    <s v="W0"/>
    <s v="_Z"/>
    <x v="29"/>
    <x v="0"/>
    <s v="_Z"/>
    <s v="_Z"/>
    <s v="ALL"/>
    <s v="LE"/>
    <s v="E"/>
    <s v="C"/>
    <x v="57"/>
    <x v="8"/>
    <n v="161.3176"/>
    <s v="Q:B01:W0:_Z:A2120:_T:_Z:_Z:ALL:LE:E:C20152"/>
    <n v="0"/>
    <n v="161.32"/>
    <x v="3"/>
    <x v="5"/>
    <x v="3"/>
  </r>
  <r>
    <s v="SUP.Q.B01.W0._Z.A1140._T._Z._Z.ALL.LE.E.C"/>
    <x v="3"/>
    <x v="58"/>
    <x v="0"/>
    <x v="0"/>
    <x v="10"/>
    <n v="12977.055200000001"/>
    <s v="Q:B01:W0:_Z:A1140:_T:_Z:_Z:ALL:LE:E:C"/>
    <x v="1"/>
    <x v="0"/>
    <s v="W0"/>
    <s v="_Z"/>
    <x v="21"/>
    <x v="0"/>
    <s v="_Z"/>
    <s v="_Z"/>
    <s v="ALL"/>
    <s v="LE"/>
    <s v="E"/>
    <s v="C"/>
    <x v="58"/>
    <x v="8"/>
    <n v="12977.055200000001"/>
    <s v="Q:B01:W0:_Z:A1140:_T:_Z:_Z:ALL:LE:E:C20152"/>
    <n v="0"/>
    <n v="12977.06"/>
    <x v="3"/>
    <x v="5"/>
    <x v="3"/>
  </r>
  <r>
    <s v="SUP.Q.B01.W0._Z.A9600._T._Z._Z.ALL.LE.E.C"/>
    <x v="3"/>
    <x v="59"/>
    <x v="0"/>
    <x v="0"/>
    <x v="10"/>
    <n v="1156.9728"/>
    <s v="Q:B01:W0:_Z:A9600:_T:_Z:_Z:ALL:LE:E:C"/>
    <x v="1"/>
    <x v="0"/>
    <s v="W0"/>
    <s v="_Z"/>
    <x v="30"/>
    <x v="0"/>
    <s v="_Z"/>
    <s v="_Z"/>
    <s v="ALL"/>
    <s v="LE"/>
    <s v="E"/>
    <s v="C"/>
    <x v="59"/>
    <x v="8"/>
    <n v="1156.9728"/>
    <s v="Q:B01:W0:_Z:A9600:_T:_Z:_Z:ALL:LE:E:C20152"/>
    <n v="0"/>
    <n v="1156.97"/>
    <x v="3"/>
    <x v="5"/>
    <x v="3"/>
  </r>
  <r>
    <s v="SUP.Q.B01.W0._Z.A0000._T._Z._Z.ALL.LE.E.C"/>
    <x v="3"/>
    <x v="60"/>
    <x v="0"/>
    <x v="0"/>
    <x v="10"/>
    <n v="21551.822100000001"/>
    <s v="Q:B01:W0:_Z:A0000:_T:_Z:_Z:ALL:LE:E:C"/>
    <x v="1"/>
    <x v="0"/>
    <s v="W0"/>
    <s v="_Z"/>
    <x v="31"/>
    <x v="0"/>
    <s v="_Z"/>
    <s v="_Z"/>
    <s v="ALL"/>
    <s v="LE"/>
    <s v="E"/>
    <s v="C"/>
    <x v="60"/>
    <x v="8"/>
    <n v="21551.822100000001"/>
    <s v="Q:B01:W0:_Z:A0000:_T:_Z:_Z:ALL:LE:E:C20152"/>
    <n v="0"/>
    <n v="21551.82"/>
    <x v="3"/>
    <x v="5"/>
    <x v="3"/>
  </r>
  <r>
    <s v="SUP.Q.B01.W0._Z.I3053._T._Z._Z._Z._Z.PCT.C"/>
    <x v="3"/>
    <x v="61"/>
    <x v="0"/>
    <x v="0"/>
    <x v="10"/>
    <n v="21.44"/>
    <s v="Q:B01:W0:_Z:I3053:_T:_Z:_Z:_Z:_Z:PCT:C"/>
    <x v="1"/>
    <x v="0"/>
    <s v="W0"/>
    <s v="_Z"/>
    <x v="32"/>
    <x v="0"/>
    <s v="_Z"/>
    <s v="_Z"/>
    <s v="_Z"/>
    <s v="_Z"/>
    <s v="PCT"/>
    <s v="C"/>
    <x v="61"/>
    <x v="8"/>
    <n v="0.21440000000000001"/>
    <s v="Q:B01:W0:_Z:I3053:_T:_Z:_Z:_Z:_Z:PCT:C20152"/>
    <n v="0"/>
    <n v="21.44"/>
    <x v="3"/>
    <x v="5"/>
    <x v="3"/>
  </r>
  <r>
    <s v="SUP.Q.B01.W0._Z.I3063._T._Z._Z._Z._Z.PCT.C"/>
    <x v="3"/>
    <x v="62"/>
    <x v="0"/>
    <x v="0"/>
    <x v="10"/>
    <n v="78.56"/>
    <s v="Q:B01:W0:_Z:I3063:_T:_Z:_Z:_Z:_Z:PCT:C"/>
    <x v="1"/>
    <x v="0"/>
    <s v="W0"/>
    <s v="_Z"/>
    <x v="33"/>
    <x v="0"/>
    <s v="_Z"/>
    <s v="_Z"/>
    <s v="_Z"/>
    <s v="_Z"/>
    <s v="PCT"/>
    <s v="C"/>
    <x v="62"/>
    <x v="8"/>
    <n v="0.78560000000000008"/>
    <s v="Q:B01:W0:_Z:I3063:_T:_Z:_Z:_Z:_Z:PCT:C20152"/>
    <n v="0"/>
    <n v="78.56"/>
    <x v="3"/>
    <x v="5"/>
    <x v="3"/>
  </r>
  <r>
    <s v="SUP.Q.B01.W0.S121.L1150._T._Z._Z.ALL.LE.E.C"/>
    <x v="4"/>
    <x v="63"/>
    <x v="0"/>
    <x v="0"/>
    <x v="10"/>
    <n v="851.58950000000004"/>
    <s v="Q:B01:W0:S121:L1150:_T:_Z:_Z:ALL:LE:E:C"/>
    <x v="1"/>
    <x v="0"/>
    <s v="W0"/>
    <s v="S121"/>
    <x v="34"/>
    <x v="0"/>
    <s v="_Z"/>
    <s v="_Z"/>
    <s v="ALL"/>
    <s v="LE"/>
    <s v="E"/>
    <s v="C"/>
    <x v="63"/>
    <x v="8"/>
    <n v="851.58950000000004"/>
    <s v="Q:B01:W0:S121:L1150:_T:_Z:_Z:ALL:LE:E:C20152"/>
    <n v="0"/>
    <n v="851.59"/>
    <x v="4"/>
    <x v="5"/>
    <x v="3"/>
  </r>
  <r>
    <s v="SUP.Q.B01.W0.S122Z.L1150._T._Z._Z.ALL.LE.E.C"/>
    <x v="4"/>
    <x v="64"/>
    <x v="0"/>
    <x v="0"/>
    <x v="10"/>
    <n v="1878.6587"/>
    <s v="Q:B01:W0:S122Z:L1150:_T:_Z:_Z:ALL:LE:E:C"/>
    <x v="1"/>
    <x v="0"/>
    <s v="W0"/>
    <s v="S122Z"/>
    <x v="34"/>
    <x v="0"/>
    <s v="_Z"/>
    <s v="_Z"/>
    <s v="ALL"/>
    <s v="LE"/>
    <s v="E"/>
    <s v="C"/>
    <x v="64"/>
    <x v="8"/>
    <n v="1878.6587"/>
    <s v="Q:B01:W0:S122Z:L1150:_T:_Z:_Z:ALL:LE:E:C20152"/>
    <n v="0"/>
    <n v="1878.66"/>
    <x v="4"/>
    <x v="5"/>
    <x v="3"/>
  </r>
  <r>
    <s v="SUP.Q.B01.W0.S13.L1150._T._Z._Z.ALL.LE.E.C"/>
    <x v="4"/>
    <x v="65"/>
    <x v="0"/>
    <x v="0"/>
    <x v="10"/>
    <n v="519.41120000000001"/>
    <s v="Q:B01:W0:S13:L1150:_T:_Z:_Z:ALL:LE:E:C"/>
    <x v="1"/>
    <x v="0"/>
    <s v="W0"/>
    <s v="S13"/>
    <x v="34"/>
    <x v="0"/>
    <s v="_Z"/>
    <s v="_Z"/>
    <s v="ALL"/>
    <s v="LE"/>
    <s v="E"/>
    <s v="C"/>
    <x v="65"/>
    <x v="8"/>
    <n v="519.41120000000001"/>
    <s v="Q:B01:W0:S13:L1150:_T:_Z:_Z:ALL:LE:E:C20152"/>
    <n v="0"/>
    <n v="519.41"/>
    <x v="4"/>
    <x v="5"/>
    <x v="3"/>
  </r>
  <r>
    <s v="SUP.Q.B01.W0.S14.L1150._T._Z._Z.ALL.LE.E.C"/>
    <x v="4"/>
    <x v="66"/>
    <x v="0"/>
    <x v="0"/>
    <x v="10"/>
    <n v="5247.9139999999998"/>
    <s v="Q:B01:W0:S14:L1150:_T:_Z:_Z:ALL:LE:E:C"/>
    <x v="1"/>
    <x v="0"/>
    <s v="W0"/>
    <s v="S14"/>
    <x v="34"/>
    <x v="0"/>
    <s v="_Z"/>
    <s v="_Z"/>
    <s v="ALL"/>
    <s v="LE"/>
    <s v="E"/>
    <s v="C"/>
    <x v="66"/>
    <x v="8"/>
    <n v="5247.9139999999998"/>
    <s v="Q:B01:W0:S14:L1150:_T:_Z:_Z:ALL:LE:E:C20152"/>
    <n v="0"/>
    <n v="5247.91"/>
    <x v="4"/>
    <x v="5"/>
    <x v="3"/>
  </r>
  <r>
    <s v="SUP.Q.B01.W0.S11.L1150._T._Z._Z.ALL.LE.E.C"/>
    <x v="4"/>
    <x v="67"/>
    <x v="0"/>
    <x v="0"/>
    <x v="10"/>
    <n v="2104.1206000000002"/>
    <s v="Q:B01:W0:S11:L1150:_T:_Z:_Z:ALL:LE:E:C"/>
    <x v="1"/>
    <x v="0"/>
    <s v="W0"/>
    <s v="S11"/>
    <x v="34"/>
    <x v="0"/>
    <s v="_Z"/>
    <s v="_Z"/>
    <s v="ALL"/>
    <s v="LE"/>
    <s v="E"/>
    <s v="C"/>
    <x v="67"/>
    <x v="8"/>
    <n v="2104.1206000000002"/>
    <s v="Q:B01:W0:S11:L1150:_T:_Z:_Z:ALL:LE:E:C20152"/>
    <n v="0"/>
    <n v="2104.12"/>
    <x v="4"/>
    <x v="5"/>
    <x v="3"/>
  </r>
  <r>
    <s v="SUP.Q.B01.W0._Z.L1251._T._Z._Z.ALL.LE.E.C"/>
    <x v="4"/>
    <x v="68"/>
    <x v="0"/>
    <x v="0"/>
    <x v="10"/>
    <n v="303.30130000000003"/>
    <s v="Q:B01:W0:_Z:L1251:_T:_Z:_Z:ALL:LE:E:C"/>
    <x v="1"/>
    <x v="0"/>
    <s v="W0"/>
    <s v="_Z"/>
    <x v="35"/>
    <x v="0"/>
    <s v="_Z"/>
    <s v="_Z"/>
    <s v="ALL"/>
    <s v="LE"/>
    <s v="E"/>
    <s v="C"/>
    <x v="68"/>
    <x v="8"/>
    <n v="303.30130000000003"/>
    <s v="Q:B01:W0:_Z:L1251:_T:_Z:_Z:ALL:LE:E:C20152"/>
    <n v="0"/>
    <n v="303.3"/>
    <x v="4"/>
    <x v="5"/>
    <x v="3"/>
  </r>
  <r>
    <s v="SUP.Q.B01.W0._Z.L1451._T._Z._Z.ALL.LE.E.C"/>
    <x v="4"/>
    <x v="69"/>
    <x v="0"/>
    <x v="0"/>
    <x v="10"/>
    <n v="2090.4395"/>
    <s v="Q:B01:W0:_Z:L1451:_T:_Z:_Z:ALL:LE:E:C"/>
    <x v="1"/>
    <x v="0"/>
    <s v="W0"/>
    <s v="_Z"/>
    <x v="36"/>
    <x v="0"/>
    <s v="_Z"/>
    <s v="_Z"/>
    <s v="ALL"/>
    <s v="LE"/>
    <s v="E"/>
    <s v="C"/>
    <x v="69"/>
    <x v="8"/>
    <n v="2090.4395"/>
    <s v="Q:B01:W0:_Z:L1451:_T:_Z:_Z:ALL:LE:E:C20152"/>
    <n v="0"/>
    <n v="2090.44"/>
    <x v="4"/>
    <x v="5"/>
    <x v="3"/>
  </r>
  <r>
    <s v="SUP.Q.B01.W0.S12R.L1150._T._Z._Z.ALL.LE.E.C"/>
    <x v="4"/>
    <x v="70"/>
    <x v="0"/>
    <x v="0"/>
    <x v="10"/>
    <n v="2022.3117999999999"/>
    <s v="Q:B01:W0:S12R:L1150:_T:_Z:_Z:ALL:LE:E:C"/>
    <x v="1"/>
    <x v="0"/>
    <s v="W0"/>
    <s v="S12R"/>
    <x v="34"/>
    <x v="0"/>
    <s v="_Z"/>
    <s v="_Z"/>
    <s v="ALL"/>
    <s v="LE"/>
    <s v="E"/>
    <s v="C"/>
    <x v="70"/>
    <x v="8"/>
    <n v="2022.3117999999999"/>
    <s v="Q:B01:W0:S12R:L1150:_T:_Z:_Z:ALL:LE:E:C20152"/>
    <n v="0"/>
    <n v="2022.31"/>
    <x v="4"/>
    <x v="5"/>
    <x v="3"/>
  </r>
  <r>
    <s v="SUP.Q.B01.W0._Z.LE730._T._Z._Z.ALL.LE.E.C"/>
    <x v="4"/>
    <x v="71"/>
    <x v="0"/>
    <x v="0"/>
    <x v="10"/>
    <n v="72.334599999999995"/>
    <s v="Q:B01:W0:_Z:LE730:_T:_Z:_Z:ALL:LE:E:C"/>
    <x v="1"/>
    <x v="0"/>
    <s v="W0"/>
    <s v="_Z"/>
    <x v="37"/>
    <x v="0"/>
    <s v="_Z"/>
    <s v="_Z"/>
    <s v="ALL"/>
    <s v="LE"/>
    <s v="E"/>
    <s v="C"/>
    <x v="71"/>
    <x v="8"/>
    <n v="72.334599999999995"/>
    <s v="Q:B01:W0:_Z:LE730:_T:_Z:_Z:ALL:LE:E:C20152"/>
    <n v="0"/>
    <n v="72.33"/>
    <x v="4"/>
    <x v="5"/>
    <x v="3"/>
  </r>
  <r>
    <s v="SUP.Q.B01.W0._Z.LE500._T._Z._Z.ALL.LE.E.C"/>
    <x v="4"/>
    <x v="72"/>
    <x v="0"/>
    <x v="0"/>
    <x v="10"/>
    <n v="91.7166"/>
    <s v="Q:B01:W0:_Z:LE500:_T:_Z:_Z:ALL:LE:E:C"/>
    <x v="1"/>
    <x v="0"/>
    <s v="W0"/>
    <s v="_Z"/>
    <x v="38"/>
    <x v="0"/>
    <s v="_Z"/>
    <s v="_Z"/>
    <s v="ALL"/>
    <s v="LE"/>
    <s v="E"/>
    <s v="C"/>
    <x v="72"/>
    <x v="8"/>
    <n v="91.7166"/>
    <s v="Q:B01:W0:_Z:LE500:_T:_Z:_Z:ALL:LE:E:C20152"/>
    <n v="0"/>
    <n v="91.72"/>
    <x v="4"/>
    <x v="5"/>
    <x v="3"/>
  </r>
  <r>
    <s v="SUP.Q.B01.W0._Z.LE200._T._Z._Z.ALL.LE.E.C"/>
    <x v="4"/>
    <x v="73"/>
    <x v="0"/>
    <x v="0"/>
    <x v="10"/>
    <n v="-7.7108999999999996"/>
    <s v="Q:B01:W0:_Z:LE200:_T:_Z:_Z:ALL:LE:E:C"/>
    <x v="1"/>
    <x v="0"/>
    <s v="W0"/>
    <s v="_Z"/>
    <x v="39"/>
    <x v="0"/>
    <s v="_Z"/>
    <s v="_Z"/>
    <s v="ALL"/>
    <s v="LE"/>
    <s v="E"/>
    <s v="C"/>
    <x v="73"/>
    <x v="8"/>
    <n v="-7.7108999999999996"/>
    <s v="Q:B01:W0:_Z:LE200:_T:_Z:_Z:ALL:LE:E:C20152"/>
    <n v="0"/>
    <n v="-7.71"/>
    <x v="4"/>
    <x v="5"/>
    <x v="3"/>
  </r>
  <r>
    <s v="SUP.Q.B01.W0._Z.NSV21._T._Z._Z.ALL.LE.E.C"/>
    <x v="4"/>
    <x v="74"/>
    <x v="0"/>
    <x v="0"/>
    <x v="10"/>
    <n v="678.11279999999999"/>
    <s v="Q:B01:W0:_Z:NSV21:_T:_Z:_Z:ALL:LE:E:C"/>
    <x v="1"/>
    <x v="0"/>
    <s v="W0"/>
    <s v="_Z"/>
    <x v="40"/>
    <x v="0"/>
    <s v="_Z"/>
    <s v="_Z"/>
    <s v="ALL"/>
    <s v="LE"/>
    <s v="E"/>
    <s v="C"/>
    <x v="74"/>
    <x v="8"/>
    <n v="678.11279999999999"/>
    <s v="Q:B01:W0:_Z:NSV21:_T:_Z:_Z:ALL:LE:E:C20152"/>
    <n v="0"/>
    <n v="678.11"/>
    <x v="4"/>
    <x v="5"/>
    <x v="3"/>
  </r>
  <r>
    <s v="SUP.Q.B01.W0._Z.LE400._T._Z._Z.ALL.LE.E.C"/>
    <x v="4"/>
    <x v="75"/>
    <x v="0"/>
    <x v="0"/>
    <x v="10"/>
    <n v="458.22340000000003"/>
    <s v="Q:B01:W0:_Z:LE400:_T:_Z:_Z:ALL:LE:E:C"/>
    <x v="1"/>
    <x v="0"/>
    <s v="W0"/>
    <s v="_Z"/>
    <x v="41"/>
    <x v="0"/>
    <s v="_Z"/>
    <s v="_Z"/>
    <s v="ALL"/>
    <s v="LE"/>
    <s v="E"/>
    <s v="C"/>
    <x v="75"/>
    <x v="8"/>
    <n v="458.22340000000003"/>
    <s v="Q:B01:W0:_Z:LE400:_T:_Z:_Z:ALL:LE:E:C20152"/>
    <n v="0"/>
    <n v="458.22"/>
    <x v="4"/>
    <x v="5"/>
    <x v="3"/>
  </r>
  <r>
    <s v="SUP.Q.B01.W0._Z.L1250._T._Z._Z.ALL.LE.E.C"/>
    <x v="4"/>
    <x v="76"/>
    <x v="0"/>
    <x v="0"/>
    <x v="10"/>
    <n v="3810.5644000000002"/>
    <s v="Q:B01:W0:_Z:L1250:_T:_Z:_Z:ALL:LE:E:C"/>
    <x v="1"/>
    <x v="0"/>
    <s v="W0"/>
    <s v="_Z"/>
    <x v="42"/>
    <x v="0"/>
    <s v="_Z"/>
    <s v="_Z"/>
    <s v="ALL"/>
    <s v="LE"/>
    <s v="E"/>
    <s v="C"/>
    <x v="76"/>
    <x v="8"/>
    <n v="3810.5644000000002"/>
    <s v="Q:B01:W0:_Z:L1250:_T:_Z:_Z:ALL:LE:E:C20152"/>
    <n v="0"/>
    <n v="3810.56"/>
    <x v="4"/>
    <x v="5"/>
    <x v="3"/>
  </r>
  <r>
    <s v="SUP.Q.B01.W0._Z.L1150._T._Z._Z.ALL.LE.E.C"/>
    <x v="4"/>
    <x v="77"/>
    <x v="0"/>
    <x v="0"/>
    <x v="10"/>
    <n v="12624.0057"/>
    <s v="Q:B01:W0:_Z:L1150:_T:_Z:_Z:ALL:LE:E:C"/>
    <x v="1"/>
    <x v="0"/>
    <s v="W0"/>
    <s v="_Z"/>
    <x v="34"/>
    <x v="0"/>
    <s v="_Z"/>
    <s v="_Z"/>
    <s v="ALL"/>
    <s v="LE"/>
    <s v="E"/>
    <s v="C"/>
    <x v="77"/>
    <x v="8"/>
    <n v="12624.0057"/>
    <s v="Q:B01:W0:_Z:L1150:_T:_Z:_Z:ALL:LE:E:C20152"/>
    <n v="0"/>
    <n v="12624.01"/>
    <x v="4"/>
    <x v="5"/>
    <x v="3"/>
  </r>
  <r>
    <s v="SUP.Q.B01.W0._Z.L1450._T._Z._Z.ALL.LE.E.C"/>
    <x v="4"/>
    <x v="78"/>
    <x v="0"/>
    <x v="0"/>
    <x v="10"/>
    <n v="2380.1183000000001"/>
    <s v="Q:B01:W0:_Z:L1450:_T:_Z:_Z:ALL:LE:E:C"/>
    <x v="1"/>
    <x v="0"/>
    <s v="W0"/>
    <s v="_Z"/>
    <x v="43"/>
    <x v="0"/>
    <s v="_Z"/>
    <s v="_Z"/>
    <s v="ALL"/>
    <s v="LE"/>
    <s v="E"/>
    <s v="C"/>
    <x v="78"/>
    <x v="8"/>
    <n v="2380.1183000000001"/>
    <s v="Q:B01:W0:_Z:L1450:_T:_Z:_Z:ALL:LE:E:C20152"/>
    <n v="0"/>
    <n v="2380.12"/>
    <x v="4"/>
    <x v="5"/>
    <x v="3"/>
  </r>
  <r>
    <s v="SUP.Q.B01.W0._Z.LE000._T._Z._Z.ALL.LE.E.C"/>
    <x v="4"/>
    <x v="79"/>
    <x v="0"/>
    <x v="0"/>
    <x v="10"/>
    <n v="1292.6765"/>
    <s v="Q:B01:W0:_Z:LE000:_T:_Z:_Z:ALL:LE:E:C"/>
    <x v="1"/>
    <x v="0"/>
    <s v="W0"/>
    <s v="_Z"/>
    <x v="44"/>
    <x v="0"/>
    <s v="_Z"/>
    <s v="_Z"/>
    <s v="ALL"/>
    <s v="LE"/>
    <s v="E"/>
    <s v="C"/>
    <x v="79"/>
    <x v="8"/>
    <n v="1292.6765"/>
    <s v="Q:B01:W0:_Z:LE000:_T:_Z:_Z:ALL:LE:E:C20152"/>
    <n v="0"/>
    <n v="1292.68"/>
    <x v="4"/>
    <x v="5"/>
    <x v="3"/>
  </r>
  <r>
    <s v="SUP.Q.B01.W0._Z.L9600._T._Z._Z.ALL.LE.E.C"/>
    <x v="4"/>
    <x v="80"/>
    <x v="0"/>
    <x v="0"/>
    <x v="10"/>
    <n v="1304.0608999999999"/>
    <s v="Q:B01:W0:_Z:L9600:_T:_Z:_Z:ALL:LE:E:C"/>
    <x v="1"/>
    <x v="0"/>
    <s v="W0"/>
    <s v="_Z"/>
    <x v="45"/>
    <x v="0"/>
    <s v="_Z"/>
    <s v="_Z"/>
    <s v="ALL"/>
    <s v="LE"/>
    <s v="E"/>
    <s v="C"/>
    <x v="80"/>
    <x v="8"/>
    <n v="1304.0608999999999"/>
    <s v="Q:B01:W0:_Z:L9600:_T:_Z:_Z:ALL:LE:E:C20152"/>
    <n v="0"/>
    <n v="1304.06"/>
    <x v="4"/>
    <x v="5"/>
    <x v="3"/>
  </r>
  <r>
    <s v="SUP.Q.B01.W0._Z.L3000._T._Z._Z.ALL.LE.E.C"/>
    <x v="4"/>
    <x v="81"/>
    <x v="0"/>
    <x v="0"/>
    <x v="10"/>
    <n v="140.3963"/>
    <s v="Q:B01:W0:_Z:L3000:_T:_Z:_Z:ALL:LE:E:C"/>
    <x v="1"/>
    <x v="0"/>
    <s v="W0"/>
    <s v="_Z"/>
    <x v="46"/>
    <x v="0"/>
    <s v="_Z"/>
    <s v="_Z"/>
    <s v="ALL"/>
    <s v="LE"/>
    <s v="E"/>
    <s v="C"/>
    <x v="81"/>
    <x v="8"/>
    <n v="140.3963"/>
    <s v="Q:B01:W0:_Z:L3000:_T:_Z:_Z:ALL:LE:E:C20152"/>
    <n v="0"/>
    <n v="140.4"/>
    <x v="4"/>
    <x v="5"/>
    <x v="3"/>
  </r>
  <r>
    <s v="SUP.Q.B01.W0._Z.LE999._T._Z._Z.ALL.LE.E.C"/>
    <x v="4"/>
    <x v="82"/>
    <x v="0"/>
    <x v="0"/>
    <x v="10"/>
    <n v="21551.822100000001"/>
    <s v="Q:B01:W0:_Z:LE999:_T:_Z:_Z:ALL:LE:E:C"/>
    <x v="1"/>
    <x v="0"/>
    <s v="W0"/>
    <s v="_Z"/>
    <x v="47"/>
    <x v="0"/>
    <s v="_Z"/>
    <s v="_Z"/>
    <s v="ALL"/>
    <s v="LE"/>
    <s v="E"/>
    <s v="C"/>
    <x v="82"/>
    <x v="8"/>
    <n v="21551.822100000001"/>
    <s v="Q:B01:W0:_Z:LE999:_T:_Z:_Z:ALL:LE:E:C20152"/>
    <n v="0"/>
    <n v="21551.82"/>
    <x v="4"/>
    <x v="5"/>
    <x v="3"/>
  </r>
  <r>
    <s v="SUP.Q.B01.W0._Z.O1100._T._Z._Z.ALL.LE.E.C"/>
    <x v="5"/>
    <x v="83"/>
    <x v="0"/>
    <x v="0"/>
    <x v="10"/>
    <n v="1031.1907000000001"/>
    <s v="Q:B01:W0:_Z:O1100:_T:_Z:_Z:ALL:LE:E:C"/>
    <x v="1"/>
    <x v="0"/>
    <s v="W0"/>
    <s v="_Z"/>
    <x v="48"/>
    <x v="0"/>
    <s v="_Z"/>
    <s v="_Z"/>
    <s v="ALL"/>
    <s v="LE"/>
    <s v="E"/>
    <s v="C"/>
    <x v="83"/>
    <x v="8"/>
    <n v="1031.1907000000001"/>
    <s v="Q:B01:W0:_Z:O1100:_T:_Z:_Z:ALL:LE:E:C20152"/>
    <n v="0"/>
    <n v="1031.19"/>
    <x v="5"/>
    <x v="5"/>
    <x v="3"/>
  </r>
  <r>
    <s v="SUP.Q.B01.W0._Z.O1000._T._Z._Z.ALL.LE.E.C"/>
    <x v="5"/>
    <x v="84"/>
    <x v="0"/>
    <x v="0"/>
    <x v="10"/>
    <n v="1089.903"/>
    <s v="Q:B01:W0:_Z:O1000:_T:_Z:_Z:ALL:LE:E:C"/>
    <x v="1"/>
    <x v="0"/>
    <s v="W0"/>
    <s v="_Z"/>
    <x v="49"/>
    <x v="0"/>
    <s v="_Z"/>
    <s v="_Z"/>
    <s v="ALL"/>
    <s v="LE"/>
    <s v="E"/>
    <s v="C"/>
    <x v="84"/>
    <x v="8"/>
    <n v="1089.903"/>
    <s v="Q:B01:W0:_Z:O1000:_T:_Z:_Z:ALL:LE:E:C20152"/>
    <n v="0"/>
    <n v="1089.9000000000001"/>
    <x v="5"/>
    <x v="5"/>
    <x v="3"/>
  </r>
  <r>
    <s v="SUP.Q.B01.W0._Z.O0000._T._Z._Z.ALL.LE.E.C"/>
    <x v="5"/>
    <x v="85"/>
    <x v="0"/>
    <x v="0"/>
    <x v="10"/>
    <n v="1283.9169999999999"/>
    <s v="Q:B01:W0:_Z:O0000:_T:_Z:_Z:ALL:LE:E:C"/>
    <x v="1"/>
    <x v="0"/>
    <s v="W0"/>
    <s v="_Z"/>
    <x v="50"/>
    <x v="0"/>
    <s v="_Z"/>
    <s v="_Z"/>
    <s v="ALL"/>
    <s v="LE"/>
    <s v="E"/>
    <s v="C"/>
    <x v="85"/>
    <x v="8"/>
    <n v="1283.9169999999999"/>
    <s v="Q:B01:W0:_Z:O0000:_T:_Z:_Z:ALL:LE:E:C20152"/>
    <n v="0"/>
    <n v="1283.92"/>
    <x v="5"/>
    <x v="5"/>
    <x v="3"/>
  </r>
  <r>
    <s v="SUP.Q.B01.W0._Z.I4008._T._Z._Z._Z._Z.PCT.C"/>
    <x v="5"/>
    <x v="86"/>
    <x v="0"/>
    <x v="0"/>
    <x v="10"/>
    <n v="12.72"/>
    <s v="Q:B01:W0:_Z:I4008:_T:_Z:_Z:_Z:_Z:PCT:C"/>
    <x v="1"/>
    <x v="0"/>
    <s v="W0"/>
    <s v="_Z"/>
    <x v="51"/>
    <x v="0"/>
    <s v="_Z"/>
    <s v="_Z"/>
    <s v="_Z"/>
    <s v="_Z"/>
    <s v="PCT"/>
    <s v="C"/>
    <x v="86"/>
    <x v="8"/>
    <n v="0.12720000000000001"/>
    <s v="Q:B01:W0:_Z:I4008:_T:_Z:_Z:_Z:_Z:PCT:C20152"/>
    <n v="0"/>
    <n v="12.72"/>
    <x v="5"/>
    <x v="5"/>
    <x v="3"/>
  </r>
  <r>
    <s v="SUP.Q.B01.W0._Z.I4002._T._Z._Z._Z._Z.PCT.C"/>
    <x v="5"/>
    <x v="87"/>
    <x v="0"/>
    <x v="0"/>
    <x v="10"/>
    <n v="13.44"/>
    <s v="Q:B01:W0:_Z:I4002:_T:_Z:_Z:_Z:_Z:PCT:C"/>
    <x v="1"/>
    <x v="0"/>
    <s v="W0"/>
    <s v="_Z"/>
    <x v="52"/>
    <x v="0"/>
    <s v="_Z"/>
    <s v="_Z"/>
    <s v="_Z"/>
    <s v="_Z"/>
    <s v="PCT"/>
    <s v="C"/>
    <x v="87"/>
    <x v="8"/>
    <n v="0.13439999999999999"/>
    <s v="Q:B01:W0:_Z:I4002:_T:_Z:_Z:_Z:_Z:PCT:C20152"/>
    <n v="0"/>
    <n v="13.44"/>
    <x v="5"/>
    <x v="5"/>
    <x v="3"/>
  </r>
  <r>
    <s v="SUP.Q.B01.W0._Z.I4001._T._Z._Z._Z._Z.PCT.C"/>
    <x v="5"/>
    <x v="88"/>
    <x v="0"/>
    <x v="0"/>
    <x v="10"/>
    <n v="15.84"/>
    <s v="Q:B01:W0:_Z:I4001:_T:_Z:_Z:_Z:_Z:PCT:C"/>
    <x v="1"/>
    <x v="0"/>
    <s v="W0"/>
    <s v="_Z"/>
    <x v="53"/>
    <x v="0"/>
    <s v="_Z"/>
    <s v="_Z"/>
    <s v="_Z"/>
    <s v="_Z"/>
    <s v="PCT"/>
    <s v="C"/>
    <x v="88"/>
    <x v="8"/>
    <n v="0.15839999999999999"/>
    <s v="Q:B01:W0:_Z:I4001:_T:_Z:_Z:_Z:_Z:PCT:C20152"/>
    <n v="0"/>
    <n v="15.84"/>
    <x v="5"/>
    <x v="5"/>
    <x v="3"/>
  </r>
  <r>
    <s v="SUP.Q.B01.W0._Z.E0000._T._Z._Z.ALL.LE.E.C"/>
    <x v="6"/>
    <x v="89"/>
    <x v="0"/>
    <x v="0"/>
    <x v="10"/>
    <n v="8106.8693000000003"/>
    <s v="Q:B01:W0:_Z:E0000:_T:_Z:_Z:ALL:LE:E:C"/>
    <x v="1"/>
    <x v="0"/>
    <s v="W0"/>
    <s v="_Z"/>
    <x v="54"/>
    <x v="0"/>
    <s v="_Z"/>
    <s v="_Z"/>
    <s v="ALL"/>
    <s v="LE"/>
    <s v="E"/>
    <s v="C"/>
    <x v="89"/>
    <x v="8"/>
    <n v="8106.8693000000003"/>
    <s v="Q:B01:W0:_Z:E0000:_T:_Z:_Z:ALL:LE:E:C20152"/>
    <n v="1"/>
    <n v="8106.87"/>
    <x v="6"/>
    <x v="5"/>
    <x v="3"/>
  </r>
  <r>
    <s v="SUP.Q.B01.W0._Z.E0000._T._Z._Z.ALL.LE.E.C"/>
    <x v="5"/>
    <x v="89"/>
    <x v="0"/>
    <x v="0"/>
    <x v="10"/>
    <n v="8106.8693000000003"/>
    <s v="Q:B01:W0:_Z:E0000:_T:_Z:_Z:ALL:LE:E:C"/>
    <x v="1"/>
    <x v="0"/>
    <s v="W0"/>
    <s v="_Z"/>
    <x v="54"/>
    <x v="0"/>
    <s v="_Z"/>
    <s v="_Z"/>
    <s v="ALL"/>
    <s v="LE"/>
    <s v="E"/>
    <s v="C"/>
    <x v="89"/>
    <x v="8"/>
    <n v="8106.8693000000003"/>
    <s v="Q:B01:W0:_Z:E0000:_T:_Z:_Z:ALL:LE:E:C20152"/>
    <n v="0"/>
    <n v="8106.87"/>
    <x v="5"/>
    <x v="5"/>
    <x v="3"/>
  </r>
  <r>
    <s v="SUP.Q.B01.W0._Z.E5200._T._Z._Z.ALL.LE.E.C"/>
    <x v="6"/>
    <x v="90"/>
    <x v="0"/>
    <x v="0"/>
    <x v="10"/>
    <n v="223.00040000000001"/>
    <s v="Q:B01:W0:_Z:E5200:_T:_Z:_Z:ALL:LE:E:C"/>
    <x v="1"/>
    <x v="0"/>
    <s v="W0"/>
    <s v="_Z"/>
    <x v="55"/>
    <x v="0"/>
    <s v="_Z"/>
    <s v="_Z"/>
    <s v="ALL"/>
    <s v="LE"/>
    <s v="E"/>
    <s v="C"/>
    <x v="90"/>
    <x v="8"/>
    <n v="223.00040000000001"/>
    <s v="Q:B01:W0:_Z:E5200:_T:_Z:_Z:ALL:LE:E:C20152"/>
    <n v="0"/>
    <n v="223"/>
    <x v="6"/>
    <x v="5"/>
    <x v="3"/>
  </r>
  <r>
    <s v="SUP.Q.B01.W0._Z.E5100._T._Z._Z.ALL.LE.E.C"/>
    <x v="6"/>
    <x v="91"/>
    <x v="0"/>
    <x v="0"/>
    <x v="10"/>
    <n v="155.4597"/>
    <s v="Q:B01:W0:_Z:E5100:_T:_Z:_Z:ALL:LE:E:C"/>
    <x v="1"/>
    <x v="0"/>
    <s v="W0"/>
    <s v="_Z"/>
    <x v="56"/>
    <x v="0"/>
    <s v="_Z"/>
    <s v="_Z"/>
    <s v="ALL"/>
    <s v="LE"/>
    <s v="E"/>
    <s v="C"/>
    <x v="91"/>
    <x v="8"/>
    <n v="155.4597"/>
    <s v="Q:B01:W0:_Z:E5100:_T:_Z:_Z:ALL:LE:E:C20152"/>
    <n v="0"/>
    <n v="155.46"/>
    <x v="6"/>
    <x v="5"/>
    <x v="3"/>
  </r>
  <r>
    <s v="SUP.Q.B01.W0._Z.E6300._T._Z._Z.ALL.LE.E.C"/>
    <x v="6"/>
    <x v="92"/>
    <x v="0"/>
    <x v="0"/>
    <x v="10"/>
    <n v="393.25799999999998"/>
    <s v="Q:B01:W0:_Z:E6300:_T:_Z:_Z:ALL:LE:E:C"/>
    <x v="1"/>
    <x v="0"/>
    <s v="W0"/>
    <s v="_Z"/>
    <x v="57"/>
    <x v="0"/>
    <s v="_Z"/>
    <s v="_Z"/>
    <s v="ALL"/>
    <s v="LE"/>
    <s v="E"/>
    <s v="C"/>
    <x v="92"/>
    <x v="8"/>
    <n v="393.25799999999998"/>
    <s v="Q:B01:W0:_Z:E6300:_T:_Z:_Z:ALL:LE:E:C20152"/>
    <n v="0"/>
    <n v="393.26"/>
    <x v="6"/>
    <x v="5"/>
    <x v="3"/>
  </r>
  <r>
    <s v="SUP.Q.B01.W0._Z.E6100._T._Z._Z.ALL.LE.E.C"/>
    <x v="6"/>
    <x v="93"/>
    <x v="0"/>
    <x v="0"/>
    <x v="10"/>
    <n v="59.832299999999996"/>
    <s v="Q:B01:W0:_Z:E6100:_T:_Z:_Z:ALL:LE:E:C"/>
    <x v="1"/>
    <x v="0"/>
    <s v="W0"/>
    <s v="_Z"/>
    <x v="58"/>
    <x v="0"/>
    <s v="_Z"/>
    <s v="_Z"/>
    <s v="ALL"/>
    <s v="LE"/>
    <s v="E"/>
    <s v="C"/>
    <x v="93"/>
    <x v="8"/>
    <n v="59.832299999999996"/>
    <s v="Q:B01:W0:_Z:E6100:_T:_Z:_Z:ALL:LE:E:C20152"/>
    <n v="0"/>
    <n v="59.83"/>
    <x v="6"/>
    <x v="5"/>
    <x v="3"/>
  </r>
  <r>
    <s v="SUP.Q.B01.W0._Z.E6200._T._Z._Z.ALL.LE.E.C"/>
    <x v="6"/>
    <x v="94"/>
    <x v="0"/>
    <x v="0"/>
    <x v="10"/>
    <n v="327.84930000000003"/>
    <s v="Q:B01:W0:_Z:E6200:_T:_Z:_Z:ALL:LE:E:C"/>
    <x v="1"/>
    <x v="0"/>
    <s v="W0"/>
    <s v="_Z"/>
    <x v="59"/>
    <x v="0"/>
    <s v="_Z"/>
    <s v="_Z"/>
    <s v="ALL"/>
    <s v="LE"/>
    <s v="E"/>
    <s v="C"/>
    <x v="94"/>
    <x v="8"/>
    <n v="327.84930000000003"/>
    <s v="Q:B01:W0:_Z:E6200:_T:_Z:_Z:ALL:LE:E:C20152"/>
    <n v="0"/>
    <n v="327.85"/>
    <x v="6"/>
    <x v="5"/>
    <x v="3"/>
  </r>
  <r>
    <s v="SUP.Q.B01.W0._Z.E324C._T._Z._Z.ALL.LE.E.C"/>
    <x v="6"/>
    <x v="95"/>
    <x v="0"/>
    <x v="0"/>
    <x v="10"/>
    <n v="1999.9789000000001"/>
    <s v="Q:B01:W0:_Z:E324C:_T:_Z:_Z:ALL:LE:E:C"/>
    <x v="1"/>
    <x v="0"/>
    <s v="W0"/>
    <s v="_Z"/>
    <x v="60"/>
    <x v="0"/>
    <s v="_Z"/>
    <s v="_Z"/>
    <s v="ALL"/>
    <s v="LE"/>
    <s v="E"/>
    <s v="C"/>
    <x v="95"/>
    <x v="8"/>
    <n v="1999.9789000000001"/>
    <s v="Q:B01:W0:_Z:E324C:_T:_Z:_Z:ALL:LE:E:C20152"/>
    <n v="0"/>
    <n v="1999.98"/>
    <x v="6"/>
    <x v="5"/>
    <x v="3"/>
  </r>
  <r>
    <s v="SUP.Q.B01.W0._Z.E324I._T._Z._Z.ALL.LE.E.C"/>
    <x v="6"/>
    <x v="96"/>
    <x v="0"/>
    <x v="0"/>
    <x v="10"/>
    <n v="259.79430000000002"/>
    <s v="Q:B01:W0:_Z:E324I:_T:_Z:_Z:ALL:LE:E:C"/>
    <x v="1"/>
    <x v="0"/>
    <s v="W0"/>
    <s v="_Z"/>
    <x v="61"/>
    <x v="0"/>
    <s v="_Z"/>
    <s v="_Z"/>
    <s v="ALL"/>
    <s v="LE"/>
    <s v="E"/>
    <s v="C"/>
    <x v="96"/>
    <x v="8"/>
    <n v="259.79430000000002"/>
    <s v="Q:B01:W0:_Z:E324I:_T:_Z:_Z:ALL:LE:E:C20152"/>
    <n v="0"/>
    <n v="259.79000000000002"/>
    <x v="6"/>
    <x v="5"/>
    <x v="3"/>
  </r>
  <r>
    <s v="SUP.Q.B01.W0._Z.E324Q._T._Z._Z.ALL.LE.E.C"/>
    <x v="6"/>
    <x v="97"/>
    <x v="0"/>
    <x v="0"/>
    <x v="10"/>
    <n v="300.46820000000002"/>
    <s v="Q:B01:W0:_Z:E324Q:_T:_Z:_Z:ALL:LE:E:C"/>
    <x v="1"/>
    <x v="0"/>
    <s v="W0"/>
    <s v="_Z"/>
    <x v="62"/>
    <x v="0"/>
    <s v="_Z"/>
    <s v="_Z"/>
    <s v="ALL"/>
    <s v="LE"/>
    <s v="E"/>
    <s v="C"/>
    <x v="97"/>
    <x v="8"/>
    <n v="300.46820000000002"/>
    <s v="Q:B01:W0:_Z:E324Q:_T:_Z:_Z:ALL:LE:E:C20152"/>
    <n v="0"/>
    <n v="300.47000000000003"/>
    <x v="6"/>
    <x v="5"/>
    <x v="3"/>
  </r>
  <r>
    <s v="SUP.Q.B01.W0._Z.E324E._T._Z._Z.ALL.LE.E.C"/>
    <x v="6"/>
    <x v="98"/>
    <x v="0"/>
    <x v="0"/>
    <x v="10"/>
    <n v="516.81290000000001"/>
    <s v="Q:B01:W0:_Z:E324E:_T:_Z:_Z:ALL:LE:E:C"/>
    <x v="1"/>
    <x v="0"/>
    <s v="W0"/>
    <s v="_Z"/>
    <x v="63"/>
    <x v="0"/>
    <s v="_Z"/>
    <s v="_Z"/>
    <s v="ALL"/>
    <s v="LE"/>
    <s v="E"/>
    <s v="C"/>
    <x v="98"/>
    <x v="8"/>
    <n v="516.81290000000001"/>
    <s v="Q:B01:W0:_Z:E324E:_T:_Z:_Z:ALL:LE:E:C20152"/>
    <n v="0"/>
    <n v="516.80999999999995"/>
    <x v="6"/>
    <x v="5"/>
    <x v="3"/>
  </r>
  <r>
    <s v="SUP.Q.B01.W0._Z.E2145._T._Z._Z.ALL.LE.E.C"/>
    <x v="6"/>
    <x v="99"/>
    <x v="0"/>
    <x v="0"/>
    <x v="10"/>
    <n v="332.93540000000002"/>
    <s v="Q:B01:W0:_Z:E2145:_T:_Z:_Z:ALL:LE:E:C"/>
    <x v="1"/>
    <x v="0"/>
    <s v="W0"/>
    <s v="_Z"/>
    <x v="64"/>
    <x v="0"/>
    <s v="_Z"/>
    <s v="_Z"/>
    <s v="ALL"/>
    <s v="LE"/>
    <s v="E"/>
    <s v="C"/>
    <x v="99"/>
    <x v="8"/>
    <n v="332.93540000000002"/>
    <s v="Q:B01:W0:_Z:E2145:_T:_Z:_Z:ALL:LE:E:C20152"/>
    <n v="0"/>
    <n v="332.94"/>
    <x v="6"/>
    <x v="5"/>
    <x v="3"/>
  </r>
  <r>
    <s v="SUP.Q.B01.W0._Z.E2135._T._Z._Z.ALL.LE.E.C"/>
    <x v="6"/>
    <x v="100"/>
    <x v="0"/>
    <x v="0"/>
    <x v="10"/>
    <n v="972.88130000000001"/>
    <s v="Q:B01:W0:_Z:E2135:_T:_Z:_Z:ALL:LE:E:C"/>
    <x v="1"/>
    <x v="0"/>
    <s v="W0"/>
    <s v="_Z"/>
    <x v="65"/>
    <x v="0"/>
    <s v="_Z"/>
    <s v="_Z"/>
    <s v="ALL"/>
    <s v="LE"/>
    <s v="E"/>
    <s v="C"/>
    <x v="100"/>
    <x v="8"/>
    <n v="972.88130000000001"/>
    <s v="Q:B01:W0:_Z:E2135:_T:_Z:_Z:ALL:LE:E:C20152"/>
    <n v="0"/>
    <n v="972.88"/>
    <x v="6"/>
    <x v="5"/>
    <x v="3"/>
  </r>
  <r>
    <s v="SUP.Q.B01.W0._Z.E2130._T._Z._Z.ALL.LE.E.C"/>
    <x v="6"/>
    <x v="101"/>
    <x v="0"/>
    <x v="0"/>
    <x v="10"/>
    <n v="159.17259999999999"/>
    <s v="Q:B01:W0:_Z:E2130:_T:_Z:_Z:ALL:LE:E:C"/>
    <x v="1"/>
    <x v="0"/>
    <s v="W0"/>
    <s v="_Z"/>
    <x v="66"/>
    <x v="0"/>
    <s v="_Z"/>
    <s v="_Z"/>
    <s v="ALL"/>
    <s v="LE"/>
    <s v="E"/>
    <s v="C"/>
    <x v="101"/>
    <x v="8"/>
    <n v="159.17259999999999"/>
    <s v="Q:B01:W0:_Z:E2130:_T:_Z:_Z:ALL:LE:E:C20152"/>
    <n v="0"/>
    <n v="159.16999999999999"/>
    <x v="6"/>
    <x v="5"/>
    <x v="3"/>
  </r>
  <r>
    <s v="SUP.Q.B01.W0._Z.E2140._T._Z._Z.ALL.LE.E.C"/>
    <x v="6"/>
    <x v="102"/>
    <x v="0"/>
    <x v="0"/>
    <x v="10"/>
    <n v="506.76920000000001"/>
    <s v="Q:B01:W0:_Z:E2140:_T:_Z:_Z:ALL:LE:E:C"/>
    <x v="1"/>
    <x v="0"/>
    <s v="W0"/>
    <s v="_Z"/>
    <x v="67"/>
    <x v="0"/>
    <s v="_Z"/>
    <s v="_Z"/>
    <s v="ALL"/>
    <s v="LE"/>
    <s v="E"/>
    <s v="C"/>
    <x v="102"/>
    <x v="8"/>
    <n v="506.76920000000001"/>
    <s v="Q:B01:W0:_Z:E2140:_T:_Z:_Z:ALL:LE:E:C20152"/>
    <n v="0"/>
    <n v="506.77"/>
    <x v="6"/>
    <x v="5"/>
    <x v="3"/>
  </r>
  <r>
    <s v="SUP.Q.B01.W0._Z.E1100._T._Z._Z.ALL.LE.E.C"/>
    <x v="6"/>
    <x v="103"/>
    <x v="0"/>
    <x v="0"/>
    <x v="10"/>
    <n v="6.8498000000000001"/>
    <s v="Q:B01:W0:_Z:E1100:_T:_Z:_Z:ALL:LE:E:C"/>
    <x v="1"/>
    <x v="0"/>
    <s v="W0"/>
    <s v="_Z"/>
    <x v="68"/>
    <x v="0"/>
    <s v="_Z"/>
    <s v="_Z"/>
    <s v="ALL"/>
    <s v="LE"/>
    <s v="E"/>
    <s v="C"/>
    <x v="103"/>
    <x v="8"/>
    <n v="6.8498000000000001"/>
    <s v="Q:B01:W0:_Z:E1100:_T:_Z:_Z:ALL:LE:E:C20152"/>
    <n v="0"/>
    <n v="6.85"/>
    <x v="6"/>
    <x v="5"/>
    <x v="3"/>
  </r>
  <r>
    <s v="SUP.Q.B01.W0._Z.E3000._T._Z._Z.ALL.LE.E.C"/>
    <x v="6"/>
    <x v="104"/>
    <x v="0"/>
    <x v="0"/>
    <x v="10"/>
    <n v="3730.2815999999998"/>
    <s v="Q:B01:W0:_Z:E3000:_T:_Z:_Z:ALL:LE:E:C"/>
    <x v="1"/>
    <x v="0"/>
    <s v="W0"/>
    <s v="_Z"/>
    <x v="69"/>
    <x v="0"/>
    <s v="_Z"/>
    <s v="_Z"/>
    <s v="ALL"/>
    <s v="LE"/>
    <s v="E"/>
    <s v="C"/>
    <x v="104"/>
    <x v="8"/>
    <n v="3730.2815999999998"/>
    <s v="Q:B01:W0:_Z:E3000:_T:_Z:_Z:ALL:LE:E:C20152"/>
    <n v="0"/>
    <n v="3730.28"/>
    <x v="6"/>
    <x v="5"/>
    <x v="3"/>
  </r>
  <r>
    <s v="SUP.Q.B01.W0._Z.E2000._T._Z._Z.ALL.LE.E.C"/>
    <x v="6"/>
    <x v="105"/>
    <x v="0"/>
    <x v="0"/>
    <x v="10"/>
    <n v="3069.4540000000002"/>
    <s v="Q:B01:W0:_Z:E2000:_T:_Z:_Z:ALL:LE:E:C"/>
    <x v="1"/>
    <x v="0"/>
    <s v="W0"/>
    <s v="_Z"/>
    <x v="70"/>
    <x v="0"/>
    <s v="_Z"/>
    <s v="_Z"/>
    <s v="ALL"/>
    <s v="LE"/>
    <s v="E"/>
    <s v="C"/>
    <x v="105"/>
    <x v="8"/>
    <n v="3069.4540000000002"/>
    <s v="Q:B01:W0:_Z:E2000:_T:_Z:_Z:ALL:LE:E:C20152"/>
    <n v="0"/>
    <n v="3069.45"/>
    <x v="6"/>
    <x v="5"/>
    <x v="3"/>
  </r>
  <r>
    <s v="SUP.Q.B01.W0._Z.E1000._T._Z._Z.ALL.LE.E.C"/>
    <x v="6"/>
    <x v="106"/>
    <x v="0"/>
    <x v="0"/>
    <x v="10"/>
    <n v="6806.5853999999999"/>
    <s v="Q:B01:W0:_Z:E1000:_T:_Z:_Z:ALL:LE:E:C"/>
    <x v="1"/>
    <x v="0"/>
    <s v="W0"/>
    <s v="_Z"/>
    <x v="71"/>
    <x v="0"/>
    <s v="_Z"/>
    <s v="_Z"/>
    <s v="ALL"/>
    <s v="LE"/>
    <s v="E"/>
    <s v="C"/>
    <x v="106"/>
    <x v="8"/>
    <n v="6806.5853999999999"/>
    <s v="Q:B01:W0:_Z:E1000:_T:_Z:_Z:ALL:LE:E:C20152"/>
    <n v="0"/>
    <n v="6806.59"/>
    <x v="6"/>
    <x v="5"/>
    <x v="3"/>
  </r>
  <r>
    <s v="SUP.Q.B01.W0._Z.E5000._T._Z._Z.ALL.LE.E.C"/>
    <x v="6"/>
    <x v="107"/>
    <x v="0"/>
    <x v="0"/>
    <x v="10"/>
    <n v="378.46"/>
    <s v="Q:B01:W0:_Z:E5000:_T:_Z:_Z:ALL:LE:E:C"/>
    <x v="1"/>
    <x v="0"/>
    <s v="W0"/>
    <s v="_Z"/>
    <x v="72"/>
    <x v="0"/>
    <s v="_Z"/>
    <s v="_Z"/>
    <s v="ALL"/>
    <s v="LE"/>
    <s v="E"/>
    <s v="C"/>
    <x v="107"/>
    <x v="8"/>
    <n v="378.46"/>
    <s v="Q:B01:W0:_Z:E5000:_T:_Z:_Z:ALL:LE:E:C20152"/>
    <n v="0"/>
    <n v="378.46"/>
    <x v="6"/>
    <x v="5"/>
    <x v="3"/>
  </r>
  <r>
    <s v="SUP.Q.B01.W0._Z.E6000._T._Z._Z.ALL.LE.E.C"/>
    <x v="6"/>
    <x v="108"/>
    <x v="0"/>
    <x v="0"/>
    <x v="10"/>
    <n v="780.93960000000004"/>
    <s v="Q:B01:W0:_Z:E6000:_T:_Z:_Z:ALL:LE:E:C"/>
    <x v="1"/>
    <x v="0"/>
    <s v="W0"/>
    <s v="_Z"/>
    <x v="73"/>
    <x v="0"/>
    <s v="_Z"/>
    <s v="_Z"/>
    <s v="ALL"/>
    <s v="LE"/>
    <s v="E"/>
    <s v="C"/>
    <x v="108"/>
    <x v="8"/>
    <n v="780.93960000000004"/>
    <s v="Q:B01:W0:_Z:E6000:_T:_Z:_Z:ALL:LE:E:C20152"/>
    <n v="0"/>
    <n v="780.94"/>
    <x v="6"/>
    <x v="5"/>
    <x v="3"/>
  </r>
  <r>
    <s v="SUP.Q.B01.W0._Z.E9300._T._Z._Z.ALL.LE.E.C"/>
    <x v="6"/>
    <x v="109"/>
    <x v="0"/>
    <x v="0"/>
    <x v="10"/>
    <n v="29.381499999999999"/>
    <s v="Q:B01:W0:_Z:E9300:_T:_Z:_Z:ALL:LE:E:C"/>
    <x v="1"/>
    <x v="0"/>
    <s v="W0"/>
    <s v="_Z"/>
    <x v="74"/>
    <x v="0"/>
    <s v="_Z"/>
    <s v="_Z"/>
    <s v="ALL"/>
    <s v="LE"/>
    <s v="E"/>
    <s v="C"/>
    <x v="109"/>
    <x v="8"/>
    <n v="29.381499999999999"/>
    <s v="Q:B01:W0:_Z:E9300:_T:_Z:_Z:ALL:LE:E:C20152"/>
    <n v="0"/>
    <n v="29.38"/>
    <x v="6"/>
    <x v="5"/>
    <x v="3"/>
  </r>
  <r>
    <s v="SUP.Q.B01.W0._Z.E7000._T._Z._Z.ALL.LE.E.C"/>
    <x v="6"/>
    <x v="110"/>
    <x v="0"/>
    <x v="0"/>
    <x v="10"/>
    <n v="111.3359"/>
    <s v="Q:B01:W0:_Z:E7000:_T:_Z:_Z:ALL:LE:E:C"/>
    <x v="1"/>
    <x v="0"/>
    <s v="W0"/>
    <s v="_Z"/>
    <x v="75"/>
    <x v="0"/>
    <s v="_Z"/>
    <s v="_Z"/>
    <s v="ALL"/>
    <s v="LE"/>
    <s v="E"/>
    <s v="C"/>
    <x v="110"/>
    <x v="8"/>
    <n v="111.3359"/>
    <s v="Q:B01:W0:_Z:E7000:_T:_Z:_Z:ALL:LE:E:C20152"/>
    <n v="0"/>
    <n v="111.34"/>
    <x v="6"/>
    <x v="5"/>
    <x v="3"/>
  </r>
  <r>
    <s v="SUP.Q.B01.W0._Z.E4000._T._Z._Z.ALL.LE.E.C"/>
    <x v="6"/>
    <x v="111"/>
    <x v="0"/>
    <x v="0"/>
    <x v="10"/>
    <n v="0.1668"/>
    <s v="Q:B01:W0:_Z:E4000:_T:_Z:_Z:ALL:LE:E:C"/>
    <x v="1"/>
    <x v="0"/>
    <s v="W0"/>
    <s v="_Z"/>
    <x v="76"/>
    <x v="0"/>
    <s v="_Z"/>
    <s v="_Z"/>
    <s v="ALL"/>
    <s v="LE"/>
    <s v="E"/>
    <s v="C"/>
    <x v="111"/>
    <x v="8"/>
    <n v="0.1668"/>
    <s v="Q:B01:W0:_Z:E4000:_T:_Z:_Z:ALL:LE:E:C20152"/>
    <n v="0"/>
    <n v="0.17"/>
    <x v="6"/>
    <x v="5"/>
    <x v="3"/>
  </r>
  <r>
    <s v="SUP.Q.B01.W0._Z.EW130._T._Z._Z._Z._Z.PCT.C"/>
    <x v="6"/>
    <x v="112"/>
    <x v="0"/>
    <x v="0"/>
    <x v="10"/>
    <n v="17.100000000000001"/>
    <s v="Q:B01:W0:_Z:EW130:_T:_Z:_Z:_Z:_Z:PCT:C"/>
    <x v="1"/>
    <x v="0"/>
    <s v="W0"/>
    <s v="_Z"/>
    <x v="77"/>
    <x v="0"/>
    <s v="_Z"/>
    <s v="_Z"/>
    <s v="_Z"/>
    <s v="_Z"/>
    <s v="PCT"/>
    <s v="C"/>
    <x v="112"/>
    <x v="8"/>
    <n v="0.17100000000000001"/>
    <s v="Q:B01:W0:_Z:EW130:_T:_Z:_Z:_Z:_Z:PCT:C20152"/>
    <n v="0"/>
    <n v="17.100000000000001"/>
    <x v="6"/>
    <x v="5"/>
    <x v="3"/>
  </r>
  <r>
    <s v="SUP.Q.B01.W0._Z.EW145._T._Z._Z._Z._Z.PCT.C"/>
    <x v="6"/>
    <x v="113"/>
    <x v="0"/>
    <x v="0"/>
    <x v="10"/>
    <n v="40.92"/>
    <s v="Q:B01:W0:_Z:EW145:_T:_Z:_Z:_Z:_Z:PCT:C"/>
    <x v="1"/>
    <x v="0"/>
    <s v="W0"/>
    <s v="_Z"/>
    <x v="78"/>
    <x v="0"/>
    <s v="_Z"/>
    <s v="_Z"/>
    <s v="_Z"/>
    <s v="_Z"/>
    <s v="PCT"/>
    <s v="C"/>
    <x v="113"/>
    <x v="8"/>
    <n v="0.40920000000000001"/>
    <s v="Q:B01:W0:_Z:EW145:_T:_Z:_Z:_Z:_Z:PCT:C20152"/>
    <n v="0"/>
    <n v="40.92"/>
    <x v="6"/>
    <x v="5"/>
    <x v="3"/>
  </r>
  <r>
    <s v="SUP.Q.B01.W0._Z.EW24C._T._Z._Z._Z._Z.PCT.C"/>
    <x v="6"/>
    <x v="114"/>
    <x v="0"/>
    <x v="0"/>
    <x v="10"/>
    <n v="47.12"/>
    <s v="Q:B01:W0:_Z:EW24C:_T:_Z:_Z:_Z:_Z:PCT:C"/>
    <x v="1"/>
    <x v="0"/>
    <s v="W0"/>
    <s v="_Z"/>
    <x v="79"/>
    <x v="0"/>
    <s v="_Z"/>
    <s v="_Z"/>
    <s v="_Z"/>
    <s v="_Z"/>
    <s v="PCT"/>
    <s v="C"/>
    <x v="114"/>
    <x v="8"/>
    <n v="0.47119999999999995"/>
    <s v="Q:B01:W0:_Z:EW24C:_T:_Z:_Z:_Z:_Z:PCT:C20152"/>
    <n v="0"/>
    <n v="47.12"/>
    <x v="6"/>
    <x v="5"/>
    <x v="3"/>
  </r>
  <r>
    <s v="SUP.Q.B01.W0._Z.EW135._T._Z._Z._Z._Z.PCT.C"/>
    <x v="6"/>
    <x v="115"/>
    <x v="0"/>
    <x v="0"/>
    <x v="10"/>
    <n v="88.08"/>
    <s v="Q:B01:W0:_Z:EW135:_T:_Z:_Z:_Z:_Z:PCT:C"/>
    <x v="1"/>
    <x v="0"/>
    <s v="W0"/>
    <s v="_Z"/>
    <x v="80"/>
    <x v="0"/>
    <s v="_Z"/>
    <s v="_Z"/>
    <s v="_Z"/>
    <s v="_Z"/>
    <s v="PCT"/>
    <s v="C"/>
    <x v="115"/>
    <x v="8"/>
    <n v="0.88080000000000003"/>
    <s v="Q:B01:W0:_Z:EW135:_T:_Z:_Z:_Z:_Z:PCT:C20152"/>
    <n v="0"/>
    <n v="88.08"/>
    <x v="6"/>
    <x v="5"/>
    <x v="3"/>
  </r>
  <r>
    <s v="SUP.Q.B01.W0._Z.EW24I._T._Z._Z._Z._Z.PCT.C"/>
    <x v="6"/>
    <x v="116"/>
    <x v="0"/>
    <x v="0"/>
    <x v="10"/>
    <n v="18.98"/>
    <s v="Q:B01:W0:_Z:EW24I:_T:_Z:_Z:_Z:_Z:PCT:C"/>
    <x v="1"/>
    <x v="0"/>
    <s v="W0"/>
    <s v="_Z"/>
    <x v="81"/>
    <x v="0"/>
    <s v="_Z"/>
    <s v="_Z"/>
    <s v="_Z"/>
    <s v="_Z"/>
    <s v="PCT"/>
    <s v="C"/>
    <x v="116"/>
    <x v="8"/>
    <n v="0.1898"/>
    <s v="Q:B01:W0:_Z:EW24I:_T:_Z:_Z:_Z:_Z:PCT:C20152"/>
    <n v="0"/>
    <n v="18.98"/>
    <x v="6"/>
    <x v="5"/>
    <x v="3"/>
  </r>
  <r>
    <s v="SUP.Q.B01.W0._Z.EW24Q._T._Z._Z._Z._Z.PCT.C"/>
    <x v="6"/>
    <x v="117"/>
    <x v="0"/>
    <x v="0"/>
    <x v="10"/>
    <n v="26.81"/>
    <s v="Q:B01:W0:_Z:EW24Q:_T:_Z:_Z:_Z:_Z:PCT:C"/>
    <x v="1"/>
    <x v="0"/>
    <s v="W0"/>
    <s v="_Z"/>
    <x v="82"/>
    <x v="0"/>
    <s v="_Z"/>
    <s v="_Z"/>
    <s v="_Z"/>
    <s v="_Z"/>
    <s v="PCT"/>
    <s v="C"/>
    <x v="117"/>
    <x v="8"/>
    <n v="0.2681"/>
    <s v="Q:B01:W0:_Z:EW24Q:_T:_Z:_Z:_Z:_Z:PCT:C20152"/>
    <n v="0"/>
    <n v="26.81"/>
    <x v="6"/>
    <x v="5"/>
    <x v="3"/>
  </r>
  <r>
    <s v="SUP.Q.B01.W0._Z.EW140._T._Z._Z._Z._Z.PCT.C"/>
    <x v="6"/>
    <x v="118"/>
    <x v="0"/>
    <x v="0"/>
    <x v="10"/>
    <n v="70.209999999999994"/>
    <s v="Q:B01:W0:_Z:EW140:_T:_Z:_Z:_Z:_Z:PCT:C"/>
    <x v="1"/>
    <x v="0"/>
    <s v="W0"/>
    <s v="_Z"/>
    <x v="83"/>
    <x v="0"/>
    <s v="_Z"/>
    <s v="_Z"/>
    <s v="_Z"/>
    <s v="_Z"/>
    <s v="PCT"/>
    <s v="C"/>
    <x v="118"/>
    <x v="8"/>
    <n v="0.70209999999999995"/>
    <s v="Q:B01:W0:_Z:EW140:_T:_Z:_Z:_Z:_Z:PCT:C20152"/>
    <n v="0"/>
    <n v="70.209999999999994"/>
    <x v="6"/>
    <x v="5"/>
    <x v="3"/>
  </r>
  <r>
    <s v="SUP.Q.B01.W0._Z.EW24R._T._Z._Z._Z._Z.PCT.C"/>
    <x v="6"/>
    <x v="119"/>
    <x v="0"/>
    <x v="0"/>
    <x v="10"/>
    <n v="16.600000000000001"/>
    <s v="Q:B01:W0:_Z:EW24R:_T:_Z:_Z:_Z:_Z:PCT:C"/>
    <x v="1"/>
    <x v="0"/>
    <s v="W0"/>
    <s v="_Z"/>
    <x v="84"/>
    <x v="0"/>
    <s v="_Z"/>
    <s v="_Z"/>
    <s v="_Z"/>
    <s v="_Z"/>
    <s v="PCT"/>
    <s v="C"/>
    <x v="119"/>
    <x v="8"/>
    <n v="0.16600000000000001"/>
    <s v="Q:B01:W0:_Z:EW24R:_T:_Z:_Z:_Z:_Z:PCT:C20152"/>
    <n v="0"/>
    <n v="16.600000000000001"/>
    <x v="6"/>
    <x v="5"/>
    <x v="3"/>
  </r>
  <r>
    <s v="SUP.Q.B01.W0.S121.I3642._T._Z._Z.P_._Z.PCT.C"/>
    <x v="7"/>
    <x v="129"/>
    <x v="0"/>
    <x v="0"/>
    <x v="10"/>
    <n v="0"/>
    <s v="Q:B01:W0:S121:I3642:_T:_Z:_Z:P_:_Z:PCT:C"/>
    <x v="1"/>
    <x v="0"/>
    <s v="W0"/>
    <s v="S121"/>
    <x v="87"/>
    <x v="0"/>
    <s v="_Z"/>
    <s v="_Z"/>
    <s v="P_"/>
    <s v="_Z"/>
    <s v="PCT"/>
    <s v="C"/>
    <x v="129"/>
    <x v="8"/>
    <n v="0"/>
    <s v="Q:B01:W0:S121:I3642:_T:_Z:_Z:P_:_Z:PCT:C20152"/>
    <n v="0"/>
    <n v="0"/>
    <x v="7"/>
    <x v="5"/>
    <x v="3"/>
  </r>
  <r>
    <s v="SUP.Q.B01.W0.S121.E0030._T._Z._Z.P_.LE.E.C"/>
    <x v="7"/>
    <x v="120"/>
    <x v="0"/>
    <x v="0"/>
    <x v="10"/>
    <n v="439.17"/>
    <s v="Q:B01:W0:S121:E0030:_T:_Z:_Z:P_:LE:E:C"/>
    <x v="1"/>
    <x v="0"/>
    <s v="W0"/>
    <s v="S121"/>
    <x v="85"/>
    <x v="0"/>
    <s v="_Z"/>
    <s v="_Z"/>
    <s v="P_"/>
    <s v="LE"/>
    <s v="E"/>
    <s v="C"/>
    <x v="120"/>
    <x v="8"/>
    <n v="439.17"/>
    <s v="Q:B01:W0:S121:E0030:_T:_Z:_Z:P_:LE:E:C20152"/>
    <n v="0"/>
    <n v="439.17"/>
    <x v="7"/>
    <x v="5"/>
    <x v="3"/>
  </r>
  <r>
    <s v="SUP.Q.B01.W0.S122Z.E0030._T._Z._Z.P_.LE.E.C"/>
    <x v="7"/>
    <x v="121"/>
    <x v="0"/>
    <x v="0"/>
    <x v="10"/>
    <n v="1226.2526"/>
    <s v="Q:B01:W0:S122Z:E0030:_T:_Z:_Z:P_:LE:E:C"/>
    <x v="1"/>
    <x v="0"/>
    <s v="W0"/>
    <s v="S122Z"/>
    <x v="85"/>
    <x v="0"/>
    <s v="_Z"/>
    <s v="_Z"/>
    <s v="P_"/>
    <s v="LE"/>
    <s v="E"/>
    <s v="C"/>
    <x v="121"/>
    <x v="8"/>
    <n v="1226.2526"/>
    <s v="Q:B01:W0:S122Z:E0030:_T:_Z:_Z:P_:LE:E:C20152"/>
    <n v="0"/>
    <n v="1226.25"/>
    <x v="7"/>
    <x v="5"/>
    <x v="3"/>
  </r>
  <r>
    <s v="SUP.Q.B01.W0.S13.E0030._T._Z._Z.P_.LE.E.C"/>
    <x v="7"/>
    <x v="122"/>
    <x v="0"/>
    <x v="0"/>
    <x v="10"/>
    <n v="876.58820000000003"/>
    <s v="Q:B01:W0:S13:E0030:_T:_Z:_Z:P_:LE:E:C"/>
    <x v="1"/>
    <x v="0"/>
    <s v="W0"/>
    <s v="S13"/>
    <x v="85"/>
    <x v="0"/>
    <s v="_Z"/>
    <s v="_Z"/>
    <s v="P_"/>
    <s v="LE"/>
    <s v="E"/>
    <s v="C"/>
    <x v="122"/>
    <x v="8"/>
    <n v="876.58820000000003"/>
    <s v="Q:B01:W0:S13:E0030:_T:_Z:_Z:P_:LE:E:C20152"/>
    <n v="0"/>
    <n v="876.59"/>
    <x v="7"/>
    <x v="5"/>
    <x v="3"/>
  </r>
  <r>
    <s v="SUP.Q.B01.W0.S14.E0030._T._Z._Z.P_.LE.E.C"/>
    <x v="7"/>
    <x v="123"/>
    <x v="0"/>
    <x v="0"/>
    <x v="10"/>
    <n v="4820.6776"/>
    <s v="Q:B01:W0:S14:E0030:_T:_Z:_Z:P_:LE:E:C"/>
    <x v="1"/>
    <x v="0"/>
    <s v="W0"/>
    <s v="S14"/>
    <x v="85"/>
    <x v="0"/>
    <s v="_Z"/>
    <s v="_Z"/>
    <s v="P_"/>
    <s v="LE"/>
    <s v="E"/>
    <s v="C"/>
    <x v="123"/>
    <x v="8"/>
    <n v="4820.6776"/>
    <s v="Q:B01:W0:S14:E0030:_T:_Z:_Z:P_:LE:E:C20152"/>
    <n v="0"/>
    <n v="4820.68"/>
    <x v="7"/>
    <x v="5"/>
    <x v="3"/>
  </r>
  <r>
    <s v="SUP.Q.B01.W0.S11.E0030._T._Z._Z.P_.LE.E.C"/>
    <x v="7"/>
    <x v="124"/>
    <x v="0"/>
    <x v="0"/>
    <x v="10"/>
    <n v="3982.4092999999998"/>
    <s v="Q:B01:W0:S11:E0030:_T:_Z:_Z:P_:LE:E:C"/>
    <x v="1"/>
    <x v="0"/>
    <s v="W0"/>
    <s v="S11"/>
    <x v="85"/>
    <x v="0"/>
    <s v="_Z"/>
    <s v="_Z"/>
    <s v="P_"/>
    <s v="LE"/>
    <s v="E"/>
    <s v="C"/>
    <x v="124"/>
    <x v="8"/>
    <n v="3982.4092999999998"/>
    <s v="Q:B01:W0:S11:E0030:_T:_Z:_Z:P_:LE:E:C20152"/>
    <n v="0"/>
    <n v="3982.41"/>
    <x v="7"/>
    <x v="5"/>
    <x v="3"/>
  </r>
  <r>
    <s v="SUP.Q.B01.W0.S12R.E0030._T._Z._Z.P_.LE.E.C"/>
    <x v="7"/>
    <x v="125"/>
    <x v="0"/>
    <x v="0"/>
    <x v="10"/>
    <n v="884.65369999999996"/>
    <s v="Q:B01:W0:S12R:E0030:_T:_Z:_Z:P_:LE:E:C"/>
    <x v="1"/>
    <x v="0"/>
    <s v="W0"/>
    <s v="S12R"/>
    <x v="85"/>
    <x v="0"/>
    <s v="_Z"/>
    <s v="_Z"/>
    <s v="P_"/>
    <s v="LE"/>
    <s v="E"/>
    <s v="C"/>
    <x v="125"/>
    <x v="8"/>
    <n v="884.65369999999996"/>
    <s v="Q:B01:W0:S12R:E0030:_T:_Z:_Z:P_:LE:E:C20152"/>
    <n v="0"/>
    <n v="884.65"/>
    <x v="7"/>
    <x v="5"/>
    <x v="3"/>
  </r>
  <r>
    <s v="SUP.Q.B01.W0._Z.E0030._T._Z._Z.P_.LE.E.C"/>
    <x v="7"/>
    <x v="126"/>
    <x v="0"/>
    <x v="0"/>
    <x v="10"/>
    <n v="12229.751399999999"/>
    <s v="Q:B01:W0:_Z:E0030:_T:_Z:_Z:P_:LE:E:C"/>
    <x v="1"/>
    <x v="0"/>
    <s v="W0"/>
    <s v="_Z"/>
    <x v="85"/>
    <x v="0"/>
    <s v="_Z"/>
    <s v="_Z"/>
    <s v="P_"/>
    <s v="LE"/>
    <s v="E"/>
    <s v="C"/>
    <x v="126"/>
    <x v="8"/>
    <n v="12229.751399999999"/>
    <s v="Q:B01:W0:_Z:E0030:_T:_Z:_Z:P_:LE:E:C20152"/>
    <n v="0"/>
    <n v="12229.75"/>
    <x v="7"/>
    <x v="5"/>
    <x v="3"/>
  </r>
  <r>
    <s v="SUP.Q.B01.W0._Z.E0040._T._Z._Z.P_.LE.E.C"/>
    <x v="7"/>
    <x v="127"/>
    <x v="0"/>
    <x v="0"/>
    <x v="10"/>
    <n v="5154.0154000000002"/>
    <s v="Q:B01:W0:_Z:E0040:_T:_Z:_Z:P_:LE:E:C"/>
    <x v="1"/>
    <x v="0"/>
    <s v="W0"/>
    <s v="_Z"/>
    <x v="86"/>
    <x v="0"/>
    <s v="_Z"/>
    <s v="_Z"/>
    <s v="P_"/>
    <s v="LE"/>
    <s v="E"/>
    <s v="C"/>
    <x v="127"/>
    <x v="8"/>
    <n v="5154.0154000000002"/>
    <s v="Q:B01:W0:_Z:E0040:_T:_Z:_Z:P_:LE:E:C20152"/>
    <n v="0"/>
    <n v="5154.0200000000004"/>
    <x v="7"/>
    <x v="5"/>
    <x v="3"/>
  </r>
  <r>
    <s v="SUP.Q.B01.W0._Z.E0010._T._Z._Z.P_.LE.E.C"/>
    <x v="7"/>
    <x v="128"/>
    <x v="0"/>
    <x v="0"/>
    <x v="10"/>
    <n v="19890.182799999999"/>
    <s v="Q:B01:W0:_Z:E0010:_T:_Z:_Z:P_:LE:E:C"/>
    <x v="1"/>
    <x v="0"/>
    <s v="W0"/>
    <s v="_Z"/>
    <x v="0"/>
    <x v="0"/>
    <s v="_Z"/>
    <s v="_Z"/>
    <s v="P_"/>
    <s v="LE"/>
    <s v="E"/>
    <s v="C"/>
    <x v="128"/>
    <x v="8"/>
    <n v="19890.182799999999"/>
    <s v="Q:B01:W0:_Z:E0010:_T:_Z:_Z:P_:LE:E:C20152"/>
    <n v="0"/>
    <n v="19890.18"/>
    <x v="7"/>
    <x v="5"/>
    <x v="3"/>
  </r>
  <r>
    <s v="SUP.Q.B01.W0.S122Z.I3642._T._Z._Z.P_._Z.PCT.C"/>
    <x v="7"/>
    <x v="130"/>
    <x v="0"/>
    <x v="0"/>
    <x v="10"/>
    <n v="0.03"/>
    <s v="Q:B01:W0:S122Z:I3642:_T:_Z:_Z:P_:_Z:PCT:C"/>
    <x v="1"/>
    <x v="0"/>
    <s v="W0"/>
    <s v="S122Z"/>
    <x v="87"/>
    <x v="0"/>
    <s v="_Z"/>
    <s v="_Z"/>
    <s v="P_"/>
    <s v="_Z"/>
    <s v="PCT"/>
    <s v="C"/>
    <x v="130"/>
    <x v="8"/>
    <n v="2.9999999999999997E-4"/>
    <s v="Q:B01:W0:S122Z:I3642:_T:_Z:_Z:P_:_Z:PCT:C20152"/>
    <n v="0"/>
    <n v="0.03"/>
    <x v="7"/>
    <x v="5"/>
    <x v="3"/>
  </r>
  <r>
    <s v="SUP.Q.B01.W0.S13.I3642._T._Z._Z.P_._Z.PCT.C"/>
    <x v="7"/>
    <x v="131"/>
    <x v="0"/>
    <x v="0"/>
    <x v="10"/>
    <n v="7.0000000000000007E-2"/>
    <s v="Q:B01:W0:S13:I3642:_T:_Z:_Z:P_:_Z:PCT:C"/>
    <x v="1"/>
    <x v="0"/>
    <s v="W0"/>
    <s v="S13"/>
    <x v="87"/>
    <x v="0"/>
    <s v="_Z"/>
    <s v="_Z"/>
    <s v="P_"/>
    <s v="_Z"/>
    <s v="PCT"/>
    <s v="C"/>
    <x v="131"/>
    <x v="8"/>
    <n v="7.000000000000001E-4"/>
    <s v="Q:B01:W0:S13:I3642:_T:_Z:_Z:P_:_Z:PCT:C20152"/>
    <n v="0"/>
    <n v="7.0000000000000007E-2"/>
    <x v="7"/>
    <x v="5"/>
    <x v="3"/>
  </r>
  <r>
    <s v="SUP.Q.B01.W0.S14.I3642._T._Z._Z.P_._Z.PCT.C"/>
    <x v="7"/>
    <x v="132"/>
    <x v="0"/>
    <x v="0"/>
    <x v="10"/>
    <n v="0.48"/>
    <s v="Q:B01:W0:S14:I3642:_T:_Z:_Z:P_:_Z:PCT:C"/>
    <x v="1"/>
    <x v="0"/>
    <s v="W0"/>
    <s v="S14"/>
    <x v="87"/>
    <x v="0"/>
    <s v="_Z"/>
    <s v="_Z"/>
    <s v="P_"/>
    <s v="_Z"/>
    <s v="PCT"/>
    <s v="C"/>
    <x v="132"/>
    <x v="8"/>
    <n v="4.7999999999999996E-3"/>
    <s v="Q:B01:W0:S14:I3642:_T:_Z:_Z:P_:_Z:PCT:C20152"/>
    <n v="0"/>
    <n v="0.48"/>
    <x v="7"/>
    <x v="5"/>
    <x v="3"/>
  </r>
  <r>
    <s v="SUP.Q.B01.W0.S11.I3642._T._Z._Z.P_._Z.PCT.C"/>
    <x v="7"/>
    <x v="133"/>
    <x v="0"/>
    <x v="0"/>
    <x v="10"/>
    <n v="0.85"/>
    <s v="Q:B01:W0:S11:I3642:_T:_Z:_Z:P_:_Z:PCT:C"/>
    <x v="1"/>
    <x v="0"/>
    <s v="W0"/>
    <s v="S11"/>
    <x v="87"/>
    <x v="0"/>
    <s v="_Z"/>
    <s v="_Z"/>
    <s v="P_"/>
    <s v="_Z"/>
    <s v="PCT"/>
    <s v="C"/>
    <x v="133"/>
    <x v="8"/>
    <n v="8.5000000000000006E-3"/>
    <s v="Q:B01:W0:S11:I3642:_T:_Z:_Z:P_:_Z:PCT:C20152"/>
    <n v="0"/>
    <n v="0.85"/>
    <x v="7"/>
    <x v="5"/>
    <x v="3"/>
  </r>
  <r>
    <s v="SUP.Q.B01.W0.S12R.I3642._T._Z._Z.P_._Z.PCT.C"/>
    <x v="7"/>
    <x v="134"/>
    <x v="0"/>
    <x v="0"/>
    <x v="10"/>
    <n v="0.14000000000000001"/>
    <s v="Q:B01:W0:S12R:I3642:_T:_Z:_Z:P_:_Z:PCT:C"/>
    <x v="1"/>
    <x v="0"/>
    <s v="W0"/>
    <s v="S12R"/>
    <x v="87"/>
    <x v="0"/>
    <s v="_Z"/>
    <s v="_Z"/>
    <s v="P_"/>
    <s v="_Z"/>
    <s v="PCT"/>
    <s v="C"/>
    <x v="134"/>
    <x v="8"/>
    <n v="1.4000000000000002E-3"/>
    <s v="Q:B01:W0:S12R:I3642:_T:_Z:_Z:P_:_Z:PCT:C20152"/>
    <n v="0"/>
    <n v="0.14000000000000001"/>
    <x v="7"/>
    <x v="5"/>
    <x v="3"/>
  </r>
  <r>
    <s v="SUP.Q.B01.W0._Z.I3642._T._Z._Z.P_._Z.PCT.C"/>
    <x v="7"/>
    <x v="135"/>
    <x v="0"/>
    <x v="0"/>
    <x v="10"/>
    <n v="0.48"/>
    <s v="Q:B01:W0:_Z:I3642:_T:_Z:_Z:P_:_Z:PCT:C"/>
    <x v="1"/>
    <x v="0"/>
    <s v="W0"/>
    <s v="_Z"/>
    <x v="87"/>
    <x v="0"/>
    <s v="_Z"/>
    <s v="_Z"/>
    <s v="P_"/>
    <s v="_Z"/>
    <s v="PCT"/>
    <s v="C"/>
    <x v="135"/>
    <x v="8"/>
    <n v="4.7999999999999996E-3"/>
    <s v="Q:B01:W0:_Z:I3642:_T:_Z:_Z:P_:_Z:PCT:C20152"/>
    <n v="0"/>
    <n v="0.48"/>
    <x v="7"/>
    <x v="5"/>
    <x v="3"/>
  </r>
  <r>
    <s v="SUP.Q.B01.W0._Z.I3643._T._Z._Z.P_._Z.PCT.C"/>
    <x v="7"/>
    <x v="136"/>
    <x v="0"/>
    <x v="0"/>
    <x v="10"/>
    <n v="0.09"/>
    <s v="Q:B01:W0:_Z:I3643:_T:_Z:_Z:P_:_Z:PCT:C"/>
    <x v="1"/>
    <x v="0"/>
    <s v="W0"/>
    <s v="_Z"/>
    <x v="88"/>
    <x v="0"/>
    <s v="_Z"/>
    <s v="_Z"/>
    <s v="P_"/>
    <s v="_Z"/>
    <s v="PCT"/>
    <s v="C"/>
    <x v="136"/>
    <x v="8"/>
    <n v="8.9999999999999998E-4"/>
    <s v="Q:B01:W0:_Z:I3643:_T:_Z:_Z:P_:_Z:PCT:C20152"/>
    <n v="0"/>
    <n v="0.09"/>
    <x v="7"/>
    <x v="5"/>
    <x v="3"/>
  </r>
  <r>
    <s v="SUP.Q.B01.W0._Z.I3645._T._Z._Z.P_._Z.PCT.C"/>
    <x v="7"/>
    <x v="137"/>
    <x v="0"/>
    <x v="0"/>
    <x v="10"/>
    <n v="0.33"/>
    <s v="Q:B01:W0:_Z:I3645:_T:_Z:_Z:P_:_Z:PCT:C"/>
    <x v="1"/>
    <x v="0"/>
    <s v="W0"/>
    <s v="_Z"/>
    <x v="89"/>
    <x v="0"/>
    <s v="_Z"/>
    <s v="_Z"/>
    <s v="P_"/>
    <s v="_Z"/>
    <s v="PCT"/>
    <s v="C"/>
    <x v="137"/>
    <x v="8"/>
    <n v="3.3E-3"/>
    <s v="Q:B01:W0:_Z:I3645:_T:_Z:_Z:P_:_Z:PCT:C20152"/>
    <n v="0"/>
    <n v="0.33"/>
    <x v="7"/>
    <x v="5"/>
    <x v="3"/>
  </r>
  <r>
    <s v="SUP.Q.B01.W0.S121.E0030._T._Z._Z.N_.LE.E.C"/>
    <x v="8"/>
    <x v="138"/>
    <x v="0"/>
    <x v="0"/>
    <x v="10"/>
    <n v="0.11899999999999999"/>
    <s v="Q:B01:W0:S121:E0030:_T:_Z:_Z:N_:LE:E:C"/>
    <x v="1"/>
    <x v="0"/>
    <s v="W0"/>
    <s v="S121"/>
    <x v="85"/>
    <x v="0"/>
    <s v="_Z"/>
    <s v="_Z"/>
    <s v="N_"/>
    <s v="LE"/>
    <s v="E"/>
    <s v="C"/>
    <x v="138"/>
    <x v="8"/>
    <n v="0.11899999999999999"/>
    <s v="Q:B01:W0:S121:E0030:_T:_Z:_Z:N_:LE:E:C20152"/>
    <n v="0"/>
    <n v="0.12"/>
    <x v="7"/>
    <x v="5"/>
    <x v="3"/>
  </r>
  <r>
    <s v="SUP.Q.B01.W0.S122Z.E0030._T._Z._Z.N_.LE.E.C"/>
    <x v="8"/>
    <x v="139"/>
    <x v="0"/>
    <x v="0"/>
    <x v="10"/>
    <n v="3.2241"/>
    <s v="Q:B01:W0:S122Z:E0030:_T:_Z:_Z:N_:LE:E:C"/>
    <x v="1"/>
    <x v="0"/>
    <s v="W0"/>
    <s v="S122Z"/>
    <x v="85"/>
    <x v="0"/>
    <s v="_Z"/>
    <s v="_Z"/>
    <s v="N_"/>
    <s v="LE"/>
    <s v="E"/>
    <s v="C"/>
    <x v="139"/>
    <x v="8"/>
    <n v="3.2241"/>
    <s v="Q:B01:W0:S122Z:E0030:_T:_Z:_Z:N_:LE:E:C20152"/>
    <n v="0"/>
    <n v="3.22"/>
    <x v="7"/>
    <x v="5"/>
    <x v="3"/>
  </r>
  <r>
    <s v="SUP.Q.B01.W0.S13.E0030._T._Z._Z.N_.LE.E.C"/>
    <x v="8"/>
    <x v="140"/>
    <x v="0"/>
    <x v="0"/>
    <x v="10"/>
    <n v="7.1182999999999996"/>
    <s v="Q:B01:W0:S13:E0030:_T:_Z:_Z:N_:LE:E:C"/>
    <x v="1"/>
    <x v="0"/>
    <s v="W0"/>
    <s v="S13"/>
    <x v="85"/>
    <x v="0"/>
    <s v="_Z"/>
    <s v="_Z"/>
    <s v="N_"/>
    <s v="LE"/>
    <s v="E"/>
    <s v="C"/>
    <x v="140"/>
    <x v="8"/>
    <n v="7.1182999999999996"/>
    <s v="Q:B01:W0:S13:E0030:_T:_Z:_Z:N_:LE:E:C20152"/>
    <n v="0"/>
    <n v="7.12"/>
    <x v="7"/>
    <x v="5"/>
    <x v="3"/>
  </r>
  <r>
    <s v="SUP.Q.B01.W0.S14.E0030._T._Z._Z.N_.LE.E.C"/>
    <x v="8"/>
    <x v="141"/>
    <x v="0"/>
    <x v="0"/>
    <x v="10"/>
    <n v="322.20460000000003"/>
    <s v="Q:B01:W0:S14:E0030:_T:_Z:_Z:N_:LE:E:C"/>
    <x v="1"/>
    <x v="0"/>
    <s v="W0"/>
    <s v="S14"/>
    <x v="85"/>
    <x v="0"/>
    <s v="_Z"/>
    <s v="_Z"/>
    <s v="N_"/>
    <s v="LE"/>
    <s v="E"/>
    <s v="C"/>
    <x v="141"/>
    <x v="8"/>
    <n v="322.20460000000003"/>
    <s v="Q:B01:W0:S14:E0030:_T:_Z:_Z:N_:LE:E:C20152"/>
    <n v="0"/>
    <n v="322.2"/>
    <x v="7"/>
    <x v="5"/>
    <x v="3"/>
  </r>
  <r>
    <s v="SUP.Q.B01.W0.S11.E0030._T._Z._Z.N_.LE.E.C"/>
    <x v="8"/>
    <x v="142"/>
    <x v="0"/>
    <x v="0"/>
    <x v="10"/>
    <n v="622.86090000000002"/>
    <s v="Q:B01:W0:S11:E0030:_T:_Z:_Z:N_:LE:E:C"/>
    <x v="1"/>
    <x v="0"/>
    <s v="W0"/>
    <s v="S11"/>
    <x v="85"/>
    <x v="0"/>
    <s v="_Z"/>
    <s v="_Z"/>
    <s v="N_"/>
    <s v="LE"/>
    <s v="E"/>
    <s v="C"/>
    <x v="142"/>
    <x v="8"/>
    <n v="622.86090000000002"/>
    <s v="Q:B01:W0:S11:E0030:_T:_Z:_Z:N_:LE:E:C20152"/>
    <n v="0"/>
    <n v="622.86"/>
    <x v="7"/>
    <x v="5"/>
    <x v="3"/>
  </r>
  <r>
    <s v="SUP.Q.B01.W0.S12R.E0030._T._Z._Z.N_.LE.E.C"/>
    <x v="8"/>
    <x v="143"/>
    <x v="0"/>
    <x v="0"/>
    <x v="10"/>
    <n v="33.412199999999999"/>
    <s v="Q:B01:W0:S12R:E0030:_T:_Z:_Z:N_:LE:E:C"/>
    <x v="1"/>
    <x v="0"/>
    <s v="W0"/>
    <s v="S12R"/>
    <x v="85"/>
    <x v="0"/>
    <s v="_Z"/>
    <s v="_Z"/>
    <s v="N_"/>
    <s v="LE"/>
    <s v="E"/>
    <s v="C"/>
    <x v="143"/>
    <x v="8"/>
    <n v="33.412199999999999"/>
    <s v="Q:B01:W0:S12R:E0030:_T:_Z:_Z:N_:LE:E:C20152"/>
    <n v="0"/>
    <n v="33.409999999999997"/>
    <x v="7"/>
    <x v="5"/>
    <x v="3"/>
  </r>
  <r>
    <s v="SUP.Q.B01.W0._Z.E0030._T._Z._Z.N_.LE.E.C"/>
    <x v="8"/>
    <x v="144"/>
    <x v="0"/>
    <x v="0"/>
    <x v="10"/>
    <n v="988.93899999999996"/>
    <s v="Q:B01:W0:_Z:E0030:_T:_Z:_Z:N_:LE:E:C"/>
    <x v="1"/>
    <x v="0"/>
    <s v="W0"/>
    <s v="_Z"/>
    <x v="85"/>
    <x v="0"/>
    <s v="_Z"/>
    <s v="_Z"/>
    <s v="N_"/>
    <s v="LE"/>
    <s v="E"/>
    <s v="C"/>
    <x v="144"/>
    <x v="8"/>
    <n v="988.93899999999996"/>
    <s v="Q:B01:W0:_Z:E0030:_T:_Z:_Z:N_:LE:E:C20152"/>
    <n v="1"/>
    <n v="988.94"/>
    <x v="7"/>
    <x v="5"/>
    <x v="3"/>
  </r>
  <r>
    <s v="SUP.Q.B01.W0._Z.E0040._T._Z._Z.N_.LE.E.C"/>
    <x v="8"/>
    <x v="145"/>
    <x v="0"/>
    <x v="0"/>
    <x v="10"/>
    <n v="58.1068"/>
    <s v="Q:B01:W0:_Z:E0040:_T:_Z:_Z:N_:LE:E:C"/>
    <x v="1"/>
    <x v="0"/>
    <s v="W0"/>
    <s v="_Z"/>
    <x v="86"/>
    <x v="0"/>
    <s v="_Z"/>
    <s v="_Z"/>
    <s v="N_"/>
    <s v="LE"/>
    <s v="E"/>
    <s v="C"/>
    <x v="145"/>
    <x v="8"/>
    <n v="58.1068"/>
    <s v="Q:B01:W0:_Z:E0040:_T:_Z:_Z:N_:LE:E:C20152"/>
    <n v="0"/>
    <n v="58.11"/>
    <x v="7"/>
    <x v="5"/>
    <x v="3"/>
  </r>
  <r>
    <s v="SUP.Q.B01.W0._Z.E0010._T._Z._Z.N_.LE.E.C"/>
    <x v="8"/>
    <x v="146"/>
    <x v="0"/>
    <x v="0"/>
    <x v="10"/>
    <n v="1054.9477999999999"/>
    <s v="Q:B01:W0:_Z:E0010:_T:_Z:_Z:N_:LE:E:C"/>
    <x v="1"/>
    <x v="0"/>
    <s v="W0"/>
    <s v="_Z"/>
    <x v="0"/>
    <x v="0"/>
    <s v="_Z"/>
    <s v="_Z"/>
    <s v="N_"/>
    <s v="LE"/>
    <s v="E"/>
    <s v="C"/>
    <x v="146"/>
    <x v="8"/>
    <n v="1054.9477999999999"/>
    <s v="Q:B01:W0:_Z:E0010:_T:_Z:_Z:N_:LE:E:C20152"/>
    <n v="0"/>
    <n v="1054.95"/>
    <x v="7"/>
    <x v="5"/>
    <x v="3"/>
  </r>
  <r>
    <s v="SUP.Q.B01.W0.S121.I3642._T._Z._Z.N_._Z.PCT.C"/>
    <x v="8"/>
    <x v="147"/>
    <x v="0"/>
    <x v="0"/>
    <x v="10"/>
    <n v="28.63"/>
    <s v="Q:B01:W0:S121:I3642:_T:_Z:_Z:N_:_Z:PCT:C"/>
    <x v="1"/>
    <x v="0"/>
    <s v="W0"/>
    <s v="S121"/>
    <x v="87"/>
    <x v="0"/>
    <s v="_Z"/>
    <s v="_Z"/>
    <s v="N_"/>
    <s v="_Z"/>
    <s v="PCT"/>
    <s v="C"/>
    <x v="147"/>
    <x v="8"/>
    <n v="0.2863"/>
    <s v="Q:B01:W0:S121:I3642:_T:_Z:_Z:N_:_Z:PCT:C20152"/>
    <n v="0"/>
    <n v="28.63"/>
    <x v="7"/>
    <x v="5"/>
    <x v="3"/>
  </r>
  <r>
    <s v="SUP.Q.B01.W0.S122Z.I3642._T._Z._Z.N_._Z.PCT.C"/>
    <x v="8"/>
    <x v="148"/>
    <x v="0"/>
    <x v="0"/>
    <x v="10"/>
    <n v="70.5"/>
    <s v="Q:B01:W0:S122Z:I3642:_T:_Z:_Z:N_:_Z:PCT:C"/>
    <x v="1"/>
    <x v="0"/>
    <s v="W0"/>
    <s v="S122Z"/>
    <x v="87"/>
    <x v="0"/>
    <s v="_Z"/>
    <s v="_Z"/>
    <s v="N_"/>
    <s v="_Z"/>
    <s v="PCT"/>
    <s v="C"/>
    <x v="148"/>
    <x v="8"/>
    <n v="0.70499999999999996"/>
    <s v="Q:B01:W0:S122Z:I3642:_T:_Z:_Z:N_:_Z:PCT:C20152"/>
    <n v="0"/>
    <n v="70.5"/>
    <x v="7"/>
    <x v="5"/>
    <x v="3"/>
  </r>
  <r>
    <s v="SUP.Q.B01.W0.S13.I3642._T._Z._Z.N_._Z.PCT.C"/>
    <x v="8"/>
    <x v="149"/>
    <x v="0"/>
    <x v="0"/>
    <x v="10"/>
    <n v="13.1"/>
    <s v="Q:B01:W0:S13:I3642:_T:_Z:_Z:N_:_Z:PCT:C"/>
    <x v="1"/>
    <x v="0"/>
    <s v="W0"/>
    <s v="S13"/>
    <x v="87"/>
    <x v="0"/>
    <s v="_Z"/>
    <s v="_Z"/>
    <s v="N_"/>
    <s v="_Z"/>
    <s v="PCT"/>
    <s v="C"/>
    <x v="149"/>
    <x v="8"/>
    <n v="0.13100000000000001"/>
    <s v="Q:B01:W0:S13:I3642:_T:_Z:_Z:N_:_Z:PCT:C20152"/>
    <n v="0"/>
    <n v="13.1"/>
    <x v="7"/>
    <x v="5"/>
    <x v="3"/>
  </r>
  <r>
    <s v="SUP.Q.B01.W0.S14.I3642._T._Z._Z.N_._Z.PCT.C"/>
    <x v="8"/>
    <x v="150"/>
    <x v="0"/>
    <x v="0"/>
    <x v="10"/>
    <n v="41.31"/>
    <s v="Q:B01:W0:S14:I3642:_T:_Z:_Z:N_:_Z:PCT:C"/>
    <x v="1"/>
    <x v="0"/>
    <s v="W0"/>
    <s v="S14"/>
    <x v="87"/>
    <x v="0"/>
    <s v="_Z"/>
    <s v="_Z"/>
    <s v="N_"/>
    <s v="_Z"/>
    <s v="PCT"/>
    <s v="C"/>
    <x v="150"/>
    <x v="8"/>
    <n v="0.41310000000000002"/>
    <s v="Q:B01:W0:S14:I3642:_T:_Z:_Z:N_:_Z:PCT:C20152"/>
    <n v="0"/>
    <n v="41.31"/>
    <x v="7"/>
    <x v="5"/>
    <x v="3"/>
  </r>
  <r>
    <s v="SUP.Q.B01.W0.S11.I3642._T._Z._Z.N_._Z.PCT.C"/>
    <x v="8"/>
    <x v="151"/>
    <x v="0"/>
    <x v="0"/>
    <x v="10"/>
    <n v="46.75"/>
    <s v="Q:B01:W0:S11:I3642:_T:_Z:_Z:N_:_Z:PCT:C"/>
    <x v="1"/>
    <x v="0"/>
    <s v="W0"/>
    <s v="S11"/>
    <x v="87"/>
    <x v="0"/>
    <s v="_Z"/>
    <s v="_Z"/>
    <s v="N_"/>
    <s v="_Z"/>
    <s v="PCT"/>
    <s v="C"/>
    <x v="151"/>
    <x v="8"/>
    <n v="0.46750000000000003"/>
    <s v="Q:B01:W0:S11:I3642:_T:_Z:_Z:N_:_Z:PCT:C20152"/>
    <n v="0"/>
    <n v="46.75"/>
    <x v="7"/>
    <x v="5"/>
    <x v="3"/>
  </r>
  <r>
    <s v="SUP.Q.B01.W0.S12R.I3642._T._Z._Z.N_._Z.PCT.C"/>
    <x v="8"/>
    <x v="152"/>
    <x v="0"/>
    <x v="0"/>
    <x v="10"/>
    <n v="49.55"/>
    <s v="Q:B01:W0:S12R:I3642:_T:_Z:_Z:N_:_Z:PCT:C"/>
    <x v="1"/>
    <x v="0"/>
    <s v="W0"/>
    <s v="S12R"/>
    <x v="87"/>
    <x v="0"/>
    <s v="_Z"/>
    <s v="_Z"/>
    <s v="N_"/>
    <s v="_Z"/>
    <s v="PCT"/>
    <s v="C"/>
    <x v="152"/>
    <x v="8"/>
    <n v="0.4955"/>
    <s v="Q:B01:W0:S12R:I3642:_T:_Z:_Z:N_:_Z:PCT:C20152"/>
    <n v="0"/>
    <n v="49.55"/>
    <x v="7"/>
    <x v="5"/>
    <x v="3"/>
  </r>
  <r>
    <s v="SUP.Q.B01.W0._Z.I3642._T._Z._Z.N_._Z.PCT.C"/>
    <x v="8"/>
    <x v="153"/>
    <x v="0"/>
    <x v="0"/>
    <x v="10"/>
    <n v="44.91"/>
    <s v="Q:B01:W0:_Z:I3642:_T:_Z:_Z:N_:_Z:PCT:C"/>
    <x v="1"/>
    <x v="0"/>
    <s v="W0"/>
    <s v="_Z"/>
    <x v="87"/>
    <x v="0"/>
    <s v="_Z"/>
    <s v="_Z"/>
    <s v="N_"/>
    <s v="_Z"/>
    <s v="PCT"/>
    <s v="C"/>
    <x v="153"/>
    <x v="8"/>
    <n v="0.44909999999999994"/>
    <s v="Q:B01:W0:_Z:I3642:_T:_Z:_Z:N_:_Z:PCT:C20152"/>
    <n v="0"/>
    <n v="44.91"/>
    <x v="7"/>
    <x v="5"/>
    <x v="3"/>
  </r>
  <r>
    <s v="SUP.Q.B01.W0._Z.I3643._T._Z._Z.N_._Z.PCT.C"/>
    <x v="8"/>
    <x v="154"/>
    <x v="0"/>
    <x v="0"/>
    <x v="10"/>
    <n v="11.33"/>
    <s v="Q:B01:W0:_Z:I3643:_T:_Z:_Z:N_:_Z:PCT:C"/>
    <x v="1"/>
    <x v="0"/>
    <s v="W0"/>
    <s v="_Z"/>
    <x v="88"/>
    <x v="0"/>
    <s v="_Z"/>
    <s v="_Z"/>
    <s v="N_"/>
    <s v="_Z"/>
    <s v="PCT"/>
    <s v="C"/>
    <x v="154"/>
    <x v="8"/>
    <n v="0.1133"/>
    <s v="Q:B01:W0:_Z:I3643:_T:_Z:_Z:N_:_Z:PCT:C20152"/>
    <n v="0"/>
    <n v="11.33"/>
    <x v="7"/>
    <x v="5"/>
    <x v="3"/>
  </r>
  <r>
    <s v="SUP.Q.B01.W0._Z.I3645._T._Z._Z.N_._Z.PCT.C"/>
    <x v="8"/>
    <x v="155"/>
    <x v="0"/>
    <x v="0"/>
    <x v="10"/>
    <n v="43.06"/>
    <s v="Q:B01:W0:_Z:I3645:_T:_Z:_Z:N_:_Z:PCT:C"/>
    <x v="1"/>
    <x v="0"/>
    <s v="W0"/>
    <s v="_Z"/>
    <x v="89"/>
    <x v="0"/>
    <s v="_Z"/>
    <s v="_Z"/>
    <s v="N_"/>
    <s v="_Z"/>
    <s v="PCT"/>
    <s v="C"/>
    <x v="155"/>
    <x v="8"/>
    <n v="0.43060000000000004"/>
    <s v="Q:B01:W0:_Z:I3645:_T:_Z:_Z:N_:_Z:PCT:C20152"/>
    <n v="0"/>
    <n v="43.06"/>
    <x v="7"/>
    <x v="5"/>
    <x v="3"/>
  </r>
  <r>
    <s v="SUP.Q.B01.W0._Z.E0030._T._Z._Z.ALL.LE.E.C"/>
    <x v="9"/>
    <x v="156"/>
    <x v="0"/>
    <x v="0"/>
    <x v="10"/>
    <n v="13218.690500000001"/>
    <s v="Q:B01:W0:_Z:E0030:_T:_Z:_Z:ALL:LE:E:C"/>
    <x v="1"/>
    <x v="0"/>
    <s v="W0"/>
    <s v="_Z"/>
    <x v="85"/>
    <x v="0"/>
    <s v="_Z"/>
    <s v="_Z"/>
    <s v="ALL"/>
    <s v="LE"/>
    <s v="E"/>
    <s v="C"/>
    <x v="156"/>
    <x v="8"/>
    <n v="13218.690500000001"/>
    <s v="Q:B01:W0:_Z:E0030:_T:_Z:_Z:ALL:LE:E:C20152"/>
    <n v="0"/>
    <n v="13218.69"/>
    <x v="8"/>
    <x v="5"/>
    <x v="3"/>
  </r>
  <r>
    <s v="SUP.Q.B01.W0._Z.E0030._T._Z._Z.N_.LE.E.C"/>
    <x v="9"/>
    <x v="144"/>
    <x v="0"/>
    <x v="0"/>
    <x v="10"/>
    <n v="988.93899999999996"/>
    <s v="Q:B01:W0:_Z:E0030:_T:_Z:_Z:N_:LE:E:C"/>
    <x v="1"/>
    <x v="0"/>
    <s v="W0"/>
    <s v="_Z"/>
    <x v="85"/>
    <x v="0"/>
    <s v="_Z"/>
    <s v="_Z"/>
    <s v="N_"/>
    <s v="LE"/>
    <s v="E"/>
    <s v="C"/>
    <x v="144"/>
    <x v="8"/>
    <n v="988.93899999999996"/>
    <s v="Q:B01:W0:_Z:E0030:_T:_Z:_Z:N_:LE:E:C20152"/>
    <n v="0"/>
    <n v="988.94"/>
    <x v="8"/>
    <x v="5"/>
    <x v="3"/>
  </r>
  <r>
    <s v="SUP.Q.B01.W0._Z.I7000._T._Z._Z._Z._Z.PCT.C"/>
    <x v="9"/>
    <x v="157"/>
    <x v="0"/>
    <x v="0"/>
    <x v="10"/>
    <n v="7.48"/>
    <s v="Q:B01:W0:_Z:I7000:_T:_Z:_Z:_Z:_Z:PCT:C"/>
    <x v="1"/>
    <x v="0"/>
    <s v="W0"/>
    <s v="_Z"/>
    <x v="90"/>
    <x v="0"/>
    <s v="_Z"/>
    <s v="_Z"/>
    <s v="_Z"/>
    <s v="_Z"/>
    <s v="PCT"/>
    <s v="C"/>
    <x v="157"/>
    <x v="8"/>
    <n v="7.4800000000000005E-2"/>
    <s v="Q:B01:W0:_Z:I7000:_T:_Z:_Z:_Z:_Z:PCT:C20152"/>
    <n v="0"/>
    <n v="7.48"/>
    <x v="8"/>
    <x v="5"/>
    <x v="3"/>
  </r>
  <r>
    <s v="SUP.Q.B01.W0.S121.E0030._T._Z._Z.PFM.LE.E.C"/>
    <x v="10"/>
    <x v="158"/>
    <x v="0"/>
    <x v="0"/>
    <x v="10"/>
    <s v="-"/>
    <s v="Q:B01:W0:S121:E0030:_T:_Z:_Z:PFM:LE:E:C"/>
    <x v="1"/>
    <x v="0"/>
    <s v="W0"/>
    <s v="S121"/>
    <x v="85"/>
    <x v="0"/>
    <s v="_Z"/>
    <s v="_Z"/>
    <s v="PFM"/>
    <s v="LE"/>
    <s v="E"/>
    <s v="C"/>
    <x v="158"/>
    <x v="8"/>
    <e v="#N/A"/>
    <s v="Q:B01:W0:S121:E0030:_T:_Z:_Z:PFM:LE:E:C20152"/>
    <n v="0"/>
    <e v="#N/A"/>
    <x v="9"/>
    <x v="5"/>
    <x v="3"/>
  </r>
  <r>
    <s v="SUP.Q.B01.W0.S122Z.E0030._T._Z._Z.PFM.LE.E.C"/>
    <x v="10"/>
    <x v="159"/>
    <x v="0"/>
    <x v="0"/>
    <x v="10"/>
    <n v="0.22589999999999999"/>
    <s v="Q:B01:W0:S122Z:E0030:_T:_Z:_Z:PFM:LE:E:C"/>
    <x v="1"/>
    <x v="0"/>
    <s v="W0"/>
    <s v="S122Z"/>
    <x v="85"/>
    <x v="0"/>
    <s v="_Z"/>
    <s v="_Z"/>
    <s v="PFM"/>
    <s v="LE"/>
    <s v="E"/>
    <s v="C"/>
    <x v="159"/>
    <x v="8"/>
    <n v="0.22589999999999999"/>
    <s v="Q:B01:W0:S122Z:E0030:_T:_Z:_Z:PFM:LE:E:C20152"/>
    <n v="0"/>
    <n v="0.23"/>
    <x v="9"/>
    <x v="5"/>
    <x v="3"/>
  </r>
  <r>
    <s v="SUP.Q.B01.W0.S13.E0030._T._Z._Z.PFM.LE.E.C"/>
    <x v="10"/>
    <x v="160"/>
    <x v="0"/>
    <x v="0"/>
    <x v="10"/>
    <n v="6.0724"/>
    <s v="Q:B01:W0:S13:E0030:_T:_Z:_Z:PFM:LE:E:C"/>
    <x v="1"/>
    <x v="0"/>
    <s v="W0"/>
    <s v="S13"/>
    <x v="85"/>
    <x v="0"/>
    <s v="_Z"/>
    <s v="_Z"/>
    <s v="PFM"/>
    <s v="LE"/>
    <s v="E"/>
    <s v="C"/>
    <x v="160"/>
    <x v="8"/>
    <n v="6.0724"/>
    <s v="Q:B01:W0:S13:E0030:_T:_Z:_Z:PFM:LE:E:C20152"/>
    <n v="0"/>
    <n v="6.07"/>
    <x v="9"/>
    <x v="5"/>
    <x v="3"/>
  </r>
  <r>
    <s v="SUP.Q.B01.W0.S14.E0030._T._Z._Z.PFM.LE.E.C"/>
    <x v="10"/>
    <x v="161"/>
    <x v="0"/>
    <x v="0"/>
    <x v="10"/>
    <n v="114.86060000000001"/>
    <s v="Q:B01:W0:S14:E0030:_T:_Z:_Z:PFM:LE:E:C"/>
    <x v="1"/>
    <x v="0"/>
    <s v="W0"/>
    <s v="S14"/>
    <x v="85"/>
    <x v="0"/>
    <s v="_Z"/>
    <s v="_Z"/>
    <s v="PFM"/>
    <s v="LE"/>
    <s v="E"/>
    <s v="C"/>
    <x v="161"/>
    <x v="8"/>
    <n v="114.86060000000001"/>
    <s v="Q:B01:W0:S14:E0030:_T:_Z:_Z:PFM:LE:E:C20152"/>
    <n v="0"/>
    <n v="114.86"/>
    <x v="9"/>
    <x v="5"/>
    <x v="3"/>
  </r>
  <r>
    <s v="SUP.Q.B01.W0.S11.E0030._T._Z._Z.PFM.LE.E.C"/>
    <x v="10"/>
    <x v="162"/>
    <x v="0"/>
    <x v="0"/>
    <x v="10"/>
    <n v="116.9834"/>
    <s v="Q:B01:W0:S11:E0030:_T:_Z:_Z:PFM:LE:E:C"/>
    <x v="1"/>
    <x v="0"/>
    <s v="W0"/>
    <s v="S11"/>
    <x v="85"/>
    <x v="0"/>
    <s v="_Z"/>
    <s v="_Z"/>
    <s v="PFM"/>
    <s v="LE"/>
    <s v="E"/>
    <s v="C"/>
    <x v="162"/>
    <x v="8"/>
    <n v="116.9834"/>
    <s v="Q:B01:W0:S11:E0030:_T:_Z:_Z:PFM:LE:E:C20152"/>
    <n v="0"/>
    <n v="116.98"/>
    <x v="9"/>
    <x v="5"/>
    <x v="3"/>
  </r>
  <r>
    <s v="SUP.Q.B01.W0.S12R.E0030._T._Z._Z.PFM.LE.E.C"/>
    <x v="10"/>
    <x v="163"/>
    <x v="0"/>
    <x v="0"/>
    <x v="10"/>
    <n v="3.6604999999999999"/>
    <s v="Q:B01:W0:S12R:E0030:_T:_Z:_Z:PFM:LE:E:C"/>
    <x v="1"/>
    <x v="0"/>
    <s v="W0"/>
    <s v="S12R"/>
    <x v="85"/>
    <x v="0"/>
    <s v="_Z"/>
    <s v="_Z"/>
    <s v="PFM"/>
    <s v="LE"/>
    <s v="E"/>
    <s v="C"/>
    <x v="163"/>
    <x v="8"/>
    <n v="3.6604999999999999"/>
    <s v="Q:B01:W0:S12R:E0030:_T:_Z:_Z:PFM:LE:E:C20152"/>
    <n v="0"/>
    <n v="3.66"/>
    <x v="9"/>
    <x v="5"/>
    <x v="3"/>
  </r>
  <r>
    <s v="SUP.Q.B01.W0._Z.E0030._T._Z._Z.PFM.LE.E.C"/>
    <x v="10"/>
    <x v="164"/>
    <x v="0"/>
    <x v="0"/>
    <x v="10"/>
    <n v="241.80269999999999"/>
    <s v="Q:B01:W0:_Z:E0030:_T:_Z:_Z:PFM:LE:E:C"/>
    <x v="1"/>
    <x v="0"/>
    <s v="W0"/>
    <s v="_Z"/>
    <x v="85"/>
    <x v="0"/>
    <s v="_Z"/>
    <s v="_Z"/>
    <s v="PFM"/>
    <s v="LE"/>
    <s v="E"/>
    <s v="C"/>
    <x v="164"/>
    <x v="8"/>
    <n v="241.80269999999999"/>
    <s v="Q:B01:W0:_Z:E0030:_T:_Z:_Z:PFM:LE:E:C20152"/>
    <n v="0"/>
    <n v="241.8"/>
    <x v="9"/>
    <x v="5"/>
    <x v="3"/>
  </r>
  <r>
    <s v="SUP.Q.B01.W0._Z.E0040._T._Z._Z.PFM.LE.E.C"/>
    <x v="10"/>
    <x v="165"/>
    <x v="0"/>
    <x v="0"/>
    <x v="10"/>
    <n v="7.0945"/>
    <s v="Q:B01:W0:_Z:E0040:_T:_Z:_Z:PFM:LE:E:C"/>
    <x v="1"/>
    <x v="0"/>
    <s v="W0"/>
    <s v="_Z"/>
    <x v="86"/>
    <x v="0"/>
    <s v="_Z"/>
    <s v="_Z"/>
    <s v="PFM"/>
    <s v="LE"/>
    <s v="E"/>
    <s v="C"/>
    <x v="165"/>
    <x v="8"/>
    <n v="7.0945"/>
    <s v="Q:B01:W0:_Z:E0040:_T:_Z:_Z:PFM:LE:E:C20152"/>
    <n v="0"/>
    <n v="7.09"/>
    <x v="9"/>
    <x v="5"/>
    <x v="3"/>
  </r>
  <r>
    <s v="SUP.Q.B01.W0._Z.E0010._T._Z._Z.PFM.LE.E.C"/>
    <x v="10"/>
    <x v="166"/>
    <x v="0"/>
    <x v="0"/>
    <x v="10"/>
    <n v="249.1217"/>
    <s v="Q:B01:W0:_Z:E0010:_T:_Z:_Z:PFM:LE:E:C"/>
    <x v="1"/>
    <x v="0"/>
    <s v="W0"/>
    <s v="_Z"/>
    <x v="0"/>
    <x v="0"/>
    <s v="_Z"/>
    <s v="_Z"/>
    <s v="PFM"/>
    <s v="LE"/>
    <s v="E"/>
    <s v="C"/>
    <x v="166"/>
    <x v="8"/>
    <n v="249.1217"/>
    <s v="Q:B01:W0:_Z:E0010:_T:_Z:_Z:PFM:LE:E:C20152"/>
    <n v="0"/>
    <n v="249.12"/>
    <x v="9"/>
    <x v="5"/>
    <x v="3"/>
  </r>
  <r>
    <s v="SUP.Q.B01.W0.S122Z.I3642._T._Z._Z.PFM._Z.PCT.C"/>
    <x v="10"/>
    <x v="167"/>
    <x v="0"/>
    <x v="0"/>
    <x v="10"/>
    <n v="0.91"/>
    <s v="Q:B01:W0:S122Z:I3642:_T:_Z:_Z:PFM:_Z:PCT:C"/>
    <x v="1"/>
    <x v="0"/>
    <s v="W0"/>
    <s v="S122Z"/>
    <x v="87"/>
    <x v="0"/>
    <s v="_Z"/>
    <s v="_Z"/>
    <s v="PFM"/>
    <s v="_Z"/>
    <s v="PCT"/>
    <s v="C"/>
    <x v="167"/>
    <x v="8"/>
    <n v="9.1000000000000004E-3"/>
    <s v="Q:B01:W0:S122Z:I3642:_T:_Z:_Z:PFM:_Z:PCT:C20152"/>
    <n v="0"/>
    <n v="0.91"/>
    <x v="9"/>
    <x v="5"/>
    <x v="3"/>
  </r>
  <r>
    <s v="SUP.Q.B01.W0.S13.I3642._T._Z._Z.PFM._Z.PCT.C"/>
    <x v="10"/>
    <x v="168"/>
    <x v="0"/>
    <x v="0"/>
    <x v="10"/>
    <n v="0.4"/>
    <s v="Q:B01:W0:S13:I3642:_T:_Z:_Z:PFM:_Z:PCT:C"/>
    <x v="1"/>
    <x v="0"/>
    <s v="W0"/>
    <s v="S13"/>
    <x v="87"/>
    <x v="0"/>
    <s v="_Z"/>
    <s v="_Z"/>
    <s v="PFM"/>
    <s v="_Z"/>
    <s v="PCT"/>
    <s v="C"/>
    <x v="168"/>
    <x v="8"/>
    <n v="4.0000000000000001E-3"/>
    <s v="Q:B01:W0:S13:I3642:_T:_Z:_Z:PFM:_Z:PCT:C20152"/>
    <n v="0"/>
    <n v="0.4"/>
    <x v="9"/>
    <x v="5"/>
    <x v="3"/>
  </r>
  <r>
    <s v="SUP.Q.B01.W0.S14.I3642._T._Z._Z.PFM._Z.PCT.C"/>
    <x v="10"/>
    <x v="169"/>
    <x v="0"/>
    <x v="0"/>
    <x v="10"/>
    <n v="3.86"/>
    <s v="Q:B01:W0:S14:I3642:_T:_Z:_Z:PFM:_Z:PCT:C"/>
    <x v="1"/>
    <x v="0"/>
    <s v="W0"/>
    <s v="S14"/>
    <x v="87"/>
    <x v="0"/>
    <s v="_Z"/>
    <s v="_Z"/>
    <s v="PFM"/>
    <s v="_Z"/>
    <s v="PCT"/>
    <s v="C"/>
    <x v="169"/>
    <x v="8"/>
    <n v="3.8599999999999995E-2"/>
    <s v="Q:B01:W0:S14:I3642:_T:_Z:_Z:PFM:_Z:PCT:C20152"/>
    <n v="0"/>
    <n v="3.86"/>
    <x v="9"/>
    <x v="5"/>
    <x v="3"/>
  </r>
  <r>
    <s v="SUP.Q.B01.W0.S11.I3642._T._Z._Z.PFM._Z.PCT.C"/>
    <x v="10"/>
    <x v="170"/>
    <x v="0"/>
    <x v="0"/>
    <x v="10"/>
    <n v="4.7699999999999996"/>
    <s v="Q:B01:W0:S11:I3642:_T:_Z:_Z:PFM:_Z:PCT:C"/>
    <x v="1"/>
    <x v="0"/>
    <s v="W0"/>
    <s v="S11"/>
    <x v="87"/>
    <x v="0"/>
    <s v="_Z"/>
    <s v="_Z"/>
    <s v="PFM"/>
    <s v="_Z"/>
    <s v="PCT"/>
    <s v="C"/>
    <x v="170"/>
    <x v="8"/>
    <n v="4.7699999999999992E-2"/>
    <s v="Q:B01:W0:S11:I3642:_T:_Z:_Z:PFM:_Z:PCT:C20152"/>
    <n v="0"/>
    <n v="4.7699999999999996"/>
    <x v="9"/>
    <x v="5"/>
    <x v="3"/>
  </r>
  <r>
    <s v="SUP.Q.B01.W0.S12R.I3642._T._Z._Z.PFM._Z.PCT.C"/>
    <x v="10"/>
    <x v="171"/>
    <x v="0"/>
    <x v="0"/>
    <x v="10"/>
    <n v="2.36"/>
    <s v="Q:B01:W0:S12R:I3642:_T:_Z:_Z:PFM:_Z:PCT:C"/>
    <x v="1"/>
    <x v="0"/>
    <s v="W0"/>
    <s v="S12R"/>
    <x v="87"/>
    <x v="0"/>
    <s v="_Z"/>
    <s v="_Z"/>
    <s v="PFM"/>
    <s v="_Z"/>
    <s v="PCT"/>
    <s v="C"/>
    <x v="171"/>
    <x v="8"/>
    <n v="2.3599999999999999E-2"/>
    <s v="Q:B01:W0:S12R:I3642:_T:_Z:_Z:PFM:_Z:PCT:C20152"/>
    <n v="0"/>
    <n v="2.36"/>
    <x v="9"/>
    <x v="5"/>
    <x v="3"/>
  </r>
  <r>
    <s v="SUP.Q.B01.W0._Z.I3642._T._Z._Z.PFM._Z.PCT.C"/>
    <x v="10"/>
    <x v="172"/>
    <x v="0"/>
    <x v="0"/>
    <x v="10"/>
    <n v="4.1900000000000004"/>
    <s v="Q:B01:W0:_Z:I3642:_T:_Z:_Z:PFM:_Z:PCT:C"/>
    <x v="1"/>
    <x v="0"/>
    <s v="W0"/>
    <s v="_Z"/>
    <x v="87"/>
    <x v="0"/>
    <s v="_Z"/>
    <s v="_Z"/>
    <s v="PFM"/>
    <s v="_Z"/>
    <s v="PCT"/>
    <s v="C"/>
    <x v="172"/>
    <x v="8"/>
    <n v="4.1900000000000007E-2"/>
    <s v="Q:B01:W0:_Z:I3642:_T:_Z:_Z:PFM:_Z:PCT:C20152"/>
    <n v="0"/>
    <n v="4.1900000000000004"/>
    <x v="9"/>
    <x v="5"/>
    <x v="3"/>
  </r>
  <r>
    <s v="SUP.Q.B01.W0._Z.I3643._T._Z._Z.PFM._Z.PCT.C"/>
    <x v="10"/>
    <x v="173"/>
    <x v="0"/>
    <x v="0"/>
    <x v="10"/>
    <n v="0.44"/>
    <s v="Q:B01:W0:_Z:I3643:_T:_Z:_Z:PFM:_Z:PCT:C"/>
    <x v="1"/>
    <x v="0"/>
    <s v="W0"/>
    <s v="_Z"/>
    <x v="88"/>
    <x v="0"/>
    <s v="_Z"/>
    <s v="_Z"/>
    <s v="PFM"/>
    <s v="_Z"/>
    <s v="PCT"/>
    <s v="C"/>
    <x v="173"/>
    <x v="8"/>
    <n v="4.4000000000000003E-3"/>
    <s v="Q:B01:W0:_Z:I3643:_T:_Z:_Z:PFM:_Z:PCT:C20152"/>
    <n v="0"/>
    <n v="0.44"/>
    <x v="9"/>
    <x v="5"/>
    <x v="3"/>
  </r>
  <r>
    <s v="SUP.Q.B01.W0._Z.I3645._T._Z._Z.PFM._Z.PCT.C"/>
    <x v="10"/>
    <x v="174"/>
    <x v="0"/>
    <x v="0"/>
    <x v="10"/>
    <n v="4.08"/>
    <s v="Q:B01:W0:_Z:I3645:_T:_Z:_Z:PFM:_Z:PCT:C"/>
    <x v="1"/>
    <x v="0"/>
    <s v="W0"/>
    <s v="_Z"/>
    <x v="89"/>
    <x v="0"/>
    <s v="_Z"/>
    <s v="_Z"/>
    <s v="PFM"/>
    <s v="_Z"/>
    <s v="PCT"/>
    <s v="C"/>
    <x v="174"/>
    <x v="8"/>
    <n v="4.0800000000000003E-2"/>
    <s v="Q:B01:W0:_Z:I3645:_T:_Z:_Z:PFM:_Z:PCT:C20152"/>
    <n v="0"/>
    <n v="4.08"/>
    <x v="9"/>
    <x v="5"/>
    <x v="3"/>
  </r>
  <r>
    <s v="SUP.Q.B01.W0.S121.E0030._T._Z._Z.NFM.LE.E.C"/>
    <x v="11"/>
    <x v="175"/>
    <x v="0"/>
    <x v="0"/>
    <x v="10"/>
    <s v="-"/>
    <s v="Q:B01:W0:S121:E0030:_T:_Z:_Z:NFM:LE:E:C"/>
    <x v="1"/>
    <x v="0"/>
    <s v="W0"/>
    <s v="S121"/>
    <x v="85"/>
    <x v="0"/>
    <s v="_Z"/>
    <s v="_Z"/>
    <s v="NFM"/>
    <s v="LE"/>
    <s v="E"/>
    <s v="C"/>
    <x v="175"/>
    <x v="8"/>
    <e v="#N/A"/>
    <s v="Q:B01:W0:S121:E0030:_T:_Z:_Z:NFM:LE:E:C20152"/>
    <n v="0"/>
    <e v="#N/A"/>
    <x v="9"/>
    <x v="5"/>
    <x v="3"/>
  </r>
  <r>
    <s v="SUP.Q.B01.W0.S122Z.E0030._T._Z._Z.NFM.LE.E.C"/>
    <x v="11"/>
    <x v="176"/>
    <x v="0"/>
    <x v="0"/>
    <x v="10"/>
    <n v="0.31790000000000002"/>
    <s v="Q:B01:W0:S122Z:E0030:_T:_Z:_Z:NFM:LE:E:C"/>
    <x v="1"/>
    <x v="0"/>
    <s v="W0"/>
    <s v="S122Z"/>
    <x v="85"/>
    <x v="0"/>
    <s v="_Z"/>
    <s v="_Z"/>
    <s v="NFM"/>
    <s v="LE"/>
    <s v="E"/>
    <s v="C"/>
    <x v="176"/>
    <x v="8"/>
    <n v="0.31790000000000002"/>
    <s v="Q:B01:W0:S122Z:E0030:_T:_Z:_Z:NFM:LE:E:C20152"/>
    <n v="0"/>
    <n v="0.32"/>
    <x v="9"/>
    <x v="5"/>
    <x v="3"/>
  </r>
  <r>
    <s v="SUP.Q.B01.W0.S13.E0030._T._Z._Z.NFM.LE.E.C"/>
    <x v="11"/>
    <x v="177"/>
    <x v="0"/>
    <x v="0"/>
    <x v="10"/>
    <n v="0.90159999999999996"/>
    <s v="Q:B01:W0:S13:E0030:_T:_Z:_Z:NFM:LE:E:C"/>
    <x v="1"/>
    <x v="0"/>
    <s v="W0"/>
    <s v="S13"/>
    <x v="85"/>
    <x v="0"/>
    <s v="_Z"/>
    <s v="_Z"/>
    <s v="NFM"/>
    <s v="LE"/>
    <s v="E"/>
    <s v="C"/>
    <x v="177"/>
    <x v="8"/>
    <n v="0.90159999999999996"/>
    <s v="Q:B01:W0:S13:E0030:_T:_Z:_Z:NFM:LE:E:C20152"/>
    <n v="0"/>
    <n v="0.9"/>
    <x v="9"/>
    <x v="5"/>
    <x v="3"/>
  </r>
  <r>
    <s v="SUP.Q.B01.W0.S14.E0030._T._Z._Z.NFM.LE.E.C"/>
    <x v="11"/>
    <x v="178"/>
    <x v="0"/>
    <x v="0"/>
    <x v="10"/>
    <n v="94.076300000000003"/>
    <s v="Q:B01:W0:S14:E0030:_T:_Z:_Z:NFM:LE:E:C"/>
    <x v="1"/>
    <x v="0"/>
    <s v="W0"/>
    <s v="S14"/>
    <x v="85"/>
    <x v="0"/>
    <s v="_Z"/>
    <s v="_Z"/>
    <s v="NFM"/>
    <s v="LE"/>
    <s v="E"/>
    <s v="C"/>
    <x v="178"/>
    <x v="8"/>
    <n v="94.076300000000003"/>
    <s v="Q:B01:W0:S14:E0030:_T:_Z:_Z:NFM:LE:E:C20152"/>
    <n v="0"/>
    <n v="94.08"/>
    <x v="9"/>
    <x v="5"/>
    <x v="3"/>
  </r>
  <r>
    <s v="SUP.Q.B01.W0.S11.E0030._T._Z._Z.NFM.LE.E.C"/>
    <x v="11"/>
    <x v="179"/>
    <x v="0"/>
    <x v="0"/>
    <x v="10"/>
    <n v="233.6532"/>
    <s v="Q:B01:W0:S11:E0030:_T:_Z:_Z:NFM:LE:E:C"/>
    <x v="1"/>
    <x v="0"/>
    <s v="W0"/>
    <s v="S11"/>
    <x v="85"/>
    <x v="0"/>
    <s v="_Z"/>
    <s v="_Z"/>
    <s v="NFM"/>
    <s v="LE"/>
    <s v="E"/>
    <s v="C"/>
    <x v="179"/>
    <x v="8"/>
    <n v="233.6532"/>
    <s v="Q:B01:W0:S11:E0030:_T:_Z:_Z:NFM:LE:E:C20152"/>
    <n v="0"/>
    <n v="233.65"/>
    <x v="9"/>
    <x v="5"/>
    <x v="3"/>
  </r>
  <r>
    <s v="SUP.Q.B01.W0.S12R.E0030._T._Z._Z.NFM.LE.E.C"/>
    <x v="11"/>
    <x v="180"/>
    <x v="0"/>
    <x v="0"/>
    <x v="10"/>
    <n v="13.322100000000001"/>
    <s v="Q:B01:W0:S12R:E0030:_T:_Z:_Z:NFM:LE:E:C"/>
    <x v="1"/>
    <x v="0"/>
    <s v="W0"/>
    <s v="S12R"/>
    <x v="85"/>
    <x v="0"/>
    <s v="_Z"/>
    <s v="_Z"/>
    <s v="NFM"/>
    <s v="LE"/>
    <s v="E"/>
    <s v="C"/>
    <x v="180"/>
    <x v="8"/>
    <n v="13.322100000000001"/>
    <s v="Q:B01:W0:S12R:E0030:_T:_Z:_Z:NFM:LE:E:C20152"/>
    <n v="0"/>
    <n v="13.32"/>
    <x v="9"/>
    <x v="5"/>
    <x v="3"/>
  </r>
  <r>
    <s v="SUP.Q.B01.W0._Z.E0030._T._Z._Z.NFM.LE.E.C"/>
    <x v="11"/>
    <x v="181"/>
    <x v="0"/>
    <x v="0"/>
    <x v="10"/>
    <n v="342.27100000000002"/>
    <s v="Q:B01:W0:_Z:E0030:_T:_Z:_Z:NFM:LE:E:C"/>
    <x v="1"/>
    <x v="0"/>
    <s v="W0"/>
    <s v="_Z"/>
    <x v="85"/>
    <x v="0"/>
    <s v="_Z"/>
    <s v="_Z"/>
    <s v="NFM"/>
    <s v="LE"/>
    <s v="E"/>
    <s v="C"/>
    <x v="181"/>
    <x v="8"/>
    <n v="342.27100000000002"/>
    <s v="Q:B01:W0:_Z:E0030:_T:_Z:_Z:NFM:LE:E:C20152"/>
    <n v="0"/>
    <n v="342.27"/>
    <x v="9"/>
    <x v="5"/>
    <x v="3"/>
  </r>
  <r>
    <s v="SUP.Q.B01.W0._Z.E0040._T._Z._Z.NFM.LE.E.C"/>
    <x v="11"/>
    <x v="182"/>
    <x v="0"/>
    <x v="0"/>
    <x v="10"/>
    <n v="3.6379000000000001"/>
    <s v="Q:B01:W0:_Z:E0040:_T:_Z:_Z:NFM:LE:E:C"/>
    <x v="1"/>
    <x v="0"/>
    <s v="W0"/>
    <s v="_Z"/>
    <x v="86"/>
    <x v="0"/>
    <s v="_Z"/>
    <s v="_Z"/>
    <s v="NFM"/>
    <s v="LE"/>
    <s v="E"/>
    <s v="C"/>
    <x v="182"/>
    <x v="8"/>
    <n v="3.6379000000000001"/>
    <s v="Q:B01:W0:_Z:E0040:_T:_Z:_Z:NFM:LE:E:C20152"/>
    <n v="0"/>
    <n v="3.64"/>
    <x v="9"/>
    <x v="5"/>
    <x v="3"/>
  </r>
  <r>
    <s v="SUP.Q.B01.W0._Z.E0010._T._Z._Z.NFM.LE.E.C"/>
    <x v="11"/>
    <x v="183"/>
    <x v="0"/>
    <x v="0"/>
    <x v="10"/>
    <n v="346.44279999999998"/>
    <s v="Q:B01:W0:_Z:E0010:_T:_Z:_Z:NFM:LE:E:C"/>
    <x v="1"/>
    <x v="0"/>
    <s v="W0"/>
    <s v="_Z"/>
    <x v="0"/>
    <x v="0"/>
    <s v="_Z"/>
    <s v="_Z"/>
    <s v="NFM"/>
    <s v="LE"/>
    <s v="E"/>
    <s v="C"/>
    <x v="183"/>
    <x v="8"/>
    <n v="346.44279999999998"/>
    <s v="Q:B01:W0:_Z:E0010:_T:_Z:_Z:NFM:LE:E:C20152"/>
    <n v="0"/>
    <n v="346.44"/>
    <x v="9"/>
    <x v="5"/>
    <x v="3"/>
  </r>
  <r>
    <s v="SUP.Q.B01.W0.S122Z.I3642._T._Z._Z.NFM._Z.PCT.C"/>
    <x v="11"/>
    <x v="184"/>
    <x v="0"/>
    <x v="0"/>
    <x v="10"/>
    <n v="43.33"/>
    <s v="Q:B01:W0:S122Z:I3642:_T:_Z:_Z:NFM:_Z:PCT:C"/>
    <x v="1"/>
    <x v="0"/>
    <s v="W0"/>
    <s v="S122Z"/>
    <x v="87"/>
    <x v="0"/>
    <s v="_Z"/>
    <s v="_Z"/>
    <s v="NFM"/>
    <s v="_Z"/>
    <s v="PCT"/>
    <s v="C"/>
    <x v="184"/>
    <x v="8"/>
    <n v="0.43329999999999996"/>
    <s v="Q:B01:W0:S122Z:I3642:_T:_Z:_Z:NFM:_Z:PCT:C20152"/>
    <n v="0"/>
    <n v="43.33"/>
    <x v="9"/>
    <x v="5"/>
    <x v="3"/>
  </r>
  <r>
    <s v="SUP.Q.B01.W0.S13.I3642._T._Z._Z.NFM._Z.PCT.C"/>
    <x v="11"/>
    <x v="185"/>
    <x v="0"/>
    <x v="0"/>
    <x v="10"/>
    <n v="16.41"/>
    <s v="Q:B01:W0:S13:I3642:_T:_Z:_Z:NFM:_Z:PCT:C"/>
    <x v="1"/>
    <x v="0"/>
    <s v="W0"/>
    <s v="S13"/>
    <x v="87"/>
    <x v="0"/>
    <s v="_Z"/>
    <s v="_Z"/>
    <s v="NFM"/>
    <s v="_Z"/>
    <s v="PCT"/>
    <s v="C"/>
    <x v="185"/>
    <x v="8"/>
    <n v="0.1641"/>
    <s v="Q:B01:W0:S13:I3642:_T:_Z:_Z:NFM:_Z:PCT:C20152"/>
    <n v="0"/>
    <n v="16.41"/>
    <x v="9"/>
    <x v="5"/>
    <x v="3"/>
  </r>
  <r>
    <s v="SUP.Q.B01.W0.S14.I3642._T._Z._Z.NFM._Z.PCT.C"/>
    <x v="11"/>
    <x v="186"/>
    <x v="0"/>
    <x v="0"/>
    <x v="10"/>
    <n v="28.98"/>
    <s v="Q:B01:W0:S14:I3642:_T:_Z:_Z:NFM:_Z:PCT:C"/>
    <x v="1"/>
    <x v="0"/>
    <s v="W0"/>
    <s v="S14"/>
    <x v="87"/>
    <x v="0"/>
    <s v="_Z"/>
    <s v="_Z"/>
    <s v="NFM"/>
    <s v="_Z"/>
    <s v="PCT"/>
    <s v="C"/>
    <x v="186"/>
    <x v="8"/>
    <n v="0.2898"/>
    <s v="Q:B01:W0:S14:I3642:_T:_Z:_Z:NFM:_Z:PCT:C20152"/>
    <n v="0"/>
    <n v="28.98"/>
    <x v="9"/>
    <x v="5"/>
    <x v="3"/>
  </r>
  <r>
    <s v="SUP.Q.B01.W0.S11.I3642._T._Z._Z.NFM._Z.PCT.C"/>
    <x v="11"/>
    <x v="187"/>
    <x v="0"/>
    <x v="0"/>
    <x v="10"/>
    <n v="38.51"/>
    <s v="Q:B01:W0:S11:I3642:_T:_Z:_Z:NFM:_Z:PCT:C"/>
    <x v="1"/>
    <x v="0"/>
    <s v="W0"/>
    <s v="S11"/>
    <x v="87"/>
    <x v="0"/>
    <s v="_Z"/>
    <s v="_Z"/>
    <s v="NFM"/>
    <s v="_Z"/>
    <s v="PCT"/>
    <s v="C"/>
    <x v="187"/>
    <x v="8"/>
    <n v="0.3851"/>
    <s v="Q:B01:W0:S11:I3642:_T:_Z:_Z:NFM:_Z:PCT:C20152"/>
    <n v="0"/>
    <n v="38.51"/>
    <x v="9"/>
    <x v="5"/>
    <x v="3"/>
  </r>
  <r>
    <s v="SUP.Q.B01.W0.S12R.I3642._T._Z._Z.NFM._Z.PCT.C"/>
    <x v="11"/>
    <x v="188"/>
    <x v="0"/>
    <x v="0"/>
    <x v="10"/>
    <n v="38.06"/>
    <s v="Q:B01:W0:S12R:I3642:_T:_Z:_Z:NFM:_Z:PCT:C"/>
    <x v="1"/>
    <x v="0"/>
    <s v="W0"/>
    <s v="S12R"/>
    <x v="87"/>
    <x v="0"/>
    <s v="_Z"/>
    <s v="_Z"/>
    <s v="NFM"/>
    <s v="_Z"/>
    <s v="PCT"/>
    <s v="C"/>
    <x v="188"/>
    <x v="8"/>
    <n v="0.38060000000000005"/>
    <s v="Q:B01:W0:S12R:I3642:_T:_Z:_Z:NFM:_Z:PCT:C20152"/>
    <n v="0"/>
    <n v="38.06"/>
    <x v="9"/>
    <x v="5"/>
    <x v="3"/>
  </r>
  <r>
    <s v="SUP.Q.B01.W0._Z.I3642._T._Z._Z.NFM._Z.PCT.C"/>
    <x v="11"/>
    <x v="189"/>
    <x v="0"/>
    <x v="0"/>
    <x v="10"/>
    <n v="35.82"/>
    <s v="Q:B01:W0:_Z:I3642:_T:_Z:_Z:NFM:_Z:PCT:C"/>
    <x v="1"/>
    <x v="0"/>
    <s v="W0"/>
    <s v="_Z"/>
    <x v="87"/>
    <x v="0"/>
    <s v="_Z"/>
    <s v="_Z"/>
    <s v="NFM"/>
    <s v="_Z"/>
    <s v="PCT"/>
    <s v="C"/>
    <x v="189"/>
    <x v="8"/>
    <n v="0.35820000000000002"/>
    <s v="Q:B01:W0:_Z:I3642:_T:_Z:_Z:NFM:_Z:PCT:C20152"/>
    <n v="0"/>
    <n v="35.82"/>
    <x v="9"/>
    <x v="5"/>
    <x v="3"/>
  </r>
  <r>
    <s v="SUP.Q.B01.W0._Z.I3643._T._Z._Z.NFM._Z.PCT.C"/>
    <x v="11"/>
    <x v="190"/>
    <x v="0"/>
    <x v="0"/>
    <x v="10"/>
    <n v="3.01"/>
    <s v="Q:B01:W0:_Z:I3643:_T:_Z:_Z:NFM:_Z:PCT:C"/>
    <x v="1"/>
    <x v="0"/>
    <s v="W0"/>
    <s v="_Z"/>
    <x v="88"/>
    <x v="0"/>
    <s v="_Z"/>
    <s v="_Z"/>
    <s v="NFM"/>
    <s v="_Z"/>
    <s v="PCT"/>
    <s v="C"/>
    <x v="190"/>
    <x v="8"/>
    <n v="3.0099999999999998E-2"/>
    <s v="Q:B01:W0:_Z:I3643:_T:_Z:_Z:NFM:_Z:PCT:C20152"/>
    <n v="0"/>
    <n v="3.01"/>
    <x v="9"/>
    <x v="5"/>
    <x v="3"/>
  </r>
  <r>
    <s v="SUP.Q.B01.W0._Z.I3645._T._Z._Z.NFM._Z.PCT.C"/>
    <x v="11"/>
    <x v="191"/>
    <x v="0"/>
    <x v="0"/>
    <x v="10"/>
    <n v="35.450000000000003"/>
    <s v="Q:B01:W0:_Z:I3645:_T:_Z:_Z:NFM:_Z:PCT:C"/>
    <x v="1"/>
    <x v="0"/>
    <s v="W0"/>
    <s v="_Z"/>
    <x v="89"/>
    <x v="0"/>
    <s v="_Z"/>
    <s v="_Z"/>
    <s v="NFM"/>
    <s v="_Z"/>
    <s v="PCT"/>
    <s v="C"/>
    <x v="191"/>
    <x v="8"/>
    <n v="0.35450000000000004"/>
    <s v="Q:B01:W0:_Z:I3645:_T:_Z:_Z:NFM:_Z:PCT:C20152"/>
    <n v="0"/>
    <n v="35.450000000000003"/>
    <x v="9"/>
    <x v="5"/>
    <x v="3"/>
  </r>
  <r>
    <s v="SUP.Q.B01.W0._Z.AQ013._T._Z._Z.ALL.LE.E.C"/>
    <x v="12"/>
    <x v="192"/>
    <x v="0"/>
    <x v="0"/>
    <x v="10"/>
    <n v="2021.2962"/>
    <s v="Q:B01:W0:_Z:AQ013:_T:_Z:_Z:ALL:LE:E:C"/>
    <x v="1"/>
    <x v="0"/>
    <s v="W0"/>
    <s v="_Z"/>
    <x v="91"/>
    <x v="0"/>
    <s v="_Z"/>
    <s v="_Z"/>
    <s v="ALL"/>
    <s v="LE"/>
    <s v="E"/>
    <s v="C"/>
    <x v="192"/>
    <x v="8"/>
    <n v="2021.2962"/>
    <s v="Q:B01:W0:_Z:AQ013:_T:_Z:_Z:ALL:LE:E:C20152"/>
    <n v="0"/>
    <n v="2021.3"/>
    <x v="10"/>
    <x v="5"/>
    <x v="3"/>
  </r>
  <r>
    <s v="SUP.Q.B01.W0._Z.AQ023._T._Z._Z.ALL.LE.E.C"/>
    <x v="12"/>
    <x v="193"/>
    <x v="0"/>
    <x v="0"/>
    <x v="10"/>
    <n v="589.76260000000002"/>
    <s v="Q:B01:W0:_Z:AQ023:_T:_Z:_Z:ALL:LE:E:C"/>
    <x v="1"/>
    <x v="0"/>
    <s v="W0"/>
    <s v="_Z"/>
    <x v="92"/>
    <x v="0"/>
    <s v="_Z"/>
    <s v="_Z"/>
    <s v="ALL"/>
    <s v="LE"/>
    <s v="E"/>
    <s v="C"/>
    <x v="193"/>
    <x v="8"/>
    <n v="589.76260000000002"/>
    <s v="Q:B01:W0:_Z:AQ023:_T:_Z:_Z:ALL:LE:E:C20152"/>
    <n v="0"/>
    <n v="589.76"/>
    <x v="10"/>
    <x v="5"/>
    <x v="3"/>
  </r>
  <r>
    <s v="SUP.Q.B01.W0._Z.AQ033._T._Z._Z.ALL.LE.E.C"/>
    <x v="12"/>
    <x v="194"/>
    <x v="0"/>
    <x v="0"/>
    <x v="10"/>
    <n v="45.255200000000002"/>
    <s v="Q:B01:W0:_Z:AQ033:_T:_Z:_Z:ALL:LE:E:C"/>
    <x v="1"/>
    <x v="0"/>
    <s v="W0"/>
    <s v="_Z"/>
    <x v="93"/>
    <x v="0"/>
    <s v="_Z"/>
    <s v="_Z"/>
    <s v="ALL"/>
    <s v="LE"/>
    <s v="E"/>
    <s v="C"/>
    <x v="194"/>
    <x v="8"/>
    <n v="45.255200000000002"/>
    <s v="Q:B01:W0:_Z:AQ033:_T:_Z:_Z:ALL:LE:E:C20152"/>
    <n v="0"/>
    <n v="45.26"/>
    <x v="10"/>
    <x v="5"/>
    <x v="3"/>
  </r>
  <r>
    <s v="SUP.Q.B01.W0._Z.AQ011._T._Z._Z.ALL.LE.E.C"/>
    <x v="12"/>
    <x v="195"/>
    <x v="0"/>
    <x v="0"/>
    <x v="10"/>
    <n v="27.782299999999999"/>
    <s v="Q:B01:W0:_Z:AQ011:_T:_Z:_Z:ALL:LE:E:C"/>
    <x v="1"/>
    <x v="0"/>
    <s v="W0"/>
    <s v="_Z"/>
    <x v="94"/>
    <x v="0"/>
    <s v="_Z"/>
    <s v="_Z"/>
    <s v="ALL"/>
    <s v="LE"/>
    <s v="E"/>
    <s v="C"/>
    <x v="195"/>
    <x v="8"/>
    <n v="27.782299999999999"/>
    <s v="Q:B01:W0:_Z:AQ011:_T:_Z:_Z:ALL:LE:E:C20152"/>
    <n v="0"/>
    <n v="27.78"/>
    <x v="10"/>
    <x v="5"/>
    <x v="3"/>
  </r>
  <r>
    <s v="SUP.Q.B01.W0._Z.AQ021._T._Z._Z.ALL.LE.E.C"/>
    <x v="12"/>
    <x v="196"/>
    <x v="0"/>
    <x v="0"/>
    <x v="10"/>
    <n v="2241.9204"/>
    <s v="Q:B01:W0:_Z:AQ021:_T:_Z:_Z:ALL:LE:E:C"/>
    <x v="1"/>
    <x v="0"/>
    <s v="W0"/>
    <s v="_Z"/>
    <x v="95"/>
    <x v="0"/>
    <s v="_Z"/>
    <s v="_Z"/>
    <s v="ALL"/>
    <s v="LE"/>
    <s v="E"/>
    <s v="C"/>
    <x v="196"/>
    <x v="8"/>
    <n v="2241.9204"/>
    <s v="Q:B01:W0:_Z:AQ021:_T:_Z:_Z:ALL:LE:E:C20152"/>
    <n v="0"/>
    <n v="2241.92"/>
    <x v="10"/>
    <x v="5"/>
    <x v="3"/>
  </r>
  <r>
    <s v="SUP.Q.B01.W0._Z.AQ031._T._Z._Z.ALL.LE.E.C"/>
    <x v="12"/>
    <x v="197"/>
    <x v="0"/>
    <x v="0"/>
    <x v="10"/>
    <n v="54.869100000000003"/>
    <s v="Q:B01:W0:_Z:AQ031:_T:_Z:_Z:ALL:LE:E:C"/>
    <x v="1"/>
    <x v="0"/>
    <s v="W0"/>
    <s v="_Z"/>
    <x v="96"/>
    <x v="0"/>
    <s v="_Z"/>
    <s v="_Z"/>
    <s v="ALL"/>
    <s v="LE"/>
    <s v="E"/>
    <s v="C"/>
    <x v="197"/>
    <x v="8"/>
    <n v="54.869100000000003"/>
    <s v="Q:B01:W0:_Z:AQ031:_T:_Z:_Z:ALL:LE:E:C20152"/>
    <n v="0"/>
    <n v="54.87"/>
    <x v="10"/>
    <x v="5"/>
    <x v="3"/>
  </r>
  <r>
    <s v="SUP.Q.B01.W0._Z.AQ012._T._Z._Z.ALL.LE.E.C"/>
    <x v="12"/>
    <x v="198"/>
    <x v="0"/>
    <x v="0"/>
    <x v="10"/>
    <n v="427.01280000000003"/>
    <s v="Q:B01:W0:_Z:AQ012:_T:_Z:_Z:ALL:LE:E:C"/>
    <x v="1"/>
    <x v="0"/>
    <s v="W0"/>
    <s v="_Z"/>
    <x v="97"/>
    <x v="0"/>
    <s v="_Z"/>
    <s v="_Z"/>
    <s v="ALL"/>
    <s v="LE"/>
    <s v="E"/>
    <s v="C"/>
    <x v="198"/>
    <x v="8"/>
    <n v="427.01280000000003"/>
    <s v="Q:B01:W0:_Z:AQ012:_T:_Z:_Z:ALL:LE:E:C20152"/>
    <n v="0"/>
    <n v="427.01"/>
    <x v="10"/>
    <x v="5"/>
    <x v="3"/>
  </r>
  <r>
    <s v="SUP.Q.B01.W0._Z.AQ022._T._Z._Z.ALL.LE.E.C"/>
    <x v="12"/>
    <x v="199"/>
    <x v="0"/>
    <x v="0"/>
    <x v="10"/>
    <n v="49.805199999999999"/>
    <s v="Q:B01:W0:_Z:AQ022:_T:_Z:_Z:ALL:LE:E:C"/>
    <x v="1"/>
    <x v="0"/>
    <s v="W0"/>
    <s v="_Z"/>
    <x v="98"/>
    <x v="0"/>
    <s v="_Z"/>
    <s v="_Z"/>
    <s v="ALL"/>
    <s v="LE"/>
    <s v="E"/>
    <s v="C"/>
    <x v="199"/>
    <x v="8"/>
    <n v="49.805199999999999"/>
    <s v="Q:B01:W0:_Z:AQ022:_T:_Z:_Z:ALL:LE:E:C20152"/>
    <n v="0"/>
    <n v="49.81"/>
    <x v="10"/>
    <x v="5"/>
    <x v="3"/>
  </r>
  <r>
    <s v="SUP.Q.B01.W0._Z.AQ032._T._Z._Z.ALL.LE.E.C"/>
    <x v="12"/>
    <x v="200"/>
    <x v="0"/>
    <x v="0"/>
    <x v="10"/>
    <n v="58.968400000000003"/>
    <s v="Q:B01:W0:_Z:AQ032:_T:_Z:_Z:ALL:LE:E:C"/>
    <x v="1"/>
    <x v="0"/>
    <s v="W0"/>
    <s v="_Z"/>
    <x v="99"/>
    <x v="0"/>
    <s v="_Z"/>
    <s v="_Z"/>
    <s v="ALL"/>
    <s v="LE"/>
    <s v="E"/>
    <s v="C"/>
    <x v="200"/>
    <x v="8"/>
    <n v="58.968400000000003"/>
    <s v="Q:B01:W0:_Z:AQ032:_T:_Z:_Z:ALL:LE:E:C20152"/>
    <n v="0"/>
    <n v="58.97"/>
    <x v="10"/>
    <x v="5"/>
    <x v="3"/>
  </r>
  <r>
    <s v="SUP.Q.B01.W0._Z.AQ014._T._Z._Z.ALL.LE.E.C"/>
    <x v="12"/>
    <x v="201"/>
    <x v="0"/>
    <x v="0"/>
    <x v="10"/>
    <n v="2.6400999999999999"/>
    <s v="Q:B01:W0:_Z:AQ014:_T:_Z:_Z:ALL:LE:E:C"/>
    <x v="1"/>
    <x v="0"/>
    <s v="W0"/>
    <s v="_Z"/>
    <x v="100"/>
    <x v="0"/>
    <s v="_Z"/>
    <s v="_Z"/>
    <s v="ALL"/>
    <s v="LE"/>
    <s v="E"/>
    <s v="C"/>
    <x v="201"/>
    <x v="8"/>
    <n v="2.6400999999999999"/>
    <s v="Q:B01:W0:_Z:AQ014:_T:_Z:_Z:ALL:LE:E:C20152"/>
    <n v="0"/>
    <n v="2.64"/>
    <x v="10"/>
    <x v="5"/>
    <x v="3"/>
  </r>
  <r>
    <s v="SUP.Q.B01.W0._Z.AQ024._T._Z._Z.ALL.LE.E.C"/>
    <x v="12"/>
    <x v="202"/>
    <x v="0"/>
    <x v="0"/>
    <x v="10"/>
    <n v="905.82240000000002"/>
    <s v="Q:B01:W0:_Z:AQ024:_T:_Z:_Z:ALL:LE:E:C"/>
    <x v="1"/>
    <x v="0"/>
    <s v="W0"/>
    <s v="_Z"/>
    <x v="101"/>
    <x v="0"/>
    <s v="_Z"/>
    <s v="_Z"/>
    <s v="ALL"/>
    <s v="LE"/>
    <s v="E"/>
    <s v="C"/>
    <x v="202"/>
    <x v="8"/>
    <n v="905.82240000000002"/>
    <s v="Q:B01:W0:_Z:AQ024:_T:_Z:_Z:ALL:LE:E:C20152"/>
    <n v="0"/>
    <n v="905.82"/>
    <x v="10"/>
    <x v="5"/>
    <x v="3"/>
  </r>
  <r>
    <s v="SUP.Q.B01.W0._Z.AQ034._T._Z._Z.ALL.LE.E.C"/>
    <x v="12"/>
    <x v="203"/>
    <x v="0"/>
    <x v="0"/>
    <x v="10"/>
    <n v="35.186199999999999"/>
    <s v="Q:B01:W0:_Z:AQ034:_T:_Z:_Z:ALL:LE:E:C"/>
    <x v="1"/>
    <x v="0"/>
    <s v="W0"/>
    <s v="_Z"/>
    <x v="102"/>
    <x v="0"/>
    <s v="_Z"/>
    <s v="_Z"/>
    <s v="ALL"/>
    <s v="LE"/>
    <s v="E"/>
    <s v="C"/>
    <x v="203"/>
    <x v="8"/>
    <n v="35.186199999999999"/>
    <s v="Q:B01:W0:_Z:AQ034:_T:_Z:_Z:ALL:LE:E:C20152"/>
    <n v="0"/>
    <n v="35.19"/>
    <x v="10"/>
    <x v="5"/>
    <x v="3"/>
  </r>
  <r>
    <s v="SUP.Q.B01.W0._Z.AQ001._T._Z._Z.ALL.LE.E.C"/>
    <x v="12"/>
    <x v="204"/>
    <x v="0"/>
    <x v="0"/>
    <x v="10"/>
    <n v="2478.7318"/>
    <s v="Q:B01:W0:_Z:AQ001:_T:_Z:_Z:ALL:LE:E:C"/>
    <x v="1"/>
    <x v="0"/>
    <s v="W0"/>
    <s v="_Z"/>
    <x v="103"/>
    <x v="0"/>
    <s v="_Z"/>
    <s v="_Z"/>
    <s v="ALL"/>
    <s v="LE"/>
    <s v="E"/>
    <s v="C"/>
    <x v="204"/>
    <x v="8"/>
    <n v="2478.7318"/>
    <s v="Q:B01:W0:_Z:AQ001:_T:_Z:_Z:ALL:LE:E:C20152"/>
    <n v="0"/>
    <n v="2478.73"/>
    <x v="10"/>
    <x v="5"/>
    <x v="3"/>
  </r>
  <r>
    <s v="SUP.Q.B01.W0._Z.AQ002._T._Z._Z.ALL.LE.E.C"/>
    <x v="12"/>
    <x v="205"/>
    <x v="0"/>
    <x v="0"/>
    <x v="10"/>
    <n v="3787.3110000000001"/>
    <s v="Q:B01:W0:_Z:AQ002:_T:_Z:_Z:ALL:LE:E:C"/>
    <x v="1"/>
    <x v="0"/>
    <s v="W0"/>
    <s v="_Z"/>
    <x v="104"/>
    <x v="0"/>
    <s v="_Z"/>
    <s v="_Z"/>
    <s v="ALL"/>
    <s v="LE"/>
    <s v="E"/>
    <s v="C"/>
    <x v="205"/>
    <x v="8"/>
    <n v="3787.3110000000001"/>
    <s v="Q:B01:W0:_Z:AQ002:_T:_Z:_Z:ALL:LE:E:C20152"/>
    <n v="0"/>
    <n v="3787.31"/>
    <x v="10"/>
    <x v="5"/>
    <x v="3"/>
  </r>
  <r>
    <s v="SUP.Q.B01.W0._Z.AQ003._T._Z._Z.ALL.LE.E.C"/>
    <x v="12"/>
    <x v="206"/>
    <x v="0"/>
    <x v="0"/>
    <x v="10"/>
    <n v="194.27889999999999"/>
    <s v="Q:B01:W0:_Z:AQ003:_T:_Z:_Z:ALL:LE:E:C"/>
    <x v="1"/>
    <x v="0"/>
    <s v="W0"/>
    <s v="_Z"/>
    <x v="105"/>
    <x v="0"/>
    <s v="_Z"/>
    <s v="_Z"/>
    <s v="ALL"/>
    <s v="LE"/>
    <s v="E"/>
    <s v="C"/>
    <x v="206"/>
    <x v="8"/>
    <n v="194.27889999999999"/>
    <s v="Q:B01:W0:_Z:AQ003:_T:_Z:_Z:ALL:LE:E:C20152"/>
    <n v="0"/>
    <n v="194.28"/>
    <x v="10"/>
    <x v="5"/>
    <x v="3"/>
  </r>
  <r>
    <s v="SUP.Q.B01.W0._Z.I7100._T._Z._Z._Z._Z.PCT.C"/>
    <x v="12"/>
    <x v="207"/>
    <x v="0"/>
    <x v="0"/>
    <x v="10"/>
    <n v="11.5"/>
    <s v="Q:B01:W0:_Z:I7100:_T:_Z:_Z:_Z:_Z:PCT:C"/>
    <x v="1"/>
    <x v="0"/>
    <s v="W0"/>
    <s v="_Z"/>
    <x v="106"/>
    <x v="0"/>
    <s v="_Z"/>
    <s v="_Z"/>
    <s v="_Z"/>
    <s v="_Z"/>
    <s v="PCT"/>
    <s v="C"/>
    <x v="207"/>
    <x v="8"/>
    <n v="0.115"/>
    <s v="Q:B01:W0:_Z:I7100:_T:_Z:_Z:_Z:_Z:PCT:C20152"/>
    <n v="0"/>
    <n v="11.5"/>
    <x v="10"/>
    <x v="5"/>
    <x v="3"/>
  </r>
  <r>
    <s v="SUP.Q.B01.W0._Z.I7200._T._Z._Z._Z._Z.PCT.C"/>
    <x v="12"/>
    <x v="208"/>
    <x v="0"/>
    <x v="0"/>
    <x v="10"/>
    <n v="17.57"/>
    <s v="Q:B01:W0:_Z:I7200:_T:_Z:_Z:_Z:_Z:PCT:C"/>
    <x v="1"/>
    <x v="0"/>
    <s v="W0"/>
    <s v="_Z"/>
    <x v="107"/>
    <x v="0"/>
    <s v="_Z"/>
    <s v="_Z"/>
    <s v="_Z"/>
    <s v="_Z"/>
    <s v="PCT"/>
    <s v="C"/>
    <x v="208"/>
    <x v="8"/>
    <n v="0.1757"/>
    <s v="Q:B01:W0:_Z:I7200:_T:_Z:_Z:_Z:_Z:PCT:C20152"/>
    <n v="0"/>
    <n v="17.57"/>
    <x v="10"/>
    <x v="5"/>
    <x v="3"/>
  </r>
  <r>
    <s v="SUP.Q.B01.W0._Z.I7300._T._Z._Z._Z._Z.PCT.C"/>
    <x v="12"/>
    <x v="209"/>
    <x v="0"/>
    <x v="0"/>
    <x v="10"/>
    <n v="0.9"/>
    <s v="Q:B01:W0:_Z:I7300:_T:_Z:_Z:_Z:_Z:PCT:C"/>
    <x v="1"/>
    <x v="0"/>
    <s v="W0"/>
    <s v="_Z"/>
    <x v="108"/>
    <x v="0"/>
    <s v="_Z"/>
    <s v="_Z"/>
    <s v="_Z"/>
    <s v="_Z"/>
    <s v="PCT"/>
    <s v="C"/>
    <x v="209"/>
    <x v="8"/>
    <n v="9.0000000000000011E-3"/>
    <s v="Q:B01:W0:_Z:I7300:_T:_Z:_Z:_Z:_Z:PCT:C20152"/>
    <n v="0"/>
    <n v="0.9"/>
    <x v="10"/>
    <x v="5"/>
    <x v="3"/>
  </r>
  <r>
    <s v="SUP.Q.B01.W0.S1V.L1150._T._Z._Z.ALL.LE.E.C"/>
    <x v="13"/>
    <x v="210"/>
    <x v="0"/>
    <x v="0"/>
    <x v="10"/>
    <n v="7352.0344999999998"/>
    <s v="Q:B01:W0:S1V:L1150:_T:_Z:_Z:ALL:LE:E:C"/>
    <x v="1"/>
    <x v="0"/>
    <s v="W0"/>
    <s v="S1V"/>
    <x v="34"/>
    <x v="0"/>
    <s v="_Z"/>
    <s v="_Z"/>
    <s v="ALL"/>
    <s v="LE"/>
    <s v="E"/>
    <s v="C"/>
    <x v="210"/>
    <x v="8"/>
    <n v="7352.0344999999998"/>
    <s v="Q:B01:W0:S1V:L1150:_T:_Z:_Z:ALL:LE:E:C20152"/>
    <n v="0"/>
    <n v="7352.03"/>
    <x v="11"/>
    <x v="5"/>
    <x v="3"/>
  </r>
  <r>
    <s v="SUP.Q.B01.W0.S1V.A1140._T._Z._Z.ALL.LE.E.C"/>
    <x v="13"/>
    <x v="211"/>
    <x v="0"/>
    <x v="0"/>
    <x v="10"/>
    <n v="9310.8703999999998"/>
    <s v="Q:B01:W0:S1V:A1140:_T:_Z:_Z:ALL:LE:E:C"/>
    <x v="1"/>
    <x v="0"/>
    <s v="W0"/>
    <s v="S1V"/>
    <x v="21"/>
    <x v="0"/>
    <s v="_Z"/>
    <s v="_Z"/>
    <s v="ALL"/>
    <s v="LE"/>
    <s v="E"/>
    <s v="C"/>
    <x v="211"/>
    <x v="8"/>
    <n v="9310.8703999999998"/>
    <s v="Q:B01:W0:S1V:A1140:_T:_Z:_Z:ALL:LE:E:C20152"/>
    <n v="0"/>
    <n v="9310.8700000000008"/>
    <x v="11"/>
    <x v="5"/>
    <x v="3"/>
  </r>
  <r>
    <s v="SUP.Q.B01.W0.S1V.KFD32._T._Z._Z._Z._Z.PCT.C"/>
    <x v="13"/>
    <x v="212"/>
    <x v="0"/>
    <x v="0"/>
    <x v="10"/>
    <n v="126.64"/>
    <s v="Q:B01:W0:S1V:KFD32:_T:_Z:_Z:_Z:_Z:PCT:C"/>
    <x v="1"/>
    <x v="0"/>
    <s v="W0"/>
    <s v="S1V"/>
    <x v="109"/>
    <x v="0"/>
    <s v="_Z"/>
    <s v="_Z"/>
    <s v="_Z"/>
    <s v="_Z"/>
    <s v="PCT"/>
    <s v="C"/>
    <x v="212"/>
    <x v="8"/>
    <n v="1.2664"/>
    <s v="Q:B01:W0:S1V:KFD32:_T:_Z:_Z:_Z:_Z:PCT:C20152"/>
    <n v="0"/>
    <n v="126.64"/>
    <x v="11"/>
    <x v="5"/>
    <x v="3"/>
  </r>
  <r>
    <s v="SUP.Q.B01._Z._Z.R0104._T._Z._Z._Z._Z.Z.C"/>
    <x v="1"/>
    <x v="24"/>
    <x v="0"/>
    <x v="0"/>
    <x v="11"/>
    <n v="124"/>
    <s v="Q:B01:_Z:_Z:R0104:_T:_Z:_Z:_Z:_Z:Z:C"/>
    <x v="1"/>
    <x v="0"/>
    <s v="_Z"/>
    <s v="_Z"/>
    <x v="1"/>
    <x v="0"/>
    <s v="_Z"/>
    <s v="_Z"/>
    <s v="_Z"/>
    <s v="_Z"/>
    <s v="Z"/>
    <s v="C"/>
    <x v="24"/>
    <x v="9"/>
    <n v="124"/>
    <s v="Q:B01:_Z:_Z:R0104:_T:_Z:_Z:_Z:_Z:Z:C20162"/>
    <n v="0"/>
    <n v="124"/>
    <x v="1"/>
    <x v="3"/>
    <x v="3"/>
  </r>
  <r>
    <s v="SUP.Q.B01.W0._Z.P2240._T._Z._Z.ALL._Z.E.C"/>
    <x v="2"/>
    <x v="25"/>
    <x v="0"/>
    <x v="0"/>
    <x v="11"/>
    <n v="-151356.8554"/>
    <s v="Q:B01:W0:_Z:P2240:_T:_Z:_Z:ALL:_Z:E:C"/>
    <x v="1"/>
    <x v="0"/>
    <s v="W0"/>
    <s v="_Z"/>
    <x v="2"/>
    <x v="0"/>
    <s v="_Z"/>
    <s v="_Z"/>
    <s v="ALL"/>
    <s v="_Z"/>
    <s v="E"/>
    <s v="C"/>
    <x v="25"/>
    <x v="9"/>
    <n v="-151356.8554"/>
    <s v="Q:B01:W0:_Z:P2240:_T:_Z:_Z:ALL:_Z:E:C20162"/>
    <n v="0"/>
    <n v="-151356.85999999999"/>
    <x v="2"/>
    <x v="3"/>
    <x v="3"/>
  </r>
  <r>
    <s v="SUP.Q.B01.W0._Z.P2148._T._Z._Z.ALL._Z.E.C"/>
    <x v="2"/>
    <x v="26"/>
    <x v="0"/>
    <x v="0"/>
    <x v="11"/>
    <n v="2636.6815999999999"/>
    <s v="Q:B01:W0:_Z:P2148:_T:_Z:_Z:ALL:_Z:E:C"/>
    <x v="1"/>
    <x v="0"/>
    <s v="W0"/>
    <s v="_Z"/>
    <x v="3"/>
    <x v="0"/>
    <s v="_Z"/>
    <s v="_Z"/>
    <s v="ALL"/>
    <s v="_Z"/>
    <s v="E"/>
    <s v="C"/>
    <x v="26"/>
    <x v="9"/>
    <n v="2636.6815999999999"/>
    <s v="Q:B01:W0:_Z:P2148:_T:_Z:_Z:ALL:_Z:E:C20162"/>
    <n v="0"/>
    <n v="2636.68"/>
    <x v="2"/>
    <x v="3"/>
    <x v="3"/>
  </r>
  <r>
    <s v="SUP.Q.B01.W0._Z.P2440._T._Z._Z.ALL._Z.E.C"/>
    <x v="2"/>
    <x v="27"/>
    <x v="0"/>
    <x v="0"/>
    <x v="11"/>
    <n v="-37510.0075"/>
    <s v="Q:B01:W0:_Z:P2440:_T:_Z:_Z:ALL:_Z:E:C"/>
    <x v="1"/>
    <x v="0"/>
    <s v="W0"/>
    <s v="_Z"/>
    <x v="4"/>
    <x v="0"/>
    <s v="_Z"/>
    <s v="_Z"/>
    <s v="ALL"/>
    <s v="_Z"/>
    <s v="E"/>
    <s v="C"/>
    <x v="27"/>
    <x v="9"/>
    <n v="-37510.0075"/>
    <s v="Q:B01:W0:_Z:P2440:_T:_Z:_Z:ALL:_Z:E:C20162"/>
    <n v="0"/>
    <n v="-37510.01"/>
    <x v="2"/>
    <x v="3"/>
    <x v="3"/>
  </r>
  <r>
    <s v="SUP.Q.B01.W0._Z.P2130._T._Z._Z.ALL._Z.E.C"/>
    <x v="2"/>
    <x v="28"/>
    <x v="0"/>
    <x v="0"/>
    <x v="11"/>
    <n v="66003.594200000007"/>
    <s v="Q:B01:W0:_Z:P2130:_T:_Z:_Z:ALL:_Z:E:C"/>
    <x v="1"/>
    <x v="0"/>
    <s v="W0"/>
    <s v="_Z"/>
    <x v="5"/>
    <x v="0"/>
    <s v="_Z"/>
    <s v="_Z"/>
    <s v="ALL"/>
    <s v="_Z"/>
    <s v="E"/>
    <s v="C"/>
    <x v="28"/>
    <x v="9"/>
    <n v="66003.594200000007"/>
    <s v="Q:B01:W0:_Z:P2130:_T:_Z:_Z:ALL:_Z:E:C20162"/>
    <n v="0"/>
    <n v="66003.59"/>
    <x v="2"/>
    <x v="3"/>
    <x v="3"/>
  </r>
  <r>
    <s v="SUP.Q.B01.W0._Z.P2250._T._Z._Z.ALL._Z.E.C"/>
    <x v="2"/>
    <x v="29"/>
    <x v="0"/>
    <x v="0"/>
    <x v="11"/>
    <n v="84312.920299999998"/>
    <s v="Q:B01:W0:_Z:P2250:_T:_Z:_Z:ALL:_Z:E:C"/>
    <x v="1"/>
    <x v="0"/>
    <s v="W0"/>
    <s v="_Z"/>
    <x v="6"/>
    <x v="0"/>
    <s v="_Z"/>
    <s v="_Z"/>
    <s v="ALL"/>
    <s v="_Z"/>
    <s v="E"/>
    <s v="C"/>
    <x v="29"/>
    <x v="9"/>
    <n v="84312.920299999998"/>
    <s v="Q:B01:W0:_Z:P2250:_T:_Z:_Z:ALL:_Z:E:C20162"/>
    <n v="0"/>
    <n v="84312.92"/>
    <x v="2"/>
    <x v="3"/>
    <x v="3"/>
  </r>
  <r>
    <s v="SUP.Q.B01.W0._Z.P2110._T._Z._Z.ALL._Z.E.C"/>
    <x v="2"/>
    <x v="30"/>
    <x v="0"/>
    <x v="0"/>
    <x v="11"/>
    <n v="131816.76269999999"/>
    <s v="Q:B01:W0:_Z:P2110:_T:_Z:_Z:ALL:_Z:E:C"/>
    <x v="1"/>
    <x v="0"/>
    <s v="W0"/>
    <s v="_Z"/>
    <x v="7"/>
    <x v="0"/>
    <s v="_Z"/>
    <s v="_Z"/>
    <s v="ALL"/>
    <s v="_Z"/>
    <s v="E"/>
    <s v="C"/>
    <x v="30"/>
    <x v="9"/>
    <n v="131816.76269999999"/>
    <s v="Q:B01:W0:_Z:P2110:_T:_Z:_Z:ALL:_Z:E:C20162"/>
    <n v="0"/>
    <n v="131816.76"/>
    <x v="2"/>
    <x v="3"/>
    <x v="3"/>
  </r>
  <r>
    <s v="SUP.Q.B01.W0._Z.P2160._T._Z._Z.ALL._Z.E.C"/>
    <x v="2"/>
    <x v="31"/>
    <x v="0"/>
    <x v="0"/>
    <x v="11"/>
    <n v="25987.715899999999"/>
    <s v="Q:B01:W0:_Z:P2160:_T:_Z:_Z:ALL:_Z:E:C"/>
    <x v="1"/>
    <x v="0"/>
    <s v="W0"/>
    <s v="_Z"/>
    <x v="8"/>
    <x v="0"/>
    <s v="_Z"/>
    <s v="_Z"/>
    <s v="ALL"/>
    <s v="_Z"/>
    <s v="E"/>
    <s v="C"/>
    <x v="31"/>
    <x v="9"/>
    <n v="25987.715899999999"/>
    <s v="Q:B01:W0:_Z:P2160:_T:_Z:_Z:ALL:_Z:E:C20162"/>
    <n v="0"/>
    <n v="25987.72"/>
    <x v="2"/>
    <x v="3"/>
    <x v="3"/>
  </r>
  <r>
    <s v="SUP.Q.B01.W0._Z.P0000._T._Z._Z.ALL._Z.E.C"/>
    <x v="2"/>
    <x v="32"/>
    <x v="0"/>
    <x v="0"/>
    <x v="11"/>
    <n v="37464.441599999998"/>
    <s v="Q:B01:W0:_Z:P0000:_T:_Z:_Z:ALL:_Z:E:C"/>
    <x v="1"/>
    <x v="0"/>
    <s v="W0"/>
    <s v="_Z"/>
    <x v="9"/>
    <x v="0"/>
    <s v="_Z"/>
    <s v="_Z"/>
    <s v="ALL"/>
    <s v="_Z"/>
    <s v="E"/>
    <s v="C"/>
    <x v="32"/>
    <x v="9"/>
    <n v="37464.441599999998"/>
    <s v="Q:B01:W0:_Z:P0000:_T:_Z:_Z:ALL:_Z:E:C20162"/>
    <n v="0"/>
    <n v="37464.44"/>
    <x v="2"/>
    <x v="3"/>
    <x v="3"/>
  </r>
  <r>
    <s v="SUP.Q.B01.W0._Z.P2133._T._Z._Z.ALL._Z.E.C"/>
    <x v="2"/>
    <x v="33"/>
    <x v="0"/>
    <x v="0"/>
    <x v="11"/>
    <n v="9225.0213000000003"/>
    <s v="Q:B01:W0:_Z:P2133:_T:_Z:_Z:ALL:_Z:E:C"/>
    <x v="1"/>
    <x v="0"/>
    <s v="W0"/>
    <s v="_Z"/>
    <x v="10"/>
    <x v="0"/>
    <s v="_Z"/>
    <s v="_Z"/>
    <s v="ALL"/>
    <s v="_Z"/>
    <s v="E"/>
    <s v="C"/>
    <x v="33"/>
    <x v="9"/>
    <n v="9225.0213000000003"/>
    <s v="Q:B01:W0:_Z:P2133:_T:_Z:_Z:ALL:_Z:E:C20162"/>
    <n v="0"/>
    <n v="9225.02"/>
    <x v="2"/>
    <x v="3"/>
    <x v="3"/>
  </r>
  <r>
    <s v="SUP.Q.B01.W0._Z.P2100._T._Z._Z.ALL._Z.E.C"/>
    <x v="2"/>
    <x v="34"/>
    <x v="0"/>
    <x v="0"/>
    <x v="11"/>
    <n v="235669.7757"/>
    <s v="Q:B01:W0:_Z:P2100:_T:_Z:_Z:ALL:_Z:E:C"/>
    <x v="1"/>
    <x v="0"/>
    <s v="W0"/>
    <s v="_Z"/>
    <x v="11"/>
    <x v="0"/>
    <s v="_Z"/>
    <s v="_Z"/>
    <s v="ALL"/>
    <s v="_Z"/>
    <s v="E"/>
    <s v="C"/>
    <x v="34"/>
    <x v="9"/>
    <n v="235669.7757"/>
    <s v="Q:B01:W0:_Z:P2100:_T:_Z:_Z:ALL:_Z:E:C20162"/>
    <n v="0"/>
    <n v="235669.78"/>
    <x v="2"/>
    <x v="3"/>
    <x v="3"/>
  </r>
  <r>
    <s v="SUP.Q.B01.W0._Z.P2450._T._Z._Z.ALL._Z.E.C"/>
    <x v="2"/>
    <x v="35"/>
    <x v="0"/>
    <x v="0"/>
    <x v="11"/>
    <n v="6316.8764000000001"/>
    <s v="Q:B01:W0:_Z:P2450:_T:_Z:_Z:ALL:_Z:E:C"/>
    <x v="1"/>
    <x v="0"/>
    <s v="W0"/>
    <s v="_Z"/>
    <x v="12"/>
    <x v="0"/>
    <s v="_Z"/>
    <s v="_Z"/>
    <s v="ALL"/>
    <s v="_Z"/>
    <s v="E"/>
    <s v="C"/>
    <x v="35"/>
    <x v="9"/>
    <n v="6316.8764000000001"/>
    <s v="Q:B01:W0:_Z:P2450:_T:_Z:_Z:ALL:_Z:E:C20162"/>
    <n v="0"/>
    <n v="6316.88"/>
    <x v="2"/>
    <x v="3"/>
    <x v="3"/>
  </r>
  <r>
    <s v="SUP.Q.B01.W0._Z.P3300._T._Z._Z.ALL._Z.E.C"/>
    <x v="2"/>
    <x v="36"/>
    <x v="0"/>
    <x v="0"/>
    <x v="11"/>
    <n v="50813.957600000002"/>
    <s v="Q:B01:W0:_Z:P3300:_T:_Z:_Z:ALL:_Z:E:C"/>
    <x v="1"/>
    <x v="0"/>
    <s v="W0"/>
    <s v="_Z"/>
    <x v="13"/>
    <x v="0"/>
    <s v="_Z"/>
    <s v="_Z"/>
    <s v="ALL"/>
    <s v="_Z"/>
    <s v="E"/>
    <s v="C"/>
    <x v="36"/>
    <x v="9"/>
    <n v="50813.957600000002"/>
    <s v="Q:B01:W0:_Z:P3300:_T:_Z:_Z:ALL:_Z:E:C20162"/>
    <n v="0"/>
    <n v="50813.96"/>
    <x v="2"/>
    <x v="3"/>
    <x v="3"/>
  </r>
  <r>
    <s v="SUP.Q.B01.W0._Z.P3310._T._Z._Z.ALL._Z.E.C"/>
    <x v="2"/>
    <x v="37"/>
    <x v="0"/>
    <x v="0"/>
    <x v="11"/>
    <n v="-13349.5126"/>
    <s v="Q:B01:W0:_Z:P3310:_T:_Z:_Z:ALL:_Z:E:C"/>
    <x v="1"/>
    <x v="0"/>
    <s v="W0"/>
    <s v="_Z"/>
    <x v="14"/>
    <x v="0"/>
    <s v="_Z"/>
    <s v="_Z"/>
    <s v="ALL"/>
    <s v="_Z"/>
    <s v="E"/>
    <s v="C"/>
    <x v="37"/>
    <x v="9"/>
    <n v="-13349.5126"/>
    <s v="Q:B01:W0:_Z:P3310:_T:_Z:_Z:ALL:_Z:E:C20162"/>
    <n v="0"/>
    <n v="-13349.51"/>
    <x v="2"/>
    <x v="3"/>
    <x v="3"/>
  </r>
  <r>
    <s v="SUP.Q.B01.W0._Z.I2100._T._Z._Z._Z._Z.PCT.C"/>
    <x v="2"/>
    <x v="38"/>
    <x v="0"/>
    <x v="0"/>
    <x v="11"/>
    <n v="64.22"/>
    <s v="Q:B01:W0:_Z:I2100:_T:_Z:_Z:_Z:_Z:PCT:C"/>
    <x v="1"/>
    <x v="0"/>
    <s v="W0"/>
    <s v="_Z"/>
    <x v="15"/>
    <x v="0"/>
    <s v="_Z"/>
    <s v="_Z"/>
    <s v="_Z"/>
    <s v="_Z"/>
    <s v="PCT"/>
    <s v="C"/>
    <x v="38"/>
    <x v="9"/>
    <n v="0.64219999999999999"/>
    <s v="Q:B01:W0:_Z:I2100:_T:_Z:_Z:_Z:_Z:PCT:C20162"/>
    <n v="0"/>
    <n v="64.22"/>
    <x v="2"/>
    <x v="3"/>
    <x v="3"/>
  </r>
  <r>
    <s v="SUP.Q.B01.W0._Z.I2531._T._Z._Z._Z._Z.PCT.C"/>
    <x v="2"/>
    <x v="39"/>
    <x v="0"/>
    <x v="0"/>
    <x v="11"/>
    <n v="28.01"/>
    <s v="Q:B01:W0:_Z:I2531:_T:_Z:_Z:_Z:_Z:PCT:C"/>
    <x v="1"/>
    <x v="0"/>
    <s v="W0"/>
    <s v="_Z"/>
    <x v="16"/>
    <x v="0"/>
    <s v="_Z"/>
    <s v="_Z"/>
    <s v="_Z"/>
    <s v="_Z"/>
    <s v="PCT"/>
    <s v="C"/>
    <x v="39"/>
    <x v="9"/>
    <n v="0.28010000000000002"/>
    <s v="Q:B01:W0:_Z:I2531:_T:_Z:_Z:_Z:_Z:PCT:C20162"/>
    <n v="0"/>
    <n v="28.01"/>
    <x v="2"/>
    <x v="3"/>
    <x v="3"/>
  </r>
  <r>
    <s v="SUP.Q.B01.W0._Z.I2513._T._Z._Z._Z._Z.PCT.C"/>
    <x v="2"/>
    <x v="40"/>
    <x v="0"/>
    <x v="0"/>
    <x v="11"/>
    <n v="55.93"/>
    <s v="Q:B01:W0:_Z:I2513:_T:_Z:_Z:_Z:_Z:PCT:C"/>
    <x v="1"/>
    <x v="0"/>
    <s v="W0"/>
    <s v="_Z"/>
    <x v="17"/>
    <x v="0"/>
    <s v="_Z"/>
    <s v="_Z"/>
    <s v="_Z"/>
    <s v="_Z"/>
    <s v="PCT"/>
    <s v="C"/>
    <x v="40"/>
    <x v="9"/>
    <n v="0.55930000000000002"/>
    <s v="Q:B01:W0:_Z:I2513:_T:_Z:_Z:_Z:_Z:PCT:C20162"/>
    <n v="0"/>
    <n v="55.93"/>
    <x v="2"/>
    <x v="3"/>
    <x v="3"/>
  </r>
  <r>
    <s v="SUP.Q.B01.W0._Z.I2526._T._Z._Z._Z._Z.PCT.C"/>
    <x v="2"/>
    <x v="41"/>
    <x v="0"/>
    <x v="0"/>
    <x v="11"/>
    <n v="3.91"/>
    <s v="Q:B01:W0:_Z:I2526:_T:_Z:_Z:_Z:_Z:PCT:C"/>
    <x v="1"/>
    <x v="0"/>
    <s v="W0"/>
    <s v="_Z"/>
    <x v="18"/>
    <x v="0"/>
    <s v="_Z"/>
    <s v="_Z"/>
    <s v="_Z"/>
    <s v="_Z"/>
    <s v="PCT"/>
    <s v="C"/>
    <x v="41"/>
    <x v="9"/>
    <n v="3.9100000000000003E-2"/>
    <s v="Q:B01:W0:_Z:I2526:_T:_Z:_Z:_Z:_Z:PCT:C20162"/>
    <n v="0"/>
    <n v="3.91"/>
    <x v="2"/>
    <x v="3"/>
    <x v="3"/>
  </r>
  <r>
    <s v="SUP.Q.B01.W0._Z.I2004._T._Z._Z._Z._Z.PCT.C"/>
    <x v="2"/>
    <x v="42"/>
    <x v="0"/>
    <x v="0"/>
    <x v="11"/>
    <n v="0.33"/>
    <s v="Q:B01:W0:_Z:I2004:_T:_Z:_Z:_Z:_Z:PCT:C"/>
    <x v="1"/>
    <x v="0"/>
    <s v="W0"/>
    <s v="_Z"/>
    <x v="19"/>
    <x v="0"/>
    <s v="_Z"/>
    <s v="_Z"/>
    <s v="_Z"/>
    <s v="_Z"/>
    <s v="PCT"/>
    <s v="C"/>
    <x v="42"/>
    <x v="9"/>
    <n v="3.3E-3"/>
    <s v="Q:B01:W0:_Z:I2004:_T:_Z:_Z:_Z:_Z:PCT:C20162"/>
    <n v="0"/>
    <n v="0.33"/>
    <x v="2"/>
    <x v="3"/>
    <x v="3"/>
  </r>
  <r>
    <s v="SUP.Q.B01.W0._Z.I2003._T._Z._Z._Z._Z.PCT.C"/>
    <x v="2"/>
    <x v="43"/>
    <x v="0"/>
    <x v="0"/>
    <x v="11"/>
    <n v="5.36"/>
    <s v="Q:B01:W0:_Z:I2003:_T:_Z:_Z:_Z:_Z:PCT:C"/>
    <x v="1"/>
    <x v="0"/>
    <s v="W0"/>
    <s v="_Z"/>
    <x v="20"/>
    <x v="0"/>
    <s v="_Z"/>
    <s v="_Z"/>
    <s v="_Z"/>
    <s v="_Z"/>
    <s v="PCT"/>
    <s v="C"/>
    <x v="43"/>
    <x v="9"/>
    <n v="5.3600000000000002E-2"/>
    <s v="Q:B01:W0:_Z:I2003:_T:_Z:_Z:_Z:_Z:PCT:C20162"/>
    <n v="0"/>
    <n v="5.36"/>
    <x v="2"/>
    <x v="3"/>
    <x v="3"/>
  </r>
  <r>
    <s v="SUP.Q.B01.W0.S121.A1140._T._Z._Z.ALL.LE.E.C"/>
    <x v="3"/>
    <x v="44"/>
    <x v="0"/>
    <x v="0"/>
    <x v="11"/>
    <n v="154.9906"/>
    <s v="Q:B01:W0:S121:A1140:_T:_Z:_Z:ALL:LE:E:C"/>
    <x v="1"/>
    <x v="0"/>
    <s v="W0"/>
    <s v="S121"/>
    <x v="21"/>
    <x v="0"/>
    <s v="_Z"/>
    <s v="_Z"/>
    <s v="ALL"/>
    <s v="LE"/>
    <s v="E"/>
    <s v="C"/>
    <x v="44"/>
    <x v="9"/>
    <n v="154.9906"/>
    <s v="Q:B01:W0:S121:A1140:_T:_Z:_Z:ALL:LE:E:C20162"/>
    <n v="0"/>
    <n v="154.99"/>
    <x v="3"/>
    <x v="3"/>
    <x v="3"/>
  </r>
  <r>
    <s v="SUP.Q.B01.W0.S122Z.A1140._T._Z._Z.ALL.LE.E.C"/>
    <x v="3"/>
    <x v="45"/>
    <x v="0"/>
    <x v="0"/>
    <x v="11"/>
    <n v="1504.8608999999999"/>
    <s v="Q:B01:W0:S122Z:A1140:_T:_Z:_Z:ALL:LE:E:C"/>
    <x v="1"/>
    <x v="0"/>
    <s v="W0"/>
    <s v="S122Z"/>
    <x v="21"/>
    <x v="0"/>
    <s v="_Z"/>
    <s v="_Z"/>
    <s v="ALL"/>
    <s v="LE"/>
    <s v="E"/>
    <s v="C"/>
    <x v="45"/>
    <x v="9"/>
    <n v="1504.8608999999999"/>
    <s v="Q:B01:W0:S122Z:A1140:_T:_Z:_Z:ALL:LE:E:C20162"/>
    <n v="0"/>
    <n v="1504.86"/>
    <x v="3"/>
    <x v="3"/>
    <x v="3"/>
  </r>
  <r>
    <s v="SUP.Q.B01.W0.S13.A1140._T._Z._Z.ALL.LE.E.C"/>
    <x v="3"/>
    <x v="46"/>
    <x v="0"/>
    <x v="0"/>
    <x v="11"/>
    <n v="1068.4335000000001"/>
    <s v="Q:B01:W0:S13:A1140:_T:_Z:_Z:ALL:LE:E:C"/>
    <x v="1"/>
    <x v="0"/>
    <s v="W0"/>
    <s v="S13"/>
    <x v="21"/>
    <x v="0"/>
    <s v="_Z"/>
    <s v="_Z"/>
    <s v="ALL"/>
    <s v="LE"/>
    <s v="E"/>
    <s v="C"/>
    <x v="46"/>
    <x v="9"/>
    <n v="1068.4335000000001"/>
    <s v="Q:B01:W0:S13:A1140:_T:_Z:_Z:ALL:LE:E:C20162"/>
    <n v="0"/>
    <n v="1068.43"/>
    <x v="3"/>
    <x v="3"/>
    <x v="3"/>
  </r>
  <r>
    <s v="SUP.Q.B01.W0._Z.A1420._T._Z._Z.ALL.LE.E.C"/>
    <x v="3"/>
    <x v="47"/>
    <x v="0"/>
    <x v="0"/>
    <x v="11"/>
    <n v="253.66640000000001"/>
    <s v="Q:B01:W0:_Z:A1420:_T:_Z:_Z:ALL:LE:E:C"/>
    <x v="1"/>
    <x v="0"/>
    <s v="W0"/>
    <s v="_Z"/>
    <x v="22"/>
    <x v="0"/>
    <s v="_Z"/>
    <s v="_Z"/>
    <s v="ALL"/>
    <s v="LE"/>
    <s v="E"/>
    <s v="C"/>
    <x v="47"/>
    <x v="9"/>
    <n v="253.66640000000001"/>
    <s v="Q:B01:W0:_Z:A1420:_T:_Z:_Z:ALL:LE:E:C20162"/>
    <n v="0"/>
    <n v="253.67"/>
    <x v="3"/>
    <x v="3"/>
    <x v="3"/>
  </r>
  <r>
    <s v="SUP.Q.B01.W0.S14.A1140._T._Z._Z.ALL.LE.E.C"/>
    <x v="3"/>
    <x v="48"/>
    <x v="0"/>
    <x v="0"/>
    <x v="11"/>
    <n v="5098.8023999999996"/>
    <s v="Q:B01:W0:S14:A1140:_T:_Z:_Z:ALL:LE:E:C"/>
    <x v="1"/>
    <x v="0"/>
    <s v="W0"/>
    <s v="S14"/>
    <x v="21"/>
    <x v="0"/>
    <s v="_Z"/>
    <s v="_Z"/>
    <s v="ALL"/>
    <s v="LE"/>
    <s v="E"/>
    <s v="C"/>
    <x v="48"/>
    <x v="9"/>
    <n v="5098.8023999999996"/>
    <s v="Q:B01:W0:S14:A1140:_T:_Z:_Z:ALL:LE:E:C20162"/>
    <n v="0"/>
    <n v="5098.8"/>
    <x v="3"/>
    <x v="3"/>
    <x v="3"/>
  </r>
  <r>
    <s v="SUP.Q.B01.W0.S11.A1140._T._Z._Z.ALL.LE.E.C"/>
    <x v="3"/>
    <x v="49"/>
    <x v="0"/>
    <x v="0"/>
    <x v="11"/>
    <n v="4543.6522999999997"/>
    <s v="Q:B01:W0:S11:A1140:_T:_Z:_Z:ALL:LE:E:C"/>
    <x v="1"/>
    <x v="0"/>
    <s v="W0"/>
    <s v="S11"/>
    <x v="21"/>
    <x v="0"/>
    <s v="_Z"/>
    <s v="_Z"/>
    <s v="ALL"/>
    <s v="LE"/>
    <s v="E"/>
    <s v="C"/>
    <x v="49"/>
    <x v="9"/>
    <n v="4543.6522999999997"/>
    <s v="Q:B01:W0:S11:A1140:_T:_Z:_Z:ALL:LE:E:C20162"/>
    <n v="0"/>
    <n v="4543.6499999999996"/>
    <x v="3"/>
    <x v="3"/>
    <x v="3"/>
  </r>
  <r>
    <s v="SUP.Q.B01.W0.S12R.A1140._T._Z._Z.ALL.LE.E.C"/>
    <x v="3"/>
    <x v="50"/>
    <x v="0"/>
    <x v="0"/>
    <x v="11"/>
    <n v="1281.9564"/>
    <s v="Q:B01:W0:S12R:A1140:_T:_Z:_Z:ALL:LE:E:C"/>
    <x v="1"/>
    <x v="0"/>
    <s v="W0"/>
    <s v="S12R"/>
    <x v="21"/>
    <x v="0"/>
    <s v="_Z"/>
    <s v="_Z"/>
    <s v="ALL"/>
    <s v="LE"/>
    <s v="E"/>
    <s v="C"/>
    <x v="50"/>
    <x v="9"/>
    <n v="1281.9564"/>
    <s v="Q:B01:W0:S12R:A1140:_T:_Z:_Z:ALL:LE:E:C20162"/>
    <n v="0"/>
    <n v="1281.96"/>
    <x v="3"/>
    <x v="3"/>
    <x v="3"/>
  </r>
  <r>
    <s v="SUP.Q.B01.W0._Z.A1410._T._Z._Z.ALL.LE.E.C"/>
    <x v="3"/>
    <x v="51"/>
    <x v="0"/>
    <x v="0"/>
    <x v="11"/>
    <n v="2324.0364"/>
    <s v="Q:B01:W0:_Z:A1410:_T:_Z:_Z:ALL:LE:E:C"/>
    <x v="1"/>
    <x v="0"/>
    <s v="W0"/>
    <s v="_Z"/>
    <x v="23"/>
    <x v="0"/>
    <s v="_Z"/>
    <s v="_Z"/>
    <s v="ALL"/>
    <s v="LE"/>
    <s v="E"/>
    <s v="C"/>
    <x v="51"/>
    <x v="9"/>
    <n v="2324.0364"/>
    <s v="Q:B01:W0:_Z:A1410:_T:_Z:_Z:ALL:LE:E:C20162"/>
    <n v="0"/>
    <n v="2324.04"/>
    <x v="3"/>
    <x v="3"/>
    <x v="3"/>
  </r>
  <r>
    <s v="SUP.Q.B01.W0._Z.A0010._T._Z._Z.ALL.LE.E.C"/>
    <x v="3"/>
    <x v="52"/>
    <x v="0"/>
    <x v="0"/>
    <x v="11"/>
    <n v="1231.6487999999999"/>
    <s v="Q:B01:W0:_Z:A0010:_T:_Z:_Z:ALL:LE:E:C"/>
    <x v="1"/>
    <x v="0"/>
    <s v="W0"/>
    <s v="_Z"/>
    <x v="24"/>
    <x v="0"/>
    <s v="_Z"/>
    <s v="_Z"/>
    <s v="ALL"/>
    <s v="LE"/>
    <s v="E"/>
    <s v="C"/>
    <x v="52"/>
    <x v="9"/>
    <n v="1231.6487999999999"/>
    <s v="Q:B01:W0:_Z:A0010:_T:_Z:_Z:ALL:LE:E:C20162"/>
    <n v="0"/>
    <n v="1231.6500000000001"/>
    <x v="3"/>
    <x v="3"/>
    <x v="3"/>
  </r>
  <r>
    <s v="SUP.Q.B01.W0._Z.A1200._T._Z._Z.ALL.LE.E.C"/>
    <x v="3"/>
    <x v="53"/>
    <x v="0"/>
    <x v="0"/>
    <x v="11"/>
    <n v="3351.1484"/>
    <s v="Q:B01:W0:_Z:A1200:_T:_Z:_Z:ALL:LE:E:C"/>
    <x v="1"/>
    <x v="0"/>
    <s v="W0"/>
    <s v="_Z"/>
    <x v="25"/>
    <x v="0"/>
    <s v="_Z"/>
    <s v="_Z"/>
    <s v="ALL"/>
    <s v="LE"/>
    <s v="E"/>
    <s v="C"/>
    <x v="53"/>
    <x v="9"/>
    <n v="3351.1484"/>
    <s v="Q:B01:W0:_Z:A1200:_T:_Z:_Z:ALL:LE:E:C20162"/>
    <n v="0"/>
    <n v="3351.15"/>
    <x v="3"/>
    <x v="3"/>
    <x v="3"/>
  </r>
  <r>
    <s v="SUP.Q.B01.W0._Z.A1401._T._Z._Z.ALL.LE.E.C"/>
    <x v="3"/>
    <x v="54"/>
    <x v="0"/>
    <x v="0"/>
    <x v="11"/>
    <n v="2577.7029000000002"/>
    <s v="Q:B01:W0:_Z:A1401:_T:_Z:_Z:ALL:LE:E:C"/>
    <x v="1"/>
    <x v="0"/>
    <s v="W0"/>
    <s v="_Z"/>
    <x v="26"/>
    <x v="0"/>
    <s v="_Z"/>
    <s v="_Z"/>
    <s v="ALL"/>
    <s v="LE"/>
    <s v="E"/>
    <s v="C"/>
    <x v="54"/>
    <x v="9"/>
    <n v="2577.7029000000002"/>
    <s v="Q:B01:W0:_Z:A1401:_T:_Z:_Z:ALL:LE:E:C20162"/>
    <n v="0"/>
    <n v="2577.6999999999998"/>
    <x v="3"/>
    <x v="3"/>
    <x v="3"/>
  </r>
  <r>
    <s v="SUP.Q.B01.W0._Z.A1301._T._Z._Z.ALL.LE.E.C"/>
    <x v="3"/>
    <x v="55"/>
    <x v="0"/>
    <x v="0"/>
    <x v="11"/>
    <n v="410.40039999999999"/>
    <s v="Q:B01:W0:_Z:A1301:_T:_Z:_Z:ALL:LE:E:C"/>
    <x v="1"/>
    <x v="0"/>
    <s v="W0"/>
    <s v="_Z"/>
    <x v="27"/>
    <x v="0"/>
    <s v="_Z"/>
    <s v="_Z"/>
    <s v="ALL"/>
    <s v="LE"/>
    <s v="E"/>
    <s v="C"/>
    <x v="55"/>
    <x v="9"/>
    <n v="410.40039999999999"/>
    <s v="Q:B01:W0:_Z:A1301:_T:_Z:_Z:ALL:LE:E:C20162"/>
    <n v="0"/>
    <n v="410.4"/>
    <x v="3"/>
    <x v="3"/>
    <x v="3"/>
  </r>
  <r>
    <s v="SUP.Q.B01.W0._Z.A3200._T._Z._Z.ALL.LE.E.C"/>
    <x v="3"/>
    <x v="56"/>
    <x v="0"/>
    <x v="0"/>
    <x v="11"/>
    <n v="139.37180000000001"/>
    <s v="Q:B01:W0:_Z:A3200:_T:_Z:_Z:ALL:LE:E:C"/>
    <x v="1"/>
    <x v="0"/>
    <s v="W0"/>
    <s v="_Z"/>
    <x v="28"/>
    <x v="0"/>
    <s v="_Z"/>
    <s v="_Z"/>
    <s v="ALL"/>
    <s v="LE"/>
    <s v="E"/>
    <s v="C"/>
    <x v="56"/>
    <x v="9"/>
    <n v="139.37180000000001"/>
    <s v="Q:B01:W0:_Z:A3200:_T:_Z:_Z:ALL:LE:E:C20162"/>
    <n v="0"/>
    <n v="139.37"/>
    <x v="3"/>
    <x v="3"/>
    <x v="3"/>
  </r>
  <r>
    <s v="SUP.Q.B01.W0._Z.A2120._T._Z._Z.ALL.LE.E.C"/>
    <x v="3"/>
    <x v="57"/>
    <x v="0"/>
    <x v="0"/>
    <x v="11"/>
    <n v="161.45419999999999"/>
    <s v="Q:B01:W0:_Z:A2120:_T:_Z:_Z:ALL:LE:E:C"/>
    <x v="1"/>
    <x v="0"/>
    <s v="W0"/>
    <s v="_Z"/>
    <x v="29"/>
    <x v="0"/>
    <s v="_Z"/>
    <s v="_Z"/>
    <s v="ALL"/>
    <s v="LE"/>
    <s v="E"/>
    <s v="C"/>
    <x v="57"/>
    <x v="9"/>
    <n v="161.45419999999999"/>
    <s v="Q:B01:W0:_Z:A2120:_T:_Z:_Z:ALL:LE:E:C20162"/>
    <n v="0"/>
    <n v="161.44999999999999"/>
    <x v="3"/>
    <x v="3"/>
    <x v="3"/>
  </r>
  <r>
    <s v="SUP.Q.B01.W0._Z.A1140._T._Z._Z.ALL.LE.E.C"/>
    <x v="3"/>
    <x v="58"/>
    <x v="0"/>
    <x v="0"/>
    <x v="11"/>
    <n v="13652.6963"/>
    <s v="Q:B01:W0:_Z:A1140:_T:_Z:_Z:ALL:LE:E:C"/>
    <x v="1"/>
    <x v="0"/>
    <s v="W0"/>
    <s v="_Z"/>
    <x v="21"/>
    <x v="0"/>
    <s v="_Z"/>
    <s v="_Z"/>
    <s v="ALL"/>
    <s v="LE"/>
    <s v="E"/>
    <s v="C"/>
    <x v="58"/>
    <x v="9"/>
    <n v="13652.6963"/>
    <s v="Q:B01:W0:_Z:A1140:_T:_Z:_Z:ALL:LE:E:C20162"/>
    <n v="0"/>
    <n v="13652.7"/>
    <x v="3"/>
    <x v="3"/>
    <x v="3"/>
  </r>
  <r>
    <s v="SUP.Q.B01.W0._Z.A9600._T._Z._Z.ALL.LE.E.C"/>
    <x v="3"/>
    <x v="59"/>
    <x v="0"/>
    <x v="0"/>
    <x v="11"/>
    <n v="1234.8823"/>
    <s v="Q:B01:W0:_Z:A9600:_T:_Z:_Z:ALL:LE:E:C"/>
    <x v="1"/>
    <x v="0"/>
    <s v="W0"/>
    <s v="_Z"/>
    <x v="30"/>
    <x v="0"/>
    <s v="_Z"/>
    <s v="_Z"/>
    <s v="ALL"/>
    <s v="LE"/>
    <s v="E"/>
    <s v="C"/>
    <x v="59"/>
    <x v="9"/>
    <n v="1234.8823"/>
    <s v="Q:B01:W0:_Z:A9600:_T:_Z:_Z:ALL:LE:E:C20162"/>
    <n v="0"/>
    <n v="1234.8800000000001"/>
    <x v="3"/>
    <x v="3"/>
    <x v="3"/>
  </r>
  <r>
    <s v="SUP.Q.B01.W0._Z.A0000._T._Z._Z.ALL.LE.E.C"/>
    <x v="3"/>
    <x v="60"/>
    <x v="0"/>
    <x v="0"/>
    <x v="11"/>
    <n v="22759.305"/>
    <s v="Q:B01:W0:_Z:A0000:_T:_Z:_Z:ALL:LE:E:C"/>
    <x v="1"/>
    <x v="0"/>
    <s v="W0"/>
    <s v="_Z"/>
    <x v="31"/>
    <x v="0"/>
    <s v="_Z"/>
    <s v="_Z"/>
    <s v="ALL"/>
    <s v="LE"/>
    <s v="E"/>
    <s v="C"/>
    <x v="60"/>
    <x v="9"/>
    <n v="22759.305"/>
    <s v="Q:B01:W0:_Z:A0000:_T:_Z:_Z:ALL:LE:E:C20162"/>
    <n v="0"/>
    <n v="22759.31"/>
    <x v="3"/>
    <x v="3"/>
    <x v="3"/>
  </r>
  <r>
    <s v="SUP.Q.B01.W0._Z.I3053._T._Z._Z._Z._Z.PCT.C"/>
    <x v="3"/>
    <x v="61"/>
    <x v="0"/>
    <x v="0"/>
    <x v="11"/>
    <n v="20.61"/>
    <s v="Q:B01:W0:_Z:I3053:_T:_Z:_Z:_Z:_Z:PCT:C"/>
    <x v="1"/>
    <x v="0"/>
    <s v="W0"/>
    <s v="_Z"/>
    <x v="32"/>
    <x v="0"/>
    <s v="_Z"/>
    <s v="_Z"/>
    <s v="_Z"/>
    <s v="_Z"/>
    <s v="PCT"/>
    <s v="C"/>
    <x v="61"/>
    <x v="9"/>
    <n v="0.20610000000000001"/>
    <s v="Q:B01:W0:_Z:I3053:_T:_Z:_Z:_Z:_Z:PCT:C20162"/>
    <n v="0"/>
    <n v="20.61"/>
    <x v="3"/>
    <x v="3"/>
    <x v="3"/>
  </r>
  <r>
    <s v="SUP.Q.B01.W0._Z.I3063._T._Z._Z._Z._Z.PCT.C"/>
    <x v="3"/>
    <x v="62"/>
    <x v="0"/>
    <x v="0"/>
    <x v="11"/>
    <n v="79.39"/>
    <s v="Q:B01:W0:_Z:I3063:_T:_Z:_Z:_Z:_Z:PCT:C"/>
    <x v="1"/>
    <x v="0"/>
    <s v="W0"/>
    <s v="_Z"/>
    <x v="33"/>
    <x v="0"/>
    <s v="_Z"/>
    <s v="_Z"/>
    <s v="_Z"/>
    <s v="_Z"/>
    <s v="PCT"/>
    <s v="C"/>
    <x v="62"/>
    <x v="9"/>
    <n v="0.79390000000000005"/>
    <s v="Q:B01:W0:_Z:I3063:_T:_Z:_Z:_Z:_Z:PCT:C20162"/>
    <n v="0"/>
    <n v="79.39"/>
    <x v="3"/>
    <x v="3"/>
    <x v="3"/>
  </r>
  <r>
    <s v="SUP.Q.B01.W0.S121.L1150._T._Z._Z.ALL.LE.E.C"/>
    <x v="4"/>
    <x v="63"/>
    <x v="0"/>
    <x v="0"/>
    <x v="11"/>
    <n v="825.27829999999994"/>
    <s v="Q:B01:W0:S121:L1150:_T:_Z:_Z:ALL:LE:E:C"/>
    <x v="1"/>
    <x v="0"/>
    <s v="W0"/>
    <s v="S121"/>
    <x v="34"/>
    <x v="0"/>
    <s v="_Z"/>
    <s v="_Z"/>
    <s v="ALL"/>
    <s v="LE"/>
    <s v="E"/>
    <s v="C"/>
    <x v="63"/>
    <x v="9"/>
    <n v="825.27829999999994"/>
    <s v="Q:B01:W0:S121:L1150:_T:_Z:_Z:ALL:LE:E:C20162"/>
    <n v="0"/>
    <n v="825.28"/>
    <x v="4"/>
    <x v="3"/>
    <x v="3"/>
  </r>
  <r>
    <s v="SUP.Q.B01.W0.S122Z.L1150._T._Z._Z.ALL.LE.E.C"/>
    <x v="4"/>
    <x v="64"/>
    <x v="0"/>
    <x v="0"/>
    <x v="11"/>
    <n v="1925.3759"/>
    <s v="Q:B01:W0:S122Z:L1150:_T:_Z:_Z:ALL:LE:E:C"/>
    <x v="1"/>
    <x v="0"/>
    <s v="W0"/>
    <s v="S122Z"/>
    <x v="34"/>
    <x v="0"/>
    <s v="_Z"/>
    <s v="_Z"/>
    <s v="ALL"/>
    <s v="LE"/>
    <s v="E"/>
    <s v="C"/>
    <x v="64"/>
    <x v="9"/>
    <n v="1925.3759"/>
    <s v="Q:B01:W0:S122Z:L1150:_T:_Z:_Z:ALL:LE:E:C20162"/>
    <n v="0"/>
    <n v="1925.38"/>
    <x v="4"/>
    <x v="3"/>
    <x v="3"/>
  </r>
  <r>
    <s v="SUP.Q.B01.W0.S13.L1150._T._Z._Z.ALL.LE.E.C"/>
    <x v="4"/>
    <x v="65"/>
    <x v="0"/>
    <x v="0"/>
    <x v="11"/>
    <n v="519.72059999999999"/>
    <s v="Q:B01:W0:S13:L1150:_T:_Z:_Z:ALL:LE:E:C"/>
    <x v="1"/>
    <x v="0"/>
    <s v="W0"/>
    <s v="S13"/>
    <x v="34"/>
    <x v="0"/>
    <s v="_Z"/>
    <s v="_Z"/>
    <s v="ALL"/>
    <s v="LE"/>
    <s v="E"/>
    <s v="C"/>
    <x v="65"/>
    <x v="9"/>
    <n v="519.72059999999999"/>
    <s v="Q:B01:W0:S13:L1150:_T:_Z:_Z:ALL:LE:E:C20162"/>
    <n v="0"/>
    <n v="519.72"/>
    <x v="4"/>
    <x v="3"/>
    <x v="3"/>
  </r>
  <r>
    <s v="SUP.Q.B01.W0.S14.L1150._T._Z._Z.ALL.LE.E.C"/>
    <x v="4"/>
    <x v="66"/>
    <x v="0"/>
    <x v="0"/>
    <x v="11"/>
    <n v="5490.2608"/>
    <s v="Q:B01:W0:S14:L1150:_T:_Z:_Z:ALL:LE:E:C"/>
    <x v="1"/>
    <x v="0"/>
    <s v="W0"/>
    <s v="S14"/>
    <x v="34"/>
    <x v="0"/>
    <s v="_Z"/>
    <s v="_Z"/>
    <s v="ALL"/>
    <s v="LE"/>
    <s v="E"/>
    <s v="C"/>
    <x v="66"/>
    <x v="9"/>
    <n v="5490.2608"/>
    <s v="Q:B01:W0:S14:L1150:_T:_Z:_Z:ALL:LE:E:C20162"/>
    <n v="0"/>
    <n v="5490.26"/>
    <x v="4"/>
    <x v="3"/>
    <x v="3"/>
  </r>
  <r>
    <s v="SUP.Q.B01.W0.S11.L1150._T._Z._Z.ALL.LE.E.C"/>
    <x v="4"/>
    <x v="67"/>
    <x v="0"/>
    <x v="0"/>
    <x v="11"/>
    <n v="2332.7982000000002"/>
    <s v="Q:B01:W0:S11:L1150:_T:_Z:_Z:ALL:LE:E:C"/>
    <x v="1"/>
    <x v="0"/>
    <s v="W0"/>
    <s v="S11"/>
    <x v="34"/>
    <x v="0"/>
    <s v="_Z"/>
    <s v="_Z"/>
    <s v="ALL"/>
    <s v="LE"/>
    <s v="E"/>
    <s v="C"/>
    <x v="67"/>
    <x v="9"/>
    <n v="2332.7982000000002"/>
    <s v="Q:B01:W0:S11:L1150:_T:_Z:_Z:ALL:LE:E:C20162"/>
    <n v="0"/>
    <n v="2332.8000000000002"/>
    <x v="4"/>
    <x v="3"/>
    <x v="3"/>
  </r>
  <r>
    <s v="SUP.Q.B01.W0._Z.L1251._T._Z._Z.ALL.LE.E.C"/>
    <x v="4"/>
    <x v="68"/>
    <x v="0"/>
    <x v="0"/>
    <x v="11"/>
    <n v="311.32780000000002"/>
    <s v="Q:B01:W0:_Z:L1251:_T:_Z:_Z:ALL:LE:E:C"/>
    <x v="1"/>
    <x v="0"/>
    <s v="W0"/>
    <s v="_Z"/>
    <x v="35"/>
    <x v="0"/>
    <s v="_Z"/>
    <s v="_Z"/>
    <s v="ALL"/>
    <s v="LE"/>
    <s v="E"/>
    <s v="C"/>
    <x v="68"/>
    <x v="9"/>
    <n v="311.32780000000002"/>
    <s v="Q:B01:W0:_Z:L1251:_T:_Z:_Z:ALL:LE:E:C20162"/>
    <n v="0"/>
    <n v="311.33"/>
    <x v="4"/>
    <x v="3"/>
    <x v="3"/>
  </r>
  <r>
    <s v="SUP.Q.B01.W0._Z.L1451._T._Z._Z.ALL.LE.E.C"/>
    <x v="4"/>
    <x v="69"/>
    <x v="0"/>
    <x v="0"/>
    <x v="11"/>
    <n v="2288.9758000000002"/>
    <s v="Q:B01:W0:_Z:L1451:_T:_Z:_Z:ALL:LE:E:C"/>
    <x v="1"/>
    <x v="0"/>
    <s v="W0"/>
    <s v="_Z"/>
    <x v="36"/>
    <x v="0"/>
    <s v="_Z"/>
    <s v="_Z"/>
    <s v="ALL"/>
    <s v="LE"/>
    <s v="E"/>
    <s v="C"/>
    <x v="69"/>
    <x v="9"/>
    <n v="2288.9758000000002"/>
    <s v="Q:B01:W0:_Z:L1451:_T:_Z:_Z:ALL:LE:E:C20162"/>
    <n v="0"/>
    <n v="2288.98"/>
    <x v="4"/>
    <x v="3"/>
    <x v="3"/>
  </r>
  <r>
    <s v="SUP.Q.B01.W0.S12R.L1150._T._Z._Z.ALL.LE.E.C"/>
    <x v="4"/>
    <x v="70"/>
    <x v="0"/>
    <x v="0"/>
    <x v="11"/>
    <n v="2135.1788000000001"/>
    <s v="Q:B01:W0:S12R:L1150:_T:_Z:_Z:ALL:LE:E:C"/>
    <x v="1"/>
    <x v="0"/>
    <s v="W0"/>
    <s v="S12R"/>
    <x v="34"/>
    <x v="0"/>
    <s v="_Z"/>
    <s v="_Z"/>
    <s v="ALL"/>
    <s v="LE"/>
    <s v="E"/>
    <s v="C"/>
    <x v="70"/>
    <x v="9"/>
    <n v="2135.1788000000001"/>
    <s v="Q:B01:W0:S12R:L1150:_T:_Z:_Z:ALL:LE:E:C20162"/>
    <n v="0"/>
    <n v="2135.1799999999998"/>
    <x v="4"/>
    <x v="3"/>
    <x v="3"/>
  </r>
  <r>
    <s v="SUP.Q.B01.W0._Z.LE730._T._Z._Z.ALL.LE.E.C"/>
    <x v="4"/>
    <x v="71"/>
    <x v="0"/>
    <x v="0"/>
    <x v="11"/>
    <n v="78.281099999999995"/>
    <s v="Q:B01:W0:_Z:LE730:_T:_Z:_Z:ALL:LE:E:C"/>
    <x v="1"/>
    <x v="0"/>
    <s v="W0"/>
    <s v="_Z"/>
    <x v="37"/>
    <x v="0"/>
    <s v="_Z"/>
    <s v="_Z"/>
    <s v="ALL"/>
    <s v="LE"/>
    <s v="E"/>
    <s v="C"/>
    <x v="71"/>
    <x v="9"/>
    <n v="78.281099999999995"/>
    <s v="Q:B01:W0:_Z:LE730:_T:_Z:_Z:ALL:LE:E:C20162"/>
    <n v="0"/>
    <n v="78.28"/>
    <x v="4"/>
    <x v="3"/>
    <x v="3"/>
  </r>
  <r>
    <s v="SUP.Q.B01.W0._Z.LE500._T._Z._Z.ALL.LE.E.C"/>
    <x v="4"/>
    <x v="72"/>
    <x v="0"/>
    <x v="0"/>
    <x v="11"/>
    <n v="95.382000000000005"/>
    <s v="Q:B01:W0:_Z:LE500:_T:_Z:_Z:ALL:LE:E:C"/>
    <x v="1"/>
    <x v="0"/>
    <s v="W0"/>
    <s v="_Z"/>
    <x v="38"/>
    <x v="0"/>
    <s v="_Z"/>
    <s v="_Z"/>
    <s v="ALL"/>
    <s v="LE"/>
    <s v="E"/>
    <s v="C"/>
    <x v="72"/>
    <x v="9"/>
    <n v="95.382000000000005"/>
    <s v="Q:B01:W0:_Z:LE500:_T:_Z:_Z:ALL:LE:E:C20162"/>
    <n v="0"/>
    <n v="95.38"/>
    <x v="4"/>
    <x v="3"/>
    <x v="3"/>
  </r>
  <r>
    <s v="SUP.Q.B01.W0._Z.LE200._T._Z._Z.ALL.LE.E.C"/>
    <x v="4"/>
    <x v="73"/>
    <x v="0"/>
    <x v="0"/>
    <x v="11"/>
    <n v="-14.7148"/>
    <s v="Q:B01:W0:_Z:LE200:_T:_Z:_Z:ALL:LE:E:C"/>
    <x v="1"/>
    <x v="0"/>
    <s v="W0"/>
    <s v="_Z"/>
    <x v="39"/>
    <x v="0"/>
    <s v="_Z"/>
    <s v="_Z"/>
    <s v="ALL"/>
    <s v="LE"/>
    <s v="E"/>
    <s v="C"/>
    <x v="73"/>
    <x v="9"/>
    <n v="-14.7148"/>
    <s v="Q:B01:W0:_Z:LE200:_T:_Z:_Z:ALL:LE:E:C20162"/>
    <n v="0"/>
    <n v="-14.71"/>
    <x v="4"/>
    <x v="3"/>
    <x v="3"/>
  </r>
  <r>
    <s v="SUP.Q.B01.W0._Z.NSV21._T._Z._Z.ALL.LE.E.C"/>
    <x v="4"/>
    <x v="74"/>
    <x v="0"/>
    <x v="0"/>
    <x v="11"/>
    <n v="697.94169999999997"/>
    <s v="Q:B01:W0:_Z:NSV21:_T:_Z:_Z:ALL:LE:E:C"/>
    <x v="1"/>
    <x v="0"/>
    <s v="W0"/>
    <s v="_Z"/>
    <x v="40"/>
    <x v="0"/>
    <s v="_Z"/>
    <s v="_Z"/>
    <s v="ALL"/>
    <s v="LE"/>
    <s v="E"/>
    <s v="C"/>
    <x v="74"/>
    <x v="9"/>
    <n v="697.94169999999997"/>
    <s v="Q:B01:W0:_Z:NSV21:_T:_Z:_Z:ALL:LE:E:C20162"/>
    <n v="0"/>
    <n v="697.94"/>
    <x v="4"/>
    <x v="3"/>
    <x v="3"/>
  </r>
  <r>
    <s v="SUP.Q.B01.W0._Z.LE400._T._Z._Z.ALL.LE.E.C"/>
    <x v="4"/>
    <x v="75"/>
    <x v="0"/>
    <x v="0"/>
    <x v="11"/>
    <n v="540.87810000000002"/>
    <s v="Q:B01:W0:_Z:LE400:_T:_Z:_Z:ALL:LE:E:C"/>
    <x v="1"/>
    <x v="0"/>
    <s v="W0"/>
    <s v="_Z"/>
    <x v="41"/>
    <x v="0"/>
    <s v="_Z"/>
    <s v="_Z"/>
    <s v="ALL"/>
    <s v="LE"/>
    <s v="E"/>
    <s v="C"/>
    <x v="75"/>
    <x v="9"/>
    <n v="540.87810000000002"/>
    <s v="Q:B01:W0:_Z:LE400:_T:_Z:_Z:ALL:LE:E:C20162"/>
    <n v="0"/>
    <n v="540.88"/>
    <x v="4"/>
    <x v="3"/>
    <x v="3"/>
  </r>
  <r>
    <s v="SUP.Q.B01.W0._Z.L1250._T._Z._Z.ALL.LE.E.C"/>
    <x v="4"/>
    <x v="76"/>
    <x v="0"/>
    <x v="0"/>
    <x v="11"/>
    <n v="4008.5922"/>
    <s v="Q:B01:W0:_Z:L1250:_T:_Z:_Z:ALL:LE:E:C"/>
    <x v="1"/>
    <x v="0"/>
    <s v="W0"/>
    <s v="_Z"/>
    <x v="42"/>
    <x v="0"/>
    <s v="_Z"/>
    <s v="_Z"/>
    <s v="ALL"/>
    <s v="LE"/>
    <s v="E"/>
    <s v="C"/>
    <x v="76"/>
    <x v="9"/>
    <n v="4008.5922"/>
    <s v="Q:B01:W0:_Z:L1250:_T:_Z:_Z:ALL:LE:E:C20162"/>
    <n v="0"/>
    <n v="4008.59"/>
    <x v="4"/>
    <x v="3"/>
    <x v="3"/>
  </r>
  <r>
    <s v="SUP.Q.B01.W0._Z.L1150._T._Z._Z.ALL.LE.E.C"/>
    <x v="4"/>
    <x v="77"/>
    <x v="0"/>
    <x v="0"/>
    <x v="11"/>
    <n v="13228.6126"/>
    <s v="Q:B01:W0:_Z:L1150:_T:_Z:_Z:ALL:LE:E:C"/>
    <x v="1"/>
    <x v="0"/>
    <s v="W0"/>
    <s v="_Z"/>
    <x v="34"/>
    <x v="0"/>
    <s v="_Z"/>
    <s v="_Z"/>
    <s v="ALL"/>
    <s v="LE"/>
    <s v="E"/>
    <s v="C"/>
    <x v="77"/>
    <x v="9"/>
    <n v="13228.6126"/>
    <s v="Q:B01:W0:_Z:L1150:_T:_Z:_Z:ALL:LE:E:C20162"/>
    <n v="0"/>
    <n v="13228.61"/>
    <x v="4"/>
    <x v="3"/>
    <x v="3"/>
  </r>
  <r>
    <s v="SUP.Q.B01.W0._Z.L1450._T._Z._Z.ALL.LE.E.C"/>
    <x v="4"/>
    <x v="78"/>
    <x v="0"/>
    <x v="0"/>
    <x v="11"/>
    <n v="2634.0165000000002"/>
    <s v="Q:B01:W0:_Z:L1450:_T:_Z:_Z:ALL:LE:E:C"/>
    <x v="1"/>
    <x v="0"/>
    <s v="W0"/>
    <s v="_Z"/>
    <x v="43"/>
    <x v="0"/>
    <s v="_Z"/>
    <s v="_Z"/>
    <s v="ALL"/>
    <s v="LE"/>
    <s v="E"/>
    <s v="C"/>
    <x v="78"/>
    <x v="9"/>
    <n v="2634.0165000000002"/>
    <s v="Q:B01:W0:_Z:L1450:_T:_Z:_Z:ALL:LE:E:C20162"/>
    <n v="0"/>
    <n v="2634.02"/>
    <x v="4"/>
    <x v="3"/>
    <x v="3"/>
  </r>
  <r>
    <s v="SUP.Q.B01.W0._Z.LE000._T._Z._Z.ALL.LE.E.C"/>
    <x v="4"/>
    <x v="79"/>
    <x v="0"/>
    <x v="0"/>
    <x v="11"/>
    <n v="1397.768"/>
    <s v="Q:B01:W0:_Z:LE000:_T:_Z:_Z:ALL:LE:E:C"/>
    <x v="1"/>
    <x v="0"/>
    <s v="W0"/>
    <s v="_Z"/>
    <x v="44"/>
    <x v="0"/>
    <s v="_Z"/>
    <s v="_Z"/>
    <s v="ALL"/>
    <s v="LE"/>
    <s v="E"/>
    <s v="C"/>
    <x v="79"/>
    <x v="9"/>
    <n v="1397.768"/>
    <s v="Q:B01:W0:_Z:LE000:_T:_Z:_Z:ALL:LE:E:C20162"/>
    <n v="0"/>
    <n v="1397.77"/>
    <x v="4"/>
    <x v="3"/>
    <x v="3"/>
  </r>
  <r>
    <s v="SUP.Q.B01.W0._Z.L9600._T._Z._Z.ALL.LE.E.C"/>
    <x v="4"/>
    <x v="80"/>
    <x v="0"/>
    <x v="0"/>
    <x v="11"/>
    <n v="1338.163"/>
    <s v="Q:B01:W0:_Z:L9600:_T:_Z:_Z:ALL:LE:E:C"/>
    <x v="1"/>
    <x v="0"/>
    <s v="W0"/>
    <s v="_Z"/>
    <x v="45"/>
    <x v="0"/>
    <s v="_Z"/>
    <s v="_Z"/>
    <s v="ALL"/>
    <s v="LE"/>
    <s v="E"/>
    <s v="C"/>
    <x v="80"/>
    <x v="9"/>
    <n v="1338.163"/>
    <s v="Q:B01:W0:_Z:L9600:_T:_Z:_Z:ALL:LE:E:C20162"/>
    <n v="0"/>
    <n v="1338.16"/>
    <x v="4"/>
    <x v="3"/>
    <x v="3"/>
  </r>
  <r>
    <s v="SUP.Q.B01.W0._Z.L3000._T._Z._Z.ALL.LE.E.C"/>
    <x v="4"/>
    <x v="81"/>
    <x v="0"/>
    <x v="0"/>
    <x v="11"/>
    <n v="152.15270000000001"/>
    <s v="Q:B01:W0:_Z:L3000:_T:_Z:_Z:ALL:LE:E:C"/>
    <x v="1"/>
    <x v="0"/>
    <s v="W0"/>
    <s v="_Z"/>
    <x v="46"/>
    <x v="0"/>
    <s v="_Z"/>
    <s v="_Z"/>
    <s v="ALL"/>
    <s v="LE"/>
    <s v="E"/>
    <s v="C"/>
    <x v="81"/>
    <x v="9"/>
    <n v="152.15270000000001"/>
    <s v="Q:B01:W0:_Z:L3000:_T:_Z:_Z:ALL:LE:E:C20162"/>
    <n v="0"/>
    <n v="152.15"/>
    <x v="4"/>
    <x v="3"/>
    <x v="3"/>
  </r>
  <r>
    <s v="SUP.Q.B01.W0._Z.LE999._T._Z._Z.ALL.LE.E.C"/>
    <x v="4"/>
    <x v="82"/>
    <x v="0"/>
    <x v="0"/>
    <x v="11"/>
    <n v="22759.305"/>
    <s v="Q:B01:W0:_Z:LE999:_T:_Z:_Z:ALL:LE:E:C"/>
    <x v="1"/>
    <x v="0"/>
    <s v="W0"/>
    <s v="_Z"/>
    <x v="47"/>
    <x v="0"/>
    <s v="_Z"/>
    <s v="_Z"/>
    <s v="ALL"/>
    <s v="LE"/>
    <s v="E"/>
    <s v="C"/>
    <x v="82"/>
    <x v="9"/>
    <n v="22759.305"/>
    <s v="Q:B01:W0:_Z:LE999:_T:_Z:_Z:ALL:LE:E:C20162"/>
    <n v="0"/>
    <n v="22759.31"/>
    <x v="4"/>
    <x v="3"/>
    <x v="3"/>
  </r>
  <r>
    <s v="SUP.Q.B01.W0._Z.O1100._T._Z._Z.ALL.LE.E.C"/>
    <x v="5"/>
    <x v="83"/>
    <x v="0"/>
    <x v="0"/>
    <x v="11"/>
    <n v="1113.6103000000001"/>
    <s v="Q:B01:W0:_Z:O1100:_T:_Z:_Z:ALL:LE:E:C"/>
    <x v="1"/>
    <x v="0"/>
    <s v="W0"/>
    <s v="_Z"/>
    <x v="48"/>
    <x v="0"/>
    <s v="_Z"/>
    <s v="_Z"/>
    <s v="ALL"/>
    <s v="LE"/>
    <s v="E"/>
    <s v="C"/>
    <x v="83"/>
    <x v="9"/>
    <n v="1113.6103000000001"/>
    <s v="Q:B01:W0:_Z:O1100:_T:_Z:_Z:ALL:LE:E:C20162"/>
    <n v="0"/>
    <n v="1113.6099999999999"/>
    <x v="5"/>
    <x v="3"/>
    <x v="3"/>
  </r>
  <r>
    <s v="SUP.Q.B01.W0._Z.O1000._T._Z._Z.ALL.LE.E.C"/>
    <x v="5"/>
    <x v="84"/>
    <x v="0"/>
    <x v="0"/>
    <x v="11"/>
    <n v="1186.6312"/>
    <s v="Q:B01:W0:_Z:O1000:_T:_Z:_Z:ALL:LE:E:C"/>
    <x v="1"/>
    <x v="0"/>
    <s v="W0"/>
    <s v="_Z"/>
    <x v="49"/>
    <x v="0"/>
    <s v="_Z"/>
    <s v="_Z"/>
    <s v="ALL"/>
    <s v="LE"/>
    <s v="E"/>
    <s v="C"/>
    <x v="84"/>
    <x v="9"/>
    <n v="1186.6312"/>
    <s v="Q:B01:W0:_Z:O1000:_T:_Z:_Z:ALL:LE:E:C20162"/>
    <n v="0"/>
    <n v="1186.6300000000001"/>
    <x v="5"/>
    <x v="3"/>
    <x v="3"/>
  </r>
  <r>
    <s v="SUP.Q.B01.W0._Z.O0000._T._Z._Z.ALL.LE.E.C"/>
    <x v="5"/>
    <x v="85"/>
    <x v="0"/>
    <x v="0"/>
    <x v="11"/>
    <n v="1397.0689"/>
    <s v="Q:B01:W0:_Z:O0000:_T:_Z:_Z:ALL:LE:E:C"/>
    <x v="1"/>
    <x v="0"/>
    <s v="W0"/>
    <s v="_Z"/>
    <x v="50"/>
    <x v="0"/>
    <s v="_Z"/>
    <s v="_Z"/>
    <s v="ALL"/>
    <s v="LE"/>
    <s v="E"/>
    <s v="C"/>
    <x v="85"/>
    <x v="9"/>
    <n v="1397.0689"/>
    <s v="Q:B01:W0:_Z:O0000:_T:_Z:_Z:ALL:LE:E:C20162"/>
    <n v="0"/>
    <n v="1397.07"/>
    <x v="5"/>
    <x v="3"/>
    <x v="3"/>
  </r>
  <r>
    <s v="SUP.Q.B01.W0._Z.I4008._T._Z._Z._Z._Z.PCT.C"/>
    <x v="5"/>
    <x v="86"/>
    <x v="0"/>
    <x v="0"/>
    <x v="11"/>
    <n v="13.51"/>
    <s v="Q:B01:W0:_Z:I4008:_T:_Z:_Z:_Z:_Z:PCT:C"/>
    <x v="1"/>
    <x v="0"/>
    <s v="W0"/>
    <s v="_Z"/>
    <x v="51"/>
    <x v="0"/>
    <s v="_Z"/>
    <s v="_Z"/>
    <s v="_Z"/>
    <s v="_Z"/>
    <s v="PCT"/>
    <s v="C"/>
    <x v="86"/>
    <x v="9"/>
    <n v="0.1351"/>
    <s v="Q:B01:W0:_Z:I4008:_T:_Z:_Z:_Z:_Z:PCT:C20162"/>
    <n v="0"/>
    <n v="13.51"/>
    <x v="5"/>
    <x v="3"/>
    <x v="3"/>
  </r>
  <r>
    <s v="SUP.Q.B01.W0._Z.I4002._T._Z._Z._Z._Z.PCT.C"/>
    <x v="5"/>
    <x v="87"/>
    <x v="0"/>
    <x v="0"/>
    <x v="11"/>
    <n v="14.39"/>
    <s v="Q:B01:W0:_Z:I4002:_T:_Z:_Z:_Z:_Z:PCT:C"/>
    <x v="1"/>
    <x v="0"/>
    <s v="W0"/>
    <s v="_Z"/>
    <x v="52"/>
    <x v="0"/>
    <s v="_Z"/>
    <s v="_Z"/>
    <s v="_Z"/>
    <s v="_Z"/>
    <s v="PCT"/>
    <s v="C"/>
    <x v="87"/>
    <x v="9"/>
    <n v="0.1439"/>
    <s v="Q:B01:W0:_Z:I4002:_T:_Z:_Z:_Z:_Z:PCT:C20162"/>
    <n v="0"/>
    <n v="14.39"/>
    <x v="5"/>
    <x v="3"/>
    <x v="3"/>
  </r>
  <r>
    <s v="SUP.Q.B01.W0._Z.I4001._T._Z._Z._Z._Z.PCT.C"/>
    <x v="5"/>
    <x v="88"/>
    <x v="0"/>
    <x v="0"/>
    <x v="11"/>
    <n v="16.95"/>
    <s v="Q:B01:W0:_Z:I4001:_T:_Z:_Z:_Z:_Z:PCT:C"/>
    <x v="1"/>
    <x v="0"/>
    <s v="W0"/>
    <s v="_Z"/>
    <x v="53"/>
    <x v="0"/>
    <s v="_Z"/>
    <s v="_Z"/>
    <s v="_Z"/>
    <s v="_Z"/>
    <s v="PCT"/>
    <s v="C"/>
    <x v="88"/>
    <x v="9"/>
    <n v="0.16949999999999998"/>
    <s v="Q:B01:W0:_Z:I4001:_T:_Z:_Z:_Z:_Z:PCT:C20162"/>
    <n v="0"/>
    <n v="16.95"/>
    <x v="5"/>
    <x v="3"/>
    <x v="3"/>
  </r>
  <r>
    <s v="SUP.Q.B01.W0._Z.E0000._T._Z._Z.ALL.LE.E.C"/>
    <x v="6"/>
    <x v="89"/>
    <x v="0"/>
    <x v="0"/>
    <x v="11"/>
    <n v="8243.5300999999999"/>
    <s v="Q:B01:W0:_Z:E0000:_T:_Z:_Z:ALL:LE:E:C"/>
    <x v="1"/>
    <x v="0"/>
    <s v="W0"/>
    <s v="_Z"/>
    <x v="54"/>
    <x v="0"/>
    <s v="_Z"/>
    <s v="_Z"/>
    <s v="ALL"/>
    <s v="LE"/>
    <s v="E"/>
    <s v="C"/>
    <x v="89"/>
    <x v="9"/>
    <n v="8243.5300999999999"/>
    <s v="Q:B01:W0:_Z:E0000:_T:_Z:_Z:ALL:LE:E:C20162"/>
    <n v="1"/>
    <n v="8243.5300000000007"/>
    <x v="6"/>
    <x v="3"/>
    <x v="3"/>
  </r>
  <r>
    <s v="SUP.Q.B01.W0._Z.E0000._T._Z._Z.ALL.LE.E.C"/>
    <x v="5"/>
    <x v="89"/>
    <x v="0"/>
    <x v="0"/>
    <x v="11"/>
    <n v="8243.5300999999999"/>
    <s v="Q:B01:W0:_Z:E0000:_T:_Z:_Z:ALL:LE:E:C"/>
    <x v="1"/>
    <x v="0"/>
    <s v="W0"/>
    <s v="_Z"/>
    <x v="54"/>
    <x v="0"/>
    <s v="_Z"/>
    <s v="_Z"/>
    <s v="ALL"/>
    <s v="LE"/>
    <s v="E"/>
    <s v="C"/>
    <x v="89"/>
    <x v="9"/>
    <n v="8243.5300999999999"/>
    <s v="Q:B01:W0:_Z:E0000:_T:_Z:_Z:ALL:LE:E:C20162"/>
    <n v="0"/>
    <n v="8243.5300000000007"/>
    <x v="5"/>
    <x v="3"/>
    <x v="3"/>
  </r>
  <r>
    <s v="SUP.Q.B01.W0._Z.E5200._T._Z._Z.ALL.LE.E.C"/>
    <x v="6"/>
    <x v="90"/>
    <x v="0"/>
    <x v="0"/>
    <x v="11"/>
    <n v="205.89689999999999"/>
    <s v="Q:B01:W0:_Z:E5200:_T:_Z:_Z:ALL:LE:E:C"/>
    <x v="1"/>
    <x v="0"/>
    <s v="W0"/>
    <s v="_Z"/>
    <x v="55"/>
    <x v="0"/>
    <s v="_Z"/>
    <s v="_Z"/>
    <s v="ALL"/>
    <s v="LE"/>
    <s v="E"/>
    <s v="C"/>
    <x v="90"/>
    <x v="9"/>
    <n v="205.89689999999999"/>
    <s v="Q:B01:W0:_Z:E5200:_T:_Z:_Z:ALL:LE:E:C20162"/>
    <n v="0"/>
    <n v="205.9"/>
    <x v="6"/>
    <x v="3"/>
    <x v="3"/>
  </r>
  <r>
    <s v="SUP.Q.B01.W0._Z.E5100._T._Z._Z.ALL.LE.E.C"/>
    <x v="6"/>
    <x v="91"/>
    <x v="0"/>
    <x v="0"/>
    <x v="11"/>
    <n v="131.0831"/>
    <s v="Q:B01:W0:_Z:E5100:_T:_Z:_Z:ALL:LE:E:C"/>
    <x v="1"/>
    <x v="0"/>
    <s v="W0"/>
    <s v="_Z"/>
    <x v="56"/>
    <x v="0"/>
    <s v="_Z"/>
    <s v="_Z"/>
    <s v="ALL"/>
    <s v="LE"/>
    <s v="E"/>
    <s v="C"/>
    <x v="91"/>
    <x v="9"/>
    <n v="131.0831"/>
    <s v="Q:B01:W0:_Z:E5100:_T:_Z:_Z:ALL:LE:E:C20162"/>
    <n v="0"/>
    <n v="131.08000000000001"/>
    <x v="6"/>
    <x v="3"/>
    <x v="3"/>
  </r>
  <r>
    <s v="SUP.Q.B01.W0._Z.E6300._T._Z._Z.ALL.LE.E.C"/>
    <x v="6"/>
    <x v="92"/>
    <x v="0"/>
    <x v="0"/>
    <x v="11"/>
    <n v="423.178"/>
    <s v="Q:B01:W0:_Z:E6300:_T:_Z:_Z:ALL:LE:E:C"/>
    <x v="1"/>
    <x v="0"/>
    <s v="W0"/>
    <s v="_Z"/>
    <x v="57"/>
    <x v="0"/>
    <s v="_Z"/>
    <s v="_Z"/>
    <s v="ALL"/>
    <s v="LE"/>
    <s v="E"/>
    <s v="C"/>
    <x v="92"/>
    <x v="9"/>
    <n v="423.178"/>
    <s v="Q:B01:W0:_Z:E6300:_T:_Z:_Z:ALL:LE:E:C20162"/>
    <n v="0"/>
    <n v="423.18"/>
    <x v="6"/>
    <x v="3"/>
    <x v="3"/>
  </r>
  <r>
    <s v="SUP.Q.B01.W0._Z.E6100._T._Z._Z.ALL.LE.E.C"/>
    <x v="6"/>
    <x v="93"/>
    <x v="0"/>
    <x v="0"/>
    <x v="11"/>
    <n v="65.596000000000004"/>
    <s v="Q:B01:W0:_Z:E6100:_T:_Z:_Z:ALL:LE:E:C"/>
    <x v="1"/>
    <x v="0"/>
    <s v="W0"/>
    <s v="_Z"/>
    <x v="58"/>
    <x v="0"/>
    <s v="_Z"/>
    <s v="_Z"/>
    <s v="ALL"/>
    <s v="LE"/>
    <s v="E"/>
    <s v="C"/>
    <x v="93"/>
    <x v="9"/>
    <n v="65.596000000000004"/>
    <s v="Q:B01:W0:_Z:E6100:_T:_Z:_Z:ALL:LE:E:C20162"/>
    <n v="0"/>
    <n v="65.599999999999994"/>
    <x v="6"/>
    <x v="3"/>
    <x v="3"/>
  </r>
  <r>
    <s v="SUP.Q.B01.W0._Z.E6200._T._Z._Z.ALL.LE.E.C"/>
    <x v="6"/>
    <x v="94"/>
    <x v="0"/>
    <x v="0"/>
    <x v="11"/>
    <n v="325.55680000000001"/>
    <s v="Q:B01:W0:_Z:E6200:_T:_Z:_Z:ALL:LE:E:C"/>
    <x v="1"/>
    <x v="0"/>
    <s v="W0"/>
    <s v="_Z"/>
    <x v="59"/>
    <x v="0"/>
    <s v="_Z"/>
    <s v="_Z"/>
    <s v="ALL"/>
    <s v="LE"/>
    <s v="E"/>
    <s v="C"/>
    <x v="94"/>
    <x v="9"/>
    <n v="325.55680000000001"/>
    <s v="Q:B01:W0:_Z:E6200:_T:_Z:_Z:ALL:LE:E:C20162"/>
    <n v="0"/>
    <n v="325.56"/>
    <x v="6"/>
    <x v="3"/>
    <x v="3"/>
  </r>
  <r>
    <s v="SUP.Q.B01.W0._Z.E324C._T._Z._Z.ALL.LE.E.C"/>
    <x v="6"/>
    <x v="95"/>
    <x v="0"/>
    <x v="0"/>
    <x v="11"/>
    <n v="2085.2721000000001"/>
    <s v="Q:B01:W0:_Z:E324C:_T:_Z:_Z:ALL:LE:E:C"/>
    <x v="1"/>
    <x v="0"/>
    <s v="W0"/>
    <s v="_Z"/>
    <x v="60"/>
    <x v="0"/>
    <s v="_Z"/>
    <s v="_Z"/>
    <s v="ALL"/>
    <s v="LE"/>
    <s v="E"/>
    <s v="C"/>
    <x v="95"/>
    <x v="9"/>
    <n v="2085.2721000000001"/>
    <s v="Q:B01:W0:_Z:E324C:_T:_Z:_Z:ALL:LE:E:C20162"/>
    <n v="0"/>
    <n v="2085.27"/>
    <x v="6"/>
    <x v="3"/>
    <x v="3"/>
  </r>
  <r>
    <s v="SUP.Q.B01.W0._Z.E324I._T._Z._Z.ALL.LE.E.C"/>
    <x v="6"/>
    <x v="96"/>
    <x v="0"/>
    <x v="0"/>
    <x v="11"/>
    <n v="228.93799999999999"/>
    <s v="Q:B01:W0:_Z:E324I:_T:_Z:_Z:ALL:LE:E:C"/>
    <x v="1"/>
    <x v="0"/>
    <s v="W0"/>
    <s v="_Z"/>
    <x v="61"/>
    <x v="0"/>
    <s v="_Z"/>
    <s v="_Z"/>
    <s v="ALL"/>
    <s v="LE"/>
    <s v="E"/>
    <s v="C"/>
    <x v="96"/>
    <x v="9"/>
    <n v="228.93799999999999"/>
    <s v="Q:B01:W0:_Z:E324I:_T:_Z:_Z:ALL:LE:E:C20162"/>
    <n v="0"/>
    <n v="228.94"/>
    <x v="6"/>
    <x v="3"/>
    <x v="3"/>
  </r>
  <r>
    <s v="SUP.Q.B01.W0._Z.E324Q._T._Z._Z.ALL.LE.E.C"/>
    <x v="6"/>
    <x v="97"/>
    <x v="0"/>
    <x v="0"/>
    <x v="11"/>
    <n v="323.57249999999999"/>
    <s v="Q:B01:W0:_Z:E324Q:_T:_Z:_Z:ALL:LE:E:C"/>
    <x v="1"/>
    <x v="0"/>
    <s v="W0"/>
    <s v="_Z"/>
    <x v="62"/>
    <x v="0"/>
    <s v="_Z"/>
    <s v="_Z"/>
    <s v="ALL"/>
    <s v="LE"/>
    <s v="E"/>
    <s v="C"/>
    <x v="97"/>
    <x v="9"/>
    <n v="323.57249999999999"/>
    <s v="Q:B01:W0:_Z:E324Q:_T:_Z:_Z:ALL:LE:E:C20162"/>
    <n v="0"/>
    <n v="323.57"/>
    <x v="6"/>
    <x v="3"/>
    <x v="3"/>
  </r>
  <r>
    <s v="SUP.Q.B01.W0._Z.E324E._T._Z._Z.ALL.LE.E.C"/>
    <x v="6"/>
    <x v="98"/>
    <x v="0"/>
    <x v="0"/>
    <x v="11"/>
    <n v="528.46590000000003"/>
    <s v="Q:B01:W0:_Z:E324E:_T:_Z:_Z:ALL:LE:E:C"/>
    <x v="1"/>
    <x v="0"/>
    <s v="W0"/>
    <s v="_Z"/>
    <x v="63"/>
    <x v="0"/>
    <s v="_Z"/>
    <s v="_Z"/>
    <s v="ALL"/>
    <s v="LE"/>
    <s v="E"/>
    <s v="C"/>
    <x v="98"/>
    <x v="9"/>
    <n v="528.46590000000003"/>
    <s v="Q:B01:W0:_Z:E324E:_T:_Z:_Z:ALL:LE:E:C20162"/>
    <n v="0"/>
    <n v="528.47"/>
    <x v="6"/>
    <x v="3"/>
    <x v="3"/>
  </r>
  <r>
    <s v="SUP.Q.B01.W0._Z.E2145._T._Z._Z.ALL.LE.E.C"/>
    <x v="6"/>
    <x v="99"/>
    <x v="0"/>
    <x v="0"/>
    <x v="11"/>
    <n v="331.47840000000002"/>
    <s v="Q:B01:W0:_Z:E2145:_T:_Z:_Z:ALL:LE:E:C"/>
    <x v="1"/>
    <x v="0"/>
    <s v="W0"/>
    <s v="_Z"/>
    <x v="64"/>
    <x v="0"/>
    <s v="_Z"/>
    <s v="_Z"/>
    <s v="ALL"/>
    <s v="LE"/>
    <s v="E"/>
    <s v="C"/>
    <x v="99"/>
    <x v="9"/>
    <n v="331.47840000000002"/>
    <s v="Q:B01:W0:_Z:E2145:_T:_Z:_Z:ALL:LE:E:C20162"/>
    <n v="0"/>
    <n v="331.48"/>
    <x v="6"/>
    <x v="3"/>
    <x v="3"/>
  </r>
  <r>
    <s v="SUP.Q.B01.W0._Z.E2135._T._Z._Z.ALL.LE.E.C"/>
    <x v="6"/>
    <x v="100"/>
    <x v="0"/>
    <x v="0"/>
    <x v="11"/>
    <n v="1025.3675000000001"/>
    <s v="Q:B01:W0:_Z:E2135:_T:_Z:_Z:ALL:LE:E:C"/>
    <x v="1"/>
    <x v="0"/>
    <s v="W0"/>
    <s v="_Z"/>
    <x v="65"/>
    <x v="0"/>
    <s v="_Z"/>
    <s v="_Z"/>
    <s v="ALL"/>
    <s v="LE"/>
    <s v="E"/>
    <s v="C"/>
    <x v="100"/>
    <x v="9"/>
    <n v="1025.3675000000001"/>
    <s v="Q:B01:W0:_Z:E2135:_T:_Z:_Z:ALL:LE:E:C20162"/>
    <n v="0"/>
    <n v="1025.3699999999999"/>
    <x v="6"/>
    <x v="3"/>
    <x v="3"/>
  </r>
  <r>
    <s v="SUP.Q.B01.W0._Z.E2130._T._Z._Z.ALL.LE.E.C"/>
    <x v="6"/>
    <x v="101"/>
    <x v="0"/>
    <x v="0"/>
    <x v="11"/>
    <n v="178.84979999999999"/>
    <s v="Q:B01:W0:_Z:E2130:_T:_Z:_Z:ALL:LE:E:C"/>
    <x v="1"/>
    <x v="0"/>
    <s v="W0"/>
    <s v="_Z"/>
    <x v="66"/>
    <x v="0"/>
    <s v="_Z"/>
    <s v="_Z"/>
    <s v="ALL"/>
    <s v="LE"/>
    <s v="E"/>
    <s v="C"/>
    <x v="101"/>
    <x v="9"/>
    <n v="178.84979999999999"/>
    <s v="Q:B01:W0:_Z:E2130:_T:_Z:_Z:ALL:LE:E:C20162"/>
    <n v="0"/>
    <n v="178.85"/>
    <x v="6"/>
    <x v="3"/>
    <x v="3"/>
  </r>
  <r>
    <s v="SUP.Q.B01.W0._Z.E2140._T._Z._Z.ALL.LE.E.C"/>
    <x v="6"/>
    <x v="102"/>
    <x v="0"/>
    <x v="0"/>
    <x v="11"/>
    <n v="518.18499999999995"/>
    <s v="Q:B01:W0:_Z:E2140:_T:_Z:_Z:ALL:LE:E:C"/>
    <x v="1"/>
    <x v="0"/>
    <s v="W0"/>
    <s v="_Z"/>
    <x v="67"/>
    <x v="0"/>
    <s v="_Z"/>
    <s v="_Z"/>
    <s v="ALL"/>
    <s v="LE"/>
    <s v="E"/>
    <s v="C"/>
    <x v="102"/>
    <x v="9"/>
    <n v="518.18499999999995"/>
    <s v="Q:B01:W0:_Z:E2140:_T:_Z:_Z:ALL:LE:E:C20162"/>
    <n v="0"/>
    <n v="518.19000000000005"/>
    <x v="6"/>
    <x v="3"/>
    <x v="3"/>
  </r>
  <r>
    <s v="SUP.Q.B01.W0._Z.E1100._T._Z._Z.ALL.LE.E.C"/>
    <x v="6"/>
    <x v="103"/>
    <x v="0"/>
    <x v="0"/>
    <x v="11"/>
    <n v="8.2035"/>
    <s v="Q:B01:W0:_Z:E1100:_T:_Z:_Z:ALL:LE:E:C"/>
    <x v="1"/>
    <x v="0"/>
    <s v="W0"/>
    <s v="_Z"/>
    <x v="68"/>
    <x v="0"/>
    <s v="_Z"/>
    <s v="_Z"/>
    <s v="ALL"/>
    <s v="LE"/>
    <s v="E"/>
    <s v="C"/>
    <x v="103"/>
    <x v="9"/>
    <n v="8.2035"/>
    <s v="Q:B01:W0:_Z:E1100:_T:_Z:_Z:ALL:LE:E:C20162"/>
    <n v="0"/>
    <n v="8.1999999999999993"/>
    <x v="6"/>
    <x v="3"/>
    <x v="3"/>
  </r>
  <r>
    <s v="SUP.Q.B01.W0._Z.E3000._T._Z._Z.ALL.LE.E.C"/>
    <x v="6"/>
    <x v="104"/>
    <x v="0"/>
    <x v="0"/>
    <x v="11"/>
    <n v="3848.7465000000002"/>
    <s v="Q:B01:W0:_Z:E3000:_T:_Z:_Z:ALL:LE:E:C"/>
    <x v="1"/>
    <x v="0"/>
    <s v="W0"/>
    <s v="_Z"/>
    <x v="69"/>
    <x v="0"/>
    <s v="_Z"/>
    <s v="_Z"/>
    <s v="ALL"/>
    <s v="LE"/>
    <s v="E"/>
    <s v="C"/>
    <x v="104"/>
    <x v="9"/>
    <n v="3848.7465000000002"/>
    <s v="Q:B01:W0:_Z:E3000:_T:_Z:_Z:ALL:LE:E:C20162"/>
    <n v="0"/>
    <n v="3848.75"/>
    <x v="6"/>
    <x v="3"/>
    <x v="3"/>
  </r>
  <r>
    <s v="SUP.Q.B01.W0._Z.E2000._T._Z._Z.ALL.LE.E.C"/>
    <x v="6"/>
    <x v="105"/>
    <x v="0"/>
    <x v="0"/>
    <x v="11"/>
    <n v="3105.0891000000001"/>
    <s v="Q:B01:W0:_Z:E2000:_T:_Z:_Z:ALL:LE:E:C"/>
    <x v="1"/>
    <x v="0"/>
    <s v="W0"/>
    <s v="_Z"/>
    <x v="70"/>
    <x v="0"/>
    <s v="_Z"/>
    <s v="_Z"/>
    <s v="ALL"/>
    <s v="LE"/>
    <s v="E"/>
    <s v="C"/>
    <x v="105"/>
    <x v="9"/>
    <n v="3105.0891000000001"/>
    <s v="Q:B01:W0:_Z:E2000:_T:_Z:_Z:ALL:LE:E:C20162"/>
    <n v="0"/>
    <n v="3105.09"/>
    <x v="6"/>
    <x v="3"/>
    <x v="3"/>
  </r>
  <r>
    <s v="SUP.Q.B01.W0._Z.E1000._T._Z._Z.ALL.LE.E.C"/>
    <x v="6"/>
    <x v="106"/>
    <x v="0"/>
    <x v="0"/>
    <x v="11"/>
    <n v="6962.0391"/>
    <s v="Q:B01:W0:_Z:E1000:_T:_Z:_Z:ALL:LE:E:C"/>
    <x v="1"/>
    <x v="0"/>
    <s v="W0"/>
    <s v="_Z"/>
    <x v="71"/>
    <x v="0"/>
    <s v="_Z"/>
    <s v="_Z"/>
    <s v="ALL"/>
    <s v="LE"/>
    <s v="E"/>
    <s v="C"/>
    <x v="106"/>
    <x v="9"/>
    <n v="6962.0391"/>
    <s v="Q:B01:W0:_Z:E1000:_T:_Z:_Z:ALL:LE:E:C20162"/>
    <n v="0"/>
    <n v="6962.04"/>
    <x v="6"/>
    <x v="3"/>
    <x v="3"/>
  </r>
  <r>
    <s v="SUP.Q.B01.W0._Z.E5000._T._Z._Z.ALL.LE.E.C"/>
    <x v="6"/>
    <x v="107"/>
    <x v="0"/>
    <x v="0"/>
    <x v="11"/>
    <n v="336.98"/>
    <s v="Q:B01:W0:_Z:E5000:_T:_Z:_Z:ALL:LE:E:C"/>
    <x v="1"/>
    <x v="0"/>
    <s v="W0"/>
    <s v="_Z"/>
    <x v="72"/>
    <x v="0"/>
    <s v="_Z"/>
    <s v="_Z"/>
    <s v="ALL"/>
    <s v="LE"/>
    <s v="E"/>
    <s v="C"/>
    <x v="107"/>
    <x v="9"/>
    <n v="336.98"/>
    <s v="Q:B01:W0:_Z:E5000:_T:_Z:_Z:ALL:LE:E:C20162"/>
    <n v="0"/>
    <n v="336.98"/>
    <x v="6"/>
    <x v="3"/>
    <x v="3"/>
  </r>
  <r>
    <s v="SUP.Q.B01.W0._Z.E6000._T._Z._Z.ALL.LE.E.C"/>
    <x v="6"/>
    <x v="108"/>
    <x v="0"/>
    <x v="0"/>
    <x v="11"/>
    <n v="814.33090000000004"/>
    <s v="Q:B01:W0:_Z:E6000:_T:_Z:_Z:ALL:LE:E:C"/>
    <x v="1"/>
    <x v="0"/>
    <s v="W0"/>
    <s v="_Z"/>
    <x v="73"/>
    <x v="0"/>
    <s v="_Z"/>
    <s v="_Z"/>
    <s v="ALL"/>
    <s v="LE"/>
    <s v="E"/>
    <s v="C"/>
    <x v="108"/>
    <x v="9"/>
    <n v="814.33090000000004"/>
    <s v="Q:B01:W0:_Z:E6000:_T:_Z:_Z:ALL:LE:E:C20162"/>
    <n v="0"/>
    <n v="814.33"/>
    <x v="6"/>
    <x v="3"/>
    <x v="3"/>
  </r>
  <r>
    <s v="SUP.Q.B01.W0._Z.E9300._T._Z._Z.ALL.LE.E.C"/>
    <x v="6"/>
    <x v="109"/>
    <x v="0"/>
    <x v="0"/>
    <x v="11"/>
    <n v="30.122499999999999"/>
    <s v="Q:B01:W0:_Z:E9300:_T:_Z:_Z:ALL:LE:E:C"/>
    <x v="1"/>
    <x v="0"/>
    <s v="W0"/>
    <s v="_Z"/>
    <x v="74"/>
    <x v="0"/>
    <s v="_Z"/>
    <s v="_Z"/>
    <s v="ALL"/>
    <s v="LE"/>
    <s v="E"/>
    <s v="C"/>
    <x v="109"/>
    <x v="9"/>
    <n v="30.122499999999999"/>
    <s v="Q:B01:W0:_Z:E9300:_T:_Z:_Z:ALL:LE:E:C20162"/>
    <n v="0"/>
    <n v="30.12"/>
    <x v="6"/>
    <x v="3"/>
    <x v="3"/>
  </r>
  <r>
    <s v="SUP.Q.B01.W0._Z.E7000._T._Z._Z.ALL.LE.E.C"/>
    <x v="6"/>
    <x v="110"/>
    <x v="0"/>
    <x v="0"/>
    <x v="11"/>
    <n v="99.923199999999994"/>
    <s v="Q:B01:W0:_Z:E7000:_T:_Z:_Z:ALL:LE:E:C"/>
    <x v="1"/>
    <x v="0"/>
    <s v="W0"/>
    <s v="_Z"/>
    <x v="75"/>
    <x v="0"/>
    <s v="_Z"/>
    <s v="_Z"/>
    <s v="ALL"/>
    <s v="LE"/>
    <s v="E"/>
    <s v="C"/>
    <x v="110"/>
    <x v="9"/>
    <n v="99.923199999999994"/>
    <s v="Q:B01:W0:_Z:E7000:_T:_Z:_Z:ALL:LE:E:C20162"/>
    <n v="0"/>
    <n v="99.92"/>
    <x v="6"/>
    <x v="3"/>
    <x v="3"/>
  </r>
  <r>
    <s v="SUP.Q.B01.W0._Z.E4000._T._Z._Z.ALL.LE.E.C"/>
    <x v="6"/>
    <x v="111"/>
    <x v="0"/>
    <x v="0"/>
    <x v="11"/>
    <n v="0.1343"/>
    <s v="Q:B01:W0:_Z:E4000:_T:_Z:_Z:ALL:LE:E:C"/>
    <x v="1"/>
    <x v="0"/>
    <s v="W0"/>
    <s v="_Z"/>
    <x v="76"/>
    <x v="0"/>
    <s v="_Z"/>
    <s v="_Z"/>
    <s v="ALL"/>
    <s v="LE"/>
    <s v="E"/>
    <s v="C"/>
    <x v="111"/>
    <x v="9"/>
    <n v="0.1343"/>
    <s v="Q:B01:W0:_Z:E4000:_T:_Z:_Z:ALL:LE:E:C20162"/>
    <n v="0"/>
    <n v="0.13"/>
    <x v="6"/>
    <x v="3"/>
    <x v="3"/>
  </r>
  <r>
    <s v="SUP.Q.B01.W0._Z.EW130._T._Z._Z._Z._Z.PCT.C"/>
    <x v="6"/>
    <x v="112"/>
    <x v="0"/>
    <x v="0"/>
    <x v="11"/>
    <n v="17.57"/>
    <s v="Q:B01:W0:_Z:EW130:_T:_Z:_Z:_Z:_Z:PCT:C"/>
    <x v="1"/>
    <x v="0"/>
    <s v="W0"/>
    <s v="_Z"/>
    <x v="77"/>
    <x v="0"/>
    <s v="_Z"/>
    <s v="_Z"/>
    <s v="_Z"/>
    <s v="_Z"/>
    <s v="PCT"/>
    <s v="C"/>
    <x v="112"/>
    <x v="9"/>
    <n v="0.1757"/>
    <s v="Q:B01:W0:_Z:EW130:_T:_Z:_Z:_Z:_Z:PCT:C20162"/>
    <n v="0"/>
    <n v="17.57"/>
    <x v="6"/>
    <x v="3"/>
    <x v="3"/>
  </r>
  <r>
    <s v="SUP.Q.B01.W0._Z.EW145._T._Z._Z._Z._Z.PCT.C"/>
    <x v="6"/>
    <x v="113"/>
    <x v="0"/>
    <x v="0"/>
    <x v="11"/>
    <n v="41.04"/>
    <s v="Q:B01:W0:_Z:EW145:_T:_Z:_Z:_Z:_Z:PCT:C"/>
    <x v="1"/>
    <x v="0"/>
    <s v="W0"/>
    <s v="_Z"/>
    <x v="78"/>
    <x v="0"/>
    <s v="_Z"/>
    <s v="_Z"/>
    <s v="_Z"/>
    <s v="_Z"/>
    <s v="PCT"/>
    <s v="C"/>
    <x v="113"/>
    <x v="9"/>
    <n v="0.41039999999999999"/>
    <s v="Q:B01:W0:_Z:EW145:_T:_Z:_Z:_Z:_Z:PCT:C20162"/>
    <n v="0"/>
    <n v="41.04"/>
    <x v="6"/>
    <x v="3"/>
    <x v="3"/>
  </r>
  <r>
    <s v="SUP.Q.B01.W0._Z.EW24C._T._Z._Z._Z._Z.PCT.C"/>
    <x v="6"/>
    <x v="114"/>
    <x v="0"/>
    <x v="0"/>
    <x v="11"/>
    <n v="46.73"/>
    <s v="Q:B01:W0:_Z:EW24C:_T:_Z:_Z:_Z:_Z:PCT:C"/>
    <x v="1"/>
    <x v="0"/>
    <s v="W0"/>
    <s v="_Z"/>
    <x v="79"/>
    <x v="0"/>
    <s v="_Z"/>
    <s v="_Z"/>
    <s v="_Z"/>
    <s v="_Z"/>
    <s v="PCT"/>
    <s v="C"/>
    <x v="114"/>
    <x v="9"/>
    <n v="0.46729999999999999"/>
    <s v="Q:B01:W0:_Z:EW24C:_T:_Z:_Z:_Z:_Z:PCT:C20162"/>
    <n v="0"/>
    <n v="46.73"/>
    <x v="6"/>
    <x v="3"/>
    <x v="3"/>
  </r>
  <r>
    <s v="SUP.Q.B01.W0._Z.EW135._T._Z._Z._Z._Z.PCT.C"/>
    <x v="6"/>
    <x v="115"/>
    <x v="0"/>
    <x v="0"/>
    <x v="11"/>
    <n v="88.3"/>
    <s v="Q:B01:W0:_Z:EW135:_T:_Z:_Z:_Z:_Z:PCT:C"/>
    <x v="1"/>
    <x v="0"/>
    <s v="W0"/>
    <s v="_Z"/>
    <x v="80"/>
    <x v="0"/>
    <s v="_Z"/>
    <s v="_Z"/>
    <s v="_Z"/>
    <s v="_Z"/>
    <s v="PCT"/>
    <s v="C"/>
    <x v="115"/>
    <x v="9"/>
    <n v="0.88300000000000001"/>
    <s v="Q:B01:W0:_Z:EW135:_T:_Z:_Z:_Z:_Z:PCT:C20162"/>
    <n v="0"/>
    <n v="88.3"/>
    <x v="6"/>
    <x v="3"/>
    <x v="3"/>
  </r>
  <r>
    <s v="SUP.Q.B01.W0._Z.EW24I._T._Z._Z._Z._Z.PCT.C"/>
    <x v="6"/>
    <x v="116"/>
    <x v="0"/>
    <x v="0"/>
    <x v="11"/>
    <n v="18.23"/>
    <s v="Q:B01:W0:_Z:EW24I:_T:_Z:_Z:_Z:_Z:PCT:C"/>
    <x v="1"/>
    <x v="0"/>
    <s v="W0"/>
    <s v="_Z"/>
    <x v="81"/>
    <x v="0"/>
    <s v="_Z"/>
    <s v="_Z"/>
    <s v="_Z"/>
    <s v="_Z"/>
    <s v="PCT"/>
    <s v="C"/>
    <x v="116"/>
    <x v="9"/>
    <n v="0.18230000000000002"/>
    <s v="Q:B01:W0:_Z:EW24I:_T:_Z:_Z:_Z:_Z:PCT:C20162"/>
    <n v="0"/>
    <n v="18.23"/>
    <x v="6"/>
    <x v="3"/>
    <x v="3"/>
  </r>
  <r>
    <s v="SUP.Q.B01.W0._Z.EW24Q._T._Z._Z._Z._Z.PCT.C"/>
    <x v="6"/>
    <x v="117"/>
    <x v="0"/>
    <x v="0"/>
    <x v="11"/>
    <n v="27.41"/>
    <s v="Q:B01:W0:_Z:EW24Q:_T:_Z:_Z:_Z:_Z:PCT:C"/>
    <x v="1"/>
    <x v="0"/>
    <s v="W0"/>
    <s v="_Z"/>
    <x v="82"/>
    <x v="0"/>
    <s v="_Z"/>
    <s v="_Z"/>
    <s v="_Z"/>
    <s v="_Z"/>
    <s v="PCT"/>
    <s v="C"/>
    <x v="117"/>
    <x v="9"/>
    <n v="0.27410000000000001"/>
    <s v="Q:B01:W0:_Z:EW24Q:_T:_Z:_Z:_Z:_Z:PCT:C20162"/>
    <n v="0"/>
    <n v="27.41"/>
    <x v="6"/>
    <x v="3"/>
    <x v="3"/>
  </r>
  <r>
    <s v="SUP.Q.B01.W0._Z.EW140._T._Z._Z._Z._Z.PCT.C"/>
    <x v="6"/>
    <x v="118"/>
    <x v="0"/>
    <x v="0"/>
    <x v="11"/>
    <n v="70.38"/>
    <s v="Q:B01:W0:_Z:EW140:_T:_Z:_Z:_Z:_Z:PCT:C"/>
    <x v="1"/>
    <x v="0"/>
    <s v="W0"/>
    <s v="_Z"/>
    <x v="83"/>
    <x v="0"/>
    <s v="_Z"/>
    <s v="_Z"/>
    <s v="_Z"/>
    <s v="_Z"/>
    <s v="PCT"/>
    <s v="C"/>
    <x v="118"/>
    <x v="9"/>
    <n v="0.70379999999999998"/>
    <s v="Q:B01:W0:_Z:EW140:_T:_Z:_Z:_Z:_Z:PCT:C20162"/>
    <n v="0"/>
    <n v="70.38"/>
    <x v="6"/>
    <x v="3"/>
    <x v="3"/>
  </r>
  <r>
    <s v="SUP.Q.B01.W0._Z.EW24R._T._Z._Z._Z._Z.PCT.C"/>
    <x v="6"/>
    <x v="119"/>
    <x v="0"/>
    <x v="0"/>
    <x v="11"/>
    <n v="16.18"/>
    <s v="Q:B01:W0:_Z:EW24R:_T:_Z:_Z:_Z:_Z:PCT:C"/>
    <x v="1"/>
    <x v="0"/>
    <s v="W0"/>
    <s v="_Z"/>
    <x v="84"/>
    <x v="0"/>
    <s v="_Z"/>
    <s v="_Z"/>
    <s v="_Z"/>
    <s v="_Z"/>
    <s v="PCT"/>
    <s v="C"/>
    <x v="119"/>
    <x v="9"/>
    <n v="0.1618"/>
    <s v="Q:B01:W0:_Z:EW24R:_T:_Z:_Z:_Z:_Z:PCT:C20162"/>
    <n v="0"/>
    <n v="16.18"/>
    <x v="6"/>
    <x v="3"/>
    <x v="3"/>
  </r>
  <r>
    <s v="SUP.Q.B01.W0.S121.I3642._T._Z._Z.P_._Z.PCT.C"/>
    <x v="7"/>
    <x v="129"/>
    <x v="0"/>
    <x v="0"/>
    <x v="11"/>
    <n v="0"/>
    <s v="Q:B01:W0:S121:I3642:_T:_Z:_Z:P_:_Z:PCT:C"/>
    <x v="1"/>
    <x v="0"/>
    <s v="W0"/>
    <s v="S121"/>
    <x v="87"/>
    <x v="0"/>
    <s v="_Z"/>
    <s v="_Z"/>
    <s v="P_"/>
    <s v="_Z"/>
    <s v="PCT"/>
    <s v="C"/>
    <x v="129"/>
    <x v="9"/>
    <n v="0"/>
    <s v="Q:B01:W0:S121:I3642:_T:_Z:_Z:P_:_Z:PCT:C20162"/>
    <n v="0"/>
    <n v="0"/>
    <x v="7"/>
    <x v="3"/>
    <x v="3"/>
  </r>
  <r>
    <s v="SUP.Q.B01.W0.S121.E0030._T._Z._Z.P_.LE.E.C"/>
    <x v="7"/>
    <x v="120"/>
    <x v="0"/>
    <x v="0"/>
    <x v="11"/>
    <n v="693.15800000000002"/>
    <s v="Q:B01:W0:S121:E0030:_T:_Z:_Z:P_:LE:E:C"/>
    <x v="1"/>
    <x v="0"/>
    <s v="W0"/>
    <s v="S121"/>
    <x v="85"/>
    <x v="0"/>
    <s v="_Z"/>
    <s v="_Z"/>
    <s v="P_"/>
    <s v="LE"/>
    <s v="E"/>
    <s v="C"/>
    <x v="120"/>
    <x v="9"/>
    <n v="693.15800000000002"/>
    <s v="Q:B01:W0:S121:E0030:_T:_Z:_Z:P_:LE:E:C20162"/>
    <n v="0"/>
    <n v="693.16"/>
    <x v="7"/>
    <x v="3"/>
    <x v="3"/>
  </r>
  <r>
    <s v="SUP.Q.B01.W0.S122Z.E0030._T._Z._Z.P_.LE.E.C"/>
    <x v="7"/>
    <x v="121"/>
    <x v="0"/>
    <x v="0"/>
    <x v="11"/>
    <n v="1397.9487999999999"/>
    <s v="Q:B01:W0:S122Z:E0030:_T:_Z:_Z:P_:LE:E:C"/>
    <x v="1"/>
    <x v="0"/>
    <s v="W0"/>
    <s v="S122Z"/>
    <x v="85"/>
    <x v="0"/>
    <s v="_Z"/>
    <s v="_Z"/>
    <s v="P_"/>
    <s v="LE"/>
    <s v="E"/>
    <s v="C"/>
    <x v="121"/>
    <x v="9"/>
    <n v="1397.9487999999999"/>
    <s v="Q:B01:W0:S122Z:E0030:_T:_Z:_Z:P_:LE:E:C20162"/>
    <n v="0"/>
    <n v="1397.95"/>
    <x v="7"/>
    <x v="3"/>
    <x v="3"/>
  </r>
  <r>
    <s v="SUP.Q.B01.W0.S13.E0030._T._Z._Z.P_.LE.E.C"/>
    <x v="7"/>
    <x v="122"/>
    <x v="0"/>
    <x v="0"/>
    <x v="11"/>
    <n v="1050.6215999999999"/>
    <s v="Q:B01:W0:S13:E0030:_T:_Z:_Z:P_:LE:E:C"/>
    <x v="1"/>
    <x v="0"/>
    <s v="W0"/>
    <s v="S13"/>
    <x v="85"/>
    <x v="0"/>
    <s v="_Z"/>
    <s v="_Z"/>
    <s v="P_"/>
    <s v="LE"/>
    <s v="E"/>
    <s v="C"/>
    <x v="122"/>
    <x v="9"/>
    <n v="1050.6215999999999"/>
    <s v="Q:B01:W0:S13:E0030:_T:_Z:_Z:P_:LE:E:C20162"/>
    <n v="0"/>
    <n v="1050.6199999999999"/>
    <x v="7"/>
    <x v="3"/>
    <x v="3"/>
  </r>
  <r>
    <s v="SUP.Q.B01.W0.S14.E0030._T._Z._Z.P_.LE.E.C"/>
    <x v="7"/>
    <x v="123"/>
    <x v="0"/>
    <x v="0"/>
    <x v="11"/>
    <n v="4942.8819999999996"/>
    <s v="Q:B01:W0:S14:E0030:_T:_Z:_Z:P_:LE:E:C"/>
    <x v="1"/>
    <x v="0"/>
    <s v="W0"/>
    <s v="S14"/>
    <x v="85"/>
    <x v="0"/>
    <s v="_Z"/>
    <s v="_Z"/>
    <s v="P_"/>
    <s v="LE"/>
    <s v="E"/>
    <s v="C"/>
    <x v="123"/>
    <x v="9"/>
    <n v="4942.8819999999996"/>
    <s v="Q:B01:W0:S14:E0030:_T:_Z:_Z:P_:LE:E:C20162"/>
    <n v="0"/>
    <n v="4942.88"/>
    <x v="7"/>
    <x v="3"/>
    <x v="3"/>
  </r>
  <r>
    <s v="SUP.Q.B01.W0.S11.E0030._T._Z._Z.P_.LE.E.C"/>
    <x v="7"/>
    <x v="124"/>
    <x v="0"/>
    <x v="0"/>
    <x v="11"/>
    <n v="4244.2075999999997"/>
    <s v="Q:B01:W0:S11:E0030:_T:_Z:_Z:P_:LE:E:C"/>
    <x v="1"/>
    <x v="0"/>
    <s v="W0"/>
    <s v="S11"/>
    <x v="85"/>
    <x v="0"/>
    <s v="_Z"/>
    <s v="_Z"/>
    <s v="P_"/>
    <s v="LE"/>
    <s v="E"/>
    <s v="C"/>
    <x v="124"/>
    <x v="9"/>
    <n v="4244.2075999999997"/>
    <s v="Q:B01:W0:S11:E0030:_T:_Z:_Z:P_:LE:E:C20162"/>
    <n v="0"/>
    <n v="4244.21"/>
    <x v="7"/>
    <x v="3"/>
    <x v="3"/>
  </r>
  <r>
    <s v="SUP.Q.B01.W0.S12R.E0030._T._Z._Z.P_.LE.E.C"/>
    <x v="7"/>
    <x v="125"/>
    <x v="0"/>
    <x v="0"/>
    <x v="11"/>
    <n v="898.30129999999997"/>
    <s v="Q:B01:W0:S12R:E0030:_T:_Z:_Z:P_:LE:E:C"/>
    <x v="1"/>
    <x v="0"/>
    <s v="W0"/>
    <s v="S12R"/>
    <x v="85"/>
    <x v="0"/>
    <s v="_Z"/>
    <s v="_Z"/>
    <s v="P_"/>
    <s v="LE"/>
    <s v="E"/>
    <s v="C"/>
    <x v="125"/>
    <x v="9"/>
    <n v="898.30129999999997"/>
    <s v="Q:B01:W0:S12R:E0030:_T:_Z:_Z:P_:LE:E:C20162"/>
    <n v="0"/>
    <n v="898.3"/>
    <x v="7"/>
    <x v="3"/>
    <x v="3"/>
  </r>
  <r>
    <s v="SUP.Q.B01.W0._Z.E0030._T._Z._Z.P_.LE.E.C"/>
    <x v="7"/>
    <x v="126"/>
    <x v="0"/>
    <x v="0"/>
    <x v="11"/>
    <n v="13227.1193"/>
    <s v="Q:B01:W0:_Z:E0030:_T:_Z:_Z:P_:LE:E:C"/>
    <x v="1"/>
    <x v="0"/>
    <s v="W0"/>
    <s v="_Z"/>
    <x v="85"/>
    <x v="0"/>
    <s v="_Z"/>
    <s v="_Z"/>
    <s v="P_"/>
    <s v="LE"/>
    <s v="E"/>
    <s v="C"/>
    <x v="126"/>
    <x v="9"/>
    <n v="13227.1193"/>
    <s v="Q:B01:W0:_Z:E0030:_T:_Z:_Z:P_:LE:E:C20162"/>
    <n v="0"/>
    <n v="13227.12"/>
    <x v="7"/>
    <x v="3"/>
    <x v="3"/>
  </r>
  <r>
    <s v="SUP.Q.B01.W0._Z.E0040._T._Z._Z.P_.LE.E.C"/>
    <x v="7"/>
    <x v="127"/>
    <x v="0"/>
    <x v="0"/>
    <x v="11"/>
    <n v="5332.8634000000002"/>
    <s v="Q:B01:W0:_Z:E0040:_T:_Z:_Z:P_:LE:E:C"/>
    <x v="1"/>
    <x v="0"/>
    <s v="W0"/>
    <s v="_Z"/>
    <x v="86"/>
    <x v="0"/>
    <s v="_Z"/>
    <s v="_Z"/>
    <s v="P_"/>
    <s v="LE"/>
    <s v="E"/>
    <s v="C"/>
    <x v="127"/>
    <x v="9"/>
    <n v="5332.8634000000002"/>
    <s v="Q:B01:W0:_Z:E0040:_T:_Z:_Z:P_:LE:E:C20162"/>
    <n v="0"/>
    <n v="5332.86"/>
    <x v="7"/>
    <x v="3"/>
    <x v="3"/>
  </r>
  <r>
    <s v="SUP.Q.B01.W0._Z.E0010._T._Z._Z.P_.LE.E.C"/>
    <x v="7"/>
    <x v="128"/>
    <x v="0"/>
    <x v="0"/>
    <x v="11"/>
    <n v="21266.426599999999"/>
    <s v="Q:B01:W0:_Z:E0010:_T:_Z:_Z:P_:LE:E:C"/>
    <x v="1"/>
    <x v="0"/>
    <s v="W0"/>
    <s v="_Z"/>
    <x v="0"/>
    <x v="0"/>
    <s v="_Z"/>
    <s v="_Z"/>
    <s v="P_"/>
    <s v="LE"/>
    <s v="E"/>
    <s v="C"/>
    <x v="128"/>
    <x v="9"/>
    <n v="21266.426599999999"/>
    <s v="Q:B01:W0:_Z:E0010:_T:_Z:_Z:P_:LE:E:C20162"/>
    <n v="0"/>
    <n v="21266.43"/>
    <x v="7"/>
    <x v="3"/>
    <x v="3"/>
  </r>
  <r>
    <s v="SUP.Q.B01.W0.S122Z.I3642._T._Z._Z.P_._Z.PCT.C"/>
    <x v="7"/>
    <x v="130"/>
    <x v="0"/>
    <x v="0"/>
    <x v="11"/>
    <n v="0.04"/>
    <s v="Q:B01:W0:S122Z:I3642:_T:_Z:_Z:P_:_Z:PCT:C"/>
    <x v="1"/>
    <x v="0"/>
    <s v="W0"/>
    <s v="S122Z"/>
    <x v="87"/>
    <x v="0"/>
    <s v="_Z"/>
    <s v="_Z"/>
    <s v="P_"/>
    <s v="_Z"/>
    <s v="PCT"/>
    <s v="C"/>
    <x v="130"/>
    <x v="9"/>
    <n v="4.0000000000000002E-4"/>
    <s v="Q:B01:W0:S122Z:I3642:_T:_Z:_Z:P_:_Z:PCT:C20162"/>
    <n v="0"/>
    <n v="0.04"/>
    <x v="7"/>
    <x v="3"/>
    <x v="3"/>
  </r>
  <r>
    <s v="SUP.Q.B01.W0.S13.I3642._T._Z._Z.P_._Z.PCT.C"/>
    <x v="7"/>
    <x v="131"/>
    <x v="0"/>
    <x v="0"/>
    <x v="11"/>
    <n v="7.0000000000000007E-2"/>
    <s v="Q:B01:W0:S13:I3642:_T:_Z:_Z:P_:_Z:PCT:C"/>
    <x v="1"/>
    <x v="0"/>
    <s v="W0"/>
    <s v="S13"/>
    <x v="87"/>
    <x v="0"/>
    <s v="_Z"/>
    <s v="_Z"/>
    <s v="P_"/>
    <s v="_Z"/>
    <s v="PCT"/>
    <s v="C"/>
    <x v="131"/>
    <x v="9"/>
    <n v="7.000000000000001E-4"/>
    <s v="Q:B01:W0:S13:I3642:_T:_Z:_Z:P_:_Z:PCT:C20162"/>
    <n v="0"/>
    <n v="7.0000000000000007E-2"/>
    <x v="7"/>
    <x v="3"/>
    <x v="3"/>
  </r>
  <r>
    <s v="SUP.Q.B01.W0.S14.I3642._T._Z._Z.P_._Z.PCT.C"/>
    <x v="7"/>
    <x v="132"/>
    <x v="0"/>
    <x v="0"/>
    <x v="11"/>
    <n v="0.51"/>
    <s v="Q:B01:W0:S14:I3642:_T:_Z:_Z:P_:_Z:PCT:C"/>
    <x v="1"/>
    <x v="0"/>
    <s v="W0"/>
    <s v="S14"/>
    <x v="87"/>
    <x v="0"/>
    <s v="_Z"/>
    <s v="_Z"/>
    <s v="P_"/>
    <s v="_Z"/>
    <s v="PCT"/>
    <s v="C"/>
    <x v="132"/>
    <x v="9"/>
    <n v="5.1000000000000004E-3"/>
    <s v="Q:B01:W0:S14:I3642:_T:_Z:_Z:P_:_Z:PCT:C20162"/>
    <n v="0"/>
    <n v="0.51"/>
    <x v="7"/>
    <x v="3"/>
    <x v="3"/>
  </r>
  <r>
    <s v="SUP.Q.B01.W0.S11.I3642._T._Z._Z.P_._Z.PCT.C"/>
    <x v="7"/>
    <x v="133"/>
    <x v="0"/>
    <x v="0"/>
    <x v="11"/>
    <n v="0.74"/>
    <s v="Q:B01:W0:S11:I3642:_T:_Z:_Z:P_:_Z:PCT:C"/>
    <x v="1"/>
    <x v="0"/>
    <s v="W0"/>
    <s v="S11"/>
    <x v="87"/>
    <x v="0"/>
    <s v="_Z"/>
    <s v="_Z"/>
    <s v="P_"/>
    <s v="_Z"/>
    <s v="PCT"/>
    <s v="C"/>
    <x v="133"/>
    <x v="9"/>
    <n v="7.4000000000000003E-3"/>
    <s v="Q:B01:W0:S11:I3642:_T:_Z:_Z:P_:_Z:PCT:C20162"/>
    <n v="0"/>
    <n v="0.74"/>
    <x v="7"/>
    <x v="3"/>
    <x v="3"/>
  </r>
  <r>
    <s v="SUP.Q.B01.W0.S12R.I3642._T._Z._Z.P_._Z.PCT.C"/>
    <x v="7"/>
    <x v="134"/>
    <x v="0"/>
    <x v="0"/>
    <x v="11"/>
    <n v="0.12"/>
    <s v="Q:B01:W0:S12R:I3642:_T:_Z:_Z:P_:_Z:PCT:C"/>
    <x v="1"/>
    <x v="0"/>
    <s v="W0"/>
    <s v="S12R"/>
    <x v="87"/>
    <x v="0"/>
    <s v="_Z"/>
    <s v="_Z"/>
    <s v="P_"/>
    <s v="_Z"/>
    <s v="PCT"/>
    <s v="C"/>
    <x v="134"/>
    <x v="9"/>
    <n v="1.1999999999999999E-3"/>
    <s v="Q:B01:W0:S12R:I3642:_T:_Z:_Z:P_:_Z:PCT:C20162"/>
    <n v="0"/>
    <n v="0.12"/>
    <x v="7"/>
    <x v="3"/>
    <x v="3"/>
  </r>
  <r>
    <s v="SUP.Q.B01.W0._Z.I3642._T._Z._Z.P_._Z.PCT.C"/>
    <x v="7"/>
    <x v="135"/>
    <x v="0"/>
    <x v="0"/>
    <x v="11"/>
    <n v="0.45"/>
    <s v="Q:B01:W0:_Z:I3642:_T:_Z:_Z:P_:_Z:PCT:C"/>
    <x v="1"/>
    <x v="0"/>
    <s v="W0"/>
    <s v="_Z"/>
    <x v="87"/>
    <x v="0"/>
    <s v="_Z"/>
    <s v="_Z"/>
    <s v="P_"/>
    <s v="_Z"/>
    <s v="PCT"/>
    <s v="C"/>
    <x v="135"/>
    <x v="9"/>
    <n v="4.5000000000000005E-3"/>
    <s v="Q:B01:W0:_Z:I3642:_T:_Z:_Z:P_:_Z:PCT:C20162"/>
    <n v="0"/>
    <n v="0.45"/>
    <x v="7"/>
    <x v="3"/>
    <x v="3"/>
  </r>
  <r>
    <s v="SUP.Q.B01.W0._Z.I3643._T._Z._Z.P_._Z.PCT.C"/>
    <x v="7"/>
    <x v="136"/>
    <x v="0"/>
    <x v="0"/>
    <x v="11"/>
    <n v="0.09"/>
    <s v="Q:B01:W0:_Z:I3643:_T:_Z:_Z:P_:_Z:PCT:C"/>
    <x v="1"/>
    <x v="0"/>
    <s v="W0"/>
    <s v="_Z"/>
    <x v="88"/>
    <x v="0"/>
    <s v="_Z"/>
    <s v="_Z"/>
    <s v="P_"/>
    <s v="_Z"/>
    <s v="PCT"/>
    <s v="C"/>
    <x v="136"/>
    <x v="9"/>
    <n v="8.9999999999999998E-4"/>
    <s v="Q:B01:W0:_Z:I3643:_T:_Z:_Z:P_:_Z:PCT:C20162"/>
    <n v="0"/>
    <n v="0.09"/>
    <x v="7"/>
    <x v="3"/>
    <x v="3"/>
  </r>
  <r>
    <s v="SUP.Q.B01.W0._Z.I3645._T._Z._Z.P_._Z.PCT.C"/>
    <x v="7"/>
    <x v="137"/>
    <x v="0"/>
    <x v="0"/>
    <x v="11"/>
    <n v="0.31"/>
    <s v="Q:B01:W0:_Z:I3645:_T:_Z:_Z:P_:_Z:PCT:C"/>
    <x v="1"/>
    <x v="0"/>
    <s v="W0"/>
    <s v="_Z"/>
    <x v="89"/>
    <x v="0"/>
    <s v="_Z"/>
    <s v="_Z"/>
    <s v="P_"/>
    <s v="_Z"/>
    <s v="PCT"/>
    <s v="C"/>
    <x v="137"/>
    <x v="9"/>
    <n v="3.0999999999999999E-3"/>
    <s v="Q:B01:W0:_Z:I3645:_T:_Z:_Z:P_:_Z:PCT:C20162"/>
    <n v="0"/>
    <n v="0.31"/>
    <x v="7"/>
    <x v="3"/>
    <x v="3"/>
  </r>
  <r>
    <s v="SUP.Q.B01.W0.S121.E0030._T._Z._Z.N_.LE.E.C"/>
    <x v="8"/>
    <x v="138"/>
    <x v="0"/>
    <x v="0"/>
    <x v="11"/>
    <n v="0.22059999999999999"/>
    <s v="Q:B01:W0:S121:E0030:_T:_Z:_Z:N_:LE:E:C"/>
    <x v="1"/>
    <x v="0"/>
    <s v="W0"/>
    <s v="S121"/>
    <x v="85"/>
    <x v="0"/>
    <s v="_Z"/>
    <s v="_Z"/>
    <s v="N_"/>
    <s v="LE"/>
    <s v="E"/>
    <s v="C"/>
    <x v="138"/>
    <x v="9"/>
    <n v="0.22059999999999999"/>
    <s v="Q:B01:W0:S121:E0030:_T:_Z:_Z:N_:LE:E:C20162"/>
    <n v="0"/>
    <n v="0.22"/>
    <x v="7"/>
    <x v="3"/>
    <x v="3"/>
  </r>
  <r>
    <s v="SUP.Q.B01.W0.S122Z.E0030._T._Z._Z.N_.LE.E.C"/>
    <x v="8"/>
    <x v="139"/>
    <x v="0"/>
    <x v="0"/>
    <x v="11"/>
    <n v="3.5575000000000001"/>
    <s v="Q:B01:W0:S122Z:E0030:_T:_Z:_Z:N_:LE:E:C"/>
    <x v="1"/>
    <x v="0"/>
    <s v="W0"/>
    <s v="S122Z"/>
    <x v="85"/>
    <x v="0"/>
    <s v="_Z"/>
    <s v="_Z"/>
    <s v="N_"/>
    <s v="LE"/>
    <s v="E"/>
    <s v="C"/>
    <x v="139"/>
    <x v="9"/>
    <n v="3.5575000000000001"/>
    <s v="Q:B01:W0:S122Z:E0030:_T:_Z:_Z:N_:LE:E:C20162"/>
    <n v="0"/>
    <n v="3.56"/>
    <x v="7"/>
    <x v="3"/>
    <x v="3"/>
  </r>
  <r>
    <s v="SUP.Q.B01.W0.S13.E0030._T._Z._Z.N_.LE.E.C"/>
    <x v="8"/>
    <x v="140"/>
    <x v="0"/>
    <x v="0"/>
    <x v="11"/>
    <n v="8.1259999999999994"/>
    <s v="Q:B01:W0:S13:E0030:_T:_Z:_Z:N_:LE:E:C"/>
    <x v="1"/>
    <x v="0"/>
    <s v="W0"/>
    <s v="S13"/>
    <x v="85"/>
    <x v="0"/>
    <s v="_Z"/>
    <s v="_Z"/>
    <s v="N_"/>
    <s v="LE"/>
    <s v="E"/>
    <s v="C"/>
    <x v="140"/>
    <x v="9"/>
    <n v="8.1259999999999994"/>
    <s v="Q:B01:W0:S13:E0030:_T:_Z:_Z:N_:LE:E:C20162"/>
    <n v="0"/>
    <n v="8.1300000000000008"/>
    <x v="7"/>
    <x v="3"/>
    <x v="3"/>
  </r>
  <r>
    <s v="SUP.Q.B01.W0.S14.E0030._T._Z._Z.N_.LE.E.C"/>
    <x v="8"/>
    <x v="141"/>
    <x v="0"/>
    <x v="0"/>
    <x v="11"/>
    <n v="308.02510000000001"/>
    <s v="Q:B01:W0:S14:E0030:_T:_Z:_Z:N_:LE:E:C"/>
    <x v="1"/>
    <x v="0"/>
    <s v="W0"/>
    <s v="S14"/>
    <x v="85"/>
    <x v="0"/>
    <s v="_Z"/>
    <s v="_Z"/>
    <s v="N_"/>
    <s v="LE"/>
    <s v="E"/>
    <s v="C"/>
    <x v="141"/>
    <x v="9"/>
    <n v="308.02510000000001"/>
    <s v="Q:B01:W0:S14:E0030:_T:_Z:_Z:N_:LE:E:C20162"/>
    <n v="0"/>
    <n v="308.02999999999997"/>
    <x v="7"/>
    <x v="3"/>
    <x v="3"/>
  </r>
  <r>
    <s v="SUP.Q.B01.W0.S11.E0030._T._Z._Z.N_.LE.E.C"/>
    <x v="8"/>
    <x v="142"/>
    <x v="0"/>
    <x v="0"/>
    <x v="11"/>
    <n v="583.33680000000004"/>
    <s v="Q:B01:W0:S11:E0030:_T:_Z:_Z:N_:LE:E:C"/>
    <x v="1"/>
    <x v="0"/>
    <s v="W0"/>
    <s v="S11"/>
    <x v="85"/>
    <x v="0"/>
    <s v="_Z"/>
    <s v="_Z"/>
    <s v="N_"/>
    <s v="LE"/>
    <s v="E"/>
    <s v="C"/>
    <x v="142"/>
    <x v="9"/>
    <n v="583.33680000000004"/>
    <s v="Q:B01:W0:S11:E0030:_T:_Z:_Z:N_:LE:E:C20162"/>
    <n v="0"/>
    <n v="583.34"/>
    <x v="7"/>
    <x v="3"/>
    <x v="3"/>
  </r>
  <r>
    <s v="SUP.Q.B01.W0.S12R.E0030._T._Z._Z.N_.LE.E.C"/>
    <x v="8"/>
    <x v="143"/>
    <x v="0"/>
    <x v="0"/>
    <x v="11"/>
    <n v="33.404499999999999"/>
    <s v="Q:B01:W0:S12R:E0030:_T:_Z:_Z:N_:LE:E:C"/>
    <x v="1"/>
    <x v="0"/>
    <s v="W0"/>
    <s v="S12R"/>
    <x v="85"/>
    <x v="0"/>
    <s v="_Z"/>
    <s v="_Z"/>
    <s v="N_"/>
    <s v="LE"/>
    <s v="E"/>
    <s v="C"/>
    <x v="143"/>
    <x v="9"/>
    <n v="33.404499999999999"/>
    <s v="Q:B01:W0:S12R:E0030:_T:_Z:_Z:N_:LE:E:C20162"/>
    <n v="0"/>
    <n v="33.4"/>
    <x v="7"/>
    <x v="3"/>
    <x v="3"/>
  </r>
  <r>
    <s v="SUP.Q.B01.W0._Z.E0030._T._Z._Z.N_.LE.E.C"/>
    <x v="8"/>
    <x v="144"/>
    <x v="0"/>
    <x v="0"/>
    <x v="11"/>
    <n v="936.67060000000004"/>
    <s v="Q:B01:W0:_Z:E0030:_T:_Z:_Z:N_:LE:E:C"/>
    <x v="1"/>
    <x v="0"/>
    <s v="W0"/>
    <s v="_Z"/>
    <x v="85"/>
    <x v="0"/>
    <s v="_Z"/>
    <s v="_Z"/>
    <s v="N_"/>
    <s v="LE"/>
    <s v="E"/>
    <s v="C"/>
    <x v="144"/>
    <x v="9"/>
    <n v="936.67060000000004"/>
    <s v="Q:B01:W0:_Z:E0030:_T:_Z:_Z:N_:LE:E:C20162"/>
    <n v="1"/>
    <n v="936.67"/>
    <x v="7"/>
    <x v="3"/>
    <x v="3"/>
  </r>
  <r>
    <s v="SUP.Q.B01.W0._Z.E0040._T._Z._Z.N_.LE.E.C"/>
    <x v="8"/>
    <x v="145"/>
    <x v="0"/>
    <x v="0"/>
    <x v="11"/>
    <n v="44.694800000000001"/>
    <s v="Q:B01:W0:_Z:E0040:_T:_Z:_Z:N_:LE:E:C"/>
    <x v="1"/>
    <x v="0"/>
    <s v="W0"/>
    <s v="_Z"/>
    <x v="86"/>
    <x v="0"/>
    <s v="_Z"/>
    <s v="_Z"/>
    <s v="N_"/>
    <s v="LE"/>
    <s v="E"/>
    <s v="C"/>
    <x v="145"/>
    <x v="9"/>
    <n v="44.694800000000001"/>
    <s v="Q:B01:W0:_Z:E0040:_T:_Z:_Z:N_:LE:E:C20162"/>
    <n v="0"/>
    <n v="44.69"/>
    <x v="7"/>
    <x v="3"/>
    <x v="3"/>
  </r>
  <r>
    <s v="SUP.Q.B01.W0._Z.E0010._T._Z._Z.N_.LE.E.C"/>
    <x v="8"/>
    <x v="146"/>
    <x v="0"/>
    <x v="0"/>
    <x v="11"/>
    <n v="990.35029999999995"/>
    <s v="Q:B01:W0:_Z:E0010:_T:_Z:_Z:N_:LE:E:C"/>
    <x v="1"/>
    <x v="0"/>
    <s v="W0"/>
    <s v="_Z"/>
    <x v="0"/>
    <x v="0"/>
    <s v="_Z"/>
    <s v="_Z"/>
    <s v="N_"/>
    <s v="LE"/>
    <s v="E"/>
    <s v="C"/>
    <x v="146"/>
    <x v="9"/>
    <n v="990.35029999999995"/>
    <s v="Q:B01:W0:_Z:E0010:_T:_Z:_Z:N_:LE:E:C20162"/>
    <n v="0"/>
    <n v="990.35"/>
    <x v="7"/>
    <x v="3"/>
    <x v="3"/>
  </r>
  <r>
    <s v="SUP.Q.B01.W0.S121.I3642._T._Z._Z.N_._Z.PCT.C"/>
    <x v="8"/>
    <x v="147"/>
    <x v="0"/>
    <x v="0"/>
    <x v="11"/>
    <n v="93.21"/>
    <s v="Q:B01:W0:S121:I3642:_T:_Z:_Z:N_:_Z:PCT:C"/>
    <x v="1"/>
    <x v="0"/>
    <s v="W0"/>
    <s v="S121"/>
    <x v="87"/>
    <x v="0"/>
    <s v="_Z"/>
    <s v="_Z"/>
    <s v="N_"/>
    <s v="_Z"/>
    <s v="PCT"/>
    <s v="C"/>
    <x v="147"/>
    <x v="9"/>
    <n v="0.93209999999999993"/>
    <s v="Q:B01:W0:S121:I3642:_T:_Z:_Z:N_:_Z:PCT:C20162"/>
    <n v="0"/>
    <n v="93.21"/>
    <x v="7"/>
    <x v="3"/>
    <x v="3"/>
  </r>
  <r>
    <s v="SUP.Q.B01.W0.S122Z.I3642._T._Z._Z.N_._Z.PCT.C"/>
    <x v="8"/>
    <x v="148"/>
    <x v="0"/>
    <x v="0"/>
    <x v="11"/>
    <n v="44.77"/>
    <s v="Q:B01:W0:S122Z:I3642:_T:_Z:_Z:N_:_Z:PCT:C"/>
    <x v="1"/>
    <x v="0"/>
    <s v="W0"/>
    <s v="S122Z"/>
    <x v="87"/>
    <x v="0"/>
    <s v="_Z"/>
    <s v="_Z"/>
    <s v="N_"/>
    <s v="_Z"/>
    <s v="PCT"/>
    <s v="C"/>
    <x v="148"/>
    <x v="9"/>
    <n v="0.44770000000000004"/>
    <s v="Q:B01:W0:S122Z:I3642:_T:_Z:_Z:N_:_Z:PCT:C20162"/>
    <n v="0"/>
    <n v="44.77"/>
    <x v="7"/>
    <x v="3"/>
    <x v="3"/>
  </r>
  <r>
    <s v="SUP.Q.B01.W0.S13.I3642._T._Z._Z.N_._Z.PCT.C"/>
    <x v="8"/>
    <x v="149"/>
    <x v="0"/>
    <x v="0"/>
    <x v="11"/>
    <n v="11.17"/>
    <s v="Q:B01:W0:S13:I3642:_T:_Z:_Z:N_:_Z:PCT:C"/>
    <x v="1"/>
    <x v="0"/>
    <s v="W0"/>
    <s v="S13"/>
    <x v="87"/>
    <x v="0"/>
    <s v="_Z"/>
    <s v="_Z"/>
    <s v="N_"/>
    <s v="_Z"/>
    <s v="PCT"/>
    <s v="C"/>
    <x v="149"/>
    <x v="9"/>
    <n v="0.11169999999999999"/>
    <s v="Q:B01:W0:S13:I3642:_T:_Z:_Z:N_:_Z:PCT:C20162"/>
    <n v="0"/>
    <n v="11.17"/>
    <x v="7"/>
    <x v="3"/>
    <x v="3"/>
  </r>
  <r>
    <s v="SUP.Q.B01.W0.S14.I3642._T._Z._Z.N_._Z.PCT.C"/>
    <x v="8"/>
    <x v="150"/>
    <x v="0"/>
    <x v="0"/>
    <x v="11"/>
    <n v="41.19"/>
    <s v="Q:B01:W0:S14:I3642:_T:_Z:_Z:N_:_Z:PCT:C"/>
    <x v="1"/>
    <x v="0"/>
    <s v="W0"/>
    <s v="S14"/>
    <x v="87"/>
    <x v="0"/>
    <s v="_Z"/>
    <s v="_Z"/>
    <s v="N_"/>
    <s v="_Z"/>
    <s v="PCT"/>
    <s v="C"/>
    <x v="150"/>
    <x v="9"/>
    <n v="0.41189999999999999"/>
    <s v="Q:B01:W0:S14:I3642:_T:_Z:_Z:N_:_Z:PCT:C20162"/>
    <n v="0"/>
    <n v="41.19"/>
    <x v="7"/>
    <x v="3"/>
    <x v="3"/>
  </r>
  <r>
    <s v="SUP.Q.B01.W0.S11.I3642._T._Z._Z.N_._Z.PCT.C"/>
    <x v="8"/>
    <x v="151"/>
    <x v="0"/>
    <x v="0"/>
    <x v="11"/>
    <n v="48.03"/>
    <s v="Q:B01:W0:S11:I3642:_T:_Z:_Z:N_:_Z:PCT:C"/>
    <x v="1"/>
    <x v="0"/>
    <s v="W0"/>
    <s v="S11"/>
    <x v="87"/>
    <x v="0"/>
    <s v="_Z"/>
    <s v="_Z"/>
    <s v="N_"/>
    <s v="_Z"/>
    <s v="PCT"/>
    <s v="C"/>
    <x v="151"/>
    <x v="9"/>
    <n v="0.4803"/>
    <s v="Q:B01:W0:S11:I3642:_T:_Z:_Z:N_:_Z:PCT:C20162"/>
    <n v="0"/>
    <n v="48.03"/>
    <x v="7"/>
    <x v="3"/>
    <x v="3"/>
  </r>
  <r>
    <s v="SUP.Q.B01.W0.S12R.I3642._T._Z._Z.N_._Z.PCT.C"/>
    <x v="8"/>
    <x v="152"/>
    <x v="0"/>
    <x v="0"/>
    <x v="11"/>
    <n v="46.81"/>
    <s v="Q:B01:W0:S12R:I3642:_T:_Z:_Z:N_:_Z:PCT:C"/>
    <x v="1"/>
    <x v="0"/>
    <s v="W0"/>
    <s v="S12R"/>
    <x v="87"/>
    <x v="0"/>
    <s v="_Z"/>
    <s v="_Z"/>
    <s v="N_"/>
    <s v="_Z"/>
    <s v="PCT"/>
    <s v="C"/>
    <x v="152"/>
    <x v="9"/>
    <n v="0.46810000000000002"/>
    <s v="Q:B01:W0:S12R:I3642:_T:_Z:_Z:N_:_Z:PCT:C20162"/>
    <n v="0"/>
    <n v="46.81"/>
    <x v="7"/>
    <x v="3"/>
    <x v="3"/>
  </r>
  <r>
    <s v="SUP.Q.B01.W0._Z.I3642._T._Z._Z.N_._Z.PCT.C"/>
    <x v="8"/>
    <x v="153"/>
    <x v="0"/>
    <x v="0"/>
    <x v="11"/>
    <n v="45.42"/>
    <s v="Q:B01:W0:_Z:I3642:_T:_Z:_Z:N_:_Z:PCT:C"/>
    <x v="1"/>
    <x v="0"/>
    <s v="W0"/>
    <s v="_Z"/>
    <x v="87"/>
    <x v="0"/>
    <s v="_Z"/>
    <s v="_Z"/>
    <s v="N_"/>
    <s v="_Z"/>
    <s v="PCT"/>
    <s v="C"/>
    <x v="153"/>
    <x v="9"/>
    <n v="0.45419999999999999"/>
    <s v="Q:B01:W0:_Z:I3642:_T:_Z:_Z:N_:_Z:PCT:C20162"/>
    <n v="0"/>
    <n v="45.42"/>
    <x v="7"/>
    <x v="3"/>
    <x v="3"/>
  </r>
  <r>
    <s v="SUP.Q.B01.W0._Z.I3643._T._Z._Z.N_._Z.PCT.C"/>
    <x v="8"/>
    <x v="154"/>
    <x v="0"/>
    <x v="0"/>
    <x v="11"/>
    <n v="12.49"/>
    <s v="Q:B01:W0:_Z:I3643:_T:_Z:_Z:N_:_Z:PCT:C"/>
    <x v="1"/>
    <x v="0"/>
    <s v="W0"/>
    <s v="_Z"/>
    <x v="88"/>
    <x v="0"/>
    <s v="_Z"/>
    <s v="_Z"/>
    <s v="N_"/>
    <s v="_Z"/>
    <s v="PCT"/>
    <s v="C"/>
    <x v="154"/>
    <x v="9"/>
    <n v="0.1249"/>
    <s v="Q:B01:W0:_Z:I3643:_T:_Z:_Z:N_:_Z:PCT:C20162"/>
    <n v="0"/>
    <n v="12.49"/>
    <x v="7"/>
    <x v="3"/>
    <x v="3"/>
  </r>
  <r>
    <s v="SUP.Q.B01.W0._Z.I3645._T._Z._Z.N_._Z.PCT.C"/>
    <x v="8"/>
    <x v="155"/>
    <x v="0"/>
    <x v="0"/>
    <x v="11"/>
    <n v="43.91"/>
    <s v="Q:B01:W0:_Z:I3645:_T:_Z:_Z:N_:_Z:PCT:C"/>
    <x v="1"/>
    <x v="0"/>
    <s v="W0"/>
    <s v="_Z"/>
    <x v="89"/>
    <x v="0"/>
    <s v="_Z"/>
    <s v="_Z"/>
    <s v="N_"/>
    <s v="_Z"/>
    <s v="PCT"/>
    <s v="C"/>
    <x v="155"/>
    <x v="9"/>
    <n v="0.43909999999999999"/>
    <s v="Q:B01:W0:_Z:I3645:_T:_Z:_Z:N_:_Z:PCT:C20162"/>
    <n v="0"/>
    <n v="43.91"/>
    <x v="7"/>
    <x v="3"/>
    <x v="3"/>
  </r>
  <r>
    <s v="SUP.Q.B01.W0._Z.E0030._T._Z._Z.ALL.LE.E.C"/>
    <x v="9"/>
    <x v="156"/>
    <x v="0"/>
    <x v="0"/>
    <x v="11"/>
    <n v="14163.7899"/>
    <s v="Q:B01:W0:_Z:E0030:_T:_Z:_Z:ALL:LE:E:C"/>
    <x v="1"/>
    <x v="0"/>
    <s v="W0"/>
    <s v="_Z"/>
    <x v="85"/>
    <x v="0"/>
    <s v="_Z"/>
    <s v="_Z"/>
    <s v="ALL"/>
    <s v="LE"/>
    <s v="E"/>
    <s v="C"/>
    <x v="156"/>
    <x v="9"/>
    <n v="14163.7899"/>
    <s v="Q:B01:W0:_Z:E0030:_T:_Z:_Z:ALL:LE:E:C20162"/>
    <n v="0"/>
    <n v="14163.79"/>
    <x v="8"/>
    <x v="3"/>
    <x v="3"/>
  </r>
  <r>
    <s v="SUP.Q.B01.W0._Z.E0030._T._Z._Z.N_.LE.E.C"/>
    <x v="9"/>
    <x v="144"/>
    <x v="0"/>
    <x v="0"/>
    <x v="11"/>
    <n v="936.67060000000004"/>
    <s v="Q:B01:W0:_Z:E0030:_T:_Z:_Z:N_:LE:E:C"/>
    <x v="1"/>
    <x v="0"/>
    <s v="W0"/>
    <s v="_Z"/>
    <x v="85"/>
    <x v="0"/>
    <s v="_Z"/>
    <s v="_Z"/>
    <s v="N_"/>
    <s v="LE"/>
    <s v="E"/>
    <s v="C"/>
    <x v="144"/>
    <x v="9"/>
    <n v="936.67060000000004"/>
    <s v="Q:B01:W0:_Z:E0030:_T:_Z:_Z:N_:LE:E:C20162"/>
    <n v="0"/>
    <n v="936.67"/>
    <x v="8"/>
    <x v="3"/>
    <x v="3"/>
  </r>
  <r>
    <s v="SUP.Q.B01.W0._Z.I7000._T._Z._Z._Z._Z.PCT.C"/>
    <x v="9"/>
    <x v="157"/>
    <x v="0"/>
    <x v="0"/>
    <x v="11"/>
    <n v="6.61"/>
    <s v="Q:B01:W0:_Z:I7000:_T:_Z:_Z:_Z:_Z:PCT:C"/>
    <x v="1"/>
    <x v="0"/>
    <s v="W0"/>
    <s v="_Z"/>
    <x v="90"/>
    <x v="0"/>
    <s v="_Z"/>
    <s v="_Z"/>
    <s v="_Z"/>
    <s v="_Z"/>
    <s v="PCT"/>
    <s v="C"/>
    <x v="157"/>
    <x v="9"/>
    <n v="6.6100000000000006E-2"/>
    <s v="Q:B01:W0:_Z:I7000:_T:_Z:_Z:_Z:_Z:PCT:C20162"/>
    <n v="0"/>
    <n v="6.61"/>
    <x v="8"/>
    <x v="3"/>
    <x v="3"/>
  </r>
  <r>
    <s v="SUP.Q.B01.W0.S121.E0030._T._Z._Z.PFM.LE.E.C"/>
    <x v="10"/>
    <x v="158"/>
    <x v="0"/>
    <x v="0"/>
    <x v="11"/>
    <s v="-"/>
    <s v="Q:B01:W0:S121:E0030:_T:_Z:_Z:PFM:LE:E:C"/>
    <x v="1"/>
    <x v="0"/>
    <s v="W0"/>
    <s v="S121"/>
    <x v="85"/>
    <x v="0"/>
    <s v="_Z"/>
    <s v="_Z"/>
    <s v="PFM"/>
    <s v="LE"/>
    <s v="E"/>
    <s v="C"/>
    <x v="158"/>
    <x v="9"/>
    <e v="#N/A"/>
    <s v="Q:B01:W0:S121:E0030:_T:_Z:_Z:PFM:LE:E:C20162"/>
    <n v="0"/>
    <e v="#N/A"/>
    <x v="9"/>
    <x v="3"/>
    <x v="3"/>
  </r>
  <r>
    <s v="SUP.Q.B01.W0.S122Z.E0030._T._Z._Z.PFM.LE.E.C"/>
    <x v="10"/>
    <x v="159"/>
    <x v="0"/>
    <x v="0"/>
    <x v="11"/>
    <s v="-"/>
    <s v="Q:B01:W0:S122Z:E0030:_T:_Z:_Z:PFM:LE:E:C"/>
    <x v="1"/>
    <x v="0"/>
    <s v="W0"/>
    <s v="S122Z"/>
    <x v="85"/>
    <x v="0"/>
    <s v="_Z"/>
    <s v="_Z"/>
    <s v="PFM"/>
    <s v="LE"/>
    <s v="E"/>
    <s v="C"/>
    <x v="159"/>
    <x v="9"/>
    <e v="#N/A"/>
    <s v="Q:B01:W0:S122Z:E0030:_T:_Z:_Z:PFM:LE:E:C20162"/>
    <n v="0"/>
    <e v="#N/A"/>
    <x v="9"/>
    <x v="3"/>
    <x v="3"/>
  </r>
  <r>
    <s v="SUP.Q.B01.W0.S122Z.I3642._T._Z._Z.PFM._Z.PCT.C"/>
    <x v="10"/>
    <x v="167"/>
    <x v="0"/>
    <x v="0"/>
    <x v="11"/>
    <s v="-"/>
    <s v="Q:B01:W0:S122Z:I3642:_T:_Z:_Z:PFM:_Z:PCT:C"/>
    <x v="1"/>
    <x v="0"/>
    <s v="W0"/>
    <s v="S122Z"/>
    <x v="87"/>
    <x v="0"/>
    <s v="_Z"/>
    <s v="_Z"/>
    <s v="PFM"/>
    <s v="_Z"/>
    <s v="PCT"/>
    <s v="C"/>
    <x v="167"/>
    <x v="9"/>
    <e v="#N/A"/>
    <s v="Q:B01:W0:S122Z:I3642:_T:_Z:_Z:PFM:_Z:PCT:C20162"/>
    <n v="0"/>
    <e v="#N/A"/>
    <x v="9"/>
    <x v="3"/>
    <x v="3"/>
  </r>
  <r>
    <s v="SUP.Q.B01.W0.S13.E0030._T._Z._Z.PFM.LE.E.C"/>
    <x v="10"/>
    <x v="160"/>
    <x v="0"/>
    <x v="0"/>
    <x v="11"/>
    <n v="5.0499000000000001"/>
    <s v="Q:B01:W0:S13:E0030:_T:_Z:_Z:PFM:LE:E:C"/>
    <x v="1"/>
    <x v="0"/>
    <s v="W0"/>
    <s v="S13"/>
    <x v="85"/>
    <x v="0"/>
    <s v="_Z"/>
    <s v="_Z"/>
    <s v="PFM"/>
    <s v="LE"/>
    <s v="E"/>
    <s v="C"/>
    <x v="160"/>
    <x v="9"/>
    <n v="5.0499000000000001"/>
    <s v="Q:B01:W0:S13:E0030:_T:_Z:_Z:PFM:LE:E:C20162"/>
    <n v="0"/>
    <n v="5.05"/>
    <x v="9"/>
    <x v="3"/>
    <x v="3"/>
  </r>
  <r>
    <s v="SUP.Q.B01.W0.S14.E0030._T._Z._Z.PFM.LE.E.C"/>
    <x v="10"/>
    <x v="161"/>
    <x v="0"/>
    <x v="0"/>
    <x v="11"/>
    <n v="118.89109999999999"/>
    <s v="Q:B01:W0:S14:E0030:_T:_Z:_Z:PFM:LE:E:C"/>
    <x v="1"/>
    <x v="0"/>
    <s v="W0"/>
    <s v="S14"/>
    <x v="85"/>
    <x v="0"/>
    <s v="_Z"/>
    <s v="_Z"/>
    <s v="PFM"/>
    <s v="LE"/>
    <s v="E"/>
    <s v="C"/>
    <x v="161"/>
    <x v="9"/>
    <n v="118.89109999999999"/>
    <s v="Q:B01:W0:S14:E0030:_T:_Z:_Z:PFM:LE:E:C20162"/>
    <n v="0"/>
    <n v="118.89"/>
    <x v="9"/>
    <x v="3"/>
    <x v="3"/>
  </r>
  <r>
    <s v="SUP.Q.B01.W0.S11.E0030._T._Z._Z.PFM.LE.E.C"/>
    <x v="10"/>
    <x v="162"/>
    <x v="0"/>
    <x v="0"/>
    <x v="11"/>
    <n v="109.4081"/>
    <s v="Q:B01:W0:S11:E0030:_T:_Z:_Z:PFM:LE:E:C"/>
    <x v="1"/>
    <x v="0"/>
    <s v="W0"/>
    <s v="S11"/>
    <x v="85"/>
    <x v="0"/>
    <s v="_Z"/>
    <s v="_Z"/>
    <s v="PFM"/>
    <s v="LE"/>
    <s v="E"/>
    <s v="C"/>
    <x v="162"/>
    <x v="9"/>
    <n v="109.4081"/>
    <s v="Q:B01:W0:S11:E0030:_T:_Z:_Z:PFM:LE:E:C20162"/>
    <n v="0"/>
    <n v="109.41"/>
    <x v="9"/>
    <x v="3"/>
    <x v="3"/>
  </r>
  <r>
    <s v="SUP.Q.B01.W0.S12R.E0030._T._Z._Z.PFM.LE.E.C"/>
    <x v="10"/>
    <x v="163"/>
    <x v="0"/>
    <x v="0"/>
    <x v="11"/>
    <n v="3.5583"/>
    <s v="Q:B01:W0:S12R:E0030:_T:_Z:_Z:PFM:LE:E:C"/>
    <x v="1"/>
    <x v="0"/>
    <s v="W0"/>
    <s v="S12R"/>
    <x v="85"/>
    <x v="0"/>
    <s v="_Z"/>
    <s v="_Z"/>
    <s v="PFM"/>
    <s v="LE"/>
    <s v="E"/>
    <s v="C"/>
    <x v="163"/>
    <x v="9"/>
    <n v="3.5583"/>
    <s v="Q:B01:W0:S12R:E0030:_T:_Z:_Z:PFM:LE:E:C20162"/>
    <n v="0"/>
    <n v="3.56"/>
    <x v="9"/>
    <x v="3"/>
    <x v="3"/>
  </r>
  <r>
    <s v="SUP.Q.B01.W0._Z.E0030._T._Z._Z.PFM.LE.E.C"/>
    <x v="10"/>
    <x v="164"/>
    <x v="0"/>
    <x v="0"/>
    <x v="11"/>
    <n v="237.07079999999999"/>
    <s v="Q:B01:W0:_Z:E0030:_T:_Z:_Z:PFM:LE:E:C"/>
    <x v="1"/>
    <x v="0"/>
    <s v="W0"/>
    <s v="_Z"/>
    <x v="85"/>
    <x v="0"/>
    <s v="_Z"/>
    <s v="_Z"/>
    <s v="PFM"/>
    <s v="LE"/>
    <s v="E"/>
    <s v="C"/>
    <x v="164"/>
    <x v="9"/>
    <n v="237.07079999999999"/>
    <s v="Q:B01:W0:_Z:E0030:_T:_Z:_Z:PFM:LE:E:C20162"/>
    <n v="0"/>
    <n v="237.07"/>
    <x v="9"/>
    <x v="3"/>
    <x v="3"/>
  </r>
  <r>
    <s v="SUP.Q.B01.W0._Z.E0040._T._Z._Z.PFM.LE.E.C"/>
    <x v="10"/>
    <x v="165"/>
    <x v="0"/>
    <x v="0"/>
    <x v="11"/>
    <n v="5.968"/>
    <s v="Q:B01:W0:_Z:E0040:_T:_Z:_Z:PFM:LE:E:C"/>
    <x v="1"/>
    <x v="0"/>
    <s v="W0"/>
    <s v="_Z"/>
    <x v="86"/>
    <x v="0"/>
    <s v="_Z"/>
    <s v="_Z"/>
    <s v="PFM"/>
    <s v="LE"/>
    <s v="E"/>
    <s v="C"/>
    <x v="165"/>
    <x v="9"/>
    <n v="5.968"/>
    <s v="Q:B01:W0:_Z:E0040:_T:_Z:_Z:PFM:LE:E:C20162"/>
    <n v="0"/>
    <n v="5.97"/>
    <x v="9"/>
    <x v="3"/>
    <x v="3"/>
  </r>
  <r>
    <s v="SUP.Q.B01.W0._Z.E0010._T._Z._Z.PFM.LE.E.C"/>
    <x v="10"/>
    <x v="166"/>
    <x v="0"/>
    <x v="0"/>
    <x v="11"/>
    <n v="243.08070000000001"/>
    <s v="Q:B01:W0:_Z:E0010:_T:_Z:_Z:PFM:LE:E:C"/>
    <x v="1"/>
    <x v="0"/>
    <s v="W0"/>
    <s v="_Z"/>
    <x v="0"/>
    <x v="0"/>
    <s v="_Z"/>
    <s v="_Z"/>
    <s v="PFM"/>
    <s v="LE"/>
    <s v="E"/>
    <s v="C"/>
    <x v="166"/>
    <x v="9"/>
    <n v="243.08070000000001"/>
    <s v="Q:B01:W0:_Z:E0010:_T:_Z:_Z:PFM:LE:E:C20162"/>
    <n v="0"/>
    <n v="243.08"/>
    <x v="9"/>
    <x v="3"/>
    <x v="3"/>
  </r>
  <r>
    <s v="SUP.Q.B01.W0.S13.I3642._T._Z._Z.PFM._Z.PCT.C"/>
    <x v="10"/>
    <x v="168"/>
    <x v="0"/>
    <x v="0"/>
    <x v="11"/>
    <n v="0.83"/>
    <s v="Q:B01:W0:S13:I3642:_T:_Z:_Z:PFM:_Z:PCT:C"/>
    <x v="1"/>
    <x v="0"/>
    <s v="W0"/>
    <s v="S13"/>
    <x v="87"/>
    <x v="0"/>
    <s v="_Z"/>
    <s v="_Z"/>
    <s v="PFM"/>
    <s v="_Z"/>
    <s v="PCT"/>
    <s v="C"/>
    <x v="168"/>
    <x v="9"/>
    <n v="8.3000000000000001E-3"/>
    <s v="Q:B01:W0:S13:I3642:_T:_Z:_Z:PFM:_Z:PCT:C20162"/>
    <n v="0"/>
    <n v="0.83"/>
    <x v="9"/>
    <x v="3"/>
    <x v="3"/>
  </r>
  <r>
    <s v="SUP.Q.B01.W0.S14.I3642._T._Z._Z.PFM._Z.PCT.C"/>
    <x v="10"/>
    <x v="169"/>
    <x v="0"/>
    <x v="0"/>
    <x v="11"/>
    <n v="3.86"/>
    <s v="Q:B01:W0:S14:I3642:_T:_Z:_Z:PFM:_Z:PCT:C"/>
    <x v="1"/>
    <x v="0"/>
    <s v="W0"/>
    <s v="S14"/>
    <x v="87"/>
    <x v="0"/>
    <s v="_Z"/>
    <s v="_Z"/>
    <s v="PFM"/>
    <s v="_Z"/>
    <s v="PCT"/>
    <s v="C"/>
    <x v="169"/>
    <x v="9"/>
    <n v="3.8599999999999995E-2"/>
    <s v="Q:B01:W0:S14:I3642:_T:_Z:_Z:PFM:_Z:PCT:C20162"/>
    <n v="0"/>
    <n v="3.86"/>
    <x v="9"/>
    <x v="3"/>
    <x v="3"/>
  </r>
  <r>
    <s v="SUP.Q.B01.W0.S11.I3642._T._Z._Z.PFM._Z.PCT.C"/>
    <x v="10"/>
    <x v="170"/>
    <x v="0"/>
    <x v="0"/>
    <x v="11"/>
    <n v="4.33"/>
    <s v="Q:B01:W0:S11:I3642:_T:_Z:_Z:PFM:_Z:PCT:C"/>
    <x v="1"/>
    <x v="0"/>
    <s v="W0"/>
    <s v="S11"/>
    <x v="87"/>
    <x v="0"/>
    <s v="_Z"/>
    <s v="_Z"/>
    <s v="PFM"/>
    <s v="_Z"/>
    <s v="PCT"/>
    <s v="C"/>
    <x v="170"/>
    <x v="9"/>
    <n v="4.3299999999999998E-2"/>
    <s v="Q:B01:W0:S11:I3642:_T:_Z:_Z:PFM:_Z:PCT:C20162"/>
    <n v="0"/>
    <n v="4.33"/>
    <x v="9"/>
    <x v="3"/>
    <x v="3"/>
  </r>
  <r>
    <s v="SUP.Q.B01.W0.S12R.I3642._T._Z._Z.PFM._Z.PCT.C"/>
    <x v="10"/>
    <x v="171"/>
    <x v="0"/>
    <x v="0"/>
    <x v="11"/>
    <n v="2.96"/>
    <s v="Q:B01:W0:S12R:I3642:_T:_Z:_Z:PFM:_Z:PCT:C"/>
    <x v="1"/>
    <x v="0"/>
    <s v="W0"/>
    <s v="S12R"/>
    <x v="87"/>
    <x v="0"/>
    <s v="_Z"/>
    <s v="_Z"/>
    <s v="PFM"/>
    <s v="_Z"/>
    <s v="PCT"/>
    <s v="C"/>
    <x v="171"/>
    <x v="9"/>
    <n v="2.9600000000000001E-2"/>
    <s v="Q:B01:W0:S12R:I3642:_T:_Z:_Z:PFM:_Z:PCT:C20162"/>
    <n v="0"/>
    <n v="2.96"/>
    <x v="9"/>
    <x v="3"/>
    <x v="3"/>
  </r>
  <r>
    <s v="SUP.Q.B01.W0._Z.I3642._T._Z._Z.PFM._Z.PCT.C"/>
    <x v="10"/>
    <x v="172"/>
    <x v="0"/>
    <x v="0"/>
    <x v="11"/>
    <n v="3.99"/>
    <s v="Q:B01:W0:_Z:I3642:_T:_Z:_Z:PFM:_Z:PCT:C"/>
    <x v="1"/>
    <x v="0"/>
    <s v="W0"/>
    <s v="_Z"/>
    <x v="87"/>
    <x v="0"/>
    <s v="_Z"/>
    <s v="_Z"/>
    <s v="PFM"/>
    <s v="_Z"/>
    <s v="PCT"/>
    <s v="C"/>
    <x v="172"/>
    <x v="9"/>
    <n v="3.9900000000000005E-2"/>
    <s v="Q:B01:W0:_Z:I3642:_T:_Z:_Z:PFM:_Z:PCT:C20162"/>
    <n v="0"/>
    <n v="3.99"/>
    <x v="9"/>
    <x v="3"/>
    <x v="3"/>
  </r>
  <r>
    <s v="SUP.Q.B01.W0._Z.I3643._T._Z._Z.PFM._Z.PCT.C"/>
    <x v="10"/>
    <x v="173"/>
    <x v="0"/>
    <x v="0"/>
    <x v="11"/>
    <n v="0.25"/>
    <s v="Q:B01:W0:_Z:I3643:_T:_Z:_Z:PFM:_Z:PCT:C"/>
    <x v="1"/>
    <x v="0"/>
    <s v="W0"/>
    <s v="_Z"/>
    <x v="88"/>
    <x v="0"/>
    <s v="_Z"/>
    <s v="_Z"/>
    <s v="PFM"/>
    <s v="_Z"/>
    <s v="PCT"/>
    <s v="C"/>
    <x v="173"/>
    <x v="9"/>
    <n v="2.5000000000000001E-3"/>
    <s v="Q:B01:W0:_Z:I3643:_T:_Z:_Z:PFM:_Z:PCT:C20162"/>
    <n v="0"/>
    <n v="0.25"/>
    <x v="9"/>
    <x v="3"/>
    <x v="3"/>
  </r>
  <r>
    <s v="SUP.Q.B01.W0._Z.I3645._T._Z._Z.PFM._Z.PCT.C"/>
    <x v="10"/>
    <x v="174"/>
    <x v="0"/>
    <x v="0"/>
    <x v="11"/>
    <n v="3.9"/>
    <s v="Q:B01:W0:_Z:I3645:_T:_Z:_Z:PFM:_Z:PCT:C"/>
    <x v="1"/>
    <x v="0"/>
    <s v="W0"/>
    <s v="_Z"/>
    <x v="89"/>
    <x v="0"/>
    <s v="_Z"/>
    <s v="_Z"/>
    <s v="PFM"/>
    <s v="_Z"/>
    <s v="PCT"/>
    <s v="C"/>
    <x v="174"/>
    <x v="9"/>
    <n v="3.9E-2"/>
    <s v="Q:B01:W0:_Z:I3645:_T:_Z:_Z:PFM:_Z:PCT:C20162"/>
    <n v="0"/>
    <n v="3.9"/>
    <x v="9"/>
    <x v="3"/>
    <x v="3"/>
  </r>
  <r>
    <s v="SUP.Q.B01.W0.S121.E0030._T._Z._Z.NFM.LE.E.C"/>
    <x v="11"/>
    <x v="175"/>
    <x v="0"/>
    <x v="0"/>
    <x v="11"/>
    <s v="-"/>
    <s v="Q:B01:W0:S121:E0030:_T:_Z:_Z:NFM:LE:E:C"/>
    <x v="1"/>
    <x v="0"/>
    <s v="W0"/>
    <s v="S121"/>
    <x v="85"/>
    <x v="0"/>
    <s v="_Z"/>
    <s v="_Z"/>
    <s v="NFM"/>
    <s v="LE"/>
    <s v="E"/>
    <s v="C"/>
    <x v="175"/>
    <x v="9"/>
    <e v="#N/A"/>
    <s v="Q:B01:W0:S121:E0030:_T:_Z:_Z:NFM:LE:E:C20162"/>
    <n v="0"/>
    <e v="#N/A"/>
    <x v="9"/>
    <x v="3"/>
    <x v="3"/>
  </r>
  <r>
    <s v="SUP.Q.B01.W0.S122Z.E0030._T._Z._Z.NFM.LE.E.C"/>
    <x v="11"/>
    <x v="176"/>
    <x v="0"/>
    <x v="0"/>
    <x v="11"/>
    <s v="-"/>
    <s v="Q:B01:W0:S122Z:E0030:_T:_Z:_Z:NFM:LE:E:C"/>
    <x v="1"/>
    <x v="0"/>
    <s v="W0"/>
    <s v="S122Z"/>
    <x v="85"/>
    <x v="0"/>
    <s v="_Z"/>
    <s v="_Z"/>
    <s v="NFM"/>
    <s v="LE"/>
    <s v="E"/>
    <s v="C"/>
    <x v="176"/>
    <x v="9"/>
    <e v="#N/A"/>
    <s v="Q:B01:W0:S122Z:E0030:_T:_Z:_Z:NFM:LE:E:C20162"/>
    <n v="0"/>
    <e v="#N/A"/>
    <x v="9"/>
    <x v="3"/>
    <x v="3"/>
  </r>
  <r>
    <s v="SUP.Q.B01.W0.S13.E0030._T._Z._Z.NFM.LE.E.C"/>
    <x v="11"/>
    <x v="177"/>
    <x v="0"/>
    <x v="0"/>
    <x v="11"/>
    <n v="1.7698"/>
    <s v="Q:B01:W0:S13:E0030:_T:_Z:_Z:NFM:LE:E:C"/>
    <x v="1"/>
    <x v="0"/>
    <s v="W0"/>
    <s v="S13"/>
    <x v="85"/>
    <x v="0"/>
    <s v="_Z"/>
    <s v="_Z"/>
    <s v="NFM"/>
    <s v="LE"/>
    <s v="E"/>
    <s v="C"/>
    <x v="177"/>
    <x v="9"/>
    <n v="1.7698"/>
    <s v="Q:B01:W0:S13:E0030:_T:_Z:_Z:NFM:LE:E:C20162"/>
    <n v="0"/>
    <n v="1.77"/>
    <x v="9"/>
    <x v="3"/>
    <x v="3"/>
  </r>
  <r>
    <s v="SUP.Q.B01.W0.S14.E0030._T._Z._Z.NFM.LE.E.C"/>
    <x v="11"/>
    <x v="178"/>
    <x v="0"/>
    <x v="0"/>
    <x v="11"/>
    <n v="101.9635"/>
    <s v="Q:B01:W0:S14:E0030:_T:_Z:_Z:NFM:LE:E:C"/>
    <x v="1"/>
    <x v="0"/>
    <s v="W0"/>
    <s v="S14"/>
    <x v="85"/>
    <x v="0"/>
    <s v="_Z"/>
    <s v="_Z"/>
    <s v="NFM"/>
    <s v="LE"/>
    <s v="E"/>
    <s v="C"/>
    <x v="178"/>
    <x v="9"/>
    <n v="101.9635"/>
    <s v="Q:B01:W0:S14:E0030:_T:_Z:_Z:NFM:LE:E:C20162"/>
    <n v="0"/>
    <n v="101.96"/>
    <x v="9"/>
    <x v="3"/>
    <x v="3"/>
  </r>
  <r>
    <s v="SUP.Q.B01.W0.S11.E0030._T._Z._Z.NFM.LE.E.C"/>
    <x v="11"/>
    <x v="179"/>
    <x v="0"/>
    <x v="0"/>
    <x v="11"/>
    <n v="222.56800000000001"/>
    <s v="Q:B01:W0:S11:E0030:_T:_Z:_Z:NFM:LE:E:C"/>
    <x v="1"/>
    <x v="0"/>
    <s v="W0"/>
    <s v="S11"/>
    <x v="85"/>
    <x v="0"/>
    <s v="_Z"/>
    <s v="_Z"/>
    <s v="NFM"/>
    <s v="LE"/>
    <s v="E"/>
    <s v="C"/>
    <x v="179"/>
    <x v="9"/>
    <n v="222.56800000000001"/>
    <s v="Q:B01:W0:S11:E0030:_T:_Z:_Z:NFM:LE:E:C20162"/>
    <n v="0"/>
    <n v="222.57"/>
    <x v="9"/>
    <x v="3"/>
    <x v="3"/>
  </r>
  <r>
    <s v="SUP.Q.B01.W0.S12R.E0030._T._Z._Z.NFM.LE.E.C"/>
    <x v="11"/>
    <x v="180"/>
    <x v="0"/>
    <x v="0"/>
    <x v="11"/>
    <n v="12.310600000000001"/>
    <s v="Q:B01:W0:S12R:E0030:_T:_Z:_Z:NFM:LE:E:C"/>
    <x v="1"/>
    <x v="0"/>
    <s v="W0"/>
    <s v="S12R"/>
    <x v="85"/>
    <x v="0"/>
    <s v="_Z"/>
    <s v="_Z"/>
    <s v="NFM"/>
    <s v="LE"/>
    <s v="E"/>
    <s v="C"/>
    <x v="180"/>
    <x v="9"/>
    <n v="12.310600000000001"/>
    <s v="Q:B01:W0:S12R:E0030:_T:_Z:_Z:NFM:LE:E:C20162"/>
    <n v="0"/>
    <n v="12.31"/>
    <x v="9"/>
    <x v="3"/>
    <x v="3"/>
  </r>
  <r>
    <s v="SUP.Q.B01.W0._Z.E0030._T._Z._Z.NFM.LE.E.C"/>
    <x v="11"/>
    <x v="181"/>
    <x v="0"/>
    <x v="0"/>
    <x v="11"/>
    <n v="339.3229"/>
    <s v="Q:B01:W0:_Z:E0030:_T:_Z:_Z:NFM:LE:E:C"/>
    <x v="1"/>
    <x v="0"/>
    <s v="W0"/>
    <s v="_Z"/>
    <x v="85"/>
    <x v="0"/>
    <s v="_Z"/>
    <s v="_Z"/>
    <s v="NFM"/>
    <s v="LE"/>
    <s v="E"/>
    <s v="C"/>
    <x v="181"/>
    <x v="9"/>
    <n v="339.3229"/>
    <s v="Q:B01:W0:_Z:E0030:_T:_Z:_Z:NFM:LE:E:C20162"/>
    <n v="0"/>
    <n v="339.32"/>
    <x v="9"/>
    <x v="3"/>
    <x v="3"/>
  </r>
  <r>
    <s v="SUP.Q.B01.W0._Z.E0040._T._Z._Z.NFM.LE.E.C"/>
    <x v="11"/>
    <x v="182"/>
    <x v="0"/>
    <x v="0"/>
    <x v="11"/>
    <n v="3.9489000000000001"/>
    <s v="Q:B01:W0:_Z:E0040:_T:_Z:_Z:NFM:LE:E:C"/>
    <x v="1"/>
    <x v="0"/>
    <s v="W0"/>
    <s v="_Z"/>
    <x v="86"/>
    <x v="0"/>
    <s v="_Z"/>
    <s v="_Z"/>
    <s v="NFM"/>
    <s v="LE"/>
    <s v="E"/>
    <s v="C"/>
    <x v="182"/>
    <x v="9"/>
    <n v="3.9489000000000001"/>
    <s v="Q:B01:W0:_Z:E0040:_T:_Z:_Z:NFM:LE:E:C20162"/>
    <n v="0"/>
    <n v="3.95"/>
    <x v="9"/>
    <x v="3"/>
    <x v="3"/>
  </r>
  <r>
    <s v="SUP.Q.B01.W0._Z.E0010._T._Z._Z.NFM.LE.E.C"/>
    <x v="11"/>
    <x v="183"/>
    <x v="0"/>
    <x v="0"/>
    <x v="11"/>
    <n v="343.8039"/>
    <s v="Q:B01:W0:_Z:E0010:_T:_Z:_Z:NFM:LE:E:C"/>
    <x v="1"/>
    <x v="0"/>
    <s v="W0"/>
    <s v="_Z"/>
    <x v="0"/>
    <x v="0"/>
    <s v="_Z"/>
    <s v="_Z"/>
    <s v="NFM"/>
    <s v="LE"/>
    <s v="E"/>
    <s v="C"/>
    <x v="183"/>
    <x v="9"/>
    <n v="343.8039"/>
    <s v="Q:B01:W0:_Z:E0010:_T:_Z:_Z:NFM:LE:E:C20162"/>
    <n v="0"/>
    <n v="343.8"/>
    <x v="9"/>
    <x v="3"/>
    <x v="3"/>
  </r>
  <r>
    <s v="SUP.Q.B01.W0.S122Z.I3642._T._Z._Z.NFM._Z.PCT.C"/>
    <x v="11"/>
    <x v="184"/>
    <x v="0"/>
    <x v="0"/>
    <x v="11"/>
    <n v="20.5"/>
    <s v="Q:B01:W0:S122Z:I3642:_T:_Z:_Z:NFM:_Z:PCT:C"/>
    <x v="1"/>
    <x v="0"/>
    <s v="W0"/>
    <s v="S122Z"/>
    <x v="87"/>
    <x v="0"/>
    <s v="_Z"/>
    <s v="_Z"/>
    <s v="NFM"/>
    <s v="_Z"/>
    <s v="PCT"/>
    <s v="C"/>
    <x v="184"/>
    <x v="9"/>
    <n v="0.20499999999999999"/>
    <s v="Q:B01:W0:S122Z:I3642:_T:_Z:_Z:NFM:_Z:PCT:C20162"/>
    <n v="0"/>
    <n v="20.5"/>
    <x v="9"/>
    <x v="3"/>
    <x v="3"/>
  </r>
  <r>
    <s v="SUP.Q.B01.W0.S13.I3642._T._Z._Z.NFM._Z.PCT.C"/>
    <x v="11"/>
    <x v="185"/>
    <x v="0"/>
    <x v="0"/>
    <x v="11"/>
    <n v="9.4600000000000009"/>
    <s v="Q:B01:W0:S13:I3642:_T:_Z:_Z:NFM:_Z:PCT:C"/>
    <x v="1"/>
    <x v="0"/>
    <s v="W0"/>
    <s v="S13"/>
    <x v="87"/>
    <x v="0"/>
    <s v="_Z"/>
    <s v="_Z"/>
    <s v="NFM"/>
    <s v="_Z"/>
    <s v="PCT"/>
    <s v="C"/>
    <x v="185"/>
    <x v="9"/>
    <n v="9.4600000000000004E-2"/>
    <s v="Q:B01:W0:S13:I3642:_T:_Z:_Z:NFM:_Z:PCT:C20162"/>
    <n v="0"/>
    <n v="9.4600000000000009"/>
    <x v="9"/>
    <x v="3"/>
    <x v="3"/>
  </r>
  <r>
    <s v="SUP.Q.B01.W0.S14.I3642._T._Z._Z.NFM._Z.PCT.C"/>
    <x v="11"/>
    <x v="186"/>
    <x v="0"/>
    <x v="0"/>
    <x v="11"/>
    <n v="29.77"/>
    <s v="Q:B01:W0:S14:I3642:_T:_Z:_Z:NFM:_Z:PCT:C"/>
    <x v="1"/>
    <x v="0"/>
    <s v="W0"/>
    <s v="S14"/>
    <x v="87"/>
    <x v="0"/>
    <s v="_Z"/>
    <s v="_Z"/>
    <s v="NFM"/>
    <s v="_Z"/>
    <s v="PCT"/>
    <s v="C"/>
    <x v="186"/>
    <x v="9"/>
    <n v="0.29770000000000002"/>
    <s v="Q:B01:W0:S14:I3642:_T:_Z:_Z:NFM:_Z:PCT:C20162"/>
    <n v="0"/>
    <n v="29.77"/>
    <x v="9"/>
    <x v="3"/>
    <x v="3"/>
  </r>
  <r>
    <s v="SUP.Q.B01.W0.S11.I3642._T._Z._Z.NFM._Z.PCT.C"/>
    <x v="11"/>
    <x v="187"/>
    <x v="0"/>
    <x v="0"/>
    <x v="11"/>
    <n v="40.28"/>
    <s v="Q:B01:W0:S11:I3642:_T:_Z:_Z:NFM:_Z:PCT:C"/>
    <x v="1"/>
    <x v="0"/>
    <s v="W0"/>
    <s v="S11"/>
    <x v="87"/>
    <x v="0"/>
    <s v="_Z"/>
    <s v="_Z"/>
    <s v="NFM"/>
    <s v="_Z"/>
    <s v="PCT"/>
    <s v="C"/>
    <x v="187"/>
    <x v="9"/>
    <n v="0.40279999999999999"/>
    <s v="Q:B01:W0:S11:I3642:_T:_Z:_Z:NFM:_Z:PCT:C20162"/>
    <n v="0"/>
    <n v="40.28"/>
    <x v="9"/>
    <x v="3"/>
    <x v="3"/>
  </r>
  <r>
    <s v="SUP.Q.B01.W0.S12R.I3642._T._Z._Z.NFM._Z.PCT.C"/>
    <x v="11"/>
    <x v="188"/>
    <x v="0"/>
    <x v="0"/>
    <x v="11"/>
    <n v="38.450000000000003"/>
    <s v="Q:B01:W0:S12R:I3642:_T:_Z:_Z:NFM:_Z:PCT:C"/>
    <x v="1"/>
    <x v="0"/>
    <s v="W0"/>
    <s v="S12R"/>
    <x v="87"/>
    <x v="0"/>
    <s v="_Z"/>
    <s v="_Z"/>
    <s v="NFM"/>
    <s v="_Z"/>
    <s v="PCT"/>
    <s v="C"/>
    <x v="188"/>
    <x v="9"/>
    <n v="0.38450000000000001"/>
    <s v="Q:B01:W0:S12R:I3642:_T:_Z:_Z:NFM:_Z:PCT:C20162"/>
    <n v="0"/>
    <n v="38.450000000000003"/>
    <x v="9"/>
    <x v="3"/>
    <x v="3"/>
  </r>
  <r>
    <s v="SUP.Q.B01.W0._Z.I3642._T._Z._Z.NFM._Z.PCT.C"/>
    <x v="11"/>
    <x v="189"/>
    <x v="0"/>
    <x v="0"/>
    <x v="11"/>
    <n v="36.86"/>
    <s v="Q:B01:W0:_Z:I3642:_T:_Z:_Z:NFM:_Z:PCT:C"/>
    <x v="1"/>
    <x v="0"/>
    <s v="W0"/>
    <s v="_Z"/>
    <x v="87"/>
    <x v="0"/>
    <s v="_Z"/>
    <s v="_Z"/>
    <s v="NFM"/>
    <s v="_Z"/>
    <s v="PCT"/>
    <s v="C"/>
    <x v="189"/>
    <x v="9"/>
    <n v="0.36859999999999998"/>
    <s v="Q:B01:W0:_Z:I3642:_T:_Z:_Z:NFM:_Z:PCT:C20162"/>
    <n v="0"/>
    <n v="36.86"/>
    <x v="9"/>
    <x v="3"/>
    <x v="3"/>
  </r>
  <r>
    <s v="SUP.Q.B01.W0._Z.I3643._T._Z._Z.NFM._Z.PCT.C"/>
    <x v="11"/>
    <x v="190"/>
    <x v="0"/>
    <x v="0"/>
    <x v="11"/>
    <n v="3.59"/>
    <s v="Q:B01:W0:_Z:I3643:_T:_Z:_Z:NFM:_Z:PCT:C"/>
    <x v="1"/>
    <x v="0"/>
    <s v="W0"/>
    <s v="_Z"/>
    <x v="88"/>
    <x v="0"/>
    <s v="_Z"/>
    <s v="_Z"/>
    <s v="NFM"/>
    <s v="_Z"/>
    <s v="PCT"/>
    <s v="C"/>
    <x v="190"/>
    <x v="9"/>
    <n v="3.5900000000000001E-2"/>
    <s v="Q:B01:W0:_Z:I3643:_T:_Z:_Z:NFM:_Z:PCT:C20162"/>
    <n v="0"/>
    <n v="3.59"/>
    <x v="9"/>
    <x v="3"/>
    <x v="3"/>
  </r>
  <r>
    <s v="SUP.Q.B01.W0._Z.I3645._T._Z._Z.NFM._Z.PCT.C"/>
    <x v="11"/>
    <x v="191"/>
    <x v="0"/>
    <x v="0"/>
    <x v="11"/>
    <n v="36.44"/>
    <s v="Q:B01:W0:_Z:I3645:_T:_Z:_Z:NFM:_Z:PCT:C"/>
    <x v="1"/>
    <x v="0"/>
    <s v="W0"/>
    <s v="_Z"/>
    <x v="89"/>
    <x v="0"/>
    <s v="_Z"/>
    <s v="_Z"/>
    <s v="NFM"/>
    <s v="_Z"/>
    <s v="PCT"/>
    <s v="C"/>
    <x v="191"/>
    <x v="9"/>
    <n v="0.3644"/>
    <s v="Q:B01:W0:_Z:I3645:_T:_Z:_Z:NFM:_Z:PCT:C20162"/>
    <n v="0"/>
    <n v="36.44"/>
    <x v="9"/>
    <x v="3"/>
    <x v="3"/>
  </r>
  <r>
    <s v="SUP.Q.B01.W0._Z.AQ013._T._Z._Z.ALL.LE.E.C"/>
    <x v="12"/>
    <x v="192"/>
    <x v="0"/>
    <x v="0"/>
    <x v="11"/>
    <n v="2032.9874"/>
    <s v="Q:B01:W0:_Z:AQ013:_T:_Z:_Z:ALL:LE:E:C"/>
    <x v="1"/>
    <x v="0"/>
    <s v="W0"/>
    <s v="_Z"/>
    <x v="91"/>
    <x v="0"/>
    <s v="_Z"/>
    <s v="_Z"/>
    <s v="ALL"/>
    <s v="LE"/>
    <s v="E"/>
    <s v="C"/>
    <x v="192"/>
    <x v="9"/>
    <n v="2032.9874"/>
    <s v="Q:B01:W0:_Z:AQ013:_T:_Z:_Z:ALL:LE:E:C20162"/>
    <n v="0"/>
    <n v="2032.99"/>
    <x v="10"/>
    <x v="3"/>
    <x v="3"/>
  </r>
  <r>
    <s v="SUP.Q.B01.W0._Z.AQ023._T._Z._Z.ALL.LE.E.C"/>
    <x v="12"/>
    <x v="193"/>
    <x v="0"/>
    <x v="0"/>
    <x v="11"/>
    <n v="503.93439999999998"/>
    <s v="Q:B01:W0:_Z:AQ023:_T:_Z:_Z:ALL:LE:E:C"/>
    <x v="1"/>
    <x v="0"/>
    <s v="W0"/>
    <s v="_Z"/>
    <x v="92"/>
    <x v="0"/>
    <s v="_Z"/>
    <s v="_Z"/>
    <s v="ALL"/>
    <s v="LE"/>
    <s v="E"/>
    <s v="C"/>
    <x v="193"/>
    <x v="9"/>
    <n v="503.93439999999998"/>
    <s v="Q:B01:W0:_Z:AQ023:_T:_Z:_Z:ALL:LE:E:C20162"/>
    <n v="0"/>
    <n v="503.93"/>
    <x v="10"/>
    <x v="3"/>
    <x v="3"/>
  </r>
  <r>
    <s v="SUP.Q.B01.W0._Z.AQ033._T._Z._Z.ALL.LE.E.C"/>
    <x v="12"/>
    <x v="194"/>
    <x v="0"/>
    <x v="0"/>
    <x v="11"/>
    <n v="37.565899999999999"/>
    <s v="Q:B01:W0:_Z:AQ033:_T:_Z:_Z:ALL:LE:E:C"/>
    <x v="1"/>
    <x v="0"/>
    <s v="W0"/>
    <s v="_Z"/>
    <x v="93"/>
    <x v="0"/>
    <s v="_Z"/>
    <s v="_Z"/>
    <s v="ALL"/>
    <s v="LE"/>
    <s v="E"/>
    <s v="C"/>
    <x v="194"/>
    <x v="9"/>
    <n v="37.565899999999999"/>
    <s v="Q:B01:W0:_Z:AQ033:_T:_Z:_Z:ALL:LE:E:C20162"/>
    <n v="0"/>
    <n v="37.57"/>
    <x v="10"/>
    <x v="3"/>
    <x v="3"/>
  </r>
  <r>
    <s v="SUP.Q.B01.W0._Z.AQ011._T._Z._Z.ALL.LE.E.C"/>
    <x v="12"/>
    <x v="195"/>
    <x v="0"/>
    <x v="0"/>
    <x v="11"/>
    <n v="33.8005"/>
    <s v="Q:B01:W0:_Z:AQ011:_T:_Z:_Z:ALL:LE:E:C"/>
    <x v="1"/>
    <x v="0"/>
    <s v="W0"/>
    <s v="_Z"/>
    <x v="94"/>
    <x v="0"/>
    <s v="_Z"/>
    <s v="_Z"/>
    <s v="ALL"/>
    <s v="LE"/>
    <s v="E"/>
    <s v="C"/>
    <x v="195"/>
    <x v="9"/>
    <n v="33.8005"/>
    <s v="Q:B01:W0:_Z:AQ011:_T:_Z:_Z:ALL:LE:E:C20162"/>
    <n v="0"/>
    <n v="33.799999999999997"/>
    <x v="10"/>
    <x v="3"/>
    <x v="3"/>
  </r>
  <r>
    <s v="SUP.Q.B01.W0._Z.AQ021._T._Z._Z.ALL.LE.E.C"/>
    <x v="12"/>
    <x v="196"/>
    <x v="0"/>
    <x v="0"/>
    <x v="11"/>
    <n v="2487.1862999999998"/>
    <s v="Q:B01:W0:_Z:AQ021:_T:_Z:_Z:ALL:LE:E:C"/>
    <x v="1"/>
    <x v="0"/>
    <s v="W0"/>
    <s v="_Z"/>
    <x v="95"/>
    <x v="0"/>
    <s v="_Z"/>
    <s v="_Z"/>
    <s v="ALL"/>
    <s v="LE"/>
    <s v="E"/>
    <s v="C"/>
    <x v="196"/>
    <x v="9"/>
    <n v="2487.1862999999998"/>
    <s v="Q:B01:W0:_Z:AQ021:_T:_Z:_Z:ALL:LE:E:C20162"/>
    <n v="0"/>
    <n v="2487.19"/>
    <x v="10"/>
    <x v="3"/>
    <x v="3"/>
  </r>
  <r>
    <s v="SUP.Q.B01.W0._Z.AQ031._T._Z._Z.ALL.LE.E.C"/>
    <x v="12"/>
    <x v="197"/>
    <x v="0"/>
    <x v="0"/>
    <x v="11"/>
    <n v="55.781100000000002"/>
    <s v="Q:B01:W0:_Z:AQ031:_T:_Z:_Z:ALL:LE:E:C"/>
    <x v="1"/>
    <x v="0"/>
    <s v="W0"/>
    <s v="_Z"/>
    <x v="96"/>
    <x v="0"/>
    <s v="_Z"/>
    <s v="_Z"/>
    <s v="ALL"/>
    <s v="LE"/>
    <s v="E"/>
    <s v="C"/>
    <x v="197"/>
    <x v="9"/>
    <n v="55.781100000000002"/>
    <s v="Q:B01:W0:_Z:AQ031:_T:_Z:_Z:ALL:LE:E:C20162"/>
    <n v="0"/>
    <n v="55.78"/>
    <x v="10"/>
    <x v="3"/>
    <x v="3"/>
  </r>
  <r>
    <s v="SUP.Q.B01.W0._Z.AQ012._T._Z._Z.ALL.LE.E.C"/>
    <x v="12"/>
    <x v="198"/>
    <x v="0"/>
    <x v="0"/>
    <x v="11"/>
    <n v="301.92610000000002"/>
    <s v="Q:B01:W0:_Z:AQ012:_T:_Z:_Z:ALL:LE:E:C"/>
    <x v="1"/>
    <x v="0"/>
    <s v="W0"/>
    <s v="_Z"/>
    <x v="97"/>
    <x v="0"/>
    <s v="_Z"/>
    <s v="_Z"/>
    <s v="ALL"/>
    <s v="LE"/>
    <s v="E"/>
    <s v="C"/>
    <x v="198"/>
    <x v="9"/>
    <n v="301.92610000000002"/>
    <s v="Q:B01:W0:_Z:AQ012:_T:_Z:_Z:ALL:LE:E:C20162"/>
    <n v="0"/>
    <n v="301.93"/>
    <x v="10"/>
    <x v="3"/>
    <x v="3"/>
  </r>
  <r>
    <s v="SUP.Q.B01.W0._Z.AQ022._T._Z._Z.ALL.LE.E.C"/>
    <x v="12"/>
    <x v="199"/>
    <x v="0"/>
    <x v="0"/>
    <x v="11"/>
    <n v="45.858499999999999"/>
    <s v="Q:B01:W0:_Z:AQ022:_T:_Z:_Z:ALL:LE:E:C"/>
    <x v="1"/>
    <x v="0"/>
    <s v="W0"/>
    <s v="_Z"/>
    <x v="98"/>
    <x v="0"/>
    <s v="_Z"/>
    <s v="_Z"/>
    <s v="ALL"/>
    <s v="LE"/>
    <s v="E"/>
    <s v="C"/>
    <x v="199"/>
    <x v="9"/>
    <n v="45.858499999999999"/>
    <s v="Q:B01:W0:_Z:AQ022:_T:_Z:_Z:ALL:LE:E:C20162"/>
    <n v="0"/>
    <n v="45.86"/>
    <x v="10"/>
    <x v="3"/>
    <x v="3"/>
  </r>
  <r>
    <s v="SUP.Q.B01.W0._Z.AQ032._T._Z._Z.ALL.LE.E.C"/>
    <x v="12"/>
    <x v="200"/>
    <x v="0"/>
    <x v="0"/>
    <x v="11"/>
    <n v="55.1601"/>
    <s v="Q:B01:W0:_Z:AQ032:_T:_Z:_Z:ALL:LE:E:C"/>
    <x v="1"/>
    <x v="0"/>
    <s v="W0"/>
    <s v="_Z"/>
    <x v="99"/>
    <x v="0"/>
    <s v="_Z"/>
    <s v="_Z"/>
    <s v="ALL"/>
    <s v="LE"/>
    <s v="E"/>
    <s v="C"/>
    <x v="200"/>
    <x v="9"/>
    <n v="55.1601"/>
    <s v="Q:B01:W0:_Z:AQ032:_T:_Z:_Z:ALL:LE:E:C20162"/>
    <n v="0"/>
    <n v="55.16"/>
    <x v="10"/>
    <x v="3"/>
    <x v="3"/>
  </r>
  <r>
    <s v="SUP.Q.B01.W0._Z.AQ014._T._Z._Z.ALL.LE.E.C"/>
    <x v="12"/>
    <x v="201"/>
    <x v="0"/>
    <x v="0"/>
    <x v="11"/>
    <n v="2.5503"/>
    <s v="Q:B01:W0:_Z:AQ014:_T:_Z:_Z:ALL:LE:E:C"/>
    <x v="1"/>
    <x v="0"/>
    <s v="W0"/>
    <s v="_Z"/>
    <x v="100"/>
    <x v="0"/>
    <s v="_Z"/>
    <s v="_Z"/>
    <s v="ALL"/>
    <s v="LE"/>
    <s v="E"/>
    <s v="C"/>
    <x v="201"/>
    <x v="9"/>
    <n v="2.5503"/>
    <s v="Q:B01:W0:_Z:AQ014:_T:_Z:_Z:ALL:LE:E:C20162"/>
    <n v="0"/>
    <n v="2.5499999999999998"/>
    <x v="10"/>
    <x v="3"/>
    <x v="3"/>
  </r>
  <r>
    <s v="SUP.Q.B01.W0._Z.AQ024._T._Z._Z.ALL.LE.E.C"/>
    <x v="12"/>
    <x v="202"/>
    <x v="0"/>
    <x v="0"/>
    <x v="11"/>
    <n v="943.85230000000001"/>
    <s v="Q:B01:W0:_Z:AQ024:_T:_Z:_Z:ALL:LE:E:C"/>
    <x v="1"/>
    <x v="0"/>
    <s v="W0"/>
    <s v="_Z"/>
    <x v="101"/>
    <x v="0"/>
    <s v="_Z"/>
    <s v="_Z"/>
    <s v="ALL"/>
    <s v="LE"/>
    <s v="E"/>
    <s v="C"/>
    <x v="202"/>
    <x v="9"/>
    <n v="943.85230000000001"/>
    <s v="Q:B01:W0:_Z:AQ024:_T:_Z:_Z:ALL:LE:E:C20162"/>
    <n v="0"/>
    <n v="943.85"/>
    <x v="10"/>
    <x v="3"/>
    <x v="3"/>
  </r>
  <r>
    <s v="SUP.Q.B01.W0._Z.AQ034._T._Z._Z.ALL.LE.E.C"/>
    <x v="12"/>
    <x v="203"/>
    <x v="0"/>
    <x v="0"/>
    <x v="11"/>
    <n v="29.23"/>
    <s v="Q:B01:W0:_Z:AQ034:_T:_Z:_Z:ALL:LE:E:C"/>
    <x v="1"/>
    <x v="0"/>
    <s v="W0"/>
    <s v="_Z"/>
    <x v="102"/>
    <x v="0"/>
    <s v="_Z"/>
    <s v="_Z"/>
    <s v="ALL"/>
    <s v="LE"/>
    <s v="E"/>
    <s v="C"/>
    <x v="203"/>
    <x v="9"/>
    <n v="29.23"/>
    <s v="Q:B01:W0:_Z:AQ034:_T:_Z:_Z:ALL:LE:E:C20162"/>
    <n v="0"/>
    <n v="29.23"/>
    <x v="10"/>
    <x v="3"/>
    <x v="3"/>
  </r>
  <r>
    <s v="SUP.Q.B01.W0._Z.AQ001._T._Z._Z.ALL.LE.E.C"/>
    <x v="12"/>
    <x v="204"/>
    <x v="0"/>
    <x v="0"/>
    <x v="11"/>
    <n v="2371.2649999999999"/>
    <s v="Q:B01:W0:_Z:AQ001:_T:_Z:_Z:ALL:LE:E:C"/>
    <x v="1"/>
    <x v="0"/>
    <s v="W0"/>
    <s v="_Z"/>
    <x v="103"/>
    <x v="0"/>
    <s v="_Z"/>
    <s v="_Z"/>
    <s v="ALL"/>
    <s v="LE"/>
    <s v="E"/>
    <s v="C"/>
    <x v="204"/>
    <x v="9"/>
    <n v="2371.2649999999999"/>
    <s v="Q:B01:W0:_Z:AQ001:_T:_Z:_Z:ALL:LE:E:C20162"/>
    <n v="0"/>
    <n v="2371.27"/>
    <x v="10"/>
    <x v="3"/>
    <x v="3"/>
  </r>
  <r>
    <s v="SUP.Q.B01.W0._Z.AQ002._T._Z._Z.ALL.LE.E.C"/>
    <x v="12"/>
    <x v="205"/>
    <x v="0"/>
    <x v="0"/>
    <x v="11"/>
    <n v="3980.8312999999998"/>
    <s v="Q:B01:W0:_Z:AQ002:_T:_Z:_Z:ALL:LE:E:C"/>
    <x v="1"/>
    <x v="0"/>
    <s v="W0"/>
    <s v="_Z"/>
    <x v="104"/>
    <x v="0"/>
    <s v="_Z"/>
    <s v="_Z"/>
    <s v="ALL"/>
    <s v="LE"/>
    <s v="E"/>
    <s v="C"/>
    <x v="205"/>
    <x v="9"/>
    <n v="3980.8312999999998"/>
    <s v="Q:B01:W0:_Z:AQ002:_T:_Z:_Z:ALL:LE:E:C20162"/>
    <n v="0"/>
    <n v="3980.83"/>
    <x v="10"/>
    <x v="3"/>
    <x v="3"/>
  </r>
  <r>
    <s v="SUP.Q.B01.W0._Z.AQ003._T._Z._Z.ALL.LE.E.C"/>
    <x v="12"/>
    <x v="206"/>
    <x v="0"/>
    <x v="0"/>
    <x v="11"/>
    <n v="177.7372"/>
    <s v="Q:B01:W0:_Z:AQ003:_T:_Z:_Z:ALL:LE:E:C"/>
    <x v="1"/>
    <x v="0"/>
    <s v="W0"/>
    <s v="_Z"/>
    <x v="105"/>
    <x v="0"/>
    <s v="_Z"/>
    <s v="_Z"/>
    <s v="ALL"/>
    <s v="LE"/>
    <s v="E"/>
    <s v="C"/>
    <x v="206"/>
    <x v="9"/>
    <n v="177.7372"/>
    <s v="Q:B01:W0:_Z:AQ003:_T:_Z:_Z:ALL:LE:E:C20162"/>
    <n v="0"/>
    <n v="177.74"/>
    <x v="10"/>
    <x v="3"/>
    <x v="3"/>
  </r>
  <r>
    <s v="SUP.Q.B01.W0._Z.I7100._T._Z._Z._Z._Z.PCT.C"/>
    <x v="12"/>
    <x v="207"/>
    <x v="0"/>
    <x v="0"/>
    <x v="11"/>
    <n v="10.42"/>
    <s v="Q:B01:W0:_Z:I7100:_T:_Z:_Z:_Z:_Z:PCT:C"/>
    <x v="1"/>
    <x v="0"/>
    <s v="W0"/>
    <s v="_Z"/>
    <x v="106"/>
    <x v="0"/>
    <s v="_Z"/>
    <s v="_Z"/>
    <s v="_Z"/>
    <s v="_Z"/>
    <s v="PCT"/>
    <s v="C"/>
    <x v="207"/>
    <x v="9"/>
    <n v="0.1042"/>
    <s v="Q:B01:W0:_Z:I7100:_T:_Z:_Z:_Z:_Z:PCT:C20162"/>
    <n v="0"/>
    <n v="10.42"/>
    <x v="10"/>
    <x v="3"/>
    <x v="3"/>
  </r>
  <r>
    <s v="SUP.Q.B01.W0._Z.I7200._T._Z._Z._Z._Z.PCT.C"/>
    <x v="12"/>
    <x v="208"/>
    <x v="0"/>
    <x v="0"/>
    <x v="11"/>
    <n v="17.489999999999998"/>
    <s v="Q:B01:W0:_Z:I7200:_T:_Z:_Z:_Z:_Z:PCT:C"/>
    <x v="1"/>
    <x v="0"/>
    <s v="W0"/>
    <s v="_Z"/>
    <x v="107"/>
    <x v="0"/>
    <s v="_Z"/>
    <s v="_Z"/>
    <s v="_Z"/>
    <s v="_Z"/>
    <s v="PCT"/>
    <s v="C"/>
    <x v="208"/>
    <x v="9"/>
    <n v="0.17489999999999997"/>
    <s v="Q:B01:W0:_Z:I7200:_T:_Z:_Z:_Z:_Z:PCT:C20162"/>
    <n v="0"/>
    <n v="17.489999999999998"/>
    <x v="10"/>
    <x v="3"/>
    <x v="3"/>
  </r>
  <r>
    <s v="SUP.Q.B01.W0._Z.I7300._T._Z._Z._Z._Z.PCT.C"/>
    <x v="12"/>
    <x v="209"/>
    <x v="0"/>
    <x v="0"/>
    <x v="11"/>
    <n v="0.78"/>
    <s v="Q:B01:W0:_Z:I7300:_T:_Z:_Z:_Z:_Z:PCT:C"/>
    <x v="1"/>
    <x v="0"/>
    <s v="W0"/>
    <s v="_Z"/>
    <x v="108"/>
    <x v="0"/>
    <s v="_Z"/>
    <s v="_Z"/>
    <s v="_Z"/>
    <s v="_Z"/>
    <s v="PCT"/>
    <s v="C"/>
    <x v="209"/>
    <x v="9"/>
    <n v="7.8000000000000005E-3"/>
    <s v="Q:B01:W0:_Z:I7300:_T:_Z:_Z:_Z:_Z:PCT:C20162"/>
    <n v="0"/>
    <n v="0.78"/>
    <x v="10"/>
    <x v="3"/>
    <x v="3"/>
  </r>
  <r>
    <s v="SUP.Q.B01.W0.S1V.L1150._T._Z._Z.ALL.LE.E.C"/>
    <x v="13"/>
    <x v="210"/>
    <x v="0"/>
    <x v="0"/>
    <x v="11"/>
    <n v="7823.0590000000002"/>
    <s v="Q:B01:W0:S1V:L1150:_T:_Z:_Z:ALL:LE:E:C"/>
    <x v="1"/>
    <x v="0"/>
    <s v="W0"/>
    <s v="S1V"/>
    <x v="34"/>
    <x v="0"/>
    <s v="_Z"/>
    <s v="_Z"/>
    <s v="ALL"/>
    <s v="LE"/>
    <s v="E"/>
    <s v="C"/>
    <x v="210"/>
    <x v="9"/>
    <n v="7823.0590000000002"/>
    <s v="Q:B01:W0:S1V:L1150:_T:_Z:_Z:ALL:LE:E:C20162"/>
    <n v="0"/>
    <n v="7823.06"/>
    <x v="11"/>
    <x v="3"/>
    <x v="3"/>
  </r>
  <r>
    <s v="SUP.Q.B01.W0.S1V.A1140._T._Z._Z.ALL.LE.E.C"/>
    <x v="13"/>
    <x v="211"/>
    <x v="0"/>
    <x v="0"/>
    <x v="11"/>
    <n v="9642.4547999999995"/>
    <s v="Q:B01:W0:S1V:A1140:_T:_Z:_Z:ALL:LE:E:C"/>
    <x v="1"/>
    <x v="0"/>
    <s v="W0"/>
    <s v="S1V"/>
    <x v="21"/>
    <x v="0"/>
    <s v="_Z"/>
    <s v="_Z"/>
    <s v="ALL"/>
    <s v="LE"/>
    <s v="E"/>
    <s v="C"/>
    <x v="211"/>
    <x v="9"/>
    <n v="9642.4547999999995"/>
    <s v="Q:B01:W0:S1V:A1140:_T:_Z:_Z:ALL:LE:E:C20162"/>
    <n v="0"/>
    <n v="9642.4500000000007"/>
    <x v="11"/>
    <x v="3"/>
    <x v="3"/>
  </r>
  <r>
    <s v="SUP.Q.B01.W0.S1V.KFD32._T._Z._Z._Z._Z.PCT.C"/>
    <x v="13"/>
    <x v="212"/>
    <x v="0"/>
    <x v="0"/>
    <x v="11"/>
    <n v="123.26"/>
    <s v="Q:B01:W0:S1V:KFD32:_T:_Z:_Z:_Z:_Z:PCT:C"/>
    <x v="1"/>
    <x v="0"/>
    <s v="W0"/>
    <s v="S1V"/>
    <x v="109"/>
    <x v="0"/>
    <s v="_Z"/>
    <s v="_Z"/>
    <s v="_Z"/>
    <s v="_Z"/>
    <s v="PCT"/>
    <s v="C"/>
    <x v="212"/>
    <x v="9"/>
    <n v="1.2326000000000001"/>
    <s v="Q:B01:W0:S1V:KFD32:_T:_Z:_Z:_Z:_Z:PCT:C20162"/>
    <n v="0"/>
    <n v="123.26"/>
    <x v="11"/>
    <x v="3"/>
    <x v="3"/>
  </r>
  <r>
    <s v="SUP.Q.B01._Z._Z.R0104._T._Z._Z._Z._Z.Z.C"/>
    <x v="1"/>
    <x v="24"/>
    <x v="0"/>
    <x v="0"/>
    <x v="12"/>
    <n v="114"/>
    <s v="Q:B01:_Z:_Z:R0104:_T:_Z:_Z:_Z:_Z:Z:C"/>
    <x v="1"/>
    <x v="0"/>
    <s v="_Z"/>
    <s v="_Z"/>
    <x v="1"/>
    <x v="0"/>
    <s v="_Z"/>
    <s v="_Z"/>
    <s v="_Z"/>
    <s v="_Z"/>
    <s v="Z"/>
    <s v="C"/>
    <x v="24"/>
    <x v="10"/>
    <n v="114"/>
    <s v="Q:B01:_Z:_Z:R0104:_T:_Z:_Z:_Z:_Z:Z:C20172"/>
    <n v="0"/>
    <n v="114"/>
    <x v="1"/>
    <x v="4"/>
    <x v="3"/>
  </r>
  <r>
    <s v="SUP.Q.B01._Z._Z.R0105._T._Z._Z._Z._Z.Z.C"/>
    <x v="1"/>
    <x v="213"/>
    <x v="0"/>
    <x v="0"/>
    <x v="12"/>
    <n v="105"/>
    <s v="Q:B01:_Z:_Z:R0105:_T:_Z:_Z:_Z:_Z:Z:C"/>
    <x v="1"/>
    <x v="0"/>
    <s v="_Z"/>
    <s v="_Z"/>
    <x v="110"/>
    <x v="0"/>
    <s v="_Z"/>
    <s v="_Z"/>
    <s v="_Z"/>
    <s v="_Z"/>
    <s v="Z"/>
    <s v="C"/>
    <x v="213"/>
    <x v="10"/>
    <n v="105"/>
    <s v="Q:B01:_Z:_Z:R0105:_T:_Z:_Z:_Z:_Z:Z:C20172"/>
    <n v="0"/>
    <n v="105"/>
    <x v="1"/>
    <x v="4"/>
    <x v="3"/>
  </r>
  <r>
    <s v="SUP.Q.B01.W0._Z.P2240._T._Z._Z.ALL._Z.E.C"/>
    <x v="2"/>
    <x v="25"/>
    <x v="0"/>
    <x v="0"/>
    <x v="12"/>
    <n v="-149213.5448"/>
    <s v="Q:B01:W0:_Z:P2240:_T:_Z:_Z:ALL:_Z:E:C"/>
    <x v="1"/>
    <x v="0"/>
    <s v="W0"/>
    <s v="_Z"/>
    <x v="2"/>
    <x v="0"/>
    <s v="_Z"/>
    <s v="_Z"/>
    <s v="ALL"/>
    <s v="_Z"/>
    <s v="E"/>
    <s v="C"/>
    <x v="25"/>
    <x v="10"/>
    <n v="-149213.5448"/>
    <s v="Q:B01:W0:_Z:P2240:_T:_Z:_Z:ALL:_Z:E:C20172"/>
    <n v="0"/>
    <n v="-149213.54"/>
    <x v="2"/>
    <x v="4"/>
    <x v="3"/>
  </r>
  <r>
    <s v="SUP.Q.B01.W0._Z.P2148._T._Z._Z.ALL._Z.E.C"/>
    <x v="2"/>
    <x v="26"/>
    <x v="0"/>
    <x v="0"/>
    <x v="12"/>
    <n v="136.2304"/>
    <s v="Q:B01:W0:_Z:P2148:_T:_Z:_Z:ALL:_Z:E:C"/>
    <x v="1"/>
    <x v="0"/>
    <s v="W0"/>
    <s v="_Z"/>
    <x v="3"/>
    <x v="0"/>
    <s v="_Z"/>
    <s v="_Z"/>
    <s v="ALL"/>
    <s v="_Z"/>
    <s v="E"/>
    <s v="C"/>
    <x v="26"/>
    <x v="10"/>
    <n v="136.2304"/>
    <s v="Q:B01:W0:_Z:P2148:_T:_Z:_Z:ALL:_Z:E:C20172"/>
    <n v="0"/>
    <n v="136.22999999999999"/>
    <x v="2"/>
    <x v="4"/>
    <x v="3"/>
  </r>
  <r>
    <s v="SUP.Q.B01.W0._Z.P2440._T._Z._Z.ALL._Z.E.C"/>
    <x v="2"/>
    <x v="27"/>
    <x v="0"/>
    <x v="0"/>
    <x v="12"/>
    <n v="-34953.682099999998"/>
    <s v="Q:B01:W0:_Z:P2440:_T:_Z:_Z:ALL:_Z:E:C"/>
    <x v="1"/>
    <x v="0"/>
    <s v="W0"/>
    <s v="_Z"/>
    <x v="4"/>
    <x v="0"/>
    <s v="_Z"/>
    <s v="_Z"/>
    <s v="ALL"/>
    <s v="_Z"/>
    <s v="E"/>
    <s v="C"/>
    <x v="27"/>
    <x v="10"/>
    <n v="-34953.682099999998"/>
    <s v="Q:B01:W0:_Z:P2440:_T:_Z:_Z:ALL:_Z:E:C20172"/>
    <n v="0"/>
    <n v="-34953.68"/>
    <x v="2"/>
    <x v="4"/>
    <x v="3"/>
  </r>
  <r>
    <s v="SUP.Q.B01.W0._Z.P2130._T._Z._Z.ALL._Z.E.C"/>
    <x v="2"/>
    <x v="28"/>
    <x v="0"/>
    <x v="0"/>
    <x v="12"/>
    <n v="68631.887799999997"/>
    <s v="Q:B01:W0:_Z:P2130:_T:_Z:_Z:ALL:_Z:E:C"/>
    <x v="1"/>
    <x v="0"/>
    <s v="W0"/>
    <s v="_Z"/>
    <x v="5"/>
    <x v="0"/>
    <s v="_Z"/>
    <s v="_Z"/>
    <s v="ALL"/>
    <s v="_Z"/>
    <s v="E"/>
    <s v="C"/>
    <x v="28"/>
    <x v="10"/>
    <n v="68631.887799999997"/>
    <s v="Q:B01:W0:_Z:P2130:_T:_Z:_Z:ALL:_Z:E:C20172"/>
    <n v="0"/>
    <n v="68631.89"/>
    <x v="2"/>
    <x v="4"/>
    <x v="3"/>
  </r>
  <r>
    <s v="SUP.Q.B01.W0._Z.P2250._T._Z._Z.ALL._Z.E.C"/>
    <x v="2"/>
    <x v="29"/>
    <x v="0"/>
    <x v="0"/>
    <x v="12"/>
    <n v="88667.311600000001"/>
    <s v="Q:B01:W0:_Z:P2250:_T:_Z:_Z:ALL:_Z:E:C"/>
    <x v="1"/>
    <x v="0"/>
    <s v="W0"/>
    <s v="_Z"/>
    <x v="6"/>
    <x v="0"/>
    <s v="_Z"/>
    <s v="_Z"/>
    <s v="ALL"/>
    <s v="_Z"/>
    <s v="E"/>
    <s v="C"/>
    <x v="29"/>
    <x v="10"/>
    <n v="88667.311600000001"/>
    <s v="Q:B01:W0:_Z:P2250:_T:_Z:_Z:ALL:_Z:E:C20172"/>
    <n v="0"/>
    <n v="88667.31"/>
    <x v="2"/>
    <x v="4"/>
    <x v="3"/>
  </r>
  <r>
    <s v="SUP.Q.B01.W0._Z.P2110._T._Z._Z.ALL._Z.E.C"/>
    <x v="2"/>
    <x v="30"/>
    <x v="0"/>
    <x v="0"/>
    <x v="12"/>
    <n v="130608.9895"/>
    <s v="Q:B01:W0:_Z:P2110:_T:_Z:_Z:ALL:_Z:E:C"/>
    <x v="1"/>
    <x v="0"/>
    <s v="W0"/>
    <s v="_Z"/>
    <x v="7"/>
    <x v="0"/>
    <s v="_Z"/>
    <s v="_Z"/>
    <s v="ALL"/>
    <s v="_Z"/>
    <s v="E"/>
    <s v="C"/>
    <x v="30"/>
    <x v="10"/>
    <n v="130608.9895"/>
    <s v="Q:B01:W0:_Z:P2110:_T:_Z:_Z:ALL:_Z:E:C20172"/>
    <n v="0"/>
    <n v="130608.99"/>
    <x v="2"/>
    <x v="4"/>
    <x v="3"/>
  </r>
  <r>
    <s v="SUP.Q.B01.W0._Z.P2160._T._Z._Z.ALL._Z.E.C"/>
    <x v="2"/>
    <x v="31"/>
    <x v="0"/>
    <x v="0"/>
    <x v="12"/>
    <n v="18112.4647"/>
    <s v="Q:B01:W0:_Z:P2160:_T:_Z:_Z:ALL:_Z:E:C"/>
    <x v="1"/>
    <x v="0"/>
    <s v="W0"/>
    <s v="_Z"/>
    <x v="8"/>
    <x v="0"/>
    <s v="_Z"/>
    <s v="_Z"/>
    <s v="ALL"/>
    <s v="_Z"/>
    <s v="E"/>
    <s v="C"/>
    <x v="31"/>
    <x v="10"/>
    <n v="18112.4647"/>
    <s v="Q:B01:W0:_Z:P2160:_T:_Z:_Z:ALL:_Z:E:C20172"/>
    <n v="0"/>
    <n v="18112.46"/>
    <x v="2"/>
    <x v="4"/>
    <x v="3"/>
  </r>
  <r>
    <s v="SUP.Q.B01.W0._Z.P0000._T._Z._Z.ALL._Z.E.C"/>
    <x v="2"/>
    <x v="32"/>
    <x v="0"/>
    <x v="0"/>
    <x v="12"/>
    <n v="49780.763200000001"/>
    <s v="Q:B01:W0:_Z:P0000:_T:_Z:_Z:ALL:_Z:E:C"/>
    <x v="1"/>
    <x v="0"/>
    <s v="W0"/>
    <s v="_Z"/>
    <x v="9"/>
    <x v="0"/>
    <s v="_Z"/>
    <s v="_Z"/>
    <s v="ALL"/>
    <s v="_Z"/>
    <s v="E"/>
    <s v="C"/>
    <x v="32"/>
    <x v="10"/>
    <n v="49780.763200000001"/>
    <s v="Q:B01:W0:_Z:P0000:_T:_Z:_Z:ALL:_Z:E:C20172"/>
    <n v="0"/>
    <n v="49780.76"/>
    <x v="2"/>
    <x v="4"/>
    <x v="3"/>
  </r>
  <r>
    <s v="SUP.Q.B01.W0._Z.P2133._T._Z._Z.ALL._Z.E.C"/>
    <x v="2"/>
    <x v="33"/>
    <x v="0"/>
    <x v="0"/>
    <x v="12"/>
    <n v="20391.284100000001"/>
    <s v="Q:B01:W0:_Z:P2133:_T:_Z:_Z:ALL:_Z:E:C"/>
    <x v="1"/>
    <x v="0"/>
    <s v="W0"/>
    <s v="_Z"/>
    <x v="10"/>
    <x v="0"/>
    <s v="_Z"/>
    <s v="_Z"/>
    <s v="ALL"/>
    <s v="_Z"/>
    <s v="E"/>
    <s v="C"/>
    <x v="33"/>
    <x v="10"/>
    <n v="20391.284100000001"/>
    <s v="Q:B01:W0:_Z:P2133:_T:_Z:_Z:ALL:_Z:E:C20172"/>
    <n v="0"/>
    <n v="20391.28"/>
    <x v="2"/>
    <x v="4"/>
    <x v="3"/>
  </r>
  <r>
    <s v="SUP.Q.B01.W0._Z.P2100._T._Z._Z.ALL._Z.E.C"/>
    <x v="2"/>
    <x v="34"/>
    <x v="0"/>
    <x v="0"/>
    <x v="12"/>
    <n v="237880.85639999999"/>
    <s v="Q:B01:W0:_Z:P2100:_T:_Z:_Z:ALL:_Z:E:C"/>
    <x v="1"/>
    <x v="0"/>
    <s v="W0"/>
    <s v="_Z"/>
    <x v="11"/>
    <x v="0"/>
    <s v="_Z"/>
    <s v="_Z"/>
    <s v="ALL"/>
    <s v="_Z"/>
    <s v="E"/>
    <s v="C"/>
    <x v="34"/>
    <x v="10"/>
    <n v="237880.85639999999"/>
    <s v="Q:B01:W0:_Z:P2100:_T:_Z:_Z:ALL:_Z:E:C20172"/>
    <n v="0"/>
    <n v="237880.86"/>
    <x v="2"/>
    <x v="4"/>
    <x v="3"/>
  </r>
  <r>
    <s v="SUP.Q.B01.W0._Z.P2450._T._Z._Z.ALL._Z.E.C"/>
    <x v="2"/>
    <x v="35"/>
    <x v="0"/>
    <x v="0"/>
    <x v="12"/>
    <n v="10915.886500000001"/>
    <s v="Q:B01:W0:_Z:P2450:_T:_Z:_Z:ALL:_Z:E:C"/>
    <x v="1"/>
    <x v="0"/>
    <s v="W0"/>
    <s v="_Z"/>
    <x v="12"/>
    <x v="0"/>
    <s v="_Z"/>
    <s v="_Z"/>
    <s v="ALL"/>
    <s v="_Z"/>
    <s v="E"/>
    <s v="C"/>
    <x v="35"/>
    <x v="10"/>
    <n v="10915.886500000001"/>
    <s v="Q:B01:W0:_Z:P2450:_T:_Z:_Z:ALL:_Z:E:C20172"/>
    <n v="0"/>
    <n v="10915.89"/>
    <x v="2"/>
    <x v="4"/>
    <x v="3"/>
  </r>
  <r>
    <s v="SUP.Q.B01.W0._Z.P3300._T._Z._Z.ALL._Z.E.C"/>
    <x v="2"/>
    <x v="36"/>
    <x v="0"/>
    <x v="0"/>
    <x v="12"/>
    <n v="65605.402300000002"/>
    <s v="Q:B01:W0:_Z:P3300:_T:_Z:_Z:ALL:_Z:E:C"/>
    <x v="1"/>
    <x v="0"/>
    <s v="W0"/>
    <s v="_Z"/>
    <x v="13"/>
    <x v="0"/>
    <s v="_Z"/>
    <s v="_Z"/>
    <s v="ALL"/>
    <s v="_Z"/>
    <s v="E"/>
    <s v="C"/>
    <x v="36"/>
    <x v="10"/>
    <n v="65605.402300000002"/>
    <s v="Q:B01:W0:_Z:P3300:_T:_Z:_Z:ALL:_Z:E:C20172"/>
    <n v="0"/>
    <n v="65605.399999999994"/>
    <x v="2"/>
    <x v="4"/>
    <x v="3"/>
  </r>
  <r>
    <s v="SUP.Q.B01.W0._Z.P3310._T._Z._Z.ALL._Z.E.C"/>
    <x v="2"/>
    <x v="37"/>
    <x v="0"/>
    <x v="0"/>
    <x v="12"/>
    <n v="-15824.6389"/>
    <s v="Q:B01:W0:_Z:P3310:_T:_Z:_Z:ALL:_Z:E:C"/>
    <x v="1"/>
    <x v="0"/>
    <s v="W0"/>
    <s v="_Z"/>
    <x v="14"/>
    <x v="0"/>
    <s v="_Z"/>
    <s v="_Z"/>
    <s v="ALL"/>
    <s v="_Z"/>
    <s v="E"/>
    <s v="C"/>
    <x v="37"/>
    <x v="10"/>
    <n v="-15824.6389"/>
    <s v="Q:B01:W0:_Z:P3310:_T:_Z:_Z:ALL:_Z:E:C20172"/>
    <n v="0"/>
    <n v="-15824.64"/>
    <x v="2"/>
    <x v="4"/>
    <x v="3"/>
  </r>
  <r>
    <s v="SUP.Q.B01.W0._Z.I2100._T._Z._Z._Z._Z.PCT.C"/>
    <x v="2"/>
    <x v="38"/>
    <x v="0"/>
    <x v="0"/>
    <x v="12"/>
    <n v="62.73"/>
    <s v="Q:B01:W0:_Z:I2100:_T:_Z:_Z:_Z:_Z:PCT:C"/>
    <x v="1"/>
    <x v="0"/>
    <s v="W0"/>
    <s v="_Z"/>
    <x v="15"/>
    <x v="0"/>
    <s v="_Z"/>
    <s v="_Z"/>
    <s v="_Z"/>
    <s v="_Z"/>
    <s v="PCT"/>
    <s v="C"/>
    <x v="38"/>
    <x v="10"/>
    <n v="0.62729999999999997"/>
    <s v="Q:B01:W0:_Z:I2100:_T:_Z:_Z:_Z:_Z:PCT:C20172"/>
    <n v="0"/>
    <n v="62.73"/>
    <x v="2"/>
    <x v="4"/>
    <x v="3"/>
  </r>
  <r>
    <s v="SUP.Q.B01.W0._Z.I2531._T._Z._Z._Z._Z.PCT.C"/>
    <x v="2"/>
    <x v="39"/>
    <x v="0"/>
    <x v="0"/>
    <x v="12"/>
    <n v="28.85"/>
    <s v="Q:B01:W0:_Z:I2531:_T:_Z:_Z:_Z:_Z:PCT:C"/>
    <x v="1"/>
    <x v="0"/>
    <s v="W0"/>
    <s v="_Z"/>
    <x v="16"/>
    <x v="0"/>
    <s v="_Z"/>
    <s v="_Z"/>
    <s v="_Z"/>
    <s v="_Z"/>
    <s v="PCT"/>
    <s v="C"/>
    <x v="39"/>
    <x v="10"/>
    <n v="0.28850000000000003"/>
    <s v="Q:B01:W0:_Z:I2531:_T:_Z:_Z:_Z:_Z:PCT:C20172"/>
    <n v="0"/>
    <n v="28.85"/>
    <x v="2"/>
    <x v="4"/>
    <x v="3"/>
  </r>
  <r>
    <s v="SUP.Q.B01.W0._Z.I2513._T._Z._Z._Z._Z.PCT.C"/>
    <x v="2"/>
    <x v="40"/>
    <x v="0"/>
    <x v="0"/>
    <x v="12"/>
    <n v="54.91"/>
    <s v="Q:B01:W0:_Z:I2513:_T:_Z:_Z:_Z:_Z:PCT:C"/>
    <x v="1"/>
    <x v="0"/>
    <s v="W0"/>
    <s v="_Z"/>
    <x v="17"/>
    <x v="0"/>
    <s v="_Z"/>
    <s v="_Z"/>
    <s v="_Z"/>
    <s v="_Z"/>
    <s v="PCT"/>
    <s v="C"/>
    <x v="40"/>
    <x v="10"/>
    <n v="0.54909999999999992"/>
    <s v="Q:B01:W0:_Z:I2513:_T:_Z:_Z:_Z:_Z:PCT:C20172"/>
    <n v="0"/>
    <n v="54.91"/>
    <x v="2"/>
    <x v="4"/>
    <x v="3"/>
  </r>
  <r>
    <s v="SUP.Q.B01.W0._Z.I2526._T._Z._Z._Z._Z.PCT.C"/>
    <x v="2"/>
    <x v="41"/>
    <x v="0"/>
    <x v="0"/>
    <x v="12"/>
    <n v="8.57"/>
    <s v="Q:B01:W0:_Z:I2526:_T:_Z:_Z:_Z:_Z:PCT:C"/>
    <x v="1"/>
    <x v="0"/>
    <s v="W0"/>
    <s v="_Z"/>
    <x v="18"/>
    <x v="0"/>
    <s v="_Z"/>
    <s v="_Z"/>
    <s v="_Z"/>
    <s v="_Z"/>
    <s v="PCT"/>
    <s v="C"/>
    <x v="41"/>
    <x v="10"/>
    <n v="8.5699999999999998E-2"/>
    <s v="Q:B01:W0:_Z:I2526:_T:_Z:_Z:_Z:_Z:PCT:C20172"/>
    <n v="0"/>
    <n v="8.57"/>
    <x v="2"/>
    <x v="4"/>
    <x v="3"/>
  </r>
  <r>
    <s v="SUP.Q.B01.W0._Z.I2004._T._Z._Z._Z._Z.PCT.C"/>
    <x v="2"/>
    <x v="42"/>
    <x v="0"/>
    <x v="0"/>
    <x v="12"/>
    <n v="0.46"/>
    <s v="Q:B01:W0:_Z:I2004:_T:_Z:_Z:_Z:_Z:PCT:C"/>
    <x v="1"/>
    <x v="0"/>
    <s v="W0"/>
    <s v="_Z"/>
    <x v="19"/>
    <x v="0"/>
    <s v="_Z"/>
    <s v="_Z"/>
    <s v="_Z"/>
    <s v="_Z"/>
    <s v="PCT"/>
    <s v="C"/>
    <x v="42"/>
    <x v="10"/>
    <n v="4.5999999999999999E-3"/>
    <s v="Q:B01:W0:_Z:I2004:_T:_Z:_Z:_Z:_Z:PCT:C20172"/>
    <n v="0"/>
    <n v="0.46"/>
    <x v="2"/>
    <x v="4"/>
    <x v="3"/>
  </r>
  <r>
    <s v="SUP.Q.B01.W0._Z.I2003._T._Z._Z._Z._Z.PCT.C"/>
    <x v="2"/>
    <x v="43"/>
    <x v="0"/>
    <x v="0"/>
    <x v="12"/>
    <n v="7.08"/>
    <s v="Q:B01:W0:_Z:I2003:_T:_Z:_Z:_Z:_Z:PCT:C"/>
    <x v="1"/>
    <x v="0"/>
    <s v="W0"/>
    <s v="_Z"/>
    <x v="20"/>
    <x v="0"/>
    <s v="_Z"/>
    <s v="_Z"/>
    <s v="_Z"/>
    <s v="_Z"/>
    <s v="PCT"/>
    <s v="C"/>
    <x v="43"/>
    <x v="10"/>
    <n v="7.0800000000000002E-2"/>
    <s v="Q:B01:W0:_Z:I2003:_T:_Z:_Z:_Z:_Z:PCT:C20172"/>
    <n v="0"/>
    <n v="7.08"/>
    <x v="2"/>
    <x v="4"/>
    <x v="3"/>
  </r>
  <r>
    <s v="SUP.Q.B01.W0.S121.A1140._T._Z._Z.ALL.LE.E.C"/>
    <x v="3"/>
    <x v="44"/>
    <x v="0"/>
    <x v="0"/>
    <x v="12"/>
    <n v="245.98249999999999"/>
    <s v="Q:B01:W0:S121:A1140:_T:_Z:_Z:ALL:LE:E:C"/>
    <x v="1"/>
    <x v="0"/>
    <s v="W0"/>
    <s v="S121"/>
    <x v="21"/>
    <x v="0"/>
    <s v="_Z"/>
    <s v="_Z"/>
    <s v="ALL"/>
    <s v="LE"/>
    <s v="E"/>
    <s v="C"/>
    <x v="44"/>
    <x v="10"/>
    <n v="245.98249999999999"/>
    <s v="Q:B01:W0:S121:A1140:_T:_Z:_Z:ALL:LE:E:C20172"/>
    <n v="0"/>
    <n v="245.98"/>
    <x v="3"/>
    <x v="4"/>
    <x v="3"/>
  </r>
  <r>
    <s v="SUP.Q.B01.W0.S122Z.A1140._T._Z._Z.ALL.LE.E.C"/>
    <x v="3"/>
    <x v="45"/>
    <x v="0"/>
    <x v="0"/>
    <x v="12"/>
    <n v="1256.2141999999999"/>
    <s v="Q:B01:W0:S122Z:A1140:_T:_Z:_Z:ALL:LE:E:C"/>
    <x v="1"/>
    <x v="0"/>
    <s v="W0"/>
    <s v="S122Z"/>
    <x v="21"/>
    <x v="0"/>
    <s v="_Z"/>
    <s v="_Z"/>
    <s v="ALL"/>
    <s v="LE"/>
    <s v="E"/>
    <s v="C"/>
    <x v="45"/>
    <x v="10"/>
    <n v="1256.2141999999999"/>
    <s v="Q:B01:W0:S122Z:A1140:_T:_Z:_Z:ALL:LE:E:C20172"/>
    <n v="0"/>
    <n v="1256.21"/>
    <x v="3"/>
    <x v="4"/>
    <x v="3"/>
  </r>
  <r>
    <s v="SUP.Q.B01.W0.S13.A1140._T._Z._Z.ALL.LE.E.C"/>
    <x v="3"/>
    <x v="46"/>
    <x v="0"/>
    <x v="0"/>
    <x v="12"/>
    <n v="980.18899999999996"/>
    <s v="Q:B01:W0:S13:A1140:_T:_Z:_Z:ALL:LE:E:C"/>
    <x v="1"/>
    <x v="0"/>
    <s v="W0"/>
    <s v="S13"/>
    <x v="21"/>
    <x v="0"/>
    <s v="_Z"/>
    <s v="_Z"/>
    <s v="ALL"/>
    <s v="LE"/>
    <s v="E"/>
    <s v="C"/>
    <x v="46"/>
    <x v="10"/>
    <n v="980.18899999999996"/>
    <s v="Q:B01:W0:S13:A1140:_T:_Z:_Z:ALL:LE:E:C20172"/>
    <n v="0"/>
    <n v="980.19"/>
    <x v="3"/>
    <x v="4"/>
    <x v="3"/>
  </r>
  <r>
    <s v="SUP.Q.B01.W0._Z.A1420._T._Z._Z.ALL.LE.E.C"/>
    <x v="3"/>
    <x v="47"/>
    <x v="0"/>
    <x v="0"/>
    <x v="12"/>
    <n v="165.17420000000001"/>
    <s v="Q:B01:W0:_Z:A1420:_T:_Z:_Z:ALL:LE:E:C"/>
    <x v="1"/>
    <x v="0"/>
    <s v="W0"/>
    <s v="_Z"/>
    <x v="22"/>
    <x v="0"/>
    <s v="_Z"/>
    <s v="_Z"/>
    <s v="ALL"/>
    <s v="LE"/>
    <s v="E"/>
    <s v="C"/>
    <x v="47"/>
    <x v="10"/>
    <n v="165.17420000000001"/>
    <s v="Q:B01:W0:_Z:A1420:_T:_Z:_Z:ALL:LE:E:C20172"/>
    <n v="0"/>
    <n v="165.17"/>
    <x v="3"/>
    <x v="4"/>
    <x v="3"/>
  </r>
  <r>
    <s v="SUP.Q.B01.W0.S14.A1140._T._Z._Z.ALL.LE.E.C"/>
    <x v="3"/>
    <x v="48"/>
    <x v="0"/>
    <x v="0"/>
    <x v="12"/>
    <n v="5126.3235000000004"/>
    <s v="Q:B01:W0:S14:A1140:_T:_Z:_Z:ALL:LE:E:C"/>
    <x v="1"/>
    <x v="0"/>
    <s v="W0"/>
    <s v="S14"/>
    <x v="21"/>
    <x v="0"/>
    <s v="_Z"/>
    <s v="_Z"/>
    <s v="ALL"/>
    <s v="LE"/>
    <s v="E"/>
    <s v="C"/>
    <x v="48"/>
    <x v="10"/>
    <n v="5126.3235000000004"/>
    <s v="Q:B01:W0:S14:A1140:_T:_Z:_Z:ALL:LE:E:C20172"/>
    <n v="0"/>
    <n v="5126.32"/>
    <x v="3"/>
    <x v="4"/>
    <x v="3"/>
  </r>
  <r>
    <s v="SUP.Q.B01.W0.S11.A1140._T._Z._Z.ALL.LE.E.C"/>
    <x v="3"/>
    <x v="49"/>
    <x v="0"/>
    <x v="0"/>
    <x v="12"/>
    <n v="4486.3555999999999"/>
    <s v="Q:B01:W0:S11:A1140:_T:_Z:_Z:ALL:LE:E:C"/>
    <x v="1"/>
    <x v="0"/>
    <s v="W0"/>
    <s v="S11"/>
    <x v="21"/>
    <x v="0"/>
    <s v="_Z"/>
    <s v="_Z"/>
    <s v="ALL"/>
    <s v="LE"/>
    <s v="E"/>
    <s v="C"/>
    <x v="49"/>
    <x v="10"/>
    <n v="4486.3555999999999"/>
    <s v="Q:B01:W0:S11:A1140:_T:_Z:_Z:ALL:LE:E:C20172"/>
    <n v="0"/>
    <n v="4486.3599999999997"/>
    <x v="3"/>
    <x v="4"/>
    <x v="3"/>
  </r>
  <r>
    <s v="SUP.Q.B01.W0.S12R.A1140._T._Z._Z.ALL.LE.E.C"/>
    <x v="3"/>
    <x v="50"/>
    <x v="0"/>
    <x v="0"/>
    <x v="12"/>
    <n v="1172.2159999999999"/>
    <s v="Q:B01:W0:S12R:A1140:_T:_Z:_Z:ALL:LE:E:C"/>
    <x v="1"/>
    <x v="0"/>
    <s v="W0"/>
    <s v="S12R"/>
    <x v="21"/>
    <x v="0"/>
    <s v="_Z"/>
    <s v="_Z"/>
    <s v="ALL"/>
    <s v="LE"/>
    <s v="E"/>
    <s v="C"/>
    <x v="50"/>
    <x v="10"/>
    <n v="1172.2159999999999"/>
    <s v="Q:B01:W0:S12R:A1140:_T:_Z:_Z:ALL:LE:E:C20172"/>
    <n v="0"/>
    <n v="1172.22"/>
    <x v="3"/>
    <x v="4"/>
    <x v="3"/>
  </r>
  <r>
    <s v="SUP.Q.B01.W0._Z.A1410._T._Z._Z.ALL.LE.E.C"/>
    <x v="3"/>
    <x v="51"/>
    <x v="0"/>
    <x v="0"/>
    <x v="12"/>
    <n v="1497.5059000000001"/>
    <s v="Q:B01:W0:_Z:A1410:_T:_Z:_Z:ALL:LE:E:C"/>
    <x v="1"/>
    <x v="0"/>
    <s v="W0"/>
    <s v="_Z"/>
    <x v="23"/>
    <x v="0"/>
    <s v="_Z"/>
    <s v="_Z"/>
    <s v="ALL"/>
    <s v="LE"/>
    <s v="E"/>
    <s v="C"/>
    <x v="51"/>
    <x v="10"/>
    <n v="1497.5059000000001"/>
    <s v="Q:B01:W0:_Z:A1410:_T:_Z:_Z:ALL:LE:E:C20172"/>
    <n v="0"/>
    <n v="1497.51"/>
    <x v="3"/>
    <x v="4"/>
    <x v="3"/>
  </r>
  <r>
    <s v="SUP.Q.B01.W0._Z.A0010._T._Z._Z.ALL.LE.E.C"/>
    <x v="3"/>
    <x v="52"/>
    <x v="0"/>
    <x v="0"/>
    <x v="12"/>
    <n v="1715.0397"/>
    <s v="Q:B01:W0:_Z:A0010:_T:_Z:_Z:ALL:LE:E:C"/>
    <x v="1"/>
    <x v="0"/>
    <s v="W0"/>
    <s v="_Z"/>
    <x v="24"/>
    <x v="0"/>
    <s v="_Z"/>
    <s v="_Z"/>
    <s v="ALL"/>
    <s v="LE"/>
    <s v="E"/>
    <s v="C"/>
    <x v="52"/>
    <x v="10"/>
    <n v="1715.0397"/>
    <s v="Q:B01:W0:_Z:A0010:_T:_Z:_Z:ALL:LE:E:C20172"/>
    <n v="0"/>
    <n v="1715.04"/>
    <x v="3"/>
    <x v="4"/>
    <x v="3"/>
  </r>
  <r>
    <s v="SUP.Q.B01.W0._Z.A1200._T._Z._Z.ALL.LE.E.C"/>
    <x v="3"/>
    <x v="53"/>
    <x v="0"/>
    <x v="0"/>
    <x v="12"/>
    <n v="2890.1772000000001"/>
    <s v="Q:B01:W0:_Z:A1200:_T:_Z:_Z:ALL:LE:E:C"/>
    <x v="1"/>
    <x v="0"/>
    <s v="W0"/>
    <s v="_Z"/>
    <x v="25"/>
    <x v="0"/>
    <s v="_Z"/>
    <s v="_Z"/>
    <s v="ALL"/>
    <s v="LE"/>
    <s v="E"/>
    <s v="C"/>
    <x v="53"/>
    <x v="10"/>
    <n v="2890.1772000000001"/>
    <s v="Q:B01:W0:_Z:A1200:_T:_Z:_Z:ALL:LE:E:C20172"/>
    <n v="0"/>
    <n v="2890.18"/>
    <x v="3"/>
    <x v="4"/>
    <x v="3"/>
  </r>
  <r>
    <s v="SUP.Q.B01.W0._Z.A1401._T._Z._Z.ALL.LE.E.C"/>
    <x v="3"/>
    <x v="54"/>
    <x v="0"/>
    <x v="0"/>
    <x v="12"/>
    <n v="1662.6802"/>
    <s v="Q:B01:W0:_Z:A1401:_T:_Z:_Z:ALL:LE:E:C"/>
    <x v="1"/>
    <x v="0"/>
    <s v="W0"/>
    <s v="_Z"/>
    <x v="26"/>
    <x v="0"/>
    <s v="_Z"/>
    <s v="_Z"/>
    <s v="ALL"/>
    <s v="LE"/>
    <s v="E"/>
    <s v="C"/>
    <x v="54"/>
    <x v="10"/>
    <n v="1662.6802"/>
    <s v="Q:B01:W0:_Z:A1401:_T:_Z:_Z:ALL:LE:E:C20172"/>
    <n v="0"/>
    <n v="1662.68"/>
    <x v="3"/>
    <x v="4"/>
    <x v="3"/>
  </r>
  <r>
    <s v="SUP.Q.B01.W0._Z.A1301._T._Z._Z.ALL.LE.E.C"/>
    <x v="3"/>
    <x v="55"/>
    <x v="0"/>
    <x v="0"/>
    <x v="12"/>
    <n v="479.80919999999998"/>
    <s v="Q:B01:W0:_Z:A1301:_T:_Z:_Z:ALL:LE:E:C"/>
    <x v="1"/>
    <x v="0"/>
    <s v="W0"/>
    <s v="_Z"/>
    <x v="27"/>
    <x v="0"/>
    <s v="_Z"/>
    <s v="_Z"/>
    <s v="ALL"/>
    <s v="LE"/>
    <s v="E"/>
    <s v="C"/>
    <x v="55"/>
    <x v="10"/>
    <n v="479.80919999999998"/>
    <s v="Q:B01:W0:_Z:A1301:_T:_Z:_Z:ALL:LE:E:C20172"/>
    <n v="0"/>
    <n v="479.81"/>
    <x v="3"/>
    <x v="4"/>
    <x v="3"/>
  </r>
  <r>
    <s v="SUP.Q.B01.W0._Z.A3200._T._Z._Z.ALL.LE.E.C"/>
    <x v="3"/>
    <x v="56"/>
    <x v="0"/>
    <x v="0"/>
    <x v="12"/>
    <n v="132.672"/>
    <s v="Q:B01:W0:_Z:A3200:_T:_Z:_Z:ALL:LE:E:C"/>
    <x v="1"/>
    <x v="0"/>
    <s v="W0"/>
    <s v="_Z"/>
    <x v="28"/>
    <x v="0"/>
    <s v="_Z"/>
    <s v="_Z"/>
    <s v="ALL"/>
    <s v="LE"/>
    <s v="E"/>
    <s v="C"/>
    <x v="56"/>
    <x v="10"/>
    <n v="132.672"/>
    <s v="Q:B01:W0:_Z:A3200:_T:_Z:_Z:ALL:LE:E:C20172"/>
    <n v="0"/>
    <n v="132.66999999999999"/>
    <x v="3"/>
    <x v="4"/>
    <x v="3"/>
  </r>
  <r>
    <s v="SUP.Q.B01.W0._Z.A2120._T._Z._Z.ALL.LE.E.C"/>
    <x v="3"/>
    <x v="57"/>
    <x v="0"/>
    <x v="0"/>
    <x v="12"/>
    <n v="157.05119999999999"/>
    <s v="Q:B01:W0:_Z:A2120:_T:_Z:_Z:ALL:LE:E:C"/>
    <x v="1"/>
    <x v="0"/>
    <s v="W0"/>
    <s v="_Z"/>
    <x v="29"/>
    <x v="0"/>
    <s v="_Z"/>
    <s v="_Z"/>
    <s v="ALL"/>
    <s v="LE"/>
    <s v="E"/>
    <s v="C"/>
    <x v="57"/>
    <x v="10"/>
    <n v="157.05119999999999"/>
    <s v="Q:B01:W0:_Z:A2120:_T:_Z:_Z:ALL:LE:E:C20172"/>
    <n v="0"/>
    <n v="157.05000000000001"/>
    <x v="3"/>
    <x v="4"/>
    <x v="3"/>
  </r>
  <r>
    <s v="SUP.Q.B01.W0._Z.A1140._T._Z._Z.ALL.LE.E.C"/>
    <x v="3"/>
    <x v="58"/>
    <x v="0"/>
    <x v="0"/>
    <x v="12"/>
    <n v="13267.280699999999"/>
    <s v="Q:B01:W0:_Z:A1140:_T:_Z:_Z:ALL:LE:E:C"/>
    <x v="1"/>
    <x v="0"/>
    <s v="W0"/>
    <s v="_Z"/>
    <x v="21"/>
    <x v="0"/>
    <s v="_Z"/>
    <s v="_Z"/>
    <s v="ALL"/>
    <s v="LE"/>
    <s v="E"/>
    <s v="C"/>
    <x v="58"/>
    <x v="10"/>
    <n v="13267.280699999999"/>
    <s v="Q:B01:W0:_Z:A1140:_T:_Z:_Z:ALL:LE:E:C20172"/>
    <n v="0"/>
    <n v="13267.28"/>
    <x v="3"/>
    <x v="4"/>
    <x v="3"/>
  </r>
  <r>
    <s v="SUP.Q.B01.W0._Z.A9600._T._Z._Z.ALL.LE.E.C"/>
    <x v="3"/>
    <x v="59"/>
    <x v="0"/>
    <x v="0"/>
    <x v="12"/>
    <n v="1117.7701999999999"/>
    <s v="Q:B01:W0:_Z:A9600:_T:_Z:_Z:ALL:LE:E:C"/>
    <x v="1"/>
    <x v="0"/>
    <s v="W0"/>
    <s v="_Z"/>
    <x v="30"/>
    <x v="0"/>
    <s v="_Z"/>
    <s v="_Z"/>
    <s v="ALL"/>
    <s v="LE"/>
    <s v="E"/>
    <s v="C"/>
    <x v="59"/>
    <x v="10"/>
    <n v="1117.7701999999999"/>
    <s v="Q:B01:W0:_Z:A9600:_T:_Z:_Z:ALL:LE:E:C20172"/>
    <n v="0"/>
    <n v="1117.77"/>
    <x v="3"/>
    <x v="4"/>
    <x v="3"/>
  </r>
  <r>
    <s v="SUP.Q.B01.W0._Z.A0000._T._Z._Z.ALL.LE.E.C"/>
    <x v="3"/>
    <x v="60"/>
    <x v="0"/>
    <x v="0"/>
    <x v="12"/>
    <n v="21422.4804"/>
    <s v="Q:B01:W0:_Z:A0000:_T:_Z:_Z:ALL:LE:E:C"/>
    <x v="1"/>
    <x v="0"/>
    <s v="W0"/>
    <s v="_Z"/>
    <x v="31"/>
    <x v="0"/>
    <s v="_Z"/>
    <s v="_Z"/>
    <s v="ALL"/>
    <s v="LE"/>
    <s v="E"/>
    <s v="C"/>
    <x v="60"/>
    <x v="10"/>
    <n v="21422.4804"/>
    <s v="Q:B01:W0:_Z:A0000:_T:_Z:_Z:ALL:LE:E:C20172"/>
    <n v="0"/>
    <n v="21422.48"/>
    <x v="3"/>
    <x v="4"/>
    <x v="3"/>
  </r>
  <r>
    <s v="SUP.Q.B01.W0._Z.I3053._T._Z._Z._Z._Z.PCT.C"/>
    <x v="3"/>
    <x v="61"/>
    <x v="0"/>
    <x v="0"/>
    <x v="12"/>
    <n v="20.64"/>
    <s v="Q:B01:W0:_Z:I3053:_T:_Z:_Z:_Z:_Z:PCT:C"/>
    <x v="1"/>
    <x v="0"/>
    <s v="W0"/>
    <s v="_Z"/>
    <x v="32"/>
    <x v="0"/>
    <s v="_Z"/>
    <s v="_Z"/>
    <s v="_Z"/>
    <s v="_Z"/>
    <s v="PCT"/>
    <s v="C"/>
    <x v="61"/>
    <x v="10"/>
    <n v="0.2064"/>
    <s v="Q:B01:W0:_Z:I3053:_T:_Z:_Z:_Z:_Z:PCT:C20172"/>
    <n v="0"/>
    <n v="20.64"/>
    <x v="3"/>
    <x v="4"/>
    <x v="3"/>
  </r>
  <r>
    <s v="SUP.Q.B01.W0._Z.I3063._T._Z._Z._Z._Z.PCT.C"/>
    <x v="3"/>
    <x v="62"/>
    <x v="0"/>
    <x v="0"/>
    <x v="12"/>
    <n v="79.36"/>
    <s v="Q:B01:W0:_Z:I3063:_T:_Z:_Z:_Z:_Z:PCT:C"/>
    <x v="1"/>
    <x v="0"/>
    <s v="W0"/>
    <s v="_Z"/>
    <x v="33"/>
    <x v="0"/>
    <s v="_Z"/>
    <s v="_Z"/>
    <s v="_Z"/>
    <s v="_Z"/>
    <s v="PCT"/>
    <s v="C"/>
    <x v="62"/>
    <x v="10"/>
    <n v="0.79359999999999997"/>
    <s v="Q:B01:W0:_Z:I3063:_T:_Z:_Z:_Z:_Z:PCT:C20172"/>
    <n v="0"/>
    <n v="79.36"/>
    <x v="3"/>
    <x v="4"/>
    <x v="3"/>
  </r>
  <r>
    <s v="SUP.Q.B01.W0.S121.L1150._T._Z._Z.ALL.LE.E.C"/>
    <x v="4"/>
    <x v="63"/>
    <x v="0"/>
    <x v="0"/>
    <x v="12"/>
    <n v="967.12"/>
    <s v="Q:B01:W0:S121:L1150:_T:_Z:_Z:ALL:LE:E:C"/>
    <x v="1"/>
    <x v="0"/>
    <s v="W0"/>
    <s v="S121"/>
    <x v="34"/>
    <x v="0"/>
    <s v="_Z"/>
    <s v="_Z"/>
    <s v="ALL"/>
    <s v="LE"/>
    <s v="E"/>
    <s v="C"/>
    <x v="63"/>
    <x v="10"/>
    <n v="967.12"/>
    <s v="Q:B01:W0:S121:L1150:_T:_Z:_Z:ALL:LE:E:C20172"/>
    <n v="0"/>
    <n v="967.12"/>
    <x v="4"/>
    <x v="4"/>
    <x v="3"/>
  </r>
  <r>
    <s v="SUP.Q.B01.W0.S122Z.L1150._T._Z._Z.ALL.LE.E.C"/>
    <x v="4"/>
    <x v="64"/>
    <x v="0"/>
    <x v="0"/>
    <x v="12"/>
    <n v="1631.9356"/>
    <s v="Q:B01:W0:S122Z:L1150:_T:_Z:_Z:ALL:LE:E:C"/>
    <x v="1"/>
    <x v="0"/>
    <s v="W0"/>
    <s v="S122Z"/>
    <x v="34"/>
    <x v="0"/>
    <s v="_Z"/>
    <s v="_Z"/>
    <s v="ALL"/>
    <s v="LE"/>
    <s v="E"/>
    <s v="C"/>
    <x v="64"/>
    <x v="10"/>
    <n v="1631.9356"/>
    <s v="Q:B01:W0:S122Z:L1150:_T:_Z:_Z:ALL:LE:E:C20172"/>
    <n v="0"/>
    <n v="1631.94"/>
    <x v="4"/>
    <x v="4"/>
    <x v="3"/>
  </r>
  <r>
    <s v="SUP.Q.B01.W0.S13.L1150._T._Z._Z.ALL.LE.E.C"/>
    <x v="4"/>
    <x v="65"/>
    <x v="0"/>
    <x v="0"/>
    <x v="12"/>
    <n v="492.76049999999998"/>
    <s v="Q:B01:W0:S13:L1150:_T:_Z:_Z:ALL:LE:E:C"/>
    <x v="1"/>
    <x v="0"/>
    <s v="W0"/>
    <s v="S13"/>
    <x v="34"/>
    <x v="0"/>
    <s v="_Z"/>
    <s v="_Z"/>
    <s v="ALL"/>
    <s v="LE"/>
    <s v="E"/>
    <s v="C"/>
    <x v="65"/>
    <x v="10"/>
    <n v="492.76049999999998"/>
    <s v="Q:B01:W0:S13:L1150:_T:_Z:_Z:ALL:LE:E:C20172"/>
    <n v="0"/>
    <n v="492.76"/>
    <x v="4"/>
    <x v="4"/>
    <x v="3"/>
  </r>
  <r>
    <s v="SUP.Q.B01.W0.S14.L1150._T._Z._Z.ALL.LE.E.C"/>
    <x v="4"/>
    <x v="66"/>
    <x v="0"/>
    <x v="0"/>
    <x v="12"/>
    <n v="5606.2416000000003"/>
    <s v="Q:B01:W0:S14:L1150:_T:_Z:_Z:ALL:LE:E:C"/>
    <x v="1"/>
    <x v="0"/>
    <s v="W0"/>
    <s v="S14"/>
    <x v="34"/>
    <x v="0"/>
    <s v="_Z"/>
    <s v="_Z"/>
    <s v="ALL"/>
    <s v="LE"/>
    <s v="E"/>
    <s v="C"/>
    <x v="66"/>
    <x v="10"/>
    <n v="5606.2416000000003"/>
    <s v="Q:B01:W0:S14:L1150:_T:_Z:_Z:ALL:LE:E:C20172"/>
    <n v="0"/>
    <n v="5606.24"/>
    <x v="4"/>
    <x v="4"/>
    <x v="3"/>
  </r>
  <r>
    <s v="SUP.Q.B01.W0.S11.L1150._T._Z._Z.ALL.LE.E.C"/>
    <x v="4"/>
    <x v="67"/>
    <x v="0"/>
    <x v="0"/>
    <x v="12"/>
    <n v="2519.0542"/>
    <s v="Q:B01:W0:S11:L1150:_T:_Z:_Z:ALL:LE:E:C"/>
    <x v="1"/>
    <x v="0"/>
    <s v="W0"/>
    <s v="S11"/>
    <x v="34"/>
    <x v="0"/>
    <s v="_Z"/>
    <s v="_Z"/>
    <s v="ALL"/>
    <s v="LE"/>
    <s v="E"/>
    <s v="C"/>
    <x v="67"/>
    <x v="10"/>
    <n v="2519.0542"/>
    <s v="Q:B01:W0:S11:L1150:_T:_Z:_Z:ALL:LE:E:C20172"/>
    <n v="0"/>
    <n v="2519.0500000000002"/>
    <x v="4"/>
    <x v="4"/>
    <x v="3"/>
  </r>
  <r>
    <s v="SUP.Q.B01.W0._Z.L1251._T._Z._Z.ALL.LE.E.C"/>
    <x v="4"/>
    <x v="68"/>
    <x v="0"/>
    <x v="0"/>
    <x v="12"/>
    <n v="292.01650000000001"/>
    <s v="Q:B01:W0:_Z:L1251:_T:_Z:_Z:ALL:LE:E:C"/>
    <x v="1"/>
    <x v="0"/>
    <s v="W0"/>
    <s v="_Z"/>
    <x v="35"/>
    <x v="0"/>
    <s v="_Z"/>
    <s v="_Z"/>
    <s v="ALL"/>
    <s v="LE"/>
    <s v="E"/>
    <s v="C"/>
    <x v="68"/>
    <x v="10"/>
    <n v="292.01650000000001"/>
    <s v="Q:B01:W0:_Z:L1251:_T:_Z:_Z:ALL:LE:E:C20172"/>
    <n v="0"/>
    <n v="292.02"/>
    <x v="4"/>
    <x v="4"/>
    <x v="3"/>
  </r>
  <r>
    <s v="SUP.Q.B01.W0._Z.L1451._T._Z._Z.ALL.LE.E.C"/>
    <x v="4"/>
    <x v="69"/>
    <x v="0"/>
    <x v="0"/>
    <x v="12"/>
    <n v="1468.7328"/>
    <s v="Q:B01:W0:_Z:L1451:_T:_Z:_Z:ALL:LE:E:C"/>
    <x v="1"/>
    <x v="0"/>
    <s v="W0"/>
    <s v="_Z"/>
    <x v="36"/>
    <x v="0"/>
    <s v="_Z"/>
    <s v="_Z"/>
    <s v="ALL"/>
    <s v="LE"/>
    <s v="E"/>
    <s v="C"/>
    <x v="69"/>
    <x v="10"/>
    <n v="1468.7328"/>
    <s v="Q:B01:W0:_Z:L1451:_T:_Z:_Z:ALL:LE:E:C20172"/>
    <n v="0"/>
    <n v="1468.73"/>
    <x v="4"/>
    <x v="4"/>
    <x v="3"/>
  </r>
  <r>
    <s v="SUP.Q.B01.W0.S12R.L1150._T._Z._Z.ALL.LE.E.C"/>
    <x v="4"/>
    <x v="70"/>
    <x v="0"/>
    <x v="0"/>
    <x v="12"/>
    <n v="2030.6605"/>
    <s v="Q:B01:W0:S12R:L1150:_T:_Z:_Z:ALL:LE:E:C"/>
    <x v="1"/>
    <x v="0"/>
    <s v="W0"/>
    <s v="S12R"/>
    <x v="34"/>
    <x v="0"/>
    <s v="_Z"/>
    <s v="_Z"/>
    <s v="ALL"/>
    <s v="LE"/>
    <s v="E"/>
    <s v="C"/>
    <x v="70"/>
    <x v="10"/>
    <n v="2030.6605"/>
    <s v="Q:B01:W0:S12R:L1150:_T:_Z:_Z:ALL:LE:E:C20172"/>
    <n v="0"/>
    <n v="2030.66"/>
    <x v="4"/>
    <x v="4"/>
    <x v="3"/>
  </r>
  <r>
    <s v="SUP.Q.B01.W0._Z.LE730._T._Z._Z.ALL.LE.E.C"/>
    <x v="4"/>
    <x v="71"/>
    <x v="0"/>
    <x v="0"/>
    <x v="12"/>
    <n v="75.202299999999994"/>
    <s v="Q:B01:W0:_Z:LE730:_T:_Z:_Z:ALL:LE:E:C"/>
    <x v="1"/>
    <x v="0"/>
    <s v="W0"/>
    <s v="_Z"/>
    <x v="37"/>
    <x v="0"/>
    <s v="_Z"/>
    <s v="_Z"/>
    <s v="ALL"/>
    <s v="LE"/>
    <s v="E"/>
    <s v="C"/>
    <x v="71"/>
    <x v="10"/>
    <n v="75.202299999999994"/>
    <s v="Q:B01:W0:_Z:LE730:_T:_Z:_Z:ALL:LE:E:C20172"/>
    <n v="0"/>
    <n v="75.2"/>
    <x v="4"/>
    <x v="4"/>
    <x v="3"/>
  </r>
  <r>
    <s v="SUP.Q.B01.W0._Z.LE500._T._Z._Z.ALL.LE.E.C"/>
    <x v="4"/>
    <x v="72"/>
    <x v="0"/>
    <x v="0"/>
    <x v="12"/>
    <n v="113.84010000000001"/>
    <s v="Q:B01:W0:_Z:LE500:_T:_Z:_Z:ALL:LE:E:C"/>
    <x v="1"/>
    <x v="0"/>
    <s v="W0"/>
    <s v="_Z"/>
    <x v="38"/>
    <x v="0"/>
    <s v="_Z"/>
    <s v="_Z"/>
    <s v="ALL"/>
    <s v="LE"/>
    <s v="E"/>
    <s v="C"/>
    <x v="72"/>
    <x v="10"/>
    <n v="113.84010000000001"/>
    <s v="Q:B01:W0:_Z:LE500:_T:_Z:_Z:ALL:LE:E:C20172"/>
    <n v="0"/>
    <n v="113.84"/>
    <x v="4"/>
    <x v="4"/>
    <x v="3"/>
  </r>
  <r>
    <s v="SUP.Q.B01.W0._Z.LE200._T._Z._Z.ALL.LE.E.C"/>
    <x v="4"/>
    <x v="73"/>
    <x v="0"/>
    <x v="0"/>
    <x v="12"/>
    <n v="-25.0563"/>
    <s v="Q:B01:W0:_Z:LE200:_T:_Z:_Z:ALL:LE:E:C"/>
    <x v="1"/>
    <x v="0"/>
    <s v="W0"/>
    <s v="_Z"/>
    <x v="39"/>
    <x v="0"/>
    <s v="_Z"/>
    <s v="_Z"/>
    <s v="ALL"/>
    <s v="LE"/>
    <s v="E"/>
    <s v="C"/>
    <x v="73"/>
    <x v="10"/>
    <n v="-25.0563"/>
    <s v="Q:B01:W0:_Z:LE200:_T:_Z:_Z:ALL:LE:E:C20172"/>
    <n v="0"/>
    <n v="-25.06"/>
    <x v="4"/>
    <x v="4"/>
    <x v="3"/>
  </r>
  <r>
    <s v="SUP.Q.B01.W0._Z.NSV21._T._Z._Z.ALL.LE.E.C"/>
    <x v="4"/>
    <x v="74"/>
    <x v="0"/>
    <x v="0"/>
    <x v="12"/>
    <n v="628.60609999999997"/>
    <s v="Q:B01:W0:_Z:NSV21:_T:_Z:_Z:ALL:LE:E:C"/>
    <x v="1"/>
    <x v="0"/>
    <s v="W0"/>
    <s v="_Z"/>
    <x v="40"/>
    <x v="0"/>
    <s v="_Z"/>
    <s v="_Z"/>
    <s v="ALL"/>
    <s v="LE"/>
    <s v="E"/>
    <s v="C"/>
    <x v="74"/>
    <x v="10"/>
    <n v="628.60609999999997"/>
    <s v="Q:B01:W0:_Z:NSV21:_T:_Z:_Z:ALL:LE:E:C20172"/>
    <n v="0"/>
    <n v="628.61"/>
    <x v="4"/>
    <x v="4"/>
    <x v="3"/>
  </r>
  <r>
    <s v="SUP.Q.B01.W0._Z.LE400._T._Z._Z.ALL.LE.E.C"/>
    <x v="4"/>
    <x v="75"/>
    <x v="0"/>
    <x v="0"/>
    <x v="12"/>
    <n v="614.13729999999998"/>
    <s v="Q:B01:W0:_Z:LE400:_T:_Z:_Z:ALL:LE:E:C"/>
    <x v="1"/>
    <x v="0"/>
    <s v="W0"/>
    <s v="_Z"/>
    <x v="41"/>
    <x v="0"/>
    <s v="_Z"/>
    <s v="_Z"/>
    <s v="ALL"/>
    <s v="LE"/>
    <s v="E"/>
    <s v="C"/>
    <x v="75"/>
    <x v="10"/>
    <n v="614.13729999999998"/>
    <s v="Q:B01:W0:_Z:LE400:_T:_Z:_Z:ALL:LE:E:C20172"/>
    <n v="0"/>
    <n v="614.14"/>
    <x v="4"/>
    <x v="4"/>
    <x v="3"/>
  </r>
  <r>
    <s v="SUP.Q.B01.W0._Z.L1250._T._Z._Z.ALL.LE.E.C"/>
    <x v="4"/>
    <x v="76"/>
    <x v="0"/>
    <x v="0"/>
    <x v="12"/>
    <n v="3720.7386000000001"/>
    <s v="Q:B01:W0:_Z:L1250:_T:_Z:_Z:ALL:LE:E:C"/>
    <x v="1"/>
    <x v="0"/>
    <s v="W0"/>
    <s v="_Z"/>
    <x v="42"/>
    <x v="0"/>
    <s v="_Z"/>
    <s v="_Z"/>
    <s v="ALL"/>
    <s v="LE"/>
    <s v="E"/>
    <s v="C"/>
    <x v="76"/>
    <x v="10"/>
    <n v="3720.7386000000001"/>
    <s v="Q:B01:W0:_Z:L1250:_T:_Z:_Z:ALL:LE:E:C20172"/>
    <n v="0"/>
    <n v="3720.74"/>
    <x v="4"/>
    <x v="4"/>
    <x v="3"/>
  </r>
  <r>
    <s v="SUP.Q.B01.W0._Z.L1150._T._Z._Z.ALL.LE.E.C"/>
    <x v="4"/>
    <x v="77"/>
    <x v="0"/>
    <x v="0"/>
    <x v="12"/>
    <n v="13247.7724"/>
    <s v="Q:B01:W0:_Z:L1150:_T:_Z:_Z:ALL:LE:E:C"/>
    <x v="1"/>
    <x v="0"/>
    <s v="W0"/>
    <s v="_Z"/>
    <x v="34"/>
    <x v="0"/>
    <s v="_Z"/>
    <s v="_Z"/>
    <s v="ALL"/>
    <s v="LE"/>
    <s v="E"/>
    <s v="C"/>
    <x v="77"/>
    <x v="10"/>
    <n v="13247.7724"/>
    <s v="Q:B01:W0:_Z:L1150:_T:_Z:_Z:ALL:LE:E:C20172"/>
    <n v="0"/>
    <n v="13247.77"/>
    <x v="4"/>
    <x v="4"/>
    <x v="3"/>
  </r>
  <r>
    <s v="SUP.Q.B01.W0._Z.L1450._T._Z._Z.ALL.LE.E.C"/>
    <x v="4"/>
    <x v="78"/>
    <x v="0"/>
    <x v="0"/>
    <x v="12"/>
    <n v="1697.537"/>
    <s v="Q:B01:W0:_Z:L1450:_T:_Z:_Z:ALL:LE:E:C"/>
    <x v="1"/>
    <x v="0"/>
    <s v="W0"/>
    <s v="_Z"/>
    <x v="43"/>
    <x v="0"/>
    <s v="_Z"/>
    <s v="_Z"/>
    <s v="ALL"/>
    <s v="LE"/>
    <s v="E"/>
    <s v="C"/>
    <x v="78"/>
    <x v="10"/>
    <n v="1697.537"/>
    <s v="Q:B01:W0:_Z:L1450:_T:_Z:_Z:ALL:LE:E:C20172"/>
    <n v="0"/>
    <n v="1697.54"/>
    <x v="4"/>
    <x v="4"/>
    <x v="3"/>
  </r>
  <r>
    <s v="SUP.Q.B01.W0._Z.LE000._T._Z._Z.ALL.LE.E.C"/>
    <x v="4"/>
    <x v="79"/>
    <x v="0"/>
    <x v="0"/>
    <x v="12"/>
    <n v="1406.7294999999999"/>
    <s v="Q:B01:W0:_Z:LE000:_T:_Z:_Z:ALL:LE:E:C"/>
    <x v="1"/>
    <x v="0"/>
    <s v="W0"/>
    <s v="_Z"/>
    <x v="44"/>
    <x v="0"/>
    <s v="_Z"/>
    <s v="_Z"/>
    <s v="ALL"/>
    <s v="LE"/>
    <s v="E"/>
    <s v="C"/>
    <x v="79"/>
    <x v="10"/>
    <n v="1406.7294999999999"/>
    <s v="Q:B01:W0:_Z:LE000:_T:_Z:_Z:ALL:LE:E:C20172"/>
    <n v="0"/>
    <n v="1406.73"/>
    <x v="4"/>
    <x v="4"/>
    <x v="3"/>
  </r>
  <r>
    <s v="SUP.Q.B01.W0._Z.L9600._T._Z._Z.ALL.LE.E.C"/>
    <x v="4"/>
    <x v="80"/>
    <x v="0"/>
    <x v="0"/>
    <x v="12"/>
    <n v="1202.6533999999999"/>
    <s v="Q:B01:W0:_Z:L9600:_T:_Z:_Z:ALL:LE:E:C"/>
    <x v="1"/>
    <x v="0"/>
    <s v="W0"/>
    <s v="_Z"/>
    <x v="45"/>
    <x v="0"/>
    <s v="_Z"/>
    <s v="_Z"/>
    <s v="ALL"/>
    <s v="LE"/>
    <s v="E"/>
    <s v="C"/>
    <x v="80"/>
    <x v="10"/>
    <n v="1202.6533999999999"/>
    <s v="Q:B01:W0:_Z:L9600:_T:_Z:_Z:ALL:LE:E:C20172"/>
    <n v="0"/>
    <n v="1202.6500000000001"/>
    <x v="4"/>
    <x v="4"/>
    <x v="3"/>
  </r>
  <r>
    <s v="SUP.Q.B01.W0._Z.L3000._T._Z._Z.ALL.LE.E.C"/>
    <x v="4"/>
    <x v="81"/>
    <x v="0"/>
    <x v="0"/>
    <x v="12"/>
    <n v="147.0496"/>
    <s v="Q:B01:W0:_Z:L3000:_T:_Z:_Z:ALL:LE:E:C"/>
    <x v="1"/>
    <x v="0"/>
    <s v="W0"/>
    <s v="_Z"/>
    <x v="46"/>
    <x v="0"/>
    <s v="_Z"/>
    <s v="_Z"/>
    <s v="ALL"/>
    <s v="LE"/>
    <s v="E"/>
    <s v="C"/>
    <x v="81"/>
    <x v="10"/>
    <n v="147.0496"/>
    <s v="Q:B01:W0:_Z:L3000:_T:_Z:_Z:ALL:LE:E:C20172"/>
    <n v="0"/>
    <n v="147.05000000000001"/>
    <x v="4"/>
    <x v="4"/>
    <x v="3"/>
  </r>
  <r>
    <s v="SUP.Q.B01.W0._Z.LE999._T._Z._Z.ALL.LE.E.C"/>
    <x v="4"/>
    <x v="82"/>
    <x v="0"/>
    <x v="0"/>
    <x v="12"/>
    <n v="21422.4804"/>
    <s v="Q:B01:W0:_Z:LE999:_T:_Z:_Z:ALL:LE:E:C"/>
    <x v="1"/>
    <x v="0"/>
    <s v="W0"/>
    <s v="_Z"/>
    <x v="47"/>
    <x v="0"/>
    <s v="_Z"/>
    <s v="_Z"/>
    <s v="ALL"/>
    <s v="LE"/>
    <s v="E"/>
    <s v="C"/>
    <x v="82"/>
    <x v="10"/>
    <n v="21422.4804"/>
    <s v="Q:B01:W0:_Z:LE999:_T:_Z:_Z:ALL:LE:E:C20172"/>
    <n v="0"/>
    <n v="21422.48"/>
    <x v="4"/>
    <x v="4"/>
    <x v="3"/>
  </r>
  <r>
    <s v="SUP.Q.B01.W0._Z.O1100._T._Z._Z.ALL.LE.E.C"/>
    <x v="5"/>
    <x v="83"/>
    <x v="0"/>
    <x v="0"/>
    <x v="12"/>
    <n v="1098.2366999999999"/>
    <s v="Q:B01:W0:_Z:O1100:_T:_Z:_Z:ALL:LE:E:C"/>
    <x v="1"/>
    <x v="0"/>
    <s v="W0"/>
    <s v="_Z"/>
    <x v="48"/>
    <x v="0"/>
    <s v="_Z"/>
    <s v="_Z"/>
    <s v="ALL"/>
    <s v="LE"/>
    <s v="E"/>
    <s v="C"/>
    <x v="83"/>
    <x v="10"/>
    <n v="1098.2366999999999"/>
    <s v="Q:B01:W0:_Z:O1100:_T:_Z:_Z:ALL:LE:E:C20172"/>
    <n v="0"/>
    <n v="1098.24"/>
    <x v="5"/>
    <x v="4"/>
    <x v="3"/>
  </r>
  <r>
    <s v="SUP.Q.B01.W0._Z.O1000._T._Z._Z.ALL.LE.E.C"/>
    <x v="5"/>
    <x v="84"/>
    <x v="0"/>
    <x v="0"/>
    <x v="12"/>
    <n v="1177.7624000000001"/>
    <s v="Q:B01:W0:_Z:O1000:_T:_Z:_Z:ALL:LE:E:C"/>
    <x v="1"/>
    <x v="0"/>
    <s v="W0"/>
    <s v="_Z"/>
    <x v="49"/>
    <x v="0"/>
    <s v="_Z"/>
    <s v="_Z"/>
    <s v="ALL"/>
    <s v="LE"/>
    <s v="E"/>
    <s v="C"/>
    <x v="84"/>
    <x v="10"/>
    <n v="1177.7624000000001"/>
    <s v="Q:B01:W0:_Z:O1000:_T:_Z:_Z:ALL:LE:E:C20172"/>
    <n v="0"/>
    <n v="1177.76"/>
    <x v="5"/>
    <x v="4"/>
    <x v="3"/>
  </r>
  <r>
    <s v="SUP.Q.B01.W0._Z.O0000._T._Z._Z.ALL.LE.E.C"/>
    <x v="5"/>
    <x v="85"/>
    <x v="0"/>
    <x v="0"/>
    <x v="12"/>
    <n v="1389.6613"/>
    <s v="Q:B01:W0:_Z:O0000:_T:_Z:_Z:ALL:LE:E:C"/>
    <x v="1"/>
    <x v="0"/>
    <s v="W0"/>
    <s v="_Z"/>
    <x v="50"/>
    <x v="0"/>
    <s v="_Z"/>
    <s v="_Z"/>
    <s v="ALL"/>
    <s v="LE"/>
    <s v="E"/>
    <s v="C"/>
    <x v="85"/>
    <x v="10"/>
    <n v="1389.6613"/>
    <s v="Q:B01:W0:_Z:O0000:_T:_Z:_Z:ALL:LE:E:C20172"/>
    <n v="0"/>
    <n v="1389.66"/>
    <x v="5"/>
    <x v="4"/>
    <x v="3"/>
  </r>
  <r>
    <s v="SUP.Q.B01.W0._Z.I4008._T._Z._Z._Z._Z.PCT.C"/>
    <x v="5"/>
    <x v="86"/>
    <x v="0"/>
    <x v="0"/>
    <x v="12"/>
    <n v="13.88"/>
    <s v="Q:B01:W0:_Z:I4008:_T:_Z:_Z:_Z:_Z:PCT:C"/>
    <x v="1"/>
    <x v="0"/>
    <s v="W0"/>
    <s v="_Z"/>
    <x v="51"/>
    <x v="0"/>
    <s v="_Z"/>
    <s v="_Z"/>
    <s v="_Z"/>
    <s v="_Z"/>
    <s v="PCT"/>
    <s v="C"/>
    <x v="86"/>
    <x v="10"/>
    <n v="0.13880000000000001"/>
    <s v="Q:B01:W0:_Z:I4008:_T:_Z:_Z:_Z:_Z:PCT:C20172"/>
    <n v="0"/>
    <n v="13.88"/>
    <x v="5"/>
    <x v="4"/>
    <x v="3"/>
  </r>
  <r>
    <s v="SUP.Q.B01.W0._Z.I4002._T._Z._Z._Z._Z.PCT.C"/>
    <x v="5"/>
    <x v="87"/>
    <x v="0"/>
    <x v="0"/>
    <x v="12"/>
    <n v="14.88"/>
    <s v="Q:B01:W0:_Z:I4002:_T:_Z:_Z:_Z:_Z:PCT:C"/>
    <x v="1"/>
    <x v="0"/>
    <s v="W0"/>
    <s v="_Z"/>
    <x v="52"/>
    <x v="0"/>
    <s v="_Z"/>
    <s v="_Z"/>
    <s v="_Z"/>
    <s v="_Z"/>
    <s v="PCT"/>
    <s v="C"/>
    <x v="87"/>
    <x v="10"/>
    <n v="0.14880000000000002"/>
    <s v="Q:B01:W0:_Z:I4002:_T:_Z:_Z:_Z:_Z:PCT:C20172"/>
    <n v="0"/>
    <n v="14.88"/>
    <x v="5"/>
    <x v="4"/>
    <x v="3"/>
  </r>
  <r>
    <s v="SUP.Q.B01.W0._Z.I4001._T._Z._Z._Z._Z.PCT.C"/>
    <x v="5"/>
    <x v="88"/>
    <x v="0"/>
    <x v="0"/>
    <x v="12"/>
    <n v="17.559999999999999"/>
    <s v="Q:B01:W0:_Z:I4001:_T:_Z:_Z:_Z:_Z:PCT:C"/>
    <x v="1"/>
    <x v="0"/>
    <s v="W0"/>
    <s v="_Z"/>
    <x v="53"/>
    <x v="0"/>
    <s v="_Z"/>
    <s v="_Z"/>
    <s v="_Z"/>
    <s v="_Z"/>
    <s v="PCT"/>
    <s v="C"/>
    <x v="88"/>
    <x v="10"/>
    <n v="0.17559999999999998"/>
    <s v="Q:B01:W0:_Z:I4001:_T:_Z:_Z:_Z:_Z:PCT:C20172"/>
    <n v="0"/>
    <n v="17.559999999999999"/>
    <x v="5"/>
    <x v="4"/>
    <x v="3"/>
  </r>
  <r>
    <s v="SUP.Q.B01.W0._Z.E0000._T._Z._Z.ALL.LE.E.C"/>
    <x v="6"/>
    <x v="89"/>
    <x v="0"/>
    <x v="0"/>
    <x v="12"/>
    <n v="7914.6494000000002"/>
    <s v="Q:B01:W0:_Z:E0000:_T:_Z:_Z:ALL:LE:E:C"/>
    <x v="1"/>
    <x v="0"/>
    <s v="W0"/>
    <s v="_Z"/>
    <x v="54"/>
    <x v="0"/>
    <s v="_Z"/>
    <s v="_Z"/>
    <s v="ALL"/>
    <s v="LE"/>
    <s v="E"/>
    <s v="C"/>
    <x v="89"/>
    <x v="10"/>
    <n v="7914.6494000000002"/>
    <s v="Q:B01:W0:_Z:E0000:_T:_Z:_Z:ALL:LE:E:C20172"/>
    <n v="1"/>
    <n v="7914.65"/>
    <x v="6"/>
    <x v="4"/>
    <x v="3"/>
  </r>
  <r>
    <s v="SUP.Q.B01.W0._Z.MSV33._T._Z._Z.ALL.LE.E.C"/>
    <x v="14"/>
    <x v="214"/>
    <x v="0"/>
    <x v="0"/>
    <x v="12"/>
    <n v="18616.197"/>
    <s v="Q:B01:W0:_Z:MSV33:_T:_Z:_Z:ALL:LE:E:C"/>
    <x v="1"/>
    <x v="0"/>
    <s v="W0"/>
    <s v="_Z"/>
    <x v="111"/>
    <x v="0"/>
    <s v="_Z"/>
    <s v="_Z"/>
    <s v="ALL"/>
    <s v="LE"/>
    <s v="E"/>
    <s v="C"/>
    <x v="214"/>
    <x v="10"/>
    <n v="18616.197"/>
    <s v="Q:B01:W0:_Z:MSV33:_T:_Z:_Z:ALL:LE:E:C20172"/>
    <n v="0"/>
    <n v="18616.2"/>
    <x v="12"/>
    <x v="4"/>
    <x v="3"/>
  </r>
  <r>
    <s v="SUP.Q.B01.W0._Z.MSV37._T._Z._Z.ALL.LE.E.C"/>
    <x v="14"/>
    <x v="242"/>
    <x v="0"/>
    <x v="0"/>
    <x v="12"/>
    <n v="-66.834299999999999"/>
    <s v="Q:B01:W0:_Z:MSV37:_T:_Z:_Z:ALL:LE:E:C"/>
    <x v="1"/>
    <x v="0"/>
    <s v="W0"/>
    <s v="_Z"/>
    <x v="139"/>
    <x v="0"/>
    <s v="_Z"/>
    <s v="_Z"/>
    <s v="ALL"/>
    <s v="LE"/>
    <s v="E"/>
    <s v="C"/>
    <x v="242"/>
    <x v="10"/>
    <n v="-66.834299999999999"/>
    <s v="Q:B01:W0:_Z:MSV37:_T:_Z:_Z:ALL:LE:E:C20172"/>
    <n v="0"/>
    <n v="-66.83"/>
    <x v="12"/>
    <x v="4"/>
    <x v="3"/>
  </r>
  <r>
    <s v="SUP.Q.B01.W0._Z.MSV34._T._Z._Z.ALL.LE.E.C"/>
    <x v="14"/>
    <x v="243"/>
    <x v="0"/>
    <x v="0"/>
    <x v="12"/>
    <n v="787.99620000000004"/>
    <s v="Q:B01:W0:_Z:MSV34:_T:_Z:_Z:ALL:LE:E:C"/>
    <x v="1"/>
    <x v="0"/>
    <s v="W0"/>
    <s v="_Z"/>
    <x v="140"/>
    <x v="0"/>
    <s v="_Z"/>
    <s v="_Z"/>
    <s v="ALL"/>
    <s v="LE"/>
    <s v="E"/>
    <s v="C"/>
    <x v="243"/>
    <x v="10"/>
    <n v="787.99620000000004"/>
    <s v="Q:B01:W0:_Z:MSV34:_T:_Z:_Z:ALL:LE:E:C20172"/>
    <n v="0"/>
    <n v="788"/>
    <x v="12"/>
    <x v="4"/>
    <x v="3"/>
  </r>
  <r>
    <s v="SUP.Q.B01.W0._Z.MSV36._T._Z._Z.ALL.LE.E.C"/>
    <x v="14"/>
    <x v="215"/>
    <x v="0"/>
    <x v="0"/>
    <x v="12"/>
    <n v="1609.9372000000001"/>
    <s v="Q:B01:W0:_Z:MSV36:_T:_Z:_Z:ALL:LE:E:C"/>
    <x v="1"/>
    <x v="0"/>
    <s v="W0"/>
    <s v="_Z"/>
    <x v="112"/>
    <x v="0"/>
    <s v="_Z"/>
    <s v="_Z"/>
    <s v="ALL"/>
    <s v="LE"/>
    <s v="E"/>
    <s v="C"/>
    <x v="215"/>
    <x v="10"/>
    <n v="1609.9372000000001"/>
    <s v="Q:B01:W0:_Z:MSV36:_T:_Z:_Z:ALL:LE:E:C20172"/>
    <n v="0"/>
    <n v="1609.94"/>
    <x v="12"/>
    <x v="4"/>
    <x v="3"/>
  </r>
  <r>
    <s v="SUP.Q.B01.W0._Z.MSV35._T._Z._Z.ALL.LE.E.C"/>
    <x v="14"/>
    <x v="216"/>
    <x v="0"/>
    <x v="0"/>
    <x v="12"/>
    <n v="1345.3833"/>
    <s v="Q:B01:W0:_Z:MSV35:_T:_Z:_Z:ALL:LE:E:C"/>
    <x v="1"/>
    <x v="0"/>
    <s v="W0"/>
    <s v="_Z"/>
    <x v="113"/>
    <x v="0"/>
    <s v="_Z"/>
    <s v="_Z"/>
    <s v="ALL"/>
    <s v="LE"/>
    <s v="E"/>
    <s v="C"/>
    <x v="216"/>
    <x v="10"/>
    <n v="1345.3833"/>
    <s v="Q:B01:W0:_Z:MSV35:_T:_Z:_Z:ALL:LE:E:C20172"/>
    <n v="0"/>
    <n v="1345.38"/>
    <x v="12"/>
    <x v="4"/>
    <x v="3"/>
  </r>
  <r>
    <s v="SUP.Q.B01.W0._Z.MSV38._T._Z._Z.ALL.LE.E.C"/>
    <x v="14"/>
    <x v="217"/>
    <x v="0"/>
    <x v="0"/>
    <x v="12"/>
    <n v="-211.14879999999999"/>
    <s v="Q:B01:W0:_Z:MSV38:_T:_Z:_Z:ALL:LE:E:C"/>
    <x v="1"/>
    <x v="0"/>
    <s v="W0"/>
    <s v="_Z"/>
    <x v="114"/>
    <x v="0"/>
    <s v="_Z"/>
    <s v="_Z"/>
    <s v="ALL"/>
    <s v="LE"/>
    <s v="E"/>
    <s v="C"/>
    <x v="217"/>
    <x v="10"/>
    <n v="-211.14879999999999"/>
    <s v="Q:B01:W0:_Z:MSV38:_T:_Z:_Z:ALL:LE:E:C20172"/>
    <n v="0"/>
    <n v="-211.15"/>
    <x v="12"/>
    <x v="4"/>
    <x v="3"/>
  </r>
  <r>
    <s v="SUP.Q.B01.W0._Z.MSV39._T._Z._Z.ALL.LE.E.C"/>
    <x v="14"/>
    <x v="218"/>
    <x v="0"/>
    <x v="0"/>
    <x v="12"/>
    <n v="-197.36250000000001"/>
    <s v="Q:B01:W0:_Z:MSV39:_T:_Z:_Z:ALL:LE:E:C"/>
    <x v="1"/>
    <x v="0"/>
    <s v="W0"/>
    <s v="_Z"/>
    <x v="115"/>
    <x v="0"/>
    <s v="_Z"/>
    <s v="_Z"/>
    <s v="ALL"/>
    <s v="LE"/>
    <s v="E"/>
    <s v="C"/>
    <x v="218"/>
    <x v="10"/>
    <n v="-197.36250000000001"/>
    <s v="Q:B01:W0:_Z:MSV39:_T:_Z:_Z:ALL:LE:E:C20172"/>
    <n v="0"/>
    <n v="-197.36"/>
    <x v="12"/>
    <x v="4"/>
    <x v="3"/>
  </r>
  <r>
    <s v="SUP.Q.B01.W0._Z.MSV31._T._Z._Z.ALL.LE.E.C"/>
    <x v="14"/>
    <x v="219"/>
    <x v="0"/>
    <x v="0"/>
    <x v="12"/>
    <n v="22292.6793"/>
    <s v="Q:B01:W0:_Z:MSV31:_T:_Z:_Z:ALL:LE:E:C"/>
    <x v="1"/>
    <x v="0"/>
    <s v="W0"/>
    <s v="_Z"/>
    <x v="116"/>
    <x v="0"/>
    <s v="_Z"/>
    <s v="_Z"/>
    <s v="ALL"/>
    <s v="LE"/>
    <s v="E"/>
    <s v="C"/>
    <x v="219"/>
    <x v="10"/>
    <n v="22292.6793"/>
    <s v="Q:B01:W0:_Z:MSV31:_T:_Z:_Z:ALL:LE:E:C20172"/>
    <n v="0"/>
    <n v="22292.68"/>
    <x v="12"/>
    <x v="4"/>
    <x v="3"/>
  </r>
  <r>
    <s v="SUP.Q.B01.W0._Z.NSV12._T._Z._Z.ALL.LE.E.C"/>
    <x v="14"/>
    <x v="220"/>
    <x v="0"/>
    <x v="0"/>
    <x v="12"/>
    <n v="1122.6031"/>
    <s v="Q:B01:W0:_Z:NSV12:_T:_Z:_Z:ALL:LE:E:C"/>
    <x v="1"/>
    <x v="0"/>
    <s v="W0"/>
    <s v="_Z"/>
    <x v="117"/>
    <x v="0"/>
    <s v="_Z"/>
    <s v="_Z"/>
    <s v="ALL"/>
    <s v="LE"/>
    <s v="E"/>
    <s v="C"/>
    <x v="220"/>
    <x v="10"/>
    <n v="1122.6031"/>
    <s v="Q:B01:W0:_Z:NSV12:_T:_Z:_Z:ALL:LE:E:C20172"/>
    <n v="0"/>
    <n v="1122.5999999999999"/>
    <x v="12"/>
    <x v="4"/>
    <x v="3"/>
  </r>
  <r>
    <s v="SUP.Q.B01.W0._Z.NSV13._T._Z._Z.ALL.LE.E.C"/>
    <x v="14"/>
    <x v="221"/>
    <x v="0"/>
    <x v="0"/>
    <x v="12"/>
    <n v="1177.7620999999999"/>
    <s v="Q:B01:W0:_Z:NSV13:_T:_Z:_Z:ALL:LE:E:C"/>
    <x v="1"/>
    <x v="0"/>
    <s v="W0"/>
    <s v="_Z"/>
    <x v="118"/>
    <x v="0"/>
    <s v="_Z"/>
    <s v="_Z"/>
    <s v="ALL"/>
    <s v="LE"/>
    <s v="E"/>
    <s v="C"/>
    <x v="221"/>
    <x v="10"/>
    <n v="1177.7620999999999"/>
    <s v="Q:B01:W0:_Z:NSV13:_T:_Z:_Z:ALL:LE:E:C20172"/>
    <n v="0"/>
    <n v="1177.76"/>
    <x v="12"/>
    <x v="4"/>
    <x v="3"/>
  </r>
  <r>
    <s v="SUP.Q.B01.W0._Z.MSV12._T._Z._Z.ALL.LE.E.C"/>
    <x v="14"/>
    <x v="222"/>
    <x v="0"/>
    <x v="0"/>
    <x v="12"/>
    <n v="22081.530500000001"/>
    <s v="Q:B01:W0:_Z:MSV12:_T:_Z:_Z:ALL:LE:E:C"/>
    <x v="1"/>
    <x v="0"/>
    <s v="W0"/>
    <s v="_Z"/>
    <x v="119"/>
    <x v="0"/>
    <s v="_Z"/>
    <s v="_Z"/>
    <s v="ALL"/>
    <s v="LE"/>
    <s v="E"/>
    <s v="C"/>
    <x v="222"/>
    <x v="10"/>
    <n v="22081.530500000001"/>
    <s v="Q:B01:W0:_Z:MSV12:_T:_Z:_Z:ALL:LE:E:C20172"/>
    <n v="0"/>
    <n v="22081.53"/>
    <x v="12"/>
    <x v="4"/>
    <x v="3"/>
  </r>
  <r>
    <s v="SUP.Q.B01.W0._Z.MSV13._T._Z._Z.ALL.LE.E.C"/>
    <x v="14"/>
    <x v="223"/>
    <x v="0"/>
    <x v="0"/>
    <x v="12"/>
    <n v="22095.316900000002"/>
    <s v="Q:B01:W0:_Z:MSV13:_T:_Z:_Z:ALL:LE:E:C"/>
    <x v="1"/>
    <x v="0"/>
    <s v="W0"/>
    <s v="_Z"/>
    <x v="120"/>
    <x v="0"/>
    <s v="_Z"/>
    <s v="_Z"/>
    <s v="ALL"/>
    <s v="LE"/>
    <s v="E"/>
    <s v="C"/>
    <x v="223"/>
    <x v="10"/>
    <n v="22095.316900000002"/>
    <s v="Q:B01:W0:_Z:MSV13:_T:_Z:_Z:ALL:LE:E:C20172"/>
    <n v="0"/>
    <n v="22095.32"/>
    <x v="12"/>
    <x v="4"/>
    <x v="3"/>
  </r>
  <r>
    <s v="SUP.Q.B01.W0._Z.KSV12._T._Z._Z._Z._Z.PCT.C"/>
    <x v="14"/>
    <x v="224"/>
    <x v="0"/>
    <x v="0"/>
    <x v="12"/>
    <n v="5.08"/>
    <s v="Q:B01:W0:_Z:KSV12:_T:_Z:_Z:_Z:_Z:PCT:C"/>
    <x v="1"/>
    <x v="0"/>
    <s v="W0"/>
    <s v="_Z"/>
    <x v="121"/>
    <x v="0"/>
    <s v="_Z"/>
    <s v="_Z"/>
    <s v="_Z"/>
    <s v="_Z"/>
    <s v="PCT"/>
    <s v="C"/>
    <x v="224"/>
    <x v="10"/>
    <n v="5.0799999999999998E-2"/>
    <s v="Q:B01:W0:_Z:KSV12:_T:_Z:_Z:_Z:_Z:PCT:C20172"/>
    <n v="0"/>
    <n v="5.08"/>
    <x v="12"/>
    <x v="4"/>
    <x v="3"/>
  </r>
  <r>
    <s v="SUP.Q.B01.W0._Z.KSV13._T._Z._Z._Z._Z.PCT.C"/>
    <x v="14"/>
    <x v="225"/>
    <x v="0"/>
    <x v="0"/>
    <x v="12"/>
    <n v="5.33"/>
    <s v="Q:B01:W0:_Z:KSV13:_T:_Z:_Z:_Z:_Z:PCT:C"/>
    <x v="1"/>
    <x v="0"/>
    <s v="W0"/>
    <s v="_Z"/>
    <x v="122"/>
    <x v="0"/>
    <s v="_Z"/>
    <s v="_Z"/>
    <s v="_Z"/>
    <s v="_Z"/>
    <s v="PCT"/>
    <s v="C"/>
    <x v="225"/>
    <x v="10"/>
    <n v="5.33E-2"/>
    <s v="Q:B01:W0:_Z:KSV13:_T:_Z:_Z:_Z:_Z:PCT:C20172"/>
    <n v="0"/>
    <n v="5.33"/>
    <x v="12"/>
    <x v="4"/>
    <x v="3"/>
  </r>
  <r>
    <s v="SUP.Q.B01.W0._Z.E0000._T._Z._Z.ALL.LE.E.C"/>
    <x v="5"/>
    <x v="89"/>
    <x v="0"/>
    <x v="0"/>
    <x v="12"/>
    <n v="7914.6494000000002"/>
    <s v="Q:B01:W0:_Z:E0000:_T:_Z:_Z:ALL:LE:E:C"/>
    <x v="1"/>
    <x v="0"/>
    <s v="W0"/>
    <s v="_Z"/>
    <x v="54"/>
    <x v="0"/>
    <s v="_Z"/>
    <s v="_Z"/>
    <s v="ALL"/>
    <s v="LE"/>
    <s v="E"/>
    <s v="C"/>
    <x v="89"/>
    <x v="10"/>
    <n v="7914.6494000000002"/>
    <s v="Q:B01:W0:_Z:E0000:_T:_Z:_Z:ALL:LE:E:C20172"/>
    <n v="0"/>
    <n v="7914.65"/>
    <x v="5"/>
    <x v="4"/>
    <x v="3"/>
  </r>
  <r>
    <s v="SUP.Q.B01.W0._Z.E5200._T._Z._Z.ALL.LE.E.C"/>
    <x v="6"/>
    <x v="90"/>
    <x v="0"/>
    <x v="0"/>
    <x v="12"/>
    <n v="186.4076"/>
    <s v="Q:B01:W0:_Z:E5200:_T:_Z:_Z:ALL:LE:E:C"/>
    <x v="1"/>
    <x v="0"/>
    <s v="W0"/>
    <s v="_Z"/>
    <x v="55"/>
    <x v="0"/>
    <s v="_Z"/>
    <s v="_Z"/>
    <s v="ALL"/>
    <s v="LE"/>
    <s v="E"/>
    <s v="C"/>
    <x v="90"/>
    <x v="10"/>
    <n v="186.4076"/>
    <s v="Q:B01:W0:_Z:E5200:_T:_Z:_Z:ALL:LE:E:C20172"/>
    <n v="0"/>
    <n v="186.41"/>
    <x v="6"/>
    <x v="4"/>
    <x v="3"/>
  </r>
  <r>
    <s v="SUP.Q.B01.W0._Z.E5100._T._Z._Z.ALL.LE.E.C"/>
    <x v="6"/>
    <x v="91"/>
    <x v="0"/>
    <x v="0"/>
    <x v="12"/>
    <n v="101.5457"/>
    <s v="Q:B01:W0:_Z:E5100:_T:_Z:_Z:ALL:LE:E:C"/>
    <x v="1"/>
    <x v="0"/>
    <s v="W0"/>
    <s v="_Z"/>
    <x v="56"/>
    <x v="0"/>
    <s v="_Z"/>
    <s v="_Z"/>
    <s v="ALL"/>
    <s v="LE"/>
    <s v="E"/>
    <s v="C"/>
    <x v="91"/>
    <x v="10"/>
    <n v="101.5457"/>
    <s v="Q:B01:W0:_Z:E5100:_T:_Z:_Z:ALL:LE:E:C20172"/>
    <n v="0"/>
    <n v="101.55"/>
    <x v="6"/>
    <x v="4"/>
    <x v="3"/>
  </r>
  <r>
    <s v="SUP.Q.B01.W0._Z.E6300._T._Z._Z.ALL.LE.E.C"/>
    <x v="6"/>
    <x v="92"/>
    <x v="0"/>
    <x v="0"/>
    <x v="12"/>
    <n v="451.68200000000002"/>
    <s v="Q:B01:W0:_Z:E6300:_T:_Z:_Z:ALL:LE:E:C"/>
    <x v="1"/>
    <x v="0"/>
    <s v="W0"/>
    <s v="_Z"/>
    <x v="57"/>
    <x v="0"/>
    <s v="_Z"/>
    <s v="_Z"/>
    <s v="ALL"/>
    <s v="LE"/>
    <s v="E"/>
    <s v="C"/>
    <x v="92"/>
    <x v="10"/>
    <n v="451.68200000000002"/>
    <s v="Q:B01:W0:_Z:E6300:_T:_Z:_Z:ALL:LE:E:C20172"/>
    <n v="0"/>
    <n v="451.68"/>
    <x v="6"/>
    <x v="4"/>
    <x v="3"/>
  </r>
  <r>
    <s v="SUP.Q.B01.W0._Z.E6100._T._Z._Z.ALL.LE.E.C"/>
    <x v="6"/>
    <x v="93"/>
    <x v="0"/>
    <x v="0"/>
    <x v="12"/>
    <n v="60.502400000000002"/>
    <s v="Q:B01:W0:_Z:E6100:_T:_Z:_Z:ALL:LE:E:C"/>
    <x v="1"/>
    <x v="0"/>
    <s v="W0"/>
    <s v="_Z"/>
    <x v="58"/>
    <x v="0"/>
    <s v="_Z"/>
    <s v="_Z"/>
    <s v="ALL"/>
    <s v="LE"/>
    <s v="E"/>
    <s v="C"/>
    <x v="93"/>
    <x v="10"/>
    <n v="60.502400000000002"/>
    <s v="Q:B01:W0:_Z:E6100:_T:_Z:_Z:ALL:LE:E:C20172"/>
    <n v="0"/>
    <n v="60.5"/>
    <x v="6"/>
    <x v="4"/>
    <x v="3"/>
  </r>
  <r>
    <s v="SUP.Q.B01.W0._Z.E6200._T._Z._Z.ALL.LE.E.C"/>
    <x v="6"/>
    <x v="94"/>
    <x v="0"/>
    <x v="0"/>
    <x v="12"/>
    <n v="304.72919999999999"/>
    <s v="Q:B01:W0:_Z:E6200:_T:_Z:_Z:ALL:LE:E:C"/>
    <x v="1"/>
    <x v="0"/>
    <s v="W0"/>
    <s v="_Z"/>
    <x v="59"/>
    <x v="0"/>
    <s v="_Z"/>
    <s v="_Z"/>
    <s v="ALL"/>
    <s v="LE"/>
    <s v="E"/>
    <s v="C"/>
    <x v="94"/>
    <x v="10"/>
    <n v="304.72919999999999"/>
    <s v="Q:B01:W0:_Z:E6200:_T:_Z:_Z:ALL:LE:E:C20172"/>
    <n v="0"/>
    <n v="304.73"/>
    <x v="6"/>
    <x v="4"/>
    <x v="3"/>
  </r>
  <r>
    <s v="SUP.Q.B01.W0._Z.E324C._T._Z._Z.ALL.LE.E.C"/>
    <x v="6"/>
    <x v="95"/>
    <x v="0"/>
    <x v="0"/>
    <x v="12"/>
    <n v="1997.2460000000001"/>
    <s v="Q:B01:W0:_Z:E324C:_T:_Z:_Z:ALL:LE:E:C"/>
    <x v="1"/>
    <x v="0"/>
    <s v="W0"/>
    <s v="_Z"/>
    <x v="60"/>
    <x v="0"/>
    <s v="_Z"/>
    <s v="_Z"/>
    <s v="ALL"/>
    <s v="LE"/>
    <s v="E"/>
    <s v="C"/>
    <x v="95"/>
    <x v="10"/>
    <n v="1997.2460000000001"/>
    <s v="Q:B01:W0:_Z:E324C:_T:_Z:_Z:ALL:LE:E:C20172"/>
    <n v="0"/>
    <n v="1997.25"/>
    <x v="6"/>
    <x v="4"/>
    <x v="3"/>
  </r>
  <r>
    <s v="SUP.Q.B01.W0._Z.E324I._T._Z._Z.ALL.LE.E.C"/>
    <x v="6"/>
    <x v="96"/>
    <x v="0"/>
    <x v="0"/>
    <x v="12"/>
    <n v="215.4761"/>
    <s v="Q:B01:W0:_Z:E324I:_T:_Z:_Z:ALL:LE:E:C"/>
    <x v="1"/>
    <x v="0"/>
    <s v="W0"/>
    <s v="_Z"/>
    <x v="61"/>
    <x v="0"/>
    <s v="_Z"/>
    <s v="_Z"/>
    <s v="ALL"/>
    <s v="LE"/>
    <s v="E"/>
    <s v="C"/>
    <x v="96"/>
    <x v="10"/>
    <n v="215.4761"/>
    <s v="Q:B01:W0:_Z:E324I:_T:_Z:_Z:ALL:LE:E:C20172"/>
    <n v="0"/>
    <n v="215.48"/>
    <x v="6"/>
    <x v="4"/>
    <x v="3"/>
  </r>
  <r>
    <s v="SUP.Q.B01.W0._Z.E324Q._T._Z._Z.ALL.LE.E.C"/>
    <x v="6"/>
    <x v="97"/>
    <x v="0"/>
    <x v="0"/>
    <x v="12"/>
    <n v="348.75900000000001"/>
    <s v="Q:B01:W0:_Z:E324Q:_T:_Z:_Z:ALL:LE:E:C"/>
    <x v="1"/>
    <x v="0"/>
    <s v="W0"/>
    <s v="_Z"/>
    <x v="62"/>
    <x v="0"/>
    <s v="_Z"/>
    <s v="_Z"/>
    <s v="ALL"/>
    <s v="LE"/>
    <s v="E"/>
    <s v="C"/>
    <x v="97"/>
    <x v="10"/>
    <n v="348.75900000000001"/>
    <s v="Q:B01:W0:_Z:E324Q:_T:_Z:_Z:ALL:LE:E:C20172"/>
    <n v="0"/>
    <n v="348.76"/>
    <x v="6"/>
    <x v="4"/>
    <x v="3"/>
  </r>
  <r>
    <s v="SUP.Q.B01.W0._Z.E324E._T._Z._Z.ALL.LE.E.C"/>
    <x v="6"/>
    <x v="98"/>
    <x v="0"/>
    <x v="0"/>
    <x v="12"/>
    <n v="510.53899999999999"/>
    <s v="Q:B01:W0:_Z:E324E:_T:_Z:_Z:ALL:LE:E:C"/>
    <x v="1"/>
    <x v="0"/>
    <s v="W0"/>
    <s v="_Z"/>
    <x v="63"/>
    <x v="0"/>
    <s v="_Z"/>
    <s v="_Z"/>
    <s v="ALL"/>
    <s v="LE"/>
    <s v="E"/>
    <s v="C"/>
    <x v="98"/>
    <x v="10"/>
    <n v="510.53899999999999"/>
    <s v="Q:B01:W0:_Z:E324E:_T:_Z:_Z:ALL:LE:E:C20172"/>
    <n v="0"/>
    <n v="510.54"/>
    <x v="6"/>
    <x v="4"/>
    <x v="3"/>
  </r>
  <r>
    <s v="SUP.Q.B01.W0._Z.E2145._T._Z._Z.ALL.LE.E.C"/>
    <x v="6"/>
    <x v="99"/>
    <x v="0"/>
    <x v="0"/>
    <x v="12"/>
    <n v="321.00639999999999"/>
    <s v="Q:B01:W0:_Z:E2145:_T:_Z:_Z:ALL:LE:E:C"/>
    <x v="1"/>
    <x v="0"/>
    <s v="W0"/>
    <s v="_Z"/>
    <x v="64"/>
    <x v="0"/>
    <s v="_Z"/>
    <s v="_Z"/>
    <s v="ALL"/>
    <s v="LE"/>
    <s v="E"/>
    <s v="C"/>
    <x v="99"/>
    <x v="10"/>
    <n v="321.00639999999999"/>
    <s v="Q:B01:W0:_Z:E2145:_T:_Z:_Z:ALL:LE:E:C20172"/>
    <n v="0"/>
    <n v="321.01"/>
    <x v="6"/>
    <x v="4"/>
    <x v="3"/>
  </r>
  <r>
    <s v="SUP.Q.B01.W0._Z.E2135._T._Z._Z.ALL.LE.E.C"/>
    <x v="6"/>
    <x v="100"/>
    <x v="0"/>
    <x v="0"/>
    <x v="12"/>
    <n v="1020.8042"/>
    <s v="Q:B01:W0:_Z:E2135:_T:_Z:_Z:ALL:LE:E:C"/>
    <x v="1"/>
    <x v="0"/>
    <s v="W0"/>
    <s v="_Z"/>
    <x v="65"/>
    <x v="0"/>
    <s v="_Z"/>
    <s v="_Z"/>
    <s v="ALL"/>
    <s v="LE"/>
    <s v="E"/>
    <s v="C"/>
    <x v="100"/>
    <x v="10"/>
    <n v="1020.8042"/>
    <s v="Q:B01:W0:_Z:E2135:_T:_Z:_Z:ALL:LE:E:C20172"/>
    <n v="0"/>
    <n v="1020.8"/>
    <x v="6"/>
    <x v="4"/>
    <x v="3"/>
  </r>
  <r>
    <s v="SUP.Q.B01.W0._Z.E2130._T._Z._Z.ALL.LE.E.C"/>
    <x v="6"/>
    <x v="101"/>
    <x v="0"/>
    <x v="0"/>
    <x v="12"/>
    <n v="143.72319999999999"/>
    <s v="Q:B01:W0:_Z:E2130:_T:_Z:_Z:ALL:LE:E:C"/>
    <x v="1"/>
    <x v="0"/>
    <s v="W0"/>
    <s v="_Z"/>
    <x v="66"/>
    <x v="0"/>
    <s v="_Z"/>
    <s v="_Z"/>
    <s v="ALL"/>
    <s v="LE"/>
    <s v="E"/>
    <s v="C"/>
    <x v="101"/>
    <x v="10"/>
    <n v="143.72319999999999"/>
    <s v="Q:B01:W0:_Z:E2130:_T:_Z:_Z:ALL:LE:E:C20172"/>
    <n v="0"/>
    <n v="143.72"/>
    <x v="6"/>
    <x v="4"/>
    <x v="3"/>
  </r>
  <r>
    <s v="SUP.Q.B01.W0._Z.E2140._T._Z._Z.ALL.LE.E.C"/>
    <x v="6"/>
    <x v="102"/>
    <x v="0"/>
    <x v="0"/>
    <x v="12"/>
    <n v="527.96130000000005"/>
    <s v="Q:B01:W0:_Z:E2140:_T:_Z:_Z:ALL:LE:E:C"/>
    <x v="1"/>
    <x v="0"/>
    <s v="W0"/>
    <s v="_Z"/>
    <x v="67"/>
    <x v="0"/>
    <s v="_Z"/>
    <s v="_Z"/>
    <s v="ALL"/>
    <s v="LE"/>
    <s v="E"/>
    <s v="C"/>
    <x v="102"/>
    <x v="10"/>
    <n v="527.96130000000005"/>
    <s v="Q:B01:W0:_Z:E2140:_T:_Z:_Z:ALL:LE:E:C20172"/>
    <n v="0"/>
    <n v="527.96"/>
    <x v="6"/>
    <x v="4"/>
    <x v="3"/>
  </r>
  <r>
    <s v="SUP.Q.B01.W0._Z.E1100._T._Z._Z.ALL.LE.E.C"/>
    <x v="6"/>
    <x v="103"/>
    <x v="0"/>
    <x v="0"/>
    <x v="12"/>
    <n v="7.5461"/>
    <s v="Q:B01:W0:_Z:E1100:_T:_Z:_Z:ALL:LE:E:C"/>
    <x v="1"/>
    <x v="0"/>
    <s v="W0"/>
    <s v="_Z"/>
    <x v="68"/>
    <x v="0"/>
    <s v="_Z"/>
    <s v="_Z"/>
    <s v="ALL"/>
    <s v="LE"/>
    <s v="E"/>
    <s v="C"/>
    <x v="103"/>
    <x v="10"/>
    <n v="7.5461"/>
    <s v="Q:B01:W0:_Z:E1100:_T:_Z:_Z:ALL:LE:E:C20172"/>
    <n v="0"/>
    <n v="7.55"/>
    <x v="6"/>
    <x v="4"/>
    <x v="3"/>
  </r>
  <r>
    <s v="SUP.Q.B01.W0._Z.E3000._T._Z._Z.ALL.LE.E.C"/>
    <x v="6"/>
    <x v="104"/>
    <x v="0"/>
    <x v="0"/>
    <x v="12"/>
    <n v="3725.4402"/>
    <s v="Q:B01:W0:_Z:E3000:_T:_Z:_Z:ALL:LE:E:C"/>
    <x v="1"/>
    <x v="0"/>
    <s v="W0"/>
    <s v="_Z"/>
    <x v="69"/>
    <x v="0"/>
    <s v="_Z"/>
    <s v="_Z"/>
    <s v="ALL"/>
    <s v="LE"/>
    <s v="E"/>
    <s v="C"/>
    <x v="104"/>
    <x v="10"/>
    <n v="3725.4402"/>
    <s v="Q:B01:W0:_Z:E3000:_T:_Z:_Z:ALL:LE:E:C20172"/>
    <n v="0"/>
    <n v="3725.44"/>
    <x v="6"/>
    <x v="4"/>
    <x v="3"/>
  </r>
  <r>
    <s v="SUP.Q.B01.W0._Z.E2000._T._Z._Z.ALL.LE.E.C"/>
    <x v="6"/>
    <x v="105"/>
    <x v="0"/>
    <x v="0"/>
    <x v="12"/>
    <n v="2986.1396"/>
    <s v="Q:B01:W0:_Z:E2000:_T:_Z:_Z:ALL:LE:E:C"/>
    <x v="1"/>
    <x v="0"/>
    <s v="W0"/>
    <s v="_Z"/>
    <x v="70"/>
    <x v="0"/>
    <s v="_Z"/>
    <s v="_Z"/>
    <s v="ALL"/>
    <s v="LE"/>
    <s v="E"/>
    <s v="C"/>
    <x v="105"/>
    <x v="10"/>
    <n v="2986.1396"/>
    <s v="Q:B01:W0:_Z:E2000:_T:_Z:_Z:ALL:LE:E:C20172"/>
    <n v="0"/>
    <n v="2986.14"/>
    <x v="6"/>
    <x v="4"/>
    <x v="3"/>
  </r>
  <r>
    <s v="SUP.Q.B01.W0._Z.E1000._T._Z._Z.ALL.LE.E.C"/>
    <x v="6"/>
    <x v="106"/>
    <x v="0"/>
    <x v="0"/>
    <x v="12"/>
    <n v="6719.1259"/>
    <s v="Q:B01:W0:_Z:E1000:_T:_Z:_Z:ALL:LE:E:C"/>
    <x v="1"/>
    <x v="0"/>
    <s v="W0"/>
    <s v="_Z"/>
    <x v="71"/>
    <x v="0"/>
    <s v="_Z"/>
    <s v="_Z"/>
    <s v="ALL"/>
    <s v="LE"/>
    <s v="E"/>
    <s v="C"/>
    <x v="106"/>
    <x v="10"/>
    <n v="6719.1259"/>
    <s v="Q:B01:W0:_Z:E1000:_T:_Z:_Z:ALL:LE:E:C20172"/>
    <n v="0"/>
    <n v="6719.13"/>
    <x v="6"/>
    <x v="4"/>
    <x v="3"/>
  </r>
  <r>
    <s v="SUP.Q.B01.W0._Z.E5000._T._Z._Z.ALL.LE.E.C"/>
    <x v="6"/>
    <x v="107"/>
    <x v="0"/>
    <x v="0"/>
    <x v="12"/>
    <n v="287.95319999999998"/>
    <s v="Q:B01:W0:_Z:E5000:_T:_Z:_Z:ALL:LE:E:C"/>
    <x v="1"/>
    <x v="0"/>
    <s v="W0"/>
    <s v="_Z"/>
    <x v="72"/>
    <x v="0"/>
    <s v="_Z"/>
    <s v="_Z"/>
    <s v="ALL"/>
    <s v="LE"/>
    <s v="E"/>
    <s v="C"/>
    <x v="107"/>
    <x v="10"/>
    <n v="287.95319999999998"/>
    <s v="Q:B01:W0:_Z:E5000:_T:_Z:_Z:ALL:LE:E:C20172"/>
    <n v="0"/>
    <n v="287.95"/>
    <x v="6"/>
    <x v="4"/>
    <x v="3"/>
  </r>
  <r>
    <s v="SUP.Q.B01.W0._Z.E6000._T._Z._Z.ALL.LE.E.C"/>
    <x v="6"/>
    <x v="108"/>
    <x v="0"/>
    <x v="0"/>
    <x v="12"/>
    <n v="816.9135"/>
    <s v="Q:B01:W0:_Z:E6000:_T:_Z:_Z:ALL:LE:E:C"/>
    <x v="1"/>
    <x v="0"/>
    <s v="W0"/>
    <s v="_Z"/>
    <x v="73"/>
    <x v="0"/>
    <s v="_Z"/>
    <s v="_Z"/>
    <s v="ALL"/>
    <s v="LE"/>
    <s v="E"/>
    <s v="C"/>
    <x v="108"/>
    <x v="10"/>
    <n v="816.9135"/>
    <s v="Q:B01:W0:_Z:E6000:_T:_Z:_Z:ALL:LE:E:C20172"/>
    <n v="0"/>
    <n v="816.91"/>
    <x v="6"/>
    <x v="4"/>
    <x v="3"/>
  </r>
  <r>
    <s v="SUP.Q.B01.W0._Z.E9300._T._Z._Z.ALL.LE.E.C"/>
    <x v="6"/>
    <x v="109"/>
    <x v="0"/>
    <x v="0"/>
    <x v="12"/>
    <n v="21.704599999999999"/>
    <s v="Q:B01:W0:_Z:E9300:_T:_Z:_Z:ALL:LE:E:C"/>
    <x v="1"/>
    <x v="0"/>
    <s v="W0"/>
    <s v="_Z"/>
    <x v="74"/>
    <x v="0"/>
    <s v="_Z"/>
    <s v="_Z"/>
    <s v="ALL"/>
    <s v="LE"/>
    <s v="E"/>
    <s v="C"/>
    <x v="109"/>
    <x v="10"/>
    <n v="21.704599999999999"/>
    <s v="Q:B01:W0:_Z:E9300:_T:_Z:_Z:ALL:LE:E:C20172"/>
    <n v="0"/>
    <n v="21.7"/>
    <x v="6"/>
    <x v="4"/>
    <x v="3"/>
  </r>
  <r>
    <s v="SUP.Q.B01.W0._Z.E7000._T._Z._Z.ALL.LE.E.C"/>
    <x v="6"/>
    <x v="110"/>
    <x v="0"/>
    <x v="0"/>
    <x v="12"/>
    <n v="68.791600000000003"/>
    <s v="Q:B01:W0:_Z:E7000:_T:_Z:_Z:ALL:LE:E:C"/>
    <x v="1"/>
    <x v="0"/>
    <s v="W0"/>
    <s v="_Z"/>
    <x v="75"/>
    <x v="0"/>
    <s v="_Z"/>
    <s v="_Z"/>
    <s v="ALL"/>
    <s v="LE"/>
    <s v="E"/>
    <s v="C"/>
    <x v="110"/>
    <x v="10"/>
    <n v="68.791600000000003"/>
    <s v="Q:B01:W0:_Z:E7000:_T:_Z:_Z:ALL:LE:E:C20172"/>
    <n v="0"/>
    <n v="68.790000000000006"/>
    <x v="6"/>
    <x v="4"/>
    <x v="3"/>
  </r>
  <r>
    <s v="SUP.Q.B01.W0._Z.E4000._T._Z._Z.ALL.LE.E.C"/>
    <x v="6"/>
    <x v="111"/>
    <x v="0"/>
    <x v="0"/>
    <x v="12"/>
    <n v="0.1605"/>
    <s v="Q:B01:W0:_Z:E4000:_T:_Z:_Z:ALL:LE:E:C"/>
    <x v="1"/>
    <x v="0"/>
    <s v="W0"/>
    <s v="_Z"/>
    <x v="76"/>
    <x v="0"/>
    <s v="_Z"/>
    <s v="_Z"/>
    <s v="ALL"/>
    <s v="LE"/>
    <s v="E"/>
    <s v="C"/>
    <x v="111"/>
    <x v="10"/>
    <n v="0.1605"/>
    <s v="Q:B01:W0:_Z:E4000:_T:_Z:_Z:ALL:LE:E:C20172"/>
    <n v="0"/>
    <n v="0.16"/>
    <x v="6"/>
    <x v="4"/>
    <x v="3"/>
  </r>
  <r>
    <s v="SUP.Q.B01.W0._Z.EW130._T._Z._Z._Z._Z.PCT.C"/>
    <x v="6"/>
    <x v="112"/>
    <x v="0"/>
    <x v="0"/>
    <x v="12"/>
    <n v="16.59"/>
    <s v="Q:B01:W0:_Z:EW130:_T:_Z:_Z:_Z:_Z:PCT:C"/>
    <x v="1"/>
    <x v="0"/>
    <s v="W0"/>
    <s v="_Z"/>
    <x v="77"/>
    <x v="0"/>
    <s v="_Z"/>
    <s v="_Z"/>
    <s v="_Z"/>
    <s v="_Z"/>
    <s v="PCT"/>
    <s v="C"/>
    <x v="112"/>
    <x v="10"/>
    <n v="0.16589999999999999"/>
    <s v="Q:B01:W0:_Z:EW130:_T:_Z:_Z:_Z:_Z:PCT:C20172"/>
    <n v="0"/>
    <n v="16.59"/>
    <x v="6"/>
    <x v="4"/>
    <x v="3"/>
  </r>
  <r>
    <s v="SUP.Q.B01.W0._Z.EW145._T._Z._Z._Z._Z.PCT.C"/>
    <x v="6"/>
    <x v="113"/>
    <x v="0"/>
    <x v="0"/>
    <x v="12"/>
    <n v="40.869999999999997"/>
    <s v="Q:B01:W0:_Z:EW145:_T:_Z:_Z:_Z:_Z:PCT:C"/>
    <x v="1"/>
    <x v="0"/>
    <s v="W0"/>
    <s v="_Z"/>
    <x v="78"/>
    <x v="0"/>
    <s v="_Z"/>
    <s v="_Z"/>
    <s v="_Z"/>
    <s v="_Z"/>
    <s v="PCT"/>
    <s v="C"/>
    <x v="113"/>
    <x v="10"/>
    <n v="0.40869999999999995"/>
    <s v="Q:B01:W0:_Z:EW145:_T:_Z:_Z:_Z:_Z:PCT:C20172"/>
    <n v="0"/>
    <n v="40.869999999999997"/>
    <x v="6"/>
    <x v="4"/>
    <x v="3"/>
  </r>
  <r>
    <s v="SUP.Q.B01.W0._Z.EW24C._T._Z._Z._Z._Z.PCT.C"/>
    <x v="6"/>
    <x v="114"/>
    <x v="0"/>
    <x v="0"/>
    <x v="12"/>
    <n v="45.91"/>
    <s v="Q:B01:W0:_Z:EW24C:_T:_Z:_Z:_Z:_Z:PCT:C"/>
    <x v="1"/>
    <x v="0"/>
    <s v="W0"/>
    <s v="_Z"/>
    <x v="79"/>
    <x v="0"/>
    <s v="_Z"/>
    <s v="_Z"/>
    <s v="_Z"/>
    <s v="_Z"/>
    <s v="PCT"/>
    <s v="C"/>
    <x v="114"/>
    <x v="10"/>
    <n v="0.45909999999999995"/>
    <s v="Q:B01:W0:_Z:EW24C:_T:_Z:_Z:_Z:_Z:PCT:C20172"/>
    <n v="0"/>
    <n v="45.91"/>
    <x v="6"/>
    <x v="4"/>
    <x v="3"/>
  </r>
  <r>
    <s v="SUP.Q.B01.W0._Z.EW135._T._Z._Z._Z._Z.PCT.C"/>
    <x v="6"/>
    <x v="115"/>
    <x v="0"/>
    <x v="0"/>
    <x v="12"/>
    <n v="89.36"/>
    <s v="Q:B01:W0:_Z:EW135:_T:_Z:_Z:_Z:_Z:PCT:C"/>
    <x v="1"/>
    <x v="0"/>
    <s v="W0"/>
    <s v="_Z"/>
    <x v="80"/>
    <x v="0"/>
    <s v="_Z"/>
    <s v="_Z"/>
    <s v="_Z"/>
    <s v="_Z"/>
    <s v="PCT"/>
    <s v="C"/>
    <x v="115"/>
    <x v="10"/>
    <n v="0.89359999999999995"/>
    <s v="Q:B01:W0:_Z:EW135:_T:_Z:_Z:_Z:_Z:PCT:C20172"/>
    <n v="0"/>
    <n v="89.36"/>
    <x v="6"/>
    <x v="4"/>
    <x v="3"/>
  </r>
  <r>
    <s v="SUP.Q.B01.W0._Z.EW24I._T._Z._Z._Z._Z.PCT.C"/>
    <x v="6"/>
    <x v="116"/>
    <x v="0"/>
    <x v="0"/>
    <x v="12"/>
    <n v="18.16"/>
    <s v="Q:B01:W0:_Z:EW24I:_T:_Z:_Z:_Z:_Z:PCT:C"/>
    <x v="1"/>
    <x v="0"/>
    <s v="W0"/>
    <s v="_Z"/>
    <x v="81"/>
    <x v="0"/>
    <s v="_Z"/>
    <s v="_Z"/>
    <s v="_Z"/>
    <s v="_Z"/>
    <s v="PCT"/>
    <s v="C"/>
    <x v="116"/>
    <x v="10"/>
    <n v="0.18160000000000001"/>
    <s v="Q:B01:W0:_Z:EW24I:_T:_Z:_Z:_Z:_Z:PCT:C20172"/>
    <n v="0"/>
    <n v="18.16"/>
    <x v="6"/>
    <x v="4"/>
    <x v="3"/>
  </r>
  <r>
    <s v="SUP.Q.B01.W0._Z.EW24Q._T._Z._Z._Z._Z.PCT.C"/>
    <x v="6"/>
    <x v="117"/>
    <x v="0"/>
    <x v="0"/>
    <x v="12"/>
    <n v="28.79"/>
    <s v="Q:B01:W0:_Z:EW24Q:_T:_Z:_Z:_Z:_Z:PCT:C"/>
    <x v="1"/>
    <x v="0"/>
    <s v="W0"/>
    <s v="_Z"/>
    <x v="82"/>
    <x v="0"/>
    <s v="_Z"/>
    <s v="_Z"/>
    <s v="_Z"/>
    <s v="_Z"/>
    <s v="PCT"/>
    <s v="C"/>
    <x v="117"/>
    <x v="10"/>
    <n v="0.28789999999999999"/>
    <s v="Q:B01:W0:_Z:EW24Q:_T:_Z:_Z:_Z:_Z:PCT:C20172"/>
    <n v="0"/>
    <n v="28.79"/>
    <x v="6"/>
    <x v="4"/>
    <x v="3"/>
  </r>
  <r>
    <s v="SUP.Q.B01.W0._Z.EW140._T._Z._Z._Z._Z.PCT.C"/>
    <x v="6"/>
    <x v="118"/>
    <x v="0"/>
    <x v="0"/>
    <x v="12"/>
    <n v="70.37"/>
    <s v="Q:B01:W0:_Z:EW140:_T:_Z:_Z:_Z:_Z:PCT:C"/>
    <x v="1"/>
    <x v="0"/>
    <s v="W0"/>
    <s v="_Z"/>
    <x v="83"/>
    <x v="0"/>
    <s v="_Z"/>
    <s v="_Z"/>
    <s v="_Z"/>
    <s v="_Z"/>
    <s v="PCT"/>
    <s v="C"/>
    <x v="118"/>
    <x v="10"/>
    <n v="0.70369999999999999"/>
    <s v="Q:B01:W0:_Z:EW140:_T:_Z:_Z:_Z:_Z:PCT:C20172"/>
    <n v="0"/>
    <n v="70.37"/>
    <x v="6"/>
    <x v="4"/>
    <x v="3"/>
  </r>
  <r>
    <s v="SUP.Q.B01.W0._Z.EW24R._T._Z._Z._Z._Z.PCT.C"/>
    <x v="6"/>
    <x v="119"/>
    <x v="0"/>
    <x v="0"/>
    <x v="12"/>
    <n v="15.37"/>
    <s v="Q:B01:W0:_Z:EW24R:_T:_Z:_Z:_Z:_Z:PCT:C"/>
    <x v="1"/>
    <x v="0"/>
    <s v="W0"/>
    <s v="_Z"/>
    <x v="84"/>
    <x v="0"/>
    <s v="_Z"/>
    <s v="_Z"/>
    <s v="_Z"/>
    <s v="_Z"/>
    <s v="PCT"/>
    <s v="C"/>
    <x v="119"/>
    <x v="10"/>
    <n v="0.1537"/>
    <s v="Q:B01:W0:_Z:EW24R:_T:_Z:_Z:_Z:_Z:PCT:C20172"/>
    <n v="0"/>
    <n v="15.37"/>
    <x v="6"/>
    <x v="4"/>
    <x v="3"/>
  </r>
  <r>
    <s v="SUP.Q.B01.W0.S121.I3642._T._Z._Z.P_._Z.PCT.C"/>
    <x v="7"/>
    <x v="129"/>
    <x v="0"/>
    <x v="0"/>
    <x v="12"/>
    <n v="0"/>
    <s v="Q:B01:W0:S121:I3642:_T:_Z:_Z:P_:_Z:PCT:C"/>
    <x v="1"/>
    <x v="0"/>
    <s v="W0"/>
    <s v="S121"/>
    <x v="87"/>
    <x v="0"/>
    <s v="_Z"/>
    <s v="_Z"/>
    <s v="P_"/>
    <s v="_Z"/>
    <s v="PCT"/>
    <s v="C"/>
    <x v="129"/>
    <x v="10"/>
    <n v="0"/>
    <s v="Q:B01:W0:S121:I3642:_T:_Z:_Z:P_:_Z:PCT:C20172"/>
    <n v="0"/>
    <n v="0"/>
    <x v="7"/>
    <x v="4"/>
    <x v="3"/>
  </r>
  <r>
    <s v="SUP.Q.B01.W0.S121.E0030._T._Z._Z.P_.LE.E.C"/>
    <x v="7"/>
    <x v="120"/>
    <x v="0"/>
    <x v="0"/>
    <x v="12"/>
    <n v="1613.7360000000001"/>
    <s v="Q:B01:W0:S121:E0030:_T:_Z:_Z:P_:LE:E:C"/>
    <x v="1"/>
    <x v="0"/>
    <s v="W0"/>
    <s v="S121"/>
    <x v="85"/>
    <x v="0"/>
    <s v="_Z"/>
    <s v="_Z"/>
    <s v="P_"/>
    <s v="LE"/>
    <s v="E"/>
    <s v="C"/>
    <x v="120"/>
    <x v="10"/>
    <n v="1613.7360000000001"/>
    <s v="Q:B01:W0:S121:E0030:_T:_Z:_Z:P_:LE:E:C20172"/>
    <n v="0"/>
    <n v="1613.74"/>
    <x v="7"/>
    <x v="4"/>
    <x v="3"/>
  </r>
  <r>
    <s v="SUP.Q.B01.W0.S122Z.E0030._T._Z._Z.P_.LE.E.C"/>
    <x v="7"/>
    <x v="121"/>
    <x v="0"/>
    <x v="0"/>
    <x v="12"/>
    <n v="1188.4041"/>
    <s v="Q:B01:W0:S122Z:E0030:_T:_Z:_Z:P_:LE:E:C"/>
    <x v="1"/>
    <x v="0"/>
    <s v="W0"/>
    <s v="S122Z"/>
    <x v="85"/>
    <x v="0"/>
    <s v="_Z"/>
    <s v="_Z"/>
    <s v="P_"/>
    <s v="LE"/>
    <s v="E"/>
    <s v="C"/>
    <x v="121"/>
    <x v="10"/>
    <n v="1188.4041"/>
    <s v="Q:B01:W0:S122Z:E0030:_T:_Z:_Z:P_:LE:E:C20172"/>
    <n v="0"/>
    <n v="1188.4000000000001"/>
    <x v="7"/>
    <x v="4"/>
    <x v="3"/>
  </r>
  <r>
    <s v="SUP.Q.B01.W0.S13.E0030._T._Z._Z.P_.LE.E.C"/>
    <x v="7"/>
    <x v="122"/>
    <x v="0"/>
    <x v="0"/>
    <x v="12"/>
    <n v="960.97929999999997"/>
    <s v="Q:B01:W0:S13:E0030:_T:_Z:_Z:P_:LE:E:C"/>
    <x v="1"/>
    <x v="0"/>
    <s v="W0"/>
    <s v="S13"/>
    <x v="85"/>
    <x v="0"/>
    <s v="_Z"/>
    <s v="_Z"/>
    <s v="P_"/>
    <s v="LE"/>
    <s v="E"/>
    <s v="C"/>
    <x v="122"/>
    <x v="10"/>
    <n v="960.97929999999997"/>
    <s v="Q:B01:W0:S13:E0030:_T:_Z:_Z:P_:LE:E:C20172"/>
    <n v="0"/>
    <n v="960.98"/>
    <x v="7"/>
    <x v="4"/>
    <x v="3"/>
  </r>
  <r>
    <s v="SUP.Q.B01.W0.S14.E0030._T._Z._Z.P_.LE.E.C"/>
    <x v="7"/>
    <x v="123"/>
    <x v="0"/>
    <x v="0"/>
    <x v="12"/>
    <n v="4984.8130000000001"/>
    <s v="Q:B01:W0:S14:E0030:_T:_Z:_Z:P_:LE:E:C"/>
    <x v="1"/>
    <x v="0"/>
    <s v="W0"/>
    <s v="S14"/>
    <x v="85"/>
    <x v="0"/>
    <s v="_Z"/>
    <s v="_Z"/>
    <s v="P_"/>
    <s v="LE"/>
    <s v="E"/>
    <s v="C"/>
    <x v="123"/>
    <x v="10"/>
    <n v="4984.8130000000001"/>
    <s v="Q:B01:W0:S14:E0030:_T:_Z:_Z:P_:LE:E:C20172"/>
    <n v="0"/>
    <n v="4984.8100000000004"/>
    <x v="7"/>
    <x v="4"/>
    <x v="3"/>
  </r>
  <r>
    <s v="SUP.Q.B01.W0.S11.E0030._T._Z._Z.P_.LE.E.C"/>
    <x v="7"/>
    <x v="124"/>
    <x v="0"/>
    <x v="0"/>
    <x v="12"/>
    <n v="4227.7064"/>
    <s v="Q:B01:W0:S11:E0030:_T:_Z:_Z:P_:LE:E:C"/>
    <x v="1"/>
    <x v="0"/>
    <s v="W0"/>
    <s v="S11"/>
    <x v="85"/>
    <x v="0"/>
    <s v="_Z"/>
    <s v="_Z"/>
    <s v="P_"/>
    <s v="LE"/>
    <s v="E"/>
    <s v="C"/>
    <x v="124"/>
    <x v="10"/>
    <n v="4227.7064"/>
    <s v="Q:B01:W0:S11:E0030:_T:_Z:_Z:P_:LE:E:C20172"/>
    <n v="0"/>
    <n v="4227.71"/>
    <x v="7"/>
    <x v="4"/>
    <x v="3"/>
  </r>
  <r>
    <s v="SUP.Q.B01.W0.S12R.E0030._T._Z._Z.P_.LE.E.C"/>
    <x v="7"/>
    <x v="125"/>
    <x v="0"/>
    <x v="0"/>
    <x v="12"/>
    <n v="880.3383"/>
    <s v="Q:B01:W0:S12R:E0030:_T:_Z:_Z:P_:LE:E:C"/>
    <x v="1"/>
    <x v="0"/>
    <s v="W0"/>
    <s v="S12R"/>
    <x v="85"/>
    <x v="0"/>
    <s v="_Z"/>
    <s v="_Z"/>
    <s v="P_"/>
    <s v="LE"/>
    <s v="E"/>
    <s v="C"/>
    <x v="125"/>
    <x v="10"/>
    <n v="880.3383"/>
    <s v="Q:B01:W0:S12R:E0030:_T:_Z:_Z:P_:LE:E:C20172"/>
    <n v="0"/>
    <n v="880.34"/>
    <x v="7"/>
    <x v="4"/>
    <x v="3"/>
  </r>
  <r>
    <s v="SUP.Q.B01.W0._Z.E0030._T._Z._Z.P_.LE.E.C"/>
    <x v="7"/>
    <x v="126"/>
    <x v="0"/>
    <x v="0"/>
    <x v="12"/>
    <n v="13855.977199999999"/>
    <s v="Q:B01:W0:_Z:E0030:_T:_Z:_Z:P_:LE:E:C"/>
    <x v="1"/>
    <x v="0"/>
    <s v="W0"/>
    <s v="_Z"/>
    <x v="85"/>
    <x v="0"/>
    <s v="_Z"/>
    <s v="_Z"/>
    <s v="P_"/>
    <s v="LE"/>
    <s v="E"/>
    <s v="C"/>
    <x v="126"/>
    <x v="10"/>
    <n v="13855.977199999999"/>
    <s v="Q:B01:W0:_Z:E0030:_T:_Z:_Z:P_:LE:E:C20172"/>
    <n v="0"/>
    <n v="13855.98"/>
    <x v="7"/>
    <x v="4"/>
    <x v="3"/>
  </r>
  <r>
    <s v="SUP.Q.B01.W0._Z.E0040._T._Z._Z.P_.LE.E.C"/>
    <x v="7"/>
    <x v="127"/>
    <x v="0"/>
    <x v="0"/>
    <x v="12"/>
    <n v="5303.2087000000001"/>
    <s v="Q:B01:W0:_Z:E0040:_T:_Z:_Z:P_:LE:E:C"/>
    <x v="1"/>
    <x v="0"/>
    <s v="W0"/>
    <s v="_Z"/>
    <x v="86"/>
    <x v="0"/>
    <s v="_Z"/>
    <s v="_Z"/>
    <s v="P_"/>
    <s v="LE"/>
    <s v="E"/>
    <s v="C"/>
    <x v="127"/>
    <x v="10"/>
    <n v="5303.2087000000001"/>
    <s v="Q:B01:W0:_Z:E0040:_T:_Z:_Z:P_:LE:E:C20172"/>
    <n v="0"/>
    <n v="5303.21"/>
    <x v="7"/>
    <x v="4"/>
    <x v="3"/>
  </r>
  <r>
    <s v="SUP.Q.B01.W0._Z.E0010._T._Z._Z.P_.LE.E.C"/>
    <x v="7"/>
    <x v="128"/>
    <x v="0"/>
    <x v="0"/>
    <x v="12"/>
    <n v="21565.8109"/>
    <s v="Q:B01:W0:_Z:E0010:_T:_Z:_Z:P_:LE:E:C"/>
    <x v="1"/>
    <x v="0"/>
    <s v="W0"/>
    <s v="_Z"/>
    <x v="0"/>
    <x v="0"/>
    <s v="_Z"/>
    <s v="_Z"/>
    <s v="P_"/>
    <s v="LE"/>
    <s v="E"/>
    <s v="C"/>
    <x v="128"/>
    <x v="10"/>
    <n v="21565.8109"/>
    <s v="Q:B01:W0:_Z:E0010:_T:_Z:_Z:P_:LE:E:C20172"/>
    <n v="0"/>
    <n v="21565.81"/>
    <x v="7"/>
    <x v="4"/>
    <x v="3"/>
  </r>
  <r>
    <s v="SUP.Q.B01.W0.S122Z.I3642._T._Z._Z.P_._Z.PCT.C"/>
    <x v="7"/>
    <x v="130"/>
    <x v="0"/>
    <x v="0"/>
    <x v="12"/>
    <n v="0.04"/>
    <s v="Q:B01:W0:S122Z:I3642:_T:_Z:_Z:P_:_Z:PCT:C"/>
    <x v="1"/>
    <x v="0"/>
    <s v="W0"/>
    <s v="S122Z"/>
    <x v="87"/>
    <x v="0"/>
    <s v="_Z"/>
    <s v="_Z"/>
    <s v="P_"/>
    <s v="_Z"/>
    <s v="PCT"/>
    <s v="C"/>
    <x v="130"/>
    <x v="10"/>
    <n v="4.0000000000000002E-4"/>
    <s v="Q:B01:W0:S122Z:I3642:_T:_Z:_Z:P_:_Z:PCT:C20172"/>
    <n v="0"/>
    <n v="0.04"/>
    <x v="7"/>
    <x v="4"/>
    <x v="3"/>
  </r>
  <r>
    <s v="SUP.Q.B01.W0.S13.I3642._T._Z._Z.P_._Z.PCT.C"/>
    <x v="7"/>
    <x v="131"/>
    <x v="0"/>
    <x v="0"/>
    <x v="12"/>
    <n v="0.06"/>
    <s v="Q:B01:W0:S13:I3642:_T:_Z:_Z:P_:_Z:PCT:C"/>
    <x v="1"/>
    <x v="0"/>
    <s v="W0"/>
    <s v="S13"/>
    <x v="87"/>
    <x v="0"/>
    <s v="_Z"/>
    <s v="_Z"/>
    <s v="P_"/>
    <s v="_Z"/>
    <s v="PCT"/>
    <s v="C"/>
    <x v="131"/>
    <x v="10"/>
    <n v="5.9999999999999995E-4"/>
    <s v="Q:B01:W0:S13:I3642:_T:_Z:_Z:P_:_Z:PCT:C20172"/>
    <n v="0"/>
    <n v="0.06"/>
    <x v="7"/>
    <x v="4"/>
    <x v="3"/>
  </r>
  <r>
    <s v="SUP.Q.B01.W0.S14.I3642._T._Z._Z.P_._Z.PCT.C"/>
    <x v="7"/>
    <x v="132"/>
    <x v="0"/>
    <x v="0"/>
    <x v="12"/>
    <n v="0.45"/>
    <s v="Q:B01:W0:S14:I3642:_T:_Z:_Z:P_:_Z:PCT:C"/>
    <x v="1"/>
    <x v="0"/>
    <s v="W0"/>
    <s v="S14"/>
    <x v="87"/>
    <x v="0"/>
    <s v="_Z"/>
    <s v="_Z"/>
    <s v="P_"/>
    <s v="_Z"/>
    <s v="PCT"/>
    <s v="C"/>
    <x v="132"/>
    <x v="10"/>
    <n v="4.5000000000000005E-3"/>
    <s v="Q:B01:W0:S14:I3642:_T:_Z:_Z:P_:_Z:PCT:C20172"/>
    <n v="0"/>
    <n v="0.45"/>
    <x v="7"/>
    <x v="4"/>
    <x v="3"/>
  </r>
  <r>
    <s v="SUP.Q.B01.W0.S11.I3642._T._Z._Z.P_._Z.PCT.C"/>
    <x v="7"/>
    <x v="133"/>
    <x v="0"/>
    <x v="0"/>
    <x v="12"/>
    <n v="0.7"/>
    <s v="Q:B01:W0:S11:I3642:_T:_Z:_Z:P_:_Z:PCT:C"/>
    <x v="1"/>
    <x v="0"/>
    <s v="W0"/>
    <s v="S11"/>
    <x v="87"/>
    <x v="0"/>
    <s v="_Z"/>
    <s v="_Z"/>
    <s v="P_"/>
    <s v="_Z"/>
    <s v="PCT"/>
    <s v="C"/>
    <x v="133"/>
    <x v="10"/>
    <n v="6.9999999999999993E-3"/>
    <s v="Q:B01:W0:S11:I3642:_T:_Z:_Z:P_:_Z:PCT:C20172"/>
    <n v="0"/>
    <n v="0.7"/>
    <x v="7"/>
    <x v="4"/>
    <x v="3"/>
  </r>
  <r>
    <s v="SUP.Q.B01.W0.S12R.I3642._T._Z._Z.P_._Z.PCT.C"/>
    <x v="7"/>
    <x v="134"/>
    <x v="0"/>
    <x v="0"/>
    <x v="12"/>
    <n v="0.13"/>
    <s v="Q:B01:W0:S12R:I3642:_T:_Z:_Z:P_:_Z:PCT:C"/>
    <x v="1"/>
    <x v="0"/>
    <s v="W0"/>
    <s v="S12R"/>
    <x v="87"/>
    <x v="0"/>
    <s v="_Z"/>
    <s v="_Z"/>
    <s v="P_"/>
    <s v="_Z"/>
    <s v="PCT"/>
    <s v="C"/>
    <x v="134"/>
    <x v="10"/>
    <n v="1.2999999999999999E-3"/>
    <s v="Q:B01:W0:S12R:I3642:_T:_Z:_Z:P_:_Z:PCT:C20172"/>
    <n v="0"/>
    <n v="0.13"/>
    <x v="7"/>
    <x v="4"/>
    <x v="3"/>
  </r>
  <r>
    <s v="SUP.Q.B01.W0._Z.I3642._T._Z._Z.P_._Z.PCT.C"/>
    <x v="7"/>
    <x v="135"/>
    <x v="0"/>
    <x v="0"/>
    <x v="12"/>
    <n v="0.39"/>
    <s v="Q:B01:W0:_Z:I3642:_T:_Z:_Z:P_:_Z:PCT:C"/>
    <x v="1"/>
    <x v="0"/>
    <s v="W0"/>
    <s v="_Z"/>
    <x v="87"/>
    <x v="0"/>
    <s v="_Z"/>
    <s v="_Z"/>
    <s v="P_"/>
    <s v="_Z"/>
    <s v="PCT"/>
    <s v="C"/>
    <x v="135"/>
    <x v="10"/>
    <n v="3.9000000000000003E-3"/>
    <s v="Q:B01:W0:_Z:I3642:_T:_Z:_Z:P_:_Z:PCT:C20172"/>
    <n v="0"/>
    <n v="0.39"/>
    <x v="7"/>
    <x v="4"/>
    <x v="3"/>
  </r>
  <r>
    <s v="SUP.Q.B01.W0._Z.I3643._T._Z._Z.P_._Z.PCT.C"/>
    <x v="7"/>
    <x v="136"/>
    <x v="0"/>
    <x v="0"/>
    <x v="12"/>
    <n v="0.1"/>
    <s v="Q:B01:W0:_Z:I3643:_T:_Z:_Z:P_:_Z:PCT:C"/>
    <x v="1"/>
    <x v="0"/>
    <s v="W0"/>
    <s v="_Z"/>
    <x v="88"/>
    <x v="0"/>
    <s v="_Z"/>
    <s v="_Z"/>
    <s v="P_"/>
    <s v="_Z"/>
    <s v="PCT"/>
    <s v="C"/>
    <x v="136"/>
    <x v="10"/>
    <n v="1E-3"/>
    <s v="Q:B01:W0:_Z:I3643:_T:_Z:_Z:P_:_Z:PCT:C20172"/>
    <n v="0"/>
    <n v="0.1"/>
    <x v="7"/>
    <x v="4"/>
    <x v="3"/>
  </r>
  <r>
    <s v="SUP.Q.B01.W0._Z.I3645._T._Z._Z.P_._Z.PCT.C"/>
    <x v="7"/>
    <x v="137"/>
    <x v="0"/>
    <x v="0"/>
    <x v="12"/>
    <n v="0.28999999999999998"/>
    <s v="Q:B01:W0:_Z:I3645:_T:_Z:_Z:P_:_Z:PCT:C"/>
    <x v="1"/>
    <x v="0"/>
    <s v="W0"/>
    <s v="_Z"/>
    <x v="89"/>
    <x v="0"/>
    <s v="_Z"/>
    <s v="_Z"/>
    <s v="P_"/>
    <s v="_Z"/>
    <s v="PCT"/>
    <s v="C"/>
    <x v="137"/>
    <x v="10"/>
    <n v="2.8999999999999998E-3"/>
    <s v="Q:B01:W0:_Z:I3645:_T:_Z:_Z:P_:_Z:PCT:C20172"/>
    <n v="0"/>
    <n v="0.28999999999999998"/>
    <x v="7"/>
    <x v="4"/>
    <x v="3"/>
  </r>
  <r>
    <s v="SUP.Q.B01.W0.S121.E0030._T._Z._Z.N_.LE.E.C"/>
    <x v="8"/>
    <x v="138"/>
    <x v="0"/>
    <x v="0"/>
    <x v="12"/>
    <n v="0.22539999999999999"/>
    <s v="Q:B01:W0:S121:E0030:_T:_Z:_Z:N_:LE:E:C"/>
    <x v="1"/>
    <x v="0"/>
    <s v="W0"/>
    <s v="S121"/>
    <x v="85"/>
    <x v="0"/>
    <s v="_Z"/>
    <s v="_Z"/>
    <s v="N_"/>
    <s v="LE"/>
    <s v="E"/>
    <s v="C"/>
    <x v="138"/>
    <x v="10"/>
    <n v="0.22539999999999999"/>
    <s v="Q:B01:W0:S121:E0030:_T:_Z:_Z:N_:LE:E:C20172"/>
    <n v="0"/>
    <n v="0.23"/>
    <x v="7"/>
    <x v="4"/>
    <x v="3"/>
  </r>
  <r>
    <s v="SUP.Q.B01.W0.S122Z.E0030._T._Z._Z.N_.LE.E.C"/>
    <x v="8"/>
    <x v="139"/>
    <x v="0"/>
    <x v="0"/>
    <x v="12"/>
    <n v="2.8014999999999999"/>
    <s v="Q:B01:W0:S122Z:E0030:_T:_Z:_Z:N_:LE:E:C"/>
    <x v="1"/>
    <x v="0"/>
    <s v="W0"/>
    <s v="S122Z"/>
    <x v="85"/>
    <x v="0"/>
    <s v="_Z"/>
    <s v="_Z"/>
    <s v="N_"/>
    <s v="LE"/>
    <s v="E"/>
    <s v="C"/>
    <x v="139"/>
    <x v="10"/>
    <n v="2.8014999999999999"/>
    <s v="Q:B01:W0:S122Z:E0030:_T:_Z:_Z:N_:LE:E:C20172"/>
    <n v="0"/>
    <n v="2.8"/>
    <x v="7"/>
    <x v="4"/>
    <x v="3"/>
  </r>
  <r>
    <s v="SUP.Q.B01.W0.S13.E0030._T._Z._Z.N_.LE.E.C"/>
    <x v="8"/>
    <x v="140"/>
    <x v="0"/>
    <x v="0"/>
    <x v="12"/>
    <n v="6.0800999999999998"/>
    <s v="Q:B01:W0:S13:E0030:_T:_Z:_Z:N_:LE:E:C"/>
    <x v="1"/>
    <x v="0"/>
    <s v="W0"/>
    <s v="S13"/>
    <x v="85"/>
    <x v="0"/>
    <s v="_Z"/>
    <s v="_Z"/>
    <s v="N_"/>
    <s v="LE"/>
    <s v="E"/>
    <s v="C"/>
    <x v="140"/>
    <x v="10"/>
    <n v="6.0800999999999998"/>
    <s v="Q:B01:W0:S13:E0030:_T:_Z:_Z:N_:LE:E:C20172"/>
    <n v="0"/>
    <n v="6.08"/>
    <x v="7"/>
    <x v="4"/>
    <x v="3"/>
  </r>
  <r>
    <s v="SUP.Q.B01.W0.S14.E0030._T._Z._Z.N_.LE.E.C"/>
    <x v="8"/>
    <x v="141"/>
    <x v="0"/>
    <x v="0"/>
    <x v="12"/>
    <n v="279.59249999999997"/>
    <s v="Q:B01:W0:S14:E0030:_T:_Z:_Z:N_:LE:E:C"/>
    <x v="1"/>
    <x v="0"/>
    <s v="W0"/>
    <s v="S14"/>
    <x v="85"/>
    <x v="0"/>
    <s v="_Z"/>
    <s v="_Z"/>
    <s v="N_"/>
    <s v="LE"/>
    <s v="E"/>
    <s v="C"/>
    <x v="141"/>
    <x v="10"/>
    <n v="279.59249999999997"/>
    <s v="Q:B01:W0:S14:E0030:_T:_Z:_Z:N_:LE:E:C20172"/>
    <n v="0"/>
    <n v="279.58999999999997"/>
    <x v="7"/>
    <x v="4"/>
    <x v="3"/>
  </r>
  <r>
    <s v="SUP.Q.B01.W0.S11.E0030._T._Z._Z.N_.LE.E.C"/>
    <x v="8"/>
    <x v="142"/>
    <x v="0"/>
    <x v="0"/>
    <x v="12"/>
    <n v="484.46460000000002"/>
    <s v="Q:B01:W0:S11:E0030:_T:_Z:_Z:N_:LE:E:C"/>
    <x v="1"/>
    <x v="0"/>
    <s v="W0"/>
    <s v="S11"/>
    <x v="85"/>
    <x v="0"/>
    <s v="_Z"/>
    <s v="_Z"/>
    <s v="N_"/>
    <s v="LE"/>
    <s v="E"/>
    <s v="C"/>
    <x v="142"/>
    <x v="10"/>
    <n v="484.46460000000002"/>
    <s v="Q:B01:W0:S11:E0030:_T:_Z:_Z:N_:LE:E:C20172"/>
    <n v="0"/>
    <n v="484.46"/>
    <x v="7"/>
    <x v="4"/>
    <x v="3"/>
  </r>
  <r>
    <s v="SUP.Q.B01.W0.S12R.E0030._T._Z._Z.N_.LE.E.C"/>
    <x v="8"/>
    <x v="143"/>
    <x v="0"/>
    <x v="0"/>
    <x v="12"/>
    <n v="21.971299999999999"/>
    <s v="Q:B01:W0:S12R:E0030:_T:_Z:_Z:N_:LE:E:C"/>
    <x v="1"/>
    <x v="0"/>
    <s v="W0"/>
    <s v="S12R"/>
    <x v="85"/>
    <x v="0"/>
    <s v="_Z"/>
    <s v="_Z"/>
    <s v="N_"/>
    <s v="LE"/>
    <s v="E"/>
    <s v="C"/>
    <x v="143"/>
    <x v="10"/>
    <n v="21.971299999999999"/>
    <s v="Q:B01:W0:S12R:E0030:_T:_Z:_Z:N_:LE:E:C20172"/>
    <n v="0"/>
    <n v="21.97"/>
    <x v="7"/>
    <x v="4"/>
    <x v="3"/>
  </r>
  <r>
    <s v="SUP.Q.B01.W0._Z.E0030._T._Z._Z.N_.LE.E.C"/>
    <x v="8"/>
    <x v="144"/>
    <x v="0"/>
    <x v="0"/>
    <x v="12"/>
    <n v="795.13549999999998"/>
    <s v="Q:B01:W0:_Z:E0030:_T:_Z:_Z:N_:LE:E:C"/>
    <x v="1"/>
    <x v="0"/>
    <s v="W0"/>
    <s v="_Z"/>
    <x v="85"/>
    <x v="0"/>
    <s v="_Z"/>
    <s v="_Z"/>
    <s v="N_"/>
    <s v="LE"/>
    <s v="E"/>
    <s v="C"/>
    <x v="144"/>
    <x v="10"/>
    <n v="795.13549999999998"/>
    <s v="Q:B01:W0:_Z:E0030:_T:_Z:_Z:N_:LE:E:C20172"/>
    <n v="1"/>
    <n v="795.14"/>
    <x v="7"/>
    <x v="4"/>
    <x v="3"/>
  </r>
  <r>
    <s v="SUP.Q.B01.W0._Z.E0040._T._Z._Z.N_.LE.E.C"/>
    <x v="8"/>
    <x v="145"/>
    <x v="0"/>
    <x v="0"/>
    <x v="12"/>
    <n v="40.499099999999999"/>
    <s v="Q:B01:W0:_Z:E0040:_T:_Z:_Z:N_:LE:E:C"/>
    <x v="1"/>
    <x v="0"/>
    <s v="W0"/>
    <s v="_Z"/>
    <x v="86"/>
    <x v="0"/>
    <s v="_Z"/>
    <s v="_Z"/>
    <s v="N_"/>
    <s v="LE"/>
    <s v="E"/>
    <s v="C"/>
    <x v="145"/>
    <x v="10"/>
    <n v="40.499099999999999"/>
    <s v="Q:B01:W0:_Z:E0040:_T:_Z:_Z:N_:LE:E:C20172"/>
    <n v="0"/>
    <n v="40.5"/>
    <x v="7"/>
    <x v="4"/>
    <x v="3"/>
  </r>
  <r>
    <s v="SUP.Q.B01.W0._Z.E0010._T._Z._Z.N_.LE.E.C"/>
    <x v="8"/>
    <x v="146"/>
    <x v="0"/>
    <x v="0"/>
    <x v="12"/>
    <n v="843.35829999999999"/>
    <s v="Q:B01:W0:_Z:E0010:_T:_Z:_Z:N_:LE:E:C"/>
    <x v="1"/>
    <x v="0"/>
    <s v="W0"/>
    <s v="_Z"/>
    <x v="0"/>
    <x v="0"/>
    <s v="_Z"/>
    <s v="_Z"/>
    <s v="N_"/>
    <s v="LE"/>
    <s v="E"/>
    <s v="C"/>
    <x v="146"/>
    <x v="10"/>
    <n v="843.35829999999999"/>
    <s v="Q:B01:W0:_Z:E0010:_T:_Z:_Z:N_:LE:E:C20172"/>
    <n v="0"/>
    <n v="843.36"/>
    <x v="7"/>
    <x v="4"/>
    <x v="3"/>
  </r>
  <r>
    <s v="SUP.Q.B01.W0.S121.I3642._T._Z._Z.N_._Z.PCT.C"/>
    <x v="8"/>
    <x v="147"/>
    <x v="0"/>
    <x v="0"/>
    <x v="12"/>
    <n v="91.09"/>
    <s v="Q:B01:W0:S121:I3642:_T:_Z:_Z:N_:_Z:PCT:C"/>
    <x v="1"/>
    <x v="0"/>
    <s v="W0"/>
    <s v="S121"/>
    <x v="87"/>
    <x v="0"/>
    <s v="_Z"/>
    <s v="_Z"/>
    <s v="N_"/>
    <s v="_Z"/>
    <s v="PCT"/>
    <s v="C"/>
    <x v="147"/>
    <x v="10"/>
    <n v="0.91090000000000004"/>
    <s v="Q:B01:W0:S121:I3642:_T:_Z:_Z:N_:_Z:PCT:C20172"/>
    <n v="0"/>
    <n v="91.09"/>
    <x v="7"/>
    <x v="4"/>
    <x v="3"/>
  </r>
  <r>
    <s v="SUP.Q.B01.W0.S122Z.I3642._T._Z._Z.N_._Z.PCT.C"/>
    <x v="8"/>
    <x v="148"/>
    <x v="0"/>
    <x v="0"/>
    <x v="12"/>
    <n v="46.48"/>
    <s v="Q:B01:W0:S122Z:I3642:_T:_Z:_Z:N_:_Z:PCT:C"/>
    <x v="1"/>
    <x v="0"/>
    <s v="W0"/>
    <s v="S122Z"/>
    <x v="87"/>
    <x v="0"/>
    <s v="_Z"/>
    <s v="_Z"/>
    <s v="N_"/>
    <s v="_Z"/>
    <s v="PCT"/>
    <s v="C"/>
    <x v="148"/>
    <x v="10"/>
    <n v="0.46479999999999999"/>
    <s v="Q:B01:W0:S122Z:I3642:_T:_Z:_Z:N_:_Z:PCT:C20172"/>
    <n v="0"/>
    <n v="46.48"/>
    <x v="7"/>
    <x v="4"/>
    <x v="3"/>
  </r>
  <r>
    <s v="SUP.Q.B01.W0.S13.I3642._T._Z._Z.N_._Z.PCT.C"/>
    <x v="8"/>
    <x v="149"/>
    <x v="0"/>
    <x v="0"/>
    <x v="12"/>
    <n v="12.81"/>
    <s v="Q:B01:W0:S13:I3642:_T:_Z:_Z:N_:_Z:PCT:C"/>
    <x v="1"/>
    <x v="0"/>
    <s v="W0"/>
    <s v="S13"/>
    <x v="87"/>
    <x v="0"/>
    <s v="_Z"/>
    <s v="_Z"/>
    <s v="N_"/>
    <s v="_Z"/>
    <s v="PCT"/>
    <s v="C"/>
    <x v="149"/>
    <x v="10"/>
    <n v="0.12809999999999999"/>
    <s v="Q:B01:W0:S13:I3642:_T:_Z:_Z:N_:_Z:PCT:C20172"/>
    <n v="0"/>
    <n v="12.81"/>
    <x v="7"/>
    <x v="4"/>
    <x v="3"/>
  </r>
  <r>
    <s v="SUP.Q.B01.W0.S14.I3642._T._Z._Z.N_._Z.PCT.C"/>
    <x v="8"/>
    <x v="150"/>
    <x v="0"/>
    <x v="0"/>
    <x v="12"/>
    <n v="41.39"/>
    <s v="Q:B01:W0:S14:I3642:_T:_Z:_Z:N_:_Z:PCT:C"/>
    <x v="1"/>
    <x v="0"/>
    <s v="W0"/>
    <s v="S14"/>
    <x v="87"/>
    <x v="0"/>
    <s v="_Z"/>
    <s v="_Z"/>
    <s v="N_"/>
    <s v="_Z"/>
    <s v="PCT"/>
    <s v="C"/>
    <x v="150"/>
    <x v="10"/>
    <n v="0.41389999999999999"/>
    <s v="Q:B01:W0:S14:I3642:_T:_Z:_Z:N_:_Z:PCT:C20172"/>
    <n v="0"/>
    <n v="41.39"/>
    <x v="7"/>
    <x v="4"/>
    <x v="3"/>
  </r>
  <r>
    <s v="SUP.Q.B01.W0.S11.I3642._T._Z._Z.N_._Z.PCT.C"/>
    <x v="8"/>
    <x v="151"/>
    <x v="0"/>
    <x v="0"/>
    <x v="12"/>
    <n v="49.41"/>
    <s v="Q:B01:W0:S11:I3642:_T:_Z:_Z:N_:_Z:PCT:C"/>
    <x v="1"/>
    <x v="0"/>
    <s v="W0"/>
    <s v="S11"/>
    <x v="87"/>
    <x v="0"/>
    <s v="_Z"/>
    <s v="_Z"/>
    <s v="N_"/>
    <s v="_Z"/>
    <s v="PCT"/>
    <s v="C"/>
    <x v="151"/>
    <x v="10"/>
    <n v="0.49409999999999998"/>
    <s v="Q:B01:W0:S11:I3642:_T:_Z:_Z:N_:_Z:PCT:C20172"/>
    <n v="0"/>
    <n v="49.41"/>
    <x v="7"/>
    <x v="4"/>
    <x v="3"/>
  </r>
  <r>
    <s v="SUP.Q.B01.W0.S12R.I3642._T._Z._Z.N_._Z.PCT.C"/>
    <x v="8"/>
    <x v="152"/>
    <x v="0"/>
    <x v="0"/>
    <x v="12"/>
    <n v="49.2"/>
    <s v="Q:B01:W0:S12R:I3642:_T:_Z:_Z:N_:_Z:PCT:C"/>
    <x v="1"/>
    <x v="0"/>
    <s v="W0"/>
    <s v="S12R"/>
    <x v="87"/>
    <x v="0"/>
    <s v="_Z"/>
    <s v="_Z"/>
    <s v="N_"/>
    <s v="_Z"/>
    <s v="PCT"/>
    <s v="C"/>
    <x v="152"/>
    <x v="10"/>
    <n v="0.49200000000000005"/>
    <s v="Q:B01:W0:S12R:I3642:_T:_Z:_Z:N_:_Z:PCT:C20172"/>
    <n v="0"/>
    <n v="49.2"/>
    <x v="7"/>
    <x v="4"/>
    <x v="3"/>
  </r>
  <r>
    <s v="SUP.Q.B01.W0._Z.I3642._T._Z._Z.N_._Z.PCT.C"/>
    <x v="8"/>
    <x v="153"/>
    <x v="0"/>
    <x v="0"/>
    <x v="12"/>
    <n v="46.3"/>
    <s v="Q:B01:W0:_Z:I3642:_T:_Z:_Z:N_:_Z:PCT:C"/>
    <x v="1"/>
    <x v="0"/>
    <s v="W0"/>
    <s v="_Z"/>
    <x v="87"/>
    <x v="0"/>
    <s v="_Z"/>
    <s v="_Z"/>
    <s v="N_"/>
    <s v="_Z"/>
    <s v="PCT"/>
    <s v="C"/>
    <x v="153"/>
    <x v="10"/>
    <n v="0.46299999999999997"/>
    <s v="Q:B01:W0:_Z:I3642:_T:_Z:_Z:N_:_Z:PCT:C20172"/>
    <n v="0"/>
    <n v="46.3"/>
    <x v="7"/>
    <x v="4"/>
    <x v="3"/>
  </r>
  <r>
    <s v="SUP.Q.B01.W0._Z.I3643._T._Z._Z.N_._Z.PCT.C"/>
    <x v="8"/>
    <x v="154"/>
    <x v="0"/>
    <x v="0"/>
    <x v="12"/>
    <n v="14.33"/>
    <s v="Q:B01:W0:_Z:I3643:_T:_Z:_Z:N_:_Z:PCT:C"/>
    <x v="1"/>
    <x v="0"/>
    <s v="W0"/>
    <s v="_Z"/>
    <x v="88"/>
    <x v="0"/>
    <s v="_Z"/>
    <s v="_Z"/>
    <s v="N_"/>
    <s v="_Z"/>
    <s v="PCT"/>
    <s v="C"/>
    <x v="154"/>
    <x v="10"/>
    <n v="0.14330000000000001"/>
    <s v="Q:B01:W0:_Z:I3643:_T:_Z:_Z:N_:_Z:PCT:C20172"/>
    <n v="0"/>
    <n v="14.33"/>
    <x v="7"/>
    <x v="4"/>
    <x v="3"/>
  </r>
  <r>
    <s v="SUP.Q.B01.W0._Z.I3645._T._Z._Z.N_._Z.PCT.C"/>
    <x v="8"/>
    <x v="155"/>
    <x v="0"/>
    <x v="0"/>
    <x v="12"/>
    <n v="44.77"/>
    <s v="Q:B01:W0:_Z:I3645:_T:_Z:_Z:N_:_Z:PCT:C"/>
    <x v="1"/>
    <x v="0"/>
    <s v="W0"/>
    <s v="_Z"/>
    <x v="89"/>
    <x v="0"/>
    <s v="_Z"/>
    <s v="_Z"/>
    <s v="N_"/>
    <s v="_Z"/>
    <s v="PCT"/>
    <s v="C"/>
    <x v="155"/>
    <x v="10"/>
    <n v="0.44770000000000004"/>
    <s v="Q:B01:W0:_Z:I3645:_T:_Z:_Z:N_:_Z:PCT:C20172"/>
    <n v="0"/>
    <n v="44.77"/>
    <x v="7"/>
    <x v="4"/>
    <x v="3"/>
  </r>
  <r>
    <s v="SUP.Q.B01.W0._Z.E0030._T._Z._Z.ALL.LE.E.C"/>
    <x v="9"/>
    <x v="156"/>
    <x v="0"/>
    <x v="0"/>
    <x v="12"/>
    <n v="14651.1127"/>
    <s v="Q:B01:W0:_Z:E0030:_T:_Z:_Z:ALL:LE:E:C"/>
    <x v="1"/>
    <x v="0"/>
    <s v="W0"/>
    <s v="_Z"/>
    <x v="85"/>
    <x v="0"/>
    <s v="_Z"/>
    <s v="_Z"/>
    <s v="ALL"/>
    <s v="LE"/>
    <s v="E"/>
    <s v="C"/>
    <x v="156"/>
    <x v="10"/>
    <n v="14651.1127"/>
    <s v="Q:B01:W0:_Z:E0030:_T:_Z:_Z:ALL:LE:E:C20172"/>
    <n v="0"/>
    <n v="14651.11"/>
    <x v="8"/>
    <x v="4"/>
    <x v="3"/>
  </r>
  <r>
    <s v="SUP.Q.B01.W0._Z.E0030._T._Z._Z.N_.LE.E.C"/>
    <x v="9"/>
    <x v="144"/>
    <x v="0"/>
    <x v="0"/>
    <x v="12"/>
    <n v="795.13549999999998"/>
    <s v="Q:B01:W0:_Z:E0030:_T:_Z:_Z:N_:LE:E:C"/>
    <x v="1"/>
    <x v="0"/>
    <s v="W0"/>
    <s v="_Z"/>
    <x v="85"/>
    <x v="0"/>
    <s v="_Z"/>
    <s v="_Z"/>
    <s v="N_"/>
    <s v="LE"/>
    <s v="E"/>
    <s v="C"/>
    <x v="144"/>
    <x v="10"/>
    <n v="795.13549999999998"/>
    <s v="Q:B01:W0:_Z:E0030:_T:_Z:_Z:N_:LE:E:C20172"/>
    <n v="0"/>
    <n v="795.14"/>
    <x v="8"/>
    <x v="4"/>
    <x v="3"/>
  </r>
  <r>
    <s v="SUP.Q.B01.W0._Z.I7000._T._Z._Z._Z._Z.PCT.C"/>
    <x v="9"/>
    <x v="157"/>
    <x v="0"/>
    <x v="0"/>
    <x v="12"/>
    <n v="5.43"/>
    <s v="Q:B01:W0:_Z:I7000:_T:_Z:_Z:_Z:_Z:PCT:C"/>
    <x v="1"/>
    <x v="0"/>
    <s v="W0"/>
    <s v="_Z"/>
    <x v="90"/>
    <x v="0"/>
    <s v="_Z"/>
    <s v="_Z"/>
    <s v="_Z"/>
    <s v="_Z"/>
    <s v="PCT"/>
    <s v="C"/>
    <x v="157"/>
    <x v="10"/>
    <n v="5.4299999999999994E-2"/>
    <s v="Q:B01:W0:_Z:I7000:_T:_Z:_Z:_Z:_Z:PCT:C20172"/>
    <n v="0"/>
    <n v="5.43"/>
    <x v="8"/>
    <x v="4"/>
    <x v="3"/>
  </r>
  <r>
    <s v="SUP.Q.B01.W0.S121.E0030._T._Z._Z.PFM.LE.E.C"/>
    <x v="10"/>
    <x v="158"/>
    <x v="0"/>
    <x v="0"/>
    <x v="12"/>
    <s v="-"/>
    <s v="Q:B01:W0:S121:E0030:_T:_Z:_Z:PFM:LE:E:C"/>
    <x v="1"/>
    <x v="0"/>
    <s v="W0"/>
    <s v="S121"/>
    <x v="85"/>
    <x v="0"/>
    <s v="_Z"/>
    <s v="_Z"/>
    <s v="PFM"/>
    <s v="LE"/>
    <s v="E"/>
    <s v="C"/>
    <x v="158"/>
    <x v="10"/>
    <e v="#N/A"/>
    <s v="Q:B01:W0:S121:E0030:_T:_Z:_Z:PFM:LE:E:C20172"/>
    <n v="0"/>
    <e v="#N/A"/>
    <x v="9"/>
    <x v="4"/>
    <x v="3"/>
  </r>
  <r>
    <s v="SUP.Q.B01.W0.S122Z.E0030._T._Z._Z.PFM.LE.E.C"/>
    <x v="10"/>
    <x v="159"/>
    <x v="0"/>
    <x v="0"/>
    <x v="12"/>
    <s v="-"/>
    <s v="Q:B01:W0:S122Z:E0030:_T:_Z:_Z:PFM:LE:E:C"/>
    <x v="1"/>
    <x v="0"/>
    <s v="W0"/>
    <s v="S122Z"/>
    <x v="85"/>
    <x v="0"/>
    <s v="_Z"/>
    <s v="_Z"/>
    <s v="PFM"/>
    <s v="LE"/>
    <s v="E"/>
    <s v="C"/>
    <x v="159"/>
    <x v="10"/>
    <e v="#N/A"/>
    <s v="Q:B01:W0:S122Z:E0030:_T:_Z:_Z:PFM:LE:E:C20172"/>
    <n v="0"/>
    <e v="#N/A"/>
    <x v="9"/>
    <x v="4"/>
    <x v="3"/>
  </r>
  <r>
    <s v="SUP.Q.B01.W0.S122Z.I3642._T._Z._Z.PFM._Z.PCT.C"/>
    <x v="10"/>
    <x v="167"/>
    <x v="0"/>
    <x v="0"/>
    <x v="12"/>
    <s v="-"/>
    <s v="Q:B01:W0:S122Z:I3642:_T:_Z:_Z:PFM:_Z:PCT:C"/>
    <x v="1"/>
    <x v="0"/>
    <s v="W0"/>
    <s v="S122Z"/>
    <x v="87"/>
    <x v="0"/>
    <s v="_Z"/>
    <s v="_Z"/>
    <s v="PFM"/>
    <s v="_Z"/>
    <s v="PCT"/>
    <s v="C"/>
    <x v="167"/>
    <x v="10"/>
    <e v="#N/A"/>
    <s v="Q:B01:W0:S122Z:I3642:_T:_Z:_Z:PFM:_Z:PCT:C20172"/>
    <n v="0"/>
    <e v="#N/A"/>
    <x v="9"/>
    <x v="4"/>
    <x v="3"/>
  </r>
  <r>
    <s v="SUP.Q.B01.W0.S13.E0030._T._Z._Z.PFM.LE.E.C"/>
    <x v="10"/>
    <x v="160"/>
    <x v="0"/>
    <x v="0"/>
    <x v="12"/>
    <n v="2.8351000000000002"/>
    <s v="Q:B01:W0:S13:E0030:_T:_Z:_Z:PFM:LE:E:C"/>
    <x v="1"/>
    <x v="0"/>
    <s v="W0"/>
    <s v="S13"/>
    <x v="85"/>
    <x v="0"/>
    <s v="_Z"/>
    <s v="_Z"/>
    <s v="PFM"/>
    <s v="LE"/>
    <s v="E"/>
    <s v="C"/>
    <x v="160"/>
    <x v="10"/>
    <n v="2.8351000000000002"/>
    <s v="Q:B01:W0:S13:E0030:_T:_Z:_Z:PFM:LE:E:C20172"/>
    <n v="0"/>
    <n v="2.84"/>
    <x v="9"/>
    <x v="4"/>
    <x v="3"/>
  </r>
  <r>
    <s v="SUP.Q.B01.W0.S14.E0030._T._Z._Z.PFM.LE.E.C"/>
    <x v="10"/>
    <x v="161"/>
    <x v="0"/>
    <x v="0"/>
    <x v="12"/>
    <n v="87.624700000000004"/>
    <s v="Q:B01:W0:S14:E0030:_T:_Z:_Z:PFM:LE:E:C"/>
    <x v="1"/>
    <x v="0"/>
    <s v="W0"/>
    <s v="S14"/>
    <x v="85"/>
    <x v="0"/>
    <s v="_Z"/>
    <s v="_Z"/>
    <s v="PFM"/>
    <s v="LE"/>
    <s v="E"/>
    <s v="C"/>
    <x v="161"/>
    <x v="10"/>
    <n v="87.624700000000004"/>
    <s v="Q:B01:W0:S14:E0030:_T:_Z:_Z:PFM:LE:E:C20172"/>
    <n v="0"/>
    <n v="87.62"/>
    <x v="9"/>
    <x v="4"/>
    <x v="3"/>
  </r>
  <r>
    <s v="SUP.Q.B01.W0.S11.E0030._T._Z._Z.PFM.LE.E.C"/>
    <x v="10"/>
    <x v="162"/>
    <x v="0"/>
    <x v="0"/>
    <x v="12"/>
    <n v="84.252399999999994"/>
    <s v="Q:B01:W0:S11:E0030:_T:_Z:_Z:PFM:LE:E:C"/>
    <x v="1"/>
    <x v="0"/>
    <s v="W0"/>
    <s v="S11"/>
    <x v="85"/>
    <x v="0"/>
    <s v="_Z"/>
    <s v="_Z"/>
    <s v="PFM"/>
    <s v="LE"/>
    <s v="E"/>
    <s v="C"/>
    <x v="162"/>
    <x v="10"/>
    <n v="84.252399999999994"/>
    <s v="Q:B01:W0:S11:E0030:_T:_Z:_Z:PFM:LE:E:C20172"/>
    <n v="0"/>
    <n v="84.25"/>
    <x v="9"/>
    <x v="4"/>
    <x v="3"/>
  </r>
  <r>
    <s v="SUP.Q.B01.W0.S12R.E0030._T._Z._Z.PFM.LE.E.C"/>
    <x v="10"/>
    <x v="163"/>
    <x v="0"/>
    <x v="0"/>
    <x v="12"/>
    <n v="2.4152999999999998"/>
    <s v="Q:B01:W0:S12R:E0030:_T:_Z:_Z:PFM:LE:E:C"/>
    <x v="1"/>
    <x v="0"/>
    <s v="W0"/>
    <s v="S12R"/>
    <x v="85"/>
    <x v="0"/>
    <s v="_Z"/>
    <s v="_Z"/>
    <s v="PFM"/>
    <s v="LE"/>
    <s v="E"/>
    <s v="C"/>
    <x v="163"/>
    <x v="10"/>
    <n v="2.4152999999999998"/>
    <s v="Q:B01:W0:S12R:E0030:_T:_Z:_Z:PFM:LE:E:C20172"/>
    <n v="0"/>
    <n v="2.42"/>
    <x v="9"/>
    <x v="4"/>
    <x v="3"/>
  </r>
  <r>
    <s v="SUP.Q.B01.W0._Z.E0030._T._Z._Z.PFM.LE.E.C"/>
    <x v="10"/>
    <x v="164"/>
    <x v="0"/>
    <x v="0"/>
    <x v="12"/>
    <n v="177.16030000000001"/>
    <s v="Q:B01:W0:_Z:E0030:_T:_Z:_Z:PFM:LE:E:C"/>
    <x v="1"/>
    <x v="0"/>
    <s v="W0"/>
    <s v="_Z"/>
    <x v="85"/>
    <x v="0"/>
    <s v="_Z"/>
    <s v="_Z"/>
    <s v="PFM"/>
    <s v="LE"/>
    <s v="E"/>
    <s v="C"/>
    <x v="164"/>
    <x v="10"/>
    <n v="177.16030000000001"/>
    <s v="Q:B01:W0:_Z:E0030:_T:_Z:_Z:PFM:LE:E:C20172"/>
    <n v="0"/>
    <n v="177.16"/>
    <x v="9"/>
    <x v="4"/>
    <x v="3"/>
  </r>
  <r>
    <s v="SUP.Q.B01.W0._Z.E0040._T._Z._Z.PFM.LE.E.C"/>
    <x v="10"/>
    <x v="165"/>
    <x v="0"/>
    <x v="0"/>
    <x v="12"/>
    <n v="6.93"/>
    <s v="Q:B01:W0:_Z:E0040:_T:_Z:_Z:PFM:LE:E:C"/>
    <x v="1"/>
    <x v="0"/>
    <s v="W0"/>
    <s v="_Z"/>
    <x v="86"/>
    <x v="0"/>
    <s v="_Z"/>
    <s v="_Z"/>
    <s v="PFM"/>
    <s v="LE"/>
    <s v="E"/>
    <s v="C"/>
    <x v="165"/>
    <x v="10"/>
    <n v="6.93"/>
    <s v="Q:B01:W0:_Z:E0040:_T:_Z:_Z:PFM:LE:E:C20172"/>
    <n v="0"/>
    <n v="6.93"/>
    <x v="9"/>
    <x v="4"/>
    <x v="3"/>
  </r>
  <r>
    <s v="SUP.Q.B01.W0._Z.E0010._T._Z._Z.PFM.LE.E.C"/>
    <x v="10"/>
    <x v="166"/>
    <x v="0"/>
    <x v="0"/>
    <x v="12"/>
    <n v="184.31950000000001"/>
    <s v="Q:B01:W0:_Z:E0010:_T:_Z:_Z:PFM:LE:E:C"/>
    <x v="1"/>
    <x v="0"/>
    <s v="W0"/>
    <s v="_Z"/>
    <x v="0"/>
    <x v="0"/>
    <s v="_Z"/>
    <s v="_Z"/>
    <s v="PFM"/>
    <s v="LE"/>
    <s v="E"/>
    <s v="C"/>
    <x v="166"/>
    <x v="10"/>
    <n v="184.31950000000001"/>
    <s v="Q:B01:W0:_Z:E0010:_T:_Z:_Z:PFM:LE:E:C20172"/>
    <n v="0"/>
    <n v="184.32"/>
    <x v="9"/>
    <x v="4"/>
    <x v="3"/>
  </r>
  <r>
    <s v="SUP.Q.B01.W0.S13.I3642._T._Z._Z.PFM._Z.PCT.C"/>
    <x v="10"/>
    <x v="168"/>
    <x v="0"/>
    <x v="0"/>
    <x v="12"/>
    <n v="0.77"/>
    <s v="Q:B01:W0:S13:I3642:_T:_Z:_Z:PFM:_Z:PCT:C"/>
    <x v="1"/>
    <x v="0"/>
    <s v="W0"/>
    <s v="S13"/>
    <x v="87"/>
    <x v="0"/>
    <s v="_Z"/>
    <s v="_Z"/>
    <s v="PFM"/>
    <s v="_Z"/>
    <s v="PCT"/>
    <s v="C"/>
    <x v="168"/>
    <x v="10"/>
    <n v="7.7000000000000002E-3"/>
    <s v="Q:B01:W0:S13:I3642:_T:_Z:_Z:PFM:_Z:PCT:C20172"/>
    <n v="0"/>
    <n v="0.77"/>
    <x v="9"/>
    <x v="4"/>
    <x v="3"/>
  </r>
  <r>
    <s v="SUP.Q.B01.W0.S14.I3642._T._Z._Z.PFM._Z.PCT.C"/>
    <x v="10"/>
    <x v="169"/>
    <x v="0"/>
    <x v="0"/>
    <x v="12"/>
    <n v="4.7300000000000004"/>
    <s v="Q:B01:W0:S14:I3642:_T:_Z:_Z:PFM:_Z:PCT:C"/>
    <x v="1"/>
    <x v="0"/>
    <s v="W0"/>
    <s v="S14"/>
    <x v="87"/>
    <x v="0"/>
    <s v="_Z"/>
    <s v="_Z"/>
    <s v="PFM"/>
    <s v="_Z"/>
    <s v="PCT"/>
    <s v="C"/>
    <x v="169"/>
    <x v="10"/>
    <n v="4.7300000000000002E-2"/>
    <s v="Q:B01:W0:S14:I3642:_T:_Z:_Z:PFM:_Z:PCT:C20172"/>
    <n v="0"/>
    <n v="4.7300000000000004"/>
    <x v="9"/>
    <x v="4"/>
    <x v="3"/>
  </r>
  <r>
    <s v="SUP.Q.B01.W0.S11.I3642._T._Z._Z.PFM._Z.PCT.C"/>
    <x v="10"/>
    <x v="170"/>
    <x v="0"/>
    <x v="0"/>
    <x v="12"/>
    <n v="4.2"/>
    <s v="Q:B01:W0:S11:I3642:_T:_Z:_Z:PFM:_Z:PCT:C"/>
    <x v="1"/>
    <x v="0"/>
    <s v="W0"/>
    <s v="S11"/>
    <x v="87"/>
    <x v="0"/>
    <s v="_Z"/>
    <s v="_Z"/>
    <s v="PFM"/>
    <s v="_Z"/>
    <s v="PCT"/>
    <s v="C"/>
    <x v="170"/>
    <x v="10"/>
    <n v="4.2000000000000003E-2"/>
    <s v="Q:B01:W0:S11:I3642:_T:_Z:_Z:PFM:_Z:PCT:C20172"/>
    <n v="0"/>
    <n v="4.2"/>
    <x v="9"/>
    <x v="4"/>
    <x v="3"/>
  </r>
  <r>
    <s v="SUP.Q.B01.W0.S12R.I3642._T._Z._Z.PFM._Z.PCT.C"/>
    <x v="10"/>
    <x v="171"/>
    <x v="0"/>
    <x v="0"/>
    <x v="12"/>
    <n v="3.09"/>
    <s v="Q:B01:W0:S12R:I3642:_T:_Z:_Z:PFM:_Z:PCT:C"/>
    <x v="1"/>
    <x v="0"/>
    <s v="W0"/>
    <s v="S12R"/>
    <x v="87"/>
    <x v="0"/>
    <s v="_Z"/>
    <s v="_Z"/>
    <s v="PFM"/>
    <s v="_Z"/>
    <s v="PCT"/>
    <s v="C"/>
    <x v="171"/>
    <x v="10"/>
    <n v="3.0899999999999997E-2"/>
    <s v="Q:B01:W0:S12R:I3642:_T:_Z:_Z:PFM:_Z:PCT:C20172"/>
    <n v="0"/>
    <n v="3.09"/>
    <x v="9"/>
    <x v="4"/>
    <x v="3"/>
  </r>
  <r>
    <s v="SUP.Q.B01.W0._Z.I3642._T._Z._Z.PFM._Z.PCT.C"/>
    <x v="10"/>
    <x v="172"/>
    <x v="0"/>
    <x v="0"/>
    <x v="12"/>
    <n v="4.3899999999999997"/>
    <s v="Q:B01:W0:_Z:I3642:_T:_Z:_Z:PFM:_Z:PCT:C"/>
    <x v="1"/>
    <x v="0"/>
    <s v="W0"/>
    <s v="_Z"/>
    <x v="87"/>
    <x v="0"/>
    <s v="_Z"/>
    <s v="_Z"/>
    <s v="PFM"/>
    <s v="_Z"/>
    <s v="PCT"/>
    <s v="C"/>
    <x v="172"/>
    <x v="10"/>
    <n v="4.3899999999999995E-2"/>
    <s v="Q:B01:W0:_Z:I3642:_T:_Z:_Z:PFM:_Z:PCT:C20172"/>
    <n v="0"/>
    <n v="4.3899999999999997"/>
    <x v="9"/>
    <x v="4"/>
    <x v="3"/>
  </r>
  <r>
    <s v="SUP.Q.B01.W0._Z.I3643._T._Z._Z.PFM._Z.PCT.C"/>
    <x v="10"/>
    <x v="173"/>
    <x v="0"/>
    <x v="0"/>
    <x v="12"/>
    <n v="0.91"/>
    <s v="Q:B01:W0:_Z:I3643:_T:_Z:_Z:PFM:_Z:PCT:C"/>
    <x v="1"/>
    <x v="0"/>
    <s v="W0"/>
    <s v="_Z"/>
    <x v="88"/>
    <x v="0"/>
    <s v="_Z"/>
    <s v="_Z"/>
    <s v="PFM"/>
    <s v="_Z"/>
    <s v="PCT"/>
    <s v="C"/>
    <x v="173"/>
    <x v="10"/>
    <n v="9.1000000000000004E-3"/>
    <s v="Q:B01:W0:_Z:I3643:_T:_Z:_Z:PFM:_Z:PCT:C20172"/>
    <n v="0"/>
    <n v="0.91"/>
    <x v="9"/>
    <x v="4"/>
    <x v="3"/>
  </r>
  <r>
    <s v="SUP.Q.B01.W0._Z.I3645._T._Z._Z.PFM._Z.PCT.C"/>
    <x v="10"/>
    <x v="174"/>
    <x v="0"/>
    <x v="0"/>
    <x v="12"/>
    <n v="4.25"/>
    <s v="Q:B01:W0:_Z:I3645:_T:_Z:_Z:PFM:_Z:PCT:C"/>
    <x v="1"/>
    <x v="0"/>
    <s v="W0"/>
    <s v="_Z"/>
    <x v="89"/>
    <x v="0"/>
    <s v="_Z"/>
    <s v="_Z"/>
    <s v="PFM"/>
    <s v="_Z"/>
    <s v="PCT"/>
    <s v="C"/>
    <x v="174"/>
    <x v="10"/>
    <n v="4.2500000000000003E-2"/>
    <s v="Q:B01:W0:_Z:I3645:_T:_Z:_Z:PFM:_Z:PCT:C20172"/>
    <n v="0"/>
    <n v="4.25"/>
    <x v="9"/>
    <x v="4"/>
    <x v="3"/>
  </r>
  <r>
    <s v="SUP.Q.B01.W0.S121.E0030._T._Z._Z.NFM.LE.E.C"/>
    <x v="11"/>
    <x v="175"/>
    <x v="0"/>
    <x v="0"/>
    <x v="12"/>
    <s v="-"/>
    <s v="Q:B01:W0:S121:E0030:_T:_Z:_Z:NFM:LE:E:C"/>
    <x v="1"/>
    <x v="0"/>
    <s v="W0"/>
    <s v="S121"/>
    <x v="85"/>
    <x v="0"/>
    <s v="_Z"/>
    <s v="_Z"/>
    <s v="NFM"/>
    <s v="LE"/>
    <s v="E"/>
    <s v="C"/>
    <x v="175"/>
    <x v="10"/>
    <e v="#N/A"/>
    <s v="Q:B01:W0:S121:E0030:_T:_Z:_Z:NFM:LE:E:C20172"/>
    <n v="0"/>
    <e v="#N/A"/>
    <x v="9"/>
    <x v="4"/>
    <x v="3"/>
  </r>
  <r>
    <s v="SUP.Q.B01.W0.S122Z.E0030._T._Z._Z.NFM.LE.E.C"/>
    <x v="11"/>
    <x v="176"/>
    <x v="0"/>
    <x v="0"/>
    <x v="12"/>
    <s v="-"/>
    <s v="Q:B01:W0:S122Z:E0030:_T:_Z:_Z:NFM:LE:E:C"/>
    <x v="1"/>
    <x v="0"/>
    <s v="W0"/>
    <s v="S122Z"/>
    <x v="85"/>
    <x v="0"/>
    <s v="_Z"/>
    <s v="_Z"/>
    <s v="NFM"/>
    <s v="LE"/>
    <s v="E"/>
    <s v="C"/>
    <x v="176"/>
    <x v="10"/>
    <e v="#N/A"/>
    <s v="Q:B01:W0:S122Z:E0030:_T:_Z:_Z:NFM:LE:E:C20172"/>
    <n v="0"/>
    <e v="#N/A"/>
    <x v="9"/>
    <x v="4"/>
    <x v="3"/>
  </r>
  <r>
    <s v="SUP.Q.B01.W0.S13.E0030._T._Z._Z.NFM.LE.E.C"/>
    <x v="11"/>
    <x v="177"/>
    <x v="0"/>
    <x v="0"/>
    <x v="12"/>
    <n v="1.8103"/>
    <s v="Q:B01:W0:S13:E0030:_T:_Z:_Z:NFM:LE:E:C"/>
    <x v="1"/>
    <x v="0"/>
    <s v="W0"/>
    <s v="S13"/>
    <x v="85"/>
    <x v="0"/>
    <s v="_Z"/>
    <s v="_Z"/>
    <s v="NFM"/>
    <s v="LE"/>
    <s v="E"/>
    <s v="C"/>
    <x v="177"/>
    <x v="10"/>
    <n v="1.8103"/>
    <s v="Q:B01:W0:S13:E0030:_T:_Z:_Z:NFM:LE:E:C20172"/>
    <n v="0"/>
    <n v="1.81"/>
    <x v="9"/>
    <x v="4"/>
    <x v="3"/>
  </r>
  <r>
    <s v="SUP.Q.B01.W0.S14.E0030._T._Z._Z.NFM.LE.E.C"/>
    <x v="11"/>
    <x v="178"/>
    <x v="0"/>
    <x v="0"/>
    <x v="12"/>
    <n v="102.339"/>
    <s v="Q:B01:W0:S14:E0030:_T:_Z:_Z:NFM:LE:E:C"/>
    <x v="1"/>
    <x v="0"/>
    <s v="W0"/>
    <s v="S14"/>
    <x v="85"/>
    <x v="0"/>
    <s v="_Z"/>
    <s v="_Z"/>
    <s v="NFM"/>
    <s v="LE"/>
    <s v="E"/>
    <s v="C"/>
    <x v="178"/>
    <x v="10"/>
    <n v="102.339"/>
    <s v="Q:B01:W0:S14:E0030:_T:_Z:_Z:NFM:LE:E:C20172"/>
    <n v="0"/>
    <n v="102.34"/>
    <x v="9"/>
    <x v="4"/>
    <x v="3"/>
  </r>
  <r>
    <s v="SUP.Q.B01.W0.S11.E0030._T._Z._Z.NFM.LE.E.C"/>
    <x v="11"/>
    <x v="179"/>
    <x v="0"/>
    <x v="0"/>
    <x v="12"/>
    <n v="207.0489"/>
    <s v="Q:B01:W0:S11:E0030:_T:_Z:_Z:NFM:LE:E:C"/>
    <x v="1"/>
    <x v="0"/>
    <s v="W0"/>
    <s v="S11"/>
    <x v="85"/>
    <x v="0"/>
    <s v="_Z"/>
    <s v="_Z"/>
    <s v="NFM"/>
    <s v="LE"/>
    <s v="E"/>
    <s v="C"/>
    <x v="179"/>
    <x v="10"/>
    <n v="207.0489"/>
    <s v="Q:B01:W0:S11:E0030:_T:_Z:_Z:NFM:LE:E:C20172"/>
    <n v="0"/>
    <n v="207.05"/>
    <x v="9"/>
    <x v="4"/>
    <x v="3"/>
  </r>
  <r>
    <s v="SUP.Q.B01.W0.S12R.E0030._T._Z._Z.NFM.LE.E.C"/>
    <x v="11"/>
    <x v="180"/>
    <x v="0"/>
    <x v="0"/>
    <x v="12"/>
    <n v="8.6364000000000001"/>
    <s v="Q:B01:W0:S12R:E0030:_T:_Z:_Z:NFM:LE:E:C"/>
    <x v="1"/>
    <x v="0"/>
    <s v="W0"/>
    <s v="S12R"/>
    <x v="85"/>
    <x v="0"/>
    <s v="_Z"/>
    <s v="_Z"/>
    <s v="NFM"/>
    <s v="LE"/>
    <s v="E"/>
    <s v="C"/>
    <x v="180"/>
    <x v="10"/>
    <n v="8.6364000000000001"/>
    <s v="Q:B01:W0:S12R:E0030:_T:_Z:_Z:NFM:LE:E:C20172"/>
    <n v="0"/>
    <n v="8.64"/>
    <x v="9"/>
    <x v="4"/>
    <x v="3"/>
  </r>
  <r>
    <s v="SUP.Q.B01.W0._Z.E0030._T._Z._Z.NFM.LE.E.C"/>
    <x v="11"/>
    <x v="181"/>
    <x v="0"/>
    <x v="0"/>
    <x v="12"/>
    <n v="320.22770000000003"/>
    <s v="Q:B01:W0:_Z:E0030:_T:_Z:_Z:NFM:LE:E:C"/>
    <x v="1"/>
    <x v="0"/>
    <s v="W0"/>
    <s v="_Z"/>
    <x v="85"/>
    <x v="0"/>
    <s v="_Z"/>
    <s v="_Z"/>
    <s v="NFM"/>
    <s v="LE"/>
    <s v="E"/>
    <s v="C"/>
    <x v="181"/>
    <x v="10"/>
    <n v="320.22770000000003"/>
    <s v="Q:B01:W0:_Z:E0030:_T:_Z:_Z:NFM:LE:E:C20172"/>
    <n v="0"/>
    <n v="320.23"/>
    <x v="9"/>
    <x v="4"/>
    <x v="3"/>
  </r>
  <r>
    <s v="SUP.Q.B01.W0._Z.E0040._T._Z._Z.NFM.LE.E.C"/>
    <x v="11"/>
    <x v="182"/>
    <x v="0"/>
    <x v="0"/>
    <x v="12"/>
    <n v="4.8291000000000004"/>
    <s v="Q:B01:W0:_Z:E0040:_T:_Z:_Z:NFM:LE:E:C"/>
    <x v="1"/>
    <x v="0"/>
    <s v="W0"/>
    <s v="_Z"/>
    <x v="86"/>
    <x v="0"/>
    <s v="_Z"/>
    <s v="_Z"/>
    <s v="NFM"/>
    <s v="LE"/>
    <s v="E"/>
    <s v="C"/>
    <x v="182"/>
    <x v="10"/>
    <n v="4.8291000000000004"/>
    <s v="Q:B01:W0:_Z:E0040:_T:_Z:_Z:NFM:LE:E:C20172"/>
    <n v="0"/>
    <n v="4.83"/>
    <x v="9"/>
    <x v="4"/>
    <x v="3"/>
  </r>
  <r>
    <s v="SUP.Q.B01.W0._Z.E0010._T._Z._Z.NFM.LE.E.C"/>
    <x v="11"/>
    <x v="183"/>
    <x v="0"/>
    <x v="0"/>
    <x v="12"/>
    <n v="325.40069999999997"/>
    <s v="Q:B01:W0:_Z:E0010:_T:_Z:_Z:NFM:LE:E:C"/>
    <x v="1"/>
    <x v="0"/>
    <s v="W0"/>
    <s v="_Z"/>
    <x v="0"/>
    <x v="0"/>
    <s v="_Z"/>
    <s v="_Z"/>
    <s v="NFM"/>
    <s v="LE"/>
    <s v="E"/>
    <s v="C"/>
    <x v="183"/>
    <x v="10"/>
    <n v="325.40069999999997"/>
    <s v="Q:B01:W0:_Z:E0010:_T:_Z:_Z:NFM:LE:E:C20172"/>
    <n v="0"/>
    <n v="325.39999999999998"/>
    <x v="9"/>
    <x v="4"/>
    <x v="3"/>
  </r>
  <r>
    <s v="SUP.Q.B01.W0.S122Z.I3642._T._Z._Z.NFM._Z.PCT.C"/>
    <x v="11"/>
    <x v="184"/>
    <x v="0"/>
    <x v="0"/>
    <x v="12"/>
    <n v="17.75"/>
    <s v="Q:B01:W0:S122Z:I3642:_T:_Z:_Z:NFM:_Z:PCT:C"/>
    <x v="1"/>
    <x v="0"/>
    <s v="W0"/>
    <s v="S122Z"/>
    <x v="87"/>
    <x v="0"/>
    <s v="_Z"/>
    <s v="_Z"/>
    <s v="NFM"/>
    <s v="_Z"/>
    <s v="PCT"/>
    <s v="C"/>
    <x v="184"/>
    <x v="10"/>
    <n v="0.17749999999999999"/>
    <s v="Q:B01:W0:S122Z:I3642:_T:_Z:_Z:NFM:_Z:PCT:C20172"/>
    <n v="0"/>
    <n v="17.75"/>
    <x v="9"/>
    <x v="4"/>
    <x v="3"/>
  </r>
  <r>
    <s v="SUP.Q.B01.W0.S13.I3642._T._Z._Z.NFM._Z.PCT.C"/>
    <x v="11"/>
    <x v="185"/>
    <x v="0"/>
    <x v="0"/>
    <x v="12"/>
    <n v="9.9700000000000006"/>
    <s v="Q:B01:W0:S13:I3642:_T:_Z:_Z:NFM:_Z:PCT:C"/>
    <x v="1"/>
    <x v="0"/>
    <s v="W0"/>
    <s v="S13"/>
    <x v="87"/>
    <x v="0"/>
    <s v="_Z"/>
    <s v="_Z"/>
    <s v="NFM"/>
    <s v="_Z"/>
    <s v="PCT"/>
    <s v="C"/>
    <x v="185"/>
    <x v="10"/>
    <n v="9.9700000000000011E-2"/>
    <s v="Q:B01:W0:S13:I3642:_T:_Z:_Z:NFM:_Z:PCT:C20172"/>
    <n v="0"/>
    <n v="9.9700000000000006"/>
    <x v="9"/>
    <x v="4"/>
    <x v="3"/>
  </r>
  <r>
    <s v="SUP.Q.B01.W0.S14.I3642._T._Z._Z.NFM._Z.PCT.C"/>
    <x v="11"/>
    <x v="186"/>
    <x v="0"/>
    <x v="0"/>
    <x v="12"/>
    <n v="30.05"/>
    <s v="Q:B01:W0:S14:I3642:_T:_Z:_Z:NFM:_Z:PCT:C"/>
    <x v="1"/>
    <x v="0"/>
    <s v="W0"/>
    <s v="S14"/>
    <x v="87"/>
    <x v="0"/>
    <s v="_Z"/>
    <s v="_Z"/>
    <s v="NFM"/>
    <s v="_Z"/>
    <s v="PCT"/>
    <s v="C"/>
    <x v="186"/>
    <x v="10"/>
    <n v="0.30049999999999999"/>
    <s v="Q:B01:W0:S14:I3642:_T:_Z:_Z:NFM:_Z:PCT:C20172"/>
    <n v="0"/>
    <n v="30.05"/>
    <x v="9"/>
    <x v="4"/>
    <x v="3"/>
  </r>
  <r>
    <s v="SUP.Q.B01.W0.S11.I3642._T._Z._Z.NFM._Z.PCT.C"/>
    <x v="11"/>
    <x v="187"/>
    <x v="0"/>
    <x v="0"/>
    <x v="12"/>
    <n v="42"/>
    <s v="Q:B01:W0:S11:I3642:_T:_Z:_Z:NFM:_Z:PCT:C"/>
    <x v="1"/>
    <x v="0"/>
    <s v="W0"/>
    <s v="S11"/>
    <x v="87"/>
    <x v="0"/>
    <s v="_Z"/>
    <s v="_Z"/>
    <s v="NFM"/>
    <s v="_Z"/>
    <s v="PCT"/>
    <s v="C"/>
    <x v="187"/>
    <x v="10"/>
    <n v="0.42"/>
    <s v="Q:B01:W0:S11:I3642:_T:_Z:_Z:NFM:_Z:PCT:C20172"/>
    <n v="0"/>
    <n v="42"/>
    <x v="9"/>
    <x v="4"/>
    <x v="3"/>
  </r>
  <r>
    <s v="SUP.Q.B01.W0.S12R.I3642._T._Z._Z.NFM._Z.PCT.C"/>
    <x v="11"/>
    <x v="188"/>
    <x v="0"/>
    <x v="0"/>
    <x v="12"/>
    <n v="37.78"/>
    <s v="Q:B01:W0:S12R:I3642:_T:_Z:_Z:NFM:_Z:PCT:C"/>
    <x v="1"/>
    <x v="0"/>
    <s v="W0"/>
    <s v="S12R"/>
    <x v="87"/>
    <x v="0"/>
    <s v="_Z"/>
    <s v="_Z"/>
    <s v="NFM"/>
    <s v="_Z"/>
    <s v="PCT"/>
    <s v="C"/>
    <x v="188"/>
    <x v="10"/>
    <n v="0.37780000000000002"/>
    <s v="Q:B01:W0:S12R:I3642:_T:_Z:_Z:NFM:_Z:PCT:C20172"/>
    <n v="0"/>
    <n v="37.78"/>
    <x v="9"/>
    <x v="4"/>
    <x v="3"/>
  </r>
  <r>
    <s v="SUP.Q.B01.W0._Z.I3642._T._Z._Z.NFM._Z.PCT.C"/>
    <x v="11"/>
    <x v="189"/>
    <x v="0"/>
    <x v="0"/>
    <x v="12"/>
    <n v="37.85"/>
    <s v="Q:B01:W0:_Z:I3642:_T:_Z:_Z:NFM:_Z:PCT:C"/>
    <x v="1"/>
    <x v="0"/>
    <s v="W0"/>
    <s v="_Z"/>
    <x v="87"/>
    <x v="0"/>
    <s v="_Z"/>
    <s v="_Z"/>
    <s v="NFM"/>
    <s v="_Z"/>
    <s v="PCT"/>
    <s v="C"/>
    <x v="189"/>
    <x v="10"/>
    <n v="0.3785"/>
    <s v="Q:B01:W0:_Z:I3642:_T:_Z:_Z:NFM:_Z:PCT:C20172"/>
    <n v="0"/>
    <n v="37.85"/>
    <x v="9"/>
    <x v="4"/>
    <x v="3"/>
  </r>
  <r>
    <s v="SUP.Q.B01.W0._Z.I3643._T._Z._Z.NFM._Z.PCT.C"/>
    <x v="11"/>
    <x v="190"/>
    <x v="0"/>
    <x v="0"/>
    <x v="12"/>
    <n v="4.7"/>
    <s v="Q:B01:W0:_Z:I3643:_T:_Z:_Z:NFM:_Z:PCT:C"/>
    <x v="1"/>
    <x v="0"/>
    <s v="W0"/>
    <s v="_Z"/>
    <x v="88"/>
    <x v="0"/>
    <s v="_Z"/>
    <s v="_Z"/>
    <s v="NFM"/>
    <s v="_Z"/>
    <s v="PCT"/>
    <s v="C"/>
    <x v="190"/>
    <x v="10"/>
    <n v="4.7E-2"/>
    <s v="Q:B01:W0:_Z:I3643:_T:_Z:_Z:NFM:_Z:PCT:C20172"/>
    <n v="0"/>
    <n v="4.7"/>
    <x v="9"/>
    <x v="4"/>
    <x v="3"/>
  </r>
  <r>
    <s v="SUP.Q.B01.W0._Z.I3645._T._Z._Z.NFM._Z.PCT.C"/>
    <x v="11"/>
    <x v="191"/>
    <x v="0"/>
    <x v="0"/>
    <x v="12"/>
    <n v="37.340000000000003"/>
    <s v="Q:B01:W0:_Z:I3645:_T:_Z:_Z:NFM:_Z:PCT:C"/>
    <x v="1"/>
    <x v="0"/>
    <s v="W0"/>
    <s v="_Z"/>
    <x v="89"/>
    <x v="0"/>
    <s v="_Z"/>
    <s v="_Z"/>
    <s v="NFM"/>
    <s v="_Z"/>
    <s v="PCT"/>
    <s v="C"/>
    <x v="191"/>
    <x v="10"/>
    <n v="0.37340000000000001"/>
    <s v="Q:B01:W0:_Z:I3645:_T:_Z:_Z:NFM:_Z:PCT:C20172"/>
    <n v="0"/>
    <n v="37.340000000000003"/>
    <x v="9"/>
    <x v="4"/>
    <x v="3"/>
  </r>
  <r>
    <s v="SUP.Q.B01.W0._Z.AQ013._T._Z._Z.ALL.LE.E.C"/>
    <x v="12"/>
    <x v="192"/>
    <x v="0"/>
    <x v="0"/>
    <x v="12"/>
    <n v="1692.5650000000001"/>
    <s v="Q:B01:W0:_Z:AQ013:_T:_Z:_Z:ALL:LE:E:C"/>
    <x v="1"/>
    <x v="0"/>
    <s v="W0"/>
    <s v="_Z"/>
    <x v="91"/>
    <x v="0"/>
    <s v="_Z"/>
    <s v="_Z"/>
    <s v="ALL"/>
    <s v="LE"/>
    <s v="E"/>
    <s v="C"/>
    <x v="192"/>
    <x v="10"/>
    <n v="1692.5650000000001"/>
    <s v="Q:B01:W0:_Z:AQ013:_T:_Z:_Z:ALL:LE:E:C20172"/>
    <n v="0"/>
    <n v="1692.57"/>
    <x v="10"/>
    <x v="4"/>
    <x v="3"/>
  </r>
  <r>
    <s v="SUP.Q.B01.W0._Z.AQ023._T._Z._Z.ALL.LE.E.C"/>
    <x v="12"/>
    <x v="193"/>
    <x v="0"/>
    <x v="0"/>
    <x v="12"/>
    <n v="439.55860000000001"/>
    <s v="Q:B01:W0:_Z:AQ023:_T:_Z:_Z:ALL:LE:E:C"/>
    <x v="1"/>
    <x v="0"/>
    <s v="W0"/>
    <s v="_Z"/>
    <x v="92"/>
    <x v="0"/>
    <s v="_Z"/>
    <s v="_Z"/>
    <s v="ALL"/>
    <s v="LE"/>
    <s v="E"/>
    <s v="C"/>
    <x v="193"/>
    <x v="10"/>
    <n v="439.55860000000001"/>
    <s v="Q:B01:W0:_Z:AQ023:_T:_Z:_Z:ALL:LE:E:C20172"/>
    <n v="0"/>
    <n v="439.56"/>
    <x v="10"/>
    <x v="4"/>
    <x v="3"/>
  </r>
  <r>
    <s v="SUP.Q.B01.W0._Z.AQ033._T._Z._Z.ALL.LE.E.C"/>
    <x v="12"/>
    <x v="194"/>
    <x v="0"/>
    <x v="0"/>
    <x v="12"/>
    <n v="31.538699999999999"/>
    <s v="Q:B01:W0:_Z:AQ033:_T:_Z:_Z:ALL:LE:E:C"/>
    <x v="1"/>
    <x v="0"/>
    <s v="W0"/>
    <s v="_Z"/>
    <x v="93"/>
    <x v="0"/>
    <s v="_Z"/>
    <s v="_Z"/>
    <s v="ALL"/>
    <s v="LE"/>
    <s v="E"/>
    <s v="C"/>
    <x v="194"/>
    <x v="10"/>
    <n v="31.538699999999999"/>
    <s v="Q:B01:W0:_Z:AQ033:_T:_Z:_Z:ALL:LE:E:C20172"/>
    <n v="0"/>
    <n v="31.54"/>
    <x v="10"/>
    <x v="4"/>
    <x v="3"/>
  </r>
  <r>
    <s v="SUP.Q.B01.W0._Z.AQ011._T._Z._Z.ALL.LE.E.C"/>
    <x v="12"/>
    <x v="195"/>
    <x v="0"/>
    <x v="0"/>
    <x v="12"/>
    <n v="37.339199999999998"/>
    <s v="Q:B01:W0:_Z:AQ011:_T:_Z:_Z:ALL:LE:E:C"/>
    <x v="1"/>
    <x v="0"/>
    <s v="W0"/>
    <s v="_Z"/>
    <x v="94"/>
    <x v="0"/>
    <s v="_Z"/>
    <s v="_Z"/>
    <s v="ALL"/>
    <s v="LE"/>
    <s v="E"/>
    <s v="C"/>
    <x v="195"/>
    <x v="10"/>
    <n v="37.339199999999998"/>
    <s v="Q:B01:W0:_Z:AQ011:_T:_Z:_Z:ALL:LE:E:C20172"/>
    <n v="0"/>
    <n v="37.340000000000003"/>
    <x v="10"/>
    <x v="4"/>
    <x v="3"/>
  </r>
  <r>
    <s v="SUP.Q.B01.W0._Z.AQ021._T._Z._Z.ALL.LE.E.C"/>
    <x v="12"/>
    <x v="196"/>
    <x v="0"/>
    <x v="0"/>
    <x v="12"/>
    <n v="1582.8194000000001"/>
    <s v="Q:B01:W0:_Z:AQ021:_T:_Z:_Z:ALL:LE:E:C"/>
    <x v="1"/>
    <x v="0"/>
    <s v="W0"/>
    <s v="_Z"/>
    <x v="95"/>
    <x v="0"/>
    <s v="_Z"/>
    <s v="_Z"/>
    <s v="ALL"/>
    <s v="LE"/>
    <s v="E"/>
    <s v="C"/>
    <x v="196"/>
    <x v="10"/>
    <n v="1582.8194000000001"/>
    <s v="Q:B01:W0:_Z:AQ021:_T:_Z:_Z:ALL:LE:E:C20172"/>
    <n v="0"/>
    <n v="1582.82"/>
    <x v="10"/>
    <x v="4"/>
    <x v="3"/>
  </r>
  <r>
    <s v="SUP.Q.B01.W0._Z.AQ031._T._Z._Z.ALL.LE.E.C"/>
    <x v="12"/>
    <x v="197"/>
    <x v="0"/>
    <x v="0"/>
    <x v="12"/>
    <n v="40.608899999999998"/>
    <s v="Q:B01:W0:_Z:AQ031:_T:_Z:_Z:ALL:LE:E:C"/>
    <x v="1"/>
    <x v="0"/>
    <s v="W0"/>
    <s v="_Z"/>
    <x v="96"/>
    <x v="0"/>
    <s v="_Z"/>
    <s v="_Z"/>
    <s v="ALL"/>
    <s v="LE"/>
    <s v="E"/>
    <s v="C"/>
    <x v="197"/>
    <x v="10"/>
    <n v="40.608899999999998"/>
    <s v="Q:B01:W0:_Z:AQ031:_T:_Z:_Z:ALL:LE:E:C20172"/>
    <n v="0"/>
    <n v="40.61"/>
    <x v="10"/>
    <x v="4"/>
    <x v="3"/>
  </r>
  <r>
    <s v="SUP.Q.B01.W0._Z.AQ012._T._Z._Z.ALL.LE.E.C"/>
    <x v="12"/>
    <x v="198"/>
    <x v="0"/>
    <x v="0"/>
    <x v="12"/>
    <n v="376.05919999999998"/>
    <s v="Q:B01:W0:_Z:AQ012:_T:_Z:_Z:ALL:LE:E:C"/>
    <x v="1"/>
    <x v="0"/>
    <s v="W0"/>
    <s v="_Z"/>
    <x v="97"/>
    <x v="0"/>
    <s v="_Z"/>
    <s v="_Z"/>
    <s v="ALL"/>
    <s v="LE"/>
    <s v="E"/>
    <s v="C"/>
    <x v="198"/>
    <x v="10"/>
    <n v="376.05919999999998"/>
    <s v="Q:B01:W0:_Z:AQ012:_T:_Z:_Z:ALL:LE:E:C20172"/>
    <n v="0"/>
    <n v="376.06"/>
    <x v="10"/>
    <x v="4"/>
    <x v="3"/>
  </r>
  <r>
    <s v="SUP.Q.B01.W0._Z.AQ022._T._Z._Z.ALL.LE.E.C"/>
    <x v="12"/>
    <x v="199"/>
    <x v="0"/>
    <x v="0"/>
    <x v="12"/>
    <n v="45.814100000000003"/>
    <s v="Q:B01:W0:_Z:AQ022:_T:_Z:_Z:ALL:LE:E:C"/>
    <x v="1"/>
    <x v="0"/>
    <s v="W0"/>
    <s v="_Z"/>
    <x v="98"/>
    <x v="0"/>
    <s v="_Z"/>
    <s v="_Z"/>
    <s v="ALL"/>
    <s v="LE"/>
    <s v="E"/>
    <s v="C"/>
    <x v="199"/>
    <x v="10"/>
    <n v="45.814100000000003"/>
    <s v="Q:B01:W0:_Z:AQ022:_T:_Z:_Z:ALL:LE:E:C20172"/>
    <n v="0"/>
    <n v="45.81"/>
    <x v="10"/>
    <x v="4"/>
    <x v="3"/>
  </r>
  <r>
    <s v="SUP.Q.B01.W0._Z.AQ032._T._Z._Z.ALL.LE.E.C"/>
    <x v="12"/>
    <x v="200"/>
    <x v="0"/>
    <x v="0"/>
    <x v="12"/>
    <n v="50.720799999999997"/>
    <s v="Q:B01:W0:_Z:AQ032:_T:_Z:_Z:ALL:LE:E:C"/>
    <x v="1"/>
    <x v="0"/>
    <s v="W0"/>
    <s v="_Z"/>
    <x v="99"/>
    <x v="0"/>
    <s v="_Z"/>
    <s v="_Z"/>
    <s v="ALL"/>
    <s v="LE"/>
    <s v="E"/>
    <s v="C"/>
    <x v="200"/>
    <x v="10"/>
    <n v="50.720799999999997"/>
    <s v="Q:B01:W0:_Z:AQ032:_T:_Z:_Z:ALL:LE:E:C20172"/>
    <n v="0"/>
    <n v="50.72"/>
    <x v="10"/>
    <x v="4"/>
    <x v="3"/>
  </r>
  <r>
    <s v="SUP.Q.B01.W0._Z.AQ014._T._Z._Z.ALL.LE.E.C"/>
    <x v="12"/>
    <x v="201"/>
    <x v="0"/>
    <x v="0"/>
    <x v="12"/>
    <n v="2.1974999999999998"/>
    <s v="Q:B01:W0:_Z:AQ014:_T:_Z:_Z:ALL:LE:E:C"/>
    <x v="1"/>
    <x v="0"/>
    <s v="W0"/>
    <s v="_Z"/>
    <x v="100"/>
    <x v="0"/>
    <s v="_Z"/>
    <s v="_Z"/>
    <s v="ALL"/>
    <s v="LE"/>
    <s v="E"/>
    <s v="C"/>
    <x v="201"/>
    <x v="10"/>
    <n v="2.1974999999999998"/>
    <s v="Q:B01:W0:_Z:AQ014:_T:_Z:_Z:ALL:LE:E:C20172"/>
    <n v="0"/>
    <n v="2.2000000000000002"/>
    <x v="10"/>
    <x v="4"/>
    <x v="3"/>
  </r>
  <r>
    <s v="SUP.Q.B01.W0._Z.AQ024._T._Z._Z.ALL.LE.E.C"/>
    <x v="12"/>
    <x v="202"/>
    <x v="0"/>
    <x v="0"/>
    <x v="12"/>
    <n v="804.62120000000004"/>
    <s v="Q:B01:W0:_Z:AQ024:_T:_Z:_Z:ALL:LE:E:C"/>
    <x v="1"/>
    <x v="0"/>
    <s v="W0"/>
    <s v="_Z"/>
    <x v="101"/>
    <x v="0"/>
    <s v="_Z"/>
    <s v="_Z"/>
    <s v="ALL"/>
    <s v="LE"/>
    <s v="E"/>
    <s v="C"/>
    <x v="202"/>
    <x v="10"/>
    <n v="804.62120000000004"/>
    <s v="Q:B01:W0:_Z:AQ024:_T:_Z:_Z:ALL:LE:E:C20172"/>
    <n v="0"/>
    <n v="804.62"/>
    <x v="10"/>
    <x v="4"/>
    <x v="3"/>
  </r>
  <r>
    <s v="SUP.Q.B01.W0._Z.AQ034._T._Z._Z.ALL.LE.E.C"/>
    <x v="12"/>
    <x v="203"/>
    <x v="0"/>
    <x v="0"/>
    <x v="12"/>
    <n v="23.451599999999999"/>
    <s v="Q:B01:W0:_Z:AQ034:_T:_Z:_Z:ALL:LE:E:C"/>
    <x v="1"/>
    <x v="0"/>
    <s v="W0"/>
    <s v="_Z"/>
    <x v="102"/>
    <x v="0"/>
    <s v="_Z"/>
    <s v="_Z"/>
    <s v="ALL"/>
    <s v="LE"/>
    <s v="E"/>
    <s v="C"/>
    <x v="203"/>
    <x v="10"/>
    <n v="23.451599999999999"/>
    <s v="Q:B01:W0:_Z:AQ034:_T:_Z:_Z:ALL:LE:E:C20172"/>
    <n v="0"/>
    <n v="23.45"/>
    <x v="10"/>
    <x v="4"/>
    <x v="3"/>
  </r>
  <r>
    <s v="SUP.Q.B01.W0._Z.AQ001._T._Z._Z.ALL.LE.E.C"/>
    <x v="12"/>
    <x v="204"/>
    <x v="0"/>
    <x v="0"/>
    <x v="12"/>
    <n v="2108.1601999999998"/>
    <s v="Q:B01:W0:_Z:AQ001:_T:_Z:_Z:ALL:LE:E:C"/>
    <x v="1"/>
    <x v="0"/>
    <s v="W0"/>
    <s v="_Z"/>
    <x v="103"/>
    <x v="0"/>
    <s v="_Z"/>
    <s v="_Z"/>
    <s v="ALL"/>
    <s v="LE"/>
    <s v="E"/>
    <s v="C"/>
    <x v="204"/>
    <x v="10"/>
    <n v="2108.1601999999998"/>
    <s v="Q:B01:W0:_Z:AQ001:_T:_Z:_Z:ALL:LE:E:C20172"/>
    <n v="0"/>
    <n v="2108.16"/>
    <x v="10"/>
    <x v="4"/>
    <x v="3"/>
  </r>
  <r>
    <s v="SUP.Q.B01.W0._Z.AQ002._T._Z._Z.ALL.LE.E.C"/>
    <x v="12"/>
    <x v="205"/>
    <x v="0"/>
    <x v="0"/>
    <x v="12"/>
    <n v="2872.8135000000002"/>
    <s v="Q:B01:W0:_Z:AQ002:_T:_Z:_Z:ALL:LE:E:C"/>
    <x v="1"/>
    <x v="0"/>
    <s v="W0"/>
    <s v="_Z"/>
    <x v="104"/>
    <x v="0"/>
    <s v="_Z"/>
    <s v="_Z"/>
    <s v="ALL"/>
    <s v="LE"/>
    <s v="E"/>
    <s v="C"/>
    <x v="205"/>
    <x v="10"/>
    <n v="2872.8135000000002"/>
    <s v="Q:B01:W0:_Z:AQ002:_T:_Z:_Z:ALL:LE:E:C20172"/>
    <n v="0"/>
    <n v="2872.81"/>
    <x v="10"/>
    <x v="4"/>
    <x v="3"/>
  </r>
  <r>
    <s v="SUP.Q.B01.W0._Z.AQ003._T._Z._Z.ALL.LE.E.C"/>
    <x v="12"/>
    <x v="206"/>
    <x v="0"/>
    <x v="0"/>
    <x v="12"/>
    <n v="146.32050000000001"/>
    <s v="Q:B01:W0:_Z:AQ003:_T:_Z:_Z:ALL:LE:E:C"/>
    <x v="1"/>
    <x v="0"/>
    <s v="W0"/>
    <s v="_Z"/>
    <x v="105"/>
    <x v="0"/>
    <s v="_Z"/>
    <s v="_Z"/>
    <s v="ALL"/>
    <s v="LE"/>
    <s v="E"/>
    <s v="C"/>
    <x v="206"/>
    <x v="10"/>
    <n v="146.32050000000001"/>
    <s v="Q:B01:W0:_Z:AQ003:_T:_Z:_Z:ALL:LE:E:C20172"/>
    <n v="0"/>
    <n v="146.32"/>
    <x v="10"/>
    <x v="4"/>
    <x v="3"/>
  </r>
  <r>
    <s v="SUP.Q.B01.W0._Z.I7100._T._Z._Z._Z._Z.PCT.C"/>
    <x v="12"/>
    <x v="207"/>
    <x v="0"/>
    <x v="0"/>
    <x v="12"/>
    <n v="9.84"/>
    <s v="Q:B01:W0:_Z:I7100:_T:_Z:_Z:_Z:_Z:PCT:C"/>
    <x v="1"/>
    <x v="0"/>
    <s v="W0"/>
    <s v="_Z"/>
    <x v="106"/>
    <x v="0"/>
    <s v="_Z"/>
    <s v="_Z"/>
    <s v="_Z"/>
    <s v="_Z"/>
    <s v="PCT"/>
    <s v="C"/>
    <x v="207"/>
    <x v="10"/>
    <n v="9.8400000000000001E-2"/>
    <s v="Q:B01:W0:_Z:I7100:_T:_Z:_Z:_Z:_Z:PCT:C20172"/>
    <n v="0"/>
    <n v="9.84"/>
    <x v="10"/>
    <x v="4"/>
    <x v="3"/>
  </r>
  <r>
    <s v="SUP.Q.B01.W0._Z.I7200._T._Z._Z._Z._Z.PCT.C"/>
    <x v="12"/>
    <x v="208"/>
    <x v="0"/>
    <x v="0"/>
    <x v="12"/>
    <n v="13.41"/>
    <s v="Q:B01:W0:_Z:I7200:_T:_Z:_Z:_Z:_Z:PCT:C"/>
    <x v="1"/>
    <x v="0"/>
    <s v="W0"/>
    <s v="_Z"/>
    <x v="107"/>
    <x v="0"/>
    <s v="_Z"/>
    <s v="_Z"/>
    <s v="_Z"/>
    <s v="_Z"/>
    <s v="PCT"/>
    <s v="C"/>
    <x v="208"/>
    <x v="10"/>
    <n v="0.1341"/>
    <s v="Q:B01:W0:_Z:I7200:_T:_Z:_Z:_Z:_Z:PCT:C20172"/>
    <n v="0"/>
    <n v="13.41"/>
    <x v="10"/>
    <x v="4"/>
    <x v="3"/>
  </r>
  <r>
    <s v="SUP.Q.B01.W0._Z.I7300._T._Z._Z._Z._Z.PCT.C"/>
    <x v="12"/>
    <x v="209"/>
    <x v="0"/>
    <x v="0"/>
    <x v="12"/>
    <n v="0.68"/>
    <s v="Q:B01:W0:_Z:I7300:_T:_Z:_Z:_Z:_Z:PCT:C"/>
    <x v="1"/>
    <x v="0"/>
    <s v="W0"/>
    <s v="_Z"/>
    <x v="108"/>
    <x v="0"/>
    <s v="_Z"/>
    <s v="_Z"/>
    <s v="_Z"/>
    <s v="_Z"/>
    <s v="PCT"/>
    <s v="C"/>
    <x v="209"/>
    <x v="10"/>
    <n v="6.8000000000000005E-3"/>
    <s v="Q:B01:W0:_Z:I7300:_T:_Z:_Z:_Z:_Z:PCT:C20172"/>
    <n v="0"/>
    <n v="0.68"/>
    <x v="10"/>
    <x v="4"/>
    <x v="3"/>
  </r>
  <r>
    <s v="SUP.Q.B01.W0.S1V.L1150._T._Z._Z.ALL.LE.E.C"/>
    <x v="13"/>
    <x v="210"/>
    <x v="0"/>
    <x v="0"/>
    <x v="12"/>
    <n v="8125.2957999999999"/>
    <s v="Q:B01:W0:S1V:L1150:_T:_Z:_Z:ALL:LE:E:C"/>
    <x v="1"/>
    <x v="0"/>
    <s v="W0"/>
    <s v="S1V"/>
    <x v="34"/>
    <x v="0"/>
    <s v="_Z"/>
    <s v="_Z"/>
    <s v="ALL"/>
    <s v="LE"/>
    <s v="E"/>
    <s v="C"/>
    <x v="210"/>
    <x v="10"/>
    <n v="8125.2957999999999"/>
    <s v="Q:B01:W0:S1V:L1150:_T:_Z:_Z:ALL:LE:E:C20172"/>
    <n v="0"/>
    <n v="8125.3"/>
    <x v="11"/>
    <x v="4"/>
    <x v="3"/>
  </r>
  <r>
    <s v="SUP.Q.B01.W0.S1V.A1140._T._Z._Z.ALL.LE.E.C"/>
    <x v="13"/>
    <x v="211"/>
    <x v="0"/>
    <x v="0"/>
    <x v="12"/>
    <n v="9612.6790999999994"/>
    <s v="Q:B01:W0:S1V:A1140:_T:_Z:_Z:ALL:LE:E:C"/>
    <x v="1"/>
    <x v="0"/>
    <s v="W0"/>
    <s v="S1V"/>
    <x v="21"/>
    <x v="0"/>
    <s v="_Z"/>
    <s v="_Z"/>
    <s v="ALL"/>
    <s v="LE"/>
    <s v="E"/>
    <s v="C"/>
    <x v="211"/>
    <x v="10"/>
    <n v="9612.6790999999994"/>
    <s v="Q:B01:W0:S1V:A1140:_T:_Z:_Z:ALL:LE:E:C20172"/>
    <n v="0"/>
    <n v="9612.68"/>
    <x v="11"/>
    <x v="4"/>
    <x v="3"/>
  </r>
  <r>
    <s v="SUP.Q.B01.W0.S1V.KFD32._T._Z._Z._Z._Z.PCT.C"/>
    <x v="13"/>
    <x v="212"/>
    <x v="0"/>
    <x v="0"/>
    <x v="12"/>
    <n v="118.31"/>
    <s v="Q:B01:W0:S1V:KFD32:_T:_Z:_Z:_Z:_Z:PCT:C"/>
    <x v="1"/>
    <x v="0"/>
    <s v="W0"/>
    <s v="S1V"/>
    <x v="109"/>
    <x v="0"/>
    <s v="_Z"/>
    <s v="_Z"/>
    <s v="_Z"/>
    <s v="_Z"/>
    <s v="PCT"/>
    <s v="C"/>
    <x v="212"/>
    <x v="10"/>
    <n v="1.1831"/>
    <s v="Q:B01:W0:S1V:KFD32:_T:_Z:_Z:_Z:_Z:PCT:C20172"/>
    <n v="0"/>
    <n v="118.31"/>
    <x v="11"/>
    <x v="4"/>
    <x v="3"/>
  </r>
  <r>
    <s v="SUP.Q.B01.W0._Z.A6422._T._Z._Z.ALL.LE.E.C"/>
    <x v="15"/>
    <x v="226"/>
    <x v="0"/>
    <x v="0"/>
    <x v="12"/>
    <n v="102.8729"/>
    <s v="Q:B01:W0:_Z:A6422:_T:_Z:_Z:ALL:LE:E:C"/>
    <x v="1"/>
    <x v="0"/>
    <s v="W0"/>
    <s v="_Z"/>
    <x v="123"/>
    <x v="0"/>
    <s v="_Z"/>
    <s v="_Z"/>
    <s v="ALL"/>
    <s v="LE"/>
    <s v="E"/>
    <s v="C"/>
    <x v="226"/>
    <x v="10"/>
    <n v="102.8729"/>
    <s v="Q:B01:W0:_Z:A6422:_T:_Z:_Z:ALL:LE:E:C20172"/>
    <n v="0"/>
    <n v="102.87"/>
    <x v="13"/>
    <x v="4"/>
    <x v="3"/>
  </r>
  <r>
    <s v="SUP.Q.B01.W0._Z.A6421._T._Z._Z.ALL.LE.E.C"/>
    <x v="15"/>
    <x v="227"/>
    <x v="0"/>
    <x v="0"/>
    <x v="12"/>
    <n v="2767.0898999999999"/>
    <s v="Q:B01:W0:_Z:A6421:_T:_Z:_Z:ALL:LE:E:C"/>
    <x v="1"/>
    <x v="0"/>
    <s v="W0"/>
    <s v="_Z"/>
    <x v="124"/>
    <x v="0"/>
    <s v="_Z"/>
    <s v="_Z"/>
    <s v="ALL"/>
    <s v="LE"/>
    <s v="E"/>
    <s v="C"/>
    <x v="227"/>
    <x v="10"/>
    <n v="2767.0898999999999"/>
    <s v="Q:B01:W0:_Z:A6421:_T:_Z:_Z:ALL:LE:E:C20172"/>
    <n v="0"/>
    <n v="2767.09"/>
    <x v="13"/>
    <x v="4"/>
    <x v="3"/>
  </r>
  <r>
    <s v="SUP.Q.B01.W0._Z.A6521._T._Z._Z.ALL.LE.E.C"/>
    <x v="15"/>
    <x v="228"/>
    <x v="0"/>
    <x v="0"/>
    <x v="12"/>
    <n v="94.902500000000003"/>
    <s v="Q:B01:W0:_Z:A6521:_T:_Z:_Z:ALL:LE:E:C"/>
    <x v="1"/>
    <x v="0"/>
    <s v="W0"/>
    <s v="_Z"/>
    <x v="125"/>
    <x v="0"/>
    <s v="_Z"/>
    <s v="_Z"/>
    <s v="ALL"/>
    <s v="LE"/>
    <s v="E"/>
    <s v="C"/>
    <x v="228"/>
    <x v="10"/>
    <n v="94.902500000000003"/>
    <s v="Q:B01:W0:_Z:A6521:_T:_Z:_Z:ALL:LE:E:C20172"/>
    <n v="0"/>
    <n v="94.9"/>
    <x v="13"/>
    <x v="4"/>
    <x v="3"/>
  </r>
  <r>
    <s v="SUP.Q.B01.W0._Z.A6522._T._Z._Z.ALL.LE.E.C"/>
    <x v="15"/>
    <x v="229"/>
    <x v="0"/>
    <x v="0"/>
    <x v="12"/>
    <n v="102.24930000000001"/>
    <s v="Q:B01:W0:_Z:A6522:_T:_Z:_Z:ALL:LE:E:C"/>
    <x v="1"/>
    <x v="0"/>
    <s v="W0"/>
    <s v="_Z"/>
    <x v="126"/>
    <x v="0"/>
    <s v="_Z"/>
    <s v="_Z"/>
    <s v="ALL"/>
    <s v="LE"/>
    <s v="E"/>
    <s v="C"/>
    <x v="229"/>
    <x v="10"/>
    <n v="102.24930000000001"/>
    <s v="Q:B01:W0:_Z:A6522:_T:_Z:_Z:ALL:LE:E:C20172"/>
    <n v="0"/>
    <n v="102.25"/>
    <x v="13"/>
    <x v="4"/>
    <x v="3"/>
  </r>
  <r>
    <s v="SUP.Q.B01.W0._Z.A6410._T._Z._Z.ALL.LE.E.C"/>
    <x v="15"/>
    <x v="230"/>
    <x v="0"/>
    <x v="0"/>
    <x v="12"/>
    <n v="-93.715199999999996"/>
    <s v="Q:B01:W0:_Z:A6410:_T:_Z:_Z:ALL:LE:E:C"/>
    <x v="1"/>
    <x v="0"/>
    <s v="W0"/>
    <s v="_Z"/>
    <x v="127"/>
    <x v="0"/>
    <s v="_Z"/>
    <s v="_Z"/>
    <s v="ALL"/>
    <s v="LE"/>
    <s v="E"/>
    <s v="C"/>
    <x v="230"/>
    <x v="10"/>
    <n v="-93.715199999999996"/>
    <s v="Q:B01:W0:_Z:A6410:_T:_Z:_Z:ALL:LE:E:C20172"/>
    <n v="0"/>
    <n v="-93.72"/>
    <x v="13"/>
    <x v="4"/>
    <x v="3"/>
  </r>
  <r>
    <s v="SUP.Q.B01.W0._Z.A6420._T._Z._Z.ALL.LE.E.C"/>
    <x v="15"/>
    <x v="231"/>
    <x v="0"/>
    <x v="0"/>
    <x v="12"/>
    <n v="2869.9627"/>
    <s v="Q:B01:W0:_Z:A6420:_T:_Z:_Z:ALL:LE:E:C"/>
    <x v="1"/>
    <x v="0"/>
    <s v="W0"/>
    <s v="_Z"/>
    <x v="128"/>
    <x v="0"/>
    <s v="_Z"/>
    <s v="_Z"/>
    <s v="ALL"/>
    <s v="LE"/>
    <s v="E"/>
    <s v="C"/>
    <x v="231"/>
    <x v="10"/>
    <n v="2869.9627"/>
    <s v="Q:B01:W0:_Z:A6420:_T:_Z:_Z:ALL:LE:E:C20172"/>
    <n v="0"/>
    <n v="2869.96"/>
    <x v="13"/>
    <x v="4"/>
    <x v="3"/>
  </r>
  <r>
    <s v="SUP.Q.B01.W0._Z.A6510._T._Z._Z.ALL.LE.E.C"/>
    <x v="15"/>
    <x v="232"/>
    <x v="0"/>
    <x v="0"/>
    <x v="12"/>
    <n v="31.467500000000001"/>
    <s v="Q:B01:W0:_Z:A6510:_T:_Z:_Z:ALL:LE:E:C"/>
    <x v="1"/>
    <x v="0"/>
    <s v="W0"/>
    <s v="_Z"/>
    <x v="129"/>
    <x v="0"/>
    <s v="_Z"/>
    <s v="_Z"/>
    <s v="ALL"/>
    <s v="LE"/>
    <s v="E"/>
    <s v="C"/>
    <x v="232"/>
    <x v="10"/>
    <n v="31.467500000000001"/>
    <s v="Q:B01:W0:_Z:A6510:_T:_Z:_Z:ALL:LE:E:C20172"/>
    <n v="0"/>
    <n v="31.47"/>
    <x v="13"/>
    <x v="4"/>
    <x v="3"/>
  </r>
  <r>
    <s v="SUP.Q.B01.W0._Z.A6520._T._Z._Z.ALL.LE.E.C"/>
    <x v="15"/>
    <x v="233"/>
    <x v="0"/>
    <x v="0"/>
    <x v="12"/>
    <n v="197.15190000000001"/>
    <s v="Q:B01:W0:_Z:A6520:_T:_Z:_Z:ALL:LE:E:C"/>
    <x v="1"/>
    <x v="0"/>
    <s v="W0"/>
    <s v="_Z"/>
    <x v="130"/>
    <x v="0"/>
    <s v="_Z"/>
    <s v="_Z"/>
    <s v="ALL"/>
    <s v="LE"/>
    <s v="E"/>
    <s v="C"/>
    <x v="233"/>
    <x v="10"/>
    <n v="197.15190000000001"/>
    <s v="Q:B01:W0:_Z:A6520:_T:_Z:_Z:ALL:LE:E:C20172"/>
    <n v="0"/>
    <n v="197.15"/>
    <x v="13"/>
    <x v="4"/>
    <x v="3"/>
  </r>
  <r>
    <s v="SUP.Q.B01.W0._Z.A6320._T._Z._Z.ALL.LE.E.C"/>
    <x v="15"/>
    <x v="234"/>
    <x v="0"/>
    <x v="0"/>
    <x v="12"/>
    <n v="2186.5383999999999"/>
    <s v="Q:B01:W0:_Z:A6320:_T:_Z:_Z:ALL:LE:E:C"/>
    <x v="1"/>
    <x v="0"/>
    <s v="W0"/>
    <s v="_Z"/>
    <x v="131"/>
    <x v="0"/>
    <s v="_Z"/>
    <s v="_Z"/>
    <s v="ALL"/>
    <s v="LE"/>
    <s v="E"/>
    <s v="C"/>
    <x v="234"/>
    <x v="10"/>
    <n v="2186.5383999999999"/>
    <s v="Q:B01:W0:_Z:A6320:_T:_Z:_Z:ALL:LE:E:C20172"/>
    <n v="0"/>
    <n v="2186.54"/>
    <x v="13"/>
    <x v="4"/>
    <x v="3"/>
  </r>
  <r>
    <s v="SUP.Q.B01.W0._Z.A6600._T._Z._Z.ALL.LE.E.C"/>
    <x v="15"/>
    <x v="235"/>
    <x v="0"/>
    <x v="0"/>
    <x v="12"/>
    <s v="-"/>
    <s v="Q:B01:W0:_Z:A6600:_T:_Z:_Z:ALL:LE:E:C"/>
    <x v="1"/>
    <x v="0"/>
    <s v="W0"/>
    <s v="_Z"/>
    <x v="132"/>
    <x v="0"/>
    <s v="_Z"/>
    <s v="_Z"/>
    <s v="ALL"/>
    <s v="LE"/>
    <s v="E"/>
    <s v="C"/>
    <x v="235"/>
    <x v="10"/>
    <e v="#N/A"/>
    <s v="Q:B01:W0:_Z:A6600:_T:_Z:_Z:ALL:LE:E:C20172"/>
    <n v="0"/>
    <e v="#N/A"/>
    <x v="13"/>
    <x v="4"/>
    <x v="3"/>
  </r>
  <r>
    <s v="SUP.Q.B01.W0._Z.A6400._T._Z._Z.ALL.LE.E.C"/>
    <x v="15"/>
    <x v="236"/>
    <x v="0"/>
    <x v="0"/>
    <x v="12"/>
    <n v="2963.6779999999999"/>
    <s v="Q:B01:W0:_Z:A6400:_T:_Z:_Z:ALL:LE:E:C"/>
    <x v="1"/>
    <x v="0"/>
    <s v="W0"/>
    <s v="_Z"/>
    <x v="133"/>
    <x v="0"/>
    <s v="_Z"/>
    <s v="_Z"/>
    <s v="ALL"/>
    <s v="LE"/>
    <s v="E"/>
    <s v="C"/>
    <x v="236"/>
    <x v="10"/>
    <n v="2963.6779999999999"/>
    <s v="Q:B01:W0:_Z:A6400:_T:_Z:_Z:ALL:LE:E:C20172"/>
    <n v="0"/>
    <n v="2963.68"/>
    <x v="13"/>
    <x v="4"/>
    <x v="3"/>
  </r>
  <r>
    <s v="SUP.Q.B01.W0._Z.A6500._T._Z._Z.ALL.LE.E.C"/>
    <x v="15"/>
    <x v="237"/>
    <x v="0"/>
    <x v="0"/>
    <x v="12"/>
    <n v="165.68440000000001"/>
    <s v="Q:B01:W0:_Z:A6500:_T:_Z:_Z:ALL:LE:E:C"/>
    <x v="1"/>
    <x v="0"/>
    <s v="W0"/>
    <s v="_Z"/>
    <x v="134"/>
    <x v="0"/>
    <s v="_Z"/>
    <s v="_Z"/>
    <s v="ALL"/>
    <s v="LE"/>
    <s v="E"/>
    <s v="C"/>
    <x v="237"/>
    <x v="10"/>
    <n v="165.68440000000001"/>
    <s v="Q:B01:W0:_Z:A6500:_T:_Z:_Z:ALL:LE:E:C20172"/>
    <n v="0"/>
    <n v="165.68"/>
    <x v="13"/>
    <x v="4"/>
    <x v="3"/>
  </r>
  <r>
    <s v="SUP.Q.B01.W0._Z.A6310._T._Z._Z.ALL.LE.E.C"/>
    <x v="15"/>
    <x v="238"/>
    <x v="0"/>
    <x v="0"/>
    <x v="12"/>
    <n v="3122.2102"/>
    <s v="Q:B01:W0:_Z:A6310:_T:_Z:_Z:ALL:LE:E:C"/>
    <x v="1"/>
    <x v="0"/>
    <s v="W0"/>
    <s v="_Z"/>
    <x v="135"/>
    <x v="0"/>
    <s v="_Z"/>
    <s v="_Z"/>
    <s v="ALL"/>
    <s v="LE"/>
    <s v="E"/>
    <s v="C"/>
    <x v="238"/>
    <x v="10"/>
    <n v="3122.2102"/>
    <s v="Q:B01:W0:_Z:A6310:_T:_Z:_Z:ALL:LE:E:C20172"/>
    <n v="0"/>
    <n v="3122.21"/>
    <x v="13"/>
    <x v="4"/>
    <x v="3"/>
  </r>
  <r>
    <s v="SUP.Q.B01.W0._Z.A6800._T._Z._Z.ALL.LE.E.C"/>
    <x v="15"/>
    <x v="239"/>
    <x v="0"/>
    <x v="0"/>
    <x v="12"/>
    <n v="1168.0771"/>
    <s v="Q:B01:W0:_Z:A6800:_T:_Z:_Z:ALL:LE:E:C"/>
    <x v="1"/>
    <x v="0"/>
    <s v="W0"/>
    <s v="_Z"/>
    <x v="136"/>
    <x v="0"/>
    <s v="_Z"/>
    <s v="_Z"/>
    <s v="ALL"/>
    <s v="LE"/>
    <s v="E"/>
    <s v="C"/>
    <x v="239"/>
    <x v="10"/>
    <n v="1168.0771"/>
    <s v="Q:B01:W0:_Z:A6800:_T:_Z:_Z:ALL:LE:E:C20172"/>
    <n v="0"/>
    <n v="1168.08"/>
    <x v="13"/>
    <x v="4"/>
    <x v="3"/>
  </r>
  <r>
    <s v="SUP.Q.B01.W0._Z.A6700._T._Z._Z.ALL.LE.E.C"/>
    <x v="15"/>
    <x v="240"/>
    <x v="0"/>
    <x v="0"/>
    <x v="12"/>
    <n v="3354.6154000000001"/>
    <s v="Q:B01:W0:_Z:A6700:_T:_Z:_Z:ALL:LE:E:C"/>
    <x v="1"/>
    <x v="0"/>
    <s v="W0"/>
    <s v="_Z"/>
    <x v="137"/>
    <x v="0"/>
    <s v="_Z"/>
    <s v="_Z"/>
    <s v="ALL"/>
    <s v="LE"/>
    <s v="E"/>
    <s v="C"/>
    <x v="240"/>
    <x v="10"/>
    <n v="3354.6154000000001"/>
    <s v="Q:B01:W0:_Z:A6700:_T:_Z:_Z:ALL:LE:E:C20172"/>
    <n v="0"/>
    <n v="3354.62"/>
    <x v="13"/>
    <x v="4"/>
    <x v="3"/>
  </r>
  <r>
    <s v="SUP.Q.B01.W0._Z.I3017._T._Z._Z._Z._Z.PCT.C"/>
    <x v="15"/>
    <x v="241"/>
    <x v="0"/>
    <x v="0"/>
    <x v="12"/>
    <n v="142.79"/>
    <s v="Q:B01:W0:_Z:I3017:_T:_Z:_Z:_Z:_Z:PCT:C"/>
    <x v="1"/>
    <x v="0"/>
    <s v="W0"/>
    <s v="_Z"/>
    <x v="138"/>
    <x v="0"/>
    <s v="_Z"/>
    <s v="_Z"/>
    <s v="_Z"/>
    <s v="_Z"/>
    <s v="PCT"/>
    <s v="C"/>
    <x v="241"/>
    <x v="10"/>
    <n v="1.4278999999999999"/>
    <s v="Q:B01:W0:_Z:I3017:_T:_Z:_Z:_Z:_Z:PCT:C20172"/>
    <n v="0"/>
    <n v="142.79"/>
    <x v="13"/>
    <x v="4"/>
    <x v="3"/>
  </r>
  <r>
    <s v="SUP.Q.B01._Z._Z.R0104._T._Z._Z._Z._Z.Z.C"/>
    <x v="1"/>
    <x v="24"/>
    <x v="0"/>
    <x v="0"/>
    <x v="13"/>
    <n v="109"/>
    <s v="Q:B01:_Z:_Z:R0104:_T:_Z:_Z:_Z:_Z:Z:C"/>
    <x v="1"/>
    <x v="0"/>
    <s v="_Z"/>
    <s v="_Z"/>
    <x v="1"/>
    <x v="0"/>
    <s v="_Z"/>
    <s v="_Z"/>
    <s v="_Z"/>
    <s v="_Z"/>
    <s v="Z"/>
    <s v="C"/>
    <x v="24"/>
    <x v="11"/>
    <n v="109"/>
    <s v="Q:B01:_Z:_Z:R0104:_T:_Z:_Z:_Z:_Z:Z:C20182"/>
    <n v="0"/>
    <n v="109"/>
    <x v="1"/>
    <x v="0"/>
    <x v="3"/>
  </r>
  <r>
    <s v="SUP.Q.B01._Z._Z.R0105._T._Z._Z._Z._Z.Z.C"/>
    <x v="1"/>
    <x v="213"/>
    <x v="0"/>
    <x v="0"/>
    <x v="13"/>
    <n v="101"/>
    <s v="Q:B01:_Z:_Z:R0105:_T:_Z:_Z:_Z:_Z:Z:C"/>
    <x v="1"/>
    <x v="0"/>
    <s v="_Z"/>
    <s v="_Z"/>
    <x v="110"/>
    <x v="0"/>
    <s v="_Z"/>
    <s v="_Z"/>
    <s v="_Z"/>
    <s v="_Z"/>
    <s v="Z"/>
    <s v="C"/>
    <x v="213"/>
    <x v="11"/>
    <n v="101"/>
    <s v="Q:B01:_Z:_Z:R0105:_T:_Z:_Z:_Z:_Z:Z:C20182"/>
    <n v="0"/>
    <n v="101"/>
    <x v="1"/>
    <x v="0"/>
    <x v="3"/>
  </r>
  <r>
    <s v="SUP.Q.B01.W0._Z.P2240._T._Z._Z.ALL._Z.E.C"/>
    <x v="2"/>
    <x v="25"/>
    <x v="0"/>
    <x v="0"/>
    <x v="13"/>
    <n v="-149507.81359999999"/>
    <s v="Q:B01:W0:_Z:P2240:_T:_Z:_Z:ALL:_Z:E:C"/>
    <x v="1"/>
    <x v="0"/>
    <s v="W0"/>
    <s v="_Z"/>
    <x v="2"/>
    <x v="0"/>
    <s v="_Z"/>
    <s v="_Z"/>
    <s v="ALL"/>
    <s v="_Z"/>
    <s v="E"/>
    <s v="C"/>
    <x v="25"/>
    <x v="11"/>
    <n v="-149507.81359999999"/>
    <s v="Q:B01:W0:_Z:P2240:_T:_Z:_Z:ALL:_Z:E:C20182"/>
    <n v="0"/>
    <n v="-149507.81"/>
    <x v="2"/>
    <x v="0"/>
    <x v="3"/>
  </r>
  <r>
    <s v="SUP.Q.B01.W0._Z.P2148._T._Z._Z.ALL._Z.E.C"/>
    <x v="2"/>
    <x v="26"/>
    <x v="0"/>
    <x v="0"/>
    <x v="13"/>
    <n v="-1672.2882"/>
    <s v="Q:B01:W0:_Z:P2148:_T:_Z:_Z:ALL:_Z:E:C"/>
    <x v="1"/>
    <x v="0"/>
    <s v="W0"/>
    <s v="_Z"/>
    <x v="3"/>
    <x v="0"/>
    <s v="_Z"/>
    <s v="_Z"/>
    <s v="ALL"/>
    <s v="_Z"/>
    <s v="E"/>
    <s v="C"/>
    <x v="26"/>
    <x v="11"/>
    <n v="-1672.2882"/>
    <s v="Q:B01:W0:_Z:P2148:_T:_Z:_Z:ALL:_Z:E:C20182"/>
    <n v="0"/>
    <n v="-1672.29"/>
    <x v="2"/>
    <x v="0"/>
    <x v="3"/>
  </r>
  <r>
    <s v="SUP.Q.B01.W0._Z.P2440._T._Z._Z.ALL._Z.E.C"/>
    <x v="2"/>
    <x v="27"/>
    <x v="0"/>
    <x v="0"/>
    <x v="13"/>
    <n v="-19559.132300000001"/>
    <s v="Q:B01:W0:_Z:P2440:_T:_Z:_Z:ALL:_Z:E:C"/>
    <x v="1"/>
    <x v="0"/>
    <s v="W0"/>
    <s v="_Z"/>
    <x v="4"/>
    <x v="0"/>
    <s v="_Z"/>
    <s v="_Z"/>
    <s v="ALL"/>
    <s v="_Z"/>
    <s v="E"/>
    <s v="C"/>
    <x v="27"/>
    <x v="11"/>
    <n v="-19559.132300000001"/>
    <s v="Q:B01:W0:_Z:P2440:_T:_Z:_Z:ALL:_Z:E:C20182"/>
    <n v="0"/>
    <n v="-19559.13"/>
    <x v="2"/>
    <x v="0"/>
    <x v="3"/>
  </r>
  <r>
    <s v="SUP.Q.B01.W0._Z.P2130._T._Z._Z.ALL._Z.E.C"/>
    <x v="2"/>
    <x v="28"/>
    <x v="0"/>
    <x v="0"/>
    <x v="13"/>
    <n v="69342.474600000001"/>
    <s v="Q:B01:W0:_Z:P2130:_T:_Z:_Z:ALL:_Z:E:C"/>
    <x v="1"/>
    <x v="0"/>
    <s v="W0"/>
    <s v="_Z"/>
    <x v="5"/>
    <x v="0"/>
    <s v="_Z"/>
    <s v="_Z"/>
    <s v="ALL"/>
    <s v="_Z"/>
    <s v="E"/>
    <s v="C"/>
    <x v="28"/>
    <x v="11"/>
    <n v="69342.474600000001"/>
    <s v="Q:B01:W0:_Z:P2130:_T:_Z:_Z:ALL:_Z:E:C20182"/>
    <n v="0"/>
    <n v="69342.47"/>
    <x v="2"/>
    <x v="0"/>
    <x v="3"/>
  </r>
  <r>
    <s v="SUP.Q.B01.W0._Z.P2250._T._Z._Z.ALL._Z.E.C"/>
    <x v="2"/>
    <x v="29"/>
    <x v="0"/>
    <x v="0"/>
    <x v="13"/>
    <n v="77519.272500000006"/>
    <s v="Q:B01:W0:_Z:P2250:_T:_Z:_Z:ALL:_Z:E:C"/>
    <x v="1"/>
    <x v="0"/>
    <s v="W0"/>
    <s v="_Z"/>
    <x v="6"/>
    <x v="0"/>
    <s v="_Z"/>
    <s v="_Z"/>
    <s v="ALL"/>
    <s v="_Z"/>
    <s v="E"/>
    <s v="C"/>
    <x v="29"/>
    <x v="11"/>
    <n v="77519.272500000006"/>
    <s v="Q:B01:W0:_Z:P2250:_T:_Z:_Z:ALL:_Z:E:C20182"/>
    <n v="0"/>
    <n v="77519.27"/>
    <x v="2"/>
    <x v="0"/>
    <x v="3"/>
  </r>
  <r>
    <s v="SUP.Q.B01.W0._Z.P2110._T._Z._Z.ALL._Z.E.C"/>
    <x v="2"/>
    <x v="30"/>
    <x v="0"/>
    <x v="0"/>
    <x v="13"/>
    <n v="129128.8414"/>
    <s v="Q:B01:W0:_Z:P2110:_T:_Z:_Z:ALL:_Z:E:C"/>
    <x v="1"/>
    <x v="0"/>
    <s v="W0"/>
    <s v="_Z"/>
    <x v="7"/>
    <x v="0"/>
    <s v="_Z"/>
    <s v="_Z"/>
    <s v="ALL"/>
    <s v="_Z"/>
    <s v="E"/>
    <s v="C"/>
    <x v="30"/>
    <x v="11"/>
    <n v="129128.8414"/>
    <s v="Q:B01:W0:_Z:P2110:_T:_Z:_Z:ALL:_Z:E:C20182"/>
    <n v="0"/>
    <n v="129128.84"/>
    <x v="2"/>
    <x v="0"/>
    <x v="3"/>
  </r>
  <r>
    <s v="SUP.Q.B01.W0._Z.P2160._T._Z._Z.ALL._Z.E.C"/>
    <x v="2"/>
    <x v="31"/>
    <x v="0"/>
    <x v="0"/>
    <x v="13"/>
    <n v="18515.555499999999"/>
    <s v="Q:B01:W0:_Z:P2160:_T:_Z:_Z:ALL:_Z:E:C"/>
    <x v="1"/>
    <x v="0"/>
    <s v="W0"/>
    <s v="_Z"/>
    <x v="8"/>
    <x v="0"/>
    <s v="_Z"/>
    <s v="_Z"/>
    <s v="ALL"/>
    <s v="_Z"/>
    <s v="E"/>
    <s v="C"/>
    <x v="31"/>
    <x v="11"/>
    <n v="18515.555499999999"/>
    <s v="Q:B01:W0:_Z:P2160:_T:_Z:_Z:ALL:_Z:E:C20182"/>
    <n v="0"/>
    <n v="18515.560000000001"/>
    <x v="2"/>
    <x v="0"/>
    <x v="3"/>
  </r>
  <r>
    <s v="SUP.Q.B01.W0._Z.P0000._T._Z._Z.ALL._Z.E.C"/>
    <x v="2"/>
    <x v="32"/>
    <x v="0"/>
    <x v="0"/>
    <x v="13"/>
    <n v="47954.476999999999"/>
    <s v="Q:B01:W0:_Z:P0000:_T:_Z:_Z:ALL:_Z:E:C"/>
    <x v="1"/>
    <x v="0"/>
    <s v="W0"/>
    <s v="_Z"/>
    <x v="9"/>
    <x v="0"/>
    <s v="_Z"/>
    <s v="_Z"/>
    <s v="ALL"/>
    <s v="_Z"/>
    <s v="E"/>
    <s v="C"/>
    <x v="32"/>
    <x v="11"/>
    <n v="47954.476999999999"/>
    <s v="Q:B01:W0:_Z:P0000:_T:_Z:_Z:ALL:_Z:E:C20182"/>
    <n v="0"/>
    <n v="47954.48"/>
    <x v="2"/>
    <x v="0"/>
    <x v="3"/>
  </r>
  <r>
    <s v="SUP.Q.B01.W0._Z.P2133._T._Z._Z.ALL._Z.E.C"/>
    <x v="2"/>
    <x v="33"/>
    <x v="0"/>
    <x v="0"/>
    <x v="13"/>
    <n v="11712.502200000001"/>
    <s v="Q:B01:W0:_Z:P2133:_T:_Z:_Z:ALL:_Z:E:C"/>
    <x v="1"/>
    <x v="0"/>
    <s v="W0"/>
    <s v="_Z"/>
    <x v="10"/>
    <x v="0"/>
    <s v="_Z"/>
    <s v="_Z"/>
    <s v="ALL"/>
    <s v="_Z"/>
    <s v="E"/>
    <s v="C"/>
    <x v="33"/>
    <x v="11"/>
    <n v="11712.502200000001"/>
    <s v="Q:B01:W0:_Z:P2133:_T:_Z:_Z:ALL:_Z:E:C20182"/>
    <n v="0"/>
    <n v="11712.5"/>
    <x v="2"/>
    <x v="0"/>
    <x v="3"/>
  </r>
  <r>
    <s v="SUP.Q.B01.W0._Z.P2100._T._Z._Z.ALL._Z.E.C"/>
    <x v="2"/>
    <x v="34"/>
    <x v="0"/>
    <x v="0"/>
    <x v="13"/>
    <n v="227027.08540000001"/>
    <s v="Q:B01:W0:_Z:P2100:_T:_Z:_Z:ALL:_Z:E:C"/>
    <x v="1"/>
    <x v="0"/>
    <s v="W0"/>
    <s v="_Z"/>
    <x v="11"/>
    <x v="0"/>
    <s v="_Z"/>
    <s v="_Z"/>
    <s v="ALL"/>
    <s v="_Z"/>
    <s v="E"/>
    <s v="C"/>
    <x v="34"/>
    <x v="11"/>
    <n v="227027.08540000001"/>
    <s v="Q:B01:W0:_Z:P2100:_T:_Z:_Z:ALL:_Z:E:C20182"/>
    <n v="0"/>
    <n v="227027.09"/>
    <x v="2"/>
    <x v="0"/>
    <x v="3"/>
  </r>
  <r>
    <s v="SUP.Q.B01.W0._Z.P2450._T._Z._Z.ALL._Z.E.C"/>
    <x v="2"/>
    <x v="35"/>
    <x v="0"/>
    <x v="0"/>
    <x v="13"/>
    <n v="6336.7318999999998"/>
    <s v="Q:B01:W0:_Z:P2450:_T:_Z:_Z:ALL:_Z:E:C"/>
    <x v="1"/>
    <x v="0"/>
    <s v="W0"/>
    <s v="_Z"/>
    <x v="12"/>
    <x v="0"/>
    <s v="_Z"/>
    <s v="_Z"/>
    <s v="ALL"/>
    <s v="_Z"/>
    <s v="E"/>
    <s v="C"/>
    <x v="35"/>
    <x v="11"/>
    <n v="6336.7318999999998"/>
    <s v="Q:B01:W0:_Z:P2450:_T:_Z:_Z:ALL:_Z:E:C20182"/>
    <n v="0"/>
    <n v="6336.73"/>
    <x v="2"/>
    <x v="0"/>
    <x v="3"/>
  </r>
  <r>
    <s v="SUP.Q.B01.W0._Z.P3300._T._Z._Z.ALL._Z.E.C"/>
    <x v="2"/>
    <x v="36"/>
    <x v="0"/>
    <x v="0"/>
    <x v="13"/>
    <n v="64097.4689"/>
    <s v="Q:B01:W0:_Z:P3300:_T:_Z:_Z:ALL:_Z:E:C"/>
    <x v="1"/>
    <x v="0"/>
    <s v="W0"/>
    <s v="_Z"/>
    <x v="13"/>
    <x v="0"/>
    <s v="_Z"/>
    <s v="_Z"/>
    <s v="ALL"/>
    <s v="_Z"/>
    <s v="E"/>
    <s v="C"/>
    <x v="36"/>
    <x v="11"/>
    <n v="64097.4689"/>
    <s v="Q:B01:W0:_Z:P3300:_T:_Z:_Z:ALL:_Z:E:C20182"/>
    <n v="0"/>
    <n v="64097.47"/>
    <x v="2"/>
    <x v="0"/>
    <x v="3"/>
  </r>
  <r>
    <s v="SUP.Q.B01.W0._Z.P3310._T._Z._Z.ALL._Z.E.C"/>
    <x v="2"/>
    <x v="37"/>
    <x v="0"/>
    <x v="0"/>
    <x v="13"/>
    <n v="-16142.9918"/>
    <s v="Q:B01:W0:_Z:P3310:_T:_Z:_Z:ALL:_Z:E:C"/>
    <x v="1"/>
    <x v="0"/>
    <s v="W0"/>
    <s v="_Z"/>
    <x v="14"/>
    <x v="0"/>
    <s v="_Z"/>
    <s v="_Z"/>
    <s v="ALL"/>
    <s v="_Z"/>
    <s v="E"/>
    <s v="C"/>
    <x v="37"/>
    <x v="11"/>
    <n v="-16142.9918"/>
    <s v="Q:B01:W0:_Z:P3310:_T:_Z:_Z:ALL:_Z:E:C20182"/>
    <n v="0"/>
    <n v="-16142.99"/>
    <x v="2"/>
    <x v="0"/>
    <x v="3"/>
  </r>
  <r>
    <s v="SUP.Q.B01.W0._Z.I2100._T._Z._Z._Z._Z.PCT.C"/>
    <x v="2"/>
    <x v="38"/>
    <x v="0"/>
    <x v="0"/>
    <x v="13"/>
    <n v="65.849999999999994"/>
    <s v="Q:B01:W0:_Z:I2100:_T:_Z:_Z:_Z:_Z:PCT:C"/>
    <x v="1"/>
    <x v="0"/>
    <s v="W0"/>
    <s v="_Z"/>
    <x v="15"/>
    <x v="0"/>
    <s v="_Z"/>
    <s v="_Z"/>
    <s v="_Z"/>
    <s v="_Z"/>
    <s v="PCT"/>
    <s v="C"/>
    <x v="38"/>
    <x v="11"/>
    <n v="0.65849999999999997"/>
    <s v="Q:B01:W0:_Z:I2100:_T:_Z:_Z:_Z:_Z:PCT:C20182"/>
    <n v="0"/>
    <n v="65.849999999999994"/>
    <x v="2"/>
    <x v="0"/>
    <x v="3"/>
  </r>
  <r>
    <s v="SUP.Q.B01.W0._Z.I2531._T._Z._Z._Z._Z.PCT.C"/>
    <x v="2"/>
    <x v="39"/>
    <x v="0"/>
    <x v="0"/>
    <x v="13"/>
    <n v="30.54"/>
    <s v="Q:B01:W0:_Z:I2531:_T:_Z:_Z:_Z:_Z:PCT:C"/>
    <x v="1"/>
    <x v="0"/>
    <s v="W0"/>
    <s v="_Z"/>
    <x v="16"/>
    <x v="0"/>
    <s v="_Z"/>
    <s v="_Z"/>
    <s v="_Z"/>
    <s v="_Z"/>
    <s v="PCT"/>
    <s v="C"/>
    <x v="39"/>
    <x v="11"/>
    <n v="0.3054"/>
    <s v="Q:B01:W0:_Z:I2531:_T:_Z:_Z:_Z:_Z:PCT:C20182"/>
    <n v="0"/>
    <n v="30.54"/>
    <x v="2"/>
    <x v="0"/>
    <x v="3"/>
  </r>
  <r>
    <s v="SUP.Q.B01.W0._Z.I2513._T._Z._Z._Z._Z.PCT.C"/>
    <x v="2"/>
    <x v="40"/>
    <x v="0"/>
    <x v="0"/>
    <x v="13"/>
    <n v="56.88"/>
    <s v="Q:B01:W0:_Z:I2513:_T:_Z:_Z:_Z:_Z:PCT:C"/>
    <x v="1"/>
    <x v="0"/>
    <s v="W0"/>
    <s v="_Z"/>
    <x v="17"/>
    <x v="0"/>
    <s v="_Z"/>
    <s v="_Z"/>
    <s v="_Z"/>
    <s v="_Z"/>
    <s v="PCT"/>
    <s v="C"/>
    <x v="40"/>
    <x v="11"/>
    <n v="0.56879999999999997"/>
    <s v="Q:B01:W0:_Z:I2513:_T:_Z:_Z:_Z:_Z:PCT:C20182"/>
    <n v="0"/>
    <n v="56.88"/>
    <x v="2"/>
    <x v="0"/>
    <x v="3"/>
  </r>
  <r>
    <s v="SUP.Q.B01.W0._Z.I2526._T._Z._Z._Z._Z.PCT.C"/>
    <x v="2"/>
    <x v="41"/>
    <x v="0"/>
    <x v="0"/>
    <x v="13"/>
    <n v="5.16"/>
    <s v="Q:B01:W0:_Z:I2526:_T:_Z:_Z:_Z:_Z:PCT:C"/>
    <x v="1"/>
    <x v="0"/>
    <s v="W0"/>
    <s v="_Z"/>
    <x v="18"/>
    <x v="0"/>
    <s v="_Z"/>
    <s v="_Z"/>
    <s v="_Z"/>
    <s v="_Z"/>
    <s v="PCT"/>
    <s v="C"/>
    <x v="41"/>
    <x v="11"/>
    <n v="5.16E-2"/>
    <s v="Q:B01:W0:_Z:I2526:_T:_Z:_Z:_Z:_Z:PCT:C20182"/>
    <n v="0"/>
    <n v="5.16"/>
    <x v="2"/>
    <x v="0"/>
    <x v="3"/>
  </r>
  <r>
    <s v="SUP.Q.B01.W0._Z.I2004._T._Z._Z._Z._Z.PCT.C"/>
    <x v="2"/>
    <x v="42"/>
    <x v="0"/>
    <x v="0"/>
    <x v="13"/>
    <n v="0.45"/>
    <s v="Q:B01:W0:_Z:I2004:_T:_Z:_Z:_Z:_Z:PCT:C"/>
    <x v="1"/>
    <x v="0"/>
    <s v="W0"/>
    <s v="_Z"/>
    <x v="19"/>
    <x v="0"/>
    <s v="_Z"/>
    <s v="_Z"/>
    <s v="_Z"/>
    <s v="_Z"/>
    <s v="PCT"/>
    <s v="C"/>
    <x v="42"/>
    <x v="11"/>
    <n v="4.5000000000000005E-3"/>
    <s v="Q:B01:W0:_Z:I2004:_T:_Z:_Z:_Z:_Z:PCT:C20182"/>
    <n v="0"/>
    <n v="0.45"/>
    <x v="2"/>
    <x v="0"/>
    <x v="3"/>
  </r>
  <r>
    <s v="SUP.Q.B01.W0._Z.I2003._T._Z._Z._Z._Z.PCT.C"/>
    <x v="2"/>
    <x v="43"/>
    <x v="0"/>
    <x v="0"/>
    <x v="13"/>
    <n v="6.88"/>
    <s v="Q:B01:W0:_Z:I2003:_T:_Z:_Z:_Z:_Z:PCT:C"/>
    <x v="1"/>
    <x v="0"/>
    <s v="W0"/>
    <s v="_Z"/>
    <x v="20"/>
    <x v="0"/>
    <s v="_Z"/>
    <s v="_Z"/>
    <s v="_Z"/>
    <s v="_Z"/>
    <s v="PCT"/>
    <s v="C"/>
    <x v="43"/>
    <x v="11"/>
    <n v="6.88E-2"/>
    <s v="Q:B01:W0:_Z:I2003:_T:_Z:_Z:_Z:_Z:PCT:C20182"/>
    <n v="0"/>
    <n v="6.88"/>
    <x v="2"/>
    <x v="0"/>
    <x v="3"/>
  </r>
  <r>
    <s v="SUP.Q.B01.W0.S121.A1140._T._Z._Z.ALL.LE.E.C"/>
    <x v="3"/>
    <x v="44"/>
    <x v="0"/>
    <x v="0"/>
    <x v="13"/>
    <n v="230.69049999999999"/>
    <s v="Q:B01:W0:S121:A1140:_T:_Z:_Z:ALL:LE:E:C"/>
    <x v="1"/>
    <x v="0"/>
    <s v="W0"/>
    <s v="S121"/>
    <x v="21"/>
    <x v="0"/>
    <s v="_Z"/>
    <s v="_Z"/>
    <s v="ALL"/>
    <s v="LE"/>
    <s v="E"/>
    <s v="C"/>
    <x v="44"/>
    <x v="11"/>
    <n v="230.69049999999999"/>
    <s v="Q:B01:W0:S121:A1140:_T:_Z:_Z:ALL:LE:E:C20182"/>
    <n v="0"/>
    <n v="230.69"/>
    <x v="3"/>
    <x v="0"/>
    <x v="3"/>
  </r>
  <r>
    <s v="SUP.Q.B01.W0.S122Z.A1140._T._Z._Z.ALL.LE.E.C"/>
    <x v="3"/>
    <x v="45"/>
    <x v="0"/>
    <x v="0"/>
    <x v="13"/>
    <n v="1339.2876000000001"/>
    <s v="Q:B01:W0:S122Z:A1140:_T:_Z:_Z:ALL:LE:E:C"/>
    <x v="1"/>
    <x v="0"/>
    <s v="W0"/>
    <s v="S122Z"/>
    <x v="21"/>
    <x v="0"/>
    <s v="_Z"/>
    <s v="_Z"/>
    <s v="ALL"/>
    <s v="LE"/>
    <s v="E"/>
    <s v="C"/>
    <x v="45"/>
    <x v="11"/>
    <n v="1339.2876000000001"/>
    <s v="Q:B01:W0:S122Z:A1140:_T:_Z:_Z:ALL:LE:E:C20182"/>
    <n v="0"/>
    <n v="1339.29"/>
    <x v="3"/>
    <x v="0"/>
    <x v="3"/>
  </r>
  <r>
    <s v="SUP.Q.B01.W0.S13.A1140._T._Z._Z.ALL.LE.E.C"/>
    <x v="3"/>
    <x v="46"/>
    <x v="0"/>
    <x v="0"/>
    <x v="13"/>
    <n v="941.85910000000001"/>
    <s v="Q:B01:W0:S13:A1140:_T:_Z:_Z:ALL:LE:E:C"/>
    <x v="1"/>
    <x v="0"/>
    <s v="W0"/>
    <s v="S13"/>
    <x v="21"/>
    <x v="0"/>
    <s v="_Z"/>
    <s v="_Z"/>
    <s v="ALL"/>
    <s v="LE"/>
    <s v="E"/>
    <s v="C"/>
    <x v="46"/>
    <x v="11"/>
    <n v="941.85910000000001"/>
    <s v="Q:B01:W0:S13:A1140:_T:_Z:_Z:ALL:LE:E:C20182"/>
    <n v="0"/>
    <n v="941.86"/>
    <x v="3"/>
    <x v="0"/>
    <x v="3"/>
  </r>
  <r>
    <s v="SUP.Q.B01.W0._Z.A1420._T._Z._Z.ALL.LE.E.C"/>
    <x v="3"/>
    <x v="47"/>
    <x v="0"/>
    <x v="0"/>
    <x v="13"/>
    <n v="128.7227"/>
    <s v="Q:B01:W0:_Z:A1420:_T:_Z:_Z:ALL:LE:E:C"/>
    <x v="1"/>
    <x v="0"/>
    <s v="W0"/>
    <s v="_Z"/>
    <x v="22"/>
    <x v="0"/>
    <s v="_Z"/>
    <s v="_Z"/>
    <s v="ALL"/>
    <s v="LE"/>
    <s v="E"/>
    <s v="C"/>
    <x v="47"/>
    <x v="11"/>
    <n v="128.7227"/>
    <s v="Q:B01:W0:_Z:A1420:_T:_Z:_Z:ALL:LE:E:C20182"/>
    <n v="0"/>
    <n v="128.72"/>
    <x v="3"/>
    <x v="0"/>
    <x v="3"/>
  </r>
  <r>
    <s v="SUP.Q.B01.W0.S14.A1140._T._Z._Z.ALL.LE.E.C"/>
    <x v="3"/>
    <x v="48"/>
    <x v="0"/>
    <x v="0"/>
    <x v="13"/>
    <n v="5120.2300999999998"/>
    <s v="Q:B01:W0:S14:A1140:_T:_Z:_Z:ALL:LE:E:C"/>
    <x v="1"/>
    <x v="0"/>
    <s v="W0"/>
    <s v="S14"/>
    <x v="21"/>
    <x v="0"/>
    <s v="_Z"/>
    <s v="_Z"/>
    <s v="ALL"/>
    <s v="LE"/>
    <s v="E"/>
    <s v="C"/>
    <x v="48"/>
    <x v="11"/>
    <n v="5120.2300999999998"/>
    <s v="Q:B01:W0:S14:A1140:_T:_Z:_Z:ALL:LE:E:C20182"/>
    <n v="0"/>
    <n v="5120.2299999999996"/>
    <x v="3"/>
    <x v="0"/>
    <x v="3"/>
  </r>
  <r>
    <s v="SUP.Q.B01.W0.S11.A1140._T._Z._Z.ALL.LE.E.C"/>
    <x v="3"/>
    <x v="49"/>
    <x v="0"/>
    <x v="0"/>
    <x v="13"/>
    <n v="4684.0096999999996"/>
    <s v="Q:B01:W0:S11:A1140:_T:_Z:_Z:ALL:LE:E:C"/>
    <x v="1"/>
    <x v="0"/>
    <s v="W0"/>
    <s v="S11"/>
    <x v="21"/>
    <x v="0"/>
    <s v="_Z"/>
    <s v="_Z"/>
    <s v="ALL"/>
    <s v="LE"/>
    <s v="E"/>
    <s v="C"/>
    <x v="49"/>
    <x v="11"/>
    <n v="4684.0096999999996"/>
    <s v="Q:B01:W0:S11:A1140:_T:_Z:_Z:ALL:LE:E:C20182"/>
    <n v="0"/>
    <n v="4684.01"/>
    <x v="3"/>
    <x v="0"/>
    <x v="3"/>
  </r>
  <r>
    <s v="SUP.Q.B01.W0.S12R.A1140._T._Z._Z.ALL.LE.E.C"/>
    <x v="3"/>
    <x v="50"/>
    <x v="0"/>
    <x v="0"/>
    <x v="13"/>
    <n v="1252.9637"/>
    <s v="Q:B01:W0:S12R:A1140:_T:_Z:_Z:ALL:LE:E:C"/>
    <x v="1"/>
    <x v="0"/>
    <s v="W0"/>
    <s v="S12R"/>
    <x v="21"/>
    <x v="0"/>
    <s v="_Z"/>
    <s v="_Z"/>
    <s v="ALL"/>
    <s v="LE"/>
    <s v="E"/>
    <s v="C"/>
    <x v="50"/>
    <x v="11"/>
    <n v="1252.9637"/>
    <s v="Q:B01:W0:S12R:A1140:_T:_Z:_Z:ALL:LE:E:C20182"/>
    <n v="0"/>
    <n v="1252.96"/>
    <x v="3"/>
    <x v="0"/>
    <x v="3"/>
  </r>
  <r>
    <s v="SUP.Q.B01.W0._Z.A1410._T._Z._Z.ALL.LE.E.C"/>
    <x v="3"/>
    <x v="51"/>
    <x v="0"/>
    <x v="0"/>
    <x v="13"/>
    <n v="1315.5491"/>
    <s v="Q:B01:W0:_Z:A1410:_T:_Z:_Z:ALL:LE:E:C"/>
    <x v="1"/>
    <x v="0"/>
    <s v="W0"/>
    <s v="_Z"/>
    <x v="23"/>
    <x v="0"/>
    <s v="_Z"/>
    <s v="_Z"/>
    <s v="ALL"/>
    <s v="LE"/>
    <s v="E"/>
    <s v="C"/>
    <x v="51"/>
    <x v="11"/>
    <n v="1315.5491"/>
    <s v="Q:B01:W0:_Z:A1410:_T:_Z:_Z:ALL:LE:E:C20182"/>
    <n v="0"/>
    <n v="1315.55"/>
    <x v="3"/>
    <x v="0"/>
    <x v="3"/>
  </r>
  <r>
    <s v="SUP.Q.B01.W0._Z.A0010._T._Z._Z.ALL.LE.E.C"/>
    <x v="3"/>
    <x v="52"/>
    <x v="0"/>
    <x v="0"/>
    <x v="13"/>
    <n v="1792.5597"/>
    <s v="Q:B01:W0:_Z:A0010:_T:_Z:_Z:ALL:LE:E:C"/>
    <x v="1"/>
    <x v="0"/>
    <s v="W0"/>
    <s v="_Z"/>
    <x v="24"/>
    <x v="0"/>
    <s v="_Z"/>
    <s v="_Z"/>
    <s v="ALL"/>
    <s v="LE"/>
    <s v="E"/>
    <s v="C"/>
    <x v="52"/>
    <x v="11"/>
    <n v="1792.5597"/>
    <s v="Q:B01:W0:_Z:A0010:_T:_Z:_Z:ALL:LE:E:C20182"/>
    <n v="0"/>
    <n v="1792.56"/>
    <x v="3"/>
    <x v="0"/>
    <x v="3"/>
  </r>
  <r>
    <s v="SUP.Q.B01.W0._Z.A1200._T._Z._Z.ALL.LE.E.C"/>
    <x v="3"/>
    <x v="53"/>
    <x v="0"/>
    <x v="0"/>
    <x v="13"/>
    <n v="2762.2175999999999"/>
    <s v="Q:B01:W0:_Z:A1200:_T:_Z:_Z:ALL:LE:E:C"/>
    <x v="1"/>
    <x v="0"/>
    <s v="W0"/>
    <s v="_Z"/>
    <x v="25"/>
    <x v="0"/>
    <s v="_Z"/>
    <s v="_Z"/>
    <s v="ALL"/>
    <s v="LE"/>
    <s v="E"/>
    <s v="C"/>
    <x v="53"/>
    <x v="11"/>
    <n v="2762.2175999999999"/>
    <s v="Q:B01:W0:_Z:A1200:_T:_Z:_Z:ALL:LE:E:C20182"/>
    <n v="0"/>
    <n v="2762.22"/>
    <x v="3"/>
    <x v="0"/>
    <x v="3"/>
  </r>
  <r>
    <s v="SUP.Q.B01.W0._Z.A1401._T._Z._Z.ALL.LE.E.C"/>
    <x v="3"/>
    <x v="54"/>
    <x v="0"/>
    <x v="0"/>
    <x v="13"/>
    <n v="1444.2719"/>
    <s v="Q:B01:W0:_Z:A1401:_T:_Z:_Z:ALL:LE:E:C"/>
    <x v="1"/>
    <x v="0"/>
    <s v="W0"/>
    <s v="_Z"/>
    <x v="26"/>
    <x v="0"/>
    <s v="_Z"/>
    <s v="_Z"/>
    <s v="ALL"/>
    <s v="LE"/>
    <s v="E"/>
    <s v="C"/>
    <x v="54"/>
    <x v="11"/>
    <n v="1444.2719"/>
    <s v="Q:B01:W0:_Z:A1401:_T:_Z:_Z:ALL:LE:E:C20182"/>
    <n v="0"/>
    <n v="1444.27"/>
    <x v="3"/>
    <x v="0"/>
    <x v="3"/>
  </r>
  <r>
    <s v="SUP.Q.B01.W0._Z.A1301._T._Z._Z.ALL.LE.E.C"/>
    <x v="3"/>
    <x v="55"/>
    <x v="0"/>
    <x v="0"/>
    <x v="13"/>
    <n v="411.1123"/>
    <s v="Q:B01:W0:_Z:A1301:_T:_Z:_Z:ALL:LE:E:C"/>
    <x v="1"/>
    <x v="0"/>
    <s v="W0"/>
    <s v="_Z"/>
    <x v="27"/>
    <x v="0"/>
    <s v="_Z"/>
    <s v="_Z"/>
    <s v="ALL"/>
    <s v="LE"/>
    <s v="E"/>
    <s v="C"/>
    <x v="55"/>
    <x v="11"/>
    <n v="411.1123"/>
    <s v="Q:B01:W0:_Z:A1301:_T:_Z:_Z:ALL:LE:E:C20182"/>
    <n v="0"/>
    <n v="411.11"/>
    <x v="3"/>
    <x v="0"/>
    <x v="3"/>
  </r>
  <r>
    <s v="SUP.Q.B01.W0._Z.A3200._T._Z._Z.ALL.LE.E.C"/>
    <x v="3"/>
    <x v="56"/>
    <x v="0"/>
    <x v="0"/>
    <x v="13"/>
    <n v="132.27279999999999"/>
    <s v="Q:B01:W0:_Z:A3200:_T:_Z:_Z:ALL:LE:E:C"/>
    <x v="1"/>
    <x v="0"/>
    <s v="W0"/>
    <s v="_Z"/>
    <x v="28"/>
    <x v="0"/>
    <s v="_Z"/>
    <s v="_Z"/>
    <s v="ALL"/>
    <s v="LE"/>
    <s v="E"/>
    <s v="C"/>
    <x v="56"/>
    <x v="11"/>
    <n v="132.27279999999999"/>
    <s v="Q:B01:W0:_Z:A3200:_T:_Z:_Z:ALL:LE:E:C20182"/>
    <n v="0"/>
    <n v="132.27000000000001"/>
    <x v="3"/>
    <x v="0"/>
    <x v="3"/>
  </r>
  <r>
    <s v="SUP.Q.B01.W0._Z.A2120._T._Z._Z.ALL.LE.E.C"/>
    <x v="3"/>
    <x v="57"/>
    <x v="0"/>
    <x v="0"/>
    <x v="13"/>
    <n v="141.59180000000001"/>
    <s v="Q:B01:W0:_Z:A2120:_T:_Z:_Z:ALL:LE:E:C"/>
    <x v="1"/>
    <x v="0"/>
    <s v="W0"/>
    <s v="_Z"/>
    <x v="29"/>
    <x v="0"/>
    <s v="_Z"/>
    <s v="_Z"/>
    <s v="ALL"/>
    <s v="LE"/>
    <s v="E"/>
    <s v="C"/>
    <x v="57"/>
    <x v="11"/>
    <n v="141.59180000000001"/>
    <s v="Q:B01:W0:_Z:A2120:_T:_Z:_Z:ALL:LE:E:C20182"/>
    <n v="0"/>
    <n v="141.59"/>
    <x v="3"/>
    <x v="0"/>
    <x v="3"/>
  </r>
  <r>
    <s v="SUP.Q.B01.W0._Z.A1140._T._Z._Z.ALL.LE.E.C"/>
    <x v="3"/>
    <x v="58"/>
    <x v="0"/>
    <x v="0"/>
    <x v="13"/>
    <n v="13569.0404"/>
    <s v="Q:B01:W0:_Z:A1140:_T:_Z:_Z:ALL:LE:E:C"/>
    <x v="1"/>
    <x v="0"/>
    <s v="W0"/>
    <s v="_Z"/>
    <x v="21"/>
    <x v="0"/>
    <s v="_Z"/>
    <s v="_Z"/>
    <s v="ALL"/>
    <s v="LE"/>
    <s v="E"/>
    <s v="C"/>
    <x v="58"/>
    <x v="11"/>
    <n v="13569.0404"/>
    <s v="Q:B01:W0:_Z:A1140:_T:_Z:_Z:ALL:LE:E:C20182"/>
    <n v="0"/>
    <n v="13569.04"/>
    <x v="3"/>
    <x v="0"/>
    <x v="3"/>
  </r>
  <r>
    <s v="SUP.Q.B01.W0._Z.A9600._T._Z._Z.ALL.LE.E.C"/>
    <x v="3"/>
    <x v="59"/>
    <x v="0"/>
    <x v="0"/>
    <x v="13"/>
    <n v="993.59220000000005"/>
    <s v="Q:B01:W0:_Z:A9600:_T:_Z:_Z:ALL:LE:E:C"/>
    <x v="1"/>
    <x v="0"/>
    <s v="W0"/>
    <s v="_Z"/>
    <x v="30"/>
    <x v="0"/>
    <s v="_Z"/>
    <s v="_Z"/>
    <s v="ALL"/>
    <s v="LE"/>
    <s v="E"/>
    <s v="C"/>
    <x v="59"/>
    <x v="11"/>
    <n v="993.59220000000005"/>
    <s v="Q:B01:W0:_Z:A9600:_T:_Z:_Z:ALL:LE:E:C20182"/>
    <n v="0"/>
    <n v="993.59"/>
    <x v="3"/>
    <x v="0"/>
    <x v="3"/>
  </r>
  <r>
    <s v="SUP.Q.B01.W0._Z.A0000._T._Z._Z.ALL.LE.E.C"/>
    <x v="3"/>
    <x v="60"/>
    <x v="0"/>
    <x v="0"/>
    <x v="13"/>
    <n v="21246.660100000001"/>
    <s v="Q:B01:W0:_Z:A0000:_T:_Z:_Z:ALL:LE:E:C"/>
    <x v="1"/>
    <x v="0"/>
    <s v="W0"/>
    <s v="_Z"/>
    <x v="31"/>
    <x v="0"/>
    <s v="_Z"/>
    <s v="_Z"/>
    <s v="ALL"/>
    <s v="LE"/>
    <s v="E"/>
    <s v="C"/>
    <x v="60"/>
    <x v="11"/>
    <n v="21246.660100000001"/>
    <s v="Q:B01:W0:_Z:A0000:_T:_Z:_Z:ALL:LE:E:C20182"/>
    <n v="0"/>
    <n v="21246.66"/>
    <x v="3"/>
    <x v="0"/>
    <x v="3"/>
  </r>
  <r>
    <s v="SUP.Q.B01.W0._Z.I3053._T._Z._Z._Z._Z.PCT.C"/>
    <x v="3"/>
    <x v="61"/>
    <x v="0"/>
    <x v="0"/>
    <x v="13"/>
    <n v="20.149999999999999"/>
    <s v="Q:B01:W0:_Z:I3053:_T:_Z:_Z:_Z:_Z:PCT:C"/>
    <x v="1"/>
    <x v="0"/>
    <s v="W0"/>
    <s v="_Z"/>
    <x v="32"/>
    <x v="0"/>
    <s v="_Z"/>
    <s v="_Z"/>
    <s v="_Z"/>
    <s v="_Z"/>
    <s v="PCT"/>
    <s v="C"/>
    <x v="61"/>
    <x v="11"/>
    <n v="0.20149999999999998"/>
    <s v="Q:B01:W0:_Z:I3053:_T:_Z:_Z:_Z:_Z:PCT:C20182"/>
    <n v="0"/>
    <n v="20.149999999999999"/>
    <x v="3"/>
    <x v="0"/>
    <x v="3"/>
  </r>
  <r>
    <s v="SUP.Q.B01.W0._Z.I3063._T._Z._Z._Z._Z.PCT.C"/>
    <x v="3"/>
    <x v="62"/>
    <x v="0"/>
    <x v="0"/>
    <x v="13"/>
    <n v="79.849999999999994"/>
    <s v="Q:B01:W0:_Z:I3063:_T:_Z:_Z:_Z:_Z:PCT:C"/>
    <x v="1"/>
    <x v="0"/>
    <s v="W0"/>
    <s v="_Z"/>
    <x v="33"/>
    <x v="0"/>
    <s v="_Z"/>
    <s v="_Z"/>
    <s v="_Z"/>
    <s v="_Z"/>
    <s v="PCT"/>
    <s v="C"/>
    <x v="62"/>
    <x v="11"/>
    <n v="0.79849999999999999"/>
    <s v="Q:B01:W0:_Z:I3063:_T:_Z:_Z:_Z:_Z:PCT:C20182"/>
    <n v="0"/>
    <n v="79.849999999999994"/>
    <x v="3"/>
    <x v="0"/>
    <x v="3"/>
  </r>
  <r>
    <s v="SUP.Q.B01.W0.S121.L1150._T._Z._Z.ALL.LE.E.C"/>
    <x v="4"/>
    <x v="63"/>
    <x v="0"/>
    <x v="0"/>
    <x v="13"/>
    <n v="887.99210000000005"/>
    <s v="Q:B01:W0:S121:L1150:_T:_Z:_Z:ALL:LE:E:C"/>
    <x v="1"/>
    <x v="0"/>
    <s v="W0"/>
    <s v="S121"/>
    <x v="34"/>
    <x v="0"/>
    <s v="_Z"/>
    <s v="_Z"/>
    <s v="ALL"/>
    <s v="LE"/>
    <s v="E"/>
    <s v="C"/>
    <x v="63"/>
    <x v="11"/>
    <n v="887.99210000000005"/>
    <s v="Q:B01:W0:S121:L1150:_T:_Z:_Z:ALL:LE:E:C20182"/>
    <n v="0"/>
    <n v="887.99"/>
    <x v="4"/>
    <x v="0"/>
    <x v="3"/>
  </r>
  <r>
    <s v="SUP.Q.B01.W0.S122Z.L1150._T._Z._Z.ALL.LE.E.C"/>
    <x v="4"/>
    <x v="64"/>
    <x v="0"/>
    <x v="0"/>
    <x v="13"/>
    <n v="1564.6042"/>
    <s v="Q:B01:W0:S122Z:L1150:_T:_Z:_Z:ALL:LE:E:C"/>
    <x v="1"/>
    <x v="0"/>
    <s v="W0"/>
    <s v="S122Z"/>
    <x v="34"/>
    <x v="0"/>
    <s v="_Z"/>
    <s v="_Z"/>
    <s v="ALL"/>
    <s v="LE"/>
    <s v="E"/>
    <s v="C"/>
    <x v="64"/>
    <x v="11"/>
    <n v="1564.6042"/>
    <s v="Q:B01:W0:S122Z:L1150:_T:_Z:_Z:ALL:LE:E:C20182"/>
    <n v="0"/>
    <n v="1564.6"/>
    <x v="4"/>
    <x v="0"/>
    <x v="3"/>
  </r>
  <r>
    <s v="SUP.Q.B01.W0.S13.L1150._T._Z._Z.ALL.LE.E.C"/>
    <x v="4"/>
    <x v="65"/>
    <x v="0"/>
    <x v="0"/>
    <x v="13"/>
    <n v="525.03049999999996"/>
    <s v="Q:B01:W0:S13:L1150:_T:_Z:_Z:ALL:LE:E:C"/>
    <x v="1"/>
    <x v="0"/>
    <s v="W0"/>
    <s v="S13"/>
    <x v="34"/>
    <x v="0"/>
    <s v="_Z"/>
    <s v="_Z"/>
    <s v="ALL"/>
    <s v="LE"/>
    <s v="E"/>
    <s v="C"/>
    <x v="65"/>
    <x v="11"/>
    <n v="525.03049999999996"/>
    <s v="Q:B01:W0:S13:L1150:_T:_Z:_Z:ALL:LE:E:C20182"/>
    <n v="0"/>
    <n v="525.03"/>
    <x v="4"/>
    <x v="0"/>
    <x v="3"/>
  </r>
  <r>
    <s v="SUP.Q.B01.W0.S14.L1150._T._Z._Z.ALL.LE.E.C"/>
    <x v="4"/>
    <x v="66"/>
    <x v="0"/>
    <x v="0"/>
    <x v="13"/>
    <n v="5629.4215999999997"/>
    <s v="Q:B01:W0:S14:L1150:_T:_Z:_Z:ALL:LE:E:C"/>
    <x v="1"/>
    <x v="0"/>
    <s v="W0"/>
    <s v="S14"/>
    <x v="34"/>
    <x v="0"/>
    <s v="_Z"/>
    <s v="_Z"/>
    <s v="ALL"/>
    <s v="LE"/>
    <s v="E"/>
    <s v="C"/>
    <x v="66"/>
    <x v="11"/>
    <n v="5629.4215999999997"/>
    <s v="Q:B01:W0:S14:L1150:_T:_Z:_Z:ALL:LE:E:C20182"/>
    <n v="0"/>
    <n v="5629.42"/>
    <x v="4"/>
    <x v="0"/>
    <x v="3"/>
  </r>
  <r>
    <s v="SUP.Q.B01.W0.S11.L1150._T._Z._Z.ALL.LE.E.C"/>
    <x v="4"/>
    <x v="67"/>
    <x v="0"/>
    <x v="0"/>
    <x v="13"/>
    <n v="2641.47"/>
    <s v="Q:B01:W0:S11:L1150:_T:_Z:_Z:ALL:LE:E:C"/>
    <x v="1"/>
    <x v="0"/>
    <s v="W0"/>
    <s v="S11"/>
    <x v="34"/>
    <x v="0"/>
    <s v="_Z"/>
    <s v="_Z"/>
    <s v="ALL"/>
    <s v="LE"/>
    <s v="E"/>
    <s v="C"/>
    <x v="67"/>
    <x v="11"/>
    <n v="2641.47"/>
    <s v="Q:B01:W0:S11:L1150:_T:_Z:_Z:ALL:LE:E:C20182"/>
    <n v="0"/>
    <n v="2641.47"/>
    <x v="4"/>
    <x v="0"/>
    <x v="3"/>
  </r>
  <r>
    <s v="SUP.Q.B01.W0._Z.L1251._T._Z._Z.ALL.LE.E.C"/>
    <x v="4"/>
    <x v="68"/>
    <x v="0"/>
    <x v="0"/>
    <x v="13"/>
    <n v="330.72469999999998"/>
    <s v="Q:B01:W0:_Z:L1251:_T:_Z:_Z:ALL:LE:E:C"/>
    <x v="1"/>
    <x v="0"/>
    <s v="W0"/>
    <s v="_Z"/>
    <x v="35"/>
    <x v="0"/>
    <s v="_Z"/>
    <s v="_Z"/>
    <s v="ALL"/>
    <s v="LE"/>
    <s v="E"/>
    <s v="C"/>
    <x v="68"/>
    <x v="11"/>
    <n v="330.72469999999998"/>
    <s v="Q:B01:W0:_Z:L1251:_T:_Z:_Z:ALL:LE:E:C20182"/>
    <n v="0"/>
    <n v="330.72"/>
    <x v="4"/>
    <x v="0"/>
    <x v="3"/>
  </r>
  <r>
    <s v="SUP.Q.B01.W0._Z.L1451._T._Z._Z.ALL.LE.E.C"/>
    <x v="4"/>
    <x v="69"/>
    <x v="0"/>
    <x v="0"/>
    <x v="13"/>
    <n v="1292.8701000000001"/>
    <s v="Q:B01:W0:_Z:L1451:_T:_Z:_Z:ALL:LE:E:C"/>
    <x v="1"/>
    <x v="0"/>
    <s v="W0"/>
    <s v="_Z"/>
    <x v="36"/>
    <x v="0"/>
    <s v="_Z"/>
    <s v="_Z"/>
    <s v="ALL"/>
    <s v="LE"/>
    <s v="E"/>
    <s v="C"/>
    <x v="69"/>
    <x v="11"/>
    <n v="1292.8701000000001"/>
    <s v="Q:B01:W0:_Z:L1451:_T:_Z:_Z:ALL:LE:E:C20182"/>
    <n v="0"/>
    <n v="1292.8699999999999"/>
    <x v="4"/>
    <x v="0"/>
    <x v="3"/>
  </r>
  <r>
    <s v="SUP.Q.B01.W0.S12R.L1150._T._Z._Z.ALL.LE.E.C"/>
    <x v="4"/>
    <x v="70"/>
    <x v="0"/>
    <x v="0"/>
    <x v="13"/>
    <n v="2212.0700000000002"/>
    <s v="Q:B01:W0:S12R:L1150:_T:_Z:_Z:ALL:LE:E:C"/>
    <x v="1"/>
    <x v="0"/>
    <s v="W0"/>
    <s v="S12R"/>
    <x v="34"/>
    <x v="0"/>
    <s v="_Z"/>
    <s v="_Z"/>
    <s v="ALL"/>
    <s v="LE"/>
    <s v="E"/>
    <s v="C"/>
    <x v="70"/>
    <x v="11"/>
    <n v="2212.0700000000002"/>
    <s v="Q:B01:W0:S12R:L1150:_T:_Z:_Z:ALL:LE:E:C20182"/>
    <n v="0"/>
    <n v="2212.0700000000002"/>
    <x v="4"/>
    <x v="0"/>
    <x v="3"/>
  </r>
  <r>
    <s v="SUP.Q.B01.W0._Z.LE730._T._Z._Z.ALL.LE.E.C"/>
    <x v="4"/>
    <x v="71"/>
    <x v="0"/>
    <x v="0"/>
    <x v="13"/>
    <n v="59.406100000000002"/>
    <s v="Q:B01:W0:_Z:LE730:_T:_Z:_Z:ALL:LE:E:C"/>
    <x v="1"/>
    <x v="0"/>
    <s v="W0"/>
    <s v="_Z"/>
    <x v="37"/>
    <x v="0"/>
    <s v="_Z"/>
    <s v="_Z"/>
    <s v="ALL"/>
    <s v="LE"/>
    <s v="E"/>
    <s v="C"/>
    <x v="71"/>
    <x v="11"/>
    <n v="59.406100000000002"/>
    <s v="Q:B01:W0:_Z:LE730:_T:_Z:_Z:ALL:LE:E:C20182"/>
    <n v="0"/>
    <n v="59.41"/>
    <x v="4"/>
    <x v="0"/>
    <x v="3"/>
  </r>
  <r>
    <s v="SUP.Q.B01.W0._Z.LE500._T._Z._Z.ALL.LE.E.C"/>
    <x v="4"/>
    <x v="72"/>
    <x v="0"/>
    <x v="0"/>
    <x v="13"/>
    <n v="105.5626"/>
    <s v="Q:B01:W0:_Z:LE500:_T:_Z:_Z:ALL:LE:E:C"/>
    <x v="1"/>
    <x v="0"/>
    <s v="W0"/>
    <s v="_Z"/>
    <x v="38"/>
    <x v="0"/>
    <s v="_Z"/>
    <s v="_Z"/>
    <s v="ALL"/>
    <s v="LE"/>
    <s v="E"/>
    <s v="C"/>
    <x v="72"/>
    <x v="11"/>
    <n v="105.5626"/>
    <s v="Q:B01:W0:_Z:LE500:_T:_Z:_Z:ALL:LE:E:C20182"/>
    <n v="0"/>
    <n v="105.56"/>
    <x v="4"/>
    <x v="0"/>
    <x v="3"/>
  </r>
  <r>
    <s v="SUP.Q.B01.W0._Z.LE200._T._Z._Z.ALL.LE.E.C"/>
    <x v="4"/>
    <x v="73"/>
    <x v="0"/>
    <x v="0"/>
    <x v="13"/>
    <n v="-49.861899999999999"/>
    <s v="Q:B01:W0:_Z:LE200:_T:_Z:_Z:ALL:LE:E:C"/>
    <x v="1"/>
    <x v="0"/>
    <s v="W0"/>
    <s v="_Z"/>
    <x v="39"/>
    <x v="0"/>
    <s v="_Z"/>
    <s v="_Z"/>
    <s v="ALL"/>
    <s v="LE"/>
    <s v="E"/>
    <s v="C"/>
    <x v="73"/>
    <x v="11"/>
    <n v="-49.861899999999999"/>
    <s v="Q:B01:W0:_Z:LE200:_T:_Z:_Z:ALL:LE:E:C20182"/>
    <n v="0"/>
    <n v="-49.86"/>
    <x v="4"/>
    <x v="0"/>
    <x v="3"/>
  </r>
  <r>
    <s v="SUP.Q.B01.W0._Z.NSV21._T._Z._Z.ALL.LE.E.C"/>
    <x v="4"/>
    <x v="74"/>
    <x v="0"/>
    <x v="0"/>
    <x v="13"/>
    <n v="644.46349999999995"/>
    <s v="Q:B01:W0:_Z:NSV21:_T:_Z:_Z:ALL:LE:E:C"/>
    <x v="1"/>
    <x v="0"/>
    <s v="W0"/>
    <s v="_Z"/>
    <x v="40"/>
    <x v="0"/>
    <s v="_Z"/>
    <s v="_Z"/>
    <s v="ALL"/>
    <s v="LE"/>
    <s v="E"/>
    <s v="C"/>
    <x v="74"/>
    <x v="11"/>
    <n v="644.46349999999995"/>
    <s v="Q:B01:W0:_Z:NSV21:_T:_Z:_Z:ALL:LE:E:C20182"/>
    <n v="0"/>
    <n v="644.46"/>
    <x v="4"/>
    <x v="0"/>
    <x v="3"/>
  </r>
  <r>
    <s v="SUP.Q.B01.W0._Z.LE400._T._Z._Z.ALL.LE.E.C"/>
    <x v="4"/>
    <x v="75"/>
    <x v="0"/>
    <x v="0"/>
    <x v="13"/>
    <n v="634.50930000000005"/>
    <s v="Q:B01:W0:_Z:LE400:_T:_Z:_Z:ALL:LE:E:C"/>
    <x v="1"/>
    <x v="0"/>
    <s v="W0"/>
    <s v="_Z"/>
    <x v="41"/>
    <x v="0"/>
    <s v="_Z"/>
    <s v="_Z"/>
    <s v="ALL"/>
    <s v="LE"/>
    <s v="E"/>
    <s v="C"/>
    <x v="75"/>
    <x v="11"/>
    <n v="634.50930000000005"/>
    <s v="Q:B01:W0:_Z:LE400:_T:_Z:_Z:ALL:LE:E:C20182"/>
    <n v="0"/>
    <n v="634.51"/>
    <x v="4"/>
    <x v="0"/>
    <x v="3"/>
  </r>
  <r>
    <s v="SUP.Q.B01.W0._Z.L1250._T._Z._Z.ALL.LE.E.C"/>
    <x v="4"/>
    <x v="76"/>
    <x v="0"/>
    <x v="0"/>
    <x v="13"/>
    <n v="3599.4247"/>
    <s v="Q:B01:W0:_Z:L1250:_T:_Z:_Z:ALL:LE:E:C"/>
    <x v="1"/>
    <x v="0"/>
    <s v="W0"/>
    <s v="_Z"/>
    <x v="42"/>
    <x v="0"/>
    <s v="_Z"/>
    <s v="_Z"/>
    <s v="ALL"/>
    <s v="LE"/>
    <s v="E"/>
    <s v="C"/>
    <x v="76"/>
    <x v="11"/>
    <n v="3599.4247"/>
    <s v="Q:B01:W0:_Z:L1250:_T:_Z:_Z:ALL:LE:E:C20182"/>
    <n v="0"/>
    <n v="3599.42"/>
    <x v="4"/>
    <x v="0"/>
    <x v="3"/>
  </r>
  <r>
    <s v="SUP.Q.B01.W0._Z.L1150._T._Z._Z.ALL.LE.E.C"/>
    <x v="4"/>
    <x v="77"/>
    <x v="0"/>
    <x v="0"/>
    <x v="13"/>
    <n v="13460.5882"/>
    <s v="Q:B01:W0:_Z:L1150:_T:_Z:_Z:ALL:LE:E:C"/>
    <x v="1"/>
    <x v="0"/>
    <s v="W0"/>
    <s v="_Z"/>
    <x v="34"/>
    <x v="0"/>
    <s v="_Z"/>
    <s v="_Z"/>
    <s v="ALL"/>
    <s v="LE"/>
    <s v="E"/>
    <s v="C"/>
    <x v="77"/>
    <x v="11"/>
    <n v="13460.5882"/>
    <s v="Q:B01:W0:_Z:L1150:_T:_Z:_Z:ALL:LE:E:C20182"/>
    <n v="0"/>
    <n v="13460.59"/>
    <x v="4"/>
    <x v="0"/>
    <x v="3"/>
  </r>
  <r>
    <s v="SUP.Q.B01.W0._Z.L1450._T._Z._Z.ALL.LE.E.C"/>
    <x v="4"/>
    <x v="78"/>
    <x v="0"/>
    <x v="0"/>
    <x v="13"/>
    <n v="1476.7929999999999"/>
    <s v="Q:B01:W0:_Z:L1450:_T:_Z:_Z:ALL:LE:E:C"/>
    <x v="1"/>
    <x v="0"/>
    <s v="W0"/>
    <s v="_Z"/>
    <x v="43"/>
    <x v="0"/>
    <s v="_Z"/>
    <s v="_Z"/>
    <s v="ALL"/>
    <s v="LE"/>
    <s v="E"/>
    <s v="C"/>
    <x v="78"/>
    <x v="11"/>
    <n v="1476.7929999999999"/>
    <s v="Q:B01:W0:_Z:L1450:_T:_Z:_Z:ALL:LE:E:C20182"/>
    <n v="0"/>
    <n v="1476.79"/>
    <x v="4"/>
    <x v="0"/>
    <x v="3"/>
  </r>
  <r>
    <s v="SUP.Q.B01.W0._Z.LE000._T._Z._Z.ALL.LE.E.C"/>
    <x v="4"/>
    <x v="79"/>
    <x v="0"/>
    <x v="0"/>
    <x v="13"/>
    <n v="1394.0797"/>
    <s v="Q:B01:W0:_Z:LE000:_T:_Z:_Z:ALL:LE:E:C"/>
    <x v="1"/>
    <x v="0"/>
    <s v="W0"/>
    <s v="_Z"/>
    <x v="44"/>
    <x v="0"/>
    <s v="_Z"/>
    <s v="_Z"/>
    <s v="ALL"/>
    <s v="LE"/>
    <s v="E"/>
    <s v="C"/>
    <x v="79"/>
    <x v="11"/>
    <n v="1394.0797"/>
    <s v="Q:B01:W0:_Z:LE000:_T:_Z:_Z:ALL:LE:E:C20182"/>
    <n v="0"/>
    <n v="1394.08"/>
    <x v="4"/>
    <x v="0"/>
    <x v="3"/>
  </r>
  <r>
    <s v="SUP.Q.B01.W0._Z.L9600._T._Z._Z.ALL.LE.E.C"/>
    <x v="4"/>
    <x v="80"/>
    <x v="0"/>
    <x v="0"/>
    <x v="13"/>
    <n v="1177.4135000000001"/>
    <s v="Q:B01:W0:_Z:L9600:_T:_Z:_Z:ALL:LE:E:C"/>
    <x v="1"/>
    <x v="0"/>
    <s v="W0"/>
    <s v="_Z"/>
    <x v="45"/>
    <x v="0"/>
    <s v="_Z"/>
    <s v="_Z"/>
    <s v="ALL"/>
    <s v="LE"/>
    <s v="E"/>
    <s v="C"/>
    <x v="80"/>
    <x v="11"/>
    <n v="1177.4135000000001"/>
    <s v="Q:B01:W0:_Z:L9600:_T:_Z:_Z:ALL:LE:E:C20182"/>
    <n v="0"/>
    <n v="1177.4100000000001"/>
    <x v="4"/>
    <x v="0"/>
    <x v="3"/>
  </r>
  <r>
    <s v="SUP.Q.B01.W0._Z.L3000._T._Z._Z.ALL.LE.E.C"/>
    <x v="4"/>
    <x v="81"/>
    <x v="0"/>
    <x v="0"/>
    <x v="13"/>
    <n v="138.36170000000001"/>
    <s v="Q:B01:W0:_Z:L3000:_T:_Z:_Z:ALL:LE:E:C"/>
    <x v="1"/>
    <x v="0"/>
    <s v="W0"/>
    <s v="_Z"/>
    <x v="46"/>
    <x v="0"/>
    <s v="_Z"/>
    <s v="_Z"/>
    <s v="ALL"/>
    <s v="LE"/>
    <s v="E"/>
    <s v="C"/>
    <x v="81"/>
    <x v="11"/>
    <n v="138.36170000000001"/>
    <s v="Q:B01:W0:_Z:L3000:_T:_Z:_Z:ALL:LE:E:C20182"/>
    <n v="0"/>
    <n v="138.36000000000001"/>
    <x v="4"/>
    <x v="0"/>
    <x v="3"/>
  </r>
  <r>
    <s v="SUP.Q.B01.W0._Z.LE999._T._Z._Z.ALL.LE.E.C"/>
    <x v="4"/>
    <x v="82"/>
    <x v="0"/>
    <x v="0"/>
    <x v="13"/>
    <n v="21246.660100000001"/>
    <s v="Q:B01:W0:_Z:LE999:_T:_Z:_Z:ALL:LE:E:C"/>
    <x v="1"/>
    <x v="0"/>
    <s v="W0"/>
    <s v="_Z"/>
    <x v="47"/>
    <x v="0"/>
    <s v="_Z"/>
    <s v="_Z"/>
    <s v="ALL"/>
    <s v="LE"/>
    <s v="E"/>
    <s v="C"/>
    <x v="82"/>
    <x v="11"/>
    <n v="21246.660100000001"/>
    <s v="Q:B01:W0:_Z:LE999:_T:_Z:_Z:ALL:LE:E:C20182"/>
    <n v="0"/>
    <n v="21246.66"/>
    <x v="4"/>
    <x v="0"/>
    <x v="3"/>
  </r>
  <r>
    <s v="SUP.Q.B01.W0._Z.O1100._T._Z._Z.ALL.LE.E.C"/>
    <x v="5"/>
    <x v="83"/>
    <x v="0"/>
    <x v="0"/>
    <x v="13"/>
    <n v="1097.4511"/>
    <s v="Q:B01:W0:_Z:O1100:_T:_Z:_Z:ALL:LE:E:C"/>
    <x v="1"/>
    <x v="0"/>
    <s v="W0"/>
    <s v="_Z"/>
    <x v="48"/>
    <x v="0"/>
    <s v="_Z"/>
    <s v="_Z"/>
    <s v="ALL"/>
    <s v="LE"/>
    <s v="E"/>
    <s v="C"/>
    <x v="83"/>
    <x v="11"/>
    <n v="1097.4511"/>
    <s v="Q:B01:W0:_Z:O1100:_T:_Z:_Z:ALL:LE:E:C20182"/>
    <n v="0"/>
    <n v="1097.45"/>
    <x v="5"/>
    <x v="0"/>
    <x v="3"/>
  </r>
  <r>
    <s v="SUP.Q.B01.W0._Z.O1000._T._Z._Z.ALL.LE.E.C"/>
    <x v="5"/>
    <x v="84"/>
    <x v="0"/>
    <x v="0"/>
    <x v="13"/>
    <n v="1190.8025"/>
    <s v="Q:B01:W0:_Z:O1000:_T:_Z:_Z:ALL:LE:E:C"/>
    <x v="1"/>
    <x v="0"/>
    <s v="W0"/>
    <s v="_Z"/>
    <x v="49"/>
    <x v="0"/>
    <s v="_Z"/>
    <s v="_Z"/>
    <s v="ALL"/>
    <s v="LE"/>
    <s v="E"/>
    <s v="C"/>
    <x v="84"/>
    <x v="11"/>
    <n v="1190.8025"/>
    <s v="Q:B01:W0:_Z:O1000:_T:_Z:_Z:ALL:LE:E:C20182"/>
    <n v="0"/>
    <n v="1190.8"/>
    <x v="5"/>
    <x v="0"/>
    <x v="3"/>
  </r>
  <r>
    <s v="SUP.Q.B01.W0._Z.O0000._T._Z._Z.ALL.LE.E.C"/>
    <x v="5"/>
    <x v="85"/>
    <x v="0"/>
    <x v="0"/>
    <x v="13"/>
    <n v="1382.5886"/>
    <s v="Q:B01:W0:_Z:O0000:_T:_Z:_Z:ALL:LE:E:C"/>
    <x v="1"/>
    <x v="0"/>
    <s v="W0"/>
    <s v="_Z"/>
    <x v="50"/>
    <x v="0"/>
    <s v="_Z"/>
    <s v="_Z"/>
    <s v="ALL"/>
    <s v="LE"/>
    <s v="E"/>
    <s v="C"/>
    <x v="85"/>
    <x v="11"/>
    <n v="1382.5886"/>
    <s v="Q:B01:W0:_Z:O0000:_T:_Z:_Z:ALL:LE:E:C20182"/>
    <n v="0"/>
    <n v="1382.59"/>
    <x v="5"/>
    <x v="0"/>
    <x v="3"/>
  </r>
  <r>
    <s v="SUP.Q.B01.W0._Z.I4008._T._Z._Z._Z._Z.PCT.C"/>
    <x v="5"/>
    <x v="86"/>
    <x v="0"/>
    <x v="0"/>
    <x v="13"/>
    <n v="14.1"/>
    <s v="Q:B01:W0:_Z:I4008:_T:_Z:_Z:_Z:_Z:PCT:C"/>
    <x v="1"/>
    <x v="0"/>
    <s v="W0"/>
    <s v="_Z"/>
    <x v="51"/>
    <x v="0"/>
    <s v="_Z"/>
    <s v="_Z"/>
    <s v="_Z"/>
    <s v="_Z"/>
    <s v="PCT"/>
    <s v="C"/>
    <x v="86"/>
    <x v="11"/>
    <n v="0.14099999999999999"/>
    <s v="Q:B01:W0:_Z:I4008:_T:_Z:_Z:_Z:_Z:PCT:C20182"/>
    <n v="0"/>
    <n v="14.1"/>
    <x v="5"/>
    <x v="0"/>
    <x v="3"/>
  </r>
  <r>
    <s v="SUP.Q.B01.W0._Z.I4002._T._Z._Z._Z._Z.PCT.C"/>
    <x v="5"/>
    <x v="87"/>
    <x v="0"/>
    <x v="0"/>
    <x v="13"/>
    <n v="15.3"/>
    <s v="Q:B01:W0:_Z:I4002:_T:_Z:_Z:_Z:_Z:PCT:C"/>
    <x v="1"/>
    <x v="0"/>
    <s v="W0"/>
    <s v="_Z"/>
    <x v="52"/>
    <x v="0"/>
    <s v="_Z"/>
    <s v="_Z"/>
    <s v="_Z"/>
    <s v="_Z"/>
    <s v="PCT"/>
    <s v="C"/>
    <x v="87"/>
    <x v="11"/>
    <n v="0.153"/>
    <s v="Q:B01:W0:_Z:I4002:_T:_Z:_Z:_Z:_Z:PCT:C20182"/>
    <n v="0"/>
    <n v="15.3"/>
    <x v="5"/>
    <x v="0"/>
    <x v="3"/>
  </r>
  <r>
    <s v="SUP.Q.B01.W0._Z.I4001._T._Z._Z._Z._Z.PCT.C"/>
    <x v="5"/>
    <x v="88"/>
    <x v="0"/>
    <x v="0"/>
    <x v="13"/>
    <n v="17.760000000000002"/>
    <s v="Q:B01:W0:_Z:I4001:_T:_Z:_Z:_Z:_Z:PCT:C"/>
    <x v="1"/>
    <x v="0"/>
    <s v="W0"/>
    <s v="_Z"/>
    <x v="53"/>
    <x v="0"/>
    <s v="_Z"/>
    <s v="_Z"/>
    <s v="_Z"/>
    <s v="_Z"/>
    <s v="PCT"/>
    <s v="C"/>
    <x v="88"/>
    <x v="11"/>
    <n v="0.17760000000000001"/>
    <s v="Q:B01:W0:_Z:I4001:_T:_Z:_Z:_Z:_Z:PCT:C20182"/>
    <n v="0"/>
    <n v="17.760000000000002"/>
    <x v="5"/>
    <x v="0"/>
    <x v="3"/>
  </r>
  <r>
    <s v="SUP.Q.B01.W0._Z.E0000._T._Z._Z.ALL.LE.E.C"/>
    <x v="6"/>
    <x v="89"/>
    <x v="0"/>
    <x v="0"/>
    <x v="13"/>
    <n v="7784.5797000000002"/>
    <s v="Q:B01:W0:_Z:E0000:_T:_Z:_Z:ALL:LE:E:C"/>
    <x v="1"/>
    <x v="0"/>
    <s v="W0"/>
    <s v="_Z"/>
    <x v="54"/>
    <x v="0"/>
    <s v="_Z"/>
    <s v="_Z"/>
    <s v="ALL"/>
    <s v="LE"/>
    <s v="E"/>
    <s v="C"/>
    <x v="89"/>
    <x v="11"/>
    <n v="7784.5797000000002"/>
    <s v="Q:B01:W0:_Z:E0000:_T:_Z:_Z:ALL:LE:E:C20182"/>
    <n v="1"/>
    <n v="7784.58"/>
    <x v="6"/>
    <x v="0"/>
    <x v="3"/>
  </r>
  <r>
    <s v="SUP.Q.B01.W0._Z.MSV33._T._Z._Z.ALL.LE.E.C"/>
    <x v="14"/>
    <x v="214"/>
    <x v="0"/>
    <x v="0"/>
    <x v="13"/>
    <n v="18544.495900000002"/>
    <s v="Q:B01:W0:_Z:MSV33:_T:_Z:_Z:ALL:LE:E:C"/>
    <x v="1"/>
    <x v="0"/>
    <s v="W0"/>
    <s v="_Z"/>
    <x v="111"/>
    <x v="0"/>
    <s v="_Z"/>
    <s v="_Z"/>
    <s v="ALL"/>
    <s v="LE"/>
    <s v="E"/>
    <s v="C"/>
    <x v="214"/>
    <x v="11"/>
    <n v="18544.495900000002"/>
    <s v="Q:B01:W0:_Z:MSV33:_T:_Z:_Z:ALL:LE:E:C20182"/>
    <n v="0"/>
    <n v="18544.5"/>
    <x v="12"/>
    <x v="0"/>
    <x v="3"/>
  </r>
  <r>
    <s v="SUP.Q.B01.W0._Z.MSV37._T._Z._Z.ALL.LE.E.C"/>
    <x v="14"/>
    <x v="242"/>
    <x v="0"/>
    <x v="0"/>
    <x v="13"/>
    <s v="-"/>
    <s v="Q:B01:W0:_Z:MSV37:_T:_Z:_Z:ALL:LE:E:C"/>
    <x v="1"/>
    <x v="0"/>
    <s v="W0"/>
    <s v="_Z"/>
    <x v="139"/>
    <x v="0"/>
    <s v="_Z"/>
    <s v="_Z"/>
    <s v="ALL"/>
    <s v="LE"/>
    <s v="E"/>
    <s v="C"/>
    <x v="242"/>
    <x v="11"/>
    <e v="#N/A"/>
    <s v="Q:B01:W0:_Z:MSV37:_T:_Z:_Z:ALL:LE:E:C20182"/>
    <n v="0"/>
    <e v="#N/A"/>
    <x v="12"/>
    <x v="0"/>
    <x v="3"/>
  </r>
  <r>
    <s v="SUP.Q.B01.W0._Z.MSV34._T._Z._Z.ALL.LE.E.C"/>
    <x v="14"/>
    <x v="243"/>
    <x v="0"/>
    <x v="0"/>
    <x v="13"/>
    <s v="-"/>
    <s v="Q:B01:W0:_Z:MSV34:_T:_Z:_Z:ALL:LE:E:C"/>
    <x v="1"/>
    <x v="0"/>
    <s v="W0"/>
    <s v="_Z"/>
    <x v="140"/>
    <x v="0"/>
    <s v="_Z"/>
    <s v="_Z"/>
    <s v="ALL"/>
    <s v="LE"/>
    <s v="E"/>
    <s v="C"/>
    <x v="243"/>
    <x v="11"/>
    <e v="#N/A"/>
    <s v="Q:B01:W0:_Z:MSV34:_T:_Z:_Z:ALL:LE:E:C20182"/>
    <n v="0"/>
    <e v="#N/A"/>
    <x v="12"/>
    <x v="0"/>
    <x v="3"/>
  </r>
  <r>
    <s v="SUP.Q.B01.W0._Z.MSV36._T._Z._Z.ALL.LE.E.C"/>
    <x v="14"/>
    <x v="215"/>
    <x v="0"/>
    <x v="0"/>
    <x v="13"/>
    <n v="1621.752"/>
    <s v="Q:B01:W0:_Z:MSV36:_T:_Z:_Z:ALL:LE:E:C"/>
    <x v="1"/>
    <x v="0"/>
    <s v="W0"/>
    <s v="_Z"/>
    <x v="112"/>
    <x v="0"/>
    <s v="_Z"/>
    <s v="_Z"/>
    <s v="ALL"/>
    <s v="LE"/>
    <s v="E"/>
    <s v="C"/>
    <x v="215"/>
    <x v="11"/>
    <n v="1621.752"/>
    <s v="Q:B01:W0:_Z:MSV36:_T:_Z:_Z:ALL:LE:E:C20182"/>
    <n v="0"/>
    <n v="1621.75"/>
    <x v="12"/>
    <x v="0"/>
    <x v="3"/>
  </r>
  <r>
    <s v="SUP.Q.B01.W0._Z.MSV35._T._Z._Z.ALL.LE.E.C"/>
    <x v="14"/>
    <x v="216"/>
    <x v="0"/>
    <x v="0"/>
    <x v="13"/>
    <n v="1483.9157"/>
    <s v="Q:B01:W0:_Z:MSV35:_T:_Z:_Z:ALL:LE:E:C"/>
    <x v="1"/>
    <x v="0"/>
    <s v="W0"/>
    <s v="_Z"/>
    <x v="113"/>
    <x v="0"/>
    <s v="_Z"/>
    <s v="_Z"/>
    <s v="ALL"/>
    <s v="LE"/>
    <s v="E"/>
    <s v="C"/>
    <x v="216"/>
    <x v="11"/>
    <n v="1483.9157"/>
    <s v="Q:B01:W0:_Z:MSV35:_T:_Z:_Z:ALL:LE:E:C20182"/>
    <n v="0"/>
    <n v="1483.92"/>
    <x v="12"/>
    <x v="0"/>
    <x v="3"/>
  </r>
  <r>
    <s v="SUP.Q.B01.W0._Z.MSV38._T._Z._Z.ALL.LE.E.C"/>
    <x v="14"/>
    <x v="217"/>
    <x v="0"/>
    <x v="0"/>
    <x v="13"/>
    <n v="-203.02610000000001"/>
    <s v="Q:B01:W0:_Z:MSV38:_T:_Z:_Z:ALL:LE:E:C"/>
    <x v="1"/>
    <x v="0"/>
    <s v="W0"/>
    <s v="_Z"/>
    <x v="114"/>
    <x v="0"/>
    <s v="_Z"/>
    <s v="_Z"/>
    <s v="ALL"/>
    <s v="LE"/>
    <s v="E"/>
    <s v="C"/>
    <x v="217"/>
    <x v="11"/>
    <n v="-203.02610000000001"/>
    <s v="Q:B01:W0:_Z:MSV38:_T:_Z:_Z:ALL:LE:E:C20182"/>
    <n v="0"/>
    <n v="-203.03"/>
    <x v="12"/>
    <x v="0"/>
    <x v="3"/>
  </r>
  <r>
    <s v="SUP.Q.B01.W0._Z.MSV39._T._Z._Z.ALL.LE.E.C"/>
    <x v="14"/>
    <x v="218"/>
    <x v="0"/>
    <x v="0"/>
    <x v="13"/>
    <n v="-186.27709999999999"/>
    <s v="Q:B01:W0:_Z:MSV39:_T:_Z:_Z:ALL:LE:E:C"/>
    <x v="1"/>
    <x v="0"/>
    <s v="W0"/>
    <s v="_Z"/>
    <x v="115"/>
    <x v="0"/>
    <s v="_Z"/>
    <s v="_Z"/>
    <s v="ALL"/>
    <s v="LE"/>
    <s v="E"/>
    <s v="C"/>
    <x v="218"/>
    <x v="11"/>
    <n v="-186.27709999999999"/>
    <s v="Q:B01:W0:_Z:MSV39:_T:_Z:_Z:ALL:LE:E:C20182"/>
    <n v="0"/>
    <n v="-186.28"/>
    <x v="12"/>
    <x v="0"/>
    <x v="3"/>
  </r>
  <r>
    <s v="SUP.Q.B01.W0._Z.MSV31._T._Z._Z.ALL.LE.E.C"/>
    <x v="14"/>
    <x v="219"/>
    <x v="0"/>
    <x v="0"/>
    <x v="13"/>
    <n v="22420.434000000001"/>
    <s v="Q:B01:W0:_Z:MSV31:_T:_Z:_Z:ALL:LE:E:C"/>
    <x v="1"/>
    <x v="0"/>
    <s v="W0"/>
    <s v="_Z"/>
    <x v="116"/>
    <x v="0"/>
    <s v="_Z"/>
    <s v="_Z"/>
    <s v="ALL"/>
    <s v="LE"/>
    <s v="E"/>
    <s v="C"/>
    <x v="219"/>
    <x v="11"/>
    <n v="22420.434000000001"/>
    <s v="Q:B01:W0:_Z:MSV31:_T:_Z:_Z:ALL:LE:E:C20182"/>
    <n v="0"/>
    <n v="22420.43"/>
    <x v="12"/>
    <x v="0"/>
    <x v="3"/>
  </r>
  <r>
    <s v="SUP.Q.B01.W0._Z.NSV12._T._Z._Z.ALL.LE.E.C"/>
    <x v="14"/>
    <x v="220"/>
    <x v="0"/>
    <x v="0"/>
    <x v="13"/>
    <n v="1141.3874000000001"/>
    <s v="Q:B01:W0:_Z:NSV12:_T:_Z:_Z:ALL:LE:E:C"/>
    <x v="1"/>
    <x v="0"/>
    <s v="W0"/>
    <s v="_Z"/>
    <x v="117"/>
    <x v="0"/>
    <s v="_Z"/>
    <s v="_Z"/>
    <s v="ALL"/>
    <s v="LE"/>
    <s v="E"/>
    <s v="C"/>
    <x v="220"/>
    <x v="11"/>
    <n v="1141.3874000000001"/>
    <s v="Q:B01:W0:_Z:NSV12:_T:_Z:_Z:ALL:LE:E:C20182"/>
    <n v="0"/>
    <n v="1141.3900000000001"/>
    <x v="12"/>
    <x v="0"/>
    <x v="3"/>
  </r>
  <r>
    <s v="SUP.Q.B01.W0._Z.NSV13._T._Z._Z.ALL.LE.E.C"/>
    <x v="14"/>
    <x v="221"/>
    <x v="0"/>
    <x v="0"/>
    <x v="13"/>
    <n v="1190.8027"/>
    <s v="Q:B01:W0:_Z:NSV13:_T:_Z:_Z:ALL:LE:E:C"/>
    <x v="1"/>
    <x v="0"/>
    <s v="W0"/>
    <s v="_Z"/>
    <x v="118"/>
    <x v="0"/>
    <s v="_Z"/>
    <s v="_Z"/>
    <s v="ALL"/>
    <s v="LE"/>
    <s v="E"/>
    <s v="C"/>
    <x v="221"/>
    <x v="11"/>
    <n v="1190.8027"/>
    <s v="Q:B01:W0:_Z:NSV13:_T:_Z:_Z:ALL:LE:E:C20182"/>
    <n v="0"/>
    <n v="1190.8"/>
    <x v="12"/>
    <x v="0"/>
    <x v="3"/>
  </r>
  <r>
    <s v="SUP.Q.B01.W0._Z.MSV12._T._Z._Z.ALL.LE.E.C"/>
    <x v="14"/>
    <x v="222"/>
    <x v="0"/>
    <x v="0"/>
    <x v="13"/>
    <n v="22217.407599999999"/>
    <s v="Q:B01:W0:_Z:MSV12:_T:_Z:_Z:ALL:LE:E:C"/>
    <x v="1"/>
    <x v="0"/>
    <s v="W0"/>
    <s v="_Z"/>
    <x v="119"/>
    <x v="0"/>
    <s v="_Z"/>
    <s v="_Z"/>
    <s v="ALL"/>
    <s v="LE"/>
    <s v="E"/>
    <s v="C"/>
    <x v="222"/>
    <x v="11"/>
    <n v="22217.407599999999"/>
    <s v="Q:B01:W0:_Z:MSV12:_T:_Z:_Z:ALL:LE:E:C20182"/>
    <n v="0"/>
    <n v="22217.41"/>
    <x v="12"/>
    <x v="0"/>
    <x v="3"/>
  </r>
  <r>
    <s v="SUP.Q.B01.W0._Z.MSV13._T._Z._Z.ALL.LE.E.C"/>
    <x v="14"/>
    <x v="223"/>
    <x v="0"/>
    <x v="0"/>
    <x v="13"/>
    <n v="22234.156599999998"/>
    <s v="Q:B01:W0:_Z:MSV13:_T:_Z:_Z:ALL:LE:E:C"/>
    <x v="1"/>
    <x v="0"/>
    <s v="W0"/>
    <s v="_Z"/>
    <x v="120"/>
    <x v="0"/>
    <s v="_Z"/>
    <s v="_Z"/>
    <s v="ALL"/>
    <s v="LE"/>
    <s v="E"/>
    <s v="C"/>
    <x v="223"/>
    <x v="11"/>
    <n v="22234.156599999998"/>
    <s v="Q:B01:W0:_Z:MSV13:_T:_Z:_Z:ALL:LE:E:C20182"/>
    <n v="0"/>
    <n v="22234.16"/>
    <x v="12"/>
    <x v="0"/>
    <x v="3"/>
  </r>
  <r>
    <s v="SUP.Q.B01.W0._Z.KSV12._T._Z._Z._Z._Z.PCT.C"/>
    <x v="14"/>
    <x v="224"/>
    <x v="0"/>
    <x v="0"/>
    <x v="13"/>
    <n v="5.14"/>
    <s v="Q:B01:W0:_Z:KSV12:_T:_Z:_Z:_Z:_Z:PCT:C"/>
    <x v="1"/>
    <x v="0"/>
    <s v="W0"/>
    <s v="_Z"/>
    <x v="121"/>
    <x v="0"/>
    <s v="_Z"/>
    <s v="_Z"/>
    <s v="_Z"/>
    <s v="_Z"/>
    <s v="PCT"/>
    <s v="C"/>
    <x v="224"/>
    <x v="11"/>
    <n v="5.1399999999999994E-2"/>
    <s v="Q:B01:W0:_Z:KSV12:_T:_Z:_Z:_Z:_Z:PCT:C20182"/>
    <n v="0"/>
    <n v="5.14"/>
    <x v="12"/>
    <x v="0"/>
    <x v="3"/>
  </r>
  <r>
    <s v="SUP.Q.B01.W0._Z.KSV13._T._Z._Z._Z._Z.PCT.C"/>
    <x v="14"/>
    <x v="225"/>
    <x v="0"/>
    <x v="0"/>
    <x v="13"/>
    <n v="5.36"/>
    <s v="Q:B01:W0:_Z:KSV13:_T:_Z:_Z:_Z:_Z:PCT:C"/>
    <x v="1"/>
    <x v="0"/>
    <s v="W0"/>
    <s v="_Z"/>
    <x v="122"/>
    <x v="0"/>
    <s v="_Z"/>
    <s v="_Z"/>
    <s v="_Z"/>
    <s v="_Z"/>
    <s v="PCT"/>
    <s v="C"/>
    <x v="225"/>
    <x v="11"/>
    <n v="5.3600000000000002E-2"/>
    <s v="Q:B01:W0:_Z:KSV13:_T:_Z:_Z:_Z:_Z:PCT:C20182"/>
    <n v="0"/>
    <n v="5.36"/>
    <x v="12"/>
    <x v="0"/>
    <x v="3"/>
  </r>
  <r>
    <s v="SUP.Q.B01.W0._Z.E0000._T._Z._Z.ALL.LE.E.C"/>
    <x v="5"/>
    <x v="89"/>
    <x v="0"/>
    <x v="0"/>
    <x v="13"/>
    <n v="7784.5797000000002"/>
    <s v="Q:B01:W0:_Z:E0000:_T:_Z:_Z:ALL:LE:E:C"/>
    <x v="1"/>
    <x v="0"/>
    <s v="W0"/>
    <s v="_Z"/>
    <x v="54"/>
    <x v="0"/>
    <s v="_Z"/>
    <s v="_Z"/>
    <s v="ALL"/>
    <s v="LE"/>
    <s v="E"/>
    <s v="C"/>
    <x v="89"/>
    <x v="11"/>
    <n v="7784.5797000000002"/>
    <s v="Q:B01:W0:_Z:E0000:_T:_Z:_Z:ALL:LE:E:C20182"/>
    <n v="0"/>
    <n v="7784.58"/>
    <x v="5"/>
    <x v="0"/>
    <x v="3"/>
  </r>
  <r>
    <s v="SUP.Q.B01.W0._Z.E5200._T._Z._Z.ALL.LE.E.C"/>
    <x v="6"/>
    <x v="90"/>
    <x v="0"/>
    <x v="0"/>
    <x v="13"/>
    <n v="170.00569999999999"/>
    <s v="Q:B01:W0:_Z:E5200:_T:_Z:_Z:ALL:LE:E:C"/>
    <x v="1"/>
    <x v="0"/>
    <s v="W0"/>
    <s v="_Z"/>
    <x v="55"/>
    <x v="0"/>
    <s v="_Z"/>
    <s v="_Z"/>
    <s v="ALL"/>
    <s v="LE"/>
    <s v="E"/>
    <s v="C"/>
    <x v="90"/>
    <x v="11"/>
    <n v="170.00569999999999"/>
    <s v="Q:B01:W0:_Z:E5200:_T:_Z:_Z:ALL:LE:E:C20182"/>
    <n v="0"/>
    <n v="170.01"/>
    <x v="6"/>
    <x v="0"/>
    <x v="3"/>
  </r>
  <r>
    <s v="SUP.Q.B01.W0._Z.E5100._T._Z._Z.ALL.LE.E.C"/>
    <x v="6"/>
    <x v="91"/>
    <x v="0"/>
    <x v="0"/>
    <x v="13"/>
    <n v="92.627499999999998"/>
    <s v="Q:B01:W0:_Z:E5100:_T:_Z:_Z:ALL:LE:E:C"/>
    <x v="1"/>
    <x v="0"/>
    <s v="W0"/>
    <s v="_Z"/>
    <x v="56"/>
    <x v="0"/>
    <s v="_Z"/>
    <s v="_Z"/>
    <s v="ALL"/>
    <s v="LE"/>
    <s v="E"/>
    <s v="C"/>
    <x v="91"/>
    <x v="11"/>
    <n v="92.627499999999998"/>
    <s v="Q:B01:W0:_Z:E5100:_T:_Z:_Z:ALL:LE:E:C20182"/>
    <n v="0"/>
    <n v="92.63"/>
    <x v="6"/>
    <x v="0"/>
    <x v="3"/>
  </r>
  <r>
    <s v="SUP.Q.B01.W0._Z.E6300._T._Z._Z.ALL.LE.E.C"/>
    <x v="6"/>
    <x v="92"/>
    <x v="0"/>
    <x v="0"/>
    <x v="13"/>
    <n v="457.11669999999998"/>
    <s v="Q:B01:W0:_Z:E6300:_T:_Z:_Z:ALL:LE:E:C"/>
    <x v="1"/>
    <x v="0"/>
    <s v="W0"/>
    <s v="_Z"/>
    <x v="57"/>
    <x v="0"/>
    <s v="_Z"/>
    <s v="_Z"/>
    <s v="ALL"/>
    <s v="LE"/>
    <s v="E"/>
    <s v="C"/>
    <x v="92"/>
    <x v="11"/>
    <n v="457.11669999999998"/>
    <s v="Q:B01:W0:_Z:E6300:_T:_Z:_Z:ALL:LE:E:C20182"/>
    <n v="0"/>
    <n v="457.12"/>
    <x v="6"/>
    <x v="0"/>
    <x v="3"/>
  </r>
  <r>
    <s v="SUP.Q.B01.W0._Z.E6100._T._Z._Z.ALL.LE.E.C"/>
    <x v="6"/>
    <x v="93"/>
    <x v="0"/>
    <x v="0"/>
    <x v="13"/>
    <n v="44.586300000000001"/>
    <s v="Q:B01:W0:_Z:E6100:_T:_Z:_Z:ALL:LE:E:C"/>
    <x v="1"/>
    <x v="0"/>
    <s v="W0"/>
    <s v="_Z"/>
    <x v="58"/>
    <x v="0"/>
    <s v="_Z"/>
    <s v="_Z"/>
    <s v="ALL"/>
    <s v="LE"/>
    <s v="E"/>
    <s v="C"/>
    <x v="93"/>
    <x v="11"/>
    <n v="44.586300000000001"/>
    <s v="Q:B01:W0:_Z:E6100:_T:_Z:_Z:ALL:LE:E:C20182"/>
    <n v="0"/>
    <n v="44.59"/>
    <x v="6"/>
    <x v="0"/>
    <x v="3"/>
  </r>
  <r>
    <s v="SUP.Q.B01.W0._Z.E6200._T._Z._Z.ALL.LE.E.C"/>
    <x v="6"/>
    <x v="94"/>
    <x v="0"/>
    <x v="0"/>
    <x v="13"/>
    <n v="315.96519999999998"/>
    <s v="Q:B01:W0:_Z:E6200:_T:_Z:_Z:ALL:LE:E:C"/>
    <x v="1"/>
    <x v="0"/>
    <s v="W0"/>
    <s v="_Z"/>
    <x v="59"/>
    <x v="0"/>
    <s v="_Z"/>
    <s v="_Z"/>
    <s v="ALL"/>
    <s v="LE"/>
    <s v="E"/>
    <s v="C"/>
    <x v="94"/>
    <x v="11"/>
    <n v="315.96519999999998"/>
    <s v="Q:B01:W0:_Z:E6200:_T:_Z:_Z:ALL:LE:E:C20182"/>
    <n v="0"/>
    <n v="315.97000000000003"/>
    <x v="6"/>
    <x v="0"/>
    <x v="3"/>
  </r>
  <r>
    <s v="SUP.Q.B01.W0._Z.E324C._T._Z._Z.ALL.LE.E.C"/>
    <x v="6"/>
    <x v="95"/>
    <x v="0"/>
    <x v="0"/>
    <x v="13"/>
    <n v="2042.3921"/>
    <s v="Q:B01:W0:_Z:E324C:_T:_Z:_Z:ALL:LE:E:C"/>
    <x v="1"/>
    <x v="0"/>
    <s v="W0"/>
    <s v="_Z"/>
    <x v="60"/>
    <x v="0"/>
    <s v="_Z"/>
    <s v="_Z"/>
    <s v="ALL"/>
    <s v="LE"/>
    <s v="E"/>
    <s v="C"/>
    <x v="95"/>
    <x v="11"/>
    <n v="2042.3921"/>
    <s v="Q:B01:W0:_Z:E324C:_T:_Z:_Z:ALL:LE:E:C20182"/>
    <n v="0"/>
    <n v="2042.39"/>
    <x v="6"/>
    <x v="0"/>
    <x v="3"/>
  </r>
  <r>
    <s v="SUP.Q.B01.W0._Z.E324I._T._Z._Z.ALL.LE.E.C"/>
    <x v="6"/>
    <x v="96"/>
    <x v="0"/>
    <x v="0"/>
    <x v="13"/>
    <n v="217.196"/>
    <s v="Q:B01:W0:_Z:E324I:_T:_Z:_Z:ALL:LE:E:C"/>
    <x v="1"/>
    <x v="0"/>
    <s v="W0"/>
    <s v="_Z"/>
    <x v="61"/>
    <x v="0"/>
    <s v="_Z"/>
    <s v="_Z"/>
    <s v="ALL"/>
    <s v="LE"/>
    <s v="E"/>
    <s v="C"/>
    <x v="96"/>
    <x v="11"/>
    <n v="217.196"/>
    <s v="Q:B01:W0:_Z:E324I:_T:_Z:_Z:ALL:LE:E:C20182"/>
    <n v="0"/>
    <n v="217.2"/>
    <x v="6"/>
    <x v="0"/>
    <x v="3"/>
  </r>
  <r>
    <s v="SUP.Q.B01.W0._Z.E324Q._T._Z._Z.ALL.LE.E.C"/>
    <x v="6"/>
    <x v="97"/>
    <x v="0"/>
    <x v="0"/>
    <x v="13"/>
    <n v="351.52679999999998"/>
    <s v="Q:B01:W0:_Z:E324Q:_T:_Z:_Z:ALL:LE:E:C"/>
    <x v="1"/>
    <x v="0"/>
    <s v="W0"/>
    <s v="_Z"/>
    <x v="62"/>
    <x v="0"/>
    <s v="_Z"/>
    <s v="_Z"/>
    <s v="ALL"/>
    <s v="LE"/>
    <s v="E"/>
    <s v="C"/>
    <x v="97"/>
    <x v="11"/>
    <n v="351.52679999999998"/>
    <s v="Q:B01:W0:_Z:E324Q:_T:_Z:_Z:ALL:LE:E:C20182"/>
    <n v="0"/>
    <n v="351.53"/>
    <x v="6"/>
    <x v="0"/>
    <x v="3"/>
  </r>
  <r>
    <s v="SUP.Q.B01.W0._Z.E324E._T._Z._Z.ALL.LE.E.C"/>
    <x v="6"/>
    <x v="98"/>
    <x v="0"/>
    <x v="0"/>
    <x v="13"/>
    <n v="514.93780000000004"/>
    <s v="Q:B01:W0:_Z:E324E:_T:_Z:_Z:ALL:LE:E:C"/>
    <x v="1"/>
    <x v="0"/>
    <s v="W0"/>
    <s v="_Z"/>
    <x v="63"/>
    <x v="0"/>
    <s v="_Z"/>
    <s v="_Z"/>
    <s v="ALL"/>
    <s v="LE"/>
    <s v="E"/>
    <s v="C"/>
    <x v="98"/>
    <x v="11"/>
    <n v="514.93780000000004"/>
    <s v="Q:B01:W0:_Z:E324E:_T:_Z:_Z:ALL:LE:E:C20182"/>
    <n v="0"/>
    <n v="514.94000000000005"/>
    <x v="6"/>
    <x v="0"/>
    <x v="3"/>
  </r>
  <r>
    <s v="SUP.Q.B01.W0._Z.E2145._T._Z._Z.ALL.LE.E.C"/>
    <x v="6"/>
    <x v="99"/>
    <x v="0"/>
    <x v="0"/>
    <x v="13"/>
    <n v="304.77370000000002"/>
    <s v="Q:B01:W0:_Z:E2145:_T:_Z:_Z:ALL:LE:E:C"/>
    <x v="1"/>
    <x v="0"/>
    <s v="W0"/>
    <s v="_Z"/>
    <x v="64"/>
    <x v="0"/>
    <s v="_Z"/>
    <s v="_Z"/>
    <s v="ALL"/>
    <s v="LE"/>
    <s v="E"/>
    <s v="C"/>
    <x v="99"/>
    <x v="11"/>
    <n v="304.77370000000002"/>
    <s v="Q:B01:W0:_Z:E2145:_T:_Z:_Z:ALL:LE:E:C20182"/>
    <n v="0"/>
    <n v="304.77"/>
    <x v="6"/>
    <x v="0"/>
    <x v="3"/>
  </r>
  <r>
    <s v="SUP.Q.B01.W0._Z.E2135._T._Z._Z.ALL.LE.E.C"/>
    <x v="6"/>
    <x v="100"/>
    <x v="0"/>
    <x v="0"/>
    <x v="13"/>
    <n v="996.4846"/>
    <s v="Q:B01:W0:_Z:E2135:_T:_Z:_Z:ALL:LE:E:C"/>
    <x v="1"/>
    <x v="0"/>
    <s v="W0"/>
    <s v="_Z"/>
    <x v="65"/>
    <x v="0"/>
    <s v="_Z"/>
    <s v="_Z"/>
    <s v="ALL"/>
    <s v="LE"/>
    <s v="E"/>
    <s v="C"/>
    <x v="100"/>
    <x v="11"/>
    <n v="996.4846"/>
    <s v="Q:B01:W0:_Z:E2135:_T:_Z:_Z:ALL:LE:E:C20182"/>
    <n v="0"/>
    <n v="996.48"/>
    <x v="6"/>
    <x v="0"/>
    <x v="3"/>
  </r>
  <r>
    <s v="SUP.Q.B01.W0._Z.E2130._T._Z._Z.ALL.LE.E.C"/>
    <x v="6"/>
    <x v="101"/>
    <x v="0"/>
    <x v="0"/>
    <x v="13"/>
    <n v="130.81290000000001"/>
    <s v="Q:B01:W0:_Z:E2130:_T:_Z:_Z:ALL:LE:E:C"/>
    <x v="1"/>
    <x v="0"/>
    <s v="W0"/>
    <s v="_Z"/>
    <x v="66"/>
    <x v="0"/>
    <s v="_Z"/>
    <s v="_Z"/>
    <s v="ALL"/>
    <s v="LE"/>
    <s v="E"/>
    <s v="C"/>
    <x v="101"/>
    <x v="11"/>
    <n v="130.81290000000001"/>
    <s v="Q:B01:W0:_Z:E2130:_T:_Z:_Z:ALL:LE:E:C20182"/>
    <n v="0"/>
    <n v="130.81"/>
    <x v="6"/>
    <x v="0"/>
    <x v="3"/>
  </r>
  <r>
    <s v="SUP.Q.B01.W0._Z.E2140._T._Z._Z.ALL.LE.E.C"/>
    <x v="6"/>
    <x v="102"/>
    <x v="0"/>
    <x v="0"/>
    <x v="13"/>
    <n v="522.0086"/>
    <s v="Q:B01:W0:_Z:E2140:_T:_Z:_Z:ALL:LE:E:C"/>
    <x v="1"/>
    <x v="0"/>
    <s v="W0"/>
    <s v="_Z"/>
    <x v="67"/>
    <x v="0"/>
    <s v="_Z"/>
    <s v="_Z"/>
    <s v="ALL"/>
    <s v="LE"/>
    <s v="E"/>
    <s v="C"/>
    <x v="102"/>
    <x v="11"/>
    <n v="522.0086"/>
    <s v="Q:B01:W0:_Z:E2140:_T:_Z:_Z:ALL:LE:E:C20182"/>
    <n v="0"/>
    <n v="522.01"/>
    <x v="6"/>
    <x v="0"/>
    <x v="3"/>
  </r>
  <r>
    <s v="SUP.Q.B01.W0._Z.E1100._T._Z._Z.ALL.LE.E.C"/>
    <x v="6"/>
    <x v="103"/>
    <x v="0"/>
    <x v="0"/>
    <x v="13"/>
    <n v="6.6349"/>
    <s v="Q:B01:W0:_Z:E1100:_T:_Z:_Z:ALL:LE:E:C"/>
    <x v="1"/>
    <x v="0"/>
    <s v="W0"/>
    <s v="_Z"/>
    <x v="68"/>
    <x v="0"/>
    <s v="_Z"/>
    <s v="_Z"/>
    <s v="ALL"/>
    <s v="LE"/>
    <s v="E"/>
    <s v="C"/>
    <x v="103"/>
    <x v="11"/>
    <n v="6.6349"/>
    <s v="Q:B01:W0:_Z:E1100:_T:_Z:_Z:ALL:LE:E:C20182"/>
    <n v="0"/>
    <n v="6.63"/>
    <x v="6"/>
    <x v="0"/>
    <x v="3"/>
  </r>
  <r>
    <s v="SUP.Q.B01.W0._Z.E3000._T._Z._Z.ALL.LE.E.C"/>
    <x v="6"/>
    <x v="104"/>
    <x v="0"/>
    <x v="0"/>
    <x v="13"/>
    <n v="3756.1169"/>
    <s v="Q:B01:W0:_Z:E3000:_T:_Z:_Z:ALL:LE:E:C"/>
    <x v="1"/>
    <x v="0"/>
    <s v="W0"/>
    <s v="_Z"/>
    <x v="69"/>
    <x v="0"/>
    <s v="_Z"/>
    <s v="_Z"/>
    <s v="ALL"/>
    <s v="LE"/>
    <s v="E"/>
    <s v="C"/>
    <x v="104"/>
    <x v="11"/>
    <n v="3756.1169"/>
    <s v="Q:B01:W0:_Z:E3000:_T:_Z:_Z:ALL:LE:E:C20182"/>
    <n v="0"/>
    <n v="3756.12"/>
    <x v="6"/>
    <x v="0"/>
    <x v="3"/>
  </r>
  <r>
    <s v="SUP.Q.B01.W0._Z.E2000._T._Z._Z.ALL.LE.E.C"/>
    <x v="6"/>
    <x v="105"/>
    <x v="0"/>
    <x v="0"/>
    <x v="13"/>
    <n v="2842.8535999999999"/>
    <s v="Q:B01:W0:_Z:E2000:_T:_Z:_Z:ALL:LE:E:C"/>
    <x v="1"/>
    <x v="0"/>
    <s v="W0"/>
    <s v="_Z"/>
    <x v="70"/>
    <x v="0"/>
    <s v="_Z"/>
    <s v="_Z"/>
    <s v="ALL"/>
    <s v="LE"/>
    <s v="E"/>
    <s v="C"/>
    <x v="105"/>
    <x v="11"/>
    <n v="2842.8535999999999"/>
    <s v="Q:B01:W0:_Z:E2000:_T:_Z:_Z:ALL:LE:E:C20182"/>
    <n v="0"/>
    <n v="2842.85"/>
    <x v="6"/>
    <x v="0"/>
    <x v="3"/>
  </r>
  <r>
    <s v="SUP.Q.B01.W0._Z.E1000._T._Z._Z.ALL.LE.E.C"/>
    <x v="6"/>
    <x v="106"/>
    <x v="0"/>
    <x v="0"/>
    <x v="13"/>
    <n v="6605.6057000000001"/>
    <s v="Q:B01:W0:_Z:E1000:_T:_Z:_Z:ALL:LE:E:C"/>
    <x v="1"/>
    <x v="0"/>
    <s v="W0"/>
    <s v="_Z"/>
    <x v="71"/>
    <x v="0"/>
    <s v="_Z"/>
    <s v="_Z"/>
    <s v="ALL"/>
    <s v="LE"/>
    <s v="E"/>
    <s v="C"/>
    <x v="106"/>
    <x v="11"/>
    <n v="6605.6057000000001"/>
    <s v="Q:B01:W0:_Z:E1000:_T:_Z:_Z:ALL:LE:E:C20182"/>
    <n v="0"/>
    <n v="6605.61"/>
    <x v="6"/>
    <x v="0"/>
    <x v="3"/>
  </r>
  <r>
    <s v="SUP.Q.B01.W0._Z.E5000._T._Z._Z.ALL.LE.E.C"/>
    <x v="6"/>
    <x v="107"/>
    <x v="0"/>
    <x v="0"/>
    <x v="13"/>
    <n v="262.63319999999999"/>
    <s v="Q:B01:W0:_Z:E5000:_T:_Z:_Z:ALL:LE:E:C"/>
    <x v="1"/>
    <x v="0"/>
    <s v="W0"/>
    <s v="_Z"/>
    <x v="72"/>
    <x v="0"/>
    <s v="_Z"/>
    <s v="_Z"/>
    <s v="ALL"/>
    <s v="LE"/>
    <s v="E"/>
    <s v="C"/>
    <x v="107"/>
    <x v="11"/>
    <n v="262.63319999999999"/>
    <s v="Q:B01:W0:_Z:E5000:_T:_Z:_Z:ALL:LE:E:C20182"/>
    <n v="0"/>
    <n v="262.63"/>
    <x v="6"/>
    <x v="0"/>
    <x v="3"/>
  </r>
  <r>
    <s v="SUP.Q.B01.W0._Z.E6000._T._Z._Z.ALL.LE.E.C"/>
    <x v="6"/>
    <x v="108"/>
    <x v="0"/>
    <x v="0"/>
    <x v="13"/>
    <n v="817.66800000000001"/>
    <s v="Q:B01:W0:_Z:E6000:_T:_Z:_Z:ALL:LE:E:C"/>
    <x v="1"/>
    <x v="0"/>
    <s v="W0"/>
    <s v="_Z"/>
    <x v="73"/>
    <x v="0"/>
    <s v="_Z"/>
    <s v="_Z"/>
    <s v="ALL"/>
    <s v="LE"/>
    <s v="E"/>
    <s v="C"/>
    <x v="108"/>
    <x v="11"/>
    <n v="817.66800000000001"/>
    <s v="Q:B01:W0:_Z:E6000:_T:_Z:_Z:ALL:LE:E:C20182"/>
    <n v="0"/>
    <n v="817.67"/>
    <x v="6"/>
    <x v="0"/>
    <x v="3"/>
  </r>
  <r>
    <s v="SUP.Q.B01.W0._Z.E9300._T._Z._Z.ALL.LE.E.C"/>
    <x v="6"/>
    <x v="109"/>
    <x v="0"/>
    <x v="0"/>
    <x v="13"/>
    <n v="34.690199999999997"/>
    <s v="Q:B01:W0:_Z:E9300:_T:_Z:_Z:ALL:LE:E:C"/>
    <x v="1"/>
    <x v="0"/>
    <s v="W0"/>
    <s v="_Z"/>
    <x v="74"/>
    <x v="0"/>
    <s v="_Z"/>
    <s v="_Z"/>
    <s v="ALL"/>
    <s v="LE"/>
    <s v="E"/>
    <s v="C"/>
    <x v="109"/>
    <x v="11"/>
    <n v="34.690199999999997"/>
    <s v="Q:B01:W0:_Z:E9300:_T:_Z:_Z:ALL:LE:E:C20182"/>
    <n v="0"/>
    <n v="34.69"/>
    <x v="6"/>
    <x v="0"/>
    <x v="3"/>
  </r>
  <r>
    <s v="SUP.Q.B01.W0._Z.E7000._T._Z._Z.ALL.LE.E.C"/>
    <x v="6"/>
    <x v="110"/>
    <x v="0"/>
    <x v="0"/>
    <x v="13"/>
    <n v="63.532899999999998"/>
    <s v="Q:B01:W0:_Z:E7000:_T:_Z:_Z:ALL:LE:E:C"/>
    <x v="1"/>
    <x v="0"/>
    <s v="W0"/>
    <s v="_Z"/>
    <x v="75"/>
    <x v="0"/>
    <s v="_Z"/>
    <s v="_Z"/>
    <s v="ALL"/>
    <s v="LE"/>
    <s v="E"/>
    <s v="C"/>
    <x v="110"/>
    <x v="11"/>
    <n v="63.532899999999998"/>
    <s v="Q:B01:W0:_Z:E7000:_T:_Z:_Z:ALL:LE:E:C20182"/>
    <n v="0"/>
    <n v="63.53"/>
    <x v="6"/>
    <x v="0"/>
    <x v="3"/>
  </r>
  <r>
    <s v="SUP.Q.B01.W0._Z.E4000._T._Z._Z.ALL.LE.E.C"/>
    <x v="6"/>
    <x v="111"/>
    <x v="0"/>
    <x v="0"/>
    <x v="13"/>
    <n v="0.45069999999999999"/>
    <s v="Q:B01:W0:_Z:E4000:_T:_Z:_Z:ALL:LE:E:C"/>
    <x v="1"/>
    <x v="0"/>
    <s v="W0"/>
    <s v="_Z"/>
    <x v="76"/>
    <x v="0"/>
    <s v="_Z"/>
    <s v="_Z"/>
    <s v="ALL"/>
    <s v="LE"/>
    <s v="E"/>
    <s v="C"/>
    <x v="111"/>
    <x v="11"/>
    <n v="0.45069999999999999"/>
    <s v="Q:B01:W0:_Z:E4000:_T:_Z:_Z:ALL:LE:E:C20182"/>
    <n v="0"/>
    <n v="0.45"/>
    <x v="6"/>
    <x v="0"/>
    <x v="3"/>
  </r>
  <r>
    <s v="SUP.Q.B01.W0._Z.EW130._T._Z._Z._Z._Z.PCT.C"/>
    <x v="6"/>
    <x v="112"/>
    <x v="0"/>
    <x v="0"/>
    <x v="13"/>
    <n v="16.28"/>
    <s v="Q:B01:W0:_Z:EW130:_T:_Z:_Z:_Z:_Z:PCT:C"/>
    <x v="1"/>
    <x v="0"/>
    <s v="W0"/>
    <s v="_Z"/>
    <x v="77"/>
    <x v="0"/>
    <s v="_Z"/>
    <s v="_Z"/>
    <s v="_Z"/>
    <s v="_Z"/>
    <s v="PCT"/>
    <s v="C"/>
    <x v="112"/>
    <x v="11"/>
    <n v="0.1628"/>
    <s v="Q:B01:W0:_Z:EW130:_T:_Z:_Z:_Z:_Z:PCT:C20182"/>
    <n v="0"/>
    <n v="16.28"/>
    <x v="6"/>
    <x v="0"/>
    <x v="3"/>
  </r>
  <r>
    <s v="SUP.Q.B01.W0._Z.EW145._T._Z._Z._Z._Z.PCT.C"/>
    <x v="6"/>
    <x v="113"/>
    <x v="0"/>
    <x v="0"/>
    <x v="13"/>
    <n v="40.950000000000003"/>
    <s v="Q:B01:W0:_Z:EW145:_T:_Z:_Z:_Z:_Z:PCT:C"/>
    <x v="1"/>
    <x v="0"/>
    <s v="W0"/>
    <s v="_Z"/>
    <x v="78"/>
    <x v="0"/>
    <s v="_Z"/>
    <s v="_Z"/>
    <s v="_Z"/>
    <s v="_Z"/>
    <s v="PCT"/>
    <s v="C"/>
    <x v="113"/>
    <x v="11"/>
    <n v="0.40950000000000003"/>
    <s v="Q:B01:W0:_Z:EW145:_T:_Z:_Z:_Z:_Z:PCT:C20182"/>
    <n v="0"/>
    <n v="40.950000000000003"/>
    <x v="6"/>
    <x v="0"/>
    <x v="3"/>
  </r>
  <r>
    <s v="SUP.Q.B01.W0._Z.EW24C._T._Z._Z._Z._Z.PCT.C"/>
    <x v="6"/>
    <x v="114"/>
    <x v="0"/>
    <x v="0"/>
    <x v="13"/>
    <n v="45.09"/>
    <s v="Q:B01:W0:_Z:EW24C:_T:_Z:_Z:_Z:_Z:PCT:C"/>
    <x v="1"/>
    <x v="0"/>
    <s v="W0"/>
    <s v="_Z"/>
    <x v="79"/>
    <x v="0"/>
    <s v="_Z"/>
    <s v="_Z"/>
    <s v="_Z"/>
    <s v="_Z"/>
    <s v="PCT"/>
    <s v="C"/>
    <x v="114"/>
    <x v="11"/>
    <n v="0.45090000000000002"/>
    <s v="Q:B01:W0:_Z:EW24C:_T:_Z:_Z:_Z:_Z:PCT:C20182"/>
    <n v="0"/>
    <n v="45.09"/>
    <x v="6"/>
    <x v="0"/>
    <x v="3"/>
  </r>
  <r>
    <s v="SUP.Q.B01.W0._Z.EW135._T._Z._Z._Z._Z.PCT.C"/>
    <x v="6"/>
    <x v="115"/>
    <x v="0"/>
    <x v="0"/>
    <x v="13"/>
    <n v="92.47"/>
    <s v="Q:B01:W0:_Z:EW135:_T:_Z:_Z:_Z:_Z:PCT:C"/>
    <x v="1"/>
    <x v="0"/>
    <s v="W0"/>
    <s v="_Z"/>
    <x v="80"/>
    <x v="0"/>
    <s v="_Z"/>
    <s v="_Z"/>
    <s v="_Z"/>
    <s v="_Z"/>
    <s v="PCT"/>
    <s v="C"/>
    <x v="115"/>
    <x v="11"/>
    <n v="0.92469999999999997"/>
    <s v="Q:B01:W0:_Z:EW135:_T:_Z:_Z:_Z:_Z:PCT:C20182"/>
    <n v="0"/>
    <n v="92.47"/>
    <x v="6"/>
    <x v="0"/>
    <x v="3"/>
  </r>
  <r>
    <s v="SUP.Q.B01.W0._Z.EW24I._T._Z._Z._Z._Z.PCT.C"/>
    <x v="6"/>
    <x v="116"/>
    <x v="0"/>
    <x v="0"/>
    <x v="13"/>
    <n v="18.05"/>
    <s v="Q:B01:W0:_Z:EW24I:_T:_Z:_Z:_Z:_Z:PCT:C"/>
    <x v="1"/>
    <x v="0"/>
    <s v="W0"/>
    <s v="_Z"/>
    <x v="81"/>
    <x v="0"/>
    <s v="_Z"/>
    <s v="_Z"/>
    <s v="_Z"/>
    <s v="_Z"/>
    <s v="PCT"/>
    <s v="C"/>
    <x v="116"/>
    <x v="11"/>
    <n v="0.18049999999999999"/>
    <s v="Q:B01:W0:_Z:EW24I:_T:_Z:_Z:_Z:_Z:PCT:C20182"/>
    <n v="0"/>
    <n v="18.05"/>
    <x v="6"/>
    <x v="0"/>
    <x v="3"/>
  </r>
  <r>
    <s v="SUP.Q.B01.W0._Z.EW24Q._T._Z._Z._Z._Z.PCT.C"/>
    <x v="6"/>
    <x v="117"/>
    <x v="0"/>
    <x v="0"/>
    <x v="13"/>
    <n v="28.5"/>
    <s v="Q:B01:W0:_Z:EW24Q:_T:_Z:_Z:_Z:_Z:PCT:C"/>
    <x v="1"/>
    <x v="0"/>
    <s v="W0"/>
    <s v="_Z"/>
    <x v="82"/>
    <x v="0"/>
    <s v="_Z"/>
    <s v="_Z"/>
    <s v="_Z"/>
    <s v="_Z"/>
    <s v="PCT"/>
    <s v="C"/>
    <x v="117"/>
    <x v="11"/>
    <n v="0.28499999999999998"/>
    <s v="Q:B01:W0:_Z:EW24Q:_T:_Z:_Z:_Z:_Z:PCT:C20182"/>
    <n v="0"/>
    <n v="28.5"/>
    <x v="6"/>
    <x v="0"/>
    <x v="3"/>
  </r>
  <r>
    <s v="SUP.Q.B01.W0._Z.EW140._T._Z._Z._Z._Z.PCT.C"/>
    <x v="6"/>
    <x v="118"/>
    <x v="0"/>
    <x v="0"/>
    <x v="13"/>
    <n v="70.58"/>
    <s v="Q:B01:W0:_Z:EW140:_T:_Z:_Z:_Z:_Z:PCT:C"/>
    <x v="1"/>
    <x v="0"/>
    <s v="W0"/>
    <s v="_Z"/>
    <x v="83"/>
    <x v="0"/>
    <s v="_Z"/>
    <s v="_Z"/>
    <s v="_Z"/>
    <s v="_Z"/>
    <s v="PCT"/>
    <s v="C"/>
    <x v="118"/>
    <x v="11"/>
    <n v="0.70579999999999998"/>
    <s v="Q:B01:W0:_Z:EW140:_T:_Z:_Z:_Z:_Z:PCT:C20182"/>
    <n v="0"/>
    <n v="70.58"/>
    <x v="6"/>
    <x v="0"/>
    <x v="3"/>
  </r>
  <r>
    <s v="SUP.Q.B01.W0._Z.EW24R._T._Z._Z._Z._Z.PCT.C"/>
    <x v="6"/>
    <x v="119"/>
    <x v="0"/>
    <x v="0"/>
    <x v="13"/>
    <n v="15.07"/>
    <s v="Q:B01:W0:_Z:EW24R:_T:_Z:_Z:_Z:_Z:PCT:C"/>
    <x v="1"/>
    <x v="0"/>
    <s v="W0"/>
    <s v="_Z"/>
    <x v="84"/>
    <x v="0"/>
    <s v="_Z"/>
    <s v="_Z"/>
    <s v="_Z"/>
    <s v="_Z"/>
    <s v="PCT"/>
    <s v="C"/>
    <x v="119"/>
    <x v="11"/>
    <n v="0.1507"/>
    <s v="Q:B01:W0:_Z:EW24R:_T:_Z:_Z:_Z:_Z:PCT:C20182"/>
    <n v="0"/>
    <n v="15.07"/>
    <x v="6"/>
    <x v="0"/>
    <x v="3"/>
  </r>
  <r>
    <s v="SUP.Q.B01.W0.S121.I3642._T._Z._Z.P_._Z.PCT.C"/>
    <x v="7"/>
    <x v="129"/>
    <x v="0"/>
    <x v="0"/>
    <x v="13"/>
    <n v="0"/>
    <s v="Q:B01:W0:S121:I3642:_T:_Z:_Z:P_:_Z:PCT:C"/>
    <x v="1"/>
    <x v="0"/>
    <s v="W0"/>
    <s v="S121"/>
    <x v="87"/>
    <x v="0"/>
    <s v="_Z"/>
    <s v="_Z"/>
    <s v="P_"/>
    <s v="_Z"/>
    <s v="PCT"/>
    <s v="C"/>
    <x v="129"/>
    <x v="11"/>
    <n v="0"/>
    <s v="Q:B01:W0:S121:I3642:_T:_Z:_Z:P_:_Z:PCT:C20182"/>
    <n v="0"/>
    <n v="0"/>
    <x v="7"/>
    <x v="0"/>
    <x v="3"/>
  </r>
  <r>
    <s v="SUP.Q.B01.W0.S121.E0030._T._Z._Z.P_.LE.E.C"/>
    <x v="7"/>
    <x v="120"/>
    <x v="0"/>
    <x v="0"/>
    <x v="13"/>
    <n v="1758.5225"/>
    <s v="Q:B01:W0:S121:E0030:_T:_Z:_Z:P_:LE:E:C"/>
    <x v="1"/>
    <x v="0"/>
    <s v="W0"/>
    <s v="S121"/>
    <x v="85"/>
    <x v="0"/>
    <s v="_Z"/>
    <s v="_Z"/>
    <s v="P_"/>
    <s v="LE"/>
    <s v="E"/>
    <s v="C"/>
    <x v="120"/>
    <x v="11"/>
    <n v="1758.5225"/>
    <s v="Q:B01:W0:S121:E0030:_T:_Z:_Z:P_:LE:E:C20182"/>
    <n v="0"/>
    <n v="1758.52"/>
    <x v="7"/>
    <x v="0"/>
    <x v="3"/>
  </r>
  <r>
    <s v="SUP.Q.B01.W0.S122Z.E0030._T._Z._Z.P_.LE.E.C"/>
    <x v="7"/>
    <x v="121"/>
    <x v="0"/>
    <x v="0"/>
    <x v="13"/>
    <n v="1236.2988"/>
    <s v="Q:B01:W0:S122Z:E0030:_T:_Z:_Z:P_:LE:E:C"/>
    <x v="1"/>
    <x v="0"/>
    <s v="W0"/>
    <s v="S122Z"/>
    <x v="85"/>
    <x v="0"/>
    <s v="_Z"/>
    <s v="_Z"/>
    <s v="P_"/>
    <s v="LE"/>
    <s v="E"/>
    <s v="C"/>
    <x v="121"/>
    <x v="11"/>
    <n v="1236.2988"/>
    <s v="Q:B01:W0:S122Z:E0030:_T:_Z:_Z:P_:LE:E:C20182"/>
    <n v="0"/>
    <n v="1236.3"/>
    <x v="7"/>
    <x v="0"/>
    <x v="3"/>
  </r>
  <r>
    <s v="SUP.Q.B01.W0.S13.E0030._T._Z._Z.P_.LE.E.C"/>
    <x v="7"/>
    <x v="122"/>
    <x v="0"/>
    <x v="0"/>
    <x v="13"/>
    <n v="916.08939999999996"/>
    <s v="Q:B01:W0:S13:E0030:_T:_Z:_Z:P_:LE:E:C"/>
    <x v="1"/>
    <x v="0"/>
    <s v="W0"/>
    <s v="S13"/>
    <x v="85"/>
    <x v="0"/>
    <s v="_Z"/>
    <s v="_Z"/>
    <s v="P_"/>
    <s v="LE"/>
    <s v="E"/>
    <s v="C"/>
    <x v="122"/>
    <x v="11"/>
    <n v="916.08939999999996"/>
    <s v="Q:B01:W0:S13:E0030:_T:_Z:_Z:P_:LE:E:C20182"/>
    <n v="0"/>
    <n v="916.09"/>
    <x v="7"/>
    <x v="0"/>
    <x v="3"/>
  </r>
  <r>
    <s v="SUP.Q.B01.W0.S14.E0030._T._Z._Z.P_.LE.E.C"/>
    <x v="7"/>
    <x v="123"/>
    <x v="0"/>
    <x v="0"/>
    <x v="13"/>
    <n v="5010.7775000000001"/>
    <s v="Q:B01:W0:S14:E0030:_T:_Z:_Z:P_:LE:E:C"/>
    <x v="1"/>
    <x v="0"/>
    <s v="W0"/>
    <s v="S14"/>
    <x v="85"/>
    <x v="0"/>
    <s v="_Z"/>
    <s v="_Z"/>
    <s v="P_"/>
    <s v="LE"/>
    <s v="E"/>
    <s v="C"/>
    <x v="123"/>
    <x v="11"/>
    <n v="5010.7775000000001"/>
    <s v="Q:B01:W0:S14:E0030:_T:_Z:_Z:P_:LE:E:C20182"/>
    <n v="0"/>
    <n v="5010.78"/>
    <x v="7"/>
    <x v="0"/>
    <x v="3"/>
  </r>
  <r>
    <s v="SUP.Q.B01.W0.S11.E0030._T._Z._Z.P_.LE.E.C"/>
    <x v="7"/>
    <x v="124"/>
    <x v="0"/>
    <x v="0"/>
    <x v="13"/>
    <n v="4479.6602999999996"/>
    <s v="Q:B01:W0:S11:E0030:_T:_Z:_Z:P_:LE:E:C"/>
    <x v="1"/>
    <x v="0"/>
    <s v="W0"/>
    <s v="S11"/>
    <x v="85"/>
    <x v="0"/>
    <s v="_Z"/>
    <s v="_Z"/>
    <s v="P_"/>
    <s v="LE"/>
    <s v="E"/>
    <s v="C"/>
    <x v="124"/>
    <x v="11"/>
    <n v="4479.6602999999996"/>
    <s v="Q:B01:W0:S11:E0030:_T:_Z:_Z:P_:LE:E:C20182"/>
    <n v="0"/>
    <n v="4479.66"/>
    <x v="7"/>
    <x v="0"/>
    <x v="3"/>
  </r>
  <r>
    <s v="SUP.Q.B01.W0.S12R.E0030._T._Z._Z.P_.LE.E.C"/>
    <x v="7"/>
    <x v="125"/>
    <x v="0"/>
    <x v="0"/>
    <x v="13"/>
    <n v="876.63400000000001"/>
    <s v="Q:B01:W0:S12R:E0030:_T:_Z:_Z:P_:LE:E:C"/>
    <x v="1"/>
    <x v="0"/>
    <s v="W0"/>
    <s v="S12R"/>
    <x v="85"/>
    <x v="0"/>
    <s v="_Z"/>
    <s v="_Z"/>
    <s v="P_"/>
    <s v="LE"/>
    <s v="E"/>
    <s v="C"/>
    <x v="125"/>
    <x v="11"/>
    <n v="876.63400000000001"/>
    <s v="Q:B01:W0:S12R:E0030:_T:_Z:_Z:P_:LE:E:C20182"/>
    <n v="0"/>
    <n v="876.63"/>
    <x v="7"/>
    <x v="0"/>
    <x v="3"/>
  </r>
  <r>
    <s v="SUP.Q.B01.W0._Z.E0020._T._Z._Z.P_.LE.E.C"/>
    <x v="7"/>
    <x v="244"/>
    <x v="0"/>
    <x v="0"/>
    <x v="13"/>
    <n v="2275.0041999999999"/>
    <s v="Q:B01:W0:_Z:E0020:_T:_Z:_Z:P_:LE:E:C"/>
    <x v="1"/>
    <x v="0"/>
    <s v="W0"/>
    <s v="_Z"/>
    <x v="141"/>
    <x v="0"/>
    <s v="_Z"/>
    <s v="_Z"/>
    <s v="P_"/>
    <s v="LE"/>
    <s v="E"/>
    <s v="C"/>
    <x v="244"/>
    <x v="11"/>
    <n v="2275.0041999999999"/>
    <s v="Q:B01:W0:_Z:E0020:_T:_Z:_Z:P_:LE:E:C20182"/>
    <n v="0"/>
    <n v="2275"/>
    <x v="7"/>
    <x v="0"/>
    <x v="3"/>
  </r>
  <r>
    <s v="SUP.Q.B01.W0._Z.E0030._T._Z._Z.P_.LE.E.C"/>
    <x v="7"/>
    <x v="126"/>
    <x v="0"/>
    <x v="0"/>
    <x v="13"/>
    <n v="14277.9817"/>
    <s v="Q:B01:W0:_Z:E0030:_T:_Z:_Z:P_:LE:E:C"/>
    <x v="1"/>
    <x v="0"/>
    <s v="W0"/>
    <s v="_Z"/>
    <x v="85"/>
    <x v="0"/>
    <s v="_Z"/>
    <s v="_Z"/>
    <s v="P_"/>
    <s v="LE"/>
    <s v="E"/>
    <s v="C"/>
    <x v="126"/>
    <x v="11"/>
    <n v="14277.9817"/>
    <s v="Q:B01:W0:_Z:E0030:_T:_Z:_Z:P_:LE:E:C20182"/>
    <n v="0"/>
    <n v="14277.98"/>
    <x v="7"/>
    <x v="0"/>
    <x v="3"/>
  </r>
  <r>
    <s v="SUP.Q.B01.W0._Z.E0040._T._Z._Z.P_.LE.E.C"/>
    <x v="7"/>
    <x v="127"/>
    <x v="0"/>
    <x v="0"/>
    <x v="13"/>
    <n v="5078.0250999999998"/>
    <s v="Q:B01:W0:_Z:E0040:_T:_Z:_Z:P_:LE:E:C"/>
    <x v="1"/>
    <x v="0"/>
    <s v="W0"/>
    <s v="_Z"/>
    <x v="86"/>
    <x v="0"/>
    <s v="_Z"/>
    <s v="_Z"/>
    <s v="P_"/>
    <s v="LE"/>
    <s v="E"/>
    <s v="C"/>
    <x v="127"/>
    <x v="11"/>
    <n v="5078.0250999999998"/>
    <s v="Q:B01:W0:_Z:E0040:_T:_Z:_Z:P_:LE:E:C20182"/>
    <n v="0"/>
    <n v="5078.03"/>
    <x v="7"/>
    <x v="0"/>
    <x v="3"/>
  </r>
  <r>
    <s v="SUP.Q.B01.W0._Z.E0050._T._Z._Z.P_.LE.E.C"/>
    <x v="7"/>
    <x v="245"/>
    <x v="0"/>
    <x v="0"/>
    <x v="13"/>
    <n v="80.188299999999998"/>
    <s v="Q:B01:W0:_Z:E0050:_T:_Z:_Z:P_:LE:E:C"/>
    <x v="1"/>
    <x v="0"/>
    <s v="W0"/>
    <s v="_Z"/>
    <x v="142"/>
    <x v="0"/>
    <s v="_Z"/>
    <s v="_Z"/>
    <s v="P_"/>
    <s v="LE"/>
    <s v="E"/>
    <s v="C"/>
    <x v="245"/>
    <x v="11"/>
    <n v="80.188299999999998"/>
    <s v="Q:B01:W0:_Z:E0050:_T:_Z:_Z:P_:LE:E:C20182"/>
    <n v="0"/>
    <n v="80.19"/>
    <x v="7"/>
    <x v="0"/>
    <x v="3"/>
  </r>
  <r>
    <s v="SUP.Q.B01.W0._Z.E0010._T._Z._Z.P_.LE.E.C"/>
    <x v="7"/>
    <x v="128"/>
    <x v="0"/>
    <x v="0"/>
    <x v="13"/>
    <n v="21711.1993"/>
    <s v="Q:B01:W0:_Z:E0010:_T:_Z:_Z:P_:LE:E:C"/>
    <x v="1"/>
    <x v="0"/>
    <s v="W0"/>
    <s v="_Z"/>
    <x v="0"/>
    <x v="0"/>
    <s v="_Z"/>
    <s v="_Z"/>
    <s v="P_"/>
    <s v="LE"/>
    <s v="E"/>
    <s v="C"/>
    <x v="128"/>
    <x v="11"/>
    <n v="21711.1993"/>
    <s v="Q:B01:W0:_Z:E0010:_T:_Z:_Z:P_:LE:E:C20182"/>
    <n v="0"/>
    <n v="21711.200000000001"/>
    <x v="7"/>
    <x v="0"/>
    <x v="3"/>
  </r>
  <r>
    <s v="SUP.Q.B01.W0.S122Z.I3642._T._Z._Z.P_._Z.PCT.C"/>
    <x v="7"/>
    <x v="130"/>
    <x v="0"/>
    <x v="0"/>
    <x v="13"/>
    <n v="0.05"/>
    <s v="Q:B01:W0:S122Z:I3642:_T:_Z:_Z:P_:_Z:PCT:C"/>
    <x v="1"/>
    <x v="0"/>
    <s v="W0"/>
    <s v="S122Z"/>
    <x v="87"/>
    <x v="0"/>
    <s v="_Z"/>
    <s v="_Z"/>
    <s v="P_"/>
    <s v="_Z"/>
    <s v="PCT"/>
    <s v="C"/>
    <x v="130"/>
    <x v="11"/>
    <n v="5.0000000000000001E-4"/>
    <s v="Q:B01:W0:S122Z:I3642:_T:_Z:_Z:P_:_Z:PCT:C20182"/>
    <n v="0"/>
    <n v="0.05"/>
    <x v="7"/>
    <x v="0"/>
    <x v="3"/>
  </r>
  <r>
    <s v="SUP.Q.B01.W0.S13.I3642._T._Z._Z.P_._Z.PCT.C"/>
    <x v="7"/>
    <x v="131"/>
    <x v="0"/>
    <x v="0"/>
    <x v="13"/>
    <n v="0.08"/>
    <s v="Q:B01:W0:S13:I3642:_T:_Z:_Z:P_:_Z:PCT:C"/>
    <x v="1"/>
    <x v="0"/>
    <s v="W0"/>
    <s v="S13"/>
    <x v="87"/>
    <x v="0"/>
    <s v="_Z"/>
    <s v="_Z"/>
    <s v="P_"/>
    <s v="_Z"/>
    <s v="PCT"/>
    <s v="C"/>
    <x v="131"/>
    <x v="11"/>
    <n v="8.0000000000000004E-4"/>
    <s v="Q:B01:W0:S13:I3642:_T:_Z:_Z:P_:_Z:PCT:C20182"/>
    <n v="0"/>
    <n v="0.08"/>
    <x v="7"/>
    <x v="0"/>
    <x v="3"/>
  </r>
  <r>
    <s v="SUP.Q.B01.W0.S14.I3642._T._Z._Z.P_._Z.PCT.C"/>
    <x v="7"/>
    <x v="132"/>
    <x v="0"/>
    <x v="0"/>
    <x v="13"/>
    <n v="0.6"/>
    <s v="Q:B01:W0:S14:I3642:_T:_Z:_Z:P_:_Z:PCT:C"/>
    <x v="1"/>
    <x v="0"/>
    <s v="W0"/>
    <s v="S14"/>
    <x v="87"/>
    <x v="0"/>
    <s v="_Z"/>
    <s v="_Z"/>
    <s v="P_"/>
    <s v="_Z"/>
    <s v="PCT"/>
    <s v="C"/>
    <x v="132"/>
    <x v="11"/>
    <n v="6.0000000000000001E-3"/>
    <s v="Q:B01:W0:S14:I3642:_T:_Z:_Z:P_:_Z:PCT:C20182"/>
    <n v="0"/>
    <n v="0.6"/>
    <x v="7"/>
    <x v="0"/>
    <x v="3"/>
  </r>
  <r>
    <s v="SUP.Q.B01.W0.S11.I3642._T._Z._Z.P_._Z.PCT.C"/>
    <x v="7"/>
    <x v="133"/>
    <x v="0"/>
    <x v="0"/>
    <x v="13"/>
    <n v="0.69"/>
    <s v="Q:B01:W0:S11:I3642:_T:_Z:_Z:P_:_Z:PCT:C"/>
    <x v="1"/>
    <x v="0"/>
    <s v="W0"/>
    <s v="S11"/>
    <x v="87"/>
    <x v="0"/>
    <s v="_Z"/>
    <s v="_Z"/>
    <s v="P_"/>
    <s v="_Z"/>
    <s v="PCT"/>
    <s v="C"/>
    <x v="133"/>
    <x v="11"/>
    <n v="6.8999999999999999E-3"/>
    <s v="Q:B01:W0:S11:I3642:_T:_Z:_Z:P_:_Z:PCT:C20182"/>
    <n v="0"/>
    <n v="0.69"/>
    <x v="7"/>
    <x v="0"/>
    <x v="3"/>
  </r>
  <r>
    <s v="SUP.Q.B01.W0.S12R.I3642._T._Z._Z.P_._Z.PCT.C"/>
    <x v="7"/>
    <x v="134"/>
    <x v="0"/>
    <x v="0"/>
    <x v="13"/>
    <n v="0.16"/>
    <s v="Q:B01:W0:S12R:I3642:_T:_Z:_Z:P_:_Z:PCT:C"/>
    <x v="1"/>
    <x v="0"/>
    <s v="W0"/>
    <s v="S12R"/>
    <x v="87"/>
    <x v="0"/>
    <s v="_Z"/>
    <s v="_Z"/>
    <s v="P_"/>
    <s v="_Z"/>
    <s v="PCT"/>
    <s v="C"/>
    <x v="134"/>
    <x v="11"/>
    <n v="1.6000000000000001E-3"/>
    <s v="Q:B01:W0:S12R:I3642:_T:_Z:_Z:P_:_Z:PCT:C20182"/>
    <n v="0"/>
    <n v="0.16"/>
    <x v="7"/>
    <x v="0"/>
    <x v="3"/>
  </r>
  <r>
    <s v="SUP.Q.B01.W0._Z.I3641._T._Z._Z.P_._Z.PCT.C"/>
    <x v="7"/>
    <x v="246"/>
    <x v="0"/>
    <x v="0"/>
    <x v="13"/>
    <n v="0.08"/>
    <s v="Q:B01:W0:_Z:I3641:_T:_Z:_Z:P_:_Z:PCT:C"/>
    <x v="1"/>
    <x v="0"/>
    <s v="W0"/>
    <s v="_Z"/>
    <x v="143"/>
    <x v="0"/>
    <s v="_Z"/>
    <s v="_Z"/>
    <s v="P_"/>
    <s v="_Z"/>
    <s v="PCT"/>
    <s v="C"/>
    <x v="246"/>
    <x v="11"/>
    <n v="8.0000000000000004E-4"/>
    <s v="Q:B01:W0:_Z:I3641:_T:_Z:_Z:P_:_Z:PCT:C20182"/>
    <n v="0"/>
    <n v="0.08"/>
    <x v="7"/>
    <x v="0"/>
    <x v="3"/>
  </r>
  <r>
    <s v="SUP.Q.B01.W0._Z.I3642._T._Z._Z.P_._Z.PCT.C"/>
    <x v="7"/>
    <x v="135"/>
    <x v="0"/>
    <x v="0"/>
    <x v="13"/>
    <n v="0.44"/>
    <s v="Q:B01:W0:_Z:I3642:_T:_Z:_Z:P_:_Z:PCT:C"/>
    <x v="1"/>
    <x v="0"/>
    <s v="W0"/>
    <s v="_Z"/>
    <x v="87"/>
    <x v="0"/>
    <s v="_Z"/>
    <s v="_Z"/>
    <s v="P_"/>
    <s v="_Z"/>
    <s v="PCT"/>
    <s v="C"/>
    <x v="135"/>
    <x v="11"/>
    <n v="4.4000000000000003E-3"/>
    <s v="Q:B01:W0:_Z:I3642:_T:_Z:_Z:P_:_Z:PCT:C20182"/>
    <n v="0"/>
    <n v="0.44"/>
    <x v="7"/>
    <x v="0"/>
    <x v="3"/>
  </r>
  <r>
    <s v="SUP.Q.B01.W0._Z.I3643._T._Z._Z.P_._Z.PCT.C"/>
    <x v="7"/>
    <x v="136"/>
    <x v="0"/>
    <x v="0"/>
    <x v="13"/>
    <n v="0.11"/>
    <s v="Q:B01:W0:_Z:I3643:_T:_Z:_Z:P_:_Z:PCT:C"/>
    <x v="1"/>
    <x v="0"/>
    <s v="W0"/>
    <s v="_Z"/>
    <x v="88"/>
    <x v="0"/>
    <s v="_Z"/>
    <s v="_Z"/>
    <s v="P_"/>
    <s v="_Z"/>
    <s v="PCT"/>
    <s v="C"/>
    <x v="136"/>
    <x v="11"/>
    <n v="1.1000000000000001E-3"/>
    <s v="Q:B01:W0:_Z:I3643:_T:_Z:_Z:P_:_Z:PCT:C20182"/>
    <n v="0"/>
    <n v="0.11"/>
    <x v="7"/>
    <x v="0"/>
    <x v="3"/>
  </r>
  <r>
    <s v="SUP.Q.B01.W0._Z.I3644._T._Z._Z.P_._Z.PCT.C"/>
    <x v="7"/>
    <x v="247"/>
    <x v="0"/>
    <x v="0"/>
    <x v="13"/>
    <n v="0.4"/>
    <s v="Q:B01:W0:_Z:I3644:_T:_Z:_Z:P_:_Z:PCT:C"/>
    <x v="1"/>
    <x v="0"/>
    <s v="W0"/>
    <s v="_Z"/>
    <x v="144"/>
    <x v="0"/>
    <s v="_Z"/>
    <s v="_Z"/>
    <s v="P_"/>
    <s v="_Z"/>
    <s v="PCT"/>
    <s v="C"/>
    <x v="247"/>
    <x v="11"/>
    <n v="4.0000000000000001E-3"/>
    <s v="Q:B01:W0:_Z:I3644:_T:_Z:_Z:P_:_Z:PCT:C20182"/>
    <n v="0"/>
    <n v="0.4"/>
    <x v="7"/>
    <x v="0"/>
    <x v="3"/>
  </r>
  <r>
    <s v="SUP.Q.B01.W0._Z.I3645._T._Z._Z.P_._Z.PCT.C"/>
    <x v="7"/>
    <x v="137"/>
    <x v="0"/>
    <x v="0"/>
    <x v="13"/>
    <n v="0.33"/>
    <s v="Q:B01:W0:_Z:I3645:_T:_Z:_Z:P_:_Z:PCT:C"/>
    <x v="1"/>
    <x v="0"/>
    <s v="W0"/>
    <s v="_Z"/>
    <x v="89"/>
    <x v="0"/>
    <s v="_Z"/>
    <s v="_Z"/>
    <s v="P_"/>
    <s v="_Z"/>
    <s v="PCT"/>
    <s v="C"/>
    <x v="137"/>
    <x v="11"/>
    <n v="3.3E-3"/>
    <s v="Q:B01:W0:_Z:I3645:_T:_Z:_Z:P_:_Z:PCT:C20182"/>
    <n v="0"/>
    <n v="0.33"/>
    <x v="7"/>
    <x v="0"/>
    <x v="3"/>
  </r>
  <r>
    <s v="SUP.Q.B01.W0.S121.E0030._T._Z._Z.N_.LE.E.C"/>
    <x v="8"/>
    <x v="138"/>
    <x v="0"/>
    <x v="0"/>
    <x v="13"/>
    <n v="5.4300000000000001E-2"/>
    <s v="Q:B01:W0:S121:E0030:_T:_Z:_Z:N_:LE:E:C"/>
    <x v="1"/>
    <x v="0"/>
    <s v="W0"/>
    <s v="S121"/>
    <x v="85"/>
    <x v="0"/>
    <s v="_Z"/>
    <s v="_Z"/>
    <s v="N_"/>
    <s v="LE"/>
    <s v="E"/>
    <s v="C"/>
    <x v="138"/>
    <x v="11"/>
    <n v="5.4300000000000001E-2"/>
    <s v="Q:B01:W0:S121:E0030:_T:_Z:_Z:N_:LE:E:C20182"/>
    <n v="0"/>
    <n v="0.05"/>
    <x v="7"/>
    <x v="0"/>
    <x v="3"/>
  </r>
  <r>
    <s v="SUP.Q.B01.W0.S122Z.E0030._T._Z._Z.N_.LE.E.C"/>
    <x v="8"/>
    <x v="139"/>
    <x v="0"/>
    <x v="0"/>
    <x v="13"/>
    <n v="1.9460999999999999"/>
    <s v="Q:B01:W0:S122Z:E0030:_T:_Z:_Z:N_:LE:E:C"/>
    <x v="1"/>
    <x v="0"/>
    <s v="W0"/>
    <s v="S122Z"/>
    <x v="85"/>
    <x v="0"/>
    <s v="_Z"/>
    <s v="_Z"/>
    <s v="N_"/>
    <s v="LE"/>
    <s v="E"/>
    <s v="C"/>
    <x v="139"/>
    <x v="11"/>
    <n v="1.9460999999999999"/>
    <s v="Q:B01:W0:S122Z:E0030:_T:_Z:_Z:N_:LE:E:C20182"/>
    <n v="0"/>
    <n v="1.95"/>
    <x v="7"/>
    <x v="0"/>
    <x v="3"/>
  </r>
  <r>
    <s v="SUP.Q.B01.W0.S13.E0030._T._Z._Z.N_.LE.E.C"/>
    <x v="8"/>
    <x v="140"/>
    <x v="0"/>
    <x v="0"/>
    <x v="13"/>
    <n v="6.3558000000000003"/>
    <s v="Q:B01:W0:S13:E0030:_T:_Z:_Z:N_:LE:E:C"/>
    <x v="1"/>
    <x v="0"/>
    <s v="W0"/>
    <s v="S13"/>
    <x v="85"/>
    <x v="0"/>
    <s v="_Z"/>
    <s v="_Z"/>
    <s v="N_"/>
    <s v="LE"/>
    <s v="E"/>
    <s v="C"/>
    <x v="140"/>
    <x v="11"/>
    <n v="6.3558000000000003"/>
    <s v="Q:B01:W0:S13:E0030:_T:_Z:_Z:N_:LE:E:C20182"/>
    <n v="0"/>
    <n v="6.36"/>
    <x v="7"/>
    <x v="0"/>
    <x v="3"/>
  </r>
  <r>
    <s v="SUP.Q.B01.W0.S14.E0030._T._Z._Z.N_.LE.E.C"/>
    <x v="8"/>
    <x v="141"/>
    <x v="0"/>
    <x v="0"/>
    <x v="13"/>
    <n v="244.36250000000001"/>
    <s v="Q:B01:W0:S14:E0030:_T:_Z:_Z:N_:LE:E:C"/>
    <x v="1"/>
    <x v="0"/>
    <s v="W0"/>
    <s v="S14"/>
    <x v="85"/>
    <x v="0"/>
    <s v="_Z"/>
    <s v="_Z"/>
    <s v="N_"/>
    <s v="LE"/>
    <s v="E"/>
    <s v="C"/>
    <x v="141"/>
    <x v="11"/>
    <n v="244.36250000000001"/>
    <s v="Q:B01:W0:S14:E0030:_T:_Z:_Z:N_:LE:E:C20182"/>
    <n v="0"/>
    <n v="244.36"/>
    <x v="7"/>
    <x v="0"/>
    <x v="3"/>
  </r>
  <r>
    <s v="SUP.Q.B01.W0.S11.E0030._T._Z._Z.N_.LE.E.C"/>
    <x v="8"/>
    <x v="142"/>
    <x v="0"/>
    <x v="0"/>
    <x v="13"/>
    <n v="386.28100000000001"/>
    <s v="Q:B01:W0:S11:E0030:_T:_Z:_Z:N_:LE:E:C"/>
    <x v="1"/>
    <x v="0"/>
    <s v="W0"/>
    <s v="S11"/>
    <x v="85"/>
    <x v="0"/>
    <s v="_Z"/>
    <s v="_Z"/>
    <s v="N_"/>
    <s v="LE"/>
    <s v="E"/>
    <s v="C"/>
    <x v="142"/>
    <x v="11"/>
    <n v="386.28100000000001"/>
    <s v="Q:B01:W0:S11:E0030:_T:_Z:_Z:N_:LE:E:C20182"/>
    <n v="0"/>
    <n v="386.28"/>
    <x v="7"/>
    <x v="0"/>
    <x v="3"/>
  </r>
  <r>
    <s v="SUP.Q.B01.W0.S12R.E0030._T._Z._Z.N_.LE.E.C"/>
    <x v="8"/>
    <x v="143"/>
    <x v="0"/>
    <x v="0"/>
    <x v="13"/>
    <n v="17.569800000000001"/>
    <s v="Q:B01:W0:S12R:E0030:_T:_Z:_Z:N_:LE:E:C"/>
    <x v="1"/>
    <x v="0"/>
    <s v="W0"/>
    <s v="S12R"/>
    <x v="85"/>
    <x v="0"/>
    <s v="_Z"/>
    <s v="_Z"/>
    <s v="N_"/>
    <s v="LE"/>
    <s v="E"/>
    <s v="C"/>
    <x v="143"/>
    <x v="11"/>
    <n v="17.569800000000001"/>
    <s v="Q:B01:W0:S12R:E0030:_T:_Z:_Z:N_:LE:E:C20182"/>
    <n v="0"/>
    <n v="17.57"/>
    <x v="7"/>
    <x v="0"/>
    <x v="3"/>
  </r>
  <r>
    <s v="SUP.Q.B01.W0._Z.E0020._T._Z._Z.N_.LE.E.C"/>
    <x v="8"/>
    <x v="248"/>
    <x v="0"/>
    <x v="0"/>
    <x v="13"/>
    <n v="4.7610999999999999"/>
    <s v="Q:B01:W0:_Z:E0020:_T:_Z:_Z:N_:LE:E:C"/>
    <x v="1"/>
    <x v="0"/>
    <s v="W0"/>
    <s v="_Z"/>
    <x v="141"/>
    <x v="0"/>
    <s v="_Z"/>
    <s v="_Z"/>
    <s v="N_"/>
    <s v="LE"/>
    <s v="E"/>
    <s v="C"/>
    <x v="248"/>
    <x v="11"/>
    <n v="4.7610999999999999"/>
    <s v="Q:B01:W0:_Z:E0020:_T:_Z:_Z:N_:LE:E:C20182"/>
    <n v="0"/>
    <n v="4.76"/>
    <x v="7"/>
    <x v="0"/>
    <x v="3"/>
  </r>
  <r>
    <s v="SUP.Q.B01.W0._Z.E0030._T._Z._Z.N_.LE.E.C"/>
    <x v="8"/>
    <x v="144"/>
    <x v="0"/>
    <x v="0"/>
    <x v="13"/>
    <n v="656.56830000000002"/>
    <s v="Q:B01:W0:_Z:E0030:_T:_Z:_Z:N_:LE:E:C"/>
    <x v="1"/>
    <x v="0"/>
    <s v="W0"/>
    <s v="_Z"/>
    <x v="85"/>
    <x v="0"/>
    <s v="_Z"/>
    <s v="_Z"/>
    <s v="N_"/>
    <s v="LE"/>
    <s v="E"/>
    <s v="C"/>
    <x v="144"/>
    <x v="11"/>
    <n v="656.56830000000002"/>
    <s v="Q:B01:W0:_Z:E0030:_T:_Z:_Z:N_:LE:E:C20182"/>
    <n v="1"/>
    <n v="656.57"/>
    <x v="7"/>
    <x v="0"/>
    <x v="3"/>
  </r>
  <r>
    <s v="SUP.Q.B01.W0._Z.E0040._T._Z._Z.N_.LE.E.C"/>
    <x v="8"/>
    <x v="145"/>
    <x v="0"/>
    <x v="0"/>
    <x v="13"/>
    <n v="39.025300000000001"/>
    <s v="Q:B01:W0:_Z:E0040:_T:_Z:_Z:N_:LE:E:C"/>
    <x v="1"/>
    <x v="0"/>
    <s v="W0"/>
    <s v="_Z"/>
    <x v="86"/>
    <x v="0"/>
    <s v="_Z"/>
    <s v="_Z"/>
    <s v="N_"/>
    <s v="LE"/>
    <s v="E"/>
    <s v="C"/>
    <x v="145"/>
    <x v="11"/>
    <n v="39.025300000000001"/>
    <s v="Q:B01:W0:_Z:E0040:_T:_Z:_Z:N_:LE:E:C20182"/>
    <n v="0"/>
    <n v="39.03"/>
    <x v="7"/>
    <x v="0"/>
    <x v="3"/>
  </r>
  <r>
    <s v="SUP.Q.B01.W0._Z.E0050._T._Z._Z.N_.LE.E.C"/>
    <x v="8"/>
    <x v="249"/>
    <x v="0"/>
    <x v="0"/>
    <x v="13"/>
    <n v="21.256599999999999"/>
    <s v="Q:B01:W0:_Z:E0050:_T:_Z:_Z:N_:LE:E:C"/>
    <x v="1"/>
    <x v="0"/>
    <s v="W0"/>
    <s v="_Z"/>
    <x v="142"/>
    <x v="0"/>
    <s v="_Z"/>
    <s v="_Z"/>
    <s v="N_"/>
    <s v="LE"/>
    <s v="E"/>
    <s v="C"/>
    <x v="249"/>
    <x v="11"/>
    <n v="21.256599999999999"/>
    <s v="Q:B01:W0:_Z:E0050:_T:_Z:_Z:N_:LE:E:C20182"/>
    <n v="0"/>
    <n v="21.26"/>
    <x v="7"/>
    <x v="0"/>
    <x v="3"/>
  </r>
  <r>
    <s v="SUP.Q.B01.W0._Z.E0010._T._Z._Z.N_.LE.E.C"/>
    <x v="8"/>
    <x v="146"/>
    <x v="0"/>
    <x v="0"/>
    <x v="13"/>
    <n v="721.61099999999999"/>
    <s v="Q:B01:W0:_Z:E0010:_T:_Z:_Z:N_:LE:E:C"/>
    <x v="1"/>
    <x v="0"/>
    <s v="W0"/>
    <s v="_Z"/>
    <x v="0"/>
    <x v="0"/>
    <s v="_Z"/>
    <s v="_Z"/>
    <s v="N_"/>
    <s v="LE"/>
    <s v="E"/>
    <s v="C"/>
    <x v="146"/>
    <x v="11"/>
    <n v="721.61099999999999"/>
    <s v="Q:B01:W0:_Z:E0010:_T:_Z:_Z:N_:LE:E:C20182"/>
    <n v="0"/>
    <n v="721.61"/>
    <x v="7"/>
    <x v="0"/>
    <x v="3"/>
  </r>
  <r>
    <s v="SUP.Q.B01.W0.S121.I3642._T._Z._Z.N_._Z.PCT.C"/>
    <x v="8"/>
    <x v="147"/>
    <x v="0"/>
    <x v="0"/>
    <x v="13"/>
    <n v="59.69"/>
    <s v="Q:B01:W0:S121:I3642:_T:_Z:_Z:N_:_Z:PCT:C"/>
    <x v="1"/>
    <x v="0"/>
    <s v="W0"/>
    <s v="S121"/>
    <x v="87"/>
    <x v="0"/>
    <s v="_Z"/>
    <s v="_Z"/>
    <s v="N_"/>
    <s v="_Z"/>
    <s v="PCT"/>
    <s v="C"/>
    <x v="147"/>
    <x v="11"/>
    <n v="0.59689999999999999"/>
    <s v="Q:B01:W0:S121:I3642:_T:_Z:_Z:N_:_Z:PCT:C20182"/>
    <n v="0"/>
    <n v="59.69"/>
    <x v="7"/>
    <x v="0"/>
    <x v="3"/>
  </r>
  <r>
    <s v="SUP.Q.B01.W0.S122Z.I3642._T._Z._Z.N_._Z.PCT.C"/>
    <x v="8"/>
    <x v="148"/>
    <x v="0"/>
    <x v="0"/>
    <x v="13"/>
    <n v="43.38"/>
    <s v="Q:B01:W0:S122Z:I3642:_T:_Z:_Z:N_:_Z:PCT:C"/>
    <x v="1"/>
    <x v="0"/>
    <s v="W0"/>
    <s v="S122Z"/>
    <x v="87"/>
    <x v="0"/>
    <s v="_Z"/>
    <s v="_Z"/>
    <s v="N_"/>
    <s v="_Z"/>
    <s v="PCT"/>
    <s v="C"/>
    <x v="148"/>
    <x v="11"/>
    <n v="0.43380000000000002"/>
    <s v="Q:B01:W0:S122Z:I3642:_T:_Z:_Z:N_:_Z:PCT:C20182"/>
    <n v="0"/>
    <n v="43.38"/>
    <x v="7"/>
    <x v="0"/>
    <x v="3"/>
  </r>
  <r>
    <s v="SUP.Q.B01.W0.S13.I3642._T._Z._Z.N_._Z.PCT.C"/>
    <x v="8"/>
    <x v="149"/>
    <x v="0"/>
    <x v="0"/>
    <x v="13"/>
    <n v="20.260000000000002"/>
    <s v="Q:B01:W0:S13:I3642:_T:_Z:_Z:N_:_Z:PCT:C"/>
    <x v="1"/>
    <x v="0"/>
    <s v="W0"/>
    <s v="S13"/>
    <x v="87"/>
    <x v="0"/>
    <s v="_Z"/>
    <s v="_Z"/>
    <s v="N_"/>
    <s v="_Z"/>
    <s v="PCT"/>
    <s v="C"/>
    <x v="149"/>
    <x v="11"/>
    <n v="0.2026"/>
    <s v="Q:B01:W0:S13:I3642:_T:_Z:_Z:N_:_Z:PCT:C20182"/>
    <n v="0"/>
    <n v="20.260000000000002"/>
    <x v="7"/>
    <x v="0"/>
    <x v="3"/>
  </r>
  <r>
    <s v="SUP.Q.B01.W0.S14.I3642._T._Z._Z.N_._Z.PCT.C"/>
    <x v="8"/>
    <x v="150"/>
    <x v="0"/>
    <x v="0"/>
    <x v="13"/>
    <n v="43.08"/>
    <s v="Q:B01:W0:S14:I3642:_T:_Z:_Z:N_:_Z:PCT:C"/>
    <x v="1"/>
    <x v="0"/>
    <s v="W0"/>
    <s v="S14"/>
    <x v="87"/>
    <x v="0"/>
    <s v="_Z"/>
    <s v="_Z"/>
    <s v="N_"/>
    <s v="_Z"/>
    <s v="PCT"/>
    <s v="C"/>
    <x v="150"/>
    <x v="11"/>
    <n v="0.43079999999999996"/>
    <s v="Q:B01:W0:S14:I3642:_T:_Z:_Z:N_:_Z:PCT:C20182"/>
    <n v="0"/>
    <n v="43.08"/>
    <x v="7"/>
    <x v="0"/>
    <x v="3"/>
  </r>
  <r>
    <s v="SUP.Q.B01.W0.S11.I3642._T._Z._Z.N_._Z.PCT.C"/>
    <x v="8"/>
    <x v="151"/>
    <x v="0"/>
    <x v="0"/>
    <x v="13"/>
    <n v="50.96"/>
    <s v="Q:B01:W0:S11:I3642:_T:_Z:_Z:N_:_Z:PCT:C"/>
    <x v="1"/>
    <x v="0"/>
    <s v="W0"/>
    <s v="S11"/>
    <x v="87"/>
    <x v="0"/>
    <s v="_Z"/>
    <s v="_Z"/>
    <s v="N_"/>
    <s v="_Z"/>
    <s v="PCT"/>
    <s v="C"/>
    <x v="151"/>
    <x v="11"/>
    <n v="0.50960000000000005"/>
    <s v="Q:B01:W0:S11:I3642:_T:_Z:_Z:N_:_Z:PCT:C20182"/>
    <n v="0"/>
    <n v="50.96"/>
    <x v="7"/>
    <x v="0"/>
    <x v="3"/>
  </r>
  <r>
    <s v="SUP.Q.B01.W0.S12R.I3642._T._Z._Z.N_._Z.PCT.C"/>
    <x v="8"/>
    <x v="152"/>
    <x v="0"/>
    <x v="0"/>
    <x v="13"/>
    <n v="49.96"/>
    <s v="Q:B01:W0:S12R:I3642:_T:_Z:_Z:N_:_Z:PCT:C"/>
    <x v="1"/>
    <x v="0"/>
    <s v="W0"/>
    <s v="S12R"/>
    <x v="87"/>
    <x v="0"/>
    <s v="_Z"/>
    <s v="_Z"/>
    <s v="N_"/>
    <s v="_Z"/>
    <s v="PCT"/>
    <s v="C"/>
    <x v="152"/>
    <x v="11"/>
    <n v="0.49959999999999999"/>
    <s v="Q:B01:W0:S12R:I3642:_T:_Z:_Z:N_:_Z:PCT:C20182"/>
    <n v="0"/>
    <n v="49.96"/>
    <x v="7"/>
    <x v="0"/>
    <x v="3"/>
  </r>
  <r>
    <s v="SUP.Q.B01.W0._Z.I3641._T._Z._Z.N_._Z.PCT.C"/>
    <x v="8"/>
    <x v="251"/>
    <x v="0"/>
    <x v="0"/>
    <x v="13"/>
    <n v="49.49"/>
    <s v="Q:B01:W0:_Z:I3641:_T:_Z:_Z:N_:_Z:PCT:C"/>
    <x v="1"/>
    <x v="0"/>
    <s v="W0"/>
    <s v="_Z"/>
    <x v="143"/>
    <x v="0"/>
    <s v="_Z"/>
    <s v="_Z"/>
    <s v="N_"/>
    <s v="_Z"/>
    <s v="PCT"/>
    <s v="C"/>
    <x v="251"/>
    <x v="11"/>
    <n v="0.49490000000000001"/>
    <s v="Q:B01:W0:_Z:I3641:_T:_Z:_Z:N_:_Z:PCT:C20182"/>
    <n v="0"/>
    <n v="49.49"/>
    <x v="7"/>
    <x v="0"/>
    <x v="3"/>
  </r>
  <r>
    <s v="SUP.Q.B01.W0._Z.I3642._T._Z._Z.N_._Z.PCT.C"/>
    <x v="8"/>
    <x v="153"/>
    <x v="0"/>
    <x v="0"/>
    <x v="13"/>
    <n v="47.68"/>
    <s v="Q:B01:W0:_Z:I3642:_T:_Z:_Z:N_:_Z:PCT:C"/>
    <x v="1"/>
    <x v="0"/>
    <s v="W0"/>
    <s v="_Z"/>
    <x v="87"/>
    <x v="0"/>
    <s v="_Z"/>
    <s v="_Z"/>
    <s v="N_"/>
    <s v="_Z"/>
    <s v="PCT"/>
    <s v="C"/>
    <x v="153"/>
    <x v="11"/>
    <n v="0.4768"/>
    <s v="Q:B01:W0:_Z:I3642:_T:_Z:_Z:N_:_Z:PCT:C20182"/>
    <n v="0"/>
    <n v="47.68"/>
    <x v="7"/>
    <x v="0"/>
    <x v="3"/>
  </r>
  <r>
    <s v="SUP.Q.B01.W0._Z.I3643._T._Z._Z.N_._Z.PCT.C"/>
    <x v="8"/>
    <x v="154"/>
    <x v="0"/>
    <x v="0"/>
    <x v="13"/>
    <n v="16.84"/>
    <s v="Q:B01:W0:_Z:I3643:_T:_Z:_Z:N_:_Z:PCT:C"/>
    <x v="1"/>
    <x v="0"/>
    <s v="W0"/>
    <s v="_Z"/>
    <x v="88"/>
    <x v="0"/>
    <s v="_Z"/>
    <s v="_Z"/>
    <s v="N_"/>
    <s v="_Z"/>
    <s v="PCT"/>
    <s v="C"/>
    <x v="154"/>
    <x v="11"/>
    <n v="0.16839999999999999"/>
    <s v="Q:B01:W0:_Z:I3643:_T:_Z:_Z:N_:_Z:PCT:C20182"/>
    <n v="0"/>
    <n v="16.84"/>
    <x v="7"/>
    <x v="0"/>
    <x v="3"/>
  </r>
  <r>
    <s v="SUP.Q.B01.W0._Z.I3644._T._Z._Z.N_._Z.PCT.C"/>
    <x v="8"/>
    <x v="250"/>
    <x v="0"/>
    <x v="0"/>
    <x v="13"/>
    <n v="62.69"/>
    <s v="Q:B01:W0:_Z:I3644:_T:_Z:_Z:N_:_Z:PCT:C"/>
    <x v="1"/>
    <x v="0"/>
    <s v="W0"/>
    <s v="_Z"/>
    <x v="144"/>
    <x v="0"/>
    <s v="_Z"/>
    <s v="_Z"/>
    <s v="N_"/>
    <s v="_Z"/>
    <s v="PCT"/>
    <s v="C"/>
    <x v="250"/>
    <x v="11"/>
    <n v="0.62690000000000001"/>
    <s v="Q:B01:W0:_Z:I3644:_T:_Z:_Z:N_:_Z:PCT:C20182"/>
    <n v="0"/>
    <n v="62.69"/>
    <x v="7"/>
    <x v="0"/>
    <x v="3"/>
  </r>
  <r>
    <s v="SUP.Q.B01.W0._Z.I3645._T._Z._Z.N_._Z.PCT.C"/>
    <x v="8"/>
    <x v="155"/>
    <x v="0"/>
    <x v="0"/>
    <x v="13"/>
    <n v="46.47"/>
    <s v="Q:B01:W0:_Z:I3645:_T:_Z:_Z:N_:_Z:PCT:C"/>
    <x v="1"/>
    <x v="0"/>
    <s v="W0"/>
    <s v="_Z"/>
    <x v="89"/>
    <x v="0"/>
    <s v="_Z"/>
    <s v="_Z"/>
    <s v="N_"/>
    <s v="_Z"/>
    <s v="PCT"/>
    <s v="C"/>
    <x v="155"/>
    <x v="11"/>
    <n v="0.4647"/>
    <s v="Q:B01:W0:_Z:I3645:_T:_Z:_Z:N_:_Z:PCT:C20182"/>
    <n v="0"/>
    <n v="46.47"/>
    <x v="7"/>
    <x v="0"/>
    <x v="3"/>
  </r>
  <r>
    <s v="SUP.Q.B01.W0._Z.E0030._T._Z._Z.ALL.LE.E.C"/>
    <x v="9"/>
    <x v="156"/>
    <x v="0"/>
    <x v="0"/>
    <x v="13"/>
    <n v="14934.550300000001"/>
    <s v="Q:B01:W0:_Z:E0030:_T:_Z:_Z:ALL:LE:E:C"/>
    <x v="1"/>
    <x v="0"/>
    <s v="W0"/>
    <s v="_Z"/>
    <x v="85"/>
    <x v="0"/>
    <s v="_Z"/>
    <s v="_Z"/>
    <s v="ALL"/>
    <s v="LE"/>
    <s v="E"/>
    <s v="C"/>
    <x v="156"/>
    <x v="11"/>
    <n v="14934.550300000001"/>
    <s v="Q:B01:W0:_Z:E0030:_T:_Z:_Z:ALL:LE:E:C20182"/>
    <n v="0"/>
    <n v="14934.55"/>
    <x v="8"/>
    <x v="0"/>
    <x v="3"/>
  </r>
  <r>
    <s v="SUP.Q.B01.W0._Z.E0030._T._Z._Z.N_.LE.E.C"/>
    <x v="9"/>
    <x v="144"/>
    <x v="0"/>
    <x v="0"/>
    <x v="13"/>
    <n v="656.56830000000002"/>
    <s v="Q:B01:W0:_Z:E0030:_T:_Z:_Z:N_:LE:E:C"/>
    <x v="1"/>
    <x v="0"/>
    <s v="W0"/>
    <s v="_Z"/>
    <x v="85"/>
    <x v="0"/>
    <s v="_Z"/>
    <s v="_Z"/>
    <s v="N_"/>
    <s v="LE"/>
    <s v="E"/>
    <s v="C"/>
    <x v="144"/>
    <x v="11"/>
    <n v="656.56830000000002"/>
    <s v="Q:B01:W0:_Z:E0030:_T:_Z:_Z:N_:LE:E:C20182"/>
    <n v="0"/>
    <n v="656.57"/>
    <x v="8"/>
    <x v="0"/>
    <x v="3"/>
  </r>
  <r>
    <s v="SUP.Q.B01.W0._Z.I7000._T._Z._Z._Z._Z.PCT.C"/>
    <x v="9"/>
    <x v="157"/>
    <x v="0"/>
    <x v="0"/>
    <x v="13"/>
    <n v="4.4000000000000004"/>
    <s v="Q:B01:W0:_Z:I7000:_T:_Z:_Z:_Z:_Z:PCT:C"/>
    <x v="1"/>
    <x v="0"/>
    <s v="W0"/>
    <s v="_Z"/>
    <x v="90"/>
    <x v="0"/>
    <s v="_Z"/>
    <s v="_Z"/>
    <s v="_Z"/>
    <s v="_Z"/>
    <s v="PCT"/>
    <s v="C"/>
    <x v="157"/>
    <x v="11"/>
    <n v="4.4000000000000004E-2"/>
    <s v="Q:B01:W0:_Z:I7000:_T:_Z:_Z:_Z:_Z:PCT:C20182"/>
    <n v="0"/>
    <n v="4.4000000000000004"/>
    <x v="8"/>
    <x v="0"/>
    <x v="3"/>
  </r>
  <r>
    <s v="SUP.Q.B01.W0.S121.E0030._T._Z._Z.PFM.LE.E.C"/>
    <x v="10"/>
    <x v="158"/>
    <x v="0"/>
    <x v="0"/>
    <x v="13"/>
    <s v="-"/>
    <s v="Q:B01:W0:S121:E0030:_T:_Z:_Z:PFM:LE:E:C"/>
    <x v="1"/>
    <x v="0"/>
    <s v="W0"/>
    <s v="S121"/>
    <x v="85"/>
    <x v="0"/>
    <s v="_Z"/>
    <s v="_Z"/>
    <s v="PFM"/>
    <s v="LE"/>
    <s v="E"/>
    <s v="C"/>
    <x v="158"/>
    <x v="11"/>
    <e v="#N/A"/>
    <s v="Q:B01:W0:S121:E0030:_T:_Z:_Z:PFM:LE:E:C20182"/>
    <n v="0"/>
    <e v="#N/A"/>
    <x v="9"/>
    <x v="0"/>
    <x v="3"/>
  </r>
  <r>
    <s v="SUP.Q.B01.W0.S121.I3642._T._Z._Z.PFM._Z.PCT.C"/>
    <x v="10"/>
    <x v="252"/>
    <x v="0"/>
    <x v="0"/>
    <x v="13"/>
    <s v="-"/>
    <s v="Q:B01:W0:S121:I3642:_T:_Z:_Z:PFM:_Z:PCT:C"/>
    <x v="1"/>
    <x v="0"/>
    <s v="W0"/>
    <s v="S121"/>
    <x v="87"/>
    <x v="0"/>
    <s v="_Z"/>
    <s v="_Z"/>
    <s v="PFM"/>
    <s v="_Z"/>
    <s v="PCT"/>
    <s v="C"/>
    <x v="252"/>
    <x v="11"/>
    <e v="#N/A"/>
    <s v="Q:B01:W0:S121:I3642:_T:_Z:_Z:PFM:_Z:PCT:C20182"/>
    <n v="0"/>
    <e v="#N/A"/>
    <x v="9"/>
    <x v="0"/>
    <x v="3"/>
  </r>
  <r>
    <s v="SUP.Q.B01.W0.S122Z.E0030._T._Z._Z.PFM.LE.E.C"/>
    <x v="10"/>
    <x v="159"/>
    <x v="0"/>
    <x v="0"/>
    <x v="13"/>
    <s v="-"/>
    <s v="Q:B01:W0:S122Z:E0030:_T:_Z:_Z:PFM:LE:E:C"/>
    <x v="1"/>
    <x v="0"/>
    <s v="W0"/>
    <s v="S122Z"/>
    <x v="85"/>
    <x v="0"/>
    <s v="_Z"/>
    <s v="_Z"/>
    <s v="PFM"/>
    <s v="LE"/>
    <s v="E"/>
    <s v="C"/>
    <x v="159"/>
    <x v="11"/>
    <e v="#N/A"/>
    <s v="Q:B01:W0:S122Z:E0030:_T:_Z:_Z:PFM:LE:E:C20182"/>
    <n v="0"/>
    <e v="#N/A"/>
    <x v="9"/>
    <x v="0"/>
    <x v="3"/>
  </r>
  <r>
    <s v="SUP.Q.B01.W0.S122Z.I3642._T._Z._Z.PFM._Z.PCT.C"/>
    <x v="10"/>
    <x v="167"/>
    <x v="0"/>
    <x v="0"/>
    <x v="13"/>
    <s v="-"/>
    <s v="Q:B01:W0:S122Z:I3642:_T:_Z:_Z:PFM:_Z:PCT:C"/>
    <x v="1"/>
    <x v="0"/>
    <s v="W0"/>
    <s v="S122Z"/>
    <x v="87"/>
    <x v="0"/>
    <s v="_Z"/>
    <s v="_Z"/>
    <s v="PFM"/>
    <s v="_Z"/>
    <s v="PCT"/>
    <s v="C"/>
    <x v="167"/>
    <x v="11"/>
    <e v="#N/A"/>
    <s v="Q:B01:W0:S122Z:I3642:_T:_Z:_Z:PFM:_Z:PCT:C20182"/>
    <n v="0"/>
    <e v="#N/A"/>
    <x v="9"/>
    <x v="0"/>
    <x v="3"/>
  </r>
  <r>
    <s v="SUP.Q.B01.W0.S13.E0030._T._Z._Z.PFM.LE.E.C"/>
    <x v="10"/>
    <x v="160"/>
    <x v="0"/>
    <x v="0"/>
    <x v="13"/>
    <n v="2.5148000000000001"/>
    <s v="Q:B01:W0:S13:E0030:_T:_Z:_Z:PFM:LE:E:C"/>
    <x v="1"/>
    <x v="0"/>
    <s v="W0"/>
    <s v="S13"/>
    <x v="85"/>
    <x v="0"/>
    <s v="_Z"/>
    <s v="_Z"/>
    <s v="PFM"/>
    <s v="LE"/>
    <s v="E"/>
    <s v="C"/>
    <x v="160"/>
    <x v="11"/>
    <n v="2.5148000000000001"/>
    <s v="Q:B01:W0:S13:E0030:_T:_Z:_Z:PFM:LE:E:C20182"/>
    <n v="0"/>
    <n v="2.5099999999999998"/>
    <x v="9"/>
    <x v="0"/>
    <x v="3"/>
  </r>
  <r>
    <s v="SUP.Q.B01.W0.S13.I3642._T._Z._Z.PFM._Z.PCT.C"/>
    <x v="10"/>
    <x v="168"/>
    <x v="0"/>
    <x v="0"/>
    <x v="13"/>
    <s v="-"/>
    <s v="Q:B01:W0:S13:I3642:_T:_Z:_Z:PFM:_Z:PCT:C"/>
    <x v="1"/>
    <x v="0"/>
    <s v="W0"/>
    <s v="S13"/>
    <x v="87"/>
    <x v="0"/>
    <s v="_Z"/>
    <s v="_Z"/>
    <s v="PFM"/>
    <s v="_Z"/>
    <s v="PCT"/>
    <s v="C"/>
    <x v="168"/>
    <x v="11"/>
    <e v="#N/A"/>
    <s v="Q:B01:W0:S13:I3642:_T:_Z:_Z:PFM:_Z:PCT:C20182"/>
    <n v="0"/>
    <e v="#N/A"/>
    <x v="9"/>
    <x v="0"/>
    <x v="3"/>
  </r>
  <r>
    <s v="SUP.Q.B01.W0.S14.E0030._T._Z._Z.PFM.LE.E.C"/>
    <x v="10"/>
    <x v="161"/>
    <x v="0"/>
    <x v="0"/>
    <x v="13"/>
    <n v="77.226699999999994"/>
    <s v="Q:B01:W0:S14:E0030:_T:_Z:_Z:PFM:LE:E:C"/>
    <x v="1"/>
    <x v="0"/>
    <s v="W0"/>
    <s v="S14"/>
    <x v="85"/>
    <x v="0"/>
    <s v="_Z"/>
    <s v="_Z"/>
    <s v="PFM"/>
    <s v="LE"/>
    <s v="E"/>
    <s v="C"/>
    <x v="161"/>
    <x v="11"/>
    <n v="77.226699999999994"/>
    <s v="Q:B01:W0:S14:E0030:_T:_Z:_Z:PFM:LE:E:C20182"/>
    <n v="0"/>
    <n v="77.23"/>
    <x v="9"/>
    <x v="0"/>
    <x v="3"/>
  </r>
  <r>
    <s v="SUP.Q.B01.W0.S11.E0030._T._Z._Z.PFM.LE.E.C"/>
    <x v="10"/>
    <x v="162"/>
    <x v="0"/>
    <x v="0"/>
    <x v="13"/>
    <n v="69.308999999999997"/>
    <s v="Q:B01:W0:S11:E0030:_T:_Z:_Z:PFM:LE:E:C"/>
    <x v="1"/>
    <x v="0"/>
    <s v="W0"/>
    <s v="S11"/>
    <x v="85"/>
    <x v="0"/>
    <s v="_Z"/>
    <s v="_Z"/>
    <s v="PFM"/>
    <s v="LE"/>
    <s v="E"/>
    <s v="C"/>
    <x v="162"/>
    <x v="11"/>
    <n v="69.308999999999997"/>
    <s v="Q:B01:W0:S11:E0030:_T:_Z:_Z:PFM:LE:E:C20182"/>
    <n v="0"/>
    <n v="69.31"/>
    <x v="9"/>
    <x v="0"/>
    <x v="3"/>
  </r>
  <r>
    <s v="SUP.Q.B01.W0.S11.I3642._T._Z._Z.PFM._Z.PCT.C"/>
    <x v="10"/>
    <x v="170"/>
    <x v="0"/>
    <x v="0"/>
    <x v="13"/>
    <s v="-"/>
    <s v="Q:B01:W0:S11:I3642:_T:_Z:_Z:PFM:_Z:PCT:C"/>
    <x v="1"/>
    <x v="0"/>
    <s v="W0"/>
    <s v="S11"/>
    <x v="87"/>
    <x v="0"/>
    <s v="_Z"/>
    <s v="_Z"/>
    <s v="PFM"/>
    <s v="_Z"/>
    <s v="PCT"/>
    <s v="C"/>
    <x v="170"/>
    <x v="11"/>
    <e v="#N/A"/>
    <s v="Q:B01:W0:S11:I3642:_T:_Z:_Z:PFM:_Z:PCT:C20182"/>
    <n v="0"/>
    <e v="#N/A"/>
    <x v="9"/>
    <x v="0"/>
    <x v="3"/>
  </r>
  <r>
    <s v="SUP.Q.B01.W0.S12R.E0030._T._Z._Z.PFM.LE.E.C"/>
    <x v="10"/>
    <x v="163"/>
    <x v="0"/>
    <x v="0"/>
    <x v="13"/>
    <n v="2.1093000000000002"/>
    <s v="Q:B01:W0:S12R:E0030:_T:_Z:_Z:PFM:LE:E:C"/>
    <x v="1"/>
    <x v="0"/>
    <s v="W0"/>
    <s v="S12R"/>
    <x v="85"/>
    <x v="0"/>
    <s v="_Z"/>
    <s v="_Z"/>
    <s v="PFM"/>
    <s v="LE"/>
    <s v="E"/>
    <s v="C"/>
    <x v="163"/>
    <x v="11"/>
    <n v="2.1093000000000002"/>
    <s v="Q:B01:W0:S12R:E0030:_T:_Z:_Z:PFM:LE:E:C20182"/>
    <n v="0"/>
    <n v="2.11"/>
    <x v="9"/>
    <x v="0"/>
    <x v="3"/>
  </r>
  <r>
    <s v="SUP.Q.B01.W0._Z.E0020._T._Z._Z.PFM.LE.E.C"/>
    <x v="10"/>
    <x v="253"/>
    <x v="0"/>
    <x v="0"/>
    <x v="13"/>
    <s v="-"/>
    <s v="Q:B01:W0:_Z:E0020:_T:_Z:_Z:PFM:LE:E:C"/>
    <x v="1"/>
    <x v="0"/>
    <s v="W0"/>
    <s v="_Z"/>
    <x v="141"/>
    <x v="0"/>
    <s v="_Z"/>
    <s v="_Z"/>
    <s v="PFM"/>
    <s v="LE"/>
    <s v="E"/>
    <s v="C"/>
    <x v="253"/>
    <x v="11"/>
    <e v="#N/A"/>
    <s v="Q:B01:W0:_Z:E0020:_T:_Z:_Z:PFM:LE:E:C20182"/>
    <n v="0"/>
    <e v="#N/A"/>
    <x v="9"/>
    <x v="0"/>
    <x v="3"/>
  </r>
  <r>
    <s v="SUP.Q.B01.W0._Z.I3641._T._Z._Z.PFM._Z.PCT.C"/>
    <x v="10"/>
    <x v="254"/>
    <x v="0"/>
    <x v="0"/>
    <x v="13"/>
    <s v="-"/>
    <s v="Q:B01:W0:_Z:I3641:_T:_Z:_Z:PFM:_Z:PCT:C"/>
    <x v="1"/>
    <x v="0"/>
    <s v="W0"/>
    <s v="_Z"/>
    <x v="143"/>
    <x v="0"/>
    <s v="_Z"/>
    <s v="_Z"/>
    <s v="PFM"/>
    <s v="_Z"/>
    <s v="PCT"/>
    <s v="C"/>
    <x v="254"/>
    <x v="11"/>
    <e v="#N/A"/>
    <s v="Q:B01:W0:_Z:I3641:_T:_Z:_Z:PFM:_Z:PCT:C20182"/>
    <n v="0"/>
    <e v="#N/A"/>
    <x v="9"/>
    <x v="0"/>
    <x v="3"/>
  </r>
  <r>
    <s v="SUP.Q.B01.W0._Z.E0030._T._Z._Z.PFM.LE.E.C"/>
    <x v="10"/>
    <x v="164"/>
    <x v="0"/>
    <x v="0"/>
    <x v="13"/>
    <n v="151.2852"/>
    <s v="Q:B01:W0:_Z:E0030:_T:_Z:_Z:PFM:LE:E:C"/>
    <x v="1"/>
    <x v="0"/>
    <s v="W0"/>
    <s v="_Z"/>
    <x v="85"/>
    <x v="0"/>
    <s v="_Z"/>
    <s v="_Z"/>
    <s v="PFM"/>
    <s v="LE"/>
    <s v="E"/>
    <s v="C"/>
    <x v="164"/>
    <x v="11"/>
    <n v="151.2852"/>
    <s v="Q:B01:W0:_Z:E0030:_T:_Z:_Z:PFM:LE:E:C20182"/>
    <n v="0"/>
    <n v="151.29"/>
    <x v="9"/>
    <x v="0"/>
    <x v="3"/>
  </r>
  <r>
    <s v="SUP.Q.B01.W0._Z.E0040._T._Z._Z.PFM.LE.E.C"/>
    <x v="10"/>
    <x v="165"/>
    <x v="0"/>
    <x v="0"/>
    <x v="13"/>
    <n v="4.6642000000000001"/>
    <s v="Q:B01:W0:_Z:E0040:_T:_Z:_Z:PFM:LE:E:C"/>
    <x v="1"/>
    <x v="0"/>
    <s v="W0"/>
    <s v="_Z"/>
    <x v="86"/>
    <x v="0"/>
    <s v="_Z"/>
    <s v="_Z"/>
    <s v="PFM"/>
    <s v="LE"/>
    <s v="E"/>
    <s v="C"/>
    <x v="165"/>
    <x v="11"/>
    <n v="4.6642000000000001"/>
    <s v="Q:B01:W0:_Z:E0040:_T:_Z:_Z:PFM:LE:E:C20182"/>
    <n v="0"/>
    <n v="4.66"/>
    <x v="9"/>
    <x v="0"/>
    <x v="3"/>
  </r>
  <r>
    <s v="SUP.Q.B01.W0._Z.E0050._T._Z._Z.PFM.LE.E.C"/>
    <x v="10"/>
    <x v="255"/>
    <x v="0"/>
    <x v="0"/>
    <x v="13"/>
    <s v="-"/>
    <s v="Q:B01:W0:_Z:E0050:_T:_Z:_Z:PFM:LE:E:C"/>
    <x v="1"/>
    <x v="0"/>
    <s v="W0"/>
    <s v="_Z"/>
    <x v="142"/>
    <x v="0"/>
    <s v="_Z"/>
    <s v="_Z"/>
    <s v="PFM"/>
    <s v="LE"/>
    <s v="E"/>
    <s v="C"/>
    <x v="255"/>
    <x v="11"/>
    <e v="#N/A"/>
    <s v="Q:B01:W0:_Z:E0050:_T:_Z:_Z:PFM:LE:E:C20182"/>
    <n v="0"/>
    <e v="#N/A"/>
    <x v="9"/>
    <x v="0"/>
    <x v="3"/>
  </r>
  <r>
    <s v="SUP.Q.B01.W0._Z.E0010._T._Z._Z.PFM.LE.E.C"/>
    <x v="10"/>
    <x v="166"/>
    <x v="0"/>
    <x v="0"/>
    <x v="13"/>
    <n v="156.66159999999999"/>
    <s v="Q:B01:W0:_Z:E0010:_T:_Z:_Z:PFM:LE:E:C"/>
    <x v="1"/>
    <x v="0"/>
    <s v="W0"/>
    <s v="_Z"/>
    <x v="0"/>
    <x v="0"/>
    <s v="_Z"/>
    <s v="_Z"/>
    <s v="PFM"/>
    <s v="LE"/>
    <s v="E"/>
    <s v="C"/>
    <x v="166"/>
    <x v="11"/>
    <n v="156.66159999999999"/>
    <s v="Q:B01:W0:_Z:E0010:_T:_Z:_Z:PFM:LE:E:C20182"/>
    <n v="0"/>
    <n v="156.66"/>
    <x v="9"/>
    <x v="0"/>
    <x v="3"/>
  </r>
  <r>
    <s v="SUP.Q.B01.W0.S14.I3642._T._Z._Z.PFM._Z.PCT.C"/>
    <x v="10"/>
    <x v="169"/>
    <x v="0"/>
    <x v="0"/>
    <x v="13"/>
    <n v="6.3"/>
    <s v="Q:B01:W0:S14:I3642:_T:_Z:_Z:PFM:_Z:PCT:C"/>
    <x v="1"/>
    <x v="0"/>
    <s v="W0"/>
    <s v="S14"/>
    <x v="87"/>
    <x v="0"/>
    <s v="_Z"/>
    <s v="_Z"/>
    <s v="PFM"/>
    <s v="_Z"/>
    <s v="PCT"/>
    <s v="C"/>
    <x v="169"/>
    <x v="11"/>
    <n v="6.3E-2"/>
    <s v="Q:B01:W0:S14:I3642:_T:_Z:_Z:PFM:_Z:PCT:C20182"/>
    <n v="0"/>
    <n v="6.3"/>
    <x v="9"/>
    <x v="0"/>
    <x v="3"/>
  </r>
  <r>
    <s v="SUP.Q.B01.W0.S12R.I3642._T._Z._Z.PFM._Z.PCT.C"/>
    <x v="10"/>
    <x v="171"/>
    <x v="0"/>
    <x v="0"/>
    <x v="13"/>
    <n v="3.21"/>
    <s v="Q:B01:W0:S12R:I3642:_T:_Z:_Z:PFM:_Z:PCT:C"/>
    <x v="1"/>
    <x v="0"/>
    <s v="W0"/>
    <s v="S12R"/>
    <x v="87"/>
    <x v="0"/>
    <s v="_Z"/>
    <s v="_Z"/>
    <s v="PFM"/>
    <s v="_Z"/>
    <s v="PCT"/>
    <s v="C"/>
    <x v="171"/>
    <x v="11"/>
    <n v="3.2099999999999997E-2"/>
    <s v="Q:B01:W0:S12R:I3642:_T:_Z:_Z:PFM:_Z:PCT:C20182"/>
    <n v="0"/>
    <n v="3.21"/>
    <x v="9"/>
    <x v="0"/>
    <x v="3"/>
  </r>
  <r>
    <s v="SUP.Q.B01.W0._Z.I3642._T._Z._Z.PFM._Z.PCT.C"/>
    <x v="10"/>
    <x v="172"/>
    <x v="0"/>
    <x v="0"/>
    <x v="13"/>
    <n v="5.79"/>
    <s v="Q:B01:W0:_Z:I3642:_T:_Z:_Z:PFM:_Z:PCT:C"/>
    <x v="1"/>
    <x v="0"/>
    <s v="W0"/>
    <s v="_Z"/>
    <x v="87"/>
    <x v="0"/>
    <s v="_Z"/>
    <s v="_Z"/>
    <s v="PFM"/>
    <s v="_Z"/>
    <s v="PCT"/>
    <s v="C"/>
    <x v="172"/>
    <x v="11"/>
    <n v="5.79E-2"/>
    <s v="Q:B01:W0:_Z:I3642:_T:_Z:_Z:PFM:_Z:PCT:C20182"/>
    <n v="0"/>
    <n v="5.79"/>
    <x v="9"/>
    <x v="0"/>
    <x v="3"/>
  </r>
  <r>
    <s v="SUP.Q.B01.W0._Z.I3643._T._Z._Z.PFM._Z.PCT.C"/>
    <x v="10"/>
    <x v="173"/>
    <x v="0"/>
    <x v="0"/>
    <x v="13"/>
    <n v="1.58"/>
    <s v="Q:B01:W0:_Z:I3643:_T:_Z:_Z:PFM:_Z:PCT:C"/>
    <x v="1"/>
    <x v="0"/>
    <s v="W0"/>
    <s v="_Z"/>
    <x v="88"/>
    <x v="0"/>
    <s v="_Z"/>
    <s v="_Z"/>
    <s v="PFM"/>
    <s v="_Z"/>
    <s v="PCT"/>
    <s v="C"/>
    <x v="173"/>
    <x v="11"/>
    <n v="1.5800000000000002E-2"/>
    <s v="Q:B01:W0:_Z:I3643:_T:_Z:_Z:PFM:_Z:PCT:C20182"/>
    <n v="0"/>
    <n v="1.58"/>
    <x v="9"/>
    <x v="0"/>
    <x v="3"/>
  </r>
  <r>
    <s v="SUP.Q.B01.W0._Z.I3644._T._Z._Z.PFM._Z.PCT.C"/>
    <x v="10"/>
    <x v="256"/>
    <x v="0"/>
    <x v="0"/>
    <x v="13"/>
    <n v="10.15"/>
    <s v="Q:B01:W0:_Z:I3644:_T:_Z:_Z:PFM:_Z:PCT:C"/>
    <x v="1"/>
    <x v="0"/>
    <s v="W0"/>
    <s v="_Z"/>
    <x v="144"/>
    <x v="0"/>
    <s v="_Z"/>
    <s v="_Z"/>
    <s v="PFM"/>
    <s v="_Z"/>
    <s v="PCT"/>
    <s v="C"/>
    <x v="256"/>
    <x v="11"/>
    <n v="0.10150000000000001"/>
    <s v="Q:B01:W0:_Z:I3644:_T:_Z:_Z:PFM:_Z:PCT:C20182"/>
    <n v="0"/>
    <n v="10.15"/>
    <x v="9"/>
    <x v="0"/>
    <x v="3"/>
  </r>
  <r>
    <s v="SUP.Q.B01.W0._Z.I3645._T._Z._Z.PFM._Z.PCT.C"/>
    <x v="10"/>
    <x v="174"/>
    <x v="0"/>
    <x v="0"/>
    <x v="13"/>
    <n v="5.67"/>
    <s v="Q:B01:W0:_Z:I3645:_T:_Z:_Z:PFM:_Z:PCT:C"/>
    <x v="1"/>
    <x v="0"/>
    <s v="W0"/>
    <s v="_Z"/>
    <x v="89"/>
    <x v="0"/>
    <s v="_Z"/>
    <s v="_Z"/>
    <s v="PFM"/>
    <s v="_Z"/>
    <s v="PCT"/>
    <s v="C"/>
    <x v="174"/>
    <x v="11"/>
    <n v="5.67E-2"/>
    <s v="Q:B01:W0:_Z:I3645:_T:_Z:_Z:PFM:_Z:PCT:C20182"/>
    <n v="0"/>
    <n v="5.67"/>
    <x v="9"/>
    <x v="0"/>
    <x v="3"/>
  </r>
  <r>
    <s v="SUP.Q.B01.W0.S121.E0030._T._Z._Z.NFM.LE.E.C"/>
    <x v="11"/>
    <x v="175"/>
    <x v="0"/>
    <x v="0"/>
    <x v="13"/>
    <s v="-"/>
    <s v="Q:B01:W0:S121:E0030:_T:_Z:_Z:NFM:LE:E:C"/>
    <x v="1"/>
    <x v="0"/>
    <s v="W0"/>
    <s v="S121"/>
    <x v="85"/>
    <x v="0"/>
    <s v="_Z"/>
    <s v="_Z"/>
    <s v="NFM"/>
    <s v="LE"/>
    <s v="E"/>
    <s v="C"/>
    <x v="175"/>
    <x v="11"/>
    <e v="#N/A"/>
    <s v="Q:B01:W0:S121:E0030:_T:_Z:_Z:NFM:LE:E:C20182"/>
    <n v="0"/>
    <e v="#N/A"/>
    <x v="9"/>
    <x v="0"/>
    <x v="3"/>
  </r>
  <r>
    <s v="SUP.Q.B01.W0.S121.I3642._T._Z._Z.NFM._Z.PCT.C"/>
    <x v="11"/>
    <x v="257"/>
    <x v="0"/>
    <x v="0"/>
    <x v="13"/>
    <s v="-"/>
    <s v="Q:B01:W0:S121:I3642:_T:_Z:_Z:NFM:_Z:PCT:C"/>
    <x v="1"/>
    <x v="0"/>
    <s v="W0"/>
    <s v="S121"/>
    <x v="87"/>
    <x v="0"/>
    <s v="_Z"/>
    <s v="_Z"/>
    <s v="NFM"/>
    <s v="_Z"/>
    <s v="PCT"/>
    <s v="C"/>
    <x v="257"/>
    <x v="11"/>
    <e v="#N/A"/>
    <s v="Q:B01:W0:S121:I3642:_T:_Z:_Z:NFM:_Z:PCT:C20182"/>
    <n v="0"/>
    <e v="#N/A"/>
    <x v="9"/>
    <x v="0"/>
    <x v="3"/>
  </r>
  <r>
    <s v="SUP.Q.B01.W0.S122Z.E0030._T._Z._Z.NFM.LE.E.C"/>
    <x v="11"/>
    <x v="176"/>
    <x v="0"/>
    <x v="0"/>
    <x v="13"/>
    <s v="-"/>
    <s v="Q:B01:W0:S122Z:E0030:_T:_Z:_Z:NFM:LE:E:C"/>
    <x v="1"/>
    <x v="0"/>
    <s v="W0"/>
    <s v="S122Z"/>
    <x v="85"/>
    <x v="0"/>
    <s v="_Z"/>
    <s v="_Z"/>
    <s v="NFM"/>
    <s v="LE"/>
    <s v="E"/>
    <s v="C"/>
    <x v="176"/>
    <x v="11"/>
    <e v="#N/A"/>
    <s v="Q:B01:W0:S122Z:E0030:_T:_Z:_Z:NFM:LE:E:C20182"/>
    <n v="0"/>
    <e v="#N/A"/>
    <x v="9"/>
    <x v="0"/>
    <x v="3"/>
  </r>
  <r>
    <s v="SUP.Q.B01.W0.S13.E0030._T._Z._Z.NFM.LE.E.C"/>
    <x v="11"/>
    <x v="177"/>
    <x v="0"/>
    <x v="0"/>
    <x v="13"/>
    <n v="1.1146"/>
    <s v="Q:B01:W0:S13:E0030:_T:_Z:_Z:NFM:LE:E:C"/>
    <x v="1"/>
    <x v="0"/>
    <s v="W0"/>
    <s v="S13"/>
    <x v="85"/>
    <x v="0"/>
    <s v="_Z"/>
    <s v="_Z"/>
    <s v="NFM"/>
    <s v="LE"/>
    <s v="E"/>
    <s v="C"/>
    <x v="177"/>
    <x v="11"/>
    <n v="1.1146"/>
    <s v="Q:B01:W0:S13:E0030:_T:_Z:_Z:NFM:LE:E:C20182"/>
    <n v="0"/>
    <n v="1.1100000000000001"/>
    <x v="9"/>
    <x v="0"/>
    <x v="3"/>
  </r>
  <r>
    <s v="SUP.Q.B01.W0.S13.I3642._T._Z._Z.NFM._Z.PCT.C"/>
    <x v="11"/>
    <x v="185"/>
    <x v="0"/>
    <x v="0"/>
    <x v="13"/>
    <s v="-"/>
    <s v="Q:B01:W0:S13:I3642:_T:_Z:_Z:NFM:_Z:PCT:C"/>
    <x v="1"/>
    <x v="0"/>
    <s v="W0"/>
    <s v="S13"/>
    <x v="87"/>
    <x v="0"/>
    <s v="_Z"/>
    <s v="_Z"/>
    <s v="NFM"/>
    <s v="_Z"/>
    <s v="PCT"/>
    <s v="C"/>
    <x v="185"/>
    <x v="11"/>
    <e v="#N/A"/>
    <s v="Q:B01:W0:S13:I3642:_T:_Z:_Z:NFM:_Z:PCT:C20182"/>
    <n v="0"/>
    <e v="#N/A"/>
    <x v="9"/>
    <x v="0"/>
    <x v="3"/>
  </r>
  <r>
    <s v="SUP.Q.B01.W0.S14.E0030._T._Z._Z.NFM.LE.E.C"/>
    <x v="11"/>
    <x v="178"/>
    <x v="0"/>
    <x v="0"/>
    <x v="13"/>
    <n v="95.355500000000006"/>
    <s v="Q:B01:W0:S14:E0030:_T:_Z:_Z:NFM:LE:E:C"/>
    <x v="1"/>
    <x v="0"/>
    <s v="W0"/>
    <s v="S14"/>
    <x v="85"/>
    <x v="0"/>
    <s v="_Z"/>
    <s v="_Z"/>
    <s v="NFM"/>
    <s v="LE"/>
    <s v="E"/>
    <s v="C"/>
    <x v="178"/>
    <x v="11"/>
    <n v="95.355500000000006"/>
    <s v="Q:B01:W0:S14:E0030:_T:_Z:_Z:NFM:LE:E:C20182"/>
    <n v="0"/>
    <n v="95.36"/>
    <x v="9"/>
    <x v="0"/>
    <x v="3"/>
  </r>
  <r>
    <s v="SUP.Q.B01.W0.S11.E0030._T._Z._Z.NFM.LE.E.C"/>
    <x v="11"/>
    <x v="179"/>
    <x v="0"/>
    <x v="0"/>
    <x v="13"/>
    <n v="160.8272"/>
    <s v="Q:B01:W0:S11:E0030:_T:_Z:_Z:NFM:LE:E:C"/>
    <x v="1"/>
    <x v="0"/>
    <s v="W0"/>
    <s v="S11"/>
    <x v="85"/>
    <x v="0"/>
    <s v="_Z"/>
    <s v="_Z"/>
    <s v="NFM"/>
    <s v="LE"/>
    <s v="E"/>
    <s v="C"/>
    <x v="179"/>
    <x v="11"/>
    <n v="160.8272"/>
    <s v="Q:B01:W0:S11:E0030:_T:_Z:_Z:NFM:LE:E:C20182"/>
    <n v="0"/>
    <n v="160.83000000000001"/>
    <x v="9"/>
    <x v="0"/>
    <x v="3"/>
  </r>
  <r>
    <s v="SUP.Q.B01.W0.S12R.E0030._T._Z._Z.NFM.LE.E.C"/>
    <x v="11"/>
    <x v="180"/>
    <x v="0"/>
    <x v="0"/>
    <x v="13"/>
    <n v="7.8308999999999997"/>
    <s v="Q:B01:W0:S12R:E0030:_T:_Z:_Z:NFM:LE:E:C"/>
    <x v="1"/>
    <x v="0"/>
    <s v="W0"/>
    <s v="S12R"/>
    <x v="85"/>
    <x v="0"/>
    <s v="_Z"/>
    <s v="_Z"/>
    <s v="NFM"/>
    <s v="LE"/>
    <s v="E"/>
    <s v="C"/>
    <x v="180"/>
    <x v="11"/>
    <n v="7.8308999999999997"/>
    <s v="Q:B01:W0:S12R:E0030:_T:_Z:_Z:NFM:LE:E:C20182"/>
    <n v="0"/>
    <n v="7.83"/>
    <x v="9"/>
    <x v="0"/>
    <x v="3"/>
  </r>
  <r>
    <s v="SUP.Q.B01.W0.S12R.I3642._T._Z._Z.NFM._Z.PCT.C"/>
    <x v="11"/>
    <x v="188"/>
    <x v="0"/>
    <x v="0"/>
    <x v="13"/>
    <s v="-"/>
    <s v="Q:B01:W0:S12R:I3642:_T:_Z:_Z:NFM:_Z:PCT:C"/>
    <x v="1"/>
    <x v="0"/>
    <s v="W0"/>
    <s v="S12R"/>
    <x v="87"/>
    <x v="0"/>
    <s v="_Z"/>
    <s v="_Z"/>
    <s v="NFM"/>
    <s v="_Z"/>
    <s v="PCT"/>
    <s v="C"/>
    <x v="188"/>
    <x v="11"/>
    <e v="#N/A"/>
    <s v="Q:B01:W0:S12R:I3642:_T:_Z:_Z:NFM:_Z:PCT:C20182"/>
    <n v="0"/>
    <e v="#N/A"/>
    <x v="9"/>
    <x v="0"/>
    <x v="3"/>
  </r>
  <r>
    <s v="SUP.Q.B01.W0._Z.E0020._T._Z._Z.NFM.LE.E.C"/>
    <x v="11"/>
    <x v="258"/>
    <x v="0"/>
    <x v="0"/>
    <x v="13"/>
    <s v="-"/>
    <s v="Q:B01:W0:_Z:E0020:_T:_Z:_Z:NFM:LE:E:C"/>
    <x v="1"/>
    <x v="0"/>
    <s v="W0"/>
    <s v="_Z"/>
    <x v="141"/>
    <x v="0"/>
    <s v="_Z"/>
    <s v="_Z"/>
    <s v="NFM"/>
    <s v="LE"/>
    <s v="E"/>
    <s v="C"/>
    <x v="258"/>
    <x v="11"/>
    <e v="#N/A"/>
    <s v="Q:B01:W0:_Z:E0020:_T:_Z:_Z:NFM:LE:E:C20182"/>
    <n v="0"/>
    <e v="#N/A"/>
    <x v="9"/>
    <x v="0"/>
    <x v="3"/>
  </r>
  <r>
    <s v="SUP.Q.B01.W0._Z.I3641._T._Z._Z.NFM._Z.PCT.C"/>
    <x v="11"/>
    <x v="260"/>
    <x v="0"/>
    <x v="0"/>
    <x v="13"/>
    <s v="-"/>
    <s v="Q:B01:W0:_Z:I3641:_T:_Z:_Z:NFM:_Z:PCT:C"/>
    <x v="1"/>
    <x v="0"/>
    <s v="W0"/>
    <s v="_Z"/>
    <x v="143"/>
    <x v="0"/>
    <s v="_Z"/>
    <s v="_Z"/>
    <s v="NFM"/>
    <s v="_Z"/>
    <s v="PCT"/>
    <s v="C"/>
    <x v="260"/>
    <x v="11"/>
    <e v="#N/A"/>
    <s v="Q:B01:W0:_Z:I3641:_T:_Z:_Z:NFM:_Z:PCT:C20182"/>
    <n v="0"/>
    <e v="#N/A"/>
    <x v="9"/>
    <x v="0"/>
    <x v="3"/>
  </r>
  <r>
    <s v="SUP.Q.B01.W0._Z.E0030._T._Z._Z.NFM.LE.E.C"/>
    <x v="11"/>
    <x v="181"/>
    <x v="0"/>
    <x v="0"/>
    <x v="13"/>
    <n v="265.45679999999999"/>
    <s v="Q:B01:W0:_Z:E0030:_T:_Z:_Z:NFM:LE:E:C"/>
    <x v="1"/>
    <x v="0"/>
    <s v="W0"/>
    <s v="_Z"/>
    <x v="85"/>
    <x v="0"/>
    <s v="_Z"/>
    <s v="_Z"/>
    <s v="NFM"/>
    <s v="LE"/>
    <s v="E"/>
    <s v="C"/>
    <x v="181"/>
    <x v="11"/>
    <n v="265.45679999999999"/>
    <s v="Q:B01:W0:_Z:E0030:_T:_Z:_Z:NFM:LE:E:C20182"/>
    <n v="0"/>
    <n v="265.45999999999998"/>
    <x v="9"/>
    <x v="0"/>
    <x v="3"/>
  </r>
  <r>
    <s v="SUP.Q.B01.W0._Z.E0040._T._Z._Z.NFM.LE.E.C"/>
    <x v="11"/>
    <x v="182"/>
    <x v="0"/>
    <x v="0"/>
    <x v="13"/>
    <s v="-"/>
    <s v="Q:B01:W0:_Z:E0040:_T:_Z:_Z:NFM:LE:E:C"/>
    <x v="1"/>
    <x v="0"/>
    <s v="W0"/>
    <s v="_Z"/>
    <x v="86"/>
    <x v="0"/>
    <s v="_Z"/>
    <s v="_Z"/>
    <s v="NFM"/>
    <s v="LE"/>
    <s v="E"/>
    <s v="C"/>
    <x v="182"/>
    <x v="11"/>
    <e v="#N/A"/>
    <s v="Q:B01:W0:_Z:E0040:_T:_Z:_Z:NFM:LE:E:C20182"/>
    <n v="0"/>
    <e v="#N/A"/>
    <x v="9"/>
    <x v="0"/>
    <x v="3"/>
  </r>
  <r>
    <s v="SUP.Q.B01.W0._Z.E0050._T._Z._Z.NFM.LE.E.C"/>
    <x v="11"/>
    <x v="259"/>
    <x v="0"/>
    <x v="0"/>
    <x v="13"/>
    <n v="4.6417000000000002"/>
    <s v="Q:B01:W0:_Z:E0050:_T:_Z:_Z:NFM:LE:E:C"/>
    <x v="1"/>
    <x v="0"/>
    <s v="W0"/>
    <s v="_Z"/>
    <x v="142"/>
    <x v="0"/>
    <s v="_Z"/>
    <s v="_Z"/>
    <s v="NFM"/>
    <s v="LE"/>
    <s v="E"/>
    <s v="C"/>
    <x v="259"/>
    <x v="11"/>
    <n v="4.6417000000000002"/>
    <s v="Q:B01:W0:_Z:E0050:_T:_Z:_Z:NFM:LE:E:C20182"/>
    <n v="0"/>
    <n v="4.6399999999999997"/>
    <x v="9"/>
    <x v="0"/>
    <x v="3"/>
  </r>
  <r>
    <s v="SUP.Q.B01.W0._Z.E0010._T._Z._Z.NFM.LE.E.C"/>
    <x v="11"/>
    <x v="183"/>
    <x v="0"/>
    <x v="0"/>
    <x v="13"/>
    <n v="274.56560000000002"/>
    <s v="Q:B01:W0:_Z:E0010:_T:_Z:_Z:NFM:LE:E:C"/>
    <x v="1"/>
    <x v="0"/>
    <s v="W0"/>
    <s v="_Z"/>
    <x v="0"/>
    <x v="0"/>
    <s v="_Z"/>
    <s v="_Z"/>
    <s v="NFM"/>
    <s v="LE"/>
    <s v="E"/>
    <s v="C"/>
    <x v="183"/>
    <x v="11"/>
    <n v="274.56560000000002"/>
    <s v="Q:B01:W0:_Z:E0010:_T:_Z:_Z:NFM:LE:E:C20182"/>
    <n v="0"/>
    <n v="274.57"/>
    <x v="9"/>
    <x v="0"/>
    <x v="3"/>
  </r>
  <r>
    <s v="SUP.Q.B01.W0.S122Z.I3642._T._Z._Z.NFM._Z.PCT.C"/>
    <x v="11"/>
    <x v="184"/>
    <x v="0"/>
    <x v="0"/>
    <x v="13"/>
    <n v="19.510000000000002"/>
    <s v="Q:B01:W0:S122Z:I3642:_T:_Z:_Z:NFM:_Z:PCT:C"/>
    <x v="1"/>
    <x v="0"/>
    <s v="W0"/>
    <s v="S122Z"/>
    <x v="87"/>
    <x v="0"/>
    <s v="_Z"/>
    <s v="_Z"/>
    <s v="NFM"/>
    <s v="_Z"/>
    <s v="PCT"/>
    <s v="C"/>
    <x v="184"/>
    <x v="11"/>
    <n v="0.19510000000000002"/>
    <s v="Q:B01:W0:S122Z:I3642:_T:_Z:_Z:NFM:_Z:PCT:C20182"/>
    <n v="0"/>
    <n v="19.510000000000002"/>
    <x v="9"/>
    <x v="0"/>
    <x v="3"/>
  </r>
  <r>
    <s v="SUP.Q.B01.W0.S14.I3642._T._Z._Z.NFM._Z.PCT.C"/>
    <x v="11"/>
    <x v="186"/>
    <x v="0"/>
    <x v="0"/>
    <x v="13"/>
    <n v="32.18"/>
    <s v="Q:B01:W0:S14:I3642:_T:_Z:_Z:NFM:_Z:PCT:C"/>
    <x v="1"/>
    <x v="0"/>
    <s v="W0"/>
    <s v="S14"/>
    <x v="87"/>
    <x v="0"/>
    <s v="_Z"/>
    <s v="_Z"/>
    <s v="NFM"/>
    <s v="_Z"/>
    <s v="PCT"/>
    <s v="C"/>
    <x v="186"/>
    <x v="11"/>
    <n v="0.32179999999999997"/>
    <s v="Q:B01:W0:S14:I3642:_T:_Z:_Z:NFM:_Z:PCT:C20182"/>
    <n v="0"/>
    <n v="32.18"/>
    <x v="9"/>
    <x v="0"/>
    <x v="3"/>
  </r>
  <r>
    <s v="SUP.Q.B01.W0.S11.I3642._T._Z._Z.NFM._Z.PCT.C"/>
    <x v="11"/>
    <x v="187"/>
    <x v="0"/>
    <x v="0"/>
    <x v="13"/>
    <n v="43.79"/>
    <s v="Q:B01:W0:S11:I3642:_T:_Z:_Z:NFM:_Z:PCT:C"/>
    <x v="1"/>
    <x v="0"/>
    <s v="W0"/>
    <s v="S11"/>
    <x v="87"/>
    <x v="0"/>
    <s v="_Z"/>
    <s v="_Z"/>
    <s v="NFM"/>
    <s v="_Z"/>
    <s v="PCT"/>
    <s v="C"/>
    <x v="187"/>
    <x v="11"/>
    <n v="0.43790000000000001"/>
    <s v="Q:B01:W0:S11:I3642:_T:_Z:_Z:NFM:_Z:PCT:C20182"/>
    <n v="0"/>
    <n v="43.79"/>
    <x v="9"/>
    <x v="0"/>
    <x v="3"/>
  </r>
  <r>
    <s v="SUP.Q.B01.W0._Z.I3642._T._Z._Z.NFM._Z.PCT.C"/>
    <x v="11"/>
    <x v="189"/>
    <x v="0"/>
    <x v="0"/>
    <x v="13"/>
    <n v="39.43"/>
    <s v="Q:B01:W0:_Z:I3642:_T:_Z:_Z:NFM:_Z:PCT:C"/>
    <x v="1"/>
    <x v="0"/>
    <s v="W0"/>
    <s v="_Z"/>
    <x v="87"/>
    <x v="0"/>
    <s v="_Z"/>
    <s v="_Z"/>
    <s v="NFM"/>
    <s v="_Z"/>
    <s v="PCT"/>
    <s v="C"/>
    <x v="189"/>
    <x v="11"/>
    <n v="0.39429999999999998"/>
    <s v="Q:B01:W0:_Z:I3642:_T:_Z:_Z:NFM:_Z:PCT:C20182"/>
    <n v="0"/>
    <n v="39.43"/>
    <x v="9"/>
    <x v="0"/>
    <x v="3"/>
  </r>
  <r>
    <s v="SUP.Q.B01.W0._Z.I3643._T._Z._Z.NFM._Z.PCT.C"/>
    <x v="11"/>
    <x v="190"/>
    <x v="0"/>
    <x v="0"/>
    <x v="13"/>
    <n v="7.51"/>
    <s v="Q:B01:W0:_Z:I3643:_T:_Z:_Z:NFM:_Z:PCT:C"/>
    <x v="1"/>
    <x v="0"/>
    <s v="W0"/>
    <s v="_Z"/>
    <x v="88"/>
    <x v="0"/>
    <s v="_Z"/>
    <s v="_Z"/>
    <s v="NFM"/>
    <s v="_Z"/>
    <s v="PCT"/>
    <s v="C"/>
    <x v="190"/>
    <x v="11"/>
    <n v="7.51E-2"/>
    <s v="Q:B01:W0:_Z:I3643:_T:_Z:_Z:NFM:_Z:PCT:C20182"/>
    <n v="0"/>
    <n v="7.51"/>
    <x v="9"/>
    <x v="0"/>
    <x v="3"/>
  </r>
  <r>
    <s v="SUP.Q.B01.W0._Z.I3644._T._Z._Z.NFM._Z.PCT.C"/>
    <x v="11"/>
    <x v="261"/>
    <x v="0"/>
    <x v="0"/>
    <x v="13"/>
    <n v="46.22"/>
    <s v="Q:B01:W0:_Z:I3644:_T:_Z:_Z:NFM:_Z:PCT:C"/>
    <x v="1"/>
    <x v="0"/>
    <s v="W0"/>
    <s v="_Z"/>
    <x v="144"/>
    <x v="0"/>
    <s v="_Z"/>
    <s v="_Z"/>
    <s v="NFM"/>
    <s v="_Z"/>
    <s v="PCT"/>
    <s v="C"/>
    <x v="261"/>
    <x v="11"/>
    <n v="0.4622"/>
    <s v="Q:B01:W0:_Z:I3644:_T:_Z:_Z:NFM:_Z:PCT:C20182"/>
    <n v="0"/>
    <n v="46.22"/>
    <x v="9"/>
    <x v="0"/>
    <x v="3"/>
  </r>
  <r>
    <s v="SUP.Q.B01.W0._Z.I3645._T._Z._Z.NFM._Z.PCT.C"/>
    <x v="11"/>
    <x v="191"/>
    <x v="0"/>
    <x v="0"/>
    <x v="13"/>
    <n v="39.200000000000003"/>
    <s v="Q:B01:W0:_Z:I3645:_T:_Z:_Z:NFM:_Z:PCT:C"/>
    <x v="1"/>
    <x v="0"/>
    <s v="W0"/>
    <s v="_Z"/>
    <x v="89"/>
    <x v="0"/>
    <s v="_Z"/>
    <s v="_Z"/>
    <s v="NFM"/>
    <s v="_Z"/>
    <s v="PCT"/>
    <s v="C"/>
    <x v="191"/>
    <x v="11"/>
    <n v="0.39200000000000002"/>
    <s v="Q:B01:W0:_Z:I3645:_T:_Z:_Z:NFM:_Z:PCT:C20182"/>
    <n v="0"/>
    <n v="39.200000000000003"/>
    <x v="9"/>
    <x v="0"/>
    <x v="3"/>
  </r>
  <r>
    <s v="SUP.Q.B01.W0._Z.AQ013._T._Z._Z.ALL.LE.E.C"/>
    <x v="12"/>
    <x v="192"/>
    <x v="0"/>
    <x v="0"/>
    <x v="13"/>
    <n v="1392.0269000000001"/>
    <s v="Q:B01:W0:_Z:AQ013:_T:_Z:_Z:ALL:LE:E:C"/>
    <x v="1"/>
    <x v="0"/>
    <s v="W0"/>
    <s v="_Z"/>
    <x v="91"/>
    <x v="0"/>
    <s v="_Z"/>
    <s v="_Z"/>
    <s v="ALL"/>
    <s v="LE"/>
    <s v="E"/>
    <s v="C"/>
    <x v="192"/>
    <x v="11"/>
    <n v="1392.0269000000001"/>
    <s v="Q:B01:W0:_Z:AQ013:_T:_Z:_Z:ALL:LE:E:C20182"/>
    <n v="0"/>
    <n v="1392.03"/>
    <x v="10"/>
    <x v="0"/>
    <x v="3"/>
  </r>
  <r>
    <s v="SUP.Q.B01.W0._Z.AQ023._T._Z._Z.ALL.LE.E.C"/>
    <x v="12"/>
    <x v="193"/>
    <x v="0"/>
    <x v="0"/>
    <x v="13"/>
    <n v="332.57429999999999"/>
    <s v="Q:B01:W0:_Z:AQ023:_T:_Z:_Z:ALL:LE:E:C"/>
    <x v="1"/>
    <x v="0"/>
    <s v="W0"/>
    <s v="_Z"/>
    <x v="92"/>
    <x v="0"/>
    <s v="_Z"/>
    <s v="_Z"/>
    <s v="ALL"/>
    <s v="LE"/>
    <s v="E"/>
    <s v="C"/>
    <x v="193"/>
    <x v="11"/>
    <n v="332.57429999999999"/>
    <s v="Q:B01:W0:_Z:AQ023:_T:_Z:_Z:ALL:LE:E:C20182"/>
    <n v="0"/>
    <n v="332.57"/>
    <x v="10"/>
    <x v="0"/>
    <x v="3"/>
  </r>
  <r>
    <s v="SUP.Q.B01.W0._Z.AQ033._T._Z._Z.ALL.LE.E.C"/>
    <x v="12"/>
    <x v="194"/>
    <x v="0"/>
    <x v="0"/>
    <x v="13"/>
    <n v="42.199300000000001"/>
    <s v="Q:B01:W0:_Z:AQ033:_T:_Z:_Z:ALL:LE:E:C"/>
    <x v="1"/>
    <x v="0"/>
    <s v="W0"/>
    <s v="_Z"/>
    <x v="93"/>
    <x v="0"/>
    <s v="_Z"/>
    <s v="_Z"/>
    <s v="ALL"/>
    <s v="LE"/>
    <s v="E"/>
    <s v="C"/>
    <x v="194"/>
    <x v="11"/>
    <n v="42.199300000000001"/>
    <s v="Q:B01:W0:_Z:AQ033:_T:_Z:_Z:ALL:LE:E:C20182"/>
    <n v="0"/>
    <n v="42.2"/>
    <x v="10"/>
    <x v="0"/>
    <x v="3"/>
  </r>
  <r>
    <s v="SUP.Q.B01.W0._Z.AQ011._T._Z._Z.ALL.LE.E.C"/>
    <x v="12"/>
    <x v="195"/>
    <x v="0"/>
    <x v="0"/>
    <x v="13"/>
    <n v="32.005600000000001"/>
    <s v="Q:B01:W0:_Z:AQ011:_T:_Z:_Z:ALL:LE:E:C"/>
    <x v="1"/>
    <x v="0"/>
    <s v="W0"/>
    <s v="_Z"/>
    <x v="94"/>
    <x v="0"/>
    <s v="_Z"/>
    <s v="_Z"/>
    <s v="ALL"/>
    <s v="LE"/>
    <s v="E"/>
    <s v="C"/>
    <x v="195"/>
    <x v="11"/>
    <n v="32.005600000000001"/>
    <s v="Q:B01:W0:_Z:AQ011:_T:_Z:_Z:ALL:LE:E:C20182"/>
    <n v="0"/>
    <n v="32.01"/>
    <x v="10"/>
    <x v="0"/>
    <x v="3"/>
  </r>
  <r>
    <s v="SUP.Q.B01.W0._Z.AQ021._T._Z._Z.ALL.LE.E.C"/>
    <x v="12"/>
    <x v="196"/>
    <x v="0"/>
    <x v="0"/>
    <x v="13"/>
    <n v="1374.6782000000001"/>
    <s v="Q:B01:W0:_Z:AQ021:_T:_Z:_Z:ALL:LE:E:C"/>
    <x v="1"/>
    <x v="0"/>
    <s v="W0"/>
    <s v="_Z"/>
    <x v="95"/>
    <x v="0"/>
    <s v="_Z"/>
    <s v="_Z"/>
    <s v="ALL"/>
    <s v="LE"/>
    <s v="E"/>
    <s v="C"/>
    <x v="196"/>
    <x v="11"/>
    <n v="1374.6782000000001"/>
    <s v="Q:B01:W0:_Z:AQ021:_T:_Z:_Z:ALL:LE:E:C20182"/>
    <n v="0"/>
    <n v="1374.68"/>
    <x v="10"/>
    <x v="0"/>
    <x v="3"/>
  </r>
  <r>
    <s v="SUP.Q.B01.W0._Z.AQ031._T._Z._Z.ALL.LE.E.C"/>
    <x v="12"/>
    <x v="197"/>
    <x v="0"/>
    <x v="0"/>
    <x v="13"/>
    <n v="36.050800000000002"/>
    <s v="Q:B01:W0:_Z:AQ031:_T:_Z:_Z:ALL:LE:E:C"/>
    <x v="1"/>
    <x v="0"/>
    <s v="W0"/>
    <s v="_Z"/>
    <x v="96"/>
    <x v="0"/>
    <s v="_Z"/>
    <s v="_Z"/>
    <s v="ALL"/>
    <s v="LE"/>
    <s v="E"/>
    <s v="C"/>
    <x v="197"/>
    <x v="11"/>
    <n v="36.050800000000002"/>
    <s v="Q:B01:W0:_Z:AQ031:_T:_Z:_Z:ALL:LE:E:C20182"/>
    <n v="0"/>
    <n v="36.049999999999997"/>
    <x v="10"/>
    <x v="0"/>
    <x v="3"/>
  </r>
  <r>
    <s v="SUP.Q.B01.W0._Z.AQ012._T._Z._Z.ALL.LE.E.C"/>
    <x v="12"/>
    <x v="198"/>
    <x v="0"/>
    <x v="0"/>
    <x v="13"/>
    <n v="320.81569999999999"/>
    <s v="Q:B01:W0:_Z:AQ012:_T:_Z:_Z:ALL:LE:E:C"/>
    <x v="1"/>
    <x v="0"/>
    <s v="W0"/>
    <s v="_Z"/>
    <x v="97"/>
    <x v="0"/>
    <s v="_Z"/>
    <s v="_Z"/>
    <s v="ALL"/>
    <s v="LE"/>
    <s v="E"/>
    <s v="C"/>
    <x v="198"/>
    <x v="11"/>
    <n v="320.81569999999999"/>
    <s v="Q:B01:W0:_Z:AQ012:_T:_Z:_Z:ALL:LE:E:C20182"/>
    <n v="0"/>
    <n v="320.82"/>
    <x v="10"/>
    <x v="0"/>
    <x v="3"/>
  </r>
  <r>
    <s v="SUP.Q.B01.W0._Z.AQ022._T._Z._Z.ALL.LE.E.C"/>
    <x v="12"/>
    <x v="199"/>
    <x v="0"/>
    <x v="0"/>
    <x v="13"/>
    <n v="36.472499999999997"/>
    <s v="Q:B01:W0:_Z:AQ022:_T:_Z:_Z:ALL:LE:E:C"/>
    <x v="1"/>
    <x v="0"/>
    <s v="W0"/>
    <s v="_Z"/>
    <x v="98"/>
    <x v="0"/>
    <s v="_Z"/>
    <s v="_Z"/>
    <s v="ALL"/>
    <s v="LE"/>
    <s v="E"/>
    <s v="C"/>
    <x v="199"/>
    <x v="11"/>
    <n v="36.472499999999997"/>
    <s v="Q:B01:W0:_Z:AQ022:_T:_Z:_Z:ALL:LE:E:C20182"/>
    <n v="0"/>
    <n v="36.47"/>
    <x v="10"/>
    <x v="0"/>
    <x v="3"/>
  </r>
  <r>
    <s v="SUP.Q.B01.W0._Z.AQ032._T._Z._Z.ALL.LE.E.C"/>
    <x v="12"/>
    <x v="200"/>
    <x v="0"/>
    <x v="0"/>
    <x v="13"/>
    <n v="46.219000000000001"/>
    <s v="Q:B01:W0:_Z:AQ032:_T:_Z:_Z:ALL:LE:E:C"/>
    <x v="1"/>
    <x v="0"/>
    <s v="W0"/>
    <s v="_Z"/>
    <x v="99"/>
    <x v="0"/>
    <s v="_Z"/>
    <s v="_Z"/>
    <s v="ALL"/>
    <s v="LE"/>
    <s v="E"/>
    <s v="C"/>
    <x v="200"/>
    <x v="11"/>
    <n v="46.219000000000001"/>
    <s v="Q:B01:W0:_Z:AQ032:_T:_Z:_Z:ALL:LE:E:C20182"/>
    <n v="0"/>
    <n v="46.22"/>
    <x v="10"/>
    <x v="0"/>
    <x v="3"/>
  </r>
  <r>
    <s v="SUP.Q.B01.W0._Z.AQ014._T._Z._Z.ALL.LE.E.C"/>
    <x v="12"/>
    <x v="201"/>
    <x v="0"/>
    <x v="0"/>
    <x v="13"/>
    <n v="9.9177"/>
    <s v="Q:B01:W0:_Z:AQ014:_T:_Z:_Z:ALL:LE:E:C"/>
    <x v="1"/>
    <x v="0"/>
    <s v="W0"/>
    <s v="_Z"/>
    <x v="100"/>
    <x v="0"/>
    <s v="_Z"/>
    <s v="_Z"/>
    <s v="ALL"/>
    <s v="LE"/>
    <s v="E"/>
    <s v="C"/>
    <x v="201"/>
    <x v="11"/>
    <n v="9.9177"/>
    <s v="Q:B01:W0:_Z:AQ014:_T:_Z:_Z:ALL:LE:E:C20182"/>
    <n v="0"/>
    <n v="9.92"/>
    <x v="10"/>
    <x v="0"/>
    <x v="3"/>
  </r>
  <r>
    <s v="SUP.Q.B01.W0._Z.AQ024._T._Z._Z.ALL.LE.E.C"/>
    <x v="12"/>
    <x v="202"/>
    <x v="0"/>
    <x v="0"/>
    <x v="13"/>
    <n v="1015.6627"/>
    <s v="Q:B01:W0:_Z:AQ024:_T:_Z:_Z:ALL:LE:E:C"/>
    <x v="1"/>
    <x v="0"/>
    <s v="W0"/>
    <s v="_Z"/>
    <x v="101"/>
    <x v="0"/>
    <s v="_Z"/>
    <s v="_Z"/>
    <s v="ALL"/>
    <s v="LE"/>
    <s v="E"/>
    <s v="C"/>
    <x v="202"/>
    <x v="11"/>
    <n v="1015.6627"/>
    <s v="Q:B01:W0:_Z:AQ024:_T:_Z:_Z:ALL:LE:E:C20182"/>
    <n v="0"/>
    <n v="1015.66"/>
    <x v="10"/>
    <x v="0"/>
    <x v="3"/>
  </r>
  <r>
    <s v="SUP.Q.B01.W0._Z.AQ034._T._Z._Z.ALL.LE.E.C"/>
    <x v="12"/>
    <x v="203"/>
    <x v="0"/>
    <x v="0"/>
    <x v="13"/>
    <n v="59.5854"/>
    <s v="Q:B01:W0:_Z:AQ034:_T:_Z:_Z:ALL:LE:E:C"/>
    <x v="1"/>
    <x v="0"/>
    <s v="W0"/>
    <s v="_Z"/>
    <x v="102"/>
    <x v="0"/>
    <s v="_Z"/>
    <s v="_Z"/>
    <s v="ALL"/>
    <s v="LE"/>
    <s v="E"/>
    <s v="C"/>
    <x v="203"/>
    <x v="11"/>
    <n v="59.5854"/>
    <s v="Q:B01:W0:_Z:AQ034:_T:_Z:_Z:ALL:LE:E:C20182"/>
    <n v="0"/>
    <n v="59.59"/>
    <x v="10"/>
    <x v="0"/>
    <x v="3"/>
  </r>
  <r>
    <s v="SUP.Q.B01.W0._Z.AQ001._T._Z._Z.ALL.LE.E.C"/>
    <x v="12"/>
    <x v="204"/>
    <x v="0"/>
    <x v="0"/>
    <x v="13"/>
    <n v="1754.7665"/>
    <s v="Q:B01:W0:_Z:AQ001:_T:_Z:_Z:ALL:LE:E:C"/>
    <x v="1"/>
    <x v="0"/>
    <s v="W0"/>
    <s v="_Z"/>
    <x v="103"/>
    <x v="0"/>
    <s v="_Z"/>
    <s v="_Z"/>
    <s v="ALL"/>
    <s v="LE"/>
    <s v="E"/>
    <s v="C"/>
    <x v="204"/>
    <x v="11"/>
    <n v="1754.7665"/>
    <s v="Q:B01:W0:_Z:AQ001:_T:_Z:_Z:ALL:LE:E:C20182"/>
    <n v="0"/>
    <n v="1754.77"/>
    <x v="10"/>
    <x v="0"/>
    <x v="3"/>
  </r>
  <r>
    <s v="SUP.Q.B01.W0._Z.AQ002._T._Z._Z.ALL.LE.E.C"/>
    <x v="12"/>
    <x v="205"/>
    <x v="0"/>
    <x v="0"/>
    <x v="13"/>
    <n v="2759.3878"/>
    <s v="Q:B01:W0:_Z:AQ002:_T:_Z:_Z:ALL:LE:E:C"/>
    <x v="1"/>
    <x v="0"/>
    <s v="W0"/>
    <s v="_Z"/>
    <x v="104"/>
    <x v="0"/>
    <s v="_Z"/>
    <s v="_Z"/>
    <s v="ALL"/>
    <s v="LE"/>
    <s v="E"/>
    <s v="C"/>
    <x v="205"/>
    <x v="11"/>
    <n v="2759.3878"/>
    <s v="Q:B01:W0:_Z:AQ002:_T:_Z:_Z:ALL:LE:E:C20182"/>
    <n v="0"/>
    <n v="2759.39"/>
    <x v="10"/>
    <x v="0"/>
    <x v="3"/>
  </r>
  <r>
    <s v="SUP.Q.B01.W0._Z.AQ003._T._Z._Z.ALL.LE.E.C"/>
    <x v="12"/>
    <x v="206"/>
    <x v="0"/>
    <x v="0"/>
    <x v="13"/>
    <n v="184.05500000000001"/>
    <s v="Q:B01:W0:_Z:AQ003:_T:_Z:_Z:ALL:LE:E:C"/>
    <x v="1"/>
    <x v="0"/>
    <s v="W0"/>
    <s v="_Z"/>
    <x v="105"/>
    <x v="0"/>
    <s v="_Z"/>
    <s v="_Z"/>
    <s v="ALL"/>
    <s v="LE"/>
    <s v="E"/>
    <s v="C"/>
    <x v="206"/>
    <x v="11"/>
    <n v="184.05500000000001"/>
    <s v="Q:B01:W0:_Z:AQ003:_T:_Z:_Z:ALL:LE:E:C20182"/>
    <n v="0"/>
    <n v="184.06"/>
    <x v="10"/>
    <x v="0"/>
    <x v="3"/>
  </r>
  <r>
    <s v="SUP.Q.B01.W0._Z.I7100._T._Z._Z._Z._Z.PCT.C"/>
    <x v="12"/>
    <x v="207"/>
    <x v="0"/>
    <x v="0"/>
    <x v="13"/>
    <n v="8.26"/>
    <s v="Q:B01:W0:_Z:I7100:_T:_Z:_Z:_Z:_Z:PCT:C"/>
    <x v="1"/>
    <x v="0"/>
    <s v="W0"/>
    <s v="_Z"/>
    <x v="106"/>
    <x v="0"/>
    <s v="_Z"/>
    <s v="_Z"/>
    <s v="_Z"/>
    <s v="_Z"/>
    <s v="PCT"/>
    <s v="C"/>
    <x v="207"/>
    <x v="11"/>
    <n v="8.2599999999999993E-2"/>
    <s v="Q:B01:W0:_Z:I7100:_T:_Z:_Z:_Z:_Z:PCT:C20182"/>
    <n v="0"/>
    <n v="8.26"/>
    <x v="10"/>
    <x v="0"/>
    <x v="3"/>
  </r>
  <r>
    <s v="SUP.Q.B01.W0._Z.I7200._T._Z._Z._Z._Z.PCT.C"/>
    <x v="12"/>
    <x v="208"/>
    <x v="0"/>
    <x v="0"/>
    <x v="13"/>
    <n v="12.99"/>
    <s v="Q:B01:W0:_Z:I7200:_T:_Z:_Z:_Z:_Z:PCT:C"/>
    <x v="1"/>
    <x v="0"/>
    <s v="W0"/>
    <s v="_Z"/>
    <x v="107"/>
    <x v="0"/>
    <s v="_Z"/>
    <s v="_Z"/>
    <s v="_Z"/>
    <s v="_Z"/>
    <s v="PCT"/>
    <s v="C"/>
    <x v="208"/>
    <x v="11"/>
    <n v="0.12990000000000002"/>
    <s v="Q:B01:W0:_Z:I7200:_T:_Z:_Z:_Z:_Z:PCT:C20182"/>
    <n v="0"/>
    <n v="12.99"/>
    <x v="10"/>
    <x v="0"/>
    <x v="3"/>
  </r>
  <r>
    <s v="SUP.Q.B01.W0._Z.I7300._T._Z._Z._Z._Z.PCT.C"/>
    <x v="12"/>
    <x v="209"/>
    <x v="0"/>
    <x v="0"/>
    <x v="13"/>
    <n v="0.87"/>
    <s v="Q:B01:W0:_Z:I7300:_T:_Z:_Z:_Z:_Z:PCT:C"/>
    <x v="1"/>
    <x v="0"/>
    <s v="W0"/>
    <s v="_Z"/>
    <x v="108"/>
    <x v="0"/>
    <s v="_Z"/>
    <s v="_Z"/>
    <s v="_Z"/>
    <s v="_Z"/>
    <s v="PCT"/>
    <s v="C"/>
    <x v="209"/>
    <x v="11"/>
    <n v="8.6999999999999994E-3"/>
    <s v="Q:B01:W0:_Z:I7300:_T:_Z:_Z:_Z:_Z:PCT:C20182"/>
    <n v="0"/>
    <n v="0.87"/>
    <x v="10"/>
    <x v="0"/>
    <x v="3"/>
  </r>
  <r>
    <s v="SUP.Q.B01.W0.S1V.L1150._T._Z._Z.ALL.LE.E.C"/>
    <x v="13"/>
    <x v="210"/>
    <x v="0"/>
    <x v="0"/>
    <x v="13"/>
    <n v="8270.8912"/>
    <s v="Q:B01:W0:S1V:L1150:_T:_Z:_Z:ALL:LE:E:C"/>
    <x v="1"/>
    <x v="0"/>
    <s v="W0"/>
    <s v="S1V"/>
    <x v="34"/>
    <x v="0"/>
    <s v="_Z"/>
    <s v="_Z"/>
    <s v="ALL"/>
    <s v="LE"/>
    <s v="E"/>
    <s v="C"/>
    <x v="210"/>
    <x v="11"/>
    <n v="8270.8912"/>
    <s v="Q:B01:W0:S1V:L1150:_T:_Z:_Z:ALL:LE:E:C20182"/>
    <n v="0"/>
    <n v="8270.89"/>
    <x v="11"/>
    <x v="0"/>
    <x v="3"/>
  </r>
  <r>
    <s v="SUP.Q.B01.W0.S1V.A1140._T._Z._Z.ALL.LE.E.C"/>
    <x v="13"/>
    <x v="211"/>
    <x v="0"/>
    <x v="0"/>
    <x v="13"/>
    <n v="9804.2394000000004"/>
    <s v="Q:B01:W0:S1V:A1140:_T:_Z:_Z:ALL:LE:E:C"/>
    <x v="1"/>
    <x v="0"/>
    <s v="W0"/>
    <s v="S1V"/>
    <x v="21"/>
    <x v="0"/>
    <s v="_Z"/>
    <s v="_Z"/>
    <s v="ALL"/>
    <s v="LE"/>
    <s v="E"/>
    <s v="C"/>
    <x v="211"/>
    <x v="11"/>
    <n v="9804.2394000000004"/>
    <s v="Q:B01:W0:S1V:A1140:_T:_Z:_Z:ALL:LE:E:C20182"/>
    <n v="0"/>
    <n v="9804.24"/>
    <x v="11"/>
    <x v="0"/>
    <x v="3"/>
  </r>
  <r>
    <s v="SUP.Q.B01.W0.S1V.KFD32._T._Z._Z._Z._Z.PCT.C"/>
    <x v="13"/>
    <x v="212"/>
    <x v="0"/>
    <x v="0"/>
    <x v="13"/>
    <n v="118.54"/>
    <s v="Q:B01:W0:S1V:KFD32:_T:_Z:_Z:_Z:_Z:PCT:C"/>
    <x v="1"/>
    <x v="0"/>
    <s v="W0"/>
    <s v="S1V"/>
    <x v="109"/>
    <x v="0"/>
    <s v="_Z"/>
    <s v="_Z"/>
    <s v="_Z"/>
    <s v="_Z"/>
    <s v="PCT"/>
    <s v="C"/>
    <x v="212"/>
    <x v="11"/>
    <n v="1.1854"/>
    <s v="Q:B01:W0:S1V:KFD32:_T:_Z:_Z:_Z:_Z:PCT:C20182"/>
    <n v="0"/>
    <n v="118.54"/>
    <x v="11"/>
    <x v="0"/>
    <x v="3"/>
  </r>
  <r>
    <s v="SUP.Q.B01.W0._Z.A6422._T._Z._Z.ALL.LE.E.C"/>
    <x v="15"/>
    <x v="226"/>
    <x v="0"/>
    <x v="0"/>
    <x v="13"/>
    <n v="105.3382"/>
    <s v="Q:B01:W0:_Z:A6422:_T:_Z:_Z:ALL:LE:E:C"/>
    <x v="1"/>
    <x v="0"/>
    <s v="W0"/>
    <s v="_Z"/>
    <x v="123"/>
    <x v="0"/>
    <s v="_Z"/>
    <s v="_Z"/>
    <s v="ALL"/>
    <s v="LE"/>
    <s v="E"/>
    <s v="C"/>
    <x v="226"/>
    <x v="11"/>
    <n v="105.3382"/>
    <s v="Q:B01:W0:_Z:A6422:_T:_Z:_Z:ALL:LE:E:C20182"/>
    <n v="0"/>
    <n v="105.34"/>
    <x v="13"/>
    <x v="0"/>
    <x v="3"/>
  </r>
  <r>
    <s v="SUP.Q.B01.W0._Z.A6421._T._Z._Z.ALL.LE.E.C"/>
    <x v="15"/>
    <x v="227"/>
    <x v="0"/>
    <x v="0"/>
    <x v="13"/>
    <n v="2918.3258000000001"/>
    <s v="Q:B01:W0:_Z:A6421:_T:_Z:_Z:ALL:LE:E:C"/>
    <x v="1"/>
    <x v="0"/>
    <s v="W0"/>
    <s v="_Z"/>
    <x v="124"/>
    <x v="0"/>
    <s v="_Z"/>
    <s v="_Z"/>
    <s v="ALL"/>
    <s v="LE"/>
    <s v="E"/>
    <s v="C"/>
    <x v="227"/>
    <x v="11"/>
    <n v="2918.3258000000001"/>
    <s v="Q:B01:W0:_Z:A6421:_T:_Z:_Z:ALL:LE:E:C20182"/>
    <n v="0"/>
    <n v="2918.33"/>
    <x v="13"/>
    <x v="0"/>
    <x v="3"/>
  </r>
  <r>
    <s v="SUP.Q.B01.W0._Z.A6521._T._Z._Z.ALL.LE.E.C"/>
    <x v="15"/>
    <x v="228"/>
    <x v="0"/>
    <x v="0"/>
    <x v="13"/>
    <n v="79.410700000000006"/>
    <s v="Q:B01:W0:_Z:A6521:_T:_Z:_Z:ALL:LE:E:C"/>
    <x v="1"/>
    <x v="0"/>
    <s v="W0"/>
    <s v="_Z"/>
    <x v="125"/>
    <x v="0"/>
    <s v="_Z"/>
    <s v="_Z"/>
    <s v="ALL"/>
    <s v="LE"/>
    <s v="E"/>
    <s v="C"/>
    <x v="228"/>
    <x v="11"/>
    <n v="79.410700000000006"/>
    <s v="Q:B01:W0:_Z:A6521:_T:_Z:_Z:ALL:LE:E:C20182"/>
    <n v="0"/>
    <n v="79.41"/>
    <x v="13"/>
    <x v="0"/>
    <x v="3"/>
  </r>
  <r>
    <s v="SUP.Q.B01.W0._Z.A6522._T._Z._Z.ALL.LE.E.C"/>
    <x v="15"/>
    <x v="229"/>
    <x v="0"/>
    <x v="0"/>
    <x v="13"/>
    <n v="84.306700000000006"/>
    <s v="Q:B01:W0:_Z:A6522:_T:_Z:_Z:ALL:LE:E:C"/>
    <x v="1"/>
    <x v="0"/>
    <s v="W0"/>
    <s v="_Z"/>
    <x v="126"/>
    <x v="0"/>
    <s v="_Z"/>
    <s v="_Z"/>
    <s v="ALL"/>
    <s v="LE"/>
    <s v="E"/>
    <s v="C"/>
    <x v="229"/>
    <x v="11"/>
    <n v="84.306700000000006"/>
    <s v="Q:B01:W0:_Z:A6522:_T:_Z:_Z:ALL:LE:E:C20182"/>
    <n v="0"/>
    <n v="84.31"/>
    <x v="13"/>
    <x v="0"/>
    <x v="3"/>
  </r>
  <r>
    <s v="SUP.Q.B01.W0._Z.A6410._T._Z._Z.ALL.LE.E.C"/>
    <x v="15"/>
    <x v="230"/>
    <x v="0"/>
    <x v="0"/>
    <x v="13"/>
    <n v="44.253599999999999"/>
    <s v="Q:B01:W0:_Z:A6410:_T:_Z:_Z:ALL:LE:E:C"/>
    <x v="1"/>
    <x v="0"/>
    <s v="W0"/>
    <s v="_Z"/>
    <x v="127"/>
    <x v="0"/>
    <s v="_Z"/>
    <s v="_Z"/>
    <s v="ALL"/>
    <s v="LE"/>
    <s v="E"/>
    <s v="C"/>
    <x v="230"/>
    <x v="11"/>
    <n v="44.253599999999999"/>
    <s v="Q:B01:W0:_Z:A6410:_T:_Z:_Z:ALL:LE:E:C20182"/>
    <n v="0"/>
    <n v="44.25"/>
    <x v="13"/>
    <x v="0"/>
    <x v="3"/>
  </r>
  <r>
    <s v="SUP.Q.B01.W0._Z.A6420._T._Z._Z.ALL.LE.E.C"/>
    <x v="15"/>
    <x v="231"/>
    <x v="0"/>
    <x v="0"/>
    <x v="13"/>
    <n v="3023.6640000000002"/>
    <s v="Q:B01:W0:_Z:A6420:_T:_Z:_Z:ALL:LE:E:C"/>
    <x v="1"/>
    <x v="0"/>
    <s v="W0"/>
    <s v="_Z"/>
    <x v="128"/>
    <x v="0"/>
    <s v="_Z"/>
    <s v="_Z"/>
    <s v="ALL"/>
    <s v="LE"/>
    <s v="E"/>
    <s v="C"/>
    <x v="231"/>
    <x v="11"/>
    <n v="3023.6640000000002"/>
    <s v="Q:B01:W0:_Z:A6420:_T:_Z:_Z:ALL:LE:E:C20182"/>
    <n v="0"/>
    <n v="3023.66"/>
    <x v="13"/>
    <x v="0"/>
    <x v="3"/>
  </r>
  <r>
    <s v="SUP.Q.B01.W0._Z.A6510._T._Z._Z.ALL.LE.E.C"/>
    <x v="15"/>
    <x v="232"/>
    <x v="0"/>
    <x v="0"/>
    <x v="13"/>
    <n v="-2.8191000000000002"/>
    <s v="Q:B01:W0:_Z:A6510:_T:_Z:_Z:ALL:LE:E:C"/>
    <x v="1"/>
    <x v="0"/>
    <s v="W0"/>
    <s v="_Z"/>
    <x v="129"/>
    <x v="0"/>
    <s v="_Z"/>
    <s v="_Z"/>
    <s v="ALL"/>
    <s v="LE"/>
    <s v="E"/>
    <s v="C"/>
    <x v="232"/>
    <x v="11"/>
    <n v="-2.8191000000000002"/>
    <s v="Q:B01:W0:_Z:A6510:_T:_Z:_Z:ALL:LE:E:C20182"/>
    <n v="0"/>
    <n v="-2.82"/>
    <x v="13"/>
    <x v="0"/>
    <x v="3"/>
  </r>
  <r>
    <s v="SUP.Q.B01.W0._Z.A6520._T._Z._Z.ALL.LE.E.C"/>
    <x v="15"/>
    <x v="233"/>
    <x v="0"/>
    <x v="0"/>
    <x v="13"/>
    <n v="163.7175"/>
    <s v="Q:B01:W0:_Z:A6520:_T:_Z:_Z:ALL:LE:E:C"/>
    <x v="1"/>
    <x v="0"/>
    <s v="W0"/>
    <s v="_Z"/>
    <x v="130"/>
    <x v="0"/>
    <s v="_Z"/>
    <s v="_Z"/>
    <s v="ALL"/>
    <s v="LE"/>
    <s v="E"/>
    <s v="C"/>
    <x v="233"/>
    <x v="11"/>
    <n v="163.7175"/>
    <s v="Q:B01:W0:_Z:A6520:_T:_Z:_Z:ALL:LE:E:C20182"/>
    <n v="0"/>
    <n v="163.72"/>
    <x v="13"/>
    <x v="0"/>
    <x v="3"/>
  </r>
  <r>
    <s v="SUP.Q.B01.W0._Z.A6320._T._Z._Z.ALL.LE.E.C"/>
    <x v="15"/>
    <x v="234"/>
    <x v="0"/>
    <x v="0"/>
    <x v="13"/>
    <n v="2229.3204999999998"/>
    <s v="Q:B01:W0:_Z:A6320:_T:_Z:_Z:ALL:LE:E:C"/>
    <x v="1"/>
    <x v="0"/>
    <s v="W0"/>
    <s v="_Z"/>
    <x v="131"/>
    <x v="0"/>
    <s v="_Z"/>
    <s v="_Z"/>
    <s v="ALL"/>
    <s v="LE"/>
    <s v="E"/>
    <s v="C"/>
    <x v="234"/>
    <x v="11"/>
    <n v="2229.3204999999998"/>
    <s v="Q:B01:W0:_Z:A6320:_T:_Z:_Z:ALL:LE:E:C20182"/>
    <n v="0"/>
    <n v="2229.3200000000002"/>
    <x v="13"/>
    <x v="0"/>
    <x v="3"/>
  </r>
  <r>
    <s v="SUP.Q.B01.W0._Z.A6600._T._Z._Z.ALL.LE.E.C"/>
    <x v="15"/>
    <x v="235"/>
    <x v="0"/>
    <x v="0"/>
    <x v="13"/>
    <n v="31.042899999999999"/>
    <s v="Q:B01:W0:_Z:A6600:_T:_Z:_Z:ALL:LE:E:C"/>
    <x v="1"/>
    <x v="0"/>
    <s v="W0"/>
    <s v="_Z"/>
    <x v="132"/>
    <x v="0"/>
    <s v="_Z"/>
    <s v="_Z"/>
    <s v="ALL"/>
    <s v="LE"/>
    <s v="E"/>
    <s v="C"/>
    <x v="235"/>
    <x v="11"/>
    <n v="31.042899999999999"/>
    <s v="Q:B01:W0:_Z:A6600:_T:_Z:_Z:ALL:LE:E:C20182"/>
    <n v="0"/>
    <n v="31.04"/>
    <x v="13"/>
    <x v="0"/>
    <x v="3"/>
  </r>
  <r>
    <s v="SUP.Q.B01.W0._Z.A6400._T._Z._Z.ALL.LE.E.C"/>
    <x v="15"/>
    <x v="236"/>
    <x v="0"/>
    <x v="0"/>
    <x v="13"/>
    <n v="2979.4101000000001"/>
    <s v="Q:B01:W0:_Z:A6400:_T:_Z:_Z:ALL:LE:E:C"/>
    <x v="1"/>
    <x v="0"/>
    <s v="W0"/>
    <s v="_Z"/>
    <x v="133"/>
    <x v="0"/>
    <s v="_Z"/>
    <s v="_Z"/>
    <s v="ALL"/>
    <s v="LE"/>
    <s v="E"/>
    <s v="C"/>
    <x v="236"/>
    <x v="11"/>
    <n v="2979.4101000000001"/>
    <s v="Q:B01:W0:_Z:A6400:_T:_Z:_Z:ALL:LE:E:C20182"/>
    <n v="0"/>
    <n v="2979.41"/>
    <x v="13"/>
    <x v="0"/>
    <x v="3"/>
  </r>
  <r>
    <s v="SUP.Q.B01.W0._Z.A6500._T._Z._Z.ALL.LE.E.C"/>
    <x v="15"/>
    <x v="237"/>
    <x v="0"/>
    <x v="0"/>
    <x v="13"/>
    <n v="166.5368"/>
    <s v="Q:B01:W0:_Z:A6500:_T:_Z:_Z:ALL:LE:E:C"/>
    <x v="1"/>
    <x v="0"/>
    <s v="W0"/>
    <s v="_Z"/>
    <x v="134"/>
    <x v="0"/>
    <s v="_Z"/>
    <s v="_Z"/>
    <s v="ALL"/>
    <s v="LE"/>
    <s v="E"/>
    <s v="C"/>
    <x v="237"/>
    <x v="11"/>
    <n v="166.5368"/>
    <s v="Q:B01:W0:_Z:A6500:_T:_Z:_Z:ALL:LE:E:C20182"/>
    <n v="0"/>
    <n v="166.54"/>
    <x v="13"/>
    <x v="0"/>
    <x v="3"/>
  </r>
  <r>
    <s v="SUP.Q.B01.W0._Z.A6310._T._Z._Z.ALL.LE.E.C"/>
    <x v="15"/>
    <x v="238"/>
    <x v="0"/>
    <x v="0"/>
    <x v="13"/>
    <n v="3141.4317999999998"/>
    <s v="Q:B01:W0:_Z:A6310:_T:_Z:_Z:ALL:LE:E:C"/>
    <x v="1"/>
    <x v="0"/>
    <s v="W0"/>
    <s v="_Z"/>
    <x v="135"/>
    <x v="0"/>
    <s v="_Z"/>
    <s v="_Z"/>
    <s v="ALL"/>
    <s v="LE"/>
    <s v="E"/>
    <s v="C"/>
    <x v="238"/>
    <x v="11"/>
    <n v="3141.4317999999998"/>
    <s v="Q:B01:W0:_Z:A6310:_T:_Z:_Z:ALL:LE:E:C20182"/>
    <n v="0"/>
    <n v="3141.43"/>
    <x v="13"/>
    <x v="0"/>
    <x v="3"/>
  </r>
  <r>
    <s v="SUP.Q.B01.W0._Z.A6800._T._Z._Z.ALL.LE.E.C"/>
    <x v="15"/>
    <x v="239"/>
    <x v="0"/>
    <x v="0"/>
    <x v="13"/>
    <n v="1211.3471"/>
    <s v="Q:B01:W0:_Z:A6800:_T:_Z:_Z:ALL:LE:E:C"/>
    <x v="1"/>
    <x v="0"/>
    <s v="W0"/>
    <s v="_Z"/>
    <x v="136"/>
    <x v="0"/>
    <s v="_Z"/>
    <s v="_Z"/>
    <s v="ALL"/>
    <s v="LE"/>
    <s v="E"/>
    <s v="C"/>
    <x v="239"/>
    <x v="11"/>
    <n v="1211.3471"/>
    <s v="Q:B01:W0:_Z:A6800:_T:_Z:_Z:ALL:LE:E:C20182"/>
    <n v="0"/>
    <n v="1211.3499999999999"/>
    <x v="13"/>
    <x v="0"/>
    <x v="3"/>
  </r>
  <r>
    <s v="SUP.Q.B01.W0._Z.A6700._T._Z._Z.ALL.LE.E.C"/>
    <x v="15"/>
    <x v="240"/>
    <x v="0"/>
    <x v="0"/>
    <x v="13"/>
    <n v="3440.6668"/>
    <s v="Q:B01:W0:_Z:A6700:_T:_Z:_Z:ALL:LE:E:C"/>
    <x v="1"/>
    <x v="0"/>
    <s v="W0"/>
    <s v="_Z"/>
    <x v="137"/>
    <x v="0"/>
    <s v="_Z"/>
    <s v="_Z"/>
    <s v="ALL"/>
    <s v="LE"/>
    <s v="E"/>
    <s v="C"/>
    <x v="240"/>
    <x v="11"/>
    <n v="3440.6668"/>
    <s v="Q:B01:W0:_Z:A6700:_T:_Z:_Z:ALL:LE:E:C20182"/>
    <n v="0"/>
    <n v="3440.67"/>
    <x v="13"/>
    <x v="0"/>
    <x v="3"/>
  </r>
  <r>
    <s v="SUP.Q.B01.W0._Z.I3017._T._Z._Z._Z._Z.PCT.C"/>
    <x v="15"/>
    <x v="241"/>
    <x v="0"/>
    <x v="0"/>
    <x v="13"/>
    <n v="140.91"/>
    <s v="Q:B01:W0:_Z:I3017:_T:_Z:_Z:_Z:_Z:PCT:C"/>
    <x v="1"/>
    <x v="0"/>
    <s v="W0"/>
    <s v="_Z"/>
    <x v="138"/>
    <x v="0"/>
    <s v="_Z"/>
    <s v="_Z"/>
    <s v="_Z"/>
    <s v="_Z"/>
    <s v="PCT"/>
    <s v="C"/>
    <x v="241"/>
    <x v="11"/>
    <n v="1.4091"/>
    <s v="Q:B01:W0:_Z:I3017:_T:_Z:_Z:_Z:_Z:PCT:C20182"/>
    <n v="0"/>
    <n v="140.91"/>
    <x v="13"/>
    <x v="0"/>
    <x v="3"/>
  </r>
  <r>
    <s v="SUP.Q.B01._Z._Z.R0104._T._Z._Z._Z._Z.Z.C"/>
    <x v="1"/>
    <x v="24"/>
    <x v="0"/>
    <x v="0"/>
    <x v="14"/>
    <n v="111"/>
    <s v="Q:B01:_Z:_Z:R0104:_T:_Z:_Z:_Z:_Z:Z:C"/>
    <x v="1"/>
    <x v="0"/>
    <s v="_Z"/>
    <s v="_Z"/>
    <x v="1"/>
    <x v="0"/>
    <s v="_Z"/>
    <s v="_Z"/>
    <s v="_Z"/>
    <s v="_Z"/>
    <s v="Z"/>
    <s v="C"/>
    <x v="24"/>
    <x v="4"/>
    <n v="111"/>
    <s v="Q:B01:_Z:_Z:R0104:_T:_Z:_Z:_Z:_Z:Z:C20192"/>
    <n v="0"/>
    <n v="111"/>
    <x v="1"/>
    <x v="1"/>
    <x v="3"/>
  </r>
  <r>
    <s v="SUP.Q.B01._Z._Z.R0105._T._Z._Z._Z._Z.Z.C"/>
    <x v="1"/>
    <x v="213"/>
    <x v="0"/>
    <x v="0"/>
    <x v="14"/>
    <n v="103"/>
    <s v="Q:B01:_Z:_Z:R0105:_T:_Z:_Z:_Z:_Z:Z:C"/>
    <x v="1"/>
    <x v="0"/>
    <s v="_Z"/>
    <s v="_Z"/>
    <x v="110"/>
    <x v="0"/>
    <s v="_Z"/>
    <s v="_Z"/>
    <s v="_Z"/>
    <s v="_Z"/>
    <s v="Z"/>
    <s v="C"/>
    <x v="213"/>
    <x v="4"/>
    <n v="103"/>
    <s v="Q:B01:_Z:_Z:R0105:_T:_Z:_Z:_Z:_Z:Z:C20192"/>
    <n v="0"/>
    <n v="103"/>
    <x v="1"/>
    <x v="1"/>
    <x v="3"/>
  </r>
  <r>
    <s v="SUP.Q.B01.W0._Z.P2240._T._Z._Z.ALL._Z.E.C"/>
    <x v="2"/>
    <x v="25"/>
    <x v="0"/>
    <x v="0"/>
    <x v="14"/>
    <n v="-154321.98540000006"/>
    <s v="Q:B01:W0:_Z:P2240:_T:_Z:_Z:ALL:_Z:E:C"/>
    <x v="1"/>
    <x v="0"/>
    <s v="W0"/>
    <s v="_Z"/>
    <x v="2"/>
    <x v="0"/>
    <s v="_Z"/>
    <s v="_Z"/>
    <s v="ALL"/>
    <s v="_Z"/>
    <s v="E"/>
    <s v="C"/>
    <x v="25"/>
    <x v="4"/>
    <n v="-154321.98540000006"/>
    <s v="Q:B01:W0:_Z:P2240:_T:_Z:_Z:ALL:_Z:E:C20192"/>
    <n v="0"/>
    <n v="-154321.99"/>
    <x v="2"/>
    <x v="1"/>
    <x v="3"/>
  </r>
  <r>
    <s v="SUP.Q.B01.W0._Z.P2148._T._Z._Z.ALL._Z.E.C"/>
    <x v="2"/>
    <x v="26"/>
    <x v="0"/>
    <x v="0"/>
    <x v="14"/>
    <n v="4222.2156999999988"/>
    <s v="Q:B01:W0:_Z:P2148:_T:_Z:_Z:ALL:_Z:E:C"/>
    <x v="1"/>
    <x v="0"/>
    <s v="W0"/>
    <s v="_Z"/>
    <x v="3"/>
    <x v="0"/>
    <s v="_Z"/>
    <s v="_Z"/>
    <s v="ALL"/>
    <s v="_Z"/>
    <s v="E"/>
    <s v="C"/>
    <x v="26"/>
    <x v="4"/>
    <n v="4222.2156999999988"/>
    <s v="Q:B01:W0:_Z:P2148:_T:_Z:_Z:ALL:_Z:E:C20192"/>
    <n v="0"/>
    <n v="4222.22"/>
    <x v="2"/>
    <x v="1"/>
    <x v="3"/>
  </r>
  <r>
    <s v="SUP.Q.B01.W0._Z.P2440._T._Z._Z.ALL._Z.E.C"/>
    <x v="2"/>
    <x v="27"/>
    <x v="0"/>
    <x v="0"/>
    <x v="14"/>
    <n v="-26576.788699999994"/>
    <s v="Q:B01:W0:_Z:P2440:_T:_Z:_Z:ALL:_Z:E:C"/>
    <x v="1"/>
    <x v="0"/>
    <s v="W0"/>
    <s v="_Z"/>
    <x v="4"/>
    <x v="0"/>
    <s v="_Z"/>
    <s v="_Z"/>
    <s v="ALL"/>
    <s v="_Z"/>
    <s v="E"/>
    <s v="C"/>
    <x v="27"/>
    <x v="4"/>
    <n v="-26576.788699999994"/>
    <s v="Q:B01:W0:_Z:P2440:_T:_Z:_Z:ALL:_Z:E:C20192"/>
    <n v="0"/>
    <n v="-26576.79"/>
    <x v="2"/>
    <x v="1"/>
    <x v="3"/>
  </r>
  <r>
    <s v="SUP.Q.B01.W0._Z.P2130._T._Z._Z.ALL._Z.E.C"/>
    <x v="2"/>
    <x v="28"/>
    <x v="0"/>
    <x v="0"/>
    <x v="14"/>
    <n v="70881.394100000005"/>
    <s v="Q:B01:W0:_Z:P2130:_T:_Z:_Z:ALL:_Z:E:C"/>
    <x v="1"/>
    <x v="0"/>
    <s v="W0"/>
    <s v="_Z"/>
    <x v="5"/>
    <x v="0"/>
    <s v="_Z"/>
    <s v="_Z"/>
    <s v="ALL"/>
    <s v="_Z"/>
    <s v="E"/>
    <s v="C"/>
    <x v="28"/>
    <x v="4"/>
    <n v="70881.394100000005"/>
    <s v="Q:B01:W0:_Z:P2130:_T:_Z:_Z:ALL:_Z:E:C20192"/>
    <n v="0"/>
    <n v="70881.39"/>
    <x v="2"/>
    <x v="1"/>
    <x v="3"/>
  </r>
  <r>
    <s v="SUP.Q.B01.W0._Z.P2250._T._Z._Z.ALL._Z.E.C"/>
    <x v="2"/>
    <x v="29"/>
    <x v="0"/>
    <x v="0"/>
    <x v="14"/>
    <n v="77975.498299999977"/>
    <s v="Q:B01:W0:_Z:P2250:_T:_Z:_Z:ALL:_Z:E:C"/>
    <x v="1"/>
    <x v="0"/>
    <s v="W0"/>
    <s v="_Z"/>
    <x v="6"/>
    <x v="0"/>
    <s v="_Z"/>
    <s v="_Z"/>
    <s v="ALL"/>
    <s v="_Z"/>
    <s v="E"/>
    <s v="C"/>
    <x v="29"/>
    <x v="4"/>
    <n v="77975.498299999977"/>
    <s v="Q:B01:W0:_Z:P2250:_T:_Z:_Z:ALL:_Z:E:C20192"/>
    <n v="0"/>
    <n v="77975.5"/>
    <x v="2"/>
    <x v="1"/>
    <x v="3"/>
  </r>
  <r>
    <s v="SUP.Q.B01.W0._Z.P2110._T._Z._Z.ALL._Z.E.C"/>
    <x v="2"/>
    <x v="30"/>
    <x v="0"/>
    <x v="0"/>
    <x v="14"/>
    <n v="134738.05709999995"/>
    <s v="Q:B01:W0:_Z:P2110:_T:_Z:_Z:ALL:_Z:E:C"/>
    <x v="1"/>
    <x v="0"/>
    <s v="W0"/>
    <s v="_Z"/>
    <x v="7"/>
    <x v="0"/>
    <s v="_Z"/>
    <s v="_Z"/>
    <s v="ALL"/>
    <s v="_Z"/>
    <s v="E"/>
    <s v="C"/>
    <x v="30"/>
    <x v="4"/>
    <n v="134738.05709999995"/>
    <s v="Q:B01:W0:_Z:P2110:_T:_Z:_Z:ALL:_Z:E:C20192"/>
    <n v="0"/>
    <n v="134738.06"/>
    <x v="2"/>
    <x v="1"/>
    <x v="3"/>
  </r>
  <r>
    <s v="SUP.Q.B01.W0._Z.P2160._T._Z._Z.ALL._Z.E.C"/>
    <x v="2"/>
    <x v="31"/>
    <x v="0"/>
    <x v="0"/>
    <x v="14"/>
    <n v="-3534.1014000000005"/>
    <s v="Q:B01:W0:_Z:P2160:_T:_Z:_Z:ALL:_Z:E:C"/>
    <x v="1"/>
    <x v="0"/>
    <s v="W0"/>
    <s v="_Z"/>
    <x v="8"/>
    <x v="0"/>
    <s v="_Z"/>
    <s v="_Z"/>
    <s v="ALL"/>
    <s v="_Z"/>
    <s v="E"/>
    <s v="C"/>
    <x v="31"/>
    <x v="4"/>
    <n v="-3534.1014000000005"/>
    <s v="Q:B01:W0:_Z:P2160:_T:_Z:_Z:ALL:_Z:E:C20192"/>
    <n v="0"/>
    <n v="-3534.1"/>
    <x v="2"/>
    <x v="1"/>
    <x v="3"/>
  </r>
  <r>
    <s v="SUP.Q.B01.W0._Z.P0000._T._Z._Z.ALL._Z.E.C"/>
    <x v="2"/>
    <x v="32"/>
    <x v="0"/>
    <x v="0"/>
    <x v="14"/>
    <n v="44792.080899999994"/>
    <s v="Q:B01:W0:_Z:P0000:_T:_Z:_Z:ALL:_Z:E:C"/>
    <x v="1"/>
    <x v="0"/>
    <s v="W0"/>
    <s v="_Z"/>
    <x v="9"/>
    <x v="0"/>
    <s v="_Z"/>
    <s v="_Z"/>
    <s v="ALL"/>
    <s v="_Z"/>
    <s v="E"/>
    <s v="C"/>
    <x v="32"/>
    <x v="4"/>
    <n v="44792.080899999994"/>
    <s v="Q:B01:W0:_Z:P0000:_T:_Z:_Z:ALL:_Z:E:C20192"/>
    <n v="0"/>
    <n v="44792.08"/>
    <x v="2"/>
    <x v="1"/>
    <x v="3"/>
  </r>
  <r>
    <s v="SUP.Q.B01.W0._Z.P2133._T._Z._Z.ALL._Z.E.C"/>
    <x v="2"/>
    <x v="33"/>
    <x v="0"/>
    <x v="0"/>
    <x v="14"/>
    <n v="25989.918700000009"/>
    <s v="Q:B01:W0:_Z:P2133:_T:_Z:_Z:ALL:_Z:E:C"/>
    <x v="1"/>
    <x v="0"/>
    <s v="W0"/>
    <s v="_Z"/>
    <x v="10"/>
    <x v="0"/>
    <s v="_Z"/>
    <s v="_Z"/>
    <s v="ALL"/>
    <s v="_Z"/>
    <s v="E"/>
    <s v="C"/>
    <x v="33"/>
    <x v="4"/>
    <n v="25989.918700000009"/>
    <s v="Q:B01:W0:_Z:P2133:_T:_Z:_Z:ALL:_Z:E:C20192"/>
    <n v="0"/>
    <n v="25989.919999999998"/>
    <x v="2"/>
    <x v="1"/>
    <x v="3"/>
  </r>
  <r>
    <s v="SUP.Q.B01.W0._Z.P2100._T._Z._Z.ALL._Z.E.C"/>
    <x v="2"/>
    <x v="34"/>
    <x v="0"/>
    <x v="0"/>
    <x v="14"/>
    <n v="232297.48360000001"/>
    <s v="Q:B01:W0:_Z:P2100:_T:_Z:_Z:ALL:_Z:E:C"/>
    <x v="1"/>
    <x v="0"/>
    <s v="W0"/>
    <s v="_Z"/>
    <x v="11"/>
    <x v="0"/>
    <s v="_Z"/>
    <s v="_Z"/>
    <s v="ALL"/>
    <s v="_Z"/>
    <s v="E"/>
    <s v="C"/>
    <x v="34"/>
    <x v="4"/>
    <n v="232297.48360000001"/>
    <s v="Q:B01:W0:_Z:P2100:_T:_Z:_Z:ALL:_Z:E:C20192"/>
    <n v="0"/>
    <n v="232297.48"/>
    <x v="2"/>
    <x v="1"/>
    <x v="3"/>
  </r>
  <r>
    <s v="SUP.Q.B01.W0._Z.P2450._T._Z._Z.ALL._Z.E.C"/>
    <x v="2"/>
    <x v="35"/>
    <x v="0"/>
    <x v="0"/>
    <x v="14"/>
    <n v="9528.2616999999991"/>
    <s v="Q:B01:W0:_Z:P2450:_T:_Z:_Z:ALL:_Z:E:C"/>
    <x v="1"/>
    <x v="0"/>
    <s v="W0"/>
    <s v="_Z"/>
    <x v="12"/>
    <x v="0"/>
    <s v="_Z"/>
    <s v="_Z"/>
    <s v="ALL"/>
    <s v="_Z"/>
    <s v="E"/>
    <s v="C"/>
    <x v="35"/>
    <x v="4"/>
    <n v="9528.2616999999991"/>
    <s v="Q:B01:W0:_Z:P2450:_T:_Z:_Z:ALL:_Z:E:C20192"/>
    <n v="0"/>
    <n v="9528.26"/>
    <x v="2"/>
    <x v="1"/>
    <x v="3"/>
  </r>
  <r>
    <s v="SUP.Q.B01.W0._Z.P3300._T._Z._Z.ALL._Z.E.C"/>
    <x v="2"/>
    <x v="36"/>
    <x v="0"/>
    <x v="0"/>
    <x v="14"/>
    <n v="62445.586199999991"/>
    <s v="Q:B01:W0:_Z:P3300:_T:_Z:_Z:ALL:_Z:E:C"/>
    <x v="1"/>
    <x v="0"/>
    <s v="W0"/>
    <s v="_Z"/>
    <x v="13"/>
    <x v="0"/>
    <s v="_Z"/>
    <s v="_Z"/>
    <s v="ALL"/>
    <s v="_Z"/>
    <s v="E"/>
    <s v="C"/>
    <x v="36"/>
    <x v="4"/>
    <n v="62445.586199999991"/>
    <s v="Q:B01:W0:_Z:P3300:_T:_Z:_Z:ALL:_Z:E:C20192"/>
    <n v="0"/>
    <n v="62445.59"/>
    <x v="2"/>
    <x v="1"/>
    <x v="3"/>
  </r>
  <r>
    <s v="SUP.Q.B01.W0._Z.P3310._T._Z._Z.ALL._Z.E.C"/>
    <x v="2"/>
    <x v="37"/>
    <x v="0"/>
    <x v="0"/>
    <x v="14"/>
    <n v="-17653.505700000002"/>
    <s v="Q:B01:W0:_Z:P3310:_T:_Z:_Z:ALL:_Z:E:C"/>
    <x v="1"/>
    <x v="0"/>
    <s v="W0"/>
    <s v="_Z"/>
    <x v="14"/>
    <x v="0"/>
    <s v="_Z"/>
    <s v="_Z"/>
    <s v="ALL"/>
    <s v="_Z"/>
    <s v="E"/>
    <s v="C"/>
    <x v="37"/>
    <x v="4"/>
    <n v="-17653.505700000002"/>
    <s v="Q:B01:W0:_Z:P3310:_T:_Z:_Z:ALL:_Z:E:C20192"/>
    <n v="0"/>
    <n v="-17653.509999999998"/>
    <x v="2"/>
    <x v="1"/>
    <x v="3"/>
  </r>
  <r>
    <s v="SUP.Q.B01.W0._Z.I2100._T._Z._Z._Z._Z.PCT.C"/>
    <x v="2"/>
    <x v="38"/>
    <x v="0"/>
    <x v="0"/>
    <x v="14"/>
    <n v="66.430000000000007"/>
    <s v="Q:B01:W0:_Z:I2100:_T:_Z:_Z:_Z:_Z:PCT:C"/>
    <x v="1"/>
    <x v="0"/>
    <s v="W0"/>
    <s v="_Z"/>
    <x v="15"/>
    <x v="0"/>
    <s v="_Z"/>
    <s v="_Z"/>
    <s v="_Z"/>
    <s v="_Z"/>
    <s v="PCT"/>
    <s v="C"/>
    <x v="38"/>
    <x v="4"/>
    <n v="0.66430000000000011"/>
    <s v="Q:B01:W0:_Z:I2100:_T:_Z:_Z:_Z:_Z:PCT:C20192"/>
    <n v="0"/>
    <n v="66.430000000000007"/>
    <x v="2"/>
    <x v="1"/>
    <x v="3"/>
  </r>
  <r>
    <s v="SUP.Q.B01.W0._Z.I2531._T._Z._Z._Z._Z.PCT.C"/>
    <x v="2"/>
    <x v="39"/>
    <x v="0"/>
    <x v="0"/>
    <x v="14"/>
    <n v="30.51"/>
    <s v="Q:B01:W0:_Z:I2531:_T:_Z:_Z:_Z:_Z:PCT:C"/>
    <x v="1"/>
    <x v="0"/>
    <s v="W0"/>
    <s v="_Z"/>
    <x v="16"/>
    <x v="0"/>
    <s v="_Z"/>
    <s v="_Z"/>
    <s v="_Z"/>
    <s v="_Z"/>
    <s v="PCT"/>
    <s v="C"/>
    <x v="39"/>
    <x v="4"/>
    <n v="0.30510000000000004"/>
    <s v="Q:B01:W0:_Z:I2531:_T:_Z:_Z:_Z:_Z:PCT:C20192"/>
    <n v="0"/>
    <n v="30.51"/>
    <x v="2"/>
    <x v="1"/>
    <x v="3"/>
  </r>
  <r>
    <s v="SUP.Q.B01.W0._Z.I2513._T._Z._Z._Z._Z.PCT.C"/>
    <x v="2"/>
    <x v="40"/>
    <x v="0"/>
    <x v="0"/>
    <x v="14"/>
    <n v="58"/>
    <s v="Q:B01:W0:_Z:I2513:_T:_Z:_Z:_Z:_Z:PCT:C"/>
    <x v="1"/>
    <x v="0"/>
    <s v="W0"/>
    <s v="_Z"/>
    <x v="17"/>
    <x v="0"/>
    <s v="_Z"/>
    <s v="_Z"/>
    <s v="_Z"/>
    <s v="_Z"/>
    <s v="PCT"/>
    <s v="C"/>
    <x v="40"/>
    <x v="4"/>
    <n v="0.57999999999999996"/>
    <s v="Q:B01:W0:_Z:I2513:_T:_Z:_Z:_Z:_Z:PCT:C20192"/>
    <n v="0"/>
    <n v="58"/>
    <x v="2"/>
    <x v="1"/>
    <x v="3"/>
  </r>
  <r>
    <s v="SUP.Q.B01.W0._Z.I2526._T._Z._Z._Z._Z.PCT.C"/>
    <x v="2"/>
    <x v="41"/>
    <x v="0"/>
    <x v="0"/>
    <x v="14"/>
    <n v="11.19"/>
    <s v="Q:B01:W0:_Z:I2526:_T:_Z:_Z:_Z:_Z:PCT:C"/>
    <x v="1"/>
    <x v="0"/>
    <s v="W0"/>
    <s v="_Z"/>
    <x v="18"/>
    <x v="0"/>
    <s v="_Z"/>
    <s v="_Z"/>
    <s v="_Z"/>
    <s v="_Z"/>
    <s v="PCT"/>
    <s v="C"/>
    <x v="41"/>
    <x v="4"/>
    <n v="0.1119"/>
    <s v="Q:B01:W0:_Z:I2526:_T:_Z:_Z:_Z:_Z:PCT:C20192"/>
    <n v="0"/>
    <n v="11.19"/>
    <x v="2"/>
    <x v="1"/>
    <x v="3"/>
  </r>
  <r>
    <s v="SUP.Q.B01.W0._Z.I2004._T._Z._Z._Z._Z.PCT.C"/>
    <x v="2"/>
    <x v="42"/>
    <x v="0"/>
    <x v="0"/>
    <x v="14"/>
    <n v="0.4"/>
    <s v="Q:B01:W0:_Z:I2004:_T:_Z:_Z:_Z:_Z:PCT:C"/>
    <x v="1"/>
    <x v="0"/>
    <s v="W0"/>
    <s v="_Z"/>
    <x v="19"/>
    <x v="0"/>
    <s v="_Z"/>
    <s v="_Z"/>
    <s v="_Z"/>
    <s v="_Z"/>
    <s v="PCT"/>
    <s v="C"/>
    <x v="42"/>
    <x v="4"/>
    <n v="4.0000000000000001E-3"/>
    <s v="Q:B01:W0:_Z:I2004:_T:_Z:_Z:_Z:_Z:PCT:C20192"/>
    <n v="0"/>
    <n v="0.4"/>
    <x v="2"/>
    <x v="1"/>
    <x v="3"/>
  </r>
  <r>
    <s v="SUP.Q.B01.W0._Z.I2003._T._Z._Z._Z._Z.PCT.C"/>
    <x v="2"/>
    <x v="43"/>
    <x v="0"/>
    <x v="0"/>
    <x v="14"/>
    <n v="6.01"/>
    <s v="Q:B01:W0:_Z:I2003:_T:_Z:_Z:_Z:_Z:PCT:C"/>
    <x v="1"/>
    <x v="0"/>
    <s v="W0"/>
    <s v="_Z"/>
    <x v="20"/>
    <x v="0"/>
    <s v="_Z"/>
    <s v="_Z"/>
    <s v="_Z"/>
    <s v="_Z"/>
    <s v="PCT"/>
    <s v="C"/>
    <x v="43"/>
    <x v="4"/>
    <n v="6.0100000000000001E-2"/>
    <s v="Q:B01:W0:_Z:I2003:_T:_Z:_Z:_Z:_Z:PCT:C20192"/>
    <n v="0"/>
    <n v="6.01"/>
    <x v="2"/>
    <x v="1"/>
    <x v="3"/>
  </r>
  <r>
    <s v="SUP.Q.B01.W0.S121.A1140._T._Z._Z.ALL.LE.E.C"/>
    <x v="3"/>
    <x v="44"/>
    <x v="0"/>
    <x v="0"/>
    <x v="14"/>
    <n v="254.62900000000002"/>
    <s v="Q:B01:W0:S121:A1140:_T:_Z:_Z:ALL:LE:E:C"/>
    <x v="1"/>
    <x v="0"/>
    <s v="W0"/>
    <s v="S121"/>
    <x v="21"/>
    <x v="0"/>
    <s v="_Z"/>
    <s v="_Z"/>
    <s v="ALL"/>
    <s v="LE"/>
    <s v="E"/>
    <s v="C"/>
    <x v="44"/>
    <x v="4"/>
    <n v="254.62900000000002"/>
    <s v="Q:B01:W0:S121:A1140:_T:_Z:_Z:ALL:LE:E:C20192"/>
    <n v="0"/>
    <n v="254.63"/>
    <x v="3"/>
    <x v="1"/>
    <x v="3"/>
  </r>
  <r>
    <s v="SUP.Q.B01.W0.S122Z.A1140._T._Z._Z.ALL.LE.E.C"/>
    <x v="3"/>
    <x v="45"/>
    <x v="0"/>
    <x v="0"/>
    <x v="14"/>
    <n v="1325.8906000000002"/>
    <s v="Q:B01:W0:S122Z:A1140:_T:_Z:_Z:ALL:LE:E:C"/>
    <x v="1"/>
    <x v="0"/>
    <s v="W0"/>
    <s v="S122Z"/>
    <x v="21"/>
    <x v="0"/>
    <s v="_Z"/>
    <s v="_Z"/>
    <s v="ALL"/>
    <s v="LE"/>
    <s v="E"/>
    <s v="C"/>
    <x v="45"/>
    <x v="4"/>
    <n v="1325.8906000000002"/>
    <s v="Q:B01:W0:S122Z:A1140:_T:_Z:_Z:ALL:LE:E:C20192"/>
    <n v="0"/>
    <n v="1325.89"/>
    <x v="3"/>
    <x v="1"/>
    <x v="3"/>
  </r>
  <r>
    <s v="SUP.Q.B01.W0.S13.A1140._T._Z._Z.ALL.LE.E.C"/>
    <x v="3"/>
    <x v="46"/>
    <x v="0"/>
    <x v="0"/>
    <x v="14"/>
    <n v="905.56489999999997"/>
    <s v="Q:B01:W0:S13:A1140:_T:_Z:_Z:ALL:LE:E:C"/>
    <x v="1"/>
    <x v="0"/>
    <s v="W0"/>
    <s v="S13"/>
    <x v="21"/>
    <x v="0"/>
    <s v="_Z"/>
    <s v="_Z"/>
    <s v="ALL"/>
    <s v="LE"/>
    <s v="E"/>
    <s v="C"/>
    <x v="46"/>
    <x v="4"/>
    <n v="905.56489999999997"/>
    <s v="Q:B01:W0:S13:A1140:_T:_Z:_Z:ALL:LE:E:C20192"/>
    <n v="0"/>
    <n v="905.56"/>
    <x v="3"/>
    <x v="1"/>
    <x v="3"/>
  </r>
  <r>
    <s v="SUP.Q.B01.W0._Z.A1420._T._Z._Z.ALL.LE.E.C"/>
    <x v="3"/>
    <x v="47"/>
    <x v="0"/>
    <x v="0"/>
    <x v="14"/>
    <n v="154.94309999999999"/>
    <s v="Q:B01:W0:_Z:A1420:_T:_Z:_Z:ALL:LE:E:C"/>
    <x v="1"/>
    <x v="0"/>
    <s v="W0"/>
    <s v="_Z"/>
    <x v="22"/>
    <x v="0"/>
    <s v="_Z"/>
    <s v="_Z"/>
    <s v="ALL"/>
    <s v="LE"/>
    <s v="E"/>
    <s v="C"/>
    <x v="47"/>
    <x v="4"/>
    <n v="154.94309999999999"/>
    <s v="Q:B01:W0:_Z:A1420:_T:_Z:_Z:ALL:LE:E:C20192"/>
    <n v="0"/>
    <n v="154.94"/>
    <x v="3"/>
    <x v="1"/>
    <x v="3"/>
  </r>
  <r>
    <s v="SUP.Q.B01.W0.S14.A1140._T._Z._Z.ALL.LE.E.C"/>
    <x v="3"/>
    <x v="48"/>
    <x v="0"/>
    <x v="0"/>
    <x v="14"/>
    <n v="5497.3717999999999"/>
    <s v="Q:B01:W0:S14:A1140:_T:_Z:_Z:ALL:LE:E:C"/>
    <x v="1"/>
    <x v="0"/>
    <s v="W0"/>
    <s v="S14"/>
    <x v="21"/>
    <x v="0"/>
    <s v="_Z"/>
    <s v="_Z"/>
    <s v="ALL"/>
    <s v="LE"/>
    <s v="E"/>
    <s v="C"/>
    <x v="48"/>
    <x v="4"/>
    <n v="5497.3717999999999"/>
    <s v="Q:B01:W0:S14:A1140:_T:_Z:_Z:ALL:LE:E:C20192"/>
    <n v="0"/>
    <n v="5497.37"/>
    <x v="3"/>
    <x v="1"/>
    <x v="3"/>
  </r>
  <r>
    <s v="SUP.Q.B01.W0.S11.A1140._T._Z._Z.ALL.LE.E.C"/>
    <x v="3"/>
    <x v="49"/>
    <x v="0"/>
    <x v="0"/>
    <x v="14"/>
    <n v="5053.6205"/>
    <s v="Q:B01:W0:S11:A1140:_T:_Z:_Z:ALL:LE:E:C"/>
    <x v="1"/>
    <x v="0"/>
    <s v="W0"/>
    <s v="S11"/>
    <x v="21"/>
    <x v="0"/>
    <s v="_Z"/>
    <s v="_Z"/>
    <s v="ALL"/>
    <s v="LE"/>
    <s v="E"/>
    <s v="C"/>
    <x v="49"/>
    <x v="4"/>
    <n v="5053.6205"/>
    <s v="Q:B01:W0:S11:A1140:_T:_Z:_Z:ALL:LE:E:C20192"/>
    <n v="0"/>
    <n v="5053.62"/>
    <x v="3"/>
    <x v="1"/>
    <x v="3"/>
  </r>
  <r>
    <s v="SUP.Q.B01.W0.S12R.A1140._T._Z._Z.ALL.LE.E.C"/>
    <x v="3"/>
    <x v="50"/>
    <x v="0"/>
    <x v="0"/>
    <x v="14"/>
    <n v="1452.1483000000003"/>
    <s v="Q:B01:W0:S12R:A1140:_T:_Z:_Z:ALL:LE:E:C"/>
    <x v="1"/>
    <x v="0"/>
    <s v="W0"/>
    <s v="S12R"/>
    <x v="21"/>
    <x v="0"/>
    <s v="_Z"/>
    <s v="_Z"/>
    <s v="ALL"/>
    <s v="LE"/>
    <s v="E"/>
    <s v="C"/>
    <x v="50"/>
    <x v="4"/>
    <n v="1452.1483000000003"/>
    <s v="Q:B01:W0:S12R:A1140:_T:_Z:_Z:ALL:LE:E:C20192"/>
    <n v="0"/>
    <n v="1452.15"/>
    <x v="3"/>
    <x v="1"/>
    <x v="3"/>
  </r>
  <r>
    <s v="SUP.Q.B01.W0._Z.A1410._T._Z._Z.ALL.LE.E.C"/>
    <x v="3"/>
    <x v="51"/>
    <x v="0"/>
    <x v="0"/>
    <x v="14"/>
    <n v="1481.2721999999992"/>
    <s v="Q:B01:W0:_Z:A1410:_T:_Z:_Z:ALL:LE:E:C"/>
    <x v="1"/>
    <x v="0"/>
    <s v="W0"/>
    <s v="_Z"/>
    <x v="23"/>
    <x v="0"/>
    <s v="_Z"/>
    <s v="_Z"/>
    <s v="ALL"/>
    <s v="LE"/>
    <s v="E"/>
    <s v="C"/>
    <x v="51"/>
    <x v="4"/>
    <n v="1481.2721999999992"/>
    <s v="Q:B01:W0:_Z:A1410:_T:_Z:_Z:ALL:LE:E:C20192"/>
    <n v="0"/>
    <n v="1481.27"/>
    <x v="3"/>
    <x v="1"/>
    <x v="3"/>
  </r>
  <r>
    <s v="SUP.Q.B01.W0._Z.A0010._T._Z._Z.ALL.LE.E.C"/>
    <x v="3"/>
    <x v="52"/>
    <x v="0"/>
    <x v="0"/>
    <x v="14"/>
    <n v="1863.329"/>
    <s v="Q:B01:W0:_Z:A0010:_T:_Z:_Z:ALL:LE:E:C"/>
    <x v="1"/>
    <x v="0"/>
    <s v="W0"/>
    <s v="_Z"/>
    <x v="24"/>
    <x v="0"/>
    <s v="_Z"/>
    <s v="_Z"/>
    <s v="ALL"/>
    <s v="LE"/>
    <s v="E"/>
    <s v="C"/>
    <x v="52"/>
    <x v="4"/>
    <n v="1863.329"/>
    <s v="Q:B01:W0:_Z:A0010:_T:_Z:_Z:ALL:LE:E:C20192"/>
    <n v="0"/>
    <n v="1863.33"/>
    <x v="3"/>
    <x v="1"/>
    <x v="3"/>
  </r>
  <r>
    <s v="SUP.Q.B01.W0._Z.A1200._T._Z._Z.ALL.LE.E.C"/>
    <x v="3"/>
    <x v="53"/>
    <x v="0"/>
    <x v="0"/>
    <x v="14"/>
    <n v="2924.8094999999985"/>
    <s v="Q:B01:W0:_Z:A1200:_T:_Z:_Z:ALL:LE:E:C"/>
    <x v="1"/>
    <x v="0"/>
    <s v="W0"/>
    <s v="_Z"/>
    <x v="25"/>
    <x v="0"/>
    <s v="_Z"/>
    <s v="_Z"/>
    <s v="ALL"/>
    <s v="LE"/>
    <s v="E"/>
    <s v="C"/>
    <x v="53"/>
    <x v="4"/>
    <n v="2924.8094999999985"/>
    <s v="Q:B01:W0:_Z:A1200:_T:_Z:_Z:ALL:LE:E:C20192"/>
    <n v="0"/>
    <n v="2924.81"/>
    <x v="3"/>
    <x v="1"/>
    <x v="3"/>
  </r>
  <r>
    <s v="SUP.Q.B01.W0._Z.A1401._T._Z._Z.ALL.LE.E.C"/>
    <x v="3"/>
    <x v="54"/>
    <x v="0"/>
    <x v="0"/>
    <x v="14"/>
    <n v="1636.2149999999995"/>
    <s v="Q:B01:W0:_Z:A1401:_T:_Z:_Z:ALL:LE:E:C"/>
    <x v="1"/>
    <x v="0"/>
    <s v="W0"/>
    <s v="_Z"/>
    <x v="26"/>
    <x v="0"/>
    <s v="_Z"/>
    <s v="_Z"/>
    <s v="ALL"/>
    <s v="LE"/>
    <s v="E"/>
    <s v="C"/>
    <x v="54"/>
    <x v="4"/>
    <n v="1636.2149999999995"/>
    <s v="Q:B01:W0:_Z:A1401:_T:_Z:_Z:ALL:LE:E:C20192"/>
    <n v="0"/>
    <n v="1636.22"/>
    <x v="3"/>
    <x v="1"/>
    <x v="3"/>
  </r>
  <r>
    <s v="SUP.Q.B01.W0._Z.A1301._T._Z._Z.ALL.LE.E.C"/>
    <x v="3"/>
    <x v="55"/>
    <x v="0"/>
    <x v="0"/>
    <x v="14"/>
    <n v="383.42930000000001"/>
    <s v="Q:B01:W0:_Z:A1301:_T:_Z:_Z:ALL:LE:E:C"/>
    <x v="1"/>
    <x v="0"/>
    <s v="W0"/>
    <s v="_Z"/>
    <x v="27"/>
    <x v="0"/>
    <s v="_Z"/>
    <s v="_Z"/>
    <s v="ALL"/>
    <s v="LE"/>
    <s v="E"/>
    <s v="C"/>
    <x v="55"/>
    <x v="4"/>
    <n v="383.42930000000001"/>
    <s v="Q:B01:W0:_Z:A1301:_T:_Z:_Z:ALL:LE:E:C20192"/>
    <n v="0"/>
    <n v="383.43"/>
    <x v="3"/>
    <x v="1"/>
    <x v="3"/>
  </r>
  <r>
    <s v="SUP.Q.B01.W0._Z.A3200._T._Z._Z.ALL.LE.E.C"/>
    <x v="3"/>
    <x v="56"/>
    <x v="0"/>
    <x v="0"/>
    <x v="14"/>
    <n v="136.82530000000006"/>
    <s v="Q:B01:W0:_Z:A3200:_T:_Z:_Z:ALL:LE:E:C"/>
    <x v="1"/>
    <x v="0"/>
    <s v="W0"/>
    <s v="_Z"/>
    <x v="28"/>
    <x v="0"/>
    <s v="_Z"/>
    <s v="_Z"/>
    <s v="ALL"/>
    <s v="LE"/>
    <s v="E"/>
    <s v="C"/>
    <x v="56"/>
    <x v="4"/>
    <n v="136.82530000000006"/>
    <s v="Q:B01:W0:_Z:A3200:_T:_Z:_Z:ALL:LE:E:C20192"/>
    <n v="0"/>
    <n v="136.83000000000001"/>
    <x v="3"/>
    <x v="1"/>
    <x v="3"/>
  </r>
  <r>
    <s v="SUP.Q.B01.W0._Z.A2120._T._Z._Z.ALL.LE.E.C"/>
    <x v="3"/>
    <x v="57"/>
    <x v="0"/>
    <x v="0"/>
    <x v="14"/>
    <n v="143.05450000000008"/>
    <s v="Q:B01:W0:_Z:A2120:_T:_Z:_Z:ALL:LE:E:C"/>
    <x v="1"/>
    <x v="0"/>
    <s v="W0"/>
    <s v="_Z"/>
    <x v="29"/>
    <x v="0"/>
    <s v="_Z"/>
    <s v="_Z"/>
    <s v="ALL"/>
    <s v="LE"/>
    <s v="E"/>
    <s v="C"/>
    <x v="57"/>
    <x v="4"/>
    <n v="143.05450000000008"/>
    <s v="Q:B01:W0:_Z:A2120:_T:_Z:_Z:ALL:LE:E:C20192"/>
    <n v="0"/>
    <n v="143.05000000000001"/>
    <x v="3"/>
    <x v="1"/>
    <x v="3"/>
  </r>
  <r>
    <s v="SUP.Q.B01.W0._Z.A1140._T._Z._Z.ALL.LE.E.C"/>
    <x v="3"/>
    <x v="58"/>
    <x v="0"/>
    <x v="0"/>
    <x v="14"/>
    <n v="14489.2253"/>
    <s v="Q:B01:W0:_Z:A1140:_T:_Z:_Z:ALL:LE:E:C"/>
    <x v="1"/>
    <x v="0"/>
    <s v="W0"/>
    <s v="_Z"/>
    <x v="21"/>
    <x v="0"/>
    <s v="_Z"/>
    <s v="_Z"/>
    <s v="ALL"/>
    <s v="LE"/>
    <s v="E"/>
    <s v="C"/>
    <x v="58"/>
    <x v="4"/>
    <n v="14489.2253"/>
    <s v="Q:B01:W0:_Z:A1140:_T:_Z:_Z:ALL:LE:E:C20192"/>
    <n v="0"/>
    <n v="14489.23"/>
    <x v="3"/>
    <x v="1"/>
    <x v="3"/>
  </r>
  <r>
    <s v="SUP.Q.B01.W0._Z.A9600._T._Z._Z.ALL.LE.E.C"/>
    <x v="3"/>
    <x v="59"/>
    <x v="0"/>
    <x v="0"/>
    <x v="14"/>
    <n v="1073.7346999999997"/>
    <s v="Q:B01:W0:_Z:A9600:_T:_Z:_Z:ALL:LE:E:C"/>
    <x v="1"/>
    <x v="0"/>
    <s v="W0"/>
    <s v="_Z"/>
    <x v="30"/>
    <x v="0"/>
    <s v="_Z"/>
    <s v="_Z"/>
    <s v="ALL"/>
    <s v="LE"/>
    <s v="E"/>
    <s v="C"/>
    <x v="59"/>
    <x v="4"/>
    <n v="1073.7346999999997"/>
    <s v="Q:B01:W0:_Z:A9600:_T:_Z:_Z:ALL:LE:E:C20192"/>
    <n v="0"/>
    <n v="1073.73"/>
    <x v="3"/>
    <x v="1"/>
    <x v="3"/>
  </r>
  <r>
    <s v="SUP.Q.B01.W0._Z.A0000._T._Z._Z.ALL.LE.E.C"/>
    <x v="3"/>
    <x v="60"/>
    <x v="0"/>
    <x v="0"/>
    <x v="14"/>
    <n v="22650.622400000004"/>
    <s v="Q:B01:W0:_Z:A0000:_T:_Z:_Z:ALL:LE:E:C"/>
    <x v="1"/>
    <x v="0"/>
    <s v="W0"/>
    <s v="_Z"/>
    <x v="31"/>
    <x v="0"/>
    <s v="_Z"/>
    <s v="_Z"/>
    <s v="ALL"/>
    <s v="LE"/>
    <s v="E"/>
    <s v="C"/>
    <x v="60"/>
    <x v="4"/>
    <n v="22650.622400000004"/>
    <s v="Q:B01:W0:_Z:A0000:_T:_Z:_Z:ALL:LE:E:C20192"/>
    <n v="0"/>
    <n v="22650.62"/>
    <x v="3"/>
    <x v="1"/>
    <x v="3"/>
  </r>
  <r>
    <s v="SUP.Q.B01.W0._Z.I3053._T._Z._Z._Z._Z.PCT.C"/>
    <x v="3"/>
    <x v="61"/>
    <x v="0"/>
    <x v="0"/>
    <x v="14"/>
    <n v="19.97"/>
    <s v="Q:B01:W0:_Z:I3053:_T:_Z:_Z:_Z:_Z:PCT:C"/>
    <x v="1"/>
    <x v="0"/>
    <s v="W0"/>
    <s v="_Z"/>
    <x v="32"/>
    <x v="0"/>
    <s v="_Z"/>
    <s v="_Z"/>
    <s v="_Z"/>
    <s v="_Z"/>
    <s v="PCT"/>
    <s v="C"/>
    <x v="61"/>
    <x v="4"/>
    <n v="0.19969999999999999"/>
    <s v="Q:B01:W0:_Z:I3053:_T:_Z:_Z:_Z:_Z:PCT:C20192"/>
    <n v="0"/>
    <n v="19.97"/>
    <x v="3"/>
    <x v="1"/>
    <x v="3"/>
  </r>
  <r>
    <s v="SUP.Q.B01.W0._Z.I3063._T._Z._Z._Z._Z.PCT.C"/>
    <x v="3"/>
    <x v="62"/>
    <x v="0"/>
    <x v="0"/>
    <x v="14"/>
    <n v="80.03"/>
    <s v="Q:B01:W0:_Z:I3063:_T:_Z:_Z:_Z:_Z:PCT:C"/>
    <x v="1"/>
    <x v="0"/>
    <s v="W0"/>
    <s v="_Z"/>
    <x v="33"/>
    <x v="0"/>
    <s v="_Z"/>
    <s v="_Z"/>
    <s v="_Z"/>
    <s v="_Z"/>
    <s v="PCT"/>
    <s v="C"/>
    <x v="62"/>
    <x v="4"/>
    <n v="0.80030000000000001"/>
    <s v="Q:B01:W0:_Z:I3063:_T:_Z:_Z:_Z:_Z:PCT:C20192"/>
    <n v="0"/>
    <n v="80.03"/>
    <x v="3"/>
    <x v="1"/>
    <x v="3"/>
  </r>
  <r>
    <s v="SUP.Q.B01.W0.S121.L1150._T._Z._Z.ALL.LE.E.C"/>
    <x v="4"/>
    <x v="63"/>
    <x v="0"/>
    <x v="0"/>
    <x v="14"/>
    <n v="904.63210000000004"/>
    <s v="Q:B01:W0:S121:L1150:_T:_Z:_Z:ALL:LE:E:C"/>
    <x v="1"/>
    <x v="0"/>
    <s v="W0"/>
    <s v="S121"/>
    <x v="34"/>
    <x v="0"/>
    <s v="_Z"/>
    <s v="_Z"/>
    <s v="ALL"/>
    <s v="LE"/>
    <s v="E"/>
    <s v="C"/>
    <x v="63"/>
    <x v="4"/>
    <n v="904.63210000000004"/>
    <s v="Q:B01:W0:S121:L1150:_T:_Z:_Z:ALL:LE:E:C20192"/>
    <n v="0"/>
    <n v="904.63"/>
    <x v="4"/>
    <x v="1"/>
    <x v="3"/>
  </r>
  <r>
    <s v="SUP.Q.B01.W0.S122Z.L1150._T._Z._Z.ALL.LE.E.C"/>
    <x v="4"/>
    <x v="64"/>
    <x v="0"/>
    <x v="0"/>
    <x v="14"/>
    <n v="1624.6742000000004"/>
    <s v="Q:B01:W0:S122Z:L1150:_T:_Z:_Z:ALL:LE:E:C"/>
    <x v="1"/>
    <x v="0"/>
    <s v="W0"/>
    <s v="S122Z"/>
    <x v="34"/>
    <x v="0"/>
    <s v="_Z"/>
    <s v="_Z"/>
    <s v="ALL"/>
    <s v="LE"/>
    <s v="E"/>
    <s v="C"/>
    <x v="64"/>
    <x v="4"/>
    <n v="1624.6742000000004"/>
    <s v="Q:B01:W0:S122Z:L1150:_T:_Z:_Z:ALL:LE:E:C20192"/>
    <n v="0"/>
    <n v="1624.67"/>
    <x v="4"/>
    <x v="1"/>
    <x v="3"/>
  </r>
  <r>
    <s v="SUP.Q.B01.W0.S13.L1150._T._Z._Z.ALL.LE.E.C"/>
    <x v="4"/>
    <x v="65"/>
    <x v="0"/>
    <x v="0"/>
    <x v="14"/>
    <n v="594.18839999999977"/>
    <s v="Q:B01:W0:S13:L1150:_T:_Z:_Z:ALL:LE:E:C"/>
    <x v="1"/>
    <x v="0"/>
    <s v="W0"/>
    <s v="S13"/>
    <x v="34"/>
    <x v="0"/>
    <s v="_Z"/>
    <s v="_Z"/>
    <s v="ALL"/>
    <s v="LE"/>
    <s v="E"/>
    <s v="C"/>
    <x v="65"/>
    <x v="4"/>
    <n v="594.18839999999977"/>
    <s v="Q:B01:W0:S13:L1150:_T:_Z:_Z:ALL:LE:E:C20192"/>
    <n v="0"/>
    <n v="594.19000000000005"/>
    <x v="4"/>
    <x v="1"/>
    <x v="3"/>
  </r>
  <r>
    <s v="SUP.Q.B01.W0.S14.L1150._T._Z._Z.ALL.LE.E.C"/>
    <x v="4"/>
    <x v="66"/>
    <x v="0"/>
    <x v="0"/>
    <x v="14"/>
    <n v="6097.8683999999976"/>
    <s v="Q:B01:W0:S14:L1150:_T:_Z:_Z:ALL:LE:E:C"/>
    <x v="1"/>
    <x v="0"/>
    <s v="W0"/>
    <s v="S14"/>
    <x v="34"/>
    <x v="0"/>
    <s v="_Z"/>
    <s v="_Z"/>
    <s v="ALL"/>
    <s v="LE"/>
    <s v="E"/>
    <s v="C"/>
    <x v="66"/>
    <x v="4"/>
    <n v="6097.8683999999976"/>
    <s v="Q:B01:W0:S14:L1150:_T:_Z:_Z:ALL:LE:E:C20192"/>
    <n v="0"/>
    <n v="6097.87"/>
    <x v="4"/>
    <x v="1"/>
    <x v="3"/>
  </r>
  <r>
    <s v="SUP.Q.B01.W0.S11.L1150._T._Z._Z.ALL.LE.E.C"/>
    <x v="4"/>
    <x v="67"/>
    <x v="0"/>
    <x v="0"/>
    <x v="14"/>
    <n v="2921.5419999999986"/>
    <s v="Q:B01:W0:S11:L1150:_T:_Z:_Z:ALL:LE:E:C"/>
    <x v="1"/>
    <x v="0"/>
    <s v="W0"/>
    <s v="S11"/>
    <x v="34"/>
    <x v="0"/>
    <s v="_Z"/>
    <s v="_Z"/>
    <s v="ALL"/>
    <s v="LE"/>
    <s v="E"/>
    <s v="C"/>
    <x v="67"/>
    <x v="4"/>
    <n v="2921.5419999999986"/>
    <s v="Q:B01:W0:S11:L1150:_T:_Z:_Z:ALL:LE:E:C20192"/>
    <n v="0"/>
    <n v="2921.54"/>
    <x v="4"/>
    <x v="1"/>
    <x v="3"/>
  </r>
  <r>
    <s v="SUP.Q.B01.W0._Z.L1251._T._Z._Z.ALL.LE.E.C"/>
    <x v="4"/>
    <x v="68"/>
    <x v="0"/>
    <x v="0"/>
    <x v="14"/>
    <n v="276.56550000000004"/>
    <s v="Q:B01:W0:_Z:L1251:_T:_Z:_Z:ALL:LE:E:C"/>
    <x v="1"/>
    <x v="0"/>
    <s v="W0"/>
    <s v="_Z"/>
    <x v="35"/>
    <x v="0"/>
    <s v="_Z"/>
    <s v="_Z"/>
    <s v="ALL"/>
    <s v="LE"/>
    <s v="E"/>
    <s v="C"/>
    <x v="68"/>
    <x v="4"/>
    <n v="276.56550000000004"/>
    <s v="Q:B01:W0:_Z:L1251:_T:_Z:_Z:ALL:LE:E:C20192"/>
    <n v="0"/>
    <n v="276.57"/>
    <x v="4"/>
    <x v="1"/>
    <x v="3"/>
  </r>
  <r>
    <s v="SUP.Q.B01.W0._Z.L1451._T._Z._Z.ALL.LE.E.C"/>
    <x v="4"/>
    <x v="69"/>
    <x v="0"/>
    <x v="0"/>
    <x v="14"/>
    <n v="1455.5665000000006"/>
    <s v="Q:B01:W0:_Z:L1451:_T:_Z:_Z:ALL:LE:E:C"/>
    <x v="1"/>
    <x v="0"/>
    <s v="W0"/>
    <s v="_Z"/>
    <x v="36"/>
    <x v="0"/>
    <s v="_Z"/>
    <s v="_Z"/>
    <s v="ALL"/>
    <s v="LE"/>
    <s v="E"/>
    <s v="C"/>
    <x v="69"/>
    <x v="4"/>
    <n v="1455.5665000000006"/>
    <s v="Q:B01:W0:_Z:L1451:_T:_Z:_Z:ALL:LE:E:C20192"/>
    <n v="0"/>
    <n v="1455.57"/>
    <x v="4"/>
    <x v="1"/>
    <x v="3"/>
  </r>
  <r>
    <s v="SUP.Q.B01.W0.S12R.L1150._T._Z._Z.ALL.LE.E.C"/>
    <x v="4"/>
    <x v="70"/>
    <x v="0"/>
    <x v="0"/>
    <x v="14"/>
    <n v="2135.7925"/>
    <s v="Q:B01:W0:S12R:L1150:_T:_Z:_Z:ALL:LE:E:C"/>
    <x v="1"/>
    <x v="0"/>
    <s v="W0"/>
    <s v="S12R"/>
    <x v="34"/>
    <x v="0"/>
    <s v="_Z"/>
    <s v="_Z"/>
    <s v="ALL"/>
    <s v="LE"/>
    <s v="E"/>
    <s v="C"/>
    <x v="70"/>
    <x v="4"/>
    <n v="2135.7925"/>
    <s v="Q:B01:W0:S12R:L1150:_T:_Z:_Z:ALL:LE:E:C20192"/>
    <n v="0"/>
    <n v="2135.79"/>
    <x v="4"/>
    <x v="1"/>
    <x v="3"/>
  </r>
  <r>
    <s v="SUP.Q.B01.W0._Z.LE730._T._Z._Z.ALL.LE.E.C"/>
    <x v="4"/>
    <x v="71"/>
    <x v="0"/>
    <x v="0"/>
    <x v="14"/>
    <n v="59.448000000000008"/>
    <s v="Q:B01:W0:_Z:LE730:_T:_Z:_Z:ALL:LE:E:C"/>
    <x v="1"/>
    <x v="0"/>
    <s v="W0"/>
    <s v="_Z"/>
    <x v="37"/>
    <x v="0"/>
    <s v="_Z"/>
    <s v="_Z"/>
    <s v="ALL"/>
    <s v="LE"/>
    <s v="E"/>
    <s v="C"/>
    <x v="71"/>
    <x v="4"/>
    <n v="59.448000000000008"/>
    <s v="Q:B01:W0:_Z:LE730:_T:_Z:_Z:ALL:LE:E:C20192"/>
    <n v="0"/>
    <n v="59.45"/>
    <x v="4"/>
    <x v="1"/>
    <x v="3"/>
  </r>
  <r>
    <s v="SUP.Q.B01.W0._Z.LE500._T._Z._Z.ALL.LE.E.C"/>
    <x v="4"/>
    <x v="72"/>
    <x v="0"/>
    <x v="0"/>
    <x v="14"/>
    <n v="110.46250000000001"/>
    <s v="Q:B01:W0:_Z:LE500:_T:_Z:_Z:ALL:LE:E:C"/>
    <x v="1"/>
    <x v="0"/>
    <s v="W0"/>
    <s v="_Z"/>
    <x v="38"/>
    <x v="0"/>
    <s v="_Z"/>
    <s v="_Z"/>
    <s v="ALL"/>
    <s v="LE"/>
    <s v="E"/>
    <s v="C"/>
    <x v="72"/>
    <x v="4"/>
    <n v="110.46250000000001"/>
    <s v="Q:B01:W0:_Z:LE500:_T:_Z:_Z:ALL:LE:E:C20192"/>
    <n v="0"/>
    <n v="110.46"/>
    <x v="4"/>
    <x v="1"/>
    <x v="3"/>
  </r>
  <r>
    <s v="SUP.Q.B01.W0._Z.LE200._T._Z._Z.ALL.LE.E.C"/>
    <x v="4"/>
    <x v="73"/>
    <x v="0"/>
    <x v="0"/>
    <x v="14"/>
    <n v="-43.184200000000004"/>
    <s v="Q:B01:W0:_Z:LE200:_T:_Z:_Z:ALL:LE:E:C"/>
    <x v="1"/>
    <x v="0"/>
    <s v="W0"/>
    <s v="_Z"/>
    <x v="39"/>
    <x v="0"/>
    <s v="_Z"/>
    <s v="_Z"/>
    <s v="ALL"/>
    <s v="LE"/>
    <s v="E"/>
    <s v="C"/>
    <x v="73"/>
    <x v="4"/>
    <n v="-43.184200000000004"/>
    <s v="Q:B01:W0:_Z:LE200:_T:_Z:_Z:ALL:LE:E:C20192"/>
    <n v="0"/>
    <n v="-43.18"/>
    <x v="4"/>
    <x v="1"/>
    <x v="3"/>
  </r>
  <r>
    <s v="SUP.Q.B01.W0._Z.NSV21._T._Z._Z.ALL.LE.E.C"/>
    <x v="4"/>
    <x v="74"/>
    <x v="0"/>
    <x v="0"/>
    <x v="14"/>
    <n v="643.7932999999997"/>
    <s v="Q:B01:W0:_Z:NSV21:_T:_Z:_Z:ALL:LE:E:C"/>
    <x v="1"/>
    <x v="0"/>
    <s v="W0"/>
    <s v="_Z"/>
    <x v="40"/>
    <x v="0"/>
    <s v="_Z"/>
    <s v="_Z"/>
    <s v="ALL"/>
    <s v="LE"/>
    <s v="E"/>
    <s v="C"/>
    <x v="74"/>
    <x v="4"/>
    <n v="643.7932999999997"/>
    <s v="Q:B01:W0:_Z:NSV21:_T:_Z:_Z:ALL:LE:E:C20192"/>
    <n v="0"/>
    <n v="643.79"/>
    <x v="4"/>
    <x v="1"/>
    <x v="3"/>
  </r>
  <r>
    <s v="SUP.Q.B01.W0._Z.LE400._T._Z._Z.ALL.LE.E.C"/>
    <x v="4"/>
    <x v="75"/>
    <x v="0"/>
    <x v="0"/>
    <x v="14"/>
    <n v="719.00519999999972"/>
    <s v="Q:B01:W0:_Z:LE400:_T:_Z:_Z:ALL:LE:E:C"/>
    <x v="1"/>
    <x v="0"/>
    <s v="W0"/>
    <s v="_Z"/>
    <x v="41"/>
    <x v="0"/>
    <s v="_Z"/>
    <s v="_Z"/>
    <s v="ALL"/>
    <s v="LE"/>
    <s v="E"/>
    <s v="C"/>
    <x v="75"/>
    <x v="4"/>
    <n v="719.00519999999972"/>
    <s v="Q:B01:W0:_Z:LE400:_T:_Z:_Z:ALL:LE:E:C20192"/>
    <n v="0"/>
    <n v="719.01"/>
    <x v="4"/>
    <x v="1"/>
    <x v="3"/>
  </r>
  <r>
    <s v="SUP.Q.B01.W0._Z.L1250._T._Z._Z.ALL.LE.E.C"/>
    <x v="4"/>
    <x v="76"/>
    <x v="0"/>
    <x v="0"/>
    <x v="14"/>
    <n v="3793.6395999999995"/>
    <s v="Q:B01:W0:_Z:L1250:_T:_Z:_Z:ALL:LE:E:C"/>
    <x v="1"/>
    <x v="0"/>
    <s v="W0"/>
    <s v="_Z"/>
    <x v="42"/>
    <x v="0"/>
    <s v="_Z"/>
    <s v="_Z"/>
    <s v="ALL"/>
    <s v="LE"/>
    <s v="E"/>
    <s v="C"/>
    <x v="76"/>
    <x v="4"/>
    <n v="3793.6395999999995"/>
    <s v="Q:B01:W0:_Z:L1250:_T:_Z:_Z:ALL:LE:E:C20192"/>
    <n v="0"/>
    <n v="3793.64"/>
    <x v="4"/>
    <x v="1"/>
    <x v="3"/>
  </r>
  <r>
    <s v="SUP.Q.B01.W0._Z.L1150._T._Z._Z.ALL.LE.E.C"/>
    <x v="4"/>
    <x v="77"/>
    <x v="0"/>
    <x v="0"/>
    <x v="14"/>
    <n v="14278.696900000006"/>
    <s v="Q:B01:W0:_Z:L1150:_T:_Z:_Z:ALL:LE:E:C"/>
    <x v="1"/>
    <x v="0"/>
    <s v="W0"/>
    <s v="_Z"/>
    <x v="34"/>
    <x v="0"/>
    <s v="_Z"/>
    <s v="_Z"/>
    <s v="ALL"/>
    <s v="LE"/>
    <s v="E"/>
    <s v="C"/>
    <x v="77"/>
    <x v="4"/>
    <n v="14278.696900000006"/>
    <s v="Q:B01:W0:_Z:L1150:_T:_Z:_Z:ALL:LE:E:C20192"/>
    <n v="0"/>
    <n v="14278.7"/>
    <x v="4"/>
    <x v="1"/>
    <x v="3"/>
  </r>
  <r>
    <s v="SUP.Q.B01.W0._Z.L1450._T._Z._Z.ALL.LE.E.C"/>
    <x v="4"/>
    <x v="78"/>
    <x v="0"/>
    <x v="0"/>
    <x v="14"/>
    <n v="1677.0417000000009"/>
    <s v="Q:B01:W0:_Z:L1450:_T:_Z:_Z:ALL:LE:E:C"/>
    <x v="1"/>
    <x v="0"/>
    <s v="W0"/>
    <s v="_Z"/>
    <x v="43"/>
    <x v="0"/>
    <s v="_Z"/>
    <s v="_Z"/>
    <s v="ALL"/>
    <s v="LE"/>
    <s v="E"/>
    <s v="C"/>
    <x v="78"/>
    <x v="4"/>
    <n v="1677.0417000000009"/>
    <s v="Q:B01:W0:_Z:L1450:_T:_Z:_Z:ALL:LE:E:C20192"/>
    <n v="0"/>
    <n v="1677.04"/>
    <x v="4"/>
    <x v="1"/>
    <x v="3"/>
  </r>
  <r>
    <s v="SUP.Q.B01.W0._Z.LE000._T._Z._Z.ALL.LE.E.C"/>
    <x v="4"/>
    <x v="79"/>
    <x v="0"/>
    <x v="0"/>
    <x v="14"/>
    <n v="1489.5252999999998"/>
    <s v="Q:B01:W0:_Z:LE000:_T:_Z:_Z:ALL:LE:E:C"/>
    <x v="1"/>
    <x v="0"/>
    <s v="W0"/>
    <s v="_Z"/>
    <x v="44"/>
    <x v="0"/>
    <s v="_Z"/>
    <s v="_Z"/>
    <s v="ALL"/>
    <s v="LE"/>
    <s v="E"/>
    <s v="C"/>
    <x v="79"/>
    <x v="4"/>
    <n v="1489.5252999999998"/>
    <s v="Q:B01:W0:_Z:LE000:_T:_Z:_Z:ALL:LE:E:C20192"/>
    <n v="0"/>
    <n v="1489.53"/>
    <x v="4"/>
    <x v="1"/>
    <x v="3"/>
  </r>
  <r>
    <s v="SUP.Q.B01.W0._Z.L9600._T._Z._Z.ALL.LE.E.C"/>
    <x v="4"/>
    <x v="80"/>
    <x v="0"/>
    <x v="0"/>
    <x v="14"/>
    <n v="1275.0466000000004"/>
    <s v="Q:B01:W0:_Z:L9600:_T:_Z:_Z:ALL:LE:E:C"/>
    <x v="1"/>
    <x v="0"/>
    <s v="W0"/>
    <s v="_Z"/>
    <x v="45"/>
    <x v="0"/>
    <s v="_Z"/>
    <s v="_Z"/>
    <s v="ALL"/>
    <s v="LE"/>
    <s v="E"/>
    <s v="C"/>
    <x v="80"/>
    <x v="4"/>
    <n v="1275.0466000000004"/>
    <s v="Q:B01:W0:_Z:L9600:_T:_Z:_Z:ALL:LE:E:C20192"/>
    <n v="0"/>
    <n v="1275.05"/>
    <x v="4"/>
    <x v="1"/>
    <x v="3"/>
  </r>
  <r>
    <s v="SUP.Q.B01.W0._Z.L3000._T._Z._Z.ALL.LE.E.C"/>
    <x v="4"/>
    <x v="81"/>
    <x v="0"/>
    <x v="0"/>
    <x v="14"/>
    <n v="136.67280000000005"/>
    <s v="Q:B01:W0:_Z:L3000:_T:_Z:_Z:ALL:LE:E:C"/>
    <x v="1"/>
    <x v="0"/>
    <s v="W0"/>
    <s v="_Z"/>
    <x v="46"/>
    <x v="0"/>
    <s v="_Z"/>
    <s v="_Z"/>
    <s v="ALL"/>
    <s v="LE"/>
    <s v="E"/>
    <s v="C"/>
    <x v="81"/>
    <x v="4"/>
    <n v="136.67280000000005"/>
    <s v="Q:B01:W0:_Z:L3000:_T:_Z:_Z:ALL:LE:E:C20192"/>
    <n v="0"/>
    <n v="136.66999999999999"/>
    <x v="4"/>
    <x v="1"/>
    <x v="3"/>
  </r>
  <r>
    <s v="SUP.Q.B01.W0._Z.LE999._T._Z._Z.ALL.LE.E.C"/>
    <x v="4"/>
    <x v="82"/>
    <x v="0"/>
    <x v="0"/>
    <x v="14"/>
    <n v="22650.622400000004"/>
    <s v="Q:B01:W0:_Z:LE999:_T:_Z:_Z:ALL:LE:E:C"/>
    <x v="1"/>
    <x v="0"/>
    <s v="W0"/>
    <s v="_Z"/>
    <x v="47"/>
    <x v="0"/>
    <s v="_Z"/>
    <s v="_Z"/>
    <s v="ALL"/>
    <s v="LE"/>
    <s v="E"/>
    <s v="C"/>
    <x v="82"/>
    <x v="4"/>
    <n v="22650.622400000004"/>
    <s v="Q:B01:W0:_Z:LE999:_T:_Z:_Z:ALL:LE:E:C20192"/>
    <n v="0"/>
    <n v="22650.62"/>
    <x v="4"/>
    <x v="1"/>
    <x v="3"/>
  </r>
  <r>
    <s v="SUP.Q.B01.W0._Z.O1100._T._Z._Z.ALL.LE.E.C"/>
    <x v="5"/>
    <x v="83"/>
    <x v="0"/>
    <x v="0"/>
    <x v="14"/>
    <n v="1176.0425"/>
    <s v="Q:B01:W0:_Z:O1100:_T:_Z:_Z:ALL:LE:E:C"/>
    <x v="1"/>
    <x v="0"/>
    <s v="W0"/>
    <s v="_Z"/>
    <x v="48"/>
    <x v="0"/>
    <s v="_Z"/>
    <s v="_Z"/>
    <s v="ALL"/>
    <s v="LE"/>
    <s v="E"/>
    <s v="C"/>
    <x v="83"/>
    <x v="4"/>
    <n v="1176.0425"/>
    <s v="Q:B01:W0:_Z:O1100:_T:_Z:_Z:ALL:LE:E:C20192"/>
    <n v="0"/>
    <n v="1176.04"/>
    <x v="5"/>
    <x v="1"/>
    <x v="3"/>
  </r>
  <r>
    <s v="SUP.Q.B01.W0._Z.O1000._T._Z._Z.ALL.LE.E.C"/>
    <x v="5"/>
    <x v="84"/>
    <x v="0"/>
    <x v="0"/>
    <x v="14"/>
    <n v="1275.6821"/>
    <s v="Q:B01:W0:_Z:O1000:_T:_Z:_Z:ALL:LE:E:C"/>
    <x v="1"/>
    <x v="0"/>
    <s v="W0"/>
    <s v="_Z"/>
    <x v="49"/>
    <x v="0"/>
    <s v="_Z"/>
    <s v="_Z"/>
    <s v="ALL"/>
    <s v="LE"/>
    <s v="E"/>
    <s v="C"/>
    <x v="84"/>
    <x v="4"/>
    <n v="1275.6821"/>
    <s v="Q:B01:W0:_Z:O1000:_T:_Z:_Z:ALL:LE:E:C20192"/>
    <n v="0"/>
    <n v="1275.68"/>
    <x v="5"/>
    <x v="1"/>
    <x v="3"/>
  </r>
  <r>
    <s v="SUP.Q.B01.W0._Z.O0000._T._Z._Z.ALL.LE.E.C"/>
    <x v="5"/>
    <x v="85"/>
    <x v="0"/>
    <x v="0"/>
    <x v="14"/>
    <n v="1476.8172"/>
    <s v="Q:B01:W0:_Z:O0000:_T:_Z:_Z:ALL:LE:E:C"/>
    <x v="1"/>
    <x v="0"/>
    <s v="W0"/>
    <s v="_Z"/>
    <x v="50"/>
    <x v="0"/>
    <s v="_Z"/>
    <s v="_Z"/>
    <s v="ALL"/>
    <s v="LE"/>
    <s v="E"/>
    <s v="C"/>
    <x v="85"/>
    <x v="4"/>
    <n v="1476.8172"/>
    <s v="Q:B01:W0:_Z:O0000:_T:_Z:_Z:ALL:LE:E:C20192"/>
    <n v="0"/>
    <n v="1476.82"/>
    <x v="5"/>
    <x v="1"/>
    <x v="3"/>
  </r>
  <r>
    <s v="SUP.Q.B01.W0._Z.I4008._T._Z._Z._Z._Z.PCT.C"/>
    <x v="5"/>
    <x v="86"/>
    <x v="0"/>
    <x v="0"/>
    <x v="14"/>
    <n v="14.33"/>
    <s v="Q:B01:W0:_Z:I4008:_T:_Z:_Z:_Z:_Z:PCT:C"/>
    <x v="1"/>
    <x v="0"/>
    <s v="W0"/>
    <s v="_Z"/>
    <x v="51"/>
    <x v="0"/>
    <s v="_Z"/>
    <s v="_Z"/>
    <s v="_Z"/>
    <s v="_Z"/>
    <s v="PCT"/>
    <s v="C"/>
    <x v="86"/>
    <x v="4"/>
    <n v="0.14330000000000001"/>
    <s v="Q:B01:W0:_Z:I4008:_T:_Z:_Z:_Z:_Z:PCT:C20192"/>
    <n v="0"/>
    <n v="14.33"/>
    <x v="5"/>
    <x v="1"/>
    <x v="3"/>
  </r>
  <r>
    <s v="SUP.Q.B01.W0._Z.I4002._T._Z._Z._Z._Z.PCT.C"/>
    <x v="5"/>
    <x v="87"/>
    <x v="0"/>
    <x v="0"/>
    <x v="14"/>
    <n v="15.55"/>
    <s v="Q:B01:W0:_Z:I4002:_T:_Z:_Z:_Z:_Z:PCT:C"/>
    <x v="1"/>
    <x v="0"/>
    <s v="W0"/>
    <s v="_Z"/>
    <x v="52"/>
    <x v="0"/>
    <s v="_Z"/>
    <s v="_Z"/>
    <s v="_Z"/>
    <s v="_Z"/>
    <s v="PCT"/>
    <s v="C"/>
    <x v="87"/>
    <x v="4"/>
    <n v="0.1555"/>
    <s v="Q:B01:W0:_Z:I4002:_T:_Z:_Z:_Z:_Z:PCT:C20192"/>
    <n v="0"/>
    <n v="15.55"/>
    <x v="5"/>
    <x v="1"/>
    <x v="3"/>
  </r>
  <r>
    <s v="SUP.Q.B01.W0._Z.I4001._T._Z._Z._Z._Z.PCT.C"/>
    <x v="5"/>
    <x v="88"/>
    <x v="0"/>
    <x v="0"/>
    <x v="14"/>
    <n v="18"/>
    <s v="Q:B01:W0:_Z:I4001:_T:_Z:_Z:_Z:_Z:PCT:C"/>
    <x v="1"/>
    <x v="0"/>
    <s v="W0"/>
    <s v="_Z"/>
    <x v="53"/>
    <x v="0"/>
    <s v="_Z"/>
    <s v="_Z"/>
    <s v="_Z"/>
    <s v="_Z"/>
    <s v="PCT"/>
    <s v="C"/>
    <x v="88"/>
    <x v="4"/>
    <n v="0.18"/>
    <s v="Q:B01:W0:_Z:I4001:_T:_Z:_Z:_Z:_Z:PCT:C20192"/>
    <n v="0"/>
    <n v="18"/>
    <x v="5"/>
    <x v="1"/>
    <x v="3"/>
  </r>
  <r>
    <s v="SUP.Q.B01.W0._Z.E0000._T._Z._Z.ALL.LE.E.C"/>
    <x v="6"/>
    <x v="89"/>
    <x v="0"/>
    <x v="0"/>
    <x v="14"/>
    <n v="8204.6382000000012"/>
    <s v="Q:B01:W0:_Z:E0000:_T:_Z:_Z:ALL:LE:E:C"/>
    <x v="1"/>
    <x v="0"/>
    <s v="W0"/>
    <s v="_Z"/>
    <x v="54"/>
    <x v="0"/>
    <s v="_Z"/>
    <s v="_Z"/>
    <s v="ALL"/>
    <s v="LE"/>
    <s v="E"/>
    <s v="C"/>
    <x v="89"/>
    <x v="4"/>
    <n v="8204.6382000000012"/>
    <s v="Q:B01:W0:_Z:E0000:_T:_Z:_Z:ALL:LE:E:C20192"/>
    <n v="1"/>
    <n v="8204.64"/>
    <x v="6"/>
    <x v="1"/>
    <x v="3"/>
  </r>
  <r>
    <s v="SUP.Q.B01.W0._Z.MSV33._T._Z._Z.ALL.LE.E.C"/>
    <x v="14"/>
    <x v="214"/>
    <x v="0"/>
    <x v="0"/>
    <x v="14"/>
    <n v="19567.823500000006"/>
    <s v="Q:B01:W0:_Z:MSV33:_T:_Z:_Z:ALL:LE:E:C"/>
    <x v="1"/>
    <x v="0"/>
    <s v="W0"/>
    <s v="_Z"/>
    <x v="111"/>
    <x v="0"/>
    <s v="_Z"/>
    <s v="_Z"/>
    <s v="ALL"/>
    <s v="LE"/>
    <s v="E"/>
    <s v="C"/>
    <x v="214"/>
    <x v="4"/>
    <n v="19567.823500000006"/>
    <s v="Q:B01:W0:_Z:MSV33:_T:_Z:_Z:ALL:LE:E:C20192"/>
    <n v="0"/>
    <n v="19567.82"/>
    <x v="12"/>
    <x v="1"/>
    <x v="3"/>
  </r>
  <r>
    <s v="SUP.Q.B01.W0._Z.MSV37._T._Z._Z.ALL.LE.E.C"/>
    <x v="14"/>
    <x v="242"/>
    <x v="0"/>
    <x v="0"/>
    <x v="14"/>
    <s v="-"/>
    <s v="Q:B01:W0:_Z:MSV37:_T:_Z:_Z:ALL:LE:E:C"/>
    <x v="1"/>
    <x v="0"/>
    <s v="W0"/>
    <s v="_Z"/>
    <x v="139"/>
    <x v="0"/>
    <s v="_Z"/>
    <s v="_Z"/>
    <s v="ALL"/>
    <s v="LE"/>
    <s v="E"/>
    <s v="C"/>
    <x v="242"/>
    <x v="4"/>
    <e v="#N/A"/>
    <s v="Q:B01:W0:_Z:MSV37:_T:_Z:_Z:ALL:LE:E:C20192"/>
    <n v="0"/>
    <e v="#N/A"/>
    <x v="12"/>
    <x v="1"/>
    <x v="3"/>
  </r>
  <r>
    <s v="SUP.Q.B01.W0._Z.MSV34._T._Z._Z.ALL.LE.E.C"/>
    <x v="14"/>
    <x v="243"/>
    <x v="0"/>
    <x v="0"/>
    <x v="14"/>
    <s v="-"/>
    <s v="Q:B01:W0:_Z:MSV34:_T:_Z:_Z:ALL:LE:E:C"/>
    <x v="1"/>
    <x v="0"/>
    <s v="W0"/>
    <s v="_Z"/>
    <x v="140"/>
    <x v="0"/>
    <s v="_Z"/>
    <s v="_Z"/>
    <s v="ALL"/>
    <s v="LE"/>
    <s v="E"/>
    <s v="C"/>
    <x v="243"/>
    <x v="4"/>
    <e v="#N/A"/>
    <s v="Q:B01:W0:_Z:MSV34:_T:_Z:_Z:ALL:LE:E:C20192"/>
    <n v="0"/>
    <e v="#N/A"/>
    <x v="12"/>
    <x v="1"/>
    <x v="3"/>
  </r>
  <r>
    <s v="SUP.Q.B01.W0._Z.MSV36._T._Z._Z.ALL.LE.E.C"/>
    <x v="14"/>
    <x v="215"/>
    <x v="0"/>
    <x v="0"/>
    <x v="14"/>
    <n v="1825.6926000000001"/>
    <s v="Q:B01:W0:_Z:MSV36:_T:_Z:_Z:ALL:LE:E:C"/>
    <x v="1"/>
    <x v="0"/>
    <s v="W0"/>
    <s v="_Z"/>
    <x v="112"/>
    <x v="0"/>
    <s v="_Z"/>
    <s v="_Z"/>
    <s v="ALL"/>
    <s v="LE"/>
    <s v="E"/>
    <s v="C"/>
    <x v="215"/>
    <x v="4"/>
    <n v="1825.6926000000001"/>
    <s v="Q:B01:W0:_Z:MSV36:_T:_Z:_Z:ALL:LE:E:C20192"/>
    <n v="0"/>
    <n v="1825.69"/>
    <x v="12"/>
    <x v="1"/>
    <x v="3"/>
  </r>
  <r>
    <s v="SUP.Q.B01.W0._Z.MSV35._T._Z._Z.ALL.LE.E.C"/>
    <x v="14"/>
    <x v="216"/>
    <x v="0"/>
    <x v="0"/>
    <x v="14"/>
    <n v="1712.3712000000005"/>
    <s v="Q:B01:W0:_Z:MSV35:_T:_Z:_Z:ALL:LE:E:C"/>
    <x v="1"/>
    <x v="0"/>
    <s v="W0"/>
    <s v="_Z"/>
    <x v="113"/>
    <x v="0"/>
    <s v="_Z"/>
    <s v="_Z"/>
    <s v="ALL"/>
    <s v="LE"/>
    <s v="E"/>
    <s v="C"/>
    <x v="216"/>
    <x v="4"/>
    <n v="1712.3712000000005"/>
    <s v="Q:B01:W0:_Z:MSV35:_T:_Z:_Z:ALL:LE:E:C20192"/>
    <n v="0"/>
    <n v="1712.37"/>
    <x v="12"/>
    <x v="1"/>
    <x v="3"/>
  </r>
  <r>
    <s v="SUP.Q.B01.W0._Z.MSV38._T._Z._Z.ALL.LE.E.C"/>
    <x v="14"/>
    <x v="217"/>
    <x v="0"/>
    <x v="0"/>
    <x v="14"/>
    <n v="-209.97400000000002"/>
    <s v="Q:B01:W0:_Z:MSV38:_T:_Z:_Z:ALL:LE:E:C"/>
    <x v="1"/>
    <x v="0"/>
    <s v="W0"/>
    <s v="_Z"/>
    <x v="114"/>
    <x v="0"/>
    <s v="_Z"/>
    <s v="_Z"/>
    <s v="ALL"/>
    <s v="LE"/>
    <s v="E"/>
    <s v="C"/>
    <x v="217"/>
    <x v="4"/>
    <n v="-209.97400000000002"/>
    <s v="Q:B01:W0:_Z:MSV38:_T:_Z:_Z:ALL:LE:E:C20192"/>
    <n v="0"/>
    <n v="-209.97"/>
    <x v="12"/>
    <x v="1"/>
    <x v="3"/>
  </r>
  <r>
    <s v="SUP.Q.B01.W0._Z.MSV39._T._Z._Z.ALL.LE.E.C"/>
    <x v="14"/>
    <x v="218"/>
    <x v="0"/>
    <x v="0"/>
    <x v="14"/>
    <n v="-193.07809999999995"/>
    <s v="Q:B01:W0:_Z:MSV39:_T:_Z:_Z:ALL:LE:E:C"/>
    <x v="1"/>
    <x v="0"/>
    <s v="W0"/>
    <s v="_Z"/>
    <x v="115"/>
    <x v="0"/>
    <s v="_Z"/>
    <s v="_Z"/>
    <s v="ALL"/>
    <s v="LE"/>
    <s v="E"/>
    <s v="C"/>
    <x v="218"/>
    <x v="4"/>
    <n v="-193.07809999999995"/>
    <s v="Q:B01:W0:_Z:MSV39:_T:_Z:_Z:ALL:LE:E:C20192"/>
    <n v="0"/>
    <n v="-193.08"/>
    <x v="12"/>
    <x v="1"/>
    <x v="3"/>
  </r>
  <r>
    <s v="SUP.Q.B01.W0._Z.MSV31._T._Z._Z.ALL.LE.E.C"/>
    <x v="14"/>
    <x v="219"/>
    <x v="0"/>
    <x v="0"/>
    <x v="14"/>
    <n v="23742.474000000002"/>
    <s v="Q:B01:W0:_Z:MSV31:_T:_Z:_Z:ALL:LE:E:C"/>
    <x v="1"/>
    <x v="0"/>
    <s v="W0"/>
    <s v="_Z"/>
    <x v="116"/>
    <x v="0"/>
    <s v="_Z"/>
    <s v="_Z"/>
    <s v="ALL"/>
    <s v="LE"/>
    <s v="E"/>
    <s v="C"/>
    <x v="219"/>
    <x v="4"/>
    <n v="23742.474000000002"/>
    <s v="Q:B01:W0:_Z:MSV31:_T:_Z:_Z:ALL:LE:E:C20192"/>
    <n v="0"/>
    <n v="23742.47"/>
    <x v="12"/>
    <x v="1"/>
    <x v="3"/>
  </r>
  <r>
    <s v="SUP.Q.B01.W0._Z.NSV12._T._Z._Z.ALL.LE.E.C"/>
    <x v="14"/>
    <x v="220"/>
    <x v="0"/>
    <x v="0"/>
    <x v="14"/>
    <n v="1232.4803999999999"/>
    <s v="Q:B01:W0:_Z:NSV12:_T:_Z:_Z:ALL:LE:E:C"/>
    <x v="1"/>
    <x v="0"/>
    <s v="W0"/>
    <s v="_Z"/>
    <x v="117"/>
    <x v="0"/>
    <s v="_Z"/>
    <s v="_Z"/>
    <s v="ALL"/>
    <s v="LE"/>
    <s v="E"/>
    <s v="C"/>
    <x v="220"/>
    <x v="4"/>
    <n v="1232.4803999999999"/>
    <s v="Q:B01:W0:_Z:NSV12:_T:_Z:_Z:ALL:LE:E:C20192"/>
    <n v="0"/>
    <n v="1232.48"/>
    <x v="12"/>
    <x v="1"/>
    <x v="3"/>
  </r>
  <r>
    <s v="SUP.Q.B01.W0._Z.NSV13._T._Z._Z.ALL.LE.E.C"/>
    <x v="14"/>
    <x v="221"/>
    <x v="0"/>
    <x v="0"/>
    <x v="14"/>
    <n v="1275.6821"/>
    <s v="Q:B01:W0:_Z:NSV13:_T:_Z:_Z:ALL:LE:E:C"/>
    <x v="1"/>
    <x v="0"/>
    <s v="W0"/>
    <s v="_Z"/>
    <x v="118"/>
    <x v="0"/>
    <s v="_Z"/>
    <s v="_Z"/>
    <s v="ALL"/>
    <s v="LE"/>
    <s v="E"/>
    <s v="C"/>
    <x v="221"/>
    <x v="4"/>
    <n v="1275.6821"/>
    <s v="Q:B01:W0:_Z:NSV13:_T:_Z:_Z:ALL:LE:E:C20192"/>
    <n v="0"/>
    <n v="1275.68"/>
    <x v="12"/>
    <x v="1"/>
    <x v="3"/>
  </r>
  <r>
    <s v="SUP.Q.B01.W0._Z.MSV12._T._Z._Z.ALL.LE.E.C"/>
    <x v="14"/>
    <x v="222"/>
    <x v="0"/>
    <x v="0"/>
    <x v="14"/>
    <n v="23532.499999999996"/>
    <s v="Q:B01:W0:_Z:MSV12:_T:_Z:_Z:ALL:LE:E:C"/>
    <x v="1"/>
    <x v="0"/>
    <s v="W0"/>
    <s v="_Z"/>
    <x v="119"/>
    <x v="0"/>
    <s v="_Z"/>
    <s v="_Z"/>
    <s v="ALL"/>
    <s v="LE"/>
    <s v="E"/>
    <s v="C"/>
    <x v="222"/>
    <x v="4"/>
    <n v="23532.499999999996"/>
    <s v="Q:B01:W0:_Z:MSV12:_T:_Z:_Z:ALL:LE:E:C20192"/>
    <n v="0"/>
    <n v="23532.5"/>
    <x v="12"/>
    <x v="1"/>
    <x v="3"/>
  </r>
  <r>
    <s v="SUP.Q.B01.W0._Z.MSV13._T._Z._Z.ALL.LE.E.C"/>
    <x v="14"/>
    <x v="223"/>
    <x v="0"/>
    <x v="0"/>
    <x v="14"/>
    <n v="23549.39569999999"/>
    <s v="Q:B01:W0:_Z:MSV13:_T:_Z:_Z:ALL:LE:E:C"/>
    <x v="1"/>
    <x v="0"/>
    <s v="W0"/>
    <s v="_Z"/>
    <x v="120"/>
    <x v="0"/>
    <s v="_Z"/>
    <s v="_Z"/>
    <s v="ALL"/>
    <s v="LE"/>
    <s v="E"/>
    <s v="C"/>
    <x v="223"/>
    <x v="4"/>
    <n v="23549.39569999999"/>
    <s v="Q:B01:W0:_Z:MSV13:_T:_Z:_Z:ALL:LE:E:C20192"/>
    <n v="0"/>
    <n v="23549.4"/>
    <x v="12"/>
    <x v="1"/>
    <x v="3"/>
  </r>
  <r>
    <s v="SUP.Q.B01.W0._Z.KSV12._T._Z._Z._Z._Z.PCT.C"/>
    <x v="14"/>
    <x v="224"/>
    <x v="0"/>
    <x v="0"/>
    <x v="14"/>
    <n v="5.24"/>
    <s v="Q:B01:W0:_Z:KSV12:_T:_Z:_Z:_Z:_Z:PCT:C"/>
    <x v="1"/>
    <x v="0"/>
    <s v="W0"/>
    <s v="_Z"/>
    <x v="121"/>
    <x v="0"/>
    <s v="_Z"/>
    <s v="_Z"/>
    <s v="_Z"/>
    <s v="_Z"/>
    <s v="PCT"/>
    <s v="C"/>
    <x v="224"/>
    <x v="4"/>
    <n v="5.2400000000000002E-2"/>
    <s v="Q:B01:W0:_Z:KSV12:_T:_Z:_Z:_Z:_Z:PCT:C20192"/>
    <n v="0"/>
    <n v="5.24"/>
    <x v="12"/>
    <x v="1"/>
    <x v="3"/>
  </r>
  <r>
    <s v="SUP.Q.B01.W0._Z.KSV13._T._Z._Z._Z._Z.PCT.C"/>
    <x v="14"/>
    <x v="225"/>
    <x v="0"/>
    <x v="0"/>
    <x v="14"/>
    <n v="5.42"/>
    <s v="Q:B01:W0:_Z:KSV13:_T:_Z:_Z:_Z:_Z:PCT:C"/>
    <x v="1"/>
    <x v="0"/>
    <s v="W0"/>
    <s v="_Z"/>
    <x v="122"/>
    <x v="0"/>
    <s v="_Z"/>
    <s v="_Z"/>
    <s v="_Z"/>
    <s v="_Z"/>
    <s v="PCT"/>
    <s v="C"/>
    <x v="225"/>
    <x v="4"/>
    <n v="5.4199999999999998E-2"/>
    <s v="Q:B01:W0:_Z:KSV13:_T:_Z:_Z:_Z:_Z:PCT:C20192"/>
    <n v="0"/>
    <n v="5.42"/>
    <x v="12"/>
    <x v="1"/>
    <x v="3"/>
  </r>
  <r>
    <s v="SUP.Q.B01.W0._Z.E0000._T._Z._Z.ALL.LE.E.C"/>
    <x v="5"/>
    <x v="89"/>
    <x v="0"/>
    <x v="0"/>
    <x v="14"/>
    <n v="8204.6381999999994"/>
    <s v="Q:B01:W0:_Z:E0000:_T:_Z:_Z:ALL:LE:E:C"/>
    <x v="1"/>
    <x v="0"/>
    <s v="W0"/>
    <s v="_Z"/>
    <x v="54"/>
    <x v="0"/>
    <s v="_Z"/>
    <s v="_Z"/>
    <s v="ALL"/>
    <s v="LE"/>
    <s v="E"/>
    <s v="C"/>
    <x v="89"/>
    <x v="4"/>
    <n v="8204.6381999999994"/>
    <s v="Q:B01:W0:_Z:E0000:_T:_Z:_Z:ALL:LE:E:C20192"/>
    <n v="0"/>
    <n v="8204.64"/>
    <x v="5"/>
    <x v="1"/>
    <x v="3"/>
  </r>
  <r>
    <s v="SUP.Q.B01.W0._Z.E5200._T._Z._Z.ALL.LE.E.C"/>
    <x v="6"/>
    <x v="90"/>
    <x v="0"/>
    <x v="0"/>
    <x v="14"/>
    <n v="169.7313"/>
    <s v="Q:B01:W0:_Z:E5200:_T:_Z:_Z:ALL:LE:E:C"/>
    <x v="1"/>
    <x v="0"/>
    <s v="W0"/>
    <s v="_Z"/>
    <x v="55"/>
    <x v="0"/>
    <s v="_Z"/>
    <s v="_Z"/>
    <s v="ALL"/>
    <s v="LE"/>
    <s v="E"/>
    <s v="C"/>
    <x v="90"/>
    <x v="4"/>
    <n v="169.7313"/>
    <s v="Q:B01:W0:_Z:E5200:_T:_Z:_Z:ALL:LE:E:C20192"/>
    <n v="0"/>
    <n v="169.73"/>
    <x v="6"/>
    <x v="1"/>
    <x v="3"/>
  </r>
  <r>
    <s v="SUP.Q.B01.W0._Z.E5100._T._Z._Z.ALL.LE.E.C"/>
    <x v="6"/>
    <x v="91"/>
    <x v="0"/>
    <x v="0"/>
    <x v="14"/>
    <n v="91.832600000000014"/>
    <s v="Q:B01:W0:_Z:E5100:_T:_Z:_Z:ALL:LE:E:C"/>
    <x v="1"/>
    <x v="0"/>
    <s v="W0"/>
    <s v="_Z"/>
    <x v="56"/>
    <x v="0"/>
    <s v="_Z"/>
    <s v="_Z"/>
    <s v="ALL"/>
    <s v="LE"/>
    <s v="E"/>
    <s v="C"/>
    <x v="91"/>
    <x v="4"/>
    <n v="91.832600000000014"/>
    <s v="Q:B01:W0:_Z:E5100:_T:_Z:_Z:ALL:LE:E:C20192"/>
    <n v="0"/>
    <n v="91.83"/>
    <x v="6"/>
    <x v="1"/>
    <x v="3"/>
  </r>
  <r>
    <s v="SUP.Q.B01.W0._Z.E6300._T._Z._Z.ALL.LE.E.C"/>
    <x v="6"/>
    <x v="92"/>
    <x v="0"/>
    <x v="0"/>
    <x v="14"/>
    <n v="460.48599999999993"/>
    <s v="Q:B01:W0:_Z:E6300:_T:_Z:_Z:ALL:LE:E:C"/>
    <x v="1"/>
    <x v="0"/>
    <s v="W0"/>
    <s v="_Z"/>
    <x v="57"/>
    <x v="0"/>
    <s v="_Z"/>
    <s v="_Z"/>
    <s v="ALL"/>
    <s v="LE"/>
    <s v="E"/>
    <s v="C"/>
    <x v="92"/>
    <x v="4"/>
    <n v="460.48599999999993"/>
    <s v="Q:B01:W0:_Z:E6300:_T:_Z:_Z:ALL:LE:E:C20192"/>
    <n v="0"/>
    <n v="460.49"/>
    <x v="6"/>
    <x v="1"/>
    <x v="3"/>
  </r>
  <r>
    <s v="SUP.Q.B01.W0._Z.E6100._T._Z._Z.ALL.LE.E.C"/>
    <x v="6"/>
    <x v="93"/>
    <x v="0"/>
    <x v="0"/>
    <x v="14"/>
    <n v="55.701000000000008"/>
    <s v="Q:B01:W0:_Z:E6100:_T:_Z:_Z:ALL:LE:E:C"/>
    <x v="1"/>
    <x v="0"/>
    <s v="W0"/>
    <s v="_Z"/>
    <x v="58"/>
    <x v="0"/>
    <s v="_Z"/>
    <s v="_Z"/>
    <s v="ALL"/>
    <s v="LE"/>
    <s v="E"/>
    <s v="C"/>
    <x v="93"/>
    <x v="4"/>
    <n v="55.701000000000008"/>
    <s v="Q:B01:W0:_Z:E6100:_T:_Z:_Z:ALL:LE:E:C20192"/>
    <n v="0"/>
    <n v="55.7"/>
    <x v="6"/>
    <x v="1"/>
    <x v="3"/>
  </r>
  <r>
    <s v="SUP.Q.B01.W0._Z.E6200._T._Z._Z.ALL.LE.E.C"/>
    <x v="6"/>
    <x v="94"/>
    <x v="0"/>
    <x v="0"/>
    <x v="14"/>
    <n v="334.45849999999996"/>
    <s v="Q:B01:W0:_Z:E6200:_T:_Z:_Z:ALL:LE:E:C"/>
    <x v="1"/>
    <x v="0"/>
    <s v="W0"/>
    <s v="_Z"/>
    <x v="59"/>
    <x v="0"/>
    <s v="_Z"/>
    <s v="_Z"/>
    <s v="ALL"/>
    <s v="LE"/>
    <s v="E"/>
    <s v="C"/>
    <x v="94"/>
    <x v="4"/>
    <n v="334.45849999999996"/>
    <s v="Q:B01:W0:_Z:E6200:_T:_Z:_Z:ALL:LE:E:C20192"/>
    <n v="0"/>
    <n v="334.46"/>
    <x v="6"/>
    <x v="1"/>
    <x v="3"/>
  </r>
  <r>
    <s v="SUP.Q.B01.W0._Z.E324C._T._Z._Z.ALL.LE.E.C"/>
    <x v="6"/>
    <x v="95"/>
    <x v="0"/>
    <x v="0"/>
    <x v="14"/>
    <n v="2240.3402000000006"/>
    <s v="Q:B01:W0:_Z:E324C:_T:_Z:_Z:ALL:LE:E:C"/>
    <x v="1"/>
    <x v="0"/>
    <s v="W0"/>
    <s v="_Z"/>
    <x v="60"/>
    <x v="0"/>
    <s v="_Z"/>
    <s v="_Z"/>
    <s v="ALL"/>
    <s v="LE"/>
    <s v="E"/>
    <s v="C"/>
    <x v="95"/>
    <x v="4"/>
    <n v="2240.3402000000006"/>
    <s v="Q:B01:W0:_Z:E324C:_T:_Z:_Z:ALL:LE:E:C20192"/>
    <n v="0"/>
    <n v="2240.34"/>
    <x v="6"/>
    <x v="1"/>
    <x v="3"/>
  </r>
  <r>
    <s v="SUP.Q.B01.W0._Z.E324I._T._Z._Z.ALL.LE.E.C"/>
    <x v="6"/>
    <x v="96"/>
    <x v="0"/>
    <x v="0"/>
    <x v="14"/>
    <n v="221.26329999999993"/>
    <s v="Q:B01:W0:_Z:E324I:_T:_Z:_Z:ALL:LE:E:C"/>
    <x v="1"/>
    <x v="0"/>
    <s v="W0"/>
    <s v="_Z"/>
    <x v="61"/>
    <x v="0"/>
    <s v="_Z"/>
    <s v="_Z"/>
    <s v="ALL"/>
    <s v="LE"/>
    <s v="E"/>
    <s v="C"/>
    <x v="96"/>
    <x v="4"/>
    <n v="221.26329999999993"/>
    <s v="Q:B01:W0:_Z:E324I:_T:_Z:_Z:ALL:LE:E:C20192"/>
    <n v="0"/>
    <n v="221.26"/>
    <x v="6"/>
    <x v="1"/>
    <x v="3"/>
  </r>
  <r>
    <s v="SUP.Q.B01.W0._Z.E324Q._T._Z._Z.ALL.LE.E.C"/>
    <x v="6"/>
    <x v="97"/>
    <x v="0"/>
    <x v="0"/>
    <x v="14"/>
    <n v="378.9788999999999"/>
    <s v="Q:B01:W0:_Z:E324Q:_T:_Z:_Z:ALL:LE:E:C"/>
    <x v="1"/>
    <x v="0"/>
    <s v="W0"/>
    <s v="_Z"/>
    <x v="62"/>
    <x v="0"/>
    <s v="_Z"/>
    <s v="_Z"/>
    <s v="ALL"/>
    <s v="LE"/>
    <s v="E"/>
    <s v="C"/>
    <x v="97"/>
    <x v="4"/>
    <n v="378.9788999999999"/>
    <s v="Q:B01:W0:_Z:E324Q:_T:_Z:_Z:ALL:LE:E:C20192"/>
    <n v="0"/>
    <n v="378.98"/>
    <x v="6"/>
    <x v="1"/>
    <x v="3"/>
  </r>
  <r>
    <s v="SUP.Q.B01.W0._Z.E324E._T._Z._Z.ALL.LE.E.C"/>
    <x v="6"/>
    <x v="98"/>
    <x v="0"/>
    <x v="0"/>
    <x v="14"/>
    <n v="531.48329999999987"/>
    <s v="Q:B01:W0:_Z:E324E:_T:_Z:_Z:ALL:LE:E:C"/>
    <x v="1"/>
    <x v="0"/>
    <s v="W0"/>
    <s v="_Z"/>
    <x v="63"/>
    <x v="0"/>
    <s v="_Z"/>
    <s v="_Z"/>
    <s v="ALL"/>
    <s v="LE"/>
    <s v="E"/>
    <s v="C"/>
    <x v="98"/>
    <x v="4"/>
    <n v="531.48329999999987"/>
    <s v="Q:B01:W0:_Z:E324E:_T:_Z:_Z:ALL:LE:E:C20192"/>
    <n v="0"/>
    <n v="531.48"/>
    <x v="6"/>
    <x v="1"/>
    <x v="3"/>
  </r>
  <r>
    <s v="SUP.Q.B01.W0._Z.E2145._T._Z._Z.ALL.LE.E.C"/>
    <x v="6"/>
    <x v="99"/>
    <x v="0"/>
    <x v="0"/>
    <x v="14"/>
    <n v="324.53309999999988"/>
    <s v="Q:B01:W0:_Z:E2145:_T:_Z:_Z:ALL:LE:E:C"/>
    <x v="1"/>
    <x v="0"/>
    <s v="W0"/>
    <s v="_Z"/>
    <x v="64"/>
    <x v="0"/>
    <s v="_Z"/>
    <s v="_Z"/>
    <s v="ALL"/>
    <s v="LE"/>
    <s v="E"/>
    <s v="C"/>
    <x v="99"/>
    <x v="4"/>
    <n v="324.53309999999988"/>
    <s v="Q:B01:W0:_Z:E2145:_T:_Z:_Z:ALL:LE:E:C20192"/>
    <n v="0"/>
    <n v="324.52999999999997"/>
    <x v="6"/>
    <x v="1"/>
    <x v="3"/>
  </r>
  <r>
    <s v="SUP.Q.B01.W0._Z.E2135._T._Z._Z.ALL.LE.E.C"/>
    <x v="6"/>
    <x v="100"/>
    <x v="0"/>
    <x v="0"/>
    <x v="14"/>
    <n v="1026.8291000000002"/>
    <s v="Q:B01:W0:_Z:E2135:_T:_Z:_Z:ALL:LE:E:C"/>
    <x v="1"/>
    <x v="0"/>
    <s v="W0"/>
    <s v="_Z"/>
    <x v="65"/>
    <x v="0"/>
    <s v="_Z"/>
    <s v="_Z"/>
    <s v="ALL"/>
    <s v="LE"/>
    <s v="E"/>
    <s v="C"/>
    <x v="100"/>
    <x v="4"/>
    <n v="1026.8291000000002"/>
    <s v="Q:B01:W0:_Z:E2135:_T:_Z:_Z:ALL:LE:E:C20192"/>
    <n v="0"/>
    <n v="1026.83"/>
    <x v="6"/>
    <x v="1"/>
    <x v="3"/>
  </r>
  <r>
    <s v="SUP.Q.B01.W0._Z.E2130._T._Z._Z.ALL.LE.E.C"/>
    <x v="6"/>
    <x v="101"/>
    <x v="0"/>
    <x v="0"/>
    <x v="14"/>
    <n v="112.96110000000002"/>
    <s v="Q:B01:W0:_Z:E2130:_T:_Z:_Z:ALL:LE:E:C"/>
    <x v="1"/>
    <x v="0"/>
    <s v="W0"/>
    <s v="_Z"/>
    <x v="66"/>
    <x v="0"/>
    <s v="_Z"/>
    <s v="_Z"/>
    <s v="ALL"/>
    <s v="LE"/>
    <s v="E"/>
    <s v="C"/>
    <x v="101"/>
    <x v="4"/>
    <n v="112.96110000000002"/>
    <s v="Q:B01:W0:_Z:E2130:_T:_Z:_Z:ALL:LE:E:C20192"/>
    <n v="0"/>
    <n v="112.96"/>
    <x v="6"/>
    <x v="1"/>
    <x v="3"/>
  </r>
  <r>
    <s v="SUP.Q.B01.W0._Z.E2140._T._Z._Z.ALL.LE.E.C"/>
    <x v="6"/>
    <x v="102"/>
    <x v="0"/>
    <x v="0"/>
    <x v="14"/>
    <n v="536.37160000000006"/>
    <s v="Q:B01:W0:_Z:E2140:_T:_Z:_Z:ALL:LE:E:C"/>
    <x v="1"/>
    <x v="0"/>
    <s v="W0"/>
    <s v="_Z"/>
    <x v="67"/>
    <x v="0"/>
    <s v="_Z"/>
    <s v="_Z"/>
    <s v="ALL"/>
    <s v="LE"/>
    <s v="E"/>
    <s v="C"/>
    <x v="102"/>
    <x v="4"/>
    <n v="536.37160000000006"/>
    <s v="Q:B01:W0:_Z:E2140:_T:_Z:_Z:ALL:LE:E:C20192"/>
    <n v="0"/>
    <n v="536.37"/>
    <x v="6"/>
    <x v="1"/>
    <x v="3"/>
  </r>
  <r>
    <s v="SUP.Q.B01.W0._Z.E1100._T._Z._Z.ALL.LE.E.C"/>
    <x v="6"/>
    <x v="103"/>
    <x v="0"/>
    <x v="0"/>
    <x v="14"/>
    <n v="6.7498999999999993"/>
    <s v="Q:B01:W0:_Z:E1100:_T:_Z:_Z:ALL:LE:E:C"/>
    <x v="1"/>
    <x v="0"/>
    <s v="W0"/>
    <s v="_Z"/>
    <x v="68"/>
    <x v="0"/>
    <s v="_Z"/>
    <s v="_Z"/>
    <s v="ALL"/>
    <s v="LE"/>
    <s v="E"/>
    <s v="C"/>
    <x v="103"/>
    <x v="4"/>
    <n v="6.7498999999999993"/>
    <s v="Q:B01:W0:_Z:E1100:_T:_Z:_Z:ALL:LE:E:C20192"/>
    <n v="0"/>
    <n v="6.75"/>
    <x v="6"/>
    <x v="1"/>
    <x v="3"/>
  </r>
  <r>
    <s v="SUP.Q.B01.W0._Z.E3000._T._Z._Z.ALL.LE.E.C"/>
    <x v="6"/>
    <x v="104"/>
    <x v="0"/>
    <x v="0"/>
    <x v="14"/>
    <n v="4020.8903999999989"/>
    <s v="Q:B01:W0:_Z:E3000:_T:_Z:_Z:ALL:LE:E:C"/>
    <x v="1"/>
    <x v="0"/>
    <s v="W0"/>
    <s v="_Z"/>
    <x v="69"/>
    <x v="0"/>
    <s v="_Z"/>
    <s v="_Z"/>
    <s v="ALL"/>
    <s v="LE"/>
    <s v="E"/>
    <s v="C"/>
    <x v="104"/>
    <x v="4"/>
    <n v="4020.8903999999989"/>
    <s v="Q:B01:W0:_Z:E3000:_T:_Z:_Z:ALL:LE:E:C20192"/>
    <n v="0"/>
    <n v="4020.89"/>
    <x v="6"/>
    <x v="1"/>
    <x v="3"/>
  </r>
  <r>
    <s v="SUP.Q.B01.W0._Z.E2000._T._Z._Z.ALL.LE.E.C"/>
    <x v="6"/>
    <x v="105"/>
    <x v="0"/>
    <x v="0"/>
    <x v="14"/>
    <n v="2931.5585999999994"/>
    <s v="Q:B01:W0:_Z:E2000:_T:_Z:_Z:ALL:LE:E:C"/>
    <x v="1"/>
    <x v="0"/>
    <s v="W0"/>
    <s v="_Z"/>
    <x v="70"/>
    <x v="0"/>
    <s v="_Z"/>
    <s v="_Z"/>
    <s v="ALL"/>
    <s v="LE"/>
    <s v="E"/>
    <s v="C"/>
    <x v="105"/>
    <x v="4"/>
    <n v="2931.5585999999994"/>
    <s v="Q:B01:W0:_Z:E2000:_T:_Z:_Z:ALL:LE:E:C20192"/>
    <n v="0"/>
    <n v="2931.56"/>
    <x v="6"/>
    <x v="1"/>
    <x v="3"/>
  </r>
  <r>
    <s v="SUP.Q.B01.W0._Z.E1000._T._Z._Z.ALL.LE.E.C"/>
    <x v="6"/>
    <x v="106"/>
    <x v="0"/>
    <x v="0"/>
    <x v="14"/>
    <n v="6959.1999000000023"/>
    <s v="Q:B01:W0:_Z:E1000:_T:_Z:_Z:ALL:LE:E:C"/>
    <x v="1"/>
    <x v="0"/>
    <s v="W0"/>
    <s v="_Z"/>
    <x v="71"/>
    <x v="0"/>
    <s v="_Z"/>
    <s v="_Z"/>
    <s v="ALL"/>
    <s v="LE"/>
    <s v="E"/>
    <s v="C"/>
    <x v="106"/>
    <x v="4"/>
    <n v="6959.1999000000023"/>
    <s v="Q:B01:W0:_Z:E1000:_T:_Z:_Z:ALL:LE:E:C20192"/>
    <n v="0"/>
    <n v="6959.2"/>
    <x v="6"/>
    <x v="1"/>
    <x v="3"/>
  </r>
  <r>
    <s v="SUP.Q.B01.W0._Z.E5000._T._Z._Z.ALL.LE.E.C"/>
    <x v="6"/>
    <x v="107"/>
    <x v="0"/>
    <x v="0"/>
    <x v="14"/>
    <n v="261.56369999999998"/>
    <s v="Q:B01:W0:_Z:E5000:_T:_Z:_Z:ALL:LE:E:C"/>
    <x v="1"/>
    <x v="0"/>
    <s v="W0"/>
    <s v="_Z"/>
    <x v="72"/>
    <x v="0"/>
    <s v="_Z"/>
    <s v="_Z"/>
    <s v="ALL"/>
    <s v="LE"/>
    <s v="E"/>
    <s v="C"/>
    <x v="107"/>
    <x v="4"/>
    <n v="261.56369999999998"/>
    <s v="Q:B01:W0:_Z:E5000:_T:_Z:_Z:ALL:LE:E:C20192"/>
    <n v="0"/>
    <n v="261.56"/>
    <x v="6"/>
    <x v="1"/>
    <x v="3"/>
  </r>
  <r>
    <s v="SUP.Q.B01.W0._Z.E6000._T._Z._Z.ALL.LE.E.C"/>
    <x v="6"/>
    <x v="108"/>
    <x v="0"/>
    <x v="0"/>
    <x v="14"/>
    <n v="850.64560000000006"/>
    <s v="Q:B01:W0:_Z:E6000:_T:_Z:_Z:ALL:LE:E:C"/>
    <x v="1"/>
    <x v="0"/>
    <s v="W0"/>
    <s v="_Z"/>
    <x v="73"/>
    <x v="0"/>
    <s v="_Z"/>
    <s v="_Z"/>
    <s v="ALL"/>
    <s v="LE"/>
    <s v="E"/>
    <s v="C"/>
    <x v="108"/>
    <x v="4"/>
    <n v="850.64560000000006"/>
    <s v="Q:B01:W0:_Z:E6000:_T:_Z:_Z:ALL:LE:E:C20192"/>
    <n v="0"/>
    <n v="850.65"/>
    <x v="6"/>
    <x v="1"/>
    <x v="3"/>
  </r>
  <r>
    <s v="SUP.Q.B01.W0._Z.E9300._T._Z._Z.ALL.LE.E.C"/>
    <x v="6"/>
    <x v="109"/>
    <x v="0"/>
    <x v="0"/>
    <x v="14"/>
    <n v="72.013100000000023"/>
    <s v="Q:B01:W0:_Z:E9300:_T:_Z:_Z:ALL:LE:E:C"/>
    <x v="1"/>
    <x v="0"/>
    <s v="W0"/>
    <s v="_Z"/>
    <x v="74"/>
    <x v="0"/>
    <s v="_Z"/>
    <s v="_Z"/>
    <s v="ALL"/>
    <s v="LE"/>
    <s v="E"/>
    <s v="C"/>
    <x v="109"/>
    <x v="4"/>
    <n v="72.013100000000023"/>
    <s v="Q:B01:W0:_Z:E9300:_T:_Z:_Z:ALL:LE:E:C20192"/>
    <n v="0"/>
    <n v="72.010000000000005"/>
    <x v="6"/>
    <x v="1"/>
    <x v="3"/>
  </r>
  <r>
    <s v="SUP.Q.B01.W0._Z.E7000._T._Z._Z.ALL.LE.E.C"/>
    <x v="6"/>
    <x v="110"/>
    <x v="0"/>
    <x v="0"/>
    <x v="14"/>
    <n v="60.687600000000003"/>
    <s v="Q:B01:W0:_Z:E7000:_T:_Z:_Z:ALL:LE:E:C"/>
    <x v="1"/>
    <x v="0"/>
    <s v="W0"/>
    <s v="_Z"/>
    <x v="75"/>
    <x v="0"/>
    <s v="_Z"/>
    <s v="_Z"/>
    <s v="ALL"/>
    <s v="LE"/>
    <s v="E"/>
    <s v="C"/>
    <x v="110"/>
    <x v="4"/>
    <n v="60.687600000000003"/>
    <s v="Q:B01:W0:_Z:E7000:_T:_Z:_Z:ALL:LE:E:C20192"/>
    <n v="0"/>
    <n v="60.69"/>
    <x v="6"/>
    <x v="1"/>
    <x v="3"/>
  </r>
  <r>
    <s v="SUP.Q.B01.W0._Z.E4000._T._Z._Z.ALL.LE.E.C"/>
    <x v="6"/>
    <x v="111"/>
    <x v="0"/>
    <x v="0"/>
    <x v="14"/>
    <n v="0.52849999999999997"/>
    <s v="Q:B01:W0:_Z:E4000:_T:_Z:_Z:ALL:LE:E:C"/>
    <x v="1"/>
    <x v="0"/>
    <s v="W0"/>
    <s v="_Z"/>
    <x v="76"/>
    <x v="0"/>
    <s v="_Z"/>
    <s v="_Z"/>
    <s v="ALL"/>
    <s v="LE"/>
    <s v="E"/>
    <s v="C"/>
    <x v="111"/>
    <x v="4"/>
    <n v="0.52849999999999997"/>
    <s v="Q:B01:W0:_Z:E4000:_T:_Z:_Z:ALL:LE:E:C20192"/>
    <n v="0"/>
    <n v="0.53"/>
    <x v="6"/>
    <x v="1"/>
    <x v="3"/>
  </r>
  <r>
    <s v="SUP.Q.B01.W0._Z.EW130._T._Z._Z._Z._Z.PCT.C"/>
    <x v="6"/>
    <x v="112"/>
    <x v="0"/>
    <x v="0"/>
    <x v="14"/>
    <n v="14.9"/>
    <s v="Q:B01:W0:_Z:EW130:_T:_Z:_Z:_Z:_Z:PCT:C"/>
    <x v="1"/>
    <x v="0"/>
    <s v="W0"/>
    <s v="_Z"/>
    <x v="77"/>
    <x v="0"/>
    <s v="_Z"/>
    <s v="_Z"/>
    <s v="_Z"/>
    <s v="_Z"/>
    <s v="PCT"/>
    <s v="C"/>
    <x v="112"/>
    <x v="4"/>
    <n v="0.14899999999999999"/>
    <s v="Q:B01:W0:_Z:EW130:_T:_Z:_Z:_Z:_Z:PCT:C20192"/>
    <n v="0"/>
    <n v="14.9"/>
    <x v="6"/>
    <x v="1"/>
    <x v="3"/>
  </r>
  <r>
    <s v="SUP.Q.B01.W0._Z.EW145._T._Z._Z._Z._Z.PCT.C"/>
    <x v="6"/>
    <x v="113"/>
    <x v="0"/>
    <x v="0"/>
    <x v="14"/>
    <n v="40.96"/>
    <s v="Q:B01:W0:_Z:EW145:_T:_Z:_Z:_Z:_Z:PCT:C"/>
    <x v="1"/>
    <x v="0"/>
    <s v="W0"/>
    <s v="_Z"/>
    <x v="78"/>
    <x v="0"/>
    <s v="_Z"/>
    <s v="_Z"/>
    <s v="_Z"/>
    <s v="_Z"/>
    <s v="PCT"/>
    <s v="C"/>
    <x v="113"/>
    <x v="4"/>
    <n v="0.40960000000000002"/>
    <s v="Q:B01:W0:_Z:EW145:_T:_Z:_Z:_Z:_Z:PCT:C20192"/>
    <n v="0"/>
    <n v="40.96"/>
    <x v="6"/>
    <x v="1"/>
    <x v="3"/>
  </r>
  <r>
    <s v="SUP.Q.B01.W0._Z.EW24C._T._Z._Z._Z._Z.PCT.C"/>
    <x v="6"/>
    <x v="114"/>
    <x v="0"/>
    <x v="0"/>
    <x v="14"/>
    <n v="45.85"/>
    <s v="Q:B01:W0:_Z:EW24C:_T:_Z:_Z:_Z:_Z:PCT:C"/>
    <x v="1"/>
    <x v="0"/>
    <s v="W0"/>
    <s v="_Z"/>
    <x v="79"/>
    <x v="0"/>
    <s v="_Z"/>
    <s v="_Z"/>
    <s v="_Z"/>
    <s v="_Z"/>
    <s v="PCT"/>
    <s v="C"/>
    <x v="114"/>
    <x v="4"/>
    <n v="0.45850000000000002"/>
    <s v="Q:B01:W0:_Z:EW24C:_T:_Z:_Z:_Z:_Z:PCT:C20192"/>
    <n v="0"/>
    <n v="45.85"/>
    <x v="6"/>
    <x v="1"/>
    <x v="3"/>
  </r>
  <r>
    <s v="SUP.Q.B01.W0._Z.EW135._T._Z._Z._Z._Z.PCT.C"/>
    <x v="6"/>
    <x v="115"/>
    <x v="0"/>
    <x v="0"/>
    <x v="14"/>
    <n v="92.32"/>
    <s v="Q:B01:W0:_Z:EW135:_T:_Z:_Z:_Z:_Z:PCT:C"/>
    <x v="1"/>
    <x v="0"/>
    <s v="W0"/>
    <s v="_Z"/>
    <x v="80"/>
    <x v="0"/>
    <s v="_Z"/>
    <s v="_Z"/>
    <s v="_Z"/>
    <s v="_Z"/>
    <s v="PCT"/>
    <s v="C"/>
    <x v="115"/>
    <x v="4"/>
    <n v="0.92319999999999991"/>
    <s v="Q:B01:W0:_Z:EW135:_T:_Z:_Z:_Z:_Z:PCT:C20192"/>
    <n v="0"/>
    <n v="92.32"/>
    <x v="6"/>
    <x v="1"/>
    <x v="3"/>
  </r>
  <r>
    <s v="SUP.Q.B01.W0._Z.EW24I._T._Z._Z._Z._Z.PCT.C"/>
    <x v="6"/>
    <x v="116"/>
    <x v="0"/>
    <x v="0"/>
    <x v="14"/>
    <n v="17.77"/>
    <s v="Q:B01:W0:_Z:EW24I:_T:_Z:_Z:_Z:_Z:PCT:C"/>
    <x v="1"/>
    <x v="0"/>
    <s v="W0"/>
    <s v="_Z"/>
    <x v="81"/>
    <x v="0"/>
    <s v="_Z"/>
    <s v="_Z"/>
    <s v="_Z"/>
    <s v="_Z"/>
    <s v="PCT"/>
    <s v="C"/>
    <x v="116"/>
    <x v="4"/>
    <n v="0.1777"/>
    <s v="Q:B01:W0:_Z:EW24I:_T:_Z:_Z:_Z:_Z:PCT:C20192"/>
    <n v="0"/>
    <n v="17.77"/>
    <x v="6"/>
    <x v="1"/>
    <x v="3"/>
  </r>
  <r>
    <s v="SUP.Q.B01.W0._Z.EW24Q._T._Z._Z._Z._Z.PCT.C"/>
    <x v="6"/>
    <x v="117"/>
    <x v="0"/>
    <x v="0"/>
    <x v="14"/>
    <n v="28.33"/>
    <s v="Q:B01:W0:_Z:EW24Q:_T:_Z:_Z:_Z:_Z:PCT:C"/>
    <x v="1"/>
    <x v="0"/>
    <s v="W0"/>
    <s v="_Z"/>
    <x v="82"/>
    <x v="0"/>
    <s v="_Z"/>
    <s v="_Z"/>
    <s v="_Z"/>
    <s v="_Z"/>
    <s v="PCT"/>
    <s v="C"/>
    <x v="117"/>
    <x v="4"/>
    <n v="0.2833"/>
    <s v="Q:B01:W0:_Z:EW24Q:_T:_Z:_Z:_Z:_Z:PCT:C20192"/>
    <n v="0"/>
    <n v="28.33"/>
    <x v="6"/>
    <x v="1"/>
    <x v="3"/>
  </r>
  <r>
    <s v="SUP.Q.B01.W0._Z.EW140._T._Z._Z._Z._Z.PCT.C"/>
    <x v="6"/>
    <x v="118"/>
    <x v="0"/>
    <x v="0"/>
    <x v="14"/>
    <n v="70.12"/>
    <s v="Q:B01:W0:_Z:EW140:_T:_Z:_Z:_Z:_Z:PCT:C"/>
    <x v="1"/>
    <x v="0"/>
    <s v="W0"/>
    <s v="_Z"/>
    <x v="83"/>
    <x v="0"/>
    <s v="_Z"/>
    <s v="_Z"/>
    <s v="_Z"/>
    <s v="_Z"/>
    <s v="PCT"/>
    <s v="C"/>
    <x v="118"/>
    <x v="4"/>
    <n v="0.70120000000000005"/>
    <s v="Q:B01:W0:_Z:EW140:_T:_Z:_Z:_Z:_Z:PCT:C20192"/>
    <n v="0"/>
    <n v="70.12"/>
    <x v="6"/>
    <x v="1"/>
    <x v="3"/>
  </r>
  <r>
    <s v="SUP.Q.B01.W0._Z.EW24R._T._Z._Z._Z._Z.PCT.C"/>
    <x v="6"/>
    <x v="119"/>
    <x v="0"/>
    <x v="0"/>
    <x v="14"/>
    <n v="14.53"/>
    <s v="Q:B01:W0:_Z:EW24R:_T:_Z:_Z:_Z:_Z:PCT:C"/>
    <x v="1"/>
    <x v="0"/>
    <s v="W0"/>
    <s v="_Z"/>
    <x v="84"/>
    <x v="0"/>
    <s v="_Z"/>
    <s v="_Z"/>
    <s v="_Z"/>
    <s v="_Z"/>
    <s v="PCT"/>
    <s v="C"/>
    <x v="119"/>
    <x v="4"/>
    <n v="0.14529999999999998"/>
    <s v="Q:B01:W0:_Z:EW24R:_T:_Z:_Z:_Z:_Z:PCT:C20192"/>
    <n v="0"/>
    <n v="14.53"/>
    <x v="6"/>
    <x v="1"/>
    <x v="3"/>
  </r>
  <r>
    <s v="SUP.Q.B01.W0.S121.I3642._T._Z._Z.P_._Z.PCT.C"/>
    <x v="7"/>
    <x v="129"/>
    <x v="0"/>
    <x v="0"/>
    <x v="14"/>
    <n v="0"/>
    <s v="Q:B01:W0:S121:I3642:_T:_Z:_Z:P_:_Z:PCT:C"/>
    <x v="1"/>
    <x v="0"/>
    <s v="W0"/>
    <s v="S121"/>
    <x v="87"/>
    <x v="0"/>
    <s v="_Z"/>
    <s v="_Z"/>
    <s v="P_"/>
    <s v="_Z"/>
    <s v="PCT"/>
    <s v="C"/>
    <x v="129"/>
    <x v="4"/>
    <n v="0"/>
    <s v="Q:B01:W0:S121:I3642:_T:_Z:_Z:P_:_Z:PCT:C20192"/>
    <n v="0"/>
    <n v="0"/>
    <x v="7"/>
    <x v="1"/>
    <x v="3"/>
  </r>
  <r>
    <s v="SUP.Q.B01.W0.S121.E0030._T._Z._Z.P_.LE.E.C"/>
    <x v="7"/>
    <x v="120"/>
    <x v="0"/>
    <x v="0"/>
    <x v="14"/>
    <n v="1806.340099999999"/>
    <s v="Q:B01:W0:S121:E0030:_T:_Z:_Z:P_:LE:E:C"/>
    <x v="1"/>
    <x v="0"/>
    <s v="W0"/>
    <s v="S121"/>
    <x v="85"/>
    <x v="0"/>
    <s v="_Z"/>
    <s v="_Z"/>
    <s v="P_"/>
    <s v="LE"/>
    <s v="E"/>
    <s v="C"/>
    <x v="120"/>
    <x v="4"/>
    <n v="1806.340099999999"/>
    <s v="Q:B01:W0:S121:E0030:_T:_Z:_Z:P_:LE:E:C20192"/>
    <n v="0"/>
    <n v="1806.34"/>
    <x v="7"/>
    <x v="1"/>
    <x v="3"/>
  </r>
  <r>
    <s v="SUP.Q.B01.W0.S122Z.E0030._T._Z._Z.P_.LE.E.C"/>
    <x v="7"/>
    <x v="121"/>
    <x v="0"/>
    <x v="0"/>
    <x v="14"/>
    <n v="1248.0919000000008"/>
    <s v="Q:B01:W0:S122Z:E0030:_T:_Z:_Z:P_:LE:E:C"/>
    <x v="1"/>
    <x v="0"/>
    <s v="W0"/>
    <s v="S122Z"/>
    <x v="85"/>
    <x v="0"/>
    <s v="_Z"/>
    <s v="_Z"/>
    <s v="P_"/>
    <s v="LE"/>
    <s v="E"/>
    <s v="C"/>
    <x v="121"/>
    <x v="4"/>
    <n v="1248.0919000000008"/>
    <s v="Q:B01:W0:S122Z:E0030:_T:_Z:_Z:P_:LE:E:C20192"/>
    <n v="0"/>
    <n v="1248.0899999999999"/>
    <x v="7"/>
    <x v="1"/>
    <x v="3"/>
  </r>
  <r>
    <s v="SUP.Q.B01.W0.S13.E0030._T._Z._Z.P_.LE.E.C"/>
    <x v="7"/>
    <x v="122"/>
    <x v="0"/>
    <x v="0"/>
    <x v="14"/>
    <n v="881.34"/>
    <s v="Q:B01:W0:S13:E0030:_T:_Z:_Z:P_:LE:E:C"/>
    <x v="1"/>
    <x v="0"/>
    <s v="W0"/>
    <s v="S13"/>
    <x v="85"/>
    <x v="0"/>
    <s v="_Z"/>
    <s v="_Z"/>
    <s v="P_"/>
    <s v="LE"/>
    <s v="E"/>
    <s v="C"/>
    <x v="122"/>
    <x v="4"/>
    <n v="881.34"/>
    <s v="Q:B01:W0:S13:E0030:_T:_Z:_Z:P_:LE:E:C20192"/>
    <n v="0"/>
    <n v="881.34"/>
    <x v="7"/>
    <x v="1"/>
    <x v="3"/>
  </r>
  <r>
    <s v="SUP.Q.B01.W0.S14.E0030._T._Z._Z.P_.LE.E.C"/>
    <x v="7"/>
    <x v="123"/>
    <x v="0"/>
    <x v="0"/>
    <x v="14"/>
    <n v="5401.3804999999993"/>
    <s v="Q:B01:W0:S14:E0030:_T:_Z:_Z:P_:LE:E:C"/>
    <x v="1"/>
    <x v="0"/>
    <s v="W0"/>
    <s v="S14"/>
    <x v="85"/>
    <x v="0"/>
    <s v="_Z"/>
    <s v="_Z"/>
    <s v="P_"/>
    <s v="LE"/>
    <s v="E"/>
    <s v="C"/>
    <x v="123"/>
    <x v="4"/>
    <n v="5401.3804999999993"/>
    <s v="Q:B01:W0:S14:E0030:_T:_Z:_Z:P_:LE:E:C20192"/>
    <n v="0"/>
    <n v="5401.38"/>
    <x v="7"/>
    <x v="1"/>
    <x v="3"/>
  </r>
  <r>
    <s v="SUP.Q.B01.W0.S11.E0030._T._Z._Z.P_.LE.E.C"/>
    <x v="7"/>
    <x v="124"/>
    <x v="0"/>
    <x v="0"/>
    <x v="14"/>
    <n v="4841.0124999999998"/>
    <s v="Q:B01:W0:S11:E0030:_T:_Z:_Z:P_:LE:E:C"/>
    <x v="1"/>
    <x v="0"/>
    <s v="W0"/>
    <s v="S11"/>
    <x v="85"/>
    <x v="0"/>
    <s v="_Z"/>
    <s v="_Z"/>
    <s v="P_"/>
    <s v="LE"/>
    <s v="E"/>
    <s v="C"/>
    <x v="124"/>
    <x v="4"/>
    <n v="4841.0124999999998"/>
    <s v="Q:B01:W0:S11:E0030:_T:_Z:_Z:P_:LE:E:C20192"/>
    <n v="0"/>
    <n v="4841.01"/>
    <x v="7"/>
    <x v="1"/>
    <x v="3"/>
  </r>
  <r>
    <s v="SUP.Q.B01.W0.S12R.E0030._T._Z._Z.P_.LE.E.C"/>
    <x v="7"/>
    <x v="125"/>
    <x v="0"/>
    <x v="0"/>
    <x v="14"/>
    <n v="1023.9780999999999"/>
    <s v="Q:B01:W0:S12R:E0030:_T:_Z:_Z:P_:LE:E:C"/>
    <x v="1"/>
    <x v="0"/>
    <s v="W0"/>
    <s v="S12R"/>
    <x v="85"/>
    <x v="0"/>
    <s v="_Z"/>
    <s v="_Z"/>
    <s v="P_"/>
    <s v="LE"/>
    <s v="E"/>
    <s v="C"/>
    <x v="125"/>
    <x v="4"/>
    <n v="1023.9780999999999"/>
    <s v="Q:B01:W0:S12R:E0030:_T:_Z:_Z:P_:LE:E:C20192"/>
    <n v="0"/>
    <n v="1023.98"/>
    <x v="7"/>
    <x v="1"/>
    <x v="3"/>
  </r>
  <r>
    <s v="SUP.Q.B01.W0._Z.E0020._T._Z._Z.P_.LE.E.C"/>
    <x v="7"/>
    <x v="244"/>
    <x v="0"/>
    <x v="0"/>
    <x v="14"/>
    <n v="2368.085"/>
    <s v="Q:B01:W0:_Z:E0020:_T:_Z:_Z:P_:LE:E:C"/>
    <x v="1"/>
    <x v="0"/>
    <s v="W0"/>
    <s v="_Z"/>
    <x v="141"/>
    <x v="0"/>
    <s v="_Z"/>
    <s v="_Z"/>
    <s v="P_"/>
    <s v="LE"/>
    <s v="E"/>
    <s v="C"/>
    <x v="244"/>
    <x v="4"/>
    <n v="2368.085"/>
    <s v="Q:B01:W0:_Z:E0020:_T:_Z:_Z:P_:LE:E:C20192"/>
    <n v="0"/>
    <n v="2368.09"/>
    <x v="7"/>
    <x v="1"/>
    <x v="3"/>
  </r>
  <r>
    <s v="SUP.Q.B01.W0._Z.E0030._T._Z._Z.P_.LE.E.C"/>
    <x v="7"/>
    <x v="126"/>
    <x v="0"/>
    <x v="0"/>
    <x v="14"/>
    <n v="15202.142199999998"/>
    <s v="Q:B01:W0:_Z:E0030:_T:_Z:_Z:P_:LE:E:C"/>
    <x v="1"/>
    <x v="0"/>
    <s v="W0"/>
    <s v="_Z"/>
    <x v="85"/>
    <x v="0"/>
    <s v="_Z"/>
    <s v="_Z"/>
    <s v="P_"/>
    <s v="LE"/>
    <s v="E"/>
    <s v="C"/>
    <x v="126"/>
    <x v="4"/>
    <n v="15202.142199999998"/>
    <s v="Q:B01:W0:_Z:E0030:_T:_Z:_Z:P_:LE:E:C20192"/>
    <n v="0"/>
    <n v="15202.14"/>
    <x v="7"/>
    <x v="1"/>
    <x v="3"/>
  </r>
  <r>
    <s v="SUP.Q.B01.W0._Z.E0040._T._Z._Z.P_.LE.E.C"/>
    <x v="7"/>
    <x v="127"/>
    <x v="0"/>
    <x v="0"/>
    <x v="14"/>
    <n v="5537.5401999999976"/>
    <s v="Q:B01:W0:_Z:E0040:_T:_Z:_Z:P_:LE:E:C"/>
    <x v="1"/>
    <x v="0"/>
    <s v="W0"/>
    <s v="_Z"/>
    <x v="86"/>
    <x v="0"/>
    <s v="_Z"/>
    <s v="_Z"/>
    <s v="P_"/>
    <s v="LE"/>
    <s v="E"/>
    <s v="C"/>
    <x v="127"/>
    <x v="4"/>
    <n v="5537.5401999999976"/>
    <s v="Q:B01:W0:_Z:E0040:_T:_Z:_Z:P_:LE:E:C20192"/>
    <n v="0"/>
    <n v="5537.54"/>
    <x v="7"/>
    <x v="1"/>
    <x v="3"/>
  </r>
  <r>
    <s v="SUP.Q.B01.W0._Z.E0050._T._Z._Z.P_.LE.E.C"/>
    <x v="7"/>
    <x v="245"/>
    <x v="0"/>
    <x v="0"/>
    <x v="14"/>
    <n v="10.898700000000002"/>
    <s v="Q:B01:W0:_Z:E0050:_T:_Z:_Z:P_:LE:E:C"/>
    <x v="1"/>
    <x v="0"/>
    <s v="W0"/>
    <s v="_Z"/>
    <x v="142"/>
    <x v="0"/>
    <s v="_Z"/>
    <s v="_Z"/>
    <s v="P_"/>
    <s v="LE"/>
    <s v="E"/>
    <s v="C"/>
    <x v="245"/>
    <x v="4"/>
    <n v="10.898700000000002"/>
    <s v="Q:B01:W0:_Z:E0050:_T:_Z:_Z:P_:LE:E:C20192"/>
    <n v="0"/>
    <n v="10.9"/>
    <x v="7"/>
    <x v="1"/>
    <x v="3"/>
  </r>
  <r>
    <s v="SUP.Q.B01.W0._Z.E0010._T._Z._Z.P_.LE.E.C"/>
    <x v="7"/>
    <x v="128"/>
    <x v="0"/>
    <x v="0"/>
    <x v="14"/>
    <n v="23118.665500000003"/>
    <s v="Q:B01:W0:_Z:E0010:_T:_Z:_Z:P_:LE:E:C"/>
    <x v="1"/>
    <x v="0"/>
    <s v="W0"/>
    <s v="_Z"/>
    <x v="0"/>
    <x v="0"/>
    <s v="_Z"/>
    <s v="_Z"/>
    <s v="P_"/>
    <s v="LE"/>
    <s v="E"/>
    <s v="C"/>
    <x v="128"/>
    <x v="4"/>
    <n v="23118.665500000003"/>
    <s v="Q:B01:W0:_Z:E0010:_T:_Z:_Z:P_:LE:E:C20192"/>
    <n v="0"/>
    <n v="23118.67"/>
    <x v="7"/>
    <x v="1"/>
    <x v="3"/>
  </r>
  <r>
    <s v="SUP.Q.B01.W0.S122Z.I3642._T._Z._Z.P_._Z.PCT.C"/>
    <x v="7"/>
    <x v="130"/>
    <x v="0"/>
    <x v="0"/>
    <x v="14"/>
    <n v="0.03"/>
    <s v="Q:B01:W0:S122Z:I3642:_T:_Z:_Z:P_:_Z:PCT:C"/>
    <x v="1"/>
    <x v="0"/>
    <s v="W0"/>
    <s v="S122Z"/>
    <x v="87"/>
    <x v="0"/>
    <s v="_Z"/>
    <s v="_Z"/>
    <s v="P_"/>
    <s v="_Z"/>
    <s v="PCT"/>
    <s v="C"/>
    <x v="130"/>
    <x v="4"/>
    <n v="2.9999999999999997E-4"/>
    <s v="Q:B01:W0:S122Z:I3642:_T:_Z:_Z:P_:_Z:PCT:C20192"/>
    <n v="0"/>
    <n v="0.03"/>
    <x v="7"/>
    <x v="1"/>
    <x v="3"/>
  </r>
  <r>
    <s v="SUP.Q.B01.W0.S13.I3642._T._Z._Z.P_._Z.PCT.C"/>
    <x v="7"/>
    <x v="131"/>
    <x v="0"/>
    <x v="0"/>
    <x v="14"/>
    <n v="7.0000000000000007E-2"/>
    <s v="Q:B01:W0:S13:I3642:_T:_Z:_Z:P_:_Z:PCT:C"/>
    <x v="1"/>
    <x v="0"/>
    <s v="W0"/>
    <s v="S13"/>
    <x v="87"/>
    <x v="0"/>
    <s v="_Z"/>
    <s v="_Z"/>
    <s v="P_"/>
    <s v="_Z"/>
    <s v="PCT"/>
    <s v="C"/>
    <x v="131"/>
    <x v="4"/>
    <n v="7.000000000000001E-4"/>
    <s v="Q:B01:W0:S13:I3642:_T:_Z:_Z:P_:_Z:PCT:C20192"/>
    <n v="0"/>
    <n v="7.0000000000000007E-2"/>
    <x v="7"/>
    <x v="1"/>
    <x v="3"/>
  </r>
  <r>
    <s v="SUP.Q.B01.W0.S14.I3642._T._Z._Z.P_._Z.PCT.C"/>
    <x v="7"/>
    <x v="132"/>
    <x v="0"/>
    <x v="0"/>
    <x v="14"/>
    <n v="0.54"/>
    <s v="Q:B01:W0:S14:I3642:_T:_Z:_Z:P_:_Z:PCT:C"/>
    <x v="1"/>
    <x v="0"/>
    <s v="W0"/>
    <s v="S14"/>
    <x v="87"/>
    <x v="0"/>
    <s v="_Z"/>
    <s v="_Z"/>
    <s v="P_"/>
    <s v="_Z"/>
    <s v="PCT"/>
    <s v="C"/>
    <x v="132"/>
    <x v="4"/>
    <n v="5.4000000000000003E-3"/>
    <s v="Q:B01:W0:S14:I3642:_T:_Z:_Z:P_:_Z:PCT:C20192"/>
    <n v="0"/>
    <n v="0.54"/>
    <x v="7"/>
    <x v="1"/>
    <x v="3"/>
  </r>
  <r>
    <s v="SUP.Q.B01.W0.S11.I3642._T._Z._Z.P_._Z.PCT.C"/>
    <x v="7"/>
    <x v="133"/>
    <x v="0"/>
    <x v="0"/>
    <x v="14"/>
    <n v="0.56999999999999995"/>
    <s v="Q:B01:W0:S11:I3642:_T:_Z:_Z:P_:_Z:PCT:C"/>
    <x v="1"/>
    <x v="0"/>
    <s v="W0"/>
    <s v="S11"/>
    <x v="87"/>
    <x v="0"/>
    <s v="_Z"/>
    <s v="_Z"/>
    <s v="P_"/>
    <s v="_Z"/>
    <s v="PCT"/>
    <s v="C"/>
    <x v="133"/>
    <x v="4"/>
    <n v="5.6999999999999993E-3"/>
    <s v="Q:B01:W0:S11:I3642:_T:_Z:_Z:P_:_Z:PCT:C20192"/>
    <n v="0"/>
    <n v="0.56999999999999995"/>
    <x v="7"/>
    <x v="1"/>
    <x v="3"/>
  </r>
  <r>
    <s v="SUP.Q.B01.W0.S12R.I3642._T._Z._Z.P_._Z.PCT.C"/>
    <x v="7"/>
    <x v="134"/>
    <x v="0"/>
    <x v="0"/>
    <x v="14"/>
    <n v="0.13"/>
    <s v="Q:B01:W0:S12R:I3642:_T:_Z:_Z:P_:_Z:PCT:C"/>
    <x v="1"/>
    <x v="0"/>
    <s v="W0"/>
    <s v="S12R"/>
    <x v="87"/>
    <x v="0"/>
    <s v="_Z"/>
    <s v="_Z"/>
    <s v="P_"/>
    <s v="_Z"/>
    <s v="PCT"/>
    <s v="C"/>
    <x v="134"/>
    <x v="4"/>
    <n v="1.2999999999999999E-3"/>
    <s v="Q:B01:W0:S12R:I3642:_T:_Z:_Z:P_:_Z:PCT:C20192"/>
    <n v="0"/>
    <n v="0.13"/>
    <x v="7"/>
    <x v="1"/>
    <x v="3"/>
  </r>
  <r>
    <s v="SUP.Q.B01.W0._Z.I3641._T._Z._Z.P_._Z.PCT.C"/>
    <x v="7"/>
    <x v="246"/>
    <x v="0"/>
    <x v="0"/>
    <x v="14"/>
    <n v="7.0000000000000007E-2"/>
    <s v="Q:B01:W0:_Z:I3641:_T:_Z:_Z:P_:_Z:PCT:C"/>
    <x v="1"/>
    <x v="0"/>
    <s v="W0"/>
    <s v="_Z"/>
    <x v="143"/>
    <x v="0"/>
    <s v="_Z"/>
    <s v="_Z"/>
    <s v="P_"/>
    <s v="_Z"/>
    <s v="PCT"/>
    <s v="C"/>
    <x v="246"/>
    <x v="4"/>
    <n v="7.000000000000001E-4"/>
    <s v="Q:B01:W0:_Z:I3641:_T:_Z:_Z:P_:_Z:PCT:C20192"/>
    <n v="0"/>
    <n v="7.0000000000000007E-2"/>
    <x v="7"/>
    <x v="1"/>
    <x v="3"/>
  </r>
  <r>
    <s v="SUP.Q.B01.W0._Z.I3642._T._Z._Z.P_._Z.PCT.C"/>
    <x v="7"/>
    <x v="135"/>
    <x v="0"/>
    <x v="0"/>
    <x v="14"/>
    <n v="0.39"/>
    <s v="Q:B01:W0:_Z:I3642:_T:_Z:_Z:P_:_Z:PCT:C"/>
    <x v="1"/>
    <x v="0"/>
    <s v="W0"/>
    <s v="_Z"/>
    <x v="87"/>
    <x v="0"/>
    <s v="_Z"/>
    <s v="_Z"/>
    <s v="P_"/>
    <s v="_Z"/>
    <s v="PCT"/>
    <s v="C"/>
    <x v="135"/>
    <x v="4"/>
    <n v="3.9000000000000003E-3"/>
    <s v="Q:B01:W0:_Z:I3642:_T:_Z:_Z:P_:_Z:PCT:C20192"/>
    <n v="0"/>
    <n v="0.39"/>
    <x v="7"/>
    <x v="1"/>
    <x v="3"/>
  </r>
  <r>
    <s v="SUP.Q.B01.W0._Z.I3643._T._Z._Z.P_._Z.PCT.C"/>
    <x v="7"/>
    <x v="136"/>
    <x v="0"/>
    <x v="0"/>
    <x v="14"/>
    <n v="0.11"/>
    <s v="Q:B01:W0:_Z:I3643:_T:_Z:_Z:P_:_Z:PCT:C"/>
    <x v="1"/>
    <x v="0"/>
    <s v="W0"/>
    <s v="_Z"/>
    <x v="88"/>
    <x v="0"/>
    <s v="_Z"/>
    <s v="_Z"/>
    <s v="P_"/>
    <s v="_Z"/>
    <s v="PCT"/>
    <s v="C"/>
    <x v="136"/>
    <x v="4"/>
    <n v="1.1000000000000001E-3"/>
    <s v="Q:B01:W0:_Z:I3643:_T:_Z:_Z:P_:_Z:PCT:C20192"/>
    <n v="0"/>
    <n v="0.11"/>
    <x v="7"/>
    <x v="1"/>
    <x v="3"/>
  </r>
  <r>
    <s v="SUP.Q.B01.W0._Z.I3644._T._Z._Z.P_._Z.PCT.C"/>
    <x v="7"/>
    <x v="247"/>
    <x v="0"/>
    <x v="0"/>
    <x v="14"/>
    <n v="0.75"/>
    <s v="Q:B01:W0:_Z:I3644:_T:_Z:_Z:P_:_Z:PCT:C"/>
    <x v="1"/>
    <x v="0"/>
    <s v="W0"/>
    <s v="_Z"/>
    <x v="144"/>
    <x v="0"/>
    <s v="_Z"/>
    <s v="_Z"/>
    <s v="P_"/>
    <s v="_Z"/>
    <s v="PCT"/>
    <s v="C"/>
    <x v="247"/>
    <x v="4"/>
    <n v="7.4999999999999997E-3"/>
    <s v="Q:B01:W0:_Z:I3644:_T:_Z:_Z:P_:_Z:PCT:C20192"/>
    <n v="0"/>
    <n v="0.75"/>
    <x v="7"/>
    <x v="1"/>
    <x v="3"/>
  </r>
  <r>
    <s v="SUP.Q.B01.W0._Z.I3645._T._Z._Z.P_._Z.PCT.C"/>
    <x v="7"/>
    <x v="137"/>
    <x v="0"/>
    <x v="0"/>
    <x v="14"/>
    <n v="0.28999999999999998"/>
    <s v="Q:B01:W0:_Z:I3645:_T:_Z:_Z:P_:_Z:PCT:C"/>
    <x v="1"/>
    <x v="0"/>
    <s v="W0"/>
    <s v="_Z"/>
    <x v="89"/>
    <x v="0"/>
    <s v="_Z"/>
    <s v="_Z"/>
    <s v="P_"/>
    <s v="_Z"/>
    <s v="PCT"/>
    <s v="C"/>
    <x v="137"/>
    <x v="4"/>
    <n v="2.8999999999999998E-3"/>
    <s v="Q:B01:W0:_Z:I3645:_T:_Z:_Z:P_:_Z:PCT:C20192"/>
    <n v="0"/>
    <n v="0.28999999999999998"/>
    <x v="7"/>
    <x v="1"/>
    <x v="3"/>
  </r>
  <r>
    <s v="SUP.Q.B01.W0.S121.E0030._T._Z._Z.N_.LE.E.C"/>
    <x v="8"/>
    <x v="138"/>
    <x v="0"/>
    <x v="0"/>
    <x v="14"/>
    <n v="3.6199999999999996E-2"/>
    <s v="Q:B01:W0:S121:E0030:_T:_Z:_Z:N_:LE:E:C"/>
    <x v="1"/>
    <x v="0"/>
    <s v="W0"/>
    <s v="S121"/>
    <x v="85"/>
    <x v="0"/>
    <s v="_Z"/>
    <s v="_Z"/>
    <s v="N_"/>
    <s v="LE"/>
    <s v="E"/>
    <s v="C"/>
    <x v="138"/>
    <x v="4"/>
    <n v="3.6199999999999996E-2"/>
    <s v="Q:B01:W0:S121:E0030:_T:_Z:_Z:N_:LE:E:C20192"/>
    <n v="0"/>
    <n v="0.04"/>
    <x v="7"/>
    <x v="1"/>
    <x v="3"/>
  </r>
  <r>
    <s v="SUP.Q.B01.W0.S122Z.E0030._T._Z._Z.N_.LE.E.C"/>
    <x v="8"/>
    <x v="139"/>
    <x v="0"/>
    <x v="0"/>
    <x v="14"/>
    <n v="1.8417000000000003"/>
    <s v="Q:B01:W0:S122Z:E0030:_T:_Z:_Z:N_:LE:E:C"/>
    <x v="1"/>
    <x v="0"/>
    <s v="W0"/>
    <s v="S122Z"/>
    <x v="85"/>
    <x v="0"/>
    <s v="_Z"/>
    <s v="_Z"/>
    <s v="N_"/>
    <s v="LE"/>
    <s v="E"/>
    <s v="C"/>
    <x v="139"/>
    <x v="4"/>
    <n v="1.8417000000000003"/>
    <s v="Q:B01:W0:S122Z:E0030:_T:_Z:_Z:N_:LE:E:C20192"/>
    <n v="0"/>
    <n v="1.84"/>
    <x v="7"/>
    <x v="1"/>
    <x v="3"/>
  </r>
  <r>
    <s v="SUP.Q.B01.W0.S13.E0030._T._Z._Z.N_.LE.E.C"/>
    <x v="8"/>
    <x v="140"/>
    <x v="0"/>
    <x v="0"/>
    <x v="14"/>
    <n v="4.902000000000001"/>
    <s v="Q:B01:W0:S13:E0030:_T:_Z:_Z:N_:LE:E:C"/>
    <x v="1"/>
    <x v="0"/>
    <s v="W0"/>
    <s v="S13"/>
    <x v="85"/>
    <x v="0"/>
    <s v="_Z"/>
    <s v="_Z"/>
    <s v="N_"/>
    <s v="LE"/>
    <s v="E"/>
    <s v="C"/>
    <x v="140"/>
    <x v="4"/>
    <n v="4.902000000000001"/>
    <s v="Q:B01:W0:S13:E0030:_T:_Z:_Z:N_:LE:E:C20192"/>
    <n v="0"/>
    <n v="4.9000000000000004"/>
    <x v="7"/>
    <x v="1"/>
    <x v="3"/>
  </r>
  <r>
    <s v="SUP.Q.B01.W0.S14.E0030._T._Z._Z.N_.LE.E.C"/>
    <x v="8"/>
    <x v="141"/>
    <x v="0"/>
    <x v="0"/>
    <x v="14"/>
    <n v="214.05489999999992"/>
    <s v="Q:B01:W0:S14:E0030:_T:_Z:_Z:N_:LE:E:C"/>
    <x v="1"/>
    <x v="0"/>
    <s v="W0"/>
    <s v="S14"/>
    <x v="85"/>
    <x v="0"/>
    <s v="_Z"/>
    <s v="_Z"/>
    <s v="N_"/>
    <s v="LE"/>
    <s v="E"/>
    <s v="C"/>
    <x v="141"/>
    <x v="4"/>
    <n v="214.05489999999992"/>
    <s v="Q:B01:W0:S14:E0030:_T:_Z:_Z:N_:LE:E:C20192"/>
    <n v="0"/>
    <n v="214.05"/>
    <x v="7"/>
    <x v="1"/>
    <x v="3"/>
  </r>
  <r>
    <s v="SUP.Q.B01.W0.S11.E0030._T._Z._Z.N_.LE.E.C"/>
    <x v="8"/>
    <x v="142"/>
    <x v="0"/>
    <x v="0"/>
    <x v="14"/>
    <n v="327.416"/>
    <s v="Q:B01:W0:S11:E0030:_T:_Z:_Z:N_:LE:E:C"/>
    <x v="1"/>
    <x v="0"/>
    <s v="W0"/>
    <s v="S11"/>
    <x v="85"/>
    <x v="0"/>
    <s v="_Z"/>
    <s v="_Z"/>
    <s v="N_"/>
    <s v="LE"/>
    <s v="E"/>
    <s v="C"/>
    <x v="142"/>
    <x v="4"/>
    <n v="327.416"/>
    <s v="Q:B01:W0:S11:E0030:_T:_Z:_Z:N_:LE:E:C20192"/>
    <n v="0"/>
    <n v="327.42"/>
    <x v="7"/>
    <x v="1"/>
    <x v="3"/>
  </r>
  <r>
    <s v="SUP.Q.B01.W0.S12R.E0030._T._Z._Z.N_.LE.E.C"/>
    <x v="8"/>
    <x v="143"/>
    <x v="0"/>
    <x v="0"/>
    <x v="14"/>
    <n v="13.525100000000002"/>
    <s v="Q:B01:W0:S12R:E0030:_T:_Z:_Z:N_:LE:E:C"/>
    <x v="1"/>
    <x v="0"/>
    <s v="W0"/>
    <s v="S12R"/>
    <x v="85"/>
    <x v="0"/>
    <s v="_Z"/>
    <s v="_Z"/>
    <s v="N_"/>
    <s v="LE"/>
    <s v="E"/>
    <s v="C"/>
    <x v="143"/>
    <x v="4"/>
    <n v="13.525100000000002"/>
    <s v="Q:B01:W0:S12R:E0030:_T:_Z:_Z:N_:LE:E:C20192"/>
    <n v="0"/>
    <n v="13.53"/>
    <x v="7"/>
    <x v="1"/>
    <x v="3"/>
  </r>
  <r>
    <s v="SUP.Q.B01.W0._Z.E0020._T._Z._Z.N_.LE.E.C"/>
    <x v="8"/>
    <x v="248"/>
    <x v="0"/>
    <x v="0"/>
    <x v="14"/>
    <n v="4.4815999999999985"/>
    <s v="Q:B01:W0:_Z:E0020:_T:_Z:_Z:N_:LE:E:C"/>
    <x v="1"/>
    <x v="0"/>
    <s v="W0"/>
    <s v="_Z"/>
    <x v="141"/>
    <x v="0"/>
    <s v="_Z"/>
    <s v="_Z"/>
    <s v="N_"/>
    <s v="LE"/>
    <s v="E"/>
    <s v="C"/>
    <x v="248"/>
    <x v="4"/>
    <n v="4.4815999999999985"/>
    <s v="Q:B01:W0:_Z:E0020:_T:_Z:_Z:N_:LE:E:C20192"/>
    <n v="0"/>
    <n v="4.4800000000000004"/>
    <x v="7"/>
    <x v="1"/>
    <x v="3"/>
  </r>
  <r>
    <s v="SUP.Q.B01.W0._Z.E0030._T._Z._Z.N_.LE.E.C"/>
    <x v="8"/>
    <x v="144"/>
    <x v="0"/>
    <x v="0"/>
    <x v="14"/>
    <n v="561.77579999999966"/>
    <s v="Q:B01:W0:_Z:E0030:_T:_Z:_Z:N_:LE:E:C"/>
    <x v="1"/>
    <x v="0"/>
    <s v="W0"/>
    <s v="_Z"/>
    <x v="85"/>
    <x v="0"/>
    <s v="_Z"/>
    <s v="_Z"/>
    <s v="N_"/>
    <s v="LE"/>
    <s v="E"/>
    <s v="C"/>
    <x v="144"/>
    <x v="4"/>
    <n v="561.77579999999966"/>
    <s v="Q:B01:W0:_Z:E0030:_T:_Z:_Z:N_:LE:E:C20192"/>
    <n v="1"/>
    <n v="561.78"/>
    <x v="7"/>
    <x v="1"/>
    <x v="3"/>
  </r>
  <r>
    <s v="SUP.Q.B01.W0._Z.E0040._T._Z._Z.N_.LE.E.C"/>
    <x v="8"/>
    <x v="145"/>
    <x v="0"/>
    <x v="0"/>
    <x v="14"/>
    <n v="39.153900000000007"/>
    <s v="Q:B01:W0:_Z:E0040:_T:_Z:_Z:N_:LE:E:C"/>
    <x v="1"/>
    <x v="0"/>
    <s v="W0"/>
    <s v="_Z"/>
    <x v="86"/>
    <x v="0"/>
    <s v="_Z"/>
    <s v="_Z"/>
    <s v="N_"/>
    <s v="LE"/>
    <s v="E"/>
    <s v="C"/>
    <x v="145"/>
    <x v="4"/>
    <n v="39.153900000000007"/>
    <s v="Q:B01:W0:_Z:E0040:_T:_Z:_Z:N_:LE:E:C20192"/>
    <n v="0"/>
    <n v="39.15"/>
    <x v="7"/>
    <x v="1"/>
    <x v="3"/>
  </r>
  <r>
    <s v="SUP.Q.B01.W0._Z.E0050._T._Z._Z.N_.LE.E.C"/>
    <x v="8"/>
    <x v="249"/>
    <x v="0"/>
    <x v="0"/>
    <x v="14"/>
    <n v="10.716699999999999"/>
    <s v="Q:B01:W0:_Z:E0050:_T:_Z:_Z:N_:LE:E:C"/>
    <x v="1"/>
    <x v="0"/>
    <s v="W0"/>
    <s v="_Z"/>
    <x v="142"/>
    <x v="0"/>
    <s v="_Z"/>
    <s v="_Z"/>
    <s v="N_"/>
    <s v="LE"/>
    <s v="E"/>
    <s v="C"/>
    <x v="249"/>
    <x v="4"/>
    <n v="10.716699999999999"/>
    <s v="Q:B01:W0:_Z:E0050:_T:_Z:_Z:N_:LE:E:C20192"/>
    <n v="0"/>
    <n v="10.72"/>
    <x v="7"/>
    <x v="1"/>
    <x v="3"/>
  </r>
  <r>
    <s v="SUP.Q.B01.W0._Z.E0010._T._Z._Z.N_.LE.E.C"/>
    <x v="8"/>
    <x v="146"/>
    <x v="0"/>
    <x v="0"/>
    <x v="14"/>
    <n v="616.12749999999983"/>
    <s v="Q:B01:W0:_Z:E0010:_T:_Z:_Z:N_:LE:E:C"/>
    <x v="1"/>
    <x v="0"/>
    <s v="W0"/>
    <s v="_Z"/>
    <x v="0"/>
    <x v="0"/>
    <s v="_Z"/>
    <s v="_Z"/>
    <s v="N_"/>
    <s v="LE"/>
    <s v="E"/>
    <s v="C"/>
    <x v="146"/>
    <x v="4"/>
    <n v="616.12749999999983"/>
    <s v="Q:B01:W0:_Z:E0010:_T:_Z:_Z:N_:LE:E:C20192"/>
    <n v="0"/>
    <n v="616.13"/>
    <x v="7"/>
    <x v="1"/>
    <x v="3"/>
  </r>
  <r>
    <s v="SUP.Q.B01.W0.S121.I3642._T._Z._Z.N_._Z.PCT.C"/>
    <x v="8"/>
    <x v="147"/>
    <x v="0"/>
    <x v="0"/>
    <x v="14"/>
    <n v="92.16"/>
    <s v="Q:B01:W0:S121:I3642:_T:_Z:_Z:N_:_Z:PCT:C"/>
    <x v="1"/>
    <x v="0"/>
    <s v="W0"/>
    <s v="S121"/>
    <x v="87"/>
    <x v="0"/>
    <s v="_Z"/>
    <s v="_Z"/>
    <s v="N_"/>
    <s v="_Z"/>
    <s v="PCT"/>
    <s v="C"/>
    <x v="147"/>
    <x v="4"/>
    <n v="0.92159999999999997"/>
    <s v="Q:B01:W0:S121:I3642:_T:_Z:_Z:N_:_Z:PCT:C20192"/>
    <n v="0"/>
    <n v="92.16"/>
    <x v="7"/>
    <x v="1"/>
    <x v="3"/>
  </r>
  <r>
    <s v="SUP.Q.B01.W0.S122Z.I3642._T._Z._Z.N_._Z.PCT.C"/>
    <x v="8"/>
    <x v="148"/>
    <x v="0"/>
    <x v="0"/>
    <x v="14"/>
    <n v="46.6"/>
    <s v="Q:B01:W0:S122Z:I3642:_T:_Z:_Z:N_:_Z:PCT:C"/>
    <x v="1"/>
    <x v="0"/>
    <s v="W0"/>
    <s v="S122Z"/>
    <x v="87"/>
    <x v="0"/>
    <s v="_Z"/>
    <s v="_Z"/>
    <s v="N_"/>
    <s v="_Z"/>
    <s v="PCT"/>
    <s v="C"/>
    <x v="148"/>
    <x v="4"/>
    <n v="0.46600000000000003"/>
    <s v="Q:B01:W0:S122Z:I3642:_T:_Z:_Z:N_:_Z:PCT:C20192"/>
    <n v="0"/>
    <n v="46.6"/>
    <x v="7"/>
    <x v="1"/>
    <x v="3"/>
  </r>
  <r>
    <s v="SUP.Q.B01.W0.S13.I3642._T._Z._Z.N_._Z.PCT.C"/>
    <x v="8"/>
    <x v="149"/>
    <x v="0"/>
    <x v="0"/>
    <x v="14"/>
    <n v="24.82"/>
    <s v="Q:B01:W0:S13:I3642:_T:_Z:_Z:N_:_Z:PCT:C"/>
    <x v="1"/>
    <x v="0"/>
    <s v="W0"/>
    <s v="S13"/>
    <x v="87"/>
    <x v="0"/>
    <s v="_Z"/>
    <s v="_Z"/>
    <s v="N_"/>
    <s v="_Z"/>
    <s v="PCT"/>
    <s v="C"/>
    <x v="149"/>
    <x v="4"/>
    <n v="0.2482"/>
    <s v="Q:B01:W0:S13:I3642:_T:_Z:_Z:N_:_Z:PCT:C20192"/>
    <n v="0"/>
    <n v="24.82"/>
    <x v="7"/>
    <x v="1"/>
    <x v="3"/>
  </r>
  <r>
    <s v="SUP.Q.B01.W0.S14.I3642._T._Z._Z.N_._Z.PCT.C"/>
    <x v="8"/>
    <x v="150"/>
    <x v="0"/>
    <x v="0"/>
    <x v="14"/>
    <n v="41.96"/>
    <s v="Q:B01:W0:S14:I3642:_T:_Z:_Z:N_:_Z:PCT:C"/>
    <x v="1"/>
    <x v="0"/>
    <s v="W0"/>
    <s v="S14"/>
    <x v="87"/>
    <x v="0"/>
    <s v="_Z"/>
    <s v="_Z"/>
    <s v="N_"/>
    <s v="_Z"/>
    <s v="PCT"/>
    <s v="C"/>
    <x v="150"/>
    <x v="4"/>
    <n v="0.41960000000000003"/>
    <s v="Q:B01:W0:S14:I3642:_T:_Z:_Z:N_:_Z:PCT:C20192"/>
    <n v="0"/>
    <n v="41.96"/>
    <x v="7"/>
    <x v="1"/>
    <x v="3"/>
  </r>
  <r>
    <s v="SUP.Q.B01.W0.S11.I3642._T._Z._Z.N_._Z.PCT.C"/>
    <x v="8"/>
    <x v="151"/>
    <x v="0"/>
    <x v="0"/>
    <x v="14"/>
    <n v="49.17"/>
    <s v="Q:B01:W0:S11:I3642:_T:_Z:_Z:N_:_Z:PCT:C"/>
    <x v="1"/>
    <x v="0"/>
    <s v="W0"/>
    <s v="S11"/>
    <x v="87"/>
    <x v="0"/>
    <s v="_Z"/>
    <s v="_Z"/>
    <s v="N_"/>
    <s v="_Z"/>
    <s v="PCT"/>
    <s v="C"/>
    <x v="151"/>
    <x v="4"/>
    <n v="0.49170000000000003"/>
    <s v="Q:B01:W0:S11:I3642:_T:_Z:_Z:N_:_Z:PCT:C20192"/>
    <n v="0"/>
    <n v="49.17"/>
    <x v="7"/>
    <x v="1"/>
    <x v="3"/>
  </r>
  <r>
    <s v="SUP.Q.B01.W0.S12R.I3642._T._Z._Z.N_._Z.PCT.C"/>
    <x v="8"/>
    <x v="152"/>
    <x v="0"/>
    <x v="0"/>
    <x v="14"/>
    <n v="50.86"/>
    <s v="Q:B01:W0:S12R:I3642:_T:_Z:_Z:N_:_Z:PCT:C"/>
    <x v="1"/>
    <x v="0"/>
    <s v="W0"/>
    <s v="S12R"/>
    <x v="87"/>
    <x v="0"/>
    <s v="_Z"/>
    <s v="_Z"/>
    <s v="N_"/>
    <s v="_Z"/>
    <s v="PCT"/>
    <s v="C"/>
    <x v="152"/>
    <x v="4"/>
    <n v="0.50859999999999994"/>
    <s v="Q:B01:W0:S12R:I3642:_T:_Z:_Z:N_:_Z:PCT:C20192"/>
    <n v="0"/>
    <n v="50.86"/>
    <x v="7"/>
    <x v="1"/>
    <x v="3"/>
  </r>
  <r>
    <s v="SUP.Q.B01.W0._Z.I3641._T._Z._Z.N_._Z.PCT.C"/>
    <x v="8"/>
    <x v="251"/>
    <x v="0"/>
    <x v="0"/>
    <x v="14"/>
    <n v="52.31"/>
    <s v="Q:B01:W0:_Z:I3641:_T:_Z:_Z:N_:_Z:PCT:C"/>
    <x v="1"/>
    <x v="0"/>
    <s v="W0"/>
    <s v="_Z"/>
    <x v="143"/>
    <x v="0"/>
    <s v="_Z"/>
    <s v="_Z"/>
    <s v="N_"/>
    <s v="_Z"/>
    <s v="PCT"/>
    <s v="C"/>
    <x v="251"/>
    <x v="4"/>
    <n v="0.52310000000000001"/>
    <s v="Q:B01:W0:_Z:I3641:_T:_Z:_Z:N_:_Z:PCT:C20192"/>
    <n v="0"/>
    <n v="52.31"/>
    <x v="7"/>
    <x v="1"/>
    <x v="3"/>
  </r>
  <r>
    <s v="SUP.Q.B01.W0._Z.I3642._T._Z._Z.N_._Z.PCT.C"/>
    <x v="8"/>
    <x v="153"/>
    <x v="0"/>
    <x v="0"/>
    <x v="14"/>
    <n v="46.25"/>
    <s v="Q:B01:W0:_Z:I3642:_T:_Z:_Z:N_:_Z:PCT:C"/>
    <x v="1"/>
    <x v="0"/>
    <s v="W0"/>
    <s v="_Z"/>
    <x v="87"/>
    <x v="0"/>
    <s v="_Z"/>
    <s v="_Z"/>
    <s v="N_"/>
    <s v="_Z"/>
    <s v="PCT"/>
    <s v="C"/>
    <x v="153"/>
    <x v="4"/>
    <n v="0.46250000000000002"/>
    <s v="Q:B01:W0:_Z:I3642:_T:_Z:_Z:N_:_Z:PCT:C20192"/>
    <n v="0"/>
    <n v="46.25"/>
    <x v="7"/>
    <x v="1"/>
    <x v="3"/>
  </r>
  <r>
    <s v="SUP.Q.B01.W0._Z.I3643._T._Z._Z.N_._Z.PCT.C"/>
    <x v="8"/>
    <x v="154"/>
    <x v="0"/>
    <x v="0"/>
    <x v="14"/>
    <n v="17.29"/>
    <s v="Q:B01:W0:_Z:I3643:_T:_Z:_Z:N_:_Z:PCT:C"/>
    <x v="1"/>
    <x v="0"/>
    <s v="W0"/>
    <s v="_Z"/>
    <x v="88"/>
    <x v="0"/>
    <s v="_Z"/>
    <s v="_Z"/>
    <s v="N_"/>
    <s v="_Z"/>
    <s v="PCT"/>
    <s v="C"/>
    <x v="154"/>
    <x v="4"/>
    <n v="0.1729"/>
    <s v="Q:B01:W0:_Z:I3643:_T:_Z:_Z:N_:_Z:PCT:C20192"/>
    <n v="0"/>
    <n v="17.29"/>
    <x v="7"/>
    <x v="1"/>
    <x v="3"/>
  </r>
  <r>
    <s v="SUP.Q.B01.W0._Z.I3644._T._Z._Z.N_._Z.PCT.C"/>
    <x v="8"/>
    <x v="250"/>
    <x v="0"/>
    <x v="0"/>
    <x v="14"/>
    <n v="61.45"/>
    <s v="Q:B01:W0:_Z:I3644:_T:_Z:_Z:N_:_Z:PCT:C"/>
    <x v="1"/>
    <x v="0"/>
    <s v="W0"/>
    <s v="_Z"/>
    <x v="144"/>
    <x v="0"/>
    <s v="_Z"/>
    <s v="_Z"/>
    <s v="N_"/>
    <s v="_Z"/>
    <s v="PCT"/>
    <s v="C"/>
    <x v="250"/>
    <x v="4"/>
    <n v="0.61450000000000005"/>
    <s v="Q:B01:W0:_Z:I3644:_T:_Z:_Z:N_:_Z:PCT:C20192"/>
    <n v="0"/>
    <n v="61.45"/>
    <x v="7"/>
    <x v="1"/>
    <x v="3"/>
  </r>
  <r>
    <s v="SUP.Q.B01.W0._Z.I3645._T._Z._Z.N_._Z.PCT.C"/>
    <x v="8"/>
    <x v="155"/>
    <x v="0"/>
    <x v="0"/>
    <x v="14"/>
    <n v="44.72"/>
    <s v="Q:B01:W0:_Z:I3645:_T:_Z:_Z:N_:_Z:PCT:C"/>
    <x v="1"/>
    <x v="0"/>
    <s v="W0"/>
    <s v="_Z"/>
    <x v="89"/>
    <x v="0"/>
    <s v="_Z"/>
    <s v="_Z"/>
    <s v="N_"/>
    <s v="_Z"/>
    <s v="PCT"/>
    <s v="C"/>
    <x v="155"/>
    <x v="4"/>
    <n v="0.44719999999999999"/>
    <s v="Q:B01:W0:_Z:I3645:_T:_Z:_Z:N_:_Z:PCT:C20192"/>
    <n v="0"/>
    <n v="44.72"/>
    <x v="7"/>
    <x v="1"/>
    <x v="3"/>
  </r>
  <r>
    <s v="SUP.Q.B01.W0._Z.E0030._T._Z._Z.ALL.LE.E.C"/>
    <x v="9"/>
    <x v="156"/>
    <x v="0"/>
    <x v="0"/>
    <x v="14"/>
    <n v="15763.918499999992"/>
    <s v="Q:B01:W0:_Z:E0030:_T:_Z:_Z:ALL:LE:E:C"/>
    <x v="1"/>
    <x v="0"/>
    <s v="W0"/>
    <s v="_Z"/>
    <x v="85"/>
    <x v="0"/>
    <s v="_Z"/>
    <s v="_Z"/>
    <s v="ALL"/>
    <s v="LE"/>
    <s v="E"/>
    <s v="C"/>
    <x v="156"/>
    <x v="4"/>
    <n v="15763.918499999992"/>
    <s v="Q:B01:W0:_Z:E0030:_T:_Z:_Z:ALL:LE:E:C20192"/>
    <n v="0"/>
    <n v="15763.92"/>
    <x v="8"/>
    <x v="1"/>
    <x v="3"/>
  </r>
  <r>
    <s v="SUP.Q.B01.W0._Z.E0030._T._Z._Z.N_.LE.E.C"/>
    <x v="9"/>
    <x v="144"/>
    <x v="0"/>
    <x v="0"/>
    <x v="14"/>
    <n v="561.77580000000012"/>
    <s v="Q:B01:W0:_Z:E0030:_T:_Z:_Z:N_:LE:E:C"/>
    <x v="1"/>
    <x v="0"/>
    <s v="W0"/>
    <s v="_Z"/>
    <x v="85"/>
    <x v="0"/>
    <s v="_Z"/>
    <s v="_Z"/>
    <s v="N_"/>
    <s v="LE"/>
    <s v="E"/>
    <s v="C"/>
    <x v="144"/>
    <x v="4"/>
    <n v="561.77580000000012"/>
    <s v="Q:B01:W0:_Z:E0030:_T:_Z:_Z:N_:LE:E:C20192"/>
    <n v="0"/>
    <n v="561.78"/>
    <x v="8"/>
    <x v="1"/>
    <x v="3"/>
  </r>
  <r>
    <s v="SUP.Q.B01.W0._Z.I7000._T._Z._Z._Z._Z.PCT.C"/>
    <x v="9"/>
    <x v="157"/>
    <x v="0"/>
    <x v="0"/>
    <x v="14"/>
    <n v="3.56"/>
    <s v="Q:B01:W0:_Z:I7000:_T:_Z:_Z:_Z:_Z:PCT:C"/>
    <x v="1"/>
    <x v="0"/>
    <s v="W0"/>
    <s v="_Z"/>
    <x v="90"/>
    <x v="0"/>
    <s v="_Z"/>
    <s v="_Z"/>
    <s v="_Z"/>
    <s v="_Z"/>
    <s v="PCT"/>
    <s v="C"/>
    <x v="157"/>
    <x v="4"/>
    <n v="3.56E-2"/>
    <s v="Q:B01:W0:_Z:I7000:_T:_Z:_Z:_Z:_Z:PCT:C20192"/>
    <n v="0"/>
    <n v="3.56"/>
    <x v="8"/>
    <x v="1"/>
    <x v="3"/>
  </r>
  <r>
    <s v="SUP.Q.B01.W0.S121.E0030._T._Z._Z.PFM.LE.E.C"/>
    <x v="10"/>
    <x v="158"/>
    <x v="0"/>
    <x v="0"/>
    <x v="14"/>
    <s v="-"/>
    <s v="Q:B01:W0:S121:E0030:_T:_Z:_Z:PFM:LE:E:C"/>
    <x v="1"/>
    <x v="0"/>
    <s v="W0"/>
    <s v="S121"/>
    <x v="85"/>
    <x v="0"/>
    <s v="_Z"/>
    <s v="_Z"/>
    <s v="PFM"/>
    <s v="LE"/>
    <s v="E"/>
    <s v="C"/>
    <x v="158"/>
    <x v="4"/>
    <e v="#N/A"/>
    <s v="Q:B01:W0:S121:E0030:_T:_Z:_Z:PFM:LE:E:C20192"/>
    <n v="0"/>
    <e v="#N/A"/>
    <x v="9"/>
    <x v="1"/>
    <x v="3"/>
  </r>
  <r>
    <s v="SUP.Q.B01.W0.S121.I3642._T._Z._Z.PFM._Z.PCT.C"/>
    <x v="10"/>
    <x v="252"/>
    <x v="0"/>
    <x v="0"/>
    <x v="14"/>
    <s v="-"/>
    <s v="Q:B01:W0:S121:I3642:_T:_Z:_Z:PFM:_Z:PCT:C"/>
    <x v="1"/>
    <x v="0"/>
    <s v="W0"/>
    <s v="S121"/>
    <x v="87"/>
    <x v="0"/>
    <s v="_Z"/>
    <s v="_Z"/>
    <s v="PFM"/>
    <s v="_Z"/>
    <s v="PCT"/>
    <s v="C"/>
    <x v="252"/>
    <x v="4"/>
    <e v="#N/A"/>
    <s v="Q:B01:W0:S121:I3642:_T:_Z:_Z:PFM:_Z:PCT:C20192"/>
    <n v="0"/>
    <e v="#N/A"/>
    <x v="9"/>
    <x v="1"/>
    <x v="3"/>
  </r>
  <r>
    <s v="SUP.Q.B01.W0.S122Z.E0030._T._Z._Z.PFM.LE.E.C"/>
    <x v="10"/>
    <x v="159"/>
    <x v="0"/>
    <x v="0"/>
    <x v="14"/>
    <n v="6.1000000000000004E-3"/>
    <s v="Q:B01:W0:S122Z:E0030:_T:_Z:_Z:PFM:LE:E:C"/>
    <x v="1"/>
    <x v="0"/>
    <s v="W0"/>
    <s v="S122Z"/>
    <x v="85"/>
    <x v="0"/>
    <s v="_Z"/>
    <s v="_Z"/>
    <s v="PFM"/>
    <s v="LE"/>
    <s v="E"/>
    <s v="C"/>
    <x v="159"/>
    <x v="4"/>
    <n v="6.1000000000000004E-3"/>
    <s v="Q:B01:W0:S122Z:E0030:_T:_Z:_Z:PFM:LE:E:C20192"/>
    <n v="0"/>
    <n v="0.01"/>
    <x v="9"/>
    <x v="1"/>
    <x v="3"/>
  </r>
  <r>
    <s v="SUP.Q.B01.W0.S122Z.I3642._T._Z._Z.PFM._Z.PCT.C"/>
    <x v="10"/>
    <x v="167"/>
    <x v="0"/>
    <x v="0"/>
    <x v="14"/>
    <s v="-"/>
    <s v="Q:B01:W0:S122Z:I3642:_T:_Z:_Z:PFM:_Z:PCT:C"/>
    <x v="1"/>
    <x v="0"/>
    <s v="W0"/>
    <s v="S122Z"/>
    <x v="87"/>
    <x v="0"/>
    <s v="_Z"/>
    <s v="_Z"/>
    <s v="PFM"/>
    <s v="_Z"/>
    <s v="PCT"/>
    <s v="C"/>
    <x v="167"/>
    <x v="4"/>
    <e v="#N/A"/>
    <s v="Q:B01:W0:S122Z:I3642:_T:_Z:_Z:PFM:_Z:PCT:C20192"/>
    <n v="0"/>
    <e v="#N/A"/>
    <x v="9"/>
    <x v="1"/>
    <x v="3"/>
  </r>
  <r>
    <s v="SUP.Q.B01.W0.S13.E0030._T._Z._Z.PFM.LE.E.C"/>
    <x v="10"/>
    <x v="160"/>
    <x v="0"/>
    <x v="0"/>
    <x v="14"/>
    <n v="2.2155000000000005"/>
    <s v="Q:B01:W0:S13:E0030:_T:_Z:_Z:PFM:LE:E:C"/>
    <x v="1"/>
    <x v="0"/>
    <s v="W0"/>
    <s v="S13"/>
    <x v="85"/>
    <x v="0"/>
    <s v="_Z"/>
    <s v="_Z"/>
    <s v="PFM"/>
    <s v="LE"/>
    <s v="E"/>
    <s v="C"/>
    <x v="160"/>
    <x v="4"/>
    <n v="2.2155000000000005"/>
    <s v="Q:B01:W0:S13:E0030:_T:_Z:_Z:PFM:LE:E:C20192"/>
    <n v="0"/>
    <n v="2.2200000000000002"/>
    <x v="9"/>
    <x v="1"/>
    <x v="3"/>
  </r>
  <r>
    <s v="SUP.Q.B01.W0.S14.E0030._T._Z._Z.PFM.LE.E.C"/>
    <x v="10"/>
    <x v="161"/>
    <x v="0"/>
    <x v="0"/>
    <x v="14"/>
    <n v="62.142999999999994"/>
    <s v="Q:B01:W0:S14:E0030:_T:_Z:_Z:PFM:LE:E:C"/>
    <x v="1"/>
    <x v="0"/>
    <s v="W0"/>
    <s v="S14"/>
    <x v="85"/>
    <x v="0"/>
    <s v="_Z"/>
    <s v="_Z"/>
    <s v="PFM"/>
    <s v="LE"/>
    <s v="E"/>
    <s v="C"/>
    <x v="161"/>
    <x v="4"/>
    <n v="62.142999999999994"/>
    <s v="Q:B01:W0:S14:E0030:_T:_Z:_Z:PFM:LE:E:C20192"/>
    <n v="0"/>
    <n v="62.14"/>
    <x v="9"/>
    <x v="1"/>
    <x v="3"/>
  </r>
  <r>
    <s v="SUP.Q.B01.W0.S11.E0030._T._Z._Z.PFM.LE.E.C"/>
    <x v="10"/>
    <x v="162"/>
    <x v="0"/>
    <x v="0"/>
    <x v="14"/>
    <n v="64.942499999999981"/>
    <s v="Q:B01:W0:S11:E0030:_T:_Z:_Z:PFM:LE:E:C"/>
    <x v="1"/>
    <x v="0"/>
    <s v="W0"/>
    <s v="S11"/>
    <x v="85"/>
    <x v="0"/>
    <s v="_Z"/>
    <s v="_Z"/>
    <s v="PFM"/>
    <s v="LE"/>
    <s v="E"/>
    <s v="C"/>
    <x v="162"/>
    <x v="4"/>
    <n v="64.942499999999981"/>
    <s v="Q:B01:W0:S11:E0030:_T:_Z:_Z:PFM:LE:E:C20192"/>
    <n v="0"/>
    <n v="64.94"/>
    <x v="9"/>
    <x v="1"/>
    <x v="3"/>
  </r>
  <r>
    <s v="SUP.Q.B01.W0.S12R.E0030._T._Z._Z.PFM.LE.E.C"/>
    <x v="10"/>
    <x v="163"/>
    <x v="0"/>
    <x v="0"/>
    <x v="14"/>
    <n v="1.7741"/>
    <s v="Q:B01:W0:S12R:E0030:_T:_Z:_Z:PFM:LE:E:C"/>
    <x v="1"/>
    <x v="0"/>
    <s v="W0"/>
    <s v="S12R"/>
    <x v="85"/>
    <x v="0"/>
    <s v="_Z"/>
    <s v="_Z"/>
    <s v="PFM"/>
    <s v="LE"/>
    <s v="E"/>
    <s v="C"/>
    <x v="163"/>
    <x v="4"/>
    <n v="1.7741"/>
    <s v="Q:B01:W0:S12R:E0030:_T:_Z:_Z:PFM:LE:E:C20192"/>
    <n v="0"/>
    <n v="1.77"/>
    <x v="9"/>
    <x v="1"/>
    <x v="3"/>
  </r>
  <r>
    <s v="SUP.Q.B01.W0._Z.E0020._T._Z._Z.PFM.LE.E.C"/>
    <x v="10"/>
    <x v="253"/>
    <x v="0"/>
    <x v="0"/>
    <x v="14"/>
    <n v="0.29089999999999994"/>
    <s v="Q:B01:W0:_Z:E0020:_T:_Z:_Z:PFM:LE:E:C"/>
    <x v="1"/>
    <x v="0"/>
    <s v="W0"/>
    <s v="_Z"/>
    <x v="141"/>
    <x v="0"/>
    <s v="_Z"/>
    <s v="_Z"/>
    <s v="PFM"/>
    <s v="LE"/>
    <s v="E"/>
    <s v="C"/>
    <x v="253"/>
    <x v="4"/>
    <n v="0.29089999999999994"/>
    <s v="Q:B01:W0:_Z:E0020:_T:_Z:_Z:PFM:LE:E:C20192"/>
    <n v="0"/>
    <n v="0.28999999999999998"/>
    <x v="9"/>
    <x v="1"/>
    <x v="3"/>
  </r>
  <r>
    <s v="SUP.Q.B01.W0._Z.E0030._T._Z._Z.PFM.LE.E.C"/>
    <x v="10"/>
    <x v="164"/>
    <x v="0"/>
    <x v="0"/>
    <x v="14"/>
    <n v="131.08150000000001"/>
    <s v="Q:B01:W0:_Z:E0030:_T:_Z:_Z:PFM:LE:E:C"/>
    <x v="1"/>
    <x v="0"/>
    <s v="W0"/>
    <s v="_Z"/>
    <x v="85"/>
    <x v="0"/>
    <s v="_Z"/>
    <s v="_Z"/>
    <s v="PFM"/>
    <s v="LE"/>
    <s v="E"/>
    <s v="C"/>
    <x v="164"/>
    <x v="4"/>
    <n v="131.08150000000001"/>
    <s v="Q:B01:W0:_Z:E0030:_T:_Z:_Z:PFM:LE:E:C20192"/>
    <n v="0"/>
    <n v="131.08000000000001"/>
    <x v="9"/>
    <x v="1"/>
    <x v="3"/>
  </r>
  <r>
    <s v="SUP.Q.B01.W0._Z.E0040._T._Z._Z.PFM.LE.E.C"/>
    <x v="10"/>
    <x v="165"/>
    <x v="0"/>
    <x v="0"/>
    <x v="14"/>
    <n v="4.6982999999999997"/>
    <s v="Q:B01:W0:_Z:E0040:_T:_Z:_Z:PFM:LE:E:C"/>
    <x v="1"/>
    <x v="0"/>
    <s v="W0"/>
    <s v="_Z"/>
    <x v="86"/>
    <x v="0"/>
    <s v="_Z"/>
    <s v="_Z"/>
    <s v="PFM"/>
    <s v="LE"/>
    <s v="E"/>
    <s v="C"/>
    <x v="165"/>
    <x v="4"/>
    <n v="4.6982999999999997"/>
    <s v="Q:B01:W0:_Z:E0040:_T:_Z:_Z:PFM:LE:E:C20192"/>
    <n v="0"/>
    <n v="4.7"/>
    <x v="9"/>
    <x v="1"/>
    <x v="3"/>
  </r>
  <r>
    <s v="SUP.Q.B01.W0._Z.E0050._T._Z._Z.PFM.LE.E.C"/>
    <x v="10"/>
    <x v="255"/>
    <x v="0"/>
    <x v="0"/>
    <x v="14"/>
    <n v="0.2944"/>
    <s v="Q:B01:W0:_Z:E0050:_T:_Z:_Z:PFM:LE:E:C"/>
    <x v="1"/>
    <x v="0"/>
    <s v="W0"/>
    <s v="_Z"/>
    <x v="142"/>
    <x v="0"/>
    <s v="_Z"/>
    <s v="_Z"/>
    <s v="PFM"/>
    <s v="LE"/>
    <s v="E"/>
    <s v="C"/>
    <x v="255"/>
    <x v="4"/>
    <n v="0.2944"/>
    <s v="Q:B01:W0:_Z:E0050:_T:_Z:_Z:PFM:LE:E:C20192"/>
    <n v="0"/>
    <n v="0.28999999999999998"/>
    <x v="9"/>
    <x v="1"/>
    <x v="3"/>
  </r>
  <r>
    <s v="SUP.Q.B01.W0._Z.E0010._T._Z._Z.PFM.LE.E.C"/>
    <x v="10"/>
    <x v="166"/>
    <x v="0"/>
    <x v="0"/>
    <x v="14"/>
    <n v="136.36559999999997"/>
    <s v="Q:B01:W0:_Z:E0010:_T:_Z:_Z:PFM:LE:E:C"/>
    <x v="1"/>
    <x v="0"/>
    <s v="W0"/>
    <s v="_Z"/>
    <x v="0"/>
    <x v="0"/>
    <s v="_Z"/>
    <s v="_Z"/>
    <s v="PFM"/>
    <s v="LE"/>
    <s v="E"/>
    <s v="C"/>
    <x v="166"/>
    <x v="4"/>
    <n v="136.36559999999997"/>
    <s v="Q:B01:W0:_Z:E0010:_T:_Z:_Z:PFM:LE:E:C20192"/>
    <n v="0"/>
    <n v="136.37"/>
    <x v="9"/>
    <x v="1"/>
    <x v="3"/>
  </r>
  <r>
    <s v="SUP.Q.B01.W0.S13.I3642._T._Z._Z.PFM._Z.PCT.C"/>
    <x v="10"/>
    <x v="168"/>
    <x v="0"/>
    <x v="0"/>
    <x v="14"/>
    <n v="1.37"/>
    <s v="Q:B01:W0:S13:I3642:_T:_Z:_Z:PFM:_Z:PCT:C"/>
    <x v="1"/>
    <x v="0"/>
    <s v="W0"/>
    <s v="S13"/>
    <x v="87"/>
    <x v="0"/>
    <s v="_Z"/>
    <s v="_Z"/>
    <s v="PFM"/>
    <s v="_Z"/>
    <s v="PCT"/>
    <s v="C"/>
    <x v="168"/>
    <x v="4"/>
    <n v="1.37E-2"/>
    <s v="Q:B01:W0:S13:I3642:_T:_Z:_Z:PFM:_Z:PCT:C20192"/>
    <n v="0"/>
    <n v="1.37"/>
    <x v="9"/>
    <x v="1"/>
    <x v="3"/>
  </r>
  <r>
    <s v="SUP.Q.B01.W0.S14.I3642._T._Z._Z.PFM._Z.PCT.C"/>
    <x v="10"/>
    <x v="169"/>
    <x v="0"/>
    <x v="0"/>
    <x v="14"/>
    <n v="6.61"/>
    <s v="Q:B01:W0:S14:I3642:_T:_Z:_Z:PFM:_Z:PCT:C"/>
    <x v="1"/>
    <x v="0"/>
    <s v="W0"/>
    <s v="S14"/>
    <x v="87"/>
    <x v="0"/>
    <s v="_Z"/>
    <s v="_Z"/>
    <s v="PFM"/>
    <s v="_Z"/>
    <s v="PCT"/>
    <s v="C"/>
    <x v="169"/>
    <x v="4"/>
    <n v="6.6100000000000006E-2"/>
    <s v="Q:B01:W0:S14:I3642:_T:_Z:_Z:PFM:_Z:PCT:C20192"/>
    <n v="0"/>
    <n v="6.61"/>
    <x v="9"/>
    <x v="1"/>
    <x v="3"/>
  </r>
  <r>
    <s v="SUP.Q.B01.W0.S11.I3642._T._Z._Z.PFM._Z.PCT.C"/>
    <x v="10"/>
    <x v="170"/>
    <x v="0"/>
    <x v="0"/>
    <x v="14"/>
    <n v="5.62"/>
    <s v="Q:B01:W0:S11:I3642:_T:_Z:_Z:PFM:_Z:PCT:C"/>
    <x v="1"/>
    <x v="0"/>
    <s v="W0"/>
    <s v="S11"/>
    <x v="87"/>
    <x v="0"/>
    <s v="_Z"/>
    <s v="_Z"/>
    <s v="PFM"/>
    <s v="_Z"/>
    <s v="PCT"/>
    <s v="C"/>
    <x v="170"/>
    <x v="4"/>
    <n v="5.62E-2"/>
    <s v="Q:B01:W0:S11:I3642:_T:_Z:_Z:PFM:_Z:PCT:C20192"/>
    <n v="0"/>
    <n v="5.62"/>
    <x v="9"/>
    <x v="1"/>
    <x v="3"/>
  </r>
  <r>
    <s v="SUP.Q.B01.W0.S12R.I3642._T._Z._Z.PFM._Z.PCT.C"/>
    <x v="10"/>
    <x v="171"/>
    <x v="0"/>
    <x v="0"/>
    <x v="14"/>
    <n v="3.48"/>
    <s v="Q:B01:W0:S12R:I3642:_T:_Z:_Z:PFM:_Z:PCT:C"/>
    <x v="1"/>
    <x v="0"/>
    <s v="W0"/>
    <s v="S12R"/>
    <x v="87"/>
    <x v="0"/>
    <s v="_Z"/>
    <s v="_Z"/>
    <s v="PFM"/>
    <s v="_Z"/>
    <s v="PCT"/>
    <s v="C"/>
    <x v="171"/>
    <x v="4"/>
    <n v="3.4799999999999998E-2"/>
    <s v="Q:B01:W0:S12R:I3642:_T:_Z:_Z:PFM:_Z:PCT:C20192"/>
    <n v="0"/>
    <n v="3.48"/>
    <x v="9"/>
    <x v="1"/>
    <x v="3"/>
  </r>
  <r>
    <s v="SUP.Q.B01.W0._Z.I3641._T._Z._Z.PFM._Z.PCT.C"/>
    <x v="10"/>
    <x v="254"/>
    <x v="0"/>
    <x v="0"/>
    <x v="14"/>
    <n v="2.66"/>
    <s v="Q:B01:W0:_Z:I3641:_T:_Z:_Z:PFM:_Z:PCT:C"/>
    <x v="1"/>
    <x v="0"/>
    <s v="W0"/>
    <s v="_Z"/>
    <x v="143"/>
    <x v="0"/>
    <s v="_Z"/>
    <s v="_Z"/>
    <s v="PFM"/>
    <s v="_Z"/>
    <s v="PCT"/>
    <s v="C"/>
    <x v="254"/>
    <x v="4"/>
    <n v="2.6600000000000002E-2"/>
    <s v="Q:B01:W0:_Z:I3641:_T:_Z:_Z:PFM:_Z:PCT:C20192"/>
    <n v="0"/>
    <n v="2.66"/>
    <x v="9"/>
    <x v="1"/>
    <x v="3"/>
  </r>
  <r>
    <s v="SUP.Q.B01.W0._Z.I3642._T._Z._Z.PFM._Z.PCT.C"/>
    <x v="10"/>
    <x v="172"/>
    <x v="0"/>
    <x v="0"/>
    <x v="14"/>
    <n v="5.99"/>
    <s v="Q:B01:W0:_Z:I3642:_T:_Z:_Z:PFM:_Z:PCT:C"/>
    <x v="1"/>
    <x v="0"/>
    <s v="W0"/>
    <s v="_Z"/>
    <x v="87"/>
    <x v="0"/>
    <s v="_Z"/>
    <s v="_Z"/>
    <s v="PFM"/>
    <s v="_Z"/>
    <s v="PCT"/>
    <s v="C"/>
    <x v="172"/>
    <x v="4"/>
    <n v="5.9900000000000002E-2"/>
    <s v="Q:B01:W0:_Z:I3642:_T:_Z:_Z:PFM:_Z:PCT:C20192"/>
    <n v="0"/>
    <n v="5.99"/>
    <x v="9"/>
    <x v="1"/>
    <x v="3"/>
  </r>
  <r>
    <s v="SUP.Q.B01.W0._Z.I3643._T._Z._Z.PFM._Z.PCT.C"/>
    <x v="10"/>
    <x v="173"/>
    <x v="0"/>
    <x v="0"/>
    <x v="14"/>
    <n v="2.44"/>
    <s v="Q:B01:W0:_Z:I3643:_T:_Z:_Z:PFM:_Z:PCT:C"/>
    <x v="1"/>
    <x v="0"/>
    <s v="W0"/>
    <s v="_Z"/>
    <x v="88"/>
    <x v="0"/>
    <s v="_Z"/>
    <s v="_Z"/>
    <s v="PFM"/>
    <s v="_Z"/>
    <s v="PCT"/>
    <s v="C"/>
    <x v="173"/>
    <x v="4"/>
    <n v="2.4399999999999998E-2"/>
    <s v="Q:B01:W0:_Z:I3643:_T:_Z:_Z:PFM:_Z:PCT:C20192"/>
    <n v="0"/>
    <n v="2.44"/>
    <x v="9"/>
    <x v="1"/>
    <x v="3"/>
  </r>
  <r>
    <s v="SUP.Q.B01.W0._Z.I3644._T._Z._Z.PFM._Z.PCT.C"/>
    <x v="10"/>
    <x v="256"/>
    <x v="0"/>
    <x v="0"/>
    <x v="14"/>
    <n v="15.42"/>
    <s v="Q:B01:W0:_Z:I3644:_T:_Z:_Z:PFM:_Z:PCT:C"/>
    <x v="1"/>
    <x v="0"/>
    <s v="W0"/>
    <s v="_Z"/>
    <x v="144"/>
    <x v="0"/>
    <s v="_Z"/>
    <s v="_Z"/>
    <s v="PFM"/>
    <s v="_Z"/>
    <s v="PCT"/>
    <s v="C"/>
    <x v="256"/>
    <x v="4"/>
    <n v="0.1542"/>
    <s v="Q:B01:W0:_Z:I3644:_T:_Z:_Z:PFM:_Z:PCT:C20192"/>
    <n v="0"/>
    <n v="15.42"/>
    <x v="9"/>
    <x v="1"/>
    <x v="3"/>
  </r>
  <r>
    <s v="SUP.Q.B01.W0._Z.I3645._T._Z._Z.PFM._Z.PCT.C"/>
    <x v="10"/>
    <x v="174"/>
    <x v="0"/>
    <x v="0"/>
    <x v="14"/>
    <n v="5.88"/>
    <s v="Q:B01:W0:_Z:I3645:_T:_Z:_Z:PFM:_Z:PCT:C"/>
    <x v="1"/>
    <x v="0"/>
    <s v="W0"/>
    <s v="_Z"/>
    <x v="89"/>
    <x v="0"/>
    <s v="_Z"/>
    <s v="_Z"/>
    <s v="PFM"/>
    <s v="_Z"/>
    <s v="PCT"/>
    <s v="C"/>
    <x v="174"/>
    <x v="4"/>
    <n v="5.8799999999999998E-2"/>
    <s v="Q:B01:W0:_Z:I3645:_T:_Z:_Z:PFM:_Z:PCT:C20192"/>
    <n v="0"/>
    <n v="5.88"/>
    <x v="9"/>
    <x v="1"/>
    <x v="3"/>
  </r>
  <r>
    <s v="SUP.Q.B01.W0.S121.E0030._T._Z._Z.NFM.LE.E.C"/>
    <x v="11"/>
    <x v="175"/>
    <x v="0"/>
    <x v="0"/>
    <x v="14"/>
    <s v="-"/>
    <s v="Q:B01:W0:S121:E0030:_T:_Z:_Z:NFM:LE:E:C"/>
    <x v="1"/>
    <x v="0"/>
    <s v="W0"/>
    <s v="S121"/>
    <x v="85"/>
    <x v="0"/>
    <s v="_Z"/>
    <s v="_Z"/>
    <s v="NFM"/>
    <s v="LE"/>
    <s v="E"/>
    <s v="C"/>
    <x v="175"/>
    <x v="4"/>
    <e v="#N/A"/>
    <s v="Q:B01:W0:S121:E0030:_T:_Z:_Z:NFM:LE:E:C20192"/>
    <n v="0"/>
    <e v="#N/A"/>
    <x v="9"/>
    <x v="1"/>
    <x v="3"/>
  </r>
  <r>
    <s v="SUP.Q.B01.W0.S121.I3642._T._Z._Z.NFM._Z.PCT.C"/>
    <x v="11"/>
    <x v="257"/>
    <x v="0"/>
    <x v="0"/>
    <x v="14"/>
    <s v="-"/>
    <s v="Q:B01:W0:S121:I3642:_T:_Z:_Z:NFM:_Z:PCT:C"/>
    <x v="1"/>
    <x v="0"/>
    <s v="W0"/>
    <s v="S121"/>
    <x v="87"/>
    <x v="0"/>
    <s v="_Z"/>
    <s v="_Z"/>
    <s v="NFM"/>
    <s v="_Z"/>
    <s v="PCT"/>
    <s v="C"/>
    <x v="257"/>
    <x v="4"/>
    <e v="#N/A"/>
    <s v="Q:B01:W0:S121:I3642:_T:_Z:_Z:NFM:_Z:PCT:C20192"/>
    <n v="0"/>
    <e v="#N/A"/>
    <x v="9"/>
    <x v="1"/>
    <x v="3"/>
  </r>
  <r>
    <s v="SUP.Q.B01.W0.S122Z.E0030._T._Z._Z.NFM.LE.E.C"/>
    <x v="11"/>
    <x v="176"/>
    <x v="0"/>
    <x v="0"/>
    <x v="14"/>
    <s v="-"/>
    <s v="Q:B01:W0:S122Z:E0030:_T:_Z:_Z:NFM:LE:E:C"/>
    <x v="1"/>
    <x v="0"/>
    <s v="W0"/>
    <s v="S122Z"/>
    <x v="85"/>
    <x v="0"/>
    <s v="_Z"/>
    <s v="_Z"/>
    <s v="NFM"/>
    <s v="LE"/>
    <s v="E"/>
    <s v="C"/>
    <x v="176"/>
    <x v="4"/>
    <e v="#N/A"/>
    <s v="Q:B01:W0:S122Z:E0030:_T:_Z:_Z:NFM:LE:E:C20192"/>
    <n v="0"/>
    <e v="#N/A"/>
    <x v="9"/>
    <x v="1"/>
    <x v="3"/>
  </r>
  <r>
    <s v="SUP.Q.B01.W0.S13.E0030._T._Z._Z.NFM.LE.E.C"/>
    <x v="11"/>
    <x v="177"/>
    <x v="0"/>
    <x v="0"/>
    <x v="14"/>
    <n v="0.97819999999999974"/>
    <s v="Q:B01:W0:S13:E0030:_T:_Z:_Z:NFM:LE:E:C"/>
    <x v="1"/>
    <x v="0"/>
    <s v="W0"/>
    <s v="S13"/>
    <x v="85"/>
    <x v="0"/>
    <s v="_Z"/>
    <s v="_Z"/>
    <s v="NFM"/>
    <s v="LE"/>
    <s v="E"/>
    <s v="C"/>
    <x v="177"/>
    <x v="4"/>
    <n v="0.97819999999999974"/>
    <s v="Q:B01:W0:S13:E0030:_T:_Z:_Z:NFM:LE:E:C20192"/>
    <n v="0"/>
    <n v="0.98"/>
    <x v="9"/>
    <x v="1"/>
    <x v="3"/>
  </r>
  <r>
    <s v="SUP.Q.B01.W0.S14.E0030._T._Z._Z.NFM.LE.E.C"/>
    <x v="11"/>
    <x v="178"/>
    <x v="0"/>
    <x v="0"/>
    <x v="14"/>
    <n v="81.115600000000029"/>
    <s v="Q:B01:W0:S14:E0030:_T:_Z:_Z:NFM:LE:E:C"/>
    <x v="1"/>
    <x v="0"/>
    <s v="W0"/>
    <s v="S14"/>
    <x v="85"/>
    <x v="0"/>
    <s v="_Z"/>
    <s v="_Z"/>
    <s v="NFM"/>
    <s v="LE"/>
    <s v="E"/>
    <s v="C"/>
    <x v="178"/>
    <x v="4"/>
    <n v="81.115600000000029"/>
    <s v="Q:B01:W0:S14:E0030:_T:_Z:_Z:NFM:LE:E:C20192"/>
    <n v="0"/>
    <n v="81.12"/>
    <x v="9"/>
    <x v="1"/>
    <x v="3"/>
  </r>
  <r>
    <s v="SUP.Q.B01.W0.S11.E0030._T._Z._Z.NFM.LE.E.C"/>
    <x v="11"/>
    <x v="179"/>
    <x v="0"/>
    <x v="0"/>
    <x v="14"/>
    <n v="134.16320000000002"/>
    <s v="Q:B01:W0:S11:E0030:_T:_Z:_Z:NFM:LE:E:C"/>
    <x v="1"/>
    <x v="0"/>
    <s v="W0"/>
    <s v="S11"/>
    <x v="85"/>
    <x v="0"/>
    <s v="_Z"/>
    <s v="_Z"/>
    <s v="NFM"/>
    <s v="LE"/>
    <s v="E"/>
    <s v="C"/>
    <x v="179"/>
    <x v="4"/>
    <n v="134.16320000000002"/>
    <s v="Q:B01:W0:S11:E0030:_T:_Z:_Z:NFM:LE:E:C20192"/>
    <n v="0"/>
    <n v="134.16"/>
    <x v="9"/>
    <x v="1"/>
    <x v="3"/>
  </r>
  <r>
    <s v="SUP.Q.B01.W0.S12R.E0030._T._Z._Z.NFM.LE.E.C"/>
    <x v="11"/>
    <x v="180"/>
    <x v="0"/>
    <x v="0"/>
    <x v="14"/>
    <n v="5.3330000000000011"/>
    <s v="Q:B01:W0:S12R:E0030:_T:_Z:_Z:NFM:LE:E:C"/>
    <x v="1"/>
    <x v="0"/>
    <s v="W0"/>
    <s v="S12R"/>
    <x v="85"/>
    <x v="0"/>
    <s v="_Z"/>
    <s v="_Z"/>
    <s v="NFM"/>
    <s v="LE"/>
    <s v="E"/>
    <s v="C"/>
    <x v="180"/>
    <x v="4"/>
    <n v="5.3330000000000011"/>
    <s v="Q:B01:W0:S12R:E0030:_T:_Z:_Z:NFM:LE:E:C20192"/>
    <n v="0"/>
    <n v="5.33"/>
    <x v="9"/>
    <x v="1"/>
    <x v="3"/>
  </r>
  <r>
    <s v="SUP.Q.B01.W0._Z.E0020._T._Z._Z.NFM.LE.E.C"/>
    <x v="11"/>
    <x v="258"/>
    <x v="0"/>
    <x v="0"/>
    <x v="14"/>
    <n v="1.2519"/>
    <s v="Q:B01:W0:_Z:E0020:_T:_Z:_Z:NFM:LE:E:C"/>
    <x v="1"/>
    <x v="0"/>
    <s v="W0"/>
    <s v="_Z"/>
    <x v="141"/>
    <x v="0"/>
    <s v="_Z"/>
    <s v="_Z"/>
    <s v="NFM"/>
    <s v="LE"/>
    <s v="E"/>
    <s v="C"/>
    <x v="258"/>
    <x v="4"/>
    <n v="1.2519"/>
    <s v="Q:B01:W0:_Z:E0020:_T:_Z:_Z:NFM:LE:E:C20192"/>
    <n v="0"/>
    <n v="1.25"/>
    <x v="9"/>
    <x v="1"/>
    <x v="3"/>
  </r>
  <r>
    <s v="SUP.Q.B01.W0._Z.E0030._T._Z._Z.NFM.LE.E.C"/>
    <x v="11"/>
    <x v="181"/>
    <x v="0"/>
    <x v="0"/>
    <x v="14"/>
    <n v="221.83490000000003"/>
    <s v="Q:B01:W0:_Z:E0030:_T:_Z:_Z:NFM:LE:E:C"/>
    <x v="1"/>
    <x v="0"/>
    <s v="W0"/>
    <s v="_Z"/>
    <x v="85"/>
    <x v="0"/>
    <s v="_Z"/>
    <s v="_Z"/>
    <s v="NFM"/>
    <s v="LE"/>
    <s v="E"/>
    <s v="C"/>
    <x v="181"/>
    <x v="4"/>
    <n v="221.83490000000003"/>
    <s v="Q:B01:W0:_Z:E0030:_T:_Z:_Z:NFM:LE:E:C20192"/>
    <n v="0"/>
    <n v="221.83"/>
    <x v="9"/>
    <x v="1"/>
    <x v="3"/>
  </r>
  <r>
    <s v="SUP.Q.B01.W0._Z.E0040._T._Z._Z.NFM.LE.E.C"/>
    <x v="11"/>
    <x v="182"/>
    <x v="0"/>
    <x v="0"/>
    <x v="14"/>
    <n v="2.7563999999999997"/>
    <s v="Q:B01:W0:_Z:E0040:_T:_Z:_Z:NFM:LE:E:C"/>
    <x v="1"/>
    <x v="0"/>
    <s v="W0"/>
    <s v="_Z"/>
    <x v="86"/>
    <x v="0"/>
    <s v="_Z"/>
    <s v="_Z"/>
    <s v="NFM"/>
    <s v="LE"/>
    <s v="E"/>
    <s v="C"/>
    <x v="182"/>
    <x v="4"/>
    <n v="2.7563999999999997"/>
    <s v="Q:B01:W0:_Z:E0040:_T:_Z:_Z:NFM:LE:E:C20192"/>
    <n v="0"/>
    <n v="2.76"/>
    <x v="9"/>
    <x v="1"/>
    <x v="3"/>
  </r>
  <r>
    <s v="SUP.Q.B01.W0._Z.E0050._T._Z._Z.NFM.LE.E.C"/>
    <x v="11"/>
    <x v="259"/>
    <x v="0"/>
    <x v="0"/>
    <x v="14"/>
    <n v="3.5724"/>
    <s v="Q:B01:W0:_Z:E0050:_T:_Z:_Z:NFM:LE:E:C"/>
    <x v="1"/>
    <x v="0"/>
    <s v="W0"/>
    <s v="_Z"/>
    <x v="142"/>
    <x v="0"/>
    <s v="_Z"/>
    <s v="_Z"/>
    <s v="NFM"/>
    <s v="LE"/>
    <s v="E"/>
    <s v="C"/>
    <x v="259"/>
    <x v="4"/>
    <n v="3.5724"/>
    <s v="Q:B01:W0:_Z:E0050:_T:_Z:_Z:NFM:LE:E:C20192"/>
    <n v="0"/>
    <n v="3.57"/>
    <x v="9"/>
    <x v="1"/>
    <x v="3"/>
  </r>
  <r>
    <s v="SUP.Q.B01.W0._Z.E0010._T._Z._Z.NFM.LE.E.C"/>
    <x v="11"/>
    <x v="183"/>
    <x v="0"/>
    <x v="0"/>
    <x v="14"/>
    <n v="229.41650000000007"/>
    <s v="Q:B01:W0:_Z:E0010:_T:_Z:_Z:NFM:LE:E:C"/>
    <x v="1"/>
    <x v="0"/>
    <s v="W0"/>
    <s v="_Z"/>
    <x v="0"/>
    <x v="0"/>
    <s v="_Z"/>
    <s v="_Z"/>
    <s v="NFM"/>
    <s v="LE"/>
    <s v="E"/>
    <s v="C"/>
    <x v="183"/>
    <x v="4"/>
    <n v="229.41650000000007"/>
    <s v="Q:B01:W0:_Z:E0010:_T:_Z:_Z:NFM:LE:E:C20192"/>
    <n v="0"/>
    <n v="229.42"/>
    <x v="9"/>
    <x v="1"/>
    <x v="3"/>
  </r>
  <r>
    <s v="SUP.Q.B01.W0.S122Z.I3642._T._Z._Z.NFM._Z.PCT.C"/>
    <x v="11"/>
    <x v="184"/>
    <x v="0"/>
    <x v="0"/>
    <x v="14"/>
    <n v="33.1"/>
    <s v="Q:B01:W0:S122Z:I3642:_T:_Z:_Z:NFM:_Z:PCT:C"/>
    <x v="1"/>
    <x v="0"/>
    <s v="W0"/>
    <s v="S122Z"/>
    <x v="87"/>
    <x v="0"/>
    <s v="_Z"/>
    <s v="_Z"/>
    <s v="NFM"/>
    <s v="_Z"/>
    <s v="PCT"/>
    <s v="C"/>
    <x v="184"/>
    <x v="4"/>
    <n v="0.33100000000000002"/>
    <s v="Q:B01:W0:S122Z:I3642:_T:_Z:_Z:NFM:_Z:PCT:C20192"/>
    <n v="0"/>
    <n v="33.1"/>
    <x v="9"/>
    <x v="1"/>
    <x v="3"/>
  </r>
  <r>
    <s v="SUP.Q.B01.W0.S13.I3642._T._Z._Z.NFM._Z.PCT.C"/>
    <x v="11"/>
    <x v="185"/>
    <x v="0"/>
    <x v="0"/>
    <x v="14"/>
    <n v="14.24"/>
    <s v="Q:B01:W0:S13:I3642:_T:_Z:_Z:NFM:_Z:PCT:C"/>
    <x v="1"/>
    <x v="0"/>
    <s v="W0"/>
    <s v="S13"/>
    <x v="87"/>
    <x v="0"/>
    <s v="_Z"/>
    <s v="_Z"/>
    <s v="NFM"/>
    <s v="_Z"/>
    <s v="PCT"/>
    <s v="C"/>
    <x v="185"/>
    <x v="4"/>
    <n v="0.1424"/>
    <s v="Q:B01:W0:S13:I3642:_T:_Z:_Z:NFM:_Z:PCT:C20192"/>
    <n v="0"/>
    <n v="14.24"/>
    <x v="9"/>
    <x v="1"/>
    <x v="3"/>
  </r>
  <r>
    <s v="SUP.Q.B01.W0.S14.I3642._T._Z._Z.NFM._Z.PCT.C"/>
    <x v="11"/>
    <x v="186"/>
    <x v="0"/>
    <x v="0"/>
    <x v="14"/>
    <n v="32.380000000000003"/>
    <s v="Q:B01:W0:S14:I3642:_T:_Z:_Z:NFM:_Z:PCT:C"/>
    <x v="1"/>
    <x v="0"/>
    <s v="W0"/>
    <s v="S14"/>
    <x v="87"/>
    <x v="0"/>
    <s v="_Z"/>
    <s v="_Z"/>
    <s v="NFM"/>
    <s v="_Z"/>
    <s v="PCT"/>
    <s v="C"/>
    <x v="186"/>
    <x v="4"/>
    <n v="0.32380000000000003"/>
    <s v="Q:B01:W0:S14:I3642:_T:_Z:_Z:NFM:_Z:PCT:C20192"/>
    <n v="0"/>
    <n v="32.380000000000003"/>
    <x v="9"/>
    <x v="1"/>
    <x v="3"/>
  </r>
  <r>
    <s v="SUP.Q.B01.W0.S11.I3642._T._Z._Z.NFM._Z.PCT.C"/>
    <x v="11"/>
    <x v="187"/>
    <x v="0"/>
    <x v="0"/>
    <x v="14"/>
    <n v="42.56"/>
    <s v="Q:B01:W0:S11:I3642:_T:_Z:_Z:NFM:_Z:PCT:C"/>
    <x v="1"/>
    <x v="0"/>
    <s v="W0"/>
    <s v="S11"/>
    <x v="87"/>
    <x v="0"/>
    <s v="_Z"/>
    <s v="_Z"/>
    <s v="NFM"/>
    <s v="_Z"/>
    <s v="PCT"/>
    <s v="C"/>
    <x v="187"/>
    <x v="4"/>
    <n v="0.42560000000000003"/>
    <s v="Q:B01:W0:S11:I3642:_T:_Z:_Z:NFM:_Z:PCT:C20192"/>
    <n v="0"/>
    <n v="42.56"/>
    <x v="9"/>
    <x v="1"/>
    <x v="3"/>
  </r>
  <r>
    <s v="SUP.Q.B01.W0.S12R.I3642._T._Z._Z.NFM._Z.PCT.C"/>
    <x v="11"/>
    <x v="188"/>
    <x v="0"/>
    <x v="0"/>
    <x v="14"/>
    <n v="50.91"/>
    <s v="Q:B01:W0:S12R:I3642:_T:_Z:_Z:NFM:_Z:PCT:C"/>
    <x v="1"/>
    <x v="0"/>
    <s v="W0"/>
    <s v="S12R"/>
    <x v="87"/>
    <x v="0"/>
    <s v="_Z"/>
    <s v="_Z"/>
    <s v="NFM"/>
    <s v="_Z"/>
    <s v="PCT"/>
    <s v="C"/>
    <x v="188"/>
    <x v="4"/>
    <n v="0.5091"/>
    <s v="Q:B01:W0:S12R:I3642:_T:_Z:_Z:NFM:_Z:PCT:C20192"/>
    <n v="0"/>
    <n v="50.91"/>
    <x v="9"/>
    <x v="1"/>
    <x v="3"/>
  </r>
  <r>
    <s v="SUP.Q.B01.W0._Z.I3641._T._Z._Z.NFM._Z.PCT.C"/>
    <x v="11"/>
    <x v="260"/>
    <x v="0"/>
    <x v="0"/>
    <x v="14"/>
    <n v="50.2"/>
    <s v="Q:B01:W0:_Z:I3641:_T:_Z:_Z:NFM:_Z:PCT:C"/>
    <x v="1"/>
    <x v="0"/>
    <s v="W0"/>
    <s v="_Z"/>
    <x v="143"/>
    <x v="0"/>
    <s v="_Z"/>
    <s v="_Z"/>
    <s v="NFM"/>
    <s v="_Z"/>
    <s v="PCT"/>
    <s v="C"/>
    <x v="260"/>
    <x v="4"/>
    <n v="0.502"/>
    <s v="Q:B01:W0:_Z:I3641:_T:_Z:_Z:NFM:_Z:PCT:C20192"/>
    <n v="0"/>
    <n v="50.2"/>
    <x v="9"/>
    <x v="1"/>
    <x v="3"/>
  </r>
  <r>
    <s v="SUP.Q.B01.W0._Z.I3642._T._Z._Z.NFM._Z.PCT.C"/>
    <x v="11"/>
    <x v="189"/>
    <x v="0"/>
    <x v="0"/>
    <x v="14"/>
    <n v="38.9"/>
    <s v="Q:B01:W0:_Z:I3642:_T:_Z:_Z:NFM:_Z:PCT:C"/>
    <x v="1"/>
    <x v="0"/>
    <s v="W0"/>
    <s v="_Z"/>
    <x v="87"/>
    <x v="0"/>
    <s v="_Z"/>
    <s v="_Z"/>
    <s v="NFM"/>
    <s v="_Z"/>
    <s v="PCT"/>
    <s v="C"/>
    <x v="189"/>
    <x v="4"/>
    <n v="0.38900000000000001"/>
    <s v="Q:B01:W0:_Z:I3642:_T:_Z:_Z:NFM:_Z:PCT:C20192"/>
    <n v="0"/>
    <n v="38.9"/>
    <x v="9"/>
    <x v="1"/>
    <x v="3"/>
  </r>
  <r>
    <s v="SUP.Q.B01.W0._Z.I3643._T._Z._Z.NFM._Z.PCT.C"/>
    <x v="11"/>
    <x v="190"/>
    <x v="0"/>
    <x v="0"/>
    <x v="14"/>
    <n v="12.08"/>
    <s v="Q:B01:W0:_Z:I3643:_T:_Z:_Z:NFM:_Z:PCT:C"/>
    <x v="1"/>
    <x v="0"/>
    <s v="W0"/>
    <s v="_Z"/>
    <x v="88"/>
    <x v="0"/>
    <s v="_Z"/>
    <s v="_Z"/>
    <s v="NFM"/>
    <s v="_Z"/>
    <s v="PCT"/>
    <s v="C"/>
    <x v="190"/>
    <x v="4"/>
    <n v="0.1208"/>
    <s v="Q:B01:W0:_Z:I3643:_T:_Z:_Z:NFM:_Z:PCT:C20192"/>
    <n v="0"/>
    <n v="12.08"/>
    <x v="9"/>
    <x v="1"/>
    <x v="3"/>
  </r>
  <r>
    <s v="SUP.Q.B01.W0._Z.I3644._T._Z._Z.NFM._Z.PCT.C"/>
    <x v="11"/>
    <x v="261"/>
    <x v="0"/>
    <x v="0"/>
    <x v="14"/>
    <n v="55.87"/>
    <s v="Q:B01:W0:_Z:I3644:_T:_Z:_Z:NFM:_Z:PCT:C"/>
    <x v="1"/>
    <x v="0"/>
    <s v="W0"/>
    <s v="_Z"/>
    <x v="144"/>
    <x v="0"/>
    <s v="_Z"/>
    <s v="_Z"/>
    <s v="NFM"/>
    <s v="_Z"/>
    <s v="PCT"/>
    <s v="C"/>
    <x v="261"/>
    <x v="4"/>
    <n v="0.55869999999999997"/>
    <s v="Q:B01:W0:_Z:I3644:_T:_Z:_Z:NFM:_Z:PCT:C20192"/>
    <n v="0"/>
    <n v="55.87"/>
    <x v="9"/>
    <x v="1"/>
    <x v="3"/>
  </r>
  <r>
    <s v="SUP.Q.B01.W0._Z.I3645._T._Z._Z.NFM._Z.PCT.C"/>
    <x v="11"/>
    <x v="191"/>
    <x v="0"/>
    <x v="0"/>
    <x v="14"/>
    <n v="38.909999999999997"/>
    <s v="Q:B01:W0:_Z:I3645:_T:_Z:_Z:NFM:_Z:PCT:C"/>
    <x v="1"/>
    <x v="0"/>
    <s v="W0"/>
    <s v="_Z"/>
    <x v="89"/>
    <x v="0"/>
    <s v="_Z"/>
    <s v="_Z"/>
    <s v="NFM"/>
    <s v="_Z"/>
    <s v="PCT"/>
    <s v="C"/>
    <x v="191"/>
    <x v="4"/>
    <n v="0.38909999999999995"/>
    <s v="Q:B01:W0:_Z:I3645:_T:_Z:_Z:NFM:_Z:PCT:C20192"/>
    <n v="0"/>
    <n v="38.909999999999997"/>
    <x v="9"/>
    <x v="1"/>
    <x v="3"/>
  </r>
  <r>
    <s v="SUP.Q.B01.W0._Z.AQ013._T._Z._Z.ALL.LE.E.C"/>
    <x v="12"/>
    <x v="192"/>
    <x v="0"/>
    <x v="0"/>
    <x v="14"/>
    <n v="1417.9507999999996"/>
    <s v="Q:B01:W0:_Z:AQ013:_T:_Z:_Z:ALL:LE:E:C"/>
    <x v="1"/>
    <x v="0"/>
    <s v="W0"/>
    <s v="_Z"/>
    <x v="91"/>
    <x v="0"/>
    <s v="_Z"/>
    <s v="_Z"/>
    <s v="ALL"/>
    <s v="LE"/>
    <s v="E"/>
    <s v="C"/>
    <x v="192"/>
    <x v="4"/>
    <n v="1417.9507999999996"/>
    <s v="Q:B01:W0:_Z:AQ013:_T:_Z:_Z:ALL:LE:E:C20192"/>
    <n v="0"/>
    <n v="1417.95"/>
    <x v="10"/>
    <x v="1"/>
    <x v="3"/>
  </r>
  <r>
    <s v="SUP.Q.B01.W0._Z.AQ023._T._Z._Z.ALL.LE.E.C"/>
    <x v="12"/>
    <x v="193"/>
    <x v="0"/>
    <x v="0"/>
    <x v="14"/>
    <n v="391.45909999999998"/>
    <s v="Q:B01:W0:_Z:AQ023:_T:_Z:_Z:ALL:LE:E:C"/>
    <x v="1"/>
    <x v="0"/>
    <s v="W0"/>
    <s v="_Z"/>
    <x v="92"/>
    <x v="0"/>
    <s v="_Z"/>
    <s v="_Z"/>
    <s v="ALL"/>
    <s v="LE"/>
    <s v="E"/>
    <s v="C"/>
    <x v="193"/>
    <x v="4"/>
    <n v="391.45909999999998"/>
    <s v="Q:B01:W0:_Z:AQ023:_T:_Z:_Z:ALL:LE:E:C20192"/>
    <n v="0"/>
    <n v="391.46"/>
    <x v="10"/>
    <x v="1"/>
    <x v="3"/>
  </r>
  <r>
    <s v="SUP.Q.B01.W0._Z.AQ033._T._Z._Z.ALL.LE.E.C"/>
    <x v="12"/>
    <x v="194"/>
    <x v="0"/>
    <x v="0"/>
    <x v="14"/>
    <n v="46.228399999999993"/>
    <s v="Q:B01:W0:_Z:AQ033:_T:_Z:_Z:ALL:LE:E:C"/>
    <x v="1"/>
    <x v="0"/>
    <s v="W0"/>
    <s v="_Z"/>
    <x v="93"/>
    <x v="0"/>
    <s v="_Z"/>
    <s v="_Z"/>
    <s v="ALL"/>
    <s v="LE"/>
    <s v="E"/>
    <s v="C"/>
    <x v="194"/>
    <x v="4"/>
    <n v="46.228399999999993"/>
    <s v="Q:B01:W0:_Z:AQ033:_T:_Z:_Z:ALL:LE:E:C20192"/>
    <n v="0"/>
    <n v="46.23"/>
    <x v="10"/>
    <x v="1"/>
    <x v="3"/>
  </r>
  <r>
    <s v="SUP.Q.B01.W0._Z.AQ011._T._Z._Z.ALL.LE.E.C"/>
    <x v="12"/>
    <x v="195"/>
    <x v="0"/>
    <x v="0"/>
    <x v="14"/>
    <n v="35.392099999999999"/>
    <s v="Q:B01:W0:_Z:AQ011:_T:_Z:_Z:ALL:LE:E:C"/>
    <x v="1"/>
    <x v="0"/>
    <s v="W0"/>
    <s v="_Z"/>
    <x v="94"/>
    <x v="0"/>
    <s v="_Z"/>
    <s v="_Z"/>
    <s v="ALL"/>
    <s v="LE"/>
    <s v="E"/>
    <s v="C"/>
    <x v="195"/>
    <x v="4"/>
    <n v="35.392099999999999"/>
    <s v="Q:B01:W0:_Z:AQ011:_T:_Z:_Z:ALL:LE:E:C20192"/>
    <n v="0"/>
    <n v="35.39"/>
    <x v="10"/>
    <x v="1"/>
    <x v="3"/>
  </r>
  <r>
    <s v="SUP.Q.B01.W0._Z.AQ021._T._Z._Z.ALL.LE.E.C"/>
    <x v="12"/>
    <x v="196"/>
    <x v="0"/>
    <x v="0"/>
    <x v="14"/>
    <n v="1558.6333999999995"/>
    <s v="Q:B01:W0:_Z:AQ021:_T:_Z:_Z:ALL:LE:E:C"/>
    <x v="1"/>
    <x v="0"/>
    <s v="W0"/>
    <s v="_Z"/>
    <x v="95"/>
    <x v="0"/>
    <s v="_Z"/>
    <s v="_Z"/>
    <s v="ALL"/>
    <s v="LE"/>
    <s v="E"/>
    <s v="C"/>
    <x v="196"/>
    <x v="4"/>
    <n v="1558.6333999999995"/>
    <s v="Q:B01:W0:_Z:AQ021:_T:_Z:_Z:ALL:LE:E:C20192"/>
    <n v="0"/>
    <n v="1558.63"/>
    <x v="10"/>
    <x v="1"/>
    <x v="3"/>
  </r>
  <r>
    <s v="SUP.Q.B01.W0._Z.AQ031._T._Z._Z.ALL.LE.E.C"/>
    <x v="12"/>
    <x v="197"/>
    <x v="0"/>
    <x v="0"/>
    <x v="14"/>
    <n v="40.380500000000005"/>
    <s v="Q:B01:W0:_Z:AQ031:_T:_Z:_Z:ALL:LE:E:C"/>
    <x v="1"/>
    <x v="0"/>
    <s v="W0"/>
    <s v="_Z"/>
    <x v="96"/>
    <x v="0"/>
    <s v="_Z"/>
    <s v="_Z"/>
    <s v="ALL"/>
    <s v="LE"/>
    <s v="E"/>
    <s v="C"/>
    <x v="197"/>
    <x v="4"/>
    <n v="40.380500000000005"/>
    <s v="Q:B01:W0:_Z:AQ031:_T:_Z:_Z:ALL:LE:E:C20192"/>
    <n v="0"/>
    <n v="40.380000000000003"/>
    <x v="10"/>
    <x v="1"/>
    <x v="3"/>
  </r>
  <r>
    <s v="SUP.Q.B01.W0._Z.AQ012._T._Z._Z.ALL.LE.E.C"/>
    <x v="12"/>
    <x v="198"/>
    <x v="0"/>
    <x v="0"/>
    <x v="14"/>
    <n v="290.05380000000014"/>
    <s v="Q:B01:W0:_Z:AQ012:_T:_Z:_Z:ALL:LE:E:C"/>
    <x v="1"/>
    <x v="0"/>
    <s v="W0"/>
    <s v="_Z"/>
    <x v="97"/>
    <x v="0"/>
    <s v="_Z"/>
    <s v="_Z"/>
    <s v="ALL"/>
    <s v="LE"/>
    <s v="E"/>
    <s v="C"/>
    <x v="198"/>
    <x v="4"/>
    <n v="290.05380000000014"/>
    <s v="Q:B01:W0:_Z:AQ012:_T:_Z:_Z:ALL:LE:E:C20192"/>
    <n v="0"/>
    <n v="290.05"/>
    <x v="10"/>
    <x v="1"/>
    <x v="3"/>
  </r>
  <r>
    <s v="SUP.Q.B01.W0._Z.AQ022._T._Z._Z.ALL.LE.E.C"/>
    <x v="12"/>
    <x v="199"/>
    <x v="0"/>
    <x v="0"/>
    <x v="14"/>
    <n v="38.084199999999989"/>
    <s v="Q:B01:W0:_Z:AQ022:_T:_Z:_Z:ALL:LE:E:C"/>
    <x v="1"/>
    <x v="0"/>
    <s v="W0"/>
    <s v="_Z"/>
    <x v="98"/>
    <x v="0"/>
    <s v="_Z"/>
    <s v="_Z"/>
    <s v="ALL"/>
    <s v="LE"/>
    <s v="E"/>
    <s v="C"/>
    <x v="199"/>
    <x v="4"/>
    <n v="38.084199999999989"/>
    <s v="Q:B01:W0:_Z:AQ022:_T:_Z:_Z:ALL:LE:E:C20192"/>
    <n v="0"/>
    <n v="38.08"/>
    <x v="10"/>
    <x v="1"/>
    <x v="3"/>
  </r>
  <r>
    <s v="SUP.Q.B01.W0._Z.AQ032._T._Z._Z.ALL.LE.E.C"/>
    <x v="12"/>
    <x v="200"/>
    <x v="0"/>
    <x v="0"/>
    <x v="14"/>
    <n v="50.796399999999984"/>
    <s v="Q:B01:W0:_Z:AQ032:_T:_Z:_Z:ALL:LE:E:C"/>
    <x v="1"/>
    <x v="0"/>
    <s v="W0"/>
    <s v="_Z"/>
    <x v="99"/>
    <x v="0"/>
    <s v="_Z"/>
    <s v="_Z"/>
    <s v="ALL"/>
    <s v="LE"/>
    <s v="E"/>
    <s v="C"/>
    <x v="200"/>
    <x v="4"/>
    <n v="50.796399999999984"/>
    <s v="Q:B01:W0:_Z:AQ032:_T:_Z:_Z:ALL:LE:E:C20192"/>
    <n v="0"/>
    <n v="50.8"/>
    <x v="10"/>
    <x v="1"/>
    <x v="3"/>
  </r>
  <r>
    <s v="SUP.Q.B01.W0._Z.AQ014._T._Z._Z.ALL.LE.E.C"/>
    <x v="12"/>
    <x v="201"/>
    <x v="0"/>
    <x v="0"/>
    <x v="14"/>
    <n v="4.0721000000000007"/>
    <s v="Q:B01:W0:_Z:AQ014:_T:_Z:_Z:ALL:LE:E:C"/>
    <x v="1"/>
    <x v="0"/>
    <s v="W0"/>
    <s v="_Z"/>
    <x v="100"/>
    <x v="0"/>
    <s v="_Z"/>
    <s v="_Z"/>
    <s v="ALL"/>
    <s v="LE"/>
    <s v="E"/>
    <s v="C"/>
    <x v="201"/>
    <x v="4"/>
    <n v="4.0721000000000007"/>
    <s v="Q:B01:W0:_Z:AQ014:_T:_Z:_Z:ALL:LE:E:C20192"/>
    <n v="0"/>
    <n v="4.07"/>
    <x v="10"/>
    <x v="1"/>
    <x v="3"/>
  </r>
  <r>
    <s v="SUP.Q.B01.W0._Z.AQ024._T._Z._Z.ALL.LE.E.C"/>
    <x v="12"/>
    <x v="202"/>
    <x v="0"/>
    <x v="0"/>
    <x v="14"/>
    <n v="1185.9807000000001"/>
    <s v="Q:B01:W0:_Z:AQ024:_T:_Z:_Z:ALL:LE:E:C"/>
    <x v="1"/>
    <x v="0"/>
    <s v="W0"/>
    <s v="_Z"/>
    <x v="101"/>
    <x v="0"/>
    <s v="_Z"/>
    <s v="_Z"/>
    <s v="ALL"/>
    <s v="LE"/>
    <s v="E"/>
    <s v="C"/>
    <x v="202"/>
    <x v="4"/>
    <n v="1185.9807000000001"/>
    <s v="Q:B01:W0:_Z:AQ024:_T:_Z:_Z:ALL:LE:E:C20192"/>
    <n v="0"/>
    <n v="1185.98"/>
    <x v="10"/>
    <x v="1"/>
    <x v="3"/>
  </r>
  <r>
    <s v="SUP.Q.B01.W0._Z.AQ034._T._Z._Z.ALL.LE.E.C"/>
    <x v="12"/>
    <x v="203"/>
    <x v="0"/>
    <x v="0"/>
    <x v="14"/>
    <n v="56.764500000000027"/>
    <s v="Q:B01:W0:_Z:AQ034:_T:_Z:_Z:ALL:LE:E:C"/>
    <x v="1"/>
    <x v="0"/>
    <s v="W0"/>
    <s v="_Z"/>
    <x v="102"/>
    <x v="0"/>
    <s v="_Z"/>
    <s v="_Z"/>
    <s v="ALL"/>
    <s v="LE"/>
    <s v="E"/>
    <s v="C"/>
    <x v="203"/>
    <x v="4"/>
    <n v="56.764500000000027"/>
    <s v="Q:B01:W0:_Z:AQ034:_T:_Z:_Z:ALL:LE:E:C20192"/>
    <n v="0"/>
    <n v="56.76"/>
    <x v="10"/>
    <x v="1"/>
    <x v="3"/>
  </r>
  <r>
    <s v="SUP.Q.B01.W0._Z.AQ001._T._Z._Z.ALL.LE.E.C"/>
    <x v="12"/>
    <x v="204"/>
    <x v="0"/>
    <x v="0"/>
    <x v="14"/>
    <n v="1747.4685999999999"/>
    <s v="Q:B01:W0:_Z:AQ001:_T:_Z:_Z:ALL:LE:E:C"/>
    <x v="1"/>
    <x v="0"/>
    <s v="W0"/>
    <s v="_Z"/>
    <x v="103"/>
    <x v="0"/>
    <s v="_Z"/>
    <s v="_Z"/>
    <s v="ALL"/>
    <s v="LE"/>
    <s v="E"/>
    <s v="C"/>
    <x v="204"/>
    <x v="4"/>
    <n v="1747.4685999999999"/>
    <s v="Q:B01:W0:_Z:AQ001:_T:_Z:_Z:ALL:LE:E:C20192"/>
    <n v="0"/>
    <n v="1747.47"/>
    <x v="10"/>
    <x v="1"/>
    <x v="3"/>
  </r>
  <r>
    <s v="SUP.Q.B01.W0._Z.AQ002._T._Z._Z.ALL.LE.E.C"/>
    <x v="12"/>
    <x v="205"/>
    <x v="0"/>
    <x v="0"/>
    <x v="14"/>
    <n v="3174.1582000000012"/>
    <s v="Q:B01:W0:_Z:AQ002:_T:_Z:_Z:ALL:LE:E:C"/>
    <x v="1"/>
    <x v="0"/>
    <s v="W0"/>
    <s v="_Z"/>
    <x v="104"/>
    <x v="0"/>
    <s v="_Z"/>
    <s v="_Z"/>
    <s v="ALL"/>
    <s v="LE"/>
    <s v="E"/>
    <s v="C"/>
    <x v="205"/>
    <x v="4"/>
    <n v="3174.1582000000012"/>
    <s v="Q:B01:W0:_Z:AQ002:_T:_Z:_Z:ALL:LE:E:C20192"/>
    <n v="0"/>
    <n v="3174.16"/>
    <x v="10"/>
    <x v="1"/>
    <x v="3"/>
  </r>
  <r>
    <s v="SUP.Q.B01.W0._Z.AQ003._T._Z._Z.ALL.LE.E.C"/>
    <x v="12"/>
    <x v="206"/>
    <x v="0"/>
    <x v="0"/>
    <x v="14"/>
    <n v="194.16949999999997"/>
    <s v="Q:B01:W0:_Z:AQ003:_T:_Z:_Z:ALL:LE:E:C"/>
    <x v="1"/>
    <x v="0"/>
    <s v="W0"/>
    <s v="_Z"/>
    <x v="105"/>
    <x v="0"/>
    <s v="_Z"/>
    <s v="_Z"/>
    <s v="ALL"/>
    <s v="LE"/>
    <s v="E"/>
    <s v="C"/>
    <x v="206"/>
    <x v="4"/>
    <n v="194.16949999999997"/>
    <s v="Q:B01:W0:_Z:AQ003:_T:_Z:_Z:ALL:LE:E:C20192"/>
    <n v="0"/>
    <n v="194.17"/>
    <x v="10"/>
    <x v="1"/>
    <x v="3"/>
  </r>
  <r>
    <s v="SUP.Q.B01.W0._Z.I7100._T._Z._Z._Z._Z.PCT.C"/>
    <x v="12"/>
    <x v="207"/>
    <x v="0"/>
    <x v="0"/>
    <x v="14"/>
    <n v="7.71"/>
    <s v="Q:B01:W0:_Z:I7100:_T:_Z:_Z:_Z:_Z:PCT:C"/>
    <x v="1"/>
    <x v="0"/>
    <s v="W0"/>
    <s v="_Z"/>
    <x v="106"/>
    <x v="0"/>
    <s v="_Z"/>
    <s v="_Z"/>
    <s v="_Z"/>
    <s v="_Z"/>
    <s v="PCT"/>
    <s v="C"/>
    <x v="207"/>
    <x v="4"/>
    <n v="7.7100000000000002E-2"/>
    <s v="Q:B01:W0:_Z:I7100:_T:_Z:_Z:_Z:_Z:PCT:C20192"/>
    <n v="0"/>
    <n v="7.71"/>
    <x v="10"/>
    <x v="1"/>
    <x v="3"/>
  </r>
  <r>
    <s v="SUP.Q.B01.W0._Z.I7200._T._Z._Z._Z._Z.PCT.C"/>
    <x v="12"/>
    <x v="208"/>
    <x v="0"/>
    <x v="0"/>
    <x v="14"/>
    <n v="14.01"/>
    <s v="Q:B01:W0:_Z:I7200:_T:_Z:_Z:_Z:_Z:PCT:C"/>
    <x v="1"/>
    <x v="0"/>
    <s v="W0"/>
    <s v="_Z"/>
    <x v="107"/>
    <x v="0"/>
    <s v="_Z"/>
    <s v="_Z"/>
    <s v="_Z"/>
    <s v="_Z"/>
    <s v="PCT"/>
    <s v="C"/>
    <x v="208"/>
    <x v="4"/>
    <n v="0.1401"/>
    <s v="Q:B01:W0:_Z:I7200:_T:_Z:_Z:_Z:_Z:PCT:C20192"/>
    <n v="0"/>
    <n v="14.01"/>
    <x v="10"/>
    <x v="1"/>
    <x v="3"/>
  </r>
  <r>
    <s v="SUP.Q.B01.W0._Z.I7300._T._Z._Z._Z._Z.PCT.C"/>
    <x v="12"/>
    <x v="209"/>
    <x v="0"/>
    <x v="0"/>
    <x v="14"/>
    <n v="0.86"/>
    <s v="Q:B01:W0:_Z:I7300:_T:_Z:_Z:_Z:_Z:PCT:C"/>
    <x v="1"/>
    <x v="0"/>
    <s v="W0"/>
    <s v="_Z"/>
    <x v="108"/>
    <x v="0"/>
    <s v="_Z"/>
    <s v="_Z"/>
    <s v="_Z"/>
    <s v="_Z"/>
    <s v="PCT"/>
    <s v="C"/>
    <x v="209"/>
    <x v="4"/>
    <n v="8.6E-3"/>
    <s v="Q:B01:W0:_Z:I7300:_T:_Z:_Z:_Z:_Z:PCT:C20192"/>
    <n v="0"/>
    <n v="0.86"/>
    <x v="10"/>
    <x v="1"/>
    <x v="3"/>
  </r>
  <r>
    <s v="SUP.Q.B01.W0.S1V.L1150._T._Z._Z.ALL.LE.E.C"/>
    <x v="13"/>
    <x v="210"/>
    <x v="0"/>
    <x v="0"/>
    <x v="14"/>
    <n v="9019.4099000000042"/>
    <s v="Q:B01:W0:S1V:L1150:_T:_Z:_Z:ALL:LE:E:C"/>
    <x v="1"/>
    <x v="0"/>
    <s v="W0"/>
    <s v="S1V"/>
    <x v="34"/>
    <x v="0"/>
    <s v="_Z"/>
    <s v="_Z"/>
    <s v="ALL"/>
    <s v="LE"/>
    <s v="E"/>
    <s v="C"/>
    <x v="210"/>
    <x v="4"/>
    <n v="9019.4099000000042"/>
    <s v="Q:B01:W0:S1V:L1150:_T:_Z:_Z:ALL:LE:E:C20192"/>
    <n v="0"/>
    <n v="9019.41"/>
    <x v="11"/>
    <x v="1"/>
    <x v="3"/>
  </r>
  <r>
    <s v="SUP.Q.B01.W0.S1V.A1140._T._Z._Z.ALL.LE.E.C"/>
    <x v="13"/>
    <x v="211"/>
    <x v="0"/>
    <x v="0"/>
    <x v="14"/>
    <n v="10550.992400000001"/>
    <s v="Q:B01:W0:S1V:A1140:_T:_Z:_Z:ALL:LE:E:C"/>
    <x v="1"/>
    <x v="0"/>
    <s v="W0"/>
    <s v="S1V"/>
    <x v="21"/>
    <x v="0"/>
    <s v="_Z"/>
    <s v="_Z"/>
    <s v="ALL"/>
    <s v="LE"/>
    <s v="E"/>
    <s v="C"/>
    <x v="211"/>
    <x v="4"/>
    <n v="10550.992400000001"/>
    <s v="Q:B01:W0:S1V:A1140:_T:_Z:_Z:ALL:LE:E:C20192"/>
    <n v="0"/>
    <n v="10550.99"/>
    <x v="11"/>
    <x v="1"/>
    <x v="3"/>
  </r>
  <r>
    <s v="SUP.Q.B01.W0.S1V.KFD32._T._Z._Z._Z._Z.PCT.C"/>
    <x v="13"/>
    <x v="212"/>
    <x v="0"/>
    <x v="0"/>
    <x v="14"/>
    <n v="116.98"/>
    <s v="Q:B01:W0:S1V:KFD32:_T:_Z:_Z:_Z:_Z:PCT:C"/>
    <x v="1"/>
    <x v="0"/>
    <s v="W0"/>
    <s v="S1V"/>
    <x v="109"/>
    <x v="0"/>
    <s v="_Z"/>
    <s v="_Z"/>
    <s v="_Z"/>
    <s v="_Z"/>
    <s v="PCT"/>
    <s v="C"/>
    <x v="212"/>
    <x v="4"/>
    <n v="1.1698"/>
    <s v="Q:B01:W0:S1V:KFD32:_T:_Z:_Z:_Z:_Z:PCT:C20192"/>
    <n v="0"/>
    <n v="116.98"/>
    <x v="11"/>
    <x v="1"/>
    <x v="3"/>
  </r>
  <r>
    <s v="SUP.Q.B01.W0._Z.I3211._T._Z._Z._Z._Z.PCT.C"/>
    <x v="16"/>
    <x v="262"/>
    <x v="0"/>
    <x v="0"/>
    <x v="14"/>
    <n v="20.420000000000002"/>
    <s v="Q:B01:W0:_Z:I3211:_T:_Z:_Z:_Z:_Z:PCT:C"/>
    <x v="1"/>
    <x v="0"/>
    <s v="W0"/>
    <s v="_Z"/>
    <x v="145"/>
    <x v="0"/>
    <s v="_Z"/>
    <s v="_Z"/>
    <s v="_Z"/>
    <s v="_Z"/>
    <s v="PCT"/>
    <s v="C"/>
    <x v="262"/>
    <x v="4"/>
    <n v="0.20420000000000002"/>
    <s v="Q:B01:W0:_Z:I3211:_T:_Z:_Z:_Z:_Z:PCT:C20192"/>
    <n v="0"/>
    <n v="20.420000000000002"/>
    <x v="14"/>
    <x v="1"/>
    <x v="3"/>
  </r>
  <r>
    <s v="SUP.Q.B01.W0._Z.I3213._T._Z._Z._Z._Z.PCT.C"/>
    <x v="16"/>
    <x v="263"/>
    <x v="0"/>
    <x v="0"/>
    <x v="14"/>
    <n v="33.11"/>
    <s v="Q:B01:W0:_Z:I3213:_T:_Z:_Z:_Z:_Z:PCT:C"/>
    <x v="1"/>
    <x v="0"/>
    <s v="W0"/>
    <s v="_Z"/>
    <x v="146"/>
    <x v="0"/>
    <s v="_Z"/>
    <s v="_Z"/>
    <s v="_Z"/>
    <s v="_Z"/>
    <s v="PCT"/>
    <s v="C"/>
    <x v="263"/>
    <x v="4"/>
    <n v="0.33110000000000001"/>
    <s v="Q:B01:W0:_Z:I3213:_T:_Z:_Z:_Z:_Z:PCT:C20192"/>
    <n v="0"/>
    <n v="33.11"/>
    <x v="14"/>
    <x v="1"/>
    <x v="3"/>
  </r>
  <r>
    <s v="SUP.Q.B01.W0._Z.I3212._T._Z._Z._Z._Z.PCT.C"/>
    <x v="16"/>
    <x v="264"/>
    <x v="0"/>
    <x v="0"/>
    <x v="14"/>
    <n v="15.87"/>
    <s v="Q:B01:W0:_Z:I3212:_T:_Z:_Z:_Z:_Z:PCT:C"/>
    <x v="1"/>
    <x v="0"/>
    <s v="W0"/>
    <s v="_Z"/>
    <x v="147"/>
    <x v="0"/>
    <s v="_Z"/>
    <s v="_Z"/>
    <s v="_Z"/>
    <s v="_Z"/>
    <s v="PCT"/>
    <s v="C"/>
    <x v="264"/>
    <x v="4"/>
    <n v="0.15869999999999998"/>
    <s v="Q:B01:W0:_Z:I3212:_T:_Z:_Z:_Z:_Z:PCT:C20192"/>
    <n v="0"/>
    <n v="15.87"/>
    <x v="14"/>
    <x v="1"/>
    <x v="3"/>
  </r>
  <r>
    <s v="SUP.Q.B01.W0._Z.A6422._T._Z._Z.ALL.LE.E.C"/>
    <x v="15"/>
    <x v="226"/>
    <x v="0"/>
    <x v="0"/>
    <x v="14"/>
    <n v="157.63460000000001"/>
    <s v="Q:B01:W0:_Z:A6422:_T:_Z:_Z:ALL:LE:E:C"/>
    <x v="1"/>
    <x v="0"/>
    <s v="W0"/>
    <s v="_Z"/>
    <x v="123"/>
    <x v="0"/>
    <s v="_Z"/>
    <s v="_Z"/>
    <s v="ALL"/>
    <s v="LE"/>
    <s v="E"/>
    <s v="C"/>
    <x v="226"/>
    <x v="4"/>
    <n v="157.63460000000001"/>
    <s v="Q:B01:W0:_Z:A6422:_T:_Z:_Z:ALL:LE:E:C20192"/>
    <n v="0"/>
    <n v="157.63"/>
    <x v="13"/>
    <x v="1"/>
    <x v="3"/>
  </r>
  <r>
    <s v="SUP.Q.B01.W0._Z.A6421._T._Z._Z.ALL.LE.E.C"/>
    <x v="15"/>
    <x v="227"/>
    <x v="0"/>
    <x v="0"/>
    <x v="14"/>
    <n v="3171.4665999999997"/>
    <s v="Q:B01:W0:_Z:A6421:_T:_Z:_Z:ALL:LE:E:C"/>
    <x v="1"/>
    <x v="0"/>
    <s v="W0"/>
    <s v="_Z"/>
    <x v="124"/>
    <x v="0"/>
    <s v="_Z"/>
    <s v="_Z"/>
    <s v="ALL"/>
    <s v="LE"/>
    <s v="E"/>
    <s v="C"/>
    <x v="227"/>
    <x v="4"/>
    <n v="3171.4665999999997"/>
    <s v="Q:B01:W0:_Z:A6421:_T:_Z:_Z:ALL:LE:E:C20192"/>
    <n v="0"/>
    <n v="3171.47"/>
    <x v="13"/>
    <x v="1"/>
    <x v="3"/>
  </r>
  <r>
    <s v="SUP.Q.B01.W0._Z.A6521._T._Z._Z.ALL.LE.E.C"/>
    <x v="15"/>
    <x v="228"/>
    <x v="0"/>
    <x v="0"/>
    <x v="14"/>
    <n v="92.655600000000007"/>
    <s v="Q:B01:W0:_Z:A6521:_T:_Z:_Z:ALL:LE:E:C"/>
    <x v="1"/>
    <x v="0"/>
    <s v="W0"/>
    <s v="_Z"/>
    <x v="125"/>
    <x v="0"/>
    <s v="_Z"/>
    <s v="_Z"/>
    <s v="ALL"/>
    <s v="LE"/>
    <s v="E"/>
    <s v="C"/>
    <x v="228"/>
    <x v="4"/>
    <n v="92.655600000000007"/>
    <s v="Q:B01:W0:_Z:A6521:_T:_Z:_Z:ALL:LE:E:C20192"/>
    <n v="0"/>
    <n v="92.66"/>
    <x v="13"/>
    <x v="1"/>
    <x v="3"/>
  </r>
  <r>
    <s v="SUP.Q.B01.W0._Z.A6522._T._Z._Z.ALL.LE.E.C"/>
    <x v="15"/>
    <x v="229"/>
    <x v="0"/>
    <x v="0"/>
    <x v="14"/>
    <n v="76.51779999999998"/>
    <s v="Q:B01:W0:_Z:A6522:_T:_Z:_Z:ALL:LE:E:C"/>
    <x v="1"/>
    <x v="0"/>
    <s v="W0"/>
    <s v="_Z"/>
    <x v="126"/>
    <x v="0"/>
    <s v="_Z"/>
    <s v="_Z"/>
    <s v="ALL"/>
    <s v="LE"/>
    <s v="E"/>
    <s v="C"/>
    <x v="229"/>
    <x v="4"/>
    <n v="76.51779999999998"/>
    <s v="Q:B01:W0:_Z:A6522:_T:_Z:_Z:ALL:LE:E:C20192"/>
    <n v="0"/>
    <n v="76.52"/>
    <x v="13"/>
    <x v="1"/>
    <x v="3"/>
  </r>
  <r>
    <s v="SUP.Q.B01.W0._Z.A6410._T._Z._Z.ALL.LE.E.C"/>
    <x v="15"/>
    <x v="230"/>
    <x v="0"/>
    <x v="0"/>
    <x v="14"/>
    <n v="105.0496"/>
    <s v="Q:B01:W0:_Z:A6410:_T:_Z:_Z:ALL:LE:E:C"/>
    <x v="1"/>
    <x v="0"/>
    <s v="W0"/>
    <s v="_Z"/>
    <x v="127"/>
    <x v="0"/>
    <s v="_Z"/>
    <s v="_Z"/>
    <s v="ALL"/>
    <s v="LE"/>
    <s v="E"/>
    <s v="C"/>
    <x v="230"/>
    <x v="4"/>
    <n v="105.0496"/>
    <s v="Q:B01:W0:_Z:A6410:_T:_Z:_Z:ALL:LE:E:C20192"/>
    <n v="0"/>
    <n v="105.05"/>
    <x v="13"/>
    <x v="1"/>
    <x v="3"/>
  </r>
  <r>
    <s v="SUP.Q.B01.W0._Z.A6420._T._Z._Z.ALL.LE.E.C"/>
    <x v="15"/>
    <x v="231"/>
    <x v="0"/>
    <x v="0"/>
    <x v="14"/>
    <n v="3329.1013000000007"/>
    <s v="Q:B01:W0:_Z:A6420:_T:_Z:_Z:ALL:LE:E:C"/>
    <x v="1"/>
    <x v="0"/>
    <s v="W0"/>
    <s v="_Z"/>
    <x v="128"/>
    <x v="0"/>
    <s v="_Z"/>
    <s v="_Z"/>
    <s v="ALL"/>
    <s v="LE"/>
    <s v="E"/>
    <s v="C"/>
    <x v="231"/>
    <x v="4"/>
    <n v="3329.1013000000007"/>
    <s v="Q:B01:W0:_Z:A6420:_T:_Z:_Z:ALL:LE:E:C20192"/>
    <n v="0"/>
    <n v="3329.1"/>
    <x v="13"/>
    <x v="1"/>
    <x v="3"/>
  </r>
  <r>
    <s v="SUP.Q.B01.W0._Z.A6510._T._Z._Z.ALL.LE.E.C"/>
    <x v="15"/>
    <x v="232"/>
    <x v="0"/>
    <x v="0"/>
    <x v="14"/>
    <n v="-8.4040000000000017"/>
    <s v="Q:B01:W0:_Z:A6510:_T:_Z:_Z:ALL:LE:E:C"/>
    <x v="1"/>
    <x v="0"/>
    <s v="W0"/>
    <s v="_Z"/>
    <x v="129"/>
    <x v="0"/>
    <s v="_Z"/>
    <s v="_Z"/>
    <s v="ALL"/>
    <s v="LE"/>
    <s v="E"/>
    <s v="C"/>
    <x v="232"/>
    <x v="4"/>
    <n v="-8.4040000000000017"/>
    <s v="Q:B01:W0:_Z:A6510:_T:_Z:_Z:ALL:LE:E:C20192"/>
    <n v="0"/>
    <n v="-8.4"/>
    <x v="13"/>
    <x v="1"/>
    <x v="3"/>
  </r>
  <r>
    <s v="SUP.Q.B01.W0._Z.A6520._T._Z._Z.ALL.LE.E.C"/>
    <x v="15"/>
    <x v="233"/>
    <x v="0"/>
    <x v="0"/>
    <x v="14"/>
    <n v="169.17310000000003"/>
    <s v="Q:B01:W0:_Z:A6520:_T:_Z:_Z:ALL:LE:E:C"/>
    <x v="1"/>
    <x v="0"/>
    <s v="W0"/>
    <s v="_Z"/>
    <x v="130"/>
    <x v="0"/>
    <s v="_Z"/>
    <s v="_Z"/>
    <s v="ALL"/>
    <s v="LE"/>
    <s v="E"/>
    <s v="C"/>
    <x v="233"/>
    <x v="4"/>
    <n v="169.17310000000003"/>
    <s v="Q:B01:W0:_Z:A6520:_T:_Z:_Z:ALL:LE:E:C20192"/>
    <n v="0"/>
    <n v="169.17"/>
    <x v="13"/>
    <x v="1"/>
    <x v="3"/>
  </r>
  <r>
    <s v="SUP.Q.B01.W0._Z.A6320._T._Z._Z.ALL.LE.E.C"/>
    <x v="15"/>
    <x v="234"/>
    <x v="0"/>
    <x v="0"/>
    <x v="14"/>
    <n v="2317.1534999999999"/>
    <s v="Q:B01:W0:_Z:A6320:_T:_Z:_Z:ALL:LE:E:C"/>
    <x v="1"/>
    <x v="0"/>
    <s v="W0"/>
    <s v="_Z"/>
    <x v="131"/>
    <x v="0"/>
    <s v="_Z"/>
    <s v="_Z"/>
    <s v="ALL"/>
    <s v="LE"/>
    <s v="E"/>
    <s v="C"/>
    <x v="234"/>
    <x v="4"/>
    <n v="2317.1534999999999"/>
    <s v="Q:B01:W0:_Z:A6320:_T:_Z:_Z:ALL:LE:E:C20192"/>
    <n v="0"/>
    <n v="2317.15"/>
    <x v="13"/>
    <x v="1"/>
    <x v="3"/>
  </r>
  <r>
    <s v="SUP.Q.B01.W0._Z.A6600._T._Z._Z.ALL.LE.E.C"/>
    <x v="15"/>
    <x v="235"/>
    <x v="0"/>
    <x v="0"/>
    <x v="14"/>
    <n v="2.4377"/>
    <s v="Q:B01:W0:_Z:A6600:_T:_Z:_Z:ALL:LE:E:C"/>
    <x v="1"/>
    <x v="0"/>
    <s v="W0"/>
    <s v="_Z"/>
    <x v="132"/>
    <x v="0"/>
    <s v="_Z"/>
    <s v="_Z"/>
    <s v="ALL"/>
    <s v="LE"/>
    <s v="E"/>
    <s v="C"/>
    <x v="235"/>
    <x v="4"/>
    <n v="2.4377"/>
    <s v="Q:B01:W0:_Z:A6600:_T:_Z:_Z:ALL:LE:E:C20192"/>
    <n v="0"/>
    <n v="2.44"/>
    <x v="13"/>
    <x v="1"/>
    <x v="3"/>
  </r>
  <r>
    <s v="SUP.Q.B01.W0._Z.A6400._T._Z._Z.ALL.LE.E.C"/>
    <x v="15"/>
    <x v="236"/>
    <x v="0"/>
    <x v="0"/>
    <x v="14"/>
    <n v="3224.0520999999999"/>
    <s v="Q:B01:W0:_Z:A6400:_T:_Z:_Z:ALL:LE:E:C"/>
    <x v="1"/>
    <x v="0"/>
    <s v="W0"/>
    <s v="_Z"/>
    <x v="133"/>
    <x v="0"/>
    <s v="_Z"/>
    <s v="_Z"/>
    <s v="ALL"/>
    <s v="LE"/>
    <s v="E"/>
    <s v="C"/>
    <x v="236"/>
    <x v="4"/>
    <n v="3224.0520999999999"/>
    <s v="Q:B01:W0:_Z:A6400:_T:_Z:_Z:ALL:LE:E:C20192"/>
    <n v="0"/>
    <n v="3224.05"/>
    <x v="13"/>
    <x v="1"/>
    <x v="3"/>
  </r>
  <r>
    <s v="SUP.Q.B01.W0._Z.A6500._T._Z._Z.ALL.LE.E.C"/>
    <x v="15"/>
    <x v="237"/>
    <x v="0"/>
    <x v="0"/>
    <x v="14"/>
    <n v="177.5771"/>
    <s v="Q:B01:W0:_Z:A6500:_T:_Z:_Z:ALL:LE:E:C"/>
    <x v="1"/>
    <x v="0"/>
    <s v="W0"/>
    <s v="_Z"/>
    <x v="134"/>
    <x v="0"/>
    <s v="_Z"/>
    <s v="_Z"/>
    <s v="ALL"/>
    <s v="LE"/>
    <s v="E"/>
    <s v="C"/>
    <x v="237"/>
    <x v="4"/>
    <n v="177.5771"/>
    <s v="Q:B01:W0:_Z:A6500:_T:_Z:_Z:ALL:LE:E:C20192"/>
    <n v="0"/>
    <n v="177.58"/>
    <x v="13"/>
    <x v="1"/>
    <x v="3"/>
  </r>
  <r>
    <s v="SUP.Q.B01.W0._Z.A6310._T._Z._Z.ALL.LE.E.C"/>
    <x v="15"/>
    <x v="238"/>
    <x v="0"/>
    <x v="0"/>
    <x v="14"/>
    <n v="3399.1912000000002"/>
    <s v="Q:B01:W0:_Z:A6310:_T:_Z:_Z:ALL:LE:E:C"/>
    <x v="1"/>
    <x v="0"/>
    <s v="W0"/>
    <s v="_Z"/>
    <x v="135"/>
    <x v="0"/>
    <s v="_Z"/>
    <s v="_Z"/>
    <s v="ALL"/>
    <s v="LE"/>
    <s v="E"/>
    <s v="C"/>
    <x v="238"/>
    <x v="4"/>
    <n v="3399.1912000000002"/>
    <s v="Q:B01:W0:_Z:A6310:_T:_Z:_Z:ALL:LE:E:C20192"/>
    <n v="0"/>
    <n v="3399.19"/>
    <x v="13"/>
    <x v="1"/>
    <x v="3"/>
  </r>
  <r>
    <s v="SUP.Q.B01.W0._Z.A6800._T._Z._Z.ALL.LE.E.C"/>
    <x v="15"/>
    <x v="239"/>
    <x v="0"/>
    <x v="0"/>
    <x v="14"/>
    <n v="1240.4555999999998"/>
    <s v="Q:B01:W0:_Z:A6800:_T:_Z:_Z:ALL:LE:E:C"/>
    <x v="1"/>
    <x v="0"/>
    <s v="W0"/>
    <s v="_Z"/>
    <x v="136"/>
    <x v="0"/>
    <s v="_Z"/>
    <s v="_Z"/>
    <s v="ALL"/>
    <s v="LE"/>
    <s v="E"/>
    <s v="C"/>
    <x v="239"/>
    <x v="4"/>
    <n v="1240.4555999999998"/>
    <s v="Q:B01:W0:_Z:A6800:_T:_Z:_Z:ALL:LE:E:C20192"/>
    <n v="0"/>
    <n v="1240.46"/>
    <x v="13"/>
    <x v="1"/>
    <x v="3"/>
  </r>
  <r>
    <s v="SUP.Q.B01.W0._Z.A6700._T._Z._Z.ALL.LE.E.C"/>
    <x v="15"/>
    <x v="240"/>
    <x v="0"/>
    <x v="0"/>
    <x v="14"/>
    <n v="3557.6097"/>
    <s v="Q:B01:W0:_Z:A6700:_T:_Z:_Z:ALL:LE:E:C"/>
    <x v="1"/>
    <x v="0"/>
    <s v="W0"/>
    <s v="_Z"/>
    <x v="137"/>
    <x v="0"/>
    <s v="_Z"/>
    <s v="_Z"/>
    <s v="ALL"/>
    <s v="LE"/>
    <s v="E"/>
    <s v="C"/>
    <x v="240"/>
    <x v="4"/>
    <n v="3557.6097"/>
    <s v="Q:B01:W0:_Z:A6700:_T:_Z:_Z:ALL:LE:E:C20192"/>
    <n v="0"/>
    <n v="3557.61"/>
    <x v="13"/>
    <x v="1"/>
    <x v="3"/>
  </r>
  <r>
    <s v="SUP.Q.B01.W0._Z.I3017._T._Z._Z._Z._Z.PCT.C"/>
    <x v="15"/>
    <x v="241"/>
    <x v="0"/>
    <x v="0"/>
    <x v="14"/>
    <n v="146.69999999999999"/>
    <s v="Q:B01:W0:_Z:I3017:_T:_Z:_Z:_Z:_Z:PCT:C"/>
    <x v="1"/>
    <x v="0"/>
    <s v="W0"/>
    <s v="_Z"/>
    <x v="138"/>
    <x v="0"/>
    <s v="_Z"/>
    <s v="_Z"/>
    <s v="_Z"/>
    <s v="_Z"/>
    <s v="PCT"/>
    <s v="C"/>
    <x v="241"/>
    <x v="4"/>
    <n v="1.4669999999999999"/>
    <s v="Q:B01:W0:_Z:I3017:_T:_Z:_Z:_Z:_Z:PCT:C20192"/>
    <n v="0"/>
    <n v="146.69999999999999"/>
    <x v="13"/>
    <x v="1"/>
    <x v="3"/>
  </r>
  <r>
    <s v="SUP.Q.B01._Z._Z.R0104._T._Z._Z._Z._Z.Z.C"/>
    <x v="1"/>
    <x v="24"/>
    <x v="0"/>
    <x v="0"/>
    <x v="15"/>
    <n v="112"/>
    <s v="Q:B01:_Z:_Z:R0104:_T:_Z:_Z:_Z:_Z:Z:C"/>
    <x v="1"/>
    <x v="0"/>
    <s v="_Z"/>
    <s v="_Z"/>
    <x v="1"/>
    <x v="0"/>
    <s v="_Z"/>
    <s v="_Z"/>
    <s v="_Z"/>
    <s v="_Z"/>
    <s v="Z"/>
    <s v="C"/>
    <x v="24"/>
    <x v="12"/>
    <n v="112"/>
    <s v="Q:B01:_Z:_Z:R0104:_T:_Z:_Z:_Z:_Z:Z:C20202"/>
    <n v="0"/>
    <n v="112"/>
    <x v="1"/>
    <x v="2"/>
    <x v="3"/>
  </r>
  <r>
    <s v="SUP.Q.B01._Z._Z.R0105._T._Z._Z._Z._Z.Z.C"/>
    <x v="1"/>
    <x v="213"/>
    <x v="0"/>
    <x v="0"/>
    <x v="15"/>
    <n v="112"/>
    <s v="Q:B01:_Z:_Z:R0105:_T:_Z:_Z:_Z:_Z:Z:C"/>
    <x v="1"/>
    <x v="0"/>
    <s v="_Z"/>
    <s v="_Z"/>
    <x v="110"/>
    <x v="0"/>
    <s v="_Z"/>
    <s v="_Z"/>
    <s v="_Z"/>
    <s v="_Z"/>
    <s v="Z"/>
    <s v="C"/>
    <x v="213"/>
    <x v="12"/>
    <n v="112"/>
    <s v="Q:B01:_Z:_Z:R0105:_T:_Z:_Z:_Z:_Z:Z:C20202"/>
    <n v="0"/>
    <n v="112"/>
    <x v="1"/>
    <x v="2"/>
    <x v="3"/>
  </r>
  <r>
    <s v="SUP.Q.B01.W0._Z.P2240._T._Z._Z.ALL._Z.E.C"/>
    <x v="2"/>
    <x v="25"/>
    <x v="0"/>
    <x v="0"/>
    <x v="15"/>
    <n v="-152308.88459999999"/>
    <s v="Q:B01:W0:_Z:P2240:_T:_Z:_Z:ALL:_Z:E:C"/>
    <x v="1"/>
    <x v="0"/>
    <s v="W0"/>
    <s v="_Z"/>
    <x v="2"/>
    <x v="0"/>
    <s v="_Z"/>
    <s v="_Z"/>
    <s v="ALL"/>
    <s v="_Z"/>
    <s v="E"/>
    <s v="C"/>
    <x v="25"/>
    <x v="12"/>
    <n v="-152308.88459999999"/>
    <s v="Q:B01:W0:_Z:P2240:_T:_Z:_Z:ALL:_Z:E:C20202"/>
    <n v="0"/>
    <n v="-152308.88"/>
    <x v="2"/>
    <x v="2"/>
    <x v="3"/>
  </r>
  <r>
    <s v="SUP.Q.B01.W0._Z.I2100._T._Z._Z._Z._Z.PCT.C"/>
    <x v="2"/>
    <x v="38"/>
    <x v="0"/>
    <x v="0"/>
    <x v="15"/>
    <n v="67.61"/>
    <s v="Q:B01:W0:_Z:I2100:_T:_Z:_Z:_Z:_Z:PCT:C"/>
    <x v="1"/>
    <x v="0"/>
    <s v="W0"/>
    <s v="_Z"/>
    <x v="15"/>
    <x v="0"/>
    <s v="_Z"/>
    <s v="_Z"/>
    <s v="_Z"/>
    <s v="_Z"/>
    <s v="PCT"/>
    <s v="C"/>
    <x v="38"/>
    <x v="12"/>
    <n v="0.67610000000000003"/>
    <s v="Q:B01:W0:_Z:I2100:_T:_Z:_Z:_Z:_Z:PCT:C20202"/>
    <n v="0"/>
    <n v="67.61"/>
    <x v="2"/>
    <x v="2"/>
    <x v="3"/>
  </r>
  <r>
    <s v="SUP.Q.B01.W0._Z.P2148._T._Z._Z.ALL._Z.E.C"/>
    <x v="2"/>
    <x v="26"/>
    <x v="0"/>
    <x v="0"/>
    <x v="15"/>
    <n v="-191.01150000000001"/>
    <s v="Q:B01:W0:_Z:P2148:_T:_Z:_Z:ALL:_Z:E:C"/>
    <x v="1"/>
    <x v="0"/>
    <s v="W0"/>
    <s v="_Z"/>
    <x v="3"/>
    <x v="0"/>
    <s v="_Z"/>
    <s v="_Z"/>
    <s v="ALL"/>
    <s v="_Z"/>
    <s v="E"/>
    <s v="C"/>
    <x v="26"/>
    <x v="12"/>
    <n v="-191.01150000000001"/>
    <s v="Q:B01:W0:_Z:P2148:_T:_Z:_Z:ALL:_Z:E:C20202"/>
    <n v="0"/>
    <n v="-191.01"/>
    <x v="2"/>
    <x v="2"/>
    <x v="3"/>
  </r>
  <r>
    <s v="SUP.Q.B01.W0._Z.P2440._T._Z._Z.ALL._Z.E.C"/>
    <x v="2"/>
    <x v="27"/>
    <x v="0"/>
    <x v="0"/>
    <x v="15"/>
    <n v="-71737.744500000001"/>
    <s v="Q:B01:W0:_Z:P2440:_T:_Z:_Z:ALL:_Z:E:C"/>
    <x v="1"/>
    <x v="0"/>
    <s v="W0"/>
    <s v="_Z"/>
    <x v="4"/>
    <x v="0"/>
    <s v="_Z"/>
    <s v="_Z"/>
    <s v="ALL"/>
    <s v="_Z"/>
    <s v="E"/>
    <s v="C"/>
    <x v="27"/>
    <x v="12"/>
    <n v="-71737.744500000001"/>
    <s v="Q:B01:W0:_Z:P2440:_T:_Z:_Z:ALL:_Z:E:C20202"/>
    <n v="0"/>
    <n v="-71737.740000000005"/>
    <x v="2"/>
    <x v="2"/>
    <x v="3"/>
  </r>
  <r>
    <s v="SUP.Q.B01.W0._Z.P2130._T._Z._Z.ALL._Z.E.C"/>
    <x v="2"/>
    <x v="28"/>
    <x v="0"/>
    <x v="0"/>
    <x v="15"/>
    <n v="70245.571299999996"/>
    <s v="Q:B01:W0:_Z:P2130:_T:_Z:_Z:ALL:_Z:E:C"/>
    <x v="1"/>
    <x v="0"/>
    <s v="W0"/>
    <s v="_Z"/>
    <x v="5"/>
    <x v="0"/>
    <s v="_Z"/>
    <s v="_Z"/>
    <s v="ALL"/>
    <s v="_Z"/>
    <s v="E"/>
    <s v="C"/>
    <x v="28"/>
    <x v="12"/>
    <n v="70245.571299999996"/>
    <s v="Q:B01:W0:_Z:P2130:_T:_Z:_Z:ALL:_Z:E:C20202"/>
    <n v="0"/>
    <n v="70245.570000000007"/>
    <x v="2"/>
    <x v="2"/>
    <x v="3"/>
  </r>
  <r>
    <s v="SUP.Q.B01.W0._Z.I2531._T._Z._Z._Z._Z.PCT.C"/>
    <x v="2"/>
    <x v="39"/>
    <x v="0"/>
    <x v="0"/>
    <x v="15"/>
    <n v="31.18"/>
    <s v="Q:B01:W0:_Z:I2531:_T:_Z:_Z:_Z:_Z:PCT:C"/>
    <x v="1"/>
    <x v="0"/>
    <s v="W0"/>
    <s v="_Z"/>
    <x v="16"/>
    <x v="0"/>
    <s v="_Z"/>
    <s v="_Z"/>
    <s v="_Z"/>
    <s v="_Z"/>
    <s v="PCT"/>
    <s v="C"/>
    <x v="39"/>
    <x v="12"/>
    <n v="0.31180000000000002"/>
    <s v="Q:B01:W0:_Z:I2531:_T:_Z:_Z:_Z:_Z:PCT:C20202"/>
    <n v="0"/>
    <n v="31.18"/>
    <x v="2"/>
    <x v="2"/>
    <x v="3"/>
  </r>
  <r>
    <s v="SUP.Q.B01.W0._Z.P2250._T._Z._Z.ALL._Z.E.C"/>
    <x v="2"/>
    <x v="29"/>
    <x v="0"/>
    <x v="0"/>
    <x v="15"/>
    <n v="72978.344400000002"/>
    <s v="Q:B01:W0:_Z:P2250:_T:_Z:_Z:ALL:_Z:E:C"/>
    <x v="1"/>
    <x v="0"/>
    <s v="W0"/>
    <s v="_Z"/>
    <x v="6"/>
    <x v="0"/>
    <s v="_Z"/>
    <s v="_Z"/>
    <s v="ALL"/>
    <s v="_Z"/>
    <s v="E"/>
    <s v="C"/>
    <x v="29"/>
    <x v="12"/>
    <n v="72978.344400000002"/>
    <s v="Q:B01:W0:_Z:P2250:_T:_Z:_Z:ALL:_Z:E:C20202"/>
    <n v="0"/>
    <n v="72978.34"/>
    <x v="2"/>
    <x v="2"/>
    <x v="3"/>
  </r>
  <r>
    <s v="SUP.Q.B01.W0._Z.P2110._T._Z._Z.ALL._Z.E.C"/>
    <x v="2"/>
    <x v="30"/>
    <x v="0"/>
    <x v="0"/>
    <x v="15"/>
    <n v="133308.28469999999"/>
    <s v="Q:B01:W0:_Z:P2110:_T:_Z:_Z:ALL:_Z:E:C"/>
    <x v="1"/>
    <x v="0"/>
    <s v="W0"/>
    <s v="_Z"/>
    <x v="7"/>
    <x v="0"/>
    <s v="_Z"/>
    <s v="_Z"/>
    <s v="ALL"/>
    <s v="_Z"/>
    <s v="E"/>
    <s v="C"/>
    <x v="30"/>
    <x v="12"/>
    <n v="133308.28469999999"/>
    <s v="Q:B01:W0:_Z:P2110:_T:_Z:_Z:ALL:_Z:E:C20202"/>
    <n v="0"/>
    <n v="133308.28"/>
    <x v="2"/>
    <x v="2"/>
    <x v="3"/>
  </r>
  <r>
    <s v="SUP.Q.B01.W0._Z.I2513._T._Z._Z._Z._Z.PCT.C"/>
    <x v="2"/>
    <x v="40"/>
    <x v="0"/>
    <x v="0"/>
    <x v="15"/>
    <n v="59.17"/>
    <s v="Q:B01:W0:_Z:I2513:_T:_Z:_Z:_Z:_Z:PCT:C"/>
    <x v="1"/>
    <x v="0"/>
    <s v="W0"/>
    <s v="_Z"/>
    <x v="17"/>
    <x v="0"/>
    <s v="_Z"/>
    <s v="_Z"/>
    <s v="_Z"/>
    <s v="_Z"/>
    <s v="PCT"/>
    <s v="C"/>
    <x v="40"/>
    <x v="12"/>
    <n v="0.5917"/>
    <s v="Q:B01:W0:_Z:I2513:_T:_Z:_Z:_Z:_Z:PCT:C20202"/>
    <n v="0"/>
    <n v="59.17"/>
    <x v="2"/>
    <x v="2"/>
    <x v="3"/>
  </r>
  <r>
    <s v="SUP.Q.B01.W0._Z.P2160._T._Z._Z.ALL._Z.E.C"/>
    <x v="2"/>
    <x v="31"/>
    <x v="0"/>
    <x v="0"/>
    <x v="15"/>
    <n v="25248.096000000001"/>
    <s v="Q:B01:W0:_Z:P2160:_T:_Z:_Z:ALL:_Z:E:C"/>
    <x v="1"/>
    <x v="0"/>
    <s v="W0"/>
    <s v="_Z"/>
    <x v="8"/>
    <x v="0"/>
    <s v="_Z"/>
    <s v="_Z"/>
    <s v="ALL"/>
    <s v="_Z"/>
    <s v="E"/>
    <s v="C"/>
    <x v="31"/>
    <x v="12"/>
    <n v="25248.096000000001"/>
    <s v="Q:B01:W0:_Z:P2160:_T:_Z:_Z:ALL:_Z:E:C20202"/>
    <n v="0"/>
    <n v="25248.1"/>
    <x v="2"/>
    <x v="2"/>
    <x v="3"/>
  </r>
  <r>
    <s v="SUP.Q.B01.W0._Z.P0000._T._Z._Z.ALL._Z.E.C"/>
    <x v="2"/>
    <x v="32"/>
    <x v="0"/>
    <x v="0"/>
    <x v="15"/>
    <n v="96.3446"/>
    <s v="Q:B01:W0:_Z:P0000:_T:_Z:_Z:ALL:_Z:E:C"/>
    <x v="1"/>
    <x v="0"/>
    <s v="W0"/>
    <s v="_Z"/>
    <x v="9"/>
    <x v="0"/>
    <s v="_Z"/>
    <s v="_Z"/>
    <s v="ALL"/>
    <s v="_Z"/>
    <s v="E"/>
    <s v="C"/>
    <x v="32"/>
    <x v="12"/>
    <n v="96.3446"/>
    <s v="Q:B01:W0:_Z:P0000:_T:_Z:_Z:ALL:_Z:E:C20202"/>
    <n v="0"/>
    <n v="96.34"/>
    <x v="2"/>
    <x v="2"/>
    <x v="3"/>
  </r>
  <r>
    <s v="SUP.Q.B01.W0._Z.P2133._T._Z._Z.ALL._Z.E.C"/>
    <x v="2"/>
    <x v="33"/>
    <x v="0"/>
    <x v="0"/>
    <x v="15"/>
    <n v="-3323.7114999999999"/>
    <s v="Q:B01:W0:_Z:P2133:_T:_Z:_Z:ALL:_Z:E:C"/>
    <x v="1"/>
    <x v="0"/>
    <s v="W0"/>
    <s v="_Z"/>
    <x v="10"/>
    <x v="0"/>
    <s v="_Z"/>
    <s v="_Z"/>
    <s v="ALL"/>
    <s v="_Z"/>
    <s v="E"/>
    <s v="C"/>
    <x v="33"/>
    <x v="12"/>
    <n v="-3323.7114999999999"/>
    <s v="Q:B01:W0:_Z:P2133:_T:_Z:_Z:ALL:_Z:E:C20202"/>
    <n v="0"/>
    <n v="-3323.71"/>
    <x v="2"/>
    <x v="2"/>
    <x v="3"/>
  </r>
  <r>
    <s v="SUP.Q.B01.W0._Z.I2526._T._Z._Z._Z._Z.PCT.C"/>
    <x v="2"/>
    <x v="41"/>
    <x v="0"/>
    <x v="0"/>
    <x v="15"/>
    <n v="-1.48"/>
    <s v="Q:B01:W0:_Z:I2526:_T:_Z:_Z:_Z:_Z:PCT:C"/>
    <x v="1"/>
    <x v="0"/>
    <s v="W0"/>
    <s v="_Z"/>
    <x v="18"/>
    <x v="0"/>
    <s v="_Z"/>
    <s v="_Z"/>
    <s v="_Z"/>
    <s v="_Z"/>
    <s v="PCT"/>
    <s v="C"/>
    <x v="41"/>
    <x v="12"/>
    <n v="-1.4800000000000001E-2"/>
    <s v="Q:B01:W0:_Z:I2526:_T:_Z:_Z:_Z:_Z:PCT:C20202"/>
    <n v="0"/>
    <n v="-1.48"/>
    <x v="2"/>
    <x v="2"/>
    <x v="3"/>
  </r>
  <r>
    <s v="SUP.Q.B01.W0._Z.P2100._T._Z._Z.ALL._Z.E.C"/>
    <x v="2"/>
    <x v="34"/>
    <x v="0"/>
    <x v="0"/>
    <x v="15"/>
    <n v="225287.22899999999"/>
    <s v="Q:B01:W0:_Z:P2100:_T:_Z:_Z:ALL:_Z:E:C"/>
    <x v="1"/>
    <x v="0"/>
    <s v="W0"/>
    <s v="_Z"/>
    <x v="11"/>
    <x v="0"/>
    <s v="_Z"/>
    <s v="_Z"/>
    <s v="ALL"/>
    <s v="_Z"/>
    <s v="E"/>
    <s v="C"/>
    <x v="34"/>
    <x v="12"/>
    <n v="225287.22899999999"/>
    <s v="Q:B01:W0:_Z:P2100:_T:_Z:_Z:ALL:_Z:E:C20202"/>
    <n v="0"/>
    <n v="225287.23"/>
    <x v="2"/>
    <x v="2"/>
    <x v="3"/>
  </r>
  <r>
    <s v="SUP.Q.B01.W0._Z.P2450._T._Z._Z.ALL._Z.E.C"/>
    <x v="2"/>
    <x v="35"/>
    <x v="0"/>
    <x v="0"/>
    <x v="15"/>
    <n v="8488.3961999999992"/>
    <s v="Q:B01:W0:_Z:P2450:_T:_Z:_Z:ALL:_Z:E:C"/>
    <x v="1"/>
    <x v="0"/>
    <s v="W0"/>
    <s v="_Z"/>
    <x v="12"/>
    <x v="0"/>
    <s v="_Z"/>
    <s v="_Z"/>
    <s v="ALL"/>
    <s v="_Z"/>
    <s v="E"/>
    <s v="C"/>
    <x v="35"/>
    <x v="12"/>
    <n v="8488.3961999999992"/>
    <s v="Q:B01:W0:_Z:P2450:_T:_Z:_Z:ALL:_Z:E:C20202"/>
    <n v="0"/>
    <n v="8488.4"/>
    <x v="2"/>
    <x v="2"/>
    <x v="3"/>
  </r>
  <r>
    <s v="SUP.Q.B01.W0._Z.P3300._T._Z._Z.ALL._Z.E.C"/>
    <x v="2"/>
    <x v="36"/>
    <x v="0"/>
    <x v="0"/>
    <x v="15"/>
    <n v="11042.389300000001"/>
    <s v="Q:B01:W0:_Z:P3300:_T:_Z:_Z:ALL:_Z:E:C"/>
    <x v="1"/>
    <x v="0"/>
    <s v="W0"/>
    <s v="_Z"/>
    <x v="13"/>
    <x v="0"/>
    <s v="_Z"/>
    <s v="_Z"/>
    <s v="ALL"/>
    <s v="_Z"/>
    <s v="E"/>
    <s v="C"/>
    <x v="36"/>
    <x v="12"/>
    <n v="11042.389300000001"/>
    <s v="Q:B01:W0:_Z:P3300:_T:_Z:_Z:ALL:_Z:E:C20202"/>
    <n v="0"/>
    <n v="11042.39"/>
    <x v="2"/>
    <x v="2"/>
    <x v="3"/>
  </r>
  <r>
    <s v="SUP.Q.B01.W0._Z.I2004._T._Z._Z._Z._Z.PCT.C"/>
    <x v="2"/>
    <x v="42"/>
    <x v="0"/>
    <x v="0"/>
    <x v="15"/>
    <n v="0"/>
    <s v="Q:B01:W0:_Z:I2004:_T:_Z:_Z:_Z:_Z:PCT:C"/>
    <x v="1"/>
    <x v="0"/>
    <s v="W0"/>
    <s v="_Z"/>
    <x v="19"/>
    <x v="0"/>
    <s v="_Z"/>
    <s v="_Z"/>
    <s v="_Z"/>
    <s v="_Z"/>
    <s v="PCT"/>
    <s v="C"/>
    <x v="42"/>
    <x v="12"/>
    <n v="0"/>
    <s v="Q:B01:W0:_Z:I2004:_T:_Z:_Z:_Z:_Z:PCT:C20202"/>
    <n v="0"/>
    <n v="0"/>
    <x v="2"/>
    <x v="2"/>
    <x v="3"/>
  </r>
  <r>
    <s v="SUP.Q.B01.W0._Z.I2003._T._Z._Z._Z._Z.PCT.C"/>
    <x v="2"/>
    <x v="43"/>
    <x v="0"/>
    <x v="0"/>
    <x v="15"/>
    <n v="0.01"/>
    <s v="Q:B01:W0:_Z:I2003:_T:_Z:_Z:_Z:_Z:PCT:C"/>
    <x v="1"/>
    <x v="0"/>
    <s v="W0"/>
    <s v="_Z"/>
    <x v="20"/>
    <x v="0"/>
    <s v="_Z"/>
    <s v="_Z"/>
    <s v="_Z"/>
    <s v="_Z"/>
    <s v="PCT"/>
    <s v="C"/>
    <x v="43"/>
    <x v="12"/>
    <n v="1E-4"/>
    <s v="Q:B01:W0:_Z:I2003:_T:_Z:_Z:_Z:_Z:PCT:C20202"/>
    <n v="0"/>
    <n v="0.01"/>
    <x v="2"/>
    <x v="2"/>
    <x v="3"/>
  </r>
  <r>
    <s v="SUP.Q.B01.W0._Z.P3310._T._Z._Z.ALL._Z.E.C"/>
    <x v="2"/>
    <x v="37"/>
    <x v="0"/>
    <x v="0"/>
    <x v="15"/>
    <n v="-10946.0447"/>
    <s v="Q:B01:W0:_Z:P3310:_T:_Z:_Z:ALL:_Z:E:C"/>
    <x v="1"/>
    <x v="0"/>
    <s v="W0"/>
    <s v="_Z"/>
    <x v="14"/>
    <x v="0"/>
    <s v="_Z"/>
    <s v="_Z"/>
    <s v="ALL"/>
    <s v="_Z"/>
    <s v="E"/>
    <s v="C"/>
    <x v="37"/>
    <x v="12"/>
    <n v="-10946.0447"/>
    <s v="Q:B01:W0:_Z:P3310:_T:_Z:_Z:ALL:_Z:E:C20202"/>
    <n v="0"/>
    <n v="-10946.04"/>
    <x v="2"/>
    <x v="2"/>
    <x v="3"/>
  </r>
  <r>
    <s v="SUP.Q.B01.W0.S121.A1140._T._Z._Z.ALL.LE.E.C"/>
    <x v="3"/>
    <x v="44"/>
    <x v="0"/>
    <x v="0"/>
    <x v="15"/>
    <n v="242.63759999999999"/>
    <s v="Q:B01:W0:S121:A1140:_T:_Z:_Z:ALL:LE:E:C"/>
    <x v="1"/>
    <x v="0"/>
    <s v="W0"/>
    <s v="S121"/>
    <x v="21"/>
    <x v="0"/>
    <s v="_Z"/>
    <s v="_Z"/>
    <s v="ALL"/>
    <s v="LE"/>
    <s v="E"/>
    <s v="C"/>
    <x v="44"/>
    <x v="12"/>
    <n v="242.63759999999999"/>
    <s v="Q:B01:W0:S121:A1140:_T:_Z:_Z:ALL:LE:E:C20202"/>
    <n v="0"/>
    <n v="242.64"/>
    <x v="3"/>
    <x v="2"/>
    <x v="3"/>
  </r>
  <r>
    <s v="SUP.Q.B01.W0.S122Z.A1140._T._Z._Z.ALL.LE.E.C"/>
    <x v="3"/>
    <x v="45"/>
    <x v="0"/>
    <x v="0"/>
    <x v="15"/>
    <n v="1284.1512"/>
    <s v="Q:B01:W0:S122Z:A1140:_T:_Z:_Z:ALL:LE:E:C"/>
    <x v="1"/>
    <x v="0"/>
    <s v="W0"/>
    <s v="S122Z"/>
    <x v="21"/>
    <x v="0"/>
    <s v="_Z"/>
    <s v="_Z"/>
    <s v="ALL"/>
    <s v="LE"/>
    <s v="E"/>
    <s v="C"/>
    <x v="45"/>
    <x v="12"/>
    <n v="1284.1512"/>
    <s v="Q:B01:W0:S122Z:A1140:_T:_Z:_Z:ALL:LE:E:C20202"/>
    <n v="0"/>
    <n v="1284.1500000000001"/>
    <x v="3"/>
    <x v="2"/>
    <x v="3"/>
  </r>
  <r>
    <s v="SUP.Q.B01.W0.S13.A1140._T._Z._Z.ALL.LE.E.C"/>
    <x v="3"/>
    <x v="46"/>
    <x v="0"/>
    <x v="0"/>
    <x v="15"/>
    <n v="920.18110000000001"/>
    <s v="Q:B01:W0:S13:A1140:_T:_Z:_Z:ALL:LE:E:C"/>
    <x v="1"/>
    <x v="0"/>
    <s v="W0"/>
    <s v="S13"/>
    <x v="21"/>
    <x v="0"/>
    <s v="_Z"/>
    <s v="_Z"/>
    <s v="ALL"/>
    <s v="LE"/>
    <s v="E"/>
    <s v="C"/>
    <x v="46"/>
    <x v="12"/>
    <n v="920.18110000000001"/>
    <s v="Q:B01:W0:S13:A1140:_T:_Z:_Z:ALL:LE:E:C20202"/>
    <n v="0"/>
    <n v="920.18"/>
    <x v="3"/>
    <x v="2"/>
    <x v="3"/>
  </r>
  <r>
    <s v="SUP.Q.B01.W0._Z.A1420._T._Z._Z.ALL.LE.E.C"/>
    <x v="3"/>
    <x v="47"/>
    <x v="0"/>
    <x v="0"/>
    <x v="15"/>
    <n v="168.79339999999999"/>
    <s v="Q:B01:W0:_Z:A1420:_T:_Z:_Z:ALL:LE:E:C"/>
    <x v="1"/>
    <x v="0"/>
    <s v="W0"/>
    <s v="_Z"/>
    <x v="22"/>
    <x v="0"/>
    <s v="_Z"/>
    <s v="_Z"/>
    <s v="ALL"/>
    <s v="LE"/>
    <s v="E"/>
    <s v="C"/>
    <x v="47"/>
    <x v="12"/>
    <n v="168.79339999999999"/>
    <s v="Q:B01:W0:_Z:A1420:_T:_Z:_Z:ALL:LE:E:C20202"/>
    <n v="0"/>
    <n v="168.79"/>
    <x v="3"/>
    <x v="2"/>
    <x v="3"/>
  </r>
  <r>
    <s v="SUP.Q.B01.W0.S14.A1140._T._Z._Z.ALL.LE.E.C"/>
    <x v="3"/>
    <x v="48"/>
    <x v="0"/>
    <x v="0"/>
    <x v="15"/>
    <n v="5609.2430000000004"/>
    <s v="Q:B01:W0:S14:A1140:_T:_Z:_Z:ALL:LE:E:C"/>
    <x v="1"/>
    <x v="0"/>
    <s v="W0"/>
    <s v="S14"/>
    <x v="21"/>
    <x v="0"/>
    <s v="_Z"/>
    <s v="_Z"/>
    <s v="ALL"/>
    <s v="LE"/>
    <s v="E"/>
    <s v="C"/>
    <x v="48"/>
    <x v="12"/>
    <n v="5609.2430000000004"/>
    <s v="Q:B01:W0:S14:A1140:_T:_Z:_Z:ALL:LE:E:C20202"/>
    <n v="0"/>
    <n v="5609.24"/>
    <x v="3"/>
    <x v="2"/>
    <x v="3"/>
  </r>
  <r>
    <s v="SUP.Q.B01.W0.S11.A1140._T._Z._Z.ALL.LE.E.C"/>
    <x v="3"/>
    <x v="49"/>
    <x v="0"/>
    <x v="0"/>
    <x v="15"/>
    <n v="5340.5830999999998"/>
    <s v="Q:B01:W0:S11:A1140:_T:_Z:_Z:ALL:LE:E:C"/>
    <x v="1"/>
    <x v="0"/>
    <s v="W0"/>
    <s v="S11"/>
    <x v="21"/>
    <x v="0"/>
    <s v="_Z"/>
    <s v="_Z"/>
    <s v="ALL"/>
    <s v="LE"/>
    <s v="E"/>
    <s v="C"/>
    <x v="49"/>
    <x v="12"/>
    <n v="5340.5830999999998"/>
    <s v="Q:B01:W0:S11:A1140:_T:_Z:_Z:ALL:LE:E:C20202"/>
    <n v="0"/>
    <n v="5340.58"/>
    <x v="3"/>
    <x v="2"/>
    <x v="3"/>
  </r>
  <r>
    <s v="SUP.Q.B01.W0.S12R.A1140._T._Z._Z.ALL.LE.E.C"/>
    <x v="3"/>
    <x v="50"/>
    <x v="0"/>
    <x v="0"/>
    <x v="15"/>
    <n v="1479.7741000000001"/>
    <s v="Q:B01:W0:S12R:A1140:_T:_Z:_Z:ALL:LE:E:C"/>
    <x v="1"/>
    <x v="0"/>
    <s v="W0"/>
    <s v="S12R"/>
    <x v="21"/>
    <x v="0"/>
    <s v="_Z"/>
    <s v="_Z"/>
    <s v="ALL"/>
    <s v="LE"/>
    <s v="E"/>
    <s v="C"/>
    <x v="50"/>
    <x v="12"/>
    <n v="1479.7741000000001"/>
    <s v="Q:B01:W0:S12R:A1140:_T:_Z:_Z:ALL:LE:E:C20202"/>
    <n v="0"/>
    <n v="1479.77"/>
    <x v="3"/>
    <x v="2"/>
    <x v="3"/>
  </r>
  <r>
    <s v="SUP.Q.B01.W0._Z.A1410._T._Z._Z.ALL.LE.E.C"/>
    <x v="3"/>
    <x v="51"/>
    <x v="0"/>
    <x v="0"/>
    <x v="15"/>
    <n v="1727.8904"/>
    <s v="Q:B01:W0:_Z:A1410:_T:_Z:_Z:ALL:LE:E:C"/>
    <x v="1"/>
    <x v="0"/>
    <s v="W0"/>
    <s v="_Z"/>
    <x v="23"/>
    <x v="0"/>
    <s v="_Z"/>
    <s v="_Z"/>
    <s v="ALL"/>
    <s v="LE"/>
    <s v="E"/>
    <s v="C"/>
    <x v="51"/>
    <x v="12"/>
    <n v="1727.8904"/>
    <s v="Q:B01:W0:_Z:A1410:_T:_Z:_Z:ALL:LE:E:C20202"/>
    <n v="0"/>
    <n v="1727.89"/>
    <x v="3"/>
    <x v="2"/>
    <x v="3"/>
  </r>
  <r>
    <s v="SUP.Q.B01.W0._Z.A0010._T._Z._Z.ALL.LE.E.C"/>
    <x v="3"/>
    <x v="52"/>
    <x v="0"/>
    <x v="0"/>
    <x v="15"/>
    <n v="2818.3215"/>
    <s v="Q:B01:W0:_Z:A0010:_T:_Z:_Z:ALL:LE:E:C"/>
    <x v="1"/>
    <x v="0"/>
    <s v="W0"/>
    <s v="_Z"/>
    <x v="24"/>
    <x v="0"/>
    <s v="_Z"/>
    <s v="_Z"/>
    <s v="ALL"/>
    <s v="LE"/>
    <s v="E"/>
    <s v="C"/>
    <x v="52"/>
    <x v="12"/>
    <n v="2818.3215"/>
    <s v="Q:B01:W0:_Z:A0010:_T:_Z:_Z:ALL:LE:E:C20202"/>
    <n v="0"/>
    <n v="2818.32"/>
    <x v="3"/>
    <x v="2"/>
    <x v="3"/>
  </r>
  <r>
    <s v="SUP.Q.B01.W0._Z.A1200._T._Z._Z.ALL.LE.E.C"/>
    <x v="3"/>
    <x v="53"/>
    <x v="0"/>
    <x v="0"/>
    <x v="15"/>
    <n v="3249.0610000000001"/>
    <s v="Q:B01:W0:_Z:A1200:_T:_Z:_Z:ALL:LE:E:C"/>
    <x v="1"/>
    <x v="0"/>
    <s v="W0"/>
    <s v="_Z"/>
    <x v="25"/>
    <x v="0"/>
    <s v="_Z"/>
    <s v="_Z"/>
    <s v="ALL"/>
    <s v="LE"/>
    <s v="E"/>
    <s v="C"/>
    <x v="53"/>
    <x v="12"/>
    <n v="3249.0610000000001"/>
    <s v="Q:B01:W0:_Z:A1200:_T:_Z:_Z:ALL:LE:E:C20202"/>
    <n v="0"/>
    <n v="3249.06"/>
    <x v="3"/>
    <x v="2"/>
    <x v="3"/>
  </r>
  <r>
    <s v="SUP.Q.B01.W0._Z.A1401._T._Z._Z.ALL.LE.E.C"/>
    <x v="3"/>
    <x v="54"/>
    <x v="0"/>
    <x v="0"/>
    <x v="15"/>
    <n v="1896.6838"/>
    <s v="Q:B01:W0:_Z:A1401:_T:_Z:_Z:ALL:LE:E:C"/>
    <x v="1"/>
    <x v="0"/>
    <s v="W0"/>
    <s v="_Z"/>
    <x v="26"/>
    <x v="0"/>
    <s v="_Z"/>
    <s v="_Z"/>
    <s v="ALL"/>
    <s v="LE"/>
    <s v="E"/>
    <s v="C"/>
    <x v="54"/>
    <x v="12"/>
    <n v="1896.6838"/>
    <s v="Q:B01:W0:_Z:A1401:_T:_Z:_Z:ALL:LE:E:C20202"/>
    <n v="0"/>
    <n v="1896.68"/>
    <x v="3"/>
    <x v="2"/>
    <x v="3"/>
  </r>
  <r>
    <s v="SUP.Q.B01.W0._Z.A1301._T._Z._Z.ALL.LE.E.C"/>
    <x v="3"/>
    <x v="55"/>
    <x v="0"/>
    <x v="0"/>
    <x v="15"/>
    <n v="296.37599999999998"/>
    <s v="Q:B01:W0:_Z:A1301:_T:_Z:_Z:ALL:LE:E:C"/>
    <x v="1"/>
    <x v="0"/>
    <s v="W0"/>
    <s v="_Z"/>
    <x v="27"/>
    <x v="0"/>
    <s v="_Z"/>
    <s v="_Z"/>
    <s v="ALL"/>
    <s v="LE"/>
    <s v="E"/>
    <s v="C"/>
    <x v="55"/>
    <x v="12"/>
    <n v="296.37599999999998"/>
    <s v="Q:B01:W0:_Z:A1301:_T:_Z:_Z:ALL:LE:E:C20202"/>
    <n v="0"/>
    <n v="296.38"/>
    <x v="3"/>
    <x v="2"/>
    <x v="3"/>
  </r>
  <r>
    <s v="SUP.Q.B01.W0._Z.A3200._T._Z._Z.ALL.LE.E.C"/>
    <x v="3"/>
    <x v="56"/>
    <x v="0"/>
    <x v="0"/>
    <x v="15"/>
    <n v="119.99420000000001"/>
    <s v="Q:B01:W0:_Z:A3200:_T:_Z:_Z:ALL:LE:E:C"/>
    <x v="1"/>
    <x v="0"/>
    <s v="W0"/>
    <s v="_Z"/>
    <x v="28"/>
    <x v="0"/>
    <s v="_Z"/>
    <s v="_Z"/>
    <s v="ALL"/>
    <s v="LE"/>
    <s v="E"/>
    <s v="C"/>
    <x v="56"/>
    <x v="12"/>
    <n v="119.99420000000001"/>
    <s v="Q:B01:W0:_Z:A3200:_T:_Z:_Z:ALL:LE:E:C20202"/>
    <n v="0"/>
    <n v="119.99"/>
    <x v="3"/>
    <x v="2"/>
    <x v="3"/>
  </r>
  <r>
    <s v="SUP.Q.B01.W0._Z.A2120._T._Z._Z.ALL.LE.E.C"/>
    <x v="3"/>
    <x v="57"/>
    <x v="0"/>
    <x v="0"/>
    <x v="15"/>
    <n v="153.30070000000001"/>
    <s v="Q:B01:W0:_Z:A2120:_T:_Z:_Z:ALL:LE:E:C"/>
    <x v="1"/>
    <x v="0"/>
    <s v="W0"/>
    <s v="_Z"/>
    <x v="29"/>
    <x v="0"/>
    <s v="_Z"/>
    <s v="_Z"/>
    <s v="ALL"/>
    <s v="LE"/>
    <s v="E"/>
    <s v="C"/>
    <x v="57"/>
    <x v="12"/>
    <n v="153.30070000000001"/>
    <s v="Q:B01:W0:_Z:A2120:_T:_Z:_Z:ALL:LE:E:C20202"/>
    <n v="0"/>
    <n v="153.30000000000001"/>
    <x v="3"/>
    <x v="2"/>
    <x v="3"/>
  </r>
  <r>
    <s v="SUP.Q.B01.W0._Z.A1140._T._Z._Z.ALL.LE.E.C"/>
    <x v="3"/>
    <x v="58"/>
    <x v="0"/>
    <x v="0"/>
    <x v="15"/>
    <n v="14876.570100000001"/>
    <s v="Q:B01:W0:_Z:A1140:_T:_Z:_Z:ALL:LE:E:C"/>
    <x v="1"/>
    <x v="0"/>
    <s v="W0"/>
    <s v="_Z"/>
    <x v="21"/>
    <x v="0"/>
    <s v="_Z"/>
    <s v="_Z"/>
    <s v="ALL"/>
    <s v="LE"/>
    <s v="E"/>
    <s v="C"/>
    <x v="58"/>
    <x v="12"/>
    <n v="14876.570100000001"/>
    <s v="Q:B01:W0:_Z:A1140:_T:_Z:_Z:ALL:LE:E:C20202"/>
    <n v="0"/>
    <n v="14876.57"/>
    <x v="3"/>
    <x v="2"/>
    <x v="3"/>
  </r>
  <r>
    <s v="SUP.Q.B01.W0._Z.A9600._T._Z._Z.ALL.LE.E.C"/>
    <x v="3"/>
    <x v="59"/>
    <x v="0"/>
    <x v="0"/>
    <x v="15"/>
    <n v="1020.1472"/>
    <s v="Q:B01:W0:_Z:A9600:_T:_Z:_Z:ALL:LE:E:C"/>
    <x v="1"/>
    <x v="0"/>
    <s v="W0"/>
    <s v="_Z"/>
    <x v="30"/>
    <x v="0"/>
    <s v="_Z"/>
    <s v="_Z"/>
    <s v="ALL"/>
    <s v="LE"/>
    <s v="E"/>
    <s v="C"/>
    <x v="59"/>
    <x v="12"/>
    <n v="1020.1472"/>
    <s v="Q:B01:W0:_Z:A9600:_T:_Z:_Z:ALL:LE:E:C20202"/>
    <n v="0"/>
    <n v="1020.15"/>
    <x v="3"/>
    <x v="2"/>
    <x v="3"/>
  </r>
  <r>
    <s v="SUP.Q.B01.W0._Z.I3053._T._Z._Z._Z._Z.PCT.C"/>
    <x v="3"/>
    <x v="61"/>
    <x v="0"/>
    <x v="0"/>
    <x v="15"/>
    <n v="22.15"/>
    <s v="Q:B01:W0:_Z:I3053:_T:_Z:_Z:_Z:_Z:PCT:C"/>
    <x v="1"/>
    <x v="0"/>
    <s v="W0"/>
    <s v="_Z"/>
    <x v="32"/>
    <x v="0"/>
    <s v="_Z"/>
    <s v="_Z"/>
    <s v="_Z"/>
    <s v="_Z"/>
    <s v="PCT"/>
    <s v="C"/>
    <x v="61"/>
    <x v="12"/>
    <n v="0.22149999999999997"/>
    <s v="Q:B01:W0:_Z:I3053:_T:_Z:_Z:_Z:_Z:PCT:C20202"/>
    <n v="0"/>
    <n v="22.15"/>
    <x v="3"/>
    <x v="2"/>
    <x v="3"/>
  </r>
  <r>
    <s v="SUP.Q.B01.W0._Z.I3063._T._Z._Z._Z._Z.PCT.C"/>
    <x v="3"/>
    <x v="62"/>
    <x v="0"/>
    <x v="0"/>
    <x v="15"/>
    <n v="77.849999999999994"/>
    <s v="Q:B01:W0:_Z:I3063:_T:_Z:_Z:_Z:_Z:PCT:C"/>
    <x v="1"/>
    <x v="0"/>
    <s v="W0"/>
    <s v="_Z"/>
    <x v="33"/>
    <x v="0"/>
    <s v="_Z"/>
    <s v="_Z"/>
    <s v="_Z"/>
    <s v="_Z"/>
    <s v="PCT"/>
    <s v="C"/>
    <x v="62"/>
    <x v="12"/>
    <n v="0.77849999999999997"/>
    <s v="Q:B01:W0:_Z:I3063:_T:_Z:_Z:_Z:_Z:PCT:C20202"/>
    <n v="0"/>
    <n v="77.849999999999994"/>
    <x v="3"/>
    <x v="2"/>
    <x v="3"/>
  </r>
  <r>
    <s v="SUP.Q.B01.W0._Z.A0000._T._Z._Z.ALL.LE.E.C"/>
    <x v="3"/>
    <x v="60"/>
    <x v="0"/>
    <x v="0"/>
    <x v="15"/>
    <n v="24430.4545"/>
    <s v="Q:B01:W0:_Z:A0000:_T:_Z:_Z:ALL:LE:E:C"/>
    <x v="1"/>
    <x v="0"/>
    <s v="W0"/>
    <s v="_Z"/>
    <x v="31"/>
    <x v="0"/>
    <s v="_Z"/>
    <s v="_Z"/>
    <s v="ALL"/>
    <s v="LE"/>
    <s v="E"/>
    <s v="C"/>
    <x v="60"/>
    <x v="12"/>
    <n v="24430.4545"/>
    <s v="Q:B01:W0:_Z:A0000:_T:_Z:_Z:ALL:LE:E:C20202"/>
    <n v="0"/>
    <n v="24430.45"/>
    <x v="3"/>
    <x v="2"/>
    <x v="3"/>
  </r>
  <r>
    <s v="SUP.Q.B01.W0.S121.L1150._T._Z._Z.ALL.LE.E.C"/>
    <x v="4"/>
    <x v="63"/>
    <x v="0"/>
    <x v="0"/>
    <x v="15"/>
    <n v="1693.5361"/>
    <s v="Q:B01:W0:S121:L1150:_T:_Z:_Z:ALL:LE:E:C"/>
    <x v="1"/>
    <x v="0"/>
    <s v="W0"/>
    <s v="S121"/>
    <x v="34"/>
    <x v="0"/>
    <s v="_Z"/>
    <s v="_Z"/>
    <s v="ALL"/>
    <s v="LE"/>
    <s v="E"/>
    <s v="C"/>
    <x v="63"/>
    <x v="12"/>
    <n v="1693.5361"/>
    <s v="Q:B01:W0:S121:L1150:_T:_Z:_Z:ALL:LE:E:C20202"/>
    <n v="0"/>
    <n v="1693.54"/>
    <x v="4"/>
    <x v="2"/>
    <x v="3"/>
  </r>
  <r>
    <s v="SUP.Q.B01.W0.S122Z.L1150._T._Z._Z.ALL.LE.E.C"/>
    <x v="4"/>
    <x v="64"/>
    <x v="0"/>
    <x v="0"/>
    <x v="15"/>
    <n v="1550.4251999999999"/>
    <s v="Q:B01:W0:S122Z:L1150:_T:_Z:_Z:ALL:LE:E:C"/>
    <x v="1"/>
    <x v="0"/>
    <s v="W0"/>
    <s v="S122Z"/>
    <x v="34"/>
    <x v="0"/>
    <s v="_Z"/>
    <s v="_Z"/>
    <s v="ALL"/>
    <s v="LE"/>
    <s v="E"/>
    <s v="C"/>
    <x v="64"/>
    <x v="12"/>
    <n v="1550.4251999999999"/>
    <s v="Q:B01:W0:S122Z:L1150:_T:_Z:_Z:ALL:LE:E:C20202"/>
    <n v="0"/>
    <n v="1550.43"/>
    <x v="4"/>
    <x v="2"/>
    <x v="3"/>
  </r>
  <r>
    <s v="SUP.Q.B01.W0.S13.L1150._T._Z._Z.ALL.LE.E.C"/>
    <x v="4"/>
    <x v="65"/>
    <x v="0"/>
    <x v="0"/>
    <x v="15"/>
    <n v="569.25689999999997"/>
    <s v="Q:B01:W0:S13:L1150:_T:_Z:_Z:ALL:LE:E:C"/>
    <x v="1"/>
    <x v="0"/>
    <s v="W0"/>
    <s v="S13"/>
    <x v="34"/>
    <x v="0"/>
    <s v="_Z"/>
    <s v="_Z"/>
    <s v="ALL"/>
    <s v="LE"/>
    <s v="E"/>
    <s v="C"/>
    <x v="65"/>
    <x v="12"/>
    <n v="569.25689999999997"/>
    <s v="Q:B01:W0:S13:L1150:_T:_Z:_Z:ALL:LE:E:C20202"/>
    <n v="0"/>
    <n v="569.26"/>
    <x v="4"/>
    <x v="2"/>
    <x v="3"/>
  </r>
  <r>
    <s v="SUP.Q.B01.W0.S14.L1150._T._Z._Z.ALL.LE.E.C"/>
    <x v="4"/>
    <x v="66"/>
    <x v="0"/>
    <x v="0"/>
    <x v="15"/>
    <n v="6455.0887000000002"/>
    <s v="Q:B01:W0:S14:L1150:_T:_Z:_Z:ALL:LE:E:C"/>
    <x v="1"/>
    <x v="0"/>
    <s v="W0"/>
    <s v="S14"/>
    <x v="34"/>
    <x v="0"/>
    <s v="_Z"/>
    <s v="_Z"/>
    <s v="ALL"/>
    <s v="LE"/>
    <s v="E"/>
    <s v="C"/>
    <x v="66"/>
    <x v="12"/>
    <n v="6455.0887000000002"/>
    <s v="Q:B01:W0:S14:L1150:_T:_Z:_Z:ALL:LE:E:C20202"/>
    <n v="0"/>
    <n v="6455.09"/>
    <x v="4"/>
    <x v="2"/>
    <x v="3"/>
  </r>
  <r>
    <s v="SUP.Q.B01.W0.S11.L1150._T._Z._Z.ALL.LE.E.C"/>
    <x v="4"/>
    <x v="67"/>
    <x v="0"/>
    <x v="0"/>
    <x v="15"/>
    <n v="3426.0702999999999"/>
    <s v="Q:B01:W0:S11:L1150:_T:_Z:_Z:ALL:LE:E:C"/>
    <x v="1"/>
    <x v="0"/>
    <s v="W0"/>
    <s v="S11"/>
    <x v="34"/>
    <x v="0"/>
    <s v="_Z"/>
    <s v="_Z"/>
    <s v="ALL"/>
    <s v="LE"/>
    <s v="E"/>
    <s v="C"/>
    <x v="67"/>
    <x v="12"/>
    <n v="3426.0702999999999"/>
    <s v="Q:B01:W0:S11:L1150:_T:_Z:_Z:ALL:LE:E:C20202"/>
    <n v="0"/>
    <n v="3426.07"/>
    <x v="4"/>
    <x v="2"/>
    <x v="3"/>
  </r>
  <r>
    <s v="SUP.Q.B01.W0._Z.L1251._T._Z._Z.ALL.LE.E.C"/>
    <x v="4"/>
    <x v="68"/>
    <x v="0"/>
    <x v="0"/>
    <x v="15"/>
    <n v="281.42660000000001"/>
    <s v="Q:B01:W0:_Z:L1251:_T:_Z:_Z:ALL:LE:E:C"/>
    <x v="1"/>
    <x v="0"/>
    <s v="W0"/>
    <s v="_Z"/>
    <x v="35"/>
    <x v="0"/>
    <s v="_Z"/>
    <s v="_Z"/>
    <s v="ALL"/>
    <s v="LE"/>
    <s v="E"/>
    <s v="C"/>
    <x v="68"/>
    <x v="12"/>
    <n v="281.42660000000001"/>
    <s v="Q:B01:W0:_Z:L1251:_T:_Z:_Z:ALL:LE:E:C20202"/>
    <n v="0"/>
    <n v="281.43"/>
    <x v="4"/>
    <x v="2"/>
    <x v="3"/>
  </r>
  <r>
    <s v="SUP.Q.B01.W0._Z.L1451._T._Z._Z.ALL.LE.E.C"/>
    <x v="4"/>
    <x v="69"/>
    <x v="0"/>
    <x v="0"/>
    <x v="15"/>
    <n v="1695.4181000000001"/>
    <s v="Q:B01:W0:_Z:L1451:_T:_Z:_Z:ALL:LE:E:C"/>
    <x v="1"/>
    <x v="0"/>
    <s v="W0"/>
    <s v="_Z"/>
    <x v="36"/>
    <x v="0"/>
    <s v="_Z"/>
    <s v="_Z"/>
    <s v="ALL"/>
    <s v="LE"/>
    <s v="E"/>
    <s v="C"/>
    <x v="69"/>
    <x v="12"/>
    <n v="1695.4181000000001"/>
    <s v="Q:B01:W0:_Z:L1451:_T:_Z:_Z:ALL:LE:E:C20202"/>
    <n v="0"/>
    <n v="1695.42"/>
    <x v="4"/>
    <x v="2"/>
    <x v="3"/>
  </r>
  <r>
    <s v="SUP.Q.B01.W0.S12R.L1150._T._Z._Z.ALL.LE.E.C"/>
    <x v="4"/>
    <x v="70"/>
    <x v="0"/>
    <x v="0"/>
    <x v="15"/>
    <n v="2152.4992999999999"/>
    <s v="Q:B01:W0:S12R:L1150:_T:_Z:_Z:ALL:LE:E:C"/>
    <x v="1"/>
    <x v="0"/>
    <s v="W0"/>
    <s v="S12R"/>
    <x v="34"/>
    <x v="0"/>
    <s v="_Z"/>
    <s v="_Z"/>
    <s v="ALL"/>
    <s v="LE"/>
    <s v="E"/>
    <s v="C"/>
    <x v="70"/>
    <x v="12"/>
    <n v="2152.4992999999999"/>
    <s v="Q:B01:W0:S12R:L1150:_T:_Z:_Z:ALL:LE:E:C20202"/>
    <n v="0"/>
    <n v="2152.5"/>
    <x v="4"/>
    <x v="2"/>
    <x v="3"/>
  </r>
  <r>
    <s v="SUP.Q.B01.W0._Z.LE730._T._Z._Z.ALL.LE.E.C"/>
    <x v="4"/>
    <x v="71"/>
    <x v="0"/>
    <x v="0"/>
    <x v="15"/>
    <n v="58.1143"/>
    <s v="Q:B01:W0:_Z:LE730:_T:_Z:_Z:ALL:LE:E:C"/>
    <x v="1"/>
    <x v="0"/>
    <s v="W0"/>
    <s v="_Z"/>
    <x v="37"/>
    <x v="0"/>
    <s v="_Z"/>
    <s v="_Z"/>
    <s v="ALL"/>
    <s v="LE"/>
    <s v="E"/>
    <s v="C"/>
    <x v="71"/>
    <x v="12"/>
    <n v="58.1143"/>
    <s v="Q:B01:W0:_Z:LE730:_T:_Z:_Z:ALL:LE:E:C20202"/>
    <n v="0"/>
    <n v="58.11"/>
    <x v="4"/>
    <x v="2"/>
    <x v="3"/>
  </r>
  <r>
    <s v="SUP.Q.B01.W0._Z.LE500._T._Z._Z.ALL.LE.E.C"/>
    <x v="4"/>
    <x v="72"/>
    <x v="0"/>
    <x v="0"/>
    <x v="15"/>
    <n v="75.730699999999999"/>
    <s v="Q:B01:W0:_Z:LE500:_T:_Z:_Z:ALL:LE:E:C"/>
    <x v="1"/>
    <x v="0"/>
    <s v="W0"/>
    <s v="_Z"/>
    <x v="38"/>
    <x v="0"/>
    <s v="_Z"/>
    <s v="_Z"/>
    <s v="ALL"/>
    <s v="LE"/>
    <s v="E"/>
    <s v="C"/>
    <x v="72"/>
    <x v="12"/>
    <n v="75.730699999999999"/>
    <s v="Q:B01:W0:_Z:LE500:_T:_Z:_Z:ALL:LE:E:C20202"/>
    <n v="0"/>
    <n v="75.73"/>
    <x v="4"/>
    <x v="2"/>
    <x v="3"/>
  </r>
  <r>
    <s v="SUP.Q.B01.W0._Z.LE200._T._Z._Z.ALL.LE.E.C"/>
    <x v="4"/>
    <x v="73"/>
    <x v="0"/>
    <x v="0"/>
    <x v="15"/>
    <n v="-65.066299999999998"/>
    <s v="Q:B01:W0:_Z:LE200:_T:_Z:_Z:ALL:LE:E:C"/>
    <x v="1"/>
    <x v="0"/>
    <s v="W0"/>
    <s v="_Z"/>
    <x v="39"/>
    <x v="0"/>
    <s v="_Z"/>
    <s v="_Z"/>
    <s v="ALL"/>
    <s v="LE"/>
    <s v="E"/>
    <s v="C"/>
    <x v="73"/>
    <x v="12"/>
    <n v="-65.066299999999998"/>
    <s v="Q:B01:W0:_Z:LE200:_T:_Z:_Z:ALL:LE:E:C20202"/>
    <n v="0"/>
    <n v="-65.069999999999993"/>
    <x v="4"/>
    <x v="2"/>
    <x v="3"/>
  </r>
  <r>
    <s v="SUP.Q.B01.W0._Z.NSV21._T._Z._Z.ALL.LE.E.C"/>
    <x v="4"/>
    <x v="74"/>
    <x v="0"/>
    <x v="0"/>
    <x v="15"/>
    <n v="650.9674"/>
    <s v="Q:B01:W0:_Z:NSV21:_T:_Z:_Z:ALL:LE:E:C"/>
    <x v="1"/>
    <x v="0"/>
    <s v="W0"/>
    <s v="_Z"/>
    <x v="40"/>
    <x v="0"/>
    <s v="_Z"/>
    <s v="_Z"/>
    <s v="ALL"/>
    <s v="LE"/>
    <s v="E"/>
    <s v="C"/>
    <x v="74"/>
    <x v="12"/>
    <n v="650.9674"/>
    <s v="Q:B01:W0:_Z:NSV21:_T:_Z:_Z:ALL:LE:E:C20202"/>
    <n v="0"/>
    <n v="650.97"/>
    <x v="4"/>
    <x v="2"/>
    <x v="3"/>
  </r>
  <r>
    <s v="SUP.Q.B01.W0._Z.LE400._T._Z._Z.ALL.LE.E.C"/>
    <x v="4"/>
    <x v="75"/>
    <x v="0"/>
    <x v="0"/>
    <x v="15"/>
    <n v="796.26790000000005"/>
    <s v="Q:B01:W0:_Z:LE400:_T:_Z:_Z:ALL:LE:E:C"/>
    <x v="1"/>
    <x v="0"/>
    <s v="W0"/>
    <s v="_Z"/>
    <x v="41"/>
    <x v="0"/>
    <s v="_Z"/>
    <s v="_Z"/>
    <s v="ALL"/>
    <s v="LE"/>
    <s v="E"/>
    <s v="C"/>
    <x v="75"/>
    <x v="12"/>
    <n v="796.26790000000005"/>
    <s v="Q:B01:W0:_Z:LE400:_T:_Z:_Z:ALL:LE:E:C20202"/>
    <n v="0"/>
    <n v="796.27"/>
    <x v="4"/>
    <x v="2"/>
    <x v="3"/>
  </r>
  <r>
    <s v="SUP.Q.B01.W0._Z.L1250._T._Z._Z.ALL.LE.E.C"/>
    <x v="4"/>
    <x v="76"/>
    <x v="0"/>
    <x v="0"/>
    <x v="15"/>
    <n v="3788.3415"/>
    <s v="Q:B01:W0:_Z:L1250:_T:_Z:_Z:ALL:LE:E:C"/>
    <x v="1"/>
    <x v="0"/>
    <s v="W0"/>
    <s v="_Z"/>
    <x v="42"/>
    <x v="0"/>
    <s v="_Z"/>
    <s v="_Z"/>
    <s v="ALL"/>
    <s v="LE"/>
    <s v="E"/>
    <s v="C"/>
    <x v="76"/>
    <x v="12"/>
    <n v="3788.3415"/>
    <s v="Q:B01:W0:_Z:L1250:_T:_Z:_Z:ALL:LE:E:C20202"/>
    <n v="0"/>
    <n v="3788.34"/>
    <x v="4"/>
    <x v="2"/>
    <x v="3"/>
  </r>
  <r>
    <s v="SUP.Q.B01.W0._Z.L1150._T._Z._Z.ALL.LE.E.C"/>
    <x v="4"/>
    <x v="77"/>
    <x v="0"/>
    <x v="0"/>
    <x v="15"/>
    <n v="15846.8765"/>
    <s v="Q:B01:W0:_Z:L1150:_T:_Z:_Z:ALL:LE:E:C"/>
    <x v="1"/>
    <x v="0"/>
    <s v="W0"/>
    <s v="_Z"/>
    <x v="34"/>
    <x v="0"/>
    <s v="_Z"/>
    <s v="_Z"/>
    <s v="ALL"/>
    <s v="LE"/>
    <s v="E"/>
    <s v="C"/>
    <x v="77"/>
    <x v="12"/>
    <n v="15846.8765"/>
    <s v="Q:B01:W0:_Z:L1150:_T:_Z:_Z:ALL:LE:E:C20202"/>
    <n v="0"/>
    <n v="15846.88"/>
    <x v="4"/>
    <x v="2"/>
    <x v="3"/>
  </r>
  <r>
    <s v="SUP.Q.B01.W0._Z.L1450._T._Z._Z.ALL.LE.E.C"/>
    <x v="4"/>
    <x v="78"/>
    <x v="0"/>
    <x v="0"/>
    <x v="15"/>
    <n v="1935.7456"/>
    <s v="Q:B01:W0:_Z:L1450:_T:_Z:_Z:ALL:LE:E:C"/>
    <x v="1"/>
    <x v="0"/>
    <s v="W0"/>
    <s v="_Z"/>
    <x v="43"/>
    <x v="0"/>
    <s v="_Z"/>
    <s v="_Z"/>
    <s v="ALL"/>
    <s v="LE"/>
    <s v="E"/>
    <s v="C"/>
    <x v="78"/>
    <x v="12"/>
    <n v="1935.7456"/>
    <s v="Q:B01:W0:_Z:L1450:_T:_Z:_Z:ALL:LE:E:C20202"/>
    <n v="0"/>
    <n v="1935.75"/>
    <x v="4"/>
    <x v="2"/>
    <x v="3"/>
  </r>
  <r>
    <s v="SUP.Q.B01.W0._Z.LE000._T._Z._Z.ALL.LE.E.C"/>
    <x v="4"/>
    <x v="79"/>
    <x v="0"/>
    <x v="0"/>
    <x v="15"/>
    <n v="1516.0139999999999"/>
    <s v="Q:B01:W0:_Z:LE000:_T:_Z:_Z:ALL:LE:E:C"/>
    <x v="1"/>
    <x v="0"/>
    <s v="W0"/>
    <s v="_Z"/>
    <x v="44"/>
    <x v="0"/>
    <s v="_Z"/>
    <s v="_Z"/>
    <s v="ALL"/>
    <s v="LE"/>
    <s v="E"/>
    <s v="C"/>
    <x v="79"/>
    <x v="12"/>
    <n v="1516.0139999999999"/>
    <s v="Q:B01:W0:_Z:LE000:_T:_Z:_Z:ALL:LE:E:C20202"/>
    <n v="0"/>
    <n v="1516.01"/>
    <x v="4"/>
    <x v="2"/>
    <x v="3"/>
  </r>
  <r>
    <s v="SUP.Q.B01.W0._Z.L9600._T._Z._Z.ALL.LE.E.C"/>
    <x v="4"/>
    <x v="80"/>
    <x v="0"/>
    <x v="0"/>
    <x v="15"/>
    <n v="1217.2982999999999"/>
    <s v="Q:B01:W0:_Z:L9600:_T:_Z:_Z:ALL:LE:E:C"/>
    <x v="1"/>
    <x v="0"/>
    <s v="W0"/>
    <s v="_Z"/>
    <x v="45"/>
    <x v="0"/>
    <s v="_Z"/>
    <s v="_Z"/>
    <s v="ALL"/>
    <s v="LE"/>
    <s v="E"/>
    <s v="C"/>
    <x v="80"/>
    <x v="12"/>
    <n v="1217.2982999999999"/>
    <s v="Q:B01:W0:_Z:L9600:_T:_Z:_Z:ALL:LE:E:C20202"/>
    <n v="0"/>
    <n v="1217.3"/>
    <x v="4"/>
    <x v="2"/>
    <x v="3"/>
  </r>
  <r>
    <s v="SUP.Q.B01.W0._Z.L3000._T._Z._Z.ALL.LE.E.C"/>
    <x v="4"/>
    <x v="81"/>
    <x v="0"/>
    <x v="0"/>
    <x v="15"/>
    <n v="126.1785"/>
    <s v="Q:B01:W0:_Z:L3000:_T:_Z:_Z:ALL:LE:E:C"/>
    <x v="1"/>
    <x v="0"/>
    <s v="W0"/>
    <s v="_Z"/>
    <x v="46"/>
    <x v="0"/>
    <s v="_Z"/>
    <s v="_Z"/>
    <s v="ALL"/>
    <s v="LE"/>
    <s v="E"/>
    <s v="C"/>
    <x v="81"/>
    <x v="12"/>
    <n v="126.1785"/>
    <s v="Q:B01:W0:_Z:L3000:_T:_Z:_Z:ALL:LE:E:C20202"/>
    <n v="0"/>
    <n v="126.18"/>
    <x v="4"/>
    <x v="2"/>
    <x v="3"/>
  </r>
  <r>
    <s v="SUP.Q.B01.W0._Z.LE999._T._Z._Z.ALL.LE.E.C"/>
    <x v="4"/>
    <x v="82"/>
    <x v="0"/>
    <x v="0"/>
    <x v="15"/>
    <n v="24430.4545"/>
    <s v="Q:B01:W0:_Z:LE999:_T:_Z:_Z:ALL:LE:E:C"/>
    <x v="1"/>
    <x v="0"/>
    <s v="W0"/>
    <s v="_Z"/>
    <x v="47"/>
    <x v="0"/>
    <s v="_Z"/>
    <s v="_Z"/>
    <s v="ALL"/>
    <s v="LE"/>
    <s v="E"/>
    <s v="C"/>
    <x v="82"/>
    <x v="12"/>
    <n v="24430.4545"/>
    <s v="Q:B01:W0:_Z:LE999:_T:_Z:_Z:ALL:LE:E:C20202"/>
    <n v="0"/>
    <n v="24430.45"/>
    <x v="4"/>
    <x v="2"/>
    <x v="3"/>
  </r>
  <r>
    <s v="SUP.Q.B01.W0._Z.O1100._T._Z._Z.ALL.LE.E.C"/>
    <x v="5"/>
    <x v="83"/>
    <x v="0"/>
    <x v="0"/>
    <x v="15"/>
    <n v="1229.3012000000001"/>
    <s v="Q:B01:W0:_Z:O1100:_T:_Z:_Z:ALL:LE:E:C"/>
    <x v="1"/>
    <x v="0"/>
    <s v="W0"/>
    <s v="_Z"/>
    <x v="48"/>
    <x v="0"/>
    <s v="_Z"/>
    <s v="_Z"/>
    <s v="ALL"/>
    <s v="LE"/>
    <s v="E"/>
    <s v="C"/>
    <x v="83"/>
    <x v="12"/>
    <n v="1229.3012000000001"/>
    <s v="Q:B01:W0:_Z:O1100:_T:_Z:_Z:ALL:LE:E:C20202"/>
    <n v="0"/>
    <n v="1229.3"/>
    <x v="5"/>
    <x v="2"/>
    <x v="3"/>
  </r>
  <r>
    <s v="SUP.Q.B01.W0._Z.I4008._T._Z._Z._Z._Z.PCT.C"/>
    <x v="5"/>
    <x v="86"/>
    <x v="0"/>
    <x v="0"/>
    <x v="15"/>
    <n v="14.89"/>
    <s v="Q:B01:W0:_Z:I4008:_T:_Z:_Z:_Z:_Z:PCT:C"/>
    <x v="1"/>
    <x v="0"/>
    <s v="W0"/>
    <s v="_Z"/>
    <x v="51"/>
    <x v="0"/>
    <s v="_Z"/>
    <s v="_Z"/>
    <s v="_Z"/>
    <s v="_Z"/>
    <s v="PCT"/>
    <s v="C"/>
    <x v="86"/>
    <x v="12"/>
    <n v="0.1489"/>
    <s v="Q:B01:W0:_Z:I4008:_T:_Z:_Z:_Z:_Z:PCT:C20202"/>
    <n v="0"/>
    <n v="14.89"/>
    <x v="5"/>
    <x v="2"/>
    <x v="3"/>
  </r>
  <r>
    <s v="SUP.Q.B01.W0._Z.O1000._T._Z._Z.ALL.LE.E.C"/>
    <x v="5"/>
    <x v="84"/>
    <x v="0"/>
    <x v="0"/>
    <x v="15"/>
    <n v="1332.2791999999999"/>
    <s v="Q:B01:W0:_Z:O1000:_T:_Z:_Z:ALL:LE:E:C"/>
    <x v="1"/>
    <x v="0"/>
    <s v="W0"/>
    <s v="_Z"/>
    <x v="49"/>
    <x v="0"/>
    <s v="_Z"/>
    <s v="_Z"/>
    <s v="ALL"/>
    <s v="LE"/>
    <s v="E"/>
    <s v="C"/>
    <x v="84"/>
    <x v="12"/>
    <n v="1332.2791999999999"/>
    <s v="Q:B01:W0:_Z:O1000:_T:_Z:_Z:ALL:LE:E:C20202"/>
    <n v="0"/>
    <n v="1332.28"/>
    <x v="5"/>
    <x v="2"/>
    <x v="3"/>
  </r>
  <r>
    <s v="SUP.Q.B01.W0._Z.I4002._T._Z._Z._Z._Z.PCT.C"/>
    <x v="5"/>
    <x v="87"/>
    <x v="0"/>
    <x v="0"/>
    <x v="15"/>
    <n v="16.13"/>
    <s v="Q:B01:W0:_Z:I4002:_T:_Z:_Z:_Z:_Z:PCT:C"/>
    <x v="1"/>
    <x v="0"/>
    <s v="W0"/>
    <s v="_Z"/>
    <x v="52"/>
    <x v="0"/>
    <s v="_Z"/>
    <s v="_Z"/>
    <s v="_Z"/>
    <s v="_Z"/>
    <s v="PCT"/>
    <s v="C"/>
    <x v="87"/>
    <x v="12"/>
    <n v="0.1613"/>
    <s v="Q:B01:W0:_Z:I4002:_T:_Z:_Z:_Z:_Z:PCT:C20202"/>
    <n v="0"/>
    <n v="16.13"/>
    <x v="5"/>
    <x v="2"/>
    <x v="3"/>
  </r>
  <r>
    <s v="SUP.Q.B01.W0._Z.O0000._T._Z._Z.ALL.LE.E.C"/>
    <x v="5"/>
    <x v="85"/>
    <x v="0"/>
    <x v="0"/>
    <x v="15"/>
    <n v="1540.5844"/>
    <s v="Q:B01:W0:_Z:O0000:_T:_Z:_Z:ALL:LE:E:C"/>
    <x v="1"/>
    <x v="0"/>
    <s v="W0"/>
    <s v="_Z"/>
    <x v="50"/>
    <x v="0"/>
    <s v="_Z"/>
    <s v="_Z"/>
    <s v="ALL"/>
    <s v="LE"/>
    <s v="E"/>
    <s v="C"/>
    <x v="85"/>
    <x v="12"/>
    <n v="1540.5844"/>
    <s v="Q:B01:W0:_Z:O0000:_T:_Z:_Z:ALL:LE:E:C20202"/>
    <n v="0"/>
    <n v="1540.58"/>
    <x v="5"/>
    <x v="2"/>
    <x v="3"/>
  </r>
  <r>
    <s v="SUP.Q.B01.W0._Z.I4001._T._Z._Z._Z._Z.PCT.C"/>
    <x v="5"/>
    <x v="88"/>
    <x v="0"/>
    <x v="0"/>
    <x v="15"/>
    <n v="18.66"/>
    <s v="Q:B01:W0:_Z:I4001:_T:_Z:_Z:_Z:_Z:PCT:C"/>
    <x v="1"/>
    <x v="0"/>
    <s v="W0"/>
    <s v="_Z"/>
    <x v="53"/>
    <x v="0"/>
    <s v="_Z"/>
    <s v="_Z"/>
    <s v="_Z"/>
    <s v="_Z"/>
    <s v="PCT"/>
    <s v="C"/>
    <x v="88"/>
    <x v="12"/>
    <n v="0.18659999999999999"/>
    <s v="Q:B01:W0:_Z:I4001:_T:_Z:_Z:_Z:_Z:PCT:C20202"/>
    <n v="0"/>
    <n v="18.66"/>
    <x v="5"/>
    <x v="2"/>
    <x v="3"/>
  </r>
  <r>
    <s v="SUP.Q.B01.W0._Z.E0000._T._Z._Z.ALL.LE.E.C"/>
    <x v="6"/>
    <x v="89"/>
    <x v="0"/>
    <x v="0"/>
    <x v="15"/>
    <n v="8257.7936000000009"/>
    <s v="Q:B01:W0:_Z:E0000:_T:_Z:_Z:ALL:LE:E:C"/>
    <x v="1"/>
    <x v="0"/>
    <s v="W0"/>
    <s v="_Z"/>
    <x v="54"/>
    <x v="0"/>
    <s v="_Z"/>
    <s v="_Z"/>
    <s v="ALL"/>
    <s v="LE"/>
    <s v="E"/>
    <s v="C"/>
    <x v="89"/>
    <x v="12"/>
    <n v="8257.7936000000009"/>
    <s v="Q:B01:W0:_Z:E0000:_T:_Z:_Z:ALL:LE:E:C20202"/>
    <n v="1"/>
    <n v="8257.7900000000009"/>
    <x v="6"/>
    <x v="2"/>
    <x v="3"/>
  </r>
  <r>
    <s v="SUP.Q.B01.W0._Z.MSV33._T._Z._Z.ALL.LE.E.C"/>
    <x v="14"/>
    <x v="214"/>
    <x v="0"/>
    <x v="0"/>
    <x v="15"/>
    <n v="21150.453600000001"/>
    <s v="Q:B01:W0:_Z:MSV33:_T:_Z:_Z:ALL:LE:E:C"/>
    <x v="1"/>
    <x v="0"/>
    <s v="W0"/>
    <s v="_Z"/>
    <x v="111"/>
    <x v="0"/>
    <s v="_Z"/>
    <s v="_Z"/>
    <s v="ALL"/>
    <s v="LE"/>
    <s v="E"/>
    <s v="C"/>
    <x v="214"/>
    <x v="12"/>
    <n v="21150.453600000001"/>
    <s v="Q:B01:W0:_Z:MSV33:_T:_Z:_Z:ALL:LE:E:C20202"/>
    <n v="0"/>
    <n v="21150.45"/>
    <x v="12"/>
    <x v="2"/>
    <x v="3"/>
  </r>
  <r>
    <s v="SUP.Q.B01.W0._Z.MSV37._T._Z._Z.ALL.LE.E.C"/>
    <x v="14"/>
    <x v="242"/>
    <x v="0"/>
    <x v="0"/>
    <x v="15"/>
    <s v="-"/>
    <s v="Q:B01:W0:_Z:MSV37:_T:_Z:_Z:ALL:LE:E:C"/>
    <x v="1"/>
    <x v="0"/>
    <s v="W0"/>
    <s v="_Z"/>
    <x v="139"/>
    <x v="0"/>
    <s v="_Z"/>
    <s v="_Z"/>
    <s v="ALL"/>
    <s v="LE"/>
    <s v="E"/>
    <s v="C"/>
    <x v="242"/>
    <x v="12"/>
    <e v="#N/A"/>
    <s v="Q:B01:W0:_Z:MSV37:_T:_Z:_Z:ALL:LE:E:C20202"/>
    <n v="0"/>
    <e v="#N/A"/>
    <x v="12"/>
    <x v="2"/>
    <x v="3"/>
  </r>
  <r>
    <s v="SUP.Q.B01.W0._Z.MSV34._T._Z._Z.ALL.LE.E.C"/>
    <x v="14"/>
    <x v="243"/>
    <x v="0"/>
    <x v="0"/>
    <x v="15"/>
    <s v="-"/>
    <s v="Q:B01:W0:_Z:MSV34:_T:_Z:_Z:ALL:LE:E:C"/>
    <x v="1"/>
    <x v="0"/>
    <s v="W0"/>
    <s v="_Z"/>
    <x v="140"/>
    <x v="0"/>
    <s v="_Z"/>
    <s v="_Z"/>
    <s v="ALL"/>
    <s v="LE"/>
    <s v="E"/>
    <s v="C"/>
    <x v="243"/>
    <x v="12"/>
    <e v="#N/A"/>
    <s v="Q:B01:W0:_Z:MSV34:_T:_Z:_Z:ALL:LE:E:C20202"/>
    <n v="0"/>
    <e v="#N/A"/>
    <x v="12"/>
    <x v="2"/>
    <x v="3"/>
  </r>
  <r>
    <s v="SUP.Q.B01.W0._Z.MSV36._T._Z._Z.ALL.LE.E.C"/>
    <x v="14"/>
    <x v="215"/>
    <x v="0"/>
    <x v="0"/>
    <x v="15"/>
    <n v="1886.1436000000001"/>
    <s v="Q:B01:W0:_Z:MSV36:_T:_Z:_Z:ALL:LE:E:C"/>
    <x v="1"/>
    <x v="0"/>
    <s v="W0"/>
    <s v="_Z"/>
    <x v="112"/>
    <x v="0"/>
    <s v="_Z"/>
    <s v="_Z"/>
    <s v="ALL"/>
    <s v="LE"/>
    <s v="E"/>
    <s v="C"/>
    <x v="215"/>
    <x v="12"/>
    <n v="1886.1436000000001"/>
    <s v="Q:B01:W0:_Z:MSV36:_T:_Z:_Z:ALL:LE:E:C20202"/>
    <n v="0"/>
    <n v="1886.14"/>
    <x v="12"/>
    <x v="2"/>
    <x v="3"/>
  </r>
  <r>
    <s v="SUP.Q.B01.W0._Z.MSV35._T._Z._Z.ALL.LE.E.C"/>
    <x v="14"/>
    <x v="216"/>
    <x v="0"/>
    <x v="0"/>
    <x v="15"/>
    <n v="1641.8341"/>
    <s v="Q:B01:W0:_Z:MSV35:_T:_Z:_Z:ALL:LE:E:C"/>
    <x v="1"/>
    <x v="0"/>
    <s v="W0"/>
    <s v="_Z"/>
    <x v="113"/>
    <x v="0"/>
    <s v="_Z"/>
    <s v="_Z"/>
    <s v="ALL"/>
    <s v="LE"/>
    <s v="E"/>
    <s v="C"/>
    <x v="216"/>
    <x v="12"/>
    <n v="1641.8341"/>
    <s v="Q:B01:W0:_Z:MSV35:_T:_Z:_Z:ALL:LE:E:C20202"/>
    <n v="0"/>
    <n v="1641.83"/>
    <x v="12"/>
    <x v="2"/>
    <x v="3"/>
  </r>
  <r>
    <s v="SUP.Q.B01.W0._Z.MSV38._T._Z._Z.ALL.LE.E.C"/>
    <x v="14"/>
    <x v="217"/>
    <x v="0"/>
    <x v="0"/>
    <x v="15"/>
    <n v="-182.6566"/>
    <s v="Q:B01:W0:_Z:MSV38:_T:_Z:_Z:ALL:LE:E:C"/>
    <x v="1"/>
    <x v="0"/>
    <s v="W0"/>
    <s v="_Z"/>
    <x v="114"/>
    <x v="0"/>
    <s v="_Z"/>
    <s v="_Z"/>
    <s v="ALL"/>
    <s v="LE"/>
    <s v="E"/>
    <s v="C"/>
    <x v="217"/>
    <x v="12"/>
    <n v="-182.6566"/>
    <s v="Q:B01:W0:_Z:MSV38:_T:_Z:_Z:ALL:LE:E:C20202"/>
    <n v="0"/>
    <n v="-182.66"/>
    <x v="12"/>
    <x v="2"/>
    <x v="3"/>
  </r>
  <r>
    <s v="SUP.Q.B01.W0._Z.MSV39._T._Z._Z.ALL.LE.E.C"/>
    <x v="14"/>
    <x v="218"/>
    <x v="0"/>
    <x v="0"/>
    <x v="15"/>
    <n v="-163.40690000000001"/>
    <s v="Q:B01:W0:_Z:MSV39:_T:_Z:_Z:ALL:LE:E:C"/>
    <x v="1"/>
    <x v="0"/>
    <s v="W0"/>
    <s v="_Z"/>
    <x v="115"/>
    <x v="0"/>
    <s v="_Z"/>
    <s v="_Z"/>
    <s v="ALL"/>
    <s v="LE"/>
    <s v="E"/>
    <s v="C"/>
    <x v="218"/>
    <x v="12"/>
    <n v="-163.40690000000001"/>
    <s v="Q:B01:W0:_Z:MSV39:_T:_Z:_Z:ALL:LE:E:C20202"/>
    <n v="0"/>
    <n v="-163.41"/>
    <x v="12"/>
    <x v="2"/>
    <x v="3"/>
  </r>
  <r>
    <s v="SUP.Q.B01.W0._Z.MSV31._T._Z._Z.ALL.LE.E.C"/>
    <x v="14"/>
    <x v="219"/>
    <x v="0"/>
    <x v="0"/>
    <x v="15"/>
    <n v="25178.994200000001"/>
    <s v="Q:B01:W0:_Z:MSV31:_T:_Z:_Z:ALL:LE:E:C"/>
    <x v="1"/>
    <x v="0"/>
    <s v="W0"/>
    <s v="_Z"/>
    <x v="116"/>
    <x v="0"/>
    <s v="_Z"/>
    <s v="_Z"/>
    <s v="ALL"/>
    <s v="LE"/>
    <s v="E"/>
    <s v="C"/>
    <x v="219"/>
    <x v="12"/>
    <n v="25178.994200000001"/>
    <s v="Q:B01:W0:_Z:MSV31:_T:_Z:_Z:ALL:LE:E:C20202"/>
    <n v="0"/>
    <n v="25178.99"/>
    <x v="12"/>
    <x v="2"/>
    <x v="3"/>
  </r>
  <r>
    <s v="SUP.Q.B01.W0._Z.KSV12._T._Z._Z._Z._Z.PCT.C"/>
    <x v="14"/>
    <x v="224"/>
    <x v="0"/>
    <x v="0"/>
    <x v="15"/>
    <n v="5.16"/>
    <s v="Q:B01:W0:_Z:KSV12:_T:_Z:_Z:_Z:_Z:PCT:C"/>
    <x v="1"/>
    <x v="0"/>
    <s v="W0"/>
    <s v="_Z"/>
    <x v="121"/>
    <x v="0"/>
    <s v="_Z"/>
    <s v="_Z"/>
    <s v="_Z"/>
    <s v="_Z"/>
    <s v="PCT"/>
    <s v="C"/>
    <x v="224"/>
    <x v="12"/>
    <n v="5.16E-2"/>
    <s v="Q:B01:W0:_Z:KSV12:_T:_Z:_Z:_Z:_Z:PCT:C20202"/>
    <n v="0"/>
    <n v="5.16"/>
    <x v="12"/>
    <x v="2"/>
    <x v="3"/>
  </r>
  <r>
    <s v="SUP.Q.B01.W0._Z.KSV13._T._Z._Z._Z._Z.PCT.C"/>
    <x v="14"/>
    <x v="225"/>
    <x v="0"/>
    <x v="0"/>
    <x v="15"/>
    <n v="5.33"/>
    <s v="Q:B01:W0:_Z:KSV13:_T:_Z:_Z:_Z:_Z:PCT:C"/>
    <x v="1"/>
    <x v="0"/>
    <s v="W0"/>
    <s v="_Z"/>
    <x v="122"/>
    <x v="0"/>
    <s v="_Z"/>
    <s v="_Z"/>
    <s v="_Z"/>
    <s v="_Z"/>
    <s v="PCT"/>
    <s v="C"/>
    <x v="225"/>
    <x v="12"/>
    <n v="5.33E-2"/>
    <s v="Q:B01:W0:_Z:KSV13:_T:_Z:_Z:_Z:_Z:PCT:C20202"/>
    <n v="0"/>
    <n v="5.33"/>
    <x v="12"/>
    <x v="2"/>
    <x v="3"/>
  </r>
  <r>
    <s v="SUP.Q.B01.W0._Z.NSV12._T._Z._Z.ALL.LE.E.C"/>
    <x v="14"/>
    <x v="220"/>
    <x v="0"/>
    <x v="0"/>
    <x v="15"/>
    <n v="1290.7999"/>
    <s v="Q:B01:W0:_Z:NSV12:_T:_Z:_Z:ALL:LE:E:C"/>
    <x v="1"/>
    <x v="0"/>
    <s v="W0"/>
    <s v="_Z"/>
    <x v="117"/>
    <x v="0"/>
    <s v="_Z"/>
    <s v="_Z"/>
    <s v="ALL"/>
    <s v="LE"/>
    <s v="E"/>
    <s v="C"/>
    <x v="220"/>
    <x v="12"/>
    <n v="1290.7999"/>
    <s v="Q:B01:W0:_Z:NSV12:_T:_Z:_Z:ALL:LE:E:C20202"/>
    <n v="0"/>
    <n v="1290.8"/>
    <x v="12"/>
    <x v="2"/>
    <x v="3"/>
  </r>
  <r>
    <s v="SUP.Q.B01.W0._Z.NSV13._T._Z._Z.ALL.LE.E.C"/>
    <x v="14"/>
    <x v="221"/>
    <x v="0"/>
    <x v="0"/>
    <x v="15"/>
    <n v="1332.2791999999999"/>
    <s v="Q:B01:W0:_Z:NSV13:_T:_Z:_Z:ALL:LE:E:C"/>
    <x v="1"/>
    <x v="0"/>
    <s v="W0"/>
    <s v="_Z"/>
    <x v="118"/>
    <x v="0"/>
    <s v="_Z"/>
    <s v="_Z"/>
    <s v="ALL"/>
    <s v="LE"/>
    <s v="E"/>
    <s v="C"/>
    <x v="221"/>
    <x v="12"/>
    <n v="1332.2791999999999"/>
    <s v="Q:B01:W0:_Z:NSV13:_T:_Z:_Z:ALL:LE:E:C20202"/>
    <n v="0"/>
    <n v="1332.28"/>
    <x v="12"/>
    <x v="2"/>
    <x v="3"/>
  </r>
  <r>
    <s v="SUP.Q.B01.W0._Z.MSV12._T._Z._Z.ALL.LE.E.C"/>
    <x v="14"/>
    <x v="222"/>
    <x v="0"/>
    <x v="0"/>
    <x v="15"/>
    <n v="24996.337599999999"/>
    <s v="Q:B01:W0:_Z:MSV12:_T:_Z:_Z:ALL:LE:E:C"/>
    <x v="1"/>
    <x v="0"/>
    <s v="W0"/>
    <s v="_Z"/>
    <x v="119"/>
    <x v="0"/>
    <s v="_Z"/>
    <s v="_Z"/>
    <s v="ALL"/>
    <s v="LE"/>
    <s v="E"/>
    <s v="C"/>
    <x v="222"/>
    <x v="12"/>
    <n v="24996.337599999999"/>
    <s v="Q:B01:W0:_Z:MSV12:_T:_Z:_Z:ALL:LE:E:C20202"/>
    <n v="0"/>
    <n v="24996.34"/>
    <x v="12"/>
    <x v="2"/>
    <x v="3"/>
  </r>
  <r>
    <s v="SUP.Q.B01.W0._Z.MSV13._T._Z._Z.ALL.LE.E.C"/>
    <x v="14"/>
    <x v="223"/>
    <x v="0"/>
    <x v="0"/>
    <x v="15"/>
    <n v="25015.587299999999"/>
    <s v="Q:B01:W0:_Z:MSV13:_T:_Z:_Z:ALL:LE:E:C"/>
    <x v="1"/>
    <x v="0"/>
    <s v="W0"/>
    <s v="_Z"/>
    <x v="120"/>
    <x v="0"/>
    <s v="_Z"/>
    <s v="_Z"/>
    <s v="ALL"/>
    <s v="LE"/>
    <s v="E"/>
    <s v="C"/>
    <x v="223"/>
    <x v="12"/>
    <n v="25015.587299999999"/>
    <s v="Q:B01:W0:_Z:MSV13:_T:_Z:_Z:ALL:LE:E:C20202"/>
    <n v="0"/>
    <n v="25015.59"/>
    <x v="12"/>
    <x v="2"/>
    <x v="3"/>
  </r>
  <r>
    <s v="SUP.Q.B01.W0._Z.E0000._T._Z._Z.ALL.LE.E.C"/>
    <x v="5"/>
    <x v="89"/>
    <x v="0"/>
    <x v="0"/>
    <x v="15"/>
    <n v="8257.7936000000009"/>
    <s v="Q:B01:W0:_Z:E0000:_T:_Z:_Z:ALL:LE:E:C"/>
    <x v="1"/>
    <x v="0"/>
    <s v="W0"/>
    <s v="_Z"/>
    <x v="54"/>
    <x v="0"/>
    <s v="_Z"/>
    <s v="_Z"/>
    <s v="ALL"/>
    <s v="LE"/>
    <s v="E"/>
    <s v="C"/>
    <x v="89"/>
    <x v="12"/>
    <n v="8257.7936000000009"/>
    <s v="Q:B01:W0:_Z:E0000:_T:_Z:_Z:ALL:LE:E:C20202"/>
    <n v="0"/>
    <n v="8257.7900000000009"/>
    <x v="5"/>
    <x v="2"/>
    <x v="3"/>
  </r>
  <r>
    <s v="SUP.Q.B01.W0._Z.E5200._T._Z._Z.ALL.LE.E.C"/>
    <x v="6"/>
    <x v="90"/>
    <x v="0"/>
    <x v="0"/>
    <x v="15"/>
    <n v="230.78639999999999"/>
    <s v="Q:B01:W0:_Z:E5200:_T:_Z:_Z:ALL:LE:E:C"/>
    <x v="1"/>
    <x v="0"/>
    <s v="W0"/>
    <s v="_Z"/>
    <x v="55"/>
    <x v="0"/>
    <s v="_Z"/>
    <s v="_Z"/>
    <s v="ALL"/>
    <s v="LE"/>
    <s v="E"/>
    <s v="C"/>
    <x v="90"/>
    <x v="12"/>
    <n v="230.78639999999999"/>
    <s v="Q:B01:W0:_Z:E5200:_T:_Z:_Z:ALL:LE:E:C20202"/>
    <n v="0"/>
    <n v="230.79"/>
    <x v="6"/>
    <x v="2"/>
    <x v="3"/>
  </r>
  <r>
    <s v="SUP.Q.B01.W0._Z.E5100._T._Z._Z.ALL.LE.E.C"/>
    <x v="6"/>
    <x v="91"/>
    <x v="0"/>
    <x v="0"/>
    <x v="15"/>
    <n v="90.058700000000002"/>
    <s v="Q:B01:W0:_Z:E5100:_T:_Z:_Z:ALL:LE:E:C"/>
    <x v="1"/>
    <x v="0"/>
    <s v="W0"/>
    <s v="_Z"/>
    <x v="56"/>
    <x v="0"/>
    <s v="_Z"/>
    <s v="_Z"/>
    <s v="ALL"/>
    <s v="LE"/>
    <s v="E"/>
    <s v="C"/>
    <x v="91"/>
    <x v="12"/>
    <n v="90.058700000000002"/>
    <s v="Q:B01:W0:_Z:E5100:_T:_Z:_Z:ALL:LE:E:C20202"/>
    <n v="0"/>
    <n v="90.06"/>
    <x v="6"/>
    <x v="2"/>
    <x v="3"/>
  </r>
  <r>
    <s v="SUP.Q.B01.W0._Z.E6300._T._Z._Z.ALL.LE.E.C"/>
    <x v="6"/>
    <x v="92"/>
    <x v="0"/>
    <x v="0"/>
    <x v="15"/>
    <n v="448.40350000000001"/>
    <s v="Q:B01:W0:_Z:E6300:_T:_Z:_Z:ALL:LE:E:C"/>
    <x v="1"/>
    <x v="0"/>
    <s v="W0"/>
    <s v="_Z"/>
    <x v="57"/>
    <x v="0"/>
    <s v="_Z"/>
    <s v="_Z"/>
    <s v="ALL"/>
    <s v="LE"/>
    <s v="E"/>
    <s v="C"/>
    <x v="92"/>
    <x v="12"/>
    <n v="448.40350000000001"/>
    <s v="Q:B01:W0:_Z:E6300:_T:_Z:_Z:ALL:LE:E:C20202"/>
    <n v="0"/>
    <n v="448.4"/>
    <x v="6"/>
    <x v="2"/>
    <x v="3"/>
  </r>
  <r>
    <s v="SUP.Q.B01.W0._Z.E6100._T._Z._Z.ALL.LE.E.C"/>
    <x v="6"/>
    <x v="93"/>
    <x v="0"/>
    <x v="0"/>
    <x v="15"/>
    <n v="51.939900000000002"/>
    <s v="Q:B01:W0:_Z:E6100:_T:_Z:_Z:ALL:LE:E:C"/>
    <x v="1"/>
    <x v="0"/>
    <s v="W0"/>
    <s v="_Z"/>
    <x v="58"/>
    <x v="0"/>
    <s v="_Z"/>
    <s v="_Z"/>
    <s v="ALL"/>
    <s v="LE"/>
    <s v="E"/>
    <s v="C"/>
    <x v="93"/>
    <x v="12"/>
    <n v="51.939900000000002"/>
    <s v="Q:B01:W0:_Z:E6100:_T:_Z:_Z:ALL:LE:E:C20202"/>
    <n v="0"/>
    <n v="51.94"/>
    <x v="6"/>
    <x v="2"/>
    <x v="3"/>
  </r>
  <r>
    <s v="SUP.Q.B01.W0._Z.E6200._T._Z._Z.ALL.LE.E.C"/>
    <x v="6"/>
    <x v="94"/>
    <x v="0"/>
    <x v="0"/>
    <x v="15"/>
    <n v="337.25310000000002"/>
    <s v="Q:B01:W0:_Z:E6200:_T:_Z:_Z:ALL:LE:E:C"/>
    <x v="1"/>
    <x v="0"/>
    <s v="W0"/>
    <s v="_Z"/>
    <x v="59"/>
    <x v="0"/>
    <s v="_Z"/>
    <s v="_Z"/>
    <s v="ALL"/>
    <s v="LE"/>
    <s v="E"/>
    <s v="C"/>
    <x v="94"/>
    <x v="12"/>
    <n v="337.25310000000002"/>
    <s v="Q:B01:W0:_Z:E6200:_T:_Z:_Z:ALL:LE:E:C20202"/>
    <n v="0"/>
    <n v="337.25"/>
    <x v="6"/>
    <x v="2"/>
    <x v="3"/>
  </r>
  <r>
    <s v="SUP.Q.B01.W0._Z.E324C._T._Z._Z.ALL.LE.E.C"/>
    <x v="6"/>
    <x v="95"/>
    <x v="0"/>
    <x v="0"/>
    <x v="15"/>
    <n v="2326.9504000000002"/>
    <s v="Q:B01:W0:_Z:E324C:_T:_Z:_Z:ALL:LE:E:C"/>
    <x v="1"/>
    <x v="0"/>
    <s v="W0"/>
    <s v="_Z"/>
    <x v="60"/>
    <x v="0"/>
    <s v="_Z"/>
    <s v="_Z"/>
    <s v="ALL"/>
    <s v="LE"/>
    <s v="E"/>
    <s v="C"/>
    <x v="95"/>
    <x v="12"/>
    <n v="2326.9504000000002"/>
    <s v="Q:B01:W0:_Z:E324C:_T:_Z:_Z:ALL:LE:E:C20202"/>
    <n v="0"/>
    <n v="2326.9499999999998"/>
    <x v="6"/>
    <x v="2"/>
    <x v="3"/>
  </r>
  <r>
    <s v="SUP.Q.B01.W0._Z.E324I._T._Z._Z.ALL.LE.E.C"/>
    <x v="6"/>
    <x v="96"/>
    <x v="0"/>
    <x v="0"/>
    <x v="15"/>
    <n v="198.0635"/>
    <s v="Q:B01:W0:_Z:E324I:_T:_Z:_Z:ALL:LE:E:C"/>
    <x v="1"/>
    <x v="0"/>
    <s v="W0"/>
    <s v="_Z"/>
    <x v="61"/>
    <x v="0"/>
    <s v="_Z"/>
    <s v="_Z"/>
    <s v="ALL"/>
    <s v="LE"/>
    <s v="E"/>
    <s v="C"/>
    <x v="96"/>
    <x v="12"/>
    <n v="198.0635"/>
    <s v="Q:B01:W0:_Z:E324I:_T:_Z:_Z:ALL:LE:E:C20202"/>
    <n v="0"/>
    <n v="198.06"/>
    <x v="6"/>
    <x v="2"/>
    <x v="3"/>
  </r>
  <r>
    <s v="SUP.Q.B01.W0._Z.E324Q._T._Z._Z.ALL.LE.E.C"/>
    <x v="6"/>
    <x v="97"/>
    <x v="0"/>
    <x v="0"/>
    <x v="15"/>
    <n v="386.78699999999998"/>
    <s v="Q:B01:W0:_Z:E324Q:_T:_Z:_Z:ALL:LE:E:C"/>
    <x v="1"/>
    <x v="0"/>
    <s v="W0"/>
    <s v="_Z"/>
    <x v="62"/>
    <x v="0"/>
    <s v="_Z"/>
    <s v="_Z"/>
    <s v="ALL"/>
    <s v="LE"/>
    <s v="E"/>
    <s v="C"/>
    <x v="97"/>
    <x v="12"/>
    <n v="386.78699999999998"/>
    <s v="Q:B01:W0:_Z:E324Q:_T:_Z:_Z:ALL:LE:E:C20202"/>
    <n v="0"/>
    <n v="386.79"/>
    <x v="6"/>
    <x v="2"/>
    <x v="3"/>
  </r>
  <r>
    <s v="SUP.Q.B01.W0._Z.E324E._T._Z._Z.ALL.LE.E.C"/>
    <x v="6"/>
    <x v="98"/>
    <x v="0"/>
    <x v="0"/>
    <x v="15"/>
    <n v="526.3229"/>
    <s v="Q:B01:W0:_Z:E324E:_T:_Z:_Z:ALL:LE:E:C"/>
    <x v="1"/>
    <x v="0"/>
    <s v="W0"/>
    <s v="_Z"/>
    <x v="63"/>
    <x v="0"/>
    <s v="_Z"/>
    <s v="_Z"/>
    <s v="ALL"/>
    <s v="LE"/>
    <s v="E"/>
    <s v="C"/>
    <x v="98"/>
    <x v="12"/>
    <n v="526.3229"/>
    <s v="Q:B01:W0:_Z:E324E:_T:_Z:_Z:ALL:LE:E:C20202"/>
    <n v="0"/>
    <n v="526.32000000000005"/>
    <x v="6"/>
    <x v="2"/>
    <x v="3"/>
  </r>
  <r>
    <s v="SUP.Q.B01.W0._Z.E2145._T._Z._Z.ALL.LE.E.C"/>
    <x v="6"/>
    <x v="99"/>
    <x v="0"/>
    <x v="0"/>
    <x v="15"/>
    <n v="315.84019999999998"/>
    <s v="Q:B01:W0:_Z:E2145:_T:_Z:_Z:ALL:LE:E:C"/>
    <x v="1"/>
    <x v="0"/>
    <s v="W0"/>
    <s v="_Z"/>
    <x v="64"/>
    <x v="0"/>
    <s v="_Z"/>
    <s v="_Z"/>
    <s v="ALL"/>
    <s v="LE"/>
    <s v="E"/>
    <s v="C"/>
    <x v="99"/>
    <x v="12"/>
    <n v="315.84019999999998"/>
    <s v="Q:B01:W0:_Z:E2145:_T:_Z:_Z:ALL:LE:E:C20202"/>
    <n v="0"/>
    <n v="315.83999999999997"/>
    <x v="6"/>
    <x v="2"/>
    <x v="3"/>
  </r>
  <r>
    <s v="SUP.Q.B01.W0._Z.E2135._T._Z._Z.ALL.LE.E.C"/>
    <x v="6"/>
    <x v="100"/>
    <x v="0"/>
    <x v="0"/>
    <x v="15"/>
    <n v="968.44169999999997"/>
    <s v="Q:B01:W0:_Z:E2135:_T:_Z:_Z:ALL:LE:E:C"/>
    <x v="1"/>
    <x v="0"/>
    <s v="W0"/>
    <s v="_Z"/>
    <x v="65"/>
    <x v="0"/>
    <s v="_Z"/>
    <s v="_Z"/>
    <s v="ALL"/>
    <s v="LE"/>
    <s v="E"/>
    <s v="C"/>
    <x v="100"/>
    <x v="12"/>
    <n v="968.44169999999997"/>
    <s v="Q:B01:W0:_Z:E2135:_T:_Z:_Z:ALL:LE:E:C20202"/>
    <n v="0"/>
    <n v="968.44"/>
    <x v="6"/>
    <x v="2"/>
    <x v="3"/>
  </r>
  <r>
    <s v="SUP.Q.B01.W0._Z.E2130._T._Z._Z.ALL.LE.E.C"/>
    <x v="6"/>
    <x v="101"/>
    <x v="0"/>
    <x v="0"/>
    <x v="15"/>
    <n v="117.4032"/>
    <s v="Q:B01:W0:_Z:E2130:_T:_Z:_Z:ALL:LE:E:C"/>
    <x v="1"/>
    <x v="0"/>
    <s v="W0"/>
    <s v="_Z"/>
    <x v="66"/>
    <x v="0"/>
    <s v="_Z"/>
    <s v="_Z"/>
    <s v="ALL"/>
    <s v="LE"/>
    <s v="E"/>
    <s v="C"/>
    <x v="101"/>
    <x v="12"/>
    <n v="117.4032"/>
    <s v="Q:B01:W0:_Z:E2130:_T:_Z:_Z:ALL:LE:E:C20202"/>
    <n v="0"/>
    <n v="117.4"/>
    <x v="6"/>
    <x v="2"/>
    <x v="3"/>
  </r>
  <r>
    <s v="SUP.Q.B01.W0._Z.E2140._T._Z._Z.ALL.LE.E.C"/>
    <x v="6"/>
    <x v="102"/>
    <x v="0"/>
    <x v="0"/>
    <x v="15"/>
    <n v="501.9819"/>
    <s v="Q:B01:W0:_Z:E2140:_T:_Z:_Z:ALL:LE:E:C"/>
    <x v="1"/>
    <x v="0"/>
    <s v="W0"/>
    <s v="_Z"/>
    <x v="67"/>
    <x v="0"/>
    <s v="_Z"/>
    <s v="_Z"/>
    <s v="ALL"/>
    <s v="LE"/>
    <s v="E"/>
    <s v="C"/>
    <x v="102"/>
    <x v="12"/>
    <n v="501.9819"/>
    <s v="Q:B01:W0:_Z:E2140:_T:_Z:_Z:ALL:LE:E:C20202"/>
    <n v="0"/>
    <n v="501.98"/>
    <x v="6"/>
    <x v="2"/>
    <x v="3"/>
  </r>
  <r>
    <s v="SUP.Q.B01.W0._Z.E1100._T._Z._Z.ALL.LE.E.C"/>
    <x v="6"/>
    <x v="103"/>
    <x v="0"/>
    <x v="0"/>
    <x v="15"/>
    <n v="6.4218000000000002"/>
    <s v="Q:B01:W0:_Z:E1100:_T:_Z:_Z:ALL:LE:E:C"/>
    <x v="1"/>
    <x v="0"/>
    <s v="W0"/>
    <s v="_Z"/>
    <x v="68"/>
    <x v="0"/>
    <s v="_Z"/>
    <s v="_Z"/>
    <s v="ALL"/>
    <s v="LE"/>
    <s v="E"/>
    <s v="C"/>
    <x v="103"/>
    <x v="12"/>
    <n v="6.4218000000000002"/>
    <s v="Q:B01:W0:_Z:E1100:_T:_Z:_Z:ALL:LE:E:C20202"/>
    <n v="0"/>
    <n v="6.42"/>
    <x v="6"/>
    <x v="2"/>
    <x v="3"/>
  </r>
  <r>
    <s v="SUP.Q.B01.W0._Z.E3000._T._Z._Z.ALL.LE.E.C"/>
    <x v="6"/>
    <x v="104"/>
    <x v="0"/>
    <x v="0"/>
    <x v="15"/>
    <n v="4056.8926000000001"/>
    <s v="Q:B01:W0:_Z:E3000:_T:_Z:_Z:ALL:LE:E:C"/>
    <x v="1"/>
    <x v="0"/>
    <s v="W0"/>
    <s v="_Z"/>
    <x v="69"/>
    <x v="0"/>
    <s v="_Z"/>
    <s v="_Z"/>
    <s v="ALL"/>
    <s v="LE"/>
    <s v="E"/>
    <s v="C"/>
    <x v="104"/>
    <x v="12"/>
    <n v="4056.8926000000001"/>
    <s v="Q:B01:W0:_Z:E3000:_T:_Z:_Z:ALL:LE:E:C20202"/>
    <n v="0"/>
    <n v="4056.89"/>
    <x v="6"/>
    <x v="2"/>
    <x v="3"/>
  </r>
  <r>
    <s v="SUP.Q.B01.W0._Z.E2000._T._Z._Z.ALL.LE.E.C"/>
    <x v="6"/>
    <x v="105"/>
    <x v="0"/>
    <x v="0"/>
    <x v="15"/>
    <n v="2791.8436999999999"/>
    <s v="Q:B01:W0:_Z:E2000:_T:_Z:_Z:ALL:LE:E:C"/>
    <x v="1"/>
    <x v="0"/>
    <s v="W0"/>
    <s v="_Z"/>
    <x v="70"/>
    <x v="0"/>
    <s v="_Z"/>
    <s v="_Z"/>
    <s v="ALL"/>
    <s v="LE"/>
    <s v="E"/>
    <s v="C"/>
    <x v="105"/>
    <x v="12"/>
    <n v="2791.8436999999999"/>
    <s v="Q:B01:W0:_Z:E2000:_T:_Z:_Z:ALL:LE:E:C20202"/>
    <n v="0"/>
    <n v="2791.84"/>
    <x v="6"/>
    <x v="2"/>
    <x v="3"/>
  </r>
  <r>
    <s v="SUP.Q.B01.W0._Z.E1000._T._Z._Z.ALL.LE.E.C"/>
    <x v="6"/>
    <x v="106"/>
    <x v="0"/>
    <x v="0"/>
    <x v="15"/>
    <n v="6960.3473000000004"/>
    <s v="Q:B01:W0:_Z:E1000:_T:_Z:_Z:ALL:LE:E:C"/>
    <x v="1"/>
    <x v="0"/>
    <s v="W0"/>
    <s v="_Z"/>
    <x v="71"/>
    <x v="0"/>
    <s v="_Z"/>
    <s v="_Z"/>
    <s v="ALL"/>
    <s v="LE"/>
    <s v="E"/>
    <s v="C"/>
    <x v="106"/>
    <x v="12"/>
    <n v="6960.3473000000004"/>
    <s v="Q:B01:W0:_Z:E1000:_T:_Z:_Z:ALL:LE:E:C20202"/>
    <n v="0"/>
    <n v="6960.35"/>
    <x v="6"/>
    <x v="2"/>
    <x v="3"/>
  </r>
  <r>
    <s v="SUP.Q.B01.W0._Z.E5000._T._Z._Z.ALL.LE.E.C"/>
    <x v="6"/>
    <x v="107"/>
    <x v="0"/>
    <x v="0"/>
    <x v="15"/>
    <n v="320.84519999999998"/>
    <s v="Q:B01:W0:_Z:E5000:_T:_Z:_Z:ALL:LE:E:C"/>
    <x v="1"/>
    <x v="0"/>
    <s v="W0"/>
    <s v="_Z"/>
    <x v="72"/>
    <x v="0"/>
    <s v="_Z"/>
    <s v="_Z"/>
    <s v="ALL"/>
    <s v="LE"/>
    <s v="E"/>
    <s v="C"/>
    <x v="107"/>
    <x v="12"/>
    <n v="320.84519999999998"/>
    <s v="Q:B01:W0:_Z:E5000:_T:_Z:_Z:ALL:LE:E:C20202"/>
    <n v="0"/>
    <n v="320.85000000000002"/>
    <x v="6"/>
    <x v="2"/>
    <x v="3"/>
  </r>
  <r>
    <s v="SUP.Q.B01.W0._Z.E6000._T._Z._Z.ALL.LE.E.C"/>
    <x v="6"/>
    <x v="108"/>
    <x v="0"/>
    <x v="0"/>
    <x v="15"/>
    <n v="837.59649999999999"/>
    <s v="Q:B01:W0:_Z:E6000:_T:_Z:_Z:ALL:LE:E:C"/>
    <x v="1"/>
    <x v="0"/>
    <s v="W0"/>
    <s v="_Z"/>
    <x v="73"/>
    <x v="0"/>
    <s v="_Z"/>
    <s v="_Z"/>
    <s v="ALL"/>
    <s v="LE"/>
    <s v="E"/>
    <s v="C"/>
    <x v="108"/>
    <x v="12"/>
    <n v="837.59649999999999"/>
    <s v="Q:B01:W0:_Z:E6000:_T:_Z:_Z:ALL:LE:E:C20202"/>
    <n v="0"/>
    <n v="837.6"/>
    <x v="6"/>
    <x v="2"/>
    <x v="3"/>
  </r>
  <r>
    <s v="SUP.Q.B01.W0._Z.E9300._T._Z._Z.ALL.LE.E.C"/>
    <x v="6"/>
    <x v="109"/>
    <x v="0"/>
    <x v="0"/>
    <x v="15"/>
    <n v="82.689899999999994"/>
    <s v="Q:B01:W0:_Z:E9300:_T:_Z:_Z:ALL:LE:E:C"/>
    <x v="1"/>
    <x v="0"/>
    <s v="W0"/>
    <s v="_Z"/>
    <x v="74"/>
    <x v="0"/>
    <s v="_Z"/>
    <s v="_Z"/>
    <s v="ALL"/>
    <s v="LE"/>
    <s v="E"/>
    <s v="C"/>
    <x v="109"/>
    <x v="12"/>
    <n v="82.689899999999994"/>
    <s v="Q:B01:W0:_Z:E9300:_T:_Z:_Z:ALL:LE:E:C20202"/>
    <n v="0"/>
    <n v="82.69"/>
    <x v="6"/>
    <x v="2"/>
    <x v="3"/>
  </r>
  <r>
    <s v="SUP.Q.B01.W0._Z.E7000._T._Z._Z.ALL.LE.E.C"/>
    <x v="6"/>
    <x v="110"/>
    <x v="0"/>
    <x v="0"/>
    <x v="15"/>
    <n v="55.714199999999998"/>
    <s v="Q:B01:W0:_Z:E7000:_T:_Z:_Z:ALL:LE:E:C"/>
    <x v="1"/>
    <x v="0"/>
    <s v="W0"/>
    <s v="_Z"/>
    <x v="75"/>
    <x v="0"/>
    <s v="_Z"/>
    <s v="_Z"/>
    <s v="ALL"/>
    <s v="LE"/>
    <s v="E"/>
    <s v="C"/>
    <x v="110"/>
    <x v="12"/>
    <n v="55.714199999999998"/>
    <s v="Q:B01:W0:_Z:E7000:_T:_Z:_Z:ALL:LE:E:C20202"/>
    <n v="0"/>
    <n v="55.71"/>
    <x v="6"/>
    <x v="2"/>
    <x v="3"/>
  </r>
  <r>
    <s v="SUP.Q.B01.W0._Z.EW130._T._Z._Z._Z._Z.PCT.C"/>
    <x v="6"/>
    <x v="112"/>
    <x v="0"/>
    <x v="0"/>
    <x v="15"/>
    <n v="14.88"/>
    <s v="Q:B01:W0:_Z:EW130:_T:_Z:_Z:_Z:_Z:PCT:C"/>
    <x v="1"/>
    <x v="0"/>
    <s v="W0"/>
    <s v="_Z"/>
    <x v="77"/>
    <x v="0"/>
    <s v="_Z"/>
    <s v="_Z"/>
    <s v="_Z"/>
    <s v="_Z"/>
    <s v="PCT"/>
    <s v="C"/>
    <x v="112"/>
    <x v="12"/>
    <n v="0.14880000000000002"/>
    <s v="Q:B01:W0:_Z:EW130:_T:_Z:_Z:_Z:_Z:PCT:C20202"/>
    <n v="0"/>
    <n v="14.88"/>
    <x v="6"/>
    <x v="2"/>
    <x v="3"/>
  </r>
  <r>
    <s v="SUP.Q.B01.W0._Z.EW145._T._Z._Z._Z._Z.PCT.C"/>
    <x v="6"/>
    <x v="113"/>
    <x v="0"/>
    <x v="0"/>
    <x v="15"/>
    <n v="40.21"/>
    <s v="Q:B01:W0:_Z:EW145:_T:_Z:_Z:_Z:_Z:PCT:C"/>
    <x v="1"/>
    <x v="0"/>
    <s v="W0"/>
    <s v="_Z"/>
    <x v="78"/>
    <x v="0"/>
    <s v="_Z"/>
    <s v="_Z"/>
    <s v="_Z"/>
    <s v="_Z"/>
    <s v="PCT"/>
    <s v="C"/>
    <x v="113"/>
    <x v="12"/>
    <n v="0.40210000000000001"/>
    <s v="Q:B01:W0:_Z:EW145:_T:_Z:_Z:_Z:_Z:PCT:C20202"/>
    <n v="0"/>
    <n v="40.21"/>
    <x v="6"/>
    <x v="2"/>
    <x v="3"/>
  </r>
  <r>
    <s v="SUP.Q.B01.W0._Z.EW24C._T._Z._Z._Z._Z.PCT.C"/>
    <x v="6"/>
    <x v="114"/>
    <x v="0"/>
    <x v="0"/>
    <x v="15"/>
    <n v="45.03"/>
    <s v="Q:B01:W0:_Z:EW24C:_T:_Z:_Z:_Z:_Z:PCT:C"/>
    <x v="1"/>
    <x v="0"/>
    <s v="W0"/>
    <s v="_Z"/>
    <x v="79"/>
    <x v="0"/>
    <s v="_Z"/>
    <s v="_Z"/>
    <s v="_Z"/>
    <s v="_Z"/>
    <s v="PCT"/>
    <s v="C"/>
    <x v="114"/>
    <x v="12"/>
    <n v="0.45030000000000003"/>
    <s v="Q:B01:W0:_Z:EW24C:_T:_Z:_Z:_Z:_Z:PCT:C20202"/>
    <n v="0"/>
    <n v="45.03"/>
    <x v="6"/>
    <x v="2"/>
    <x v="3"/>
  </r>
  <r>
    <s v="SUP.Q.B01.W0._Z.EW135._T._Z._Z._Z._Z.PCT.C"/>
    <x v="6"/>
    <x v="115"/>
    <x v="0"/>
    <x v="0"/>
    <x v="15"/>
    <n v="89.48"/>
    <s v="Q:B01:W0:_Z:EW135:_T:_Z:_Z:_Z:_Z:PCT:C"/>
    <x v="1"/>
    <x v="0"/>
    <s v="W0"/>
    <s v="_Z"/>
    <x v="80"/>
    <x v="0"/>
    <s v="_Z"/>
    <s v="_Z"/>
    <s v="_Z"/>
    <s v="_Z"/>
    <s v="PCT"/>
    <s v="C"/>
    <x v="115"/>
    <x v="12"/>
    <n v="0.89480000000000004"/>
    <s v="Q:B01:W0:_Z:EW135:_T:_Z:_Z:_Z:_Z:PCT:C20202"/>
    <n v="0"/>
    <n v="89.48"/>
    <x v="6"/>
    <x v="2"/>
    <x v="3"/>
  </r>
  <r>
    <s v="SUP.Q.B01.W0._Z.EW24I._T._Z._Z._Z._Z.PCT.C"/>
    <x v="6"/>
    <x v="116"/>
    <x v="0"/>
    <x v="0"/>
    <x v="15"/>
    <n v="16.399999999999999"/>
    <s v="Q:B01:W0:_Z:EW24I:_T:_Z:_Z:_Z:_Z:PCT:C"/>
    <x v="1"/>
    <x v="0"/>
    <s v="W0"/>
    <s v="_Z"/>
    <x v="81"/>
    <x v="0"/>
    <s v="_Z"/>
    <s v="_Z"/>
    <s v="_Z"/>
    <s v="_Z"/>
    <s v="PCT"/>
    <s v="C"/>
    <x v="116"/>
    <x v="12"/>
    <n v="0.16399999999999998"/>
    <s v="Q:B01:W0:_Z:EW24I:_T:_Z:_Z:_Z:_Z:PCT:C20202"/>
    <n v="0"/>
    <n v="16.399999999999999"/>
    <x v="6"/>
    <x v="2"/>
    <x v="3"/>
  </r>
  <r>
    <s v="SUP.Q.B01.W0._Z.EW24Q._T._Z._Z._Z._Z.PCT.C"/>
    <x v="6"/>
    <x v="117"/>
    <x v="0"/>
    <x v="0"/>
    <x v="15"/>
    <n v="28.62"/>
    <s v="Q:B01:W0:_Z:EW24Q:_T:_Z:_Z:_Z:_Z:PCT:C"/>
    <x v="1"/>
    <x v="0"/>
    <s v="W0"/>
    <s v="_Z"/>
    <x v="82"/>
    <x v="0"/>
    <s v="_Z"/>
    <s v="_Z"/>
    <s v="_Z"/>
    <s v="_Z"/>
    <s v="PCT"/>
    <s v="C"/>
    <x v="117"/>
    <x v="12"/>
    <n v="0.28620000000000001"/>
    <s v="Q:B01:W0:_Z:EW24Q:_T:_Z:_Z:_Z:_Z:PCT:C20202"/>
    <n v="0"/>
    <n v="28.62"/>
    <x v="6"/>
    <x v="2"/>
    <x v="3"/>
  </r>
  <r>
    <s v="SUP.Q.B01.W0._Z.EW140._T._Z._Z._Z._Z.PCT.C"/>
    <x v="6"/>
    <x v="118"/>
    <x v="0"/>
    <x v="0"/>
    <x v="15"/>
    <n v="69.260000000000005"/>
    <s v="Q:B01:W0:_Z:EW140:_T:_Z:_Z:_Z:_Z:PCT:C"/>
    <x v="1"/>
    <x v="0"/>
    <s v="W0"/>
    <s v="_Z"/>
    <x v="83"/>
    <x v="0"/>
    <s v="_Z"/>
    <s v="_Z"/>
    <s v="_Z"/>
    <s v="_Z"/>
    <s v="PCT"/>
    <s v="C"/>
    <x v="118"/>
    <x v="12"/>
    <n v="0.6926000000000001"/>
    <s v="Q:B01:W0:_Z:EW140:_T:_Z:_Z:_Z:_Z:PCT:C20202"/>
    <n v="0"/>
    <n v="69.260000000000005"/>
    <x v="6"/>
    <x v="2"/>
    <x v="3"/>
  </r>
  <r>
    <s v="SUP.Q.B01.W0._Z.EW24R._T._Z._Z._Z._Z.PCT.C"/>
    <x v="6"/>
    <x v="119"/>
    <x v="0"/>
    <x v="0"/>
    <x v="15"/>
    <n v="13.8"/>
    <s v="Q:B01:W0:_Z:EW24R:_T:_Z:_Z:_Z:_Z:PCT:C"/>
    <x v="1"/>
    <x v="0"/>
    <s v="W0"/>
    <s v="_Z"/>
    <x v="84"/>
    <x v="0"/>
    <s v="_Z"/>
    <s v="_Z"/>
    <s v="_Z"/>
    <s v="_Z"/>
    <s v="PCT"/>
    <s v="C"/>
    <x v="119"/>
    <x v="12"/>
    <n v="0.13800000000000001"/>
    <s v="Q:B01:W0:_Z:EW24R:_T:_Z:_Z:_Z:_Z:PCT:C20202"/>
    <n v="0"/>
    <n v="13.8"/>
    <x v="6"/>
    <x v="2"/>
    <x v="3"/>
  </r>
  <r>
    <s v="SUP.Q.B01.W0._Z.E1300._T._Z._Z.ALL.LE.E.C"/>
    <x v="6"/>
    <x v="265"/>
    <x v="0"/>
    <x v="0"/>
    <x v="15"/>
    <n v="105.1892"/>
    <s v="Q:B01:W0:_Z:E1300:_T:_Z:_Z:ALL:LE:E:C"/>
    <x v="1"/>
    <x v="0"/>
    <s v="W0"/>
    <s v="_Z"/>
    <x v="148"/>
    <x v="0"/>
    <s v="_Z"/>
    <s v="_Z"/>
    <s v="ALL"/>
    <s v="LE"/>
    <s v="E"/>
    <s v="C"/>
    <x v="265"/>
    <x v="12"/>
    <n v="105.1892"/>
    <s v="Q:B01:W0:_Z:E1300:_T:_Z:_Z:ALL:LE:E:C20202"/>
    <n v="0"/>
    <n v="105.19"/>
    <x v="6"/>
    <x v="2"/>
    <x v="3"/>
  </r>
  <r>
    <s v="SUP.Q.B01.W0._Z.E4000._T._Z._Z.ALL.LE.E.C"/>
    <x v="6"/>
    <x v="111"/>
    <x v="0"/>
    <x v="0"/>
    <x v="15"/>
    <n v="0.60050000000000003"/>
    <s v="Q:B01:W0:_Z:E4000:_T:_Z:_Z:ALL:LE:E:C"/>
    <x v="1"/>
    <x v="0"/>
    <s v="W0"/>
    <s v="_Z"/>
    <x v="76"/>
    <x v="0"/>
    <s v="_Z"/>
    <s v="_Z"/>
    <s v="ALL"/>
    <s v="LE"/>
    <s v="E"/>
    <s v="C"/>
    <x v="111"/>
    <x v="12"/>
    <n v="0.60050000000000003"/>
    <s v="Q:B01:W0:_Z:E4000:_T:_Z:_Z:ALL:LE:E:C20202"/>
    <n v="0"/>
    <n v="0.6"/>
    <x v="6"/>
    <x v="2"/>
    <x v="3"/>
  </r>
  <r>
    <s v="SUP.Q.B01.W0.S121.I3647._T._Z._Z.P_._Z.PCT.C"/>
    <x v="7"/>
    <x v="129"/>
    <x v="0"/>
    <x v="0"/>
    <x v="15"/>
    <n v="0.01"/>
    <s v="Q:B01:W0:S121:I3647:_T:_Z:_Z:P_:_Z:PCT:C"/>
    <x v="1"/>
    <x v="0"/>
    <s v="W0"/>
    <s v="S121"/>
    <x v="150"/>
    <x v="0"/>
    <s v="_Z"/>
    <s v="_Z"/>
    <s v="P_"/>
    <s v="_Z"/>
    <s v="PCT"/>
    <s v="C"/>
    <x v="267"/>
    <x v="12"/>
    <n v="1E-4"/>
    <s v="Q:B01:W0:S121:I3647:_T:_Z:_Z:P_:_Z:PCT:C20202"/>
    <n v="0"/>
    <n v="0.01"/>
    <x v="7"/>
    <x v="2"/>
    <x v="3"/>
  </r>
  <r>
    <s v="SUP.Q.B01.W0.S122Z.I3647._T._Z._Z.P_._Z.PCT.C"/>
    <x v="7"/>
    <x v="130"/>
    <x v="0"/>
    <x v="0"/>
    <x v="15"/>
    <n v="0.04"/>
    <s v="Q:B01:W0:S122Z:I3647:_T:_Z:_Z:P_:_Z:PCT:C"/>
    <x v="1"/>
    <x v="0"/>
    <s v="W0"/>
    <s v="S122Z"/>
    <x v="150"/>
    <x v="0"/>
    <s v="_Z"/>
    <s v="_Z"/>
    <s v="P_"/>
    <s v="_Z"/>
    <s v="PCT"/>
    <s v="C"/>
    <x v="268"/>
    <x v="12"/>
    <n v="4.0000000000000002E-4"/>
    <s v="Q:B01:W0:S122Z:I3647:_T:_Z:_Z:P_:_Z:PCT:C20202"/>
    <n v="0"/>
    <n v="0.04"/>
    <x v="7"/>
    <x v="2"/>
    <x v="3"/>
  </r>
  <r>
    <s v="SUP.Q.B01.W0.S13.I3647._T._Z._Z.P_._Z.PCT.C"/>
    <x v="7"/>
    <x v="131"/>
    <x v="0"/>
    <x v="0"/>
    <x v="15"/>
    <n v="6.9999999999999993E-2"/>
    <s v="Q:B01:W0:S13:I3647:_T:_Z:_Z:P_:_Z:PCT:C"/>
    <x v="1"/>
    <x v="0"/>
    <s v="W0"/>
    <s v="S13"/>
    <x v="150"/>
    <x v="0"/>
    <s v="_Z"/>
    <s v="_Z"/>
    <s v="P_"/>
    <s v="_Z"/>
    <s v="PCT"/>
    <s v="C"/>
    <x v="269"/>
    <x v="12"/>
    <n v="6.9999999999999988E-4"/>
    <s v="Q:B01:W0:S13:I3647:_T:_Z:_Z:P_:_Z:PCT:C20202"/>
    <n v="0"/>
    <n v="7.0000000000000007E-2"/>
    <x v="7"/>
    <x v="2"/>
    <x v="3"/>
  </r>
  <r>
    <s v="SUP.Q.B01.W0.S14.I3647._T._Z._Z.P_._Z.PCT.C"/>
    <x v="7"/>
    <x v="132"/>
    <x v="0"/>
    <x v="0"/>
    <x v="15"/>
    <n v="0.6"/>
    <s v="Q:B01:W0:S14:I3647:_T:_Z:_Z:P_:_Z:PCT:C"/>
    <x v="1"/>
    <x v="0"/>
    <s v="W0"/>
    <s v="S14"/>
    <x v="150"/>
    <x v="0"/>
    <s v="_Z"/>
    <s v="_Z"/>
    <s v="P_"/>
    <s v="_Z"/>
    <s v="PCT"/>
    <s v="C"/>
    <x v="270"/>
    <x v="12"/>
    <n v="6.0000000000000001E-3"/>
    <s v="Q:B01:W0:S14:I3647:_T:_Z:_Z:P_:_Z:PCT:C20202"/>
    <n v="0"/>
    <n v="0.6"/>
    <x v="7"/>
    <x v="2"/>
    <x v="3"/>
  </r>
  <r>
    <s v="SUP.Q.B01.W0.S11.I3647._T._Z._Z.P_._Z.PCT.C"/>
    <x v="7"/>
    <x v="133"/>
    <x v="0"/>
    <x v="0"/>
    <x v="15"/>
    <n v="0.75"/>
    <s v="Q:B01:W0:S11:I3647:_T:_Z:_Z:P_:_Z:PCT:C"/>
    <x v="1"/>
    <x v="0"/>
    <s v="W0"/>
    <s v="S11"/>
    <x v="150"/>
    <x v="0"/>
    <s v="_Z"/>
    <s v="_Z"/>
    <s v="P_"/>
    <s v="_Z"/>
    <s v="PCT"/>
    <s v="C"/>
    <x v="271"/>
    <x v="12"/>
    <n v="7.4999999999999997E-3"/>
    <s v="Q:B01:W0:S11:I3647:_T:_Z:_Z:P_:_Z:PCT:C20202"/>
    <n v="0"/>
    <n v="0.75"/>
    <x v="7"/>
    <x v="2"/>
    <x v="3"/>
  </r>
  <r>
    <s v="SUP.Q.B01.W0.S12R.I3647._T._Z._Z.P_._Z.PCT.C"/>
    <x v="7"/>
    <x v="134"/>
    <x v="0"/>
    <x v="0"/>
    <x v="15"/>
    <n v="0.18"/>
    <s v="Q:B01:W0:S12R:I3647:_T:_Z:_Z:P_:_Z:PCT:C"/>
    <x v="1"/>
    <x v="0"/>
    <s v="W0"/>
    <s v="S12R"/>
    <x v="150"/>
    <x v="0"/>
    <s v="_Z"/>
    <s v="_Z"/>
    <s v="P_"/>
    <s v="_Z"/>
    <s v="PCT"/>
    <s v="C"/>
    <x v="272"/>
    <x v="12"/>
    <n v="1.8E-3"/>
    <s v="Q:B01:W0:S12R:I3647:_T:_Z:_Z:P_:_Z:PCT:C20202"/>
    <n v="0"/>
    <n v="0.18"/>
    <x v="7"/>
    <x v="2"/>
    <x v="3"/>
  </r>
  <r>
    <s v="SUP.Q.B01.W0.S121.E0035._T._Z._Z.P_.LE.E.C"/>
    <x v="7"/>
    <x v="120"/>
    <x v="0"/>
    <x v="0"/>
    <x v="15"/>
    <n v="225.67699999999999"/>
    <s v="Q:B01:W0:S121:E0035:_T:_Z:_Z:P_:LE:E:C"/>
    <x v="1"/>
    <x v="0"/>
    <s v="W0"/>
    <s v="S121"/>
    <x v="151"/>
    <x v="0"/>
    <s v="_Z"/>
    <s v="_Z"/>
    <s v="P_"/>
    <s v="LE"/>
    <s v="E"/>
    <s v="C"/>
    <x v="273"/>
    <x v="12"/>
    <n v="225.67699999999999"/>
    <s v="Q:B01:W0:S121:E0035:_T:_Z:_Z:P_:LE:E:C20202"/>
    <n v="0"/>
    <n v="225.68"/>
    <x v="7"/>
    <x v="2"/>
    <x v="3"/>
  </r>
  <r>
    <s v="SUP.Q.B01.W0.S122Z.E0035._T._Z._Z.P_.LE.E.C"/>
    <x v="7"/>
    <x v="121"/>
    <x v="0"/>
    <x v="0"/>
    <x v="15"/>
    <n v="1016.0307"/>
    <s v="Q:B01:W0:S122Z:E0035:_T:_Z:_Z:P_:LE:E:C"/>
    <x v="1"/>
    <x v="0"/>
    <s v="W0"/>
    <s v="S122Z"/>
    <x v="151"/>
    <x v="0"/>
    <s v="_Z"/>
    <s v="_Z"/>
    <s v="P_"/>
    <s v="LE"/>
    <s v="E"/>
    <s v="C"/>
    <x v="274"/>
    <x v="12"/>
    <n v="1016.0307"/>
    <s v="Q:B01:W0:S122Z:E0035:_T:_Z:_Z:P_:LE:E:C20202"/>
    <n v="0"/>
    <n v="1016.03"/>
    <x v="7"/>
    <x v="2"/>
    <x v="3"/>
  </r>
  <r>
    <s v="SUP.Q.B01.W0.S13.E0035._T._Z._Z.P_.LE.E.C"/>
    <x v="7"/>
    <x v="122"/>
    <x v="0"/>
    <x v="0"/>
    <x v="15"/>
    <n v="892.07860000000005"/>
    <s v="Q:B01:W0:S13:E0035:_T:_Z:_Z:P_:LE:E:C"/>
    <x v="1"/>
    <x v="0"/>
    <s v="W0"/>
    <s v="S13"/>
    <x v="151"/>
    <x v="0"/>
    <s v="_Z"/>
    <s v="_Z"/>
    <s v="P_"/>
    <s v="LE"/>
    <s v="E"/>
    <s v="C"/>
    <x v="275"/>
    <x v="12"/>
    <n v="892.07860000000005"/>
    <s v="Q:B01:W0:S13:E0035:_T:_Z:_Z:P_:LE:E:C20202"/>
    <n v="0"/>
    <n v="892.08"/>
    <x v="7"/>
    <x v="2"/>
    <x v="3"/>
  </r>
  <r>
    <s v="SUP.Q.B01.W0.S14.E0035._T._Z._Z.P_.LE.E.C"/>
    <x v="7"/>
    <x v="123"/>
    <x v="0"/>
    <x v="0"/>
    <x v="15"/>
    <n v="5524.7443000000003"/>
    <s v="Q:B01:W0:S14:E0035:_T:_Z:_Z:P_:LE:E:C"/>
    <x v="1"/>
    <x v="0"/>
    <s v="W0"/>
    <s v="S14"/>
    <x v="151"/>
    <x v="0"/>
    <s v="_Z"/>
    <s v="_Z"/>
    <s v="P_"/>
    <s v="LE"/>
    <s v="E"/>
    <s v="C"/>
    <x v="276"/>
    <x v="12"/>
    <n v="5524.7443000000003"/>
    <s v="Q:B01:W0:S14:E0035:_T:_Z:_Z:P_:LE:E:C20202"/>
    <n v="0"/>
    <n v="5524.74"/>
    <x v="7"/>
    <x v="2"/>
    <x v="3"/>
  </r>
  <r>
    <s v="SUP.Q.B01.W0.S11.E0035._T._Z._Z.P_.LE.E.C"/>
    <x v="7"/>
    <x v="124"/>
    <x v="0"/>
    <x v="0"/>
    <x v="15"/>
    <n v="5151.5834000000004"/>
    <s v="Q:B01:W0:S11:E0035:_T:_Z:_Z:P_:LE:E:C"/>
    <x v="1"/>
    <x v="0"/>
    <s v="W0"/>
    <s v="S11"/>
    <x v="151"/>
    <x v="0"/>
    <s v="_Z"/>
    <s v="_Z"/>
    <s v="P_"/>
    <s v="LE"/>
    <s v="E"/>
    <s v="C"/>
    <x v="277"/>
    <x v="12"/>
    <n v="5151.5834000000004"/>
    <s v="Q:B01:W0:S11:E0035:_T:_Z:_Z:P_:LE:E:C20202"/>
    <n v="0"/>
    <n v="5151.58"/>
    <x v="7"/>
    <x v="2"/>
    <x v="3"/>
  </r>
  <r>
    <s v="SUP.Q.B01.W0.S12R.E0035._T._Z._Z.P_.LE.E.C"/>
    <x v="7"/>
    <x v="125"/>
    <x v="0"/>
    <x v="0"/>
    <x v="15"/>
    <n v="1063.5157999999999"/>
    <s v="Q:B01:W0:S12R:E0035:_T:_Z:_Z:P_:LE:E:C"/>
    <x v="1"/>
    <x v="0"/>
    <s v="W0"/>
    <s v="S12R"/>
    <x v="151"/>
    <x v="0"/>
    <s v="_Z"/>
    <s v="_Z"/>
    <s v="P_"/>
    <s v="LE"/>
    <s v="E"/>
    <s v="C"/>
    <x v="278"/>
    <x v="12"/>
    <n v="1063.5157999999999"/>
    <s v="Q:B01:W0:S12R:E0035:_T:_Z:_Z:P_:LE:E:C20202"/>
    <n v="0"/>
    <n v="1063.52"/>
    <x v="7"/>
    <x v="2"/>
    <x v="3"/>
  </r>
  <r>
    <s v="SUP.Q.B01.W0._Z.E0060._T._Z._Z.P_.LE.E.C"/>
    <x v="7"/>
    <x v="267"/>
    <x v="0"/>
    <x v="0"/>
    <x v="15"/>
    <n v="2729.1052"/>
    <s v="Q:B01:W0:_Z:E0060:_T:_Z:_Z:P_:LE:E:C"/>
    <x v="1"/>
    <x v="0"/>
    <s v="W0"/>
    <s v="_Z"/>
    <x v="152"/>
    <x v="0"/>
    <s v="_Z"/>
    <s v="_Z"/>
    <s v="P_"/>
    <s v="LE"/>
    <s v="E"/>
    <s v="C"/>
    <x v="279"/>
    <x v="12"/>
    <n v="2729.1052"/>
    <s v="Q:B01:W0:_Z:E0060:_T:_Z:_Z:P_:LE:E:C20202"/>
    <n v="0"/>
    <n v="2729.11"/>
    <x v="7"/>
    <x v="2"/>
    <x v="3"/>
  </r>
  <r>
    <s v="SUP.Q.B01.W0._Z.I3646._T._Z._Z.P_._Z.PCT.C"/>
    <x v="7"/>
    <x v="268"/>
    <x v="0"/>
    <x v="0"/>
    <x v="15"/>
    <n v="0"/>
    <s v="Q:B01:W0:_Z:I3646:_T:_Z:_Z:P_:_Z:PCT:C"/>
    <x v="1"/>
    <x v="0"/>
    <s v="W0"/>
    <s v="_Z"/>
    <x v="153"/>
    <x v="0"/>
    <s v="_Z"/>
    <s v="_Z"/>
    <s v="P_"/>
    <s v="_Z"/>
    <s v="PCT"/>
    <s v="C"/>
    <x v="280"/>
    <x v="12"/>
    <n v="0"/>
    <s v="Q:B01:W0:_Z:I3646:_T:_Z:_Z:P_:_Z:PCT:C20202"/>
    <n v="0"/>
    <n v="0"/>
    <x v="7"/>
    <x v="2"/>
    <x v="3"/>
  </r>
  <r>
    <s v="SUP.Q.B01.W0._Z.I3641._T._Z._Z.P_._Z.PCT.C"/>
    <x v="7"/>
    <x v="246"/>
    <x v="0"/>
    <x v="0"/>
    <x v="15"/>
    <n v="6.9999999999999993E-2"/>
    <s v="Q:B01:W0:_Z:I3641:_T:_Z:_Z:P_:_Z:PCT:C"/>
    <x v="1"/>
    <x v="0"/>
    <s v="W0"/>
    <s v="_Z"/>
    <x v="143"/>
    <x v="0"/>
    <s v="_Z"/>
    <s v="_Z"/>
    <s v="P_"/>
    <s v="_Z"/>
    <s v="PCT"/>
    <s v="C"/>
    <x v="246"/>
    <x v="12"/>
    <n v="6.9999999999999988E-4"/>
    <s v="Q:B01:W0:_Z:I3641:_T:_Z:_Z:P_:_Z:PCT:C20202"/>
    <n v="0"/>
    <n v="7.0000000000000007E-2"/>
    <x v="7"/>
    <x v="2"/>
    <x v="3"/>
  </r>
  <r>
    <s v="SUP.Q.B01.W0._Z.E0020._T._Z._Z.P_.LE.E.C"/>
    <x v="7"/>
    <x v="244"/>
    <x v="0"/>
    <x v="0"/>
    <x v="15"/>
    <n v="2666.7420000000002"/>
    <s v="Q:B01:W0:_Z:E0020:_T:_Z:_Z:P_:LE:E:C"/>
    <x v="1"/>
    <x v="0"/>
    <s v="W0"/>
    <s v="_Z"/>
    <x v="141"/>
    <x v="0"/>
    <s v="_Z"/>
    <s v="_Z"/>
    <s v="P_"/>
    <s v="LE"/>
    <s v="E"/>
    <s v="C"/>
    <x v="244"/>
    <x v="12"/>
    <n v="2666.7420000000002"/>
    <s v="Q:B01:W0:_Z:E0020:_T:_Z:_Z:P_:LE:E:C20202"/>
    <n v="0"/>
    <n v="2666.74"/>
    <x v="7"/>
    <x v="2"/>
    <x v="3"/>
  </r>
  <r>
    <s v="SUP.Q.B01.W0._Z.E0035._T._Z._Z.P_.LE.E.C"/>
    <x v="7"/>
    <x v="126"/>
    <x v="0"/>
    <x v="0"/>
    <x v="15"/>
    <n v="13873.629800000001"/>
    <s v="Q:B01:W0:_Z:E0035:_T:_Z:_Z:P_:LE:E:C"/>
    <x v="1"/>
    <x v="0"/>
    <s v="W0"/>
    <s v="_Z"/>
    <x v="151"/>
    <x v="0"/>
    <s v="_Z"/>
    <s v="_Z"/>
    <s v="P_"/>
    <s v="LE"/>
    <s v="E"/>
    <s v="C"/>
    <x v="281"/>
    <x v="12"/>
    <n v="13873.629800000001"/>
    <s v="Q:B01:W0:_Z:E0035:_T:_Z:_Z:P_:LE:E:C20202"/>
    <n v="0"/>
    <n v="13873.63"/>
    <x v="7"/>
    <x v="2"/>
    <x v="3"/>
  </r>
  <r>
    <s v="SUP.Q.B01.W0._Z.I3647._T._Z._Z.P_._Z.PCT.C"/>
    <x v="7"/>
    <x v="135"/>
    <x v="0"/>
    <x v="0"/>
    <x v="15"/>
    <n v="0.54"/>
    <s v="Q:B01:W0:_Z:I3647:_T:_Z:_Z:P_:_Z:PCT:C"/>
    <x v="1"/>
    <x v="0"/>
    <s v="W0"/>
    <s v="_Z"/>
    <x v="150"/>
    <x v="0"/>
    <s v="_Z"/>
    <s v="_Z"/>
    <s v="P_"/>
    <s v="_Z"/>
    <s v="PCT"/>
    <s v="C"/>
    <x v="282"/>
    <x v="12"/>
    <n v="5.4000000000000003E-3"/>
    <s v="Q:B01:W0:_Z:I3647:_T:_Z:_Z:P_:_Z:PCT:C20202"/>
    <n v="0"/>
    <n v="0.54"/>
    <x v="7"/>
    <x v="2"/>
    <x v="3"/>
  </r>
  <r>
    <s v="SUP.Q.B01.W0._Z.I3643._T._Z._Z.P_._Z.PCT.C"/>
    <x v="7"/>
    <x v="136"/>
    <x v="0"/>
    <x v="0"/>
    <x v="15"/>
    <n v="0.13"/>
    <s v="Q:B01:W0:_Z:I3643:_T:_Z:_Z:P_:_Z:PCT:C"/>
    <x v="1"/>
    <x v="0"/>
    <s v="W0"/>
    <s v="_Z"/>
    <x v="88"/>
    <x v="0"/>
    <s v="_Z"/>
    <s v="_Z"/>
    <s v="P_"/>
    <s v="_Z"/>
    <s v="PCT"/>
    <s v="C"/>
    <x v="136"/>
    <x v="12"/>
    <n v="1.2999999999999999E-3"/>
    <s v="Q:B01:W0:_Z:I3643:_T:_Z:_Z:P_:_Z:PCT:C20202"/>
    <n v="0"/>
    <n v="0.13"/>
    <x v="7"/>
    <x v="2"/>
    <x v="3"/>
  </r>
  <r>
    <s v="SUP.Q.B01.W0._Z.E0040._T._Z._Z.P_.LE.E.C"/>
    <x v="7"/>
    <x v="127"/>
    <x v="0"/>
    <x v="0"/>
    <x v="15"/>
    <n v="5972.3678"/>
    <s v="Q:B01:W0:_Z:E0040:_T:_Z:_Z:P_:LE:E:C"/>
    <x v="1"/>
    <x v="0"/>
    <s v="W0"/>
    <s v="_Z"/>
    <x v="86"/>
    <x v="0"/>
    <s v="_Z"/>
    <s v="_Z"/>
    <s v="P_"/>
    <s v="LE"/>
    <s v="E"/>
    <s v="C"/>
    <x v="127"/>
    <x v="12"/>
    <n v="5972.3678"/>
    <s v="Q:B01:W0:_Z:E0040:_T:_Z:_Z:P_:LE:E:C20202"/>
    <n v="0"/>
    <n v="5972.37"/>
    <x v="7"/>
    <x v="2"/>
    <x v="3"/>
  </r>
  <r>
    <s v="SUP.Q.B01.W0._Z.I3644._T._Z._Z.P_._Z.PCT.C"/>
    <x v="7"/>
    <x v="247"/>
    <x v="0"/>
    <x v="0"/>
    <x v="15"/>
    <n v="4.07"/>
    <s v="Q:B01:W0:_Z:I3644:_T:_Z:_Z:P_:_Z:PCT:C"/>
    <x v="1"/>
    <x v="0"/>
    <s v="W0"/>
    <s v="_Z"/>
    <x v="144"/>
    <x v="0"/>
    <s v="_Z"/>
    <s v="_Z"/>
    <s v="P_"/>
    <s v="_Z"/>
    <s v="PCT"/>
    <s v="C"/>
    <x v="247"/>
    <x v="12"/>
    <n v="4.07E-2"/>
    <s v="Q:B01:W0:_Z:I3644:_T:_Z:_Z:P_:_Z:PCT:C20202"/>
    <n v="0"/>
    <n v="4.07"/>
    <x v="7"/>
    <x v="2"/>
    <x v="3"/>
  </r>
  <r>
    <s v="SUP.Q.B01.W0._Z.E0050._T._Z._Z.P_.LE.E.C"/>
    <x v="7"/>
    <x v="245"/>
    <x v="0"/>
    <x v="0"/>
    <x v="15"/>
    <n v="5.2576999999999998"/>
    <s v="Q:B01:W0:_Z:E0050:_T:_Z:_Z:P_:LE:E:C"/>
    <x v="1"/>
    <x v="0"/>
    <s v="W0"/>
    <s v="_Z"/>
    <x v="142"/>
    <x v="0"/>
    <s v="_Z"/>
    <s v="_Z"/>
    <s v="P_"/>
    <s v="LE"/>
    <s v="E"/>
    <s v="C"/>
    <x v="245"/>
    <x v="12"/>
    <n v="5.2576999999999998"/>
    <s v="Q:B01:W0:_Z:E0050:_T:_Z:_Z:P_:LE:E:C20202"/>
    <n v="0"/>
    <n v="5.26"/>
    <x v="7"/>
    <x v="2"/>
    <x v="3"/>
  </r>
  <r>
    <s v="SUP.Q.B01.W0._Z.I3645._T._Z._Z.P_._Z.PCT.C"/>
    <x v="7"/>
    <x v="137"/>
    <x v="0"/>
    <x v="0"/>
    <x v="15"/>
    <n v="0.34"/>
    <s v="Q:B01:W0:_Z:I3645:_T:_Z:_Z:P_:_Z:PCT:C"/>
    <x v="1"/>
    <x v="0"/>
    <s v="W0"/>
    <s v="_Z"/>
    <x v="89"/>
    <x v="0"/>
    <s v="_Z"/>
    <s v="_Z"/>
    <s v="P_"/>
    <s v="_Z"/>
    <s v="PCT"/>
    <s v="C"/>
    <x v="137"/>
    <x v="12"/>
    <n v="3.4000000000000002E-3"/>
    <s v="Q:B01:W0:_Z:I3645:_T:_Z:_Z:P_:_Z:PCT:C20202"/>
    <n v="0"/>
    <n v="0.34"/>
    <x v="7"/>
    <x v="2"/>
    <x v="3"/>
  </r>
  <r>
    <s v="SUP.Q.B01.W0._Z.E0010._T._Z._Z.P_.LE.E.C"/>
    <x v="7"/>
    <x v="128"/>
    <x v="0"/>
    <x v="0"/>
    <x v="15"/>
    <n v="25247.102500000001"/>
    <s v="Q:B01:W0:_Z:E0010:_T:_Z:_Z:P_:LE:E:C"/>
    <x v="1"/>
    <x v="0"/>
    <s v="W0"/>
    <s v="_Z"/>
    <x v="0"/>
    <x v="0"/>
    <s v="_Z"/>
    <s v="_Z"/>
    <s v="P_"/>
    <s v="LE"/>
    <s v="E"/>
    <s v="C"/>
    <x v="128"/>
    <x v="12"/>
    <n v="25247.102500000001"/>
    <s v="Q:B01:W0:_Z:E0010:_T:_Z:_Z:P_:LE:E:C20202"/>
    <n v="0"/>
    <n v="25247.1"/>
    <x v="7"/>
    <x v="2"/>
    <x v="3"/>
  </r>
  <r>
    <s v="SUP.Q.B01.W0.S121.I3647._T._Z._Z.N_._Z.PCT.C"/>
    <x v="8"/>
    <x v="147"/>
    <x v="0"/>
    <x v="0"/>
    <x v="15"/>
    <n v="99.11"/>
    <s v="Q:B01:W0:S121:I3647:_T:_Z:_Z:N_:_Z:PCT:C"/>
    <x v="1"/>
    <x v="0"/>
    <s v="W0"/>
    <s v="S121"/>
    <x v="150"/>
    <x v="0"/>
    <s v="_Z"/>
    <s v="_Z"/>
    <s v="N_"/>
    <s v="_Z"/>
    <s v="PCT"/>
    <s v="C"/>
    <x v="283"/>
    <x v="12"/>
    <n v="0.99109999999999998"/>
    <s v="Q:B01:W0:S121:I3647:_T:_Z:_Z:N_:_Z:PCT:C20202"/>
    <n v="0"/>
    <n v="99.11"/>
    <x v="7"/>
    <x v="2"/>
    <x v="3"/>
  </r>
  <r>
    <s v="SUP.Q.B01.W0.S122Z.I3647._T._Z._Z.N_._Z.PCT.C"/>
    <x v="8"/>
    <x v="148"/>
    <x v="0"/>
    <x v="0"/>
    <x v="15"/>
    <n v="51.32"/>
    <s v="Q:B01:W0:S122Z:I3647:_T:_Z:_Z:N_:_Z:PCT:C"/>
    <x v="1"/>
    <x v="0"/>
    <s v="W0"/>
    <s v="S122Z"/>
    <x v="150"/>
    <x v="0"/>
    <s v="_Z"/>
    <s v="_Z"/>
    <s v="N_"/>
    <s v="_Z"/>
    <s v="PCT"/>
    <s v="C"/>
    <x v="284"/>
    <x v="12"/>
    <n v="0.51319999999999999"/>
    <s v="Q:B01:W0:S122Z:I3647:_T:_Z:_Z:N_:_Z:PCT:C20202"/>
    <n v="0"/>
    <n v="51.32"/>
    <x v="7"/>
    <x v="2"/>
    <x v="3"/>
  </r>
  <r>
    <s v="SUP.Q.B01.W0.S13.I3647._T._Z._Z.N_._Z.PCT.C"/>
    <x v="8"/>
    <x v="149"/>
    <x v="0"/>
    <x v="0"/>
    <x v="15"/>
    <n v="24.81"/>
    <s v="Q:B01:W0:S13:I3647:_T:_Z:_Z:N_:_Z:PCT:C"/>
    <x v="1"/>
    <x v="0"/>
    <s v="W0"/>
    <s v="S13"/>
    <x v="150"/>
    <x v="0"/>
    <s v="_Z"/>
    <s v="_Z"/>
    <s v="N_"/>
    <s v="_Z"/>
    <s v="PCT"/>
    <s v="C"/>
    <x v="285"/>
    <x v="12"/>
    <n v="0.24809999999999999"/>
    <s v="Q:B01:W0:S13:I3647:_T:_Z:_Z:N_:_Z:PCT:C20202"/>
    <n v="0"/>
    <n v="24.81"/>
    <x v="7"/>
    <x v="2"/>
    <x v="3"/>
  </r>
  <r>
    <s v="SUP.Q.B01.W0.S14.I3647._T._Z._Z.N_._Z.PCT.C"/>
    <x v="8"/>
    <x v="150"/>
    <x v="0"/>
    <x v="0"/>
    <x v="15"/>
    <n v="41.03"/>
    <s v="Q:B01:W0:S14:I3647:_T:_Z:_Z:N_:_Z:PCT:C"/>
    <x v="1"/>
    <x v="0"/>
    <s v="W0"/>
    <s v="S14"/>
    <x v="150"/>
    <x v="0"/>
    <s v="_Z"/>
    <s v="_Z"/>
    <s v="N_"/>
    <s v="_Z"/>
    <s v="PCT"/>
    <s v="C"/>
    <x v="286"/>
    <x v="12"/>
    <n v="0.4103"/>
    <s v="Q:B01:W0:S14:I3647:_T:_Z:_Z:N_:_Z:PCT:C20202"/>
    <n v="0"/>
    <n v="41.03"/>
    <x v="7"/>
    <x v="2"/>
    <x v="3"/>
  </r>
  <r>
    <s v="SUP.Q.B01.W0.S11.I3647._T._Z._Z.N_._Z.PCT.C"/>
    <x v="8"/>
    <x v="151"/>
    <x v="0"/>
    <x v="0"/>
    <x v="15"/>
    <n v="48.61"/>
    <s v="Q:B01:W0:S11:I3647:_T:_Z:_Z:N_:_Z:PCT:C"/>
    <x v="1"/>
    <x v="0"/>
    <s v="W0"/>
    <s v="S11"/>
    <x v="150"/>
    <x v="0"/>
    <s v="_Z"/>
    <s v="_Z"/>
    <s v="N_"/>
    <s v="_Z"/>
    <s v="PCT"/>
    <s v="C"/>
    <x v="287"/>
    <x v="12"/>
    <n v="0.48609999999999998"/>
    <s v="Q:B01:W0:S11:I3647:_T:_Z:_Z:N_:_Z:PCT:C20202"/>
    <n v="0"/>
    <n v="48.61"/>
    <x v="7"/>
    <x v="2"/>
    <x v="3"/>
  </r>
  <r>
    <s v="SUP.Q.B01.W0.S12R.I3647._T._Z._Z.N_._Z.PCT.C"/>
    <x v="8"/>
    <x v="152"/>
    <x v="0"/>
    <x v="0"/>
    <x v="15"/>
    <n v="51.05"/>
    <s v="Q:B01:W0:S12R:I3647:_T:_Z:_Z:N_:_Z:PCT:C"/>
    <x v="1"/>
    <x v="0"/>
    <s v="W0"/>
    <s v="S12R"/>
    <x v="150"/>
    <x v="0"/>
    <s v="_Z"/>
    <s v="_Z"/>
    <s v="N_"/>
    <s v="_Z"/>
    <s v="PCT"/>
    <s v="C"/>
    <x v="288"/>
    <x v="12"/>
    <n v="0.51049999999999995"/>
    <s v="Q:B01:W0:S12R:I3647:_T:_Z:_Z:N_:_Z:PCT:C20202"/>
    <n v="0"/>
    <n v="51.05"/>
    <x v="7"/>
    <x v="2"/>
    <x v="3"/>
  </r>
  <r>
    <s v="SUP.Q.B01.W0.S121.E0035._T._Z._Z.N_.LE.E.C"/>
    <x v="8"/>
    <x v="138"/>
    <x v="0"/>
    <x v="0"/>
    <x v="15"/>
    <n v="3.2099999999999997E-2"/>
    <s v="Q:B01:W0:S121:E0035:_T:_Z:_Z:N_:LE:E:C"/>
    <x v="1"/>
    <x v="0"/>
    <s v="W0"/>
    <s v="S121"/>
    <x v="151"/>
    <x v="0"/>
    <s v="_Z"/>
    <s v="_Z"/>
    <s v="N_"/>
    <s v="LE"/>
    <s v="E"/>
    <s v="C"/>
    <x v="289"/>
    <x v="12"/>
    <n v="3.2099999999999997E-2"/>
    <s v="Q:B01:W0:S121:E0035:_T:_Z:_Z:N_:LE:E:C20202"/>
    <n v="0"/>
    <n v="0.03"/>
    <x v="7"/>
    <x v="2"/>
    <x v="3"/>
  </r>
  <r>
    <s v="SUP.Q.B01.W0.S122Z.E0035._T._Z._Z.N_.LE.E.C"/>
    <x v="8"/>
    <x v="139"/>
    <x v="0"/>
    <x v="0"/>
    <x v="15"/>
    <n v="1.3053999999999999"/>
    <s v="Q:B01:W0:S122Z:E0035:_T:_Z:_Z:N_:LE:E:C"/>
    <x v="1"/>
    <x v="0"/>
    <s v="W0"/>
    <s v="S122Z"/>
    <x v="151"/>
    <x v="0"/>
    <s v="_Z"/>
    <s v="_Z"/>
    <s v="N_"/>
    <s v="LE"/>
    <s v="E"/>
    <s v="C"/>
    <x v="290"/>
    <x v="12"/>
    <n v="1.3053999999999999"/>
    <s v="Q:B01:W0:S122Z:E0035:_T:_Z:_Z:N_:LE:E:C20202"/>
    <n v="0"/>
    <n v="1.31"/>
    <x v="7"/>
    <x v="2"/>
    <x v="3"/>
  </r>
  <r>
    <s v="SUP.Q.B01.W0.S13.E0035._T._Z._Z.N_.LE.E.C"/>
    <x v="8"/>
    <x v="140"/>
    <x v="0"/>
    <x v="0"/>
    <x v="15"/>
    <n v="4.7474999999999996"/>
    <s v="Q:B01:W0:S13:E0035:_T:_Z:_Z:N_:LE:E:C"/>
    <x v="1"/>
    <x v="0"/>
    <s v="W0"/>
    <s v="S13"/>
    <x v="151"/>
    <x v="0"/>
    <s v="_Z"/>
    <s v="_Z"/>
    <s v="N_"/>
    <s v="LE"/>
    <s v="E"/>
    <s v="C"/>
    <x v="291"/>
    <x v="12"/>
    <n v="4.7474999999999996"/>
    <s v="Q:B01:W0:S13:E0035:_T:_Z:_Z:N_:LE:E:C20202"/>
    <n v="0"/>
    <n v="4.75"/>
    <x v="7"/>
    <x v="2"/>
    <x v="3"/>
  </r>
  <r>
    <s v="SUP.Q.B01.W0.S14.E0035._T._Z._Z.N_.LE.E.C"/>
    <x v="8"/>
    <x v="141"/>
    <x v="0"/>
    <x v="0"/>
    <x v="15"/>
    <n v="198.1574"/>
    <s v="Q:B01:W0:S14:E0035:_T:_Z:_Z:N_:LE:E:C"/>
    <x v="1"/>
    <x v="0"/>
    <s v="W0"/>
    <s v="S14"/>
    <x v="151"/>
    <x v="0"/>
    <s v="_Z"/>
    <s v="_Z"/>
    <s v="N_"/>
    <s v="LE"/>
    <s v="E"/>
    <s v="C"/>
    <x v="292"/>
    <x v="12"/>
    <n v="198.1574"/>
    <s v="Q:B01:W0:S14:E0035:_T:_Z:_Z:N_:LE:E:C20202"/>
    <n v="0"/>
    <n v="198.16"/>
    <x v="7"/>
    <x v="2"/>
    <x v="3"/>
  </r>
  <r>
    <s v="SUP.Q.B01.W0.S11.E0035._T._Z._Z.N_.LE.E.C"/>
    <x v="8"/>
    <x v="142"/>
    <x v="0"/>
    <x v="0"/>
    <x v="15"/>
    <n v="286.88240000000002"/>
    <s v="Q:B01:W0:S11:E0035:_T:_Z:_Z:N_:LE:E:C"/>
    <x v="1"/>
    <x v="0"/>
    <s v="W0"/>
    <s v="S11"/>
    <x v="151"/>
    <x v="0"/>
    <s v="_Z"/>
    <s v="_Z"/>
    <s v="N_"/>
    <s v="LE"/>
    <s v="E"/>
    <s v="C"/>
    <x v="293"/>
    <x v="12"/>
    <n v="286.88240000000002"/>
    <s v="Q:B01:W0:S11:E0035:_T:_Z:_Z:N_:LE:E:C20202"/>
    <n v="0"/>
    <n v="286.88"/>
    <x v="7"/>
    <x v="2"/>
    <x v="3"/>
  </r>
  <r>
    <s v="SUP.Q.B01.W0.S12R.E0035._T._Z._Z.N_.LE.E.C"/>
    <x v="8"/>
    <x v="143"/>
    <x v="0"/>
    <x v="0"/>
    <x v="15"/>
    <n v="12.3789"/>
    <s v="Q:B01:W0:S12R:E0035:_T:_Z:_Z:N_:LE:E:C"/>
    <x v="1"/>
    <x v="0"/>
    <s v="W0"/>
    <s v="S12R"/>
    <x v="151"/>
    <x v="0"/>
    <s v="_Z"/>
    <s v="_Z"/>
    <s v="N_"/>
    <s v="LE"/>
    <s v="E"/>
    <s v="C"/>
    <x v="294"/>
    <x v="12"/>
    <n v="12.3789"/>
    <s v="Q:B01:W0:S12R:E0035:_T:_Z:_Z:N_:LE:E:C20202"/>
    <n v="0"/>
    <n v="12.38"/>
    <x v="7"/>
    <x v="2"/>
    <x v="3"/>
  </r>
  <r>
    <s v="SUP.Q.B01.W0._Z.E0060._T._Z._Z.N_.LE.E.C"/>
    <x v="8"/>
    <x v="269"/>
    <x v="0"/>
    <x v="0"/>
    <x v="15"/>
    <n v="0.1212"/>
    <s v="Q:B01:W0:_Z:E0060:_T:_Z:_Z:N_:LE:E:C"/>
    <x v="1"/>
    <x v="0"/>
    <s v="W0"/>
    <s v="_Z"/>
    <x v="152"/>
    <x v="0"/>
    <s v="_Z"/>
    <s v="_Z"/>
    <s v="N_"/>
    <s v="LE"/>
    <s v="E"/>
    <s v="C"/>
    <x v="295"/>
    <x v="12"/>
    <n v="0.1212"/>
    <s v="Q:B01:W0:_Z:E0060:_T:_Z:_Z:N_:LE:E:C20202"/>
    <n v="0"/>
    <n v="0.12"/>
    <x v="7"/>
    <x v="2"/>
    <x v="3"/>
  </r>
  <r>
    <s v="SUP.Q.B01.W0._Z.I3646._T._Z._Z.N_._Z.PCT.C"/>
    <x v="8"/>
    <x v="270"/>
    <x v="0"/>
    <x v="0"/>
    <x v="15"/>
    <n v="82.77"/>
    <s v="Q:B01:W0:_Z:I3646:_T:_Z:_Z:N_:_Z:PCT:C"/>
    <x v="1"/>
    <x v="0"/>
    <s v="W0"/>
    <s v="_Z"/>
    <x v="153"/>
    <x v="0"/>
    <s v="_Z"/>
    <s v="_Z"/>
    <s v="N_"/>
    <s v="_Z"/>
    <s v="PCT"/>
    <s v="C"/>
    <x v="296"/>
    <x v="12"/>
    <n v="0.82769999999999999"/>
    <s v="Q:B01:W0:_Z:I3646:_T:_Z:_Z:N_:_Z:PCT:C20202"/>
    <n v="0"/>
    <n v="82.77"/>
    <x v="7"/>
    <x v="2"/>
    <x v="3"/>
  </r>
  <r>
    <s v="SUP.Q.B01.W0._Z.E0020._T._Z._Z.N_.LE.E.C"/>
    <x v="8"/>
    <x v="248"/>
    <x v="0"/>
    <x v="0"/>
    <x v="15"/>
    <n v="4.1885000000000003"/>
    <s v="Q:B01:W0:_Z:E0020:_T:_Z:_Z:N_:LE:E:C"/>
    <x v="1"/>
    <x v="0"/>
    <s v="W0"/>
    <s v="_Z"/>
    <x v="141"/>
    <x v="0"/>
    <s v="_Z"/>
    <s v="_Z"/>
    <s v="N_"/>
    <s v="LE"/>
    <s v="E"/>
    <s v="C"/>
    <x v="248"/>
    <x v="12"/>
    <n v="4.1885000000000003"/>
    <s v="Q:B01:W0:_Z:E0020:_T:_Z:_Z:N_:LE:E:C20202"/>
    <n v="0"/>
    <n v="4.1900000000000004"/>
    <x v="7"/>
    <x v="2"/>
    <x v="3"/>
  </r>
  <r>
    <s v="SUP.Q.B01.W0._Z.I3641._T._Z._Z.N_._Z.PCT.C"/>
    <x v="8"/>
    <x v="251"/>
    <x v="0"/>
    <x v="0"/>
    <x v="15"/>
    <n v="52.65"/>
    <s v="Q:B01:W0:_Z:I3641:_T:_Z:_Z:N_:_Z:PCT:C"/>
    <x v="1"/>
    <x v="0"/>
    <s v="W0"/>
    <s v="_Z"/>
    <x v="143"/>
    <x v="0"/>
    <s v="_Z"/>
    <s v="_Z"/>
    <s v="N_"/>
    <s v="_Z"/>
    <s v="PCT"/>
    <s v="C"/>
    <x v="251"/>
    <x v="12"/>
    <n v="0.52649999999999997"/>
    <s v="Q:B01:W0:_Z:I3641:_T:_Z:_Z:N_:_Z:PCT:C20202"/>
    <n v="0"/>
    <n v="52.65"/>
    <x v="7"/>
    <x v="2"/>
    <x v="3"/>
  </r>
  <r>
    <s v="SUP.Q.B01.W0._Z.E0035._T._Z._Z.N_.LE.E.C"/>
    <x v="8"/>
    <x v="144"/>
    <x v="0"/>
    <x v="0"/>
    <x v="15"/>
    <n v="503.50360000000001"/>
    <s v="Q:B01:W0:_Z:E0035:_T:_Z:_Z:N_:LE:E:C"/>
    <x v="1"/>
    <x v="0"/>
    <s v="W0"/>
    <s v="_Z"/>
    <x v="151"/>
    <x v="0"/>
    <s v="_Z"/>
    <s v="_Z"/>
    <s v="N_"/>
    <s v="LE"/>
    <s v="E"/>
    <s v="C"/>
    <x v="297"/>
    <x v="12"/>
    <n v="503.50360000000001"/>
    <s v="Q:B01:W0:_Z:E0035:_T:_Z:_Z:N_:LE:E:C20202"/>
    <n v="0"/>
    <n v="503.5"/>
    <x v="7"/>
    <x v="2"/>
    <x v="3"/>
  </r>
  <r>
    <s v="SUP.Q.B01.W0._Z.I3647._T._Z._Z.N_._Z.PCT.C"/>
    <x v="8"/>
    <x v="153"/>
    <x v="0"/>
    <x v="0"/>
    <x v="15"/>
    <n v="45.47"/>
    <s v="Q:B01:W0:_Z:I3647:_T:_Z:_Z:N_:_Z:PCT:C"/>
    <x v="1"/>
    <x v="0"/>
    <s v="W0"/>
    <s v="_Z"/>
    <x v="150"/>
    <x v="0"/>
    <s v="_Z"/>
    <s v="_Z"/>
    <s v="N_"/>
    <s v="_Z"/>
    <s v="PCT"/>
    <s v="C"/>
    <x v="298"/>
    <x v="12"/>
    <n v="0.45469999999999999"/>
    <s v="Q:B01:W0:_Z:I3647:_T:_Z:_Z:N_:_Z:PCT:C20202"/>
    <n v="0"/>
    <n v="45.47"/>
    <x v="7"/>
    <x v="2"/>
    <x v="3"/>
  </r>
  <r>
    <s v="SUP.Q.B01.W0._Z.E0040._T._Z._Z.N_.LE.E.C"/>
    <x v="8"/>
    <x v="145"/>
    <x v="0"/>
    <x v="0"/>
    <x v="15"/>
    <n v="39.773299999999999"/>
    <s v="Q:B01:W0:_Z:E0040:_T:_Z:_Z:N_:LE:E:C"/>
    <x v="1"/>
    <x v="0"/>
    <s v="W0"/>
    <s v="_Z"/>
    <x v="86"/>
    <x v="0"/>
    <s v="_Z"/>
    <s v="_Z"/>
    <s v="N_"/>
    <s v="LE"/>
    <s v="E"/>
    <s v="C"/>
    <x v="145"/>
    <x v="12"/>
    <n v="39.773299999999999"/>
    <s v="Q:B01:W0:_Z:E0040:_T:_Z:_Z:N_:LE:E:C20202"/>
    <n v="0"/>
    <n v="39.770000000000003"/>
    <x v="7"/>
    <x v="2"/>
    <x v="3"/>
  </r>
  <r>
    <s v="SUP.Q.B01.W0._Z.I3643._T._Z._Z.N_._Z.PCT.C"/>
    <x v="8"/>
    <x v="154"/>
    <x v="0"/>
    <x v="0"/>
    <x v="15"/>
    <n v="16.22"/>
    <s v="Q:B01:W0:_Z:I3643:_T:_Z:_Z:N_:_Z:PCT:C"/>
    <x v="1"/>
    <x v="0"/>
    <s v="W0"/>
    <s v="_Z"/>
    <x v="88"/>
    <x v="0"/>
    <s v="_Z"/>
    <s v="_Z"/>
    <s v="N_"/>
    <s v="_Z"/>
    <s v="PCT"/>
    <s v="C"/>
    <x v="154"/>
    <x v="12"/>
    <n v="0.16219999999999998"/>
    <s v="Q:B01:W0:_Z:I3643:_T:_Z:_Z:N_:_Z:PCT:C20202"/>
    <n v="0"/>
    <n v="16.22"/>
    <x v="7"/>
    <x v="2"/>
    <x v="3"/>
  </r>
  <r>
    <s v="SUP.Q.B01.W0._Z.E0050._T._Z._Z.N_.LE.E.C"/>
    <x v="8"/>
    <x v="249"/>
    <x v="0"/>
    <x v="0"/>
    <x v="15"/>
    <n v="14.705299999999999"/>
    <s v="Q:B01:W0:_Z:E0050:_T:_Z:_Z:N_:LE:E:C"/>
    <x v="1"/>
    <x v="0"/>
    <s v="W0"/>
    <s v="_Z"/>
    <x v="142"/>
    <x v="0"/>
    <s v="_Z"/>
    <s v="_Z"/>
    <s v="N_"/>
    <s v="LE"/>
    <s v="E"/>
    <s v="C"/>
    <x v="249"/>
    <x v="12"/>
    <n v="14.705299999999999"/>
    <s v="Q:B01:W0:_Z:E0050:_T:_Z:_Z:N_:LE:E:C20202"/>
    <n v="0"/>
    <n v="14.71"/>
    <x v="7"/>
    <x v="2"/>
    <x v="3"/>
  </r>
  <r>
    <s v="SUP.Q.B01.W0._Z.I3644._T._Z._Z.N_._Z.PCT.C"/>
    <x v="8"/>
    <x v="250"/>
    <x v="0"/>
    <x v="0"/>
    <x v="15"/>
    <n v="72.289999999999992"/>
    <s v="Q:B01:W0:_Z:I3644:_T:_Z:_Z:N_:_Z:PCT:C"/>
    <x v="1"/>
    <x v="0"/>
    <s v="W0"/>
    <s v="_Z"/>
    <x v="144"/>
    <x v="0"/>
    <s v="_Z"/>
    <s v="_Z"/>
    <s v="N_"/>
    <s v="_Z"/>
    <s v="PCT"/>
    <s v="C"/>
    <x v="250"/>
    <x v="12"/>
    <n v="0.72289999999999988"/>
    <s v="Q:B01:W0:_Z:I3644:_T:_Z:_Z:N_:_Z:PCT:C20202"/>
    <n v="0"/>
    <n v="72.290000000000006"/>
    <x v="7"/>
    <x v="2"/>
    <x v="3"/>
  </r>
  <r>
    <s v="SUP.Q.B01.W0._Z.E0010._T._Z._Z.N_.LE.E.C"/>
    <x v="8"/>
    <x v="146"/>
    <x v="0"/>
    <x v="0"/>
    <x v="15"/>
    <n v="562.29190000000006"/>
    <s v="Q:B01:W0:_Z:E0010:_T:_Z:_Z:N_:LE:E:C"/>
    <x v="1"/>
    <x v="0"/>
    <s v="W0"/>
    <s v="_Z"/>
    <x v="0"/>
    <x v="0"/>
    <s v="_Z"/>
    <s v="_Z"/>
    <s v="N_"/>
    <s v="LE"/>
    <s v="E"/>
    <s v="C"/>
    <x v="146"/>
    <x v="12"/>
    <n v="562.29190000000006"/>
    <s v="Q:B01:W0:_Z:E0010:_T:_Z:_Z:N_:LE:E:C20202"/>
    <n v="0"/>
    <n v="562.29"/>
    <x v="7"/>
    <x v="2"/>
    <x v="3"/>
  </r>
  <r>
    <s v="SUP.Q.B01.W0._Z.I3645._T._Z._Z.N_._Z.PCT.C"/>
    <x v="8"/>
    <x v="155"/>
    <x v="0"/>
    <x v="0"/>
    <x v="15"/>
    <n v="44.17"/>
    <s v="Q:B01:W0:_Z:I3645:_T:_Z:_Z:N_:_Z:PCT:C"/>
    <x v="1"/>
    <x v="0"/>
    <s v="W0"/>
    <s v="_Z"/>
    <x v="89"/>
    <x v="0"/>
    <s v="_Z"/>
    <s v="_Z"/>
    <s v="N_"/>
    <s v="_Z"/>
    <s v="PCT"/>
    <s v="C"/>
    <x v="155"/>
    <x v="12"/>
    <n v="0.44170000000000004"/>
    <s v="Q:B01:W0:_Z:I3645:_T:_Z:_Z:N_:_Z:PCT:C20202"/>
    <n v="0"/>
    <n v="44.17"/>
    <x v="7"/>
    <x v="2"/>
    <x v="3"/>
  </r>
  <r>
    <s v="SUP.Q.B01.W0._Z.E0030._T._Z._Z.ALL.LE.E.C"/>
    <x v="9"/>
    <x v="156"/>
    <x v="0"/>
    <x v="0"/>
    <x v="15"/>
    <n v="17106.359899999999"/>
    <s v="Q:B01:W0:_Z:E0030:_T:_Z:_Z:ALL:LE:E:C"/>
    <x v="1"/>
    <x v="0"/>
    <s v="W0"/>
    <s v="_Z"/>
    <x v="85"/>
    <x v="0"/>
    <s v="_Z"/>
    <s v="_Z"/>
    <s v="ALL"/>
    <s v="LE"/>
    <s v="E"/>
    <s v="C"/>
    <x v="156"/>
    <x v="12"/>
    <n v="17106.359899999999"/>
    <s v="Q:B01:W0:_Z:E0030:_T:_Z:_Z:ALL:LE:E:C20202"/>
    <n v="0"/>
    <n v="17106.36"/>
    <x v="8"/>
    <x v="2"/>
    <x v="3"/>
  </r>
  <r>
    <s v="SUP.Q.B01.W0._Z.E0030._T._Z._Z.N_.LE.E.C"/>
    <x v="9"/>
    <x v="144"/>
    <x v="0"/>
    <x v="0"/>
    <x v="15"/>
    <n v="503.62490000000003"/>
    <s v="Q:B01:W0:_Z:E0030:_T:_Z:_Z:N_:LE:E:C"/>
    <x v="1"/>
    <x v="0"/>
    <s v="W0"/>
    <s v="_Z"/>
    <x v="85"/>
    <x v="0"/>
    <s v="_Z"/>
    <s v="_Z"/>
    <s v="N_"/>
    <s v="LE"/>
    <s v="E"/>
    <s v="C"/>
    <x v="144"/>
    <x v="12"/>
    <n v="503.62490000000003"/>
    <s v="Q:B01:W0:_Z:E0030:_T:_Z:_Z:N_:LE:E:C20202"/>
    <n v="0"/>
    <n v="503.62"/>
    <x v="8"/>
    <x v="2"/>
    <x v="3"/>
  </r>
  <r>
    <s v="SUP.Q.B01.W0._Z.I7000._T._Z._Z._Z._Z.PCT.C"/>
    <x v="9"/>
    <x v="157"/>
    <x v="0"/>
    <x v="0"/>
    <x v="15"/>
    <n v="2.94"/>
    <s v="Q:B01:W0:_Z:I7000:_T:_Z:_Z:_Z:_Z:PCT:C"/>
    <x v="1"/>
    <x v="0"/>
    <s v="W0"/>
    <s v="_Z"/>
    <x v="90"/>
    <x v="0"/>
    <s v="_Z"/>
    <s v="_Z"/>
    <s v="_Z"/>
    <s v="_Z"/>
    <s v="PCT"/>
    <s v="C"/>
    <x v="157"/>
    <x v="12"/>
    <n v="2.9399999999999999E-2"/>
    <s v="Q:B01:W0:_Z:I7000:_T:_Z:_Z:_Z:_Z:PCT:C20202"/>
    <n v="0"/>
    <n v="2.94"/>
    <x v="8"/>
    <x v="2"/>
    <x v="3"/>
  </r>
  <r>
    <s v="SUP.Q.B01.W0.S121.E0035._T._Z._Z.PFM.LE.E.C"/>
    <x v="10"/>
    <x v="158"/>
    <x v="0"/>
    <x v="0"/>
    <x v="15"/>
    <s v="-"/>
    <s v="Q:B01:W0:S121:E0035:_T:_Z:_Z:PFM:LE:E:C"/>
    <x v="1"/>
    <x v="0"/>
    <s v="W0"/>
    <s v="S121"/>
    <x v="151"/>
    <x v="0"/>
    <s v="_Z"/>
    <s v="_Z"/>
    <s v="PFM"/>
    <s v="LE"/>
    <s v="E"/>
    <s v="C"/>
    <x v="299"/>
    <x v="12"/>
    <e v="#N/A"/>
    <s v="Q:B01:W0:S121:E0035:_T:_Z:_Z:PFM:LE:E:C20202"/>
    <n v="0"/>
    <e v="#N/A"/>
    <x v="9"/>
    <x v="2"/>
    <x v="3"/>
  </r>
  <r>
    <s v="SUP.Q.B01.W0.S121.I3647._T._Z._Z.PFM._Z.PCT.C"/>
    <x v="10"/>
    <x v="252"/>
    <x v="0"/>
    <x v="0"/>
    <x v="15"/>
    <s v="-"/>
    <s v="Q:B01:W0:S121:I3647:_T:_Z:_Z:PFM:_Z:PCT:C"/>
    <x v="1"/>
    <x v="0"/>
    <s v="W0"/>
    <s v="S121"/>
    <x v="150"/>
    <x v="0"/>
    <s v="_Z"/>
    <s v="_Z"/>
    <s v="PFM"/>
    <s v="_Z"/>
    <s v="PCT"/>
    <s v="C"/>
    <x v="300"/>
    <x v="12"/>
    <e v="#N/A"/>
    <s v="Q:B01:W0:S121:I3647:_T:_Z:_Z:PFM:_Z:PCT:C20202"/>
    <n v="0"/>
    <e v="#N/A"/>
    <x v="9"/>
    <x v="2"/>
    <x v="3"/>
  </r>
  <r>
    <s v="SUP.Q.B01.W0.S122Z.E0035._T._Z._Z.PFM.LE.E.C"/>
    <x v="10"/>
    <x v="159"/>
    <x v="0"/>
    <x v="0"/>
    <x v="15"/>
    <s v="-"/>
    <s v="Q:B01:W0:S122Z:E0035:_T:_Z:_Z:PFM:LE:E:C"/>
    <x v="1"/>
    <x v="0"/>
    <s v="W0"/>
    <s v="S122Z"/>
    <x v="151"/>
    <x v="0"/>
    <s v="_Z"/>
    <s v="_Z"/>
    <s v="PFM"/>
    <s v="LE"/>
    <s v="E"/>
    <s v="C"/>
    <x v="301"/>
    <x v="12"/>
    <e v="#N/A"/>
    <s v="Q:B01:W0:S122Z:E0035:_T:_Z:_Z:PFM:LE:E:C20202"/>
    <n v="0"/>
    <e v="#N/A"/>
    <x v="9"/>
    <x v="2"/>
    <x v="3"/>
  </r>
  <r>
    <s v="SUP.Q.B01.W0.S122Z.I3647._T._Z._Z.PFM._Z.PCT.C"/>
    <x v="10"/>
    <x v="167"/>
    <x v="0"/>
    <x v="0"/>
    <x v="15"/>
    <s v="-"/>
    <s v="Q:B01:W0:S122Z:I3647:_T:_Z:_Z:PFM:_Z:PCT:C"/>
    <x v="1"/>
    <x v="0"/>
    <s v="W0"/>
    <s v="S122Z"/>
    <x v="150"/>
    <x v="0"/>
    <s v="_Z"/>
    <s v="_Z"/>
    <s v="PFM"/>
    <s v="_Z"/>
    <s v="PCT"/>
    <s v="C"/>
    <x v="302"/>
    <x v="12"/>
    <e v="#N/A"/>
    <s v="Q:B01:W0:S122Z:I3647:_T:_Z:_Z:PFM:_Z:PCT:C20202"/>
    <n v="0"/>
    <e v="#N/A"/>
    <x v="9"/>
    <x v="2"/>
    <x v="3"/>
  </r>
  <r>
    <s v="SUP.Q.B01.W0.S13.E0035._T._Z._Z.PFM.LE.E.C"/>
    <x v="10"/>
    <x v="160"/>
    <x v="0"/>
    <x v="0"/>
    <x v="15"/>
    <n v="1.6908000000000001"/>
    <s v="Q:B01:W0:S13:E0035:_T:_Z:_Z:PFM:LE:E:C"/>
    <x v="1"/>
    <x v="0"/>
    <s v="W0"/>
    <s v="S13"/>
    <x v="151"/>
    <x v="0"/>
    <s v="_Z"/>
    <s v="_Z"/>
    <s v="PFM"/>
    <s v="LE"/>
    <s v="E"/>
    <s v="C"/>
    <x v="303"/>
    <x v="12"/>
    <n v="1.6908000000000001"/>
    <s v="Q:B01:W0:S13:E0035:_T:_Z:_Z:PFM:LE:E:C20202"/>
    <n v="0"/>
    <n v="1.69"/>
    <x v="9"/>
    <x v="2"/>
    <x v="3"/>
  </r>
  <r>
    <s v="SUP.Q.B01.W0.S13.I3647._T._Z._Z.PFM._Z.PCT.C"/>
    <x v="10"/>
    <x v="168"/>
    <x v="0"/>
    <x v="0"/>
    <x v="15"/>
    <n v="1.1299999999999999"/>
    <s v="Q:B01:W0:S13:I3647:_T:_Z:_Z:PFM:_Z:PCT:C"/>
    <x v="1"/>
    <x v="0"/>
    <s v="W0"/>
    <s v="S13"/>
    <x v="150"/>
    <x v="0"/>
    <s v="_Z"/>
    <s v="_Z"/>
    <s v="PFM"/>
    <s v="_Z"/>
    <s v="PCT"/>
    <s v="C"/>
    <x v="304"/>
    <x v="12"/>
    <n v="1.1299999999999999E-2"/>
    <s v="Q:B01:W0:S13:I3647:_T:_Z:_Z:PFM:_Z:PCT:C20202"/>
    <n v="0"/>
    <n v="1.1299999999999999"/>
    <x v="9"/>
    <x v="2"/>
    <x v="3"/>
  </r>
  <r>
    <s v="SUP.Q.B01.W0.S14.E0035._T._Z._Z.PFM.LE.E.C"/>
    <x v="10"/>
    <x v="161"/>
    <x v="0"/>
    <x v="0"/>
    <x v="15"/>
    <n v="62.486699999999999"/>
    <s v="Q:B01:W0:S14:E0035:_T:_Z:_Z:PFM:LE:E:C"/>
    <x v="1"/>
    <x v="0"/>
    <s v="W0"/>
    <s v="S14"/>
    <x v="151"/>
    <x v="0"/>
    <s v="_Z"/>
    <s v="_Z"/>
    <s v="PFM"/>
    <s v="LE"/>
    <s v="E"/>
    <s v="C"/>
    <x v="305"/>
    <x v="12"/>
    <n v="62.486699999999999"/>
    <s v="Q:B01:W0:S14:E0035:_T:_Z:_Z:PFM:LE:E:C20202"/>
    <n v="0"/>
    <n v="62.49"/>
    <x v="9"/>
    <x v="2"/>
    <x v="3"/>
  </r>
  <r>
    <s v="SUP.Q.B01.W0.S14.I3647._T._Z._Z.PFM._Z.PCT.C"/>
    <x v="10"/>
    <x v="169"/>
    <x v="0"/>
    <x v="0"/>
    <x v="15"/>
    <n v="6.16"/>
    <s v="Q:B01:W0:S14:I3647:_T:_Z:_Z:PFM:_Z:PCT:C"/>
    <x v="1"/>
    <x v="0"/>
    <s v="W0"/>
    <s v="S14"/>
    <x v="150"/>
    <x v="0"/>
    <s v="_Z"/>
    <s v="_Z"/>
    <s v="PFM"/>
    <s v="_Z"/>
    <s v="PCT"/>
    <s v="C"/>
    <x v="306"/>
    <x v="12"/>
    <n v="6.1600000000000002E-2"/>
    <s v="Q:B01:W0:S14:I3647:_T:_Z:_Z:PFM:_Z:PCT:C20202"/>
    <n v="0"/>
    <n v="6.16"/>
    <x v="9"/>
    <x v="2"/>
    <x v="3"/>
  </r>
  <r>
    <s v="SUP.Q.B01.W0.S11.E0035._T._Z._Z.PFM.LE.E.C"/>
    <x v="10"/>
    <x v="162"/>
    <x v="0"/>
    <x v="0"/>
    <x v="15"/>
    <n v="79.374700000000004"/>
    <s v="Q:B01:W0:S11:E0035:_T:_Z:_Z:PFM:LE:E:C"/>
    <x v="1"/>
    <x v="0"/>
    <s v="W0"/>
    <s v="S11"/>
    <x v="151"/>
    <x v="0"/>
    <s v="_Z"/>
    <s v="_Z"/>
    <s v="PFM"/>
    <s v="LE"/>
    <s v="E"/>
    <s v="C"/>
    <x v="307"/>
    <x v="12"/>
    <n v="79.374700000000004"/>
    <s v="Q:B01:W0:S11:E0035:_T:_Z:_Z:PFM:LE:E:C20202"/>
    <n v="0"/>
    <n v="79.37"/>
    <x v="9"/>
    <x v="2"/>
    <x v="3"/>
  </r>
  <r>
    <s v="SUP.Q.B01.W0.S11.I3647._T._Z._Z.PFM._Z.PCT.C"/>
    <x v="10"/>
    <x v="170"/>
    <x v="0"/>
    <x v="0"/>
    <x v="15"/>
    <n v="5.36"/>
    <s v="Q:B01:W0:S11:I3647:_T:_Z:_Z:PFM:_Z:PCT:C"/>
    <x v="1"/>
    <x v="0"/>
    <s v="W0"/>
    <s v="S11"/>
    <x v="150"/>
    <x v="0"/>
    <s v="_Z"/>
    <s v="_Z"/>
    <s v="PFM"/>
    <s v="_Z"/>
    <s v="PCT"/>
    <s v="C"/>
    <x v="308"/>
    <x v="12"/>
    <n v="5.3600000000000002E-2"/>
    <s v="Q:B01:W0:S11:I3647:_T:_Z:_Z:PFM:_Z:PCT:C20202"/>
    <n v="0"/>
    <n v="5.36"/>
    <x v="9"/>
    <x v="2"/>
    <x v="3"/>
  </r>
  <r>
    <s v="SUP.Q.B01.W0.S12R.E0035._T._Z._Z.PFM.LE.E.C"/>
    <x v="10"/>
    <x v="163"/>
    <x v="0"/>
    <x v="0"/>
    <x v="15"/>
    <n v="3.4750000000000001"/>
    <s v="Q:B01:W0:S12R:E0035:_T:_Z:_Z:PFM:LE:E:C"/>
    <x v="1"/>
    <x v="0"/>
    <s v="W0"/>
    <s v="S12R"/>
    <x v="151"/>
    <x v="0"/>
    <s v="_Z"/>
    <s v="_Z"/>
    <s v="PFM"/>
    <s v="LE"/>
    <s v="E"/>
    <s v="C"/>
    <x v="309"/>
    <x v="12"/>
    <n v="3.4750000000000001"/>
    <s v="Q:B01:W0:S12R:E0035:_T:_Z:_Z:PFM:LE:E:C20202"/>
    <n v="0"/>
    <n v="3.48"/>
    <x v="9"/>
    <x v="2"/>
    <x v="3"/>
  </r>
  <r>
    <s v="SUP.Q.B01.W0.S12R.I3647._T._Z._Z.PFM._Z.PCT.C"/>
    <x v="10"/>
    <x v="171"/>
    <x v="0"/>
    <x v="0"/>
    <x v="15"/>
    <n v="1.94"/>
    <s v="Q:B01:W0:S12R:I3647:_T:_Z:_Z:PFM:_Z:PCT:C"/>
    <x v="1"/>
    <x v="0"/>
    <s v="W0"/>
    <s v="S12R"/>
    <x v="150"/>
    <x v="0"/>
    <s v="_Z"/>
    <s v="_Z"/>
    <s v="PFM"/>
    <s v="_Z"/>
    <s v="PCT"/>
    <s v="C"/>
    <x v="310"/>
    <x v="12"/>
    <n v="1.9400000000000001E-2"/>
    <s v="Q:B01:W0:S12R:I3647:_T:_Z:_Z:PFM:_Z:PCT:C20202"/>
    <n v="0"/>
    <n v="1.94"/>
    <x v="9"/>
    <x v="2"/>
    <x v="3"/>
  </r>
  <r>
    <s v="SUP.Q.B01.W0._Z.E0060._T._Z._Z.PFM.LE.E.C"/>
    <x v="10"/>
    <x v="271"/>
    <x v="0"/>
    <x v="0"/>
    <x v="15"/>
    <s v="-"/>
    <s v="Q:B01:W0:_Z:E0060:_T:_Z:_Z:PFM:LE:E:C"/>
    <x v="1"/>
    <x v="0"/>
    <s v="W0"/>
    <s v="_Z"/>
    <x v="152"/>
    <x v="0"/>
    <s v="_Z"/>
    <s v="_Z"/>
    <s v="PFM"/>
    <s v="LE"/>
    <s v="E"/>
    <s v="C"/>
    <x v="311"/>
    <x v="12"/>
    <e v="#N/A"/>
    <s v="Q:B01:W0:_Z:E0060:_T:_Z:_Z:PFM:LE:E:C20202"/>
    <n v="0"/>
    <e v="#N/A"/>
    <x v="9"/>
    <x v="2"/>
    <x v="3"/>
  </r>
  <r>
    <s v="SUP.Q.B01.W0._Z.I3646._T._Z._Z.PFM._Z.PCT.C"/>
    <x v="10"/>
    <x v="272"/>
    <x v="0"/>
    <x v="0"/>
    <x v="15"/>
    <s v="-"/>
    <s v="Q:B01:W0:_Z:I3646:_T:_Z:_Z:PFM:_Z:PCT:C"/>
    <x v="1"/>
    <x v="0"/>
    <s v="W0"/>
    <s v="_Z"/>
    <x v="153"/>
    <x v="0"/>
    <s v="_Z"/>
    <s v="_Z"/>
    <s v="PFM"/>
    <s v="_Z"/>
    <s v="PCT"/>
    <s v="C"/>
    <x v="312"/>
    <x v="12"/>
    <e v="#N/A"/>
    <s v="Q:B01:W0:_Z:I3646:_T:_Z:_Z:PFM:_Z:PCT:C20202"/>
    <n v="0"/>
    <e v="#N/A"/>
    <x v="9"/>
    <x v="2"/>
    <x v="3"/>
  </r>
  <r>
    <s v="SUP.Q.B01.W0._Z.E0020._T._Z._Z.PFM.LE.E.C"/>
    <x v="10"/>
    <x v="253"/>
    <x v="0"/>
    <x v="0"/>
    <x v="15"/>
    <n v="0.42480000000000001"/>
    <s v="Q:B01:W0:_Z:E0020:_T:_Z:_Z:PFM:LE:E:C"/>
    <x v="1"/>
    <x v="0"/>
    <s v="W0"/>
    <s v="_Z"/>
    <x v="141"/>
    <x v="0"/>
    <s v="_Z"/>
    <s v="_Z"/>
    <s v="PFM"/>
    <s v="LE"/>
    <s v="E"/>
    <s v="C"/>
    <x v="253"/>
    <x v="12"/>
    <n v="0.42480000000000001"/>
    <s v="Q:B01:W0:_Z:E0020:_T:_Z:_Z:PFM:LE:E:C20202"/>
    <n v="0"/>
    <n v="0.42"/>
    <x v="9"/>
    <x v="2"/>
    <x v="3"/>
  </r>
  <r>
    <s v="SUP.Q.B01.W0._Z.I3641._T._Z._Z.PFM._Z.PCT.C"/>
    <x v="10"/>
    <x v="254"/>
    <x v="0"/>
    <x v="0"/>
    <x v="15"/>
    <n v="0.59"/>
    <s v="Q:B01:W0:_Z:I3641:_T:_Z:_Z:PFM:_Z:PCT:C"/>
    <x v="1"/>
    <x v="0"/>
    <s v="W0"/>
    <s v="_Z"/>
    <x v="143"/>
    <x v="0"/>
    <s v="_Z"/>
    <s v="_Z"/>
    <s v="PFM"/>
    <s v="_Z"/>
    <s v="PCT"/>
    <s v="C"/>
    <x v="254"/>
    <x v="12"/>
    <n v="5.8999999999999999E-3"/>
    <s v="Q:B01:W0:_Z:I3641:_T:_Z:_Z:PFM:_Z:PCT:C20202"/>
    <n v="0"/>
    <n v="0.59"/>
    <x v="9"/>
    <x v="2"/>
    <x v="3"/>
  </r>
  <r>
    <s v="SUP.Q.B01.W0._Z.E0035._T._Z._Z.PFM.LE.E.C"/>
    <x v="10"/>
    <x v="164"/>
    <x v="0"/>
    <x v="0"/>
    <x v="15"/>
    <n v="147.03659999999999"/>
    <s v="Q:B01:W0:_Z:E0035:_T:_Z:_Z:PFM:LE:E:C"/>
    <x v="1"/>
    <x v="0"/>
    <s v="W0"/>
    <s v="_Z"/>
    <x v="151"/>
    <x v="0"/>
    <s v="_Z"/>
    <s v="_Z"/>
    <s v="PFM"/>
    <s v="LE"/>
    <s v="E"/>
    <s v="C"/>
    <x v="313"/>
    <x v="12"/>
    <n v="147.03659999999999"/>
    <s v="Q:B01:W0:_Z:E0035:_T:_Z:_Z:PFM:LE:E:C20202"/>
    <n v="0"/>
    <n v="147.04"/>
    <x v="9"/>
    <x v="2"/>
    <x v="3"/>
  </r>
  <r>
    <s v="SUP.Q.B01.W0._Z.I3647._T._Z._Z.PFM._Z.PCT.C"/>
    <x v="10"/>
    <x v="172"/>
    <x v="0"/>
    <x v="0"/>
    <x v="15"/>
    <n v="5.57"/>
    <s v="Q:B01:W0:_Z:I3647:_T:_Z:_Z:PFM:_Z:PCT:C"/>
    <x v="1"/>
    <x v="0"/>
    <s v="W0"/>
    <s v="_Z"/>
    <x v="150"/>
    <x v="0"/>
    <s v="_Z"/>
    <s v="_Z"/>
    <s v="PFM"/>
    <s v="_Z"/>
    <s v="PCT"/>
    <s v="C"/>
    <x v="314"/>
    <x v="12"/>
    <n v="5.57E-2"/>
    <s v="Q:B01:W0:_Z:I3647:_T:_Z:_Z:PFM:_Z:PCT:C20202"/>
    <n v="0"/>
    <n v="5.57"/>
    <x v="9"/>
    <x v="2"/>
    <x v="3"/>
  </r>
  <r>
    <s v="SUP.Q.B01.W0._Z.E0040._T._Z._Z.PFM.LE.E.C"/>
    <x v="10"/>
    <x v="165"/>
    <x v="0"/>
    <x v="0"/>
    <x v="15"/>
    <n v="7.9032"/>
    <s v="Q:B01:W0:_Z:E0040:_T:_Z:_Z:PFM:LE:E:C"/>
    <x v="1"/>
    <x v="0"/>
    <s v="W0"/>
    <s v="_Z"/>
    <x v="86"/>
    <x v="0"/>
    <s v="_Z"/>
    <s v="_Z"/>
    <s v="PFM"/>
    <s v="LE"/>
    <s v="E"/>
    <s v="C"/>
    <x v="165"/>
    <x v="12"/>
    <n v="7.9032"/>
    <s v="Q:B01:W0:_Z:E0040:_T:_Z:_Z:PFM:LE:E:C20202"/>
    <n v="0"/>
    <n v="7.9"/>
    <x v="9"/>
    <x v="2"/>
    <x v="3"/>
  </r>
  <r>
    <s v="SUP.Q.B01.W0._Z.I3643._T._Z._Z.PFM._Z.PCT.C"/>
    <x v="10"/>
    <x v="173"/>
    <x v="0"/>
    <x v="0"/>
    <x v="15"/>
    <n v="0.88"/>
    <s v="Q:B01:W0:_Z:I3643:_T:_Z:_Z:PFM:_Z:PCT:C"/>
    <x v="1"/>
    <x v="0"/>
    <s v="W0"/>
    <s v="_Z"/>
    <x v="88"/>
    <x v="0"/>
    <s v="_Z"/>
    <s v="_Z"/>
    <s v="PFM"/>
    <s v="_Z"/>
    <s v="PCT"/>
    <s v="C"/>
    <x v="173"/>
    <x v="12"/>
    <n v="8.8000000000000005E-3"/>
    <s v="Q:B01:W0:_Z:I3643:_T:_Z:_Z:PFM:_Z:PCT:C20202"/>
    <n v="0"/>
    <n v="0.88"/>
    <x v="9"/>
    <x v="2"/>
    <x v="3"/>
  </r>
  <r>
    <s v="SUP.Q.B01.W0._Z.E0050._T._Z._Z.PFM.LE.E.C"/>
    <x v="10"/>
    <x v="255"/>
    <x v="0"/>
    <x v="0"/>
    <x v="15"/>
    <s v="-"/>
    <s v="Q:B01:W0:_Z:E0050:_T:_Z:_Z:PFM:LE:E:C"/>
    <x v="1"/>
    <x v="0"/>
    <s v="W0"/>
    <s v="_Z"/>
    <x v="142"/>
    <x v="0"/>
    <s v="_Z"/>
    <s v="_Z"/>
    <s v="PFM"/>
    <s v="LE"/>
    <s v="E"/>
    <s v="C"/>
    <x v="255"/>
    <x v="12"/>
    <e v="#N/A"/>
    <s v="Q:B01:W0:_Z:E0050:_T:_Z:_Z:PFM:LE:E:C20202"/>
    <n v="0"/>
    <e v="#N/A"/>
    <x v="9"/>
    <x v="2"/>
    <x v="3"/>
  </r>
  <r>
    <s v="SUP.Q.B01.W0._Z.I3644._T._Z._Z.PFM._Z.PCT.C"/>
    <x v="10"/>
    <x v="256"/>
    <x v="0"/>
    <x v="0"/>
    <x v="15"/>
    <s v="-"/>
    <s v="Q:B01:W0:_Z:I3644:_T:_Z:_Z:PFM:_Z:PCT:C"/>
    <x v="1"/>
    <x v="0"/>
    <s v="W0"/>
    <s v="_Z"/>
    <x v="144"/>
    <x v="0"/>
    <s v="_Z"/>
    <s v="_Z"/>
    <s v="PFM"/>
    <s v="_Z"/>
    <s v="PCT"/>
    <s v="C"/>
    <x v="256"/>
    <x v="12"/>
    <e v="#N/A"/>
    <s v="Q:B01:W0:_Z:I3644:_T:_Z:_Z:PFM:_Z:PCT:C20202"/>
    <n v="0"/>
    <e v="#N/A"/>
    <x v="9"/>
    <x v="2"/>
    <x v="3"/>
  </r>
  <r>
    <s v="SUP.Q.B01.W0._Z.E0010._T._Z._Z.PFM.LE.E.C"/>
    <x v="10"/>
    <x v="166"/>
    <x v="0"/>
    <x v="0"/>
    <x v="15"/>
    <n v="155.7928"/>
    <s v="Q:B01:W0:_Z:E0010:_T:_Z:_Z:PFM:LE:E:C"/>
    <x v="1"/>
    <x v="0"/>
    <s v="W0"/>
    <s v="_Z"/>
    <x v="0"/>
    <x v="0"/>
    <s v="_Z"/>
    <s v="_Z"/>
    <s v="PFM"/>
    <s v="LE"/>
    <s v="E"/>
    <s v="C"/>
    <x v="166"/>
    <x v="12"/>
    <n v="155.7928"/>
    <s v="Q:B01:W0:_Z:E0010:_T:_Z:_Z:PFM:LE:E:C20202"/>
    <n v="0"/>
    <n v="155.79"/>
    <x v="9"/>
    <x v="2"/>
    <x v="3"/>
  </r>
  <r>
    <s v="SUP.Q.B01.W0._Z.I3645._T._Z._Z.PFM._Z.PCT.C"/>
    <x v="10"/>
    <x v="174"/>
    <x v="0"/>
    <x v="0"/>
    <x v="15"/>
    <n v="5.38"/>
    <s v="Q:B01:W0:_Z:I3645:_T:_Z:_Z:PFM:_Z:PCT:C"/>
    <x v="1"/>
    <x v="0"/>
    <s v="W0"/>
    <s v="_Z"/>
    <x v="89"/>
    <x v="0"/>
    <s v="_Z"/>
    <s v="_Z"/>
    <s v="PFM"/>
    <s v="_Z"/>
    <s v="PCT"/>
    <s v="C"/>
    <x v="174"/>
    <x v="12"/>
    <n v="5.3800000000000001E-2"/>
    <s v="Q:B01:W0:_Z:I3645:_T:_Z:_Z:PFM:_Z:PCT:C20202"/>
    <n v="0"/>
    <n v="5.38"/>
    <x v="9"/>
    <x v="2"/>
    <x v="3"/>
  </r>
  <r>
    <s v="SUP.Q.B01.W0.S121.E0035._T._Z._Z.NFM.LE.E.C"/>
    <x v="11"/>
    <x v="175"/>
    <x v="0"/>
    <x v="0"/>
    <x v="15"/>
    <s v="-"/>
    <s v="Q:B01:W0:S121:E0035:_T:_Z:_Z:NFM:LE:E:C"/>
    <x v="1"/>
    <x v="0"/>
    <s v="W0"/>
    <s v="S121"/>
    <x v="151"/>
    <x v="0"/>
    <s v="_Z"/>
    <s v="_Z"/>
    <s v="NFM"/>
    <s v="LE"/>
    <s v="E"/>
    <s v="C"/>
    <x v="315"/>
    <x v="12"/>
    <e v="#N/A"/>
    <s v="Q:B01:W0:S121:E0035:_T:_Z:_Z:NFM:LE:E:C20202"/>
    <n v="0"/>
    <e v="#N/A"/>
    <x v="9"/>
    <x v="2"/>
    <x v="3"/>
  </r>
  <r>
    <s v="SUP.Q.B01.W0.S121.I3647._T._Z._Z.NFM._Z.PCT.C"/>
    <x v="11"/>
    <x v="257"/>
    <x v="0"/>
    <x v="0"/>
    <x v="15"/>
    <s v="-"/>
    <s v="Q:B01:W0:S121:I3647:_T:_Z:_Z:NFM:_Z:PCT:C"/>
    <x v="1"/>
    <x v="0"/>
    <s v="W0"/>
    <s v="S121"/>
    <x v="150"/>
    <x v="0"/>
    <s v="_Z"/>
    <s v="_Z"/>
    <s v="NFM"/>
    <s v="_Z"/>
    <s v="PCT"/>
    <s v="C"/>
    <x v="316"/>
    <x v="12"/>
    <e v="#N/A"/>
    <s v="Q:B01:W0:S121:I3647:_T:_Z:_Z:NFM:_Z:PCT:C20202"/>
    <n v="0"/>
    <e v="#N/A"/>
    <x v="9"/>
    <x v="2"/>
    <x v="3"/>
  </r>
  <r>
    <s v="SUP.Q.B01.W0.S122Z.E0035._T._Z._Z.NFM.LE.E.C"/>
    <x v="11"/>
    <x v="176"/>
    <x v="0"/>
    <x v="0"/>
    <x v="15"/>
    <s v="-"/>
    <s v="Q:B01:W0:S122Z:E0035:_T:_Z:_Z:NFM:LE:E:C"/>
    <x v="1"/>
    <x v="0"/>
    <s v="W0"/>
    <s v="S122Z"/>
    <x v="151"/>
    <x v="0"/>
    <s v="_Z"/>
    <s v="_Z"/>
    <s v="NFM"/>
    <s v="LE"/>
    <s v="E"/>
    <s v="C"/>
    <x v="317"/>
    <x v="12"/>
    <e v="#N/A"/>
    <s v="Q:B01:W0:S122Z:E0035:_T:_Z:_Z:NFM:LE:E:C20202"/>
    <n v="0"/>
    <e v="#N/A"/>
    <x v="9"/>
    <x v="2"/>
    <x v="3"/>
  </r>
  <r>
    <s v="SUP.Q.B01.W0.S122Z.I3647._T._Z._Z.NFM._Z.PCT.C"/>
    <x v="11"/>
    <x v="184"/>
    <x v="0"/>
    <x v="0"/>
    <x v="15"/>
    <n v="26.84"/>
    <s v="Q:B01:W0:S122Z:I3647:_T:_Z:_Z:NFM:_Z:PCT:C"/>
    <x v="1"/>
    <x v="0"/>
    <s v="W0"/>
    <s v="S122Z"/>
    <x v="150"/>
    <x v="0"/>
    <s v="_Z"/>
    <s v="_Z"/>
    <s v="NFM"/>
    <s v="_Z"/>
    <s v="PCT"/>
    <s v="C"/>
    <x v="318"/>
    <x v="12"/>
    <n v="0.26839999999999997"/>
    <s v="Q:B01:W0:S122Z:I3647:_T:_Z:_Z:NFM:_Z:PCT:C20202"/>
    <n v="0"/>
    <n v="26.84"/>
    <x v="9"/>
    <x v="2"/>
    <x v="3"/>
  </r>
  <r>
    <s v="SUP.Q.B01.W0.S13.E0035._T._Z._Z.NFM.LE.E.C"/>
    <x v="11"/>
    <x v="177"/>
    <x v="0"/>
    <x v="0"/>
    <x v="15"/>
    <n v="1.0083"/>
    <s v="Q:B01:W0:S13:E0035:_T:_Z:_Z:NFM:LE:E:C"/>
    <x v="1"/>
    <x v="0"/>
    <s v="W0"/>
    <s v="S13"/>
    <x v="151"/>
    <x v="0"/>
    <s v="_Z"/>
    <s v="_Z"/>
    <s v="NFM"/>
    <s v="LE"/>
    <s v="E"/>
    <s v="C"/>
    <x v="319"/>
    <x v="12"/>
    <n v="1.0083"/>
    <s v="Q:B01:W0:S13:E0035:_T:_Z:_Z:NFM:LE:E:C20202"/>
    <n v="0"/>
    <n v="1.01"/>
    <x v="9"/>
    <x v="2"/>
    <x v="3"/>
  </r>
  <r>
    <s v="SUP.Q.B01.W0.S13.I3647._T._Z._Z.NFM._Z.PCT.C"/>
    <x v="11"/>
    <x v="185"/>
    <x v="0"/>
    <x v="0"/>
    <x v="15"/>
    <n v="20.21"/>
    <s v="Q:B01:W0:S13:I3647:_T:_Z:_Z:NFM:_Z:PCT:C"/>
    <x v="1"/>
    <x v="0"/>
    <s v="W0"/>
    <s v="S13"/>
    <x v="150"/>
    <x v="0"/>
    <s v="_Z"/>
    <s v="_Z"/>
    <s v="NFM"/>
    <s v="_Z"/>
    <s v="PCT"/>
    <s v="C"/>
    <x v="320"/>
    <x v="12"/>
    <n v="0.2021"/>
    <s v="Q:B01:W0:S13:I3647:_T:_Z:_Z:NFM:_Z:PCT:C20202"/>
    <n v="0"/>
    <n v="20.21"/>
    <x v="9"/>
    <x v="2"/>
    <x v="3"/>
  </r>
  <r>
    <s v="SUP.Q.B01.W0.S14.E0035._T._Z._Z.NFM.LE.E.C"/>
    <x v="11"/>
    <x v="178"/>
    <x v="0"/>
    <x v="0"/>
    <x v="15"/>
    <n v="75.425600000000003"/>
    <s v="Q:B01:W0:S14:E0035:_T:_Z:_Z:NFM:LE:E:C"/>
    <x v="1"/>
    <x v="0"/>
    <s v="W0"/>
    <s v="S14"/>
    <x v="151"/>
    <x v="0"/>
    <s v="_Z"/>
    <s v="_Z"/>
    <s v="NFM"/>
    <s v="LE"/>
    <s v="E"/>
    <s v="C"/>
    <x v="321"/>
    <x v="12"/>
    <n v="75.425600000000003"/>
    <s v="Q:B01:W0:S14:E0035:_T:_Z:_Z:NFM:LE:E:C20202"/>
    <n v="0"/>
    <n v="75.430000000000007"/>
    <x v="9"/>
    <x v="2"/>
    <x v="3"/>
  </r>
  <r>
    <s v="SUP.Q.B01.W0.S14.I3647._T._Z._Z.NFM._Z.PCT.C"/>
    <x v="11"/>
    <x v="186"/>
    <x v="0"/>
    <x v="0"/>
    <x v="15"/>
    <n v="31.34"/>
    <s v="Q:B01:W0:S14:I3647:_T:_Z:_Z:NFM:_Z:PCT:C"/>
    <x v="1"/>
    <x v="0"/>
    <s v="W0"/>
    <s v="S14"/>
    <x v="150"/>
    <x v="0"/>
    <s v="_Z"/>
    <s v="_Z"/>
    <s v="NFM"/>
    <s v="_Z"/>
    <s v="PCT"/>
    <s v="C"/>
    <x v="322"/>
    <x v="12"/>
    <n v="0.31340000000000001"/>
    <s v="Q:B01:W0:S14:I3647:_T:_Z:_Z:NFM:_Z:PCT:C20202"/>
    <n v="0"/>
    <n v="31.34"/>
    <x v="9"/>
    <x v="2"/>
    <x v="3"/>
  </r>
  <r>
    <s v="SUP.Q.B01.W0.S11.E0035._T._Z._Z.NFM.LE.E.C"/>
    <x v="11"/>
    <x v="179"/>
    <x v="0"/>
    <x v="0"/>
    <x v="15"/>
    <n v="115.9909"/>
    <s v="Q:B01:W0:S11:E0035:_T:_Z:_Z:NFM:LE:E:C"/>
    <x v="1"/>
    <x v="0"/>
    <s v="W0"/>
    <s v="S11"/>
    <x v="151"/>
    <x v="0"/>
    <s v="_Z"/>
    <s v="_Z"/>
    <s v="NFM"/>
    <s v="LE"/>
    <s v="E"/>
    <s v="C"/>
    <x v="323"/>
    <x v="12"/>
    <n v="115.9909"/>
    <s v="Q:B01:W0:S11:E0035:_T:_Z:_Z:NFM:LE:E:C20202"/>
    <n v="0"/>
    <n v="115.99"/>
    <x v="9"/>
    <x v="2"/>
    <x v="3"/>
  </r>
  <r>
    <s v="SUP.Q.B01.W0.S11.I3647._T._Z._Z.NFM._Z.PCT.C"/>
    <x v="11"/>
    <x v="187"/>
    <x v="0"/>
    <x v="0"/>
    <x v="15"/>
    <n v="42"/>
    <s v="Q:B01:W0:S11:I3647:_T:_Z:_Z:NFM:_Z:PCT:C"/>
    <x v="1"/>
    <x v="0"/>
    <s v="W0"/>
    <s v="S11"/>
    <x v="150"/>
    <x v="0"/>
    <s v="_Z"/>
    <s v="_Z"/>
    <s v="NFM"/>
    <s v="_Z"/>
    <s v="PCT"/>
    <s v="C"/>
    <x v="324"/>
    <x v="12"/>
    <n v="0.42"/>
    <s v="Q:B01:W0:S11:I3647:_T:_Z:_Z:NFM:_Z:PCT:C20202"/>
    <n v="0"/>
    <n v="42"/>
    <x v="9"/>
    <x v="2"/>
    <x v="3"/>
  </r>
  <r>
    <s v="SUP.Q.B01.W0.S12R.E0035._T._Z._Z.NFM.LE.E.C"/>
    <x v="11"/>
    <x v="180"/>
    <x v="0"/>
    <x v="0"/>
    <x v="15"/>
    <n v="4.8465999999999996"/>
    <s v="Q:B01:W0:S12R:E0035:_T:_Z:_Z:NFM:LE:E:C"/>
    <x v="1"/>
    <x v="0"/>
    <s v="W0"/>
    <s v="S12R"/>
    <x v="151"/>
    <x v="0"/>
    <s v="_Z"/>
    <s v="_Z"/>
    <s v="NFM"/>
    <s v="LE"/>
    <s v="E"/>
    <s v="C"/>
    <x v="325"/>
    <x v="12"/>
    <n v="4.8465999999999996"/>
    <s v="Q:B01:W0:S12R:E0035:_T:_Z:_Z:NFM:LE:E:C20202"/>
    <n v="0"/>
    <n v="4.8499999999999996"/>
    <x v="9"/>
    <x v="2"/>
    <x v="3"/>
  </r>
  <r>
    <s v="SUP.Q.B01.W0.S12R.I3647._T._Z._Z.NFM._Z.PCT.C"/>
    <x v="11"/>
    <x v="188"/>
    <x v="0"/>
    <x v="0"/>
    <x v="15"/>
    <n v="47.78"/>
    <s v="Q:B01:W0:S12R:I3647:_T:_Z:_Z:NFM:_Z:PCT:C"/>
    <x v="1"/>
    <x v="0"/>
    <s v="W0"/>
    <s v="S12R"/>
    <x v="150"/>
    <x v="0"/>
    <s v="_Z"/>
    <s v="_Z"/>
    <s v="NFM"/>
    <s v="_Z"/>
    <s v="PCT"/>
    <s v="C"/>
    <x v="326"/>
    <x v="12"/>
    <n v="0.4778"/>
    <s v="Q:B01:W0:S12R:I3647:_T:_Z:_Z:NFM:_Z:PCT:C20202"/>
    <n v="0"/>
    <n v="47.78"/>
    <x v="9"/>
    <x v="2"/>
    <x v="3"/>
  </r>
  <r>
    <s v="SUP.Q.B01.W0._Z.E0060._T._Z._Z.NFM.LE.E.C"/>
    <x v="11"/>
    <x v="273"/>
    <x v="0"/>
    <x v="0"/>
    <x v="15"/>
    <s v="-"/>
    <s v="Q:B01:W0:_Z:E0060:_T:_Z:_Z:NFM:LE:E:C"/>
    <x v="1"/>
    <x v="0"/>
    <s v="W0"/>
    <s v="_Z"/>
    <x v="152"/>
    <x v="0"/>
    <s v="_Z"/>
    <s v="_Z"/>
    <s v="NFM"/>
    <s v="LE"/>
    <s v="E"/>
    <s v="C"/>
    <x v="327"/>
    <x v="12"/>
    <e v="#N/A"/>
    <s v="Q:B01:W0:_Z:E0060:_T:_Z:_Z:NFM:LE:E:C20202"/>
    <n v="0"/>
    <e v="#N/A"/>
    <x v="9"/>
    <x v="2"/>
    <x v="3"/>
  </r>
  <r>
    <s v="SUP.Q.B01.W0._Z.I3646._T._Z._Z.NFM._Z.PCT.C"/>
    <x v="11"/>
    <x v="274"/>
    <x v="0"/>
    <x v="0"/>
    <x v="15"/>
    <s v="-"/>
    <s v="Q:B01:W0:_Z:I3646:_T:_Z:_Z:NFM:_Z:PCT:C"/>
    <x v="1"/>
    <x v="0"/>
    <s v="W0"/>
    <s v="_Z"/>
    <x v="153"/>
    <x v="0"/>
    <s v="_Z"/>
    <s v="_Z"/>
    <s v="NFM"/>
    <s v="_Z"/>
    <s v="PCT"/>
    <s v="C"/>
    <x v="328"/>
    <x v="12"/>
    <e v="#N/A"/>
    <s v="Q:B01:W0:_Z:I3646:_T:_Z:_Z:NFM:_Z:PCT:C20202"/>
    <n v="0"/>
    <e v="#N/A"/>
    <x v="9"/>
    <x v="2"/>
    <x v="3"/>
  </r>
  <r>
    <s v="SUP.Q.B01.W0._Z.E0020._T._Z._Z.NFM.LE.E.C"/>
    <x v="11"/>
    <x v="258"/>
    <x v="0"/>
    <x v="0"/>
    <x v="15"/>
    <n v="1.0283"/>
    <s v="Q:B01:W0:_Z:E0020:_T:_Z:_Z:NFM:LE:E:C"/>
    <x v="1"/>
    <x v="0"/>
    <s v="W0"/>
    <s v="_Z"/>
    <x v="141"/>
    <x v="0"/>
    <s v="_Z"/>
    <s v="_Z"/>
    <s v="NFM"/>
    <s v="LE"/>
    <s v="E"/>
    <s v="C"/>
    <x v="258"/>
    <x v="12"/>
    <n v="1.0283"/>
    <s v="Q:B01:W0:_Z:E0020:_T:_Z:_Z:NFM:LE:E:C20202"/>
    <n v="0"/>
    <n v="1.03"/>
    <x v="9"/>
    <x v="2"/>
    <x v="3"/>
  </r>
  <r>
    <s v="SUP.Q.B01.W0._Z.I3641._T._Z._Z.NFM._Z.PCT.C"/>
    <x v="11"/>
    <x v="260"/>
    <x v="0"/>
    <x v="0"/>
    <x v="15"/>
    <n v="31.18"/>
    <s v="Q:B01:W0:_Z:I3641:_T:_Z:_Z:NFM:_Z:PCT:C"/>
    <x v="1"/>
    <x v="0"/>
    <s v="W0"/>
    <s v="_Z"/>
    <x v="143"/>
    <x v="0"/>
    <s v="_Z"/>
    <s v="_Z"/>
    <s v="NFM"/>
    <s v="_Z"/>
    <s v="PCT"/>
    <s v="C"/>
    <x v="260"/>
    <x v="12"/>
    <n v="0.31180000000000002"/>
    <s v="Q:B01:W0:_Z:I3641:_T:_Z:_Z:NFM:_Z:PCT:C20202"/>
    <n v="0"/>
    <n v="31.18"/>
    <x v="9"/>
    <x v="2"/>
    <x v="3"/>
  </r>
  <r>
    <s v="SUP.Q.B01.W0._Z.E0035._T._Z._Z.NFM.LE.E.C"/>
    <x v="11"/>
    <x v="181"/>
    <x v="0"/>
    <x v="0"/>
    <x v="15"/>
    <n v="197.47200000000001"/>
    <s v="Q:B01:W0:_Z:E0035:_T:_Z:_Z:NFM:LE:E:C"/>
    <x v="1"/>
    <x v="0"/>
    <s v="W0"/>
    <s v="_Z"/>
    <x v="151"/>
    <x v="0"/>
    <s v="_Z"/>
    <s v="_Z"/>
    <s v="NFM"/>
    <s v="LE"/>
    <s v="E"/>
    <s v="C"/>
    <x v="329"/>
    <x v="12"/>
    <n v="197.47200000000001"/>
    <s v="Q:B01:W0:_Z:E0035:_T:_Z:_Z:NFM:LE:E:C20202"/>
    <n v="0"/>
    <n v="197.47"/>
    <x v="9"/>
    <x v="2"/>
    <x v="3"/>
  </r>
  <r>
    <s v="SUP.Q.B01.W0._Z.I3647._T._Z._Z.NFM._Z.PCT.C"/>
    <x v="11"/>
    <x v="189"/>
    <x v="0"/>
    <x v="0"/>
    <x v="15"/>
    <n v="37.94"/>
    <s v="Q:B01:W0:_Z:I3647:_T:_Z:_Z:NFM:_Z:PCT:C"/>
    <x v="1"/>
    <x v="0"/>
    <s v="W0"/>
    <s v="_Z"/>
    <x v="150"/>
    <x v="0"/>
    <s v="_Z"/>
    <s v="_Z"/>
    <s v="NFM"/>
    <s v="_Z"/>
    <s v="PCT"/>
    <s v="C"/>
    <x v="330"/>
    <x v="12"/>
    <n v="0.37939999999999996"/>
    <s v="Q:B01:W0:_Z:I3647:_T:_Z:_Z:NFM:_Z:PCT:C20202"/>
    <n v="0"/>
    <n v="37.94"/>
    <x v="9"/>
    <x v="2"/>
    <x v="3"/>
  </r>
  <r>
    <s v="SUP.Q.B01.W0._Z.E0040._T._Z._Z.NFM.LE.E.C"/>
    <x v="11"/>
    <x v="182"/>
    <x v="0"/>
    <x v="0"/>
    <x v="15"/>
    <n v="3.6705999999999999"/>
    <s v="Q:B01:W0:_Z:E0040:_T:_Z:_Z:NFM:LE:E:C"/>
    <x v="1"/>
    <x v="0"/>
    <s v="W0"/>
    <s v="_Z"/>
    <x v="86"/>
    <x v="0"/>
    <s v="_Z"/>
    <s v="_Z"/>
    <s v="NFM"/>
    <s v="LE"/>
    <s v="E"/>
    <s v="C"/>
    <x v="182"/>
    <x v="12"/>
    <n v="3.6705999999999999"/>
    <s v="Q:B01:W0:_Z:E0040:_T:_Z:_Z:NFM:LE:E:C20202"/>
    <n v="0"/>
    <n v="3.67"/>
    <x v="9"/>
    <x v="2"/>
    <x v="3"/>
  </r>
  <r>
    <s v="SUP.Q.B01.W0._Z.I3643._T._Z._Z.NFM._Z.PCT.C"/>
    <x v="11"/>
    <x v="190"/>
    <x v="0"/>
    <x v="0"/>
    <x v="15"/>
    <n v="8.6300000000000008"/>
    <s v="Q:B01:W0:_Z:I3643:_T:_Z:_Z:NFM:_Z:PCT:C"/>
    <x v="1"/>
    <x v="0"/>
    <s v="W0"/>
    <s v="_Z"/>
    <x v="88"/>
    <x v="0"/>
    <s v="_Z"/>
    <s v="_Z"/>
    <s v="NFM"/>
    <s v="_Z"/>
    <s v="PCT"/>
    <s v="C"/>
    <x v="190"/>
    <x v="12"/>
    <n v="8.6300000000000002E-2"/>
    <s v="Q:B01:W0:_Z:I3643:_T:_Z:_Z:NFM:_Z:PCT:C20202"/>
    <n v="0"/>
    <n v="8.6300000000000008"/>
    <x v="9"/>
    <x v="2"/>
    <x v="3"/>
  </r>
  <r>
    <s v="SUP.Q.B01.W0._Z.E0050._T._Z._Z.NFM.LE.E.C"/>
    <x v="11"/>
    <x v="259"/>
    <x v="0"/>
    <x v="0"/>
    <x v="15"/>
    <s v="-"/>
    <s v="Q:B01:W0:_Z:E0050:_T:_Z:_Z:NFM:LE:E:C"/>
    <x v="1"/>
    <x v="0"/>
    <s v="W0"/>
    <s v="_Z"/>
    <x v="142"/>
    <x v="0"/>
    <s v="_Z"/>
    <s v="_Z"/>
    <s v="NFM"/>
    <s v="LE"/>
    <s v="E"/>
    <s v="C"/>
    <x v="259"/>
    <x v="12"/>
    <e v="#N/A"/>
    <s v="Q:B01:W0:_Z:E0050:_T:_Z:_Z:NFM:LE:E:C20202"/>
    <n v="0"/>
    <e v="#N/A"/>
    <x v="9"/>
    <x v="2"/>
    <x v="3"/>
  </r>
  <r>
    <s v="SUP.Q.B01.W0._Z.I3644._T._Z._Z.NFM._Z.PCT.C"/>
    <x v="11"/>
    <x v="261"/>
    <x v="0"/>
    <x v="0"/>
    <x v="15"/>
    <n v="60.59"/>
    <s v="Q:B01:W0:_Z:I3644:_T:_Z:_Z:NFM:_Z:PCT:C"/>
    <x v="1"/>
    <x v="0"/>
    <s v="W0"/>
    <s v="_Z"/>
    <x v="144"/>
    <x v="0"/>
    <s v="_Z"/>
    <s v="_Z"/>
    <s v="NFM"/>
    <s v="_Z"/>
    <s v="PCT"/>
    <s v="C"/>
    <x v="261"/>
    <x v="12"/>
    <n v="0.60589999999999999"/>
    <s v="Q:B01:W0:_Z:I3644:_T:_Z:_Z:NFM:_Z:PCT:C20202"/>
    <n v="0"/>
    <n v="60.59"/>
    <x v="9"/>
    <x v="2"/>
    <x v="3"/>
  </r>
  <r>
    <s v="SUP.Q.B01.W0._Z.E0010._T._Z._Z.NFM.LE.E.C"/>
    <x v="11"/>
    <x v="183"/>
    <x v="0"/>
    <x v="0"/>
    <x v="15"/>
    <n v="206.4649"/>
    <s v="Q:B01:W0:_Z:E0010:_T:_Z:_Z:NFM:LE:E:C"/>
    <x v="1"/>
    <x v="0"/>
    <s v="W0"/>
    <s v="_Z"/>
    <x v="0"/>
    <x v="0"/>
    <s v="_Z"/>
    <s v="_Z"/>
    <s v="NFM"/>
    <s v="LE"/>
    <s v="E"/>
    <s v="C"/>
    <x v="183"/>
    <x v="12"/>
    <n v="206.4649"/>
    <s v="Q:B01:W0:_Z:E0010:_T:_Z:_Z:NFM:LE:E:C20202"/>
    <n v="0"/>
    <n v="206.46"/>
    <x v="9"/>
    <x v="2"/>
    <x v="3"/>
  </r>
  <r>
    <s v="SUP.Q.B01.W0._Z.I3645._T._Z._Z.NFM._Z.PCT.C"/>
    <x v="11"/>
    <x v="191"/>
    <x v="0"/>
    <x v="0"/>
    <x v="15"/>
    <n v="37.86"/>
    <s v="Q:B01:W0:_Z:I3645:_T:_Z:_Z:NFM:_Z:PCT:C"/>
    <x v="1"/>
    <x v="0"/>
    <s v="W0"/>
    <s v="_Z"/>
    <x v="89"/>
    <x v="0"/>
    <s v="_Z"/>
    <s v="_Z"/>
    <s v="NFM"/>
    <s v="_Z"/>
    <s v="PCT"/>
    <s v="C"/>
    <x v="191"/>
    <x v="12"/>
    <n v="0.37859999999999999"/>
    <s v="Q:B01:W0:_Z:I3645:_T:_Z:_Z:NFM:_Z:PCT:C20202"/>
    <n v="0"/>
    <n v="37.86"/>
    <x v="9"/>
    <x v="2"/>
    <x v="3"/>
  </r>
  <r>
    <s v="SUP.Q.B01.W0._Z.AQ013._T._Z._Z.ALL.LE.E.C"/>
    <x v="12"/>
    <x v="192"/>
    <x v="0"/>
    <x v="0"/>
    <x v="15"/>
    <n v="1514.7014999999999"/>
    <s v="Q:B01:W0:_Z:AQ013:_T:_Z:_Z:ALL:LE:E:C"/>
    <x v="1"/>
    <x v="0"/>
    <s v="W0"/>
    <s v="_Z"/>
    <x v="91"/>
    <x v="0"/>
    <s v="_Z"/>
    <s v="_Z"/>
    <s v="ALL"/>
    <s v="LE"/>
    <s v="E"/>
    <s v="C"/>
    <x v="192"/>
    <x v="12"/>
    <n v="1514.7014999999999"/>
    <s v="Q:B01:W0:_Z:AQ013:_T:_Z:_Z:ALL:LE:E:C20202"/>
    <n v="0"/>
    <n v="1514.7"/>
    <x v="10"/>
    <x v="2"/>
    <x v="3"/>
  </r>
  <r>
    <s v="SUP.Q.B01.W0._Z.AQ023._T._Z._Z.ALL.LE.E.C"/>
    <x v="12"/>
    <x v="193"/>
    <x v="0"/>
    <x v="0"/>
    <x v="15"/>
    <n v="402.74959999999999"/>
    <s v="Q:B01:W0:_Z:AQ023:_T:_Z:_Z:ALL:LE:E:C"/>
    <x v="1"/>
    <x v="0"/>
    <s v="W0"/>
    <s v="_Z"/>
    <x v="92"/>
    <x v="0"/>
    <s v="_Z"/>
    <s v="_Z"/>
    <s v="ALL"/>
    <s v="LE"/>
    <s v="E"/>
    <s v="C"/>
    <x v="193"/>
    <x v="12"/>
    <n v="402.74959999999999"/>
    <s v="Q:B01:W0:_Z:AQ023:_T:_Z:_Z:ALL:LE:E:C20202"/>
    <n v="0"/>
    <n v="402.75"/>
    <x v="10"/>
    <x v="2"/>
    <x v="3"/>
  </r>
  <r>
    <s v="SUP.Q.B01.W0._Z.AQ033._T._Z._Z.ALL.LE.E.C"/>
    <x v="12"/>
    <x v="194"/>
    <x v="0"/>
    <x v="0"/>
    <x v="15"/>
    <n v="47.120399999999997"/>
    <s v="Q:B01:W0:_Z:AQ033:_T:_Z:_Z:ALL:LE:E:C"/>
    <x v="1"/>
    <x v="0"/>
    <s v="W0"/>
    <s v="_Z"/>
    <x v="93"/>
    <x v="0"/>
    <s v="_Z"/>
    <s v="_Z"/>
    <s v="ALL"/>
    <s v="LE"/>
    <s v="E"/>
    <s v="C"/>
    <x v="194"/>
    <x v="12"/>
    <n v="47.120399999999997"/>
    <s v="Q:B01:W0:_Z:AQ033:_T:_Z:_Z:ALL:LE:E:C20202"/>
    <n v="0"/>
    <n v="47.12"/>
    <x v="10"/>
    <x v="2"/>
    <x v="3"/>
  </r>
  <r>
    <s v="SUP.Q.B01.W0._Z.AQ011._T._Z._Z.ALL.LE.E.C"/>
    <x v="12"/>
    <x v="195"/>
    <x v="0"/>
    <x v="0"/>
    <x v="15"/>
    <n v="39.347700000000003"/>
    <s v="Q:B01:W0:_Z:AQ011:_T:_Z:_Z:ALL:LE:E:C"/>
    <x v="1"/>
    <x v="0"/>
    <s v="W0"/>
    <s v="_Z"/>
    <x v="94"/>
    <x v="0"/>
    <s v="_Z"/>
    <s v="_Z"/>
    <s v="ALL"/>
    <s v="LE"/>
    <s v="E"/>
    <s v="C"/>
    <x v="195"/>
    <x v="12"/>
    <n v="39.347700000000003"/>
    <s v="Q:B01:W0:_Z:AQ011:_T:_Z:_Z:ALL:LE:E:C20202"/>
    <n v="0"/>
    <n v="39.35"/>
    <x v="10"/>
    <x v="2"/>
    <x v="3"/>
  </r>
  <r>
    <s v="SUP.Q.B01.W0._Z.AQ021._T._Z._Z.ALL.LE.E.C"/>
    <x v="12"/>
    <x v="196"/>
    <x v="0"/>
    <x v="0"/>
    <x v="15"/>
    <n v="1811.3386"/>
    <s v="Q:B01:W0:_Z:AQ021:_T:_Z:_Z:ALL:LE:E:C"/>
    <x v="1"/>
    <x v="0"/>
    <s v="W0"/>
    <s v="_Z"/>
    <x v="95"/>
    <x v="0"/>
    <s v="_Z"/>
    <s v="_Z"/>
    <s v="ALL"/>
    <s v="LE"/>
    <s v="E"/>
    <s v="C"/>
    <x v="196"/>
    <x v="12"/>
    <n v="1811.3386"/>
    <s v="Q:B01:W0:_Z:AQ021:_T:_Z:_Z:ALL:LE:E:C20202"/>
    <n v="0"/>
    <n v="1811.34"/>
    <x v="10"/>
    <x v="2"/>
    <x v="3"/>
  </r>
  <r>
    <s v="SUP.Q.B01.W0._Z.AQ031._T._Z._Z.ALL.LE.E.C"/>
    <x v="12"/>
    <x v="197"/>
    <x v="0"/>
    <x v="0"/>
    <x v="15"/>
    <n v="44.043199999999999"/>
    <s v="Q:B01:W0:_Z:AQ031:_T:_Z:_Z:ALL:LE:E:C"/>
    <x v="1"/>
    <x v="0"/>
    <s v="W0"/>
    <s v="_Z"/>
    <x v="96"/>
    <x v="0"/>
    <s v="_Z"/>
    <s v="_Z"/>
    <s v="ALL"/>
    <s v="LE"/>
    <s v="E"/>
    <s v="C"/>
    <x v="197"/>
    <x v="12"/>
    <n v="44.043199999999999"/>
    <s v="Q:B01:W0:_Z:AQ031:_T:_Z:_Z:ALL:LE:E:C20202"/>
    <n v="0"/>
    <n v="44.04"/>
    <x v="10"/>
    <x v="2"/>
    <x v="3"/>
  </r>
  <r>
    <s v="SUP.Q.B01.W0._Z.AQ012._T._Z._Z.ALL.LE.E.C"/>
    <x v="12"/>
    <x v="198"/>
    <x v="0"/>
    <x v="0"/>
    <x v="15"/>
    <n v="209.1935"/>
    <s v="Q:B01:W0:_Z:AQ012:_T:_Z:_Z:ALL:LE:E:C"/>
    <x v="1"/>
    <x v="0"/>
    <s v="W0"/>
    <s v="_Z"/>
    <x v="97"/>
    <x v="0"/>
    <s v="_Z"/>
    <s v="_Z"/>
    <s v="ALL"/>
    <s v="LE"/>
    <s v="E"/>
    <s v="C"/>
    <x v="198"/>
    <x v="12"/>
    <n v="209.1935"/>
    <s v="Q:B01:W0:_Z:AQ012:_T:_Z:_Z:ALL:LE:E:C20202"/>
    <n v="0"/>
    <n v="209.19"/>
    <x v="10"/>
    <x v="2"/>
    <x v="3"/>
  </r>
  <r>
    <s v="SUP.Q.B01.W0._Z.AQ022._T._Z._Z.ALL.LE.E.C"/>
    <x v="12"/>
    <x v="199"/>
    <x v="0"/>
    <x v="0"/>
    <x v="15"/>
    <n v="32.566600000000001"/>
    <s v="Q:B01:W0:_Z:AQ022:_T:_Z:_Z:ALL:LE:E:C"/>
    <x v="1"/>
    <x v="0"/>
    <s v="W0"/>
    <s v="_Z"/>
    <x v="98"/>
    <x v="0"/>
    <s v="_Z"/>
    <s v="_Z"/>
    <s v="ALL"/>
    <s v="LE"/>
    <s v="E"/>
    <s v="C"/>
    <x v="199"/>
    <x v="12"/>
    <n v="32.566600000000001"/>
    <s v="Q:B01:W0:_Z:AQ022:_T:_Z:_Z:ALL:LE:E:C20202"/>
    <n v="0"/>
    <n v="32.57"/>
    <x v="10"/>
    <x v="2"/>
    <x v="3"/>
  </r>
  <r>
    <s v="SUP.Q.B01.W0._Z.AQ032._T._Z._Z.ALL.LE.E.C"/>
    <x v="12"/>
    <x v="200"/>
    <x v="0"/>
    <x v="0"/>
    <x v="15"/>
    <n v="49.957799999999999"/>
    <s v="Q:B01:W0:_Z:AQ032:_T:_Z:_Z:ALL:LE:E:C"/>
    <x v="1"/>
    <x v="0"/>
    <s v="W0"/>
    <s v="_Z"/>
    <x v="99"/>
    <x v="0"/>
    <s v="_Z"/>
    <s v="_Z"/>
    <s v="ALL"/>
    <s v="LE"/>
    <s v="E"/>
    <s v="C"/>
    <x v="200"/>
    <x v="12"/>
    <n v="49.957799999999999"/>
    <s v="Q:B01:W0:_Z:AQ032:_T:_Z:_Z:ALL:LE:E:C20202"/>
    <n v="0"/>
    <n v="49.96"/>
    <x v="10"/>
    <x v="2"/>
    <x v="3"/>
  </r>
  <r>
    <s v="SUP.Q.B01.W0._Z.I7100._T._Z._Z._Z._Z.PCT.C"/>
    <x v="12"/>
    <x v="207"/>
    <x v="0"/>
    <x v="0"/>
    <x v="15"/>
    <n v="7.24"/>
    <s v="Q:B01:W0:_Z:I7100:_T:_Z:_Z:_Z:_Z:PCT:C"/>
    <x v="1"/>
    <x v="0"/>
    <s v="W0"/>
    <s v="_Z"/>
    <x v="106"/>
    <x v="0"/>
    <s v="_Z"/>
    <s v="_Z"/>
    <s v="_Z"/>
    <s v="_Z"/>
    <s v="PCT"/>
    <s v="C"/>
    <x v="207"/>
    <x v="12"/>
    <n v="7.2400000000000006E-2"/>
    <s v="Q:B01:W0:_Z:I7100:_T:_Z:_Z:_Z:_Z:PCT:C20202"/>
    <n v="0"/>
    <n v="7.24"/>
    <x v="10"/>
    <x v="2"/>
    <x v="3"/>
  </r>
  <r>
    <s v="SUP.Q.B01.W0._Z.I7200._T._Z._Z._Z._Z.PCT.C"/>
    <x v="12"/>
    <x v="208"/>
    <x v="0"/>
    <x v="0"/>
    <x v="15"/>
    <n v="13.9"/>
    <s v="Q:B01:W0:_Z:I7200:_T:_Z:_Z:_Z:_Z:PCT:C"/>
    <x v="1"/>
    <x v="0"/>
    <s v="W0"/>
    <s v="_Z"/>
    <x v="107"/>
    <x v="0"/>
    <s v="_Z"/>
    <s v="_Z"/>
    <s v="_Z"/>
    <s v="_Z"/>
    <s v="PCT"/>
    <s v="C"/>
    <x v="208"/>
    <x v="12"/>
    <n v="0.13900000000000001"/>
    <s v="Q:B01:W0:_Z:I7200:_T:_Z:_Z:_Z:_Z:PCT:C20202"/>
    <n v="0"/>
    <n v="13.9"/>
    <x v="10"/>
    <x v="2"/>
    <x v="3"/>
  </r>
  <r>
    <s v="SUP.Q.B01.W0._Z.I7300._T._Z._Z._Z._Z.PCT.C"/>
    <x v="12"/>
    <x v="209"/>
    <x v="0"/>
    <x v="0"/>
    <x v="15"/>
    <n v="0.86999999999999988"/>
    <s v="Q:B01:W0:_Z:I7300:_T:_Z:_Z:_Z:_Z:PCT:C"/>
    <x v="1"/>
    <x v="0"/>
    <s v="W0"/>
    <s v="_Z"/>
    <x v="108"/>
    <x v="0"/>
    <s v="_Z"/>
    <s v="_Z"/>
    <s v="_Z"/>
    <s v="_Z"/>
    <s v="PCT"/>
    <s v="C"/>
    <x v="209"/>
    <x v="12"/>
    <n v="8.6999999999999994E-3"/>
    <s v="Q:B01:W0:_Z:I7300:_T:_Z:_Z:_Z:_Z:PCT:C20202"/>
    <n v="0"/>
    <n v="0.87"/>
    <x v="10"/>
    <x v="2"/>
    <x v="3"/>
  </r>
  <r>
    <s v="SUP.Q.B01.W0._Z.AQ014._T._Z._Z.ALL.LE.E.C"/>
    <x v="12"/>
    <x v="201"/>
    <x v="0"/>
    <x v="0"/>
    <x v="15"/>
    <n v="5.7076000000000002"/>
    <s v="Q:B01:W0:_Z:AQ014:_T:_Z:_Z:ALL:LE:E:C"/>
    <x v="1"/>
    <x v="0"/>
    <s v="W0"/>
    <s v="_Z"/>
    <x v="100"/>
    <x v="0"/>
    <s v="_Z"/>
    <s v="_Z"/>
    <s v="ALL"/>
    <s v="LE"/>
    <s v="E"/>
    <s v="C"/>
    <x v="201"/>
    <x v="12"/>
    <n v="5.7076000000000002"/>
    <s v="Q:B01:W0:_Z:AQ014:_T:_Z:_Z:ALL:LE:E:C20202"/>
    <n v="0"/>
    <n v="5.71"/>
    <x v="10"/>
    <x v="2"/>
    <x v="3"/>
  </r>
  <r>
    <s v="SUP.Q.B01.W0._Z.AQ024._T._Z._Z.ALL.LE.E.C"/>
    <x v="12"/>
    <x v="202"/>
    <x v="0"/>
    <x v="0"/>
    <x v="15"/>
    <n v="1150.1977999999999"/>
    <s v="Q:B01:W0:_Z:AQ024:_T:_Z:_Z:ALL:LE:E:C"/>
    <x v="1"/>
    <x v="0"/>
    <s v="W0"/>
    <s v="_Z"/>
    <x v="101"/>
    <x v="0"/>
    <s v="_Z"/>
    <s v="_Z"/>
    <s v="ALL"/>
    <s v="LE"/>
    <s v="E"/>
    <s v="C"/>
    <x v="202"/>
    <x v="12"/>
    <n v="1150.1977999999999"/>
    <s v="Q:B01:W0:_Z:AQ024:_T:_Z:_Z:ALL:LE:E:C20202"/>
    <n v="0"/>
    <n v="1150.2"/>
    <x v="10"/>
    <x v="2"/>
    <x v="3"/>
  </r>
  <r>
    <s v="SUP.Q.B01.W0._Z.AQ034._T._Z._Z.ALL.LE.E.C"/>
    <x v="12"/>
    <x v="203"/>
    <x v="0"/>
    <x v="0"/>
    <x v="15"/>
    <n v="72.642099999999999"/>
    <s v="Q:B01:W0:_Z:AQ034:_T:_Z:_Z:ALL:LE:E:C"/>
    <x v="1"/>
    <x v="0"/>
    <s v="W0"/>
    <s v="_Z"/>
    <x v="102"/>
    <x v="0"/>
    <s v="_Z"/>
    <s v="_Z"/>
    <s v="ALL"/>
    <s v="LE"/>
    <s v="E"/>
    <s v="C"/>
    <x v="203"/>
    <x v="12"/>
    <n v="72.642099999999999"/>
    <s v="Q:B01:W0:_Z:AQ034:_T:_Z:_Z:ALL:LE:E:C20202"/>
    <n v="0"/>
    <n v="72.64"/>
    <x v="10"/>
    <x v="2"/>
    <x v="3"/>
  </r>
  <r>
    <s v="SUP.Q.B01.W0._Z.AQ001._T._Z._Z.ALL.LE.E.C"/>
    <x v="12"/>
    <x v="204"/>
    <x v="0"/>
    <x v="0"/>
    <x v="15"/>
    <n v="1768.9503"/>
    <s v="Q:B01:W0:_Z:AQ001:_T:_Z:_Z:ALL:LE:E:C"/>
    <x v="1"/>
    <x v="0"/>
    <s v="W0"/>
    <s v="_Z"/>
    <x v="103"/>
    <x v="0"/>
    <s v="_Z"/>
    <s v="_Z"/>
    <s v="ALL"/>
    <s v="LE"/>
    <s v="E"/>
    <s v="C"/>
    <x v="204"/>
    <x v="12"/>
    <n v="1768.9503"/>
    <s v="Q:B01:W0:_Z:AQ001:_T:_Z:_Z:ALL:LE:E:C20202"/>
    <n v="0"/>
    <n v="1768.95"/>
    <x v="10"/>
    <x v="2"/>
    <x v="3"/>
  </r>
  <r>
    <s v="SUP.Q.B01.W0._Z.AQ002._T._Z._Z.ALL.LE.E.C"/>
    <x v="12"/>
    <x v="205"/>
    <x v="0"/>
    <x v="0"/>
    <x v="15"/>
    <n v="3396.8526000000002"/>
    <s v="Q:B01:W0:_Z:AQ002:_T:_Z:_Z:ALL:LE:E:C"/>
    <x v="1"/>
    <x v="0"/>
    <s v="W0"/>
    <s v="_Z"/>
    <x v="104"/>
    <x v="0"/>
    <s v="_Z"/>
    <s v="_Z"/>
    <s v="ALL"/>
    <s v="LE"/>
    <s v="E"/>
    <s v="C"/>
    <x v="205"/>
    <x v="12"/>
    <n v="3396.8526000000002"/>
    <s v="Q:B01:W0:_Z:AQ002:_T:_Z:_Z:ALL:LE:E:C20202"/>
    <n v="0"/>
    <n v="3396.85"/>
    <x v="10"/>
    <x v="2"/>
    <x v="3"/>
  </r>
  <r>
    <s v="SUP.Q.B01.W0._Z.AQ003._T._Z._Z.ALL.LE.E.C"/>
    <x v="12"/>
    <x v="206"/>
    <x v="0"/>
    <x v="0"/>
    <x v="15"/>
    <n v="213.76349999999999"/>
    <s v="Q:B01:W0:_Z:AQ003:_T:_Z:_Z:ALL:LE:E:C"/>
    <x v="1"/>
    <x v="0"/>
    <s v="W0"/>
    <s v="_Z"/>
    <x v="105"/>
    <x v="0"/>
    <s v="_Z"/>
    <s v="_Z"/>
    <s v="ALL"/>
    <s v="LE"/>
    <s v="E"/>
    <s v="C"/>
    <x v="206"/>
    <x v="12"/>
    <n v="213.76349999999999"/>
    <s v="Q:B01:W0:_Z:AQ003:_T:_Z:_Z:ALL:LE:E:C20202"/>
    <n v="0"/>
    <n v="213.76"/>
    <x v="10"/>
    <x v="2"/>
    <x v="3"/>
  </r>
  <r>
    <s v="SUP.Q.B01.W0.S1V.KFD32._T._Z._Z._Z._Z.PCT.C"/>
    <x v="13"/>
    <x v="212"/>
    <x v="0"/>
    <x v="0"/>
    <x v="15"/>
    <n v="110.82"/>
    <s v="Q:B01:W0:S1V:KFD32:_T:_Z:_Z:_Z:_Z:PCT:C"/>
    <x v="1"/>
    <x v="0"/>
    <s v="W0"/>
    <s v="S1V"/>
    <x v="109"/>
    <x v="0"/>
    <s v="_Z"/>
    <s v="_Z"/>
    <s v="_Z"/>
    <s v="_Z"/>
    <s v="PCT"/>
    <s v="C"/>
    <x v="212"/>
    <x v="12"/>
    <n v="1.1081999999999999"/>
    <s v="Q:B01:W0:S1V:KFD32:_T:_Z:_Z:_Z:_Z:PCT:C20202"/>
    <n v="0"/>
    <n v="110.82"/>
    <x v="11"/>
    <x v="2"/>
    <x v="3"/>
  </r>
  <r>
    <s v="SUP.Q.B01.W0.S1V.L1150._T._Z._Z.ALL.LE.E.C"/>
    <x v="13"/>
    <x v="210"/>
    <x v="0"/>
    <x v="0"/>
    <x v="15"/>
    <n v="9881.1589999999997"/>
    <s v="Q:B01:W0:S1V:L1150:_T:_Z:_Z:ALL:LE:E:C"/>
    <x v="1"/>
    <x v="0"/>
    <s v="W0"/>
    <s v="S1V"/>
    <x v="34"/>
    <x v="0"/>
    <s v="_Z"/>
    <s v="_Z"/>
    <s v="ALL"/>
    <s v="LE"/>
    <s v="E"/>
    <s v="C"/>
    <x v="210"/>
    <x v="12"/>
    <n v="9881.1589999999997"/>
    <s v="Q:B01:W0:S1V:L1150:_T:_Z:_Z:ALL:LE:E:C20202"/>
    <n v="0"/>
    <n v="9881.16"/>
    <x v="11"/>
    <x v="2"/>
    <x v="3"/>
  </r>
  <r>
    <s v="SUP.Q.B01.W0.S1V.A1140._T._Z._Z.ALL.LE.E.C"/>
    <x v="13"/>
    <x v="211"/>
    <x v="0"/>
    <x v="0"/>
    <x v="15"/>
    <n v="10949.8261"/>
    <s v="Q:B01:W0:S1V:A1140:_T:_Z:_Z:ALL:LE:E:C"/>
    <x v="1"/>
    <x v="0"/>
    <s v="W0"/>
    <s v="S1V"/>
    <x v="21"/>
    <x v="0"/>
    <s v="_Z"/>
    <s v="_Z"/>
    <s v="ALL"/>
    <s v="LE"/>
    <s v="E"/>
    <s v="C"/>
    <x v="211"/>
    <x v="12"/>
    <n v="10949.8261"/>
    <s v="Q:B01:W0:S1V:A1140:_T:_Z:_Z:ALL:LE:E:C20202"/>
    <n v="0"/>
    <n v="10949.83"/>
    <x v="11"/>
    <x v="2"/>
    <x v="3"/>
  </r>
  <r>
    <s v="SUP.Q.B01.W0._Z.I3211._T._Z._Z._Z._Z.PCT.C"/>
    <x v="16"/>
    <x v="262"/>
    <x v="0"/>
    <x v="0"/>
    <x v="15"/>
    <n v="18.55"/>
    <s v="Q:B01:W0:_Z:I3211:_T:_Z:_Z:_Z:_Z:PCT:C"/>
    <x v="1"/>
    <x v="0"/>
    <s v="W0"/>
    <s v="_Z"/>
    <x v="145"/>
    <x v="0"/>
    <s v="_Z"/>
    <s v="_Z"/>
    <s v="_Z"/>
    <s v="_Z"/>
    <s v="PCT"/>
    <s v="C"/>
    <x v="262"/>
    <x v="12"/>
    <n v="0.1855"/>
    <s v="Q:B01:W0:_Z:I3211:_T:_Z:_Z:_Z:_Z:PCT:C20202"/>
    <n v="0"/>
    <n v="18.55"/>
    <x v="14"/>
    <x v="2"/>
    <x v="3"/>
  </r>
  <r>
    <s v="SUP.Q.B01.W0._Z.I3213._T._Z._Z._Z._Z.PCT.C"/>
    <x v="16"/>
    <x v="263"/>
    <x v="0"/>
    <x v="0"/>
    <x v="15"/>
    <n v="32.33"/>
    <s v="Q:B01:W0:_Z:I3213:_T:_Z:_Z:_Z:_Z:PCT:C"/>
    <x v="1"/>
    <x v="0"/>
    <s v="W0"/>
    <s v="_Z"/>
    <x v="146"/>
    <x v="0"/>
    <s v="_Z"/>
    <s v="_Z"/>
    <s v="_Z"/>
    <s v="_Z"/>
    <s v="PCT"/>
    <s v="C"/>
    <x v="263"/>
    <x v="12"/>
    <n v="0.32329999999999998"/>
    <s v="Q:B01:W0:_Z:I3213:_T:_Z:_Z:_Z:_Z:PCT:C20202"/>
    <n v="0"/>
    <n v="32.33"/>
    <x v="14"/>
    <x v="2"/>
    <x v="3"/>
  </r>
  <r>
    <s v="SUP.Q.B01.W0._Z.I3212._T._Z._Z._Z._Z.PCT.C"/>
    <x v="16"/>
    <x v="264"/>
    <x v="0"/>
    <x v="0"/>
    <x v="15"/>
    <n v="17.16"/>
    <s v="Q:B01:W0:_Z:I3212:_T:_Z:_Z:_Z:_Z:PCT:C"/>
    <x v="1"/>
    <x v="0"/>
    <s v="W0"/>
    <s v="_Z"/>
    <x v="147"/>
    <x v="0"/>
    <s v="_Z"/>
    <s v="_Z"/>
    <s v="_Z"/>
    <s v="_Z"/>
    <s v="PCT"/>
    <s v="C"/>
    <x v="264"/>
    <x v="12"/>
    <n v="0.1716"/>
    <s v="Q:B01:W0:_Z:I3212:_T:_Z:_Z:_Z:_Z:PCT:C20202"/>
    <n v="0"/>
    <n v="17.16"/>
    <x v="14"/>
    <x v="2"/>
    <x v="3"/>
  </r>
  <r>
    <s v="SUP.Q.B01.W0._Z.A6422._T._Z._Z.ALL.LE.E.C"/>
    <x v="15"/>
    <x v="226"/>
    <x v="0"/>
    <x v="0"/>
    <x v="15"/>
    <n v="136.78909999999999"/>
    <s v="Q:B01:W0:_Z:A6422:_T:_Z:_Z:ALL:LE:E:C"/>
    <x v="1"/>
    <x v="0"/>
    <s v="W0"/>
    <s v="_Z"/>
    <x v="123"/>
    <x v="0"/>
    <s v="_Z"/>
    <s v="_Z"/>
    <s v="ALL"/>
    <s v="LE"/>
    <s v="E"/>
    <s v="C"/>
    <x v="226"/>
    <x v="12"/>
    <n v="136.78909999999999"/>
    <s v="Q:B01:W0:_Z:A6422:_T:_Z:_Z:ALL:LE:E:C20202"/>
    <n v="0"/>
    <n v="136.79"/>
    <x v="13"/>
    <x v="2"/>
    <x v="3"/>
  </r>
  <r>
    <s v="SUP.Q.B01.W0._Z.A6421._T._Z._Z.ALL.LE.E.C"/>
    <x v="15"/>
    <x v="227"/>
    <x v="0"/>
    <x v="0"/>
    <x v="15"/>
    <n v="4202.3886000000002"/>
    <s v="Q:B01:W0:_Z:A6421:_T:_Z:_Z:ALL:LE:E:C"/>
    <x v="1"/>
    <x v="0"/>
    <s v="W0"/>
    <s v="_Z"/>
    <x v="124"/>
    <x v="0"/>
    <s v="_Z"/>
    <s v="_Z"/>
    <s v="ALL"/>
    <s v="LE"/>
    <s v="E"/>
    <s v="C"/>
    <x v="227"/>
    <x v="12"/>
    <n v="4202.3886000000002"/>
    <s v="Q:B01:W0:_Z:A6421:_T:_Z:_Z:ALL:LE:E:C20202"/>
    <n v="0"/>
    <n v="4202.3900000000003"/>
    <x v="13"/>
    <x v="2"/>
    <x v="3"/>
  </r>
  <r>
    <s v="SUP.Q.B01.W0._Z.A6521._T._Z._Z.ALL.LE.E.C"/>
    <x v="15"/>
    <x v="228"/>
    <x v="0"/>
    <x v="0"/>
    <x v="15"/>
    <n v="105.5325"/>
    <s v="Q:B01:W0:_Z:A6521:_T:_Z:_Z:ALL:LE:E:C"/>
    <x v="1"/>
    <x v="0"/>
    <s v="W0"/>
    <s v="_Z"/>
    <x v="125"/>
    <x v="0"/>
    <s v="_Z"/>
    <s v="_Z"/>
    <s v="ALL"/>
    <s v="LE"/>
    <s v="E"/>
    <s v="C"/>
    <x v="228"/>
    <x v="12"/>
    <n v="105.5325"/>
    <s v="Q:B01:W0:_Z:A6521:_T:_Z:_Z:ALL:LE:E:C20202"/>
    <n v="0"/>
    <n v="105.53"/>
    <x v="13"/>
    <x v="2"/>
    <x v="3"/>
  </r>
  <r>
    <s v="SUP.Q.B01.W0._Z.A6522._T._Z._Z.ALL.LE.E.C"/>
    <x v="15"/>
    <x v="229"/>
    <x v="0"/>
    <x v="0"/>
    <x v="15"/>
    <n v="55.607500000000002"/>
    <s v="Q:B01:W0:_Z:A6522:_T:_Z:_Z:ALL:LE:E:C"/>
    <x v="1"/>
    <x v="0"/>
    <s v="W0"/>
    <s v="_Z"/>
    <x v="126"/>
    <x v="0"/>
    <s v="_Z"/>
    <s v="_Z"/>
    <s v="ALL"/>
    <s v="LE"/>
    <s v="E"/>
    <s v="C"/>
    <x v="229"/>
    <x v="12"/>
    <n v="55.607500000000002"/>
    <s v="Q:B01:W0:_Z:A6522:_T:_Z:_Z:ALL:LE:E:C20202"/>
    <n v="0"/>
    <n v="55.61"/>
    <x v="13"/>
    <x v="2"/>
    <x v="3"/>
  </r>
  <r>
    <s v="SUP.Q.B01.W0._Z.A6410._T._Z._Z.ALL.LE.E.C"/>
    <x v="15"/>
    <x v="230"/>
    <x v="0"/>
    <x v="0"/>
    <x v="15"/>
    <n v="80.500299999999996"/>
    <s v="Q:B01:W0:_Z:A6410:_T:_Z:_Z:ALL:LE:E:C"/>
    <x v="1"/>
    <x v="0"/>
    <s v="W0"/>
    <s v="_Z"/>
    <x v="127"/>
    <x v="0"/>
    <s v="_Z"/>
    <s v="_Z"/>
    <s v="ALL"/>
    <s v="LE"/>
    <s v="E"/>
    <s v="C"/>
    <x v="230"/>
    <x v="12"/>
    <n v="80.500299999999996"/>
    <s v="Q:B01:W0:_Z:A6410:_T:_Z:_Z:ALL:LE:E:C20202"/>
    <n v="0"/>
    <n v="80.5"/>
    <x v="13"/>
    <x v="2"/>
    <x v="3"/>
  </r>
  <r>
    <s v="SUP.Q.B01.W0._Z.A6420._T._Z._Z.ALL.LE.E.C"/>
    <x v="15"/>
    <x v="231"/>
    <x v="0"/>
    <x v="0"/>
    <x v="15"/>
    <n v="4339.1777000000002"/>
    <s v="Q:B01:W0:_Z:A6420:_T:_Z:_Z:ALL:LE:E:C"/>
    <x v="1"/>
    <x v="0"/>
    <s v="W0"/>
    <s v="_Z"/>
    <x v="128"/>
    <x v="0"/>
    <s v="_Z"/>
    <s v="_Z"/>
    <s v="ALL"/>
    <s v="LE"/>
    <s v="E"/>
    <s v="C"/>
    <x v="231"/>
    <x v="12"/>
    <n v="4339.1777000000002"/>
    <s v="Q:B01:W0:_Z:A6420:_T:_Z:_Z:ALL:LE:E:C20202"/>
    <n v="0"/>
    <n v="4339.18"/>
    <x v="13"/>
    <x v="2"/>
    <x v="3"/>
  </r>
  <r>
    <s v="SUP.Q.B01.W0._Z.A6510._T._Z._Z.ALL.LE.E.C"/>
    <x v="15"/>
    <x v="232"/>
    <x v="0"/>
    <x v="0"/>
    <x v="15"/>
    <s v="-"/>
    <s v="Q:B01:W0:_Z:A6510:_T:_Z:_Z:ALL:LE:E:C"/>
    <x v="1"/>
    <x v="0"/>
    <s v="W0"/>
    <s v="_Z"/>
    <x v="129"/>
    <x v="0"/>
    <s v="_Z"/>
    <s v="_Z"/>
    <s v="ALL"/>
    <s v="LE"/>
    <s v="E"/>
    <s v="C"/>
    <x v="232"/>
    <x v="12"/>
    <e v="#N/A"/>
    <s v="Q:B01:W0:_Z:A6510:_T:_Z:_Z:ALL:LE:E:C20202"/>
    <n v="0"/>
    <e v="#N/A"/>
    <x v="13"/>
    <x v="2"/>
    <x v="3"/>
  </r>
  <r>
    <s v="SUP.Q.B01.W0._Z.A6520._T._Z._Z.ALL.LE.E.C"/>
    <x v="15"/>
    <x v="233"/>
    <x v="0"/>
    <x v="0"/>
    <x v="15"/>
    <n v="161.13999999999999"/>
    <s v="Q:B01:W0:_Z:A6520:_T:_Z:_Z:ALL:LE:E:C"/>
    <x v="1"/>
    <x v="0"/>
    <s v="W0"/>
    <s v="_Z"/>
    <x v="130"/>
    <x v="0"/>
    <s v="_Z"/>
    <s v="_Z"/>
    <s v="ALL"/>
    <s v="LE"/>
    <s v="E"/>
    <s v="C"/>
    <x v="233"/>
    <x v="12"/>
    <n v="161.13999999999999"/>
    <s v="Q:B01:W0:_Z:A6520:_T:_Z:_Z:ALL:LE:E:C20202"/>
    <n v="0"/>
    <n v="161.13999999999999"/>
    <x v="13"/>
    <x v="2"/>
    <x v="3"/>
  </r>
  <r>
    <s v="SUP.Q.B01.W0._Z.A6320._T._Z._Z.ALL.LE.E.C"/>
    <x v="15"/>
    <x v="234"/>
    <x v="0"/>
    <x v="0"/>
    <x v="15"/>
    <n v="2673.9175"/>
    <s v="Q:B01:W0:_Z:A6320:_T:_Z:_Z:ALL:LE:E:C"/>
    <x v="1"/>
    <x v="0"/>
    <s v="W0"/>
    <s v="_Z"/>
    <x v="131"/>
    <x v="0"/>
    <s v="_Z"/>
    <s v="_Z"/>
    <s v="ALL"/>
    <s v="LE"/>
    <s v="E"/>
    <s v="C"/>
    <x v="234"/>
    <x v="12"/>
    <n v="2673.9175"/>
    <s v="Q:B01:W0:_Z:A6320:_T:_Z:_Z:ALL:LE:E:C20202"/>
    <n v="0"/>
    <n v="2673.92"/>
    <x v="13"/>
    <x v="2"/>
    <x v="3"/>
  </r>
  <r>
    <s v="SUP.Q.B01.W0._Z.A6600._T._Z._Z.ALL.LE.E.C"/>
    <x v="15"/>
    <x v="235"/>
    <x v="0"/>
    <x v="0"/>
    <x v="15"/>
    <s v="-"/>
    <s v="Q:B01:W0:_Z:A6600:_T:_Z:_Z:ALL:LE:E:C"/>
    <x v="1"/>
    <x v="0"/>
    <s v="W0"/>
    <s v="_Z"/>
    <x v="132"/>
    <x v="0"/>
    <s v="_Z"/>
    <s v="_Z"/>
    <s v="ALL"/>
    <s v="LE"/>
    <s v="E"/>
    <s v="C"/>
    <x v="235"/>
    <x v="12"/>
    <e v="#N/A"/>
    <s v="Q:B01:W0:_Z:A6600:_T:_Z:_Z:ALL:LE:E:C20202"/>
    <n v="0"/>
    <e v="#N/A"/>
    <x v="13"/>
    <x v="2"/>
    <x v="3"/>
  </r>
  <r>
    <s v="SUP.Q.B01.W0._Z.A6400._T._Z._Z.ALL.LE.E.C"/>
    <x v="15"/>
    <x v="236"/>
    <x v="0"/>
    <x v="0"/>
    <x v="15"/>
    <n v="4258.6773999999996"/>
    <s v="Q:B01:W0:_Z:A6400:_T:_Z:_Z:ALL:LE:E:C"/>
    <x v="1"/>
    <x v="0"/>
    <s v="W0"/>
    <s v="_Z"/>
    <x v="133"/>
    <x v="0"/>
    <s v="_Z"/>
    <s v="_Z"/>
    <s v="ALL"/>
    <s v="LE"/>
    <s v="E"/>
    <s v="C"/>
    <x v="236"/>
    <x v="12"/>
    <n v="4258.6773999999996"/>
    <s v="Q:B01:W0:_Z:A6400:_T:_Z:_Z:ALL:LE:E:C20202"/>
    <n v="0"/>
    <n v="4258.68"/>
    <x v="13"/>
    <x v="2"/>
    <x v="3"/>
  </r>
  <r>
    <s v="SUP.Q.B01.W0._Z.A6500._T._Z._Z.ALL.LE.E.C"/>
    <x v="15"/>
    <x v="237"/>
    <x v="0"/>
    <x v="0"/>
    <x v="15"/>
    <s v="-"/>
    <s v="Q:B01:W0:_Z:A6500:_T:_Z:_Z:ALL:LE:E:C"/>
    <x v="1"/>
    <x v="0"/>
    <s v="W0"/>
    <s v="_Z"/>
    <x v="134"/>
    <x v="0"/>
    <s v="_Z"/>
    <s v="_Z"/>
    <s v="ALL"/>
    <s v="LE"/>
    <s v="E"/>
    <s v="C"/>
    <x v="237"/>
    <x v="12"/>
    <e v="#N/A"/>
    <s v="Q:B01:W0:_Z:A6500:_T:_Z:_Z:ALL:LE:E:C20202"/>
    <n v="0"/>
    <e v="#N/A"/>
    <x v="13"/>
    <x v="2"/>
    <x v="3"/>
  </r>
  <r>
    <s v="SUP.Q.B01.W0._Z.I3017._T._Z._Z._Z._Z.PCT.C"/>
    <x v="15"/>
    <x v="241"/>
    <x v="0"/>
    <x v="0"/>
    <x v="15"/>
    <n v="165.41"/>
    <s v="Q:B01:W0:_Z:I3017:_T:_Z:_Z:_Z:_Z:PCT:C"/>
    <x v="1"/>
    <x v="0"/>
    <s v="W0"/>
    <s v="_Z"/>
    <x v="138"/>
    <x v="0"/>
    <s v="_Z"/>
    <s v="_Z"/>
    <s v="_Z"/>
    <s v="_Z"/>
    <s v="PCT"/>
    <s v="C"/>
    <x v="241"/>
    <x v="12"/>
    <n v="1.6540999999999999"/>
    <s v="Q:B01:W0:_Z:I3017:_T:_Z:_Z:_Z:_Z:PCT:C20202"/>
    <n v="0"/>
    <n v="165.41"/>
    <x v="13"/>
    <x v="2"/>
    <x v="3"/>
  </r>
  <r>
    <s v="SUP.Q.B01.W0._Z.A6310._T._Z._Z.ALL.LE.E.C"/>
    <x v="15"/>
    <x v="238"/>
    <x v="0"/>
    <x v="0"/>
    <x v="15"/>
    <n v="4422.8612000000003"/>
    <s v="Q:B01:W0:_Z:A6310:_T:_Z:_Z:ALL:LE:E:C"/>
    <x v="1"/>
    <x v="0"/>
    <s v="W0"/>
    <s v="_Z"/>
    <x v="135"/>
    <x v="0"/>
    <s v="_Z"/>
    <s v="_Z"/>
    <s v="ALL"/>
    <s v="LE"/>
    <s v="E"/>
    <s v="C"/>
    <x v="238"/>
    <x v="12"/>
    <n v="4422.8612000000003"/>
    <s v="Q:B01:W0:_Z:A6310:_T:_Z:_Z:ALL:LE:E:C20202"/>
    <n v="0"/>
    <n v="4422.8599999999997"/>
    <x v="13"/>
    <x v="2"/>
    <x v="3"/>
  </r>
  <r>
    <s v="SUP.Q.B01.W0._Z.A6800._T._Z._Z.ALL.LE.E.C"/>
    <x v="15"/>
    <x v="239"/>
    <x v="0"/>
    <x v="0"/>
    <x v="15"/>
    <n v="1226.9970000000001"/>
    <s v="Q:B01:W0:_Z:A6800:_T:_Z:_Z:ALL:LE:E:C"/>
    <x v="1"/>
    <x v="0"/>
    <s v="W0"/>
    <s v="_Z"/>
    <x v="136"/>
    <x v="0"/>
    <s v="_Z"/>
    <s v="_Z"/>
    <s v="ALL"/>
    <s v="LE"/>
    <s v="E"/>
    <s v="C"/>
    <x v="239"/>
    <x v="12"/>
    <n v="1226.9970000000001"/>
    <s v="Q:B01:W0:_Z:A6800:_T:_Z:_Z:ALL:LE:E:C20202"/>
    <n v="0"/>
    <n v="1227"/>
    <x v="13"/>
    <x v="2"/>
    <x v="3"/>
  </r>
  <r>
    <s v="SUP.Q.B01.W0._Z.A6700._T._Z._Z.ALL.LE.E.C"/>
    <x v="15"/>
    <x v="240"/>
    <x v="0"/>
    <x v="0"/>
    <x v="15"/>
    <n v="3900.9144999999999"/>
    <s v="Q:B01:W0:_Z:A6700:_T:_Z:_Z:ALL:LE:E:C"/>
    <x v="1"/>
    <x v="0"/>
    <s v="W0"/>
    <s v="_Z"/>
    <x v="137"/>
    <x v="0"/>
    <s v="_Z"/>
    <s v="_Z"/>
    <s v="ALL"/>
    <s v="LE"/>
    <s v="E"/>
    <s v="C"/>
    <x v="240"/>
    <x v="12"/>
    <n v="3900.9144999999999"/>
    <s v="Q:B01:W0:_Z:A6700:_T:_Z:_Z:ALL:LE:E:C20202"/>
    <n v="0"/>
    <n v="3900.91"/>
    <x v="13"/>
    <x v="2"/>
    <x v="3"/>
  </r>
  <r>
    <s v="SUP.Q.B01.W0._Z.I2110._T._Z._Z._Z._Z.PCT.C"/>
    <x v="2"/>
    <x v="266"/>
    <x v="0"/>
    <x v="0"/>
    <x v="15"/>
    <n v="0.70000000000000007"/>
    <s v="Q:B01:W0:_Z:I2110:_T:_Z:_Z:_Z:_Z:PCT:C"/>
    <x v="1"/>
    <x v="0"/>
    <s v="W0"/>
    <s v="_Z"/>
    <x v="149"/>
    <x v="0"/>
    <s v="_Z"/>
    <s v="_Z"/>
    <s v="_Z"/>
    <s v="_Z"/>
    <s v="PCT"/>
    <s v="C"/>
    <x v="266"/>
    <x v="12"/>
    <n v="7.000000000000001E-3"/>
    <s v="Q:B01:W0:_Z:I2110:_T:_Z:_Z:_Z:_Z:PCT:C20202"/>
    <n v="0"/>
    <n v="0.7"/>
    <x v="2"/>
    <x v="2"/>
    <x v="3"/>
  </r>
  <r>
    <s v="SUP.Q.B01._Z._Z.R0104._T._Z._Z._Z._Z.Z.C"/>
    <x v="1"/>
    <x v="24"/>
    <x v="0"/>
    <x v="0"/>
    <x v="16"/>
    <n v="102"/>
    <s v="Q:B01:_Z:_Z:R0104:_T:_Z:_Z:_Z:_Z:Z:C"/>
    <x v="1"/>
    <x v="0"/>
    <s v="_Z"/>
    <s v="_Z"/>
    <x v="1"/>
    <x v="0"/>
    <s v="_Z"/>
    <s v="_Z"/>
    <s v="_Z"/>
    <s v="_Z"/>
    <s v="Z"/>
    <s v="C"/>
    <x v="24"/>
    <x v="13"/>
    <n v="102"/>
    <s v="Q:B01:_Z:_Z:R0104:_T:_Z:_Z:_Z:_Z:Z:C20153"/>
    <n v="0"/>
    <n v="102"/>
    <x v="1"/>
    <x v="5"/>
    <x v="4"/>
  </r>
  <r>
    <s v="SUP.Q.B01.W0._Z.P2240._T._Z._Z.ALL._Z.E.C"/>
    <x v="2"/>
    <x v="25"/>
    <x v="0"/>
    <x v="0"/>
    <x v="16"/>
    <n v="-222112.69450000001"/>
    <s v="Q:B01:W0:_Z:P2240:_T:_Z:_Z:ALL:_Z:E:C"/>
    <x v="1"/>
    <x v="0"/>
    <s v="W0"/>
    <s v="_Z"/>
    <x v="2"/>
    <x v="0"/>
    <s v="_Z"/>
    <s v="_Z"/>
    <s v="ALL"/>
    <s v="_Z"/>
    <s v="E"/>
    <s v="C"/>
    <x v="25"/>
    <x v="13"/>
    <n v="-222112.69450000001"/>
    <s v="Q:B01:W0:_Z:P2240:_T:_Z:_Z:ALL:_Z:E:C20153"/>
    <n v="0"/>
    <n v="-222112.69"/>
    <x v="2"/>
    <x v="5"/>
    <x v="4"/>
  </r>
  <r>
    <s v="SUP.Q.B01.W0._Z.P2148._T._Z._Z.ALL._Z.E.C"/>
    <x v="2"/>
    <x v="26"/>
    <x v="0"/>
    <x v="0"/>
    <x v="16"/>
    <n v="-1939.3884"/>
    <s v="Q:B01:W0:_Z:P2148:_T:_Z:_Z:ALL:_Z:E:C"/>
    <x v="1"/>
    <x v="0"/>
    <s v="W0"/>
    <s v="_Z"/>
    <x v="3"/>
    <x v="0"/>
    <s v="_Z"/>
    <s v="_Z"/>
    <s v="ALL"/>
    <s v="_Z"/>
    <s v="E"/>
    <s v="C"/>
    <x v="26"/>
    <x v="13"/>
    <n v="-1939.3884"/>
    <s v="Q:B01:W0:_Z:P2148:_T:_Z:_Z:ALL:_Z:E:C20153"/>
    <n v="0"/>
    <n v="-1939.39"/>
    <x v="2"/>
    <x v="5"/>
    <x v="4"/>
  </r>
  <r>
    <s v="SUP.Q.B01.W0._Z.P2440._T._Z._Z.ALL._Z.E.C"/>
    <x v="2"/>
    <x v="27"/>
    <x v="0"/>
    <x v="0"/>
    <x v="16"/>
    <n v="-72682.537700000001"/>
    <s v="Q:B01:W0:_Z:P2440:_T:_Z:_Z:ALL:_Z:E:C"/>
    <x v="1"/>
    <x v="0"/>
    <s v="W0"/>
    <s v="_Z"/>
    <x v="4"/>
    <x v="0"/>
    <s v="_Z"/>
    <s v="_Z"/>
    <s v="ALL"/>
    <s v="_Z"/>
    <s v="E"/>
    <s v="C"/>
    <x v="27"/>
    <x v="13"/>
    <n v="-72682.537700000001"/>
    <s v="Q:B01:W0:_Z:P2440:_T:_Z:_Z:ALL:_Z:E:C20153"/>
    <n v="0"/>
    <n v="-72682.539999999994"/>
    <x v="2"/>
    <x v="5"/>
    <x v="4"/>
  </r>
  <r>
    <s v="SUP.Q.B01.W0._Z.P2130._T._Z._Z.ALL._Z.E.C"/>
    <x v="2"/>
    <x v="28"/>
    <x v="0"/>
    <x v="0"/>
    <x v="16"/>
    <n v="100110.39449999999"/>
    <s v="Q:B01:W0:_Z:P2130:_T:_Z:_Z:ALL:_Z:E:C"/>
    <x v="1"/>
    <x v="0"/>
    <s v="W0"/>
    <s v="_Z"/>
    <x v="5"/>
    <x v="0"/>
    <s v="_Z"/>
    <s v="_Z"/>
    <s v="ALL"/>
    <s v="_Z"/>
    <s v="E"/>
    <s v="C"/>
    <x v="28"/>
    <x v="13"/>
    <n v="100110.39449999999"/>
    <s v="Q:B01:W0:_Z:P2130:_T:_Z:_Z:ALL:_Z:E:C20153"/>
    <n v="0"/>
    <n v="100110.39"/>
    <x v="2"/>
    <x v="5"/>
    <x v="4"/>
  </r>
  <r>
    <s v="SUP.Q.B01.W0._Z.P2250._T._Z._Z.ALL._Z.E.C"/>
    <x v="2"/>
    <x v="29"/>
    <x v="0"/>
    <x v="0"/>
    <x v="16"/>
    <n v="139382.64790000001"/>
    <s v="Q:B01:W0:_Z:P2250:_T:_Z:_Z:ALL:_Z:E:C"/>
    <x v="1"/>
    <x v="0"/>
    <s v="W0"/>
    <s v="_Z"/>
    <x v="6"/>
    <x v="0"/>
    <s v="_Z"/>
    <s v="_Z"/>
    <s v="ALL"/>
    <s v="_Z"/>
    <s v="E"/>
    <s v="C"/>
    <x v="29"/>
    <x v="13"/>
    <n v="139382.64790000001"/>
    <s v="Q:B01:W0:_Z:P2250:_T:_Z:_Z:ALL:_Z:E:C20153"/>
    <n v="0"/>
    <n v="139382.65"/>
    <x v="2"/>
    <x v="5"/>
    <x v="4"/>
  </r>
  <r>
    <s v="SUP.Q.B01.W0._Z.P2110._T._Z._Z.ALL._Z.E.C"/>
    <x v="2"/>
    <x v="30"/>
    <x v="0"/>
    <x v="0"/>
    <x v="16"/>
    <n v="200149.47409999999"/>
    <s v="Q:B01:W0:_Z:P2110:_T:_Z:_Z:ALL:_Z:E:C"/>
    <x v="1"/>
    <x v="0"/>
    <s v="W0"/>
    <s v="_Z"/>
    <x v="7"/>
    <x v="0"/>
    <s v="_Z"/>
    <s v="_Z"/>
    <s v="ALL"/>
    <s v="_Z"/>
    <s v="E"/>
    <s v="C"/>
    <x v="30"/>
    <x v="13"/>
    <n v="200149.47409999999"/>
    <s v="Q:B01:W0:_Z:P2110:_T:_Z:_Z:ALL:_Z:E:C20153"/>
    <n v="0"/>
    <n v="200149.47"/>
    <x v="2"/>
    <x v="5"/>
    <x v="4"/>
  </r>
  <r>
    <s v="SUP.Q.B01.W0._Z.P2160._T._Z._Z.ALL._Z.E.C"/>
    <x v="2"/>
    <x v="31"/>
    <x v="0"/>
    <x v="0"/>
    <x v="16"/>
    <n v="45805.066899999998"/>
    <s v="Q:B01:W0:_Z:P2160:_T:_Z:_Z:ALL:_Z:E:C"/>
    <x v="1"/>
    <x v="0"/>
    <s v="W0"/>
    <s v="_Z"/>
    <x v="8"/>
    <x v="0"/>
    <s v="_Z"/>
    <s v="_Z"/>
    <s v="ALL"/>
    <s v="_Z"/>
    <s v="E"/>
    <s v="C"/>
    <x v="31"/>
    <x v="13"/>
    <n v="45805.066899999998"/>
    <s v="Q:B01:W0:_Z:P2160:_T:_Z:_Z:ALL:_Z:E:C20153"/>
    <n v="0"/>
    <n v="45805.07"/>
    <x v="2"/>
    <x v="5"/>
    <x v="4"/>
  </r>
  <r>
    <s v="SUP.Q.B01.W0._Z.P0000._T._Z._Z.ALL._Z.E.C"/>
    <x v="2"/>
    <x v="32"/>
    <x v="0"/>
    <x v="0"/>
    <x v="16"/>
    <n v="55645.862699999998"/>
    <s v="Q:B01:W0:_Z:P0000:_T:_Z:_Z:ALL:_Z:E:C"/>
    <x v="1"/>
    <x v="0"/>
    <s v="W0"/>
    <s v="_Z"/>
    <x v="9"/>
    <x v="0"/>
    <s v="_Z"/>
    <s v="_Z"/>
    <s v="ALL"/>
    <s v="_Z"/>
    <s v="E"/>
    <s v="C"/>
    <x v="32"/>
    <x v="13"/>
    <n v="55645.862699999998"/>
    <s v="Q:B01:W0:_Z:P0000:_T:_Z:_Z:ALL:_Z:E:C20153"/>
    <n v="0"/>
    <n v="55645.86"/>
    <x v="2"/>
    <x v="5"/>
    <x v="4"/>
  </r>
  <r>
    <s v="SUP.Q.B01.W0._Z.P2133._T._Z._Z.ALL._Z.E.C"/>
    <x v="2"/>
    <x v="33"/>
    <x v="0"/>
    <x v="0"/>
    <x v="16"/>
    <n v="17369.795399999999"/>
    <s v="Q:B01:W0:_Z:P2133:_T:_Z:_Z:ALL:_Z:E:C"/>
    <x v="1"/>
    <x v="0"/>
    <s v="W0"/>
    <s v="_Z"/>
    <x v="10"/>
    <x v="0"/>
    <s v="_Z"/>
    <s v="_Z"/>
    <s v="ALL"/>
    <s v="_Z"/>
    <s v="E"/>
    <s v="C"/>
    <x v="33"/>
    <x v="13"/>
    <n v="17369.795399999999"/>
    <s v="Q:B01:W0:_Z:P2133:_T:_Z:_Z:ALL:_Z:E:C20153"/>
    <n v="0"/>
    <n v="17369.8"/>
    <x v="2"/>
    <x v="5"/>
    <x v="4"/>
  </r>
  <r>
    <s v="SUP.Q.B01.W0._Z.P2100._T._Z._Z.ALL._Z.E.C"/>
    <x v="2"/>
    <x v="34"/>
    <x v="0"/>
    <x v="0"/>
    <x v="16"/>
    <n v="361495.34240000002"/>
    <s v="Q:B01:W0:_Z:P2100:_T:_Z:_Z:ALL:_Z:E:C"/>
    <x v="1"/>
    <x v="0"/>
    <s v="W0"/>
    <s v="_Z"/>
    <x v="11"/>
    <x v="0"/>
    <s v="_Z"/>
    <s v="_Z"/>
    <s v="ALL"/>
    <s v="_Z"/>
    <s v="E"/>
    <s v="C"/>
    <x v="34"/>
    <x v="13"/>
    <n v="361495.34240000002"/>
    <s v="Q:B01:W0:_Z:P2100:_T:_Z:_Z:ALL:_Z:E:C20153"/>
    <n v="0"/>
    <n v="361495.34"/>
    <x v="2"/>
    <x v="5"/>
    <x v="4"/>
  </r>
  <r>
    <s v="SUP.Q.B01.W0._Z.P2450._T._Z._Z.ALL._Z.E.C"/>
    <x v="2"/>
    <x v="35"/>
    <x v="0"/>
    <x v="0"/>
    <x v="16"/>
    <n v="9125.8076000000001"/>
    <s v="Q:B01:W0:_Z:P2450:_T:_Z:_Z:ALL:_Z:E:C"/>
    <x v="1"/>
    <x v="0"/>
    <s v="W0"/>
    <s v="_Z"/>
    <x v="12"/>
    <x v="0"/>
    <s v="_Z"/>
    <s v="_Z"/>
    <s v="ALL"/>
    <s v="_Z"/>
    <s v="E"/>
    <s v="C"/>
    <x v="35"/>
    <x v="13"/>
    <n v="9125.8076000000001"/>
    <s v="Q:B01:W0:_Z:P2450:_T:_Z:_Z:ALL:_Z:E:C20153"/>
    <n v="0"/>
    <n v="9125.81"/>
    <x v="2"/>
    <x v="5"/>
    <x v="4"/>
  </r>
  <r>
    <s v="SUP.Q.B01.W0._Z.P3300._T._Z._Z.ALL._Z.E.C"/>
    <x v="2"/>
    <x v="36"/>
    <x v="0"/>
    <x v="0"/>
    <x v="16"/>
    <n v="76046.404599999994"/>
    <s v="Q:B01:W0:_Z:P3300:_T:_Z:_Z:ALL:_Z:E:C"/>
    <x v="1"/>
    <x v="0"/>
    <s v="W0"/>
    <s v="_Z"/>
    <x v="13"/>
    <x v="0"/>
    <s v="_Z"/>
    <s v="_Z"/>
    <s v="ALL"/>
    <s v="_Z"/>
    <s v="E"/>
    <s v="C"/>
    <x v="36"/>
    <x v="13"/>
    <n v="76046.404599999994"/>
    <s v="Q:B01:W0:_Z:P3300:_T:_Z:_Z:ALL:_Z:E:C20153"/>
    <n v="0"/>
    <n v="76046.399999999994"/>
    <x v="2"/>
    <x v="5"/>
    <x v="4"/>
  </r>
  <r>
    <s v="SUP.Q.B01.W0._Z.P3310._T._Z._Z.ALL._Z.E.C"/>
    <x v="2"/>
    <x v="37"/>
    <x v="0"/>
    <x v="0"/>
    <x v="16"/>
    <n v="-20400.5399"/>
    <s v="Q:B01:W0:_Z:P3310:_T:_Z:_Z:ALL:_Z:E:C"/>
    <x v="1"/>
    <x v="0"/>
    <s v="W0"/>
    <s v="_Z"/>
    <x v="14"/>
    <x v="0"/>
    <s v="_Z"/>
    <s v="_Z"/>
    <s v="ALL"/>
    <s v="_Z"/>
    <s v="E"/>
    <s v="C"/>
    <x v="37"/>
    <x v="13"/>
    <n v="-20400.5399"/>
    <s v="Q:B01:W0:_Z:P3310:_T:_Z:_Z:ALL:_Z:E:C20153"/>
    <n v="0"/>
    <n v="-20400.54"/>
    <x v="2"/>
    <x v="5"/>
    <x v="4"/>
  </r>
  <r>
    <s v="SUP.Q.B01.W0._Z.I2100._T._Z._Z._Z._Z.PCT.C"/>
    <x v="2"/>
    <x v="38"/>
    <x v="0"/>
    <x v="0"/>
    <x v="16"/>
    <n v="61.44"/>
    <s v="Q:B01:W0:_Z:I2100:_T:_Z:_Z:_Z:_Z:PCT:C"/>
    <x v="1"/>
    <x v="0"/>
    <s v="W0"/>
    <s v="_Z"/>
    <x v="15"/>
    <x v="0"/>
    <s v="_Z"/>
    <s v="_Z"/>
    <s v="_Z"/>
    <s v="_Z"/>
    <s v="PCT"/>
    <s v="C"/>
    <x v="38"/>
    <x v="13"/>
    <n v="0.61439999999999995"/>
    <s v="Q:B01:W0:_Z:I2100:_T:_Z:_Z:_Z:_Z:PCT:C20153"/>
    <n v="0"/>
    <n v="61.44"/>
    <x v="2"/>
    <x v="5"/>
    <x v="4"/>
  </r>
  <r>
    <s v="SUP.Q.B01.W0._Z.I2531._T._Z._Z._Z._Z.PCT.C"/>
    <x v="2"/>
    <x v="39"/>
    <x v="0"/>
    <x v="0"/>
    <x v="16"/>
    <n v="27.69"/>
    <s v="Q:B01:W0:_Z:I2531:_T:_Z:_Z:_Z:_Z:PCT:C"/>
    <x v="1"/>
    <x v="0"/>
    <s v="W0"/>
    <s v="_Z"/>
    <x v="16"/>
    <x v="0"/>
    <s v="_Z"/>
    <s v="_Z"/>
    <s v="_Z"/>
    <s v="_Z"/>
    <s v="PCT"/>
    <s v="C"/>
    <x v="39"/>
    <x v="13"/>
    <n v="0.27690000000000003"/>
    <s v="Q:B01:W0:_Z:I2531:_T:_Z:_Z:_Z:_Z:PCT:C20153"/>
    <n v="0"/>
    <n v="27.69"/>
    <x v="2"/>
    <x v="5"/>
    <x v="4"/>
  </r>
  <r>
    <s v="SUP.Q.B01.W0._Z.I2513._T._Z._Z._Z._Z.PCT.C"/>
    <x v="2"/>
    <x v="40"/>
    <x v="0"/>
    <x v="0"/>
    <x v="16"/>
    <n v="55.37"/>
    <s v="Q:B01:W0:_Z:I2513:_T:_Z:_Z:_Z:_Z:PCT:C"/>
    <x v="1"/>
    <x v="0"/>
    <s v="W0"/>
    <s v="_Z"/>
    <x v="17"/>
    <x v="0"/>
    <s v="_Z"/>
    <s v="_Z"/>
    <s v="_Z"/>
    <s v="_Z"/>
    <s v="PCT"/>
    <s v="C"/>
    <x v="40"/>
    <x v="13"/>
    <n v="0.55369999999999997"/>
    <s v="Q:B01:W0:_Z:I2513:_T:_Z:_Z:_Z:_Z:PCT:C20153"/>
    <n v="0"/>
    <n v="55.37"/>
    <x v="2"/>
    <x v="5"/>
    <x v="4"/>
  </r>
  <r>
    <s v="SUP.Q.B01.W0._Z.I2526._T._Z._Z._Z._Z.PCT.C"/>
    <x v="2"/>
    <x v="41"/>
    <x v="0"/>
    <x v="0"/>
    <x v="16"/>
    <n v="4.8"/>
    <s v="Q:B01:W0:_Z:I2526:_T:_Z:_Z:_Z:_Z:PCT:C"/>
    <x v="1"/>
    <x v="0"/>
    <s v="W0"/>
    <s v="_Z"/>
    <x v="18"/>
    <x v="0"/>
    <s v="_Z"/>
    <s v="_Z"/>
    <s v="_Z"/>
    <s v="_Z"/>
    <s v="PCT"/>
    <s v="C"/>
    <x v="41"/>
    <x v="13"/>
    <n v="4.8000000000000001E-2"/>
    <s v="Q:B01:W0:_Z:I2526:_T:_Z:_Z:_Z:_Z:PCT:C20153"/>
    <n v="0"/>
    <n v="4.8"/>
    <x v="2"/>
    <x v="5"/>
    <x v="4"/>
  </r>
  <r>
    <s v="SUP.Q.B01.W0._Z.I2004._T._Z._Z._Z._Z.PCT.C"/>
    <x v="2"/>
    <x v="42"/>
    <x v="0"/>
    <x v="0"/>
    <x v="16"/>
    <n v="0.34"/>
    <s v="Q:B01:W0:_Z:I2004:_T:_Z:_Z:_Z:_Z:PCT:C"/>
    <x v="1"/>
    <x v="0"/>
    <s v="W0"/>
    <s v="_Z"/>
    <x v="19"/>
    <x v="0"/>
    <s v="_Z"/>
    <s v="_Z"/>
    <s v="_Z"/>
    <s v="_Z"/>
    <s v="PCT"/>
    <s v="C"/>
    <x v="42"/>
    <x v="13"/>
    <n v="3.4000000000000002E-3"/>
    <s v="Q:B01:W0:_Z:I2004:_T:_Z:_Z:_Z:_Z:PCT:C20153"/>
    <n v="0"/>
    <n v="0.34"/>
    <x v="2"/>
    <x v="5"/>
    <x v="4"/>
  </r>
  <r>
    <s v="SUP.Q.B01.W0._Z.I2003._T._Z._Z._Z._Z.PCT.C"/>
    <x v="2"/>
    <x v="43"/>
    <x v="0"/>
    <x v="0"/>
    <x v="16"/>
    <n v="5.7"/>
    <s v="Q:B01:W0:_Z:I2003:_T:_Z:_Z:_Z:_Z:PCT:C"/>
    <x v="1"/>
    <x v="0"/>
    <s v="W0"/>
    <s v="_Z"/>
    <x v="20"/>
    <x v="0"/>
    <s v="_Z"/>
    <s v="_Z"/>
    <s v="_Z"/>
    <s v="_Z"/>
    <s v="PCT"/>
    <s v="C"/>
    <x v="43"/>
    <x v="13"/>
    <n v="5.7000000000000002E-2"/>
    <s v="Q:B01:W0:_Z:I2003:_T:_Z:_Z:_Z:_Z:PCT:C20153"/>
    <n v="0"/>
    <n v="5.7"/>
    <x v="2"/>
    <x v="5"/>
    <x v="4"/>
  </r>
  <r>
    <s v="SUP.Q.B01.W0.S121.A1140._T._Z._Z.ALL.LE.E.C"/>
    <x v="3"/>
    <x v="44"/>
    <x v="0"/>
    <x v="0"/>
    <x v="16"/>
    <n v="194.82239999999999"/>
    <s v="Q:B01:W0:S121:A1140:_T:_Z:_Z:ALL:LE:E:C"/>
    <x v="1"/>
    <x v="0"/>
    <s v="W0"/>
    <s v="S121"/>
    <x v="21"/>
    <x v="0"/>
    <s v="_Z"/>
    <s v="_Z"/>
    <s v="ALL"/>
    <s v="LE"/>
    <s v="E"/>
    <s v="C"/>
    <x v="44"/>
    <x v="13"/>
    <n v="194.82239999999999"/>
    <s v="Q:B01:W0:S121:A1140:_T:_Z:_Z:ALL:LE:E:C20153"/>
    <n v="0"/>
    <n v="194.82"/>
    <x v="3"/>
    <x v="5"/>
    <x v="4"/>
  </r>
  <r>
    <s v="SUP.Q.B01.W0.S122Z.A1140._T._Z._Z.ALL.LE.E.C"/>
    <x v="3"/>
    <x v="45"/>
    <x v="0"/>
    <x v="0"/>
    <x v="16"/>
    <n v="1414.1021000000001"/>
    <s v="Q:B01:W0:S122Z:A1140:_T:_Z:_Z:ALL:LE:E:C"/>
    <x v="1"/>
    <x v="0"/>
    <s v="W0"/>
    <s v="S122Z"/>
    <x v="21"/>
    <x v="0"/>
    <s v="_Z"/>
    <s v="_Z"/>
    <s v="ALL"/>
    <s v="LE"/>
    <s v="E"/>
    <s v="C"/>
    <x v="45"/>
    <x v="13"/>
    <n v="1414.1021000000001"/>
    <s v="Q:B01:W0:S122Z:A1140:_T:_Z:_Z:ALL:LE:E:C20153"/>
    <n v="0"/>
    <n v="1414.1"/>
    <x v="3"/>
    <x v="5"/>
    <x v="4"/>
  </r>
  <r>
    <s v="SUP.Q.B01.W0.S13.A1140._T._Z._Z.ALL.LE.E.C"/>
    <x v="3"/>
    <x v="46"/>
    <x v="0"/>
    <x v="0"/>
    <x v="16"/>
    <n v="885.28279999999995"/>
    <s v="Q:B01:W0:S13:A1140:_T:_Z:_Z:ALL:LE:E:C"/>
    <x v="1"/>
    <x v="0"/>
    <s v="W0"/>
    <s v="S13"/>
    <x v="21"/>
    <x v="0"/>
    <s v="_Z"/>
    <s v="_Z"/>
    <s v="ALL"/>
    <s v="LE"/>
    <s v="E"/>
    <s v="C"/>
    <x v="46"/>
    <x v="13"/>
    <n v="885.28279999999995"/>
    <s v="Q:B01:W0:S13:A1140:_T:_Z:_Z:ALL:LE:E:C20153"/>
    <n v="0"/>
    <n v="885.28"/>
    <x v="3"/>
    <x v="5"/>
    <x v="4"/>
  </r>
  <r>
    <s v="SUP.Q.B01.W0._Z.A1420._T._Z._Z.ALL.LE.E.C"/>
    <x v="3"/>
    <x v="47"/>
    <x v="0"/>
    <x v="0"/>
    <x v="16"/>
    <n v="212.02180000000001"/>
    <s v="Q:B01:W0:_Z:A1420:_T:_Z:_Z:ALL:LE:E:C"/>
    <x v="1"/>
    <x v="0"/>
    <s v="W0"/>
    <s v="_Z"/>
    <x v="22"/>
    <x v="0"/>
    <s v="_Z"/>
    <s v="_Z"/>
    <s v="ALL"/>
    <s v="LE"/>
    <s v="E"/>
    <s v="C"/>
    <x v="47"/>
    <x v="13"/>
    <n v="212.02180000000001"/>
    <s v="Q:B01:W0:_Z:A1420:_T:_Z:_Z:ALL:LE:E:C20153"/>
    <n v="0"/>
    <n v="212.02"/>
    <x v="3"/>
    <x v="5"/>
    <x v="4"/>
  </r>
  <r>
    <s v="SUP.Q.B01.W0.S14.A1140._T._Z._Z.ALL.LE.E.C"/>
    <x v="3"/>
    <x v="48"/>
    <x v="0"/>
    <x v="0"/>
    <x v="16"/>
    <n v="4973.5402000000004"/>
    <s v="Q:B01:W0:S14:A1140:_T:_Z:_Z:ALL:LE:E:C"/>
    <x v="1"/>
    <x v="0"/>
    <s v="W0"/>
    <s v="S14"/>
    <x v="21"/>
    <x v="0"/>
    <s v="_Z"/>
    <s v="_Z"/>
    <s v="ALL"/>
    <s v="LE"/>
    <s v="E"/>
    <s v="C"/>
    <x v="48"/>
    <x v="13"/>
    <n v="4973.5402000000004"/>
    <s v="Q:B01:W0:S14:A1140:_T:_Z:_Z:ALL:LE:E:C20153"/>
    <n v="0"/>
    <n v="4973.54"/>
    <x v="3"/>
    <x v="5"/>
    <x v="4"/>
  </r>
  <r>
    <s v="SUP.Q.B01.W0.S11.A1140._T._Z._Z.ALL.LE.E.C"/>
    <x v="3"/>
    <x v="49"/>
    <x v="0"/>
    <x v="0"/>
    <x v="16"/>
    <n v="4290.2582000000002"/>
    <s v="Q:B01:W0:S11:A1140:_T:_Z:_Z:ALL:LE:E:C"/>
    <x v="1"/>
    <x v="0"/>
    <s v="W0"/>
    <s v="S11"/>
    <x v="21"/>
    <x v="0"/>
    <s v="_Z"/>
    <s v="_Z"/>
    <s v="ALL"/>
    <s v="LE"/>
    <s v="E"/>
    <s v="C"/>
    <x v="49"/>
    <x v="13"/>
    <n v="4290.2582000000002"/>
    <s v="Q:B01:W0:S11:A1140:_T:_Z:_Z:ALL:LE:E:C20153"/>
    <n v="0"/>
    <n v="4290.26"/>
    <x v="3"/>
    <x v="5"/>
    <x v="4"/>
  </r>
  <r>
    <s v="SUP.Q.B01.W0.S12R.A1140._T._Z._Z.ALL.LE.E.C"/>
    <x v="3"/>
    <x v="50"/>
    <x v="0"/>
    <x v="0"/>
    <x v="16"/>
    <n v="1209.1297999999999"/>
    <s v="Q:B01:W0:S12R:A1140:_T:_Z:_Z:ALL:LE:E:C"/>
    <x v="1"/>
    <x v="0"/>
    <s v="W0"/>
    <s v="S12R"/>
    <x v="21"/>
    <x v="0"/>
    <s v="_Z"/>
    <s v="_Z"/>
    <s v="ALL"/>
    <s v="LE"/>
    <s v="E"/>
    <s v="C"/>
    <x v="50"/>
    <x v="13"/>
    <n v="1209.1297999999999"/>
    <s v="Q:B01:W0:S12R:A1140:_T:_Z:_Z:ALL:LE:E:C20153"/>
    <n v="0"/>
    <n v="1209.1300000000001"/>
    <x v="3"/>
    <x v="5"/>
    <x v="4"/>
  </r>
  <r>
    <s v="SUP.Q.B01.W0._Z.A1410._T._Z._Z.ALL.LE.E.C"/>
    <x v="3"/>
    <x v="51"/>
    <x v="0"/>
    <x v="0"/>
    <x v="16"/>
    <n v="2208.5174000000002"/>
    <s v="Q:B01:W0:_Z:A1410:_T:_Z:_Z:ALL:LE:E:C"/>
    <x v="1"/>
    <x v="0"/>
    <s v="W0"/>
    <s v="_Z"/>
    <x v="23"/>
    <x v="0"/>
    <s v="_Z"/>
    <s v="_Z"/>
    <s v="ALL"/>
    <s v="LE"/>
    <s v="E"/>
    <s v="C"/>
    <x v="51"/>
    <x v="13"/>
    <n v="2208.5174000000002"/>
    <s v="Q:B01:W0:_Z:A1410:_T:_Z:_Z:ALL:LE:E:C20153"/>
    <n v="0"/>
    <n v="2208.52"/>
    <x v="3"/>
    <x v="5"/>
    <x v="4"/>
  </r>
  <r>
    <s v="SUP.Q.B01.W0._Z.A0010._T._Z._Z.ALL.LE.E.C"/>
    <x v="3"/>
    <x v="52"/>
    <x v="0"/>
    <x v="0"/>
    <x v="16"/>
    <n v="1011.5959"/>
    <s v="Q:B01:W0:_Z:A0010:_T:_Z:_Z:ALL:LE:E:C"/>
    <x v="1"/>
    <x v="0"/>
    <s v="W0"/>
    <s v="_Z"/>
    <x v="24"/>
    <x v="0"/>
    <s v="_Z"/>
    <s v="_Z"/>
    <s v="ALL"/>
    <s v="LE"/>
    <s v="E"/>
    <s v="C"/>
    <x v="52"/>
    <x v="13"/>
    <n v="1011.5959"/>
    <s v="Q:B01:W0:_Z:A0010:_T:_Z:_Z:ALL:LE:E:C20153"/>
    <n v="0"/>
    <n v="1011.6"/>
    <x v="3"/>
    <x v="5"/>
    <x v="4"/>
  </r>
  <r>
    <s v="SUP.Q.B01.W0._Z.A1200._T._Z._Z.ALL.LE.E.C"/>
    <x v="3"/>
    <x v="53"/>
    <x v="0"/>
    <x v="0"/>
    <x v="16"/>
    <n v="3275.7649000000001"/>
    <s v="Q:B01:W0:_Z:A1200:_T:_Z:_Z:ALL:LE:E:C"/>
    <x v="1"/>
    <x v="0"/>
    <s v="W0"/>
    <s v="_Z"/>
    <x v="25"/>
    <x v="0"/>
    <s v="_Z"/>
    <s v="_Z"/>
    <s v="ALL"/>
    <s v="LE"/>
    <s v="E"/>
    <s v="C"/>
    <x v="53"/>
    <x v="13"/>
    <n v="3275.7649000000001"/>
    <s v="Q:B01:W0:_Z:A1200:_T:_Z:_Z:ALL:LE:E:C20153"/>
    <n v="0"/>
    <n v="3275.76"/>
    <x v="3"/>
    <x v="5"/>
    <x v="4"/>
  </r>
  <r>
    <s v="SUP.Q.B01.W0._Z.A1401._T._Z._Z.ALL.LE.E.C"/>
    <x v="3"/>
    <x v="54"/>
    <x v="0"/>
    <x v="0"/>
    <x v="16"/>
    <n v="2420.5392999999999"/>
    <s v="Q:B01:W0:_Z:A1401:_T:_Z:_Z:ALL:LE:E:C"/>
    <x v="1"/>
    <x v="0"/>
    <s v="W0"/>
    <s v="_Z"/>
    <x v="26"/>
    <x v="0"/>
    <s v="_Z"/>
    <s v="_Z"/>
    <s v="ALL"/>
    <s v="LE"/>
    <s v="E"/>
    <s v="C"/>
    <x v="54"/>
    <x v="13"/>
    <n v="2420.5392999999999"/>
    <s v="Q:B01:W0:_Z:A1401:_T:_Z:_Z:ALL:LE:E:C20153"/>
    <n v="0"/>
    <n v="2420.54"/>
    <x v="3"/>
    <x v="5"/>
    <x v="4"/>
  </r>
  <r>
    <s v="SUP.Q.B01.W0._Z.A1301._T._Z._Z.ALL.LE.E.C"/>
    <x v="3"/>
    <x v="55"/>
    <x v="0"/>
    <x v="0"/>
    <x v="16"/>
    <n v="459.6112"/>
    <s v="Q:B01:W0:_Z:A1301:_T:_Z:_Z:ALL:LE:E:C"/>
    <x v="1"/>
    <x v="0"/>
    <s v="W0"/>
    <s v="_Z"/>
    <x v="27"/>
    <x v="0"/>
    <s v="_Z"/>
    <s v="_Z"/>
    <s v="ALL"/>
    <s v="LE"/>
    <s v="E"/>
    <s v="C"/>
    <x v="55"/>
    <x v="13"/>
    <n v="459.6112"/>
    <s v="Q:B01:W0:_Z:A1301:_T:_Z:_Z:ALL:LE:E:C20153"/>
    <n v="0"/>
    <n v="459.61"/>
    <x v="3"/>
    <x v="5"/>
    <x v="4"/>
  </r>
  <r>
    <s v="SUP.Q.B01.W0._Z.A3200._T._Z._Z.ALL.LE.E.C"/>
    <x v="3"/>
    <x v="56"/>
    <x v="0"/>
    <x v="0"/>
    <x v="16"/>
    <n v="139.3622"/>
    <s v="Q:B01:W0:_Z:A3200:_T:_Z:_Z:ALL:LE:E:C"/>
    <x v="1"/>
    <x v="0"/>
    <s v="W0"/>
    <s v="_Z"/>
    <x v="28"/>
    <x v="0"/>
    <s v="_Z"/>
    <s v="_Z"/>
    <s v="ALL"/>
    <s v="LE"/>
    <s v="E"/>
    <s v="C"/>
    <x v="56"/>
    <x v="13"/>
    <n v="139.3622"/>
    <s v="Q:B01:W0:_Z:A3200:_T:_Z:_Z:ALL:LE:E:C20153"/>
    <n v="0"/>
    <n v="139.36000000000001"/>
    <x v="3"/>
    <x v="5"/>
    <x v="4"/>
  </r>
  <r>
    <s v="SUP.Q.B01.W0._Z.A2120._T._Z._Z.ALL.LE.E.C"/>
    <x v="3"/>
    <x v="57"/>
    <x v="0"/>
    <x v="0"/>
    <x v="16"/>
    <n v="160.5264"/>
    <s v="Q:B01:W0:_Z:A2120:_T:_Z:_Z:ALL:LE:E:C"/>
    <x v="1"/>
    <x v="0"/>
    <s v="W0"/>
    <s v="_Z"/>
    <x v="29"/>
    <x v="0"/>
    <s v="_Z"/>
    <s v="_Z"/>
    <s v="ALL"/>
    <s v="LE"/>
    <s v="E"/>
    <s v="C"/>
    <x v="57"/>
    <x v="13"/>
    <n v="160.5264"/>
    <s v="Q:B01:W0:_Z:A2120:_T:_Z:_Z:ALL:LE:E:C20153"/>
    <n v="0"/>
    <n v="160.53"/>
    <x v="3"/>
    <x v="5"/>
    <x v="4"/>
  </r>
  <r>
    <s v="SUP.Q.B01.W0._Z.A1140._T._Z._Z.ALL.LE.E.C"/>
    <x v="3"/>
    <x v="58"/>
    <x v="0"/>
    <x v="0"/>
    <x v="16"/>
    <n v="12967.1355"/>
    <s v="Q:B01:W0:_Z:A1140:_T:_Z:_Z:ALL:LE:E:C"/>
    <x v="1"/>
    <x v="0"/>
    <s v="W0"/>
    <s v="_Z"/>
    <x v="21"/>
    <x v="0"/>
    <s v="_Z"/>
    <s v="_Z"/>
    <s v="ALL"/>
    <s v="LE"/>
    <s v="E"/>
    <s v="C"/>
    <x v="58"/>
    <x v="13"/>
    <n v="12967.1355"/>
    <s v="Q:B01:W0:_Z:A1140:_T:_Z:_Z:ALL:LE:E:C20153"/>
    <n v="0"/>
    <n v="12967.14"/>
    <x v="3"/>
    <x v="5"/>
    <x v="4"/>
  </r>
  <r>
    <s v="SUP.Q.B01.W0._Z.A9600._T._Z._Z.ALL.LE.E.C"/>
    <x v="3"/>
    <x v="59"/>
    <x v="0"/>
    <x v="0"/>
    <x v="16"/>
    <n v="1138.1506999999999"/>
    <s v="Q:B01:W0:_Z:A9600:_T:_Z:_Z:ALL:LE:E:C"/>
    <x v="1"/>
    <x v="0"/>
    <s v="W0"/>
    <s v="_Z"/>
    <x v="30"/>
    <x v="0"/>
    <s v="_Z"/>
    <s v="_Z"/>
    <s v="ALL"/>
    <s v="LE"/>
    <s v="E"/>
    <s v="C"/>
    <x v="59"/>
    <x v="13"/>
    <n v="1138.1506999999999"/>
    <s v="Q:B01:W0:_Z:A9600:_T:_Z:_Z:ALL:LE:E:C20153"/>
    <n v="0"/>
    <n v="1138.1500000000001"/>
    <x v="3"/>
    <x v="5"/>
    <x v="4"/>
  </r>
  <r>
    <s v="SUP.Q.B01.W0._Z.A0000._T._Z._Z.ALL.LE.E.C"/>
    <x v="3"/>
    <x v="60"/>
    <x v="0"/>
    <x v="0"/>
    <x v="16"/>
    <n v="21572.686099999999"/>
    <s v="Q:B01:W0:_Z:A0000:_T:_Z:_Z:ALL:LE:E:C"/>
    <x v="1"/>
    <x v="0"/>
    <s v="W0"/>
    <s v="_Z"/>
    <x v="31"/>
    <x v="0"/>
    <s v="_Z"/>
    <s v="_Z"/>
    <s v="ALL"/>
    <s v="LE"/>
    <s v="E"/>
    <s v="C"/>
    <x v="60"/>
    <x v="13"/>
    <n v="21572.686099999999"/>
    <s v="Q:B01:W0:_Z:A0000:_T:_Z:_Z:ALL:LE:E:C20153"/>
    <n v="0"/>
    <n v="21572.69"/>
    <x v="3"/>
    <x v="5"/>
    <x v="4"/>
  </r>
  <r>
    <s v="SUP.Q.B01.W0._Z.I3053._T._Z._Z._Z._Z.PCT.C"/>
    <x v="3"/>
    <x v="61"/>
    <x v="0"/>
    <x v="0"/>
    <x v="16"/>
    <n v="21.03"/>
    <s v="Q:B01:W0:_Z:I3053:_T:_Z:_Z:_Z:_Z:PCT:C"/>
    <x v="1"/>
    <x v="0"/>
    <s v="W0"/>
    <s v="_Z"/>
    <x v="32"/>
    <x v="0"/>
    <s v="_Z"/>
    <s v="_Z"/>
    <s v="_Z"/>
    <s v="_Z"/>
    <s v="PCT"/>
    <s v="C"/>
    <x v="61"/>
    <x v="13"/>
    <n v="0.21030000000000001"/>
    <s v="Q:B01:W0:_Z:I3053:_T:_Z:_Z:_Z:_Z:PCT:C20153"/>
    <n v="0"/>
    <n v="21.03"/>
    <x v="3"/>
    <x v="5"/>
    <x v="4"/>
  </r>
  <r>
    <s v="SUP.Q.B01.W0._Z.I3063._T._Z._Z._Z._Z.PCT.C"/>
    <x v="3"/>
    <x v="62"/>
    <x v="0"/>
    <x v="0"/>
    <x v="16"/>
    <n v="78.97"/>
    <s v="Q:B01:W0:_Z:I3063:_T:_Z:_Z:_Z:_Z:PCT:C"/>
    <x v="1"/>
    <x v="0"/>
    <s v="W0"/>
    <s v="_Z"/>
    <x v="33"/>
    <x v="0"/>
    <s v="_Z"/>
    <s v="_Z"/>
    <s v="_Z"/>
    <s v="_Z"/>
    <s v="PCT"/>
    <s v="C"/>
    <x v="62"/>
    <x v="13"/>
    <n v="0.78969999999999996"/>
    <s v="Q:B01:W0:_Z:I3063:_T:_Z:_Z:_Z:_Z:PCT:C20153"/>
    <n v="0"/>
    <n v="78.97"/>
    <x v="3"/>
    <x v="5"/>
    <x v="4"/>
  </r>
  <r>
    <s v="SUP.Q.B01.W0.S121.L1150._T._Z._Z.ALL.LE.E.C"/>
    <x v="4"/>
    <x v="63"/>
    <x v="0"/>
    <x v="0"/>
    <x v="16"/>
    <n v="866.38930000000005"/>
    <s v="Q:B01:W0:S121:L1150:_T:_Z:_Z:ALL:LE:E:C"/>
    <x v="1"/>
    <x v="0"/>
    <s v="W0"/>
    <s v="S121"/>
    <x v="34"/>
    <x v="0"/>
    <s v="_Z"/>
    <s v="_Z"/>
    <s v="ALL"/>
    <s v="LE"/>
    <s v="E"/>
    <s v="C"/>
    <x v="63"/>
    <x v="13"/>
    <n v="866.38930000000005"/>
    <s v="Q:B01:W0:S121:L1150:_T:_Z:_Z:ALL:LE:E:C20153"/>
    <n v="0"/>
    <n v="866.39"/>
    <x v="4"/>
    <x v="5"/>
    <x v="4"/>
  </r>
  <r>
    <s v="SUP.Q.B01.W0.S122Z.L1150._T._Z._Z.ALL.LE.E.C"/>
    <x v="4"/>
    <x v="64"/>
    <x v="0"/>
    <x v="0"/>
    <x v="16"/>
    <n v="1901.6678999999999"/>
    <s v="Q:B01:W0:S122Z:L1150:_T:_Z:_Z:ALL:LE:E:C"/>
    <x v="1"/>
    <x v="0"/>
    <s v="W0"/>
    <s v="S122Z"/>
    <x v="34"/>
    <x v="0"/>
    <s v="_Z"/>
    <s v="_Z"/>
    <s v="ALL"/>
    <s v="LE"/>
    <s v="E"/>
    <s v="C"/>
    <x v="64"/>
    <x v="13"/>
    <n v="1901.6678999999999"/>
    <s v="Q:B01:W0:S122Z:L1150:_T:_Z:_Z:ALL:LE:E:C20153"/>
    <n v="0"/>
    <n v="1901.67"/>
    <x v="4"/>
    <x v="5"/>
    <x v="4"/>
  </r>
  <r>
    <s v="SUP.Q.B01.W0.S13.L1150._T._Z._Z.ALL.LE.E.C"/>
    <x v="4"/>
    <x v="65"/>
    <x v="0"/>
    <x v="0"/>
    <x v="16"/>
    <n v="472.11450000000002"/>
    <s v="Q:B01:W0:S13:L1150:_T:_Z:_Z:ALL:LE:E:C"/>
    <x v="1"/>
    <x v="0"/>
    <s v="W0"/>
    <s v="S13"/>
    <x v="34"/>
    <x v="0"/>
    <s v="_Z"/>
    <s v="_Z"/>
    <s v="ALL"/>
    <s v="LE"/>
    <s v="E"/>
    <s v="C"/>
    <x v="65"/>
    <x v="13"/>
    <n v="472.11450000000002"/>
    <s v="Q:B01:W0:S13:L1150:_T:_Z:_Z:ALL:LE:E:C20153"/>
    <n v="0"/>
    <n v="472.11"/>
    <x v="4"/>
    <x v="5"/>
    <x v="4"/>
  </r>
  <r>
    <s v="SUP.Q.B01.W0.S14.L1150._T._Z._Z.ALL.LE.E.C"/>
    <x v="4"/>
    <x v="66"/>
    <x v="0"/>
    <x v="0"/>
    <x v="16"/>
    <n v="5223.3063000000002"/>
    <s v="Q:B01:W0:S14:L1150:_T:_Z:_Z:ALL:LE:E:C"/>
    <x v="1"/>
    <x v="0"/>
    <s v="W0"/>
    <s v="S14"/>
    <x v="34"/>
    <x v="0"/>
    <s v="_Z"/>
    <s v="_Z"/>
    <s v="ALL"/>
    <s v="LE"/>
    <s v="E"/>
    <s v="C"/>
    <x v="66"/>
    <x v="13"/>
    <n v="5223.3063000000002"/>
    <s v="Q:B01:W0:S14:L1150:_T:_Z:_Z:ALL:LE:E:C20153"/>
    <n v="0"/>
    <n v="5223.3100000000004"/>
    <x v="4"/>
    <x v="5"/>
    <x v="4"/>
  </r>
  <r>
    <s v="SUP.Q.B01.W0.S11.L1150._T._Z._Z.ALL.LE.E.C"/>
    <x v="4"/>
    <x v="67"/>
    <x v="0"/>
    <x v="0"/>
    <x v="16"/>
    <n v="2180.0542999999998"/>
    <s v="Q:B01:W0:S11:L1150:_T:_Z:_Z:ALL:LE:E:C"/>
    <x v="1"/>
    <x v="0"/>
    <s v="W0"/>
    <s v="S11"/>
    <x v="34"/>
    <x v="0"/>
    <s v="_Z"/>
    <s v="_Z"/>
    <s v="ALL"/>
    <s v="LE"/>
    <s v="E"/>
    <s v="C"/>
    <x v="67"/>
    <x v="13"/>
    <n v="2180.0542999999998"/>
    <s v="Q:B01:W0:S11:L1150:_T:_Z:_Z:ALL:LE:E:C20153"/>
    <n v="0"/>
    <n v="2180.0500000000002"/>
    <x v="4"/>
    <x v="5"/>
    <x v="4"/>
  </r>
  <r>
    <s v="SUP.Q.B01.W0._Z.L1251._T._Z._Z.ALL.LE.E.C"/>
    <x v="4"/>
    <x v="68"/>
    <x v="0"/>
    <x v="0"/>
    <x v="16"/>
    <n v="302.95209999999997"/>
    <s v="Q:B01:W0:_Z:L1251:_T:_Z:_Z:ALL:LE:E:C"/>
    <x v="1"/>
    <x v="0"/>
    <s v="W0"/>
    <s v="_Z"/>
    <x v="35"/>
    <x v="0"/>
    <s v="_Z"/>
    <s v="_Z"/>
    <s v="ALL"/>
    <s v="LE"/>
    <s v="E"/>
    <s v="C"/>
    <x v="68"/>
    <x v="13"/>
    <n v="302.95209999999997"/>
    <s v="Q:B01:W0:_Z:L1251:_T:_Z:_Z:ALL:LE:E:C20153"/>
    <n v="0"/>
    <n v="302.95"/>
    <x v="4"/>
    <x v="5"/>
    <x v="4"/>
  </r>
  <r>
    <s v="SUP.Q.B01.W0._Z.L1451._T._Z._Z.ALL.LE.E.C"/>
    <x v="4"/>
    <x v="69"/>
    <x v="0"/>
    <x v="0"/>
    <x v="16"/>
    <n v="2166.3344000000002"/>
    <s v="Q:B01:W0:_Z:L1451:_T:_Z:_Z:ALL:LE:E:C"/>
    <x v="1"/>
    <x v="0"/>
    <s v="W0"/>
    <s v="_Z"/>
    <x v="36"/>
    <x v="0"/>
    <s v="_Z"/>
    <s v="_Z"/>
    <s v="ALL"/>
    <s v="LE"/>
    <s v="E"/>
    <s v="C"/>
    <x v="69"/>
    <x v="13"/>
    <n v="2166.3344000000002"/>
    <s v="Q:B01:W0:_Z:L1451:_T:_Z:_Z:ALL:LE:E:C20153"/>
    <n v="0"/>
    <n v="2166.33"/>
    <x v="4"/>
    <x v="5"/>
    <x v="4"/>
  </r>
  <r>
    <s v="SUP.Q.B01.W0.S12R.L1150._T._Z._Z.ALL.LE.E.C"/>
    <x v="4"/>
    <x v="70"/>
    <x v="0"/>
    <x v="0"/>
    <x v="16"/>
    <n v="2006.8076000000001"/>
    <s v="Q:B01:W0:S12R:L1150:_T:_Z:_Z:ALL:LE:E:C"/>
    <x v="1"/>
    <x v="0"/>
    <s v="W0"/>
    <s v="S12R"/>
    <x v="34"/>
    <x v="0"/>
    <s v="_Z"/>
    <s v="_Z"/>
    <s v="ALL"/>
    <s v="LE"/>
    <s v="E"/>
    <s v="C"/>
    <x v="70"/>
    <x v="13"/>
    <n v="2006.8076000000001"/>
    <s v="Q:B01:W0:S12R:L1150:_T:_Z:_Z:ALL:LE:E:C20153"/>
    <n v="0"/>
    <n v="2006.81"/>
    <x v="4"/>
    <x v="5"/>
    <x v="4"/>
  </r>
  <r>
    <s v="SUP.Q.B01.W0._Z.LE730._T._Z._Z.ALL.LE.E.C"/>
    <x v="4"/>
    <x v="71"/>
    <x v="0"/>
    <x v="0"/>
    <x v="16"/>
    <n v="76.442999999999998"/>
    <s v="Q:B01:W0:_Z:LE730:_T:_Z:_Z:ALL:LE:E:C"/>
    <x v="1"/>
    <x v="0"/>
    <s v="W0"/>
    <s v="_Z"/>
    <x v="37"/>
    <x v="0"/>
    <s v="_Z"/>
    <s v="_Z"/>
    <s v="ALL"/>
    <s v="LE"/>
    <s v="E"/>
    <s v="C"/>
    <x v="71"/>
    <x v="13"/>
    <n v="76.442999999999998"/>
    <s v="Q:B01:W0:_Z:LE730:_T:_Z:_Z:ALL:LE:E:C20153"/>
    <n v="0"/>
    <n v="76.44"/>
    <x v="4"/>
    <x v="5"/>
    <x v="4"/>
  </r>
  <r>
    <s v="SUP.Q.B01.W0._Z.LE500._T._Z._Z.ALL.LE.E.C"/>
    <x v="4"/>
    <x v="72"/>
    <x v="0"/>
    <x v="0"/>
    <x v="16"/>
    <n v="104.738"/>
    <s v="Q:B01:W0:_Z:LE500:_T:_Z:_Z:ALL:LE:E:C"/>
    <x v="1"/>
    <x v="0"/>
    <s v="W0"/>
    <s v="_Z"/>
    <x v="38"/>
    <x v="0"/>
    <s v="_Z"/>
    <s v="_Z"/>
    <s v="ALL"/>
    <s v="LE"/>
    <s v="E"/>
    <s v="C"/>
    <x v="72"/>
    <x v="13"/>
    <n v="104.738"/>
    <s v="Q:B01:W0:_Z:LE500:_T:_Z:_Z:ALL:LE:E:C20153"/>
    <n v="0"/>
    <n v="104.74"/>
    <x v="4"/>
    <x v="5"/>
    <x v="4"/>
  </r>
  <r>
    <s v="SUP.Q.B01.W0._Z.LE200._T._Z._Z.ALL.LE.E.C"/>
    <x v="4"/>
    <x v="73"/>
    <x v="0"/>
    <x v="0"/>
    <x v="16"/>
    <n v="-15.584099999999999"/>
    <s v="Q:B01:W0:_Z:LE200:_T:_Z:_Z:ALL:LE:E:C"/>
    <x v="1"/>
    <x v="0"/>
    <s v="W0"/>
    <s v="_Z"/>
    <x v="39"/>
    <x v="0"/>
    <s v="_Z"/>
    <s v="_Z"/>
    <s v="ALL"/>
    <s v="LE"/>
    <s v="E"/>
    <s v="C"/>
    <x v="73"/>
    <x v="13"/>
    <n v="-15.584099999999999"/>
    <s v="Q:B01:W0:_Z:LE200:_T:_Z:_Z:ALL:LE:E:C20153"/>
    <n v="0"/>
    <n v="-15.58"/>
    <x v="4"/>
    <x v="5"/>
    <x v="4"/>
  </r>
  <r>
    <s v="SUP.Q.B01.W0._Z.NSV21._T._Z._Z.ALL.LE.E.C"/>
    <x v="4"/>
    <x v="74"/>
    <x v="0"/>
    <x v="0"/>
    <x v="16"/>
    <n v="669.54089999999997"/>
    <s v="Q:B01:W0:_Z:NSV21:_T:_Z:_Z:ALL:LE:E:C"/>
    <x v="1"/>
    <x v="0"/>
    <s v="W0"/>
    <s v="_Z"/>
    <x v="40"/>
    <x v="0"/>
    <s v="_Z"/>
    <s v="_Z"/>
    <s v="ALL"/>
    <s v="LE"/>
    <s v="E"/>
    <s v="C"/>
    <x v="74"/>
    <x v="13"/>
    <n v="669.54089999999997"/>
    <s v="Q:B01:W0:_Z:NSV21:_T:_Z:_Z:ALL:LE:E:C20153"/>
    <n v="0"/>
    <n v="669.54"/>
    <x v="4"/>
    <x v="5"/>
    <x v="4"/>
  </r>
  <r>
    <s v="SUP.Q.B01.W0._Z.LE400._T._Z._Z.ALL.LE.E.C"/>
    <x v="4"/>
    <x v="75"/>
    <x v="0"/>
    <x v="0"/>
    <x v="16"/>
    <n v="466.94470000000001"/>
    <s v="Q:B01:W0:_Z:LE400:_T:_Z:_Z:ALL:LE:E:C"/>
    <x v="1"/>
    <x v="0"/>
    <s v="W0"/>
    <s v="_Z"/>
    <x v="41"/>
    <x v="0"/>
    <s v="_Z"/>
    <s v="_Z"/>
    <s v="ALL"/>
    <s v="LE"/>
    <s v="E"/>
    <s v="C"/>
    <x v="75"/>
    <x v="13"/>
    <n v="466.94470000000001"/>
    <s v="Q:B01:W0:_Z:LE400:_T:_Z:_Z:ALL:LE:E:C20153"/>
    <n v="0"/>
    <n v="466.94"/>
    <x v="4"/>
    <x v="5"/>
    <x v="4"/>
  </r>
  <r>
    <s v="SUP.Q.B01.W0._Z.L1250._T._Z._Z.ALL.LE.E.C"/>
    <x v="4"/>
    <x v="76"/>
    <x v="0"/>
    <x v="0"/>
    <x v="16"/>
    <n v="3743.7447999999999"/>
    <s v="Q:B01:W0:_Z:L1250:_T:_Z:_Z:ALL:LE:E:C"/>
    <x v="1"/>
    <x v="0"/>
    <s v="W0"/>
    <s v="_Z"/>
    <x v="42"/>
    <x v="0"/>
    <s v="_Z"/>
    <s v="_Z"/>
    <s v="ALL"/>
    <s v="LE"/>
    <s v="E"/>
    <s v="C"/>
    <x v="76"/>
    <x v="13"/>
    <n v="3743.7447999999999"/>
    <s v="Q:B01:W0:_Z:L1250:_T:_Z:_Z:ALL:LE:E:C20153"/>
    <n v="0"/>
    <n v="3743.74"/>
    <x v="4"/>
    <x v="5"/>
    <x v="4"/>
  </r>
  <r>
    <s v="SUP.Q.B01.W0._Z.L1150._T._Z._Z.ALL.LE.E.C"/>
    <x v="4"/>
    <x v="77"/>
    <x v="0"/>
    <x v="0"/>
    <x v="16"/>
    <n v="12650.339900000001"/>
    <s v="Q:B01:W0:_Z:L1150:_T:_Z:_Z:ALL:LE:E:C"/>
    <x v="1"/>
    <x v="0"/>
    <s v="W0"/>
    <s v="_Z"/>
    <x v="34"/>
    <x v="0"/>
    <s v="_Z"/>
    <s v="_Z"/>
    <s v="ALL"/>
    <s v="LE"/>
    <s v="E"/>
    <s v="C"/>
    <x v="77"/>
    <x v="13"/>
    <n v="12650.339900000001"/>
    <s v="Q:B01:W0:_Z:L1150:_T:_Z:_Z:ALL:LE:E:C20153"/>
    <n v="0"/>
    <n v="12650.34"/>
    <x v="4"/>
    <x v="5"/>
    <x v="4"/>
  </r>
  <r>
    <s v="SUP.Q.B01.W0._Z.L1450._T._Z._Z.ALL.LE.E.C"/>
    <x v="4"/>
    <x v="78"/>
    <x v="0"/>
    <x v="0"/>
    <x v="16"/>
    <n v="2455.4445999999998"/>
    <s v="Q:B01:W0:_Z:L1450:_T:_Z:_Z:ALL:LE:E:C"/>
    <x v="1"/>
    <x v="0"/>
    <s v="W0"/>
    <s v="_Z"/>
    <x v="43"/>
    <x v="0"/>
    <s v="_Z"/>
    <s v="_Z"/>
    <s v="ALL"/>
    <s v="LE"/>
    <s v="E"/>
    <s v="C"/>
    <x v="78"/>
    <x v="13"/>
    <n v="2455.4445999999998"/>
    <s v="Q:B01:W0:_Z:L1450:_T:_Z:_Z:ALL:LE:E:C20153"/>
    <n v="0"/>
    <n v="2455.44"/>
    <x v="4"/>
    <x v="5"/>
    <x v="4"/>
  </r>
  <r>
    <s v="SUP.Q.B01.W0._Z.LE000._T._Z._Z.ALL.LE.E.C"/>
    <x v="4"/>
    <x v="79"/>
    <x v="0"/>
    <x v="0"/>
    <x v="16"/>
    <n v="1302.0825"/>
    <s v="Q:B01:W0:_Z:LE000:_T:_Z:_Z:ALL:LE:E:C"/>
    <x v="1"/>
    <x v="0"/>
    <s v="W0"/>
    <s v="_Z"/>
    <x v="44"/>
    <x v="0"/>
    <s v="_Z"/>
    <s v="_Z"/>
    <s v="ALL"/>
    <s v="LE"/>
    <s v="E"/>
    <s v="C"/>
    <x v="79"/>
    <x v="13"/>
    <n v="1302.0825"/>
    <s v="Q:B01:W0:_Z:LE000:_T:_Z:_Z:ALL:LE:E:C20153"/>
    <n v="0"/>
    <n v="1302.08"/>
    <x v="4"/>
    <x v="5"/>
    <x v="4"/>
  </r>
  <r>
    <s v="SUP.Q.B01.W0._Z.L9600._T._Z._Z.ALL.LE.E.C"/>
    <x v="4"/>
    <x v="80"/>
    <x v="0"/>
    <x v="0"/>
    <x v="16"/>
    <n v="1287.1483000000001"/>
    <s v="Q:B01:W0:_Z:L9600:_T:_Z:_Z:ALL:LE:E:C"/>
    <x v="1"/>
    <x v="0"/>
    <s v="W0"/>
    <s v="_Z"/>
    <x v="45"/>
    <x v="0"/>
    <s v="_Z"/>
    <s v="_Z"/>
    <s v="ALL"/>
    <s v="LE"/>
    <s v="E"/>
    <s v="C"/>
    <x v="80"/>
    <x v="13"/>
    <n v="1287.1483000000001"/>
    <s v="Q:B01:W0:_Z:L9600:_T:_Z:_Z:ALL:LE:E:C20153"/>
    <n v="0"/>
    <n v="1287.1500000000001"/>
    <x v="4"/>
    <x v="5"/>
    <x v="4"/>
  </r>
  <r>
    <s v="SUP.Q.B01.W0._Z.L3000._T._Z._Z.ALL.LE.E.C"/>
    <x v="4"/>
    <x v="81"/>
    <x v="0"/>
    <x v="0"/>
    <x v="16"/>
    <n v="133.92609999999999"/>
    <s v="Q:B01:W0:_Z:L3000:_T:_Z:_Z:ALL:LE:E:C"/>
    <x v="1"/>
    <x v="0"/>
    <s v="W0"/>
    <s v="_Z"/>
    <x v="46"/>
    <x v="0"/>
    <s v="_Z"/>
    <s v="_Z"/>
    <s v="ALL"/>
    <s v="LE"/>
    <s v="E"/>
    <s v="C"/>
    <x v="81"/>
    <x v="13"/>
    <n v="133.92609999999999"/>
    <s v="Q:B01:W0:_Z:L3000:_T:_Z:_Z:ALL:LE:E:C20153"/>
    <n v="0"/>
    <n v="133.93"/>
    <x v="4"/>
    <x v="5"/>
    <x v="4"/>
  </r>
  <r>
    <s v="SUP.Q.B01.W0._Z.LE999._T._Z._Z.ALL.LE.E.C"/>
    <x v="4"/>
    <x v="82"/>
    <x v="0"/>
    <x v="0"/>
    <x v="16"/>
    <n v="21572.686099999999"/>
    <s v="Q:B01:W0:_Z:LE999:_T:_Z:_Z:ALL:LE:E:C"/>
    <x v="1"/>
    <x v="0"/>
    <s v="W0"/>
    <s v="_Z"/>
    <x v="47"/>
    <x v="0"/>
    <s v="_Z"/>
    <s v="_Z"/>
    <s v="ALL"/>
    <s v="LE"/>
    <s v="E"/>
    <s v="C"/>
    <x v="82"/>
    <x v="13"/>
    <n v="21572.686099999999"/>
    <s v="Q:B01:W0:_Z:LE999:_T:_Z:_Z:ALL:LE:E:C20153"/>
    <n v="0"/>
    <n v="21572.69"/>
    <x v="4"/>
    <x v="5"/>
    <x v="4"/>
  </r>
  <r>
    <s v="SUP.Q.B01.W0._Z.O1100._T._Z._Z.ALL.LE.E.C"/>
    <x v="5"/>
    <x v="83"/>
    <x v="0"/>
    <x v="0"/>
    <x v="16"/>
    <n v="1027.1916000000001"/>
    <s v="Q:B01:W0:_Z:O1100:_T:_Z:_Z:ALL:LE:E:C"/>
    <x v="1"/>
    <x v="0"/>
    <s v="W0"/>
    <s v="_Z"/>
    <x v="48"/>
    <x v="0"/>
    <s v="_Z"/>
    <s v="_Z"/>
    <s v="ALL"/>
    <s v="LE"/>
    <s v="E"/>
    <s v="C"/>
    <x v="83"/>
    <x v="13"/>
    <n v="1027.1916000000001"/>
    <s v="Q:B01:W0:_Z:O1100:_T:_Z:_Z:ALL:LE:E:C20153"/>
    <n v="0"/>
    <n v="1027.19"/>
    <x v="5"/>
    <x v="5"/>
    <x v="4"/>
  </r>
  <r>
    <s v="SUP.Q.B01.W0._Z.O1000._T._Z._Z.ALL.LE.E.C"/>
    <x v="5"/>
    <x v="84"/>
    <x v="0"/>
    <x v="0"/>
    <x v="16"/>
    <n v="1093.7293999999999"/>
    <s v="Q:B01:W0:_Z:O1000:_T:_Z:_Z:ALL:LE:E:C"/>
    <x v="1"/>
    <x v="0"/>
    <s v="W0"/>
    <s v="_Z"/>
    <x v="49"/>
    <x v="0"/>
    <s v="_Z"/>
    <s v="_Z"/>
    <s v="ALL"/>
    <s v="LE"/>
    <s v="E"/>
    <s v="C"/>
    <x v="84"/>
    <x v="13"/>
    <n v="1093.7293999999999"/>
    <s v="Q:B01:W0:_Z:O1000:_T:_Z:_Z:ALL:LE:E:C20153"/>
    <n v="0"/>
    <n v="1093.73"/>
    <x v="5"/>
    <x v="5"/>
    <x v="4"/>
  </r>
  <r>
    <s v="SUP.Q.B01.W0._Z.O0000._T._Z._Z.ALL.LE.E.C"/>
    <x v="5"/>
    <x v="85"/>
    <x v="0"/>
    <x v="0"/>
    <x v="16"/>
    <n v="1291.9504999999999"/>
    <s v="Q:B01:W0:_Z:O0000:_T:_Z:_Z:ALL:LE:E:C"/>
    <x v="1"/>
    <x v="0"/>
    <s v="W0"/>
    <s v="_Z"/>
    <x v="50"/>
    <x v="0"/>
    <s v="_Z"/>
    <s v="_Z"/>
    <s v="ALL"/>
    <s v="LE"/>
    <s v="E"/>
    <s v="C"/>
    <x v="85"/>
    <x v="13"/>
    <n v="1291.9504999999999"/>
    <s v="Q:B01:W0:_Z:O0000:_T:_Z:_Z:ALL:LE:E:C20153"/>
    <n v="0"/>
    <n v="1291.95"/>
    <x v="5"/>
    <x v="5"/>
    <x v="4"/>
  </r>
  <r>
    <s v="SUP.Q.B01.W0._Z.I4008._T._Z._Z._Z._Z.PCT.C"/>
    <x v="5"/>
    <x v="86"/>
    <x v="0"/>
    <x v="0"/>
    <x v="16"/>
    <n v="12.77"/>
    <s v="Q:B01:W0:_Z:I4008:_T:_Z:_Z:_Z:_Z:PCT:C"/>
    <x v="1"/>
    <x v="0"/>
    <s v="W0"/>
    <s v="_Z"/>
    <x v="51"/>
    <x v="0"/>
    <s v="_Z"/>
    <s v="_Z"/>
    <s v="_Z"/>
    <s v="_Z"/>
    <s v="PCT"/>
    <s v="C"/>
    <x v="86"/>
    <x v="13"/>
    <n v="0.12770000000000001"/>
    <s v="Q:B01:W0:_Z:I4008:_T:_Z:_Z:_Z:_Z:PCT:C20153"/>
    <n v="0"/>
    <n v="12.77"/>
    <x v="5"/>
    <x v="5"/>
    <x v="4"/>
  </r>
  <r>
    <s v="SUP.Q.B01.W0._Z.I4002._T._Z._Z._Z._Z.PCT.C"/>
    <x v="5"/>
    <x v="87"/>
    <x v="0"/>
    <x v="0"/>
    <x v="16"/>
    <n v="13.59"/>
    <s v="Q:B01:W0:_Z:I4002:_T:_Z:_Z:_Z:_Z:PCT:C"/>
    <x v="1"/>
    <x v="0"/>
    <s v="W0"/>
    <s v="_Z"/>
    <x v="52"/>
    <x v="0"/>
    <s v="_Z"/>
    <s v="_Z"/>
    <s v="_Z"/>
    <s v="_Z"/>
    <s v="PCT"/>
    <s v="C"/>
    <x v="87"/>
    <x v="13"/>
    <n v="0.13589999999999999"/>
    <s v="Q:B01:W0:_Z:I4002:_T:_Z:_Z:_Z:_Z:PCT:C20153"/>
    <n v="0"/>
    <n v="13.59"/>
    <x v="5"/>
    <x v="5"/>
    <x v="4"/>
  </r>
  <r>
    <s v="SUP.Q.B01.W0._Z.I4001._T._Z._Z._Z._Z.PCT.C"/>
    <x v="5"/>
    <x v="88"/>
    <x v="0"/>
    <x v="0"/>
    <x v="16"/>
    <n v="16.059999999999999"/>
    <s v="Q:B01:W0:_Z:I4001:_T:_Z:_Z:_Z:_Z:PCT:C"/>
    <x v="1"/>
    <x v="0"/>
    <s v="W0"/>
    <s v="_Z"/>
    <x v="53"/>
    <x v="0"/>
    <s v="_Z"/>
    <s v="_Z"/>
    <s v="_Z"/>
    <s v="_Z"/>
    <s v="PCT"/>
    <s v="C"/>
    <x v="88"/>
    <x v="13"/>
    <n v="0.16059999999999999"/>
    <s v="Q:B01:W0:_Z:I4001:_T:_Z:_Z:_Z:_Z:PCT:C20153"/>
    <n v="0"/>
    <n v="16.059999999999999"/>
    <x v="5"/>
    <x v="5"/>
    <x v="4"/>
  </r>
  <r>
    <s v="SUP.Q.B01.W0._Z.E0000._T._Z._Z.ALL.LE.E.C"/>
    <x v="6"/>
    <x v="89"/>
    <x v="0"/>
    <x v="0"/>
    <x v="16"/>
    <n v="8046.6144000000004"/>
    <s v="Q:B01:W0:_Z:E0000:_T:_Z:_Z:ALL:LE:E:C"/>
    <x v="1"/>
    <x v="0"/>
    <s v="W0"/>
    <s v="_Z"/>
    <x v="54"/>
    <x v="0"/>
    <s v="_Z"/>
    <s v="_Z"/>
    <s v="ALL"/>
    <s v="LE"/>
    <s v="E"/>
    <s v="C"/>
    <x v="89"/>
    <x v="13"/>
    <n v="8046.6144000000004"/>
    <s v="Q:B01:W0:_Z:E0000:_T:_Z:_Z:ALL:LE:E:C20153"/>
    <n v="1"/>
    <n v="8046.61"/>
    <x v="6"/>
    <x v="5"/>
    <x v="4"/>
  </r>
  <r>
    <s v="SUP.Q.B01.W0._Z.E0000._T._Z._Z.ALL.LE.E.C"/>
    <x v="5"/>
    <x v="89"/>
    <x v="0"/>
    <x v="0"/>
    <x v="16"/>
    <n v="8046.6144000000004"/>
    <s v="Q:B01:W0:_Z:E0000:_T:_Z:_Z:ALL:LE:E:C"/>
    <x v="1"/>
    <x v="0"/>
    <s v="W0"/>
    <s v="_Z"/>
    <x v="54"/>
    <x v="0"/>
    <s v="_Z"/>
    <s v="_Z"/>
    <s v="ALL"/>
    <s v="LE"/>
    <s v="E"/>
    <s v="C"/>
    <x v="89"/>
    <x v="13"/>
    <n v="8046.6144000000004"/>
    <s v="Q:B01:W0:_Z:E0000:_T:_Z:_Z:ALL:LE:E:C20153"/>
    <n v="0"/>
    <n v="8046.61"/>
    <x v="5"/>
    <x v="5"/>
    <x v="4"/>
  </r>
  <r>
    <s v="SUP.Q.B01.W0._Z.E5200._T._Z._Z.ALL.LE.E.C"/>
    <x v="6"/>
    <x v="90"/>
    <x v="0"/>
    <x v="0"/>
    <x v="16"/>
    <n v="207.6944"/>
    <s v="Q:B01:W0:_Z:E5200:_T:_Z:_Z:ALL:LE:E:C"/>
    <x v="1"/>
    <x v="0"/>
    <s v="W0"/>
    <s v="_Z"/>
    <x v="55"/>
    <x v="0"/>
    <s v="_Z"/>
    <s v="_Z"/>
    <s v="ALL"/>
    <s v="LE"/>
    <s v="E"/>
    <s v="C"/>
    <x v="90"/>
    <x v="13"/>
    <n v="207.6944"/>
    <s v="Q:B01:W0:_Z:E5200:_T:_Z:_Z:ALL:LE:E:C20153"/>
    <n v="0"/>
    <n v="207.69"/>
    <x v="6"/>
    <x v="5"/>
    <x v="4"/>
  </r>
  <r>
    <s v="SUP.Q.B01.W0._Z.E5100._T._Z._Z.ALL.LE.E.C"/>
    <x v="6"/>
    <x v="91"/>
    <x v="0"/>
    <x v="0"/>
    <x v="16"/>
    <n v="149.8946"/>
    <s v="Q:B01:W0:_Z:E5100:_T:_Z:_Z:ALL:LE:E:C"/>
    <x v="1"/>
    <x v="0"/>
    <s v="W0"/>
    <s v="_Z"/>
    <x v="56"/>
    <x v="0"/>
    <s v="_Z"/>
    <s v="_Z"/>
    <s v="ALL"/>
    <s v="LE"/>
    <s v="E"/>
    <s v="C"/>
    <x v="91"/>
    <x v="13"/>
    <n v="149.8946"/>
    <s v="Q:B01:W0:_Z:E5100:_T:_Z:_Z:ALL:LE:E:C20153"/>
    <n v="0"/>
    <n v="149.88999999999999"/>
    <x v="6"/>
    <x v="5"/>
    <x v="4"/>
  </r>
  <r>
    <s v="SUP.Q.B01.W0._Z.E6300._T._Z._Z.ALL.LE.E.C"/>
    <x v="6"/>
    <x v="92"/>
    <x v="0"/>
    <x v="0"/>
    <x v="16"/>
    <n v="405.95240000000001"/>
    <s v="Q:B01:W0:_Z:E6300:_T:_Z:_Z:ALL:LE:E:C"/>
    <x v="1"/>
    <x v="0"/>
    <s v="W0"/>
    <s v="_Z"/>
    <x v="57"/>
    <x v="0"/>
    <s v="_Z"/>
    <s v="_Z"/>
    <s v="ALL"/>
    <s v="LE"/>
    <s v="E"/>
    <s v="C"/>
    <x v="92"/>
    <x v="13"/>
    <n v="405.95240000000001"/>
    <s v="Q:B01:W0:_Z:E6300:_T:_Z:_Z:ALL:LE:E:C20153"/>
    <n v="0"/>
    <n v="405.95"/>
    <x v="6"/>
    <x v="5"/>
    <x v="4"/>
  </r>
  <r>
    <s v="SUP.Q.B01.W0._Z.E6100._T._Z._Z.ALL.LE.E.C"/>
    <x v="6"/>
    <x v="93"/>
    <x v="0"/>
    <x v="0"/>
    <x v="16"/>
    <n v="65.572299999999998"/>
    <s v="Q:B01:W0:_Z:E6100:_T:_Z:_Z:ALL:LE:E:C"/>
    <x v="1"/>
    <x v="0"/>
    <s v="W0"/>
    <s v="_Z"/>
    <x v="58"/>
    <x v="0"/>
    <s v="_Z"/>
    <s v="_Z"/>
    <s v="ALL"/>
    <s v="LE"/>
    <s v="E"/>
    <s v="C"/>
    <x v="93"/>
    <x v="13"/>
    <n v="65.572299999999998"/>
    <s v="Q:B01:W0:_Z:E6100:_T:_Z:_Z:ALL:LE:E:C20153"/>
    <n v="0"/>
    <n v="65.569999999999993"/>
    <x v="6"/>
    <x v="5"/>
    <x v="4"/>
  </r>
  <r>
    <s v="SUP.Q.B01.W0._Z.E6200._T._Z._Z.ALL.LE.E.C"/>
    <x v="6"/>
    <x v="94"/>
    <x v="0"/>
    <x v="0"/>
    <x v="16"/>
    <n v="321.39179999999999"/>
    <s v="Q:B01:W0:_Z:E6200:_T:_Z:_Z:ALL:LE:E:C"/>
    <x v="1"/>
    <x v="0"/>
    <s v="W0"/>
    <s v="_Z"/>
    <x v="59"/>
    <x v="0"/>
    <s v="_Z"/>
    <s v="_Z"/>
    <s v="ALL"/>
    <s v="LE"/>
    <s v="E"/>
    <s v="C"/>
    <x v="94"/>
    <x v="13"/>
    <n v="321.39179999999999"/>
    <s v="Q:B01:W0:_Z:E6200:_T:_Z:_Z:ALL:LE:E:C20153"/>
    <n v="0"/>
    <n v="321.39"/>
    <x v="6"/>
    <x v="5"/>
    <x v="4"/>
  </r>
  <r>
    <s v="SUP.Q.B01.W0._Z.E324C._T._Z._Z.ALL.LE.E.C"/>
    <x v="6"/>
    <x v="95"/>
    <x v="0"/>
    <x v="0"/>
    <x v="16"/>
    <n v="1988.7932000000001"/>
    <s v="Q:B01:W0:_Z:E324C:_T:_Z:_Z:ALL:LE:E:C"/>
    <x v="1"/>
    <x v="0"/>
    <s v="W0"/>
    <s v="_Z"/>
    <x v="60"/>
    <x v="0"/>
    <s v="_Z"/>
    <s v="_Z"/>
    <s v="ALL"/>
    <s v="LE"/>
    <s v="E"/>
    <s v="C"/>
    <x v="95"/>
    <x v="13"/>
    <n v="1988.7932000000001"/>
    <s v="Q:B01:W0:_Z:E324C:_T:_Z:_Z:ALL:LE:E:C20153"/>
    <n v="0"/>
    <n v="1988.79"/>
    <x v="6"/>
    <x v="5"/>
    <x v="4"/>
  </r>
  <r>
    <s v="SUP.Q.B01.W0._Z.E324I._T._Z._Z.ALL.LE.E.C"/>
    <x v="6"/>
    <x v="96"/>
    <x v="0"/>
    <x v="0"/>
    <x v="16"/>
    <n v="251.66309999999999"/>
    <s v="Q:B01:W0:_Z:E324I:_T:_Z:_Z:ALL:LE:E:C"/>
    <x v="1"/>
    <x v="0"/>
    <s v="W0"/>
    <s v="_Z"/>
    <x v="61"/>
    <x v="0"/>
    <s v="_Z"/>
    <s v="_Z"/>
    <s v="ALL"/>
    <s v="LE"/>
    <s v="E"/>
    <s v="C"/>
    <x v="96"/>
    <x v="13"/>
    <n v="251.66309999999999"/>
    <s v="Q:B01:W0:_Z:E324I:_T:_Z:_Z:ALL:LE:E:C20153"/>
    <n v="0"/>
    <n v="251.66"/>
    <x v="6"/>
    <x v="5"/>
    <x v="4"/>
  </r>
  <r>
    <s v="SUP.Q.B01.W0._Z.E324Q._T._Z._Z.ALL.LE.E.C"/>
    <x v="6"/>
    <x v="97"/>
    <x v="0"/>
    <x v="0"/>
    <x v="16"/>
    <n v="300.77910000000003"/>
    <s v="Q:B01:W0:_Z:E324Q:_T:_Z:_Z:ALL:LE:E:C"/>
    <x v="1"/>
    <x v="0"/>
    <s v="W0"/>
    <s v="_Z"/>
    <x v="62"/>
    <x v="0"/>
    <s v="_Z"/>
    <s v="_Z"/>
    <s v="ALL"/>
    <s v="LE"/>
    <s v="E"/>
    <s v="C"/>
    <x v="97"/>
    <x v="13"/>
    <n v="300.77910000000003"/>
    <s v="Q:B01:W0:_Z:E324Q:_T:_Z:_Z:ALL:LE:E:C20153"/>
    <n v="0"/>
    <n v="300.77999999999997"/>
    <x v="6"/>
    <x v="5"/>
    <x v="4"/>
  </r>
  <r>
    <s v="SUP.Q.B01.W0._Z.E324E._T._Z._Z.ALL.LE.E.C"/>
    <x v="6"/>
    <x v="98"/>
    <x v="0"/>
    <x v="0"/>
    <x v="16"/>
    <n v="506.85939999999999"/>
    <s v="Q:B01:W0:_Z:E324E:_T:_Z:_Z:ALL:LE:E:C"/>
    <x v="1"/>
    <x v="0"/>
    <s v="W0"/>
    <s v="_Z"/>
    <x v="63"/>
    <x v="0"/>
    <s v="_Z"/>
    <s v="_Z"/>
    <s v="ALL"/>
    <s v="LE"/>
    <s v="E"/>
    <s v="C"/>
    <x v="98"/>
    <x v="13"/>
    <n v="506.85939999999999"/>
    <s v="Q:B01:W0:_Z:E324E:_T:_Z:_Z:ALL:LE:E:C20153"/>
    <n v="0"/>
    <n v="506.86"/>
    <x v="6"/>
    <x v="5"/>
    <x v="4"/>
  </r>
  <r>
    <s v="SUP.Q.B01.W0._Z.E2145._T._Z._Z.ALL.LE.E.C"/>
    <x v="6"/>
    <x v="99"/>
    <x v="0"/>
    <x v="0"/>
    <x v="16"/>
    <n v="329.61950000000002"/>
    <s v="Q:B01:W0:_Z:E2145:_T:_Z:_Z:ALL:LE:E:C"/>
    <x v="1"/>
    <x v="0"/>
    <s v="W0"/>
    <s v="_Z"/>
    <x v="64"/>
    <x v="0"/>
    <s v="_Z"/>
    <s v="_Z"/>
    <s v="ALL"/>
    <s v="LE"/>
    <s v="E"/>
    <s v="C"/>
    <x v="99"/>
    <x v="13"/>
    <n v="329.61950000000002"/>
    <s v="Q:B01:W0:_Z:E2145:_T:_Z:_Z:ALL:LE:E:C20153"/>
    <n v="0"/>
    <n v="329.62"/>
    <x v="6"/>
    <x v="5"/>
    <x v="4"/>
  </r>
  <r>
    <s v="SUP.Q.B01.W0._Z.E2135._T._Z._Z.ALL.LE.E.C"/>
    <x v="6"/>
    <x v="100"/>
    <x v="0"/>
    <x v="0"/>
    <x v="16"/>
    <n v="975.58569999999997"/>
    <s v="Q:B01:W0:_Z:E2135:_T:_Z:_Z:ALL:LE:E:C"/>
    <x v="1"/>
    <x v="0"/>
    <s v="W0"/>
    <s v="_Z"/>
    <x v="65"/>
    <x v="0"/>
    <s v="_Z"/>
    <s v="_Z"/>
    <s v="ALL"/>
    <s v="LE"/>
    <s v="E"/>
    <s v="C"/>
    <x v="100"/>
    <x v="13"/>
    <n v="975.58569999999997"/>
    <s v="Q:B01:W0:_Z:E2135:_T:_Z:_Z:ALL:LE:E:C20153"/>
    <n v="0"/>
    <n v="975.59"/>
    <x v="6"/>
    <x v="5"/>
    <x v="4"/>
  </r>
  <r>
    <s v="SUP.Q.B01.W0._Z.E2130._T._Z._Z.ALL.LE.E.C"/>
    <x v="6"/>
    <x v="101"/>
    <x v="0"/>
    <x v="0"/>
    <x v="16"/>
    <n v="158.69839999999999"/>
    <s v="Q:B01:W0:_Z:E2130:_T:_Z:_Z:ALL:LE:E:C"/>
    <x v="1"/>
    <x v="0"/>
    <s v="W0"/>
    <s v="_Z"/>
    <x v="66"/>
    <x v="0"/>
    <s v="_Z"/>
    <s v="_Z"/>
    <s v="ALL"/>
    <s v="LE"/>
    <s v="E"/>
    <s v="C"/>
    <x v="101"/>
    <x v="13"/>
    <n v="158.69839999999999"/>
    <s v="Q:B01:W0:_Z:E2130:_T:_Z:_Z:ALL:LE:E:C20153"/>
    <n v="0"/>
    <n v="158.69999999999999"/>
    <x v="6"/>
    <x v="5"/>
    <x v="4"/>
  </r>
  <r>
    <s v="SUP.Q.B01.W0._Z.E2140._T._Z._Z.ALL.LE.E.C"/>
    <x v="6"/>
    <x v="102"/>
    <x v="0"/>
    <x v="0"/>
    <x v="16"/>
    <n v="504.46609999999998"/>
    <s v="Q:B01:W0:_Z:E2140:_T:_Z:_Z:ALL:LE:E:C"/>
    <x v="1"/>
    <x v="0"/>
    <s v="W0"/>
    <s v="_Z"/>
    <x v="67"/>
    <x v="0"/>
    <s v="_Z"/>
    <s v="_Z"/>
    <s v="ALL"/>
    <s v="LE"/>
    <s v="E"/>
    <s v="C"/>
    <x v="102"/>
    <x v="13"/>
    <n v="504.46609999999998"/>
    <s v="Q:B01:W0:_Z:E2140:_T:_Z:_Z:ALL:LE:E:C20153"/>
    <n v="0"/>
    <n v="504.47"/>
    <x v="6"/>
    <x v="5"/>
    <x v="4"/>
  </r>
  <r>
    <s v="SUP.Q.B01.W0._Z.E1100._T._Z._Z.ALL.LE.E.C"/>
    <x v="6"/>
    <x v="103"/>
    <x v="0"/>
    <x v="0"/>
    <x v="16"/>
    <n v="6.6596000000000002"/>
    <s v="Q:B01:W0:_Z:E1100:_T:_Z:_Z:ALL:LE:E:C"/>
    <x v="1"/>
    <x v="0"/>
    <s v="W0"/>
    <s v="_Z"/>
    <x v="68"/>
    <x v="0"/>
    <s v="_Z"/>
    <s v="_Z"/>
    <s v="ALL"/>
    <s v="LE"/>
    <s v="E"/>
    <s v="C"/>
    <x v="103"/>
    <x v="13"/>
    <n v="6.6596000000000002"/>
    <s v="Q:B01:W0:_Z:E1100:_T:_Z:_Z:ALL:LE:E:C20153"/>
    <n v="0"/>
    <n v="6.66"/>
    <x v="6"/>
    <x v="5"/>
    <x v="4"/>
  </r>
  <r>
    <s v="SUP.Q.B01.W0._Z.E3000._T._Z._Z.ALL.LE.E.C"/>
    <x v="6"/>
    <x v="104"/>
    <x v="0"/>
    <x v="0"/>
    <x v="16"/>
    <n v="3699.4036999999998"/>
    <s v="Q:B01:W0:_Z:E3000:_T:_Z:_Z:ALL:LE:E:C"/>
    <x v="1"/>
    <x v="0"/>
    <s v="W0"/>
    <s v="_Z"/>
    <x v="69"/>
    <x v="0"/>
    <s v="_Z"/>
    <s v="_Z"/>
    <s v="ALL"/>
    <s v="LE"/>
    <s v="E"/>
    <s v="C"/>
    <x v="104"/>
    <x v="13"/>
    <n v="3699.4036999999998"/>
    <s v="Q:B01:W0:_Z:E3000:_T:_Z:_Z:ALL:LE:E:C20153"/>
    <n v="0"/>
    <n v="3699.4"/>
    <x v="6"/>
    <x v="5"/>
    <x v="4"/>
  </r>
  <r>
    <s v="SUP.Q.B01.W0._Z.E2000._T._Z._Z.ALL.LE.E.C"/>
    <x v="6"/>
    <x v="105"/>
    <x v="0"/>
    <x v="0"/>
    <x v="16"/>
    <n v="3051.2278000000001"/>
    <s v="Q:B01:W0:_Z:E2000:_T:_Z:_Z:ALL:LE:E:C"/>
    <x v="1"/>
    <x v="0"/>
    <s v="W0"/>
    <s v="_Z"/>
    <x v="70"/>
    <x v="0"/>
    <s v="_Z"/>
    <s v="_Z"/>
    <s v="ALL"/>
    <s v="LE"/>
    <s v="E"/>
    <s v="C"/>
    <x v="105"/>
    <x v="13"/>
    <n v="3051.2278000000001"/>
    <s v="Q:B01:W0:_Z:E2000:_T:_Z:_Z:ALL:LE:E:C20153"/>
    <n v="0"/>
    <n v="3051.23"/>
    <x v="6"/>
    <x v="5"/>
    <x v="4"/>
  </r>
  <r>
    <s v="SUP.Q.B01.W0._Z.E1000._T._Z._Z.ALL.LE.E.C"/>
    <x v="6"/>
    <x v="106"/>
    <x v="0"/>
    <x v="0"/>
    <x v="16"/>
    <n v="6757.2911000000004"/>
    <s v="Q:B01:W0:_Z:E1000:_T:_Z:_Z:ALL:LE:E:C"/>
    <x v="1"/>
    <x v="0"/>
    <s v="W0"/>
    <s v="_Z"/>
    <x v="71"/>
    <x v="0"/>
    <s v="_Z"/>
    <s v="_Z"/>
    <s v="ALL"/>
    <s v="LE"/>
    <s v="E"/>
    <s v="C"/>
    <x v="106"/>
    <x v="13"/>
    <n v="6757.2911000000004"/>
    <s v="Q:B01:W0:_Z:E1000:_T:_Z:_Z:ALL:LE:E:C20153"/>
    <n v="0"/>
    <n v="6757.29"/>
    <x v="6"/>
    <x v="5"/>
    <x v="4"/>
  </r>
  <r>
    <s v="SUP.Q.B01.W0._Z.E5000._T._Z._Z.ALL.LE.E.C"/>
    <x v="6"/>
    <x v="107"/>
    <x v="0"/>
    <x v="0"/>
    <x v="16"/>
    <n v="357.58909999999997"/>
    <s v="Q:B01:W0:_Z:E5000:_T:_Z:_Z:ALL:LE:E:C"/>
    <x v="1"/>
    <x v="0"/>
    <s v="W0"/>
    <s v="_Z"/>
    <x v="72"/>
    <x v="0"/>
    <s v="_Z"/>
    <s v="_Z"/>
    <s v="ALL"/>
    <s v="LE"/>
    <s v="E"/>
    <s v="C"/>
    <x v="107"/>
    <x v="13"/>
    <n v="357.58909999999997"/>
    <s v="Q:B01:W0:_Z:E5000:_T:_Z:_Z:ALL:LE:E:C20153"/>
    <n v="0"/>
    <n v="357.59"/>
    <x v="6"/>
    <x v="5"/>
    <x v="4"/>
  </r>
  <r>
    <s v="SUP.Q.B01.W0._Z.E6000._T._Z._Z.ALL.LE.E.C"/>
    <x v="6"/>
    <x v="108"/>
    <x v="0"/>
    <x v="0"/>
    <x v="16"/>
    <n v="792.91660000000002"/>
    <s v="Q:B01:W0:_Z:E6000:_T:_Z:_Z:ALL:LE:E:C"/>
    <x v="1"/>
    <x v="0"/>
    <s v="W0"/>
    <s v="_Z"/>
    <x v="73"/>
    <x v="0"/>
    <s v="_Z"/>
    <s v="_Z"/>
    <s v="ALL"/>
    <s v="LE"/>
    <s v="E"/>
    <s v="C"/>
    <x v="108"/>
    <x v="13"/>
    <n v="792.91660000000002"/>
    <s v="Q:B01:W0:_Z:E6000:_T:_Z:_Z:ALL:LE:E:C20153"/>
    <n v="0"/>
    <n v="792.92"/>
    <x v="6"/>
    <x v="5"/>
    <x v="4"/>
  </r>
  <r>
    <s v="SUP.Q.B01.W0._Z.E9300._T._Z._Z.ALL.LE.E.C"/>
    <x v="6"/>
    <x v="109"/>
    <x v="0"/>
    <x v="0"/>
    <x v="16"/>
    <n v="30.533799999999999"/>
    <s v="Q:B01:W0:_Z:E9300:_T:_Z:_Z:ALL:LE:E:C"/>
    <x v="1"/>
    <x v="0"/>
    <s v="W0"/>
    <s v="_Z"/>
    <x v="74"/>
    <x v="0"/>
    <s v="_Z"/>
    <s v="_Z"/>
    <s v="ALL"/>
    <s v="LE"/>
    <s v="E"/>
    <s v="C"/>
    <x v="109"/>
    <x v="13"/>
    <n v="30.533799999999999"/>
    <s v="Q:B01:W0:_Z:E9300:_T:_Z:_Z:ALL:LE:E:C20153"/>
    <n v="0"/>
    <n v="30.53"/>
    <x v="6"/>
    <x v="5"/>
    <x v="4"/>
  </r>
  <r>
    <s v="SUP.Q.B01.W0._Z.E7000._T._Z._Z.ALL.LE.E.C"/>
    <x v="6"/>
    <x v="110"/>
    <x v="0"/>
    <x v="0"/>
    <x v="16"/>
    <n v="108.1738"/>
    <s v="Q:B01:W0:_Z:E7000:_T:_Z:_Z:ALL:LE:E:C"/>
    <x v="1"/>
    <x v="0"/>
    <s v="W0"/>
    <s v="_Z"/>
    <x v="75"/>
    <x v="0"/>
    <s v="_Z"/>
    <s v="_Z"/>
    <s v="ALL"/>
    <s v="LE"/>
    <s v="E"/>
    <s v="C"/>
    <x v="110"/>
    <x v="13"/>
    <n v="108.1738"/>
    <s v="Q:B01:W0:_Z:E7000:_T:_Z:_Z:ALL:LE:E:C20153"/>
    <n v="0"/>
    <n v="108.17"/>
    <x v="6"/>
    <x v="5"/>
    <x v="4"/>
  </r>
  <r>
    <s v="SUP.Q.B01.W0._Z.E4000._T._Z._Z.ALL.LE.E.C"/>
    <x v="6"/>
    <x v="111"/>
    <x v="0"/>
    <x v="0"/>
    <x v="16"/>
    <n v="0.11"/>
    <s v="Q:B01:W0:_Z:E4000:_T:_Z:_Z:ALL:LE:E:C"/>
    <x v="1"/>
    <x v="0"/>
    <s v="W0"/>
    <s v="_Z"/>
    <x v="76"/>
    <x v="0"/>
    <s v="_Z"/>
    <s v="_Z"/>
    <s v="ALL"/>
    <s v="LE"/>
    <s v="E"/>
    <s v="C"/>
    <x v="111"/>
    <x v="13"/>
    <n v="0.11"/>
    <s v="Q:B01:W0:_Z:E4000:_T:_Z:_Z:ALL:LE:E:C20153"/>
    <n v="0"/>
    <n v="0.11"/>
    <x v="6"/>
    <x v="5"/>
    <x v="4"/>
  </r>
  <r>
    <s v="SUP.Q.B01.W0._Z.EW130._T._Z._Z._Z._Z.PCT.C"/>
    <x v="6"/>
    <x v="112"/>
    <x v="0"/>
    <x v="0"/>
    <x v="16"/>
    <n v="16.989999999999998"/>
    <s v="Q:B01:W0:_Z:EW130:_T:_Z:_Z:_Z:_Z:PCT:C"/>
    <x v="1"/>
    <x v="0"/>
    <s v="W0"/>
    <s v="_Z"/>
    <x v="77"/>
    <x v="0"/>
    <s v="_Z"/>
    <s v="_Z"/>
    <s v="_Z"/>
    <s v="_Z"/>
    <s v="PCT"/>
    <s v="C"/>
    <x v="112"/>
    <x v="13"/>
    <n v="0.1699"/>
    <s v="Q:B01:W0:_Z:EW130:_T:_Z:_Z:_Z:_Z:PCT:C20153"/>
    <n v="0"/>
    <n v="16.989999999999998"/>
    <x v="6"/>
    <x v="5"/>
    <x v="4"/>
  </r>
  <r>
    <s v="SUP.Q.B01.W0._Z.EW145._T._Z._Z._Z._Z.PCT.C"/>
    <x v="6"/>
    <x v="113"/>
    <x v="0"/>
    <x v="0"/>
    <x v="16"/>
    <n v="40.98"/>
    <s v="Q:B01:W0:_Z:EW145:_T:_Z:_Z:_Z:_Z:PCT:C"/>
    <x v="1"/>
    <x v="0"/>
    <s v="W0"/>
    <s v="_Z"/>
    <x v="78"/>
    <x v="0"/>
    <s v="_Z"/>
    <s v="_Z"/>
    <s v="_Z"/>
    <s v="_Z"/>
    <s v="PCT"/>
    <s v="C"/>
    <x v="113"/>
    <x v="13"/>
    <n v="0.40979999999999994"/>
    <s v="Q:B01:W0:_Z:EW145:_T:_Z:_Z:_Z:_Z:PCT:C20153"/>
    <n v="0"/>
    <n v="40.98"/>
    <x v="6"/>
    <x v="5"/>
    <x v="4"/>
  </r>
  <r>
    <s v="SUP.Q.B01.W0._Z.EW24C._T._Z._Z._Z._Z.PCT.C"/>
    <x v="6"/>
    <x v="114"/>
    <x v="0"/>
    <x v="0"/>
    <x v="16"/>
    <n v="47"/>
    <s v="Q:B01:W0:_Z:EW24C:_T:_Z:_Z:_Z:_Z:PCT:C"/>
    <x v="1"/>
    <x v="0"/>
    <s v="W0"/>
    <s v="_Z"/>
    <x v="79"/>
    <x v="0"/>
    <s v="_Z"/>
    <s v="_Z"/>
    <s v="_Z"/>
    <s v="_Z"/>
    <s v="PCT"/>
    <s v="C"/>
    <x v="114"/>
    <x v="13"/>
    <n v="0.47"/>
    <s v="Q:B01:W0:_Z:EW24C:_T:_Z:_Z:_Z:_Z:PCT:C20153"/>
    <n v="0"/>
    <n v="47"/>
    <x v="6"/>
    <x v="5"/>
    <x v="4"/>
  </r>
  <r>
    <s v="SUP.Q.B01.W0._Z.EW135._T._Z._Z._Z._Z.PCT.C"/>
    <x v="6"/>
    <x v="115"/>
    <x v="0"/>
    <x v="0"/>
    <x v="16"/>
    <n v="87.82"/>
    <s v="Q:B01:W0:_Z:EW135:_T:_Z:_Z:_Z:_Z:PCT:C"/>
    <x v="1"/>
    <x v="0"/>
    <s v="W0"/>
    <s v="_Z"/>
    <x v="80"/>
    <x v="0"/>
    <s v="_Z"/>
    <s v="_Z"/>
    <s v="_Z"/>
    <s v="_Z"/>
    <s v="PCT"/>
    <s v="C"/>
    <x v="115"/>
    <x v="13"/>
    <n v="0.87819999999999998"/>
    <s v="Q:B01:W0:_Z:EW135:_T:_Z:_Z:_Z:_Z:PCT:C20153"/>
    <n v="0"/>
    <n v="87.82"/>
    <x v="6"/>
    <x v="5"/>
    <x v="4"/>
  </r>
  <r>
    <s v="SUP.Q.B01.W0._Z.EW24I._T._Z._Z._Z._Z.PCT.C"/>
    <x v="6"/>
    <x v="116"/>
    <x v="0"/>
    <x v="0"/>
    <x v="16"/>
    <n v="18.54"/>
    <s v="Q:B01:W0:_Z:EW24I:_T:_Z:_Z:_Z:_Z:PCT:C"/>
    <x v="1"/>
    <x v="0"/>
    <s v="W0"/>
    <s v="_Z"/>
    <x v="81"/>
    <x v="0"/>
    <s v="_Z"/>
    <s v="_Z"/>
    <s v="_Z"/>
    <s v="_Z"/>
    <s v="PCT"/>
    <s v="C"/>
    <x v="116"/>
    <x v="13"/>
    <n v="0.18539999999999998"/>
    <s v="Q:B01:W0:_Z:EW24I:_T:_Z:_Z:_Z:_Z:PCT:C20153"/>
    <n v="0"/>
    <n v="18.54"/>
    <x v="6"/>
    <x v="5"/>
    <x v="4"/>
  </r>
  <r>
    <s v="SUP.Q.B01.W0._Z.EW24Q._T._Z._Z._Z._Z.PCT.C"/>
    <x v="6"/>
    <x v="117"/>
    <x v="0"/>
    <x v="0"/>
    <x v="16"/>
    <n v="26.63"/>
    <s v="Q:B01:W0:_Z:EW24Q:_T:_Z:_Z:_Z:_Z:PCT:C"/>
    <x v="1"/>
    <x v="0"/>
    <s v="W0"/>
    <s v="_Z"/>
    <x v="82"/>
    <x v="0"/>
    <s v="_Z"/>
    <s v="_Z"/>
    <s v="_Z"/>
    <s v="_Z"/>
    <s v="PCT"/>
    <s v="C"/>
    <x v="117"/>
    <x v="13"/>
    <n v="0.26629999999999998"/>
    <s v="Q:B01:W0:_Z:EW24Q:_T:_Z:_Z:_Z:_Z:PCT:C20153"/>
    <n v="0"/>
    <n v="26.63"/>
    <x v="6"/>
    <x v="5"/>
    <x v="4"/>
  </r>
  <r>
    <s v="SUP.Q.B01.W0._Z.EW140._T._Z._Z._Z._Z.PCT.C"/>
    <x v="6"/>
    <x v="118"/>
    <x v="0"/>
    <x v="0"/>
    <x v="16"/>
    <n v="70.44"/>
    <s v="Q:B01:W0:_Z:EW140:_T:_Z:_Z:_Z:_Z:PCT:C"/>
    <x v="1"/>
    <x v="0"/>
    <s v="W0"/>
    <s v="_Z"/>
    <x v="83"/>
    <x v="0"/>
    <s v="_Z"/>
    <s v="_Z"/>
    <s v="_Z"/>
    <s v="_Z"/>
    <s v="PCT"/>
    <s v="C"/>
    <x v="118"/>
    <x v="13"/>
    <n v="0.70440000000000003"/>
    <s v="Q:B01:W0:_Z:EW140:_T:_Z:_Z:_Z:_Z:PCT:C20153"/>
    <n v="0"/>
    <n v="70.44"/>
    <x v="6"/>
    <x v="5"/>
    <x v="4"/>
  </r>
  <r>
    <s v="SUP.Q.B01.W0._Z.EW24R._T._Z._Z._Z._Z.PCT.C"/>
    <x v="6"/>
    <x v="119"/>
    <x v="0"/>
    <x v="0"/>
    <x v="16"/>
    <n v="16.32"/>
    <s v="Q:B01:W0:_Z:EW24R:_T:_Z:_Z:_Z:_Z:PCT:C"/>
    <x v="1"/>
    <x v="0"/>
    <s v="W0"/>
    <s v="_Z"/>
    <x v="84"/>
    <x v="0"/>
    <s v="_Z"/>
    <s v="_Z"/>
    <s v="_Z"/>
    <s v="_Z"/>
    <s v="PCT"/>
    <s v="C"/>
    <x v="119"/>
    <x v="13"/>
    <n v="0.16320000000000001"/>
    <s v="Q:B01:W0:_Z:EW24R:_T:_Z:_Z:_Z:_Z:PCT:C20153"/>
    <n v="0"/>
    <n v="16.32"/>
    <x v="6"/>
    <x v="5"/>
    <x v="4"/>
  </r>
  <r>
    <s v="SUP.Q.B01.W0.S121.I3642._T._Z._Z.P_._Z.PCT.C"/>
    <x v="7"/>
    <x v="129"/>
    <x v="0"/>
    <x v="0"/>
    <x v="16"/>
    <n v="0"/>
    <s v="Q:B01:W0:S121:I3642:_T:_Z:_Z:P_:_Z:PCT:C"/>
    <x v="1"/>
    <x v="0"/>
    <s v="W0"/>
    <s v="S121"/>
    <x v="87"/>
    <x v="0"/>
    <s v="_Z"/>
    <s v="_Z"/>
    <s v="P_"/>
    <s v="_Z"/>
    <s v="PCT"/>
    <s v="C"/>
    <x v="129"/>
    <x v="13"/>
    <n v="0"/>
    <s v="Q:B01:W0:S121:I3642:_T:_Z:_Z:P_:_Z:PCT:C20153"/>
    <n v="0"/>
    <n v="0"/>
    <x v="7"/>
    <x v="5"/>
    <x v="4"/>
  </r>
  <r>
    <s v="SUP.Q.B01.W0.S121.E0030._T._Z._Z.P_.LE.E.C"/>
    <x v="7"/>
    <x v="120"/>
    <x v="0"/>
    <x v="0"/>
    <x v="16"/>
    <n v="568.53039999999999"/>
    <s v="Q:B01:W0:S121:E0030:_T:_Z:_Z:P_:LE:E:C"/>
    <x v="1"/>
    <x v="0"/>
    <s v="W0"/>
    <s v="S121"/>
    <x v="85"/>
    <x v="0"/>
    <s v="_Z"/>
    <s v="_Z"/>
    <s v="P_"/>
    <s v="LE"/>
    <s v="E"/>
    <s v="C"/>
    <x v="120"/>
    <x v="13"/>
    <n v="568.53039999999999"/>
    <s v="Q:B01:W0:S121:E0030:_T:_Z:_Z:P_:LE:E:C20153"/>
    <n v="0"/>
    <n v="568.53"/>
    <x v="7"/>
    <x v="5"/>
    <x v="4"/>
  </r>
  <r>
    <s v="SUP.Q.B01.W0.S122Z.E0030._T._Z._Z.P_.LE.E.C"/>
    <x v="7"/>
    <x v="121"/>
    <x v="0"/>
    <x v="0"/>
    <x v="16"/>
    <n v="1296.0030999999999"/>
    <s v="Q:B01:W0:S122Z:E0030:_T:_Z:_Z:P_:LE:E:C"/>
    <x v="1"/>
    <x v="0"/>
    <s v="W0"/>
    <s v="S122Z"/>
    <x v="85"/>
    <x v="0"/>
    <s v="_Z"/>
    <s v="_Z"/>
    <s v="P_"/>
    <s v="LE"/>
    <s v="E"/>
    <s v="C"/>
    <x v="121"/>
    <x v="13"/>
    <n v="1296.0030999999999"/>
    <s v="Q:B01:W0:S122Z:E0030:_T:_Z:_Z:P_:LE:E:C20153"/>
    <n v="0"/>
    <n v="1296"/>
    <x v="7"/>
    <x v="5"/>
    <x v="4"/>
  </r>
  <r>
    <s v="SUP.Q.B01.W0.S13.E0030._T._Z._Z.P_.LE.E.C"/>
    <x v="7"/>
    <x v="122"/>
    <x v="0"/>
    <x v="0"/>
    <x v="16"/>
    <n v="863.37480000000005"/>
    <s v="Q:B01:W0:S13:E0030:_T:_Z:_Z:P_:LE:E:C"/>
    <x v="1"/>
    <x v="0"/>
    <s v="W0"/>
    <s v="S13"/>
    <x v="85"/>
    <x v="0"/>
    <s v="_Z"/>
    <s v="_Z"/>
    <s v="P_"/>
    <s v="LE"/>
    <s v="E"/>
    <s v="C"/>
    <x v="122"/>
    <x v="13"/>
    <n v="863.37480000000005"/>
    <s v="Q:B01:W0:S13:E0030:_T:_Z:_Z:P_:LE:E:C20153"/>
    <n v="0"/>
    <n v="863.37"/>
    <x v="7"/>
    <x v="5"/>
    <x v="4"/>
  </r>
  <r>
    <s v="SUP.Q.B01.W0.S14.E0030._T._Z._Z.P_.LE.E.C"/>
    <x v="7"/>
    <x v="123"/>
    <x v="0"/>
    <x v="0"/>
    <x v="16"/>
    <n v="4809.8508000000002"/>
    <s v="Q:B01:W0:S14:E0030:_T:_Z:_Z:P_:LE:E:C"/>
    <x v="1"/>
    <x v="0"/>
    <s v="W0"/>
    <s v="S14"/>
    <x v="85"/>
    <x v="0"/>
    <s v="_Z"/>
    <s v="_Z"/>
    <s v="P_"/>
    <s v="LE"/>
    <s v="E"/>
    <s v="C"/>
    <x v="123"/>
    <x v="13"/>
    <n v="4809.8508000000002"/>
    <s v="Q:B01:W0:S14:E0030:_T:_Z:_Z:P_:LE:E:C20153"/>
    <n v="0"/>
    <n v="4809.8500000000004"/>
    <x v="7"/>
    <x v="5"/>
    <x v="4"/>
  </r>
  <r>
    <s v="SUP.Q.B01.W0.S11.E0030._T._Z._Z.P_.LE.E.C"/>
    <x v="7"/>
    <x v="124"/>
    <x v="0"/>
    <x v="0"/>
    <x v="16"/>
    <n v="3967.8897999999999"/>
    <s v="Q:B01:W0:S11:E0030:_T:_Z:_Z:P_:LE:E:C"/>
    <x v="1"/>
    <x v="0"/>
    <s v="W0"/>
    <s v="S11"/>
    <x v="85"/>
    <x v="0"/>
    <s v="_Z"/>
    <s v="_Z"/>
    <s v="P_"/>
    <s v="LE"/>
    <s v="E"/>
    <s v="C"/>
    <x v="124"/>
    <x v="13"/>
    <n v="3967.8897999999999"/>
    <s v="Q:B01:W0:S11:E0030:_T:_Z:_Z:P_:LE:E:C20153"/>
    <n v="0"/>
    <n v="3967.89"/>
    <x v="7"/>
    <x v="5"/>
    <x v="4"/>
  </r>
  <r>
    <s v="SUP.Q.B01.W0.S12R.E0030._T._Z._Z.P_.LE.E.C"/>
    <x v="7"/>
    <x v="125"/>
    <x v="0"/>
    <x v="0"/>
    <x v="16"/>
    <n v="857.81590000000006"/>
    <s v="Q:B01:W0:S12R:E0030:_T:_Z:_Z:P_:LE:E:C"/>
    <x v="1"/>
    <x v="0"/>
    <s v="W0"/>
    <s v="S12R"/>
    <x v="85"/>
    <x v="0"/>
    <s v="_Z"/>
    <s v="_Z"/>
    <s v="P_"/>
    <s v="LE"/>
    <s v="E"/>
    <s v="C"/>
    <x v="125"/>
    <x v="13"/>
    <n v="857.81590000000006"/>
    <s v="Q:B01:W0:S12R:E0030:_T:_Z:_Z:P_:LE:E:C20153"/>
    <n v="0"/>
    <n v="857.82"/>
    <x v="7"/>
    <x v="5"/>
    <x v="4"/>
  </r>
  <r>
    <s v="SUP.Q.B01.W0._Z.E0030._T._Z._Z.P_.LE.E.C"/>
    <x v="7"/>
    <x v="126"/>
    <x v="0"/>
    <x v="0"/>
    <x v="16"/>
    <n v="12363.4648"/>
    <s v="Q:B01:W0:_Z:E0030:_T:_Z:_Z:P_:LE:E:C"/>
    <x v="1"/>
    <x v="0"/>
    <s v="W0"/>
    <s v="_Z"/>
    <x v="85"/>
    <x v="0"/>
    <s v="_Z"/>
    <s v="_Z"/>
    <s v="P_"/>
    <s v="LE"/>
    <s v="E"/>
    <s v="C"/>
    <x v="126"/>
    <x v="13"/>
    <n v="12363.4648"/>
    <s v="Q:B01:W0:_Z:E0030:_T:_Z:_Z:P_:LE:E:C20153"/>
    <n v="0"/>
    <n v="12363.46"/>
    <x v="7"/>
    <x v="5"/>
    <x v="4"/>
  </r>
  <r>
    <s v="SUP.Q.B01.W0._Z.E0040._T._Z._Z.P_.LE.E.C"/>
    <x v="7"/>
    <x v="127"/>
    <x v="0"/>
    <x v="0"/>
    <x v="16"/>
    <n v="5167.1286"/>
    <s v="Q:B01:W0:_Z:E0040:_T:_Z:_Z:P_:LE:E:C"/>
    <x v="1"/>
    <x v="0"/>
    <s v="W0"/>
    <s v="_Z"/>
    <x v="86"/>
    <x v="0"/>
    <s v="_Z"/>
    <s v="_Z"/>
    <s v="P_"/>
    <s v="LE"/>
    <s v="E"/>
    <s v="C"/>
    <x v="127"/>
    <x v="13"/>
    <n v="5167.1286"/>
    <s v="Q:B01:W0:_Z:E0040:_T:_Z:_Z:P_:LE:E:C20153"/>
    <n v="0"/>
    <n v="5167.13"/>
    <x v="7"/>
    <x v="5"/>
    <x v="4"/>
  </r>
  <r>
    <s v="SUP.Q.B01.W0._Z.E0010._T._Z._Z.P_.LE.E.C"/>
    <x v="7"/>
    <x v="128"/>
    <x v="0"/>
    <x v="0"/>
    <x v="16"/>
    <n v="20037.965"/>
    <s v="Q:B01:W0:_Z:E0010:_T:_Z:_Z:P_:LE:E:C"/>
    <x v="1"/>
    <x v="0"/>
    <s v="W0"/>
    <s v="_Z"/>
    <x v="0"/>
    <x v="0"/>
    <s v="_Z"/>
    <s v="_Z"/>
    <s v="P_"/>
    <s v="LE"/>
    <s v="E"/>
    <s v="C"/>
    <x v="128"/>
    <x v="13"/>
    <n v="20037.965"/>
    <s v="Q:B01:W0:_Z:E0010:_T:_Z:_Z:P_:LE:E:C20153"/>
    <n v="0"/>
    <n v="20037.97"/>
    <x v="7"/>
    <x v="5"/>
    <x v="4"/>
  </r>
  <r>
    <s v="SUP.Q.B01.W0.S122Z.I3642._T._Z._Z.P_._Z.PCT.C"/>
    <x v="7"/>
    <x v="130"/>
    <x v="0"/>
    <x v="0"/>
    <x v="16"/>
    <n v="0.03"/>
    <s v="Q:B01:W0:S122Z:I3642:_T:_Z:_Z:P_:_Z:PCT:C"/>
    <x v="1"/>
    <x v="0"/>
    <s v="W0"/>
    <s v="S122Z"/>
    <x v="87"/>
    <x v="0"/>
    <s v="_Z"/>
    <s v="_Z"/>
    <s v="P_"/>
    <s v="_Z"/>
    <s v="PCT"/>
    <s v="C"/>
    <x v="130"/>
    <x v="13"/>
    <n v="2.9999999999999997E-4"/>
    <s v="Q:B01:W0:S122Z:I3642:_T:_Z:_Z:P_:_Z:PCT:C20153"/>
    <n v="0"/>
    <n v="0.03"/>
    <x v="7"/>
    <x v="5"/>
    <x v="4"/>
  </r>
  <r>
    <s v="SUP.Q.B01.W0.S13.I3642._T._Z._Z.P_._Z.PCT.C"/>
    <x v="7"/>
    <x v="131"/>
    <x v="0"/>
    <x v="0"/>
    <x v="16"/>
    <n v="0.06"/>
    <s v="Q:B01:W0:S13:I3642:_T:_Z:_Z:P_:_Z:PCT:C"/>
    <x v="1"/>
    <x v="0"/>
    <s v="W0"/>
    <s v="S13"/>
    <x v="87"/>
    <x v="0"/>
    <s v="_Z"/>
    <s v="_Z"/>
    <s v="P_"/>
    <s v="_Z"/>
    <s v="PCT"/>
    <s v="C"/>
    <x v="131"/>
    <x v="13"/>
    <n v="5.9999999999999995E-4"/>
    <s v="Q:B01:W0:S13:I3642:_T:_Z:_Z:P_:_Z:PCT:C20153"/>
    <n v="0"/>
    <n v="0.06"/>
    <x v="7"/>
    <x v="5"/>
    <x v="4"/>
  </r>
  <r>
    <s v="SUP.Q.B01.W0.S14.I3642._T._Z._Z.P_._Z.PCT.C"/>
    <x v="7"/>
    <x v="132"/>
    <x v="0"/>
    <x v="0"/>
    <x v="16"/>
    <n v="0.49"/>
    <s v="Q:B01:W0:S14:I3642:_T:_Z:_Z:P_:_Z:PCT:C"/>
    <x v="1"/>
    <x v="0"/>
    <s v="W0"/>
    <s v="S14"/>
    <x v="87"/>
    <x v="0"/>
    <s v="_Z"/>
    <s v="_Z"/>
    <s v="P_"/>
    <s v="_Z"/>
    <s v="PCT"/>
    <s v="C"/>
    <x v="132"/>
    <x v="13"/>
    <n v="4.8999999999999998E-3"/>
    <s v="Q:B01:W0:S14:I3642:_T:_Z:_Z:P_:_Z:PCT:C20153"/>
    <n v="0"/>
    <n v="0.49"/>
    <x v="7"/>
    <x v="5"/>
    <x v="4"/>
  </r>
  <r>
    <s v="SUP.Q.B01.W0.S11.I3642._T._Z._Z.P_._Z.PCT.C"/>
    <x v="7"/>
    <x v="133"/>
    <x v="0"/>
    <x v="0"/>
    <x v="16"/>
    <n v="0.82"/>
    <s v="Q:B01:W0:S11:I3642:_T:_Z:_Z:P_:_Z:PCT:C"/>
    <x v="1"/>
    <x v="0"/>
    <s v="W0"/>
    <s v="S11"/>
    <x v="87"/>
    <x v="0"/>
    <s v="_Z"/>
    <s v="_Z"/>
    <s v="P_"/>
    <s v="_Z"/>
    <s v="PCT"/>
    <s v="C"/>
    <x v="133"/>
    <x v="13"/>
    <n v="8.199999999999999E-3"/>
    <s v="Q:B01:W0:S11:I3642:_T:_Z:_Z:P_:_Z:PCT:C20153"/>
    <n v="0"/>
    <n v="0.82"/>
    <x v="7"/>
    <x v="5"/>
    <x v="4"/>
  </r>
  <r>
    <s v="SUP.Q.B01.W0.S12R.I3642._T._Z._Z.P_._Z.PCT.C"/>
    <x v="7"/>
    <x v="134"/>
    <x v="0"/>
    <x v="0"/>
    <x v="16"/>
    <n v="0.15"/>
    <s v="Q:B01:W0:S12R:I3642:_T:_Z:_Z:P_:_Z:PCT:C"/>
    <x v="1"/>
    <x v="0"/>
    <s v="W0"/>
    <s v="S12R"/>
    <x v="87"/>
    <x v="0"/>
    <s v="_Z"/>
    <s v="_Z"/>
    <s v="P_"/>
    <s v="_Z"/>
    <s v="PCT"/>
    <s v="C"/>
    <x v="134"/>
    <x v="13"/>
    <n v="1.5E-3"/>
    <s v="Q:B01:W0:S12R:I3642:_T:_Z:_Z:P_:_Z:PCT:C20153"/>
    <n v="0"/>
    <n v="0.15"/>
    <x v="7"/>
    <x v="5"/>
    <x v="4"/>
  </r>
  <r>
    <s v="SUP.Q.B01.W0._Z.I3642._T._Z._Z.P_._Z.PCT.C"/>
    <x v="7"/>
    <x v="135"/>
    <x v="0"/>
    <x v="0"/>
    <x v="16"/>
    <n v="0.47"/>
    <s v="Q:B01:W0:_Z:I3642:_T:_Z:_Z:P_:_Z:PCT:C"/>
    <x v="1"/>
    <x v="0"/>
    <s v="W0"/>
    <s v="_Z"/>
    <x v="87"/>
    <x v="0"/>
    <s v="_Z"/>
    <s v="_Z"/>
    <s v="P_"/>
    <s v="_Z"/>
    <s v="PCT"/>
    <s v="C"/>
    <x v="135"/>
    <x v="13"/>
    <n v="4.6999999999999993E-3"/>
    <s v="Q:B01:W0:_Z:I3642:_T:_Z:_Z:P_:_Z:PCT:C20153"/>
    <n v="0"/>
    <n v="0.47"/>
    <x v="7"/>
    <x v="5"/>
    <x v="4"/>
  </r>
  <r>
    <s v="SUP.Q.B01.W0._Z.I3643._T._Z._Z.P_._Z.PCT.C"/>
    <x v="7"/>
    <x v="136"/>
    <x v="0"/>
    <x v="0"/>
    <x v="16"/>
    <n v="0.09"/>
    <s v="Q:B01:W0:_Z:I3643:_T:_Z:_Z:P_:_Z:PCT:C"/>
    <x v="1"/>
    <x v="0"/>
    <s v="W0"/>
    <s v="_Z"/>
    <x v="88"/>
    <x v="0"/>
    <s v="_Z"/>
    <s v="_Z"/>
    <s v="P_"/>
    <s v="_Z"/>
    <s v="PCT"/>
    <s v="C"/>
    <x v="136"/>
    <x v="13"/>
    <n v="8.9999999999999998E-4"/>
    <s v="Q:B01:W0:_Z:I3643:_T:_Z:_Z:P_:_Z:PCT:C20153"/>
    <n v="0"/>
    <n v="0.09"/>
    <x v="7"/>
    <x v="5"/>
    <x v="4"/>
  </r>
  <r>
    <s v="SUP.Q.B01.W0._Z.I3645._T._Z._Z.P_._Z.PCT.C"/>
    <x v="7"/>
    <x v="137"/>
    <x v="0"/>
    <x v="0"/>
    <x v="16"/>
    <n v="0.33"/>
    <s v="Q:B01:W0:_Z:I3645:_T:_Z:_Z:P_:_Z:PCT:C"/>
    <x v="1"/>
    <x v="0"/>
    <s v="W0"/>
    <s v="_Z"/>
    <x v="89"/>
    <x v="0"/>
    <s v="_Z"/>
    <s v="_Z"/>
    <s v="P_"/>
    <s v="_Z"/>
    <s v="PCT"/>
    <s v="C"/>
    <x v="137"/>
    <x v="13"/>
    <n v="3.3E-3"/>
    <s v="Q:B01:W0:_Z:I3645:_T:_Z:_Z:P_:_Z:PCT:C20153"/>
    <n v="0"/>
    <n v="0.33"/>
    <x v="7"/>
    <x v="5"/>
    <x v="4"/>
  </r>
  <r>
    <s v="SUP.Q.B01.W0.S121.E0030._T._Z._Z.N_.LE.E.C"/>
    <x v="8"/>
    <x v="138"/>
    <x v="0"/>
    <x v="0"/>
    <x v="16"/>
    <n v="3.39E-2"/>
    <s v="Q:B01:W0:S121:E0030:_T:_Z:_Z:N_:LE:E:C"/>
    <x v="1"/>
    <x v="0"/>
    <s v="W0"/>
    <s v="S121"/>
    <x v="85"/>
    <x v="0"/>
    <s v="_Z"/>
    <s v="_Z"/>
    <s v="N_"/>
    <s v="LE"/>
    <s v="E"/>
    <s v="C"/>
    <x v="138"/>
    <x v="13"/>
    <n v="3.39E-2"/>
    <s v="Q:B01:W0:S121:E0030:_T:_Z:_Z:N_:LE:E:C20153"/>
    <n v="0"/>
    <n v="0.03"/>
    <x v="7"/>
    <x v="5"/>
    <x v="4"/>
  </r>
  <r>
    <s v="SUP.Q.B01.W0.S122Z.E0030._T._Z._Z.N_.LE.E.C"/>
    <x v="8"/>
    <x v="139"/>
    <x v="0"/>
    <x v="0"/>
    <x v="16"/>
    <n v="3.4998"/>
    <s v="Q:B01:W0:S122Z:E0030:_T:_Z:_Z:N_:LE:E:C"/>
    <x v="1"/>
    <x v="0"/>
    <s v="W0"/>
    <s v="S122Z"/>
    <x v="85"/>
    <x v="0"/>
    <s v="_Z"/>
    <s v="_Z"/>
    <s v="N_"/>
    <s v="LE"/>
    <s v="E"/>
    <s v="C"/>
    <x v="139"/>
    <x v="13"/>
    <n v="3.4998"/>
    <s v="Q:B01:W0:S122Z:E0030:_T:_Z:_Z:N_:LE:E:C20153"/>
    <n v="0"/>
    <n v="3.5"/>
    <x v="7"/>
    <x v="5"/>
    <x v="4"/>
  </r>
  <r>
    <s v="SUP.Q.B01.W0.S13.E0030._T._Z._Z.N_.LE.E.C"/>
    <x v="8"/>
    <x v="140"/>
    <x v="0"/>
    <x v="0"/>
    <x v="16"/>
    <n v="6.9673999999999996"/>
    <s v="Q:B01:W0:S13:E0030:_T:_Z:_Z:N_:LE:E:C"/>
    <x v="1"/>
    <x v="0"/>
    <s v="W0"/>
    <s v="S13"/>
    <x v="85"/>
    <x v="0"/>
    <s v="_Z"/>
    <s v="_Z"/>
    <s v="N_"/>
    <s v="LE"/>
    <s v="E"/>
    <s v="C"/>
    <x v="140"/>
    <x v="13"/>
    <n v="6.9673999999999996"/>
    <s v="Q:B01:W0:S13:E0030:_T:_Z:_Z:N_:LE:E:C20153"/>
    <n v="0"/>
    <n v="6.97"/>
    <x v="7"/>
    <x v="5"/>
    <x v="4"/>
  </r>
  <r>
    <s v="SUP.Q.B01.W0.S14.E0030._T._Z._Z.N_.LE.E.C"/>
    <x v="8"/>
    <x v="141"/>
    <x v="0"/>
    <x v="0"/>
    <x v="16"/>
    <n v="318.67329999999998"/>
    <s v="Q:B01:W0:S14:E0030:_T:_Z:_Z:N_:LE:E:C"/>
    <x v="1"/>
    <x v="0"/>
    <s v="W0"/>
    <s v="S14"/>
    <x v="85"/>
    <x v="0"/>
    <s v="_Z"/>
    <s v="_Z"/>
    <s v="N_"/>
    <s v="LE"/>
    <s v="E"/>
    <s v="C"/>
    <x v="141"/>
    <x v="13"/>
    <n v="318.67329999999998"/>
    <s v="Q:B01:W0:S14:E0030:_T:_Z:_Z:N_:LE:E:C20153"/>
    <n v="0"/>
    <n v="318.67"/>
    <x v="7"/>
    <x v="5"/>
    <x v="4"/>
  </r>
  <r>
    <s v="SUP.Q.B01.W0.S11.E0030._T._Z._Z.N_.LE.E.C"/>
    <x v="8"/>
    <x v="142"/>
    <x v="0"/>
    <x v="0"/>
    <x v="16"/>
    <n v="613.3623"/>
    <s v="Q:B01:W0:S11:E0030:_T:_Z:_Z:N_:LE:E:C"/>
    <x v="1"/>
    <x v="0"/>
    <s v="W0"/>
    <s v="S11"/>
    <x v="85"/>
    <x v="0"/>
    <s v="_Z"/>
    <s v="_Z"/>
    <s v="N_"/>
    <s v="LE"/>
    <s v="E"/>
    <s v="C"/>
    <x v="142"/>
    <x v="13"/>
    <n v="613.3623"/>
    <s v="Q:B01:W0:S11:E0030:_T:_Z:_Z:N_:LE:E:C20153"/>
    <n v="0"/>
    <n v="613.36"/>
    <x v="7"/>
    <x v="5"/>
    <x v="4"/>
  </r>
  <r>
    <s v="SUP.Q.B01.W0.S12R.E0030._T._Z._Z.N_.LE.E.C"/>
    <x v="8"/>
    <x v="143"/>
    <x v="0"/>
    <x v="0"/>
    <x v="16"/>
    <n v="32.469900000000003"/>
    <s v="Q:B01:W0:S12R:E0030:_T:_Z:_Z:N_:LE:E:C"/>
    <x v="1"/>
    <x v="0"/>
    <s v="W0"/>
    <s v="S12R"/>
    <x v="85"/>
    <x v="0"/>
    <s v="_Z"/>
    <s v="_Z"/>
    <s v="N_"/>
    <s v="LE"/>
    <s v="E"/>
    <s v="C"/>
    <x v="143"/>
    <x v="13"/>
    <n v="32.469900000000003"/>
    <s v="Q:B01:W0:S12R:E0030:_T:_Z:_Z:N_:LE:E:C20153"/>
    <n v="0"/>
    <n v="32.47"/>
    <x v="7"/>
    <x v="5"/>
    <x v="4"/>
  </r>
  <r>
    <s v="SUP.Q.B01.W0._Z.E0030._T._Z._Z.N_.LE.E.C"/>
    <x v="8"/>
    <x v="144"/>
    <x v="0"/>
    <x v="0"/>
    <x v="16"/>
    <n v="975.0068"/>
    <s v="Q:B01:W0:_Z:E0030:_T:_Z:_Z:N_:LE:E:C"/>
    <x v="1"/>
    <x v="0"/>
    <s v="W0"/>
    <s v="_Z"/>
    <x v="85"/>
    <x v="0"/>
    <s v="_Z"/>
    <s v="_Z"/>
    <s v="N_"/>
    <s v="LE"/>
    <s v="E"/>
    <s v="C"/>
    <x v="144"/>
    <x v="13"/>
    <n v="975.0068"/>
    <s v="Q:B01:W0:_Z:E0030:_T:_Z:_Z:N_:LE:E:C20153"/>
    <n v="1"/>
    <n v="975.01"/>
    <x v="7"/>
    <x v="5"/>
    <x v="4"/>
  </r>
  <r>
    <s v="SUP.Q.B01.W0._Z.E0040._T._Z._Z.N_.LE.E.C"/>
    <x v="8"/>
    <x v="145"/>
    <x v="0"/>
    <x v="0"/>
    <x v="16"/>
    <n v="41.807299999999998"/>
    <s v="Q:B01:W0:_Z:E0040:_T:_Z:_Z:N_:LE:E:C"/>
    <x v="1"/>
    <x v="0"/>
    <s v="W0"/>
    <s v="_Z"/>
    <x v="86"/>
    <x v="0"/>
    <s v="_Z"/>
    <s v="_Z"/>
    <s v="N_"/>
    <s v="LE"/>
    <s v="E"/>
    <s v="C"/>
    <x v="145"/>
    <x v="13"/>
    <n v="41.807299999999998"/>
    <s v="Q:B01:W0:_Z:E0040:_T:_Z:_Z:N_:LE:E:C20153"/>
    <n v="0"/>
    <n v="41.81"/>
    <x v="7"/>
    <x v="5"/>
    <x v="4"/>
  </r>
  <r>
    <s v="SUP.Q.B01.W0._Z.E0010._T._Z._Z.N_.LE.E.C"/>
    <x v="8"/>
    <x v="146"/>
    <x v="0"/>
    <x v="0"/>
    <x v="16"/>
    <n v="1024.6617000000001"/>
    <s v="Q:B01:W0:_Z:E0010:_T:_Z:_Z:N_:LE:E:C"/>
    <x v="1"/>
    <x v="0"/>
    <s v="W0"/>
    <s v="_Z"/>
    <x v="0"/>
    <x v="0"/>
    <s v="_Z"/>
    <s v="_Z"/>
    <s v="N_"/>
    <s v="LE"/>
    <s v="E"/>
    <s v="C"/>
    <x v="146"/>
    <x v="13"/>
    <n v="1024.6617000000001"/>
    <s v="Q:B01:W0:_Z:E0010:_T:_Z:_Z:N_:LE:E:C20153"/>
    <n v="0"/>
    <n v="1024.6600000000001"/>
    <x v="7"/>
    <x v="5"/>
    <x v="4"/>
  </r>
  <r>
    <s v="SUP.Q.B01.W0.S121.I3642._T._Z._Z.N_._Z.PCT.C"/>
    <x v="8"/>
    <x v="147"/>
    <x v="0"/>
    <x v="0"/>
    <x v="16"/>
    <n v="99.59"/>
    <s v="Q:B01:W0:S121:I3642:_T:_Z:_Z:N_:_Z:PCT:C"/>
    <x v="1"/>
    <x v="0"/>
    <s v="W0"/>
    <s v="S121"/>
    <x v="87"/>
    <x v="0"/>
    <s v="_Z"/>
    <s v="_Z"/>
    <s v="N_"/>
    <s v="_Z"/>
    <s v="PCT"/>
    <s v="C"/>
    <x v="147"/>
    <x v="13"/>
    <n v="0.99590000000000001"/>
    <s v="Q:B01:W0:S121:I3642:_T:_Z:_Z:N_:_Z:PCT:C20153"/>
    <n v="0"/>
    <n v="99.59"/>
    <x v="7"/>
    <x v="5"/>
    <x v="4"/>
  </r>
  <r>
    <s v="SUP.Q.B01.W0.S122Z.I3642._T._Z._Z.N_._Z.PCT.C"/>
    <x v="8"/>
    <x v="148"/>
    <x v="0"/>
    <x v="0"/>
    <x v="16"/>
    <n v="66.47"/>
    <s v="Q:B01:W0:S122Z:I3642:_T:_Z:_Z:N_:_Z:PCT:C"/>
    <x v="1"/>
    <x v="0"/>
    <s v="W0"/>
    <s v="S122Z"/>
    <x v="87"/>
    <x v="0"/>
    <s v="_Z"/>
    <s v="_Z"/>
    <s v="N_"/>
    <s v="_Z"/>
    <s v="PCT"/>
    <s v="C"/>
    <x v="148"/>
    <x v="13"/>
    <n v="0.66469999999999996"/>
    <s v="Q:B01:W0:S122Z:I3642:_T:_Z:_Z:N_:_Z:PCT:C20153"/>
    <n v="0"/>
    <n v="66.47"/>
    <x v="7"/>
    <x v="5"/>
    <x v="4"/>
  </r>
  <r>
    <s v="SUP.Q.B01.W0.S13.I3642._T._Z._Z.N_._Z.PCT.C"/>
    <x v="8"/>
    <x v="149"/>
    <x v="0"/>
    <x v="0"/>
    <x v="16"/>
    <n v="13.67"/>
    <s v="Q:B01:W0:S13:I3642:_T:_Z:_Z:N_:_Z:PCT:C"/>
    <x v="1"/>
    <x v="0"/>
    <s v="W0"/>
    <s v="S13"/>
    <x v="87"/>
    <x v="0"/>
    <s v="_Z"/>
    <s v="_Z"/>
    <s v="N_"/>
    <s v="_Z"/>
    <s v="PCT"/>
    <s v="C"/>
    <x v="149"/>
    <x v="13"/>
    <n v="0.13669999999999999"/>
    <s v="Q:B01:W0:S13:I3642:_T:_Z:_Z:N_:_Z:PCT:C20153"/>
    <n v="0"/>
    <n v="13.67"/>
    <x v="7"/>
    <x v="5"/>
    <x v="4"/>
  </r>
  <r>
    <s v="SUP.Q.B01.W0.S14.I3642._T._Z._Z.N_._Z.PCT.C"/>
    <x v="8"/>
    <x v="150"/>
    <x v="0"/>
    <x v="0"/>
    <x v="16"/>
    <n v="41.33"/>
    <s v="Q:B01:W0:S14:I3642:_T:_Z:_Z:N_:_Z:PCT:C"/>
    <x v="1"/>
    <x v="0"/>
    <s v="W0"/>
    <s v="S14"/>
    <x v="87"/>
    <x v="0"/>
    <s v="_Z"/>
    <s v="_Z"/>
    <s v="N_"/>
    <s v="_Z"/>
    <s v="PCT"/>
    <s v="C"/>
    <x v="150"/>
    <x v="13"/>
    <n v="0.4133"/>
    <s v="Q:B01:W0:S14:I3642:_T:_Z:_Z:N_:_Z:PCT:C20153"/>
    <n v="0"/>
    <n v="41.33"/>
    <x v="7"/>
    <x v="5"/>
    <x v="4"/>
  </r>
  <r>
    <s v="SUP.Q.B01.W0.S11.I3642._T._Z._Z.N_._Z.PCT.C"/>
    <x v="8"/>
    <x v="151"/>
    <x v="0"/>
    <x v="0"/>
    <x v="16"/>
    <n v="47"/>
    <s v="Q:B01:W0:S11:I3642:_T:_Z:_Z:N_:_Z:PCT:C"/>
    <x v="1"/>
    <x v="0"/>
    <s v="W0"/>
    <s v="S11"/>
    <x v="87"/>
    <x v="0"/>
    <s v="_Z"/>
    <s v="_Z"/>
    <s v="N_"/>
    <s v="_Z"/>
    <s v="PCT"/>
    <s v="C"/>
    <x v="151"/>
    <x v="13"/>
    <n v="0.47"/>
    <s v="Q:B01:W0:S11:I3642:_T:_Z:_Z:N_:_Z:PCT:C20153"/>
    <n v="0"/>
    <n v="47"/>
    <x v="7"/>
    <x v="5"/>
    <x v="4"/>
  </r>
  <r>
    <s v="SUP.Q.B01.W0.S12R.I3642._T._Z._Z.N_._Z.PCT.C"/>
    <x v="8"/>
    <x v="152"/>
    <x v="0"/>
    <x v="0"/>
    <x v="16"/>
    <n v="49.66"/>
    <s v="Q:B01:W0:S12R:I3642:_T:_Z:_Z:N_:_Z:PCT:C"/>
    <x v="1"/>
    <x v="0"/>
    <s v="W0"/>
    <s v="S12R"/>
    <x v="87"/>
    <x v="0"/>
    <s v="_Z"/>
    <s v="_Z"/>
    <s v="N_"/>
    <s v="_Z"/>
    <s v="PCT"/>
    <s v="C"/>
    <x v="152"/>
    <x v="13"/>
    <n v="0.49659999999999999"/>
    <s v="Q:B01:W0:S12R:I3642:_T:_Z:_Z:N_:_Z:PCT:C20153"/>
    <n v="0"/>
    <n v="49.66"/>
    <x v="7"/>
    <x v="5"/>
    <x v="4"/>
  </r>
  <r>
    <s v="SUP.Q.B01.W0._Z.I3642._T._Z._Z.N_._Z.PCT.C"/>
    <x v="8"/>
    <x v="153"/>
    <x v="0"/>
    <x v="0"/>
    <x v="16"/>
    <n v="45.07"/>
    <s v="Q:B01:W0:_Z:I3642:_T:_Z:_Z:N_:_Z:PCT:C"/>
    <x v="1"/>
    <x v="0"/>
    <s v="W0"/>
    <s v="_Z"/>
    <x v="87"/>
    <x v="0"/>
    <s v="_Z"/>
    <s v="_Z"/>
    <s v="N_"/>
    <s v="_Z"/>
    <s v="PCT"/>
    <s v="C"/>
    <x v="153"/>
    <x v="13"/>
    <n v="0.45069999999999999"/>
    <s v="Q:B01:W0:_Z:I3642:_T:_Z:_Z:N_:_Z:PCT:C20153"/>
    <n v="0"/>
    <n v="45.07"/>
    <x v="7"/>
    <x v="5"/>
    <x v="4"/>
  </r>
  <r>
    <s v="SUP.Q.B01.W0._Z.I3643._T._Z._Z.N_._Z.PCT.C"/>
    <x v="8"/>
    <x v="154"/>
    <x v="0"/>
    <x v="0"/>
    <x v="16"/>
    <n v="13.44"/>
    <s v="Q:B01:W0:_Z:I3643:_T:_Z:_Z:N_:_Z:PCT:C"/>
    <x v="1"/>
    <x v="0"/>
    <s v="W0"/>
    <s v="_Z"/>
    <x v="88"/>
    <x v="0"/>
    <s v="_Z"/>
    <s v="_Z"/>
    <s v="N_"/>
    <s v="_Z"/>
    <s v="PCT"/>
    <s v="C"/>
    <x v="154"/>
    <x v="13"/>
    <n v="0.13439999999999999"/>
    <s v="Q:B01:W0:_Z:I3643:_T:_Z:_Z:N_:_Z:PCT:C20153"/>
    <n v="0"/>
    <n v="13.44"/>
    <x v="7"/>
    <x v="5"/>
    <x v="4"/>
  </r>
  <r>
    <s v="SUP.Q.B01.W0._Z.I3645._T._Z._Z.N_._Z.PCT.C"/>
    <x v="8"/>
    <x v="155"/>
    <x v="0"/>
    <x v="0"/>
    <x v="16"/>
    <n v="43.78"/>
    <s v="Q:B01:W0:_Z:I3645:_T:_Z:_Z:N_:_Z:PCT:C"/>
    <x v="1"/>
    <x v="0"/>
    <s v="W0"/>
    <s v="_Z"/>
    <x v="89"/>
    <x v="0"/>
    <s v="_Z"/>
    <s v="_Z"/>
    <s v="N_"/>
    <s v="_Z"/>
    <s v="PCT"/>
    <s v="C"/>
    <x v="155"/>
    <x v="13"/>
    <n v="0.43780000000000002"/>
    <s v="Q:B01:W0:_Z:I3645:_T:_Z:_Z:N_:_Z:PCT:C20153"/>
    <n v="0"/>
    <n v="43.78"/>
    <x v="7"/>
    <x v="5"/>
    <x v="4"/>
  </r>
  <r>
    <s v="SUP.Q.B01.W0._Z.E0030._T._Z._Z.ALL.LE.E.C"/>
    <x v="9"/>
    <x v="156"/>
    <x v="0"/>
    <x v="0"/>
    <x v="16"/>
    <n v="13338.471600000001"/>
    <s v="Q:B01:W0:_Z:E0030:_T:_Z:_Z:ALL:LE:E:C"/>
    <x v="1"/>
    <x v="0"/>
    <s v="W0"/>
    <s v="_Z"/>
    <x v="85"/>
    <x v="0"/>
    <s v="_Z"/>
    <s v="_Z"/>
    <s v="ALL"/>
    <s v="LE"/>
    <s v="E"/>
    <s v="C"/>
    <x v="156"/>
    <x v="13"/>
    <n v="13338.471600000001"/>
    <s v="Q:B01:W0:_Z:E0030:_T:_Z:_Z:ALL:LE:E:C20153"/>
    <n v="0"/>
    <n v="13338.47"/>
    <x v="8"/>
    <x v="5"/>
    <x v="4"/>
  </r>
  <r>
    <s v="SUP.Q.B01.W0._Z.E0030._T._Z._Z.N_.LE.E.C"/>
    <x v="9"/>
    <x v="144"/>
    <x v="0"/>
    <x v="0"/>
    <x v="16"/>
    <n v="975.0068"/>
    <s v="Q:B01:W0:_Z:E0030:_T:_Z:_Z:N_:LE:E:C"/>
    <x v="1"/>
    <x v="0"/>
    <s v="W0"/>
    <s v="_Z"/>
    <x v="85"/>
    <x v="0"/>
    <s v="_Z"/>
    <s v="_Z"/>
    <s v="N_"/>
    <s v="LE"/>
    <s v="E"/>
    <s v="C"/>
    <x v="144"/>
    <x v="13"/>
    <n v="975.0068"/>
    <s v="Q:B01:W0:_Z:E0030:_T:_Z:_Z:N_:LE:E:C20153"/>
    <n v="0"/>
    <n v="975.01"/>
    <x v="8"/>
    <x v="5"/>
    <x v="4"/>
  </r>
  <r>
    <s v="SUP.Q.B01.W0._Z.I7000._T._Z._Z._Z._Z.PCT.C"/>
    <x v="9"/>
    <x v="157"/>
    <x v="0"/>
    <x v="0"/>
    <x v="16"/>
    <n v="7.31"/>
    <s v="Q:B01:W0:_Z:I7000:_T:_Z:_Z:_Z:_Z:PCT:C"/>
    <x v="1"/>
    <x v="0"/>
    <s v="W0"/>
    <s v="_Z"/>
    <x v="90"/>
    <x v="0"/>
    <s v="_Z"/>
    <s v="_Z"/>
    <s v="_Z"/>
    <s v="_Z"/>
    <s v="PCT"/>
    <s v="C"/>
    <x v="157"/>
    <x v="13"/>
    <n v="7.3099999999999998E-2"/>
    <s v="Q:B01:W0:_Z:I7000:_T:_Z:_Z:_Z:_Z:PCT:C20153"/>
    <n v="0"/>
    <n v="7.31"/>
    <x v="8"/>
    <x v="5"/>
    <x v="4"/>
  </r>
  <r>
    <s v="SUP.Q.B01.W0.S121.E0030._T._Z._Z.PFM.LE.E.C"/>
    <x v="10"/>
    <x v="158"/>
    <x v="0"/>
    <x v="0"/>
    <x v="16"/>
    <s v="-"/>
    <s v="Q:B01:W0:S121:E0030:_T:_Z:_Z:PFM:LE:E:C"/>
    <x v="1"/>
    <x v="0"/>
    <s v="W0"/>
    <s v="S121"/>
    <x v="85"/>
    <x v="0"/>
    <s v="_Z"/>
    <s v="_Z"/>
    <s v="PFM"/>
    <s v="LE"/>
    <s v="E"/>
    <s v="C"/>
    <x v="158"/>
    <x v="13"/>
    <e v="#N/A"/>
    <s v="Q:B01:W0:S121:E0030:_T:_Z:_Z:PFM:LE:E:C20153"/>
    <n v="0"/>
    <e v="#N/A"/>
    <x v="9"/>
    <x v="5"/>
    <x v="4"/>
  </r>
  <r>
    <s v="SUP.Q.B01.W0.S122Z.E0030._T._Z._Z.PFM.LE.E.C"/>
    <x v="10"/>
    <x v="159"/>
    <x v="0"/>
    <x v="0"/>
    <x v="16"/>
    <s v="-"/>
    <s v="Q:B01:W0:S122Z:E0030:_T:_Z:_Z:PFM:LE:E:C"/>
    <x v="1"/>
    <x v="0"/>
    <s v="W0"/>
    <s v="S122Z"/>
    <x v="85"/>
    <x v="0"/>
    <s v="_Z"/>
    <s v="_Z"/>
    <s v="PFM"/>
    <s v="LE"/>
    <s v="E"/>
    <s v="C"/>
    <x v="159"/>
    <x v="13"/>
    <e v="#N/A"/>
    <s v="Q:B01:W0:S122Z:E0030:_T:_Z:_Z:PFM:LE:E:C20153"/>
    <n v="0"/>
    <e v="#N/A"/>
    <x v="9"/>
    <x v="5"/>
    <x v="4"/>
  </r>
  <r>
    <s v="SUP.Q.B01.W0.S122Z.I3642._T._Z._Z.PFM._Z.PCT.C"/>
    <x v="10"/>
    <x v="167"/>
    <x v="0"/>
    <x v="0"/>
    <x v="16"/>
    <s v="-"/>
    <s v="Q:B01:W0:S122Z:I3642:_T:_Z:_Z:PFM:_Z:PCT:C"/>
    <x v="1"/>
    <x v="0"/>
    <s v="W0"/>
    <s v="S122Z"/>
    <x v="87"/>
    <x v="0"/>
    <s v="_Z"/>
    <s v="_Z"/>
    <s v="PFM"/>
    <s v="_Z"/>
    <s v="PCT"/>
    <s v="C"/>
    <x v="167"/>
    <x v="13"/>
    <e v="#N/A"/>
    <s v="Q:B01:W0:S122Z:I3642:_T:_Z:_Z:PFM:_Z:PCT:C20153"/>
    <n v="0"/>
    <e v="#N/A"/>
    <x v="9"/>
    <x v="5"/>
    <x v="4"/>
  </r>
  <r>
    <s v="SUP.Q.B01.W0.S13.E0030._T._Z._Z.PFM.LE.E.C"/>
    <x v="10"/>
    <x v="160"/>
    <x v="0"/>
    <x v="0"/>
    <x v="16"/>
    <n v="5.7625000000000002"/>
    <s v="Q:B01:W0:S13:E0030:_T:_Z:_Z:PFM:LE:E:C"/>
    <x v="1"/>
    <x v="0"/>
    <s v="W0"/>
    <s v="S13"/>
    <x v="85"/>
    <x v="0"/>
    <s v="_Z"/>
    <s v="_Z"/>
    <s v="PFM"/>
    <s v="LE"/>
    <s v="E"/>
    <s v="C"/>
    <x v="160"/>
    <x v="13"/>
    <n v="5.7625000000000002"/>
    <s v="Q:B01:W0:S13:E0030:_T:_Z:_Z:PFM:LE:E:C20153"/>
    <n v="0"/>
    <n v="5.76"/>
    <x v="9"/>
    <x v="5"/>
    <x v="4"/>
  </r>
  <r>
    <s v="SUP.Q.B01.W0.S14.E0030._T._Z._Z.PFM.LE.E.C"/>
    <x v="10"/>
    <x v="161"/>
    <x v="0"/>
    <x v="0"/>
    <x v="16"/>
    <n v="116.05500000000001"/>
    <s v="Q:B01:W0:S14:E0030:_T:_Z:_Z:PFM:LE:E:C"/>
    <x v="1"/>
    <x v="0"/>
    <s v="W0"/>
    <s v="S14"/>
    <x v="85"/>
    <x v="0"/>
    <s v="_Z"/>
    <s v="_Z"/>
    <s v="PFM"/>
    <s v="LE"/>
    <s v="E"/>
    <s v="C"/>
    <x v="161"/>
    <x v="13"/>
    <n v="116.05500000000001"/>
    <s v="Q:B01:W0:S14:E0030:_T:_Z:_Z:PFM:LE:E:C20153"/>
    <n v="0"/>
    <n v="116.06"/>
    <x v="9"/>
    <x v="5"/>
    <x v="4"/>
  </r>
  <r>
    <s v="SUP.Q.B01.W0.S11.E0030._T._Z._Z.PFM.LE.E.C"/>
    <x v="10"/>
    <x v="162"/>
    <x v="0"/>
    <x v="0"/>
    <x v="16"/>
    <n v="114.1168"/>
    <s v="Q:B01:W0:S11:E0030:_T:_Z:_Z:PFM:LE:E:C"/>
    <x v="1"/>
    <x v="0"/>
    <s v="W0"/>
    <s v="S11"/>
    <x v="85"/>
    <x v="0"/>
    <s v="_Z"/>
    <s v="_Z"/>
    <s v="PFM"/>
    <s v="LE"/>
    <s v="E"/>
    <s v="C"/>
    <x v="162"/>
    <x v="13"/>
    <n v="114.1168"/>
    <s v="Q:B01:W0:S11:E0030:_T:_Z:_Z:PFM:LE:E:C20153"/>
    <n v="0"/>
    <n v="114.12"/>
    <x v="9"/>
    <x v="5"/>
    <x v="4"/>
  </r>
  <r>
    <s v="SUP.Q.B01.W0.S12R.E0030._T._Z._Z.PFM.LE.E.C"/>
    <x v="10"/>
    <x v="163"/>
    <x v="0"/>
    <x v="0"/>
    <x v="16"/>
    <n v="3.7597999999999998"/>
    <s v="Q:B01:W0:S12R:E0030:_T:_Z:_Z:PFM:LE:E:C"/>
    <x v="1"/>
    <x v="0"/>
    <s v="W0"/>
    <s v="S12R"/>
    <x v="85"/>
    <x v="0"/>
    <s v="_Z"/>
    <s v="_Z"/>
    <s v="PFM"/>
    <s v="LE"/>
    <s v="E"/>
    <s v="C"/>
    <x v="163"/>
    <x v="13"/>
    <n v="3.7597999999999998"/>
    <s v="Q:B01:W0:S12R:E0030:_T:_Z:_Z:PFM:LE:E:C20153"/>
    <n v="0"/>
    <n v="3.76"/>
    <x v="9"/>
    <x v="5"/>
    <x v="4"/>
  </r>
  <r>
    <s v="SUP.Q.B01.W0._Z.E0030._T._Z._Z.PFM.LE.E.C"/>
    <x v="10"/>
    <x v="164"/>
    <x v="0"/>
    <x v="0"/>
    <x v="16"/>
    <n v="239.77789999999999"/>
    <s v="Q:B01:W0:_Z:E0030:_T:_Z:_Z:PFM:LE:E:C"/>
    <x v="1"/>
    <x v="0"/>
    <s v="W0"/>
    <s v="_Z"/>
    <x v="85"/>
    <x v="0"/>
    <s v="_Z"/>
    <s v="_Z"/>
    <s v="PFM"/>
    <s v="LE"/>
    <s v="E"/>
    <s v="C"/>
    <x v="164"/>
    <x v="13"/>
    <n v="239.77789999999999"/>
    <s v="Q:B01:W0:_Z:E0030:_T:_Z:_Z:PFM:LE:E:C20153"/>
    <n v="0"/>
    <n v="239.78"/>
    <x v="9"/>
    <x v="5"/>
    <x v="4"/>
  </r>
  <r>
    <s v="SUP.Q.B01.W0._Z.E0040._T._Z._Z.PFM.LE.E.C"/>
    <x v="10"/>
    <x v="165"/>
    <x v="0"/>
    <x v="0"/>
    <x v="16"/>
    <n v="6.6925999999999997"/>
    <s v="Q:B01:W0:_Z:E0040:_T:_Z:_Z:PFM:LE:E:C"/>
    <x v="1"/>
    <x v="0"/>
    <s v="W0"/>
    <s v="_Z"/>
    <x v="86"/>
    <x v="0"/>
    <s v="_Z"/>
    <s v="_Z"/>
    <s v="PFM"/>
    <s v="LE"/>
    <s v="E"/>
    <s v="C"/>
    <x v="165"/>
    <x v="13"/>
    <n v="6.6925999999999997"/>
    <s v="Q:B01:W0:_Z:E0040:_T:_Z:_Z:PFM:LE:E:C20153"/>
    <n v="0"/>
    <n v="6.69"/>
    <x v="9"/>
    <x v="5"/>
    <x v="4"/>
  </r>
  <r>
    <s v="SUP.Q.B01.W0._Z.E0010._T._Z._Z.PFM.LE.E.C"/>
    <x v="10"/>
    <x v="166"/>
    <x v="0"/>
    <x v="0"/>
    <x v="16"/>
    <n v="246.7046"/>
    <s v="Q:B01:W0:_Z:E0010:_T:_Z:_Z:PFM:LE:E:C"/>
    <x v="1"/>
    <x v="0"/>
    <s v="W0"/>
    <s v="_Z"/>
    <x v="0"/>
    <x v="0"/>
    <s v="_Z"/>
    <s v="_Z"/>
    <s v="PFM"/>
    <s v="LE"/>
    <s v="E"/>
    <s v="C"/>
    <x v="166"/>
    <x v="13"/>
    <n v="246.7046"/>
    <s v="Q:B01:W0:_Z:E0010:_T:_Z:_Z:PFM:LE:E:C20153"/>
    <n v="0"/>
    <n v="246.7"/>
    <x v="9"/>
    <x v="5"/>
    <x v="4"/>
  </r>
  <r>
    <s v="SUP.Q.B01.W0.S13.I3642._T._Z._Z.PFM._Z.PCT.C"/>
    <x v="10"/>
    <x v="168"/>
    <x v="0"/>
    <x v="0"/>
    <x v="16"/>
    <n v="0.19"/>
    <s v="Q:B01:W0:S13:I3642:_T:_Z:_Z:PFM:_Z:PCT:C"/>
    <x v="1"/>
    <x v="0"/>
    <s v="W0"/>
    <s v="S13"/>
    <x v="87"/>
    <x v="0"/>
    <s v="_Z"/>
    <s v="_Z"/>
    <s v="PFM"/>
    <s v="_Z"/>
    <s v="PCT"/>
    <s v="C"/>
    <x v="168"/>
    <x v="13"/>
    <n v="1.9E-3"/>
    <s v="Q:B01:W0:S13:I3642:_T:_Z:_Z:PFM:_Z:PCT:C20153"/>
    <n v="0"/>
    <n v="0.19"/>
    <x v="9"/>
    <x v="5"/>
    <x v="4"/>
  </r>
  <r>
    <s v="SUP.Q.B01.W0.S14.I3642._T._Z._Z.PFM._Z.PCT.C"/>
    <x v="10"/>
    <x v="169"/>
    <x v="0"/>
    <x v="0"/>
    <x v="16"/>
    <n v="3.65"/>
    <s v="Q:B01:W0:S14:I3642:_T:_Z:_Z:PFM:_Z:PCT:C"/>
    <x v="1"/>
    <x v="0"/>
    <s v="W0"/>
    <s v="S14"/>
    <x v="87"/>
    <x v="0"/>
    <s v="_Z"/>
    <s v="_Z"/>
    <s v="PFM"/>
    <s v="_Z"/>
    <s v="PCT"/>
    <s v="C"/>
    <x v="169"/>
    <x v="13"/>
    <n v="3.6499999999999998E-2"/>
    <s v="Q:B01:W0:S14:I3642:_T:_Z:_Z:PFM:_Z:PCT:C20153"/>
    <n v="0"/>
    <n v="3.65"/>
    <x v="9"/>
    <x v="5"/>
    <x v="4"/>
  </r>
  <r>
    <s v="SUP.Q.B01.W0.S11.I3642._T._Z._Z.PFM._Z.PCT.C"/>
    <x v="10"/>
    <x v="170"/>
    <x v="0"/>
    <x v="0"/>
    <x v="16"/>
    <n v="4.5199999999999996"/>
    <s v="Q:B01:W0:S11:I3642:_T:_Z:_Z:PFM:_Z:PCT:C"/>
    <x v="1"/>
    <x v="0"/>
    <s v="W0"/>
    <s v="S11"/>
    <x v="87"/>
    <x v="0"/>
    <s v="_Z"/>
    <s v="_Z"/>
    <s v="PFM"/>
    <s v="_Z"/>
    <s v="PCT"/>
    <s v="C"/>
    <x v="170"/>
    <x v="13"/>
    <n v="4.5199999999999997E-2"/>
    <s v="Q:B01:W0:S11:I3642:_T:_Z:_Z:PFM:_Z:PCT:C20153"/>
    <n v="0"/>
    <n v="4.5199999999999996"/>
    <x v="9"/>
    <x v="5"/>
    <x v="4"/>
  </r>
  <r>
    <s v="SUP.Q.B01.W0.S12R.I3642._T._Z._Z.PFM._Z.PCT.C"/>
    <x v="10"/>
    <x v="171"/>
    <x v="0"/>
    <x v="0"/>
    <x v="16"/>
    <n v="2.25"/>
    <s v="Q:B01:W0:S12R:I3642:_T:_Z:_Z:PFM:_Z:PCT:C"/>
    <x v="1"/>
    <x v="0"/>
    <s v="W0"/>
    <s v="S12R"/>
    <x v="87"/>
    <x v="0"/>
    <s v="_Z"/>
    <s v="_Z"/>
    <s v="PFM"/>
    <s v="_Z"/>
    <s v="PCT"/>
    <s v="C"/>
    <x v="171"/>
    <x v="13"/>
    <n v="2.2499999999999999E-2"/>
    <s v="Q:B01:W0:S12R:I3642:_T:_Z:_Z:PFM:_Z:PCT:C20153"/>
    <n v="0"/>
    <n v="2.25"/>
    <x v="9"/>
    <x v="5"/>
    <x v="4"/>
  </r>
  <r>
    <s v="SUP.Q.B01.W0._Z.I3642._T._Z._Z.PFM._Z.PCT.C"/>
    <x v="10"/>
    <x v="172"/>
    <x v="0"/>
    <x v="0"/>
    <x v="16"/>
    <n v="3.96"/>
    <s v="Q:B01:W0:_Z:I3642:_T:_Z:_Z:PFM:_Z:PCT:C"/>
    <x v="1"/>
    <x v="0"/>
    <s v="W0"/>
    <s v="_Z"/>
    <x v="87"/>
    <x v="0"/>
    <s v="_Z"/>
    <s v="_Z"/>
    <s v="PFM"/>
    <s v="_Z"/>
    <s v="PCT"/>
    <s v="C"/>
    <x v="172"/>
    <x v="13"/>
    <n v="3.9599999999999996E-2"/>
    <s v="Q:B01:W0:_Z:I3642:_T:_Z:_Z:PFM:_Z:PCT:C20153"/>
    <n v="0"/>
    <n v="3.96"/>
    <x v="9"/>
    <x v="5"/>
    <x v="4"/>
  </r>
  <r>
    <s v="SUP.Q.B01.W0._Z.I3643._T._Z._Z.PFM._Z.PCT.C"/>
    <x v="10"/>
    <x v="173"/>
    <x v="0"/>
    <x v="0"/>
    <x v="16"/>
    <n v="0.39"/>
    <s v="Q:B01:W0:_Z:I3643:_T:_Z:_Z:PFM:_Z:PCT:C"/>
    <x v="1"/>
    <x v="0"/>
    <s v="W0"/>
    <s v="_Z"/>
    <x v="88"/>
    <x v="0"/>
    <s v="_Z"/>
    <s v="_Z"/>
    <s v="PFM"/>
    <s v="_Z"/>
    <s v="PCT"/>
    <s v="C"/>
    <x v="173"/>
    <x v="13"/>
    <n v="3.9000000000000003E-3"/>
    <s v="Q:B01:W0:_Z:I3643:_T:_Z:_Z:PFM:_Z:PCT:C20153"/>
    <n v="0"/>
    <n v="0.39"/>
    <x v="9"/>
    <x v="5"/>
    <x v="4"/>
  </r>
  <r>
    <s v="SUP.Q.B01.W0._Z.I3645._T._Z._Z.PFM._Z.PCT.C"/>
    <x v="10"/>
    <x v="174"/>
    <x v="0"/>
    <x v="0"/>
    <x v="16"/>
    <n v="3.86"/>
    <s v="Q:B01:W0:_Z:I3645:_T:_Z:_Z:PFM:_Z:PCT:C"/>
    <x v="1"/>
    <x v="0"/>
    <s v="W0"/>
    <s v="_Z"/>
    <x v="89"/>
    <x v="0"/>
    <s v="_Z"/>
    <s v="_Z"/>
    <s v="PFM"/>
    <s v="_Z"/>
    <s v="PCT"/>
    <s v="C"/>
    <x v="174"/>
    <x v="13"/>
    <n v="3.8599999999999995E-2"/>
    <s v="Q:B01:W0:_Z:I3645:_T:_Z:_Z:PFM:_Z:PCT:C20153"/>
    <n v="0"/>
    <n v="3.86"/>
    <x v="9"/>
    <x v="5"/>
    <x v="4"/>
  </r>
  <r>
    <s v="SUP.Q.B01.W0.S121.E0030._T._Z._Z.NFM.LE.E.C"/>
    <x v="11"/>
    <x v="175"/>
    <x v="0"/>
    <x v="0"/>
    <x v="16"/>
    <s v="-"/>
    <s v="Q:B01:W0:S121:E0030:_T:_Z:_Z:NFM:LE:E:C"/>
    <x v="1"/>
    <x v="0"/>
    <s v="W0"/>
    <s v="S121"/>
    <x v="85"/>
    <x v="0"/>
    <s v="_Z"/>
    <s v="_Z"/>
    <s v="NFM"/>
    <s v="LE"/>
    <s v="E"/>
    <s v="C"/>
    <x v="175"/>
    <x v="13"/>
    <e v="#N/A"/>
    <s v="Q:B01:W0:S121:E0030:_T:_Z:_Z:NFM:LE:E:C20153"/>
    <n v="0"/>
    <e v="#N/A"/>
    <x v="9"/>
    <x v="5"/>
    <x v="4"/>
  </r>
  <r>
    <s v="SUP.Q.B01.W0.S122Z.E0030._T._Z._Z.NFM.LE.E.C"/>
    <x v="11"/>
    <x v="176"/>
    <x v="0"/>
    <x v="0"/>
    <x v="16"/>
    <s v="-"/>
    <s v="Q:B01:W0:S122Z:E0030:_T:_Z:_Z:NFM:LE:E:C"/>
    <x v="1"/>
    <x v="0"/>
    <s v="W0"/>
    <s v="S122Z"/>
    <x v="85"/>
    <x v="0"/>
    <s v="_Z"/>
    <s v="_Z"/>
    <s v="NFM"/>
    <s v="LE"/>
    <s v="E"/>
    <s v="C"/>
    <x v="176"/>
    <x v="13"/>
    <e v="#N/A"/>
    <s v="Q:B01:W0:S122Z:E0030:_T:_Z:_Z:NFM:LE:E:C20153"/>
    <n v="0"/>
    <e v="#N/A"/>
    <x v="9"/>
    <x v="5"/>
    <x v="4"/>
  </r>
  <r>
    <s v="SUP.Q.B01.W0.S13.E0030._T._Z._Z.NFM.LE.E.C"/>
    <x v="11"/>
    <x v="177"/>
    <x v="0"/>
    <x v="0"/>
    <x v="16"/>
    <n v="0.90080000000000005"/>
    <s v="Q:B01:W0:S13:E0030:_T:_Z:_Z:NFM:LE:E:C"/>
    <x v="1"/>
    <x v="0"/>
    <s v="W0"/>
    <s v="S13"/>
    <x v="85"/>
    <x v="0"/>
    <s v="_Z"/>
    <s v="_Z"/>
    <s v="NFM"/>
    <s v="LE"/>
    <s v="E"/>
    <s v="C"/>
    <x v="177"/>
    <x v="13"/>
    <n v="0.90080000000000005"/>
    <s v="Q:B01:W0:S13:E0030:_T:_Z:_Z:NFM:LE:E:C20153"/>
    <n v="0"/>
    <n v="0.9"/>
    <x v="9"/>
    <x v="5"/>
    <x v="4"/>
  </r>
  <r>
    <s v="SUP.Q.B01.W0.S14.E0030._T._Z._Z.NFM.LE.E.C"/>
    <x v="11"/>
    <x v="178"/>
    <x v="0"/>
    <x v="0"/>
    <x v="16"/>
    <n v="94.352400000000003"/>
    <s v="Q:B01:W0:S14:E0030:_T:_Z:_Z:NFM:LE:E:C"/>
    <x v="1"/>
    <x v="0"/>
    <s v="W0"/>
    <s v="S14"/>
    <x v="85"/>
    <x v="0"/>
    <s v="_Z"/>
    <s v="_Z"/>
    <s v="NFM"/>
    <s v="LE"/>
    <s v="E"/>
    <s v="C"/>
    <x v="178"/>
    <x v="13"/>
    <n v="94.352400000000003"/>
    <s v="Q:B01:W0:S14:E0030:_T:_Z:_Z:NFM:LE:E:C20153"/>
    <n v="0"/>
    <n v="94.35"/>
    <x v="9"/>
    <x v="5"/>
    <x v="4"/>
  </r>
  <r>
    <s v="SUP.Q.B01.W0.S11.E0030._T._Z._Z.NFM.LE.E.C"/>
    <x v="11"/>
    <x v="179"/>
    <x v="0"/>
    <x v="0"/>
    <x v="16"/>
    <n v="231.61150000000001"/>
    <s v="Q:B01:W0:S11:E0030:_T:_Z:_Z:NFM:LE:E:C"/>
    <x v="1"/>
    <x v="0"/>
    <s v="W0"/>
    <s v="S11"/>
    <x v="85"/>
    <x v="0"/>
    <s v="_Z"/>
    <s v="_Z"/>
    <s v="NFM"/>
    <s v="LE"/>
    <s v="E"/>
    <s v="C"/>
    <x v="179"/>
    <x v="13"/>
    <n v="231.61150000000001"/>
    <s v="Q:B01:W0:S11:E0030:_T:_Z:_Z:NFM:LE:E:C20153"/>
    <n v="0"/>
    <n v="231.61"/>
    <x v="9"/>
    <x v="5"/>
    <x v="4"/>
  </r>
  <r>
    <s v="SUP.Q.B01.W0.S12R.E0030._T._Z._Z.NFM.LE.E.C"/>
    <x v="11"/>
    <x v="180"/>
    <x v="0"/>
    <x v="0"/>
    <x v="16"/>
    <n v="12.727499999999999"/>
    <s v="Q:B01:W0:S12R:E0030:_T:_Z:_Z:NFM:LE:E:C"/>
    <x v="1"/>
    <x v="0"/>
    <s v="W0"/>
    <s v="S12R"/>
    <x v="85"/>
    <x v="0"/>
    <s v="_Z"/>
    <s v="_Z"/>
    <s v="NFM"/>
    <s v="LE"/>
    <s v="E"/>
    <s v="C"/>
    <x v="180"/>
    <x v="13"/>
    <n v="12.727499999999999"/>
    <s v="Q:B01:W0:S12R:E0030:_T:_Z:_Z:NFM:LE:E:C20153"/>
    <n v="0"/>
    <n v="12.73"/>
    <x v="9"/>
    <x v="5"/>
    <x v="4"/>
  </r>
  <r>
    <s v="SUP.Q.B01.W0._Z.E0030._T._Z._Z.NFM.LE.E.C"/>
    <x v="11"/>
    <x v="181"/>
    <x v="0"/>
    <x v="0"/>
    <x v="16"/>
    <n v="340.03769999999997"/>
    <s v="Q:B01:W0:_Z:E0030:_T:_Z:_Z:NFM:LE:E:C"/>
    <x v="1"/>
    <x v="0"/>
    <s v="W0"/>
    <s v="_Z"/>
    <x v="85"/>
    <x v="0"/>
    <s v="_Z"/>
    <s v="_Z"/>
    <s v="NFM"/>
    <s v="LE"/>
    <s v="E"/>
    <s v="C"/>
    <x v="181"/>
    <x v="13"/>
    <n v="340.03769999999997"/>
    <s v="Q:B01:W0:_Z:E0030:_T:_Z:_Z:NFM:LE:E:C20153"/>
    <n v="0"/>
    <n v="340.04"/>
    <x v="9"/>
    <x v="5"/>
    <x v="4"/>
  </r>
  <r>
    <s v="SUP.Q.B01.W0._Z.E0040._T._Z._Z.NFM.LE.E.C"/>
    <x v="11"/>
    <x v="182"/>
    <x v="0"/>
    <x v="0"/>
    <x v="16"/>
    <n v="4.1764999999999999"/>
    <s v="Q:B01:W0:_Z:E0040:_T:_Z:_Z:NFM:LE:E:C"/>
    <x v="1"/>
    <x v="0"/>
    <s v="W0"/>
    <s v="_Z"/>
    <x v="86"/>
    <x v="0"/>
    <s v="_Z"/>
    <s v="_Z"/>
    <s v="NFM"/>
    <s v="LE"/>
    <s v="E"/>
    <s v="C"/>
    <x v="182"/>
    <x v="13"/>
    <n v="4.1764999999999999"/>
    <s v="Q:B01:W0:_Z:E0040:_T:_Z:_Z:NFM:LE:E:C20153"/>
    <n v="0"/>
    <n v="4.18"/>
    <x v="9"/>
    <x v="5"/>
    <x v="4"/>
  </r>
  <r>
    <s v="SUP.Q.B01.W0._Z.E0010._T._Z._Z.NFM.LE.E.C"/>
    <x v="11"/>
    <x v="183"/>
    <x v="0"/>
    <x v="0"/>
    <x v="16"/>
    <n v="344.72590000000002"/>
    <s v="Q:B01:W0:_Z:E0010:_T:_Z:_Z:NFM:LE:E:C"/>
    <x v="1"/>
    <x v="0"/>
    <s v="W0"/>
    <s v="_Z"/>
    <x v="0"/>
    <x v="0"/>
    <s v="_Z"/>
    <s v="_Z"/>
    <s v="NFM"/>
    <s v="LE"/>
    <s v="E"/>
    <s v="C"/>
    <x v="183"/>
    <x v="13"/>
    <n v="344.72590000000002"/>
    <s v="Q:B01:W0:_Z:E0010:_T:_Z:_Z:NFM:LE:E:C20153"/>
    <n v="0"/>
    <n v="344.73"/>
    <x v="9"/>
    <x v="5"/>
    <x v="4"/>
  </r>
  <r>
    <s v="SUP.Q.B01.W0.S122Z.I3642._T._Z._Z.NFM._Z.PCT.C"/>
    <x v="11"/>
    <x v="184"/>
    <x v="0"/>
    <x v="0"/>
    <x v="16"/>
    <n v="31.53"/>
    <s v="Q:B01:W0:S122Z:I3642:_T:_Z:_Z:NFM:_Z:PCT:C"/>
    <x v="1"/>
    <x v="0"/>
    <s v="W0"/>
    <s v="S122Z"/>
    <x v="87"/>
    <x v="0"/>
    <s v="_Z"/>
    <s v="_Z"/>
    <s v="NFM"/>
    <s v="_Z"/>
    <s v="PCT"/>
    <s v="C"/>
    <x v="184"/>
    <x v="13"/>
    <n v="0.31530000000000002"/>
    <s v="Q:B01:W0:S122Z:I3642:_T:_Z:_Z:NFM:_Z:PCT:C20153"/>
    <n v="0"/>
    <n v="31.53"/>
    <x v="9"/>
    <x v="5"/>
    <x v="4"/>
  </r>
  <r>
    <s v="SUP.Q.B01.W0.S13.I3642._T._Z._Z.NFM._Z.PCT.C"/>
    <x v="11"/>
    <x v="185"/>
    <x v="0"/>
    <x v="0"/>
    <x v="16"/>
    <n v="17.600000000000001"/>
    <s v="Q:B01:W0:S13:I3642:_T:_Z:_Z:NFM:_Z:PCT:C"/>
    <x v="1"/>
    <x v="0"/>
    <s v="W0"/>
    <s v="S13"/>
    <x v="87"/>
    <x v="0"/>
    <s v="_Z"/>
    <s v="_Z"/>
    <s v="NFM"/>
    <s v="_Z"/>
    <s v="PCT"/>
    <s v="C"/>
    <x v="185"/>
    <x v="13"/>
    <n v="0.17600000000000002"/>
    <s v="Q:B01:W0:S13:I3642:_T:_Z:_Z:NFM:_Z:PCT:C20153"/>
    <n v="0"/>
    <n v="17.600000000000001"/>
    <x v="9"/>
    <x v="5"/>
    <x v="4"/>
  </r>
  <r>
    <s v="SUP.Q.B01.W0.S14.I3642._T._Z._Z.NFM._Z.PCT.C"/>
    <x v="11"/>
    <x v="186"/>
    <x v="0"/>
    <x v="0"/>
    <x v="16"/>
    <n v="29.28"/>
    <s v="Q:B01:W0:S14:I3642:_T:_Z:_Z:NFM:_Z:PCT:C"/>
    <x v="1"/>
    <x v="0"/>
    <s v="W0"/>
    <s v="S14"/>
    <x v="87"/>
    <x v="0"/>
    <s v="_Z"/>
    <s v="_Z"/>
    <s v="NFM"/>
    <s v="_Z"/>
    <s v="PCT"/>
    <s v="C"/>
    <x v="186"/>
    <x v="13"/>
    <n v="0.2928"/>
    <s v="Q:B01:W0:S14:I3642:_T:_Z:_Z:NFM:_Z:PCT:C20153"/>
    <n v="0"/>
    <n v="29.28"/>
    <x v="9"/>
    <x v="5"/>
    <x v="4"/>
  </r>
  <r>
    <s v="SUP.Q.B01.W0.S11.I3642._T._Z._Z.NFM._Z.PCT.C"/>
    <x v="11"/>
    <x v="187"/>
    <x v="0"/>
    <x v="0"/>
    <x v="16"/>
    <n v="38.46"/>
    <s v="Q:B01:W0:S11:I3642:_T:_Z:_Z:NFM:_Z:PCT:C"/>
    <x v="1"/>
    <x v="0"/>
    <s v="W0"/>
    <s v="S11"/>
    <x v="87"/>
    <x v="0"/>
    <s v="_Z"/>
    <s v="_Z"/>
    <s v="NFM"/>
    <s v="_Z"/>
    <s v="PCT"/>
    <s v="C"/>
    <x v="187"/>
    <x v="13"/>
    <n v="0.3846"/>
    <s v="Q:B01:W0:S11:I3642:_T:_Z:_Z:NFM:_Z:PCT:C20153"/>
    <n v="0"/>
    <n v="38.46"/>
    <x v="9"/>
    <x v="5"/>
    <x v="4"/>
  </r>
  <r>
    <s v="SUP.Q.B01.W0.S12R.I3642._T._Z._Z.NFM._Z.PCT.C"/>
    <x v="11"/>
    <x v="188"/>
    <x v="0"/>
    <x v="0"/>
    <x v="16"/>
    <n v="38.5"/>
    <s v="Q:B01:W0:S12R:I3642:_T:_Z:_Z:NFM:_Z:PCT:C"/>
    <x v="1"/>
    <x v="0"/>
    <s v="W0"/>
    <s v="S12R"/>
    <x v="87"/>
    <x v="0"/>
    <s v="_Z"/>
    <s v="_Z"/>
    <s v="NFM"/>
    <s v="_Z"/>
    <s v="PCT"/>
    <s v="C"/>
    <x v="188"/>
    <x v="13"/>
    <n v="0.38500000000000001"/>
    <s v="Q:B01:W0:S12R:I3642:_T:_Z:_Z:NFM:_Z:PCT:C20153"/>
    <n v="0"/>
    <n v="38.5"/>
    <x v="9"/>
    <x v="5"/>
    <x v="4"/>
  </r>
  <r>
    <s v="SUP.Q.B01.W0._Z.I3642._T._Z._Z.NFM._Z.PCT.C"/>
    <x v="11"/>
    <x v="189"/>
    <x v="0"/>
    <x v="0"/>
    <x v="16"/>
    <n v="35.85"/>
    <s v="Q:B01:W0:_Z:I3642:_T:_Z:_Z:NFM:_Z:PCT:C"/>
    <x v="1"/>
    <x v="0"/>
    <s v="W0"/>
    <s v="_Z"/>
    <x v="87"/>
    <x v="0"/>
    <s v="_Z"/>
    <s v="_Z"/>
    <s v="NFM"/>
    <s v="_Z"/>
    <s v="PCT"/>
    <s v="C"/>
    <x v="189"/>
    <x v="13"/>
    <n v="0.35850000000000004"/>
    <s v="Q:B01:W0:_Z:I3642:_T:_Z:_Z:NFM:_Z:PCT:C20153"/>
    <n v="0"/>
    <n v="35.85"/>
    <x v="9"/>
    <x v="5"/>
    <x v="4"/>
  </r>
  <r>
    <s v="SUP.Q.B01.W0._Z.I3643._T._Z._Z.NFM._Z.PCT.C"/>
    <x v="11"/>
    <x v="190"/>
    <x v="0"/>
    <x v="0"/>
    <x v="16"/>
    <n v="2.79"/>
    <s v="Q:B01:W0:_Z:I3643:_T:_Z:_Z:NFM:_Z:PCT:C"/>
    <x v="1"/>
    <x v="0"/>
    <s v="W0"/>
    <s v="_Z"/>
    <x v="88"/>
    <x v="0"/>
    <s v="_Z"/>
    <s v="_Z"/>
    <s v="NFM"/>
    <s v="_Z"/>
    <s v="PCT"/>
    <s v="C"/>
    <x v="190"/>
    <x v="13"/>
    <n v="2.7900000000000001E-2"/>
    <s v="Q:B01:W0:_Z:I3643:_T:_Z:_Z:NFM:_Z:PCT:C20153"/>
    <n v="0"/>
    <n v="2.79"/>
    <x v="9"/>
    <x v="5"/>
    <x v="4"/>
  </r>
  <r>
    <s v="SUP.Q.B01.W0._Z.I3645._T._Z._Z.NFM._Z.PCT.C"/>
    <x v="11"/>
    <x v="191"/>
    <x v="0"/>
    <x v="0"/>
    <x v="16"/>
    <n v="35.42"/>
    <s v="Q:B01:W0:_Z:I3645:_T:_Z:_Z:NFM:_Z:PCT:C"/>
    <x v="1"/>
    <x v="0"/>
    <s v="W0"/>
    <s v="_Z"/>
    <x v="89"/>
    <x v="0"/>
    <s v="_Z"/>
    <s v="_Z"/>
    <s v="NFM"/>
    <s v="_Z"/>
    <s v="PCT"/>
    <s v="C"/>
    <x v="191"/>
    <x v="13"/>
    <n v="0.35420000000000001"/>
    <s v="Q:B01:W0:_Z:I3645:_T:_Z:_Z:NFM:_Z:PCT:C20153"/>
    <n v="0"/>
    <n v="35.42"/>
    <x v="9"/>
    <x v="5"/>
    <x v="4"/>
  </r>
  <r>
    <s v="SUP.Q.B01.W0._Z.AQ013._T._Z._Z.ALL.LE.E.C"/>
    <x v="12"/>
    <x v="192"/>
    <x v="0"/>
    <x v="0"/>
    <x v="16"/>
    <n v="2035.0871"/>
    <s v="Q:B01:W0:_Z:AQ013:_T:_Z:_Z:ALL:LE:E:C"/>
    <x v="1"/>
    <x v="0"/>
    <s v="W0"/>
    <s v="_Z"/>
    <x v="91"/>
    <x v="0"/>
    <s v="_Z"/>
    <s v="_Z"/>
    <s v="ALL"/>
    <s v="LE"/>
    <s v="E"/>
    <s v="C"/>
    <x v="192"/>
    <x v="13"/>
    <n v="2035.0871"/>
    <s v="Q:B01:W0:_Z:AQ013:_T:_Z:_Z:ALL:LE:E:C20153"/>
    <n v="0"/>
    <n v="2035.09"/>
    <x v="10"/>
    <x v="5"/>
    <x v="4"/>
  </r>
  <r>
    <s v="SUP.Q.B01.W0._Z.AQ023._T._Z._Z.ALL.LE.E.C"/>
    <x v="12"/>
    <x v="193"/>
    <x v="0"/>
    <x v="0"/>
    <x v="16"/>
    <n v="572.68870000000004"/>
    <s v="Q:B01:W0:_Z:AQ023:_T:_Z:_Z:ALL:LE:E:C"/>
    <x v="1"/>
    <x v="0"/>
    <s v="W0"/>
    <s v="_Z"/>
    <x v="92"/>
    <x v="0"/>
    <s v="_Z"/>
    <s v="_Z"/>
    <s v="ALL"/>
    <s v="LE"/>
    <s v="E"/>
    <s v="C"/>
    <x v="193"/>
    <x v="13"/>
    <n v="572.68870000000004"/>
    <s v="Q:B01:W0:_Z:AQ023:_T:_Z:_Z:ALL:LE:E:C20153"/>
    <n v="0"/>
    <n v="572.69000000000005"/>
    <x v="10"/>
    <x v="5"/>
    <x v="4"/>
  </r>
  <r>
    <s v="SUP.Q.B01.W0._Z.AQ033._T._Z._Z.ALL.LE.E.C"/>
    <x v="12"/>
    <x v="194"/>
    <x v="0"/>
    <x v="0"/>
    <x v="16"/>
    <n v="43.000500000000002"/>
    <s v="Q:B01:W0:_Z:AQ033:_T:_Z:_Z:ALL:LE:E:C"/>
    <x v="1"/>
    <x v="0"/>
    <s v="W0"/>
    <s v="_Z"/>
    <x v="93"/>
    <x v="0"/>
    <s v="_Z"/>
    <s v="_Z"/>
    <s v="ALL"/>
    <s v="LE"/>
    <s v="E"/>
    <s v="C"/>
    <x v="194"/>
    <x v="13"/>
    <n v="43.000500000000002"/>
    <s v="Q:B01:W0:_Z:AQ033:_T:_Z:_Z:ALL:LE:E:C20153"/>
    <n v="0"/>
    <n v="43"/>
    <x v="10"/>
    <x v="5"/>
    <x v="4"/>
  </r>
  <r>
    <s v="SUP.Q.B01.W0._Z.AQ011._T._Z._Z.ALL.LE.E.C"/>
    <x v="12"/>
    <x v="195"/>
    <x v="0"/>
    <x v="0"/>
    <x v="16"/>
    <n v="35.4148"/>
    <s v="Q:B01:W0:_Z:AQ011:_T:_Z:_Z:ALL:LE:E:C"/>
    <x v="1"/>
    <x v="0"/>
    <s v="W0"/>
    <s v="_Z"/>
    <x v="94"/>
    <x v="0"/>
    <s v="_Z"/>
    <s v="_Z"/>
    <s v="ALL"/>
    <s v="LE"/>
    <s v="E"/>
    <s v="C"/>
    <x v="195"/>
    <x v="13"/>
    <n v="35.4148"/>
    <s v="Q:B01:W0:_Z:AQ011:_T:_Z:_Z:ALL:LE:E:C20153"/>
    <n v="0"/>
    <n v="35.409999999999997"/>
    <x v="10"/>
    <x v="5"/>
    <x v="4"/>
  </r>
  <r>
    <s v="SUP.Q.B01.W0._Z.AQ021._T._Z._Z.ALL.LE.E.C"/>
    <x v="12"/>
    <x v="196"/>
    <x v="0"/>
    <x v="0"/>
    <x v="16"/>
    <n v="2323.6615999999999"/>
    <s v="Q:B01:W0:_Z:AQ021:_T:_Z:_Z:ALL:LE:E:C"/>
    <x v="1"/>
    <x v="0"/>
    <s v="W0"/>
    <s v="_Z"/>
    <x v="95"/>
    <x v="0"/>
    <s v="_Z"/>
    <s v="_Z"/>
    <s v="ALL"/>
    <s v="LE"/>
    <s v="E"/>
    <s v="C"/>
    <x v="196"/>
    <x v="13"/>
    <n v="2323.6615999999999"/>
    <s v="Q:B01:W0:_Z:AQ021:_T:_Z:_Z:ALL:LE:E:C20153"/>
    <n v="0"/>
    <n v="2323.66"/>
    <x v="10"/>
    <x v="5"/>
    <x v="4"/>
  </r>
  <r>
    <s v="SUP.Q.B01.W0._Z.AQ031._T._Z._Z.ALL.LE.E.C"/>
    <x v="12"/>
    <x v="197"/>
    <x v="0"/>
    <x v="0"/>
    <x v="16"/>
    <n v="61.462600000000002"/>
    <s v="Q:B01:W0:_Z:AQ031:_T:_Z:_Z:ALL:LE:E:C"/>
    <x v="1"/>
    <x v="0"/>
    <s v="W0"/>
    <s v="_Z"/>
    <x v="96"/>
    <x v="0"/>
    <s v="_Z"/>
    <s v="_Z"/>
    <s v="ALL"/>
    <s v="LE"/>
    <s v="E"/>
    <s v="C"/>
    <x v="197"/>
    <x v="13"/>
    <n v="61.462600000000002"/>
    <s v="Q:B01:W0:_Z:AQ031:_T:_Z:_Z:ALL:LE:E:C20153"/>
    <n v="0"/>
    <n v="61.46"/>
    <x v="10"/>
    <x v="5"/>
    <x v="4"/>
  </r>
  <r>
    <s v="SUP.Q.B01.W0._Z.AQ012._T._Z._Z.ALL.LE.E.C"/>
    <x v="12"/>
    <x v="198"/>
    <x v="0"/>
    <x v="0"/>
    <x v="16"/>
    <n v="350.18520000000001"/>
    <s v="Q:B01:W0:_Z:AQ012:_T:_Z:_Z:ALL:LE:E:C"/>
    <x v="1"/>
    <x v="0"/>
    <s v="W0"/>
    <s v="_Z"/>
    <x v="97"/>
    <x v="0"/>
    <s v="_Z"/>
    <s v="_Z"/>
    <s v="ALL"/>
    <s v="LE"/>
    <s v="E"/>
    <s v="C"/>
    <x v="198"/>
    <x v="13"/>
    <n v="350.18520000000001"/>
    <s v="Q:B01:W0:_Z:AQ012:_T:_Z:_Z:ALL:LE:E:C20153"/>
    <n v="0"/>
    <n v="350.19"/>
    <x v="10"/>
    <x v="5"/>
    <x v="4"/>
  </r>
  <r>
    <s v="SUP.Q.B01.W0._Z.AQ022._T._Z._Z.ALL.LE.E.C"/>
    <x v="12"/>
    <x v="199"/>
    <x v="0"/>
    <x v="0"/>
    <x v="16"/>
    <n v="49.916400000000003"/>
    <s v="Q:B01:W0:_Z:AQ022:_T:_Z:_Z:ALL:LE:E:C"/>
    <x v="1"/>
    <x v="0"/>
    <s v="W0"/>
    <s v="_Z"/>
    <x v="98"/>
    <x v="0"/>
    <s v="_Z"/>
    <s v="_Z"/>
    <s v="ALL"/>
    <s v="LE"/>
    <s v="E"/>
    <s v="C"/>
    <x v="199"/>
    <x v="13"/>
    <n v="49.916400000000003"/>
    <s v="Q:B01:W0:_Z:AQ022:_T:_Z:_Z:ALL:LE:E:C20153"/>
    <n v="0"/>
    <n v="49.92"/>
    <x v="10"/>
    <x v="5"/>
    <x v="4"/>
  </r>
  <r>
    <s v="SUP.Q.B01.W0._Z.AQ032._T._Z._Z.ALL.LE.E.C"/>
    <x v="12"/>
    <x v="200"/>
    <x v="0"/>
    <x v="0"/>
    <x v="16"/>
    <n v="59.509500000000003"/>
    <s v="Q:B01:W0:_Z:AQ032:_T:_Z:_Z:ALL:LE:E:C"/>
    <x v="1"/>
    <x v="0"/>
    <s v="W0"/>
    <s v="_Z"/>
    <x v="99"/>
    <x v="0"/>
    <s v="_Z"/>
    <s v="_Z"/>
    <s v="ALL"/>
    <s v="LE"/>
    <s v="E"/>
    <s v="C"/>
    <x v="200"/>
    <x v="13"/>
    <n v="59.509500000000003"/>
    <s v="Q:B01:W0:_Z:AQ032:_T:_Z:_Z:ALL:LE:E:C20153"/>
    <n v="0"/>
    <n v="59.51"/>
    <x v="10"/>
    <x v="5"/>
    <x v="4"/>
  </r>
  <r>
    <s v="SUP.Q.B01.W0._Z.AQ014._T._Z._Z.ALL.LE.E.C"/>
    <x v="12"/>
    <x v="201"/>
    <x v="0"/>
    <x v="0"/>
    <x v="16"/>
    <n v="2.7435"/>
    <s v="Q:B01:W0:_Z:AQ014:_T:_Z:_Z:ALL:LE:E:C"/>
    <x v="1"/>
    <x v="0"/>
    <s v="W0"/>
    <s v="_Z"/>
    <x v="100"/>
    <x v="0"/>
    <s v="_Z"/>
    <s v="_Z"/>
    <s v="ALL"/>
    <s v="LE"/>
    <s v="E"/>
    <s v="C"/>
    <x v="201"/>
    <x v="13"/>
    <n v="2.7435"/>
    <s v="Q:B01:W0:_Z:AQ014:_T:_Z:_Z:ALL:LE:E:C20153"/>
    <n v="0"/>
    <n v="2.74"/>
    <x v="10"/>
    <x v="5"/>
    <x v="4"/>
  </r>
  <r>
    <s v="SUP.Q.B01.W0._Z.AQ024._T._Z._Z.ALL.LE.E.C"/>
    <x v="12"/>
    <x v="202"/>
    <x v="0"/>
    <x v="0"/>
    <x v="16"/>
    <n v="939.46489999999994"/>
    <s v="Q:B01:W0:_Z:AQ024:_T:_Z:_Z:ALL:LE:E:C"/>
    <x v="1"/>
    <x v="0"/>
    <s v="W0"/>
    <s v="_Z"/>
    <x v="101"/>
    <x v="0"/>
    <s v="_Z"/>
    <s v="_Z"/>
    <s v="ALL"/>
    <s v="LE"/>
    <s v="E"/>
    <s v="C"/>
    <x v="202"/>
    <x v="13"/>
    <n v="939.46489999999994"/>
    <s v="Q:B01:W0:_Z:AQ024:_T:_Z:_Z:ALL:LE:E:C20153"/>
    <n v="0"/>
    <n v="939.46"/>
    <x v="10"/>
    <x v="5"/>
    <x v="4"/>
  </r>
  <r>
    <s v="SUP.Q.B01.W0._Z.AQ034._T._Z._Z.ALL.LE.E.C"/>
    <x v="12"/>
    <x v="203"/>
    <x v="0"/>
    <x v="0"/>
    <x v="16"/>
    <n v="29.7776"/>
    <s v="Q:B01:W0:_Z:AQ034:_T:_Z:_Z:ALL:LE:E:C"/>
    <x v="1"/>
    <x v="0"/>
    <s v="W0"/>
    <s v="_Z"/>
    <x v="102"/>
    <x v="0"/>
    <s v="_Z"/>
    <s v="_Z"/>
    <s v="ALL"/>
    <s v="LE"/>
    <s v="E"/>
    <s v="C"/>
    <x v="203"/>
    <x v="13"/>
    <n v="29.7776"/>
    <s v="Q:B01:W0:_Z:AQ034:_T:_Z:_Z:ALL:LE:E:C20153"/>
    <n v="0"/>
    <n v="29.78"/>
    <x v="10"/>
    <x v="5"/>
    <x v="4"/>
  </r>
  <r>
    <s v="SUP.Q.B01.W0._Z.AQ001._T._Z._Z.ALL.LE.E.C"/>
    <x v="12"/>
    <x v="204"/>
    <x v="0"/>
    <x v="0"/>
    <x v="16"/>
    <n v="2423.4306999999999"/>
    <s v="Q:B01:W0:_Z:AQ001:_T:_Z:_Z:ALL:LE:E:C"/>
    <x v="1"/>
    <x v="0"/>
    <s v="W0"/>
    <s v="_Z"/>
    <x v="103"/>
    <x v="0"/>
    <s v="_Z"/>
    <s v="_Z"/>
    <s v="ALL"/>
    <s v="LE"/>
    <s v="E"/>
    <s v="C"/>
    <x v="204"/>
    <x v="13"/>
    <n v="2423.4306999999999"/>
    <s v="Q:B01:W0:_Z:AQ001:_T:_Z:_Z:ALL:LE:E:C20153"/>
    <n v="0"/>
    <n v="2423.4299999999998"/>
    <x v="10"/>
    <x v="5"/>
    <x v="4"/>
  </r>
  <r>
    <s v="SUP.Q.B01.W0._Z.AQ002._T._Z._Z.ALL.LE.E.C"/>
    <x v="12"/>
    <x v="205"/>
    <x v="0"/>
    <x v="0"/>
    <x v="16"/>
    <n v="3885.7327"/>
    <s v="Q:B01:W0:_Z:AQ002:_T:_Z:_Z:ALL:LE:E:C"/>
    <x v="1"/>
    <x v="0"/>
    <s v="W0"/>
    <s v="_Z"/>
    <x v="104"/>
    <x v="0"/>
    <s v="_Z"/>
    <s v="_Z"/>
    <s v="ALL"/>
    <s v="LE"/>
    <s v="E"/>
    <s v="C"/>
    <x v="205"/>
    <x v="13"/>
    <n v="3885.7327"/>
    <s v="Q:B01:W0:_Z:AQ002:_T:_Z:_Z:ALL:LE:E:C20153"/>
    <n v="0"/>
    <n v="3885.73"/>
    <x v="10"/>
    <x v="5"/>
    <x v="4"/>
  </r>
  <r>
    <s v="SUP.Q.B01.W0._Z.AQ003._T._Z._Z.ALL.LE.E.C"/>
    <x v="12"/>
    <x v="206"/>
    <x v="0"/>
    <x v="0"/>
    <x v="16"/>
    <n v="193.7501"/>
    <s v="Q:B01:W0:_Z:AQ003:_T:_Z:_Z:ALL:LE:E:C"/>
    <x v="1"/>
    <x v="0"/>
    <s v="W0"/>
    <s v="_Z"/>
    <x v="105"/>
    <x v="0"/>
    <s v="_Z"/>
    <s v="_Z"/>
    <s v="ALL"/>
    <s v="LE"/>
    <s v="E"/>
    <s v="C"/>
    <x v="206"/>
    <x v="13"/>
    <n v="193.7501"/>
    <s v="Q:B01:W0:_Z:AQ003:_T:_Z:_Z:ALL:LE:E:C20153"/>
    <n v="0"/>
    <n v="193.75"/>
    <x v="10"/>
    <x v="5"/>
    <x v="4"/>
  </r>
  <r>
    <s v="SUP.Q.B01.W0._Z.I7100._T._Z._Z._Z._Z.PCT.C"/>
    <x v="12"/>
    <x v="207"/>
    <x v="0"/>
    <x v="0"/>
    <x v="16"/>
    <n v="11.23"/>
    <s v="Q:B01:W0:_Z:I7100:_T:_Z:_Z:_Z:_Z:PCT:C"/>
    <x v="1"/>
    <x v="0"/>
    <s v="W0"/>
    <s v="_Z"/>
    <x v="106"/>
    <x v="0"/>
    <s v="_Z"/>
    <s v="_Z"/>
    <s v="_Z"/>
    <s v="_Z"/>
    <s v="PCT"/>
    <s v="C"/>
    <x v="207"/>
    <x v="13"/>
    <n v="0.11230000000000001"/>
    <s v="Q:B01:W0:_Z:I7100:_T:_Z:_Z:_Z:_Z:PCT:C20153"/>
    <n v="0"/>
    <n v="11.23"/>
    <x v="10"/>
    <x v="5"/>
    <x v="4"/>
  </r>
  <r>
    <s v="SUP.Q.B01.W0._Z.I7200._T._Z._Z._Z._Z.PCT.C"/>
    <x v="12"/>
    <x v="208"/>
    <x v="0"/>
    <x v="0"/>
    <x v="16"/>
    <n v="18.010000000000002"/>
    <s v="Q:B01:W0:_Z:I7200:_T:_Z:_Z:_Z:_Z:PCT:C"/>
    <x v="1"/>
    <x v="0"/>
    <s v="W0"/>
    <s v="_Z"/>
    <x v="107"/>
    <x v="0"/>
    <s v="_Z"/>
    <s v="_Z"/>
    <s v="_Z"/>
    <s v="_Z"/>
    <s v="PCT"/>
    <s v="C"/>
    <x v="208"/>
    <x v="13"/>
    <n v="0.18010000000000001"/>
    <s v="Q:B01:W0:_Z:I7200:_T:_Z:_Z:_Z:_Z:PCT:C20153"/>
    <n v="0"/>
    <n v="18.010000000000002"/>
    <x v="10"/>
    <x v="5"/>
    <x v="4"/>
  </r>
  <r>
    <s v="SUP.Q.B01.W0._Z.I7300._T._Z._Z._Z._Z.PCT.C"/>
    <x v="12"/>
    <x v="209"/>
    <x v="0"/>
    <x v="0"/>
    <x v="16"/>
    <n v="0.9"/>
    <s v="Q:B01:W0:_Z:I7300:_T:_Z:_Z:_Z:_Z:PCT:C"/>
    <x v="1"/>
    <x v="0"/>
    <s v="W0"/>
    <s v="_Z"/>
    <x v="108"/>
    <x v="0"/>
    <s v="_Z"/>
    <s v="_Z"/>
    <s v="_Z"/>
    <s v="_Z"/>
    <s v="PCT"/>
    <s v="C"/>
    <x v="209"/>
    <x v="13"/>
    <n v="9.0000000000000011E-3"/>
    <s v="Q:B01:W0:_Z:I7300:_T:_Z:_Z:_Z:_Z:PCT:C20153"/>
    <n v="0"/>
    <n v="0.9"/>
    <x v="10"/>
    <x v="5"/>
    <x v="4"/>
  </r>
  <r>
    <s v="SUP.Q.B01.W0.S1V.L1150._T._Z._Z.ALL.LE.E.C"/>
    <x v="13"/>
    <x v="210"/>
    <x v="0"/>
    <x v="0"/>
    <x v="16"/>
    <n v="7403.3606"/>
    <s v="Q:B01:W0:S1V:L1150:_T:_Z:_Z:ALL:LE:E:C"/>
    <x v="1"/>
    <x v="0"/>
    <s v="W0"/>
    <s v="S1V"/>
    <x v="34"/>
    <x v="0"/>
    <s v="_Z"/>
    <s v="_Z"/>
    <s v="ALL"/>
    <s v="LE"/>
    <s v="E"/>
    <s v="C"/>
    <x v="210"/>
    <x v="13"/>
    <n v="7403.3606"/>
    <s v="Q:B01:W0:S1V:L1150:_T:_Z:_Z:ALL:LE:E:C20153"/>
    <n v="0"/>
    <n v="7403.36"/>
    <x v="11"/>
    <x v="5"/>
    <x v="4"/>
  </r>
  <r>
    <s v="SUP.Q.B01.W0.S1V.A1140._T._Z._Z.ALL.LE.E.C"/>
    <x v="13"/>
    <x v="211"/>
    <x v="0"/>
    <x v="0"/>
    <x v="16"/>
    <n v="9263.7983999999997"/>
    <s v="Q:B01:W0:S1V:A1140:_T:_Z:_Z:ALL:LE:E:C"/>
    <x v="1"/>
    <x v="0"/>
    <s v="W0"/>
    <s v="S1V"/>
    <x v="21"/>
    <x v="0"/>
    <s v="_Z"/>
    <s v="_Z"/>
    <s v="ALL"/>
    <s v="LE"/>
    <s v="E"/>
    <s v="C"/>
    <x v="211"/>
    <x v="13"/>
    <n v="9263.7983999999997"/>
    <s v="Q:B01:W0:S1V:A1140:_T:_Z:_Z:ALL:LE:E:C20153"/>
    <n v="0"/>
    <n v="9263.7999999999993"/>
    <x v="11"/>
    <x v="5"/>
    <x v="4"/>
  </r>
  <r>
    <s v="SUP.Q.B01.W0.S1V.KFD32._T._Z._Z._Z._Z.PCT.C"/>
    <x v="13"/>
    <x v="212"/>
    <x v="0"/>
    <x v="0"/>
    <x v="16"/>
    <n v="125.13"/>
    <s v="Q:B01:W0:S1V:KFD32:_T:_Z:_Z:_Z:_Z:PCT:C"/>
    <x v="1"/>
    <x v="0"/>
    <s v="W0"/>
    <s v="S1V"/>
    <x v="109"/>
    <x v="0"/>
    <s v="_Z"/>
    <s v="_Z"/>
    <s v="_Z"/>
    <s v="_Z"/>
    <s v="PCT"/>
    <s v="C"/>
    <x v="212"/>
    <x v="13"/>
    <n v="1.2512999999999999"/>
    <s v="Q:B01:W0:S1V:KFD32:_T:_Z:_Z:_Z:_Z:PCT:C20153"/>
    <n v="0"/>
    <n v="125.13"/>
    <x v="11"/>
    <x v="5"/>
    <x v="4"/>
  </r>
  <r>
    <s v="SUP.Q.B01._Z._Z.R0104._T._Z._Z._Z._Z.Z.C"/>
    <x v="1"/>
    <x v="24"/>
    <x v="0"/>
    <x v="0"/>
    <x v="17"/>
    <n v="122"/>
    <s v="Q:B01:_Z:_Z:R0104:_T:_Z:_Z:_Z:_Z:Z:C"/>
    <x v="1"/>
    <x v="0"/>
    <s v="_Z"/>
    <s v="_Z"/>
    <x v="1"/>
    <x v="0"/>
    <s v="_Z"/>
    <s v="_Z"/>
    <s v="_Z"/>
    <s v="_Z"/>
    <s v="Z"/>
    <s v="C"/>
    <x v="24"/>
    <x v="14"/>
    <n v="122"/>
    <s v="Q:B01:_Z:_Z:R0104:_T:_Z:_Z:_Z:_Z:Z:C20163"/>
    <n v="0"/>
    <n v="122"/>
    <x v="1"/>
    <x v="3"/>
    <x v="4"/>
  </r>
  <r>
    <s v="SUP.Q.B01._Z._Z.R0105._T._Z._Z._Z._Z.Z.C"/>
    <x v="1"/>
    <x v="213"/>
    <x v="0"/>
    <x v="0"/>
    <x v="17"/>
    <n v="111"/>
    <s v="Q:B01:_Z:_Z:R0105:_T:_Z:_Z:_Z:_Z:Z:C"/>
    <x v="1"/>
    <x v="0"/>
    <s v="_Z"/>
    <s v="_Z"/>
    <x v="110"/>
    <x v="0"/>
    <s v="_Z"/>
    <s v="_Z"/>
    <s v="_Z"/>
    <s v="_Z"/>
    <s v="Z"/>
    <s v="C"/>
    <x v="213"/>
    <x v="14"/>
    <n v="111"/>
    <s v="Q:B01:_Z:_Z:R0105:_T:_Z:_Z:_Z:_Z:Z:C20163"/>
    <n v="0"/>
    <n v="111"/>
    <x v="1"/>
    <x v="3"/>
    <x v="4"/>
  </r>
  <r>
    <s v="SUP.Q.B01.W0._Z.P2240._T._Z._Z.ALL._Z.E.C"/>
    <x v="2"/>
    <x v="25"/>
    <x v="0"/>
    <x v="0"/>
    <x v="17"/>
    <n v="-223723.55720000001"/>
    <s v="Q:B01:W0:_Z:P2240:_T:_Z:_Z:ALL:_Z:E:C"/>
    <x v="1"/>
    <x v="0"/>
    <s v="W0"/>
    <s v="_Z"/>
    <x v="2"/>
    <x v="0"/>
    <s v="_Z"/>
    <s v="_Z"/>
    <s v="ALL"/>
    <s v="_Z"/>
    <s v="E"/>
    <s v="C"/>
    <x v="25"/>
    <x v="14"/>
    <n v="-223723.55720000001"/>
    <s v="Q:B01:W0:_Z:P2240:_T:_Z:_Z:ALL:_Z:E:C20163"/>
    <n v="0"/>
    <n v="-223723.56"/>
    <x v="2"/>
    <x v="3"/>
    <x v="4"/>
  </r>
  <r>
    <s v="SUP.Q.B01.W0._Z.P2148._T._Z._Z.ALL._Z.E.C"/>
    <x v="2"/>
    <x v="26"/>
    <x v="0"/>
    <x v="0"/>
    <x v="17"/>
    <n v="2726.1084000000001"/>
    <s v="Q:B01:W0:_Z:P2148:_T:_Z:_Z:ALL:_Z:E:C"/>
    <x v="1"/>
    <x v="0"/>
    <s v="W0"/>
    <s v="_Z"/>
    <x v="3"/>
    <x v="0"/>
    <s v="_Z"/>
    <s v="_Z"/>
    <s v="ALL"/>
    <s v="_Z"/>
    <s v="E"/>
    <s v="C"/>
    <x v="26"/>
    <x v="14"/>
    <n v="2726.1084000000001"/>
    <s v="Q:B01:W0:_Z:P2148:_T:_Z:_Z:ALL:_Z:E:C20163"/>
    <n v="0"/>
    <n v="2726.11"/>
    <x v="2"/>
    <x v="3"/>
    <x v="4"/>
  </r>
  <r>
    <s v="SUP.Q.B01.W0._Z.P2440._T._Z._Z.ALL._Z.E.C"/>
    <x v="2"/>
    <x v="27"/>
    <x v="0"/>
    <x v="0"/>
    <x v="17"/>
    <n v="-54908.046199999997"/>
    <s v="Q:B01:W0:_Z:P2440:_T:_Z:_Z:ALL:_Z:E:C"/>
    <x v="1"/>
    <x v="0"/>
    <s v="W0"/>
    <s v="_Z"/>
    <x v="4"/>
    <x v="0"/>
    <s v="_Z"/>
    <s v="_Z"/>
    <s v="ALL"/>
    <s v="_Z"/>
    <s v="E"/>
    <s v="C"/>
    <x v="27"/>
    <x v="14"/>
    <n v="-54908.046199999997"/>
    <s v="Q:B01:W0:_Z:P2440:_T:_Z:_Z:ALL:_Z:E:C20163"/>
    <n v="0"/>
    <n v="-54908.05"/>
    <x v="2"/>
    <x v="3"/>
    <x v="4"/>
  </r>
  <r>
    <s v="SUP.Q.B01.W0._Z.P2130._T._Z._Z.ALL._Z.E.C"/>
    <x v="2"/>
    <x v="28"/>
    <x v="0"/>
    <x v="0"/>
    <x v="17"/>
    <n v="98478.852100000004"/>
    <s v="Q:B01:W0:_Z:P2130:_T:_Z:_Z:ALL:_Z:E:C"/>
    <x v="1"/>
    <x v="0"/>
    <s v="W0"/>
    <s v="_Z"/>
    <x v="5"/>
    <x v="0"/>
    <s v="_Z"/>
    <s v="_Z"/>
    <s v="ALL"/>
    <s v="_Z"/>
    <s v="E"/>
    <s v="C"/>
    <x v="28"/>
    <x v="14"/>
    <n v="98478.852100000004"/>
    <s v="Q:B01:W0:_Z:P2130:_T:_Z:_Z:ALL:_Z:E:C20163"/>
    <n v="0"/>
    <n v="98478.85"/>
    <x v="2"/>
    <x v="3"/>
    <x v="4"/>
  </r>
  <r>
    <s v="SUP.Q.B01.W0._Z.P2250._T._Z._Z.ALL._Z.E.C"/>
    <x v="2"/>
    <x v="29"/>
    <x v="0"/>
    <x v="0"/>
    <x v="17"/>
    <n v="125077.57580000001"/>
    <s v="Q:B01:W0:_Z:P2250:_T:_Z:_Z:ALL:_Z:E:C"/>
    <x v="1"/>
    <x v="0"/>
    <s v="W0"/>
    <s v="_Z"/>
    <x v="6"/>
    <x v="0"/>
    <s v="_Z"/>
    <s v="_Z"/>
    <s v="ALL"/>
    <s v="_Z"/>
    <s v="E"/>
    <s v="C"/>
    <x v="29"/>
    <x v="14"/>
    <n v="125077.57580000001"/>
    <s v="Q:B01:W0:_Z:P2250:_T:_Z:_Z:ALL:_Z:E:C20163"/>
    <n v="0"/>
    <n v="125077.58"/>
    <x v="2"/>
    <x v="3"/>
    <x v="4"/>
  </r>
  <r>
    <s v="SUP.Q.B01.W0._Z.P2110._T._Z._Z.ALL._Z.E.C"/>
    <x v="2"/>
    <x v="30"/>
    <x v="0"/>
    <x v="0"/>
    <x v="17"/>
    <n v="198353.9075"/>
    <s v="Q:B01:W0:_Z:P2110:_T:_Z:_Z:ALL:_Z:E:C"/>
    <x v="1"/>
    <x v="0"/>
    <s v="W0"/>
    <s v="_Z"/>
    <x v="7"/>
    <x v="0"/>
    <s v="_Z"/>
    <s v="_Z"/>
    <s v="ALL"/>
    <s v="_Z"/>
    <s v="E"/>
    <s v="C"/>
    <x v="30"/>
    <x v="14"/>
    <n v="198353.9075"/>
    <s v="Q:B01:W0:_Z:P2110:_T:_Z:_Z:ALL:_Z:E:C20163"/>
    <n v="0"/>
    <n v="198353.91"/>
    <x v="2"/>
    <x v="3"/>
    <x v="4"/>
  </r>
  <r>
    <s v="SUP.Q.B01.W0._Z.P2160._T._Z._Z.ALL._Z.E.C"/>
    <x v="2"/>
    <x v="31"/>
    <x v="0"/>
    <x v="0"/>
    <x v="17"/>
    <n v="31961.0095"/>
    <s v="Q:B01:W0:_Z:P2160:_T:_Z:_Z:ALL:_Z:E:C"/>
    <x v="1"/>
    <x v="0"/>
    <s v="W0"/>
    <s v="_Z"/>
    <x v="8"/>
    <x v="0"/>
    <s v="_Z"/>
    <s v="_Z"/>
    <s v="ALL"/>
    <s v="_Z"/>
    <s v="E"/>
    <s v="C"/>
    <x v="31"/>
    <x v="14"/>
    <n v="31961.0095"/>
    <s v="Q:B01:W0:_Z:P2160:_T:_Z:_Z:ALL:_Z:E:C20163"/>
    <n v="0"/>
    <n v="31961.01"/>
    <x v="2"/>
    <x v="3"/>
    <x v="4"/>
  </r>
  <r>
    <s v="SUP.Q.B01.W0._Z.P0000._T._Z._Z.ALL._Z.E.C"/>
    <x v="2"/>
    <x v="32"/>
    <x v="0"/>
    <x v="0"/>
    <x v="17"/>
    <n v="57161.470399999998"/>
    <s v="Q:B01:W0:_Z:P0000:_T:_Z:_Z:ALL:_Z:E:C"/>
    <x v="1"/>
    <x v="0"/>
    <s v="W0"/>
    <s v="_Z"/>
    <x v="9"/>
    <x v="0"/>
    <s v="_Z"/>
    <s v="_Z"/>
    <s v="ALL"/>
    <s v="_Z"/>
    <s v="E"/>
    <s v="C"/>
    <x v="32"/>
    <x v="14"/>
    <n v="57161.470399999998"/>
    <s v="Q:B01:W0:_Z:P0000:_T:_Z:_Z:ALL:_Z:E:C20163"/>
    <n v="0"/>
    <n v="57161.47"/>
    <x v="2"/>
    <x v="3"/>
    <x v="4"/>
  </r>
  <r>
    <s v="SUP.Q.B01.W0._Z.P2133._T._Z._Z.ALL._Z.E.C"/>
    <x v="2"/>
    <x v="33"/>
    <x v="0"/>
    <x v="0"/>
    <x v="17"/>
    <n v="17281.2556"/>
    <s v="Q:B01:W0:_Z:P2133:_T:_Z:_Z:ALL:_Z:E:C"/>
    <x v="1"/>
    <x v="0"/>
    <s v="W0"/>
    <s v="_Z"/>
    <x v="10"/>
    <x v="0"/>
    <s v="_Z"/>
    <s v="_Z"/>
    <s v="ALL"/>
    <s v="_Z"/>
    <s v="E"/>
    <s v="C"/>
    <x v="33"/>
    <x v="14"/>
    <n v="17281.2556"/>
    <s v="Q:B01:W0:_Z:P2133:_T:_Z:_Z:ALL:_Z:E:C20163"/>
    <n v="0"/>
    <n v="17281.259999999998"/>
    <x v="2"/>
    <x v="3"/>
    <x v="4"/>
  </r>
  <r>
    <s v="SUP.Q.B01.W0._Z.P2100._T._Z._Z.ALL._Z.E.C"/>
    <x v="2"/>
    <x v="34"/>
    <x v="0"/>
    <x v="0"/>
    <x v="17"/>
    <n v="348801.13299999997"/>
    <s v="Q:B01:W0:_Z:P2100:_T:_Z:_Z:ALL:_Z:E:C"/>
    <x v="1"/>
    <x v="0"/>
    <s v="W0"/>
    <s v="_Z"/>
    <x v="11"/>
    <x v="0"/>
    <s v="_Z"/>
    <s v="_Z"/>
    <s v="ALL"/>
    <s v="_Z"/>
    <s v="E"/>
    <s v="C"/>
    <x v="34"/>
    <x v="14"/>
    <n v="348801.13299999997"/>
    <s v="Q:B01:W0:_Z:P2100:_T:_Z:_Z:ALL:_Z:E:C20163"/>
    <n v="0"/>
    <n v="348801.13"/>
    <x v="2"/>
    <x v="3"/>
    <x v="4"/>
  </r>
  <r>
    <s v="SUP.Q.B01.W0._Z.P2450._T._Z._Z.ALL._Z.E.C"/>
    <x v="2"/>
    <x v="35"/>
    <x v="0"/>
    <x v="0"/>
    <x v="17"/>
    <n v="9877.0213999999996"/>
    <s v="Q:B01:W0:_Z:P2450:_T:_Z:_Z:ALL:_Z:E:C"/>
    <x v="1"/>
    <x v="0"/>
    <s v="W0"/>
    <s v="_Z"/>
    <x v="12"/>
    <x v="0"/>
    <s v="_Z"/>
    <s v="_Z"/>
    <s v="ALL"/>
    <s v="_Z"/>
    <s v="E"/>
    <s v="C"/>
    <x v="35"/>
    <x v="14"/>
    <n v="9877.0213999999996"/>
    <s v="Q:B01:W0:_Z:P2450:_T:_Z:_Z:ALL:_Z:E:C20163"/>
    <n v="0"/>
    <n v="9877.02"/>
    <x v="2"/>
    <x v="3"/>
    <x v="4"/>
  </r>
  <r>
    <s v="SUP.Q.B01.W0._Z.P3300._T._Z._Z.ALL._Z.E.C"/>
    <x v="2"/>
    <x v="36"/>
    <x v="0"/>
    <x v="0"/>
    <x v="17"/>
    <n v="77842.327999999994"/>
    <s v="Q:B01:W0:_Z:P3300:_T:_Z:_Z:ALL:_Z:E:C"/>
    <x v="1"/>
    <x v="0"/>
    <s v="W0"/>
    <s v="_Z"/>
    <x v="13"/>
    <x v="0"/>
    <s v="_Z"/>
    <s v="_Z"/>
    <s v="ALL"/>
    <s v="_Z"/>
    <s v="E"/>
    <s v="C"/>
    <x v="36"/>
    <x v="14"/>
    <n v="77842.327999999994"/>
    <s v="Q:B01:W0:_Z:P3300:_T:_Z:_Z:ALL:_Z:E:C20163"/>
    <n v="0"/>
    <n v="77842.33"/>
    <x v="2"/>
    <x v="3"/>
    <x v="4"/>
  </r>
  <r>
    <s v="SUP.Q.B01.W0._Z.P3310._T._Z._Z.ALL._Z.E.C"/>
    <x v="2"/>
    <x v="37"/>
    <x v="0"/>
    <x v="0"/>
    <x v="17"/>
    <n v="-20680.859"/>
    <s v="Q:B01:W0:_Z:P3310:_T:_Z:_Z:ALL:_Z:E:C"/>
    <x v="1"/>
    <x v="0"/>
    <s v="W0"/>
    <s v="_Z"/>
    <x v="14"/>
    <x v="0"/>
    <s v="_Z"/>
    <s v="_Z"/>
    <s v="ALL"/>
    <s v="_Z"/>
    <s v="E"/>
    <s v="C"/>
    <x v="37"/>
    <x v="14"/>
    <n v="-20680.859"/>
    <s v="Q:B01:W0:_Z:P3310:_T:_Z:_Z:ALL:_Z:E:C20163"/>
    <n v="0"/>
    <n v="-20680.86"/>
    <x v="2"/>
    <x v="3"/>
    <x v="4"/>
  </r>
  <r>
    <s v="SUP.Q.B01.W0._Z.I2100._T._Z._Z._Z._Z.PCT.C"/>
    <x v="2"/>
    <x v="38"/>
    <x v="0"/>
    <x v="0"/>
    <x v="17"/>
    <n v="64.14"/>
    <s v="Q:B01:W0:_Z:I2100:_T:_Z:_Z:_Z:_Z:PCT:C"/>
    <x v="1"/>
    <x v="0"/>
    <s v="W0"/>
    <s v="_Z"/>
    <x v="15"/>
    <x v="0"/>
    <s v="_Z"/>
    <s v="_Z"/>
    <s v="_Z"/>
    <s v="_Z"/>
    <s v="PCT"/>
    <s v="C"/>
    <x v="38"/>
    <x v="14"/>
    <n v="0.64139999999999997"/>
    <s v="Q:B01:W0:_Z:I2100:_T:_Z:_Z:_Z:_Z:PCT:C20163"/>
    <n v="0"/>
    <n v="64.14"/>
    <x v="2"/>
    <x v="3"/>
    <x v="4"/>
  </r>
  <r>
    <s v="SUP.Q.B01.W0._Z.I2531._T._Z._Z._Z._Z.PCT.C"/>
    <x v="2"/>
    <x v="39"/>
    <x v="0"/>
    <x v="0"/>
    <x v="17"/>
    <n v="28.23"/>
    <s v="Q:B01:W0:_Z:I2531:_T:_Z:_Z:_Z:_Z:PCT:C"/>
    <x v="1"/>
    <x v="0"/>
    <s v="W0"/>
    <s v="_Z"/>
    <x v="16"/>
    <x v="0"/>
    <s v="_Z"/>
    <s v="_Z"/>
    <s v="_Z"/>
    <s v="_Z"/>
    <s v="PCT"/>
    <s v="C"/>
    <x v="39"/>
    <x v="14"/>
    <n v="0.2823"/>
    <s v="Q:B01:W0:_Z:I2531:_T:_Z:_Z:_Z:_Z:PCT:C20163"/>
    <n v="0"/>
    <n v="28.23"/>
    <x v="2"/>
    <x v="3"/>
    <x v="4"/>
  </r>
  <r>
    <s v="SUP.Q.B01.W0._Z.I2513._T._Z._Z._Z._Z.PCT.C"/>
    <x v="2"/>
    <x v="40"/>
    <x v="0"/>
    <x v="0"/>
    <x v="17"/>
    <n v="56.87"/>
    <s v="Q:B01:W0:_Z:I2513:_T:_Z:_Z:_Z:_Z:PCT:C"/>
    <x v="1"/>
    <x v="0"/>
    <s v="W0"/>
    <s v="_Z"/>
    <x v="17"/>
    <x v="0"/>
    <s v="_Z"/>
    <s v="_Z"/>
    <s v="_Z"/>
    <s v="_Z"/>
    <s v="PCT"/>
    <s v="C"/>
    <x v="40"/>
    <x v="14"/>
    <n v="0.56869999999999998"/>
    <s v="Q:B01:W0:_Z:I2513:_T:_Z:_Z:_Z:_Z:PCT:C20163"/>
    <n v="0"/>
    <n v="56.87"/>
    <x v="2"/>
    <x v="3"/>
    <x v="4"/>
  </r>
  <r>
    <s v="SUP.Q.B01.W0._Z.I2526._T._Z._Z._Z._Z.PCT.C"/>
    <x v="2"/>
    <x v="41"/>
    <x v="0"/>
    <x v="0"/>
    <x v="17"/>
    <n v="4.95"/>
    <s v="Q:B01:W0:_Z:I2526:_T:_Z:_Z:_Z:_Z:PCT:C"/>
    <x v="1"/>
    <x v="0"/>
    <s v="W0"/>
    <s v="_Z"/>
    <x v="18"/>
    <x v="0"/>
    <s v="_Z"/>
    <s v="_Z"/>
    <s v="_Z"/>
    <s v="_Z"/>
    <s v="PCT"/>
    <s v="C"/>
    <x v="41"/>
    <x v="14"/>
    <n v="4.9500000000000002E-2"/>
    <s v="Q:B01:W0:_Z:I2526:_T:_Z:_Z:_Z:_Z:PCT:C20163"/>
    <n v="0"/>
    <n v="4.95"/>
    <x v="2"/>
    <x v="3"/>
    <x v="4"/>
  </r>
  <r>
    <s v="SUP.Q.B01.W0._Z.I2004._T._Z._Z._Z._Z.PCT.C"/>
    <x v="2"/>
    <x v="42"/>
    <x v="0"/>
    <x v="0"/>
    <x v="17"/>
    <n v="0.34"/>
    <s v="Q:B01:W0:_Z:I2004:_T:_Z:_Z:_Z:_Z:PCT:C"/>
    <x v="1"/>
    <x v="0"/>
    <s v="W0"/>
    <s v="_Z"/>
    <x v="19"/>
    <x v="0"/>
    <s v="_Z"/>
    <s v="_Z"/>
    <s v="_Z"/>
    <s v="_Z"/>
    <s v="PCT"/>
    <s v="C"/>
    <x v="42"/>
    <x v="14"/>
    <n v="3.4000000000000002E-3"/>
    <s v="Q:B01:W0:_Z:I2004:_T:_Z:_Z:_Z:_Z:PCT:C20163"/>
    <n v="0"/>
    <n v="0.34"/>
    <x v="2"/>
    <x v="3"/>
    <x v="4"/>
  </r>
  <r>
    <s v="SUP.Q.B01.W0._Z.I2003._T._Z._Z._Z._Z.PCT.C"/>
    <x v="2"/>
    <x v="43"/>
    <x v="0"/>
    <x v="0"/>
    <x v="17"/>
    <n v="5.4"/>
    <s v="Q:B01:W0:_Z:I2003:_T:_Z:_Z:_Z:_Z:PCT:C"/>
    <x v="1"/>
    <x v="0"/>
    <s v="W0"/>
    <s v="_Z"/>
    <x v="20"/>
    <x v="0"/>
    <s v="_Z"/>
    <s v="_Z"/>
    <s v="_Z"/>
    <s v="_Z"/>
    <s v="PCT"/>
    <s v="C"/>
    <x v="43"/>
    <x v="14"/>
    <n v="5.4000000000000006E-2"/>
    <s v="Q:B01:W0:_Z:I2003:_T:_Z:_Z:_Z:_Z:PCT:C20163"/>
    <n v="0"/>
    <n v="5.4"/>
    <x v="2"/>
    <x v="3"/>
    <x v="4"/>
  </r>
  <r>
    <s v="SUP.Q.B01.W0.S121.A1140._T._Z._Z.ALL.LE.E.C"/>
    <x v="3"/>
    <x v="44"/>
    <x v="0"/>
    <x v="0"/>
    <x v="17"/>
    <n v="187.7242"/>
    <s v="Q:B01:W0:S121:A1140:_T:_Z:_Z:ALL:LE:E:C"/>
    <x v="1"/>
    <x v="0"/>
    <s v="W0"/>
    <s v="S121"/>
    <x v="21"/>
    <x v="0"/>
    <s v="_Z"/>
    <s v="_Z"/>
    <s v="ALL"/>
    <s v="LE"/>
    <s v="E"/>
    <s v="C"/>
    <x v="44"/>
    <x v="14"/>
    <n v="187.7242"/>
    <s v="Q:B01:W0:S121:A1140:_T:_Z:_Z:ALL:LE:E:C20163"/>
    <n v="0"/>
    <n v="187.72"/>
    <x v="3"/>
    <x v="3"/>
    <x v="4"/>
  </r>
  <r>
    <s v="SUP.Q.B01.W0.S122Z.A1140._T._Z._Z.ALL.LE.E.C"/>
    <x v="3"/>
    <x v="45"/>
    <x v="0"/>
    <x v="0"/>
    <x v="17"/>
    <n v="1433.4449999999999"/>
    <s v="Q:B01:W0:S122Z:A1140:_T:_Z:_Z:ALL:LE:E:C"/>
    <x v="1"/>
    <x v="0"/>
    <s v="W0"/>
    <s v="S122Z"/>
    <x v="21"/>
    <x v="0"/>
    <s v="_Z"/>
    <s v="_Z"/>
    <s v="ALL"/>
    <s v="LE"/>
    <s v="E"/>
    <s v="C"/>
    <x v="45"/>
    <x v="14"/>
    <n v="1433.4449999999999"/>
    <s v="Q:B01:W0:S122Z:A1140:_T:_Z:_Z:ALL:LE:E:C20163"/>
    <n v="0"/>
    <n v="1433.45"/>
    <x v="3"/>
    <x v="3"/>
    <x v="4"/>
  </r>
  <r>
    <s v="SUP.Q.B01.W0.S13.A1140._T._Z._Z.ALL.LE.E.C"/>
    <x v="3"/>
    <x v="46"/>
    <x v="0"/>
    <x v="0"/>
    <x v="17"/>
    <n v="1049.0105000000001"/>
    <s v="Q:B01:W0:S13:A1140:_T:_Z:_Z:ALL:LE:E:C"/>
    <x v="1"/>
    <x v="0"/>
    <s v="W0"/>
    <s v="S13"/>
    <x v="21"/>
    <x v="0"/>
    <s v="_Z"/>
    <s v="_Z"/>
    <s v="ALL"/>
    <s v="LE"/>
    <s v="E"/>
    <s v="C"/>
    <x v="46"/>
    <x v="14"/>
    <n v="1049.0105000000001"/>
    <s v="Q:B01:W0:S13:A1140:_T:_Z:_Z:ALL:LE:E:C20163"/>
    <n v="0"/>
    <n v="1049.01"/>
    <x v="3"/>
    <x v="3"/>
    <x v="4"/>
  </r>
  <r>
    <s v="SUP.Q.B01.W0._Z.A1420._T._Z._Z.ALL.LE.E.C"/>
    <x v="3"/>
    <x v="47"/>
    <x v="0"/>
    <x v="0"/>
    <x v="17"/>
    <n v="247.23310000000001"/>
    <s v="Q:B01:W0:_Z:A1420:_T:_Z:_Z:ALL:LE:E:C"/>
    <x v="1"/>
    <x v="0"/>
    <s v="W0"/>
    <s v="_Z"/>
    <x v="22"/>
    <x v="0"/>
    <s v="_Z"/>
    <s v="_Z"/>
    <s v="ALL"/>
    <s v="LE"/>
    <s v="E"/>
    <s v="C"/>
    <x v="47"/>
    <x v="14"/>
    <n v="247.23310000000001"/>
    <s v="Q:B01:W0:_Z:A1420:_T:_Z:_Z:ALL:LE:E:C20163"/>
    <n v="0"/>
    <n v="247.23"/>
    <x v="3"/>
    <x v="3"/>
    <x v="4"/>
  </r>
  <r>
    <s v="SUP.Q.B01.W0.S14.A1140._T._Z._Z.ALL.LE.E.C"/>
    <x v="3"/>
    <x v="48"/>
    <x v="0"/>
    <x v="0"/>
    <x v="17"/>
    <n v="5106.3788000000004"/>
    <s v="Q:B01:W0:S14:A1140:_T:_Z:_Z:ALL:LE:E:C"/>
    <x v="1"/>
    <x v="0"/>
    <s v="W0"/>
    <s v="S14"/>
    <x v="21"/>
    <x v="0"/>
    <s v="_Z"/>
    <s v="_Z"/>
    <s v="ALL"/>
    <s v="LE"/>
    <s v="E"/>
    <s v="C"/>
    <x v="48"/>
    <x v="14"/>
    <n v="5106.3788000000004"/>
    <s v="Q:B01:W0:S14:A1140:_T:_Z:_Z:ALL:LE:E:C20163"/>
    <n v="0"/>
    <n v="5106.38"/>
    <x v="3"/>
    <x v="3"/>
    <x v="4"/>
  </r>
  <r>
    <s v="SUP.Q.B01.W0.S11.A1140._T._Z._Z.ALL.LE.E.C"/>
    <x v="3"/>
    <x v="49"/>
    <x v="0"/>
    <x v="0"/>
    <x v="17"/>
    <n v="4534.5231000000003"/>
    <s v="Q:B01:W0:S11:A1140:_T:_Z:_Z:ALL:LE:E:C"/>
    <x v="1"/>
    <x v="0"/>
    <s v="W0"/>
    <s v="S11"/>
    <x v="21"/>
    <x v="0"/>
    <s v="_Z"/>
    <s v="_Z"/>
    <s v="ALL"/>
    <s v="LE"/>
    <s v="E"/>
    <s v="C"/>
    <x v="49"/>
    <x v="14"/>
    <n v="4534.5231000000003"/>
    <s v="Q:B01:W0:S11:A1140:_T:_Z:_Z:ALL:LE:E:C20163"/>
    <n v="0"/>
    <n v="4534.5200000000004"/>
    <x v="3"/>
    <x v="3"/>
    <x v="4"/>
  </r>
  <r>
    <s v="SUP.Q.B01.W0.S12R.A1140._T._Z._Z.ALL.LE.E.C"/>
    <x v="3"/>
    <x v="50"/>
    <x v="0"/>
    <x v="0"/>
    <x v="17"/>
    <n v="1265.3332"/>
    <s v="Q:B01:W0:S12R:A1140:_T:_Z:_Z:ALL:LE:E:C"/>
    <x v="1"/>
    <x v="0"/>
    <s v="W0"/>
    <s v="S12R"/>
    <x v="21"/>
    <x v="0"/>
    <s v="_Z"/>
    <s v="_Z"/>
    <s v="ALL"/>
    <s v="LE"/>
    <s v="E"/>
    <s v="C"/>
    <x v="50"/>
    <x v="14"/>
    <n v="1265.3332"/>
    <s v="Q:B01:W0:S12R:A1140:_T:_Z:_Z:ALL:LE:E:C20163"/>
    <n v="0"/>
    <n v="1265.33"/>
    <x v="3"/>
    <x v="3"/>
    <x v="4"/>
  </r>
  <r>
    <s v="SUP.Q.B01.W0._Z.A1410._T._Z._Z.ALL.LE.E.C"/>
    <x v="3"/>
    <x v="51"/>
    <x v="0"/>
    <x v="0"/>
    <x v="17"/>
    <n v="2102.2446"/>
    <s v="Q:B01:W0:_Z:A1410:_T:_Z:_Z:ALL:LE:E:C"/>
    <x v="1"/>
    <x v="0"/>
    <s v="W0"/>
    <s v="_Z"/>
    <x v="23"/>
    <x v="0"/>
    <s v="_Z"/>
    <s v="_Z"/>
    <s v="ALL"/>
    <s v="LE"/>
    <s v="E"/>
    <s v="C"/>
    <x v="51"/>
    <x v="14"/>
    <n v="2102.2446"/>
    <s v="Q:B01:W0:_Z:A1410:_T:_Z:_Z:ALL:LE:E:C20163"/>
    <n v="0"/>
    <n v="2102.2399999999998"/>
    <x v="3"/>
    <x v="3"/>
    <x v="4"/>
  </r>
  <r>
    <s v="SUP.Q.B01.W0._Z.A0010._T._Z._Z.ALL.LE.E.C"/>
    <x v="3"/>
    <x v="52"/>
    <x v="0"/>
    <x v="0"/>
    <x v="17"/>
    <n v="1282.2675999999999"/>
    <s v="Q:B01:W0:_Z:A0010:_T:_Z:_Z:ALL:LE:E:C"/>
    <x v="1"/>
    <x v="0"/>
    <s v="W0"/>
    <s v="_Z"/>
    <x v="24"/>
    <x v="0"/>
    <s v="_Z"/>
    <s v="_Z"/>
    <s v="ALL"/>
    <s v="LE"/>
    <s v="E"/>
    <s v="C"/>
    <x v="52"/>
    <x v="14"/>
    <n v="1282.2675999999999"/>
    <s v="Q:B01:W0:_Z:A0010:_T:_Z:_Z:ALL:LE:E:C20163"/>
    <n v="0"/>
    <n v="1282.27"/>
    <x v="3"/>
    <x v="3"/>
    <x v="4"/>
  </r>
  <r>
    <s v="SUP.Q.B01.W0._Z.A1200._T._Z._Z.ALL.LE.E.C"/>
    <x v="3"/>
    <x v="53"/>
    <x v="0"/>
    <x v="0"/>
    <x v="17"/>
    <n v="3194.1765999999998"/>
    <s v="Q:B01:W0:_Z:A1200:_T:_Z:_Z:ALL:LE:E:C"/>
    <x v="1"/>
    <x v="0"/>
    <s v="W0"/>
    <s v="_Z"/>
    <x v="25"/>
    <x v="0"/>
    <s v="_Z"/>
    <s v="_Z"/>
    <s v="ALL"/>
    <s v="LE"/>
    <s v="E"/>
    <s v="C"/>
    <x v="53"/>
    <x v="14"/>
    <n v="3194.1765999999998"/>
    <s v="Q:B01:W0:_Z:A1200:_T:_Z:_Z:ALL:LE:E:C20163"/>
    <n v="0"/>
    <n v="3194.18"/>
    <x v="3"/>
    <x v="3"/>
    <x v="4"/>
  </r>
  <r>
    <s v="SUP.Q.B01.W0._Z.A1401._T._Z._Z.ALL.LE.E.C"/>
    <x v="3"/>
    <x v="54"/>
    <x v="0"/>
    <x v="0"/>
    <x v="17"/>
    <n v="2349.4776999999999"/>
    <s v="Q:B01:W0:_Z:A1401:_T:_Z:_Z:ALL:LE:E:C"/>
    <x v="1"/>
    <x v="0"/>
    <s v="W0"/>
    <s v="_Z"/>
    <x v="26"/>
    <x v="0"/>
    <s v="_Z"/>
    <s v="_Z"/>
    <s v="ALL"/>
    <s v="LE"/>
    <s v="E"/>
    <s v="C"/>
    <x v="54"/>
    <x v="14"/>
    <n v="2349.4776999999999"/>
    <s v="Q:B01:W0:_Z:A1401:_T:_Z:_Z:ALL:LE:E:C20163"/>
    <n v="0"/>
    <n v="2349.48"/>
    <x v="3"/>
    <x v="3"/>
    <x v="4"/>
  </r>
  <r>
    <s v="SUP.Q.B01.W0._Z.A1301._T._Z._Z.ALL.LE.E.C"/>
    <x v="3"/>
    <x v="55"/>
    <x v="0"/>
    <x v="0"/>
    <x v="17"/>
    <n v="429.24180000000001"/>
    <s v="Q:B01:W0:_Z:A1301:_T:_Z:_Z:ALL:LE:E:C"/>
    <x v="1"/>
    <x v="0"/>
    <s v="W0"/>
    <s v="_Z"/>
    <x v="27"/>
    <x v="0"/>
    <s v="_Z"/>
    <s v="_Z"/>
    <s v="ALL"/>
    <s v="LE"/>
    <s v="E"/>
    <s v="C"/>
    <x v="55"/>
    <x v="14"/>
    <n v="429.24180000000001"/>
    <s v="Q:B01:W0:_Z:A1301:_T:_Z:_Z:ALL:LE:E:C20163"/>
    <n v="0"/>
    <n v="429.24"/>
    <x v="3"/>
    <x v="3"/>
    <x v="4"/>
  </r>
  <r>
    <s v="SUP.Q.B01.W0._Z.A3200._T._Z._Z.ALL.LE.E.C"/>
    <x v="3"/>
    <x v="56"/>
    <x v="0"/>
    <x v="0"/>
    <x v="17"/>
    <n v="137.9631"/>
    <s v="Q:B01:W0:_Z:A3200:_T:_Z:_Z:ALL:LE:E:C"/>
    <x v="1"/>
    <x v="0"/>
    <s v="W0"/>
    <s v="_Z"/>
    <x v="28"/>
    <x v="0"/>
    <s v="_Z"/>
    <s v="_Z"/>
    <s v="ALL"/>
    <s v="LE"/>
    <s v="E"/>
    <s v="C"/>
    <x v="56"/>
    <x v="14"/>
    <n v="137.9631"/>
    <s v="Q:B01:W0:_Z:A3200:_T:_Z:_Z:ALL:LE:E:C20163"/>
    <n v="0"/>
    <n v="137.96"/>
    <x v="3"/>
    <x v="3"/>
    <x v="4"/>
  </r>
  <r>
    <s v="SUP.Q.B01.W0._Z.A2120._T._Z._Z.ALL.LE.E.C"/>
    <x v="3"/>
    <x v="57"/>
    <x v="0"/>
    <x v="0"/>
    <x v="17"/>
    <n v="161.8826"/>
    <s v="Q:B01:W0:_Z:A2120:_T:_Z:_Z:ALL:LE:E:C"/>
    <x v="1"/>
    <x v="0"/>
    <s v="W0"/>
    <s v="_Z"/>
    <x v="29"/>
    <x v="0"/>
    <s v="_Z"/>
    <s v="_Z"/>
    <s v="ALL"/>
    <s v="LE"/>
    <s v="E"/>
    <s v="C"/>
    <x v="57"/>
    <x v="14"/>
    <n v="161.8826"/>
    <s v="Q:B01:W0:_Z:A2120:_T:_Z:_Z:ALL:LE:E:C20163"/>
    <n v="0"/>
    <n v="161.88"/>
    <x v="3"/>
    <x v="3"/>
    <x v="4"/>
  </r>
  <r>
    <s v="SUP.Q.B01.W0._Z.A1140._T._Z._Z.ALL.LE.E.C"/>
    <x v="3"/>
    <x v="58"/>
    <x v="0"/>
    <x v="0"/>
    <x v="17"/>
    <n v="13576.4148"/>
    <s v="Q:B01:W0:_Z:A1140:_T:_Z:_Z:ALL:LE:E:C"/>
    <x v="1"/>
    <x v="0"/>
    <s v="W0"/>
    <s v="_Z"/>
    <x v="21"/>
    <x v="0"/>
    <s v="_Z"/>
    <s v="_Z"/>
    <s v="ALL"/>
    <s v="LE"/>
    <s v="E"/>
    <s v="C"/>
    <x v="58"/>
    <x v="14"/>
    <n v="13576.4148"/>
    <s v="Q:B01:W0:_Z:A1140:_T:_Z:_Z:ALL:LE:E:C20163"/>
    <n v="0"/>
    <n v="13576.41"/>
    <x v="3"/>
    <x v="3"/>
    <x v="4"/>
  </r>
  <r>
    <s v="SUP.Q.B01.W0._Z.A9600._T._Z._Z.ALL.LE.E.C"/>
    <x v="3"/>
    <x v="59"/>
    <x v="0"/>
    <x v="0"/>
    <x v="17"/>
    <n v="1207.0961"/>
    <s v="Q:B01:W0:_Z:A9600:_T:_Z:_Z:ALL:LE:E:C"/>
    <x v="1"/>
    <x v="0"/>
    <s v="W0"/>
    <s v="_Z"/>
    <x v="30"/>
    <x v="0"/>
    <s v="_Z"/>
    <s v="_Z"/>
    <s v="ALL"/>
    <s v="LE"/>
    <s v="E"/>
    <s v="C"/>
    <x v="59"/>
    <x v="14"/>
    <n v="1207.0961"/>
    <s v="Q:B01:W0:_Z:A9600:_T:_Z:_Z:ALL:LE:E:C20163"/>
    <n v="0"/>
    <n v="1207.0999999999999"/>
    <x v="3"/>
    <x v="3"/>
    <x v="4"/>
  </r>
  <r>
    <s v="SUP.Q.B01.W0._Z.A0000._T._Z._Z.ALL.LE.E.C"/>
    <x v="3"/>
    <x v="60"/>
    <x v="0"/>
    <x v="0"/>
    <x v="17"/>
    <n v="22338.520400000001"/>
    <s v="Q:B01:W0:_Z:A0000:_T:_Z:_Z:ALL:LE:E:C"/>
    <x v="1"/>
    <x v="0"/>
    <s v="W0"/>
    <s v="_Z"/>
    <x v="31"/>
    <x v="0"/>
    <s v="_Z"/>
    <s v="_Z"/>
    <s v="ALL"/>
    <s v="LE"/>
    <s v="E"/>
    <s v="C"/>
    <x v="60"/>
    <x v="14"/>
    <n v="22338.520400000001"/>
    <s v="Q:B01:W0:_Z:A0000:_T:_Z:_Z:ALL:LE:E:C20163"/>
    <n v="0"/>
    <n v="22338.52"/>
    <x v="3"/>
    <x v="3"/>
    <x v="4"/>
  </r>
  <r>
    <s v="SUP.Q.B01.W0._Z.I3053._T._Z._Z._Z._Z.PCT.C"/>
    <x v="3"/>
    <x v="61"/>
    <x v="0"/>
    <x v="0"/>
    <x v="17"/>
    <n v="20.48"/>
    <s v="Q:B01:W0:_Z:I3053:_T:_Z:_Z:_Z:_Z:PCT:C"/>
    <x v="1"/>
    <x v="0"/>
    <s v="W0"/>
    <s v="_Z"/>
    <x v="32"/>
    <x v="0"/>
    <s v="_Z"/>
    <s v="_Z"/>
    <s v="_Z"/>
    <s v="_Z"/>
    <s v="PCT"/>
    <s v="C"/>
    <x v="61"/>
    <x v="14"/>
    <n v="0.20480000000000001"/>
    <s v="Q:B01:W0:_Z:I3053:_T:_Z:_Z:_Z:_Z:PCT:C20163"/>
    <n v="0"/>
    <n v="20.48"/>
    <x v="3"/>
    <x v="3"/>
    <x v="4"/>
  </r>
  <r>
    <s v="SUP.Q.B01.W0._Z.I3063._T._Z._Z._Z._Z.PCT.C"/>
    <x v="3"/>
    <x v="62"/>
    <x v="0"/>
    <x v="0"/>
    <x v="17"/>
    <n v="79.52"/>
    <s v="Q:B01:W0:_Z:I3063:_T:_Z:_Z:_Z:_Z:PCT:C"/>
    <x v="1"/>
    <x v="0"/>
    <s v="W0"/>
    <s v="_Z"/>
    <x v="33"/>
    <x v="0"/>
    <s v="_Z"/>
    <s v="_Z"/>
    <s v="_Z"/>
    <s v="_Z"/>
    <s v="PCT"/>
    <s v="C"/>
    <x v="62"/>
    <x v="14"/>
    <n v="0.79519999999999991"/>
    <s v="Q:B01:W0:_Z:I3063:_T:_Z:_Z:_Z:_Z:PCT:C20163"/>
    <n v="0"/>
    <n v="79.52"/>
    <x v="3"/>
    <x v="3"/>
    <x v="4"/>
  </r>
  <r>
    <s v="SUP.Q.B01.W0.S121.L1150._T._Z._Z.ALL.LE.E.C"/>
    <x v="4"/>
    <x v="63"/>
    <x v="0"/>
    <x v="0"/>
    <x v="17"/>
    <n v="797.46979999999996"/>
    <s v="Q:B01:W0:S121:L1150:_T:_Z:_Z:ALL:LE:E:C"/>
    <x v="1"/>
    <x v="0"/>
    <s v="W0"/>
    <s v="S121"/>
    <x v="34"/>
    <x v="0"/>
    <s v="_Z"/>
    <s v="_Z"/>
    <s v="ALL"/>
    <s v="LE"/>
    <s v="E"/>
    <s v="C"/>
    <x v="63"/>
    <x v="14"/>
    <n v="797.46979999999996"/>
    <s v="Q:B01:W0:S121:L1150:_T:_Z:_Z:ALL:LE:E:C20163"/>
    <n v="0"/>
    <n v="797.47"/>
    <x v="4"/>
    <x v="3"/>
    <x v="4"/>
  </r>
  <r>
    <s v="SUP.Q.B01.W0.S122Z.L1150._T._Z._Z.ALL.LE.E.C"/>
    <x v="4"/>
    <x v="64"/>
    <x v="0"/>
    <x v="0"/>
    <x v="17"/>
    <n v="1886.4218000000001"/>
    <s v="Q:B01:W0:S122Z:L1150:_T:_Z:_Z:ALL:LE:E:C"/>
    <x v="1"/>
    <x v="0"/>
    <s v="W0"/>
    <s v="S122Z"/>
    <x v="34"/>
    <x v="0"/>
    <s v="_Z"/>
    <s v="_Z"/>
    <s v="ALL"/>
    <s v="LE"/>
    <s v="E"/>
    <s v="C"/>
    <x v="64"/>
    <x v="14"/>
    <n v="1886.4218000000001"/>
    <s v="Q:B01:W0:S122Z:L1150:_T:_Z:_Z:ALL:LE:E:C20163"/>
    <n v="0"/>
    <n v="1886.42"/>
    <x v="4"/>
    <x v="3"/>
    <x v="4"/>
  </r>
  <r>
    <s v="SUP.Q.B01.W0.S13.L1150._T._Z._Z.ALL.LE.E.C"/>
    <x v="4"/>
    <x v="65"/>
    <x v="0"/>
    <x v="0"/>
    <x v="17"/>
    <n v="484.33089999999999"/>
    <s v="Q:B01:W0:S13:L1150:_T:_Z:_Z:ALL:LE:E:C"/>
    <x v="1"/>
    <x v="0"/>
    <s v="W0"/>
    <s v="S13"/>
    <x v="34"/>
    <x v="0"/>
    <s v="_Z"/>
    <s v="_Z"/>
    <s v="ALL"/>
    <s v="LE"/>
    <s v="E"/>
    <s v="C"/>
    <x v="65"/>
    <x v="14"/>
    <n v="484.33089999999999"/>
    <s v="Q:B01:W0:S13:L1150:_T:_Z:_Z:ALL:LE:E:C20163"/>
    <n v="0"/>
    <n v="484.33"/>
    <x v="4"/>
    <x v="3"/>
    <x v="4"/>
  </r>
  <r>
    <s v="SUP.Q.B01.W0.S14.L1150._T._Z._Z.ALL.LE.E.C"/>
    <x v="4"/>
    <x v="66"/>
    <x v="0"/>
    <x v="0"/>
    <x v="17"/>
    <n v="5477.7165999999997"/>
    <s v="Q:B01:W0:S14:L1150:_T:_Z:_Z:ALL:LE:E:C"/>
    <x v="1"/>
    <x v="0"/>
    <s v="W0"/>
    <s v="S14"/>
    <x v="34"/>
    <x v="0"/>
    <s v="_Z"/>
    <s v="_Z"/>
    <s v="ALL"/>
    <s v="LE"/>
    <s v="E"/>
    <s v="C"/>
    <x v="66"/>
    <x v="14"/>
    <n v="5477.7165999999997"/>
    <s v="Q:B01:W0:S14:L1150:_T:_Z:_Z:ALL:LE:E:C20163"/>
    <n v="0"/>
    <n v="5477.72"/>
    <x v="4"/>
    <x v="3"/>
    <x v="4"/>
  </r>
  <r>
    <s v="SUP.Q.B01.W0.S11.L1150._T._Z._Z.ALL.LE.E.C"/>
    <x v="4"/>
    <x v="67"/>
    <x v="0"/>
    <x v="0"/>
    <x v="17"/>
    <n v="2405.5855000000001"/>
    <s v="Q:B01:W0:S11:L1150:_T:_Z:_Z:ALL:LE:E:C"/>
    <x v="1"/>
    <x v="0"/>
    <s v="W0"/>
    <s v="S11"/>
    <x v="34"/>
    <x v="0"/>
    <s v="_Z"/>
    <s v="_Z"/>
    <s v="ALL"/>
    <s v="LE"/>
    <s v="E"/>
    <s v="C"/>
    <x v="67"/>
    <x v="14"/>
    <n v="2405.5855000000001"/>
    <s v="Q:B01:W0:S11:L1150:_T:_Z:_Z:ALL:LE:E:C20163"/>
    <n v="0"/>
    <n v="2405.59"/>
    <x v="4"/>
    <x v="3"/>
    <x v="4"/>
  </r>
  <r>
    <s v="SUP.Q.B01.W0._Z.L1251._T._Z._Z.ALL.LE.E.C"/>
    <x v="4"/>
    <x v="68"/>
    <x v="0"/>
    <x v="0"/>
    <x v="17"/>
    <n v="308.50110000000001"/>
    <s v="Q:B01:W0:_Z:L1251:_T:_Z:_Z:ALL:LE:E:C"/>
    <x v="1"/>
    <x v="0"/>
    <s v="W0"/>
    <s v="_Z"/>
    <x v="35"/>
    <x v="0"/>
    <s v="_Z"/>
    <s v="_Z"/>
    <s v="ALL"/>
    <s v="LE"/>
    <s v="E"/>
    <s v="C"/>
    <x v="68"/>
    <x v="14"/>
    <n v="308.50110000000001"/>
    <s v="Q:B01:W0:_Z:L1251:_T:_Z:_Z:ALL:LE:E:C20163"/>
    <n v="0"/>
    <n v="308.5"/>
    <x v="4"/>
    <x v="3"/>
    <x v="4"/>
  </r>
  <r>
    <s v="SUP.Q.B01.W0._Z.L1451._T._Z._Z.ALL.LE.E.C"/>
    <x v="4"/>
    <x v="69"/>
    <x v="0"/>
    <x v="0"/>
    <x v="17"/>
    <n v="2079.5097999999998"/>
    <s v="Q:B01:W0:_Z:L1451:_T:_Z:_Z:ALL:LE:E:C"/>
    <x v="1"/>
    <x v="0"/>
    <s v="W0"/>
    <s v="_Z"/>
    <x v="36"/>
    <x v="0"/>
    <s v="_Z"/>
    <s v="_Z"/>
    <s v="ALL"/>
    <s v="LE"/>
    <s v="E"/>
    <s v="C"/>
    <x v="69"/>
    <x v="14"/>
    <n v="2079.5097999999998"/>
    <s v="Q:B01:W0:_Z:L1451:_T:_Z:_Z:ALL:LE:E:C20163"/>
    <n v="0"/>
    <n v="2079.5100000000002"/>
    <x v="4"/>
    <x v="3"/>
    <x v="4"/>
  </r>
  <r>
    <s v="SUP.Q.B01.W0.S12R.L1150._T._Z._Z.ALL.LE.E.C"/>
    <x v="4"/>
    <x v="70"/>
    <x v="0"/>
    <x v="0"/>
    <x v="17"/>
    <n v="2056.502"/>
    <s v="Q:B01:W0:S12R:L1150:_T:_Z:_Z:ALL:LE:E:C"/>
    <x v="1"/>
    <x v="0"/>
    <s v="W0"/>
    <s v="S12R"/>
    <x v="34"/>
    <x v="0"/>
    <s v="_Z"/>
    <s v="_Z"/>
    <s v="ALL"/>
    <s v="LE"/>
    <s v="E"/>
    <s v="C"/>
    <x v="70"/>
    <x v="14"/>
    <n v="2056.502"/>
    <s v="Q:B01:W0:S12R:L1150:_T:_Z:_Z:ALL:LE:E:C20163"/>
    <n v="0"/>
    <n v="2056.5"/>
    <x v="4"/>
    <x v="3"/>
    <x v="4"/>
  </r>
  <r>
    <s v="SUP.Q.B01.W0._Z.LE730._T._Z._Z.ALL.LE.E.C"/>
    <x v="4"/>
    <x v="71"/>
    <x v="0"/>
    <x v="0"/>
    <x v="17"/>
    <n v="80.95"/>
    <s v="Q:B01:W0:_Z:LE730:_T:_Z:_Z:ALL:LE:E:C"/>
    <x v="1"/>
    <x v="0"/>
    <s v="W0"/>
    <s v="_Z"/>
    <x v="37"/>
    <x v="0"/>
    <s v="_Z"/>
    <s v="_Z"/>
    <s v="ALL"/>
    <s v="LE"/>
    <s v="E"/>
    <s v="C"/>
    <x v="71"/>
    <x v="14"/>
    <n v="80.95"/>
    <s v="Q:B01:W0:_Z:LE730:_T:_Z:_Z:ALL:LE:E:C20163"/>
    <n v="0"/>
    <n v="80.95"/>
    <x v="4"/>
    <x v="3"/>
    <x v="4"/>
  </r>
  <r>
    <s v="SUP.Q.B01.W0._Z.LE500._T._Z._Z.ALL.LE.E.C"/>
    <x v="4"/>
    <x v="72"/>
    <x v="0"/>
    <x v="0"/>
    <x v="17"/>
    <n v="110.0963"/>
    <s v="Q:B01:W0:_Z:LE500:_T:_Z:_Z:ALL:LE:E:C"/>
    <x v="1"/>
    <x v="0"/>
    <s v="W0"/>
    <s v="_Z"/>
    <x v="38"/>
    <x v="0"/>
    <s v="_Z"/>
    <s v="_Z"/>
    <s v="ALL"/>
    <s v="LE"/>
    <s v="E"/>
    <s v="C"/>
    <x v="72"/>
    <x v="14"/>
    <n v="110.0963"/>
    <s v="Q:B01:W0:_Z:LE500:_T:_Z:_Z:ALL:LE:E:C20163"/>
    <n v="0"/>
    <n v="110.1"/>
    <x v="4"/>
    <x v="3"/>
    <x v="4"/>
  </r>
  <r>
    <s v="SUP.Q.B01.W0._Z.LE200._T._Z._Z.ALL.LE.E.C"/>
    <x v="4"/>
    <x v="73"/>
    <x v="0"/>
    <x v="0"/>
    <x v="17"/>
    <n v="-14.939"/>
    <s v="Q:B01:W0:_Z:LE200:_T:_Z:_Z:ALL:LE:E:C"/>
    <x v="1"/>
    <x v="0"/>
    <s v="W0"/>
    <s v="_Z"/>
    <x v="39"/>
    <x v="0"/>
    <s v="_Z"/>
    <s v="_Z"/>
    <s v="ALL"/>
    <s v="LE"/>
    <s v="E"/>
    <s v="C"/>
    <x v="73"/>
    <x v="14"/>
    <n v="-14.939"/>
    <s v="Q:B01:W0:_Z:LE200:_T:_Z:_Z:ALL:LE:E:C20163"/>
    <n v="0"/>
    <n v="-14.94"/>
    <x v="4"/>
    <x v="3"/>
    <x v="4"/>
  </r>
  <r>
    <s v="SUP.Q.B01.W0._Z.NSV21._T._Z._Z.ALL.LE.E.C"/>
    <x v="4"/>
    <x v="74"/>
    <x v="0"/>
    <x v="0"/>
    <x v="17"/>
    <n v="698.46230000000003"/>
    <s v="Q:B01:W0:_Z:NSV21:_T:_Z:_Z:ALL:LE:E:C"/>
    <x v="1"/>
    <x v="0"/>
    <s v="W0"/>
    <s v="_Z"/>
    <x v="40"/>
    <x v="0"/>
    <s v="_Z"/>
    <s v="_Z"/>
    <s v="ALL"/>
    <s v="LE"/>
    <s v="E"/>
    <s v="C"/>
    <x v="74"/>
    <x v="14"/>
    <n v="698.46230000000003"/>
    <s v="Q:B01:W0:_Z:NSV21:_T:_Z:_Z:ALL:LE:E:C20163"/>
    <n v="0"/>
    <n v="698.46"/>
    <x v="4"/>
    <x v="3"/>
    <x v="4"/>
  </r>
  <r>
    <s v="SUP.Q.B01.W0._Z.LE400._T._Z._Z.ALL.LE.E.C"/>
    <x v="4"/>
    <x v="75"/>
    <x v="0"/>
    <x v="0"/>
    <x v="17"/>
    <n v="536.64760000000001"/>
    <s v="Q:B01:W0:_Z:LE400:_T:_Z:_Z:ALL:LE:E:C"/>
    <x v="1"/>
    <x v="0"/>
    <s v="W0"/>
    <s v="_Z"/>
    <x v="41"/>
    <x v="0"/>
    <s v="_Z"/>
    <s v="_Z"/>
    <s v="ALL"/>
    <s v="LE"/>
    <s v="E"/>
    <s v="C"/>
    <x v="75"/>
    <x v="14"/>
    <n v="536.64760000000001"/>
    <s v="Q:B01:W0:_Z:LE400:_T:_Z:_Z:ALL:LE:E:C20163"/>
    <n v="0"/>
    <n v="536.65"/>
    <x v="4"/>
    <x v="3"/>
    <x v="4"/>
  </r>
  <r>
    <s v="SUP.Q.B01.W0._Z.L1250._T._Z._Z.ALL.LE.E.C"/>
    <x v="4"/>
    <x v="76"/>
    <x v="0"/>
    <x v="0"/>
    <x v="17"/>
    <n v="3968.6988000000001"/>
    <s v="Q:B01:W0:_Z:L1250:_T:_Z:_Z:ALL:LE:E:C"/>
    <x v="1"/>
    <x v="0"/>
    <s v="W0"/>
    <s v="_Z"/>
    <x v="42"/>
    <x v="0"/>
    <s v="_Z"/>
    <s v="_Z"/>
    <s v="ALL"/>
    <s v="LE"/>
    <s v="E"/>
    <s v="C"/>
    <x v="76"/>
    <x v="14"/>
    <n v="3968.6988000000001"/>
    <s v="Q:B01:W0:_Z:L1250:_T:_Z:_Z:ALL:LE:E:C20163"/>
    <n v="0"/>
    <n v="3968.7"/>
    <x v="4"/>
    <x v="3"/>
    <x v="4"/>
  </r>
  <r>
    <s v="SUP.Q.B01.W0._Z.L1150._T._Z._Z.ALL.LE.E.C"/>
    <x v="4"/>
    <x v="77"/>
    <x v="0"/>
    <x v="0"/>
    <x v="17"/>
    <n v="13108.0267"/>
    <s v="Q:B01:W0:_Z:L1150:_T:_Z:_Z:ALL:LE:E:C"/>
    <x v="1"/>
    <x v="0"/>
    <s v="W0"/>
    <s v="_Z"/>
    <x v="34"/>
    <x v="0"/>
    <s v="_Z"/>
    <s v="_Z"/>
    <s v="ALL"/>
    <s v="LE"/>
    <s v="E"/>
    <s v="C"/>
    <x v="77"/>
    <x v="14"/>
    <n v="13108.0267"/>
    <s v="Q:B01:W0:_Z:L1150:_T:_Z:_Z:ALL:LE:E:C20163"/>
    <n v="0"/>
    <n v="13108.03"/>
    <x v="4"/>
    <x v="3"/>
    <x v="4"/>
  </r>
  <r>
    <s v="SUP.Q.B01.W0._Z.L1450._T._Z._Z.ALL.LE.E.C"/>
    <x v="4"/>
    <x v="78"/>
    <x v="0"/>
    <x v="0"/>
    <x v="17"/>
    <n v="2415.6894000000002"/>
    <s v="Q:B01:W0:_Z:L1450:_T:_Z:_Z:ALL:LE:E:C"/>
    <x v="1"/>
    <x v="0"/>
    <s v="W0"/>
    <s v="_Z"/>
    <x v="43"/>
    <x v="0"/>
    <s v="_Z"/>
    <s v="_Z"/>
    <s v="ALL"/>
    <s v="LE"/>
    <s v="E"/>
    <s v="C"/>
    <x v="78"/>
    <x v="14"/>
    <n v="2415.6894000000002"/>
    <s v="Q:B01:W0:_Z:L1450:_T:_Z:_Z:ALL:LE:E:C20163"/>
    <n v="0"/>
    <n v="2415.69"/>
    <x v="4"/>
    <x v="3"/>
    <x v="4"/>
  </r>
  <r>
    <s v="SUP.Q.B01.W0._Z.LE000._T._Z._Z.ALL.LE.E.C"/>
    <x v="4"/>
    <x v="79"/>
    <x v="0"/>
    <x v="0"/>
    <x v="17"/>
    <n v="1411.2173"/>
    <s v="Q:B01:W0:_Z:LE000:_T:_Z:_Z:ALL:LE:E:C"/>
    <x v="1"/>
    <x v="0"/>
    <s v="W0"/>
    <s v="_Z"/>
    <x v="44"/>
    <x v="0"/>
    <s v="_Z"/>
    <s v="_Z"/>
    <s v="ALL"/>
    <s v="LE"/>
    <s v="E"/>
    <s v="C"/>
    <x v="79"/>
    <x v="14"/>
    <n v="1411.2173"/>
    <s v="Q:B01:W0:_Z:LE000:_T:_Z:_Z:ALL:LE:E:C20163"/>
    <n v="0"/>
    <n v="1411.22"/>
    <x v="4"/>
    <x v="3"/>
    <x v="4"/>
  </r>
  <r>
    <s v="SUP.Q.B01.W0._Z.L9600._T._Z._Z.ALL.LE.E.C"/>
    <x v="4"/>
    <x v="80"/>
    <x v="0"/>
    <x v="0"/>
    <x v="17"/>
    <n v="1282.1099999999999"/>
    <s v="Q:B01:W0:_Z:L9600:_T:_Z:_Z:ALL:LE:E:C"/>
    <x v="1"/>
    <x v="0"/>
    <s v="W0"/>
    <s v="_Z"/>
    <x v="45"/>
    <x v="0"/>
    <s v="_Z"/>
    <s v="_Z"/>
    <s v="ALL"/>
    <s v="LE"/>
    <s v="E"/>
    <s v="C"/>
    <x v="80"/>
    <x v="14"/>
    <n v="1282.1099999999999"/>
    <s v="Q:B01:W0:_Z:L9600:_T:_Z:_Z:ALL:LE:E:C20163"/>
    <n v="0"/>
    <n v="1282.1099999999999"/>
    <x v="4"/>
    <x v="3"/>
    <x v="4"/>
  </r>
  <r>
    <s v="SUP.Q.B01.W0._Z.L3000._T._Z._Z.ALL.LE.E.C"/>
    <x v="4"/>
    <x v="81"/>
    <x v="0"/>
    <x v="0"/>
    <x v="17"/>
    <n v="152.7783"/>
    <s v="Q:B01:W0:_Z:L3000:_T:_Z:_Z:ALL:LE:E:C"/>
    <x v="1"/>
    <x v="0"/>
    <s v="W0"/>
    <s v="_Z"/>
    <x v="46"/>
    <x v="0"/>
    <s v="_Z"/>
    <s v="_Z"/>
    <s v="ALL"/>
    <s v="LE"/>
    <s v="E"/>
    <s v="C"/>
    <x v="81"/>
    <x v="14"/>
    <n v="152.7783"/>
    <s v="Q:B01:W0:_Z:L3000:_T:_Z:_Z:ALL:LE:E:C20163"/>
    <n v="0"/>
    <n v="152.78"/>
    <x v="4"/>
    <x v="3"/>
    <x v="4"/>
  </r>
  <r>
    <s v="SUP.Q.B01.W0._Z.LE999._T._Z._Z.ALL.LE.E.C"/>
    <x v="4"/>
    <x v="82"/>
    <x v="0"/>
    <x v="0"/>
    <x v="17"/>
    <n v="22338.520400000001"/>
    <s v="Q:B01:W0:_Z:LE999:_T:_Z:_Z:ALL:LE:E:C"/>
    <x v="1"/>
    <x v="0"/>
    <s v="W0"/>
    <s v="_Z"/>
    <x v="47"/>
    <x v="0"/>
    <s v="_Z"/>
    <s v="_Z"/>
    <s v="ALL"/>
    <s v="LE"/>
    <s v="E"/>
    <s v="C"/>
    <x v="82"/>
    <x v="14"/>
    <n v="22338.520400000001"/>
    <s v="Q:B01:W0:_Z:LE999:_T:_Z:_Z:ALL:LE:E:C20163"/>
    <n v="0"/>
    <n v="22338.52"/>
    <x v="4"/>
    <x v="3"/>
    <x v="4"/>
  </r>
  <r>
    <s v="SUP.Q.B01.W0._Z.O1100._T._Z._Z.ALL.LE.E.C"/>
    <x v="5"/>
    <x v="83"/>
    <x v="0"/>
    <x v="0"/>
    <x v="17"/>
    <n v="1116.7670000000001"/>
    <s v="Q:B01:W0:_Z:O1100:_T:_Z:_Z:ALL:LE:E:C"/>
    <x v="1"/>
    <x v="0"/>
    <s v="W0"/>
    <s v="_Z"/>
    <x v="48"/>
    <x v="0"/>
    <s v="_Z"/>
    <s v="_Z"/>
    <s v="ALL"/>
    <s v="LE"/>
    <s v="E"/>
    <s v="C"/>
    <x v="83"/>
    <x v="14"/>
    <n v="1116.7670000000001"/>
    <s v="Q:B01:W0:_Z:O1100:_T:_Z:_Z:ALL:LE:E:C20163"/>
    <n v="0"/>
    <n v="1116.77"/>
    <x v="5"/>
    <x v="3"/>
    <x v="4"/>
  </r>
  <r>
    <s v="SUP.Q.B01.W0._Z.O1000._T._Z._Z.ALL.LE.E.C"/>
    <x v="5"/>
    <x v="84"/>
    <x v="0"/>
    <x v="0"/>
    <x v="17"/>
    <n v="1188.6061"/>
    <s v="Q:B01:W0:_Z:O1000:_T:_Z:_Z:ALL:LE:E:C"/>
    <x v="1"/>
    <x v="0"/>
    <s v="W0"/>
    <s v="_Z"/>
    <x v="49"/>
    <x v="0"/>
    <s v="_Z"/>
    <s v="_Z"/>
    <s v="ALL"/>
    <s v="LE"/>
    <s v="E"/>
    <s v="C"/>
    <x v="84"/>
    <x v="14"/>
    <n v="1188.6061"/>
    <s v="Q:B01:W0:_Z:O1000:_T:_Z:_Z:ALL:LE:E:C20163"/>
    <n v="0"/>
    <n v="1188.6099999999999"/>
    <x v="5"/>
    <x v="3"/>
    <x v="4"/>
  </r>
  <r>
    <s v="SUP.Q.B01.W0._Z.O0000._T._Z._Z.ALL.LE.E.C"/>
    <x v="5"/>
    <x v="85"/>
    <x v="0"/>
    <x v="0"/>
    <x v="17"/>
    <n v="1401.1115"/>
    <s v="Q:B01:W0:_Z:O0000:_T:_Z:_Z:ALL:LE:E:C"/>
    <x v="1"/>
    <x v="0"/>
    <s v="W0"/>
    <s v="_Z"/>
    <x v="50"/>
    <x v="0"/>
    <s v="_Z"/>
    <s v="_Z"/>
    <s v="ALL"/>
    <s v="LE"/>
    <s v="E"/>
    <s v="C"/>
    <x v="85"/>
    <x v="14"/>
    <n v="1401.1115"/>
    <s v="Q:B01:W0:_Z:O0000:_T:_Z:_Z:ALL:LE:E:C20163"/>
    <n v="0"/>
    <n v="1401.11"/>
    <x v="5"/>
    <x v="3"/>
    <x v="4"/>
  </r>
  <r>
    <s v="SUP.Q.B01.W0._Z.I4008._T._Z._Z._Z._Z.PCT.C"/>
    <x v="5"/>
    <x v="86"/>
    <x v="0"/>
    <x v="0"/>
    <x v="17"/>
    <n v="13.69"/>
    <s v="Q:B01:W0:_Z:I4008:_T:_Z:_Z:_Z:_Z:PCT:C"/>
    <x v="1"/>
    <x v="0"/>
    <s v="W0"/>
    <s v="_Z"/>
    <x v="51"/>
    <x v="0"/>
    <s v="_Z"/>
    <s v="_Z"/>
    <s v="_Z"/>
    <s v="_Z"/>
    <s v="PCT"/>
    <s v="C"/>
    <x v="86"/>
    <x v="14"/>
    <n v="0.13689999999999999"/>
    <s v="Q:B01:W0:_Z:I4008:_T:_Z:_Z:_Z:_Z:PCT:C20163"/>
    <n v="0"/>
    <n v="13.69"/>
    <x v="5"/>
    <x v="3"/>
    <x v="4"/>
  </r>
  <r>
    <s v="SUP.Q.B01.W0._Z.I4002._T._Z._Z._Z._Z.PCT.C"/>
    <x v="5"/>
    <x v="87"/>
    <x v="0"/>
    <x v="0"/>
    <x v="17"/>
    <n v="14.57"/>
    <s v="Q:B01:W0:_Z:I4002:_T:_Z:_Z:_Z:_Z:PCT:C"/>
    <x v="1"/>
    <x v="0"/>
    <s v="W0"/>
    <s v="_Z"/>
    <x v="52"/>
    <x v="0"/>
    <s v="_Z"/>
    <s v="_Z"/>
    <s v="_Z"/>
    <s v="_Z"/>
    <s v="PCT"/>
    <s v="C"/>
    <x v="87"/>
    <x v="14"/>
    <n v="0.1457"/>
    <s v="Q:B01:W0:_Z:I4002:_T:_Z:_Z:_Z:_Z:PCT:C20163"/>
    <n v="0"/>
    <n v="14.57"/>
    <x v="5"/>
    <x v="3"/>
    <x v="4"/>
  </r>
  <r>
    <s v="SUP.Q.B01.W0._Z.I4001._T._Z._Z._Z._Z.PCT.C"/>
    <x v="5"/>
    <x v="88"/>
    <x v="0"/>
    <x v="0"/>
    <x v="17"/>
    <n v="17.18"/>
    <s v="Q:B01:W0:_Z:I4001:_T:_Z:_Z:_Z:_Z:PCT:C"/>
    <x v="1"/>
    <x v="0"/>
    <s v="W0"/>
    <s v="_Z"/>
    <x v="53"/>
    <x v="0"/>
    <s v="_Z"/>
    <s v="_Z"/>
    <s v="_Z"/>
    <s v="_Z"/>
    <s v="PCT"/>
    <s v="C"/>
    <x v="88"/>
    <x v="14"/>
    <n v="0.17180000000000001"/>
    <s v="Q:B01:W0:_Z:I4001:_T:_Z:_Z:_Z:_Z:PCT:C20163"/>
    <n v="0"/>
    <n v="17.18"/>
    <x v="5"/>
    <x v="3"/>
    <x v="4"/>
  </r>
  <r>
    <s v="SUP.Q.B01.W0._Z.E0000._T._Z._Z.ALL.LE.E.C"/>
    <x v="6"/>
    <x v="89"/>
    <x v="0"/>
    <x v="0"/>
    <x v="17"/>
    <n v="8155.3289999999997"/>
    <s v="Q:B01:W0:_Z:E0000:_T:_Z:_Z:ALL:LE:E:C"/>
    <x v="1"/>
    <x v="0"/>
    <s v="W0"/>
    <s v="_Z"/>
    <x v="54"/>
    <x v="0"/>
    <s v="_Z"/>
    <s v="_Z"/>
    <s v="ALL"/>
    <s v="LE"/>
    <s v="E"/>
    <s v="C"/>
    <x v="89"/>
    <x v="14"/>
    <n v="8155.3289999999997"/>
    <s v="Q:B01:W0:_Z:E0000:_T:_Z:_Z:ALL:LE:E:C20163"/>
    <n v="1"/>
    <n v="8155.33"/>
    <x v="6"/>
    <x v="3"/>
    <x v="4"/>
  </r>
  <r>
    <s v="SUP.Q.B01.W0._Z.MSV33._T._Z._Z.ALL.LE.E.C"/>
    <x v="14"/>
    <x v="214"/>
    <x v="0"/>
    <x v="0"/>
    <x v="17"/>
    <n v="18642.4336"/>
    <s v="Q:B01:W0:_Z:MSV33:_T:_Z:_Z:ALL:LE:E:C"/>
    <x v="1"/>
    <x v="0"/>
    <s v="W0"/>
    <s v="_Z"/>
    <x v="111"/>
    <x v="0"/>
    <s v="_Z"/>
    <s v="_Z"/>
    <s v="ALL"/>
    <s v="LE"/>
    <s v="E"/>
    <s v="C"/>
    <x v="214"/>
    <x v="14"/>
    <n v="18642.4336"/>
    <s v="Q:B01:W0:_Z:MSV33:_T:_Z:_Z:ALL:LE:E:C20163"/>
    <n v="0"/>
    <n v="18642.43"/>
    <x v="12"/>
    <x v="3"/>
    <x v="4"/>
  </r>
  <r>
    <s v="SUP.Q.B01.W0._Z.MSV36._T._Z._Z.ALL.LE.E.C"/>
    <x v="14"/>
    <x v="215"/>
    <x v="0"/>
    <x v="0"/>
    <x v="17"/>
    <n v="1604.6839"/>
    <s v="Q:B01:W0:_Z:MSV36:_T:_Z:_Z:ALL:LE:E:C"/>
    <x v="1"/>
    <x v="0"/>
    <s v="W0"/>
    <s v="_Z"/>
    <x v="112"/>
    <x v="0"/>
    <s v="_Z"/>
    <s v="_Z"/>
    <s v="ALL"/>
    <s v="LE"/>
    <s v="E"/>
    <s v="C"/>
    <x v="215"/>
    <x v="14"/>
    <n v="1604.6839"/>
    <s v="Q:B01:W0:_Z:MSV36:_T:_Z:_Z:ALL:LE:E:C20163"/>
    <n v="0"/>
    <n v="1604.68"/>
    <x v="12"/>
    <x v="3"/>
    <x v="4"/>
  </r>
  <r>
    <s v="SUP.Q.B01.W0._Z.MSV35._T._Z._Z.ALL.LE.E.C"/>
    <x v="14"/>
    <x v="216"/>
    <x v="0"/>
    <x v="0"/>
    <x v="17"/>
    <n v="1518.5472"/>
    <s v="Q:B01:W0:_Z:MSV35:_T:_Z:_Z:ALL:LE:E:C"/>
    <x v="1"/>
    <x v="0"/>
    <s v="W0"/>
    <s v="_Z"/>
    <x v="113"/>
    <x v="0"/>
    <s v="_Z"/>
    <s v="_Z"/>
    <s v="ALL"/>
    <s v="LE"/>
    <s v="E"/>
    <s v="C"/>
    <x v="216"/>
    <x v="14"/>
    <n v="1518.5472"/>
    <s v="Q:B01:W0:_Z:MSV35:_T:_Z:_Z:ALL:LE:E:C20163"/>
    <n v="0"/>
    <n v="1518.55"/>
    <x v="12"/>
    <x v="3"/>
    <x v="4"/>
  </r>
  <r>
    <s v="SUP.Q.B01.W0._Z.MSV38._T._Z._Z.ALL.LE.E.C"/>
    <x v="14"/>
    <x v="217"/>
    <x v="0"/>
    <x v="0"/>
    <x v="17"/>
    <n v="-213.28309999999999"/>
    <s v="Q:B01:W0:_Z:MSV38:_T:_Z:_Z:ALL:LE:E:C"/>
    <x v="1"/>
    <x v="0"/>
    <s v="W0"/>
    <s v="_Z"/>
    <x v="114"/>
    <x v="0"/>
    <s v="_Z"/>
    <s v="_Z"/>
    <s v="ALL"/>
    <s v="LE"/>
    <s v="E"/>
    <s v="C"/>
    <x v="217"/>
    <x v="14"/>
    <n v="-213.28309999999999"/>
    <s v="Q:B01:W0:_Z:MSV38:_T:_Z:_Z:ALL:LE:E:C20163"/>
    <n v="0"/>
    <n v="-213.28"/>
    <x v="12"/>
    <x v="3"/>
    <x v="4"/>
  </r>
  <r>
    <s v="SUP.Q.B01.W0._Z.MSV39._T._Z._Z.ALL.LE.E.C"/>
    <x v="14"/>
    <x v="218"/>
    <x v="0"/>
    <x v="0"/>
    <x v="17"/>
    <n v="-195.91650000000001"/>
    <s v="Q:B01:W0:_Z:MSV39:_T:_Z:_Z:ALL:LE:E:C"/>
    <x v="1"/>
    <x v="0"/>
    <s v="W0"/>
    <s v="_Z"/>
    <x v="115"/>
    <x v="0"/>
    <s v="_Z"/>
    <s v="_Z"/>
    <s v="ALL"/>
    <s v="LE"/>
    <s v="E"/>
    <s v="C"/>
    <x v="218"/>
    <x v="14"/>
    <n v="-195.91650000000001"/>
    <s v="Q:B01:W0:_Z:MSV39:_T:_Z:_Z:ALL:LE:E:C20163"/>
    <n v="0"/>
    <n v="-195.92"/>
    <x v="12"/>
    <x v="3"/>
    <x v="4"/>
  </r>
  <r>
    <s v="SUP.Q.B01.W0._Z.MSV31._T._Z._Z.ALL.LE.E.C"/>
    <x v="14"/>
    <x v="219"/>
    <x v="0"/>
    <x v="0"/>
    <x v="17"/>
    <n v="22629.459299999999"/>
    <s v="Q:B01:W0:_Z:MSV31:_T:_Z:_Z:ALL:LE:E:C"/>
    <x v="1"/>
    <x v="0"/>
    <s v="W0"/>
    <s v="_Z"/>
    <x v="116"/>
    <x v="0"/>
    <s v="_Z"/>
    <s v="_Z"/>
    <s v="ALL"/>
    <s v="LE"/>
    <s v="E"/>
    <s v="C"/>
    <x v="219"/>
    <x v="14"/>
    <n v="22629.459299999999"/>
    <s v="Q:B01:W0:_Z:MSV31:_T:_Z:_Z:ALL:LE:E:C20163"/>
    <n v="0"/>
    <n v="22629.46"/>
    <x v="12"/>
    <x v="3"/>
    <x v="4"/>
  </r>
  <r>
    <s v="SUP.Q.B01.W0._Z.NSV12._T._Z._Z.ALL.LE.E.C"/>
    <x v="14"/>
    <x v="220"/>
    <x v="0"/>
    <x v="0"/>
    <x v="17"/>
    <n v="1118.3172"/>
    <s v="Q:B01:W0:_Z:NSV12:_T:_Z:_Z:ALL:LE:E:C"/>
    <x v="1"/>
    <x v="0"/>
    <s v="W0"/>
    <s v="_Z"/>
    <x v="117"/>
    <x v="0"/>
    <s v="_Z"/>
    <s v="_Z"/>
    <s v="ALL"/>
    <s v="LE"/>
    <s v="E"/>
    <s v="C"/>
    <x v="220"/>
    <x v="14"/>
    <n v="1118.3172"/>
    <s v="Q:B01:W0:_Z:NSV12:_T:_Z:_Z:ALL:LE:E:C20163"/>
    <n v="0"/>
    <n v="1118.32"/>
    <x v="12"/>
    <x v="3"/>
    <x v="4"/>
  </r>
  <r>
    <s v="SUP.Q.B01.W0._Z.NSV13._T._Z._Z.ALL.LE.E.C"/>
    <x v="14"/>
    <x v="221"/>
    <x v="0"/>
    <x v="0"/>
    <x v="17"/>
    <n v="1188.6058"/>
    <s v="Q:B01:W0:_Z:NSV13:_T:_Z:_Z:ALL:LE:E:C"/>
    <x v="1"/>
    <x v="0"/>
    <s v="W0"/>
    <s v="_Z"/>
    <x v="118"/>
    <x v="0"/>
    <s v="_Z"/>
    <s v="_Z"/>
    <s v="ALL"/>
    <s v="LE"/>
    <s v="E"/>
    <s v="C"/>
    <x v="221"/>
    <x v="14"/>
    <n v="1188.6058"/>
    <s v="Q:B01:W0:_Z:NSV13:_T:_Z:_Z:ALL:LE:E:C20163"/>
    <n v="0"/>
    <n v="1188.6099999999999"/>
    <x v="12"/>
    <x v="3"/>
    <x v="4"/>
  </r>
  <r>
    <s v="SUP.Q.B01.W0._Z.MSV12._T._Z._Z.ALL.LE.E.C"/>
    <x v="14"/>
    <x v="222"/>
    <x v="0"/>
    <x v="0"/>
    <x v="17"/>
    <n v="22423.578600000001"/>
    <s v="Q:B01:W0:_Z:MSV12:_T:_Z:_Z:ALL:LE:E:C"/>
    <x v="1"/>
    <x v="0"/>
    <s v="W0"/>
    <s v="_Z"/>
    <x v="119"/>
    <x v="0"/>
    <s v="_Z"/>
    <s v="_Z"/>
    <s v="ALL"/>
    <s v="LE"/>
    <s v="E"/>
    <s v="C"/>
    <x v="222"/>
    <x v="14"/>
    <n v="22423.578600000001"/>
    <s v="Q:B01:W0:_Z:MSV12:_T:_Z:_Z:ALL:LE:E:C20163"/>
    <n v="0"/>
    <n v="22423.58"/>
    <x v="12"/>
    <x v="3"/>
    <x v="4"/>
  </r>
  <r>
    <s v="SUP.Q.B01.W0._Z.MSV13._T._Z._Z.ALL.LE.E.C"/>
    <x v="14"/>
    <x v="223"/>
    <x v="0"/>
    <x v="0"/>
    <x v="17"/>
    <n v="22440.945199999998"/>
    <s v="Q:B01:W0:_Z:MSV13:_T:_Z:_Z:ALL:LE:E:C"/>
    <x v="1"/>
    <x v="0"/>
    <s v="W0"/>
    <s v="_Z"/>
    <x v="120"/>
    <x v="0"/>
    <s v="_Z"/>
    <s v="_Z"/>
    <s v="ALL"/>
    <s v="LE"/>
    <s v="E"/>
    <s v="C"/>
    <x v="223"/>
    <x v="14"/>
    <n v="22440.945199999998"/>
    <s v="Q:B01:W0:_Z:MSV13:_T:_Z:_Z:ALL:LE:E:C20163"/>
    <n v="0"/>
    <n v="22440.95"/>
    <x v="12"/>
    <x v="3"/>
    <x v="4"/>
  </r>
  <r>
    <s v="SUP.Q.B01.W0._Z.KSV12._T._Z._Z._Z._Z.PCT.C"/>
    <x v="14"/>
    <x v="224"/>
    <x v="0"/>
    <x v="0"/>
    <x v="17"/>
    <n v="4.99"/>
    <s v="Q:B01:W0:_Z:KSV12:_T:_Z:_Z:_Z:_Z:PCT:C"/>
    <x v="1"/>
    <x v="0"/>
    <s v="W0"/>
    <s v="_Z"/>
    <x v="121"/>
    <x v="0"/>
    <s v="_Z"/>
    <s v="_Z"/>
    <s v="_Z"/>
    <s v="_Z"/>
    <s v="PCT"/>
    <s v="C"/>
    <x v="224"/>
    <x v="14"/>
    <n v="4.99E-2"/>
    <s v="Q:B01:W0:_Z:KSV12:_T:_Z:_Z:_Z:_Z:PCT:C20163"/>
    <n v="0"/>
    <n v="4.99"/>
    <x v="12"/>
    <x v="3"/>
    <x v="4"/>
  </r>
  <r>
    <s v="SUP.Q.B01.W0._Z.KSV13._T._Z._Z._Z._Z.PCT.C"/>
    <x v="14"/>
    <x v="225"/>
    <x v="0"/>
    <x v="0"/>
    <x v="17"/>
    <n v="5.3"/>
    <s v="Q:B01:W0:_Z:KSV13:_T:_Z:_Z:_Z:_Z:PCT:C"/>
    <x v="1"/>
    <x v="0"/>
    <s v="W0"/>
    <s v="_Z"/>
    <x v="122"/>
    <x v="0"/>
    <s v="_Z"/>
    <s v="_Z"/>
    <s v="_Z"/>
    <s v="_Z"/>
    <s v="PCT"/>
    <s v="C"/>
    <x v="225"/>
    <x v="14"/>
    <n v="5.2999999999999999E-2"/>
    <s v="Q:B01:W0:_Z:KSV13:_T:_Z:_Z:_Z:_Z:PCT:C20163"/>
    <n v="0"/>
    <n v="5.3"/>
    <x v="12"/>
    <x v="3"/>
    <x v="4"/>
  </r>
  <r>
    <s v="SUP.Q.B01.W0._Z.E0000._T._Z._Z.ALL.LE.E.C"/>
    <x v="5"/>
    <x v="89"/>
    <x v="0"/>
    <x v="0"/>
    <x v="17"/>
    <n v="8155.3289999999997"/>
    <s v="Q:B01:W0:_Z:E0000:_T:_Z:_Z:ALL:LE:E:C"/>
    <x v="1"/>
    <x v="0"/>
    <s v="W0"/>
    <s v="_Z"/>
    <x v="54"/>
    <x v="0"/>
    <s v="_Z"/>
    <s v="_Z"/>
    <s v="ALL"/>
    <s v="LE"/>
    <s v="E"/>
    <s v="C"/>
    <x v="89"/>
    <x v="14"/>
    <n v="8155.3289999999997"/>
    <s v="Q:B01:W0:_Z:E0000:_T:_Z:_Z:ALL:LE:E:C20163"/>
    <n v="0"/>
    <n v="8155.33"/>
    <x v="5"/>
    <x v="3"/>
    <x v="4"/>
  </r>
  <r>
    <s v="SUP.Q.B01.W0._Z.E5200._T._Z._Z.ALL.LE.E.C"/>
    <x v="6"/>
    <x v="90"/>
    <x v="0"/>
    <x v="0"/>
    <x v="17"/>
    <n v="191.2817"/>
    <s v="Q:B01:W0:_Z:E5200:_T:_Z:_Z:ALL:LE:E:C"/>
    <x v="1"/>
    <x v="0"/>
    <s v="W0"/>
    <s v="_Z"/>
    <x v="55"/>
    <x v="0"/>
    <s v="_Z"/>
    <s v="_Z"/>
    <s v="ALL"/>
    <s v="LE"/>
    <s v="E"/>
    <s v="C"/>
    <x v="90"/>
    <x v="14"/>
    <n v="191.2817"/>
    <s v="Q:B01:W0:_Z:E5200:_T:_Z:_Z:ALL:LE:E:C20163"/>
    <n v="0"/>
    <n v="191.28"/>
    <x v="6"/>
    <x v="3"/>
    <x v="4"/>
  </r>
  <r>
    <s v="SUP.Q.B01.W0._Z.E5100._T._Z._Z.ALL.LE.E.C"/>
    <x v="6"/>
    <x v="91"/>
    <x v="0"/>
    <x v="0"/>
    <x v="17"/>
    <n v="128.05860000000001"/>
    <s v="Q:B01:W0:_Z:E5100:_T:_Z:_Z:ALL:LE:E:C"/>
    <x v="1"/>
    <x v="0"/>
    <s v="W0"/>
    <s v="_Z"/>
    <x v="56"/>
    <x v="0"/>
    <s v="_Z"/>
    <s v="_Z"/>
    <s v="ALL"/>
    <s v="LE"/>
    <s v="E"/>
    <s v="C"/>
    <x v="91"/>
    <x v="14"/>
    <n v="128.05860000000001"/>
    <s v="Q:B01:W0:_Z:E5100:_T:_Z:_Z:ALL:LE:E:C20163"/>
    <n v="0"/>
    <n v="128.06"/>
    <x v="6"/>
    <x v="3"/>
    <x v="4"/>
  </r>
  <r>
    <s v="SUP.Q.B01.W0._Z.E6300._T._Z._Z.ALL.LE.E.C"/>
    <x v="6"/>
    <x v="92"/>
    <x v="0"/>
    <x v="0"/>
    <x v="17"/>
    <n v="428.08030000000002"/>
    <s v="Q:B01:W0:_Z:E6300:_T:_Z:_Z:ALL:LE:E:C"/>
    <x v="1"/>
    <x v="0"/>
    <s v="W0"/>
    <s v="_Z"/>
    <x v="57"/>
    <x v="0"/>
    <s v="_Z"/>
    <s v="_Z"/>
    <s v="ALL"/>
    <s v="LE"/>
    <s v="E"/>
    <s v="C"/>
    <x v="92"/>
    <x v="14"/>
    <n v="428.08030000000002"/>
    <s v="Q:B01:W0:_Z:E6300:_T:_Z:_Z:ALL:LE:E:C20163"/>
    <n v="0"/>
    <n v="428.08"/>
    <x v="6"/>
    <x v="3"/>
    <x v="4"/>
  </r>
  <r>
    <s v="SUP.Q.B01.W0._Z.E6100._T._Z._Z.ALL.LE.E.C"/>
    <x v="6"/>
    <x v="93"/>
    <x v="0"/>
    <x v="0"/>
    <x v="17"/>
    <n v="65.774799999999999"/>
    <s v="Q:B01:W0:_Z:E6100:_T:_Z:_Z:ALL:LE:E:C"/>
    <x v="1"/>
    <x v="0"/>
    <s v="W0"/>
    <s v="_Z"/>
    <x v="58"/>
    <x v="0"/>
    <s v="_Z"/>
    <s v="_Z"/>
    <s v="ALL"/>
    <s v="LE"/>
    <s v="E"/>
    <s v="C"/>
    <x v="93"/>
    <x v="14"/>
    <n v="65.774799999999999"/>
    <s v="Q:B01:W0:_Z:E6100:_T:_Z:_Z:ALL:LE:E:C20163"/>
    <n v="0"/>
    <n v="65.77"/>
    <x v="6"/>
    <x v="3"/>
    <x v="4"/>
  </r>
  <r>
    <s v="SUP.Q.B01.W0._Z.E6200._T._Z._Z.ALL.LE.E.C"/>
    <x v="6"/>
    <x v="94"/>
    <x v="0"/>
    <x v="0"/>
    <x v="17"/>
    <n v="324.43169999999998"/>
    <s v="Q:B01:W0:_Z:E6200:_T:_Z:_Z:ALL:LE:E:C"/>
    <x v="1"/>
    <x v="0"/>
    <s v="W0"/>
    <s v="_Z"/>
    <x v="59"/>
    <x v="0"/>
    <s v="_Z"/>
    <s v="_Z"/>
    <s v="ALL"/>
    <s v="LE"/>
    <s v="E"/>
    <s v="C"/>
    <x v="94"/>
    <x v="14"/>
    <n v="324.43169999999998"/>
    <s v="Q:B01:W0:_Z:E6200:_T:_Z:_Z:ALL:LE:E:C20163"/>
    <n v="0"/>
    <n v="324.43"/>
    <x v="6"/>
    <x v="3"/>
    <x v="4"/>
  </r>
  <r>
    <s v="SUP.Q.B01.W0._Z.E324C._T._Z._Z.ALL.LE.E.C"/>
    <x v="6"/>
    <x v="95"/>
    <x v="0"/>
    <x v="0"/>
    <x v="17"/>
    <n v="2053.4198999999999"/>
    <s v="Q:B01:W0:_Z:E324C:_T:_Z:_Z:ALL:LE:E:C"/>
    <x v="1"/>
    <x v="0"/>
    <s v="W0"/>
    <s v="_Z"/>
    <x v="60"/>
    <x v="0"/>
    <s v="_Z"/>
    <s v="_Z"/>
    <s v="ALL"/>
    <s v="LE"/>
    <s v="E"/>
    <s v="C"/>
    <x v="95"/>
    <x v="14"/>
    <n v="2053.4198999999999"/>
    <s v="Q:B01:W0:_Z:E324C:_T:_Z:_Z:ALL:LE:E:C20163"/>
    <n v="0"/>
    <n v="2053.42"/>
    <x v="6"/>
    <x v="3"/>
    <x v="4"/>
  </r>
  <r>
    <s v="SUP.Q.B01.W0._Z.E324I._T._Z._Z.ALL.LE.E.C"/>
    <x v="6"/>
    <x v="96"/>
    <x v="0"/>
    <x v="0"/>
    <x v="17"/>
    <n v="224.2851"/>
    <s v="Q:B01:W0:_Z:E324I:_T:_Z:_Z:ALL:LE:E:C"/>
    <x v="1"/>
    <x v="0"/>
    <s v="W0"/>
    <s v="_Z"/>
    <x v="61"/>
    <x v="0"/>
    <s v="_Z"/>
    <s v="_Z"/>
    <s v="ALL"/>
    <s v="LE"/>
    <s v="E"/>
    <s v="C"/>
    <x v="96"/>
    <x v="14"/>
    <n v="224.2851"/>
    <s v="Q:B01:W0:_Z:E324I:_T:_Z:_Z:ALL:LE:E:C20163"/>
    <n v="0"/>
    <n v="224.29"/>
    <x v="6"/>
    <x v="3"/>
    <x v="4"/>
  </r>
  <r>
    <s v="SUP.Q.B01.W0._Z.E324Q._T._Z._Z.ALL.LE.E.C"/>
    <x v="6"/>
    <x v="97"/>
    <x v="0"/>
    <x v="0"/>
    <x v="17"/>
    <n v="322.20100000000002"/>
    <s v="Q:B01:W0:_Z:E324Q:_T:_Z:_Z:ALL:LE:E:C"/>
    <x v="1"/>
    <x v="0"/>
    <s v="W0"/>
    <s v="_Z"/>
    <x v="62"/>
    <x v="0"/>
    <s v="_Z"/>
    <s v="_Z"/>
    <s v="ALL"/>
    <s v="LE"/>
    <s v="E"/>
    <s v="C"/>
    <x v="97"/>
    <x v="14"/>
    <n v="322.20100000000002"/>
    <s v="Q:B01:W0:_Z:E324Q:_T:_Z:_Z:ALL:LE:E:C20163"/>
    <n v="0"/>
    <n v="322.2"/>
    <x v="6"/>
    <x v="3"/>
    <x v="4"/>
  </r>
  <r>
    <s v="SUP.Q.B01.W0._Z.E324E._T._Z._Z.ALL.LE.E.C"/>
    <x v="6"/>
    <x v="98"/>
    <x v="0"/>
    <x v="0"/>
    <x v="17"/>
    <n v="522.78009999999995"/>
    <s v="Q:B01:W0:_Z:E324E:_T:_Z:_Z:ALL:LE:E:C"/>
    <x v="1"/>
    <x v="0"/>
    <s v="W0"/>
    <s v="_Z"/>
    <x v="63"/>
    <x v="0"/>
    <s v="_Z"/>
    <s v="_Z"/>
    <s v="ALL"/>
    <s v="LE"/>
    <s v="E"/>
    <s v="C"/>
    <x v="98"/>
    <x v="14"/>
    <n v="522.78009999999995"/>
    <s v="Q:B01:W0:_Z:E324E:_T:_Z:_Z:ALL:LE:E:C20163"/>
    <n v="0"/>
    <n v="522.78"/>
    <x v="6"/>
    <x v="3"/>
    <x v="4"/>
  </r>
  <r>
    <s v="SUP.Q.B01.W0._Z.E2145._T._Z._Z.ALL.LE.E.C"/>
    <x v="6"/>
    <x v="99"/>
    <x v="0"/>
    <x v="0"/>
    <x v="17"/>
    <n v="334.87220000000002"/>
    <s v="Q:B01:W0:_Z:E2145:_T:_Z:_Z:ALL:LE:E:C"/>
    <x v="1"/>
    <x v="0"/>
    <s v="W0"/>
    <s v="_Z"/>
    <x v="64"/>
    <x v="0"/>
    <s v="_Z"/>
    <s v="_Z"/>
    <s v="ALL"/>
    <s v="LE"/>
    <s v="E"/>
    <s v="C"/>
    <x v="99"/>
    <x v="14"/>
    <n v="334.87220000000002"/>
    <s v="Q:B01:W0:_Z:E2145:_T:_Z:_Z:ALL:LE:E:C20163"/>
    <n v="0"/>
    <n v="334.87"/>
    <x v="6"/>
    <x v="3"/>
    <x v="4"/>
  </r>
  <r>
    <s v="SUP.Q.B01.W0._Z.E2135._T._Z._Z.ALL.LE.E.C"/>
    <x v="6"/>
    <x v="100"/>
    <x v="0"/>
    <x v="0"/>
    <x v="17"/>
    <n v="1020.4194"/>
    <s v="Q:B01:W0:_Z:E2135:_T:_Z:_Z:ALL:LE:E:C"/>
    <x v="1"/>
    <x v="0"/>
    <s v="W0"/>
    <s v="_Z"/>
    <x v="65"/>
    <x v="0"/>
    <s v="_Z"/>
    <s v="_Z"/>
    <s v="ALL"/>
    <s v="LE"/>
    <s v="E"/>
    <s v="C"/>
    <x v="100"/>
    <x v="14"/>
    <n v="1020.4194"/>
    <s v="Q:B01:W0:_Z:E2135:_T:_Z:_Z:ALL:LE:E:C20163"/>
    <n v="0"/>
    <n v="1020.42"/>
    <x v="6"/>
    <x v="3"/>
    <x v="4"/>
  </r>
  <r>
    <s v="SUP.Q.B01.W0._Z.E2130._T._Z._Z.ALL.LE.E.C"/>
    <x v="6"/>
    <x v="101"/>
    <x v="0"/>
    <x v="0"/>
    <x v="17"/>
    <n v="169.1859"/>
    <s v="Q:B01:W0:_Z:E2130:_T:_Z:_Z:ALL:LE:E:C"/>
    <x v="1"/>
    <x v="0"/>
    <s v="W0"/>
    <s v="_Z"/>
    <x v="66"/>
    <x v="0"/>
    <s v="_Z"/>
    <s v="_Z"/>
    <s v="ALL"/>
    <s v="LE"/>
    <s v="E"/>
    <s v="C"/>
    <x v="101"/>
    <x v="14"/>
    <n v="169.1859"/>
    <s v="Q:B01:W0:_Z:E2130:_T:_Z:_Z:ALL:LE:E:C20163"/>
    <n v="0"/>
    <n v="169.19"/>
    <x v="6"/>
    <x v="3"/>
    <x v="4"/>
  </r>
  <r>
    <s v="SUP.Q.B01.W0._Z.E2140._T._Z._Z.ALL.LE.E.C"/>
    <x v="6"/>
    <x v="102"/>
    <x v="0"/>
    <x v="0"/>
    <x v="17"/>
    <n v="521.68539999999996"/>
    <s v="Q:B01:W0:_Z:E2140:_T:_Z:_Z:ALL:LE:E:C"/>
    <x v="1"/>
    <x v="0"/>
    <s v="W0"/>
    <s v="_Z"/>
    <x v="67"/>
    <x v="0"/>
    <s v="_Z"/>
    <s v="_Z"/>
    <s v="ALL"/>
    <s v="LE"/>
    <s v="E"/>
    <s v="C"/>
    <x v="102"/>
    <x v="14"/>
    <n v="521.68539999999996"/>
    <s v="Q:B01:W0:_Z:E2140:_T:_Z:_Z:ALL:LE:E:C20163"/>
    <n v="0"/>
    <n v="521.69000000000005"/>
    <x v="6"/>
    <x v="3"/>
    <x v="4"/>
  </r>
  <r>
    <s v="SUP.Q.B01.W0._Z.E1100._T._Z._Z.ALL.LE.E.C"/>
    <x v="6"/>
    <x v="103"/>
    <x v="0"/>
    <x v="0"/>
    <x v="17"/>
    <n v="7.4119000000000002"/>
    <s v="Q:B01:W0:_Z:E1100:_T:_Z:_Z:ALL:LE:E:C"/>
    <x v="1"/>
    <x v="0"/>
    <s v="W0"/>
    <s v="_Z"/>
    <x v="68"/>
    <x v="0"/>
    <s v="_Z"/>
    <s v="_Z"/>
    <s v="ALL"/>
    <s v="LE"/>
    <s v="E"/>
    <s v="C"/>
    <x v="103"/>
    <x v="14"/>
    <n v="7.4119000000000002"/>
    <s v="Q:B01:W0:_Z:E1100:_T:_Z:_Z:ALL:LE:E:C20163"/>
    <n v="0"/>
    <n v="7.41"/>
    <x v="6"/>
    <x v="3"/>
    <x v="4"/>
  </r>
  <r>
    <s v="SUP.Q.B01.W0._Z.E3000._T._Z._Z.ALL.LE.E.C"/>
    <x v="6"/>
    <x v="104"/>
    <x v="0"/>
    <x v="0"/>
    <x v="17"/>
    <n v="3779.7080000000001"/>
    <s v="Q:B01:W0:_Z:E3000:_T:_Z:_Z:ALL:LE:E:C"/>
    <x v="1"/>
    <x v="0"/>
    <s v="W0"/>
    <s v="_Z"/>
    <x v="69"/>
    <x v="0"/>
    <s v="_Z"/>
    <s v="_Z"/>
    <s v="ALL"/>
    <s v="LE"/>
    <s v="E"/>
    <s v="C"/>
    <x v="104"/>
    <x v="14"/>
    <n v="3779.7080000000001"/>
    <s v="Q:B01:W0:_Z:E3000:_T:_Z:_Z:ALL:LE:E:C20163"/>
    <n v="0"/>
    <n v="3779.71"/>
    <x v="6"/>
    <x v="3"/>
    <x v="4"/>
  </r>
  <r>
    <s v="SUP.Q.B01.W0._Z.E2000._T._Z._Z.ALL.LE.E.C"/>
    <x v="6"/>
    <x v="105"/>
    <x v="0"/>
    <x v="0"/>
    <x v="17"/>
    <n v="3108.0801000000001"/>
    <s v="Q:B01:W0:_Z:E2000:_T:_Z:_Z:ALL:LE:E:C"/>
    <x v="1"/>
    <x v="0"/>
    <s v="W0"/>
    <s v="_Z"/>
    <x v="70"/>
    <x v="0"/>
    <s v="_Z"/>
    <s v="_Z"/>
    <s v="ALL"/>
    <s v="LE"/>
    <s v="E"/>
    <s v="C"/>
    <x v="105"/>
    <x v="14"/>
    <n v="3108.0801000000001"/>
    <s v="Q:B01:W0:_Z:E2000:_T:_Z:_Z:ALL:LE:E:C20163"/>
    <n v="0"/>
    <n v="3108.08"/>
    <x v="6"/>
    <x v="3"/>
    <x v="4"/>
  </r>
  <r>
    <s v="SUP.Q.B01.W0._Z.E1000._T._Z._Z.ALL.LE.E.C"/>
    <x v="6"/>
    <x v="106"/>
    <x v="0"/>
    <x v="0"/>
    <x v="17"/>
    <n v="6895.1998999999996"/>
    <s v="Q:B01:W0:_Z:E1000:_T:_Z:_Z:ALL:LE:E:C"/>
    <x v="1"/>
    <x v="0"/>
    <s v="W0"/>
    <s v="_Z"/>
    <x v="71"/>
    <x v="0"/>
    <s v="_Z"/>
    <s v="_Z"/>
    <s v="ALL"/>
    <s v="LE"/>
    <s v="E"/>
    <s v="C"/>
    <x v="106"/>
    <x v="14"/>
    <n v="6895.1998999999996"/>
    <s v="Q:B01:W0:_Z:E1000:_T:_Z:_Z:ALL:LE:E:C20163"/>
    <n v="0"/>
    <n v="6895.2"/>
    <x v="6"/>
    <x v="3"/>
    <x v="4"/>
  </r>
  <r>
    <s v="SUP.Q.B01.W0._Z.E5000._T._Z._Z.ALL.LE.E.C"/>
    <x v="6"/>
    <x v="107"/>
    <x v="0"/>
    <x v="0"/>
    <x v="17"/>
    <n v="319.34019999999998"/>
    <s v="Q:B01:W0:_Z:E5000:_T:_Z:_Z:ALL:LE:E:C"/>
    <x v="1"/>
    <x v="0"/>
    <s v="W0"/>
    <s v="_Z"/>
    <x v="72"/>
    <x v="0"/>
    <s v="_Z"/>
    <s v="_Z"/>
    <s v="ALL"/>
    <s v="LE"/>
    <s v="E"/>
    <s v="C"/>
    <x v="107"/>
    <x v="14"/>
    <n v="319.34019999999998"/>
    <s v="Q:B01:W0:_Z:E5000:_T:_Z:_Z:ALL:LE:E:C20163"/>
    <n v="0"/>
    <n v="319.33999999999997"/>
    <x v="6"/>
    <x v="3"/>
    <x v="4"/>
  </r>
  <r>
    <s v="SUP.Q.B01.W0._Z.E6000._T._Z._Z.ALL.LE.E.C"/>
    <x v="6"/>
    <x v="108"/>
    <x v="0"/>
    <x v="0"/>
    <x v="17"/>
    <n v="818.28679999999997"/>
    <s v="Q:B01:W0:_Z:E6000:_T:_Z:_Z:ALL:LE:E:C"/>
    <x v="1"/>
    <x v="0"/>
    <s v="W0"/>
    <s v="_Z"/>
    <x v="73"/>
    <x v="0"/>
    <s v="_Z"/>
    <s v="_Z"/>
    <s v="ALL"/>
    <s v="LE"/>
    <s v="E"/>
    <s v="C"/>
    <x v="108"/>
    <x v="14"/>
    <n v="818.28679999999997"/>
    <s v="Q:B01:W0:_Z:E6000:_T:_Z:_Z:ALL:LE:E:C20163"/>
    <n v="0"/>
    <n v="818.29"/>
    <x v="6"/>
    <x v="3"/>
    <x v="4"/>
  </r>
  <r>
    <s v="SUP.Q.B01.W0._Z.E9300._T._Z._Z.ALL.LE.E.C"/>
    <x v="6"/>
    <x v="109"/>
    <x v="0"/>
    <x v="0"/>
    <x v="17"/>
    <n v="27.9603"/>
    <s v="Q:B01:W0:_Z:E9300:_T:_Z:_Z:ALL:LE:E:C"/>
    <x v="1"/>
    <x v="0"/>
    <s v="W0"/>
    <s v="_Z"/>
    <x v="74"/>
    <x v="0"/>
    <s v="_Z"/>
    <s v="_Z"/>
    <s v="ALL"/>
    <s v="LE"/>
    <s v="E"/>
    <s v="C"/>
    <x v="109"/>
    <x v="14"/>
    <n v="27.9603"/>
    <s v="Q:B01:W0:_Z:E9300:_T:_Z:_Z:ALL:LE:E:C20163"/>
    <n v="0"/>
    <n v="27.96"/>
    <x v="6"/>
    <x v="3"/>
    <x v="4"/>
  </r>
  <r>
    <s v="SUP.Q.B01.W0._Z.E7000._T._Z._Z.ALL.LE.E.C"/>
    <x v="6"/>
    <x v="110"/>
    <x v="0"/>
    <x v="0"/>
    <x v="17"/>
    <n v="94.373999999999995"/>
    <s v="Q:B01:W0:_Z:E7000:_T:_Z:_Z:ALL:LE:E:C"/>
    <x v="1"/>
    <x v="0"/>
    <s v="W0"/>
    <s v="_Z"/>
    <x v="75"/>
    <x v="0"/>
    <s v="_Z"/>
    <s v="_Z"/>
    <s v="ALL"/>
    <s v="LE"/>
    <s v="E"/>
    <s v="C"/>
    <x v="110"/>
    <x v="14"/>
    <n v="94.373999999999995"/>
    <s v="Q:B01:W0:_Z:E7000:_T:_Z:_Z:ALL:LE:E:C20163"/>
    <n v="0"/>
    <n v="94.37"/>
    <x v="6"/>
    <x v="3"/>
    <x v="4"/>
  </r>
  <r>
    <s v="SUP.Q.B01.W0._Z.E4000._T._Z._Z.ALL.LE.E.C"/>
    <x v="6"/>
    <x v="111"/>
    <x v="0"/>
    <x v="0"/>
    <x v="17"/>
    <n v="0.16769999999999999"/>
    <s v="Q:B01:W0:_Z:E4000:_T:_Z:_Z:ALL:LE:E:C"/>
    <x v="1"/>
    <x v="0"/>
    <s v="W0"/>
    <s v="_Z"/>
    <x v="76"/>
    <x v="0"/>
    <s v="_Z"/>
    <s v="_Z"/>
    <s v="ALL"/>
    <s v="LE"/>
    <s v="E"/>
    <s v="C"/>
    <x v="111"/>
    <x v="14"/>
    <n v="0.16769999999999999"/>
    <s v="Q:B01:W0:_Z:E4000:_T:_Z:_Z:ALL:LE:E:C20163"/>
    <n v="0"/>
    <n v="0.17"/>
    <x v="6"/>
    <x v="3"/>
    <x v="4"/>
  </r>
  <r>
    <s v="SUP.Q.B01.W0._Z.EW130._T._Z._Z._Z._Z.PCT.C"/>
    <x v="6"/>
    <x v="112"/>
    <x v="0"/>
    <x v="0"/>
    <x v="17"/>
    <n v="17.14"/>
    <s v="Q:B01:W0:_Z:EW130:_T:_Z:_Z:_Z:_Z:PCT:C"/>
    <x v="1"/>
    <x v="0"/>
    <s v="W0"/>
    <s v="_Z"/>
    <x v="77"/>
    <x v="0"/>
    <s v="_Z"/>
    <s v="_Z"/>
    <s v="_Z"/>
    <s v="_Z"/>
    <s v="PCT"/>
    <s v="C"/>
    <x v="112"/>
    <x v="14"/>
    <n v="0.1714"/>
    <s v="Q:B01:W0:_Z:EW130:_T:_Z:_Z:_Z:_Z:PCT:C20163"/>
    <n v="0"/>
    <n v="17.14"/>
    <x v="6"/>
    <x v="3"/>
    <x v="4"/>
  </r>
  <r>
    <s v="SUP.Q.B01.W0._Z.EW145._T._Z._Z._Z._Z.PCT.C"/>
    <x v="6"/>
    <x v="113"/>
    <x v="0"/>
    <x v="0"/>
    <x v="17"/>
    <n v="41.11"/>
    <s v="Q:B01:W0:_Z:EW145:_T:_Z:_Z:_Z:_Z:PCT:C"/>
    <x v="1"/>
    <x v="0"/>
    <s v="W0"/>
    <s v="_Z"/>
    <x v="78"/>
    <x v="0"/>
    <s v="_Z"/>
    <s v="_Z"/>
    <s v="_Z"/>
    <s v="_Z"/>
    <s v="PCT"/>
    <s v="C"/>
    <x v="113"/>
    <x v="14"/>
    <n v="0.41110000000000002"/>
    <s v="Q:B01:W0:_Z:EW145:_T:_Z:_Z:_Z:_Z:PCT:C20163"/>
    <n v="0"/>
    <n v="41.11"/>
    <x v="6"/>
    <x v="3"/>
    <x v="4"/>
  </r>
  <r>
    <s v="SUP.Q.B01.W0._Z.EW24C._T._Z._Z._Z._Z.PCT.C"/>
    <x v="6"/>
    <x v="114"/>
    <x v="0"/>
    <x v="0"/>
    <x v="17"/>
    <n v="46.52"/>
    <s v="Q:B01:W0:_Z:EW24C:_T:_Z:_Z:_Z:_Z:PCT:C"/>
    <x v="1"/>
    <x v="0"/>
    <s v="W0"/>
    <s v="_Z"/>
    <x v="79"/>
    <x v="0"/>
    <s v="_Z"/>
    <s v="_Z"/>
    <s v="_Z"/>
    <s v="_Z"/>
    <s v="PCT"/>
    <s v="C"/>
    <x v="114"/>
    <x v="14"/>
    <n v="0.46520000000000006"/>
    <s v="Q:B01:W0:_Z:EW24C:_T:_Z:_Z:_Z:_Z:PCT:C20163"/>
    <n v="0"/>
    <n v="46.52"/>
    <x v="6"/>
    <x v="3"/>
    <x v="4"/>
  </r>
  <r>
    <s v="SUP.Q.B01.W0._Z.EW135._T._Z._Z._Z._Z.PCT.C"/>
    <x v="6"/>
    <x v="115"/>
    <x v="0"/>
    <x v="0"/>
    <x v="17"/>
    <n v="88.25"/>
    <s v="Q:B01:W0:_Z:EW135:_T:_Z:_Z:_Z:_Z:PCT:C"/>
    <x v="1"/>
    <x v="0"/>
    <s v="W0"/>
    <s v="_Z"/>
    <x v="80"/>
    <x v="0"/>
    <s v="_Z"/>
    <s v="_Z"/>
    <s v="_Z"/>
    <s v="_Z"/>
    <s v="PCT"/>
    <s v="C"/>
    <x v="115"/>
    <x v="14"/>
    <n v="0.88249999999999995"/>
    <s v="Q:B01:W0:_Z:EW135:_T:_Z:_Z:_Z:_Z:PCT:C20163"/>
    <n v="0"/>
    <n v="88.25"/>
    <x v="6"/>
    <x v="3"/>
    <x v="4"/>
  </r>
  <r>
    <s v="SUP.Q.B01.W0._Z.EW24I._T._Z._Z._Z._Z.PCT.C"/>
    <x v="6"/>
    <x v="116"/>
    <x v="0"/>
    <x v="0"/>
    <x v="17"/>
    <n v="18.47"/>
    <s v="Q:B01:W0:_Z:EW24I:_T:_Z:_Z:_Z:_Z:PCT:C"/>
    <x v="1"/>
    <x v="0"/>
    <s v="W0"/>
    <s v="_Z"/>
    <x v="81"/>
    <x v="0"/>
    <s v="_Z"/>
    <s v="_Z"/>
    <s v="_Z"/>
    <s v="_Z"/>
    <s v="PCT"/>
    <s v="C"/>
    <x v="116"/>
    <x v="14"/>
    <n v="0.18469999999999998"/>
    <s v="Q:B01:W0:_Z:EW24I:_T:_Z:_Z:_Z:_Z:PCT:C20163"/>
    <n v="0"/>
    <n v="18.47"/>
    <x v="6"/>
    <x v="3"/>
    <x v="4"/>
  </r>
  <r>
    <s v="SUP.Q.B01.W0._Z.EW24Q._T._Z._Z._Z._Z.PCT.C"/>
    <x v="6"/>
    <x v="117"/>
    <x v="0"/>
    <x v="0"/>
    <x v="17"/>
    <n v="27.15"/>
    <s v="Q:B01:W0:_Z:EW24Q:_T:_Z:_Z:_Z:_Z:PCT:C"/>
    <x v="1"/>
    <x v="0"/>
    <s v="W0"/>
    <s v="_Z"/>
    <x v="82"/>
    <x v="0"/>
    <s v="_Z"/>
    <s v="_Z"/>
    <s v="_Z"/>
    <s v="_Z"/>
    <s v="PCT"/>
    <s v="C"/>
    <x v="117"/>
    <x v="14"/>
    <n v="0.27149999999999996"/>
    <s v="Q:B01:W0:_Z:EW24Q:_T:_Z:_Z:_Z:_Z:PCT:C20163"/>
    <n v="0"/>
    <n v="27.15"/>
    <x v="6"/>
    <x v="3"/>
    <x v="4"/>
  </r>
  <r>
    <s v="SUP.Q.B01.W0._Z.EW140._T._Z._Z._Z._Z.PCT.C"/>
    <x v="6"/>
    <x v="118"/>
    <x v="0"/>
    <x v="0"/>
    <x v="17"/>
    <n v="70.47"/>
    <s v="Q:B01:W0:_Z:EW140:_T:_Z:_Z:_Z:_Z:PCT:C"/>
    <x v="1"/>
    <x v="0"/>
    <s v="W0"/>
    <s v="_Z"/>
    <x v="83"/>
    <x v="0"/>
    <s v="_Z"/>
    <s v="_Z"/>
    <s v="_Z"/>
    <s v="_Z"/>
    <s v="PCT"/>
    <s v="C"/>
    <x v="118"/>
    <x v="14"/>
    <n v="0.70469999999999999"/>
    <s v="Q:B01:W0:_Z:EW140:_T:_Z:_Z:_Z:_Z:PCT:C20163"/>
    <n v="0"/>
    <n v="70.47"/>
    <x v="6"/>
    <x v="3"/>
    <x v="4"/>
  </r>
  <r>
    <s v="SUP.Q.B01.W0._Z.EW24R._T._Z._Z._Z._Z.PCT.C"/>
    <x v="6"/>
    <x v="119"/>
    <x v="0"/>
    <x v="0"/>
    <x v="17"/>
    <n v="15.96"/>
    <s v="Q:B01:W0:_Z:EW24R:_T:_Z:_Z:_Z:_Z:PCT:C"/>
    <x v="1"/>
    <x v="0"/>
    <s v="W0"/>
    <s v="_Z"/>
    <x v="84"/>
    <x v="0"/>
    <s v="_Z"/>
    <s v="_Z"/>
    <s v="_Z"/>
    <s v="_Z"/>
    <s v="PCT"/>
    <s v="C"/>
    <x v="119"/>
    <x v="14"/>
    <n v="0.15960000000000002"/>
    <s v="Q:B01:W0:_Z:EW24R:_T:_Z:_Z:_Z:_Z:PCT:C20163"/>
    <n v="0"/>
    <n v="15.96"/>
    <x v="6"/>
    <x v="3"/>
    <x v="4"/>
  </r>
  <r>
    <s v="SUP.Q.B01.W0.S121.I3642._T._Z._Z.P_._Z.PCT.C"/>
    <x v="7"/>
    <x v="129"/>
    <x v="0"/>
    <x v="0"/>
    <x v="17"/>
    <n v="0"/>
    <s v="Q:B01:W0:S121:I3642:_T:_Z:_Z:P_:_Z:PCT:C"/>
    <x v="1"/>
    <x v="0"/>
    <s v="W0"/>
    <s v="S121"/>
    <x v="87"/>
    <x v="0"/>
    <s v="_Z"/>
    <s v="_Z"/>
    <s v="P_"/>
    <s v="_Z"/>
    <s v="PCT"/>
    <s v="C"/>
    <x v="129"/>
    <x v="14"/>
    <n v="0"/>
    <s v="Q:B01:W0:S121:I3642:_T:_Z:_Z:P_:_Z:PCT:C20163"/>
    <n v="0"/>
    <n v="0"/>
    <x v="7"/>
    <x v="3"/>
    <x v="4"/>
  </r>
  <r>
    <s v="SUP.Q.B01.W0.S121.E0030._T._Z._Z.P_.LE.E.C"/>
    <x v="7"/>
    <x v="120"/>
    <x v="0"/>
    <x v="0"/>
    <x v="17"/>
    <n v="793.53719999999998"/>
    <s v="Q:B01:W0:S121:E0030:_T:_Z:_Z:P_:LE:E:C"/>
    <x v="1"/>
    <x v="0"/>
    <s v="W0"/>
    <s v="S121"/>
    <x v="85"/>
    <x v="0"/>
    <s v="_Z"/>
    <s v="_Z"/>
    <s v="P_"/>
    <s v="LE"/>
    <s v="E"/>
    <s v="C"/>
    <x v="120"/>
    <x v="14"/>
    <n v="793.53719999999998"/>
    <s v="Q:B01:W0:S121:E0030:_T:_Z:_Z:P_:LE:E:C20163"/>
    <n v="0"/>
    <n v="793.54"/>
    <x v="7"/>
    <x v="3"/>
    <x v="4"/>
  </r>
  <r>
    <s v="SUP.Q.B01.W0.S122Z.E0030._T._Z._Z.P_.LE.E.C"/>
    <x v="7"/>
    <x v="121"/>
    <x v="0"/>
    <x v="0"/>
    <x v="17"/>
    <n v="1357.2529999999999"/>
    <s v="Q:B01:W0:S122Z:E0030:_T:_Z:_Z:P_:LE:E:C"/>
    <x v="1"/>
    <x v="0"/>
    <s v="W0"/>
    <s v="S122Z"/>
    <x v="85"/>
    <x v="0"/>
    <s v="_Z"/>
    <s v="_Z"/>
    <s v="P_"/>
    <s v="LE"/>
    <s v="E"/>
    <s v="C"/>
    <x v="121"/>
    <x v="14"/>
    <n v="1357.2529999999999"/>
    <s v="Q:B01:W0:S122Z:E0030:_T:_Z:_Z:P_:LE:E:C20163"/>
    <n v="0"/>
    <n v="1357.25"/>
    <x v="7"/>
    <x v="3"/>
    <x v="4"/>
  </r>
  <r>
    <s v="SUP.Q.B01.W0.S13.E0030._T._Z._Z.P_.LE.E.C"/>
    <x v="7"/>
    <x v="122"/>
    <x v="0"/>
    <x v="0"/>
    <x v="17"/>
    <n v="1029.0889999999999"/>
    <s v="Q:B01:W0:S13:E0030:_T:_Z:_Z:P_:LE:E:C"/>
    <x v="1"/>
    <x v="0"/>
    <s v="W0"/>
    <s v="S13"/>
    <x v="85"/>
    <x v="0"/>
    <s v="_Z"/>
    <s v="_Z"/>
    <s v="P_"/>
    <s v="LE"/>
    <s v="E"/>
    <s v="C"/>
    <x v="122"/>
    <x v="14"/>
    <n v="1029.0889999999999"/>
    <s v="Q:B01:W0:S13:E0030:_T:_Z:_Z:P_:LE:E:C20163"/>
    <n v="0"/>
    <n v="1029.0899999999999"/>
    <x v="7"/>
    <x v="3"/>
    <x v="4"/>
  </r>
  <r>
    <s v="SUP.Q.B01.W0.S14.E0030._T._Z._Z.P_.LE.E.C"/>
    <x v="7"/>
    <x v="123"/>
    <x v="0"/>
    <x v="0"/>
    <x v="17"/>
    <n v="4952.6444000000001"/>
    <s v="Q:B01:W0:S14:E0030:_T:_Z:_Z:P_:LE:E:C"/>
    <x v="1"/>
    <x v="0"/>
    <s v="W0"/>
    <s v="S14"/>
    <x v="85"/>
    <x v="0"/>
    <s v="_Z"/>
    <s v="_Z"/>
    <s v="P_"/>
    <s v="LE"/>
    <s v="E"/>
    <s v="C"/>
    <x v="123"/>
    <x v="14"/>
    <n v="4952.6444000000001"/>
    <s v="Q:B01:W0:S14:E0030:_T:_Z:_Z:P_:LE:E:C20163"/>
    <n v="0"/>
    <n v="4952.6400000000003"/>
    <x v="7"/>
    <x v="3"/>
    <x v="4"/>
  </r>
  <r>
    <s v="SUP.Q.B01.W0.S11.E0030._T._Z._Z.P_.LE.E.C"/>
    <x v="7"/>
    <x v="124"/>
    <x v="0"/>
    <x v="0"/>
    <x v="17"/>
    <n v="4220.0468000000001"/>
    <s v="Q:B01:W0:S11:E0030:_T:_Z:_Z:P_:LE:E:C"/>
    <x v="1"/>
    <x v="0"/>
    <s v="W0"/>
    <s v="S11"/>
    <x v="85"/>
    <x v="0"/>
    <s v="_Z"/>
    <s v="_Z"/>
    <s v="P_"/>
    <s v="LE"/>
    <s v="E"/>
    <s v="C"/>
    <x v="124"/>
    <x v="14"/>
    <n v="4220.0468000000001"/>
    <s v="Q:B01:W0:S11:E0030:_T:_Z:_Z:P_:LE:E:C20163"/>
    <n v="0"/>
    <n v="4220.05"/>
    <x v="7"/>
    <x v="3"/>
    <x v="4"/>
  </r>
  <r>
    <s v="SUP.Q.B01.W0.S12R.E0030._T._Z._Z.P_.LE.E.C"/>
    <x v="7"/>
    <x v="125"/>
    <x v="0"/>
    <x v="0"/>
    <x v="17"/>
    <n v="897.37149999999997"/>
    <s v="Q:B01:W0:S12R:E0030:_T:_Z:_Z:P_:LE:E:C"/>
    <x v="1"/>
    <x v="0"/>
    <s v="W0"/>
    <s v="S12R"/>
    <x v="85"/>
    <x v="0"/>
    <s v="_Z"/>
    <s v="_Z"/>
    <s v="P_"/>
    <s v="LE"/>
    <s v="E"/>
    <s v="C"/>
    <x v="125"/>
    <x v="14"/>
    <n v="897.37149999999997"/>
    <s v="Q:B01:W0:S12R:E0030:_T:_Z:_Z:P_:LE:E:C20163"/>
    <n v="0"/>
    <n v="897.37"/>
    <x v="7"/>
    <x v="3"/>
    <x v="4"/>
  </r>
  <r>
    <s v="SUP.Q.B01.W0._Z.E0030._T._Z._Z.P_.LE.E.C"/>
    <x v="7"/>
    <x v="126"/>
    <x v="0"/>
    <x v="0"/>
    <x v="17"/>
    <n v="13249.941800000001"/>
    <s v="Q:B01:W0:_Z:E0030:_T:_Z:_Z:P_:LE:E:C"/>
    <x v="1"/>
    <x v="0"/>
    <s v="W0"/>
    <s v="_Z"/>
    <x v="85"/>
    <x v="0"/>
    <s v="_Z"/>
    <s v="_Z"/>
    <s v="P_"/>
    <s v="LE"/>
    <s v="E"/>
    <s v="C"/>
    <x v="126"/>
    <x v="14"/>
    <n v="13249.941800000001"/>
    <s v="Q:B01:W0:_Z:E0030:_T:_Z:_Z:P_:LE:E:C20163"/>
    <n v="0"/>
    <n v="13249.94"/>
    <x v="7"/>
    <x v="3"/>
    <x v="4"/>
  </r>
  <r>
    <s v="SUP.Q.B01.W0._Z.E0040._T._Z._Z.P_.LE.E.C"/>
    <x v="7"/>
    <x v="127"/>
    <x v="0"/>
    <x v="0"/>
    <x v="17"/>
    <n v="5206.9246999999996"/>
    <s v="Q:B01:W0:_Z:E0040:_T:_Z:_Z:P_:LE:E:C"/>
    <x v="1"/>
    <x v="0"/>
    <s v="W0"/>
    <s v="_Z"/>
    <x v="86"/>
    <x v="0"/>
    <s v="_Z"/>
    <s v="_Z"/>
    <s v="P_"/>
    <s v="LE"/>
    <s v="E"/>
    <s v="C"/>
    <x v="127"/>
    <x v="14"/>
    <n v="5206.9246999999996"/>
    <s v="Q:B01:W0:_Z:E0040:_T:_Z:_Z:P_:LE:E:C20163"/>
    <n v="0"/>
    <n v="5206.92"/>
    <x v="7"/>
    <x v="3"/>
    <x v="4"/>
  </r>
  <r>
    <s v="SUP.Q.B01.W0._Z.E0010._T._Z._Z.P_.LE.E.C"/>
    <x v="7"/>
    <x v="128"/>
    <x v="0"/>
    <x v="0"/>
    <x v="17"/>
    <n v="21061.156900000002"/>
    <s v="Q:B01:W0:_Z:E0010:_T:_Z:_Z:P_:LE:E:C"/>
    <x v="1"/>
    <x v="0"/>
    <s v="W0"/>
    <s v="_Z"/>
    <x v="0"/>
    <x v="0"/>
    <s v="_Z"/>
    <s v="_Z"/>
    <s v="P_"/>
    <s v="LE"/>
    <s v="E"/>
    <s v="C"/>
    <x v="128"/>
    <x v="14"/>
    <n v="21061.156900000002"/>
    <s v="Q:B01:W0:_Z:E0010:_T:_Z:_Z:P_:LE:E:C20163"/>
    <n v="0"/>
    <n v="21061.16"/>
    <x v="7"/>
    <x v="3"/>
    <x v="4"/>
  </r>
  <r>
    <s v="SUP.Q.B01.W0.S122Z.I3642._T._Z._Z.P_._Z.PCT.C"/>
    <x v="7"/>
    <x v="130"/>
    <x v="0"/>
    <x v="0"/>
    <x v="17"/>
    <n v="0.04"/>
    <s v="Q:B01:W0:S122Z:I3642:_T:_Z:_Z:P_:_Z:PCT:C"/>
    <x v="1"/>
    <x v="0"/>
    <s v="W0"/>
    <s v="S122Z"/>
    <x v="87"/>
    <x v="0"/>
    <s v="_Z"/>
    <s v="_Z"/>
    <s v="P_"/>
    <s v="_Z"/>
    <s v="PCT"/>
    <s v="C"/>
    <x v="130"/>
    <x v="14"/>
    <n v="4.0000000000000002E-4"/>
    <s v="Q:B01:W0:S122Z:I3642:_T:_Z:_Z:P_:_Z:PCT:C20163"/>
    <n v="0"/>
    <n v="0.04"/>
    <x v="7"/>
    <x v="3"/>
    <x v="4"/>
  </r>
  <r>
    <s v="SUP.Q.B01.W0.S13.I3642._T._Z._Z.P_._Z.PCT.C"/>
    <x v="7"/>
    <x v="131"/>
    <x v="0"/>
    <x v="0"/>
    <x v="17"/>
    <n v="7.0000000000000007E-2"/>
    <s v="Q:B01:W0:S13:I3642:_T:_Z:_Z:P_:_Z:PCT:C"/>
    <x v="1"/>
    <x v="0"/>
    <s v="W0"/>
    <s v="S13"/>
    <x v="87"/>
    <x v="0"/>
    <s v="_Z"/>
    <s v="_Z"/>
    <s v="P_"/>
    <s v="_Z"/>
    <s v="PCT"/>
    <s v="C"/>
    <x v="131"/>
    <x v="14"/>
    <n v="7.000000000000001E-4"/>
    <s v="Q:B01:W0:S13:I3642:_T:_Z:_Z:P_:_Z:PCT:C20163"/>
    <n v="0"/>
    <n v="7.0000000000000007E-2"/>
    <x v="7"/>
    <x v="3"/>
    <x v="4"/>
  </r>
  <r>
    <s v="SUP.Q.B01.W0.S14.I3642._T._Z._Z.P_._Z.PCT.C"/>
    <x v="7"/>
    <x v="132"/>
    <x v="0"/>
    <x v="0"/>
    <x v="17"/>
    <n v="0.5"/>
    <s v="Q:B01:W0:S14:I3642:_T:_Z:_Z:P_:_Z:PCT:C"/>
    <x v="1"/>
    <x v="0"/>
    <s v="W0"/>
    <s v="S14"/>
    <x v="87"/>
    <x v="0"/>
    <s v="_Z"/>
    <s v="_Z"/>
    <s v="P_"/>
    <s v="_Z"/>
    <s v="PCT"/>
    <s v="C"/>
    <x v="132"/>
    <x v="14"/>
    <n v="5.0000000000000001E-3"/>
    <s v="Q:B01:W0:S14:I3642:_T:_Z:_Z:P_:_Z:PCT:C20163"/>
    <n v="0"/>
    <n v="0.5"/>
    <x v="7"/>
    <x v="3"/>
    <x v="4"/>
  </r>
  <r>
    <s v="SUP.Q.B01.W0.S11.I3642._T._Z._Z.P_._Z.PCT.C"/>
    <x v="7"/>
    <x v="133"/>
    <x v="0"/>
    <x v="0"/>
    <x v="17"/>
    <n v="0.73"/>
    <s v="Q:B01:W0:S11:I3642:_T:_Z:_Z:P_:_Z:PCT:C"/>
    <x v="1"/>
    <x v="0"/>
    <s v="W0"/>
    <s v="S11"/>
    <x v="87"/>
    <x v="0"/>
    <s v="_Z"/>
    <s v="_Z"/>
    <s v="P_"/>
    <s v="_Z"/>
    <s v="PCT"/>
    <s v="C"/>
    <x v="133"/>
    <x v="14"/>
    <n v="7.3000000000000001E-3"/>
    <s v="Q:B01:W0:S11:I3642:_T:_Z:_Z:P_:_Z:PCT:C20163"/>
    <n v="0"/>
    <n v="0.73"/>
    <x v="7"/>
    <x v="3"/>
    <x v="4"/>
  </r>
  <r>
    <s v="SUP.Q.B01.W0.S12R.I3642._T._Z._Z.P_._Z.PCT.C"/>
    <x v="7"/>
    <x v="134"/>
    <x v="0"/>
    <x v="0"/>
    <x v="17"/>
    <n v="0.13"/>
    <s v="Q:B01:W0:S12R:I3642:_T:_Z:_Z:P_:_Z:PCT:C"/>
    <x v="1"/>
    <x v="0"/>
    <s v="W0"/>
    <s v="S12R"/>
    <x v="87"/>
    <x v="0"/>
    <s v="_Z"/>
    <s v="_Z"/>
    <s v="P_"/>
    <s v="_Z"/>
    <s v="PCT"/>
    <s v="C"/>
    <x v="134"/>
    <x v="14"/>
    <n v="1.2999999999999999E-3"/>
    <s v="Q:B01:W0:S12R:I3642:_T:_Z:_Z:P_:_Z:PCT:C20163"/>
    <n v="0"/>
    <n v="0.13"/>
    <x v="7"/>
    <x v="3"/>
    <x v="4"/>
  </r>
  <r>
    <s v="SUP.Q.B01.W0._Z.I3642._T._Z._Z.P_._Z.PCT.C"/>
    <x v="7"/>
    <x v="135"/>
    <x v="0"/>
    <x v="0"/>
    <x v="17"/>
    <n v="0.44"/>
    <s v="Q:B01:W0:_Z:I3642:_T:_Z:_Z:P_:_Z:PCT:C"/>
    <x v="1"/>
    <x v="0"/>
    <s v="W0"/>
    <s v="_Z"/>
    <x v="87"/>
    <x v="0"/>
    <s v="_Z"/>
    <s v="_Z"/>
    <s v="P_"/>
    <s v="_Z"/>
    <s v="PCT"/>
    <s v="C"/>
    <x v="135"/>
    <x v="14"/>
    <n v="4.4000000000000003E-3"/>
    <s v="Q:B01:W0:_Z:I3642:_T:_Z:_Z:P_:_Z:PCT:C20163"/>
    <n v="0"/>
    <n v="0.44"/>
    <x v="7"/>
    <x v="3"/>
    <x v="4"/>
  </r>
  <r>
    <s v="SUP.Q.B01.W0._Z.I3643._T._Z._Z.P_._Z.PCT.C"/>
    <x v="7"/>
    <x v="136"/>
    <x v="0"/>
    <x v="0"/>
    <x v="17"/>
    <n v="0.09"/>
    <s v="Q:B01:W0:_Z:I3643:_T:_Z:_Z:P_:_Z:PCT:C"/>
    <x v="1"/>
    <x v="0"/>
    <s v="W0"/>
    <s v="_Z"/>
    <x v="88"/>
    <x v="0"/>
    <s v="_Z"/>
    <s v="_Z"/>
    <s v="P_"/>
    <s v="_Z"/>
    <s v="PCT"/>
    <s v="C"/>
    <x v="136"/>
    <x v="14"/>
    <n v="8.9999999999999998E-4"/>
    <s v="Q:B01:W0:_Z:I3643:_T:_Z:_Z:P_:_Z:PCT:C20163"/>
    <n v="0"/>
    <n v="0.09"/>
    <x v="7"/>
    <x v="3"/>
    <x v="4"/>
  </r>
  <r>
    <s v="SUP.Q.B01.W0._Z.I3645._T._Z._Z.P_._Z.PCT.C"/>
    <x v="7"/>
    <x v="137"/>
    <x v="0"/>
    <x v="0"/>
    <x v="17"/>
    <n v="0.31"/>
    <s v="Q:B01:W0:_Z:I3645:_T:_Z:_Z:P_:_Z:PCT:C"/>
    <x v="1"/>
    <x v="0"/>
    <s v="W0"/>
    <s v="_Z"/>
    <x v="89"/>
    <x v="0"/>
    <s v="_Z"/>
    <s v="_Z"/>
    <s v="P_"/>
    <s v="_Z"/>
    <s v="PCT"/>
    <s v="C"/>
    <x v="137"/>
    <x v="14"/>
    <n v="3.0999999999999999E-3"/>
    <s v="Q:B01:W0:_Z:I3645:_T:_Z:_Z:P_:_Z:PCT:C20163"/>
    <n v="0"/>
    <n v="0.31"/>
    <x v="7"/>
    <x v="3"/>
    <x v="4"/>
  </r>
  <r>
    <s v="SUP.Q.B01.W0.S121.E0030._T._Z._Z.N_.LE.E.C"/>
    <x v="8"/>
    <x v="138"/>
    <x v="0"/>
    <x v="0"/>
    <x v="17"/>
    <n v="0.2215"/>
    <s v="Q:B01:W0:S121:E0030:_T:_Z:_Z:N_:LE:E:C"/>
    <x v="1"/>
    <x v="0"/>
    <s v="W0"/>
    <s v="S121"/>
    <x v="85"/>
    <x v="0"/>
    <s v="_Z"/>
    <s v="_Z"/>
    <s v="N_"/>
    <s v="LE"/>
    <s v="E"/>
    <s v="C"/>
    <x v="138"/>
    <x v="14"/>
    <n v="0.2215"/>
    <s v="Q:B01:W0:S121:E0030:_T:_Z:_Z:N_:LE:E:C20163"/>
    <n v="0"/>
    <n v="0.22"/>
    <x v="7"/>
    <x v="3"/>
    <x v="4"/>
  </r>
  <r>
    <s v="SUP.Q.B01.W0.S122Z.E0030._T._Z._Z.N_.LE.E.C"/>
    <x v="8"/>
    <x v="139"/>
    <x v="0"/>
    <x v="0"/>
    <x v="17"/>
    <n v="3.0373999999999999"/>
    <s v="Q:B01:W0:S122Z:E0030:_T:_Z:_Z:N_:LE:E:C"/>
    <x v="1"/>
    <x v="0"/>
    <s v="W0"/>
    <s v="S122Z"/>
    <x v="85"/>
    <x v="0"/>
    <s v="_Z"/>
    <s v="_Z"/>
    <s v="N_"/>
    <s v="LE"/>
    <s v="E"/>
    <s v="C"/>
    <x v="139"/>
    <x v="14"/>
    <n v="3.0373999999999999"/>
    <s v="Q:B01:W0:S122Z:E0030:_T:_Z:_Z:N_:LE:E:C20163"/>
    <n v="0"/>
    <n v="3.04"/>
    <x v="7"/>
    <x v="3"/>
    <x v="4"/>
  </r>
  <r>
    <s v="SUP.Q.B01.W0.S13.E0030._T._Z._Z.N_.LE.E.C"/>
    <x v="8"/>
    <x v="140"/>
    <x v="0"/>
    <x v="0"/>
    <x v="17"/>
    <n v="8.2394999999999996"/>
    <s v="Q:B01:W0:S13:E0030:_T:_Z:_Z:N_:LE:E:C"/>
    <x v="1"/>
    <x v="0"/>
    <s v="W0"/>
    <s v="S13"/>
    <x v="85"/>
    <x v="0"/>
    <s v="_Z"/>
    <s v="_Z"/>
    <s v="N_"/>
    <s v="LE"/>
    <s v="E"/>
    <s v="C"/>
    <x v="140"/>
    <x v="14"/>
    <n v="8.2394999999999996"/>
    <s v="Q:B01:W0:S13:E0030:_T:_Z:_Z:N_:LE:E:C20163"/>
    <n v="0"/>
    <n v="8.24"/>
    <x v="7"/>
    <x v="3"/>
    <x v="4"/>
  </r>
  <r>
    <s v="SUP.Q.B01.W0.S14.E0030._T._Z._Z.N_.LE.E.C"/>
    <x v="8"/>
    <x v="141"/>
    <x v="0"/>
    <x v="0"/>
    <x v="17"/>
    <n v="304.97800000000001"/>
    <s v="Q:B01:W0:S14:E0030:_T:_Z:_Z:N_:LE:E:C"/>
    <x v="1"/>
    <x v="0"/>
    <s v="W0"/>
    <s v="S14"/>
    <x v="85"/>
    <x v="0"/>
    <s v="_Z"/>
    <s v="_Z"/>
    <s v="N_"/>
    <s v="LE"/>
    <s v="E"/>
    <s v="C"/>
    <x v="141"/>
    <x v="14"/>
    <n v="304.97800000000001"/>
    <s v="Q:B01:W0:S14:E0030:_T:_Z:_Z:N_:LE:E:C20163"/>
    <n v="0"/>
    <n v="304.98"/>
    <x v="7"/>
    <x v="3"/>
    <x v="4"/>
  </r>
  <r>
    <s v="SUP.Q.B01.W0.S11.E0030._T._Z._Z.N_.LE.E.C"/>
    <x v="8"/>
    <x v="142"/>
    <x v="0"/>
    <x v="0"/>
    <x v="17"/>
    <n v="572.41880000000003"/>
    <s v="Q:B01:W0:S11:E0030:_T:_Z:_Z:N_:LE:E:C"/>
    <x v="1"/>
    <x v="0"/>
    <s v="W0"/>
    <s v="S11"/>
    <x v="85"/>
    <x v="0"/>
    <s v="_Z"/>
    <s v="_Z"/>
    <s v="N_"/>
    <s v="LE"/>
    <s v="E"/>
    <s v="C"/>
    <x v="142"/>
    <x v="14"/>
    <n v="572.41880000000003"/>
    <s v="Q:B01:W0:S11:E0030:_T:_Z:_Z:N_:LE:E:C20163"/>
    <n v="0"/>
    <n v="572.41999999999996"/>
    <x v="7"/>
    <x v="3"/>
    <x v="4"/>
  </r>
  <r>
    <s v="SUP.Q.B01.W0.S12R.E0030._T._Z._Z.N_.LE.E.C"/>
    <x v="8"/>
    <x v="143"/>
    <x v="0"/>
    <x v="0"/>
    <x v="17"/>
    <n v="31.228100000000001"/>
    <s v="Q:B01:W0:S12R:E0030:_T:_Z:_Z:N_:LE:E:C"/>
    <x v="1"/>
    <x v="0"/>
    <s v="W0"/>
    <s v="S12R"/>
    <x v="85"/>
    <x v="0"/>
    <s v="_Z"/>
    <s v="_Z"/>
    <s v="N_"/>
    <s v="LE"/>
    <s v="E"/>
    <s v="C"/>
    <x v="143"/>
    <x v="14"/>
    <n v="31.228100000000001"/>
    <s v="Q:B01:W0:S12R:E0030:_T:_Z:_Z:N_:LE:E:C20163"/>
    <n v="0"/>
    <n v="31.23"/>
    <x v="7"/>
    <x v="3"/>
    <x v="4"/>
  </r>
  <r>
    <s v="SUP.Q.B01.W0._Z.E0030._T._Z._Z.N_.LE.E.C"/>
    <x v="8"/>
    <x v="144"/>
    <x v="0"/>
    <x v="0"/>
    <x v="17"/>
    <n v="920.1232"/>
    <s v="Q:B01:W0:_Z:E0030:_T:_Z:_Z:N_:LE:E:C"/>
    <x v="1"/>
    <x v="0"/>
    <s v="W0"/>
    <s v="_Z"/>
    <x v="85"/>
    <x v="0"/>
    <s v="_Z"/>
    <s v="_Z"/>
    <s v="N_"/>
    <s v="LE"/>
    <s v="E"/>
    <s v="C"/>
    <x v="144"/>
    <x v="14"/>
    <n v="920.1232"/>
    <s v="Q:B01:W0:_Z:E0030:_T:_Z:_Z:N_:LE:E:C20163"/>
    <n v="1"/>
    <n v="920.12"/>
    <x v="7"/>
    <x v="3"/>
    <x v="4"/>
  </r>
  <r>
    <s v="SUP.Q.B01.W0._Z.E0040._T._Z._Z.N_.LE.E.C"/>
    <x v="8"/>
    <x v="145"/>
    <x v="0"/>
    <x v="0"/>
    <x v="17"/>
    <n v="42.305700000000002"/>
    <s v="Q:B01:W0:_Z:E0040:_T:_Z:_Z:N_:LE:E:C"/>
    <x v="1"/>
    <x v="0"/>
    <s v="W0"/>
    <s v="_Z"/>
    <x v="86"/>
    <x v="0"/>
    <s v="_Z"/>
    <s v="_Z"/>
    <s v="N_"/>
    <s v="LE"/>
    <s v="E"/>
    <s v="C"/>
    <x v="145"/>
    <x v="14"/>
    <n v="42.305700000000002"/>
    <s v="Q:B01:W0:_Z:E0040:_T:_Z:_Z:N_:LE:E:C20163"/>
    <n v="0"/>
    <n v="42.31"/>
    <x v="7"/>
    <x v="3"/>
    <x v="4"/>
  </r>
  <r>
    <s v="SUP.Q.B01.W0._Z.E0010._T._Z._Z.N_.LE.E.C"/>
    <x v="8"/>
    <x v="146"/>
    <x v="0"/>
    <x v="0"/>
    <x v="17"/>
    <n v="971.55280000000005"/>
    <s v="Q:B01:W0:_Z:E0010:_T:_Z:_Z:N_:LE:E:C"/>
    <x v="1"/>
    <x v="0"/>
    <s v="W0"/>
    <s v="_Z"/>
    <x v="0"/>
    <x v="0"/>
    <s v="_Z"/>
    <s v="_Z"/>
    <s v="N_"/>
    <s v="LE"/>
    <s v="E"/>
    <s v="C"/>
    <x v="146"/>
    <x v="14"/>
    <n v="971.55280000000005"/>
    <s v="Q:B01:W0:_Z:E0010:_T:_Z:_Z:N_:LE:E:C20163"/>
    <n v="0"/>
    <n v="971.55"/>
    <x v="7"/>
    <x v="3"/>
    <x v="4"/>
  </r>
  <r>
    <s v="SUP.Q.B01.W0.S121.I3642._T._Z._Z.N_._Z.PCT.C"/>
    <x v="8"/>
    <x v="147"/>
    <x v="0"/>
    <x v="0"/>
    <x v="17"/>
    <n v="92.84"/>
    <s v="Q:B01:W0:S121:I3642:_T:_Z:_Z:N_:_Z:PCT:C"/>
    <x v="1"/>
    <x v="0"/>
    <s v="W0"/>
    <s v="S121"/>
    <x v="87"/>
    <x v="0"/>
    <s v="_Z"/>
    <s v="_Z"/>
    <s v="N_"/>
    <s v="_Z"/>
    <s v="PCT"/>
    <s v="C"/>
    <x v="147"/>
    <x v="14"/>
    <n v="0.9284"/>
    <s v="Q:B01:W0:S121:I3642:_T:_Z:_Z:N_:_Z:PCT:C20163"/>
    <n v="0"/>
    <n v="92.84"/>
    <x v="7"/>
    <x v="3"/>
    <x v="4"/>
  </r>
  <r>
    <s v="SUP.Q.B01.W0.S122Z.I3642._T._Z._Z.N_._Z.PCT.C"/>
    <x v="8"/>
    <x v="148"/>
    <x v="0"/>
    <x v="0"/>
    <x v="17"/>
    <n v="49.65"/>
    <s v="Q:B01:W0:S122Z:I3642:_T:_Z:_Z:N_:_Z:PCT:C"/>
    <x v="1"/>
    <x v="0"/>
    <s v="W0"/>
    <s v="S122Z"/>
    <x v="87"/>
    <x v="0"/>
    <s v="_Z"/>
    <s v="_Z"/>
    <s v="N_"/>
    <s v="_Z"/>
    <s v="PCT"/>
    <s v="C"/>
    <x v="148"/>
    <x v="14"/>
    <n v="0.4965"/>
    <s v="Q:B01:W0:S122Z:I3642:_T:_Z:_Z:N_:_Z:PCT:C20163"/>
    <n v="0"/>
    <n v="49.65"/>
    <x v="7"/>
    <x v="3"/>
    <x v="4"/>
  </r>
  <r>
    <s v="SUP.Q.B01.W0.S13.I3642._T._Z._Z.N_._Z.PCT.C"/>
    <x v="8"/>
    <x v="149"/>
    <x v="0"/>
    <x v="0"/>
    <x v="17"/>
    <n v="11.36"/>
    <s v="Q:B01:W0:S13:I3642:_T:_Z:_Z:N_:_Z:PCT:C"/>
    <x v="1"/>
    <x v="0"/>
    <s v="W0"/>
    <s v="S13"/>
    <x v="87"/>
    <x v="0"/>
    <s v="_Z"/>
    <s v="_Z"/>
    <s v="N_"/>
    <s v="_Z"/>
    <s v="PCT"/>
    <s v="C"/>
    <x v="149"/>
    <x v="14"/>
    <n v="0.11359999999999999"/>
    <s v="Q:B01:W0:S13:I3642:_T:_Z:_Z:N_:_Z:PCT:C20163"/>
    <n v="0"/>
    <n v="11.36"/>
    <x v="7"/>
    <x v="3"/>
    <x v="4"/>
  </r>
  <r>
    <s v="SUP.Q.B01.W0.S14.I3642._T._Z._Z.N_._Z.PCT.C"/>
    <x v="8"/>
    <x v="150"/>
    <x v="0"/>
    <x v="0"/>
    <x v="17"/>
    <n v="41.6"/>
    <s v="Q:B01:W0:S14:I3642:_T:_Z:_Z:N_:_Z:PCT:C"/>
    <x v="1"/>
    <x v="0"/>
    <s v="W0"/>
    <s v="S14"/>
    <x v="87"/>
    <x v="0"/>
    <s v="_Z"/>
    <s v="_Z"/>
    <s v="N_"/>
    <s v="_Z"/>
    <s v="PCT"/>
    <s v="C"/>
    <x v="150"/>
    <x v="14"/>
    <n v="0.41600000000000004"/>
    <s v="Q:B01:W0:S14:I3642:_T:_Z:_Z:N_:_Z:PCT:C20163"/>
    <n v="0"/>
    <n v="41.6"/>
    <x v="7"/>
    <x v="3"/>
    <x v="4"/>
  </r>
  <r>
    <s v="SUP.Q.B01.W0.S11.I3642._T._Z._Z.N_._Z.PCT.C"/>
    <x v="8"/>
    <x v="151"/>
    <x v="0"/>
    <x v="0"/>
    <x v="17"/>
    <n v="48.27"/>
    <s v="Q:B01:W0:S11:I3642:_T:_Z:_Z:N_:_Z:PCT:C"/>
    <x v="1"/>
    <x v="0"/>
    <s v="W0"/>
    <s v="S11"/>
    <x v="87"/>
    <x v="0"/>
    <s v="_Z"/>
    <s v="_Z"/>
    <s v="N_"/>
    <s v="_Z"/>
    <s v="PCT"/>
    <s v="C"/>
    <x v="151"/>
    <x v="14"/>
    <n v="0.48270000000000002"/>
    <s v="Q:B01:W0:S11:I3642:_T:_Z:_Z:N_:_Z:PCT:C20163"/>
    <n v="0"/>
    <n v="48.27"/>
    <x v="7"/>
    <x v="3"/>
    <x v="4"/>
  </r>
  <r>
    <s v="SUP.Q.B01.W0.S12R.I3642._T._Z._Z.N_._Z.PCT.C"/>
    <x v="8"/>
    <x v="152"/>
    <x v="0"/>
    <x v="0"/>
    <x v="17"/>
    <n v="49.1"/>
    <s v="Q:B01:W0:S12R:I3642:_T:_Z:_Z:N_:_Z:PCT:C"/>
    <x v="1"/>
    <x v="0"/>
    <s v="W0"/>
    <s v="S12R"/>
    <x v="87"/>
    <x v="0"/>
    <s v="_Z"/>
    <s v="_Z"/>
    <s v="N_"/>
    <s v="_Z"/>
    <s v="PCT"/>
    <s v="C"/>
    <x v="152"/>
    <x v="14"/>
    <n v="0.49099999999999999"/>
    <s v="Q:B01:W0:S12R:I3642:_T:_Z:_Z:N_:_Z:PCT:C20163"/>
    <n v="0"/>
    <n v="49.1"/>
    <x v="7"/>
    <x v="3"/>
    <x v="4"/>
  </r>
  <r>
    <s v="SUP.Q.B01.W0._Z.I3642._T._Z._Z.N_._Z.PCT.C"/>
    <x v="8"/>
    <x v="153"/>
    <x v="0"/>
    <x v="0"/>
    <x v="17"/>
    <n v="45.77"/>
    <s v="Q:B01:W0:_Z:I3642:_T:_Z:_Z:N_:_Z:PCT:C"/>
    <x v="1"/>
    <x v="0"/>
    <s v="W0"/>
    <s v="_Z"/>
    <x v="87"/>
    <x v="0"/>
    <s v="_Z"/>
    <s v="_Z"/>
    <s v="N_"/>
    <s v="_Z"/>
    <s v="PCT"/>
    <s v="C"/>
    <x v="153"/>
    <x v="14"/>
    <n v="0.45770000000000005"/>
    <s v="Q:B01:W0:_Z:I3642:_T:_Z:_Z:N_:_Z:PCT:C20163"/>
    <n v="0"/>
    <n v="45.77"/>
    <x v="7"/>
    <x v="3"/>
    <x v="4"/>
  </r>
  <r>
    <s v="SUP.Q.B01.W0._Z.I3643._T._Z._Z.N_._Z.PCT.C"/>
    <x v="8"/>
    <x v="154"/>
    <x v="0"/>
    <x v="0"/>
    <x v="17"/>
    <n v="13.63"/>
    <s v="Q:B01:W0:_Z:I3643:_T:_Z:_Z:N_:_Z:PCT:C"/>
    <x v="1"/>
    <x v="0"/>
    <s v="W0"/>
    <s v="_Z"/>
    <x v="88"/>
    <x v="0"/>
    <s v="_Z"/>
    <s v="_Z"/>
    <s v="N_"/>
    <s v="_Z"/>
    <s v="PCT"/>
    <s v="C"/>
    <x v="154"/>
    <x v="14"/>
    <n v="0.1363"/>
    <s v="Q:B01:W0:_Z:I3643:_T:_Z:_Z:N_:_Z:PCT:C20163"/>
    <n v="0"/>
    <n v="13.63"/>
    <x v="7"/>
    <x v="3"/>
    <x v="4"/>
  </r>
  <r>
    <s v="SUP.Q.B01.W0._Z.I3645._T._Z._Z.N_._Z.PCT.C"/>
    <x v="8"/>
    <x v="155"/>
    <x v="0"/>
    <x v="0"/>
    <x v="17"/>
    <n v="44.33"/>
    <s v="Q:B01:W0:_Z:I3645:_T:_Z:_Z:N_:_Z:PCT:C"/>
    <x v="1"/>
    <x v="0"/>
    <s v="W0"/>
    <s v="_Z"/>
    <x v="89"/>
    <x v="0"/>
    <s v="_Z"/>
    <s v="_Z"/>
    <s v="N_"/>
    <s v="_Z"/>
    <s v="PCT"/>
    <s v="C"/>
    <x v="155"/>
    <x v="14"/>
    <n v="0.44329999999999997"/>
    <s v="Q:B01:W0:_Z:I3645:_T:_Z:_Z:N_:_Z:PCT:C20163"/>
    <n v="0"/>
    <n v="44.33"/>
    <x v="7"/>
    <x v="3"/>
    <x v="4"/>
  </r>
  <r>
    <s v="SUP.Q.B01.W0._Z.E0030._T._Z._Z.ALL.LE.E.C"/>
    <x v="9"/>
    <x v="156"/>
    <x v="0"/>
    <x v="0"/>
    <x v="17"/>
    <n v="14170.065000000001"/>
    <s v="Q:B01:W0:_Z:E0030:_T:_Z:_Z:ALL:LE:E:C"/>
    <x v="1"/>
    <x v="0"/>
    <s v="W0"/>
    <s v="_Z"/>
    <x v="85"/>
    <x v="0"/>
    <s v="_Z"/>
    <s v="_Z"/>
    <s v="ALL"/>
    <s v="LE"/>
    <s v="E"/>
    <s v="C"/>
    <x v="156"/>
    <x v="14"/>
    <n v="14170.065000000001"/>
    <s v="Q:B01:W0:_Z:E0030:_T:_Z:_Z:ALL:LE:E:C20163"/>
    <n v="0"/>
    <n v="14170.07"/>
    <x v="8"/>
    <x v="3"/>
    <x v="4"/>
  </r>
  <r>
    <s v="SUP.Q.B01.W0._Z.E0030._T._Z._Z.N_.LE.E.C"/>
    <x v="9"/>
    <x v="144"/>
    <x v="0"/>
    <x v="0"/>
    <x v="17"/>
    <n v="920.1232"/>
    <s v="Q:B01:W0:_Z:E0030:_T:_Z:_Z:N_:LE:E:C"/>
    <x v="1"/>
    <x v="0"/>
    <s v="W0"/>
    <s v="_Z"/>
    <x v="85"/>
    <x v="0"/>
    <s v="_Z"/>
    <s v="_Z"/>
    <s v="N_"/>
    <s v="LE"/>
    <s v="E"/>
    <s v="C"/>
    <x v="144"/>
    <x v="14"/>
    <n v="920.1232"/>
    <s v="Q:B01:W0:_Z:E0030:_T:_Z:_Z:N_:LE:E:C20163"/>
    <n v="0"/>
    <n v="920.12"/>
    <x v="8"/>
    <x v="3"/>
    <x v="4"/>
  </r>
  <r>
    <s v="SUP.Q.B01.W0._Z.I7000._T._Z._Z._Z._Z.PCT.C"/>
    <x v="9"/>
    <x v="157"/>
    <x v="0"/>
    <x v="0"/>
    <x v="17"/>
    <n v="6.49"/>
    <s v="Q:B01:W0:_Z:I7000:_T:_Z:_Z:_Z:_Z:PCT:C"/>
    <x v="1"/>
    <x v="0"/>
    <s v="W0"/>
    <s v="_Z"/>
    <x v="90"/>
    <x v="0"/>
    <s v="_Z"/>
    <s v="_Z"/>
    <s v="_Z"/>
    <s v="_Z"/>
    <s v="PCT"/>
    <s v="C"/>
    <x v="157"/>
    <x v="14"/>
    <n v="6.4899999999999999E-2"/>
    <s v="Q:B01:W0:_Z:I7000:_T:_Z:_Z:_Z:_Z:PCT:C20163"/>
    <n v="0"/>
    <n v="6.49"/>
    <x v="8"/>
    <x v="3"/>
    <x v="4"/>
  </r>
  <r>
    <s v="SUP.Q.B01.W0.S121.E0030._T._Z._Z.PFM.LE.E.C"/>
    <x v="10"/>
    <x v="158"/>
    <x v="0"/>
    <x v="0"/>
    <x v="17"/>
    <s v="-"/>
    <s v="Q:B01:W0:S121:E0030:_T:_Z:_Z:PFM:LE:E:C"/>
    <x v="1"/>
    <x v="0"/>
    <s v="W0"/>
    <s v="S121"/>
    <x v="85"/>
    <x v="0"/>
    <s v="_Z"/>
    <s v="_Z"/>
    <s v="PFM"/>
    <s v="LE"/>
    <s v="E"/>
    <s v="C"/>
    <x v="158"/>
    <x v="14"/>
    <e v="#N/A"/>
    <s v="Q:B01:W0:S121:E0030:_T:_Z:_Z:PFM:LE:E:C20163"/>
    <n v="0"/>
    <e v="#N/A"/>
    <x v="9"/>
    <x v="3"/>
    <x v="4"/>
  </r>
  <r>
    <s v="SUP.Q.B01.W0.S122Z.E0030._T._Z._Z.PFM.LE.E.C"/>
    <x v="10"/>
    <x v="159"/>
    <x v="0"/>
    <x v="0"/>
    <x v="17"/>
    <s v="-"/>
    <s v="Q:B01:W0:S122Z:E0030:_T:_Z:_Z:PFM:LE:E:C"/>
    <x v="1"/>
    <x v="0"/>
    <s v="W0"/>
    <s v="S122Z"/>
    <x v="85"/>
    <x v="0"/>
    <s v="_Z"/>
    <s v="_Z"/>
    <s v="PFM"/>
    <s v="LE"/>
    <s v="E"/>
    <s v="C"/>
    <x v="159"/>
    <x v="14"/>
    <e v="#N/A"/>
    <s v="Q:B01:W0:S122Z:E0030:_T:_Z:_Z:PFM:LE:E:C20163"/>
    <n v="0"/>
    <e v="#N/A"/>
    <x v="9"/>
    <x v="3"/>
    <x v="4"/>
  </r>
  <r>
    <s v="SUP.Q.B01.W0.S13.E0030._T._Z._Z.PFM.LE.E.C"/>
    <x v="10"/>
    <x v="160"/>
    <x v="0"/>
    <x v="0"/>
    <x v="17"/>
    <n v="4.8990999999999998"/>
    <s v="Q:B01:W0:S13:E0030:_T:_Z:_Z:PFM:LE:E:C"/>
    <x v="1"/>
    <x v="0"/>
    <s v="W0"/>
    <s v="S13"/>
    <x v="85"/>
    <x v="0"/>
    <s v="_Z"/>
    <s v="_Z"/>
    <s v="PFM"/>
    <s v="LE"/>
    <s v="E"/>
    <s v="C"/>
    <x v="160"/>
    <x v="14"/>
    <n v="4.8990999999999998"/>
    <s v="Q:B01:W0:S13:E0030:_T:_Z:_Z:PFM:LE:E:C20163"/>
    <n v="0"/>
    <n v="4.9000000000000004"/>
    <x v="9"/>
    <x v="3"/>
    <x v="4"/>
  </r>
  <r>
    <s v="SUP.Q.B01.W0.S14.E0030._T._Z._Z.PFM.LE.E.C"/>
    <x v="10"/>
    <x v="161"/>
    <x v="0"/>
    <x v="0"/>
    <x v="17"/>
    <n v="115.99939999999999"/>
    <s v="Q:B01:W0:S14:E0030:_T:_Z:_Z:PFM:LE:E:C"/>
    <x v="1"/>
    <x v="0"/>
    <s v="W0"/>
    <s v="S14"/>
    <x v="85"/>
    <x v="0"/>
    <s v="_Z"/>
    <s v="_Z"/>
    <s v="PFM"/>
    <s v="LE"/>
    <s v="E"/>
    <s v="C"/>
    <x v="161"/>
    <x v="14"/>
    <n v="115.99939999999999"/>
    <s v="Q:B01:W0:S14:E0030:_T:_Z:_Z:PFM:LE:E:C20163"/>
    <n v="0"/>
    <n v="116"/>
    <x v="9"/>
    <x v="3"/>
    <x v="4"/>
  </r>
  <r>
    <s v="SUP.Q.B01.W0.S11.E0030._T._Z._Z.PFM.LE.E.C"/>
    <x v="10"/>
    <x v="162"/>
    <x v="0"/>
    <x v="0"/>
    <x v="17"/>
    <n v="105.59229999999999"/>
    <s v="Q:B01:W0:S11:E0030:_T:_Z:_Z:PFM:LE:E:C"/>
    <x v="1"/>
    <x v="0"/>
    <s v="W0"/>
    <s v="S11"/>
    <x v="85"/>
    <x v="0"/>
    <s v="_Z"/>
    <s v="_Z"/>
    <s v="PFM"/>
    <s v="LE"/>
    <s v="E"/>
    <s v="C"/>
    <x v="162"/>
    <x v="14"/>
    <n v="105.59229999999999"/>
    <s v="Q:B01:W0:S11:E0030:_T:_Z:_Z:PFM:LE:E:C20163"/>
    <n v="0"/>
    <n v="105.59"/>
    <x v="9"/>
    <x v="3"/>
    <x v="4"/>
  </r>
  <r>
    <s v="SUP.Q.B01.W0.S12R.E0030._T._Z._Z.PFM.LE.E.C"/>
    <x v="10"/>
    <x v="163"/>
    <x v="0"/>
    <x v="0"/>
    <x v="17"/>
    <n v="3.9215"/>
    <s v="Q:B01:W0:S12R:E0030:_T:_Z:_Z:PFM:LE:E:C"/>
    <x v="1"/>
    <x v="0"/>
    <s v="W0"/>
    <s v="S12R"/>
    <x v="85"/>
    <x v="0"/>
    <s v="_Z"/>
    <s v="_Z"/>
    <s v="PFM"/>
    <s v="LE"/>
    <s v="E"/>
    <s v="C"/>
    <x v="163"/>
    <x v="14"/>
    <n v="3.9215"/>
    <s v="Q:B01:W0:S12R:E0030:_T:_Z:_Z:PFM:LE:E:C20163"/>
    <n v="0"/>
    <n v="3.92"/>
    <x v="9"/>
    <x v="3"/>
    <x v="4"/>
  </r>
  <r>
    <s v="SUP.Q.B01.W0._Z.E0030._T._Z._Z.PFM.LE.E.C"/>
    <x v="10"/>
    <x v="164"/>
    <x v="0"/>
    <x v="0"/>
    <x v="17"/>
    <n v="230.43289999999999"/>
    <s v="Q:B01:W0:_Z:E0030:_T:_Z:_Z:PFM:LE:E:C"/>
    <x v="1"/>
    <x v="0"/>
    <s v="W0"/>
    <s v="_Z"/>
    <x v="85"/>
    <x v="0"/>
    <s v="_Z"/>
    <s v="_Z"/>
    <s v="PFM"/>
    <s v="LE"/>
    <s v="E"/>
    <s v="C"/>
    <x v="164"/>
    <x v="14"/>
    <n v="230.43289999999999"/>
    <s v="Q:B01:W0:_Z:E0030:_T:_Z:_Z:PFM:LE:E:C20163"/>
    <n v="0"/>
    <n v="230.43"/>
    <x v="9"/>
    <x v="3"/>
    <x v="4"/>
  </r>
  <r>
    <s v="SUP.Q.B01.W0._Z.E0040._T._Z._Z.PFM.LE.E.C"/>
    <x v="10"/>
    <x v="165"/>
    <x v="0"/>
    <x v="0"/>
    <x v="17"/>
    <n v="6.5114999999999998"/>
    <s v="Q:B01:W0:_Z:E0040:_T:_Z:_Z:PFM:LE:E:C"/>
    <x v="1"/>
    <x v="0"/>
    <s v="W0"/>
    <s v="_Z"/>
    <x v="86"/>
    <x v="0"/>
    <s v="_Z"/>
    <s v="_Z"/>
    <s v="PFM"/>
    <s v="LE"/>
    <s v="E"/>
    <s v="C"/>
    <x v="165"/>
    <x v="14"/>
    <n v="6.5114999999999998"/>
    <s v="Q:B01:W0:_Z:E0040:_T:_Z:_Z:PFM:LE:E:C20163"/>
    <n v="0"/>
    <n v="6.51"/>
    <x v="9"/>
    <x v="3"/>
    <x v="4"/>
  </r>
  <r>
    <s v="SUP.Q.B01.W0._Z.E0010._T._Z._Z.PFM.LE.E.C"/>
    <x v="10"/>
    <x v="166"/>
    <x v="0"/>
    <x v="0"/>
    <x v="17"/>
    <n v="237.0617"/>
    <s v="Q:B01:W0:_Z:E0010:_T:_Z:_Z:PFM:LE:E:C"/>
    <x v="1"/>
    <x v="0"/>
    <s v="W0"/>
    <s v="_Z"/>
    <x v="0"/>
    <x v="0"/>
    <s v="_Z"/>
    <s v="_Z"/>
    <s v="PFM"/>
    <s v="LE"/>
    <s v="E"/>
    <s v="C"/>
    <x v="166"/>
    <x v="14"/>
    <n v="237.0617"/>
    <s v="Q:B01:W0:_Z:E0010:_T:_Z:_Z:PFM:LE:E:C20163"/>
    <n v="0"/>
    <n v="237.06"/>
    <x v="9"/>
    <x v="3"/>
    <x v="4"/>
  </r>
  <r>
    <s v="SUP.Q.B01.W0.S122Z.I3642._T._Z._Z.PFM._Z.PCT.C"/>
    <x v="10"/>
    <x v="167"/>
    <x v="0"/>
    <x v="0"/>
    <x v="17"/>
    <n v="0.21"/>
    <s v="Q:B01:W0:S122Z:I3642:_T:_Z:_Z:PFM:_Z:PCT:C"/>
    <x v="1"/>
    <x v="0"/>
    <s v="W0"/>
    <s v="S122Z"/>
    <x v="87"/>
    <x v="0"/>
    <s v="_Z"/>
    <s v="_Z"/>
    <s v="PFM"/>
    <s v="_Z"/>
    <s v="PCT"/>
    <s v="C"/>
    <x v="167"/>
    <x v="14"/>
    <n v="2.0999999999999999E-3"/>
    <s v="Q:B01:W0:S122Z:I3642:_T:_Z:_Z:PFM:_Z:PCT:C20163"/>
    <n v="0"/>
    <n v="0.21"/>
    <x v="9"/>
    <x v="3"/>
    <x v="4"/>
  </r>
  <r>
    <s v="SUP.Q.B01.W0.S13.I3642._T._Z._Z.PFM._Z.PCT.C"/>
    <x v="10"/>
    <x v="168"/>
    <x v="0"/>
    <x v="0"/>
    <x v="17"/>
    <n v="0.94"/>
    <s v="Q:B01:W0:S13:I3642:_T:_Z:_Z:PFM:_Z:PCT:C"/>
    <x v="1"/>
    <x v="0"/>
    <s v="W0"/>
    <s v="S13"/>
    <x v="87"/>
    <x v="0"/>
    <s v="_Z"/>
    <s v="_Z"/>
    <s v="PFM"/>
    <s v="_Z"/>
    <s v="PCT"/>
    <s v="C"/>
    <x v="168"/>
    <x v="14"/>
    <n v="9.3999999999999986E-3"/>
    <s v="Q:B01:W0:S13:I3642:_T:_Z:_Z:PFM:_Z:PCT:C20163"/>
    <n v="0"/>
    <n v="0.94"/>
    <x v="9"/>
    <x v="3"/>
    <x v="4"/>
  </r>
  <r>
    <s v="SUP.Q.B01.W0.S14.I3642._T._Z._Z.PFM._Z.PCT.C"/>
    <x v="10"/>
    <x v="169"/>
    <x v="0"/>
    <x v="0"/>
    <x v="17"/>
    <n v="3.72"/>
    <s v="Q:B01:W0:S14:I3642:_T:_Z:_Z:PFM:_Z:PCT:C"/>
    <x v="1"/>
    <x v="0"/>
    <s v="W0"/>
    <s v="S14"/>
    <x v="87"/>
    <x v="0"/>
    <s v="_Z"/>
    <s v="_Z"/>
    <s v="PFM"/>
    <s v="_Z"/>
    <s v="PCT"/>
    <s v="C"/>
    <x v="169"/>
    <x v="14"/>
    <n v="3.7200000000000004E-2"/>
    <s v="Q:B01:W0:S14:I3642:_T:_Z:_Z:PFM:_Z:PCT:C20163"/>
    <n v="0"/>
    <n v="3.72"/>
    <x v="9"/>
    <x v="3"/>
    <x v="4"/>
  </r>
  <r>
    <s v="SUP.Q.B01.W0.S11.I3642._T._Z._Z.PFM._Z.PCT.C"/>
    <x v="10"/>
    <x v="170"/>
    <x v="0"/>
    <x v="0"/>
    <x v="17"/>
    <n v="4.3899999999999997"/>
    <s v="Q:B01:W0:S11:I3642:_T:_Z:_Z:PFM:_Z:PCT:C"/>
    <x v="1"/>
    <x v="0"/>
    <s v="W0"/>
    <s v="S11"/>
    <x v="87"/>
    <x v="0"/>
    <s v="_Z"/>
    <s v="_Z"/>
    <s v="PFM"/>
    <s v="_Z"/>
    <s v="PCT"/>
    <s v="C"/>
    <x v="170"/>
    <x v="14"/>
    <n v="4.3899999999999995E-2"/>
    <s v="Q:B01:W0:S11:I3642:_T:_Z:_Z:PFM:_Z:PCT:C20163"/>
    <n v="0"/>
    <n v="4.3899999999999997"/>
    <x v="9"/>
    <x v="3"/>
    <x v="4"/>
  </r>
  <r>
    <s v="SUP.Q.B01.W0.S12R.I3642._T._Z._Z.PFM._Z.PCT.C"/>
    <x v="10"/>
    <x v="171"/>
    <x v="0"/>
    <x v="0"/>
    <x v="17"/>
    <n v="3.19"/>
    <s v="Q:B01:W0:S12R:I3642:_T:_Z:_Z:PFM:_Z:PCT:C"/>
    <x v="1"/>
    <x v="0"/>
    <s v="W0"/>
    <s v="S12R"/>
    <x v="87"/>
    <x v="0"/>
    <s v="_Z"/>
    <s v="_Z"/>
    <s v="PFM"/>
    <s v="_Z"/>
    <s v="PCT"/>
    <s v="C"/>
    <x v="171"/>
    <x v="14"/>
    <n v="3.1899999999999998E-2"/>
    <s v="Q:B01:W0:S12R:I3642:_T:_Z:_Z:PFM:_Z:PCT:C20163"/>
    <n v="0"/>
    <n v="3.19"/>
    <x v="9"/>
    <x v="3"/>
    <x v="4"/>
  </r>
  <r>
    <s v="SUP.Q.B01.W0._Z.I3642._T._Z._Z.PFM._Z.PCT.C"/>
    <x v="10"/>
    <x v="172"/>
    <x v="0"/>
    <x v="0"/>
    <x v="17"/>
    <n v="3.96"/>
    <s v="Q:B01:W0:_Z:I3642:_T:_Z:_Z:PFM:_Z:PCT:C"/>
    <x v="1"/>
    <x v="0"/>
    <s v="W0"/>
    <s v="_Z"/>
    <x v="87"/>
    <x v="0"/>
    <s v="_Z"/>
    <s v="_Z"/>
    <s v="PFM"/>
    <s v="_Z"/>
    <s v="PCT"/>
    <s v="C"/>
    <x v="172"/>
    <x v="14"/>
    <n v="3.9599999999999996E-2"/>
    <s v="Q:B01:W0:_Z:I3642:_T:_Z:_Z:PFM:_Z:PCT:C20163"/>
    <n v="0"/>
    <n v="3.96"/>
    <x v="9"/>
    <x v="3"/>
    <x v="4"/>
  </r>
  <r>
    <s v="SUP.Q.B01.W0._Z.I3643._T._Z._Z.PFM._Z.PCT.C"/>
    <x v="10"/>
    <x v="173"/>
    <x v="0"/>
    <x v="0"/>
    <x v="17"/>
    <n v="1.1100000000000001"/>
    <s v="Q:B01:W0:_Z:I3643:_T:_Z:_Z:PFM:_Z:PCT:C"/>
    <x v="1"/>
    <x v="0"/>
    <s v="W0"/>
    <s v="_Z"/>
    <x v="88"/>
    <x v="0"/>
    <s v="_Z"/>
    <s v="_Z"/>
    <s v="PFM"/>
    <s v="_Z"/>
    <s v="PCT"/>
    <s v="C"/>
    <x v="173"/>
    <x v="14"/>
    <n v="1.11E-2"/>
    <s v="Q:B01:W0:_Z:I3643:_T:_Z:_Z:PFM:_Z:PCT:C20163"/>
    <n v="0"/>
    <n v="1.1100000000000001"/>
    <x v="9"/>
    <x v="3"/>
    <x v="4"/>
  </r>
  <r>
    <s v="SUP.Q.B01.W0._Z.I3645._T._Z._Z.PFM._Z.PCT.C"/>
    <x v="10"/>
    <x v="174"/>
    <x v="0"/>
    <x v="0"/>
    <x v="17"/>
    <n v="3.88"/>
    <s v="Q:B01:W0:_Z:I3645:_T:_Z:_Z:PFM:_Z:PCT:C"/>
    <x v="1"/>
    <x v="0"/>
    <s v="W0"/>
    <s v="_Z"/>
    <x v="89"/>
    <x v="0"/>
    <s v="_Z"/>
    <s v="_Z"/>
    <s v="PFM"/>
    <s v="_Z"/>
    <s v="PCT"/>
    <s v="C"/>
    <x v="174"/>
    <x v="14"/>
    <n v="3.8800000000000001E-2"/>
    <s v="Q:B01:W0:_Z:I3645:_T:_Z:_Z:PFM:_Z:PCT:C20163"/>
    <n v="0"/>
    <n v="3.88"/>
    <x v="9"/>
    <x v="3"/>
    <x v="4"/>
  </r>
  <r>
    <s v="SUP.Q.B01.W0.S121.E0030._T._Z._Z.NFM.LE.E.C"/>
    <x v="11"/>
    <x v="175"/>
    <x v="0"/>
    <x v="0"/>
    <x v="17"/>
    <s v="-"/>
    <s v="Q:B01:W0:S121:E0030:_T:_Z:_Z:NFM:LE:E:C"/>
    <x v="1"/>
    <x v="0"/>
    <s v="W0"/>
    <s v="S121"/>
    <x v="85"/>
    <x v="0"/>
    <s v="_Z"/>
    <s v="_Z"/>
    <s v="NFM"/>
    <s v="LE"/>
    <s v="E"/>
    <s v="C"/>
    <x v="175"/>
    <x v="14"/>
    <e v="#N/A"/>
    <s v="Q:B01:W0:S121:E0030:_T:_Z:_Z:NFM:LE:E:C20163"/>
    <n v="0"/>
    <e v="#N/A"/>
    <x v="9"/>
    <x v="3"/>
    <x v="4"/>
  </r>
  <r>
    <s v="SUP.Q.B01.W0.S122Z.E0030._T._Z._Z.NFM.LE.E.C"/>
    <x v="11"/>
    <x v="176"/>
    <x v="0"/>
    <x v="0"/>
    <x v="17"/>
    <s v="-"/>
    <s v="Q:B01:W0:S122Z:E0030:_T:_Z:_Z:NFM:LE:E:C"/>
    <x v="1"/>
    <x v="0"/>
    <s v="W0"/>
    <s v="S122Z"/>
    <x v="85"/>
    <x v="0"/>
    <s v="_Z"/>
    <s v="_Z"/>
    <s v="NFM"/>
    <s v="LE"/>
    <s v="E"/>
    <s v="C"/>
    <x v="176"/>
    <x v="14"/>
    <e v="#N/A"/>
    <s v="Q:B01:W0:S122Z:E0030:_T:_Z:_Z:NFM:LE:E:C20163"/>
    <n v="0"/>
    <e v="#N/A"/>
    <x v="9"/>
    <x v="3"/>
    <x v="4"/>
  </r>
  <r>
    <s v="SUP.Q.B01.W0.S13.E0030._T._Z._Z.NFM.LE.E.C"/>
    <x v="11"/>
    <x v="177"/>
    <x v="0"/>
    <x v="0"/>
    <x v="17"/>
    <n v="1.9543999999999999"/>
    <s v="Q:B01:W0:S13:E0030:_T:_Z:_Z:NFM:LE:E:C"/>
    <x v="1"/>
    <x v="0"/>
    <s v="W0"/>
    <s v="S13"/>
    <x v="85"/>
    <x v="0"/>
    <s v="_Z"/>
    <s v="_Z"/>
    <s v="NFM"/>
    <s v="LE"/>
    <s v="E"/>
    <s v="C"/>
    <x v="177"/>
    <x v="14"/>
    <n v="1.9543999999999999"/>
    <s v="Q:B01:W0:S13:E0030:_T:_Z:_Z:NFM:LE:E:C20163"/>
    <n v="0"/>
    <n v="1.95"/>
    <x v="9"/>
    <x v="3"/>
    <x v="4"/>
  </r>
  <r>
    <s v="SUP.Q.B01.W0.S14.E0030._T._Z._Z.NFM.LE.E.C"/>
    <x v="11"/>
    <x v="178"/>
    <x v="0"/>
    <x v="0"/>
    <x v="17"/>
    <n v="102.68519999999999"/>
    <s v="Q:B01:W0:S14:E0030:_T:_Z:_Z:NFM:LE:E:C"/>
    <x v="1"/>
    <x v="0"/>
    <s v="W0"/>
    <s v="S14"/>
    <x v="85"/>
    <x v="0"/>
    <s v="_Z"/>
    <s v="_Z"/>
    <s v="NFM"/>
    <s v="LE"/>
    <s v="E"/>
    <s v="C"/>
    <x v="178"/>
    <x v="14"/>
    <n v="102.68519999999999"/>
    <s v="Q:B01:W0:S14:E0030:_T:_Z:_Z:NFM:LE:E:C20163"/>
    <n v="0"/>
    <n v="102.69"/>
    <x v="9"/>
    <x v="3"/>
    <x v="4"/>
  </r>
  <r>
    <s v="SUP.Q.B01.W0.S11.E0030._T._Z._Z.NFM.LE.E.C"/>
    <x v="11"/>
    <x v="179"/>
    <x v="0"/>
    <x v="0"/>
    <x v="17"/>
    <n v="222.36170000000001"/>
    <s v="Q:B01:W0:S11:E0030:_T:_Z:_Z:NFM:LE:E:C"/>
    <x v="1"/>
    <x v="0"/>
    <s v="W0"/>
    <s v="S11"/>
    <x v="85"/>
    <x v="0"/>
    <s v="_Z"/>
    <s v="_Z"/>
    <s v="NFM"/>
    <s v="LE"/>
    <s v="E"/>
    <s v="C"/>
    <x v="179"/>
    <x v="14"/>
    <n v="222.36170000000001"/>
    <s v="Q:B01:W0:S11:E0030:_T:_Z:_Z:NFM:LE:E:C20163"/>
    <n v="0"/>
    <n v="222.36"/>
    <x v="9"/>
    <x v="3"/>
    <x v="4"/>
  </r>
  <r>
    <s v="SUP.Q.B01.W0.S12R.E0030._T._Z._Z.NFM.LE.E.C"/>
    <x v="11"/>
    <x v="180"/>
    <x v="0"/>
    <x v="0"/>
    <x v="17"/>
    <n v="11.505100000000001"/>
    <s v="Q:B01:W0:S12R:E0030:_T:_Z:_Z:NFM:LE:E:C"/>
    <x v="1"/>
    <x v="0"/>
    <s v="W0"/>
    <s v="S12R"/>
    <x v="85"/>
    <x v="0"/>
    <s v="_Z"/>
    <s v="_Z"/>
    <s v="NFM"/>
    <s v="LE"/>
    <s v="E"/>
    <s v="C"/>
    <x v="180"/>
    <x v="14"/>
    <n v="11.505100000000001"/>
    <s v="Q:B01:W0:S12R:E0030:_T:_Z:_Z:NFM:LE:E:C20163"/>
    <n v="0"/>
    <n v="11.51"/>
    <x v="9"/>
    <x v="3"/>
    <x v="4"/>
  </r>
  <r>
    <s v="SUP.Q.B01.W0._Z.E0030._T._Z._Z.NFM.LE.E.C"/>
    <x v="11"/>
    <x v="181"/>
    <x v="0"/>
    <x v="0"/>
    <x v="17"/>
    <n v="338.99459999999999"/>
    <s v="Q:B01:W0:_Z:E0030:_T:_Z:_Z:NFM:LE:E:C"/>
    <x v="1"/>
    <x v="0"/>
    <s v="W0"/>
    <s v="_Z"/>
    <x v="85"/>
    <x v="0"/>
    <s v="_Z"/>
    <s v="_Z"/>
    <s v="NFM"/>
    <s v="LE"/>
    <s v="E"/>
    <s v="C"/>
    <x v="181"/>
    <x v="14"/>
    <n v="338.99459999999999"/>
    <s v="Q:B01:W0:_Z:E0030:_T:_Z:_Z:NFM:LE:E:C20163"/>
    <n v="0"/>
    <n v="338.99"/>
    <x v="9"/>
    <x v="3"/>
    <x v="4"/>
  </r>
  <r>
    <s v="SUP.Q.B01.W0._Z.E0040._T._Z._Z.NFM.LE.E.C"/>
    <x v="11"/>
    <x v="182"/>
    <x v="0"/>
    <x v="0"/>
    <x v="17"/>
    <n v="4.0015999999999998"/>
    <s v="Q:B01:W0:_Z:E0040:_T:_Z:_Z:NFM:LE:E:C"/>
    <x v="1"/>
    <x v="0"/>
    <s v="W0"/>
    <s v="_Z"/>
    <x v="86"/>
    <x v="0"/>
    <s v="_Z"/>
    <s v="_Z"/>
    <s v="NFM"/>
    <s v="LE"/>
    <s v="E"/>
    <s v="C"/>
    <x v="182"/>
    <x v="14"/>
    <n v="4.0015999999999998"/>
    <s v="Q:B01:W0:_Z:E0040:_T:_Z:_Z:NFM:LE:E:C20163"/>
    <n v="0"/>
    <n v="4"/>
    <x v="9"/>
    <x v="3"/>
    <x v="4"/>
  </r>
  <r>
    <s v="SUP.Q.B01.W0._Z.E0010._T._Z._Z.NFM.LE.E.C"/>
    <x v="11"/>
    <x v="183"/>
    <x v="0"/>
    <x v="0"/>
    <x v="17"/>
    <n v="343.548"/>
    <s v="Q:B01:W0:_Z:E0010:_T:_Z:_Z:NFM:LE:E:C"/>
    <x v="1"/>
    <x v="0"/>
    <s v="W0"/>
    <s v="_Z"/>
    <x v="0"/>
    <x v="0"/>
    <s v="_Z"/>
    <s v="_Z"/>
    <s v="NFM"/>
    <s v="LE"/>
    <s v="E"/>
    <s v="C"/>
    <x v="183"/>
    <x v="14"/>
    <n v="343.548"/>
    <s v="Q:B01:W0:_Z:E0010:_T:_Z:_Z:NFM:LE:E:C20163"/>
    <n v="0"/>
    <n v="343.55"/>
    <x v="9"/>
    <x v="3"/>
    <x v="4"/>
  </r>
  <r>
    <s v="SUP.Q.B01.W0.S122Z.I3642._T._Z._Z.NFM._Z.PCT.C"/>
    <x v="11"/>
    <x v="184"/>
    <x v="0"/>
    <x v="0"/>
    <x v="17"/>
    <n v="26.15"/>
    <s v="Q:B01:W0:S122Z:I3642:_T:_Z:_Z:NFM:_Z:PCT:C"/>
    <x v="1"/>
    <x v="0"/>
    <s v="W0"/>
    <s v="S122Z"/>
    <x v="87"/>
    <x v="0"/>
    <s v="_Z"/>
    <s v="_Z"/>
    <s v="NFM"/>
    <s v="_Z"/>
    <s v="PCT"/>
    <s v="C"/>
    <x v="184"/>
    <x v="14"/>
    <n v="0.26150000000000001"/>
    <s v="Q:B01:W0:S122Z:I3642:_T:_Z:_Z:NFM:_Z:PCT:C20163"/>
    <n v="0"/>
    <n v="26.15"/>
    <x v="9"/>
    <x v="3"/>
    <x v="4"/>
  </r>
  <r>
    <s v="SUP.Q.B01.W0.S13.I3642._T._Z._Z.NFM._Z.PCT.C"/>
    <x v="11"/>
    <x v="185"/>
    <x v="0"/>
    <x v="0"/>
    <x v="17"/>
    <n v="10.27"/>
    <s v="Q:B01:W0:S13:I3642:_T:_Z:_Z:NFM:_Z:PCT:C"/>
    <x v="1"/>
    <x v="0"/>
    <s v="W0"/>
    <s v="S13"/>
    <x v="87"/>
    <x v="0"/>
    <s v="_Z"/>
    <s v="_Z"/>
    <s v="NFM"/>
    <s v="_Z"/>
    <s v="PCT"/>
    <s v="C"/>
    <x v="185"/>
    <x v="14"/>
    <n v="0.1027"/>
    <s v="Q:B01:W0:S13:I3642:_T:_Z:_Z:NFM:_Z:PCT:C20163"/>
    <n v="0"/>
    <n v="10.27"/>
    <x v="9"/>
    <x v="3"/>
    <x v="4"/>
  </r>
  <r>
    <s v="SUP.Q.B01.W0.S14.I3642._T._Z._Z.NFM._Z.PCT.C"/>
    <x v="11"/>
    <x v="186"/>
    <x v="0"/>
    <x v="0"/>
    <x v="17"/>
    <n v="30.05"/>
    <s v="Q:B01:W0:S14:I3642:_T:_Z:_Z:NFM:_Z:PCT:C"/>
    <x v="1"/>
    <x v="0"/>
    <s v="W0"/>
    <s v="S14"/>
    <x v="87"/>
    <x v="0"/>
    <s v="_Z"/>
    <s v="_Z"/>
    <s v="NFM"/>
    <s v="_Z"/>
    <s v="PCT"/>
    <s v="C"/>
    <x v="186"/>
    <x v="14"/>
    <n v="0.30049999999999999"/>
    <s v="Q:B01:W0:S14:I3642:_T:_Z:_Z:NFM:_Z:PCT:C20163"/>
    <n v="0"/>
    <n v="30.05"/>
    <x v="9"/>
    <x v="3"/>
    <x v="4"/>
  </r>
  <r>
    <s v="SUP.Q.B01.W0.S11.I3642._T._Z._Z.NFM._Z.PCT.C"/>
    <x v="11"/>
    <x v="187"/>
    <x v="0"/>
    <x v="0"/>
    <x v="17"/>
    <n v="40.520000000000003"/>
    <s v="Q:B01:W0:S11:I3642:_T:_Z:_Z:NFM:_Z:PCT:C"/>
    <x v="1"/>
    <x v="0"/>
    <s v="W0"/>
    <s v="S11"/>
    <x v="87"/>
    <x v="0"/>
    <s v="_Z"/>
    <s v="_Z"/>
    <s v="NFM"/>
    <s v="_Z"/>
    <s v="PCT"/>
    <s v="C"/>
    <x v="187"/>
    <x v="14"/>
    <n v="0.4052"/>
    <s v="Q:B01:W0:S11:I3642:_T:_Z:_Z:NFM:_Z:PCT:C20163"/>
    <n v="0"/>
    <n v="40.520000000000003"/>
    <x v="9"/>
    <x v="3"/>
    <x v="4"/>
  </r>
  <r>
    <s v="SUP.Q.B01.W0.S12R.I3642._T._Z._Z.NFM._Z.PCT.C"/>
    <x v="11"/>
    <x v="188"/>
    <x v="0"/>
    <x v="0"/>
    <x v="17"/>
    <n v="40.96"/>
    <s v="Q:B01:W0:S12R:I3642:_T:_Z:_Z:NFM:_Z:PCT:C"/>
    <x v="1"/>
    <x v="0"/>
    <s v="W0"/>
    <s v="S12R"/>
    <x v="87"/>
    <x v="0"/>
    <s v="_Z"/>
    <s v="_Z"/>
    <s v="NFM"/>
    <s v="_Z"/>
    <s v="PCT"/>
    <s v="C"/>
    <x v="188"/>
    <x v="14"/>
    <n v="0.40960000000000002"/>
    <s v="Q:B01:W0:S12R:I3642:_T:_Z:_Z:NFM:_Z:PCT:C20163"/>
    <n v="0"/>
    <n v="40.96"/>
    <x v="9"/>
    <x v="3"/>
    <x v="4"/>
  </r>
  <r>
    <s v="SUP.Q.B01.W0._Z.I3642._T._Z._Z.NFM._Z.PCT.C"/>
    <x v="11"/>
    <x v="189"/>
    <x v="0"/>
    <x v="0"/>
    <x v="17"/>
    <n v="37.17"/>
    <s v="Q:B01:W0:_Z:I3642:_T:_Z:_Z:NFM:_Z:PCT:C"/>
    <x v="1"/>
    <x v="0"/>
    <s v="W0"/>
    <s v="_Z"/>
    <x v="87"/>
    <x v="0"/>
    <s v="_Z"/>
    <s v="_Z"/>
    <s v="NFM"/>
    <s v="_Z"/>
    <s v="PCT"/>
    <s v="C"/>
    <x v="189"/>
    <x v="14"/>
    <n v="0.37170000000000003"/>
    <s v="Q:B01:W0:_Z:I3642:_T:_Z:_Z:NFM:_Z:PCT:C20163"/>
    <n v="0"/>
    <n v="37.17"/>
    <x v="9"/>
    <x v="3"/>
    <x v="4"/>
  </r>
  <r>
    <s v="SUP.Q.B01.W0._Z.I3643._T._Z._Z.NFM._Z.PCT.C"/>
    <x v="11"/>
    <x v="190"/>
    <x v="0"/>
    <x v="0"/>
    <x v="17"/>
    <n v="4.33"/>
    <s v="Q:B01:W0:_Z:I3643:_T:_Z:_Z:NFM:_Z:PCT:C"/>
    <x v="1"/>
    <x v="0"/>
    <s v="W0"/>
    <s v="_Z"/>
    <x v="88"/>
    <x v="0"/>
    <s v="_Z"/>
    <s v="_Z"/>
    <s v="NFM"/>
    <s v="_Z"/>
    <s v="PCT"/>
    <s v="C"/>
    <x v="190"/>
    <x v="14"/>
    <n v="4.3299999999999998E-2"/>
    <s v="Q:B01:W0:_Z:I3643:_T:_Z:_Z:NFM:_Z:PCT:C20163"/>
    <n v="0"/>
    <n v="4.33"/>
    <x v="9"/>
    <x v="3"/>
    <x v="4"/>
  </r>
  <r>
    <s v="SUP.Q.B01.W0._Z.I3645._T._Z._Z.NFM._Z.PCT.C"/>
    <x v="11"/>
    <x v="191"/>
    <x v="0"/>
    <x v="0"/>
    <x v="17"/>
    <n v="36.76"/>
    <s v="Q:B01:W0:_Z:I3645:_T:_Z:_Z:NFM:_Z:PCT:C"/>
    <x v="1"/>
    <x v="0"/>
    <s v="W0"/>
    <s v="_Z"/>
    <x v="89"/>
    <x v="0"/>
    <s v="_Z"/>
    <s v="_Z"/>
    <s v="NFM"/>
    <s v="_Z"/>
    <s v="PCT"/>
    <s v="C"/>
    <x v="191"/>
    <x v="14"/>
    <n v="0.36759999999999998"/>
    <s v="Q:B01:W0:_Z:I3645:_T:_Z:_Z:NFM:_Z:PCT:C20163"/>
    <n v="0"/>
    <n v="36.76"/>
    <x v="9"/>
    <x v="3"/>
    <x v="4"/>
  </r>
  <r>
    <s v="SUP.Q.B01.W0._Z.AQ013._T._Z._Z.ALL.LE.E.C"/>
    <x v="12"/>
    <x v="192"/>
    <x v="0"/>
    <x v="0"/>
    <x v="17"/>
    <n v="1926.2814000000001"/>
    <s v="Q:B01:W0:_Z:AQ013:_T:_Z:_Z:ALL:LE:E:C"/>
    <x v="1"/>
    <x v="0"/>
    <s v="W0"/>
    <s v="_Z"/>
    <x v="91"/>
    <x v="0"/>
    <s v="_Z"/>
    <s v="_Z"/>
    <s v="ALL"/>
    <s v="LE"/>
    <s v="E"/>
    <s v="C"/>
    <x v="192"/>
    <x v="14"/>
    <n v="1926.2814000000001"/>
    <s v="Q:B01:W0:_Z:AQ013:_T:_Z:_Z:ALL:LE:E:C20163"/>
    <n v="0"/>
    <n v="1926.28"/>
    <x v="10"/>
    <x v="3"/>
    <x v="4"/>
  </r>
  <r>
    <s v="SUP.Q.B01.W0._Z.AQ023._T._Z._Z.ALL.LE.E.C"/>
    <x v="12"/>
    <x v="193"/>
    <x v="0"/>
    <x v="0"/>
    <x v="17"/>
    <n v="470.17739999999998"/>
    <s v="Q:B01:W0:_Z:AQ023:_T:_Z:_Z:ALL:LE:E:C"/>
    <x v="1"/>
    <x v="0"/>
    <s v="W0"/>
    <s v="_Z"/>
    <x v="92"/>
    <x v="0"/>
    <s v="_Z"/>
    <s v="_Z"/>
    <s v="ALL"/>
    <s v="LE"/>
    <s v="E"/>
    <s v="C"/>
    <x v="193"/>
    <x v="14"/>
    <n v="470.17739999999998"/>
    <s v="Q:B01:W0:_Z:AQ023:_T:_Z:_Z:ALL:LE:E:C20163"/>
    <n v="0"/>
    <n v="470.18"/>
    <x v="10"/>
    <x v="3"/>
    <x v="4"/>
  </r>
  <r>
    <s v="SUP.Q.B01.W0._Z.AQ033._T._Z._Z.ALL.LE.E.C"/>
    <x v="12"/>
    <x v="194"/>
    <x v="0"/>
    <x v="0"/>
    <x v="17"/>
    <n v="39.249099999999999"/>
    <s v="Q:B01:W0:_Z:AQ033:_T:_Z:_Z:ALL:LE:E:C"/>
    <x v="1"/>
    <x v="0"/>
    <s v="W0"/>
    <s v="_Z"/>
    <x v="93"/>
    <x v="0"/>
    <s v="_Z"/>
    <s v="_Z"/>
    <s v="ALL"/>
    <s v="LE"/>
    <s v="E"/>
    <s v="C"/>
    <x v="194"/>
    <x v="14"/>
    <n v="39.249099999999999"/>
    <s v="Q:B01:W0:_Z:AQ033:_T:_Z:_Z:ALL:LE:E:C20163"/>
    <n v="0"/>
    <n v="39.25"/>
    <x v="10"/>
    <x v="3"/>
    <x v="4"/>
  </r>
  <r>
    <s v="SUP.Q.B01.W0._Z.AQ011._T._Z._Z.ALL.LE.E.C"/>
    <x v="12"/>
    <x v="195"/>
    <x v="0"/>
    <x v="0"/>
    <x v="17"/>
    <n v="35.2759"/>
    <s v="Q:B01:W0:_Z:AQ011:_T:_Z:_Z:ALL:LE:E:C"/>
    <x v="1"/>
    <x v="0"/>
    <s v="W0"/>
    <s v="_Z"/>
    <x v="94"/>
    <x v="0"/>
    <s v="_Z"/>
    <s v="_Z"/>
    <s v="ALL"/>
    <s v="LE"/>
    <s v="E"/>
    <s v="C"/>
    <x v="195"/>
    <x v="14"/>
    <n v="35.2759"/>
    <s v="Q:B01:W0:_Z:AQ011:_T:_Z:_Z:ALL:LE:E:C20163"/>
    <n v="0"/>
    <n v="35.28"/>
    <x v="10"/>
    <x v="3"/>
    <x v="4"/>
  </r>
  <r>
    <s v="SUP.Q.B01.W0._Z.AQ021._T._Z._Z.ALL.LE.E.C"/>
    <x v="12"/>
    <x v="196"/>
    <x v="0"/>
    <x v="0"/>
    <x v="17"/>
    <n v="2262.8184000000001"/>
    <s v="Q:B01:W0:_Z:AQ021:_T:_Z:_Z:ALL:LE:E:C"/>
    <x v="1"/>
    <x v="0"/>
    <s v="W0"/>
    <s v="_Z"/>
    <x v="95"/>
    <x v="0"/>
    <s v="_Z"/>
    <s v="_Z"/>
    <s v="ALL"/>
    <s v="LE"/>
    <s v="E"/>
    <s v="C"/>
    <x v="196"/>
    <x v="14"/>
    <n v="2262.8184000000001"/>
    <s v="Q:B01:W0:_Z:AQ021:_T:_Z:_Z:ALL:LE:E:C20163"/>
    <n v="0"/>
    <n v="2262.8200000000002"/>
    <x v="10"/>
    <x v="3"/>
    <x v="4"/>
  </r>
  <r>
    <s v="SUP.Q.B01.W0._Z.AQ031._T._Z._Z.ALL.LE.E.C"/>
    <x v="12"/>
    <x v="197"/>
    <x v="0"/>
    <x v="0"/>
    <x v="17"/>
    <n v="50.556199999999997"/>
    <s v="Q:B01:W0:_Z:AQ031:_T:_Z:_Z:ALL:LE:E:C"/>
    <x v="1"/>
    <x v="0"/>
    <s v="W0"/>
    <s v="_Z"/>
    <x v="96"/>
    <x v="0"/>
    <s v="_Z"/>
    <s v="_Z"/>
    <s v="ALL"/>
    <s v="LE"/>
    <s v="E"/>
    <s v="C"/>
    <x v="197"/>
    <x v="14"/>
    <n v="50.556199999999997"/>
    <s v="Q:B01:W0:_Z:AQ031:_T:_Z:_Z:ALL:LE:E:C20163"/>
    <n v="0"/>
    <n v="50.56"/>
    <x v="10"/>
    <x v="3"/>
    <x v="4"/>
  </r>
  <r>
    <s v="SUP.Q.B01.W0._Z.AQ012._T._Z._Z.ALL.LE.E.C"/>
    <x v="12"/>
    <x v="198"/>
    <x v="0"/>
    <x v="0"/>
    <x v="17"/>
    <n v="320.72579999999999"/>
    <s v="Q:B01:W0:_Z:AQ012:_T:_Z:_Z:ALL:LE:E:C"/>
    <x v="1"/>
    <x v="0"/>
    <s v="W0"/>
    <s v="_Z"/>
    <x v="97"/>
    <x v="0"/>
    <s v="_Z"/>
    <s v="_Z"/>
    <s v="ALL"/>
    <s v="LE"/>
    <s v="E"/>
    <s v="C"/>
    <x v="198"/>
    <x v="14"/>
    <n v="320.72579999999999"/>
    <s v="Q:B01:W0:_Z:AQ012:_T:_Z:_Z:ALL:LE:E:C20163"/>
    <n v="0"/>
    <n v="320.73"/>
    <x v="10"/>
    <x v="3"/>
    <x v="4"/>
  </r>
  <r>
    <s v="SUP.Q.B01.W0._Z.AQ022._T._Z._Z.ALL.LE.E.C"/>
    <x v="12"/>
    <x v="199"/>
    <x v="0"/>
    <x v="0"/>
    <x v="17"/>
    <n v="45.405999999999999"/>
    <s v="Q:B01:W0:_Z:AQ022:_T:_Z:_Z:ALL:LE:E:C"/>
    <x v="1"/>
    <x v="0"/>
    <s v="W0"/>
    <s v="_Z"/>
    <x v="98"/>
    <x v="0"/>
    <s v="_Z"/>
    <s v="_Z"/>
    <s v="ALL"/>
    <s v="LE"/>
    <s v="E"/>
    <s v="C"/>
    <x v="199"/>
    <x v="14"/>
    <n v="45.405999999999999"/>
    <s v="Q:B01:W0:_Z:AQ022:_T:_Z:_Z:ALL:LE:E:C20163"/>
    <n v="0"/>
    <n v="45.41"/>
    <x v="10"/>
    <x v="3"/>
    <x v="4"/>
  </r>
  <r>
    <s v="SUP.Q.B01.W0._Z.AQ032._T._Z._Z.ALL.LE.E.C"/>
    <x v="12"/>
    <x v="200"/>
    <x v="0"/>
    <x v="0"/>
    <x v="17"/>
    <n v="55.842500000000001"/>
    <s v="Q:B01:W0:_Z:AQ032:_T:_Z:_Z:ALL:LE:E:C"/>
    <x v="1"/>
    <x v="0"/>
    <s v="W0"/>
    <s v="_Z"/>
    <x v="99"/>
    <x v="0"/>
    <s v="_Z"/>
    <s v="_Z"/>
    <s v="ALL"/>
    <s v="LE"/>
    <s v="E"/>
    <s v="C"/>
    <x v="200"/>
    <x v="14"/>
    <n v="55.842500000000001"/>
    <s v="Q:B01:W0:_Z:AQ032:_T:_Z:_Z:ALL:LE:E:C20163"/>
    <n v="0"/>
    <n v="55.84"/>
    <x v="10"/>
    <x v="3"/>
    <x v="4"/>
  </r>
  <r>
    <s v="SUP.Q.B01.W0._Z.AQ014._T._Z._Z.ALL.LE.E.C"/>
    <x v="12"/>
    <x v="201"/>
    <x v="0"/>
    <x v="0"/>
    <x v="17"/>
    <n v="3.4121000000000001"/>
    <s v="Q:B01:W0:_Z:AQ014:_T:_Z:_Z:ALL:LE:E:C"/>
    <x v="1"/>
    <x v="0"/>
    <s v="W0"/>
    <s v="_Z"/>
    <x v="100"/>
    <x v="0"/>
    <s v="_Z"/>
    <s v="_Z"/>
    <s v="ALL"/>
    <s v="LE"/>
    <s v="E"/>
    <s v="C"/>
    <x v="201"/>
    <x v="14"/>
    <n v="3.4121000000000001"/>
    <s v="Q:B01:W0:_Z:AQ014:_T:_Z:_Z:ALL:LE:E:C20163"/>
    <n v="0"/>
    <n v="3.41"/>
    <x v="10"/>
    <x v="3"/>
    <x v="4"/>
  </r>
  <r>
    <s v="SUP.Q.B01.W0._Z.AQ024._T._Z._Z.ALL.LE.E.C"/>
    <x v="12"/>
    <x v="202"/>
    <x v="0"/>
    <x v="0"/>
    <x v="17"/>
    <n v="916.86289999999997"/>
    <s v="Q:B01:W0:_Z:AQ024:_T:_Z:_Z:ALL:LE:E:C"/>
    <x v="1"/>
    <x v="0"/>
    <s v="W0"/>
    <s v="_Z"/>
    <x v="101"/>
    <x v="0"/>
    <s v="_Z"/>
    <s v="_Z"/>
    <s v="ALL"/>
    <s v="LE"/>
    <s v="E"/>
    <s v="C"/>
    <x v="202"/>
    <x v="14"/>
    <n v="916.86289999999997"/>
    <s v="Q:B01:W0:_Z:AQ024:_T:_Z:_Z:ALL:LE:E:C20163"/>
    <n v="0"/>
    <n v="916.86"/>
    <x v="10"/>
    <x v="3"/>
    <x v="4"/>
  </r>
  <r>
    <s v="SUP.Q.B01.W0._Z.AQ034._T._Z._Z.ALL.LE.E.C"/>
    <x v="12"/>
    <x v="203"/>
    <x v="0"/>
    <x v="0"/>
    <x v="17"/>
    <n v="27.784099999999999"/>
    <s v="Q:B01:W0:_Z:AQ034:_T:_Z:_Z:ALL:LE:E:C"/>
    <x v="1"/>
    <x v="0"/>
    <s v="W0"/>
    <s v="_Z"/>
    <x v="102"/>
    <x v="0"/>
    <s v="_Z"/>
    <s v="_Z"/>
    <s v="ALL"/>
    <s v="LE"/>
    <s v="E"/>
    <s v="C"/>
    <x v="203"/>
    <x v="14"/>
    <n v="27.784099999999999"/>
    <s v="Q:B01:W0:_Z:AQ034:_T:_Z:_Z:ALL:LE:E:C20163"/>
    <n v="0"/>
    <n v="27.78"/>
    <x v="10"/>
    <x v="3"/>
    <x v="4"/>
  </r>
  <r>
    <s v="SUP.Q.B01.W0._Z.AQ001._T._Z._Z.ALL.LE.E.C"/>
    <x v="12"/>
    <x v="204"/>
    <x v="0"/>
    <x v="0"/>
    <x v="17"/>
    <n v="2285.6952000000001"/>
    <s v="Q:B01:W0:_Z:AQ001:_T:_Z:_Z:ALL:LE:E:C"/>
    <x v="1"/>
    <x v="0"/>
    <s v="W0"/>
    <s v="_Z"/>
    <x v="103"/>
    <x v="0"/>
    <s v="_Z"/>
    <s v="_Z"/>
    <s v="ALL"/>
    <s v="LE"/>
    <s v="E"/>
    <s v="C"/>
    <x v="204"/>
    <x v="14"/>
    <n v="2285.6952000000001"/>
    <s v="Q:B01:W0:_Z:AQ001:_T:_Z:_Z:ALL:LE:E:C20163"/>
    <n v="0"/>
    <n v="2285.6999999999998"/>
    <x v="10"/>
    <x v="3"/>
    <x v="4"/>
  </r>
  <r>
    <s v="SUP.Q.B01.W0._Z.AQ002._T._Z._Z.ALL.LE.E.C"/>
    <x v="12"/>
    <x v="205"/>
    <x v="0"/>
    <x v="0"/>
    <x v="17"/>
    <n v="3695.2651000000001"/>
    <s v="Q:B01:W0:_Z:AQ002:_T:_Z:_Z:ALL:LE:E:C"/>
    <x v="1"/>
    <x v="0"/>
    <s v="W0"/>
    <s v="_Z"/>
    <x v="104"/>
    <x v="0"/>
    <s v="_Z"/>
    <s v="_Z"/>
    <s v="ALL"/>
    <s v="LE"/>
    <s v="E"/>
    <s v="C"/>
    <x v="205"/>
    <x v="14"/>
    <n v="3695.2651000000001"/>
    <s v="Q:B01:W0:_Z:AQ002:_T:_Z:_Z:ALL:LE:E:C20163"/>
    <n v="0"/>
    <n v="3695.27"/>
    <x v="10"/>
    <x v="3"/>
    <x v="4"/>
  </r>
  <r>
    <s v="SUP.Q.B01.W0._Z.AQ003._T._Z._Z.ALL.LE.E.C"/>
    <x v="12"/>
    <x v="206"/>
    <x v="0"/>
    <x v="0"/>
    <x v="17"/>
    <n v="173.43289999999999"/>
    <s v="Q:B01:W0:_Z:AQ003:_T:_Z:_Z:ALL:LE:E:C"/>
    <x v="1"/>
    <x v="0"/>
    <s v="W0"/>
    <s v="_Z"/>
    <x v="105"/>
    <x v="0"/>
    <s v="_Z"/>
    <s v="_Z"/>
    <s v="ALL"/>
    <s v="LE"/>
    <s v="E"/>
    <s v="C"/>
    <x v="206"/>
    <x v="14"/>
    <n v="173.43289999999999"/>
    <s v="Q:B01:W0:_Z:AQ003:_T:_Z:_Z:ALL:LE:E:C20163"/>
    <n v="0"/>
    <n v="173.43"/>
    <x v="10"/>
    <x v="3"/>
    <x v="4"/>
  </r>
  <r>
    <s v="SUP.Q.B01.W0._Z.I7100._T._Z._Z._Z._Z.PCT.C"/>
    <x v="12"/>
    <x v="207"/>
    <x v="0"/>
    <x v="0"/>
    <x v="17"/>
    <n v="10.23"/>
    <s v="Q:B01:W0:_Z:I7100:_T:_Z:_Z:_Z:_Z:PCT:C"/>
    <x v="1"/>
    <x v="0"/>
    <s v="W0"/>
    <s v="_Z"/>
    <x v="106"/>
    <x v="0"/>
    <s v="_Z"/>
    <s v="_Z"/>
    <s v="_Z"/>
    <s v="_Z"/>
    <s v="PCT"/>
    <s v="C"/>
    <x v="207"/>
    <x v="14"/>
    <n v="0.1023"/>
    <s v="Q:B01:W0:_Z:I7100:_T:_Z:_Z:_Z:_Z:PCT:C20163"/>
    <n v="0"/>
    <n v="10.23"/>
    <x v="10"/>
    <x v="3"/>
    <x v="4"/>
  </r>
  <r>
    <s v="SUP.Q.B01.W0._Z.I7200._T._Z._Z._Z._Z.PCT.C"/>
    <x v="12"/>
    <x v="208"/>
    <x v="0"/>
    <x v="0"/>
    <x v="17"/>
    <n v="16.54"/>
    <s v="Q:B01:W0:_Z:I7200:_T:_Z:_Z:_Z:_Z:PCT:C"/>
    <x v="1"/>
    <x v="0"/>
    <s v="W0"/>
    <s v="_Z"/>
    <x v="107"/>
    <x v="0"/>
    <s v="_Z"/>
    <s v="_Z"/>
    <s v="_Z"/>
    <s v="_Z"/>
    <s v="PCT"/>
    <s v="C"/>
    <x v="208"/>
    <x v="14"/>
    <n v="0.16539999999999999"/>
    <s v="Q:B01:W0:_Z:I7200:_T:_Z:_Z:_Z:_Z:PCT:C20163"/>
    <n v="0"/>
    <n v="16.54"/>
    <x v="10"/>
    <x v="3"/>
    <x v="4"/>
  </r>
  <r>
    <s v="SUP.Q.B01.W0._Z.I7300._T._Z._Z._Z._Z.PCT.C"/>
    <x v="12"/>
    <x v="209"/>
    <x v="0"/>
    <x v="0"/>
    <x v="17"/>
    <n v="0.78"/>
    <s v="Q:B01:W0:_Z:I7300:_T:_Z:_Z:_Z:_Z:PCT:C"/>
    <x v="1"/>
    <x v="0"/>
    <s v="W0"/>
    <s v="_Z"/>
    <x v="108"/>
    <x v="0"/>
    <s v="_Z"/>
    <s v="_Z"/>
    <s v="_Z"/>
    <s v="_Z"/>
    <s v="PCT"/>
    <s v="C"/>
    <x v="209"/>
    <x v="14"/>
    <n v="7.8000000000000005E-3"/>
    <s v="Q:B01:W0:_Z:I7300:_T:_Z:_Z:_Z:_Z:PCT:C20163"/>
    <n v="0"/>
    <n v="0.78"/>
    <x v="10"/>
    <x v="3"/>
    <x v="4"/>
  </r>
  <r>
    <s v="SUP.Q.B01.W0.S1V.L1150._T._Z._Z.ALL.LE.E.C"/>
    <x v="13"/>
    <x v="210"/>
    <x v="0"/>
    <x v="0"/>
    <x v="17"/>
    <n v="7883.3020999999999"/>
    <s v="Q:B01:W0:S1V:L1150:_T:_Z:_Z:ALL:LE:E:C"/>
    <x v="1"/>
    <x v="0"/>
    <s v="W0"/>
    <s v="S1V"/>
    <x v="34"/>
    <x v="0"/>
    <s v="_Z"/>
    <s v="_Z"/>
    <s v="ALL"/>
    <s v="LE"/>
    <s v="E"/>
    <s v="C"/>
    <x v="210"/>
    <x v="14"/>
    <n v="7883.3020999999999"/>
    <s v="Q:B01:W0:S1V:L1150:_T:_Z:_Z:ALL:LE:E:C20163"/>
    <n v="0"/>
    <n v="7883.3"/>
    <x v="11"/>
    <x v="3"/>
    <x v="4"/>
  </r>
  <r>
    <s v="SUP.Q.B01.W0.S1V.A1140._T._Z._Z.ALL.LE.E.C"/>
    <x v="13"/>
    <x v="211"/>
    <x v="0"/>
    <x v="0"/>
    <x v="17"/>
    <n v="9640.9019000000008"/>
    <s v="Q:B01:W0:S1V:A1140:_T:_Z:_Z:ALL:LE:E:C"/>
    <x v="1"/>
    <x v="0"/>
    <s v="W0"/>
    <s v="S1V"/>
    <x v="21"/>
    <x v="0"/>
    <s v="_Z"/>
    <s v="_Z"/>
    <s v="ALL"/>
    <s v="LE"/>
    <s v="E"/>
    <s v="C"/>
    <x v="211"/>
    <x v="14"/>
    <n v="9640.9019000000008"/>
    <s v="Q:B01:W0:S1V:A1140:_T:_Z:_Z:ALL:LE:E:C20163"/>
    <n v="0"/>
    <n v="9640.9"/>
    <x v="11"/>
    <x v="3"/>
    <x v="4"/>
  </r>
  <r>
    <s v="SUP.Q.B01.W0.S1V.KFD32._T._Z._Z._Z._Z.PCT.C"/>
    <x v="13"/>
    <x v="212"/>
    <x v="0"/>
    <x v="0"/>
    <x v="17"/>
    <n v="122.3"/>
    <s v="Q:B01:W0:S1V:KFD32:_T:_Z:_Z:_Z:_Z:PCT:C"/>
    <x v="1"/>
    <x v="0"/>
    <s v="W0"/>
    <s v="S1V"/>
    <x v="109"/>
    <x v="0"/>
    <s v="_Z"/>
    <s v="_Z"/>
    <s v="_Z"/>
    <s v="_Z"/>
    <s v="PCT"/>
    <s v="C"/>
    <x v="212"/>
    <x v="14"/>
    <n v="1.2229999999999999"/>
    <s v="Q:B01:W0:S1V:KFD32:_T:_Z:_Z:_Z:_Z:PCT:C20163"/>
    <n v="0"/>
    <n v="122.3"/>
    <x v="11"/>
    <x v="3"/>
    <x v="4"/>
  </r>
  <r>
    <s v="SUP.Q.B01.W0._Z.A6422._T._Z._Z.ALL.LE.E.C"/>
    <x v="15"/>
    <x v="226"/>
    <x v="0"/>
    <x v="0"/>
    <x v="17"/>
    <n v="107.3626"/>
    <s v="Q:B01:W0:_Z:A6422:_T:_Z:_Z:ALL:LE:E:C"/>
    <x v="1"/>
    <x v="0"/>
    <s v="W0"/>
    <s v="_Z"/>
    <x v="123"/>
    <x v="0"/>
    <s v="_Z"/>
    <s v="_Z"/>
    <s v="ALL"/>
    <s v="LE"/>
    <s v="E"/>
    <s v="C"/>
    <x v="226"/>
    <x v="14"/>
    <n v="107.3626"/>
    <s v="Q:B01:W0:_Z:A6422:_T:_Z:_Z:ALL:LE:E:C20163"/>
    <n v="0"/>
    <n v="107.36"/>
    <x v="13"/>
    <x v="3"/>
    <x v="4"/>
  </r>
  <r>
    <s v="SUP.Q.B01.W0._Z.A6421._T._Z._Z.ALL.LE.E.C"/>
    <x v="15"/>
    <x v="227"/>
    <x v="0"/>
    <x v="0"/>
    <x v="17"/>
    <n v="2472.1907000000001"/>
    <s v="Q:B01:W0:_Z:A6421:_T:_Z:_Z:ALL:LE:E:C"/>
    <x v="1"/>
    <x v="0"/>
    <s v="W0"/>
    <s v="_Z"/>
    <x v="124"/>
    <x v="0"/>
    <s v="_Z"/>
    <s v="_Z"/>
    <s v="ALL"/>
    <s v="LE"/>
    <s v="E"/>
    <s v="C"/>
    <x v="227"/>
    <x v="14"/>
    <n v="2472.1907000000001"/>
    <s v="Q:B01:W0:_Z:A6421:_T:_Z:_Z:ALL:LE:E:C20163"/>
    <n v="0"/>
    <n v="2472.19"/>
    <x v="13"/>
    <x v="3"/>
    <x v="4"/>
  </r>
  <r>
    <s v="SUP.Q.B01.W0._Z.A6521._T._Z._Z.ALL.LE.E.C"/>
    <x v="15"/>
    <x v="228"/>
    <x v="0"/>
    <x v="0"/>
    <x v="17"/>
    <n v="102.1602"/>
    <s v="Q:B01:W0:_Z:A6521:_T:_Z:_Z:ALL:LE:E:C"/>
    <x v="1"/>
    <x v="0"/>
    <s v="W0"/>
    <s v="_Z"/>
    <x v="125"/>
    <x v="0"/>
    <s v="_Z"/>
    <s v="_Z"/>
    <s v="ALL"/>
    <s v="LE"/>
    <s v="E"/>
    <s v="C"/>
    <x v="228"/>
    <x v="14"/>
    <n v="102.1602"/>
    <s v="Q:B01:W0:_Z:A6521:_T:_Z:_Z:ALL:LE:E:C20163"/>
    <n v="0"/>
    <n v="102.16"/>
    <x v="13"/>
    <x v="3"/>
    <x v="4"/>
  </r>
  <r>
    <s v="SUP.Q.B01.W0._Z.A6522._T._Z._Z.ALL.LE.E.C"/>
    <x v="15"/>
    <x v="229"/>
    <x v="0"/>
    <x v="0"/>
    <x v="17"/>
    <n v="60.171199999999999"/>
    <s v="Q:B01:W0:_Z:A6522:_T:_Z:_Z:ALL:LE:E:C"/>
    <x v="1"/>
    <x v="0"/>
    <s v="W0"/>
    <s v="_Z"/>
    <x v="126"/>
    <x v="0"/>
    <s v="_Z"/>
    <s v="_Z"/>
    <s v="ALL"/>
    <s v="LE"/>
    <s v="E"/>
    <s v="C"/>
    <x v="229"/>
    <x v="14"/>
    <n v="60.171199999999999"/>
    <s v="Q:B01:W0:_Z:A6522:_T:_Z:_Z:ALL:LE:E:C20163"/>
    <n v="0"/>
    <n v="60.17"/>
    <x v="13"/>
    <x v="3"/>
    <x v="4"/>
  </r>
  <r>
    <s v="SUP.Q.B01.W0._Z.A6410._T._Z._Z.ALL.LE.E.C"/>
    <x v="15"/>
    <x v="230"/>
    <x v="0"/>
    <x v="0"/>
    <x v="17"/>
    <n v="-98.842299999999994"/>
    <s v="Q:B01:W0:_Z:A6410:_T:_Z:_Z:ALL:LE:E:C"/>
    <x v="1"/>
    <x v="0"/>
    <s v="W0"/>
    <s v="_Z"/>
    <x v="127"/>
    <x v="0"/>
    <s v="_Z"/>
    <s v="_Z"/>
    <s v="ALL"/>
    <s v="LE"/>
    <s v="E"/>
    <s v="C"/>
    <x v="230"/>
    <x v="14"/>
    <n v="-98.842299999999994"/>
    <s v="Q:B01:W0:_Z:A6410:_T:_Z:_Z:ALL:LE:E:C20163"/>
    <n v="0"/>
    <n v="-98.84"/>
    <x v="13"/>
    <x v="3"/>
    <x v="4"/>
  </r>
  <r>
    <s v="SUP.Q.B01.W0._Z.A6420._T._Z._Z.ALL.LE.E.C"/>
    <x v="15"/>
    <x v="231"/>
    <x v="0"/>
    <x v="0"/>
    <x v="17"/>
    <n v="2579.5533"/>
    <s v="Q:B01:W0:_Z:A6420:_T:_Z:_Z:ALL:LE:E:C"/>
    <x v="1"/>
    <x v="0"/>
    <s v="W0"/>
    <s v="_Z"/>
    <x v="128"/>
    <x v="0"/>
    <s v="_Z"/>
    <s v="_Z"/>
    <s v="ALL"/>
    <s v="LE"/>
    <s v="E"/>
    <s v="C"/>
    <x v="231"/>
    <x v="14"/>
    <n v="2579.5533"/>
    <s v="Q:B01:W0:_Z:A6420:_T:_Z:_Z:ALL:LE:E:C20163"/>
    <n v="0"/>
    <n v="2579.5500000000002"/>
    <x v="13"/>
    <x v="3"/>
    <x v="4"/>
  </r>
  <r>
    <s v="SUP.Q.B01.W0._Z.A6510._T._Z._Z.ALL.LE.E.C"/>
    <x v="15"/>
    <x v="232"/>
    <x v="0"/>
    <x v="0"/>
    <x v="17"/>
    <n v="10.363099999999999"/>
    <s v="Q:B01:W0:_Z:A6510:_T:_Z:_Z:ALL:LE:E:C"/>
    <x v="1"/>
    <x v="0"/>
    <s v="W0"/>
    <s v="_Z"/>
    <x v="129"/>
    <x v="0"/>
    <s v="_Z"/>
    <s v="_Z"/>
    <s v="ALL"/>
    <s v="LE"/>
    <s v="E"/>
    <s v="C"/>
    <x v="232"/>
    <x v="14"/>
    <n v="10.363099999999999"/>
    <s v="Q:B01:W0:_Z:A6510:_T:_Z:_Z:ALL:LE:E:C20163"/>
    <n v="0"/>
    <n v="10.36"/>
    <x v="13"/>
    <x v="3"/>
    <x v="4"/>
  </r>
  <r>
    <s v="SUP.Q.B01.W0._Z.A6520._T._Z._Z.ALL.LE.E.C"/>
    <x v="15"/>
    <x v="233"/>
    <x v="0"/>
    <x v="0"/>
    <x v="17"/>
    <n v="162.3314"/>
    <s v="Q:B01:W0:_Z:A6520:_T:_Z:_Z:ALL:LE:E:C"/>
    <x v="1"/>
    <x v="0"/>
    <s v="W0"/>
    <s v="_Z"/>
    <x v="130"/>
    <x v="0"/>
    <s v="_Z"/>
    <s v="_Z"/>
    <s v="ALL"/>
    <s v="LE"/>
    <s v="E"/>
    <s v="C"/>
    <x v="233"/>
    <x v="14"/>
    <n v="162.3314"/>
    <s v="Q:B01:W0:_Z:A6520:_T:_Z:_Z:ALL:LE:E:C20163"/>
    <n v="0"/>
    <n v="162.33000000000001"/>
    <x v="13"/>
    <x v="3"/>
    <x v="4"/>
  </r>
  <r>
    <s v="SUP.Q.B01.W0._Z.A6320._T._Z._Z.ALL.LE.E.C"/>
    <x v="15"/>
    <x v="234"/>
    <x v="0"/>
    <x v="0"/>
    <x v="17"/>
    <n v="2049.1572999999999"/>
    <s v="Q:B01:W0:_Z:A6320:_T:_Z:_Z:ALL:LE:E:C"/>
    <x v="1"/>
    <x v="0"/>
    <s v="W0"/>
    <s v="_Z"/>
    <x v="131"/>
    <x v="0"/>
    <s v="_Z"/>
    <s v="_Z"/>
    <s v="ALL"/>
    <s v="LE"/>
    <s v="E"/>
    <s v="C"/>
    <x v="234"/>
    <x v="14"/>
    <n v="2049.1572999999999"/>
    <s v="Q:B01:W0:_Z:A6320:_T:_Z:_Z:ALL:LE:E:C20163"/>
    <n v="0"/>
    <n v="2049.16"/>
    <x v="13"/>
    <x v="3"/>
    <x v="4"/>
  </r>
  <r>
    <s v="SUP.Q.B01.W0._Z.A6600._T._Z._Z.ALL.LE.E.C"/>
    <x v="15"/>
    <x v="235"/>
    <x v="0"/>
    <x v="0"/>
    <x v="17"/>
    <s v="-"/>
    <s v="Q:B01:W0:_Z:A6600:_T:_Z:_Z:ALL:LE:E:C"/>
    <x v="1"/>
    <x v="0"/>
    <s v="W0"/>
    <s v="_Z"/>
    <x v="132"/>
    <x v="0"/>
    <s v="_Z"/>
    <s v="_Z"/>
    <s v="ALL"/>
    <s v="LE"/>
    <s v="E"/>
    <s v="C"/>
    <x v="235"/>
    <x v="14"/>
    <e v="#N/A"/>
    <s v="Q:B01:W0:_Z:A6600:_T:_Z:_Z:ALL:LE:E:C20163"/>
    <n v="0"/>
    <e v="#N/A"/>
    <x v="13"/>
    <x v="3"/>
    <x v="4"/>
  </r>
  <r>
    <s v="SUP.Q.B01.W0._Z.A6400._T._Z._Z.ALL.LE.E.C"/>
    <x v="15"/>
    <x v="236"/>
    <x v="0"/>
    <x v="0"/>
    <x v="17"/>
    <n v="2678.3955000000001"/>
    <s v="Q:B01:W0:_Z:A6400:_T:_Z:_Z:ALL:LE:E:C"/>
    <x v="1"/>
    <x v="0"/>
    <s v="W0"/>
    <s v="_Z"/>
    <x v="133"/>
    <x v="0"/>
    <s v="_Z"/>
    <s v="_Z"/>
    <s v="ALL"/>
    <s v="LE"/>
    <s v="E"/>
    <s v="C"/>
    <x v="236"/>
    <x v="14"/>
    <n v="2678.3955000000001"/>
    <s v="Q:B01:W0:_Z:A6400:_T:_Z:_Z:ALL:LE:E:C20163"/>
    <n v="0"/>
    <n v="2678.4"/>
    <x v="13"/>
    <x v="3"/>
    <x v="4"/>
  </r>
  <r>
    <s v="SUP.Q.B01.W0._Z.A6500._T._Z._Z.ALL.LE.E.C"/>
    <x v="15"/>
    <x v="237"/>
    <x v="0"/>
    <x v="0"/>
    <x v="17"/>
    <n v="151.9683"/>
    <s v="Q:B01:W0:_Z:A6500:_T:_Z:_Z:ALL:LE:E:C"/>
    <x v="1"/>
    <x v="0"/>
    <s v="W0"/>
    <s v="_Z"/>
    <x v="134"/>
    <x v="0"/>
    <s v="_Z"/>
    <s v="_Z"/>
    <s v="ALL"/>
    <s v="LE"/>
    <s v="E"/>
    <s v="C"/>
    <x v="237"/>
    <x v="14"/>
    <n v="151.9683"/>
    <s v="Q:B01:W0:_Z:A6500:_T:_Z:_Z:ALL:LE:E:C20163"/>
    <n v="0"/>
    <n v="151.97"/>
    <x v="13"/>
    <x v="3"/>
    <x v="4"/>
  </r>
  <r>
    <s v="SUP.Q.B01.W0._Z.A6310._T._Z._Z.ALL.LE.E.C"/>
    <x v="15"/>
    <x v="238"/>
    <x v="0"/>
    <x v="0"/>
    <x v="17"/>
    <n v="2820.3728999999998"/>
    <s v="Q:B01:W0:_Z:A6310:_T:_Z:_Z:ALL:LE:E:C"/>
    <x v="1"/>
    <x v="0"/>
    <s v="W0"/>
    <s v="_Z"/>
    <x v="135"/>
    <x v="0"/>
    <s v="_Z"/>
    <s v="_Z"/>
    <s v="ALL"/>
    <s v="LE"/>
    <s v="E"/>
    <s v="C"/>
    <x v="238"/>
    <x v="14"/>
    <n v="2820.3728999999998"/>
    <s v="Q:B01:W0:_Z:A6310:_T:_Z:_Z:ALL:LE:E:C20163"/>
    <n v="0"/>
    <n v="2820.37"/>
    <x v="13"/>
    <x v="3"/>
    <x v="4"/>
  </r>
  <r>
    <s v="SUP.Q.B01.W0._Z.A6800._T._Z._Z.ALL.LE.E.C"/>
    <x v="15"/>
    <x v="239"/>
    <x v="0"/>
    <x v="0"/>
    <x v="17"/>
    <n v="1174.4712"/>
    <s v="Q:B01:W0:_Z:A6800:_T:_Z:_Z:ALL:LE:E:C"/>
    <x v="1"/>
    <x v="0"/>
    <s v="W0"/>
    <s v="_Z"/>
    <x v="136"/>
    <x v="0"/>
    <s v="_Z"/>
    <s v="_Z"/>
    <s v="ALL"/>
    <s v="LE"/>
    <s v="E"/>
    <s v="C"/>
    <x v="239"/>
    <x v="14"/>
    <n v="1174.4712"/>
    <s v="Q:B01:W0:_Z:A6800:_T:_Z:_Z:ALL:LE:E:C20163"/>
    <n v="0"/>
    <n v="1174.47"/>
    <x v="13"/>
    <x v="3"/>
    <x v="4"/>
  </r>
  <r>
    <s v="SUP.Q.B01.W0._Z.A6700._T._Z._Z.ALL.LE.E.C"/>
    <x v="15"/>
    <x v="240"/>
    <x v="0"/>
    <x v="0"/>
    <x v="17"/>
    <n v="3223.6284999999998"/>
    <s v="Q:B01:W0:_Z:A6700:_T:_Z:_Z:ALL:LE:E:C"/>
    <x v="1"/>
    <x v="0"/>
    <s v="W0"/>
    <s v="_Z"/>
    <x v="137"/>
    <x v="0"/>
    <s v="_Z"/>
    <s v="_Z"/>
    <s v="ALL"/>
    <s v="LE"/>
    <s v="E"/>
    <s v="C"/>
    <x v="240"/>
    <x v="14"/>
    <n v="3223.6284999999998"/>
    <s v="Q:B01:W0:_Z:A6700:_T:_Z:_Z:ALL:LE:E:C20163"/>
    <n v="0"/>
    <n v="3223.63"/>
    <x v="13"/>
    <x v="3"/>
    <x v="4"/>
  </r>
  <r>
    <s v="SUP.Q.B01.W0._Z.I3017._T._Z._Z._Z._Z.PCT.C"/>
    <x v="15"/>
    <x v="241"/>
    <x v="0"/>
    <x v="0"/>
    <x v="17"/>
    <n v="137.63999999999999"/>
    <s v="Q:B01:W0:_Z:I3017:_T:_Z:_Z:_Z:_Z:PCT:C"/>
    <x v="1"/>
    <x v="0"/>
    <s v="W0"/>
    <s v="_Z"/>
    <x v="138"/>
    <x v="0"/>
    <s v="_Z"/>
    <s v="_Z"/>
    <s v="_Z"/>
    <s v="_Z"/>
    <s v="PCT"/>
    <s v="C"/>
    <x v="241"/>
    <x v="14"/>
    <n v="1.3763999999999998"/>
    <s v="Q:B01:W0:_Z:I3017:_T:_Z:_Z:_Z:_Z:PCT:C20163"/>
    <n v="0"/>
    <n v="137.63999999999999"/>
    <x v="13"/>
    <x v="3"/>
    <x v="4"/>
  </r>
  <r>
    <s v="SUP.Q.B01._Z._Z.R0104._T._Z._Z._Z._Z.Z.C"/>
    <x v="1"/>
    <x v="24"/>
    <x v="0"/>
    <x v="0"/>
    <x v="18"/>
    <n v="114"/>
    <s v="Q:B01:_Z:_Z:R0104:_T:_Z:_Z:_Z:_Z:Z:C"/>
    <x v="1"/>
    <x v="0"/>
    <s v="_Z"/>
    <s v="_Z"/>
    <x v="1"/>
    <x v="0"/>
    <s v="_Z"/>
    <s v="_Z"/>
    <s v="_Z"/>
    <s v="_Z"/>
    <s v="Z"/>
    <s v="C"/>
    <x v="24"/>
    <x v="15"/>
    <n v="114"/>
    <s v="Q:B01:_Z:_Z:R0104:_T:_Z:_Z:_Z:_Z:Z:C20173"/>
    <n v="0"/>
    <n v="114"/>
    <x v="1"/>
    <x v="4"/>
    <x v="4"/>
  </r>
  <r>
    <s v="SUP.Q.B01._Z._Z.R0105._T._Z._Z._Z._Z.Z.C"/>
    <x v="1"/>
    <x v="213"/>
    <x v="0"/>
    <x v="0"/>
    <x v="18"/>
    <n v="105"/>
    <s v="Q:B01:_Z:_Z:R0105:_T:_Z:_Z:_Z:_Z:Z:C"/>
    <x v="1"/>
    <x v="0"/>
    <s v="_Z"/>
    <s v="_Z"/>
    <x v="110"/>
    <x v="0"/>
    <s v="_Z"/>
    <s v="_Z"/>
    <s v="_Z"/>
    <s v="_Z"/>
    <s v="Z"/>
    <s v="C"/>
    <x v="213"/>
    <x v="15"/>
    <n v="105"/>
    <s v="Q:B01:_Z:_Z:R0105:_T:_Z:_Z:_Z:_Z:Z:C20173"/>
    <n v="0"/>
    <n v="105"/>
    <x v="1"/>
    <x v="4"/>
    <x v="4"/>
  </r>
  <r>
    <s v="SUP.Q.B01.W0._Z.P2240._T._Z._Z.ALL._Z.E.C"/>
    <x v="2"/>
    <x v="25"/>
    <x v="0"/>
    <x v="0"/>
    <x v="18"/>
    <n v="-216265.12270000001"/>
    <s v="Q:B01:W0:_Z:P2240:_T:_Z:_Z:ALL:_Z:E:C"/>
    <x v="1"/>
    <x v="0"/>
    <s v="W0"/>
    <s v="_Z"/>
    <x v="2"/>
    <x v="0"/>
    <s v="_Z"/>
    <s v="_Z"/>
    <s v="ALL"/>
    <s v="_Z"/>
    <s v="E"/>
    <s v="C"/>
    <x v="25"/>
    <x v="15"/>
    <n v="-216265.12270000001"/>
    <s v="Q:B01:W0:_Z:P2240:_T:_Z:_Z:ALL:_Z:E:C20173"/>
    <n v="0"/>
    <n v="-216265.12"/>
    <x v="2"/>
    <x v="4"/>
    <x v="4"/>
  </r>
  <r>
    <s v="SUP.Q.B01.W0._Z.P2148._T._Z._Z.ALL._Z.E.C"/>
    <x v="2"/>
    <x v="26"/>
    <x v="0"/>
    <x v="0"/>
    <x v="18"/>
    <n v="276.3415"/>
    <s v="Q:B01:W0:_Z:P2148:_T:_Z:_Z:ALL:_Z:E:C"/>
    <x v="1"/>
    <x v="0"/>
    <s v="W0"/>
    <s v="_Z"/>
    <x v="3"/>
    <x v="0"/>
    <s v="_Z"/>
    <s v="_Z"/>
    <s v="ALL"/>
    <s v="_Z"/>
    <s v="E"/>
    <s v="C"/>
    <x v="26"/>
    <x v="15"/>
    <n v="276.3415"/>
    <s v="Q:B01:W0:_Z:P2148:_T:_Z:_Z:ALL:_Z:E:C20173"/>
    <n v="0"/>
    <n v="276.33999999999997"/>
    <x v="2"/>
    <x v="4"/>
    <x v="4"/>
  </r>
  <r>
    <s v="SUP.Q.B01.W0._Z.P2440._T._Z._Z.ALL._Z.E.C"/>
    <x v="2"/>
    <x v="27"/>
    <x v="0"/>
    <x v="0"/>
    <x v="18"/>
    <n v="-47098.752699999997"/>
    <s v="Q:B01:W0:_Z:P2440:_T:_Z:_Z:ALL:_Z:E:C"/>
    <x v="1"/>
    <x v="0"/>
    <s v="W0"/>
    <s v="_Z"/>
    <x v="4"/>
    <x v="0"/>
    <s v="_Z"/>
    <s v="_Z"/>
    <s v="ALL"/>
    <s v="_Z"/>
    <s v="E"/>
    <s v="C"/>
    <x v="27"/>
    <x v="15"/>
    <n v="-47098.752699999997"/>
    <s v="Q:B01:W0:_Z:P2440:_T:_Z:_Z:ALL:_Z:E:C20173"/>
    <n v="0"/>
    <n v="-47098.75"/>
    <x v="2"/>
    <x v="4"/>
    <x v="4"/>
  </r>
  <r>
    <s v="SUP.Q.B01.W0._Z.P2130._T._Z._Z.ALL._Z.E.C"/>
    <x v="2"/>
    <x v="28"/>
    <x v="0"/>
    <x v="0"/>
    <x v="18"/>
    <n v="101654.2896"/>
    <s v="Q:B01:W0:_Z:P2130:_T:_Z:_Z:ALL:_Z:E:C"/>
    <x v="1"/>
    <x v="0"/>
    <s v="W0"/>
    <s v="_Z"/>
    <x v="5"/>
    <x v="0"/>
    <s v="_Z"/>
    <s v="_Z"/>
    <s v="ALL"/>
    <s v="_Z"/>
    <s v="E"/>
    <s v="C"/>
    <x v="28"/>
    <x v="15"/>
    <n v="101654.2896"/>
    <s v="Q:B01:W0:_Z:P2130:_T:_Z:_Z:ALL:_Z:E:C20173"/>
    <n v="0"/>
    <n v="101654.29"/>
    <x v="2"/>
    <x v="4"/>
    <x v="4"/>
  </r>
  <r>
    <s v="SUP.Q.B01.W0._Z.P2250._T._Z._Z.ALL._Z.E.C"/>
    <x v="2"/>
    <x v="29"/>
    <x v="0"/>
    <x v="0"/>
    <x v="18"/>
    <n v="127357.1972"/>
    <s v="Q:B01:W0:_Z:P2250:_T:_Z:_Z:ALL:_Z:E:C"/>
    <x v="1"/>
    <x v="0"/>
    <s v="W0"/>
    <s v="_Z"/>
    <x v="6"/>
    <x v="0"/>
    <s v="_Z"/>
    <s v="_Z"/>
    <s v="ALL"/>
    <s v="_Z"/>
    <s v="E"/>
    <s v="C"/>
    <x v="29"/>
    <x v="15"/>
    <n v="127357.1972"/>
    <s v="Q:B01:W0:_Z:P2250:_T:_Z:_Z:ALL:_Z:E:C20173"/>
    <n v="0"/>
    <n v="127357.2"/>
    <x v="2"/>
    <x v="4"/>
    <x v="4"/>
  </r>
  <r>
    <s v="SUP.Q.B01.W0._Z.P2110._T._Z._Z.ALL._Z.E.C"/>
    <x v="2"/>
    <x v="30"/>
    <x v="0"/>
    <x v="0"/>
    <x v="18"/>
    <n v="194529.99129999999"/>
    <s v="Q:B01:W0:_Z:P2110:_T:_Z:_Z:ALL:_Z:E:C"/>
    <x v="1"/>
    <x v="0"/>
    <s v="W0"/>
    <s v="_Z"/>
    <x v="7"/>
    <x v="0"/>
    <s v="_Z"/>
    <s v="_Z"/>
    <s v="ALL"/>
    <s v="_Z"/>
    <s v="E"/>
    <s v="C"/>
    <x v="30"/>
    <x v="15"/>
    <n v="194529.99129999999"/>
    <s v="Q:B01:W0:_Z:P2110:_T:_Z:_Z:ALL:_Z:E:C20173"/>
    <n v="0"/>
    <n v="194529.99"/>
    <x v="2"/>
    <x v="4"/>
    <x v="4"/>
  </r>
  <r>
    <s v="SUP.Q.B01.W0._Z.P2160._T._Z._Z.ALL._Z.E.C"/>
    <x v="2"/>
    <x v="31"/>
    <x v="0"/>
    <x v="0"/>
    <x v="18"/>
    <n v="18846.517599999999"/>
    <s v="Q:B01:W0:_Z:P2160:_T:_Z:_Z:ALL:_Z:E:C"/>
    <x v="1"/>
    <x v="0"/>
    <s v="W0"/>
    <s v="_Z"/>
    <x v="8"/>
    <x v="0"/>
    <s v="_Z"/>
    <s v="_Z"/>
    <s v="ALL"/>
    <s v="_Z"/>
    <s v="E"/>
    <s v="C"/>
    <x v="31"/>
    <x v="15"/>
    <n v="18846.517599999999"/>
    <s v="Q:B01:W0:_Z:P2160:_T:_Z:_Z:ALL:_Z:E:C20173"/>
    <n v="0"/>
    <n v="18846.52"/>
    <x v="2"/>
    <x v="4"/>
    <x v="4"/>
  </r>
  <r>
    <s v="SUP.Q.B01.W0._Z.P0000._T._Z._Z.ALL._Z.E.C"/>
    <x v="2"/>
    <x v="32"/>
    <x v="0"/>
    <x v="0"/>
    <x v="18"/>
    <n v="74914.303199999995"/>
    <s v="Q:B01:W0:_Z:P0000:_T:_Z:_Z:ALL:_Z:E:C"/>
    <x v="1"/>
    <x v="0"/>
    <s v="W0"/>
    <s v="_Z"/>
    <x v="9"/>
    <x v="0"/>
    <s v="_Z"/>
    <s v="_Z"/>
    <s v="ALL"/>
    <s v="_Z"/>
    <s v="E"/>
    <s v="C"/>
    <x v="32"/>
    <x v="15"/>
    <n v="74914.303199999995"/>
    <s v="Q:B01:W0:_Z:P0000:_T:_Z:_Z:ALL:_Z:E:C20173"/>
    <n v="0"/>
    <n v="74914.3"/>
    <x v="2"/>
    <x v="4"/>
    <x v="4"/>
  </r>
  <r>
    <s v="SUP.Q.B01.W0._Z.P2133._T._Z._Z.ALL._Z.E.C"/>
    <x v="2"/>
    <x v="33"/>
    <x v="0"/>
    <x v="0"/>
    <x v="18"/>
    <n v="28315.179899999999"/>
    <s v="Q:B01:W0:_Z:P2133:_T:_Z:_Z:ALL:_Z:E:C"/>
    <x v="1"/>
    <x v="0"/>
    <s v="W0"/>
    <s v="_Z"/>
    <x v="10"/>
    <x v="0"/>
    <s v="_Z"/>
    <s v="_Z"/>
    <s v="ALL"/>
    <s v="_Z"/>
    <s v="E"/>
    <s v="C"/>
    <x v="33"/>
    <x v="15"/>
    <n v="28315.179899999999"/>
    <s v="Q:B01:W0:_Z:P2133:_T:_Z:_Z:ALL:_Z:E:C20173"/>
    <n v="0"/>
    <n v="28315.18"/>
    <x v="2"/>
    <x v="4"/>
    <x v="4"/>
  </r>
  <r>
    <s v="SUP.Q.B01.W0._Z.P2100._T._Z._Z.ALL._Z.E.C"/>
    <x v="2"/>
    <x v="34"/>
    <x v="0"/>
    <x v="0"/>
    <x v="18"/>
    <n v="343622.3199"/>
    <s v="Q:B01:W0:_Z:P2100:_T:_Z:_Z:ALL:_Z:E:C"/>
    <x v="1"/>
    <x v="0"/>
    <s v="W0"/>
    <s v="_Z"/>
    <x v="11"/>
    <x v="0"/>
    <s v="_Z"/>
    <s v="_Z"/>
    <s v="ALL"/>
    <s v="_Z"/>
    <s v="E"/>
    <s v="C"/>
    <x v="34"/>
    <x v="15"/>
    <n v="343622.3199"/>
    <s v="Q:B01:W0:_Z:P2100:_T:_Z:_Z:ALL:_Z:E:C20173"/>
    <n v="0"/>
    <n v="343622.32"/>
    <x v="2"/>
    <x v="4"/>
    <x v="4"/>
  </r>
  <r>
    <s v="SUP.Q.B01.W0._Z.P2450._T._Z._Z.ALL._Z.E.C"/>
    <x v="2"/>
    <x v="35"/>
    <x v="0"/>
    <x v="0"/>
    <x v="18"/>
    <n v="15056.5144"/>
    <s v="Q:B01:W0:_Z:P2450:_T:_Z:_Z:ALL:_Z:E:C"/>
    <x v="1"/>
    <x v="0"/>
    <s v="W0"/>
    <s v="_Z"/>
    <x v="12"/>
    <x v="0"/>
    <s v="_Z"/>
    <s v="_Z"/>
    <s v="ALL"/>
    <s v="_Z"/>
    <s v="E"/>
    <s v="C"/>
    <x v="35"/>
    <x v="15"/>
    <n v="15056.5144"/>
    <s v="Q:B01:W0:_Z:P2450:_T:_Z:_Z:ALL:_Z:E:C20173"/>
    <n v="0"/>
    <n v="15056.51"/>
    <x v="2"/>
    <x v="4"/>
    <x v="4"/>
  </r>
  <r>
    <s v="SUP.Q.B01.W0._Z.P3300._T._Z._Z.ALL._Z.E.C"/>
    <x v="2"/>
    <x v="36"/>
    <x v="0"/>
    <x v="0"/>
    <x v="18"/>
    <n v="98479.814400000003"/>
    <s v="Q:B01:W0:_Z:P3300:_T:_Z:_Z:ALL:_Z:E:C"/>
    <x v="1"/>
    <x v="0"/>
    <s v="W0"/>
    <s v="_Z"/>
    <x v="13"/>
    <x v="0"/>
    <s v="_Z"/>
    <s v="_Z"/>
    <s v="ALL"/>
    <s v="_Z"/>
    <s v="E"/>
    <s v="C"/>
    <x v="36"/>
    <x v="15"/>
    <n v="98479.814400000003"/>
    <s v="Q:B01:W0:_Z:P3300:_T:_Z:_Z:ALL:_Z:E:C20173"/>
    <n v="0"/>
    <n v="98479.81"/>
    <x v="2"/>
    <x v="4"/>
    <x v="4"/>
  </r>
  <r>
    <s v="SUP.Q.B01.W0._Z.P3310._T._Z._Z.ALL._Z.E.C"/>
    <x v="2"/>
    <x v="37"/>
    <x v="0"/>
    <x v="0"/>
    <x v="18"/>
    <n v="-23565.5131"/>
    <s v="Q:B01:W0:_Z:P3310:_T:_Z:_Z:ALL:_Z:E:C"/>
    <x v="1"/>
    <x v="0"/>
    <s v="W0"/>
    <s v="_Z"/>
    <x v="14"/>
    <x v="0"/>
    <s v="_Z"/>
    <s v="_Z"/>
    <s v="ALL"/>
    <s v="_Z"/>
    <s v="E"/>
    <s v="C"/>
    <x v="37"/>
    <x v="15"/>
    <n v="-23565.5131"/>
    <s v="Q:B01:W0:_Z:P3310:_T:_Z:_Z:ALL:_Z:E:C20173"/>
    <n v="0"/>
    <n v="-23565.51"/>
    <x v="2"/>
    <x v="4"/>
    <x v="4"/>
  </r>
  <r>
    <s v="SUP.Q.B01.W0._Z.I2100._T._Z._Z._Z._Z.PCT.C"/>
    <x v="2"/>
    <x v="38"/>
    <x v="0"/>
    <x v="0"/>
    <x v="18"/>
    <n v="62.94"/>
    <s v="Q:B01:W0:_Z:I2100:_T:_Z:_Z:_Z:_Z:PCT:C"/>
    <x v="1"/>
    <x v="0"/>
    <s v="W0"/>
    <s v="_Z"/>
    <x v="15"/>
    <x v="0"/>
    <s v="_Z"/>
    <s v="_Z"/>
    <s v="_Z"/>
    <s v="_Z"/>
    <s v="PCT"/>
    <s v="C"/>
    <x v="38"/>
    <x v="15"/>
    <n v="0.62939999999999996"/>
    <s v="Q:B01:W0:_Z:I2100:_T:_Z:_Z:_Z:_Z:PCT:C20173"/>
    <n v="0"/>
    <n v="62.94"/>
    <x v="2"/>
    <x v="4"/>
    <x v="4"/>
  </r>
  <r>
    <s v="SUP.Q.B01.W0._Z.I2531._T._Z._Z._Z._Z.PCT.C"/>
    <x v="2"/>
    <x v="39"/>
    <x v="0"/>
    <x v="0"/>
    <x v="18"/>
    <n v="29.58"/>
    <s v="Q:B01:W0:_Z:I2531:_T:_Z:_Z:_Z:_Z:PCT:C"/>
    <x v="1"/>
    <x v="0"/>
    <s v="W0"/>
    <s v="_Z"/>
    <x v="16"/>
    <x v="0"/>
    <s v="_Z"/>
    <s v="_Z"/>
    <s v="_Z"/>
    <s v="_Z"/>
    <s v="PCT"/>
    <s v="C"/>
    <x v="39"/>
    <x v="15"/>
    <n v="0.29580000000000001"/>
    <s v="Q:B01:W0:_Z:I2531:_T:_Z:_Z:_Z:_Z:PCT:C20173"/>
    <n v="0"/>
    <n v="29.58"/>
    <x v="2"/>
    <x v="4"/>
    <x v="4"/>
  </r>
  <r>
    <s v="SUP.Q.B01.W0._Z.I2513._T._Z._Z._Z._Z.PCT.C"/>
    <x v="2"/>
    <x v="40"/>
    <x v="0"/>
    <x v="0"/>
    <x v="18"/>
    <n v="56.61"/>
    <s v="Q:B01:W0:_Z:I2513:_T:_Z:_Z:_Z:_Z:PCT:C"/>
    <x v="1"/>
    <x v="0"/>
    <s v="W0"/>
    <s v="_Z"/>
    <x v="17"/>
    <x v="0"/>
    <s v="_Z"/>
    <s v="_Z"/>
    <s v="_Z"/>
    <s v="_Z"/>
    <s v="PCT"/>
    <s v="C"/>
    <x v="40"/>
    <x v="15"/>
    <n v="0.56610000000000005"/>
    <s v="Q:B01:W0:_Z:I2513:_T:_Z:_Z:_Z:_Z:PCT:C20173"/>
    <n v="0"/>
    <n v="56.61"/>
    <x v="2"/>
    <x v="4"/>
    <x v="4"/>
  </r>
  <r>
    <s v="SUP.Q.B01.W0._Z.I2526._T._Z._Z._Z._Z.PCT.C"/>
    <x v="2"/>
    <x v="41"/>
    <x v="0"/>
    <x v="0"/>
    <x v="18"/>
    <n v="8.24"/>
    <s v="Q:B01:W0:_Z:I2526:_T:_Z:_Z:_Z:_Z:PCT:C"/>
    <x v="1"/>
    <x v="0"/>
    <s v="W0"/>
    <s v="_Z"/>
    <x v="18"/>
    <x v="0"/>
    <s v="_Z"/>
    <s v="_Z"/>
    <s v="_Z"/>
    <s v="_Z"/>
    <s v="PCT"/>
    <s v="C"/>
    <x v="41"/>
    <x v="15"/>
    <n v="8.2400000000000001E-2"/>
    <s v="Q:B01:W0:_Z:I2526:_T:_Z:_Z:_Z:_Z:PCT:C20173"/>
    <n v="0"/>
    <n v="8.24"/>
    <x v="2"/>
    <x v="4"/>
    <x v="4"/>
  </r>
  <r>
    <s v="SUP.Q.B01.W0._Z.I2004._T._Z._Z._Z._Z.PCT.C"/>
    <x v="2"/>
    <x v="42"/>
    <x v="0"/>
    <x v="0"/>
    <x v="18"/>
    <n v="0.47"/>
    <s v="Q:B01:W0:_Z:I2004:_T:_Z:_Z:_Z:_Z:PCT:C"/>
    <x v="1"/>
    <x v="0"/>
    <s v="W0"/>
    <s v="_Z"/>
    <x v="19"/>
    <x v="0"/>
    <s v="_Z"/>
    <s v="_Z"/>
    <s v="_Z"/>
    <s v="_Z"/>
    <s v="PCT"/>
    <s v="C"/>
    <x v="42"/>
    <x v="15"/>
    <n v="4.6999999999999993E-3"/>
    <s v="Q:B01:W0:_Z:I2004:_T:_Z:_Z:_Z:_Z:PCT:C20173"/>
    <n v="0"/>
    <n v="0.47"/>
    <x v="2"/>
    <x v="4"/>
    <x v="4"/>
  </r>
  <r>
    <s v="SUP.Q.B01.W0._Z.I2003._T._Z._Z._Z._Z.PCT.C"/>
    <x v="2"/>
    <x v="43"/>
    <x v="0"/>
    <x v="0"/>
    <x v="18"/>
    <n v="7.03"/>
    <s v="Q:B01:W0:_Z:I2003:_T:_Z:_Z:_Z:_Z:PCT:C"/>
    <x v="1"/>
    <x v="0"/>
    <s v="W0"/>
    <s v="_Z"/>
    <x v="20"/>
    <x v="0"/>
    <s v="_Z"/>
    <s v="_Z"/>
    <s v="_Z"/>
    <s v="_Z"/>
    <s v="PCT"/>
    <s v="C"/>
    <x v="43"/>
    <x v="15"/>
    <n v="7.0300000000000001E-2"/>
    <s v="Q:B01:W0:_Z:I2003:_T:_Z:_Z:_Z:_Z:PCT:C20173"/>
    <n v="0"/>
    <n v="7.03"/>
    <x v="2"/>
    <x v="4"/>
    <x v="4"/>
  </r>
  <r>
    <s v="SUP.Q.B01.W0.S121.A1140._T._Z._Z.ALL.LE.E.C"/>
    <x v="3"/>
    <x v="44"/>
    <x v="0"/>
    <x v="0"/>
    <x v="18"/>
    <n v="280.21080000000001"/>
    <s v="Q:B01:W0:S121:A1140:_T:_Z:_Z:ALL:LE:E:C"/>
    <x v="1"/>
    <x v="0"/>
    <s v="W0"/>
    <s v="S121"/>
    <x v="21"/>
    <x v="0"/>
    <s v="_Z"/>
    <s v="_Z"/>
    <s v="ALL"/>
    <s v="LE"/>
    <s v="E"/>
    <s v="C"/>
    <x v="44"/>
    <x v="15"/>
    <n v="280.21080000000001"/>
    <s v="Q:B01:W0:S121:A1140:_T:_Z:_Z:ALL:LE:E:C20173"/>
    <n v="0"/>
    <n v="280.20999999999998"/>
    <x v="3"/>
    <x v="4"/>
    <x v="4"/>
  </r>
  <r>
    <s v="SUP.Q.B01.W0.S122Z.A1140._T._Z._Z.ALL.LE.E.C"/>
    <x v="3"/>
    <x v="45"/>
    <x v="0"/>
    <x v="0"/>
    <x v="18"/>
    <n v="1264.4322999999999"/>
    <s v="Q:B01:W0:S122Z:A1140:_T:_Z:_Z:ALL:LE:E:C"/>
    <x v="1"/>
    <x v="0"/>
    <s v="W0"/>
    <s v="S122Z"/>
    <x v="21"/>
    <x v="0"/>
    <s v="_Z"/>
    <s v="_Z"/>
    <s v="ALL"/>
    <s v="LE"/>
    <s v="E"/>
    <s v="C"/>
    <x v="45"/>
    <x v="15"/>
    <n v="1264.4322999999999"/>
    <s v="Q:B01:W0:S122Z:A1140:_T:_Z:_Z:ALL:LE:E:C20173"/>
    <n v="0"/>
    <n v="1264.43"/>
    <x v="3"/>
    <x v="4"/>
    <x v="4"/>
  </r>
  <r>
    <s v="SUP.Q.B01.W0.S13.A1140._T._Z._Z.ALL.LE.E.C"/>
    <x v="3"/>
    <x v="46"/>
    <x v="0"/>
    <x v="0"/>
    <x v="18"/>
    <n v="971.42499999999995"/>
    <s v="Q:B01:W0:S13:A1140:_T:_Z:_Z:ALL:LE:E:C"/>
    <x v="1"/>
    <x v="0"/>
    <s v="W0"/>
    <s v="S13"/>
    <x v="21"/>
    <x v="0"/>
    <s v="_Z"/>
    <s v="_Z"/>
    <s v="ALL"/>
    <s v="LE"/>
    <s v="E"/>
    <s v="C"/>
    <x v="46"/>
    <x v="15"/>
    <n v="971.42499999999995"/>
    <s v="Q:B01:W0:S13:A1140:_T:_Z:_Z:ALL:LE:E:C20173"/>
    <n v="0"/>
    <n v="971.43"/>
    <x v="3"/>
    <x v="4"/>
    <x v="4"/>
  </r>
  <r>
    <s v="SUP.Q.B01.W0._Z.A1420._T._Z._Z.ALL.LE.E.C"/>
    <x v="3"/>
    <x v="47"/>
    <x v="0"/>
    <x v="0"/>
    <x v="18"/>
    <n v="155.83699999999999"/>
    <s v="Q:B01:W0:_Z:A1420:_T:_Z:_Z:ALL:LE:E:C"/>
    <x v="1"/>
    <x v="0"/>
    <s v="W0"/>
    <s v="_Z"/>
    <x v="22"/>
    <x v="0"/>
    <s v="_Z"/>
    <s v="_Z"/>
    <s v="ALL"/>
    <s v="LE"/>
    <s v="E"/>
    <s v="C"/>
    <x v="47"/>
    <x v="15"/>
    <n v="155.83699999999999"/>
    <s v="Q:B01:W0:_Z:A1420:_T:_Z:_Z:ALL:LE:E:C20173"/>
    <n v="0"/>
    <n v="155.84"/>
    <x v="3"/>
    <x v="4"/>
    <x v="4"/>
  </r>
  <r>
    <s v="SUP.Q.B01.W0.S14.A1140._T._Z._Z.ALL.LE.E.C"/>
    <x v="3"/>
    <x v="48"/>
    <x v="0"/>
    <x v="0"/>
    <x v="18"/>
    <n v="5049.7654000000002"/>
    <s v="Q:B01:W0:S14:A1140:_T:_Z:_Z:ALL:LE:E:C"/>
    <x v="1"/>
    <x v="0"/>
    <s v="W0"/>
    <s v="S14"/>
    <x v="21"/>
    <x v="0"/>
    <s v="_Z"/>
    <s v="_Z"/>
    <s v="ALL"/>
    <s v="LE"/>
    <s v="E"/>
    <s v="C"/>
    <x v="48"/>
    <x v="15"/>
    <n v="5049.7654000000002"/>
    <s v="Q:B01:W0:S14:A1140:_T:_Z:_Z:ALL:LE:E:C20173"/>
    <n v="0"/>
    <n v="5049.7700000000004"/>
    <x v="3"/>
    <x v="4"/>
    <x v="4"/>
  </r>
  <r>
    <s v="SUP.Q.B01.W0.S11.A1140._T._Z._Z.ALL.LE.E.C"/>
    <x v="3"/>
    <x v="49"/>
    <x v="0"/>
    <x v="0"/>
    <x v="18"/>
    <n v="4546.4834000000001"/>
    <s v="Q:B01:W0:S11:A1140:_T:_Z:_Z:ALL:LE:E:C"/>
    <x v="1"/>
    <x v="0"/>
    <s v="W0"/>
    <s v="S11"/>
    <x v="21"/>
    <x v="0"/>
    <s v="_Z"/>
    <s v="_Z"/>
    <s v="ALL"/>
    <s v="LE"/>
    <s v="E"/>
    <s v="C"/>
    <x v="49"/>
    <x v="15"/>
    <n v="4546.4834000000001"/>
    <s v="Q:B01:W0:S11:A1140:_T:_Z:_Z:ALL:LE:E:C20173"/>
    <n v="0"/>
    <n v="4546.4799999999996"/>
    <x v="3"/>
    <x v="4"/>
    <x v="4"/>
  </r>
  <r>
    <s v="SUP.Q.B01.W0.S12R.A1140._T._Z._Z.ALL.LE.E.C"/>
    <x v="3"/>
    <x v="50"/>
    <x v="0"/>
    <x v="0"/>
    <x v="18"/>
    <n v="1173.4772"/>
    <s v="Q:B01:W0:S12R:A1140:_T:_Z:_Z:ALL:LE:E:C"/>
    <x v="1"/>
    <x v="0"/>
    <s v="W0"/>
    <s v="S12R"/>
    <x v="21"/>
    <x v="0"/>
    <s v="_Z"/>
    <s v="_Z"/>
    <s v="ALL"/>
    <s v="LE"/>
    <s v="E"/>
    <s v="C"/>
    <x v="50"/>
    <x v="15"/>
    <n v="1173.4772"/>
    <s v="Q:B01:W0:S12R:A1140:_T:_Z:_Z:ALL:LE:E:C20173"/>
    <n v="0"/>
    <n v="1173.48"/>
    <x v="3"/>
    <x v="4"/>
    <x v="4"/>
  </r>
  <r>
    <s v="SUP.Q.B01.W0._Z.A1410._T._Z._Z.ALL.LE.E.C"/>
    <x v="3"/>
    <x v="51"/>
    <x v="0"/>
    <x v="0"/>
    <x v="18"/>
    <n v="1422.0474999999999"/>
    <s v="Q:B01:W0:_Z:A1410:_T:_Z:_Z:ALL:LE:E:C"/>
    <x v="1"/>
    <x v="0"/>
    <s v="W0"/>
    <s v="_Z"/>
    <x v="23"/>
    <x v="0"/>
    <s v="_Z"/>
    <s v="_Z"/>
    <s v="ALL"/>
    <s v="LE"/>
    <s v="E"/>
    <s v="C"/>
    <x v="51"/>
    <x v="15"/>
    <n v="1422.0474999999999"/>
    <s v="Q:B01:W0:_Z:A1410:_T:_Z:_Z:ALL:LE:E:C20173"/>
    <n v="0"/>
    <n v="1422.05"/>
    <x v="3"/>
    <x v="4"/>
    <x v="4"/>
  </r>
  <r>
    <s v="SUP.Q.B01.W0._Z.A0010._T._Z._Z.ALL.LE.E.C"/>
    <x v="3"/>
    <x v="52"/>
    <x v="0"/>
    <x v="0"/>
    <x v="18"/>
    <n v="1745.6516999999999"/>
    <s v="Q:B01:W0:_Z:A0010:_T:_Z:_Z:ALL:LE:E:C"/>
    <x v="1"/>
    <x v="0"/>
    <s v="W0"/>
    <s v="_Z"/>
    <x v="24"/>
    <x v="0"/>
    <s v="_Z"/>
    <s v="_Z"/>
    <s v="ALL"/>
    <s v="LE"/>
    <s v="E"/>
    <s v="C"/>
    <x v="52"/>
    <x v="15"/>
    <n v="1745.6516999999999"/>
    <s v="Q:B01:W0:_Z:A0010:_T:_Z:_Z:ALL:LE:E:C20173"/>
    <n v="0"/>
    <n v="1745.65"/>
    <x v="3"/>
    <x v="4"/>
    <x v="4"/>
  </r>
  <r>
    <s v="SUP.Q.B01.W0._Z.A1200._T._Z._Z.ALL.LE.E.C"/>
    <x v="3"/>
    <x v="53"/>
    <x v="0"/>
    <x v="0"/>
    <x v="18"/>
    <n v="2833.1392000000001"/>
    <s v="Q:B01:W0:_Z:A1200:_T:_Z:_Z:ALL:LE:E:C"/>
    <x v="1"/>
    <x v="0"/>
    <s v="W0"/>
    <s v="_Z"/>
    <x v="25"/>
    <x v="0"/>
    <s v="_Z"/>
    <s v="_Z"/>
    <s v="ALL"/>
    <s v="LE"/>
    <s v="E"/>
    <s v="C"/>
    <x v="53"/>
    <x v="15"/>
    <n v="2833.1392000000001"/>
    <s v="Q:B01:W0:_Z:A1200:_T:_Z:_Z:ALL:LE:E:C20173"/>
    <n v="0"/>
    <n v="2833.14"/>
    <x v="3"/>
    <x v="4"/>
    <x v="4"/>
  </r>
  <r>
    <s v="SUP.Q.B01.W0._Z.A1401._T._Z._Z.ALL.LE.E.C"/>
    <x v="3"/>
    <x v="54"/>
    <x v="0"/>
    <x v="0"/>
    <x v="18"/>
    <n v="1577.8844999999999"/>
    <s v="Q:B01:W0:_Z:A1401:_T:_Z:_Z:ALL:LE:E:C"/>
    <x v="1"/>
    <x v="0"/>
    <s v="W0"/>
    <s v="_Z"/>
    <x v="26"/>
    <x v="0"/>
    <s v="_Z"/>
    <s v="_Z"/>
    <s v="ALL"/>
    <s v="LE"/>
    <s v="E"/>
    <s v="C"/>
    <x v="54"/>
    <x v="15"/>
    <n v="1577.8844999999999"/>
    <s v="Q:B01:W0:_Z:A1401:_T:_Z:_Z:ALL:LE:E:C20173"/>
    <n v="0"/>
    <n v="1577.88"/>
    <x v="3"/>
    <x v="4"/>
    <x v="4"/>
  </r>
  <r>
    <s v="SUP.Q.B01.W0._Z.A1301._T._Z._Z.ALL.LE.E.C"/>
    <x v="3"/>
    <x v="55"/>
    <x v="0"/>
    <x v="0"/>
    <x v="18"/>
    <n v="486.56849999999997"/>
    <s v="Q:B01:W0:_Z:A1301:_T:_Z:_Z:ALL:LE:E:C"/>
    <x v="1"/>
    <x v="0"/>
    <s v="W0"/>
    <s v="_Z"/>
    <x v="27"/>
    <x v="0"/>
    <s v="_Z"/>
    <s v="_Z"/>
    <s v="ALL"/>
    <s v="LE"/>
    <s v="E"/>
    <s v="C"/>
    <x v="55"/>
    <x v="15"/>
    <n v="486.56849999999997"/>
    <s v="Q:B01:W0:_Z:A1301:_T:_Z:_Z:ALL:LE:E:C20173"/>
    <n v="0"/>
    <n v="486.57"/>
    <x v="3"/>
    <x v="4"/>
    <x v="4"/>
  </r>
  <r>
    <s v="SUP.Q.B01.W0._Z.A3200._T._Z._Z.ALL.LE.E.C"/>
    <x v="3"/>
    <x v="56"/>
    <x v="0"/>
    <x v="0"/>
    <x v="18"/>
    <n v="135.1885"/>
    <s v="Q:B01:W0:_Z:A3200:_T:_Z:_Z:ALL:LE:E:C"/>
    <x v="1"/>
    <x v="0"/>
    <s v="W0"/>
    <s v="_Z"/>
    <x v="28"/>
    <x v="0"/>
    <s v="_Z"/>
    <s v="_Z"/>
    <s v="ALL"/>
    <s v="LE"/>
    <s v="E"/>
    <s v="C"/>
    <x v="56"/>
    <x v="15"/>
    <n v="135.1885"/>
    <s v="Q:B01:W0:_Z:A3200:_T:_Z:_Z:ALL:LE:E:C20173"/>
    <n v="0"/>
    <n v="135.19"/>
    <x v="3"/>
    <x v="4"/>
    <x v="4"/>
  </r>
  <r>
    <s v="SUP.Q.B01.W0._Z.A2120._T._Z._Z.ALL.LE.E.C"/>
    <x v="3"/>
    <x v="57"/>
    <x v="0"/>
    <x v="0"/>
    <x v="18"/>
    <n v="146.25710000000001"/>
    <s v="Q:B01:W0:_Z:A2120:_T:_Z:_Z:ALL:LE:E:C"/>
    <x v="1"/>
    <x v="0"/>
    <s v="W0"/>
    <s v="_Z"/>
    <x v="29"/>
    <x v="0"/>
    <s v="_Z"/>
    <s v="_Z"/>
    <s v="ALL"/>
    <s v="LE"/>
    <s v="E"/>
    <s v="C"/>
    <x v="57"/>
    <x v="15"/>
    <n v="146.25710000000001"/>
    <s v="Q:B01:W0:_Z:A2120:_T:_Z:_Z:ALL:LE:E:C20173"/>
    <n v="0"/>
    <n v="146.26"/>
    <x v="3"/>
    <x v="4"/>
    <x v="4"/>
  </r>
  <r>
    <s v="SUP.Q.B01.W0._Z.A1140._T._Z._Z.ALL.LE.E.C"/>
    <x v="3"/>
    <x v="58"/>
    <x v="0"/>
    <x v="0"/>
    <x v="18"/>
    <n v="13285.7942"/>
    <s v="Q:B01:W0:_Z:A1140:_T:_Z:_Z:ALL:LE:E:C"/>
    <x v="1"/>
    <x v="0"/>
    <s v="W0"/>
    <s v="_Z"/>
    <x v="21"/>
    <x v="0"/>
    <s v="_Z"/>
    <s v="_Z"/>
    <s v="ALL"/>
    <s v="LE"/>
    <s v="E"/>
    <s v="C"/>
    <x v="58"/>
    <x v="15"/>
    <n v="13285.7942"/>
    <s v="Q:B01:W0:_Z:A1140:_T:_Z:_Z:ALL:LE:E:C20173"/>
    <n v="0"/>
    <n v="13285.79"/>
    <x v="3"/>
    <x v="4"/>
    <x v="4"/>
  </r>
  <r>
    <s v="SUP.Q.B01.W0._Z.A9600._T._Z._Z.ALL.LE.E.C"/>
    <x v="3"/>
    <x v="59"/>
    <x v="0"/>
    <x v="0"/>
    <x v="18"/>
    <n v="1087.8901000000001"/>
    <s v="Q:B01:W0:_Z:A9600:_T:_Z:_Z:ALL:LE:E:C"/>
    <x v="1"/>
    <x v="0"/>
    <s v="W0"/>
    <s v="_Z"/>
    <x v="30"/>
    <x v="0"/>
    <s v="_Z"/>
    <s v="_Z"/>
    <s v="ALL"/>
    <s v="LE"/>
    <s v="E"/>
    <s v="C"/>
    <x v="59"/>
    <x v="15"/>
    <n v="1087.8901000000001"/>
    <s v="Q:B01:W0:_Z:A9600:_T:_Z:_Z:ALL:LE:E:C20173"/>
    <n v="0"/>
    <n v="1087.8900000000001"/>
    <x v="3"/>
    <x v="4"/>
    <x v="4"/>
  </r>
  <r>
    <s v="SUP.Q.B01.W0._Z.A0000._T._Z._Z.ALL.LE.E.C"/>
    <x v="3"/>
    <x v="60"/>
    <x v="0"/>
    <x v="0"/>
    <x v="18"/>
    <n v="21298.37"/>
    <s v="Q:B01:W0:_Z:A0000:_T:_Z:_Z:ALL:LE:E:C"/>
    <x v="1"/>
    <x v="0"/>
    <s v="W0"/>
    <s v="_Z"/>
    <x v="31"/>
    <x v="0"/>
    <s v="_Z"/>
    <s v="_Z"/>
    <s v="ALL"/>
    <s v="LE"/>
    <s v="E"/>
    <s v="C"/>
    <x v="60"/>
    <x v="15"/>
    <n v="21298.37"/>
    <s v="Q:B01:W0:_Z:A0000:_T:_Z:_Z:ALL:LE:E:C20173"/>
    <n v="0"/>
    <n v="21298.37"/>
    <x v="3"/>
    <x v="4"/>
    <x v="4"/>
  </r>
  <r>
    <s v="SUP.Q.B01.W0._Z.I3053._T._Z._Z._Z._Z.PCT.C"/>
    <x v="3"/>
    <x v="61"/>
    <x v="0"/>
    <x v="0"/>
    <x v="18"/>
    <n v="20.68"/>
    <s v="Q:B01:W0:_Z:I3053:_T:_Z:_Z:_Z:_Z:PCT:C"/>
    <x v="1"/>
    <x v="0"/>
    <s v="W0"/>
    <s v="_Z"/>
    <x v="32"/>
    <x v="0"/>
    <s v="_Z"/>
    <s v="_Z"/>
    <s v="_Z"/>
    <s v="_Z"/>
    <s v="PCT"/>
    <s v="C"/>
    <x v="61"/>
    <x v="15"/>
    <n v="0.20679999999999998"/>
    <s v="Q:B01:W0:_Z:I3053:_T:_Z:_Z:_Z:_Z:PCT:C20173"/>
    <n v="0"/>
    <n v="20.68"/>
    <x v="3"/>
    <x v="4"/>
    <x v="4"/>
  </r>
  <r>
    <s v="SUP.Q.B01.W0._Z.I3063._T._Z._Z._Z._Z.PCT.C"/>
    <x v="3"/>
    <x v="62"/>
    <x v="0"/>
    <x v="0"/>
    <x v="18"/>
    <n v="79.319999999999993"/>
    <s v="Q:B01:W0:_Z:I3063:_T:_Z:_Z:_Z:_Z:PCT:C"/>
    <x v="1"/>
    <x v="0"/>
    <s v="W0"/>
    <s v="_Z"/>
    <x v="33"/>
    <x v="0"/>
    <s v="_Z"/>
    <s v="_Z"/>
    <s v="_Z"/>
    <s v="_Z"/>
    <s v="PCT"/>
    <s v="C"/>
    <x v="62"/>
    <x v="15"/>
    <n v="0.79319999999999991"/>
    <s v="Q:B01:W0:_Z:I3063:_T:_Z:_Z:_Z:_Z:PCT:C20173"/>
    <n v="0"/>
    <n v="79.319999999999993"/>
    <x v="3"/>
    <x v="4"/>
    <x v="4"/>
  </r>
  <r>
    <s v="SUP.Q.B01.W0.S121.L1150._T._Z._Z.ALL.LE.E.C"/>
    <x v="4"/>
    <x v="63"/>
    <x v="0"/>
    <x v="0"/>
    <x v="18"/>
    <n v="937.26199999999994"/>
    <s v="Q:B01:W0:S121:L1150:_T:_Z:_Z:ALL:LE:E:C"/>
    <x v="1"/>
    <x v="0"/>
    <s v="W0"/>
    <s v="S121"/>
    <x v="34"/>
    <x v="0"/>
    <s v="_Z"/>
    <s v="_Z"/>
    <s v="ALL"/>
    <s v="LE"/>
    <s v="E"/>
    <s v="C"/>
    <x v="63"/>
    <x v="15"/>
    <n v="937.26199999999994"/>
    <s v="Q:B01:W0:S121:L1150:_T:_Z:_Z:ALL:LE:E:C20173"/>
    <n v="0"/>
    <n v="937.26"/>
    <x v="4"/>
    <x v="4"/>
    <x v="4"/>
  </r>
  <r>
    <s v="SUP.Q.B01.W0.S122Z.L1150._T._Z._Z.ALL.LE.E.C"/>
    <x v="4"/>
    <x v="64"/>
    <x v="0"/>
    <x v="0"/>
    <x v="18"/>
    <n v="1588.5188000000001"/>
    <s v="Q:B01:W0:S122Z:L1150:_T:_Z:_Z:ALL:LE:E:C"/>
    <x v="1"/>
    <x v="0"/>
    <s v="W0"/>
    <s v="S122Z"/>
    <x v="34"/>
    <x v="0"/>
    <s v="_Z"/>
    <s v="_Z"/>
    <s v="ALL"/>
    <s v="LE"/>
    <s v="E"/>
    <s v="C"/>
    <x v="64"/>
    <x v="15"/>
    <n v="1588.5188000000001"/>
    <s v="Q:B01:W0:S122Z:L1150:_T:_Z:_Z:ALL:LE:E:C20173"/>
    <n v="0"/>
    <n v="1588.52"/>
    <x v="4"/>
    <x v="4"/>
    <x v="4"/>
  </r>
  <r>
    <s v="SUP.Q.B01.W0.S13.L1150._T._Z._Z.ALL.LE.E.C"/>
    <x v="4"/>
    <x v="65"/>
    <x v="0"/>
    <x v="0"/>
    <x v="18"/>
    <n v="500.1112"/>
    <s v="Q:B01:W0:S13:L1150:_T:_Z:_Z:ALL:LE:E:C"/>
    <x v="1"/>
    <x v="0"/>
    <s v="W0"/>
    <s v="S13"/>
    <x v="34"/>
    <x v="0"/>
    <s v="_Z"/>
    <s v="_Z"/>
    <s v="ALL"/>
    <s v="LE"/>
    <s v="E"/>
    <s v="C"/>
    <x v="65"/>
    <x v="15"/>
    <n v="500.1112"/>
    <s v="Q:B01:W0:S13:L1150:_T:_Z:_Z:ALL:LE:E:C20173"/>
    <n v="0"/>
    <n v="500.11"/>
    <x v="4"/>
    <x v="4"/>
    <x v="4"/>
  </r>
  <r>
    <s v="SUP.Q.B01.W0.S14.L1150._T._Z._Z.ALL.LE.E.C"/>
    <x v="4"/>
    <x v="66"/>
    <x v="0"/>
    <x v="0"/>
    <x v="18"/>
    <n v="5556.5830999999998"/>
    <s v="Q:B01:W0:S14:L1150:_T:_Z:_Z:ALL:LE:E:C"/>
    <x v="1"/>
    <x v="0"/>
    <s v="W0"/>
    <s v="S14"/>
    <x v="34"/>
    <x v="0"/>
    <s v="_Z"/>
    <s v="_Z"/>
    <s v="ALL"/>
    <s v="LE"/>
    <s v="E"/>
    <s v="C"/>
    <x v="66"/>
    <x v="15"/>
    <n v="5556.5830999999998"/>
    <s v="Q:B01:W0:S14:L1150:_T:_Z:_Z:ALL:LE:E:C20173"/>
    <n v="0"/>
    <n v="5556.58"/>
    <x v="4"/>
    <x v="4"/>
    <x v="4"/>
  </r>
  <r>
    <s v="SUP.Q.B01.W0.S11.L1150._T._Z._Z.ALL.LE.E.C"/>
    <x v="4"/>
    <x v="67"/>
    <x v="0"/>
    <x v="0"/>
    <x v="18"/>
    <n v="2604.7208999999998"/>
    <s v="Q:B01:W0:S11:L1150:_T:_Z:_Z:ALL:LE:E:C"/>
    <x v="1"/>
    <x v="0"/>
    <s v="W0"/>
    <s v="S11"/>
    <x v="34"/>
    <x v="0"/>
    <s v="_Z"/>
    <s v="_Z"/>
    <s v="ALL"/>
    <s v="LE"/>
    <s v="E"/>
    <s v="C"/>
    <x v="67"/>
    <x v="15"/>
    <n v="2604.7208999999998"/>
    <s v="Q:B01:W0:S11:L1150:_T:_Z:_Z:ALL:LE:E:C20173"/>
    <n v="0"/>
    <n v="2604.7199999999998"/>
    <x v="4"/>
    <x v="4"/>
    <x v="4"/>
  </r>
  <r>
    <s v="SUP.Q.B01.W0._Z.L1251._T._Z._Z.ALL.LE.E.C"/>
    <x v="4"/>
    <x v="68"/>
    <x v="0"/>
    <x v="0"/>
    <x v="18"/>
    <n v="283.34230000000002"/>
    <s v="Q:B01:W0:_Z:L1251:_T:_Z:_Z:ALL:LE:E:C"/>
    <x v="1"/>
    <x v="0"/>
    <s v="W0"/>
    <s v="_Z"/>
    <x v="35"/>
    <x v="0"/>
    <s v="_Z"/>
    <s v="_Z"/>
    <s v="ALL"/>
    <s v="LE"/>
    <s v="E"/>
    <s v="C"/>
    <x v="68"/>
    <x v="15"/>
    <n v="283.34230000000002"/>
    <s v="Q:B01:W0:_Z:L1251:_T:_Z:_Z:ALL:LE:E:C20173"/>
    <n v="0"/>
    <n v="283.33999999999997"/>
    <x v="4"/>
    <x v="4"/>
    <x v="4"/>
  </r>
  <r>
    <s v="SUP.Q.B01.W0._Z.L1451._T._Z._Z.ALL.LE.E.C"/>
    <x v="4"/>
    <x v="69"/>
    <x v="0"/>
    <x v="0"/>
    <x v="18"/>
    <n v="1393.5409"/>
    <s v="Q:B01:W0:_Z:L1451:_T:_Z:_Z:ALL:LE:E:C"/>
    <x v="1"/>
    <x v="0"/>
    <s v="W0"/>
    <s v="_Z"/>
    <x v="36"/>
    <x v="0"/>
    <s v="_Z"/>
    <s v="_Z"/>
    <s v="ALL"/>
    <s v="LE"/>
    <s v="E"/>
    <s v="C"/>
    <x v="69"/>
    <x v="15"/>
    <n v="1393.5409"/>
    <s v="Q:B01:W0:_Z:L1451:_T:_Z:_Z:ALL:LE:E:C20173"/>
    <n v="0"/>
    <n v="1393.54"/>
    <x v="4"/>
    <x v="4"/>
    <x v="4"/>
  </r>
  <r>
    <s v="SUP.Q.B01.W0.S12R.L1150._T._Z._Z.ALL.LE.E.C"/>
    <x v="4"/>
    <x v="70"/>
    <x v="0"/>
    <x v="0"/>
    <x v="18"/>
    <n v="2085.3692999999998"/>
    <s v="Q:B01:W0:S12R:L1150:_T:_Z:_Z:ALL:LE:E:C"/>
    <x v="1"/>
    <x v="0"/>
    <s v="W0"/>
    <s v="S12R"/>
    <x v="34"/>
    <x v="0"/>
    <s v="_Z"/>
    <s v="_Z"/>
    <s v="ALL"/>
    <s v="LE"/>
    <s v="E"/>
    <s v="C"/>
    <x v="70"/>
    <x v="15"/>
    <n v="2085.3692999999998"/>
    <s v="Q:B01:W0:S12R:L1150:_T:_Z:_Z:ALL:LE:E:C20173"/>
    <n v="0"/>
    <n v="2085.37"/>
    <x v="4"/>
    <x v="4"/>
    <x v="4"/>
  </r>
  <r>
    <s v="SUP.Q.B01.W0._Z.LE730._T._Z._Z.ALL.LE.E.C"/>
    <x v="4"/>
    <x v="71"/>
    <x v="0"/>
    <x v="0"/>
    <x v="18"/>
    <n v="61.795400000000001"/>
    <s v="Q:B01:W0:_Z:LE730:_T:_Z:_Z:ALL:LE:E:C"/>
    <x v="1"/>
    <x v="0"/>
    <s v="W0"/>
    <s v="_Z"/>
    <x v="37"/>
    <x v="0"/>
    <s v="_Z"/>
    <s v="_Z"/>
    <s v="ALL"/>
    <s v="LE"/>
    <s v="E"/>
    <s v="C"/>
    <x v="71"/>
    <x v="15"/>
    <n v="61.795400000000001"/>
    <s v="Q:B01:W0:_Z:LE730:_T:_Z:_Z:ALL:LE:E:C20173"/>
    <n v="0"/>
    <n v="61.8"/>
    <x v="4"/>
    <x v="4"/>
    <x v="4"/>
  </r>
  <r>
    <s v="SUP.Q.B01.W0._Z.LE500._T._Z._Z.ALL.LE.E.C"/>
    <x v="4"/>
    <x v="72"/>
    <x v="0"/>
    <x v="0"/>
    <x v="18"/>
    <n v="134.2705"/>
    <s v="Q:B01:W0:_Z:LE500:_T:_Z:_Z:ALL:LE:E:C"/>
    <x v="1"/>
    <x v="0"/>
    <s v="W0"/>
    <s v="_Z"/>
    <x v="38"/>
    <x v="0"/>
    <s v="_Z"/>
    <s v="_Z"/>
    <s v="ALL"/>
    <s v="LE"/>
    <s v="E"/>
    <s v="C"/>
    <x v="72"/>
    <x v="15"/>
    <n v="134.2705"/>
    <s v="Q:B01:W0:_Z:LE500:_T:_Z:_Z:ALL:LE:E:C20173"/>
    <n v="0"/>
    <n v="134.27000000000001"/>
    <x v="4"/>
    <x v="4"/>
    <x v="4"/>
  </r>
  <r>
    <s v="SUP.Q.B01.W0._Z.LE200._T._Z._Z.ALL.LE.E.C"/>
    <x v="4"/>
    <x v="73"/>
    <x v="0"/>
    <x v="0"/>
    <x v="18"/>
    <n v="-30.0884"/>
    <s v="Q:B01:W0:_Z:LE200:_T:_Z:_Z:ALL:LE:E:C"/>
    <x v="1"/>
    <x v="0"/>
    <s v="W0"/>
    <s v="_Z"/>
    <x v="39"/>
    <x v="0"/>
    <s v="_Z"/>
    <s v="_Z"/>
    <s v="ALL"/>
    <s v="LE"/>
    <s v="E"/>
    <s v="C"/>
    <x v="73"/>
    <x v="15"/>
    <n v="-30.0884"/>
    <s v="Q:B01:W0:_Z:LE200:_T:_Z:_Z:ALL:LE:E:C20173"/>
    <n v="0"/>
    <n v="-30.09"/>
    <x v="4"/>
    <x v="4"/>
    <x v="4"/>
  </r>
  <r>
    <s v="SUP.Q.B01.W0._Z.NSV21._T._Z._Z.ALL.LE.E.C"/>
    <x v="4"/>
    <x v="74"/>
    <x v="0"/>
    <x v="0"/>
    <x v="18"/>
    <n v="648.83510000000001"/>
    <s v="Q:B01:W0:_Z:NSV21:_T:_Z:_Z:ALL:LE:E:C"/>
    <x v="1"/>
    <x v="0"/>
    <s v="W0"/>
    <s v="_Z"/>
    <x v="40"/>
    <x v="0"/>
    <s v="_Z"/>
    <s v="_Z"/>
    <s v="ALL"/>
    <s v="LE"/>
    <s v="E"/>
    <s v="C"/>
    <x v="74"/>
    <x v="15"/>
    <n v="648.83510000000001"/>
    <s v="Q:B01:W0:_Z:NSV21:_T:_Z:_Z:ALL:LE:E:C20173"/>
    <n v="0"/>
    <n v="648.84"/>
    <x v="4"/>
    <x v="4"/>
    <x v="4"/>
  </r>
  <r>
    <s v="SUP.Q.B01.W0._Z.LE400._T._Z._Z.ALL.LE.E.C"/>
    <x v="4"/>
    <x v="75"/>
    <x v="0"/>
    <x v="0"/>
    <x v="18"/>
    <n v="606.00229999999999"/>
    <s v="Q:B01:W0:_Z:LE400:_T:_Z:_Z:ALL:LE:E:C"/>
    <x v="1"/>
    <x v="0"/>
    <s v="W0"/>
    <s v="_Z"/>
    <x v="41"/>
    <x v="0"/>
    <s v="_Z"/>
    <s v="_Z"/>
    <s v="ALL"/>
    <s v="LE"/>
    <s v="E"/>
    <s v="C"/>
    <x v="75"/>
    <x v="15"/>
    <n v="606.00229999999999"/>
    <s v="Q:B01:W0:_Z:LE400:_T:_Z:_Z:ALL:LE:E:C20173"/>
    <n v="0"/>
    <n v="606"/>
    <x v="4"/>
    <x v="4"/>
    <x v="4"/>
  </r>
  <r>
    <s v="SUP.Q.B01.W0._Z.L1250._T._Z._Z.ALL.LE.E.C"/>
    <x v="4"/>
    <x v="76"/>
    <x v="0"/>
    <x v="0"/>
    <x v="18"/>
    <n v="3644.2211000000002"/>
    <s v="Q:B01:W0:_Z:L1250:_T:_Z:_Z:ALL:LE:E:C"/>
    <x v="1"/>
    <x v="0"/>
    <s v="W0"/>
    <s v="_Z"/>
    <x v="42"/>
    <x v="0"/>
    <s v="_Z"/>
    <s v="_Z"/>
    <s v="ALL"/>
    <s v="LE"/>
    <s v="E"/>
    <s v="C"/>
    <x v="76"/>
    <x v="15"/>
    <n v="3644.2211000000002"/>
    <s v="Q:B01:W0:_Z:L1250:_T:_Z:_Z:ALL:LE:E:C20173"/>
    <n v="0"/>
    <n v="3644.22"/>
    <x v="4"/>
    <x v="4"/>
    <x v="4"/>
  </r>
  <r>
    <s v="SUP.Q.B01.W0._Z.L1150._T._Z._Z.ALL.LE.E.C"/>
    <x v="4"/>
    <x v="77"/>
    <x v="0"/>
    <x v="0"/>
    <x v="18"/>
    <n v="13272.565199999999"/>
    <s v="Q:B01:W0:_Z:L1150:_T:_Z:_Z:ALL:LE:E:C"/>
    <x v="1"/>
    <x v="0"/>
    <s v="W0"/>
    <s v="_Z"/>
    <x v="34"/>
    <x v="0"/>
    <s v="_Z"/>
    <s v="_Z"/>
    <s v="ALL"/>
    <s v="LE"/>
    <s v="E"/>
    <s v="C"/>
    <x v="77"/>
    <x v="15"/>
    <n v="13272.565199999999"/>
    <s v="Q:B01:W0:_Z:L1150:_T:_Z:_Z:ALL:LE:E:C20173"/>
    <n v="0"/>
    <n v="13272.57"/>
    <x v="4"/>
    <x v="4"/>
    <x v="4"/>
  </r>
  <r>
    <s v="SUP.Q.B01.W0._Z.L1450._T._Z._Z.ALL.LE.E.C"/>
    <x v="4"/>
    <x v="78"/>
    <x v="0"/>
    <x v="0"/>
    <x v="18"/>
    <n v="1611.6596"/>
    <s v="Q:B01:W0:_Z:L1450:_T:_Z:_Z:ALL:LE:E:C"/>
    <x v="1"/>
    <x v="0"/>
    <s v="W0"/>
    <s v="_Z"/>
    <x v="43"/>
    <x v="0"/>
    <s v="_Z"/>
    <s v="_Z"/>
    <s v="ALL"/>
    <s v="LE"/>
    <s v="E"/>
    <s v="C"/>
    <x v="78"/>
    <x v="15"/>
    <n v="1611.6596"/>
    <s v="Q:B01:W0:_Z:L1450:_T:_Z:_Z:ALL:LE:E:C20173"/>
    <n v="0"/>
    <n v="1611.66"/>
    <x v="4"/>
    <x v="4"/>
    <x v="4"/>
  </r>
  <r>
    <s v="SUP.Q.B01.W0._Z.LE000._T._Z._Z.ALL.LE.E.C"/>
    <x v="4"/>
    <x v="79"/>
    <x v="0"/>
    <x v="0"/>
    <x v="18"/>
    <n v="1420.8149000000001"/>
    <s v="Q:B01:W0:_Z:LE000:_T:_Z:_Z:ALL:LE:E:C"/>
    <x v="1"/>
    <x v="0"/>
    <s v="W0"/>
    <s v="_Z"/>
    <x v="44"/>
    <x v="0"/>
    <s v="_Z"/>
    <s v="_Z"/>
    <s v="ALL"/>
    <s v="LE"/>
    <s v="E"/>
    <s v="C"/>
    <x v="79"/>
    <x v="15"/>
    <n v="1420.8149000000001"/>
    <s v="Q:B01:W0:_Z:LE000:_T:_Z:_Z:ALL:LE:E:C20173"/>
    <n v="0"/>
    <n v="1420.81"/>
    <x v="4"/>
    <x v="4"/>
    <x v="4"/>
  </r>
  <r>
    <s v="SUP.Q.B01.W0._Z.L9600._T._Z._Z.ALL.LE.E.C"/>
    <x v="4"/>
    <x v="80"/>
    <x v="0"/>
    <x v="0"/>
    <x v="18"/>
    <n v="1205.2819"/>
    <s v="Q:B01:W0:_Z:L9600:_T:_Z:_Z:ALL:LE:E:C"/>
    <x v="1"/>
    <x v="0"/>
    <s v="W0"/>
    <s v="_Z"/>
    <x v="45"/>
    <x v="0"/>
    <s v="_Z"/>
    <s v="_Z"/>
    <s v="ALL"/>
    <s v="LE"/>
    <s v="E"/>
    <s v="C"/>
    <x v="80"/>
    <x v="15"/>
    <n v="1205.2819"/>
    <s v="Q:B01:W0:_Z:L9600:_T:_Z:_Z:ALL:LE:E:C20173"/>
    <n v="0"/>
    <n v="1205.28"/>
    <x v="4"/>
    <x v="4"/>
    <x v="4"/>
  </r>
  <r>
    <s v="SUP.Q.B01.W0._Z.L3000._T._Z._Z.ALL.LE.E.C"/>
    <x v="4"/>
    <x v="81"/>
    <x v="0"/>
    <x v="0"/>
    <x v="18"/>
    <n v="143.8312"/>
    <s v="Q:B01:W0:_Z:L3000:_T:_Z:_Z:ALL:LE:E:C"/>
    <x v="1"/>
    <x v="0"/>
    <s v="W0"/>
    <s v="_Z"/>
    <x v="46"/>
    <x v="0"/>
    <s v="_Z"/>
    <s v="_Z"/>
    <s v="ALL"/>
    <s v="LE"/>
    <s v="E"/>
    <s v="C"/>
    <x v="81"/>
    <x v="15"/>
    <n v="143.8312"/>
    <s v="Q:B01:W0:_Z:L3000:_T:_Z:_Z:ALL:LE:E:C20173"/>
    <n v="0"/>
    <n v="143.83000000000001"/>
    <x v="4"/>
    <x v="4"/>
    <x v="4"/>
  </r>
  <r>
    <s v="SUP.Q.B01.W0._Z.LE999._T._Z._Z.ALL.LE.E.C"/>
    <x v="4"/>
    <x v="82"/>
    <x v="0"/>
    <x v="0"/>
    <x v="18"/>
    <n v="21298.37"/>
    <s v="Q:B01:W0:_Z:LE999:_T:_Z:_Z:ALL:LE:E:C"/>
    <x v="1"/>
    <x v="0"/>
    <s v="W0"/>
    <s v="_Z"/>
    <x v="47"/>
    <x v="0"/>
    <s v="_Z"/>
    <s v="_Z"/>
    <s v="ALL"/>
    <s v="LE"/>
    <s v="E"/>
    <s v="C"/>
    <x v="82"/>
    <x v="15"/>
    <n v="21298.37"/>
    <s v="Q:B01:W0:_Z:LE999:_T:_Z:_Z:ALL:LE:E:C20173"/>
    <n v="0"/>
    <n v="21298.37"/>
    <x v="4"/>
    <x v="4"/>
    <x v="4"/>
  </r>
  <r>
    <s v="SUP.Q.B01.W0._Z.O1100._T._Z._Z.ALL.LE.E.C"/>
    <x v="5"/>
    <x v="83"/>
    <x v="0"/>
    <x v="0"/>
    <x v="18"/>
    <n v="1115.5373"/>
    <s v="Q:B01:W0:_Z:O1100:_T:_Z:_Z:ALL:LE:E:C"/>
    <x v="1"/>
    <x v="0"/>
    <s v="W0"/>
    <s v="_Z"/>
    <x v="48"/>
    <x v="0"/>
    <s v="_Z"/>
    <s v="_Z"/>
    <s v="ALL"/>
    <s v="LE"/>
    <s v="E"/>
    <s v="C"/>
    <x v="83"/>
    <x v="15"/>
    <n v="1115.5373"/>
    <s v="Q:B01:W0:_Z:O1100:_T:_Z:_Z:ALL:LE:E:C20173"/>
    <n v="0"/>
    <n v="1115.54"/>
    <x v="5"/>
    <x v="4"/>
    <x v="4"/>
  </r>
  <r>
    <s v="SUP.Q.B01.W0._Z.O1000._T._Z._Z.ALL.LE.E.C"/>
    <x v="5"/>
    <x v="84"/>
    <x v="0"/>
    <x v="0"/>
    <x v="18"/>
    <n v="1193.1306"/>
    <s v="Q:B01:W0:_Z:O1000:_T:_Z:_Z:ALL:LE:E:C"/>
    <x v="1"/>
    <x v="0"/>
    <s v="W0"/>
    <s v="_Z"/>
    <x v="49"/>
    <x v="0"/>
    <s v="_Z"/>
    <s v="_Z"/>
    <s v="ALL"/>
    <s v="LE"/>
    <s v="E"/>
    <s v="C"/>
    <x v="84"/>
    <x v="15"/>
    <n v="1193.1306"/>
    <s v="Q:B01:W0:_Z:O1000:_T:_Z:_Z:ALL:LE:E:C20173"/>
    <n v="0"/>
    <n v="1193.1300000000001"/>
    <x v="5"/>
    <x v="4"/>
    <x v="4"/>
  </r>
  <r>
    <s v="SUP.Q.B01.W0._Z.O0000._T._Z._Z.ALL.LE.E.C"/>
    <x v="5"/>
    <x v="85"/>
    <x v="0"/>
    <x v="0"/>
    <x v="18"/>
    <n v="1399.8234"/>
    <s v="Q:B01:W0:_Z:O0000:_T:_Z:_Z:ALL:LE:E:C"/>
    <x v="1"/>
    <x v="0"/>
    <s v="W0"/>
    <s v="_Z"/>
    <x v="50"/>
    <x v="0"/>
    <s v="_Z"/>
    <s v="_Z"/>
    <s v="ALL"/>
    <s v="LE"/>
    <s v="E"/>
    <s v="C"/>
    <x v="85"/>
    <x v="15"/>
    <n v="1399.8234"/>
    <s v="Q:B01:W0:_Z:O0000:_T:_Z:_Z:ALL:LE:E:C20173"/>
    <n v="0"/>
    <n v="1399.82"/>
    <x v="5"/>
    <x v="4"/>
    <x v="4"/>
  </r>
  <r>
    <s v="SUP.Q.B01.W0._Z.I4008._T._Z._Z._Z._Z.PCT.C"/>
    <x v="5"/>
    <x v="86"/>
    <x v="0"/>
    <x v="0"/>
    <x v="18"/>
    <n v="14.32"/>
    <s v="Q:B01:W0:_Z:I4008:_T:_Z:_Z:_Z:_Z:PCT:C"/>
    <x v="1"/>
    <x v="0"/>
    <s v="W0"/>
    <s v="_Z"/>
    <x v="51"/>
    <x v="0"/>
    <s v="_Z"/>
    <s v="_Z"/>
    <s v="_Z"/>
    <s v="_Z"/>
    <s v="PCT"/>
    <s v="C"/>
    <x v="86"/>
    <x v="15"/>
    <n v="0.14319999999999999"/>
    <s v="Q:B01:W0:_Z:I4008:_T:_Z:_Z:_Z:_Z:PCT:C20173"/>
    <n v="0"/>
    <n v="14.32"/>
    <x v="5"/>
    <x v="4"/>
    <x v="4"/>
  </r>
  <r>
    <s v="SUP.Q.B01.W0._Z.I4002._T._Z._Z._Z._Z.PCT.C"/>
    <x v="5"/>
    <x v="87"/>
    <x v="0"/>
    <x v="0"/>
    <x v="18"/>
    <n v="15.32"/>
    <s v="Q:B01:W0:_Z:I4002:_T:_Z:_Z:_Z:_Z:PCT:C"/>
    <x v="1"/>
    <x v="0"/>
    <s v="W0"/>
    <s v="_Z"/>
    <x v="52"/>
    <x v="0"/>
    <s v="_Z"/>
    <s v="_Z"/>
    <s v="_Z"/>
    <s v="_Z"/>
    <s v="PCT"/>
    <s v="C"/>
    <x v="87"/>
    <x v="15"/>
    <n v="0.1532"/>
    <s v="Q:B01:W0:_Z:I4002:_T:_Z:_Z:_Z:_Z:PCT:C20173"/>
    <n v="0"/>
    <n v="15.32"/>
    <x v="5"/>
    <x v="4"/>
    <x v="4"/>
  </r>
  <r>
    <s v="SUP.Q.B01.W0._Z.I4001._T._Z._Z._Z._Z.PCT.C"/>
    <x v="5"/>
    <x v="88"/>
    <x v="0"/>
    <x v="0"/>
    <x v="18"/>
    <n v="17.97"/>
    <s v="Q:B01:W0:_Z:I4001:_T:_Z:_Z:_Z:_Z:PCT:C"/>
    <x v="1"/>
    <x v="0"/>
    <s v="W0"/>
    <s v="_Z"/>
    <x v="53"/>
    <x v="0"/>
    <s v="_Z"/>
    <s v="_Z"/>
    <s v="_Z"/>
    <s v="_Z"/>
    <s v="PCT"/>
    <s v="C"/>
    <x v="88"/>
    <x v="15"/>
    <n v="0.1797"/>
    <s v="Q:B01:W0:_Z:I4001:_T:_Z:_Z:_Z:_Z:PCT:C20173"/>
    <n v="0"/>
    <n v="17.97"/>
    <x v="5"/>
    <x v="4"/>
    <x v="4"/>
  </r>
  <r>
    <s v="SUP.Q.B01.W0._Z.E0000._T._Z._Z.ALL.LE.E.C"/>
    <x v="6"/>
    <x v="89"/>
    <x v="0"/>
    <x v="0"/>
    <x v="18"/>
    <n v="7788.0562"/>
    <s v="Q:B01:W0:_Z:E0000:_T:_Z:_Z:ALL:LE:E:C"/>
    <x v="1"/>
    <x v="0"/>
    <s v="W0"/>
    <s v="_Z"/>
    <x v="54"/>
    <x v="0"/>
    <s v="_Z"/>
    <s v="_Z"/>
    <s v="ALL"/>
    <s v="LE"/>
    <s v="E"/>
    <s v="C"/>
    <x v="89"/>
    <x v="15"/>
    <n v="7788.0562"/>
    <s v="Q:B01:W0:_Z:E0000:_T:_Z:_Z:ALL:LE:E:C20173"/>
    <n v="1"/>
    <n v="7788.06"/>
    <x v="6"/>
    <x v="4"/>
    <x v="4"/>
  </r>
  <r>
    <s v="SUP.Q.B01.W0._Z.MSV33._T._Z._Z.ALL.LE.E.C"/>
    <x v="14"/>
    <x v="214"/>
    <x v="0"/>
    <x v="0"/>
    <x v="18"/>
    <n v="18512.7726"/>
    <s v="Q:B01:W0:_Z:MSV33:_T:_Z:_Z:ALL:LE:E:C"/>
    <x v="1"/>
    <x v="0"/>
    <s v="W0"/>
    <s v="_Z"/>
    <x v="111"/>
    <x v="0"/>
    <s v="_Z"/>
    <s v="_Z"/>
    <s v="ALL"/>
    <s v="LE"/>
    <s v="E"/>
    <s v="C"/>
    <x v="214"/>
    <x v="15"/>
    <n v="18512.7726"/>
    <s v="Q:B01:W0:_Z:MSV33:_T:_Z:_Z:ALL:LE:E:C20173"/>
    <n v="0"/>
    <n v="18512.77"/>
    <x v="12"/>
    <x v="4"/>
    <x v="4"/>
  </r>
  <r>
    <s v="SUP.Q.B01.W0._Z.MSV37._T._Z._Z.ALL.LE.E.C"/>
    <x v="14"/>
    <x v="242"/>
    <x v="0"/>
    <x v="0"/>
    <x v="18"/>
    <s v="-"/>
    <s v="Q:B01:W0:_Z:MSV37:_T:_Z:_Z:ALL:LE:E:C"/>
    <x v="1"/>
    <x v="0"/>
    <s v="W0"/>
    <s v="_Z"/>
    <x v="139"/>
    <x v="0"/>
    <s v="_Z"/>
    <s v="_Z"/>
    <s v="ALL"/>
    <s v="LE"/>
    <s v="E"/>
    <s v="C"/>
    <x v="242"/>
    <x v="15"/>
    <e v="#N/A"/>
    <s v="Q:B01:W0:_Z:MSV37:_T:_Z:_Z:ALL:LE:E:C20173"/>
    <n v="0"/>
    <e v="#N/A"/>
    <x v="12"/>
    <x v="4"/>
    <x v="4"/>
  </r>
  <r>
    <s v="SUP.Q.B01.W0._Z.MSV34._T._Z._Z.ALL.LE.E.C"/>
    <x v="14"/>
    <x v="243"/>
    <x v="0"/>
    <x v="0"/>
    <x v="18"/>
    <s v="-"/>
    <s v="Q:B01:W0:_Z:MSV34:_T:_Z:_Z:ALL:LE:E:C"/>
    <x v="1"/>
    <x v="0"/>
    <s v="W0"/>
    <s v="_Z"/>
    <x v="140"/>
    <x v="0"/>
    <s v="_Z"/>
    <s v="_Z"/>
    <s v="ALL"/>
    <s v="LE"/>
    <s v="E"/>
    <s v="C"/>
    <x v="243"/>
    <x v="15"/>
    <e v="#N/A"/>
    <s v="Q:B01:W0:_Z:MSV34:_T:_Z:_Z:ALL:LE:E:C20173"/>
    <n v="0"/>
    <e v="#N/A"/>
    <x v="12"/>
    <x v="4"/>
    <x v="4"/>
  </r>
  <r>
    <s v="SUP.Q.B01.W0._Z.MSV36._T._Z._Z.ALL.LE.E.C"/>
    <x v="14"/>
    <x v="215"/>
    <x v="0"/>
    <x v="0"/>
    <x v="18"/>
    <n v="1585.6917000000001"/>
    <s v="Q:B01:W0:_Z:MSV36:_T:_Z:_Z:ALL:LE:E:C"/>
    <x v="1"/>
    <x v="0"/>
    <s v="W0"/>
    <s v="_Z"/>
    <x v="112"/>
    <x v="0"/>
    <s v="_Z"/>
    <s v="_Z"/>
    <s v="ALL"/>
    <s v="LE"/>
    <s v="E"/>
    <s v="C"/>
    <x v="215"/>
    <x v="15"/>
    <n v="1585.6917000000001"/>
    <s v="Q:B01:W0:_Z:MSV36:_T:_Z:_Z:ALL:LE:E:C20173"/>
    <n v="0"/>
    <n v="1585.69"/>
    <x v="12"/>
    <x v="4"/>
    <x v="4"/>
  </r>
  <r>
    <s v="SUP.Q.B01.W0._Z.MSV35._T._Z._Z.ALL.LE.E.C"/>
    <x v="14"/>
    <x v="216"/>
    <x v="0"/>
    <x v="0"/>
    <x v="18"/>
    <n v="1452.5914"/>
    <s v="Q:B01:W0:_Z:MSV35:_T:_Z:_Z:ALL:LE:E:C"/>
    <x v="1"/>
    <x v="0"/>
    <s v="W0"/>
    <s v="_Z"/>
    <x v="113"/>
    <x v="0"/>
    <s v="_Z"/>
    <s v="_Z"/>
    <s v="ALL"/>
    <s v="LE"/>
    <s v="E"/>
    <s v="C"/>
    <x v="216"/>
    <x v="15"/>
    <n v="1452.5914"/>
    <s v="Q:B01:W0:_Z:MSV35:_T:_Z:_Z:ALL:LE:E:C20173"/>
    <n v="0"/>
    <n v="1452.59"/>
    <x v="12"/>
    <x v="4"/>
    <x v="4"/>
  </r>
  <r>
    <s v="SUP.Q.B01.W0._Z.MSV38._T._Z._Z.ALL.LE.E.C"/>
    <x v="14"/>
    <x v="217"/>
    <x v="0"/>
    <x v="0"/>
    <x v="18"/>
    <n v="-200.66499999999999"/>
    <s v="Q:B01:W0:_Z:MSV38:_T:_Z:_Z:ALL:LE:E:C"/>
    <x v="1"/>
    <x v="0"/>
    <s v="W0"/>
    <s v="_Z"/>
    <x v="114"/>
    <x v="0"/>
    <s v="_Z"/>
    <s v="_Z"/>
    <s v="ALL"/>
    <s v="LE"/>
    <s v="E"/>
    <s v="C"/>
    <x v="217"/>
    <x v="15"/>
    <n v="-200.66499999999999"/>
    <s v="Q:B01:W0:_Z:MSV38:_T:_Z:_Z:ALL:LE:E:C20173"/>
    <n v="0"/>
    <n v="-200.67"/>
    <x v="12"/>
    <x v="4"/>
    <x v="4"/>
  </r>
  <r>
    <s v="SUP.Q.B01.W0._Z.MSV39._T._Z._Z.ALL.LE.E.C"/>
    <x v="14"/>
    <x v="218"/>
    <x v="0"/>
    <x v="0"/>
    <x v="18"/>
    <n v="-188.69370000000001"/>
    <s v="Q:B01:W0:_Z:MSV39:_T:_Z:_Z:ALL:LE:E:C"/>
    <x v="1"/>
    <x v="0"/>
    <s v="W0"/>
    <s v="_Z"/>
    <x v="115"/>
    <x v="0"/>
    <s v="_Z"/>
    <s v="_Z"/>
    <s v="ALL"/>
    <s v="LE"/>
    <s v="E"/>
    <s v="C"/>
    <x v="218"/>
    <x v="15"/>
    <n v="-188.69370000000001"/>
    <s v="Q:B01:W0:_Z:MSV39:_T:_Z:_Z:ALL:LE:E:C20173"/>
    <n v="0"/>
    <n v="-188.69"/>
    <x v="12"/>
    <x v="4"/>
    <x v="4"/>
  </r>
  <r>
    <s v="SUP.Q.B01.W0._Z.MSV31._T._Z._Z.ALL.LE.E.C"/>
    <x v="14"/>
    <x v="219"/>
    <x v="0"/>
    <x v="0"/>
    <x v="18"/>
    <n v="22325.873899999999"/>
    <s v="Q:B01:W0:_Z:MSV31:_T:_Z:_Z:ALL:LE:E:C"/>
    <x v="1"/>
    <x v="0"/>
    <s v="W0"/>
    <s v="_Z"/>
    <x v="116"/>
    <x v="0"/>
    <s v="_Z"/>
    <s v="_Z"/>
    <s v="ALL"/>
    <s v="LE"/>
    <s v="E"/>
    <s v="C"/>
    <x v="219"/>
    <x v="15"/>
    <n v="22325.873899999999"/>
    <s v="Q:B01:W0:_Z:MSV31:_T:_Z:_Z:ALL:LE:E:C20173"/>
    <n v="0"/>
    <n v="22325.87"/>
    <x v="12"/>
    <x v="4"/>
    <x v="4"/>
  </r>
  <r>
    <s v="SUP.Q.B01.W0._Z.NSV12._T._Z._Z.ALL.LE.E.C"/>
    <x v="14"/>
    <x v="220"/>
    <x v="0"/>
    <x v="0"/>
    <x v="18"/>
    <n v="1142.9647"/>
    <s v="Q:B01:W0:_Z:NSV12:_T:_Z:_Z:ALL:LE:E:C"/>
    <x v="1"/>
    <x v="0"/>
    <s v="W0"/>
    <s v="_Z"/>
    <x v="117"/>
    <x v="0"/>
    <s v="_Z"/>
    <s v="_Z"/>
    <s v="ALL"/>
    <s v="LE"/>
    <s v="E"/>
    <s v="C"/>
    <x v="220"/>
    <x v="15"/>
    <n v="1142.9647"/>
    <s v="Q:B01:W0:_Z:NSV12:_T:_Z:_Z:ALL:LE:E:C20173"/>
    <n v="0"/>
    <n v="1142.96"/>
    <x v="12"/>
    <x v="4"/>
    <x v="4"/>
  </r>
  <r>
    <s v="SUP.Q.B01.W0._Z.NSV13._T._Z._Z.ALL.LE.E.C"/>
    <x v="14"/>
    <x v="221"/>
    <x v="0"/>
    <x v="0"/>
    <x v="18"/>
    <n v="1193.1305"/>
    <s v="Q:B01:W0:_Z:NSV13:_T:_Z:_Z:ALL:LE:E:C"/>
    <x v="1"/>
    <x v="0"/>
    <s v="W0"/>
    <s v="_Z"/>
    <x v="118"/>
    <x v="0"/>
    <s v="_Z"/>
    <s v="_Z"/>
    <s v="ALL"/>
    <s v="LE"/>
    <s v="E"/>
    <s v="C"/>
    <x v="221"/>
    <x v="15"/>
    <n v="1193.1305"/>
    <s v="Q:B01:W0:_Z:NSV13:_T:_Z:_Z:ALL:LE:E:C20173"/>
    <n v="0"/>
    <n v="1193.1300000000001"/>
    <x v="12"/>
    <x v="4"/>
    <x v="4"/>
  </r>
  <r>
    <s v="SUP.Q.B01.W0._Z.MSV12._T._Z._Z.ALL.LE.E.C"/>
    <x v="14"/>
    <x v="222"/>
    <x v="0"/>
    <x v="0"/>
    <x v="18"/>
    <n v="22125.208900000001"/>
    <s v="Q:B01:W0:_Z:MSV12:_T:_Z:_Z:ALL:LE:E:C"/>
    <x v="1"/>
    <x v="0"/>
    <s v="W0"/>
    <s v="_Z"/>
    <x v="119"/>
    <x v="0"/>
    <s v="_Z"/>
    <s v="_Z"/>
    <s v="ALL"/>
    <s v="LE"/>
    <s v="E"/>
    <s v="C"/>
    <x v="222"/>
    <x v="15"/>
    <n v="22125.208900000001"/>
    <s v="Q:B01:W0:_Z:MSV12:_T:_Z:_Z:ALL:LE:E:C20173"/>
    <n v="0"/>
    <n v="22125.21"/>
    <x v="12"/>
    <x v="4"/>
    <x v="4"/>
  </r>
  <r>
    <s v="SUP.Q.B01.W0._Z.MSV13._T._Z._Z.ALL.LE.E.C"/>
    <x v="14"/>
    <x v="223"/>
    <x v="0"/>
    <x v="0"/>
    <x v="18"/>
    <n v="22137.180100000001"/>
    <s v="Q:B01:W0:_Z:MSV13:_T:_Z:_Z:ALL:LE:E:C"/>
    <x v="1"/>
    <x v="0"/>
    <s v="W0"/>
    <s v="_Z"/>
    <x v="120"/>
    <x v="0"/>
    <s v="_Z"/>
    <s v="_Z"/>
    <s v="ALL"/>
    <s v="LE"/>
    <s v="E"/>
    <s v="C"/>
    <x v="223"/>
    <x v="15"/>
    <n v="22137.180100000001"/>
    <s v="Q:B01:W0:_Z:MSV13:_T:_Z:_Z:ALL:LE:E:C20173"/>
    <n v="0"/>
    <n v="22137.18"/>
    <x v="12"/>
    <x v="4"/>
    <x v="4"/>
  </r>
  <r>
    <s v="SUP.Q.B01.W0._Z.KSV12._T._Z._Z._Z._Z.PCT.C"/>
    <x v="14"/>
    <x v="224"/>
    <x v="0"/>
    <x v="0"/>
    <x v="18"/>
    <n v="5.17"/>
    <s v="Q:B01:W0:_Z:KSV12:_T:_Z:_Z:_Z:_Z:PCT:C"/>
    <x v="1"/>
    <x v="0"/>
    <s v="W0"/>
    <s v="_Z"/>
    <x v="121"/>
    <x v="0"/>
    <s v="_Z"/>
    <s v="_Z"/>
    <s v="_Z"/>
    <s v="_Z"/>
    <s v="PCT"/>
    <s v="C"/>
    <x v="224"/>
    <x v="15"/>
    <n v="5.1699999999999996E-2"/>
    <s v="Q:B01:W0:_Z:KSV12:_T:_Z:_Z:_Z:_Z:PCT:C20173"/>
    <n v="0"/>
    <n v="5.17"/>
    <x v="12"/>
    <x v="4"/>
    <x v="4"/>
  </r>
  <r>
    <s v="SUP.Q.B01.W0._Z.KSV13._T._Z._Z._Z._Z.PCT.C"/>
    <x v="14"/>
    <x v="225"/>
    <x v="0"/>
    <x v="0"/>
    <x v="18"/>
    <n v="5.39"/>
    <s v="Q:B01:W0:_Z:KSV13:_T:_Z:_Z:_Z:_Z:PCT:C"/>
    <x v="1"/>
    <x v="0"/>
    <s v="W0"/>
    <s v="_Z"/>
    <x v="122"/>
    <x v="0"/>
    <s v="_Z"/>
    <s v="_Z"/>
    <s v="_Z"/>
    <s v="_Z"/>
    <s v="PCT"/>
    <s v="C"/>
    <x v="225"/>
    <x v="15"/>
    <n v="5.3899999999999997E-2"/>
    <s v="Q:B01:W0:_Z:KSV13:_T:_Z:_Z:_Z:_Z:PCT:C20173"/>
    <n v="0"/>
    <n v="5.39"/>
    <x v="12"/>
    <x v="4"/>
    <x v="4"/>
  </r>
  <r>
    <s v="SUP.Q.B01.W0._Z.E0000._T._Z._Z.ALL.LE.E.C"/>
    <x v="5"/>
    <x v="89"/>
    <x v="0"/>
    <x v="0"/>
    <x v="18"/>
    <n v="7788.0562"/>
    <s v="Q:B01:W0:_Z:E0000:_T:_Z:_Z:ALL:LE:E:C"/>
    <x v="1"/>
    <x v="0"/>
    <s v="W0"/>
    <s v="_Z"/>
    <x v="54"/>
    <x v="0"/>
    <s v="_Z"/>
    <s v="_Z"/>
    <s v="ALL"/>
    <s v="LE"/>
    <s v="E"/>
    <s v="C"/>
    <x v="89"/>
    <x v="15"/>
    <n v="7788.0562"/>
    <s v="Q:B01:W0:_Z:E0000:_T:_Z:_Z:ALL:LE:E:C20173"/>
    <n v="0"/>
    <n v="7788.06"/>
    <x v="5"/>
    <x v="4"/>
    <x v="4"/>
  </r>
  <r>
    <s v="SUP.Q.B01.W0._Z.E5200._T._Z._Z.ALL.LE.E.C"/>
    <x v="6"/>
    <x v="90"/>
    <x v="0"/>
    <x v="0"/>
    <x v="18"/>
    <n v="168.18289999999999"/>
    <s v="Q:B01:W0:_Z:E5200:_T:_Z:_Z:ALL:LE:E:C"/>
    <x v="1"/>
    <x v="0"/>
    <s v="W0"/>
    <s v="_Z"/>
    <x v="55"/>
    <x v="0"/>
    <s v="_Z"/>
    <s v="_Z"/>
    <s v="ALL"/>
    <s v="LE"/>
    <s v="E"/>
    <s v="C"/>
    <x v="90"/>
    <x v="15"/>
    <n v="168.18289999999999"/>
    <s v="Q:B01:W0:_Z:E5200:_T:_Z:_Z:ALL:LE:E:C20173"/>
    <n v="0"/>
    <n v="168.18"/>
    <x v="6"/>
    <x v="4"/>
    <x v="4"/>
  </r>
  <r>
    <s v="SUP.Q.B01.W0._Z.E5100._T._Z._Z.ALL.LE.E.C"/>
    <x v="6"/>
    <x v="91"/>
    <x v="0"/>
    <x v="0"/>
    <x v="18"/>
    <n v="101.5744"/>
    <s v="Q:B01:W0:_Z:E5100:_T:_Z:_Z:ALL:LE:E:C"/>
    <x v="1"/>
    <x v="0"/>
    <s v="W0"/>
    <s v="_Z"/>
    <x v="56"/>
    <x v="0"/>
    <s v="_Z"/>
    <s v="_Z"/>
    <s v="ALL"/>
    <s v="LE"/>
    <s v="E"/>
    <s v="C"/>
    <x v="91"/>
    <x v="15"/>
    <n v="101.5744"/>
    <s v="Q:B01:W0:_Z:E5100:_T:_Z:_Z:ALL:LE:E:C20173"/>
    <n v="0"/>
    <n v="101.57"/>
    <x v="6"/>
    <x v="4"/>
    <x v="4"/>
  </r>
  <r>
    <s v="SUP.Q.B01.W0._Z.E6300._T._Z._Z.ALL.LE.E.C"/>
    <x v="6"/>
    <x v="92"/>
    <x v="0"/>
    <x v="0"/>
    <x v="18"/>
    <n v="462.32400000000001"/>
    <s v="Q:B01:W0:_Z:E6300:_T:_Z:_Z:ALL:LE:E:C"/>
    <x v="1"/>
    <x v="0"/>
    <s v="W0"/>
    <s v="_Z"/>
    <x v="57"/>
    <x v="0"/>
    <s v="_Z"/>
    <s v="_Z"/>
    <s v="ALL"/>
    <s v="LE"/>
    <s v="E"/>
    <s v="C"/>
    <x v="92"/>
    <x v="15"/>
    <n v="462.32400000000001"/>
    <s v="Q:B01:W0:_Z:E6300:_T:_Z:_Z:ALL:LE:E:C20173"/>
    <n v="0"/>
    <n v="462.32"/>
    <x v="6"/>
    <x v="4"/>
    <x v="4"/>
  </r>
  <r>
    <s v="SUP.Q.B01.W0._Z.E6100._T._Z._Z.ALL.LE.E.C"/>
    <x v="6"/>
    <x v="93"/>
    <x v="0"/>
    <x v="0"/>
    <x v="18"/>
    <n v="60.464500000000001"/>
    <s v="Q:B01:W0:_Z:E6100:_T:_Z:_Z:ALL:LE:E:C"/>
    <x v="1"/>
    <x v="0"/>
    <s v="W0"/>
    <s v="_Z"/>
    <x v="58"/>
    <x v="0"/>
    <s v="_Z"/>
    <s v="_Z"/>
    <s v="ALL"/>
    <s v="LE"/>
    <s v="E"/>
    <s v="C"/>
    <x v="93"/>
    <x v="15"/>
    <n v="60.464500000000001"/>
    <s v="Q:B01:W0:_Z:E6100:_T:_Z:_Z:ALL:LE:E:C20173"/>
    <n v="0"/>
    <n v="60.46"/>
    <x v="6"/>
    <x v="4"/>
    <x v="4"/>
  </r>
  <r>
    <s v="SUP.Q.B01.W0._Z.E6200._T._Z._Z.ALL.LE.E.C"/>
    <x v="6"/>
    <x v="94"/>
    <x v="0"/>
    <x v="0"/>
    <x v="18"/>
    <n v="303.49919999999997"/>
    <s v="Q:B01:W0:_Z:E6200:_T:_Z:_Z:ALL:LE:E:C"/>
    <x v="1"/>
    <x v="0"/>
    <s v="W0"/>
    <s v="_Z"/>
    <x v="59"/>
    <x v="0"/>
    <s v="_Z"/>
    <s v="_Z"/>
    <s v="ALL"/>
    <s v="LE"/>
    <s v="E"/>
    <s v="C"/>
    <x v="94"/>
    <x v="15"/>
    <n v="303.49919999999997"/>
    <s v="Q:B01:W0:_Z:E6200:_T:_Z:_Z:ALL:LE:E:C20173"/>
    <n v="0"/>
    <n v="303.5"/>
    <x v="6"/>
    <x v="4"/>
    <x v="4"/>
  </r>
  <r>
    <s v="SUP.Q.B01.W0._Z.E324C._T._Z._Z.ALL.LE.E.C"/>
    <x v="6"/>
    <x v="95"/>
    <x v="0"/>
    <x v="0"/>
    <x v="18"/>
    <n v="1979.521"/>
    <s v="Q:B01:W0:_Z:E324C:_T:_Z:_Z:ALL:LE:E:C"/>
    <x v="1"/>
    <x v="0"/>
    <s v="W0"/>
    <s v="_Z"/>
    <x v="60"/>
    <x v="0"/>
    <s v="_Z"/>
    <s v="_Z"/>
    <s v="ALL"/>
    <s v="LE"/>
    <s v="E"/>
    <s v="C"/>
    <x v="95"/>
    <x v="15"/>
    <n v="1979.521"/>
    <s v="Q:B01:W0:_Z:E324C:_T:_Z:_Z:ALL:LE:E:C20173"/>
    <n v="0"/>
    <n v="1979.52"/>
    <x v="6"/>
    <x v="4"/>
    <x v="4"/>
  </r>
  <r>
    <s v="SUP.Q.B01.W0._Z.E324I._T._Z._Z.ALL.LE.E.C"/>
    <x v="6"/>
    <x v="96"/>
    <x v="0"/>
    <x v="0"/>
    <x v="18"/>
    <n v="213.3064"/>
    <s v="Q:B01:W0:_Z:E324I:_T:_Z:_Z:ALL:LE:E:C"/>
    <x v="1"/>
    <x v="0"/>
    <s v="W0"/>
    <s v="_Z"/>
    <x v="61"/>
    <x v="0"/>
    <s v="_Z"/>
    <s v="_Z"/>
    <s v="ALL"/>
    <s v="LE"/>
    <s v="E"/>
    <s v="C"/>
    <x v="96"/>
    <x v="15"/>
    <n v="213.3064"/>
    <s v="Q:B01:W0:_Z:E324I:_T:_Z:_Z:ALL:LE:E:C20173"/>
    <n v="0"/>
    <n v="213.31"/>
    <x v="6"/>
    <x v="4"/>
    <x v="4"/>
  </r>
  <r>
    <s v="SUP.Q.B01.W0._Z.E324Q._T._Z._Z.ALL.LE.E.C"/>
    <x v="6"/>
    <x v="97"/>
    <x v="0"/>
    <x v="0"/>
    <x v="18"/>
    <n v="350.58"/>
    <s v="Q:B01:W0:_Z:E324Q:_T:_Z:_Z:ALL:LE:E:C"/>
    <x v="1"/>
    <x v="0"/>
    <s v="W0"/>
    <s v="_Z"/>
    <x v="62"/>
    <x v="0"/>
    <s v="_Z"/>
    <s v="_Z"/>
    <s v="ALL"/>
    <s v="LE"/>
    <s v="E"/>
    <s v="C"/>
    <x v="97"/>
    <x v="15"/>
    <n v="350.58"/>
    <s v="Q:B01:W0:_Z:E324Q:_T:_Z:_Z:ALL:LE:E:C20173"/>
    <n v="0"/>
    <n v="350.58"/>
    <x v="6"/>
    <x v="4"/>
    <x v="4"/>
  </r>
  <r>
    <s v="SUP.Q.B01.W0._Z.E324E._T._Z._Z.ALL.LE.E.C"/>
    <x v="6"/>
    <x v="98"/>
    <x v="0"/>
    <x v="0"/>
    <x v="18"/>
    <n v="516.45399999999995"/>
    <s v="Q:B01:W0:_Z:E324E:_T:_Z:_Z:ALL:LE:E:C"/>
    <x v="1"/>
    <x v="0"/>
    <s v="W0"/>
    <s v="_Z"/>
    <x v="63"/>
    <x v="0"/>
    <s v="_Z"/>
    <s v="_Z"/>
    <s v="ALL"/>
    <s v="LE"/>
    <s v="E"/>
    <s v="C"/>
    <x v="98"/>
    <x v="15"/>
    <n v="516.45399999999995"/>
    <s v="Q:B01:W0:_Z:E324E:_T:_Z:_Z:ALL:LE:E:C20173"/>
    <n v="0"/>
    <n v="516.45000000000005"/>
    <x v="6"/>
    <x v="4"/>
    <x v="4"/>
  </r>
  <r>
    <s v="SUP.Q.B01.W0._Z.E2145._T._Z._Z.ALL.LE.E.C"/>
    <x v="6"/>
    <x v="99"/>
    <x v="0"/>
    <x v="0"/>
    <x v="18"/>
    <n v="317.58569999999997"/>
    <s v="Q:B01:W0:_Z:E2145:_T:_Z:_Z:ALL:LE:E:C"/>
    <x v="1"/>
    <x v="0"/>
    <s v="W0"/>
    <s v="_Z"/>
    <x v="64"/>
    <x v="0"/>
    <s v="_Z"/>
    <s v="_Z"/>
    <s v="ALL"/>
    <s v="LE"/>
    <s v="E"/>
    <s v="C"/>
    <x v="99"/>
    <x v="15"/>
    <n v="317.58569999999997"/>
    <s v="Q:B01:W0:_Z:E2145:_T:_Z:_Z:ALL:LE:E:C20173"/>
    <n v="0"/>
    <n v="317.58999999999997"/>
    <x v="6"/>
    <x v="4"/>
    <x v="4"/>
  </r>
  <r>
    <s v="SUP.Q.B01.W0._Z.E2135._T._Z._Z.ALL.LE.E.C"/>
    <x v="6"/>
    <x v="100"/>
    <x v="0"/>
    <x v="0"/>
    <x v="18"/>
    <n v="998.62969999999996"/>
    <s v="Q:B01:W0:_Z:E2135:_T:_Z:_Z:ALL:LE:E:C"/>
    <x v="1"/>
    <x v="0"/>
    <s v="W0"/>
    <s v="_Z"/>
    <x v="65"/>
    <x v="0"/>
    <s v="_Z"/>
    <s v="_Z"/>
    <s v="ALL"/>
    <s v="LE"/>
    <s v="E"/>
    <s v="C"/>
    <x v="100"/>
    <x v="15"/>
    <n v="998.62969999999996"/>
    <s v="Q:B01:W0:_Z:E2135:_T:_Z:_Z:ALL:LE:E:C20173"/>
    <n v="0"/>
    <n v="998.63"/>
    <x v="6"/>
    <x v="4"/>
    <x v="4"/>
  </r>
  <r>
    <s v="SUP.Q.B01.W0._Z.E2130._T._Z._Z.ALL.LE.E.C"/>
    <x v="6"/>
    <x v="101"/>
    <x v="0"/>
    <x v="0"/>
    <x v="18"/>
    <n v="139.6215"/>
    <s v="Q:B01:W0:_Z:E2130:_T:_Z:_Z:ALL:LE:E:C"/>
    <x v="1"/>
    <x v="0"/>
    <s v="W0"/>
    <s v="_Z"/>
    <x v="66"/>
    <x v="0"/>
    <s v="_Z"/>
    <s v="_Z"/>
    <s v="ALL"/>
    <s v="LE"/>
    <s v="E"/>
    <s v="C"/>
    <x v="101"/>
    <x v="15"/>
    <n v="139.6215"/>
    <s v="Q:B01:W0:_Z:E2130:_T:_Z:_Z:ALL:LE:E:C20173"/>
    <n v="0"/>
    <n v="139.62"/>
    <x v="6"/>
    <x v="4"/>
    <x v="4"/>
  </r>
  <r>
    <s v="SUP.Q.B01.W0._Z.E2140._T._Z._Z.ALL.LE.E.C"/>
    <x v="6"/>
    <x v="102"/>
    <x v="0"/>
    <x v="0"/>
    <x v="18"/>
    <n v="513.29539999999997"/>
    <s v="Q:B01:W0:_Z:E2140:_T:_Z:_Z:ALL:LE:E:C"/>
    <x v="1"/>
    <x v="0"/>
    <s v="W0"/>
    <s v="_Z"/>
    <x v="67"/>
    <x v="0"/>
    <s v="_Z"/>
    <s v="_Z"/>
    <s v="ALL"/>
    <s v="LE"/>
    <s v="E"/>
    <s v="C"/>
    <x v="102"/>
    <x v="15"/>
    <n v="513.29539999999997"/>
    <s v="Q:B01:W0:_Z:E2140:_T:_Z:_Z:ALL:LE:E:C20173"/>
    <n v="0"/>
    <n v="513.29999999999995"/>
    <x v="6"/>
    <x v="4"/>
    <x v="4"/>
  </r>
  <r>
    <s v="SUP.Q.B01.W0._Z.E1100._T._Z._Z.ALL.LE.E.C"/>
    <x v="6"/>
    <x v="103"/>
    <x v="0"/>
    <x v="0"/>
    <x v="18"/>
    <n v="7.4123000000000001"/>
    <s v="Q:B01:W0:_Z:E1100:_T:_Z:_Z:ALL:LE:E:C"/>
    <x v="1"/>
    <x v="0"/>
    <s v="W0"/>
    <s v="_Z"/>
    <x v="68"/>
    <x v="0"/>
    <s v="_Z"/>
    <s v="_Z"/>
    <s v="ALL"/>
    <s v="LE"/>
    <s v="E"/>
    <s v="C"/>
    <x v="103"/>
    <x v="15"/>
    <n v="7.4123000000000001"/>
    <s v="Q:B01:W0:_Z:E1100:_T:_Z:_Z:ALL:LE:E:C20173"/>
    <n v="0"/>
    <n v="7.41"/>
    <x v="6"/>
    <x v="4"/>
    <x v="4"/>
  </r>
  <r>
    <s v="SUP.Q.B01.W0._Z.E3000._T._Z._Z.ALL.LE.E.C"/>
    <x v="6"/>
    <x v="104"/>
    <x v="0"/>
    <x v="0"/>
    <x v="18"/>
    <n v="3685.422"/>
    <s v="Q:B01:W0:_Z:E3000:_T:_Z:_Z:ALL:LE:E:C"/>
    <x v="1"/>
    <x v="0"/>
    <s v="W0"/>
    <s v="_Z"/>
    <x v="69"/>
    <x v="0"/>
    <s v="_Z"/>
    <s v="_Z"/>
    <s v="ALL"/>
    <s v="LE"/>
    <s v="E"/>
    <s v="C"/>
    <x v="104"/>
    <x v="15"/>
    <n v="3685.422"/>
    <s v="Q:B01:W0:_Z:E3000:_T:_Z:_Z:ALL:LE:E:C20173"/>
    <n v="0"/>
    <n v="3685.42"/>
    <x v="6"/>
    <x v="4"/>
    <x v="4"/>
  </r>
  <r>
    <s v="SUP.Q.B01.W0._Z.E2000._T._Z._Z.ALL.LE.E.C"/>
    <x v="6"/>
    <x v="105"/>
    <x v="0"/>
    <x v="0"/>
    <x v="18"/>
    <n v="2911.761"/>
    <s v="Q:B01:W0:_Z:E2000:_T:_Z:_Z:ALL:LE:E:C"/>
    <x v="1"/>
    <x v="0"/>
    <s v="W0"/>
    <s v="_Z"/>
    <x v="70"/>
    <x v="0"/>
    <s v="_Z"/>
    <s v="_Z"/>
    <s v="ALL"/>
    <s v="LE"/>
    <s v="E"/>
    <s v="C"/>
    <x v="105"/>
    <x v="15"/>
    <n v="2911.761"/>
    <s v="Q:B01:W0:_Z:E2000:_T:_Z:_Z:ALL:LE:E:C20173"/>
    <n v="0"/>
    <n v="2911.76"/>
    <x v="6"/>
    <x v="4"/>
    <x v="4"/>
  </r>
  <r>
    <s v="SUP.Q.B01.W0._Z.E1000._T._Z._Z.ALL.LE.E.C"/>
    <x v="6"/>
    <x v="106"/>
    <x v="0"/>
    <x v="0"/>
    <x v="18"/>
    <n v="6604.5954000000002"/>
    <s v="Q:B01:W0:_Z:E1000:_T:_Z:_Z:ALL:LE:E:C"/>
    <x v="1"/>
    <x v="0"/>
    <s v="W0"/>
    <s v="_Z"/>
    <x v="71"/>
    <x v="0"/>
    <s v="_Z"/>
    <s v="_Z"/>
    <s v="ALL"/>
    <s v="LE"/>
    <s v="E"/>
    <s v="C"/>
    <x v="106"/>
    <x v="15"/>
    <n v="6604.5954000000002"/>
    <s v="Q:B01:W0:_Z:E1000:_T:_Z:_Z:ALL:LE:E:C20173"/>
    <n v="0"/>
    <n v="6604.6"/>
    <x v="6"/>
    <x v="4"/>
    <x v="4"/>
  </r>
  <r>
    <s v="SUP.Q.B01.W0._Z.E5000._T._Z._Z.ALL.LE.E.C"/>
    <x v="6"/>
    <x v="107"/>
    <x v="0"/>
    <x v="0"/>
    <x v="18"/>
    <n v="269.75729999999999"/>
    <s v="Q:B01:W0:_Z:E5000:_T:_Z:_Z:ALL:LE:E:C"/>
    <x v="1"/>
    <x v="0"/>
    <s v="W0"/>
    <s v="_Z"/>
    <x v="72"/>
    <x v="0"/>
    <s v="_Z"/>
    <s v="_Z"/>
    <s v="ALL"/>
    <s v="LE"/>
    <s v="E"/>
    <s v="C"/>
    <x v="107"/>
    <x v="15"/>
    <n v="269.75729999999999"/>
    <s v="Q:B01:W0:_Z:E5000:_T:_Z:_Z:ALL:LE:E:C20173"/>
    <n v="0"/>
    <n v="269.76"/>
    <x v="6"/>
    <x v="4"/>
    <x v="4"/>
  </r>
  <r>
    <s v="SUP.Q.B01.W0._Z.E6000._T._Z._Z.ALL.LE.E.C"/>
    <x v="6"/>
    <x v="108"/>
    <x v="0"/>
    <x v="0"/>
    <x v="18"/>
    <n v="826.28769999999997"/>
    <s v="Q:B01:W0:_Z:E6000:_T:_Z:_Z:ALL:LE:E:C"/>
    <x v="1"/>
    <x v="0"/>
    <s v="W0"/>
    <s v="_Z"/>
    <x v="73"/>
    <x v="0"/>
    <s v="_Z"/>
    <s v="_Z"/>
    <s v="ALL"/>
    <s v="LE"/>
    <s v="E"/>
    <s v="C"/>
    <x v="108"/>
    <x v="15"/>
    <n v="826.28769999999997"/>
    <s v="Q:B01:W0:_Z:E6000:_T:_Z:_Z:ALL:LE:E:C20173"/>
    <n v="0"/>
    <n v="826.29"/>
    <x v="6"/>
    <x v="4"/>
    <x v="4"/>
  </r>
  <r>
    <s v="SUP.Q.B01.W0._Z.E9300._T._Z._Z.ALL.LE.E.C"/>
    <x v="6"/>
    <x v="109"/>
    <x v="0"/>
    <x v="0"/>
    <x v="18"/>
    <n v="22.105399999999999"/>
    <s v="Q:B01:W0:_Z:E9300:_T:_Z:_Z:ALL:LE:E:C"/>
    <x v="1"/>
    <x v="0"/>
    <s v="W0"/>
    <s v="_Z"/>
    <x v="74"/>
    <x v="0"/>
    <s v="_Z"/>
    <s v="_Z"/>
    <s v="ALL"/>
    <s v="LE"/>
    <s v="E"/>
    <s v="C"/>
    <x v="109"/>
    <x v="15"/>
    <n v="22.105399999999999"/>
    <s v="Q:B01:W0:_Z:E9300:_T:_Z:_Z:ALL:LE:E:C20173"/>
    <n v="0"/>
    <n v="22.11"/>
    <x v="6"/>
    <x v="4"/>
    <x v="4"/>
  </r>
  <r>
    <s v="SUP.Q.B01.W0._Z.E7000._T._Z._Z.ALL.LE.E.C"/>
    <x v="6"/>
    <x v="110"/>
    <x v="0"/>
    <x v="0"/>
    <x v="18"/>
    <n v="65.233900000000006"/>
    <s v="Q:B01:W0:_Z:E7000:_T:_Z:_Z:ALL:LE:E:C"/>
    <x v="1"/>
    <x v="0"/>
    <s v="W0"/>
    <s v="_Z"/>
    <x v="75"/>
    <x v="0"/>
    <s v="_Z"/>
    <s v="_Z"/>
    <s v="ALL"/>
    <s v="LE"/>
    <s v="E"/>
    <s v="C"/>
    <x v="110"/>
    <x v="15"/>
    <n v="65.233900000000006"/>
    <s v="Q:B01:W0:_Z:E7000:_T:_Z:_Z:ALL:LE:E:C20173"/>
    <n v="0"/>
    <n v="65.23"/>
    <x v="6"/>
    <x v="4"/>
    <x v="4"/>
  </r>
  <r>
    <s v="SUP.Q.B01.W0._Z.E4000._T._Z._Z.ALL.LE.E.C"/>
    <x v="6"/>
    <x v="111"/>
    <x v="0"/>
    <x v="0"/>
    <x v="18"/>
    <n v="7.6600000000000001E-2"/>
    <s v="Q:B01:W0:_Z:E4000:_T:_Z:_Z:ALL:LE:E:C"/>
    <x v="1"/>
    <x v="0"/>
    <s v="W0"/>
    <s v="_Z"/>
    <x v="76"/>
    <x v="0"/>
    <s v="_Z"/>
    <s v="_Z"/>
    <s v="ALL"/>
    <s v="LE"/>
    <s v="E"/>
    <s v="C"/>
    <x v="111"/>
    <x v="15"/>
    <n v="7.6600000000000001E-2"/>
    <s v="Q:B01:W0:_Z:E4000:_T:_Z:_Z:ALL:LE:E:C20173"/>
    <n v="0"/>
    <n v="0.08"/>
    <x v="6"/>
    <x v="4"/>
    <x v="4"/>
  </r>
  <r>
    <s v="SUP.Q.B01.W0._Z.EW130._T._Z._Z._Z._Z.PCT.C"/>
    <x v="6"/>
    <x v="112"/>
    <x v="0"/>
    <x v="0"/>
    <x v="18"/>
    <n v="16.34"/>
    <s v="Q:B01:W0:_Z:EW130:_T:_Z:_Z:_Z:_Z:PCT:C"/>
    <x v="1"/>
    <x v="0"/>
    <s v="W0"/>
    <s v="_Z"/>
    <x v="77"/>
    <x v="0"/>
    <s v="_Z"/>
    <s v="_Z"/>
    <s v="_Z"/>
    <s v="_Z"/>
    <s v="PCT"/>
    <s v="C"/>
    <x v="112"/>
    <x v="15"/>
    <n v="0.16339999999999999"/>
    <s v="Q:B01:W0:_Z:EW130:_T:_Z:_Z:_Z:_Z:PCT:C20173"/>
    <n v="0"/>
    <n v="16.34"/>
    <x v="6"/>
    <x v="4"/>
    <x v="4"/>
  </r>
  <r>
    <s v="SUP.Q.B01.W0._Z.EW145._T._Z._Z._Z._Z.PCT.C"/>
    <x v="6"/>
    <x v="113"/>
    <x v="0"/>
    <x v="0"/>
    <x v="18"/>
    <n v="40.78"/>
    <s v="Q:B01:W0:_Z:EW145:_T:_Z:_Z:_Z:_Z:PCT:C"/>
    <x v="1"/>
    <x v="0"/>
    <s v="W0"/>
    <s v="_Z"/>
    <x v="78"/>
    <x v="0"/>
    <s v="_Z"/>
    <s v="_Z"/>
    <s v="_Z"/>
    <s v="_Z"/>
    <s v="PCT"/>
    <s v="C"/>
    <x v="113"/>
    <x v="15"/>
    <n v="0.4078"/>
    <s v="Q:B01:W0:_Z:EW145:_T:_Z:_Z:_Z:_Z:PCT:C20173"/>
    <n v="0"/>
    <n v="40.78"/>
    <x v="6"/>
    <x v="4"/>
    <x v="4"/>
  </r>
  <r>
    <s v="SUP.Q.B01.W0._Z.EW24C._T._Z._Z._Z._Z.PCT.C"/>
    <x v="6"/>
    <x v="114"/>
    <x v="0"/>
    <x v="0"/>
    <x v="18"/>
    <n v="45.74"/>
    <s v="Q:B01:W0:_Z:EW24C:_T:_Z:_Z:_Z:_Z:PCT:C"/>
    <x v="1"/>
    <x v="0"/>
    <s v="W0"/>
    <s v="_Z"/>
    <x v="79"/>
    <x v="0"/>
    <s v="_Z"/>
    <s v="_Z"/>
    <s v="_Z"/>
    <s v="_Z"/>
    <s v="PCT"/>
    <s v="C"/>
    <x v="114"/>
    <x v="15"/>
    <n v="0.45740000000000003"/>
    <s v="Q:B01:W0:_Z:EW24C:_T:_Z:_Z:_Z:_Z:PCT:C20173"/>
    <n v="0"/>
    <n v="45.74"/>
    <x v="6"/>
    <x v="4"/>
    <x v="4"/>
  </r>
  <r>
    <s v="SUP.Q.B01.W0._Z.EW135._T._Z._Z._Z._Z.PCT.C"/>
    <x v="6"/>
    <x v="115"/>
    <x v="0"/>
    <x v="0"/>
    <x v="18"/>
    <n v="89.82"/>
    <s v="Q:B01:W0:_Z:EW135:_T:_Z:_Z:_Z:_Z:PCT:C"/>
    <x v="1"/>
    <x v="0"/>
    <s v="W0"/>
    <s v="_Z"/>
    <x v="80"/>
    <x v="0"/>
    <s v="_Z"/>
    <s v="_Z"/>
    <s v="_Z"/>
    <s v="_Z"/>
    <s v="PCT"/>
    <s v="C"/>
    <x v="115"/>
    <x v="15"/>
    <n v="0.89819999999999989"/>
    <s v="Q:B01:W0:_Z:EW135:_T:_Z:_Z:_Z:_Z:PCT:C20173"/>
    <n v="0"/>
    <n v="89.82"/>
    <x v="6"/>
    <x v="4"/>
    <x v="4"/>
  </r>
  <r>
    <s v="SUP.Q.B01.W0._Z.EW24I._T._Z._Z._Z._Z.PCT.C"/>
    <x v="6"/>
    <x v="116"/>
    <x v="0"/>
    <x v="0"/>
    <x v="18"/>
    <n v="18.329999999999998"/>
    <s v="Q:B01:W0:_Z:EW24I:_T:_Z:_Z:_Z:_Z:PCT:C"/>
    <x v="1"/>
    <x v="0"/>
    <s v="W0"/>
    <s v="_Z"/>
    <x v="81"/>
    <x v="0"/>
    <s v="_Z"/>
    <s v="_Z"/>
    <s v="_Z"/>
    <s v="_Z"/>
    <s v="PCT"/>
    <s v="C"/>
    <x v="116"/>
    <x v="15"/>
    <n v="0.18329999999999999"/>
    <s v="Q:B01:W0:_Z:EW24I:_T:_Z:_Z:_Z:_Z:PCT:C20173"/>
    <n v="0"/>
    <n v="18.329999999999998"/>
    <x v="6"/>
    <x v="4"/>
    <x v="4"/>
  </r>
  <r>
    <s v="SUP.Q.B01.W0._Z.EW24Q._T._Z._Z._Z._Z.PCT.C"/>
    <x v="6"/>
    <x v="117"/>
    <x v="0"/>
    <x v="0"/>
    <x v="18"/>
    <n v="28.92"/>
    <s v="Q:B01:W0:_Z:EW24Q:_T:_Z:_Z:_Z:_Z:PCT:C"/>
    <x v="1"/>
    <x v="0"/>
    <s v="W0"/>
    <s v="_Z"/>
    <x v="82"/>
    <x v="0"/>
    <s v="_Z"/>
    <s v="_Z"/>
    <s v="_Z"/>
    <s v="_Z"/>
    <s v="PCT"/>
    <s v="C"/>
    <x v="117"/>
    <x v="15"/>
    <n v="0.28920000000000001"/>
    <s v="Q:B01:W0:_Z:EW24Q:_T:_Z:_Z:_Z:_Z:PCT:C20173"/>
    <n v="0"/>
    <n v="28.92"/>
    <x v="6"/>
    <x v="4"/>
    <x v="4"/>
  </r>
  <r>
    <s v="SUP.Q.B01.W0._Z.EW140._T._Z._Z._Z._Z.PCT.C"/>
    <x v="6"/>
    <x v="118"/>
    <x v="0"/>
    <x v="0"/>
    <x v="18"/>
    <n v="70.489999999999995"/>
    <s v="Q:B01:W0:_Z:EW140:_T:_Z:_Z:_Z:_Z:PCT:C"/>
    <x v="1"/>
    <x v="0"/>
    <s v="W0"/>
    <s v="_Z"/>
    <x v="83"/>
    <x v="0"/>
    <s v="_Z"/>
    <s v="_Z"/>
    <s v="_Z"/>
    <s v="_Z"/>
    <s v="PCT"/>
    <s v="C"/>
    <x v="118"/>
    <x v="15"/>
    <n v="0.70489999999999997"/>
    <s v="Q:B01:W0:_Z:EW140:_T:_Z:_Z:_Z:_Z:PCT:C20173"/>
    <n v="0"/>
    <n v="70.489999999999995"/>
    <x v="6"/>
    <x v="4"/>
    <x v="4"/>
  </r>
  <r>
    <s v="SUP.Q.B01.W0._Z.EW24R._T._Z._Z._Z._Z.PCT.C"/>
    <x v="6"/>
    <x v="119"/>
    <x v="0"/>
    <x v="0"/>
    <x v="18"/>
    <n v="15.45"/>
    <s v="Q:B01:W0:_Z:EW24R:_T:_Z:_Z:_Z:_Z:PCT:C"/>
    <x v="1"/>
    <x v="0"/>
    <s v="W0"/>
    <s v="_Z"/>
    <x v="84"/>
    <x v="0"/>
    <s v="_Z"/>
    <s v="_Z"/>
    <s v="_Z"/>
    <s v="_Z"/>
    <s v="PCT"/>
    <s v="C"/>
    <x v="119"/>
    <x v="15"/>
    <n v="0.1545"/>
    <s v="Q:B01:W0:_Z:EW24R:_T:_Z:_Z:_Z:_Z:PCT:C20173"/>
    <n v="0"/>
    <n v="15.45"/>
    <x v="6"/>
    <x v="4"/>
    <x v="4"/>
  </r>
  <r>
    <s v="SUP.Q.B01.W0.S121.I3642._T._Z._Z.P_._Z.PCT.C"/>
    <x v="7"/>
    <x v="129"/>
    <x v="0"/>
    <x v="0"/>
    <x v="18"/>
    <n v="0"/>
    <s v="Q:B01:W0:S121:I3642:_T:_Z:_Z:P_:_Z:PCT:C"/>
    <x v="1"/>
    <x v="0"/>
    <s v="W0"/>
    <s v="S121"/>
    <x v="87"/>
    <x v="0"/>
    <s v="_Z"/>
    <s v="_Z"/>
    <s v="P_"/>
    <s v="_Z"/>
    <s v="PCT"/>
    <s v="C"/>
    <x v="129"/>
    <x v="15"/>
    <n v="0"/>
    <s v="Q:B01:W0:S121:I3642:_T:_Z:_Z:P_:_Z:PCT:C20173"/>
    <n v="0"/>
    <n v="0"/>
    <x v="7"/>
    <x v="4"/>
    <x v="4"/>
  </r>
  <r>
    <s v="SUP.Q.B01.W0.S121.E0030._T._Z._Z.P_.LE.E.C"/>
    <x v="7"/>
    <x v="120"/>
    <x v="0"/>
    <x v="0"/>
    <x v="18"/>
    <n v="1763.3928000000001"/>
    <s v="Q:B01:W0:S121:E0030:_T:_Z:_Z:P_:LE:E:C"/>
    <x v="1"/>
    <x v="0"/>
    <s v="W0"/>
    <s v="S121"/>
    <x v="85"/>
    <x v="0"/>
    <s v="_Z"/>
    <s v="_Z"/>
    <s v="P_"/>
    <s v="LE"/>
    <s v="E"/>
    <s v="C"/>
    <x v="120"/>
    <x v="15"/>
    <n v="1763.3928000000001"/>
    <s v="Q:B01:W0:S121:E0030:_T:_Z:_Z:P_:LE:E:C20173"/>
    <n v="0"/>
    <n v="1763.39"/>
    <x v="7"/>
    <x v="4"/>
    <x v="4"/>
  </r>
  <r>
    <s v="SUP.Q.B01.W0.S122Z.E0030._T._Z._Z.P_.LE.E.C"/>
    <x v="7"/>
    <x v="121"/>
    <x v="0"/>
    <x v="0"/>
    <x v="18"/>
    <n v="1186.8722"/>
    <s v="Q:B01:W0:S122Z:E0030:_T:_Z:_Z:P_:LE:E:C"/>
    <x v="1"/>
    <x v="0"/>
    <s v="W0"/>
    <s v="S122Z"/>
    <x v="85"/>
    <x v="0"/>
    <s v="_Z"/>
    <s v="_Z"/>
    <s v="P_"/>
    <s v="LE"/>
    <s v="E"/>
    <s v="C"/>
    <x v="121"/>
    <x v="15"/>
    <n v="1186.8722"/>
    <s v="Q:B01:W0:S122Z:E0030:_T:_Z:_Z:P_:LE:E:C20173"/>
    <n v="0"/>
    <n v="1186.8699999999999"/>
    <x v="7"/>
    <x v="4"/>
    <x v="4"/>
  </r>
  <r>
    <s v="SUP.Q.B01.W0.S13.E0030._T._Z._Z.P_.LE.E.C"/>
    <x v="7"/>
    <x v="122"/>
    <x v="0"/>
    <x v="0"/>
    <x v="18"/>
    <n v="952.33259999999996"/>
    <s v="Q:B01:W0:S13:E0030:_T:_Z:_Z:P_:LE:E:C"/>
    <x v="1"/>
    <x v="0"/>
    <s v="W0"/>
    <s v="S13"/>
    <x v="85"/>
    <x v="0"/>
    <s v="_Z"/>
    <s v="_Z"/>
    <s v="P_"/>
    <s v="LE"/>
    <s v="E"/>
    <s v="C"/>
    <x v="122"/>
    <x v="15"/>
    <n v="952.33259999999996"/>
    <s v="Q:B01:W0:S13:E0030:_T:_Z:_Z:P_:LE:E:C20173"/>
    <n v="0"/>
    <n v="952.33"/>
    <x v="7"/>
    <x v="4"/>
    <x v="4"/>
  </r>
  <r>
    <s v="SUP.Q.B01.W0.S14.E0030._T._Z._Z.P_.LE.E.C"/>
    <x v="7"/>
    <x v="123"/>
    <x v="0"/>
    <x v="0"/>
    <x v="18"/>
    <n v="4913.9228000000003"/>
    <s v="Q:B01:W0:S14:E0030:_T:_Z:_Z:P_:LE:E:C"/>
    <x v="1"/>
    <x v="0"/>
    <s v="W0"/>
    <s v="S14"/>
    <x v="85"/>
    <x v="0"/>
    <s v="_Z"/>
    <s v="_Z"/>
    <s v="P_"/>
    <s v="LE"/>
    <s v="E"/>
    <s v="C"/>
    <x v="123"/>
    <x v="15"/>
    <n v="4913.9228000000003"/>
    <s v="Q:B01:W0:S14:E0030:_T:_Z:_Z:P_:LE:E:C20173"/>
    <n v="0"/>
    <n v="4913.92"/>
    <x v="7"/>
    <x v="4"/>
    <x v="4"/>
  </r>
  <r>
    <s v="SUP.Q.B01.W0.S11.E0030._T._Z._Z.P_.LE.E.C"/>
    <x v="7"/>
    <x v="124"/>
    <x v="0"/>
    <x v="0"/>
    <x v="18"/>
    <n v="4292.8233"/>
    <s v="Q:B01:W0:S11:E0030:_T:_Z:_Z:P_:LE:E:C"/>
    <x v="1"/>
    <x v="0"/>
    <s v="W0"/>
    <s v="S11"/>
    <x v="85"/>
    <x v="0"/>
    <s v="_Z"/>
    <s v="_Z"/>
    <s v="P_"/>
    <s v="LE"/>
    <s v="E"/>
    <s v="C"/>
    <x v="124"/>
    <x v="15"/>
    <n v="4292.8233"/>
    <s v="Q:B01:W0:S11:E0030:_T:_Z:_Z:P_:LE:E:C20173"/>
    <n v="0"/>
    <n v="4292.82"/>
    <x v="7"/>
    <x v="4"/>
    <x v="4"/>
  </r>
  <r>
    <s v="SUP.Q.B01.W0.S12R.E0030._T._Z._Z.P_.LE.E.C"/>
    <x v="7"/>
    <x v="125"/>
    <x v="0"/>
    <x v="0"/>
    <x v="18"/>
    <n v="861.5154"/>
    <s v="Q:B01:W0:S12R:E0030:_T:_Z:_Z:P_:LE:E:C"/>
    <x v="1"/>
    <x v="0"/>
    <s v="W0"/>
    <s v="S12R"/>
    <x v="85"/>
    <x v="0"/>
    <s v="_Z"/>
    <s v="_Z"/>
    <s v="P_"/>
    <s v="LE"/>
    <s v="E"/>
    <s v="C"/>
    <x v="125"/>
    <x v="15"/>
    <n v="861.5154"/>
    <s v="Q:B01:W0:S12R:E0030:_T:_Z:_Z:P_:LE:E:C20173"/>
    <n v="0"/>
    <n v="861.52"/>
    <x v="7"/>
    <x v="4"/>
    <x v="4"/>
  </r>
  <r>
    <s v="SUP.Q.B01.W0._Z.E0020._T._Z._Z.P_.LE.E.C"/>
    <x v="7"/>
    <x v="244"/>
    <x v="0"/>
    <x v="0"/>
    <x v="18"/>
    <n v="2344.5221999999999"/>
    <s v="Q:B01:W0:_Z:E0020:_T:_Z:_Z:P_:LE:E:C"/>
    <x v="1"/>
    <x v="0"/>
    <s v="W0"/>
    <s v="_Z"/>
    <x v="141"/>
    <x v="0"/>
    <s v="_Z"/>
    <s v="_Z"/>
    <s v="P_"/>
    <s v="LE"/>
    <s v="E"/>
    <s v="C"/>
    <x v="244"/>
    <x v="15"/>
    <n v="2344.5221999999999"/>
    <s v="Q:B01:W0:_Z:E0020:_T:_Z:_Z:P_:LE:E:C20173"/>
    <n v="0"/>
    <n v="2344.52"/>
    <x v="7"/>
    <x v="4"/>
    <x v="4"/>
  </r>
  <r>
    <s v="SUP.Q.B01.W0._Z.E0030._T._Z._Z.P_.LE.E.C"/>
    <x v="7"/>
    <x v="126"/>
    <x v="0"/>
    <x v="0"/>
    <x v="18"/>
    <n v="13970.858899999999"/>
    <s v="Q:B01:W0:_Z:E0030:_T:_Z:_Z:P_:LE:E:C"/>
    <x v="1"/>
    <x v="0"/>
    <s v="W0"/>
    <s v="_Z"/>
    <x v="85"/>
    <x v="0"/>
    <s v="_Z"/>
    <s v="_Z"/>
    <s v="P_"/>
    <s v="LE"/>
    <s v="E"/>
    <s v="C"/>
    <x v="126"/>
    <x v="15"/>
    <n v="13970.858899999999"/>
    <s v="Q:B01:W0:_Z:E0030:_T:_Z:_Z:P_:LE:E:C20173"/>
    <n v="0"/>
    <n v="13970.86"/>
    <x v="7"/>
    <x v="4"/>
    <x v="4"/>
  </r>
  <r>
    <s v="SUP.Q.B01.W0._Z.E0040._T._Z._Z.P_.LE.E.C"/>
    <x v="7"/>
    <x v="127"/>
    <x v="0"/>
    <x v="0"/>
    <x v="18"/>
    <n v="5234.9603999999999"/>
    <s v="Q:B01:W0:_Z:E0040:_T:_Z:_Z:P_:LE:E:C"/>
    <x v="1"/>
    <x v="0"/>
    <s v="W0"/>
    <s v="_Z"/>
    <x v="86"/>
    <x v="0"/>
    <s v="_Z"/>
    <s v="_Z"/>
    <s v="P_"/>
    <s v="LE"/>
    <s v="E"/>
    <s v="C"/>
    <x v="127"/>
    <x v="15"/>
    <n v="5234.9603999999999"/>
    <s v="Q:B01:W0:_Z:E0040:_T:_Z:_Z:P_:LE:E:C20173"/>
    <n v="0"/>
    <n v="5234.96"/>
    <x v="7"/>
    <x v="4"/>
    <x v="4"/>
  </r>
  <r>
    <s v="SUP.Q.B01.W0._Z.E0010._T._Z._Z.P_.LE.E.C"/>
    <x v="7"/>
    <x v="128"/>
    <x v="0"/>
    <x v="0"/>
    <x v="18"/>
    <n v="21550.341499999999"/>
    <s v="Q:B01:W0:_Z:E0010:_T:_Z:_Z:P_:LE:E:C"/>
    <x v="1"/>
    <x v="0"/>
    <s v="W0"/>
    <s v="_Z"/>
    <x v="0"/>
    <x v="0"/>
    <s v="_Z"/>
    <s v="_Z"/>
    <s v="P_"/>
    <s v="LE"/>
    <s v="E"/>
    <s v="C"/>
    <x v="128"/>
    <x v="15"/>
    <n v="21550.341499999999"/>
    <s v="Q:B01:W0:_Z:E0010:_T:_Z:_Z:P_:LE:E:C20173"/>
    <n v="0"/>
    <n v="21550.34"/>
    <x v="7"/>
    <x v="4"/>
    <x v="4"/>
  </r>
  <r>
    <s v="SUP.Q.B01.W0.S122Z.I3642._T._Z._Z.P_._Z.PCT.C"/>
    <x v="7"/>
    <x v="130"/>
    <x v="0"/>
    <x v="0"/>
    <x v="18"/>
    <n v="0.05"/>
    <s v="Q:B01:W0:S122Z:I3642:_T:_Z:_Z:P_:_Z:PCT:C"/>
    <x v="1"/>
    <x v="0"/>
    <s v="W0"/>
    <s v="S122Z"/>
    <x v="87"/>
    <x v="0"/>
    <s v="_Z"/>
    <s v="_Z"/>
    <s v="P_"/>
    <s v="_Z"/>
    <s v="PCT"/>
    <s v="C"/>
    <x v="130"/>
    <x v="15"/>
    <n v="5.0000000000000001E-4"/>
    <s v="Q:B01:W0:S122Z:I3642:_T:_Z:_Z:P_:_Z:PCT:C20173"/>
    <n v="0"/>
    <n v="0.05"/>
    <x v="7"/>
    <x v="4"/>
    <x v="4"/>
  </r>
  <r>
    <s v="SUP.Q.B01.W0.S13.I3642._T._Z._Z.P_._Z.PCT.C"/>
    <x v="7"/>
    <x v="131"/>
    <x v="0"/>
    <x v="0"/>
    <x v="18"/>
    <n v="0.05"/>
    <s v="Q:B01:W0:S13:I3642:_T:_Z:_Z:P_:_Z:PCT:C"/>
    <x v="1"/>
    <x v="0"/>
    <s v="W0"/>
    <s v="S13"/>
    <x v="87"/>
    <x v="0"/>
    <s v="_Z"/>
    <s v="_Z"/>
    <s v="P_"/>
    <s v="_Z"/>
    <s v="PCT"/>
    <s v="C"/>
    <x v="131"/>
    <x v="15"/>
    <n v="5.0000000000000001E-4"/>
    <s v="Q:B01:W0:S13:I3642:_T:_Z:_Z:P_:_Z:PCT:C20173"/>
    <n v="0"/>
    <n v="0.05"/>
    <x v="7"/>
    <x v="4"/>
    <x v="4"/>
  </r>
  <r>
    <s v="SUP.Q.B01.W0.S14.I3642._T._Z._Z.P_._Z.PCT.C"/>
    <x v="7"/>
    <x v="132"/>
    <x v="0"/>
    <x v="0"/>
    <x v="18"/>
    <n v="0.45"/>
    <s v="Q:B01:W0:S14:I3642:_T:_Z:_Z:P_:_Z:PCT:C"/>
    <x v="1"/>
    <x v="0"/>
    <s v="W0"/>
    <s v="S14"/>
    <x v="87"/>
    <x v="0"/>
    <s v="_Z"/>
    <s v="_Z"/>
    <s v="P_"/>
    <s v="_Z"/>
    <s v="PCT"/>
    <s v="C"/>
    <x v="132"/>
    <x v="15"/>
    <n v="4.5000000000000005E-3"/>
    <s v="Q:B01:W0:S14:I3642:_T:_Z:_Z:P_:_Z:PCT:C20173"/>
    <n v="0"/>
    <n v="0.45"/>
    <x v="7"/>
    <x v="4"/>
    <x v="4"/>
  </r>
  <r>
    <s v="SUP.Q.B01.W0.S11.I3642._T._Z._Z.P_._Z.PCT.C"/>
    <x v="7"/>
    <x v="133"/>
    <x v="0"/>
    <x v="0"/>
    <x v="18"/>
    <n v="0.67"/>
    <s v="Q:B01:W0:S11:I3642:_T:_Z:_Z:P_:_Z:PCT:C"/>
    <x v="1"/>
    <x v="0"/>
    <s v="W0"/>
    <s v="S11"/>
    <x v="87"/>
    <x v="0"/>
    <s v="_Z"/>
    <s v="_Z"/>
    <s v="P_"/>
    <s v="_Z"/>
    <s v="PCT"/>
    <s v="C"/>
    <x v="133"/>
    <x v="15"/>
    <n v="6.7000000000000002E-3"/>
    <s v="Q:B01:W0:S11:I3642:_T:_Z:_Z:P_:_Z:PCT:C20173"/>
    <n v="0"/>
    <n v="0.67"/>
    <x v="7"/>
    <x v="4"/>
    <x v="4"/>
  </r>
  <r>
    <s v="SUP.Q.B01.W0.S12R.I3642._T._Z._Z.P_._Z.PCT.C"/>
    <x v="7"/>
    <x v="134"/>
    <x v="0"/>
    <x v="0"/>
    <x v="18"/>
    <n v="0.14000000000000001"/>
    <s v="Q:B01:W0:S12R:I3642:_T:_Z:_Z:P_:_Z:PCT:C"/>
    <x v="1"/>
    <x v="0"/>
    <s v="W0"/>
    <s v="S12R"/>
    <x v="87"/>
    <x v="0"/>
    <s v="_Z"/>
    <s v="_Z"/>
    <s v="P_"/>
    <s v="_Z"/>
    <s v="PCT"/>
    <s v="C"/>
    <x v="134"/>
    <x v="15"/>
    <n v="1.4000000000000002E-3"/>
    <s v="Q:B01:W0:S12R:I3642:_T:_Z:_Z:P_:_Z:PCT:C20173"/>
    <n v="0"/>
    <n v="0.14000000000000001"/>
    <x v="7"/>
    <x v="4"/>
    <x v="4"/>
  </r>
  <r>
    <s v="SUP.Q.B01.W0._Z.I3641._T._Z._Z.P_._Z.PCT.C"/>
    <x v="7"/>
    <x v="246"/>
    <x v="0"/>
    <x v="0"/>
    <x v="18"/>
    <n v="0.1"/>
    <s v="Q:B01:W0:_Z:I3641:_T:_Z:_Z:P_:_Z:PCT:C"/>
    <x v="1"/>
    <x v="0"/>
    <s v="W0"/>
    <s v="_Z"/>
    <x v="143"/>
    <x v="0"/>
    <s v="_Z"/>
    <s v="_Z"/>
    <s v="P_"/>
    <s v="_Z"/>
    <s v="PCT"/>
    <s v="C"/>
    <x v="246"/>
    <x v="15"/>
    <n v="1E-3"/>
    <s v="Q:B01:W0:_Z:I3641:_T:_Z:_Z:P_:_Z:PCT:C20173"/>
    <n v="0"/>
    <n v="0.1"/>
    <x v="7"/>
    <x v="4"/>
    <x v="4"/>
  </r>
  <r>
    <s v="SUP.Q.B01.W0._Z.I3642._T._Z._Z.P_._Z.PCT.C"/>
    <x v="7"/>
    <x v="135"/>
    <x v="0"/>
    <x v="0"/>
    <x v="18"/>
    <n v="0.38"/>
    <s v="Q:B01:W0:_Z:I3642:_T:_Z:_Z:P_:_Z:PCT:C"/>
    <x v="1"/>
    <x v="0"/>
    <s v="W0"/>
    <s v="_Z"/>
    <x v="87"/>
    <x v="0"/>
    <s v="_Z"/>
    <s v="_Z"/>
    <s v="P_"/>
    <s v="_Z"/>
    <s v="PCT"/>
    <s v="C"/>
    <x v="135"/>
    <x v="15"/>
    <n v="3.8E-3"/>
    <s v="Q:B01:W0:_Z:I3642:_T:_Z:_Z:P_:_Z:PCT:C20173"/>
    <n v="0"/>
    <n v="0.38"/>
    <x v="7"/>
    <x v="4"/>
    <x v="4"/>
  </r>
  <r>
    <s v="SUP.Q.B01.W0._Z.I3643._T._Z._Z.P_._Z.PCT.C"/>
    <x v="7"/>
    <x v="136"/>
    <x v="0"/>
    <x v="0"/>
    <x v="18"/>
    <n v="0.09"/>
    <s v="Q:B01:W0:_Z:I3643:_T:_Z:_Z:P_:_Z:PCT:C"/>
    <x v="1"/>
    <x v="0"/>
    <s v="W0"/>
    <s v="_Z"/>
    <x v="88"/>
    <x v="0"/>
    <s v="_Z"/>
    <s v="_Z"/>
    <s v="P_"/>
    <s v="_Z"/>
    <s v="PCT"/>
    <s v="C"/>
    <x v="136"/>
    <x v="15"/>
    <n v="8.9999999999999998E-4"/>
    <s v="Q:B01:W0:_Z:I3643:_T:_Z:_Z:P_:_Z:PCT:C20173"/>
    <n v="0"/>
    <n v="0.09"/>
    <x v="7"/>
    <x v="4"/>
    <x v="4"/>
  </r>
  <r>
    <s v="SUP.Q.B01.W0._Z.I3645._T._Z._Z.P_._Z.PCT.C"/>
    <x v="7"/>
    <x v="137"/>
    <x v="0"/>
    <x v="0"/>
    <x v="18"/>
    <n v="0.28000000000000003"/>
    <s v="Q:B01:W0:_Z:I3645:_T:_Z:_Z:P_:_Z:PCT:C"/>
    <x v="1"/>
    <x v="0"/>
    <s v="W0"/>
    <s v="_Z"/>
    <x v="89"/>
    <x v="0"/>
    <s v="_Z"/>
    <s v="_Z"/>
    <s v="P_"/>
    <s v="_Z"/>
    <s v="PCT"/>
    <s v="C"/>
    <x v="137"/>
    <x v="15"/>
    <n v="2.8000000000000004E-3"/>
    <s v="Q:B01:W0:_Z:I3645:_T:_Z:_Z:P_:_Z:PCT:C20173"/>
    <n v="0"/>
    <n v="0.28000000000000003"/>
    <x v="7"/>
    <x v="4"/>
    <x v="4"/>
  </r>
  <r>
    <s v="SUP.Q.B01.W0.S121.E0030._T._Z._Z.N_.LE.E.C"/>
    <x v="8"/>
    <x v="138"/>
    <x v="0"/>
    <x v="0"/>
    <x v="18"/>
    <n v="0.2233"/>
    <s v="Q:B01:W0:S121:E0030:_T:_Z:_Z:N_:LE:E:C"/>
    <x v="1"/>
    <x v="0"/>
    <s v="W0"/>
    <s v="S121"/>
    <x v="85"/>
    <x v="0"/>
    <s v="_Z"/>
    <s v="_Z"/>
    <s v="N_"/>
    <s v="LE"/>
    <s v="E"/>
    <s v="C"/>
    <x v="138"/>
    <x v="15"/>
    <n v="0.2233"/>
    <s v="Q:B01:W0:S121:E0030:_T:_Z:_Z:N_:LE:E:C20173"/>
    <n v="0"/>
    <n v="0.22"/>
    <x v="7"/>
    <x v="4"/>
    <x v="4"/>
  </r>
  <r>
    <s v="SUP.Q.B01.W0.S122Z.E0030._T._Z._Z.N_.LE.E.C"/>
    <x v="8"/>
    <x v="139"/>
    <x v="0"/>
    <x v="0"/>
    <x v="18"/>
    <n v="2.3513999999999999"/>
    <s v="Q:B01:W0:S122Z:E0030:_T:_Z:_Z:N_:LE:E:C"/>
    <x v="1"/>
    <x v="0"/>
    <s v="W0"/>
    <s v="S122Z"/>
    <x v="85"/>
    <x v="0"/>
    <s v="_Z"/>
    <s v="_Z"/>
    <s v="N_"/>
    <s v="LE"/>
    <s v="E"/>
    <s v="C"/>
    <x v="139"/>
    <x v="15"/>
    <n v="2.3513999999999999"/>
    <s v="Q:B01:W0:S122Z:E0030:_T:_Z:_Z:N_:LE:E:C20173"/>
    <n v="0"/>
    <n v="2.35"/>
    <x v="7"/>
    <x v="4"/>
    <x v="4"/>
  </r>
  <r>
    <s v="SUP.Q.B01.W0.S13.E0030._T._Z._Z.N_.LE.E.C"/>
    <x v="8"/>
    <x v="140"/>
    <x v="0"/>
    <x v="0"/>
    <x v="18"/>
    <n v="5.8132999999999999"/>
    <s v="Q:B01:W0:S13:E0030:_T:_Z:_Z:N_:LE:E:C"/>
    <x v="1"/>
    <x v="0"/>
    <s v="W0"/>
    <s v="S13"/>
    <x v="85"/>
    <x v="0"/>
    <s v="_Z"/>
    <s v="_Z"/>
    <s v="N_"/>
    <s v="LE"/>
    <s v="E"/>
    <s v="C"/>
    <x v="140"/>
    <x v="15"/>
    <n v="5.8132999999999999"/>
    <s v="Q:B01:W0:S13:E0030:_T:_Z:_Z:N_:LE:E:C20173"/>
    <n v="0"/>
    <n v="5.81"/>
    <x v="7"/>
    <x v="4"/>
    <x v="4"/>
  </r>
  <r>
    <s v="SUP.Q.B01.W0.S14.E0030._T._Z._Z.N_.LE.E.C"/>
    <x v="8"/>
    <x v="141"/>
    <x v="0"/>
    <x v="0"/>
    <x v="18"/>
    <n v="270.31720000000001"/>
    <s v="Q:B01:W0:S14:E0030:_T:_Z:_Z:N_:LE:E:C"/>
    <x v="1"/>
    <x v="0"/>
    <s v="W0"/>
    <s v="S14"/>
    <x v="85"/>
    <x v="0"/>
    <s v="_Z"/>
    <s v="_Z"/>
    <s v="N_"/>
    <s v="LE"/>
    <s v="E"/>
    <s v="C"/>
    <x v="141"/>
    <x v="15"/>
    <n v="270.31720000000001"/>
    <s v="Q:B01:W0:S14:E0030:_T:_Z:_Z:N_:LE:E:C20173"/>
    <n v="0"/>
    <n v="270.32"/>
    <x v="7"/>
    <x v="4"/>
    <x v="4"/>
  </r>
  <r>
    <s v="SUP.Q.B01.W0.S11.E0030._T._Z._Z.N_.LE.E.C"/>
    <x v="8"/>
    <x v="142"/>
    <x v="0"/>
    <x v="0"/>
    <x v="18"/>
    <n v="459.39940000000001"/>
    <s v="Q:B01:W0:S11:E0030:_T:_Z:_Z:N_:LE:E:C"/>
    <x v="1"/>
    <x v="0"/>
    <s v="W0"/>
    <s v="S11"/>
    <x v="85"/>
    <x v="0"/>
    <s v="_Z"/>
    <s v="_Z"/>
    <s v="N_"/>
    <s v="LE"/>
    <s v="E"/>
    <s v="C"/>
    <x v="142"/>
    <x v="15"/>
    <n v="459.39940000000001"/>
    <s v="Q:B01:W0:S11:E0030:_T:_Z:_Z:N_:LE:E:C20173"/>
    <n v="0"/>
    <n v="459.4"/>
    <x v="7"/>
    <x v="4"/>
    <x v="4"/>
  </r>
  <r>
    <s v="SUP.Q.B01.W0.S12R.E0030._T._Z._Z.N_.LE.E.C"/>
    <x v="8"/>
    <x v="143"/>
    <x v="0"/>
    <x v="0"/>
    <x v="18"/>
    <n v="20.999199999999998"/>
    <s v="Q:B01:W0:S12R:E0030:_T:_Z:_Z:N_:LE:E:C"/>
    <x v="1"/>
    <x v="0"/>
    <s v="W0"/>
    <s v="S12R"/>
    <x v="85"/>
    <x v="0"/>
    <s v="_Z"/>
    <s v="_Z"/>
    <s v="N_"/>
    <s v="LE"/>
    <s v="E"/>
    <s v="C"/>
    <x v="143"/>
    <x v="15"/>
    <n v="20.999199999999998"/>
    <s v="Q:B01:W0:S12R:E0030:_T:_Z:_Z:N_:LE:E:C20173"/>
    <n v="0"/>
    <n v="21"/>
    <x v="7"/>
    <x v="4"/>
    <x v="4"/>
  </r>
  <r>
    <s v="SUP.Q.B01.W0._Z.E0020._T._Z._Z.N_.LE.E.C"/>
    <x v="8"/>
    <x v="248"/>
    <x v="0"/>
    <x v="0"/>
    <x v="18"/>
    <n v="7.0152000000000001"/>
    <s v="Q:B01:W0:_Z:E0020:_T:_Z:_Z:N_:LE:E:C"/>
    <x v="1"/>
    <x v="0"/>
    <s v="W0"/>
    <s v="_Z"/>
    <x v="141"/>
    <x v="0"/>
    <s v="_Z"/>
    <s v="_Z"/>
    <s v="N_"/>
    <s v="LE"/>
    <s v="E"/>
    <s v="C"/>
    <x v="248"/>
    <x v="15"/>
    <n v="7.0152000000000001"/>
    <s v="Q:B01:W0:_Z:E0020:_T:_Z:_Z:N_:LE:E:C20173"/>
    <n v="0"/>
    <n v="7.02"/>
    <x v="7"/>
    <x v="4"/>
    <x v="4"/>
  </r>
  <r>
    <s v="SUP.Q.B01.W0._Z.E0030._T._Z._Z.N_.LE.E.C"/>
    <x v="8"/>
    <x v="144"/>
    <x v="0"/>
    <x v="0"/>
    <x v="18"/>
    <n v="759.1037"/>
    <s v="Q:B01:W0:_Z:E0030:_T:_Z:_Z:N_:LE:E:C"/>
    <x v="1"/>
    <x v="0"/>
    <s v="W0"/>
    <s v="_Z"/>
    <x v="85"/>
    <x v="0"/>
    <s v="_Z"/>
    <s v="_Z"/>
    <s v="N_"/>
    <s v="LE"/>
    <s v="E"/>
    <s v="C"/>
    <x v="144"/>
    <x v="15"/>
    <n v="759.1037"/>
    <s v="Q:B01:W0:_Z:E0030:_T:_Z:_Z:N_:LE:E:C20173"/>
    <n v="1"/>
    <n v="759.1"/>
    <x v="7"/>
    <x v="4"/>
    <x v="4"/>
  </r>
  <r>
    <s v="SUP.Q.B01.W0._Z.E0040._T._Z._Z.N_.LE.E.C"/>
    <x v="8"/>
    <x v="145"/>
    <x v="0"/>
    <x v="0"/>
    <x v="18"/>
    <n v="40.072899999999997"/>
    <s v="Q:B01:W0:_Z:E0040:_T:_Z:_Z:N_:LE:E:C"/>
    <x v="1"/>
    <x v="0"/>
    <s v="W0"/>
    <s v="_Z"/>
    <x v="86"/>
    <x v="0"/>
    <s v="_Z"/>
    <s v="_Z"/>
    <s v="N_"/>
    <s v="LE"/>
    <s v="E"/>
    <s v="C"/>
    <x v="145"/>
    <x v="15"/>
    <n v="40.072899999999997"/>
    <s v="Q:B01:W0:_Z:E0040:_T:_Z:_Z:N_:LE:E:C20173"/>
    <n v="0"/>
    <n v="40.07"/>
    <x v="7"/>
    <x v="4"/>
    <x v="4"/>
  </r>
  <r>
    <s v="SUP.Q.B01.W0._Z.E0010._T._Z._Z.N_.LE.E.C"/>
    <x v="8"/>
    <x v="146"/>
    <x v="0"/>
    <x v="0"/>
    <x v="18"/>
    <n v="806.19179999999994"/>
    <s v="Q:B01:W0:_Z:E0010:_T:_Z:_Z:N_:LE:E:C"/>
    <x v="1"/>
    <x v="0"/>
    <s v="W0"/>
    <s v="_Z"/>
    <x v="0"/>
    <x v="0"/>
    <s v="_Z"/>
    <s v="_Z"/>
    <s v="N_"/>
    <s v="LE"/>
    <s v="E"/>
    <s v="C"/>
    <x v="146"/>
    <x v="15"/>
    <n v="806.19179999999994"/>
    <s v="Q:B01:W0:_Z:E0010:_T:_Z:_Z:N_:LE:E:C20173"/>
    <n v="0"/>
    <n v="806.19"/>
    <x v="7"/>
    <x v="4"/>
    <x v="4"/>
  </r>
  <r>
    <s v="SUP.Q.B01.W0.S121.I3642._T._Z._Z.N_._Z.PCT.C"/>
    <x v="8"/>
    <x v="147"/>
    <x v="0"/>
    <x v="0"/>
    <x v="18"/>
    <n v="90.49"/>
    <s v="Q:B01:W0:S121:I3642:_T:_Z:_Z:N_:_Z:PCT:C"/>
    <x v="1"/>
    <x v="0"/>
    <s v="W0"/>
    <s v="S121"/>
    <x v="87"/>
    <x v="0"/>
    <s v="_Z"/>
    <s v="_Z"/>
    <s v="N_"/>
    <s v="_Z"/>
    <s v="PCT"/>
    <s v="C"/>
    <x v="147"/>
    <x v="15"/>
    <n v="0.90489999999999993"/>
    <s v="Q:B01:W0:S121:I3642:_T:_Z:_Z:N_:_Z:PCT:C20173"/>
    <n v="0"/>
    <n v="90.49"/>
    <x v="7"/>
    <x v="4"/>
    <x v="4"/>
  </r>
  <r>
    <s v="SUP.Q.B01.W0.S122Z.I3642._T._Z._Z.N_._Z.PCT.C"/>
    <x v="8"/>
    <x v="148"/>
    <x v="0"/>
    <x v="0"/>
    <x v="18"/>
    <n v="36.549999999999997"/>
    <s v="Q:B01:W0:S122Z:I3642:_T:_Z:_Z:N_:_Z:PCT:C"/>
    <x v="1"/>
    <x v="0"/>
    <s v="W0"/>
    <s v="S122Z"/>
    <x v="87"/>
    <x v="0"/>
    <s v="_Z"/>
    <s v="_Z"/>
    <s v="N_"/>
    <s v="_Z"/>
    <s v="PCT"/>
    <s v="C"/>
    <x v="148"/>
    <x v="15"/>
    <n v="0.36549999999999999"/>
    <s v="Q:B01:W0:S122Z:I3642:_T:_Z:_Z:N_:_Z:PCT:C20173"/>
    <n v="0"/>
    <n v="36.549999999999997"/>
    <x v="7"/>
    <x v="4"/>
    <x v="4"/>
  </r>
  <r>
    <s v="SUP.Q.B01.W0.S13.I3642._T._Z._Z.N_._Z.PCT.C"/>
    <x v="8"/>
    <x v="149"/>
    <x v="0"/>
    <x v="0"/>
    <x v="18"/>
    <n v="13.83"/>
    <s v="Q:B01:W0:S13:I3642:_T:_Z:_Z:N_:_Z:PCT:C"/>
    <x v="1"/>
    <x v="0"/>
    <s v="W0"/>
    <s v="S13"/>
    <x v="87"/>
    <x v="0"/>
    <s v="_Z"/>
    <s v="_Z"/>
    <s v="N_"/>
    <s v="_Z"/>
    <s v="PCT"/>
    <s v="C"/>
    <x v="149"/>
    <x v="15"/>
    <n v="0.13830000000000001"/>
    <s v="Q:B01:W0:S13:I3642:_T:_Z:_Z:N_:_Z:PCT:C20173"/>
    <n v="0"/>
    <n v="13.83"/>
    <x v="7"/>
    <x v="4"/>
    <x v="4"/>
  </r>
  <r>
    <s v="SUP.Q.B01.W0.S14.I3642._T._Z._Z.N_._Z.PCT.C"/>
    <x v="8"/>
    <x v="150"/>
    <x v="0"/>
    <x v="0"/>
    <x v="18"/>
    <n v="41.65"/>
    <s v="Q:B01:W0:S14:I3642:_T:_Z:_Z:N_:_Z:PCT:C"/>
    <x v="1"/>
    <x v="0"/>
    <s v="W0"/>
    <s v="S14"/>
    <x v="87"/>
    <x v="0"/>
    <s v="_Z"/>
    <s v="_Z"/>
    <s v="N_"/>
    <s v="_Z"/>
    <s v="PCT"/>
    <s v="C"/>
    <x v="150"/>
    <x v="15"/>
    <n v="0.41649999999999998"/>
    <s v="Q:B01:W0:S14:I3642:_T:_Z:_Z:N_:_Z:PCT:C20173"/>
    <n v="0"/>
    <n v="41.65"/>
    <x v="7"/>
    <x v="4"/>
    <x v="4"/>
  </r>
  <r>
    <s v="SUP.Q.B01.W0.S11.I3642._T._Z._Z.N_._Z.PCT.C"/>
    <x v="8"/>
    <x v="151"/>
    <x v="0"/>
    <x v="0"/>
    <x v="18"/>
    <n v="48.7"/>
    <s v="Q:B01:W0:S11:I3642:_T:_Z:_Z:N_:_Z:PCT:C"/>
    <x v="1"/>
    <x v="0"/>
    <s v="W0"/>
    <s v="S11"/>
    <x v="87"/>
    <x v="0"/>
    <s v="_Z"/>
    <s v="_Z"/>
    <s v="N_"/>
    <s v="_Z"/>
    <s v="PCT"/>
    <s v="C"/>
    <x v="151"/>
    <x v="15"/>
    <n v="0.48700000000000004"/>
    <s v="Q:B01:W0:S11:I3642:_T:_Z:_Z:N_:_Z:PCT:C20173"/>
    <n v="0"/>
    <n v="48.7"/>
    <x v="7"/>
    <x v="4"/>
    <x v="4"/>
  </r>
  <r>
    <s v="SUP.Q.B01.W0.S12R.I3642._T._Z._Z.N_._Z.PCT.C"/>
    <x v="8"/>
    <x v="152"/>
    <x v="0"/>
    <x v="0"/>
    <x v="18"/>
    <n v="49.27"/>
    <s v="Q:B01:W0:S12R:I3642:_T:_Z:_Z:N_:_Z:PCT:C"/>
    <x v="1"/>
    <x v="0"/>
    <s v="W0"/>
    <s v="S12R"/>
    <x v="87"/>
    <x v="0"/>
    <s v="_Z"/>
    <s v="_Z"/>
    <s v="N_"/>
    <s v="_Z"/>
    <s v="PCT"/>
    <s v="C"/>
    <x v="152"/>
    <x v="15"/>
    <n v="0.49270000000000003"/>
    <s v="Q:B01:W0:S12R:I3642:_T:_Z:_Z:N_:_Z:PCT:C20173"/>
    <n v="0"/>
    <n v="49.27"/>
    <x v="7"/>
    <x v="4"/>
    <x v="4"/>
  </r>
  <r>
    <s v="SUP.Q.B01.W0._Z.I3641._T._Z._Z.N_._Z.PCT.C"/>
    <x v="8"/>
    <x v="251"/>
    <x v="0"/>
    <x v="0"/>
    <x v="18"/>
    <n v="48.45"/>
    <s v="Q:B01:W0:_Z:I3641:_T:_Z:_Z:N_:_Z:PCT:C"/>
    <x v="1"/>
    <x v="0"/>
    <s v="W0"/>
    <s v="_Z"/>
    <x v="143"/>
    <x v="0"/>
    <s v="_Z"/>
    <s v="_Z"/>
    <s v="N_"/>
    <s v="_Z"/>
    <s v="PCT"/>
    <s v="C"/>
    <x v="251"/>
    <x v="15"/>
    <n v="0.48450000000000004"/>
    <s v="Q:B01:W0:_Z:I3641:_T:_Z:_Z:N_:_Z:PCT:C20173"/>
    <n v="0"/>
    <n v="48.45"/>
    <x v="7"/>
    <x v="4"/>
    <x v="4"/>
  </r>
  <r>
    <s v="SUP.Q.B01.W0._Z.I3642._T._Z._Z.N_._Z.PCT.C"/>
    <x v="8"/>
    <x v="153"/>
    <x v="0"/>
    <x v="0"/>
    <x v="18"/>
    <n v="45.92"/>
    <s v="Q:B01:W0:_Z:I3642:_T:_Z:_Z:N_:_Z:PCT:C"/>
    <x v="1"/>
    <x v="0"/>
    <s v="W0"/>
    <s v="_Z"/>
    <x v="87"/>
    <x v="0"/>
    <s v="_Z"/>
    <s v="_Z"/>
    <s v="N_"/>
    <s v="_Z"/>
    <s v="PCT"/>
    <s v="C"/>
    <x v="153"/>
    <x v="15"/>
    <n v="0.4592"/>
    <s v="Q:B01:W0:_Z:I3642:_T:_Z:_Z:N_:_Z:PCT:C20173"/>
    <n v="0"/>
    <n v="45.92"/>
    <x v="7"/>
    <x v="4"/>
    <x v="4"/>
  </r>
  <r>
    <s v="SUP.Q.B01.W0._Z.I3643._T._Z._Z.N_._Z.PCT.C"/>
    <x v="8"/>
    <x v="154"/>
    <x v="0"/>
    <x v="0"/>
    <x v="18"/>
    <n v="14.28"/>
    <s v="Q:B01:W0:_Z:I3643:_T:_Z:_Z:N_:_Z:PCT:C"/>
    <x v="1"/>
    <x v="0"/>
    <s v="W0"/>
    <s v="_Z"/>
    <x v="88"/>
    <x v="0"/>
    <s v="_Z"/>
    <s v="_Z"/>
    <s v="N_"/>
    <s v="_Z"/>
    <s v="PCT"/>
    <s v="C"/>
    <x v="154"/>
    <x v="15"/>
    <n v="0.14279999999999998"/>
    <s v="Q:B01:W0:_Z:I3643:_T:_Z:_Z:N_:_Z:PCT:C20173"/>
    <n v="0"/>
    <n v="14.28"/>
    <x v="7"/>
    <x v="4"/>
    <x v="4"/>
  </r>
  <r>
    <s v="SUP.Q.B01.W0._Z.I3645._T._Z._Z.N_._Z.PCT.C"/>
    <x v="8"/>
    <x v="155"/>
    <x v="0"/>
    <x v="0"/>
    <x v="18"/>
    <n v="44.37"/>
    <s v="Q:B01:W0:_Z:I3645:_T:_Z:_Z:N_:_Z:PCT:C"/>
    <x v="1"/>
    <x v="0"/>
    <s v="W0"/>
    <s v="_Z"/>
    <x v="89"/>
    <x v="0"/>
    <s v="_Z"/>
    <s v="_Z"/>
    <s v="N_"/>
    <s v="_Z"/>
    <s v="PCT"/>
    <s v="C"/>
    <x v="155"/>
    <x v="15"/>
    <n v="0.44369999999999998"/>
    <s v="Q:B01:W0:_Z:I3645:_T:_Z:_Z:N_:_Z:PCT:C20173"/>
    <n v="0"/>
    <n v="44.37"/>
    <x v="7"/>
    <x v="4"/>
    <x v="4"/>
  </r>
  <r>
    <s v="SUP.Q.B01.W0._Z.E0030._T._Z._Z.ALL.LE.E.C"/>
    <x v="9"/>
    <x v="156"/>
    <x v="0"/>
    <x v="0"/>
    <x v="18"/>
    <n v="14729.9627"/>
    <s v="Q:B01:W0:_Z:E0030:_T:_Z:_Z:ALL:LE:E:C"/>
    <x v="1"/>
    <x v="0"/>
    <s v="W0"/>
    <s v="_Z"/>
    <x v="85"/>
    <x v="0"/>
    <s v="_Z"/>
    <s v="_Z"/>
    <s v="ALL"/>
    <s v="LE"/>
    <s v="E"/>
    <s v="C"/>
    <x v="156"/>
    <x v="15"/>
    <n v="14729.9627"/>
    <s v="Q:B01:W0:_Z:E0030:_T:_Z:_Z:ALL:LE:E:C20173"/>
    <n v="0"/>
    <n v="14729.96"/>
    <x v="8"/>
    <x v="4"/>
    <x v="4"/>
  </r>
  <r>
    <s v="SUP.Q.B01.W0._Z.E0030._T._Z._Z.N_.LE.E.C"/>
    <x v="9"/>
    <x v="144"/>
    <x v="0"/>
    <x v="0"/>
    <x v="18"/>
    <n v="759.1037"/>
    <s v="Q:B01:W0:_Z:E0030:_T:_Z:_Z:N_:LE:E:C"/>
    <x v="1"/>
    <x v="0"/>
    <s v="W0"/>
    <s v="_Z"/>
    <x v="85"/>
    <x v="0"/>
    <s v="_Z"/>
    <s v="_Z"/>
    <s v="N_"/>
    <s v="LE"/>
    <s v="E"/>
    <s v="C"/>
    <x v="144"/>
    <x v="15"/>
    <n v="759.1037"/>
    <s v="Q:B01:W0:_Z:E0030:_T:_Z:_Z:N_:LE:E:C20173"/>
    <n v="0"/>
    <n v="759.1"/>
    <x v="8"/>
    <x v="4"/>
    <x v="4"/>
  </r>
  <r>
    <s v="SUP.Q.B01.W0._Z.I7000._T._Z._Z._Z._Z.PCT.C"/>
    <x v="9"/>
    <x v="157"/>
    <x v="0"/>
    <x v="0"/>
    <x v="18"/>
    <n v="5.15"/>
    <s v="Q:B01:W0:_Z:I7000:_T:_Z:_Z:_Z:_Z:PCT:C"/>
    <x v="1"/>
    <x v="0"/>
    <s v="W0"/>
    <s v="_Z"/>
    <x v="90"/>
    <x v="0"/>
    <s v="_Z"/>
    <s v="_Z"/>
    <s v="_Z"/>
    <s v="_Z"/>
    <s v="PCT"/>
    <s v="C"/>
    <x v="157"/>
    <x v="15"/>
    <n v="5.1500000000000004E-2"/>
    <s v="Q:B01:W0:_Z:I7000:_T:_Z:_Z:_Z:_Z:PCT:C20173"/>
    <n v="0"/>
    <n v="5.15"/>
    <x v="8"/>
    <x v="4"/>
    <x v="4"/>
  </r>
  <r>
    <s v="SUP.Q.B01.W0.S121.E0030._T._Z._Z.PFM.LE.E.C"/>
    <x v="10"/>
    <x v="158"/>
    <x v="0"/>
    <x v="0"/>
    <x v="18"/>
    <s v="-"/>
    <s v="Q:B01:W0:S121:E0030:_T:_Z:_Z:PFM:LE:E:C"/>
    <x v="1"/>
    <x v="0"/>
    <s v="W0"/>
    <s v="S121"/>
    <x v="85"/>
    <x v="0"/>
    <s v="_Z"/>
    <s v="_Z"/>
    <s v="PFM"/>
    <s v="LE"/>
    <s v="E"/>
    <s v="C"/>
    <x v="158"/>
    <x v="15"/>
    <e v="#N/A"/>
    <s v="Q:B01:W0:S121:E0030:_T:_Z:_Z:PFM:LE:E:C20173"/>
    <n v="0"/>
    <e v="#N/A"/>
    <x v="9"/>
    <x v="4"/>
    <x v="4"/>
  </r>
  <r>
    <s v="SUP.Q.B01.W0.S122Z.E0030._T._Z._Z.PFM.LE.E.C"/>
    <x v="10"/>
    <x v="159"/>
    <x v="0"/>
    <x v="0"/>
    <x v="18"/>
    <s v="-"/>
    <s v="Q:B01:W0:S122Z:E0030:_T:_Z:_Z:PFM:LE:E:C"/>
    <x v="1"/>
    <x v="0"/>
    <s v="W0"/>
    <s v="S122Z"/>
    <x v="85"/>
    <x v="0"/>
    <s v="_Z"/>
    <s v="_Z"/>
    <s v="PFM"/>
    <s v="LE"/>
    <s v="E"/>
    <s v="C"/>
    <x v="159"/>
    <x v="15"/>
    <e v="#N/A"/>
    <s v="Q:B01:W0:S122Z:E0030:_T:_Z:_Z:PFM:LE:E:C20173"/>
    <n v="0"/>
    <e v="#N/A"/>
    <x v="9"/>
    <x v="4"/>
    <x v="4"/>
  </r>
  <r>
    <s v="SUP.Q.B01.W0.S122Z.I3642._T._Z._Z.PFM._Z.PCT.C"/>
    <x v="10"/>
    <x v="167"/>
    <x v="0"/>
    <x v="0"/>
    <x v="18"/>
    <s v="-"/>
    <s v="Q:B01:W0:S122Z:I3642:_T:_Z:_Z:PFM:_Z:PCT:C"/>
    <x v="1"/>
    <x v="0"/>
    <s v="W0"/>
    <s v="S122Z"/>
    <x v="87"/>
    <x v="0"/>
    <s v="_Z"/>
    <s v="_Z"/>
    <s v="PFM"/>
    <s v="_Z"/>
    <s v="PCT"/>
    <s v="C"/>
    <x v="167"/>
    <x v="15"/>
    <e v="#N/A"/>
    <s v="Q:B01:W0:S122Z:I3642:_T:_Z:_Z:PFM:_Z:PCT:C20173"/>
    <n v="0"/>
    <e v="#N/A"/>
    <x v="9"/>
    <x v="4"/>
    <x v="4"/>
  </r>
  <r>
    <s v="SUP.Q.B01.W0.S13.E0030._T._Z._Z.PFM.LE.E.C"/>
    <x v="10"/>
    <x v="160"/>
    <x v="0"/>
    <x v="0"/>
    <x v="18"/>
    <n v="2.7523"/>
    <s v="Q:B01:W0:S13:E0030:_T:_Z:_Z:PFM:LE:E:C"/>
    <x v="1"/>
    <x v="0"/>
    <s v="W0"/>
    <s v="S13"/>
    <x v="85"/>
    <x v="0"/>
    <s v="_Z"/>
    <s v="_Z"/>
    <s v="PFM"/>
    <s v="LE"/>
    <s v="E"/>
    <s v="C"/>
    <x v="160"/>
    <x v="15"/>
    <n v="2.7523"/>
    <s v="Q:B01:W0:S13:E0030:_T:_Z:_Z:PFM:LE:E:C20173"/>
    <n v="0"/>
    <n v="2.75"/>
    <x v="9"/>
    <x v="4"/>
    <x v="4"/>
  </r>
  <r>
    <s v="SUP.Q.B01.W0.S14.E0030._T._Z._Z.PFM.LE.E.C"/>
    <x v="10"/>
    <x v="161"/>
    <x v="0"/>
    <x v="0"/>
    <x v="18"/>
    <n v="83.989699999999999"/>
    <s v="Q:B01:W0:S14:E0030:_T:_Z:_Z:PFM:LE:E:C"/>
    <x v="1"/>
    <x v="0"/>
    <s v="W0"/>
    <s v="S14"/>
    <x v="85"/>
    <x v="0"/>
    <s v="_Z"/>
    <s v="_Z"/>
    <s v="PFM"/>
    <s v="LE"/>
    <s v="E"/>
    <s v="C"/>
    <x v="161"/>
    <x v="15"/>
    <n v="83.989699999999999"/>
    <s v="Q:B01:W0:S14:E0030:_T:_Z:_Z:PFM:LE:E:C20173"/>
    <n v="0"/>
    <n v="83.99"/>
    <x v="9"/>
    <x v="4"/>
    <x v="4"/>
  </r>
  <r>
    <s v="SUP.Q.B01.W0.S11.E0030._T._Z._Z.PFM.LE.E.C"/>
    <x v="10"/>
    <x v="162"/>
    <x v="0"/>
    <x v="0"/>
    <x v="18"/>
    <n v="80.040400000000005"/>
    <s v="Q:B01:W0:S11:E0030:_T:_Z:_Z:PFM:LE:E:C"/>
    <x v="1"/>
    <x v="0"/>
    <s v="W0"/>
    <s v="S11"/>
    <x v="85"/>
    <x v="0"/>
    <s v="_Z"/>
    <s v="_Z"/>
    <s v="PFM"/>
    <s v="LE"/>
    <s v="E"/>
    <s v="C"/>
    <x v="162"/>
    <x v="15"/>
    <n v="80.040400000000005"/>
    <s v="Q:B01:W0:S11:E0030:_T:_Z:_Z:PFM:LE:E:C20173"/>
    <n v="0"/>
    <n v="80.040000000000006"/>
    <x v="9"/>
    <x v="4"/>
    <x v="4"/>
  </r>
  <r>
    <s v="SUP.Q.B01.W0.S12R.E0030._T._Z._Z.PFM.LE.E.C"/>
    <x v="10"/>
    <x v="163"/>
    <x v="0"/>
    <x v="0"/>
    <x v="18"/>
    <n v="2.2919999999999998"/>
    <s v="Q:B01:W0:S12R:E0030:_T:_Z:_Z:PFM:LE:E:C"/>
    <x v="1"/>
    <x v="0"/>
    <s v="W0"/>
    <s v="S12R"/>
    <x v="85"/>
    <x v="0"/>
    <s v="_Z"/>
    <s v="_Z"/>
    <s v="PFM"/>
    <s v="LE"/>
    <s v="E"/>
    <s v="C"/>
    <x v="163"/>
    <x v="15"/>
    <n v="2.2919999999999998"/>
    <s v="Q:B01:W0:S12R:E0030:_T:_Z:_Z:PFM:LE:E:C20173"/>
    <n v="0"/>
    <n v="2.29"/>
    <x v="9"/>
    <x v="4"/>
    <x v="4"/>
  </r>
  <r>
    <s v="SUP.Q.B01.W0._Z.E0020._T._Z._Z.PFM.LE.E.C"/>
    <x v="10"/>
    <x v="253"/>
    <x v="0"/>
    <x v="0"/>
    <x v="18"/>
    <n v="0.22409999999999999"/>
    <s v="Q:B01:W0:_Z:E0020:_T:_Z:_Z:PFM:LE:E:C"/>
    <x v="1"/>
    <x v="0"/>
    <s v="W0"/>
    <s v="_Z"/>
    <x v="141"/>
    <x v="0"/>
    <s v="_Z"/>
    <s v="_Z"/>
    <s v="PFM"/>
    <s v="LE"/>
    <s v="E"/>
    <s v="C"/>
    <x v="253"/>
    <x v="15"/>
    <n v="0.22409999999999999"/>
    <s v="Q:B01:W0:_Z:E0020:_T:_Z:_Z:PFM:LE:E:C20173"/>
    <n v="0"/>
    <n v="0.22"/>
    <x v="9"/>
    <x v="4"/>
    <x v="4"/>
  </r>
  <r>
    <s v="SUP.Q.B01.W0._Z.E0030._T._Z._Z.PFM.LE.E.C"/>
    <x v="10"/>
    <x v="164"/>
    <x v="0"/>
    <x v="0"/>
    <x v="18"/>
    <n v="169.0926"/>
    <s v="Q:B01:W0:_Z:E0030:_T:_Z:_Z:PFM:LE:E:C"/>
    <x v="1"/>
    <x v="0"/>
    <s v="W0"/>
    <s v="_Z"/>
    <x v="85"/>
    <x v="0"/>
    <s v="_Z"/>
    <s v="_Z"/>
    <s v="PFM"/>
    <s v="LE"/>
    <s v="E"/>
    <s v="C"/>
    <x v="164"/>
    <x v="15"/>
    <n v="169.0926"/>
    <s v="Q:B01:W0:_Z:E0030:_T:_Z:_Z:PFM:LE:E:C20173"/>
    <n v="0"/>
    <n v="169.09"/>
    <x v="9"/>
    <x v="4"/>
    <x v="4"/>
  </r>
  <r>
    <s v="SUP.Q.B01.W0._Z.E0040._T._Z._Z.PFM.LE.E.C"/>
    <x v="10"/>
    <x v="165"/>
    <x v="0"/>
    <x v="0"/>
    <x v="18"/>
    <n v="6.9859999999999998"/>
    <s v="Q:B01:W0:_Z:E0040:_T:_Z:_Z:PFM:LE:E:C"/>
    <x v="1"/>
    <x v="0"/>
    <s v="W0"/>
    <s v="_Z"/>
    <x v="86"/>
    <x v="0"/>
    <s v="_Z"/>
    <s v="_Z"/>
    <s v="PFM"/>
    <s v="LE"/>
    <s v="E"/>
    <s v="C"/>
    <x v="165"/>
    <x v="15"/>
    <n v="6.9859999999999998"/>
    <s v="Q:B01:W0:_Z:E0040:_T:_Z:_Z:PFM:LE:E:C20173"/>
    <n v="0"/>
    <n v="6.99"/>
    <x v="9"/>
    <x v="4"/>
    <x v="4"/>
  </r>
  <r>
    <s v="SUP.Q.B01.W0._Z.E0010._T._Z._Z.PFM.LE.E.C"/>
    <x v="10"/>
    <x v="166"/>
    <x v="0"/>
    <x v="0"/>
    <x v="18"/>
    <n v="176.30269999999999"/>
    <s v="Q:B01:W0:_Z:E0010:_T:_Z:_Z:PFM:LE:E:C"/>
    <x v="1"/>
    <x v="0"/>
    <s v="W0"/>
    <s v="_Z"/>
    <x v="0"/>
    <x v="0"/>
    <s v="_Z"/>
    <s v="_Z"/>
    <s v="PFM"/>
    <s v="LE"/>
    <s v="E"/>
    <s v="C"/>
    <x v="166"/>
    <x v="15"/>
    <n v="176.30269999999999"/>
    <s v="Q:B01:W0:_Z:E0010:_T:_Z:_Z:PFM:LE:E:C20173"/>
    <n v="0"/>
    <n v="176.3"/>
    <x v="9"/>
    <x v="4"/>
    <x v="4"/>
  </r>
  <r>
    <s v="SUP.Q.B01.W0.S13.I3642._T._Z._Z.PFM._Z.PCT.C"/>
    <x v="10"/>
    <x v="168"/>
    <x v="0"/>
    <x v="0"/>
    <x v="18"/>
    <n v="0.7"/>
    <s v="Q:B01:W0:S13:I3642:_T:_Z:_Z:PFM:_Z:PCT:C"/>
    <x v="1"/>
    <x v="0"/>
    <s v="W0"/>
    <s v="S13"/>
    <x v="87"/>
    <x v="0"/>
    <s v="_Z"/>
    <s v="_Z"/>
    <s v="PFM"/>
    <s v="_Z"/>
    <s v="PCT"/>
    <s v="C"/>
    <x v="168"/>
    <x v="15"/>
    <n v="6.9999999999999993E-3"/>
    <s v="Q:B01:W0:S13:I3642:_T:_Z:_Z:PFM:_Z:PCT:C20173"/>
    <n v="0"/>
    <n v="0.7"/>
    <x v="9"/>
    <x v="4"/>
    <x v="4"/>
  </r>
  <r>
    <s v="SUP.Q.B01.W0.S14.I3642._T._Z._Z.PFM._Z.PCT.C"/>
    <x v="10"/>
    <x v="169"/>
    <x v="0"/>
    <x v="0"/>
    <x v="18"/>
    <n v="4.7300000000000004"/>
    <s v="Q:B01:W0:S14:I3642:_T:_Z:_Z:PFM:_Z:PCT:C"/>
    <x v="1"/>
    <x v="0"/>
    <s v="W0"/>
    <s v="S14"/>
    <x v="87"/>
    <x v="0"/>
    <s v="_Z"/>
    <s v="_Z"/>
    <s v="PFM"/>
    <s v="_Z"/>
    <s v="PCT"/>
    <s v="C"/>
    <x v="169"/>
    <x v="15"/>
    <n v="4.7300000000000002E-2"/>
    <s v="Q:B01:W0:S14:I3642:_T:_Z:_Z:PFM:_Z:PCT:C20173"/>
    <n v="0"/>
    <n v="4.7300000000000004"/>
    <x v="9"/>
    <x v="4"/>
    <x v="4"/>
  </r>
  <r>
    <s v="SUP.Q.B01.W0.S11.I3642._T._Z._Z.PFM._Z.PCT.C"/>
    <x v="10"/>
    <x v="170"/>
    <x v="0"/>
    <x v="0"/>
    <x v="18"/>
    <n v="3.79"/>
    <s v="Q:B01:W0:S11:I3642:_T:_Z:_Z:PFM:_Z:PCT:C"/>
    <x v="1"/>
    <x v="0"/>
    <s v="W0"/>
    <s v="S11"/>
    <x v="87"/>
    <x v="0"/>
    <s v="_Z"/>
    <s v="_Z"/>
    <s v="PFM"/>
    <s v="_Z"/>
    <s v="PCT"/>
    <s v="C"/>
    <x v="170"/>
    <x v="15"/>
    <n v="3.7900000000000003E-2"/>
    <s v="Q:B01:W0:S11:I3642:_T:_Z:_Z:PFM:_Z:PCT:C20173"/>
    <n v="0"/>
    <n v="3.79"/>
    <x v="9"/>
    <x v="4"/>
    <x v="4"/>
  </r>
  <r>
    <s v="SUP.Q.B01.W0.S12R.I3642._T._Z._Z.PFM._Z.PCT.C"/>
    <x v="10"/>
    <x v="171"/>
    <x v="0"/>
    <x v="0"/>
    <x v="18"/>
    <n v="3.23"/>
    <s v="Q:B01:W0:S12R:I3642:_T:_Z:_Z:PFM:_Z:PCT:C"/>
    <x v="1"/>
    <x v="0"/>
    <s v="W0"/>
    <s v="S12R"/>
    <x v="87"/>
    <x v="0"/>
    <s v="_Z"/>
    <s v="_Z"/>
    <s v="PFM"/>
    <s v="_Z"/>
    <s v="PCT"/>
    <s v="C"/>
    <x v="171"/>
    <x v="15"/>
    <n v="3.2300000000000002E-2"/>
    <s v="Q:B01:W0:S12R:I3642:_T:_Z:_Z:PFM:_Z:PCT:C20173"/>
    <n v="0"/>
    <n v="3.23"/>
    <x v="9"/>
    <x v="4"/>
    <x v="4"/>
  </r>
  <r>
    <s v="SUP.Q.B01.W0._Z.I3641._T._Z._Z.PFM._Z.PCT.C"/>
    <x v="10"/>
    <x v="254"/>
    <x v="0"/>
    <x v="0"/>
    <x v="18"/>
    <n v="0.72"/>
    <s v="Q:B01:W0:_Z:I3641:_T:_Z:_Z:PFM:_Z:PCT:C"/>
    <x v="1"/>
    <x v="0"/>
    <s v="W0"/>
    <s v="_Z"/>
    <x v="143"/>
    <x v="0"/>
    <s v="_Z"/>
    <s v="_Z"/>
    <s v="PFM"/>
    <s v="_Z"/>
    <s v="PCT"/>
    <s v="C"/>
    <x v="254"/>
    <x v="15"/>
    <n v="7.1999999999999998E-3"/>
    <s v="Q:B01:W0:_Z:I3641:_T:_Z:_Z:PFM:_Z:PCT:C20173"/>
    <n v="0"/>
    <n v="0.72"/>
    <x v="9"/>
    <x v="4"/>
    <x v="4"/>
  </r>
  <r>
    <s v="SUP.Q.B01.W0._Z.I3642._T._Z._Z.PFM._Z.PCT.C"/>
    <x v="10"/>
    <x v="172"/>
    <x v="0"/>
    <x v="0"/>
    <x v="18"/>
    <n v="4.2"/>
    <s v="Q:B01:W0:_Z:I3642:_T:_Z:_Z:PFM:_Z:PCT:C"/>
    <x v="1"/>
    <x v="0"/>
    <s v="W0"/>
    <s v="_Z"/>
    <x v="87"/>
    <x v="0"/>
    <s v="_Z"/>
    <s v="_Z"/>
    <s v="PFM"/>
    <s v="_Z"/>
    <s v="PCT"/>
    <s v="C"/>
    <x v="172"/>
    <x v="15"/>
    <n v="4.2000000000000003E-2"/>
    <s v="Q:B01:W0:_Z:I3642:_T:_Z:_Z:PFM:_Z:PCT:C20173"/>
    <n v="0"/>
    <n v="4.2"/>
    <x v="9"/>
    <x v="4"/>
    <x v="4"/>
  </r>
  <r>
    <s v="SUP.Q.B01.W0._Z.I3643._T._Z._Z.PFM._Z.PCT.C"/>
    <x v="10"/>
    <x v="173"/>
    <x v="0"/>
    <x v="0"/>
    <x v="18"/>
    <n v="0.62"/>
    <s v="Q:B01:W0:_Z:I3643:_T:_Z:_Z:PFM:_Z:PCT:C"/>
    <x v="1"/>
    <x v="0"/>
    <s v="W0"/>
    <s v="_Z"/>
    <x v="88"/>
    <x v="0"/>
    <s v="_Z"/>
    <s v="_Z"/>
    <s v="PFM"/>
    <s v="_Z"/>
    <s v="PCT"/>
    <s v="C"/>
    <x v="173"/>
    <x v="15"/>
    <n v="6.1999999999999998E-3"/>
    <s v="Q:B01:W0:_Z:I3643:_T:_Z:_Z:PFM:_Z:PCT:C20173"/>
    <n v="0"/>
    <n v="0.62"/>
    <x v="9"/>
    <x v="4"/>
    <x v="4"/>
  </r>
  <r>
    <s v="SUP.Q.B01.W0._Z.I3645._T._Z._Z.PFM._Z.PCT.C"/>
    <x v="10"/>
    <x v="174"/>
    <x v="0"/>
    <x v="0"/>
    <x v="18"/>
    <n v="4.05"/>
    <s v="Q:B01:W0:_Z:I3645:_T:_Z:_Z:PFM:_Z:PCT:C"/>
    <x v="1"/>
    <x v="0"/>
    <s v="W0"/>
    <s v="_Z"/>
    <x v="89"/>
    <x v="0"/>
    <s v="_Z"/>
    <s v="_Z"/>
    <s v="PFM"/>
    <s v="_Z"/>
    <s v="PCT"/>
    <s v="C"/>
    <x v="174"/>
    <x v="15"/>
    <n v="4.0500000000000001E-2"/>
    <s v="Q:B01:W0:_Z:I3645:_T:_Z:_Z:PFM:_Z:PCT:C20173"/>
    <n v="0"/>
    <n v="4.05"/>
    <x v="9"/>
    <x v="4"/>
    <x v="4"/>
  </r>
  <r>
    <s v="SUP.Q.B01.W0.S121.E0030._T._Z._Z.NFM.LE.E.C"/>
    <x v="11"/>
    <x v="175"/>
    <x v="0"/>
    <x v="0"/>
    <x v="18"/>
    <s v="-"/>
    <s v="Q:B01:W0:S121:E0030:_T:_Z:_Z:NFM:LE:E:C"/>
    <x v="1"/>
    <x v="0"/>
    <s v="W0"/>
    <s v="S121"/>
    <x v="85"/>
    <x v="0"/>
    <s v="_Z"/>
    <s v="_Z"/>
    <s v="NFM"/>
    <s v="LE"/>
    <s v="E"/>
    <s v="C"/>
    <x v="175"/>
    <x v="15"/>
    <e v="#N/A"/>
    <s v="Q:B01:W0:S121:E0030:_T:_Z:_Z:NFM:LE:E:C20173"/>
    <n v="0"/>
    <e v="#N/A"/>
    <x v="9"/>
    <x v="4"/>
    <x v="4"/>
  </r>
  <r>
    <s v="SUP.Q.B01.W0.S122Z.E0030._T._Z._Z.NFM.LE.E.C"/>
    <x v="11"/>
    <x v="176"/>
    <x v="0"/>
    <x v="0"/>
    <x v="18"/>
    <s v="-"/>
    <s v="Q:B01:W0:S122Z:E0030:_T:_Z:_Z:NFM:LE:E:C"/>
    <x v="1"/>
    <x v="0"/>
    <s v="W0"/>
    <s v="S122Z"/>
    <x v="85"/>
    <x v="0"/>
    <s v="_Z"/>
    <s v="_Z"/>
    <s v="NFM"/>
    <s v="LE"/>
    <s v="E"/>
    <s v="C"/>
    <x v="176"/>
    <x v="15"/>
    <e v="#N/A"/>
    <s v="Q:B01:W0:S122Z:E0030:_T:_Z:_Z:NFM:LE:E:C20173"/>
    <n v="0"/>
    <e v="#N/A"/>
    <x v="9"/>
    <x v="4"/>
    <x v="4"/>
  </r>
  <r>
    <s v="SUP.Q.B01.W0.S13.E0030._T._Z._Z.NFM.LE.E.C"/>
    <x v="11"/>
    <x v="177"/>
    <x v="0"/>
    <x v="0"/>
    <x v="18"/>
    <n v="1.6611"/>
    <s v="Q:B01:W0:S13:E0030:_T:_Z:_Z:NFM:LE:E:C"/>
    <x v="1"/>
    <x v="0"/>
    <s v="W0"/>
    <s v="S13"/>
    <x v="85"/>
    <x v="0"/>
    <s v="_Z"/>
    <s v="_Z"/>
    <s v="NFM"/>
    <s v="LE"/>
    <s v="E"/>
    <s v="C"/>
    <x v="177"/>
    <x v="15"/>
    <n v="1.6611"/>
    <s v="Q:B01:W0:S13:E0030:_T:_Z:_Z:NFM:LE:E:C20173"/>
    <n v="0"/>
    <n v="1.66"/>
    <x v="9"/>
    <x v="4"/>
    <x v="4"/>
  </r>
  <r>
    <s v="SUP.Q.B01.W0.S14.E0030._T._Z._Z.NFM.LE.E.C"/>
    <x v="11"/>
    <x v="178"/>
    <x v="0"/>
    <x v="0"/>
    <x v="18"/>
    <n v="100.9134"/>
    <s v="Q:B01:W0:S14:E0030:_T:_Z:_Z:NFM:LE:E:C"/>
    <x v="1"/>
    <x v="0"/>
    <s v="W0"/>
    <s v="S14"/>
    <x v="85"/>
    <x v="0"/>
    <s v="_Z"/>
    <s v="_Z"/>
    <s v="NFM"/>
    <s v="LE"/>
    <s v="E"/>
    <s v="C"/>
    <x v="178"/>
    <x v="15"/>
    <n v="100.9134"/>
    <s v="Q:B01:W0:S14:E0030:_T:_Z:_Z:NFM:LE:E:C20173"/>
    <n v="0"/>
    <n v="100.91"/>
    <x v="9"/>
    <x v="4"/>
    <x v="4"/>
  </r>
  <r>
    <s v="SUP.Q.B01.W0.S11.E0030._T._Z._Z.NFM.LE.E.C"/>
    <x v="11"/>
    <x v="179"/>
    <x v="0"/>
    <x v="0"/>
    <x v="18"/>
    <n v="192.9811"/>
    <s v="Q:B01:W0:S11:E0030:_T:_Z:_Z:NFM:LE:E:C"/>
    <x v="1"/>
    <x v="0"/>
    <s v="W0"/>
    <s v="S11"/>
    <x v="85"/>
    <x v="0"/>
    <s v="_Z"/>
    <s v="_Z"/>
    <s v="NFM"/>
    <s v="LE"/>
    <s v="E"/>
    <s v="C"/>
    <x v="179"/>
    <x v="15"/>
    <n v="192.9811"/>
    <s v="Q:B01:W0:S11:E0030:_T:_Z:_Z:NFM:LE:E:C20173"/>
    <n v="0"/>
    <n v="192.98"/>
    <x v="9"/>
    <x v="4"/>
    <x v="4"/>
  </r>
  <r>
    <s v="SUP.Q.B01.W0.S12R.E0030._T._Z._Z.NFM.LE.E.C"/>
    <x v="11"/>
    <x v="180"/>
    <x v="0"/>
    <x v="0"/>
    <x v="18"/>
    <n v="8.4723000000000006"/>
    <s v="Q:B01:W0:S12R:E0030:_T:_Z:_Z:NFM:LE:E:C"/>
    <x v="1"/>
    <x v="0"/>
    <s v="W0"/>
    <s v="S12R"/>
    <x v="85"/>
    <x v="0"/>
    <s v="_Z"/>
    <s v="_Z"/>
    <s v="NFM"/>
    <s v="LE"/>
    <s v="E"/>
    <s v="C"/>
    <x v="180"/>
    <x v="15"/>
    <n v="8.4723000000000006"/>
    <s v="Q:B01:W0:S12R:E0030:_T:_Z:_Z:NFM:LE:E:C20173"/>
    <n v="0"/>
    <n v="8.4700000000000006"/>
    <x v="9"/>
    <x v="4"/>
    <x v="4"/>
  </r>
  <r>
    <s v="SUP.Q.B01.W0._Z.E0020._T._Z._Z.NFM.LE.E.C"/>
    <x v="11"/>
    <x v="258"/>
    <x v="0"/>
    <x v="0"/>
    <x v="18"/>
    <n v="0.59709999999999996"/>
    <s v="Q:B01:W0:_Z:E0020:_T:_Z:_Z:NFM:LE:E:C"/>
    <x v="1"/>
    <x v="0"/>
    <s v="W0"/>
    <s v="_Z"/>
    <x v="141"/>
    <x v="0"/>
    <s v="_Z"/>
    <s v="_Z"/>
    <s v="NFM"/>
    <s v="LE"/>
    <s v="E"/>
    <s v="C"/>
    <x v="258"/>
    <x v="15"/>
    <n v="0.59709999999999996"/>
    <s v="Q:B01:W0:_Z:E0020:_T:_Z:_Z:NFM:LE:E:C20173"/>
    <n v="0"/>
    <n v="0.6"/>
    <x v="9"/>
    <x v="4"/>
    <x v="4"/>
  </r>
  <r>
    <s v="SUP.Q.B01.W0._Z.E0030._T._Z._Z.NFM.LE.E.C"/>
    <x v="11"/>
    <x v="181"/>
    <x v="0"/>
    <x v="0"/>
    <x v="18"/>
    <n v="304.4427"/>
    <s v="Q:B01:W0:_Z:E0030:_T:_Z:_Z:NFM:LE:E:C"/>
    <x v="1"/>
    <x v="0"/>
    <s v="W0"/>
    <s v="_Z"/>
    <x v="85"/>
    <x v="0"/>
    <s v="_Z"/>
    <s v="_Z"/>
    <s v="NFM"/>
    <s v="LE"/>
    <s v="E"/>
    <s v="C"/>
    <x v="181"/>
    <x v="15"/>
    <n v="304.4427"/>
    <s v="Q:B01:W0:_Z:E0030:_T:_Z:_Z:NFM:LE:E:C20173"/>
    <n v="0"/>
    <n v="304.44"/>
    <x v="9"/>
    <x v="4"/>
    <x v="4"/>
  </r>
  <r>
    <s v="SUP.Q.B01.W0._Z.E0040._T._Z._Z.NFM.LE.E.C"/>
    <x v="11"/>
    <x v="182"/>
    <x v="0"/>
    <x v="0"/>
    <x v="18"/>
    <n v="10.0222"/>
    <s v="Q:B01:W0:_Z:E0040:_T:_Z:_Z:NFM:LE:E:C"/>
    <x v="1"/>
    <x v="0"/>
    <s v="W0"/>
    <s v="_Z"/>
    <x v="86"/>
    <x v="0"/>
    <s v="_Z"/>
    <s v="_Z"/>
    <s v="NFM"/>
    <s v="LE"/>
    <s v="E"/>
    <s v="C"/>
    <x v="182"/>
    <x v="15"/>
    <n v="10.0222"/>
    <s v="Q:B01:W0:_Z:E0040:_T:_Z:_Z:NFM:LE:E:C20173"/>
    <n v="0"/>
    <n v="10.02"/>
    <x v="9"/>
    <x v="4"/>
    <x v="4"/>
  </r>
  <r>
    <s v="SUP.Q.B01.W0._Z.E0010._T._Z._Z.NFM.LE.E.C"/>
    <x v="11"/>
    <x v="183"/>
    <x v="0"/>
    <x v="0"/>
    <x v="18"/>
    <n v="315.06200000000001"/>
    <s v="Q:B01:W0:_Z:E0010:_T:_Z:_Z:NFM:LE:E:C"/>
    <x v="1"/>
    <x v="0"/>
    <s v="W0"/>
    <s v="_Z"/>
    <x v="0"/>
    <x v="0"/>
    <s v="_Z"/>
    <s v="_Z"/>
    <s v="NFM"/>
    <s v="LE"/>
    <s v="E"/>
    <s v="C"/>
    <x v="183"/>
    <x v="15"/>
    <n v="315.06200000000001"/>
    <s v="Q:B01:W0:_Z:E0010:_T:_Z:_Z:NFM:LE:E:C20173"/>
    <n v="0"/>
    <n v="315.06"/>
    <x v="9"/>
    <x v="4"/>
    <x v="4"/>
  </r>
  <r>
    <s v="SUP.Q.B01.W0.S122Z.I3642._T._Z._Z.NFM._Z.PCT.C"/>
    <x v="11"/>
    <x v="184"/>
    <x v="0"/>
    <x v="0"/>
    <x v="18"/>
    <n v="16.8"/>
    <s v="Q:B01:W0:S122Z:I3642:_T:_Z:_Z:NFM:_Z:PCT:C"/>
    <x v="1"/>
    <x v="0"/>
    <s v="W0"/>
    <s v="S122Z"/>
    <x v="87"/>
    <x v="0"/>
    <s v="_Z"/>
    <s v="_Z"/>
    <s v="NFM"/>
    <s v="_Z"/>
    <s v="PCT"/>
    <s v="C"/>
    <x v="184"/>
    <x v="15"/>
    <n v="0.16800000000000001"/>
    <s v="Q:B01:W0:S122Z:I3642:_T:_Z:_Z:NFM:_Z:PCT:C20173"/>
    <n v="0"/>
    <n v="16.8"/>
    <x v="9"/>
    <x v="4"/>
    <x v="4"/>
  </r>
  <r>
    <s v="SUP.Q.B01.W0.S13.I3642._T._Z._Z.NFM._Z.PCT.C"/>
    <x v="11"/>
    <x v="185"/>
    <x v="0"/>
    <x v="0"/>
    <x v="18"/>
    <n v="11.48"/>
    <s v="Q:B01:W0:S13:I3642:_T:_Z:_Z:NFM:_Z:PCT:C"/>
    <x v="1"/>
    <x v="0"/>
    <s v="W0"/>
    <s v="S13"/>
    <x v="87"/>
    <x v="0"/>
    <s v="_Z"/>
    <s v="_Z"/>
    <s v="NFM"/>
    <s v="_Z"/>
    <s v="PCT"/>
    <s v="C"/>
    <x v="185"/>
    <x v="15"/>
    <n v="0.1148"/>
    <s v="Q:B01:W0:S13:I3642:_T:_Z:_Z:NFM:_Z:PCT:C20173"/>
    <n v="0"/>
    <n v="11.48"/>
    <x v="9"/>
    <x v="4"/>
    <x v="4"/>
  </r>
  <r>
    <s v="SUP.Q.B01.W0.S14.I3642._T._Z._Z.NFM._Z.PCT.C"/>
    <x v="11"/>
    <x v="186"/>
    <x v="0"/>
    <x v="0"/>
    <x v="18"/>
    <n v="29.9"/>
    <s v="Q:B01:W0:S14:I3642:_T:_Z:_Z:NFM:_Z:PCT:C"/>
    <x v="1"/>
    <x v="0"/>
    <s v="W0"/>
    <s v="S14"/>
    <x v="87"/>
    <x v="0"/>
    <s v="_Z"/>
    <s v="_Z"/>
    <s v="NFM"/>
    <s v="_Z"/>
    <s v="PCT"/>
    <s v="C"/>
    <x v="186"/>
    <x v="15"/>
    <n v="0.29899999999999999"/>
    <s v="Q:B01:W0:S14:I3642:_T:_Z:_Z:NFM:_Z:PCT:C20173"/>
    <n v="0"/>
    <n v="29.9"/>
    <x v="9"/>
    <x v="4"/>
    <x v="4"/>
  </r>
  <r>
    <s v="SUP.Q.B01.W0.S11.I3642._T._Z._Z.NFM._Z.PCT.C"/>
    <x v="11"/>
    <x v="187"/>
    <x v="0"/>
    <x v="0"/>
    <x v="18"/>
    <n v="41.03"/>
    <s v="Q:B01:W0:S11:I3642:_T:_Z:_Z:NFM:_Z:PCT:C"/>
    <x v="1"/>
    <x v="0"/>
    <s v="W0"/>
    <s v="S11"/>
    <x v="87"/>
    <x v="0"/>
    <s v="_Z"/>
    <s v="_Z"/>
    <s v="NFM"/>
    <s v="_Z"/>
    <s v="PCT"/>
    <s v="C"/>
    <x v="187"/>
    <x v="15"/>
    <n v="0.4103"/>
    <s v="Q:B01:W0:S11:I3642:_T:_Z:_Z:NFM:_Z:PCT:C20173"/>
    <n v="0"/>
    <n v="41.03"/>
    <x v="9"/>
    <x v="4"/>
    <x v="4"/>
  </r>
  <r>
    <s v="SUP.Q.B01.W0.S12R.I3642._T._Z._Z.NFM._Z.PCT.C"/>
    <x v="11"/>
    <x v="188"/>
    <x v="0"/>
    <x v="0"/>
    <x v="18"/>
    <n v="36.270000000000003"/>
    <s v="Q:B01:W0:S12R:I3642:_T:_Z:_Z:NFM:_Z:PCT:C"/>
    <x v="1"/>
    <x v="0"/>
    <s v="W0"/>
    <s v="S12R"/>
    <x v="87"/>
    <x v="0"/>
    <s v="_Z"/>
    <s v="_Z"/>
    <s v="NFM"/>
    <s v="_Z"/>
    <s v="PCT"/>
    <s v="C"/>
    <x v="188"/>
    <x v="15"/>
    <n v="0.36270000000000002"/>
    <s v="Q:B01:W0:S12R:I3642:_T:_Z:_Z:NFM:_Z:PCT:C20173"/>
    <n v="0"/>
    <n v="36.270000000000003"/>
    <x v="9"/>
    <x v="4"/>
    <x v="4"/>
  </r>
  <r>
    <s v="SUP.Q.B01.W0._Z.I3641._T._Z._Z.NFM._Z.PCT.C"/>
    <x v="11"/>
    <x v="260"/>
    <x v="0"/>
    <x v="0"/>
    <x v="18"/>
    <n v="15"/>
    <s v="Q:B01:W0:_Z:I3641:_T:_Z:_Z:NFM:_Z:PCT:C"/>
    <x v="1"/>
    <x v="0"/>
    <s v="W0"/>
    <s v="_Z"/>
    <x v="143"/>
    <x v="0"/>
    <s v="_Z"/>
    <s v="_Z"/>
    <s v="NFM"/>
    <s v="_Z"/>
    <s v="PCT"/>
    <s v="C"/>
    <x v="260"/>
    <x v="15"/>
    <n v="0.15"/>
    <s v="Q:B01:W0:_Z:I3641:_T:_Z:_Z:NFM:_Z:PCT:C20173"/>
    <n v="0"/>
    <n v="15"/>
    <x v="9"/>
    <x v="4"/>
    <x v="4"/>
  </r>
  <r>
    <s v="SUP.Q.B01.W0._Z.I3642._T._Z._Z.NFM._Z.PCT.C"/>
    <x v="11"/>
    <x v="189"/>
    <x v="0"/>
    <x v="0"/>
    <x v="18"/>
    <n v="37.01"/>
    <s v="Q:B01:W0:_Z:I3642:_T:_Z:_Z:NFM:_Z:PCT:C"/>
    <x v="1"/>
    <x v="0"/>
    <s v="W0"/>
    <s v="_Z"/>
    <x v="87"/>
    <x v="0"/>
    <s v="_Z"/>
    <s v="_Z"/>
    <s v="NFM"/>
    <s v="_Z"/>
    <s v="PCT"/>
    <s v="C"/>
    <x v="189"/>
    <x v="15"/>
    <n v="0.37009999999999998"/>
    <s v="Q:B01:W0:_Z:I3642:_T:_Z:_Z:NFM:_Z:PCT:C20173"/>
    <n v="0"/>
    <n v="37.01"/>
    <x v="9"/>
    <x v="4"/>
    <x v="4"/>
  </r>
  <r>
    <s v="SUP.Q.B01.W0._Z.I3643._T._Z._Z.NFM._Z.PCT.C"/>
    <x v="11"/>
    <x v="190"/>
    <x v="0"/>
    <x v="0"/>
    <x v="18"/>
    <n v="1.78"/>
    <s v="Q:B01:W0:_Z:I3643:_T:_Z:_Z:NFM:_Z:PCT:C"/>
    <x v="1"/>
    <x v="0"/>
    <s v="W0"/>
    <s v="_Z"/>
    <x v="88"/>
    <x v="0"/>
    <s v="_Z"/>
    <s v="_Z"/>
    <s v="NFM"/>
    <s v="_Z"/>
    <s v="PCT"/>
    <s v="C"/>
    <x v="190"/>
    <x v="15"/>
    <n v="1.78E-2"/>
    <s v="Q:B01:W0:_Z:I3643:_T:_Z:_Z:NFM:_Z:PCT:C20173"/>
    <n v="0"/>
    <n v="1.78"/>
    <x v="9"/>
    <x v="4"/>
    <x v="4"/>
  </r>
  <r>
    <s v="SUP.Q.B01.W0._Z.I3645._T._Z._Z.NFM._Z.PCT.C"/>
    <x v="11"/>
    <x v="191"/>
    <x v="0"/>
    <x v="0"/>
    <x v="18"/>
    <n v="35.85"/>
    <s v="Q:B01:W0:_Z:I3645:_T:_Z:_Z:NFM:_Z:PCT:C"/>
    <x v="1"/>
    <x v="0"/>
    <s v="W0"/>
    <s v="_Z"/>
    <x v="89"/>
    <x v="0"/>
    <s v="_Z"/>
    <s v="_Z"/>
    <s v="NFM"/>
    <s v="_Z"/>
    <s v="PCT"/>
    <s v="C"/>
    <x v="191"/>
    <x v="15"/>
    <n v="0.35850000000000004"/>
    <s v="Q:B01:W0:_Z:I3645:_T:_Z:_Z:NFM:_Z:PCT:C20173"/>
    <n v="0"/>
    <n v="35.85"/>
    <x v="9"/>
    <x v="4"/>
    <x v="4"/>
  </r>
  <r>
    <s v="SUP.Q.B01.W0._Z.AQ013._T._Z._Z.ALL.LE.E.C"/>
    <x v="12"/>
    <x v="192"/>
    <x v="0"/>
    <x v="0"/>
    <x v="18"/>
    <n v="1679.9973"/>
    <s v="Q:B01:W0:_Z:AQ013:_T:_Z:_Z:ALL:LE:E:C"/>
    <x v="1"/>
    <x v="0"/>
    <s v="W0"/>
    <s v="_Z"/>
    <x v="91"/>
    <x v="0"/>
    <s v="_Z"/>
    <s v="_Z"/>
    <s v="ALL"/>
    <s v="LE"/>
    <s v="E"/>
    <s v="C"/>
    <x v="192"/>
    <x v="15"/>
    <n v="1679.9973"/>
    <s v="Q:B01:W0:_Z:AQ013:_T:_Z:_Z:ALL:LE:E:C20173"/>
    <n v="0"/>
    <n v="1680"/>
    <x v="10"/>
    <x v="4"/>
    <x v="4"/>
  </r>
  <r>
    <s v="SUP.Q.B01.W0._Z.AQ023._T._Z._Z.ALL.LE.E.C"/>
    <x v="12"/>
    <x v="193"/>
    <x v="0"/>
    <x v="0"/>
    <x v="18"/>
    <n v="417.98270000000002"/>
    <s v="Q:B01:W0:_Z:AQ023:_T:_Z:_Z:ALL:LE:E:C"/>
    <x v="1"/>
    <x v="0"/>
    <s v="W0"/>
    <s v="_Z"/>
    <x v="92"/>
    <x v="0"/>
    <s v="_Z"/>
    <s v="_Z"/>
    <s v="ALL"/>
    <s v="LE"/>
    <s v="E"/>
    <s v="C"/>
    <x v="193"/>
    <x v="15"/>
    <n v="417.98270000000002"/>
    <s v="Q:B01:W0:_Z:AQ023:_T:_Z:_Z:ALL:LE:E:C20173"/>
    <n v="0"/>
    <n v="417.98"/>
    <x v="10"/>
    <x v="4"/>
    <x v="4"/>
  </r>
  <r>
    <s v="SUP.Q.B01.W0._Z.AQ033._T._Z._Z.ALL.LE.E.C"/>
    <x v="12"/>
    <x v="194"/>
    <x v="0"/>
    <x v="0"/>
    <x v="18"/>
    <n v="31.661999999999999"/>
    <s v="Q:B01:W0:_Z:AQ033:_T:_Z:_Z:ALL:LE:E:C"/>
    <x v="1"/>
    <x v="0"/>
    <s v="W0"/>
    <s v="_Z"/>
    <x v="93"/>
    <x v="0"/>
    <s v="_Z"/>
    <s v="_Z"/>
    <s v="ALL"/>
    <s v="LE"/>
    <s v="E"/>
    <s v="C"/>
    <x v="194"/>
    <x v="15"/>
    <n v="31.661999999999999"/>
    <s v="Q:B01:W0:_Z:AQ033:_T:_Z:_Z:ALL:LE:E:C20173"/>
    <n v="0"/>
    <n v="31.66"/>
    <x v="10"/>
    <x v="4"/>
    <x v="4"/>
  </r>
  <r>
    <s v="SUP.Q.B01.W0._Z.AQ011._T._Z._Z.ALL.LE.E.C"/>
    <x v="12"/>
    <x v="195"/>
    <x v="0"/>
    <x v="0"/>
    <x v="18"/>
    <n v="38.518700000000003"/>
    <s v="Q:B01:W0:_Z:AQ011:_T:_Z:_Z:ALL:LE:E:C"/>
    <x v="1"/>
    <x v="0"/>
    <s v="W0"/>
    <s v="_Z"/>
    <x v="94"/>
    <x v="0"/>
    <s v="_Z"/>
    <s v="_Z"/>
    <s v="ALL"/>
    <s v="LE"/>
    <s v="E"/>
    <s v="C"/>
    <x v="195"/>
    <x v="15"/>
    <n v="38.518700000000003"/>
    <s v="Q:B01:W0:_Z:AQ011:_T:_Z:_Z:ALL:LE:E:C20173"/>
    <n v="0"/>
    <n v="38.520000000000003"/>
    <x v="10"/>
    <x v="4"/>
    <x v="4"/>
  </r>
  <r>
    <s v="SUP.Q.B01.W0._Z.AQ021._T._Z._Z.ALL.LE.E.C"/>
    <x v="12"/>
    <x v="196"/>
    <x v="0"/>
    <x v="0"/>
    <x v="18"/>
    <n v="1496.8733"/>
    <s v="Q:B01:W0:_Z:AQ021:_T:_Z:_Z:ALL:LE:E:C"/>
    <x v="1"/>
    <x v="0"/>
    <s v="W0"/>
    <s v="_Z"/>
    <x v="95"/>
    <x v="0"/>
    <s v="_Z"/>
    <s v="_Z"/>
    <s v="ALL"/>
    <s v="LE"/>
    <s v="E"/>
    <s v="C"/>
    <x v="196"/>
    <x v="15"/>
    <n v="1496.8733"/>
    <s v="Q:B01:W0:_Z:AQ021:_T:_Z:_Z:ALL:LE:E:C20173"/>
    <n v="0"/>
    <n v="1496.87"/>
    <x v="10"/>
    <x v="4"/>
    <x v="4"/>
  </r>
  <r>
    <s v="SUP.Q.B01.W0._Z.AQ031._T._Z._Z.ALL.LE.E.C"/>
    <x v="12"/>
    <x v="197"/>
    <x v="0"/>
    <x v="0"/>
    <x v="18"/>
    <n v="40.519500000000001"/>
    <s v="Q:B01:W0:_Z:AQ031:_T:_Z:_Z:ALL:LE:E:C"/>
    <x v="1"/>
    <x v="0"/>
    <s v="W0"/>
    <s v="_Z"/>
    <x v="96"/>
    <x v="0"/>
    <s v="_Z"/>
    <s v="_Z"/>
    <s v="ALL"/>
    <s v="LE"/>
    <s v="E"/>
    <s v="C"/>
    <x v="197"/>
    <x v="15"/>
    <n v="40.519500000000001"/>
    <s v="Q:B01:W0:_Z:AQ031:_T:_Z:_Z:ALL:LE:E:C20173"/>
    <n v="0"/>
    <n v="40.520000000000003"/>
    <x v="10"/>
    <x v="4"/>
    <x v="4"/>
  </r>
  <r>
    <s v="SUP.Q.B01.W0._Z.AQ012._T._Z._Z.ALL.LE.E.C"/>
    <x v="12"/>
    <x v="198"/>
    <x v="0"/>
    <x v="0"/>
    <x v="18"/>
    <n v="377.54919999999998"/>
    <s v="Q:B01:W0:_Z:AQ012:_T:_Z:_Z:ALL:LE:E:C"/>
    <x v="1"/>
    <x v="0"/>
    <s v="W0"/>
    <s v="_Z"/>
    <x v="97"/>
    <x v="0"/>
    <s v="_Z"/>
    <s v="_Z"/>
    <s v="ALL"/>
    <s v="LE"/>
    <s v="E"/>
    <s v="C"/>
    <x v="198"/>
    <x v="15"/>
    <n v="377.54919999999998"/>
    <s v="Q:B01:W0:_Z:AQ012:_T:_Z:_Z:ALL:LE:E:C20173"/>
    <n v="0"/>
    <n v="377.55"/>
    <x v="10"/>
    <x v="4"/>
    <x v="4"/>
  </r>
  <r>
    <s v="SUP.Q.B01.W0._Z.AQ022._T._Z._Z.ALL.LE.E.C"/>
    <x v="12"/>
    <x v="199"/>
    <x v="0"/>
    <x v="0"/>
    <x v="18"/>
    <n v="51.361199999999997"/>
    <s v="Q:B01:W0:_Z:AQ022:_T:_Z:_Z:ALL:LE:E:C"/>
    <x v="1"/>
    <x v="0"/>
    <s v="W0"/>
    <s v="_Z"/>
    <x v="98"/>
    <x v="0"/>
    <s v="_Z"/>
    <s v="_Z"/>
    <s v="ALL"/>
    <s v="LE"/>
    <s v="E"/>
    <s v="C"/>
    <x v="199"/>
    <x v="15"/>
    <n v="51.361199999999997"/>
    <s v="Q:B01:W0:_Z:AQ022:_T:_Z:_Z:ALL:LE:E:C20173"/>
    <n v="0"/>
    <n v="51.36"/>
    <x v="10"/>
    <x v="4"/>
    <x v="4"/>
  </r>
  <r>
    <s v="SUP.Q.B01.W0._Z.AQ032._T._Z._Z.ALL.LE.E.C"/>
    <x v="12"/>
    <x v="200"/>
    <x v="0"/>
    <x v="0"/>
    <x v="18"/>
    <n v="50.234400000000001"/>
    <s v="Q:B01:W0:_Z:AQ032:_T:_Z:_Z:ALL:LE:E:C"/>
    <x v="1"/>
    <x v="0"/>
    <s v="W0"/>
    <s v="_Z"/>
    <x v="99"/>
    <x v="0"/>
    <s v="_Z"/>
    <s v="_Z"/>
    <s v="ALL"/>
    <s v="LE"/>
    <s v="E"/>
    <s v="C"/>
    <x v="200"/>
    <x v="15"/>
    <n v="50.234400000000001"/>
    <s v="Q:B01:W0:_Z:AQ032:_T:_Z:_Z:ALL:LE:E:C20173"/>
    <n v="0"/>
    <n v="50.23"/>
    <x v="10"/>
    <x v="4"/>
    <x v="4"/>
  </r>
  <r>
    <s v="SUP.Q.B01.W0._Z.AQ014._T._Z._Z.ALL.LE.E.C"/>
    <x v="12"/>
    <x v="201"/>
    <x v="0"/>
    <x v="0"/>
    <x v="18"/>
    <n v="2.3498999999999999"/>
    <s v="Q:B01:W0:_Z:AQ014:_T:_Z:_Z:ALL:LE:E:C"/>
    <x v="1"/>
    <x v="0"/>
    <s v="W0"/>
    <s v="_Z"/>
    <x v="100"/>
    <x v="0"/>
    <s v="_Z"/>
    <s v="_Z"/>
    <s v="ALL"/>
    <s v="LE"/>
    <s v="E"/>
    <s v="C"/>
    <x v="201"/>
    <x v="15"/>
    <n v="2.3498999999999999"/>
    <s v="Q:B01:W0:_Z:AQ014:_T:_Z:_Z:ALL:LE:E:C20173"/>
    <n v="0"/>
    <n v="2.35"/>
    <x v="10"/>
    <x v="4"/>
    <x v="4"/>
  </r>
  <r>
    <s v="SUP.Q.B01.W0._Z.AQ024._T._Z._Z.ALL.LE.E.C"/>
    <x v="12"/>
    <x v="202"/>
    <x v="0"/>
    <x v="0"/>
    <x v="18"/>
    <n v="862.26189999999997"/>
    <s v="Q:B01:W0:_Z:AQ024:_T:_Z:_Z:ALL:LE:E:C"/>
    <x v="1"/>
    <x v="0"/>
    <s v="W0"/>
    <s v="_Z"/>
    <x v="101"/>
    <x v="0"/>
    <s v="_Z"/>
    <s v="_Z"/>
    <s v="ALL"/>
    <s v="LE"/>
    <s v="E"/>
    <s v="C"/>
    <x v="202"/>
    <x v="15"/>
    <n v="862.26189999999997"/>
    <s v="Q:B01:W0:_Z:AQ024:_T:_Z:_Z:ALL:LE:E:C20173"/>
    <n v="0"/>
    <n v="862.26"/>
    <x v="10"/>
    <x v="4"/>
    <x v="4"/>
  </r>
  <r>
    <s v="SUP.Q.B01.W0._Z.AQ034._T._Z._Z.ALL.LE.E.C"/>
    <x v="12"/>
    <x v="203"/>
    <x v="0"/>
    <x v="0"/>
    <x v="18"/>
    <n v="23.157399999999999"/>
    <s v="Q:B01:W0:_Z:AQ034:_T:_Z:_Z:ALL:LE:E:C"/>
    <x v="1"/>
    <x v="0"/>
    <s v="W0"/>
    <s v="_Z"/>
    <x v="102"/>
    <x v="0"/>
    <s v="_Z"/>
    <s v="_Z"/>
    <s v="ALL"/>
    <s v="LE"/>
    <s v="E"/>
    <s v="C"/>
    <x v="203"/>
    <x v="15"/>
    <n v="23.157399999999999"/>
    <s v="Q:B01:W0:_Z:AQ034:_T:_Z:_Z:ALL:LE:E:C20173"/>
    <n v="0"/>
    <n v="23.16"/>
    <x v="10"/>
    <x v="4"/>
    <x v="4"/>
  </r>
  <r>
    <s v="SUP.Q.B01.W0._Z.AQ001._T._Z._Z.ALL.LE.E.C"/>
    <x v="12"/>
    <x v="204"/>
    <x v="0"/>
    <x v="0"/>
    <x v="18"/>
    <n v="2098.4151000000002"/>
    <s v="Q:B01:W0:_Z:AQ001:_T:_Z:_Z:ALL:LE:E:C"/>
    <x v="1"/>
    <x v="0"/>
    <s v="W0"/>
    <s v="_Z"/>
    <x v="103"/>
    <x v="0"/>
    <s v="_Z"/>
    <s v="_Z"/>
    <s v="ALL"/>
    <s v="LE"/>
    <s v="E"/>
    <s v="C"/>
    <x v="204"/>
    <x v="15"/>
    <n v="2098.4151000000002"/>
    <s v="Q:B01:W0:_Z:AQ001:_T:_Z:_Z:ALL:LE:E:C20173"/>
    <n v="0"/>
    <n v="2098.42"/>
    <x v="10"/>
    <x v="4"/>
    <x v="4"/>
  </r>
  <r>
    <s v="SUP.Q.B01.W0._Z.AQ002._T._Z._Z.ALL.LE.E.C"/>
    <x v="12"/>
    <x v="205"/>
    <x v="0"/>
    <x v="0"/>
    <x v="18"/>
    <n v="2828.4791"/>
    <s v="Q:B01:W0:_Z:AQ002:_T:_Z:_Z:ALL:LE:E:C"/>
    <x v="1"/>
    <x v="0"/>
    <s v="W0"/>
    <s v="_Z"/>
    <x v="104"/>
    <x v="0"/>
    <s v="_Z"/>
    <s v="_Z"/>
    <s v="ALL"/>
    <s v="LE"/>
    <s v="E"/>
    <s v="C"/>
    <x v="205"/>
    <x v="15"/>
    <n v="2828.4791"/>
    <s v="Q:B01:W0:_Z:AQ002:_T:_Z:_Z:ALL:LE:E:C20173"/>
    <n v="0"/>
    <n v="2828.48"/>
    <x v="10"/>
    <x v="4"/>
    <x v="4"/>
  </r>
  <r>
    <s v="SUP.Q.B01.W0._Z.AQ003._T._Z._Z.ALL.LE.E.C"/>
    <x v="12"/>
    <x v="206"/>
    <x v="0"/>
    <x v="0"/>
    <x v="18"/>
    <n v="145.57329999999999"/>
    <s v="Q:B01:W0:_Z:AQ003:_T:_Z:_Z:ALL:LE:E:C"/>
    <x v="1"/>
    <x v="0"/>
    <s v="W0"/>
    <s v="_Z"/>
    <x v="105"/>
    <x v="0"/>
    <s v="_Z"/>
    <s v="_Z"/>
    <s v="ALL"/>
    <s v="LE"/>
    <s v="E"/>
    <s v="C"/>
    <x v="206"/>
    <x v="15"/>
    <n v="145.57329999999999"/>
    <s v="Q:B01:W0:_Z:AQ003:_T:_Z:_Z:ALL:LE:E:C20173"/>
    <n v="0"/>
    <n v="145.57"/>
    <x v="10"/>
    <x v="4"/>
    <x v="4"/>
  </r>
  <r>
    <s v="SUP.Q.B01.W0._Z.I7100._T._Z._Z._Z._Z.PCT.C"/>
    <x v="12"/>
    <x v="207"/>
    <x v="0"/>
    <x v="0"/>
    <x v="18"/>
    <n v="9.85"/>
    <s v="Q:B01:W0:_Z:I7100:_T:_Z:_Z:_Z:_Z:PCT:C"/>
    <x v="1"/>
    <x v="0"/>
    <s v="W0"/>
    <s v="_Z"/>
    <x v="106"/>
    <x v="0"/>
    <s v="_Z"/>
    <s v="_Z"/>
    <s v="_Z"/>
    <s v="_Z"/>
    <s v="PCT"/>
    <s v="C"/>
    <x v="207"/>
    <x v="15"/>
    <n v="9.849999999999999E-2"/>
    <s v="Q:B01:W0:_Z:I7100:_T:_Z:_Z:_Z:_Z:PCT:C20173"/>
    <n v="0"/>
    <n v="9.85"/>
    <x v="10"/>
    <x v="4"/>
    <x v="4"/>
  </r>
  <r>
    <s v="SUP.Q.B01.W0._Z.I7200._T._Z._Z._Z._Z.PCT.C"/>
    <x v="12"/>
    <x v="208"/>
    <x v="0"/>
    <x v="0"/>
    <x v="18"/>
    <n v="13.28"/>
    <s v="Q:B01:W0:_Z:I7200:_T:_Z:_Z:_Z:_Z:PCT:C"/>
    <x v="1"/>
    <x v="0"/>
    <s v="W0"/>
    <s v="_Z"/>
    <x v="107"/>
    <x v="0"/>
    <s v="_Z"/>
    <s v="_Z"/>
    <s v="_Z"/>
    <s v="_Z"/>
    <s v="PCT"/>
    <s v="C"/>
    <x v="208"/>
    <x v="15"/>
    <n v="0.1328"/>
    <s v="Q:B01:W0:_Z:I7200:_T:_Z:_Z:_Z:_Z:PCT:C20173"/>
    <n v="0"/>
    <n v="13.28"/>
    <x v="10"/>
    <x v="4"/>
    <x v="4"/>
  </r>
  <r>
    <s v="SUP.Q.B01.W0._Z.I7300._T._Z._Z._Z._Z.PCT.C"/>
    <x v="12"/>
    <x v="209"/>
    <x v="0"/>
    <x v="0"/>
    <x v="18"/>
    <n v="0.68"/>
    <s v="Q:B01:W0:_Z:I7300:_T:_Z:_Z:_Z:_Z:PCT:C"/>
    <x v="1"/>
    <x v="0"/>
    <s v="W0"/>
    <s v="_Z"/>
    <x v="108"/>
    <x v="0"/>
    <s v="_Z"/>
    <s v="_Z"/>
    <s v="_Z"/>
    <s v="_Z"/>
    <s v="PCT"/>
    <s v="C"/>
    <x v="209"/>
    <x v="15"/>
    <n v="6.8000000000000005E-3"/>
    <s v="Q:B01:W0:_Z:I7300:_T:_Z:_Z:_Z:_Z:PCT:C20173"/>
    <n v="0"/>
    <n v="0.68"/>
    <x v="10"/>
    <x v="4"/>
    <x v="4"/>
  </r>
  <r>
    <s v="SUP.Q.B01.W0.S1V.L1150._T._Z._Z.ALL.LE.E.C"/>
    <x v="13"/>
    <x v="210"/>
    <x v="0"/>
    <x v="0"/>
    <x v="18"/>
    <n v="8161.3038999999999"/>
    <s v="Q:B01:W0:S1V:L1150:_T:_Z:_Z:ALL:LE:E:C"/>
    <x v="1"/>
    <x v="0"/>
    <s v="W0"/>
    <s v="S1V"/>
    <x v="34"/>
    <x v="0"/>
    <s v="_Z"/>
    <s v="_Z"/>
    <s v="ALL"/>
    <s v="LE"/>
    <s v="E"/>
    <s v="C"/>
    <x v="210"/>
    <x v="15"/>
    <n v="8161.3038999999999"/>
    <s v="Q:B01:W0:S1V:L1150:_T:_Z:_Z:ALL:LE:E:C20173"/>
    <n v="0"/>
    <n v="8161.3"/>
    <x v="11"/>
    <x v="4"/>
    <x v="4"/>
  </r>
  <r>
    <s v="SUP.Q.B01.W0.S1V.A1140._T._Z._Z.ALL.LE.E.C"/>
    <x v="13"/>
    <x v="211"/>
    <x v="0"/>
    <x v="0"/>
    <x v="18"/>
    <n v="9596.2487999999994"/>
    <s v="Q:B01:W0:S1V:A1140:_T:_Z:_Z:ALL:LE:E:C"/>
    <x v="1"/>
    <x v="0"/>
    <s v="W0"/>
    <s v="S1V"/>
    <x v="21"/>
    <x v="0"/>
    <s v="_Z"/>
    <s v="_Z"/>
    <s v="ALL"/>
    <s v="LE"/>
    <s v="E"/>
    <s v="C"/>
    <x v="211"/>
    <x v="15"/>
    <n v="9596.2487999999994"/>
    <s v="Q:B01:W0:S1V:A1140:_T:_Z:_Z:ALL:LE:E:C20173"/>
    <n v="0"/>
    <n v="9596.25"/>
    <x v="11"/>
    <x v="4"/>
    <x v="4"/>
  </r>
  <r>
    <s v="SUP.Q.B01.W0.S1V.KFD32._T._Z._Z._Z._Z.PCT.C"/>
    <x v="13"/>
    <x v="212"/>
    <x v="0"/>
    <x v="0"/>
    <x v="18"/>
    <n v="117.58"/>
    <s v="Q:B01:W0:S1V:KFD32:_T:_Z:_Z:_Z:_Z:PCT:C"/>
    <x v="1"/>
    <x v="0"/>
    <s v="W0"/>
    <s v="S1V"/>
    <x v="109"/>
    <x v="0"/>
    <s v="_Z"/>
    <s v="_Z"/>
    <s v="_Z"/>
    <s v="_Z"/>
    <s v="PCT"/>
    <s v="C"/>
    <x v="212"/>
    <x v="15"/>
    <n v="1.1758"/>
    <s v="Q:B01:W0:S1V:KFD32:_T:_Z:_Z:_Z:_Z:PCT:C20173"/>
    <n v="0"/>
    <n v="117.58"/>
    <x v="11"/>
    <x v="4"/>
    <x v="4"/>
  </r>
  <r>
    <s v="SUP.Q.B01.W0._Z.A6422._T._Z._Z.ALL.LE.E.C"/>
    <x v="15"/>
    <x v="226"/>
    <x v="0"/>
    <x v="0"/>
    <x v="18"/>
    <n v="100.18559999999999"/>
    <s v="Q:B01:W0:_Z:A6422:_T:_Z:_Z:ALL:LE:E:C"/>
    <x v="1"/>
    <x v="0"/>
    <s v="W0"/>
    <s v="_Z"/>
    <x v="123"/>
    <x v="0"/>
    <s v="_Z"/>
    <s v="_Z"/>
    <s v="ALL"/>
    <s v="LE"/>
    <s v="E"/>
    <s v="C"/>
    <x v="226"/>
    <x v="15"/>
    <n v="100.18559999999999"/>
    <s v="Q:B01:W0:_Z:A6422:_T:_Z:_Z:ALL:LE:E:C20173"/>
    <n v="0"/>
    <n v="100.19"/>
    <x v="13"/>
    <x v="4"/>
    <x v="4"/>
  </r>
  <r>
    <s v="SUP.Q.B01.W0._Z.A6421._T._Z._Z.ALL.LE.E.C"/>
    <x v="15"/>
    <x v="227"/>
    <x v="0"/>
    <x v="0"/>
    <x v="18"/>
    <n v="2791.5664999999999"/>
    <s v="Q:B01:W0:_Z:A6421:_T:_Z:_Z:ALL:LE:E:C"/>
    <x v="1"/>
    <x v="0"/>
    <s v="W0"/>
    <s v="_Z"/>
    <x v="124"/>
    <x v="0"/>
    <s v="_Z"/>
    <s v="_Z"/>
    <s v="ALL"/>
    <s v="LE"/>
    <s v="E"/>
    <s v="C"/>
    <x v="227"/>
    <x v="15"/>
    <n v="2791.5664999999999"/>
    <s v="Q:B01:W0:_Z:A6421:_T:_Z:_Z:ALL:LE:E:C20173"/>
    <n v="0"/>
    <n v="2791.57"/>
    <x v="13"/>
    <x v="4"/>
    <x v="4"/>
  </r>
  <r>
    <s v="SUP.Q.B01.W0._Z.A6521._T._Z._Z.ALL.LE.E.C"/>
    <x v="15"/>
    <x v="228"/>
    <x v="0"/>
    <x v="0"/>
    <x v="18"/>
    <n v="77.379300000000001"/>
    <s v="Q:B01:W0:_Z:A6521:_T:_Z:_Z:ALL:LE:E:C"/>
    <x v="1"/>
    <x v="0"/>
    <s v="W0"/>
    <s v="_Z"/>
    <x v="125"/>
    <x v="0"/>
    <s v="_Z"/>
    <s v="_Z"/>
    <s v="ALL"/>
    <s v="LE"/>
    <s v="E"/>
    <s v="C"/>
    <x v="228"/>
    <x v="15"/>
    <n v="77.379300000000001"/>
    <s v="Q:B01:W0:_Z:A6521:_T:_Z:_Z:ALL:LE:E:C20173"/>
    <n v="0"/>
    <n v="77.38"/>
    <x v="13"/>
    <x v="4"/>
    <x v="4"/>
  </r>
  <r>
    <s v="SUP.Q.B01.W0._Z.A6522._T._Z._Z.ALL.LE.E.C"/>
    <x v="15"/>
    <x v="229"/>
    <x v="0"/>
    <x v="0"/>
    <x v="18"/>
    <n v="92.096500000000006"/>
    <s v="Q:B01:W0:_Z:A6522:_T:_Z:_Z:ALL:LE:E:C"/>
    <x v="1"/>
    <x v="0"/>
    <s v="W0"/>
    <s v="_Z"/>
    <x v="126"/>
    <x v="0"/>
    <s v="_Z"/>
    <s v="_Z"/>
    <s v="ALL"/>
    <s v="LE"/>
    <s v="E"/>
    <s v="C"/>
    <x v="229"/>
    <x v="15"/>
    <n v="92.096500000000006"/>
    <s v="Q:B01:W0:_Z:A6522:_T:_Z:_Z:ALL:LE:E:C20173"/>
    <n v="0"/>
    <n v="92.1"/>
    <x v="13"/>
    <x v="4"/>
    <x v="4"/>
  </r>
  <r>
    <s v="SUP.Q.B01.W0._Z.A6410._T._Z._Z.ALL.LE.E.C"/>
    <x v="15"/>
    <x v="230"/>
    <x v="0"/>
    <x v="0"/>
    <x v="18"/>
    <n v="-71.559600000000003"/>
    <s v="Q:B01:W0:_Z:A6410:_T:_Z:_Z:ALL:LE:E:C"/>
    <x v="1"/>
    <x v="0"/>
    <s v="W0"/>
    <s v="_Z"/>
    <x v="127"/>
    <x v="0"/>
    <s v="_Z"/>
    <s v="_Z"/>
    <s v="ALL"/>
    <s v="LE"/>
    <s v="E"/>
    <s v="C"/>
    <x v="230"/>
    <x v="15"/>
    <n v="-71.559600000000003"/>
    <s v="Q:B01:W0:_Z:A6410:_T:_Z:_Z:ALL:LE:E:C20173"/>
    <n v="0"/>
    <n v="-71.56"/>
    <x v="13"/>
    <x v="4"/>
    <x v="4"/>
  </r>
  <r>
    <s v="SUP.Q.B01.W0._Z.A6420._T._Z._Z.ALL.LE.E.C"/>
    <x v="15"/>
    <x v="231"/>
    <x v="0"/>
    <x v="0"/>
    <x v="18"/>
    <n v="2891.7521000000002"/>
    <s v="Q:B01:W0:_Z:A6420:_T:_Z:_Z:ALL:LE:E:C"/>
    <x v="1"/>
    <x v="0"/>
    <s v="W0"/>
    <s v="_Z"/>
    <x v="128"/>
    <x v="0"/>
    <s v="_Z"/>
    <s v="_Z"/>
    <s v="ALL"/>
    <s v="LE"/>
    <s v="E"/>
    <s v="C"/>
    <x v="231"/>
    <x v="15"/>
    <n v="2891.7521000000002"/>
    <s v="Q:B01:W0:_Z:A6420:_T:_Z:_Z:ALL:LE:E:C20173"/>
    <n v="0"/>
    <n v="2891.75"/>
    <x v="13"/>
    <x v="4"/>
    <x v="4"/>
  </r>
  <r>
    <s v="SUP.Q.B01.W0._Z.A6510._T._Z._Z.ALL.LE.E.C"/>
    <x v="15"/>
    <x v="232"/>
    <x v="0"/>
    <x v="0"/>
    <x v="18"/>
    <n v="21.239699999999999"/>
    <s v="Q:B01:W0:_Z:A6510:_T:_Z:_Z:ALL:LE:E:C"/>
    <x v="1"/>
    <x v="0"/>
    <s v="W0"/>
    <s v="_Z"/>
    <x v="129"/>
    <x v="0"/>
    <s v="_Z"/>
    <s v="_Z"/>
    <s v="ALL"/>
    <s v="LE"/>
    <s v="E"/>
    <s v="C"/>
    <x v="232"/>
    <x v="15"/>
    <n v="21.239699999999999"/>
    <s v="Q:B01:W0:_Z:A6510:_T:_Z:_Z:ALL:LE:E:C20173"/>
    <n v="0"/>
    <n v="21.24"/>
    <x v="13"/>
    <x v="4"/>
    <x v="4"/>
  </r>
  <r>
    <s v="SUP.Q.B01.W0._Z.A6520._T._Z._Z.ALL.LE.E.C"/>
    <x v="15"/>
    <x v="233"/>
    <x v="0"/>
    <x v="0"/>
    <x v="18"/>
    <n v="169.47579999999999"/>
    <s v="Q:B01:W0:_Z:A6520:_T:_Z:_Z:ALL:LE:E:C"/>
    <x v="1"/>
    <x v="0"/>
    <s v="W0"/>
    <s v="_Z"/>
    <x v="130"/>
    <x v="0"/>
    <s v="_Z"/>
    <s v="_Z"/>
    <s v="ALL"/>
    <s v="LE"/>
    <s v="E"/>
    <s v="C"/>
    <x v="233"/>
    <x v="15"/>
    <n v="169.47579999999999"/>
    <s v="Q:B01:W0:_Z:A6520:_T:_Z:_Z:ALL:LE:E:C20173"/>
    <n v="0"/>
    <n v="169.48"/>
    <x v="13"/>
    <x v="4"/>
    <x v="4"/>
  </r>
  <r>
    <s v="SUP.Q.B01.W0._Z.A6320._T._Z._Z.ALL.LE.E.C"/>
    <x v="15"/>
    <x v="234"/>
    <x v="0"/>
    <x v="0"/>
    <x v="18"/>
    <n v="2213.4513000000002"/>
    <s v="Q:B01:W0:_Z:A6320:_T:_Z:_Z:ALL:LE:E:C"/>
    <x v="1"/>
    <x v="0"/>
    <s v="W0"/>
    <s v="_Z"/>
    <x v="131"/>
    <x v="0"/>
    <s v="_Z"/>
    <s v="_Z"/>
    <s v="ALL"/>
    <s v="LE"/>
    <s v="E"/>
    <s v="C"/>
    <x v="234"/>
    <x v="15"/>
    <n v="2213.4513000000002"/>
    <s v="Q:B01:W0:_Z:A6320:_T:_Z:_Z:ALL:LE:E:C20173"/>
    <n v="0"/>
    <n v="2213.4499999999998"/>
    <x v="13"/>
    <x v="4"/>
    <x v="4"/>
  </r>
  <r>
    <s v="SUP.Q.B01.W0._Z.A6600._T._Z._Z.ALL.LE.E.C"/>
    <x v="15"/>
    <x v="235"/>
    <x v="0"/>
    <x v="0"/>
    <x v="18"/>
    <s v="-"/>
    <s v="Q:B01:W0:_Z:A6600:_T:_Z:_Z:ALL:LE:E:C"/>
    <x v="1"/>
    <x v="0"/>
    <s v="W0"/>
    <s v="_Z"/>
    <x v="132"/>
    <x v="0"/>
    <s v="_Z"/>
    <s v="_Z"/>
    <s v="ALL"/>
    <s v="LE"/>
    <s v="E"/>
    <s v="C"/>
    <x v="235"/>
    <x v="15"/>
    <e v="#N/A"/>
    <s v="Q:B01:W0:_Z:A6600:_T:_Z:_Z:ALL:LE:E:C20173"/>
    <n v="0"/>
    <e v="#N/A"/>
    <x v="13"/>
    <x v="4"/>
    <x v="4"/>
  </r>
  <r>
    <s v="SUP.Q.B01.W0._Z.A6400._T._Z._Z.ALL.LE.E.C"/>
    <x v="15"/>
    <x v="236"/>
    <x v="0"/>
    <x v="0"/>
    <x v="18"/>
    <n v="2963.3117000000002"/>
    <s v="Q:B01:W0:_Z:A6400:_T:_Z:_Z:ALL:LE:E:C"/>
    <x v="1"/>
    <x v="0"/>
    <s v="W0"/>
    <s v="_Z"/>
    <x v="133"/>
    <x v="0"/>
    <s v="_Z"/>
    <s v="_Z"/>
    <s v="ALL"/>
    <s v="LE"/>
    <s v="E"/>
    <s v="C"/>
    <x v="236"/>
    <x v="15"/>
    <n v="2963.3117000000002"/>
    <s v="Q:B01:W0:_Z:A6400:_T:_Z:_Z:ALL:LE:E:C20173"/>
    <n v="0"/>
    <n v="2963.31"/>
    <x v="13"/>
    <x v="4"/>
    <x v="4"/>
  </r>
  <r>
    <s v="SUP.Q.B01.W0._Z.A6500._T._Z._Z.ALL.LE.E.C"/>
    <x v="15"/>
    <x v="237"/>
    <x v="0"/>
    <x v="0"/>
    <x v="18"/>
    <n v="148.23609999999999"/>
    <s v="Q:B01:W0:_Z:A6500:_T:_Z:_Z:ALL:LE:E:C"/>
    <x v="1"/>
    <x v="0"/>
    <s v="W0"/>
    <s v="_Z"/>
    <x v="134"/>
    <x v="0"/>
    <s v="_Z"/>
    <s v="_Z"/>
    <s v="ALL"/>
    <s v="LE"/>
    <s v="E"/>
    <s v="C"/>
    <x v="237"/>
    <x v="15"/>
    <n v="148.23609999999999"/>
    <s v="Q:B01:W0:_Z:A6500:_T:_Z:_Z:ALL:LE:E:C20173"/>
    <n v="0"/>
    <n v="148.24"/>
    <x v="13"/>
    <x v="4"/>
    <x v="4"/>
  </r>
  <r>
    <s v="SUP.Q.B01.W0._Z.A6310._T._Z._Z.ALL.LE.E.C"/>
    <x v="15"/>
    <x v="238"/>
    <x v="0"/>
    <x v="0"/>
    <x v="18"/>
    <n v="3106.3915000000002"/>
    <s v="Q:B01:W0:_Z:A6310:_T:_Z:_Z:ALL:LE:E:C"/>
    <x v="1"/>
    <x v="0"/>
    <s v="W0"/>
    <s v="_Z"/>
    <x v="135"/>
    <x v="0"/>
    <s v="_Z"/>
    <s v="_Z"/>
    <s v="ALL"/>
    <s v="LE"/>
    <s v="E"/>
    <s v="C"/>
    <x v="238"/>
    <x v="15"/>
    <n v="3106.3915000000002"/>
    <s v="Q:B01:W0:_Z:A6310:_T:_Z:_Z:ALL:LE:E:C20173"/>
    <n v="0"/>
    <n v="3106.39"/>
    <x v="13"/>
    <x v="4"/>
    <x v="4"/>
  </r>
  <r>
    <s v="SUP.Q.B01.W0._Z.A6800._T._Z._Z.ALL.LE.E.C"/>
    <x v="15"/>
    <x v="239"/>
    <x v="0"/>
    <x v="0"/>
    <x v="18"/>
    <n v="1215.3878999999999"/>
    <s v="Q:B01:W0:_Z:A6800:_T:_Z:_Z:ALL:LE:E:C"/>
    <x v="1"/>
    <x v="0"/>
    <s v="W0"/>
    <s v="_Z"/>
    <x v="136"/>
    <x v="0"/>
    <s v="_Z"/>
    <s v="_Z"/>
    <s v="ALL"/>
    <s v="LE"/>
    <s v="E"/>
    <s v="C"/>
    <x v="239"/>
    <x v="15"/>
    <n v="1215.3878999999999"/>
    <s v="Q:B01:W0:_Z:A6800:_T:_Z:_Z:ALL:LE:E:C20173"/>
    <n v="0"/>
    <n v="1215.3900000000001"/>
    <x v="13"/>
    <x v="4"/>
    <x v="4"/>
  </r>
  <r>
    <s v="SUP.Q.B01.W0._Z.A6700._T._Z._Z.ALL.LE.E.C"/>
    <x v="15"/>
    <x v="240"/>
    <x v="0"/>
    <x v="0"/>
    <x v="18"/>
    <n v="3428.8391999999999"/>
    <s v="Q:B01:W0:_Z:A6700:_T:_Z:_Z:ALL:LE:E:C"/>
    <x v="1"/>
    <x v="0"/>
    <s v="W0"/>
    <s v="_Z"/>
    <x v="137"/>
    <x v="0"/>
    <s v="_Z"/>
    <s v="_Z"/>
    <s v="ALL"/>
    <s v="LE"/>
    <s v="E"/>
    <s v="C"/>
    <x v="240"/>
    <x v="15"/>
    <n v="3428.8391999999999"/>
    <s v="Q:B01:W0:_Z:A6700:_T:_Z:_Z:ALL:LE:E:C20173"/>
    <n v="0"/>
    <n v="3428.84"/>
    <x v="13"/>
    <x v="4"/>
    <x v="4"/>
  </r>
  <r>
    <s v="SUP.Q.B01.W0._Z.I3017._T._Z._Z._Z._Z.PCT.C"/>
    <x v="15"/>
    <x v="241"/>
    <x v="0"/>
    <x v="0"/>
    <x v="18"/>
    <n v="140.34"/>
    <s v="Q:B01:W0:_Z:I3017:_T:_Z:_Z:_Z:_Z:PCT:C"/>
    <x v="1"/>
    <x v="0"/>
    <s v="W0"/>
    <s v="_Z"/>
    <x v="138"/>
    <x v="0"/>
    <s v="_Z"/>
    <s v="_Z"/>
    <s v="_Z"/>
    <s v="_Z"/>
    <s v="PCT"/>
    <s v="C"/>
    <x v="241"/>
    <x v="15"/>
    <n v="1.4034"/>
    <s v="Q:B01:W0:_Z:I3017:_T:_Z:_Z:_Z:_Z:PCT:C20173"/>
    <n v="0"/>
    <n v="140.34"/>
    <x v="13"/>
    <x v="4"/>
    <x v="4"/>
  </r>
  <r>
    <s v="SUP.Q.B01._Z._Z.R0104._T._Z._Z._Z._Z.Z.C"/>
    <x v="1"/>
    <x v="24"/>
    <x v="0"/>
    <x v="0"/>
    <x v="19"/>
    <n v="109"/>
    <s v="Q:B01:_Z:_Z:R0104:_T:_Z:_Z:_Z:_Z:Z:C"/>
    <x v="1"/>
    <x v="0"/>
    <s v="_Z"/>
    <s v="_Z"/>
    <x v="1"/>
    <x v="0"/>
    <s v="_Z"/>
    <s v="_Z"/>
    <s v="_Z"/>
    <s v="_Z"/>
    <s v="Z"/>
    <s v="C"/>
    <x v="24"/>
    <x v="16"/>
    <n v="109"/>
    <s v="Q:B01:_Z:_Z:R0104:_T:_Z:_Z:_Z:_Z:Z:C20183"/>
    <n v="0"/>
    <n v="109"/>
    <x v="1"/>
    <x v="0"/>
    <x v="4"/>
  </r>
  <r>
    <s v="SUP.Q.B01._Z._Z.R0105._T._Z._Z._Z._Z.Z.C"/>
    <x v="1"/>
    <x v="213"/>
    <x v="0"/>
    <x v="0"/>
    <x v="19"/>
    <n v="101"/>
    <s v="Q:B01:_Z:_Z:R0105:_T:_Z:_Z:_Z:_Z:Z:C"/>
    <x v="1"/>
    <x v="0"/>
    <s v="_Z"/>
    <s v="_Z"/>
    <x v="110"/>
    <x v="0"/>
    <s v="_Z"/>
    <s v="_Z"/>
    <s v="_Z"/>
    <s v="_Z"/>
    <s v="Z"/>
    <s v="C"/>
    <x v="213"/>
    <x v="16"/>
    <n v="101"/>
    <s v="Q:B01:_Z:_Z:R0105:_T:_Z:_Z:_Z:_Z:Z:C20183"/>
    <n v="0"/>
    <n v="101"/>
    <x v="1"/>
    <x v="0"/>
    <x v="4"/>
  </r>
  <r>
    <s v="SUP.Q.B01.W0._Z.P2240._T._Z._Z.ALL._Z.E.C"/>
    <x v="2"/>
    <x v="25"/>
    <x v="0"/>
    <x v="0"/>
    <x v="19"/>
    <n v="-220507.27470000001"/>
    <s v="Q:B01:W0:_Z:P2240:_T:_Z:_Z:ALL:_Z:E:C"/>
    <x v="1"/>
    <x v="0"/>
    <s v="W0"/>
    <s v="_Z"/>
    <x v="2"/>
    <x v="0"/>
    <s v="_Z"/>
    <s v="_Z"/>
    <s v="ALL"/>
    <s v="_Z"/>
    <s v="E"/>
    <s v="C"/>
    <x v="25"/>
    <x v="16"/>
    <n v="-220507.27470000001"/>
    <s v="Q:B01:W0:_Z:P2240:_T:_Z:_Z:ALL:_Z:E:C20183"/>
    <n v="0"/>
    <n v="-220507.27"/>
    <x v="2"/>
    <x v="0"/>
    <x v="4"/>
  </r>
  <r>
    <s v="SUP.Q.B01.W0._Z.P2148._T._Z._Z.ALL._Z.E.C"/>
    <x v="2"/>
    <x v="26"/>
    <x v="0"/>
    <x v="0"/>
    <x v="19"/>
    <n v="-592.37540000000001"/>
    <s v="Q:B01:W0:_Z:P2148:_T:_Z:_Z:ALL:_Z:E:C"/>
    <x v="1"/>
    <x v="0"/>
    <s v="W0"/>
    <s v="_Z"/>
    <x v="3"/>
    <x v="0"/>
    <s v="_Z"/>
    <s v="_Z"/>
    <s v="ALL"/>
    <s v="_Z"/>
    <s v="E"/>
    <s v="C"/>
    <x v="26"/>
    <x v="16"/>
    <n v="-592.37540000000001"/>
    <s v="Q:B01:W0:_Z:P2148:_T:_Z:_Z:ALL:_Z:E:C20183"/>
    <n v="0"/>
    <n v="-592.38"/>
    <x v="2"/>
    <x v="0"/>
    <x v="4"/>
  </r>
  <r>
    <s v="SUP.Q.B01.W0._Z.P2440._T._Z._Z.ALL._Z.E.C"/>
    <x v="2"/>
    <x v="27"/>
    <x v="0"/>
    <x v="0"/>
    <x v="19"/>
    <n v="-32138.043300000001"/>
    <s v="Q:B01:W0:_Z:P2440:_T:_Z:_Z:ALL:_Z:E:C"/>
    <x v="1"/>
    <x v="0"/>
    <s v="W0"/>
    <s v="_Z"/>
    <x v="4"/>
    <x v="0"/>
    <s v="_Z"/>
    <s v="_Z"/>
    <s v="ALL"/>
    <s v="_Z"/>
    <s v="E"/>
    <s v="C"/>
    <x v="27"/>
    <x v="16"/>
    <n v="-32138.043300000001"/>
    <s v="Q:B01:W0:_Z:P2440:_T:_Z:_Z:ALL:_Z:E:C20183"/>
    <n v="0"/>
    <n v="-32138.04"/>
    <x v="2"/>
    <x v="0"/>
    <x v="4"/>
  </r>
  <r>
    <s v="SUP.Q.B01.W0._Z.P2130._T._Z._Z.ALL._Z.E.C"/>
    <x v="2"/>
    <x v="28"/>
    <x v="0"/>
    <x v="0"/>
    <x v="19"/>
    <n v="103052.2767"/>
    <s v="Q:B01:W0:_Z:P2130:_T:_Z:_Z:ALL:_Z:E:C"/>
    <x v="1"/>
    <x v="0"/>
    <s v="W0"/>
    <s v="_Z"/>
    <x v="5"/>
    <x v="0"/>
    <s v="_Z"/>
    <s v="_Z"/>
    <s v="ALL"/>
    <s v="_Z"/>
    <s v="E"/>
    <s v="C"/>
    <x v="28"/>
    <x v="16"/>
    <n v="103052.2767"/>
    <s v="Q:B01:W0:_Z:P2130:_T:_Z:_Z:ALL:_Z:E:C20183"/>
    <n v="0"/>
    <n v="103052.28"/>
    <x v="2"/>
    <x v="0"/>
    <x v="4"/>
  </r>
  <r>
    <s v="SUP.Q.B01.W0._Z.P2250._T._Z._Z.ALL._Z.E.C"/>
    <x v="2"/>
    <x v="29"/>
    <x v="0"/>
    <x v="0"/>
    <x v="19"/>
    <n v="118336.3373"/>
    <s v="Q:B01:W0:_Z:P2250:_T:_Z:_Z:ALL:_Z:E:C"/>
    <x v="1"/>
    <x v="0"/>
    <s v="W0"/>
    <s v="_Z"/>
    <x v="6"/>
    <x v="0"/>
    <s v="_Z"/>
    <s v="_Z"/>
    <s v="ALL"/>
    <s v="_Z"/>
    <s v="E"/>
    <s v="C"/>
    <x v="29"/>
    <x v="16"/>
    <n v="118336.3373"/>
    <s v="Q:B01:W0:_Z:P2250:_T:_Z:_Z:ALL:_Z:E:C20183"/>
    <n v="0"/>
    <n v="118336.34"/>
    <x v="2"/>
    <x v="0"/>
    <x v="4"/>
  </r>
  <r>
    <s v="SUP.Q.B01.W0._Z.P2110._T._Z._Z.ALL._Z.E.C"/>
    <x v="2"/>
    <x v="30"/>
    <x v="0"/>
    <x v="0"/>
    <x v="19"/>
    <n v="194393.1937"/>
    <s v="Q:B01:W0:_Z:P2110:_T:_Z:_Z:ALL:_Z:E:C"/>
    <x v="1"/>
    <x v="0"/>
    <s v="W0"/>
    <s v="_Z"/>
    <x v="7"/>
    <x v="0"/>
    <s v="_Z"/>
    <s v="_Z"/>
    <s v="ALL"/>
    <s v="_Z"/>
    <s v="E"/>
    <s v="C"/>
    <x v="30"/>
    <x v="16"/>
    <n v="194393.1937"/>
    <s v="Q:B01:W0:_Z:P2110:_T:_Z:_Z:ALL:_Z:E:C20183"/>
    <n v="0"/>
    <n v="194393.19"/>
    <x v="2"/>
    <x v="0"/>
    <x v="4"/>
  </r>
  <r>
    <s v="SUP.Q.B01.W0._Z.P2160._T._Z._Z.ALL._Z.E.C"/>
    <x v="2"/>
    <x v="31"/>
    <x v="0"/>
    <x v="0"/>
    <x v="19"/>
    <n v="27754.443200000002"/>
    <s v="Q:B01:W0:_Z:P2160:_T:_Z:_Z:ALL:_Z:E:C"/>
    <x v="1"/>
    <x v="0"/>
    <s v="W0"/>
    <s v="_Z"/>
    <x v="8"/>
    <x v="0"/>
    <s v="_Z"/>
    <s v="_Z"/>
    <s v="ALL"/>
    <s v="_Z"/>
    <s v="E"/>
    <s v="C"/>
    <x v="31"/>
    <x v="16"/>
    <n v="27754.443200000002"/>
    <s v="Q:B01:W0:_Z:P2160:_T:_Z:_Z:ALL:_Z:E:C20183"/>
    <n v="0"/>
    <n v="27754.44"/>
    <x v="2"/>
    <x v="0"/>
    <x v="4"/>
  </r>
  <r>
    <s v="SUP.Q.B01.W0._Z.P0000._T._Z._Z.ALL._Z.E.C"/>
    <x v="2"/>
    <x v="32"/>
    <x v="0"/>
    <x v="0"/>
    <x v="19"/>
    <n v="72195.872099999993"/>
    <s v="Q:B01:W0:_Z:P0000:_T:_Z:_Z:ALL:_Z:E:C"/>
    <x v="1"/>
    <x v="0"/>
    <s v="W0"/>
    <s v="_Z"/>
    <x v="9"/>
    <x v="0"/>
    <s v="_Z"/>
    <s v="_Z"/>
    <s v="ALL"/>
    <s v="_Z"/>
    <s v="E"/>
    <s v="C"/>
    <x v="32"/>
    <x v="16"/>
    <n v="72195.872099999993"/>
    <s v="Q:B01:W0:_Z:P0000:_T:_Z:_Z:ALL:_Z:E:C20183"/>
    <n v="0"/>
    <n v="72195.87"/>
    <x v="2"/>
    <x v="0"/>
    <x v="4"/>
  </r>
  <r>
    <s v="SUP.Q.B01.W0._Z.P2133._T._Z._Z.ALL._Z.E.C"/>
    <x v="2"/>
    <x v="33"/>
    <x v="0"/>
    <x v="0"/>
    <x v="19"/>
    <n v="14236.0749"/>
    <s v="Q:B01:W0:_Z:P2133:_T:_Z:_Z:ALL:_Z:E:C"/>
    <x v="1"/>
    <x v="0"/>
    <s v="W0"/>
    <s v="_Z"/>
    <x v="10"/>
    <x v="0"/>
    <s v="_Z"/>
    <s v="_Z"/>
    <s v="ALL"/>
    <s v="_Z"/>
    <s v="E"/>
    <s v="C"/>
    <x v="33"/>
    <x v="16"/>
    <n v="14236.0749"/>
    <s v="Q:B01:W0:_Z:P2133:_T:_Z:_Z:ALL:_Z:E:C20183"/>
    <n v="0"/>
    <n v="14236.07"/>
    <x v="2"/>
    <x v="0"/>
    <x v="4"/>
  </r>
  <r>
    <s v="SUP.Q.B01.W0._Z.P2100._T._Z._Z.ALL._Z.E.C"/>
    <x v="2"/>
    <x v="34"/>
    <x v="0"/>
    <x v="0"/>
    <x v="19"/>
    <n v="338843.61249999999"/>
    <s v="Q:B01:W0:_Z:P2100:_T:_Z:_Z:ALL:_Z:E:C"/>
    <x v="1"/>
    <x v="0"/>
    <s v="W0"/>
    <s v="_Z"/>
    <x v="11"/>
    <x v="0"/>
    <s v="_Z"/>
    <s v="_Z"/>
    <s v="ALL"/>
    <s v="_Z"/>
    <s v="E"/>
    <s v="C"/>
    <x v="34"/>
    <x v="16"/>
    <n v="338843.61249999999"/>
    <s v="Q:B01:W0:_Z:P2100:_T:_Z:_Z:ALL:_Z:E:C20183"/>
    <n v="0"/>
    <n v="338843.61"/>
    <x v="2"/>
    <x v="0"/>
    <x v="4"/>
  </r>
  <r>
    <s v="SUP.Q.B01.W0._Z.P2450._T._Z._Z.ALL._Z.E.C"/>
    <x v="2"/>
    <x v="35"/>
    <x v="0"/>
    <x v="0"/>
    <x v="19"/>
    <n v="11153.1787"/>
    <s v="Q:B01:W0:_Z:P2450:_T:_Z:_Z:ALL:_Z:E:C"/>
    <x v="1"/>
    <x v="0"/>
    <s v="W0"/>
    <s v="_Z"/>
    <x v="12"/>
    <x v="0"/>
    <s v="_Z"/>
    <s v="_Z"/>
    <s v="ALL"/>
    <s v="_Z"/>
    <s v="E"/>
    <s v="C"/>
    <x v="35"/>
    <x v="16"/>
    <n v="11153.1787"/>
    <s v="Q:B01:W0:_Z:P2450:_T:_Z:_Z:ALL:_Z:E:C20183"/>
    <n v="0"/>
    <n v="11153.18"/>
    <x v="2"/>
    <x v="0"/>
    <x v="4"/>
  </r>
  <r>
    <s v="SUP.Q.B01.W0._Z.P3300._T._Z._Z.ALL._Z.E.C"/>
    <x v="2"/>
    <x v="36"/>
    <x v="0"/>
    <x v="0"/>
    <x v="19"/>
    <n v="96926.248800000001"/>
    <s v="Q:B01:W0:_Z:P3300:_T:_Z:_Z:ALL:_Z:E:C"/>
    <x v="1"/>
    <x v="0"/>
    <s v="W0"/>
    <s v="_Z"/>
    <x v="13"/>
    <x v="0"/>
    <s v="_Z"/>
    <s v="_Z"/>
    <s v="ALL"/>
    <s v="_Z"/>
    <s v="E"/>
    <s v="C"/>
    <x v="36"/>
    <x v="16"/>
    <n v="96926.248800000001"/>
    <s v="Q:B01:W0:_Z:P3300:_T:_Z:_Z:ALL:_Z:E:C20183"/>
    <n v="0"/>
    <n v="96926.25"/>
    <x v="2"/>
    <x v="0"/>
    <x v="4"/>
  </r>
  <r>
    <s v="SUP.Q.B01.W0._Z.P3310._T._Z._Z.ALL._Z.E.C"/>
    <x v="2"/>
    <x v="37"/>
    <x v="0"/>
    <x v="0"/>
    <x v="19"/>
    <n v="-24730.3753"/>
    <s v="Q:B01:W0:_Z:P3310:_T:_Z:_Z:ALL:_Z:E:C"/>
    <x v="1"/>
    <x v="0"/>
    <s v="W0"/>
    <s v="_Z"/>
    <x v="14"/>
    <x v="0"/>
    <s v="_Z"/>
    <s v="_Z"/>
    <s v="ALL"/>
    <s v="_Z"/>
    <s v="E"/>
    <s v="C"/>
    <x v="37"/>
    <x v="16"/>
    <n v="-24730.3753"/>
    <s v="Q:B01:W0:_Z:P3310:_T:_Z:_Z:ALL:_Z:E:C20183"/>
    <n v="0"/>
    <n v="-24730.38"/>
    <x v="2"/>
    <x v="0"/>
    <x v="4"/>
  </r>
  <r>
    <s v="SUP.Q.B01.W0._Z.I2100._T._Z._Z._Z._Z.PCT.C"/>
    <x v="2"/>
    <x v="38"/>
    <x v="0"/>
    <x v="0"/>
    <x v="19"/>
    <n v="65.08"/>
    <s v="Q:B01:W0:_Z:I2100:_T:_Z:_Z:_Z:_Z:PCT:C"/>
    <x v="1"/>
    <x v="0"/>
    <s v="W0"/>
    <s v="_Z"/>
    <x v="15"/>
    <x v="0"/>
    <s v="_Z"/>
    <s v="_Z"/>
    <s v="_Z"/>
    <s v="_Z"/>
    <s v="PCT"/>
    <s v="C"/>
    <x v="38"/>
    <x v="16"/>
    <n v="0.65079999999999993"/>
    <s v="Q:B01:W0:_Z:I2100:_T:_Z:_Z:_Z:_Z:PCT:C20183"/>
    <n v="0"/>
    <n v="65.08"/>
    <x v="2"/>
    <x v="0"/>
    <x v="4"/>
  </r>
  <r>
    <s v="SUP.Q.B01.W0._Z.I2531._T._Z._Z._Z._Z.PCT.C"/>
    <x v="2"/>
    <x v="39"/>
    <x v="0"/>
    <x v="0"/>
    <x v="19"/>
    <n v="30.41"/>
    <s v="Q:B01:W0:_Z:I2531:_T:_Z:_Z:_Z:_Z:PCT:C"/>
    <x v="1"/>
    <x v="0"/>
    <s v="W0"/>
    <s v="_Z"/>
    <x v="16"/>
    <x v="0"/>
    <s v="_Z"/>
    <s v="_Z"/>
    <s v="_Z"/>
    <s v="_Z"/>
    <s v="PCT"/>
    <s v="C"/>
    <x v="39"/>
    <x v="16"/>
    <n v="0.30409999999999998"/>
    <s v="Q:B01:W0:_Z:I2531:_T:_Z:_Z:_Z:_Z:PCT:C20183"/>
    <n v="0"/>
    <n v="30.41"/>
    <x v="2"/>
    <x v="0"/>
    <x v="4"/>
  </r>
  <r>
    <s v="SUP.Q.B01.W0._Z.I2513._T._Z._Z._Z._Z.PCT.C"/>
    <x v="2"/>
    <x v="40"/>
    <x v="0"/>
    <x v="0"/>
    <x v="19"/>
    <n v="57.37"/>
    <s v="Q:B01:W0:_Z:I2513:_T:_Z:_Z:_Z:_Z:PCT:C"/>
    <x v="1"/>
    <x v="0"/>
    <s v="W0"/>
    <s v="_Z"/>
    <x v="17"/>
    <x v="0"/>
    <s v="_Z"/>
    <s v="_Z"/>
    <s v="_Z"/>
    <s v="_Z"/>
    <s v="PCT"/>
    <s v="C"/>
    <x v="40"/>
    <x v="16"/>
    <n v="0.57369999999999999"/>
    <s v="Q:B01:W0:_Z:I2513:_T:_Z:_Z:_Z:_Z:PCT:C20183"/>
    <n v="0"/>
    <n v="57.37"/>
    <x v="2"/>
    <x v="0"/>
    <x v="4"/>
  </r>
  <r>
    <s v="SUP.Q.B01.W0._Z.I2526._T._Z._Z._Z._Z.PCT.C"/>
    <x v="2"/>
    <x v="41"/>
    <x v="0"/>
    <x v="0"/>
    <x v="19"/>
    <n v="4.2"/>
    <s v="Q:B01:W0:_Z:I2526:_T:_Z:_Z:_Z:_Z:PCT:C"/>
    <x v="1"/>
    <x v="0"/>
    <s v="W0"/>
    <s v="_Z"/>
    <x v="18"/>
    <x v="0"/>
    <s v="_Z"/>
    <s v="_Z"/>
    <s v="_Z"/>
    <s v="_Z"/>
    <s v="PCT"/>
    <s v="C"/>
    <x v="41"/>
    <x v="16"/>
    <n v="4.2000000000000003E-2"/>
    <s v="Q:B01:W0:_Z:I2526:_T:_Z:_Z:_Z:_Z:PCT:C20183"/>
    <n v="0"/>
    <n v="4.2"/>
    <x v="2"/>
    <x v="0"/>
    <x v="4"/>
  </r>
  <r>
    <s v="SUP.Q.B01.W0._Z.I2004._T._Z._Z._Z._Z.PCT.C"/>
    <x v="2"/>
    <x v="42"/>
    <x v="0"/>
    <x v="0"/>
    <x v="19"/>
    <n v="0.45"/>
    <s v="Q:B01:W0:_Z:I2004:_T:_Z:_Z:_Z:_Z:PCT:C"/>
    <x v="1"/>
    <x v="0"/>
    <s v="W0"/>
    <s v="_Z"/>
    <x v="19"/>
    <x v="0"/>
    <s v="_Z"/>
    <s v="_Z"/>
    <s v="_Z"/>
    <s v="_Z"/>
    <s v="PCT"/>
    <s v="C"/>
    <x v="42"/>
    <x v="16"/>
    <n v="4.5000000000000005E-3"/>
    <s v="Q:B01:W0:_Z:I2004:_T:_Z:_Z:_Z:_Z:PCT:C20183"/>
    <n v="0"/>
    <n v="0.45"/>
    <x v="2"/>
    <x v="0"/>
    <x v="4"/>
  </r>
  <r>
    <s v="SUP.Q.B01.W0._Z.I2003._T._Z._Z._Z._Z.PCT.C"/>
    <x v="2"/>
    <x v="43"/>
    <x v="0"/>
    <x v="0"/>
    <x v="19"/>
    <n v="6.85"/>
    <s v="Q:B01:W0:_Z:I2003:_T:_Z:_Z:_Z:_Z:PCT:C"/>
    <x v="1"/>
    <x v="0"/>
    <s v="W0"/>
    <s v="_Z"/>
    <x v="20"/>
    <x v="0"/>
    <s v="_Z"/>
    <s v="_Z"/>
    <s v="_Z"/>
    <s v="_Z"/>
    <s v="PCT"/>
    <s v="C"/>
    <x v="43"/>
    <x v="16"/>
    <n v="6.8499999999999991E-2"/>
    <s v="Q:B01:W0:_Z:I2003:_T:_Z:_Z:_Z:_Z:PCT:C20183"/>
    <n v="0"/>
    <n v="6.85"/>
    <x v="2"/>
    <x v="0"/>
    <x v="4"/>
  </r>
  <r>
    <s v="SUP.Q.B01.W0.S121.A1140._T._Z._Z.ALL.LE.E.C"/>
    <x v="3"/>
    <x v="44"/>
    <x v="0"/>
    <x v="0"/>
    <x v="19"/>
    <n v="235.56960000000001"/>
    <s v="Q:B01:W0:S121:A1140:_T:_Z:_Z:ALL:LE:E:C"/>
    <x v="1"/>
    <x v="0"/>
    <s v="W0"/>
    <s v="S121"/>
    <x v="21"/>
    <x v="0"/>
    <s v="_Z"/>
    <s v="_Z"/>
    <s v="ALL"/>
    <s v="LE"/>
    <s v="E"/>
    <s v="C"/>
    <x v="44"/>
    <x v="16"/>
    <n v="235.56960000000001"/>
    <s v="Q:B01:W0:S121:A1140:_T:_Z:_Z:ALL:LE:E:C20183"/>
    <n v="0"/>
    <n v="235.57"/>
    <x v="3"/>
    <x v="0"/>
    <x v="4"/>
  </r>
  <r>
    <s v="SUP.Q.B01.W0.S122Z.A1140._T._Z._Z.ALL.LE.E.C"/>
    <x v="3"/>
    <x v="45"/>
    <x v="0"/>
    <x v="0"/>
    <x v="19"/>
    <n v="1311.4686999999999"/>
    <s v="Q:B01:W0:S122Z:A1140:_T:_Z:_Z:ALL:LE:E:C"/>
    <x v="1"/>
    <x v="0"/>
    <s v="W0"/>
    <s v="S122Z"/>
    <x v="21"/>
    <x v="0"/>
    <s v="_Z"/>
    <s v="_Z"/>
    <s v="ALL"/>
    <s v="LE"/>
    <s v="E"/>
    <s v="C"/>
    <x v="45"/>
    <x v="16"/>
    <n v="1311.4686999999999"/>
    <s v="Q:B01:W0:S122Z:A1140:_T:_Z:_Z:ALL:LE:E:C20183"/>
    <n v="0"/>
    <n v="1311.47"/>
    <x v="3"/>
    <x v="0"/>
    <x v="4"/>
  </r>
  <r>
    <s v="SUP.Q.B01.W0.S13.A1140._T._Z._Z.ALL.LE.E.C"/>
    <x v="3"/>
    <x v="46"/>
    <x v="0"/>
    <x v="0"/>
    <x v="19"/>
    <n v="930.4307"/>
    <s v="Q:B01:W0:S13:A1140:_T:_Z:_Z:ALL:LE:E:C"/>
    <x v="1"/>
    <x v="0"/>
    <s v="W0"/>
    <s v="S13"/>
    <x v="21"/>
    <x v="0"/>
    <s v="_Z"/>
    <s v="_Z"/>
    <s v="ALL"/>
    <s v="LE"/>
    <s v="E"/>
    <s v="C"/>
    <x v="46"/>
    <x v="16"/>
    <n v="930.4307"/>
    <s v="Q:B01:W0:S13:A1140:_T:_Z:_Z:ALL:LE:E:C20183"/>
    <n v="0"/>
    <n v="930.43"/>
    <x v="3"/>
    <x v="0"/>
    <x v="4"/>
  </r>
  <r>
    <s v="SUP.Q.B01.W0._Z.A1420._T._Z._Z.ALL.LE.E.C"/>
    <x v="3"/>
    <x v="47"/>
    <x v="0"/>
    <x v="0"/>
    <x v="19"/>
    <n v="120.3008"/>
    <s v="Q:B01:W0:_Z:A1420:_T:_Z:_Z:ALL:LE:E:C"/>
    <x v="1"/>
    <x v="0"/>
    <s v="W0"/>
    <s v="_Z"/>
    <x v="22"/>
    <x v="0"/>
    <s v="_Z"/>
    <s v="_Z"/>
    <s v="ALL"/>
    <s v="LE"/>
    <s v="E"/>
    <s v="C"/>
    <x v="47"/>
    <x v="16"/>
    <n v="120.3008"/>
    <s v="Q:B01:W0:_Z:A1420:_T:_Z:_Z:ALL:LE:E:C20183"/>
    <n v="0"/>
    <n v="120.3"/>
    <x v="3"/>
    <x v="0"/>
    <x v="4"/>
  </r>
  <r>
    <s v="SUP.Q.B01.W0.S14.A1140._T._Z._Z.ALL.LE.E.C"/>
    <x v="3"/>
    <x v="48"/>
    <x v="0"/>
    <x v="0"/>
    <x v="19"/>
    <n v="5160.9930000000004"/>
    <s v="Q:B01:W0:S14:A1140:_T:_Z:_Z:ALL:LE:E:C"/>
    <x v="1"/>
    <x v="0"/>
    <s v="W0"/>
    <s v="S14"/>
    <x v="21"/>
    <x v="0"/>
    <s v="_Z"/>
    <s v="_Z"/>
    <s v="ALL"/>
    <s v="LE"/>
    <s v="E"/>
    <s v="C"/>
    <x v="48"/>
    <x v="16"/>
    <n v="5160.9930000000004"/>
    <s v="Q:B01:W0:S14:A1140:_T:_Z:_Z:ALL:LE:E:C20183"/>
    <n v="0"/>
    <n v="5160.99"/>
    <x v="3"/>
    <x v="0"/>
    <x v="4"/>
  </r>
  <r>
    <s v="SUP.Q.B01.W0.S11.A1140._T._Z._Z.ALL.LE.E.C"/>
    <x v="3"/>
    <x v="49"/>
    <x v="0"/>
    <x v="0"/>
    <x v="19"/>
    <n v="4698.1261999999997"/>
    <s v="Q:B01:W0:S11:A1140:_T:_Z:_Z:ALL:LE:E:C"/>
    <x v="1"/>
    <x v="0"/>
    <s v="W0"/>
    <s v="S11"/>
    <x v="21"/>
    <x v="0"/>
    <s v="_Z"/>
    <s v="_Z"/>
    <s v="ALL"/>
    <s v="LE"/>
    <s v="E"/>
    <s v="C"/>
    <x v="49"/>
    <x v="16"/>
    <n v="4698.1261999999997"/>
    <s v="Q:B01:W0:S11:A1140:_T:_Z:_Z:ALL:LE:E:C20183"/>
    <n v="0"/>
    <n v="4698.13"/>
    <x v="3"/>
    <x v="0"/>
    <x v="4"/>
  </r>
  <r>
    <s v="SUP.Q.B01.W0.S12R.A1140._T._Z._Z.ALL.LE.E.C"/>
    <x v="3"/>
    <x v="50"/>
    <x v="0"/>
    <x v="0"/>
    <x v="19"/>
    <n v="1315.894"/>
    <s v="Q:B01:W0:S12R:A1140:_T:_Z:_Z:ALL:LE:E:C"/>
    <x v="1"/>
    <x v="0"/>
    <s v="W0"/>
    <s v="S12R"/>
    <x v="21"/>
    <x v="0"/>
    <s v="_Z"/>
    <s v="_Z"/>
    <s v="ALL"/>
    <s v="LE"/>
    <s v="E"/>
    <s v="C"/>
    <x v="50"/>
    <x v="16"/>
    <n v="1315.894"/>
    <s v="Q:B01:W0:S12R:A1140:_T:_Z:_Z:ALL:LE:E:C20183"/>
    <n v="0"/>
    <n v="1315.89"/>
    <x v="3"/>
    <x v="0"/>
    <x v="4"/>
  </r>
  <r>
    <s v="SUP.Q.B01.W0._Z.A1410._T._Z._Z.ALL.LE.E.C"/>
    <x v="3"/>
    <x v="51"/>
    <x v="0"/>
    <x v="0"/>
    <x v="19"/>
    <n v="1239.8277"/>
    <s v="Q:B01:W0:_Z:A1410:_T:_Z:_Z:ALL:LE:E:C"/>
    <x v="1"/>
    <x v="0"/>
    <s v="W0"/>
    <s v="_Z"/>
    <x v="23"/>
    <x v="0"/>
    <s v="_Z"/>
    <s v="_Z"/>
    <s v="ALL"/>
    <s v="LE"/>
    <s v="E"/>
    <s v="C"/>
    <x v="51"/>
    <x v="16"/>
    <n v="1239.8277"/>
    <s v="Q:B01:W0:_Z:A1410:_T:_Z:_Z:ALL:LE:E:C20183"/>
    <n v="0"/>
    <n v="1239.83"/>
    <x v="3"/>
    <x v="0"/>
    <x v="4"/>
  </r>
  <r>
    <s v="SUP.Q.B01.W0._Z.A0010._T._Z._Z.ALL.LE.E.C"/>
    <x v="3"/>
    <x v="52"/>
    <x v="0"/>
    <x v="0"/>
    <x v="19"/>
    <n v="1839.9096"/>
    <s v="Q:B01:W0:_Z:A0010:_T:_Z:_Z:ALL:LE:E:C"/>
    <x v="1"/>
    <x v="0"/>
    <s v="W0"/>
    <s v="_Z"/>
    <x v="24"/>
    <x v="0"/>
    <s v="_Z"/>
    <s v="_Z"/>
    <s v="ALL"/>
    <s v="LE"/>
    <s v="E"/>
    <s v="C"/>
    <x v="52"/>
    <x v="16"/>
    <n v="1839.9096"/>
    <s v="Q:B01:W0:_Z:A0010:_T:_Z:_Z:ALL:LE:E:C20183"/>
    <n v="0"/>
    <n v="1839.91"/>
    <x v="3"/>
    <x v="0"/>
    <x v="4"/>
  </r>
  <r>
    <s v="SUP.Q.B01.W0._Z.A1200._T._Z._Z.ALL.LE.E.C"/>
    <x v="3"/>
    <x v="53"/>
    <x v="0"/>
    <x v="0"/>
    <x v="19"/>
    <n v="2755.6763000000001"/>
    <s v="Q:B01:W0:_Z:A1200:_T:_Z:_Z:ALL:LE:E:C"/>
    <x v="1"/>
    <x v="0"/>
    <s v="W0"/>
    <s v="_Z"/>
    <x v="25"/>
    <x v="0"/>
    <s v="_Z"/>
    <s v="_Z"/>
    <s v="ALL"/>
    <s v="LE"/>
    <s v="E"/>
    <s v="C"/>
    <x v="53"/>
    <x v="16"/>
    <n v="2755.6763000000001"/>
    <s v="Q:B01:W0:_Z:A1200:_T:_Z:_Z:ALL:LE:E:C20183"/>
    <n v="0"/>
    <n v="2755.68"/>
    <x v="3"/>
    <x v="0"/>
    <x v="4"/>
  </r>
  <r>
    <s v="SUP.Q.B01.W0._Z.A1401._T._Z._Z.ALL.LE.E.C"/>
    <x v="3"/>
    <x v="54"/>
    <x v="0"/>
    <x v="0"/>
    <x v="19"/>
    <n v="1360.1285"/>
    <s v="Q:B01:W0:_Z:A1401:_T:_Z:_Z:ALL:LE:E:C"/>
    <x v="1"/>
    <x v="0"/>
    <s v="W0"/>
    <s v="_Z"/>
    <x v="26"/>
    <x v="0"/>
    <s v="_Z"/>
    <s v="_Z"/>
    <s v="ALL"/>
    <s v="LE"/>
    <s v="E"/>
    <s v="C"/>
    <x v="54"/>
    <x v="16"/>
    <n v="1360.1285"/>
    <s v="Q:B01:W0:_Z:A1401:_T:_Z:_Z:ALL:LE:E:C20183"/>
    <n v="0"/>
    <n v="1360.13"/>
    <x v="3"/>
    <x v="0"/>
    <x v="4"/>
  </r>
  <r>
    <s v="SUP.Q.B01.W0._Z.A1301._T._Z._Z.ALL.LE.E.C"/>
    <x v="3"/>
    <x v="55"/>
    <x v="0"/>
    <x v="0"/>
    <x v="19"/>
    <n v="422.45440000000002"/>
    <s v="Q:B01:W0:_Z:A1301:_T:_Z:_Z:ALL:LE:E:C"/>
    <x v="1"/>
    <x v="0"/>
    <s v="W0"/>
    <s v="_Z"/>
    <x v="27"/>
    <x v="0"/>
    <s v="_Z"/>
    <s v="_Z"/>
    <s v="ALL"/>
    <s v="LE"/>
    <s v="E"/>
    <s v="C"/>
    <x v="55"/>
    <x v="16"/>
    <n v="422.45440000000002"/>
    <s v="Q:B01:W0:_Z:A1301:_T:_Z:_Z:ALL:LE:E:C20183"/>
    <n v="0"/>
    <n v="422.45"/>
    <x v="3"/>
    <x v="0"/>
    <x v="4"/>
  </r>
  <r>
    <s v="SUP.Q.B01.W0._Z.A3200._T._Z._Z.ALL.LE.E.C"/>
    <x v="3"/>
    <x v="56"/>
    <x v="0"/>
    <x v="0"/>
    <x v="19"/>
    <n v="133.18029999999999"/>
    <s v="Q:B01:W0:_Z:A3200:_T:_Z:_Z:ALL:LE:E:C"/>
    <x v="1"/>
    <x v="0"/>
    <s v="W0"/>
    <s v="_Z"/>
    <x v="28"/>
    <x v="0"/>
    <s v="_Z"/>
    <s v="_Z"/>
    <s v="ALL"/>
    <s v="LE"/>
    <s v="E"/>
    <s v="C"/>
    <x v="56"/>
    <x v="16"/>
    <n v="133.18029999999999"/>
    <s v="Q:B01:W0:_Z:A3200:_T:_Z:_Z:ALL:LE:E:C20183"/>
    <n v="0"/>
    <n v="133.18"/>
    <x v="3"/>
    <x v="0"/>
    <x v="4"/>
  </r>
  <r>
    <s v="SUP.Q.B01.W0._Z.A2120._T._Z._Z.ALL.LE.E.C"/>
    <x v="3"/>
    <x v="57"/>
    <x v="0"/>
    <x v="0"/>
    <x v="19"/>
    <n v="139.2328"/>
    <s v="Q:B01:W0:_Z:A2120:_T:_Z:_Z:ALL:LE:E:C"/>
    <x v="1"/>
    <x v="0"/>
    <s v="W0"/>
    <s v="_Z"/>
    <x v="29"/>
    <x v="0"/>
    <s v="_Z"/>
    <s v="_Z"/>
    <s v="ALL"/>
    <s v="LE"/>
    <s v="E"/>
    <s v="C"/>
    <x v="57"/>
    <x v="16"/>
    <n v="139.2328"/>
    <s v="Q:B01:W0:_Z:A2120:_T:_Z:_Z:ALL:LE:E:C20183"/>
    <n v="0"/>
    <n v="139.22999999999999"/>
    <x v="3"/>
    <x v="0"/>
    <x v="4"/>
  </r>
  <r>
    <s v="SUP.Q.B01.W0._Z.A1140._T._Z._Z.ALL.LE.E.C"/>
    <x v="3"/>
    <x v="58"/>
    <x v="0"/>
    <x v="0"/>
    <x v="19"/>
    <n v="13652.481900000001"/>
    <s v="Q:B01:W0:_Z:A1140:_T:_Z:_Z:ALL:LE:E:C"/>
    <x v="1"/>
    <x v="0"/>
    <s v="W0"/>
    <s v="_Z"/>
    <x v="21"/>
    <x v="0"/>
    <s v="_Z"/>
    <s v="_Z"/>
    <s v="ALL"/>
    <s v="LE"/>
    <s v="E"/>
    <s v="C"/>
    <x v="58"/>
    <x v="16"/>
    <n v="13652.481900000001"/>
    <s v="Q:B01:W0:_Z:A1140:_T:_Z:_Z:ALL:LE:E:C20183"/>
    <n v="0"/>
    <n v="13652.48"/>
    <x v="3"/>
    <x v="0"/>
    <x v="4"/>
  </r>
  <r>
    <s v="SUP.Q.B01.W0._Z.A9600._T._Z._Z.ALL.LE.E.C"/>
    <x v="3"/>
    <x v="59"/>
    <x v="0"/>
    <x v="0"/>
    <x v="19"/>
    <n v="920.39739999999995"/>
    <s v="Q:B01:W0:_Z:A9600:_T:_Z:_Z:ALL:LE:E:C"/>
    <x v="1"/>
    <x v="0"/>
    <s v="W0"/>
    <s v="_Z"/>
    <x v="30"/>
    <x v="0"/>
    <s v="_Z"/>
    <s v="_Z"/>
    <s v="ALL"/>
    <s v="LE"/>
    <s v="E"/>
    <s v="C"/>
    <x v="59"/>
    <x v="16"/>
    <n v="920.39739999999995"/>
    <s v="Q:B01:W0:_Z:A9600:_T:_Z:_Z:ALL:LE:E:C20183"/>
    <n v="0"/>
    <n v="920.4"/>
    <x v="3"/>
    <x v="0"/>
    <x v="4"/>
  </r>
  <r>
    <s v="SUP.Q.B01.W0._Z.A0000._T._Z._Z.ALL.LE.E.C"/>
    <x v="3"/>
    <x v="60"/>
    <x v="0"/>
    <x v="0"/>
    <x v="19"/>
    <n v="21223.463"/>
    <s v="Q:B01:W0:_Z:A0000:_T:_Z:_Z:ALL:LE:E:C"/>
    <x v="1"/>
    <x v="0"/>
    <s v="W0"/>
    <s v="_Z"/>
    <x v="31"/>
    <x v="0"/>
    <s v="_Z"/>
    <s v="_Z"/>
    <s v="ALL"/>
    <s v="LE"/>
    <s v="E"/>
    <s v="C"/>
    <x v="60"/>
    <x v="16"/>
    <n v="21223.463"/>
    <s v="Q:B01:W0:_Z:A0000:_T:_Z:_Z:ALL:LE:E:C20183"/>
    <n v="0"/>
    <n v="21223.46"/>
    <x v="3"/>
    <x v="0"/>
    <x v="4"/>
  </r>
  <r>
    <s v="SUP.Q.B01.W0._Z.I3053._T._Z._Z._Z._Z.PCT.C"/>
    <x v="3"/>
    <x v="61"/>
    <x v="0"/>
    <x v="0"/>
    <x v="19"/>
    <n v="20.190000000000001"/>
    <s v="Q:B01:W0:_Z:I3053:_T:_Z:_Z:_Z:_Z:PCT:C"/>
    <x v="1"/>
    <x v="0"/>
    <s v="W0"/>
    <s v="_Z"/>
    <x v="32"/>
    <x v="0"/>
    <s v="_Z"/>
    <s v="_Z"/>
    <s v="_Z"/>
    <s v="_Z"/>
    <s v="PCT"/>
    <s v="C"/>
    <x v="61"/>
    <x v="16"/>
    <n v="0.20190000000000002"/>
    <s v="Q:B01:W0:_Z:I3053:_T:_Z:_Z:_Z:_Z:PCT:C20183"/>
    <n v="0"/>
    <n v="20.190000000000001"/>
    <x v="3"/>
    <x v="0"/>
    <x v="4"/>
  </r>
  <r>
    <s v="SUP.Q.B01.W0._Z.I3063._T._Z._Z._Z._Z.PCT.C"/>
    <x v="3"/>
    <x v="62"/>
    <x v="0"/>
    <x v="0"/>
    <x v="19"/>
    <n v="79.81"/>
    <s v="Q:B01:W0:_Z:I3063:_T:_Z:_Z:_Z:_Z:PCT:C"/>
    <x v="1"/>
    <x v="0"/>
    <s v="W0"/>
    <s v="_Z"/>
    <x v="33"/>
    <x v="0"/>
    <s v="_Z"/>
    <s v="_Z"/>
    <s v="_Z"/>
    <s v="_Z"/>
    <s v="PCT"/>
    <s v="C"/>
    <x v="62"/>
    <x v="16"/>
    <n v="0.79810000000000003"/>
    <s v="Q:B01:W0:_Z:I3063:_T:_Z:_Z:_Z:_Z:PCT:C20183"/>
    <n v="0"/>
    <n v="79.81"/>
    <x v="3"/>
    <x v="0"/>
    <x v="4"/>
  </r>
  <r>
    <s v="SUP.Q.B01.W0.S121.L1150._T._Z._Z.ALL.LE.E.C"/>
    <x v="4"/>
    <x v="63"/>
    <x v="0"/>
    <x v="0"/>
    <x v="19"/>
    <n v="880.71209999999996"/>
    <s v="Q:B01:W0:S121:L1150:_T:_Z:_Z:ALL:LE:E:C"/>
    <x v="1"/>
    <x v="0"/>
    <s v="W0"/>
    <s v="S121"/>
    <x v="34"/>
    <x v="0"/>
    <s v="_Z"/>
    <s v="_Z"/>
    <s v="ALL"/>
    <s v="LE"/>
    <s v="E"/>
    <s v="C"/>
    <x v="63"/>
    <x v="16"/>
    <n v="880.71209999999996"/>
    <s v="Q:B01:W0:S121:L1150:_T:_Z:_Z:ALL:LE:E:C20183"/>
    <n v="0"/>
    <n v="880.71"/>
    <x v="4"/>
    <x v="0"/>
    <x v="4"/>
  </r>
  <r>
    <s v="SUP.Q.B01.W0.S122Z.L1150._T._Z._Z.ALL.LE.E.C"/>
    <x v="4"/>
    <x v="64"/>
    <x v="0"/>
    <x v="0"/>
    <x v="19"/>
    <n v="1564.0072"/>
    <s v="Q:B01:W0:S122Z:L1150:_T:_Z:_Z:ALL:LE:E:C"/>
    <x v="1"/>
    <x v="0"/>
    <s v="W0"/>
    <s v="S122Z"/>
    <x v="34"/>
    <x v="0"/>
    <s v="_Z"/>
    <s v="_Z"/>
    <s v="ALL"/>
    <s v="LE"/>
    <s v="E"/>
    <s v="C"/>
    <x v="64"/>
    <x v="16"/>
    <n v="1564.0072"/>
    <s v="Q:B01:W0:S122Z:L1150:_T:_Z:_Z:ALL:LE:E:C20183"/>
    <n v="0"/>
    <n v="1564.01"/>
    <x v="4"/>
    <x v="0"/>
    <x v="4"/>
  </r>
  <r>
    <s v="SUP.Q.B01.W0.S13.L1150._T._Z._Z.ALL.LE.E.C"/>
    <x v="4"/>
    <x v="65"/>
    <x v="0"/>
    <x v="0"/>
    <x v="19"/>
    <n v="540.41390000000001"/>
    <s v="Q:B01:W0:S13:L1150:_T:_Z:_Z:ALL:LE:E:C"/>
    <x v="1"/>
    <x v="0"/>
    <s v="W0"/>
    <s v="S13"/>
    <x v="34"/>
    <x v="0"/>
    <s v="_Z"/>
    <s v="_Z"/>
    <s v="ALL"/>
    <s v="LE"/>
    <s v="E"/>
    <s v="C"/>
    <x v="65"/>
    <x v="16"/>
    <n v="540.41390000000001"/>
    <s v="Q:B01:W0:S13:L1150:_T:_Z:_Z:ALL:LE:E:C20183"/>
    <n v="0"/>
    <n v="540.41"/>
    <x v="4"/>
    <x v="0"/>
    <x v="4"/>
  </r>
  <r>
    <s v="SUP.Q.B01.W0.S14.L1150._T._Z._Z.ALL.LE.E.C"/>
    <x v="4"/>
    <x v="66"/>
    <x v="0"/>
    <x v="0"/>
    <x v="19"/>
    <n v="5654.4915000000001"/>
    <s v="Q:B01:W0:S14:L1150:_T:_Z:_Z:ALL:LE:E:C"/>
    <x v="1"/>
    <x v="0"/>
    <s v="W0"/>
    <s v="S14"/>
    <x v="34"/>
    <x v="0"/>
    <s v="_Z"/>
    <s v="_Z"/>
    <s v="ALL"/>
    <s v="LE"/>
    <s v="E"/>
    <s v="C"/>
    <x v="66"/>
    <x v="16"/>
    <n v="5654.4915000000001"/>
    <s v="Q:B01:W0:S14:L1150:_T:_Z:_Z:ALL:LE:E:C20183"/>
    <n v="0"/>
    <n v="5654.49"/>
    <x v="4"/>
    <x v="0"/>
    <x v="4"/>
  </r>
  <r>
    <s v="SUP.Q.B01.W0.S11.L1150._T._Z._Z.ALL.LE.E.C"/>
    <x v="4"/>
    <x v="67"/>
    <x v="0"/>
    <x v="0"/>
    <x v="19"/>
    <n v="2671.1941000000002"/>
    <s v="Q:B01:W0:S11:L1150:_T:_Z:_Z:ALL:LE:E:C"/>
    <x v="1"/>
    <x v="0"/>
    <s v="W0"/>
    <s v="S11"/>
    <x v="34"/>
    <x v="0"/>
    <s v="_Z"/>
    <s v="_Z"/>
    <s v="ALL"/>
    <s v="LE"/>
    <s v="E"/>
    <s v="C"/>
    <x v="67"/>
    <x v="16"/>
    <n v="2671.1941000000002"/>
    <s v="Q:B01:W0:S11:L1150:_T:_Z:_Z:ALL:LE:E:C20183"/>
    <n v="0"/>
    <n v="2671.19"/>
    <x v="4"/>
    <x v="0"/>
    <x v="4"/>
  </r>
  <r>
    <s v="SUP.Q.B01.W0._Z.L1251._T._Z._Z.ALL.LE.E.C"/>
    <x v="4"/>
    <x v="68"/>
    <x v="0"/>
    <x v="0"/>
    <x v="19"/>
    <n v="327.41059999999999"/>
    <s v="Q:B01:W0:_Z:L1251:_T:_Z:_Z:ALL:LE:E:C"/>
    <x v="1"/>
    <x v="0"/>
    <s v="W0"/>
    <s v="_Z"/>
    <x v="35"/>
    <x v="0"/>
    <s v="_Z"/>
    <s v="_Z"/>
    <s v="ALL"/>
    <s v="LE"/>
    <s v="E"/>
    <s v="C"/>
    <x v="68"/>
    <x v="16"/>
    <n v="327.41059999999999"/>
    <s v="Q:B01:W0:_Z:L1251:_T:_Z:_Z:ALL:LE:E:C20183"/>
    <n v="0"/>
    <n v="327.41000000000003"/>
    <x v="4"/>
    <x v="0"/>
    <x v="4"/>
  </r>
  <r>
    <s v="SUP.Q.B01.W0._Z.L1451._T._Z._Z.ALL.LE.E.C"/>
    <x v="4"/>
    <x v="69"/>
    <x v="0"/>
    <x v="0"/>
    <x v="19"/>
    <n v="1222.7748999999999"/>
    <s v="Q:B01:W0:_Z:L1451:_T:_Z:_Z:ALL:LE:E:C"/>
    <x v="1"/>
    <x v="0"/>
    <s v="W0"/>
    <s v="_Z"/>
    <x v="36"/>
    <x v="0"/>
    <s v="_Z"/>
    <s v="_Z"/>
    <s v="ALL"/>
    <s v="LE"/>
    <s v="E"/>
    <s v="C"/>
    <x v="69"/>
    <x v="16"/>
    <n v="1222.7748999999999"/>
    <s v="Q:B01:W0:_Z:L1451:_T:_Z:_Z:ALL:LE:E:C20183"/>
    <n v="0"/>
    <n v="1222.77"/>
    <x v="4"/>
    <x v="0"/>
    <x v="4"/>
  </r>
  <r>
    <s v="SUP.Q.B01.W0.S12R.L1150._T._Z._Z.ALL.LE.E.C"/>
    <x v="4"/>
    <x v="70"/>
    <x v="0"/>
    <x v="0"/>
    <x v="19"/>
    <n v="2214.0641999999998"/>
    <s v="Q:B01:W0:S12R:L1150:_T:_Z:_Z:ALL:LE:E:C"/>
    <x v="1"/>
    <x v="0"/>
    <s v="W0"/>
    <s v="S12R"/>
    <x v="34"/>
    <x v="0"/>
    <s v="_Z"/>
    <s v="_Z"/>
    <s v="ALL"/>
    <s v="LE"/>
    <s v="E"/>
    <s v="C"/>
    <x v="70"/>
    <x v="16"/>
    <n v="2214.0641999999998"/>
    <s v="Q:B01:W0:S12R:L1150:_T:_Z:_Z:ALL:LE:E:C20183"/>
    <n v="0"/>
    <n v="2214.06"/>
    <x v="4"/>
    <x v="0"/>
    <x v="4"/>
  </r>
  <r>
    <s v="SUP.Q.B01.W0._Z.LE730._T._Z._Z.ALL.LE.E.C"/>
    <x v="4"/>
    <x v="71"/>
    <x v="0"/>
    <x v="0"/>
    <x v="19"/>
    <n v="58.004399999999997"/>
    <s v="Q:B01:W0:_Z:LE730:_T:_Z:_Z:ALL:LE:E:C"/>
    <x v="1"/>
    <x v="0"/>
    <s v="W0"/>
    <s v="_Z"/>
    <x v="37"/>
    <x v="0"/>
    <s v="_Z"/>
    <s v="_Z"/>
    <s v="ALL"/>
    <s v="LE"/>
    <s v="E"/>
    <s v="C"/>
    <x v="71"/>
    <x v="16"/>
    <n v="58.004399999999997"/>
    <s v="Q:B01:W0:_Z:LE730:_T:_Z:_Z:ALL:LE:E:C20183"/>
    <n v="0"/>
    <n v="58"/>
    <x v="4"/>
    <x v="0"/>
    <x v="4"/>
  </r>
  <r>
    <s v="SUP.Q.B01.W0._Z.LE500._T._Z._Z.ALL.LE.E.C"/>
    <x v="4"/>
    <x v="72"/>
    <x v="0"/>
    <x v="0"/>
    <x v="19"/>
    <n v="127.2051"/>
    <s v="Q:B01:W0:_Z:LE500:_T:_Z:_Z:ALL:LE:E:C"/>
    <x v="1"/>
    <x v="0"/>
    <s v="W0"/>
    <s v="_Z"/>
    <x v="38"/>
    <x v="0"/>
    <s v="_Z"/>
    <s v="_Z"/>
    <s v="ALL"/>
    <s v="LE"/>
    <s v="E"/>
    <s v="C"/>
    <x v="72"/>
    <x v="16"/>
    <n v="127.2051"/>
    <s v="Q:B01:W0:_Z:LE500:_T:_Z:_Z:ALL:LE:E:C20183"/>
    <n v="0"/>
    <n v="127.21"/>
    <x v="4"/>
    <x v="0"/>
    <x v="4"/>
  </r>
  <r>
    <s v="SUP.Q.B01.W0._Z.LE200._T._Z._Z.ALL.LE.E.C"/>
    <x v="4"/>
    <x v="73"/>
    <x v="0"/>
    <x v="0"/>
    <x v="19"/>
    <n v="-57.918100000000003"/>
    <s v="Q:B01:W0:_Z:LE200:_T:_Z:_Z:ALL:LE:E:C"/>
    <x v="1"/>
    <x v="0"/>
    <s v="W0"/>
    <s v="_Z"/>
    <x v="39"/>
    <x v="0"/>
    <s v="_Z"/>
    <s v="_Z"/>
    <s v="ALL"/>
    <s v="LE"/>
    <s v="E"/>
    <s v="C"/>
    <x v="73"/>
    <x v="16"/>
    <n v="-57.918100000000003"/>
    <s v="Q:B01:W0:_Z:LE200:_T:_Z:_Z:ALL:LE:E:C20183"/>
    <n v="0"/>
    <n v="-57.92"/>
    <x v="4"/>
    <x v="0"/>
    <x v="4"/>
  </r>
  <r>
    <s v="SUP.Q.B01.W0._Z.NSV21._T._Z._Z.ALL.LE.E.C"/>
    <x v="4"/>
    <x v="74"/>
    <x v="0"/>
    <x v="0"/>
    <x v="19"/>
    <n v="646.0394"/>
    <s v="Q:B01:W0:_Z:NSV21:_T:_Z:_Z:ALL:LE:E:C"/>
    <x v="1"/>
    <x v="0"/>
    <s v="W0"/>
    <s v="_Z"/>
    <x v="40"/>
    <x v="0"/>
    <s v="_Z"/>
    <s v="_Z"/>
    <s v="ALL"/>
    <s v="LE"/>
    <s v="E"/>
    <s v="C"/>
    <x v="74"/>
    <x v="16"/>
    <n v="646.0394"/>
    <s v="Q:B01:W0:_Z:NSV21:_T:_Z:_Z:ALL:LE:E:C20183"/>
    <n v="0"/>
    <n v="646.04"/>
    <x v="4"/>
    <x v="0"/>
    <x v="4"/>
  </r>
  <r>
    <s v="SUP.Q.B01.W0._Z.LE400._T._Z._Z.ALL.LE.E.C"/>
    <x v="4"/>
    <x v="75"/>
    <x v="0"/>
    <x v="0"/>
    <x v="19"/>
    <n v="632.66250000000002"/>
    <s v="Q:B01:W0:_Z:LE400:_T:_Z:_Z:ALL:LE:E:C"/>
    <x v="1"/>
    <x v="0"/>
    <s v="W0"/>
    <s v="_Z"/>
    <x v="41"/>
    <x v="0"/>
    <s v="_Z"/>
    <s v="_Z"/>
    <s v="ALL"/>
    <s v="LE"/>
    <s v="E"/>
    <s v="C"/>
    <x v="75"/>
    <x v="16"/>
    <n v="632.66250000000002"/>
    <s v="Q:B01:W0:_Z:LE400:_T:_Z:_Z:ALL:LE:E:C20183"/>
    <n v="0"/>
    <n v="632.66"/>
    <x v="4"/>
    <x v="0"/>
    <x v="4"/>
  </r>
  <r>
    <s v="SUP.Q.B01.W0._Z.L1250._T._Z._Z.ALL.LE.E.C"/>
    <x v="4"/>
    <x v="76"/>
    <x v="0"/>
    <x v="0"/>
    <x v="19"/>
    <n v="3640.3634999999999"/>
    <s v="Q:B01:W0:_Z:L1250:_T:_Z:_Z:ALL:LE:E:C"/>
    <x v="1"/>
    <x v="0"/>
    <s v="W0"/>
    <s v="_Z"/>
    <x v="42"/>
    <x v="0"/>
    <s v="_Z"/>
    <s v="_Z"/>
    <s v="ALL"/>
    <s v="LE"/>
    <s v="E"/>
    <s v="C"/>
    <x v="76"/>
    <x v="16"/>
    <n v="3640.3634999999999"/>
    <s v="Q:B01:W0:_Z:L1250:_T:_Z:_Z:ALL:LE:E:C20183"/>
    <n v="0"/>
    <n v="3640.36"/>
    <x v="4"/>
    <x v="0"/>
    <x v="4"/>
  </r>
  <r>
    <s v="SUP.Q.B01.W0._Z.L1150._T._Z._Z.ALL.LE.E.C"/>
    <x v="4"/>
    <x v="77"/>
    <x v="0"/>
    <x v="0"/>
    <x v="19"/>
    <n v="13524.8835"/>
    <s v="Q:B01:W0:_Z:L1150:_T:_Z:_Z:ALL:LE:E:C"/>
    <x v="1"/>
    <x v="0"/>
    <s v="W0"/>
    <s v="_Z"/>
    <x v="34"/>
    <x v="0"/>
    <s v="_Z"/>
    <s v="_Z"/>
    <s v="ALL"/>
    <s v="LE"/>
    <s v="E"/>
    <s v="C"/>
    <x v="77"/>
    <x v="16"/>
    <n v="13524.8835"/>
    <s v="Q:B01:W0:_Z:L1150:_T:_Z:_Z:ALL:LE:E:C20183"/>
    <n v="0"/>
    <n v="13524.88"/>
    <x v="4"/>
    <x v="0"/>
    <x v="4"/>
  </r>
  <r>
    <s v="SUP.Q.B01.W0._Z.L1450._T._Z._Z.ALL.LE.E.C"/>
    <x v="4"/>
    <x v="78"/>
    <x v="0"/>
    <x v="0"/>
    <x v="19"/>
    <n v="1394.4331"/>
    <s v="Q:B01:W0:_Z:L1450:_T:_Z:_Z:ALL:LE:E:C"/>
    <x v="1"/>
    <x v="0"/>
    <s v="W0"/>
    <s v="_Z"/>
    <x v="43"/>
    <x v="0"/>
    <s v="_Z"/>
    <s v="_Z"/>
    <s v="ALL"/>
    <s v="LE"/>
    <s v="E"/>
    <s v="C"/>
    <x v="78"/>
    <x v="16"/>
    <n v="1394.4331"/>
    <s v="Q:B01:W0:_Z:L1450:_T:_Z:_Z:ALL:LE:E:C20183"/>
    <n v="0"/>
    <n v="1394.43"/>
    <x v="4"/>
    <x v="0"/>
    <x v="4"/>
  </r>
  <r>
    <s v="SUP.Q.B01.W0._Z.LE000._T._Z._Z.ALL.LE.E.C"/>
    <x v="4"/>
    <x v="79"/>
    <x v="0"/>
    <x v="0"/>
    <x v="19"/>
    <n v="1405.9937"/>
    <s v="Q:B01:W0:_Z:LE000:_T:_Z:_Z:ALL:LE:E:C"/>
    <x v="1"/>
    <x v="0"/>
    <s v="W0"/>
    <s v="_Z"/>
    <x v="44"/>
    <x v="0"/>
    <s v="_Z"/>
    <s v="_Z"/>
    <s v="ALL"/>
    <s v="LE"/>
    <s v="E"/>
    <s v="C"/>
    <x v="79"/>
    <x v="16"/>
    <n v="1405.9937"/>
    <s v="Q:B01:W0:_Z:LE000:_T:_Z:_Z:ALL:LE:E:C20183"/>
    <n v="0"/>
    <n v="1405.99"/>
    <x v="4"/>
    <x v="0"/>
    <x v="4"/>
  </r>
  <r>
    <s v="SUP.Q.B01.W0._Z.L9600._T._Z._Z.ALL.LE.E.C"/>
    <x v="4"/>
    <x v="80"/>
    <x v="0"/>
    <x v="0"/>
    <x v="19"/>
    <n v="1120.7973999999999"/>
    <s v="Q:B01:W0:_Z:L9600:_T:_Z:_Z:ALL:LE:E:C"/>
    <x v="1"/>
    <x v="0"/>
    <s v="W0"/>
    <s v="_Z"/>
    <x v="45"/>
    <x v="0"/>
    <s v="_Z"/>
    <s v="_Z"/>
    <s v="ALL"/>
    <s v="LE"/>
    <s v="E"/>
    <s v="C"/>
    <x v="80"/>
    <x v="16"/>
    <n v="1120.7973999999999"/>
    <s v="Q:B01:W0:_Z:L9600:_T:_Z:_Z:ALL:LE:E:C20183"/>
    <n v="0"/>
    <n v="1120.8"/>
    <x v="4"/>
    <x v="0"/>
    <x v="4"/>
  </r>
  <r>
    <s v="SUP.Q.B01.W0._Z.L3000._T._Z._Z.ALL.LE.E.C"/>
    <x v="4"/>
    <x v="81"/>
    <x v="0"/>
    <x v="0"/>
    <x v="19"/>
    <n v="136.99160000000001"/>
    <s v="Q:B01:W0:_Z:L3000:_T:_Z:_Z:ALL:LE:E:C"/>
    <x v="1"/>
    <x v="0"/>
    <s v="W0"/>
    <s v="_Z"/>
    <x v="46"/>
    <x v="0"/>
    <s v="_Z"/>
    <s v="_Z"/>
    <s v="ALL"/>
    <s v="LE"/>
    <s v="E"/>
    <s v="C"/>
    <x v="81"/>
    <x v="16"/>
    <n v="136.99160000000001"/>
    <s v="Q:B01:W0:_Z:L3000:_T:_Z:_Z:ALL:LE:E:C20183"/>
    <n v="0"/>
    <n v="136.99"/>
    <x v="4"/>
    <x v="0"/>
    <x v="4"/>
  </r>
  <r>
    <s v="SUP.Q.B01.W0._Z.LE999._T._Z._Z.ALL.LE.E.C"/>
    <x v="4"/>
    <x v="82"/>
    <x v="0"/>
    <x v="0"/>
    <x v="19"/>
    <n v="21223.463"/>
    <s v="Q:B01:W0:_Z:LE999:_T:_Z:_Z:ALL:LE:E:C"/>
    <x v="1"/>
    <x v="0"/>
    <s v="W0"/>
    <s v="_Z"/>
    <x v="47"/>
    <x v="0"/>
    <s v="_Z"/>
    <s v="_Z"/>
    <s v="ALL"/>
    <s v="LE"/>
    <s v="E"/>
    <s v="C"/>
    <x v="82"/>
    <x v="16"/>
    <n v="21223.463"/>
    <s v="Q:B01:W0:_Z:LE999:_T:_Z:_Z:ALL:LE:E:C20183"/>
    <n v="0"/>
    <n v="21223.46"/>
    <x v="4"/>
    <x v="0"/>
    <x v="4"/>
  </r>
  <r>
    <s v="SUP.Q.B01.W0._Z.O1100._T._Z._Z.ALL.LE.E.C"/>
    <x v="5"/>
    <x v="83"/>
    <x v="0"/>
    <x v="0"/>
    <x v="19"/>
    <n v="1097.8258000000001"/>
    <s v="Q:B01:W0:_Z:O1100:_T:_Z:_Z:ALL:LE:E:C"/>
    <x v="1"/>
    <x v="0"/>
    <s v="W0"/>
    <s v="_Z"/>
    <x v="48"/>
    <x v="0"/>
    <s v="_Z"/>
    <s v="_Z"/>
    <s v="ALL"/>
    <s v="LE"/>
    <s v="E"/>
    <s v="C"/>
    <x v="83"/>
    <x v="16"/>
    <n v="1097.8258000000001"/>
    <s v="Q:B01:W0:_Z:O1100:_T:_Z:_Z:ALL:LE:E:C20183"/>
    <n v="0"/>
    <n v="1097.83"/>
    <x v="5"/>
    <x v="0"/>
    <x v="4"/>
  </r>
  <r>
    <s v="SUP.Q.B01.W0._Z.O1000._T._Z._Z.ALL.LE.E.C"/>
    <x v="5"/>
    <x v="84"/>
    <x v="0"/>
    <x v="0"/>
    <x v="19"/>
    <n v="1191.6848"/>
    <s v="Q:B01:W0:_Z:O1000:_T:_Z:_Z:ALL:LE:E:C"/>
    <x v="1"/>
    <x v="0"/>
    <s v="W0"/>
    <s v="_Z"/>
    <x v="49"/>
    <x v="0"/>
    <s v="_Z"/>
    <s v="_Z"/>
    <s v="ALL"/>
    <s v="LE"/>
    <s v="E"/>
    <s v="C"/>
    <x v="84"/>
    <x v="16"/>
    <n v="1191.6848"/>
    <s v="Q:B01:W0:_Z:O1000:_T:_Z:_Z:ALL:LE:E:C20183"/>
    <n v="0"/>
    <n v="1191.68"/>
    <x v="5"/>
    <x v="0"/>
    <x v="4"/>
  </r>
  <r>
    <s v="SUP.Q.B01.W0._Z.O0000._T._Z._Z.ALL.LE.E.C"/>
    <x v="5"/>
    <x v="85"/>
    <x v="0"/>
    <x v="0"/>
    <x v="19"/>
    <n v="1379.8844999999999"/>
    <s v="Q:B01:W0:_Z:O0000:_T:_Z:_Z:ALL:LE:E:C"/>
    <x v="1"/>
    <x v="0"/>
    <s v="W0"/>
    <s v="_Z"/>
    <x v="50"/>
    <x v="0"/>
    <s v="_Z"/>
    <s v="_Z"/>
    <s v="ALL"/>
    <s v="LE"/>
    <s v="E"/>
    <s v="C"/>
    <x v="85"/>
    <x v="16"/>
    <n v="1379.8844999999999"/>
    <s v="Q:B01:W0:_Z:O0000:_T:_Z:_Z:ALL:LE:E:C20183"/>
    <n v="0"/>
    <n v="1379.88"/>
    <x v="5"/>
    <x v="0"/>
    <x v="4"/>
  </r>
  <r>
    <s v="SUP.Q.B01.W0._Z.I4008._T._Z._Z._Z._Z.PCT.C"/>
    <x v="5"/>
    <x v="86"/>
    <x v="0"/>
    <x v="0"/>
    <x v="19"/>
    <n v="14.19"/>
    <s v="Q:B01:W0:_Z:I4008:_T:_Z:_Z:_Z:_Z:PCT:C"/>
    <x v="1"/>
    <x v="0"/>
    <s v="W0"/>
    <s v="_Z"/>
    <x v="51"/>
    <x v="0"/>
    <s v="_Z"/>
    <s v="_Z"/>
    <s v="_Z"/>
    <s v="_Z"/>
    <s v="PCT"/>
    <s v="C"/>
    <x v="86"/>
    <x v="16"/>
    <n v="0.1419"/>
    <s v="Q:B01:W0:_Z:I4008:_T:_Z:_Z:_Z:_Z:PCT:C20183"/>
    <n v="0"/>
    <n v="14.19"/>
    <x v="5"/>
    <x v="0"/>
    <x v="4"/>
  </r>
  <r>
    <s v="SUP.Q.B01.W0._Z.I4002._T._Z._Z._Z._Z.PCT.C"/>
    <x v="5"/>
    <x v="87"/>
    <x v="0"/>
    <x v="0"/>
    <x v="19"/>
    <n v="15.4"/>
    <s v="Q:B01:W0:_Z:I4002:_T:_Z:_Z:_Z:_Z:PCT:C"/>
    <x v="1"/>
    <x v="0"/>
    <s v="W0"/>
    <s v="_Z"/>
    <x v="52"/>
    <x v="0"/>
    <s v="_Z"/>
    <s v="_Z"/>
    <s v="_Z"/>
    <s v="_Z"/>
    <s v="PCT"/>
    <s v="C"/>
    <x v="87"/>
    <x v="16"/>
    <n v="0.154"/>
    <s v="Q:B01:W0:_Z:I4002:_T:_Z:_Z:_Z:_Z:PCT:C20183"/>
    <n v="0"/>
    <n v="15.4"/>
    <x v="5"/>
    <x v="0"/>
    <x v="4"/>
  </r>
  <r>
    <s v="SUP.Q.B01.W0._Z.I4001._T._Z._Z._Z._Z.PCT.C"/>
    <x v="5"/>
    <x v="88"/>
    <x v="0"/>
    <x v="0"/>
    <x v="19"/>
    <n v="17.829999999999998"/>
    <s v="Q:B01:W0:_Z:I4001:_T:_Z:_Z:_Z:_Z:PCT:C"/>
    <x v="1"/>
    <x v="0"/>
    <s v="W0"/>
    <s v="_Z"/>
    <x v="53"/>
    <x v="0"/>
    <s v="_Z"/>
    <s v="_Z"/>
    <s v="_Z"/>
    <s v="_Z"/>
    <s v="PCT"/>
    <s v="C"/>
    <x v="88"/>
    <x v="16"/>
    <n v="0.17829999999999999"/>
    <s v="Q:B01:W0:_Z:I4001:_T:_Z:_Z:_Z:_Z:PCT:C20183"/>
    <n v="0"/>
    <n v="17.829999999999998"/>
    <x v="5"/>
    <x v="0"/>
    <x v="4"/>
  </r>
  <r>
    <s v="SUP.Q.B01.W0._Z.E0000._T._Z._Z.ALL.LE.E.C"/>
    <x v="6"/>
    <x v="89"/>
    <x v="0"/>
    <x v="0"/>
    <x v="19"/>
    <n v="7738.1324000000004"/>
    <s v="Q:B01:W0:_Z:E0000:_T:_Z:_Z:ALL:LE:E:C"/>
    <x v="1"/>
    <x v="0"/>
    <s v="W0"/>
    <s v="_Z"/>
    <x v="54"/>
    <x v="0"/>
    <s v="_Z"/>
    <s v="_Z"/>
    <s v="ALL"/>
    <s v="LE"/>
    <s v="E"/>
    <s v="C"/>
    <x v="89"/>
    <x v="16"/>
    <n v="7738.1324000000004"/>
    <s v="Q:B01:W0:_Z:E0000:_T:_Z:_Z:ALL:LE:E:C20183"/>
    <n v="1"/>
    <n v="7738.13"/>
    <x v="6"/>
    <x v="0"/>
    <x v="4"/>
  </r>
  <r>
    <s v="SUP.Q.B01.W0._Z.MSV33._T._Z._Z.ALL.LE.E.C"/>
    <x v="14"/>
    <x v="214"/>
    <x v="0"/>
    <x v="0"/>
    <x v="19"/>
    <n v="18566.0432"/>
    <s v="Q:B01:W0:_Z:MSV33:_T:_Z:_Z:ALL:LE:E:C"/>
    <x v="1"/>
    <x v="0"/>
    <s v="W0"/>
    <s v="_Z"/>
    <x v="111"/>
    <x v="0"/>
    <s v="_Z"/>
    <s v="_Z"/>
    <s v="ALL"/>
    <s v="LE"/>
    <s v="E"/>
    <s v="C"/>
    <x v="214"/>
    <x v="16"/>
    <n v="18566.0432"/>
    <s v="Q:B01:W0:_Z:MSV33:_T:_Z:_Z:ALL:LE:E:C20183"/>
    <n v="0"/>
    <n v="18566.04"/>
    <x v="12"/>
    <x v="0"/>
    <x v="4"/>
  </r>
  <r>
    <s v="SUP.Q.B01.W0._Z.MSV37._T._Z._Z.ALL.LE.E.C"/>
    <x v="14"/>
    <x v="242"/>
    <x v="0"/>
    <x v="0"/>
    <x v="19"/>
    <s v="-"/>
    <s v="Q:B01:W0:_Z:MSV37:_T:_Z:_Z:ALL:LE:E:C"/>
    <x v="1"/>
    <x v="0"/>
    <s v="W0"/>
    <s v="_Z"/>
    <x v="139"/>
    <x v="0"/>
    <s v="_Z"/>
    <s v="_Z"/>
    <s v="ALL"/>
    <s v="LE"/>
    <s v="E"/>
    <s v="C"/>
    <x v="242"/>
    <x v="16"/>
    <e v="#N/A"/>
    <s v="Q:B01:W0:_Z:MSV37:_T:_Z:_Z:ALL:LE:E:C20183"/>
    <n v="0"/>
    <e v="#N/A"/>
    <x v="12"/>
    <x v="0"/>
    <x v="4"/>
  </r>
  <r>
    <s v="SUP.Q.B01.W0._Z.MSV34._T._Z._Z.ALL.LE.E.C"/>
    <x v="14"/>
    <x v="243"/>
    <x v="0"/>
    <x v="0"/>
    <x v="19"/>
    <s v="-"/>
    <s v="Q:B01:W0:_Z:MSV34:_T:_Z:_Z:ALL:LE:E:C"/>
    <x v="1"/>
    <x v="0"/>
    <s v="W0"/>
    <s v="_Z"/>
    <x v="140"/>
    <x v="0"/>
    <s v="_Z"/>
    <s v="_Z"/>
    <s v="ALL"/>
    <s v="LE"/>
    <s v="E"/>
    <s v="C"/>
    <x v="243"/>
    <x v="16"/>
    <e v="#N/A"/>
    <s v="Q:B01:W0:_Z:MSV34:_T:_Z:_Z:ALL:LE:E:C20183"/>
    <n v="0"/>
    <e v="#N/A"/>
    <x v="12"/>
    <x v="0"/>
    <x v="4"/>
  </r>
  <r>
    <s v="SUP.Q.B01.W0._Z.MSV36._T._Z._Z.ALL.LE.E.C"/>
    <x v="14"/>
    <x v="215"/>
    <x v="0"/>
    <x v="0"/>
    <x v="19"/>
    <n v="1653.2271000000001"/>
    <s v="Q:B01:W0:_Z:MSV36:_T:_Z:_Z:ALL:LE:E:C"/>
    <x v="1"/>
    <x v="0"/>
    <s v="W0"/>
    <s v="_Z"/>
    <x v="112"/>
    <x v="0"/>
    <s v="_Z"/>
    <s v="_Z"/>
    <s v="ALL"/>
    <s v="LE"/>
    <s v="E"/>
    <s v="C"/>
    <x v="215"/>
    <x v="16"/>
    <n v="1653.2271000000001"/>
    <s v="Q:B01:W0:_Z:MSV36:_T:_Z:_Z:ALL:LE:E:C20183"/>
    <n v="0"/>
    <n v="1653.23"/>
    <x v="12"/>
    <x v="0"/>
    <x v="4"/>
  </r>
  <r>
    <s v="SUP.Q.B01.W0._Z.MSV35._T._Z._Z.ALL.LE.E.C"/>
    <x v="14"/>
    <x v="216"/>
    <x v="0"/>
    <x v="0"/>
    <x v="19"/>
    <n v="1536.38"/>
    <s v="Q:B01:W0:_Z:MSV35:_T:_Z:_Z:ALL:LE:E:C"/>
    <x v="1"/>
    <x v="0"/>
    <s v="W0"/>
    <s v="_Z"/>
    <x v="113"/>
    <x v="0"/>
    <s v="_Z"/>
    <s v="_Z"/>
    <s v="ALL"/>
    <s v="LE"/>
    <s v="E"/>
    <s v="C"/>
    <x v="216"/>
    <x v="16"/>
    <n v="1536.38"/>
    <s v="Q:B01:W0:_Z:MSV35:_T:_Z:_Z:ALL:LE:E:C20183"/>
    <n v="0"/>
    <n v="1536.38"/>
    <x v="12"/>
    <x v="0"/>
    <x v="4"/>
  </r>
  <r>
    <s v="SUP.Q.B01.W0._Z.MSV38._T._Z._Z.ALL.LE.E.C"/>
    <x v="14"/>
    <x v="217"/>
    <x v="0"/>
    <x v="0"/>
    <x v="19"/>
    <n v="-200.8246"/>
    <s v="Q:B01:W0:_Z:MSV38:_T:_Z:_Z:ALL:LE:E:C"/>
    <x v="1"/>
    <x v="0"/>
    <s v="W0"/>
    <s v="_Z"/>
    <x v="114"/>
    <x v="0"/>
    <s v="_Z"/>
    <s v="_Z"/>
    <s v="ALL"/>
    <s v="LE"/>
    <s v="E"/>
    <s v="C"/>
    <x v="217"/>
    <x v="16"/>
    <n v="-200.8246"/>
    <s v="Q:B01:W0:_Z:MSV38:_T:_Z:_Z:ALL:LE:E:C20183"/>
    <n v="0"/>
    <n v="-200.82"/>
    <x v="12"/>
    <x v="0"/>
    <x v="4"/>
  </r>
  <r>
    <s v="SUP.Q.B01.W0._Z.MSV39._T._Z._Z.ALL.LE.E.C"/>
    <x v="14"/>
    <x v="218"/>
    <x v="0"/>
    <x v="0"/>
    <x v="19"/>
    <n v="-184.48570000000001"/>
    <s v="Q:B01:W0:_Z:MSV39:_T:_Z:_Z:ALL:LE:E:C"/>
    <x v="1"/>
    <x v="0"/>
    <s v="W0"/>
    <s v="_Z"/>
    <x v="115"/>
    <x v="0"/>
    <s v="_Z"/>
    <s v="_Z"/>
    <s v="ALL"/>
    <s v="LE"/>
    <s v="E"/>
    <s v="C"/>
    <x v="218"/>
    <x v="16"/>
    <n v="-184.48570000000001"/>
    <s v="Q:B01:W0:_Z:MSV39:_T:_Z:_Z:ALL:LE:E:C20183"/>
    <n v="0"/>
    <n v="-184.49"/>
    <x v="12"/>
    <x v="0"/>
    <x v="4"/>
  </r>
  <r>
    <s v="SUP.Q.B01.W0._Z.MSV31._T._Z._Z.ALL.LE.E.C"/>
    <x v="14"/>
    <x v="219"/>
    <x v="0"/>
    <x v="0"/>
    <x v="19"/>
    <n v="22592.349699999999"/>
    <s v="Q:B01:W0:_Z:MSV31:_T:_Z:_Z:ALL:LE:E:C"/>
    <x v="1"/>
    <x v="0"/>
    <s v="W0"/>
    <s v="_Z"/>
    <x v="116"/>
    <x v="0"/>
    <s v="_Z"/>
    <s v="_Z"/>
    <s v="ALL"/>
    <s v="LE"/>
    <s v="E"/>
    <s v="C"/>
    <x v="219"/>
    <x v="16"/>
    <n v="22592.349699999999"/>
    <s v="Q:B01:W0:_Z:MSV31:_T:_Z:_Z:ALL:LE:E:C20183"/>
    <n v="0"/>
    <n v="22592.35"/>
    <x v="12"/>
    <x v="0"/>
    <x v="4"/>
  </r>
  <r>
    <s v="SUP.Q.B01.W0._Z.NSV12._T._Z._Z.ALL.LE.E.C"/>
    <x v="14"/>
    <x v="220"/>
    <x v="0"/>
    <x v="0"/>
    <x v="19"/>
    <n v="1144.3856000000001"/>
    <s v="Q:B01:W0:_Z:NSV12:_T:_Z:_Z:ALL:LE:E:C"/>
    <x v="1"/>
    <x v="0"/>
    <s v="W0"/>
    <s v="_Z"/>
    <x v="117"/>
    <x v="0"/>
    <s v="_Z"/>
    <s v="_Z"/>
    <s v="ALL"/>
    <s v="LE"/>
    <s v="E"/>
    <s v="C"/>
    <x v="220"/>
    <x v="16"/>
    <n v="1144.3856000000001"/>
    <s v="Q:B01:W0:_Z:NSV12:_T:_Z:_Z:ALL:LE:E:C20183"/>
    <n v="0"/>
    <n v="1144.3900000000001"/>
    <x v="12"/>
    <x v="0"/>
    <x v="4"/>
  </r>
  <r>
    <s v="SUP.Q.B01.W0._Z.NSV13._T._Z._Z.ALL.LE.E.C"/>
    <x v="14"/>
    <x v="221"/>
    <x v="0"/>
    <x v="0"/>
    <x v="19"/>
    <n v="1191.6849"/>
    <s v="Q:B01:W0:_Z:NSV13:_T:_Z:_Z:ALL:LE:E:C"/>
    <x v="1"/>
    <x v="0"/>
    <s v="W0"/>
    <s v="_Z"/>
    <x v="118"/>
    <x v="0"/>
    <s v="_Z"/>
    <s v="_Z"/>
    <s v="ALL"/>
    <s v="LE"/>
    <s v="E"/>
    <s v="C"/>
    <x v="221"/>
    <x v="16"/>
    <n v="1191.6849"/>
    <s v="Q:B01:W0:_Z:NSV13:_T:_Z:_Z:ALL:LE:E:C20183"/>
    <n v="0"/>
    <n v="1191.68"/>
    <x v="12"/>
    <x v="0"/>
    <x v="4"/>
  </r>
  <r>
    <s v="SUP.Q.B01.W0._Z.MSV12._T._Z._Z.ALL.LE.E.C"/>
    <x v="14"/>
    <x v="222"/>
    <x v="0"/>
    <x v="0"/>
    <x v="19"/>
    <n v="22391.525000000001"/>
    <s v="Q:B01:W0:_Z:MSV12:_T:_Z:_Z:ALL:LE:E:C"/>
    <x v="1"/>
    <x v="0"/>
    <s v="W0"/>
    <s v="_Z"/>
    <x v="119"/>
    <x v="0"/>
    <s v="_Z"/>
    <s v="_Z"/>
    <s v="ALL"/>
    <s v="LE"/>
    <s v="E"/>
    <s v="C"/>
    <x v="222"/>
    <x v="16"/>
    <n v="22391.525000000001"/>
    <s v="Q:B01:W0:_Z:MSV12:_T:_Z:_Z:ALL:LE:E:C20183"/>
    <n v="0"/>
    <n v="22391.53"/>
    <x v="12"/>
    <x v="0"/>
    <x v="4"/>
  </r>
  <r>
    <s v="SUP.Q.B01.W0._Z.MSV13._T._Z._Z.ALL.LE.E.C"/>
    <x v="14"/>
    <x v="223"/>
    <x v="0"/>
    <x v="0"/>
    <x v="19"/>
    <n v="22407.8639"/>
    <s v="Q:B01:W0:_Z:MSV13:_T:_Z:_Z:ALL:LE:E:C"/>
    <x v="1"/>
    <x v="0"/>
    <s v="W0"/>
    <s v="_Z"/>
    <x v="120"/>
    <x v="0"/>
    <s v="_Z"/>
    <s v="_Z"/>
    <s v="ALL"/>
    <s v="LE"/>
    <s v="E"/>
    <s v="C"/>
    <x v="223"/>
    <x v="16"/>
    <n v="22407.8639"/>
    <s v="Q:B01:W0:_Z:MSV13:_T:_Z:_Z:ALL:LE:E:C20183"/>
    <n v="0"/>
    <n v="22407.86"/>
    <x v="12"/>
    <x v="0"/>
    <x v="4"/>
  </r>
  <r>
    <s v="SUP.Q.B01.W0._Z.KSV12._T._Z._Z._Z._Z.PCT.C"/>
    <x v="14"/>
    <x v="224"/>
    <x v="0"/>
    <x v="0"/>
    <x v="19"/>
    <n v="5.1100000000000003"/>
    <s v="Q:B01:W0:_Z:KSV12:_T:_Z:_Z:_Z:_Z:PCT:C"/>
    <x v="1"/>
    <x v="0"/>
    <s v="W0"/>
    <s v="_Z"/>
    <x v="121"/>
    <x v="0"/>
    <s v="_Z"/>
    <s v="_Z"/>
    <s v="_Z"/>
    <s v="_Z"/>
    <s v="PCT"/>
    <s v="C"/>
    <x v="224"/>
    <x v="16"/>
    <n v="5.1100000000000007E-2"/>
    <s v="Q:B01:W0:_Z:KSV12:_T:_Z:_Z:_Z:_Z:PCT:C20183"/>
    <n v="0"/>
    <n v="5.1100000000000003"/>
    <x v="12"/>
    <x v="0"/>
    <x v="4"/>
  </r>
  <r>
    <s v="SUP.Q.B01.W0._Z.KSV13._T._Z._Z._Z._Z.PCT.C"/>
    <x v="14"/>
    <x v="225"/>
    <x v="0"/>
    <x v="0"/>
    <x v="19"/>
    <n v="5.32"/>
    <s v="Q:B01:W0:_Z:KSV13:_T:_Z:_Z:_Z:_Z:PCT:C"/>
    <x v="1"/>
    <x v="0"/>
    <s v="W0"/>
    <s v="_Z"/>
    <x v="122"/>
    <x v="0"/>
    <s v="_Z"/>
    <s v="_Z"/>
    <s v="_Z"/>
    <s v="_Z"/>
    <s v="PCT"/>
    <s v="C"/>
    <x v="225"/>
    <x v="16"/>
    <n v="5.3200000000000004E-2"/>
    <s v="Q:B01:W0:_Z:KSV13:_T:_Z:_Z:_Z:_Z:PCT:C20183"/>
    <n v="0"/>
    <n v="5.32"/>
    <x v="12"/>
    <x v="0"/>
    <x v="4"/>
  </r>
  <r>
    <s v="SUP.Q.B01.W0._Z.E0000._T._Z._Z.ALL.LE.E.C"/>
    <x v="5"/>
    <x v="89"/>
    <x v="0"/>
    <x v="0"/>
    <x v="19"/>
    <n v="7738.1324000000004"/>
    <s v="Q:B01:W0:_Z:E0000:_T:_Z:_Z:ALL:LE:E:C"/>
    <x v="1"/>
    <x v="0"/>
    <s v="W0"/>
    <s v="_Z"/>
    <x v="54"/>
    <x v="0"/>
    <s v="_Z"/>
    <s v="_Z"/>
    <s v="ALL"/>
    <s v="LE"/>
    <s v="E"/>
    <s v="C"/>
    <x v="89"/>
    <x v="16"/>
    <n v="7738.1324000000004"/>
    <s v="Q:B01:W0:_Z:E0000:_T:_Z:_Z:ALL:LE:E:C20183"/>
    <n v="0"/>
    <n v="7738.13"/>
    <x v="5"/>
    <x v="0"/>
    <x v="4"/>
  </r>
  <r>
    <s v="SUP.Q.B01.W0._Z.E5200._T._Z._Z.ALL.LE.E.C"/>
    <x v="6"/>
    <x v="90"/>
    <x v="0"/>
    <x v="0"/>
    <x v="19"/>
    <n v="164.42410000000001"/>
    <s v="Q:B01:W0:_Z:E5200:_T:_Z:_Z:ALL:LE:E:C"/>
    <x v="1"/>
    <x v="0"/>
    <s v="W0"/>
    <s v="_Z"/>
    <x v="55"/>
    <x v="0"/>
    <s v="_Z"/>
    <s v="_Z"/>
    <s v="ALL"/>
    <s v="LE"/>
    <s v="E"/>
    <s v="C"/>
    <x v="90"/>
    <x v="16"/>
    <n v="164.42410000000001"/>
    <s v="Q:B01:W0:_Z:E5200:_T:_Z:_Z:ALL:LE:E:C20183"/>
    <n v="0"/>
    <n v="164.42"/>
    <x v="6"/>
    <x v="0"/>
    <x v="4"/>
  </r>
  <r>
    <s v="SUP.Q.B01.W0._Z.E5100._T._Z._Z.ALL.LE.E.C"/>
    <x v="6"/>
    <x v="91"/>
    <x v="0"/>
    <x v="0"/>
    <x v="19"/>
    <n v="92.234099999999998"/>
    <s v="Q:B01:W0:_Z:E5100:_T:_Z:_Z:ALL:LE:E:C"/>
    <x v="1"/>
    <x v="0"/>
    <s v="W0"/>
    <s v="_Z"/>
    <x v="56"/>
    <x v="0"/>
    <s v="_Z"/>
    <s v="_Z"/>
    <s v="ALL"/>
    <s v="LE"/>
    <s v="E"/>
    <s v="C"/>
    <x v="91"/>
    <x v="16"/>
    <n v="92.234099999999998"/>
    <s v="Q:B01:W0:_Z:E5100:_T:_Z:_Z:ALL:LE:E:C20183"/>
    <n v="0"/>
    <n v="92.23"/>
    <x v="6"/>
    <x v="0"/>
    <x v="4"/>
  </r>
  <r>
    <s v="SUP.Q.B01.W0._Z.E6300._T._Z._Z.ALL.LE.E.C"/>
    <x v="6"/>
    <x v="92"/>
    <x v="0"/>
    <x v="0"/>
    <x v="19"/>
    <n v="453.86750000000001"/>
    <s v="Q:B01:W0:_Z:E6300:_T:_Z:_Z:ALL:LE:E:C"/>
    <x v="1"/>
    <x v="0"/>
    <s v="W0"/>
    <s v="_Z"/>
    <x v="57"/>
    <x v="0"/>
    <s v="_Z"/>
    <s v="_Z"/>
    <s v="ALL"/>
    <s v="LE"/>
    <s v="E"/>
    <s v="C"/>
    <x v="92"/>
    <x v="16"/>
    <n v="453.86750000000001"/>
    <s v="Q:B01:W0:_Z:E6300:_T:_Z:_Z:ALL:LE:E:C20183"/>
    <n v="0"/>
    <n v="453.87"/>
    <x v="6"/>
    <x v="0"/>
    <x v="4"/>
  </r>
  <r>
    <s v="SUP.Q.B01.W0._Z.E6100._T._Z._Z.ALL.LE.E.C"/>
    <x v="6"/>
    <x v="93"/>
    <x v="0"/>
    <x v="0"/>
    <x v="19"/>
    <n v="42.425699999999999"/>
    <s v="Q:B01:W0:_Z:E6100:_T:_Z:_Z:ALL:LE:E:C"/>
    <x v="1"/>
    <x v="0"/>
    <s v="W0"/>
    <s v="_Z"/>
    <x v="58"/>
    <x v="0"/>
    <s v="_Z"/>
    <s v="_Z"/>
    <s v="ALL"/>
    <s v="LE"/>
    <s v="E"/>
    <s v="C"/>
    <x v="93"/>
    <x v="16"/>
    <n v="42.425699999999999"/>
    <s v="Q:B01:W0:_Z:E6100:_T:_Z:_Z:ALL:LE:E:C20183"/>
    <n v="0"/>
    <n v="42.43"/>
    <x v="6"/>
    <x v="0"/>
    <x v="4"/>
  </r>
  <r>
    <s v="SUP.Q.B01.W0._Z.E6200._T._Z._Z.ALL.LE.E.C"/>
    <x v="6"/>
    <x v="94"/>
    <x v="0"/>
    <x v="0"/>
    <x v="19"/>
    <n v="313.59100000000001"/>
    <s v="Q:B01:W0:_Z:E6200:_T:_Z:_Z:ALL:LE:E:C"/>
    <x v="1"/>
    <x v="0"/>
    <s v="W0"/>
    <s v="_Z"/>
    <x v="59"/>
    <x v="0"/>
    <s v="_Z"/>
    <s v="_Z"/>
    <s v="ALL"/>
    <s v="LE"/>
    <s v="E"/>
    <s v="C"/>
    <x v="94"/>
    <x v="16"/>
    <n v="313.59100000000001"/>
    <s v="Q:B01:W0:_Z:E6200:_T:_Z:_Z:ALL:LE:E:C20183"/>
    <n v="0"/>
    <n v="313.58999999999997"/>
    <x v="6"/>
    <x v="0"/>
    <x v="4"/>
  </r>
  <r>
    <s v="SUP.Q.B01.W0._Z.E324C._T._Z._Z.ALL.LE.E.C"/>
    <x v="6"/>
    <x v="95"/>
    <x v="0"/>
    <x v="0"/>
    <x v="19"/>
    <n v="2055.0178999999998"/>
    <s v="Q:B01:W0:_Z:E324C:_T:_Z:_Z:ALL:LE:E:C"/>
    <x v="1"/>
    <x v="0"/>
    <s v="W0"/>
    <s v="_Z"/>
    <x v="60"/>
    <x v="0"/>
    <s v="_Z"/>
    <s v="_Z"/>
    <s v="ALL"/>
    <s v="LE"/>
    <s v="E"/>
    <s v="C"/>
    <x v="95"/>
    <x v="16"/>
    <n v="2055.0178999999998"/>
    <s v="Q:B01:W0:_Z:E324C:_T:_Z:_Z:ALL:LE:E:C20183"/>
    <n v="0"/>
    <n v="2055.02"/>
    <x v="6"/>
    <x v="0"/>
    <x v="4"/>
  </r>
  <r>
    <s v="SUP.Q.B01.W0._Z.E324I._T._Z._Z.ALL.LE.E.C"/>
    <x v="6"/>
    <x v="96"/>
    <x v="0"/>
    <x v="0"/>
    <x v="19"/>
    <n v="218.3767"/>
    <s v="Q:B01:W0:_Z:E324I:_T:_Z:_Z:ALL:LE:E:C"/>
    <x v="1"/>
    <x v="0"/>
    <s v="W0"/>
    <s v="_Z"/>
    <x v="61"/>
    <x v="0"/>
    <s v="_Z"/>
    <s v="_Z"/>
    <s v="ALL"/>
    <s v="LE"/>
    <s v="E"/>
    <s v="C"/>
    <x v="96"/>
    <x v="16"/>
    <n v="218.3767"/>
    <s v="Q:B01:W0:_Z:E324I:_T:_Z:_Z:ALL:LE:E:C20183"/>
    <n v="0"/>
    <n v="218.38"/>
    <x v="6"/>
    <x v="0"/>
    <x v="4"/>
  </r>
  <r>
    <s v="SUP.Q.B01.W0._Z.E324Q._T._Z._Z.ALL.LE.E.C"/>
    <x v="6"/>
    <x v="97"/>
    <x v="0"/>
    <x v="0"/>
    <x v="19"/>
    <n v="358.88650000000001"/>
    <s v="Q:B01:W0:_Z:E324Q:_T:_Z:_Z:ALL:LE:E:C"/>
    <x v="1"/>
    <x v="0"/>
    <s v="W0"/>
    <s v="_Z"/>
    <x v="62"/>
    <x v="0"/>
    <s v="_Z"/>
    <s v="_Z"/>
    <s v="ALL"/>
    <s v="LE"/>
    <s v="E"/>
    <s v="C"/>
    <x v="97"/>
    <x v="16"/>
    <n v="358.88650000000001"/>
    <s v="Q:B01:W0:_Z:E324Q:_T:_Z:_Z:ALL:LE:E:C20183"/>
    <n v="0"/>
    <n v="358.89"/>
    <x v="6"/>
    <x v="0"/>
    <x v="4"/>
  </r>
  <r>
    <s v="SUP.Q.B01.W0._Z.E324E._T._Z._Z.ALL.LE.E.C"/>
    <x v="6"/>
    <x v="98"/>
    <x v="0"/>
    <x v="0"/>
    <x v="19"/>
    <n v="516.25969999999995"/>
    <s v="Q:B01:W0:_Z:E324E:_T:_Z:_Z:ALL:LE:E:C"/>
    <x v="1"/>
    <x v="0"/>
    <s v="W0"/>
    <s v="_Z"/>
    <x v="63"/>
    <x v="0"/>
    <s v="_Z"/>
    <s v="_Z"/>
    <s v="ALL"/>
    <s v="LE"/>
    <s v="E"/>
    <s v="C"/>
    <x v="98"/>
    <x v="16"/>
    <n v="516.25969999999995"/>
    <s v="Q:B01:W0:_Z:E324E:_T:_Z:_Z:ALL:LE:E:C20183"/>
    <n v="0"/>
    <n v="516.26"/>
    <x v="6"/>
    <x v="0"/>
    <x v="4"/>
  </r>
  <r>
    <s v="SUP.Q.B01.W0._Z.E2145._T._Z._Z.ALL.LE.E.C"/>
    <x v="6"/>
    <x v="99"/>
    <x v="0"/>
    <x v="0"/>
    <x v="19"/>
    <n v="299.74919999999997"/>
    <s v="Q:B01:W0:_Z:E2145:_T:_Z:_Z:ALL:LE:E:C"/>
    <x v="1"/>
    <x v="0"/>
    <s v="W0"/>
    <s v="_Z"/>
    <x v="64"/>
    <x v="0"/>
    <s v="_Z"/>
    <s v="_Z"/>
    <s v="ALL"/>
    <s v="LE"/>
    <s v="E"/>
    <s v="C"/>
    <x v="99"/>
    <x v="16"/>
    <n v="299.74919999999997"/>
    <s v="Q:B01:W0:_Z:E2145:_T:_Z:_Z:ALL:LE:E:C20183"/>
    <n v="0"/>
    <n v="299.75"/>
    <x v="6"/>
    <x v="0"/>
    <x v="4"/>
  </r>
  <r>
    <s v="SUP.Q.B01.W0._Z.E2135._T._Z._Z.ALL.LE.E.C"/>
    <x v="6"/>
    <x v="100"/>
    <x v="0"/>
    <x v="0"/>
    <x v="19"/>
    <n v="978.91880000000003"/>
    <s v="Q:B01:W0:_Z:E2135:_T:_Z:_Z:ALL:LE:E:C"/>
    <x v="1"/>
    <x v="0"/>
    <s v="W0"/>
    <s v="_Z"/>
    <x v="65"/>
    <x v="0"/>
    <s v="_Z"/>
    <s v="_Z"/>
    <s v="ALL"/>
    <s v="LE"/>
    <s v="E"/>
    <s v="C"/>
    <x v="100"/>
    <x v="16"/>
    <n v="978.91880000000003"/>
    <s v="Q:B01:W0:_Z:E2135:_T:_Z:_Z:ALL:LE:E:C20183"/>
    <n v="0"/>
    <n v="978.92"/>
    <x v="6"/>
    <x v="0"/>
    <x v="4"/>
  </r>
  <r>
    <s v="SUP.Q.B01.W0._Z.E2130._T._Z._Z.ALL.LE.E.C"/>
    <x v="6"/>
    <x v="101"/>
    <x v="0"/>
    <x v="0"/>
    <x v="19"/>
    <n v="131.24420000000001"/>
    <s v="Q:B01:W0:_Z:E2130:_T:_Z:_Z:ALL:LE:E:C"/>
    <x v="1"/>
    <x v="0"/>
    <s v="W0"/>
    <s v="_Z"/>
    <x v="66"/>
    <x v="0"/>
    <s v="_Z"/>
    <s v="_Z"/>
    <s v="ALL"/>
    <s v="LE"/>
    <s v="E"/>
    <s v="C"/>
    <x v="101"/>
    <x v="16"/>
    <n v="131.24420000000001"/>
    <s v="Q:B01:W0:_Z:E2130:_T:_Z:_Z:ALL:LE:E:C20183"/>
    <n v="0"/>
    <n v="131.24"/>
    <x v="6"/>
    <x v="0"/>
    <x v="4"/>
  </r>
  <r>
    <s v="SUP.Q.B01.W0._Z.E2140._T._Z._Z.ALL.LE.E.C"/>
    <x v="6"/>
    <x v="102"/>
    <x v="0"/>
    <x v="0"/>
    <x v="19"/>
    <n v="504.94540000000001"/>
    <s v="Q:B01:W0:_Z:E2140:_T:_Z:_Z:ALL:LE:E:C"/>
    <x v="1"/>
    <x v="0"/>
    <s v="W0"/>
    <s v="_Z"/>
    <x v="67"/>
    <x v="0"/>
    <s v="_Z"/>
    <s v="_Z"/>
    <s v="ALL"/>
    <s v="LE"/>
    <s v="E"/>
    <s v="C"/>
    <x v="102"/>
    <x v="16"/>
    <n v="504.94540000000001"/>
    <s v="Q:B01:W0:_Z:E2140:_T:_Z:_Z:ALL:LE:E:C20183"/>
    <n v="0"/>
    <n v="504.95"/>
    <x v="6"/>
    <x v="0"/>
    <x v="4"/>
  </r>
  <r>
    <s v="SUP.Q.B01.W0._Z.E1100._T._Z._Z.ALL.LE.E.C"/>
    <x v="6"/>
    <x v="103"/>
    <x v="0"/>
    <x v="0"/>
    <x v="19"/>
    <n v="6.5831"/>
    <s v="Q:B01:W0:_Z:E1100:_T:_Z:_Z:ALL:LE:E:C"/>
    <x v="1"/>
    <x v="0"/>
    <s v="W0"/>
    <s v="_Z"/>
    <x v="68"/>
    <x v="0"/>
    <s v="_Z"/>
    <s v="_Z"/>
    <s v="ALL"/>
    <s v="LE"/>
    <s v="E"/>
    <s v="C"/>
    <x v="103"/>
    <x v="16"/>
    <n v="6.5831"/>
    <s v="Q:B01:W0:_Z:E1100:_T:_Z:_Z:ALL:LE:E:C20183"/>
    <n v="0"/>
    <n v="6.58"/>
    <x v="6"/>
    <x v="0"/>
    <x v="4"/>
  </r>
  <r>
    <s v="SUP.Q.B01.W0._Z.E3000._T._Z._Z.ALL.LE.E.C"/>
    <x v="6"/>
    <x v="104"/>
    <x v="0"/>
    <x v="0"/>
    <x v="19"/>
    <n v="3776.2734"/>
    <s v="Q:B01:W0:_Z:E3000:_T:_Z:_Z:ALL:LE:E:C"/>
    <x v="1"/>
    <x v="0"/>
    <s v="W0"/>
    <s v="_Z"/>
    <x v="69"/>
    <x v="0"/>
    <s v="_Z"/>
    <s v="_Z"/>
    <s v="ALL"/>
    <s v="LE"/>
    <s v="E"/>
    <s v="C"/>
    <x v="104"/>
    <x v="16"/>
    <n v="3776.2734"/>
    <s v="Q:B01:W0:_Z:E3000:_T:_Z:_Z:ALL:LE:E:C20183"/>
    <n v="0"/>
    <n v="3776.27"/>
    <x v="6"/>
    <x v="0"/>
    <x v="4"/>
  </r>
  <r>
    <s v="SUP.Q.B01.W0._Z.E2000._T._Z._Z.ALL.LE.E.C"/>
    <x v="6"/>
    <x v="105"/>
    <x v="0"/>
    <x v="0"/>
    <x v="19"/>
    <n v="2788.6876000000002"/>
    <s v="Q:B01:W0:_Z:E2000:_T:_Z:_Z:ALL:LE:E:C"/>
    <x v="1"/>
    <x v="0"/>
    <s v="W0"/>
    <s v="_Z"/>
    <x v="70"/>
    <x v="0"/>
    <s v="_Z"/>
    <s v="_Z"/>
    <s v="ALL"/>
    <s v="LE"/>
    <s v="E"/>
    <s v="C"/>
    <x v="105"/>
    <x v="16"/>
    <n v="2788.6876000000002"/>
    <s v="Q:B01:W0:_Z:E2000:_T:_Z:_Z:ALL:LE:E:C20183"/>
    <n v="0"/>
    <n v="2788.69"/>
    <x v="6"/>
    <x v="0"/>
    <x v="4"/>
  </r>
  <r>
    <s v="SUP.Q.B01.W0._Z.E1000._T._Z._Z.ALL.LE.E.C"/>
    <x v="6"/>
    <x v="106"/>
    <x v="0"/>
    <x v="0"/>
    <x v="19"/>
    <n v="6571.5447999999997"/>
    <s v="Q:B01:W0:_Z:E1000:_T:_Z:_Z:ALL:LE:E:C"/>
    <x v="1"/>
    <x v="0"/>
    <s v="W0"/>
    <s v="_Z"/>
    <x v="71"/>
    <x v="0"/>
    <s v="_Z"/>
    <s v="_Z"/>
    <s v="ALL"/>
    <s v="LE"/>
    <s v="E"/>
    <s v="C"/>
    <x v="106"/>
    <x v="16"/>
    <n v="6571.5447999999997"/>
    <s v="Q:B01:W0:_Z:E1000:_T:_Z:_Z:ALL:LE:E:C20183"/>
    <n v="0"/>
    <n v="6571.54"/>
    <x v="6"/>
    <x v="0"/>
    <x v="4"/>
  </r>
  <r>
    <s v="SUP.Q.B01.W0._Z.E5000._T._Z._Z.ALL.LE.E.C"/>
    <x v="6"/>
    <x v="107"/>
    <x v="0"/>
    <x v="0"/>
    <x v="19"/>
    <n v="256.65839999999997"/>
    <s v="Q:B01:W0:_Z:E5000:_T:_Z:_Z:ALL:LE:E:C"/>
    <x v="1"/>
    <x v="0"/>
    <s v="W0"/>
    <s v="_Z"/>
    <x v="72"/>
    <x v="0"/>
    <s v="_Z"/>
    <s v="_Z"/>
    <s v="ALL"/>
    <s v="LE"/>
    <s v="E"/>
    <s v="C"/>
    <x v="107"/>
    <x v="16"/>
    <n v="256.65839999999997"/>
    <s v="Q:B01:W0:_Z:E5000:_T:_Z:_Z:ALL:LE:E:C20183"/>
    <n v="0"/>
    <n v="256.66000000000003"/>
    <x v="6"/>
    <x v="0"/>
    <x v="4"/>
  </r>
  <r>
    <s v="SUP.Q.B01.W0._Z.E6000._T._Z._Z.ALL.LE.E.C"/>
    <x v="6"/>
    <x v="108"/>
    <x v="0"/>
    <x v="0"/>
    <x v="19"/>
    <n v="809.88390000000004"/>
    <s v="Q:B01:W0:_Z:E6000:_T:_Z:_Z:ALL:LE:E:C"/>
    <x v="1"/>
    <x v="0"/>
    <s v="W0"/>
    <s v="_Z"/>
    <x v="73"/>
    <x v="0"/>
    <s v="_Z"/>
    <s v="_Z"/>
    <s v="ALL"/>
    <s v="LE"/>
    <s v="E"/>
    <s v="C"/>
    <x v="108"/>
    <x v="16"/>
    <n v="809.88390000000004"/>
    <s v="Q:B01:W0:_Z:E6000:_T:_Z:_Z:ALL:LE:E:C20183"/>
    <n v="0"/>
    <n v="809.88"/>
    <x v="6"/>
    <x v="0"/>
    <x v="4"/>
  </r>
  <r>
    <s v="SUP.Q.B01.W0._Z.E9300._T._Z._Z.ALL.LE.E.C"/>
    <x v="6"/>
    <x v="109"/>
    <x v="0"/>
    <x v="0"/>
    <x v="19"/>
    <n v="37.207000000000001"/>
    <s v="Q:B01:W0:_Z:E9300:_T:_Z:_Z:ALL:LE:E:C"/>
    <x v="1"/>
    <x v="0"/>
    <s v="W0"/>
    <s v="_Z"/>
    <x v="74"/>
    <x v="0"/>
    <s v="_Z"/>
    <s v="_Z"/>
    <s v="ALL"/>
    <s v="LE"/>
    <s v="E"/>
    <s v="C"/>
    <x v="109"/>
    <x v="16"/>
    <n v="37.207000000000001"/>
    <s v="Q:B01:W0:_Z:E9300:_T:_Z:_Z:ALL:LE:E:C20183"/>
    <n v="0"/>
    <n v="37.21"/>
    <x v="6"/>
    <x v="0"/>
    <x v="4"/>
  </r>
  <r>
    <s v="SUP.Q.B01.W0._Z.E7000._T._Z._Z.ALL.LE.E.C"/>
    <x v="6"/>
    <x v="110"/>
    <x v="0"/>
    <x v="0"/>
    <x v="19"/>
    <n v="62.734999999999999"/>
    <s v="Q:B01:W0:_Z:E7000:_T:_Z:_Z:ALL:LE:E:C"/>
    <x v="1"/>
    <x v="0"/>
    <s v="W0"/>
    <s v="_Z"/>
    <x v="75"/>
    <x v="0"/>
    <s v="_Z"/>
    <s v="_Z"/>
    <s v="ALL"/>
    <s v="LE"/>
    <s v="E"/>
    <s v="C"/>
    <x v="110"/>
    <x v="16"/>
    <n v="62.734999999999999"/>
    <s v="Q:B01:W0:_Z:E7000:_T:_Z:_Z:ALL:LE:E:C20183"/>
    <n v="0"/>
    <n v="62.74"/>
    <x v="6"/>
    <x v="0"/>
    <x v="4"/>
  </r>
  <r>
    <s v="SUP.Q.B01.W0._Z.E4000._T._Z._Z.ALL.LE.E.C"/>
    <x v="6"/>
    <x v="111"/>
    <x v="0"/>
    <x v="0"/>
    <x v="19"/>
    <n v="0.1047"/>
    <s v="Q:B01:W0:_Z:E4000:_T:_Z:_Z:ALL:LE:E:C"/>
    <x v="1"/>
    <x v="0"/>
    <s v="W0"/>
    <s v="_Z"/>
    <x v="76"/>
    <x v="0"/>
    <s v="_Z"/>
    <s v="_Z"/>
    <s v="ALL"/>
    <s v="LE"/>
    <s v="E"/>
    <s v="C"/>
    <x v="111"/>
    <x v="16"/>
    <n v="0.1047"/>
    <s v="Q:B01:W0:_Z:E4000:_T:_Z:_Z:ALL:LE:E:C20183"/>
    <n v="0"/>
    <n v="0.1"/>
    <x v="6"/>
    <x v="0"/>
    <x v="4"/>
  </r>
  <r>
    <s v="SUP.Q.B01.W0._Z.EW130._T._Z._Z._Z._Z.PCT.C"/>
    <x v="6"/>
    <x v="112"/>
    <x v="0"/>
    <x v="0"/>
    <x v="19"/>
    <n v="16.11"/>
    <s v="Q:B01:W0:_Z:EW130:_T:_Z:_Z:_Z:_Z:PCT:C"/>
    <x v="1"/>
    <x v="0"/>
    <s v="W0"/>
    <s v="_Z"/>
    <x v="77"/>
    <x v="0"/>
    <s v="_Z"/>
    <s v="_Z"/>
    <s v="_Z"/>
    <s v="_Z"/>
    <s v="PCT"/>
    <s v="C"/>
    <x v="112"/>
    <x v="16"/>
    <n v="0.16109999999999999"/>
    <s v="Q:B01:W0:_Z:EW130:_T:_Z:_Z:_Z:_Z:PCT:C20183"/>
    <n v="0"/>
    <n v="16.11"/>
    <x v="6"/>
    <x v="0"/>
    <x v="4"/>
  </r>
  <r>
    <s v="SUP.Q.B01.W0._Z.EW145._T._Z._Z._Z._Z.PCT.C"/>
    <x v="6"/>
    <x v="113"/>
    <x v="0"/>
    <x v="0"/>
    <x v="19"/>
    <n v="40.83"/>
    <s v="Q:B01:W0:_Z:EW145:_T:_Z:_Z:_Z:_Z:PCT:C"/>
    <x v="1"/>
    <x v="0"/>
    <s v="W0"/>
    <s v="_Z"/>
    <x v="78"/>
    <x v="0"/>
    <s v="_Z"/>
    <s v="_Z"/>
    <s v="_Z"/>
    <s v="_Z"/>
    <s v="PCT"/>
    <s v="C"/>
    <x v="113"/>
    <x v="16"/>
    <n v="0.4083"/>
    <s v="Q:B01:W0:_Z:EW145:_T:_Z:_Z:_Z:_Z:PCT:C20183"/>
    <n v="0"/>
    <n v="40.83"/>
    <x v="6"/>
    <x v="0"/>
    <x v="4"/>
  </r>
  <r>
    <s v="SUP.Q.B01.W0._Z.EW24C._T._Z._Z._Z._Z.PCT.C"/>
    <x v="6"/>
    <x v="114"/>
    <x v="0"/>
    <x v="0"/>
    <x v="19"/>
    <n v="44.82"/>
    <s v="Q:B01:W0:_Z:EW24C:_T:_Z:_Z:_Z:_Z:PCT:C"/>
    <x v="1"/>
    <x v="0"/>
    <s v="W0"/>
    <s v="_Z"/>
    <x v="79"/>
    <x v="0"/>
    <s v="_Z"/>
    <s v="_Z"/>
    <s v="_Z"/>
    <s v="_Z"/>
    <s v="PCT"/>
    <s v="C"/>
    <x v="114"/>
    <x v="16"/>
    <n v="0.44819999999999999"/>
    <s v="Q:B01:W0:_Z:EW24C:_T:_Z:_Z:_Z:_Z:PCT:C20183"/>
    <n v="0"/>
    <n v="44.82"/>
    <x v="6"/>
    <x v="0"/>
    <x v="4"/>
  </r>
  <r>
    <s v="SUP.Q.B01.W0._Z.EW135._T._Z._Z._Z._Z.PCT.C"/>
    <x v="6"/>
    <x v="115"/>
    <x v="0"/>
    <x v="0"/>
    <x v="19"/>
    <n v="92.03"/>
    <s v="Q:B01:W0:_Z:EW135:_T:_Z:_Z:_Z:_Z:PCT:C"/>
    <x v="1"/>
    <x v="0"/>
    <s v="W0"/>
    <s v="_Z"/>
    <x v="80"/>
    <x v="0"/>
    <s v="_Z"/>
    <s v="_Z"/>
    <s v="_Z"/>
    <s v="_Z"/>
    <s v="PCT"/>
    <s v="C"/>
    <x v="115"/>
    <x v="16"/>
    <n v="0.92030000000000001"/>
    <s v="Q:B01:W0:_Z:EW135:_T:_Z:_Z:_Z:_Z:PCT:C20183"/>
    <n v="0"/>
    <n v="92.03"/>
    <x v="6"/>
    <x v="0"/>
    <x v="4"/>
  </r>
  <r>
    <s v="SUP.Q.B01.W0._Z.EW24I._T._Z._Z._Z._Z.PCT.C"/>
    <x v="6"/>
    <x v="116"/>
    <x v="0"/>
    <x v="0"/>
    <x v="19"/>
    <n v="18.32"/>
    <s v="Q:B01:W0:_Z:EW24I:_T:_Z:_Z:_Z:_Z:PCT:C"/>
    <x v="1"/>
    <x v="0"/>
    <s v="W0"/>
    <s v="_Z"/>
    <x v="81"/>
    <x v="0"/>
    <s v="_Z"/>
    <s v="_Z"/>
    <s v="_Z"/>
    <s v="_Z"/>
    <s v="PCT"/>
    <s v="C"/>
    <x v="116"/>
    <x v="16"/>
    <n v="0.1832"/>
    <s v="Q:B01:W0:_Z:EW24I:_T:_Z:_Z:_Z:_Z:PCT:C20183"/>
    <n v="0"/>
    <n v="18.32"/>
    <x v="6"/>
    <x v="0"/>
    <x v="4"/>
  </r>
  <r>
    <s v="SUP.Q.B01.W0._Z.EW24Q._T._Z._Z._Z._Z.PCT.C"/>
    <x v="6"/>
    <x v="117"/>
    <x v="0"/>
    <x v="0"/>
    <x v="19"/>
    <n v="28.54"/>
    <s v="Q:B01:W0:_Z:EW24Q:_T:_Z:_Z:_Z:_Z:PCT:C"/>
    <x v="1"/>
    <x v="0"/>
    <s v="W0"/>
    <s v="_Z"/>
    <x v="82"/>
    <x v="0"/>
    <s v="_Z"/>
    <s v="_Z"/>
    <s v="_Z"/>
    <s v="_Z"/>
    <s v="PCT"/>
    <s v="C"/>
    <x v="117"/>
    <x v="16"/>
    <n v="0.28539999999999999"/>
    <s v="Q:B01:W0:_Z:EW24Q:_T:_Z:_Z:_Z:_Z:PCT:C20183"/>
    <n v="0"/>
    <n v="28.54"/>
    <x v="6"/>
    <x v="0"/>
    <x v="4"/>
  </r>
  <r>
    <s v="SUP.Q.B01.W0._Z.EW140._T._Z._Z._Z._Z.PCT.C"/>
    <x v="6"/>
    <x v="118"/>
    <x v="0"/>
    <x v="0"/>
    <x v="19"/>
    <n v="70.61"/>
    <s v="Q:B01:W0:_Z:EW140:_T:_Z:_Z:_Z:_Z:PCT:C"/>
    <x v="1"/>
    <x v="0"/>
    <s v="W0"/>
    <s v="_Z"/>
    <x v="83"/>
    <x v="0"/>
    <s v="_Z"/>
    <s v="_Z"/>
    <s v="_Z"/>
    <s v="_Z"/>
    <s v="PCT"/>
    <s v="C"/>
    <x v="118"/>
    <x v="16"/>
    <n v="0.70609999999999995"/>
    <s v="Q:B01:W0:_Z:EW140:_T:_Z:_Z:_Z:_Z:PCT:C20183"/>
    <n v="0"/>
    <n v="70.61"/>
    <x v="6"/>
    <x v="0"/>
    <x v="4"/>
  </r>
  <r>
    <s v="SUP.Q.B01.W0._Z.EW24R._T._Z._Z._Z._Z.PCT.C"/>
    <x v="6"/>
    <x v="119"/>
    <x v="0"/>
    <x v="0"/>
    <x v="19"/>
    <n v="14.99"/>
    <s v="Q:B01:W0:_Z:EW24R:_T:_Z:_Z:_Z:_Z:PCT:C"/>
    <x v="1"/>
    <x v="0"/>
    <s v="W0"/>
    <s v="_Z"/>
    <x v="84"/>
    <x v="0"/>
    <s v="_Z"/>
    <s v="_Z"/>
    <s v="_Z"/>
    <s v="_Z"/>
    <s v="PCT"/>
    <s v="C"/>
    <x v="119"/>
    <x v="16"/>
    <n v="0.14990000000000001"/>
    <s v="Q:B01:W0:_Z:EW24R:_T:_Z:_Z:_Z:_Z:PCT:C20183"/>
    <n v="0"/>
    <n v="14.99"/>
    <x v="6"/>
    <x v="0"/>
    <x v="4"/>
  </r>
  <r>
    <s v="SUP.Q.B01.W0.S121.I3642._T._Z._Z.P_._Z.PCT.C"/>
    <x v="7"/>
    <x v="129"/>
    <x v="0"/>
    <x v="0"/>
    <x v="19"/>
    <n v="0"/>
    <s v="Q:B01:W0:S121:I3642:_T:_Z:_Z:P_:_Z:PCT:C"/>
    <x v="1"/>
    <x v="0"/>
    <s v="W0"/>
    <s v="S121"/>
    <x v="87"/>
    <x v="0"/>
    <s v="_Z"/>
    <s v="_Z"/>
    <s v="P_"/>
    <s v="_Z"/>
    <s v="PCT"/>
    <s v="C"/>
    <x v="129"/>
    <x v="16"/>
    <n v="0"/>
    <s v="Q:B01:W0:S121:I3642:_T:_Z:_Z:P_:_Z:PCT:C20183"/>
    <n v="0"/>
    <n v="0"/>
    <x v="7"/>
    <x v="0"/>
    <x v="4"/>
  </r>
  <r>
    <s v="SUP.Q.B01.W0.S121.E0030._T._Z._Z.P_.LE.E.C"/>
    <x v="7"/>
    <x v="120"/>
    <x v="0"/>
    <x v="0"/>
    <x v="19"/>
    <n v="1809.6555000000001"/>
    <s v="Q:B01:W0:S121:E0030:_T:_Z:_Z:P_:LE:E:C"/>
    <x v="1"/>
    <x v="0"/>
    <s v="W0"/>
    <s v="S121"/>
    <x v="85"/>
    <x v="0"/>
    <s v="_Z"/>
    <s v="_Z"/>
    <s v="P_"/>
    <s v="LE"/>
    <s v="E"/>
    <s v="C"/>
    <x v="120"/>
    <x v="16"/>
    <n v="1809.6555000000001"/>
    <s v="Q:B01:W0:S121:E0030:_T:_Z:_Z:P_:LE:E:C20183"/>
    <n v="0"/>
    <n v="1809.66"/>
    <x v="7"/>
    <x v="0"/>
    <x v="4"/>
  </r>
  <r>
    <s v="SUP.Q.B01.W0.S122Z.E0030._T._Z._Z.P_.LE.E.C"/>
    <x v="7"/>
    <x v="121"/>
    <x v="0"/>
    <x v="0"/>
    <x v="19"/>
    <n v="1235.3136999999999"/>
    <s v="Q:B01:W0:S122Z:E0030:_T:_Z:_Z:P_:LE:E:C"/>
    <x v="1"/>
    <x v="0"/>
    <s v="W0"/>
    <s v="S122Z"/>
    <x v="85"/>
    <x v="0"/>
    <s v="_Z"/>
    <s v="_Z"/>
    <s v="P_"/>
    <s v="LE"/>
    <s v="E"/>
    <s v="C"/>
    <x v="121"/>
    <x v="16"/>
    <n v="1235.3136999999999"/>
    <s v="Q:B01:W0:S122Z:E0030:_T:_Z:_Z:P_:LE:E:C20183"/>
    <n v="0"/>
    <n v="1235.31"/>
    <x v="7"/>
    <x v="0"/>
    <x v="4"/>
  </r>
  <r>
    <s v="SUP.Q.B01.W0.S13.E0030._T._Z._Z.P_.LE.E.C"/>
    <x v="7"/>
    <x v="122"/>
    <x v="0"/>
    <x v="0"/>
    <x v="19"/>
    <n v="906.78639999999996"/>
    <s v="Q:B01:W0:S13:E0030:_T:_Z:_Z:P_:LE:E:C"/>
    <x v="1"/>
    <x v="0"/>
    <s v="W0"/>
    <s v="S13"/>
    <x v="85"/>
    <x v="0"/>
    <s v="_Z"/>
    <s v="_Z"/>
    <s v="P_"/>
    <s v="LE"/>
    <s v="E"/>
    <s v="C"/>
    <x v="122"/>
    <x v="16"/>
    <n v="906.78639999999996"/>
    <s v="Q:B01:W0:S13:E0030:_T:_Z:_Z:P_:LE:E:C20183"/>
    <n v="0"/>
    <n v="906.79"/>
    <x v="7"/>
    <x v="0"/>
    <x v="4"/>
  </r>
  <r>
    <s v="SUP.Q.B01.W0.S14.E0030._T._Z._Z.P_.LE.E.C"/>
    <x v="7"/>
    <x v="123"/>
    <x v="0"/>
    <x v="0"/>
    <x v="19"/>
    <n v="5056.8707999999997"/>
    <s v="Q:B01:W0:S14:E0030:_T:_Z:_Z:P_:LE:E:C"/>
    <x v="1"/>
    <x v="0"/>
    <s v="W0"/>
    <s v="S14"/>
    <x v="85"/>
    <x v="0"/>
    <s v="_Z"/>
    <s v="_Z"/>
    <s v="P_"/>
    <s v="LE"/>
    <s v="E"/>
    <s v="C"/>
    <x v="123"/>
    <x v="16"/>
    <n v="5056.8707999999997"/>
    <s v="Q:B01:W0:S14:E0030:_T:_Z:_Z:P_:LE:E:C20183"/>
    <n v="0"/>
    <n v="5056.87"/>
    <x v="7"/>
    <x v="0"/>
    <x v="4"/>
  </r>
  <r>
    <s v="SUP.Q.B01.W0.S11.E0030._T._Z._Z.P_.LE.E.C"/>
    <x v="7"/>
    <x v="124"/>
    <x v="0"/>
    <x v="0"/>
    <x v="19"/>
    <n v="4497.6587"/>
    <s v="Q:B01:W0:S11:E0030:_T:_Z:_Z:P_:LE:E:C"/>
    <x v="1"/>
    <x v="0"/>
    <s v="W0"/>
    <s v="S11"/>
    <x v="85"/>
    <x v="0"/>
    <s v="_Z"/>
    <s v="_Z"/>
    <s v="P_"/>
    <s v="LE"/>
    <s v="E"/>
    <s v="C"/>
    <x v="124"/>
    <x v="16"/>
    <n v="4497.6587"/>
    <s v="Q:B01:W0:S11:E0030:_T:_Z:_Z:P_:LE:E:C20183"/>
    <n v="0"/>
    <n v="4497.66"/>
    <x v="7"/>
    <x v="0"/>
    <x v="4"/>
  </r>
  <r>
    <s v="SUP.Q.B01.W0.S12R.E0030._T._Z._Z.P_.LE.E.C"/>
    <x v="7"/>
    <x v="125"/>
    <x v="0"/>
    <x v="0"/>
    <x v="19"/>
    <n v="923.57389999999998"/>
    <s v="Q:B01:W0:S12R:E0030:_T:_Z:_Z:P_:LE:E:C"/>
    <x v="1"/>
    <x v="0"/>
    <s v="W0"/>
    <s v="S12R"/>
    <x v="85"/>
    <x v="0"/>
    <s v="_Z"/>
    <s v="_Z"/>
    <s v="P_"/>
    <s v="LE"/>
    <s v="E"/>
    <s v="C"/>
    <x v="125"/>
    <x v="16"/>
    <n v="923.57389999999998"/>
    <s v="Q:B01:W0:S12R:E0030:_T:_Z:_Z:P_:LE:E:C20183"/>
    <n v="0"/>
    <n v="923.57"/>
    <x v="7"/>
    <x v="0"/>
    <x v="4"/>
  </r>
  <r>
    <s v="SUP.Q.B01.W0._Z.E0020._T._Z._Z.P_.LE.E.C"/>
    <x v="7"/>
    <x v="244"/>
    <x v="0"/>
    <x v="0"/>
    <x v="19"/>
    <n v="2270.5754000000002"/>
    <s v="Q:B01:W0:_Z:E0020:_T:_Z:_Z:P_:LE:E:C"/>
    <x v="1"/>
    <x v="0"/>
    <s v="W0"/>
    <s v="_Z"/>
    <x v="141"/>
    <x v="0"/>
    <s v="_Z"/>
    <s v="_Z"/>
    <s v="P_"/>
    <s v="LE"/>
    <s v="E"/>
    <s v="C"/>
    <x v="244"/>
    <x v="16"/>
    <n v="2270.5754000000002"/>
    <s v="Q:B01:W0:_Z:E0020:_T:_Z:_Z:P_:LE:E:C20183"/>
    <n v="0"/>
    <n v="2270.58"/>
    <x v="7"/>
    <x v="0"/>
    <x v="4"/>
  </r>
  <r>
    <s v="SUP.Q.B01.W0._Z.E0030._T._Z._Z.P_.LE.E.C"/>
    <x v="7"/>
    <x v="126"/>
    <x v="0"/>
    <x v="0"/>
    <x v="19"/>
    <n v="14429.8591"/>
    <s v="Q:B01:W0:_Z:E0030:_T:_Z:_Z:P_:LE:E:C"/>
    <x v="1"/>
    <x v="0"/>
    <s v="W0"/>
    <s v="_Z"/>
    <x v="85"/>
    <x v="0"/>
    <s v="_Z"/>
    <s v="_Z"/>
    <s v="P_"/>
    <s v="LE"/>
    <s v="E"/>
    <s v="C"/>
    <x v="126"/>
    <x v="16"/>
    <n v="14429.8591"/>
    <s v="Q:B01:W0:_Z:E0030:_T:_Z:_Z:P_:LE:E:C20183"/>
    <n v="0"/>
    <n v="14429.86"/>
    <x v="7"/>
    <x v="0"/>
    <x v="4"/>
  </r>
  <r>
    <s v="SUP.Q.B01.W0._Z.E0040._T._Z._Z.P_.LE.E.C"/>
    <x v="7"/>
    <x v="127"/>
    <x v="0"/>
    <x v="0"/>
    <x v="19"/>
    <n v="5148.5745999999999"/>
    <s v="Q:B01:W0:_Z:E0040:_T:_Z:_Z:P_:LE:E:C"/>
    <x v="1"/>
    <x v="0"/>
    <s v="W0"/>
    <s v="_Z"/>
    <x v="86"/>
    <x v="0"/>
    <s v="_Z"/>
    <s v="_Z"/>
    <s v="P_"/>
    <s v="LE"/>
    <s v="E"/>
    <s v="C"/>
    <x v="127"/>
    <x v="16"/>
    <n v="5148.5745999999999"/>
    <s v="Q:B01:W0:_Z:E0040:_T:_Z:_Z:P_:LE:E:C20183"/>
    <n v="0"/>
    <n v="5148.57"/>
    <x v="7"/>
    <x v="0"/>
    <x v="4"/>
  </r>
  <r>
    <s v="SUP.Q.B01.W0._Z.E0050._T._Z._Z.P_.LE.E.C"/>
    <x v="7"/>
    <x v="245"/>
    <x v="0"/>
    <x v="0"/>
    <x v="19"/>
    <n v="27.266500000000001"/>
    <s v="Q:B01:W0:_Z:E0050:_T:_Z:_Z:P_:LE:E:C"/>
    <x v="1"/>
    <x v="0"/>
    <s v="W0"/>
    <s v="_Z"/>
    <x v="142"/>
    <x v="0"/>
    <s v="_Z"/>
    <s v="_Z"/>
    <s v="P_"/>
    <s v="LE"/>
    <s v="E"/>
    <s v="C"/>
    <x v="245"/>
    <x v="16"/>
    <n v="27.266500000000001"/>
    <s v="Q:B01:W0:_Z:E0050:_T:_Z:_Z:P_:LE:E:C20183"/>
    <n v="0"/>
    <n v="27.27"/>
    <x v="7"/>
    <x v="0"/>
    <x v="4"/>
  </r>
  <r>
    <s v="SUP.Q.B01.W0._Z.E0010._T._Z._Z.P_.LE.E.C"/>
    <x v="7"/>
    <x v="128"/>
    <x v="0"/>
    <x v="0"/>
    <x v="19"/>
    <n v="21876.275699999998"/>
    <s v="Q:B01:W0:_Z:E0010:_T:_Z:_Z:P_:LE:E:C"/>
    <x v="1"/>
    <x v="0"/>
    <s v="W0"/>
    <s v="_Z"/>
    <x v="0"/>
    <x v="0"/>
    <s v="_Z"/>
    <s v="_Z"/>
    <s v="P_"/>
    <s v="LE"/>
    <s v="E"/>
    <s v="C"/>
    <x v="128"/>
    <x v="16"/>
    <n v="21876.275699999998"/>
    <s v="Q:B01:W0:_Z:E0010:_T:_Z:_Z:P_:LE:E:C20183"/>
    <n v="0"/>
    <n v="21876.28"/>
    <x v="7"/>
    <x v="0"/>
    <x v="4"/>
  </r>
  <r>
    <s v="SUP.Q.B01.W0.S122Z.I3642._T._Z._Z.P_._Z.PCT.C"/>
    <x v="7"/>
    <x v="130"/>
    <x v="0"/>
    <x v="0"/>
    <x v="19"/>
    <n v="0.05"/>
    <s v="Q:B01:W0:S122Z:I3642:_T:_Z:_Z:P_:_Z:PCT:C"/>
    <x v="1"/>
    <x v="0"/>
    <s v="W0"/>
    <s v="S122Z"/>
    <x v="87"/>
    <x v="0"/>
    <s v="_Z"/>
    <s v="_Z"/>
    <s v="P_"/>
    <s v="_Z"/>
    <s v="PCT"/>
    <s v="C"/>
    <x v="130"/>
    <x v="16"/>
    <n v="5.0000000000000001E-4"/>
    <s v="Q:B01:W0:S122Z:I3642:_T:_Z:_Z:P_:_Z:PCT:C20183"/>
    <n v="0"/>
    <n v="0.05"/>
    <x v="7"/>
    <x v="0"/>
    <x v="4"/>
  </r>
  <r>
    <s v="SUP.Q.B01.W0.S13.I3642._T._Z._Z.P_._Z.PCT.C"/>
    <x v="7"/>
    <x v="131"/>
    <x v="0"/>
    <x v="0"/>
    <x v="19"/>
    <n v="0.08"/>
    <s v="Q:B01:W0:S13:I3642:_T:_Z:_Z:P_:_Z:PCT:C"/>
    <x v="1"/>
    <x v="0"/>
    <s v="W0"/>
    <s v="S13"/>
    <x v="87"/>
    <x v="0"/>
    <s v="_Z"/>
    <s v="_Z"/>
    <s v="P_"/>
    <s v="_Z"/>
    <s v="PCT"/>
    <s v="C"/>
    <x v="131"/>
    <x v="16"/>
    <n v="8.0000000000000004E-4"/>
    <s v="Q:B01:W0:S13:I3642:_T:_Z:_Z:P_:_Z:PCT:C20183"/>
    <n v="0"/>
    <n v="0.08"/>
    <x v="7"/>
    <x v="0"/>
    <x v="4"/>
  </r>
  <r>
    <s v="SUP.Q.B01.W0.S14.I3642._T._Z._Z.P_._Z.PCT.C"/>
    <x v="7"/>
    <x v="132"/>
    <x v="0"/>
    <x v="0"/>
    <x v="19"/>
    <n v="0.59"/>
    <s v="Q:B01:W0:S14:I3642:_T:_Z:_Z:P_:_Z:PCT:C"/>
    <x v="1"/>
    <x v="0"/>
    <s v="W0"/>
    <s v="S14"/>
    <x v="87"/>
    <x v="0"/>
    <s v="_Z"/>
    <s v="_Z"/>
    <s v="P_"/>
    <s v="_Z"/>
    <s v="PCT"/>
    <s v="C"/>
    <x v="132"/>
    <x v="16"/>
    <n v="5.8999999999999999E-3"/>
    <s v="Q:B01:W0:S14:I3642:_T:_Z:_Z:P_:_Z:PCT:C20183"/>
    <n v="0"/>
    <n v="0.59"/>
    <x v="7"/>
    <x v="0"/>
    <x v="4"/>
  </r>
  <r>
    <s v="SUP.Q.B01.W0.S11.I3642._T._Z._Z.P_._Z.PCT.C"/>
    <x v="7"/>
    <x v="133"/>
    <x v="0"/>
    <x v="0"/>
    <x v="19"/>
    <n v="0.67"/>
    <s v="Q:B01:W0:S11:I3642:_T:_Z:_Z:P_:_Z:PCT:C"/>
    <x v="1"/>
    <x v="0"/>
    <s v="W0"/>
    <s v="S11"/>
    <x v="87"/>
    <x v="0"/>
    <s v="_Z"/>
    <s v="_Z"/>
    <s v="P_"/>
    <s v="_Z"/>
    <s v="PCT"/>
    <s v="C"/>
    <x v="133"/>
    <x v="16"/>
    <n v="6.7000000000000002E-3"/>
    <s v="Q:B01:W0:S11:I3642:_T:_Z:_Z:P_:_Z:PCT:C20183"/>
    <n v="0"/>
    <n v="0.67"/>
    <x v="7"/>
    <x v="0"/>
    <x v="4"/>
  </r>
  <r>
    <s v="SUP.Q.B01.W0.S12R.I3642._T._Z._Z.P_._Z.PCT.C"/>
    <x v="7"/>
    <x v="134"/>
    <x v="0"/>
    <x v="0"/>
    <x v="19"/>
    <n v="0.16"/>
    <s v="Q:B01:W0:S12R:I3642:_T:_Z:_Z:P_:_Z:PCT:C"/>
    <x v="1"/>
    <x v="0"/>
    <s v="W0"/>
    <s v="S12R"/>
    <x v="87"/>
    <x v="0"/>
    <s v="_Z"/>
    <s v="_Z"/>
    <s v="P_"/>
    <s v="_Z"/>
    <s v="PCT"/>
    <s v="C"/>
    <x v="134"/>
    <x v="16"/>
    <n v="1.6000000000000001E-3"/>
    <s v="Q:B01:W0:S12R:I3642:_T:_Z:_Z:P_:_Z:PCT:C20183"/>
    <n v="0"/>
    <n v="0.16"/>
    <x v="7"/>
    <x v="0"/>
    <x v="4"/>
  </r>
  <r>
    <s v="SUP.Q.B01.W0._Z.I3641._T._Z._Z.P_._Z.PCT.C"/>
    <x v="7"/>
    <x v="246"/>
    <x v="0"/>
    <x v="0"/>
    <x v="19"/>
    <n v="0.08"/>
    <s v="Q:B01:W0:_Z:I3641:_T:_Z:_Z:P_:_Z:PCT:C"/>
    <x v="1"/>
    <x v="0"/>
    <s v="W0"/>
    <s v="_Z"/>
    <x v="143"/>
    <x v="0"/>
    <s v="_Z"/>
    <s v="_Z"/>
    <s v="P_"/>
    <s v="_Z"/>
    <s v="PCT"/>
    <s v="C"/>
    <x v="246"/>
    <x v="16"/>
    <n v="8.0000000000000004E-4"/>
    <s v="Q:B01:W0:_Z:I3641:_T:_Z:_Z:P_:_Z:PCT:C20183"/>
    <n v="0"/>
    <n v="0.08"/>
    <x v="7"/>
    <x v="0"/>
    <x v="4"/>
  </r>
  <r>
    <s v="SUP.Q.B01.W0._Z.I3642._T._Z._Z.P_._Z.PCT.C"/>
    <x v="7"/>
    <x v="135"/>
    <x v="0"/>
    <x v="0"/>
    <x v="19"/>
    <n v="0.44"/>
    <s v="Q:B01:W0:_Z:I3642:_T:_Z:_Z:P_:_Z:PCT:C"/>
    <x v="1"/>
    <x v="0"/>
    <s v="W0"/>
    <s v="_Z"/>
    <x v="87"/>
    <x v="0"/>
    <s v="_Z"/>
    <s v="_Z"/>
    <s v="P_"/>
    <s v="_Z"/>
    <s v="PCT"/>
    <s v="C"/>
    <x v="135"/>
    <x v="16"/>
    <n v="4.4000000000000003E-3"/>
    <s v="Q:B01:W0:_Z:I3642:_T:_Z:_Z:P_:_Z:PCT:C20183"/>
    <n v="0"/>
    <n v="0.44"/>
    <x v="7"/>
    <x v="0"/>
    <x v="4"/>
  </r>
  <r>
    <s v="SUP.Q.B01.W0._Z.I3643._T._Z._Z.P_._Z.PCT.C"/>
    <x v="7"/>
    <x v="136"/>
    <x v="0"/>
    <x v="0"/>
    <x v="19"/>
    <n v="0.1"/>
    <s v="Q:B01:W0:_Z:I3643:_T:_Z:_Z:P_:_Z:PCT:C"/>
    <x v="1"/>
    <x v="0"/>
    <s v="W0"/>
    <s v="_Z"/>
    <x v="88"/>
    <x v="0"/>
    <s v="_Z"/>
    <s v="_Z"/>
    <s v="P_"/>
    <s v="_Z"/>
    <s v="PCT"/>
    <s v="C"/>
    <x v="136"/>
    <x v="16"/>
    <n v="1E-3"/>
    <s v="Q:B01:W0:_Z:I3643:_T:_Z:_Z:P_:_Z:PCT:C20183"/>
    <n v="0"/>
    <n v="0.1"/>
    <x v="7"/>
    <x v="0"/>
    <x v="4"/>
  </r>
  <r>
    <s v="SUP.Q.B01.W0._Z.I3644._T._Z._Z.P_._Z.PCT.C"/>
    <x v="7"/>
    <x v="247"/>
    <x v="0"/>
    <x v="0"/>
    <x v="19"/>
    <n v="0.63"/>
    <s v="Q:B01:W0:_Z:I3644:_T:_Z:_Z:P_:_Z:PCT:C"/>
    <x v="1"/>
    <x v="0"/>
    <s v="W0"/>
    <s v="_Z"/>
    <x v="144"/>
    <x v="0"/>
    <s v="_Z"/>
    <s v="_Z"/>
    <s v="P_"/>
    <s v="_Z"/>
    <s v="PCT"/>
    <s v="C"/>
    <x v="247"/>
    <x v="16"/>
    <n v="6.3E-3"/>
    <s v="Q:B01:W0:_Z:I3644:_T:_Z:_Z:P_:_Z:PCT:C20183"/>
    <n v="0"/>
    <n v="0.63"/>
    <x v="7"/>
    <x v="0"/>
    <x v="4"/>
  </r>
  <r>
    <s v="SUP.Q.B01.W0._Z.I3645._T._Z._Z.P_._Z.PCT.C"/>
    <x v="7"/>
    <x v="137"/>
    <x v="0"/>
    <x v="0"/>
    <x v="19"/>
    <n v="0.32"/>
    <s v="Q:B01:W0:_Z:I3645:_T:_Z:_Z:P_:_Z:PCT:C"/>
    <x v="1"/>
    <x v="0"/>
    <s v="W0"/>
    <s v="_Z"/>
    <x v="89"/>
    <x v="0"/>
    <s v="_Z"/>
    <s v="_Z"/>
    <s v="P_"/>
    <s v="_Z"/>
    <s v="PCT"/>
    <s v="C"/>
    <x v="137"/>
    <x v="16"/>
    <n v="3.2000000000000002E-3"/>
    <s v="Q:B01:W0:_Z:I3645:_T:_Z:_Z:P_:_Z:PCT:C20183"/>
    <n v="0"/>
    <n v="0.32"/>
    <x v="7"/>
    <x v="0"/>
    <x v="4"/>
  </r>
  <r>
    <s v="SUP.Q.B01.W0.S121.E0030._T._Z._Z.N_.LE.E.C"/>
    <x v="8"/>
    <x v="138"/>
    <x v="0"/>
    <x v="0"/>
    <x v="19"/>
    <n v="5.0799999999999998E-2"/>
    <s v="Q:B01:W0:S121:E0030:_T:_Z:_Z:N_:LE:E:C"/>
    <x v="1"/>
    <x v="0"/>
    <s v="W0"/>
    <s v="S121"/>
    <x v="85"/>
    <x v="0"/>
    <s v="_Z"/>
    <s v="_Z"/>
    <s v="N_"/>
    <s v="LE"/>
    <s v="E"/>
    <s v="C"/>
    <x v="138"/>
    <x v="16"/>
    <n v="5.0799999999999998E-2"/>
    <s v="Q:B01:W0:S121:E0030:_T:_Z:_Z:N_:LE:E:C20183"/>
    <n v="0"/>
    <n v="0.05"/>
    <x v="7"/>
    <x v="0"/>
    <x v="4"/>
  </r>
  <r>
    <s v="SUP.Q.B01.W0.S122Z.E0030._T._Z._Z.N_.LE.E.C"/>
    <x v="8"/>
    <x v="139"/>
    <x v="0"/>
    <x v="0"/>
    <x v="19"/>
    <n v="1.7148000000000001"/>
    <s v="Q:B01:W0:S122Z:E0030:_T:_Z:_Z:N_:LE:E:C"/>
    <x v="1"/>
    <x v="0"/>
    <s v="W0"/>
    <s v="S122Z"/>
    <x v="85"/>
    <x v="0"/>
    <s v="_Z"/>
    <s v="_Z"/>
    <s v="N_"/>
    <s v="LE"/>
    <s v="E"/>
    <s v="C"/>
    <x v="139"/>
    <x v="16"/>
    <n v="1.7148000000000001"/>
    <s v="Q:B01:W0:S122Z:E0030:_T:_Z:_Z:N_:LE:E:C20183"/>
    <n v="0"/>
    <n v="1.71"/>
    <x v="7"/>
    <x v="0"/>
    <x v="4"/>
  </r>
  <r>
    <s v="SUP.Q.B01.W0.S13.E0030._T._Z._Z.N_.LE.E.C"/>
    <x v="8"/>
    <x v="140"/>
    <x v="0"/>
    <x v="0"/>
    <x v="19"/>
    <n v="6.1119000000000003"/>
    <s v="Q:B01:W0:S13:E0030:_T:_Z:_Z:N_:LE:E:C"/>
    <x v="1"/>
    <x v="0"/>
    <s v="W0"/>
    <s v="S13"/>
    <x v="85"/>
    <x v="0"/>
    <s v="_Z"/>
    <s v="_Z"/>
    <s v="N_"/>
    <s v="LE"/>
    <s v="E"/>
    <s v="C"/>
    <x v="140"/>
    <x v="16"/>
    <n v="6.1119000000000003"/>
    <s v="Q:B01:W0:S13:E0030:_T:_Z:_Z:N_:LE:E:C20183"/>
    <n v="0"/>
    <n v="6.11"/>
    <x v="7"/>
    <x v="0"/>
    <x v="4"/>
  </r>
  <r>
    <s v="SUP.Q.B01.W0.S14.E0030._T._Z._Z.N_.LE.E.C"/>
    <x v="8"/>
    <x v="141"/>
    <x v="0"/>
    <x v="0"/>
    <x v="19"/>
    <n v="233.0729"/>
    <s v="Q:B01:W0:S14:E0030:_T:_Z:_Z:N_:LE:E:C"/>
    <x v="1"/>
    <x v="0"/>
    <s v="W0"/>
    <s v="S14"/>
    <x v="85"/>
    <x v="0"/>
    <s v="_Z"/>
    <s v="_Z"/>
    <s v="N_"/>
    <s v="LE"/>
    <s v="E"/>
    <s v="C"/>
    <x v="141"/>
    <x v="16"/>
    <n v="233.0729"/>
    <s v="Q:B01:W0:S14:E0030:_T:_Z:_Z:N_:LE:E:C20183"/>
    <n v="0"/>
    <n v="233.07"/>
    <x v="7"/>
    <x v="0"/>
    <x v="4"/>
  </r>
  <r>
    <s v="SUP.Q.B01.W0.S11.E0030._T._Z._Z.N_.LE.E.C"/>
    <x v="8"/>
    <x v="142"/>
    <x v="0"/>
    <x v="0"/>
    <x v="19"/>
    <n v="370.92829999999998"/>
    <s v="Q:B01:W0:S11:E0030:_T:_Z:_Z:N_:LE:E:C"/>
    <x v="1"/>
    <x v="0"/>
    <s v="W0"/>
    <s v="S11"/>
    <x v="85"/>
    <x v="0"/>
    <s v="_Z"/>
    <s v="_Z"/>
    <s v="N_"/>
    <s v="LE"/>
    <s v="E"/>
    <s v="C"/>
    <x v="142"/>
    <x v="16"/>
    <n v="370.92829999999998"/>
    <s v="Q:B01:W0:S11:E0030:_T:_Z:_Z:N_:LE:E:C20183"/>
    <n v="0"/>
    <n v="370.93"/>
    <x v="7"/>
    <x v="0"/>
    <x v="4"/>
  </r>
  <r>
    <s v="SUP.Q.B01.W0.S12R.E0030._T._Z._Z.N_.LE.E.C"/>
    <x v="8"/>
    <x v="143"/>
    <x v="0"/>
    <x v="0"/>
    <x v="19"/>
    <n v="16.034099999999999"/>
    <s v="Q:B01:W0:S12R:E0030:_T:_Z:_Z:N_:LE:E:C"/>
    <x v="1"/>
    <x v="0"/>
    <s v="W0"/>
    <s v="S12R"/>
    <x v="85"/>
    <x v="0"/>
    <s v="_Z"/>
    <s v="_Z"/>
    <s v="N_"/>
    <s v="LE"/>
    <s v="E"/>
    <s v="C"/>
    <x v="143"/>
    <x v="16"/>
    <n v="16.034099999999999"/>
    <s v="Q:B01:W0:S12R:E0030:_T:_Z:_Z:N_:LE:E:C20183"/>
    <n v="0"/>
    <n v="16.03"/>
    <x v="7"/>
    <x v="0"/>
    <x v="4"/>
  </r>
  <r>
    <s v="SUP.Q.B01.W0._Z.E0020._T._Z._Z.N_.LE.E.C"/>
    <x v="8"/>
    <x v="248"/>
    <x v="0"/>
    <x v="0"/>
    <x v="19"/>
    <n v="4.7049000000000003"/>
    <s v="Q:B01:W0:_Z:E0020:_T:_Z:_Z:N_:LE:E:C"/>
    <x v="1"/>
    <x v="0"/>
    <s v="W0"/>
    <s v="_Z"/>
    <x v="141"/>
    <x v="0"/>
    <s v="_Z"/>
    <s v="_Z"/>
    <s v="N_"/>
    <s v="LE"/>
    <s v="E"/>
    <s v="C"/>
    <x v="248"/>
    <x v="16"/>
    <n v="4.7049000000000003"/>
    <s v="Q:B01:W0:_Z:E0020:_T:_Z:_Z:N_:LE:E:C20183"/>
    <n v="0"/>
    <n v="4.7"/>
    <x v="7"/>
    <x v="0"/>
    <x v="4"/>
  </r>
  <r>
    <s v="SUP.Q.B01.W0._Z.E0030._T._Z._Z.N_.LE.E.C"/>
    <x v="8"/>
    <x v="144"/>
    <x v="0"/>
    <x v="0"/>
    <x v="19"/>
    <n v="627.91300000000001"/>
    <s v="Q:B01:W0:_Z:E0030:_T:_Z:_Z:N_:LE:E:C"/>
    <x v="1"/>
    <x v="0"/>
    <s v="W0"/>
    <s v="_Z"/>
    <x v="85"/>
    <x v="0"/>
    <s v="_Z"/>
    <s v="_Z"/>
    <s v="N_"/>
    <s v="LE"/>
    <s v="E"/>
    <s v="C"/>
    <x v="144"/>
    <x v="16"/>
    <n v="627.91300000000001"/>
    <s v="Q:B01:W0:_Z:E0030:_T:_Z:_Z:N_:LE:E:C20183"/>
    <n v="1"/>
    <n v="627.91"/>
    <x v="7"/>
    <x v="0"/>
    <x v="4"/>
  </r>
  <r>
    <s v="SUP.Q.B01.W0._Z.E0040._T._Z._Z.N_.LE.E.C"/>
    <x v="8"/>
    <x v="145"/>
    <x v="0"/>
    <x v="0"/>
    <x v="19"/>
    <n v="38.220300000000002"/>
    <s v="Q:B01:W0:_Z:E0040:_T:_Z:_Z:N_:LE:E:C"/>
    <x v="1"/>
    <x v="0"/>
    <s v="W0"/>
    <s v="_Z"/>
    <x v="86"/>
    <x v="0"/>
    <s v="_Z"/>
    <s v="_Z"/>
    <s v="N_"/>
    <s v="LE"/>
    <s v="E"/>
    <s v="C"/>
    <x v="145"/>
    <x v="16"/>
    <n v="38.220300000000002"/>
    <s v="Q:B01:W0:_Z:E0040:_T:_Z:_Z:N_:LE:E:C20183"/>
    <n v="0"/>
    <n v="38.22"/>
    <x v="7"/>
    <x v="0"/>
    <x v="4"/>
  </r>
  <r>
    <s v="SUP.Q.B01.W0._Z.E0050._T._Z._Z.N_.LE.E.C"/>
    <x v="8"/>
    <x v="249"/>
    <x v="0"/>
    <x v="0"/>
    <x v="19"/>
    <n v="23.830500000000001"/>
    <s v="Q:B01:W0:_Z:E0050:_T:_Z:_Z:N_:LE:E:C"/>
    <x v="1"/>
    <x v="0"/>
    <s v="W0"/>
    <s v="_Z"/>
    <x v="142"/>
    <x v="0"/>
    <s v="_Z"/>
    <s v="_Z"/>
    <s v="N_"/>
    <s v="LE"/>
    <s v="E"/>
    <s v="C"/>
    <x v="249"/>
    <x v="16"/>
    <n v="23.830500000000001"/>
    <s v="Q:B01:W0:_Z:E0050:_T:_Z:_Z:N_:LE:E:C20183"/>
    <n v="0"/>
    <n v="23.83"/>
    <x v="7"/>
    <x v="0"/>
    <x v="4"/>
  </r>
  <r>
    <s v="SUP.Q.B01.W0._Z.E0010._T._Z._Z.N_.LE.E.C"/>
    <x v="8"/>
    <x v="146"/>
    <x v="0"/>
    <x v="0"/>
    <x v="19"/>
    <n v="694.66849999999999"/>
    <s v="Q:B01:W0:_Z:E0010:_T:_Z:_Z:N_:LE:E:C"/>
    <x v="1"/>
    <x v="0"/>
    <s v="W0"/>
    <s v="_Z"/>
    <x v="0"/>
    <x v="0"/>
    <s v="_Z"/>
    <s v="_Z"/>
    <s v="N_"/>
    <s v="LE"/>
    <s v="E"/>
    <s v="C"/>
    <x v="146"/>
    <x v="16"/>
    <n v="694.66849999999999"/>
    <s v="Q:B01:W0:_Z:E0010:_T:_Z:_Z:N_:LE:E:C20183"/>
    <n v="0"/>
    <n v="694.67"/>
    <x v="7"/>
    <x v="0"/>
    <x v="4"/>
  </r>
  <r>
    <s v="SUP.Q.B01.W0.S121.I3642._T._Z._Z.N_._Z.PCT.C"/>
    <x v="8"/>
    <x v="147"/>
    <x v="0"/>
    <x v="0"/>
    <x v="19"/>
    <n v="61.44"/>
    <s v="Q:B01:W0:S121:I3642:_T:_Z:_Z:N_:_Z:PCT:C"/>
    <x v="1"/>
    <x v="0"/>
    <s v="W0"/>
    <s v="S121"/>
    <x v="87"/>
    <x v="0"/>
    <s v="_Z"/>
    <s v="_Z"/>
    <s v="N_"/>
    <s v="_Z"/>
    <s v="PCT"/>
    <s v="C"/>
    <x v="147"/>
    <x v="16"/>
    <n v="0.61439999999999995"/>
    <s v="Q:B01:W0:S121:I3642:_T:_Z:_Z:N_:_Z:PCT:C20183"/>
    <n v="0"/>
    <n v="61.44"/>
    <x v="7"/>
    <x v="0"/>
    <x v="4"/>
  </r>
  <r>
    <s v="SUP.Q.B01.W0.S122Z.I3642._T._Z._Z.N_._Z.PCT.C"/>
    <x v="8"/>
    <x v="148"/>
    <x v="0"/>
    <x v="0"/>
    <x v="19"/>
    <n v="47.87"/>
    <s v="Q:B01:W0:S122Z:I3642:_T:_Z:_Z:N_:_Z:PCT:C"/>
    <x v="1"/>
    <x v="0"/>
    <s v="W0"/>
    <s v="S122Z"/>
    <x v="87"/>
    <x v="0"/>
    <s v="_Z"/>
    <s v="_Z"/>
    <s v="N_"/>
    <s v="_Z"/>
    <s v="PCT"/>
    <s v="C"/>
    <x v="148"/>
    <x v="16"/>
    <n v="0.47869999999999996"/>
    <s v="Q:B01:W0:S122Z:I3642:_T:_Z:_Z:N_:_Z:PCT:C20183"/>
    <n v="0"/>
    <n v="47.87"/>
    <x v="7"/>
    <x v="0"/>
    <x v="4"/>
  </r>
  <r>
    <s v="SUP.Q.B01.W0.S13.I3642._T._Z._Z.N_._Z.PCT.C"/>
    <x v="8"/>
    <x v="149"/>
    <x v="0"/>
    <x v="0"/>
    <x v="19"/>
    <n v="20.69"/>
    <s v="Q:B01:W0:S13:I3642:_T:_Z:_Z:N_:_Z:PCT:C"/>
    <x v="1"/>
    <x v="0"/>
    <s v="W0"/>
    <s v="S13"/>
    <x v="87"/>
    <x v="0"/>
    <s v="_Z"/>
    <s v="_Z"/>
    <s v="N_"/>
    <s v="_Z"/>
    <s v="PCT"/>
    <s v="C"/>
    <x v="149"/>
    <x v="16"/>
    <n v="0.2069"/>
    <s v="Q:B01:W0:S13:I3642:_T:_Z:_Z:N_:_Z:PCT:C20183"/>
    <n v="0"/>
    <n v="20.69"/>
    <x v="7"/>
    <x v="0"/>
    <x v="4"/>
  </r>
  <r>
    <s v="SUP.Q.B01.W0.S14.I3642._T._Z._Z.N_._Z.PCT.C"/>
    <x v="8"/>
    <x v="150"/>
    <x v="0"/>
    <x v="0"/>
    <x v="19"/>
    <n v="42.58"/>
    <s v="Q:B01:W0:S14:I3642:_T:_Z:_Z:N_:_Z:PCT:C"/>
    <x v="1"/>
    <x v="0"/>
    <s v="W0"/>
    <s v="S14"/>
    <x v="87"/>
    <x v="0"/>
    <s v="_Z"/>
    <s v="_Z"/>
    <s v="N_"/>
    <s v="_Z"/>
    <s v="PCT"/>
    <s v="C"/>
    <x v="150"/>
    <x v="16"/>
    <n v="0.42579999999999996"/>
    <s v="Q:B01:W0:S14:I3642:_T:_Z:_Z:N_:_Z:PCT:C20183"/>
    <n v="0"/>
    <n v="42.58"/>
    <x v="7"/>
    <x v="0"/>
    <x v="4"/>
  </r>
  <r>
    <s v="SUP.Q.B01.W0.S11.I3642._T._Z._Z.N_._Z.PCT.C"/>
    <x v="8"/>
    <x v="151"/>
    <x v="0"/>
    <x v="0"/>
    <x v="19"/>
    <n v="50.87"/>
    <s v="Q:B01:W0:S11:I3642:_T:_Z:_Z:N_:_Z:PCT:C"/>
    <x v="1"/>
    <x v="0"/>
    <s v="W0"/>
    <s v="S11"/>
    <x v="87"/>
    <x v="0"/>
    <s v="_Z"/>
    <s v="_Z"/>
    <s v="N_"/>
    <s v="_Z"/>
    <s v="PCT"/>
    <s v="C"/>
    <x v="151"/>
    <x v="16"/>
    <n v="0.50869999999999993"/>
    <s v="Q:B01:W0:S11:I3642:_T:_Z:_Z:N_:_Z:PCT:C20183"/>
    <n v="0"/>
    <n v="50.87"/>
    <x v="7"/>
    <x v="0"/>
    <x v="4"/>
  </r>
  <r>
    <s v="SUP.Q.B01.W0.S12R.I3642._T._Z._Z.N_._Z.PCT.C"/>
    <x v="8"/>
    <x v="152"/>
    <x v="0"/>
    <x v="0"/>
    <x v="19"/>
    <n v="48.13"/>
    <s v="Q:B01:W0:S12R:I3642:_T:_Z:_Z:N_:_Z:PCT:C"/>
    <x v="1"/>
    <x v="0"/>
    <s v="W0"/>
    <s v="S12R"/>
    <x v="87"/>
    <x v="0"/>
    <s v="_Z"/>
    <s v="_Z"/>
    <s v="N_"/>
    <s v="_Z"/>
    <s v="PCT"/>
    <s v="C"/>
    <x v="152"/>
    <x v="16"/>
    <n v="0.48130000000000001"/>
    <s v="Q:B01:W0:S12R:I3642:_T:_Z:_Z:N_:_Z:PCT:C20183"/>
    <n v="0"/>
    <n v="48.13"/>
    <x v="7"/>
    <x v="0"/>
    <x v="4"/>
  </r>
  <r>
    <s v="SUP.Q.B01.W0._Z.I3641._T._Z._Z.N_._Z.PCT.C"/>
    <x v="8"/>
    <x v="251"/>
    <x v="0"/>
    <x v="0"/>
    <x v="19"/>
    <n v="51.74"/>
    <s v="Q:B01:W0:_Z:I3641:_T:_Z:_Z:N_:_Z:PCT:C"/>
    <x v="1"/>
    <x v="0"/>
    <s v="W0"/>
    <s v="_Z"/>
    <x v="143"/>
    <x v="0"/>
    <s v="_Z"/>
    <s v="_Z"/>
    <s v="N_"/>
    <s v="_Z"/>
    <s v="PCT"/>
    <s v="C"/>
    <x v="251"/>
    <x v="16"/>
    <n v="0.51739999999999997"/>
    <s v="Q:B01:W0:_Z:I3641:_T:_Z:_Z:N_:_Z:PCT:C20183"/>
    <n v="0"/>
    <n v="51.74"/>
    <x v="7"/>
    <x v="0"/>
    <x v="4"/>
  </r>
  <r>
    <s v="SUP.Q.B01.W0._Z.I3642._T._Z._Z.N_._Z.PCT.C"/>
    <x v="8"/>
    <x v="153"/>
    <x v="0"/>
    <x v="0"/>
    <x v="19"/>
    <n v="47.42"/>
    <s v="Q:B01:W0:_Z:I3642:_T:_Z:_Z:N_:_Z:PCT:C"/>
    <x v="1"/>
    <x v="0"/>
    <s v="W0"/>
    <s v="_Z"/>
    <x v="87"/>
    <x v="0"/>
    <s v="_Z"/>
    <s v="_Z"/>
    <s v="N_"/>
    <s v="_Z"/>
    <s v="PCT"/>
    <s v="C"/>
    <x v="153"/>
    <x v="16"/>
    <n v="0.47420000000000001"/>
    <s v="Q:B01:W0:_Z:I3642:_T:_Z:_Z:N_:_Z:PCT:C20183"/>
    <n v="0"/>
    <n v="47.42"/>
    <x v="7"/>
    <x v="0"/>
    <x v="4"/>
  </r>
  <r>
    <s v="SUP.Q.B01.W0._Z.I3643._T._Z._Z.N_._Z.PCT.C"/>
    <x v="8"/>
    <x v="154"/>
    <x v="0"/>
    <x v="0"/>
    <x v="19"/>
    <n v="16.850000000000001"/>
    <s v="Q:B01:W0:_Z:I3643:_T:_Z:_Z:N_:_Z:PCT:C"/>
    <x v="1"/>
    <x v="0"/>
    <s v="W0"/>
    <s v="_Z"/>
    <x v="88"/>
    <x v="0"/>
    <s v="_Z"/>
    <s v="_Z"/>
    <s v="N_"/>
    <s v="_Z"/>
    <s v="PCT"/>
    <s v="C"/>
    <x v="154"/>
    <x v="16"/>
    <n v="0.16850000000000001"/>
    <s v="Q:B01:W0:_Z:I3643:_T:_Z:_Z:N_:_Z:PCT:C20183"/>
    <n v="0"/>
    <n v="16.850000000000001"/>
    <x v="7"/>
    <x v="0"/>
    <x v="4"/>
  </r>
  <r>
    <s v="SUP.Q.B01.W0._Z.I3644._T._Z._Z.N_._Z.PCT.C"/>
    <x v="8"/>
    <x v="250"/>
    <x v="0"/>
    <x v="0"/>
    <x v="19"/>
    <n v="65.89"/>
    <s v="Q:B01:W0:_Z:I3644:_T:_Z:_Z:N_:_Z:PCT:C"/>
    <x v="1"/>
    <x v="0"/>
    <s v="W0"/>
    <s v="_Z"/>
    <x v="144"/>
    <x v="0"/>
    <s v="_Z"/>
    <s v="_Z"/>
    <s v="N_"/>
    <s v="_Z"/>
    <s v="PCT"/>
    <s v="C"/>
    <x v="250"/>
    <x v="16"/>
    <n v="0.65890000000000004"/>
    <s v="Q:B01:W0:_Z:I3644:_T:_Z:_Z:N_:_Z:PCT:C20183"/>
    <n v="0"/>
    <n v="65.89"/>
    <x v="7"/>
    <x v="0"/>
    <x v="4"/>
  </r>
  <r>
    <s v="SUP.Q.B01.W0._Z.I3645._T._Z._Z.N_._Z.PCT.C"/>
    <x v="8"/>
    <x v="155"/>
    <x v="0"/>
    <x v="0"/>
    <x v="19"/>
    <n v="46.4"/>
    <s v="Q:B01:W0:_Z:I3645:_T:_Z:_Z:N_:_Z:PCT:C"/>
    <x v="1"/>
    <x v="0"/>
    <s v="W0"/>
    <s v="_Z"/>
    <x v="89"/>
    <x v="0"/>
    <s v="_Z"/>
    <s v="_Z"/>
    <s v="N_"/>
    <s v="_Z"/>
    <s v="PCT"/>
    <s v="C"/>
    <x v="155"/>
    <x v="16"/>
    <n v="0.46399999999999997"/>
    <s v="Q:B01:W0:_Z:I3645:_T:_Z:_Z:N_:_Z:PCT:C20183"/>
    <n v="0"/>
    <n v="46.4"/>
    <x v="7"/>
    <x v="0"/>
    <x v="4"/>
  </r>
  <r>
    <s v="SUP.Q.B01.W0._Z.E0030._T._Z._Z.ALL.LE.E.C"/>
    <x v="9"/>
    <x v="156"/>
    <x v="0"/>
    <x v="0"/>
    <x v="19"/>
    <n v="15057.7724"/>
    <s v="Q:B01:W0:_Z:E0030:_T:_Z:_Z:ALL:LE:E:C"/>
    <x v="1"/>
    <x v="0"/>
    <s v="W0"/>
    <s v="_Z"/>
    <x v="85"/>
    <x v="0"/>
    <s v="_Z"/>
    <s v="_Z"/>
    <s v="ALL"/>
    <s v="LE"/>
    <s v="E"/>
    <s v="C"/>
    <x v="156"/>
    <x v="16"/>
    <n v="15057.7724"/>
    <s v="Q:B01:W0:_Z:E0030:_T:_Z:_Z:ALL:LE:E:C20183"/>
    <n v="0"/>
    <n v="15057.77"/>
    <x v="8"/>
    <x v="0"/>
    <x v="4"/>
  </r>
  <r>
    <s v="SUP.Q.B01.W0._Z.E0030._T._Z._Z.N_.LE.E.C"/>
    <x v="9"/>
    <x v="144"/>
    <x v="0"/>
    <x v="0"/>
    <x v="19"/>
    <n v="627.91300000000001"/>
    <s v="Q:B01:W0:_Z:E0030:_T:_Z:_Z:N_:LE:E:C"/>
    <x v="1"/>
    <x v="0"/>
    <s v="W0"/>
    <s v="_Z"/>
    <x v="85"/>
    <x v="0"/>
    <s v="_Z"/>
    <s v="_Z"/>
    <s v="N_"/>
    <s v="LE"/>
    <s v="E"/>
    <s v="C"/>
    <x v="144"/>
    <x v="16"/>
    <n v="627.91300000000001"/>
    <s v="Q:B01:W0:_Z:E0030:_T:_Z:_Z:N_:LE:E:C20183"/>
    <n v="0"/>
    <n v="627.91"/>
    <x v="8"/>
    <x v="0"/>
    <x v="4"/>
  </r>
  <r>
    <s v="SUP.Q.B01.W0._Z.I7000._T._Z._Z._Z._Z.PCT.C"/>
    <x v="9"/>
    <x v="157"/>
    <x v="0"/>
    <x v="0"/>
    <x v="19"/>
    <n v="4.17"/>
    <s v="Q:B01:W0:_Z:I7000:_T:_Z:_Z:_Z:_Z:PCT:C"/>
    <x v="1"/>
    <x v="0"/>
    <s v="W0"/>
    <s v="_Z"/>
    <x v="90"/>
    <x v="0"/>
    <s v="_Z"/>
    <s v="_Z"/>
    <s v="_Z"/>
    <s v="_Z"/>
    <s v="PCT"/>
    <s v="C"/>
    <x v="157"/>
    <x v="16"/>
    <n v="4.1700000000000001E-2"/>
    <s v="Q:B01:W0:_Z:I7000:_T:_Z:_Z:_Z:_Z:PCT:C20183"/>
    <n v="0"/>
    <n v="4.17"/>
    <x v="8"/>
    <x v="0"/>
    <x v="4"/>
  </r>
  <r>
    <s v="SUP.Q.B01.W0.S121.E0030._T._Z._Z.PFM.LE.E.C"/>
    <x v="10"/>
    <x v="158"/>
    <x v="0"/>
    <x v="0"/>
    <x v="19"/>
    <s v="-"/>
    <s v="Q:B01:W0:S121:E0030:_T:_Z:_Z:PFM:LE:E:C"/>
    <x v="1"/>
    <x v="0"/>
    <s v="W0"/>
    <s v="S121"/>
    <x v="85"/>
    <x v="0"/>
    <s v="_Z"/>
    <s v="_Z"/>
    <s v="PFM"/>
    <s v="LE"/>
    <s v="E"/>
    <s v="C"/>
    <x v="158"/>
    <x v="16"/>
    <e v="#N/A"/>
    <s v="Q:B01:W0:S121:E0030:_T:_Z:_Z:PFM:LE:E:C20183"/>
    <n v="0"/>
    <e v="#N/A"/>
    <x v="9"/>
    <x v="0"/>
    <x v="4"/>
  </r>
  <r>
    <s v="SUP.Q.B01.W0.S121.I3642._T._Z._Z.PFM._Z.PCT.C"/>
    <x v="10"/>
    <x v="252"/>
    <x v="0"/>
    <x v="0"/>
    <x v="19"/>
    <s v="-"/>
    <s v="Q:B01:W0:S121:I3642:_T:_Z:_Z:PFM:_Z:PCT:C"/>
    <x v="1"/>
    <x v="0"/>
    <s v="W0"/>
    <s v="S121"/>
    <x v="87"/>
    <x v="0"/>
    <s v="_Z"/>
    <s v="_Z"/>
    <s v="PFM"/>
    <s v="_Z"/>
    <s v="PCT"/>
    <s v="C"/>
    <x v="252"/>
    <x v="16"/>
    <e v="#N/A"/>
    <s v="Q:B01:W0:S121:I3642:_T:_Z:_Z:PFM:_Z:PCT:C20183"/>
    <n v="0"/>
    <e v="#N/A"/>
    <x v="9"/>
    <x v="0"/>
    <x v="4"/>
  </r>
  <r>
    <s v="SUP.Q.B01.W0.S122Z.E0030._T._Z._Z.PFM.LE.E.C"/>
    <x v="10"/>
    <x v="159"/>
    <x v="0"/>
    <x v="0"/>
    <x v="19"/>
    <s v="-"/>
    <s v="Q:B01:W0:S122Z:E0030:_T:_Z:_Z:PFM:LE:E:C"/>
    <x v="1"/>
    <x v="0"/>
    <s v="W0"/>
    <s v="S122Z"/>
    <x v="85"/>
    <x v="0"/>
    <s v="_Z"/>
    <s v="_Z"/>
    <s v="PFM"/>
    <s v="LE"/>
    <s v="E"/>
    <s v="C"/>
    <x v="159"/>
    <x v="16"/>
    <e v="#N/A"/>
    <s v="Q:B01:W0:S122Z:E0030:_T:_Z:_Z:PFM:LE:E:C20183"/>
    <n v="0"/>
    <e v="#N/A"/>
    <x v="9"/>
    <x v="0"/>
    <x v="4"/>
  </r>
  <r>
    <s v="SUP.Q.B01.W0.S13.E0030._T._Z._Z.PFM.LE.E.C"/>
    <x v="10"/>
    <x v="160"/>
    <x v="0"/>
    <x v="0"/>
    <x v="19"/>
    <n v="2.3841000000000001"/>
    <s v="Q:B01:W0:S13:E0030:_T:_Z:_Z:PFM:LE:E:C"/>
    <x v="1"/>
    <x v="0"/>
    <s v="W0"/>
    <s v="S13"/>
    <x v="85"/>
    <x v="0"/>
    <s v="_Z"/>
    <s v="_Z"/>
    <s v="PFM"/>
    <s v="LE"/>
    <s v="E"/>
    <s v="C"/>
    <x v="160"/>
    <x v="16"/>
    <n v="2.3841000000000001"/>
    <s v="Q:B01:W0:S13:E0030:_T:_Z:_Z:PFM:LE:E:C20183"/>
    <n v="0"/>
    <n v="2.38"/>
    <x v="9"/>
    <x v="0"/>
    <x v="4"/>
  </r>
  <r>
    <s v="SUP.Q.B01.W0.S14.E0030._T._Z._Z.PFM.LE.E.C"/>
    <x v="10"/>
    <x v="161"/>
    <x v="0"/>
    <x v="0"/>
    <x v="19"/>
    <n v="71.559299999999993"/>
    <s v="Q:B01:W0:S14:E0030:_T:_Z:_Z:PFM:LE:E:C"/>
    <x v="1"/>
    <x v="0"/>
    <s v="W0"/>
    <s v="S14"/>
    <x v="85"/>
    <x v="0"/>
    <s v="_Z"/>
    <s v="_Z"/>
    <s v="PFM"/>
    <s v="LE"/>
    <s v="E"/>
    <s v="C"/>
    <x v="161"/>
    <x v="16"/>
    <n v="71.559299999999993"/>
    <s v="Q:B01:W0:S14:E0030:_T:_Z:_Z:PFM:LE:E:C20183"/>
    <n v="0"/>
    <n v="71.56"/>
    <x v="9"/>
    <x v="0"/>
    <x v="4"/>
  </r>
  <r>
    <s v="SUP.Q.B01.W0.S11.E0030._T._Z._Z.PFM.LE.E.C"/>
    <x v="10"/>
    <x v="162"/>
    <x v="0"/>
    <x v="0"/>
    <x v="19"/>
    <n v="68.132099999999994"/>
    <s v="Q:B01:W0:S11:E0030:_T:_Z:_Z:PFM:LE:E:C"/>
    <x v="1"/>
    <x v="0"/>
    <s v="W0"/>
    <s v="S11"/>
    <x v="85"/>
    <x v="0"/>
    <s v="_Z"/>
    <s v="_Z"/>
    <s v="PFM"/>
    <s v="LE"/>
    <s v="E"/>
    <s v="C"/>
    <x v="162"/>
    <x v="16"/>
    <n v="68.132099999999994"/>
    <s v="Q:B01:W0:S11:E0030:_T:_Z:_Z:PFM:LE:E:C20183"/>
    <n v="0"/>
    <n v="68.13"/>
    <x v="9"/>
    <x v="0"/>
    <x v="4"/>
  </r>
  <r>
    <s v="SUP.Q.B01.W0.S12R.E0030._T._Z._Z.PFM.LE.E.C"/>
    <x v="10"/>
    <x v="163"/>
    <x v="0"/>
    <x v="0"/>
    <x v="19"/>
    <n v="1.9598"/>
    <s v="Q:B01:W0:S12R:E0030:_T:_Z:_Z:PFM:LE:E:C"/>
    <x v="1"/>
    <x v="0"/>
    <s v="W0"/>
    <s v="S12R"/>
    <x v="85"/>
    <x v="0"/>
    <s v="_Z"/>
    <s v="_Z"/>
    <s v="PFM"/>
    <s v="LE"/>
    <s v="E"/>
    <s v="C"/>
    <x v="163"/>
    <x v="16"/>
    <n v="1.9598"/>
    <s v="Q:B01:W0:S12R:E0030:_T:_Z:_Z:PFM:LE:E:C20183"/>
    <n v="0"/>
    <n v="1.96"/>
    <x v="9"/>
    <x v="0"/>
    <x v="4"/>
  </r>
  <r>
    <s v="SUP.Q.B01.W0._Z.E0020._T._Z._Z.PFM.LE.E.C"/>
    <x v="10"/>
    <x v="253"/>
    <x v="0"/>
    <x v="0"/>
    <x v="19"/>
    <n v="0.25309999999999999"/>
    <s v="Q:B01:W0:_Z:E0020:_T:_Z:_Z:PFM:LE:E:C"/>
    <x v="1"/>
    <x v="0"/>
    <s v="W0"/>
    <s v="_Z"/>
    <x v="141"/>
    <x v="0"/>
    <s v="_Z"/>
    <s v="_Z"/>
    <s v="PFM"/>
    <s v="LE"/>
    <s v="E"/>
    <s v="C"/>
    <x v="253"/>
    <x v="16"/>
    <n v="0.25309999999999999"/>
    <s v="Q:B01:W0:_Z:E0020:_T:_Z:_Z:PFM:LE:E:C20183"/>
    <n v="0"/>
    <n v="0.25"/>
    <x v="9"/>
    <x v="0"/>
    <x v="4"/>
  </r>
  <r>
    <s v="SUP.Q.B01.W0._Z.E0030._T._Z._Z.PFM.LE.E.C"/>
    <x v="10"/>
    <x v="164"/>
    <x v="0"/>
    <x v="0"/>
    <x v="19"/>
    <n v="144.15860000000001"/>
    <s v="Q:B01:W0:_Z:E0030:_T:_Z:_Z:PFM:LE:E:C"/>
    <x v="1"/>
    <x v="0"/>
    <s v="W0"/>
    <s v="_Z"/>
    <x v="85"/>
    <x v="0"/>
    <s v="_Z"/>
    <s v="_Z"/>
    <s v="PFM"/>
    <s v="LE"/>
    <s v="E"/>
    <s v="C"/>
    <x v="164"/>
    <x v="16"/>
    <n v="144.15860000000001"/>
    <s v="Q:B01:W0:_Z:E0030:_T:_Z:_Z:PFM:LE:E:C20183"/>
    <n v="0"/>
    <n v="144.16"/>
    <x v="9"/>
    <x v="0"/>
    <x v="4"/>
  </r>
  <r>
    <s v="SUP.Q.B01.W0._Z.E0040._T._Z._Z.PFM.LE.E.C"/>
    <x v="10"/>
    <x v="165"/>
    <x v="0"/>
    <x v="0"/>
    <x v="19"/>
    <n v="4.5366999999999997"/>
    <s v="Q:B01:W0:_Z:E0040:_T:_Z:_Z:PFM:LE:E:C"/>
    <x v="1"/>
    <x v="0"/>
    <s v="W0"/>
    <s v="_Z"/>
    <x v="86"/>
    <x v="0"/>
    <s v="_Z"/>
    <s v="_Z"/>
    <s v="PFM"/>
    <s v="LE"/>
    <s v="E"/>
    <s v="C"/>
    <x v="165"/>
    <x v="16"/>
    <n v="4.5366999999999997"/>
    <s v="Q:B01:W0:_Z:E0040:_T:_Z:_Z:PFM:LE:E:C20183"/>
    <n v="0"/>
    <n v="4.54"/>
    <x v="9"/>
    <x v="0"/>
    <x v="4"/>
  </r>
  <r>
    <s v="SUP.Q.B01.W0._Z.E0050._T._Z._Z.PFM.LE.E.C"/>
    <x v="10"/>
    <x v="255"/>
    <x v="0"/>
    <x v="0"/>
    <x v="19"/>
    <n v="0.20949999999999999"/>
    <s v="Q:B01:W0:_Z:E0050:_T:_Z:_Z:PFM:LE:E:C"/>
    <x v="1"/>
    <x v="0"/>
    <s v="W0"/>
    <s v="_Z"/>
    <x v="142"/>
    <x v="0"/>
    <s v="_Z"/>
    <s v="_Z"/>
    <s v="PFM"/>
    <s v="LE"/>
    <s v="E"/>
    <s v="C"/>
    <x v="255"/>
    <x v="16"/>
    <n v="0.20949999999999999"/>
    <s v="Q:B01:W0:_Z:E0050:_T:_Z:_Z:PFM:LE:E:C20183"/>
    <n v="0"/>
    <n v="0.21"/>
    <x v="9"/>
    <x v="0"/>
    <x v="4"/>
  </r>
  <r>
    <s v="SUP.Q.B01.W0._Z.E0010._T._Z._Z.PFM.LE.E.C"/>
    <x v="10"/>
    <x v="166"/>
    <x v="0"/>
    <x v="0"/>
    <x v="19"/>
    <n v="149.15809999999999"/>
    <s v="Q:B01:W0:_Z:E0010:_T:_Z:_Z:PFM:LE:E:C"/>
    <x v="1"/>
    <x v="0"/>
    <s v="W0"/>
    <s v="_Z"/>
    <x v="0"/>
    <x v="0"/>
    <s v="_Z"/>
    <s v="_Z"/>
    <s v="PFM"/>
    <s v="LE"/>
    <s v="E"/>
    <s v="C"/>
    <x v="166"/>
    <x v="16"/>
    <n v="149.15809999999999"/>
    <s v="Q:B01:W0:_Z:E0010:_T:_Z:_Z:PFM:LE:E:C20183"/>
    <n v="0"/>
    <n v="149.16"/>
    <x v="9"/>
    <x v="0"/>
    <x v="4"/>
  </r>
  <r>
    <s v="SUP.Q.B01.W0.S122Z.I3642._T._Z._Z.PFM._Z.PCT.C"/>
    <x v="10"/>
    <x v="167"/>
    <x v="0"/>
    <x v="0"/>
    <x v="19"/>
    <n v="1.4"/>
    <s v="Q:B01:W0:S122Z:I3642:_T:_Z:_Z:PFM:_Z:PCT:C"/>
    <x v="1"/>
    <x v="0"/>
    <s v="W0"/>
    <s v="S122Z"/>
    <x v="87"/>
    <x v="0"/>
    <s v="_Z"/>
    <s v="_Z"/>
    <s v="PFM"/>
    <s v="_Z"/>
    <s v="PCT"/>
    <s v="C"/>
    <x v="167"/>
    <x v="16"/>
    <n v="1.3999999999999999E-2"/>
    <s v="Q:B01:W0:S122Z:I3642:_T:_Z:_Z:PFM:_Z:PCT:C20183"/>
    <n v="0"/>
    <n v="1.4"/>
    <x v="9"/>
    <x v="0"/>
    <x v="4"/>
  </r>
  <r>
    <s v="SUP.Q.B01.W0.S13.I3642._T._Z._Z.PFM._Z.PCT.C"/>
    <x v="10"/>
    <x v="168"/>
    <x v="0"/>
    <x v="0"/>
    <x v="19"/>
    <n v="1.32"/>
    <s v="Q:B01:W0:S13:I3642:_T:_Z:_Z:PFM:_Z:PCT:C"/>
    <x v="1"/>
    <x v="0"/>
    <s v="W0"/>
    <s v="S13"/>
    <x v="87"/>
    <x v="0"/>
    <s v="_Z"/>
    <s v="_Z"/>
    <s v="PFM"/>
    <s v="_Z"/>
    <s v="PCT"/>
    <s v="C"/>
    <x v="168"/>
    <x v="16"/>
    <n v="1.32E-2"/>
    <s v="Q:B01:W0:S13:I3642:_T:_Z:_Z:PFM:_Z:PCT:C20183"/>
    <n v="0"/>
    <n v="1.32"/>
    <x v="9"/>
    <x v="0"/>
    <x v="4"/>
  </r>
  <r>
    <s v="SUP.Q.B01.W0.S14.I3642._T._Z._Z.PFM._Z.PCT.C"/>
    <x v="10"/>
    <x v="169"/>
    <x v="0"/>
    <x v="0"/>
    <x v="19"/>
    <n v="6.96"/>
    <s v="Q:B01:W0:S14:I3642:_T:_Z:_Z:PFM:_Z:PCT:C"/>
    <x v="1"/>
    <x v="0"/>
    <s v="W0"/>
    <s v="S14"/>
    <x v="87"/>
    <x v="0"/>
    <s v="_Z"/>
    <s v="_Z"/>
    <s v="PFM"/>
    <s v="_Z"/>
    <s v="PCT"/>
    <s v="C"/>
    <x v="169"/>
    <x v="16"/>
    <n v="6.9599999999999995E-2"/>
    <s v="Q:B01:W0:S14:I3642:_T:_Z:_Z:PFM:_Z:PCT:C20183"/>
    <n v="0"/>
    <n v="6.96"/>
    <x v="9"/>
    <x v="0"/>
    <x v="4"/>
  </r>
  <r>
    <s v="SUP.Q.B01.W0.S11.I3642._T._Z._Z.PFM._Z.PCT.C"/>
    <x v="10"/>
    <x v="170"/>
    <x v="0"/>
    <x v="0"/>
    <x v="19"/>
    <n v="5.85"/>
    <s v="Q:B01:W0:S11:I3642:_T:_Z:_Z:PFM:_Z:PCT:C"/>
    <x v="1"/>
    <x v="0"/>
    <s v="W0"/>
    <s v="S11"/>
    <x v="87"/>
    <x v="0"/>
    <s v="_Z"/>
    <s v="_Z"/>
    <s v="PFM"/>
    <s v="_Z"/>
    <s v="PCT"/>
    <s v="C"/>
    <x v="170"/>
    <x v="16"/>
    <n v="5.8499999999999996E-2"/>
    <s v="Q:B01:W0:S11:I3642:_T:_Z:_Z:PFM:_Z:PCT:C20183"/>
    <n v="0"/>
    <n v="5.85"/>
    <x v="9"/>
    <x v="0"/>
    <x v="4"/>
  </r>
  <r>
    <s v="SUP.Q.B01.W0.S12R.I3642._T._Z._Z.PFM._Z.PCT.C"/>
    <x v="10"/>
    <x v="171"/>
    <x v="0"/>
    <x v="0"/>
    <x v="19"/>
    <n v="3.16"/>
    <s v="Q:B01:W0:S12R:I3642:_T:_Z:_Z:PFM:_Z:PCT:C"/>
    <x v="1"/>
    <x v="0"/>
    <s v="W0"/>
    <s v="S12R"/>
    <x v="87"/>
    <x v="0"/>
    <s v="_Z"/>
    <s v="_Z"/>
    <s v="PFM"/>
    <s v="_Z"/>
    <s v="PCT"/>
    <s v="C"/>
    <x v="171"/>
    <x v="16"/>
    <n v="3.1600000000000003E-2"/>
    <s v="Q:B01:W0:S12R:I3642:_T:_Z:_Z:PFM:_Z:PCT:C20183"/>
    <n v="0"/>
    <n v="3.16"/>
    <x v="9"/>
    <x v="0"/>
    <x v="4"/>
  </r>
  <r>
    <s v="SUP.Q.B01.W0._Z.I3641._T._Z._Z.PFM._Z.PCT.C"/>
    <x v="10"/>
    <x v="254"/>
    <x v="0"/>
    <x v="0"/>
    <x v="19"/>
    <n v="8.5"/>
    <s v="Q:B01:W0:_Z:I3641:_T:_Z:_Z:PFM:_Z:PCT:C"/>
    <x v="1"/>
    <x v="0"/>
    <s v="W0"/>
    <s v="_Z"/>
    <x v="143"/>
    <x v="0"/>
    <s v="_Z"/>
    <s v="_Z"/>
    <s v="PFM"/>
    <s v="_Z"/>
    <s v="PCT"/>
    <s v="C"/>
    <x v="254"/>
    <x v="16"/>
    <n v="8.5000000000000006E-2"/>
    <s v="Q:B01:W0:_Z:I3641:_T:_Z:_Z:PFM:_Z:PCT:C20183"/>
    <n v="0"/>
    <n v="8.5"/>
    <x v="9"/>
    <x v="0"/>
    <x v="4"/>
  </r>
  <r>
    <s v="SUP.Q.B01.W0._Z.I3642._T._Z._Z.PFM._Z.PCT.C"/>
    <x v="10"/>
    <x v="172"/>
    <x v="0"/>
    <x v="0"/>
    <x v="19"/>
    <n v="6.29"/>
    <s v="Q:B01:W0:_Z:I3642:_T:_Z:_Z:PFM:_Z:PCT:C"/>
    <x v="1"/>
    <x v="0"/>
    <s v="W0"/>
    <s v="_Z"/>
    <x v="87"/>
    <x v="0"/>
    <s v="_Z"/>
    <s v="_Z"/>
    <s v="PFM"/>
    <s v="_Z"/>
    <s v="PCT"/>
    <s v="C"/>
    <x v="172"/>
    <x v="16"/>
    <n v="6.2899999999999998E-2"/>
    <s v="Q:B01:W0:_Z:I3642:_T:_Z:_Z:PFM:_Z:PCT:C20183"/>
    <n v="0"/>
    <n v="6.29"/>
    <x v="9"/>
    <x v="0"/>
    <x v="4"/>
  </r>
  <r>
    <s v="SUP.Q.B01.W0._Z.I3643._T._Z._Z.PFM._Z.PCT.C"/>
    <x v="10"/>
    <x v="173"/>
    <x v="0"/>
    <x v="0"/>
    <x v="19"/>
    <n v="1.1100000000000001"/>
    <s v="Q:B01:W0:_Z:I3643:_T:_Z:_Z:PFM:_Z:PCT:C"/>
    <x v="1"/>
    <x v="0"/>
    <s v="W0"/>
    <s v="_Z"/>
    <x v="88"/>
    <x v="0"/>
    <s v="_Z"/>
    <s v="_Z"/>
    <s v="PFM"/>
    <s v="_Z"/>
    <s v="PCT"/>
    <s v="C"/>
    <x v="173"/>
    <x v="16"/>
    <n v="1.11E-2"/>
    <s v="Q:B01:W0:_Z:I3643:_T:_Z:_Z:PFM:_Z:PCT:C20183"/>
    <n v="0"/>
    <n v="1.1100000000000001"/>
    <x v="9"/>
    <x v="0"/>
    <x v="4"/>
  </r>
  <r>
    <s v="SUP.Q.B01.W0._Z.I3644._T._Z._Z.PFM._Z.PCT.C"/>
    <x v="10"/>
    <x v="256"/>
    <x v="0"/>
    <x v="0"/>
    <x v="19"/>
    <n v="19.850000000000001"/>
    <s v="Q:B01:W0:_Z:I3644:_T:_Z:_Z:PFM:_Z:PCT:C"/>
    <x v="1"/>
    <x v="0"/>
    <s v="W0"/>
    <s v="_Z"/>
    <x v="144"/>
    <x v="0"/>
    <s v="_Z"/>
    <s v="_Z"/>
    <s v="PFM"/>
    <s v="_Z"/>
    <s v="PCT"/>
    <s v="C"/>
    <x v="256"/>
    <x v="16"/>
    <n v="0.19850000000000001"/>
    <s v="Q:B01:W0:_Z:I3644:_T:_Z:_Z:PFM:_Z:PCT:C20183"/>
    <n v="0"/>
    <n v="19.850000000000001"/>
    <x v="9"/>
    <x v="0"/>
    <x v="4"/>
  </r>
  <r>
    <s v="SUP.Q.B01.W0._Z.I3645._T._Z._Z.PFM._Z.PCT.C"/>
    <x v="10"/>
    <x v="174"/>
    <x v="0"/>
    <x v="0"/>
    <x v="19"/>
    <n v="6.15"/>
    <s v="Q:B01:W0:_Z:I3645:_T:_Z:_Z:PFM:_Z:PCT:C"/>
    <x v="1"/>
    <x v="0"/>
    <s v="W0"/>
    <s v="_Z"/>
    <x v="89"/>
    <x v="0"/>
    <s v="_Z"/>
    <s v="_Z"/>
    <s v="PFM"/>
    <s v="_Z"/>
    <s v="PCT"/>
    <s v="C"/>
    <x v="174"/>
    <x v="16"/>
    <n v="6.1500000000000006E-2"/>
    <s v="Q:B01:W0:_Z:I3645:_T:_Z:_Z:PFM:_Z:PCT:C20183"/>
    <n v="0"/>
    <n v="6.15"/>
    <x v="9"/>
    <x v="0"/>
    <x v="4"/>
  </r>
  <r>
    <s v="SUP.Q.B01.W0.S121.E0030._T._Z._Z.NFM.LE.E.C"/>
    <x v="11"/>
    <x v="175"/>
    <x v="0"/>
    <x v="0"/>
    <x v="19"/>
    <s v="-"/>
    <s v="Q:B01:W0:S121:E0030:_T:_Z:_Z:NFM:LE:E:C"/>
    <x v="1"/>
    <x v="0"/>
    <s v="W0"/>
    <s v="S121"/>
    <x v="85"/>
    <x v="0"/>
    <s v="_Z"/>
    <s v="_Z"/>
    <s v="NFM"/>
    <s v="LE"/>
    <s v="E"/>
    <s v="C"/>
    <x v="175"/>
    <x v="16"/>
    <e v="#N/A"/>
    <s v="Q:B01:W0:S121:E0030:_T:_Z:_Z:NFM:LE:E:C20183"/>
    <n v="0"/>
    <e v="#N/A"/>
    <x v="9"/>
    <x v="0"/>
    <x v="4"/>
  </r>
  <r>
    <s v="SUP.Q.B01.W0.S121.I3642._T._Z._Z.NFM._Z.PCT.C"/>
    <x v="11"/>
    <x v="257"/>
    <x v="0"/>
    <x v="0"/>
    <x v="19"/>
    <s v="-"/>
    <s v="Q:B01:W0:S121:I3642:_T:_Z:_Z:NFM:_Z:PCT:C"/>
    <x v="1"/>
    <x v="0"/>
    <s v="W0"/>
    <s v="S121"/>
    <x v="87"/>
    <x v="0"/>
    <s v="_Z"/>
    <s v="_Z"/>
    <s v="NFM"/>
    <s v="_Z"/>
    <s v="PCT"/>
    <s v="C"/>
    <x v="257"/>
    <x v="16"/>
    <e v="#N/A"/>
    <s v="Q:B01:W0:S121:I3642:_T:_Z:_Z:NFM:_Z:PCT:C20183"/>
    <n v="0"/>
    <e v="#N/A"/>
    <x v="9"/>
    <x v="0"/>
    <x v="4"/>
  </r>
  <r>
    <s v="SUP.Q.B01.W0.S122Z.E0030._T._Z._Z.NFM.LE.E.C"/>
    <x v="11"/>
    <x v="176"/>
    <x v="0"/>
    <x v="0"/>
    <x v="19"/>
    <s v="-"/>
    <s v="Q:B01:W0:S122Z:E0030:_T:_Z:_Z:NFM:LE:E:C"/>
    <x v="1"/>
    <x v="0"/>
    <s v="W0"/>
    <s v="S122Z"/>
    <x v="85"/>
    <x v="0"/>
    <s v="_Z"/>
    <s v="_Z"/>
    <s v="NFM"/>
    <s v="LE"/>
    <s v="E"/>
    <s v="C"/>
    <x v="176"/>
    <x v="16"/>
    <e v="#N/A"/>
    <s v="Q:B01:W0:S122Z:E0030:_T:_Z:_Z:NFM:LE:E:C20183"/>
    <n v="0"/>
    <e v="#N/A"/>
    <x v="9"/>
    <x v="0"/>
    <x v="4"/>
  </r>
  <r>
    <s v="SUP.Q.B01.W0.S13.E0030._T._Z._Z.NFM.LE.E.C"/>
    <x v="11"/>
    <x v="177"/>
    <x v="0"/>
    <x v="0"/>
    <x v="19"/>
    <n v="1.0018"/>
    <s v="Q:B01:W0:S13:E0030:_T:_Z:_Z:NFM:LE:E:C"/>
    <x v="1"/>
    <x v="0"/>
    <s v="W0"/>
    <s v="S13"/>
    <x v="85"/>
    <x v="0"/>
    <s v="_Z"/>
    <s v="_Z"/>
    <s v="NFM"/>
    <s v="LE"/>
    <s v="E"/>
    <s v="C"/>
    <x v="177"/>
    <x v="16"/>
    <n v="1.0018"/>
    <s v="Q:B01:W0:S13:E0030:_T:_Z:_Z:NFM:LE:E:C20183"/>
    <n v="0"/>
    <n v="1"/>
    <x v="9"/>
    <x v="0"/>
    <x v="4"/>
  </r>
  <r>
    <s v="SUP.Q.B01.W0.S14.E0030._T._Z._Z.NFM.LE.E.C"/>
    <x v="11"/>
    <x v="178"/>
    <x v="0"/>
    <x v="0"/>
    <x v="19"/>
    <n v="91.540499999999994"/>
    <s v="Q:B01:W0:S14:E0030:_T:_Z:_Z:NFM:LE:E:C"/>
    <x v="1"/>
    <x v="0"/>
    <s v="W0"/>
    <s v="S14"/>
    <x v="85"/>
    <x v="0"/>
    <s v="_Z"/>
    <s v="_Z"/>
    <s v="NFM"/>
    <s v="LE"/>
    <s v="E"/>
    <s v="C"/>
    <x v="178"/>
    <x v="16"/>
    <n v="91.540499999999994"/>
    <s v="Q:B01:W0:S14:E0030:_T:_Z:_Z:NFM:LE:E:C20183"/>
    <n v="0"/>
    <n v="91.54"/>
    <x v="9"/>
    <x v="0"/>
    <x v="4"/>
  </r>
  <r>
    <s v="SUP.Q.B01.W0.S11.E0030._T._Z._Z.NFM.LE.E.C"/>
    <x v="11"/>
    <x v="179"/>
    <x v="0"/>
    <x v="0"/>
    <x v="19"/>
    <n v="154.6095"/>
    <s v="Q:B01:W0:S11:E0030:_T:_Z:_Z:NFM:LE:E:C"/>
    <x v="1"/>
    <x v="0"/>
    <s v="W0"/>
    <s v="S11"/>
    <x v="85"/>
    <x v="0"/>
    <s v="_Z"/>
    <s v="_Z"/>
    <s v="NFM"/>
    <s v="LE"/>
    <s v="E"/>
    <s v="C"/>
    <x v="179"/>
    <x v="16"/>
    <n v="154.6095"/>
    <s v="Q:B01:W0:S11:E0030:_T:_Z:_Z:NFM:LE:E:C20183"/>
    <n v="0"/>
    <n v="154.61000000000001"/>
    <x v="9"/>
    <x v="0"/>
    <x v="4"/>
  </r>
  <r>
    <s v="SUP.Q.B01.W0.S12R.E0030._T._Z._Z.NFM.LE.E.C"/>
    <x v="11"/>
    <x v="180"/>
    <x v="0"/>
    <x v="0"/>
    <x v="19"/>
    <n v="7.2380000000000004"/>
    <s v="Q:B01:W0:S12R:E0030:_T:_Z:_Z:NFM:LE:E:C"/>
    <x v="1"/>
    <x v="0"/>
    <s v="W0"/>
    <s v="S12R"/>
    <x v="85"/>
    <x v="0"/>
    <s v="_Z"/>
    <s v="_Z"/>
    <s v="NFM"/>
    <s v="LE"/>
    <s v="E"/>
    <s v="C"/>
    <x v="180"/>
    <x v="16"/>
    <n v="7.2380000000000004"/>
    <s v="Q:B01:W0:S12R:E0030:_T:_Z:_Z:NFM:LE:E:C20183"/>
    <n v="0"/>
    <n v="7.24"/>
    <x v="9"/>
    <x v="0"/>
    <x v="4"/>
  </r>
  <r>
    <s v="SUP.Q.B01.W0._Z.E0020._T._Z._Z.NFM.LE.E.C"/>
    <x v="11"/>
    <x v="258"/>
    <x v="0"/>
    <x v="0"/>
    <x v="19"/>
    <n v="1.2454000000000001"/>
    <s v="Q:B01:W0:_Z:E0020:_T:_Z:_Z:NFM:LE:E:C"/>
    <x v="1"/>
    <x v="0"/>
    <s v="W0"/>
    <s v="_Z"/>
    <x v="141"/>
    <x v="0"/>
    <s v="_Z"/>
    <s v="_Z"/>
    <s v="NFM"/>
    <s v="LE"/>
    <s v="E"/>
    <s v="C"/>
    <x v="258"/>
    <x v="16"/>
    <n v="1.2454000000000001"/>
    <s v="Q:B01:W0:_Z:E0020:_T:_Z:_Z:NFM:LE:E:C20183"/>
    <n v="0"/>
    <n v="1.25"/>
    <x v="9"/>
    <x v="0"/>
    <x v="4"/>
  </r>
  <r>
    <s v="SUP.Q.B01.W0._Z.E0030._T._Z._Z.NFM.LE.E.C"/>
    <x v="11"/>
    <x v="181"/>
    <x v="0"/>
    <x v="0"/>
    <x v="19"/>
    <n v="254.53299999999999"/>
    <s v="Q:B01:W0:_Z:E0030:_T:_Z:_Z:NFM:LE:E:C"/>
    <x v="1"/>
    <x v="0"/>
    <s v="W0"/>
    <s v="_Z"/>
    <x v="85"/>
    <x v="0"/>
    <s v="_Z"/>
    <s v="_Z"/>
    <s v="NFM"/>
    <s v="LE"/>
    <s v="E"/>
    <s v="C"/>
    <x v="181"/>
    <x v="16"/>
    <n v="254.53299999999999"/>
    <s v="Q:B01:W0:_Z:E0030:_T:_Z:_Z:NFM:LE:E:C20183"/>
    <n v="0"/>
    <n v="254.53"/>
    <x v="9"/>
    <x v="0"/>
    <x v="4"/>
  </r>
  <r>
    <s v="SUP.Q.B01.W0._Z.E0040._T._Z._Z.NFM.LE.E.C"/>
    <x v="11"/>
    <x v="182"/>
    <x v="0"/>
    <x v="0"/>
    <x v="19"/>
    <n v="2.9529000000000001"/>
    <s v="Q:B01:W0:_Z:E0040:_T:_Z:_Z:NFM:LE:E:C"/>
    <x v="1"/>
    <x v="0"/>
    <s v="W0"/>
    <s v="_Z"/>
    <x v="86"/>
    <x v="0"/>
    <s v="_Z"/>
    <s v="_Z"/>
    <s v="NFM"/>
    <s v="LE"/>
    <s v="E"/>
    <s v="C"/>
    <x v="182"/>
    <x v="16"/>
    <n v="2.9529000000000001"/>
    <s v="Q:B01:W0:_Z:E0040:_T:_Z:_Z:NFM:LE:E:C20183"/>
    <n v="0"/>
    <n v="2.95"/>
    <x v="9"/>
    <x v="0"/>
    <x v="4"/>
  </r>
  <r>
    <s v="SUP.Q.B01.W0._Z.E0050._T._Z._Z.NFM.LE.E.C"/>
    <x v="11"/>
    <x v="259"/>
    <x v="0"/>
    <x v="0"/>
    <x v="19"/>
    <n v="6.5285000000000002"/>
    <s v="Q:B01:W0:_Z:E0050:_T:_Z:_Z:NFM:LE:E:C"/>
    <x v="1"/>
    <x v="0"/>
    <s v="W0"/>
    <s v="_Z"/>
    <x v="142"/>
    <x v="0"/>
    <s v="_Z"/>
    <s v="_Z"/>
    <s v="NFM"/>
    <s v="LE"/>
    <s v="E"/>
    <s v="C"/>
    <x v="259"/>
    <x v="16"/>
    <n v="6.5285000000000002"/>
    <s v="Q:B01:W0:_Z:E0050:_T:_Z:_Z:NFM:LE:E:C20183"/>
    <n v="0"/>
    <n v="6.53"/>
    <x v="9"/>
    <x v="0"/>
    <x v="4"/>
  </r>
  <r>
    <s v="SUP.Q.B01.W0._Z.E0010._T._Z._Z.NFM.LE.E.C"/>
    <x v="11"/>
    <x v="183"/>
    <x v="0"/>
    <x v="0"/>
    <x v="19"/>
    <n v="265.25940000000003"/>
    <s v="Q:B01:W0:_Z:E0010:_T:_Z:_Z:NFM:LE:E:C"/>
    <x v="1"/>
    <x v="0"/>
    <s v="W0"/>
    <s v="_Z"/>
    <x v="0"/>
    <x v="0"/>
    <s v="_Z"/>
    <s v="_Z"/>
    <s v="NFM"/>
    <s v="LE"/>
    <s v="E"/>
    <s v="C"/>
    <x v="183"/>
    <x v="16"/>
    <n v="265.25940000000003"/>
    <s v="Q:B01:W0:_Z:E0010:_T:_Z:_Z:NFM:LE:E:C20183"/>
    <n v="0"/>
    <n v="265.26"/>
    <x v="9"/>
    <x v="0"/>
    <x v="4"/>
  </r>
  <r>
    <s v="SUP.Q.B01.W0.S122Z.I3642._T._Z._Z.NFM._Z.PCT.C"/>
    <x v="11"/>
    <x v="184"/>
    <x v="0"/>
    <x v="0"/>
    <x v="19"/>
    <n v="44.09"/>
    <s v="Q:B01:W0:S122Z:I3642:_T:_Z:_Z:NFM:_Z:PCT:C"/>
    <x v="1"/>
    <x v="0"/>
    <s v="W0"/>
    <s v="S122Z"/>
    <x v="87"/>
    <x v="0"/>
    <s v="_Z"/>
    <s v="_Z"/>
    <s v="NFM"/>
    <s v="_Z"/>
    <s v="PCT"/>
    <s v="C"/>
    <x v="184"/>
    <x v="16"/>
    <n v="0.44090000000000001"/>
    <s v="Q:B01:W0:S122Z:I3642:_T:_Z:_Z:NFM:_Z:PCT:C20183"/>
    <n v="0"/>
    <n v="44.09"/>
    <x v="9"/>
    <x v="0"/>
    <x v="4"/>
  </r>
  <r>
    <s v="SUP.Q.B01.W0.S13.I3642._T._Z._Z.NFM._Z.PCT.C"/>
    <x v="11"/>
    <x v="185"/>
    <x v="0"/>
    <x v="0"/>
    <x v="19"/>
    <n v="15.43"/>
    <s v="Q:B01:W0:S13:I3642:_T:_Z:_Z:NFM:_Z:PCT:C"/>
    <x v="1"/>
    <x v="0"/>
    <s v="W0"/>
    <s v="S13"/>
    <x v="87"/>
    <x v="0"/>
    <s v="_Z"/>
    <s v="_Z"/>
    <s v="NFM"/>
    <s v="_Z"/>
    <s v="PCT"/>
    <s v="C"/>
    <x v="185"/>
    <x v="16"/>
    <n v="0.15429999999999999"/>
    <s v="Q:B01:W0:S13:I3642:_T:_Z:_Z:NFM:_Z:PCT:C20183"/>
    <n v="0"/>
    <n v="15.43"/>
    <x v="9"/>
    <x v="0"/>
    <x v="4"/>
  </r>
  <r>
    <s v="SUP.Q.B01.W0.S14.I3642._T._Z._Z.NFM._Z.PCT.C"/>
    <x v="11"/>
    <x v="186"/>
    <x v="0"/>
    <x v="0"/>
    <x v="19"/>
    <n v="31.96"/>
    <s v="Q:B01:W0:S14:I3642:_T:_Z:_Z:NFM:_Z:PCT:C"/>
    <x v="1"/>
    <x v="0"/>
    <s v="W0"/>
    <s v="S14"/>
    <x v="87"/>
    <x v="0"/>
    <s v="_Z"/>
    <s v="_Z"/>
    <s v="NFM"/>
    <s v="_Z"/>
    <s v="PCT"/>
    <s v="C"/>
    <x v="186"/>
    <x v="16"/>
    <n v="0.3196"/>
    <s v="Q:B01:W0:S14:I3642:_T:_Z:_Z:NFM:_Z:PCT:C20183"/>
    <n v="0"/>
    <n v="31.96"/>
    <x v="9"/>
    <x v="0"/>
    <x v="4"/>
  </r>
  <r>
    <s v="SUP.Q.B01.W0.S11.I3642._T._Z._Z.NFM._Z.PCT.C"/>
    <x v="11"/>
    <x v="187"/>
    <x v="0"/>
    <x v="0"/>
    <x v="19"/>
    <n v="43.82"/>
    <s v="Q:B01:W0:S11:I3642:_T:_Z:_Z:NFM:_Z:PCT:C"/>
    <x v="1"/>
    <x v="0"/>
    <s v="W0"/>
    <s v="S11"/>
    <x v="87"/>
    <x v="0"/>
    <s v="_Z"/>
    <s v="_Z"/>
    <s v="NFM"/>
    <s v="_Z"/>
    <s v="PCT"/>
    <s v="C"/>
    <x v="187"/>
    <x v="16"/>
    <n v="0.43819999999999998"/>
    <s v="Q:B01:W0:S11:I3642:_T:_Z:_Z:NFM:_Z:PCT:C20183"/>
    <n v="0"/>
    <n v="43.82"/>
    <x v="9"/>
    <x v="0"/>
    <x v="4"/>
  </r>
  <r>
    <s v="SUP.Q.B01.W0.S12R.I3642._T._Z._Z.NFM._Z.PCT.C"/>
    <x v="11"/>
    <x v="188"/>
    <x v="0"/>
    <x v="0"/>
    <x v="19"/>
    <n v="41.57"/>
    <s v="Q:B01:W0:S12R:I3642:_T:_Z:_Z:NFM:_Z:PCT:C"/>
    <x v="1"/>
    <x v="0"/>
    <s v="W0"/>
    <s v="S12R"/>
    <x v="87"/>
    <x v="0"/>
    <s v="_Z"/>
    <s v="_Z"/>
    <s v="NFM"/>
    <s v="_Z"/>
    <s v="PCT"/>
    <s v="C"/>
    <x v="188"/>
    <x v="16"/>
    <n v="0.41570000000000001"/>
    <s v="Q:B01:W0:S12R:I3642:_T:_Z:_Z:NFM:_Z:PCT:C20183"/>
    <n v="0"/>
    <n v="41.57"/>
    <x v="9"/>
    <x v="0"/>
    <x v="4"/>
  </r>
  <r>
    <s v="SUP.Q.B01.W0._Z.I3641._T._Z._Z.NFM._Z.PCT.C"/>
    <x v="11"/>
    <x v="260"/>
    <x v="0"/>
    <x v="0"/>
    <x v="19"/>
    <n v="56.05"/>
    <s v="Q:B01:W0:_Z:I3641:_T:_Z:_Z:NFM:_Z:PCT:C"/>
    <x v="1"/>
    <x v="0"/>
    <s v="W0"/>
    <s v="_Z"/>
    <x v="143"/>
    <x v="0"/>
    <s v="_Z"/>
    <s v="_Z"/>
    <s v="NFM"/>
    <s v="_Z"/>
    <s v="PCT"/>
    <s v="C"/>
    <x v="260"/>
    <x v="16"/>
    <n v="0.5605"/>
    <s v="Q:B01:W0:_Z:I3641:_T:_Z:_Z:NFM:_Z:PCT:C20183"/>
    <n v="0"/>
    <n v="56.05"/>
    <x v="9"/>
    <x v="0"/>
    <x v="4"/>
  </r>
  <r>
    <s v="SUP.Q.B01.W0._Z.I3642._T._Z._Z.NFM._Z.PCT.C"/>
    <x v="11"/>
    <x v="189"/>
    <x v="0"/>
    <x v="0"/>
    <x v="19"/>
    <n v="39.380000000000003"/>
    <s v="Q:B01:W0:_Z:I3642:_T:_Z:_Z:NFM:_Z:PCT:C"/>
    <x v="1"/>
    <x v="0"/>
    <s v="W0"/>
    <s v="_Z"/>
    <x v="87"/>
    <x v="0"/>
    <s v="_Z"/>
    <s v="_Z"/>
    <s v="NFM"/>
    <s v="_Z"/>
    <s v="PCT"/>
    <s v="C"/>
    <x v="189"/>
    <x v="16"/>
    <n v="0.39380000000000004"/>
    <s v="Q:B01:W0:_Z:I3642:_T:_Z:_Z:NFM:_Z:PCT:C20183"/>
    <n v="0"/>
    <n v="39.380000000000003"/>
    <x v="9"/>
    <x v="0"/>
    <x v="4"/>
  </r>
  <r>
    <s v="SUP.Q.B01.W0._Z.I3643._T._Z._Z.NFM._Z.PCT.C"/>
    <x v="11"/>
    <x v="190"/>
    <x v="0"/>
    <x v="0"/>
    <x v="19"/>
    <n v="6.42"/>
    <s v="Q:B01:W0:_Z:I3643:_T:_Z:_Z:NFM:_Z:PCT:C"/>
    <x v="1"/>
    <x v="0"/>
    <s v="W0"/>
    <s v="_Z"/>
    <x v="88"/>
    <x v="0"/>
    <s v="_Z"/>
    <s v="_Z"/>
    <s v="NFM"/>
    <s v="_Z"/>
    <s v="PCT"/>
    <s v="C"/>
    <x v="190"/>
    <x v="16"/>
    <n v="6.4199999999999993E-2"/>
    <s v="Q:B01:W0:_Z:I3643:_T:_Z:_Z:NFM:_Z:PCT:C20183"/>
    <n v="0"/>
    <n v="6.42"/>
    <x v="9"/>
    <x v="0"/>
    <x v="4"/>
  </r>
  <r>
    <s v="SUP.Q.B01.W0._Z.I3644._T._Z._Z.NFM._Z.PCT.C"/>
    <x v="11"/>
    <x v="261"/>
    <x v="0"/>
    <x v="0"/>
    <x v="19"/>
    <n v="51.8"/>
    <s v="Q:B01:W0:_Z:I3644:_T:_Z:_Z:NFM:_Z:PCT:C"/>
    <x v="1"/>
    <x v="0"/>
    <s v="W0"/>
    <s v="_Z"/>
    <x v="144"/>
    <x v="0"/>
    <s v="_Z"/>
    <s v="_Z"/>
    <s v="NFM"/>
    <s v="_Z"/>
    <s v="PCT"/>
    <s v="C"/>
    <x v="261"/>
    <x v="16"/>
    <n v="0.51800000000000002"/>
    <s v="Q:B01:W0:_Z:I3644:_T:_Z:_Z:NFM:_Z:PCT:C20183"/>
    <n v="0"/>
    <n v="51.8"/>
    <x v="9"/>
    <x v="0"/>
    <x v="4"/>
  </r>
  <r>
    <s v="SUP.Q.B01.W0._Z.I3645._T._Z._Z.NFM._Z.PCT.C"/>
    <x v="11"/>
    <x v="191"/>
    <x v="0"/>
    <x v="0"/>
    <x v="19"/>
    <n v="39.4"/>
    <s v="Q:B01:W0:_Z:I3645:_T:_Z:_Z:NFM:_Z:PCT:C"/>
    <x v="1"/>
    <x v="0"/>
    <s v="W0"/>
    <s v="_Z"/>
    <x v="89"/>
    <x v="0"/>
    <s v="_Z"/>
    <s v="_Z"/>
    <s v="NFM"/>
    <s v="_Z"/>
    <s v="PCT"/>
    <s v="C"/>
    <x v="191"/>
    <x v="16"/>
    <n v="0.39399999999999996"/>
    <s v="Q:B01:W0:_Z:I3645:_T:_Z:_Z:NFM:_Z:PCT:C20183"/>
    <n v="0"/>
    <n v="39.4"/>
    <x v="9"/>
    <x v="0"/>
    <x v="4"/>
  </r>
  <r>
    <s v="SUP.Q.B01.W0._Z.AQ013._T._Z._Z.ALL.LE.E.C"/>
    <x v="12"/>
    <x v="192"/>
    <x v="0"/>
    <x v="0"/>
    <x v="19"/>
    <n v="1368.2245"/>
    <s v="Q:B01:W0:_Z:AQ013:_T:_Z:_Z:ALL:LE:E:C"/>
    <x v="1"/>
    <x v="0"/>
    <s v="W0"/>
    <s v="_Z"/>
    <x v="91"/>
    <x v="0"/>
    <s v="_Z"/>
    <s v="_Z"/>
    <s v="ALL"/>
    <s v="LE"/>
    <s v="E"/>
    <s v="C"/>
    <x v="192"/>
    <x v="16"/>
    <n v="1368.2245"/>
    <s v="Q:B01:W0:_Z:AQ013:_T:_Z:_Z:ALL:LE:E:C20183"/>
    <n v="0"/>
    <n v="1368.22"/>
    <x v="10"/>
    <x v="0"/>
    <x v="4"/>
  </r>
  <r>
    <s v="SUP.Q.B01.W0._Z.AQ023._T._Z._Z.ALL.LE.E.C"/>
    <x v="12"/>
    <x v="193"/>
    <x v="0"/>
    <x v="0"/>
    <x v="19"/>
    <n v="336.25290000000001"/>
    <s v="Q:B01:W0:_Z:AQ023:_T:_Z:_Z:ALL:LE:E:C"/>
    <x v="1"/>
    <x v="0"/>
    <s v="W0"/>
    <s v="_Z"/>
    <x v="92"/>
    <x v="0"/>
    <s v="_Z"/>
    <s v="_Z"/>
    <s v="ALL"/>
    <s v="LE"/>
    <s v="E"/>
    <s v="C"/>
    <x v="193"/>
    <x v="16"/>
    <n v="336.25290000000001"/>
    <s v="Q:B01:W0:_Z:AQ023:_T:_Z:_Z:ALL:LE:E:C20183"/>
    <n v="0"/>
    <n v="336.25"/>
    <x v="10"/>
    <x v="0"/>
    <x v="4"/>
  </r>
  <r>
    <s v="SUP.Q.B01.W0._Z.AQ033._T._Z._Z.ALL.LE.E.C"/>
    <x v="12"/>
    <x v="194"/>
    <x v="0"/>
    <x v="0"/>
    <x v="19"/>
    <n v="42.826099999999997"/>
    <s v="Q:B01:W0:_Z:AQ033:_T:_Z:_Z:ALL:LE:E:C"/>
    <x v="1"/>
    <x v="0"/>
    <s v="W0"/>
    <s v="_Z"/>
    <x v="93"/>
    <x v="0"/>
    <s v="_Z"/>
    <s v="_Z"/>
    <s v="ALL"/>
    <s v="LE"/>
    <s v="E"/>
    <s v="C"/>
    <x v="194"/>
    <x v="16"/>
    <n v="42.826099999999997"/>
    <s v="Q:B01:W0:_Z:AQ033:_T:_Z:_Z:ALL:LE:E:C20183"/>
    <n v="0"/>
    <n v="42.83"/>
    <x v="10"/>
    <x v="0"/>
    <x v="4"/>
  </r>
  <r>
    <s v="SUP.Q.B01.W0._Z.AQ011._T._Z._Z.ALL.LE.E.C"/>
    <x v="12"/>
    <x v="195"/>
    <x v="0"/>
    <x v="0"/>
    <x v="19"/>
    <n v="31.671299999999999"/>
    <s v="Q:B01:W0:_Z:AQ011:_T:_Z:_Z:ALL:LE:E:C"/>
    <x v="1"/>
    <x v="0"/>
    <s v="W0"/>
    <s v="_Z"/>
    <x v="94"/>
    <x v="0"/>
    <s v="_Z"/>
    <s v="_Z"/>
    <s v="ALL"/>
    <s v="LE"/>
    <s v="E"/>
    <s v="C"/>
    <x v="195"/>
    <x v="16"/>
    <n v="31.671299999999999"/>
    <s v="Q:B01:W0:_Z:AQ011:_T:_Z:_Z:ALL:LE:E:C20183"/>
    <n v="0"/>
    <n v="31.67"/>
    <x v="10"/>
    <x v="0"/>
    <x v="4"/>
  </r>
  <r>
    <s v="SUP.Q.B01.W0._Z.AQ021._T._Z._Z.ALL.LE.E.C"/>
    <x v="12"/>
    <x v="196"/>
    <x v="0"/>
    <x v="0"/>
    <x v="19"/>
    <n v="1292.5354"/>
    <s v="Q:B01:W0:_Z:AQ021:_T:_Z:_Z:ALL:LE:E:C"/>
    <x v="1"/>
    <x v="0"/>
    <s v="W0"/>
    <s v="_Z"/>
    <x v="95"/>
    <x v="0"/>
    <s v="_Z"/>
    <s v="_Z"/>
    <s v="ALL"/>
    <s v="LE"/>
    <s v="E"/>
    <s v="C"/>
    <x v="196"/>
    <x v="16"/>
    <n v="1292.5354"/>
    <s v="Q:B01:W0:_Z:AQ021:_T:_Z:_Z:ALL:LE:E:C20183"/>
    <n v="0"/>
    <n v="1292.54"/>
    <x v="10"/>
    <x v="0"/>
    <x v="4"/>
  </r>
  <r>
    <s v="SUP.Q.B01.W0._Z.AQ031._T._Z._Z.ALL.LE.E.C"/>
    <x v="12"/>
    <x v="197"/>
    <x v="0"/>
    <x v="0"/>
    <x v="19"/>
    <n v="34.412100000000002"/>
    <s v="Q:B01:W0:_Z:AQ031:_T:_Z:_Z:ALL:LE:E:C"/>
    <x v="1"/>
    <x v="0"/>
    <s v="W0"/>
    <s v="_Z"/>
    <x v="96"/>
    <x v="0"/>
    <s v="_Z"/>
    <s v="_Z"/>
    <s v="ALL"/>
    <s v="LE"/>
    <s v="E"/>
    <s v="C"/>
    <x v="197"/>
    <x v="16"/>
    <n v="34.412100000000002"/>
    <s v="Q:B01:W0:_Z:AQ031:_T:_Z:_Z:ALL:LE:E:C20183"/>
    <n v="0"/>
    <n v="34.409999999999997"/>
    <x v="10"/>
    <x v="0"/>
    <x v="4"/>
  </r>
  <r>
    <s v="SUP.Q.B01.W0._Z.AQ012._T._Z._Z.ALL.LE.E.C"/>
    <x v="12"/>
    <x v="198"/>
    <x v="0"/>
    <x v="0"/>
    <x v="19"/>
    <n v="327.6746"/>
    <s v="Q:B01:W0:_Z:AQ012:_T:_Z:_Z:ALL:LE:E:C"/>
    <x v="1"/>
    <x v="0"/>
    <s v="W0"/>
    <s v="_Z"/>
    <x v="97"/>
    <x v="0"/>
    <s v="_Z"/>
    <s v="_Z"/>
    <s v="ALL"/>
    <s v="LE"/>
    <s v="E"/>
    <s v="C"/>
    <x v="198"/>
    <x v="16"/>
    <n v="327.6746"/>
    <s v="Q:B01:W0:_Z:AQ012:_T:_Z:_Z:ALL:LE:E:C20183"/>
    <n v="0"/>
    <n v="327.67"/>
    <x v="10"/>
    <x v="0"/>
    <x v="4"/>
  </r>
  <r>
    <s v="SUP.Q.B01.W0._Z.AQ022._T._Z._Z.ALL.LE.E.C"/>
    <x v="12"/>
    <x v="199"/>
    <x v="0"/>
    <x v="0"/>
    <x v="19"/>
    <n v="40.442700000000002"/>
    <s v="Q:B01:W0:_Z:AQ022:_T:_Z:_Z:ALL:LE:E:C"/>
    <x v="1"/>
    <x v="0"/>
    <s v="W0"/>
    <s v="_Z"/>
    <x v="98"/>
    <x v="0"/>
    <s v="_Z"/>
    <s v="_Z"/>
    <s v="ALL"/>
    <s v="LE"/>
    <s v="E"/>
    <s v="C"/>
    <x v="199"/>
    <x v="16"/>
    <n v="40.442700000000002"/>
    <s v="Q:B01:W0:_Z:AQ022:_T:_Z:_Z:ALL:LE:E:C20183"/>
    <n v="0"/>
    <n v="40.44"/>
    <x v="10"/>
    <x v="0"/>
    <x v="4"/>
  </r>
  <r>
    <s v="SUP.Q.B01.W0._Z.AQ032._T._Z._Z.ALL.LE.E.C"/>
    <x v="12"/>
    <x v="200"/>
    <x v="0"/>
    <x v="0"/>
    <x v="19"/>
    <n v="46.706000000000003"/>
    <s v="Q:B01:W0:_Z:AQ032:_T:_Z:_Z:ALL:LE:E:C"/>
    <x v="1"/>
    <x v="0"/>
    <s v="W0"/>
    <s v="_Z"/>
    <x v="99"/>
    <x v="0"/>
    <s v="_Z"/>
    <s v="_Z"/>
    <s v="ALL"/>
    <s v="LE"/>
    <s v="E"/>
    <s v="C"/>
    <x v="200"/>
    <x v="16"/>
    <n v="46.706000000000003"/>
    <s v="Q:B01:W0:_Z:AQ032:_T:_Z:_Z:ALL:LE:E:C20183"/>
    <n v="0"/>
    <n v="46.71"/>
    <x v="10"/>
    <x v="0"/>
    <x v="4"/>
  </r>
  <r>
    <s v="SUP.Q.B01.W0._Z.AQ014._T._Z._Z.ALL.LE.E.C"/>
    <x v="12"/>
    <x v="201"/>
    <x v="0"/>
    <x v="0"/>
    <x v="19"/>
    <n v="7.4248000000000003"/>
    <s v="Q:B01:W0:_Z:AQ014:_T:_Z:_Z:ALL:LE:E:C"/>
    <x v="1"/>
    <x v="0"/>
    <s v="W0"/>
    <s v="_Z"/>
    <x v="100"/>
    <x v="0"/>
    <s v="_Z"/>
    <s v="_Z"/>
    <s v="ALL"/>
    <s v="LE"/>
    <s v="E"/>
    <s v="C"/>
    <x v="201"/>
    <x v="16"/>
    <n v="7.4248000000000003"/>
    <s v="Q:B01:W0:_Z:AQ014:_T:_Z:_Z:ALL:LE:E:C20183"/>
    <n v="0"/>
    <n v="7.42"/>
    <x v="10"/>
    <x v="0"/>
    <x v="4"/>
  </r>
  <r>
    <s v="SUP.Q.B01.W0._Z.AQ024._T._Z._Z.ALL.LE.E.C"/>
    <x v="12"/>
    <x v="202"/>
    <x v="0"/>
    <x v="0"/>
    <x v="19"/>
    <n v="1016.3771"/>
    <s v="Q:B01:W0:_Z:AQ024:_T:_Z:_Z:ALL:LE:E:C"/>
    <x v="1"/>
    <x v="0"/>
    <s v="W0"/>
    <s v="_Z"/>
    <x v="101"/>
    <x v="0"/>
    <s v="_Z"/>
    <s v="_Z"/>
    <s v="ALL"/>
    <s v="LE"/>
    <s v="E"/>
    <s v="C"/>
    <x v="202"/>
    <x v="16"/>
    <n v="1016.3771"/>
    <s v="Q:B01:W0:_Z:AQ024:_T:_Z:_Z:ALL:LE:E:C20183"/>
    <n v="0"/>
    <n v="1016.38"/>
    <x v="10"/>
    <x v="0"/>
    <x v="4"/>
  </r>
  <r>
    <s v="SUP.Q.B01.W0._Z.AQ034._T._Z._Z.ALL.LE.E.C"/>
    <x v="12"/>
    <x v="203"/>
    <x v="0"/>
    <x v="0"/>
    <x v="19"/>
    <n v="56.082700000000003"/>
    <s v="Q:B01:W0:_Z:AQ034:_T:_Z:_Z:ALL:LE:E:C"/>
    <x v="1"/>
    <x v="0"/>
    <s v="W0"/>
    <s v="_Z"/>
    <x v="102"/>
    <x v="0"/>
    <s v="_Z"/>
    <s v="_Z"/>
    <s v="ALL"/>
    <s v="LE"/>
    <s v="E"/>
    <s v="C"/>
    <x v="203"/>
    <x v="16"/>
    <n v="56.082700000000003"/>
    <s v="Q:B01:W0:_Z:AQ034:_T:_Z:_Z:ALL:LE:E:C20183"/>
    <n v="0"/>
    <n v="56.08"/>
    <x v="10"/>
    <x v="0"/>
    <x v="4"/>
  </r>
  <r>
    <s v="SUP.Q.B01.W0._Z.AQ001._T._Z._Z.ALL.LE.E.C"/>
    <x v="12"/>
    <x v="204"/>
    <x v="0"/>
    <x v="0"/>
    <x v="19"/>
    <n v="1734.9946"/>
    <s v="Q:B01:W0:_Z:AQ001:_T:_Z:_Z:ALL:LE:E:C"/>
    <x v="1"/>
    <x v="0"/>
    <s v="W0"/>
    <s v="_Z"/>
    <x v="103"/>
    <x v="0"/>
    <s v="_Z"/>
    <s v="_Z"/>
    <s v="ALL"/>
    <s v="LE"/>
    <s v="E"/>
    <s v="C"/>
    <x v="204"/>
    <x v="16"/>
    <n v="1734.9946"/>
    <s v="Q:B01:W0:_Z:AQ001:_T:_Z:_Z:ALL:LE:E:C20183"/>
    <n v="0"/>
    <n v="1734.99"/>
    <x v="10"/>
    <x v="0"/>
    <x v="4"/>
  </r>
  <r>
    <s v="SUP.Q.B01.W0._Z.AQ002._T._Z._Z.ALL.LE.E.C"/>
    <x v="12"/>
    <x v="205"/>
    <x v="0"/>
    <x v="0"/>
    <x v="19"/>
    <n v="2685.6077"/>
    <s v="Q:B01:W0:_Z:AQ002:_T:_Z:_Z:ALL:LE:E:C"/>
    <x v="1"/>
    <x v="0"/>
    <s v="W0"/>
    <s v="_Z"/>
    <x v="104"/>
    <x v="0"/>
    <s v="_Z"/>
    <s v="_Z"/>
    <s v="ALL"/>
    <s v="LE"/>
    <s v="E"/>
    <s v="C"/>
    <x v="205"/>
    <x v="16"/>
    <n v="2685.6077"/>
    <s v="Q:B01:W0:_Z:AQ002:_T:_Z:_Z:ALL:LE:E:C20183"/>
    <n v="0"/>
    <n v="2685.61"/>
    <x v="10"/>
    <x v="0"/>
    <x v="4"/>
  </r>
  <r>
    <s v="SUP.Q.B01.W0._Z.AQ003._T._Z._Z.ALL.LE.E.C"/>
    <x v="12"/>
    <x v="206"/>
    <x v="0"/>
    <x v="0"/>
    <x v="19"/>
    <n v="180.02709999999999"/>
    <s v="Q:B01:W0:_Z:AQ003:_T:_Z:_Z:ALL:LE:E:C"/>
    <x v="1"/>
    <x v="0"/>
    <s v="W0"/>
    <s v="_Z"/>
    <x v="105"/>
    <x v="0"/>
    <s v="_Z"/>
    <s v="_Z"/>
    <s v="ALL"/>
    <s v="LE"/>
    <s v="E"/>
    <s v="C"/>
    <x v="206"/>
    <x v="16"/>
    <n v="180.02709999999999"/>
    <s v="Q:B01:W0:_Z:AQ003:_T:_Z:_Z:ALL:LE:E:C20183"/>
    <n v="0"/>
    <n v="180.03"/>
    <x v="10"/>
    <x v="0"/>
    <x v="4"/>
  </r>
  <r>
    <s v="SUP.Q.B01.W0._Z.I7100._T._Z._Z._Z._Z.PCT.C"/>
    <x v="12"/>
    <x v="207"/>
    <x v="0"/>
    <x v="0"/>
    <x v="19"/>
    <n v="8.17"/>
    <s v="Q:B01:W0:_Z:I7100:_T:_Z:_Z:_Z:_Z:PCT:C"/>
    <x v="1"/>
    <x v="0"/>
    <s v="W0"/>
    <s v="_Z"/>
    <x v="106"/>
    <x v="0"/>
    <s v="_Z"/>
    <s v="_Z"/>
    <s v="_Z"/>
    <s v="_Z"/>
    <s v="PCT"/>
    <s v="C"/>
    <x v="207"/>
    <x v="16"/>
    <n v="8.1699999999999995E-2"/>
    <s v="Q:B01:W0:_Z:I7100:_T:_Z:_Z:_Z:_Z:PCT:C20183"/>
    <n v="0"/>
    <n v="8.17"/>
    <x v="10"/>
    <x v="0"/>
    <x v="4"/>
  </r>
  <r>
    <s v="SUP.Q.B01.W0._Z.I7200._T._Z._Z._Z._Z.PCT.C"/>
    <x v="12"/>
    <x v="208"/>
    <x v="0"/>
    <x v="0"/>
    <x v="19"/>
    <n v="12.65"/>
    <s v="Q:B01:W0:_Z:I7200:_T:_Z:_Z:_Z:_Z:PCT:C"/>
    <x v="1"/>
    <x v="0"/>
    <s v="W0"/>
    <s v="_Z"/>
    <x v="107"/>
    <x v="0"/>
    <s v="_Z"/>
    <s v="_Z"/>
    <s v="_Z"/>
    <s v="_Z"/>
    <s v="PCT"/>
    <s v="C"/>
    <x v="208"/>
    <x v="16"/>
    <n v="0.1265"/>
    <s v="Q:B01:W0:_Z:I7200:_T:_Z:_Z:_Z:_Z:PCT:C20183"/>
    <n v="0"/>
    <n v="12.65"/>
    <x v="10"/>
    <x v="0"/>
    <x v="4"/>
  </r>
  <r>
    <s v="SUP.Q.B01.W0._Z.I7300._T._Z._Z._Z._Z.PCT.C"/>
    <x v="12"/>
    <x v="209"/>
    <x v="0"/>
    <x v="0"/>
    <x v="19"/>
    <n v="0.85"/>
    <s v="Q:B01:W0:_Z:I7300:_T:_Z:_Z:_Z:_Z:PCT:C"/>
    <x v="1"/>
    <x v="0"/>
    <s v="W0"/>
    <s v="_Z"/>
    <x v="108"/>
    <x v="0"/>
    <s v="_Z"/>
    <s v="_Z"/>
    <s v="_Z"/>
    <s v="_Z"/>
    <s v="PCT"/>
    <s v="C"/>
    <x v="209"/>
    <x v="16"/>
    <n v="8.5000000000000006E-3"/>
    <s v="Q:B01:W0:_Z:I7300:_T:_Z:_Z:_Z:_Z:PCT:C20183"/>
    <n v="0"/>
    <n v="0.85"/>
    <x v="10"/>
    <x v="0"/>
    <x v="4"/>
  </r>
  <r>
    <s v="SUP.Q.B01.W0.S1V.L1150._T._Z._Z.ALL.LE.E.C"/>
    <x v="13"/>
    <x v="210"/>
    <x v="0"/>
    <x v="0"/>
    <x v="19"/>
    <n v="8325.6859999999997"/>
    <s v="Q:B01:W0:S1V:L1150:_T:_Z:_Z:ALL:LE:E:C"/>
    <x v="1"/>
    <x v="0"/>
    <s v="W0"/>
    <s v="S1V"/>
    <x v="34"/>
    <x v="0"/>
    <s v="_Z"/>
    <s v="_Z"/>
    <s v="ALL"/>
    <s v="LE"/>
    <s v="E"/>
    <s v="C"/>
    <x v="210"/>
    <x v="16"/>
    <n v="8325.6859999999997"/>
    <s v="Q:B01:W0:S1V:L1150:_T:_Z:_Z:ALL:LE:E:C20183"/>
    <n v="0"/>
    <n v="8325.69"/>
    <x v="11"/>
    <x v="0"/>
    <x v="4"/>
  </r>
  <r>
    <s v="SUP.Q.B01.W0.S1V.A1140._T._Z._Z.ALL.LE.E.C"/>
    <x v="13"/>
    <x v="211"/>
    <x v="0"/>
    <x v="0"/>
    <x v="19"/>
    <n v="9859.1200000000008"/>
    <s v="Q:B01:W0:S1V:A1140:_T:_Z:_Z:ALL:LE:E:C"/>
    <x v="1"/>
    <x v="0"/>
    <s v="W0"/>
    <s v="S1V"/>
    <x v="21"/>
    <x v="0"/>
    <s v="_Z"/>
    <s v="_Z"/>
    <s v="ALL"/>
    <s v="LE"/>
    <s v="E"/>
    <s v="C"/>
    <x v="211"/>
    <x v="16"/>
    <n v="9859.1200000000008"/>
    <s v="Q:B01:W0:S1V:A1140:_T:_Z:_Z:ALL:LE:E:C20183"/>
    <n v="0"/>
    <n v="9859.1200000000008"/>
    <x v="11"/>
    <x v="0"/>
    <x v="4"/>
  </r>
  <r>
    <s v="SUP.Q.B01.W0.S1V.KFD32._T._Z._Z._Z._Z.PCT.C"/>
    <x v="13"/>
    <x v="212"/>
    <x v="0"/>
    <x v="0"/>
    <x v="19"/>
    <n v="118.42"/>
    <s v="Q:B01:W0:S1V:KFD32:_T:_Z:_Z:_Z:_Z:PCT:C"/>
    <x v="1"/>
    <x v="0"/>
    <s v="W0"/>
    <s v="S1V"/>
    <x v="109"/>
    <x v="0"/>
    <s v="_Z"/>
    <s v="_Z"/>
    <s v="_Z"/>
    <s v="_Z"/>
    <s v="PCT"/>
    <s v="C"/>
    <x v="212"/>
    <x v="16"/>
    <n v="1.1841999999999999"/>
    <s v="Q:B01:W0:S1V:KFD32:_T:_Z:_Z:_Z:_Z:PCT:C20183"/>
    <n v="0"/>
    <n v="118.42"/>
    <x v="11"/>
    <x v="0"/>
    <x v="4"/>
  </r>
  <r>
    <s v="SUP.Q.B01.W0._Z.A6422._T._Z._Z.ALL.LE.E.C"/>
    <x v="15"/>
    <x v="226"/>
    <x v="0"/>
    <x v="0"/>
    <x v="19"/>
    <n v="114.8925"/>
    <s v="Q:B01:W0:_Z:A6422:_T:_Z:_Z:ALL:LE:E:C"/>
    <x v="1"/>
    <x v="0"/>
    <s v="W0"/>
    <s v="_Z"/>
    <x v="123"/>
    <x v="0"/>
    <s v="_Z"/>
    <s v="_Z"/>
    <s v="ALL"/>
    <s v="LE"/>
    <s v="E"/>
    <s v="C"/>
    <x v="226"/>
    <x v="16"/>
    <n v="114.8925"/>
    <s v="Q:B01:W0:_Z:A6422:_T:_Z:_Z:ALL:LE:E:C20183"/>
    <n v="0"/>
    <n v="114.89"/>
    <x v="13"/>
    <x v="0"/>
    <x v="4"/>
  </r>
  <r>
    <s v="SUP.Q.B01.W0._Z.A6421._T._Z._Z.ALL.LE.E.C"/>
    <x v="15"/>
    <x v="227"/>
    <x v="0"/>
    <x v="0"/>
    <x v="19"/>
    <n v="2934.5590999999999"/>
    <s v="Q:B01:W0:_Z:A6421:_T:_Z:_Z:ALL:LE:E:C"/>
    <x v="1"/>
    <x v="0"/>
    <s v="W0"/>
    <s v="_Z"/>
    <x v="124"/>
    <x v="0"/>
    <s v="_Z"/>
    <s v="_Z"/>
    <s v="ALL"/>
    <s v="LE"/>
    <s v="E"/>
    <s v="C"/>
    <x v="227"/>
    <x v="16"/>
    <n v="2934.5590999999999"/>
    <s v="Q:B01:W0:_Z:A6421:_T:_Z:_Z:ALL:LE:E:C20183"/>
    <n v="0"/>
    <n v="2934.56"/>
    <x v="13"/>
    <x v="0"/>
    <x v="4"/>
  </r>
  <r>
    <s v="SUP.Q.B01.W0._Z.A6521._T._Z._Z.ALL.LE.E.C"/>
    <x v="15"/>
    <x v="228"/>
    <x v="0"/>
    <x v="0"/>
    <x v="19"/>
    <n v="85.004800000000003"/>
    <s v="Q:B01:W0:_Z:A6521:_T:_Z:_Z:ALL:LE:E:C"/>
    <x v="1"/>
    <x v="0"/>
    <s v="W0"/>
    <s v="_Z"/>
    <x v="125"/>
    <x v="0"/>
    <s v="_Z"/>
    <s v="_Z"/>
    <s v="ALL"/>
    <s v="LE"/>
    <s v="E"/>
    <s v="C"/>
    <x v="228"/>
    <x v="16"/>
    <n v="85.004800000000003"/>
    <s v="Q:B01:W0:_Z:A6521:_T:_Z:_Z:ALL:LE:E:C20183"/>
    <n v="0"/>
    <n v="85"/>
    <x v="13"/>
    <x v="0"/>
    <x v="4"/>
  </r>
  <r>
    <s v="SUP.Q.B01.W0._Z.A6522._T._Z._Z.ALL.LE.E.C"/>
    <x v="15"/>
    <x v="229"/>
    <x v="0"/>
    <x v="0"/>
    <x v="19"/>
    <n v="85.272400000000005"/>
    <s v="Q:B01:W0:_Z:A6522:_T:_Z:_Z:ALL:LE:E:C"/>
    <x v="1"/>
    <x v="0"/>
    <s v="W0"/>
    <s v="_Z"/>
    <x v="126"/>
    <x v="0"/>
    <s v="_Z"/>
    <s v="_Z"/>
    <s v="ALL"/>
    <s v="LE"/>
    <s v="E"/>
    <s v="C"/>
    <x v="229"/>
    <x v="16"/>
    <n v="85.272400000000005"/>
    <s v="Q:B01:W0:_Z:A6522:_T:_Z:_Z:ALL:LE:E:C20183"/>
    <n v="0"/>
    <n v="85.27"/>
    <x v="13"/>
    <x v="0"/>
    <x v="4"/>
  </r>
  <r>
    <s v="SUP.Q.B01.W0._Z.A6410._T._Z._Z.ALL.LE.E.C"/>
    <x v="15"/>
    <x v="230"/>
    <x v="0"/>
    <x v="0"/>
    <x v="19"/>
    <n v="50.427700000000002"/>
    <s v="Q:B01:W0:_Z:A6410:_T:_Z:_Z:ALL:LE:E:C"/>
    <x v="1"/>
    <x v="0"/>
    <s v="W0"/>
    <s v="_Z"/>
    <x v="127"/>
    <x v="0"/>
    <s v="_Z"/>
    <s v="_Z"/>
    <s v="ALL"/>
    <s v="LE"/>
    <s v="E"/>
    <s v="C"/>
    <x v="230"/>
    <x v="16"/>
    <n v="50.427700000000002"/>
    <s v="Q:B01:W0:_Z:A6410:_T:_Z:_Z:ALL:LE:E:C20183"/>
    <n v="0"/>
    <n v="50.43"/>
    <x v="13"/>
    <x v="0"/>
    <x v="4"/>
  </r>
  <r>
    <s v="SUP.Q.B01.W0._Z.A6420._T._Z._Z.ALL.LE.E.C"/>
    <x v="15"/>
    <x v="231"/>
    <x v="0"/>
    <x v="0"/>
    <x v="19"/>
    <n v="3049.4522999999999"/>
    <s v="Q:B01:W0:_Z:A6420:_T:_Z:_Z:ALL:LE:E:C"/>
    <x v="1"/>
    <x v="0"/>
    <s v="W0"/>
    <s v="_Z"/>
    <x v="128"/>
    <x v="0"/>
    <s v="_Z"/>
    <s v="_Z"/>
    <s v="ALL"/>
    <s v="LE"/>
    <s v="E"/>
    <s v="C"/>
    <x v="231"/>
    <x v="16"/>
    <n v="3049.4522999999999"/>
    <s v="Q:B01:W0:_Z:A6420:_T:_Z:_Z:ALL:LE:E:C20183"/>
    <n v="0"/>
    <n v="3049.45"/>
    <x v="13"/>
    <x v="0"/>
    <x v="4"/>
  </r>
  <r>
    <s v="SUP.Q.B01.W0._Z.A6510._T._Z._Z.ALL.LE.E.C"/>
    <x v="15"/>
    <x v="232"/>
    <x v="0"/>
    <x v="0"/>
    <x v="19"/>
    <n v="6.7481"/>
    <s v="Q:B01:W0:_Z:A6510:_T:_Z:_Z:ALL:LE:E:C"/>
    <x v="1"/>
    <x v="0"/>
    <s v="W0"/>
    <s v="_Z"/>
    <x v="129"/>
    <x v="0"/>
    <s v="_Z"/>
    <s v="_Z"/>
    <s v="ALL"/>
    <s v="LE"/>
    <s v="E"/>
    <s v="C"/>
    <x v="232"/>
    <x v="16"/>
    <n v="6.7481"/>
    <s v="Q:B01:W0:_Z:A6510:_T:_Z:_Z:ALL:LE:E:C20183"/>
    <n v="0"/>
    <n v="6.75"/>
    <x v="13"/>
    <x v="0"/>
    <x v="4"/>
  </r>
  <r>
    <s v="SUP.Q.B01.W0._Z.A6520._T._Z._Z.ALL.LE.E.C"/>
    <x v="15"/>
    <x v="233"/>
    <x v="0"/>
    <x v="0"/>
    <x v="19"/>
    <n v="170.27770000000001"/>
    <s v="Q:B01:W0:_Z:A6520:_T:_Z:_Z:ALL:LE:E:C"/>
    <x v="1"/>
    <x v="0"/>
    <s v="W0"/>
    <s v="_Z"/>
    <x v="130"/>
    <x v="0"/>
    <s v="_Z"/>
    <s v="_Z"/>
    <s v="ALL"/>
    <s v="LE"/>
    <s v="E"/>
    <s v="C"/>
    <x v="233"/>
    <x v="16"/>
    <n v="170.27770000000001"/>
    <s v="Q:B01:W0:_Z:A6520:_T:_Z:_Z:ALL:LE:E:C20183"/>
    <n v="0"/>
    <n v="170.28"/>
    <x v="13"/>
    <x v="0"/>
    <x v="4"/>
  </r>
  <r>
    <s v="SUP.Q.B01.W0._Z.A6320._T._Z._Z.ALL.LE.E.C"/>
    <x v="15"/>
    <x v="234"/>
    <x v="0"/>
    <x v="0"/>
    <x v="19"/>
    <n v="2240.6603"/>
    <s v="Q:B01:W0:_Z:A6320:_T:_Z:_Z:ALL:LE:E:C"/>
    <x v="1"/>
    <x v="0"/>
    <s v="W0"/>
    <s v="_Z"/>
    <x v="131"/>
    <x v="0"/>
    <s v="_Z"/>
    <s v="_Z"/>
    <s v="ALL"/>
    <s v="LE"/>
    <s v="E"/>
    <s v="C"/>
    <x v="234"/>
    <x v="16"/>
    <n v="2240.6603"/>
    <s v="Q:B01:W0:_Z:A6320:_T:_Z:_Z:ALL:LE:E:C20183"/>
    <n v="0"/>
    <n v="2240.66"/>
    <x v="13"/>
    <x v="0"/>
    <x v="4"/>
  </r>
  <r>
    <s v="SUP.Q.B01.W0._Z.A6600._T._Z._Z.ALL.LE.E.C"/>
    <x v="15"/>
    <x v="235"/>
    <x v="0"/>
    <x v="0"/>
    <x v="19"/>
    <n v="13.668900000000001"/>
    <s v="Q:B01:W0:_Z:A6600:_T:_Z:_Z:ALL:LE:E:C"/>
    <x v="1"/>
    <x v="0"/>
    <s v="W0"/>
    <s v="_Z"/>
    <x v="132"/>
    <x v="0"/>
    <s v="_Z"/>
    <s v="_Z"/>
    <s v="ALL"/>
    <s v="LE"/>
    <s v="E"/>
    <s v="C"/>
    <x v="235"/>
    <x v="16"/>
    <n v="13.668900000000001"/>
    <s v="Q:B01:W0:_Z:A6600:_T:_Z:_Z:ALL:LE:E:C20183"/>
    <n v="0"/>
    <n v="13.67"/>
    <x v="13"/>
    <x v="0"/>
    <x v="4"/>
  </r>
  <r>
    <s v="SUP.Q.B01.W0._Z.A6400._T._Z._Z.ALL.LE.E.C"/>
    <x v="15"/>
    <x v="236"/>
    <x v="0"/>
    <x v="0"/>
    <x v="19"/>
    <n v="2999.0243999999998"/>
    <s v="Q:B01:W0:_Z:A6400:_T:_Z:_Z:ALL:LE:E:C"/>
    <x v="1"/>
    <x v="0"/>
    <s v="W0"/>
    <s v="_Z"/>
    <x v="133"/>
    <x v="0"/>
    <s v="_Z"/>
    <s v="_Z"/>
    <s v="ALL"/>
    <s v="LE"/>
    <s v="E"/>
    <s v="C"/>
    <x v="236"/>
    <x v="16"/>
    <n v="2999.0243999999998"/>
    <s v="Q:B01:W0:_Z:A6400:_T:_Z:_Z:ALL:LE:E:C20183"/>
    <n v="0"/>
    <n v="2999.02"/>
    <x v="13"/>
    <x v="0"/>
    <x v="4"/>
  </r>
  <r>
    <s v="SUP.Q.B01.W0._Z.A6500._T._Z._Z.ALL.LE.E.C"/>
    <x v="15"/>
    <x v="237"/>
    <x v="0"/>
    <x v="0"/>
    <x v="19"/>
    <n v="163.52950000000001"/>
    <s v="Q:B01:W0:_Z:A6500:_T:_Z:_Z:ALL:LE:E:C"/>
    <x v="1"/>
    <x v="0"/>
    <s v="W0"/>
    <s v="_Z"/>
    <x v="134"/>
    <x v="0"/>
    <s v="_Z"/>
    <s v="_Z"/>
    <s v="ALL"/>
    <s v="LE"/>
    <s v="E"/>
    <s v="C"/>
    <x v="237"/>
    <x v="16"/>
    <n v="163.52950000000001"/>
    <s v="Q:B01:W0:_Z:A6500:_T:_Z:_Z:ALL:LE:E:C20183"/>
    <n v="0"/>
    <n v="163.53"/>
    <x v="13"/>
    <x v="0"/>
    <x v="4"/>
  </r>
  <r>
    <s v="SUP.Q.B01.W0._Z.A6310._T._Z._Z.ALL.LE.E.C"/>
    <x v="15"/>
    <x v="238"/>
    <x v="0"/>
    <x v="0"/>
    <x v="19"/>
    <n v="3157.556"/>
    <s v="Q:B01:W0:_Z:A6310:_T:_Z:_Z:ALL:LE:E:C"/>
    <x v="1"/>
    <x v="0"/>
    <s v="W0"/>
    <s v="_Z"/>
    <x v="135"/>
    <x v="0"/>
    <s v="_Z"/>
    <s v="_Z"/>
    <s v="ALL"/>
    <s v="LE"/>
    <s v="E"/>
    <s v="C"/>
    <x v="238"/>
    <x v="16"/>
    <n v="3157.556"/>
    <s v="Q:B01:W0:_Z:A6310:_T:_Z:_Z:ALL:LE:E:C20183"/>
    <n v="0"/>
    <n v="3157.56"/>
    <x v="13"/>
    <x v="0"/>
    <x v="4"/>
  </r>
  <r>
    <s v="SUP.Q.B01.W0._Z.A6800._T._Z._Z.ALL.LE.E.C"/>
    <x v="15"/>
    <x v="239"/>
    <x v="0"/>
    <x v="0"/>
    <x v="19"/>
    <n v="1213.4928"/>
    <s v="Q:B01:W0:_Z:A6800:_T:_Z:_Z:ALL:LE:E:C"/>
    <x v="1"/>
    <x v="0"/>
    <s v="W0"/>
    <s v="_Z"/>
    <x v="136"/>
    <x v="0"/>
    <s v="_Z"/>
    <s v="_Z"/>
    <s v="ALL"/>
    <s v="LE"/>
    <s v="E"/>
    <s v="C"/>
    <x v="239"/>
    <x v="16"/>
    <n v="1213.4928"/>
    <s v="Q:B01:W0:_Z:A6800:_T:_Z:_Z:ALL:LE:E:C20183"/>
    <n v="0"/>
    <n v="1213.49"/>
    <x v="13"/>
    <x v="0"/>
    <x v="4"/>
  </r>
  <r>
    <s v="SUP.Q.B01.W0._Z.A6700._T._Z._Z.ALL.LE.E.C"/>
    <x v="15"/>
    <x v="240"/>
    <x v="0"/>
    <x v="0"/>
    <x v="19"/>
    <n v="3454.1532000000002"/>
    <s v="Q:B01:W0:_Z:A6700:_T:_Z:_Z:ALL:LE:E:C"/>
    <x v="1"/>
    <x v="0"/>
    <s v="W0"/>
    <s v="_Z"/>
    <x v="137"/>
    <x v="0"/>
    <s v="_Z"/>
    <s v="_Z"/>
    <s v="ALL"/>
    <s v="LE"/>
    <s v="E"/>
    <s v="C"/>
    <x v="240"/>
    <x v="16"/>
    <n v="3454.1532000000002"/>
    <s v="Q:B01:W0:_Z:A6700:_T:_Z:_Z:ALL:LE:E:C20183"/>
    <n v="0"/>
    <n v="3454.15"/>
    <x v="13"/>
    <x v="0"/>
    <x v="4"/>
  </r>
  <r>
    <s v="SUP.Q.B01.W0._Z.I3017._T._Z._Z._Z._Z.PCT.C"/>
    <x v="15"/>
    <x v="241"/>
    <x v="0"/>
    <x v="0"/>
    <x v="19"/>
    <n v="140.91999999999999"/>
    <s v="Q:B01:W0:_Z:I3017:_T:_Z:_Z:_Z:_Z:PCT:C"/>
    <x v="1"/>
    <x v="0"/>
    <s v="W0"/>
    <s v="_Z"/>
    <x v="138"/>
    <x v="0"/>
    <s v="_Z"/>
    <s v="_Z"/>
    <s v="_Z"/>
    <s v="_Z"/>
    <s v="PCT"/>
    <s v="C"/>
    <x v="241"/>
    <x v="16"/>
    <n v="1.4091999999999998"/>
    <s v="Q:B01:W0:_Z:I3017:_T:_Z:_Z:_Z:_Z:PCT:C20183"/>
    <n v="0"/>
    <n v="140.91999999999999"/>
    <x v="13"/>
    <x v="0"/>
    <x v="4"/>
  </r>
  <r>
    <s v="SUP.Q.B01._Z._Z.R0104._T._Z._Z._Z._Z.Z.C"/>
    <x v="1"/>
    <x v="24"/>
    <x v="0"/>
    <x v="0"/>
    <x v="20"/>
    <n v="113"/>
    <s v="Q:B01:_Z:_Z:R0104:_T:_Z:_Z:_Z:_Z:Z:C"/>
    <x v="1"/>
    <x v="0"/>
    <s v="_Z"/>
    <s v="_Z"/>
    <x v="1"/>
    <x v="0"/>
    <s v="_Z"/>
    <s v="_Z"/>
    <s v="_Z"/>
    <s v="_Z"/>
    <s v="Z"/>
    <s v="C"/>
    <x v="24"/>
    <x v="17"/>
    <n v="113"/>
    <s v="Q:B01:_Z:_Z:R0104:_T:_Z:_Z:_Z:_Z:Z:C20193"/>
    <n v="0"/>
    <n v="113"/>
    <x v="1"/>
    <x v="1"/>
    <x v="4"/>
  </r>
  <r>
    <s v="SUP.Q.B01._Z._Z.R0105._T._Z._Z._Z._Z.Z.C"/>
    <x v="1"/>
    <x v="213"/>
    <x v="0"/>
    <x v="0"/>
    <x v="20"/>
    <n v="105"/>
    <s v="Q:B01:_Z:_Z:R0105:_T:_Z:_Z:_Z:_Z:Z:C"/>
    <x v="1"/>
    <x v="0"/>
    <s v="_Z"/>
    <s v="_Z"/>
    <x v="110"/>
    <x v="0"/>
    <s v="_Z"/>
    <s v="_Z"/>
    <s v="_Z"/>
    <s v="_Z"/>
    <s v="Z"/>
    <s v="C"/>
    <x v="213"/>
    <x v="17"/>
    <n v="105"/>
    <s v="Q:B01:_Z:_Z:R0105:_T:_Z:_Z:_Z:_Z:Z:C20193"/>
    <n v="0"/>
    <n v="105"/>
    <x v="1"/>
    <x v="1"/>
    <x v="4"/>
  </r>
  <r>
    <s v="SUP.Q.B01.W0._Z.P2240._T._Z._Z.ALL._Z.E.C"/>
    <x v="2"/>
    <x v="25"/>
    <x v="0"/>
    <x v="0"/>
    <x v="20"/>
    <n v="-227409.76960000006"/>
    <s v="Q:B01:W0:_Z:P2240:_T:_Z:_Z:ALL:_Z:E:C"/>
    <x v="1"/>
    <x v="0"/>
    <s v="W0"/>
    <s v="_Z"/>
    <x v="2"/>
    <x v="0"/>
    <s v="_Z"/>
    <s v="_Z"/>
    <s v="ALL"/>
    <s v="_Z"/>
    <s v="E"/>
    <s v="C"/>
    <x v="25"/>
    <x v="17"/>
    <n v="-227409.76960000006"/>
    <s v="Q:B01:W0:_Z:P2240:_T:_Z:_Z:ALL:_Z:E:C20193"/>
    <n v="0"/>
    <n v="-227409.77"/>
    <x v="2"/>
    <x v="1"/>
    <x v="4"/>
  </r>
  <r>
    <s v="SUP.Q.B01.W0._Z.I2100._T._Z._Z._Z._Z.PCT.C"/>
    <x v="2"/>
    <x v="38"/>
    <x v="0"/>
    <x v="0"/>
    <x v="20"/>
    <n v="65.48"/>
    <s v="Q:B01:W0:_Z:I2100:_T:_Z:_Z:_Z:_Z:PCT:C"/>
    <x v="1"/>
    <x v="0"/>
    <s v="W0"/>
    <s v="_Z"/>
    <x v="15"/>
    <x v="0"/>
    <s v="_Z"/>
    <s v="_Z"/>
    <s v="_Z"/>
    <s v="_Z"/>
    <s v="PCT"/>
    <s v="C"/>
    <x v="38"/>
    <x v="17"/>
    <n v="0.65480000000000005"/>
    <s v="Q:B01:W0:_Z:I2100:_T:_Z:_Z:_Z:_Z:PCT:C20193"/>
    <n v="0"/>
    <n v="65.48"/>
    <x v="2"/>
    <x v="1"/>
    <x v="4"/>
  </r>
  <r>
    <s v="SUP.Q.B01.W0._Z.P2148._T._Z._Z.ALL._Z.E.C"/>
    <x v="2"/>
    <x v="26"/>
    <x v="0"/>
    <x v="0"/>
    <x v="20"/>
    <n v="5762.9364999999952"/>
    <s v="Q:B01:W0:_Z:P2148:_T:_Z:_Z:ALL:_Z:E:C"/>
    <x v="1"/>
    <x v="0"/>
    <s v="W0"/>
    <s v="_Z"/>
    <x v="3"/>
    <x v="0"/>
    <s v="_Z"/>
    <s v="_Z"/>
    <s v="ALL"/>
    <s v="_Z"/>
    <s v="E"/>
    <s v="C"/>
    <x v="26"/>
    <x v="17"/>
    <n v="5762.9364999999952"/>
    <s v="Q:B01:W0:_Z:P2148:_T:_Z:_Z:ALL:_Z:E:C20193"/>
    <n v="0"/>
    <n v="5762.94"/>
    <x v="2"/>
    <x v="1"/>
    <x v="4"/>
  </r>
  <r>
    <s v="SUP.Q.B01.W0._Z.P2440._T._Z._Z.ALL._Z.E.C"/>
    <x v="2"/>
    <x v="27"/>
    <x v="0"/>
    <x v="0"/>
    <x v="20"/>
    <n v="-41897.254199999996"/>
    <s v="Q:B01:W0:_Z:P2440:_T:_Z:_Z:ALL:_Z:E:C"/>
    <x v="1"/>
    <x v="0"/>
    <s v="W0"/>
    <s v="_Z"/>
    <x v="4"/>
    <x v="0"/>
    <s v="_Z"/>
    <s v="_Z"/>
    <s v="ALL"/>
    <s v="_Z"/>
    <s v="E"/>
    <s v="C"/>
    <x v="27"/>
    <x v="17"/>
    <n v="-41897.254199999996"/>
    <s v="Q:B01:W0:_Z:P2440:_T:_Z:_Z:ALL:_Z:E:C20193"/>
    <n v="0"/>
    <n v="-41897.25"/>
    <x v="2"/>
    <x v="1"/>
    <x v="4"/>
  </r>
  <r>
    <s v="SUP.Q.B01.W0._Z.P2130._T._Z._Z.ALL._Z.E.C"/>
    <x v="2"/>
    <x v="28"/>
    <x v="0"/>
    <x v="0"/>
    <x v="20"/>
    <n v="107220.4341"/>
    <s v="Q:B01:W0:_Z:P2130:_T:_Z:_Z:ALL:_Z:E:C"/>
    <x v="1"/>
    <x v="0"/>
    <s v="W0"/>
    <s v="_Z"/>
    <x v="5"/>
    <x v="0"/>
    <s v="_Z"/>
    <s v="_Z"/>
    <s v="ALL"/>
    <s v="_Z"/>
    <s v="E"/>
    <s v="C"/>
    <x v="28"/>
    <x v="17"/>
    <n v="107220.4341"/>
    <s v="Q:B01:W0:_Z:P2130:_T:_Z:_Z:ALL:_Z:E:C20193"/>
    <n v="0"/>
    <n v="107220.43"/>
    <x v="2"/>
    <x v="1"/>
    <x v="4"/>
  </r>
  <r>
    <s v="SUP.Q.B01.W0._Z.I2531._T._Z._Z._Z._Z.PCT.C"/>
    <x v="2"/>
    <x v="39"/>
    <x v="0"/>
    <x v="0"/>
    <x v="20"/>
    <n v="30.88"/>
    <s v="Q:B01:W0:_Z:I2531:_T:_Z:_Z:_Z:_Z:PCT:C"/>
    <x v="1"/>
    <x v="0"/>
    <s v="W0"/>
    <s v="_Z"/>
    <x v="16"/>
    <x v="0"/>
    <s v="_Z"/>
    <s v="_Z"/>
    <s v="_Z"/>
    <s v="_Z"/>
    <s v="PCT"/>
    <s v="C"/>
    <x v="39"/>
    <x v="17"/>
    <n v="0.30879999999999996"/>
    <s v="Q:B01:W0:_Z:I2531:_T:_Z:_Z:_Z:_Z:PCT:C20193"/>
    <n v="0"/>
    <n v="30.88"/>
    <x v="2"/>
    <x v="1"/>
    <x v="4"/>
  </r>
  <r>
    <s v="SUP.Q.B01.W0._Z.P2250._T._Z._Z.ALL._Z.E.C"/>
    <x v="2"/>
    <x v="29"/>
    <x v="0"/>
    <x v="0"/>
    <x v="20"/>
    <n v="119860.45340000003"/>
    <s v="Q:B01:W0:_Z:P2250:_T:_Z:_Z:ALL:_Z:E:C"/>
    <x v="1"/>
    <x v="0"/>
    <s v="W0"/>
    <s v="_Z"/>
    <x v="6"/>
    <x v="0"/>
    <s v="_Z"/>
    <s v="_Z"/>
    <s v="ALL"/>
    <s v="_Z"/>
    <s v="E"/>
    <s v="C"/>
    <x v="29"/>
    <x v="17"/>
    <n v="119860.45340000003"/>
    <s v="Q:B01:W0:_Z:P2250:_T:_Z:_Z:ALL:_Z:E:C20193"/>
    <n v="0"/>
    <n v="119860.45"/>
    <x v="2"/>
    <x v="1"/>
    <x v="4"/>
  </r>
  <r>
    <s v="SUP.Q.B01.W0._Z.P2110._T._Z._Z.ALL._Z.E.C"/>
    <x v="2"/>
    <x v="30"/>
    <x v="0"/>
    <x v="0"/>
    <x v="20"/>
    <n v="202995.28829999993"/>
    <s v="Q:B01:W0:_Z:P2110:_T:_Z:_Z:ALL:_Z:E:C"/>
    <x v="1"/>
    <x v="0"/>
    <s v="W0"/>
    <s v="_Z"/>
    <x v="7"/>
    <x v="0"/>
    <s v="_Z"/>
    <s v="_Z"/>
    <s v="ALL"/>
    <s v="_Z"/>
    <s v="E"/>
    <s v="C"/>
    <x v="30"/>
    <x v="17"/>
    <n v="202995.28829999993"/>
    <s v="Q:B01:W0:_Z:P2110:_T:_Z:_Z:ALL:_Z:E:C20193"/>
    <n v="0"/>
    <n v="202995.29"/>
    <x v="2"/>
    <x v="1"/>
    <x v="4"/>
  </r>
  <r>
    <s v="SUP.Q.B01.W0._Z.I2513._T._Z._Z._Z._Z.PCT.C"/>
    <x v="2"/>
    <x v="40"/>
    <x v="0"/>
    <x v="0"/>
    <x v="20"/>
    <n v="58.45"/>
    <s v="Q:B01:W0:_Z:I2513:_T:_Z:_Z:_Z:_Z:PCT:C"/>
    <x v="1"/>
    <x v="0"/>
    <s v="W0"/>
    <s v="_Z"/>
    <x v="17"/>
    <x v="0"/>
    <s v="_Z"/>
    <s v="_Z"/>
    <s v="_Z"/>
    <s v="_Z"/>
    <s v="PCT"/>
    <s v="C"/>
    <x v="40"/>
    <x v="17"/>
    <n v="0.58450000000000002"/>
    <s v="Q:B01:W0:_Z:I2513:_T:_Z:_Z:_Z:_Z:PCT:C20193"/>
    <n v="0"/>
    <n v="58.45"/>
    <x v="2"/>
    <x v="1"/>
    <x v="4"/>
  </r>
  <r>
    <s v="SUP.Q.B01.W0._Z.P2160._T._Z._Z.ALL._Z.E.C"/>
    <x v="2"/>
    <x v="31"/>
    <x v="0"/>
    <x v="0"/>
    <x v="20"/>
    <n v="-1451.6812999999997"/>
    <s v="Q:B01:W0:_Z:P2160:_T:_Z:_Z:ALL:_Z:E:C"/>
    <x v="1"/>
    <x v="0"/>
    <s v="W0"/>
    <s v="_Z"/>
    <x v="8"/>
    <x v="0"/>
    <s v="_Z"/>
    <s v="_Z"/>
    <s v="ALL"/>
    <s v="_Z"/>
    <s v="E"/>
    <s v="C"/>
    <x v="31"/>
    <x v="17"/>
    <n v="-1451.6812999999997"/>
    <s v="Q:B01:W0:_Z:P2160:_T:_Z:_Z:ALL:_Z:E:C20193"/>
    <n v="0"/>
    <n v="-1451.68"/>
    <x v="2"/>
    <x v="1"/>
    <x v="4"/>
  </r>
  <r>
    <s v="SUP.Q.B01.W0._Z.P0000._T._Z._Z.ALL._Z.E.C"/>
    <x v="2"/>
    <x v="32"/>
    <x v="0"/>
    <x v="0"/>
    <x v="20"/>
    <n v="66444.413599999985"/>
    <s v="Q:B01:W0:_Z:P0000:_T:_Z:_Z:ALL:_Z:E:C"/>
    <x v="1"/>
    <x v="0"/>
    <s v="W0"/>
    <s v="_Z"/>
    <x v="9"/>
    <x v="0"/>
    <s v="_Z"/>
    <s v="_Z"/>
    <s v="ALL"/>
    <s v="_Z"/>
    <s v="E"/>
    <s v="C"/>
    <x v="32"/>
    <x v="17"/>
    <n v="66444.413599999985"/>
    <s v="Q:B01:W0:_Z:P0000:_T:_Z:_Z:ALL:_Z:E:C20193"/>
    <n v="0"/>
    <n v="66444.41"/>
    <x v="2"/>
    <x v="1"/>
    <x v="4"/>
  </r>
  <r>
    <s v="SUP.Q.B01.W0._Z.P2133._T._Z._Z.ALL._Z.E.C"/>
    <x v="2"/>
    <x v="33"/>
    <x v="0"/>
    <x v="0"/>
    <x v="20"/>
    <n v="32743.243900000005"/>
    <s v="Q:B01:W0:_Z:P2133:_T:_Z:_Z:ALL:_Z:E:C"/>
    <x v="1"/>
    <x v="0"/>
    <s v="W0"/>
    <s v="_Z"/>
    <x v="10"/>
    <x v="0"/>
    <s v="_Z"/>
    <s v="_Z"/>
    <s v="ALL"/>
    <s v="_Z"/>
    <s v="E"/>
    <s v="C"/>
    <x v="33"/>
    <x v="17"/>
    <n v="32743.243900000005"/>
    <s v="Q:B01:W0:_Z:P2133:_T:_Z:_Z:ALL:_Z:E:C20193"/>
    <n v="0"/>
    <n v="32743.24"/>
    <x v="2"/>
    <x v="1"/>
    <x v="4"/>
  </r>
  <r>
    <s v="SUP.Q.B01.W0._Z.I2526._T._Z._Z._Z._Z.PCT.C"/>
    <x v="2"/>
    <x v="41"/>
    <x v="0"/>
    <x v="0"/>
    <x v="20"/>
    <n v="9.43"/>
    <s v="Q:B01:W0:_Z:I2526:_T:_Z:_Z:_Z:_Z:PCT:C"/>
    <x v="1"/>
    <x v="0"/>
    <s v="W0"/>
    <s v="_Z"/>
    <x v="18"/>
    <x v="0"/>
    <s v="_Z"/>
    <s v="_Z"/>
    <s v="_Z"/>
    <s v="_Z"/>
    <s v="PCT"/>
    <s v="C"/>
    <x v="41"/>
    <x v="17"/>
    <n v="9.4299999999999995E-2"/>
    <s v="Q:B01:W0:_Z:I2526:_T:_Z:_Z:_Z:_Z:PCT:C20193"/>
    <n v="0"/>
    <n v="9.43"/>
    <x v="2"/>
    <x v="1"/>
    <x v="4"/>
  </r>
  <r>
    <s v="SUP.Q.B01.W0._Z.P2100._T._Z._Z.ALL._Z.E.C"/>
    <x v="2"/>
    <x v="34"/>
    <x v="0"/>
    <x v="0"/>
    <x v="20"/>
    <n v="347270.22270000004"/>
    <s v="Q:B01:W0:_Z:P2100:_T:_Z:_Z:ALL:_Z:E:C"/>
    <x v="1"/>
    <x v="0"/>
    <s v="W0"/>
    <s v="_Z"/>
    <x v="11"/>
    <x v="0"/>
    <s v="_Z"/>
    <s v="_Z"/>
    <s v="ALL"/>
    <s v="_Z"/>
    <s v="E"/>
    <s v="C"/>
    <x v="34"/>
    <x v="17"/>
    <n v="347270.22270000004"/>
    <s v="Q:B01:W0:_Z:P2100:_T:_Z:_Z:ALL:_Z:E:C20193"/>
    <n v="0"/>
    <n v="347270.22"/>
    <x v="2"/>
    <x v="1"/>
    <x v="4"/>
  </r>
  <r>
    <s v="SUP.Q.B01.W0._Z.P2450._T._Z._Z.ALL._Z.E.C"/>
    <x v="2"/>
    <x v="35"/>
    <x v="0"/>
    <x v="0"/>
    <x v="20"/>
    <n v="13346.9018"/>
    <s v="Q:B01:W0:_Z:P2450:_T:_Z:_Z:ALL:_Z:E:C"/>
    <x v="1"/>
    <x v="0"/>
    <s v="W0"/>
    <s v="_Z"/>
    <x v="12"/>
    <x v="0"/>
    <s v="_Z"/>
    <s v="_Z"/>
    <s v="ALL"/>
    <s v="_Z"/>
    <s v="E"/>
    <s v="C"/>
    <x v="35"/>
    <x v="17"/>
    <n v="13346.9018"/>
    <s v="Q:B01:W0:_Z:P2450:_T:_Z:_Z:ALL:_Z:E:C20193"/>
    <n v="0"/>
    <n v="13346.9"/>
    <x v="2"/>
    <x v="1"/>
    <x v="4"/>
  </r>
  <r>
    <s v="SUP.Q.B01.W0._Z.P3300._T._Z._Z.ALL._Z.E.C"/>
    <x v="2"/>
    <x v="36"/>
    <x v="0"/>
    <x v="0"/>
    <x v="20"/>
    <n v="92747.174099999989"/>
    <s v="Q:B01:W0:_Z:P3300:_T:_Z:_Z:ALL:_Z:E:C"/>
    <x v="1"/>
    <x v="0"/>
    <s v="W0"/>
    <s v="_Z"/>
    <x v="13"/>
    <x v="0"/>
    <s v="_Z"/>
    <s v="_Z"/>
    <s v="ALL"/>
    <s v="_Z"/>
    <s v="E"/>
    <s v="C"/>
    <x v="36"/>
    <x v="17"/>
    <n v="92747.174099999989"/>
    <s v="Q:B01:W0:_Z:P3300:_T:_Z:_Z:ALL:_Z:E:C20193"/>
    <n v="0"/>
    <n v="92747.17"/>
    <x v="2"/>
    <x v="1"/>
    <x v="4"/>
  </r>
  <r>
    <s v="SUP.Q.B01.W0._Z.I2004._T._Z._Z._Z._Z.PCT.C"/>
    <x v="2"/>
    <x v="42"/>
    <x v="0"/>
    <x v="0"/>
    <x v="20"/>
    <n v="0.38"/>
    <s v="Q:B01:W0:_Z:I2004:_T:_Z:_Z:_Z:_Z:PCT:C"/>
    <x v="1"/>
    <x v="0"/>
    <s v="W0"/>
    <s v="_Z"/>
    <x v="19"/>
    <x v="0"/>
    <s v="_Z"/>
    <s v="_Z"/>
    <s v="_Z"/>
    <s v="_Z"/>
    <s v="PCT"/>
    <s v="C"/>
    <x v="42"/>
    <x v="17"/>
    <n v="3.8E-3"/>
    <s v="Q:B01:W0:_Z:I2004:_T:_Z:_Z:_Z:_Z:PCT:C20193"/>
    <n v="0"/>
    <n v="0.38"/>
    <x v="2"/>
    <x v="1"/>
    <x v="4"/>
  </r>
  <r>
    <s v="SUP.Q.B01.W0._Z.I2003._T._Z._Z._Z._Z.PCT.C"/>
    <x v="2"/>
    <x v="43"/>
    <x v="0"/>
    <x v="0"/>
    <x v="20"/>
    <n v="5.83"/>
    <s v="Q:B01:W0:_Z:I2003:_T:_Z:_Z:_Z:_Z:PCT:C"/>
    <x v="1"/>
    <x v="0"/>
    <s v="W0"/>
    <s v="_Z"/>
    <x v="20"/>
    <x v="0"/>
    <s v="_Z"/>
    <s v="_Z"/>
    <s v="_Z"/>
    <s v="_Z"/>
    <s v="PCT"/>
    <s v="C"/>
    <x v="43"/>
    <x v="17"/>
    <n v="5.8299999999999998E-2"/>
    <s v="Q:B01:W0:_Z:I2003:_T:_Z:_Z:_Z:_Z:PCT:C20193"/>
    <n v="0"/>
    <n v="5.83"/>
    <x v="2"/>
    <x v="1"/>
    <x v="4"/>
  </r>
  <r>
    <s v="SUP.Q.B01.W0._Z.P3310._T._Z._Z.ALL._Z.E.C"/>
    <x v="2"/>
    <x v="37"/>
    <x v="0"/>
    <x v="0"/>
    <x v="20"/>
    <n v="-26302.758699999995"/>
    <s v="Q:B01:W0:_Z:P3310:_T:_Z:_Z:ALL:_Z:E:C"/>
    <x v="1"/>
    <x v="0"/>
    <s v="W0"/>
    <s v="_Z"/>
    <x v="14"/>
    <x v="0"/>
    <s v="_Z"/>
    <s v="_Z"/>
    <s v="ALL"/>
    <s v="_Z"/>
    <s v="E"/>
    <s v="C"/>
    <x v="37"/>
    <x v="17"/>
    <n v="-26302.758699999995"/>
    <s v="Q:B01:W0:_Z:P3310:_T:_Z:_Z:ALL:_Z:E:C20193"/>
    <n v="0"/>
    <n v="-26302.76"/>
    <x v="2"/>
    <x v="1"/>
    <x v="4"/>
  </r>
  <r>
    <s v="SUP.Q.B01.W0.S121.A1140._T._Z._Z.ALL.LE.E.C"/>
    <x v="3"/>
    <x v="44"/>
    <x v="0"/>
    <x v="0"/>
    <x v="20"/>
    <n v="232.02670000000001"/>
    <s v="Q:B01:W0:S121:A1140:_T:_Z:_Z:ALL:LE:E:C"/>
    <x v="1"/>
    <x v="0"/>
    <s v="W0"/>
    <s v="S121"/>
    <x v="21"/>
    <x v="0"/>
    <s v="_Z"/>
    <s v="_Z"/>
    <s v="ALL"/>
    <s v="LE"/>
    <s v="E"/>
    <s v="C"/>
    <x v="44"/>
    <x v="17"/>
    <n v="232.02670000000001"/>
    <s v="Q:B01:W0:S121:A1140:_T:_Z:_Z:ALL:LE:E:C20193"/>
    <n v="0"/>
    <n v="232.03"/>
    <x v="3"/>
    <x v="1"/>
    <x v="4"/>
  </r>
  <r>
    <s v="SUP.Q.B01.W0.S122Z.A1140._T._Z._Z.ALL.LE.E.C"/>
    <x v="3"/>
    <x v="45"/>
    <x v="0"/>
    <x v="0"/>
    <x v="20"/>
    <n v="1363.6641"/>
    <s v="Q:B01:W0:S122Z:A1140:_T:_Z:_Z:ALL:LE:E:C"/>
    <x v="1"/>
    <x v="0"/>
    <s v="W0"/>
    <s v="S122Z"/>
    <x v="21"/>
    <x v="0"/>
    <s v="_Z"/>
    <s v="_Z"/>
    <s v="ALL"/>
    <s v="LE"/>
    <s v="E"/>
    <s v="C"/>
    <x v="45"/>
    <x v="17"/>
    <n v="1363.6641"/>
    <s v="Q:B01:W0:S122Z:A1140:_T:_Z:_Z:ALL:LE:E:C20193"/>
    <n v="0"/>
    <n v="1363.66"/>
    <x v="3"/>
    <x v="1"/>
    <x v="4"/>
  </r>
  <r>
    <s v="SUP.Q.B01.W0.S13.A1140._T._Z._Z.ALL.LE.E.C"/>
    <x v="3"/>
    <x v="46"/>
    <x v="0"/>
    <x v="0"/>
    <x v="20"/>
    <n v="908.00740000000008"/>
    <s v="Q:B01:W0:S13:A1140:_T:_Z:_Z:ALL:LE:E:C"/>
    <x v="1"/>
    <x v="0"/>
    <s v="W0"/>
    <s v="S13"/>
    <x v="21"/>
    <x v="0"/>
    <s v="_Z"/>
    <s v="_Z"/>
    <s v="ALL"/>
    <s v="LE"/>
    <s v="E"/>
    <s v="C"/>
    <x v="46"/>
    <x v="17"/>
    <n v="908.00740000000008"/>
    <s v="Q:B01:W0:S13:A1140:_T:_Z:_Z:ALL:LE:E:C20193"/>
    <n v="0"/>
    <n v="908.01"/>
    <x v="3"/>
    <x v="1"/>
    <x v="4"/>
  </r>
  <r>
    <s v="SUP.Q.B01.W0._Z.A1420._T._Z._Z.ALL.LE.E.C"/>
    <x v="3"/>
    <x v="47"/>
    <x v="0"/>
    <x v="0"/>
    <x v="20"/>
    <n v="180.0712"/>
    <s v="Q:B01:W0:_Z:A1420:_T:_Z:_Z:ALL:LE:E:C"/>
    <x v="1"/>
    <x v="0"/>
    <s v="W0"/>
    <s v="_Z"/>
    <x v="22"/>
    <x v="0"/>
    <s v="_Z"/>
    <s v="_Z"/>
    <s v="ALL"/>
    <s v="LE"/>
    <s v="E"/>
    <s v="C"/>
    <x v="47"/>
    <x v="17"/>
    <n v="180.0712"/>
    <s v="Q:B01:W0:_Z:A1420:_T:_Z:_Z:ALL:LE:E:C20193"/>
    <n v="0"/>
    <n v="180.07"/>
    <x v="3"/>
    <x v="1"/>
    <x v="4"/>
  </r>
  <r>
    <s v="SUP.Q.B01.W0.S14.A1140._T._Z._Z.ALL.LE.E.C"/>
    <x v="3"/>
    <x v="48"/>
    <x v="0"/>
    <x v="0"/>
    <x v="20"/>
    <n v="5554.3402999999998"/>
    <s v="Q:B01:W0:S14:A1140:_T:_Z:_Z:ALL:LE:E:C"/>
    <x v="1"/>
    <x v="0"/>
    <s v="W0"/>
    <s v="S14"/>
    <x v="21"/>
    <x v="0"/>
    <s v="_Z"/>
    <s v="_Z"/>
    <s v="ALL"/>
    <s v="LE"/>
    <s v="E"/>
    <s v="C"/>
    <x v="48"/>
    <x v="17"/>
    <n v="5554.3402999999998"/>
    <s v="Q:B01:W0:S14:A1140:_T:_Z:_Z:ALL:LE:E:C20193"/>
    <n v="0"/>
    <n v="5554.34"/>
    <x v="3"/>
    <x v="1"/>
    <x v="4"/>
  </r>
  <r>
    <s v="SUP.Q.B01.W0.S11.A1140._T._Z._Z.ALL.LE.E.C"/>
    <x v="3"/>
    <x v="49"/>
    <x v="0"/>
    <x v="0"/>
    <x v="20"/>
    <n v="5090.7812999999987"/>
    <s v="Q:B01:W0:S11:A1140:_T:_Z:_Z:ALL:LE:E:C"/>
    <x v="1"/>
    <x v="0"/>
    <s v="W0"/>
    <s v="S11"/>
    <x v="21"/>
    <x v="0"/>
    <s v="_Z"/>
    <s v="_Z"/>
    <s v="ALL"/>
    <s v="LE"/>
    <s v="E"/>
    <s v="C"/>
    <x v="49"/>
    <x v="17"/>
    <n v="5090.7812999999987"/>
    <s v="Q:B01:W0:S11:A1140:_T:_Z:_Z:ALL:LE:E:C20193"/>
    <n v="0"/>
    <n v="5090.78"/>
    <x v="3"/>
    <x v="1"/>
    <x v="4"/>
  </r>
  <r>
    <s v="SUP.Q.B01.W0.S12R.A1140._T._Z._Z.ALL.LE.E.C"/>
    <x v="3"/>
    <x v="50"/>
    <x v="0"/>
    <x v="0"/>
    <x v="20"/>
    <n v="1577.91"/>
    <s v="Q:B01:W0:S12R:A1140:_T:_Z:_Z:ALL:LE:E:C"/>
    <x v="1"/>
    <x v="0"/>
    <s v="W0"/>
    <s v="S12R"/>
    <x v="21"/>
    <x v="0"/>
    <s v="_Z"/>
    <s v="_Z"/>
    <s v="ALL"/>
    <s v="LE"/>
    <s v="E"/>
    <s v="C"/>
    <x v="50"/>
    <x v="17"/>
    <n v="1577.91"/>
    <s v="Q:B01:W0:S12R:A1140:_T:_Z:_Z:ALL:LE:E:C20193"/>
    <n v="0"/>
    <n v="1577.91"/>
    <x v="3"/>
    <x v="1"/>
    <x v="4"/>
  </r>
  <r>
    <s v="SUP.Q.B01.W0._Z.A1410._T._Z._Z.ALL.LE.E.C"/>
    <x v="3"/>
    <x v="51"/>
    <x v="0"/>
    <x v="0"/>
    <x v="20"/>
    <n v="1758.8867000000007"/>
    <s v="Q:B01:W0:_Z:A1410:_T:_Z:_Z:ALL:LE:E:C"/>
    <x v="1"/>
    <x v="0"/>
    <s v="W0"/>
    <s v="_Z"/>
    <x v="23"/>
    <x v="0"/>
    <s v="_Z"/>
    <s v="_Z"/>
    <s v="ALL"/>
    <s v="LE"/>
    <s v="E"/>
    <s v="C"/>
    <x v="51"/>
    <x v="17"/>
    <n v="1758.8867000000007"/>
    <s v="Q:B01:W0:_Z:A1410:_T:_Z:_Z:ALL:LE:E:C20193"/>
    <n v="0"/>
    <n v="1758.89"/>
    <x v="3"/>
    <x v="1"/>
    <x v="4"/>
  </r>
  <r>
    <s v="SUP.Q.B01.W0._Z.A0010._T._Z._Z.ALL.LE.E.C"/>
    <x v="3"/>
    <x v="52"/>
    <x v="0"/>
    <x v="0"/>
    <x v="20"/>
    <n v="1886.0574000000001"/>
    <s v="Q:B01:W0:_Z:A0010:_T:_Z:_Z:ALL:LE:E:C"/>
    <x v="1"/>
    <x v="0"/>
    <s v="W0"/>
    <s v="_Z"/>
    <x v="24"/>
    <x v="0"/>
    <s v="_Z"/>
    <s v="_Z"/>
    <s v="ALL"/>
    <s v="LE"/>
    <s v="E"/>
    <s v="C"/>
    <x v="52"/>
    <x v="17"/>
    <n v="1886.0574000000001"/>
    <s v="Q:B01:W0:_Z:A0010:_T:_Z:_Z:ALL:LE:E:C20193"/>
    <n v="0"/>
    <n v="1886.06"/>
    <x v="3"/>
    <x v="1"/>
    <x v="4"/>
  </r>
  <r>
    <s v="SUP.Q.B01.W0._Z.A1200._T._Z._Z.ALL.LE.E.C"/>
    <x v="3"/>
    <x v="53"/>
    <x v="0"/>
    <x v="0"/>
    <x v="20"/>
    <n v="2998.3941999999988"/>
    <s v="Q:B01:W0:_Z:A1200:_T:_Z:_Z:ALL:LE:E:C"/>
    <x v="1"/>
    <x v="0"/>
    <s v="W0"/>
    <s v="_Z"/>
    <x v="25"/>
    <x v="0"/>
    <s v="_Z"/>
    <s v="_Z"/>
    <s v="ALL"/>
    <s v="LE"/>
    <s v="E"/>
    <s v="C"/>
    <x v="53"/>
    <x v="17"/>
    <n v="2998.3941999999988"/>
    <s v="Q:B01:W0:_Z:A1200:_T:_Z:_Z:ALL:LE:E:C20193"/>
    <n v="0"/>
    <n v="2998.39"/>
    <x v="3"/>
    <x v="1"/>
    <x v="4"/>
  </r>
  <r>
    <s v="SUP.Q.B01.W0._Z.A1401._T._Z._Z.ALL.LE.E.C"/>
    <x v="3"/>
    <x v="54"/>
    <x v="0"/>
    <x v="0"/>
    <x v="20"/>
    <n v="1938.9585999999997"/>
    <s v="Q:B01:W0:_Z:A1401:_T:_Z:_Z:ALL:LE:E:C"/>
    <x v="1"/>
    <x v="0"/>
    <s v="W0"/>
    <s v="_Z"/>
    <x v="26"/>
    <x v="0"/>
    <s v="_Z"/>
    <s v="_Z"/>
    <s v="ALL"/>
    <s v="LE"/>
    <s v="E"/>
    <s v="C"/>
    <x v="54"/>
    <x v="17"/>
    <n v="1938.9585999999997"/>
    <s v="Q:B01:W0:_Z:A1401:_T:_Z:_Z:ALL:LE:E:C20193"/>
    <n v="0"/>
    <n v="1938.96"/>
    <x v="3"/>
    <x v="1"/>
    <x v="4"/>
  </r>
  <r>
    <s v="SUP.Q.B01.W0._Z.A1301._T._Z._Z.ALL.LE.E.C"/>
    <x v="3"/>
    <x v="55"/>
    <x v="0"/>
    <x v="0"/>
    <x v="20"/>
    <n v="350.02360000000016"/>
    <s v="Q:B01:W0:_Z:A1301:_T:_Z:_Z:ALL:LE:E:C"/>
    <x v="1"/>
    <x v="0"/>
    <s v="W0"/>
    <s v="_Z"/>
    <x v="27"/>
    <x v="0"/>
    <s v="_Z"/>
    <s v="_Z"/>
    <s v="ALL"/>
    <s v="LE"/>
    <s v="E"/>
    <s v="C"/>
    <x v="55"/>
    <x v="17"/>
    <n v="350.02360000000016"/>
    <s v="Q:B01:W0:_Z:A1301:_T:_Z:_Z:ALL:LE:E:C20193"/>
    <n v="0"/>
    <n v="350.02"/>
    <x v="3"/>
    <x v="1"/>
    <x v="4"/>
  </r>
  <r>
    <s v="SUP.Q.B01.W0._Z.A3200._T._Z._Z.ALL.LE.E.C"/>
    <x v="3"/>
    <x v="56"/>
    <x v="0"/>
    <x v="0"/>
    <x v="20"/>
    <n v="136.39569999999992"/>
    <s v="Q:B01:W0:_Z:A3200:_T:_Z:_Z:ALL:LE:E:C"/>
    <x v="1"/>
    <x v="0"/>
    <s v="W0"/>
    <s v="_Z"/>
    <x v="28"/>
    <x v="0"/>
    <s v="_Z"/>
    <s v="_Z"/>
    <s v="ALL"/>
    <s v="LE"/>
    <s v="E"/>
    <s v="C"/>
    <x v="56"/>
    <x v="17"/>
    <n v="136.39569999999992"/>
    <s v="Q:B01:W0:_Z:A3200:_T:_Z:_Z:ALL:LE:E:C20193"/>
    <n v="0"/>
    <n v="136.4"/>
    <x v="3"/>
    <x v="1"/>
    <x v="4"/>
  </r>
  <r>
    <s v="SUP.Q.B01.W0._Z.A2120._T._Z._Z.ALL.LE.E.C"/>
    <x v="3"/>
    <x v="57"/>
    <x v="0"/>
    <x v="0"/>
    <x v="20"/>
    <n v="150.26830000000001"/>
    <s v="Q:B01:W0:_Z:A2120:_T:_Z:_Z:ALL:LE:E:C"/>
    <x v="1"/>
    <x v="0"/>
    <s v="W0"/>
    <s v="_Z"/>
    <x v="29"/>
    <x v="0"/>
    <s v="_Z"/>
    <s v="_Z"/>
    <s v="ALL"/>
    <s v="LE"/>
    <s v="E"/>
    <s v="C"/>
    <x v="57"/>
    <x v="17"/>
    <n v="150.26830000000001"/>
    <s v="Q:B01:W0:_Z:A2120:_T:_Z:_Z:ALL:LE:E:C20193"/>
    <n v="0"/>
    <n v="150.27000000000001"/>
    <x v="3"/>
    <x v="1"/>
    <x v="4"/>
  </r>
  <r>
    <s v="SUP.Q.B01.W0._Z.A1140._T._Z._Z.ALL.LE.E.C"/>
    <x v="3"/>
    <x v="58"/>
    <x v="0"/>
    <x v="0"/>
    <x v="20"/>
    <n v="14726.729699999996"/>
    <s v="Q:B01:W0:_Z:A1140:_T:_Z:_Z:ALL:LE:E:C"/>
    <x v="1"/>
    <x v="0"/>
    <s v="W0"/>
    <s v="_Z"/>
    <x v="21"/>
    <x v="0"/>
    <s v="_Z"/>
    <s v="_Z"/>
    <s v="ALL"/>
    <s v="LE"/>
    <s v="E"/>
    <s v="C"/>
    <x v="58"/>
    <x v="17"/>
    <n v="14726.729699999996"/>
    <s v="Q:B01:W0:_Z:A1140:_T:_Z:_Z:ALL:LE:E:C20193"/>
    <n v="0"/>
    <n v="14726.73"/>
    <x v="3"/>
    <x v="1"/>
    <x v="4"/>
  </r>
  <r>
    <s v="SUP.Q.B01.W0._Z.A9600._T._Z._Z.ALL.LE.E.C"/>
    <x v="3"/>
    <x v="59"/>
    <x v="0"/>
    <x v="0"/>
    <x v="20"/>
    <n v="1076.0233000000001"/>
    <s v="Q:B01:W0:_Z:A9600:_T:_Z:_Z:ALL:LE:E:C"/>
    <x v="1"/>
    <x v="0"/>
    <s v="W0"/>
    <s v="_Z"/>
    <x v="30"/>
    <x v="0"/>
    <s v="_Z"/>
    <s v="_Z"/>
    <s v="ALL"/>
    <s v="LE"/>
    <s v="E"/>
    <s v="C"/>
    <x v="59"/>
    <x v="17"/>
    <n v="1076.0233000000001"/>
    <s v="Q:B01:W0:_Z:A9600:_T:_Z:_Z:ALL:LE:E:C20193"/>
    <n v="0"/>
    <n v="1076.02"/>
    <x v="3"/>
    <x v="1"/>
    <x v="4"/>
  </r>
  <r>
    <s v="SUP.Q.B01.W0._Z.I3053._T._Z._Z._Z._Z.PCT.C"/>
    <x v="3"/>
    <x v="61"/>
    <x v="0"/>
    <x v="0"/>
    <x v="20"/>
    <n v="19.66"/>
    <s v="Q:B01:W0:_Z:I3053:_T:_Z:_Z:_Z:_Z:PCT:C"/>
    <x v="1"/>
    <x v="0"/>
    <s v="W0"/>
    <s v="_Z"/>
    <x v="32"/>
    <x v="0"/>
    <s v="_Z"/>
    <s v="_Z"/>
    <s v="_Z"/>
    <s v="_Z"/>
    <s v="PCT"/>
    <s v="C"/>
    <x v="61"/>
    <x v="17"/>
    <n v="0.1966"/>
    <s v="Q:B01:W0:_Z:I3053:_T:_Z:_Z:_Z:_Z:PCT:C20193"/>
    <n v="0"/>
    <n v="19.66"/>
    <x v="3"/>
    <x v="1"/>
    <x v="4"/>
  </r>
  <r>
    <s v="SUP.Q.B01.W0._Z.I3063._T._Z._Z._Z._Z.PCT.C"/>
    <x v="3"/>
    <x v="62"/>
    <x v="0"/>
    <x v="0"/>
    <x v="20"/>
    <n v="80.34"/>
    <s v="Q:B01:W0:_Z:I3063:_T:_Z:_Z:_Z:_Z:PCT:C"/>
    <x v="1"/>
    <x v="0"/>
    <s v="W0"/>
    <s v="_Z"/>
    <x v="33"/>
    <x v="0"/>
    <s v="_Z"/>
    <s v="_Z"/>
    <s v="_Z"/>
    <s v="_Z"/>
    <s v="PCT"/>
    <s v="C"/>
    <x v="62"/>
    <x v="17"/>
    <n v="0.8034"/>
    <s v="Q:B01:W0:_Z:I3063:_T:_Z:_Z:_Z:_Z:PCT:C20193"/>
    <n v="0"/>
    <n v="80.34"/>
    <x v="3"/>
    <x v="1"/>
    <x v="4"/>
  </r>
  <r>
    <s v="SUP.Q.B01.W0._Z.A0000._T._Z._Z.ALL.LE.E.C"/>
    <x v="3"/>
    <x v="60"/>
    <x v="0"/>
    <x v="0"/>
    <x v="20"/>
    <n v="23262.852700000003"/>
    <s v="Q:B01:W0:_Z:A0000:_T:_Z:_Z:ALL:LE:E:C"/>
    <x v="1"/>
    <x v="0"/>
    <s v="W0"/>
    <s v="_Z"/>
    <x v="31"/>
    <x v="0"/>
    <s v="_Z"/>
    <s v="_Z"/>
    <s v="ALL"/>
    <s v="LE"/>
    <s v="E"/>
    <s v="C"/>
    <x v="60"/>
    <x v="17"/>
    <n v="23262.852700000003"/>
    <s v="Q:B01:W0:_Z:A0000:_T:_Z:_Z:ALL:LE:E:C20193"/>
    <n v="0"/>
    <n v="23262.85"/>
    <x v="3"/>
    <x v="1"/>
    <x v="4"/>
  </r>
  <r>
    <s v="SUP.Q.B01.W0.S121.L1150._T._Z._Z.ALL.LE.E.C"/>
    <x v="4"/>
    <x v="63"/>
    <x v="0"/>
    <x v="0"/>
    <x v="20"/>
    <n v="922.03659999999979"/>
    <s v="Q:B01:W0:S121:L1150:_T:_Z:_Z:ALL:LE:E:C"/>
    <x v="1"/>
    <x v="0"/>
    <s v="W0"/>
    <s v="S121"/>
    <x v="34"/>
    <x v="0"/>
    <s v="_Z"/>
    <s v="_Z"/>
    <s v="ALL"/>
    <s v="LE"/>
    <s v="E"/>
    <s v="C"/>
    <x v="63"/>
    <x v="17"/>
    <n v="922.03659999999979"/>
    <s v="Q:B01:W0:S121:L1150:_T:_Z:_Z:ALL:LE:E:C20193"/>
    <n v="0"/>
    <n v="922.04"/>
    <x v="4"/>
    <x v="1"/>
    <x v="4"/>
  </r>
  <r>
    <s v="SUP.Q.B01.W0.S122Z.L1150._T._Z._Z.ALL.LE.E.C"/>
    <x v="4"/>
    <x v="64"/>
    <x v="0"/>
    <x v="0"/>
    <x v="20"/>
    <n v="1652.1649000000002"/>
    <s v="Q:B01:W0:S122Z:L1150:_T:_Z:_Z:ALL:LE:E:C"/>
    <x v="1"/>
    <x v="0"/>
    <s v="W0"/>
    <s v="S122Z"/>
    <x v="34"/>
    <x v="0"/>
    <s v="_Z"/>
    <s v="_Z"/>
    <s v="ALL"/>
    <s v="LE"/>
    <s v="E"/>
    <s v="C"/>
    <x v="64"/>
    <x v="17"/>
    <n v="1652.1649000000002"/>
    <s v="Q:B01:W0:S122Z:L1150:_T:_Z:_Z:ALL:LE:E:C20193"/>
    <n v="0"/>
    <n v="1652.16"/>
    <x v="4"/>
    <x v="1"/>
    <x v="4"/>
  </r>
  <r>
    <s v="SUP.Q.B01.W0.S13.L1150._T._Z._Z.ALL.LE.E.C"/>
    <x v="4"/>
    <x v="65"/>
    <x v="0"/>
    <x v="0"/>
    <x v="20"/>
    <n v="591.75559999999996"/>
    <s v="Q:B01:W0:S13:L1150:_T:_Z:_Z:ALL:LE:E:C"/>
    <x v="1"/>
    <x v="0"/>
    <s v="W0"/>
    <s v="S13"/>
    <x v="34"/>
    <x v="0"/>
    <s v="_Z"/>
    <s v="_Z"/>
    <s v="ALL"/>
    <s v="LE"/>
    <s v="E"/>
    <s v="C"/>
    <x v="65"/>
    <x v="17"/>
    <n v="591.75559999999996"/>
    <s v="Q:B01:W0:S13:L1150:_T:_Z:_Z:ALL:LE:E:C20193"/>
    <n v="0"/>
    <n v="591.76"/>
    <x v="4"/>
    <x v="1"/>
    <x v="4"/>
  </r>
  <r>
    <s v="SUP.Q.B01.W0.S14.L1150._T._Z._Z.ALL.LE.E.C"/>
    <x v="4"/>
    <x v="66"/>
    <x v="0"/>
    <x v="0"/>
    <x v="20"/>
    <n v="6135.0429999999988"/>
    <s v="Q:B01:W0:S14:L1150:_T:_Z:_Z:ALL:LE:E:C"/>
    <x v="1"/>
    <x v="0"/>
    <s v="W0"/>
    <s v="S14"/>
    <x v="34"/>
    <x v="0"/>
    <s v="_Z"/>
    <s v="_Z"/>
    <s v="ALL"/>
    <s v="LE"/>
    <s v="E"/>
    <s v="C"/>
    <x v="66"/>
    <x v="17"/>
    <n v="6135.0429999999988"/>
    <s v="Q:B01:W0:S14:L1150:_T:_Z:_Z:ALL:LE:E:C20193"/>
    <n v="0"/>
    <n v="6135.04"/>
    <x v="4"/>
    <x v="1"/>
    <x v="4"/>
  </r>
  <r>
    <s v="SUP.Q.B01.W0.S11.L1150._T._Z._Z.ALL.LE.E.C"/>
    <x v="4"/>
    <x v="67"/>
    <x v="0"/>
    <x v="0"/>
    <x v="20"/>
    <n v="2980.2958999999987"/>
    <s v="Q:B01:W0:S11:L1150:_T:_Z:_Z:ALL:LE:E:C"/>
    <x v="1"/>
    <x v="0"/>
    <s v="W0"/>
    <s v="S11"/>
    <x v="34"/>
    <x v="0"/>
    <s v="_Z"/>
    <s v="_Z"/>
    <s v="ALL"/>
    <s v="LE"/>
    <s v="E"/>
    <s v="C"/>
    <x v="67"/>
    <x v="17"/>
    <n v="2980.2958999999987"/>
    <s v="Q:B01:W0:S11:L1150:_T:_Z:_Z:ALL:LE:E:C20193"/>
    <n v="0"/>
    <n v="2980.3"/>
    <x v="4"/>
    <x v="1"/>
    <x v="4"/>
  </r>
  <r>
    <s v="SUP.Q.B01.W0._Z.L1251._T._Z._Z.ALL.LE.E.C"/>
    <x v="4"/>
    <x v="68"/>
    <x v="0"/>
    <x v="0"/>
    <x v="20"/>
    <n v="285.42419999999993"/>
    <s v="Q:B01:W0:_Z:L1251:_T:_Z:_Z:ALL:LE:E:C"/>
    <x v="1"/>
    <x v="0"/>
    <s v="W0"/>
    <s v="_Z"/>
    <x v="35"/>
    <x v="0"/>
    <s v="_Z"/>
    <s v="_Z"/>
    <s v="ALL"/>
    <s v="LE"/>
    <s v="E"/>
    <s v="C"/>
    <x v="68"/>
    <x v="17"/>
    <n v="285.42419999999993"/>
    <s v="Q:B01:W0:_Z:L1251:_T:_Z:_Z:ALL:LE:E:C20193"/>
    <n v="0"/>
    <n v="285.42"/>
    <x v="4"/>
    <x v="1"/>
    <x v="4"/>
  </r>
  <r>
    <s v="SUP.Q.B01.W0._Z.L1451._T._Z._Z.ALL.LE.E.C"/>
    <x v="4"/>
    <x v="69"/>
    <x v="0"/>
    <x v="0"/>
    <x v="20"/>
    <n v="1738.2231000000008"/>
    <s v="Q:B01:W0:_Z:L1451:_T:_Z:_Z:ALL:LE:E:C"/>
    <x v="1"/>
    <x v="0"/>
    <s v="W0"/>
    <s v="_Z"/>
    <x v="36"/>
    <x v="0"/>
    <s v="_Z"/>
    <s v="_Z"/>
    <s v="ALL"/>
    <s v="LE"/>
    <s v="E"/>
    <s v="C"/>
    <x v="69"/>
    <x v="17"/>
    <n v="1738.2231000000008"/>
    <s v="Q:B01:W0:_Z:L1451:_T:_Z:_Z:ALL:LE:E:C20193"/>
    <n v="0"/>
    <n v="1738.22"/>
    <x v="4"/>
    <x v="1"/>
    <x v="4"/>
  </r>
  <r>
    <s v="SUP.Q.B01.W0.S12R.L1150._T._Z._Z.ALL.LE.E.C"/>
    <x v="4"/>
    <x v="70"/>
    <x v="0"/>
    <x v="0"/>
    <x v="20"/>
    <n v="2130.5601000000001"/>
    <s v="Q:B01:W0:S12R:L1150:_T:_Z:_Z:ALL:LE:E:C"/>
    <x v="1"/>
    <x v="0"/>
    <s v="W0"/>
    <s v="S12R"/>
    <x v="34"/>
    <x v="0"/>
    <s v="_Z"/>
    <s v="_Z"/>
    <s v="ALL"/>
    <s v="LE"/>
    <s v="E"/>
    <s v="C"/>
    <x v="70"/>
    <x v="17"/>
    <n v="2130.5601000000001"/>
    <s v="Q:B01:W0:S12R:L1150:_T:_Z:_Z:ALL:LE:E:C20193"/>
    <n v="0"/>
    <n v="2130.56"/>
    <x v="4"/>
    <x v="1"/>
    <x v="4"/>
  </r>
  <r>
    <s v="SUP.Q.B01.W0._Z.LE730._T._Z._Z.ALL.LE.E.C"/>
    <x v="4"/>
    <x v="71"/>
    <x v="0"/>
    <x v="0"/>
    <x v="20"/>
    <n v="59.896800000000006"/>
    <s v="Q:B01:W0:_Z:LE730:_T:_Z:_Z:ALL:LE:E:C"/>
    <x v="1"/>
    <x v="0"/>
    <s v="W0"/>
    <s v="_Z"/>
    <x v="37"/>
    <x v="0"/>
    <s v="_Z"/>
    <s v="_Z"/>
    <s v="ALL"/>
    <s v="LE"/>
    <s v="E"/>
    <s v="C"/>
    <x v="71"/>
    <x v="17"/>
    <n v="59.896800000000006"/>
    <s v="Q:B01:W0:_Z:LE730:_T:_Z:_Z:ALL:LE:E:C20193"/>
    <n v="0"/>
    <n v="59.9"/>
    <x v="4"/>
    <x v="1"/>
    <x v="4"/>
  </r>
  <r>
    <s v="SUP.Q.B01.W0._Z.LE500._T._Z._Z.ALL.LE.E.C"/>
    <x v="4"/>
    <x v="72"/>
    <x v="0"/>
    <x v="0"/>
    <x v="20"/>
    <n v="126.72659999999996"/>
    <s v="Q:B01:W0:_Z:LE500:_T:_Z:_Z:ALL:LE:E:C"/>
    <x v="1"/>
    <x v="0"/>
    <s v="W0"/>
    <s v="_Z"/>
    <x v="38"/>
    <x v="0"/>
    <s v="_Z"/>
    <s v="_Z"/>
    <s v="ALL"/>
    <s v="LE"/>
    <s v="E"/>
    <s v="C"/>
    <x v="72"/>
    <x v="17"/>
    <n v="126.72659999999996"/>
    <s v="Q:B01:W0:_Z:LE500:_T:_Z:_Z:ALL:LE:E:C20193"/>
    <n v="0"/>
    <n v="126.73"/>
    <x v="4"/>
    <x v="1"/>
    <x v="4"/>
  </r>
  <r>
    <s v="SUP.Q.B01.W0._Z.LE200._T._Z._Z.ALL.LE.E.C"/>
    <x v="4"/>
    <x v="73"/>
    <x v="0"/>
    <x v="0"/>
    <x v="20"/>
    <n v="-36.066500000000005"/>
    <s v="Q:B01:W0:_Z:LE200:_T:_Z:_Z:ALL:LE:E:C"/>
    <x v="1"/>
    <x v="0"/>
    <s v="W0"/>
    <s v="_Z"/>
    <x v="39"/>
    <x v="0"/>
    <s v="_Z"/>
    <s v="_Z"/>
    <s v="ALL"/>
    <s v="LE"/>
    <s v="E"/>
    <s v="C"/>
    <x v="73"/>
    <x v="17"/>
    <n v="-36.066500000000005"/>
    <s v="Q:B01:W0:_Z:LE200:_T:_Z:_Z:ALL:LE:E:C20193"/>
    <n v="0"/>
    <n v="-36.07"/>
    <x v="4"/>
    <x v="1"/>
    <x v="4"/>
  </r>
  <r>
    <s v="SUP.Q.B01.W0._Z.NSV21._T._Z._Z.ALL.LE.E.C"/>
    <x v="4"/>
    <x v="74"/>
    <x v="0"/>
    <x v="0"/>
    <x v="20"/>
    <n v="649.15699999999981"/>
    <s v="Q:B01:W0:_Z:NSV21:_T:_Z:_Z:ALL:LE:E:C"/>
    <x v="1"/>
    <x v="0"/>
    <s v="W0"/>
    <s v="_Z"/>
    <x v="40"/>
    <x v="0"/>
    <s v="_Z"/>
    <s v="_Z"/>
    <s v="ALL"/>
    <s v="LE"/>
    <s v="E"/>
    <s v="C"/>
    <x v="74"/>
    <x v="17"/>
    <n v="649.15699999999981"/>
    <s v="Q:B01:W0:_Z:NSV21:_T:_Z:_Z:ALL:LE:E:C20193"/>
    <n v="0"/>
    <n v="649.16"/>
    <x v="4"/>
    <x v="1"/>
    <x v="4"/>
  </r>
  <r>
    <s v="SUP.Q.B01.W0._Z.LE400._T._Z._Z.ALL.LE.E.C"/>
    <x v="4"/>
    <x v="75"/>
    <x v="0"/>
    <x v="0"/>
    <x v="20"/>
    <n v="719.78829999999994"/>
    <s v="Q:B01:W0:_Z:LE400:_T:_Z:_Z:ALL:LE:E:C"/>
    <x v="1"/>
    <x v="0"/>
    <s v="W0"/>
    <s v="_Z"/>
    <x v="41"/>
    <x v="0"/>
    <s v="_Z"/>
    <s v="_Z"/>
    <s v="ALL"/>
    <s v="LE"/>
    <s v="E"/>
    <s v="C"/>
    <x v="75"/>
    <x v="17"/>
    <n v="719.78829999999994"/>
    <s v="Q:B01:W0:_Z:LE400:_T:_Z:_Z:ALL:LE:E:C20193"/>
    <n v="0"/>
    <n v="719.79"/>
    <x v="4"/>
    <x v="1"/>
    <x v="4"/>
  </r>
  <r>
    <s v="SUP.Q.B01.W0._Z.L1250._T._Z._Z.ALL.LE.E.C"/>
    <x v="4"/>
    <x v="76"/>
    <x v="0"/>
    <x v="0"/>
    <x v="20"/>
    <n v="3909.0888999999993"/>
    <s v="Q:B01:W0:_Z:L1250:_T:_Z:_Z:ALL:LE:E:C"/>
    <x v="1"/>
    <x v="0"/>
    <s v="W0"/>
    <s v="_Z"/>
    <x v="42"/>
    <x v="0"/>
    <s v="_Z"/>
    <s v="_Z"/>
    <s v="ALL"/>
    <s v="LE"/>
    <s v="E"/>
    <s v="C"/>
    <x v="76"/>
    <x v="17"/>
    <n v="3909.0888999999993"/>
    <s v="Q:B01:W0:_Z:L1250:_T:_Z:_Z:ALL:LE:E:C20193"/>
    <n v="0"/>
    <n v="3909.09"/>
    <x v="4"/>
    <x v="1"/>
    <x v="4"/>
  </r>
  <r>
    <s v="SUP.Q.B01.W0._Z.L1150._T._Z._Z.ALL.LE.E.C"/>
    <x v="4"/>
    <x v="77"/>
    <x v="0"/>
    <x v="0"/>
    <x v="20"/>
    <n v="14411.855599999999"/>
    <s v="Q:B01:W0:_Z:L1150:_T:_Z:_Z:ALL:LE:E:C"/>
    <x v="1"/>
    <x v="0"/>
    <s v="W0"/>
    <s v="_Z"/>
    <x v="34"/>
    <x v="0"/>
    <s v="_Z"/>
    <s v="_Z"/>
    <s v="ALL"/>
    <s v="LE"/>
    <s v="E"/>
    <s v="C"/>
    <x v="77"/>
    <x v="17"/>
    <n v="14411.855599999999"/>
    <s v="Q:B01:W0:_Z:L1150:_T:_Z:_Z:ALL:LE:E:C20193"/>
    <n v="0"/>
    <n v="14411.86"/>
    <x v="4"/>
    <x v="1"/>
    <x v="4"/>
  </r>
  <r>
    <s v="SUP.Q.B01.W0._Z.L1450._T._Z._Z.ALL.LE.E.C"/>
    <x v="4"/>
    <x v="78"/>
    <x v="0"/>
    <x v="0"/>
    <x v="20"/>
    <n v="1992.9790999999996"/>
    <s v="Q:B01:W0:_Z:L1450:_T:_Z:_Z:ALL:LE:E:C"/>
    <x v="1"/>
    <x v="0"/>
    <s v="W0"/>
    <s v="_Z"/>
    <x v="43"/>
    <x v="0"/>
    <s v="_Z"/>
    <s v="_Z"/>
    <s v="ALL"/>
    <s v="LE"/>
    <s v="E"/>
    <s v="C"/>
    <x v="78"/>
    <x v="17"/>
    <n v="1992.9790999999996"/>
    <s v="Q:B01:W0:_Z:L1450:_T:_Z:_Z:ALL:LE:E:C20193"/>
    <n v="0"/>
    <n v="1992.98"/>
    <x v="4"/>
    <x v="1"/>
    <x v="4"/>
  </r>
  <r>
    <s v="SUP.Q.B01.W0._Z.LE000._T._Z._Z.ALL.LE.E.C"/>
    <x v="4"/>
    <x v="79"/>
    <x v="0"/>
    <x v="0"/>
    <x v="20"/>
    <n v="1519.5009999999997"/>
    <s v="Q:B01:W0:_Z:LE000:_T:_Z:_Z:ALL:LE:E:C"/>
    <x v="1"/>
    <x v="0"/>
    <s v="W0"/>
    <s v="_Z"/>
    <x v="44"/>
    <x v="0"/>
    <s v="_Z"/>
    <s v="_Z"/>
    <s v="ALL"/>
    <s v="LE"/>
    <s v="E"/>
    <s v="C"/>
    <x v="79"/>
    <x v="17"/>
    <n v="1519.5009999999997"/>
    <s v="Q:B01:W0:_Z:LE000:_T:_Z:_Z:ALL:LE:E:C20193"/>
    <n v="0"/>
    <n v="1519.5"/>
    <x v="4"/>
    <x v="1"/>
    <x v="4"/>
  </r>
  <r>
    <s v="SUP.Q.B01.W0._Z.L9600._T._Z._Z.ALL.LE.E.C"/>
    <x v="4"/>
    <x v="80"/>
    <x v="0"/>
    <x v="0"/>
    <x v="20"/>
    <n v="1290.6129000000001"/>
    <s v="Q:B01:W0:_Z:L9600:_T:_Z:_Z:ALL:LE:E:C"/>
    <x v="1"/>
    <x v="0"/>
    <s v="W0"/>
    <s v="_Z"/>
    <x v="45"/>
    <x v="0"/>
    <s v="_Z"/>
    <s v="_Z"/>
    <s v="ALL"/>
    <s v="LE"/>
    <s v="E"/>
    <s v="C"/>
    <x v="80"/>
    <x v="17"/>
    <n v="1290.6129000000001"/>
    <s v="Q:B01:W0:_Z:L9600:_T:_Z:_Z:ALL:LE:E:C20193"/>
    <n v="0"/>
    <n v="1290.6099999999999"/>
    <x v="4"/>
    <x v="1"/>
    <x v="4"/>
  </r>
  <r>
    <s v="SUP.Q.B01.W0._Z.L3000._T._Z._Z.ALL.LE.E.C"/>
    <x v="4"/>
    <x v="81"/>
    <x v="0"/>
    <x v="0"/>
    <x v="20"/>
    <n v="138.81579999999991"/>
    <s v="Q:B01:W0:_Z:L3000:_T:_Z:_Z:ALL:LE:E:C"/>
    <x v="1"/>
    <x v="0"/>
    <s v="W0"/>
    <s v="_Z"/>
    <x v="46"/>
    <x v="0"/>
    <s v="_Z"/>
    <s v="_Z"/>
    <s v="ALL"/>
    <s v="LE"/>
    <s v="E"/>
    <s v="C"/>
    <x v="81"/>
    <x v="17"/>
    <n v="138.81579999999991"/>
    <s v="Q:B01:W0:_Z:L3000:_T:_Z:_Z:ALL:LE:E:C20193"/>
    <n v="0"/>
    <n v="138.82"/>
    <x v="4"/>
    <x v="1"/>
    <x v="4"/>
  </r>
  <r>
    <s v="SUP.Q.B01.W0._Z.LE999._T._Z._Z.ALL.LE.E.C"/>
    <x v="4"/>
    <x v="82"/>
    <x v="0"/>
    <x v="0"/>
    <x v="20"/>
    <n v="23262.852699999989"/>
    <s v="Q:B01:W0:_Z:LE999:_T:_Z:_Z:ALL:LE:E:C"/>
    <x v="1"/>
    <x v="0"/>
    <s v="W0"/>
    <s v="_Z"/>
    <x v="47"/>
    <x v="0"/>
    <s v="_Z"/>
    <s v="_Z"/>
    <s v="ALL"/>
    <s v="LE"/>
    <s v="E"/>
    <s v="C"/>
    <x v="82"/>
    <x v="17"/>
    <n v="23262.852699999989"/>
    <s v="Q:B01:W0:_Z:LE999:_T:_Z:_Z:ALL:LE:E:C20193"/>
    <n v="0"/>
    <n v="23262.85"/>
    <x v="4"/>
    <x v="1"/>
    <x v="4"/>
  </r>
  <r>
    <s v="SUP.Q.B01.W0._Z.O1100._T._Z._Z.ALL.LE.E.C"/>
    <x v="5"/>
    <x v="83"/>
    <x v="0"/>
    <x v="0"/>
    <x v="20"/>
    <n v="1192.9730999999999"/>
    <s v="Q:B01:W0:_Z:O1100:_T:_Z:_Z:ALL:LE:E:C"/>
    <x v="1"/>
    <x v="0"/>
    <s v="W0"/>
    <s v="_Z"/>
    <x v="48"/>
    <x v="0"/>
    <s v="_Z"/>
    <s v="_Z"/>
    <s v="ALL"/>
    <s v="LE"/>
    <s v="E"/>
    <s v="C"/>
    <x v="83"/>
    <x v="17"/>
    <n v="1192.9730999999999"/>
    <s v="Q:B01:W0:_Z:O1100:_T:_Z:_Z:ALL:LE:E:C20193"/>
    <n v="0"/>
    <n v="1192.97"/>
    <x v="5"/>
    <x v="1"/>
    <x v="4"/>
  </r>
  <r>
    <s v="SUP.Q.B01.W0._Z.I4008._T._Z._Z._Z._Z.PCT.C"/>
    <x v="5"/>
    <x v="86"/>
    <x v="0"/>
    <x v="0"/>
    <x v="20"/>
    <n v="14.37"/>
    <s v="Q:B01:W0:_Z:I4008:_T:_Z:_Z:_Z:_Z:PCT:C"/>
    <x v="1"/>
    <x v="0"/>
    <s v="W0"/>
    <s v="_Z"/>
    <x v="51"/>
    <x v="0"/>
    <s v="_Z"/>
    <s v="_Z"/>
    <s v="_Z"/>
    <s v="_Z"/>
    <s v="PCT"/>
    <s v="C"/>
    <x v="86"/>
    <x v="17"/>
    <n v="0.14369999999999999"/>
    <s v="Q:B01:W0:_Z:I4008:_T:_Z:_Z:_Z:_Z:PCT:C20193"/>
    <n v="0"/>
    <n v="14.37"/>
    <x v="5"/>
    <x v="1"/>
    <x v="4"/>
  </r>
  <r>
    <s v="SUP.Q.B01.W0._Z.O1000._T._Z._Z.ALL.LE.E.C"/>
    <x v="5"/>
    <x v="84"/>
    <x v="0"/>
    <x v="0"/>
    <x v="20"/>
    <n v="1293.3751"/>
    <s v="Q:B01:W0:_Z:O1000:_T:_Z:_Z:ALL:LE:E:C"/>
    <x v="1"/>
    <x v="0"/>
    <s v="W0"/>
    <s v="_Z"/>
    <x v="49"/>
    <x v="0"/>
    <s v="_Z"/>
    <s v="_Z"/>
    <s v="ALL"/>
    <s v="LE"/>
    <s v="E"/>
    <s v="C"/>
    <x v="84"/>
    <x v="17"/>
    <n v="1293.3751"/>
    <s v="Q:B01:W0:_Z:O1000:_T:_Z:_Z:ALL:LE:E:C20193"/>
    <n v="0"/>
    <n v="1293.3800000000001"/>
    <x v="5"/>
    <x v="1"/>
    <x v="4"/>
  </r>
  <r>
    <s v="SUP.Q.B01.W0._Z.I4002._T._Z._Z._Z._Z.PCT.C"/>
    <x v="5"/>
    <x v="87"/>
    <x v="0"/>
    <x v="0"/>
    <x v="20"/>
    <n v="15.58"/>
    <s v="Q:B01:W0:_Z:I4002:_T:_Z:_Z:_Z:_Z:PCT:C"/>
    <x v="1"/>
    <x v="0"/>
    <s v="W0"/>
    <s v="_Z"/>
    <x v="52"/>
    <x v="0"/>
    <s v="_Z"/>
    <s v="_Z"/>
    <s v="_Z"/>
    <s v="_Z"/>
    <s v="PCT"/>
    <s v="C"/>
    <x v="87"/>
    <x v="17"/>
    <n v="0.15579999999999999"/>
    <s v="Q:B01:W0:_Z:I4002:_T:_Z:_Z:_Z:_Z:PCT:C20193"/>
    <n v="0"/>
    <n v="15.58"/>
    <x v="5"/>
    <x v="1"/>
    <x v="4"/>
  </r>
  <r>
    <s v="SUP.Q.B01.W0._Z.O0000._T._Z._Z.ALL.LE.E.C"/>
    <x v="5"/>
    <x v="85"/>
    <x v="0"/>
    <x v="0"/>
    <x v="20"/>
    <n v="1498.0277000000003"/>
    <s v="Q:B01:W0:_Z:O0000:_T:_Z:_Z:ALL:LE:E:C"/>
    <x v="1"/>
    <x v="0"/>
    <s v="W0"/>
    <s v="_Z"/>
    <x v="50"/>
    <x v="0"/>
    <s v="_Z"/>
    <s v="_Z"/>
    <s v="ALL"/>
    <s v="LE"/>
    <s v="E"/>
    <s v="C"/>
    <x v="85"/>
    <x v="17"/>
    <n v="1498.0277000000003"/>
    <s v="Q:B01:W0:_Z:O0000:_T:_Z:_Z:ALL:LE:E:C20193"/>
    <n v="0"/>
    <n v="1498.03"/>
    <x v="5"/>
    <x v="1"/>
    <x v="4"/>
  </r>
  <r>
    <s v="SUP.Q.B01.W0._Z.I4001._T._Z._Z._Z._Z.PCT.C"/>
    <x v="5"/>
    <x v="88"/>
    <x v="0"/>
    <x v="0"/>
    <x v="20"/>
    <n v="18.04"/>
    <s v="Q:B01:W0:_Z:I4001:_T:_Z:_Z:_Z:_Z:PCT:C"/>
    <x v="1"/>
    <x v="0"/>
    <s v="W0"/>
    <s v="_Z"/>
    <x v="53"/>
    <x v="0"/>
    <s v="_Z"/>
    <s v="_Z"/>
    <s v="_Z"/>
    <s v="_Z"/>
    <s v="PCT"/>
    <s v="C"/>
    <x v="88"/>
    <x v="17"/>
    <n v="0.1804"/>
    <s v="Q:B01:W0:_Z:I4001:_T:_Z:_Z:_Z:_Z:PCT:C20193"/>
    <n v="0"/>
    <n v="18.04"/>
    <x v="5"/>
    <x v="1"/>
    <x v="4"/>
  </r>
  <r>
    <s v="SUP.Q.B01.W0._Z.E0000._T._Z._Z.ALL.LE.E.C"/>
    <x v="6"/>
    <x v="89"/>
    <x v="0"/>
    <x v="0"/>
    <x v="20"/>
    <n v="8302.116399999999"/>
    <s v="Q:B01:W0:_Z:E0000:_T:_Z:_Z:ALL:LE:E:C"/>
    <x v="1"/>
    <x v="0"/>
    <s v="W0"/>
    <s v="_Z"/>
    <x v="54"/>
    <x v="0"/>
    <s v="_Z"/>
    <s v="_Z"/>
    <s v="ALL"/>
    <s v="LE"/>
    <s v="E"/>
    <s v="C"/>
    <x v="89"/>
    <x v="17"/>
    <n v="8302.116399999999"/>
    <s v="Q:B01:W0:_Z:E0000:_T:_Z:_Z:ALL:LE:E:C20193"/>
    <n v="1"/>
    <n v="8302.1200000000008"/>
    <x v="6"/>
    <x v="1"/>
    <x v="4"/>
  </r>
  <r>
    <s v="SUP.Q.B01.W0._Z.MSV33._T._Z._Z.ALL.LE.E.C"/>
    <x v="14"/>
    <x v="214"/>
    <x v="0"/>
    <x v="0"/>
    <x v="20"/>
    <n v="19818.547300000002"/>
    <s v="Q:B01:W0:_Z:MSV33:_T:_Z:_Z:ALL:LE:E:C"/>
    <x v="1"/>
    <x v="0"/>
    <s v="W0"/>
    <s v="_Z"/>
    <x v="111"/>
    <x v="0"/>
    <s v="_Z"/>
    <s v="_Z"/>
    <s v="ALL"/>
    <s v="LE"/>
    <s v="E"/>
    <s v="C"/>
    <x v="214"/>
    <x v="17"/>
    <n v="19818.547300000002"/>
    <s v="Q:B01:W0:_Z:MSV33:_T:_Z:_Z:ALL:LE:E:C20193"/>
    <n v="0"/>
    <n v="19818.55"/>
    <x v="12"/>
    <x v="1"/>
    <x v="4"/>
  </r>
  <r>
    <s v="SUP.Q.B01.W0._Z.MSV37._T._Z._Z.ALL.LE.E.C"/>
    <x v="14"/>
    <x v="242"/>
    <x v="0"/>
    <x v="0"/>
    <x v="20"/>
    <s v="-"/>
    <s v="Q:B01:W0:_Z:MSV37:_T:_Z:_Z:ALL:LE:E:C"/>
    <x v="1"/>
    <x v="0"/>
    <s v="W0"/>
    <s v="_Z"/>
    <x v="139"/>
    <x v="0"/>
    <s v="_Z"/>
    <s v="_Z"/>
    <s v="ALL"/>
    <s v="LE"/>
    <s v="E"/>
    <s v="C"/>
    <x v="242"/>
    <x v="17"/>
    <e v="#N/A"/>
    <s v="Q:B01:W0:_Z:MSV37:_T:_Z:_Z:ALL:LE:E:C20193"/>
    <n v="0"/>
    <e v="#N/A"/>
    <x v="12"/>
    <x v="1"/>
    <x v="4"/>
  </r>
  <r>
    <s v="SUP.Q.B01.W0._Z.MSV34._T._Z._Z.ALL.LE.E.C"/>
    <x v="14"/>
    <x v="243"/>
    <x v="0"/>
    <x v="0"/>
    <x v="20"/>
    <s v="-"/>
    <s v="Q:B01:W0:_Z:MSV34:_T:_Z:_Z:ALL:LE:E:C"/>
    <x v="1"/>
    <x v="0"/>
    <s v="W0"/>
    <s v="_Z"/>
    <x v="140"/>
    <x v="0"/>
    <s v="_Z"/>
    <s v="_Z"/>
    <s v="ALL"/>
    <s v="LE"/>
    <s v="E"/>
    <s v="C"/>
    <x v="243"/>
    <x v="17"/>
    <e v="#N/A"/>
    <s v="Q:B01:W0:_Z:MSV34:_T:_Z:_Z:ALL:LE:E:C20193"/>
    <n v="0"/>
    <e v="#N/A"/>
    <x v="12"/>
    <x v="1"/>
    <x v="4"/>
  </r>
  <r>
    <s v="SUP.Q.B01.W0._Z.MSV36._T._Z._Z.ALL.LE.E.C"/>
    <x v="14"/>
    <x v="215"/>
    <x v="0"/>
    <x v="0"/>
    <x v="20"/>
    <n v="1870.3314000000003"/>
    <s v="Q:B01:W0:_Z:MSV36:_T:_Z:_Z:ALL:LE:E:C"/>
    <x v="1"/>
    <x v="0"/>
    <s v="W0"/>
    <s v="_Z"/>
    <x v="112"/>
    <x v="0"/>
    <s v="_Z"/>
    <s v="_Z"/>
    <s v="ALL"/>
    <s v="LE"/>
    <s v="E"/>
    <s v="C"/>
    <x v="215"/>
    <x v="17"/>
    <n v="1870.3314000000003"/>
    <s v="Q:B01:W0:_Z:MSV36:_T:_Z:_Z:ALL:LE:E:C20193"/>
    <n v="0"/>
    <n v="1870.33"/>
    <x v="12"/>
    <x v="1"/>
    <x v="4"/>
  </r>
  <r>
    <s v="SUP.Q.B01.W0._Z.MSV35._T._Z._Z.ALL.LE.E.C"/>
    <x v="14"/>
    <x v="216"/>
    <x v="0"/>
    <x v="0"/>
    <x v="20"/>
    <n v="1766.9539000000004"/>
    <s v="Q:B01:W0:_Z:MSV35:_T:_Z:_Z:ALL:LE:E:C"/>
    <x v="1"/>
    <x v="0"/>
    <s v="W0"/>
    <s v="_Z"/>
    <x v="113"/>
    <x v="0"/>
    <s v="_Z"/>
    <s v="_Z"/>
    <s v="ALL"/>
    <s v="LE"/>
    <s v="E"/>
    <s v="C"/>
    <x v="216"/>
    <x v="17"/>
    <n v="1766.9539000000004"/>
    <s v="Q:B01:W0:_Z:MSV35:_T:_Z:_Z:ALL:LE:E:C20193"/>
    <n v="0"/>
    <n v="1766.95"/>
    <x v="12"/>
    <x v="1"/>
    <x v="4"/>
  </r>
  <r>
    <s v="SUP.Q.B01.W0._Z.MSV38._T._Z._Z.ALL.LE.E.C"/>
    <x v="14"/>
    <x v="217"/>
    <x v="0"/>
    <x v="0"/>
    <x v="20"/>
    <n v="-207.58559999999997"/>
    <s v="Q:B01:W0:_Z:MSV38:_T:_Z:_Z:ALL:LE:E:C"/>
    <x v="1"/>
    <x v="0"/>
    <s v="W0"/>
    <s v="_Z"/>
    <x v="114"/>
    <x v="0"/>
    <s v="_Z"/>
    <s v="_Z"/>
    <s v="ALL"/>
    <s v="LE"/>
    <s v="E"/>
    <s v="C"/>
    <x v="217"/>
    <x v="17"/>
    <n v="-207.58559999999997"/>
    <s v="Q:B01:W0:_Z:MSV38:_T:_Z:_Z:ALL:LE:E:C20193"/>
    <n v="0"/>
    <n v="-207.59"/>
    <x v="12"/>
    <x v="1"/>
    <x v="4"/>
  </r>
  <r>
    <s v="SUP.Q.B01.W0._Z.MSV39._T._Z._Z.ALL.LE.E.C"/>
    <x v="14"/>
    <x v="218"/>
    <x v="0"/>
    <x v="0"/>
    <x v="20"/>
    <n v="-190.88370000000003"/>
    <s v="Q:B01:W0:_Z:MSV39:_T:_Z:_Z:ALL:LE:E:C"/>
    <x v="1"/>
    <x v="0"/>
    <s v="W0"/>
    <s v="_Z"/>
    <x v="115"/>
    <x v="0"/>
    <s v="_Z"/>
    <s v="_Z"/>
    <s v="ALL"/>
    <s v="LE"/>
    <s v="E"/>
    <s v="C"/>
    <x v="218"/>
    <x v="17"/>
    <n v="-190.88370000000003"/>
    <s v="Q:B01:W0:_Z:MSV39:_T:_Z:_Z:ALL:LE:E:C20193"/>
    <n v="0"/>
    <n v="-190.88"/>
    <x v="12"/>
    <x v="1"/>
    <x v="4"/>
  </r>
  <r>
    <s v="SUP.Q.B01.W0._Z.MSV31._T._Z._Z.ALL.LE.E.C"/>
    <x v="14"/>
    <x v="219"/>
    <x v="0"/>
    <x v="0"/>
    <x v="20"/>
    <n v="24064.029900000001"/>
    <s v="Q:B01:W0:_Z:MSV31:_T:_Z:_Z:ALL:LE:E:C"/>
    <x v="1"/>
    <x v="0"/>
    <s v="W0"/>
    <s v="_Z"/>
    <x v="116"/>
    <x v="0"/>
    <s v="_Z"/>
    <s v="_Z"/>
    <s v="ALL"/>
    <s v="LE"/>
    <s v="E"/>
    <s v="C"/>
    <x v="219"/>
    <x v="17"/>
    <n v="24064.029900000001"/>
    <s v="Q:B01:W0:_Z:MSV31:_T:_Z:_Z:ALL:LE:E:C20193"/>
    <n v="0"/>
    <n v="24064.03"/>
    <x v="12"/>
    <x v="1"/>
    <x v="4"/>
  </r>
  <r>
    <s v="SUP.Q.B01.W0._Z.KSV12._T._Z._Z._Z._Z.PCT.C"/>
    <x v="14"/>
    <x v="224"/>
    <x v="0"/>
    <x v="0"/>
    <x v="20"/>
    <n v="5.26"/>
    <s v="Q:B01:W0:_Z:KSV12:_T:_Z:_Z:_Z:_Z:PCT:C"/>
    <x v="1"/>
    <x v="0"/>
    <s v="W0"/>
    <s v="_Z"/>
    <x v="121"/>
    <x v="0"/>
    <s v="_Z"/>
    <s v="_Z"/>
    <s v="_Z"/>
    <s v="_Z"/>
    <s v="PCT"/>
    <s v="C"/>
    <x v="224"/>
    <x v="17"/>
    <n v="5.2600000000000001E-2"/>
    <s v="Q:B01:W0:_Z:KSV12:_T:_Z:_Z:_Z:_Z:PCT:C20193"/>
    <n v="0"/>
    <n v="5.26"/>
    <x v="12"/>
    <x v="1"/>
    <x v="4"/>
  </r>
  <r>
    <s v="SUP.Q.B01.W0._Z.KSV13._T._Z._Z._Z._Z.PCT.C"/>
    <x v="14"/>
    <x v="225"/>
    <x v="0"/>
    <x v="0"/>
    <x v="20"/>
    <n v="5.42"/>
    <s v="Q:B01:W0:_Z:KSV13:_T:_Z:_Z:_Z:_Z:PCT:C"/>
    <x v="1"/>
    <x v="0"/>
    <s v="W0"/>
    <s v="_Z"/>
    <x v="122"/>
    <x v="0"/>
    <s v="_Z"/>
    <s v="_Z"/>
    <s v="_Z"/>
    <s v="_Z"/>
    <s v="PCT"/>
    <s v="C"/>
    <x v="225"/>
    <x v="17"/>
    <n v="5.4199999999999998E-2"/>
    <s v="Q:B01:W0:_Z:KSV13:_T:_Z:_Z:_Z:_Z:PCT:C20193"/>
    <n v="0"/>
    <n v="5.42"/>
    <x v="12"/>
    <x v="1"/>
    <x v="4"/>
  </r>
  <r>
    <s v="SUP.Q.B01.W0._Z.NSV12._T._Z._Z.ALL.LE.E.C"/>
    <x v="14"/>
    <x v="220"/>
    <x v="0"/>
    <x v="0"/>
    <x v="20"/>
    <n v="1254.2877000000001"/>
    <s v="Q:B01:W0:_Z:NSV12:_T:_Z:_Z:ALL:LE:E:C"/>
    <x v="1"/>
    <x v="0"/>
    <s v="W0"/>
    <s v="_Z"/>
    <x v="117"/>
    <x v="0"/>
    <s v="_Z"/>
    <s v="_Z"/>
    <s v="ALL"/>
    <s v="LE"/>
    <s v="E"/>
    <s v="C"/>
    <x v="220"/>
    <x v="17"/>
    <n v="1254.2877000000001"/>
    <s v="Q:B01:W0:_Z:NSV12:_T:_Z:_Z:ALL:LE:E:C20193"/>
    <n v="0"/>
    <n v="1254.29"/>
    <x v="12"/>
    <x v="1"/>
    <x v="4"/>
  </r>
  <r>
    <s v="SUP.Q.B01.W0._Z.NSV13._T._Z._Z.ALL.LE.E.C"/>
    <x v="14"/>
    <x v="221"/>
    <x v="0"/>
    <x v="0"/>
    <x v="20"/>
    <n v="1293.3751000000002"/>
    <s v="Q:B01:W0:_Z:NSV13:_T:_Z:_Z:ALL:LE:E:C"/>
    <x v="1"/>
    <x v="0"/>
    <s v="W0"/>
    <s v="_Z"/>
    <x v="118"/>
    <x v="0"/>
    <s v="_Z"/>
    <s v="_Z"/>
    <s v="ALL"/>
    <s v="LE"/>
    <s v="E"/>
    <s v="C"/>
    <x v="221"/>
    <x v="17"/>
    <n v="1293.3751000000002"/>
    <s v="Q:B01:W0:_Z:NSV13:_T:_Z:_Z:ALL:LE:E:C20193"/>
    <n v="0"/>
    <n v="1293.3800000000001"/>
    <x v="12"/>
    <x v="1"/>
    <x v="4"/>
  </r>
  <r>
    <s v="SUP.Q.B01.W0._Z.MSV12._T._Z._Z.ALL.LE.E.C"/>
    <x v="14"/>
    <x v="222"/>
    <x v="0"/>
    <x v="0"/>
    <x v="20"/>
    <n v="23856.444200000005"/>
    <s v="Q:B01:W0:_Z:MSV12:_T:_Z:_Z:ALL:LE:E:C"/>
    <x v="1"/>
    <x v="0"/>
    <s v="W0"/>
    <s v="_Z"/>
    <x v="119"/>
    <x v="0"/>
    <s v="_Z"/>
    <s v="_Z"/>
    <s v="ALL"/>
    <s v="LE"/>
    <s v="E"/>
    <s v="C"/>
    <x v="222"/>
    <x v="17"/>
    <n v="23856.444200000005"/>
    <s v="Q:B01:W0:_Z:MSV12:_T:_Z:_Z:ALL:LE:E:C20193"/>
    <n v="0"/>
    <n v="23856.44"/>
    <x v="12"/>
    <x v="1"/>
    <x v="4"/>
  </r>
  <r>
    <s v="SUP.Q.B01.W0._Z.MSV13._T._Z._Z.ALL.LE.E.C"/>
    <x v="14"/>
    <x v="223"/>
    <x v="0"/>
    <x v="0"/>
    <x v="20"/>
    <n v="23873.145800000006"/>
    <s v="Q:B01:W0:_Z:MSV13:_T:_Z:_Z:ALL:LE:E:C"/>
    <x v="1"/>
    <x v="0"/>
    <s v="W0"/>
    <s v="_Z"/>
    <x v="120"/>
    <x v="0"/>
    <s v="_Z"/>
    <s v="_Z"/>
    <s v="ALL"/>
    <s v="LE"/>
    <s v="E"/>
    <s v="C"/>
    <x v="223"/>
    <x v="17"/>
    <n v="23873.145800000006"/>
    <s v="Q:B01:W0:_Z:MSV13:_T:_Z:_Z:ALL:LE:E:C20193"/>
    <n v="0"/>
    <n v="23873.15"/>
    <x v="12"/>
    <x v="1"/>
    <x v="4"/>
  </r>
  <r>
    <s v="SUP.Q.B01.W0._Z.E0000._T._Z._Z.ALL.LE.E.C"/>
    <x v="5"/>
    <x v="89"/>
    <x v="0"/>
    <x v="0"/>
    <x v="20"/>
    <n v="8302.116399999999"/>
    <s v="Q:B01:W0:_Z:E0000:_T:_Z:_Z:ALL:LE:E:C"/>
    <x v="1"/>
    <x v="0"/>
    <s v="W0"/>
    <s v="_Z"/>
    <x v="54"/>
    <x v="0"/>
    <s v="_Z"/>
    <s v="_Z"/>
    <s v="ALL"/>
    <s v="LE"/>
    <s v="E"/>
    <s v="C"/>
    <x v="89"/>
    <x v="17"/>
    <n v="8302.116399999999"/>
    <s v="Q:B01:W0:_Z:E0000:_T:_Z:_Z:ALL:LE:E:C20193"/>
    <n v="0"/>
    <n v="8302.1200000000008"/>
    <x v="5"/>
    <x v="1"/>
    <x v="4"/>
  </r>
  <r>
    <s v="SUP.Q.B01.W0._Z.E5200._T._Z._Z.ALL.LE.E.C"/>
    <x v="6"/>
    <x v="90"/>
    <x v="0"/>
    <x v="0"/>
    <x v="20"/>
    <n v="180.79819999999998"/>
    <s v="Q:B01:W0:_Z:E5200:_T:_Z:_Z:ALL:LE:E:C"/>
    <x v="1"/>
    <x v="0"/>
    <s v="W0"/>
    <s v="_Z"/>
    <x v="55"/>
    <x v="0"/>
    <s v="_Z"/>
    <s v="_Z"/>
    <s v="ALL"/>
    <s v="LE"/>
    <s v="E"/>
    <s v="C"/>
    <x v="90"/>
    <x v="17"/>
    <n v="180.79819999999998"/>
    <s v="Q:B01:W0:_Z:E5200:_T:_Z:_Z:ALL:LE:E:C20193"/>
    <n v="0"/>
    <n v="180.8"/>
    <x v="6"/>
    <x v="1"/>
    <x v="4"/>
  </r>
  <r>
    <s v="SUP.Q.B01.W0._Z.E5100._T._Z._Z.ALL.LE.E.C"/>
    <x v="6"/>
    <x v="91"/>
    <x v="0"/>
    <x v="0"/>
    <x v="20"/>
    <n v="94.521200000000022"/>
    <s v="Q:B01:W0:_Z:E5100:_T:_Z:_Z:ALL:LE:E:C"/>
    <x v="1"/>
    <x v="0"/>
    <s v="W0"/>
    <s v="_Z"/>
    <x v="56"/>
    <x v="0"/>
    <s v="_Z"/>
    <s v="_Z"/>
    <s v="ALL"/>
    <s v="LE"/>
    <s v="E"/>
    <s v="C"/>
    <x v="91"/>
    <x v="17"/>
    <n v="94.521200000000022"/>
    <s v="Q:B01:W0:_Z:E5100:_T:_Z:_Z:ALL:LE:E:C20193"/>
    <n v="0"/>
    <n v="94.52"/>
    <x v="6"/>
    <x v="1"/>
    <x v="4"/>
  </r>
  <r>
    <s v="SUP.Q.B01.W0._Z.E6300._T._Z._Z.ALL.LE.E.C"/>
    <x v="6"/>
    <x v="92"/>
    <x v="0"/>
    <x v="0"/>
    <x v="20"/>
    <n v="457.12740000000002"/>
    <s v="Q:B01:W0:_Z:E6300:_T:_Z:_Z:ALL:LE:E:C"/>
    <x v="1"/>
    <x v="0"/>
    <s v="W0"/>
    <s v="_Z"/>
    <x v="57"/>
    <x v="0"/>
    <s v="_Z"/>
    <s v="_Z"/>
    <s v="ALL"/>
    <s v="LE"/>
    <s v="E"/>
    <s v="C"/>
    <x v="92"/>
    <x v="17"/>
    <n v="457.12740000000002"/>
    <s v="Q:B01:W0:_Z:E6300:_T:_Z:_Z:ALL:LE:E:C20193"/>
    <n v="0"/>
    <n v="457.13"/>
    <x v="6"/>
    <x v="1"/>
    <x v="4"/>
  </r>
  <r>
    <s v="SUP.Q.B01.W0._Z.E6100._T._Z._Z.ALL.LE.E.C"/>
    <x v="6"/>
    <x v="93"/>
    <x v="0"/>
    <x v="0"/>
    <x v="20"/>
    <n v="58.896500000000003"/>
    <s v="Q:B01:W0:_Z:E6100:_T:_Z:_Z:ALL:LE:E:C"/>
    <x v="1"/>
    <x v="0"/>
    <s v="W0"/>
    <s v="_Z"/>
    <x v="58"/>
    <x v="0"/>
    <s v="_Z"/>
    <s v="_Z"/>
    <s v="ALL"/>
    <s v="LE"/>
    <s v="E"/>
    <s v="C"/>
    <x v="93"/>
    <x v="17"/>
    <n v="58.896500000000003"/>
    <s v="Q:B01:W0:_Z:E6100:_T:_Z:_Z:ALL:LE:E:C20193"/>
    <n v="0"/>
    <n v="58.9"/>
    <x v="6"/>
    <x v="1"/>
    <x v="4"/>
  </r>
  <r>
    <s v="SUP.Q.B01.W0._Z.E6200._T._Z._Z.ALL.LE.E.C"/>
    <x v="6"/>
    <x v="94"/>
    <x v="0"/>
    <x v="0"/>
    <x v="20"/>
    <n v="335.7071000000002"/>
    <s v="Q:B01:W0:_Z:E6200:_T:_Z:_Z:ALL:LE:E:C"/>
    <x v="1"/>
    <x v="0"/>
    <s v="W0"/>
    <s v="_Z"/>
    <x v="59"/>
    <x v="0"/>
    <s v="_Z"/>
    <s v="_Z"/>
    <s v="ALL"/>
    <s v="LE"/>
    <s v="E"/>
    <s v="C"/>
    <x v="94"/>
    <x v="17"/>
    <n v="335.7071000000002"/>
    <s v="Q:B01:W0:_Z:E6200:_T:_Z:_Z:ALL:LE:E:C20193"/>
    <n v="0"/>
    <n v="335.71"/>
    <x v="6"/>
    <x v="1"/>
    <x v="4"/>
  </r>
  <r>
    <s v="SUP.Q.B01.W0._Z.E324C._T._Z._Z.ALL.LE.E.C"/>
    <x v="6"/>
    <x v="95"/>
    <x v="0"/>
    <x v="0"/>
    <x v="20"/>
    <n v="2268.4436000000001"/>
    <s v="Q:B01:W0:_Z:E324C:_T:_Z:_Z:ALL:LE:E:C"/>
    <x v="1"/>
    <x v="0"/>
    <s v="W0"/>
    <s v="_Z"/>
    <x v="60"/>
    <x v="0"/>
    <s v="_Z"/>
    <s v="_Z"/>
    <s v="ALL"/>
    <s v="LE"/>
    <s v="E"/>
    <s v="C"/>
    <x v="95"/>
    <x v="17"/>
    <n v="2268.4436000000001"/>
    <s v="Q:B01:W0:_Z:E324C:_T:_Z:_Z:ALL:LE:E:C20193"/>
    <n v="0"/>
    <n v="2268.44"/>
    <x v="6"/>
    <x v="1"/>
    <x v="4"/>
  </r>
  <r>
    <s v="SUP.Q.B01.W0._Z.E324I._T._Z._Z.ALL.LE.E.C"/>
    <x v="6"/>
    <x v="96"/>
    <x v="0"/>
    <x v="0"/>
    <x v="20"/>
    <n v="219.99790000000002"/>
    <s v="Q:B01:W0:_Z:E324I:_T:_Z:_Z:ALL:LE:E:C"/>
    <x v="1"/>
    <x v="0"/>
    <s v="W0"/>
    <s v="_Z"/>
    <x v="61"/>
    <x v="0"/>
    <s v="_Z"/>
    <s v="_Z"/>
    <s v="ALL"/>
    <s v="LE"/>
    <s v="E"/>
    <s v="C"/>
    <x v="96"/>
    <x v="17"/>
    <n v="219.99790000000002"/>
    <s v="Q:B01:W0:_Z:E324I:_T:_Z:_Z:ALL:LE:E:C20193"/>
    <n v="0"/>
    <n v="220"/>
    <x v="6"/>
    <x v="1"/>
    <x v="4"/>
  </r>
  <r>
    <s v="SUP.Q.B01.W0._Z.E324Q._T._Z._Z.ALL.LE.E.C"/>
    <x v="6"/>
    <x v="97"/>
    <x v="0"/>
    <x v="0"/>
    <x v="20"/>
    <n v="386.08380000000011"/>
    <s v="Q:B01:W0:_Z:E324Q:_T:_Z:_Z:ALL:LE:E:C"/>
    <x v="1"/>
    <x v="0"/>
    <s v="W0"/>
    <s v="_Z"/>
    <x v="62"/>
    <x v="0"/>
    <s v="_Z"/>
    <s v="_Z"/>
    <s v="ALL"/>
    <s v="LE"/>
    <s v="E"/>
    <s v="C"/>
    <x v="97"/>
    <x v="17"/>
    <n v="386.08380000000011"/>
    <s v="Q:B01:W0:_Z:E324Q:_T:_Z:_Z:ALL:LE:E:C20193"/>
    <n v="0"/>
    <n v="386.08"/>
    <x v="6"/>
    <x v="1"/>
    <x v="4"/>
  </r>
  <r>
    <s v="SUP.Q.B01.W0._Z.E324E._T._Z._Z.ALL.LE.E.C"/>
    <x v="6"/>
    <x v="98"/>
    <x v="0"/>
    <x v="0"/>
    <x v="20"/>
    <n v="529.65620000000013"/>
    <s v="Q:B01:W0:_Z:E324E:_T:_Z:_Z:ALL:LE:E:C"/>
    <x v="1"/>
    <x v="0"/>
    <s v="W0"/>
    <s v="_Z"/>
    <x v="63"/>
    <x v="0"/>
    <s v="_Z"/>
    <s v="_Z"/>
    <s v="ALL"/>
    <s v="LE"/>
    <s v="E"/>
    <s v="C"/>
    <x v="98"/>
    <x v="17"/>
    <n v="529.65620000000013"/>
    <s v="Q:B01:W0:_Z:E324E:_T:_Z:_Z:ALL:LE:E:C20193"/>
    <n v="0"/>
    <n v="529.66"/>
    <x v="6"/>
    <x v="1"/>
    <x v="4"/>
  </r>
  <r>
    <s v="SUP.Q.B01.W0._Z.E2145._T._Z._Z.ALL.LE.E.C"/>
    <x v="6"/>
    <x v="99"/>
    <x v="0"/>
    <x v="0"/>
    <x v="20"/>
    <n v="325.73160000000007"/>
    <s v="Q:B01:W0:_Z:E2145:_T:_Z:_Z:ALL:LE:E:C"/>
    <x v="1"/>
    <x v="0"/>
    <s v="W0"/>
    <s v="_Z"/>
    <x v="64"/>
    <x v="0"/>
    <s v="_Z"/>
    <s v="_Z"/>
    <s v="ALL"/>
    <s v="LE"/>
    <s v="E"/>
    <s v="C"/>
    <x v="99"/>
    <x v="17"/>
    <n v="325.73160000000007"/>
    <s v="Q:B01:W0:_Z:E2145:_T:_Z:_Z:ALL:LE:E:C20193"/>
    <n v="0"/>
    <n v="325.73"/>
    <x v="6"/>
    <x v="1"/>
    <x v="4"/>
  </r>
  <r>
    <s v="SUP.Q.B01.W0._Z.E2135._T._Z._Z.ALL.LE.E.C"/>
    <x v="6"/>
    <x v="100"/>
    <x v="0"/>
    <x v="0"/>
    <x v="20"/>
    <n v="1018.7644999999999"/>
    <s v="Q:B01:W0:_Z:E2135:_T:_Z:_Z:ALL:LE:E:C"/>
    <x v="1"/>
    <x v="0"/>
    <s v="W0"/>
    <s v="_Z"/>
    <x v="65"/>
    <x v="0"/>
    <s v="_Z"/>
    <s v="_Z"/>
    <s v="ALL"/>
    <s v="LE"/>
    <s v="E"/>
    <s v="C"/>
    <x v="100"/>
    <x v="17"/>
    <n v="1018.7644999999999"/>
    <s v="Q:B01:W0:_Z:E2135:_T:_Z:_Z:ALL:LE:E:C20193"/>
    <n v="0"/>
    <n v="1018.76"/>
    <x v="6"/>
    <x v="1"/>
    <x v="4"/>
  </r>
  <r>
    <s v="SUP.Q.B01.W0._Z.E2130._T._Z._Z.ALL.LE.E.C"/>
    <x v="6"/>
    <x v="101"/>
    <x v="0"/>
    <x v="0"/>
    <x v="20"/>
    <n v="114.47030000000005"/>
    <s v="Q:B01:W0:_Z:E2130:_T:_Z:_Z:ALL:LE:E:C"/>
    <x v="1"/>
    <x v="0"/>
    <s v="W0"/>
    <s v="_Z"/>
    <x v="66"/>
    <x v="0"/>
    <s v="_Z"/>
    <s v="_Z"/>
    <s v="ALL"/>
    <s v="LE"/>
    <s v="E"/>
    <s v="C"/>
    <x v="101"/>
    <x v="17"/>
    <n v="114.47030000000005"/>
    <s v="Q:B01:W0:_Z:E2130:_T:_Z:_Z:ALL:LE:E:C20193"/>
    <n v="0"/>
    <n v="114.47"/>
    <x v="6"/>
    <x v="1"/>
    <x v="4"/>
  </r>
  <r>
    <s v="SUP.Q.B01.W0._Z.E2140._T._Z._Z.ALL.LE.E.C"/>
    <x v="6"/>
    <x v="102"/>
    <x v="0"/>
    <x v="0"/>
    <x v="20"/>
    <n v="538.79930000000024"/>
    <s v="Q:B01:W0:_Z:E2140:_T:_Z:_Z:ALL:LE:E:C"/>
    <x v="1"/>
    <x v="0"/>
    <s v="W0"/>
    <s v="_Z"/>
    <x v="67"/>
    <x v="0"/>
    <s v="_Z"/>
    <s v="_Z"/>
    <s v="ALL"/>
    <s v="LE"/>
    <s v="E"/>
    <s v="C"/>
    <x v="102"/>
    <x v="17"/>
    <n v="538.79930000000024"/>
    <s v="Q:B01:W0:_Z:E2140:_T:_Z:_Z:ALL:LE:E:C20193"/>
    <n v="0"/>
    <n v="538.79999999999995"/>
    <x v="6"/>
    <x v="1"/>
    <x v="4"/>
  </r>
  <r>
    <s v="SUP.Q.B01.W0._Z.E1100._T._Z._Z.ALL.LE.E.C"/>
    <x v="6"/>
    <x v="103"/>
    <x v="0"/>
    <x v="0"/>
    <x v="20"/>
    <n v="7.4821999999999997"/>
    <s v="Q:B01:W0:_Z:E1100:_T:_Z:_Z:ALL:LE:E:C"/>
    <x v="1"/>
    <x v="0"/>
    <s v="W0"/>
    <s v="_Z"/>
    <x v="68"/>
    <x v="0"/>
    <s v="_Z"/>
    <s v="_Z"/>
    <s v="ALL"/>
    <s v="LE"/>
    <s v="E"/>
    <s v="C"/>
    <x v="103"/>
    <x v="17"/>
    <n v="7.4821999999999997"/>
    <s v="Q:B01:W0:_Z:E1100:_T:_Z:_Z:ALL:LE:E:C20193"/>
    <n v="0"/>
    <n v="7.48"/>
    <x v="6"/>
    <x v="1"/>
    <x v="4"/>
  </r>
  <r>
    <s v="SUP.Q.B01.W0._Z.E3000._T._Z._Z.ALL.LE.E.C"/>
    <x v="6"/>
    <x v="104"/>
    <x v="0"/>
    <x v="0"/>
    <x v="20"/>
    <n v="4090.8746999999994"/>
    <s v="Q:B01:W0:_Z:E3000:_T:_Z:_Z:ALL:LE:E:C"/>
    <x v="1"/>
    <x v="0"/>
    <s v="W0"/>
    <s v="_Z"/>
    <x v="69"/>
    <x v="0"/>
    <s v="_Z"/>
    <s v="_Z"/>
    <s v="ALL"/>
    <s v="LE"/>
    <s v="E"/>
    <s v="C"/>
    <x v="104"/>
    <x v="17"/>
    <n v="4090.8746999999994"/>
    <s v="Q:B01:W0:_Z:E3000:_T:_Z:_Z:ALL:LE:E:C20193"/>
    <n v="0"/>
    <n v="4090.87"/>
    <x v="6"/>
    <x v="1"/>
    <x v="4"/>
  </r>
  <r>
    <s v="SUP.Q.B01.W0._Z.E2000._T._Z._Z.ALL.LE.E.C"/>
    <x v="6"/>
    <x v="105"/>
    <x v="0"/>
    <x v="0"/>
    <x v="20"/>
    <n v="2929.5251000000003"/>
    <s v="Q:B01:W0:_Z:E2000:_T:_Z:_Z:ALL:LE:E:C"/>
    <x v="1"/>
    <x v="0"/>
    <s v="W0"/>
    <s v="_Z"/>
    <x v="70"/>
    <x v="0"/>
    <s v="_Z"/>
    <s v="_Z"/>
    <s v="ALL"/>
    <s v="LE"/>
    <s v="E"/>
    <s v="C"/>
    <x v="105"/>
    <x v="17"/>
    <n v="2929.5251000000003"/>
    <s v="Q:B01:W0:_Z:E2000:_T:_Z:_Z:ALL:LE:E:C20193"/>
    <n v="0"/>
    <n v="2929.53"/>
    <x v="6"/>
    <x v="1"/>
    <x v="4"/>
  </r>
  <r>
    <s v="SUP.Q.B01.W0._Z.E1000._T._Z._Z.ALL.LE.E.C"/>
    <x v="6"/>
    <x v="106"/>
    <x v="0"/>
    <x v="0"/>
    <x v="20"/>
    <n v="7027.8818000000001"/>
    <s v="Q:B01:W0:_Z:E1000:_T:_Z:_Z:ALL:LE:E:C"/>
    <x v="1"/>
    <x v="0"/>
    <s v="W0"/>
    <s v="_Z"/>
    <x v="71"/>
    <x v="0"/>
    <s v="_Z"/>
    <s v="_Z"/>
    <s v="ALL"/>
    <s v="LE"/>
    <s v="E"/>
    <s v="C"/>
    <x v="106"/>
    <x v="17"/>
    <n v="7027.8818000000001"/>
    <s v="Q:B01:W0:_Z:E1000:_T:_Z:_Z:ALL:LE:E:C20193"/>
    <n v="0"/>
    <n v="7027.88"/>
    <x v="6"/>
    <x v="1"/>
    <x v="4"/>
  </r>
  <r>
    <s v="SUP.Q.B01.W0._Z.E5000._T._Z._Z.ALL.LE.E.C"/>
    <x v="6"/>
    <x v="107"/>
    <x v="0"/>
    <x v="0"/>
    <x v="20"/>
    <n v="275.3198000000001"/>
    <s v="Q:B01:W0:_Z:E5000:_T:_Z:_Z:ALL:LE:E:C"/>
    <x v="1"/>
    <x v="0"/>
    <s v="W0"/>
    <s v="_Z"/>
    <x v="72"/>
    <x v="0"/>
    <s v="_Z"/>
    <s v="_Z"/>
    <s v="ALL"/>
    <s v="LE"/>
    <s v="E"/>
    <s v="C"/>
    <x v="107"/>
    <x v="17"/>
    <n v="275.3198000000001"/>
    <s v="Q:B01:W0:_Z:E5000:_T:_Z:_Z:ALL:LE:E:C20193"/>
    <n v="0"/>
    <n v="275.32"/>
    <x v="6"/>
    <x v="1"/>
    <x v="4"/>
  </r>
  <r>
    <s v="SUP.Q.B01.W0._Z.E6000._T._Z._Z.ALL.LE.E.C"/>
    <x v="6"/>
    <x v="108"/>
    <x v="0"/>
    <x v="0"/>
    <x v="20"/>
    <n v="851.73099999999999"/>
    <s v="Q:B01:W0:_Z:E6000:_T:_Z:_Z:ALL:LE:E:C"/>
    <x v="1"/>
    <x v="0"/>
    <s v="W0"/>
    <s v="_Z"/>
    <x v="73"/>
    <x v="0"/>
    <s v="_Z"/>
    <s v="_Z"/>
    <s v="ALL"/>
    <s v="LE"/>
    <s v="E"/>
    <s v="C"/>
    <x v="108"/>
    <x v="17"/>
    <n v="851.73099999999999"/>
    <s v="Q:B01:W0:_Z:E6000:_T:_Z:_Z:ALL:LE:E:C20193"/>
    <n v="0"/>
    <n v="851.73"/>
    <x v="6"/>
    <x v="1"/>
    <x v="4"/>
  </r>
  <r>
    <s v="SUP.Q.B01.W0._Z.E9300._T._Z._Z.ALL.LE.E.C"/>
    <x v="6"/>
    <x v="109"/>
    <x v="0"/>
    <x v="0"/>
    <x v="20"/>
    <n v="84.632100000000023"/>
    <s v="Q:B01:W0:_Z:E9300:_T:_Z:_Z:ALL:LE:E:C"/>
    <x v="1"/>
    <x v="0"/>
    <s v="W0"/>
    <s v="_Z"/>
    <x v="74"/>
    <x v="0"/>
    <s v="_Z"/>
    <s v="_Z"/>
    <s v="ALL"/>
    <s v="LE"/>
    <s v="E"/>
    <s v="C"/>
    <x v="109"/>
    <x v="17"/>
    <n v="84.632100000000023"/>
    <s v="Q:B01:W0:_Z:E9300:_T:_Z:_Z:ALL:LE:E:C20193"/>
    <n v="0"/>
    <n v="84.63"/>
    <x v="6"/>
    <x v="1"/>
    <x v="4"/>
  </r>
  <r>
    <s v="SUP.Q.B01.W0._Z.E7000._T._Z._Z.ALL.LE.E.C"/>
    <x v="6"/>
    <x v="110"/>
    <x v="0"/>
    <x v="0"/>
    <x v="20"/>
    <n v="62.042499999999983"/>
    <s v="Q:B01:W0:_Z:E7000:_T:_Z:_Z:ALL:LE:E:C"/>
    <x v="1"/>
    <x v="0"/>
    <s v="W0"/>
    <s v="_Z"/>
    <x v="75"/>
    <x v="0"/>
    <s v="_Z"/>
    <s v="_Z"/>
    <s v="ALL"/>
    <s v="LE"/>
    <s v="E"/>
    <s v="C"/>
    <x v="110"/>
    <x v="17"/>
    <n v="62.042499999999983"/>
    <s v="Q:B01:W0:_Z:E7000:_T:_Z:_Z:ALL:LE:E:C20193"/>
    <n v="0"/>
    <n v="62.04"/>
    <x v="6"/>
    <x v="1"/>
    <x v="4"/>
  </r>
  <r>
    <s v="SUP.Q.B01.W0._Z.EW130._T._Z._Z._Z._Z.PCT.C"/>
    <x v="6"/>
    <x v="112"/>
    <x v="0"/>
    <x v="0"/>
    <x v="20"/>
    <n v="14.71"/>
    <s v="Q:B01:W0:_Z:EW130:_T:_Z:_Z:_Z:_Z:PCT:C"/>
    <x v="1"/>
    <x v="0"/>
    <s v="W0"/>
    <s v="_Z"/>
    <x v="77"/>
    <x v="0"/>
    <s v="_Z"/>
    <s v="_Z"/>
    <s v="_Z"/>
    <s v="_Z"/>
    <s v="PCT"/>
    <s v="C"/>
    <x v="112"/>
    <x v="17"/>
    <n v="0.14710000000000001"/>
    <s v="Q:B01:W0:_Z:EW130:_T:_Z:_Z:_Z:_Z:PCT:C20193"/>
    <n v="0"/>
    <n v="14.71"/>
    <x v="6"/>
    <x v="1"/>
    <x v="4"/>
  </r>
  <r>
    <s v="SUP.Q.B01.W0._Z.EW145._T._Z._Z._Z._Z.PCT.C"/>
    <x v="6"/>
    <x v="113"/>
    <x v="0"/>
    <x v="0"/>
    <x v="20"/>
    <n v="41.01"/>
    <s v="Q:B01:W0:_Z:EW145:_T:_Z:_Z:_Z:_Z:PCT:C"/>
    <x v="1"/>
    <x v="0"/>
    <s v="W0"/>
    <s v="_Z"/>
    <x v="78"/>
    <x v="0"/>
    <s v="_Z"/>
    <s v="_Z"/>
    <s v="_Z"/>
    <s v="_Z"/>
    <s v="PCT"/>
    <s v="C"/>
    <x v="113"/>
    <x v="17"/>
    <n v="0.41009999999999996"/>
    <s v="Q:B01:W0:_Z:EW145:_T:_Z:_Z:_Z:_Z:PCT:C20193"/>
    <n v="0"/>
    <n v="41.01"/>
    <x v="6"/>
    <x v="1"/>
    <x v="4"/>
  </r>
  <r>
    <s v="SUP.Q.B01.W0._Z.EW24C._T._Z._Z._Z._Z.PCT.C"/>
    <x v="6"/>
    <x v="114"/>
    <x v="0"/>
    <x v="0"/>
    <x v="20"/>
    <n v="45.97"/>
    <s v="Q:B01:W0:_Z:EW24C:_T:_Z:_Z:_Z:_Z:PCT:C"/>
    <x v="1"/>
    <x v="0"/>
    <s v="W0"/>
    <s v="_Z"/>
    <x v="79"/>
    <x v="0"/>
    <s v="_Z"/>
    <s v="_Z"/>
    <s v="_Z"/>
    <s v="_Z"/>
    <s v="PCT"/>
    <s v="C"/>
    <x v="114"/>
    <x v="17"/>
    <n v="0.4597"/>
    <s v="Q:B01:W0:_Z:EW24C:_T:_Z:_Z:_Z:_Z:PCT:C20193"/>
    <n v="0"/>
    <n v="45.97"/>
    <x v="6"/>
    <x v="1"/>
    <x v="4"/>
  </r>
  <r>
    <s v="SUP.Q.B01.W0._Z.EW135._T._Z._Z._Z._Z.PCT.C"/>
    <x v="6"/>
    <x v="115"/>
    <x v="0"/>
    <x v="0"/>
    <x v="20"/>
    <n v="92.29"/>
    <s v="Q:B01:W0:_Z:EW135:_T:_Z:_Z:_Z:_Z:PCT:C"/>
    <x v="1"/>
    <x v="0"/>
    <s v="W0"/>
    <s v="_Z"/>
    <x v="80"/>
    <x v="0"/>
    <s v="_Z"/>
    <s v="_Z"/>
    <s v="_Z"/>
    <s v="_Z"/>
    <s v="PCT"/>
    <s v="C"/>
    <x v="115"/>
    <x v="17"/>
    <n v="0.92290000000000005"/>
    <s v="Q:B01:W0:_Z:EW135:_T:_Z:_Z:_Z:_Z:PCT:C20193"/>
    <n v="0"/>
    <n v="92.29"/>
    <x v="6"/>
    <x v="1"/>
    <x v="4"/>
  </r>
  <r>
    <s v="SUP.Q.B01.W0._Z.EW24I._T._Z._Z._Z._Z.PCT.C"/>
    <x v="6"/>
    <x v="116"/>
    <x v="0"/>
    <x v="0"/>
    <x v="20"/>
    <n v="17.59"/>
    <s v="Q:B01:W0:_Z:EW24I:_T:_Z:_Z:_Z:_Z:PCT:C"/>
    <x v="1"/>
    <x v="0"/>
    <s v="W0"/>
    <s v="_Z"/>
    <x v="81"/>
    <x v="0"/>
    <s v="_Z"/>
    <s v="_Z"/>
    <s v="_Z"/>
    <s v="_Z"/>
    <s v="PCT"/>
    <s v="C"/>
    <x v="116"/>
    <x v="17"/>
    <n v="0.1759"/>
    <s v="Q:B01:W0:_Z:EW24I:_T:_Z:_Z:_Z:_Z:PCT:C20193"/>
    <n v="0"/>
    <n v="17.59"/>
    <x v="6"/>
    <x v="1"/>
    <x v="4"/>
  </r>
  <r>
    <s v="SUP.Q.B01.W0._Z.EW24Q._T._Z._Z._Z._Z.PCT.C"/>
    <x v="6"/>
    <x v="117"/>
    <x v="0"/>
    <x v="0"/>
    <x v="20"/>
    <n v="28.47"/>
    <s v="Q:B01:W0:_Z:EW24Q:_T:_Z:_Z:_Z:_Z:PCT:C"/>
    <x v="1"/>
    <x v="0"/>
    <s v="W0"/>
    <s v="_Z"/>
    <x v="82"/>
    <x v="0"/>
    <s v="_Z"/>
    <s v="_Z"/>
    <s v="_Z"/>
    <s v="_Z"/>
    <s v="PCT"/>
    <s v="C"/>
    <x v="117"/>
    <x v="17"/>
    <n v="0.28470000000000001"/>
    <s v="Q:B01:W0:_Z:EW24Q:_T:_Z:_Z:_Z:_Z:PCT:C20193"/>
    <n v="0"/>
    <n v="28.47"/>
    <x v="6"/>
    <x v="1"/>
    <x v="4"/>
  </r>
  <r>
    <s v="SUP.Q.B01.W0._Z.EW140._T._Z._Z._Z._Z.PCT.C"/>
    <x v="6"/>
    <x v="118"/>
    <x v="0"/>
    <x v="0"/>
    <x v="20"/>
    <n v="70.290000000000006"/>
    <s v="Q:B01:W0:_Z:EW140:_T:_Z:_Z:_Z:_Z:PCT:C"/>
    <x v="1"/>
    <x v="0"/>
    <s v="W0"/>
    <s v="_Z"/>
    <x v="83"/>
    <x v="0"/>
    <s v="_Z"/>
    <s v="_Z"/>
    <s v="_Z"/>
    <s v="_Z"/>
    <s v="PCT"/>
    <s v="C"/>
    <x v="118"/>
    <x v="17"/>
    <n v="0.70290000000000008"/>
    <s v="Q:B01:W0:_Z:EW140:_T:_Z:_Z:_Z:_Z:PCT:C20193"/>
    <n v="0"/>
    <n v="70.290000000000006"/>
    <x v="6"/>
    <x v="1"/>
    <x v="4"/>
  </r>
  <r>
    <s v="SUP.Q.B01.W0._Z.EW24R._T._Z._Z._Z._Z.PCT.C"/>
    <x v="6"/>
    <x v="119"/>
    <x v="0"/>
    <x v="0"/>
    <x v="20"/>
    <n v="14.34"/>
    <s v="Q:B01:W0:_Z:EW24R:_T:_Z:_Z:_Z:_Z:PCT:C"/>
    <x v="1"/>
    <x v="0"/>
    <s v="W0"/>
    <s v="_Z"/>
    <x v="84"/>
    <x v="0"/>
    <s v="_Z"/>
    <s v="_Z"/>
    <s v="_Z"/>
    <s v="_Z"/>
    <s v="PCT"/>
    <s v="C"/>
    <x v="119"/>
    <x v="17"/>
    <n v="0.1434"/>
    <s v="Q:B01:W0:_Z:EW24R:_T:_Z:_Z:_Z:_Z:PCT:C20193"/>
    <n v="0"/>
    <n v="14.34"/>
    <x v="6"/>
    <x v="1"/>
    <x v="4"/>
  </r>
  <r>
    <s v="SUP.Q.B01.W0._Z.E4000._T._Z._Z.ALL.LE.E.C"/>
    <x v="6"/>
    <x v="111"/>
    <x v="0"/>
    <x v="0"/>
    <x v="20"/>
    <n v="0.50919999999999987"/>
    <s v="Q:B01:W0:_Z:E4000:_T:_Z:_Z:ALL:LE:E:C"/>
    <x v="1"/>
    <x v="0"/>
    <s v="W0"/>
    <s v="_Z"/>
    <x v="76"/>
    <x v="0"/>
    <s v="_Z"/>
    <s v="_Z"/>
    <s v="ALL"/>
    <s v="LE"/>
    <s v="E"/>
    <s v="C"/>
    <x v="111"/>
    <x v="17"/>
    <n v="0.50919999999999987"/>
    <s v="Q:B01:W0:_Z:E4000:_T:_Z:_Z:ALL:LE:E:C20193"/>
    <n v="0"/>
    <n v="0.51"/>
    <x v="6"/>
    <x v="1"/>
    <x v="4"/>
  </r>
  <r>
    <s v="SUP.Q.B01.W0.S121.I3642._T._Z._Z.P_._Z.PCT.C"/>
    <x v="7"/>
    <x v="129"/>
    <x v="0"/>
    <x v="0"/>
    <x v="20"/>
    <n v="0"/>
    <s v="Q:B01:W0:S121:I3642:_T:_Z:_Z:P_:_Z:PCT:C"/>
    <x v="1"/>
    <x v="0"/>
    <s v="W0"/>
    <s v="S121"/>
    <x v="87"/>
    <x v="0"/>
    <s v="_Z"/>
    <s v="_Z"/>
    <s v="P_"/>
    <s v="_Z"/>
    <s v="PCT"/>
    <s v="C"/>
    <x v="129"/>
    <x v="17"/>
    <n v="0"/>
    <s v="Q:B01:W0:S121:I3642:_T:_Z:_Z:P_:_Z:PCT:C20193"/>
    <n v="0"/>
    <n v="0"/>
    <x v="7"/>
    <x v="1"/>
    <x v="4"/>
  </r>
  <r>
    <s v="SUP.Q.B01.W0.S122Z.I3642._T._Z._Z.P_._Z.PCT.C"/>
    <x v="7"/>
    <x v="130"/>
    <x v="0"/>
    <x v="0"/>
    <x v="20"/>
    <n v="0.03"/>
    <s v="Q:B01:W0:S122Z:I3642:_T:_Z:_Z:P_:_Z:PCT:C"/>
    <x v="1"/>
    <x v="0"/>
    <s v="W0"/>
    <s v="S122Z"/>
    <x v="87"/>
    <x v="0"/>
    <s v="_Z"/>
    <s v="_Z"/>
    <s v="P_"/>
    <s v="_Z"/>
    <s v="PCT"/>
    <s v="C"/>
    <x v="130"/>
    <x v="17"/>
    <n v="2.9999999999999997E-4"/>
    <s v="Q:B01:W0:S122Z:I3642:_T:_Z:_Z:P_:_Z:PCT:C20193"/>
    <n v="0"/>
    <n v="0.03"/>
    <x v="7"/>
    <x v="1"/>
    <x v="4"/>
  </r>
  <r>
    <s v="SUP.Q.B01.W0.S13.I3642._T._Z._Z.P_._Z.PCT.C"/>
    <x v="7"/>
    <x v="131"/>
    <x v="0"/>
    <x v="0"/>
    <x v="20"/>
    <n v="7.0000000000000007E-2"/>
    <s v="Q:B01:W0:S13:I3642:_T:_Z:_Z:P_:_Z:PCT:C"/>
    <x v="1"/>
    <x v="0"/>
    <s v="W0"/>
    <s v="S13"/>
    <x v="87"/>
    <x v="0"/>
    <s v="_Z"/>
    <s v="_Z"/>
    <s v="P_"/>
    <s v="_Z"/>
    <s v="PCT"/>
    <s v="C"/>
    <x v="131"/>
    <x v="17"/>
    <n v="7.000000000000001E-4"/>
    <s v="Q:B01:W0:S13:I3642:_T:_Z:_Z:P_:_Z:PCT:C20193"/>
    <n v="0"/>
    <n v="7.0000000000000007E-2"/>
    <x v="7"/>
    <x v="1"/>
    <x v="4"/>
  </r>
  <r>
    <s v="SUP.Q.B01.W0.S14.I3642._T._Z._Z.P_._Z.PCT.C"/>
    <x v="7"/>
    <x v="132"/>
    <x v="0"/>
    <x v="0"/>
    <x v="20"/>
    <n v="0.53"/>
    <s v="Q:B01:W0:S14:I3642:_T:_Z:_Z:P_:_Z:PCT:C"/>
    <x v="1"/>
    <x v="0"/>
    <s v="W0"/>
    <s v="S14"/>
    <x v="87"/>
    <x v="0"/>
    <s v="_Z"/>
    <s v="_Z"/>
    <s v="P_"/>
    <s v="_Z"/>
    <s v="PCT"/>
    <s v="C"/>
    <x v="132"/>
    <x v="17"/>
    <n v="5.3E-3"/>
    <s v="Q:B01:W0:S14:I3642:_T:_Z:_Z:P_:_Z:PCT:C20193"/>
    <n v="0"/>
    <n v="0.53"/>
    <x v="7"/>
    <x v="1"/>
    <x v="4"/>
  </r>
  <r>
    <s v="SUP.Q.B01.W0.S11.I3642._T._Z._Z.P_._Z.PCT.C"/>
    <x v="7"/>
    <x v="133"/>
    <x v="0"/>
    <x v="0"/>
    <x v="20"/>
    <n v="0.56999999999999995"/>
    <s v="Q:B01:W0:S11:I3642:_T:_Z:_Z:P_:_Z:PCT:C"/>
    <x v="1"/>
    <x v="0"/>
    <s v="W0"/>
    <s v="S11"/>
    <x v="87"/>
    <x v="0"/>
    <s v="_Z"/>
    <s v="_Z"/>
    <s v="P_"/>
    <s v="_Z"/>
    <s v="PCT"/>
    <s v="C"/>
    <x v="133"/>
    <x v="17"/>
    <n v="5.6999999999999993E-3"/>
    <s v="Q:B01:W0:S11:I3642:_T:_Z:_Z:P_:_Z:PCT:C20193"/>
    <n v="0"/>
    <n v="0.56999999999999995"/>
    <x v="7"/>
    <x v="1"/>
    <x v="4"/>
  </r>
  <r>
    <s v="SUP.Q.B01.W0.S12R.I3642._T._Z._Z.P_._Z.PCT.C"/>
    <x v="7"/>
    <x v="134"/>
    <x v="0"/>
    <x v="0"/>
    <x v="20"/>
    <n v="0.12"/>
    <s v="Q:B01:W0:S12R:I3642:_T:_Z:_Z:P_:_Z:PCT:C"/>
    <x v="1"/>
    <x v="0"/>
    <s v="W0"/>
    <s v="S12R"/>
    <x v="87"/>
    <x v="0"/>
    <s v="_Z"/>
    <s v="_Z"/>
    <s v="P_"/>
    <s v="_Z"/>
    <s v="PCT"/>
    <s v="C"/>
    <x v="134"/>
    <x v="17"/>
    <n v="1.1999999999999999E-3"/>
    <s v="Q:B01:W0:S12R:I3642:_T:_Z:_Z:P_:_Z:PCT:C20193"/>
    <n v="0"/>
    <n v="0.12"/>
    <x v="7"/>
    <x v="1"/>
    <x v="4"/>
  </r>
  <r>
    <s v="SUP.Q.B01.W0.S121.E0030._T._Z._Z.P_.LE.E.C"/>
    <x v="7"/>
    <x v="120"/>
    <x v="0"/>
    <x v="0"/>
    <x v="20"/>
    <n v="1796.8417999999999"/>
    <s v="Q:B01:W0:S121:E0030:_T:_Z:_Z:P_:LE:E:C"/>
    <x v="1"/>
    <x v="0"/>
    <s v="W0"/>
    <s v="S121"/>
    <x v="85"/>
    <x v="0"/>
    <s v="_Z"/>
    <s v="_Z"/>
    <s v="P_"/>
    <s v="LE"/>
    <s v="E"/>
    <s v="C"/>
    <x v="120"/>
    <x v="17"/>
    <n v="1796.8417999999999"/>
    <s v="Q:B01:W0:S121:E0030:_T:_Z:_Z:P_:LE:E:C20193"/>
    <n v="0"/>
    <n v="1796.84"/>
    <x v="7"/>
    <x v="1"/>
    <x v="4"/>
  </r>
  <r>
    <s v="SUP.Q.B01.W0.S122Z.E0030._T._Z._Z.P_.LE.E.C"/>
    <x v="7"/>
    <x v="121"/>
    <x v="0"/>
    <x v="0"/>
    <x v="20"/>
    <n v="1283.8990000000006"/>
    <s v="Q:B01:W0:S122Z:E0030:_T:_Z:_Z:P_:LE:E:C"/>
    <x v="1"/>
    <x v="0"/>
    <s v="W0"/>
    <s v="S122Z"/>
    <x v="85"/>
    <x v="0"/>
    <s v="_Z"/>
    <s v="_Z"/>
    <s v="P_"/>
    <s v="LE"/>
    <s v="E"/>
    <s v="C"/>
    <x v="121"/>
    <x v="17"/>
    <n v="1283.8990000000006"/>
    <s v="Q:B01:W0:S122Z:E0030:_T:_Z:_Z:P_:LE:E:C20193"/>
    <n v="0"/>
    <n v="1283.9000000000001"/>
    <x v="7"/>
    <x v="1"/>
    <x v="4"/>
  </r>
  <r>
    <s v="SUP.Q.B01.W0.S13.E0030._T._Z._Z.P_.LE.E.C"/>
    <x v="7"/>
    <x v="122"/>
    <x v="0"/>
    <x v="0"/>
    <x v="20"/>
    <n v="884.59350000000006"/>
    <s v="Q:B01:W0:S13:E0030:_T:_Z:_Z:P_:LE:E:C"/>
    <x v="1"/>
    <x v="0"/>
    <s v="W0"/>
    <s v="S13"/>
    <x v="85"/>
    <x v="0"/>
    <s v="_Z"/>
    <s v="_Z"/>
    <s v="P_"/>
    <s v="LE"/>
    <s v="E"/>
    <s v="C"/>
    <x v="122"/>
    <x v="17"/>
    <n v="884.59350000000006"/>
    <s v="Q:B01:W0:S13:E0030:_T:_Z:_Z:P_:LE:E:C20193"/>
    <n v="0"/>
    <n v="884.59"/>
    <x v="7"/>
    <x v="1"/>
    <x v="4"/>
  </r>
  <r>
    <s v="SUP.Q.B01.W0.S14.E0030._T._Z._Z.P_.LE.E.C"/>
    <x v="7"/>
    <x v="123"/>
    <x v="0"/>
    <x v="0"/>
    <x v="20"/>
    <n v="5461.0155000000013"/>
    <s v="Q:B01:W0:S14:E0030:_T:_Z:_Z:P_:LE:E:C"/>
    <x v="1"/>
    <x v="0"/>
    <s v="W0"/>
    <s v="S14"/>
    <x v="85"/>
    <x v="0"/>
    <s v="_Z"/>
    <s v="_Z"/>
    <s v="P_"/>
    <s v="LE"/>
    <s v="E"/>
    <s v="C"/>
    <x v="123"/>
    <x v="17"/>
    <n v="5461.0155000000013"/>
    <s v="Q:B01:W0:S14:E0030:_T:_Z:_Z:P_:LE:E:C20193"/>
    <n v="0"/>
    <n v="5461.02"/>
    <x v="7"/>
    <x v="1"/>
    <x v="4"/>
  </r>
  <r>
    <s v="SUP.Q.B01.W0.S11.E0030._T._Z._Z.P_.LE.E.C"/>
    <x v="7"/>
    <x v="124"/>
    <x v="0"/>
    <x v="0"/>
    <x v="20"/>
    <n v="4885.9893999999995"/>
    <s v="Q:B01:W0:S11:E0030:_T:_Z:_Z:P_:LE:E:C"/>
    <x v="1"/>
    <x v="0"/>
    <s v="W0"/>
    <s v="S11"/>
    <x v="85"/>
    <x v="0"/>
    <s v="_Z"/>
    <s v="_Z"/>
    <s v="P_"/>
    <s v="LE"/>
    <s v="E"/>
    <s v="C"/>
    <x v="124"/>
    <x v="17"/>
    <n v="4885.9893999999995"/>
    <s v="Q:B01:W0:S11:E0030:_T:_Z:_Z:P_:LE:E:C20193"/>
    <n v="0"/>
    <n v="4885.99"/>
    <x v="7"/>
    <x v="1"/>
    <x v="4"/>
  </r>
  <r>
    <s v="SUP.Q.B01.W0.S12R.E0030._T._Z._Z.P_.LE.E.C"/>
    <x v="7"/>
    <x v="125"/>
    <x v="0"/>
    <x v="0"/>
    <x v="20"/>
    <n v="1074.8725999999997"/>
    <s v="Q:B01:W0:S12R:E0030:_T:_Z:_Z:P_:LE:E:C"/>
    <x v="1"/>
    <x v="0"/>
    <s v="W0"/>
    <s v="S12R"/>
    <x v="85"/>
    <x v="0"/>
    <s v="_Z"/>
    <s v="_Z"/>
    <s v="P_"/>
    <s v="LE"/>
    <s v="E"/>
    <s v="C"/>
    <x v="125"/>
    <x v="17"/>
    <n v="1074.8725999999997"/>
    <s v="Q:B01:W0:S12R:E0030:_T:_Z:_Z:P_:LE:E:C20193"/>
    <n v="0"/>
    <n v="1074.8699999999999"/>
    <x v="7"/>
    <x v="1"/>
    <x v="4"/>
  </r>
  <r>
    <s v="SUP.Q.B01.W0._Z.I3641._T._Z._Z.P_._Z.PCT.C"/>
    <x v="7"/>
    <x v="246"/>
    <x v="0"/>
    <x v="0"/>
    <x v="20"/>
    <n v="7.0000000000000007E-2"/>
    <s v="Q:B01:W0:_Z:I3641:_T:_Z:_Z:P_:_Z:PCT:C"/>
    <x v="1"/>
    <x v="0"/>
    <s v="W0"/>
    <s v="_Z"/>
    <x v="143"/>
    <x v="0"/>
    <s v="_Z"/>
    <s v="_Z"/>
    <s v="P_"/>
    <s v="_Z"/>
    <s v="PCT"/>
    <s v="C"/>
    <x v="246"/>
    <x v="17"/>
    <n v="7.000000000000001E-4"/>
    <s v="Q:B01:W0:_Z:I3641:_T:_Z:_Z:P_:_Z:PCT:C20193"/>
    <n v="0"/>
    <n v="7.0000000000000007E-2"/>
    <x v="7"/>
    <x v="1"/>
    <x v="4"/>
  </r>
  <r>
    <s v="SUP.Q.B01.W0._Z.E0020._T._Z._Z.P_.LE.E.C"/>
    <x v="7"/>
    <x v="244"/>
    <x v="0"/>
    <x v="0"/>
    <x v="20"/>
    <n v="2427.4245999999985"/>
    <s v="Q:B01:W0:_Z:E0020:_T:_Z:_Z:P_:LE:E:C"/>
    <x v="1"/>
    <x v="0"/>
    <s v="W0"/>
    <s v="_Z"/>
    <x v="141"/>
    <x v="0"/>
    <s v="_Z"/>
    <s v="_Z"/>
    <s v="P_"/>
    <s v="LE"/>
    <s v="E"/>
    <s v="C"/>
    <x v="244"/>
    <x v="17"/>
    <n v="2427.4245999999985"/>
    <s v="Q:B01:W0:_Z:E0020:_T:_Z:_Z:P_:LE:E:C20193"/>
    <n v="0"/>
    <n v="2427.42"/>
    <x v="7"/>
    <x v="1"/>
    <x v="4"/>
  </r>
  <r>
    <s v="SUP.Q.B01.W0._Z.E0030._T._Z._Z.P_.LE.E.C"/>
    <x v="7"/>
    <x v="126"/>
    <x v="0"/>
    <x v="0"/>
    <x v="20"/>
    <n v="15387.212299999994"/>
    <s v="Q:B01:W0:_Z:E0030:_T:_Z:_Z:P_:LE:E:C"/>
    <x v="1"/>
    <x v="0"/>
    <s v="W0"/>
    <s v="_Z"/>
    <x v="85"/>
    <x v="0"/>
    <s v="_Z"/>
    <s v="_Z"/>
    <s v="P_"/>
    <s v="LE"/>
    <s v="E"/>
    <s v="C"/>
    <x v="126"/>
    <x v="17"/>
    <n v="15387.212299999994"/>
    <s v="Q:B01:W0:_Z:E0030:_T:_Z:_Z:P_:LE:E:C20193"/>
    <n v="0"/>
    <n v="15387.21"/>
    <x v="7"/>
    <x v="1"/>
    <x v="4"/>
  </r>
  <r>
    <s v="SUP.Q.B01.W0._Z.I3642._T._Z._Z.P_._Z.PCT.C"/>
    <x v="7"/>
    <x v="135"/>
    <x v="0"/>
    <x v="0"/>
    <x v="20"/>
    <n v="0.38"/>
    <s v="Q:B01:W0:_Z:I3642:_T:_Z:_Z:P_:_Z:PCT:C"/>
    <x v="1"/>
    <x v="0"/>
    <s v="W0"/>
    <s v="_Z"/>
    <x v="87"/>
    <x v="0"/>
    <s v="_Z"/>
    <s v="_Z"/>
    <s v="P_"/>
    <s v="_Z"/>
    <s v="PCT"/>
    <s v="C"/>
    <x v="135"/>
    <x v="17"/>
    <n v="3.8E-3"/>
    <s v="Q:B01:W0:_Z:I3642:_T:_Z:_Z:P_:_Z:PCT:C20193"/>
    <n v="0"/>
    <n v="0.38"/>
    <x v="7"/>
    <x v="1"/>
    <x v="4"/>
  </r>
  <r>
    <s v="SUP.Q.B01.W0._Z.I3643._T._Z._Z.P_._Z.PCT.C"/>
    <x v="7"/>
    <x v="136"/>
    <x v="0"/>
    <x v="0"/>
    <x v="20"/>
    <n v="0.11"/>
    <s v="Q:B01:W0:_Z:I3643:_T:_Z:_Z:P_:_Z:PCT:C"/>
    <x v="1"/>
    <x v="0"/>
    <s v="W0"/>
    <s v="_Z"/>
    <x v="88"/>
    <x v="0"/>
    <s v="_Z"/>
    <s v="_Z"/>
    <s v="P_"/>
    <s v="_Z"/>
    <s v="PCT"/>
    <s v="C"/>
    <x v="136"/>
    <x v="17"/>
    <n v="1.1000000000000001E-3"/>
    <s v="Q:B01:W0:_Z:I3643:_T:_Z:_Z:P_:_Z:PCT:C20193"/>
    <n v="0"/>
    <n v="0.11"/>
    <x v="7"/>
    <x v="1"/>
    <x v="4"/>
  </r>
  <r>
    <s v="SUP.Q.B01.W0._Z.E0040._T._Z._Z.P_.LE.E.C"/>
    <x v="7"/>
    <x v="127"/>
    <x v="0"/>
    <x v="0"/>
    <x v="20"/>
    <n v="5645.7219999999988"/>
    <s v="Q:B01:W0:_Z:E0040:_T:_Z:_Z:P_:LE:E:C"/>
    <x v="1"/>
    <x v="0"/>
    <s v="W0"/>
    <s v="_Z"/>
    <x v="86"/>
    <x v="0"/>
    <s v="_Z"/>
    <s v="_Z"/>
    <s v="P_"/>
    <s v="LE"/>
    <s v="E"/>
    <s v="C"/>
    <x v="127"/>
    <x v="17"/>
    <n v="5645.7219999999988"/>
    <s v="Q:B01:W0:_Z:E0040:_T:_Z:_Z:P_:LE:E:C20193"/>
    <n v="0"/>
    <n v="5645.72"/>
    <x v="7"/>
    <x v="1"/>
    <x v="4"/>
  </r>
  <r>
    <s v="SUP.Q.B01.W0._Z.I3644._T._Z._Z.P_._Z.PCT.C"/>
    <x v="7"/>
    <x v="247"/>
    <x v="0"/>
    <x v="0"/>
    <x v="20"/>
    <n v="1.1100000000000001"/>
    <s v="Q:B01:W0:_Z:I3644:_T:_Z:_Z:P_:_Z:PCT:C"/>
    <x v="1"/>
    <x v="0"/>
    <s v="W0"/>
    <s v="_Z"/>
    <x v="144"/>
    <x v="0"/>
    <s v="_Z"/>
    <s v="_Z"/>
    <s v="P_"/>
    <s v="_Z"/>
    <s v="PCT"/>
    <s v="C"/>
    <x v="247"/>
    <x v="17"/>
    <n v="1.11E-2"/>
    <s v="Q:B01:W0:_Z:I3644:_T:_Z:_Z:P_:_Z:PCT:C20193"/>
    <n v="0"/>
    <n v="1.1100000000000001"/>
    <x v="7"/>
    <x v="1"/>
    <x v="4"/>
  </r>
  <r>
    <s v="SUP.Q.B01.W0._Z.E0050._T._Z._Z.P_.LE.E.C"/>
    <x v="7"/>
    <x v="245"/>
    <x v="0"/>
    <x v="0"/>
    <x v="20"/>
    <n v="9.785899999999998"/>
    <s v="Q:B01:W0:_Z:E0050:_T:_Z:_Z:P_:LE:E:C"/>
    <x v="1"/>
    <x v="0"/>
    <s v="W0"/>
    <s v="_Z"/>
    <x v="142"/>
    <x v="0"/>
    <s v="_Z"/>
    <s v="_Z"/>
    <s v="P_"/>
    <s v="LE"/>
    <s v="E"/>
    <s v="C"/>
    <x v="245"/>
    <x v="17"/>
    <n v="9.785899999999998"/>
    <s v="Q:B01:W0:_Z:E0050:_T:_Z:_Z:P_:LE:E:C20193"/>
    <n v="0"/>
    <n v="9.7899999999999991"/>
    <x v="7"/>
    <x v="1"/>
    <x v="4"/>
  </r>
  <r>
    <s v="SUP.Q.B01.W0._Z.I3645._T._Z._Z.P_._Z.PCT.C"/>
    <x v="7"/>
    <x v="137"/>
    <x v="0"/>
    <x v="0"/>
    <x v="20"/>
    <n v="0.28000000000000003"/>
    <s v="Q:B01:W0:_Z:I3645:_T:_Z:_Z:P_:_Z:PCT:C"/>
    <x v="1"/>
    <x v="0"/>
    <s v="W0"/>
    <s v="_Z"/>
    <x v="89"/>
    <x v="0"/>
    <s v="_Z"/>
    <s v="_Z"/>
    <s v="P_"/>
    <s v="_Z"/>
    <s v="PCT"/>
    <s v="C"/>
    <x v="137"/>
    <x v="17"/>
    <n v="2.8000000000000004E-3"/>
    <s v="Q:B01:W0:_Z:I3645:_T:_Z:_Z:P_:_Z:PCT:C20193"/>
    <n v="0"/>
    <n v="0.28000000000000003"/>
    <x v="7"/>
    <x v="1"/>
    <x v="4"/>
  </r>
  <r>
    <s v="SUP.Q.B01.W0._Z.E0010._T._Z._Z.P_.LE.E.C"/>
    <x v="7"/>
    <x v="128"/>
    <x v="0"/>
    <x v="0"/>
    <x v="20"/>
    <n v="23470.144500000006"/>
    <s v="Q:B01:W0:_Z:E0010:_T:_Z:_Z:P_:LE:E:C"/>
    <x v="1"/>
    <x v="0"/>
    <s v="W0"/>
    <s v="_Z"/>
    <x v="0"/>
    <x v="0"/>
    <s v="_Z"/>
    <s v="_Z"/>
    <s v="P_"/>
    <s v="LE"/>
    <s v="E"/>
    <s v="C"/>
    <x v="128"/>
    <x v="17"/>
    <n v="23470.144500000006"/>
    <s v="Q:B01:W0:_Z:E0010:_T:_Z:_Z:P_:LE:E:C20193"/>
    <n v="0"/>
    <n v="23470.14"/>
    <x v="7"/>
    <x v="1"/>
    <x v="4"/>
  </r>
  <r>
    <s v="SUP.Q.B01.W0.S121.I3642._T._Z._Z.N_._Z.PCT.C"/>
    <x v="8"/>
    <x v="147"/>
    <x v="0"/>
    <x v="0"/>
    <x v="20"/>
    <n v="93.81"/>
    <s v="Q:B01:W0:S121:I3642:_T:_Z:_Z:N_:_Z:PCT:C"/>
    <x v="1"/>
    <x v="0"/>
    <s v="W0"/>
    <s v="S121"/>
    <x v="87"/>
    <x v="0"/>
    <s v="_Z"/>
    <s v="_Z"/>
    <s v="N_"/>
    <s v="_Z"/>
    <s v="PCT"/>
    <s v="C"/>
    <x v="147"/>
    <x v="17"/>
    <n v="0.93810000000000004"/>
    <s v="Q:B01:W0:S121:I3642:_T:_Z:_Z:N_:_Z:PCT:C20193"/>
    <n v="0"/>
    <n v="93.81"/>
    <x v="7"/>
    <x v="1"/>
    <x v="4"/>
  </r>
  <r>
    <s v="SUP.Q.B01.W0.S122Z.I3642._T._Z._Z.N_._Z.PCT.C"/>
    <x v="8"/>
    <x v="148"/>
    <x v="0"/>
    <x v="0"/>
    <x v="20"/>
    <n v="47.36"/>
    <s v="Q:B01:W0:S122Z:I3642:_T:_Z:_Z:N_:_Z:PCT:C"/>
    <x v="1"/>
    <x v="0"/>
    <s v="W0"/>
    <s v="S122Z"/>
    <x v="87"/>
    <x v="0"/>
    <s v="_Z"/>
    <s v="_Z"/>
    <s v="N_"/>
    <s v="_Z"/>
    <s v="PCT"/>
    <s v="C"/>
    <x v="148"/>
    <x v="17"/>
    <n v="0.47360000000000002"/>
    <s v="Q:B01:W0:S122Z:I3642:_T:_Z:_Z:N_:_Z:PCT:C20193"/>
    <n v="0"/>
    <n v="47.36"/>
    <x v="7"/>
    <x v="1"/>
    <x v="4"/>
  </r>
  <r>
    <s v="SUP.Q.B01.W0.S13.I3642._T._Z._Z.N_._Z.PCT.C"/>
    <x v="8"/>
    <x v="149"/>
    <x v="0"/>
    <x v="0"/>
    <x v="20"/>
    <n v="25.85"/>
    <s v="Q:B01:W0:S13:I3642:_T:_Z:_Z:N_:_Z:PCT:C"/>
    <x v="1"/>
    <x v="0"/>
    <s v="W0"/>
    <s v="S13"/>
    <x v="87"/>
    <x v="0"/>
    <s v="_Z"/>
    <s v="_Z"/>
    <s v="N_"/>
    <s v="_Z"/>
    <s v="PCT"/>
    <s v="C"/>
    <x v="149"/>
    <x v="17"/>
    <n v="0.25850000000000001"/>
    <s v="Q:B01:W0:S13:I3642:_T:_Z:_Z:N_:_Z:PCT:C20193"/>
    <n v="0"/>
    <n v="25.85"/>
    <x v="7"/>
    <x v="1"/>
    <x v="4"/>
  </r>
  <r>
    <s v="SUP.Q.B01.W0.S14.I3642._T._Z._Z.N_._Z.PCT.C"/>
    <x v="8"/>
    <x v="150"/>
    <x v="0"/>
    <x v="0"/>
    <x v="20"/>
    <n v="41.28"/>
    <s v="Q:B01:W0:S14:I3642:_T:_Z:_Z:N_:_Z:PCT:C"/>
    <x v="1"/>
    <x v="0"/>
    <s v="W0"/>
    <s v="S14"/>
    <x v="87"/>
    <x v="0"/>
    <s v="_Z"/>
    <s v="_Z"/>
    <s v="N_"/>
    <s v="_Z"/>
    <s v="PCT"/>
    <s v="C"/>
    <x v="150"/>
    <x v="17"/>
    <n v="0.4128"/>
    <s v="Q:B01:W0:S14:I3642:_T:_Z:_Z:N_:_Z:PCT:C20193"/>
    <n v="0"/>
    <n v="41.28"/>
    <x v="7"/>
    <x v="1"/>
    <x v="4"/>
  </r>
  <r>
    <s v="SUP.Q.B01.W0.S11.I3642._T._Z._Z.N_._Z.PCT.C"/>
    <x v="8"/>
    <x v="151"/>
    <x v="0"/>
    <x v="0"/>
    <x v="20"/>
    <n v="49.28"/>
    <s v="Q:B01:W0:S11:I3642:_T:_Z:_Z:N_:_Z:PCT:C"/>
    <x v="1"/>
    <x v="0"/>
    <s v="W0"/>
    <s v="S11"/>
    <x v="87"/>
    <x v="0"/>
    <s v="_Z"/>
    <s v="_Z"/>
    <s v="N_"/>
    <s v="_Z"/>
    <s v="PCT"/>
    <s v="C"/>
    <x v="151"/>
    <x v="17"/>
    <n v="0.49280000000000002"/>
    <s v="Q:B01:W0:S11:I3642:_T:_Z:_Z:N_:_Z:PCT:C20193"/>
    <n v="0"/>
    <n v="49.28"/>
    <x v="7"/>
    <x v="1"/>
    <x v="4"/>
  </r>
  <r>
    <s v="SUP.Q.B01.W0.S12R.I3642._T._Z._Z.N_._Z.PCT.C"/>
    <x v="8"/>
    <x v="152"/>
    <x v="0"/>
    <x v="0"/>
    <x v="20"/>
    <n v="48.64"/>
    <s v="Q:B01:W0:S12R:I3642:_T:_Z:_Z:N_:_Z:PCT:C"/>
    <x v="1"/>
    <x v="0"/>
    <s v="W0"/>
    <s v="S12R"/>
    <x v="87"/>
    <x v="0"/>
    <s v="_Z"/>
    <s v="_Z"/>
    <s v="N_"/>
    <s v="_Z"/>
    <s v="PCT"/>
    <s v="C"/>
    <x v="152"/>
    <x v="17"/>
    <n v="0.4864"/>
    <s v="Q:B01:W0:S12R:I3642:_T:_Z:_Z:N_:_Z:PCT:C20193"/>
    <n v="0"/>
    <n v="48.64"/>
    <x v="7"/>
    <x v="1"/>
    <x v="4"/>
  </r>
  <r>
    <s v="SUP.Q.B01.W0.S121.E0030._T._Z._Z.N_.LE.E.C"/>
    <x v="8"/>
    <x v="138"/>
    <x v="0"/>
    <x v="0"/>
    <x v="20"/>
    <n v="3.27E-2"/>
    <s v="Q:B01:W0:S121:E0030:_T:_Z:_Z:N_:LE:E:C"/>
    <x v="1"/>
    <x v="0"/>
    <s v="W0"/>
    <s v="S121"/>
    <x v="85"/>
    <x v="0"/>
    <s v="_Z"/>
    <s v="_Z"/>
    <s v="N_"/>
    <s v="LE"/>
    <s v="E"/>
    <s v="C"/>
    <x v="138"/>
    <x v="17"/>
    <n v="3.27E-2"/>
    <s v="Q:B01:W0:S121:E0030:_T:_Z:_Z:N_:LE:E:C20193"/>
    <n v="0"/>
    <n v="0.03"/>
    <x v="7"/>
    <x v="1"/>
    <x v="4"/>
  </r>
  <r>
    <s v="SUP.Q.B01.W0.S122Z.E0030._T._Z._Z.N_.LE.E.C"/>
    <x v="8"/>
    <x v="139"/>
    <x v="0"/>
    <x v="0"/>
    <x v="20"/>
    <n v="2.1063000000000005"/>
    <s v="Q:B01:W0:S122Z:E0030:_T:_Z:_Z:N_:LE:E:C"/>
    <x v="1"/>
    <x v="0"/>
    <s v="W0"/>
    <s v="S122Z"/>
    <x v="85"/>
    <x v="0"/>
    <s v="_Z"/>
    <s v="_Z"/>
    <s v="N_"/>
    <s v="LE"/>
    <s v="E"/>
    <s v="C"/>
    <x v="139"/>
    <x v="17"/>
    <n v="2.1063000000000005"/>
    <s v="Q:B01:W0:S122Z:E0030:_T:_Z:_Z:N_:LE:E:C20193"/>
    <n v="0"/>
    <n v="2.11"/>
    <x v="7"/>
    <x v="1"/>
    <x v="4"/>
  </r>
  <r>
    <s v="SUP.Q.B01.W0.S13.E0030._T._Z._Z.N_.LE.E.C"/>
    <x v="8"/>
    <x v="140"/>
    <x v="0"/>
    <x v="0"/>
    <x v="20"/>
    <n v="4.6462000000000012"/>
    <s v="Q:B01:W0:S13:E0030:_T:_Z:_Z:N_:LE:E:C"/>
    <x v="1"/>
    <x v="0"/>
    <s v="W0"/>
    <s v="S13"/>
    <x v="85"/>
    <x v="0"/>
    <s v="_Z"/>
    <s v="_Z"/>
    <s v="N_"/>
    <s v="LE"/>
    <s v="E"/>
    <s v="C"/>
    <x v="140"/>
    <x v="17"/>
    <n v="4.6462000000000012"/>
    <s v="Q:B01:W0:S13:E0030:_T:_Z:_Z:N_:LE:E:C20193"/>
    <n v="0"/>
    <n v="4.6500000000000004"/>
    <x v="7"/>
    <x v="1"/>
    <x v="4"/>
  </r>
  <r>
    <s v="SUP.Q.B01.W0.S14.E0030._T._Z._Z.N_.LE.E.C"/>
    <x v="8"/>
    <x v="141"/>
    <x v="0"/>
    <x v="0"/>
    <x v="20"/>
    <n v="207.01799999999986"/>
    <s v="Q:B01:W0:S14:E0030:_T:_Z:_Z:N_:LE:E:C"/>
    <x v="1"/>
    <x v="0"/>
    <s v="W0"/>
    <s v="S14"/>
    <x v="85"/>
    <x v="0"/>
    <s v="_Z"/>
    <s v="_Z"/>
    <s v="N_"/>
    <s v="LE"/>
    <s v="E"/>
    <s v="C"/>
    <x v="141"/>
    <x v="17"/>
    <n v="207.01799999999986"/>
    <s v="Q:B01:W0:S14:E0030:_T:_Z:_Z:N_:LE:E:C20193"/>
    <n v="0"/>
    <n v="207.02"/>
    <x v="7"/>
    <x v="1"/>
    <x v="4"/>
  </r>
  <r>
    <s v="SUP.Q.B01.W0.S11.E0030._T._Z._Z.N_.LE.E.C"/>
    <x v="8"/>
    <x v="142"/>
    <x v="0"/>
    <x v="0"/>
    <x v="20"/>
    <n v="315.01579999999996"/>
    <s v="Q:B01:W0:S11:E0030:_T:_Z:_Z:N_:LE:E:C"/>
    <x v="1"/>
    <x v="0"/>
    <s v="W0"/>
    <s v="S11"/>
    <x v="85"/>
    <x v="0"/>
    <s v="_Z"/>
    <s v="_Z"/>
    <s v="N_"/>
    <s v="LE"/>
    <s v="E"/>
    <s v="C"/>
    <x v="142"/>
    <x v="17"/>
    <n v="315.01579999999996"/>
    <s v="Q:B01:W0:S11:E0030:_T:_Z:_Z:N_:LE:E:C20193"/>
    <n v="0"/>
    <n v="315.02"/>
    <x v="7"/>
    <x v="1"/>
    <x v="4"/>
  </r>
  <r>
    <s v="SUP.Q.B01.W0.S12R.E0030._T._Z._Z.N_.LE.E.C"/>
    <x v="8"/>
    <x v="143"/>
    <x v="0"/>
    <x v="0"/>
    <x v="20"/>
    <n v="13.8858"/>
    <s v="Q:B01:W0:S12R:E0030:_T:_Z:_Z:N_:LE:E:C"/>
    <x v="1"/>
    <x v="0"/>
    <s v="W0"/>
    <s v="S12R"/>
    <x v="85"/>
    <x v="0"/>
    <s v="_Z"/>
    <s v="_Z"/>
    <s v="N_"/>
    <s v="LE"/>
    <s v="E"/>
    <s v="C"/>
    <x v="143"/>
    <x v="17"/>
    <n v="13.8858"/>
    <s v="Q:B01:W0:S12R:E0030:_T:_Z:_Z:N_:LE:E:C20193"/>
    <n v="0"/>
    <n v="13.89"/>
    <x v="7"/>
    <x v="1"/>
    <x v="4"/>
  </r>
  <r>
    <s v="SUP.Q.B01.W0._Z.E0020._T._Z._Z.N_.LE.E.C"/>
    <x v="8"/>
    <x v="248"/>
    <x v="0"/>
    <x v="0"/>
    <x v="20"/>
    <n v="4.0843999999999987"/>
    <s v="Q:B01:W0:_Z:E0020:_T:_Z:_Z:N_:LE:E:C"/>
    <x v="1"/>
    <x v="0"/>
    <s v="W0"/>
    <s v="_Z"/>
    <x v="141"/>
    <x v="0"/>
    <s v="_Z"/>
    <s v="_Z"/>
    <s v="N_"/>
    <s v="LE"/>
    <s v="E"/>
    <s v="C"/>
    <x v="248"/>
    <x v="17"/>
    <n v="4.0843999999999987"/>
    <s v="Q:B01:W0:_Z:E0020:_T:_Z:_Z:N_:LE:E:C20193"/>
    <n v="0"/>
    <n v="4.08"/>
    <x v="7"/>
    <x v="1"/>
    <x v="4"/>
  </r>
  <r>
    <s v="SUP.Q.B01.W0._Z.I3641._T._Z._Z.N_._Z.PCT.C"/>
    <x v="8"/>
    <x v="251"/>
    <x v="0"/>
    <x v="0"/>
    <x v="20"/>
    <n v="53.45"/>
    <s v="Q:B01:W0:_Z:I3641:_T:_Z:_Z:N_:_Z:PCT:C"/>
    <x v="1"/>
    <x v="0"/>
    <s v="W0"/>
    <s v="_Z"/>
    <x v="143"/>
    <x v="0"/>
    <s v="_Z"/>
    <s v="_Z"/>
    <s v="N_"/>
    <s v="_Z"/>
    <s v="PCT"/>
    <s v="C"/>
    <x v="251"/>
    <x v="17"/>
    <n v="0.53449999999999998"/>
    <s v="Q:B01:W0:_Z:I3641:_T:_Z:_Z:N_:_Z:PCT:C20193"/>
    <n v="0"/>
    <n v="53.45"/>
    <x v="7"/>
    <x v="1"/>
    <x v="4"/>
  </r>
  <r>
    <s v="SUP.Q.B01.W0._Z.E0030._T._Z._Z.N_.LE.E.C"/>
    <x v="8"/>
    <x v="144"/>
    <x v="0"/>
    <x v="0"/>
    <x v="20"/>
    <n v="542.70349999999985"/>
    <s v="Q:B01:W0:_Z:E0030:_T:_Z:_Z:N_:LE:E:C"/>
    <x v="1"/>
    <x v="0"/>
    <s v="W0"/>
    <s v="_Z"/>
    <x v="85"/>
    <x v="0"/>
    <s v="_Z"/>
    <s v="_Z"/>
    <s v="N_"/>
    <s v="LE"/>
    <s v="E"/>
    <s v="C"/>
    <x v="144"/>
    <x v="17"/>
    <n v="542.70349999999985"/>
    <s v="Q:B01:W0:_Z:E0030:_T:_Z:_Z:N_:LE:E:C20193"/>
    <n v="1"/>
    <n v="542.70000000000005"/>
    <x v="7"/>
    <x v="1"/>
    <x v="4"/>
  </r>
  <r>
    <s v="SUP.Q.B01.W0._Z.I3642._T._Z._Z.N_._Z.PCT.C"/>
    <x v="8"/>
    <x v="153"/>
    <x v="0"/>
    <x v="0"/>
    <x v="20"/>
    <n v="46.01"/>
    <s v="Q:B01:W0:_Z:I3642:_T:_Z:_Z:N_:_Z:PCT:C"/>
    <x v="1"/>
    <x v="0"/>
    <s v="W0"/>
    <s v="_Z"/>
    <x v="87"/>
    <x v="0"/>
    <s v="_Z"/>
    <s v="_Z"/>
    <s v="N_"/>
    <s v="_Z"/>
    <s v="PCT"/>
    <s v="C"/>
    <x v="153"/>
    <x v="17"/>
    <n v="0.46009999999999995"/>
    <s v="Q:B01:W0:_Z:I3642:_T:_Z:_Z:N_:_Z:PCT:C20193"/>
    <n v="0"/>
    <n v="46.01"/>
    <x v="7"/>
    <x v="1"/>
    <x v="4"/>
  </r>
  <r>
    <s v="SUP.Q.B01.W0._Z.E0040._T._Z._Z.N_.LE.E.C"/>
    <x v="8"/>
    <x v="145"/>
    <x v="0"/>
    <x v="0"/>
    <x v="20"/>
    <n v="40.179299999999984"/>
    <s v="Q:B01:W0:_Z:E0040:_T:_Z:_Z:N_:LE:E:C"/>
    <x v="1"/>
    <x v="0"/>
    <s v="W0"/>
    <s v="_Z"/>
    <x v="86"/>
    <x v="0"/>
    <s v="_Z"/>
    <s v="_Z"/>
    <s v="N_"/>
    <s v="LE"/>
    <s v="E"/>
    <s v="C"/>
    <x v="145"/>
    <x v="17"/>
    <n v="40.179299999999984"/>
    <s v="Q:B01:W0:_Z:E0040:_T:_Z:_Z:N_:LE:E:C20193"/>
    <n v="0"/>
    <n v="40.18"/>
    <x v="7"/>
    <x v="1"/>
    <x v="4"/>
  </r>
  <r>
    <s v="SUP.Q.B01.W0._Z.I3643._T._Z._Z.N_._Z.PCT.C"/>
    <x v="8"/>
    <x v="154"/>
    <x v="0"/>
    <x v="0"/>
    <x v="20"/>
    <n v="16.55"/>
    <s v="Q:B01:W0:_Z:I3643:_T:_Z:_Z:N_:_Z:PCT:C"/>
    <x v="1"/>
    <x v="0"/>
    <s v="W0"/>
    <s v="_Z"/>
    <x v="88"/>
    <x v="0"/>
    <s v="_Z"/>
    <s v="_Z"/>
    <s v="N_"/>
    <s v="_Z"/>
    <s v="PCT"/>
    <s v="C"/>
    <x v="154"/>
    <x v="17"/>
    <n v="0.16550000000000001"/>
    <s v="Q:B01:W0:_Z:I3643:_T:_Z:_Z:N_:_Z:PCT:C20193"/>
    <n v="0"/>
    <n v="16.55"/>
    <x v="7"/>
    <x v="1"/>
    <x v="4"/>
  </r>
  <r>
    <s v="SUP.Q.B01.W0._Z.E0050._T._Z._Z.N_.LE.E.C"/>
    <x v="8"/>
    <x v="249"/>
    <x v="0"/>
    <x v="0"/>
    <x v="20"/>
    <n v="14.6099"/>
    <s v="Q:B01:W0:_Z:E0050:_T:_Z:_Z:N_:LE:E:C"/>
    <x v="1"/>
    <x v="0"/>
    <s v="W0"/>
    <s v="_Z"/>
    <x v="142"/>
    <x v="0"/>
    <s v="_Z"/>
    <s v="_Z"/>
    <s v="N_"/>
    <s v="LE"/>
    <s v="E"/>
    <s v="C"/>
    <x v="249"/>
    <x v="17"/>
    <n v="14.6099"/>
    <s v="Q:B01:W0:_Z:E0050:_T:_Z:_Z:N_:LE:E:C20193"/>
    <n v="0"/>
    <n v="14.61"/>
    <x v="7"/>
    <x v="1"/>
    <x v="4"/>
  </r>
  <r>
    <s v="SUP.Q.B01.W0._Z.I3644._T._Z._Z.N_._Z.PCT.C"/>
    <x v="8"/>
    <x v="250"/>
    <x v="0"/>
    <x v="0"/>
    <x v="20"/>
    <n v="61"/>
    <s v="Q:B01:W0:_Z:I3644:_T:_Z:_Z:N_:_Z:PCT:C"/>
    <x v="1"/>
    <x v="0"/>
    <s v="W0"/>
    <s v="_Z"/>
    <x v="144"/>
    <x v="0"/>
    <s v="_Z"/>
    <s v="_Z"/>
    <s v="N_"/>
    <s v="_Z"/>
    <s v="PCT"/>
    <s v="C"/>
    <x v="250"/>
    <x v="17"/>
    <n v="0.61"/>
    <s v="Q:B01:W0:_Z:I3644:_T:_Z:_Z:N_:_Z:PCT:C20193"/>
    <n v="0"/>
    <n v="61"/>
    <x v="7"/>
    <x v="1"/>
    <x v="4"/>
  </r>
  <r>
    <s v="SUP.Q.B01.W0._Z.E0010._T._Z._Z.N_.LE.E.C"/>
    <x v="8"/>
    <x v="146"/>
    <x v="0"/>
    <x v="0"/>
    <x v="20"/>
    <n v="601.57709999999997"/>
    <s v="Q:B01:W0:_Z:E0010:_T:_Z:_Z:N_:LE:E:C"/>
    <x v="1"/>
    <x v="0"/>
    <s v="W0"/>
    <s v="_Z"/>
    <x v="0"/>
    <x v="0"/>
    <s v="_Z"/>
    <s v="_Z"/>
    <s v="N_"/>
    <s v="LE"/>
    <s v="E"/>
    <s v="C"/>
    <x v="146"/>
    <x v="17"/>
    <n v="601.57709999999997"/>
    <s v="Q:B01:W0:_Z:E0010:_T:_Z:_Z:N_:LE:E:C20193"/>
    <n v="0"/>
    <n v="601.58000000000004"/>
    <x v="7"/>
    <x v="1"/>
    <x v="4"/>
  </r>
  <r>
    <s v="SUP.Q.B01.W0._Z.I3645._T._Z._Z.N_._Z.PCT.C"/>
    <x v="8"/>
    <x v="155"/>
    <x v="0"/>
    <x v="0"/>
    <x v="20"/>
    <n v="44.46"/>
    <s v="Q:B01:W0:_Z:I3645:_T:_Z:_Z:N_:_Z:PCT:C"/>
    <x v="1"/>
    <x v="0"/>
    <s v="W0"/>
    <s v="_Z"/>
    <x v="89"/>
    <x v="0"/>
    <s v="_Z"/>
    <s v="_Z"/>
    <s v="N_"/>
    <s v="_Z"/>
    <s v="PCT"/>
    <s v="C"/>
    <x v="155"/>
    <x v="17"/>
    <n v="0.4446"/>
    <s v="Q:B01:W0:_Z:I3645:_T:_Z:_Z:N_:_Z:PCT:C20193"/>
    <n v="0"/>
    <n v="44.46"/>
    <x v="7"/>
    <x v="1"/>
    <x v="4"/>
  </r>
  <r>
    <s v="SUP.Q.B01.W0._Z.E0030._T._Z._Z.ALL.LE.E.C"/>
    <x v="9"/>
    <x v="156"/>
    <x v="0"/>
    <x v="0"/>
    <x v="20"/>
    <n v="15929.915899999998"/>
    <s v="Q:B01:W0:_Z:E0030:_T:_Z:_Z:ALL:LE:E:C"/>
    <x v="1"/>
    <x v="0"/>
    <s v="W0"/>
    <s v="_Z"/>
    <x v="85"/>
    <x v="0"/>
    <s v="_Z"/>
    <s v="_Z"/>
    <s v="ALL"/>
    <s v="LE"/>
    <s v="E"/>
    <s v="C"/>
    <x v="156"/>
    <x v="17"/>
    <n v="15929.915899999998"/>
    <s v="Q:B01:W0:_Z:E0030:_T:_Z:_Z:ALL:LE:E:C20193"/>
    <n v="0"/>
    <n v="15929.92"/>
    <x v="8"/>
    <x v="1"/>
    <x v="4"/>
  </r>
  <r>
    <s v="SUP.Q.B01.W0._Z.E0030._T._Z._Z.N_.LE.E.C"/>
    <x v="9"/>
    <x v="144"/>
    <x v="0"/>
    <x v="0"/>
    <x v="20"/>
    <n v="542.70349999999985"/>
    <s v="Q:B01:W0:_Z:E0030:_T:_Z:_Z:N_:LE:E:C"/>
    <x v="1"/>
    <x v="0"/>
    <s v="W0"/>
    <s v="_Z"/>
    <x v="85"/>
    <x v="0"/>
    <s v="_Z"/>
    <s v="_Z"/>
    <s v="N_"/>
    <s v="LE"/>
    <s v="E"/>
    <s v="C"/>
    <x v="144"/>
    <x v="17"/>
    <n v="542.70349999999985"/>
    <s v="Q:B01:W0:_Z:E0030:_T:_Z:_Z:N_:LE:E:C20193"/>
    <n v="0"/>
    <n v="542.70000000000005"/>
    <x v="8"/>
    <x v="1"/>
    <x v="4"/>
  </r>
  <r>
    <s v="SUP.Q.B01.W0._Z.I7000._T._Z._Z._Z._Z.PCT.C"/>
    <x v="9"/>
    <x v="157"/>
    <x v="0"/>
    <x v="0"/>
    <x v="20"/>
    <n v="3.41"/>
    <s v="Q:B01:W0:_Z:I7000:_T:_Z:_Z:_Z:_Z:PCT:C"/>
    <x v="1"/>
    <x v="0"/>
    <s v="W0"/>
    <s v="_Z"/>
    <x v="90"/>
    <x v="0"/>
    <s v="_Z"/>
    <s v="_Z"/>
    <s v="_Z"/>
    <s v="_Z"/>
    <s v="PCT"/>
    <s v="C"/>
    <x v="157"/>
    <x v="17"/>
    <n v="3.4099999999999998E-2"/>
    <s v="Q:B01:W0:_Z:I7000:_T:_Z:_Z:_Z:_Z:PCT:C20193"/>
    <n v="0"/>
    <n v="3.41"/>
    <x v="8"/>
    <x v="1"/>
    <x v="4"/>
  </r>
  <r>
    <s v="SUP.Q.B01.W0.S121.E0030._T._Z._Z.PFM.LE.E.C"/>
    <x v="10"/>
    <x v="158"/>
    <x v="0"/>
    <x v="0"/>
    <x v="20"/>
    <s v="-"/>
    <s v="Q:B01:W0:S121:E0030:_T:_Z:_Z:PFM:LE:E:C"/>
    <x v="1"/>
    <x v="0"/>
    <s v="W0"/>
    <s v="S121"/>
    <x v="85"/>
    <x v="0"/>
    <s v="_Z"/>
    <s v="_Z"/>
    <s v="PFM"/>
    <s v="LE"/>
    <s v="E"/>
    <s v="C"/>
    <x v="158"/>
    <x v="17"/>
    <e v="#N/A"/>
    <s v="Q:B01:W0:S121:E0030:_T:_Z:_Z:PFM:LE:E:C20193"/>
    <n v="0"/>
    <e v="#N/A"/>
    <x v="9"/>
    <x v="1"/>
    <x v="4"/>
  </r>
  <r>
    <s v="SUP.Q.B01.W0.S121.I3642._T._Z._Z.PFM._Z.PCT.C"/>
    <x v="10"/>
    <x v="252"/>
    <x v="0"/>
    <x v="0"/>
    <x v="20"/>
    <s v="-"/>
    <s v="Q:B01:W0:S121:I3642:_T:_Z:_Z:PFM:_Z:PCT:C"/>
    <x v="1"/>
    <x v="0"/>
    <s v="W0"/>
    <s v="S121"/>
    <x v="87"/>
    <x v="0"/>
    <s v="_Z"/>
    <s v="_Z"/>
    <s v="PFM"/>
    <s v="_Z"/>
    <s v="PCT"/>
    <s v="C"/>
    <x v="252"/>
    <x v="17"/>
    <e v="#N/A"/>
    <s v="Q:B01:W0:S121:I3642:_T:_Z:_Z:PFM:_Z:PCT:C20193"/>
    <n v="0"/>
    <e v="#N/A"/>
    <x v="9"/>
    <x v="1"/>
    <x v="4"/>
  </r>
  <r>
    <s v="SUP.Q.B01.W0.S122Z.E0030._T._Z._Z.PFM.LE.E.C"/>
    <x v="10"/>
    <x v="159"/>
    <x v="0"/>
    <x v="0"/>
    <x v="20"/>
    <s v="-"/>
    <s v="Q:B01:W0:S122Z:E0030:_T:_Z:_Z:PFM:LE:E:C"/>
    <x v="1"/>
    <x v="0"/>
    <s v="W0"/>
    <s v="S122Z"/>
    <x v="85"/>
    <x v="0"/>
    <s v="_Z"/>
    <s v="_Z"/>
    <s v="PFM"/>
    <s v="LE"/>
    <s v="E"/>
    <s v="C"/>
    <x v="159"/>
    <x v="17"/>
    <e v="#N/A"/>
    <s v="Q:B01:W0:S122Z:E0030:_T:_Z:_Z:PFM:LE:E:C20193"/>
    <n v="0"/>
    <e v="#N/A"/>
    <x v="9"/>
    <x v="1"/>
    <x v="4"/>
  </r>
  <r>
    <s v="SUP.Q.B01.W0.S122Z.I3642._T._Z._Z.PFM._Z.PCT.C"/>
    <x v="10"/>
    <x v="167"/>
    <x v="0"/>
    <x v="0"/>
    <x v="20"/>
    <s v="-"/>
    <s v="Q:B01:W0:S122Z:I3642:_T:_Z:_Z:PFM:_Z:PCT:C"/>
    <x v="1"/>
    <x v="0"/>
    <s v="W0"/>
    <s v="S122Z"/>
    <x v="87"/>
    <x v="0"/>
    <s v="_Z"/>
    <s v="_Z"/>
    <s v="PFM"/>
    <s v="_Z"/>
    <s v="PCT"/>
    <s v="C"/>
    <x v="167"/>
    <x v="17"/>
    <e v="#N/A"/>
    <s v="Q:B01:W0:S122Z:I3642:_T:_Z:_Z:PFM:_Z:PCT:C20193"/>
    <n v="0"/>
    <e v="#N/A"/>
    <x v="9"/>
    <x v="1"/>
    <x v="4"/>
  </r>
  <r>
    <s v="SUP.Q.B01.W0.S13.E0030._T._Z._Z.PFM.LE.E.C"/>
    <x v="10"/>
    <x v="160"/>
    <x v="0"/>
    <x v="0"/>
    <x v="20"/>
    <n v="2.0423"/>
    <s v="Q:B01:W0:S13:E0030:_T:_Z:_Z:PFM:LE:E:C"/>
    <x v="1"/>
    <x v="0"/>
    <s v="W0"/>
    <s v="S13"/>
    <x v="85"/>
    <x v="0"/>
    <s v="_Z"/>
    <s v="_Z"/>
    <s v="PFM"/>
    <s v="LE"/>
    <s v="E"/>
    <s v="C"/>
    <x v="160"/>
    <x v="17"/>
    <n v="2.0423"/>
    <s v="Q:B01:W0:S13:E0030:_T:_Z:_Z:PFM:LE:E:C20193"/>
    <n v="0"/>
    <n v="2.04"/>
    <x v="9"/>
    <x v="1"/>
    <x v="4"/>
  </r>
  <r>
    <s v="SUP.Q.B01.W0.S13.I3642._T._Z._Z.PFM._Z.PCT.C"/>
    <x v="10"/>
    <x v="168"/>
    <x v="0"/>
    <x v="0"/>
    <x v="20"/>
    <n v="0.89"/>
    <s v="Q:B01:W0:S13:I3642:_T:_Z:_Z:PFM:_Z:PCT:C"/>
    <x v="1"/>
    <x v="0"/>
    <s v="W0"/>
    <s v="S13"/>
    <x v="87"/>
    <x v="0"/>
    <s v="_Z"/>
    <s v="_Z"/>
    <s v="PFM"/>
    <s v="_Z"/>
    <s v="PCT"/>
    <s v="C"/>
    <x v="168"/>
    <x v="17"/>
    <n v="8.8999999999999999E-3"/>
    <s v="Q:B01:W0:S13:I3642:_T:_Z:_Z:PFM:_Z:PCT:C20193"/>
    <n v="0"/>
    <n v="0.89"/>
    <x v="9"/>
    <x v="1"/>
    <x v="4"/>
  </r>
  <r>
    <s v="SUP.Q.B01.W0.S14.E0030._T._Z._Z.PFM.LE.E.C"/>
    <x v="10"/>
    <x v="161"/>
    <x v="0"/>
    <x v="0"/>
    <x v="20"/>
    <n v="59.907599999999981"/>
    <s v="Q:B01:W0:S14:E0030:_T:_Z:_Z:PFM:LE:E:C"/>
    <x v="1"/>
    <x v="0"/>
    <s v="W0"/>
    <s v="S14"/>
    <x v="85"/>
    <x v="0"/>
    <s v="_Z"/>
    <s v="_Z"/>
    <s v="PFM"/>
    <s v="LE"/>
    <s v="E"/>
    <s v="C"/>
    <x v="161"/>
    <x v="17"/>
    <n v="59.907599999999981"/>
    <s v="Q:B01:W0:S14:E0030:_T:_Z:_Z:PFM:LE:E:C20193"/>
    <n v="0"/>
    <n v="59.91"/>
    <x v="9"/>
    <x v="1"/>
    <x v="4"/>
  </r>
  <r>
    <s v="SUP.Q.B01.W0.S14.I3642._T._Z._Z.PFM._Z.PCT.C"/>
    <x v="10"/>
    <x v="169"/>
    <x v="0"/>
    <x v="0"/>
    <x v="20"/>
    <n v="6.78"/>
    <s v="Q:B01:W0:S14:I3642:_T:_Z:_Z:PFM:_Z:PCT:C"/>
    <x v="1"/>
    <x v="0"/>
    <s v="W0"/>
    <s v="S14"/>
    <x v="87"/>
    <x v="0"/>
    <s v="_Z"/>
    <s v="_Z"/>
    <s v="PFM"/>
    <s v="_Z"/>
    <s v="PCT"/>
    <s v="C"/>
    <x v="169"/>
    <x v="17"/>
    <n v="6.7799999999999999E-2"/>
    <s v="Q:B01:W0:S14:I3642:_T:_Z:_Z:PFM:_Z:PCT:C20193"/>
    <n v="0"/>
    <n v="6.78"/>
    <x v="9"/>
    <x v="1"/>
    <x v="4"/>
  </r>
  <r>
    <s v="SUP.Q.B01.W0.S11.E0030._T._Z._Z.PFM.LE.E.C"/>
    <x v="10"/>
    <x v="162"/>
    <x v="0"/>
    <x v="0"/>
    <x v="20"/>
    <n v="64.671400000000006"/>
    <s v="Q:B01:W0:S11:E0030:_T:_Z:_Z:PFM:LE:E:C"/>
    <x v="1"/>
    <x v="0"/>
    <s v="W0"/>
    <s v="S11"/>
    <x v="85"/>
    <x v="0"/>
    <s v="_Z"/>
    <s v="_Z"/>
    <s v="PFM"/>
    <s v="LE"/>
    <s v="E"/>
    <s v="C"/>
    <x v="162"/>
    <x v="17"/>
    <n v="64.671400000000006"/>
    <s v="Q:B01:W0:S11:E0030:_T:_Z:_Z:PFM:LE:E:C20193"/>
    <n v="0"/>
    <n v="64.67"/>
    <x v="9"/>
    <x v="1"/>
    <x v="4"/>
  </r>
  <r>
    <s v="SUP.Q.B01.W0.S11.I3642._T._Z._Z.PFM._Z.PCT.C"/>
    <x v="10"/>
    <x v="170"/>
    <x v="0"/>
    <x v="0"/>
    <x v="20"/>
    <n v="5.82"/>
    <s v="Q:B01:W0:S11:I3642:_T:_Z:_Z:PFM:_Z:PCT:C"/>
    <x v="1"/>
    <x v="0"/>
    <s v="W0"/>
    <s v="S11"/>
    <x v="87"/>
    <x v="0"/>
    <s v="_Z"/>
    <s v="_Z"/>
    <s v="PFM"/>
    <s v="_Z"/>
    <s v="PCT"/>
    <s v="C"/>
    <x v="170"/>
    <x v="17"/>
    <n v="5.8200000000000002E-2"/>
    <s v="Q:B01:W0:S11:I3642:_T:_Z:_Z:PFM:_Z:PCT:C20193"/>
    <n v="0"/>
    <n v="5.82"/>
    <x v="9"/>
    <x v="1"/>
    <x v="4"/>
  </r>
  <r>
    <s v="SUP.Q.B01.W0.S12R.E0030._T._Z._Z.PFM.LE.E.C"/>
    <x v="10"/>
    <x v="163"/>
    <x v="0"/>
    <x v="0"/>
    <x v="20"/>
    <n v="1.3895"/>
    <s v="Q:B01:W0:S12R:E0030:_T:_Z:_Z:PFM:LE:E:C"/>
    <x v="1"/>
    <x v="0"/>
    <s v="W0"/>
    <s v="S12R"/>
    <x v="85"/>
    <x v="0"/>
    <s v="_Z"/>
    <s v="_Z"/>
    <s v="PFM"/>
    <s v="LE"/>
    <s v="E"/>
    <s v="C"/>
    <x v="163"/>
    <x v="17"/>
    <n v="1.3895"/>
    <s v="Q:B01:W0:S12R:E0030:_T:_Z:_Z:PFM:LE:E:C20193"/>
    <n v="0"/>
    <n v="1.39"/>
    <x v="9"/>
    <x v="1"/>
    <x v="4"/>
  </r>
  <r>
    <s v="SUP.Q.B01.W0.S12R.I3642._T._Z._Z.PFM._Z.PCT.C"/>
    <x v="10"/>
    <x v="171"/>
    <x v="0"/>
    <x v="0"/>
    <x v="20"/>
    <n v="2.57"/>
    <s v="Q:B01:W0:S12R:I3642:_T:_Z:_Z:PFM:_Z:PCT:C"/>
    <x v="1"/>
    <x v="0"/>
    <s v="W0"/>
    <s v="S12R"/>
    <x v="87"/>
    <x v="0"/>
    <s v="_Z"/>
    <s v="_Z"/>
    <s v="PFM"/>
    <s v="_Z"/>
    <s v="PCT"/>
    <s v="C"/>
    <x v="171"/>
    <x v="17"/>
    <n v="2.5699999999999997E-2"/>
    <s v="Q:B01:W0:S12R:I3642:_T:_Z:_Z:PFM:_Z:PCT:C20193"/>
    <n v="0"/>
    <n v="2.57"/>
    <x v="9"/>
    <x v="1"/>
    <x v="4"/>
  </r>
  <r>
    <s v="SUP.Q.B01.W0._Z.E0020._T._Z._Z.PFM.LE.E.C"/>
    <x v="10"/>
    <x v="253"/>
    <x v="0"/>
    <x v="0"/>
    <x v="20"/>
    <n v="0.2611"/>
    <s v="Q:B01:W0:_Z:E0020:_T:_Z:_Z:PFM:LE:E:C"/>
    <x v="1"/>
    <x v="0"/>
    <s v="W0"/>
    <s v="_Z"/>
    <x v="141"/>
    <x v="0"/>
    <s v="_Z"/>
    <s v="_Z"/>
    <s v="PFM"/>
    <s v="LE"/>
    <s v="E"/>
    <s v="C"/>
    <x v="253"/>
    <x v="17"/>
    <n v="0.2611"/>
    <s v="Q:B01:W0:_Z:E0020:_T:_Z:_Z:PFM:LE:E:C20193"/>
    <n v="0"/>
    <n v="0.26"/>
    <x v="9"/>
    <x v="1"/>
    <x v="4"/>
  </r>
  <r>
    <s v="SUP.Q.B01.W0._Z.I3641._T._Z._Z.PFM._Z.PCT.C"/>
    <x v="10"/>
    <x v="254"/>
    <x v="0"/>
    <x v="0"/>
    <x v="20"/>
    <n v="1.25"/>
    <s v="Q:B01:W0:_Z:I3641:_T:_Z:_Z:PFM:_Z:PCT:C"/>
    <x v="1"/>
    <x v="0"/>
    <s v="W0"/>
    <s v="_Z"/>
    <x v="143"/>
    <x v="0"/>
    <s v="_Z"/>
    <s v="_Z"/>
    <s v="PFM"/>
    <s v="_Z"/>
    <s v="PCT"/>
    <s v="C"/>
    <x v="254"/>
    <x v="17"/>
    <n v="1.2500000000000001E-2"/>
    <s v="Q:B01:W0:_Z:I3641:_T:_Z:_Z:PFM:_Z:PCT:C20193"/>
    <n v="0"/>
    <n v="1.25"/>
    <x v="9"/>
    <x v="1"/>
    <x v="4"/>
  </r>
  <r>
    <s v="SUP.Q.B01.W0._Z.E0030._T._Z._Z.PFM.LE.E.C"/>
    <x v="10"/>
    <x v="164"/>
    <x v="0"/>
    <x v="0"/>
    <x v="20"/>
    <n v="128.01219999999992"/>
    <s v="Q:B01:W0:_Z:E0030:_T:_Z:_Z:PFM:LE:E:C"/>
    <x v="1"/>
    <x v="0"/>
    <s v="W0"/>
    <s v="_Z"/>
    <x v="85"/>
    <x v="0"/>
    <s v="_Z"/>
    <s v="_Z"/>
    <s v="PFM"/>
    <s v="LE"/>
    <s v="E"/>
    <s v="C"/>
    <x v="164"/>
    <x v="17"/>
    <n v="128.01219999999992"/>
    <s v="Q:B01:W0:_Z:E0030:_T:_Z:_Z:PFM:LE:E:C20193"/>
    <n v="0"/>
    <n v="128.01"/>
    <x v="9"/>
    <x v="1"/>
    <x v="4"/>
  </r>
  <r>
    <s v="SUP.Q.B01.W0._Z.I3642._T._Z._Z.PFM._Z.PCT.C"/>
    <x v="10"/>
    <x v="172"/>
    <x v="0"/>
    <x v="0"/>
    <x v="20"/>
    <n v="6.15"/>
    <s v="Q:B01:W0:_Z:I3642:_T:_Z:_Z:PFM:_Z:PCT:C"/>
    <x v="1"/>
    <x v="0"/>
    <s v="W0"/>
    <s v="_Z"/>
    <x v="87"/>
    <x v="0"/>
    <s v="_Z"/>
    <s v="_Z"/>
    <s v="PFM"/>
    <s v="_Z"/>
    <s v="PCT"/>
    <s v="C"/>
    <x v="172"/>
    <x v="17"/>
    <n v="6.1500000000000006E-2"/>
    <s v="Q:B01:W0:_Z:I3642:_T:_Z:_Z:PFM:_Z:PCT:C20193"/>
    <n v="0"/>
    <n v="6.15"/>
    <x v="9"/>
    <x v="1"/>
    <x v="4"/>
  </r>
  <r>
    <s v="SUP.Q.B01.W0._Z.E0040._T._Z._Z.PFM.LE.E.C"/>
    <x v="10"/>
    <x v="165"/>
    <x v="0"/>
    <x v="0"/>
    <x v="20"/>
    <n v="4.9886999999999997"/>
    <s v="Q:B01:W0:_Z:E0040:_T:_Z:_Z:PFM:LE:E:C"/>
    <x v="1"/>
    <x v="0"/>
    <s v="W0"/>
    <s v="_Z"/>
    <x v="86"/>
    <x v="0"/>
    <s v="_Z"/>
    <s v="_Z"/>
    <s v="PFM"/>
    <s v="LE"/>
    <s v="E"/>
    <s v="C"/>
    <x v="165"/>
    <x v="17"/>
    <n v="4.9886999999999997"/>
    <s v="Q:B01:W0:_Z:E0040:_T:_Z:_Z:PFM:LE:E:C20193"/>
    <n v="0"/>
    <n v="4.99"/>
    <x v="9"/>
    <x v="1"/>
    <x v="4"/>
  </r>
  <r>
    <s v="SUP.Q.B01.W0._Z.I3643._T._Z._Z.PFM._Z.PCT.C"/>
    <x v="10"/>
    <x v="173"/>
    <x v="0"/>
    <x v="0"/>
    <x v="20"/>
    <n v="2.2999999999999998"/>
    <s v="Q:B01:W0:_Z:I3643:_T:_Z:_Z:PFM:_Z:PCT:C"/>
    <x v="1"/>
    <x v="0"/>
    <s v="W0"/>
    <s v="_Z"/>
    <x v="88"/>
    <x v="0"/>
    <s v="_Z"/>
    <s v="_Z"/>
    <s v="PFM"/>
    <s v="_Z"/>
    <s v="PCT"/>
    <s v="C"/>
    <x v="173"/>
    <x v="17"/>
    <n v="2.3E-2"/>
    <s v="Q:B01:W0:_Z:I3643:_T:_Z:_Z:PFM:_Z:PCT:C20193"/>
    <n v="0"/>
    <n v="2.2999999999999998"/>
    <x v="9"/>
    <x v="1"/>
    <x v="4"/>
  </r>
  <r>
    <s v="SUP.Q.B01.W0._Z.E0050._T._Z._Z.PFM.LE.E.C"/>
    <x v="10"/>
    <x v="255"/>
    <x v="0"/>
    <x v="0"/>
    <x v="20"/>
    <n v="0.189"/>
    <s v="Q:B01:W0:_Z:E0050:_T:_Z:_Z:PFM:LE:E:C"/>
    <x v="1"/>
    <x v="0"/>
    <s v="W0"/>
    <s v="_Z"/>
    <x v="142"/>
    <x v="0"/>
    <s v="_Z"/>
    <s v="_Z"/>
    <s v="PFM"/>
    <s v="LE"/>
    <s v="E"/>
    <s v="C"/>
    <x v="255"/>
    <x v="17"/>
    <n v="0.189"/>
    <s v="Q:B01:W0:_Z:E0050:_T:_Z:_Z:PFM:LE:E:C20193"/>
    <n v="0"/>
    <n v="0.19"/>
    <x v="9"/>
    <x v="1"/>
    <x v="4"/>
  </r>
  <r>
    <s v="SUP.Q.B01.W0._Z.I3644._T._Z._Z.PFM._Z.PCT.C"/>
    <x v="10"/>
    <x v="256"/>
    <x v="0"/>
    <x v="0"/>
    <x v="20"/>
    <n v="30.41"/>
    <s v="Q:B01:W0:_Z:I3644:_T:_Z:_Z:PFM:_Z:PCT:C"/>
    <x v="1"/>
    <x v="0"/>
    <s v="W0"/>
    <s v="_Z"/>
    <x v="144"/>
    <x v="0"/>
    <s v="_Z"/>
    <s v="_Z"/>
    <s v="PFM"/>
    <s v="_Z"/>
    <s v="PCT"/>
    <s v="C"/>
    <x v="256"/>
    <x v="17"/>
    <n v="0.30409999999999998"/>
    <s v="Q:B01:W0:_Z:I3644:_T:_Z:_Z:PFM:_Z:PCT:C20193"/>
    <n v="0"/>
    <n v="30.41"/>
    <x v="9"/>
    <x v="1"/>
    <x v="4"/>
  </r>
  <r>
    <s v="SUP.Q.B01.W0._Z.E0010._T._Z._Z.PFM.LE.E.C"/>
    <x v="10"/>
    <x v="166"/>
    <x v="0"/>
    <x v="0"/>
    <x v="20"/>
    <n v="133.45099999999994"/>
    <s v="Q:B01:W0:_Z:E0010:_T:_Z:_Z:PFM:LE:E:C"/>
    <x v="1"/>
    <x v="0"/>
    <s v="W0"/>
    <s v="_Z"/>
    <x v="0"/>
    <x v="0"/>
    <s v="_Z"/>
    <s v="_Z"/>
    <s v="PFM"/>
    <s v="LE"/>
    <s v="E"/>
    <s v="C"/>
    <x v="166"/>
    <x v="17"/>
    <n v="133.45099999999994"/>
    <s v="Q:B01:W0:_Z:E0010:_T:_Z:_Z:PFM:LE:E:C20193"/>
    <n v="0"/>
    <n v="133.44999999999999"/>
    <x v="9"/>
    <x v="1"/>
    <x v="4"/>
  </r>
  <r>
    <s v="SUP.Q.B01.W0._Z.I3645._T._Z._Z.PFM._Z.PCT.C"/>
    <x v="10"/>
    <x v="174"/>
    <x v="0"/>
    <x v="0"/>
    <x v="20"/>
    <n v="6.04"/>
    <s v="Q:B01:W0:_Z:I3645:_T:_Z:_Z:PFM:_Z:PCT:C"/>
    <x v="1"/>
    <x v="0"/>
    <s v="W0"/>
    <s v="_Z"/>
    <x v="89"/>
    <x v="0"/>
    <s v="_Z"/>
    <s v="_Z"/>
    <s v="PFM"/>
    <s v="_Z"/>
    <s v="PCT"/>
    <s v="C"/>
    <x v="174"/>
    <x v="17"/>
    <n v="6.0400000000000002E-2"/>
    <s v="Q:B01:W0:_Z:I3645:_T:_Z:_Z:PFM:_Z:PCT:C20193"/>
    <n v="0"/>
    <n v="6.04"/>
    <x v="9"/>
    <x v="1"/>
    <x v="4"/>
  </r>
  <r>
    <s v="SUP.Q.B01.W0.S121.E0030._T._Z._Z.NFM.LE.E.C"/>
    <x v="11"/>
    <x v="175"/>
    <x v="0"/>
    <x v="0"/>
    <x v="20"/>
    <s v="-"/>
    <s v="Q:B01:W0:S121:E0030:_T:_Z:_Z:NFM:LE:E:C"/>
    <x v="1"/>
    <x v="0"/>
    <s v="W0"/>
    <s v="S121"/>
    <x v="85"/>
    <x v="0"/>
    <s v="_Z"/>
    <s v="_Z"/>
    <s v="NFM"/>
    <s v="LE"/>
    <s v="E"/>
    <s v="C"/>
    <x v="175"/>
    <x v="17"/>
    <e v="#N/A"/>
    <s v="Q:B01:W0:S121:E0030:_T:_Z:_Z:NFM:LE:E:C20193"/>
    <n v="0"/>
    <e v="#N/A"/>
    <x v="9"/>
    <x v="1"/>
    <x v="4"/>
  </r>
  <r>
    <s v="SUP.Q.B01.W0.S121.I3642._T._Z._Z.NFM._Z.PCT.C"/>
    <x v="11"/>
    <x v="257"/>
    <x v="0"/>
    <x v="0"/>
    <x v="20"/>
    <s v="-"/>
    <s v="Q:B01:W0:S121:I3642:_T:_Z:_Z:NFM:_Z:PCT:C"/>
    <x v="1"/>
    <x v="0"/>
    <s v="W0"/>
    <s v="S121"/>
    <x v="87"/>
    <x v="0"/>
    <s v="_Z"/>
    <s v="_Z"/>
    <s v="NFM"/>
    <s v="_Z"/>
    <s v="PCT"/>
    <s v="C"/>
    <x v="257"/>
    <x v="17"/>
    <e v="#N/A"/>
    <s v="Q:B01:W0:S121:I3642:_T:_Z:_Z:NFM:_Z:PCT:C20193"/>
    <n v="0"/>
    <e v="#N/A"/>
    <x v="9"/>
    <x v="1"/>
    <x v="4"/>
  </r>
  <r>
    <s v="SUP.Q.B01.W0.S122Z.E0030._T._Z._Z.NFM.LE.E.C"/>
    <x v="11"/>
    <x v="176"/>
    <x v="0"/>
    <x v="0"/>
    <x v="20"/>
    <s v="-"/>
    <s v="Q:B01:W0:S122Z:E0030:_T:_Z:_Z:NFM:LE:E:C"/>
    <x v="1"/>
    <x v="0"/>
    <s v="W0"/>
    <s v="S122Z"/>
    <x v="85"/>
    <x v="0"/>
    <s v="_Z"/>
    <s v="_Z"/>
    <s v="NFM"/>
    <s v="LE"/>
    <s v="E"/>
    <s v="C"/>
    <x v="176"/>
    <x v="17"/>
    <e v="#N/A"/>
    <s v="Q:B01:W0:S122Z:E0030:_T:_Z:_Z:NFM:LE:E:C20193"/>
    <n v="0"/>
    <e v="#N/A"/>
    <x v="9"/>
    <x v="1"/>
    <x v="4"/>
  </r>
  <r>
    <s v="SUP.Q.B01.W0.S122Z.I3642._T._Z._Z.NFM._Z.PCT.C"/>
    <x v="11"/>
    <x v="184"/>
    <x v="0"/>
    <x v="0"/>
    <x v="20"/>
    <n v="28.02"/>
    <s v="Q:B01:W0:S122Z:I3642:_T:_Z:_Z:NFM:_Z:PCT:C"/>
    <x v="1"/>
    <x v="0"/>
    <s v="W0"/>
    <s v="S122Z"/>
    <x v="87"/>
    <x v="0"/>
    <s v="_Z"/>
    <s v="_Z"/>
    <s v="NFM"/>
    <s v="_Z"/>
    <s v="PCT"/>
    <s v="C"/>
    <x v="184"/>
    <x v="17"/>
    <n v="0.2802"/>
    <s v="Q:B01:W0:S122Z:I3642:_T:_Z:_Z:NFM:_Z:PCT:C20193"/>
    <n v="0"/>
    <n v="28.02"/>
    <x v="9"/>
    <x v="1"/>
    <x v="4"/>
  </r>
  <r>
    <s v="SUP.Q.B01.W0.S13.E0030._T._Z._Z.NFM.LE.E.C"/>
    <x v="11"/>
    <x v="177"/>
    <x v="0"/>
    <x v="0"/>
    <x v="20"/>
    <n v="0.87459999999999982"/>
    <s v="Q:B01:W0:S13:E0030:_T:_Z:_Z:NFM:LE:E:C"/>
    <x v="1"/>
    <x v="0"/>
    <s v="W0"/>
    <s v="S13"/>
    <x v="85"/>
    <x v="0"/>
    <s v="_Z"/>
    <s v="_Z"/>
    <s v="NFM"/>
    <s v="LE"/>
    <s v="E"/>
    <s v="C"/>
    <x v="177"/>
    <x v="17"/>
    <n v="0.87459999999999982"/>
    <s v="Q:B01:W0:S13:E0030:_T:_Z:_Z:NFM:LE:E:C20193"/>
    <n v="0"/>
    <n v="0.87"/>
    <x v="9"/>
    <x v="1"/>
    <x v="4"/>
  </r>
  <r>
    <s v="SUP.Q.B01.W0.S13.I3642._T._Z._Z.NFM._Z.PCT.C"/>
    <x v="11"/>
    <x v="185"/>
    <x v="0"/>
    <x v="0"/>
    <x v="20"/>
    <n v="15.63"/>
    <s v="Q:B01:W0:S13:I3642:_T:_Z:_Z:NFM:_Z:PCT:C"/>
    <x v="1"/>
    <x v="0"/>
    <s v="W0"/>
    <s v="S13"/>
    <x v="87"/>
    <x v="0"/>
    <s v="_Z"/>
    <s v="_Z"/>
    <s v="NFM"/>
    <s v="_Z"/>
    <s v="PCT"/>
    <s v="C"/>
    <x v="185"/>
    <x v="17"/>
    <n v="0.15629999999999999"/>
    <s v="Q:B01:W0:S13:I3642:_T:_Z:_Z:NFM:_Z:PCT:C20193"/>
    <n v="0"/>
    <n v="15.63"/>
    <x v="9"/>
    <x v="1"/>
    <x v="4"/>
  </r>
  <r>
    <s v="SUP.Q.B01.W0.S14.E0030._T._Z._Z.NFM.LE.E.C"/>
    <x v="11"/>
    <x v="178"/>
    <x v="0"/>
    <x v="0"/>
    <x v="20"/>
    <n v="78.946700000000021"/>
    <s v="Q:B01:W0:S14:E0030:_T:_Z:_Z:NFM:LE:E:C"/>
    <x v="1"/>
    <x v="0"/>
    <s v="W0"/>
    <s v="S14"/>
    <x v="85"/>
    <x v="0"/>
    <s v="_Z"/>
    <s v="_Z"/>
    <s v="NFM"/>
    <s v="LE"/>
    <s v="E"/>
    <s v="C"/>
    <x v="178"/>
    <x v="17"/>
    <n v="78.946700000000021"/>
    <s v="Q:B01:W0:S14:E0030:_T:_Z:_Z:NFM:LE:E:C20193"/>
    <n v="0"/>
    <n v="78.95"/>
    <x v="9"/>
    <x v="1"/>
    <x v="4"/>
  </r>
  <r>
    <s v="SUP.Q.B01.W0.S14.I3642._T._Z._Z.NFM._Z.PCT.C"/>
    <x v="11"/>
    <x v="186"/>
    <x v="0"/>
    <x v="0"/>
    <x v="20"/>
    <n v="31.32"/>
    <s v="Q:B01:W0:S14:I3642:_T:_Z:_Z:NFM:_Z:PCT:C"/>
    <x v="1"/>
    <x v="0"/>
    <s v="W0"/>
    <s v="S14"/>
    <x v="87"/>
    <x v="0"/>
    <s v="_Z"/>
    <s v="_Z"/>
    <s v="NFM"/>
    <s v="_Z"/>
    <s v="PCT"/>
    <s v="C"/>
    <x v="186"/>
    <x v="17"/>
    <n v="0.31319999999999998"/>
    <s v="Q:B01:W0:S14:I3642:_T:_Z:_Z:NFM:_Z:PCT:C20193"/>
    <n v="0"/>
    <n v="31.32"/>
    <x v="9"/>
    <x v="1"/>
    <x v="4"/>
  </r>
  <r>
    <s v="SUP.Q.B01.W0.S11.E0030._T._Z._Z.NFM.LE.E.C"/>
    <x v="11"/>
    <x v="179"/>
    <x v="0"/>
    <x v="0"/>
    <x v="20"/>
    <n v="127.98280000000005"/>
    <s v="Q:B01:W0:S11:E0030:_T:_Z:_Z:NFM:LE:E:C"/>
    <x v="1"/>
    <x v="0"/>
    <s v="W0"/>
    <s v="S11"/>
    <x v="85"/>
    <x v="0"/>
    <s v="_Z"/>
    <s v="_Z"/>
    <s v="NFM"/>
    <s v="LE"/>
    <s v="E"/>
    <s v="C"/>
    <x v="179"/>
    <x v="17"/>
    <n v="127.98280000000005"/>
    <s v="Q:B01:W0:S11:E0030:_T:_Z:_Z:NFM:LE:E:C20193"/>
    <n v="0"/>
    <n v="127.98"/>
    <x v="9"/>
    <x v="1"/>
    <x v="4"/>
  </r>
  <r>
    <s v="SUP.Q.B01.W0.S11.I3642._T._Z._Z.NFM._Z.PCT.C"/>
    <x v="11"/>
    <x v="187"/>
    <x v="0"/>
    <x v="0"/>
    <x v="20"/>
    <n v="42.64"/>
    <s v="Q:B01:W0:S11:I3642:_T:_Z:_Z:NFM:_Z:PCT:C"/>
    <x v="1"/>
    <x v="0"/>
    <s v="W0"/>
    <s v="S11"/>
    <x v="87"/>
    <x v="0"/>
    <s v="_Z"/>
    <s v="_Z"/>
    <s v="NFM"/>
    <s v="_Z"/>
    <s v="PCT"/>
    <s v="C"/>
    <x v="187"/>
    <x v="17"/>
    <n v="0.4264"/>
    <s v="Q:B01:W0:S11:I3642:_T:_Z:_Z:NFM:_Z:PCT:C20193"/>
    <n v="0"/>
    <n v="42.64"/>
    <x v="9"/>
    <x v="1"/>
    <x v="4"/>
  </r>
  <r>
    <s v="SUP.Q.B01.W0.S12R.E0030._T._Z._Z.NFM.LE.E.C"/>
    <x v="11"/>
    <x v="180"/>
    <x v="0"/>
    <x v="0"/>
    <x v="20"/>
    <n v="5.5819000000000001"/>
    <s v="Q:B01:W0:S12R:E0030:_T:_Z:_Z:NFM:LE:E:C"/>
    <x v="1"/>
    <x v="0"/>
    <s v="W0"/>
    <s v="S12R"/>
    <x v="85"/>
    <x v="0"/>
    <s v="_Z"/>
    <s v="_Z"/>
    <s v="NFM"/>
    <s v="LE"/>
    <s v="E"/>
    <s v="C"/>
    <x v="180"/>
    <x v="17"/>
    <n v="5.5819000000000001"/>
    <s v="Q:B01:W0:S12R:E0030:_T:_Z:_Z:NFM:LE:E:C20193"/>
    <n v="0"/>
    <n v="5.58"/>
    <x v="9"/>
    <x v="1"/>
    <x v="4"/>
  </r>
  <r>
    <s v="SUP.Q.B01.W0.S12R.I3642._T._Z._Z.NFM._Z.PCT.C"/>
    <x v="11"/>
    <x v="188"/>
    <x v="0"/>
    <x v="0"/>
    <x v="20"/>
    <n v="49.75"/>
    <s v="Q:B01:W0:S12R:I3642:_T:_Z:_Z:NFM:_Z:PCT:C"/>
    <x v="1"/>
    <x v="0"/>
    <s v="W0"/>
    <s v="S12R"/>
    <x v="87"/>
    <x v="0"/>
    <s v="_Z"/>
    <s v="_Z"/>
    <s v="NFM"/>
    <s v="_Z"/>
    <s v="PCT"/>
    <s v="C"/>
    <x v="188"/>
    <x v="17"/>
    <n v="0.4975"/>
    <s v="Q:B01:W0:S12R:I3642:_T:_Z:_Z:NFM:_Z:PCT:C20193"/>
    <n v="0"/>
    <n v="49.75"/>
    <x v="9"/>
    <x v="1"/>
    <x v="4"/>
  </r>
  <r>
    <s v="SUP.Q.B01.W0._Z.E0020._T._Z._Z.NFM.LE.E.C"/>
    <x v="11"/>
    <x v="258"/>
    <x v="0"/>
    <x v="0"/>
    <x v="20"/>
    <n v="1.2685"/>
    <s v="Q:B01:W0:_Z:E0020:_T:_Z:_Z:NFM:LE:E:C"/>
    <x v="1"/>
    <x v="0"/>
    <s v="W0"/>
    <s v="_Z"/>
    <x v="141"/>
    <x v="0"/>
    <s v="_Z"/>
    <s v="_Z"/>
    <s v="NFM"/>
    <s v="LE"/>
    <s v="E"/>
    <s v="C"/>
    <x v="258"/>
    <x v="17"/>
    <n v="1.2685"/>
    <s v="Q:B01:W0:_Z:E0020:_T:_Z:_Z:NFM:LE:E:C20193"/>
    <n v="0"/>
    <n v="1.27"/>
    <x v="9"/>
    <x v="1"/>
    <x v="4"/>
  </r>
  <r>
    <s v="SUP.Q.B01.W0._Z.I3641._T._Z._Z.NFM._Z.PCT.C"/>
    <x v="11"/>
    <x v="260"/>
    <x v="0"/>
    <x v="0"/>
    <x v="20"/>
    <n v="49.06"/>
    <s v="Q:B01:W0:_Z:I3641:_T:_Z:_Z:NFM:_Z:PCT:C"/>
    <x v="1"/>
    <x v="0"/>
    <s v="W0"/>
    <s v="_Z"/>
    <x v="143"/>
    <x v="0"/>
    <s v="_Z"/>
    <s v="_Z"/>
    <s v="NFM"/>
    <s v="_Z"/>
    <s v="PCT"/>
    <s v="C"/>
    <x v="260"/>
    <x v="17"/>
    <n v="0.49060000000000004"/>
    <s v="Q:B01:W0:_Z:I3641:_T:_Z:_Z:NFM:_Z:PCT:C20193"/>
    <n v="0"/>
    <n v="49.06"/>
    <x v="9"/>
    <x v="1"/>
    <x v="4"/>
  </r>
  <r>
    <s v="SUP.Q.B01.W0._Z.E0030._T._Z._Z.NFM.LE.E.C"/>
    <x v="11"/>
    <x v="181"/>
    <x v="0"/>
    <x v="0"/>
    <x v="20"/>
    <n v="213.61919999999998"/>
    <s v="Q:B01:W0:_Z:E0030:_T:_Z:_Z:NFM:LE:E:C"/>
    <x v="1"/>
    <x v="0"/>
    <s v="W0"/>
    <s v="_Z"/>
    <x v="85"/>
    <x v="0"/>
    <s v="_Z"/>
    <s v="_Z"/>
    <s v="NFM"/>
    <s v="LE"/>
    <s v="E"/>
    <s v="C"/>
    <x v="181"/>
    <x v="17"/>
    <n v="213.61919999999998"/>
    <s v="Q:B01:W0:_Z:E0030:_T:_Z:_Z:NFM:LE:E:C20193"/>
    <n v="0"/>
    <n v="213.62"/>
    <x v="9"/>
    <x v="1"/>
    <x v="4"/>
  </r>
  <r>
    <s v="SUP.Q.B01.W0._Z.I3642._T._Z._Z.NFM._Z.PCT.C"/>
    <x v="11"/>
    <x v="189"/>
    <x v="0"/>
    <x v="0"/>
    <x v="20"/>
    <n v="38.520000000000003"/>
    <s v="Q:B01:W0:_Z:I3642:_T:_Z:_Z:NFM:_Z:PCT:C"/>
    <x v="1"/>
    <x v="0"/>
    <s v="W0"/>
    <s v="_Z"/>
    <x v="87"/>
    <x v="0"/>
    <s v="_Z"/>
    <s v="_Z"/>
    <s v="NFM"/>
    <s v="_Z"/>
    <s v="PCT"/>
    <s v="C"/>
    <x v="189"/>
    <x v="17"/>
    <n v="0.38520000000000004"/>
    <s v="Q:B01:W0:_Z:I3642:_T:_Z:_Z:NFM:_Z:PCT:C20193"/>
    <n v="0"/>
    <n v="38.520000000000003"/>
    <x v="9"/>
    <x v="1"/>
    <x v="4"/>
  </r>
  <r>
    <s v="SUP.Q.B01.W0._Z.E0040._T._Z._Z.NFM.LE.E.C"/>
    <x v="11"/>
    <x v="182"/>
    <x v="0"/>
    <x v="0"/>
    <x v="20"/>
    <n v="2.9364000000000003"/>
    <s v="Q:B01:W0:_Z:E0040:_T:_Z:_Z:NFM:LE:E:C"/>
    <x v="1"/>
    <x v="0"/>
    <s v="W0"/>
    <s v="_Z"/>
    <x v="86"/>
    <x v="0"/>
    <s v="_Z"/>
    <s v="_Z"/>
    <s v="NFM"/>
    <s v="LE"/>
    <s v="E"/>
    <s v="C"/>
    <x v="182"/>
    <x v="17"/>
    <n v="2.9364000000000003"/>
    <s v="Q:B01:W0:_Z:E0040:_T:_Z:_Z:NFM:LE:E:C20193"/>
    <n v="0"/>
    <n v="2.94"/>
    <x v="9"/>
    <x v="1"/>
    <x v="4"/>
  </r>
  <r>
    <s v="SUP.Q.B01.W0._Z.I3643._T._Z._Z.NFM._Z.PCT.C"/>
    <x v="11"/>
    <x v="190"/>
    <x v="0"/>
    <x v="0"/>
    <x v="20"/>
    <n v="7.06"/>
    <s v="Q:B01:W0:_Z:I3643:_T:_Z:_Z:NFM:_Z:PCT:C"/>
    <x v="1"/>
    <x v="0"/>
    <s v="W0"/>
    <s v="_Z"/>
    <x v="88"/>
    <x v="0"/>
    <s v="_Z"/>
    <s v="_Z"/>
    <s v="NFM"/>
    <s v="_Z"/>
    <s v="PCT"/>
    <s v="C"/>
    <x v="190"/>
    <x v="17"/>
    <n v="7.0599999999999996E-2"/>
    <s v="Q:B01:W0:_Z:I3643:_T:_Z:_Z:NFM:_Z:PCT:C20193"/>
    <n v="0"/>
    <n v="7.06"/>
    <x v="9"/>
    <x v="1"/>
    <x v="4"/>
  </r>
  <r>
    <s v="SUP.Q.B01.W0._Z.E0050._T._Z._Z.NFM.LE.E.C"/>
    <x v="11"/>
    <x v="259"/>
    <x v="0"/>
    <x v="0"/>
    <x v="20"/>
    <n v="4.2841999999999993"/>
    <s v="Q:B01:W0:_Z:E0050:_T:_Z:_Z:NFM:LE:E:C"/>
    <x v="1"/>
    <x v="0"/>
    <s v="W0"/>
    <s v="_Z"/>
    <x v="142"/>
    <x v="0"/>
    <s v="_Z"/>
    <s v="_Z"/>
    <s v="NFM"/>
    <s v="LE"/>
    <s v="E"/>
    <s v="C"/>
    <x v="259"/>
    <x v="17"/>
    <n v="4.2841999999999993"/>
    <s v="Q:B01:W0:_Z:E0050:_T:_Z:_Z:NFM:LE:E:C20193"/>
    <n v="0"/>
    <n v="4.28"/>
    <x v="9"/>
    <x v="1"/>
    <x v="4"/>
  </r>
  <r>
    <s v="SUP.Q.B01.W0._Z.I3644._T._Z._Z.NFM._Z.PCT.C"/>
    <x v="11"/>
    <x v="261"/>
    <x v="0"/>
    <x v="0"/>
    <x v="20"/>
    <n v="52.69"/>
    <s v="Q:B01:W0:_Z:I3644:_T:_Z:_Z:NFM:_Z:PCT:C"/>
    <x v="1"/>
    <x v="0"/>
    <s v="W0"/>
    <s v="_Z"/>
    <x v="144"/>
    <x v="0"/>
    <s v="_Z"/>
    <s v="_Z"/>
    <s v="NFM"/>
    <s v="_Z"/>
    <s v="PCT"/>
    <s v="C"/>
    <x v="261"/>
    <x v="17"/>
    <n v="0.52689999999999992"/>
    <s v="Q:B01:W0:_Z:I3644:_T:_Z:_Z:NFM:_Z:PCT:C20193"/>
    <n v="0"/>
    <n v="52.69"/>
    <x v="9"/>
    <x v="1"/>
    <x v="4"/>
  </r>
  <r>
    <s v="SUP.Q.B01.W0._Z.E0010._T._Z._Z.NFM.LE.E.C"/>
    <x v="11"/>
    <x v="183"/>
    <x v="0"/>
    <x v="0"/>
    <x v="20"/>
    <n v="222.10899999999998"/>
    <s v="Q:B01:W0:_Z:E0010:_T:_Z:_Z:NFM:LE:E:C"/>
    <x v="1"/>
    <x v="0"/>
    <s v="W0"/>
    <s v="_Z"/>
    <x v="0"/>
    <x v="0"/>
    <s v="_Z"/>
    <s v="_Z"/>
    <s v="NFM"/>
    <s v="LE"/>
    <s v="E"/>
    <s v="C"/>
    <x v="183"/>
    <x v="17"/>
    <n v="222.10899999999998"/>
    <s v="Q:B01:W0:_Z:E0010:_T:_Z:_Z:NFM:LE:E:C20193"/>
    <n v="0"/>
    <n v="222.11"/>
    <x v="9"/>
    <x v="1"/>
    <x v="4"/>
  </r>
  <r>
    <s v="SUP.Q.B01.W0._Z.I3645._T._Z._Z.NFM._Z.PCT.C"/>
    <x v="11"/>
    <x v="191"/>
    <x v="0"/>
    <x v="0"/>
    <x v="20"/>
    <n v="38.44"/>
    <s v="Q:B01:W0:_Z:I3645:_T:_Z:_Z:NFM:_Z:PCT:C"/>
    <x v="1"/>
    <x v="0"/>
    <s v="W0"/>
    <s v="_Z"/>
    <x v="89"/>
    <x v="0"/>
    <s v="_Z"/>
    <s v="_Z"/>
    <s v="NFM"/>
    <s v="_Z"/>
    <s v="PCT"/>
    <s v="C"/>
    <x v="191"/>
    <x v="17"/>
    <n v="0.38439999999999996"/>
    <s v="Q:B01:W0:_Z:I3645:_T:_Z:_Z:NFM:_Z:PCT:C20193"/>
    <n v="0"/>
    <n v="38.44"/>
    <x v="9"/>
    <x v="1"/>
    <x v="4"/>
  </r>
  <r>
    <s v="SUP.Q.B01.W0._Z.AQ013._T._Z._Z.ALL.LE.E.C"/>
    <x v="12"/>
    <x v="192"/>
    <x v="0"/>
    <x v="0"/>
    <x v="20"/>
    <n v="1424.8117"/>
    <s v="Q:B01:W0:_Z:AQ013:_T:_Z:_Z:ALL:LE:E:C"/>
    <x v="1"/>
    <x v="0"/>
    <s v="W0"/>
    <s v="_Z"/>
    <x v="91"/>
    <x v="0"/>
    <s v="_Z"/>
    <s v="_Z"/>
    <s v="ALL"/>
    <s v="LE"/>
    <s v="E"/>
    <s v="C"/>
    <x v="192"/>
    <x v="17"/>
    <n v="1424.8117"/>
    <s v="Q:B01:W0:_Z:AQ013:_T:_Z:_Z:ALL:LE:E:C20193"/>
    <n v="0"/>
    <n v="1424.81"/>
    <x v="10"/>
    <x v="1"/>
    <x v="4"/>
  </r>
  <r>
    <s v="SUP.Q.B01.W0._Z.AQ023._T._Z._Z.ALL.LE.E.C"/>
    <x v="12"/>
    <x v="193"/>
    <x v="0"/>
    <x v="0"/>
    <x v="20"/>
    <n v="418.21550000000002"/>
    <s v="Q:B01:W0:_Z:AQ023:_T:_Z:_Z:ALL:LE:E:C"/>
    <x v="1"/>
    <x v="0"/>
    <s v="W0"/>
    <s v="_Z"/>
    <x v="92"/>
    <x v="0"/>
    <s v="_Z"/>
    <s v="_Z"/>
    <s v="ALL"/>
    <s v="LE"/>
    <s v="E"/>
    <s v="C"/>
    <x v="193"/>
    <x v="17"/>
    <n v="418.21550000000002"/>
    <s v="Q:B01:W0:_Z:AQ023:_T:_Z:_Z:ALL:LE:E:C20193"/>
    <n v="0"/>
    <n v="418.22"/>
    <x v="10"/>
    <x v="1"/>
    <x v="4"/>
  </r>
  <r>
    <s v="SUP.Q.B01.W0._Z.AQ033._T._Z._Z.ALL.LE.E.C"/>
    <x v="12"/>
    <x v="194"/>
    <x v="0"/>
    <x v="0"/>
    <x v="20"/>
    <n v="47.534199999999998"/>
    <s v="Q:B01:W0:_Z:AQ033:_T:_Z:_Z:ALL:LE:E:C"/>
    <x v="1"/>
    <x v="0"/>
    <s v="W0"/>
    <s v="_Z"/>
    <x v="93"/>
    <x v="0"/>
    <s v="_Z"/>
    <s v="_Z"/>
    <s v="ALL"/>
    <s v="LE"/>
    <s v="E"/>
    <s v="C"/>
    <x v="194"/>
    <x v="17"/>
    <n v="47.534199999999998"/>
    <s v="Q:B01:W0:_Z:AQ033:_T:_Z:_Z:ALL:LE:E:C20193"/>
    <n v="0"/>
    <n v="47.53"/>
    <x v="10"/>
    <x v="1"/>
    <x v="4"/>
  </r>
  <r>
    <s v="SUP.Q.B01.W0._Z.AQ011._T._Z._Z.ALL.LE.E.C"/>
    <x v="12"/>
    <x v="195"/>
    <x v="0"/>
    <x v="0"/>
    <x v="20"/>
    <n v="35.481700000000004"/>
    <s v="Q:B01:W0:_Z:AQ011:_T:_Z:_Z:ALL:LE:E:C"/>
    <x v="1"/>
    <x v="0"/>
    <s v="W0"/>
    <s v="_Z"/>
    <x v="94"/>
    <x v="0"/>
    <s v="_Z"/>
    <s v="_Z"/>
    <s v="ALL"/>
    <s v="LE"/>
    <s v="E"/>
    <s v="C"/>
    <x v="195"/>
    <x v="17"/>
    <n v="35.481700000000004"/>
    <s v="Q:B01:W0:_Z:AQ011:_T:_Z:_Z:ALL:LE:E:C20193"/>
    <n v="0"/>
    <n v="35.479999999999997"/>
    <x v="10"/>
    <x v="1"/>
    <x v="4"/>
  </r>
  <r>
    <s v="SUP.Q.B01.W0._Z.AQ021._T._Z._Z.ALL.LE.E.C"/>
    <x v="12"/>
    <x v="196"/>
    <x v="0"/>
    <x v="0"/>
    <x v="20"/>
    <n v="1853.4"/>
    <s v="Q:B01:W0:_Z:AQ021:_T:_Z:_Z:ALL:LE:E:C"/>
    <x v="1"/>
    <x v="0"/>
    <s v="W0"/>
    <s v="_Z"/>
    <x v="95"/>
    <x v="0"/>
    <s v="_Z"/>
    <s v="_Z"/>
    <s v="ALL"/>
    <s v="LE"/>
    <s v="E"/>
    <s v="C"/>
    <x v="196"/>
    <x v="17"/>
    <n v="1853.4"/>
    <s v="Q:B01:W0:_Z:AQ021:_T:_Z:_Z:ALL:LE:E:C20193"/>
    <n v="0"/>
    <n v="1853.4"/>
    <x v="10"/>
    <x v="1"/>
    <x v="4"/>
  </r>
  <r>
    <s v="SUP.Q.B01.W0._Z.AQ031._T._Z._Z.ALL.LE.E.C"/>
    <x v="12"/>
    <x v="197"/>
    <x v="0"/>
    <x v="0"/>
    <x v="20"/>
    <n v="47.171200000000013"/>
    <s v="Q:B01:W0:_Z:AQ031:_T:_Z:_Z:ALL:LE:E:C"/>
    <x v="1"/>
    <x v="0"/>
    <s v="W0"/>
    <s v="_Z"/>
    <x v="96"/>
    <x v="0"/>
    <s v="_Z"/>
    <s v="_Z"/>
    <s v="ALL"/>
    <s v="LE"/>
    <s v="E"/>
    <s v="C"/>
    <x v="197"/>
    <x v="17"/>
    <n v="47.171200000000013"/>
    <s v="Q:B01:W0:_Z:AQ031:_T:_Z:_Z:ALL:LE:E:C20193"/>
    <n v="0"/>
    <n v="47.17"/>
    <x v="10"/>
    <x v="1"/>
    <x v="4"/>
  </r>
  <r>
    <s v="SUP.Q.B01.W0._Z.AQ012._T._Z._Z.ALL.LE.E.C"/>
    <x v="12"/>
    <x v="198"/>
    <x v="0"/>
    <x v="0"/>
    <x v="20"/>
    <n v="266.81470000000002"/>
    <s v="Q:B01:W0:_Z:AQ012:_T:_Z:_Z:ALL:LE:E:C"/>
    <x v="1"/>
    <x v="0"/>
    <s v="W0"/>
    <s v="_Z"/>
    <x v="97"/>
    <x v="0"/>
    <s v="_Z"/>
    <s v="_Z"/>
    <s v="ALL"/>
    <s v="LE"/>
    <s v="E"/>
    <s v="C"/>
    <x v="198"/>
    <x v="17"/>
    <n v="266.81470000000002"/>
    <s v="Q:B01:W0:_Z:AQ012:_T:_Z:_Z:ALL:LE:E:C20193"/>
    <n v="0"/>
    <n v="266.81"/>
    <x v="10"/>
    <x v="1"/>
    <x v="4"/>
  </r>
  <r>
    <s v="SUP.Q.B01.W0._Z.AQ022._T._Z._Z.ALL.LE.E.C"/>
    <x v="12"/>
    <x v="199"/>
    <x v="0"/>
    <x v="0"/>
    <x v="20"/>
    <n v="28.459500000000002"/>
    <s v="Q:B01:W0:_Z:AQ022:_T:_Z:_Z:ALL:LE:E:C"/>
    <x v="1"/>
    <x v="0"/>
    <s v="W0"/>
    <s v="_Z"/>
    <x v="98"/>
    <x v="0"/>
    <s v="_Z"/>
    <s v="_Z"/>
    <s v="ALL"/>
    <s v="LE"/>
    <s v="E"/>
    <s v="C"/>
    <x v="199"/>
    <x v="17"/>
    <n v="28.459500000000002"/>
    <s v="Q:B01:W0:_Z:AQ022:_T:_Z:_Z:ALL:LE:E:C20193"/>
    <n v="0"/>
    <n v="28.46"/>
    <x v="10"/>
    <x v="1"/>
    <x v="4"/>
  </r>
  <r>
    <s v="SUP.Q.B01.W0._Z.AQ032._T._Z._Z.ALL.LE.E.C"/>
    <x v="12"/>
    <x v="200"/>
    <x v="0"/>
    <x v="0"/>
    <x v="20"/>
    <n v="50.161899999999982"/>
    <s v="Q:B01:W0:_Z:AQ032:_T:_Z:_Z:ALL:LE:E:C"/>
    <x v="1"/>
    <x v="0"/>
    <s v="W0"/>
    <s v="_Z"/>
    <x v="99"/>
    <x v="0"/>
    <s v="_Z"/>
    <s v="_Z"/>
    <s v="ALL"/>
    <s v="LE"/>
    <s v="E"/>
    <s v="C"/>
    <x v="200"/>
    <x v="17"/>
    <n v="50.161899999999982"/>
    <s v="Q:B01:W0:_Z:AQ032:_T:_Z:_Z:ALL:LE:E:C20193"/>
    <n v="0"/>
    <n v="50.16"/>
    <x v="10"/>
    <x v="1"/>
    <x v="4"/>
  </r>
  <r>
    <s v="SUP.Q.B01.W0._Z.I7100._T._Z._Z._Z._Z.PCT.C"/>
    <x v="12"/>
    <x v="207"/>
    <x v="0"/>
    <x v="0"/>
    <x v="20"/>
    <n v="7.45"/>
    <s v="Q:B01:W0:_Z:I7100:_T:_Z:_Z:_Z:_Z:PCT:C"/>
    <x v="1"/>
    <x v="0"/>
    <s v="W0"/>
    <s v="_Z"/>
    <x v="106"/>
    <x v="0"/>
    <s v="_Z"/>
    <s v="_Z"/>
    <s v="_Z"/>
    <s v="_Z"/>
    <s v="PCT"/>
    <s v="C"/>
    <x v="207"/>
    <x v="17"/>
    <n v="7.4499999999999997E-2"/>
    <s v="Q:B01:W0:_Z:I7100:_T:_Z:_Z:_Z:_Z:PCT:C20193"/>
    <n v="0"/>
    <n v="7.45"/>
    <x v="10"/>
    <x v="1"/>
    <x v="4"/>
  </r>
  <r>
    <s v="SUP.Q.B01.W0._Z.I7200._T._Z._Z._Z._Z.PCT.C"/>
    <x v="12"/>
    <x v="208"/>
    <x v="0"/>
    <x v="0"/>
    <x v="20"/>
    <n v="15.3"/>
    <s v="Q:B01:W0:_Z:I7200:_T:_Z:_Z:_Z:_Z:PCT:C"/>
    <x v="1"/>
    <x v="0"/>
    <s v="W0"/>
    <s v="_Z"/>
    <x v="107"/>
    <x v="0"/>
    <s v="_Z"/>
    <s v="_Z"/>
    <s v="_Z"/>
    <s v="_Z"/>
    <s v="PCT"/>
    <s v="C"/>
    <x v="208"/>
    <x v="17"/>
    <n v="0.153"/>
    <s v="Q:B01:W0:_Z:I7200:_T:_Z:_Z:_Z:_Z:PCT:C20193"/>
    <n v="0"/>
    <n v="15.3"/>
    <x v="10"/>
    <x v="1"/>
    <x v="4"/>
  </r>
  <r>
    <s v="SUP.Q.B01.W0._Z.I7300._T._Z._Z._Z._Z.PCT.C"/>
    <x v="12"/>
    <x v="209"/>
    <x v="0"/>
    <x v="0"/>
    <x v="20"/>
    <n v="0.87"/>
    <s v="Q:B01:W0:_Z:I7300:_T:_Z:_Z:_Z:_Z:PCT:C"/>
    <x v="1"/>
    <x v="0"/>
    <s v="W0"/>
    <s v="_Z"/>
    <x v="108"/>
    <x v="0"/>
    <s v="_Z"/>
    <s v="_Z"/>
    <s v="_Z"/>
    <s v="_Z"/>
    <s v="PCT"/>
    <s v="C"/>
    <x v="209"/>
    <x v="17"/>
    <n v="8.6999999999999994E-3"/>
    <s v="Q:B01:W0:_Z:I7300:_T:_Z:_Z:_Z:_Z:PCT:C20193"/>
    <n v="0"/>
    <n v="0.87"/>
    <x v="10"/>
    <x v="1"/>
    <x v="4"/>
  </r>
  <r>
    <s v="SUP.Q.B01.W0._Z.AQ014._T._Z._Z.ALL.LE.E.C"/>
    <x v="12"/>
    <x v="201"/>
    <x v="0"/>
    <x v="0"/>
    <x v="20"/>
    <n v="4.9439999999999991"/>
    <s v="Q:B01:W0:_Z:AQ014:_T:_Z:_Z:ALL:LE:E:C"/>
    <x v="1"/>
    <x v="0"/>
    <s v="W0"/>
    <s v="_Z"/>
    <x v="100"/>
    <x v="0"/>
    <s v="_Z"/>
    <s v="_Z"/>
    <s v="ALL"/>
    <s v="LE"/>
    <s v="E"/>
    <s v="C"/>
    <x v="201"/>
    <x v="17"/>
    <n v="4.9439999999999991"/>
    <s v="Q:B01:W0:_Z:AQ014:_T:_Z:_Z:ALL:LE:E:C20193"/>
    <n v="0"/>
    <n v="4.9400000000000004"/>
    <x v="10"/>
    <x v="1"/>
    <x v="4"/>
  </r>
  <r>
    <s v="SUP.Q.B01.W0._Z.AQ024._T._Z._Z.ALL.LE.E.C"/>
    <x v="12"/>
    <x v="202"/>
    <x v="0"/>
    <x v="0"/>
    <x v="20"/>
    <n v="1259.7464999999997"/>
    <s v="Q:B01:W0:_Z:AQ024:_T:_Z:_Z:ALL:LE:E:C"/>
    <x v="1"/>
    <x v="0"/>
    <s v="W0"/>
    <s v="_Z"/>
    <x v="101"/>
    <x v="0"/>
    <s v="_Z"/>
    <s v="_Z"/>
    <s v="ALL"/>
    <s v="LE"/>
    <s v="E"/>
    <s v="C"/>
    <x v="202"/>
    <x v="17"/>
    <n v="1259.7464999999997"/>
    <s v="Q:B01:W0:_Z:AQ024:_T:_Z:_Z:ALL:LE:E:C20193"/>
    <n v="0"/>
    <n v="1259.75"/>
    <x v="10"/>
    <x v="1"/>
    <x v="4"/>
  </r>
  <r>
    <s v="SUP.Q.B01.W0._Z.AQ034._T._Z._Z.ALL.LE.E.C"/>
    <x v="12"/>
    <x v="203"/>
    <x v="0"/>
    <x v="0"/>
    <x v="20"/>
    <n v="58.254000000000005"/>
    <s v="Q:B01:W0:_Z:AQ034:_T:_Z:_Z:ALL:LE:E:C"/>
    <x v="1"/>
    <x v="0"/>
    <s v="W0"/>
    <s v="_Z"/>
    <x v="102"/>
    <x v="0"/>
    <s v="_Z"/>
    <s v="_Z"/>
    <s v="ALL"/>
    <s v="LE"/>
    <s v="E"/>
    <s v="C"/>
    <x v="203"/>
    <x v="17"/>
    <n v="58.254000000000005"/>
    <s v="Q:B01:W0:_Z:AQ034:_T:_Z:_Z:ALL:LE:E:C20193"/>
    <n v="0"/>
    <n v="58.25"/>
    <x v="10"/>
    <x v="1"/>
    <x v="4"/>
  </r>
  <r>
    <s v="SUP.Q.B01.W0._Z.AQ001._T._Z._Z.ALL.LE.E.C"/>
    <x v="12"/>
    <x v="204"/>
    <x v="0"/>
    <x v="0"/>
    <x v="20"/>
    <n v="1732.0513999999994"/>
    <s v="Q:B01:W0:_Z:AQ001:_T:_Z:_Z:ALL:LE:E:C"/>
    <x v="1"/>
    <x v="0"/>
    <s v="W0"/>
    <s v="_Z"/>
    <x v="103"/>
    <x v="0"/>
    <s v="_Z"/>
    <s v="_Z"/>
    <s v="ALL"/>
    <s v="LE"/>
    <s v="E"/>
    <s v="C"/>
    <x v="204"/>
    <x v="17"/>
    <n v="1732.0513999999994"/>
    <s v="Q:B01:W0:_Z:AQ001:_T:_Z:_Z:ALL:LE:E:C20193"/>
    <n v="0"/>
    <n v="1732.05"/>
    <x v="10"/>
    <x v="1"/>
    <x v="4"/>
  </r>
  <r>
    <s v="SUP.Q.B01.W0._Z.AQ002._T._Z._Z.ALL.LE.E.C"/>
    <x v="12"/>
    <x v="205"/>
    <x v="0"/>
    <x v="0"/>
    <x v="20"/>
    <n v="3559.8214999999996"/>
    <s v="Q:B01:W0:_Z:AQ002:_T:_Z:_Z:ALL:LE:E:C"/>
    <x v="1"/>
    <x v="0"/>
    <s v="W0"/>
    <s v="_Z"/>
    <x v="104"/>
    <x v="0"/>
    <s v="_Z"/>
    <s v="_Z"/>
    <s v="ALL"/>
    <s v="LE"/>
    <s v="E"/>
    <s v="C"/>
    <x v="205"/>
    <x v="17"/>
    <n v="3559.8214999999996"/>
    <s v="Q:B01:W0:_Z:AQ002:_T:_Z:_Z:ALL:LE:E:C20193"/>
    <n v="0"/>
    <n v="3559.82"/>
    <x v="10"/>
    <x v="1"/>
    <x v="4"/>
  </r>
  <r>
    <s v="SUP.Q.B01.W0._Z.AQ003._T._Z._Z.ALL.LE.E.C"/>
    <x v="12"/>
    <x v="206"/>
    <x v="0"/>
    <x v="0"/>
    <x v="20"/>
    <n v="203.12179999999995"/>
    <s v="Q:B01:W0:_Z:AQ003:_T:_Z:_Z:ALL:LE:E:C"/>
    <x v="1"/>
    <x v="0"/>
    <s v="W0"/>
    <s v="_Z"/>
    <x v="105"/>
    <x v="0"/>
    <s v="_Z"/>
    <s v="_Z"/>
    <s v="ALL"/>
    <s v="LE"/>
    <s v="E"/>
    <s v="C"/>
    <x v="206"/>
    <x v="17"/>
    <n v="203.12179999999995"/>
    <s v="Q:B01:W0:_Z:AQ003:_T:_Z:_Z:ALL:LE:E:C20193"/>
    <n v="0"/>
    <n v="203.12"/>
    <x v="10"/>
    <x v="1"/>
    <x v="4"/>
  </r>
  <r>
    <s v="SUP.Q.B01.W0.S1V.KFD32._T._Z._Z._Z._Z.PCT.C"/>
    <x v="13"/>
    <x v="212"/>
    <x v="0"/>
    <x v="0"/>
    <x v="20"/>
    <n v="116.78"/>
    <s v="Q:B01:W0:S1V:KFD32:_T:_Z:_Z:_Z:_Z:PCT:C"/>
    <x v="1"/>
    <x v="0"/>
    <s v="W0"/>
    <s v="S1V"/>
    <x v="109"/>
    <x v="0"/>
    <s v="_Z"/>
    <s v="_Z"/>
    <s v="_Z"/>
    <s v="_Z"/>
    <s v="PCT"/>
    <s v="C"/>
    <x v="212"/>
    <x v="17"/>
    <n v="1.1677999999999999"/>
    <s v="Q:B01:W0:S1V:KFD32:_T:_Z:_Z:_Z:_Z:PCT:C20193"/>
    <n v="0"/>
    <n v="116.78"/>
    <x v="11"/>
    <x v="1"/>
    <x v="4"/>
  </r>
  <r>
    <s v="SUP.Q.B01.W0.S1V.L1150._T._Z._Z.ALL.LE.E.C"/>
    <x v="13"/>
    <x v="210"/>
    <x v="0"/>
    <x v="0"/>
    <x v="20"/>
    <n v="9115.3391999999967"/>
    <s v="Q:B01:W0:S1V:L1150:_T:_Z:_Z:ALL:LE:E:C"/>
    <x v="1"/>
    <x v="0"/>
    <s v="W0"/>
    <s v="S1V"/>
    <x v="34"/>
    <x v="0"/>
    <s v="_Z"/>
    <s v="_Z"/>
    <s v="ALL"/>
    <s v="LE"/>
    <s v="E"/>
    <s v="C"/>
    <x v="210"/>
    <x v="17"/>
    <n v="9115.3391999999967"/>
    <s v="Q:B01:W0:S1V:L1150:_T:_Z:_Z:ALL:LE:E:C20193"/>
    <n v="0"/>
    <n v="9115.34"/>
    <x v="11"/>
    <x v="1"/>
    <x v="4"/>
  </r>
  <r>
    <s v="SUP.Q.B01.W0.S1V.A1140._T._Z._Z.ALL.LE.E.C"/>
    <x v="13"/>
    <x v="211"/>
    <x v="0"/>
    <x v="0"/>
    <x v="20"/>
    <n v="10645.121900000002"/>
    <s v="Q:B01:W0:S1V:A1140:_T:_Z:_Z:ALL:LE:E:C"/>
    <x v="1"/>
    <x v="0"/>
    <s v="W0"/>
    <s v="S1V"/>
    <x v="21"/>
    <x v="0"/>
    <s v="_Z"/>
    <s v="_Z"/>
    <s v="ALL"/>
    <s v="LE"/>
    <s v="E"/>
    <s v="C"/>
    <x v="211"/>
    <x v="17"/>
    <n v="10645.121900000002"/>
    <s v="Q:B01:W0:S1V:A1140:_T:_Z:_Z:ALL:LE:E:C20193"/>
    <n v="0"/>
    <n v="10645.12"/>
    <x v="11"/>
    <x v="1"/>
    <x v="4"/>
  </r>
  <r>
    <s v="SUP.Q.B01.W0._Z.I3211._T._Z._Z._Z._Z.PCT.C"/>
    <x v="16"/>
    <x v="262"/>
    <x v="0"/>
    <x v="0"/>
    <x v="20"/>
    <n v="20.27"/>
    <s v="Q:B01:W0:_Z:I3211:_T:_Z:_Z:_Z:_Z:PCT:C"/>
    <x v="1"/>
    <x v="0"/>
    <s v="W0"/>
    <s v="_Z"/>
    <x v="145"/>
    <x v="0"/>
    <s v="_Z"/>
    <s v="_Z"/>
    <s v="_Z"/>
    <s v="_Z"/>
    <s v="PCT"/>
    <s v="C"/>
    <x v="262"/>
    <x v="17"/>
    <n v="0.20269999999999999"/>
    <s v="Q:B01:W0:_Z:I3211:_T:_Z:_Z:_Z:_Z:PCT:C20193"/>
    <n v="0"/>
    <n v="20.27"/>
    <x v="14"/>
    <x v="1"/>
    <x v="4"/>
  </r>
  <r>
    <s v="SUP.Q.B01.W0._Z.I3213._T._Z._Z._Z._Z.PCT.C"/>
    <x v="16"/>
    <x v="263"/>
    <x v="0"/>
    <x v="0"/>
    <x v="20"/>
    <n v="32.880000000000003"/>
    <s v="Q:B01:W0:_Z:I3213:_T:_Z:_Z:_Z:_Z:PCT:C"/>
    <x v="1"/>
    <x v="0"/>
    <s v="W0"/>
    <s v="_Z"/>
    <x v="146"/>
    <x v="0"/>
    <s v="_Z"/>
    <s v="_Z"/>
    <s v="_Z"/>
    <s v="_Z"/>
    <s v="PCT"/>
    <s v="C"/>
    <x v="263"/>
    <x v="17"/>
    <n v="0.32880000000000004"/>
    <s v="Q:B01:W0:_Z:I3213:_T:_Z:_Z:_Z:_Z:PCT:C20193"/>
    <n v="0"/>
    <n v="32.880000000000003"/>
    <x v="14"/>
    <x v="1"/>
    <x v="4"/>
  </r>
  <r>
    <s v="SUP.Q.B01.W0._Z.I3212._T._Z._Z._Z._Z.PCT.C"/>
    <x v="16"/>
    <x v="264"/>
    <x v="0"/>
    <x v="0"/>
    <x v="20"/>
    <n v="15.97"/>
    <s v="Q:B01:W0:_Z:I3212:_T:_Z:_Z:_Z:_Z:PCT:C"/>
    <x v="1"/>
    <x v="0"/>
    <s v="W0"/>
    <s v="_Z"/>
    <x v="147"/>
    <x v="0"/>
    <s v="_Z"/>
    <s v="_Z"/>
    <s v="_Z"/>
    <s v="_Z"/>
    <s v="PCT"/>
    <s v="C"/>
    <x v="264"/>
    <x v="17"/>
    <n v="0.15970000000000001"/>
    <s v="Q:B01:W0:_Z:I3212:_T:_Z:_Z:_Z:_Z:PCT:C20193"/>
    <n v="0"/>
    <n v="15.97"/>
    <x v="14"/>
    <x v="1"/>
    <x v="4"/>
  </r>
  <r>
    <s v="SUP.Q.B01.W0._Z.A6422._T._Z._Z.ALL.LE.E.C"/>
    <x v="15"/>
    <x v="226"/>
    <x v="0"/>
    <x v="0"/>
    <x v="20"/>
    <n v="158.68639999999999"/>
    <s v="Q:B01:W0:_Z:A6422:_T:_Z:_Z:ALL:LE:E:C"/>
    <x v="1"/>
    <x v="0"/>
    <s v="W0"/>
    <s v="_Z"/>
    <x v="123"/>
    <x v="0"/>
    <s v="_Z"/>
    <s v="_Z"/>
    <s v="ALL"/>
    <s v="LE"/>
    <s v="E"/>
    <s v="C"/>
    <x v="226"/>
    <x v="17"/>
    <n v="158.68639999999999"/>
    <s v="Q:B01:W0:_Z:A6422:_T:_Z:_Z:ALL:LE:E:C20193"/>
    <n v="0"/>
    <n v="158.69"/>
    <x v="13"/>
    <x v="1"/>
    <x v="4"/>
  </r>
  <r>
    <s v="SUP.Q.B01.W0._Z.A6421._T._Z._Z.ALL.LE.E.C"/>
    <x v="15"/>
    <x v="227"/>
    <x v="0"/>
    <x v="0"/>
    <x v="20"/>
    <n v="3266.8999999999992"/>
    <s v="Q:B01:W0:_Z:A6421:_T:_Z:_Z:ALL:LE:E:C"/>
    <x v="1"/>
    <x v="0"/>
    <s v="W0"/>
    <s v="_Z"/>
    <x v="124"/>
    <x v="0"/>
    <s v="_Z"/>
    <s v="_Z"/>
    <s v="ALL"/>
    <s v="LE"/>
    <s v="E"/>
    <s v="C"/>
    <x v="227"/>
    <x v="17"/>
    <n v="3266.8999999999992"/>
    <s v="Q:B01:W0:_Z:A6421:_T:_Z:_Z:ALL:LE:E:C20193"/>
    <n v="0"/>
    <n v="3266.9"/>
    <x v="13"/>
    <x v="1"/>
    <x v="4"/>
  </r>
  <r>
    <s v="SUP.Q.B01.W0._Z.A6521._T._Z._Z.ALL.LE.E.C"/>
    <x v="15"/>
    <x v="228"/>
    <x v="0"/>
    <x v="0"/>
    <x v="20"/>
    <n v="118.5859"/>
    <s v="Q:B01:W0:_Z:A6521:_T:_Z:_Z:ALL:LE:E:C"/>
    <x v="1"/>
    <x v="0"/>
    <s v="W0"/>
    <s v="_Z"/>
    <x v="125"/>
    <x v="0"/>
    <s v="_Z"/>
    <s v="_Z"/>
    <s v="ALL"/>
    <s v="LE"/>
    <s v="E"/>
    <s v="C"/>
    <x v="228"/>
    <x v="17"/>
    <n v="118.5859"/>
    <s v="Q:B01:W0:_Z:A6521:_T:_Z:_Z:ALL:LE:E:C20193"/>
    <n v="0"/>
    <n v="118.59"/>
    <x v="13"/>
    <x v="1"/>
    <x v="4"/>
  </r>
  <r>
    <s v="SUP.Q.B01.W0._Z.A6522._T._Z._Z.ALL.LE.E.C"/>
    <x v="15"/>
    <x v="229"/>
    <x v="0"/>
    <x v="0"/>
    <x v="20"/>
    <n v="78.735399999999984"/>
    <s v="Q:B01:W0:_Z:A6522:_T:_Z:_Z:ALL:LE:E:C"/>
    <x v="1"/>
    <x v="0"/>
    <s v="W0"/>
    <s v="_Z"/>
    <x v="126"/>
    <x v="0"/>
    <s v="_Z"/>
    <s v="_Z"/>
    <s v="ALL"/>
    <s v="LE"/>
    <s v="E"/>
    <s v="C"/>
    <x v="229"/>
    <x v="17"/>
    <n v="78.735399999999984"/>
    <s v="Q:B01:W0:_Z:A6522:_T:_Z:_Z:ALL:LE:E:C20193"/>
    <n v="0"/>
    <n v="78.739999999999995"/>
    <x v="13"/>
    <x v="1"/>
    <x v="4"/>
  </r>
  <r>
    <s v="SUP.Q.B01.W0._Z.A6410._T._Z._Z.ALL.LE.E.C"/>
    <x v="15"/>
    <x v="230"/>
    <x v="0"/>
    <x v="0"/>
    <x v="20"/>
    <n v="91.049400000000006"/>
    <s v="Q:B01:W0:_Z:A6410:_T:_Z:_Z:ALL:LE:E:C"/>
    <x v="1"/>
    <x v="0"/>
    <s v="W0"/>
    <s v="_Z"/>
    <x v="127"/>
    <x v="0"/>
    <s v="_Z"/>
    <s v="_Z"/>
    <s v="ALL"/>
    <s v="LE"/>
    <s v="E"/>
    <s v="C"/>
    <x v="230"/>
    <x v="17"/>
    <n v="91.049400000000006"/>
    <s v="Q:B01:W0:_Z:A6410:_T:_Z:_Z:ALL:LE:E:C20193"/>
    <n v="0"/>
    <n v="91.05"/>
    <x v="13"/>
    <x v="1"/>
    <x v="4"/>
  </r>
  <r>
    <s v="SUP.Q.B01.W0._Z.A6420._T._Z._Z.ALL.LE.E.C"/>
    <x v="15"/>
    <x v="231"/>
    <x v="0"/>
    <x v="0"/>
    <x v="20"/>
    <n v="3425.5865999999996"/>
    <s v="Q:B01:W0:_Z:A6420:_T:_Z:_Z:ALL:LE:E:C"/>
    <x v="1"/>
    <x v="0"/>
    <s v="W0"/>
    <s v="_Z"/>
    <x v="128"/>
    <x v="0"/>
    <s v="_Z"/>
    <s v="_Z"/>
    <s v="ALL"/>
    <s v="LE"/>
    <s v="E"/>
    <s v="C"/>
    <x v="231"/>
    <x v="17"/>
    <n v="3425.5865999999996"/>
    <s v="Q:B01:W0:_Z:A6420:_T:_Z:_Z:ALL:LE:E:C20193"/>
    <n v="0"/>
    <n v="3425.59"/>
    <x v="13"/>
    <x v="1"/>
    <x v="4"/>
  </r>
  <r>
    <s v="SUP.Q.B01.W0._Z.A6510._T._Z._Z.ALL.LE.E.C"/>
    <x v="15"/>
    <x v="232"/>
    <x v="0"/>
    <x v="0"/>
    <x v="20"/>
    <n v="-1.5339000000000009"/>
    <s v="Q:B01:W0:_Z:A6510:_T:_Z:_Z:ALL:LE:E:C"/>
    <x v="1"/>
    <x v="0"/>
    <s v="W0"/>
    <s v="_Z"/>
    <x v="129"/>
    <x v="0"/>
    <s v="_Z"/>
    <s v="_Z"/>
    <s v="ALL"/>
    <s v="LE"/>
    <s v="E"/>
    <s v="C"/>
    <x v="232"/>
    <x v="17"/>
    <n v="-1.5339000000000009"/>
    <s v="Q:B01:W0:_Z:A6510:_T:_Z:_Z:ALL:LE:E:C20193"/>
    <n v="0"/>
    <n v="-1.53"/>
    <x v="13"/>
    <x v="1"/>
    <x v="4"/>
  </r>
  <r>
    <s v="SUP.Q.B01.W0._Z.A6520._T._Z._Z.ALL.LE.E.C"/>
    <x v="15"/>
    <x v="233"/>
    <x v="0"/>
    <x v="0"/>
    <x v="20"/>
    <n v="197.32220000000001"/>
    <s v="Q:B01:W0:_Z:A6520:_T:_Z:_Z:ALL:LE:E:C"/>
    <x v="1"/>
    <x v="0"/>
    <s v="W0"/>
    <s v="_Z"/>
    <x v="130"/>
    <x v="0"/>
    <s v="_Z"/>
    <s v="_Z"/>
    <s v="ALL"/>
    <s v="LE"/>
    <s v="E"/>
    <s v="C"/>
    <x v="233"/>
    <x v="17"/>
    <n v="197.32220000000001"/>
    <s v="Q:B01:W0:_Z:A6520:_T:_Z:_Z:ALL:LE:E:C20193"/>
    <n v="0"/>
    <n v="197.32"/>
    <x v="13"/>
    <x v="1"/>
    <x v="4"/>
  </r>
  <r>
    <s v="SUP.Q.B01.W0._Z.A6320._T._Z._Z.ALL.LE.E.C"/>
    <x v="15"/>
    <x v="234"/>
    <x v="0"/>
    <x v="0"/>
    <x v="20"/>
    <n v="2434.9740999999995"/>
    <s v="Q:B01:W0:_Z:A6320:_T:_Z:_Z:ALL:LE:E:C"/>
    <x v="1"/>
    <x v="0"/>
    <s v="W0"/>
    <s v="_Z"/>
    <x v="131"/>
    <x v="0"/>
    <s v="_Z"/>
    <s v="_Z"/>
    <s v="ALL"/>
    <s v="LE"/>
    <s v="E"/>
    <s v="C"/>
    <x v="234"/>
    <x v="17"/>
    <n v="2434.9740999999995"/>
    <s v="Q:B01:W0:_Z:A6320:_T:_Z:_Z:ALL:LE:E:C20193"/>
    <n v="0"/>
    <n v="2434.9699999999998"/>
    <x v="13"/>
    <x v="1"/>
    <x v="4"/>
  </r>
  <r>
    <s v="SUP.Q.B01.W0._Z.A6600._T._Z._Z.ALL.LE.E.C"/>
    <x v="15"/>
    <x v="235"/>
    <x v="0"/>
    <x v="0"/>
    <x v="20"/>
    <n v="1.157"/>
    <s v="Q:B01:W0:_Z:A6600:_T:_Z:_Z:ALL:LE:E:C"/>
    <x v="1"/>
    <x v="0"/>
    <s v="W0"/>
    <s v="_Z"/>
    <x v="132"/>
    <x v="0"/>
    <s v="_Z"/>
    <s v="_Z"/>
    <s v="ALL"/>
    <s v="LE"/>
    <s v="E"/>
    <s v="C"/>
    <x v="235"/>
    <x v="17"/>
    <n v="1.157"/>
    <s v="Q:B01:W0:_Z:A6600:_T:_Z:_Z:ALL:LE:E:C20193"/>
    <n v="0"/>
    <n v="1.1599999999999999"/>
    <x v="13"/>
    <x v="1"/>
    <x v="4"/>
  </r>
  <r>
    <s v="SUP.Q.B01.W0._Z.A6400._T._Z._Z.ALL.LE.E.C"/>
    <x v="15"/>
    <x v="236"/>
    <x v="0"/>
    <x v="0"/>
    <x v="20"/>
    <n v="3334.5370000000003"/>
    <s v="Q:B01:W0:_Z:A6400:_T:_Z:_Z:ALL:LE:E:C"/>
    <x v="1"/>
    <x v="0"/>
    <s v="W0"/>
    <s v="_Z"/>
    <x v="133"/>
    <x v="0"/>
    <s v="_Z"/>
    <s v="_Z"/>
    <s v="ALL"/>
    <s v="LE"/>
    <s v="E"/>
    <s v="C"/>
    <x v="236"/>
    <x v="17"/>
    <n v="3334.5370000000003"/>
    <s v="Q:B01:W0:_Z:A6400:_T:_Z:_Z:ALL:LE:E:C20193"/>
    <n v="0"/>
    <n v="3334.54"/>
    <x v="13"/>
    <x v="1"/>
    <x v="4"/>
  </r>
  <r>
    <s v="SUP.Q.B01.W0._Z.A6500._T._Z._Z.ALL.LE.E.C"/>
    <x v="15"/>
    <x v="237"/>
    <x v="0"/>
    <x v="0"/>
    <x v="20"/>
    <n v="198.8561"/>
    <s v="Q:B01:W0:_Z:A6500:_T:_Z:_Z:ALL:LE:E:C"/>
    <x v="1"/>
    <x v="0"/>
    <s v="W0"/>
    <s v="_Z"/>
    <x v="134"/>
    <x v="0"/>
    <s v="_Z"/>
    <s v="_Z"/>
    <s v="ALL"/>
    <s v="LE"/>
    <s v="E"/>
    <s v="C"/>
    <x v="237"/>
    <x v="17"/>
    <n v="198.8561"/>
    <s v="Q:B01:W0:_Z:A6500:_T:_Z:_Z:ALL:LE:E:C20193"/>
    <n v="0"/>
    <n v="198.86"/>
    <x v="13"/>
    <x v="1"/>
    <x v="4"/>
  </r>
  <r>
    <s v="SUP.Q.B01.W0._Z.I3017._T._Z._Z._Z._Z.PCT.C"/>
    <x v="15"/>
    <x v="241"/>
    <x v="0"/>
    <x v="0"/>
    <x v="20"/>
    <n v="145.06"/>
    <s v="Q:B01:W0:_Z:I3017:_T:_Z:_Z:_Z:_Z:PCT:C"/>
    <x v="1"/>
    <x v="0"/>
    <s v="W0"/>
    <s v="_Z"/>
    <x v="138"/>
    <x v="0"/>
    <s v="_Z"/>
    <s v="_Z"/>
    <s v="_Z"/>
    <s v="_Z"/>
    <s v="PCT"/>
    <s v="C"/>
    <x v="241"/>
    <x v="17"/>
    <n v="1.4506000000000001"/>
    <s v="Q:B01:W0:_Z:I3017:_T:_Z:_Z:_Z:_Z:PCT:C20193"/>
    <n v="0"/>
    <n v="145.06"/>
    <x v="13"/>
    <x v="1"/>
    <x v="4"/>
  </r>
  <r>
    <s v="SUP.Q.B01.W0._Z.A6310._T._Z._Z.ALL.LE.E.C"/>
    <x v="15"/>
    <x v="238"/>
    <x v="0"/>
    <x v="0"/>
    <x v="20"/>
    <n v="3532.2356999999988"/>
    <s v="Q:B01:W0:_Z:A6310:_T:_Z:_Z:ALL:LE:E:C"/>
    <x v="1"/>
    <x v="0"/>
    <s v="W0"/>
    <s v="_Z"/>
    <x v="135"/>
    <x v="0"/>
    <s v="_Z"/>
    <s v="_Z"/>
    <s v="ALL"/>
    <s v="LE"/>
    <s v="E"/>
    <s v="C"/>
    <x v="238"/>
    <x v="17"/>
    <n v="3532.2356999999988"/>
    <s v="Q:B01:W0:_Z:A6310:_T:_Z:_Z:ALL:LE:E:C20193"/>
    <n v="0"/>
    <n v="3532.24"/>
    <x v="13"/>
    <x v="1"/>
    <x v="4"/>
  </r>
  <r>
    <s v="SUP.Q.B01.W0._Z.A6800._T._Z._Z.ALL.LE.E.C"/>
    <x v="15"/>
    <x v="239"/>
    <x v="0"/>
    <x v="0"/>
    <x v="20"/>
    <n v="1257.6717000000003"/>
    <s v="Q:B01:W0:_Z:A6800:_T:_Z:_Z:ALL:LE:E:C"/>
    <x v="1"/>
    <x v="0"/>
    <s v="W0"/>
    <s v="_Z"/>
    <x v="136"/>
    <x v="0"/>
    <s v="_Z"/>
    <s v="_Z"/>
    <s v="ALL"/>
    <s v="LE"/>
    <s v="E"/>
    <s v="C"/>
    <x v="239"/>
    <x v="17"/>
    <n v="1257.6717000000003"/>
    <s v="Q:B01:W0:_Z:A6800:_T:_Z:_Z:ALL:LE:E:C20193"/>
    <n v="0"/>
    <n v="1257.67"/>
    <x v="13"/>
    <x v="1"/>
    <x v="4"/>
  </r>
  <r>
    <s v="SUP.Q.B01.W0._Z.A6700._T._Z._Z.ALL.LE.E.C"/>
    <x v="15"/>
    <x v="240"/>
    <x v="0"/>
    <x v="0"/>
    <x v="20"/>
    <n v="3692.6452999999997"/>
    <s v="Q:B01:W0:_Z:A6700:_T:_Z:_Z:ALL:LE:E:C"/>
    <x v="1"/>
    <x v="0"/>
    <s v="W0"/>
    <s v="_Z"/>
    <x v="137"/>
    <x v="0"/>
    <s v="_Z"/>
    <s v="_Z"/>
    <s v="ALL"/>
    <s v="LE"/>
    <s v="E"/>
    <s v="C"/>
    <x v="240"/>
    <x v="17"/>
    <n v="3692.6452999999997"/>
    <s v="Q:B01:W0:_Z:A6700:_T:_Z:_Z:ALL:LE:E:C20193"/>
    <n v="0"/>
    <n v="3692.65"/>
    <x v="13"/>
    <x v="1"/>
    <x v="4"/>
  </r>
  <r>
    <s v="SUP.Q.B01.W0._Z.I2110._T._Z._Z._Z._Z.PCT.C"/>
    <x v="2"/>
    <x v="266"/>
    <x v="0"/>
    <x v="0"/>
    <x v="20"/>
    <n v="0.47"/>
    <s v="Q:B01:W0:_Z:I2110:_T:_Z:_Z:_Z:_Z:PCT:C"/>
    <x v="1"/>
    <x v="0"/>
    <s v="W0"/>
    <s v="_Z"/>
    <x v="149"/>
    <x v="0"/>
    <s v="_Z"/>
    <s v="_Z"/>
    <s v="_Z"/>
    <s v="_Z"/>
    <s v="PCT"/>
    <s v="C"/>
    <x v="266"/>
    <x v="17"/>
    <n v="4.6999999999999993E-3"/>
    <s v="Q:B01:W0:_Z:I2110:_T:_Z:_Z:_Z:_Z:PCT:C20193"/>
    <n v="0"/>
    <n v="0.47"/>
    <x v="2"/>
    <x v="1"/>
    <x v="4"/>
  </r>
  <r>
    <s v="SUP.Q.B01._Z._Z.R0104._T._Z._Z._Z._Z.Z.C"/>
    <x v="1"/>
    <x v="24"/>
    <x v="0"/>
    <x v="0"/>
    <x v="21"/>
    <n v="110"/>
    <s v="Q:B01:_Z:_Z:R0104:_T:_Z:_Z:_Z:_Z:Z:C"/>
    <x v="1"/>
    <x v="0"/>
    <s v="_Z"/>
    <s v="_Z"/>
    <x v="1"/>
    <x v="0"/>
    <s v="_Z"/>
    <s v="_Z"/>
    <s v="_Z"/>
    <s v="_Z"/>
    <s v="Z"/>
    <s v="C"/>
    <x v="24"/>
    <x v="18"/>
    <n v="110"/>
    <s v="Q:B01:_Z:_Z:R0104:_T:_Z:_Z:_Z:_Z:Z:C20203"/>
    <n v="0"/>
    <n v="110"/>
    <x v="1"/>
    <x v="2"/>
    <x v="4"/>
  </r>
  <r>
    <s v="SUP.Q.B01._Z._Z.R0105._T._Z._Z._Z._Z.Z.C"/>
    <x v="1"/>
    <x v="213"/>
    <x v="0"/>
    <x v="0"/>
    <x v="21"/>
    <n v="110"/>
    <s v="Q:B01:_Z:_Z:R0105:_T:_Z:_Z:_Z:_Z:Z:C"/>
    <x v="1"/>
    <x v="0"/>
    <s v="_Z"/>
    <s v="_Z"/>
    <x v="110"/>
    <x v="0"/>
    <s v="_Z"/>
    <s v="_Z"/>
    <s v="_Z"/>
    <s v="_Z"/>
    <s v="Z"/>
    <s v="C"/>
    <x v="213"/>
    <x v="18"/>
    <n v="110"/>
    <s v="Q:B01:_Z:_Z:R0105:_T:_Z:_Z:_Z:_Z:Z:C20203"/>
    <n v="0"/>
    <n v="110"/>
    <x v="1"/>
    <x v="2"/>
    <x v="4"/>
  </r>
  <r>
    <s v="SUP.Q.B01.W0._Z.P2240._T._Z._Z.ALL._Z.E.C"/>
    <x v="2"/>
    <x v="25"/>
    <x v="0"/>
    <x v="0"/>
    <x v="21"/>
    <n v="-220649.42720000001"/>
    <s v="Q:B01:W0:_Z:P2240:_T:_Z:_Z:ALL:_Z:E:C"/>
    <x v="1"/>
    <x v="0"/>
    <s v="W0"/>
    <s v="_Z"/>
    <x v="2"/>
    <x v="0"/>
    <s v="_Z"/>
    <s v="_Z"/>
    <s v="ALL"/>
    <s v="_Z"/>
    <s v="E"/>
    <s v="C"/>
    <x v="25"/>
    <x v="18"/>
    <n v="-220649.42720000001"/>
    <s v="Q:B01:W0:_Z:P2240:_T:_Z:_Z:ALL:_Z:E:C20203"/>
    <n v="0"/>
    <n v="-220649.43"/>
    <x v="2"/>
    <x v="2"/>
    <x v="4"/>
  </r>
  <r>
    <s v="SUP.Q.B01.W0._Z.I2100._T._Z._Z._Z._Z.PCT.C"/>
    <x v="2"/>
    <x v="38"/>
    <x v="0"/>
    <x v="0"/>
    <x v="21"/>
    <n v="65.5"/>
    <s v="Q:B01:W0:_Z:I2100:_T:_Z:_Z:_Z:_Z:PCT:C"/>
    <x v="1"/>
    <x v="0"/>
    <s v="W0"/>
    <s v="_Z"/>
    <x v="15"/>
    <x v="0"/>
    <s v="_Z"/>
    <s v="_Z"/>
    <s v="_Z"/>
    <s v="_Z"/>
    <s v="PCT"/>
    <s v="C"/>
    <x v="38"/>
    <x v="18"/>
    <n v="0.65500000000000003"/>
    <s v="Q:B01:W0:_Z:I2100:_T:_Z:_Z:_Z:_Z:PCT:C20203"/>
    <n v="0"/>
    <n v="65.5"/>
    <x v="2"/>
    <x v="2"/>
    <x v="4"/>
  </r>
  <r>
    <s v="SUP.Q.B01.W0._Z.P2148._T._Z._Z.ALL._Z.E.C"/>
    <x v="2"/>
    <x v="26"/>
    <x v="0"/>
    <x v="0"/>
    <x v="21"/>
    <n v="-1151.9708000000001"/>
    <s v="Q:B01:W0:_Z:P2148:_T:_Z:_Z:ALL:_Z:E:C"/>
    <x v="1"/>
    <x v="0"/>
    <s v="W0"/>
    <s v="_Z"/>
    <x v="3"/>
    <x v="0"/>
    <s v="_Z"/>
    <s v="_Z"/>
    <s v="ALL"/>
    <s v="_Z"/>
    <s v="E"/>
    <s v="C"/>
    <x v="26"/>
    <x v="18"/>
    <n v="-1151.9708000000001"/>
    <s v="Q:B01:W0:_Z:P2148:_T:_Z:_Z:ALL:_Z:E:C20203"/>
    <n v="0"/>
    <n v="-1151.97"/>
    <x v="2"/>
    <x v="2"/>
    <x v="4"/>
  </r>
  <r>
    <s v="SUP.Q.B01.W0._Z.P2440._T._Z._Z.ALL._Z.E.C"/>
    <x v="2"/>
    <x v="27"/>
    <x v="0"/>
    <x v="0"/>
    <x v="21"/>
    <n v="-89183.587700000004"/>
    <s v="Q:B01:W0:_Z:P2440:_T:_Z:_Z:ALL:_Z:E:C"/>
    <x v="1"/>
    <x v="0"/>
    <s v="W0"/>
    <s v="_Z"/>
    <x v="4"/>
    <x v="0"/>
    <s v="_Z"/>
    <s v="_Z"/>
    <s v="ALL"/>
    <s v="_Z"/>
    <s v="E"/>
    <s v="C"/>
    <x v="27"/>
    <x v="18"/>
    <n v="-89183.587700000004"/>
    <s v="Q:B01:W0:_Z:P2440:_T:_Z:_Z:ALL:_Z:E:C20203"/>
    <n v="0"/>
    <n v="-89183.59"/>
    <x v="2"/>
    <x v="2"/>
    <x v="4"/>
  </r>
  <r>
    <s v="SUP.Q.B01.W0._Z.P2130._T._Z._Z.ALL._Z.E.C"/>
    <x v="2"/>
    <x v="28"/>
    <x v="0"/>
    <x v="0"/>
    <x v="21"/>
    <n v="104397.79180000001"/>
    <s v="Q:B01:W0:_Z:P2130:_T:_Z:_Z:ALL:_Z:E:C"/>
    <x v="1"/>
    <x v="0"/>
    <s v="W0"/>
    <s v="_Z"/>
    <x v="5"/>
    <x v="0"/>
    <s v="_Z"/>
    <s v="_Z"/>
    <s v="ALL"/>
    <s v="_Z"/>
    <s v="E"/>
    <s v="C"/>
    <x v="28"/>
    <x v="18"/>
    <n v="104397.79180000001"/>
    <s v="Q:B01:W0:_Z:P2130:_T:_Z:_Z:ALL:_Z:E:C20203"/>
    <n v="0"/>
    <n v="104397.79"/>
    <x v="2"/>
    <x v="2"/>
    <x v="4"/>
  </r>
  <r>
    <s v="SUP.Q.B01.W0._Z.I2531._T._Z._Z._Z._Z.PCT.C"/>
    <x v="2"/>
    <x v="39"/>
    <x v="0"/>
    <x v="0"/>
    <x v="21"/>
    <n v="30.99"/>
    <s v="Q:B01:W0:_Z:I2531:_T:_Z:_Z:_Z:_Z:PCT:C"/>
    <x v="1"/>
    <x v="0"/>
    <s v="W0"/>
    <s v="_Z"/>
    <x v="16"/>
    <x v="0"/>
    <s v="_Z"/>
    <s v="_Z"/>
    <s v="_Z"/>
    <s v="_Z"/>
    <s v="PCT"/>
    <s v="C"/>
    <x v="39"/>
    <x v="18"/>
    <n v="0.30990000000000001"/>
    <s v="Q:B01:W0:_Z:I2531:_T:_Z:_Z:_Z:_Z:PCT:C20203"/>
    <n v="0"/>
    <n v="30.99"/>
    <x v="2"/>
    <x v="2"/>
    <x v="4"/>
  </r>
  <r>
    <s v="SUP.Q.B01.W0._Z.P2250._T._Z._Z.ALL._Z.E.C"/>
    <x v="2"/>
    <x v="29"/>
    <x v="0"/>
    <x v="0"/>
    <x v="21"/>
    <n v="116222.402"/>
    <s v="Q:B01:W0:_Z:P2250:_T:_Z:_Z:ALL:_Z:E:C"/>
    <x v="1"/>
    <x v="0"/>
    <s v="W0"/>
    <s v="_Z"/>
    <x v="6"/>
    <x v="0"/>
    <s v="_Z"/>
    <s v="_Z"/>
    <s v="ALL"/>
    <s v="_Z"/>
    <s v="E"/>
    <s v="C"/>
    <x v="29"/>
    <x v="18"/>
    <n v="116222.402"/>
    <s v="Q:B01:W0:_Z:P2250:_T:_Z:_Z:ALL:_Z:E:C20203"/>
    <n v="0"/>
    <n v="116222.39999999999"/>
    <x v="2"/>
    <x v="2"/>
    <x v="4"/>
  </r>
  <r>
    <s v="SUP.Q.B01.W0._Z.P2110._T._Z._Z.ALL._Z.E.C"/>
    <x v="2"/>
    <x v="30"/>
    <x v="0"/>
    <x v="0"/>
    <x v="21"/>
    <n v="197978.94880000001"/>
    <s v="Q:B01:W0:_Z:P2110:_T:_Z:_Z:ALL:_Z:E:C"/>
    <x v="1"/>
    <x v="0"/>
    <s v="W0"/>
    <s v="_Z"/>
    <x v="7"/>
    <x v="0"/>
    <s v="_Z"/>
    <s v="_Z"/>
    <s v="ALL"/>
    <s v="_Z"/>
    <s v="E"/>
    <s v="C"/>
    <x v="30"/>
    <x v="18"/>
    <n v="197978.94880000001"/>
    <s v="Q:B01:W0:_Z:P2110:_T:_Z:_Z:ALL:_Z:E:C20203"/>
    <n v="0"/>
    <n v="197978.95"/>
    <x v="2"/>
    <x v="2"/>
    <x v="4"/>
  </r>
  <r>
    <s v="SUP.Q.B01.W0._Z.I2513._T._Z._Z._Z._Z.PCT.C"/>
    <x v="2"/>
    <x v="40"/>
    <x v="0"/>
    <x v="0"/>
    <x v="21"/>
    <n v="58.77"/>
    <s v="Q:B01:W0:_Z:I2513:_T:_Z:_Z:_Z:_Z:PCT:C"/>
    <x v="1"/>
    <x v="0"/>
    <s v="W0"/>
    <s v="_Z"/>
    <x v="17"/>
    <x v="0"/>
    <s v="_Z"/>
    <s v="_Z"/>
    <s v="_Z"/>
    <s v="_Z"/>
    <s v="PCT"/>
    <s v="C"/>
    <x v="40"/>
    <x v="18"/>
    <n v="0.5877"/>
    <s v="Q:B01:W0:_Z:I2513:_T:_Z:_Z:_Z:_Z:PCT:C20203"/>
    <n v="0"/>
    <n v="58.77"/>
    <x v="2"/>
    <x v="2"/>
    <x v="4"/>
  </r>
  <r>
    <s v="SUP.Q.B01.W0._Z.P2160._T._Z._Z.ALL._Z.E.C"/>
    <x v="2"/>
    <x v="31"/>
    <x v="0"/>
    <x v="0"/>
    <x v="21"/>
    <n v="37517.184999999998"/>
    <s v="Q:B01:W0:_Z:P2160:_T:_Z:_Z:ALL:_Z:E:C"/>
    <x v="1"/>
    <x v="0"/>
    <s v="W0"/>
    <s v="_Z"/>
    <x v="8"/>
    <x v="0"/>
    <s v="_Z"/>
    <s v="_Z"/>
    <s v="ALL"/>
    <s v="_Z"/>
    <s v="E"/>
    <s v="C"/>
    <x v="31"/>
    <x v="18"/>
    <n v="37517.184999999998"/>
    <s v="Q:B01:W0:_Z:P2160:_T:_Z:_Z:ALL:_Z:E:C20203"/>
    <n v="0"/>
    <n v="37517.19"/>
    <x v="2"/>
    <x v="2"/>
    <x v="4"/>
  </r>
  <r>
    <s v="SUP.Q.B01.W0._Z.P0000._T._Z._Z.ALL._Z.E.C"/>
    <x v="2"/>
    <x v="32"/>
    <x v="0"/>
    <x v="0"/>
    <x v="21"/>
    <n v="24192.5563"/>
    <s v="Q:B01:W0:_Z:P0000:_T:_Z:_Z:ALL:_Z:E:C"/>
    <x v="1"/>
    <x v="0"/>
    <s v="W0"/>
    <s v="_Z"/>
    <x v="9"/>
    <x v="0"/>
    <s v="_Z"/>
    <s v="_Z"/>
    <s v="ALL"/>
    <s v="_Z"/>
    <s v="E"/>
    <s v="C"/>
    <x v="32"/>
    <x v="18"/>
    <n v="24192.5563"/>
    <s v="Q:B01:W0:_Z:P0000:_T:_Z:_Z:ALL:_Z:E:C20203"/>
    <n v="0"/>
    <n v="24192.560000000001"/>
    <x v="2"/>
    <x v="2"/>
    <x v="4"/>
  </r>
  <r>
    <s v="SUP.Q.B01.W0._Z.P2133._T._Z._Z.ALL._Z.E.C"/>
    <x v="2"/>
    <x v="33"/>
    <x v="0"/>
    <x v="0"/>
    <x v="21"/>
    <n v="-1870.1255000000001"/>
    <s v="Q:B01:W0:_Z:P2133:_T:_Z:_Z:ALL:_Z:E:C"/>
    <x v="1"/>
    <x v="0"/>
    <s v="W0"/>
    <s v="_Z"/>
    <x v="10"/>
    <x v="0"/>
    <s v="_Z"/>
    <s v="_Z"/>
    <s v="ALL"/>
    <s v="_Z"/>
    <s v="E"/>
    <s v="C"/>
    <x v="33"/>
    <x v="18"/>
    <n v="-1870.1255000000001"/>
    <s v="Q:B01:W0:_Z:P2133:_T:_Z:_Z:ALL:_Z:E:C20203"/>
    <n v="0"/>
    <n v="-1870.13"/>
    <x v="2"/>
    <x v="2"/>
    <x v="4"/>
  </r>
  <r>
    <s v="SUP.Q.B01.W0._Z.I2526._T._Z._Z._Z._Z.PCT.C"/>
    <x v="2"/>
    <x v="41"/>
    <x v="0"/>
    <x v="0"/>
    <x v="21"/>
    <n v="-0.55999999999999994"/>
    <s v="Q:B01:W0:_Z:I2526:_T:_Z:_Z:_Z:_Z:PCT:C"/>
    <x v="1"/>
    <x v="0"/>
    <s v="W0"/>
    <s v="_Z"/>
    <x v="18"/>
    <x v="0"/>
    <s v="_Z"/>
    <s v="_Z"/>
    <s v="_Z"/>
    <s v="_Z"/>
    <s v="PCT"/>
    <s v="C"/>
    <x v="41"/>
    <x v="18"/>
    <n v="-5.5999999999999991E-3"/>
    <s v="Q:B01:W0:_Z:I2526:_T:_Z:_Z:_Z:_Z:PCT:C20203"/>
    <n v="0"/>
    <n v="-0.56000000000000005"/>
    <x v="2"/>
    <x v="2"/>
    <x v="4"/>
  </r>
  <r>
    <s v="SUP.Q.B01.W0._Z.P2100._T._Z._Z.ALL._Z.E.C"/>
    <x v="2"/>
    <x v="34"/>
    <x v="0"/>
    <x v="0"/>
    <x v="21"/>
    <n v="336871.82909999997"/>
    <s v="Q:B01:W0:_Z:P2100:_T:_Z:_Z:ALL:_Z:E:C"/>
    <x v="1"/>
    <x v="0"/>
    <s v="W0"/>
    <s v="_Z"/>
    <x v="11"/>
    <x v="0"/>
    <s v="_Z"/>
    <s v="_Z"/>
    <s v="ALL"/>
    <s v="_Z"/>
    <s v="E"/>
    <s v="C"/>
    <x v="34"/>
    <x v="18"/>
    <n v="336871.82909999997"/>
    <s v="Q:B01:W0:_Z:P2100:_T:_Z:_Z:ALL:_Z:E:C20203"/>
    <n v="0"/>
    <n v="336871.83"/>
    <x v="2"/>
    <x v="2"/>
    <x v="4"/>
  </r>
  <r>
    <s v="SUP.Q.B01.W0._Z.P2450._T._Z._Z.ALL._Z.E.C"/>
    <x v="2"/>
    <x v="35"/>
    <x v="0"/>
    <x v="0"/>
    <x v="21"/>
    <n v="14619.411099999999"/>
    <s v="Q:B01:W0:_Z:P2450:_T:_Z:_Z:ALL:_Z:E:C"/>
    <x v="1"/>
    <x v="0"/>
    <s v="W0"/>
    <s v="_Z"/>
    <x v="12"/>
    <x v="0"/>
    <s v="_Z"/>
    <s v="_Z"/>
    <s v="ALL"/>
    <s v="_Z"/>
    <s v="E"/>
    <s v="C"/>
    <x v="35"/>
    <x v="18"/>
    <n v="14619.411099999999"/>
    <s v="Q:B01:W0:_Z:P2450:_T:_Z:_Z:ALL:_Z:E:C20203"/>
    <n v="0"/>
    <n v="14619.41"/>
    <x v="2"/>
    <x v="2"/>
    <x v="4"/>
  </r>
  <r>
    <s v="SUP.Q.B01.W0._Z.P3300._T._Z._Z.ALL._Z.E.C"/>
    <x v="2"/>
    <x v="36"/>
    <x v="0"/>
    <x v="0"/>
    <x v="21"/>
    <n v="42797.542800000003"/>
    <s v="Q:B01:W0:_Z:P3300:_T:_Z:_Z:ALL:_Z:E:C"/>
    <x v="1"/>
    <x v="0"/>
    <s v="W0"/>
    <s v="_Z"/>
    <x v="13"/>
    <x v="0"/>
    <s v="_Z"/>
    <s v="_Z"/>
    <s v="ALL"/>
    <s v="_Z"/>
    <s v="E"/>
    <s v="C"/>
    <x v="36"/>
    <x v="18"/>
    <n v="42797.542800000003"/>
    <s v="Q:B01:W0:_Z:P3300:_T:_Z:_Z:ALL:_Z:E:C20203"/>
    <n v="0"/>
    <n v="42797.54"/>
    <x v="2"/>
    <x v="2"/>
    <x v="4"/>
  </r>
  <r>
    <s v="SUP.Q.B01.W0._Z.I2004._T._Z._Z._Z._Z.PCT.C"/>
    <x v="2"/>
    <x v="42"/>
    <x v="0"/>
    <x v="0"/>
    <x v="21"/>
    <n v="0.13"/>
    <s v="Q:B01:W0:_Z:I2004:_T:_Z:_Z:_Z:_Z:PCT:C"/>
    <x v="1"/>
    <x v="0"/>
    <s v="W0"/>
    <s v="_Z"/>
    <x v="19"/>
    <x v="0"/>
    <s v="_Z"/>
    <s v="_Z"/>
    <s v="_Z"/>
    <s v="_Z"/>
    <s v="PCT"/>
    <s v="C"/>
    <x v="42"/>
    <x v="18"/>
    <n v="1.2999999999999999E-3"/>
    <s v="Q:B01:W0:_Z:I2004:_T:_Z:_Z:_Z:_Z:PCT:C20203"/>
    <n v="0"/>
    <n v="0.13"/>
    <x v="2"/>
    <x v="2"/>
    <x v="4"/>
  </r>
  <r>
    <s v="SUP.Q.B01.W0._Z.I2003._T._Z._Z._Z._Z.PCT.C"/>
    <x v="2"/>
    <x v="43"/>
    <x v="0"/>
    <x v="0"/>
    <x v="21"/>
    <n v="2.12"/>
    <s v="Q:B01:W0:_Z:I2003:_T:_Z:_Z:_Z:_Z:PCT:C"/>
    <x v="1"/>
    <x v="0"/>
    <s v="W0"/>
    <s v="_Z"/>
    <x v="20"/>
    <x v="0"/>
    <s v="_Z"/>
    <s v="_Z"/>
    <s v="_Z"/>
    <s v="_Z"/>
    <s v="PCT"/>
    <s v="C"/>
    <x v="43"/>
    <x v="18"/>
    <n v="2.12E-2"/>
    <s v="Q:B01:W0:_Z:I2003:_T:_Z:_Z:_Z:_Z:PCT:C20203"/>
    <n v="0"/>
    <n v="2.12"/>
    <x v="2"/>
    <x v="2"/>
    <x v="4"/>
  </r>
  <r>
    <s v="SUP.Q.B01.W0._Z.P3310._T._Z._Z.ALL._Z.E.C"/>
    <x v="2"/>
    <x v="37"/>
    <x v="0"/>
    <x v="0"/>
    <x v="21"/>
    <n v="-18604.986499999999"/>
    <s v="Q:B01:W0:_Z:P3310:_T:_Z:_Z:ALL:_Z:E:C"/>
    <x v="1"/>
    <x v="0"/>
    <s v="W0"/>
    <s v="_Z"/>
    <x v="14"/>
    <x v="0"/>
    <s v="_Z"/>
    <s v="_Z"/>
    <s v="ALL"/>
    <s v="_Z"/>
    <s v="E"/>
    <s v="C"/>
    <x v="37"/>
    <x v="18"/>
    <n v="-18604.986499999999"/>
    <s v="Q:B01:W0:_Z:P3310:_T:_Z:_Z:ALL:_Z:E:C20203"/>
    <n v="0"/>
    <n v="-18604.990000000002"/>
    <x v="2"/>
    <x v="2"/>
    <x v="4"/>
  </r>
  <r>
    <s v="SUP.Q.B01.W0.S121.A1140._T._Z._Z.ALL.LE.E.C"/>
    <x v="3"/>
    <x v="44"/>
    <x v="0"/>
    <x v="0"/>
    <x v="21"/>
    <n v="263.09129999999999"/>
    <s v="Q:B01:W0:S121:A1140:_T:_Z:_Z:ALL:LE:E:C"/>
    <x v="1"/>
    <x v="0"/>
    <s v="W0"/>
    <s v="S121"/>
    <x v="21"/>
    <x v="0"/>
    <s v="_Z"/>
    <s v="_Z"/>
    <s v="ALL"/>
    <s v="LE"/>
    <s v="E"/>
    <s v="C"/>
    <x v="44"/>
    <x v="18"/>
    <n v="263.09129999999999"/>
    <s v="Q:B01:W0:S121:A1140:_T:_Z:_Z:ALL:LE:E:C20203"/>
    <n v="0"/>
    <n v="263.08999999999997"/>
    <x v="3"/>
    <x v="2"/>
    <x v="4"/>
  </r>
  <r>
    <s v="SUP.Q.B01.W0.S122Z.A1140._T._Z._Z.ALL.LE.E.C"/>
    <x v="3"/>
    <x v="45"/>
    <x v="0"/>
    <x v="0"/>
    <x v="21"/>
    <n v="1230.4213999999999"/>
    <s v="Q:B01:W0:S122Z:A1140:_T:_Z:_Z:ALL:LE:E:C"/>
    <x v="1"/>
    <x v="0"/>
    <s v="W0"/>
    <s v="S122Z"/>
    <x v="21"/>
    <x v="0"/>
    <s v="_Z"/>
    <s v="_Z"/>
    <s v="ALL"/>
    <s v="LE"/>
    <s v="E"/>
    <s v="C"/>
    <x v="45"/>
    <x v="18"/>
    <n v="1230.4213999999999"/>
    <s v="Q:B01:W0:S122Z:A1140:_T:_Z:_Z:ALL:LE:E:C20203"/>
    <n v="0"/>
    <n v="1230.42"/>
    <x v="3"/>
    <x v="2"/>
    <x v="4"/>
  </r>
  <r>
    <s v="SUP.Q.B01.W0.S13.A1140._T._Z._Z.ALL.LE.E.C"/>
    <x v="3"/>
    <x v="46"/>
    <x v="0"/>
    <x v="0"/>
    <x v="21"/>
    <n v="902.51049999999998"/>
    <s v="Q:B01:W0:S13:A1140:_T:_Z:_Z:ALL:LE:E:C"/>
    <x v="1"/>
    <x v="0"/>
    <s v="W0"/>
    <s v="S13"/>
    <x v="21"/>
    <x v="0"/>
    <s v="_Z"/>
    <s v="_Z"/>
    <s v="ALL"/>
    <s v="LE"/>
    <s v="E"/>
    <s v="C"/>
    <x v="46"/>
    <x v="18"/>
    <n v="902.51049999999998"/>
    <s v="Q:B01:W0:S13:A1140:_T:_Z:_Z:ALL:LE:E:C20203"/>
    <n v="0"/>
    <n v="902.51"/>
    <x v="3"/>
    <x v="2"/>
    <x v="4"/>
  </r>
  <r>
    <s v="SUP.Q.B01.W0._Z.A1420._T._Z._Z.ALL.LE.E.C"/>
    <x v="3"/>
    <x v="47"/>
    <x v="0"/>
    <x v="0"/>
    <x v="21"/>
    <n v="155.82390000000001"/>
    <s v="Q:B01:W0:_Z:A1420:_T:_Z:_Z:ALL:LE:E:C"/>
    <x v="1"/>
    <x v="0"/>
    <s v="W0"/>
    <s v="_Z"/>
    <x v="22"/>
    <x v="0"/>
    <s v="_Z"/>
    <s v="_Z"/>
    <s v="ALL"/>
    <s v="LE"/>
    <s v="E"/>
    <s v="C"/>
    <x v="47"/>
    <x v="18"/>
    <n v="155.82390000000001"/>
    <s v="Q:B01:W0:_Z:A1420:_T:_Z:_Z:ALL:LE:E:C20203"/>
    <n v="0"/>
    <n v="155.82"/>
    <x v="3"/>
    <x v="2"/>
    <x v="4"/>
  </r>
  <r>
    <s v="SUP.Q.B01.W0.S14.A1140._T._Z._Z.ALL.LE.E.C"/>
    <x v="3"/>
    <x v="48"/>
    <x v="0"/>
    <x v="0"/>
    <x v="21"/>
    <n v="5623.1058000000003"/>
    <s v="Q:B01:W0:S14:A1140:_T:_Z:_Z:ALL:LE:E:C"/>
    <x v="1"/>
    <x v="0"/>
    <s v="W0"/>
    <s v="S14"/>
    <x v="21"/>
    <x v="0"/>
    <s v="_Z"/>
    <s v="_Z"/>
    <s v="ALL"/>
    <s v="LE"/>
    <s v="E"/>
    <s v="C"/>
    <x v="48"/>
    <x v="18"/>
    <n v="5623.1058000000003"/>
    <s v="Q:B01:W0:S14:A1140:_T:_Z:_Z:ALL:LE:E:C20203"/>
    <n v="0"/>
    <n v="5623.11"/>
    <x v="3"/>
    <x v="2"/>
    <x v="4"/>
  </r>
  <r>
    <s v="SUP.Q.B01.W0.S11.A1140._T._Z._Z.ALL.LE.E.C"/>
    <x v="3"/>
    <x v="49"/>
    <x v="0"/>
    <x v="0"/>
    <x v="21"/>
    <n v="5217.7183999999997"/>
    <s v="Q:B01:W0:S11:A1140:_T:_Z:_Z:ALL:LE:E:C"/>
    <x v="1"/>
    <x v="0"/>
    <s v="W0"/>
    <s v="S11"/>
    <x v="21"/>
    <x v="0"/>
    <s v="_Z"/>
    <s v="_Z"/>
    <s v="ALL"/>
    <s v="LE"/>
    <s v="E"/>
    <s v="C"/>
    <x v="49"/>
    <x v="18"/>
    <n v="5217.7183999999997"/>
    <s v="Q:B01:W0:S11:A1140:_T:_Z:_Z:ALL:LE:E:C20203"/>
    <n v="0"/>
    <n v="5217.72"/>
    <x v="3"/>
    <x v="2"/>
    <x v="4"/>
  </r>
  <r>
    <s v="SUP.Q.B01.W0.S12R.A1140._T._Z._Z.ALL.LE.E.C"/>
    <x v="3"/>
    <x v="50"/>
    <x v="0"/>
    <x v="0"/>
    <x v="21"/>
    <n v="1459.0885000000001"/>
    <s v="Q:B01:W0:S12R:A1140:_T:_Z:_Z:ALL:LE:E:C"/>
    <x v="1"/>
    <x v="0"/>
    <s v="W0"/>
    <s v="S12R"/>
    <x v="21"/>
    <x v="0"/>
    <s v="_Z"/>
    <s v="_Z"/>
    <s v="ALL"/>
    <s v="LE"/>
    <s v="E"/>
    <s v="C"/>
    <x v="50"/>
    <x v="18"/>
    <n v="1459.0885000000001"/>
    <s v="Q:B01:W0:S12R:A1140:_T:_Z:_Z:ALL:LE:E:C20203"/>
    <n v="0"/>
    <n v="1459.09"/>
    <x v="3"/>
    <x v="2"/>
    <x v="4"/>
  </r>
  <r>
    <s v="SUP.Q.B01.W0._Z.A1410._T._Z._Z.ALL.LE.E.C"/>
    <x v="3"/>
    <x v="51"/>
    <x v="0"/>
    <x v="0"/>
    <x v="21"/>
    <n v="1661.2773"/>
    <s v="Q:B01:W0:_Z:A1410:_T:_Z:_Z:ALL:LE:E:C"/>
    <x v="1"/>
    <x v="0"/>
    <s v="W0"/>
    <s v="_Z"/>
    <x v="23"/>
    <x v="0"/>
    <s v="_Z"/>
    <s v="_Z"/>
    <s v="ALL"/>
    <s v="LE"/>
    <s v="E"/>
    <s v="C"/>
    <x v="51"/>
    <x v="18"/>
    <n v="1661.2773"/>
    <s v="Q:B01:W0:_Z:A1410:_T:_Z:_Z:ALL:LE:E:C20203"/>
    <n v="0"/>
    <n v="1661.28"/>
    <x v="3"/>
    <x v="2"/>
    <x v="4"/>
  </r>
  <r>
    <s v="SUP.Q.B01.W0._Z.A0010._T._Z._Z.ALL.LE.E.C"/>
    <x v="3"/>
    <x v="52"/>
    <x v="0"/>
    <x v="0"/>
    <x v="21"/>
    <n v="3089.7003"/>
    <s v="Q:B01:W0:_Z:A0010:_T:_Z:_Z:ALL:LE:E:C"/>
    <x v="1"/>
    <x v="0"/>
    <s v="W0"/>
    <s v="_Z"/>
    <x v="24"/>
    <x v="0"/>
    <s v="_Z"/>
    <s v="_Z"/>
    <s v="ALL"/>
    <s v="LE"/>
    <s v="E"/>
    <s v="C"/>
    <x v="52"/>
    <x v="18"/>
    <n v="3089.7003"/>
    <s v="Q:B01:W0:_Z:A0010:_T:_Z:_Z:ALL:LE:E:C20203"/>
    <n v="0"/>
    <n v="3089.7"/>
    <x v="3"/>
    <x v="2"/>
    <x v="4"/>
  </r>
  <r>
    <s v="SUP.Q.B01.W0._Z.A1200._T._Z._Z.ALL.LE.E.C"/>
    <x v="3"/>
    <x v="53"/>
    <x v="0"/>
    <x v="0"/>
    <x v="21"/>
    <n v="3155.8292000000001"/>
    <s v="Q:B01:W0:_Z:A1200:_T:_Z:_Z:ALL:LE:E:C"/>
    <x v="1"/>
    <x v="0"/>
    <s v="W0"/>
    <s v="_Z"/>
    <x v="25"/>
    <x v="0"/>
    <s v="_Z"/>
    <s v="_Z"/>
    <s v="ALL"/>
    <s v="LE"/>
    <s v="E"/>
    <s v="C"/>
    <x v="53"/>
    <x v="18"/>
    <n v="3155.8292000000001"/>
    <s v="Q:B01:W0:_Z:A1200:_T:_Z:_Z:ALL:LE:E:C20203"/>
    <n v="0"/>
    <n v="3155.83"/>
    <x v="3"/>
    <x v="2"/>
    <x v="4"/>
  </r>
  <r>
    <s v="SUP.Q.B01.W0._Z.A1401._T._Z._Z.ALL.LE.E.C"/>
    <x v="3"/>
    <x v="54"/>
    <x v="0"/>
    <x v="0"/>
    <x v="21"/>
    <n v="1817.1013"/>
    <s v="Q:B01:W0:_Z:A1401:_T:_Z:_Z:ALL:LE:E:C"/>
    <x v="1"/>
    <x v="0"/>
    <s v="W0"/>
    <s v="_Z"/>
    <x v="26"/>
    <x v="0"/>
    <s v="_Z"/>
    <s v="_Z"/>
    <s v="ALL"/>
    <s v="LE"/>
    <s v="E"/>
    <s v="C"/>
    <x v="54"/>
    <x v="18"/>
    <n v="1817.1013"/>
    <s v="Q:B01:W0:_Z:A1401:_T:_Z:_Z:ALL:LE:E:C20203"/>
    <n v="0"/>
    <n v="1817.1"/>
    <x v="3"/>
    <x v="2"/>
    <x v="4"/>
  </r>
  <r>
    <s v="SUP.Q.B01.W0._Z.A1301._T._Z._Z.ALL.LE.E.C"/>
    <x v="3"/>
    <x v="55"/>
    <x v="0"/>
    <x v="0"/>
    <x v="21"/>
    <n v="307.36279999999999"/>
    <s v="Q:B01:W0:_Z:A1301:_T:_Z:_Z:ALL:LE:E:C"/>
    <x v="1"/>
    <x v="0"/>
    <s v="W0"/>
    <s v="_Z"/>
    <x v="27"/>
    <x v="0"/>
    <s v="_Z"/>
    <s v="_Z"/>
    <s v="ALL"/>
    <s v="LE"/>
    <s v="E"/>
    <s v="C"/>
    <x v="55"/>
    <x v="18"/>
    <n v="307.36279999999999"/>
    <s v="Q:B01:W0:_Z:A1301:_T:_Z:_Z:ALL:LE:E:C20203"/>
    <n v="0"/>
    <n v="307.36"/>
    <x v="3"/>
    <x v="2"/>
    <x v="4"/>
  </r>
  <r>
    <s v="SUP.Q.B01.W0._Z.A3200._T._Z._Z.ALL.LE.E.C"/>
    <x v="3"/>
    <x v="56"/>
    <x v="0"/>
    <x v="0"/>
    <x v="21"/>
    <n v="117.3519"/>
    <s v="Q:B01:W0:_Z:A3200:_T:_Z:_Z:ALL:LE:E:C"/>
    <x v="1"/>
    <x v="0"/>
    <s v="W0"/>
    <s v="_Z"/>
    <x v="28"/>
    <x v="0"/>
    <s v="_Z"/>
    <s v="_Z"/>
    <s v="ALL"/>
    <s v="LE"/>
    <s v="E"/>
    <s v="C"/>
    <x v="56"/>
    <x v="18"/>
    <n v="117.3519"/>
    <s v="Q:B01:W0:_Z:A3200:_T:_Z:_Z:ALL:LE:E:C20203"/>
    <n v="0"/>
    <n v="117.35"/>
    <x v="3"/>
    <x v="2"/>
    <x v="4"/>
  </r>
  <r>
    <s v="SUP.Q.B01.W0._Z.A2120._T._Z._Z.ALL.LE.E.C"/>
    <x v="3"/>
    <x v="57"/>
    <x v="0"/>
    <x v="0"/>
    <x v="21"/>
    <n v="155.02340000000001"/>
    <s v="Q:B01:W0:_Z:A2120:_T:_Z:_Z:ALL:LE:E:C"/>
    <x v="1"/>
    <x v="0"/>
    <s v="W0"/>
    <s v="_Z"/>
    <x v="29"/>
    <x v="0"/>
    <s v="_Z"/>
    <s v="_Z"/>
    <s v="ALL"/>
    <s v="LE"/>
    <s v="E"/>
    <s v="C"/>
    <x v="57"/>
    <x v="18"/>
    <n v="155.02340000000001"/>
    <s v="Q:B01:W0:_Z:A2120:_T:_Z:_Z:ALL:LE:E:C20203"/>
    <n v="0"/>
    <n v="155.02000000000001"/>
    <x v="3"/>
    <x v="2"/>
    <x v="4"/>
  </r>
  <r>
    <s v="SUP.Q.B01.W0._Z.A1140._T._Z._Z.ALL.LE.E.C"/>
    <x v="3"/>
    <x v="58"/>
    <x v="0"/>
    <x v="0"/>
    <x v="21"/>
    <n v="14695.935799999999"/>
    <s v="Q:B01:W0:_Z:A1140:_T:_Z:_Z:ALL:LE:E:C"/>
    <x v="1"/>
    <x v="0"/>
    <s v="W0"/>
    <s v="_Z"/>
    <x v="21"/>
    <x v="0"/>
    <s v="_Z"/>
    <s v="_Z"/>
    <s v="ALL"/>
    <s v="LE"/>
    <s v="E"/>
    <s v="C"/>
    <x v="58"/>
    <x v="18"/>
    <n v="14695.935799999999"/>
    <s v="Q:B01:W0:_Z:A1140:_T:_Z:_Z:ALL:LE:E:C20203"/>
    <n v="0"/>
    <n v="14695.94"/>
    <x v="3"/>
    <x v="2"/>
    <x v="4"/>
  </r>
  <r>
    <s v="SUP.Q.B01.W0._Z.A9600._T._Z._Z.ALL.LE.E.C"/>
    <x v="3"/>
    <x v="59"/>
    <x v="0"/>
    <x v="0"/>
    <x v="21"/>
    <n v="1018.4213999999999"/>
    <s v="Q:B01:W0:_Z:A9600:_T:_Z:_Z:ALL:LE:E:C"/>
    <x v="1"/>
    <x v="0"/>
    <s v="W0"/>
    <s v="_Z"/>
    <x v="30"/>
    <x v="0"/>
    <s v="_Z"/>
    <s v="_Z"/>
    <s v="ALL"/>
    <s v="LE"/>
    <s v="E"/>
    <s v="C"/>
    <x v="59"/>
    <x v="18"/>
    <n v="1018.4213999999999"/>
    <s v="Q:B01:W0:_Z:A9600:_T:_Z:_Z:ALL:LE:E:C20203"/>
    <n v="0"/>
    <n v="1018.42"/>
    <x v="3"/>
    <x v="2"/>
    <x v="4"/>
  </r>
  <r>
    <s v="SUP.Q.B01.W0._Z.I3053._T._Z._Z._Z._Z.PCT.C"/>
    <x v="3"/>
    <x v="61"/>
    <x v="0"/>
    <x v="0"/>
    <x v="21"/>
    <n v="22.35"/>
    <s v="Q:B01:W0:_Z:I3053:_T:_Z:_Z:_Z:_Z:PCT:C"/>
    <x v="1"/>
    <x v="0"/>
    <s v="W0"/>
    <s v="_Z"/>
    <x v="32"/>
    <x v="0"/>
    <s v="_Z"/>
    <s v="_Z"/>
    <s v="_Z"/>
    <s v="_Z"/>
    <s v="PCT"/>
    <s v="C"/>
    <x v="61"/>
    <x v="18"/>
    <n v="0.2235"/>
    <s v="Q:B01:W0:_Z:I3053:_T:_Z:_Z:_Z:_Z:PCT:C20203"/>
    <n v="0"/>
    <n v="22.35"/>
    <x v="3"/>
    <x v="2"/>
    <x v="4"/>
  </r>
  <r>
    <s v="SUP.Q.B01.W0._Z.I3063._T._Z._Z._Z._Z.PCT.C"/>
    <x v="3"/>
    <x v="62"/>
    <x v="0"/>
    <x v="0"/>
    <x v="21"/>
    <n v="77.649999999999991"/>
    <s v="Q:B01:W0:_Z:I3063:_T:_Z:_Z:_Z:_Z:PCT:C"/>
    <x v="1"/>
    <x v="0"/>
    <s v="W0"/>
    <s v="_Z"/>
    <x v="33"/>
    <x v="0"/>
    <s v="_Z"/>
    <s v="_Z"/>
    <s v="_Z"/>
    <s v="_Z"/>
    <s v="PCT"/>
    <s v="C"/>
    <x v="62"/>
    <x v="18"/>
    <n v="0.77649999999999997"/>
    <s v="Q:B01:W0:_Z:I3063:_T:_Z:_Z:_Z:_Z:PCT:C20203"/>
    <n v="0"/>
    <n v="77.650000000000006"/>
    <x v="3"/>
    <x v="2"/>
    <x v="4"/>
  </r>
  <r>
    <s v="SUP.Q.B01.W0._Z.A0000._T._Z._Z.ALL.LE.E.C"/>
    <x v="3"/>
    <x v="60"/>
    <x v="0"/>
    <x v="0"/>
    <x v="21"/>
    <n v="24356.725999999999"/>
    <s v="Q:B01:W0:_Z:A0000:_T:_Z:_Z:ALL:LE:E:C"/>
    <x v="1"/>
    <x v="0"/>
    <s v="W0"/>
    <s v="_Z"/>
    <x v="31"/>
    <x v="0"/>
    <s v="_Z"/>
    <s v="_Z"/>
    <s v="ALL"/>
    <s v="LE"/>
    <s v="E"/>
    <s v="C"/>
    <x v="60"/>
    <x v="18"/>
    <n v="24356.725999999999"/>
    <s v="Q:B01:W0:_Z:A0000:_T:_Z:_Z:ALL:LE:E:C20203"/>
    <n v="0"/>
    <n v="24356.73"/>
    <x v="3"/>
    <x v="2"/>
    <x v="4"/>
  </r>
  <r>
    <s v="SUP.Q.B01.W0.S121.L1150._T._Z._Z.ALL.LE.E.C"/>
    <x v="4"/>
    <x v="63"/>
    <x v="0"/>
    <x v="0"/>
    <x v="21"/>
    <n v="1781.0253"/>
    <s v="Q:B01:W0:S121:L1150:_T:_Z:_Z:ALL:LE:E:C"/>
    <x v="1"/>
    <x v="0"/>
    <s v="W0"/>
    <s v="S121"/>
    <x v="34"/>
    <x v="0"/>
    <s v="_Z"/>
    <s v="_Z"/>
    <s v="ALL"/>
    <s v="LE"/>
    <s v="E"/>
    <s v="C"/>
    <x v="63"/>
    <x v="18"/>
    <n v="1781.0253"/>
    <s v="Q:B01:W0:S121:L1150:_T:_Z:_Z:ALL:LE:E:C20203"/>
    <n v="0"/>
    <n v="1781.03"/>
    <x v="4"/>
    <x v="2"/>
    <x v="4"/>
  </r>
  <r>
    <s v="SUP.Q.B01.W0.S122Z.L1150._T._Z._Z.ALL.LE.E.C"/>
    <x v="4"/>
    <x v="64"/>
    <x v="0"/>
    <x v="0"/>
    <x v="21"/>
    <n v="1507.8285000000001"/>
    <s v="Q:B01:W0:S122Z:L1150:_T:_Z:_Z:ALL:LE:E:C"/>
    <x v="1"/>
    <x v="0"/>
    <s v="W0"/>
    <s v="S122Z"/>
    <x v="34"/>
    <x v="0"/>
    <s v="_Z"/>
    <s v="_Z"/>
    <s v="ALL"/>
    <s v="LE"/>
    <s v="E"/>
    <s v="C"/>
    <x v="64"/>
    <x v="18"/>
    <n v="1507.8285000000001"/>
    <s v="Q:B01:W0:S122Z:L1150:_T:_Z:_Z:ALL:LE:E:C20203"/>
    <n v="0"/>
    <n v="1507.83"/>
    <x v="4"/>
    <x v="2"/>
    <x v="4"/>
  </r>
  <r>
    <s v="SUP.Q.B01.W0.S13.L1150._T._Z._Z.ALL.LE.E.C"/>
    <x v="4"/>
    <x v="65"/>
    <x v="0"/>
    <x v="0"/>
    <x v="21"/>
    <n v="561.01980000000003"/>
    <s v="Q:B01:W0:S13:L1150:_T:_Z:_Z:ALL:LE:E:C"/>
    <x v="1"/>
    <x v="0"/>
    <s v="W0"/>
    <s v="S13"/>
    <x v="34"/>
    <x v="0"/>
    <s v="_Z"/>
    <s v="_Z"/>
    <s v="ALL"/>
    <s v="LE"/>
    <s v="E"/>
    <s v="C"/>
    <x v="65"/>
    <x v="18"/>
    <n v="561.01980000000003"/>
    <s v="Q:B01:W0:S13:L1150:_T:_Z:_Z:ALL:LE:E:C20203"/>
    <n v="0"/>
    <n v="561.02"/>
    <x v="4"/>
    <x v="2"/>
    <x v="4"/>
  </r>
  <r>
    <s v="SUP.Q.B01.W0.S14.L1150._T._Z._Z.ALL.LE.E.C"/>
    <x v="4"/>
    <x v="66"/>
    <x v="0"/>
    <x v="0"/>
    <x v="21"/>
    <n v="6491.3594000000003"/>
    <s v="Q:B01:W0:S14:L1150:_T:_Z:_Z:ALL:LE:E:C"/>
    <x v="1"/>
    <x v="0"/>
    <s v="W0"/>
    <s v="S14"/>
    <x v="34"/>
    <x v="0"/>
    <s v="_Z"/>
    <s v="_Z"/>
    <s v="ALL"/>
    <s v="LE"/>
    <s v="E"/>
    <s v="C"/>
    <x v="66"/>
    <x v="18"/>
    <n v="6491.3594000000003"/>
    <s v="Q:B01:W0:S14:L1150:_T:_Z:_Z:ALL:LE:E:C20203"/>
    <n v="0"/>
    <n v="6491.36"/>
    <x v="4"/>
    <x v="2"/>
    <x v="4"/>
  </r>
  <r>
    <s v="SUP.Q.B01.W0.S11.L1150._T._Z._Z.ALL.LE.E.C"/>
    <x v="4"/>
    <x v="67"/>
    <x v="0"/>
    <x v="0"/>
    <x v="21"/>
    <n v="3516.7413000000001"/>
    <s v="Q:B01:W0:S11:L1150:_T:_Z:_Z:ALL:LE:E:C"/>
    <x v="1"/>
    <x v="0"/>
    <s v="W0"/>
    <s v="S11"/>
    <x v="34"/>
    <x v="0"/>
    <s v="_Z"/>
    <s v="_Z"/>
    <s v="ALL"/>
    <s v="LE"/>
    <s v="E"/>
    <s v="C"/>
    <x v="67"/>
    <x v="18"/>
    <n v="3516.7413000000001"/>
    <s v="Q:B01:W0:S11:L1150:_T:_Z:_Z:ALL:LE:E:C20203"/>
    <n v="0"/>
    <n v="3516.74"/>
    <x v="4"/>
    <x v="2"/>
    <x v="4"/>
  </r>
  <r>
    <s v="SUP.Q.B01.W0._Z.L1251._T._Z._Z.ALL.LE.E.C"/>
    <x v="4"/>
    <x v="68"/>
    <x v="0"/>
    <x v="0"/>
    <x v="21"/>
    <n v="284.4126"/>
    <s v="Q:B01:W0:_Z:L1251:_T:_Z:_Z:ALL:LE:E:C"/>
    <x v="1"/>
    <x v="0"/>
    <s v="W0"/>
    <s v="_Z"/>
    <x v="35"/>
    <x v="0"/>
    <s v="_Z"/>
    <s v="_Z"/>
    <s v="ALL"/>
    <s v="LE"/>
    <s v="E"/>
    <s v="C"/>
    <x v="68"/>
    <x v="18"/>
    <n v="284.4126"/>
    <s v="Q:B01:W0:_Z:L1251:_T:_Z:_Z:ALL:LE:E:C20203"/>
    <n v="0"/>
    <n v="284.41000000000003"/>
    <x v="4"/>
    <x v="2"/>
    <x v="4"/>
  </r>
  <r>
    <s v="SUP.Q.B01.W0._Z.L1451._T._Z._Z.ALL.LE.E.C"/>
    <x v="4"/>
    <x v="69"/>
    <x v="0"/>
    <x v="0"/>
    <x v="21"/>
    <n v="1621.038"/>
    <s v="Q:B01:W0:_Z:L1451:_T:_Z:_Z:ALL:LE:E:C"/>
    <x v="1"/>
    <x v="0"/>
    <s v="W0"/>
    <s v="_Z"/>
    <x v="36"/>
    <x v="0"/>
    <s v="_Z"/>
    <s v="_Z"/>
    <s v="ALL"/>
    <s v="LE"/>
    <s v="E"/>
    <s v="C"/>
    <x v="69"/>
    <x v="18"/>
    <n v="1621.038"/>
    <s v="Q:B01:W0:_Z:L1451:_T:_Z:_Z:ALL:LE:E:C20203"/>
    <n v="0"/>
    <n v="1621.04"/>
    <x v="4"/>
    <x v="2"/>
    <x v="4"/>
  </r>
  <r>
    <s v="SUP.Q.B01.W0.S12R.L1150._T._Z._Z.ALL.LE.E.C"/>
    <x v="4"/>
    <x v="70"/>
    <x v="0"/>
    <x v="0"/>
    <x v="21"/>
    <n v="2163.3957"/>
    <s v="Q:B01:W0:S12R:L1150:_T:_Z:_Z:ALL:LE:E:C"/>
    <x v="1"/>
    <x v="0"/>
    <s v="W0"/>
    <s v="S12R"/>
    <x v="34"/>
    <x v="0"/>
    <s v="_Z"/>
    <s v="_Z"/>
    <s v="ALL"/>
    <s v="LE"/>
    <s v="E"/>
    <s v="C"/>
    <x v="70"/>
    <x v="18"/>
    <n v="2163.3957"/>
    <s v="Q:B01:W0:S12R:L1150:_T:_Z:_Z:ALL:LE:E:C20203"/>
    <n v="0"/>
    <n v="2163.4"/>
    <x v="4"/>
    <x v="2"/>
    <x v="4"/>
  </r>
  <r>
    <s v="SUP.Q.B01.W0._Z.LE730._T._Z._Z.ALL.LE.E.C"/>
    <x v="4"/>
    <x v="71"/>
    <x v="0"/>
    <x v="0"/>
    <x v="21"/>
    <n v="57.823900000000002"/>
    <s v="Q:B01:W0:_Z:LE730:_T:_Z:_Z:ALL:LE:E:C"/>
    <x v="1"/>
    <x v="0"/>
    <s v="W0"/>
    <s v="_Z"/>
    <x v="37"/>
    <x v="0"/>
    <s v="_Z"/>
    <s v="_Z"/>
    <s v="ALL"/>
    <s v="LE"/>
    <s v="E"/>
    <s v="C"/>
    <x v="71"/>
    <x v="18"/>
    <n v="57.823900000000002"/>
    <s v="Q:B01:W0:_Z:LE730:_T:_Z:_Z:ALL:LE:E:C20203"/>
    <n v="0"/>
    <n v="57.82"/>
    <x v="4"/>
    <x v="2"/>
    <x v="4"/>
  </r>
  <r>
    <s v="SUP.Q.B01.W0._Z.LE500._T._Z._Z.ALL.LE.E.C"/>
    <x v="4"/>
    <x v="72"/>
    <x v="0"/>
    <x v="0"/>
    <x v="21"/>
    <n v="100.5817"/>
    <s v="Q:B01:W0:_Z:LE500:_T:_Z:_Z:ALL:LE:E:C"/>
    <x v="1"/>
    <x v="0"/>
    <s v="W0"/>
    <s v="_Z"/>
    <x v="38"/>
    <x v="0"/>
    <s v="_Z"/>
    <s v="_Z"/>
    <s v="ALL"/>
    <s v="LE"/>
    <s v="E"/>
    <s v="C"/>
    <x v="72"/>
    <x v="18"/>
    <n v="100.5817"/>
    <s v="Q:B01:W0:_Z:LE500:_T:_Z:_Z:ALL:LE:E:C20203"/>
    <n v="0"/>
    <n v="100.58"/>
    <x v="4"/>
    <x v="2"/>
    <x v="4"/>
  </r>
  <r>
    <s v="SUP.Q.B01.W0._Z.LE200._T._Z._Z.ALL.LE.E.C"/>
    <x v="4"/>
    <x v="73"/>
    <x v="0"/>
    <x v="0"/>
    <x v="21"/>
    <n v="-74.184399999999997"/>
    <s v="Q:B01:W0:_Z:LE200:_T:_Z:_Z:ALL:LE:E:C"/>
    <x v="1"/>
    <x v="0"/>
    <s v="W0"/>
    <s v="_Z"/>
    <x v="39"/>
    <x v="0"/>
    <s v="_Z"/>
    <s v="_Z"/>
    <s v="ALL"/>
    <s v="LE"/>
    <s v="E"/>
    <s v="C"/>
    <x v="73"/>
    <x v="18"/>
    <n v="-74.184399999999997"/>
    <s v="Q:B01:W0:_Z:LE200:_T:_Z:_Z:ALL:LE:E:C20203"/>
    <n v="0"/>
    <n v="-74.180000000000007"/>
    <x v="4"/>
    <x v="2"/>
    <x v="4"/>
  </r>
  <r>
    <s v="SUP.Q.B01.W0._Z.NSV21._T._Z._Z.ALL.LE.E.C"/>
    <x v="4"/>
    <x v="74"/>
    <x v="0"/>
    <x v="0"/>
    <x v="21"/>
    <n v="646.11760000000004"/>
    <s v="Q:B01:W0:_Z:NSV21:_T:_Z:_Z:ALL:LE:E:C"/>
    <x v="1"/>
    <x v="0"/>
    <s v="W0"/>
    <s v="_Z"/>
    <x v="40"/>
    <x v="0"/>
    <s v="_Z"/>
    <s v="_Z"/>
    <s v="ALL"/>
    <s v="LE"/>
    <s v="E"/>
    <s v="C"/>
    <x v="74"/>
    <x v="18"/>
    <n v="646.11760000000004"/>
    <s v="Q:B01:W0:_Z:NSV21:_T:_Z:_Z:ALL:LE:E:C20203"/>
    <n v="0"/>
    <n v="646.12"/>
    <x v="4"/>
    <x v="2"/>
    <x v="4"/>
  </r>
  <r>
    <s v="SUP.Q.B01.W0._Z.LE400._T._Z._Z.ALL.LE.E.C"/>
    <x v="4"/>
    <x v="75"/>
    <x v="0"/>
    <x v="0"/>
    <x v="21"/>
    <n v="790.88120000000004"/>
    <s v="Q:B01:W0:_Z:LE400:_T:_Z:_Z:ALL:LE:E:C"/>
    <x v="1"/>
    <x v="0"/>
    <s v="W0"/>
    <s v="_Z"/>
    <x v="41"/>
    <x v="0"/>
    <s v="_Z"/>
    <s v="_Z"/>
    <s v="ALL"/>
    <s v="LE"/>
    <s v="E"/>
    <s v="C"/>
    <x v="75"/>
    <x v="18"/>
    <n v="790.88120000000004"/>
    <s v="Q:B01:W0:_Z:LE400:_T:_Z:_Z:ALL:LE:E:C20203"/>
    <n v="0"/>
    <n v="790.88"/>
    <x v="4"/>
    <x v="2"/>
    <x v="4"/>
  </r>
  <r>
    <s v="SUP.Q.B01.W0._Z.L1250._T._Z._Z.ALL.LE.E.C"/>
    <x v="4"/>
    <x v="76"/>
    <x v="0"/>
    <x v="0"/>
    <x v="21"/>
    <n v="3641.9539"/>
    <s v="Q:B01:W0:_Z:L1250:_T:_Z:_Z:ALL:LE:E:C"/>
    <x v="1"/>
    <x v="0"/>
    <s v="W0"/>
    <s v="_Z"/>
    <x v="42"/>
    <x v="0"/>
    <s v="_Z"/>
    <s v="_Z"/>
    <s v="ALL"/>
    <s v="LE"/>
    <s v="E"/>
    <s v="C"/>
    <x v="76"/>
    <x v="18"/>
    <n v="3641.9539"/>
    <s v="Q:B01:W0:_Z:L1250:_T:_Z:_Z:ALL:LE:E:C20203"/>
    <n v="0"/>
    <n v="3641.95"/>
    <x v="4"/>
    <x v="2"/>
    <x v="4"/>
  </r>
  <r>
    <s v="SUP.Q.B01.W0._Z.L1150._T._Z._Z.ALL.LE.E.C"/>
    <x v="4"/>
    <x v="77"/>
    <x v="0"/>
    <x v="0"/>
    <x v="21"/>
    <n v="16021.3701"/>
    <s v="Q:B01:W0:_Z:L1150:_T:_Z:_Z:ALL:LE:E:C"/>
    <x v="1"/>
    <x v="0"/>
    <s v="W0"/>
    <s v="_Z"/>
    <x v="34"/>
    <x v="0"/>
    <s v="_Z"/>
    <s v="_Z"/>
    <s v="ALL"/>
    <s v="LE"/>
    <s v="E"/>
    <s v="C"/>
    <x v="77"/>
    <x v="18"/>
    <n v="16021.3701"/>
    <s v="Q:B01:W0:_Z:L1150:_T:_Z:_Z:ALL:LE:E:C20203"/>
    <n v="0"/>
    <n v="16021.37"/>
    <x v="4"/>
    <x v="2"/>
    <x v="4"/>
  </r>
  <r>
    <s v="SUP.Q.B01.W0._Z.L1450._T._Z._Z.ALL.LE.E.C"/>
    <x v="4"/>
    <x v="78"/>
    <x v="0"/>
    <x v="0"/>
    <x v="21"/>
    <n v="1828.2402999999999"/>
    <s v="Q:B01:W0:_Z:L1450:_T:_Z:_Z:ALL:LE:E:C"/>
    <x v="1"/>
    <x v="0"/>
    <s v="W0"/>
    <s v="_Z"/>
    <x v="43"/>
    <x v="0"/>
    <s v="_Z"/>
    <s v="_Z"/>
    <s v="ALL"/>
    <s v="LE"/>
    <s v="E"/>
    <s v="C"/>
    <x v="78"/>
    <x v="18"/>
    <n v="1828.2402999999999"/>
    <s v="Q:B01:W0:_Z:L1450:_T:_Z:_Z:ALL:LE:E:C20203"/>
    <n v="0"/>
    <n v="1828.24"/>
    <x v="4"/>
    <x v="2"/>
    <x v="4"/>
  </r>
  <r>
    <s v="SUP.Q.B01.W0._Z.LE000._T._Z._Z.ALL.LE.E.C"/>
    <x v="4"/>
    <x v="79"/>
    <x v="0"/>
    <x v="0"/>
    <x v="21"/>
    <n v="1521.2199000000001"/>
    <s v="Q:B01:W0:_Z:LE000:_T:_Z:_Z:ALL:LE:E:C"/>
    <x v="1"/>
    <x v="0"/>
    <s v="W0"/>
    <s v="_Z"/>
    <x v="44"/>
    <x v="0"/>
    <s v="_Z"/>
    <s v="_Z"/>
    <s v="ALL"/>
    <s v="LE"/>
    <s v="E"/>
    <s v="C"/>
    <x v="79"/>
    <x v="18"/>
    <n v="1521.2199000000001"/>
    <s v="Q:B01:W0:_Z:LE000:_T:_Z:_Z:ALL:LE:E:C20203"/>
    <n v="0"/>
    <n v="1521.22"/>
    <x v="4"/>
    <x v="2"/>
    <x v="4"/>
  </r>
  <r>
    <s v="SUP.Q.B01.W0._Z.L9600._T._Z._Z.ALL.LE.E.C"/>
    <x v="4"/>
    <x v="80"/>
    <x v="0"/>
    <x v="0"/>
    <x v="21"/>
    <n v="1219.0704000000001"/>
    <s v="Q:B01:W0:_Z:L9600:_T:_Z:_Z:ALL:LE:E:C"/>
    <x v="1"/>
    <x v="0"/>
    <s v="W0"/>
    <s v="_Z"/>
    <x v="45"/>
    <x v="0"/>
    <s v="_Z"/>
    <s v="_Z"/>
    <s v="ALL"/>
    <s v="LE"/>
    <s v="E"/>
    <s v="C"/>
    <x v="80"/>
    <x v="18"/>
    <n v="1219.0704000000001"/>
    <s v="Q:B01:W0:_Z:L9600:_T:_Z:_Z:ALL:LE:E:C20203"/>
    <n v="0"/>
    <n v="1219.07"/>
    <x v="4"/>
    <x v="2"/>
    <x v="4"/>
  </r>
  <r>
    <s v="SUP.Q.B01.W0._Z.L3000._T._Z._Z.ALL.LE.E.C"/>
    <x v="4"/>
    <x v="81"/>
    <x v="0"/>
    <x v="0"/>
    <x v="21"/>
    <n v="124.87139999999999"/>
    <s v="Q:B01:W0:_Z:L3000:_T:_Z:_Z:ALL:LE:E:C"/>
    <x v="1"/>
    <x v="0"/>
    <s v="W0"/>
    <s v="_Z"/>
    <x v="46"/>
    <x v="0"/>
    <s v="_Z"/>
    <s v="_Z"/>
    <s v="ALL"/>
    <s v="LE"/>
    <s v="E"/>
    <s v="C"/>
    <x v="81"/>
    <x v="18"/>
    <n v="124.87139999999999"/>
    <s v="Q:B01:W0:_Z:L3000:_T:_Z:_Z:ALL:LE:E:C20203"/>
    <n v="0"/>
    <n v="124.87"/>
    <x v="4"/>
    <x v="2"/>
    <x v="4"/>
  </r>
  <r>
    <s v="SUP.Q.B01.W0._Z.LE999._T._Z._Z.ALL.LE.E.C"/>
    <x v="4"/>
    <x v="82"/>
    <x v="0"/>
    <x v="0"/>
    <x v="21"/>
    <n v="24356.725999999999"/>
    <s v="Q:B01:W0:_Z:LE999:_T:_Z:_Z:ALL:LE:E:C"/>
    <x v="1"/>
    <x v="0"/>
    <s v="W0"/>
    <s v="_Z"/>
    <x v="47"/>
    <x v="0"/>
    <s v="_Z"/>
    <s v="_Z"/>
    <s v="ALL"/>
    <s v="LE"/>
    <s v="E"/>
    <s v="C"/>
    <x v="82"/>
    <x v="18"/>
    <n v="24356.725999999999"/>
    <s v="Q:B01:W0:_Z:LE999:_T:_Z:_Z:ALL:LE:E:C20203"/>
    <n v="0"/>
    <n v="24356.73"/>
    <x v="4"/>
    <x v="2"/>
    <x v="4"/>
  </r>
  <r>
    <s v="SUP.Q.B01.W0._Z.O1100._T._Z._Z.ALL.LE.E.C"/>
    <x v="5"/>
    <x v="83"/>
    <x v="0"/>
    <x v="0"/>
    <x v="21"/>
    <n v="1224.6388999999999"/>
    <s v="Q:B01:W0:_Z:O1100:_T:_Z:_Z:ALL:LE:E:C"/>
    <x v="1"/>
    <x v="0"/>
    <s v="W0"/>
    <s v="_Z"/>
    <x v="48"/>
    <x v="0"/>
    <s v="_Z"/>
    <s v="_Z"/>
    <s v="ALL"/>
    <s v="LE"/>
    <s v="E"/>
    <s v="C"/>
    <x v="83"/>
    <x v="18"/>
    <n v="1224.6388999999999"/>
    <s v="Q:B01:W0:_Z:O1100:_T:_Z:_Z:ALL:LE:E:C20203"/>
    <n v="0"/>
    <n v="1224.6400000000001"/>
    <x v="5"/>
    <x v="2"/>
    <x v="4"/>
  </r>
  <r>
    <s v="SUP.Q.B01.W0._Z.I4008._T._Z._Z._Z._Z.PCT.C"/>
    <x v="5"/>
    <x v="86"/>
    <x v="0"/>
    <x v="0"/>
    <x v="21"/>
    <n v="15.2"/>
    <s v="Q:B01:W0:_Z:I4008:_T:_Z:_Z:_Z:_Z:PCT:C"/>
    <x v="1"/>
    <x v="0"/>
    <s v="W0"/>
    <s v="_Z"/>
    <x v="51"/>
    <x v="0"/>
    <s v="_Z"/>
    <s v="_Z"/>
    <s v="_Z"/>
    <s v="_Z"/>
    <s v="PCT"/>
    <s v="C"/>
    <x v="86"/>
    <x v="18"/>
    <n v="0.152"/>
    <s v="Q:B01:W0:_Z:I4008:_T:_Z:_Z:_Z:_Z:PCT:C20203"/>
    <n v="0"/>
    <n v="15.2"/>
    <x v="5"/>
    <x v="2"/>
    <x v="4"/>
  </r>
  <r>
    <s v="SUP.Q.B01.W0._Z.O1000._T._Z._Z.ALL.LE.E.C"/>
    <x v="5"/>
    <x v="84"/>
    <x v="0"/>
    <x v="0"/>
    <x v="21"/>
    <n v="1329.4042999999999"/>
    <s v="Q:B01:W0:_Z:O1000:_T:_Z:_Z:ALL:LE:E:C"/>
    <x v="1"/>
    <x v="0"/>
    <s v="W0"/>
    <s v="_Z"/>
    <x v="49"/>
    <x v="0"/>
    <s v="_Z"/>
    <s v="_Z"/>
    <s v="ALL"/>
    <s v="LE"/>
    <s v="E"/>
    <s v="C"/>
    <x v="84"/>
    <x v="18"/>
    <n v="1329.4042999999999"/>
    <s v="Q:B01:W0:_Z:O1000:_T:_Z:_Z:ALL:LE:E:C20203"/>
    <n v="0"/>
    <n v="1329.4"/>
    <x v="5"/>
    <x v="2"/>
    <x v="4"/>
  </r>
  <r>
    <s v="SUP.Q.B01.W0._Z.I4002._T._Z._Z._Z._Z.PCT.C"/>
    <x v="5"/>
    <x v="87"/>
    <x v="0"/>
    <x v="0"/>
    <x v="21"/>
    <n v="16.5"/>
    <s v="Q:B01:W0:_Z:I4002:_T:_Z:_Z:_Z:_Z:PCT:C"/>
    <x v="1"/>
    <x v="0"/>
    <s v="W0"/>
    <s v="_Z"/>
    <x v="52"/>
    <x v="0"/>
    <s v="_Z"/>
    <s v="_Z"/>
    <s v="_Z"/>
    <s v="_Z"/>
    <s v="PCT"/>
    <s v="C"/>
    <x v="87"/>
    <x v="18"/>
    <n v="0.16500000000000001"/>
    <s v="Q:B01:W0:_Z:I4002:_T:_Z:_Z:_Z:_Z:PCT:C20203"/>
    <n v="0"/>
    <n v="16.5"/>
    <x v="5"/>
    <x v="2"/>
    <x v="4"/>
  </r>
  <r>
    <s v="SUP.Q.B01.W0._Z.O0000._T._Z._Z.ALL.LE.E.C"/>
    <x v="5"/>
    <x v="85"/>
    <x v="0"/>
    <x v="0"/>
    <x v="21"/>
    <n v="1533.9443000000001"/>
    <s v="Q:B01:W0:_Z:O0000:_T:_Z:_Z:ALL:LE:E:C"/>
    <x v="1"/>
    <x v="0"/>
    <s v="W0"/>
    <s v="_Z"/>
    <x v="50"/>
    <x v="0"/>
    <s v="_Z"/>
    <s v="_Z"/>
    <s v="ALL"/>
    <s v="LE"/>
    <s v="E"/>
    <s v="C"/>
    <x v="85"/>
    <x v="18"/>
    <n v="1533.9443000000001"/>
    <s v="Q:B01:W0:_Z:O0000:_T:_Z:_Z:ALL:LE:E:C20203"/>
    <n v="0"/>
    <n v="1533.94"/>
    <x v="5"/>
    <x v="2"/>
    <x v="4"/>
  </r>
  <r>
    <s v="SUP.Q.B01.W0._Z.I4001._T._Z._Z._Z._Z.PCT.C"/>
    <x v="5"/>
    <x v="88"/>
    <x v="0"/>
    <x v="0"/>
    <x v="21"/>
    <n v="19.04"/>
    <s v="Q:B01:W0:_Z:I4001:_T:_Z:_Z:_Z:_Z:PCT:C"/>
    <x v="1"/>
    <x v="0"/>
    <s v="W0"/>
    <s v="_Z"/>
    <x v="53"/>
    <x v="0"/>
    <s v="_Z"/>
    <s v="_Z"/>
    <s v="_Z"/>
    <s v="_Z"/>
    <s v="PCT"/>
    <s v="C"/>
    <x v="88"/>
    <x v="18"/>
    <n v="0.19039999999999999"/>
    <s v="Q:B01:W0:_Z:I4001:_T:_Z:_Z:_Z:_Z:PCT:C20203"/>
    <n v="0"/>
    <n v="19.04"/>
    <x v="5"/>
    <x v="2"/>
    <x v="4"/>
  </r>
  <r>
    <s v="SUP.Q.B01.W0._Z.E0000._T._Z._Z.ALL.LE.E.C"/>
    <x v="6"/>
    <x v="89"/>
    <x v="0"/>
    <x v="0"/>
    <x v="21"/>
    <n v="8056.1445000000003"/>
    <s v="Q:B01:W0:_Z:E0000:_T:_Z:_Z:ALL:LE:E:C"/>
    <x v="1"/>
    <x v="0"/>
    <s v="W0"/>
    <s v="_Z"/>
    <x v="54"/>
    <x v="0"/>
    <s v="_Z"/>
    <s v="_Z"/>
    <s v="ALL"/>
    <s v="LE"/>
    <s v="E"/>
    <s v="C"/>
    <x v="89"/>
    <x v="18"/>
    <n v="8056.1445000000003"/>
    <s v="Q:B01:W0:_Z:E0000:_T:_Z:_Z:ALL:LE:E:C20203"/>
    <n v="1"/>
    <n v="8056.14"/>
    <x v="6"/>
    <x v="2"/>
    <x v="4"/>
  </r>
  <r>
    <s v="SUP.Q.B01.W0._Z.MSV33._T._Z._Z.ALL.LE.E.C"/>
    <x v="14"/>
    <x v="214"/>
    <x v="0"/>
    <x v="0"/>
    <x v="21"/>
    <n v="21018.468499999999"/>
    <s v="Q:B01:W0:_Z:MSV33:_T:_Z:_Z:ALL:LE:E:C"/>
    <x v="1"/>
    <x v="0"/>
    <s v="W0"/>
    <s v="_Z"/>
    <x v="111"/>
    <x v="0"/>
    <s v="_Z"/>
    <s v="_Z"/>
    <s v="ALL"/>
    <s v="LE"/>
    <s v="E"/>
    <s v="C"/>
    <x v="214"/>
    <x v="18"/>
    <n v="21018.468499999999"/>
    <s v="Q:B01:W0:_Z:MSV33:_T:_Z:_Z:ALL:LE:E:C20203"/>
    <n v="0"/>
    <n v="21018.47"/>
    <x v="12"/>
    <x v="2"/>
    <x v="4"/>
  </r>
  <r>
    <s v="SUP.Q.B01.W0._Z.MSV37._T._Z._Z.ALL.LE.E.C"/>
    <x v="14"/>
    <x v="242"/>
    <x v="0"/>
    <x v="0"/>
    <x v="21"/>
    <n v="-1442.0737999999999"/>
    <s v="Q:B01:W0:_Z:MSV37:_T:_Z:_Z:ALL:LE:E:C"/>
    <x v="1"/>
    <x v="0"/>
    <s v="W0"/>
    <s v="_Z"/>
    <x v="139"/>
    <x v="0"/>
    <s v="_Z"/>
    <s v="_Z"/>
    <s v="ALL"/>
    <s v="LE"/>
    <s v="E"/>
    <s v="C"/>
    <x v="242"/>
    <x v="18"/>
    <n v="-1442.0737999999999"/>
    <s v="Q:B01:W0:_Z:MSV37:_T:_Z:_Z:ALL:LE:E:C20203"/>
    <n v="0"/>
    <n v="-1442.07"/>
    <x v="12"/>
    <x v="2"/>
    <x v="4"/>
  </r>
  <r>
    <s v="SUP.Q.B01.W0._Z.MSV34._T._Z._Z.ALL.LE.E.C"/>
    <x v="14"/>
    <x v="243"/>
    <x v="0"/>
    <x v="0"/>
    <x v="21"/>
    <n v="717.04759999999999"/>
    <s v="Q:B01:W0:_Z:MSV34:_T:_Z:_Z:ALL:LE:E:C"/>
    <x v="1"/>
    <x v="0"/>
    <s v="W0"/>
    <s v="_Z"/>
    <x v="140"/>
    <x v="0"/>
    <s v="_Z"/>
    <s v="_Z"/>
    <s v="ALL"/>
    <s v="LE"/>
    <s v="E"/>
    <s v="C"/>
    <x v="243"/>
    <x v="18"/>
    <n v="717.04759999999999"/>
    <s v="Q:B01:W0:_Z:MSV34:_T:_Z:_Z:ALL:LE:E:C20203"/>
    <n v="0"/>
    <n v="717.05"/>
    <x v="12"/>
    <x v="2"/>
    <x v="4"/>
  </r>
  <r>
    <s v="SUP.Q.B01.W0._Z.MSV36._T._Z._Z.ALL.LE.E.C"/>
    <x v="14"/>
    <x v="215"/>
    <x v="0"/>
    <x v="0"/>
    <x v="21"/>
    <n v="1872.537"/>
    <s v="Q:B01:W0:_Z:MSV36:_T:_Z:_Z:ALL:LE:E:C"/>
    <x v="1"/>
    <x v="0"/>
    <s v="W0"/>
    <s v="_Z"/>
    <x v="112"/>
    <x v="0"/>
    <s v="_Z"/>
    <s v="_Z"/>
    <s v="ALL"/>
    <s v="LE"/>
    <s v="E"/>
    <s v="C"/>
    <x v="215"/>
    <x v="18"/>
    <n v="1872.537"/>
    <s v="Q:B01:W0:_Z:MSV36:_T:_Z:_Z:ALL:LE:E:C20203"/>
    <n v="0"/>
    <n v="1872.54"/>
    <x v="12"/>
    <x v="2"/>
    <x v="4"/>
  </r>
  <r>
    <s v="SUP.Q.B01.W0._Z.MSV35._T._Z._Z.ALL.LE.E.C"/>
    <x v="14"/>
    <x v="216"/>
    <x v="0"/>
    <x v="0"/>
    <x v="21"/>
    <n v="1597.9817"/>
    <s v="Q:B01:W0:_Z:MSV35:_T:_Z:_Z:ALL:LE:E:C"/>
    <x v="1"/>
    <x v="0"/>
    <s v="W0"/>
    <s v="_Z"/>
    <x v="113"/>
    <x v="0"/>
    <s v="_Z"/>
    <s v="_Z"/>
    <s v="ALL"/>
    <s v="LE"/>
    <s v="E"/>
    <s v="C"/>
    <x v="216"/>
    <x v="18"/>
    <n v="1597.9817"/>
    <s v="Q:B01:W0:_Z:MSV35:_T:_Z:_Z:ALL:LE:E:C20203"/>
    <n v="0"/>
    <n v="1597.98"/>
    <x v="12"/>
    <x v="2"/>
    <x v="4"/>
  </r>
  <r>
    <s v="SUP.Q.B01.W0._Z.MSV38._T._Z._Z.ALL.LE.E.C"/>
    <x v="14"/>
    <x v="217"/>
    <x v="0"/>
    <x v="0"/>
    <x v="21"/>
    <n v="-177.56"/>
    <s v="Q:B01:W0:_Z:MSV38:_T:_Z:_Z:ALL:LE:E:C"/>
    <x v="1"/>
    <x v="0"/>
    <s v="W0"/>
    <s v="_Z"/>
    <x v="114"/>
    <x v="0"/>
    <s v="_Z"/>
    <s v="_Z"/>
    <s v="ALL"/>
    <s v="LE"/>
    <s v="E"/>
    <s v="C"/>
    <x v="217"/>
    <x v="18"/>
    <n v="-177.56"/>
    <s v="Q:B01:W0:_Z:MSV38:_T:_Z:_Z:ALL:LE:E:C20203"/>
    <n v="0"/>
    <n v="-177.56"/>
    <x v="12"/>
    <x v="2"/>
    <x v="4"/>
  </r>
  <r>
    <s v="SUP.Q.B01.W0._Z.MSV39._T._Z._Z.ALL.LE.E.C"/>
    <x v="14"/>
    <x v="218"/>
    <x v="0"/>
    <x v="0"/>
    <x v="21"/>
    <n v="-153.03399999999999"/>
    <s v="Q:B01:W0:_Z:MSV39:_T:_Z:_Z:ALL:LE:E:C"/>
    <x v="1"/>
    <x v="0"/>
    <s v="W0"/>
    <s v="_Z"/>
    <x v="115"/>
    <x v="0"/>
    <s v="_Z"/>
    <s v="_Z"/>
    <s v="ALL"/>
    <s v="LE"/>
    <s v="E"/>
    <s v="C"/>
    <x v="218"/>
    <x v="18"/>
    <n v="-153.03399999999999"/>
    <s v="Q:B01:W0:_Z:MSV39:_T:_Z:_Z:ALL:LE:E:C20203"/>
    <n v="0"/>
    <n v="-153.03"/>
    <x v="12"/>
    <x v="2"/>
    <x v="4"/>
  </r>
  <r>
    <s v="SUP.Q.B01.W0._Z.MSV31._T._Z._Z.ALL.LE.E.C"/>
    <x v="14"/>
    <x v="219"/>
    <x v="0"/>
    <x v="0"/>
    <x v="21"/>
    <n v="23763.9611"/>
    <s v="Q:B01:W0:_Z:MSV31:_T:_Z:_Z:ALL:LE:E:C"/>
    <x v="1"/>
    <x v="0"/>
    <s v="W0"/>
    <s v="_Z"/>
    <x v="116"/>
    <x v="0"/>
    <s v="_Z"/>
    <s v="_Z"/>
    <s v="ALL"/>
    <s v="LE"/>
    <s v="E"/>
    <s v="C"/>
    <x v="219"/>
    <x v="18"/>
    <n v="23763.9611"/>
    <s v="Q:B01:W0:_Z:MSV31:_T:_Z:_Z:ALL:LE:E:C20203"/>
    <n v="0"/>
    <n v="23763.96"/>
    <x v="12"/>
    <x v="2"/>
    <x v="4"/>
  </r>
  <r>
    <s v="SUP.Q.B01.W0._Z.KSV12._T._Z._Z._Z._Z.PCT.C"/>
    <x v="14"/>
    <x v="224"/>
    <x v="0"/>
    <x v="0"/>
    <x v="21"/>
    <n v="5.46"/>
    <s v="Q:B01:W0:_Z:KSV12:_T:_Z:_Z:_Z:_Z:PCT:C"/>
    <x v="1"/>
    <x v="0"/>
    <s v="W0"/>
    <s v="_Z"/>
    <x v="121"/>
    <x v="0"/>
    <s v="_Z"/>
    <s v="_Z"/>
    <s v="_Z"/>
    <s v="_Z"/>
    <s v="PCT"/>
    <s v="C"/>
    <x v="224"/>
    <x v="18"/>
    <n v="5.4600000000000003E-2"/>
    <s v="Q:B01:W0:_Z:KSV12:_T:_Z:_Z:_Z:_Z:PCT:C20203"/>
    <n v="0"/>
    <n v="5.46"/>
    <x v="12"/>
    <x v="2"/>
    <x v="4"/>
  </r>
  <r>
    <s v="SUP.Q.B01.W0._Z.KSV13._T._Z._Z._Z._Z.PCT.C"/>
    <x v="14"/>
    <x v="225"/>
    <x v="0"/>
    <x v="0"/>
    <x v="21"/>
    <n v="5.63"/>
    <s v="Q:B01:W0:_Z:KSV13:_T:_Z:_Z:_Z:_Z:PCT:C"/>
    <x v="1"/>
    <x v="0"/>
    <s v="W0"/>
    <s v="_Z"/>
    <x v="122"/>
    <x v="0"/>
    <s v="_Z"/>
    <s v="_Z"/>
    <s v="_Z"/>
    <s v="_Z"/>
    <s v="PCT"/>
    <s v="C"/>
    <x v="225"/>
    <x v="18"/>
    <n v="5.6299999999999996E-2"/>
    <s v="Q:B01:W0:_Z:KSV13:_T:_Z:_Z:_Z:_Z:PCT:C20203"/>
    <n v="0"/>
    <n v="5.63"/>
    <x v="12"/>
    <x v="2"/>
    <x v="4"/>
  </r>
  <r>
    <s v="SUP.Q.B01.W0._Z.NSV12._T._Z._Z.ALL.LE.E.C"/>
    <x v="14"/>
    <x v="220"/>
    <x v="0"/>
    <x v="0"/>
    <x v="21"/>
    <n v="1288.8159000000001"/>
    <s v="Q:B01:W0:_Z:NSV12:_T:_Z:_Z:ALL:LE:E:C"/>
    <x v="1"/>
    <x v="0"/>
    <s v="W0"/>
    <s v="_Z"/>
    <x v="117"/>
    <x v="0"/>
    <s v="_Z"/>
    <s v="_Z"/>
    <s v="ALL"/>
    <s v="LE"/>
    <s v="E"/>
    <s v="C"/>
    <x v="220"/>
    <x v="18"/>
    <n v="1288.8159000000001"/>
    <s v="Q:B01:W0:_Z:NSV12:_T:_Z:_Z:ALL:LE:E:C20203"/>
    <n v="0"/>
    <n v="1288.82"/>
    <x v="12"/>
    <x v="2"/>
    <x v="4"/>
  </r>
  <r>
    <s v="SUP.Q.B01.W0._Z.NSV13._T._Z._Z.ALL.LE.E.C"/>
    <x v="14"/>
    <x v="221"/>
    <x v="0"/>
    <x v="0"/>
    <x v="21"/>
    <n v="1329.4042999999999"/>
    <s v="Q:B01:W0:_Z:NSV13:_T:_Z:_Z:ALL:LE:E:C"/>
    <x v="1"/>
    <x v="0"/>
    <s v="W0"/>
    <s v="_Z"/>
    <x v="118"/>
    <x v="0"/>
    <s v="_Z"/>
    <s v="_Z"/>
    <s v="ALL"/>
    <s v="LE"/>
    <s v="E"/>
    <s v="C"/>
    <x v="221"/>
    <x v="18"/>
    <n v="1329.4042999999999"/>
    <s v="Q:B01:W0:_Z:NSV13:_T:_Z:_Z:ALL:LE:E:C20203"/>
    <n v="0"/>
    <n v="1329.4"/>
    <x v="12"/>
    <x v="2"/>
    <x v="4"/>
  </r>
  <r>
    <s v="SUP.Q.B01.W0._Z.MSV12._T._Z._Z.ALL.LE.E.C"/>
    <x v="14"/>
    <x v="222"/>
    <x v="0"/>
    <x v="0"/>
    <x v="21"/>
    <n v="23586.401099999999"/>
    <s v="Q:B01:W0:_Z:MSV12:_T:_Z:_Z:ALL:LE:E:C"/>
    <x v="1"/>
    <x v="0"/>
    <s v="W0"/>
    <s v="_Z"/>
    <x v="119"/>
    <x v="0"/>
    <s v="_Z"/>
    <s v="_Z"/>
    <s v="ALL"/>
    <s v="LE"/>
    <s v="E"/>
    <s v="C"/>
    <x v="222"/>
    <x v="18"/>
    <n v="23586.401099999999"/>
    <s v="Q:B01:W0:_Z:MSV12:_T:_Z:_Z:ALL:LE:E:C20203"/>
    <n v="0"/>
    <n v="23586.400000000001"/>
    <x v="12"/>
    <x v="2"/>
    <x v="4"/>
  </r>
  <r>
    <s v="SUP.Q.B01.W0._Z.MSV13._T._Z._Z.ALL.LE.E.C"/>
    <x v="14"/>
    <x v="223"/>
    <x v="0"/>
    <x v="0"/>
    <x v="21"/>
    <n v="23610.927100000001"/>
    <s v="Q:B01:W0:_Z:MSV13:_T:_Z:_Z:ALL:LE:E:C"/>
    <x v="1"/>
    <x v="0"/>
    <s v="W0"/>
    <s v="_Z"/>
    <x v="120"/>
    <x v="0"/>
    <s v="_Z"/>
    <s v="_Z"/>
    <s v="ALL"/>
    <s v="LE"/>
    <s v="E"/>
    <s v="C"/>
    <x v="223"/>
    <x v="18"/>
    <n v="23610.927100000001"/>
    <s v="Q:B01:W0:_Z:MSV13:_T:_Z:_Z:ALL:LE:E:C20203"/>
    <n v="0"/>
    <n v="23610.93"/>
    <x v="12"/>
    <x v="2"/>
    <x v="4"/>
  </r>
  <r>
    <s v="SUP.Q.B01.W0._Z.E0000._T._Z._Z.ALL.LE.E.C"/>
    <x v="5"/>
    <x v="89"/>
    <x v="0"/>
    <x v="0"/>
    <x v="21"/>
    <n v="8056.1445000000003"/>
    <s v="Q:B01:W0:_Z:E0000:_T:_Z:_Z:ALL:LE:E:C"/>
    <x v="1"/>
    <x v="0"/>
    <s v="W0"/>
    <s v="_Z"/>
    <x v="54"/>
    <x v="0"/>
    <s v="_Z"/>
    <s v="_Z"/>
    <s v="ALL"/>
    <s v="LE"/>
    <s v="E"/>
    <s v="C"/>
    <x v="89"/>
    <x v="18"/>
    <n v="8056.1445000000003"/>
    <s v="Q:B01:W0:_Z:E0000:_T:_Z:_Z:ALL:LE:E:C20203"/>
    <n v="0"/>
    <n v="8056.14"/>
    <x v="5"/>
    <x v="2"/>
    <x v="4"/>
  </r>
  <r>
    <s v="SUP.Q.B01.W0._Z.E5200._T._Z._Z.ALL.LE.E.C"/>
    <x v="6"/>
    <x v="90"/>
    <x v="0"/>
    <x v="0"/>
    <x v="21"/>
    <n v="192.16560000000001"/>
    <s v="Q:B01:W0:_Z:E5200:_T:_Z:_Z:ALL:LE:E:C"/>
    <x v="1"/>
    <x v="0"/>
    <s v="W0"/>
    <s v="_Z"/>
    <x v="55"/>
    <x v="0"/>
    <s v="_Z"/>
    <s v="_Z"/>
    <s v="ALL"/>
    <s v="LE"/>
    <s v="E"/>
    <s v="C"/>
    <x v="90"/>
    <x v="18"/>
    <n v="192.16560000000001"/>
    <s v="Q:B01:W0:_Z:E5200:_T:_Z:_Z:ALL:LE:E:C20203"/>
    <n v="0"/>
    <n v="192.17"/>
    <x v="6"/>
    <x v="2"/>
    <x v="4"/>
  </r>
  <r>
    <s v="SUP.Q.B01.W0._Z.E5100._T._Z._Z.ALL.LE.E.C"/>
    <x v="6"/>
    <x v="91"/>
    <x v="0"/>
    <x v="0"/>
    <x v="21"/>
    <n v="85.628100000000003"/>
    <s v="Q:B01:W0:_Z:E5100:_T:_Z:_Z:ALL:LE:E:C"/>
    <x v="1"/>
    <x v="0"/>
    <s v="W0"/>
    <s v="_Z"/>
    <x v="56"/>
    <x v="0"/>
    <s v="_Z"/>
    <s v="_Z"/>
    <s v="ALL"/>
    <s v="LE"/>
    <s v="E"/>
    <s v="C"/>
    <x v="91"/>
    <x v="18"/>
    <n v="85.628100000000003"/>
    <s v="Q:B01:W0:_Z:E5100:_T:_Z:_Z:ALL:LE:E:C20203"/>
    <n v="0"/>
    <n v="85.63"/>
    <x v="6"/>
    <x v="2"/>
    <x v="4"/>
  </r>
  <r>
    <s v="SUP.Q.B01.W0._Z.E6300._T._Z._Z.ALL.LE.E.C"/>
    <x v="6"/>
    <x v="92"/>
    <x v="0"/>
    <x v="0"/>
    <x v="21"/>
    <n v="448.2672"/>
    <s v="Q:B01:W0:_Z:E6300:_T:_Z:_Z:ALL:LE:E:C"/>
    <x v="1"/>
    <x v="0"/>
    <s v="W0"/>
    <s v="_Z"/>
    <x v="57"/>
    <x v="0"/>
    <s v="_Z"/>
    <s v="_Z"/>
    <s v="ALL"/>
    <s v="LE"/>
    <s v="E"/>
    <s v="C"/>
    <x v="92"/>
    <x v="18"/>
    <n v="448.2672"/>
    <s v="Q:B01:W0:_Z:E6300:_T:_Z:_Z:ALL:LE:E:C20203"/>
    <n v="0"/>
    <n v="448.27"/>
    <x v="6"/>
    <x v="2"/>
    <x v="4"/>
  </r>
  <r>
    <s v="SUP.Q.B01.W0._Z.E6100._T._Z._Z.ALL.LE.E.C"/>
    <x v="6"/>
    <x v="93"/>
    <x v="0"/>
    <x v="0"/>
    <x v="21"/>
    <n v="50.906799999999997"/>
    <s v="Q:B01:W0:_Z:E6100:_T:_Z:_Z:ALL:LE:E:C"/>
    <x v="1"/>
    <x v="0"/>
    <s v="W0"/>
    <s v="_Z"/>
    <x v="58"/>
    <x v="0"/>
    <s v="_Z"/>
    <s v="_Z"/>
    <s v="ALL"/>
    <s v="LE"/>
    <s v="E"/>
    <s v="C"/>
    <x v="93"/>
    <x v="18"/>
    <n v="50.906799999999997"/>
    <s v="Q:B01:W0:_Z:E6100:_T:_Z:_Z:ALL:LE:E:C20203"/>
    <n v="0"/>
    <n v="50.91"/>
    <x v="6"/>
    <x v="2"/>
    <x v="4"/>
  </r>
  <r>
    <s v="SUP.Q.B01.W0._Z.E6200._T._Z._Z.ALL.LE.E.C"/>
    <x v="6"/>
    <x v="94"/>
    <x v="0"/>
    <x v="0"/>
    <x v="21"/>
    <n v="333.46230000000003"/>
    <s v="Q:B01:W0:_Z:E6200:_T:_Z:_Z:ALL:LE:E:C"/>
    <x v="1"/>
    <x v="0"/>
    <s v="W0"/>
    <s v="_Z"/>
    <x v="59"/>
    <x v="0"/>
    <s v="_Z"/>
    <s v="_Z"/>
    <s v="ALL"/>
    <s v="LE"/>
    <s v="E"/>
    <s v="C"/>
    <x v="94"/>
    <x v="18"/>
    <n v="333.46230000000003"/>
    <s v="Q:B01:W0:_Z:E6200:_T:_Z:_Z:ALL:LE:E:C20203"/>
    <n v="0"/>
    <n v="333.46"/>
    <x v="6"/>
    <x v="2"/>
    <x v="4"/>
  </r>
  <r>
    <s v="SUP.Q.B01.W0._Z.E324C._T._Z._Z.ALL.LE.E.C"/>
    <x v="6"/>
    <x v="95"/>
    <x v="0"/>
    <x v="0"/>
    <x v="21"/>
    <n v="2265.9805000000001"/>
    <s v="Q:B01:W0:_Z:E324C:_T:_Z:_Z:ALL:LE:E:C"/>
    <x v="1"/>
    <x v="0"/>
    <s v="W0"/>
    <s v="_Z"/>
    <x v="60"/>
    <x v="0"/>
    <s v="_Z"/>
    <s v="_Z"/>
    <s v="ALL"/>
    <s v="LE"/>
    <s v="E"/>
    <s v="C"/>
    <x v="95"/>
    <x v="18"/>
    <n v="2265.9805000000001"/>
    <s v="Q:B01:W0:_Z:E324C:_T:_Z:_Z:ALL:LE:E:C20203"/>
    <n v="0"/>
    <n v="2265.98"/>
    <x v="6"/>
    <x v="2"/>
    <x v="4"/>
  </r>
  <r>
    <s v="SUP.Q.B01.W0._Z.E324I._T._Z._Z.ALL.LE.E.C"/>
    <x v="6"/>
    <x v="96"/>
    <x v="0"/>
    <x v="0"/>
    <x v="21"/>
    <n v="188.5823"/>
    <s v="Q:B01:W0:_Z:E324I:_T:_Z:_Z:ALL:LE:E:C"/>
    <x v="1"/>
    <x v="0"/>
    <s v="W0"/>
    <s v="_Z"/>
    <x v="61"/>
    <x v="0"/>
    <s v="_Z"/>
    <s v="_Z"/>
    <s v="ALL"/>
    <s v="LE"/>
    <s v="E"/>
    <s v="C"/>
    <x v="96"/>
    <x v="18"/>
    <n v="188.5823"/>
    <s v="Q:B01:W0:_Z:E324I:_T:_Z:_Z:ALL:LE:E:C20203"/>
    <n v="0"/>
    <n v="188.58"/>
    <x v="6"/>
    <x v="2"/>
    <x v="4"/>
  </r>
  <r>
    <s v="SUP.Q.B01.W0._Z.E324Q._T._Z._Z.ALL.LE.E.C"/>
    <x v="6"/>
    <x v="97"/>
    <x v="0"/>
    <x v="0"/>
    <x v="21"/>
    <n v="381.16609999999997"/>
    <s v="Q:B01:W0:_Z:E324Q:_T:_Z:_Z:ALL:LE:E:C"/>
    <x v="1"/>
    <x v="0"/>
    <s v="W0"/>
    <s v="_Z"/>
    <x v="62"/>
    <x v="0"/>
    <s v="_Z"/>
    <s v="_Z"/>
    <s v="ALL"/>
    <s v="LE"/>
    <s v="E"/>
    <s v="C"/>
    <x v="97"/>
    <x v="18"/>
    <n v="381.16609999999997"/>
    <s v="Q:B01:W0:_Z:E324Q:_T:_Z:_Z:ALL:LE:E:C20203"/>
    <n v="0"/>
    <n v="381.17"/>
    <x v="6"/>
    <x v="2"/>
    <x v="4"/>
  </r>
  <r>
    <s v="SUP.Q.B01.W0._Z.E324E._T._Z._Z.ALL.LE.E.C"/>
    <x v="6"/>
    <x v="98"/>
    <x v="0"/>
    <x v="0"/>
    <x v="21"/>
    <n v="525.47789999999998"/>
    <s v="Q:B01:W0:_Z:E324E:_T:_Z:_Z:ALL:LE:E:C"/>
    <x v="1"/>
    <x v="0"/>
    <s v="W0"/>
    <s v="_Z"/>
    <x v="63"/>
    <x v="0"/>
    <s v="_Z"/>
    <s v="_Z"/>
    <s v="ALL"/>
    <s v="LE"/>
    <s v="E"/>
    <s v="C"/>
    <x v="98"/>
    <x v="18"/>
    <n v="525.47789999999998"/>
    <s v="Q:B01:W0:_Z:E324E:_T:_Z:_Z:ALL:LE:E:C20203"/>
    <n v="0"/>
    <n v="525.48"/>
    <x v="6"/>
    <x v="2"/>
    <x v="4"/>
  </r>
  <r>
    <s v="SUP.Q.B01.W0._Z.E2145._T._Z._Z.ALL.LE.E.C"/>
    <x v="6"/>
    <x v="99"/>
    <x v="0"/>
    <x v="0"/>
    <x v="21"/>
    <n v="307.19810000000001"/>
    <s v="Q:B01:W0:_Z:E2145:_T:_Z:_Z:ALL:LE:E:C"/>
    <x v="1"/>
    <x v="0"/>
    <s v="W0"/>
    <s v="_Z"/>
    <x v="64"/>
    <x v="0"/>
    <s v="_Z"/>
    <s v="_Z"/>
    <s v="ALL"/>
    <s v="LE"/>
    <s v="E"/>
    <s v="C"/>
    <x v="99"/>
    <x v="18"/>
    <n v="307.19810000000001"/>
    <s v="Q:B01:W0:_Z:E2145:_T:_Z:_Z:ALL:LE:E:C20203"/>
    <n v="0"/>
    <n v="307.2"/>
    <x v="6"/>
    <x v="2"/>
    <x v="4"/>
  </r>
  <r>
    <s v="SUP.Q.B01.W0._Z.E2135._T._Z._Z.ALL.LE.E.C"/>
    <x v="6"/>
    <x v="100"/>
    <x v="0"/>
    <x v="0"/>
    <x v="21"/>
    <n v="924.47950000000003"/>
    <s v="Q:B01:W0:_Z:E2135:_T:_Z:_Z:ALL:LE:E:C"/>
    <x v="1"/>
    <x v="0"/>
    <s v="W0"/>
    <s v="_Z"/>
    <x v="65"/>
    <x v="0"/>
    <s v="_Z"/>
    <s v="_Z"/>
    <s v="ALL"/>
    <s v="LE"/>
    <s v="E"/>
    <s v="C"/>
    <x v="100"/>
    <x v="18"/>
    <n v="924.47950000000003"/>
    <s v="Q:B01:W0:_Z:E2135:_T:_Z:_Z:ALL:LE:E:C20203"/>
    <n v="0"/>
    <n v="924.48"/>
    <x v="6"/>
    <x v="2"/>
    <x v="4"/>
  </r>
  <r>
    <s v="SUP.Q.B01.W0._Z.E2130._T._Z._Z.ALL.LE.E.C"/>
    <x v="6"/>
    <x v="101"/>
    <x v="0"/>
    <x v="0"/>
    <x v="21"/>
    <n v="115.1031"/>
    <s v="Q:B01:W0:_Z:E2130:_T:_Z:_Z:ALL:LE:E:C"/>
    <x v="1"/>
    <x v="0"/>
    <s v="W0"/>
    <s v="_Z"/>
    <x v="66"/>
    <x v="0"/>
    <s v="_Z"/>
    <s v="_Z"/>
    <s v="ALL"/>
    <s v="LE"/>
    <s v="E"/>
    <s v="C"/>
    <x v="101"/>
    <x v="18"/>
    <n v="115.1031"/>
    <s v="Q:B01:W0:_Z:E2130:_T:_Z:_Z:ALL:LE:E:C20203"/>
    <n v="0"/>
    <n v="115.1"/>
    <x v="6"/>
    <x v="2"/>
    <x v="4"/>
  </r>
  <r>
    <s v="SUP.Q.B01.W0._Z.E2140._T._Z._Z.ALL.LE.E.C"/>
    <x v="6"/>
    <x v="102"/>
    <x v="0"/>
    <x v="0"/>
    <x v="21"/>
    <n v="495.64210000000003"/>
    <s v="Q:B01:W0:_Z:E2140:_T:_Z:_Z:ALL:LE:E:C"/>
    <x v="1"/>
    <x v="0"/>
    <s v="W0"/>
    <s v="_Z"/>
    <x v="67"/>
    <x v="0"/>
    <s v="_Z"/>
    <s v="_Z"/>
    <s v="ALL"/>
    <s v="LE"/>
    <s v="E"/>
    <s v="C"/>
    <x v="102"/>
    <x v="18"/>
    <n v="495.64210000000003"/>
    <s v="Q:B01:W0:_Z:E2140:_T:_Z:_Z:ALL:LE:E:C20203"/>
    <n v="0"/>
    <n v="495.64"/>
    <x v="6"/>
    <x v="2"/>
    <x v="4"/>
  </r>
  <r>
    <s v="SUP.Q.B01.W0._Z.E1100._T._Z._Z.ALL.LE.E.C"/>
    <x v="6"/>
    <x v="103"/>
    <x v="0"/>
    <x v="0"/>
    <x v="21"/>
    <n v="6.2473999999999998"/>
    <s v="Q:B01:W0:_Z:E1100:_T:_Z:_Z:ALL:LE:E:C"/>
    <x v="1"/>
    <x v="0"/>
    <s v="W0"/>
    <s v="_Z"/>
    <x v="68"/>
    <x v="0"/>
    <s v="_Z"/>
    <s v="_Z"/>
    <s v="ALL"/>
    <s v="LE"/>
    <s v="E"/>
    <s v="C"/>
    <x v="103"/>
    <x v="18"/>
    <n v="6.2473999999999998"/>
    <s v="Q:B01:W0:_Z:E1100:_T:_Z:_Z:ALL:LE:E:C20203"/>
    <n v="0"/>
    <n v="6.25"/>
    <x v="6"/>
    <x v="2"/>
    <x v="4"/>
  </r>
  <r>
    <s v="SUP.Q.B01.W0._Z.E3000._T._Z._Z.ALL.LE.E.C"/>
    <x v="6"/>
    <x v="104"/>
    <x v="0"/>
    <x v="0"/>
    <x v="21"/>
    <n v="3984.8555000000001"/>
    <s v="Q:B01:W0:_Z:E3000:_T:_Z:_Z:ALL:LE:E:C"/>
    <x v="1"/>
    <x v="0"/>
    <s v="W0"/>
    <s v="_Z"/>
    <x v="69"/>
    <x v="0"/>
    <s v="_Z"/>
    <s v="_Z"/>
    <s v="ALL"/>
    <s v="LE"/>
    <s v="E"/>
    <s v="C"/>
    <x v="104"/>
    <x v="18"/>
    <n v="3984.8555000000001"/>
    <s v="Q:B01:W0:_Z:E3000:_T:_Z:_Z:ALL:LE:E:C20203"/>
    <n v="0"/>
    <n v="3984.86"/>
    <x v="6"/>
    <x v="2"/>
    <x v="4"/>
  </r>
  <r>
    <s v="SUP.Q.B01.W0._Z.E2000._T._Z._Z.ALL.LE.E.C"/>
    <x v="6"/>
    <x v="105"/>
    <x v="0"/>
    <x v="0"/>
    <x v="21"/>
    <n v="2715.8505"/>
    <s v="Q:B01:W0:_Z:E2000:_T:_Z:_Z:ALL:LE:E:C"/>
    <x v="1"/>
    <x v="0"/>
    <s v="W0"/>
    <s v="_Z"/>
    <x v="70"/>
    <x v="0"/>
    <s v="_Z"/>
    <s v="_Z"/>
    <s v="ALL"/>
    <s v="LE"/>
    <s v="E"/>
    <s v="C"/>
    <x v="105"/>
    <x v="18"/>
    <n v="2715.8505"/>
    <s v="Q:B01:W0:_Z:E2000:_T:_Z:_Z:ALL:LE:E:C20203"/>
    <n v="0"/>
    <n v="2715.85"/>
    <x v="6"/>
    <x v="2"/>
    <x v="4"/>
  </r>
  <r>
    <s v="SUP.Q.B01.W0._Z.E1000._T._Z._Z.ALL.LE.E.C"/>
    <x v="6"/>
    <x v="106"/>
    <x v="0"/>
    <x v="0"/>
    <x v="21"/>
    <n v="6808.0015000000003"/>
    <s v="Q:B01:W0:_Z:E1000:_T:_Z:_Z:ALL:LE:E:C"/>
    <x v="1"/>
    <x v="0"/>
    <s v="W0"/>
    <s v="_Z"/>
    <x v="71"/>
    <x v="0"/>
    <s v="_Z"/>
    <s v="_Z"/>
    <s v="ALL"/>
    <s v="LE"/>
    <s v="E"/>
    <s v="C"/>
    <x v="106"/>
    <x v="18"/>
    <n v="6808.0015000000003"/>
    <s v="Q:B01:W0:_Z:E1000:_T:_Z:_Z:ALL:LE:E:C20203"/>
    <n v="0"/>
    <n v="6808"/>
    <x v="6"/>
    <x v="2"/>
    <x v="4"/>
  </r>
  <r>
    <s v="SUP.Q.B01.W0._Z.E5000._T._Z._Z.ALL.LE.E.C"/>
    <x v="6"/>
    <x v="107"/>
    <x v="0"/>
    <x v="0"/>
    <x v="21"/>
    <n v="277.7937"/>
    <s v="Q:B01:W0:_Z:E5000:_T:_Z:_Z:ALL:LE:E:C"/>
    <x v="1"/>
    <x v="0"/>
    <s v="W0"/>
    <s v="_Z"/>
    <x v="72"/>
    <x v="0"/>
    <s v="_Z"/>
    <s v="_Z"/>
    <s v="ALL"/>
    <s v="LE"/>
    <s v="E"/>
    <s v="C"/>
    <x v="107"/>
    <x v="18"/>
    <n v="277.7937"/>
    <s v="Q:B01:W0:_Z:E5000:_T:_Z:_Z:ALL:LE:E:C20203"/>
    <n v="0"/>
    <n v="277.79000000000002"/>
    <x v="6"/>
    <x v="2"/>
    <x v="4"/>
  </r>
  <r>
    <s v="SUP.Q.B01.W0._Z.E6000._T._Z._Z.ALL.LE.E.C"/>
    <x v="6"/>
    <x v="108"/>
    <x v="0"/>
    <x v="0"/>
    <x v="21"/>
    <n v="832.63620000000003"/>
    <s v="Q:B01:W0:_Z:E6000:_T:_Z:_Z:ALL:LE:E:C"/>
    <x v="1"/>
    <x v="0"/>
    <s v="W0"/>
    <s v="_Z"/>
    <x v="73"/>
    <x v="0"/>
    <s v="_Z"/>
    <s v="_Z"/>
    <s v="ALL"/>
    <s v="LE"/>
    <s v="E"/>
    <s v="C"/>
    <x v="108"/>
    <x v="18"/>
    <n v="832.63620000000003"/>
    <s v="Q:B01:W0:_Z:E6000:_T:_Z:_Z:ALL:LE:E:C20203"/>
    <n v="0"/>
    <n v="832.64"/>
    <x v="6"/>
    <x v="2"/>
    <x v="4"/>
  </r>
  <r>
    <s v="SUP.Q.B01.W0._Z.E9300._T._Z._Z.ALL.LE.E.C"/>
    <x v="6"/>
    <x v="109"/>
    <x v="0"/>
    <x v="0"/>
    <x v="21"/>
    <n v="85.767799999999994"/>
    <s v="Q:B01:W0:_Z:E9300:_T:_Z:_Z:ALL:LE:E:C"/>
    <x v="1"/>
    <x v="0"/>
    <s v="W0"/>
    <s v="_Z"/>
    <x v="74"/>
    <x v="0"/>
    <s v="_Z"/>
    <s v="_Z"/>
    <s v="ALL"/>
    <s v="LE"/>
    <s v="E"/>
    <s v="C"/>
    <x v="109"/>
    <x v="18"/>
    <n v="85.767799999999994"/>
    <s v="Q:B01:W0:_Z:E9300:_T:_Z:_Z:ALL:LE:E:C20203"/>
    <n v="0"/>
    <n v="85.77"/>
    <x v="6"/>
    <x v="2"/>
    <x v="4"/>
  </r>
  <r>
    <s v="SUP.Q.B01.W0._Z.E7000._T._Z._Z.ALL.LE.E.C"/>
    <x v="6"/>
    <x v="110"/>
    <x v="0"/>
    <x v="0"/>
    <x v="21"/>
    <n v="51.3904"/>
    <s v="Q:B01:W0:_Z:E7000:_T:_Z:_Z:ALL:LE:E:C"/>
    <x v="1"/>
    <x v="0"/>
    <s v="W0"/>
    <s v="_Z"/>
    <x v="75"/>
    <x v="0"/>
    <s v="_Z"/>
    <s v="_Z"/>
    <s v="ALL"/>
    <s v="LE"/>
    <s v="E"/>
    <s v="C"/>
    <x v="110"/>
    <x v="18"/>
    <n v="51.3904"/>
    <s v="Q:B01:W0:_Z:E7000:_T:_Z:_Z:ALL:LE:E:C20203"/>
    <n v="0"/>
    <n v="51.39"/>
    <x v="6"/>
    <x v="2"/>
    <x v="4"/>
  </r>
  <r>
    <s v="SUP.Q.B01.W0._Z.EW130._T._Z._Z._Z._Z.PCT.C"/>
    <x v="6"/>
    <x v="112"/>
    <x v="0"/>
    <x v="0"/>
    <x v="21"/>
    <n v="14.73"/>
    <s v="Q:B01:W0:_Z:EW130:_T:_Z:_Z:_Z:_Z:PCT:C"/>
    <x v="1"/>
    <x v="0"/>
    <s v="W0"/>
    <s v="_Z"/>
    <x v="77"/>
    <x v="0"/>
    <s v="_Z"/>
    <s v="_Z"/>
    <s v="_Z"/>
    <s v="_Z"/>
    <s v="PCT"/>
    <s v="C"/>
    <x v="112"/>
    <x v="18"/>
    <n v="0.14730000000000001"/>
    <s v="Q:B01:W0:_Z:EW130:_T:_Z:_Z:_Z:_Z:PCT:C20203"/>
    <n v="0"/>
    <n v="14.73"/>
    <x v="6"/>
    <x v="2"/>
    <x v="4"/>
  </r>
  <r>
    <s v="SUP.Q.B01.W0._Z.EW145._T._Z._Z._Z._Z.PCT.C"/>
    <x v="6"/>
    <x v="113"/>
    <x v="0"/>
    <x v="0"/>
    <x v="21"/>
    <n v="40.25"/>
    <s v="Q:B01:W0:_Z:EW145:_T:_Z:_Z:_Z:_Z:PCT:C"/>
    <x v="1"/>
    <x v="0"/>
    <s v="W0"/>
    <s v="_Z"/>
    <x v="78"/>
    <x v="0"/>
    <s v="_Z"/>
    <s v="_Z"/>
    <s v="_Z"/>
    <s v="_Z"/>
    <s v="PCT"/>
    <s v="C"/>
    <x v="113"/>
    <x v="18"/>
    <n v="0.40250000000000002"/>
    <s v="Q:B01:W0:_Z:EW145:_T:_Z:_Z:_Z:_Z:PCT:C20203"/>
    <n v="0"/>
    <n v="40.25"/>
    <x v="6"/>
    <x v="2"/>
    <x v="4"/>
  </r>
  <r>
    <s v="SUP.Q.B01.W0._Z.EW24C._T._Z._Z._Z._Z.PCT.C"/>
    <x v="6"/>
    <x v="114"/>
    <x v="0"/>
    <x v="0"/>
    <x v="21"/>
    <n v="45.07"/>
    <s v="Q:B01:W0:_Z:EW24C:_T:_Z:_Z:_Z:_Z:PCT:C"/>
    <x v="1"/>
    <x v="0"/>
    <s v="W0"/>
    <s v="_Z"/>
    <x v="79"/>
    <x v="0"/>
    <s v="_Z"/>
    <s v="_Z"/>
    <s v="_Z"/>
    <s v="_Z"/>
    <s v="PCT"/>
    <s v="C"/>
    <x v="114"/>
    <x v="18"/>
    <n v="0.45069999999999999"/>
    <s v="Q:B01:W0:_Z:EW24C:_T:_Z:_Z:_Z:_Z:PCT:C20203"/>
    <n v="0"/>
    <n v="45.07"/>
    <x v="6"/>
    <x v="2"/>
    <x v="4"/>
  </r>
  <r>
    <s v="SUP.Q.B01.W0._Z.EW135._T._Z._Z._Z._Z.PCT.C"/>
    <x v="6"/>
    <x v="115"/>
    <x v="0"/>
    <x v="0"/>
    <x v="21"/>
    <n v="89.22"/>
    <s v="Q:B01:W0:_Z:EW135:_T:_Z:_Z:_Z:_Z:PCT:C"/>
    <x v="1"/>
    <x v="0"/>
    <s v="W0"/>
    <s v="_Z"/>
    <x v="80"/>
    <x v="0"/>
    <s v="_Z"/>
    <s v="_Z"/>
    <s v="_Z"/>
    <s v="_Z"/>
    <s v="PCT"/>
    <s v="C"/>
    <x v="115"/>
    <x v="18"/>
    <n v="0.89219999999999999"/>
    <s v="Q:B01:W0:_Z:EW135:_T:_Z:_Z:_Z:_Z:PCT:C20203"/>
    <n v="0"/>
    <n v="89.22"/>
    <x v="6"/>
    <x v="2"/>
    <x v="4"/>
  </r>
  <r>
    <s v="SUP.Q.B01.W0._Z.EW24I._T._Z._Z._Z._Z.PCT.C"/>
    <x v="6"/>
    <x v="116"/>
    <x v="0"/>
    <x v="0"/>
    <x v="21"/>
    <n v="16.559999999999999"/>
    <s v="Q:B01:W0:_Z:EW24I:_T:_Z:_Z:_Z:_Z:PCT:C"/>
    <x v="1"/>
    <x v="0"/>
    <s v="W0"/>
    <s v="_Z"/>
    <x v="81"/>
    <x v="0"/>
    <s v="_Z"/>
    <s v="_Z"/>
    <s v="_Z"/>
    <s v="_Z"/>
    <s v="PCT"/>
    <s v="C"/>
    <x v="116"/>
    <x v="18"/>
    <n v="0.1656"/>
    <s v="Q:B01:W0:_Z:EW24I:_T:_Z:_Z:_Z:_Z:PCT:C20203"/>
    <n v="0"/>
    <n v="16.559999999999999"/>
    <x v="6"/>
    <x v="2"/>
    <x v="4"/>
  </r>
  <r>
    <s v="SUP.Q.B01.W0._Z.EW24Q._T._Z._Z._Z._Z.PCT.C"/>
    <x v="6"/>
    <x v="117"/>
    <x v="0"/>
    <x v="0"/>
    <x v="21"/>
    <n v="28.1"/>
    <s v="Q:B01:W0:_Z:EW24Q:_T:_Z:_Z:_Z:_Z:PCT:C"/>
    <x v="1"/>
    <x v="0"/>
    <s v="W0"/>
    <s v="_Z"/>
    <x v="82"/>
    <x v="0"/>
    <s v="_Z"/>
    <s v="_Z"/>
    <s v="_Z"/>
    <s v="_Z"/>
    <s v="PCT"/>
    <s v="C"/>
    <x v="117"/>
    <x v="18"/>
    <n v="0.28100000000000003"/>
    <s v="Q:B01:W0:_Z:EW24Q:_T:_Z:_Z:_Z:_Z:PCT:C20203"/>
    <n v="0"/>
    <n v="28.1"/>
    <x v="6"/>
    <x v="2"/>
    <x v="4"/>
  </r>
  <r>
    <s v="SUP.Q.B01.W0._Z.EW140._T._Z._Z._Z._Z.PCT.C"/>
    <x v="6"/>
    <x v="118"/>
    <x v="0"/>
    <x v="0"/>
    <x v="21"/>
    <n v="69.510000000000005"/>
    <s v="Q:B01:W0:_Z:EW140:_T:_Z:_Z:_Z:_Z:PCT:C"/>
    <x v="1"/>
    <x v="0"/>
    <s v="W0"/>
    <s v="_Z"/>
    <x v="83"/>
    <x v="0"/>
    <s v="_Z"/>
    <s v="_Z"/>
    <s v="_Z"/>
    <s v="_Z"/>
    <s v="PCT"/>
    <s v="C"/>
    <x v="118"/>
    <x v="18"/>
    <n v="0.69510000000000005"/>
    <s v="Q:B01:W0:_Z:EW140:_T:_Z:_Z:_Z:_Z:PCT:C20203"/>
    <n v="0"/>
    <n v="69.510000000000005"/>
    <x v="6"/>
    <x v="2"/>
    <x v="4"/>
  </r>
  <r>
    <s v="SUP.Q.B01.W0._Z.EW24R._T._Z._Z._Z._Z.PCT.C"/>
    <x v="6"/>
    <x v="119"/>
    <x v="0"/>
    <x v="0"/>
    <x v="21"/>
    <n v="13.61"/>
    <s v="Q:B01:W0:_Z:EW24R:_T:_Z:_Z:_Z:_Z:PCT:C"/>
    <x v="1"/>
    <x v="0"/>
    <s v="W0"/>
    <s v="_Z"/>
    <x v="84"/>
    <x v="0"/>
    <s v="_Z"/>
    <s v="_Z"/>
    <s v="_Z"/>
    <s v="_Z"/>
    <s v="PCT"/>
    <s v="C"/>
    <x v="119"/>
    <x v="18"/>
    <n v="0.1361"/>
    <s v="Q:B01:W0:_Z:EW24R:_T:_Z:_Z:_Z:_Z:PCT:C20203"/>
    <n v="0"/>
    <n v="13.61"/>
    <x v="6"/>
    <x v="2"/>
    <x v="4"/>
  </r>
  <r>
    <s v="SUP.Q.B01.W0._Z.E1300._T._Z._Z.ALL.LE.E.C"/>
    <x v="6"/>
    <x v="265"/>
    <x v="0"/>
    <x v="0"/>
    <x v="21"/>
    <n v="101.04819999999999"/>
    <s v="Q:B01:W0:_Z:E1300:_T:_Z:_Z:ALL:LE:E:C"/>
    <x v="1"/>
    <x v="0"/>
    <s v="W0"/>
    <s v="_Z"/>
    <x v="148"/>
    <x v="0"/>
    <s v="_Z"/>
    <s v="_Z"/>
    <s v="ALL"/>
    <s v="LE"/>
    <s v="E"/>
    <s v="C"/>
    <x v="265"/>
    <x v="18"/>
    <n v="101.04819999999999"/>
    <s v="Q:B01:W0:_Z:E1300:_T:_Z:_Z:ALL:LE:E:C20203"/>
    <n v="0"/>
    <n v="101.05"/>
    <x v="6"/>
    <x v="2"/>
    <x v="4"/>
  </r>
  <r>
    <s v="SUP.Q.B01.W0._Z.E4000._T._Z._Z.ALL.LE.E.C"/>
    <x v="6"/>
    <x v="111"/>
    <x v="0"/>
    <x v="0"/>
    <x v="21"/>
    <n v="0.55479999999999996"/>
    <s v="Q:B01:W0:_Z:E4000:_T:_Z:_Z:ALL:LE:E:C"/>
    <x v="1"/>
    <x v="0"/>
    <s v="W0"/>
    <s v="_Z"/>
    <x v="76"/>
    <x v="0"/>
    <s v="_Z"/>
    <s v="_Z"/>
    <s v="ALL"/>
    <s v="LE"/>
    <s v="E"/>
    <s v="C"/>
    <x v="111"/>
    <x v="18"/>
    <n v="0.55479999999999996"/>
    <s v="Q:B01:W0:_Z:E4000:_T:_Z:_Z:ALL:LE:E:C20203"/>
    <n v="0"/>
    <n v="0.55000000000000004"/>
    <x v="6"/>
    <x v="2"/>
    <x v="4"/>
  </r>
  <r>
    <s v="SUP.Q.B01.W0.S121.I3647._T._Z._Z.P_._Z.PCT.C"/>
    <x v="7"/>
    <x v="129"/>
    <x v="0"/>
    <x v="0"/>
    <x v="21"/>
    <n v="0.02"/>
    <s v="Q:B01:W0:S121:I3647:_T:_Z:_Z:P_:_Z:PCT:C"/>
    <x v="1"/>
    <x v="0"/>
    <s v="W0"/>
    <s v="S121"/>
    <x v="150"/>
    <x v="0"/>
    <s v="_Z"/>
    <s v="_Z"/>
    <s v="P_"/>
    <s v="_Z"/>
    <s v="PCT"/>
    <s v="C"/>
    <x v="267"/>
    <x v="18"/>
    <n v="2.0000000000000001E-4"/>
    <s v="Q:B01:W0:S121:I3647:_T:_Z:_Z:P_:_Z:PCT:C20203"/>
    <n v="0"/>
    <n v="0.02"/>
    <x v="7"/>
    <x v="2"/>
    <x v="4"/>
  </r>
  <r>
    <s v="SUP.Q.B01.W0.S122Z.I3647._T._Z._Z.P_._Z.PCT.C"/>
    <x v="7"/>
    <x v="130"/>
    <x v="0"/>
    <x v="0"/>
    <x v="21"/>
    <n v="0.04"/>
    <s v="Q:B01:W0:S122Z:I3647:_T:_Z:_Z:P_:_Z:PCT:C"/>
    <x v="1"/>
    <x v="0"/>
    <s v="W0"/>
    <s v="S122Z"/>
    <x v="150"/>
    <x v="0"/>
    <s v="_Z"/>
    <s v="_Z"/>
    <s v="P_"/>
    <s v="_Z"/>
    <s v="PCT"/>
    <s v="C"/>
    <x v="268"/>
    <x v="18"/>
    <n v="4.0000000000000002E-4"/>
    <s v="Q:B01:W0:S122Z:I3647:_T:_Z:_Z:P_:_Z:PCT:C20203"/>
    <n v="0"/>
    <n v="0.04"/>
    <x v="7"/>
    <x v="2"/>
    <x v="4"/>
  </r>
  <r>
    <s v="SUP.Q.B01.W0.S13.I3647._T._Z._Z.P_._Z.PCT.C"/>
    <x v="7"/>
    <x v="131"/>
    <x v="0"/>
    <x v="0"/>
    <x v="21"/>
    <n v="0.06"/>
    <s v="Q:B01:W0:S13:I3647:_T:_Z:_Z:P_:_Z:PCT:C"/>
    <x v="1"/>
    <x v="0"/>
    <s v="W0"/>
    <s v="S13"/>
    <x v="150"/>
    <x v="0"/>
    <s v="_Z"/>
    <s v="_Z"/>
    <s v="P_"/>
    <s v="_Z"/>
    <s v="PCT"/>
    <s v="C"/>
    <x v="269"/>
    <x v="18"/>
    <n v="5.9999999999999995E-4"/>
    <s v="Q:B01:W0:S13:I3647:_T:_Z:_Z:P_:_Z:PCT:C20203"/>
    <n v="0"/>
    <n v="0.06"/>
    <x v="7"/>
    <x v="2"/>
    <x v="4"/>
  </r>
  <r>
    <s v="SUP.Q.B01.W0.S14.I3647._T._Z._Z.P_._Z.PCT.C"/>
    <x v="7"/>
    <x v="132"/>
    <x v="0"/>
    <x v="0"/>
    <x v="21"/>
    <n v="0.6"/>
    <s v="Q:B01:W0:S14:I3647:_T:_Z:_Z:P_:_Z:PCT:C"/>
    <x v="1"/>
    <x v="0"/>
    <s v="W0"/>
    <s v="S14"/>
    <x v="150"/>
    <x v="0"/>
    <s v="_Z"/>
    <s v="_Z"/>
    <s v="P_"/>
    <s v="_Z"/>
    <s v="PCT"/>
    <s v="C"/>
    <x v="270"/>
    <x v="18"/>
    <n v="6.0000000000000001E-3"/>
    <s v="Q:B01:W0:S14:I3647:_T:_Z:_Z:P_:_Z:PCT:C20203"/>
    <n v="0"/>
    <n v="0.6"/>
    <x v="7"/>
    <x v="2"/>
    <x v="4"/>
  </r>
  <r>
    <s v="SUP.Q.B01.W0.S11.I3647._T._Z._Z.P_._Z.PCT.C"/>
    <x v="7"/>
    <x v="133"/>
    <x v="0"/>
    <x v="0"/>
    <x v="21"/>
    <n v="0.77999999999999992"/>
    <s v="Q:B01:W0:S11:I3647:_T:_Z:_Z:P_:_Z:PCT:C"/>
    <x v="1"/>
    <x v="0"/>
    <s v="W0"/>
    <s v="S11"/>
    <x v="150"/>
    <x v="0"/>
    <s v="_Z"/>
    <s v="_Z"/>
    <s v="P_"/>
    <s v="_Z"/>
    <s v="PCT"/>
    <s v="C"/>
    <x v="271"/>
    <x v="18"/>
    <n v="7.7999999999999988E-3"/>
    <s v="Q:B01:W0:S11:I3647:_T:_Z:_Z:P_:_Z:PCT:C20203"/>
    <n v="0"/>
    <n v="0.78"/>
    <x v="7"/>
    <x v="2"/>
    <x v="4"/>
  </r>
  <r>
    <s v="SUP.Q.B01.W0.S12R.I3647._T._Z._Z.P_._Z.PCT.C"/>
    <x v="7"/>
    <x v="134"/>
    <x v="0"/>
    <x v="0"/>
    <x v="21"/>
    <n v="0.19"/>
    <s v="Q:B01:W0:S12R:I3647:_T:_Z:_Z:P_:_Z:PCT:C"/>
    <x v="1"/>
    <x v="0"/>
    <s v="W0"/>
    <s v="S12R"/>
    <x v="150"/>
    <x v="0"/>
    <s v="_Z"/>
    <s v="_Z"/>
    <s v="P_"/>
    <s v="_Z"/>
    <s v="PCT"/>
    <s v="C"/>
    <x v="272"/>
    <x v="18"/>
    <n v="1.9E-3"/>
    <s v="Q:B01:W0:S12R:I3647:_T:_Z:_Z:P_:_Z:PCT:C20203"/>
    <n v="0"/>
    <n v="0.19"/>
    <x v="7"/>
    <x v="2"/>
    <x v="4"/>
  </r>
  <r>
    <s v="SUP.Q.B01.W0.S121.E0035._T._Z._Z.P_.LE.E.C"/>
    <x v="7"/>
    <x v="120"/>
    <x v="0"/>
    <x v="0"/>
    <x v="21"/>
    <n v="236.2312"/>
    <s v="Q:B01:W0:S121:E0035:_T:_Z:_Z:P_:LE:E:C"/>
    <x v="1"/>
    <x v="0"/>
    <s v="W0"/>
    <s v="S121"/>
    <x v="151"/>
    <x v="0"/>
    <s v="_Z"/>
    <s v="_Z"/>
    <s v="P_"/>
    <s v="LE"/>
    <s v="E"/>
    <s v="C"/>
    <x v="273"/>
    <x v="18"/>
    <n v="236.2312"/>
    <s v="Q:B01:W0:S121:E0035:_T:_Z:_Z:P_:LE:E:C20203"/>
    <n v="0"/>
    <n v="236.23"/>
    <x v="7"/>
    <x v="2"/>
    <x v="4"/>
  </r>
  <r>
    <s v="SUP.Q.B01.W0.S122Z.E0035._T._Z._Z.P_.LE.E.C"/>
    <x v="7"/>
    <x v="121"/>
    <x v="0"/>
    <x v="0"/>
    <x v="21"/>
    <n v="958.27890000000002"/>
    <s v="Q:B01:W0:S122Z:E0035:_T:_Z:_Z:P_:LE:E:C"/>
    <x v="1"/>
    <x v="0"/>
    <s v="W0"/>
    <s v="S122Z"/>
    <x v="151"/>
    <x v="0"/>
    <s v="_Z"/>
    <s v="_Z"/>
    <s v="P_"/>
    <s v="LE"/>
    <s v="E"/>
    <s v="C"/>
    <x v="274"/>
    <x v="18"/>
    <n v="958.27890000000002"/>
    <s v="Q:B01:W0:S122Z:E0035:_T:_Z:_Z:P_:LE:E:C20203"/>
    <n v="0"/>
    <n v="958.28"/>
    <x v="7"/>
    <x v="2"/>
    <x v="4"/>
  </r>
  <r>
    <s v="SUP.Q.B01.W0.S13.E0035._T._Z._Z.P_.LE.E.C"/>
    <x v="7"/>
    <x v="122"/>
    <x v="0"/>
    <x v="0"/>
    <x v="21"/>
    <n v="875.31389999999999"/>
    <s v="Q:B01:W0:S13:E0035:_T:_Z:_Z:P_:LE:E:C"/>
    <x v="1"/>
    <x v="0"/>
    <s v="W0"/>
    <s v="S13"/>
    <x v="151"/>
    <x v="0"/>
    <s v="_Z"/>
    <s v="_Z"/>
    <s v="P_"/>
    <s v="LE"/>
    <s v="E"/>
    <s v="C"/>
    <x v="275"/>
    <x v="18"/>
    <n v="875.31389999999999"/>
    <s v="Q:B01:W0:S13:E0035:_T:_Z:_Z:P_:LE:E:C20203"/>
    <n v="0"/>
    <n v="875.31"/>
    <x v="7"/>
    <x v="2"/>
    <x v="4"/>
  </r>
  <r>
    <s v="SUP.Q.B01.W0.S14.E0035._T._Z._Z.P_.LE.E.C"/>
    <x v="7"/>
    <x v="123"/>
    <x v="0"/>
    <x v="0"/>
    <x v="21"/>
    <n v="5544.4206999999997"/>
    <s v="Q:B01:W0:S14:E0035:_T:_Z:_Z:P_:LE:E:C"/>
    <x v="1"/>
    <x v="0"/>
    <s v="W0"/>
    <s v="S14"/>
    <x v="151"/>
    <x v="0"/>
    <s v="_Z"/>
    <s v="_Z"/>
    <s v="P_"/>
    <s v="LE"/>
    <s v="E"/>
    <s v="C"/>
    <x v="276"/>
    <x v="18"/>
    <n v="5544.4206999999997"/>
    <s v="Q:B01:W0:S14:E0035:_T:_Z:_Z:P_:LE:E:C20203"/>
    <n v="0"/>
    <n v="5544.42"/>
    <x v="7"/>
    <x v="2"/>
    <x v="4"/>
  </r>
  <r>
    <s v="SUP.Q.B01.W0.S11.E0035._T._Z._Z.P_.LE.E.C"/>
    <x v="7"/>
    <x v="124"/>
    <x v="0"/>
    <x v="0"/>
    <x v="21"/>
    <n v="5027.9121999999998"/>
    <s v="Q:B01:W0:S11:E0035:_T:_Z:_Z:P_:LE:E:C"/>
    <x v="1"/>
    <x v="0"/>
    <s v="W0"/>
    <s v="S11"/>
    <x v="151"/>
    <x v="0"/>
    <s v="_Z"/>
    <s v="_Z"/>
    <s v="P_"/>
    <s v="LE"/>
    <s v="E"/>
    <s v="C"/>
    <x v="277"/>
    <x v="18"/>
    <n v="5027.9121999999998"/>
    <s v="Q:B01:W0:S11:E0035:_T:_Z:_Z:P_:LE:E:C20203"/>
    <n v="0"/>
    <n v="5027.91"/>
    <x v="7"/>
    <x v="2"/>
    <x v="4"/>
  </r>
  <r>
    <s v="SUP.Q.B01.W0.S12R.E0035._T._Z._Z.P_.LE.E.C"/>
    <x v="7"/>
    <x v="125"/>
    <x v="0"/>
    <x v="0"/>
    <x v="21"/>
    <n v="1046.4964"/>
    <s v="Q:B01:W0:S12R:E0035:_T:_Z:_Z:P_:LE:E:C"/>
    <x v="1"/>
    <x v="0"/>
    <s v="W0"/>
    <s v="S12R"/>
    <x v="151"/>
    <x v="0"/>
    <s v="_Z"/>
    <s v="_Z"/>
    <s v="P_"/>
    <s v="LE"/>
    <s v="E"/>
    <s v="C"/>
    <x v="278"/>
    <x v="18"/>
    <n v="1046.4964"/>
    <s v="Q:B01:W0:S12R:E0035:_T:_Z:_Z:P_:LE:E:C20203"/>
    <n v="0"/>
    <n v="1046.5"/>
    <x v="7"/>
    <x v="2"/>
    <x v="4"/>
  </r>
  <r>
    <s v="SUP.Q.B01.W0._Z.E0060._T._Z._Z.P_.LE.E.C"/>
    <x v="7"/>
    <x v="267"/>
    <x v="0"/>
    <x v="0"/>
    <x v="21"/>
    <n v="3004.1033000000002"/>
    <s v="Q:B01:W0:_Z:E0060:_T:_Z:_Z:P_:LE:E:C"/>
    <x v="1"/>
    <x v="0"/>
    <s v="W0"/>
    <s v="_Z"/>
    <x v="152"/>
    <x v="0"/>
    <s v="_Z"/>
    <s v="_Z"/>
    <s v="P_"/>
    <s v="LE"/>
    <s v="E"/>
    <s v="C"/>
    <x v="279"/>
    <x v="18"/>
    <n v="3004.1033000000002"/>
    <s v="Q:B01:W0:_Z:E0060:_T:_Z:_Z:P_:LE:E:C20203"/>
    <n v="0"/>
    <n v="3004.1"/>
    <x v="7"/>
    <x v="2"/>
    <x v="4"/>
  </r>
  <r>
    <s v="SUP.Q.B01.W0._Z.I3646._T._Z._Z.P_._Z.PCT.C"/>
    <x v="7"/>
    <x v="268"/>
    <x v="0"/>
    <x v="0"/>
    <x v="21"/>
    <n v="0"/>
    <s v="Q:B01:W0:_Z:I3646:_T:_Z:_Z:P_:_Z:PCT:C"/>
    <x v="1"/>
    <x v="0"/>
    <s v="W0"/>
    <s v="_Z"/>
    <x v="153"/>
    <x v="0"/>
    <s v="_Z"/>
    <s v="_Z"/>
    <s v="P_"/>
    <s v="_Z"/>
    <s v="PCT"/>
    <s v="C"/>
    <x v="280"/>
    <x v="18"/>
    <n v="0"/>
    <s v="Q:B01:W0:_Z:I3646:_T:_Z:_Z:P_:_Z:PCT:C20203"/>
    <n v="0"/>
    <n v="0"/>
    <x v="7"/>
    <x v="2"/>
    <x v="4"/>
  </r>
  <r>
    <s v="SUP.Q.B01.W0._Z.I3641._T._Z._Z.P_._Z.PCT.C"/>
    <x v="7"/>
    <x v="246"/>
    <x v="0"/>
    <x v="0"/>
    <x v="21"/>
    <n v="6.9999999999999993E-2"/>
    <s v="Q:B01:W0:_Z:I3641:_T:_Z:_Z:P_:_Z:PCT:C"/>
    <x v="1"/>
    <x v="0"/>
    <s v="W0"/>
    <s v="_Z"/>
    <x v="143"/>
    <x v="0"/>
    <s v="_Z"/>
    <s v="_Z"/>
    <s v="P_"/>
    <s v="_Z"/>
    <s v="PCT"/>
    <s v="C"/>
    <x v="246"/>
    <x v="18"/>
    <n v="6.9999999999999988E-4"/>
    <s v="Q:B01:W0:_Z:I3641:_T:_Z:_Z:P_:_Z:PCT:C20203"/>
    <n v="0"/>
    <n v="7.0000000000000007E-2"/>
    <x v="7"/>
    <x v="2"/>
    <x v="4"/>
  </r>
  <r>
    <s v="SUP.Q.B01.W0._Z.E0020._T._Z._Z.P_.LE.E.C"/>
    <x v="7"/>
    <x v="244"/>
    <x v="0"/>
    <x v="0"/>
    <x v="21"/>
    <n v="2580.5347000000002"/>
    <s v="Q:B01:W0:_Z:E0020:_T:_Z:_Z:P_:LE:E:C"/>
    <x v="1"/>
    <x v="0"/>
    <s v="W0"/>
    <s v="_Z"/>
    <x v="141"/>
    <x v="0"/>
    <s v="_Z"/>
    <s v="_Z"/>
    <s v="P_"/>
    <s v="LE"/>
    <s v="E"/>
    <s v="C"/>
    <x v="244"/>
    <x v="18"/>
    <n v="2580.5347000000002"/>
    <s v="Q:B01:W0:_Z:E0020:_T:_Z:_Z:P_:LE:E:C20203"/>
    <n v="0"/>
    <n v="2580.5300000000002"/>
    <x v="7"/>
    <x v="2"/>
    <x v="4"/>
  </r>
  <r>
    <s v="SUP.Q.B01.W0._Z.E0035._T._Z._Z.P_.LE.E.C"/>
    <x v="7"/>
    <x v="126"/>
    <x v="0"/>
    <x v="0"/>
    <x v="21"/>
    <n v="13688.6535"/>
    <s v="Q:B01:W0:_Z:E0035:_T:_Z:_Z:P_:LE:E:C"/>
    <x v="1"/>
    <x v="0"/>
    <s v="W0"/>
    <s v="_Z"/>
    <x v="151"/>
    <x v="0"/>
    <s v="_Z"/>
    <s v="_Z"/>
    <s v="P_"/>
    <s v="LE"/>
    <s v="E"/>
    <s v="C"/>
    <x v="281"/>
    <x v="18"/>
    <n v="13688.6535"/>
    <s v="Q:B01:W0:_Z:E0035:_T:_Z:_Z:P_:LE:E:C20203"/>
    <n v="0"/>
    <n v="13688.65"/>
    <x v="7"/>
    <x v="2"/>
    <x v="4"/>
  </r>
  <r>
    <s v="SUP.Q.B01.W0._Z.I3647._T._Z._Z.P_._Z.PCT.C"/>
    <x v="7"/>
    <x v="135"/>
    <x v="0"/>
    <x v="0"/>
    <x v="21"/>
    <n v="0.54999999999999993"/>
    <s v="Q:B01:W0:_Z:I3647:_T:_Z:_Z:P_:_Z:PCT:C"/>
    <x v="1"/>
    <x v="0"/>
    <s v="W0"/>
    <s v="_Z"/>
    <x v="150"/>
    <x v="0"/>
    <s v="_Z"/>
    <s v="_Z"/>
    <s v="P_"/>
    <s v="_Z"/>
    <s v="PCT"/>
    <s v="C"/>
    <x v="282"/>
    <x v="18"/>
    <n v="5.4999999999999997E-3"/>
    <s v="Q:B01:W0:_Z:I3647:_T:_Z:_Z:P_:_Z:PCT:C20203"/>
    <n v="0"/>
    <n v="0.55000000000000004"/>
    <x v="7"/>
    <x v="2"/>
    <x v="4"/>
  </r>
  <r>
    <s v="SUP.Q.B01.W0._Z.I3643._T._Z._Z.P_._Z.PCT.C"/>
    <x v="7"/>
    <x v="136"/>
    <x v="0"/>
    <x v="0"/>
    <x v="21"/>
    <n v="0.14000000000000001"/>
    <s v="Q:B01:W0:_Z:I3643:_T:_Z:_Z:P_:_Z:PCT:C"/>
    <x v="1"/>
    <x v="0"/>
    <s v="W0"/>
    <s v="_Z"/>
    <x v="88"/>
    <x v="0"/>
    <s v="_Z"/>
    <s v="_Z"/>
    <s v="P_"/>
    <s v="_Z"/>
    <s v="PCT"/>
    <s v="C"/>
    <x v="136"/>
    <x v="18"/>
    <n v="1.4000000000000002E-3"/>
    <s v="Q:B01:W0:_Z:I3643:_T:_Z:_Z:P_:_Z:PCT:C20203"/>
    <n v="0"/>
    <n v="0.14000000000000001"/>
    <x v="7"/>
    <x v="2"/>
    <x v="4"/>
  </r>
  <r>
    <s v="SUP.Q.B01.W0._Z.E0040._T._Z._Z.P_.LE.E.C"/>
    <x v="7"/>
    <x v="127"/>
    <x v="0"/>
    <x v="0"/>
    <x v="21"/>
    <n v="5973.0555999999997"/>
    <s v="Q:B01:W0:_Z:E0040:_T:_Z:_Z:P_:LE:E:C"/>
    <x v="1"/>
    <x v="0"/>
    <s v="W0"/>
    <s v="_Z"/>
    <x v="86"/>
    <x v="0"/>
    <s v="_Z"/>
    <s v="_Z"/>
    <s v="P_"/>
    <s v="LE"/>
    <s v="E"/>
    <s v="C"/>
    <x v="127"/>
    <x v="18"/>
    <n v="5973.0555999999997"/>
    <s v="Q:B01:W0:_Z:E0040:_T:_Z:_Z:P_:LE:E:C20203"/>
    <n v="0"/>
    <n v="5973.06"/>
    <x v="7"/>
    <x v="2"/>
    <x v="4"/>
  </r>
  <r>
    <s v="SUP.Q.B01.W0._Z.I3644._T._Z._Z.P_._Z.PCT.C"/>
    <x v="7"/>
    <x v="247"/>
    <x v="0"/>
    <x v="0"/>
    <x v="21"/>
    <n v="0.84"/>
    <s v="Q:B01:W0:_Z:I3644:_T:_Z:_Z:P_:_Z:PCT:C"/>
    <x v="1"/>
    <x v="0"/>
    <s v="W0"/>
    <s v="_Z"/>
    <x v="144"/>
    <x v="0"/>
    <s v="_Z"/>
    <s v="_Z"/>
    <s v="P_"/>
    <s v="_Z"/>
    <s v="PCT"/>
    <s v="C"/>
    <x v="247"/>
    <x v="18"/>
    <n v="8.3999999999999995E-3"/>
    <s v="Q:B01:W0:_Z:I3644:_T:_Z:_Z:P_:_Z:PCT:C20203"/>
    <n v="0"/>
    <n v="0.84"/>
    <x v="7"/>
    <x v="2"/>
    <x v="4"/>
  </r>
  <r>
    <s v="SUP.Q.B01.W0._Z.E0050._T._Z._Z.P_.LE.E.C"/>
    <x v="7"/>
    <x v="245"/>
    <x v="0"/>
    <x v="0"/>
    <x v="21"/>
    <n v="8.0388999999999999"/>
    <s v="Q:B01:W0:_Z:E0050:_T:_Z:_Z:P_:LE:E:C"/>
    <x v="1"/>
    <x v="0"/>
    <s v="W0"/>
    <s v="_Z"/>
    <x v="142"/>
    <x v="0"/>
    <s v="_Z"/>
    <s v="_Z"/>
    <s v="P_"/>
    <s v="LE"/>
    <s v="E"/>
    <s v="C"/>
    <x v="245"/>
    <x v="18"/>
    <n v="8.0388999999999999"/>
    <s v="Q:B01:W0:_Z:E0050:_T:_Z:_Z:P_:LE:E:C20203"/>
    <n v="0"/>
    <n v="8.0399999999999991"/>
    <x v="7"/>
    <x v="2"/>
    <x v="4"/>
  </r>
  <r>
    <s v="SUP.Q.B01.W0._Z.I3645._T._Z._Z.P_._Z.PCT.C"/>
    <x v="7"/>
    <x v="137"/>
    <x v="0"/>
    <x v="0"/>
    <x v="21"/>
    <n v="0.34"/>
    <s v="Q:B01:W0:_Z:I3645:_T:_Z:_Z:P_:_Z:PCT:C"/>
    <x v="1"/>
    <x v="0"/>
    <s v="W0"/>
    <s v="_Z"/>
    <x v="89"/>
    <x v="0"/>
    <s v="_Z"/>
    <s v="_Z"/>
    <s v="P_"/>
    <s v="_Z"/>
    <s v="PCT"/>
    <s v="C"/>
    <x v="137"/>
    <x v="18"/>
    <n v="3.4000000000000002E-3"/>
    <s v="Q:B01:W0:_Z:I3645:_T:_Z:_Z:P_:_Z:PCT:C20203"/>
    <n v="0"/>
    <n v="0.34"/>
    <x v="7"/>
    <x v="2"/>
    <x v="4"/>
  </r>
  <r>
    <s v="SUP.Q.B01.W0._Z.E0010._T._Z._Z.P_.LE.E.C"/>
    <x v="7"/>
    <x v="128"/>
    <x v="0"/>
    <x v="0"/>
    <x v="21"/>
    <n v="25254.3861"/>
    <s v="Q:B01:W0:_Z:E0010:_T:_Z:_Z:P_:LE:E:C"/>
    <x v="1"/>
    <x v="0"/>
    <s v="W0"/>
    <s v="_Z"/>
    <x v="0"/>
    <x v="0"/>
    <s v="_Z"/>
    <s v="_Z"/>
    <s v="P_"/>
    <s v="LE"/>
    <s v="E"/>
    <s v="C"/>
    <x v="128"/>
    <x v="18"/>
    <n v="25254.3861"/>
    <s v="Q:B01:W0:_Z:E0010:_T:_Z:_Z:P_:LE:E:C20203"/>
    <n v="0"/>
    <n v="25254.39"/>
    <x v="7"/>
    <x v="2"/>
    <x v="4"/>
  </r>
  <r>
    <s v="SUP.Q.B01.W0.S121.I3647._T._Z._Z.N_._Z.PCT.C"/>
    <x v="8"/>
    <x v="147"/>
    <x v="0"/>
    <x v="0"/>
    <x v="21"/>
    <s v="-"/>
    <s v="Q:B01:W0:S121:I3647:_T:_Z:_Z:N_:_Z:PCT:C"/>
    <x v="1"/>
    <x v="0"/>
    <s v="W0"/>
    <s v="S121"/>
    <x v="150"/>
    <x v="0"/>
    <s v="_Z"/>
    <s v="_Z"/>
    <s v="N_"/>
    <s v="_Z"/>
    <s v="PCT"/>
    <s v="C"/>
    <x v="283"/>
    <x v="18"/>
    <e v="#N/A"/>
    <s v="Q:B01:W0:S121:I3647:_T:_Z:_Z:N_:_Z:PCT:C20203"/>
    <n v="0"/>
    <e v="#N/A"/>
    <x v="7"/>
    <x v="2"/>
    <x v="4"/>
  </r>
  <r>
    <s v="SUP.Q.B01.W0.S122Z.I3647._T._Z._Z.N_._Z.PCT.C"/>
    <x v="8"/>
    <x v="148"/>
    <x v="0"/>
    <x v="0"/>
    <x v="21"/>
    <n v="76.3"/>
    <s v="Q:B01:W0:S122Z:I3647:_T:_Z:_Z:N_:_Z:PCT:C"/>
    <x v="1"/>
    <x v="0"/>
    <s v="W0"/>
    <s v="S122Z"/>
    <x v="150"/>
    <x v="0"/>
    <s v="_Z"/>
    <s v="_Z"/>
    <s v="N_"/>
    <s v="_Z"/>
    <s v="PCT"/>
    <s v="C"/>
    <x v="284"/>
    <x v="18"/>
    <n v="0.76300000000000001"/>
    <s v="Q:B01:W0:S122Z:I3647:_T:_Z:_Z:N_:_Z:PCT:C20203"/>
    <n v="0"/>
    <n v="76.3"/>
    <x v="7"/>
    <x v="2"/>
    <x v="4"/>
  </r>
  <r>
    <s v="SUP.Q.B01.W0.S13.I3647._T._Z._Z.N_._Z.PCT.C"/>
    <x v="8"/>
    <x v="149"/>
    <x v="0"/>
    <x v="0"/>
    <x v="21"/>
    <n v="23.37"/>
    <s v="Q:B01:W0:S13:I3647:_T:_Z:_Z:N_:_Z:PCT:C"/>
    <x v="1"/>
    <x v="0"/>
    <s v="W0"/>
    <s v="S13"/>
    <x v="150"/>
    <x v="0"/>
    <s v="_Z"/>
    <s v="_Z"/>
    <s v="N_"/>
    <s v="_Z"/>
    <s v="PCT"/>
    <s v="C"/>
    <x v="285"/>
    <x v="18"/>
    <n v="0.23370000000000002"/>
    <s v="Q:B01:W0:S13:I3647:_T:_Z:_Z:N_:_Z:PCT:C20203"/>
    <n v="0"/>
    <n v="23.37"/>
    <x v="7"/>
    <x v="2"/>
    <x v="4"/>
  </r>
  <r>
    <s v="SUP.Q.B01.W0.S14.I3647._T._Z._Z.N_._Z.PCT.C"/>
    <x v="8"/>
    <x v="150"/>
    <x v="0"/>
    <x v="0"/>
    <x v="21"/>
    <n v="41.19"/>
    <s v="Q:B01:W0:S14:I3647:_T:_Z:_Z:N_:_Z:PCT:C"/>
    <x v="1"/>
    <x v="0"/>
    <s v="W0"/>
    <s v="S14"/>
    <x v="150"/>
    <x v="0"/>
    <s v="_Z"/>
    <s v="_Z"/>
    <s v="N_"/>
    <s v="_Z"/>
    <s v="PCT"/>
    <s v="C"/>
    <x v="286"/>
    <x v="18"/>
    <n v="0.41189999999999999"/>
    <s v="Q:B01:W0:S14:I3647:_T:_Z:_Z:N_:_Z:PCT:C20203"/>
    <n v="0"/>
    <n v="41.19"/>
    <x v="7"/>
    <x v="2"/>
    <x v="4"/>
  </r>
  <r>
    <s v="SUP.Q.B01.W0.S11.I3647._T._Z._Z.N_._Z.PCT.C"/>
    <x v="8"/>
    <x v="151"/>
    <x v="0"/>
    <x v="0"/>
    <x v="21"/>
    <n v="48.62"/>
    <s v="Q:B01:W0:S11:I3647:_T:_Z:_Z:N_:_Z:PCT:C"/>
    <x v="1"/>
    <x v="0"/>
    <s v="W0"/>
    <s v="S11"/>
    <x v="150"/>
    <x v="0"/>
    <s v="_Z"/>
    <s v="_Z"/>
    <s v="N_"/>
    <s v="_Z"/>
    <s v="PCT"/>
    <s v="C"/>
    <x v="287"/>
    <x v="18"/>
    <n v="0.48619999999999997"/>
    <s v="Q:B01:W0:S11:I3647:_T:_Z:_Z:N_:_Z:PCT:C20203"/>
    <n v="0"/>
    <n v="48.62"/>
    <x v="7"/>
    <x v="2"/>
    <x v="4"/>
  </r>
  <r>
    <s v="SUP.Q.B01.W0.S12R.I3647._T._Z._Z.N_._Z.PCT.C"/>
    <x v="8"/>
    <x v="152"/>
    <x v="0"/>
    <x v="0"/>
    <x v="21"/>
    <n v="47.89"/>
    <s v="Q:B01:W0:S12R:I3647:_T:_Z:_Z:N_:_Z:PCT:C"/>
    <x v="1"/>
    <x v="0"/>
    <s v="W0"/>
    <s v="S12R"/>
    <x v="150"/>
    <x v="0"/>
    <s v="_Z"/>
    <s v="_Z"/>
    <s v="N_"/>
    <s v="_Z"/>
    <s v="PCT"/>
    <s v="C"/>
    <x v="288"/>
    <x v="18"/>
    <n v="0.47889999999999999"/>
    <s v="Q:B01:W0:S12R:I3647:_T:_Z:_Z:N_:_Z:PCT:C20203"/>
    <n v="0"/>
    <n v="47.89"/>
    <x v="7"/>
    <x v="2"/>
    <x v="4"/>
  </r>
  <r>
    <s v="SUP.Q.B01.W0.S121.E0035._T._Z._Z.N_.LE.E.C"/>
    <x v="8"/>
    <x v="138"/>
    <x v="0"/>
    <x v="0"/>
    <x v="21"/>
    <s v="-"/>
    <s v="Q:B01:W0:S121:E0035:_T:_Z:_Z:N_:LE:E:C"/>
    <x v="1"/>
    <x v="0"/>
    <s v="W0"/>
    <s v="S121"/>
    <x v="151"/>
    <x v="0"/>
    <s v="_Z"/>
    <s v="_Z"/>
    <s v="N_"/>
    <s v="LE"/>
    <s v="E"/>
    <s v="C"/>
    <x v="289"/>
    <x v="18"/>
    <e v="#N/A"/>
    <s v="Q:B01:W0:S121:E0035:_T:_Z:_Z:N_:LE:E:C20203"/>
    <n v="0"/>
    <e v="#N/A"/>
    <x v="7"/>
    <x v="2"/>
    <x v="4"/>
  </r>
  <r>
    <s v="SUP.Q.B01.W0.S122Z.E0035._T._Z._Z.N_.LE.E.C"/>
    <x v="8"/>
    <x v="139"/>
    <x v="0"/>
    <x v="0"/>
    <x v="21"/>
    <s v="-"/>
    <s v="Q:B01:W0:S122Z:E0035:_T:_Z:_Z:N_:LE:E:C"/>
    <x v="1"/>
    <x v="0"/>
    <s v="W0"/>
    <s v="S122Z"/>
    <x v="151"/>
    <x v="0"/>
    <s v="_Z"/>
    <s v="_Z"/>
    <s v="N_"/>
    <s v="LE"/>
    <s v="E"/>
    <s v="C"/>
    <x v="290"/>
    <x v="18"/>
    <e v="#N/A"/>
    <s v="Q:B01:W0:S122Z:E0035:_T:_Z:_Z:N_:LE:E:C20203"/>
    <n v="0"/>
    <e v="#N/A"/>
    <x v="7"/>
    <x v="2"/>
    <x v="4"/>
  </r>
  <r>
    <s v="SUP.Q.B01.W0.S13.E0035._T._Z._Z.N_.LE.E.C"/>
    <x v="8"/>
    <x v="140"/>
    <x v="0"/>
    <x v="0"/>
    <x v="21"/>
    <n v="4.6435000000000004"/>
    <s v="Q:B01:W0:S13:E0035:_T:_Z:_Z:N_:LE:E:C"/>
    <x v="1"/>
    <x v="0"/>
    <s v="W0"/>
    <s v="S13"/>
    <x v="151"/>
    <x v="0"/>
    <s v="_Z"/>
    <s v="_Z"/>
    <s v="N_"/>
    <s v="LE"/>
    <s v="E"/>
    <s v="C"/>
    <x v="291"/>
    <x v="18"/>
    <n v="4.6435000000000004"/>
    <s v="Q:B01:W0:S13:E0035:_T:_Z:_Z:N_:LE:E:C20203"/>
    <n v="0"/>
    <n v="4.6399999999999997"/>
    <x v="7"/>
    <x v="2"/>
    <x v="4"/>
  </r>
  <r>
    <s v="SUP.Q.B01.W0.S14.E0035._T._Z._Z.N_.LE.E.C"/>
    <x v="8"/>
    <x v="141"/>
    <x v="0"/>
    <x v="0"/>
    <x v="21"/>
    <n v="189.10990000000001"/>
    <s v="Q:B01:W0:S14:E0035:_T:_Z:_Z:N_:LE:E:C"/>
    <x v="1"/>
    <x v="0"/>
    <s v="W0"/>
    <s v="S14"/>
    <x v="151"/>
    <x v="0"/>
    <s v="_Z"/>
    <s v="_Z"/>
    <s v="N_"/>
    <s v="LE"/>
    <s v="E"/>
    <s v="C"/>
    <x v="292"/>
    <x v="18"/>
    <n v="189.10990000000001"/>
    <s v="Q:B01:W0:S14:E0035:_T:_Z:_Z:N_:LE:E:C20203"/>
    <n v="0"/>
    <n v="189.11"/>
    <x v="7"/>
    <x v="2"/>
    <x v="4"/>
  </r>
  <r>
    <s v="SUP.Q.B01.W0.S11.E0035._T._Z._Z.N_.LE.E.C"/>
    <x v="8"/>
    <x v="142"/>
    <x v="0"/>
    <x v="0"/>
    <x v="21"/>
    <n v="277.75439999999998"/>
    <s v="Q:B01:W0:S11:E0035:_T:_Z:_Z:N_:LE:E:C"/>
    <x v="1"/>
    <x v="0"/>
    <s v="W0"/>
    <s v="S11"/>
    <x v="151"/>
    <x v="0"/>
    <s v="_Z"/>
    <s v="_Z"/>
    <s v="N_"/>
    <s v="LE"/>
    <s v="E"/>
    <s v="C"/>
    <x v="293"/>
    <x v="18"/>
    <n v="277.75439999999998"/>
    <s v="Q:B01:W0:S11:E0035:_T:_Z:_Z:N_:LE:E:C20203"/>
    <n v="0"/>
    <n v="277.75"/>
    <x v="7"/>
    <x v="2"/>
    <x v="4"/>
  </r>
  <r>
    <s v="SUP.Q.B01.W0.S12R.E0035._T._Z._Z.N_.LE.E.C"/>
    <x v="8"/>
    <x v="143"/>
    <x v="0"/>
    <x v="0"/>
    <x v="21"/>
    <n v="12.3988"/>
    <s v="Q:B01:W0:S12R:E0035:_T:_Z:_Z:N_:LE:E:C"/>
    <x v="1"/>
    <x v="0"/>
    <s v="W0"/>
    <s v="S12R"/>
    <x v="151"/>
    <x v="0"/>
    <s v="_Z"/>
    <s v="_Z"/>
    <s v="N_"/>
    <s v="LE"/>
    <s v="E"/>
    <s v="C"/>
    <x v="294"/>
    <x v="18"/>
    <n v="12.3988"/>
    <s v="Q:B01:W0:S12R:E0035:_T:_Z:_Z:N_:LE:E:C20203"/>
    <n v="0"/>
    <n v="12.4"/>
    <x v="7"/>
    <x v="2"/>
    <x v="4"/>
  </r>
  <r>
    <s v="SUP.Q.B01.W0._Z.E0060._T._Z._Z.N_.LE.E.C"/>
    <x v="8"/>
    <x v="269"/>
    <x v="0"/>
    <x v="0"/>
    <x v="21"/>
    <n v="0.12659999999999999"/>
    <s v="Q:B01:W0:_Z:E0060:_T:_Z:_Z:N_:LE:E:C"/>
    <x v="1"/>
    <x v="0"/>
    <s v="W0"/>
    <s v="_Z"/>
    <x v="152"/>
    <x v="0"/>
    <s v="_Z"/>
    <s v="_Z"/>
    <s v="N_"/>
    <s v="LE"/>
    <s v="E"/>
    <s v="C"/>
    <x v="295"/>
    <x v="18"/>
    <n v="0.12659999999999999"/>
    <s v="Q:B01:W0:_Z:E0060:_T:_Z:_Z:N_:LE:E:C20203"/>
    <n v="0"/>
    <n v="0.13"/>
    <x v="7"/>
    <x v="2"/>
    <x v="4"/>
  </r>
  <r>
    <s v="SUP.Q.B01.W0._Z.I3646._T._Z._Z.N_._Z.PCT.C"/>
    <x v="8"/>
    <x v="270"/>
    <x v="0"/>
    <x v="0"/>
    <x v="21"/>
    <n v="78.7"/>
    <s v="Q:B01:W0:_Z:I3646:_T:_Z:_Z:N_:_Z:PCT:C"/>
    <x v="1"/>
    <x v="0"/>
    <s v="W0"/>
    <s v="_Z"/>
    <x v="153"/>
    <x v="0"/>
    <s v="_Z"/>
    <s v="_Z"/>
    <s v="N_"/>
    <s v="_Z"/>
    <s v="PCT"/>
    <s v="C"/>
    <x v="296"/>
    <x v="18"/>
    <n v="0.78700000000000003"/>
    <s v="Q:B01:W0:_Z:I3646:_T:_Z:_Z:N_:_Z:PCT:C20203"/>
    <n v="0"/>
    <n v="78.7"/>
    <x v="7"/>
    <x v="2"/>
    <x v="4"/>
  </r>
  <r>
    <s v="SUP.Q.B01.W0._Z.E0020._T._Z._Z.N_.LE.E.C"/>
    <x v="8"/>
    <x v="248"/>
    <x v="0"/>
    <x v="0"/>
    <x v="21"/>
    <n v="3.9306999999999999"/>
    <s v="Q:B01:W0:_Z:E0020:_T:_Z:_Z:N_:LE:E:C"/>
    <x v="1"/>
    <x v="0"/>
    <s v="W0"/>
    <s v="_Z"/>
    <x v="141"/>
    <x v="0"/>
    <s v="_Z"/>
    <s v="_Z"/>
    <s v="N_"/>
    <s v="LE"/>
    <s v="E"/>
    <s v="C"/>
    <x v="248"/>
    <x v="18"/>
    <n v="3.9306999999999999"/>
    <s v="Q:B01:W0:_Z:E0020:_T:_Z:_Z:N_:LE:E:C20203"/>
    <n v="0"/>
    <n v="3.93"/>
    <x v="7"/>
    <x v="2"/>
    <x v="4"/>
  </r>
  <r>
    <s v="SUP.Q.B01.W0._Z.I3641._T._Z._Z.N_._Z.PCT.C"/>
    <x v="8"/>
    <x v="251"/>
    <x v="0"/>
    <x v="0"/>
    <x v="21"/>
    <n v="51.12"/>
    <s v="Q:B01:W0:_Z:I3641:_T:_Z:_Z:N_:_Z:PCT:C"/>
    <x v="1"/>
    <x v="0"/>
    <s v="W0"/>
    <s v="_Z"/>
    <x v="143"/>
    <x v="0"/>
    <s v="_Z"/>
    <s v="_Z"/>
    <s v="N_"/>
    <s v="_Z"/>
    <s v="PCT"/>
    <s v="C"/>
    <x v="251"/>
    <x v="18"/>
    <n v="0.51119999999999999"/>
    <s v="Q:B01:W0:_Z:I3641:_T:_Z:_Z:N_:_Z:PCT:C20203"/>
    <n v="0"/>
    <n v="51.12"/>
    <x v="7"/>
    <x v="2"/>
    <x v="4"/>
  </r>
  <r>
    <s v="SUP.Q.B01.W0._Z.E0035._T._Z._Z.N_.LE.E.C"/>
    <x v="8"/>
    <x v="144"/>
    <x v="0"/>
    <x v="0"/>
    <x v="21"/>
    <n v="485.0881"/>
    <s v="Q:B01:W0:_Z:E0035:_T:_Z:_Z:N_:LE:E:C"/>
    <x v="1"/>
    <x v="0"/>
    <s v="W0"/>
    <s v="_Z"/>
    <x v="151"/>
    <x v="0"/>
    <s v="_Z"/>
    <s v="_Z"/>
    <s v="N_"/>
    <s v="LE"/>
    <s v="E"/>
    <s v="C"/>
    <x v="297"/>
    <x v="18"/>
    <n v="485.0881"/>
    <s v="Q:B01:W0:_Z:E0035:_T:_Z:_Z:N_:LE:E:C20203"/>
    <n v="0"/>
    <n v="485.09"/>
    <x v="7"/>
    <x v="2"/>
    <x v="4"/>
  </r>
  <r>
    <s v="SUP.Q.B01.W0._Z.I3647._T._Z._Z.N_._Z.PCT.C"/>
    <x v="8"/>
    <x v="153"/>
    <x v="0"/>
    <x v="0"/>
    <x v="21"/>
    <n v="45.53"/>
    <s v="Q:B01:W0:_Z:I3647:_T:_Z:_Z:N_:_Z:PCT:C"/>
    <x v="1"/>
    <x v="0"/>
    <s v="W0"/>
    <s v="_Z"/>
    <x v="150"/>
    <x v="0"/>
    <s v="_Z"/>
    <s v="_Z"/>
    <s v="N_"/>
    <s v="_Z"/>
    <s v="PCT"/>
    <s v="C"/>
    <x v="298"/>
    <x v="18"/>
    <n v="0.45530000000000004"/>
    <s v="Q:B01:W0:_Z:I3647:_T:_Z:_Z:N_:_Z:PCT:C20203"/>
    <n v="0"/>
    <n v="45.53"/>
    <x v="7"/>
    <x v="2"/>
    <x v="4"/>
  </r>
  <r>
    <s v="SUP.Q.B01.W0._Z.E0040._T._Z._Z.N_.LE.E.C"/>
    <x v="8"/>
    <x v="145"/>
    <x v="0"/>
    <x v="0"/>
    <x v="21"/>
    <n v="40.653199999999998"/>
    <s v="Q:B01:W0:_Z:E0040:_T:_Z:_Z:N_:LE:E:C"/>
    <x v="1"/>
    <x v="0"/>
    <s v="W0"/>
    <s v="_Z"/>
    <x v="86"/>
    <x v="0"/>
    <s v="_Z"/>
    <s v="_Z"/>
    <s v="N_"/>
    <s v="LE"/>
    <s v="E"/>
    <s v="C"/>
    <x v="145"/>
    <x v="18"/>
    <n v="40.653199999999998"/>
    <s v="Q:B01:W0:_Z:E0040:_T:_Z:_Z:N_:LE:E:C20203"/>
    <n v="0"/>
    <n v="40.65"/>
    <x v="7"/>
    <x v="2"/>
    <x v="4"/>
  </r>
  <r>
    <s v="SUP.Q.B01.W0._Z.I3643._T._Z._Z.N_._Z.PCT.C"/>
    <x v="8"/>
    <x v="154"/>
    <x v="0"/>
    <x v="0"/>
    <x v="21"/>
    <n v="15.46"/>
    <s v="Q:B01:W0:_Z:I3643:_T:_Z:_Z:N_:_Z:PCT:C"/>
    <x v="1"/>
    <x v="0"/>
    <s v="W0"/>
    <s v="_Z"/>
    <x v="88"/>
    <x v="0"/>
    <s v="_Z"/>
    <s v="_Z"/>
    <s v="N_"/>
    <s v="_Z"/>
    <s v="PCT"/>
    <s v="C"/>
    <x v="154"/>
    <x v="18"/>
    <n v="0.15460000000000002"/>
    <s v="Q:B01:W0:_Z:I3643:_T:_Z:_Z:N_:_Z:PCT:C20203"/>
    <n v="0"/>
    <n v="15.46"/>
    <x v="7"/>
    <x v="2"/>
    <x v="4"/>
  </r>
  <r>
    <s v="SUP.Q.B01.W0._Z.E0050._T._Z._Z.N_.LE.E.C"/>
    <x v="8"/>
    <x v="249"/>
    <x v="0"/>
    <x v="0"/>
    <x v="21"/>
    <n v="14.431100000000001"/>
    <s v="Q:B01:W0:_Z:E0050:_T:_Z:_Z:N_:LE:E:C"/>
    <x v="1"/>
    <x v="0"/>
    <s v="W0"/>
    <s v="_Z"/>
    <x v="142"/>
    <x v="0"/>
    <s v="_Z"/>
    <s v="_Z"/>
    <s v="N_"/>
    <s v="LE"/>
    <s v="E"/>
    <s v="C"/>
    <x v="249"/>
    <x v="18"/>
    <n v="14.431100000000001"/>
    <s v="Q:B01:W0:_Z:E0050:_T:_Z:_Z:N_:LE:E:C20203"/>
    <n v="0"/>
    <n v="14.43"/>
    <x v="7"/>
    <x v="2"/>
    <x v="4"/>
  </r>
  <r>
    <s v="SUP.Q.B01.W0._Z.I3644._T._Z._Z.N_._Z.PCT.C"/>
    <x v="8"/>
    <x v="250"/>
    <x v="0"/>
    <x v="0"/>
    <x v="21"/>
    <n v="61.12"/>
    <s v="Q:B01:W0:_Z:I3644:_T:_Z:_Z:N_:_Z:PCT:C"/>
    <x v="1"/>
    <x v="0"/>
    <s v="W0"/>
    <s v="_Z"/>
    <x v="144"/>
    <x v="0"/>
    <s v="_Z"/>
    <s v="_Z"/>
    <s v="N_"/>
    <s v="_Z"/>
    <s v="PCT"/>
    <s v="C"/>
    <x v="250"/>
    <x v="18"/>
    <n v="0.61119999999999997"/>
    <s v="Q:B01:W0:_Z:I3644:_T:_Z:_Z:N_:_Z:PCT:C20203"/>
    <n v="0"/>
    <n v="61.12"/>
    <x v="7"/>
    <x v="2"/>
    <x v="4"/>
  </r>
  <r>
    <s v="SUP.Q.B01.W0._Z.E0010._T._Z._Z.N_.LE.E.C"/>
    <x v="8"/>
    <x v="146"/>
    <x v="0"/>
    <x v="0"/>
    <x v="21"/>
    <n v="544.2296"/>
    <s v="Q:B01:W0:_Z:E0010:_T:_Z:_Z:N_:LE:E:C"/>
    <x v="1"/>
    <x v="0"/>
    <s v="W0"/>
    <s v="_Z"/>
    <x v="0"/>
    <x v="0"/>
    <s v="_Z"/>
    <s v="_Z"/>
    <s v="N_"/>
    <s v="LE"/>
    <s v="E"/>
    <s v="C"/>
    <x v="146"/>
    <x v="18"/>
    <n v="544.2296"/>
    <s v="Q:B01:W0:_Z:E0010:_T:_Z:_Z:N_:LE:E:C20203"/>
    <n v="0"/>
    <n v="544.23"/>
    <x v="7"/>
    <x v="2"/>
    <x v="4"/>
  </r>
  <r>
    <s v="SUP.Q.B01.W0._Z.I3645._T._Z._Z.N_._Z.PCT.C"/>
    <x v="8"/>
    <x v="155"/>
    <x v="0"/>
    <x v="0"/>
    <x v="21"/>
    <n v="43.75"/>
    <s v="Q:B01:W0:_Z:I3645:_T:_Z:_Z:N_:_Z:PCT:C"/>
    <x v="1"/>
    <x v="0"/>
    <s v="W0"/>
    <s v="_Z"/>
    <x v="89"/>
    <x v="0"/>
    <s v="_Z"/>
    <s v="_Z"/>
    <s v="N_"/>
    <s v="_Z"/>
    <s v="PCT"/>
    <s v="C"/>
    <x v="155"/>
    <x v="18"/>
    <n v="0.4375"/>
    <s v="Q:B01:W0:_Z:I3645:_T:_Z:_Z:N_:_Z:PCT:C20203"/>
    <n v="0"/>
    <n v="43.75"/>
    <x v="7"/>
    <x v="2"/>
    <x v="4"/>
  </r>
  <r>
    <s v="SUP.Q.B01.W0._Z.E0030._T._Z._Z.ALL.LE.E.C"/>
    <x v="9"/>
    <x v="156"/>
    <x v="0"/>
    <x v="0"/>
    <x v="21"/>
    <n v="17177.9715"/>
    <s v="Q:B01:W0:_Z:E0030:_T:_Z:_Z:ALL:LE:E:C"/>
    <x v="1"/>
    <x v="0"/>
    <s v="W0"/>
    <s v="_Z"/>
    <x v="85"/>
    <x v="0"/>
    <s v="_Z"/>
    <s v="_Z"/>
    <s v="ALL"/>
    <s v="LE"/>
    <s v="E"/>
    <s v="C"/>
    <x v="156"/>
    <x v="18"/>
    <n v="17177.9715"/>
    <s v="Q:B01:W0:_Z:E0030:_T:_Z:_Z:ALL:LE:E:C20203"/>
    <n v="0"/>
    <n v="17177.97"/>
    <x v="8"/>
    <x v="2"/>
    <x v="4"/>
  </r>
  <r>
    <s v="SUP.Q.B01.W0._Z.E0030._T._Z._Z.N_.LE.E.C"/>
    <x v="9"/>
    <x v="144"/>
    <x v="0"/>
    <x v="0"/>
    <x v="21"/>
    <n v="485.21469999999999"/>
    <s v="Q:B01:W0:_Z:E0030:_T:_Z:_Z:N_:LE:E:C"/>
    <x v="1"/>
    <x v="0"/>
    <s v="W0"/>
    <s v="_Z"/>
    <x v="85"/>
    <x v="0"/>
    <s v="_Z"/>
    <s v="_Z"/>
    <s v="N_"/>
    <s v="LE"/>
    <s v="E"/>
    <s v="C"/>
    <x v="144"/>
    <x v="18"/>
    <n v="485.21469999999999"/>
    <s v="Q:B01:W0:_Z:E0030:_T:_Z:_Z:N_:LE:E:C20203"/>
    <n v="0"/>
    <n v="485.21"/>
    <x v="8"/>
    <x v="2"/>
    <x v="4"/>
  </r>
  <r>
    <s v="SUP.Q.B01.W0._Z.I7000._T._Z._Z._Z._Z.PCT.C"/>
    <x v="9"/>
    <x v="157"/>
    <x v="0"/>
    <x v="0"/>
    <x v="21"/>
    <n v="2.82"/>
    <s v="Q:B01:W0:_Z:I7000:_T:_Z:_Z:_Z:_Z:PCT:C"/>
    <x v="1"/>
    <x v="0"/>
    <s v="W0"/>
    <s v="_Z"/>
    <x v="90"/>
    <x v="0"/>
    <s v="_Z"/>
    <s v="_Z"/>
    <s v="_Z"/>
    <s v="_Z"/>
    <s v="PCT"/>
    <s v="C"/>
    <x v="157"/>
    <x v="18"/>
    <n v="2.8199999999999999E-2"/>
    <s v="Q:B01:W0:_Z:I7000:_T:_Z:_Z:_Z:_Z:PCT:C20203"/>
    <n v="0"/>
    <n v="2.82"/>
    <x v="8"/>
    <x v="2"/>
    <x v="4"/>
  </r>
  <r>
    <s v="SUP.Q.B01.W0.S121.E0035._T._Z._Z.PFM.LE.E.C"/>
    <x v="10"/>
    <x v="158"/>
    <x v="0"/>
    <x v="0"/>
    <x v="21"/>
    <s v="-"/>
    <s v="Q:B01:W0:S121:E0035:_T:_Z:_Z:PFM:LE:E:C"/>
    <x v="1"/>
    <x v="0"/>
    <s v="W0"/>
    <s v="S121"/>
    <x v="151"/>
    <x v="0"/>
    <s v="_Z"/>
    <s v="_Z"/>
    <s v="PFM"/>
    <s v="LE"/>
    <s v="E"/>
    <s v="C"/>
    <x v="299"/>
    <x v="18"/>
    <e v="#N/A"/>
    <s v="Q:B01:W0:S121:E0035:_T:_Z:_Z:PFM:LE:E:C20203"/>
    <n v="0"/>
    <e v="#N/A"/>
    <x v="9"/>
    <x v="2"/>
    <x v="4"/>
  </r>
  <r>
    <s v="SUP.Q.B01.W0.S121.I3647._T._Z._Z.PFM._Z.PCT.C"/>
    <x v="10"/>
    <x v="252"/>
    <x v="0"/>
    <x v="0"/>
    <x v="21"/>
    <s v="-"/>
    <s v="Q:B01:W0:S121:I3647:_T:_Z:_Z:PFM:_Z:PCT:C"/>
    <x v="1"/>
    <x v="0"/>
    <s v="W0"/>
    <s v="S121"/>
    <x v="150"/>
    <x v="0"/>
    <s v="_Z"/>
    <s v="_Z"/>
    <s v="PFM"/>
    <s v="_Z"/>
    <s v="PCT"/>
    <s v="C"/>
    <x v="300"/>
    <x v="18"/>
    <e v="#N/A"/>
    <s v="Q:B01:W0:S121:I3647:_T:_Z:_Z:PFM:_Z:PCT:C20203"/>
    <n v="0"/>
    <e v="#N/A"/>
    <x v="9"/>
    <x v="2"/>
    <x v="4"/>
  </r>
  <r>
    <s v="SUP.Q.B01.W0.S122Z.E0035._T._Z._Z.PFM.LE.E.C"/>
    <x v="10"/>
    <x v="159"/>
    <x v="0"/>
    <x v="0"/>
    <x v="21"/>
    <s v="-"/>
    <s v="Q:B01:W0:S122Z:E0035:_T:_Z:_Z:PFM:LE:E:C"/>
    <x v="1"/>
    <x v="0"/>
    <s v="W0"/>
    <s v="S122Z"/>
    <x v="151"/>
    <x v="0"/>
    <s v="_Z"/>
    <s v="_Z"/>
    <s v="PFM"/>
    <s v="LE"/>
    <s v="E"/>
    <s v="C"/>
    <x v="301"/>
    <x v="18"/>
    <e v="#N/A"/>
    <s v="Q:B01:W0:S122Z:E0035:_T:_Z:_Z:PFM:LE:E:C20203"/>
    <n v="0"/>
    <e v="#N/A"/>
    <x v="9"/>
    <x v="2"/>
    <x v="4"/>
  </r>
  <r>
    <s v="SUP.Q.B01.W0.S122Z.I3647._T._Z._Z.PFM._Z.PCT.C"/>
    <x v="10"/>
    <x v="167"/>
    <x v="0"/>
    <x v="0"/>
    <x v="21"/>
    <s v="-"/>
    <s v="Q:B01:W0:S122Z:I3647:_T:_Z:_Z:PFM:_Z:PCT:C"/>
    <x v="1"/>
    <x v="0"/>
    <s v="W0"/>
    <s v="S122Z"/>
    <x v="150"/>
    <x v="0"/>
    <s v="_Z"/>
    <s v="_Z"/>
    <s v="PFM"/>
    <s v="_Z"/>
    <s v="PCT"/>
    <s v="C"/>
    <x v="302"/>
    <x v="18"/>
    <e v="#N/A"/>
    <s v="Q:B01:W0:S122Z:I3647:_T:_Z:_Z:PFM:_Z:PCT:C20203"/>
    <n v="0"/>
    <e v="#N/A"/>
    <x v="9"/>
    <x v="2"/>
    <x v="4"/>
  </r>
  <r>
    <s v="SUP.Q.B01.W0.S13.E0035._T._Z._Z.PFM.LE.E.C"/>
    <x v="10"/>
    <x v="160"/>
    <x v="0"/>
    <x v="0"/>
    <x v="21"/>
    <n v="1.2664"/>
    <s v="Q:B01:W0:S13:E0035:_T:_Z:_Z:PFM:LE:E:C"/>
    <x v="1"/>
    <x v="0"/>
    <s v="W0"/>
    <s v="S13"/>
    <x v="151"/>
    <x v="0"/>
    <s v="_Z"/>
    <s v="_Z"/>
    <s v="PFM"/>
    <s v="LE"/>
    <s v="E"/>
    <s v="C"/>
    <x v="303"/>
    <x v="18"/>
    <n v="1.2664"/>
    <s v="Q:B01:W0:S13:E0035:_T:_Z:_Z:PFM:LE:E:C20203"/>
    <n v="0"/>
    <n v="1.27"/>
    <x v="9"/>
    <x v="2"/>
    <x v="4"/>
  </r>
  <r>
    <s v="SUP.Q.B01.W0.S13.I3647._T._Z._Z.PFM._Z.PCT.C"/>
    <x v="10"/>
    <x v="168"/>
    <x v="0"/>
    <x v="0"/>
    <x v="21"/>
    <n v="1.45"/>
    <s v="Q:B01:W0:S13:I3647:_T:_Z:_Z:PFM:_Z:PCT:C"/>
    <x v="1"/>
    <x v="0"/>
    <s v="W0"/>
    <s v="S13"/>
    <x v="150"/>
    <x v="0"/>
    <s v="_Z"/>
    <s v="_Z"/>
    <s v="PFM"/>
    <s v="_Z"/>
    <s v="PCT"/>
    <s v="C"/>
    <x v="304"/>
    <x v="18"/>
    <n v="1.4499999999999999E-2"/>
    <s v="Q:B01:W0:S13:I3647:_T:_Z:_Z:PFM:_Z:PCT:C20203"/>
    <n v="0"/>
    <n v="1.45"/>
    <x v="9"/>
    <x v="2"/>
    <x v="4"/>
  </r>
  <r>
    <s v="SUP.Q.B01.W0.S14.E0035._T._Z._Z.PFM.LE.E.C"/>
    <x v="10"/>
    <x v="161"/>
    <x v="0"/>
    <x v="0"/>
    <x v="21"/>
    <n v="65.593999999999994"/>
    <s v="Q:B01:W0:S14:E0035:_T:_Z:_Z:PFM:LE:E:C"/>
    <x v="1"/>
    <x v="0"/>
    <s v="W0"/>
    <s v="S14"/>
    <x v="151"/>
    <x v="0"/>
    <s v="_Z"/>
    <s v="_Z"/>
    <s v="PFM"/>
    <s v="LE"/>
    <s v="E"/>
    <s v="C"/>
    <x v="305"/>
    <x v="18"/>
    <n v="65.593999999999994"/>
    <s v="Q:B01:W0:S14:E0035:_T:_Z:_Z:PFM:LE:E:C20203"/>
    <n v="0"/>
    <n v="65.59"/>
    <x v="9"/>
    <x v="2"/>
    <x v="4"/>
  </r>
  <r>
    <s v="SUP.Q.B01.W0.S14.I3647._T._Z._Z.PFM._Z.PCT.C"/>
    <x v="10"/>
    <x v="169"/>
    <x v="0"/>
    <x v="0"/>
    <x v="21"/>
    <n v="5.76"/>
    <s v="Q:B01:W0:S14:I3647:_T:_Z:_Z:PFM:_Z:PCT:C"/>
    <x v="1"/>
    <x v="0"/>
    <s v="W0"/>
    <s v="S14"/>
    <x v="150"/>
    <x v="0"/>
    <s v="_Z"/>
    <s v="_Z"/>
    <s v="PFM"/>
    <s v="_Z"/>
    <s v="PCT"/>
    <s v="C"/>
    <x v="306"/>
    <x v="18"/>
    <n v="5.7599999999999998E-2"/>
    <s v="Q:B01:W0:S14:I3647:_T:_Z:_Z:PFM:_Z:PCT:C20203"/>
    <n v="0"/>
    <n v="5.76"/>
    <x v="9"/>
    <x v="2"/>
    <x v="4"/>
  </r>
  <r>
    <s v="SUP.Q.B01.W0.S11.E0035._T._Z._Z.PFM.LE.E.C"/>
    <x v="10"/>
    <x v="162"/>
    <x v="0"/>
    <x v="0"/>
    <x v="21"/>
    <n v="88.731399999999994"/>
    <s v="Q:B01:W0:S11:E0035:_T:_Z:_Z:PFM:LE:E:C"/>
    <x v="1"/>
    <x v="0"/>
    <s v="W0"/>
    <s v="S11"/>
    <x v="151"/>
    <x v="0"/>
    <s v="_Z"/>
    <s v="_Z"/>
    <s v="PFM"/>
    <s v="LE"/>
    <s v="E"/>
    <s v="C"/>
    <x v="307"/>
    <x v="18"/>
    <n v="88.731399999999994"/>
    <s v="Q:B01:W0:S11:E0035:_T:_Z:_Z:PFM:LE:E:C20203"/>
    <n v="0"/>
    <n v="88.73"/>
    <x v="9"/>
    <x v="2"/>
    <x v="4"/>
  </r>
  <r>
    <s v="SUP.Q.B01.W0.S11.I3647._T._Z._Z.PFM._Z.PCT.C"/>
    <x v="10"/>
    <x v="170"/>
    <x v="0"/>
    <x v="0"/>
    <x v="21"/>
    <n v="4.88"/>
    <s v="Q:B01:W0:S11:I3647:_T:_Z:_Z:PFM:_Z:PCT:C"/>
    <x v="1"/>
    <x v="0"/>
    <s v="W0"/>
    <s v="S11"/>
    <x v="150"/>
    <x v="0"/>
    <s v="_Z"/>
    <s v="_Z"/>
    <s v="PFM"/>
    <s v="_Z"/>
    <s v="PCT"/>
    <s v="C"/>
    <x v="308"/>
    <x v="18"/>
    <n v="4.8799999999999996E-2"/>
    <s v="Q:B01:W0:S11:I3647:_T:_Z:_Z:PFM:_Z:PCT:C20203"/>
    <n v="0"/>
    <n v="4.88"/>
    <x v="9"/>
    <x v="2"/>
    <x v="4"/>
  </r>
  <r>
    <s v="SUP.Q.B01.W0.S12R.E0035._T._Z._Z.PFM.LE.E.C"/>
    <x v="10"/>
    <x v="163"/>
    <x v="0"/>
    <x v="0"/>
    <x v="21"/>
    <n v="3.4765999999999999"/>
    <s v="Q:B01:W0:S12R:E0035:_T:_Z:_Z:PFM:LE:E:C"/>
    <x v="1"/>
    <x v="0"/>
    <s v="W0"/>
    <s v="S12R"/>
    <x v="151"/>
    <x v="0"/>
    <s v="_Z"/>
    <s v="_Z"/>
    <s v="PFM"/>
    <s v="LE"/>
    <s v="E"/>
    <s v="C"/>
    <x v="309"/>
    <x v="18"/>
    <n v="3.4765999999999999"/>
    <s v="Q:B01:W0:S12R:E0035:_T:_Z:_Z:PFM:LE:E:C20203"/>
    <n v="0"/>
    <n v="3.48"/>
    <x v="9"/>
    <x v="2"/>
    <x v="4"/>
  </r>
  <r>
    <s v="SUP.Q.B01.W0.S12R.I3647._T._Z._Z.PFM._Z.PCT.C"/>
    <x v="10"/>
    <x v="171"/>
    <x v="0"/>
    <x v="0"/>
    <x v="21"/>
    <n v="2.34"/>
    <s v="Q:B01:W0:S12R:I3647:_T:_Z:_Z:PFM:_Z:PCT:C"/>
    <x v="1"/>
    <x v="0"/>
    <s v="W0"/>
    <s v="S12R"/>
    <x v="150"/>
    <x v="0"/>
    <s v="_Z"/>
    <s v="_Z"/>
    <s v="PFM"/>
    <s v="_Z"/>
    <s v="PCT"/>
    <s v="C"/>
    <x v="310"/>
    <x v="18"/>
    <n v="2.3399999999999997E-2"/>
    <s v="Q:B01:W0:S12R:I3647:_T:_Z:_Z:PFM:_Z:PCT:C20203"/>
    <n v="0"/>
    <n v="2.34"/>
    <x v="9"/>
    <x v="2"/>
    <x v="4"/>
  </r>
  <r>
    <s v="SUP.Q.B01.W0._Z.E0060._T._Z._Z.PFM.LE.E.C"/>
    <x v="10"/>
    <x v="271"/>
    <x v="0"/>
    <x v="0"/>
    <x v="21"/>
    <s v="-"/>
    <s v="Q:B01:W0:_Z:E0060:_T:_Z:_Z:PFM:LE:E:C"/>
    <x v="1"/>
    <x v="0"/>
    <s v="W0"/>
    <s v="_Z"/>
    <x v="152"/>
    <x v="0"/>
    <s v="_Z"/>
    <s v="_Z"/>
    <s v="PFM"/>
    <s v="LE"/>
    <s v="E"/>
    <s v="C"/>
    <x v="311"/>
    <x v="18"/>
    <e v="#N/A"/>
    <s v="Q:B01:W0:_Z:E0060:_T:_Z:_Z:PFM:LE:E:C20203"/>
    <n v="0"/>
    <e v="#N/A"/>
    <x v="9"/>
    <x v="2"/>
    <x v="4"/>
  </r>
  <r>
    <s v="SUP.Q.B01.W0._Z.I3646._T._Z._Z.PFM._Z.PCT.C"/>
    <x v="10"/>
    <x v="272"/>
    <x v="0"/>
    <x v="0"/>
    <x v="21"/>
    <s v="-"/>
    <s v="Q:B01:W0:_Z:I3646:_T:_Z:_Z:PFM:_Z:PCT:C"/>
    <x v="1"/>
    <x v="0"/>
    <s v="W0"/>
    <s v="_Z"/>
    <x v="153"/>
    <x v="0"/>
    <s v="_Z"/>
    <s v="_Z"/>
    <s v="PFM"/>
    <s v="_Z"/>
    <s v="PCT"/>
    <s v="C"/>
    <x v="312"/>
    <x v="18"/>
    <e v="#N/A"/>
    <s v="Q:B01:W0:_Z:I3646:_T:_Z:_Z:PFM:_Z:PCT:C20203"/>
    <n v="0"/>
    <e v="#N/A"/>
    <x v="9"/>
    <x v="2"/>
    <x v="4"/>
  </r>
  <r>
    <s v="SUP.Q.B01.W0._Z.E0020._T._Z._Z.PFM.LE.E.C"/>
    <x v="10"/>
    <x v="253"/>
    <x v="0"/>
    <x v="0"/>
    <x v="21"/>
    <s v="-"/>
    <s v="Q:B01:W0:_Z:E0020:_T:_Z:_Z:PFM:LE:E:C"/>
    <x v="1"/>
    <x v="0"/>
    <s v="W0"/>
    <s v="_Z"/>
    <x v="141"/>
    <x v="0"/>
    <s v="_Z"/>
    <s v="_Z"/>
    <s v="PFM"/>
    <s v="LE"/>
    <s v="E"/>
    <s v="C"/>
    <x v="253"/>
    <x v="18"/>
    <e v="#N/A"/>
    <s v="Q:B01:W0:_Z:E0020:_T:_Z:_Z:PFM:LE:E:C20203"/>
    <n v="0"/>
    <e v="#N/A"/>
    <x v="9"/>
    <x v="2"/>
    <x v="4"/>
  </r>
  <r>
    <s v="SUP.Q.B01.W0._Z.I3641._T._Z._Z.PFM._Z.PCT.C"/>
    <x v="10"/>
    <x v="254"/>
    <x v="0"/>
    <x v="0"/>
    <x v="21"/>
    <s v="-"/>
    <s v="Q:B01:W0:_Z:I3641:_T:_Z:_Z:PFM:_Z:PCT:C"/>
    <x v="1"/>
    <x v="0"/>
    <s v="W0"/>
    <s v="_Z"/>
    <x v="143"/>
    <x v="0"/>
    <s v="_Z"/>
    <s v="_Z"/>
    <s v="PFM"/>
    <s v="_Z"/>
    <s v="PCT"/>
    <s v="C"/>
    <x v="254"/>
    <x v="18"/>
    <e v="#N/A"/>
    <s v="Q:B01:W0:_Z:I3641:_T:_Z:_Z:PFM:_Z:PCT:C20203"/>
    <n v="0"/>
    <e v="#N/A"/>
    <x v="9"/>
    <x v="2"/>
    <x v="4"/>
  </r>
  <r>
    <s v="SUP.Q.B01.W0._Z.E0035._T._Z._Z.PFM.LE.E.C"/>
    <x v="10"/>
    <x v="164"/>
    <x v="0"/>
    <x v="0"/>
    <x v="21"/>
    <n v="159.16980000000001"/>
    <s v="Q:B01:W0:_Z:E0035:_T:_Z:_Z:PFM:LE:E:C"/>
    <x v="1"/>
    <x v="0"/>
    <s v="W0"/>
    <s v="_Z"/>
    <x v="151"/>
    <x v="0"/>
    <s v="_Z"/>
    <s v="_Z"/>
    <s v="PFM"/>
    <s v="LE"/>
    <s v="E"/>
    <s v="C"/>
    <x v="313"/>
    <x v="18"/>
    <n v="159.16980000000001"/>
    <s v="Q:B01:W0:_Z:E0035:_T:_Z:_Z:PFM:LE:E:C20203"/>
    <n v="0"/>
    <n v="159.16999999999999"/>
    <x v="9"/>
    <x v="2"/>
    <x v="4"/>
  </r>
  <r>
    <s v="SUP.Q.B01.W0._Z.I3647._T._Z._Z.PFM._Z.PCT.C"/>
    <x v="10"/>
    <x v="172"/>
    <x v="0"/>
    <x v="0"/>
    <x v="21"/>
    <n v="5.16"/>
    <s v="Q:B01:W0:_Z:I3647:_T:_Z:_Z:PFM:_Z:PCT:C"/>
    <x v="1"/>
    <x v="0"/>
    <s v="W0"/>
    <s v="_Z"/>
    <x v="150"/>
    <x v="0"/>
    <s v="_Z"/>
    <s v="_Z"/>
    <s v="PFM"/>
    <s v="_Z"/>
    <s v="PCT"/>
    <s v="C"/>
    <x v="314"/>
    <x v="18"/>
    <n v="5.16E-2"/>
    <s v="Q:B01:W0:_Z:I3647:_T:_Z:_Z:PFM:_Z:PCT:C20203"/>
    <n v="0"/>
    <n v="5.16"/>
    <x v="9"/>
    <x v="2"/>
    <x v="4"/>
  </r>
  <r>
    <s v="SUP.Q.B01.W0._Z.E0040._T._Z._Z.PFM.LE.E.C"/>
    <x v="10"/>
    <x v="165"/>
    <x v="0"/>
    <x v="0"/>
    <x v="21"/>
    <n v="11.4512"/>
    <s v="Q:B01:W0:_Z:E0040:_T:_Z:_Z:PFM:LE:E:C"/>
    <x v="1"/>
    <x v="0"/>
    <s v="W0"/>
    <s v="_Z"/>
    <x v="86"/>
    <x v="0"/>
    <s v="_Z"/>
    <s v="_Z"/>
    <s v="PFM"/>
    <s v="LE"/>
    <s v="E"/>
    <s v="C"/>
    <x v="165"/>
    <x v="18"/>
    <n v="11.4512"/>
    <s v="Q:B01:W0:_Z:E0040:_T:_Z:_Z:PFM:LE:E:C20203"/>
    <n v="0"/>
    <n v="11.45"/>
    <x v="9"/>
    <x v="2"/>
    <x v="4"/>
  </r>
  <r>
    <s v="SUP.Q.B01.W0._Z.I3643._T._Z._Z.PFM._Z.PCT.C"/>
    <x v="10"/>
    <x v="173"/>
    <x v="0"/>
    <x v="0"/>
    <x v="21"/>
    <n v="0.84"/>
    <s v="Q:B01:W0:_Z:I3643:_T:_Z:_Z:PFM:_Z:PCT:C"/>
    <x v="1"/>
    <x v="0"/>
    <s v="W0"/>
    <s v="_Z"/>
    <x v="88"/>
    <x v="0"/>
    <s v="_Z"/>
    <s v="_Z"/>
    <s v="PFM"/>
    <s v="_Z"/>
    <s v="PCT"/>
    <s v="C"/>
    <x v="173"/>
    <x v="18"/>
    <n v="8.3999999999999995E-3"/>
    <s v="Q:B01:W0:_Z:I3643:_T:_Z:_Z:PFM:_Z:PCT:C20203"/>
    <n v="0"/>
    <n v="0.84"/>
    <x v="9"/>
    <x v="2"/>
    <x v="4"/>
  </r>
  <r>
    <s v="SUP.Q.B01.W0._Z.E0050._T._Z._Z.PFM.LE.E.C"/>
    <x v="10"/>
    <x v="255"/>
    <x v="0"/>
    <x v="0"/>
    <x v="21"/>
    <n v="0.22420000000000001"/>
    <s v="Q:B01:W0:_Z:E0050:_T:_Z:_Z:PFM:LE:E:C"/>
    <x v="1"/>
    <x v="0"/>
    <s v="W0"/>
    <s v="_Z"/>
    <x v="142"/>
    <x v="0"/>
    <s v="_Z"/>
    <s v="_Z"/>
    <s v="PFM"/>
    <s v="LE"/>
    <s v="E"/>
    <s v="C"/>
    <x v="255"/>
    <x v="18"/>
    <n v="0.22420000000000001"/>
    <s v="Q:B01:W0:_Z:E0050:_T:_Z:_Z:PFM:LE:E:C20203"/>
    <n v="0"/>
    <n v="0.22"/>
    <x v="9"/>
    <x v="2"/>
    <x v="4"/>
  </r>
  <r>
    <s v="SUP.Q.B01.W0._Z.I3644._T._Z._Z.PFM._Z.PCT.C"/>
    <x v="10"/>
    <x v="256"/>
    <x v="0"/>
    <x v="0"/>
    <x v="21"/>
    <n v="6.18"/>
    <s v="Q:B01:W0:_Z:I3644:_T:_Z:_Z:PFM:_Z:PCT:C"/>
    <x v="1"/>
    <x v="0"/>
    <s v="W0"/>
    <s v="_Z"/>
    <x v="144"/>
    <x v="0"/>
    <s v="_Z"/>
    <s v="_Z"/>
    <s v="PFM"/>
    <s v="_Z"/>
    <s v="PCT"/>
    <s v="C"/>
    <x v="256"/>
    <x v="18"/>
    <n v="6.1799999999999994E-2"/>
    <s v="Q:B01:W0:_Z:I3644:_T:_Z:_Z:PFM:_Z:PCT:C20203"/>
    <n v="0"/>
    <n v="6.18"/>
    <x v="9"/>
    <x v="2"/>
    <x v="4"/>
  </r>
  <r>
    <s v="SUP.Q.B01.W0._Z.E0010._T._Z._Z.PFM.LE.E.C"/>
    <x v="10"/>
    <x v="166"/>
    <x v="0"/>
    <x v="0"/>
    <x v="21"/>
    <n v="171.44049999999999"/>
    <s v="Q:B01:W0:_Z:E0010:_T:_Z:_Z:PFM:LE:E:C"/>
    <x v="1"/>
    <x v="0"/>
    <s v="W0"/>
    <s v="_Z"/>
    <x v="0"/>
    <x v="0"/>
    <s v="_Z"/>
    <s v="_Z"/>
    <s v="PFM"/>
    <s v="LE"/>
    <s v="E"/>
    <s v="C"/>
    <x v="166"/>
    <x v="18"/>
    <n v="171.44049999999999"/>
    <s v="Q:B01:W0:_Z:E0010:_T:_Z:_Z:PFM:LE:E:C20203"/>
    <n v="0"/>
    <n v="171.44"/>
    <x v="9"/>
    <x v="2"/>
    <x v="4"/>
  </r>
  <r>
    <s v="SUP.Q.B01.W0._Z.I3645._T._Z._Z.PFM._Z.PCT.C"/>
    <x v="10"/>
    <x v="174"/>
    <x v="0"/>
    <x v="0"/>
    <x v="21"/>
    <n v="4.8599999999999994"/>
    <s v="Q:B01:W0:_Z:I3645:_T:_Z:_Z:PFM:_Z:PCT:C"/>
    <x v="1"/>
    <x v="0"/>
    <s v="W0"/>
    <s v="_Z"/>
    <x v="89"/>
    <x v="0"/>
    <s v="_Z"/>
    <s v="_Z"/>
    <s v="PFM"/>
    <s v="_Z"/>
    <s v="PCT"/>
    <s v="C"/>
    <x v="174"/>
    <x v="18"/>
    <n v="4.8599999999999997E-2"/>
    <s v="Q:B01:W0:_Z:I3645:_T:_Z:_Z:PFM:_Z:PCT:C20203"/>
    <n v="0"/>
    <n v="4.8600000000000003"/>
    <x v="9"/>
    <x v="2"/>
    <x v="4"/>
  </r>
  <r>
    <s v="SUP.Q.B01.W0.S121.E0035._T._Z._Z.NFM.LE.E.C"/>
    <x v="11"/>
    <x v="175"/>
    <x v="0"/>
    <x v="0"/>
    <x v="21"/>
    <s v="-"/>
    <s v="Q:B01:W0:S121:E0035:_T:_Z:_Z:NFM:LE:E:C"/>
    <x v="1"/>
    <x v="0"/>
    <s v="W0"/>
    <s v="S121"/>
    <x v="151"/>
    <x v="0"/>
    <s v="_Z"/>
    <s v="_Z"/>
    <s v="NFM"/>
    <s v="LE"/>
    <s v="E"/>
    <s v="C"/>
    <x v="315"/>
    <x v="18"/>
    <e v="#N/A"/>
    <s v="Q:B01:W0:S121:E0035:_T:_Z:_Z:NFM:LE:E:C20203"/>
    <n v="0"/>
    <e v="#N/A"/>
    <x v="9"/>
    <x v="2"/>
    <x v="4"/>
  </r>
  <r>
    <s v="SUP.Q.B01.W0.S121.I3647._T._Z._Z.NFM._Z.PCT.C"/>
    <x v="11"/>
    <x v="257"/>
    <x v="0"/>
    <x v="0"/>
    <x v="21"/>
    <s v="-"/>
    <s v="Q:B01:W0:S121:I3647:_T:_Z:_Z:NFM:_Z:PCT:C"/>
    <x v="1"/>
    <x v="0"/>
    <s v="W0"/>
    <s v="S121"/>
    <x v="150"/>
    <x v="0"/>
    <s v="_Z"/>
    <s v="_Z"/>
    <s v="NFM"/>
    <s v="_Z"/>
    <s v="PCT"/>
    <s v="C"/>
    <x v="316"/>
    <x v="18"/>
    <e v="#N/A"/>
    <s v="Q:B01:W0:S121:I3647:_T:_Z:_Z:NFM:_Z:PCT:C20203"/>
    <n v="0"/>
    <e v="#N/A"/>
    <x v="9"/>
    <x v="2"/>
    <x v="4"/>
  </r>
  <r>
    <s v="SUP.Q.B01.W0.S122Z.E0035._T._Z._Z.NFM.LE.E.C"/>
    <x v="11"/>
    <x v="176"/>
    <x v="0"/>
    <x v="0"/>
    <x v="21"/>
    <s v="-"/>
    <s v="Q:B01:W0:S122Z:E0035:_T:_Z:_Z:NFM:LE:E:C"/>
    <x v="1"/>
    <x v="0"/>
    <s v="W0"/>
    <s v="S122Z"/>
    <x v="151"/>
    <x v="0"/>
    <s v="_Z"/>
    <s v="_Z"/>
    <s v="NFM"/>
    <s v="LE"/>
    <s v="E"/>
    <s v="C"/>
    <x v="317"/>
    <x v="18"/>
    <e v="#N/A"/>
    <s v="Q:B01:W0:S122Z:E0035:_T:_Z:_Z:NFM:LE:E:C20203"/>
    <n v="0"/>
    <e v="#N/A"/>
    <x v="9"/>
    <x v="2"/>
    <x v="4"/>
  </r>
  <r>
    <s v="SUP.Q.B01.W0.S122Z.I3647._T._Z._Z.NFM._Z.PCT.C"/>
    <x v="11"/>
    <x v="184"/>
    <x v="0"/>
    <x v="0"/>
    <x v="21"/>
    <n v="30.45"/>
    <s v="Q:B01:W0:S122Z:I3647:_T:_Z:_Z:NFM:_Z:PCT:C"/>
    <x v="1"/>
    <x v="0"/>
    <s v="W0"/>
    <s v="S122Z"/>
    <x v="150"/>
    <x v="0"/>
    <s v="_Z"/>
    <s v="_Z"/>
    <s v="NFM"/>
    <s v="_Z"/>
    <s v="PCT"/>
    <s v="C"/>
    <x v="318"/>
    <x v="18"/>
    <n v="0.30449999999999999"/>
    <s v="Q:B01:W0:S122Z:I3647:_T:_Z:_Z:NFM:_Z:PCT:C20203"/>
    <n v="0"/>
    <n v="30.45"/>
    <x v="9"/>
    <x v="2"/>
    <x v="4"/>
  </r>
  <r>
    <s v="SUP.Q.B01.W0.S13.E0035._T._Z._Z.NFM.LE.E.C"/>
    <x v="11"/>
    <x v="177"/>
    <x v="0"/>
    <x v="0"/>
    <x v="21"/>
    <n v="0.79100000000000004"/>
    <s v="Q:B01:W0:S13:E0035:_T:_Z:_Z:NFM:LE:E:C"/>
    <x v="1"/>
    <x v="0"/>
    <s v="W0"/>
    <s v="S13"/>
    <x v="151"/>
    <x v="0"/>
    <s v="_Z"/>
    <s v="_Z"/>
    <s v="NFM"/>
    <s v="LE"/>
    <s v="E"/>
    <s v="C"/>
    <x v="319"/>
    <x v="18"/>
    <n v="0.79100000000000004"/>
    <s v="Q:B01:W0:S13:E0035:_T:_Z:_Z:NFM:LE:E:C20203"/>
    <n v="0"/>
    <n v="0.79"/>
    <x v="9"/>
    <x v="2"/>
    <x v="4"/>
  </r>
  <r>
    <s v="SUP.Q.B01.W0.S13.I3647._T._Z._Z.NFM._Z.PCT.C"/>
    <x v="11"/>
    <x v="185"/>
    <x v="0"/>
    <x v="0"/>
    <x v="21"/>
    <n v="14.25"/>
    <s v="Q:B01:W0:S13:I3647:_T:_Z:_Z:NFM:_Z:PCT:C"/>
    <x v="1"/>
    <x v="0"/>
    <s v="W0"/>
    <s v="S13"/>
    <x v="150"/>
    <x v="0"/>
    <s v="_Z"/>
    <s v="_Z"/>
    <s v="NFM"/>
    <s v="_Z"/>
    <s v="PCT"/>
    <s v="C"/>
    <x v="320"/>
    <x v="18"/>
    <n v="0.14249999999999999"/>
    <s v="Q:B01:W0:S13:I3647:_T:_Z:_Z:NFM:_Z:PCT:C20203"/>
    <n v="0"/>
    <n v="14.25"/>
    <x v="9"/>
    <x v="2"/>
    <x v="4"/>
  </r>
  <r>
    <s v="SUP.Q.B01.W0.S14.E0035._T._Z._Z.NFM.LE.E.C"/>
    <x v="11"/>
    <x v="178"/>
    <x v="0"/>
    <x v="0"/>
    <x v="21"/>
    <n v="72.5124"/>
    <s v="Q:B01:W0:S14:E0035:_T:_Z:_Z:NFM:LE:E:C"/>
    <x v="1"/>
    <x v="0"/>
    <s v="W0"/>
    <s v="S14"/>
    <x v="151"/>
    <x v="0"/>
    <s v="_Z"/>
    <s v="_Z"/>
    <s v="NFM"/>
    <s v="LE"/>
    <s v="E"/>
    <s v="C"/>
    <x v="321"/>
    <x v="18"/>
    <n v="72.5124"/>
    <s v="Q:B01:W0:S14:E0035:_T:_Z:_Z:NFM:LE:E:C20203"/>
    <n v="0"/>
    <n v="72.510000000000005"/>
    <x v="9"/>
    <x v="2"/>
    <x v="4"/>
  </r>
  <r>
    <s v="SUP.Q.B01.W0.S14.I3647._T._Z._Z.NFM._Z.PCT.C"/>
    <x v="11"/>
    <x v="186"/>
    <x v="0"/>
    <x v="0"/>
    <x v="21"/>
    <n v="31.75"/>
    <s v="Q:B01:W0:S14:I3647:_T:_Z:_Z:NFM:_Z:PCT:C"/>
    <x v="1"/>
    <x v="0"/>
    <s v="W0"/>
    <s v="S14"/>
    <x v="150"/>
    <x v="0"/>
    <s v="_Z"/>
    <s v="_Z"/>
    <s v="NFM"/>
    <s v="_Z"/>
    <s v="PCT"/>
    <s v="C"/>
    <x v="322"/>
    <x v="18"/>
    <n v="0.3175"/>
    <s v="Q:B01:W0:S14:I3647:_T:_Z:_Z:NFM:_Z:PCT:C20203"/>
    <n v="0"/>
    <n v="31.75"/>
    <x v="9"/>
    <x v="2"/>
    <x v="4"/>
  </r>
  <r>
    <s v="SUP.Q.B01.W0.S11.E0035._T._Z._Z.NFM.LE.E.C"/>
    <x v="11"/>
    <x v="179"/>
    <x v="0"/>
    <x v="0"/>
    <x v="21"/>
    <n v="112.1289"/>
    <s v="Q:B01:W0:S11:E0035:_T:_Z:_Z:NFM:LE:E:C"/>
    <x v="1"/>
    <x v="0"/>
    <s v="W0"/>
    <s v="S11"/>
    <x v="151"/>
    <x v="0"/>
    <s v="_Z"/>
    <s v="_Z"/>
    <s v="NFM"/>
    <s v="LE"/>
    <s v="E"/>
    <s v="C"/>
    <x v="323"/>
    <x v="18"/>
    <n v="112.1289"/>
    <s v="Q:B01:W0:S11:E0035:_T:_Z:_Z:NFM:LE:E:C20203"/>
    <n v="0"/>
    <n v="112.13"/>
    <x v="9"/>
    <x v="2"/>
    <x v="4"/>
  </r>
  <r>
    <s v="SUP.Q.B01.W0.S11.I3647._T._Z._Z.NFM._Z.PCT.C"/>
    <x v="11"/>
    <x v="187"/>
    <x v="0"/>
    <x v="0"/>
    <x v="21"/>
    <n v="41.42"/>
    <s v="Q:B01:W0:S11:I3647:_T:_Z:_Z:NFM:_Z:PCT:C"/>
    <x v="1"/>
    <x v="0"/>
    <s v="W0"/>
    <s v="S11"/>
    <x v="150"/>
    <x v="0"/>
    <s v="_Z"/>
    <s v="_Z"/>
    <s v="NFM"/>
    <s v="_Z"/>
    <s v="PCT"/>
    <s v="C"/>
    <x v="324"/>
    <x v="18"/>
    <n v="0.41420000000000001"/>
    <s v="Q:B01:W0:S11:I3647:_T:_Z:_Z:NFM:_Z:PCT:C20203"/>
    <n v="0"/>
    <n v="41.42"/>
    <x v="9"/>
    <x v="2"/>
    <x v="4"/>
  </r>
  <r>
    <s v="SUP.Q.B01.W0.S12R.E0035._T._Z._Z.NFM.LE.E.C"/>
    <x v="11"/>
    <x v="180"/>
    <x v="0"/>
    <x v="0"/>
    <x v="21"/>
    <n v="4.7335000000000003"/>
    <s v="Q:B01:W0:S12R:E0035:_T:_Z:_Z:NFM:LE:E:C"/>
    <x v="1"/>
    <x v="0"/>
    <s v="W0"/>
    <s v="S12R"/>
    <x v="151"/>
    <x v="0"/>
    <s v="_Z"/>
    <s v="_Z"/>
    <s v="NFM"/>
    <s v="LE"/>
    <s v="E"/>
    <s v="C"/>
    <x v="325"/>
    <x v="18"/>
    <n v="4.7335000000000003"/>
    <s v="Q:B01:W0:S12R:E0035:_T:_Z:_Z:NFM:LE:E:C20203"/>
    <n v="0"/>
    <n v="4.7300000000000004"/>
    <x v="9"/>
    <x v="2"/>
    <x v="4"/>
  </r>
  <r>
    <s v="SUP.Q.B01.W0.S12R.I3647._T._Z._Z.NFM._Z.PCT.C"/>
    <x v="11"/>
    <x v="188"/>
    <x v="0"/>
    <x v="0"/>
    <x v="21"/>
    <n v="44.5"/>
    <s v="Q:B01:W0:S12R:I3647:_T:_Z:_Z:NFM:_Z:PCT:C"/>
    <x v="1"/>
    <x v="0"/>
    <s v="W0"/>
    <s v="S12R"/>
    <x v="150"/>
    <x v="0"/>
    <s v="_Z"/>
    <s v="_Z"/>
    <s v="NFM"/>
    <s v="_Z"/>
    <s v="PCT"/>
    <s v="C"/>
    <x v="326"/>
    <x v="18"/>
    <n v="0.44500000000000001"/>
    <s v="Q:B01:W0:S12R:I3647:_T:_Z:_Z:NFM:_Z:PCT:C20203"/>
    <n v="0"/>
    <n v="44.5"/>
    <x v="9"/>
    <x v="2"/>
    <x v="4"/>
  </r>
  <r>
    <s v="SUP.Q.B01.W0._Z.E0060._T._Z._Z.NFM.LE.E.C"/>
    <x v="11"/>
    <x v="273"/>
    <x v="0"/>
    <x v="0"/>
    <x v="21"/>
    <s v="-"/>
    <s v="Q:B01:W0:_Z:E0060:_T:_Z:_Z:NFM:LE:E:C"/>
    <x v="1"/>
    <x v="0"/>
    <s v="W0"/>
    <s v="_Z"/>
    <x v="152"/>
    <x v="0"/>
    <s v="_Z"/>
    <s v="_Z"/>
    <s v="NFM"/>
    <s v="LE"/>
    <s v="E"/>
    <s v="C"/>
    <x v="327"/>
    <x v="18"/>
    <e v="#N/A"/>
    <s v="Q:B01:W0:_Z:E0060:_T:_Z:_Z:NFM:LE:E:C20203"/>
    <n v="0"/>
    <e v="#N/A"/>
    <x v="9"/>
    <x v="2"/>
    <x v="4"/>
  </r>
  <r>
    <s v="SUP.Q.B01.W0._Z.I3646._T._Z._Z.NFM._Z.PCT.C"/>
    <x v="11"/>
    <x v="274"/>
    <x v="0"/>
    <x v="0"/>
    <x v="21"/>
    <s v="-"/>
    <s v="Q:B01:W0:_Z:I3646:_T:_Z:_Z:NFM:_Z:PCT:C"/>
    <x v="1"/>
    <x v="0"/>
    <s v="W0"/>
    <s v="_Z"/>
    <x v="153"/>
    <x v="0"/>
    <s v="_Z"/>
    <s v="_Z"/>
    <s v="NFM"/>
    <s v="_Z"/>
    <s v="PCT"/>
    <s v="C"/>
    <x v="328"/>
    <x v="18"/>
    <e v="#N/A"/>
    <s v="Q:B01:W0:_Z:I3646:_T:_Z:_Z:NFM:_Z:PCT:C20203"/>
    <n v="0"/>
    <e v="#N/A"/>
    <x v="9"/>
    <x v="2"/>
    <x v="4"/>
  </r>
  <r>
    <s v="SUP.Q.B01.W0._Z.E0020._T._Z._Z.NFM.LE.E.C"/>
    <x v="11"/>
    <x v="258"/>
    <x v="0"/>
    <x v="0"/>
    <x v="21"/>
    <n v="0.97699999999999998"/>
    <s v="Q:B01:W0:_Z:E0020:_T:_Z:_Z:NFM:LE:E:C"/>
    <x v="1"/>
    <x v="0"/>
    <s v="W0"/>
    <s v="_Z"/>
    <x v="141"/>
    <x v="0"/>
    <s v="_Z"/>
    <s v="_Z"/>
    <s v="NFM"/>
    <s v="LE"/>
    <s v="E"/>
    <s v="C"/>
    <x v="258"/>
    <x v="18"/>
    <n v="0.97699999999999998"/>
    <s v="Q:B01:W0:_Z:E0020:_T:_Z:_Z:NFM:LE:E:C20203"/>
    <n v="0"/>
    <n v="0.98"/>
    <x v="9"/>
    <x v="2"/>
    <x v="4"/>
  </r>
  <r>
    <s v="SUP.Q.B01.W0._Z.I3641._T._Z._Z.NFM._Z.PCT.C"/>
    <x v="11"/>
    <x v="260"/>
    <x v="0"/>
    <x v="0"/>
    <x v="21"/>
    <n v="32.35"/>
    <s v="Q:B01:W0:_Z:I3641:_T:_Z:_Z:NFM:_Z:PCT:C"/>
    <x v="1"/>
    <x v="0"/>
    <s v="W0"/>
    <s v="_Z"/>
    <x v="143"/>
    <x v="0"/>
    <s v="_Z"/>
    <s v="_Z"/>
    <s v="NFM"/>
    <s v="_Z"/>
    <s v="PCT"/>
    <s v="C"/>
    <x v="260"/>
    <x v="18"/>
    <n v="0.32350000000000001"/>
    <s v="Q:B01:W0:_Z:I3641:_T:_Z:_Z:NFM:_Z:PCT:C20203"/>
    <n v="0"/>
    <n v="32.35"/>
    <x v="9"/>
    <x v="2"/>
    <x v="4"/>
  </r>
  <r>
    <s v="SUP.Q.B01.W0._Z.E0035._T._Z._Z.NFM.LE.E.C"/>
    <x v="11"/>
    <x v="181"/>
    <x v="0"/>
    <x v="0"/>
    <x v="21"/>
    <n v="190.34209999999999"/>
    <s v="Q:B01:W0:_Z:E0035:_T:_Z:_Z:NFM:LE:E:C"/>
    <x v="1"/>
    <x v="0"/>
    <s v="W0"/>
    <s v="_Z"/>
    <x v="151"/>
    <x v="0"/>
    <s v="_Z"/>
    <s v="_Z"/>
    <s v="NFM"/>
    <s v="LE"/>
    <s v="E"/>
    <s v="C"/>
    <x v="329"/>
    <x v="18"/>
    <n v="190.34209999999999"/>
    <s v="Q:B01:W0:_Z:E0035:_T:_Z:_Z:NFM:LE:E:C20203"/>
    <n v="0"/>
    <n v="190.34"/>
    <x v="9"/>
    <x v="2"/>
    <x v="4"/>
  </r>
  <r>
    <s v="SUP.Q.B01.W0._Z.I3647._T._Z._Z.NFM._Z.PCT.C"/>
    <x v="11"/>
    <x v="189"/>
    <x v="0"/>
    <x v="0"/>
    <x v="21"/>
    <n v="37.69"/>
    <s v="Q:B01:W0:_Z:I3647:_T:_Z:_Z:NFM:_Z:PCT:C"/>
    <x v="1"/>
    <x v="0"/>
    <s v="W0"/>
    <s v="_Z"/>
    <x v="150"/>
    <x v="0"/>
    <s v="_Z"/>
    <s v="_Z"/>
    <s v="NFM"/>
    <s v="_Z"/>
    <s v="PCT"/>
    <s v="C"/>
    <x v="330"/>
    <x v="18"/>
    <n v="0.37689999999999996"/>
    <s v="Q:B01:W0:_Z:I3647:_T:_Z:_Z:NFM:_Z:PCT:C20203"/>
    <n v="0"/>
    <n v="37.69"/>
    <x v="9"/>
    <x v="2"/>
    <x v="4"/>
  </r>
  <r>
    <s v="SUP.Q.B01.W0._Z.E0040._T._Z._Z.NFM.LE.E.C"/>
    <x v="11"/>
    <x v="182"/>
    <x v="0"/>
    <x v="0"/>
    <x v="21"/>
    <n v="4.1614000000000004"/>
    <s v="Q:B01:W0:_Z:E0040:_T:_Z:_Z:NFM:LE:E:C"/>
    <x v="1"/>
    <x v="0"/>
    <s v="W0"/>
    <s v="_Z"/>
    <x v="86"/>
    <x v="0"/>
    <s v="_Z"/>
    <s v="_Z"/>
    <s v="NFM"/>
    <s v="LE"/>
    <s v="E"/>
    <s v="C"/>
    <x v="182"/>
    <x v="18"/>
    <n v="4.1614000000000004"/>
    <s v="Q:B01:W0:_Z:E0040:_T:_Z:_Z:NFM:LE:E:C20203"/>
    <n v="0"/>
    <n v="4.16"/>
    <x v="9"/>
    <x v="2"/>
    <x v="4"/>
  </r>
  <r>
    <s v="SUP.Q.B01.W0._Z.I3643._T._Z._Z.NFM._Z.PCT.C"/>
    <x v="11"/>
    <x v="190"/>
    <x v="0"/>
    <x v="0"/>
    <x v="21"/>
    <n v="7.6700000000000008"/>
    <s v="Q:B01:W0:_Z:I3643:_T:_Z:_Z:NFM:_Z:PCT:C"/>
    <x v="1"/>
    <x v="0"/>
    <s v="W0"/>
    <s v="_Z"/>
    <x v="88"/>
    <x v="0"/>
    <s v="_Z"/>
    <s v="_Z"/>
    <s v="NFM"/>
    <s v="_Z"/>
    <s v="PCT"/>
    <s v="C"/>
    <x v="190"/>
    <x v="18"/>
    <n v="7.6700000000000004E-2"/>
    <s v="Q:B01:W0:_Z:I3643:_T:_Z:_Z:NFM:_Z:PCT:C20203"/>
    <n v="0"/>
    <n v="7.67"/>
    <x v="9"/>
    <x v="2"/>
    <x v="4"/>
  </r>
  <r>
    <s v="SUP.Q.B01.W0._Z.E0050._T._Z._Z.NFM.LE.E.C"/>
    <x v="11"/>
    <x v="259"/>
    <x v="0"/>
    <x v="0"/>
    <x v="21"/>
    <s v="-"/>
    <s v="Q:B01:W0:_Z:E0050:_T:_Z:_Z:NFM:LE:E:C"/>
    <x v="1"/>
    <x v="0"/>
    <s v="W0"/>
    <s v="_Z"/>
    <x v="142"/>
    <x v="0"/>
    <s v="_Z"/>
    <s v="_Z"/>
    <s v="NFM"/>
    <s v="LE"/>
    <s v="E"/>
    <s v="C"/>
    <x v="259"/>
    <x v="18"/>
    <e v="#N/A"/>
    <s v="Q:B01:W0:_Z:E0050:_T:_Z:_Z:NFM:LE:E:C20203"/>
    <n v="0"/>
    <e v="#N/A"/>
    <x v="9"/>
    <x v="2"/>
    <x v="4"/>
  </r>
  <r>
    <s v="SUP.Q.B01.W0._Z.I3644._T._Z._Z.NFM._Z.PCT.C"/>
    <x v="11"/>
    <x v="261"/>
    <x v="0"/>
    <x v="0"/>
    <x v="21"/>
    <n v="53.87"/>
    <s v="Q:B01:W0:_Z:I3644:_T:_Z:_Z:NFM:_Z:PCT:C"/>
    <x v="1"/>
    <x v="0"/>
    <s v="W0"/>
    <s v="_Z"/>
    <x v="144"/>
    <x v="0"/>
    <s v="_Z"/>
    <s v="_Z"/>
    <s v="NFM"/>
    <s v="_Z"/>
    <s v="PCT"/>
    <s v="C"/>
    <x v="261"/>
    <x v="18"/>
    <n v="0.53869999999999996"/>
    <s v="Q:B01:W0:_Z:I3644:_T:_Z:_Z:NFM:_Z:PCT:C20203"/>
    <n v="0"/>
    <n v="53.87"/>
    <x v="9"/>
    <x v="2"/>
    <x v="4"/>
  </r>
  <r>
    <s v="SUP.Q.B01.W0._Z.E0010._T._Z._Z.NFM.LE.E.C"/>
    <x v="11"/>
    <x v="183"/>
    <x v="0"/>
    <x v="0"/>
    <x v="21"/>
    <n v="200.92099999999999"/>
    <s v="Q:B01:W0:_Z:E0010:_T:_Z:_Z:NFM:LE:E:C"/>
    <x v="1"/>
    <x v="0"/>
    <s v="W0"/>
    <s v="_Z"/>
    <x v="0"/>
    <x v="0"/>
    <s v="_Z"/>
    <s v="_Z"/>
    <s v="NFM"/>
    <s v="LE"/>
    <s v="E"/>
    <s v="C"/>
    <x v="183"/>
    <x v="18"/>
    <n v="200.92099999999999"/>
    <s v="Q:B01:W0:_Z:E0010:_T:_Z:_Z:NFM:LE:E:C20203"/>
    <n v="0"/>
    <n v="200.92"/>
    <x v="9"/>
    <x v="2"/>
    <x v="4"/>
  </r>
  <r>
    <s v="SUP.Q.B01.W0._Z.I3645._T._Z._Z.NFM._Z.PCT.C"/>
    <x v="11"/>
    <x v="191"/>
    <x v="0"/>
    <x v="0"/>
    <x v="21"/>
    <n v="37.479999999999997"/>
    <s v="Q:B01:W0:_Z:I3645:_T:_Z:_Z:NFM:_Z:PCT:C"/>
    <x v="1"/>
    <x v="0"/>
    <s v="W0"/>
    <s v="_Z"/>
    <x v="89"/>
    <x v="0"/>
    <s v="_Z"/>
    <s v="_Z"/>
    <s v="NFM"/>
    <s v="_Z"/>
    <s v="PCT"/>
    <s v="C"/>
    <x v="191"/>
    <x v="18"/>
    <n v="0.37479999999999997"/>
    <s v="Q:B01:W0:_Z:I3645:_T:_Z:_Z:NFM:_Z:PCT:C20203"/>
    <n v="0"/>
    <n v="37.479999999999997"/>
    <x v="9"/>
    <x v="2"/>
    <x v="4"/>
  </r>
  <r>
    <s v="SUP.Q.B01.W0._Z.AQ013._T._Z._Z.ALL.LE.E.C"/>
    <x v="12"/>
    <x v="192"/>
    <x v="0"/>
    <x v="0"/>
    <x v="21"/>
    <n v="1462.8936000000001"/>
    <s v="Q:B01:W0:_Z:AQ013:_T:_Z:_Z:ALL:LE:E:C"/>
    <x v="1"/>
    <x v="0"/>
    <s v="W0"/>
    <s v="_Z"/>
    <x v="91"/>
    <x v="0"/>
    <s v="_Z"/>
    <s v="_Z"/>
    <s v="ALL"/>
    <s v="LE"/>
    <s v="E"/>
    <s v="C"/>
    <x v="192"/>
    <x v="18"/>
    <n v="1462.8936000000001"/>
    <s v="Q:B01:W0:_Z:AQ013:_T:_Z:_Z:ALL:LE:E:C20203"/>
    <n v="0"/>
    <n v="1462.89"/>
    <x v="10"/>
    <x v="2"/>
    <x v="4"/>
  </r>
  <r>
    <s v="SUP.Q.B01.W0._Z.AQ023._T._Z._Z.ALL.LE.E.C"/>
    <x v="12"/>
    <x v="193"/>
    <x v="0"/>
    <x v="0"/>
    <x v="21"/>
    <n v="406.95659999999998"/>
    <s v="Q:B01:W0:_Z:AQ023:_T:_Z:_Z:ALL:LE:E:C"/>
    <x v="1"/>
    <x v="0"/>
    <s v="W0"/>
    <s v="_Z"/>
    <x v="92"/>
    <x v="0"/>
    <s v="_Z"/>
    <s v="_Z"/>
    <s v="ALL"/>
    <s v="LE"/>
    <s v="E"/>
    <s v="C"/>
    <x v="193"/>
    <x v="18"/>
    <n v="406.95659999999998"/>
    <s v="Q:B01:W0:_Z:AQ023:_T:_Z:_Z:ALL:LE:E:C20203"/>
    <n v="0"/>
    <n v="406.96"/>
    <x v="10"/>
    <x v="2"/>
    <x v="4"/>
  </r>
  <r>
    <s v="SUP.Q.B01.W0._Z.AQ033._T._Z._Z.ALL.LE.E.C"/>
    <x v="12"/>
    <x v="194"/>
    <x v="0"/>
    <x v="0"/>
    <x v="21"/>
    <n v="46.874099999999999"/>
    <s v="Q:B01:W0:_Z:AQ033:_T:_Z:_Z:ALL:LE:E:C"/>
    <x v="1"/>
    <x v="0"/>
    <s v="W0"/>
    <s v="_Z"/>
    <x v="93"/>
    <x v="0"/>
    <s v="_Z"/>
    <s v="_Z"/>
    <s v="ALL"/>
    <s v="LE"/>
    <s v="E"/>
    <s v="C"/>
    <x v="194"/>
    <x v="18"/>
    <n v="46.874099999999999"/>
    <s v="Q:B01:W0:_Z:AQ033:_T:_Z:_Z:ALL:LE:E:C20203"/>
    <n v="0"/>
    <n v="46.87"/>
    <x v="10"/>
    <x v="2"/>
    <x v="4"/>
  </r>
  <r>
    <s v="SUP.Q.B01.W0._Z.AQ011._T._Z._Z.ALL.LE.E.C"/>
    <x v="12"/>
    <x v="195"/>
    <x v="0"/>
    <x v="0"/>
    <x v="21"/>
    <n v="35.2393"/>
    <s v="Q:B01:W0:_Z:AQ011:_T:_Z:_Z:ALL:LE:E:C"/>
    <x v="1"/>
    <x v="0"/>
    <s v="W0"/>
    <s v="_Z"/>
    <x v="94"/>
    <x v="0"/>
    <s v="_Z"/>
    <s v="_Z"/>
    <s v="ALL"/>
    <s v="LE"/>
    <s v="E"/>
    <s v="C"/>
    <x v="195"/>
    <x v="18"/>
    <n v="35.2393"/>
    <s v="Q:B01:W0:_Z:AQ011:_T:_Z:_Z:ALL:LE:E:C20203"/>
    <n v="0"/>
    <n v="35.24"/>
    <x v="10"/>
    <x v="2"/>
    <x v="4"/>
  </r>
  <r>
    <s v="SUP.Q.B01.W0._Z.AQ021._T._Z._Z.ALL.LE.E.C"/>
    <x v="12"/>
    <x v="196"/>
    <x v="0"/>
    <x v="0"/>
    <x v="21"/>
    <n v="1741.7832000000001"/>
    <s v="Q:B01:W0:_Z:AQ021:_T:_Z:_Z:ALL:LE:E:C"/>
    <x v="1"/>
    <x v="0"/>
    <s v="W0"/>
    <s v="_Z"/>
    <x v="95"/>
    <x v="0"/>
    <s v="_Z"/>
    <s v="_Z"/>
    <s v="ALL"/>
    <s v="LE"/>
    <s v="E"/>
    <s v="C"/>
    <x v="196"/>
    <x v="18"/>
    <n v="1741.7832000000001"/>
    <s v="Q:B01:W0:_Z:AQ021:_T:_Z:_Z:ALL:LE:E:C20203"/>
    <n v="0"/>
    <n v="1741.78"/>
    <x v="10"/>
    <x v="2"/>
    <x v="4"/>
  </r>
  <r>
    <s v="SUP.Q.B01.W0._Z.AQ031._T._Z._Z.ALL.LE.E.C"/>
    <x v="12"/>
    <x v="197"/>
    <x v="0"/>
    <x v="0"/>
    <x v="21"/>
    <n v="39.6462"/>
    <s v="Q:B01:W0:_Z:AQ031:_T:_Z:_Z:ALL:LE:E:C"/>
    <x v="1"/>
    <x v="0"/>
    <s v="W0"/>
    <s v="_Z"/>
    <x v="96"/>
    <x v="0"/>
    <s v="_Z"/>
    <s v="_Z"/>
    <s v="ALL"/>
    <s v="LE"/>
    <s v="E"/>
    <s v="C"/>
    <x v="197"/>
    <x v="18"/>
    <n v="39.6462"/>
    <s v="Q:B01:W0:_Z:AQ031:_T:_Z:_Z:ALL:LE:E:C20203"/>
    <n v="0"/>
    <n v="39.65"/>
    <x v="10"/>
    <x v="2"/>
    <x v="4"/>
  </r>
  <r>
    <s v="SUP.Q.B01.W0._Z.AQ012._T._Z._Z.ALL.LE.E.C"/>
    <x v="12"/>
    <x v="198"/>
    <x v="0"/>
    <x v="0"/>
    <x v="21"/>
    <n v="220.75040000000001"/>
    <s v="Q:B01:W0:_Z:AQ012:_T:_Z:_Z:ALL:LE:E:C"/>
    <x v="1"/>
    <x v="0"/>
    <s v="W0"/>
    <s v="_Z"/>
    <x v="97"/>
    <x v="0"/>
    <s v="_Z"/>
    <s v="_Z"/>
    <s v="ALL"/>
    <s v="LE"/>
    <s v="E"/>
    <s v="C"/>
    <x v="198"/>
    <x v="18"/>
    <n v="220.75040000000001"/>
    <s v="Q:B01:W0:_Z:AQ012:_T:_Z:_Z:ALL:LE:E:C20203"/>
    <n v="0"/>
    <n v="220.75"/>
    <x v="10"/>
    <x v="2"/>
    <x v="4"/>
  </r>
  <r>
    <s v="SUP.Q.B01.W0._Z.AQ022._T._Z._Z.ALL.LE.E.C"/>
    <x v="12"/>
    <x v="199"/>
    <x v="0"/>
    <x v="0"/>
    <x v="21"/>
    <n v="32.450400000000002"/>
    <s v="Q:B01:W0:_Z:AQ022:_T:_Z:_Z:ALL:LE:E:C"/>
    <x v="1"/>
    <x v="0"/>
    <s v="W0"/>
    <s v="_Z"/>
    <x v="98"/>
    <x v="0"/>
    <s v="_Z"/>
    <s v="_Z"/>
    <s v="ALL"/>
    <s v="LE"/>
    <s v="E"/>
    <s v="C"/>
    <x v="199"/>
    <x v="18"/>
    <n v="32.450400000000002"/>
    <s v="Q:B01:W0:_Z:AQ022:_T:_Z:_Z:ALL:LE:E:C20203"/>
    <n v="0"/>
    <n v="32.450000000000003"/>
    <x v="10"/>
    <x v="2"/>
    <x v="4"/>
  </r>
  <r>
    <s v="SUP.Q.B01.W0._Z.AQ032._T._Z._Z.ALL.LE.E.C"/>
    <x v="12"/>
    <x v="200"/>
    <x v="0"/>
    <x v="0"/>
    <x v="21"/>
    <n v="50.0473"/>
    <s v="Q:B01:W0:_Z:AQ032:_T:_Z:_Z:ALL:LE:E:C"/>
    <x v="1"/>
    <x v="0"/>
    <s v="W0"/>
    <s v="_Z"/>
    <x v="99"/>
    <x v="0"/>
    <s v="_Z"/>
    <s v="_Z"/>
    <s v="ALL"/>
    <s v="LE"/>
    <s v="E"/>
    <s v="C"/>
    <x v="200"/>
    <x v="18"/>
    <n v="50.0473"/>
    <s v="Q:B01:W0:_Z:AQ032:_T:_Z:_Z:ALL:LE:E:C20203"/>
    <n v="0"/>
    <n v="50.05"/>
    <x v="10"/>
    <x v="2"/>
    <x v="4"/>
  </r>
  <r>
    <s v="SUP.Q.B01.W0._Z.I7100._T._Z._Z._Z._Z.PCT.C"/>
    <x v="12"/>
    <x v="207"/>
    <x v="0"/>
    <x v="0"/>
    <x v="21"/>
    <n v="7.08"/>
    <s v="Q:B01:W0:_Z:I7100:_T:_Z:_Z:_Z:_Z:PCT:C"/>
    <x v="1"/>
    <x v="0"/>
    <s v="W0"/>
    <s v="_Z"/>
    <x v="106"/>
    <x v="0"/>
    <s v="_Z"/>
    <s v="_Z"/>
    <s v="_Z"/>
    <s v="_Z"/>
    <s v="PCT"/>
    <s v="C"/>
    <x v="207"/>
    <x v="18"/>
    <n v="7.0800000000000002E-2"/>
    <s v="Q:B01:W0:_Z:I7100:_T:_Z:_Z:_Z:_Z:PCT:C20203"/>
    <n v="0"/>
    <n v="7.08"/>
    <x v="10"/>
    <x v="2"/>
    <x v="4"/>
  </r>
  <r>
    <s v="SUP.Q.B01.W0._Z.I7200._T._Z._Z._Z._Z.PCT.C"/>
    <x v="12"/>
    <x v="208"/>
    <x v="0"/>
    <x v="0"/>
    <x v="21"/>
    <n v="13.65"/>
    <s v="Q:B01:W0:_Z:I7200:_T:_Z:_Z:_Z:_Z:PCT:C"/>
    <x v="1"/>
    <x v="0"/>
    <s v="W0"/>
    <s v="_Z"/>
    <x v="107"/>
    <x v="0"/>
    <s v="_Z"/>
    <s v="_Z"/>
    <s v="_Z"/>
    <s v="_Z"/>
    <s v="PCT"/>
    <s v="C"/>
    <x v="208"/>
    <x v="18"/>
    <n v="0.13650000000000001"/>
    <s v="Q:B01:W0:_Z:I7200:_T:_Z:_Z:_Z:_Z:PCT:C20203"/>
    <n v="0"/>
    <n v="13.65"/>
    <x v="10"/>
    <x v="2"/>
    <x v="4"/>
  </r>
  <r>
    <s v="SUP.Q.B01.W0._Z.I7300._T._Z._Z._Z._Z.PCT.C"/>
    <x v="12"/>
    <x v="209"/>
    <x v="0"/>
    <x v="0"/>
    <x v="21"/>
    <n v="0.82000000000000006"/>
    <s v="Q:B01:W0:_Z:I7300:_T:_Z:_Z:_Z:_Z:PCT:C"/>
    <x v="1"/>
    <x v="0"/>
    <s v="W0"/>
    <s v="_Z"/>
    <x v="108"/>
    <x v="0"/>
    <s v="_Z"/>
    <s v="_Z"/>
    <s v="_Z"/>
    <s v="_Z"/>
    <s v="PCT"/>
    <s v="C"/>
    <x v="209"/>
    <x v="18"/>
    <n v="8.2000000000000007E-3"/>
    <s v="Q:B01:W0:_Z:I7300:_T:_Z:_Z:_Z:_Z:PCT:C20203"/>
    <n v="0"/>
    <n v="0.82"/>
    <x v="10"/>
    <x v="2"/>
    <x v="4"/>
  </r>
  <r>
    <s v="SUP.Q.B01.W0._Z.AQ014._T._Z._Z.ALL.LE.E.C"/>
    <x v="12"/>
    <x v="201"/>
    <x v="0"/>
    <x v="0"/>
    <x v="21"/>
    <n v="4.7702"/>
    <s v="Q:B01:W0:_Z:AQ014:_T:_Z:_Z:ALL:LE:E:C"/>
    <x v="1"/>
    <x v="0"/>
    <s v="W0"/>
    <s v="_Z"/>
    <x v="100"/>
    <x v="0"/>
    <s v="_Z"/>
    <s v="_Z"/>
    <s v="ALL"/>
    <s v="LE"/>
    <s v="E"/>
    <s v="C"/>
    <x v="201"/>
    <x v="18"/>
    <n v="4.7702"/>
    <s v="Q:B01:W0:_Z:AQ014:_T:_Z:_Z:ALL:LE:E:C20203"/>
    <n v="0"/>
    <n v="4.7699999999999996"/>
    <x v="10"/>
    <x v="2"/>
    <x v="4"/>
  </r>
  <r>
    <s v="SUP.Q.B01.W0._Z.AQ024._T._Z._Z.ALL.LE.E.C"/>
    <x v="12"/>
    <x v="202"/>
    <x v="0"/>
    <x v="0"/>
    <x v="21"/>
    <n v="1142.8549"/>
    <s v="Q:B01:W0:_Z:AQ024:_T:_Z:_Z:ALL:LE:E:C"/>
    <x v="1"/>
    <x v="0"/>
    <s v="W0"/>
    <s v="_Z"/>
    <x v="101"/>
    <x v="0"/>
    <s v="_Z"/>
    <s v="_Z"/>
    <s v="ALL"/>
    <s v="LE"/>
    <s v="E"/>
    <s v="C"/>
    <x v="202"/>
    <x v="18"/>
    <n v="1142.8549"/>
    <s v="Q:B01:W0:_Z:AQ024:_T:_Z:_Z:ALL:LE:E:C20203"/>
    <n v="0"/>
    <n v="1142.8499999999999"/>
    <x v="10"/>
    <x v="2"/>
    <x v="4"/>
  </r>
  <r>
    <s v="SUP.Q.B01.W0._Z.AQ034._T._Z._Z.ALL.LE.E.C"/>
    <x v="12"/>
    <x v="203"/>
    <x v="0"/>
    <x v="0"/>
    <x v="21"/>
    <n v="62.162500000000001"/>
    <s v="Q:B01:W0:_Z:AQ034:_T:_Z:_Z:ALL:LE:E:C"/>
    <x v="1"/>
    <x v="0"/>
    <s v="W0"/>
    <s v="_Z"/>
    <x v="102"/>
    <x v="0"/>
    <s v="_Z"/>
    <s v="_Z"/>
    <s v="ALL"/>
    <s v="LE"/>
    <s v="E"/>
    <s v="C"/>
    <x v="203"/>
    <x v="18"/>
    <n v="62.162500000000001"/>
    <s v="Q:B01:W0:_Z:AQ034:_T:_Z:_Z:ALL:LE:E:C20203"/>
    <n v="0"/>
    <n v="62.16"/>
    <x v="10"/>
    <x v="2"/>
    <x v="4"/>
  </r>
  <r>
    <s v="SUP.Q.B01.W0._Z.AQ001._T._Z._Z.ALL.LE.E.C"/>
    <x v="12"/>
    <x v="204"/>
    <x v="0"/>
    <x v="0"/>
    <x v="21"/>
    <n v="1723.6534999999999"/>
    <s v="Q:B01:W0:_Z:AQ001:_T:_Z:_Z:ALL:LE:E:C"/>
    <x v="1"/>
    <x v="0"/>
    <s v="W0"/>
    <s v="_Z"/>
    <x v="103"/>
    <x v="0"/>
    <s v="_Z"/>
    <s v="_Z"/>
    <s v="ALL"/>
    <s v="LE"/>
    <s v="E"/>
    <s v="C"/>
    <x v="204"/>
    <x v="18"/>
    <n v="1723.6534999999999"/>
    <s v="Q:B01:W0:_Z:AQ001:_T:_Z:_Z:ALL:LE:E:C20203"/>
    <n v="0"/>
    <n v="1723.65"/>
    <x v="10"/>
    <x v="2"/>
    <x v="4"/>
  </r>
  <r>
    <s v="SUP.Q.B01.W0._Z.AQ002._T._Z._Z.ALL.LE.E.C"/>
    <x v="12"/>
    <x v="205"/>
    <x v="0"/>
    <x v="0"/>
    <x v="21"/>
    <n v="3324.0452"/>
    <s v="Q:B01:W0:_Z:AQ002:_T:_Z:_Z:ALL:LE:E:C"/>
    <x v="1"/>
    <x v="0"/>
    <s v="W0"/>
    <s v="_Z"/>
    <x v="104"/>
    <x v="0"/>
    <s v="_Z"/>
    <s v="_Z"/>
    <s v="ALL"/>
    <s v="LE"/>
    <s v="E"/>
    <s v="C"/>
    <x v="205"/>
    <x v="18"/>
    <n v="3324.0452"/>
    <s v="Q:B01:W0:_Z:AQ002:_T:_Z:_Z:ALL:LE:E:C20203"/>
    <n v="0"/>
    <n v="3324.05"/>
    <x v="10"/>
    <x v="2"/>
    <x v="4"/>
  </r>
  <r>
    <s v="SUP.Q.B01.W0._Z.AQ003._T._Z._Z.ALL.LE.E.C"/>
    <x v="12"/>
    <x v="206"/>
    <x v="0"/>
    <x v="0"/>
    <x v="21"/>
    <n v="198.73009999999999"/>
    <s v="Q:B01:W0:_Z:AQ003:_T:_Z:_Z:ALL:LE:E:C"/>
    <x v="1"/>
    <x v="0"/>
    <s v="W0"/>
    <s v="_Z"/>
    <x v="105"/>
    <x v="0"/>
    <s v="_Z"/>
    <s v="_Z"/>
    <s v="ALL"/>
    <s v="LE"/>
    <s v="E"/>
    <s v="C"/>
    <x v="206"/>
    <x v="18"/>
    <n v="198.73009999999999"/>
    <s v="Q:B01:W0:_Z:AQ003:_T:_Z:_Z:ALL:LE:E:C20203"/>
    <n v="0"/>
    <n v="198.73"/>
    <x v="10"/>
    <x v="2"/>
    <x v="4"/>
  </r>
  <r>
    <s v="SUP.Q.B01.W0.S1V.KFD32._T._Z._Z._Z._Z.PCT.C"/>
    <x v="13"/>
    <x v="212"/>
    <x v="0"/>
    <x v="0"/>
    <x v="21"/>
    <n v="108.32"/>
    <s v="Q:B01:W0:S1V:KFD32:_T:_Z:_Z:_Z:_Z:PCT:C"/>
    <x v="1"/>
    <x v="0"/>
    <s v="W0"/>
    <s v="S1V"/>
    <x v="109"/>
    <x v="0"/>
    <s v="_Z"/>
    <s v="_Z"/>
    <s v="_Z"/>
    <s v="_Z"/>
    <s v="PCT"/>
    <s v="C"/>
    <x v="212"/>
    <x v="18"/>
    <n v="1.0831999999999999"/>
    <s v="Q:B01:W0:S1V:KFD32:_T:_Z:_Z:_Z:_Z:PCT:C20203"/>
    <n v="0"/>
    <n v="108.32"/>
    <x v="11"/>
    <x v="2"/>
    <x v="4"/>
  </r>
  <r>
    <s v="SUP.Q.B01.W0.S1V.L1150._T._Z._Z.ALL.LE.E.C"/>
    <x v="13"/>
    <x v="210"/>
    <x v="0"/>
    <x v="0"/>
    <x v="21"/>
    <n v="10008.100700000001"/>
    <s v="Q:B01:W0:S1V:L1150:_T:_Z:_Z:ALL:LE:E:C"/>
    <x v="1"/>
    <x v="0"/>
    <s v="W0"/>
    <s v="S1V"/>
    <x v="34"/>
    <x v="0"/>
    <s v="_Z"/>
    <s v="_Z"/>
    <s v="ALL"/>
    <s v="LE"/>
    <s v="E"/>
    <s v="C"/>
    <x v="210"/>
    <x v="18"/>
    <n v="10008.100700000001"/>
    <s v="Q:B01:W0:S1V:L1150:_T:_Z:_Z:ALL:LE:E:C20203"/>
    <n v="0"/>
    <n v="10008.1"/>
    <x v="11"/>
    <x v="2"/>
    <x v="4"/>
  </r>
  <r>
    <s v="SUP.Q.B01.W0.S1V.A1140._T._Z._Z.ALL.LE.E.C"/>
    <x v="13"/>
    <x v="211"/>
    <x v="0"/>
    <x v="0"/>
    <x v="21"/>
    <n v="10840.8241"/>
    <s v="Q:B01:W0:S1V:A1140:_T:_Z:_Z:ALL:LE:E:C"/>
    <x v="1"/>
    <x v="0"/>
    <s v="W0"/>
    <s v="S1V"/>
    <x v="21"/>
    <x v="0"/>
    <s v="_Z"/>
    <s v="_Z"/>
    <s v="ALL"/>
    <s v="LE"/>
    <s v="E"/>
    <s v="C"/>
    <x v="211"/>
    <x v="18"/>
    <n v="10840.8241"/>
    <s v="Q:B01:W0:S1V:A1140:_T:_Z:_Z:ALL:LE:E:C20203"/>
    <n v="0"/>
    <n v="10840.82"/>
    <x v="11"/>
    <x v="2"/>
    <x v="4"/>
  </r>
  <r>
    <s v="SUP.Q.B01.W0._Z.I3211._T._Z._Z._Z._Z.PCT.C"/>
    <x v="16"/>
    <x v="262"/>
    <x v="0"/>
    <x v="0"/>
    <x v="21"/>
    <n v="18.36"/>
    <s v="Q:B01:W0:_Z:I3211:_T:_Z:_Z:_Z:_Z:PCT:C"/>
    <x v="1"/>
    <x v="0"/>
    <s v="W0"/>
    <s v="_Z"/>
    <x v="145"/>
    <x v="0"/>
    <s v="_Z"/>
    <s v="_Z"/>
    <s v="_Z"/>
    <s v="_Z"/>
    <s v="PCT"/>
    <s v="C"/>
    <x v="262"/>
    <x v="18"/>
    <n v="0.18359999999999999"/>
    <s v="Q:B01:W0:_Z:I3211:_T:_Z:_Z:_Z:_Z:PCT:C20203"/>
    <n v="0"/>
    <n v="18.36"/>
    <x v="14"/>
    <x v="2"/>
    <x v="4"/>
  </r>
  <r>
    <s v="SUP.Q.B01.W0._Z.I3213._T._Z._Z._Z._Z.PCT.C"/>
    <x v="16"/>
    <x v="263"/>
    <x v="0"/>
    <x v="0"/>
    <x v="21"/>
    <n v="32.47"/>
    <s v="Q:B01:W0:_Z:I3213:_T:_Z:_Z:_Z:_Z:PCT:C"/>
    <x v="1"/>
    <x v="0"/>
    <s v="W0"/>
    <s v="_Z"/>
    <x v="146"/>
    <x v="0"/>
    <s v="_Z"/>
    <s v="_Z"/>
    <s v="_Z"/>
    <s v="_Z"/>
    <s v="PCT"/>
    <s v="C"/>
    <x v="263"/>
    <x v="18"/>
    <n v="0.32469999999999999"/>
    <s v="Q:B01:W0:_Z:I3213:_T:_Z:_Z:_Z:_Z:PCT:C20203"/>
    <n v="0"/>
    <n v="32.47"/>
    <x v="14"/>
    <x v="2"/>
    <x v="4"/>
  </r>
  <r>
    <s v="SUP.Q.B01.W0._Z.I3212._T._Z._Z._Z._Z.PCT.C"/>
    <x v="16"/>
    <x v="264"/>
    <x v="0"/>
    <x v="0"/>
    <x v="21"/>
    <n v="17.59"/>
    <s v="Q:B01:W0:_Z:I3212:_T:_Z:_Z:_Z:_Z:PCT:C"/>
    <x v="1"/>
    <x v="0"/>
    <s v="W0"/>
    <s v="_Z"/>
    <x v="147"/>
    <x v="0"/>
    <s v="_Z"/>
    <s v="_Z"/>
    <s v="_Z"/>
    <s v="_Z"/>
    <s v="PCT"/>
    <s v="C"/>
    <x v="264"/>
    <x v="18"/>
    <n v="0.1759"/>
    <s v="Q:B01:W0:_Z:I3212:_T:_Z:_Z:_Z:_Z:PCT:C20203"/>
    <n v="0"/>
    <n v="17.59"/>
    <x v="14"/>
    <x v="2"/>
    <x v="4"/>
  </r>
  <r>
    <s v="SUP.Q.B01.W0._Z.A6422._T._Z._Z.ALL.LE.E.C"/>
    <x v="15"/>
    <x v="226"/>
    <x v="0"/>
    <x v="0"/>
    <x v="21"/>
    <n v="116.4192"/>
    <s v="Q:B01:W0:_Z:A6422:_T:_Z:_Z:ALL:LE:E:C"/>
    <x v="1"/>
    <x v="0"/>
    <s v="W0"/>
    <s v="_Z"/>
    <x v="123"/>
    <x v="0"/>
    <s v="_Z"/>
    <s v="_Z"/>
    <s v="ALL"/>
    <s v="LE"/>
    <s v="E"/>
    <s v="C"/>
    <x v="226"/>
    <x v="18"/>
    <n v="116.4192"/>
    <s v="Q:B01:W0:_Z:A6422:_T:_Z:_Z:ALL:LE:E:C20203"/>
    <n v="0"/>
    <n v="116.42"/>
    <x v="13"/>
    <x v="2"/>
    <x v="4"/>
  </r>
  <r>
    <s v="SUP.Q.B01.W0._Z.A6421._T._Z._Z.ALL.LE.E.C"/>
    <x v="15"/>
    <x v="227"/>
    <x v="0"/>
    <x v="0"/>
    <x v="21"/>
    <n v="4435.2974000000004"/>
    <s v="Q:B01:W0:_Z:A6421:_T:_Z:_Z:ALL:LE:E:C"/>
    <x v="1"/>
    <x v="0"/>
    <s v="W0"/>
    <s v="_Z"/>
    <x v="124"/>
    <x v="0"/>
    <s v="_Z"/>
    <s v="_Z"/>
    <s v="ALL"/>
    <s v="LE"/>
    <s v="E"/>
    <s v="C"/>
    <x v="227"/>
    <x v="18"/>
    <n v="4435.2974000000004"/>
    <s v="Q:B01:W0:_Z:A6421:_T:_Z:_Z:ALL:LE:E:C20203"/>
    <n v="0"/>
    <n v="4435.3"/>
    <x v="13"/>
    <x v="2"/>
    <x v="4"/>
  </r>
  <r>
    <s v="SUP.Q.B01.W0._Z.A6521._T._Z._Z.ALL.LE.E.C"/>
    <x v="15"/>
    <x v="228"/>
    <x v="0"/>
    <x v="0"/>
    <x v="21"/>
    <n v="105.7872"/>
    <s v="Q:B01:W0:_Z:A6521:_T:_Z:_Z:ALL:LE:E:C"/>
    <x v="1"/>
    <x v="0"/>
    <s v="W0"/>
    <s v="_Z"/>
    <x v="125"/>
    <x v="0"/>
    <s v="_Z"/>
    <s v="_Z"/>
    <s v="ALL"/>
    <s v="LE"/>
    <s v="E"/>
    <s v="C"/>
    <x v="228"/>
    <x v="18"/>
    <n v="105.7872"/>
    <s v="Q:B01:W0:_Z:A6521:_T:_Z:_Z:ALL:LE:E:C20203"/>
    <n v="0"/>
    <n v="105.79"/>
    <x v="13"/>
    <x v="2"/>
    <x v="4"/>
  </r>
  <r>
    <s v="SUP.Q.B01.W0._Z.A6522._T._Z._Z.ALL.LE.E.C"/>
    <x v="15"/>
    <x v="229"/>
    <x v="0"/>
    <x v="0"/>
    <x v="21"/>
    <n v="59.301900000000003"/>
    <s v="Q:B01:W0:_Z:A6522:_T:_Z:_Z:ALL:LE:E:C"/>
    <x v="1"/>
    <x v="0"/>
    <s v="W0"/>
    <s v="_Z"/>
    <x v="126"/>
    <x v="0"/>
    <s v="_Z"/>
    <s v="_Z"/>
    <s v="ALL"/>
    <s v="LE"/>
    <s v="E"/>
    <s v="C"/>
    <x v="229"/>
    <x v="18"/>
    <n v="59.301900000000003"/>
    <s v="Q:B01:W0:_Z:A6522:_T:_Z:_Z:ALL:LE:E:C20203"/>
    <n v="0"/>
    <n v="59.3"/>
    <x v="13"/>
    <x v="2"/>
    <x v="4"/>
  </r>
  <r>
    <s v="SUP.Q.B01.W0._Z.A6410._T._Z._Z.ALL.LE.E.C"/>
    <x v="15"/>
    <x v="230"/>
    <x v="0"/>
    <x v="0"/>
    <x v="21"/>
    <n v="74.011499999999998"/>
    <s v="Q:B01:W0:_Z:A6410:_T:_Z:_Z:ALL:LE:E:C"/>
    <x v="1"/>
    <x v="0"/>
    <s v="W0"/>
    <s v="_Z"/>
    <x v="127"/>
    <x v="0"/>
    <s v="_Z"/>
    <s v="_Z"/>
    <s v="ALL"/>
    <s v="LE"/>
    <s v="E"/>
    <s v="C"/>
    <x v="230"/>
    <x v="18"/>
    <n v="74.011499999999998"/>
    <s v="Q:B01:W0:_Z:A6410:_T:_Z:_Z:ALL:LE:E:C20203"/>
    <n v="0"/>
    <n v="74.010000000000005"/>
    <x v="13"/>
    <x v="2"/>
    <x v="4"/>
  </r>
  <r>
    <s v="SUP.Q.B01.W0._Z.A6420._T._Z._Z.ALL.LE.E.C"/>
    <x v="15"/>
    <x v="231"/>
    <x v="0"/>
    <x v="0"/>
    <x v="21"/>
    <n v="4551.7165999999997"/>
    <s v="Q:B01:W0:_Z:A6420:_T:_Z:_Z:ALL:LE:E:C"/>
    <x v="1"/>
    <x v="0"/>
    <s v="W0"/>
    <s v="_Z"/>
    <x v="128"/>
    <x v="0"/>
    <s v="_Z"/>
    <s v="_Z"/>
    <s v="ALL"/>
    <s v="LE"/>
    <s v="E"/>
    <s v="C"/>
    <x v="231"/>
    <x v="18"/>
    <n v="4551.7165999999997"/>
    <s v="Q:B01:W0:_Z:A6420:_T:_Z:_Z:ALL:LE:E:C20203"/>
    <n v="0"/>
    <n v="4551.72"/>
    <x v="13"/>
    <x v="2"/>
    <x v="4"/>
  </r>
  <r>
    <s v="SUP.Q.B01.W0._Z.A6510._T._Z._Z.ALL.LE.E.C"/>
    <x v="15"/>
    <x v="232"/>
    <x v="0"/>
    <x v="0"/>
    <x v="21"/>
    <s v="-"/>
    <s v="Q:B01:W0:_Z:A6510:_T:_Z:_Z:ALL:LE:E:C"/>
    <x v="1"/>
    <x v="0"/>
    <s v="W0"/>
    <s v="_Z"/>
    <x v="129"/>
    <x v="0"/>
    <s v="_Z"/>
    <s v="_Z"/>
    <s v="ALL"/>
    <s v="LE"/>
    <s v="E"/>
    <s v="C"/>
    <x v="232"/>
    <x v="18"/>
    <e v="#N/A"/>
    <s v="Q:B01:W0:_Z:A6510:_T:_Z:_Z:ALL:LE:E:C20203"/>
    <n v="0"/>
    <e v="#N/A"/>
    <x v="13"/>
    <x v="2"/>
    <x v="4"/>
  </r>
  <r>
    <s v="SUP.Q.B01.W0._Z.A6520._T._Z._Z.ALL.LE.E.C"/>
    <x v="15"/>
    <x v="233"/>
    <x v="0"/>
    <x v="0"/>
    <x v="21"/>
    <n v="165.08920000000001"/>
    <s v="Q:B01:W0:_Z:A6520:_T:_Z:_Z:ALL:LE:E:C"/>
    <x v="1"/>
    <x v="0"/>
    <s v="W0"/>
    <s v="_Z"/>
    <x v="130"/>
    <x v="0"/>
    <s v="_Z"/>
    <s v="_Z"/>
    <s v="ALL"/>
    <s v="LE"/>
    <s v="E"/>
    <s v="C"/>
    <x v="233"/>
    <x v="18"/>
    <n v="165.08920000000001"/>
    <s v="Q:B01:W0:_Z:A6520:_T:_Z:_Z:ALL:LE:E:C20203"/>
    <n v="0"/>
    <n v="165.09"/>
    <x v="13"/>
    <x v="2"/>
    <x v="4"/>
  </r>
  <r>
    <s v="SUP.Q.B01.W0._Z.A6320._T._Z._Z.ALL.LE.E.C"/>
    <x v="15"/>
    <x v="234"/>
    <x v="0"/>
    <x v="0"/>
    <x v="21"/>
    <n v="2714.7390999999998"/>
    <s v="Q:B01:W0:_Z:A6320:_T:_Z:_Z:ALL:LE:E:C"/>
    <x v="1"/>
    <x v="0"/>
    <s v="W0"/>
    <s v="_Z"/>
    <x v="131"/>
    <x v="0"/>
    <s v="_Z"/>
    <s v="_Z"/>
    <s v="ALL"/>
    <s v="LE"/>
    <s v="E"/>
    <s v="C"/>
    <x v="234"/>
    <x v="18"/>
    <n v="2714.7390999999998"/>
    <s v="Q:B01:W0:_Z:A6320:_T:_Z:_Z:ALL:LE:E:C20203"/>
    <n v="0"/>
    <n v="2714.74"/>
    <x v="13"/>
    <x v="2"/>
    <x v="4"/>
  </r>
  <r>
    <s v="SUP.Q.B01.W0._Z.A6600._T._Z._Z.ALL.LE.E.C"/>
    <x v="15"/>
    <x v="235"/>
    <x v="0"/>
    <x v="0"/>
    <x v="21"/>
    <s v="-"/>
    <s v="Q:B01:W0:_Z:A6600:_T:_Z:_Z:ALL:LE:E:C"/>
    <x v="1"/>
    <x v="0"/>
    <s v="W0"/>
    <s v="_Z"/>
    <x v="132"/>
    <x v="0"/>
    <s v="_Z"/>
    <s v="_Z"/>
    <s v="ALL"/>
    <s v="LE"/>
    <s v="E"/>
    <s v="C"/>
    <x v="235"/>
    <x v="18"/>
    <e v="#N/A"/>
    <s v="Q:B01:W0:_Z:A6600:_T:_Z:_Z:ALL:LE:E:C20203"/>
    <n v="0"/>
    <e v="#N/A"/>
    <x v="13"/>
    <x v="2"/>
    <x v="4"/>
  </r>
  <r>
    <s v="SUP.Q.B01.W0._Z.A6400._T._Z._Z.ALL.LE.E.C"/>
    <x v="15"/>
    <x v="236"/>
    <x v="0"/>
    <x v="0"/>
    <x v="21"/>
    <n v="4477.7051000000001"/>
    <s v="Q:B01:W0:_Z:A6400:_T:_Z:_Z:ALL:LE:E:C"/>
    <x v="1"/>
    <x v="0"/>
    <s v="W0"/>
    <s v="_Z"/>
    <x v="133"/>
    <x v="0"/>
    <s v="_Z"/>
    <s v="_Z"/>
    <s v="ALL"/>
    <s v="LE"/>
    <s v="E"/>
    <s v="C"/>
    <x v="236"/>
    <x v="18"/>
    <n v="4477.7051000000001"/>
    <s v="Q:B01:W0:_Z:A6400:_T:_Z:_Z:ALL:LE:E:C20203"/>
    <n v="0"/>
    <n v="4477.71"/>
    <x v="13"/>
    <x v="2"/>
    <x v="4"/>
  </r>
  <r>
    <s v="SUP.Q.B01.W0._Z.A6500._T._Z._Z.ALL.LE.E.C"/>
    <x v="15"/>
    <x v="237"/>
    <x v="0"/>
    <x v="0"/>
    <x v="21"/>
    <s v="-"/>
    <s v="Q:B01:W0:_Z:A6500:_T:_Z:_Z:ALL:LE:E:C"/>
    <x v="1"/>
    <x v="0"/>
    <s v="W0"/>
    <s v="_Z"/>
    <x v="134"/>
    <x v="0"/>
    <s v="_Z"/>
    <s v="_Z"/>
    <s v="ALL"/>
    <s v="LE"/>
    <s v="E"/>
    <s v="C"/>
    <x v="237"/>
    <x v="18"/>
    <e v="#N/A"/>
    <s v="Q:B01:W0:_Z:A6500:_T:_Z:_Z:ALL:LE:E:C20203"/>
    <n v="0"/>
    <e v="#N/A"/>
    <x v="13"/>
    <x v="2"/>
    <x v="4"/>
  </r>
  <r>
    <s v="SUP.Q.B01.W0._Z.I3017._T._Z._Z._Z._Z.PCT.C"/>
    <x v="15"/>
    <x v="241"/>
    <x v="0"/>
    <x v="0"/>
    <x v="21"/>
    <n v="170.83"/>
    <s v="Q:B01:W0:_Z:I3017:_T:_Z:_Z:_Z:_Z:PCT:C"/>
    <x v="1"/>
    <x v="0"/>
    <s v="W0"/>
    <s v="_Z"/>
    <x v="138"/>
    <x v="0"/>
    <s v="_Z"/>
    <s v="_Z"/>
    <s v="_Z"/>
    <s v="_Z"/>
    <s v="PCT"/>
    <s v="C"/>
    <x v="241"/>
    <x v="18"/>
    <n v="1.7083000000000002"/>
    <s v="Q:B01:W0:_Z:I3017:_T:_Z:_Z:_Z:_Z:PCT:C20203"/>
    <n v="0"/>
    <n v="170.83"/>
    <x v="13"/>
    <x v="2"/>
    <x v="4"/>
  </r>
  <r>
    <s v="SUP.Q.B01.W0._Z.A6310._T._Z._Z.ALL.LE.E.C"/>
    <x v="15"/>
    <x v="238"/>
    <x v="0"/>
    <x v="0"/>
    <x v="21"/>
    <n v="4637.6589000000004"/>
    <s v="Q:B01:W0:_Z:A6310:_T:_Z:_Z:ALL:LE:E:C"/>
    <x v="1"/>
    <x v="0"/>
    <s v="W0"/>
    <s v="_Z"/>
    <x v="135"/>
    <x v="0"/>
    <s v="_Z"/>
    <s v="_Z"/>
    <s v="ALL"/>
    <s v="LE"/>
    <s v="E"/>
    <s v="C"/>
    <x v="238"/>
    <x v="18"/>
    <n v="4637.6589000000004"/>
    <s v="Q:B01:W0:_Z:A6310:_T:_Z:_Z:ALL:LE:E:C20203"/>
    <n v="0"/>
    <n v="4637.66"/>
    <x v="13"/>
    <x v="2"/>
    <x v="4"/>
  </r>
  <r>
    <s v="SUP.Q.B01.W0._Z.A6800._T._Z._Z.ALL.LE.E.C"/>
    <x v="15"/>
    <x v="239"/>
    <x v="0"/>
    <x v="0"/>
    <x v="21"/>
    <n v="1237.8033"/>
    <s v="Q:B01:W0:_Z:A6800:_T:_Z:_Z:ALL:LE:E:C"/>
    <x v="1"/>
    <x v="0"/>
    <s v="W0"/>
    <s v="_Z"/>
    <x v="136"/>
    <x v="0"/>
    <s v="_Z"/>
    <s v="_Z"/>
    <s v="ALL"/>
    <s v="LE"/>
    <s v="E"/>
    <s v="C"/>
    <x v="239"/>
    <x v="18"/>
    <n v="1237.8033"/>
    <s v="Q:B01:W0:_Z:A6800:_T:_Z:_Z:ALL:LE:E:C20203"/>
    <n v="0"/>
    <n v="1237.8"/>
    <x v="13"/>
    <x v="2"/>
    <x v="4"/>
  </r>
  <r>
    <s v="SUP.Q.B01.W0._Z.A6700._T._Z._Z.ALL.LE.E.C"/>
    <x v="15"/>
    <x v="240"/>
    <x v="0"/>
    <x v="0"/>
    <x v="21"/>
    <n v="3952.5423999999998"/>
    <s v="Q:B01:W0:_Z:A6700:_T:_Z:_Z:ALL:LE:E:C"/>
    <x v="1"/>
    <x v="0"/>
    <s v="W0"/>
    <s v="_Z"/>
    <x v="137"/>
    <x v="0"/>
    <s v="_Z"/>
    <s v="_Z"/>
    <s v="ALL"/>
    <s v="LE"/>
    <s v="E"/>
    <s v="C"/>
    <x v="240"/>
    <x v="18"/>
    <n v="3952.5423999999998"/>
    <s v="Q:B01:W0:_Z:A6700:_T:_Z:_Z:ALL:LE:E:C20203"/>
    <n v="0"/>
    <n v="3952.54"/>
    <x v="13"/>
    <x v="2"/>
    <x v="4"/>
  </r>
  <r>
    <s v="SUP.Q.B01.W0._Z.I2110._T._Z._Z._Z._Z.PCT.C"/>
    <x v="2"/>
    <x v="266"/>
    <x v="0"/>
    <x v="0"/>
    <x v="21"/>
    <n v="0.64"/>
    <s v="Q:B01:W0:_Z:I2110:_T:_Z:_Z:_Z:_Z:PCT:C"/>
    <x v="1"/>
    <x v="0"/>
    <s v="W0"/>
    <s v="_Z"/>
    <x v="149"/>
    <x v="0"/>
    <s v="_Z"/>
    <s v="_Z"/>
    <s v="_Z"/>
    <s v="_Z"/>
    <s v="PCT"/>
    <s v="C"/>
    <x v="266"/>
    <x v="18"/>
    <n v="6.4000000000000003E-3"/>
    <s v="Q:B01:W0:_Z:I2110:_T:_Z:_Z:_Z:_Z:PCT:C20203"/>
    <n v="0"/>
    <n v="0.64"/>
    <x v="2"/>
    <x v="2"/>
    <x v="4"/>
  </r>
  <r>
    <s v="SUP.Q.B01._Z._Z.R0104._T._Z._Z._Z._Z.Z.C"/>
    <x v="1"/>
    <x v="24"/>
    <x v="0"/>
    <x v="0"/>
    <x v="22"/>
    <n v="117"/>
    <s v="Q:B01:_Z:_Z:R0104:_T:_Z:_Z:_Z:_Z:Z:C"/>
    <x v="1"/>
    <x v="0"/>
    <s v="_Z"/>
    <s v="_Z"/>
    <x v="1"/>
    <x v="0"/>
    <s v="_Z"/>
    <s v="_Z"/>
    <s v="_Z"/>
    <s v="_Z"/>
    <s v="Z"/>
    <s v="C"/>
    <x v="24"/>
    <x v="19"/>
    <n v="117"/>
    <s v="Q:B01:_Z:_Z:R0104:_T:_Z:_Z:_Z:_Z:Z:C20154"/>
    <n v="0"/>
    <n v="117"/>
    <x v="1"/>
    <x v="5"/>
    <x v="5"/>
  </r>
  <r>
    <s v="SUP.Q.B01.W0._Z.P2240._T._Z._Z.ALL._Z.E.C"/>
    <x v="2"/>
    <x v="25"/>
    <x v="0"/>
    <x v="0"/>
    <x v="22"/>
    <n v="-304659.14030000003"/>
    <s v="Q:B01:W0:_Z:P2240:_T:_Z:_Z:ALL:_Z:E:C"/>
    <x v="1"/>
    <x v="0"/>
    <s v="W0"/>
    <s v="_Z"/>
    <x v="2"/>
    <x v="0"/>
    <s v="_Z"/>
    <s v="_Z"/>
    <s v="ALL"/>
    <s v="_Z"/>
    <s v="E"/>
    <s v="C"/>
    <x v="25"/>
    <x v="19"/>
    <n v="-304659.14030000003"/>
    <s v="Q:B01:W0:_Z:P2240:_T:_Z:_Z:ALL:_Z:E:C20154"/>
    <n v="0"/>
    <n v="-304659.14"/>
    <x v="2"/>
    <x v="5"/>
    <x v="5"/>
  </r>
  <r>
    <s v="SUP.Q.B01.W0._Z.P2148._T._Z._Z.ALL._Z.E.C"/>
    <x v="2"/>
    <x v="26"/>
    <x v="0"/>
    <x v="0"/>
    <x v="22"/>
    <n v="1303.4386"/>
    <s v="Q:B01:W0:_Z:P2148:_T:_Z:_Z:ALL:_Z:E:C"/>
    <x v="1"/>
    <x v="0"/>
    <s v="W0"/>
    <s v="_Z"/>
    <x v="3"/>
    <x v="0"/>
    <s v="_Z"/>
    <s v="_Z"/>
    <s v="ALL"/>
    <s v="_Z"/>
    <s v="E"/>
    <s v="C"/>
    <x v="26"/>
    <x v="19"/>
    <n v="1303.4386"/>
    <s v="Q:B01:W0:_Z:P2148:_T:_Z:_Z:ALL:_Z:E:C20154"/>
    <n v="0"/>
    <n v="1303.44"/>
    <x v="2"/>
    <x v="5"/>
    <x v="5"/>
  </r>
  <r>
    <s v="SUP.Q.B01.W0._Z.P2440._T._Z._Z.ALL._Z.E.C"/>
    <x v="2"/>
    <x v="27"/>
    <x v="0"/>
    <x v="0"/>
    <x v="22"/>
    <n v="-102909.1591"/>
    <s v="Q:B01:W0:_Z:P2440:_T:_Z:_Z:ALL:_Z:E:C"/>
    <x v="1"/>
    <x v="0"/>
    <s v="W0"/>
    <s v="_Z"/>
    <x v="4"/>
    <x v="0"/>
    <s v="_Z"/>
    <s v="_Z"/>
    <s v="ALL"/>
    <s v="_Z"/>
    <s v="E"/>
    <s v="C"/>
    <x v="27"/>
    <x v="19"/>
    <n v="-102909.1591"/>
    <s v="Q:B01:W0:_Z:P2440:_T:_Z:_Z:ALL:_Z:E:C20154"/>
    <n v="0"/>
    <n v="-102909.16"/>
    <x v="2"/>
    <x v="5"/>
    <x v="5"/>
  </r>
  <r>
    <s v="SUP.Q.B01.W0._Z.P2130._T._Z._Z.ALL._Z.E.C"/>
    <x v="2"/>
    <x v="28"/>
    <x v="0"/>
    <x v="0"/>
    <x v="22"/>
    <n v="134673.0245"/>
    <s v="Q:B01:W0:_Z:P2130:_T:_Z:_Z:ALL:_Z:E:C"/>
    <x v="1"/>
    <x v="0"/>
    <s v="W0"/>
    <s v="_Z"/>
    <x v="5"/>
    <x v="0"/>
    <s v="_Z"/>
    <s v="_Z"/>
    <s v="ALL"/>
    <s v="_Z"/>
    <s v="E"/>
    <s v="C"/>
    <x v="28"/>
    <x v="19"/>
    <n v="134673.0245"/>
    <s v="Q:B01:W0:_Z:P2130:_T:_Z:_Z:ALL:_Z:E:C20154"/>
    <n v="0"/>
    <n v="134673.01999999999"/>
    <x v="2"/>
    <x v="5"/>
    <x v="5"/>
  </r>
  <r>
    <s v="SUP.Q.B01.W0._Z.P2250._T._Z._Z.ALL._Z.E.C"/>
    <x v="2"/>
    <x v="29"/>
    <x v="0"/>
    <x v="0"/>
    <x v="22"/>
    <n v="176995.2322"/>
    <s v="Q:B01:W0:_Z:P2250:_T:_Z:_Z:ALL:_Z:E:C"/>
    <x v="1"/>
    <x v="0"/>
    <s v="W0"/>
    <s v="_Z"/>
    <x v="6"/>
    <x v="0"/>
    <s v="_Z"/>
    <s v="_Z"/>
    <s v="ALL"/>
    <s v="_Z"/>
    <s v="E"/>
    <s v="C"/>
    <x v="29"/>
    <x v="19"/>
    <n v="176995.2322"/>
    <s v="Q:B01:W0:_Z:P2250:_T:_Z:_Z:ALL:_Z:E:C20154"/>
    <n v="0"/>
    <n v="176995.23"/>
    <x v="2"/>
    <x v="5"/>
    <x v="5"/>
  </r>
  <r>
    <s v="SUP.Q.B01.W0._Z.P2110._T._Z._Z.ALL._Z.E.C"/>
    <x v="2"/>
    <x v="30"/>
    <x v="0"/>
    <x v="0"/>
    <x v="22"/>
    <n v="270429.5675"/>
    <s v="Q:B01:W0:_Z:P2110:_T:_Z:_Z:ALL:_Z:E:C"/>
    <x v="1"/>
    <x v="0"/>
    <s v="W0"/>
    <s v="_Z"/>
    <x v="7"/>
    <x v="0"/>
    <s v="_Z"/>
    <s v="_Z"/>
    <s v="ALL"/>
    <s v="_Z"/>
    <s v="E"/>
    <s v="C"/>
    <x v="30"/>
    <x v="19"/>
    <n v="270429.5675"/>
    <s v="Q:B01:W0:_Z:P2110:_T:_Z:_Z:ALL:_Z:E:C20154"/>
    <n v="0"/>
    <n v="270429.57"/>
    <x v="2"/>
    <x v="5"/>
    <x v="5"/>
  </r>
  <r>
    <s v="SUP.Q.B01.W0._Z.P2160._T._Z._Z.ALL._Z.E.C"/>
    <x v="2"/>
    <x v="31"/>
    <x v="0"/>
    <x v="0"/>
    <x v="22"/>
    <n v="53411.425499999998"/>
    <s v="Q:B01:W0:_Z:P2160:_T:_Z:_Z:ALL:_Z:E:C"/>
    <x v="1"/>
    <x v="0"/>
    <s v="W0"/>
    <s v="_Z"/>
    <x v="8"/>
    <x v="0"/>
    <s v="_Z"/>
    <s v="_Z"/>
    <s v="ALL"/>
    <s v="_Z"/>
    <s v="E"/>
    <s v="C"/>
    <x v="31"/>
    <x v="19"/>
    <n v="53411.425499999998"/>
    <s v="Q:B01:W0:_Z:P2160:_T:_Z:_Z:ALL:_Z:E:C20154"/>
    <n v="0"/>
    <n v="53411.43"/>
    <x v="2"/>
    <x v="5"/>
    <x v="5"/>
  </r>
  <r>
    <s v="SUP.Q.B01.W0._Z.P0000._T._Z._Z.ALL._Z.E.C"/>
    <x v="2"/>
    <x v="32"/>
    <x v="0"/>
    <x v="0"/>
    <x v="22"/>
    <n v="60796.881500000003"/>
    <s v="Q:B01:W0:_Z:P0000:_T:_Z:_Z:ALL:_Z:E:C"/>
    <x v="1"/>
    <x v="0"/>
    <s v="W0"/>
    <s v="_Z"/>
    <x v="9"/>
    <x v="0"/>
    <s v="_Z"/>
    <s v="_Z"/>
    <s v="ALL"/>
    <s v="_Z"/>
    <s v="E"/>
    <s v="C"/>
    <x v="32"/>
    <x v="19"/>
    <n v="60796.881500000003"/>
    <s v="Q:B01:W0:_Z:P0000:_T:_Z:_Z:ALL:_Z:E:C20154"/>
    <n v="0"/>
    <n v="60796.88"/>
    <x v="2"/>
    <x v="5"/>
    <x v="5"/>
  </r>
  <r>
    <s v="SUP.Q.B01.W0._Z.P2133._T._Z._Z.ALL._Z.E.C"/>
    <x v="2"/>
    <x v="33"/>
    <x v="0"/>
    <x v="0"/>
    <x v="22"/>
    <n v="21836.916499999999"/>
    <s v="Q:B01:W0:_Z:P2133:_T:_Z:_Z:ALL:_Z:E:C"/>
    <x v="1"/>
    <x v="0"/>
    <s v="W0"/>
    <s v="_Z"/>
    <x v="10"/>
    <x v="0"/>
    <s v="_Z"/>
    <s v="_Z"/>
    <s v="ALL"/>
    <s v="_Z"/>
    <s v="E"/>
    <s v="C"/>
    <x v="33"/>
    <x v="19"/>
    <n v="21836.916499999999"/>
    <s v="Q:B01:W0:_Z:P2133:_T:_Z:_Z:ALL:_Z:E:C20154"/>
    <n v="0"/>
    <n v="21836.92"/>
    <x v="2"/>
    <x v="5"/>
    <x v="5"/>
  </r>
  <r>
    <s v="SUP.Q.B01.W0._Z.P2100._T._Z._Z.ALL._Z.E.C"/>
    <x v="2"/>
    <x v="34"/>
    <x v="0"/>
    <x v="0"/>
    <x v="22"/>
    <n v="481654.3725"/>
    <s v="Q:B01:W0:_Z:P2100:_T:_Z:_Z:ALL:_Z:E:C"/>
    <x v="1"/>
    <x v="0"/>
    <s v="W0"/>
    <s v="_Z"/>
    <x v="11"/>
    <x v="0"/>
    <s v="_Z"/>
    <s v="_Z"/>
    <s v="ALL"/>
    <s v="_Z"/>
    <s v="E"/>
    <s v="C"/>
    <x v="34"/>
    <x v="19"/>
    <n v="481654.3725"/>
    <s v="Q:B01:W0:_Z:P2100:_T:_Z:_Z:ALL:_Z:E:C20154"/>
    <n v="0"/>
    <n v="481654.37"/>
    <x v="2"/>
    <x v="5"/>
    <x v="5"/>
  </r>
  <r>
    <s v="SUP.Q.B01.W0._Z.P2450._T._Z._Z.ALL._Z.E.C"/>
    <x v="2"/>
    <x v="35"/>
    <x v="0"/>
    <x v="0"/>
    <x v="22"/>
    <n v="11757.8519"/>
    <s v="Q:B01:W0:_Z:P2450:_T:_Z:_Z:ALL:_Z:E:C"/>
    <x v="1"/>
    <x v="0"/>
    <s v="W0"/>
    <s v="_Z"/>
    <x v="12"/>
    <x v="0"/>
    <s v="_Z"/>
    <s v="_Z"/>
    <s v="ALL"/>
    <s v="_Z"/>
    <s v="E"/>
    <s v="C"/>
    <x v="35"/>
    <x v="19"/>
    <n v="11757.8519"/>
    <s v="Q:B01:W0:_Z:P2450:_T:_Z:_Z:ALL:_Z:E:C20154"/>
    <n v="0"/>
    <n v="11757.85"/>
    <x v="2"/>
    <x v="5"/>
    <x v="5"/>
  </r>
  <r>
    <s v="SUP.Q.B01.W0._Z.P3300._T._Z._Z.ALL._Z.E.C"/>
    <x v="2"/>
    <x v="36"/>
    <x v="0"/>
    <x v="0"/>
    <x v="22"/>
    <n v="82853.590599999996"/>
    <s v="Q:B01:W0:_Z:P3300:_T:_Z:_Z:ALL:_Z:E:C"/>
    <x v="1"/>
    <x v="0"/>
    <s v="W0"/>
    <s v="_Z"/>
    <x v="13"/>
    <x v="0"/>
    <s v="_Z"/>
    <s v="_Z"/>
    <s v="ALL"/>
    <s v="_Z"/>
    <s v="E"/>
    <s v="C"/>
    <x v="36"/>
    <x v="19"/>
    <n v="82853.590599999996"/>
    <s v="Q:B01:W0:_Z:P3300:_T:_Z:_Z:ALL:_Z:E:C20154"/>
    <n v="0"/>
    <n v="82853.59"/>
    <x v="2"/>
    <x v="5"/>
    <x v="5"/>
  </r>
  <r>
    <s v="SUP.Q.B01.W0._Z.P3310._T._Z._Z.ALL._Z.E.C"/>
    <x v="2"/>
    <x v="37"/>
    <x v="0"/>
    <x v="0"/>
    <x v="22"/>
    <n v="-22056.712899999999"/>
    <s v="Q:B01:W0:_Z:P3310:_T:_Z:_Z:ALL:_Z:E:C"/>
    <x v="1"/>
    <x v="0"/>
    <s v="W0"/>
    <s v="_Z"/>
    <x v="14"/>
    <x v="0"/>
    <s v="_Z"/>
    <s v="_Z"/>
    <s v="ALL"/>
    <s v="_Z"/>
    <s v="E"/>
    <s v="C"/>
    <x v="37"/>
    <x v="19"/>
    <n v="-22056.712899999999"/>
    <s v="Q:B01:W0:_Z:P3310:_T:_Z:_Z:ALL:_Z:E:C20154"/>
    <n v="0"/>
    <n v="-22056.71"/>
    <x v="2"/>
    <x v="5"/>
    <x v="5"/>
  </r>
  <r>
    <s v="SUP.Q.B01.W0._Z.I2100._T._Z._Z._Z._Z.PCT.C"/>
    <x v="2"/>
    <x v="38"/>
    <x v="0"/>
    <x v="0"/>
    <x v="22"/>
    <n v="63.25"/>
    <s v="Q:B01:W0:_Z:I2100:_T:_Z:_Z:_Z:_Z:PCT:C"/>
    <x v="1"/>
    <x v="0"/>
    <s v="W0"/>
    <s v="_Z"/>
    <x v="15"/>
    <x v="0"/>
    <s v="_Z"/>
    <s v="_Z"/>
    <s v="_Z"/>
    <s v="_Z"/>
    <s v="PCT"/>
    <s v="C"/>
    <x v="38"/>
    <x v="19"/>
    <n v="0.63249999999999995"/>
    <s v="Q:B01:W0:_Z:I2100:_T:_Z:_Z:_Z:_Z:PCT:C20154"/>
    <n v="0"/>
    <n v="63.25"/>
    <x v="2"/>
    <x v="5"/>
    <x v="5"/>
  </r>
  <r>
    <s v="SUP.Q.B01.W0._Z.I2531._T._Z._Z._Z._Z.PCT.C"/>
    <x v="2"/>
    <x v="39"/>
    <x v="0"/>
    <x v="0"/>
    <x v="22"/>
    <n v="27.96"/>
    <s v="Q:B01:W0:_Z:I2531:_T:_Z:_Z:_Z:_Z:PCT:C"/>
    <x v="1"/>
    <x v="0"/>
    <s v="W0"/>
    <s v="_Z"/>
    <x v="16"/>
    <x v="0"/>
    <s v="_Z"/>
    <s v="_Z"/>
    <s v="_Z"/>
    <s v="_Z"/>
    <s v="PCT"/>
    <s v="C"/>
    <x v="39"/>
    <x v="19"/>
    <n v="0.27960000000000002"/>
    <s v="Q:B01:W0:_Z:I2531:_T:_Z:_Z:_Z:_Z:PCT:C20154"/>
    <n v="0"/>
    <n v="27.96"/>
    <x v="2"/>
    <x v="5"/>
    <x v="5"/>
  </r>
  <r>
    <s v="SUP.Q.B01.W0._Z.I2513._T._Z._Z._Z._Z.PCT.C"/>
    <x v="2"/>
    <x v="40"/>
    <x v="0"/>
    <x v="0"/>
    <x v="22"/>
    <n v="56.15"/>
    <s v="Q:B01:W0:_Z:I2513:_T:_Z:_Z:_Z:_Z:PCT:C"/>
    <x v="1"/>
    <x v="0"/>
    <s v="W0"/>
    <s v="_Z"/>
    <x v="17"/>
    <x v="0"/>
    <s v="_Z"/>
    <s v="_Z"/>
    <s v="_Z"/>
    <s v="_Z"/>
    <s v="PCT"/>
    <s v="C"/>
    <x v="40"/>
    <x v="19"/>
    <n v="0.5615"/>
    <s v="Q:B01:W0:_Z:I2513:_T:_Z:_Z:_Z:_Z:PCT:C20154"/>
    <n v="0"/>
    <n v="56.15"/>
    <x v="2"/>
    <x v="5"/>
    <x v="5"/>
  </r>
  <r>
    <s v="SUP.Q.B01.W0._Z.I2526._T._Z._Z._Z._Z.PCT.C"/>
    <x v="2"/>
    <x v="41"/>
    <x v="0"/>
    <x v="0"/>
    <x v="22"/>
    <n v="4.53"/>
    <s v="Q:B01:W0:_Z:I2526:_T:_Z:_Z:_Z:_Z:PCT:C"/>
    <x v="1"/>
    <x v="0"/>
    <s v="W0"/>
    <s v="_Z"/>
    <x v="18"/>
    <x v="0"/>
    <s v="_Z"/>
    <s v="_Z"/>
    <s v="_Z"/>
    <s v="_Z"/>
    <s v="PCT"/>
    <s v="C"/>
    <x v="41"/>
    <x v="19"/>
    <n v="4.53E-2"/>
    <s v="Q:B01:W0:_Z:I2526:_T:_Z:_Z:_Z:_Z:PCT:C20154"/>
    <n v="0"/>
    <n v="4.53"/>
    <x v="2"/>
    <x v="5"/>
    <x v="5"/>
  </r>
  <r>
    <s v="SUP.Q.B01.W0._Z.I2004._T._Z._Z._Z._Z.PCT.C"/>
    <x v="2"/>
    <x v="42"/>
    <x v="0"/>
    <x v="0"/>
    <x v="22"/>
    <n v="0.28000000000000003"/>
    <s v="Q:B01:W0:_Z:I2004:_T:_Z:_Z:_Z:_Z:PCT:C"/>
    <x v="1"/>
    <x v="0"/>
    <s v="W0"/>
    <s v="_Z"/>
    <x v="19"/>
    <x v="0"/>
    <s v="_Z"/>
    <s v="_Z"/>
    <s v="_Z"/>
    <s v="_Z"/>
    <s v="PCT"/>
    <s v="C"/>
    <x v="42"/>
    <x v="19"/>
    <n v="2.8000000000000004E-3"/>
    <s v="Q:B01:W0:_Z:I2004:_T:_Z:_Z:_Z:_Z:PCT:C20154"/>
    <n v="0"/>
    <n v="0.28000000000000003"/>
    <x v="2"/>
    <x v="5"/>
    <x v="5"/>
  </r>
  <r>
    <s v="SUP.Q.B01.W0._Z.I2003._T._Z._Z._Z._Z.PCT.C"/>
    <x v="2"/>
    <x v="43"/>
    <x v="0"/>
    <x v="0"/>
    <x v="22"/>
    <n v="4.41"/>
    <s v="Q:B01:W0:_Z:I2003:_T:_Z:_Z:_Z:_Z:PCT:C"/>
    <x v="1"/>
    <x v="0"/>
    <s v="W0"/>
    <s v="_Z"/>
    <x v="20"/>
    <x v="0"/>
    <s v="_Z"/>
    <s v="_Z"/>
    <s v="_Z"/>
    <s v="_Z"/>
    <s v="PCT"/>
    <s v="C"/>
    <x v="43"/>
    <x v="19"/>
    <n v="4.41E-2"/>
    <s v="Q:B01:W0:_Z:I2003:_T:_Z:_Z:_Z:_Z:PCT:C20154"/>
    <n v="0"/>
    <n v="4.41"/>
    <x v="2"/>
    <x v="5"/>
    <x v="5"/>
  </r>
  <r>
    <s v="SUP.Q.B01.W0.S121.A1140._T._Z._Z.ALL.LE.E.C"/>
    <x v="3"/>
    <x v="44"/>
    <x v="0"/>
    <x v="0"/>
    <x v="22"/>
    <n v="144.7552"/>
    <s v="Q:B01:W0:S121:A1140:_T:_Z:_Z:ALL:LE:E:C"/>
    <x v="1"/>
    <x v="0"/>
    <s v="W0"/>
    <s v="S121"/>
    <x v="21"/>
    <x v="0"/>
    <s v="_Z"/>
    <s v="_Z"/>
    <s v="ALL"/>
    <s v="LE"/>
    <s v="E"/>
    <s v="C"/>
    <x v="44"/>
    <x v="19"/>
    <n v="144.7552"/>
    <s v="Q:B01:W0:S121:A1140:_T:_Z:_Z:ALL:LE:E:C20154"/>
    <n v="0"/>
    <n v="144.76"/>
    <x v="3"/>
    <x v="5"/>
    <x v="5"/>
  </r>
  <r>
    <s v="SUP.Q.B01.W0.S122Z.A1140._T._Z._Z.ALL.LE.E.C"/>
    <x v="3"/>
    <x v="45"/>
    <x v="0"/>
    <x v="0"/>
    <x v="22"/>
    <n v="1356.1944000000001"/>
    <s v="Q:B01:W0:S122Z:A1140:_T:_Z:_Z:ALL:LE:E:C"/>
    <x v="1"/>
    <x v="0"/>
    <s v="W0"/>
    <s v="S122Z"/>
    <x v="21"/>
    <x v="0"/>
    <s v="_Z"/>
    <s v="_Z"/>
    <s v="ALL"/>
    <s v="LE"/>
    <s v="E"/>
    <s v="C"/>
    <x v="45"/>
    <x v="19"/>
    <n v="1356.1944000000001"/>
    <s v="Q:B01:W0:S122Z:A1140:_T:_Z:_Z:ALL:LE:E:C20154"/>
    <n v="0"/>
    <n v="1356.19"/>
    <x v="3"/>
    <x v="5"/>
    <x v="5"/>
  </r>
  <r>
    <s v="SUP.Q.B01.W0.S13.A1140._T._Z._Z.ALL.LE.E.C"/>
    <x v="3"/>
    <x v="46"/>
    <x v="0"/>
    <x v="0"/>
    <x v="22"/>
    <n v="1001.2666"/>
    <s v="Q:B01:W0:S13:A1140:_T:_Z:_Z:ALL:LE:E:C"/>
    <x v="1"/>
    <x v="0"/>
    <s v="W0"/>
    <s v="S13"/>
    <x v="21"/>
    <x v="0"/>
    <s v="_Z"/>
    <s v="_Z"/>
    <s v="ALL"/>
    <s v="LE"/>
    <s v="E"/>
    <s v="C"/>
    <x v="46"/>
    <x v="19"/>
    <n v="1001.2666"/>
    <s v="Q:B01:W0:S13:A1140:_T:_Z:_Z:ALL:LE:E:C20154"/>
    <n v="0"/>
    <n v="1001.27"/>
    <x v="3"/>
    <x v="5"/>
    <x v="5"/>
  </r>
  <r>
    <s v="SUP.Q.B01.W0._Z.A1420._T._Z._Z.ALL.LE.E.C"/>
    <x v="3"/>
    <x v="47"/>
    <x v="0"/>
    <x v="0"/>
    <x v="22"/>
    <n v="207.59280000000001"/>
    <s v="Q:B01:W0:_Z:A1420:_T:_Z:_Z:ALL:LE:E:C"/>
    <x v="1"/>
    <x v="0"/>
    <s v="W0"/>
    <s v="_Z"/>
    <x v="22"/>
    <x v="0"/>
    <s v="_Z"/>
    <s v="_Z"/>
    <s v="ALL"/>
    <s v="LE"/>
    <s v="E"/>
    <s v="C"/>
    <x v="47"/>
    <x v="19"/>
    <n v="207.59280000000001"/>
    <s v="Q:B01:W0:_Z:A1420:_T:_Z:_Z:ALL:LE:E:C20154"/>
    <n v="0"/>
    <n v="207.59"/>
    <x v="3"/>
    <x v="5"/>
    <x v="5"/>
  </r>
  <r>
    <s v="SUP.Q.B01.W0.S14.A1140._T._Z._Z.ALL.LE.E.C"/>
    <x v="3"/>
    <x v="48"/>
    <x v="0"/>
    <x v="0"/>
    <x v="22"/>
    <n v="5044.0934999999999"/>
    <s v="Q:B01:W0:S14:A1140:_T:_Z:_Z:ALL:LE:E:C"/>
    <x v="1"/>
    <x v="0"/>
    <s v="W0"/>
    <s v="S14"/>
    <x v="21"/>
    <x v="0"/>
    <s v="_Z"/>
    <s v="_Z"/>
    <s v="ALL"/>
    <s v="LE"/>
    <s v="E"/>
    <s v="C"/>
    <x v="48"/>
    <x v="19"/>
    <n v="5044.0934999999999"/>
    <s v="Q:B01:W0:S14:A1140:_T:_Z:_Z:ALL:LE:E:C20154"/>
    <n v="0"/>
    <n v="5044.09"/>
    <x v="3"/>
    <x v="5"/>
    <x v="5"/>
  </r>
  <r>
    <s v="SUP.Q.B01.W0.S11.A1140._T._Z._Z.ALL.LE.E.C"/>
    <x v="3"/>
    <x v="49"/>
    <x v="0"/>
    <x v="0"/>
    <x v="22"/>
    <n v="4430.5686999999998"/>
    <s v="Q:B01:W0:S11:A1140:_T:_Z:_Z:ALL:LE:E:C"/>
    <x v="1"/>
    <x v="0"/>
    <s v="W0"/>
    <s v="S11"/>
    <x v="21"/>
    <x v="0"/>
    <s v="_Z"/>
    <s v="_Z"/>
    <s v="ALL"/>
    <s v="LE"/>
    <s v="E"/>
    <s v="C"/>
    <x v="49"/>
    <x v="19"/>
    <n v="4430.5686999999998"/>
    <s v="Q:B01:W0:S11:A1140:_T:_Z:_Z:ALL:LE:E:C20154"/>
    <n v="0"/>
    <n v="4430.57"/>
    <x v="3"/>
    <x v="5"/>
    <x v="5"/>
  </r>
  <r>
    <s v="SUP.Q.B01.W0.S12R.A1140._T._Z._Z.ALL.LE.E.C"/>
    <x v="3"/>
    <x v="50"/>
    <x v="0"/>
    <x v="0"/>
    <x v="22"/>
    <n v="1176.1986999999999"/>
    <s v="Q:B01:W0:S12R:A1140:_T:_Z:_Z:ALL:LE:E:C"/>
    <x v="1"/>
    <x v="0"/>
    <s v="W0"/>
    <s v="S12R"/>
    <x v="21"/>
    <x v="0"/>
    <s v="_Z"/>
    <s v="_Z"/>
    <s v="ALL"/>
    <s v="LE"/>
    <s v="E"/>
    <s v="C"/>
    <x v="50"/>
    <x v="19"/>
    <n v="1176.1986999999999"/>
    <s v="Q:B01:W0:S12R:A1140:_T:_Z:_Z:ALL:LE:E:C20154"/>
    <n v="0"/>
    <n v="1176.2"/>
    <x v="3"/>
    <x v="5"/>
    <x v="5"/>
  </r>
  <r>
    <s v="SUP.Q.B01.W0._Z.A1410._T._Z._Z.ALL.LE.E.C"/>
    <x v="3"/>
    <x v="51"/>
    <x v="0"/>
    <x v="0"/>
    <x v="22"/>
    <n v="2012.9431999999999"/>
    <s v="Q:B01:W0:_Z:A1410:_T:_Z:_Z:ALL:LE:E:C"/>
    <x v="1"/>
    <x v="0"/>
    <s v="W0"/>
    <s v="_Z"/>
    <x v="23"/>
    <x v="0"/>
    <s v="_Z"/>
    <s v="_Z"/>
    <s v="ALL"/>
    <s v="LE"/>
    <s v="E"/>
    <s v="C"/>
    <x v="51"/>
    <x v="19"/>
    <n v="2012.9431999999999"/>
    <s v="Q:B01:W0:_Z:A1410:_T:_Z:_Z:ALL:LE:E:C20154"/>
    <n v="0"/>
    <n v="2012.94"/>
    <x v="3"/>
    <x v="5"/>
    <x v="5"/>
  </r>
  <r>
    <s v="SUP.Q.B01.W0._Z.A0010._T._Z._Z.ALL.LE.E.C"/>
    <x v="3"/>
    <x v="52"/>
    <x v="0"/>
    <x v="0"/>
    <x v="22"/>
    <n v="1134.463"/>
    <s v="Q:B01:W0:_Z:A0010:_T:_Z:_Z:ALL:LE:E:C"/>
    <x v="1"/>
    <x v="0"/>
    <s v="W0"/>
    <s v="_Z"/>
    <x v="24"/>
    <x v="0"/>
    <s v="_Z"/>
    <s v="_Z"/>
    <s v="ALL"/>
    <s v="LE"/>
    <s v="E"/>
    <s v="C"/>
    <x v="52"/>
    <x v="19"/>
    <n v="1134.463"/>
    <s v="Q:B01:W0:_Z:A0010:_T:_Z:_Z:ALL:LE:E:C20154"/>
    <n v="0"/>
    <n v="1134.46"/>
    <x v="3"/>
    <x v="5"/>
    <x v="5"/>
  </r>
  <r>
    <s v="SUP.Q.B01.W0._Z.A1200._T._Z._Z.ALL.LE.E.C"/>
    <x v="3"/>
    <x v="53"/>
    <x v="0"/>
    <x v="0"/>
    <x v="22"/>
    <n v="3291.7545"/>
    <s v="Q:B01:W0:_Z:A1200:_T:_Z:_Z:ALL:LE:E:C"/>
    <x v="1"/>
    <x v="0"/>
    <s v="W0"/>
    <s v="_Z"/>
    <x v="25"/>
    <x v="0"/>
    <s v="_Z"/>
    <s v="_Z"/>
    <s v="ALL"/>
    <s v="LE"/>
    <s v="E"/>
    <s v="C"/>
    <x v="53"/>
    <x v="19"/>
    <n v="3291.7545"/>
    <s v="Q:B01:W0:_Z:A1200:_T:_Z:_Z:ALL:LE:E:C20154"/>
    <n v="0"/>
    <n v="3291.75"/>
    <x v="3"/>
    <x v="5"/>
    <x v="5"/>
  </r>
  <r>
    <s v="SUP.Q.B01.W0._Z.A1401._T._Z._Z.ALL.LE.E.C"/>
    <x v="3"/>
    <x v="54"/>
    <x v="0"/>
    <x v="0"/>
    <x v="22"/>
    <n v="2220.5358999999999"/>
    <s v="Q:B01:W0:_Z:A1401:_T:_Z:_Z:ALL:LE:E:C"/>
    <x v="1"/>
    <x v="0"/>
    <s v="W0"/>
    <s v="_Z"/>
    <x v="26"/>
    <x v="0"/>
    <s v="_Z"/>
    <s v="_Z"/>
    <s v="ALL"/>
    <s v="LE"/>
    <s v="E"/>
    <s v="C"/>
    <x v="54"/>
    <x v="19"/>
    <n v="2220.5358999999999"/>
    <s v="Q:B01:W0:_Z:A1401:_T:_Z:_Z:ALL:LE:E:C20154"/>
    <n v="0"/>
    <n v="2220.54"/>
    <x v="3"/>
    <x v="5"/>
    <x v="5"/>
  </r>
  <r>
    <s v="SUP.Q.B01.W0._Z.A1301._T._Z._Z.ALL.LE.E.C"/>
    <x v="3"/>
    <x v="55"/>
    <x v="0"/>
    <x v="0"/>
    <x v="22"/>
    <n v="461.48079999999999"/>
    <s v="Q:B01:W0:_Z:A1301:_T:_Z:_Z:ALL:LE:E:C"/>
    <x v="1"/>
    <x v="0"/>
    <s v="W0"/>
    <s v="_Z"/>
    <x v="27"/>
    <x v="0"/>
    <s v="_Z"/>
    <s v="_Z"/>
    <s v="ALL"/>
    <s v="LE"/>
    <s v="E"/>
    <s v="C"/>
    <x v="55"/>
    <x v="19"/>
    <n v="461.48079999999999"/>
    <s v="Q:B01:W0:_Z:A1301:_T:_Z:_Z:ALL:LE:E:C20154"/>
    <n v="0"/>
    <n v="461.48"/>
    <x v="3"/>
    <x v="5"/>
    <x v="5"/>
  </r>
  <r>
    <s v="SUP.Q.B01.W0._Z.A3200._T._Z._Z.ALL.LE.E.C"/>
    <x v="3"/>
    <x v="56"/>
    <x v="0"/>
    <x v="0"/>
    <x v="22"/>
    <n v="140.11859999999999"/>
    <s v="Q:B01:W0:_Z:A3200:_T:_Z:_Z:ALL:LE:E:C"/>
    <x v="1"/>
    <x v="0"/>
    <s v="W0"/>
    <s v="_Z"/>
    <x v="28"/>
    <x v="0"/>
    <s v="_Z"/>
    <s v="_Z"/>
    <s v="ALL"/>
    <s v="LE"/>
    <s v="E"/>
    <s v="C"/>
    <x v="56"/>
    <x v="19"/>
    <n v="140.11859999999999"/>
    <s v="Q:B01:W0:_Z:A3200:_T:_Z:_Z:ALL:LE:E:C20154"/>
    <n v="0"/>
    <n v="140.12"/>
    <x v="3"/>
    <x v="5"/>
    <x v="5"/>
  </r>
  <r>
    <s v="SUP.Q.B01.W0._Z.A2120._T._Z._Z.ALL.LE.E.C"/>
    <x v="3"/>
    <x v="57"/>
    <x v="0"/>
    <x v="0"/>
    <x v="22"/>
    <n v="160.43960000000001"/>
    <s v="Q:B01:W0:_Z:A2120:_T:_Z:_Z:ALL:LE:E:C"/>
    <x v="1"/>
    <x v="0"/>
    <s v="W0"/>
    <s v="_Z"/>
    <x v="29"/>
    <x v="0"/>
    <s v="_Z"/>
    <s v="_Z"/>
    <s v="ALL"/>
    <s v="LE"/>
    <s v="E"/>
    <s v="C"/>
    <x v="57"/>
    <x v="19"/>
    <n v="160.43960000000001"/>
    <s v="Q:B01:W0:_Z:A2120:_T:_Z:_Z:ALL:LE:E:C20154"/>
    <n v="0"/>
    <n v="160.44"/>
    <x v="3"/>
    <x v="5"/>
    <x v="5"/>
  </r>
  <r>
    <s v="SUP.Q.B01.W0._Z.A1140._T._Z._Z.ALL.LE.E.C"/>
    <x v="3"/>
    <x v="58"/>
    <x v="0"/>
    <x v="0"/>
    <x v="22"/>
    <n v="13153.0771"/>
    <s v="Q:B01:W0:_Z:A1140:_T:_Z:_Z:ALL:LE:E:C"/>
    <x v="1"/>
    <x v="0"/>
    <s v="W0"/>
    <s v="_Z"/>
    <x v="21"/>
    <x v="0"/>
    <s v="_Z"/>
    <s v="_Z"/>
    <s v="ALL"/>
    <s v="LE"/>
    <s v="E"/>
    <s v="C"/>
    <x v="58"/>
    <x v="19"/>
    <n v="13153.0771"/>
    <s v="Q:B01:W0:_Z:A1140:_T:_Z:_Z:ALL:LE:E:C20154"/>
    <n v="0"/>
    <n v="13153.08"/>
    <x v="3"/>
    <x v="5"/>
    <x v="5"/>
  </r>
  <r>
    <s v="SUP.Q.B01.W0._Z.A9600._T._Z._Z.ALL.LE.E.C"/>
    <x v="3"/>
    <x v="59"/>
    <x v="0"/>
    <x v="0"/>
    <x v="22"/>
    <n v="1127.8205"/>
    <s v="Q:B01:W0:_Z:A9600:_T:_Z:_Z:ALL:LE:E:C"/>
    <x v="1"/>
    <x v="0"/>
    <s v="W0"/>
    <s v="_Z"/>
    <x v="30"/>
    <x v="0"/>
    <s v="_Z"/>
    <s v="_Z"/>
    <s v="ALL"/>
    <s v="LE"/>
    <s v="E"/>
    <s v="C"/>
    <x v="59"/>
    <x v="19"/>
    <n v="1127.8205"/>
    <s v="Q:B01:W0:_Z:A9600:_T:_Z:_Z:ALL:LE:E:C20154"/>
    <n v="0"/>
    <n v="1127.82"/>
    <x v="3"/>
    <x v="5"/>
    <x v="5"/>
  </r>
  <r>
    <s v="SUP.Q.B01.W0._Z.A0000._T._Z._Z.ALL.LE.E.C"/>
    <x v="3"/>
    <x v="60"/>
    <x v="0"/>
    <x v="0"/>
    <x v="22"/>
    <n v="21689.69"/>
    <s v="Q:B01:W0:_Z:A0000:_T:_Z:_Z:ALL:LE:E:C"/>
    <x v="1"/>
    <x v="0"/>
    <s v="W0"/>
    <s v="_Z"/>
    <x v="31"/>
    <x v="0"/>
    <s v="_Z"/>
    <s v="_Z"/>
    <s v="ALL"/>
    <s v="LE"/>
    <s v="E"/>
    <s v="C"/>
    <x v="60"/>
    <x v="19"/>
    <n v="21689.69"/>
    <s v="Q:B01:W0:_Z:A0000:_T:_Z:_Z:ALL:LE:E:C20154"/>
    <n v="0"/>
    <n v="21689.69"/>
    <x v="3"/>
    <x v="5"/>
    <x v="5"/>
  </r>
  <r>
    <s v="SUP.Q.B01.W0._Z.I3053._T._Z._Z._Z._Z.PCT.C"/>
    <x v="3"/>
    <x v="61"/>
    <x v="0"/>
    <x v="0"/>
    <x v="22"/>
    <n v="21.01"/>
    <s v="Q:B01:W0:_Z:I3053:_T:_Z:_Z:_Z:_Z:PCT:C"/>
    <x v="1"/>
    <x v="0"/>
    <s v="W0"/>
    <s v="_Z"/>
    <x v="32"/>
    <x v="0"/>
    <s v="_Z"/>
    <s v="_Z"/>
    <s v="_Z"/>
    <s v="_Z"/>
    <s v="PCT"/>
    <s v="C"/>
    <x v="61"/>
    <x v="19"/>
    <n v="0.21010000000000001"/>
    <s v="Q:B01:W0:_Z:I3053:_T:_Z:_Z:_Z:_Z:PCT:C20154"/>
    <n v="0"/>
    <n v="21.01"/>
    <x v="3"/>
    <x v="5"/>
    <x v="5"/>
  </r>
  <r>
    <s v="SUP.Q.B01.W0._Z.I3063._T._Z._Z._Z._Z.PCT.C"/>
    <x v="3"/>
    <x v="62"/>
    <x v="0"/>
    <x v="0"/>
    <x v="22"/>
    <n v="78.989999999999995"/>
    <s v="Q:B01:W0:_Z:I3063:_T:_Z:_Z:_Z:_Z:PCT:C"/>
    <x v="1"/>
    <x v="0"/>
    <s v="W0"/>
    <s v="_Z"/>
    <x v="33"/>
    <x v="0"/>
    <s v="_Z"/>
    <s v="_Z"/>
    <s v="_Z"/>
    <s v="_Z"/>
    <s v="PCT"/>
    <s v="C"/>
    <x v="62"/>
    <x v="19"/>
    <n v="0.78989999999999994"/>
    <s v="Q:B01:W0:_Z:I3063:_T:_Z:_Z:_Z:_Z:PCT:C20154"/>
    <n v="0"/>
    <n v="78.989999999999995"/>
    <x v="3"/>
    <x v="5"/>
    <x v="5"/>
  </r>
  <r>
    <s v="SUP.Q.B01.W0.S121.L1150._T._Z._Z.ALL.LE.E.C"/>
    <x v="4"/>
    <x v="63"/>
    <x v="0"/>
    <x v="0"/>
    <x v="22"/>
    <n v="828.75379999999996"/>
    <s v="Q:B01:W0:S121:L1150:_T:_Z:_Z:ALL:LE:E:C"/>
    <x v="1"/>
    <x v="0"/>
    <s v="W0"/>
    <s v="S121"/>
    <x v="34"/>
    <x v="0"/>
    <s v="_Z"/>
    <s v="_Z"/>
    <s v="ALL"/>
    <s v="LE"/>
    <s v="E"/>
    <s v="C"/>
    <x v="63"/>
    <x v="19"/>
    <n v="828.75379999999996"/>
    <s v="Q:B01:W0:S121:L1150:_T:_Z:_Z:ALL:LE:E:C20154"/>
    <n v="0"/>
    <n v="828.75"/>
    <x v="4"/>
    <x v="5"/>
    <x v="5"/>
  </r>
  <r>
    <s v="SUP.Q.B01.W0.S122Z.L1150._T._Z._Z.ALL.LE.E.C"/>
    <x v="4"/>
    <x v="64"/>
    <x v="0"/>
    <x v="0"/>
    <x v="22"/>
    <n v="1820.5302999999999"/>
    <s v="Q:B01:W0:S122Z:L1150:_T:_Z:_Z:ALL:LE:E:C"/>
    <x v="1"/>
    <x v="0"/>
    <s v="W0"/>
    <s v="S122Z"/>
    <x v="34"/>
    <x v="0"/>
    <s v="_Z"/>
    <s v="_Z"/>
    <s v="ALL"/>
    <s v="LE"/>
    <s v="E"/>
    <s v="C"/>
    <x v="64"/>
    <x v="19"/>
    <n v="1820.5302999999999"/>
    <s v="Q:B01:W0:S122Z:L1150:_T:_Z:_Z:ALL:LE:E:C20154"/>
    <n v="0"/>
    <n v="1820.53"/>
    <x v="4"/>
    <x v="5"/>
    <x v="5"/>
  </r>
  <r>
    <s v="SUP.Q.B01.W0.S13.L1150._T._Z._Z.ALL.LE.E.C"/>
    <x v="4"/>
    <x v="65"/>
    <x v="0"/>
    <x v="0"/>
    <x v="22"/>
    <n v="481.80399999999997"/>
    <s v="Q:B01:W0:S13:L1150:_T:_Z:_Z:ALL:LE:E:C"/>
    <x v="1"/>
    <x v="0"/>
    <s v="W0"/>
    <s v="S13"/>
    <x v="34"/>
    <x v="0"/>
    <s v="_Z"/>
    <s v="_Z"/>
    <s v="ALL"/>
    <s v="LE"/>
    <s v="E"/>
    <s v="C"/>
    <x v="65"/>
    <x v="19"/>
    <n v="481.80399999999997"/>
    <s v="Q:B01:W0:S13:L1150:_T:_Z:_Z:ALL:LE:E:C20154"/>
    <n v="0"/>
    <n v="481.8"/>
    <x v="4"/>
    <x v="5"/>
    <x v="5"/>
  </r>
  <r>
    <s v="SUP.Q.B01.W0.S14.L1150._T._Z._Z.ALL.LE.E.C"/>
    <x v="4"/>
    <x v="66"/>
    <x v="0"/>
    <x v="0"/>
    <x v="22"/>
    <n v="5377.5898999999999"/>
    <s v="Q:B01:W0:S14:L1150:_T:_Z:_Z:ALL:LE:E:C"/>
    <x v="1"/>
    <x v="0"/>
    <s v="W0"/>
    <s v="S14"/>
    <x v="34"/>
    <x v="0"/>
    <s v="_Z"/>
    <s v="_Z"/>
    <s v="ALL"/>
    <s v="LE"/>
    <s v="E"/>
    <s v="C"/>
    <x v="66"/>
    <x v="19"/>
    <n v="5377.5898999999999"/>
    <s v="Q:B01:W0:S14:L1150:_T:_Z:_Z:ALL:LE:E:C20154"/>
    <n v="0"/>
    <n v="5377.59"/>
    <x v="4"/>
    <x v="5"/>
    <x v="5"/>
  </r>
  <r>
    <s v="SUP.Q.B01.W0.S11.L1150._T._Z._Z.ALL.LE.E.C"/>
    <x v="4"/>
    <x v="67"/>
    <x v="0"/>
    <x v="0"/>
    <x v="22"/>
    <n v="2312.3096999999998"/>
    <s v="Q:B01:W0:S11:L1150:_T:_Z:_Z:ALL:LE:E:C"/>
    <x v="1"/>
    <x v="0"/>
    <s v="W0"/>
    <s v="S11"/>
    <x v="34"/>
    <x v="0"/>
    <s v="_Z"/>
    <s v="_Z"/>
    <s v="ALL"/>
    <s v="LE"/>
    <s v="E"/>
    <s v="C"/>
    <x v="67"/>
    <x v="19"/>
    <n v="2312.3096999999998"/>
    <s v="Q:B01:W0:S11:L1150:_T:_Z:_Z:ALL:LE:E:C20154"/>
    <n v="0"/>
    <n v="2312.31"/>
    <x v="4"/>
    <x v="5"/>
    <x v="5"/>
  </r>
  <r>
    <s v="SUP.Q.B01.W0._Z.L1251._T._Z._Z.ALL.LE.E.C"/>
    <x v="4"/>
    <x v="68"/>
    <x v="0"/>
    <x v="0"/>
    <x v="22"/>
    <n v="302.64159999999998"/>
    <s v="Q:B01:W0:_Z:L1251:_T:_Z:_Z:ALL:LE:E:C"/>
    <x v="1"/>
    <x v="0"/>
    <s v="W0"/>
    <s v="_Z"/>
    <x v="35"/>
    <x v="0"/>
    <s v="_Z"/>
    <s v="_Z"/>
    <s v="ALL"/>
    <s v="LE"/>
    <s v="E"/>
    <s v="C"/>
    <x v="68"/>
    <x v="19"/>
    <n v="302.64159999999998"/>
    <s v="Q:B01:W0:_Z:L1251:_T:_Z:_Z:ALL:LE:E:C20154"/>
    <n v="0"/>
    <n v="302.64"/>
    <x v="4"/>
    <x v="5"/>
    <x v="5"/>
  </r>
  <r>
    <s v="SUP.Q.B01.W0._Z.L1451._T._Z._Z.ALL.LE.E.C"/>
    <x v="4"/>
    <x v="69"/>
    <x v="0"/>
    <x v="0"/>
    <x v="22"/>
    <n v="1980.242"/>
    <s v="Q:B01:W0:_Z:L1451:_T:_Z:_Z:ALL:LE:E:C"/>
    <x v="1"/>
    <x v="0"/>
    <s v="W0"/>
    <s v="_Z"/>
    <x v="36"/>
    <x v="0"/>
    <s v="_Z"/>
    <s v="_Z"/>
    <s v="ALL"/>
    <s v="LE"/>
    <s v="E"/>
    <s v="C"/>
    <x v="69"/>
    <x v="19"/>
    <n v="1980.242"/>
    <s v="Q:B01:W0:_Z:L1451:_T:_Z:_Z:ALL:LE:E:C20154"/>
    <n v="0"/>
    <n v="1980.24"/>
    <x v="4"/>
    <x v="5"/>
    <x v="5"/>
  </r>
  <r>
    <s v="SUP.Q.B01.W0.S12R.L1150._T._Z._Z.ALL.LE.E.C"/>
    <x v="4"/>
    <x v="70"/>
    <x v="0"/>
    <x v="0"/>
    <x v="22"/>
    <n v="1967.0108"/>
    <s v="Q:B01:W0:S12R:L1150:_T:_Z:_Z:ALL:LE:E:C"/>
    <x v="1"/>
    <x v="0"/>
    <s v="W0"/>
    <s v="S12R"/>
    <x v="34"/>
    <x v="0"/>
    <s v="_Z"/>
    <s v="_Z"/>
    <s v="ALL"/>
    <s v="LE"/>
    <s v="E"/>
    <s v="C"/>
    <x v="70"/>
    <x v="19"/>
    <n v="1967.0108"/>
    <s v="Q:B01:W0:S12R:L1150:_T:_Z:_Z:ALL:LE:E:C20154"/>
    <n v="0"/>
    <n v="1967.01"/>
    <x v="4"/>
    <x v="5"/>
    <x v="5"/>
  </r>
  <r>
    <s v="SUP.Q.B01.W0._Z.LE730._T._Z._Z.ALL.LE.E.C"/>
    <x v="4"/>
    <x v="71"/>
    <x v="0"/>
    <x v="0"/>
    <x v="22"/>
    <n v="77.759900000000002"/>
    <s v="Q:B01:W0:_Z:LE730:_T:_Z:_Z:ALL:LE:E:C"/>
    <x v="1"/>
    <x v="0"/>
    <s v="W0"/>
    <s v="_Z"/>
    <x v="37"/>
    <x v="0"/>
    <s v="_Z"/>
    <s v="_Z"/>
    <s v="ALL"/>
    <s v="LE"/>
    <s v="E"/>
    <s v="C"/>
    <x v="71"/>
    <x v="19"/>
    <n v="77.759900000000002"/>
    <s v="Q:B01:W0:_Z:LE730:_T:_Z:_Z:ALL:LE:E:C20154"/>
    <n v="0"/>
    <n v="77.760000000000005"/>
    <x v="4"/>
    <x v="5"/>
    <x v="5"/>
  </r>
  <r>
    <s v="SUP.Q.B01.W0._Z.LE500._T._Z._Z.ALL.LE.E.C"/>
    <x v="4"/>
    <x v="72"/>
    <x v="0"/>
    <x v="0"/>
    <x v="22"/>
    <n v="108.79640000000001"/>
    <s v="Q:B01:W0:_Z:LE500:_T:_Z:_Z:ALL:LE:E:C"/>
    <x v="1"/>
    <x v="0"/>
    <s v="W0"/>
    <s v="_Z"/>
    <x v="38"/>
    <x v="0"/>
    <s v="_Z"/>
    <s v="_Z"/>
    <s v="ALL"/>
    <s v="LE"/>
    <s v="E"/>
    <s v="C"/>
    <x v="72"/>
    <x v="19"/>
    <n v="108.79640000000001"/>
    <s v="Q:B01:W0:_Z:LE500:_T:_Z:_Z:ALL:LE:E:C20154"/>
    <n v="0"/>
    <n v="108.8"/>
    <x v="4"/>
    <x v="5"/>
    <x v="5"/>
  </r>
  <r>
    <s v="SUP.Q.B01.W0._Z.LE200._T._Z._Z.ALL.LE.E.C"/>
    <x v="4"/>
    <x v="73"/>
    <x v="0"/>
    <x v="0"/>
    <x v="22"/>
    <n v="-3.7986"/>
    <s v="Q:B01:W0:_Z:LE200:_T:_Z:_Z:ALL:LE:E:C"/>
    <x v="1"/>
    <x v="0"/>
    <s v="W0"/>
    <s v="_Z"/>
    <x v="39"/>
    <x v="0"/>
    <s v="_Z"/>
    <s v="_Z"/>
    <s v="ALL"/>
    <s v="LE"/>
    <s v="E"/>
    <s v="C"/>
    <x v="73"/>
    <x v="19"/>
    <n v="-3.7986"/>
    <s v="Q:B01:W0:_Z:LE200:_T:_Z:_Z:ALL:LE:E:C20154"/>
    <n v="0"/>
    <n v="-3.8"/>
    <x v="4"/>
    <x v="5"/>
    <x v="5"/>
  </r>
  <r>
    <s v="SUP.Q.B01.W0._Z.NSV21._T._Z._Z.ALL.LE.E.C"/>
    <x v="4"/>
    <x v="74"/>
    <x v="0"/>
    <x v="0"/>
    <x v="22"/>
    <n v="696.75840000000005"/>
    <s v="Q:B01:W0:_Z:NSV21:_T:_Z:_Z:ALL:LE:E:C"/>
    <x v="1"/>
    <x v="0"/>
    <s v="W0"/>
    <s v="_Z"/>
    <x v="40"/>
    <x v="0"/>
    <s v="_Z"/>
    <s v="_Z"/>
    <s v="ALL"/>
    <s v="LE"/>
    <s v="E"/>
    <s v="C"/>
    <x v="74"/>
    <x v="19"/>
    <n v="696.75840000000005"/>
    <s v="Q:B01:W0:_Z:NSV21:_T:_Z:_Z:ALL:LE:E:C20154"/>
    <n v="0"/>
    <n v="696.76"/>
    <x v="4"/>
    <x v="5"/>
    <x v="5"/>
  </r>
  <r>
    <s v="SUP.Q.B01.W0._Z.LE400._T._Z._Z.ALL.LE.E.C"/>
    <x v="4"/>
    <x v="75"/>
    <x v="0"/>
    <x v="0"/>
    <x v="22"/>
    <n v="497.97590000000002"/>
    <s v="Q:B01:W0:_Z:LE400:_T:_Z:_Z:ALL:LE:E:C"/>
    <x v="1"/>
    <x v="0"/>
    <s v="W0"/>
    <s v="_Z"/>
    <x v="41"/>
    <x v="0"/>
    <s v="_Z"/>
    <s v="_Z"/>
    <s v="ALL"/>
    <s v="LE"/>
    <s v="E"/>
    <s v="C"/>
    <x v="75"/>
    <x v="19"/>
    <n v="497.97590000000002"/>
    <s v="Q:B01:W0:_Z:LE400:_T:_Z:_Z:ALL:LE:E:C20154"/>
    <n v="0"/>
    <n v="497.98"/>
    <x v="4"/>
    <x v="5"/>
    <x v="5"/>
  </r>
  <r>
    <s v="SUP.Q.B01.W0._Z.L1250._T._Z._Z.ALL.LE.E.C"/>
    <x v="4"/>
    <x v="76"/>
    <x v="0"/>
    <x v="0"/>
    <x v="22"/>
    <n v="3930.2786000000001"/>
    <s v="Q:B01:W0:_Z:L1250:_T:_Z:_Z:ALL:LE:E:C"/>
    <x v="1"/>
    <x v="0"/>
    <s v="W0"/>
    <s v="_Z"/>
    <x v="42"/>
    <x v="0"/>
    <s v="_Z"/>
    <s v="_Z"/>
    <s v="ALL"/>
    <s v="LE"/>
    <s v="E"/>
    <s v="C"/>
    <x v="76"/>
    <x v="19"/>
    <n v="3930.2786000000001"/>
    <s v="Q:B01:W0:_Z:L1250:_T:_Z:_Z:ALL:LE:E:C20154"/>
    <n v="0"/>
    <n v="3930.28"/>
    <x v="4"/>
    <x v="5"/>
    <x v="5"/>
  </r>
  <r>
    <s v="SUP.Q.B01.W0._Z.L1150._T._Z._Z.ALL.LE.E.C"/>
    <x v="4"/>
    <x v="77"/>
    <x v="0"/>
    <x v="0"/>
    <x v="22"/>
    <n v="12787.9985"/>
    <s v="Q:B01:W0:_Z:L1150:_T:_Z:_Z:ALL:LE:E:C"/>
    <x v="1"/>
    <x v="0"/>
    <s v="W0"/>
    <s v="_Z"/>
    <x v="34"/>
    <x v="0"/>
    <s v="_Z"/>
    <s v="_Z"/>
    <s v="ALL"/>
    <s v="LE"/>
    <s v="E"/>
    <s v="C"/>
    <x v="77"/>
    <x v="19"/>
    <n v="12787.9985"/>
    <s v="Q:B01:W0:_Z:L1150:_T:_Z:_Z:ALL:LE:E:C20154"/>
    <n v="0"/>
    <n v="12788"/>
    <x v="4"/>
    <x v="5"/>
    <x v="5"/>
  </r>
  <r>
    <s v="SUP.Q.B01.W0._Z.L1450._T._Z._Z.ALL.LE.E.C"/>
    <x v="4"/>
    <x v="78"/>
    <x v="0"/>
    <x v="0"/>
    <x v="22"/>
    <n v="2268.5754000000002"/>
    <s v="Q:B01:W0:_Z:L1450:_T:_Z:_Z:ALL:LE:E:C"/>
    <x v="1"/>
    <x v="0"/>
    <s v="W0"/>
    <s v="_Z"/>
    <x v="43"/>
    <x v="0"/>
    <s v="_Z"/>
    <s v="_Z"/>
    <s v="ALL"/>
    <s v="LE"/>
    <s v="E"/>
    <s v="C"/>
    <x v="78"/>
    <x v="19"/>
    <n v="2268.5754000000002"/>
    <s v="Q:B01:W0:_Z:L1450:_T:_Z:_Z:ALL:LE:E:C20154"/>
    <n v="0"/>
    <n v="2268.58"/>
    <x v="4"/>
    <x v="5"/>
    <x v="5"/>
  </r>
  <r>
    <s v="SUP.Q.B01.W0._Z.LE000._T._Z._Z.ALL.LE.E.C"/>
    <x v="4"/>
    <x v="79"/>
    <x v="0"/>
    <x v="0"/>
    <x v="22"/>
    <n v="1377.4919"/>
    <s v="Q:B01:W0:_Z:LE000:_T:_Z:_Z:ALL:LE:E:C"/>
    <x v="1"/>
    <x v="0"/>
    <s v="W0"/>
    <s v="_Z"/>
    <x v="44"/>
    <x v="0"/>
    <s v="_Z"/>
    <s v="_Z"/>
    <s v="ALL"/>
    <s v="LE"/>
    <s v="E"/>
    <s v="C"/>
    <x v="79"/>
    <x v="19"/>
    <n v="1377.4919"/>
    <s v="Q:B01:W0:_Z:LE000:_T:_Z:_Z:ALL:LE:E:C20154"/>
    <n v="0"/>
    <n v="1377.49"/>
    <x v="4"/>
    <x v="5"/>
    <x v="5"/>
  </r>
  <r>
    <s v="SUP.Q.B01.W0._Z.L9600._T._Z._Z.ALL.LE.E.C"/>
    <x v="4"/>
    <x v="80"/>
    <x v="0"/>
    <x v="0"/>
    <x v="22"/>
    <n v="1180.3889999999999"/>
    <s v="Q:B01:W0:_Z:L9600:_T:_Z:_Z:ALL:LE:E:C"/>
    <x v="1"/>
    <x v="0"/>
    <s v="W0"/>
    <s v="_Z"/>
    <x v="45"/>
    <x v="0"/>
    <s v="_Z"/>
    <s v="_Z"/>
    <s v="ALL"/>
    <s v="LE"/>
    <s v="E"/>
    <s v="C"/>
    <x v="80"/>
    <x v="19"/>
    <n v="1180.3889999999999"/>
    <s v="Q:B01:W0:_Z:L9600:_T:_Z:_Z:ALL:LE:E:C20154"/>
    <n v="0"/>
    <n v="1180.3900000000001"/>
    <x v="4"/>
    <x v="5"/>
    <x v="5"/>
  </r>
  <r>
    <s v="SUP.Q.B01.W0._Z.L3000._T._Z._Z.ALL.LE.E.C"/>
    <x v="4"/>
    <x v="81"/>
    <x v="0"/>
    <x v="0"/>
    <x v="22"/>
    <n v="144.95650000000001"/>
    <s v="Q:B01:W0:_Z:L3000:_T:_Z:_Z:ALL:LE:E:C"/>
    <x v="1"/>
    <x v="0"/>
    <s v="W0"/>
    <s v="_Z"/>
    <x v="46"/>
    <x v="0"/>
    <s v="_Z"/>
    <s v="_Z"/>
    <s v="ALL"/>
    <s v="LE"/>
    <s v="E"/>
    <s v="C"/>
    <x v="81"/>
    <x v="19"/>
    <n v="144.95650000000001"/>
    <s v="Q:B01:W0:_Z:L3000:_T:_Z:_Z:ALL:LE:E:C20154"/>
    <n v="0"/>
    <n v="144.96"/>
    <x v="4"/>
    <x v="5"/>
    <x v="5"/>
  </r>
  <r>
    <s v="SUP.Q.B01.W0._Z.LE999._T._Z._Z.ALL.LE.E.C"/>
    <x v="4"/>
    <x v="82"/>
    <x v="0"/>
    <x v="0"/>
    <x v="22"/>
    <n v="21689.69"/>
    <s v="Q:B01:W0:_Z:LE999:_T:_Z:_Z:ALL:LE:E:C"/>
    <x v="1"/>
    <x v="0"/>
    <s v="W0"/>
    <s v="_Z"/>
    <x v="47"/>
    <x v="0"/>
    <s v="_Z"/>
    <s v="_Z"/>
    <s v="ALL"/>
    <s v="LE"/>
    <s v="E"/>
    <s v="C"/>
    <x v="82"/>
    <x v="19"/>
    <n v="21689.69"/>
    <s v="Q:B01:W0:_Z:LE999:_T:_Z:_Z:ALL:LE:E:C20154"/>
    <n v="0"/>
    <n v="21689.69"/>
    <x v="4"/>
    <x v="5"/>
    <x v="5"/>
  </r>
  <r>
    <s v="SUP.Q.B01.W0._Z.O1100._T._Z._Z.ALL.LE.E.C"/>
    <x v="5"/>
    <x v="83"/>
    <x v="0"/>
    <x v="0"/>
    <x v="22"/>
    <n v="1105.2969000000001"/>
    <s v="Q:B01:W0:_Z:O1100:_T:_Z:_Z:ALL:LE:E:C"/>
    <x v="1"/>
    <x v="0"/>
    <s v="W0"/>
    <s v="_Z"/>
    <x v="48"/>
    <x v="0"/>
    <s v="_Z"/>
    <s v="_Z"/>
    <s v="ALL"/>
    <s v="LE"/>
    <s v="E"/>
    <s v="C"/>
    <x v="83"/>
    <x v="19"/>
    <n v="1105.2969000000001"/>
    <s v="Q:B01:W0:_Z:O1100:_T:_Z:_Z:ALL:LE:E:C20154"/>
    <n v="0"/>
    <n v="1105.3"/>
    <x v="5"/>
    <x v="5"/>
    <x v="5"/>
  </r>
  <r>
    <s v="SUP.Q.B01.W0._Z.O1000._T._Z._Z.ALL.LE.E.C"/>
    <x v="5"/>
    <x v="84"/>
    <x v="0"/>
    <x v="0"/>
    <x v="22"/>
    <n v="1171.9838"/>
    <s v="Q:B01:W0:_Z:O1000:_T:_Z:_Z:ALL:LE:E:C"/>
    <x v="1"/>
    <x v="0"/>
    <s v="W0"/>
    <s v="_Z"/>
    <x v="49"/>
    <x v="0"/>
    <s v="_Z"/>
    <s v="_Z"/>
    <s v="ALL"/>
    <s v="LE"/>
    <s v="E"/>
    <s v="C"/>
    <x v="84"/>
    <x v="19"/>
    <n v="1171.9838"/>
    <s v="Q:B01:W0:_Z:O1000:_T:_Z:_Z:ALL:LE:E:C20154"/>
    <n v="0"/>
    <n v="1171.98"/>
    <x v="5"/>
    <x v="5"/>
    <x v="5"/>
  </r>
  <r>
    <s v="SUP.Q.B01.W0._Z.O0000._T._Z._Z.ALL.LE.E.C"/>
    <x v="5"/>
    <x v="85"/>
    <x v="0"/>
    <x v="0"/>
    <x v="22"/>
    <n v="1377.1078"/>
    <s v="Q:B01:W0:_Z:O0000:_T:_Z:_Z:ALL:LE:E:C"/>
    <x v="1"/>
    <x v="0"/>
    <s v="W0"/>
    <s v="_Z"/>
    <x v="50"/>
    <x v="0"/>
    <s v="_Z"/>
    <s v="_Z"/>
    <s v="ALL"/>
    <s v="LE"/>
    <s v="E"/>
    <s v="C"/>
    <x v="85"/>
    <x v="19"/>
    <n v="1377.1078"/>
    <s v="Q:B01:W0:_Z:O0000:_T:_Z:_Z:ALL:LE:E:C20154"/>
    <n v="0"/>
    <n v="1377.11"/>
    <x v="5"/>
    <x v="5"/>
    <x v="5"/>
  </r>
  <r>
    <s v="SUP.Q.B01.W0._Z.I4008._T._Z._Z._Z._Z.PCT.C"/>
    <x v="5"/>
    <x v="86"/>
    <x v="0"/>
    <x v="0"/>
    <x v="22"/>
    <n v="13.52"/>
    <s v="Q:B01:W0:_Z:I4008:_T:_Z:_Z:_Z:_Z:PCT:C"/>
    <x v="1"/>
    <x v="0"/>
    <s v="W0"/>
    <s v="_Z"/>
    <x v="51"/>
    <x v="0"/>
    <s v="_Z"/>
    <s v="_Z"/>
    <s v="_Z"/>
    <s v="_Z"/>
    <s v="PCT"/>
    <s v="C"/>
    <x v="86"/>
    <x v="19"/>
    <n v="0.13519999999999999"/>
    <s v="Q:B01:W0:_Z:I4008:_T:_Z:_Z:_Z:_Z:PCT:C20154"/>
    <n v="0"/>
    <n v="13.52"/>
    <x v="5"/>
    <x v="5"/>
    <x v="5"/>
  </r>
  <r>
    <s v="SUP.Q.B01.W0._Z.I4002._T._Z._Z._Z._Z.PCT.C"/>
    <x v="5"/>
    <x v="87"/>
    <x v="0"/>
    <x v="0"/>
    <x v="22"/>
    <n v="14.34"/>
    <s v="Q:B01:W0:_Z:I4002:_T:_Z:_Z:_Z:_Z:PCT:C"/>
    <x v="1"/>
    <x v="0"/>
    <s v="W0"/>
    <s v="_Z"/>
    <x v="52"/>
    <x v="0"/>
    <s v="_Z"/>
    <s v="_Z"/>
    <s v="_Z"/>
    <s v="_Z"/>
    <s v="PCT"/>
    <s v="C"/>
    <x v="87"/>
    <x v="19"/>
    <n v="0.1434"/>
    <s v="Q:B01:W0:_Z:I4002:_T:_Z:_Z:_Z:_Z:PCT:C20154"/>
    <n v="0"/>
    <n v="14.34"/>
    <x v="5"/>
    <x v="5"/>
    <x v="5"/>
  </r>
  <r>
    <s v="SUP.Q.B01.W0._Z.I4001._T._Z._Z._Z._Z.PCT.C"/>
    <x v="5"/>
    <x v="88"/>
    <x v="0"/>
    <x v="0"/>
    <x v="22"/>
    <n v="16.850000000000001"/>
    <s v="Q:B01:W0:_Z:I4001:_T:_Z:_Z:_Z:_Z:PCT:C"/>
    <x v="1"/>
    <x v="0"/>
    <s v="W0"/>
    <s v="_Z"/>
    <x v="53"/>
    <x v="0"/>
    <s v="_Z"/>
    <s v="_Z"/>
    <s v="_Z"/>
    <s v="_Z"/>
    <s v="PCT"/>
    <s v="C"/>
    <x v="88"/>
    <x v="19"/>
    <n v="0.16850000000000001"/>
    <s v="Q:B01:W0:_Z:I4001:_T:_Z:_Z:_Z:_Z:PCT:C20154"/>
    <n v="0"/>
    <n v="16.850000000000001"/>
    <x v="5"/>
    <x v="5"/>
    <x v="5"/>
  </r>
  <r>
    <s v="SUP.Q.B01.W0._Z.E0000._T._Z._Z.ALL.LE.E.C"/>
    <x v="6"/>
    <x v="89"/>
    <x v="0"/>
    <x v="0"/>
    <x v="22"/>
    <n v="8174.6237000000001"/>
    <s v="Q:B01:W0:_Z:E0000:_T:_Z:_Z:ALL:LE:E:C"/>
    <x v="1"/>
    <x v="0"/>
    <s v="W0"/>
    <s v="_Z"/>
    <x v="54"/>
    <x v="0"/>
    <s v="_Z"/>
    <s v="_Z"/>
    <s v="ALL"/>
    <s v="LE"/>
    <s v="E"/>
    <s v="C"/>
    <x v="89"/>
    <x v="19"/>
    <n v="8174.6237000000001"/>
    <s v="Q:B01:W0:_Z:E0000:_T:_Z:_Z:ALL:LE:E:C20154"/>
    <n v="1"/>
    <n v="8174.62"/>
    <x v="6"/>
    <x v="5"/>
    <x v="5"/>
  </r>
  <r>
    <s v="SUP.Q.B01.W0._Z.E0000._T._Z._Z.ALL.LE.E.C"/>
    <x v="5"/>
    <x v="89"/>
    <x v="0"/>
    <x v="0"/>
    <x v="22"/>
    <n v="8174.6237000000001"/>
    <s v="Q:B01:W0:_Z:E0000:_T:_Z:_Z:ALL:LE:E:C"/>
    <x v="1"/>
    <x v="0"/>
    <s v="W0"/>
    <s v="_Z"/>
    <x v="54"/>
    <x v="0"/>
    <s v="_Z"/>
    <s v="_Z"/>
    <s v="ALL"/>
    <s v="LE"/>
    <s v="E"/>
    <s v="C"/>
    <x v="89"/>
    <x v="19"/>
    <n v="8174.6237000000001"/>
    <s v="Q:B01:W0:_Z:E0000:_T:_Z:_Z:ALL:LE:E:C20154"/>
    <n v="0"/>
    <n v="8174.62"/>
    <x v="5"/>
    <x v="5"/>
    <x v="5"/>
  </r>
  <r>
    <s v="SUP.Q.B01.W0._Z.E5200._T._Z._Z.ALL.LE.E.C"/>
    <x v="6"/>
    <x v="90"/>
    <x v="0"/>
    <x v="0"/>
    <x v="22"/>
    <n v="195.13220000000001"/>
    <s v="Q:B01:W0:_Z:E5200:_T:_Z:_Z:ALL:LE:E:C"/>
    <x v="1"/>
    <x v="0"/>
    <s v="W0"/>
    <s v="_Z"/>
    <x v="55"/>
    <x v="0"/>
    <s v="_Z"/>
    <s v="_Z"/>
    <s v="ALL"/>
    <s v="LE"/>
    <s v="E"/>
    <s v="C"/>
    <x v="90"/>
    <x v="19"/>
    <n v="195.13220000000001"/>
    <s v="Q:B01:W0:_Z:E5200:_T:_Z:_Z:ALL:LE:E:C20154"/>
    <n v="0"/>
    <n v="195.13"/>
    <x v="6"/>
    <x v="5"/>
    <x v="5"/>
  </r>
  <r>
    <s v="SUP.Q.B01.W0._Z.E5100._T._Z._Z.ALL.LE.E.C"/>
    <x v="6"/>
    <x v="91"/>
    <x v="0"/>
    <x v="0"/>
    <x v="22"/>
    <n v="137.8502"/>
    <s v="Q:B01:W0:_Z:E5100:_T:_Z:_Z:ALL:LE:E:C"/>
    <x v="1"/>
    <x v="0"/>
    <s v="W0"/>
    <s v="_Z"/>
    <x v="56"/>
    <x v="0"/>
    <s v="_Z"/>
    <s v="_Z"/>
    <s v="ALL"/>
    <s v="LE"/>
    <s v="E"/>
    <s v="C"/>
    <x v="91"/>
    <x v="19"/>
    <n v="137.8502"/>
    <s v="Q:B01:W0:_Z:E5100:_T:_Z:_Z:ALL:LE:E:C20154"/>
    <n v="0"/>
    <n v="137.85"/>
    <x v="6"/>
    <x v="5"/>
    <x v="5"/>
  </r>
  <r>
    <s v="SUP.Q.B01.W0._Z.E6300._T._Z._Z.ALL.LE.E.C"/>
    <x v="6"/>
    <x v="92"/>
    <x v="0"/>
    <x v="0"/>
    <x v="22"/>
    <n v="412.60660000000001"/>
    <s v="Q:B01:W0:_Z:E6300:_T:_Z:_Z:ALL:LE:E:C"/>
    <x v="1"/>
    <x v="0"/>
    <s v="W0"/>
    <s v="_Z"/>
    <x v="57"/>
    <x v="0"/>
    <s v="_Z"/>
    <s v="_Z"/>
    <s v="ALL"/>
    <s v="LE"/>
    <s v="E"/>
    <s v="C"/>
    <x v="92"/>
    <x v="19"/>
    <n v="412.60660000000001"/>
    <s v="Q:B01:W0:_Z:E6300:_T:_Z:_Z:ALL:LE:E:C20154"/>
    <n v="0"/>
    <n v="412.61"/>
    <x v="6"/>
    <x v="5"/>
    <x v="5"/>
  </r>
  <r>
    <s v="SUP.Q.B01.W0._Z.E6100._T._Z._Z.ALL.LE.E.C"/>
    <x v="6"/>
    <x v="93"/>
    <x v="0"/>
    <x v="0"/>
    <x v="22"/>
    <n v="66.384900000000002"/>
    <s v="Q:B01:W0:_Z:E6100:_T:_Z:_Z:ALL:LE:E:C"/>
    <x v="1"/>
    <x v="0"/>
    <s v="W0"/>
    <s v="_Z"/>
    <x v="58"/>
    <x v="0"/>
    <s v="_Z"/>
    <s v="_Z"/>
    <s v="ALL"/>
    <s v="LE"/>
    <s v="E"/>
    <s v="C"/>
    <x v="93"/>
    <x v="19"/>
    <n v="66.384900000000002"/>
    <s v="Q:B01:W0:_Z:E6100:_T:_Z:_Z:ALL:LE:E:C20154"/>
    <n v="0"/>
    <n v="66.38"/>
    <x v="6"/>
    <x v="5"/>
    <x v="5"/>
  </r>
  <r>
    <s v="SUP.Q.B01.W0._Z.E6200._T._Z._Z.ALL.LE.E.C"/>
    <x v="6"/>
    <x v="94"/>
    <x v="0"/>
    <x v="0"/>
    <x v="22"/>
    <n v="321.99059999999997"/>
    <s v="Q:B01:W0:_Z:E6200:_T:_Z:_Z:ALL:LE:E:C"/>
    <x v="1"/>
    <x v="0"/>
    <s v="W0"/>
    <s v="_Z"/>
    <x v="59"/>
    <x v="0"/>
    <s v="_Z"/>
    <s v="_Z"/>
    <s v="ALL"/>
    <s v="LE"/>
    <s v="E"/>
    <s v="C"/>
    <x v="94"/>
    <x v="19"/>
    <n v="321.99059999999997"/>
    <s v="Q:B01:W0:_Z:E6200:_T:_Z:_Z:ALL:LE:E:C20154"/>
    <n v="0"/>
    <n v="321.99"/>
    <x v="6"/>
    <x v="5"/>
    <x v="5"/>
  </r>
  <r>
    <s v="SUP.Q.B01.W0._Z.E324C._T._Z._Z.ALL.LE.E.C"/>
    <x v="6"/>
    <x v="95"/>
    <x v="0"/>
    <x v="0"/>
    <x v="22"/>
    <n v="2026.0029999999999"/>
    <s v="Q:B01:W0:_Z:E324C:_T:_Z:_Z:ALL:LE:E:C"/>
    <x v="1"/>
    <x v="0"/>
    <s v="W0"/>
    <s v="_Z"/>
    <x v="60"/>
    <x v="0"/>
    <s v="_Z"/>
    <s v="_Z"/>
    <s v="ALL"/>
    <s v="LE"/>
    <s v="E"/>
    <s v="C"/>
    <x v="95"/>
    <x v="19"/>
    <n v="2026.0029999999999"/>
    <s v="Q:B01:W0:_Z:E324C:_T:_Z:_Z:ALL:LE:E:C20154"/>
    <n v="0"/>
    <n v="2026"/>
    <x v="6"/>
    <x v="5"/>
    <x v="5"/>
  </r>
  <r>
    <s v="SUP.Q.B01.W0._Z.E324I._T._Z._Z.ALL.LE.E.C"/>
    <x v="6"/>
    <x v="96"/>
    <x v="0"/>
    <x v="0"/>
    <x v="22"/>
    <n v="238.84819999999999"/>
    <s v="Q:B01:W0:_Z:E324I:_T:_Z:_Z:ALL:LE:E:C"/>
    <x v="1"/>
    <x v="0"/>
    <s v="W0"/>
    <s v="_Z"/>
    <x v="61"/>
    <x v="0"/>
    <s v="_Z"/>
    <s v="_Z"/>
    <s v="ALL"/>
    <s v="LE"/>
    <s v="E"/>
    <s v="C"/>
    <x v="96"/>
    <x v="19"/>
    <n v="238.84819999999999"/>
    <s v="Q:B01:W0:_Z:E324I:_T:_Z:_Z:ALL:LE:E:C20154"/>
    <n v="0"/>
    <n v="238.85"/>
    <x v="6"/>
    <x v="5"/>
    <x v="5"/>
  </r>
  <r>
    <s v="SUP.Q.B01.W0._Z.E324Q._T._Z._Z.ALL.LE.E.C"/>
    <x v="6"/>
    <x v="97"/>
    <x v="0"/>
    <x v="0"/>
    <x v="22"/>
    <n v="309.36309999999997"/>
    <s v="Q:B01:W0:_Z:E324Q:_T:_Z:_Z:ALL:LE:E:C"/>
    <x v="1"/>
    <x v="0"/>
    <s v="W0"/>
    <s v="_Z"/>
    <x v="62"/>
    <x v="0"/>
    <s v="_Z"/>
    <s v="_Z"/>
    <s v="ALL"/>
    <s v="LE"/>
    <s v="E"/>
    <s v="C"/>
    <x v="97"/>
    <x v="19"/>
    <n v="309.36309999999997"/>
    <s v="Q:B01:W0:_Z:E324Q:_T:_Z:_Z:ALL:LE:E:C20154"/>
    <n v="0"/>
    <n v="309.36"/>
    <x v="6"/>
    <x v="5"/>
    <x v="5"/>
  </r>
  <r>
    <s v="SUP.Q.B01.W0._Z.E324E._T._Z._Z.ALL.LE.E.C"/>
    <x v="6"/>
    <x v="98"/>
    <x v="0"/>
    <x v="0"/>
    <x v="22"/>
    <n v="536.14769999999999"/>
    <s v="Q:B01:W0:_Z:E324E:_T:_Z:_Z:ALL:LE:E:C"/>
    <x v="1"/>
    <x v="0"/>
    <s v="W0"/>
    <s v="_Z"/>
    <x v="63"/>
    <x v="0"/>
    <s v="_Z"/>
    <s v="_Z"/>
    <s v="ALL"/>
    <s v="LE"/>
    <s v="E"/>
    <s v="C"/>
    <x v="98"/>
    <x v="19"/>
    <n v="536.14769999999999"/>
    <s v="Q:B01:W0:_Z:E324E:_T:_Z:_Z:ALL:LE:E:C20154"/>
    <n v="0"/>
    <n v="536.15"/>
    <x v="6"/>
    <x v="5"/>
    <x v="5"/>
  </r>
  <r>
    <s v="SUP.Q.B01.W0._Z.E2145._T._Z._Z.ALL.LE.E.C"/>
    <x v="6"/>
    <x v="99"/>
    <x v="0"/>
    <x v="0"/>
    <x v="22"/>
    <n v="336.25279999999998"/>
    <s v="Q:B01:W0:_Z:E2145:_T:_Z:_Z:ALL:LE:E:C"/>
    <x v="1"/>
    <x v="0"/>
    <s v="W0"/>
    <s v="_Z"/>
    <x v="64"/>
    <x v="0"/>
    <s v="_Z"/>
    <s v="_Z"/>
    <s v="ALL"/>
    <s v="LE"/>
    <s v="E"/>
    <s v="C"/>
    <x v="99"/>
    <x v="19"/>
    <n v="336.25279999999998"/>
    <s v="Q:B01:W0:_Z:E2145:_T:_Z:_Z:ALL:LE:E:C20154"/>
    <n v="0"/>
    <n v="336.25"/>
    <x v="6"/>
    <x v="5"/>
    <x v="5"/>
  </r>
  <r>
    <s v="SUP.Q.B01.W0._Z.E2135._T._Z._Z.ALL.LE.E.C"/>
    <x v="6"/>
    <x v="100"/>
    <x v="0"/>
    <x v="0"/>
    <x v="22"/>
    <n v="1024.1302000000001"/>
    <s v="Q:B01:W0:_Z:E2135:_T:_Z:_Z:ALL:LE:E:C"/>
    <x v="1"/>
    <x v="0"/>
    <s v="W0"/>
    <s v="_Z"/>
    <x v="65"/>
    <x v="0"/>
    <s v="_Z"/>
    <s v="_Z"/>
    <s v="ALL"/>
    <s v="LE"/>
    <s v="E"/>
    <s v="C"/>
    <x v="100"/>
    <x v="19"/>
    <n v="1024.1302000000001"/>
    <s v="Q:B01:W0:_Z:E2135:_T:_Z:_Z:ALL:LE:E:C20154"/>
    <n v="0"/>
    <n v="1024.1300000000001"/>
    <x v="6"/>
    <x v="5"/>
    <x v="5"/>
  </r>
  <r>
    <s v="SUP.Q.B01.W0._Z.E2130._T._Z._Z.ALL.LE.E.C"/>
    <x v="6"/>
    <x v="101"/>
    <x v="0"/>
    <x v="0"/>
    <x v="22"/>
    <n v="164.9605"/>
    <s v="Q:B01:W0:_Z:E2130:_T:_Z:_Z:ALL:LE:E:C"/>
    <x v="1"/>
    <x v="0"/>
    <s v="W0"/>
    <s v="_Z"/>
    <x v="66"/>
    <x v="0"/>
    <s v="_Z"/>
    <s v="_Z"/>
    <s v="ALL"/>
    <s v="LE"/>
    <s v="E"/>
    <s v="C"/>
    <x v="101"/>
    <x v="19"/>
    <n v="164.9605"/>
    <s v="Q:B01:W0:_Z:E2130:_T:_Z:_Z:ALL:LE:E:C20154"/>
    <n v="0"/>
    <n v="164.96"/>
    <x v="6"/>
    <x v="5"/>
    <x v="5"/>
  </r>
  <r>
    <s v="SUP.Q.B01.W0._Z.E2140._T._Z._Z.ALL.LE.E.C"/>
    <x v="6"/>
    <x v="102"/>
    <x v="0"/>
    <x v="0"/>
    <x v="22"/>
    <n v="514.51559999999995"/>
    <s v="Q:B01:W0:_Z:E2140:_T:_Z:_Z:ALL:LE:E:C"/>
    <x v="1"/>
    <x v="0"/>
    <s v="W0"/>
    <s v="_Z"/>
    <x v="67"/>
    <x v="0"/>
    <s v="_Z"/>
    <s v="_Z"/>
    <s v="ALL"/>
    <s v="LE"/>
    <s v="E"/>
    <s v="C"/>
    <x v="102"/>
    <x v="19"/>
    <n v="514.51559999999995"/>
    <s v="Q:B01:W0:_Z:E2140:_T:_Z:_Z:ALL:LE:E:C20154"/>
    <n v="0"/>
    <n v="514.52"/>
    <x v="6"/>
    <x v="5"/>
    <x v="5"/>
  </r>
  <r>
    <s v="SUP.Q.B01.W0._Z.E1100._T._Z._Z.ALL.LE.E.C"/>
    <x v="6"/>
    <x v="103"/>
    <x v="0"/>
    <x v="0"/>
    <x v="22"/>
    <n v="6.6101999999999999"/>
    <s v="Q:B01:W0:_Z:E1100:_T:_Z:_Z:ALL:LE:E:C"/>
    <x v="1"/>
    <x v="0"/>
    <s v="W0"/>
    <s v="_Z"/>
    <x v="68"/>
    <x v="0"/>
    <s v="_Z"/>
    <s v="_Z"/>
    <s v="ALL"/>
    <s v="LE"/>
    <s v="E"/>
    <s v="C"/>
    <x v="103"/>
    <x v="19"/>
    <n v="6.6101999999999999"/>
    <s v="Q:B01:W0:_Z:E1100:_T:_Z:_Z:ALL:LE:E:C20154"/>
    <n v="0"/>
    <n v="6.61"/>
    <x v="6"/>
    <x v="5"/>
    <x v="5"/>
  </r>
  <r>
    <s v="SUP.Q.B01.W0._Z.E3000._T._Z._Z.ALL.LE.E.C"/>
    <x v="6"/>
    <x v="104"/>
    <x v="0"/>
    <x v="0"/>
    <x v="22"/>
    <n v="3782.7226000000001"/>
    <s v="Q:B01:W0:_Z:E3000:_T:_Z:_Z:ALL:LE:E:C"/>
    <x v="1"/>
    <x v="0"/>
    <s v="W0"/>
    <s v="_Z"/>
    <x v="69"/>
    <x v="0"/>
    <s v="_Z"/>
    <s v="_Z"/>
    <s v="ALL"/>
    <s v="LE"/>
    <s v="E"/>
    <s v="C"/>
    <x v="104"/>
    <x v="19"/>
    <n v="3782.7226000000001"/>
    <s v="Q:B01:W0:_Z:E3000:_T:_Z:_Z:ALL:LE:E:C20154"/>
    <n v="0"/>
    <n v="3782.72"/>
    <x v="6"/>
    <x v="5"/>
    <x v="5"/>
  </r>
  <r>
    <s v="SUP.Q.B01.W0._Z.E2000._T._Z._Z.ALL.LE.E.C"/>
    <x v="6"/>
    <x v="105"/>
    <x v="0"/>
    <x v="0"/>
    <x v="22"/>
    <n v="3117.1705000000002"/>
    <s v="Q:B01:W0:_Z:E2000:_T:_Z:_Z:ALL:LE:E:C"/>
    <x v="1"/>
    <x v="0"/>
    <s v="W0"/>
    <s v="_Z"/>
    <x v="70"/>
    <x v="0"/>
    <s v="_Z"/>
    <s v="_Z"/>
    <s v="ALL"/>
    <s v="LE"/>
    <s v="E"/>
    <s v="C"/>
    <x v="105"/>
    <x v="19"/>
    <n v="3117.1705000000002"/>
    <s v="Q:B01:W0:_Z:E2000:_T:_Z:_Z:ALL:LE:E:C20154"/>
    <n v="0"/>
    <n v="3117.17"/>
    <x v="6"/>
    <x v="5"/>
    <x v="5"/>
  </r>
  <r>
    <s v="SUP.Q.B01.W0._Z.E1000._T._Z._Z.ALL.LE.E.C"/>
    <x v="6"/>
    <x v="106"/>
    <x v="0"/>
    <x v="0"/>
    <x v="22"/>
    <n v="6906.5032000000001"/>
    <s v="Q:B01:W0:_Z:E1000:_T:_Z:_Z:ALL:LE:E:C"/>
    <x v="1"/>
    <x v="0"/>
    <s v="W0"/>
    <s v="_Z"/>
    <x v="71"/>
    <x v="0"/>
    <s v="_Z"/>
    <s v="_Z"/>
    <s v="ALL"/>
    <s v="LE"/>
    <s v="E"/>
    <s v="C"/>
    <x v="106"/>
    <x v="19"/>
    <n v="6906.5032000000001"/>
    <s v="Q:B01:W0:_Z:E1000:_T:_Z:_Z:ALL:LE:E:C20154"/>
    <n v="0"/>
    <n v="6906.5"/>
    <x v="6"/>
    <x v="5"/>
    <x v="5"/>
  </r>
  <r>
    <s v="SUP.Q.B01.W0._Z.E5000._T._Z._Z.ALL.LE.E.C"/>
    <x v="6"/>
    <x v="107"/>
    <x v="0"/>
    <x v="0"/>
    <x v="22"/>
    <n v="332.98239999999998"/>
    <s v="Q:B01:W0:_Z:E5000:_T:_Z:_Z:ALL:LE:E:C"/>
    <x v="1"/>
    <x v="0"/>
    <s v="W0"/>
    <s v="_Z"/>
    <x v="72"/>
    <x v="0"/>
    <s v="_Z"/>
    <s v="_Z"/>
    <s v="ALL"/>
    <s v="LE"/>
    <s v="E"/>
    <s v="C"/>
    <x v="107"/>
    <x v="19"/>
    <n v="332.98239999999998"/>
    <s v="Q:B01:W0:_Z:E5000:_T:_Z:_Z:ALL:LE:E:C20154"/>
    <n v="0"/>
    <n v="332.98"/>
    <x v="6"/>
    <x v="5"/>
    <x v="5"/>
  </r>
  <r>
    <s v="SUP.Q.B01.W0._Z.E6000._T._Z._Z.ALL.LE.E.C"/>
    <x v="6"/>
    <x v="108"/>
    <x v="0"/>
    <x v="0"/>
    <x v="22"/>
    <n v="800.98209999999995"/>
    <s v="Q:B01:W0:_Z:E6000:_T:_Z:_Z:ALL:LE:E:C"/>
    <x v="1"/>
    <x v="0"/>
    <s v="W0"/>
    <s v="_Z"/>
    <x v="73"/>
    <x v="0"/>
    <s v="_Z"/>
    <s v="_Z"/>
    <s v="ALL"/>
    <s v="LE"/>
    <s v="E"/>
    <s v="C"/>
    <x v="108"/>
    <x v="19"/>
    <n v="800.98209999999995"/>
    <s v="Q:B01:W0:_Z:E6000:_T:_Z:_Z:ALL:LE:E:C20154"/>
    <n v="0"/>
    <n v="800.98"/>
    <x v="6"/>
    <x v="5"/>
    <x v="5"/>
  </r>
  <r>
    <s v="SUP.Q.B01.W0._Z.E9300._T._Z._Z.ALL.LE.E.C"/>
    <x v="6"/>
    <x v="109"/>
    <x v="0"/>
    <x v="0"/>
    <x v="22"/>
    <n v="32.235999999999997"/>
    <s v="Q:B01:W0:_Z:E9300:_T:_Z:_Z:ALL:LE:E:C"/>
    <x v="1"/>
    <x v="0"/>
    <s v="W0"/>
    <s v="_Z"/>
    <x v="74"/>
    <x v="0"/>
    <s v="_Z"/>
    <s v="_Z"/>
    <s v="ALL"/>
    <s v="LE"/>
    <s v="E"/>
    <s v="C"/>
    <x v="109"/>
    <x v="19"/>
    <n v="32.235999999999997"/>
    <s v="Q:B01:W0:_Z:E9300:_T:_Z:_Z:ALL:LE:E:C20154"/>
    <n v="0"/>
    <n v="32.24"/>
    <x v="6"/>
    <x v="5"/>
    <x v="5"/>
  </r>
  <r>
    <s v="SUP.Q.B01.W0._Z.E7000._T._Z._Z.ALL.LE.E.C"/>
    <x v="6"/>
    <x v="110"/>
    <x v="0"/>
    <x v="0"/>
    <x v="22"/>
    <n v="101.82559999999999"/>
    <s v="Q:B01:W0:_Z:E7000:_T:_Z:_Z:ALL:LE:E:C"/>
    <x v="1"/>
    <x v="0"/>
    <s v="W0"/>
    <s v="_Z"/>
    <x v="75"/>
    <x v="0"/>
    <s v="_Z"/>
    <s v="_Z"/>
    <s v="ALL"/>
    <s v="LE"/>
    <s v="E"/>
    <s v="C"/>
    <x v="110"/>
    <x v="19"/>
    <n v="101.82559999999999"/>
    <s v="Q:B01:W0:_Z:E7000:_T:_Z:_Z:ALL:LE:E:C20154"/>
    <n v="0"/>
    <n v="101.83"/>
    <x v="6"/>
    <x v="5"/>
    <x v="5"/>
  </r>
  <r>
    <s v="SUP.Q.B01.W0._Z.E4000._T._Z._Z.ALL.LE.E.C"/>
    <x v="6"/>
    <x v="111"/>
    <x v="0"/>
    <x v="0"/>
    <x v="22"/>
    <n v="9.4399999999999998E-2"/>
    <s v="Q:B01:W0:_Z:E4000:_T:_Z:_Z:ALL:LE:E:C"/>
    <x v="1"/>
    <x v="0"/>
    <s v="W0"/>
    <s v="_Z"/>
    <x v="76"/>
    <x v="0"/>
    <s v="_Z"/>
    <s v="_Z"/>
    <s v="ALL"/>
    <s v="LE"/>
    <s v="E"/>
    <s v="C"/>
    <x v="111"/>
    <x v="19"/>
    <n v="9.4399999999999998E-2"/>
    <s v="Q:B01:W0:_Z:E4000:_T:_Z:_Z:ALL:LE:E:C20154"/>
    <n v="0"/>
    <n v="0.09"/>
    <x v="6"/>
    <x v="5"/>
    <x v="5"/>
  </r>
  <r>
    <s v="SUP.Q.B01.W0._Z.EW130._T._Z._Z._Z._Z.PCT.C"/>
    <x v="6"/>
    <x v="112"/>
    <x v="0"/>
    <x v="0"/>
    <x v="22"/>
    <n v="17.79"/>
    <s v="Q:B01:W0:_Z:EW130:_T:_Z:_Z:_Z:_Z:PCT:C"/>
    <x v="1"/>
    <x v="0"/>
    <s v="W0"/>
    <s v="_Z"/>
    <x v="77"/>
    <x v="0"/>
    <s v="_Z"/>
    <s v="_Z"/>
    <s v="_Z"/>
    <s v="_Z"/>
    <s v="PCT"/>
    <s v="C"/>
    <x v="112"/>
    <x v="19"/>
    <n v="0.1779"/>
    <s v="Q:B01:W0:_Z:EW130:_T:_Z:_Z:_Z:_Z:PCT:C20154"/>
    <n v="0"/>
    <n v="17.79"/>
    <x v="6"/>
    <x v="5"/>
    <x v="5"/>
  </r>
  <r>
    <s v="SUP.Q.B01.W0._Z.EW145._T._Z._Z._Z._Z.PCT.C"/>
    <x v="6"/>
    <x v="113"/>
    <x v="0"/>
    <x v="0"/>
    <x v="22"/>
    <n v="40.93"/>
    <s v="Q:B01:W0:_Z:EW145:_T:_Z:_Z:_Z:_Z:PCT:C"/>
    <x v="1"/>
    <x v="0"/>
    <s v="W0"/>
    <s v="_Z"/>
    <x v="78"/>
    <x v="0"/>
    <s v="_Z"/>
    <s v="_Z"/>
    <s v="_Z"/>
    <s v="_Z"/>
    <s v="PCT"/>
    <s v="C"/>
    <x v="113"/>
    <x v="19"/>
    <n v="0.4093"/>
    <s v="Q:B01:W0:_Z:EW145:_T:_Z:_Z:_Z:_Z:PCT:C20154"/>
    <n v="0"/>
    <n v="40.93"/>
    <x v="6"/>
    <x v="5"/>
    <x v="5"/>
  </r>
  <r>
    <s v="SUP.Q.B01.W0._Z.EW24C._T._Z._Z._Z._Z.PCT.C"/>
    <x v="6"/>
    <x v="114"/>
    <x v="0"/>
    <x v="0"/>
    <x v="22"/>
    <n v="47.02"/>
    <s v="Q:B01:W0:_Z:EW24C:_T:_Z:_Z:_Z:_Z:PCT:C"/>
    <x v="1"/>
    <x v="0"/>
    <s v="W0"/>
    <s v="_Z"/>
    <x v="79"/>
    <x v="0"/>
    <s v="_Z"/>
    <s v="_Z"/>
    <s v="_Z"/>
    <s v="_Z"/>
    <s v="PCT"/>
    <s v="C"/>
    <x v="114"/>
    <x v="19"/>
    <n v="0.47020000000000001"/>
    <s v="Q:B01:W0:_Z:EW24C:_T:_Z:_Z:_Z:_Z:PCT:C20154"/>
    <n v="0"/>
    <n v="47.02"/>
    <x v="6"/>
    <x v="5"/>
    <x v="5"/>
  </r>
  <r>
    <s v="SUP.Q.B01.W0._Z.EW135._T._Z._Z._Z._Z.PCT.C"/>
    <x v="6"/>
    <x v="115"/>
    <x v="0"/>
    <x v="0"/>
    <x v="22"/>
    <n v="89.59"/>
    <s v="Q:B01:W0:_Z:EW135:_T:_Z:_Z:_Z:_Z:PCT:C"/>
    <x v="1"/>
    <x v="0"/>
    <s v="W0"/>
    <s v="_Z"/>
    <x v="80"/>
    <x v="0"/>
    <s v="_Z"/>
    <s v="_Z"/>
    <s v="_Z"/>
    <s v="_Z"/>
    <s v="PCT"/>
    <s v="C"/>
    <x v="115"/>
    <x v="19"/>
    <n v="0.89590000000000003"/>
    <s v="Q:B01:W0:_Z:EW135:_T:_Z:_Z:_Z:_Z:PCT:C20154"/>
    <n v="0"/>
    <n v="89.59"/>
    <x v="6"/>
    <x v="5"/>
    <x v="5"/>
  </r>
  <r>
    <s v="SUP.Q.B01.W0._Z.EW24I._T._Z._Z._Z._Z.PCT.C"/>
    <x v="6"/>
    <x v="116"/>
    <x v="0"/>
    <x v="0"/>
    <x v="22"/>
    <n v="18.71"/>
    <s v="Q:B01:W0:_Z:EW24I:_T:_Z:_Z:_Z:_Z:PCT:C"/>
    <x v="1"/>
    <x v="0"/>
    <s v="W0"/>
    <s v="_Z"/>
    <x v="81"/>
    <x v="0"/>
    <s v="_Z"/>
    <s v="_Z"/>
    <s v="_Z"/>
    <s v="_Z"/>
    <s v="PCT"/>
    <s v="C"/>
    <x v="116"/>
    <x v="19"/>
    <n v="0.18710000000000002"/>
    <s v="Q:B01:W0:_Z:EW24I:_T:_Z:_Z:_Z:_Z:PCT:C20154"/>
    <n v="0"/>
    <n v="18.71"/>
    <x v="6"/>
    <x v="5"/>
    <x v="5"/>
  </r>
  <r>
    <s v="SUP.Q.B01.W0._Z.EW24Q._T._Z._Z._Z._Z.PCT.C"/>
    <x v="6"/>
    <x v="117"/>
    <x v="0"/>
    <x v="0"/>
    <x v="22"/>
    <n v="27.2"/>
    <s v="Q:B01:W0:_Z:EW24Q:_T:_Z:_Z:_Z:_Z:PCT:C"/>
    <x v="1"/>
    <x v="0"/>
    <s v="W0"/>
    <s v="_Z"/>
    <x v="82"/>
    <x v="0"/>
    <s v="_Z"/>
    <s v="_Z"/>
    <s v="_Z"/>
    <s v="_Z"/>
    <s v="PCT"/>
    <s v="C"/>
    <x v="117"/>
    <x v="19"/>
    <n v="0.27200000000000002"/>
    <s v="Q:B01:W0:_Z:EW24Q:_T:_Z:_Z:_Z:_Z:PCT:C20154"/>
    <n v="0"/>
    <n v="27.2"/>
    <x v="6"/>
    <x v="5"/>
    <x v="5"/>
  </r>
  <r>
    <s v="SUP.Q.B01.W0._Z.EW140._T._Z._Z._Z._Z.PCT.C"/>
    <x v="6"/>
    <x v="118"/>
    <x v="0"/>
    <x v="0"/>
    <x v="22"/>
    <n v="70.680000000000007"/>
    <s v="Q:B01:W0:_Z:EW140:_T:_Z:_Z:_Z:_Z:PCT:C"/>
    <x v="1"/>
    <x v="0"/>
    <s v="W0"/>
    <s v="_Z"/>
    <x v="83"/>
    <x v="0"/>
    <s v="_Z"/>
    <s v="_Z"/>
    <s v="_Z"/>
    <s v="_Z"/>
    <s v="PCT"/>
    <s v="C"/>
    <x v="118"/>
    <x v="19"/>
    <n v="0.70680000000000009"/>
    <s v="Q:B01:W0:_Z:EW140:_T:_Z:_Z:_Z:_Z:PCT:C20154"/>
    <n v="0"/>
    <n v="70.680000000000007"/>
    <x v="6"/>
    <x v="5"/>
    <x v="5"/>
  </r>
  <r>
    <s v="SUP.Q.B01.W0._Z.EW24R._T._Z._Z._Z._Z.PCT.C"/>
    <x v="6"/>
    <x v="119"/>
    <x v="0"/>
    <x v="0"/>
    <x v="22"/>
    <n v="16.54"/>
    <s v="Q:B01:W0:_Z:EW24R:_T:_Z:_Z:_Z:_Z:PCT:C"/>
    <x v="1"/>
    <x v="0"/>
    <s v="W0"/>
    <s v="_Z"/>
    <x v="84"/>
    <x v="0"/>
    <s v="_Z"/>
    <s v="_Z"/>
    <s v="_Z"/>
    <s v="_Z"/>
    <s v="PCT"/>
    <s v="C"/>
    <x v="119"/>
    <x v="19"/>
    <n v="0.16539999999999999"/>
    <s v="Q:B01:W0:_Z:EW24R:_T:_Z:_Z:_Z:_Z:PCT:C20154"/>
    <n v="0"/>
    <n v="16.54"/>
    <x v="6"/>
    <x v="5"/>
    <x v="5"/>
  </r>
  <r>
    <s v="SUP.Q.B01.W0.S121.I3642._T._Z._Z.P_._Z.PCT.C"/>
    <x v="7"/>
    <x v="129"/>
    <x v="0"/>
    <x v="0"/>
    <x v="22"/>
    <n v="0"/>
    <s v="Q:B01:W0:S121:I3642:_T:_Z:_Z:P_:_Z:PCT:C"/>
    <x v="1"/>
    <x v="0"/>
    <s v="W0"/>
    <s v="S121"/>
    <x v="87"/>
    <x v="0"/>
    <s v="_Z"/>
    <s v="_Z"/>
    <s v="P_"/>
    <s v="_Z"/>
    <s v="PCT"/>
    <s v="C"/>
    <x v="129"/>
    <x v="19"/>
    <n v="0"/>
    <s v="Q:B01:W0:S121:I3642:_T:_Z:_Z:P_:_Z:PCT:C20154"/>
    <n v="0"/>
    <n v="0"/>
    <x v="7"/>
    <x v="5"/>
    <x v="5"/>
  </r>
  <r>
    <s v="SUP.Q.B01.W0.S121.E0030._T._Z._Z.P_.LE.E.C"/>
    <x v="7"/>
    <x v="120"/>
    <x v="0"/>
    <x v="0"/>
    <x v="22"/>
    <n v="548.2328"/>
    <s v="Q:B01:W0:S121:E0030:_T:_Z:_Z:P_:LE:E:C"/>
    <x v="1"/>
    <x v="0"/>
    <s v="W0"/>
    <s v="S121"/>
    <x v="85"/>
    <x v="0"/>
    <s v="_Z"/>
    <s v="_Z"/>
    <s v="P_"/>
    <s v="LE"/>
    <s v="E"/>
    <s v="C"/>
    <x v="120"/>
    <x v="19"/>
    <n v="548.2328"/>
    <s v="Q:B01:W0:S121:E0030:_T:_Z:_Z:P_:LE:E:C20154"/>
    <n v="0"/>
    <n v="548.23"/>
    <x v="7"/>
    <x v="5"/>
    <x v="5"/>
  </r>
  <r>
    <s v="SUP.Q.B01.W0.S122Z.E0030._T._Z._Z.P_.LE.E.C"/>
    <x v="7"/>
    <x v="121"/>
    <x v="0"/>
    <x v="0"/>
    <x v="22"/>
    <n v="1280.7152000000001"/>
    <s v="Q:B01:W0:S122Z:E0030:_T:_Z:_Z:P_:LE:E:C"/>
    <x v="1"/>
    <x v="0"/>
    <s v="W0"/>
    <s v="S122Z"/>
    <x v="85"/>
    <x v="0"/>
    <s v="_Z"/>
    <s v="_Z"/>
    <s v="P_"/>
    <s v="LE"/>
    <s v="E"/>
    <s v="C"/>
    <x v="121"/>
    <x v="19"/>
    <n v="1280.7152000000001"/>
    <s v="Q:B01:W0:S122Z:E0030:_T:_Z:_Z:P_:LE:E:C20154"/>
    <n v="0"/>
    <n v="1280.72"/>
    <x v="7"/>
    <x v="5"/>
    <x v="5"/>
  </r>
  <r>
    <s v="SUP.Q.B01.W0.S13.E0030._T._Z._Z.P_.LE.E.C"/>
    <x v="7"/>
    <x v="122"/>
    <x v="0"/>
    <x v="0"/>
    <x v="22"/>
    <n v="982.74310000000003"/>
    <s v="Q:B01:W0:S13:E0030:_T:_Z:_Z:P_:LE:E:C"/>
    <x v="1"/>
    <x v="0"/>
    <s v="W0"/>
    <s v="S13"/>
    <x v="85"/>
    <x v="0"/>
    <s v="_Z"/>
    <s v="_Z"/>
    <s v="P_"/>
    <s v="LE"/>
    <s v="E"/>
    <s v="C"/>
    <x v="122"/>
    <x v="19"/>
    <n v="982.74310000000003"/>
    <s v="Q:B01:W0:S13:E0030:_T:_Z:_Z:P_:LE:E:C20154"/>
    <n v="0"/>
    <n v="982.74"/>
    <x v="7"/>
    <x v="5"/>
    <x v="5"/>
  </r>
  <r>
    <s v="SUP.Q.B01.W0.S14.E0030._T._Z._Z.P_.LE.E.C"/>
    <x v="7"/>
    <x v="123"/>
    <x v="0"/>
    <x v="0"/>
    <x v="22"/>
    <n v="4883.8301000000001"/>
    <s v="Q:B01:W0:S14:E0030:_T:_Z:_Z:P_:LE:E:C"/>
    <x v="1"/>
    <x v="0"/>
    <s v="W0"/>
    <s v="S14"/>
    <x v="85"/>
    <x v="0"/>
    <s v="_Z"/>
    <s v="_Z"/>
    <s v="P_"/>
    <s v="LE"/>
    <s v="E"/>
    <s v="C"/>
    <x v="123"/>
    <x v="19"/>
    <n v="4883.8301000000001"/>
    <s v="Q:B01:W0:S14:E0030:_T:_Z:_Z:P_:LE:E:C20154"/>
    <n v="0"/>
    <n v="4883.83"/>
    <x v="7"/>
    <x v="5"/>
    <x v="5"/>
  </r>
  <r>
    <s v="SUP.Q.B01.W0.S11.E0030._T._Z._Z.P_.LE.E.C"/>
    <x v="7"/>
    <x v="124"/>
    <x v="0"/>
    <x v="0"/>
    <x v="22"/>
    <n v="4121.5451999999996"/>
    <s v="Q:B01:W0:S11:E0030:_T:_Z:_Z:P_:LE:E:C"/>
    <x v="1"/>
    <x v="0"/>
    <s v="W0"/>
    <s v="S11"/>
    <x v="85"/>
    <x v="0"/>
    <s v="_Z"/>
    <s v="_Z"/>
    <s v="P_"/>
    <s v="LE"/>
    <s v="E"/>
    <s v="C"/>
    <x v="124"/>
    <x v="19"/>
    <n v="4121.5451999999996"/>
    <s v="Q:B01:W0:S11:E0030:_T:_Z:_Z:P_:LE:E:C20154"/>
    <n v="0"/>
    <n v="4121.55"/>
    <x v="7"/>
    <x v="5"/>
    <x v="5"/>
  </r>
  <r>
    <s v="SUP.Q.B01.W0.S12R.E0030._T._Z._Z.P_.LE.E.C"/>
    <x v="7"/>
    <x v="125"/>
    <x v="0"/>
    <x v="0"/>
    <x v="22"/>
    <n v="851.94269999999995"/>
    <s v="Q:B01:W0:S12R:E0030:_T:_Z:_Z:P_:LE:E:C"/>
    <x v="1"/>
    <x v="0"/>
    <s v="W0"/>
    <s v="S12R"/>
    <x v="85"/>
    <x v="0"/>
    <s v="_Z"/>
    <s v="_Z"/>
    <s v="P_"/>
    <s v="LE"/>
    <s v="E"/>
    <s v="C"/>
    <x v="125"/>
    <x v="19"/>
    <n v="851.94269999999995"/>
    <s v="Q:B01:W0:S12R:E0030:_T:_Z:_Z:P_:LE:E:C20154"/>
    <n v="0"/>
    <n v="851.94"/>
    <x v="7"/>
    <x v="5"/>
    <x v="5"/>
  </r>
  <r>
    <s v="SUP.Q.B01.W0._Z.E0030._T._Z._Z.P_.LE.E.C"/>
    <x v="7"/>
    <x v="126"/>
    <x v="0"/>
    <x v="0"/>
    <x v="22"/>
    <n v="12669.009099999999"/>
    <s v="Q:B01:W0:_Z:E0030:_T:_Z:_Z:P_:LE:E:C"/>
    <x v="1"/>
    <x v="0"/>
    <s v="W0"/>
    <s v="_Z"/>
    <x v="85"/>
    <x v="0"/>
    <s v="_Z"/>
    <s v="_Z"/>
    <s v="P_"/>
    <s v="LE"/>
    <s v="E"/>
    <s v="C"/>
    <x v="126"/>
    <x v="19"/>
    <n v="12669.009099999999"/>
    <s v="Q:B01:W0:_Z:E0030:_T:_Z:_Z:P_:LE:E:C20154"/>
    <n v="0"/>
    <n v="12669.01"/>
    <x v="7"/>
    <x v="5"/>
    <x v="5"/>
  </r>
  <r>
    <s v="SUP.Q.B01.W0._Z.E0040._T._Z._Z.P_.LE.E.C"/>
    <x v="7"/>
    <x v="127"/>
    <x v="0"/>
    <x v="0"/>
    <x v="22"/>
    <n v="5073.1094000000003"/>
    <s v="Q:B01:W0:_Z:E0040:_T:_Z:_Z:P_:LE:E:C"/>
    <x v="1"/>
    <x v="0"/>
    <s v="W0"/>
    <s v="_Z"/>
    <x v="86"/>
    <x v="0"/>
    <s v="_Z"/>
    <s v="_Z"/>
    <s v="P_"/>
    <s v="LE"/>
    <s v="E"/>
    <s v="C"/>
    <x v="127"/>
    <x v="19"/>
    <n v="5073.1094000000003"/>
    <s v="Q:B01:W0:_Z:E0040:_T:_Z:_Z:P_:LE:E:C20154"/>
    <n v="0"/>
    <n v="5073.1099999999997"/>
    <x v="7"/>
    <x v="5"/>
    <x v="5"/>
  </r>
  <r>
    <s v="SUP.Q.B01.W0._Z.E0010._T._Z._Z.P_.LE.E.C"/>
    <x v="7"/>
    <x v="128"/>
    <x v="0"/>
    <x v="0"/>
    <x v="22"/>
    <n v="20363.7369"/>
    <s v="Q:B01:W0:_Z:E0010:_T:_Z:_Z:P_:LE:E:C"/>
    <x v="1"/>
    <x v="0"/>
    <s v="W0"/>
    <s v="_Z"/>
    <x v="0"/>
    <x v="0"/>
    <s v="_Z"/>
    <s v="_Z"/>
    <s v="P_"/>
    <s v="LE"/>
    <s v="E"/>
    <s v="C"/>
    <x v="128"/>
    <x v="19"/>
    <n v="20363.7369"/>
    <s v="Q:B01:W0:_Z:E0010:_T:_Z:_Z:P_:LE:E:C20154"/>
    <n v="0"/>
    <n v="20363.740000000002"/>
    <x v="7"/>
    <x v="5"/>
    <x v="5"/>
  </r>
  <r>
    <s v="SUP.Q.B01.W0.S122Z.I3642._T._Z._Z.P_._Z.PCT.C"/>
    <x v="7"/>
    <x v="130"/>
    <x v="0"/>
    <x v="0"/>
    <x v="22"/>
    <n v="0.04"/>
    <s v="Q:B01:W0:S122Z:I3642:_T:_Z:_Z:P_:_Z:PCT:C"/>
    <x v="1"/>
    <x v="0"/>
    <s v="W0"/>
    <s v="S122Z"/>
    <x v="87"/>
    <x v="0"/>
    <s v="_Z"/>
    <s v="_Z"/>
    <s v="P_"/>
    <s v="_Z"/>
    <s v="PCT"/>
    <s v="C"/>
    <x v="130"/>
    <x v="19"/>
    <n v="4.0000000000000002E-4"/>
    <s v="Q:B01:W0:S122Z:I3642:_T:_Z:_Z:P_:_Z:PCT:C20154"/>
    <n v="0"/>
    <n v="0.04"/>
    <x v="7"/>
    <x v="5"/>
    <x v="5"/>
  </r>
  <r>
    <s v="SUP.Q.B01.W0.S13.I3642._T._Z._Z.P_._Z.PCT.C"/>
    <x v="7"/>
    <x v="131"/>
    <x v="0"/>
    <x v="0"/>
    <x v="22"/>
    <n v="0.04"/>
    <s v="Q:B01:W0:S13:I3642:_T:_Z:_Z:P_:_Z:PCT:C"/>
    <x v="1"/>
    <x v="0"/>
    <s v="W0"/>
    <s v="S13"/>
    <x v="87"/>
    <x v="0"/>
    <s v="_Z"/>
    <s v="_Z"/>
    <s v="P_"/>
    <s v="_Z"/>
    <s v="PCT"/>
    <s v="C"/>
    <x v="131"/>
    <x v="19"/>
    <n v="4.0000000000000002E-4"/>
    <s v="Q:B01:W0:S13:I3642:_T:_Z:_Z:P_:_Z:PCT:C20154"/>
    <n v="0"/>
    <n v="0.04"/>
    <x v="7"/>
    <x v="5"/>
    <x v="5"/>
  </r>
  <r>
    <s v="SUP.Q.B01.W0.S14.I3642._T._Z._Z.P_._Z.PCT.C"/>
    <x v="7"/>
    <x v="132"/>
    <x v="0"/>
    <x v="0"/>
    <x v="22"/>
    <n v="0.51"/>
    <s v="Q:B01:W0:S14:I3642:_T:_Z:_Z:P_:_Z:PCT:C"/>
    <x v="1"/>
    <x v="0"/>
    <s v="W0"/>
    <s v="S14"/>
    <x v="87"/>
    <x v="0"/>
    <s v="_Z"/>
    <s v="_Z"/>
    <s v="P_"/>
    <s v="_Z"/>
    <s v="PCT"/>
    <s v="C"/>
    <x v="132"/>
    <x v="19"/>
    <n v="5.1000000000000004E-3"/>
    <s v="Q:B01:W0:S14:I3642:_T:_Z:_Z:P_:_Z:PCT:C20154"/>
    <n v="0"/>
    <n v="0.51"/>
    <x v="7"/>
    <x v="5"/>
    <x v="5"/>
  </r>
  <r>
    <s v="SUP.Q.B01.W0.S11.I3642._T._Z._Z.P_._Z.PCT.C"/>
    <x v="7"/>
    <x v="133"/>
    <x v="0"/>
    <x v="0"/>
    <x v="22"/>
    <n v="0.81"/>
    <s v="Q:B01:W0:S11:I3642:_T:_Z:_Z:P_:_Z:PCT:C"/>
    <x v="1"/>
    <x v="0"/>
    <s v="W0"/>
    <s v="S11"/>
    <x v="87"/>
    <x v="0"/>
    <s v="_Z"/>
    <s v="_Z"/>
    <s v="P_"/>
    <s v="_Z"/>
    <s v="PCT"/>
    <s v="C"/>
    <x v="133"/>
    <x v="19"/>
    <n v="8.1000000000000013E-3"/>
    <s v="Q:B01:W0:S11:I3642:_T:_Z:_Z:P_:_Z:PCT:C20154"/>
    <n v="0"/>
    <n v="0.81"/>
    <x v="7"/>
    <x v="5"/>
    <x v="5"/>
  </r>
  <r>
    <s v="SUP.Q.B01.W0.S12R.I3642._T._Z._Z.P_._Z.PCT.C"/>
    <x v="7"/>
    <x v="134"/>
    <x v="0"/>
    <x v="0"/>
    <x v="22"/>
    <n v="0.15"/>
    <s v="Q:B01:W0:S12R:I3642:_T:_Z:_Z:P_:_Z:PCT:C"/>
    <x v="1"/>
    <x v="0"/>
    <s v="W0"/>
    <s v="S12R"/>
    <x v="87"/>
    <x v="0"/>
    <s v="_Z"/>
    <s v="_Z"/>
    <s v="P_"/>
    <s v="_Z"/>
    <s v="PCT"/>
    <s v="C"/>
    <x v="134"/>
    <x v="19"/>
    <n v="1.5E-3"/>
    <s v="Q:B01:W0:S12R:I3642:_T:_Z:_Z:P_:_Z:PCT:C20154"/>
    <n v="0"/>
    <n v="0.15"/>
    <x v="7"/>
    <x v="5"/>
    <x v="5"/>
  </r>
  <r>
    <s v="SUP.Q.B01.W0._Z.I3642._T._Z._Z.P_._Z.PCT.C"/>
    <x v="7"/>
    <x v="135"/>
    <x v="0"/>
    <x v="0"/>
    <x v="22"/>
    <n v="0.48"/>
    <s v="Q:B01:W0:_Z:I3642:_T:_Z:_Z:P_:_Z:PCT:C"/>
    <x v="1"/>
    <x v="0"/>
    <s v="W0"/>
    <s v="_Z"/>
    <x v="87"/>
    <x v="0"/>
    <s v="_Z"/>
    <s v="_Z"/>
    <s v="P_"/>
    <s v="_Z"/>
    <s v="PCT"/>
    <s v="C"/>
    <x v="135"/>
    <x v="19"/>
    <n v="4.7999999999999996E-3"/>
    <s v="Q:B01:W0:_Z:I3642:_T:_Z:_Z:P_:_Z:PCT:C20154"/>
    <n v="0"/>
    <n v="0.48"/>
    <x v="7"/>
    <x v="5"/>
    <x v="5"/>
  </r>
  <r>
    <s v="SUP.Q.B01.W0._Z.I3643._T._Z._Z.P_._Z.PCT.C"/>
    <x v="7"/>
    <x v="136"/>
    <x v="0"/>
    <x v="0"/>
    <x v="22"/>
    <n v="0.09"/>
    <s v="Q:B01:W0:_Z:I3643:_T:_Z:_Z:P_:_Z:PCT:C"/>
    <x v="1"/>
    <x v="0"/>
    <s v="W0"/>
    <s v="_Z"/>
    <x v="88"/>
    <x v="0"/>
    <s v="_Z"/>
    <s v="_Z"/>
    <s v="P_"/>
    <s v="_Z"/>
    <s v="PCT"/>
    <s v="C"/>
    <x v="136"/>
    <x v="19"/>
    <n v="8.9999999999999998E-4"/>
    <s v="Q:B01:W0:_Z:I3643:_T:_Z:_Z:P_:_Z:PCT:C20154"/>
    <n v="0"/>
    <n v="0.09"/>
    <x v="7"/>
    <x v="5"/>
    <x v="5"/>
  </r>
  <r>
    <s v="SUP.Q.B01.W0._Z.I3645._T._Z._Z.P_._Z.PCT.C"/>
    <x v="7"/>
    <x v="137"/>
    <x v="0"/>
    <x v="0"/>
    <x v="22"/>
    <n v="0.33"/>
    <s v="Q:B01:W0:_Z:I3645:_T:_Z:_Z:P_:_Z:PCT:C"/>
    <x v="1"/>
    <x v="0"/>
    <s v="W0"/>
    <s v="_Z"/>
    <x v="89"/>
    <x v="0"/>
    <s v="_Z"/>
    <s v="_Z"/>
    <s v="P_"/>
    <s v="_Z"/>
    <s v="PCT"/>
    <s v="C"/>
    <x v="137"/>
    <x v="19"/>
    <n v="3.3E-3"/>
    <s v="Q:B01:W0:_Z:I3645:_T:_Z:_Z:P_:_Z:PCT:C20154"/>
    <n v="0"/>
    <n v="0.33"/>
    <x v="7"/>
    <x v="5"/>
    <x v="5"/>
  </r>
  <r>
    <s v="SUP.Q.B01.W0.S121.E0030._T._Z._Z.N_.LE.E.C"/>
    <x v="8"/>
    <x v="138"/>
    <x v="0"/>
    <x v="0"/>
    <x v="22"/>
    <n v="0.21729999999999999"/>
    <s v="Q:B01:W0:S121:E0030:_T:_Z:_Z:N_:LE:E:C"/>
    <x v="1"/>
    <x v="0"/>
    <s v="W0"/>
    <s v="S121"/>
    <x v="85"/>
    <x v="0"/>
    <s v="_Z"/>
    <s v="_Z"/>
    <s v="N_"/>
    <s v="LE"/>
    <s v="E"/>
    <s v="C"/>
    <x v="138"/>
    <x v="19"/>
    <n v="0.21729999999999999"/>
    <s v="Q:B01:W0:S121:E0030:_T:_Z:_Z:N_:LE:E:C20154"/>
    <n v="0"/>
    <n v="0.22"/>
    <x v="7"/>
    <x v="5"/>
    <x v="5"/>
  </r>
  <r>
    <s v="SUP.Q.B01.W0.S122Z.E0030._T._Z._Z.N_.LE.E.C"/>
    <x v="8"/>
    <x v="139"/>
    <x v="0"/>
    <x v="0"/>
    <x v="22"/>
    <n v="3.4632999999999998"/>
    <s v="Q:B01:W0:S122Z:E0030:_T:_Z:_Z:N_:LE:E:C"/>
    <x v="1"/>
    <x v="0"/>
    <s v="W0"/>
    <s v="S122Z"/>
    <x v="85"/>
    <x v="0"/>
    <s v="_Z"/>
    <s v="_Z"/>
    <s v="N_"/>
    <s v="LE"/>
    <s v="E"/>
    <s v="C"/>
    <x v="139"/>
    <x v="19"/>
    <n v="3.4632999999999998"/>
    <s v="Q:B01:W0:S122Z:E0030:_T:_Z:_Z:N_:LE:E:C20154"/>
    <n v="0"/>
    <n v="3.46"/>
    <x v="7"/>
    <x v="5"/>
    <x v="5"/>
  </r>
  <r>
    <s v="SUP.Q.B01.W0.S13.E0030._T._Z._Z.N_.LE.E.C"/>
    <x v="8"/>
    <x v="140"/>
    <x v="0"/>
    <x v="0"/>
    <x v="22"/>
    <n v="6.0206999999999997"/>
    <s v="Q:B01:W0:S13:E0030:_T:_Z:_Z:N_:LE:E:C"/>
    <x v="1"/>
    <x v="0"/>
    <s v="W0"/>
    <s v="S13"/>
    <x v="85"/>
    <x v="0"/>
    <s v="_Z"/>
    <s v="_Z"/>
    <s v="N_"/>
    <s v="LE"/>
    <s v="E"/>
    <s v="C"/>
    <x v="140"/>
    <x v="19"/>
    <n v="6.0206999999999997"/>
    <s v="Q:B01:W0:S13:E0030:_T:_Z:_Z:N_:LE:E:C20154"/>
    <n v="0"/>
    <n v="6.02"/>
    <x v="7"/>
    <x v="5"/>
    <x v="5"/>
  </r>
  <r>
    <s v="SUP.Q.B01.W0.S14.E0030._T._Z._Z.N_.LE.E.C"/>
    <x v="8"/>
    <x v="141"/>
    <x v="0"/>
    <x v="0"/>
    <x v="22"/>
    <n v="314.73700000000002"/>
    <s v="Q:B01:W0:S14:E0030:_T:_Z:_Z:N_:LE:E:C"/>
    <x v="1"/>
    <x v="0"/>
    <s v="W0"/>
    <s v="S14"/>
    <x v="85"/>
    <x v="0"/>
    <s v="_Z"/>
    <s v="_Z"/>
    <s v="N_"/>
    <s v="LE"/>
    <s v="E"/>
    <s v="C"/>
    <x v="141"/>
    <x v="19"/>
    <n v="314.73700000000002"/>
    <s v="Q:B01:W0:S14:E0030:_T:_Z:_Z:N_:LE:E:C20154"/>
    <n v="0"/>
    <n v="314.74"/>
    <x v="7"/>
    <x v="5"/>
    <x v="5"/>
  </r>
  <r>
    <s v="SUP.Q.B01.W0.S11.E0030._T._Z._Z.N_.LE.E.C"/>
    <x v="8"/>
    <x v="142"/>
    <x v="0"/>
    <x v="0"/>
    <x v="22"/>
    <n v="599.96950000000004"/>
    <s v="Q:B01:W0:S11:E0030:_T:_Z:_Z:N_:LE:E:C"/>
    <x v="1"/>
    <x v="0"/>
    <s v="W0"/>
    <s v="S11"/>
    <x v="85"/>
    <x v="0"/>
    <s v="_Z"/>
    <s v="_Z"/>
    <s v="N_"/>
    <s v="LE"/>
    <s v="E"/>
    <s v="C"/>
    <x v="142"/>
    <x v="19"/>
    <n v="599.96950000000004"/>
    <s v="Q:B01:W0:S11:E0030:_T:_Z:_Z:N_:LE:E:C20154"/>
    <n v="0"/>
    <n v="599.97"/>
    <x v="7"/>
    <x v="5"/>
    <x v="5"/>
  </r>
  <r>
    <s v="SUP.Q.B01.W0.S12R.E0030._T._Z._Z.N_.LE.E.C"/>
    <x v="8"/>
    <x v="143"/>
    <x v="0"/>
    <x v="0"/>
    <x v="22"/>
    <n v="34.225200000000001"/>
    <s v="Q:B01:W0:S12R:E0030:_T:_Z:_Z:N_:LE:E:C"/>
    <x v="1"/>
    <x v="0"/>
    <s v="W0"/>
    <s v="S12R"/>
    <x v="85"/>
    <x v="0"/>
    <s v="_Z"/>
    <s v="_Z"/>
    <s v="N_"/>
    <s v="LE"/>
    <s v="E"/>
    <s v="C"/>
    <x v="143"/>
    <x v="19"/>
    <n v="34.225200000000001"/>
    <s v="Q:B01:W0:S12R:E0030:_T:_Z:_Z:N_:LE:E:C20154"/>
    <n v="0"/>
    <n v="34.229999999999997"/>
    <x v="7"/>
    <x v="5"/>
    <x v="5"/>
  </r>
  <r>
    <s v="SUP.Q.B01.W0._Z.E0030._T._Z._Z.N_.LE.E.C"/>
    <x v="8"/>
    <x v="144"/>
    <x v="0"/>
    <x v="0"/>
    <x v="22"/>
    <n v="958.63310000000001"/>
    <s v="Q:B01:W0:_Z:E0030:_T:_Z:_Z:N_:LE:E:C"/>
    <x v="1"/>
    <x v="0"/>
    <s v="W0"/>
    <s v="_Z"/>
    <x v="85"/>
    <x v="0"/>
    <s v="_Z"/>
    <s v="_Z"/>
    <s v="N_"/>
    <s v="LE"/>
    <s v="E"/>
    <s v="C"/>
    <x v="144"/>
    <x v="19"/>
    <n v="958.63310000000001"/>
    <s v="Q:B01:W0:_Z:E0030:_T:_Z:_Z:N_:LE:E:C20154"/>
    <n v="1"/>
    <n v="958.63"/>
    <x v="7"/>
    <x v="5"/>
    <x v="5"/>
  </r>
  <r>
    <s v="SUP.Q.B01.W0._Z.E0040._T._Z._Z.N_.LE.E.C"/>
    <x v="8"/>
    <x v="145"/>
    <x v="0"/>
    <x v="0"/>
    <x v="22"/>
    <n v="42.957700000000003"/>
    <s v="Q:B01:W0:_Z:E0040:_T:_Z:_Z:N_:LE:E:C"/>
    <x v="1"/>
    <x v="0"/>
    <s v="W0"/>
    <s v="_Z"/>
    <x v="86"/>
    <x v="0"/>
    <s v="_Z"/>
    <s v="_Z"/>
    <s v="N_"/>
    <s v="LE"/>
    <s v="E"/>
    <s v="C"/>
    <x v="145"/>
    <x v="19"/>
    <n v="42.957700000000003"/>
    <s v="Q:B01:W0:_Z:E0040:_T:_Z:_Z:N_:LE:E:C20154"/>
    <n v="0"/>
    <n v="42.96"/>
    <x v="7"/>
    <x v="5"/>
    <x v="5"/>
  </r>
  <r>
    <s v="SUP.Q.B01.W0._Z.E0010._T._Z._Z.N_.LE.E.C"/>
    <x v="8"/>
    <x v="146"/>
    <x v="0"/>
    <x v="0"/>
    <x v="22"/>
    <n v="1010.3169"/>
    <s v="Q:B01:W0:_Z:E0010:_T:_Z:_Z:N_:LE:E:C"/>
    <x v="1"/>
    <x v="0"/>
    <s v="W0"/>
    <s v="_Z"/>
    <x v="0"/>
    <x v="0"/>
    <s v="_Z"/>
    <s v="_Z"/>
    <s v="N_"/>
    <s v="LE"/>
    <s v="E"/>
    <s v="C"/>
    <x v="146"/>
    <x v="19"/>
    <n v="1010.3169"/>
    <s v="Q:B01:W0:_Z:E0010:_T:_Z:_Z:N_:LE:E:C20154"/>
    <n v="0"/>
    <n v="1010.32"/>
    <x v="7"/>
    <x v="5"/>
    <x v="5"/>
  </r>
  <r>
    <s v="SUP.Q.B01.W0.S121.I3642._T._Z._Z.N_._Z.PCT.C"/>
    <x v="8"/>
    <x v="147"/>
    <x v="0"/>
    <x v="0"/>
    <x v="22"/>
    <n v="93.28"/>
    <s v="Q:B01:W0:S121:I3642:_T:_Z:_Z:N_:_Z:PCT:C"/>
    <x v="1"/>
    <x v="0"/>
    <s v="W0"/>
    <s v="S121"/>
    <x v="87"/>
    <x v="0"/>
    <s v="_Z"/>
    <s v="_Z"/>
    <s v="N_"/>
    <s v="_Z"/>
    <s v="PCT"/>
    <s v="C"/>
    <x v="147"/>
    <x v="19"/>
    <n v="0.93279999999999996"/>
    <s v="Q:B01:W0:S121:I3642:_T:_Z:_Z:N_:_Z:PCT:C20154"/>
    <n v="0"/>
    <n v="93.28"/>
    <x v="7"/>
    <x v="5"/>
    <x v="5"/>
  </r>
  <r>
    <s v="SUP.Q.B01.W0.S122Z.I3642._T._Z._Z.N_._Z.PCT.C"/>
    <x v="8"/>
    <x v="148"/>
    <x v="0"/>
    <x v="0"/>
    <x v="22"/>
    <n v="52.05"/>
    <s v="Q:B01:W0:S122Z:I3642:_T:_Z:_Z:N_:_Z:PCT:C"/>
    <x v="1"/>
    <x v="0"/>
    <s v="W0"/>
    <s v="S122Z"/>
    <x v="87"/>
    <x v="0"/>
    <s v="_Z"/>
    <s v="_Z"/>
    <s v="N_"/>
    <s v="_Z"/>
    <s v="PCT"/>
    <s v="C"/>
    <x v="148"/>
    <x v="19"/>
    <n v="0.52049999999999996"/>
    <s v="Q:B01:W0:S122Z:I3642:_T:_Z:_Z:N_:_Z:PCT:C20154"/>
    <n v="0"/>
    <n v="52.05"/>
    <x v="7"/>
    <x v="5"/>
    <x v="5"/>
  </r>
  <r>
    <s v="SUP.Q.B01.W0.S13.I3642._T._Z._Z.N_._Z.PCT.C"/>
    <x v="8"/>
    <x v="149"/>
    <x v="0"/>
    <x v="0"/>
    <x v="22"/>
    <n v="14.44"/>
    <s v="Q:B01:W0:S13:I3642:_T:_Z:_Z:N_:_Z:PCT:C"/>
    <x v="1"/>
    <x v="0"/>
    <s v="W0"/>
    <s v="S13"/>
    <x v="87"/>
    <x v="0"/>
    <s v="_Z"/>
    <s v="_Z"/>
    <s v="N_"/>
    <s v="_Z"/>
    <s v="PCT"/>
    <s v="C"/>
    <x v="149"/>
    <x v="19"/>
    <n v="0.1444"/>
    <s v="Q:B01:W0:S13:I3642:_T:_Z:_Z:N_:_Z:PCT:C20154"/>
    <n v="0"/>
    <n v="14.44"/>
    <x v="7"/>
    <x v="5"/>
    <x v="5"/>
  </r>
  <r>
    <s v="SUP.Q.B01.W0.S14.I3642._T._Z._Z.N_._Z.PCT.C"/>
    <x v="8"/>
    <x v="150"/>
    <x v="0"/>
    <x v="0"/>
    <x v="22"/>
    <n v="41.31"/>
    <s v="Q:B01:W0:S14:I3642:_T:_Z:_Z:N_:_Z:PCT:C"/>
    <x v="1"/>
    <x v="0"/>
    <s v="W0"/>
    <s v="S14"/>
    <x v="87"/>
    <x v="0"/>
    <s v="_Z"/>
    <s v="_Z"/>
    <s v="N_"/>
    <s v="_Z"/>
    <s v="PCT"/>
    <s v="C"/>
    <x v="150"/>
    <x v="19"/>
    <n v="0.41310000000000002"/>
    <s v="Q:B01:W0:S14:I3642:_T:_Z:_Z:N_:_Z:PCT:C20154"/>
    <n v="0"/>
    <n v="41.31"/>
    <x v="7"/>
    <x v="5"/>
    <x v="5"/>
  </r>
  <r>
    <s v="SUP.Q.B01.W0.S11.I3642._T._Z._Z.N_._Z.PCT.C"/>
    <x v="8"/>
    <x v="151"/>
    <x v="0"/>
    <x v="0"/>
    <x v="22"/>
    <n v="47.68"/>
    <s v="Q:B01:W0:S11:I3642:_T:_Z:_Z:N_:_Z:PCT:C"/>
    <x v="1"/>
    <x v="0"/>
    <s v="W0"/>
    <s v="S11"/>
    <x v="87"/>
    <x v="0"/>
    <s v="_Z"/>
    <s v="_Z"/>
    <s v="N_"/>
    <s v="_Z"/>
    <s v="PCT"/>
    <s v="C"/>
    <x v="151"/>
    <x v="19"/>
    <n v="0.4768"/>
    <s v="Q:B01:W0:S11:I3642:_T:_Z:_Z:N_:_Z:PCT:C20154"/>
    <n v="0"/>
    <n v="47.68"/>
    <x v="7"/>
    <x v="5"/>
    <x v="5"/>
  </r>
  <r>
    <s v="SUP.Q.B01.W0.S12R.I3642._T._Z._Z.N_._Z.PCT.C"/>
    <x v="8"/>
    <x v="152"/>
    <x v="0"/>
    <x v="0"/>
    <x v="22"/>
    <n v="46.13"/>
    <s v="Q:B01:W0:S12R:I3642:_T:_Z:_Z:N_:_Z:PCT:C"/>
    <x v="1"/>
    <x v="0"/>
    <s v="W0"/>
    <s v="S12R"/>
    <x v="87"/>
    <x v="0"/>
    <s v="_Z"/>
    <s v="_Z"/>
    <s v="N_"/>
    <s v="_Z"/>
    <s v="PCT"/>
    <s v="C"/>
    <x v="152"/>
    <x v="19"/>
    <n v="0.46130000000000004"/>
    <s v="Q:B01:W0:S12R:I3642:_T:_Z:_Z:N_:_Z:PCT:C20154"/>
    <n v="0"/>
    <n v="46.13"/>
    <x v="7"/>
    <x v="5"/>
    <x v="5"/>
  </r>
  <r>
    <s v="SUP.Q.B01.W0._Z.I3642._T._Z._Z.N_._Z.PCT.C"/>
    <x v="8"/>
    <x v="153"/>
    <x v="0"/>
    <x v="0"/>
    <x v="22"/>
    <n v="45.35"/>
    <s v="Q:B01:W0:_Z:I3642:_T:_Z:_Z:N_:_Z:PCT:C"/>
    <x v="1"/>
    <x v="0"/>
    <s v="W0"/>
    <s v="_Z"/>
    <x v="87"/>
    <x v="0"/>
    <s v="_Z"/>
    <s v="_Z"/>
    <s v="N_"/>
    <s v="_Z"/>
    <s v="PCT"/>
    <s v="C"/>
    <x v="153"/>
    <x v="19"/>
    <n v="0.45350000000000001"/>
    <s v="Q:B01:W0:_Z:I3642:_T:_Z:_Z:N_:_Z:PCT:C20154"/>
    <n v="0"/>
    <n v="45.35"/>
    <x v="7"/>
    <x v="5"/>
    <x v="5"/>
  </r>
  <r>
    <s v="SUP.Q.B01.W0._Z.I3643._T._Z._Z.N_._Z.PCT.C"/>
    <x v="8"/>
    <x v="154"/>
    <x v="0"/>
    <x v="0"/>
    <x v="22"/>
    <n v="13.33"/>
    <s v="Q:B01:W0:_Z:I3643:_T:_Z:_Z:N_:_Z:PCT:C"/>
    <x v="1"/>
    <x v="0"/>
    <s v="W0"/>
    <s v="_Z"/>
    <x v="88"/>
    <x v="0"/>
    <s v="_Z"/>
    <s v="_Z"/>
    <s v="N_"/>
    <s v="_Z"/>
    <s v="PCT"/>
    <s v="C"/>
    <x v="154"/>
    <x v="19"/>
    <n v="0.1333"/>
    <s v="Q:B01:W0:_Z:I3643:_T:_Z:_Z:N_:_Z:PCT:C20154"/>
    <n v="0"/>
    <n v="13.33"/>
    <x v="7"/>
    <x v="5"/>
    <x v="5"/>
  </r>
  <r>
    <s v="SUP.Q.B01.W0._Z.I3645._T._Z._Z.N_._Z.PCT.C"/>
    <x v="8"/>
    <x v="155"/>
    <x v="0"/>
    <x v="0"/>
    <x v="22"/>
    <n v="43.99"/>
    <s v="Q:B01:W0:_Z:I3645:_T:_Z:_Z:N_:_Z:PCT:C"/>
    <x v="1"/>
    <x v="0"/>
    <s v="W0"/>
    <s v="_Z"/>
    <x v="89"/>
    <x v="0"/>
    <s v="_Z"/>
    <s v="_Z"/>
    <s v="N_"/>
    <s v="_Z"/>
    <s v="PCT"/>
    <s v="C"/>
    <x v="155"/>
    <x v="19"/>
    <n v="0.43990000000000001"/>
    <s v="Q:B01:W0:_Z:I3645:_T:_Z:_Z:N_:_Z:PCT:C20154"/>
    <n v="0"/>
    <n v="43.99"/>
    <x v="7"/>
    <x v="5"/>
    <x v="5"/>
  </r>
  <r>
    <s v="SUP.Q.B01.W0._Z.E0030._T._Z._Z.ALL.LE.E.C"/>
    <x v="9"/>
    <x v="156"/>
    <x v="0"/>
    <x v="0"/>
    <x v="22"/>
    <n v="13627.6422"/>
    <s v="Q:B01:W0:_Z:E0030:_T:_Z:_Z:ALL:LE:E:C"/>
    <x v="1"/>
    <x v="0"/>
    <s v="W0"/>
    <s v="_Z"/>
    <x v="85"/>
    <x v="0"/>
    <s v="_Z"/>
    <s v="_Z"/>
    <s v="ALL"/>
    <s v="LE"/>
    <s v="E"/>
    <s v="C"/>
    <x v="156"/>
    <x v="19"/>
    <n v="13627.6422"/>
    <s v="Q:B01:W0:_Z:E0030:_T:_Z:_Z:ALL:LE:E:C20154"/>
    <n v="0"/>
    <n v="13627.64"/>
    <x v="8"/>
    <x v="5"/>
    <x v="5"/>
  </r>
  <r>
    <s v="SUP.Q.B01.W0._Z.E0030._T._Z._Z.N_.LE.E.C"/>
    <x v="9"/>
    <x v="144"/>
    <x v="0"/>
    <x v="0"/>
    <x v="22"/>
    <n v="958.63310000000001"/>
    <s v="Q:B01:W0:_Z:E0030:_T:_Z:_Z:N_:LE:E:C"/>
    <x v="1"/>
    <x v="0"/>
    <s v="W0"/>
    <s v="_Z"/>
    <x v="85"/>
    <x v="0"/>
    <s v="_Z"/>
    <s v="_Z"/>
    <s v="N_"/>
    <s v="LE"/>
    <s v="E"/>
    <s v="C"/>
    <x v="144"/>
    <x v="19"/>
    <n v="958.63310000000001"/>
    <s v="Q:B01:W0:_Z:E0030:_T:_Z:_Z:N_:LE:E:C20154"/>
    <n v="0"/>
    <n v="958.63"/>
    <x v="8"/>
    <x v="5"/>
    <x v="5"/>
  </r>
  <r>
    <s v="SUP.Q.B01.W0._Z.I7000._T._Z._Z._Z._Z.PCT.C"/>
    <x v="9"/>
    <x v="157"/>
    <x v="0"/>
    <x v="0"/>
    <x v="22"/>
    <n v="7.03"/>
    <s v="Q:B01:W0:_Z:I7000:_T:_Z:_Z:_Z:_Z:PCT:C"/>
    <x v="1"/>
    <x v="0"/>
    <s v="W0"/>
    <s v="_Z"/>
    <x v="90"/>
    <x v="0"/>
    <s v="_Z"/>
    <s v="_Z"/>
    <s v="_Z"/>
    <s v="_Z"/>
    <s v="PCT"/>
    <s v="C"/>
    <x v="157"/>
    <x v="19"/>
    <n v="7.0300000000000001E-2"/>
    <s v="Q:B01:W0:_Z:I7000:_T:_Z:_Z:_Z:_Z:PCT:C20154"/>
    <n v="0"/>
    <n v="7.03"/>
    <x v="8"/>
    <x v="5"/>
    <x v="5"/>
  </r>
  <r>
    <s v="SUP.Q.B01.W0.S121.E0030._T._Z._Z.PFM.LE.E.C"/>
    <x v="10"/>
    <x v="158"/>
    <x v="0"/>
    <x v="0"/>
    <x v="22"/>
    <s v="-"/>
    <s v="Q:B01:W0:S121:E0030:_T:_Z:_Z:PFM:LE:E:C"/>
    <x v="1"/>
    <x v="0"/>
    <s v="W0"/>
    <s v="S121"/>
    <x v="85"/>
    <x v="0"/>
    <s v="_Z"/>
    <s v="_Z"/>
    <s v="PFM"/>
    <s v="LE"/>
    <s v="E"/>
    <s v="C"/>
    <x v="158"/>
    <x v="19"/>
    <e v="#N/A"/>
    <s v="Q:B01:W0:S121:E0030:_T:_Z:_Z:PFM:LE:E:C20154"/>
    <n v="0"/>
    <e v="#N/A"/>
    <x v="9"/>
    <x v="5"/>
    <x v="5"/>
  </r>
  <r>
    <s v="SUP.Q.B01.W0.S122Z.E0030._T._Z._Z.PFM.LE.E.C"/>
    <x v="10"/>
    <x v="159"/>
    <x v="0"/>
    <x v="0"/>
    <x v="22"/>
    <s v="-"/>
    <s v="Q:B01:W0:S122Z:E0030:_T:_Z:_Z:PFM:LE:E:C"/>
    <x v="1"/>
    <x v="0"/>
    <s v="W0"/>
    <s v="S122Z"/>
    <x v="85"/>
    <x v="0"/>
    <s v="_Z"/>
    <s v="_Z"/>
    <s v="PFM"/>
    <s v="LE"/>
    <s v="E"/>
    <s v="C"/>
    <x v="159"/>
    <x v="19"/>
    <e v="#N/A"/>
    <s v="Q:B01:W0:S122Z:E0030:_T:_Z:_Z:PFM:LE:E:C20154"/>
    <n v="0"/>
    <e v="#N/A"/>
    <x v="9"/>
    <x v="5"/>
    <x v="5"/>
  </r>
  <r>
    <s v="SUP.Q.B01.W0.S122Z.I3642._T._Z._Z.PFM._Z.PCT.C"/>
    <x v="10"/>
    <x v="167"/>
    <x v="0"/>
    <x v="0"/>
    <x v="22"/>
    <s v="-"/>
    <s v="Q:B01:W0:S122Z:I3642:_T:_Z:_Z:PFM:_Z:PCT:C"/>
    <x v="1"/>
    <x v="0"/>
    <s v="W0"/>
    <s v="S122Z"/>
    <x v="87"/>
    <x v="0"/>
    <s v="_Z"/>
    <s v="_Z"/>
    <s v="PFM"/>
    <s v="_Z"/>
    <s v="PCT"/>
    <s v="C"/>
    <x v="167"/>
    <x v="19"/>
    <e v="#N/A"/>
    <s v="Q:B01:W0:S122Z:I3642:_T:_Z:_Z:PFM:_Z:PCT:C20154"/>
    <n v="0"/>
    <e v="#N/A"/>
    <x v="9"/>
    <x v="5"/>
    <x v="5"/>
  </r>
  <r>
    <s v="SUP.Q.B01.W0.S13.E0030._T._Z._Z.PFM.LE.E.C"/>
    <x v="10"/>
    <x v="160"/>
    <x v="0"/>
    <x v="0"/>
    <x v="22"/>
    <n v="5.1009000000000002"/>
    <s v="Q:B01:W0:S13:E0030:_T:_Z:_Z:PFM:LE:E:C"/>
    <x v="1"/>
    <x v="0"/>
    <s v="W0"/>
    <s v="S13"/>
    <x v="85"/>
    <x v="0"/>
    <s v="_Z"/>
    <s v="_Z"/>
    <s v="PFM"/>
    <s v="LE"/>
    <s v="E"/>
    <s v="C"/>
    <x v="160"/>
    <x v="19"/>
    <n v="5.1009000000000002"/>
    <s v="Q:B01:W0:S13:E0030:_T:_Z:_Z:PFM:LE:E:C20154"/>
    <n v="0"/>
    <n v="5.0999999999999996"/>
    <x v="9"/>
    <x v="5"/>
    <x v="5"/>
  </r>
  <r>
    <s v="SUP.Q.B01.W0.S14.E0030._T._Z._Z.PFM.LE.E.C"/>
    <x v="10"/>
    <x v="161"/>
    <x v="0"/>
    <x v="0"/>
    <x v="22"/>
    <n v="117.73569999999999"/>
    <s v="Q:B01:W0:S14:E0030:_T:_Z:_Z:PFM:LE:E:C"/>
    <x v="1"/>
    <x v="0"/>
    <s v="W0"/>
    <s v="S14"/>
    <x v="85"/>
    <x v="0"/>
    <s v="_Z"/>
    <s v="_Z"/>
    <s v="PFM"/>
    <s v="LE"/>
    <s v="E"/>
    <s v="C"/>
    <x v="161"/>
    <x v="19"/>
    <n v="117.73569999999999"/>
    <s v="Q:B01:W0:S14:E0030:_T:_Z:_Z:PFM:LE:E:C20154"/>
    <n v="0"/>
    <n v="117.74"/>
    <x v="9"/>
    <x v="5"/>
    <x v="5"/>
  </r>
  <r>
    <s v="SUP.Q.B01.W0.S11.E0030._T._Z._Z.PFM.LE.E.C"/>
    <x v="10"/>
    <x v="162"/>
    <x v="0"/>
    <x v="0"/>
    <x v="22"/>
    <n v="112.7062"/>
    <s v="Q:B01:W0:S11:E0030:_T:_Z:_Z:PFM:LE:E:C"/>
    <x v="1"/>
    <x v="0"/>
    <s v="W0"/>
    <s v="S11"/>
    <x v="85"/>
    <x v="0"/>
    <s v="_Z"/>
    <s v="_Z"/>
    <s v="PFM"/>
    <s v="LE"/>
    <s v="E"/>
    <s v="C"/>
    <x v="162"/>
    <x v="19"/>
    <n v="112.7062"/>
    <s v="Q:B01:W0:S11:E0030:_T:_Z:_Z:PFM:LE:E:C20154"/>
    <n v="0"/>
    <n v="112.71"/>
    <x v="9"/>
    <x v="5"/>
    <x v="5"/>
  </r>
  <r>
    <s v="SUP.Q.B01.W0.S12R.E0030._T._Z._Z.PFM.LE.E.C"/>
    <x v="10"/>
    <x v="163"/>
    <x v="0"/>
    <x v="0"/>
    <x v="22"/>
    <n v="3.4910999999999999"/>
    <s v="Q:B01:W0:S12R:E0030:_T:_Z:_Z:PFM:LE:E:C"/>
    <x v="1"/>
    <x v="0"/>
    <s v="W0"/>
    <s v="S12R"/>
    <x v="85"/>
    <x v="0"/>
    <s v="_Z"/>
    <s v="_Z"/>
    <s v="PFM"/>
    <s v="LE"/>
    <s v="E"/>
    <s v="C"/>
    <x v="163"/>
    <x v="19"/>
    <n v="3.4910999999999999"/>
    <s v="Q:B01:W0:S12R:E0030:_T:_Z:_Z:PFM:LE:E:C20154"/>
    <n v="0"/>
    <n v="3.49"/>
    <x v="9"/>
    <x v="5"/>
    <x v="5"/>
  </r>
  <r>
    <s v="SUP.Q.B01.W0._Z.E0030._T._Z._Z.PFM.LE.E.C"/>
    <x v="10"/>
    <x v="164"/>
    <x v="0"/>
    <x v="0"/>
    <x v="22"/>
    <n v="239.22540000000001"/>
    <s v="Q:B01:W0:_Z:E0030:_T:_Z:_Z:PFM:LE:E:C"/>
    <x v="1"/>
    <x v="0"/>
    <s v="W0"/>
    <s v="_Z"/>
    <x v="85"/>
    <x v="0"/>
    <s v="_Z"/>
    <s v="_Z"/>
    <s v="PFM"/>
    <s v="LE"/>
    <s v="E"/>
    <s v="C"/>
    <x v="164"/>
    <x v="19"/>
    <n v="239.22540000000001"/>
    <s v="Q:B01:W0:_Z:E0030:_T:_Z:_Z:PFM:LE:E:C20154"/>
    <n v="0"/>
    <n v="239.23"/>
    <x v="9"/>
    <x v="5"/>
    <x v="5"/>
  </r>
  <r>
    <s v="SUP.Q.B01.W0._Z.E0040._T._Z._Z.PFM.LE.E.C"/>
    <x v="10"/>
    <x v="165"/>
    <x v="0"/>
    <x v="0"/>
    <x v="22"/>
    <n v="6.9675000000000002"/>
    <s v="Q:B01:W0:_Z:E0040:_T:_Z:_Z:PFM:LE:E:C"/>
    <x v="1"/>
    <x v="0"/>
    <s v="W0"/>
    <s v="_Z"/>
    <x v="86"/>
    <x v="0"/>
    <s v="_Z"/>
    <s v="_Z"/>
    <s v="PFM"/>
    <s v="LE"/>
    <s v="E"/>
    <s v="C"/>
    <x v="165"/>
    <x v="19"/>
    <n v="6.9675000000000002"/>
    <s v="Q:B01:W0:_Z:E0040:_T:_Z:_Z:PFM:LE:E:C20154"/>
    <n v="0"/>
    <n v="6.97"/>
    <x v="9"/>
    <x v="5"/>
    <x v="5"/>
  </r>
  <r>
    <s v="SUP.Q.B01.W0._Z.E0010._T._Z._Z.PFM.LE.E.C"/>
    <x v="10"/>
    <x v="166"/>
    <x v="0"/>
    <x v="0"/>
    <x v="22"/>
    <n v="246.4314"/>
    <s v="Q:B01:W0:_Z:E0010:_T:_Z:_Z:PFM:LE:E:C"/>
    <x v="1"/>
    <x v="0"/>
    <s v="W0"/>
    <s v="_Z"/>
    <x v="0"/>
    <x v="0"/>
    <s v="_Z"/>
    <s v="_Z"/>
    <s v="PFM"/>
    <s v="LE"/>
    <s v="E"/>
    <s v="C"/>
    <x v="166"/>
    <x v="19"/>
    <n v="246.4314"/>
    <s v="Q:B01:W0:_Z:E0010:_T:_Z:_Z:PFM:LE:E:C20154"/>
    <n v="0"/>
    <n v="246.43"/>
    <x v="9"/>
    <x v="5"/>
    <x v="5"/>
  </r>
  <r>
    <s v="SUP.Q.B01.W0.S13.I3642._T._Z._Z.PFM._Z.PCT.C"/>
    <x v="10"/>
    <x v="168"/>
    <x v="0"/>
    <x v="0"/>
    <x v="22"/>
    <n v="0.8"/>
    <s v="Q:B01:W0:S13:I3642:_T:_Z:_Z:PFM:_Z:PCT:C"/>
    <x v="1"/>
    <x v="0"/>
    <s v="W0"/>
    <s v="S13"/>
    <x v="87"/>
    <x v="0"/>
    <s v="_Z"/>
    <s v="_Z"/>
    <s v="PFM"/>
    <s v="_Z"/>
    <s v="PCT"/>
    <s v="C"/>
    <x v="168"/>
    <x v="19"/>
    <n v="8.0000000000000002E-3"/>
    <s v="Q:B01:W0:S13:I3642:_T:_Z:_Z:PFM:_Z:PCT:C20154"/>
    <n v="0"/>
    <n v="0.8"/>
    <x v="9"/>
    <x v="5"/>
    <x v="5"/>
  </r>
  <r>
    <s v="SUP.Q.B01.W0.S14.I3642._T._Z._Z.PFM._Z.PCT.C"/>
    <x v="10"/>
    <x v="169"/>
    <x v="0"/>
    <x v="0"/>
    <x v="22"/>
    <n v="3.66"/>
    <s v="Q:B01:W0:S14:I3642:_T:_Z:_Z:PFM:_Z:PCT:C"/>
    <x v="1"/>
    <x v="0"/>
    <s v="W0"/>
    <s v="S14"/>
    <x v="87"/>
    <x v="0"/>
    <s v="_Z"/>
    <s v="_Z"/>
    <s v="PFM"/>
    <s v="_Z"/>
    <s v="PCT"/>
    <s v="C"/>
    <x v="169"/>
    <x v="19"/>
    <n v="3.6600000000000001E-2"/>
    <s v="Q:B01:W0:S14:I3642:_T:_Z:_Z:PFM:_Z:PCT:C20154"/>
    <n v="0"/>
    <n v="3.66"/>
    <x v="9"/>
    <x v="5"/>
    <x v="5"/>
  </r>
  <r>
    <s v="SUP.Q.B01.W0.S11.I3642._T._Z._Z.PFM._Z.PCT.C"/>
    <x v="10"/>
    <x v="170"/>
    <x v="0"/>
    <x v="0"/>
    <x v="22"/>
    <n v="4.38"/>
    <s v="Q:B01:W0:S11:I3642:_T:_Z:_Z:PFM:_Z:PCT:C"/>
    <x v="1"/>
    <x v="0"/>
    <s v="W0"/>
    <s v="S11"/>
    <x v="87"/>
    <x v="0"/>
    <s v="_Z"/>
    <s v="_Z"/>
    <s v="PFM"/>
    <s v="_Z"/>
    <s v="PCT"/>
    <s v="C"/>
    <x v="170"/>
    <x v="19"/>
    <n v="4.3799999999999999E-2"/>
    <s v="Q:B01:W0:S11:I3642:_T:_Z:_Z:PFM:_Z:PCT:C20154"/>
    <n v="0"/>
    <n v="4.38"/>
    <x v="9"/>
    <x v="5"/>
    <x v="5"/>
  </r>
  <r>
    <s v="SUP.Q.B01.W0.S12R.I3642._T._Z._Z.PFM._Z.PCT.C"/>
    <x v="10"/>
    <x v="171"/>
    <x v="0"/>
    <x v="0"/>
    <x v="22"/>
    <n v="2.76"/>
    <s v="Q:B01:W0:S12R:I3642:_T:_Z:_Z:PFM:_Z:PCT:C"/>
    <x v="1"/>
    <x v="0"/>
    <s v="W0"/>
    <s v="S12R"/>
    <x v="87"/>
    <x v="0"/>
    <s v="_Z"/>
    <s v="_Z"/>
    <s v="PFM"/>
    <s v="_Z"/>
    <s v="PCT"/>
    <s v="C"/>
    <x v="171"/>
    <x v="19"/>
    <n v="2.76E-2"/>
    <s v="Q:B01:W0:S12R:I3642:_T:_Z:_Z:PFM:_Z:PCT:C20154"/>
    <n v="0"/>
    <n v="2.76"/>
    <x v="9"/>
    <x v="5"/>
    <x v="5"/>
  </r>
  <r>
    <s v="SUP.Q.B01.W0._Z.I3642._T._Z._Z.PFM._Z.PCT.C"/>
    <x v="10"/>
    <x v="172"/>
    <x v="0"/>
    <x v="0"/>
    <x v="22"/>
    <n v="3.96"/>
    <s v="Q:B01:W0:_Z:I3642:_T:_Z:_Z:PFM:_Z:PCT:C"/>
    <x v="1"/>
    <x v="0"/>
    <s v="W0"/>
    <s v="_Z"/>
    <x v="87"/>
    <x v="0"/>
    <s v="_Z"/>
    <s v="_Z"/>
    <s v="PFM"/>
    <s v="_Z"/>
    <s v="PCT"/>
    <s v="C"/>
    <x v="172"/>
    <x v="19"/>
    <n v="3.9599999999999996E-2"/>
    <s v="Q:B01:W0:_Z:I3642:_T:_Z:_Z:PFM:_Z:PCT:C20154"/>
    <n v="0"/>
    <n v="3.96"/>
    <x v="9"/>
    <x v="5"/>
    <x v="5"/>
  </r>
  <r>
    <s v="SUP.Q.B01.W0._Z.I3643._T._Z._Z.PFM._Z.PCT.C"/>
    <x v="10"/>
    <x v="173"/>
    <x v="0"/>
    <x v="0"/>
    <x v="22"/>
    <n v="0.72"/>
    <s v="Q:B01:W0:_Z:I3643:_T:_Z:_Z:PFM:_Z:PCT:C"/>
    <x v="1"/>
    <x v="0"/>
    <s v="W0"/>
    <s v="_Z"/>
    <x v="88"/>
    <x v="0"/>
    <s v="_Z"/>
    <s v="_Z"/>
    <s v="PFM"/>
    <s v="_Z"/>
    <s v="PCT"/>
    <s v="C"/>
    <x v="173"/>
    <x v="19"/>
    <n v="7.1999999999999998E-3"/>
    <s v="Q:B01:W0:_Z:I3643:_T:_Z:_Z:PFM:_Z:PCT:C20154"/>
    <n v="0"/>
    <n v="0.72"/>
    <x v="9"/>
    <x v="5"/>
    <x v="5"/>
  </r>
  <r>
    <s v="SUP.Q.B01.W0._Z.I3645._T._Z._Z.PFM._Z.PCT.C"/>
    <x v="10"/>
    <x v="174"/>
    <x v="0"/>
    <x v="0"/>
    <x v="22"/>
    <n v="3.86"/>
    <s v="Q:B01:W0:_Z:I3645:_T:_Z:_Z:PFM:_Z:PCT:C"/>
    <x v="1"/>
    <x v="0"/>
    <s v="W0"/>
    <s v="_Z"/>
    <x v="89"/>
    <x v="0"/>
    <s v="_Z"/>
    <s v="_Z"/>
    <s v="PFM"/>
    <s v="_Z"/>
    <s v="PCT"/>
    <s v="C"/>
    <x v="174"/>
    <x v="19"/>
    <n v="3.8599999999999995E-2"/>
    <s v="Q:B01:W0:_Z:I3645:_T:_Z:_Z:PFM:_Z:PCT:C20154"/>
    <n v="0"/>
    <n v="3.86"/>
    <x v="9"/>
    <x v="5"/>
    <x v="5"/>
  </r>
  <r>
    <s v="SUP.Q.B01.W0.S121.E0030._T._Z._Z.NFM.LE.E.C"/>
    <x v="11"/>
    <x v="175"/>
    <x v="0"/>
    <x v="0"/>
    <x v="22"/>
    <s v="-"/>
    <s v="Q:B01:W0:S121:E0030:_T:_Z:_Z:NFM:LE:E:C"/>
    <x v="1"/>
    <x v="0"/>
    <s v="W0"/>
    <s v="S121"/>
    <x v="85"/>
    <x v="0"/>
    <s v="_Z"/>
    <s v="_Z"/>
    <s v="NFM"/>
    <s v="LE"/>
    <s v="E"/>
    <s v="C"/>
    <x v="175"/>
    <x v="19"/>
    <e v="#N/A"/>
    <s v="Q:B01:W0:S121:E0030:_T:_Z:_Z:NFM:LE:E:C20154"/>
    <n v="0"/>
    <e v="#N/A"/>
    <x v="9"/>
    <x v="5"/>
    <x v="5"/>
  </r>
  <r>
    <s v="SUP.Q.B01.W0.S122Z.E0030._T._Z._Z.NFM.LE.E.C"/>
    <x v="11"/>
    <x v="176"/>
    <x v="0"/>
    <x v="0"/>
    <x v="22"/>
    <s v="-"/>
    <s v="Q:B01:W0:S122Z:E0030:_T:_Z:_Z:NFM:LE:E:C"/>
    <x v="1"/>
    <x v="0"/>
    <s v="W0"/>
    <s v="S122Z"/>
    <x v="85"/>
    <x v="0"/>
    <s v="_Z"/>
    <s v="_Z"/>
    <s v="NFM"/>
    <s v="LE"/>
    <s v="E"/>
    <s v="C"/>
    <x v="176"/>
    <x v="19"/>
    <e v="#N/A"/>
    <s v="Q:B01:W0:S122Z:E0030:_T:_Z:_Z:NFM:LE:E:C20154"/>
    <n v="0"/>
    <e v="#N/A"/>
    <x v="9"/>
    <x v="5"/>
    <x v="5"/>
  </r>
  <r>
    <s v="SUP.Q.B01.W0.S13.E0030._T._Z._Z.NFM.LE.E.C"/>
    <x v="11"/>
    <x v="177"/>
    <x v="0"/>
    <x v="0"/>
    <x v="22"/>
    <n v="1.1306"/>
    <s v="Q:B01:W0:S13:E0030:_T:_Z:_Z:NFM:LE:E:C"/>
    <x v="1"/>
    <x v="0"/>
    <s v="W0"/>
    <s v="S13"/>
    <x v="85"/>
    <x v="0"/>
    <s v="_Z"/>
    <s v="_Z"/>
    <s v="NFM"/>
    <s v="LE"/>
    <s v="E"/>
    <s v="C"/>
    <x v="177"/>
    <x v="19"/>
    <n v="1.1306"/>
    <s v="Q:B01:W0:S13:E0030:_T:_Z:_Z:NFM:LE:E:C20154"/>
    <n v="0"/>
    <n v="1.1299999999999999"/>
    <x v="9"/>
    <x v="5"/>
    <x v="5"/>
  </r>
  <r>
    <s v="SUP.Q.B01.W0.S14.E0030._T._Z._Z.NFM.LE.E.C"/>
    <x v="11"/>
    <x v="178"/>
    <x v="0"/>
    <x v="0"/>
    <x v="22"/>
    <n v="101.3588"/>
    <s v="Q:B01:W0:S14:E0030:_T:_Z:_Z:NFM:LE:E:C"/>
    <x v="1"/>
    <x v="0"/>
    <s v="W0"/>
    <s v="S14"/>
    <x v="85"/>
    <x v="0"/>
    <s v="_Z"/>
    <s v="_Z"/>
    <s v="NFM"/>
    <s v="LE"/>
    <s v="E"/>
    <s v="C"/>
    <x v="178"/>
    <x v="19"/>
    <n v="101.3588"/>
    <s v="Q:B01:W0:S14:E0030:_T:_Z:_Z:NFM:LE:E:C20154"/>
    <n v="0"/>
    <n v="101.36"/>
    <x v="9"/>
    <x v="5"/>
    <x v="5"/>
  </r>
  <r>
    <s v="SUP.Q.B01.W0.S11.E0030._T._Z._Z.NFM.LE.E.C"/>
    <x v="11"/>
    <x v="179"/>
    <x v="0"/>
    <x v="0"/>
    <x v="22"/>
    <n v="226.30009999999999"/>
    <s v="Q:B01:W0:S11:E0030:_T:_Z:_Z:NFM:LE:E:C"/>
    <x v="1"/>
    <x v="0"/>
    <s v="W0"/>
    <s v="S11"/>
    <x v="85"/>
    <x v="0"/>
    <s v="_Z"/>
    <s v="_Z"/>
    <s v="NFM"/>
    <s v="LE"/>
    <s v="E"/>
    <s v="C"/>
    <x v="179"/>
    <x v="19"/>
    <n v="226.30009999999999"/>
    <s v="Q:B01:W0:S11:E0030:_T:_Z:_Z:NFM:LE:E:C20154"/>
    <n v="0"/>
    <n v="226.3"/>
    <x v="9"/>
    <x v="5"/>
    <x v="5"/>
  </r>
  <r>
    <s v="SUP.Q.B01.W0.S12R.E0030._T._Z._Z.NFM.LE.E.C"/>
    <x v="11"/>
    <x v="180"/>
    <x v="0"/>
    <x v="0"/>
    <x v="22"/>
    <n v="12.594799999999999"/>
    <s v="Q:B01:W0:S12R:E0030:_T:_Z:_Z:NFM:LE:E:C"/>
    <x v="1"/>
    <x v="0"/>
    <s v="W0"/>
    <s v="S12R"/>
    <x v="85"/>
    <x v="0"/>
    <s v="_Z"/>
    <s v="_Z"/>
    <s v="NFM"/>
    <s v="LE"/>
    <s v="E"/>
    <s v="C"/>
    <x v="180"/>
    <x v="19"/>
    <n v="12.594799999999999"/>
    <s v="Q:B01:W0:S12R:E0030:_T:_Z:_Z:NFM:LE:E:C20154"/>
    <n v="0"/>
    <n v="12.59"/>
    <x v="9"/>
    <x v="5"/>
    <x v="5"/>
  </r>
  <r>
    <s v="SUP.Q.B01.W0._Z.E0030._T._Z._Z.NFM.LE.E.C"/>
    <x v="11"/>
    <x v="181"/>
    <x v="0"/>
    <x v="0"/>
    <x v="22"/>
    <n v="341.94330000000002"/>
    <s v="Q:B01:W0:_Z:E0030:_T:_Z:_Z:NFM:LE:E:C"/>
    <x v="1"/>
    <x v="0"/>
    <s v="W0"/>
    <s v="_Z"/>
    <x v="85"/>
    <x v="0"/>
    <s v="_Z"/>
    <s v="_Z"/>
    <s v="NFM"/>
    <s v="LE"/>
    <s v="E"/>
    <s v="C"/>
    <x v="181"/>
    <x v="19"/>
    <n v="341.94330000000002"/>
    <s v="Q:B01:W0:_Z:E0030:_T:_Z:_Z:NFM:LE:E:C20154"/>
    <n v="0"/>
    <n v="341.94"/>
    <x v="9"/>
    <x v="5"/>
    <x v="5"/>
  </r>
  <r>
    <s v="SUP.Q.B01.W0._Z.E0040._T._Z._Z.NFM.LE.E.C"/>
    <x v="11"/>
    <x v="182"/>
    <x v="0"/>
    <x v="0"/>
    <x v="22"/>
    <n v="4.4692999999999996"/>
    <s v="Q:B01:W0:_Z:E0040:_T:_Z:_Z:NFM:LE:E:C"/>
    <x v="1"/>
    <x v="0"/>
    <s v="W0"/>
    <s v="_Z"/>
    <x v="86"/>
    <x v="0"/>
    <s v="_Z"/>
    <s v="_Z"/>
    <s v="NFM"/>
    <s v="LE"/>
    <s v="E"/>
    <s v="C"/>
    <x v="182"/>
    <x v="19"/>
    <n v="4.4692999999999996"/>
    <s v="Q:B01:W0:_Z:E0040:_T:_Z:_Z:NFM:LE:E:C20154"/>
    <n v="0"/>
    <n v="4.47"/>
    <x v="9"/>
    <x v="5"/>
    <x v="5"/>
  </r>
  <r>
    <s v="SUP.Q.B01.W0._Z.E0010._T._Z._Z.NFM.LE.E.C"/>
    <x v="11"/>
    <x v="183"/>
    <x v="0"/>
    <x v="0"/>
    <x v="22"/>
    <n v="347.06490000000002"/>
    <s v="Q:B01:W0:_Z:E0010:_T:_Z:_Z:NFM:LE:E:C"/>
    <x v="1"/>
    <x v="0"/>
    <s v="W0"/>
    <s v="_Z"/>
    <x v="0"/>
    <x v="0"/>
    <s v="_Z"/>
    <s v="_Z"/>
    <s v="NFM"/>
    <s v="LE"/>
    <s v="E"/>
    <s v="C"/>
    <x v="183"/>
    <x v="19"/>
    <n v="347.06490000000002"/>
    <s v="Q:B01:W0:_Z:E0010:_T:_Z:_Z:NFM:LE:E:C20154"/>
    <n v="0"/>
    <n v="347.06"/>
    <x v="9"/>
    <x v="5"/>
    <x v="5"/>
  </r>
  <r>
    <s v="SUP.Q.B01.W0.S122Z.I3642._T._Z._Z.NFM._Z.PCT.C"/>
    <x v="11"/>
    <x v="184"/>
    <x v="0"/>
    <x v="0"/>
    <x v="22"/>
    <n v="34.020000000000003"/>
    <s v="Q:B01:W0:S122Z:I3642:_T:_Z:_Z:NFM:_Z:PCT:C"/>
    <x v="1"/>
    <x v="0"/>
    <s v="W0"/>
    <s v="S122Z"/>
    <x v="87"/>
    <x v="0"/>
    <s v="_Z"/>
    <s v="_Z"/>
    <s v="NFM"/>
    <s v="_Z"/>
    <s v="PCT"/>
    <s v="C"/>
    <x v="184"/>
    <x v="19"/>
    <n v="0.34020000000000006"/>
    <s v="Q:B01:W0:S122Z:I3642:_T:_Z:_Z:NFM:_Z:PCT:C20154"/>
    <n v="0"/>
    <n v="34.020000000000003"/>
    <x v="9"/>
    <x v="5"/>
    <x v="5"/>
  </r>
  <r>
    <s v="SUP.Q.B01.W0.S13.I3642._T._Z._Z.NFM._Z.PCT.C"/>
    <x v="11"/>
    <x v="185"/>
    <x v="0"/>
    <x v="0"/>
    <x v="22"/>
    <n v="14.86"/>
    <s v="Q:B01:W0:S13:I3642:_T:_Z:_Z:NFM:_Z:PCT:C"/>
    <x v="1"/>
    <x v="0"/>
    <s v="W0"/>
    <s v="S13"/>
    <x v="87"/>
    <x v="0"/>
    <s v="_Z"/>
    <s v="_Z"/>
    <s v="NFM"/>
    <s v="_Z"/>
    <s v="PCT"/>
    <s v="C"/>
    <x v="185"/>
    <x v="19"/>
    <n v="0.14859999999999998"/>
    <s v="Q:B01:W0:S13:I3642:_T:_Z:_Z:NFM:_Z:PCT:C20154"/>
    <n v="0"/>
    <n v="14.86"/>
    <x v="9"/>
    <x v="5"/>
    <x v="5"/>
  </r>
  <r>
    <s v="SUP.Q.B01.W0.S14.I3642._T._Z._Z.NFM._Z.PCT.C"/>
    <x v="11"/>
    <x v="186"/>
    <x v="0"/>
    <x v="0"/>
    <x v="22"/>
    <n v="29.3"/>
    <s v="Q:B01:W0:S14:I3642:_T:_Z:_Z:NFM:_Z:PCT:C"/>
    <x v="1"/>
    <x v="0"/>
    <s v="W0"/>
    <s v="S14"/>
    <x v="87"/>
    <x v="0"/>
    <s v="_Z"/>
    <s v="_Z"/>
    <s v="NFM"/>
    <s v="_Z"/>
    <s v="PCT"/>
    <s v="C"/>
    <x v="186"/>
    <x v="19"/>
    <n v="0.29299999999999998"/>
    <s v="Q:B01:W0:S14:I3642:_T:_Z:_Z:NFM:_Z:PCT:C20154"/>
    <n v="0"/>
    <n v="29.3"/>
    <x v="9"/>
    <x v="5"/>
    <x v="5"/>
  </r>
  <r>
    <s v="SUP.Q.B01.W0.S11.I3642._T._Z._Z.NFM._Z.PCT.C"/>
    <x v="11"/>
    <x v="187"/>
    <x v="0"/>
    <x v="0"/>
    <x v="22"/>
    <n v="39.78"/>
    <s v="Q:B01:W0:S11:I3642:_T:_Z:_Z:NFM:_Z:PCT:C"/>
    <x v="1"/>
    <x v="0"/>
    <s v="W0"/>
    <s v="S11"/>
    <x v="87"/>
    <x v="0"/>
    <s v="_Z"/>
    <s v="_Z"/>
    <s v="NFM"/>
    <s v="_Z"/>
    <s v="PCT"/>
    <s v="C"/>
    <x v="187"/>
    <x v="19"/>
    <n v="0.39779999999999999"/>
    <s v="Q:B01:W0:S11:I3642:_T:_Z:_Z:NFM:_Z:PCT:C20154"/>
    <n v="0"/>
    <n v="39.78"/>
    <x v="9"/>
    <x v="5"/>
    <x v="5"/>
  </r>
  <r>
    <s v="SUP.Q.B01.W0.S12R.I3642._T._Z._Z.NFM._Z.PCT.C"/>
    <x v="11"/>
    <x v="188"/>
    <x v="0"/>
    <x v="0"/>
    <x v="22"/>
    <n v="39.01"/>
    <s v="Q:B01:W0:S12R:I3642:_T:_Z:_Z:NFM:_Z:PCT:C"/>
    <x v="1"/>
    <x v="0"/>
    <s v="W0"/>
    <s v="S12R"/>
    <x v="87"/>
    <x v="0"/>
    <s v="_Z"/>
    <s v="_Z"/>
    <s v="NFM"/>
    <s v="_Z"/>
    <s v="PCT"/>
    <s v="C"/>
    <x v="188"/>
    <x v="19"/>
    <n v="0.3901"/>
    <s v="Q:B01:W0:S12R:I3642:_T:_Z:_Z:NFM:_Z:PCT:C20154"/>
    <n v="0"/>
    <n v="39.01"/>
    <x v="9"/>
    <x v="5"/>
    <x v="5"/>
  </r>
  <r>
    <s v="SUP.Q.B01.W0._Z.I3642._T._Z._Z.NFM._Z.PCT.C"/>
    <x v="11"/>
    <x v="189"/>
    <x v="0"/>
    <x v="0"/>
    <x v="22"/>
    <n v="36.549999999999997"/>
    <s v="Q:B01:W0:_Z:I3642:_T:_Z:_Z:NFM:_Z:PCT:C"/>
    <x v="1"/>
    <x v="0"/>
    <s v="W0"/>
    <s v="_Z"/>
    <x v="87"/>
    <x v="0"/>
    <s v="_Z"/>
    <s v="_Z"/>
    <s v="NFM"/>
    <s v="_Z"/>
    <s v="PCT"/>
    <s v="C"/>
    <x v="189"/>
    <x v="19"/>
    <n v="0.36549999999999999"/>
    <s v="Q:B01:W0:_Z:I3642:_T:_Z:_Z:NFM:_Z:PCT:C20154"/>
    <n v="0"/>
    <n v="36.549999999999997"/>
    <x v="9"/>
    <x v="5"/>
    <x v="5"/>
  </r>
  <r>
    <s v="SUP.Q.B01.W0._Z.I3643._T._Z._Z.NFM._Z.PCT.C"/>
    <x v="11"/>
    <x v="190"/>
    <x v="0"/>
    <x v="0"/>
    <x v="22"/>
    <n v="2.82"/>
    <s v="Q:B01:W0:_Z:I3643:_T:_Z:_Z:NFM:_Z:PCT:C"/>
    <x v="1"/>
    <x v="0"/>
    <s v="W0"/>
    <s v="_Z"/>
    <x v="88"/>
    <x v="0"/>
    <s v="_Z"/>
    <s v="_Z"/>
    <s v="NFM"/>
    <s v="_Z"/>
    <s v="PCT"/>
    <s v="C"/>
    <x v="190"/>
    <x v="19"/>
    <n v="2.8199999999999999E-2"/>
    <s v="Q:B01:W0:_Z:I3643:_T:_Z:_Z:NFM:_Z:PCT:C20154"/>
    <n v="0"/>
    <n v="2.82"/>
    <x v="9"/>
    <x v="5"/>
    <x v="5"/>
  </r>
  <r>
    <s v="SUP.Q.B01.W0._Z.I3645._T._Z._Z.NFM._Z.PCT.C"/>
    <x v="11"/>
    <x v="191"/>
    <x v="0"/>
    <x v="0"/>
    <x v="22"/>
    <n v="36.07"/>
    <s v="Q:B01:W0:_Z:I3645:_T:_Z:_Z:NFM:_Z:PCT:C"/>
    <x v="1"/>
    <x v="0"/>
    <s v="W0"/>
    <s v="_Z"/>
    <x v="89"/>
    <x v="0"/>
    <s v="_Z"/>
    <s v="_Z"/>
    <s v="NFM"/>
    <s v="_Z"/>
    <s v="PCT"/>
    <s v="C"/>
    <x v="191"/>
    <x v="19"/>
    <n v="0.36070000000000002"/>
    <s v="Q:B01:W0:_Z:I3645:_T:_Z:_Z:NFM:_Z:PCT:C20154"/>
    <n v="0"/>
    <n v="36.07"/>
    <x v="9"/>
    <x v="5"/>
    <x v="5"/>
  </r>
  <r>
    <s v="SUP.Q.B01.W0._Z.AQ013._T._Z._Z.ALL.LE.E.C"/>
    <x v="12"/>
    <x v="192"/>
    <x v="0"/>
    <x v="0"/>
    <x v="22"/>
    <n v="1966.5198"/>
    <s v="Q:B01:W0:_Z:AQ013:_T:_Z:_Z:ALL:LE:E:C"/>
    <x v="1"/>
    <x v="0"/>
    <s v="W0"/>
    <s v="_Z"/>
    <x v="91"/>
    <x v="0"/>
    <s v="_Z"/>
    <s v="_Z"/>
    <s v="ALL"/>
    <s v="LE"/>
    <s v="E"/>
    <s v="C"/>
    <x v="192"/>
    <x v="19"/>
    <n v="1966.5198"/>
    <s v="Q:B01:W0:_Z:AQ013:_T:_Z:_Z:ALL:LE:E:C20154"/>
    <n v="0"/>
    <n v="1966.52"/>
    <x v="10"/>
    <x v="5"/>
    <x v="5"/>
  </r>
  <r>
    <s v="SUP.Q.B01.W0._Z.AQ023._T._Z._Z.ALL.LE.E.C"/>
    <x v="12"/>
    <x v="193"/>
    <x v="0"/>
    <x v="0"/>
    <x v="22"/>
    <n v="516.45650000000001"/>
    <s v="Q:B01:W0:_Z:AQ023:_T:_Z:_Z:ALL:LE:E:C"/>
    <x v="1"/>
    <x v="0"/>
    <s v="W0"/>
    <s v="_Z"/>
    <x v="92"/>
    <x v="0"/>
    <s v="_Z"/>
    <s v="_Z"/>
    <s v="ALL"/>
    <s v="LE"/>
    <s v="E"/>
    <s v="C"/>
    <x v="193"/>
    <x v="19"/>
    <n v="516.45650000000001"/>
    <s v="Q:B01:W0:_Z:AQ023:_T:_Z:_Z:ALL:LE:E:C20154"/>
    <n v="0"/>
    <n v="516.46"/>
    <x v="10"/>
    <x v="5"/>
    <x v="5"/>
  </r>
  <r>
    <s v="SUP.Q.B01.W0._Z.AQ033._T._Z._Z.ALL.LE.E.C"/>
    <x v="12"/>
    <x v="194"/>
    <x v="0"/>
    <x v="0"/>
    <x v="22"/>
    <n v="41.786999999999999"/>
    <s v="Q:B01:W0:_Z:AQ033:_T:_Z:_Z:ALL:LE:E:C"/>
    <x v="1"/>
    <x v="0"/>
    <s v="W0"/>
    <s v="_Z"/>
    <x v="93"/>
    <x v="0"/>
    <s v="_Z"/>
    <s v="_Z"/>
    <s v="ALL"/>
    <s v="LE"/>
    <s v="E"/>
    <s v="C"/>
    <x v="194"/>
    <x v="19"/>
    <n v="41.786999999999999"/>
    <s v="Q:B01:W0:_Z:AQ033:_T:_Z:_Z:ALL:LE:E:C20154"/>
    <n v="0"/>
    <n v="41.79"/>
    <x v="10"/>
    <x v="5"/>
    <x v="5"/>
  </r>
  <r>
    <s v="SUP.Q.B01.W0._Z.AQ011._T._Z._Z.ALL.LE.E.C"/>
    <x v="12"/>
    <x v="195"/>
    <x v="0"/>
    <x v="0"/>
    <x v="22"/>
    <n v="27.121500000000001"/>
    <s v="Q:B01:W0:_Z:AQ011:_T:_Z:_Z:ALL:LE:E:C"/>
    <x v="1"/>
    <x v="0"/>
    <s v="W0"/>
    <s v="_Z"/>
    <x v="94"/>
    <x v="0"/>
    <s v="_Z"/>
    <s v="_Z"/>
    <s v="ALL"/>
    <s v="LE"/>
    <s v="E"/>
    <s v="C"/>
    <x v="195"/>
    <x v="19"/>
    <n v="27.121500000000001"/>
    <s v="Q:B01:W0:_Z:AQ011:_T:_Z:_Z:ALL:LE:E:C20154"/>
    <n v="0"/>
    <n v="27.12"/>
    <x v="10"/>
    <x v="5"/>
    <x v="5"/>
  </r>
  <r>
    <s v="SUP.Q.B01.W0._Z.AQ021._T._Z._Z.ALL.LE.E.C"/>
    <x v="12"/>
    <x v="196"/>
    <x v="0"/>
    <x v="0"/>
    <x v="22"/>
    <n v="2137.0792999999999"/>
    <s v="Q:B01:W0:_Z:AQ021:_T:_Z:_Z:ALL:LE:E:C"/>
    <x v="1"/>
    <x v="0"/>
    <s v="W0"/>
    <s v="_Z"/>
    <x v="95"/>
    <x v="0"/>
    <s v="_Z"/>
    <s v="_Z"/>
    <s v="ALL"/>
    <s v="LE"/>
    <s v="E"/>
    <s v="C"/>
    <x v="196"/>
    <x v="19"/>
    <n v="2137.0792999999999"/>
    <s v="Q:B01:W0:_Z:AQ021:_T:_Z:_Z:ALL:LE:E:C20154"/>
    <n v="0"/>
    <n v="2137.08"/>
    <x v="10"/>
    <x v="5"/>
    <x v="5"/>
  </r>
  <r>
    <s v="SUP.Q.B01.W0._Z.AQ031._T._Z._Z.ALL.LE.E.C"/>
    <x v="12"/>
    <x v="197"/>
    <x v="0"/>
    <x v="0"/>
    <x v="22"/>
    <n v="55.319699999999997"/>
    <s v="Q:B01:W0:_Z:AQ031:_T:_Z:_Z:ALL:LE:E:C"/>
    <x v="1"/>
    <x v="0"/>
    <s v="W0"/>
    <s v="_Z"/>
    <x v="96"/>
    <x v="0"/>
    <s v="_Z"/>
    <s v="_Z"/>
    <s v="ALL"/>
    <s v="LE"/>
    <s v="E"/>
    <s v="C"/>
    <x v="197"/>
    <x v="19"/>
    <n v="55.319699999999997"/>
    <s v="Q:B01:W0:_Z:AQ031:_T:_Z:_Z:ALL:LE:E:C20154"/>
    <n v="0"/>
    <n v="55.32"/>
    <x v="10"/>
    <x v="5"/>
    <x v="5"/>
  </r>
  <r>
    <s v="SUP.Q.B01.W0._Z.AQ012._T._Z._Z.ALL.LE.E.C"/>
    <x v="12"/>
    <x v="198"/>
    <x v="0"/>
    <x v="0"/>
    <x v="22"/>
    <n v="344.23950000000002"/>
    <s v="Q:B01:W0:_Z:AQ012:_T:_Z:_Z:ALL:LE:E:C"/>
    <x v="1"/>
    <x v="0"/>
    <s v="W0"/>
    <s v="_Z"/>
    <x v="97"/>
    <x v="0"/>
    <s v="_Z"/>
    <s v="_Z"/>
    <s v="ALL"/>
    <s v="LE"/>
    <s v="E"/>
    <s v="C"/>
    <x v="198"/>
    <x v="19"/>
    <n v="344.23950000000002"/>
    <s v="Q:B01:W0:_Z:AQ012:_T:_Z:_Z:ALL:LE:E:C20154"/>
    <n v="0"/>
    <n v="344.24"/>
    <x v="10"/>
    <x v="5"/>
    <x v="5"/>
  </r>
  <r>
    <s v="SUP.Q.B01.W0._Z.AQ022._T._Z._Z.ALL.LE.E.C"/>
    <x v="12"/>
    <x v="199"/>
    <x v="0"/>
    <x v="0"/>
    <x v="22"/>
    <n v="50.694800000000001"/>
    <s v="Q:B01:W0:_Z:AQ022:_T:_Z:_Z:ALL:LE:E:C"/>
    <x v="1"/>
    <x v="0"/>
    <s v="W0"/>
    <s v="_Z"/>
    <x v="98"/>
    <x v="0"/>
    <s v="_Z"/>
    <s v="_Z"/>
    <s v="ALL"/>
    <s v="LE"/>
    <s v="E"/>
    <s v="C"/>
    <x v="199"/>
    <x v="19"/>
    <n v="50.694800000000001"/>
    <s v="Q:B01:W0:_Z:AQ022:_T:_Z:_Z:ALL:LE:E:C20154"/>
    <n v="0"/>
    <n v="50.69"/>
    <x v="10"/>
    <x v="5"/>
    <x v="5"/>
  </r>
  <r>
    <s v="SUP.Q.B01.W0._Z.AQ032._T._Z._Z.ALL.LE.E.C"/>
    <x v="12"/>
    <x v="200"/>
    <x v="0"/>
    <x v="0"/>
    <x v="22"/>
    <n v="59.4758"/>
    <s v="Q:B01:W0:_Z:AQ032:_T:_Z:_Z:ALL:LE:E:C"/>
    <x v="1"/>
    <x v="0"/>
    <s v="W0"/>
    <s v="_Z"/>
    <x v="99"/>
    <x v="0"/>
    <s v="_Z"/>
    <s v="_Z"/>
    <s v="ALL"/>
    <s v="LE"/>
    <s v="E"/>
    <s v="C"/>
    <x v="200"/>
    <x v="19"/>
    <n v="59.4758"/>
    <s v="Q:B01:W0:_Z:AQ032:_T:_Z:_Z:ALL:LE:E:C20154"/>
    <n v="0"/>
    <n v="59.48"/>
    <x v="10"/>
    <x v="5"/>
    <x v="5"/>
  </r>
  <r>
    <s v="SUP.Q.B01.W0._Z.AQ014._T._Z._Z.ALL.LE.E.C"/>
    <x v="12"/>
    <x v="201"/>
    <x v="0"/>
    <x v="0"/>
    <x v="22"/>
    <n v="2.7037"/>
    <s v="Q:B01:W0:_Z:AQ014:_T:_Z:_Z:ALL:LE:E:C"/>
    <x v="1"/>
    <x v="0"/>
    <s v="W0"/>
    <s v="_Z"/>
    <x v="100"/>
    <x v="0"/>
    <s v="_Z"/>
    <s v="_Z"/>
    <s v="ALL"/>
    <s v="LE"/>
    <s v="E"/>
    <s v="C"/>
    <x v="201"/>
    <x v="19"/>
    <n v="2.7037"/>
    <s v="Q:B01:W0:_Z:AQ014:_T:_Z:_Z:ALL:LE:E:C20154"/>
    <n v="0"/>
    <n v="2.7"/>
    <x v="10"/>
    <x v="5"/>
    <x v="5"/>
  </r>
  <r>
    <s v="SUP.Q.B01.W0._Z.AQ024._T._Z._Z.ALL.LE.E.C"/>
    <x v="12"/>
    <x v="202"/>
    <x v="0"/>
    <x v="0"/>
    <x v="22"/>
    <n v="819.34389999999996"/>
    <s v="Q:B01:W0:_Z:AQ024:_T:_Z:_Z:ALL:LE:E:C"/>
    <x v="1"/>
    <x v="0"/>
    <s v="W0"/>
    <s v="_Z"/>
    <x v="101"/>
    <x v="0"/>
    <s v="_Z"/>
    <s v="_Z"/>
    <s v="ALL"/>
    <s v="LE"/>
    <s v="E"/>
    <s v="C"/>
    <x v="202"/>
    <x v="19"/>
    <n v="819.34389999999996"/>
    <s v="Q:B01:W0:_Z:AQ024:_T:_Z:_Z:ALL:LE:E:C20154"/>
    <n v="0"/>
    <n v="819.34"/>
    <x v="10"/>
    <x v="5"/>
    <x v="5"/>
  </r>
  <r>
    <s v="SUP.Q.B01.W0._Z.AQ034._T._Z._Z.ALL.LE.E.C"/>
    <x v="12"/>
    <x v="203"/>
    <x v="0"/>
    <x v="0"/>
    <x v="22"/>
    <n v="31.206700000000001"/>
    <s v="Q:B01:W0:_Z:AQ034:_T:_Z:_Z:ALL:LE:E:C"/>
    <x v="1"/>
    <x v="0"/>
    <s v="W0"/>
    <s v="_Z"/>
    <x v="102"/>
    <x v="0"/>
    <s v="_Z"/>
    <s v="_Z"/>
    <s v="ALL"/>
    <s v="LE"/>
    <s v="E"/>
    <s v="C"/>
    <x v="203"/>
    <x v="19"/>
    <n v="31.206700000000001"/>
    <s v="Q:B01:W0:_Z:AQ034:_T:_Z:_Z:ALL:LE:E:C20154"/>
    <n v="0"/>
    <n v="31.21"/>
    <x v="10"/>
    <x v="5"/>
    <x v="5"/>
  </r>
  <r>
    <s v="SUP.Q.B01.W0._Z.AQ001._T._Z._Z.ALL.LE.E.C"/>
    <x v="12"/>
    <x v="204"/>
    <x v="0"/>
    <x v="0"/>
    <x v="22"/>
    <n v="2340.5846999999999"/>
    <s v="Q:B01:W0:_Z:AQ001:_T:_Z:_Z:ALL:LE:E:C"/>
    <x v="1"/>
    <x v="0"/>
    <s v="W0"/>
    <s v="_Z"/>
    <x v="103"/>
    <x v="0"/>
    <s v="_Z"/>
    <s v="_Z"/>
    <s v="ALL"/>
    <s v="LE"/>
    <s v="E"/>
    <s v="C"/>
    <x v="204"/>
    <x v="19"/>
    <n v="2340.5846999999999"/>
    <s v="Q:B01:W0:_Z:AQ001:_T:_Z:_Z:ALL:LE:E:C20154"/>
    <n v="0"/>
    <n v="2340.58"/>
    <x v="10"/>
    <x v="5"/>
    <x v="5"/>
  </r>
  <r>
    <s v="SUP.Q.B01.W0._Z.AQ002._T._Z._Z.ALL.LE.E.C"/>
    <x v="12"/>
    <x v="205"/>
    <x v="0"/>
    <x v="0"/>
    <x v="22"/>
    <n v="3523.5754000000002"/>
    <s v="Q:B01:W0:_Z:AQ002:_T:_Z:_Z:ALL:LE:E:C"/>
    <x v="1"/>
    <x v="0"/>
    <s v="W0"/>
    <s v="_Z"/>
    <x v="104"/>
    <x v="0"/>
    <s v="_Z"/>
    <s v="_Z"/>
    <s v="ALL"/>
    <s v="LE"/>
    <s v="E"/>
    <s v="C"/>
    <x v="205"/>
    <x v="19"/>
    <n v="3523.5754000000002"/>
    <s v="Q:B01:W0:_Z:AQ002:_T:_Z:_Z:ALL:LE:E:C20154"/>
    <n v="0"/>
    <n v="3523.58"/>
    <x v="10"/>
    <x v="5"/>
    <x v="5"/>
  </r>
  <r>
    <s v="SUP.Q.B01.W0._Z.AQ003._T._Z._Z.ALL.LE.E.C"/>
    <x v="12"/>
    <x v="206"/>
    <x v="0"/>
    <x v="0"/>
    <x v="22"/>
    <n v="187.7895"/>
    <s v="Q:B01:W0:_Z:AQ003:_T:_Z:_Z:ALL:LE:E:C"/>
    <x v="1"/>
    <x v="0"/>
    <s v="W0"/>
    <s v="_Z"/>
    <x v="105"/>
    <x v="0"/>
    <s v="_Z"/>
    <s v="_Z"/>
    <s v="ALL"/>
    <s v="LE"/>
    <s v="E"/>
    <s v="C"/>
    <x v="206"/>
    <x v="19"/>
    <n v="187.7895"/>
    <s v="Q:B01:W0:_Z:AQ003:_T:_Z:_Z:ALL:LE:E:C20154"/>
    <n v="0"/>
    <n v="187.79"/>
    <x v="10"/>
    <x v="5"/>
    <x v="5"/>
  </r>
  <r>
    <s v="SUP.Q.B01.W0._Z.I7100._T._Z._Z._Z._Z.PCT.C"/>
    <x v="12"/>
    <x v="207"/>
    <x v="0"/>
    <x v="0"/>
    <x v="22"/>
    <n v="10.79"/>
    <s v="Q:B01:W0:_Z:I7100:_T:_Z:_Z:_Z:_Z:PCT:C"/>
    <x v="1"/>
    <x v="0"/>
    <s v="W0"/>
    <s v="_Z"/>
    <x v="106"/>
    <x v="0"/>
    <s v="_Z"/>
    <s v="_Z"/>
    <s v="_Z"/>
    <s v="_Z"/>
    <s v="PCT"/>
    <s v="C"/>
    <x v="207"/>
    <x v="19"/>
    <n v="0.1079"/>
    <s v="Q:B01:W0:_Z:I7100:_T:_Z:_Z:_Z:_Z:PCT:C20154"/>
    <n v="0"/>
    <n v="10.79"/>
    <x v="10"/>
    <x v="5"/>
    <x v="5"/>
  </r>
  <r>
    <s v="SUP.Q.B01.W0._Z.I7200._T._Z._Z._Z._Z.PCT.C"/>
    <x v="12"/>
    <x v="208"/>
    <x v="0"/>
    <x v="0"/>
    <x v="22"/>
    <n v="16.25"/>
    <s v="Q:B01:W0:_Z:I7200:_T:_Z:_Z:_Z:_Z:PCT:C"/>
    <x v="1"/>
    <x v="0"/>
    <s v="W0"/>
    <s v="_Z"/>
    <x v="107"/>
    <x v="0"/>
    <s v="_Z"/>
    <s v="_Z"/>
    <s v="_Z"/>
    <s v="_Z"/>
    <s v="PCT"/>
    <s v="C"/>
    <x v="208"/>
    <x v="19"/>
    <n v="0.16250000000000001"/>
    <s v="Q:B01:W0:_Z:I7200:_T:_Z:_Z:_Z:_Z:PCT:C20154"/>
    <n v="0"/>
    <n v="16.25"/>
    <x v="10"/>
    <x v="5"/>
    <x v="5"/>
  </r>
  <r>
    <s v="SUP.Q.B01.W0._Z.I7300._T._Z._Z._Z._Z.PCT.C"/>
    <x v="12"/>
    <x v="209"/>
    <x v="0"/>
    <x v="0"/>
    <x v="22"/>
    <n v="0.87"/>
    <s v="Q:B01:W0:_Z:I7300:_T:_Z:_Z:_Z:_Z:PCT:C"/>
    <x v="1"/>
    <x v="0"/>
    <s v="W0"/>
    <s v="_Z"/>
    <x v="108"/>
    <x v="0"/>
    <s v="_Z"/>
    <s v="_Z"/>
    <s v="_Z"/>
    <s v="_Z"/>
    <s v="PCT"/>
    <s v="C"/>
    <x v="209"/>
    <x v="19"/>
    <n v="8.6999999999999994E-3"/>
    <s v="Q:B01:W0:_Z:I7300:_T:_Z:_Z:_Z:_Z:PCT:C20154"/>
    <n v="0"/>
    <n v="0.87"/>
    <x v="10"/>
    <x v="5"/>
    <x v="5"/>
  </r>
  <r>
    <s v="SUP.Q.B01.W0.S1V.L1150._T._Z._Z.ALL.LE.E.C"/>
    <x v="13"/>
    <x v="210"/>
    <x v="0"/>
    <x v="0"/>
    <x v="22"/>
    <n v="7689.8995999999997"/>
    <s v="Q:B01:W0:S1V:L1150:_T:_Z:_Z:ALL:LE:E:C"/>
    <x v="1"/>
    <x v="0"/>
    <s v="W0"/>
    <s v="S1V"/>
    <x v="34"/>
    <x v="0"/>
    <s v="_Z"/>
    <s v="_Z"/>
    <s v="ALL"/>
    <s v="LE"/>
    <s v="E"/>
    <s v="C"/>
    <x v="210"/>
    <x v="19"/>
    <n v="7689.8995999999997"/>
    <s v="Q:B01:W0:S1V:L1150:_T:_Z:_Z:ALL:LE:E:C20154"/>
    <n v="0"/>
    <n v="7689.9"/>
    <x v="11"/>
    <x v="5"/>
    <x v="5"/>
  </r>
  <r>
    <s v="SUP.Q.B01.W0.S1V.A1140._T._Z._Z.ALL.LE.E.C"/>
    <x v="13"/>
    <x v="211"/>
    <x v="0"/>
    <x v="0"/>
    <x v="22"/>
    <n v="9474.6622000000007"/>
    <s v="Q:B01:W0:S1V:A1140:_T:_Z:_Z:ALL:LE:E:C"/>
    <x v="1"/>
    <x v="0"/>
    <s v="W0"/>
    <s v="S1V"/>
    <x v="21"/>
    <x v="0"/>
    <s v="_Z"/>
    <s v="_Z"/>
    <s v="ALL"/>
    <s v="LE"/>
    <s v="E"/>
    <s v="C"/>
    <x v="211"/>
    <x v="19"/>
    <n v="9474.6622000000007"/>
    <s v="Q:B01:W0:S1V:A1140:_T:_Z:_Z:ALL:LE:E:C20154"/>
    <n v="0"/>
    <n v="9474.66"/>
    <x v="11"/>
    <x v="5"/>
    <x v="5"/>
  </r>
  <r>
    <s v="SUP.Q.B01.W0.S1V.KFD32._T._Z._Z._Z._Z.PCT.C"/>
    <x v="13"/>
    <x v="212"/>
    <x v="0"/>
    <x v="0"/>
    <x v="22"/>
    <n v="123.21"/>
    <s v="Q:B01:W0:S1V:KFD32:_T:_Z:_Z:_Z:_Z:PCT:C"/>
    <x v="1"/>
    <x v="0"/>
    <s v="W0"/>
    <s v="S1V"/>
    <x v="109"/>
    <x v="0"/>
    <s v="_Z"/>
    <s v="_Z"/>
    <s v="_Z"/>
    <s v="_Z"/>
    <s v="PCT"/>
    <s v="C"/>
    <x v="212"/>
    <x v="19"/>
    <n v="1.2321"/>
    <s v="Q:B01:W0:S1V:KFD32:_T:_Z:_Z:_Z:_Z:PCT:C20154"/>
    <n v="0"/>
    <n v="123.21"/>
    <x v="11"/>
    <x v="5"/>
    <x v="5"/>
  </r>
  <r>
    <s v="SUP.Q.B01._Z._Z.R0104._T._Z._Z._Z._Z.Z.C"/>
    <x v="1"/>
    <x v="24"/>
    <x v="0"/>
    <x v="0"/>
    <x v="23"/>
    <n v="121"/>
    <s v="Q:B01:_Z:_Z:R0104:_T:_Z:_Z:_Z:_Z:Z:C"/>
    <x v="1"/>
    <x v="0"/>
    <s v="_Z"/>
    <s v="_Z"/>
    <x v="1"/>
    <x v="0"/>
    <s v="_Z"/>
    <s v="_Z"/>
    <s v="_Z"/>
    <s v="_Z"/>
    <s v="Z"/>
    <s v="C"/>
    <x v="24"/>
    <x v="20"/>
    <n v="121"/>
    <s v="Q:B01:_Z:_Z:R0104:_T:_Z:_Z:_Z:_Z:Z:C20164"/>
    <n v="0"/>
    <n v="121"/>
    <x v="1"/>
    <x v="3"/>
    <x v="5"/>
  </r>
  <r>
    <s v="SUP.Q.B01._Z._Z.R0105._T._Z._Z._Z._Z.Z.C"/>
    <x v="1"/>
    <x v="213"/>
    <x v="0"/>
    <x v="0"/>
    <x v="23"/>
    <n v="110"/>
    <s v="Q:B01:_Z:_Z:R0105:_T:_Z:_Z:_Z:_Z:Z:C"/>
    <x v="1"/>
    <x v="0"/>
    <s v="_Z"/>
    <s v="_Z"/>
    <x v="110"/>
    <x v="0"/>
    <s v="_Z"/>
    <s v="_Z"/>
    <s v="_Z"/>
    <s v="_Z"/>
    <s v="Z"/>
    <s v="C"/>
    <x v="213"/>
    <x v="20"/>
    <n v="110"/>
    <s v="Q:B01:_Z:_Z:R0105:_T:_Z:_Z:_Z:_Z:Z:C20164"/>
    <n v="0"/>
    <n v="110"/>
    <x v="1"/>
    <x v="3"/>
    <x v="5"/>
  </r>
  <r>
    <s v="SUP.Q.B01.W0._Z.P2240._T._Z._Z.ALL._Z.E.C"/>
    <x v="2"/>
    <x v="25"/>
    <x v="0"/>
    <x v="0"/>
    <x v="23"/>
    <n v="-304270.85800000001"/>
    <s v="Q:B01:W0:_Z:P2240:_T:_Z:_Z:ALL:_Z:E:C"/>
    <x v="1"/>
    <x v="0"/>
    <s v="W0"/>
    <s v="_Z"/>
    <x v="2"/>
    <x v="0"/>
    <s v="_Z"/>
    <s v="_Z"/>
    <s v="ALL"/>
    <s v="_Z"/>
    <s v="E"/>
    <s v="C"/>
    <x v="25"/>
    <x v="20"/>
    <n v="-304270.85800000001"/>
    <s v="Q:B01:W0:_Z:P2240:_T:_Z:_Z:ALL:_Z:E:C20164"/>
    <n v="0"/>
    <n v="-304270.86"/>
    <x v="2"/>
    <x v="3"/>
    <x v="5"/>
  </r>
  <r>
    <s v="SUP.Q.B01.W0._Z.P2148._T._Z._Z.ALL._Z.E.C"/>
    <x v="2"/>
    <x v="26"/>
    <x v="0"/>
    <x v="0"/>
    <x v="23"/>
    <n v="2981.1451000000002"/>
    <s v="Q:B01:W0:_Z:P2148:_T:_Z:_Z:ALL:_Z:E:C"/>
    <x v="1"/>
    <x v="0"/>
    <s v="W0"/>
    <s v="_Z"/>
    <x v="3"/>
    <x v="0"/>
    <s v="_Z"/>
    <s v="_Z"/>
    <s v="ALL"/>
    <s v="_Z"/>
    <s v="E"/>
    <s v="C"/>
    <x v="26"/>
    <x v="20"/>
    <n v="2981.1451000000002"/>
    <s v="Q:B01:W0:_Z:P2148:_T:_Z:_Z:ALL:_Z:E:C20164"/>
    <n v="0"/>
    <n v="2981.15"/>
    <x v="2"/>
    <x v="3"/>
    <x v="5"/>
  </r>
  <r>
    <s v="SUP.Q.B01.W0._Z.P2440._T._Z._Z.ALL._Z.E.C"/>
    <x v="2"/>
    <x v="27"/>
    <x v="0"/>
    <x v="0"/>
    <x v="23"/>
    <n v="-101887.3798"/>
    <s v="Q:B01:W0:_Z:P2440:_T:_Z:_Z:ALL:_Z:E:C"/>
    <x v="1"/>
    <x v="0"/>
    <s v="W0"/>
    <s v="_Z"/>
    <x v="4"/>
    <x v="0"/>
    <s v="_Z"/>
    <s v="_Z"/>
    <s v="ALL"/>
    <s v="_Z"/>
    <s v="E"/>
    <s v="C"/>
    <x v="27"/>
    <x v="20"/>
    <n v="-101887.3798"/>
    <s v="Q:B01:W0:_Z:P2440:_T:_Z:_Z:ALL:_Z:E:C20164"/>
    <n v="0"/>
    <n v="-101887.38"/>
    <x v="2"/>
    <x v="3"/>
    <x v="5"/>
  </r>
  <r>
    <s v="SUP.Q.B01.W0._Z.P2130._T._Z._Z.ALL._Z.E.C"/>
    <x v="2"/>
    <x v="28"/>
    <x v="0"/>
    <x v="0"/>
    <x v="23"/>
    <n v="130505.4513"/>
    <s v="Q:B01:W0:_Z:P2130:_T:_Z:_Z:ALL:_Z:E:C"/>
    <x v="1"/>
    <x v="0"/>
    <s v="W0"/>
    <s v="_Z"/>
    <x v="5"/>
    <x v="0"/>
    <s v="_Z"/>
    <s v="_Z"/>
    <s v="ALL"/>
    <s v="_Z"/>
    <s v="E"/>
    <s v="C"/>
    <x v="28"/>
    <x v="20"/>
    <n v="130505.4513"/>
    <s v="Q:B01:W0:_Z:P2130:_T:_Z:_Z:ALL:_Z:E:C20164"/>
    <n v="0"/>
    <n v="130505.45"/>
    <x v="2"/>
    <x v="3"/>
    <x v="5"/>
  </r>
  <r>
    <s v="SUP.Q.B01.W0._Z.P2250._T._Z._Z.ALL._Z.E.C"/>
    <x v="2"/>
    <x v="29"/>
    <x v="0"/>
    <x v="0"/>
    <x v="23"/>
    <n v="157975.63860000001"/>
    <s v="Q:B01:W0:_Z:P2250:_T:_Z:_Z:ALL:_Z:E:C"/>
    <x v="1"/>
    <x v="0"/>
    <s v="W0"/>
    <s v="_Z"/>
    <x v="6"/>
    <x v="0"/>
    <s v="_Z"/>
    <s v="_Z"/>
    <s v="ALL"/>
    <s v="_Z"/>
    <s v="E"/>
    <s v="C"/>
    <x v="29"/>
    <x v="20"/>
    <n v="157975.63860000001"/>
    <s v="Q:B01:W0:_Z:P2250:_T:_Z:_Z:ALL:_Z:E:C20164"/>
    <n v="0"/>
    <n v="157975.64000000001"/>
    <x v="2"/>
    <x v="3"/>
    <x v="5"/>
  </r>
  <r>
    <s v="SUP.Q.B01.W0._Z.P2110._T._Z._Z.ALL._Z.E.C"/>
    <x v="2"/>
    <x v="30"/>
    <x v="0"/>
    <x v="0"/>
    <x v="23"/>
    <n v="262731.82709999999"/>
    <s v="Q:B01:W0:_Z:P2110:_T:_Z:_Z:ALL:_Z:E:C"/>
    <x v="1"/>
    <x v="0"/>
    <s v="W0"/>
    <s v="_Z"/>
    <x v="7"/>
    <x v="0"/>
    <s v="_Z"/>
    <s v="_Z"/>
    <s v="ALL"/>
    <s v="_Z"/>
    <s v="E"/>
    <s v="C"/>
    <x v="30"/>
    <x v="20"/>
    <n v="262731.82709999999"/>
    <s v="Q:B01:W0:_Z:P2110:_T:_Z:_Z:ALL:_Z:E:C20164"/>
    <n v="0"/>
    <n v="262731.83"/>
    <x v="2"/>
    <x v="3"/>
    <x v="5"/>
  </r>
  <r>
    <s v="SUP.Q.B01.W0._Z.P2160._T._Z._Z.ALL._Z.E.C"/>
    <x v="2"/>
    <x v="31"/>
    <x v="0"/>
    <x v="0"/>
    <x v="23"/>
    <n v="42889.070200000002"/>
    <s v="Q:B01:W0:_Z:P2160:_T:_Z:_Z:ALL:_Z:E:C"/>
    <x v="1"/>
    <x v="0"/>
    <s v="W0"/>
    <s v="_Z"/>
    <x v="8"/>
    <x v="0"/>
    <s v="_Z"/>
    <s v="_Z"/>
    <s v="ALL"/>
    <s v="_Z"/>
    <s v="E"/>
    <s v="C"/>
    <x v="31"/>
    <x v="20"/>
    <n v="42889.070200000002"/>
    <s v="Q:B01:W0:_Z:P2160:_T:_Z:_Z:ALL:_Z:E:C20164"/>
    <n v="0"/>
    <n v="42889.07"/>
    <x v="2"/>
    <x v="3"/>
    <x v="5"/>
  </r>
  <r>
    <s v="SUP.Q.B01.W0._Z.P0000._T._Z._Z.ALL._Z.E.C"/>
    <x v="2"/>
    <x v="32"/>
    <x v="0"/>
    <x v="0"/>
    <x v="23"/>
    <n v="44952.050999999999"/>
    <s v="Q:B01:W0:_Z:P0000:_T:_Z:_Z:ALL:_Z:E:C"/>
    <x v="1"/>
    <x v="0"/>
    <s v="W0"/>
    <s v="_Z"/>
    <x v="9"/>
    <x v="0"/>
    <s v="_Z"/>
    <s v="_Z"/>
    <s v="ALL"/>
    <s v="_Z"/>
    <s v="E"/>
    <s v="C"/>
    <x v="32"/>
    <x v="20"/>
    <n v="44952.050999999999"/>
    <s v="Q:B01:W0:_Z:P0000:_T:_Z:_Z:ALL:_Z:E:C20164"/>
    <n v="0"/>
    <n v="44952.05"/>
    <x v="2"/>
    <x v="3"/>
    <x v="5"/>
  </r>
  <r>
    <s v="SUP.Q.B01.W0._Z.P2133._T._Z._Z.ALL._Z.E.C"/>
    <x v="2"/>
    <x v="33"/>
    <x v="0"/>
    <x v="0"/>
    <x v="23"/>
    <n v="23139.003000000001"/>
    <s v="Q:B01:W0:_Z:P2133:_T:_Z:_Z:ALL:_Z:E:C"/>
    <x v="1"/>
    <x v="0"/>
    <s v="W0"/>
    <s v="_Z"/>
    <x v="10"/>
    <x v="0"/>
    <s v="_Z"/>
    <s v="_Z"/>
    <s v="ALL"/>
    <s v="_Z"/>
    <s v="E"/>
    <s v="C"/>
    <x v="33"/>
    <x v="20"/>
    <n v="23139.003000000001"/>
    <s v="Q:B01:W0:_Z:P2133:_T:_Z:_Z:ALL:_Z:E:C20164"/>
    <n v="0"/>
    <n v="23139"/>
    <x v="2"/>
    <x v="3"/>
    <x v="5"/>
  </r>
  <r>
    <s v="SUP.Q.B01.W0._Z.P2100._T._Z._Z.ALL._Z.E.C"/>
    <x v="2"/>
    <x v="34"/>
    <x v="0"/>
    <x v="0"/>
    <x v="23"/>
    <n v="462246.49660000001"/>
    <s v="Q:B01:W0:_Z:P2100:_T:_Z:_Z:ALL:_Z:E:C"/>
    <x v="1"/>
    <x v="0"/>
    <s v="W0"/>
    <s v="_Z"/>
    <x v="11"/>
    <x v="0"/>
    <s v="_Z"/>
    <s v="_Z"/>
    <s v="ALL"/>
    <s v="_Z"/>
    <s v="E"/>
    <s v="C"/>
    <x v="34"/>
    <x v="20"/>
    <n v="462246.49660000001"/>
    <s v="Q:B01:W0:_Z:P2100:_T:_Z:_Z:ALL:_Z:E:C20164"/>
    <n v="0"/>
    <n v="462246.5"/>
    <x v="2"/>
    <x v="3"/>
    <x v="5"/>
  </r>
  <r>
    <s v="SUP.Q.B01.W0._Z.P2450._T._Z._Z.ALL._Z.E.C"/>
    <x v="2"/>
    <x v="35"/>
    <x v="0"/>
    <x v="0"/>
    <x v="23"/>
    <n v="11471.5872"/>
    <s v="Q:B01:W0:_Z:P2450:_T:_Z:_Z:ALL:_Z:E:C"/>
    <x v="1"/>
    <x v="0"/>
    <s v="W0"/>
    <s v="_Z"/>
    <x v="12"/>
    <x v="0"/>
    <s v="_Z"/>
    <s v="_Z"/>
    <s v="ALL"/>
    <s v="_Z"/>
    <s v="E"/>
    <s v="C"/>
    <x v="35"/>
    <x v="20"/>
    <n v="11471.5872"/>
    <s v="Q:B01:W0:_Z:P2450:_T:_Z:_Z:ALL:_Z:E:C20164"/>
    <n v="0"/>
    <n v="11471.59"/>
    <x v="2"/>
    <x v="3"/>
    <x v="5"/>
  </r>
  <r>
    <s v="SUP.Q.B01.W0._Z.P3300._T._Z._Z.ALL._Z.E.C"/>
    <x v="2"/>
    <x v="36"/>
    <x v="0"/>
    <x v="0"/>
    <x v="23"/>
    <n v="67546.635599999994"/>
    <s v="Q:B01:W0:_Z:P3300:_T:_Z:_Z:ALL:_Z:E:C"/>
    <x v="1"/>
    <x v="0"/>
    <s v="W0"/>
    <s v="_Z"/>
    <x v="13"/>
    <x v="0"/>
    <s v="_Z"/>
    <s v="_Z"/>
    <s v="ALL"/>
    <s v="_Z"/>
    <s v="E"/>
    <s v="C"/>
    <x v="36"/>
    <x v="20"/>
    <n v="67546.635599999994"/>
    <s v="Q:B01:W0:_Z:P3300:_T:_Z:_Z:ALL:_Z:E:C20164"/>
    <n v="0"/>
    <n v="67546.64"/>
    <x v="2"/>
    <x v="3"/>
    <x v="5"/>
  </r>
  <r>
    <s v="SUP.Q.B01.W0._Z.P3310._T._Z._Z.ALL._Z.E.C"/>
    <x v="2"/>
    <x v="37"/>
    <x v="0"/>
    <x v="0"/>
    <x v="23"/>
    <n v="-22594.583699999999"/>
    <s v="Q:B01:W0:_Z:P3310:_T:_Z:_Z:ALL:_Z:E:C"/>
    <x v="1"/>
    <x v="0"/>
    <s v="W0"/>
    <s v="_Z"/>
    <x v="14"/>
    <x v="0"/>
    <s v="_Z"/>
    <s v="_Z"/>
    <s v="ALL"/>
    <s v="_Z"/>
    <s v="E"/>
    <s v="C"/>
    <x v="37"/>
    <x v="20"/>
    <n v="-22594.583699999999"/>
    <s v="Q:B01:W0:_Z:P3310:_T:_Z:_Z:ALL:_Z:E:C20164"/>
    <n v="0"/>
    <n v="-22594.58"/>
    <x v="2"/>
    <x v="3"/>
    <x v="5"/>
  </r>
  <r>
    <s v="SUP.Q.B01.W0._Z.I2100._T._Z._Z._Z._Z.PCT.C"/>
    <x v="2"/>
    <x v="38"/>
    <x v="0"/>
    <x v="0"/>
    <x v="23"/>
    <n v="65.819999999999993"/>
    <s v="Q:B01:W0:_Z:I2100:_T:_Z:_Z:_Z:_Z:PCT:C"/>
    <x v="1"/>
    <x v="0"/>
    <s v="W0"/>
    <s v="_Z"/>
    <x v="15"/>
    <x v="0"/>
    <s v="_Z"/>
    <s v="_Z"/>
    <s v="_Z"/>
    <s v="_Z"/>
    <s v="PCT"/>
    <s v="C"/>
    <x v="38"/>
    <x v="20"/>
    <n v="0.6581999999999999"/>
    <s v="Q:B01:W0:_Z:I2100:_T:_Z:_Z:_Z:_Z:PCT:C20164"/>
    <n v="0"/>
    <n v="65.819999999999993"/>
    <x v="2"/>
    <x v="3"/>
    <x v="5"/>
  </r>
  <r>
    <s v="SUP.Q.B01.W0._Z.I2531._T._Z._Z._Z._Z.PCT.C"/>
    <x v="2"/>
    <x v="39"/>
    <x v="0"/>
    <x v="0"/>
    <x v="23"/>
    <n v="28.23"/>
    <s v="Q:B01:W0:_Z:I2531:_T:_Z:_Z:_Z:_Z:PCT:C"/>
    <x v="1"/>
    <x v="0"/>
    <s v="W0"/>
    <s v="_Z"/>
    <x v="16"/>
    <x v="0"/>
    <s v="_Z"/>
    <s v="_Z"/>
    <s v="_Z"/>
    <s v="_Z"/>
    <s v="PCT"/>
    <s v="C"/>
    <x v="39"/>
    <x v="20"/>
    <n v="0.2823"/>
    <s v="Q:B01:W0:_Z:I2531:_T:_Z:_Z:_Z:_Z:PCT:C20164"/>
    <n v="0"/>
    <n v="28.23"/>
    <x v="2"/>
    <x v="3"/>
    <x v="5"/>
  </r>
  <r>
    <s v="SUP.Q.B01.W0._Z.I2513._T._Z._Z._Z._Z.PCT.C"/>
    <x v="2"/>
    <x v="40"/>
    <x v="0"/>
    <x v="0"/>
    <x v="23"/>
    <n v="56.84"/>
    <s v="Q:B01:W0:_Z:I2513:_T:_Z:_Z:_Z:_Z:PCT:C"/>
    <x v="1"/>
    <x v="0"/>
    <s v="W0"/>
    <s v="_Z"/>
    <x v="17"/>
    <x v="0"/>
    <s v="_Z"/>
    <s v="_Z"/>
    <s v="_Z"/>
    <s v="_Z"/>
    <s v="PCT"/>
    <s v="C"/>
    <x v="40"/>
    <x v="20"/>
    <n v="0.56840000000000002"/>
    <s v="Q:B01:W0:_Z:I2513:_T:_Z:_Z:_Z:_Z:PCT:C20164"/>
    <n v="0"/>
    <n v="56.84"/>
    <x v="2"/>
    <x v="3"/>
    <x v="5"/>
  </r>
  <r>
    <s v="SUP.Q.B01.W0._Z.I2526._T._Z._Z._Z._Z.PCT.C"/>
    <x v="2"/>
    <x v="41"/>
    <x v="0"/>
    <x v="0"/>
    <x v="23"/>
    <n v="5.01"/>
    <s v="Q:B01:W0:_Z:I2526:_T:_Z:_Z:_Z:_Z:PCT:C"/>
    <x v="1"/>
    <x v="0"/>
    <s v="W0"/>
    <s v="_Z"/>
    <x v="18"/>
    <x v="0"/>
    <s v="_Z"/>
    <s v="_Z"/>
    <s v="_Z"/>
    <s v="_Z"/>
    <s v="PCT"/>
    <s v="C"/>
    <x v="41"/>
    <x v="20"/>
    <n v="5.0099999999999999E-2"/>
    <s v="Q:B01:W0:_Z:I2526:_T:_Z:_Z:_Z:_Z:PCT:C20164"/>
    <n v="0"/>
    <n v="5.01"/>
    <x v="2"/>
    <x v="3"/>
    <x v="5"/>
  </r>
  <r>
    <s v="SUP.Q.B01.W0._Z.I2004._T._Z._Z._Z._Z.PCT.C"/>
    <x v="2"/>
    <x v="42"/>
    <x v="0"/>
    <x v="0"/>
    <x v="23"/>
    <n v="0.21"/>
    <s v="Q:B01:W0:_Z:I2004:_T:_Z:_Z:_Z:_Z:PCT:C"/>
    <x v="1"/>
    <x v="0"/>
    <s v="W0"/>
    <s v="_Z"/>
    <x v="19"/>
    <x v="0"/>
    <s v="_Z"/>
    <s v="_Z"/>
    <s v="_Z"/>
    <s v="_Z"/>
    <s v="PCT"/>
    <s v="C"/>
    <x v="42"/>
    <x v="20"/>
    <n v="2.0999999999999999E-3"/>
    <s v="Q:B01:W0:_Z:I2004:_T:_Z:_Z:_Z:_Z:PCT:C20164"/>
    <n v="0"/>
    <n v="0.21"/>
    <x v="2"/>
    <x v="3"/>
    <x v="5"/>
  </r>
  <r>
    <s v="SUP.Q.B01.W0._Z.I2003._T._Z._Z._Z._Z.PCT.C"/>
    <x v="2"/>
    <x v="43"/>
    <x v="0"/>
    <x v="0"/>
    <x v="23"/>
    <n v="3.21"/>
    <s v="Q:B01:W0:_Z:I2003:_T:_Z:_Z:_Z:_Z:PCT:C"/>
    <x v="1"/>
    <x v="0"/>
    <s v="W0"/>
    <s v="_Z"/>
    <x v="20"/>
    <x v="0"/>
    <s v="_Z"/>
    <s v="_Z"/>
    <s v="_Z"/>
    <s v="_Z"/>
    <s v="PCT"/>
    <s v="C"/>
    <x v="43"/>
    <x v="20"/>
    <n v="3.2099999999999997E-2"/>
    <s v="Q:B01:W0:_Z:I2003:_T:_Z:_Z:_Z:_Z:PCT:C20164"/>
    <n v="0"/>
    <n v="3.21"/>
    <x v="2"/>
    <x v="3"/>
    <x v="5"/>
  </r>
  <r>
    <s v="SUP.Q.B01.W0.S121.A1140._T._Z._Z.ALL.LE.E.C"/>
    <x v="3"/>
    <x v="44"/>
    <x v="0"/>
    <x v="0"/>
    <x v="23"/>
    <n v="187.48500000000001"/>
    <s v="Q:B01:W0:S121:A1140:_T:_Z:_Z:ALL:LE:E:C"/>
    <x v="1"/>
    <x v="0"/>
    <s v="W0"/>
    <s v="S121"/>
    <x v="21"/>
    <x v="0"/>
    <s v="_Z"/>
    <s v="_Z"/>
    <s v="ALL"/>
    <s v="LE"/>
    <s v="E"/>
    <s v="C"/>
    <x v="44"/>
    <x v="20"/>
    <n v="187.48500000000001"/>
    <s v="Q:B01:W0:S121:A1140:_T:_Z:_Z:ALL:LE:E:C20164"/>
    <n v="0"/>
    <n v="187.49"/>
    <x v="3"/>
    <x v="3"/>
    <x v="5"/>
  </r>
  <r>
    <s v="SUP.Q.B01.W0.S122Z.A1140._T._Z._Z.ALL.LE.E.C"/>
    <x v="3"/>
    <x v="45"/>
    <x v="0"/>
    <x v="0"/>
    <x v="23"/>
    <n v="1272.5210999999999"/>
    <s v="Q:B01:W0:S122Z:A1140:_T:_Z:_Z:ALL:LE:E:C"/>
    <x v="1"/>
    <x v="0"/>
    <s v="W0"/>
    <s v="S122Z"/>
    <x v="21"/>
    <x v="0"/>
    <s v="_Z"/>
    <s v="_Z"/>
    <s v="ALL"/>
    <s v="LE"/>
    <s v="E"/>
    <s v="C"/>
    <x v="45"/>
    <x v="20"/>
    <n v="1272.5210999999999"/>
    <s v="Q:B01:W0:S122Z:A1140:_T:_Z:_Z:ALL:LE:E:C20164"/>
    <n v="0"/>
    <n v="1272.52"/>
    <x v="3"/>
    <x v="3"/>
    <x v="5"/>
  </r>
  <r>
    <s v="SUP.Q.B01.W0.S13.A1140._T._Z._Z.ALL.LE.E.C"/>
    <x v="3"/>
    <x v="46"/>
    <x v="0"/>
    <x v="0"/>
    <x v="23"/>
    <n v="1026.4919"/>
    <s v="Q:B01:W0:S13:A1140:_T:_Z:_Z:ALL:LE:E:C"/>
    <x v="1"/>
    <x v="0"/>
    <s v="W0"/>
    <s v="S13"/>
    <x v="21"/>
    <x v="0"/>
    <s v="_Z"/>
    <s v="_Z"/>
    <s v="ALL"/>
    <s v="LE"/>
    <s v="E"/>
    <s v="C"/>
    <x v="46"/>
    <x v="20"/>
    <n v="1026.4919"/>
    <s v="Q:B01:W0:S13:A1140:_T:_Z:_Z:ALL:LE:E:C20164"/>
    <n v="0"/>
    <n v="1026.49"/>
    <x v="3"/>
    <x v="3"/>
    <x v="5"/>
  </r>
  <r>
    <s v="SUP.Q.B01.W0._Z.A1420._T._Z._Z.ALL.LE.E.C"/>
    <x v="3"/>
    <x v="47"/>
    <x v="0"/>
    <x v="0"/>
    <x v="23"/>
    <n v="204.8382"/>
    <s v="Q:B01:W0:_Z:A1420:_T:_Z:_Z:ALL:LE:E:C"/>
    <x v="1"/>
    <x v="0"/>
    <s v="W0"/>
    <s v="_Z"/>
    <x v="22"/>
    <x v="0"/>
    <s v="_Z"/>
    <s v="_Z"/>
    <s v="ALL"/>
    <s v="LE"/>
    <s v="E"/>
    <s v="C"/>
    <x v="47"/>
    <x v="20"/>
    <n v="204.8382"/>
    <s v="Q:B01:W0:_Z:A1420:_T:_Z:_Z:ALL:LE:E:C20164"/>
    <n v="0"/>
    <n v="204.84"/>
    <x v="3"/>
    <x v="3"/>
    <x v="5"/>
  </r>
  <r>
    <s v="SUP.Q.B01.W0.S14.A1140._T._Z._Z.ALL.LE.E.C"/>
    <x v="3"/>
    <x v="48"/>
    <x v="0"/>
    <x v="0"/>
    <x v="23"/>
    <n v="5082.7834000000003"/>
    <s v="Q:B01:W0:S14:A1140:_T:_Z:_Z:ALL:LE:E:C"/>
    <x v="1"/>
    <x v="0"/>
    <s v="W0"/>
    <s v="S14"/>
    <x v="21"/>
    <x v="0"/>
    <s v="_Z"/>
    <s v="_Z"/>
    <s v="ALL"/>
    <s v="LE"/>
    <s v="E"/>
    <s v="C"/>
    <x v="48"/>
    <x v="20"/>
    <n v="5082.7834000000003"/>
    <s v="Q:B01:W0:S14:A1140:_T:_Z:_Z:ALL:LE:E:C20164"/>
    <n v="0"/>
    <n v="5082.78"/>
    <x v="3"/>
    <x v="3"/>
    <x v="5"/>
  </r>
  <r>
    <s v="SUP.Q.B01.W0.S11.A1140._T._Z._Z.ALL.LE.E.C"/>
    <x v="3"/>
    <x v="49"/>
    <x v="0"/>
    <x v="0"/>
    <x v="23"/>
    <n v="4561.9772999999996"/>
    <s v="Q:B01:W0:S11:A1140:_T:_Z:_Z:ALL:LE:E:C"/>
    <x v="1"/>
    <x v="0"/>
    <s v="W0"/>
    <s v="S11"/>
    <x v="21"/>
    <x v="0"/>
    <s v="_Z"/>
    <s v="_Z"/>
    <s v="ALL"/>
    <s v="LE"/>
    <s v="E"/>
    <s v="C"/>
    <x v="49"/>
    <x v="20"/>
    <n v="4561.9772999999996"/>
    <s v="Q:B01:W0:S11:A1140:_T:_Z:_Z:ALL:LE:E:C20164"/>
    <n v="0"/>
    <n v="4561.9799999999996"/>
    <x v="3"/>
    <x v="3"/>
    <x v="5"/>
  </r>
  <r>
    <s v="SUP.Q.B01.W0.S12R.A1140._T._Z._Z.ALL.LE.E.C"/>
    <x v="3"/>
    <x v="50"/>
    <x v="0"/>
    <x v="0"/>
    <x v="23"/>
    <n v="1168.1886"/>
    <s v="Q:B01:W0:S12R:A1140:_T:_Z:_Z:ALL:LE:E:C"/>
    <x v="1"/>
    <x v="0"/>
    <s v="W0"/>
    <s v="S12R"/>
    <x v="21"/>
    <x v="0"/>
    <s v="_Z"/>
    <s v="_Z"/>
    <s v="ALL"/>
    <s v="LE"/>
    <s v="E"/>
    <s v="C"/>
    <x v="50"/>
    <x v="20"/>
    <n v="1168.1886"/>
    <s v="Q:B01:W0:S12R:A1140:_T:_Z:_Z:ALL:LE:E:C20164"/>
    <n v="0"/>
    <n v="1168.19"/>
    <x v="3"/>
    <x v="3"/>
    <x v="5"/>
  </r>
  <r>
    <s v="SUP.Q.B01.W0._Z.A1410._T._Z._Z.ALL.LE.E.C"/>
    <x v="3"/>
    <x v="51"/>
    <x v="0"/>
    <x v="0"/>
    <x v="23"/>
    <n v="1897.6977999999999"/>
    <s v="Q:B01:W0:_Z:A1410:_T:_Z:_Z:ALL:LE:E:C"/>
    <x v="1"/>
    <x v="0"/>
    <s v="W0"/>
    <s v="_Z"/>
    <x v="23"/>
    <x v="0"/>
    <s v="_Z"/>
    <s v="_Z"/>
    <s v="ALL"/>
    <s v="LE"/>
    <s v="E"/>
    <s v="C"/>
    <x v="51"/>
    <x v="20"/>
    <n v="1897.6977999999999"/>
    <s v="Q:B01:W0:_Z:A1410:_T:_Z:_Z:ALL:LE:E:C20164"/>
    <n v="0"/>
    <n v="1897.7"/>
    <x v="3"/>
    <x v="3"/>
    <x v="5"/>
  </r>
  <r>
    <s v="SUP.Q.B01.W0._Z.A0010._T._Z._Z.ALL.LE.E.C"/>
    <x v="3"/>
    <x v="52"/>
    <x v="0"/>
    <x v="0"/>
    <x v="23"/>
    <n v="1403.7409"/>
    <s v="Q:B01:W0:_Z:A0010:_T:_Z:_Z:ALL:LE:E:C"/>
    <x v="1"/>
    <x v="0"/>
    <s v="W0"/>
    <s v="_Z"/>
    <x v="24"/>
    <x v="0"/>
    <s v="_Z"/>
    <s v="_Z"/>
    <s v="ALL"/>
    <s v="LE"/>
    <s v="E"/>
    <s v="C"/>
    <x v="52"/>
    <x v="20"/>
    <n v="1403.7409"/>
    <s v="Q:B01:W0:_Z:A0010:_T:_Z:_Z:ALL:LE:E:C20164"/>
    <n v="0"/>
    <n v="1403.74"/>
    <x v="3"/>
    <x v="3"/>
    <x v="5"/>
  </r>
  <r>
    <s v="SUP.Q.B01.W0._Z.A1200._T._Z._Z.ALL.LE.E.C"/>
    <x v="3"/>
    <x v="53"/>
    <x v="0"/>
    <x v="0"/>
    <x v="23"/>
    <n v="3031.9124000000002"/>
    <s v="Q:B01:W0:_Z:A1200:_T:_Z:_Z:ALL:LE:E:C"/>
    <x v="1"/>
    <x v="0"/>
    <s v="W0"/>
    <s v="_Z"/>
    <x v="25"/>
    <x v="0"/>
    <s v="_Z"/>
    <s v="_Z"/>
    <s v="ALL"/>
    <s v="LE"/>
    <s v="E"/>
    <s v="C"/>
    <x v="53"/>
    <x v="20"/>
    <n v="3031.9124000000002"/>
    <s v="Q:B01:W0:_Z:A1200:_T:_Z:_Z:ALL:LE:E:C20164"/>
    <n v="0"/>
    <n v="3031.91"/>
    <x v="3"/>
    <x v="3"/>
    <x v="5"/>
  </r>
  <r>
    <s v="SUP.Q.B01.W0._Z.A1401._T._Z._Z.ALL.LE.E.C"/>
    <x v="3"/>
    <x v="54"/>
    <x v="0"/>
    <x v="0"/>
    <x v="23"/>
    <n v="2102.5360000000001"/>
    <s v="Q:B01:W0:_Z:A1401:_T:_Z:_Z:ALL:LE:E:C"/>
    <x v="1"/>
    <x v="0"/>
    <s v="W0"/>
    <s v="_Z"/>
    <x v="26"/>
    <x v="0"/>
    <s v="_Z"/>
    <s v="_Z"/>
    <s v="ALL"/>
    <s v="LE"/>
    <s v="E"/>
    <s v="C"/>
    <x v="54"/>
    <x v="20"/>
    <n v="2102.5360000000001"/>
    <s v="Q:B01:W0:_Z:A1401:_T:_Z:_Z:ALL:LE:E:C20164"/>
    <n v="0"/>
    <n v="2102.54"/>
    <x v="3"/>
    <x v="3"/>
    <x v="5"/>
  </r>
  <r>
    <s v="SUP.Q.B01.W0._Z.A1301._T._Z._Z.ALL.LE.E.C"/>
    <x v="3"/>
    <x v="55"/>
    <x v="0"/>
    <x v="0"/>
    <x v="23"/>
    <n v="429.68939999999998"/>
    <s v="Q:B01:W0:_Z:A1301:_T:_Z:_Z:ALL:LE:E:C"/>
    <x v="1"/>
    <x v="0"/>
    <s v="W0"/>
    <s v="_Z"/>
    <x v="27"/>
    <x v="0"/>
    <s v="_Z"/>
    <s v="_Z"/>
    <s v="ALL"/>
    <s v="LE"/>
    <s v="E"/>
    <s v="C"/>
    <x v="55"/>
    <x v="20"/>
    <n v="429.68939999999998"/>
    <s v="Q:B01:W0:_Z:A1301:_T:_Z:_Z:ALL:LE:E:C20164"/>
    <n v="0"/>
    <n v="429.69"/>
    <x v="3"/>
    <x v="3"/>
    <x v="5"/>
  </r>
  <r>
    <s v="SUP.Q.B01.W0._Z.A3200._T._Z._Z.ALL.LE.E.C"/>
    <x v="3"/>
    <x v="56"/>
    <x v="0"/>
    <x v="0"/>
    <x v="23"/>
    <n v="135.9924"/>
    <s v="Q:B01:W0:_Z:A3200:_T:_Z:_Z:ALL:LE:E:C"/>
    <x v="1"/>
    <x v="0"/>
    <s v="W0"/>
    <s v="_Z"/>
    <x v="28"/>
    <x v="0"/>
    <s v="_Z"/>
    <s v="_Z"/>
    <s v="ALL"/>
    <s v="LE"/>
    <s v="E"/>
    <s v="C"/>
    <x v="56"/>
    <x v="20"/>
    <n v="135.9924"/>
    <s v="Q:B01:W0:_Z:A3200:_T:_Z:_Z:ALL:LE:E:C20164"/>
    <n v="0"/>
    <n v="135.99"/>
    <x v="3"/>
    <x v="3"/>
    <x v="5"/>
  </r>
  <r>
    <s v="SUP.Q.B01.W0._Z.A2120._T._Z._Z.ALL.LE.E.C"/>
    <x v="3"/>
    <x v="57"/>
    <x v="0"/>
    <x v="0"/>
    <x v="23"/>
    <n v="156.88329999999999"/>
    <s v="Q:B01:W0:_Z:A2120:_T:_Z:_Z:ALL:LE:E:C"/>
    <x v="1"/>
    <x v="0"/>
    <s v="W0"/>
    <s v="_Z"/>
    <x v="29"/>
    <x v="0"/>
    <s v="_Z"/>
    <s v="_Z"/>
    <s v="ALL"/>
    <s v="LE"/>
    <s v="E"/>
    <s v="C"/>
    <x v="57"/>
    <x v="20"/>
    <n v="156.88329999999999"/>
    <s v="Q:B01:W0:_Z:A2120:_T:_Z:_Z:ALL:LE:E:C20164"/>
    <n v="0"/>
    <n v="156.88"/>
    <x v="3"/>
    <x v="3"/>
    <x v="5"/>
  </r>
  <r>
    <s v="SUP.Q.B01.W0._Z.A1140._T._Z._Z.ALL.LE.E.C"/>
    <x v="3"/>
    <x v="58"/>
    <x v="0"/>
    <x v="0"/>
    <x v="23"/>
    <n v="13299.4473"/>
    <s v="Q:B01:W0:_Z:A1140:_T:_Z:_Z:ALL:LE:E:C"/>
    <x v="1"/>
    <x v="0"/>
    <s v="W0"/>
    <s v="_Z"/>
    <x v="21"/>
    <x v="0"/>
    <s v="_Z"/>
    <s v="_Z"/>
    <s v="ALL"/>
    <s v="LE"/>
    <s v="E"/>
    <s v="C"/>
    <x v="58"/>
    <x v="20"/>
    <n v="13299.4473"/>
    <s v="Q:B01:W0:_Z:A1140:_T:_Z:_Z:ALL:LE:E:C20164"/>
    <n v="0"/>
    <n v="13299.45"/>
    <x v="3"/>
    <x v="3"/>
    <x v="5"/>
  </r>
  <r>
    <s v="SUP.Q.B01.W0._Z.A9600._T._Z._Z.ALL.LE.E.C"/>
    <x v="3"/>
    <x v="59"/>
    <x v="0"/>
    <x v="0"/>
    <x v="23"/>
    <n v="1177.4875999999999"/>
    <s v="Q:B01:W0:_Z:A9600:_T:_Z:_Z:ALL:LE:E:C"/>
    <x v="1"/>
    <x v="0"/>
    <s v="W0"/>
    <s v="_Z"/>
    <x v="30"/>
    <x v="0"/>
    <s v="_Z"/>
    <s v="_Z"/>
    <s v="ALL"/>
    <s v="LE"/>
    <s v="E"/>
    <s v="C"/>
    <x v="59"/>
    <x v="20"/>
    <n v="1177.4875999999999"/>
    <s v="Q:B01:W0:_Z:A9600:_T:_Z:_Z:ALL:LE:E:C20164"/>
    <n v="0"/>
    <n v="1177.49"/>
    <x v="3"/>
    <x v="3"/>
    <x v="5"/>
  </r>
  <r>
    <s v="SUP.Q.B01.W0._Z.A0000._T._Z._Z.ALL.LE.E.C"/>
    <x v="3"/>
    <x v="60"/>
    <x v="0"/>
    <x v="0"/>
    <x v="23"/>
    <n v="21737.689399999999"/>
    <s v="Q:B01:W0:_Z:A0000:_T:_Z:_Z:ALL:LE:E:C"/>
    <x v="1"/>
    <x v="0"/>
    <s v="W0"/>
    <s v="_Z"/>
    <x v="31"/>
    <x v="0"/>
    <s v="_Z"/>
    <s v="_Z"/>
    <s v="ALL"/>
    <s v="LE"/>
    <s v="E"/>
    <s v="C"/>
    <x v="60"/>
    <x v="20"/>
    <n v="21737.689399999999"/>
    <s v="Q:B01:W0:_Z:A0000:_T:_Z:_Z:ALL:LE:E:C20164"/>
    <n v="0"/>
    <n v="21737.69"/>
    <x v="3"/>
    <x v="3"/>
    <x v="5"/>
  </r>
  <r>
    <s v="SUP.Q.B01.W0._Z.I3053._T._Z._Z._Z._Z.PCT.C"/>
    <x v="3"/>
    <x v="61"/>
    <x v="0"/>
    <x v="0"/>
    <x v="23"/>
    <n v="20.39"/>
    <s v="Q:B01:W0:_Z:I3053:_T:_Z:_Z:_Z:_Z:PCT:C"/>
    <x v="1"/>
    <x v="0"/>
    <s v="W0"/>
    <s v="_Z"/>
    <x v="32"/>
    <x v="0"/>
    <s v="_Z"/>
    <s v="_Z"/>
    <s v="_Z"/>
    <s v="_Z"/>
    <s v="PCT"/>
    <s v="C"/>
    <x v="61"/>
    <x v="20"/>
    <n v="0.2039"/>
    <s v="Q:B01:W0:_Z:I3053:_T:_Z:_Z:_Z:_Z:PCT:C20164"/>
    <n v="0"/>
    <n v="20.39"/>
    <x v="3"/>
    <x v="3"/>
    <x v="5"/>
  </r>
  <r>
    <s v="SUP.Q.B01.W0._Z.I3063._T._Z._Z._Z._Z.PCT.C"/>
    <x v="3"/>
    <x v="62"/>
    <x v="0"/>
    <x v="0"/>
    <x v="23"/>
    <n v="79.61"/>
    <s v="Q:B01:W0:_Z:I3063:_T:_Z:_Z:_Z:_Z:PCT:C"/>
    <x v="1"/>
    <x v="0"/>
    <s v="W0"/>
    <s v="_Z"/>
    <x v="33"/>
    <x v="0"/>
    <s v="_Z"/>
    <s v="_Z"/>
    <s v="_Z"/>
    <s v="_Z"/>
    <s v="PCT"/>
    <s v="C"/>
    <x v="62"/>
    <x v="20"/>
    <n v="0.79610000000000003"/>
    <s v="Q:B01:W0:_Z:I3063:_T:_Z:_Z:_Z:_Z:PCT:C20164"/>
    <n v="0"/>
    <n v="79.61"/>
    <x v="3"/>
    <x v="3"/>
    <x v="5"/>
  </r>
  <r>
    <s v="SUP.Q.B01.W0.S121.L1150._T._Z._Z.ALL.LE.E.C"/>
    <x v="4"/>
    <x v="63"/>
    <x v="0"/>
    <x v="0"/>
    <x v="23"/>
    <n v="802.24339999999995"/>
    <s v="Q:B01:W0:S121:L1150:_T:_Z:_Z:ALL:LE:E:C"/>
    <x v="1"/>
    <x v="0"/>
    <s v="W0"/>
    <s v="S121"/>
    <x v="34"/>
    <x v="0"/>
    <s v="_Z"/>
    <s v="_Z"/>
    <s v="ALL"/>
    <s v="LE"/>
    <s v="E"/>
    <s v="C"/>
    <x v="63"/>
    <x v="20"/>
    <n v="802.24339999999995"/>
    <s v="Q:B01:W0:S121:L1150:_T:_Z:_Z:ALL:LE:E:C20164"/>
    <n v="0"/>
    <n v="802.24"/>
    <x v="4"/>
    <x v="3"/>
    <x v="5"/>
  </r>
  <r>
    <s v="SUP.Q.B01.W0.S122Z.L1150._T._Z._Z.ALL.LE.E.C"/>
    <x v="4"/>
    <x v="64"/>
    <x v="0"/>
    <x v="0"/>
    <x v="23"/>
    <n v="1685.8634999999999"/>
    <s v="Q:B01:W0:S122Z:L1150:_T:_Z:_Z:ALL:LE:E:C"/>
    <x v="1"/>
    <x v="0"/>
    <s v="W0"/>
    <s v="S122Z"/>
    <x v="34"/>
    <x v="0"/>
    <s v="_Z"/>
    <s v="_Z"/>
    <s v="ALL"/>
    <s v="LE"/>
    <s v="E"/>
    <s v="C"/>
    <x v="64"/>
    <x v="20"/>
    <n v="1685.8634999999999"/>
    <s v="Q:B01:W0:S122Z:L1150:_T:_Z:_Z:ALL:LE:E:C20164"/>
    <n v="0"/>
    <n v="1685.86"/>
    <x v="4"/>
    <x v="3"/>
    <x v="5"/>
  </r>
  <r>
    <s v="SUP.Q.B01.W0.S13.L1150._T._Z._Z.ALL.LE.E.C"/>
    <x v="4"/>
    <x v="65"/>
    <x v="0"/>
    <x v="0"/>
    <x v="23"/>
    <n v="475.79539999999997"/>
    <s v="Q:B01:W0:S13:L1150:_T:_Z:_Z:ALL:LE:E:C"/>
    <x v="1"/>
    <x v="0"/>
    <s v="W0"/>
    <s v="S13"/>
    <x v="34"/>
    <x v="0"/>
    <s v="_Z"/>
    <s v="_Z"/>
    <s v="ALL"/>
    <s v="LE"/>
    <s v="E"/>
    <s v="C"/>
    <x v="65"/>
    <x v="20"/>
    <n v="475.79539999999997"/>
    <s v="Q:B01:W0:S13:L1150:_T:_Z:_Z:ALL:LE:E:C20164"/>
    <n v="0"/>
    <n v="475.8"/>
    <x v="4"/>
    <x v="3"/>
    <x v="5"/>
  </r>
  <r>
    <s v="SUP.Q.B01.W0.S14.L1150._T._Z._Z.ALL.LE.E.C"/>
    <x v="4"/>
    <x v="66"/>
    <x v="0"/>
    <x v="0"/>
    <x v="23"/>
    <n v="5526.8905999999997"/>
    <s v="Q:B01:W0:S14:L1150:_T:_Z:_Z:ALL:LE:E:C"/>
    <x v="1"/>
    <x v="0"/>
    <s v="W0"/>
    <s v="S14"/>
    <x v="34"/>
    <x v="0"/>
    <s v="_Z"/>
    <s v="_Z"/>
    <s v="ALL"/>
    <s v="LE"/>
    <s v="E"/>
    <s v="C"/>
    <x v="66"/>
    <x v="20"/>
    <n v="5526.8905999999997"/>
    <s v="Q:B01:W0:S14:L1150:_T:_Z:_Z:ALL:LE:E:C20164"/>
    <n v="0"/>
    <n v="5526.89"/>
    <x v="4"/>
    <x v="3"/>
    <x v="5"/>
  </r>
  <r>
    <s v="SUP.Q.B01.W0.S11.L1150._T._Z._Z.ALL.LE.E.C"/>
    <x v="4"/>
    <x v="67"/>
    <x v="0"/>
    <x v="0"/>
    <x v="23"/>
    <n v="2509.0864000000001"/>
    <s v="Q:B01:W0:S11:L1150:_T:_Z:_Z:ALL:LE:E:C"/>
    <x v="1"/>
    <x v="0"/>
    <s v="W0"/>
    <s v="S11"/>
    <x v="34"/>
    <x v="0"/>
    <s v="_Z"/>
    <s v="_Z"/>
    <s v="ALL"/>
    <s v="LE"/>
    <s v="E"/>
    <s v="C"/>
    <x v="67"/>
    <x v="20"/>
    <n v="2509.0864000000001"/>
    <s v="Q:B01:W0:S11:L1150:_T:_Z:_Z:ALL:LE:E:C20164"/>
    <n v="0"/>
    <n v="2509.09"/>
    <x v="4"/>
    <x v="3"/>
    <x v="5"/>
  </r>
  <r>
    <s v="SUP.Q.B01.W0._Z.L1251._T._Z._Z.ALL.LE.E.C"/>
    <x v="4"/>
    <x v="68"/>
    <x v="0"/>
    <x v="0"/>
    <x v="23"/>
    <n v="302.25990000000002"/>
    <s v="Q:B01:W0:_Z:L1251:_T:_Z:_Z:ALL:LE:E:C"/>
    <x v="1"/>
    <x v="0"/>
    <s v="W0"/>
    <s v="_Z"/>
    <x v="35"/>
    <x v="0"/>
    <s v="_Z"/>
    <s v="_Z"/>
    <s v="ALL"/>
    <s v="LE"/>
    <s v="E"/>
    <s v="C"/>
    <x v="68"/>
    <x v="20"/>
    <n v="302.25990000000002"/>
    <s v="Q:B01:W0:_Z:L1251:_T:_Z:_Z:ALL:LE:E:C20164"/>
    <n v="0"/>
    <n v="302.26"/>
    <x v="4"/>
    <x v="3"/>
    <x v="5"/>
  </r>
  <r>
    <s v="SUP.Q.B01.W0._Z.L1451._T._Z._Z.ALL.LE.E.C"/>
    <x v="4"/>
    <x v="69"/>
    <x v="0"/>
    <x v="0"/>
    <x v="23"/>
    <n v="1869.3525"/>
    <s v="Q:B01:W0:_Z:L1451:_T:_Z:_Z:ALL:LE:E:C"/>
    <x v="1"/>
    <x v="0"/>
    <s v="W0"/>
    <s v="_Z"/>
    <x v="36"/>
    <x v="0"/>
    <s v="_Z"/>
    <s v="_Z"/>
    <s v="ALL"/>
    <s v="LE"/>
    <s v="E"/>
    <s v="C"/>
    <x v="69"/>
    <x v="20"/>
    <n v="1869.3525"/>
    <s v="Q:B01:W0:_Z:L1451:_T:_Z:_Z:ALL:LE:E:C20164"/>
    <n v="0"/>
    <n v="1869.35"/>
    <x v="4"/>
    <x v="3"/>
    <x v="5"/>
  </r>
  <r>
    <s v="SUP.Q.B01.W0.S12R.L1150._T._Z._Z.ALL.LE.E.C"/>
    <x v="4"/>
    <x v="70"/>
    <x v="0"/>
    <x v="0"/>
    <x v="23"/>
    <n v="1978.2212999999999"/>
    <s v="Q:B01:W0:S12R:L1150:_T:_Z:_Z:ALL:LE:E:C"/>
    <x v="1"/>
    <x v="0"/>
    <s v="W0"/>
    <s v="S12R"/>
    <x v="34"/>
    <x v="0"/>
    <s v="_Z"/>
    <s v="_Z"/>
    <s v="ALL"/>
    <s v="LE"/>
    <s v="E"/>
    <s v="C"/>
    <x v="70"/>
    <x v="20"/>
    <n v="1978.2212999999999"/>
    <s v="Q:B01:W0:S12R:L1150:_T:_Z:_Z:ALL:LE:E:C20164"/>
    <n v="0"/>
    <n v="1978.22"/>
    <x v="4"/>
    <x v="3"/>
    <x v="5"/>
  </r>
  <r>
    <s v="SUP.Q.B01.W0._Z.LE730._T._Z._Z.ALL.LE.E.C"/>
    <x v="4"/>
    <x v="71"/>
    <x v="0"/>
    <x v="0"/>
    <x v="23"/>
    <n v="80.645499999999998"/>
    <s v="Q:B01:W0:_Z:LE730:_T:_Z:_Z:ALL:LE:E:C"/>
    <x v="1"/>
    <x v="0"/>
    <s v="W0"/>
    <s v="_Z"/>
    <x v="37"/>
    <x v="0"/>
    <s v="_Z"/>
    <s v="_Z"/>
    <s v="ALL"/>
    <s v="LE"/>
    <s v="E"/>
    <s v="C"/>
    <x v="71"/>
    <x v="20"/>
    <n v="80.645499999999998"/>
    <s v="Q:B01:W0:_Z:LE730:_T:_Z:_Z:ALL:LE:E:C20164"/>
    <n v="0"/>
    <n v="80.650000000000006"/>
    <x v="4"/>
    <x v="3"/>
    <x v="5"/>
  </r>
  <r>
    <s v="SUP.Q.B01.W0._Z.LE500._T._Z._Z.ALL.LE.E.C"/>
    <x v="4"/>
    <x v="72"/>
    <x v="0"/>
    <x v="0"/>
    <x v="23"/>
    <n v="92.435599999999994"/>
    <s v="Q:B01:W0:_Z:LE500:_T:_Z:_Z:ALL:LE:E:C"/>
    <x v="1"/>
    <x v="0"/>
    <s v="W0"/>
    <s v="_Z"/>
    <x v="38"/>
    <x v="0"/>
    <s v="_Z"/>
    <s v="_Z"/>
    <s v="ALL"/>
    <s v="LE"/>
    <s v="E"/>
    <s v="C"/>
    <x v="72"/>
    <x v="20"/>
    <n v="92.435599999999994"/>
    <s v="Q:B01:W0:_Z:LE500:_T:_Z:_Z:ALL:LE:E:C20164"/>
    <n v="0"/>
    <n v="92.44"/>
    <x v="4"/>
    <x v="3"/>
    <x v="5"/>
  </r>
  <r>
    <s v="SUP.Q.B01.W0._Z.LE200._T._Z._Z.ALL.LE.E.C"/>
    <x v="4"/>
    <x v="73"/>
    <x v="0"/>
    <x v="0"/>
    <x v="23"/>
    <n v="-13.023899999999999"/>
    <s v="Q:B01:W0:_Z:LE200:_T:_Z:_Z:ALL:LE:E:C"/>
    <x v="1"/>
    <x v="0"/>
    <s v="W0"/>
    <s v="_Z"/>
    <x v="39"/>
    <x v="0"/>
    <s v="_Z"/>
    <s v="_Z"/>
    <s v="ALL"/>
    <s v="LE"/>
    <s v="E"/>
    <s v="C"/>
    <x v="73"/>
    <x v="20"/>
    <n v="-13.023899999999999"/>
    <s v="Q:B01:W0:_Z:LE200:_T:_Z:_Z:ALL:LE:E:C20164"/>
    <n v="0"/>
    <n v="-13.02"/>
    <x v="4"/>
    <x v="3"/>
    <x v="5"/>
  </r>
  <r>
    <s v="SUP.Q.B01.W0._Z.NSV21._T._Z._Z.ALL.LE.E.C"/>
    <x v="4"/>
    <x v="74"/>
    <x v="0"/>
    <x v="0"/>
    <x v="23"/>
    <n v="695.88779999999997"/>
    <s v="Q:B01:W0:_Z:NSV21:_T:_Z:_Z:ALL:LE:E:C"/>
    <x v="1"/>
    <x v="0"/>
    <s v="W0"/>
    <s v="_Z"/>
    <x v="40"/>
    <x v="0"/>
    <s v="_Z"/>
    <s v="_Z"/>
    <s v="ALL"/>
    <s v="LE"/>
    <s v="E"/>
    <s v="C"/>
    <x v="74"/>
    <x v="20"/>
    <n v="695.88779999999997"/>
    <s v="Q:B01:W0:_Z:NSV21:_T:_Z:_Z:ALL:LE:E:C20164"/>
    <n v="0"/>
    <n v="695.89"/>
    <x v="4"/>
    <x v="3"/>
    <x v="5"/>
  </r>
  <r>
    <s v="SUP.Q.B01.W0._Z.LE400._T._Z._Z.ALL.LE.E.C"/>
    <x v="4"/>
    <x v="75"/>
    <x v="0"/>
    <x v="0"/>
    <x v="23"/>
    <n v="544.45609999999999"/>
    <s v="Q:B01:W0:_Z:LE400:_T:_Z:_Z:ALL:LE:E:C"/>
    <x v="1"/>
    <x v="0"/>
    <s v="W0"/>
    <s v="_Z"/>
    <x v="41"/>
    <x v="0"/>
    <s v="_Z"/>
    <s v="_Z"/>
    <s v="ALL"/>
    <s v="LE"/>
    <s v="E"/>
    <s v="C"/>
    <x v="75"/>
    <x v="20"/>
    <n v="544.45609999999999"/>
    <s v="Q:B01:W0:_Z:LE400:_T:_Z:_Z:ALL:LE:E:C20164"/>
    <n v="0"/>
    <n v="544.46"/>
    <x v="4"/>
    <x v="3"/>
    <x v="5"/>
  </r>
  <r>
    <s v="SUP.Q.B01.W0._Z.L1250._T._Z._Z.ALL.LE.E.C"/>
    <x v="4"/>
    <x v="76"/>
    <x v="0"/>
    <x v="0"/>
    <x v="23"/>
    <n v="3878.8454000000002"/>
    <s v="Q:B01:W0:_Z:L1250:_T:_Z:_Z:ALL:LE:E:C"/>
    <x v="1"/>
    <x v="0"/>
    <s v="W0"/>
    <s v="_Z"/>
    <x v="42"/>
    <x v="0"/>
    <s v="_Z"/>
    <s v="_Z"/>
    <s v="ALL"/>
    <s v="LE"/>
    <s v="E"/>
    <s v="C"/>
    <x v="76"/>
    <x v="20"/>
    <n v="3878.8454000000002"/>
    <s v="Q:B01:W0:_Z:L1250:_T:_Z:_Z:ALL:LE:E:C20164"/>
    <n v="0"/>
    <n v="3878.85"/>
    <x v="4"/>
    <x v="3"/>
    <x v="5"/>
  </r>
  <r>
    <s v="SUP.Q.B01.W0._Z.L1150._T._Z._Z.ALL.LE.E.C"/>
    <x v="4"/>
    <x v="77"/>
    <x v="0"/>
    <x v="0"/>
    <x v="23"/>
    <n v="12978.1006"/>
    <s v="Q:B01:W0:_Z:L1150:_T:_Z:_Z:ALL:LE:E:C"/>
    <x v="1"/>
    <x v="0"/>
    <s v="W0"/>
    <s v="_Z"/>
    <x v="34"/>
    <x v="0"/>
    <s v="_Z"/>
    <s v="_Z"/>
    <s v="ALL"/>
    <s v="LE"/>
    <s v="E"/>
    <s v="C"/>
    <x v="77"/>
    <x v="20"/>
    <n v="12978.1006"/>
    <s v="Q:B01:W0:_Z:L1150:_T:_Z:_Z:ALL:LE:E:C20164"/>
    <n v="0"/>
    <n v="12978.1"/>
    <x v="4"/>
    <x v="3"/>
    <x v="5"/>
  </r>
  <r>
    <s v="SUP.Q.B01.W0._Z.L1450._T._Z._Z.ALL.LE.E.C"/>
    <x v="4"/>
    <x v="78"/>
    <x v="0"/>
    <x v="0"/>
    <x v="23"/>
    <n v="2141.3404999999998"/>
    <s v="Q:B01:W0:_Z:L1450:_T:_Z:_Z:ALL:LE:E:C"/>
    <x v="1"/>
    <x v="0"/>
    <s v="W0"/>
    <s v="_Z"/>
    <x v="43"/>
    <x v="0"/>
    <s v="_Z"/>
    <s v="_Z"/>
    <s v="ALL"/>
    <s v="LE"/>
    <s v="E"/>
    <s v="C"/>
    <x v="78"/>
    <x v="20"/>
    <n v="2141.3404999999998"/>
    <s v="Q:B01:W0:_Z:L1450:_T:_Z:_Z:ALL:LE:E:C20164"/>
    <n v="0"/>
    <n v="2141.34"/>
    <x v="4"/>
    <x v="3"/>
    <x v="5"/>
  </r>
  <r>
    <s v="SUP.Q.B01.W0._Z.LE000._T._Z._Z.ALL.LE.E.C"/>
    <x v="4"/>
    <x v="79"/>
    <x v="0"/>
    <x v="0"/>
    <x v="23"/>
    <n v="1400.4011"/>
    <s v="Q:B01:W0:_Z:LE000:_T:_Z:_Z:ALL:LE:E:C"/>
    <x v="1"/>
    <x v="0"/>
    <s v="W0"/>
    <s v="_Z"/>
    <x v="44"/>
    <x v="0"/>
    <s v="_Z"/>
    <s v="_Z"/>
    <s v="ALL"/>
    <s v="LE"/>
    <s v="E"/>
    <s v="C"/>
    <x v="79"/>
    <x v="20"/>
    <n v="1400.4011"/>
    <s v="Q:B01:W0:_Z:LE000:_T:_Z:_Z:ALL:LE:E:C20164"/>
    <n v="0"/>
    <n v="1400.4"/>
    <x v="4"/>
    <x v="3"/>
    <x v="5"/>
  </r>
  <r>
    <s v="SUP.Q.B01.W0._Z.L9600._T._Z._Z.ALL.LE.E.C"/>
    <x v="4"/>
    <x v="80"/>
    <x v="0"/>
    <x v="0"/>
    <x v="23"/>
    <n v="1183.3136999999999"/>
    <s v="Q:B01:W0:_Z:L9600:_T:_Z:_Z:ALL:LE:E:C"/>
    <x v="1"/>
    <x v="0"/>
    <s v="W0"/>
    <s v="_Z"/>
    <x v="45"/>
    <x v="0"/>
    <s v="_Z"/>
    <s v="_Z"/>
    <s v="ALL"/>
    <s v="LE"/>
    <s v="E"/>
    <s v="C"/>
    <x v="80"/>
    <x v="20"/>
    <n v="1183.3136999999999"/>
    <s v="Q:B01:W0:_Z:L9600:_T:_Z:_Z:ALL:LE:E:C20164"/>
    <n v="0"/>
    <n v="1183.31"/>
    <x v="4"/>
    <x v="3"/>
    <x v="5"/>
  </r>
  <r>
    <s v="SUP.Q.B01.W0._Z.L3000._T._Z._Z.ALL.LE.E.C"/>
    <x v="4"/>
    <x v="81"/>
    <x v="0"/>
    <x v="0"/>
    <x v="23"/>
    <n v="155.68819999999999"/>
    <s v="Q:B01:W0:_Z:L3000:_T:_Z:_Z:ALL:LE:E:C"/>
    <x v="1"/>
    <x v="0"/>
    <s v="W0"/>
    <s v="_Z"/>
    <x v="46"/>
    <x v="0"/>
    <s v="_Z"/>
    <s v="_Z"/>
    <s v="ALL"/>
    <s v="LE"/>
    <s v="E"/>
    <s v="C"/>
    <x v="81"/>
    <x v="20"/>
    <n v="155.68819999999999"/>
    <s v="Q:B01:W0:_Z:L3000:_T:_Z:_Z:ALL:LE:E:C20164"/>
    <n v="0"/>
    <n v="155.69"/>
    <x v="4"/>
    <x v="3"/>
    <x v="5"/>
  </r>
  <r>
    <s v="SUP.Q.B01.W0._Z.LE999._T._Z._Z.ALL.LE.E.C"/>
    <x v="4"/>
    <x v="82"/>
    <x v="0"/>
    <x v="0"/>
    <x v="23"/>
    <n v="21737.689399999999"/>
    <s v="Q:B01:W0:_Z:LE999:_T:_Z:_Z:ALL:LE:E:C"/>
    <x v="1"/>
    <x v="0"/>
    <s v="W0"/>
    <s v="_Z"/>
    <x v="47"/>
    <x v="0"/>
    <s v="_Z"/>
    <s v="_Z"/>
    <s v="ALL"/>
    <s v="LE"/>
    <s v="E"/>
    <s v="C"/>
    <x v="82"/>
    <x v="20"/>
    <n v="21737.689399999999"/>
    <s v="Q:B01:W0:_Z:LE999:_T:_Z:_Z:ALL:LE:E:C20164"/>
    <n v="0"/>
    <n v="21737.69"/>
    <x v="4"/>
    <x v="3"/>
    <x v="5"/>
  </r>
  <r>
    <s v="SUP.Q.B01.W0._Z.O1100._T._Z._Z.ALL.LE.E.C"/>
    <x v="5"/>
    <x v="83"/>
    <x v="0"/>
    <x v="0"/>
    <x v="23"/>
    <n v="1114.6275000000001"/>
    <s v="Q:B01:W0:_Z:O1100:_T:_Z:_Z:ALL:LE:E:C"/>
    <x v="1"/>
    <x v="0"/>
    <s v="W0"/>
    <s v="_Z"/>
    <x v="48"/>
    <x v="0"/>
    <s v="_Z"/>
    <s v="_Z"/>
    <s v="ALL"/>
    <s v="LE"/>
    <s v="E"/>
    <s v="C"/>
    <x v="83"/>
    <x v="20"/>
    <n v="1114.6275000000001"/>
    <s v="Q:B01:W0:_Z:O1100:_T:_Z:_Z:ALL:LE:E:C20164"/>
    <n v="0"/>
    <n v="1114.6300000000001"/>
    <x v="5"/>
    <x v="3"/>
    <x v="5"/>
  </r>
  <r>
    <s v="SUP.Q.B01.W0._Z.O1000._T._Z._Z.ALL.LE.E.C"/>
    <x v="5"/>
    <x v="84"/>
    <x v="0"/>
    <x v="0"/>
    <x v="23"/>
    <n v="1190.3434999999999"/>
    <s v="Q:B01:W0:_Z:O1000:_T:_Z:_Z:ALL:LE:E:C"/>
    <x v="1"/>
    <x v="0"/>
    <s v="W0"/>
    <s v="_Z"/>
    <x v="49"/>
    <x v="0"/>
    <s v="_Z"/>
    <s v="_Z"/>
    <s v="ALL"/>
    <s v="LE"/>
    <s v="E"/>
    <s v="C"/>
    <x v="84"/>
    <x v="20"/>
    <n v="1190.3434999999999"/>
    <s v="Q:B01:W0:_Z:O1000:_T:_Z:_Z:ALL:LE:E:C20164"/>
    <n v="0"/>
    <n v="1190.3399999999999"/>
    <x v="5"/>
    <x v="3"/>
    <x v="5"/>
  </r>
  <r>
    <s v="SUP.Q.B01.W0._Z.O0000._T._Z._Z.ALL.LE.E.C"/>
    <x v="5"/>
    <x v="85"/>
    <x v="0"/>
    <x v="0"/>
    <x v="23"/>
    <n v="1399.0275999999999"/>
    <s v="Q:B01:W0:_Z:O0000:_T:_Z:_Z:ALL:LE:E:C"/>
    <x v="1"/>
    <x v="0"/>
    <s v="W0"/>
    <s v="_Z"/>
    <x v="50"/>
    <x v="0"/>
    <s v="_Z"/>
    <s v="_Z"/>
    <s v="ALL"/>
    <s v="LE"/>
    <s v="E"/>
    <s v="C"/>
    <x v="85"/>
    <x v="20"/>
    <n v="1399.0275999999999"/>
    <s v="Q:B01:W0:_Z:O0000:_T:_Z:_Z:ALL:LE:E:C20164"/>
    <n v="0"/>
    <n v="1399.03"/>
    <x v="5"/>
    <x v="3"/>
    <x v="5"/>
  </r>
  <r>
    <s v="SUP.Q.B01.W0._Z.I4008._T._Z._Z._Z._Z.PCT.C"/>
    <x v="5"/>
    <x v="86"/>
    <x v="0"/>
    <x v="0"/>
    <x v="23"/>
    <n v="13.78"/>
    <s v="Q:B01:W0:_Z:I4008:_T:_Z:_Z:_Z:_Z:PCT:C"/>
    <x v="1"/>
    <x v="0"/>
    <s v="W0"/>
    <s v="_Z"/>
    <x v="51"/>
    <x v="0"/>
    <s v="_Z"/>
    <s v="_Z"/>
    <s v="_Z"/>
    <s v="_Z"/>
    <s v="PCT"/>
    <s v="C"/>
    <x v="86"/>
    <x v="20"/>
    <n v="0.13780000000000001"/>
    <s v="Q:B01:W0:_Z:I4008:_T:_Z:_Z:_Z:_Z:PCT:C20164"/>
    <n v="0"/>
    <n v="13.78"/>
    <x v="5"/>
    <x v="3"/>
    <x v="5"/>
  </r>
  <r>
    <s v="SUP.Q.B01.W0._Z.I4002._T._Z._Z._Z._Z.PCT.C"/>
    <x v="5"/>
    <x v="87"/>
    <x v="0"/>
    <x v="0"/>
    <x v="23"/>
    <n v="14.72"/>
    <s v="Q:B01:W0:_Z:I4002:_T:_Z:_Z:_Z:_Z:PCT:C"/>
    <x v="1"/>
    <x v="0"/>
    <s v="W0"/>
    <s v="_Z"/>
    <x v="52"/>
    <x v="0"/>
    <s v="_Z"/>
    <s v="_Z"/>
    <s v="_Z"/>
    <s v="_Z"/>
    <s v="PCT"/>
    <s v="C"/>
    <x v="87"/>
    <x v="20"/>
    <n v="0.1472"/>
    <s v="Q:B01:W0:_Z:I4002:_T:_Z:_Z:_Z:_Z:PCT:C20164"/>
    <n v="0"/>
    <n v="14.72"/>
    <x v="5"/>
    <x v="3"/>
    <x v="5"/>
  </r>
  <r>
    <s v="SUP.Q.B01.W0._Z.I4001._T._Z._Z._Z._Z.PCT.C"/>
    <x v="5"/>
    <x v="88"/>
    <x v="0"/>
    <x v="0"/>
    <x v="23"/>
    <n v="17.3"/>
    <s v="Q:B01:W0:_Z:I4001:_T:_Z:_Z:_Z:_Z:PCT:C"/>
    <x v="1"/>
    <x v="0"/>
    <s v="W0"/>
    <s v="_Z"/>
    <x v="53"/>
    <x v="0"/>
    <s v="_Z"/>
    <s v="_Z"/>
    <s v="_Z"/>
    <s v="_Z"/>
    <s v="PCT"/>
    <s v="C"/>
    <x v="88"/>
    <x v="20"/>
    <n v="0.17300000000000001"/>
    <s v="Q:B01:W0:_Z:I4001:_T:_Z:_Z:_Z:_Z:PCT:C20164"/>
    <n v="0"/>
    <n v="17.3"/>
    <x v="5"/>
    <x v="3"/>
    <x v="5"/>
  </r>
  <r>
    <s v="SUP.Q.B01.W0._Z.E0000._T._Z._Z.ALL.LE.E.C"/>
    <x v="6"/>
    <x v="89"/>
    <x v="0"/>
    <x v="0"/>
    <x v="23"/>
    <n v="8088.1598000000004"/>
    <s v="Q:B01:W0:_Z:E0000:_T:_Z:_Z:ALL:LE:E:C"/>
    <x v="1"/>
    <x v="0"/>
    <s v="W0"/>
    <s v="_Z"/>
    <x v="54"/>
    <x v="0"/>
    <s v="_Z"/>
    <s v="_Z"/>
    <s v="ALL"/>
    <s v="LE"/>
    <s v="E"/>
    <s v="C"/>
    <x v="89"/>
    <x v="20"/>
    <n v="8088.1598000000004"/>
    <s v="Q:B01:W0:_Z:E0000:_T:_Z:_Z:ALL:LE:E:C20164"/>
    <n v="1"/>
    <n v="8088.16"/>
    <x v="6"/>
    <x v="3"/>
    <x v="5"/>
  </r>
  <r>
    <s v="SUP.Q.B01.W0._Z.MSV33._T._Z._Z.ALL.LE.E.C"/>
    <x v="14"/>
    <x v="214"/>
    <x v="0"/>
    <x v="0"/>
    <x v="23"/>
    <n v="18522.830399999999"/>
    <s v="Q:B01:W0:_Z:MSV33:_T:_Z:_Z:ALL:LE:E:C"/>
    <x v="1"/>
    <x v="0"/>
    <s v="W0"/>
    <s v="_Z"/>
    <x v="111"/>
    <x v="0"/>
    <s v="_Z"/>
    <s v="_Z"/>
    <s v="ALL"/>
    <s v="LE"/>
    <s v="E"/>
    <s v="C"/>
    <x v="214"/>
    <x v="20"/>
    <n v="18522.830399999999"/>
    <s v="Q:B01:W0:_Z:MSV33:_T:_Z:_Z:ALL:LE:E:C20164"/>
    <n v="0"/>
    <n v="18522.830000000002"/>
    <x v="12"/>
    <x v="3"/>
    <x v="5"/>
  </r>
  <r>
    <s v="SUP.Q.B01.W0._Z.MSV36._T._Z._Z.ALL.LE.E.C"/>
    <x v="14"/>
    <x v="215"/>
    <x v="0"/>
    <x v="0"/>
    <x v="23"/>
    <n v="1634.9512999999999"/>
    <s v="Q:B01:W0:_Z:MSV36:_T:_Z:_Z:ALL:LE:E:C"/>
    <x v="1"/>
    <x v="0"/>
    <s v="W0"/>
    <s v="_Z"/>
    <x v="112"/>
    <x v="0"/>
    <s v="_Z"/>
    <s v="_Z"/>
    <s v="ALL"/>
    <s v="LE"/>
    <s v="E"/>
    <s v="C"/>
    <x v="215"/>
    <x v="20"/>
    <n v="1634.9512999999999"/>
    <s v="Q:B01:W0:_Z:MSV36:_T:_Z:_Z:ALL:LE:E:C20164"/>
    <n v="0"/>
    <n v="1634.95"/>
    <x v="12"/>
    <x v="3"/>
    <x v="5"/>
  </r>
  <r>
    <s v="SUP.Q.B01.W0._Z.MSV35._T._Z._Z.ALL.LE.E.C"/>
    <x v="14"/>
    <x v="216"/>
    <x v="0"/>
    <x v="0"/>
    <x v="23"/>
    <n v="1297.5863999999999"/>
    <s v="Q:B01:W0:_Z:MSV35:_T:_Z:_Z:ALL:LE:E:C"/>
    <x v="1"/>
    <x v="0"/>
    <s v="W0"/>
    <s v="_Z"/>
    <x v="113"/>
    <x v="0"/>
    <s v="_Z"/>
    <s v="_Z"/>
    <s v="ALL"/>
    <s v="LE"/>
    <s v="E"/>
    <s v="C"/>
    <x v="216"/>
    <x v="20"/>
    <n v="1297.5863999999999"/>
    <s v="Q:B01:W0:_Z:MSV35:_T:_Z:_Z:ALL:LE:E:C20164"/>
    <n v="0"/>
    <n v="1297.5899999999999"/>
    <x v="12"/>
    <x v="3"/>
    <x v="5"/>
  </r>
  <r>
    <s v="SUP.Q.B01.W0._Z.MSV38._T._Z._Z.ALL.LE.E.C"/>
    <x v="14"/>
    <x v="217"/>
    <x v="0"/>
    <x v="0"/>
    <x v="23"/>
    <n v="-213.21369999999999"/>
    <s v="Q:B01:W0:_Z:MSV38:_T:_Z:_Z:ALL:LE:E:C"/>
    <x v="1"/>
    <x v="0"/>
    <s v="W0"/>
    <s v="_Z"/>
    <x v="114"/>
    <x v="0"/>
    <s v="_Z"/>
    <s v="_Z"/>
    <s v="ALL"/>
    <s v="LE"/>
    <s v="E"/>
    <s v="C"/>
    <x v="217"/>
    <x v="20"/>
    <n v="-213.21369999999999"/>
    <s v="Q:B01:W0:_Z:MSV38:_T:_Z:_Z:ALL:LE:E:C20164"/>
    <n v="0"/>
    <n v="-213.21"/>
    <x v="12"/>
    <x v="3"/>
    <x v="5"/>
  </r>
  <r>
    <s v="SUP.Q.B01.W0._Z.MSV39._T._Z._Z.ALL.LE.E.C"/>
    <x v="14"/>
    <x v="218"/>
    <x v="0"/>
    <x v="0"/>
    <x v="23"/>
    <n v="-193.52010000000001"/>
    <s v="Q:B01:W0:_Z:MSV39:_T:_Z:_Z:ALL:LE:E:C"/>
    <x v="1"/>
    <x v="0"/>
    <s v="W0"/>
    <s v="_Z"/>
    <x v="115"/>
    <x v="0"/>
    <s v="_Z"/>
    <s v="_Z"/>
    <s v="ALL"/>
    <s v="LE"/>
    <s v="E"/>
    <s v="C"/>
    <x v="218"/>
    <x v="20"/>
    <n v="-193.52010000000001"/>
    <s v="Q:B01:W0:_Z:MSV39:_T:_Z:_Z:ALL:LE:E:C20164"/>
    <n v="0"/>
    <n v="-193.52"/>
    <x v="12"/>
    <x v="3"/>
    <x v="5"/>
  </r>
  <r>
    <s v="SUP.Q.B01.W0._Z.MSV31._T._Z._Z.ALL.LE.E.C"/>
    <x v="14"/>
    <x v="219"/>
    <x v="0"/>
    <x v="0"/>
    <x v="23"/>
    <n v="22276.059099999999"/>
    <s v="Q:B01:W0:_Z:MSV31:_T:_Z:_Z:ALL:LE:E:C"/>
    <x v="1"/>
    <x v="0"/>
    <s v="W0"/>
    <s v="_Z"/>
    <x v="116"/>
    <x v="0"/>
    <s v="_Z"/>
    <s v="_Z"/>
    <s v="ALL"/>
    <s v="LE"/>
    <s v="E"/>
    <s v="C"/>
    <x v="219"/>
    <x v="20"/>
    <n v="22276.059099999999"/>
    <s v="Q:B01:W0:_Z:MSV31:_T:_Z:_Z:ALL:LE:E:C20164"/>
    <n v="0"/>
    <n v="22276.06"/>
    <x v="12"/>
    <x v="3"/>
    <x v="5"/>
  </r>
  <r>
    <s v="SUP.Q.B01.W0._Z.NSV12._T._Z._Z.ALL.LE.E.C"/>
    <x v="14"/>
    <x v="220"/>
    <x v="0"/>
    <x v="0"/>
    <x v="23"/>
    <n v="1111.2537"/>
    <s v="Q:B01:W0:_Z:NSV12:_T:_Z:_Z:ALL:LE:E:C"/>
    <x v="1"/>
    <x v="0"/>
    <s v="W0"/>
    <s v="_Z"/>
    <x v="117"/>
    <x v="0"/>
    <s v="_Z"/>
    <s v="_Z"/>
    <s v="ALL"/>
    <s v="LE"/>
    <s v="E"/>
    <s v="C"/>
    <x v="220"/>
    <x v="20"/>
    <n v="1111.2537"/>
    <s v="Q:B01:W0:_Z:NSV12:_T:_Z:_Z:ALL:LE:E:C20164"/>
    <n v="0"/>
    <n v="1111.25"/>
    <x v="12"/>
    <x v="3"/>
    <x v="5"/>
  </r>
  <r>
    <s v="SUP.Q.B01.W0._Z.NSV13._T._Z._Z.ALL.LE.E.C"/>
    <x v="14"/>
    <x v="221"/>
    <x v="0"/>
    <x v="0"/>
    <x v="23"/>
    <n v="1190.3434"/>
    <s v="Q:B01:W0:_Z:NSV13:_T:_Z:_Z:ALL:LE:E:C"/>
    <x v="1"/>
    <x v="0"/>
    <s v="W0"/>
    <s v="_Z"/>
    <x v="118"/>
    <x v="0"/>
    <s v="_Z"/>
    <s v="_Z"/>
    <s v="ALL"/>
    <s v="LE"/>
    <s v="E"/>
    <s v="C"/>
    <x v="221"/>
    <x v="20"/>
    <n v="1190.3434"/>
    <s v="Q:B01:W0:_Z:NSV13:_T:_Z:_Z:ALL:LE:E:C20164"/>
    <n v="0"/>
    <n v="1190.3399999999999"/>
    <x v="12"/>
    <x v="3"/>
    <x v="5"/>
  </r>
  <r>
    <s v="SUP.Q.B01.W0._Z.MSV12._T._Z._Z.ALL.LE.E.C"/>
    <x v="14"/>
    <x v="222"/>
    <x v="0"/>
    <x v="0"/>
    <x v="23"/>
    <n v="22062.845399999998"/>
    <s v="Q:B01:W0:_Z:MSV12:_T:_Z:_Z:ALL:LE:E:C"/>
    <x v="1"/>
    <x v="0"/>
    <s v="W0"/>
    <s v="_Z"/>
    <x v="119"/>
    <x v="0"/>
    <s v="_Z"/>
    <s v="_Z"/>
    <s v="ALL"/>
    <s v="LE"/>
    <s v="E"/>
    <s v="C"/>
    <x v="222"/>
    <x v="20"/>
    <n v="22062.845399999998"/>
    <s v="Q:B01:W0:_Z:MSV12:_T:_Z:_Z:ALL:LE:E:C20164"/>
    <n v="0"/>
    <n v="22062.85"/>
    <x v="12"/>
    <x v="3"/>
    <x v="5"/>
  </r>
  <r>
    <s v="SUP.Q.B01.W0._Z.MSV13._T._Z._Z.ALL.LE.E.C"/>
    <x v="14"/>
    <x v="223"/>
    <x v="0"/>
    <x v="0"/>
    <x v="23"/>
    <n v="22082.5389"/>
    <s v="Q:B01:W0:_Z:MSV13:_T:_Z:_Z:ALL:LE:E:C"/>
    <x v="1"/>
    <x v="0"/>
    <s v="W0"/>
    <s v="_Z"/>
    <x v="120"/>
    <x v="0"/>
    <s v="_Z"/>
    <s v="_Z"/>
    <s v="ALL"/>
    <s v="LE"/>
    <s v="E"/>
    <s v="C"/>
    <x v="223"/>
    <x v="20"/>
    <n v="22082.5389"/>
    <s v="Q:B01:W0:_Z:MSV13:_T:_Z:_Z:ALL:LE:E:C20164"/>
    <n v="0"/>
    <n v="22082.54"/>
    <x v="12"/>
    <x v="3"/>
    <x v="5"/>
  </r>
  <r>
    <s v="SUP.Q.B01.W0._Z.KSV12._T._Z._Z._Z._Z.PCT.C"/>
    <x v="14"/>
    <x v="224"/>
    <x v="0"/>
    <x v="0"/>
    <x v="23"/>
    <n v="5.04"/>
    <s v="Q:B01:W0:_Z:KSV12:_T:_Z:_Z:_Z:_Z:PCT:C"/>
    <x v="1"/>
    <x v="0"/>
    <s v="W0"/>
    <s v="_Z"/>
    <x v="121"/>
    <x v="0"/>
    <s v="_Z"/>
    <s v="_Z"/>
    <s v="_Z"/>
    <s v="_Z"/>
    <s v="PCT"/>
    <s v="C"/>
    <x v="224"/>
    <x v="20"/>
    <n v="5.04E-2"/>
    <s v="Q:B01:W0:_Z:KSV12:_T:_Z:_Z:_Z:_Z:PCT:C20164"/>
    <n v="0"/>
    <n v="5.04"/>
    <x v="12"/>
    <x v="3"/>
    <x v="5"/>
  </r>
  <r>
    <s v="SUP.Q.B01.W0._Z.KSV13._T._Z._Z._Z._Z.PCT.C"/>
    <x v="14"/>
    <x v="225"/>
    <x v="0"/>
    <x v="0"/>
    <x v="23"/>
    <n v="5.39"/>
    <s v="Q:B01:W0:_Z:KSV13:_T:_Z:_Z:_Z:_Z:PCT:C"/>
    <x v="1"/>
    <x v="0"/>
    <s v="W0"/>
    <s v="_Z"/>
    <x v="122"/>
    <x v="0"/>
    <s v="_Z"/>
    <s v="_Z"/>
    <s v="_Z"/>
    <s v="_Z"/>
    <s v="PCT"/>
    <s v="C"/>
    <x v="225"/>
    <x v="20"/>
    <n v="5.3899999999999997E-2"/>
    <s v="Q:B01:W0:_Z:KSV13:_T:_Z:_Z:_Z:_Z:PCT:C20164"/>
    <n v="0"/>
    <n v="5.39"/>
    <x v="12"/>
    <x v="3"/>
    <x v="5"/>
  </r>
  <r>
    <s v="SUP.Q.B01.W0._Z.E0000._T._Z._Z.ALL.LE.E.C"/>
    <x v="5"/>
    <x v="89"/>
    <x v="0"/>
    <x v="0"/>
    <x v="23"/>
    <n v="8088.1598000000004"/>
    <s v="Q:B01:W0:_Z:E0000:_T:_Z:_Z:ALL:LE:E:C"/>
    <x v="1"/>
    <x v="0"/>
    <s v="W0"/>
    <s v="_Z"/>
    <x v="54"/>
    <x v="0"/>
    <s v="_Z"/>
    <s v="_Z"/>
    <s v="ALL"/>
    <s v="LE"/>
    <s v="E"/>
    <s v="C"/>
    <x v="89"/>
    <x v="20"/>
    <n v="8088.1598000000004"/>
    <s v="Q:B01:W0:_Z:E0000:_T:_Z:_Z:ALL:LE:E:C20164"/>
    <n v="0"/>
    <n v="8088.16"/>
    <x v="5"/>
    <x v="3"/>
    <x v="5"/>
  </r>
  <r>
    <s v="SUP.Q.B01.W0._Z.E5200._T._Z._Z.ALL.LE.E.C"/>
    <x v="6"/>
    <x v="90"/>
    <x v="0"/>
    <x v="0"/>
    <x v="23"/>
    <n v="197.47450000000001"/>
    <s v="Q:B01:W0:_Z:E5200:_T:_Z:_Z:ALL:LE:E:C"/>
    <x v="1"/>
    <x v="0"/>
    <s v="W0"/>
    <s v="_Z"/>
    <x v="55"/>
    <x v="0"/>
    <s v="_Z"/>
    <s v="_Z"/>
    <s v="ALL"/>
    <s v="LE"/>
    <s v="E"/>
    <s v="C"/>
    <x v="90"/>
    <x v="20"/>
    <n v="197.47450000000001"/>
    <s v="Q:B01:W0:_Z:E5200:_T:_Z:_Z:ALL:LE:E:C20164"/>
    <n v="0"/>
    <n v="197.47"/>
    <x v="6"/>
    <x v="3"/>
    <x v="5"/>
  </r>
  <r>
    <s v="SUP.Q.B01.W0._Z.E5100._T._Z._Z.ALL.LE.E.C"/>
    <x v="6"/>
    <x v="91"/>
    <x v="0"/>
    <x v="0"/>
    <x v="23"/>
    <n v="100.28579999999999"/>
    <s v="Q:B01:W0:_Z:E5100:_T:_Z:_Z:ALL:LE:E:C"/>
    <x v="1"/>
    <x v="0"/>
    <s v="W0"/>
    <s v="_Z"/>
    <x v="56"/>
    <x v="0"/>
    <s v="_Z"/>
    <s v="_Z"/>
    <s v="ALL"/>
    <s v="LE"/>
    <s v="E"/>
    <s v="C"/>
    <x v="91"/>
    <x v="20"/>
    <n v="100.28579999999999"/>
    <s v="Q:B01:W0:_Z:E5100:_T:_Z:_Z:ALL:LE:E:C20164"/>
    <n v="0"/>
    <n v="100.29"/>
    <x v="6"/>
    <x v="3"/>
    <x v="5"/>
  </r>
  <r>
    <s v="SUP.Q.B01.W0._Z.E6300._T._Z._Z.ALL.LE.E.C"/>
    <x v="6"/>
    <x v="92"/>
    <x v="0"/>
    <x v="0"/>
    <x v="23"/>
    <n v="429.25389999999999"/>
    <s v="Q:B01:W0:_Z:E6300:_T:_Z:_Z:ALL:LE:E:C"/>
    <x v="1"/>
    <x v="0"/>
    <s v="W0"/>
    <s v="_Z"/>
    <x v="57"/>
    <x v="0"/>
    <s v="_Z"/>
    <s v="_Z"/>
    <s v="ALL"/>
    <s v="LE"/>
    <s v="E"/>
    <s v="C"/>
    <x v="92"/>
    <x v="20"/>
    <n v="429.25389999999999"/>
    <s v="Q:B01:W0:_Z:E6300:_T:_Z:_Z:ALL:LE:E:C20164"/>
    <n v="0"/>
    <n v="429.25"/>
    <x v="6"/>
    <x v="3"/>
    <x v="5"/>
  </r>
  <r>
    <s v="SUP.Q.B01.W0._Z.E6100._T._Z._Z.ALL.LE.E.C"/>
    <x v="6"/>
    <x v="93"/>
    <x v="0"/>
    <x v="0"/>
    <x v="23"/>
    <n v="64.330600000000004"/>
    <s v="Q:B01:W0:_Z:E6100:_T:_Z:_Z:ALL:LE:E:C"/>
    <x v="1"/>
    <x v="0"/>
    <s v="W0"/>
    <s v="_Z"/>
    <x v="58"/>
    <x v="0"/>
    <s v="_Z"/>
    <s v="_Z"/>
    <s v="ALL"/>
    <s v="LE"/>
    <s v="E"/>
    <s v="C"/>
    <x v="93"/>
    <x v="20"/>
    <n v="64.330600000000004"/>
    <s v="Q:B01:W0:_Z:E6100:_T:_Z:_Z:ALL:LE:E:C20164"/>
    <n v="0"/>
    <n v="64.33"/>
    <x v="6"/>
    <x v="3"/>
    <x v="5"/>
  </r>
  <r>
    <s v="SUP.Q.B01.W0._Z.E6200._T._Z._Z.ALL.LE.E.C"/>
    <x v="6"/>
    <x v="94"/>
    <x v="0"/>
    <x v="0"/>
    <x v="23"/>
    <n v="323.79770000000002"/>
    <s v="Q:B01:W0:_Z:E6200:_T:_Z:_Z:ALL:LE:E:C"/>
    <x v="1"/>
    <x v="0"/>
    <s v="W0"/>
    <s v="_Z"/>
    <x v="59"/>
    <x v="0"/>
    <s v="_Z"/>
    <s v="_Z"/>
    <s v="ALL"/>
    <s v="LE"/>
    <s v="E"/>
    <s v="C"/>
    <x v="94"/>
    <x v="20"/>
    <n v="323.79770000000002"/>
    <s v="Q:B01:W0:_Z:E6200:_T:_Z:_Z:ALL:LE:E:C20164"/>
    <n v="0"/>
    <n v="323.8"/>
    <x v="6"/>
    <x v="3"/>
    <x v="5"/>
  </r>
  <r>
    <s v="SUP.Q.B01.W0._Z.E324C._T._Z._Z.ALL.LE.E.C"/>
    <x v="6"/>
    <x v="95"/>
    <x v="0"/>
    <x v="0"/>
    <x v="23"/>
    <n v="2051.5243"/>
    <s v="Q:B01:W0:_Z:E324C:_T:_Z:_Z:ALL:LE:E:C"/>
    <x v="1"/>
    <x v="0"/>
    <s v="W0"/>
    <s v="_Z"/>
    <x v="60"/>
    <x v="0"/>
    <s v="_Z"/>
    <s v="_Z"/>
    <s v="ALL"/>
    <s v="LE"/>
    <s v="E"/>
    <s v="C"/>
    <x v="95"/>
    <x v="20"/>
    <n v="2051.5243"/>
    <s v="Q:B01:W0:_Z:E324C:_T:_Z:_Z:ALL:LE:E:C20164"/>
    <n v="0"/>
    <n v="2051.52"/>
    <x v="6"/>
    <x v="3"/>
    <x v="5"/>
  </r>
  <r>
    <s v="SUP.Q.B01.W0._Z.E324I._T._Z._Z.ALL.LE.E.C"/>
    <x v="6"/>
    <x v="96"/>
    <x v="0"/>
    <x v="0"/>
    <x v="23"/>
    <n v="213.8219"/>
    <s v="Q:B01:W0:_Z:E324I:_T:_Z:_Z:ALL:LE:E:C"/>
    <x v="1"/>
    <x v="0"/>
    <s v="W0"/>
    <s v="_Z"/>
    <x v="61"/>
    <x v="0"/>
    <s v="_Z"/>
    <s v="_Z"/>
    <s v="ALL"/>
    <s v="LE"/>
    <s v="E"/>
    <s v="C"/>
    <x v="96"/>
    <x v="20"/>
    <n v="213.8219"/>
    <s v="Q:B01:W0:_Z:E324I:_T:_Z:_Z:ALL:LE:E:C20164"/>
    <n v="0"/>
    <n v="213.82"/>
    <x v="6"/>
    <x v="3"/>
    <x v="5"/>
  </r>
  <r>
    <s v="SUP.Q.B01.W0._Z.E324Q._T._Z._Z.ALL.LE.E.C"/>
    <x v="6"/>
    <x v="97"/>
    <x v="0"/>
    <x v="0"/>
    <x v="23"/>
    <n v="328.09690000000001"/>
    <s v="Q:B01:W0:_Z:E324Q:_T:_Z:_Z:ALL:LE:E:C"/>
    <x v="1"/>
    <x v="0"/>
    <s v="W0"/>
    <s v="_Z"/>
    <x v="62"/>
    <x v="0"/>
    <s v="_Z"/>
    <s v="_Z"/>
    <s v="ALL"/>
    <s v="LE"/>
    <s v="E"/>
    <s v="C"/>
    <x v="97"/>
    <x v="20"/>
    <n v="328.09690000000001"/>
    <s v="Q:B01:W0:_Z:E324Q:_T:_Z:_Z:ALL:LE:E:C20164"/>
    <n v="0"/>
    <n v="328.1"/>
    <x v="6"/>
    <x v="3"/>
    <x v="5"/>
  </r>
  <r>
    <s v="SUP.Q.B01.W0._Z.E324E._T._Z._Z.ALL.LE.E.C"/>
    <x v="6"/>
    <x v="98"/>
    <x v="0"/>
    <x v="0"/>
    <x v="23"/>
    <n v="518.92190000000005"/>
    <s v="Q:B01:W0:_Z:E324E:_T:_Z:_Z:ALL:LE:E:C"/>
    <x v="1"/>
    <x v="0"/>
    <s v="W0"/>
    <s v="_Z"/>
    <x v="63"/>
    <x v="0"/>
    <s v="_Z"/>
    <s v="_Z"/>
    <s v="ALL"/>
    <s v="LE"/>
    <s v="E"/>
    <s v="C"/>
    <x v="98"/>
    <x v="20"/>
    <n v="518.92190000000005"/>
    <s v="Q:B01:W0:_Z:E324E:_T:_Z:_Z:ALL:LE:E:C20164"/>
    <n v="0"/>
    <n v="518.91999999999996"/>
    <x v="6"/>
    <x v="3"/>
    <x v="5"/>
  </r>
  <r>
    <s v="SUP.Q.B01.W0._Z.E2145._T._Z._Z.ALL.LE.E.C"/>
    <x v="6"/>
    <x v="99"/>
    <x v="0"/>
    <x v="0"/>
    <x v="23"/>
    <n v="330.24829999999997"/>
    <s v="Q:B01:W0:_Z:E2145:_T:_Z:_Z:ALL:LE:E:C"/>
    <x v="1"/>
    <x v="0"/>
    <s v="W0"/>
    <s v="_Z"/>
    <x v="64"/>
    <x v="0"/>
    <s v="_Z"/>
    <s v="_Z"/>
    <s v="ALL"/>
    <s v="LE"/>
    <s v="E"/>
    <s v="C"/>
    <x v="99"/>
    <x v="20"/>
    <n v="330.24829999999997"/>
    <s v="Q:B01:W0:_Z:E2145:_T:_Z:_Z:ALL:LE:E:C20164"/>
    <n v="0"/>
    <n v="330.25"/>
    <x v="6"/>
    <x v="3"/>
    <x v="5"/>
  </r>
  <r>
    <s v="SUP.Q.B01.W0._Z.E2135._T._Z._Z.ALL.LE.E.C"/>
    <x v="6"/>
    <x v="100"/>
    <x v="0"/>
    <x v="0"/>
    <x v="23"/>
    <n v="1033.2744"/>
    <s v="Q:B01:W0:_Z:E2135:_T:_Z:_Z:ALL:LE:E:C"/>
    <x v="1"/>
    <x v="0"/>
    <s v="W0"/>
    <s v="_Z"/>
    <x v="65"/>
    <x v="0"/>
    <s v="_Z"/>
    <s v="_Z"/>
    <s v="ALL"/>
    <s v="LE"/>
    <s v="E"/>
    <s v="C"/>
    <x v="100"/>
    <x v="20"/>
    <n v="1033.2744"/>
    <s v="Q:B01:W0:_Z:E2135:_T:_Z:_Z:ALL:LE:E:C20164"/>
    <n v="0"/>
    <n v="1033.27"/>
    <x v="6"/>
    <x v="3"/>
    <x v="5"/>
  </r>
  <r>
    <s v="SUP.Q.B01.W0._Z.E2130._T._Z._Z.ALL.LE.E.C"/>
    <x v="6"/>
    <x v="101"/>
    <x v="0"/>
    <x v="0"/>
    <x v="23"/>
    <n v="163.59809999999999"/>
    <s v="Q:B01:W0:_Z:E2130:_T:_Z:_Z:ALL:LE:E:C"/>
    <x v="1"/>
    <x v="0"/>
    <s v="W0"/>
    <s v="_Z"/>
    <x v="66"/>
    <x v="0"/>
    <s v="_Z"/>
    <s v="_Z"/>
    <s v="ALL"/>
    <s v="LE"/>
    <s v="E"/>
    <s v="C"/>
    <x v="101"/>
    <x v="20"/>
    <n v="163.59809999999999"/>
    <s v="Q:B01:W0:_Z:E2130:_T:_Z:_Z:ALL:LE:E:C20164"/>
    <n v="0"/>
    <n v="163.6"/>
    <x v="6"/>
    <x v="3"/>
    <x v="5"/>
  </r>
  <r>
    <s v="SUP.Q.B01.W0._Z.E2140._T._Z._Z.ALL.LE.E.C"/>
    <x v="6"/>
    <x v="102"/>
    <x v="0"/>
    <x v="0"/>
    <x v="23"/>
    <n v="529.51369999999997"/>
    <s v="Q:B01:W0:_Z:E2140:_T:_Z:_Z:ALL:LE:E:C"/>
    <x v="1"/>
    <x v="0"/>
    <s v="W0"/>
    <s v="_Z"/>
    <x v="67"/>
    <x v="0"/>
    <s v="_Z"/>
    <s v="_Z"/>
    <s v="ALL"/>
    <s v="LE"/>
    <s v="E"/>
    <s v="C"/>
    <x v="102"/>
    <x v="20"/>
    <n v="529.51369999999997"/>
    <s v="Q:B01:W0:_Z:E2140:_T:_Z:_Z:ALL:LE:E:C20164"/>
    <n v="0"/>
    <n v="529.51"/>
    <x v="6"/>
    <x v="3"/>
    <x v="5"/>
  </r>
  <r>
    <s v="SUP.Q.B01.W0._Z.E1100._T._Z._Z.ALL.LE.E.C"/>
    <x v="6"/>
    <x v="103"/>
    <x v="0"/>
    <x v="0"/>
    <x v="23"/>
    <n v="7.7285000000000004"/>
    <s v="Q:B01:W0:_Z:E1100:_T:_Z:_Z:ALL:LE:E:C"/>
    <x v="1"/>
    <x v="0"/>
    <s v="W0"/>
    <s v="_Z"/>
    <x v="68"/>
    <x v="0"/>
    <s v="_Z"/>
    <s v="_Z"/>
    <s v="ALL"/>
    <s v="LE"/>
    <s v="E"/>
    <s v="C"/>
    <x v="103"/>
    <x v="20"/>
    <n v="7.7285000000000004"/>
    <s v="Q:B01:W0:_Z:E1100:_T:_Z:_Z:ALL:LE:E:C20164"/>
    <n v="0"/>
    <n v="7.73"/>
    <x v="6"/>
    <x v="3"/>
    <x v="5"/>
  </r>
  <r>
    <s v="SUP.Q.B01.W0._Z.E3000._T._Z._Z.ALL.LE.E.C"/>
    <x v="6"/>
    <x v="104"/>
    <x v="0"/>
    <x v="0"/>
    <x v="23"/>
    <n v="3742.9659999999999"/>
    <s v="Q:B01:W0:_Z:E3000:_T:_Z:_Z:ALL:LE:E:C"/>
    <x v="1"/>
    <x v="0"/>
    <s v="W0"/>
    <s v="_Z"/>
    <x v="69"/>
    <x v="0"/>
    <s v="_Z"/>
    <s v="_Z"/>
    <s v="ALL"/>
    <s v="LE"/>
    <s v="E"/>
    <s v="C"/>
    <x v="104"/>
    <x v="20"/>
    <n v="3742.9659999999999"/>
    <s v="Q:B01:W0:_Z:E3000:_T:_Z:_Z:ALL:LE:E:C20164"/>
    <n v="0"/>
    <n v="3742.97"/>
    <x v="6"/>
    <x v="3"/>
    <x v="5"/>
  </r>
  <r>
    <s v="SUP.Q.B01.W0._Z.E2000._T._Z._Z.ALL.LE.E.C"/>
    <x v="6"/>
    <x v="105"/>
    <x v="0"/>
    <x v="0"/>
    <x v="23"/>
    <n v="3110.2811000000002"/>
    <s v="Q:B01:W0:_Z:E2000:_T:_Z:_Z:ALL:LE:E:C"/>
    <x v="1"/>
    <x v="0"/>
    <s v="W0"/>
    <s v="_Z"/>
    <x v="70"/>
    <x v="0"/>
    <s v="_Z"/>
    <s v="_Z"/>
    <s v="ALL"/>
    <s v="LE"/>
    <s v="E"/>
    <s v="C"/>
    <x v="105"/>
    <x v="20"/>
    <n v="3110.2811000000002"/>
    <s v="Q:B01:W0:_Z:E2000:_T:_Z:_Z:ALL:LE:E:C20164"/>
    <n v="0"/>
    <n v="3110.28"/>
    <x v="6"/>
    <x v="3"/>
    <x v="5"/>
  </r>
  <r>
    <s v="SUP.Q.B01.W0._Z.E1000._T._Z._Z.ALL.LE.E.C"/>
    <x v="6"/>
    <x v="106"/>
    <x v="0"/>
    <x v="0"/>
    <x v="23"/>
    <n v="6860.9755999999998"/>
    <s v="Q:B01:W0:_Z:E1000:_T:_Z:_Z:ALL:LE:E:C"/>
    <x v="1"/>
    <x v="0"/>
    <s v="W0"/>
    <s v="_Z"/>
    <x v="71"/>
    <x v="0"/>
    <s v="_Z"/>
    <s v="_Z"/>
    <s v="ALL"/>
    <s v="LE"/>
    <s v="E"/>
    <s v="C"/>
    <x v="106"/>
    <x v="20"/>
    <n v="6860.9755999999998"/>
    <s v="Q:B01:W0:_Z:E1000:_T:_Z:_Z:ALL:LE:E:C20164"/>
    <n v="0"/>
    <n v="6860.98"/>
    <x v="6"/>
    <x v="3"/>
    <x v="5"/>
  </r>
  <r>
    <s v="SUP.Q.B01.W0._Z.E5000._T._Z._Z.ALL.LE.E.C"/>
    <x v="6"/>
    <x v="107"/>
    <x v="0"/>
    <x v="0"/>
    <x v="23"/>
    <n v="297.76029999999997"/>
    <s v="Q:B01:W0:_Z:E5000:_T:_Z:_Z:ALL:LE:E:C"/>
    <x v="1"/>
    <x v="0"/>
    <s v="W0"/>
    <s v="_Z"/>
    <x v="72"/>
    <x v="0"/>
    <s v="_Z"/>
    <s v="_Z"/>
    <s v="ALL"/>
    <s v="LE"/>
    <s v="E"/>
    <s v="C"/>
    <x v="107"/>
    <x v="20"/>
    <n v="297.76029999999997"/>
    <s v="Q:B01:W0:_Z:E5000:_T:_Z:_Z:ALL:LE:E:C20164"/>
    <n v="0"/>
    <n v="297.76"/>
    <x v="6"/>
    <x v="3"/>
    <x v="5"/>
  </r>
  <r>
    <s v="SUP.Q.B01.W0._Z.E6000._T._Z._Z.ALL.LE.E.C"/>
    <x v="6"/>
    <x v="108"/>
    <x v="0"/>
    <x v="0"/>
    <x v="23"/>
    <n v="817.38210000000004"/>
    <s v="Q:B01:W0:_Z:E6000:_T:_Z:_Z:ALL:LE:E:C"/>
    <x v="1"/>
    <x v="0"/>
    <s v="W0"/>
    <s v="_Z"/>
    <x v="73"/>
    <x v="0"/>
    <s v="_Z"/>
    <s v="_Z"/>
    <s v="ALL"/>
    <s v="LE"/>
    <s v="E"/>
    <s v="C"/>
    <x v="108"/>
    <x v="20"/>
    <n v="817.38210000000004"/>
    <s v="Q:B01:W0:_Z:E6000:_T:_Z:_Z:ALL:LE:E:C20164"/>
    <n v="0"/>
    <n v="817.38"/>
    <x v="6"/>
    <x v="3"/>
    <x v="5"/>
  </r>
  <r>
    <s v="SUP.Q.B01.W0._Z.E9300._T._Z._Z.ALL.LE.E.C"/>
    <x v="6"/>
    <x v="109"/>
    <x v="0"/>
    <x v="0"/>
    <x v="23"/>
    <n v="25.484999999999999"/>
    <s v="Q:B01:W0:_Z:E9300:_T:_Z:_Z:ALL:LE:E:C"/>
    <x v="1"/>
    <x v="0"/>
    <s v="W0"/>
    <s v="_Z"/>
    <x v="74"/>
    <x v="0"/>
    <s v="_Z"/>
    <s v="_Z"/>
    <s v="ALL"/>
    <s v="LE"/>
    <s v="E"/>
    <s v="C"/>
    <x v="109"/>
    <x v="20"/>
    <n v="25.484999999999999"/>
    <s v="Q:B01:W0:_Z:E9300:_T:_Z:_Z:ALL:LE:E:C20164"/>
    <n v="0"/>
    <n v="25.49"/>
    <x v="6"/>
    <x v="3"/>
    <x v="5"/>
  </r>
  <r>
    <s v="SUP.Q.B01.W0._Z.E7000._T._Z._Z.ALL.LE.E.C"/>
    <x v="6"/>
    <x v="110"/>
    <x v="0"/>
    <x v="0"/>
    <x v="23"/>
    <n v="86.408900000000003"/>
    <s v="Q:B01:W0:_Z:E7000:_T:_Z:_Z:ALL:LE:E:C"/>
    <x v="1"/>
    <x v="0"/>
    <s v="W0"/>
    <s v="_Z"/>
    <x v="75"/>
    <x v="0"/>
    <s v="_Z"/>
    <s v="_Z"/>
    <s v="ALL"/>
    <s v="LE"/>
    <s v="E"/>
    <s v="C"/>
    <x v="110"/>
    <x v="20"/>
    <n v="86.408900000000003"/>
    <s v="Q:B01:W0:_Z:E7000:_T:_Z:_Z:ALL:LE:E:C20164"/>
    <n v="0"/>
    <n v="86.41"/>
    <x v="6"/>
    <x v="3"/>
    <x v="5"/>
  </r>
  <r>
    <s v="SUP.Q.B01.W0._Z.E4000._T._Z._Z.ALL.LE.E.C"/>
    <x v="6"/>
    <x v="111"/>
    <x v="0"/>
    <x v="0"/>
    <x v="23"/>
    <n v="0.14779999999999999"/>
    <s v="Q:B01:W0:_Z:E4000:_T:_Z:_Z:ALL:LE:E:C"/>
    <x v="1"/>
    <x v="0"/>
    <s v="W0"/>
    <s v="_Z"/>
    <x v="76"/>
    <x v="0"/>
    <s v="_Z"/>
    <s v="_Z"/>
    <s v="ALL"/>
    <s v="LE"/>
    <s v="E"/>
    <s v="C"/>
    <x v="111"/>
    <x v="20"/>
    <n v="0.14779999999999999"/>
    <s v="Q:B01:W0:_Z:E4000:_T:_Z:_Z:ALL:LE:E:C20164"/>
    <n v="0"/>
    <n v="0.15"/>
    <x v="6"/>
    <x v="3"/>
    <x v="5"/>
  </r>
  <r>
    <s v="SUP.Q.B01.W0._Z.EW130._T._Z._Z._Z._Z.PCT.C"/>
    <x v="6"/>
    <x v="112"/>
    <x v="0"/>
    <x v="0"/>
    <x v="23"/>
    <n v="16.82"/>
    <s v="Q:B01:W0:_Z:EW130:_T:_Z:_Z:_Z:_Z:PCT:C"/>
    <x v="1"/>
    <x v="0"/>
    <s v="W0"/>
    <s v="_Z"/>
    <x v="77"/>
    <x v="0"/>
    <s v="_Z"/>
    <s v="_Z"/>
    <s v="_Z"/>
    <s v="_Z"/>
    <s v="PCT"/>
    <s v="C"/>
    <x v="112"/>
    <x v="20"/>
    <n v="0.16820000000000002"/>
    <s v="Q:B01:W0:_Z:EW130:_T:_Z:_Z:_Z:_Z:PCT:C20164"/>
    <n v="0"/>
    <n v="16.82"/>
    <x v="6"/>
    <x v="3"/>
    <x v="5"/>
  </r>
  <r>
    <s v="SUP.Q.B01.W0._Z.EW145._T._Z._Z._Z._Z.PCT.C"/>
    <x v="6"/>
    <x v="113"/>
    <x v="0"/>
    <x v="0"/>
    <x v="23"/>
    <n v="40.880000000000003"/>
    <s v="Q:B01:W0:_Z:EW145:_T:_Z:_Z:_Z:_Z:PCT:C"/>
    <x v="1"/>
    <x v="0"/>
    <s v="W0"/>
    <s v="_Z"/>
    <x v="78"/>
    <x v="0"/>
    <s v="_Z"/>
    <s v="_Z"/>
    <s v="_Z"/>
    <s v="_Z"/>
    <s v="PCT"/>
    <s v="C"/>
    <x v="113"/>
    <x v="20"/>
    <n v="0.40880000000000005"/>
    <s v="Q:B01:W0:_Z:EW145:_T:_Z:_Z:_Z:_Z:PCT:C20164"/>
    <n v="0"/>
    <n v="40.880000000000003"/>
    <x v="6"/>
    <x v="3"/>
    <x v="5"/>
  </r>
  <r>
    <s v="SUP.Q.B01.W0._Z.EW24C._T._Z._Z._Z._Z.PCT.C"/>
    <x v="6"/>
    <x v="114"/>
    <x v="0"/>
    <x v="0"/>
    <x v="23"/>
    <n v="46.13"/>
    <s v="Q:B01:W0:_Z:EW24C:_T:_Z:_Z:_Z:_Z:PCT:C"/>
    <x v="1"/>
    <x v="0"/>
    <s v="W0"/>
    <s v="_Z"/>
    <x v="79"/>
    <x v="0"/>
    <s v="_Z"/>
    <s v="_Z"/>
    <s v="_Z"/>
    <s v="_Z"/>
    <s v="PCT"/>
    <s v="C"/>
    <x v="114"/>
    <x v="20"/>
    <n v="0.46130000000000004"/>
    <s v="Q:B01:W0:_Z:EW24C:_T:_Z:_Z:_Z:_Z:PCT:C20164"/>
    <n v="0"/>
    <n v="46.13"/>
    <x v="6"/>
    <x v="3"/>
    <x v="5"/>
  </r>
  <r>
    <s v="SUP.Q.B01.W0._Z.EW135._T._Z._Z._Z._Z.PCT.C"/>
    <x v="6"/>
    <x v="115"/>
    <x v="0"/>
    <x v="0"/>
    <x v="23"/>
    <n v="89.33"/>
    <s v="Q:B01:W0:_Z:EW135:_T:_Z:_Z:_Z:_Z:PCT:C"/>
    <x v="1"/>
    <x v="0"/>
    <s v="W0"/>
    <s v="_Z"/>
    <x v="80"/>
    <x v="0"/>
    <s v="_Z"/>
    <s v="_Z"/>
    <s v="_Z"/>
    <s v="_Z"/>
    <s v="PCT"/>
    <s v="C"/>
    <x v="115"/>
    <x v="20"/>
    <n v="0.89329999999999998"/>
    <s v="Q:B01:W0:_Z:EW135:_T:_Z:_Z:_Z:_Z:PCT:C20164"/>
    <n v="0"/>
    <n v="89.33"/>
    <x v="6"/>
    <x v="3"/>
    <x v="5"/>
  </r>
  <r>
    <s v="SUP.Q.B01.W0._Z.EW24I._T._Z._Z._Z._Z.PCT.C"/>
    <x v="6"/>
    <x v="116"/>
    <x v="0"/>
    <x v="0"/>
    <x v="23"/>
    <n v="18.37"/>
    <s v="Q:B01:W0:_Z:EW24I:_T:_Z:_Z:_Z:_Z:PCT:C"/>
    <x v="1"/>
    <x v="0"/>
    <s v="W0"/>
    <s v="_Z"/>
    <x v="81"/>
    <x v="0"/>
    <s v="_Z"/>
    <s v="_Z"/>
    <s v="_Z"/>
    <s v="_Z"/>
    <s v="PCT"/>
    <s v="C"/>
    <x v="116"/>
    <x v="20"/>
    <n v="0.1837"/>
    <s v="Q:B01:W0:_Z:EW24I:_T:_Z:_Z:_Z:_Z:PCT:C20164"/>
    <n v="0"/>
    <n v="18.37"/>
    <x v="6"/>
    <x v="3"/>
    <x v="5"/>
  </r>
  <r>
    <s v="SUP.Q.B01.W0._Z.EW24Q._T._Z._Z._Z._Z.PCT.C"/>
    <x v="6"/>
    <x v="117"/>
    <x v="0"/>
    <x v="0"/>
    <x v="23"/>
    <n v="27.53"/>
    <s v="Q:B01:W0:_Z:EW24Q:_T:_Z:_Z:_Z:_Z:PCT:C"/>
    <x v="1"/>
    <x v="0"/>
    <s v="W0"/>
    <s v="_Z"/>
    <x v="82"/>
    <x v="0"/>
    <s v="_Z"/>
    <s v="_Z"/>
    <s v="_Z"/>
    <s v="_Z"/>
    <s v="PCT"/>
    <s v="C"/>
    <x v="117"/>
    <x v="20"/>
    <n v="0.27529999999999999"/>
    <s v="Q:B01:W0:_Z:EW24Q:_T:_Z:_Z:_Z:_Z:PCT:C20164"/>
    <n v="0"/>
    <n v="27.53"/>
    <x v="6"/>
    <x v="3"/>
    <x v="5"/>
  </r>
  <r>
    <s v="SUP.Q.B01.W0._Z.EW140._T._Z._Z._Z._Z.PCT.C"/>
    <x v="6"/>
    <x v="118"/>
    <x v="0"/>
    <x v="0"/>
    <x v="23"/>
    <n v="70.599999999999994"/>
    <s v="Q:B01:W0:_Z:EW140:_T:_Z:_Z:_Z:_Z:PCT:C"/>
    <x v="1"/>
    <x v="0"/>
    <s v="W0"/>
    <s v="_Z"/>
    <x v="83"/>
    <x v="0"/>
    <s v="_Z"/>
    <s v="_Z"/>
    <s v="_Z"/>
    <s v="_Z"/>
    <s v="PCT"/>
    <s v="C"/>
    <x v="118"/>
    <x v="20"/>
    <n v="0.70599999999999996"/>
    <s v="Q:B01:W0:_Z:EW140:_T:_Z:_Z:_Z:_Z:PCT:C20164"/>
    <n v="0"/>
    <n v="70.599999999999994"/>
    <x v="6"/>
    <x v="3"/>
    <x v="5"/>
  </r>
  <r>
    <s v="SUP.Q.B01.W0._Z.EW24R._T._Z._Z._Z._Z.PCT.C"/>
    <x v="6"/>
    <x v="119"/>
    <x v="0"/>
    <x v="0"/>
    <x v="23"/>
    <n v="15.82"/>
    <s v="Q:B01:W0:_Z:EW24R:_T:_Z:_Z:_Z:_Z:PCT:C"/>
    <x v="1"/>
    <x v="0"/>
    <s v="W0"/>
    <s v="_Z"/>
    <x v="84"/>
    <x v="0"/>
    <s v="_Z"/>
    <s v="_Z"/>
    <s v="_Z"/>
    <s v="_Z"/>
    <s v="PCT"/>
    <s v="C"/>
    <x v="119"/>
    <x v="20"/>
    <n v="0.15820000000000001"/>
    <s v="Q:B01:W0:_Z:EW24R:_T:_Z:_Z:_Z:_Z:PCT:C20164"/>
    <n v="0"/>
    <n v="15.82"/>
    <x v="6"/>
    <x v="3"/>
    <x v="5"/>
  </r>
  <r>
    <s v="SUP.Q.B01.W0.S121.I3642._T._Z._Z.P_._Z.PCT.C"/>
    <x v="7"/>
    <x v="129"/>
    <x v="0"/>
    <x v="0"/>
    <x v="23"/>
    <n v="0"/>
    <s v="Q:B01:W0:S121:I3642:_T:_Z:_Z:P_:_Z:PCT:C"/>
    <x v="1"/>
    <x v="0"/>
    <s v="W0"/>
    <s v="S121"/>
    <x v="87"/>
    <x v="0"/>
    <s v="_Z"/>
    <s v="_Z"/>
    <s v="P_"/>
    <s v="_Z"/>
    <s v="PCT"/>
    <s v="C"/>
    <x v="129"/>
    <x v="20"/>
    <n v="0"/>
    <s v="Q:B01:W0:S121:I3642:_T:_Z:_Z:P_:_Z:PCT:C20164"/>
    <n v="0"/>
    <n v="0"/>
    <x v="7"/>
    <x v="3"/>
    <x v="5"/>
  </r>
  <r>
    <s v="SUP.Q.B01.W0.S121.E0030._T._Z._Z.P_.LE.E.C"/>
    <x v="7"/>
    <x v="120"/>
    <x v="0"/>
    <x v="0"/>
    <x v="23"/>
    <n v="1112.9594"/>
    <s v="Q:B01:W0:S121:E0030:_T:_Z:_Z:P_:LE:E:C"/>
    <x v="1"/>
    <x v="0"/>
    <s v="W0"/>
    <s v="S121"/>
    <x v="85"/>
    <x v="0"/>
    <s v="_Z"/>
    <s v="_Z"/>
    <s v="P_"/>
    <s v="LE"/>
    <s v="E"/>
    <s v="C"/>
    <x v="120"/>
    <x v="20"/>
    <n v="1112.9594"/>
    <s v="Q:B01:W0:S121:E0030:_T:_Z:_Z:P_:LE:E:C20164"/>
    <n v="0"/>
    <n v="1112.96"/>
    <x v="7"/>
    <x v="3"/>
    <x v="5"/>
  </r>
  <r>
    <s v="SUP.Q.B01.W0.S122Z.E0030._T._Z._Z.P_.LE.E.C"/>
    <x v="7"/>
    <x v="121"/>
    <x v="0"/>
    <x v="0"/>
    <x v="23"/>
    <n v="1195.5595000000001"/>
    <s v="Q:B01:W0:S122Z:E0030:_T:_Z:_Z:P_:LE:E:C"/>
    <x v="1"/>
    <x v="0"/>
    <s v="W0"/>
    <s v="S122Z"/>
    <x v="85"/>
    <x v="0"/>
    <s v="_Z"/>
    <s v="_Z"/>
    <s v="P_"/>
    <s v="LE"/>
    <s v="E"/>
    <s v="C"/>
    <x v="121"/>
    <x v="20"/>
    <n v="1195.5595000000001"/>
    <s v="Q:B01:W0:S122Z:E0030:_T:_Z:_Z:P_:LE:E:C20164"/>
    <n v="0"/>
    <n v="1195.56"/>
    <x v="7"/>
    <x v="3"/>
    <x v="5"/>
  </r>
  <r>
    <s v="SUP.Q.B01.W0.S13.E0030._T._Z._Z.P_.LE.E.C"/>
    <x v="7"/>
    <x v="122"/>
    <x v="0"/>
    <x v="0"/>
    <x v="23"/>
    <n v="1008.3063"/>
    <s v="Q:B01:W0:S13:E0030:_T:_Z:_Z:P_:LE:E:C"/>
    <x v="1"/>
    <x v="0"/>
    <s v="W0"/>
    <s v="S13"/>
    <x v="85"/>
    <x v="0"/>
    <s v="_Z"/>
    <s v="_Z"/>
    <s v="P_"/>
    <s v="LE"/>
    <s v="E"/>
    <s v="C"/>
    <x v="122"/>
    <x v="20"/>
    <n v="1008.3063"/>
    <s v="Q:B01:W0:S13:E0030:_T:_Z:_Z:P_:LE:E:C20164"/>
    <n v="0"/>
    <n v="1008.31"/>
    <x v="7"/>
    <x v="3"/>
    <x v="5"/>
  </r>
  <r>
    <s v="SUP.Q.B01.W0.S14.E0030._T._Z._Z.P_.LE.E.C"/>
    <x v="7"/>
    <x v="123"/>
    <x v="0"/>
    <x v="0"/>
    <x v="23"/>
    <n v="4935.4980999999998"/>
    <s v="Q:B01:W0:S14:E0030:_T:_Z:_Z:P_:LE:E:C"/>
    <x v="1"/>
    <x v="0"/>
    <s v="W0"/>
    <s v="S14"/>
    <x v="85"/>
    <x v="0"/>
    <s v="_Z"/>
    <s v="_Z"/>
    <s v="P_"/>
    <s v="LE"/>
    <s v="E"/>
    <s v="C"/>
    <x v="123"/>
    <x v="20"/>
    <n v="4935.4980999999998"/>
    <s v="Q:B01:W0:S14:E0030:_T:_Z:_Z:P_:LE:E:C20164"/>
    <n v="0"/>
    <n v="4935.5"/>
    <x v="7"/>
    <x v="3"/>
    <x v="5"/>
  </r>
  <r>
    <s v="SUP.Q.B01.W0.S11.E0030._T._Z._Z.P_.LE.E.C"/>
    <x v="7"/>
    <x v="124"/>
    <x v="0"/>
    <x v="0"/>
    <x v="23"/>
    <n v="4273.5352000000003"/>
    <s v="Q:B01:W0:S11:E0030:_T:_Z:_Z:P_:LE:E:C"/>
    <x v="1"/>
    <x v="0"/>
    <s v="W0"/>
    <s v="S11"/>
    <x v="85"/>
    <x v="0"/>
    <s v="_Z"/>
    <s v="_Z"/>
    <s v="P_"/>
    <s v="LE"/>
    <s v="E"/>
    <s v="C"/>
    <x v="124"/>
    <x v="20"/>
    <n v="4273.5352000000003"/>
    <s v="Q:B01:W0:S11:E0030:_T:_Z:_Z:P_:LE:E:C20164"/>
    <n v="0"/>
    <n v="4273.54"/>
    <x v="7"/>
    <x v="3"/>
    <x v="5"/>
  </r>
  <r>
    <s v="SUP.Q.B01.W0.S12R.E0030._T._Z._Z.P_.LE.E.C"/>
    <x v="7"/>
    <x v="125"/>
    <x v="0"/>
    <x v="0"/>
    <x v="23"/>
    <n v="858.15380000000005"/>
    <s v="Q:B01:W0:S12R:E0030:_T:_Z:_Z:P_:LE:E:C"/>
    <x v="1"/>
    <x v="0"/>
    <s v="W0"/>
    <s v="S12R"/>
    <x v="85"/>
    <x v="0"/>
    <s v="_Z"/>
    <s v="_Z"/>
    <s v="P_"/>
    <s v="LE"/>
    <s v="E"/>
    <s v="C"/>
    <x v="125"/>
    <x v="20"/>
    <n v="858.15380000000005"/>
    <s v="Q:B01:W0:S12R:E0030:_T:_Z:_Z:P_:LE:E:C20164"/>
    <n v="0"/>
    <n v="858.15"/>
    <x v="7"/>
    <x v="3"/>
    <x v="5"/>
  </r>
  <r>
    <s v="SUP.Q.B01.W0._Z.E0030._T._Z._Z.P_.LE.E.C"/>
    <x v="7"/>
    <x v="126"/>
    <x v="0"/>
    <x v="0"/>
    <x v="23"/>
    <n v="13384.0123"/>
    <s v="Q:B01:W0:_Z:E0030:_T:_Z:_Z:P_:LE:E:C"/>
    <x v="1"/>
    <x v="0"/>
    <s v="W0"/>
    <s v="_Z"/>
    <x v="85"/>
    <x v="0"/>
    <s v="_Z"/>
    <s v="_Z"/>
    <s v="P_"/>
    <s v="LE"/>
    <s v="E"/>
    <s v="C"/>
    <x v="126"/>
    <x v="20"/>
    <n v="13384.0123"/>
    <s v="Q:B01:W0:_Z:E0030:_T:_Z:_Z:P_:LE:E:C20164"/>
    <n v="0"/>
    <n v="13384.01"/>
    <x v="7"/>
    <x v="3"/>
    <x v="5"/>
  </r>
  <r>
    <s v="SUP.Q.B01.W0._Z.E0040._T._Z._Z.P_.LE.E.C"/>
    <x v="7"/>
    <x v="127"/>
    <x v="0"/>
    <x v="0"/>
    <x v="23"/>
    <n v="5204.5549000000001"/>
    <s v="Q:B01:W0:_Z:E0040:_T:_Z:_Z:P_:LE:E:C"/>
    <x v="1"/>
    <x v="0"/>
    <s v="W0"/>
    <s v="_Z"/>
    <x v="86"/>
    <x v="0"/>
    <s v="_Z"/>
    <s v="_Z"/>
    <s v="P_"/>
    <s v="LE"/>
    <s v="E"/>
    <s v="C"/>
    <x v="127"/>
    <x v="20"/>
    <n v="5204.5549000000001"/>
    <s v="Q:B01:W0:_Z:E0040:_T:_Z:_Z:P_:LE:E:C20164"/>
    <n v="0"/>
    <n v="5204.55"/>
    <x v="7"/>
    <x v="3"/>
    <x v="5"/>
  </r>
  <r>
    <s v="SUP.Q.B01.W0._Z.E0010._T._Z._Z.P_.LE.E.C"/>
    <x v="7"/>
    <x v="128"/>
    <x v="0"/>
    <x v="0"/>
    <x v="23"/>
    <n v="21136.543799999999"/>
    <s v="Q:B01:W0:_Z:E0010:_T:_Z:_Z:P_:LE:E:C"/>
    <x v="1"/>
    <x v="0"/>
    <s v="W0"/>
    <s v="_Z"/>
    <x v="0"/>
    <x v="0"/>
    <s v="_Z"/>
    <s v="_Z"/>
    <s v="P_"/>
    <s v="LE"/>
    <s v="E"/>
    <s v="C"/>
    <x v="128"/>
    <x v="20"/>
    <n v="21136.543799999999"/>
    <s v="Q:B01:W0:_Z:E0010:_T:_Z:_Z:P_:LE:E:C20164"/>
    <n v="0"/>
    <n v="21136.54"/>
    <x v="7"/>
    <x v="3"/>
    <x v="5"/>
  </r>
  <r>
    <s v="SUP.Q.B01.W0.S122Z.I3642._T._Z._Z.P_._Z.PCT.C"/>
    <x v="7"/>
    <x v="130"/>
    <x v="0"/>
    <x v="0"/>
    <x v="23"/>
    <n v="0.04"/>
    <s v="Q:B01:W0:S122Z:I3642:_T:_Z:_Z:P_:_Z:PCT:C"/>
    <x v="1"/>
    <x v="0"/>
    <s v="W0"/>
    <s v="S122Z"/>
    <x v="87"/>
    <x v="0"/>
    <s v="_Z"/>
    <s v="_Z"/>
    <s v="P_"/>
    <s v="_Z"/>
    <s v="PCT"/>
    <s v="C"/>
    <x v="130"/>
    <x v="20"/>
    <n v="4.0000000000000002E-4"/>
    <s v="Q:B01:W0:S122Z:I3642:_T:_Z:_Z:P_:_Z:PCT:C20164"/>
    <n v="0"/>
    <n v="0.04"/>
    <x v="7"/>
    <x v="3"/>
    <x v="5"/>
  </r>
  <r>
    <s v="SUP.Q.B01.W0.S13.I3642._T._Z._Z.P_._Z.PCT.C"/>
    <x v="7"/>
    <x v="131"/>
    <x v="0"/>
    <x v="0"/>
    <x v="23"/>
    <n v="0.06"/>
    <s v="Q:B01:W0:S13:I3642:_T:_Z:_Z:P_:_Z:PCT:C"/>
    <x v="1"/>
    <x v="0"/>
    <s v="W0"/>
    <s v="S13"/>
    <x v="87"/>
    <x v="0"/>
    <s v="_Z"/>
    <s v="_Z"/>
    <s v="P_"/>
    <s v="_Z"/>
    <s v="PCT"/>
    <s v="C"/>
    <x v="131"/>
    <x v="20"/>
    <n v="5.9999999999999995E-4"/>
    <s v="Q:B01:W0:S13:I3642:_T:_Z:_Z:P_:_Z:PCT:C20164"/>
    <n v="0"/>
    <n v="0.06"/>
    <x v="7"/>
    <x v="3"/>
    <x v="5"/>
  </r>
  <r>
    <s v="SUP.Q.B01.W0.S14.I3642._T._Z._Z.P_._Z.PCT.C"/>
    <x v="7"/>
    <x v="132"/>
    <x v="0"/>
    <x v="0"/>
    <x v="23"/>
    <n v="0.49"/>
    <s v="Q:B01:W0:S14:I3642:_T:_Z:_Z:P_:_Z:PCT:C"/>
    <x v="1"/>
    <x v="0"/>
    <s v="W0"/>
    <s v="S14"/>
    <x v="87"/>
    <x v="0"/>
    <s v="_Z"/>
    <s v="_Z"/>
    <s v="P_"/>
    <s v="_Z"/>
    <s v="PCT"/>
    <s v="C"/>
    <x v="132"/>
    <x v="20"/>
    <n v="4.8999999999999998E-3"/>
    <s v="Q:B01:W0:S14:I3642:_T:_Z:_Z:P_:_Z:PCT:C20164"/>
    <n v="0"/>
    <n v="0.49"/>
    <x v="7"/>
    <x v="3"/>
    <x v="5"/>
  </r>
  <r>
    <s v="SUP.Q.B01.W0.S11.I3642._T._Z._Z.P_._Z.PCT.C"/>
    <x v="7"/>
    <x v="133"/>
    <x v="0"/>
    <x v="0"/>
    <x v="23"/>
    <n v="0.72"/>
    <s v="Q:B01:W0:S11:I3642:_T:_Z:_Z:P_:_Z:PCT:C"/>
    <x v="1"/>
    <x v="0"/>
    <s v="W0"/>
    <s v="S11"/>
    <x v="87"/>
    <x v="0"/>
    <s v="_Z"/>
    <s v="_Z"/>
    <s v="P_"/>
    <s v="_Z"/>
    <s v="PCT"/>
    <s v="C"/>
    <x v="133"/>
    <x v="20"/>
    <n v="7.1999999999999998E-3"/>
    <s v="Q:B01:W0:S11:I3642:_T:_Z:_Z:P_:_Z:PCT:C20164"/>
    <n v="0"/>
    <n v="0.72"/>
    <x v="7"/>
    <x v="3"/>
    <x v="5"/>
  </r>
  <r>
    <s v="SUP.Q.B01.W0.S12R.I3642._T._Z._Z.P_._Z.PCT.C"/>
    <x v="7"/>
    <x v="134"/>
    <x v="0"/>
    <x v="0"/>
    <x v="23"/>
    <n v="0.13"/>
    <s v="Q:B01:W0:S12R:I3642:_T:_Z:_Z:P_:_Z:PCT:C"/>
    <x v="1"/>
    <x v="0"/>
    <s v="W0"/>
    <s v="S12R"/>
    <x v="87"/>
    <x v="0"/>
    <s v="_Z"/>
    <s v="_Z"/>
    <s v="P_"/>
    <s v="_Z"/>
    <s v="PCT"/>
    <s v="C"/>
    <x v="134"/>
    <x v="20"/>
    <n v="1.2999999999999999E-3"/>
    <s v="Q:B01:W0:S12R:I3642:_T:_Z:_Z:P_:_Z:PCT:C20164"/>
    <n v="0"/>
    <n v="0.13"/>
    <x v="7"/>
    <x v="3"/>
    <x v="5"/>
  </r>
  <r>
    <s v="SUP.Q.B01.W0._Z.I3642._T._Z._Z.P_._Z.PCT.C"/>
    <x v="7"/>
    <x v="135"/>
    <x v="0"/>
    <x v="0"/>
    <x v="23"/>
    <n v="0.43"/>
    <s v="Q:B01:W0:_Z:I3642:_T:_Z:_Z:P_:_Z:PCT:C"/>
    <x v="1"/>
    <x v="0"/>
    <s v="W0"/>
    <s v="_Z"/>
    <x v="87"/>
    <x v="0"/>
    <s v="_Z"/>
    <s v="_Z"/>
    <s v="P_"/>
    <s v="_Z"/>
    <s v="PCT"/>
    <s v="C"/>
    <x v="135"/>
    <x v="20"/>
    <n v="4.3E-3"/>
    <s v="Q:B01:W0:_Z:I3642:_T:_Z:_Z:P_:_Z:PCT:C20164"/>
    <n v="0"/>
    <n v="0.43"/>
    <x v="7"/>
    <x v="3"/>
    <x v="5"/>
  </r>
  <r>
    <s v="SUP.Q.B01.W0._Z.I3643._T._Z._Z.P_._Z.PCT.C"/>
    <x v="7"/>
    <x v="136"/>
    <x v="0"/>
    <x v="0"/>
    <x v="23"/>
    <n v="0.1"/>
    <s v="Q:B01:W0:_Z:I3643:_T:_Z:_Z:P_:_Z:PCT:C"/>
    <x v="1"/>
    <x v="0"/>
    <s v="W0"/>
    <s v="_Z"/>
    <x v="88"/>
    <x v="0"/>
    <s v="_Z"/>
    <s v="_Z"/>
    <s v="P_"/>
    <s v="_Z"/>
    <s v="PCT"/>
    <s v="C"/>
    <x v="136"/>
    <x v="20"/>
    <n v="1E-3"/>
    <s v="Q:B01:W0:_Z:I3643:_T:_Z:_Z:P_:_Z:PCT:C20164"/>
    <n v="0"/>
    <n v="0.1"/>
    <x v="7"/>
    <x v="3"/>
    <x v="5"/>
  </r>
  <r>
    <s v="SUP.Q.B01.W0._Z.I3645._T._Z._Z.P_._Z.PCT.C"/>
    <x v="7"/>
    <x v="137"/>
    <x v="0"/>
    <x v="0"/>
    <x v="23"/>
    <n v="0.3"/>
    <s v="Q:B01:W0:_Z:I3645:_T:_Z:_Z:P_:_Z:PCT:C"/>
    <x v="1"/>
    <x v="0"/>
    <s v="W0"/>
    <s v="_Z"/>
    <x v="89"/>
    <x v="0"/>
    <s v="_Z"/>
    <s v="_Z"/>
    <s v="P_"/>
    <s v="_Z"/>
    <s v="PCT"/>
    <s v="C"/>
    <x v="137"/>
    <x v="20"/>
    <n v="3.0000000000000001E-3"/>
    <s v="Q:B01:W0:_Z:I3645:_T:_Z:_Z:P_:_Z:PCT:C20164"/>
    <n v="0"/>
    <n v="0.3"/>
    <x v="7"/>
    <x v="3"/>
    <x v="5"/>
  </r>
  <r>
    <s v="SUP.Q.B01.W0.S121.E0030._T._Z._Z.N_.LE.E.C"/>
    <x v="8"/>
    <x v="138"/>
    <x v="0"/>
    <x v="0"/>
    <x v="23"/>
    <n v="0.2208"/>
    <s v="Q:B01:W0:S121:E0030:_T:_Z:_Z:N_:LE:E:C"/>
    <x v="1"/>
    <x v="0"/>
    <s v="W0"/>
    <s v="S121"/>
    <x v="85"/>
    <x v="0"/>
    <s v="_Z"/>
    <s v="_Z"/>
    <s v="N_"/>
    <s v="LE"/>
    <s v="E"/>
    <s v="C"/>
    <x v="138"/>
    <x v="20"/>
    <n v="0.2208"/>
    <s v="Q:B01:W0:S121:E0030:_T:_Z:_Z:N_:LE:E:C20164"/>
    <n v="0"/>
    <n v="0.22"/>
    <x v="7"/>
    <x v="3"/>
    <x v="5"/>
  </r>
  <r>
    <s v="SUP.Q.B01.W0.S122Z.E0030._T._Z._Z.N_.LE.E.C"/>
    <x v="8"/>
    <x v="139"/>
    <x v="0"/>
    <x v="0"/>
    <x v="23"/>
    <n v="3.1509999999999998"/>
    <s v="Q:B01:W0:S122Z:E0030:_T:_Z:_Z:N_:LE:E:C"/>
    <x v="1"/>
    <x v="0"/>
    <s v="W0"/>
    <s v="S122Z"/>
    <x v="85"/>
    <x v="0"/>
    <s v="_Z"/>
    <s v="_Z"/>
    <s v="N_"/>
    <s v="LE"/>
    <s v="E"/>
    <s v="C"/>
    <x v="139"/>
    <x v="20"/>
    <n v="3.1509999999999998"/>
    <s v="Q:B01:W0:S122Z:E0030:_T:_Z:_Z:N_:LE:E:C20164"/>
    <n v="0"/>
    <n v="3.15"/>
    <x v="7"/>
    <x v="3"/>
    <x v="5"/>
  </r>
  <r>
    <s v="SUP.Q.B01.W0.S13.E0030._T._Z._Z.N_.LE.E.C"/>
    <x v="8"/>
    <x v="140"/>
    <x v="0"/>
    <x v="0"/>
    <x v="23"/>
    <n v="6.9859"/>
    <s v="Q:B01:W0:S13:E0030:_T:_Z:_Z:N_:LE:E:C"/>
    <x v="1"/>
    <x v="0"/>
    <s v="W0"/>
    <s v="S13"/>
    <x v="85"/>
    <x v="0"/>
    <s v="_Z"/>
    <s v="_Z"/>
    <s v="N_"/>
    <s v="LE"/>
    <s v="E"/>
    <s v="C"/>
    <x v="140"/>
    <x v="20"/>
    <n v="6.9859"/>
    <s v="Q:B01:W0:S13:E0030:_T:_Z:_Z:N_:LE:E:C20164"/>
    <n v="0"/>
    <n v="6.99"/>
    <x v="7"/>
    <x v="3"/>
    <x v="5"/>
  </r>
  <r>
    <s v="SUP.Q.B01.W0.S14.E0030._T._Z._Z.N_.LE.E.C"/>
    <x v="8"/>
    <x v="141"/>
    <x v="0"/>
    <x v="0"/>
    <x v="23"/>
    <n v="294.82240000000002"/>
    <s v="Q:B01:W0:S14:E0030:_T:_Z:_Z:N_:LE:E:C"/>
    <x v="1"/>
    <x v="0"/>
    <s v="W0"/>
    <s v="S14"/>
    <x v="85"/>
    <x v="0"/>
    <s v="_Z"/>
    <s v="_Z"/>
    <s v="N_"/>
    <s v="LE"/>
    <s v="E"/>
    <s v="C"/>
    <x v="141"/>
    <x v="20"/>
    <n v="294.82240000000002"/>
    <s v="Q:B01:W0:S14:E0030:_T:_Z:_Z:N_:LE:E:C20164"/>
    <n v="0"/>
    <n v="294.82"/>
    <x v="7"/>
    <x v="3"/>
    <x v="5"/>
  </r>
  <r>
    <s v="SUP.Q.B01.W0.S11.E0030._T._Z._Z.N_.LE.E.C"/>
    <x v="8"/>
    <x v="142"/>
    <x v="0"/>
    <x v="0"/>
    <x v="23"/>
    <n v="546.66240000000005"/>
    <s v="Q:B01:W0:S11:E0030:_T:_Z:_Z:N_:LE:E:C"/>
    <x v="1"/>
    <x v="0"/>
    <s v="W0"/>
    <s v="S11"/>
    <x v="85"/>
    <x v="0"/>
    <s v="_Z"/>
    <s v="_Z"/>
    <s v="N_"/>
    <s v="LE"/>
    <s v="E"/>
    <s v="C"/>
    <x v="142"/>
    <x v="20"/>
    <n v="546.66240000000005"/>
    <s v="Q:B01:W0:S11:E0030:_T:_Z:_Z:N_:LE:E:C20164"/>
    <n v="0"/>
    <n v="546.66"/>
    <x v="7"/>
    <x v="3"/>
    <x v="5"/>
  </r>
  <r>
    <s v="SUP.Q.B01.W0.S12R.E0030._T._Z._Z.N_.LE.E.C"/>
    <x v="8"/>
    <x v="143"/>
    <x v="0"/>
    <x v="0"/>
    <x v="23"/>
    <n v="25.8672"/>
    <s v="Q:B01:W0:S12R:E0030:_T:_Z:_Z:N_:LE:E:C"/>
    <x v="1"/>
    <x v="0"/>
    <s v="W0"/>
    <s v="S12R"/>
    <x v="85"/>
    <x v="0"/>
    <s v="_Z"/>
    <s v="_Z"/>
    <s v="N_"/>
    <s v="LE"/>
    <s v="E"/>
    <s v="C"/>
    <x v="143"/>
    <x v="20"/>
    <n v="25.8672"/>
    <s v="Q:B01:W0:S12R:E0030:_T:_Z:_Z:N_:LE:E:C20164"/>
    <n v="0"/>
    <n v="25.87"/>
    <x v="7"/>
    <x v="3"/>
    <x v="5"/>
  </r>
  <r>
    <s v="SUP.Q.B01.W0._Z.E0030._T._Z._Z.N_.LE.E.C"/>
    <x v="8"/>
    <x v="144"/>
    <x v="0"/>
    <x v="0"/>
    <x v="23"/>
    <n v="877.70979999999997"/>
    <s v="Q:B01:W0:_Z:E0030:_T:_Z:_Z:N_:LE:E:C"/>
    <x v="1"/>
    <x v="0"/>
    <s v="W0"/>
    <s v="_Z"/>
    <x v="85"/>
    <x v="0"/>
    <s v="_Z"/>
    <s v="_Z"/>
    <s v="N_"/>
    <s v="LE"/>
    <s v="E"/>
    <s v="C"/>
    <x v="144"/>
    <x v="20"/>
    <n v="877.70979999999997"/>
    <s v="Q:B01:W0:_Z:E0030:_T:_Z:_Z:N_:LE:E:C20164"/>
    <n v="1"/>
    <n v="877.71"/>
    <x v="7"/>
    <x v="3"/>
    <x v="5"/>
  </r>
  <r>
    <s v="SUP.Q.B01.W0._Z.E0040._T._Z._Z.N_.LE.E.C"/>
    <x v="8"/>
    <x v="145"/>
    <x v="0"/>
    <x v="0"/>
    <x v="23"/>
    <n v="43.718600000000002"/>
    <s v="Q:B01:W0:_Z:E0040:_T:_Z:_Z:N_:LE:E:C"/>
    <x v="1"/>
    <x v="0"/>
    <s v="W0"/>
    <s v="_Z"/>
    <x v="86"/>
    <x v="0"/>
    <s v="_Z"/>
    <s v="_Z"/>
    <s v="N_"/>
    <s v="LE"/>
    <s v="E"/>
    <s v="C"/>
    <x v="145"/>
    <x v="20"/>
    <n v="43.718600000000002"/>
    <s v="Q:B01:W0:_Z:E0040:_T:_Z:_Z:N_:LE:E:C20164"/>
    <n v="0"/>
    <n v="43.72"/>
    <x v="7"/>
    <x v="3"/>
    <x v="5"/>
  </r>
  <r>
    <s v="SUP.Q.B01.W0._Z.E0010._T._Z._Z.N_.LE.E.C"/>
    <x v="8"/>
    <x v="146"/>
    <x v="0"/>
    <x v="0"/>
    <x v="23"/>
    <n v="928.79"/>
    <s v="Q:B01:W0:_Z:E0010:_T:_Z:_Z:N_:LE:E:C"/>
    <x v="1"/>
    <x v="0"/>
    <s v="W0"/>
    <s v="_Z"/>
    <x v="0"/>
    <x v="0"/>
    <s v="_Z"/>
    <s v="_Z"/>
    <s v="N_"/>
    <s v="LE"/>
    <s v="E"/>
    <s v="C"/>
    <x v="146"/>
    <x v="20"/>
    <n v="928.79"/>
    <s v="Q:B01:W0:_Z:E0010:_T:_Z:_Z:N_:LE:E:C20164"/>
    <n v="0"/>
    <n v="928.79"/>
    <x v="7"/>
    <x v="3"/>
    <x v="5"/>
  </r>
  <r>
    <s v="SUP.Q.B01.W0.S121.I3642._T._Z._Z.N_._Z.PCT.C"/>
    <x v="8"/>
    <x v="147"/>
    <x v="0"/>
    <x v="0"/>
    <x v="23"/>
    <n v="93.55"/>
    <s v="Q:B01:W0:S121:I3642:_T:_Z:_Z:N_:_Z:PCT:C"/>
    <x v="1"/>
    <x v="0"/>
    <s v="W0"/>
    <s v="S121"/>
    <x v="87"/>
    <x v="0"/>
    <s v="_Z"/>
    <s v="_Z"/>
    <s v="N_"/>
    <s v="_Z"/>
    <s v="PCT"/>
    <s v="C"/>
    <x v="147"/>
    <x v="20"/>
    <n v="0.9355"/>
    <s v="Q:B01:W0:S121:I3642:_T:_Z:_Z:N_:_Z:PCT:C20164"/>
    <n v="0"/>
    <n v="93.55"/>
    <x v="7"/>
    <x v="3"/>
    <x v="5"/>
  </r>
  <r>
    <s v="SUP.Q.B01.W0.S122Z.I3642._T._Z._Z.N_._Z.PCT.C"/>
    <x v="8"/>
    <x v="148"/>
    <x v="0"/>
    <x v="0"/>
    <x v="23"/>
    <n v="48.5"/>
    <s v="Q:B01:W0:S122Z:I3642:_T:_Z:_Z:N_:_Z:PCT:C"/>
    <x v="1"/>
    <x v="0"/>
    <s v="W0"/>
    <s v="S122Z"/>
    <x v="87"/>
    <x v="0"/>
    <s v="_Z"/>
    <s v="_Z"/>
    <s v="N_"/>
    <s v="_Z"/>
    <s v="PCT"/>
    <s v="C"/>
    <x v="148"/>
    <x v="20"/>
    <n v="0.48499999999999999"/>
    <s v="Q:B01:W0:S122Z:I3642:_T:_Z:_Z:N_:_Z:PCT:C20164"/>
    <n v="0"/>
    <n v="48.5"/>
    <x v="7"/>
    <x v="3"/>
    <x v="5"/>
  </r>
  <r>
    <s v="SUP.Q.B01.W0.S13.I3642._T._Z._Z.N_._Z.PCT.C"/>
    <x v="8"/>
    <x v="149"/>
    <x v="0"/>
    <x v="0"/>
    <x v="23"/>
    <n v="12.99"/>
    <s v="Q:B01:W0:S13:I3642:_T:_Z:_Z:N_:_Z:PCT:C"/>
    <x v="1"/>
    <x v="0"/>
    <s v="W0"/>
    <s v="S13"/>
    <x v="87"/>
    <x v="0"/>
    <s v="_Z"/>
    <s v="_Z"/>
    <s v="N_"/>
    <s v="_Z"/>
    <s v="PCT"/>
    <s v="C"/>
    <x v="149"/>
    <x v="20"/>
    <n v="0.12990000000000002"/>
    <s v="Q:B01:W0:S13:I3642:_T:_Z:_Z:N_:_Z:PCT:C20164"/>
    <n v="0"/>
    <n v="12.99"/>
    <x v="7"/>
    <x v="3"/>
    <x v="5"/>
  </r>
  <r>
    <s v="SUP.Q.B01.W0.S14.I3642._T._Z._Z.N_._Z.PCT.C"/>
    <x v="8"/>
    <x v="150"/>
    <x v="0"/>
    <x v="0"/>
    <x v="23"/>
    <n v="41.94"/>
    <s v="Q:B01:W0:S14:I3642:_T:_Z:_Z:N_:_Z:PCT:C"/>
    <x v="1"/>
    <x v="0"/>
    <s v="W0"/>
    <s v="S14"/>
    <x v="87"/>
    <x v="0"/>
    <s v="_Z"/>
    <s v="_Z"/>
    <s v="N_"/>
    <s v="_Z"/>
    <s v="PCT"/>
    <s v="C"/>
    <x v="150"/>
    <x v="20"/>
    <n v="0.4194"/>
    <s v="Q:B01:W0:S14:I3642:_T:_Z:_Z:N_:_Z:PCT:C20164"/>
    <n v="0"/>
    <n v="41.94"/>
    <x v="7"/>
    <x v="3"/>
    <x v="5"/>
  </r>
  <r>
    <s v="SUP.Q.B01.W0.S11.I3642._T._Z._Z.N_._Z.PCT.C"/>
    <x v="8"/>
    <x v="151"/>
    <x v="0"/>
    <x v="0"/>
    <x v="23"/>
    <n v="48.76"/>
    <s v="Q:B01:W0:S11:I3642:_T:_Z:_Z:N_:_Z:PCT:C"/>
    <x v="1"/>
    <x v="0"/>
    <s v="W0"/>
    <s v="S11"/>
    <x v="87"/>
    <x v="0"/>
    <s v="_Z"/>
    <s v="_Z"/>
    <s v="N_"/>
    <s v="_Z"/>
    <s v="PCT"/>
    <s v="C"/>
    <x v="151"/>
    <x v="20"/>
    <n v="0.48759999999999998"/>
    <s v="Q:B01:W0:S11:I3642:_T:_Z:_Z:N_:_Z:PCT:C20164"/>
    <n v="0"/>
    <n v="48.76"/>
    <x v="7"/>
    <x v="3"/>
    <x v="5"/>
  </r>
  <r>
    <s v="SUP.Q.B01.W0.S12R.I3642._T._Z._Z.N_._Z.PCT.C"/>
    <x v="8"/>
    <x v="152"/>
    <x v="0"/>
    <x v="0"/>
    <x v="23"/>
    <n v="51.2"/>
    <s v="Q:B01:W0:S12R:I3642:_T:_Z:_Z:N_:_Z:PCT:C"/>
    <x v="1"/>
    <x v="0"/>
    <s v="W0"/>
    <s v="S12R"/>
    <x v="87"/>
    <x v="0"/>
    <s v="_Z"/>
    <s v="_Z"/>
    <s v="N_"/>
    <s v="_Z"/>
    <s v="PCT"/>
    <s v="C"/>
    <x v="152"/>
    <x v="20"/>
    <n v="0.51200000000000001"/>
    <s v="Q:B01:W0:S12R:I3642:_T:_Z:_Z:N_:_Z:PCT:C20164"/>
    <n v="0"/>
    <n v="51.2"/>
    <x v="7"/>
    <x v="3"/>
    <x v="5"/>
  </r>
  <r>
    <s v="SUP.Q.B01.W0._Z.I3642._T._Z._Z.N_._Z.PCT.C"/>
    <x v="8"/>
    <x v="153"/>
    <x v="0"/>
    <x v="0"/>
    <x v="23"/>
    <n v="46.27"/>
    <s v="Q:B01:W0:_Z:I3642:_T:_Z:_Z:N_:_Z:PCT:C"/>
    <x v="1"/>
    <x v="0"/>
    <s v="W0"/>
    <s v="_Z"/>
    <x v="87"/>
    <x v="0"/>
    <s v="_Z"/>
    <s v="_Z"/>
    <s v="N_"/>
    <s v="_Z"/>
    <s v="PCT"/>
    <s v="C"/>
    <x v="153"/>
    <x v="20"/>
    <n v="0.46270000000000006"/>
    <s v="Q:B01:W0:_Z:I3642:_T:_Z:_Z:N_:_Z:PCT:C20164"/>
    <n v="0"/>
    <n v="46.27"/>
    <x v="7"/>
    <x v="3"/>
    <x v="5"/>
  </r>
  <r>
    <s v="SUP.Q.B01.W0._Z.I3643._T._Z._Z.N_._Z.PCT.C"/>
    <x v="8"/>
    <x v="154"/>
    <x v="0"/>
    <x v="0"/>
    <x v="23"/>
    <n v="13.78"/>
    <s v="Q:B01:W0:_Z:I3643:_T:_Z:_Z:N_:_Z:PCT:C"/>
    <x v="1"/>
    <x v="0"/>
    <s v="W0"/>
    <s v="_Z"/>
    <x v="88"/>
    <x v="0"/>
    <s v="_Z"/>
    <s v="_Z"/>
    <s v="N_"/>
    <s v="_Z"/>
    <s v="PCT"/>
    <s v="C"/>
    <x v="154"/>
    <x v="20"/>
    <n v="0.13780000000000001"/>
    <s v="Q:B01:W0:_Z:I3643:_T:_Z:_Z:N_:_Z:PCT:C20164"/>
    <n v="0"/>
    <n v="13.78"/>
    <x v="7"/>
    <x v="3"/>
    <x v="5"/>
  </r>
  <r>
    <s v="SUP.Q.B01.W0._Z.I3645._T._Z._Z.N_._Z.PCT.C"/>
    <x v="8"/>
    <x v="155"/>
    <x v="0"/>
    <x v="0"/>
    <x v="23"/>
    <n v="44.75"/>
    <s v="Q:B01:W0:_Z:I3645:_T:_Z:_Z:N_:_Z:PCT:C"/>
    <x v="1"/>
    <x v="0"/>
    <s v="W0"/>
    <s v="_Z"/>
    <x v="89"/>
    <x v="0"/>
    <s v="_Z"/>
    <s v="_Z"/>
    <s v="N_"/>
    <s v="_Z"/>
    <s v="PCT"/>
    <s v="C"/>
    <x v="155"/>
    <x v="20"/>
    <n v="0.44750000000000001"/>
    <s v="Q:B01:W0:_Z:I3645:_T:_Z:_Z:N_:_Z:PCT:C20164"/>
    <n v="0"/>
    <n v="44.75"/>
    <x v="7"/>
    <x v="3"/>
    <x v="5"/>
  </r>
  <r>
    <s v="SUP.Q.B01.W0._Z.E0030._T._Z._Z.ALL.LE.E.C"/>
    <x v="9"/>
    <x v="156"/>
    <x v="0"/>
    <x v="0"/>
    <x v="23"/>
    <n v="14261.722"/>
    <s v="Q:B01:W0:_Z:E0030:_T:_Z:_Z:ALL:LE:E:C"/>
    <x v="1"/>
    <x v="0"/>
    <s v="W0"/>
    <s v="_Z"/>
    <x v="85"/>
    <x v="0"/>
    <s v="_Z"/>
    <s v="_Z"/>
    <s v="ALL"/>
    <s v="LE"/>
    <s v="E"/>
    <s v="C"/>
    <x v="156"/>
    <x v="20"/>
    <n v="14261.722"/>
    <s v="Q:B01:W0:_Z:E0030:_T:_Z:_Z:ALL:LE:E:C20164"/>
    <n v="0"/>
    <n v="14261.72"/>
    <x v="8"/>
    <x v="3"/>
    <x v="5"/>
  </r>
  <r>
    <s v="SUP.Q.B01.W0._Z.E0030._T._Z._Z.N_.LE.E.C"/>
    <x v="9"/>
    <x v="144"/>
    <x v="0"/>
    <x v="0"/>
    <x v="23"/>
    <n v="877.70979999999997"/>
    <s v="Q:B01:W0:_Z:E0030:_T:_Z:_Z:N_:LE:E:C"/>
    <x v="1"/>
    <x v="0"/>
    <s v="W0"/>
    <s v="_Z"/>
    <x v="85"/>
    <x v="0"/>
    <s v="_Z"/>
    <s v="_Z"/>
    <s v="N_"/>
    <s v="LE"/>
    <s v="E"/>
    <s v="C"/>
    <x v="144"/>
    <x v="20"/>
    <n v="877.70979999999997"/>
    <s v="Q:B01:W0:_Z:E0030:_T:_Z:_Z:N_:LE:E:C20164"/>
    <n v="0"/>
    <n v="877.71"/>
    <x v="8"/>
    <x v="3"/>
    <x v="5"/>
  </r>
  <r>
    <s v="SUP.Q.B01.W0._Z.I7000._T._Z._Z._Z._Z.PCT.C"/>
    <x v="9"/>
    <x v="157"/>
    <x v="0"/>
    <x v="0"/>
    <x v="23"/>
    <n v="6.15"/>
    <s v="Q:B01:W0:_Z:I7000:_T:_Z:_Z:_Z:_Z:PCT:C"/>
    <x v="1"/>
    <x v="0"/>
    <s v="W0"/>
    <s v="_Z"/>
    <x v="90"/>
    <x v="0"/>
    <s v="_Z"/>
    <s v="_Z"/>
    <s v="_Z"/>
    <s v="_Z"/>
    <s v="PCT"/>
    <s v="C"/>
    <x v="157"/>
    <x v="20"/>
    <n v="6.1500000000000006E-2"/>
    <s v="Q:B01:W0:_Z:I7000:_T:_Z:_Z:_Z:_Z:PCT:C20164"/>
    <n v="0"/>
    <n v="6.15"/>
    <x v="8"/>
    <x v="3"/>
    <x v="5"/>
  </r>
  <r>
    <s v="SUP.Q.B01.W0.S121.E0030._T._Z._Z.PFM.LE.E.C"/>
    <x v="10"/>
    <x v="158"/>
    <x v="0"/>
    <x v="0"/>
    <x v="23"/>
    <s v="-"/>
    <s v="Q:B01:W0:S121:E0030:_T:_Z:_Z:PFM:LE:E:C"/>
    <x v="1"/>
    <x v="0"/>
    <s v="W0"/>
    <s v="S121"/>
    <x v="85"/>
    <x v="0"/>
    <s v="_Z"/>
    <s v="_Z"/>
    <s v="PFM"/>
    <s v="LE"/>
    <s v="E"/>
    <s v="C"/>
    <x v="158"/>
    <x v="20"/>
    <e v="#N/A"/>
    <s v="Q:B01:W0:S121:E0030:_T:_Z:_Z:PFM:LE:E:C20164"/>
    <n v="0"/>
    <e v="#N/A"/>
    <x v="9"/>
    <x v="3"/>
    <x v="5"/>
  </r>
  <r>
    <s v="SUP.Q.B01.W0.S122Z.E0030._T._Z._Z.PFM.LE.E.C"/>
    <x v="10"/>
    <x v="159"/>
    <x v="0"/>
    <x v="0"/>
    <x v="23"/>
    <s v="-"/>
    <s v="Q:B01:W0:S122Z:E0030:_T:_Z:_Z:PFM:LE:E:C"/>
    <x v="1"/>
    <x v="0"/>
    <s v="W0"/>
    <s v="S122Z"/>
    <x v="85"/>
    <x v="0"/>
    <s v="_Z"/>
    <s v="_Z"/>
    <s v="PFM"/>
    <s v="LE"/>
    <s v="E"/>
    <s v="C"/>
    <x v="159"/>
    <x v="20"/>
    <e v="#N/A"/>
    <s v="Q:B01:W0:S122Z:E0030:_T:_Z:_Z:PFM:LE:E:C20164"/>
    <n v="0"/>
    <e v="#N/A"/>
    <x v="9"/>
    <x v="3"/>
    <x v="5"/>
  </r>
  <r>
    <s v="SUP.Q.B01.W0.S122Z.I3642._T._Z._Z.PFM._Z.PCT.C"/>
    <x v="10"/>
    <x v="167"/>
    <x v="0"/>
    <x v="0"/>
    <x v="23"/>
    <s v="-"/>
    <s v="Q:B01:W0:S122Z:I3642:_T:_Z:_Z:PFM:_Z:PCT:C"/>
    <x v="1"/>
    <x v="0"/>
    <s v="W0"/>
    <s v="S122Z"/>
    <x v="87"/>
    <x v="0"/>
    <s v="_Z"/>
    <s v="_Z"/>
    <s v="PFM"/>
    <s v="_Z"/>
    <s v="PCT"/>
    <s v="C"/>
    <x v="167"/>
    <x v="20"/>
    <e v="#N/A"/>
    <s v="Q:B01:W0:S122Z:I3642:_T:_Z:_Z:PFM:_Z:PCT:C20164"/>
    <n v="0"/>
    <e v="#N/A"/>
    <x v="9"/>
    <x v="3"/>
    <x v="5"/>
  </r>
  <r>
    <s v="SUP.Q.B01.W0.S13.E0030._T._Z._Z.PFM.LE.E.C"/>
    <x v="10"/>
    <x v="160"/>
    <x v="0"/>
    <x v="0"/>
    <x v="23"/>
    <n v="3.5125000000000002"/>
    <s v="Q:B01:W0:S13:E0030:_T:_Z:_Z:PFM:LE:E:C"/>
    <x v="1"/>
    <x v="0"/>
    <s v="W0"/>
    <s v="S13"/>
    <x v="85"/>
    <x v="0"/>
    <s v="_Z"/>
    <s v="_Z"/>
    <s v="PFM"/>
    <s v="LE"/>
    <s v="E"/>
    <s v="C"/>
    <x v="160"/>
    <x v="20"/>
    <n v="3.5125000000000002"/>
    <s v="Q:B01:W0:S13:E0030:_T:_Z:_Z:PFM:LE:E:C20164"/>
    <n v="0"/>
    <n v="3.51"/>
    <x v="9"/>
    <x v="3"/>
    <x v="5"/>
  </r>
  <r>
    <s v="SUP.Q.B01.W0.S14.E0030._T._Z._Z.PFM.LE.E.C"/>
    <x v="10"/>
    <x v="161"/>
    <x v="0"/>
    <x v="0"/>
    <x v="23"/>
    <n v="95.577799999999996"/>
    <s v="Q:B01:W0:S14:E0030:_T:_Z:_Z:PFM:LE:E:C"/>
    <x v="1"/>
    <x v="0"/>
    <s v="W0"/>
    <s v="S14"/>
    <x v="85"/>
    <x v="0"/>
    <s v="_Z"/>
    <s v="_Z"/>
    <s v="PFM"/>
    <s v="LE"/>
    <s v="E"/>
    <s v="C"/>
    <x v="161"/>
    <x v="20"/>
    <n v="95.577799999999996"/>
    <s v="Q:B01:W0:S14:E0030:_T:_Z:_Z:PFM:LE:E:C20164"/>
    <n v="0"/>
    <n v="95.58"/>
    <x v="9"/>
    <x v="3"/>
    <x v="5"/>
  </r>
  <r>
    <s v="SUP.Q.B01.W0.S11.E0030._T._Z._Z.PFM.LE.E.C"/>
    <x v="10"/>
    <x v="162"/>
    <x v="0"/>
    <x v="0"/>
    <x v="23"/>
    <n v="92.219399999999993"/>
    <s v="Q:B01:W0:S11:E0030:_T:_Z:_Z:PFM:LE:E:C"/>
    <x v="1"/>
    <x v="0"/>
    <s v="W0"/>
    <s v="S11"/>
    <x v="85"/>
    <x v="0"/>
    <s v="_Z"/>
    <s v="_Z"/>
    <s v="PFM"/>
    <s v="LE"/>
    <s v="E"/>
    <s v="C"/>
    <x v="162"/>
    <x v="20"/>
    <n v="92.219399999999993"/>
    <s v="Q:B01:W0:S11:E0030:_T:_Z:_Z:PFM:LE:E:C20164"/>
    <n v="0"/>
    <n v="92.22"/>
    <x v="9"/>
    <x v="3"/>
    <x v="5"/>
  </r>
  <r>
    <s v="SUP.Q.B01.W0.S12R.E0030._T._Z._Z.PFM.LE.E.C"/>
    <x v="10"/>
    <x v="163"/>
    <x v="0"/>
    <x v="0"/>
    <x v="23"/>
    <n v="2.8706"/>
    <s v="Q:B01:W0:S12R:E0030:_T:_Z:_Z:PFM:LE:E:C"/>
    <x v="1"/>
    <x v="0"/>
    <s v="W0"/>
    <s v="S12R"/>
    <x v="85"/>
    <x v="0"/>
    <s v="_Z"/>
    <s v="_Z"/>
    <s v="PFM"/>
    <s v="LE"/>
    <s v="E"/>
    <s v="C"/>
    <x v="163"/>
    <x v="20"/>
    <n v="2.8706"/>
    <s v="Q:B01:W0:S12R:E0030:_T:_Z:_Z:PFM:LE:E:C20164"/>
    <n v="0"/>
    <n v="2.87"/>
    <x v="9"/>
    <x v="3"/>
    <x v="5"/>
  </r>
  <r>
    <s v="SUP.Q.B01.W0._Z.E0030._T._Z._Z.PFM.LE.E.C"/>
    <x v="10"/>
    <x v="164"/>
    <x v="0"/>
    <x v="0"/>
    <x v="23"/>
    <n v="194.22139999999999"/>
    <s v="Q:B01:W0:_Z:E0030:_T:_Z:_Z:PFM:LE:E:C"/>
    <x v="1"/>
    <x v="0"/>
    <s v="W0"/>
    <s v="_Z"/>
    <x v="85"/>
    <x v="0"/>
    <s v="_Z"/>
    <s v="_Z"/>
    <s v="PFM"/>
    <s v="LE"/>
    <s v="E"/>
    <s v="C"/>
    <x v="164"/>
    <x v="20"/>
    <n v="194.22139999999999"/>
    <s v="Q:B01:W0:_Z:E0030:_T:_Z:_Z:PFM:LE:E:C20164"/>
    <n v="0"/>
    <n v="194.22"/>
    <x v="9"/>
    <x v="3"/>
    <x v="5"/>
  </r>
  <r>
    <s v="SUP.Q.B01.W0._Z.E0040._T._Z._Z.PFM.LE.E.C"/>
    <x v="10"/>
    <x v="165"/>
    <x v="0"/>
    <x v="0"/>
    <x v="23"/>
    <n v="6.0894000000000004"/>
    <s v="Q:B01:W0:_Z:E0040:_T:_Z:_Z:PFM:LE:E:C"/>
    <x v="1"/>
    <x v="0"/>
    <s v="W0"/>
    <s v="_Z"/>
    <x v="86"/>
    <x v="0"/>
    <s v="_Z"/>
    <s v="_Z"/>
    <s v="PFM"/>
    <s v="LE"/>
    <s v="E"/>
    <s v="C"/>
    <x v="165"/>
    <x v="20"/>
    <n v="6.0894000000000004"/>
    <s v="Q:B01:W0:_Z:E0040:_T:_Z:_Z:PFM:LE:E:C20164"/>
    <n v="0"/>
    <n v="6.09"/>
    <x v="9"/>
    <x v="3"/>
    <x v="5"/>
  </r>
  <r>
    <s v="SUP.Q.B01.W0._Z.E0010._T._Z._Z.PFM.LE.E.C"/>
    <x v="10"/>
    <x v="166"/>
    <x v="0"/>
    <x v="0"/>
    <x v="23"/>
    <n v="200.42959999999999"/>
    <s v="Q:B01:W0:_Z:E0010:_T:_Z:_Z:PFM:LE:E:C"/>
    <x v="1"/>
    <x v="0"/>
    <s v="W0"/>
    <s v="_Z"/>
    <x v="0"/>
    <x v="0"/>
    <s v="_Z"/>
    <s v="_Z"/>
    <s v="PFM"/>
    <s v="LE"/>
    <s v="E"/>
    <s v="C"/>
    <x v="166"/>
    <x v="20"/>
    <n v="200.42959999999999"/>
    <s v="Q:B01:W0:_Z:E0010:_T:_Z:_Z:PFM:LE:E:C20164"/>
    <n v="0"/>
    <n v="200.43"/>
    <x v="9"/>
    <x v="3"/>
    <x v="5"/>
  </r>
  <r>
    <s v="SUP.Q.B01.W0.S13.I3642._T._Z._Z.PFM._Z.PCT.C"/>
    <x v="10"/>
    <x v="168"/>
    <x v="0"/>
    <x v="0"/>
    <x v="23"/>
    <n v="0.63"/>
    <s v="Q:B01:W0:S13:I3642:_T:_Z:_Z:PFM:_Z:PCT:C"/>
    <x v="1"/>
    <x v="0"/>
    <s v="W0"/>
    <s v="S13"/>
    <x v="87"/>
    <x v="0"/>
    <s v="_Z"/>
    <s v="_Z"/>
    <s v="PFM"/>
    <s v="_Z"/>
    <s v="PCT"/>
    <s v="C"/>
    <x v="168"/>
    <x v="20"/>
    <n v="6.3E-3"/>
    <s v="Q:B01:W0:S13:I3642:_T:_Z:_Z:PFM:_Z:PCT:C20164"/>
    <n v="0"/>
    <n v="0.63"/>
    <x v="9"/>
    <x v="3"/>
    <x v="5"/>
  </r>
  <r>
    <s v="SUP.Q.B01.W0.S14.I3642._T._Z._Z.PFM._Z.PCT.C"/>
    <x v="10"/>
    <x v="169"/>
    <x v="0"/>
    <x v="0"/>
    <x v="23"/>
    <n v="4.7"/>
    <s v="Q:B01:W0:S14:I3642:_T:_Z:_Z:PFM:_Z:PCT:C"/>
    <x v="1"/>
    <x v="0"/>
    <s v="W0"/>
    <s v="S14"/>
    <x v="87"/>
    <x v="0"/>
    <s v="_Z"/>
    <s v="_Z"/>
    <s v="PFM"/>
    <s v="_Z"/>
    <s v="PCT"/>
    <s v="C"/>
    <x v="169"/>
    <x v="20"/>
    <n v="4.7E-2"/>
    <s v="Q:B01:W0:S14:I3642:_T:_Z:_Z:PFM:_Z:PCT:C20164"/>
    <n v="0"/>
    <n v="4.7"/>
    <x v="9"/>
    <x v="3"/>
    <x v="5"/>
  </r>
  <r>
    <s v="SUP.Q.B01.W0.S11.I3642._T._Z._Z.PFM._Z.PCT.C"/>
    <x v="10"/>
    <x v="170"/>
    <x v="0"/>
    <x v="0"/>
    <x v="23"/>
    <n v="4.05"/>
    <s v="Q:B01:W0:S11:I3642:_T:_Z:_Z:PFM:_Z:PCT:C"/>
    <x v="1"/>
    <x v="0"/>
    <s v="W0"/>
    <s v="S11"/>
    <x v="87"/>
    <x v="0"/>
    <s v="_Z"/>
    <s v="_Z"/>
    <s v="PFM"/>
    <s v="_Z"/>
    <s v="PCT"/>
    <s v="C"/>
    <x v="170"/>
    <x v="20"/>
    <n v="4.0500000000000001E-2"/>
    <s v="Q:B01:W0:S11:I3642:_T:_Z:_Z:PFM:_Z:PCT:C20164"/>
    <n v="0"/>
    <n v="4.05"/>
    <x v="9"/>
    <x v="3"/>
    <x v="5"/>
  </r>
  <r>
    <s v="SUP.Q.B01.W0.S12R.I3642._T._Z._Z.PFM._Z.PCT.C"/>
    <x v="10"/>
    <x v="171"/>
    <x v="0"/>
    <x v="0"/>
    <x v="23"/>
    <n v="3.05"/>
    <s v="Q:B01:W0:S12R:I3642:_T:_Z:_Z:PFM:_Z:PCT:C"/>
    <x v="1"/>
    <x v="0"/>
    <s v="W0"/>
    <s v="S12R"/>
    <x v="87"/>
    <x v="0"/>
    <s v="_Z"/>
    <s v="_Z"/>
    <s v="PFM"/>
    <s v="_Z"/>
    <s v="PCT"/>
    <s v="C"/>
    <x v="171"/>
    <x v="20"/>
    <n v="3.0499999999999999E-2"/>
    <s v="Q:B01:W0:S12R:I3642:_T:_Z:_Z:PFM:_Z:PCT:C20164"/>
    <n v="0"/>
    <n v="3.05"/>
    <x v="9"/>
    <x v="3"/>
    <x v="5"/>
  </r>
  <r>
    <s v="SUP.Q.B01.W0._Z.I3642._T._Z._Z.PFM._Z.PCT.C"/>
    <x v="10"/>
    <x v="172"/>
    <x v="0"/>
    <x v="0"/>
    <x v="23"/>
    <n v="4.29"/>
    <s v="Q:B01:W0:_Z:I3642:_T:_Z:_Z:PFM:_Z:PCT:C"/>
    <x v="1"/>
    <x v="0"/>
    <s v="W0"/>
    <s v="_Z"/>
    <x v="87"/>
    <x v="0"/>
    <s v="_Z"/>
    <s v="_Z"/>
    <s v="PFM"/>
    <s v="_Z"/>
    <s v="PCT"/>
    <s v="C"/>
    <x v="172"/>
    <x v="20"/>
    <n v="4.2900000000000001E-2"/>
    <s v="Q:B01:W0:_Z:I3642:_T:_Z:_Z:PFM:_Z:PCT:C20164"/>
    <n v="0"/>
    <n v="4.29"/>
    <x v="9"/>
    <x v="3"/>
    <x v="5"/>
  </r>
  <r>
    <s v="SUP.Q.B01.W0._Z.I3643._T._Z._Z.PFM._Z.PCT.C"/>
    <x v="10"/>
    <x v="173"/>
    <x v="0"/>
    <x v="0"/>
    <x v="23"/>
    <n v="1.01"/>
    <s v="Q:B01:W0:_Z:I3643:_T:_Z:_Z:PFM:_Z:PCT:C"/>
    <x v="1"/>
    <x v="0"/>
    <s v="W0"/>
    <s v="_Z"/>
    <x v="88"/>
    <x v="0"/>
    <s v="_Z"/>
    <s v="_Z"/>
    <s v="PFM"/>
    <s v="_Z"/>
    <s v="PCT"/>
    <s v="C"/>
    <x v="173"/>
    <x v="20"/>
    <n v="1.01E-2"/>
    <s v="Q:B01:W0:_Z:I3643:_T:_Z:_Z:PFM:_Z:PCT:C20164"/>
    <n v="0"/>
    <n v="1.01"/>
    <x v="9"/>
    <x v="3"/>
    <x v="5"/>
  </r>
  <r>
    <s v="SUP.Q.B01.W0._Z.I3645._T._Z._Z.PFM._Z.PCT.C"/>
    <x v="10"/>
    <x v="174"/>
    <x v="0"/>
    <x v="0"/>
    <x v="23"/>
    <n v="4.1900000000000004"/>
    <s v="Q:B01:W0:_Z:I3645:_T:_Z:_Z:PFM:_Z:PCT:C"/>
    <x v="1"/>
    <x v="0"/>
    <s v="W0"/>
    <s v="_Z"/>
    <x v="89"/>
    <x v="0"/>
    <s v="_Z"/>
    <s v="_Z"/>
    <s v="PFM"/>
    <s v="_Z"/>
    <s v="PCT"/>
    <s v="C"/>
    <x v="174"/>
    <x v="20"/>
    <n v="4.1900000000000007E-2"/>
    <s v="Q:B01:W0:_Z:I3645:_T:_Z:_Z:PFM:_Z:PCT:C20164"/>
    <n v="0"/>
    <n v="4.1900000000000004"/>
    <x v="9"/>
    <x v="3"/>
    <x v="5"/>
  </r>
  <r>
    <s v="SUP.Q.B01.W0.S121.E0030._T._Z._Z.NFM.LE.E.C"/>
    <x v="11"/>
    <x v="175"/>
    <x v="0"/>
    <x v="0"/>
    <x v="23"/>
    <s v="-"/>
    <s v="Q:B01:W0:S121:E0030:_T:_Z:_Z:NFM:LE:E:C"/>
    <x v="1"/>
    <x v="0"/>
    <s v="W0"/>
    <s v="S121"/>
    <x v="85"/>
    <x v="0"/>
    <s v="_Z"/>
    <s v="_Z"/>
    <s v="NFM"/>
    <s v="LE"/>
    <s v="E"/>
    <s v="C"/>
    <x v="175"/>
    <x v="20"/>
    <e v="#N/A"/>
    <s v="Q:B01:W0:S121:E0030:_T:_Z:_Z:NFM:LE:E:C20164"/>
    <n v="0"/>
    <e v="#N/A"/>
    <x v="9"/>
    <x v="3"/>
    <x v="5"/>
  </r>
  <r>
    <s v="SUP.Q.B01.W0.S122Z.E0030._T._Z._Z.NFM.LE.E.C"/>
    <x v="11"/>
    <x v="176"/>
    <x v="0"/>
    <x v="0"/>
    <x v="23"/>
    <s v="-"/>
    <s v="Q:B01:W0:S122Z:E0030:_T:_Z:_Z:NFM:LE:E:C"/>
    <x v="1"/>
    <x v="0"/>
    <s v="W0"/>
    <s v="S122Z"/>
    <x v="85"/>
    <x v="0"/>
    <s v="_Z"/>
    <s v="_Z"/>
    <s v="NFM"/>
    <s v="LE"/>
    <s v="E"/>
    <s v="C"/>
    <x v="176"/>
    <x v="20"/>
    <e v="#N/A"/>
    <s v="Q:B01:W0:S122Z:E0030:_T:_Z:_Z:NFM:LE:E:C20164"/>
    <n v="0"/>
    <e v="#N/A"/>
    <x v="9"/>
    <x v="3"/>
    <x v="5"/>
  </r>
  <r>
    <s v="SUP.Q.B01.W0.S13.E0030._T._Z._Z.NFM.LE.E.C"/>
    <x v="11"/>
    <x v="177"/>
    <x v="0"/>
    <x v="0"/>
    <x v="23"/>
    <n v="2.1303999999999998"/>
    <s v="Q:B01:W0:S13:E0030:_T:_Z:_Z:NFM:LE:E:C"/>
    <x v="1"/>
    <x v="0"/>
    <s v="W0"/>
    <s v="S13"/>
    <x v="85"/>
    <x v="0"/>
    <s v="_Z"/>
    <s v="_Z"/>
    <s v="NFM"/>
    <s v="LE"/>
    <s v="E"/>
    <s v="C"/>
    <x v="177"/>
    <x v="20"/>
    <n v="2.1303999999999998"/>
    <s v="Q:B01:W0:S13:E0030:_T:_Z:_Z:NFM:LE:E:C20164"/>
    <n v="0"/>
    <n v="2.13"/>
    <x v="9"/>
    <x v="3"/>
    <x v="5"/>
  </r>
  <r>
    <s v="SUP.Q.B01.W0.S14.E0030._T._Z._Z.NFM.LE.E.C"/>
    <x v="11"/>
    <x v="178"/>
    <x v="0"/>
    <x v="0"/>
    <x v="23"/>
    <n v="102.3182"/>
    <s v="Q:B01:W0:S14:E0030:_T:_Z:_Z:NFM:LE:E:C"/>
    <x v="1"/>
    <x v="0"/>
    <s v="W0"/>
    <s v="S14"/>
    <x v="85"/>
    <x v="0"/>
    <s v="_Z"/>
    <s v="_Z"/>
    <s v="NFM"/>
    <s v="LE"/>
    <s v="E"/>
    <s v="C"/>
    <x v="178"/>
    <x v="20"/>
    <n v="102.3182"/>
    <s v="Q:B01:W0:S14:E0030:_T:_Z:_Z:NFM:LE:E:C20164"/>
    <n v="0"/>
    <n v="102.32"/>
    <x v="9"/>
    <x v="3"/>
    <x v="5"/>
  </r>
  <r>
    <s v="SUP.Q.B01.W0.S11.E0030._T._Z._Z.NFM.LE.E.C"/>
    <x v="11"/>
    <x v="179"/>
    <x v="0"/>
    <x v="0"/>
    <x v="23"/>
    <n v="222.9126"/>
    <s v="Q:B01:W0:S11:E0030:_T:_Z:_Z:NFM:LE:E:C"/>
    <x v="1"/>
    <x v="0"/>
    <s v="W0"/>
    <s v="S11"/>
    <x v="85"/>
    <x v="0"/>
    <s v="_Z"/>
    <s v="_Z"/>
    <s v="NFM"/>
    <s v="LE"/>
    <s v="E"/>
    <s v="C"/>
    <x v="179"/>
    <x v="20"/>
    <n v="222.9126"/>
    <s v="Q:B01:W0:S11:E0030:_T:_Z:_Z:NFM:LE:E:C20164"/>
    <n v="0"/>
    <n v="222.91"/>
    <x v="9"/>
    <x v="3"/>
    <x v="5"/>
  </r>
  <r>
    <s v="SUP.Q.B01.W0.S12R.E0030._T._Z._Z.NFM.LE.E.C"/>
    <x v="11"/>
    <x v="180"/>
    <x v="0"/>
    <x v="0"/>
    <x v="23"/>
    <n v="9.4400999999999993"/>
    <s v="Q:B01:W0:S12R:E0030:_T:_Z:_Z:NFM:LE:E:C"/>
    <x v="1"/>
    <x v="0"/>
    <s v="W0"/>
    <s v="S12R"/>
    <x v="85"/>
    <x v="0"/>
    <s v="_Z"/>
    <s v="_Z"/>
    <s v="NFM"/>
    <s v="LE"/>
    <s v="E"/>
    <s v="C"/>
    <x v="180"/>
    <x v="20"/>
    <n v="9.4400999999999993"/>
    <s v="Q:B01:W0:S12R:E0030:_T:_Z:_Z:NFM:LE:E:C20164"/>
    <n v="0"/>
    <n v="9.44"/>
    <x v="9"/>
    <x v="3"/>
    <x v="5"/>
  </r>
  <r>
    <s v="SUP.Q.B01.W0._Z.E0030._T._Z._Z.NFM.LE.E.C"/>
    <x v="11"/>
    <x v="181"/>
    <x v="0"/>
    <x v="0"/>
    <x v="23"/>
    <n v="337.27969999999999"/>
    <s v="Q:B01:W0:_Z:E0030:_T:_Z:_Z:NFM:LE:E:C"/>
    <x v="1"/>
    <x v="0"/>
    <s v="W0"/>
    <s v="_Z"/>
    <x v="85"/>
    <x v="0"/>
    <s v="_Z"/>
    <s v="_Z"/>
    <s v="NFM"/>
    <s v="LE"/>
    <s v="E"/>
    <s v="C"/>
    <x v="181"/>
    <x v="20"/>
    <n v="337.27969999999999"/>
    <s v="Q:B01:W0:_Z:E0030:_T:_Z:_Z:NFM:LE:E:C20164"/>
    <n v="0"/>
    <n v="337.28"/>
    <x v="9"/>
    <x v="3"/>
    <x v="5"/>
  </r>
  <r>
    <s v="SUP.Q.B01.W0._Z.E0040._T._Z._Z.NFM.LE.E.C"/>
    <x v="11"/>
    <x v="182"/>
    <x v="0"/>
    <x v="0"/>
    <x v="23"/>
    <n v="5.3369999999999997"/>
    <s v="Q:B01:W0:_Z:E0040:_T:_Z:_Z:NFM:LE:E:C"/>
    <x v="1"/>
    <x v="0"/>
    <s v="W0"/>
    <s v="_Z"/>
    <x v="86"/>
    <x v="0"/>
    <s v="_Z"/>
    <s v="_Z"/>
    <s v="NFM"/>
    <s v="LE"/>
    <s v="E"/>
    <s v="C"/>
    <x v="182"/>
    <x v="20"/>
    <n v="5.3369999999999997"/>
    <s v="Q:B01:W0:_Z:E0040:_T:_Z:_Z:NFM:LE:E:C20164"/>
    <n v="0"/>
    <n v="5.34"/>
    <x v="9"/>
    <x v="3"/>
    <x v="5"/>
  </r>
  <r>
    <s v="SUP.Q.B01.W0._Z.E0010._T._Z._Z.NFM.LE.E.C"/>
    <x v="11"/>
    <x v="183"/>
    <x v="0"/>
    <x v="0"/>
    <x v="23"/>
    <n v="343.1139"/>
    <s v="Q:B01:W0:_Z:E0010:_T:_Z:_Z:NFM:LE:E:C"/>
    <x v="1"/>
    <x v="0"/>
    <s v="W0"/>
    <s v="_Z"/>
    <x v="0"/>
    <x v="0"/>
    <s v="_Z"/>
    <s v="_Z"/>
    <s v="NFM"/>
    <s v="LE"/>
    <s v="E"/>
    <s v="C"/>
    <x v="183"/>
    <x v="20"/>
    <n v="343.1139"/>
    <s v="Q:B01:W0:_Z:E0010:_T:_Z:_Z:NFM:LE:E:C20164"/>
    <n v="0"/>
    <n v="343.11"/>
    <x v="9"/>
    <x v="3"/>
    <x v="5"/>
  </r>
  <r>
    <s v="SUP.Q.B01.W0.S122Z.I3642._T._Z._Z.NFM._Z.PCT.C"/>
    <x v="11"/>
    <x v="184"/>
    <x v="0"/>
    <x v="0"/>
    <x v="23"/>
    <n v="22.72"/>
    <s v="Q:B01:W0:S122Z:I3642:_T:_Z:_Z:NFM:_Z:PCT:C"/>
    <x v="1"/>
    <x v="0"/>
    <s v="W0"/>
    <s v="S122Z"/>
    <x v="87"/>
    <x v="0"/>
    <s v="_Z"/>
    <s v="_Z"/>
    <s v="NFM"/>
    <s v="_Z"/>
    <s v="PCT"/>
    <s v="C"/>
    <x v="184"/>
    <x v="20"/>
    <n v="0.22719999999999999"/>
    <s v="Q:B01:W0:S122Z:I3642:_T:_Z:_Z:NFM:_Z:PCT:C20164"/>
    <n v="0"/>
    <n v="22.72"/>
    <x v="9"/>
    <x v="3"/>
    <x v="5"/>
  </r>
  <r>
    <s v="SUP.Q.B01.W0.S13.I3642._T._Z._Z.NFM._Z.PCT.C"/>
    <x v="11"/>
    <x v="185"/>
    <x v="0"/>
    <x v="0"/>
    <x v="23"/>
    <n v="10.85"/>
    <s v="Q:B01:W0:S13:I3642:_T:_Z:_Z:NFM:_Z:PCT:C"/>
    <x v="1"/>
    <x v="0"/>
    <s v="W0"/>
    <s v="S13"/>
    <x v="87"/>
    <x v="0"/>
    <s v="_Z"/>
    <s v="_Z"/>
    <s v="NFM"/>
    <s v="_Z"/>
    <s v="PCT"/>
    <s v="C"/>
    <x v="185"/>
    <x v="20"/>
    <n v="0.1085"/>
    <s v="Q:B01:W0:S13:I3642:_T:_Z:_Z:NFM:_Z:PCT:C20164"/>
    <n v="0"/>
    <n v="10.85"/>
    <x v="9"/>
    <x v="3"/>
    <x v="5"/>
  </r>
  <r>
    <s v="SUP.Q.B01.W0.S14.I3642._T._Z._Z.NFM._Z.PCT.C"/>
    <x v="11"/>
    <x v="186"/>
    <x v="0"/>
    <x v="0"/>
    <x v="23"/>
    <n v="30.43"/>
    <s v="Q:B01:W0:S14:I3642:_T:_Z:_Z:NFM:_Z:PCT:C"/>
    <x v="1"/>
    <x v="0"/>
    <s v="W0"/>
    <s v="S14"/>
    <x v="87"/>
    <x v="0"/>
    <s v="_Z"/>
    <s v="_Z"/>
    <s v="NFM"/>
    <s v="_Z"/>
    <s v="PCT"/>
    <s v="C"/>
    <x v="186"/>
    <x v="20"/>
    <n v="0.30430000000000001"/>
    <s v="Q:B01:W0:S14:I3642:_T:_Z:_Z:NFM:_Z:PCT:C20164"/>
    <n v="0"/>
    <n v="30.43"/>
    <x v="9"/>
    <x v="3"/>
    <x v="5"/>
  </r>
  <r>
    <s v="SUP.Q.B01.W0.S11.I3642._T._Z._Z.NFM._Z.PCT.C"/>
    <x v="11"/>
    <x v="187"/>
    <x v="0"/>
    <x v="0"/>
    <x v="23"/>
    <n v="40.71"/>
    <s v="Q:B01:W0:S11:I3642:_T:_Z:_Z:NFM:_Z:PCT:C"/>
    <x v="1"/>
    <x v="0"/>
    <s v="W0"/>
    <s v="S11"/>
    <x v="87"/>
    <x v="0"/>
    <s v="_Z"/>
    <s v="_Z"/>
    <s v="NFM"/>
    <s v="_Z"/>
    <s v="PCT"/>
    <s v="C"/>
    <x v="187"/>
    <x v="20"/>
    <n v="0.40710000000000002"/>
    <s v="Q:B01:W0:S11:I3642:_T:_Z:_Z:NFM:_Z:PCT:C20164"/>
    <n v="0"/>
    <n v="40.71"/>
    <x v="9"/>
    <x v="3"/>
    <x v="5"/>
  </r>
  <r>
    <s v="SUP.Q.B01.W0.S12R.I3642._T._Z._Z.NFM._Z.PCT.C"/>
    <x v="11"/>
    <x v="188"/>
    <x v="0"/>
    <x v="0"/>
    <x v="23"/>
    <n v="38.479999999999997"/>
    <s v="Q:B01:W0:S12R:I3642:_T:_Z:_Z:NFM:_Z:PCT:C"/>
    <x v="1"/>
    <x v="0"/>
    <s v="W0"/>
    <s v="S12R"/>
    <x v="87"/>
    <x v="0"/>
    <s v="_Z"/>
    <s v="_Z"/>
    <s v="NFM"/>
    <s v="_Z"/>
    <s v="PCT"/>
    <s v="C"/>
    <x v="188"/>
    <x v="20"/>
    <n v="0.38479999999999998"/>
    <s v="Q:B01:W0:S12R:I3642:_T:_Z:_Z:NFM:_Z:PCT:C20164"/>
    <n v="0"/>
    <n v="38.479999999999997"/>
    <x v="9"/>
    <x v="3"/>
    <x v="5"/>
  </r>
  <r>
    <s v="SUP.Q.B01.W0._Z.I3642._T._Z._Z.NFM._Z.PCT.C"/>
    <x v="11"/>
    <x v="189"/>
    <x v="0"/>
    <x v="0"/>
    <x v="23"/>
    <n v="37.31"/>
    <s v="Q:B01:W0:_Z:I3642:_T:_Z:_Z:NFM:_Z:PCT:C"/>
    <x v="1"/>
    <x v="0"/>
    <s v="W0"/>
    <s v="_Z"/>
    <x v="87"/>
    <x v="0"/>
    <s v="_Z"/>
    <s v="_Z"/>
    <s v="NFM"/>
    <s v="_Z"/>
    <s v="PCT"/>
    <s v="C"/>
    <x v="189"/>
    <x v="20"/>
    <n v="0.37310000000000004"/>
    <s v="Q:B01:W0:_Z:I3642:_T:_Z:_Z:NFM:_Z:PCT:C20164"/>
    <n v="0"/>
    <n v="37.31"/>
    <x v="9"/>
    <x v="3"/>
    <x v="5"/>
  </r>
  <r>
    <s v="SUP.Q.B01.W0._Z.I3643._T._Z._Z.NFM._Z.PCT.C"/>
    <x v="11"/>
    <x v="190"/>
    <x v="0"/>
    <x v="0"/>
    <x v="23"/>
    <n v="4.8600000000000003"/>
    <s v="Q:B01:W0:_Z:I3643:_T:_Z:_Z:NFM:_Z:PCT:C"/>
    <x v="1"/>
    <x v="0"/>
    <s v="W0"/>
    <s v="_Z"/>
    <x v="88"/>
    <x v="0"/>
    <s v="_Z"/>
    <s v="_Z"/>
    <s v="NFM"/>
    <s v="_Z"/>
    <s v="PCT"/>
    <s v="C"/>
    <x v="190"/>
    <x v="20"/>
    <n v="4.8600000000000004E-2"/>
    <s v="Q:B01:W0:_Z:I3643:_T:_Z:_Z:NFM:_Z:PCT:C20164"/>
    <n v="0"/>
    <n v="4.8600000000000003"/>
    <x v="9"/>
    <x v="3"/>
    <x v="5"/>
  </r>
  <r>
    <s v="SUP.Q.B01.W0._Z.I3645._T._Z._Z.NFM._Z.PCT.C"/>
    <x v="11"/>
    <x v="191"/>
    <x v="0"/>
    <x v="0"/>
    <x v="23"/>
    <n v="36.78"/>
    <s v="Q:B01:W0:_Z:I3645:_T:_Z:_Z:NFM:_Z:PCT:C"/>
    <x v="1"/>
    <x v="0"/>
    <s v="W0"/>
    <s v="_Z"/>
    <x v="89"/>
    <x v="0"/>
    <s v="_Z"/>
    <s v="_Z"/>
    <s v="NFM"/>
    <s v="_Z"/>
    <s v="PCT"/>
    <s v="C"/>
    <x v="191"/>
    <x v="20"/>
    <n v="0.36780000000000002"/>
    <s v="Q:B01:W0:_Z:I3645:_T:_Z:_Z:NFM:_Z:PCT:C20164"/>
    <n v="0"/>
    <n v="36.78"/>
    <x v="9"/>
    <x v="3"/>
    <x v="5"/>
  </r>
  <r>
    <s v="SUP.Q.B01.W0._Z.AQ013._T._Z._Z.ALL.LE.E.C"/>
    <x v="12"/>
    <x v="192"/>
    <x v="0"/>
    <x v="0"/>
    <x v="23"/>
    <n v="1758.2596000000001"/>
    <s v="Q:B01:W0:_Z:AQ013:_T:_Z:_Z:ALL:LE:E:C"/>
    <x v="1"/>
    <x v="0"/>
    <s v="W0"/>
    <s v="_Z"/>
    <x v="91"/>
    <x v="0"/>
    <s v="_Z"/>
    <s v="_Z"/>
    <s v="ALL"/>
    <s v="LE"/>
    <s v="E"/>
    <s v="C"/>
    <x v="192"/>
    <x v="20"/>
    <n v="1758.2596000000001"/>
    <s v="Q:B01:W0:_Z:AQ013:_T:_Z:_Z:ALL:LE:E:C20164"/>
    <n v="0"/>
    <n v="1758.26"/>
    <x v="10"/>
    <x v="3"/>
    <x v="5"/>
  </r>
  <r>
    <s v="SUP.Q.B01.W0._Z.AQ023._T._Z._Z.ALL.LE.E.C"/>
    <x v="12"/>
    <x v="193"/>
    <x v="0"/>
    <x v="0"/>
    <x v="23"/>
    <n v="479.399"/>
    <s v="Q:B01:W0:_Z:AQ023:_T:_Z:_Z:ALL:LE:E:C"/>
    <x v="1"/>
    <x v="0"/>
    <s v="W0"/>
    <s v="_Z"/>
    <x v="92"/>
    <x v="0"/>
    <s v="_Z"/>
    <s v="_Z"/>
    <s v="ALL"/>
    <s v="LE"/>
    <s v="E"/>
    <s v="C"/>
    <x v="193"/>
    <x v="20"/>
    <n v="479.399"/>
    <s v="Q:B01:W0:_Z:AQ023:_T:_Z:_Z:ALL:LE:E:C20164"/>
    <n v="0"/>
    <n v="479.4"/>
    <x v="10"/>
    <x v="3"/>
    <x v="5"/>
  </r>
  <r>
    <s v="SUP.Q.B01.W0._Z.AQ033._T._Z._Z.ALL.LE.E.C"/>
    <x v="12"/>
    <x v="194"/>
    <x v="0"/>
    <x v="0"/>
    <x v="23"/>
    <n v="32.040999999999997"/>
    <s v="Q:B01:W0:_Z:AQ033:_T:_Z:_Z:ALL:LE:E:C"/>
    <x v="1"/>
    <x v="0"/>
    <s v="W0"/>
    <s v="_Z"/>
    <x v="93"/>
    <x v="0"/>
    <s v="_Z"/>
    <s v="_Z"/>
    <s v="ALL"/>
    <s v="LE"/>
    <s v="E"/>
    <s v="C"/>
    <x v="194"/>
    <x v="20"/>
    <n v="32.040999999999997"/>
    <s v="Q:B01:W0:_Z:AQ033:_T:_Z:_Z:ALL:LE:E:C20164"/>
    <n v="0"/>
    <n v="32.04"/>
    <x v="10"/>
    <x v="3"/>
    <x v="5"/>
  </r>
  <r>
    <s v="SUP.Q.B01.W0._Z.AQ011._T._Z._Z.ALL.LE.E.C"/>
    <x v="12"/>
    <x v="195"/>
    <x v="0"/>
    <x v="0"/>
    <x v="23"/>
    <n v="36.1524"/>
    <s v="Q:B01:W0:_Z:AQ011:_T:_Z:_Z:ALL:LE:E:C"/>
    <x v="1"/>
    <x v="0"/>
    <s v="W0"/>
    <s v="_Z"/>
    <x v="94"/>
    <x v="0"/>
    <s v="_Z"/>
    <s v="_Z"/>
    <s v="ALL"/>
    <s v="LE"/>
    <s v="E"/>
    <s v="C"/>
    <x v="195"/>
    <x v="20"/>
    <n v="36.1524"/>
    <s v="Q:B01:W0:_Z:AQ011:_T:_Z:_Z:ALL:LE:E:C20164"/>
    <n v="0"/>
    <n v="36.15"/>
    <x v="10"/>
    <x v="3"/>
    <x v="5"/>
  </r>
  <r>
    <s v="SUP.Q.B01.W0._Z.AQ021._T._Z._Z.ALL.LE.E.C"/>
    <x v="12"/>
    <x v="196"/>
    <x v="0"/>
    <x v="0"/>
    <x v="23"/>
    <n v="2015.1085"/>
    <s v="Q:B01:W0:_Z:AQ021:_T:_Z:_Z:ALL:LE:E:C"/>
    <x v="1"/>
    <x v="0"/>
    <s v="W0"/>
    <s v="_Z"/>
    <x v="95"/>
    <x v="0"/>
    <s v="_Z"/>
    <s v="_Z"/>
    <s v="ALL"/>
    <s v="LE"/>
    <s v="E"/>
    <s v="C"/>
    <x v="196"/>
    <x v="20"/>
    <n v="2015.1085"/>
    <s v="Q:B01:W0:_Z:AQ021:_T:_Z:_Z:ALL:LE:E:C20164"/>
    <n v="0"/>
    <n v="2015.11"/>
    <x v="10"/>
    <x v="3"/>
    <x v="5"/>
  </r>
  <r>
    <s v="SUP.Q.B01.W0._Z.AQ031._T._Z._Z.ALL.LE.E.C"/>
    <x v="12"/>
    <x v="197"/>
    <x v="0"/>
    <x v="0"/>
    <x v="23"/>
    <n v="49.200499999999998"/>
    <s v="Q:B01:W0:_Z:AQ031:_T:_Z:_Z:ALL:LE:E:C"/>
    <x v="1"/>
    <x v="0"/>
    <s v="W0"/>
    <s v="_Z"/>
    <x v="96"/>
    <x v="0"/>
    <s v="_Z"/>
    <s v="_Z"/>
    <s v="ALL"/>
    <s v="LE"/>
    <s v="E"/>
    <s v="C"/>
    <x v="197"/>
    <x v="20"/>
    <n v="49.200499999999998"/>
    <s v="Q:B01:W0:_Z:AQ031:_T:_Z:_Z:ALL:LE:E:C20164"/>
    <n v="0"/>
    <n v="49.2"/>
    <x v="10"/>
    <x v="3"/>
    <x v="5"/>
  </r>
  <r>
    <s v="SUP.Q.B01.W0._Z.AQ012._T._Z._Z.ALL.LE.E.C"/>
    <x v="12"/>
    <x v="198"/>
    <x v="0"/>
    <x v="0"/>
    <x v="23"/>
    <n v="326.56810000000002"/>
    <s v="Q:B01:W0:_Z:AQ012:_T:_Z:_Z:ALL:LE:E:C"/>
    <x v="1"/>
    <x v="0"/>
    <s v="W0"/>
    <s v="_Z"/>
    <x v="97"/>
    <x v="0"/>
    <s v="_Z"/>
    <s v="_Z"/>
    <s v="ALL"/>
    <s v="LE"/>
    <s v="E"/>
    <s v="C"/>
    <x v="198"/>
    <x v="20"/>
    <n v="326.56810000000002"/>
    <s v="Q:B01:W0:_Z:AQ012:_T:_Z:_Z:ALL:LE:E:C20164"/>
    <n v="0"/>
    <n v="326.57"/>
    <x v="10"/>
    <x v="3"/>
    <x v="5"/>
  </r>
  <r>
    <s v="SUP.Q.B01.W0._Z.AQ022._T._Z._Z.ALL.LE.E.C"/>
    <x v="12"/>
    <x v="199"/>
    <x v="0"/>
    <x v="0"/>
    <x v="23"/>
    <n v="42.140999999999998"/>
    <s v="Q:B01:W0:_Z:AQ022:_T:_Z:_Z:ALL:LE:E:C"/>
    <x v="1"/>
    <x v="0"/>
    <s v="W0"/>
    <s v="_Z"/>
    <x v="98"/>
    <x v="0"/>
    <s v="_Z"/>
    <s v="_Z"/>
    <s v="ALL"/>
    <s v="LE"/>
    <s v="E"/>
    <s v="C"/>
    <x v="199"/>
    <x v="20"/>
    <n v="42.140999999999998"/>
    <s v="Q:B01:W0:_Z:AQ022:_T:_Z:_Z:ALL:LE:E:C20164"/>
    <n v="0"/>
    <n v="42.14"/>
    <x v="10"/>
    <x v="3"/>
    <x v="5"/>
  </r>
  <r>
    <s v="SUP.Q.B01.W0._Z.AQ032._T._Z._Z.ALL.LE.E.C"/>
    <x v="12"/>
    <x v="200"/>
    <x v="0"/>
    <x v="0"/>
    <x v="23"/>
    <n v="53.832000000000001"/>
    <s v="Q:B01:W0:_Z:AQ032:_T:_Z:_Z:ALL:LE:E:C"/>
    <x v="1"/>
    <x v="0"/>
    <s v="W0"/>
    <s v="_Z"/>
    <x v="99"/>
    <x v="0"/>
    <s v="_Z"/>
    <s v="_Z"/>
    <s v="ALL"/>
    <s v="LE"/>
    <s v="E"/>
    <s v="C"/>
    <x v="200"/>
    <x v="20"/>
    <n v="53.832000000000001"/>
    <s v="Q:B01:W0:_Z:AQ032:_T:_Z:_Z:ALL:LE:E:C20164"/>
    <n v="0"/>
    <n v="53.83"/>
    <x v="10"/>
    <x v="3"/>
    <x v="5"/>
  </r>
  <r>
    <s v="SUP.Q.B01.W0._Z.AQ014._T._Z._Z.ALL.LE.E.C"/>
    <x v="12"/>
    <x v="201"/>
    <x v="0"/>
    <x v="0"/>
    <x v="23"/>
    <n v="2.9117999999999999"/>
    <s v="Q:B01:W0:_Z:AQ014:_T:_Z:_Z:ALL:LE:E:C"/>
    <x v="1"/>
    <x v="0"/>
    <s v="W0"/>
    <s v="_Z"/>
    <x v="100"/>
    <x v="0"/>
    <s v="_Z"/>
    <s v="_Z"/>
    <s v="ALL"/>
    <s v="LE"/>
    <s v="E"/>
    <s v="C"/>
    <x v="201"/>
    <x v="20"/>
    <n v="2.9117999999999999"/>
    <s v="Q:B01:W0:_Z:AQ014:_T:_Z:_Z:ALL:LE:E:C20164"/>
    <n v="0"/>
    <n v="2.91"/>
    <x v="10"/>
    <x v="3"/>
    <x v="5"/>
  </r>
  <r>
    <s v="SUP.Q.B01.W0._Z.AQ024._T._Z._Z.ALL.LE.E.C"/>
    <x v="12"/>
    <x v="202"/>
    <x v="0"/>
    <x v="0"/>
    <x v="23"/>
    <n v="765.55349999999999"/>
    <s v="Q:B01:W0:_Z:AQ024:_T:_Z:_Z:ALL:LE:E:C"/>
    <x v="1"/>
    <x v="0"/>
    <s v="W0"/>
    <s v="_Z"/>
    <x v="101"/>
    <x v="0"/>
    <s v="_Z"/>
    <s v="_Z"/>
    <s v="ALL"/>
    <s v="LE"/>
    <s v="E"/>
    <s v="C"/>
    <x v="202"/>
    <x v="20"/>
    <n v="765.55349999999999"/>
    <s v="Q:B01:W0:_Z:AQ024:_T:_Z:_Z:ALL:LE:E:C20164"/>
    <n v="0"/>
    <n v="765.55"/>
    <x v="10"/>
    <x v="3"/>
    <x v="5"/>
  </r>
  <r>
    <s v="SUP.Q.B01.W0._Z.AQ034._T._Z._Z.ALL.LE.E.C"/>
    <x v="12"/>
    <x v="203"/>
    <x v="0"/>
    <x v="0"/>
    <x v="23"/>
    <n v="27.093"/>
    <s v="Q:B01:W0:_Z:AQ034:_T:_Z:_Z:ALL:LE:E:C"/>
    <x v="1"/>
    <x v="0"/>
    <s v="W0"/>
    <s v="_Z"/>
    <x v="102"/>
    <x v="0"/>
    <s v="_Z"/>
    <s v="_Z"/>
    <s v="ALL"/>
    <s v="LE"/>
    <s v="E"/>
    <s v="C"/>
    <x v="203"/>
    <x v="20"/>
    <n v="27.093"/>
    <s v="Q:B01:W0:_Z:AQ034:_T:_Z:_Z:ALL:LE:E:C20164"/>
    <n v="0"/>
    <n v="27.09"/>
    <x v="10"/>
    <x v="3"/>
    <x v="5"/>
  </r>
  <r>
    <s v="SUP.Q.B01.W0._Z.AQ001._T._Z._Z.ALL.LE.E.C"/>
    <x v="12"/>
    <x v="204"/>
    <x v="0"/>
    <x v="0"/>
    <x v="23"/>
    <n v="2123.8912999999998"/>
    <s v="Q:B01:W0:_Z:AQ001:_T:_Z:_Z:ALL:LE:E:C"/>
    <x v="1"/>
    <x v="0"/>
    <s v="W0"/>
    <s v="_Z"/>
    <x v="103"/>
    <x v="0"/>
    <s v="_Z"/>
    <s v="_Z"/>
    <s v="ALL"/>
    <s v="LE"/>
    <s v="E"/>
    <s v="C"/>
    <x v="204"/>
    <x v="20"/>
    <n v="2123.8912999999998"/>
    <s v="Q:B01:W0:_Z:AQ001:_T:_Z:_Z:ALL:LE:E:C20164"/>
    <n v="0"/>
    <n v="2123.89"/>
    <x v="10"/>
    <x v="3"/>
    <x v="5"/>
  </r>
  <r>
    <s v="SUP.Q.B01.W0._Z.AQ002._T._Z._Z.ALL.LE.E.C"/>
    <x v="12"/>
    <x v="205"/>
    <x v="0"/>
    <x v="0"/>
    <x v="23"/>
    <n v="3302.2026999999998"/>
    <s v="Q:B01:W0:_Z:AQ002:_T:_Z:_Z:ALL:LE:E:C"/>
    <x v="1"/>
    <x v="0"/>
    <s v="W0"/>
    <s v="_Z"/>
    <x v="104"/>
    <x v="0"/>
    <s v="_Z"/>
    <s v="_Z"/>
    <s v="ALL"/>
    <s v="LE"/>
    <s v="E"/>
    <s v="C"/>
    <x v="205"/>
    <x v="20"/>
    <n v="3302.2026999999998"/>
    <s v="Q:B01:W0:_Z:AQ002:_T:_Z:_Z:ALL:LE:E:C20164"/>
    <n v="0"/>
    <n v="3302.2"/>
    <x v="10"/>
    <x v="3"/>
    <x v="5"/>
  </r>
  <r>
    <s v="SUP.Q.B01.W0._Z.AQ003._T._Z._Z.ALL.LE.E.C"/>
    <x v="12"/>
    <x v="206"/>
    <x v="0"/>
    <x v="0"/>
    <x v="23"/>
    <n v="162.16659999999999"/>
    <s v="Q:B01:W0:_Z:AQ003:_T:_Z:_Z:ALL:LE:E:C"/>
    <x v="1"/>
    <x v="0"/>
    <s v="W0"/>
    <s v="_Z"/>
    <x v="105"/>
    <x v="0"/>
    <s v="_Z"/>
    <s v="_Z"/>
    <s v="ALL"/>
    <s v="LE"/>
    <s v="E"/>
    <s v="C"/>
    <x v="206"/>
    <x v="20"/>
    <n v="162.16659999999999"/>
    <s v="Q:B01:W0:_Z:AQ003:_T:_Z:_Z:ALL:LE:E:C20164"/>
    <n v="0"/>
    <n v="162.16999999999999"/>
    <x v="10"/>
    <x v="3"/>
    <x v="5"/>
  </r>
  <r>
    <s v="SUP.Q.B01.W0._Z.I7100._T._Z._Z._Z._Z.PCT.C"/>
    <x v="12"/>
    <x v="207"/>
    <x v="0"/>
    <x v="0"/>
    <x v="23"/>
    <n v="9.77"/>
    <s v="Q:B01:W0:_Z:I7100:_T:_Z:_Z:_Z:_Z:PCT:C"/>
    <x v="1"/>
    <x v="0"/>
    <s v="W0"/>
    <s v="_Z"/>
    <x v="106"/>
    <x v="0"/>
    <s v="_Z"/>
    <s v="_Z"/>
    <s v="_Z"/>
    <s v="_Z"/>
    <s v="PCT"/>
    <s v="C"/>
    <x v="207"/>
    <x v="20"/>
    <n v="9.7699999999999995E-2"/>
    <s v="Q:B01:W0:_Z:I7100:_T:_Z:_Z:_Z:_Z:PCT:C20164"/>
    <n v="0"/>
    <n v="9.77"/>
    <x v="10"/>
    <x v="3"/>
    <x v="5"/>
  </r>
  <r>
    <s v="SUP.Q.B01.W0._Z.I7200._T._Z._Z._Z._Z.PCT.C"/>
    <x v="12"/>
    <x v="208"/>
    <x v="0"/>
    <x v="0"/>
    <x v="23"/>
    <n v="15.19"/>
    <s v="Q:B01:W0:_Z:I7200:_T:_Z:_Z:_Z:_Z:PCT:C"/>
    <x v="1"/>
    <x v="0"/>
    <s v="W0"/>
    <s v="_Z"/>
    <x v="107"/>
    <x v="0"/>
    <s v="_Z"/>
    <s v="_Z"/>
    <s v="_Z"/>
    <s v="_Z"/>
    <s v="PCT"/>
    <s v="C"/>
    <x v="208"/>
    <x v="20"/>
    <n v="0.15190000000000001"/>
    <s v="Q:B01:W0:_Z:I7200:_T:_Z:_Z:_Z:_Z:PCT:C20164"/>
    <n v="0"/>
    <n v="15.19"/>
    <x v="10"/>
    <x v="3"/>
    <x v="5"/>
  </r>
  <r>
    <s v="SUP.Q.B01.W0._Z.I7300._T._Z._Z._Z._Z.PCT.C"/>
    <x v="12"/>
    <x v="209"/>
    <x v="0"/>
    <x v="0"/>
    <x v="23"/>
    <n v="0.75"/>
    <s v="Q:B01:W0:_Z:I7300:_T:_Z:_Z:_Z:_Z:PCT:C"/>
    <x v="1"/>
    <x v="0"/>
    <s v="W0"/>
    <s v="_Z"/>
    <x v="108"/>
    <x v="0"/>
    <s v="_Z"/>
    <s v="_Z"/>
    <s v="_Z"/>
    <s v="_Z"/>
    <s v="PCT"/>
    <s v="C"/>
    <x v="209"/>
    <x v="20"/>
    <n v="7.4999999999999997E-3"/>
    <s v="Q:B01:W0:_Z:I7300:_T:_Z:_Z:_Z:_Z:PCT:C20164"/>
    <n v="0"/>
    <n v="0.75"/>
    <x v="10"/>
    <x v="3"/>
    <x v="5"/>
  </r>
  <r>
    <s v="SUP.Q.B01.W0.S1V.L1150._T._Z._Z.ALL.LE.E.C"/>
    <x v="13"/>
    <x v="210"/>
    <x v="0"/>
    <x v="0"/>
    <x v="23"/>
    <n v="8035.9769999999999"/>
    <s v="Q:B01:W0:S1V:L1150:_T:_Z:_Z:ALL:LE:E:C"/>
    <x v="1"/>
    <x v="0"/>
    <s v="W0"/>
    <s v="S1V"/>
    <x v="34"/>
    <x v="0"/>
    <s v="_Z"/>
    <s v="_Z"/>
    <s v="ALL"/>
    <s v="LE"/>
    <s v="E"/>
    <s v="C"/>
    <x v="210"/>
    <x v="20"/>
    <n v="8035.9769999999999"/>
    <s v="Q:B01:W0:S1V:L1150:_T:_Z:_Z:ALL:LE:E:C20164"/>
    <n v="0"/>
    <n v="8035.98"/>
    <x v="11"/>
    <x v="3"/>
    <x v="5"/>
  </r>
  <r>
    <s v="SUP.Q.B01.W0.S1V.A1140._T._Z._Z.ALL.LE.E.C"/>
    <x v="13"/>
    <x v="211"/>
    <x v="0"/>
    <x v="0"/>
    <x v="23"/>
    <n v="9644.7607000000007"/>
    <s v="Q:B01:W0:S1V:A1140:_T:_Z:_Z:ALL:LE:E:C"/>
    <x v="1"/>
    <x v="0"/>
    <s v="W0"/>
    <s v="S1V"/>
    <x v="21"/>
    <x v="0"/>
    <s v="_Z"/>
    <s v="_Z"/>
    <s v="ALL"/>
    <s v="LE"/>
    <s v="E"/>
    <s v="C"/>
    <x v="211"/>
    <x v="20"/>
    <n v="9644.7607000000007"/>
    <s v="Q:B01:W0:S1V:A1140:_T:_Z:_Z:ALL:LE:E:C20164"/>
    <n v="0"/>
    <n v="9644.76"/>
    <x v="11"/>
    <x v="3"/>
    <x v="5"/>
  </r>
  <r>
    <s v="SUP.Q.B01.W0.S1V.KFD32._T._Z._Z._Z._Z.PCT.C"/>
    <x v="13"/>
    <x v="212"/>
    <x v="0"/>
    <x v="0"/>
    <x v="23"/>
    <n v="120.02"/>
    <s v="Q:B01:W0:S1V:KFD32:_T:_Z:_Z:_Z:_Z:PCT:C"/>
    <x v="1"/>
    <x v="0"/>
    <s v="W0"/>
    <s v="S1V"/>
    <x v="109"/>
    <x v="0"/>
    <s v="_Z"/>
    <s v="_Z"/>
    <s v="_Z"/>
    <s v="_Z"/>
    <s v="PCT"/>
    <s v="C"/>
    <x v="212"/>
    <x v="20"/>
    <n v="1.2001999999999999"/>
    <s v="Q:B01:W0:S1V:KFD32:_T:_Z:_Z:_Z:_Z:PCT:C20164"/>
    <n v="0"/>
    <n v="120.02"/>
    <x v="11"/>
    <x v="3"/>
    <x v="5"/>
  </r>
  <r>
    <s v="SUP.Q.B01.W0._Z.A6422._T._Z._Z.ALL.LE.E.C"/>
    <x v="15"/>
    <x v="226"/>
    <x v="0"/>
    <x v="0"/>
    <x v="23"/>
    <n v="106.0598"/>
    <s v="Q:B01:W0:_Z:A6422:_T:_Z:_Z:ALL:LE:E:C"/>
    <x v="1"/>
    <x v="0"/>
    <s v="W0"/>
    <s v="_Z"/>
    <x v="123"/>
    <x v="0"/>
    <s v="_Z"/>
    <s v="_Z"/>
    <s v="ALL"/>
    <s v="LE"/>
    <s v="E"/>
    <s v="C"/>
    <x v="226"/>
    <x v="20"/>
    <n v="106.0598"/>
    <s v="Q:B01:W0:_Z:A6422:_T:_Z:_Z:ALL:LE:E:C20164"/>
    <n v="0"/>
    <n v="106.06"/>
    <x v="13"/>
    <x v="3"/>
    <x v="5"/>
  </r>
  <r>
    <s v="SUP.Q.B01.W0._Z.A6421._T._Z._Z.ALL.LE.E.C"/>
    <x v="15"/>
    <x v="227"/>
    <x v="0"/>
    <x v="0"/>
    <x v="23"/>
    <n v="2600.5140000000001"/>
    <s v="Q:B01:W0:_Z:A6421:_T:_Z:_Z:ALL:LE:E:C"/>
    <x v="1"/>
    <x v="0"/>
    <s v="W0"/>
    <s v="_Z"/>
    <x v="124"/>
    <x v="0"/>
    <s v="_Z"/>
    <s v="_Z"/>
    <s v="ALL"/>
    <s v="LE"/>
    <s v="E"/>
    <s v="C"/>
    <x v="227"/>
    <x v="20"/>
    <n v="2600.5140000000001"/>
    <s v="Q:B01:W0:_Z:A6421:_T:_Z:_Z:ALL:LE:E:C20164"/>
    <n v="0"/>
    <n v="2600.5100000000002"/>
    <x v="13"/>
    <x v="3"/>
    <x v="5"/>
  </r>
  <r>
    <s v="SUP.Q.B01.W0._Z.A6521._T._Z._Z.ALL.LE.E.C"/>
    <x v="15"/>
    <x v="228"/>
    <x v="0"/>
    <x v="0"/>
    <x v="23"/>
    <n v="106.5433"/>
    <s v="Q:B01:W0:_Z:A6521:_T:_Z:_Z:ALL:LE:E:C"/>
    <x v="1"/>
    <x v="0"/>
    <s v="W0"/>
    <s v="_Z"/>
    <x v="125"/>
    <x v="0"/>
    <s v="_Z"/>
    <s v="_Z"/>
    <s v="ALL"/>
    <s v="LE"/>
    <s v="E"/>
    <s v="C"/>
    <x v="228"/>
    <x v="20"/>
    <n v="106.5433"/>
    <s v="Q:B01:W0:_Z:A6521:_T:_Z:_Z:ALL:LE:E:C20164"/>
    <n v="0"/>
    <n v="106.54"/>
    <x v="13"/>
    <x v="3"/>
    <x v="5"/>
  </r>
  <r>
    <s v="SUP.Q.B01.W0._Z.A6522._T._Z._Z.ALL.LE.E.C"/>
    <x v="15"/>
    <x v="229"/>
    <x v="0"/>
    <x v="0"/>
    <x v="23"/>
    <n v="67.696700000000007"/>
    <s v="Q:B01:W0:_Z:A6522:_T:_Z:_Z:ALL:LE:E:C"/>
    <x v="1"/>
    <x v="0"/>
    <s v="W0"/>
    <s v="_Z"/>
    <x v="126"/>
    <x v="0"/>
    <s v="_Z"/>
    <s v="_Z"/>
    <s v="ALL"/>
    <s v="LE"/>
    <s v="E"/>
    <s v="C"/>
    <x v="229"/>
    <x v="20"/>
    <n v="67.696700000000007"/>
    <s v="Q:B01:W0:_Z:A6522:_T:_Z:_Z:ALL:LE:E:C20164"/>
    <n v="0"/>
    <n v="67.7"/>
    <x v="13"/>
    <x v="3"/>
    <x v="5"/>
  </r>
  <r>
    <s v="SUP.Q.B01.W0._Z.A6410._T._Z._Z.ALL.LE.E.C"/>
    <x v="15"/>
    <x v="230"/>
    <x v="0"/>
    <x v="0"/>
    <x v="23"/>
    <n v="-51.740900000000003"/>
    <s v="Q:B01:W0:_Z:A6410:_T:_Z:_Z:ALL:LE:E:C"/>
    <x v="1"/>
    <x v="0"/>
    <s v="W0"/>
    <s v="_Z"/>
    <x v="127"/>
    <x v="0"/>
    <s v="_Z"/>
    <s v="_Z"/>
    <s v="ALL"/>
    <s v="LE"/>
    <s v="E"/>
    <s v="C"/>
    <x v="230"/>
    <x v="20"/>
    <n v="-51.740900000000003"/>
    <s v="Q:B01:W0:_Z:A6410:_T:_Z:_Z:ALL:LE:E:C20164"/>
    <n v="0"/>
    <n v="-51.74"/>
    <x v="13"/>
    <x v="3"/>
    <x v="5"/>
  </r>
  <r>
    <s v="SUP.Q.B01.W0._Z.A6420._T._Z._Z.ALL.LE.E.C"/>
    <x v="15"/>
    <x v="231"/>
    <x v="0"/>
    <x v="0"/>
    <x v="23"/>
    <n v="2706.5738000000001"/>
    <s v="Q:B01:W0:_Z:A6420:_T:_Z:_Z:ALL:LE:E:C"/>
    <x v="1"/>
    <x v="0"/>
    <s v="W0"/>
    <s v="_Z"/>
    <x v="128"/>
    <x v="0"/>
    <s v="_Z"/>
    <s v="_Z"/>
    <s v="ALL"/>
    <s v="LE"/>
    <s v="E"/>
    <s v="C"/>
    <x v="231"/>
    <x v="20"/>
    <n v="2706.5738000000001"/>
    <s v="Q:B01:W0:_Z:A6420:_T:_Z:_Z:ALL:LE:E:C20164"/>
    <n v="0"/>
    <n v="2706.57"/>
    <x v="13"/>
    <x v="3"/>
    <x v="5"/>
  </r>
  <r>
    <s v="SUP.Q.B01.W0._Z.A6510._T._Z._Z.ALL.LE.E.C"/>
    <x v="15"/>
    <x v="232"/>
    <x v="0"/>
    <x v="0"/>
    <x v="23"/>
    <n v="19.5242"/>
    <s v="Q:B01:W0:_Z:A6510:_T:_Z:_Z:ALL:LE:E:C"/>
    <x v="1"/>
    <x v="0"/>
    <s v="W0"/>
    <s v="_Z"/>
    <x v="129"/>
    <x v="0"/>
    <s v="_Z"/>
    <s v="_Z"/>
    <s v="ALL"/>
    <s v="LE"/>
    <s v="E"/>
    <s v="C"/>
    <x v="232"/>
    <x v="20"/>
    <n v="19.5242"/>
    <s v="Q:B01:W0:_Z:A6510:_T:_Z:_Z:ALL:LE:E:C20164"/>
    <n v="0"/>
    <n v="19.52"/>
    <x v="13"/>
    <x v="3"/>
    <x v="5"/>
  </r>
  <r>
    <s v="SUP.Q.B01.W0._Z.A6520._T._Z._Z.ALL.LE.E.C"/>
    <x v="15"/>
    <x v="233"/>
    <x v="0"/>
    <x v="0"/>
    <x v="23"/>
    <n v="174.24"/>
    <s v="Q:B01:W0:_Z:A6520:_T:_Z:_Z:ALL:LE:E:C"/>
    <x v="1"/>
    <x v="0"/>
    <s v="W0"/>
    <s v="_Z"/>
    <x v="130"/>
    <x v="0"/>
    <s v="_Z"/>
    <s v="_Z"/>
    <s v="ALL"/>
    <s v="LE"/>
    <s v="E"/>
    <s v="C"/>
    <x v="233"/>
    <x v="20"/>
    <n v="174.24"/>
    <s v="Q:B01:W0:_Z:A6520:_T:_Z:_Z:ALL:LE:E:C20164"/>
    <n v="0"/>
    <n v="174.24"/>
    <x v="13"/>
    <x v="3"/>
    <x v="5"/>
  </r>
  <r>
    <s v="SUP.Q.B01.W0._Z.A6320._T._Z._Z.ALL.LE.E.C"/>
    <x v="15"/>
    <x v="234"/>
    <x v="0"/>
    <x v="0"/>
    <x v="23"/>
    <n v="2133.7492999999999"/>
    <s v="Q:B01:W0:_Z:A6320:_T:_Z:_Z:ALL:LE:E:C"/>
    <x v="1"/>
    <x v="0"/>
    <s v="W0"/>
    <s v="_Z"/>
    <x v="131"/>
    <x v="0"/>
    <s v="_Z"/>
    <s v="_Z"/>
    <s v="ALL"/>
    <s v="LE"/>
    <s v="E"/>
    <s v="C"/>
    <x v="234"/>
    <x v="20"/>
    <n v="2133.7492999999999"/>
    <s v="Q:B01:W0:_Z:A6320:_T:_Z:_Z:ALL:LE:E:C20164"/>
    <n v="0"/>
    <n v="2133.75"/>
    <x v="13"/>
    <x v="3"/>
    <x v="5"/>
  </r>
  <r>
    <s v="SUP.Q.B01.W0._Z.A6600._T._Z._Z.ALL.LE.E.C"/>
    <x v="15"/>
    <x v="235"/>
    <x v="0"/>
    <x v="0"/>
    <x v="23"/>
    <s v="-"/>
    <s v="Q:B01:W0:_Z:A6600:_T:_Z:_Z:ALL:LE:E:C"/>
    <x v="1"/>
    <x v="0"/>
    <s v="W0"/>
    <s v="_Z"/>
    <x v="132"/>
    <x v="0"/>
    <s v="_Z"/>
    <s v="_Z"/>
    <s v="ALL"/>
    <s v="LE"/>
    <s v="E"/>
    <s v="C"/>
    <x v="235"/>
    <x v="20"/>
    <e v="#N/A"/>
    <s v="Q:B01:W0:_Z:A6600:_T:_Z:_Z:ALL:LE:E:C20164"/>
    <n v="0"/>
    <e v="#N/A"/>
    <x v="13"/>
    <x v="3"/>
    <x v="5"/>
  </r>
  <r>
    <s v="SUP.Q.B01.W0._Z.A6400._T._Z._Z.ALL.LE.E.C"/>
    <x v="15"/>
    <x v="236"/>
    <x v="0"/>
    <x v="0"/>
    <x v="23"/>
    <n v="2758.3146000000002"/>
    <s v="Q:B01:W0:_Z:A6400:_T:_Z:_Z:ALL:LE:E:C"/>
    <x v="1"/>
    <x v="0"/>
    <s v="W0"/>
    <s v="_Z"/>
    <x v="133"/>
    <x v="0"/>
    <s v="_Z"/>
    <s v="_Z"/>
    <s v="ALL"/>
    <s v="LE"/>
    <s v="E"/>
    <s v="C"/>
    <x v="236"/>
    <x v="20"/>
    <n v="2758.3146000000002"/>
    <s v="Q:B01:W0:_Z:A6400:_T:_Z:_Z:ALL:LE:E:C20164"/>
    <n v="0"/>
    <n v="2758.31"/>
    <x v="13"/>
    <x v="3"/>
    <x v="5"/>
  </r>
  <r>
    <s v="SUP.Q.B01.W0._Z.A6500._T._Z._Z.ALL.LE.E.C"/>
    <x v="15"/>
    <x v="237"/>
    <x v="0"/>
    <x v="0"/>
    <x v="23"/>
    <n v="154.7158"/>
    <s v="Q:B01:W0:_Z:A6500:_T:_Z:_Z:ALL:LE:E:C"/>
    <x v="1"/>
    <x v="0"/>
    <s v="W0"/>
    <s v="_Z"/>
    <x v="134"/>
    <x v="0"/>
    <s v="_Z"/>
    <s v="_Z"/>
    <s v="ALL"/>
    <s v="LE"/>
    <s v="E"/>
    <s v="C"/>
    <x v="237"/>
    <x v="20"/>
    <n v="154.7158"/>
    <s v="Q:B01:W0:_Z:A6500:_T:_Z:_Z:ALL:LE:E:C20164"/>
    <n v="0"/>
    <n v="154.72"/>
    <x v="13"/>
    <x v="3"/>
    <x v="5"/>
  </r>
  <r>
    <s v="SUP.Q.B01.W0._Z.A6310._T._Z._Z.ALL.LE.E.C"/>
    <x v="15"/>
    <x v="238"/>
    <x v="0"/>
    <x v="0"/>
    <x v="23"/>
    <n v="2903.9122000000002"/>
    <s v="Q:B01:W0:_Z:A6310:_T:_Z:_Z:ALL:LE:E:C"/>
    <x v="1"/>
    <x v="0"/>
    <s v="W0"/>
    <s v="_Z"/>
    <x v="135"/>
    <x v="0"/>
    <s v="_Z"/>
    <s v="_Z"/>
    <s v="ALL"/>
    <s v="LE"/>
    <s v="E"/>
    <s v="C"/>
    <x v="238"/>
    <x v="20"/>
    <n v="2903.9122000000002"/>
    <s v="Q:B01:W0:_Z:A6310:_T:_Z:_Z:ALL:LE:E:C20164"/>
    <n v="0"/>
    <n v="2903.91"/>
    <x v="13"/>
    <x v="3"/>
    <x v="5"/>
  </r>
  <r>
    <s v="SUP.Q.B01.W0._Z.A6800._T._Z._Z.ALL.LE.E.C"/>
    <x v="15"/>
    <x v="239"/>
    <x v="0"/>
    <x v="0"/>
    <x v="23"/>
    <n v="1053.7599"/>
    <s v="Q:B01:W0:_Z:A6800:_T:_Z:_Z:ALL:LE:E:C"/>
    <x v="1"/>
    <x v="0"/>
    <s v="W0"/>
    <s v="_Z"/>
    <x v="136"/>
    <x v="0"/>
    <s v="_Z"/>
    <s v="_Z"/>
    <s v="ALL"/>
    <s v="LE"/>
    <s v="E"/>
    <s v="C"/>
    <x v="239"/>
    <x v="20"/>
    <n v="1053.7599"/>
    <s v="Q:B01:W0:_Z:A6800:_T:_Z:_Z:ALL:LE:E:C20164"/>
    <n v="0"/>
    <n v="1053.76"/>
    <x v="13"/>
    <x v="3"/>
    <x v="5"/>
  </r>
  <r>
    <s v="SUP.Q.B01.W0._Z.A6700._T._Z._Z.ALL.LE.E.C"/>
    <x v="15"/>
    <x v="240"/>
    <x v="0"/>
    <x v="0"/>
    <x v="23"/>
    <n v="3187.5093000000002"/>
    <s v="Q:B01:W0:_Z:A6700:_T:_Z:_Z:ALL:LE:E:C"/>
    <x v="1"/>
    <x v="0"/>
    <s v="W0"/>
    <s v="_Z"/>
    <x v="137"/>
    <x v="0"/>
    <s v="_Z"/>
    <s v="_Z"/>
    <s v="ALL"/>
    <s v="LE"/>
    <s v="E"/>
    <s v="C"/>
    <x v="240"/>
    <x v="20"/>
    <n v="3187.5093000000002"/>
    <s v="Q:B01:W0:_Z:A6700:_T:_Z:_Z:ALL:LE:E:C20164"/>
    <n v="0"/>
    <n v="3187.51"/>
    <x v="13"/>
    <x v="3"/>
    <x v="5"/>
  </r>
  <r>
    <s v="SUP.Q.B01.W0._Z.I3017._T._Z._Z._Z._Z.PCT.C"/>
    <x v="15"/>
    <x v="241"/>
    <x v="0"/>
    <x v="0"/>
    <x v="23"/>
    <n v="136.09"/>
    <s v="Q:B01:W0:_Z:I3017:_T:_Z:_Z:_Z:_Z:PCT:C"/>
    <x v="1"/>
    <x v="0"/>
    <s v="W0"/>
    <s v="_Z"/>
    <x v="138"/>
    <x v="0"/>
    <s v="_Z"/>
    <s v="_Z"/>
    <s v="_Z"/>
    <s v="_Z"/>
    <s v="PCT"/>
    <s v="C"/>
    <x v="241"/>
    <x v="20"/>
    <n v="1.3609"/>
    <s v="Q:B01:W0:_Z:I3017:_T:_Z:_Z:_Z:_Z:PCT:C20164"/>
    <n v="0"/>
    <n v="136.09"/>
    <x v="13"/>
    <x v="3"/>
    <x v="5"/>
  </r>
  <r>
    <s v="SUP.Q.B01._Z._Z.R0104._T._Z._Z._Z._Z.Z.C"/>
    <x v="1"/>
    <x v="24"/>
    <x v="0"/>
    <x v="0"/>
    <x v="24"/>
    <n v="111"/>
    <s v="Q:B01:_Z:_Z:R0104:_T:_Z:_Z:_Z:_Z:Z:C"/>
    <x v="1"/>
    <x v="0"/>
    <s v="_Z"/>
    <s v="_Z"/>
    <x v="1"/>
    <x v="0"/>
    <s v="_Z"/>
    <s v="_Z"/>
    <s v="_Z"/>
    <s v="_Z"/>
    <s v="Z"/>
    <s v="C"/>
    <x v="24"/>
    <x v="21"/>
    <n v="111"/>
    <s v="Q:B01:_Z:_Z:R0104:_T:_Z:_Z:_Z:_Z:Z:C20174"/>
    <n v="0"/>
    <n v="111"/>
    <x v="1"/>
    <x v="4"/>
    <x v="5"/>
  </r>
  <r>
    <s v="SUP.Q.B01._Z._Z.R0105._T._Z._Z._Z._Z.Z.C"/>
    <x v="1"/>
    <x v="213"/>
    <x v="0"/>
    <x v="0"/>
    <x v="24"/>
    <n v="102"/>
    <s v="Q:B01:_Z:_Z:R0105:_T:_Z:_Z:_Z:_Z:Z:C"/>
    <x v="1"/>
    <x v="0"/>
    <s v="_Z"/>
    <s v="_Z"/>
    <x v="110"/>
    <x v="0"/>
    <s v="_Z"/>
    <s v="_Z"/>
    <s v="_Z"/>
    <s v="_Z"/>
    <s v="Z"/>
    <s v="C"/>
    <x v="213"/>
    <x v="21"/>
    <n v="102"/>
    <s v="Q:B01:_Z:_Z:R0105:_T:_Z:_Z:_Z:_Z:Z:C20174"/>
    <n v="0"/>
    <n v="102"/>
    <x v="1"/>
    <x v="4"/>
    <x v="5"/>
  </r>
  <r>
    <s v="SUP.Q.B01.W0._Z.P2240._T._Z._Z.ALL._Z.E.C"/>
    <x v="2"/>
    <x v="25"/>
    <x v="0"/>
    <x v="0"/>
    <x v="24"/>
    <n v="-292989.73"/>
    <s v="Q:B01:W0:_Z:P2240:_T:_Z:_Z:ALL:_Z:E:C"/>
    <x v="1"/>
    <x v="0"/>
    <s v="W0"/>
    <s v="_Z"/>
    <x v="2"/>
    <x v="0"/>
    <s v="_Z"/>
    <s v="_Z"/>
    <s v="ALL"/>
    <s v="_Z"/>
    <s v="E"/>
    <s v="C"/>
    <x v="25"/>
    <x v="21"/>
    <n v="-292989.73"/>
    <s v="Q:B01:W0:_Z:P2240:_T:_Z:_Z:ALL:_Z:E:C20174"/>
    <n v="0"/>
    <n v="-292989.73"/>
    <x v="2"/>
    <x v="4"/>
    <x v="5"/>
  </r>
  <r>
    <s v="SUP.Q.B01.W0._Z.P2148._T._Z._Z.ALL._Z.E.C"/>
    <x v="2"/>
    <x v="26"/>
    <x v="0"/>
    <x v="0"/>
    <x v="24"/>
    <n v="961.61"/>
    <s v="Q:B01:W0:_Z:P2148:_T:_Z:_Z:ALL:_Z:E:C"/>
    <x v="1"/>
    <x v="0"/>
    <s v="W0"/>
    <s v="_Z"/>
    <x v="3"/>
    <x v="0"/>
    <s v="_Z"/>
    <s v="_Z"/>
    <s v="ALL"/>
    <s v="_Z"/>
    <s v="E"/>
    <s v="C"/>
    <x v="26"/>
    <x v="21"/>
    <n v="961.61"/>
    <s v="Q:B01:W0:_Z:P2148:_T:_Z:_Z:ALL:_Z:E:C20174"/>
    <n v="0"/>
    <n v="961.61"/>
    <x v="2"/>
    <x v="4"/>
    <x v="5"/>
  </r>
  <r>
    <s v="SUP.Q.B01.W0._Z.P2440._T._Z._Z.ALL._Z.E.C"/>
    <x v="2"/>
    <x v="27"/>
    <x v="0"/>
    <x v="0"/>
    <x v="24"/>
    <n v="-72360.710000000006"/>
    <s v="Q:B01:W0:_Z:P2440:_T:_Z:_Z:ALL:_Z:E:C"/>
    <x v="1"/>
    <x v="0"/>
    <s v="W0"/>
    <s v="_Z"/>
    <x v="4"/>
    <x v="0"/>
    <s v="_Z"/>
    <s v="_Z"/>
    <s v="ALL"/>
    <s v="_Z"/>
    <s v="E"/>
    <s v="C"/>
    <x v="27"/>
    <x v="21"/>
    <n v="-72360.710000000006"/>
    <s v="Q:B01:W0:_Z:P2440:_T:_Z:_Z:ALL:_Z:E:C20174"/>
    <n v="0"/>
    <n v="-72360.710000000006"/>
    <x v="2"/>
    <x v="4"/>
    <x v="5"/>
  </r>
  <r>
    <s v="SUP.Q.B01.W0._Z.P2130._T._Z._Z.ALL._Z.E.C"/>
    <x v="2"/>
    <x v="28"/>
    <x v="0"/>
    <x v="0"/>
    <x v="24"/>
    <n v="136259.26"/>
    <s v="Q:B01:W0:_Z:P2130:_T:_Z:_Z:ALL:_Z:E:C"/>
    <x v="1"/>
    <x v="0"/>
    <s v="W0"/>
    <s v="_Z"/>
    <x v="5"/>
    <x v="0"/>
    <s v="_Z"/>
    <s v="_Z"/>
    <s v="ALL"/>
    <s v="_Z"/>
    <s v="E"/>
    <s v="C"/>
    <x v="28"/>
    <x v="21"/>
    <n v="136259.26"/>
    <s v="Q:B01:W0:_Z:P2130:_T:_Z:_Z:ALL:_Z:E:C20174"/>
    <n v="0"/>
    <n v="136259.26"/>
    <x v="2"/>
    <x v="4"/>
    <x v="5"/>
  </r>
  <r>
    <s v="SUP.Q.B01.W0._Z.P2250._T._Z._Z.ALL._Z.E.C"/>
    <x v="2"/>
    <x v="29"/>
    <x v="0"/>
    <x v="0"/>
    <x v="24"/>
    <n v="163238.79999999999"/>
    <s v="Q:B01:W0:_Z:P2250:_T:_Z:_Z:ALL:_Z:E:C"/>
    <x v="1"/>
    <x v="0"/>
    <s v="W0"/>
    <s v="_Z"/>
    <x v="6"/>
    <x v="0"/>
    <s v="_Z"/>
    <s v="_Z"/>
    <s v="ALL"/>
    <s v="_Z"/>
    <s v="E"/>
    <s v="C"/>
    <x v="29"/>
    <x v="21"/>
    <n v="163238.79999999999"/>
    <s v="Q:B01:W0:_Z:P2250:_T:_Z:_Z:ALL:_Z:E:C20174"/>
    <n v="0"/>
    <n v="163238.79999999999"/>
    <x v="2"/>
    <x v="4"/>
    <x v="5"/>
  </r>
  <r>
    <s v="SUP.Q.B01.W0._Z.P2110._T._Z._Z.ALL._Z.E.C"/>
    <x v="2"/>
    <x v="30"/>
    <x v="0"/>
    <x v="0"/>
    <x v="24"/>
    <n v="259286.49"/>
    <s v="Q:B01:W0:_Z:P2110:_T:_Z:_Z:ALL:_Z:E:C"/>
    <x v="1"/>
    <x v="0"/>
    <s v="W0"/>
    <s v="_Z"/>
    <x v="7"/>
    <x v="0"/>
    <s v="_Z"/>
    <s v="_Z"/>
    <s v="ALL"/>
    <s v="_Z"/>
    <s v="E"/>
    <s v="C"/>
    <x v="30"/>
    <x v="21"/>
    <n v="259286.49"/>
    <s v="Q:B01:W0:_Z:P2110:_T:_Z:_Z:ALL:_Z:E:C20174"/>
    <n v="0"/>
    <n v="259286.49"/>
    <x v="2"/>
    <x v="4"/>
    <x v="5"/>
  </r>
  <r>
    <s v="SUP.Q.B01.W0._Z.P2160._T._Z._Z.ALL._Z.E.C"/>
    <x v="2"/>
    <x v="31"/>
    <x v="0"/>
    <x v="0"/>
    <x v="24"/>
    <n v="22398.799999999999"/>
    <s v="Q:B01:W0:_Z:P2160:_T:_Z:_Z:ALL:_Z:E:C"/>
    <x v="1"/>
    <x v="0"/>
    <s v="W0"/>
    <s v="_Z"/>
    <x v="8"/>
    <x v="0"/>
    <s v="_Z"/>
    <s v="_Z"/>
    <s v="ALL"/>
    <s v="_Z"/>
    <s v="E"/>
    <s v="C"/>
    <x v="31"/>
    <x v="21"/>
    <n v="22398.799999999999"/>
    <s v="Q:B01:W0:_Z:P2160:_T:_Z:_Z:ALL:_Z:E:C20174"/>
    <n v="0"/>
    <n v="22398.799999999999"/>
    <x v="2"/>
    <x v="4"/>
    <x v="5"/>
  </r>
  <r>
    <s v="SUP.Q.B01.W0._Z.P0000._T._Z._Z.ALL._Z.E.C"/>
    <x v="2"/>
    <x v="32"/>
    <x v="0"/>
    <x v="0"/>
    <x v="24"/>
    <n v="84394.1"/>
    <s v="Q:B01:W0:_Z:P0000:_T:_Z:_Z:ALL:_Z:E:C"/>
    <x v="1"/>
    <x v="0"/>
    <s v="W0"/>
    <s v="_Z"/>
    <x v="9"/>
    <x v="0"/>
    <s v="_Z"/>
    <s v="_Z"/>
    <s v="ALL"/>
    <s v="_Z"/>
    <s v="E"/>
    <s v="C"/>
    <x v="32"/>
    <x v="21"/>
    <n v="84394.1"/>
    <s v="Q:B01:W0:_Z:P0000:_T:_Z:_Z:ALL:_Z:E:C20174"/>
    <n v="0"/>
    <n v="84394.1"/>
    <x v="2"/>
    <x v="4"/>
    <x v="5"/>
  </r>
  <r>
    <s v="SUP.Q.B01.W0._Z.P2133._T._Z._Z.ALL._Z.E.C"/>
    <x v="2"/>
    <x v="33"/>
    <x v="0"/>
    <x v="0"/>
    <x v="24"/>
    <n v="37322.370000000003"/>
    <s v="Q:B01:W0:_Z:P2133:_T:_Z:_Z:ALL:_Z:E:C"/>
    <x v="1"/>
    <x v="0"/>
    <s v="W0"/>
    <s v="_Z"/>
    <x v="10"/>
    <x v="0"/>
    <s v="_Z"/>
    <s v="_Z"/>
    <s v="ALL"/>
    <s v="_Z"/>
    <s v="E"/>
    <s v="C"/>
    <x v="33"/>
    <x v="21"/>
    <n v="37322.370000000003"/>
    <s v="Q:B01:W0:_Z:P2133:_T:_Z:_Z:ALL:_Z:E:C20174"/>
    <n v="0"/>
    <n v="37322.370000000003"/>
    <x v="2"/>
    <x v="4"/>
    <x v="5"/>
  </r>
  <r>
    <s v="SUP.Q.B01.W0._Z.P2100._T._Z._Z.ALL._Z.E.C"/>
    <x v="2"/>
    <x v="34"/>
    <x v="0"/>
    <x v="0"/>
    <x v="24"/>
    <n v="456228.54"/>
    <s v="Q:B01:W0:_Z:P2100:_T:_Z:_Z:ALL:_Z:E:C"/>
    <x v="1"/>
    <x v="0"/>
    <s v="W0"/>
    <s v="_Z"/>
    <x v="11"/>
    <x v="0"/>
    <s v="_Z"/>
    <s v="_Z"/>
    <s v="ALL"/>
    <s v="_Z"/>
    <s v="E"/>
    <s v="C"/>
    <x v="34"/>
    <x v="21"/>
    <n v="456228.54"/>
    <s v="Q:B01:W0:_Z:P2100:_T:_Z:_Z:ALL:_Z:E:C20174"/>
    <n v="0"/>
    <n v="456228.54"/>
    <x v="2"/>
    <x v="4"/>
    <x v="5"/>
  </r>
  <r>
    <s v="SUP.Q.B01.W0._Z.P2450._T._Z._Z.ALL._Z.E.C"/>
    <x v="2"/>
    <x v="35"/>
    <x v="0"/>
    <x v="0"/>
    <x v="24"/>
    <n v="19231.18"/>
    <s v="Q:B01:W0:_Z:P2450:_T:_Z:_Z:ALL:_Z:E:C"/>
    <x v="1"/>
    <x v="0"/>
    <s v="W0"/>
    <s v="_Z"/>
    <x v="12"/>
    <x v="0"/>
    <s v="_Z"/>
    <s v="_Z"/>
    <s v="ALL"/>
    <s v="_Z"/>
    <s v="E"/>
    <s v="C"/>
    <x v="35"/>
    <x v="21"/>
    <n v="19231.18"/>
    <s v="Q:B01:W0:_Z:P2450:_T:_Z:_Z:ALL:_Z:E:C20174"/>
    <n v="0"/>
    <n v="19231.18"/>
    <x v="2"/>
    <x v="4"/>
    <x v="5"/>
  </r>
  <r>
    <s v="SUP.Q.B01.W0._Z.P3300._T._Z._Z.ALL._Z.E.C"/>
    <x v="2"/>
    <x v="36"/>
    <x v="0"/>
    <x v="0"/>
    <x v="24"/>
    <n v="113816.08"/>
    <s v="Q:B01:W0:_Z:P3300:_T:_Z:_Z:ALL:_Z:E:C"/>
    <x v="1"/>
    <x v="0"/>
    <s v="W0"/>
    <s v="_Z"/>
    <x v="13"/>
    <x v="0"/>
    <s v="_Z"/>
    <s v="_Z"/>
    <s v="ALL"/>
    <s v="_Z"/>
    <s v="E"/>
    <s v="C"/>
    <x v="36"/>
    <x v="21"/>
    <n v="113816.08"/>
    <s v="Q:B01:W0:_Z:P3300:_T:_Z:_Z:ALL:_Z:E:C20174"/>
    <n v="0"/>
    <n v="113816.08"/>
    <x v="2"/>
    <x v="4"/>
    <x v="5"/>
  </r>
  <r>
    <s v="SUP.Q.B01.W0._Z.P3310._T._Z._Z.ALL._Z.E.C"/>
    <x v="2"/>
    <x v="37"/>
    <x v="0"/>
    <x v="0"/>
    <x v="24"/>
    <n v="-29421.98"/>
    <s v="Q:B01:W0:_Z:P3310:_T:_Z:_Z:ALL:_Z:E:C"/>
    <x v="1"/>
    <x v="0"/>
    <s v="W0"/>
    <s v="_Z"/>
    <x v="14"/>
    <x v="0"/>
    <s v="_Z"/>
    <s v="_Z"/>
    <s v="ALL"/>
    <s v="_Z"/>
    <s v="E"/>
    <s v="C"/>
    <x v="37"/>
    <x v="21"/>
    <n v="-29421.98"/>
    <s v="Q:B01:W0:_Z:P3310:_T:_Z:_Z:ALL:_Z:E:C20174"/>
    <n v="0"/>
    <n v="-29421.98"/>
    <x v="2"/>
    <x v="4"/>
    <x v="5"/>
  </r>
  <r>
    <s v="SUP.Q.B01.W0._Z.I2100._T._Z._Z._Z._Z.PCT.C"/>
    <x v="2"/>
    <x v="38"/>
    <x v="0"/>
    <x v="0"/>
    <x v="24"/>
    <n v="64.22"/>
    <s v="Q:B01:W0:_Z:I2100:_T:_Z:_Z:_Z:_Z:PCT:C"/>
    <x v="1"/>
    <x v="0"/>
    <s v="W0"/>
    <s v="_Z"/>
    <x v="15"/>
    <x v="0"/>
    <s v="_Z"/>
    <s v="_Z"/>
    <s v="_Z"/>
    <s v="_Z"/>
    <s v="PCT"/>
    <s v="C"/>
    <x v="38"/>
    <x v="21"/>
    <n v="0.64219999999999999"/>
    <s v="Q:B01:W0:_Z:I2100:_T:_Z:_Z:_Z:_Z:PCT:C20174"/>
    <n v="0"/>
    <n v="64.22"/>
    <x v="2"/>
    <x v="4"/>
    <x v="5"/>
  </r>
  <r>
    <s v="SUP.Q.B01.W0._Z.I2531._T._Z._Z._Z._Z.PCT.C"/>
    <x v="2"/>
    <x v="39"/>
    <x v="0"/>
    <x v="0"/>
    <x v="24"/>
    <n v="29.87"/>
    <s v="Q:B01:W0:_Z:I2531:_T:_Z:_Z:_Z:_Z:PCT:C"/>
    <x v="1"/>
    <x v="0"/>
    <s v="W0"/>
    <s v="_Z"/>
    <x v="16"/>
    <x v="0"/>
    <s v="_Z"/>
    <s v="_Z"/>
    <s v="_Z"/>
    <s v="_Z"/>
    <s v="PCT"/>
    <s v="C"/>
    <x v="39"/>
    <x v="21"/>
    <n v="0.29870000000000002"/>
    <s v="Q:B01:W0:_Z:I2531:_T:_Z:_Z:_Z:_Z:PCT:C20174"/>
    <n v="0"/>
    <n v="29.87"/>
    <x v="2"/>
    <x v="4"/>
    <x v="5"/>
  </r>
  <r>
    <s v="SUP.Q.B01.W0._Z.I2513._T._Z._Z._Z._Z.PCT.C"/>
    <x v="2"/>
    <x v="40"/>
    <x v="0"/>
    <x v="0"/>
    <x v="24"/>
    <n v="56.83"/>
    <s v="Q:B01:W0:_Z:I2513:_T:_Z:_Z:_Z:_Z:PCT:C"/>
    <x v="1"/>
    <x v="0"/>
    <s v="W0"/>
    <s v="_Z"/>
    <x v="17"/>
    <x v="0"/>
    <s v="_Z"/>
    <s v="_Z"/>
    <s v="_Z"/>
    <s v="_Z"/>
    <s v="PCT"/>
    <s v="C"/>
    <x v="40"/>
    <x v="21"/>
    <n v="0.56830000000000003"/>
    <s v="Q:B01:W0:_Z:I2513:_T:_Z:_Z:_Z:_Z:PCT:C20174"/>
    <n v="0"/>
    <n v="56.83"/>
    <x v="2"/>
    <x v="4"/>
    <x v="5"/>
  </r>
  <r>
    <s v="SUP.Q.B01.W0._Z.I2526._T._Z._Z._Z._Z.PCT.C"/>
    <x v="2"/>
    <x v="41"/>
    <x v="0"/>
    <x v="0"/>
    <x v="24"/>
    <n v="8.18"/>
    <s v="Q:B01:W0:_Z:I2526:_T:_Z:_Z:_Z:_Z:PCT:C"/>
    <x v="1"/>
    <x v="0"/>
    <s v="W0"/>
    <s v="_Z"/>
    <x v="18"/>
    <x v="0"/>
    <s v="_Z"/>
    <s v="_Z"/>
    <s v="_Z"/>
    <s v="_Z"/>
    <s v="PCT"/>
    <s v="C"/>
    <x v="41"/>
    <x v="21"/>
    <n v="8.1799999999999998E-2"/>
    <s v="Q:B01:W0:_Z:I2526:_T:_Z:_Z:_Z:_Z:PCT:C20174"/>
    <n v="0"/>
    <n v="8.18"/>
    <x v="2"/>
    <x v="4"/>
    <x v="5"/>
  </r>
  <r>
    <s v="SUP.Q.B01.W0._Z.I2004._T._Z._Z._Z._Z.PCT.C"/>
    <x v="2"/>
    <x v="42"/>
    <x v="0"/>
    <x v="0"/>
    <x v="24"/>
    <n v="0.41"/>
    <s v="Q:B01:W0:_Z:I2004:_T:_Z:_Z:_Z:_Z:PCT:C"/>
    <x v="1"/>
    <x v="0"/>
    <s v="W0"/>
    <s v="_Z"/>
    <x v="19"/>
    <x v="0"/>
    <s v="_Z"/>
    <s v="_Z"/>
    <s v="_Z"/>
    <s v="_Z"/>
    <s v="PCT"/>
    <s v="C"/>
    <x v="42"/>
    <x v="21"/>
    <n v="4.0999999999999995E-3"/>
    <s v="Q:B01:W0:_Z:I2004:_T:_Z:_Z:_Z:_Z:PCT:C20174"/>
    <n v="0"/>
    <n v="0.41"/>
    <x v="2"/>
    <x v="4"/>
    <x v="5"/>
  </r>
  <r>
    <s v="SUP.Q.B01.W0._Z.I2003._T._Z._Z._Z._Z.PCT.C"/>
    <x v="2"/>
    <x v="43"/>
    <x v="0"/>
    <x v="0"/>
    <x v="24"/>
    <n v="5.92"/>
    <s v="Q:B01:W0:_Z:I2003:_T:_Z:_Z:_Z:_Z:PCT:C"/>
    <x v="1"/>
    <x v="0"/>
    <s v="W0"/>
    <s v="_Z"/>
    <x v="20"/>
    <x v="0"/>
    <s v="_Z"/>
    <s v="_Z"/>
    <s v="_Z"/>
    <s v="_Z"/>
    <s v="PCT"/>
    <s v="C"/>
    <x v="43"/>
    <x v="21"/>
    <n v="5.9200000000000003E-2"/>
    <s v="Q:B01:W0:_Z:I2003:_T:_Z:_Z:_Z:_Z:PCT:C20174"/>
    <n v="0"/>
    <n v="5.92"/>
    <x v="2"/>
    <x v="4"/>
    <x v="5"/>
  </r>
  <r>
    <s v="SUP.Q.B01.W0.S121.A1140._T._Z._Z.ALL.LE.E.C"/>
    <x v="3"/>
    <x v="44"/>
    <x v="0"/>
    <x v="0"/>
    <x v="24"/>
    <n v="257.79000000000002"/>
    <s v="Q:B01:W0:S121:A1140:_T:_Z:_Z:ALL:LE:E:C"/>
    <x v="1"/>
    <x v="0"/>
    <s v="W0"/>
    <s v="S121"/>
    <x v="21"/>
    <x v="0"/>
    <s v="_Z"/>
    <s v="_Z"/>
    <s v="ALL"/>
    <s v="LE"/>
    <s v="E"/>
    <s v="C"/>
    <x v="44"/>
    <x v="21"/>
    <n v="257.79000000000002"/>
    <s v="Q:B01:W0:S121:A1140:_T:_Z:_Z:ALL:LE:E:C20174"/>
    <n v="0"/>
    <n v="257.79000000000002"/>
    <x v="3"/>
    <x v="4"/>
    <x v="5"/>
  </r>
  <r>
    <s v="SUP.Q.B01.W0.S122Z.A1140._T._Z._Z.ALL.LE.E.C"/>
    <x v="3"/>
    <x v="45"/>
    <x v="0"/>
    <x v="0"/>
    <x v="24"/>
    <n v="1169.3800000000001"/>
    <s v="Q:B01:W0:S122Z:A1140:_T:_Z:_Z:ALL:LE:E:C"/>
    <x v="1"/>
    <x v="0"/>
    <s v="W0"/>
    <s v="S122Z"/>
    <x v="21"/>
    <x v="0"/>
    <s v="_Z"/>
    <s v="_Z"/>
    <s v="ALL"/>
    <s v="LE"/>
    <s v="E"/>
    <s v="C"/>
    <x v="45"/>
    <x v="21"/>
    <n v="1169.3800000000001"/>
    <s v="Q:B01:W0:S122Z:A1140:_T:_Z:_Z:ALL:LE:E:C20174"/>
    <n v="0"/>
    <n v="1169.3800000000001"/>
    <x v="3"/>
    <x v="4"/>
    <x v="5"/>
  </r>
  <r>
    <s v="SUP.Q.B01.W0.S13.A1140._T._Z._Z.ALL.LE.E.C"/>
    <x v="3"/>
    <x v="46"/>
    <x v="0"/>
    <x v="0"/>
    <x v="24"/>
    <n v="962.25"/>
    <s v="Q:B01:W0:S13:A1140:_T:_Z:_Z:ALL:LE:E:C"/>
    <x v="1"/>
    <x v="0"/>
    <s v="W0"/>
    <s v="S13"/>
    <x v="21"/>
    <x v="0"/>
    <s v="_Z"/>
    <s v="_Z"/>
    <s v="ALL"/>
    <s v="LE"/>
    <s v="E"/>
    <s v="C"/>
    <x v="46"/>
    <x v="21"/>
    <n v="962.25"/>
    <s v="Q:B01:W0:S13:A1140:_T:_Z:_Z:ALL:LE:E:C20174"/>
    <n v="0"/>
    <n v="962.25"/>
    <x v="3"/>
    <x v="4"/>
    <x v="5"/>
  </r>
  <r>
    <s v="SUP.Q.B01.W0._Z.A1420._T._Z._Z.ALL.LE.E.C"/>
    <x v="3"/>
    <x v="47"/>
    <x v="0"/>
    <x v="0"/>
    <x v="24"/>
    <n v="142.56"/>
    <s v="Q:B01:W0:_Z:A1420:_T:_Z:_Z:ALL:LE:E:C"/>
    <x v="1"/>
    <x v="0"/>
    <s v="W0"/>
    <s v="_Z"/>
    <x v="22"/>
    <x v="0"/>
    <s v="_Z"/>
    <s v="_Z"/>
    <s v="ALL"/>
    <s v="LE"/>
    <s v="E"/>
    <s v="C"/>
    <x v="47"/>
    <x v="21"/>
    <n v="142.56"/>
    <s v="Q:B01:W0:_Z:A1420:_T:_Z:_Z:ALL:LE:E:C20174"/>
    <n v="0"/>
    <n v="142.56"/>
    <x v="3"/>
    <x v="4"/>
    <x v="5"/>
  </r>
  <r>
    <s v="SUP.Q.B01.W0.S14.A1140._T._Z._Z.ALL.LE.E.C"/>
    <x v="3"/>
    <x v="48"/>
    <x v="0"/>
    <x v="0"/>
    <x v="24"/>
    <n v="5069.55"/>
    <s v="Q:B01:W0:S14:A1140:_T:_Z:_Z:ALL:LE:E:C"/>
    <x v="1"/>
    <x v="0"/>
    <s v="W0"/>
    <s v="S14"/>
    <x v="21"/>
    <x v="0"/>
    <s v="_Z"/>
    <s v="_Z"/>
    <s v="ALL"/>
    <s v="LE"/>
    <s v="E"/>
    <s v="C"/>
    <x v="48"/>
    <x v="21"/>
    <n v="5069.55"/>
    <s v="Q:B01:W0:S14:A1140:_T:_Z:_Z:ALL:LE:E:C20174"/>
    <n v="0"/>
    <n v="5069.55"/>
    <x v="3"/>
    <x v="4"/>
    <x v="5"/>
  </r>
  <r>
    <s v="SUP.Q.B01.W0.S11.A1140._T._Z._Z.ALL.LE.E.C"/>
    <x v="3"/>
    <x v="49"/>
    <x v="0"/>
    <x v="0"/>
    <x v="24"/>
    <n v="4551.92"/>
    <s v="Q:B01:W0:S11:A1140:_T:_Z:_Z:ALL:LE:E:C"/>
    <x v="1"/>
    <x v="0"/>
    <s v="W0"/>
    <s v="S11"/>
    <x v="21"/>
    <x v="0"/>
    <s v="_Z"/>
    <s v="_Z"/>
    <s v="ALL"/>
    <s v="LE"/>
    <s v="E"/>
    <s v="C"/>
    <x v="49"/>
    <x v="21"/>
    <n v="4551.92"/>
    <s v="Q:B01:W0:S11:A1140:_T:_Z:_Z:ALL:LE:E:C20174"/>
    <n v="0"/>
    <n v="4551.92"/>
    <x v="3"/>
    <x v="4"/>
    <x v="5"/>
  </r>
  <r>
    <s v="SUP.Q.B01.W0.S12R.A1140._T._Z._Z.ALL.LE.E.C"/>
    <x v="3"/>
    <x v="50"/>
    <x v="0"/>
    <x v="0"/>
    <x v="24"/>
    <n v="1077.96"/>
    <s v="Q:B01:W0:S12R:A1140:_T:_Z:_Z:ALL:LE:E:C"/>
    <x v="1"/>
    <x v="0"/>
    <s v="W0"/>
    <s v="S12R"/>
    <x v="21"/>
    <x v="0"/>
    <s v="_Z"/>
    <s v="_Z"/>
    <s v="ALL"/>
    <s v="LE"/>
    <s v="E"/>
    <s v="C"/>
    <x v="50"/>
    <x v="21"/>
    <n v="1077.96"/>
    <s v="Q:B01:W0:S12R:A1140:_T:_Z:_Z:ALL:LE:E:C20174"/>
    <n v="0"/>
    <n v="1077.96"/>
    <x v="3"/>
    <x v="4"/>
    <x v="5"/>
  </r>
  <r>
    <s v="SUP.Q.B01.W0._Z.A1410._T._Z._Z.ALL.LE.E.C"/>
    <x v="3"/>
    <x v="51"/>
    <x v="0"/>
    <x v="0"/>
    <x v="24"/>
    <n v="1349.29"/>
    <s v="Q:B01:W0:_Z:A1410:_T:_Z:_Z:ALL:LE:E:C"/>
    <x v="1"/>
    <x v="0"/>
    <s v="W0"/>
    <s v="_Z"/>
    <x v="23"/>
    <x v="0"/>
    <s v="_Z"/>
    <s v="_Z"/>
    <s v="ALL"/>
    <s v="LE"/>
    <s v="E"/>
    <s v="C"/>
    <x v="51"/>
    <x v="21"/>
    <n v="1349.29"/>
    <s v="Q:B01:W0:_Z:A1410:_T:_Z:_Z:ALL:LE:E:C20174"/>
    <n v="0"/>
    <n v="1349.29"/>
    <x v="3"/>
    <x v="4"/>
    <x v="5"/>
  </r>
  <r>
    <s v="SUP.Q.B01.W0._Z.A0010._T._Z._Z.ALL.LE.E.C"/>
    <x v="3"/>
    <x v="52"/>
    <x v="0"/>
    <x v="0"/>
    <x v="24"/>
    <n v="1741.22"/>
    <s v="Q:B01:W0:_Z:A0010:_T:_Z:_Z:ALL:LE:E:C"/>
    <x v="1"/>
    <x v="0"/>
    <s v="W0"/>
    <s v="_Z"/>
    <x v="24"/>
    <x v="0"/>
    <s v="_Z"/>
    <s v="_Z"/>
    <s v="ALL"/>
    <s v="LE"/>
    <s v="E"/>
    <s v="C"/>
    <x v="52"/>
    <x v="21"/>
    <n v="1741.22"/>
    <s v="Q:B01:W0:_Z:A0010:_T:_Z:_Z:ALL:LE:E:C20174"/>
    <n v="0"/>
    <n v="1741.22"/>
    <x v="3"/>
    <x v="4"/>
    <x v="5"/>
  </r>
  <r>
    <s v="SUP.Q.B01.W0._Z.A1200._T._Z._Z.ALL.LE.E.C"/>
    <x v="3"/>
    <x v="53"/>
    <x v="0"/>
    <x v="0"/>
    <x v="24"/>
    <n v="2669.1"/>
    <s v="Q:B01:W0:_Z:A1200:_T:_Z:_Z:ALL:LE:E:C"/>
    <x v="1"/>
    <x v="0"/>
    <s v="W0"/>
    <s v="_Z"/>
    <x v="25"/>
    <x v="0"/>
    <s v="_Z"/>
    <s v="_Z"/>
    <s v="ALL"/>
    <s v="LE"/>
    <s v="E"/>
    <s v="C"/>
    <x v="53"/>
    <x v="21"/>
    <n v="2669.1"/>
    <s v="Q:B01:W0:_Z:A1200:_T:_Z:_Z:ALL:LE:E:C20174"/>
    <n v="0"/>
    <n v="2669.1"/>
    <x v="3"/>
    <x v="4"/>
    <x v="5"/>
  </r>
  <r>
    <s v="SUP.Q.B01.W0._Z.A1401._T._Z._Z.ALL.LE.E.C"/>
    <x v="3"/>
    <x v="54"/>
    <x v="0"/>
    <x v="0"/>
    <x v="24"/>
    <n v="1491.85"/>
    <s v="Q:B01:W0:_Z:A1401:_T:_Z:_Z:ALL:LE:E:C"/>
    <x v="1"/>
    <x v="0"/>
    <s v="W0"/>
    <s v="_Z"/>
    <x v="26"/>
    <x v="0"/>
    <s v="_Z"/>
    <s v="_Z"/>
    <s v="ALL"/>
    <s v="LE"/>
    <s v="E"/>
    <s v="C"/>
    <x v="54"/>
    <x v="21"/>
    <n v="1491.85"/>
    <s v="Q:B01:W0:_Z:A1401:_T:_Z:_Z:ALL:LE:E:C20174"/>
    <n v="0"/>
    <n v="1491.85"/>
    <x v="3"/>
    <x v="4"/>
    <x v="5"/>
  </r>
  <r>
    <s v="SUP.Q.B01.W0._Z.A1301._T._Z._Z.ALL.LE.E.C"/>
    <x v="3"/>
    <x v="55"/>
    <x v="0"/>
    <x v="0"/>
    <x v="24"/>
    <n v="451.04"/>
    <s v="Q:B01:W0:_Z:A1301:_T:_Z:_Z:ALL:LE:E:C"/>
    <x v="1"/>
    <x v="0"/>
    <s v="W0"/>
    <s v="_Z"/>
    <x v="27"/>
    <x v="0"/>
    <s v="_Z"/>
    <s v="_Z"/>
    <s v="ALL"/>
    <s v="LE"/>
    <s v="E"/>
    <s v="C"/>
    <x v="55"/>
    <x v="21"/>
    <n v="451.04"/>
    <s v="Q:B01:W0:_Z:A1301:_T:_Z:_Z:ALL:LE:E:C20174"/>
    <n v="0"/>
    <n v="451.04"/>
    <x v="3"/>
    <x v="4"/>
    <x v="5"/>
  </r>
  <r>
    <s v="SUP.Q.B01.W0._Z.A3200._T._Z._Z.ALL.LE.E.C"/>
    <x v="3"/>
    <x v="56"/>
    <x v="0"/>
    <x v="0"/>
    <x v="24"/>
    <n v="133.63999999999999"/>
    <s v="Q:B01:W0:_Z:A3200:_T:_Z:_Z:ALL:LE:E:C"/>
    <x v="1"/>
    <x v="0"/>
    <s v="W0"/>
    <s v="_Z"/>
    <x v="28"/>
    <x v="0"/>
    <s v="_Z"/>
    <s v="_Z"/>
    <s v="ALL"/>
    <s v="LE"/>
    <s v="E"/>
    <s v="C"/>
    <x v="56"/>
    <x v="21"/>
    <n v="133.63999999999999"/>
    <s v="Q:B01:W0:_Z:A3200:_T:_Z:_Z:ALL:LE:E:C20174"/>
    <n v="0"/>
    <n v="133.63999999999999"/>
    <x v="3"/>
    <x v="4"/>
    <x v="5"/>
  </r>
  <r>
    <s v="SUP.Q.B01.W0._Z.A2120._T._Z._Z.ALL.LE.E.C"/>
    <x v="3"/>
    <x v="57"/>
    <x v="0"/>
    <x v="0"/>
    <x v="24"/>
    <n v="145.38"/>
    <s v="Q:B01:W0:_Z:A2120:_T:_Z:_Z:ALL:LE:E:C"/>
    <x v="1"/>
    <x v="0"/>
    <s v="W0"/>
    <s v="_Z"/>
    <x v="29"/>
    <x v="0"/>
    <s v="_Z"/>
    <s v="_Z"/>
    <s v="ALL"/>
    <s v="LE"/>
    <s v="E"/>
    <s v="C"/>
    <x v="57"/>
    <x v="21"/>
    <n v="145.38"/>
    <s v="Q:B01:W0:_Z:A2120:_T:_Z:_Z:ALL:LE:E:C20174"/>
    <n v="0"/>
    <n v="145.38"/>
    <x v="3"/>
    <x v="4"/>
    <x v="5"/>
  </r>
  <r>
    <s v="SUP.Q.B01.W0._Z.A1140._T._Z._Z.ALL.LE.E.C"/>
    <x v="3"/>
    <x v="58"/>
    <x v="0"/>
    <x v="0"/>
    <x v="24"/>
    <n v="13088.85"/>
    <s v="Q:B01:W0:_Z:A1140:_T:_Z:_Z:ALL:LE:E:C"/>
    <x v="1"/>
    <x v="0"/>
    <s v="W0"/>
    <s v="_Z"/>
    <x v="21"/>
    <x v="0"/>
    <s v="_Z"/>
    <s v="_Z"/>
    <s v="ALL"/>
    <s v="LE"/>
    <s v="E"/>
    <s v="C"/>
    <x v="58"/>
    <x v="21"/>
    <n v="13088.85"/>
    <s v="Q:B01:W0:_Z:A1140:_T:_Z:_Z:ALL:LE:E:C20174"/>
    <n v="0"/>
    <n v="13088.85"/>
    <x v="3"/>
    <x v="4"/>
    <x v="5"/>
  </r>
  <r>
    <s v="SUP.Q.B01.W0._Z.A9600._T._Z._Z.ALL.LE.E.C"/>
    <x v="3"/>
    <x v="59"/>
    <x v="0"/>
    <x v="0"/>
    <x v="24"/>
    <n v="1028.77"/>
    <s v="Q:B01:W0:_Z:A9600:_T:_Z:_Z:ALL:LE:E:C"/>
    <x v="1"/>
    <x v="0"/>
    <s v="W0"/>
    <s v="_Z"/>
    <x v="30"/>
    <x v="0"/>
    <s v="_Z"/>
    <s v="_Z"/>
    <s v="ALL"/>
    <s v="LE"/>
    <s v="E"/>
    <s v="C"/>
    <x v="59"/>
    <x v="21"/>
    <n v="1028.77"/>
    <s v="Q:B01:W0:_Z:A9600:_T:_Z:_Z:ALL:LE:E:C20174"/>
    <n v="0"/>
    <n v="1028.77"/>
    <x v="3"/>
    <x v="4"/>
    <x v="5"/>
  </r>
  <r>
    <s v="SUP.Q.B01.W0._Z.A0000._T._Z._Z.ALL.LE.E.C"/>
    <x v="3"/>
    <x v="60"/>
    <x v="0"/>
    <x v="0"/>
    <x v="24"/>
    <n v="20749.86"/>
    <s v="Q:B01:W0:_Z:A0000:_T:_Z:_Z:ALL:LE:E:C"/>
    <x v="1"/>
    <x v="0"/>
    <s v="W0"/>
    <s v="_Z"/>
    <x v="31"/>
    <x v="0"/>
    <s v="_Z"/>
    <s v="_Z"/>
    <s v="ALL"/>
    <s v="LE"/>
    <s v="E"/>
    <s v="C"/>
    <x v="60"/>
    <x v="21"/>
    <n v="20749.86"/>
    <s v="Q:B01:W0:_Z:A0000:_T:_Z:_Z:ALL:LE:E:C20174"/>
    <n v="0"/>
    <n v="20749.86"/>
    <x v="3"/>
    <x v="4"/>
    <x v="5"/>
  </r>
  <r>
    <s v="SUP.Q.B01.W0._Z.I3053._T._Z._Z._Z._Z.PCT.C"/>
    <x v="3"/>
    <x v="61"/>
    <x v="0"/>
    <x v="0"/>
    <x v="24"/>
    <n v="20.56"/>
    <s v="Q:B01:W0:_Z:I3053:_T:_Z:_Z:_Z:_Z:PCT:C"/>
    <x v="1"/>
    <x v="0"/>
    <s v="W0"/>
    <s v="_Z"/>
    <x v="32"/>
    <x v="0"/>
    <s v="_Z"/>
    <s v="_Z"/>
    <s v="_Z"/>
    <s v="_Z"/>
    <s v="PCT"/>
    <s v="C"/>
    <x v="61"/>
    <x v="21"/>
    <n v="0.20559999999999998"/>
    <s v="Q:B01:W0:_Z:I3053:_T:_Z:_Z:_Z:_Z:PCT:C20174"/>
    <n v="0"/>
    <n v="20.56"/>
    <x v="3"/>
    <x v="4"/>
    <x v="5"/>
  </r>
  <r>
    <s v="SUP.Q.B01.W0._Z.I3063._T._Z._Z._Z._Z.PCT.C"/>
    <x v="3"/>
    <x v="62"/>
    <x v="0"/>
    <x v="0"/>
    <x v="24"/>
    <n v="79.44"/>
    <s v="Q:B01:W0:_Z:I3063:_T:_Z:_Z:_Z:_Z:PCT:C"/>
    <x v="1"/>
    <x v="0"/>
    <s v="W0"/>
    <s v="_Z"/>
    <x v="33"/>
    <x v="0"/>
    <s v="_Z"/>
    <s v="_Z"/>
    <s v="_Z"/>
    <s v="_Z"/>
    <s v="PCT"/>
    <s v="C"/>
    <x v="62"/>
    <x v="21"/>
    <n v="0.7944"/>
    <s v="Q:B01:W0:_Z:I3063:_T:_Z:_Z:_Z:_Z:PCT:C20174"/>
    <n v="0"/>
    <n v="79.44"/>
    <x v="3"/>
    <x v="4"/>
    <x v="5"/>
  </r>
  <r>
    <s v="SUP.Q.B01.W0.S121.L1150._T._Z._Z.ALL.LE.E.C"/>
    <x v="4"/>
    <x v="63"/>
    <x v="0"/>
    <x v="0"/>
    <x v="24"/>
    <n v="900.76"/>
    <s v="Q:B01:W0:S121:L1150:_T:_Z:_Z:ALL:LE:E:C"/>
    <x v="1"/>
    <x v="0"/>
    <s v="W0"/>
    <s v="S121"/>
    <x v="34"/>
    <x v="0"/>
    <s v="_Z"/>
    <s v="_Z"/>
    <s v="ALL"/>
    <s v="LE"/>
    <s v="E"/>
    <s v="C"/>
    <x v="63"/>
    <x v="21"/>
    <n v="900.76"/>
    <s v="Q:B01:W0:S121:L1150:_T:_Z:_Z:ALL:LE:E:C20174"/>
    <n v="0"/>
    <n v="900.76"/>
    <x v="4"/>
    <x v="4"/>
    <x v="5"/>
  </r>
  <r>
    <s v="SUP.Q.B01.W0.S122Z.L1150._T._Z._Z.ALL.LE.E.C"/>
    <x v="4"/>
    <x v="64"/>
    <x v="0"/>
    <x v="0"/>
    <x v="24"/>
    <n v="1435.63"/>
    <s v="Q:B01:W0:S122Z:L1150:_T:_Z:_Z:ALL:LE:E:C"/>
    <x v="1"/>
    <x v="0"/>
    <s v="W0"/>
    <s v="S122Z"/>
    <x v="34"/>
    <x v="0"/>
    <s v="_Z"/>
    <s v="_Z"/>
    <s v="ALL"/>
    <s v="LE"/>
    <s v="E"/>
    <s v="C"/>
    <x v="64"/>
    <x v="21"/>
    <n v="1435.63"/>
    <s v="Q:B01:W0:S122Z:L1150:_T:_Z:_Z:ALL:LE:E:C20174"/>
    <n v="0"/>
    <n v="1435.63"/>
    <x v="4"/>
    <x v="4"/>
    <x v="5"/>
  </r>
  <r>
    <s v="SUP.Q.B01.W0.S13.L1150._T._Z._Z.ALL.LE.E.C"/>
    <x v="4"/>
    <x v="65"/>
    <x v="0"/>
    <x v="0"/>
    <x v="24"/>
    <n v="485.62"/>
    <s v="Q:B01:W0:S13:L1150:_T:_Z:_Z:ALL:LE:E:C"/>
    <x v="1"/>
    <x v="0"/>
    <s v="W0"/>
    <s v="S13"/>
    <x v="34"/>
    <x v="0"/>
    <s v="_Z"/>
    <s v="_Z"/>
    <s v="ALL"/>
    <s v="LE"/>
    <s v="E"/>
    <s v="C"/>
    <x v="65"/>
    <x v="21"/>
    <n v="485.62"/>
    <s v="Q:B01:W0:S13:L1150:_T:_Z:_Z:ALL:LE:E:C20174"/>
    <n v="0"/>
    <n v="485.62"/>
    <x v="4"/>
    <x v="4"/>
    <x v="5"/>
  </r>
  <r>
    <s v="SUP.Q.B01.W0.S14.L1150._T._Z._Z.ALL.LE.E.C"/>
    <x v="4"/>
    <x v="66"/>
    <x v="0"/>
    <x v="0"/>
    <x v="24"/>
    <n v="5599.71"/>
    <s v="Q:B01:W0:S14:L1150:_T:_Z:_Z:ALL:LE:E:C"/>
    <x v="1"/>
    <x v="0"/>
    <s v="W0"/>
    <s v="S14"/>
    <x v="34"/>
    <x v="0"/>
    <s v="_Z"/>
    <s v="_Z"/>
    <s v="ALL"/>
    <s v="LE"/>
    <s v="E"/>
    <s v="C"/>
    <x v="66"/>
    <x v="21"/>
    <n v="5599.71"/>
    <s v="Q:B01:W0:S14:L1150:_T:_Z:_Z:ALL:LE:E:C20174"/>
    <n v="0"/>
    <n v="5599.71"/>
    <x v="4"/>
    <x v="4"/>
    <x v="5"/>
  </r>
  <r>
    <s v="SUP.Q.B01.W0.S11.L1150._T._Z._Z.ALL.LE.E.C"/>
    <x v="4"/>
    <x v="67"/>
    <x v="0"/>
    <x v="0"/>
    <x v="24"/>
    <n v="2627.92"/>
    <s v="Q:B01:W0:S11:L1150:_T:_Z:_Z:ALL:LE:E:C"/>
    <x v="1"/>
    <x v="0"/>
    <s v="W0"/>
    <s v="S11"/>
    <x v="34"/>
    <x v="0"/>
    <s v="_Z"/>
    <s v="_Z"/>
    <s v="ALL"/>
    <s v="LE"/>
    <s v="E"/>
    <s v="C"/>
    <x v="67"/>
    <x v="21"/>
    <n v="2627.92"/>
    <s v="Q:B01:W0:S11:L1150:_T:_Z:_Z:ALL:LE:E:C20174"/>
    <n v="0"/>
    <n v="2627.92"/>
    <x v="4"/>
    <x v="4"/>
    <x v="5"/>
  </r>
  <r>
    <s v="SUP.Q.B01.W0._Z.L1251._T._Z._Z.ALL.LE.E.C"/>
    <x v="4"/>
    <x v="68"/>
    <x v="0"/>
    <x v="0"/>
    <x v="24"/>
    <n v="275.8"/>
    <s v="Q:B01:W0:_Z:L1251:_T:_Z:_Z:ALL:LE:E:C"/>
    <x v="1"/>
    <x v="0"/>
    <s v="W0"/>
    <s v="_Z"/>
    <x v="35"/>
    <x v="0"/>
    <s v="_Z"/>
    <s v="_Z"/>
    <s v="ALL"/>
    <s v="LE"/>
    <s v="E"/>
    <s v="C"/>
    <x v="68"/>
    <x v="21"/>
    <n v="275.8"/>
    <s v="Q:B01:W0:_Z:L1251:_T:_Z:_Z:ALL:LE:E:C20174"/>
    <n v="0"/>
    <n v="275.8"/>
    <x v="4"/>
    <x v="4"/>
    <x v="5"/>
  </r>
  <r>
    <s v="SUP.Q.B01.W0._Z.L1451._T._Z._Z.ALL.LE.E.C"/>
    <x v="4"/>
    <x v="69"/>
    <x v="0"/>
    <x v="0"/>
    <x v="24"/>
    <n v="1324.93"/>
    <s v="Q:B01:W0:_Z:L1451:_T:_Z:_Z:ALL:LE:E:C"/>
    <x v="1"/>
    <x v="0"/>
    <s v="W0"/>
    <s v="_Z"/>
    <x v="36"/>
    <x v="0"/>
    <s v="_Z"/>
    <s v="_Z"/>
    <s v="ALL"/>
    <s v="LE"/>
    <s v="E"/>
    <s v="C"/>
    <x v="69"/>
    <x v="21"/>
    <n v="1324.93"/>
    <s v="Q:B01:W0:_Z:L1451:_T:_Z:_Z:ALL:LE:E:C20174"/>
    <n v="0"/>
    <n v="1324.93"/>
    <x v="4"/>
    <x v="4"/>
    <x v="5"/>
  </r>
  <r>
    <s v="SUP.Q.B01.W0.S12R.L1150._T._Z._Z.ALL.LE.E.C"/>
    <x v="4"/>
    <x v="70"/>
    <x v="0"/>
    <x v="0"/>
    <x v="24"/>
    <n v="1941.79"/>
    <s v="Q:B01:W0:S12R:L1150:_T:_Z:_Z:ALL:LE:E:C"/>
    <x v="1"/>
    <x v="0"/>
    <s v="W0"/>
    <s v="S12R"/>
    <x v="34"/>
    <x v="0"/>
    <s v="_Z"/>
    <s v="_Z"/>
    <s v="ALL"/>
    <s v="LE"/>
    <s v="E"/>
    <s v="C"/>
    <x v="70"/>
    <x v="21"/>
    <n v="1941.79"/>
    <s v="Q:B01:W0:S12R:L1150:_T:_Z:_Z:ALL:LE:E:C20174"/>
    <n v="0"/>
    <n v="1941.79"/>
    <x v="4"/>
    <x v="4"/>
    <x v="5"/>
  </r>
  <r>
    <s v="SUP.Q.B01.W0._Z.LE730._T._Z._Z.ALL.LE.E.C"/>
    <x v="4"/>
    <x v="71"/>
    <x v="0"/>
    <x v="0"/>
    <x v="24"/>
    <n v="62.9"/>
    <s v="Q:B01:W0:_Z:LE730:_T:_Z:_Z:ALL:LE:E:C"/>
    <x v="1"/>
    <x v="0"/>
    <s v="W0"/>
    <s v="_Z"/>
    <x v="37"/>
    <x v="0"/>
    <s v="_Z"/>
    <s v="_Z"/>
    <s v="ALL"/>
    <s v="LE"/>
    <s v="E"/>
    <s v="C"/>
    <x v="71"/>
    <x v="21"/>
    <n v="62.9"/>
    <s v="Q:B01:W0:_Z:LE730:_T:_Z:_Z:ALL:LE:E:C20174"/>
    <n v="0"/>
    <n v="62.9"/>
    <x v="4"/>
    <x v="4"/>
    <x v="5"/>
  </r>
  <r>
    <s v="SUP.Q.B01.W0._Z.LE500._T._Z._Z.ALL.LE.E.C"/>
    <x v="4"/>
    <x v="72"/>
    <x v="0"/>
    <x v="0"/>
    <x v="24"/>
    <n v="140.63999999999999"/>
    <s v="Q:B01:W0:_Z:LE500:_T:_Z:_Z:ALL:LE:E:C"/>
    <x v="1"/>
    <x v="0"/>
    <s v="W0"/>
    <s v="_Z"/>
    <x v="38"/>
    <x v="0"/>
    <s v="_Z"/>
    <s v="_Z"/>
    <s v="ALL"/>
    <s v="LE"/>
    <s v="E"/>
    <s v="C"/>
    <x v="72"/>
    <x v="21"/>
    <n v="140.63999999999999"/>
    <s v="Q:B01:W0:_Z:LE500:_T:_Z:_Z:ALL:LE:E:C20174"/>
    <n v="0"/>
    <n v="140.63999999999999"/>
    <x v="4"/>
    <x v="4"/>
    <x v="5"/>
  </r>
  <r>
    <s v="SUP.Q.B01.W0._Z.LE200._T._Z._Z.ALL.LE.E.C"/>
    <x v="4"/>
    <x v="73"/>
    <x v="0"/>
    <x v="0"/>
    <x v="24"/>
    <n v="-33.020000000000003"/>
    <s v="Q:B01:W0:_Z:LE200:_T:_Z:_Z:ALL:LE:E:C"/>
    <x v="1"/>
    <x v="0"/>
    <s v="W0"/>
    <s v="_Z"/>
    <x v="39"/>
    <x v="0"/>
    <s v="_Z"/>
    <s v="_Z"/>
    <s v="ALL"/>
    <s v="LE"/>
    <s v="E"/>
    <s v="C"/>
    <x v="73"/>
    <x v="21"/>
    <n v="-33.020000000000003"/>
    <s v="Q:B01:W0:_Z:LE200:_T:_Z:_Z:ALL:LE:E:C20174"/>
    <n v="0"/>
    <n v="-33.020000000000003"/>
    <x v="4"/>
    <x v="4"/>
    <x v="5"/>
  </r>
  <r>
    <s v="SUP.Q.B01.W0._Z.NSV21._T._Z._Z.ALL.LE.E.C"/>
    <x v="4"/>
    <x v="74"/>
    <x v="0"/>
    <x v="0"/>
    <x v="24"/>
    <n v="640.76"/>
    <s v="Q:B01:W0:_Z:NSV21:_T:_Z:_Z:ALL:LE:E:C"/>
    <x v="1"/>
    <x v="0"/>
    <s v="W0"/>
    <s v="_Z"/>
    <x v="40"/>
    <x v="0"/>
    <s v="_Z"/>
    <s v="_Z"/>
    <s v="ALL"/>
    <s v="LE"/>
    <s v="E"/>
    <s v="C"/>
    <x v="74"/>
    <x v="21"/>
    <n v="640.76"/>
    <s v="Q:B01:W0:_Z:NSV21:_T:_Z:_Z:ALL:LE:E:C20174"/>
    <n v="0"/>
    <n v="640.76"/>
    <x v="4"/>
    <x v="4"/>
    <x v="5"/>
  </r>
  <r>
    <s v="SUP.Q.B01.W0._Z.LE400._T._Z._Z.ALL.LE.E.C"/>
    <x v="4"/>
    <x v="75"/>
    <x v="0"/>
    <x v="0"/>
    <x v="24"/>
    <n v="613.37"/>
    <s v="Q:B01:W0:_Z:LE400:_T:_Z:_Z:ALL:LE:E:C"/>
    <x v="1"/>
    <x v="0"/>
    <s v="W0"/>
    <s v="_Z"/>
    <x v="41"/>
    <x v="0"/>
    <s v="_Z"/>
    <s v="_Z"/>
    <s v="ALL"/>
    <s v="LE"/>
    <s v="E"/>
    <s v="C"/>
    <x v="75"/>
    <x v="21"/>
    <n v="613.37"/>
    <s v="Q:B01:W0:_Z:LE400:_T:_Z:_Z:ALL:LE:E:C20174"/>
    <n v="0"/>
    <n v="613.37"/>
    <x v="4"/>
    <x v="4"/>
    <x v="5"/>
  </r>
  <r>
    <s v="SUP.Q.B01.W0._Z.L1250._T._Z._Z.ALL.LE.E.C"/>
    <x v="4"/>
    <x v="76"/>
    <x v="0"/>
    <x v="0"/>
    <x v="24"/>
    <n v="3570.13"/>
    <s v="Q:B01:W0:_Z:L1250:_T:_Z:_Z:ALL:LE:E:C"/>
    <x v="1"/>
    <x v="0"/>
    <s v="W0"/>
    <s v="_Z"/>
    <x v="42"/>
    <x v="0"/>
    <s v="_Z"/>
    <s v="_Z"/>
    <s v="ALL"/>
    <s v="LE"/>
    <s v="E"/>
    <s v="C"/>
    <x v="76"/>
    <x v="21"/>
    <n v="3570.13"/>
    <s v="Q:B01:W0:_Z:L1250:_T:_Z:_Z:ALL:LE:E:C20174"/>
    <n v="0"/>
    <n v="3570.13"/>
    <x v="4"/>
    <x v="4"/>
    <x v="5"/>
  </r>
  <r>
    <s v="SUP.Q.B01.W0._Z.L1150._T._Z._Z.ALL.LE.E.C"/>
    <x v="4"/>
    <x v="77"/>
    <x v="0"/>
    <x v="0"/>
    <x v="24"/>
    <n v="12991.42"/>
    <s v="Q:B01:W0:_Z:L1150:_T:_Z:_Z:ALL:LE:E:C"/>
    <x v="1"/>
    <x v="0"/>
    <s v="W0"/>
    <s v="_Z"/>
    <x v="34"/>
    <x v="0"/>
    <s v="_Z"/>
    <s v="_Z"/>
    <s v="ALL"/>
    <s v="LE"/>
    <s v="E"/>
    <s v="C"/>
    <x v="77"/>
    <x v="21"/>
    <n v="12991.42"/>
    <s v="Q:B01:W0:_Z:L1150:_T:_Z:_Z:ALL:LE:E:C20174"/>
    <n v="0"/>
    <n v="12991.42"/>
    <x v="4"/>
    <x v="4"/>
    <x v="5"/>
  </r>
  <r>
    <s v="SUP.Q.B01.W0._Z.L1450._T._Z._Z.ALL.LE.E.C"/>
    <x v="4"/>
    <x v="78"/>
    <x v="0"/>
    <x v="0"/>
    <x v="24"/>
    <n v="1523.24"/>
    <s v="Q:B01:W0:_Z:L1450:_T:_Z:_Z:ALL:LE:E:C"/>
    <x v="1"/>
    <x v="0"/>
    <s v="W0"/>
    <s v="_Z"/>
    <x v="43"/>
    <x v="0"/>
    <s v="_Z"/>
    <s v="_Z"/>
    <s v="ALL"/>
    <s v="LE"/>
    <s v="E"/>
    <s v="C"/>
    <x v="78"/>
    <x v="21"/>
    <n v="1523.24"/>
    <s v="Q:B01:W0:_Z:L1450:_T:_Z:_Z:ALL:LE:E:C20174"/>
    <n v="0"/>
    <n v="1523.24"/>
    <x v="4"/>
    <x v="4"/>
    <x v="5"/>
  </r>
  <r>
    <s v="SUP.Q.B01.W0._Z.LE000._T._Z._Z.ALL.LE.E.C"/>
    <x v="4"/>
    <x v="79"/>
    <x v="0"/>
    <x v="0"/>
    <x v="24"/>
    <n v="1424.64"/>
    <s v="Q:B01:W0:_Z:LE000:_T:_Z:_Z:ALL:LE:E:C"/>
    <x v="1"/>
    <x v="0"/>
    <s v="W0"/>
    <s v="_Z"/>
    <x v="44"/>
    <x v="0"/>
    <s v="_Z"/>
    <s v="_Z"/>
    <s v="ALL"/>
    <s v="LE"/>
    <s v="E"/>
    <s v="C"/>
    <x v="79"/>
    <x v="21"/>
    <n v="1424.64"/>
    <s v="Q:B01:W0:_Z:LE000:_T:_Z:_Z:ALL:LE:E:C20174"/>
    <n v="0"/>
    <n v="1424.64"/>
    <x v="4"/>
    <x v="4"/>
    <x v="5"/>
  </r>
  <r>
    <s v="SUP.Q.B01.W0._Z.L9600._T._Z._Z.ALL.LE.E.C"/>
    <x v="4"/>
    <x v="80"/>
    <x v="0"/>
    <x v="0"/>
    <x v="24"/>
    <n v="1093.99"/>
    <s v="Q:B01:W0:_Z:L9600:_T:_Z:_Z:ALL:LE:E:C"/>
    <x v="1"/>
    <x v="0"/>
    <s v="W0"/>
    <s v="_Z"/>
    <x v="45"/>
    <x v="0"/>
    <s v="_Z"/>
    <s v="_Z"/>
    <s v="ALL"/>
    <s v="LE"/>
    <s v="E"/>
    <s v="C"/>
    <x v="80"/>
    <x v="21"/>
    <n v="1093.99"/>
    <s v="Q:B01:W0:_Z:L9600:_T:_Z:_Z:ALL:LE:E:C20174"/>
    <n v="0"/>
    <n v="1093.99"/>
    <x v="4"/>
    <x v="4"/>
    <x v="5"/>
  </r>
  <r>
    <s v="SUP.Q.B01.W0._Z.L3000._T._Z._Z.ALL.LE.E.C"/>
    <x v="4"/>
    <x v="81"/>
    <x v="0"/>
    <x v="0"/>
    <x v="24"/>
    <n v="146.43"/>
    <s v="Q:B01:W0:_Z:L3000:_T:_Z:_Z:ALL:LE:E:C"/>
    <x v="1"/>
    <x v="0"/>
    <s v="W0"/>
    <s v="_Z"/>
    <x v="46"/>
    <x v="0"/>
    <s v="_Z"/>
    <s v="_Z"/>
    <s v="ALL"/>
    <s v="LE"/>
    <s v="E"/>
    <s v="C"/>
    <x v="81"/>
    <x v="21"/>
    <n v="146.43"/>
    <s v="Q:B01:W0:_Z:L3000:_T:_Z:_Z:ALL:LE:E:C20174"/>
    <n v="0"/>
    <n v="146.43"/>
    <x v="4"/>
    <x v="4"/>
    <x v="5"/>
  </r>
  <r>
    <s v="SUP.Q.B01.W0._Z.LE999._T._Z._Z.ALL.LE.E.C"/>
    <x v="4"/>
    <x v="82"/>
    <x v="0"/>
    <x v="0"/>
    <x v="24"/>
    <n v="20749.86"/>
    <s v="Q:B01:W0:_Z:LE999:_T:_Z:_Z:ALL:LE:E:C"/>
    <x v="1"/>
    <x v="0"/>
    <s v="W0"/>
    <s v="_Z"/>
    <x v="47"/>
    <x v="0"/>
    <s v="_Z"/>
    <s v="_Z"/>
    <s v="ALL"/>
    <s v="LE"/>
    <s v="E"/>
    <s v="C"/>
    <x v="82"/>
    <x v="21"/>
    <n v="20749.86"/>
    <s v="Q:B01:W0:_Z:LE999:_T:_Z:_Z:ALL:LE:E:C20174"/>
    <n v="0"/>
    <n v="20749.86"/>
    <x v="4"/>
    <x v="4"/>
    <x v="5"/>
  </r>
  <r>
    <s v="SUP.Q.B01.W0._Z.O1100._T._Z._Z.ALL.LE.E.C"/>
    <x v="5"/>
    <x v="83"/>
    <x v="0"/>
    <x v="0"/>
    <x v="24"/>
    <n v="1130.8543999999999"/>
    <s v="Q:B01:W0:_Z:O1100:_T:_Z:_Z:ALL:LE:E:C"/>
    <x v="1"/>
    <x v="0"/>
    <s v="W0"/>
    <s v="_Z"/>
    <x v="48"/>
    <x v="0"/>
    <s v="_Z"/>
    <s v="_Z"/>
    <s v="ALL"/>
    <s v="LE"/>
    <s v="E"/>
    <s v="C"/>
    <x v="83"/>
    <x v="21"/>
    <n v="1130.8543999999999"/>
    <s v="Q:B01:W0:_Z:O1100:_T:_Z:_Z:ALL:LE:E:C20174"/>
    <n v="0"/>
    <n v="1130.8499999999999"/>
    <x v="5"/>
    <x v="4"/>
    <x v="5"/>
  </r>
  <r>
    <s v="SUP.Q.B01.W0._Z.O1000._T._Z._Z.ALL.LE.E.C"/>
    <x v="5"/>
    <x v="84"/>
    <x v="0"/>
    <x v="0"/>
    <x v="24"/>
    <n v="1207.3784000000001"/>
    <s v="Q:B01:W0:_Z:O1000:_T:_Z:_Z:ALL:LE:E:C"/>
    <x v="1"/>
    <x v="0"/>
    <s v="W0"/>
    <s v="_Z"/>
    <x v="49"/>
    <x v="0"/>
    <s v="_Z"/>
    <s v="_Z"/>
    <s v="ALL"/>
    <s v="LE"/>
    <s v="E"/>
    <s v="C"/>
    <x v="84"/>
    <x v="21"/>
    <n v="1207.3784000000001"/>
    <s v="Q:B01:W0:_Z:O1000:_T:_Z:_Z:ALL:LE:E:C20174"/>
    <n v="0"/>
    <n v="1207.3800000000001"/>
    <x v="5"/>
    <x v="4"/>
    <x v="5"/>
  </r>
  <r>
    <s v="SUP.Q.B01.W0._Z.O0000._T._Z._Z.ALL.LE.E.C"/>
    <x v="5"/>
    <x v="85"/>
    <x v="0"/>
    <x v="0"/>
    <x v="24"/>
    <n v="1401.2918"/>
    <s v="Q:B01:W0:_Z:O0000:_T:_Z:_Z:ALL:LE:E:C"/>
    <x v="1"/>
    <x v="0"/>
    <s v="W0"/>
    <s v="_Z"/>
    <x v="50"/>
    <x v="0"/>
    <s v="_Z"/>
    <s v="_Z"/>
    <s v="ALL"/>
    <s v="LE"/>
    <s v="E"/>
    <s v="C"/>
    <x v="85"/>
    <x v="21"/>
    <n v="1401.2918"/>
    <s v="Q:B01:W0:_Z:O0000:_T:_Z:_Z:ALL:LE:E:C20174"/>
    <n v="0"/>
    <n v="1401.29"/>
    <x v="5"/>
    <x v="4"/>
    <x v="5"/>
  </r>
  <r>
    <s v="SUP.Q.B01.W0._Z.I4008._T._Z._Z._Z._Z.PCT.C"/>
    <x v="5"/>
    <x v="86"/>
    <x v="0"/>
    <x v="0"/>
    <x v="24"/>
    <n v="14.64"/>
    <s v="Q:B01:W0:_Z:I4008:_T:_Z:_Z:_Z:_Z:PCT:C"/>
    <x v="1"/>
    <x v="0"/>
    <s v="W0"/>
    <s v="_Z"/>
    <x v="51"/>
    <x v="0"/>
    <s v="_Z"/>
    <s v="_Z"/>
    <s v="_Z"/>
    <s v="_Z"/>
    <s v="PCT"/>
    <s v="C"/>
    <x v="86"/>
    <x v="21"/>
    <n v="0.1464"/>
    <s v="Q:B01:W0:_Z:I4008:_T:_Z:_Z:_Z:_Z:PCT:C20174"/>
    <n v="0"/>
    <n v="14.64"/>
    <x v="5"/>
    <x v="4"/>
    <x v="5"/>
  </r>
  <r>
    <s v="SUP.Q.B01.W0._Z.I4002._T._Z._Z._Z._Z.PCT.C"/>
    <x v="5"/>
    <x v="87"/>
    <x v="0"/>
    <x v="0"/>
    <x v="24"/>
    <n v="15.63"/>
    <s v="Q:B01:W0:_Z:I4002:_T:_Z:_Z:_Z:_Z:PCT:C"/>
    <x v="1"/>
    <x v="0"/>
    <s v="W0"/>
    <s v="_Z"/>
    <x v="52"/>
    <x v="0"/>
    <s v="_Z"/>
    <s v="_Z"/>
    <s v="_Z"/>
    <s v="_Z"/>
    <s v="PCT"/>
    <s v="C"/>
    <x v="87"/>
    <x v="21"/>
    <n v="0.15629999999999999"/>
    <s v="Q:B01:W0:_Z:I4002:_T:_Z:_Z:_Z:_Z:PCT:C20174"/>
    <n v="0"/>
    <n v="15.63"/>
    <x v="5"/>
    <x v="4"/>
    <x v="5"/>
  </r>
  <r>
    <s v="SUP.Q.B01.W0._Z.I4001._T._Z._Z._Z._Z.PCT.C"/>
    <x v="5"/>
    <x v="88"/>
    <x v="0"/>
    <x v="0"/>
    <x v="24"/>
    <n v="18.14"/>
    <s v="Q:B01:W0:_Z:I4001:_T:_Z:_Z:_Z:_Z:PCT:C"/>
    <x v="1"/>
    <x v="0"/>
    <s v="W0"/>
    <s v="_Z"/>
    <x v="53"/>
    <x v="0"/>
    <s v="_Z"/>
    <s v="_Z"/>
    <s v="_Z"/>
    <s v="_Z"/>
    <s v="PCT"/>
    <s v="C"/>
    <x v="88"/>
    <x v="21"/>
    <n v="0.18140000000000001"/>
    <s v="Q:B01:W0:_Z:I4001:_T:_Z:_Z:_Z:_Z:PCT:C20174"/>
    <n v="0"/>
    <n v="18.14"/>
    <x v="5"/>
    <x v="4"/>
    <x v="5"/>
  </r>
  <r>
    <s v="SUP.Q.B01.W0._Z.E0000._T._Z._Z.ALL.LE.E.C"/>
    <x v="6"/>
    <x v="89"/>
    <x v="0"/>
    <x v="0"/>
    <x v="24"/>
    <n v="7724.01"/>
    <s v="Q:B01:W0:_Z:E0000:_T:_Z:_Z:ALL:LE:E:C"/>
    <x v="1"/>
    <x v="0"/>
    <s v="W0"/>
    <s v="_Z"/>
    <x v="54"/>
    <x v="0"/>
    <s v="_Z"/>
    <s v="_Z"/>
    <s v="ALL"/>
    <s v="LE"/>
    <s v="E"/>
    <s v="C"/>
    <x v="89"/>
    <x v="21"/>
    <n v="7724.01"/>
    <s v="Q:B01:W0:_Z:E0000:_T:_Z:_Z:ALL:LE:E:C20174"/>
    <n v="1"/>
    <n v="7724.01"/>
    <x v="6"/>
    <x v="4"/>
    <x v="5"/>
  </r>
  <r>
    <s v="SUP.Q.B01.W0._Z.MSV33._T._Z._Z.ALL.LE.E.C"/>
    <x v="14"/>
    <x v="214"/>
    <x v="0"/>
    <x v="0"/>
    <x v="24"/>
    <n v="18240.61"/>
    <s v="Q:B01:W0:_Z:MSV33:_T:_Z:_Z:ALL:LE:E:C"/>
    <x v="1"/>
    <x v="0"/>
    <s v="W0"/>
    <s v="_Z"/>
    <x v="111"/>
    <x v="0"/>
    <s v="_Z"/>
    <s v="_Z"/>
    <s v="ALL"/>
    <s v="LE"/>
    <s v="E"/>
    <s v="C"/>
    <x v="214"/>
    <x v="21"/>
    <n v="18240.61"/>
    <s v="Q:B01:W0:_Z:MSV33:_T:_Z:_Z:ALL:LE:E:C20174"/>
    <n v="0"/>
    <n v="18240.61"/>
    <x v="12"/>
    <x v="4"/>
    <x v="5"/>
  </r>
  <r>
    <s v="SUP.Q.B01.W0._Z.MSV37._T._Z._Z.ALL.LE.E.C"/>
    <x v="14"/>
    <x v="242"/>
    <x v="0"/>
    <x v="0"/>
    <x v="24"/>
    <s v="-"/>
    <s v="Q:B01:W0:_Z:MSV37:_T:_Z:_Z:ALL:LE:E:C"/>
    <x v="1"/>
    <x v="0"/>
    <s v="W0"/>
    <s v="_Z"/>
    <x v="139"/>
    <x v="0"/>
    <s v="_Z"/>
    <s v="_Z"/>
    <s v="ALL"/>
    <s v="LE"/>
    <s v="E"/>
    <s v="C"/>
    <x v="242"/>
    <x v="21"/>
    <e v="#N/A"/>
    <s v="Q:B01:W0:_Z:MSV37:_T:_Z:_Z:ALL:LE:E:C20174"/>
    <n v="0"/>
    <e v="#N/A"/>
    <x v="12"/>
    <x v="4"/>
    <x v="5"/>
  </r>
  <r>
    <s v="SUP.Q.B01.W0._Z.MSV34._T._Z._Z.ALL.LE.E.C"/>
    <x v="14"/>
    <x v="243"/>
    <x v="0"/>
    <x v="0"/>
    <x v="24"/>
    <s v="-"/>
    <s v="Q:B01:W0:_Z:MSV34:_T:_Z:_Z:ALL:LE:E:C"/>
    <x v="1"/>
    <x v="0"/>
    <s v="W0"/>
    <s v="_Z"/>
    <x v="140"/>
    <x v="0"/>
    <s v="_Z"/>
    <s v="_Z"/>
    <s v="ALL"/>
    <s v="LE"/>
    <s v="E"/>
    <s v="C"/>
    <x v="243"/>
    <x v="21"/>
    <e v="#N/A"/>
    <s v="Q:B01:W0:_Z:MSV34:_T:_Z:_Z:ALL:LE:E:C20174"/>
    <n v="0"/>
    <e v="#N/A"/>
    <x v="12"/>
    <x v="4"/>
    <x v="5"/>
  </r>
  <r>
    <s v="SUP.Q.B01.W0._Z.MSV36._T._Z._Z.ALL.LE.E.C"/>
    <x v="14"/>
    <x v="215"/>
    <x v="0"/>
    <x v="0"/>
    <x v="24"/>
    <n v="1565.61"/>
    <s v="Q:B01:W0:_Z:MSV36:_T:_Z:_Z:ALL:LE:E:C"/>
    <x v="1"/>
    <x v="0"/>
    <s v="W0"/>
    <s v="_Z"/>
    <x v="112"/>
    <x v="0"/>
    <s v="_Z"/>
    <s v="_Z"/>
    <s v="ALL"/>
    <s v="LE"/>
    <s v="E"/>
    <s v="C"/>
    <x v="215"/>
    <x v="21"/>
    <n v="1565.61"/>
    <s v="Q:B01:W0:_Z:MSV36:_T:_Z:_Z:ALL:LE:E:C20174"/>
    <n v="0"/>
    <n v="1565.61"/>
    <x v="12"/>
    <x v="4"/>
    <x v="5"/>
  </r>
  <r>
    <s v="SUP.Q.B01.W0._Z.MSV35._T._Z._Z.ALL.LE.E.C"/>
    <x v="14"/>
    <x v="216"/>
    <x v="0"/>
    <x v="0"/>
    <x v="24"/>
    <n v="1249.22"/>
    <s v="Q:B01:W0:_Z:MSV35:_T:_Z:_Z:ALL:LE:E:C"/>
    <x v="1"/>
    <x v="0"/>
    <s v="W0"/>
    <s v="_Z"/>
    <x v="113"/>
    <x v="0"/>
    <s v="_Z"/>
    <s v="_Z"/>
    <s v="ALL"/>
    <s v="LE"/>
    <s v="E"/>
    <s v="C"/>
    <x v="216"/>
    <x v="21"/>
    <n v="1249.22"/>
    <s v="Q:B01:W0:_Z:MSV35:_T:_Z:_Z:ALL:LE:E:C20174"/>
    <n v="0"/>
    <n v="1249.22"/>
    <x v="12"/>
    <x v="4"/>
    <x v="5"/>
  </r>
  <r>
    <s v="SUP.Q.B01.W0._Z.MSV38._T._Z._Z.ALL.LE.E.C"/>
    <x v="14"/>
    <x v="217"/>
    <x v="0"/>
    <x v="0"/>
    <x v="24"/>
    <n v="-201.01"/>
    <s v="Q:B01:W0:_Z:MSV38:_T:_Z:_Z:ALL:LE:E:C"/>
    <x v="1"/>
    <x v="0"/>
    <s v="W0"/>
    <s v="_Z"/>
    <x v="114"/>
    <x v="0"/>
    <s v="_Z"/>
    <s v="_Z"/>
    <s v="ALL"/>
    <s v="LE"/>
    <s v="E"/>
    <s v="C"/>
    <x v="217"/>
    <x v="21"/>
    <n v="-201.01"/>
    <s v="Q:B01:W0:_Z:MSV38:_T:_Z:_Z:ALL:LE:E:C20174"/>
    <n v="0"/>
    <n v="-201.01"/>
    <x v="12"/>
    <x v="4"/>
    <x v="5"/>
  </r>
  <r>
    <s v="SUP.Q.B01.W0._Z.MSV39._T._Z._Z.ALL.LE.E.C"/>
    <x v="14"/>
    <x v="218"/>
    <x v="0"/>
    <x v="0"/>
    <x v="24"/>
    <n v="-188.95"/>
    <s v="Q:B01:W0:_Z:MSV39:_T:_Z:_Z:ALL:LE:E:C"/>
    <x v="1"/>
    <x v="0"/>
    <s v="W0"/>
    <s v="_Z"/>
    <x v="115"/>
    <x v="0"/>
    <s v="_Z"/>
    <s v="_Z"/>
    <s v="ALL"/>
    <s v="LE"/>
    <s v="E"/>
    <s v="C"/>
    <x v="218"/>
    <x v="21"/>
    <n v="-188.95"/>
    <s v="Q:B01:W0:_Z:MSV39:_T:_Z:_Z:ALL:LE:E:C20174"/>
    <n v="0"/>
    <n v="-188.95"/>
    <x v="12"/>
    <x v="4"/>
    <x v="5"/>
  </r>
  <r>
    <s v="SUP.Q.B01.W0._Z.MSV31._T._Z._Z.ALL.LE.E.C"/>
    <x v="14"/>
    <x v="219"/>
    <x v="0"/>
    <x v="0"/>
    <x v="24"/>
    <n v="21761.16"/>
    <s v="Q:B01:W0:_Z:MSV31:_T:_Z:_Z:ALL:LE:E:C"/>
    <x v="1"/>
    <x v="0"/>
    <s v="W0"/>
    <s v="_Z"/>
    <x v="116"/>
    <x v="0"/>
    <s v="_Z"/>
    <s v="_Z"/>
    <s v="ALL"/>
    <s v="LE"/>
    <s v="E"/>
    <s v="C"/>
    <x v="219"/>
    <x v="21"/>
    <n v="21761.16"/>
    <s v="Q:B01:W0:_Z:MSV31:_T:_Z:_Z:ALL:LE:E:C20174"/>
    <n v="0"/>
    <n v="21761.16"/>
    <x v="12"/>
    <x v="4"/>
    <x v="5"/>
  </r>
  <r>
    <s v="SUP.Q.B01.W0._Z.NSV12._T._Z._Z.ALL.LE.E.C"/>
    <x v="14"/>
    <x v="220"/>
    <x v="0"/>
    <x v="0"/>
    <x v="24"/>
    <n v="1165.6600000000001"/>
    <s v="Q:B01:W0:_Z:NSV12:_T:_Z:_Z:ALL:LE:E:C"/>
    <x v="1"/>
    <x v="0"/>
    <s v="W0"/>
    <s v="_Z"/>
    <x v="117"/>
    <x v="0"/>
    <s v="_Z"/>
    <s v="_Z"/>
    <s v="ALL"/>
    <s v="LE"/>
    <s v="E"/>
    <s v="C"/>
    <x v="220"/>
    <x v="21"/>
    <n v="1165.6600000000001"/>
    <s v="Q:B01:W0:_Z:NSV12:_T:_Z:_Z:ALL:LE:E:C20174"/>
    <n v="0"/>
    <n v="1165.6600000000001"/>
    <x v="12"/>
    <x v="4"/>
    <x v="5"/>
  </r>
  <r>
    <s v="SUP.Q.B01.W0._Z.NSV13._T._Z._Z.ALL.LE.E.C"/>
    <x v="14"/>
    <x v="221"/>
    <x v="0"/>
    <x v="0"/>
    <x v="24"/>
    <n v="1207.3800000000001"/>
    <s v="Q:B01:W0:_Z:NSV13:_T:_Z:_Z:ALL:LE:E:C"/>
    <x v="1"/>
    <x v="0"/>
    <s v="W0"/>
    <s v="_Z"/>
    <x v="118"/>
    <x v="0"/>
    <s v="_Z"/>
    <s v="_Z"/>
    <s v="ALL"/>
    <s v="LE"/>
    <s v="E"/>
    <s v="C"/>
    <x v="221"/>
    <x v="21"/>
    <n v="1207.3800000000001"/>
    <s v="Q:B01:W0:_Z:NSV13:_T:_Z:_Z:ALL:LE:E:C20174"/>
    <n v="0"/>
    <n v="1207.3800000000001"/>
    <x v="12"/>
    <x v="4"/>
    <x v="5"/>
  </r>
  <r>
    <s v="SUP.Q.B01.W0._Z.MSV12._T._Z._Z.ALL.LE.E.C"/>
    <x v="14"/>
    <x v="222"/>
    <x v="0"/>
    <x v="0"/>
    <x v="24"/>
    <n v="21560.15"/>
    <s v="Q:B01:W0:_Z:MSV12:_T:_Z:_Z:ALL:LE:E:C"/>
    <x v="1"/>
    <x v="0"/>
    <s v="W0"/>
    <s v="_Z"/>
    <x v="119"/>
    <x v="0"/>
    <s v="_Z"/>
    <s v="_Z"/>
    <s v="ALL"/>
    <s v="LE"/>
    <s v="E"/>
    <s v="C"/>
    <x v="222"/>
    <x v="21"/>
    <n v="21560.15"/>
    <s v="Q:B01:W0:_Z:MSV12:_T:_Z:_Z:ALL:LE:E:C20174"/>
    <n v="0"/>
    <n v="21560.15"/>
    <x v="12"/>
    <x v="4"/>
    <x v="5"/>
  </r>
  <r>
    <s v="SUP.Q.B01.W0._Z.MSV13._T._Z._Z.ALL.LE.E.C"/>
    <x v="14"/>
    <x v="223"/>
    <x v="0"/>
    <x v="0"/>
    <x v="24"/>
    <n v="21572.21"/>
    <s v="Q:B01:W0:_Z:MSV13:_T:_Z:_Z:ALL:LE:E:C"/>
    <x v="1"/>
    <x v="0"/>
    <s v="W0"/>
    <s v="_Z"/>
    <x v="120"/>
    <x v="0"/>
    <s v="_Z"/>
    <s v="_Z"/>
    <s v="ALL"/>
    <s v="LE"/>
    <s v="E"/>
    <s v="C"/>
    <x v="223"/>
    <x v="21"/>
    <n v="21572.21"/>
    <s v="Q:B01:W0:_Z:MSV13:_T:_Z:_Z:ALL:LE:E:C20174"/>
    <n v="0"/>
    <n v="21572.21"/>
    <x v="12"/>
    <x v="4"/>
    <x v="5"/>
  </r>
  <r>
    <s v="SUP.Q.B01.W0._Z.KSV12._T._Z._Z._Z._Z.PCT.C"/>
    <x v="14"/>
    <x v="224"/>
    <x v="0"/>
    <x v="0"/>
    <x v="24"/>
    <n v="5.41"/>
    <s v="Q:B01:W0:_Z:KSV12:_T:_Z:_Z:_Z:_Z:PCT:C"/>
    <x v="1"/>
    <x v="0"/>
    <s v="W0"/>
    <s v="_Z"/>
    <x v="121"/>
    <x v="0"/>
    <s v="_Z"/>
    <s v="_Z"/>
    <s v="_Z"/>
    <s v="_Z"/>
    <s v="PCT"/>
    <s v="C"/>
    <x v="224"/>
    <x v="21"/>
    <n v="5.4100000000000002E-2"/>
    <s v="Q:B01:W0:_Z:KSV12:_T:_Z:_Z:_Z:_Z:PCT:C20174"/>
    <n v="0"/>
    <n v="5.41"/>
    <x v="12"/>
    <x v="4"/>
    <x v="5"/>
  </r>
  <r>
    <s v="SUP.Q.B01.W0._Z.KSV13._T._Z._Z._Z._Z.PCT.C"/>
    <x v="14"/>
    <x v="225"/>
    <x v="0"/>
    <x v="0"/>
    <x v="24"/>
    <n v="5.6"/>
    <s v="Q:B01:W0:_Z:KSV13:_T:_Z:_Z:_Z:_Z:PCT:C"/>
    <x v="1"/>
    <x v="0"/>
    <s v="W0"/>
    <s v="_Z"/>
    <x v="122"/>
    <x v="0"/>
    <s v="_Z"/>
    <s v="_Z"/>
    <s v="_Z"/>
    <s v="_Z"/>
    <s v="PCT"/>
    <s v="C"/>
    <x v="225"/>
    <x v="21"/>
    <n v="5.5999999999999994E-2"/>
    <s v="Q:B01:W0:_Z:KSV13:_T:_Z:_Z:_Z:_Z:PCT:C20174"/>
    <n v="0"/>
    <n v="5.6"/>
    <x v="12"/>
    <x v="4"/>
    <x v="5"/>
  </r>
  <r>
    <s v="SUP.Q.B01.W0._Z.E0000._T._Z._Z.ALL.LE.E.C"/>
    <x v="5"/>
    <x v="89"/>
    <x v="0"/>
    <x v="0"/>
    <x v="24"/>
    <n v="7724.01"/>
    <s v="Q:B01:W0:_Z:E0000:_T:_Z:_Z:ALL:LE:E:C"/>
    <x v="1"/>
    <x v="0"/>
    <s v="W0"/>
    <s v="_Z"/>
    <x v="54"/>
    <x v="0"/>
    <s v="_Z"/>
    <s v="_Z"/>
    <s v="ALL"/>
    <s v="LE"/>
    <s v="E"/>
    <s v="C"/>
    <x v="89"/>
    <x v="21"/>
    <n v="7724.01"/>
    <s v="Q:B01:W0:_Z:E0000:_T:_Z:_Z:ALL:LE:E:C20174"/>
    <n v="0"/>
    <n v="7724.01"/>
    <x v="5"/>
    <x v="4"/>
    <x v="5"/>
  </r>
  <r>
    <s v="SUP.Q.B01.W0._Z.E5200._T._Z._Z.ALL.LE.E.C"/>
    <x v="6"/>
    <x v="90"/>
    <x v="0"/>
    <x v="0"/>
    <x v="24"/>
    <n v="164.12"/>
    <s v="Q:B01:W0:_Z:E5200:_T:_Z:_Z:ALL:LE:E:C"/>
    <x v="1"/>
    <x v="0"/>
    <s v="W0"/>
    <s v="_Z"/>
    <x v="55"/>
    <x v="0"/>
    <s v="_Z"/>
    <s v="_Z"/>
    <s v="ALL"/>
    <s v="LE"/>
    <s v="E"/>
    <s v="C"/>
    <x v="90"/>
    <x v="21"/>
    <n v="164.12"/>
    <s v="Q:B01:W0:_Z:E5200:_T:_Z:_Z:ALL:LE:E:C20174"/>
    <n v="0"/>
    <n v="164.12"/>
    <x v="6"/>
    <x v="4"/>
    <x v="5"/>
  </r>
  <r>
    <s v="SUP.Q.B01.W0._Z.E5100._T._Z._Z.ALL.LE.E.C"/>
    <x v="6"/>
    <x v="91"/>
    <x v="0"/>
    <x v="0"/>
    <x v="24"/>
    <n v="92.95"/>
    <s v="Q:B01:W0:_Z:E5100:_T:_Z:_Z:ALL:LE:E:C"/>
    <x v="1"/>
    <x v="0"/>
    <s v="W0"/>
    <s v="_Z"/>
    <x v="56"/>
    <x v="0"/>
    <s v="_Z"/>
    <s v="_Z"/>
    <s v="ALL"/>
    <s v="LE"/>
    <s v="E"/>
    <s v="C"/>
    <x v="91"/>
    <x v="21"/>
    <n v="92.95"/>
    <s v="Q:B01:W0:_Z:E5100:_T:_Z:_Z:ALL:LE:E:C20174"/>
    <n v="0"/>
    <n v="92.95"/>
    <x v="6"/>
    <x v="4"/>
    <x v="5"/>
  </r>
  <r>
    <s v="SUP.Q.B01.W0._Z.E6300._T._Z._Z.ALL.LE.E.C"/>
    <x v="6"/>
    <x v="92"/>
    <x v="0"/>
    <x v="0"/>
    <x v="24"/>
    <n v="447.09"/>
    <s v="Q:B01:W0:_Z:E6300:_T:_Z:_Z:ALL:LE:E:C"/>
    <x v="1"/>
    <x v="0"/>
    <s v="W0"/>
    <s v="_Z"/>
    <x v="57"/>
    <x v="0"/>
    <s v="_Z"/>
    <s v="_Z"/>
    <s v="ALL"/>
    <s v="LE"/>
    <s v="E"/>
    <s v="C"/>
    <x v="92"/>
    <x v="21"/>
    <n v="447.09"/>
    <s v="Q:B01:W0:_Z:E6300:_T:_Z:_Z:ALL:LE:E:C20174"/>
    <n v="0"/>
    <n v="447.09"/>
    <x v="6"/>
    <x v="4"/>
    <x v="5"/>
  </r>
  <r>
    <s v="SUP.Q.B01.W0._Z.E6100._T._Z._Z.ALL.LE.E.C"/>
    <x v="6"/>
    <x v="93"/>
    <x v="0"/>
    <x v="0"/>
    <x v="24"/>
    <n v="46.46"/>
    <s v="Q:B01:W0:_Z:E6100:_T:_Z:_Z:ALL:LE:E:C"/>
    <x v="1"/>
    <x v="0"/>
    <s v="W0"/>
    <s v="_Z"/>
    <x v="58"/>
    <x v="0"/>
    <s v="_Z"/>
    <s v="_Z"/>
    <s v="ALL"/>
    <s v="LE"/>
    <s v="E"/>
    <s v="C"/>
    <x v="93"/>
    <x v="21"/>
    <n v="46.46"/>
    <s v="Q:B01:W0:_Z:E6100:_T:_Z:_Z:ALL:LE:E:C20174"/>
    <n v="0"/>
    <n v="46.46"/>
    <x v="6"/>
    <x v="4"/>
    <x v="5"/>
  </r>
  <r>
    <s v="SUP.Q.B01.W0._Z.E6200._T._Z._Z.ALL.LE.E.C"/>
    <x v="6"/>
    <x v="94"/>
    <x v="0"/>
    <x v="0"/>
    <x v="24"/>
    <n v="319.07"/>
    <s v="Q:B01:W0:_Z:E6200:_T:_Z:_Z:ALL:LE:E:C"/>
    <x v="1"/>
    <x v="0"/>
    <s v="W0"/>
    <s v="_Z"/>
    <x v="59"/>
    <x v="0"/>
    <s v="_Z"/>
    <s v="_Z"/>
    <s v="ALL"/>
    <s v="LE"/>
    <s v="E"/>
    <s v="C"/>
    <x v="94"/>
    <x v="21"/>
    <n v="319.07"/>
    <s v="Q:B01:W0:_Z:E6200:_T:_Z:_Z:ALL:LE:E:C20174"/>
    <n v="0"/>
    <n v="319.07"/>
    <x v="6"/>
    <x v="4"/>
    <x v="5"/>
  </r>
  <r>
    <s v="SUP.Q.B01.W0._Z.E324C._T._Z._Z.ALL.LE.E.C"/>
    <x v="6"/>
    <x v="95"/>
    <x v="0"/>
    <x v="0"/>
    <x v="24"/>
    <n v="1976.37"/>
    <s v="Q:B01:W0:_Z:E324C:_T:_Z:_Z:ALL:LE:E:C"/>
    <x v="1"/>
    <x v="0"/>
    <s v="W0"/>
    <s v="_Z"/>
    <x v="60"/>
    <x v="0"/>
    <s v="_Z"/>
    <s v="_Z"/>
    <s v="ALL"/>
    <s v="LE"/>
    <s v="E"/>
    <s v="C"/>
    <x v="95"/>
    <x v="21"/>
    <n v="1976.37"/>
    <s v="Q:B01:W0:_Z:E324C:_T:_Z:_Z:ALL:LE:E:C20174"/>
    <n v="0"/>
    <n v="1976.37"/>
    <x v="6"/>
    <x v="4"/>
    <x v="5"/>
  </r>
  <r>
    <s v="SUP.Q.B01.W0._Z.E324I._T._Z._Z.ALL.LE.E.C"/>
    <x v="6"/>
    <x v="96"/>
    <x v="0"/>
    <x v="0"/>
    <x v="24"/>
    <n v="210.97"/>
    <s v="Q:B01:W0:_Z:E324I:_T:_Z:_Z:ALL:LE:E:C"/>
    <x v="1"/>
    <x v="0"/>
    <s v="W0"/>
    <s v="_Z"/>
    <x v="61"/>
    <x v="0"/>
    <s v="_Z"/>
    <s v="_Z"/>
    <s v="ALL"/>
    <s v="LE"/>
    <s v="E"/>
    <s v="C"/>
    <x v="96"/>
    <x v="21"/>
    <n v="210.97"/>
    <s v="Q:B01:W0:_Z:E324I:_T:_Z:_Z:ALL:LE:E:C20174"/>
    <n v="0"/>
    <n v="210.97"/>
    <x v="6"/>
    <x v="4"/>
    <x v="5"/>
  </r>
  <r>
    <s v="SUP.Q.B01.W0._Z.E324Q._T._Z._Z.ALL.LE.E.C"/>
    <x v="6"/>
    <x v="97"/>
    <x v="0"/>
    <x v="0"/>
    <x v="24"/>
    <n v="348.36"/>
    <s v="Q:B01:W0:_Z:E324Q:_T:_Z:_Z:ALL:LE:E:C"/>
    <x v="1"/>
    <x v="0"/>
    <s v="W0"/>
    <s v="_Z"/>
    <x v="62"/>
    <x v="0"/>
    <s v="_Z"/>
    <s v="_Z"/>
    <s v="ALL"/>
    <s v="LE"/>
    <s v="E"/>
    <s v="C"/>
    <x v="97"/>
    <x v="21"/>
    <n v="348.36"/>
    <s v="Q:B01:W0:_Z:E324Q:_T:_Z:_Z:ALL:LE:E:C20174"/>
    <n v="0"/>
    <n v="348.36"/>
    <x v="6"/>
    <x v="4"/>
    <x v="5"/>
  </r>
  <r>
    <s v="SUP.Q.B01.W0._Z.E324E._T._Z._Z.ALL.LE.E.C"/>
    <x v="6"/>
    <x v="98"/>
    <x v="0"/>
    <x v="0"/>
    <x v="24"/>
    <n v="518.35"/>
    <s v="Q:B01:W0:_Z:E324E:_T:_Z:_Z:ALL:LE:E:C"/>
    <x v="1"/>
    <x v="0"/>
    <s v="W0"/>
    <s v="_Z"/>
    <x v="63"/>
    <x v="0"/>
    <s v="_Z"/>
    <s v="_Z"/>
    <s v="ALL"/>
    <s v="LE"/>
    <s v="E"/>
    <s v="C"/>
    <x v="98"/>
    <x v="21"/>
    <n v="518.35"/>
    <s v="Q:B01:W0:_Z:E324E:_T:_Z:_Z:ALL:LE:E:C20174"/>
    <n v="0"/>
    <n v="518.35"/>
    <x v="6"/>
    <x v="4"/>
    <x v="5"/>
  </r>
  <r>
    <s v="SUP.Q.B01.W0._Z.E2145._T._Z._Z.ALL.LE.E.C"/>
    <x v="6"/>
    <x v="99"/>
    <x v="0"/>
    <x v="0"/>
    <x v="24"/>
    <n v="315.54000000000002"/>
    <s v="Q:B01:W0:_Z:E2145:_T:_Z:_Z:ALL:LE:E:C"/>
    <x v="1"/>
    <x v="0"/>
    <s v="W0"/>
    <s v="_Z"/>
    <x v="64"/>
    <x v="0"/>
    <s v="_Z"/>
    <s v="_Z"/>
    <s v="ALL"/>
    <s v="LE"/>
    <s v="E"/>
    <s v="C"/>
    <x v="99"/>
    <x v="21"/>
    <n v="315.54000000000002"/>
    <s v="Q:B01:W0:_Z:E2145:_T:_Z:_Z:ALL:LE:E:C20174"/>
    <n v="0"/>
    <n v="315.54000000000002"/>
    <x v="6"/>
    <x v="4"/>
    <x v="5"/>
  </r>
  <r>
    <s v="SUP.Q.B01.W0._Z.E2135._T._Z._Z.ALL.LE.E.C"/>
    <x v="6"/>
    <x v="100"/>
    <x v="0"/>
    <x v="0"/>
    <x v="24"/>
    <n v="1001.72"/>
    <s v="Q:B01:W0:_Z:E2135:_T:_Z:_Z:ALL:LE:E:C"/>
    <x v="1"/>
    <x v="0"/>
    <s v="W0"/>
    <s v="_Z"/>
    <x v="65"/>
    <x v="0"/>
    <s v="_Z"/>
    <s v="_Z"/>
    <s v="ALL"/>
    <s v="LE"/>
    <s v="E"/>
    <s v="C"/>
    <x v="100"/>
    <x v="21"/>
    <n v="1001.72"/>
    <s v="Q:B01:W0:_Z:E2135:_T:_Z:_Z:ALL:LE:E:C20174"/>
    <n v="0"/>
    <n v="1001.72"/>
    <x v="6"/>
    <x v="4"/>
    <x v="5"/>
  </r>
  <r>
    <s v="SUP.Q.B01.W0._Z.E2130._T._Z._Z.ALL.LE.E.C"/>
    <x v="6"/>
    <x v="101"/>
    <x v="0"/>
    <x v="0"/>
    <x v="24"/>
    <n v="135"/>
    <s v="Q:B01:W0:_Z:E2130:_T:_Z:_Z:ALL:LE:E:C"/>
    <x v="1"/>
    <x v="0"/>
    <s v="W0"/>
    <s v="_Z"/>
    <x v="66"/>
    <x v="0"/>
    <s v="_Z"/>
    <s v="_Z"/>
    <s v="ALL"/>
    <s v="LE"/>
    <s v="E"/>
    <s v="C"/>
    <x v="101"/>
    <x v="21"/>
    <n v="135"/>
    <s v="Q:B01:W0:_Z:E2130:_T:_Z:_Z:ALL:LE:E:C20174"/>
    <n v="0"/>
    <n v="135"/>
    <x v="6"/>
    <x v="4"/>
    <x v="5"/>
  </r>
  <r>
    <s v="SUP.Q.B01.W0._Z.E2140._T._Z._Z.ALL.LE.E.C"/>
    <x v="6"/>
    <x v="102"/>
    <x v="0"/>
    <x v="0"/>
    <x v="24"/>
    <n v="524.98"/>
    <s v="Q:B01:W0:_Z:E2140:_T:_Z:_Z:ALL:LE:E:C"/>
    <x v="1"/>
    <x v="0"/>
    <s v="W0"/>
    <s v="_Z"/>
    <x v="67"/>
    <x v="0"/>
    <s v="_Z"/>
    <s v="_Z"/>
    <s v="ALL"/>
    <s v="LE"/>
    <s v="E"/>
    <s v="C"/>
    <x v="102"/>
    <x v="21"/>
    <n v="524.98"/>
    <s v="Q:B01:W0:_Z:E2140:_T:_Z:_Z:ALL:LE:E:C20174"/>
    <n v="0"/>
    <n v="524.98"/>
    <x v="6"/>
    <x v="4"/>
    <x v="5"/>
  </r>
  <r>
    <s v="SUP.Q.B01.W0._Z.E1100._T._Z._Z.ALL.LE.E.C"/>
    <x v="6"/>
    <x v="103"/>
    <x v="0"/>
    <x v="0"/>
    <x v="24"/>
    <n v="6.77"/>
    <s v="Q:B01:W0:_Z:E1100:_T:_Z:_Z:ALL:LE:E:C"/>
    <x v="1"/>
    <x v="0"/>
    <s v="W0"/>
    <s v="_Z"/>
    <x v="68"/>
    <x v="0"/>
    <s v="_Z"/>
    <s v="_Z"/>
    <s v="ALL"/>
    <s v="LE"/>
    <s v="E"/>
    <s v="C"/>
    <x v="103"/>
    <x v="21"/>
    <n v="6.77"/>
    <s v="Q:B01:W0:_Z:E1100:_T:_Z:_Z:ALL:LE:E:C20174"/>
    <n v="0"/>
    <n v="6.77"/>
    <x v="6"/>
    <x v="4"/>
    <x v="5"/>
  </r>
  <r>
    <s v="SUP.Q.B01.W0._Z.E3000._T._Z._Z.ALL.LE.E.C"/>
    <x v="6"/>
    <x v="104"/>
    <x v="0"/>
    <x v="0"/>
    <x v="24"/>
    <n v="3657.79"/>
    <s v="Q:B01:W0:_Z:E3000:_T:_Z:_Z:ALL:LE:E:C"/>
    <x v="1"/>
    <x v="0"/>
    <s v="W0"/>
    <s v="_Z"/>
    <x v="69"/>
    <x v="0"/>
    <s v="_Z"/>
    <s v="_Z"/>
    <s v="ALL"/>
    <s v="LE"/>
    <s v="E"/>
    <s v="C"/>
    <x v="104"/>
    <x v="21"/>
    <n v="3657.79"/>
    <s v="Q:B01:W0:_Z:E3000:_T:_Z:_Z:ALL:LE:E:C20174"/>
    <n v="0"/>
    <n v="3657.79"/>
    <x v="6"/>
    <x v="4"/>
    <x v="5"/>
  </r>
  <r>
    <s v="SUP.Q.B01.W0._Z.E2000._T._Z._Z.ALL.LE.E.C"/>
    <x v="6"/>
    <x v="105"/>
    <x v="0"/>
    <x v="0"/>
    <x v="24"/>
    <n v="2903.44"/>
    <s v="Q:B01:W0:_Z:E2000:_T:_Z:_Z:ALL:LE:E:C"/>
    <x v="1"/>
    <x v="0"/>
    <s v="W0"/>
    <s v="_Z"/>
    <x v="70"/>
    <x v="0"/>
    <s v="_Z"/>
    <s v="_Z"/>
    <s v="ALL"/>
    <s v="LE"/>
    <s v="E"/>
    <s v="C"/>
    <x v="105"/>
    <x v="21"/>
    <n v="2903.44"/>
    <s v="Q:B01:W0:_Z:E2000:_T:_Z:_Z:ALL:LE:E:C20174"/>
    <n v="0"/>
    <n v="2903.44"/>
    <x v="6"/>
    <x v="4"/>
    <x v="5"/>
  </r>
  <r>
    <s v="SUP.Q.B01.W0._Z.E1000._T._Z._Z.ALL.LE.E.C"/>
    <x v="6"/>
    <x v="106"/>
    <x v="0"/>
    <x v="0"/>
    <x v="24"/>
    <n v="6568"/>
    <s v="Q:B01:W0:_Z:E1000:_T:_Z:_Z:ALL:LE:E:C"/>
    <x v="1"/>
    <x v="0"/>
    <s v="W0"/>
    <s v="_Z"/>
    <x v="71"/>
    <x v="0"/>
    <s v="_Z"/>
    <s v="_Z"/>
    <s v="ALL"/>
    <s v="LE"/>
    <s v="E"/>
    <s v="C"/>
    <x v="106"/>
    <x v="21"/>
    <n v="6568"/>
    <s v="Q:B01:W0:_Z:E1000:_T:_Z:_Z:ALL:LE:E:C20174"/>
    <n v="0"/>
    <n v="6568"/>
    <x v="6"/>
    <x v="4"/>
    <x v="5"/>
  </r>
  <r>
    <s v="SUP.Q.B01.W0._Z.E5000._T._Z._Z.ALL.LE.E.C"/>
    <x v="6"/>
    <x v="107"/>
    <x v="0"/>
    <x v="0"/>
    <x v="24"/>
    <n v="257.07"/>
    <s v="Q:B01:W0:_Z:E5000:_T:_Z:_Z:ALL:LE:E:C"/>
    <x v="1"/>
    <x v="0"/>
    <s v="W0"/>
    <s v="_Z"/>
    <x v="72"/>
    <x v="0"/>
    <s v="_Z"/>
    <s v="_Z"/>
    <s v="ALL"/>
    <s v="LE"/>
    <s v="E"/>
    <s v="C"/>
    <x v="107"/>
    <x v="21"/>
    <n v="257.07"/>
    <s v="Q:B01:W0:_Z:E5000:_T:_Z:_Z:ALL:LE:E:C20174"/>
    <n v="0"/>
    <n v="257.07"/>
    <x v="6"/>
    <x v="4"/>
    <x v="5"/>
  </r>
  <r>
    <s v="SUP.Q.B01.W0._Z.E6000._T._Z._Z.ALL.LE.E.C"/>
    <x v="6"/>
    <x v="108"/>
    <x v="0"/>
    <x v="0"/>
    <x v="24"/>
    <n v="812.62"/>
    <s v="Q:B01:W0:_Z:E6000:_T:_Z:_Z:ALL:LE:E:C"/>
    <x v="1"/>
    <x v="0"/>
    <s v="W0"/>
    <s v="_Z"/>
    <x v="73"/>
    <x v="0"/>
    <s v="_Z"/>
    <s v="_Z"/>
    <s v="ALL"/>
    <s v="LE"/>
    <s v="E"/>
    <s v="C"/>
    <x v="108"/>
    <x v="21"/>
    <n v="812.62"/>
    <s v="Q:B01:W0:_Z:E6000:_T:_Z:_Z:ALL:LE:E:C20174"/>
    <n v="0"/>
    <n v="812.62"/>
    <x v="6"/>
    <x v="4"/>
    <x v="5"/>
  </r>
  <r>
    <s v="SUP.Q.B01.W0._Z.E9300._T._Z._Z.ALL.LE.E.C"/>
    <x v="6"/>
    <x v="109"/>
    <x v="0"/>
    <x v="0"/>
    <x v="24"/>
    <n v="22.95"/>
    <s v="Q:B01:W0:_Z:E9300:_T:_Z:_Z:ALL:LE:E:C"/>
    <x v="1"/>
    <x v="0"/>
    <s v="W0"/>
    <s v="_Z"/>
    <x v="74"/>
    <x v="0"/>
    <s v="_Z"/>
    <s v="_Z"/>
    <s v="ALL"/>
    <s v="LE"/>
    <s v="E"/>
    <s v="C"/>
    <x v="109"/>
    <x v="21"/>
    <n v="22.95"/>
    <s v="Q:B01:W0:_Z:E9300:_T:_Z:_Z:ALL:LE:E:C20174"/>
    <n v="0"/>
    <n v="22.95"/>
    <x v="6"/>
    <x v="4"/>
    <x v="5"/>
  </r>
  <r>
    <s v="SUP.Q.B01.W0._Z.E7000._T._Z._Z.ALL.LE.E.C"/>
    <x v="6"/>
    <x v="110"/>
    <x v="0"/>
    <x v="0"/>
    <x v="24"/>
    <n v="63.15"/>
    <s v="Q:B01:W0:_Z:E7000:_T:_Z:_Z:ALL:LE:E:C"/>
    <x v="1"/>
    <x v="0"/>
    <s v="W0"/>
    <s v="_Z"/>
    <x v="75"/>
    <x v="0"/>
    <s v="_Z"/>
    <s v="_Z"/>
    <s v="ALL"/>
    <s v="LE"/>
    <s v="E"/>
    <s v="C"/>
    <x v="110"/>
    <x v="21"/>
    <n v="63.15"/>
    <s v="Q:B01:W0:_Z:E7000:_T:_Z:_Z:ALL:LE:E:C20174"/>
    <n v="0"/>
    <n v="63.15"/>
    <x v="6"/>
    <x v="4"/>
    <x v="5"/>
  </r>
  <r>
    <s v="SUP.Q.B01.W0._Z.E4000._T._Z._Z.ALL.LE.E.C"/>
    <x v="6"/>
    <x v="111"/>
    <x v="0"/>
    <x v="0"/>
    <x v="24"/>
    <n v="0.22"/>
    <s v="Q:B01:W0:_Z:E4000:_T:_Z:_Z:ALL:LE:E:C"/>
    <x v="1"/>
    <x v="0"/>
    <s v="W0"/>
    <s v="_Z"/>
    <x v="76"/>
    <x v="0"/>
    <s v="_Z"/>
    <s v="_Z"/>
    <s v="ALL"/>
    <s v="LE"/>
    <s v="E"/>
    <s v="C"/>
    <x v="111"/>
    <x v="21"/>
    <n v="0.22"/>
    <s v="Q:B01:W0:_Z:E4000:_T:_Z:_Z:ALL:LE:E:C20174"/>
    <n v="0"/>
    <n v="0.22"/>
    <x v="6"/>
    <x v="4"/>
    <x v="5"/>
  </r>
  <r>
    <s v="SUP.Q.B01.W0._Z.EW130._T._Z._Z._Z._Z.PCT.C"/>
    <x v="6"/>
    <x v="112"/>
    <x v="0"/>
    <x v="0"/>
    <x v="24"/>
    <n v="16.82"/>
    <s v="Q:B01:W0:_Z:EW130:_T:_Z:_Z:_Z:_Z:PCT:C"/>
    <x v="1"/>
    <x v="0"/>
    <s v="W0"/>
    <s v="_Z"/>
    <x v="77"/>
    <x v="0"/>
    <s v="_Z"/>
    <s v="_Z"/>
    <s v="_Z"/>
    <s v="_Z"/>
    <s v="PCT"/>
    <s v="C"/>
    <x v="112"/>
    <x v="21"/>
    <n v="0.16820000000000002"/>
    <s v="Q:B01:W0:_Z:EW130:_T:_Z:_Z:_Z:_Z:PCT:C20174"/>
    <n v="0"/>
    <n v="16.82"/>
    <x v="6"/>
    <x v="4"/>
    <x v="5"/>
  </r>
  <r>
    <s v="SUP.Q.B01.W0._Z.EW145._T._Z._Z._Z._Z.PCT.C"/>
    <x v="6"/>
    <x v="113"/>
    <x v="0"/>
    <x v="0"/>
    <x v="24"/>
    <n v="41.18"/>
    <s v="Q:B01:W0:_Z:EW145:_T:_Z:_Z:_Z:_Z:PCT:C"/>
    <x v="1"/>
    <x v="0"/>
    <s v="W0"/>
    <s v="_Z"/>
    <x v="78"/>
    <x v="0"/>
    <s v="_Z"/>
    <s v="_Z"/>
    <s v="_Z"/>
    <s v="_Z"/>
    <s v="PCT"/>
    <s v="C"/>
    <x v="113"/>
    <x v="21"/>
    <n v="0.4118"/>
    <s v="Q:B01:W0:_Z:EW145:_T:_Z:_Z:_Z:_Z:PCT:C20174"/>
    <n v="0"/>
    <n v="41.18"/>
    <x v="6"/>
    <x v="4"/>
    <x v="5"/>
  </r>
  <r>
    <s v="SUP.Q.B01.W0._Z.EW24C._T._Z._Z._Z._Z.PCT.C"/>
    <x v="6"/>
    <x v="114"/>
    <x v="0"/>
    <x v="0"/>
    <x v="24"/>
    <n v="45.29"/>
    <s v="Q:B01:W0:_Z:EW24C:_T:_Z:_Z:_Z:_Z:PCT:C"/>
    <x v="1"/>
    <x v="0"/>
    <s v="W0"/>
    <s v="_Z"/>
    <x v="79"/>
    <x v="0"/>
    <s v="_Z"/>
    <s v="_Z"/>
    <s v="_Z"/>
    <s v="_Z"/>
    <s v="PCT"/>
    <s v="C"/>
    <x v="114"/>
    <x v="21"/>
    <n v="0.45289999999999997"/>
    <s v="Q:B01:W0:_Z:EW24C:_T:_Z:_Z:_Z:_Z:PCT:C20174"/>
    <n v="0"/>
    <n v="45.29"/>
    <x v="6"/>
    <x v="4"/>
    <x v="5"/>
  </r>
  <r>
    <s v="SUP.Q.B01.W0._Z.EW135._T._Z._Z._Z._Z.PCT.C"/>
    <x v="6"/>
    <x v="115"/>
    <x v="0"/>
    <x v="0"/>
    <x v="24"/>
    <n v="92.58"/>
    <s v="Q:B01:W0:_Z:EW135:_T:_Z:_Z:_Z:_Z:PCT:C"/>
    <x v="1"/>
    <x v="0"/>
    <s v="W0"/>
    <s v="_Z"/>
    <x v="80"/>
    <x v="0"/>
    <s v="_Z"/>
    <s v="_Z"/>
    <s v="_Z"/>
    <s v="_Z"/>
    <s v="PCT"/>
    <s v="C"/>
    <x v="115"/>
    <x v="21"/>
    <n v="0.92579999999999996"/>
    <s v="Q:B01:W0:_Z:EW135:_T:_Z:_Z:_Z:_Z:PCT:C20174"/>
    <n v="0"/>
    <n v="92.58"/>
    <x v="6"/>
    <x v="4"/>
    <x v="5"/>
  </r>
  <r>
    <s v="SUP.Q.B01.W0._Z.EW24I._T._Z._Z._Z._Z.PCT.C"/>
    <x v="6"/>
    <x v="116"/>
    <x v="0"/>
    <x v="0"/>
    <x v="24"/>
    <n v="18.739999999999998"/>
    <s v="Q:B01:W0:_Z:EW24I:_T:_Z:_Z:_Z:_Z:PCT:C"/>
    <x v="1"/>
    <x v="0"/>
    <s v="W0"/>
    <s v="_Z"/>
    <x v="81"/>
    <x v="0"/>
    <s v="_Z"/>
    <s v="_Z"/>
    <s v="_Z"/>
    <s v="_Z"/>
    <s v="PCT"/>
    <s v="C"/>
    <x v="116"/>
    <x v="21"/>
    <n v="0.18739999999999998"/>
    <s v="Q:B01:W0:_Z:EW24I:_T:_Z:_Z:_Z:_Z:PCT:C20174"/>
    <n v="0"/>
    <n v="18.739999999999998"/>
    <x v="6"/>
    <x v="4"/>
    <x v="5"/>
  </r>
  <r>
    <s v="SUP.Q.B01.W0._Z.EW24Q._T._Z._Z._Z._Z.PCT.C"/>
    <x v="6"/>
    <x v="117"/>
    <x v="0"/>
    <x v="0"/>
    <x v="24"/>
    <n v="28.57"/>
    <s v="Q:B01:W0:_Z:EW24Q:_T:_Z:_Z:_Z:_Z:PCT:C"/>
    <x v="1"/>
    <x v="0"/>
    <s v="W0"/>
    <s v="_Z"/>
    <x v="82"/>
    <x v="0"/>
    <s v="_Z"/>
    <s v="_Z"/>
    <s v="_Z"/>
    <s v="_Z"/>
    <s v="PCT"/>
    <s v="C"/>
    <x v="117"/>
    <x v="21"/>
    <n v="0.28570000000000001"/>
    <s v="Q:B01:W0:_Z:EW24Q:_T:_Z:_Z:_Z:_Z:PCT:C20174"/>
    <n v="0"/>
    <n v="28.57"/>
    <x v="6"/>
    <x v="4"/>
    <x v="5"/>
  </r>
  <r>
    <s v="SUP.Q.B01.W0._Z.EW140._T._Z._Z._Z._Z.PCT.C"/>
    <x v="6"/>
    <x v="118"/>
    <x v="0"/>
    <x v="0"/>
    <x v="24"/>
    <n v="70.64"/>
    <s v="Q:B01:W0:_Z:EW140:_T:_Z:_Z:_Z:_Z:PCT:C"/>
    <x v="1"/>
    <x v="0"/>
    <s v="W0"/>
    <s v="_Z"/>
    <x v="83"/>
    <x v="0"/>
    <s v="_Z"/>
    <s v="_Z"/>
    <s v="_Z"/>
    <s v="_Z"/>
    <s v="PCT"/>
    <s v="C"/>
    <x v="118"/>
    <x v="21"/>
    <n v="0.70640000000000003"/>
    <s v="Q:B01:W0:_Z:EW140:_T:_Z:_Z:_Z:_Z:PCT:C20174"/>
    <n v="0"/>
    <n v="70.64"/>
    <x v="6"/>
    <x v="4"/>
    <x v="5"/>
  </r>
  <r>
    <s v="SUP.Q.B01.W0._Z.EW24R._T._Z._Z._Z._Z.PCT.C"/>
    <x v="6"/>
    <x v="119"/>
    <x v="0"/>
    <x v="0"/>
    <x v="24"/>
    <n v="15.38"/>
    <s v="Q:B01:W0:_Z:EW24R:_T:_Z:_Z:_Z:_Z:PCT:C"/>
    <x v="1"/>
    <x v="0"/>
    <s v="W0"/>
    <s v="_Z"/>
    <x v="84"/>
    <x v="0"/>
    <s v="_Z"/>
    <s v="_Z"/>
    <s v="_Z"/>
    <s v="_Z"/>
    <s v="PCT"/>
    <s v="C"/>
    <x v="119"/>
    <x v="21"/>
    <n v="0.15380000000000002"/>
    <s v="Q:B01:W0:_Z:EW24R:_T:_Z:_Z:_Z:_Z:PCT:C20174"/>
    <n v="0"/>
    <n v="15.38"/>
    <x v="6"/>
    <x v="4"/>
    <x v="5"/>
  </r>
  <r>
    <s v="SUP.Q.B01.W0.S121.I3642._T._Z._Z.P_._Z.PCT.C"/>
    <x v="7"/>
    <x v="129"/>
    <x v="0"/>
    <x v="0"/>
    <x v="24"/>
    <n v="0"/>
    <s v="Q:B01:W0:S121:I3642:_T:_Z:_Z:P_:_Z:PCT:C"/>
    <x v="1"/>
    <x v="0"/>
    <s v="W0"/>
    <s v="S121"/>
    <x v="87"/>
    <x v="0"/>
    <s v="_Z"/>
    <s v="_Z"/>
    <s v="P_"/>
    <s v="_Z"/>
    <s v="PCT"/>
    <s v="C"/>
    <x v="129"/>
    <x v="21"/>
    <n v="0"/>
    <s v="Q:B01:W0:S121:I3642:_T:_Z:_Z:P_:_Z:PCT:C20174"/>
    <n v="0"/>
    <n v="0"/>
    <x v="7"/>
    <x v="4"/>
    <x v="5"/>
  </r>
  <r>
    <s v="SUP.Q.B01.W0.S121.E0030._T._Z._Z.P_.LE.E.C"/>
    <x v="7"/>
    <x v="120"/>
    <x v="0"/>
    <x v="0"/>
    <x v="24"/>
    <n v="1737.98"/>
    <s v="Q:B01:W0:S121:E0030:_T:_Z:_Z:P_:LE:E:C"/>
    <x v="1"/>
    <x v="0"/>
    <s v="W0"/>
    <s v="S121"/>
    <x v="85"/>
    <x v="0"/>
    <s v="_Z"/>
    <s v="_Z"/>
    <s v="P_"/>
    <s v="LE"/>
    <s v="E"/>
    <s v="C"/>
    <x v="120"/>
    <x v="21"/>
    <n v="1737.98"/>
    <s v="Q:B01:W0:S121:E0030:_T:_Z:_Z:P_:LE:E:C20174"/>
    <n v="0"/>
    <n v="1737.98"/>
    <x v="7"/>
    <x v="4"/>
    <x v="5"/>
  </r>
  <r>
    <s v="SUP.Q.B01.W0.S122Z.E0030._T._Z._Z.P_.LE.E.C"/>
    <x v="7"/>
    <x v="121"/>
    <x v="0"/>
    <x v="0"/>
    <x v="24"/>
    <n v="1140.28"/>
    <s v="Q:B01:W0:S122Z:E0030:_T:_Z:_Z:P_:LE:E:C"/>
    <x v="1"/>
    <x v="0"/>
    <s v="W0"/>
    <s v="S122Z"/>
    <x v="85"/>
    <x v="0"/>
    <s v="_Z"/>
    <s v="_Z"/>
    <s v="P_"/>
    <s v="LE"/>
    <s v="E"/>
    <s v="C"/>
    <x v="121"/>
    <x v="21"/>
    <n v="1140.28"/>
    <s v="Q:B01:W0:S122Z:E0030:_T:_Z:_Z:P_:LE:E:C20174"/>
    <n v="0"/>
    <n v="1140.28"/>
    <x v="7"/>
    <x v="4"/>
    <x v="5"/>
  </r>
  <r>
    <s v="SUP.Q.B01.W0.S13.E0030._T._Z._Z.P_.LE.E.C"/>
    <x v="7"/>
    <x v="122"/>
    <x v="0"/>
    <x v="0"/>
    <x v="24"/>
    <n v="943.77"/>
    <s v="Q:B01:W0:S13:E0030:_T:_Z:_Z:P_:LE:E:C"/>
    <x v="1"/>
    <x v="0"/>
    <s v="W0"/>
    <s v="S13"/>
    <x v="85"/>
    <x v="0"/>
    <s v="_Z"/>
    <s v="_Z"/>
    <s v="P_"/>
    <s v="LE"/>
    <s v="E"/>
    <s v="C"/>
    <x v="122"/>
    <x v="21"/>
    <n v="943.77"/>
    <s v="Q:B01:W0:S13:E0030:_T:_Z:_Z:P_:LE:E:C20174"/>
    <n v="0"/>
    <n v="943.77"/>
    <x v="7"/>
    <x v="4"/>
    <x v="5"/>
  </r>
  <r>
    <s v="SUP.Q.B01.W0.S14.E0030._T._Z._Z.P_.LE.E.C"/>
    <x v="7"/>
    <x v="123"/>
    <x v="0"/>
    <x v="0"/>
    <x v="24"/>
    <n v="4937.03"/>
    <s v="Q:B01:W0:S14:E0030:_T:_Z:_Z:P_:LE:E:C"/>
    <x v="1"/>
    <x v="0"/>
    <s v="W0"/>
    <s v="S14"/>
    <x v="85"/>
    <x v="0"/>
    <s v="_Z"/>
    <s v="_Z"/>
    <s v="P_"/>
    <s v="LE"/>
    <s v="E"/>
    <s v="C"/>
    <x v="123"/>
    <x v="21"/>
    <n v="4937.03"/>
    <s v="Q:B01:W0:S14:E0030:_T:_Z:_Z:P_:LE:E:C20174"/>
    <n v="0"/>
    <n v="4937.03"/>
    <x v="7"/>
    <x v="4"/>
    <x v="5"/>
  </r>
  <r>
    <s v="SUP.Q.B01.W0.S11.E0030._T._Z._Z.P_.LE.E.C"/>
    <x v="7"/>
    <x v="124"/>
    <x v="0"/>
    <x v="0"/>
    <x v="24"/>
    <n v="4315.2299999999996"/>
    <s v="Q:B01:W0:S11:E0030:_T:_Z:_Z:P_:LE:E:C"/>
    <x v="1"/>
    <x v="0"/>
    <s v="W0"/>
    <s v="S11"/>
    <x v="85"/>
    <x v="0"/>
    <s v="_Z"/>
    <s v="_Z"/>
    <s v="P_"/>
    <s v="LE"/>
    <s v="E"/>
    <s v="C"/>
    <x v="124"/>
    <x v="21"/>
    <n v="4315.2299999999996"/>
    <s v="Q:B01:W0:S11:E0030:_T:_Z:_Z:P_:LE:E:C20174"/>
    <n v="0"/>
    <n v="4315.2299999999996"/>
    <x v="7"/>
    <x v="4"/>
    <x v="5"/>
  </r>
  <r>
    <s v="SUP.Q.B01.W0.S12R.E0030._T._Z._Z.P_.LE.E.C"/>
    <x v="7"/>
    <x v="125"/>
    <x v="0"/>
    <x v="0"/>
    <x v="24"/>
    <n v="854.01"/>
    <s v="Q:B01:W0:S12R:E0030:_T:_Z:_Z:P_:LE:E:C"/>
    <x v="1"/>
    <x v="0"/>
    <s v="W0"/>
    <s v="S12R"/>
    <x v="85"/>
    <x v="0"/>
    <s v="_Z"/>
    <s v="_Z"/>
    <s v="P_"/>
    <s v="LE"/>
    <s v="E"/>
    <s v="C"/>
    <x v="125"/>
    <x v="21"/>
    <n v="854.01"/>
    <s v="Q:B01:W0:S12R:E0030:_T:_Z:_Z:P_:LE:E:C20174"/>
    <n v="0"/>
    <n v="854.01"/>
    <x v="7"/>
    <x v="4"/>
    <x v="5"/>
  </r>
  <r>
    <s v="SUP.Q.B01.W0._Z.E0020._T._Z._Z.P_.LE.E.C"/>
    <x v="7"/>
    <x v="244"/>
    <x v="0"/>
    <x v="0"/>
    <x v="24"/>
    <n v="2248.96"/>
    <s v="Q:B01:W0:_Z:E0020:_T:_Z:_Z:P_:LE:E:C"/>
    <x v="1"/>
    <x v="0"/>
    <s v="W0"/>
    <s v="_Z"/>
    <x v="141"/>
    <x v="0"/>
    <s v="_Z"/>
    <s v="_Z"/>
    <s v="P_"/>
    <s v="LE"/>
    <s v="E"/>
    <s v="C"/>
    <x v="244"/>
    <x v="21"/>
    <n v="2248.96"/>
    <s v="Q:B01:W0:_Z:E0020:_T:_Z:_Z:P_:LE:E:C20174"/>
    <n v="0"/>
    <n v="2248.96"/>
    <x v="7"/>
    <x v="4"/>
    <x v="5"/>
  </r>
  <r>
    <s v="SUP.Q.B01.W0._Z.E0030._T._Z._Z.P_.LE.E.C"/>
    <x v="7"/>
    <x v="126"/>
    <x v="0"/>
    <x v="0"/>
    <x v="24"/>
    <n v="13928.3"/>
    <s v="Q:B01:W0:_Z:E0030:_T:_Z:_Z:P_:LE:E:C"/>
    <x v="1"/>
    <x v="0"/>
    <s v="W0"/>
    <s v="_Z"/>
    <x v="85"/>
    <x v="0"/>
    <s v="_Z"/>
    <s v="_Z"/>
    <s v="P_"/>
    <s v="LE"/>
    <s v="E"/>
    <s v="C"/>
    <x v="126"/>
    <x v="21"/>
    <n v="13928.3"/>
    <s v="Q:B01:W0:_Z:E0030:_T:_Z:_Z:P_:LE:E:C20174"/>
    <n v="0"/>
    <n v="13928.3"/>
    <x v="7"/>
    <x v="4"/>
    <x v="5"/>
  </r>
  <r>
    <s v="SUP.Q.B01.W0._Z.E0040._T._Z._Z.P_.LE.E.C"/>
    <x v="7"/>
    <x v="127"/>
    <x v="0"/>
    <x v="0"/>
    <x v="24"/>
    <n v="5138.4399999999996"/>
    <s v="Q:B01:W0:_Z:E0040:_T:_Z:_Z:P_:LE:E:C"/>
    <x v="1"/>
    <x v="0"/>
    <s v="W0"/>
    <s v="_Z"/>
    <x v="86"/>
    <x v="0"/>
    <s v="_Z"/>
    <s v="_Z"/>
    <s v="P_"/>
    <s v="LE"/>
    <s v="E"/>
    <s v="C"/>
    <x v="127"/>
    <x v="21"/>
    <n v="5138.4399999999996"/>
    <s v="Q:B01:W0:_Z:E0040:_T:_Z:_Z:P_:LE:E:C20174"/>
    <n v="0"/>
    <n v="5138.4399999999996"/>
    <x v="7"/>
    <x v="4"/>
    <x v="5"/>
  </r>
  <r>
    <s v="SUP.Q.B01.W0._Z.I3644._T._Z._Z.P_._Z.PCT.C"/>
    <x v="7"/>
    <x v="247"/>
    <x v="0"/>
    <x v="0"/>
    <x v="24"/>
    <s v="-"/>
    <s v="Q:B01:W0:_Z:I3644:_T:_Z:_Z:P_:_Z:PCT:C"/>
    <x v="1"/>
    <x v="0"/>
    <s v="W0"/>
    <s v="_Z"/>
    <x v="144"/>
    <x v="0"/>
    <s v="_Z"/>
    <s v="_Z"/>
    <s v="P_"/>
    <s v="_Z"/>
    <s v="PCT"/>
    <s v="C"/>
    <x v="247"/>
    <x v="21"/>
    <e v="#N/A"/>
    <s v="Q:B01:W0:_Z:I3644:_T:_Z:_Z:P_:_Z:PCT:C20174"/>
    <n v="0"/>
    <e v="#N/A"/>
    <x v="7"/>
    <x v="4"/>
    <x v="5"/>
  </r>
  <r>
    <s v="SUP.Q.B01.W0._Z.E0050._T._Z._Z.P_.LE.E.C"/>
    <x v="7"/>
    <x v="245"/>
    <x v="0"/>
    <x v="0"/>
    <x v="24"/>
    <s v="-"/>
    <s v="Q:B01:W0:_Z:E0050:_T:_Z:_Z:P_:LE:E:C"/>
    <x v="1"/>
    <x v="0"/>
    <s v="W0"/>
    <s v="_Z"/>
    <x v="142"/>
    <x v="0"/>
    <s v="_Z"/>
    <s v="_Z"/>
    <s v="P_"/>
    <s v="LE"/>
    <s v="E"/>
    <s v="C"/>
    <x v="245"/>
    <x v="21"/>
    <e v="#N/A"/>
    <s v="Q:B01:W0:_Z:E0050:_T:_Z:_Z:P_:LE:E:C20174"/>
    <n v="0"/>
    <e v="#N/A"/>
    <x v="7"/>
    <x v="4"/>
    <x v="5"/>
  </r>
  <r>
    <s v="SUP.Q.B01.W0._Z.E0010._T._Z._Z.P_.LE.E.C"/>
    <x v="7"/>
    <x v="128"/>
    <x v="0"/>
    <x v="0"/>
    <x v="24"/>
    <n v="21315.7"/>
    <s v="Q:B01:W0:_Z:E0010:_T:_Z:_Z:P_:LE:E:C"/>
    <x v="1"/>
    <x v="0"/>
    <s v="W0"/>
    <s v="_Z"/>
    <x v="0"/>
    <x v="0"/>
    <s v="_Z"/>
    <s v="_Z"/>
    <s v="P_"/>
    <s v="LE"/>
    <s v="E"/>
    <s v="C"/>
    <x v="128"/>
    <x v="21"/>
    <n v="21315.7"/>
    <s v="Q:B01:W0:_Z:E0010:_T:_Z:_Z:P_:LE:E:C20174"/>
    <n v="0"/>
    <n v="21315.7"/>
    <x v="7"/>
    <x v="4"/>
    <x v="5"/>
  </r>
  <r>
    <s v="SUP.Q.B01.W0.S122Z.I3642._T._Z._Z.P_._Z.PCT.C"/>
    <x v="7"/>
    <x v="130"/>
    <x v="0"/>
    <x v="0"/>
    <x v="24"/>
    <n v="0.05"/>
    <s v="Q:B01:W0:S122Z:I3642:_T:_Z:_Z:P_:_Z:PCT:C"/>
    <x v="1"/>
    <x v="0"/>
    <s v="W0"/>
    <s v="S122Z"/>
    <x v="87"/>
    <x v="0"/>
    <s v="_Z"/>
    <s v="_Z"/>
    <s v="P_"/>
    <s v="_Z"/>
    <s v="PCT"/>
    <s v="C"/>
    <x v="130"/>
    <x v="21"/>
    <n v="5.0000000000000001E-4"/>
    <s v="Q:B01:W0:S122Z:I3642:_T:_Z:_Z:P_:_Z:PCT:C20174"/>
    <n v="0"/>
    <n v="0.05"/>
    <x v="7"/>
    <x v="4"/>
    <x v="5"/>
  </r>
  <r>
    <s v="SUP.Q.B01.W0.S13.I3642._T._Z._Z.P_._Z.PCT.C"/>
    <x v="7"/>
    <x v="131"/>
    <x v="0"/>
    <x v="0"/>
    <x v="24"/>
    <n v="0.06"/>
    <s v="Q:B01:W0:S13:I3642:_T:_Z:_Z:P_:_Z:PCT:C"/>
    <x v="1"/>
    <x v="0"/>
    <s v="W0"/>
    <s v="S13"/>
    <x v="87"/>
    <x v="0"/>
    <s v="_Z"/>
    <s v="_Z"/>
    <s v="P_"/>
    <s v="_Z"/>
    <s v="PCT"/>
    <s v="C"/>
    <x v="131"/>
    <x v="21"/>
    <n v="5.9999999999999995E-4"/>
    <s v="Q:B01:W0:S13:I3642:_T:_Z:_Z:P_:_Z:PCT:C20174"/>
    <n v="0"/>
    <n v="0.06"/>
    <x v="7"/>
    <x v="4"/>
    <x v="5"/>
  </r>
  <r>
    <s v="SUP.Q.B01.W0.S14.I3642._T._Z._Z.P_._Z.PCT.C"/>
    <x v="7"/>
    <x v="132"/>
    <x v="0"/>
    <x v="0"/>
    <x v="24"/>
    <n v="0.42"/>
    <s v="Q:B01:W0:S14:I3642:_T:_Z:_Z:P_:_Z:PCT:C"/>
    <x v="1"/>
    <x v="0"/>
    <s v="W0"/>
    <s v="S14"/>
    <x v="87"/>
    <x v="0"/>
    <s v="_Z"/>
    <s v="_Z"/>
    <s v="P_"/>
    <s v="_Z"/>
    <s v="PCT"/>
    <s v="C"/>
    <x v="132"/>
    <x v="21"/>
    <n v="4.1999999999999997E-3"/>
    <s v="Q:B01:W0:S14:I3642:_T:_Z:_Z:P_:_Z:PCT:C20174"/>
    <n v="0"/>
    <n v="0.42"/>
    <x v="7"/>
    <x v="4"/>
    <x v="5"/>
  </r>
  <r>
    <s v="SUP.Q.B01.W0.S11.I3642._T._Z._Z.P_._Z.PCT.C"/>
    <x v="7"/>
    <x v="133"/>
    <x v="0"/>
    <x v="0"/>
    <x v="24"/>
    <n v="0.57999999999999996"/>
    <s v="Q:B01:W0:S11:I3642:_T:_Z:_Z:P_:_Z:PCT:C"/>
    <x v="1"/>
    <x v="0"/>
    <s v="W0"/>
    <s v="S11"/>
    <x v="87"/>
    <x v="0"/>
    <s v="_Z"/>
    <s v="_Z"/>
    <s v="P_"/>
    <s v="_Z"/>
    <s v="PCT"/>
    <s v="C"/>
    <x v="133"/>
    <x v="21"/>
    <n v="5.7999999999999996E-3"/>
    <s v="Q:B01:W0:S11:I3642:_T:_Z:_Z:P_:_Z:PCT:C20174"/>
    <n v="0"/>
    <n v="0.57999999999999996"/>
    <x v="7"/>
    <x v="4"/>
    <x v="5"/>
  </r>
  <r>
    <s v="SUP.Q.B01.W0.S12R.I3642._T._Z._Z.P_._Z.PCT.C"/>
    <x v="7"/>
    <x v="134"/>
    <x v="0"/>
    <x v="0"/>
    <x v="24"/>
    <n v="0.13"/>
    <s v="Q:B01:W0:S12R:I3642:_T:_Z:_Z:P_:_Z:PCT:C"/>
    <x v="1"/>
    <x v="0"/>
    <s v="W0"/>
    <s v="S12R"/>
    <x v="87"/>
    <x v="0"/>
    <s v="_Z"/>
    <s v="_Z"/>
    <s v="P_"/>
    <s v="_Z"/>
    <s v="PCT"/>
    <s v="C"/>
    <x v="134"/>
    <x v="21"/>
    <n v="1.2999999999999999E-3"/>
    <s v="Q:B01:W0:S12R:I3642:_T:_Z:_Z:P_:_Z:PCT:C20174"/>
    <n v="0"/>
    <n v="0.13"/>
    <x v="7"/>
    <x v="4"/>
    <x v="5"/>
  </r>
  <r>
    <s v="SUP.Q.B01.W0._Z.I3641._T._Z._Z.P_._Z.PCT.C"/>
    <x v="7"/>
    <x v="246"/>
    <x v="0"/>
    <x v="0"/>
    <x v="24"/>
    <n v="0.09"/>
    <s v="Q:B01:W0:_Z:I3641:_T:_Z:_Z:P_:_Z:PCT:C"/>
    <x v="1"/>
    <x v="0"/>
    <s v="W0"/>
    <s v="_Z"/>
    <x v="143"/>
    <x v="0"/>
    <s v="_Z"/>
    <s v="_Z"/>
    <s v="P_"/>
    <s v="_Z"/>
    <s v="PCT"/>
    <s v="C"/>
    <x v="246"/>
    <x v="21"/>
    <n v="8.9999999999999998E-4"/>
    <s v="Q:B01:W0:_Z:I3641:_T:_Z:_Z:P_:_Z:PCT:C20174"/>
    <n v="0"/>
    <n v="0.09"/>
    <x v="7"/>
    <x v="4"/>
    <x v="5"/>
  </r>
  <r>
    <s v="SUP.Q.B01.W0._Z.I3642._T._Z._Z.P_._Z.PCT.C"/>
    <x v="7"/>
    <x v="135"/>
    <x v="0"/>
    <x v="0"/>
    <x v="24"/>
    <n v="0.35"/>
    <s v="Q:B01:W0:_Z:I3642:_T:_Z:_Z:P_:_Z:PCT:C"/>
    <x v="1"/>
    <x v="0"/>
    <s v="W0"/>
    <s v="_Z"/>
    <x v="87"/>
    <x v="0"/>
    <s v="_Z"/>
    <s v="_Z"/>
    <s v="P_"/>
    <s v="_Z"/>
    <s v="PCT"/>
    <s v="C"/>
    <x v="135"/>
    <x v="21"/>
    <n v="3.4999999999999996E-3"/>
    <s v="Q:B01:W0:_Z:I3642:_T:_Z:_Z:P_:_Z:PCT:C20174"/>
    <n v="0"/>
    <n v="0.35"/>
    <x v="7"/>
    <x v="4"/>
    <x v="5"/>
  </r>
  <r>
    <s v="SUP.Q.B01.W0._Z.I3643._T._Z._Z.P_._Z.PCT.C"/>
    <x v="7"/>
    <x v="136"/>
    <x v="0"/>
    <x v="0"/>
    <x v="24"/>
    <n v="0.09"/>
    <s v="Q:B01:W0:_Z:I3643:_T:_Z:_Z:P_:_Z:PCT:C"/>
    <x v="1"/>
    <x v="0"/>
    <s v="W0"/>
    <s v="_Z"/>
    <x v="88"/>
    <x v="0"/>
    <s v="_Z"/>
    <s v="_Z"/>
    <s v="P_"/>
    <s v="_Z"/>
    <s v="PCT"/>
    <s v="C"/>
    <x v="136"/>
    <x v="21"/>
    <n v="8.9999999999999998E-4"/>
    <s v="Q:B01:W0:_Z:I3643:_T:_Z:_Z:P_:_Z:PCT:C20174"/>
    <n v="0"/>
    <n v="0.09"/>
    <x v="7"/>
    <x v="4"/>
    <x v="5"/>
  </r>
  <r>
    <s v="SUP.Q.B01.W0._Z.I3645._T._Z._Z.P_._Z.PCT.C"/>
    <x v="7"/>
    <x v="137"/>
    <x v="0"/>
    <x v="0"/>
    <x v="24"/>
    <n v="0.26"/>
    <s v="Q:B01:W0:_Z:I3645:_T:_Z:_Z:P_:_Z:PCT:C"/>
    <x v="1"/>
    <x v="0"/>
    <s v="W0"/>
    <s v="_Z"/>
    <x v="89"/>
    <x v="0"/>
    <s v="_Z"/>
    <s v="_Z"/>
    <s v="P_"/>
    <s v="_Z"/>
    <s v="PCT"/>
    <s v="C"/>
    <x v="137"/>
    <x v="21"/>
    <n v="2.5999999999999999E-3"/>
    <s v="Q:B01:W0:_Z:I3645:_T:_Z:_Z:P_:_Z:PCT:C20174"/>
    <n v="0"/>
    <n v="0.26"/>
    <x v="7"/>
    <x v="4"/>
    <x v="5"/>
  </r>
  <r>
    <s v="SUP.Q.B01.W0.S121.E0030._T._Z._Z.N_.LE.E.C"/>
    <x v="8"/>
    <x v="138"/>
    <x v="0"/>
    <x v="0"/>
    <x v="24"/>
    <n v="0.06"/>
    <s v="Q:B01:W0:S121:E0030:_T:_Z:_Z:N_:LE:E:C"/>
    <x v="1"/>
    <x v="0"/>
    <s v="W0"/>
    <s v="S121"/>
    <x v="85"/>
    <x v="0"/>
    <s v="_Z"/>
    <s v="_Z"/>
    <s v="N_"/>
    <s v="LE"/>
    <s v="E"/>
    <s v="C"/>
    <x v="138"/>
    <x v="21"/>
    <n v="0.06"/>
    <s v="Q:B01:W0:S121:E0030:_T:_Z:_Z:N_:LE:E:C20174"/>
    <n v="0"/>
    <n v="0.06"/>
    <x v="7"/>
    <x v="4"/>
    <x v="5"/>
  </r>
  <r>
    <s v="SUP.Q.B01.W0.S122Z.E0030._T._Z._Z.N_.LE.E.C"/>
    <x v="8"/>
    <x v="139"/>
    <x v="0"/>
    <x v="0"/>
    <x v="24"/>
    <n v="2.11"/>
    <s v="Q:B01:W0:S122Z:E0030:_T:_Z:_Z:N_:LE:E:C"/>
    <x v="1"/>
    <x v="0"/>
    <s v="W0"/>
    <s v="S122Z"/>
    <x v="85"/>
    <x v="0"/>
    <s v="_Z"/>
    <s v="_Z"/>
    <s v="N_"/>
    <s v="LE"/>
    <s v="E"/>
    <s v="C"/>
    <x v="139"/>
    <x v="21"/>
    <n v="2.11"/>
    <s v="Q:B01:W0:S122Z:E0030:_T:_Z:_Z:N_:LE:E:C20174"/>
    <n v="0"/>
    <n v="2.11"/>
    <x v="7"/>
    <x v="4"/>
    <x v="5"/>
  </r>
  <r>
    <s v="SUP.Q.B01.W0.S13.E0030._T._Z._Z.N_.LE.E.C"/>
    <x v="8"/>
    <x v="140"/>
    <x v="0"/>
    <x v="0"/>
    <x v="24"/>
    <n v="5.47"/>
    <s v="Q:B01:W0:S13:E0030:_T:_Z:_Z:N_:LE:E:C"/>
    <x v="1"/>
    <x v="0"/>
    <s v="W0"/>
    <s v="S13"/>
    <x v="85"/>
    <x v="0"/>
    <s v="_Z"/>
    <s v="_Z"/>
    <s v="N_"/>
    <s v="LE"/>
    <s v="E"/>
    <s v="C"/>
    <x v="140"/>
    <x v="21"/>
    <n v="5.47"/>
    <s v="Q:B01:W0:S13:E0030:_T:_Z:_Z:N_:LE:E:C20174"/>
    <n v="0"/>
    <n v="5.47"/>
    <x v="7"/>
    <x v="4"/>
    <x v="5"/>
  </r>
  <r>
    <s v="SUP.Q.B01.W0.S14.E0030._T._Z._Z.N_.LE.E.C"/>
    <x v="8"/>
    <x v="141"/>
    <x v="0"/>
    <x v="0"/>
    <x v="24"/>
    <n v="259.31"/>
    <s v="Q:B01:W0:S14:E0030:_T:_Z:_Z:N_:LE:E:C"/>
    <x v="1"/>
    <x v="0"/>
    <s v="W0"/>
    <s v="S14"/>
    <x v="85"/>
    <x v="0"/>
    <s v="_Z"/>
    <s v="_Z"/>
    <s v="N_"/>
    <s v="LE"/>
    <s v="E"/>
    <s v="C"/>
    <x v="141"/>
    <x v="21"/>
    <n v="259.31"/>
    <s v="Q:B01:W0:S14:E0030:_T:_Z:_Z:N_:LE:E:C20174"/>
    <n v="0"/>
    <n v="259.31"/>
    <x v="7"/>
    <x v="4"/>
    <x v="5"/>
  </r>
  <r>
    <s v="SUP.Q.B01.W0.S11.E0030._T._Z._Z.N_.LE.E.C"/>
    <x v="8"/>
    <x v="142"/>
    <x v="0"/>
    <x v="0"/>
    <x v="24"/>
    <n v="434.99"/>
    <s v="Q:B01:W0:S11:E0030:_T:_Z:_Z:N_:LE:E:C"/>
    <x v="1"/>
    <x v="0"/>
    <s v="W0"/>
    <s v="S11"/>
    <x v="85"/>
    <x v="0"/>
    <s v="_Z"/>
    <s v="_Z"/>
    <s v="N_"/>
    <s v="LE"/>
    <s v="E"/>
    <s v="C"/>
    <x v="142"/>
    <x v="21"/>
    <n v="434.99"/>
    <s v="Q:B01:W0:S11:E0030:_T:_Z:_Z:N_:LE:E:C20174"/>
    <n v="0"/>
    <n v="434.99"/>
    <x v="7"/>
    <x v="4"/>
    <x v="5"/>
  </r>
  <r>
    <s v="SUP.Q.B01.W0.S12R.E0030._T._Z._Z.N_.LE.E.C"/>
    <x v="8"/>
    <x v="143"/>
    <x v="0"/>
    <x v="0"/>
    <x v="24"/>
    <n v="19.79"/>
    <s v="Q:B01:W0:S12R:E0030:_T:_Z:_Z:N_:LE:E:C"/>
    <x v="1"/>
    <x v="0"/>
    <s v="W0"/>
    <s v="S12R"/>
    <x v="85"/>
    <x v="0"/>
    <s v="_Z"/>
    <s v="_Z"/>
    <s v="N_"/>
    <s v="LE"/>
    <s v="E"/>
    <s v="C"/>
    <x v="143"/>
    <x v="21"/>
    <n v="19.79"/>
    <s v="Q:B01:W0:S12R:E0030:_T:_Z:_Z:N_:LE:E:C20174"/>
    <n v="0"/>
    <n v="19.79"/>
    <x v="7"/>
    <x v="4"/>
    <x v="5"/>
  </r>
  <r>
    <s v="SUP.Q.B01.W0._Z.E0020._T._Z._Z.N_.LE.E.C"/>
    <x v="8"/>
    <x v="248"/>
    <x v="0"/>
    <x v="0"/>
    <x v="24"/>
    <n v="5.95"/>
    <s v="Q:B01:W0:_Z:E0020:_T:_Z:_Z:N_:LE:E:C"/>
    <x v="1"/>
    <x v="0"/>
    <s v="W0"/>
    <s v="_Z"/>
    <x v="141"/>
    <x v="0"/>
    <s v="_Z"/>
    <s v="_Z"/>
    <s v="N_"/>
    <s v="LE"/>
    <s v="E"/>
    <s v="C"/>
    <x v="248"/>
    <x v="21"/>
    <n v="5.95"/>
    <s v="Q:B01:W0:_Z:E0020:_T:_Z:_Z:N_:LE:E:C20174"/>
    <n v="0"/>
    <n v="5.95"/>
    <x v="7"/>
    <x v="4"/>
    <x v="5"/>
  </r>
  <r>
    <s v="SUP.Q.B01.W0._Z.E0030._T._Z._Z.N_.LE.E.C"/>
    <x v="8"/>
    <x v="144"/>
    <x v="0"/>
    <x v="0"/>
    <x v="24"/>
    <n v="721.74"/>
    <s v="Q:B01:W0:_Z:E0030:_T:_Z:_Z:N_:LE:E:C"/>
    <x v="1"/>
    <x v="0"/>
    <s v="W0"/>
    <s v="_Z"/>
    <x v="85"/>
    <x v="0"/>
    <s v="_Z"/>
    <s v="_Z"/>
    <s v="N_"/>
    <s v="LE"/>
    <s v="E"/>
    <s v="C"/>
    <x v="144"/>
    <x v="21"/>
    <n v="721.74"/>
    <s v="Q:B01:W0:_Z:E0030:_T:_Z:_Z:N_:LE:E:C20174"/>
    <n v="1"/>
    <n v="721.74"/>
    <x v="7"/>
    <x v="4"/>
    <x v="5"/>
  </r>
  <r>
    <s v="SUP.Q.B01.W0._Z.E0040._T._Z._Z.N_.LE.E.C"/>
    <x v="8"/>
    <x v="145"/>
    <x v="0"/>
    <x v="0"/>
    <x v="24"/>
    <n v="42.61"/>
    <s v="Q:B01:W0:_Z:E0040:_T:_Z:_Z:N_:LE:E:C"/>
    <x v="1"/>
    <x v="0"/>
    <s v="W0"/>
    <s v="_Z"/>
    <x v="86"/>
    <x v="0"/>
    <s v="_Z"/>
    <s v="_Z"/>
    <s v="N_"/>
    <s v="LE"/>
    <s v="E"/>
    <s v="C"/>
    <x v="145"/>
    <x v="21"/>
    <n v="42.61"/>
    <s v="Q:B01:W0:_Z:E0040:_T:_Z:_Z:N_:LE:E:C20174"/>
    <n v="0"/>
    <n v="42.61"/>
    <x v="7"/>
    <x v="4"/>
    <x v="5"/>
  </r>
  <r>
    <s v="SUP.Q.B01.W0._Z.E0050._T._Z._Z.N_.LE.E.C"/>
    <x v="8"/>
    <x v="249"/>
    <x v="0"/>
    <x v="0"/>
    <x v="24"/>
    <s v="-"/>
    <s v="Q:B01:W0:_Z:E0050:_T:_Z:_Z:N_:LE:E:C"/>
    <x v="1"/>
    <x v="0"/>
    <s v="W0"/>
    <s v="_Z"/>
    <x v="142"/>
    <x v="0"/>
    <s v="_Z"/>
    <s v="_Z"/>
    <s v="N_"/>
    <s v="LE"/>
    <s v="E"/>
    <s v="C"/>
    <x v="249"/>
    <x v="21"/>
    <e v="#N/A"/>
    <s v="Q:B01:W0:_Z:E0050:_T:_Z:_Z:N_:LE:E:C20174"/>
    <n v="0"/>
    <e v="#N/A"/>
    <x v="7"/>
    <x v="4"/>
    <x v="5"/>
  </r>
  <r>
    <s v="SUP.Q.B01.W0._Z.I3644._T._Z._Z.N_._Z.PCT.C"/>
    <x v="8"/>
    <x v="250"/>
    <x v="0"/>
    <x v="0"/>
    <x v="24"/>
    <s v="-"/>
    <s v="Q:B01:W0:_Z:I3644:_T:_Z:_Z:N_:_Z:PCT:C"/>
    <x v="1"/>
    <x v="0"/>
    <s v="W0"/>
    <s v="_Z"/>
    <x v="144"/>
    <x v="0"/>
    <s v="_Z"/>
    <s v="_Z"/>
    <s v="N_"/>
    <s v="_Z"/>
    <s v="PCT"/>
    <s v="C"/>
    <x v="250"/>
    <x v="21"/>
    <e v="#N/A"/>
    <s v="Q:B01:W0:_Z:I3644:_T:_Z:_Z:N_:_Z:PCT:C20174"/>
    <n v="0"/>
    <e v="#N/A"/>
    <x v="7"/>
    <x v="4"/>
    <x v="5"/>
  </r>
  <r>
    <s v="SUP.Q.B01.W0._Z.E0010._T._Z._Z.N_.LE.E.C"/>
    <x v="8"/>
    <x v="146"/>
    <x v="0"/>
    <x v="0"/>
    <x v="24"/>
    <n v="770.31"/>
    <s v="Q:B01:W0:_Z:E0010:_T:_Z:_Z:N_:LE:E:C"/>
    <x v="1"/>
    <x v="0"/>
    <s v="W0"/>
    <s v="_Z"/>
    <x v="0"/>
    <x v="0"/>
    <s v="_Z"/>
    <s v="_Z"/>
    <s v="N_"/>
    <s v="LE"/>
    <s v="E"/>
    <s v="C"/>
    <x v="146"/>
    <x v="21"/>
    <n v="770.31"/>
    <s v="Q:B01:W0:_Z:E0010:_T:_Z:_Z:N_:LE:E:C20174"/>
    <n v="0"/>
    <n v="770.31"/>
    <x v="7"/>
    <x v="4"/>
    <x v="5"/>
  </r>
  <r>
    <s v="SUP.Q.B01.W0.S121.I3642._T._Z._Z.N_._Z.PCT.C"/>
    <x v="8"/>
    <x v="147"/>
    <x v="0"/>
    <x v="0"/>
    <x v="24"/>
    <n v="55.07"/>
    <s v="Q:B01:W0:S121:I3642:_T:_Z:_Z:N_:_Z:PCT:C"/>
    <x v="1"/>
    <x v="0"/>
    <s v="W0"/>
    <s v="S121"/>
    <x v="87"/>
    <x v="0"/>
    <s v="_Z"/>
    <s v="_Z"/>
    <s v="N_"/>
    <s v="_Z"/>
    <s v="PCT"/>
    <s v="C"/>
    <x v="147"/>
    <x v="21"/>
    <n v="0.55069999999999997"/>
    <s v="Q:B01:W0:S121:I3642:_T:_Z:_Z:N_:_Z:PCT:C20174"/>
    <n v="0"/>
    <n v="55.07"/>
    <x v="7"/>
    <x v="4"/>
    <x v="5"/>
  </r>
  <r>
    <s v="SUP.Q.B01.W0.S122Z.I3642._T._Z._Z.N_._Z.PCT.C"/>
    <x v="8"/>
    <x v="148"/>
    <x v="0"/>
    <x v="0"/>
    <x v="24"/>
    <n v="39.06"/>
    <s v="Q:B01:W0:S122Z:I3642:_T:_Z:_Z:N_:_Z:PCT:C"/>
    <x v="1"/>
    <x v="0"/>
    <s v="W0"/>
    <s v="S122Z"/>
    <x v="87"/>
    <x v="0"/>
    <s v="_Z"/>
    <s v="_Z"/>
    <s v="N_"/>
    <s v="_Z"/>
    <s v="PCT"/>
    <s v="C"/>
    <x v="148"/>
    <x v="21"/>
    <n v="0.3906"/>
    <s v="Q:B01:W0:S122Z:I3642:_T:_Z:_Z:N_:_Z:PCT:C20174"/>
    <n v="0"/>
    <n v="39.06"/>
    <x v="7"/>
    <x v="4"/>
    <x v="5"/>
  </r>
  <r>
    <s v="SUP.Q.B01.W0.S13.I3642._T._Z._Z.N_._Z.PCT.C"/>
    <x v="8"/>
    <x v="149"/>
    <x v="0"/>
    <x v="0"/>
    <x v="24"/>
    <n v="14.65"/>
    <s v="Q:B01:W0:S13:I3642:_T:_Z:_Z:N_:_Z:PCT:C"/>
    <x v="1"/>
    <x v="0"/>
    <s v="W0"/>
    <s v="S13"/>
    <x v="87"/>
    <x v="0"/>
    <s v="_Z"/>
    <s v="_Z"/>
    <s v="N_"/>
    <s v="_Z"/>
    <s v="PCT"/>
    <s v="C"/>
    <x v="149"/>
    <x v="21"/>
    <n v="0.14649999999999999"/>
    <s v="Q:B01:W0:S13:I3642:_T:_Z:_Z:N_:_Z:PCT:C20174"/>
    <n v="0"/>
    <n v="14.65"/>
    <x v="7"/>
    <x v="4"/>
    <x v="5"/>
  </r>
  <r>
    <s v="SUP.Q.B01.W0.S14.I3642._T._Z._Z.N_._Z.PCT.C"/>
    <x v="8"/>
    <x v="150"/>
    <x v="0"/>
    <x v="0"/>
    <x v="24"/>
    <n v="40.92"/>
    <s v="Q:B01:W0:S14:I3642:_T:_Z:_Z:N_:_Z:PCT:C"/>
    <x v="1"/>
    <x v="0"/>
    <s v="W0"/>
    <s v="S14"/>
    <x v="87"/>
    <x v="0"/>
    <s v="_Z"/>
    <s v="_Z"/>
    <s v="N_"/>
    <s v="_Z"/>
    <s v="PCT"/>
    <s v="C"/>
    <x v="150"/>
    <x v="21"/>
    <n v="0.40920000000000001"/>
    <s v="Q:B01:W0:S14:I3642:_T:_Z:_Z:N_:_Z:PCT:C20174"/>
    <n v="0"/>
    <n v="40.92"/>
    <x v="7"/>
    <x v="4"/>
    <x v="5"/>
  </r>
  <r>
    <s v="SUP.Q.B01.W0.S11.I3642._T._Z._Z.N_._Z.PCT.C"/>
    <x v="8"/>
    <x v="151"/>
    <x v="0"/>
    <x v="0"/>
    <x v="24"/>
    <n v="49.11"/>
    <s v="Q:B01:W0:S11:I3642:_T:_Z:_Z:N_:_Z:PCT:C"/>
    <x v="1"/>
    <x v="0"/>
    <s v="W0"/>
    <s v="S11"/>
    <x v="87"/>
    <x v="0"/>
    <s v="_Z"/>
    <s v="_Z"/>
    <s v="N_"/>
    <s v="_Z"/>
    <s v="PCT"/>
    <s v="C"/>
    <x v="151"/>
    <x v="21"/>
    <n v="0.49109999999999998"/>
    <s v="Q:B01:W0:S11:I3642:_T:_Z:_Z:N_:_Z:PCT:C20174"/>
    <n v="0"/>
    <n v="49.11"/>
    <x v="7"/>
    <x v="4"/>
    <x v="5"/>
  </r>
  <r>
    <s v="SUP.Q.B01.W0.S12R.I3642._T._Z._Z.N_._Z.PCT.C"/>
    <x v="8"/>
    <x v="152"/>
    <x v="0"/>
    <x v="0"/>
    <x v="24"/>
    <n v="50.82"/>
    <s v="Q:B01:W0:S12R:I3642:_T:_Z:_Z:N_:_Z:PCT:C"/>
    <x v="1"/>
    <x v="0"/>
    <s v="W0"/>
    <s v="S12R"/>
    <x v="87"/>
    <x v="0"/>
    <s v="_Z"/>
    <s v="_Z"/>
    <s v="N_"/>
    <s v="_Z"/>
    <s v="PCT"/>
    <s v="C"/>
    <x v="152"/>
    <x v="21"/>
    <n v="0.50819999999999999"/>
    <s v="Q:B01:W0:S12R:I3642:_T:_Z:_Z:N_:_Z:PCT:C20174"/>
    <n v="0"/>
    <n v="50.82"/>
    <x v="7"/>
    <x v="4"/>
    <x v="5"/>
  </r>
  <r>
    <s v="SUP.Q.B01.W0._Z.I3641._T._Z._Z.N_._Z.PCT.C"/>
    <x v="8"/>
    <x v="251"/>
    <x v="0"/>
    <x v="0"/>
    <x v="24"/>
    <n v="50.08"/>
    <s v="Q:B01:W0:_Z:I3641:_T:_Z:_Z:N_:_Z:PCT:C"/>
    <x v="1"/>
    <x v="0"/>
    <s v="W0"/>
    <s v="_Z"/>
    <x v="143"/>
    <x v="0"/>
    <s v="_Z"/>
    <s v="_Z"/>
    <s v="N_"/>
    <s v="_Z"/>
    <s v="PCT"/>
    <s v="C"/>
    <x v="251"/>
    <x v="21"/>
    <n v="0.50080000000000002"/>
    <s v="Q:B01:W0:_Z:I3641:_T:_Z:_Z:N_:_Z:PCT:C20174"/>
    <n v="0"/>
    <n v="50.08"/>
    <x v="7"/>
    <x v="4"/>
    <x v="5"/>
  </r>
  <r>
    <s v="SUP.Q.B01.W0._Z.I3642._T._Z._Z.N_._Z.PCT.C"/>
    <x v="8"/>
    <x v="153"/>
    <x v="0"/>
    <x v="0"/>
    <x v="24"/>
    <n v="45.93"/>
    <s v="Q:B01:W0:_Z:I3642:_T:_Z:_Z:N_:_Z:PCT:C"/>
    <x v="1"/>
    <x v="0"/>
    <s v="W0"/>
    <s v="_Z"/>
    <x v="87"/>
    <x v="0"/>
    <s v="_Z"/>
    <s v="_Z"/>
    <s v="N_"/>
    <s v="_Z"/>
    <s v="PCT"/>
    <s v="C"/>
    <x v="153"/>
    <x v="21"/>
    <n v="0.45929999999999999"/>
    <s v="Q:B01:W0:_Z:I3642:_T:_Z:_Z:N_:_Z:PCT:C20174"/>
    <n v="0"/>
    <n v="45.93"/>
    <x v="7"/>
    <x v="4"/>
    <x v="5"/>
  </r>
  <r>
    <s v="SUP.Q.B01.W0._Z.I3643._T._Z._Z.N_._Z.PCT.C"/>
    <x v="8"/>
    <x v="154"/>
    <x v="0"/>
    <x v="0"/>
    <x v="24"/>
    <n v="13.98"/>
    <s v="Q:B01:W0:_Z:I3643:_T:_Z:_Z:N_:_Z:PCT:C"/>
    <x v="1"/>
    <x v="0"/>
    <s v="W0"/>
    <s v="_Z"/>
    <x v="88"/>
    <x v="0"/>
    <s v="_Z"/>
    <s v="_Z"/>
    <s v="N_"/>
    <s v="_Z"/>
    <s v="PCT"/>
    <s v="C"/>
    <x v="154"/>
    <x v="21"/>
    <n v="0.13980000000000001"/>
    <s v="Q:B01:W0:_Z:I3643:_T:_Z:_Z:N_:_Z:PCT:C20174"/>
    <n v="0"/>
    <n v="13.98"/>
    <x v="7"/>
    <x v="4"/>
    <x v="5"/>
  </r>
  <r>
    <s v="SUP.Q.B01.W0._Z.I3645._T._Z._Z.N_._Z.PCT.C"/>
    <x v="8"/>
    <x v="155"/>
    <x v="0"/>
    <x v="0"/>
    <x v="24"/>
    <n v="44.19"/>
    <s v="Q:B01:W0:_Z:I3645:_T:_Z:_Z:N_:_Z:PCT:C"/>
    <x v="1"/>
    <x v="0"/>
    <s v="W0"/>
    <s v="_Z"/>
    <x v="89"/>
    <x v="0"/>
    <s v="_Z"/>
    <s v="_Z"/>
    <s v="N_"/>
    <s v="_Z"/>
    <s v="PCT"/>
    <s v="C"/>
    <x v="155"/>
    <x v="21"/>
    <n v="0.44189999999999996"/>
    <s v="Q:B01:W0:_Z:I3645:_T:_Z:_Z:N_:_Z:PCT:C20174"/>
    <n v="0"/>
    <n v="44.19"/>
    <x v="7"/>
    <x v="4"/>
    <x v="5"/>
  </r>
  <r>
    <s v="SUP.Q.B01.W0._Z.E0030._T._Z._Z.ALL.LE.E.C"/>
    <x v="9"/>
    <x v="156"/>
    <x v="0"/>
    <x v="0"/>
    <x v="24"/>
    <n v="14650.04"/>
    <s v="Q:B01:W0:_Z:E0030:_T:_Z:_Z:ALL:LE:E:C"/>
    <x v="1"/>
    <x v="0"/>
    <s v="W0"/>
    <s v="_Z"/>
    <x v="85"/>
    <x v="0"/>
    <s v="_Z"/>
    <s v="_Z"/>
    <s v="ALL"/>
    <s v="LE"/>
    <s v="E"/>
    <s v="C"/>
    <x v="156"/>
    <x v="21"/>
    <n v="14650.04"/>
    <s v="Q:B01:W0:_Z:E0030:_T:_Z:_Z:ALL:LE:E:C20174"/>
    <n v="0"/>
    <n v="14650.04"/>
    <x v="8"/>
    <x v="4"/>
    <x v="5"/>
  </r>
  <r>
    <s v="SUP.Q.B01.W0._Z.E0030._T._Z._Z.N_.LE.E.C"/>
    <x v="9"/>
    <x v="144"/>
    <x v="0"/>
    <x v="0"/>
    <x v="24"/>
    <n v="721.74"/>
    <s v="Q:B01:W0:_Z:E0030:_T:_Z:_Z:N_:LE:E:C"/>
    <x v="1"/>
    <x v="0"/>
    <s v="W0"/>
    <s v="_Z"/>
    <x v="85"/>
    <x v="0"/>
    <s v="_Z"/>
    <s v="_Z"/>
    <s v="N_"/>
    <s v="LE"/>
    <s v="E"/>
    <s v="C"/>
    <x v="144"/>
    <x v="21"/>
    <n v="721.74"/>
    <s v="Q:B01:W0:_Z:E0030:_T:_Z:_Z:N_:LE:E:C20174"/>
    <n v="0"/>
    <n v="721.74"/>
    <x v="8"/>
    <x v="4"/>
    <x v="5"/>
  </r>
  <r>
    <s v="SUP.Q.B01.W0._Z.I7000._T._Z._Z._Z._Z.PCT.C"/>
    <x v="9"/>
    <x v="157"/>
    <x v="0"/>
    <x v="0"/>
    <x v="24"/>
    <n v="4.93"/>
    <s v="Q:B01:W0:_Z:I7000:_T:_Z:_Z:_Z:_Z:PCT:C"/>
    <x v="1"/>
    <x v="0"/>
    <s v="W0"/>
    <s v="_Z"/>
    <x v="90"/>
    <x v="0"/>
    <s v="_Z"/>
    <s v="_Z"/>
    <s v="_Z"/>
    <s v="_Z"/>
    <s v="PCT"/>
    <s v="C"/>
    <x v="157"/>
    <x v="21"/>
    <n v="4.9299999999999997E-2"/>
    <s v="Q:B01:W0:_Z:I7000:_T:_Z:_Z:_Z:_Z:PCT:C20174"/>
    <n v="0"/>
    <n v="4.93"/>
    <x v="8"/>
    <x v="4"/>
    <x v="5"/>
  </r>
  <r>
    <s v="SUP.Q.B01.W0.S121.E0030._T._Z._Z.PFM.LE.E.C"/>
    <x v="10"/>
    <x v="158"/>
    <x v="0"/>
    <x v="0"/>
    <x v="24"/>
    <s v="-"/>
    <s v="Q:B01:W0:S121:E0030:_T:_Z:_Z:PFM:LE:E:C"/>
    <x v="1"/>
    <x v="0"/>
    <s v="W0"/>
    <s v="S121"/>
    <x v="85"/>
    <x v="0"/>
    <s v="_Z"/>
    <s v="_Z"/>
    <s v="PFM"/>
    <s v="LE"/>
    <s v="E"/>
    <s v="C"/>
    <x v="158"/>
    <x v="21"/>
    <e v="#N/A"/>
    <s v="Q:B01:W0:S121:E0030:_T:_Z:_Z:PFM:LE:E:C20174"/>
    <n v="0"/>
    <e v="#N/A"/>
    <x v="9"/>
    <x v="4"/>
    <x v="5"/>
  </r>
  <r>
    <s v="SUP.Q.B01.W0.S121.I3642._T._Z._Z.PFM._Z.PCT.C"/>
    <x v="10"/>
    <x v="252"/>
    <x v="0"/>
    <x v="0"/>
    <x v="24"/>
    <s v="-"/>
    <s v="Q:B01:W0:S121:I3642:_T:_Z:_Z:PFM:_Z:PCT:C"/>
    <x v="1"/>
    <x v="0"/>
    <s v="W0"/>
    <s v="S121"/>
    <x v="87"/>
    <x v="0"/>
    <s v="_Z"/>
    <s v="_Z"/>
    <s v="PFM"/>
    <s v="_Z"/>
    <s v="PCT"/>
    <s v="C"/>
    <x v="252"/>
    <x v="21"/>
    <e v="#N/A"/>
    <s v="Q:B01:W0:S121:I3642:_T:_Z:_Z:PFM:_Z:PCT:C20174"/>
    <n v="0"/>
    <e v="#N/A"/>
    <x v="9"/>
    <x v="4"/>
    <x v="5"/>
  </r>
  <r>
    <s v="SUP.Q.B01.W0.S122Z.E0030._T._Z._Z.PFM.LE.E.C"/>
    <x v="10"/>
    <x v="159"/>
    <x v="0"/>
    <x v="0"/>
    <x v="24"/>
    <s v="-"/>
    <s v="Q:B01:W0:S122Z:E0030:_T:_Z:_Z:PFM:LE:E:C"/>
    <x v="1"/>
    <x v="0"/>
    <s v="W0"/>
    <s v="S122Z"/>
    <x v="85"/>
    <x v="0"/>
    <s v="_Z"/>
    <s v="_Z"/>
    <s v="PFM"/>
    <s v="LE"/>
    <s v="E"/>
    <s v="C"/>
    <x v="159"/>
    <x v="21"/>
    <e v="#N/A"/>
    <s v="Q:B01:W0:S122Z:E0030:_T:_Z:_Z:PFM:LE:E:C20174"/>
    <n v="0"/>
    <e v="#N/A"/>
    <x v="9"/>
    <x v="4"/>
    <x v="5"/>
  </r>
  <r>
    <s v="SUP.Q.B01.W0.S122Z.I3642._T._Z._Z.PFM._Z.PCT.C"/>
    <x v="10"/>
    <x v="167"/>
    <x v="0"/>
    <x v="0"/>
    <x v="24"/>
    <s v="-"/>
    <s v="Q:B01:W0:S122Z:I3642:_T:_Z:_Z:PFM:_Z:PCT:C"/>
    <x v="1"/>
    <x v="0"/>
    <s v="W0"/>
    <s v="S122Z"/>
    <x v="87"/>
    <x v="0"/>
    <s v="_Z"/>
    <s v="_Z"/>
    <s v="PFM"/>
    <s v="_Z"/>
    <s v="PCT"/>
    <s v="C"/>
    <x v="167"/>
    <x v="21"/>
    <e v="#N/A"/>
    <s v="Q:B01:W0:S122Z:I3642:_T:_Z:_Z:PFM:_Z:PCT:C20174"/>
    <n v="0"/>
    <e v="#N/A"/>
    <x v="9"/>
    <x v="4"/>
    <x v="5"/>
  </r>
  <r>
    <s v="SUP.Q.B01.W0.S13.E0030._T._Z._Z.PFM.LE.E.C"/>
    <x v="10"/>
    <x v="160"/>
    <x v="0"/>
    <x v="0"/>
    <x v="24"/>
    <n v="2.97"/>
    <s v="Q:B01:W0:S13:E0030:_T:_Z:_Z:PFM:LE:E:C"/>
    <x v="1"/>
    <x v="0"/>
    <s v="W0"/>
    <s v="S13"/>
    <x v="85"/>
    <x v="0"/>
    <s v="_Z"/>
    <s v="_Z"/>
    <s v="PFM"/>
    <s v="LE"/>
    <s v="E"/>
    <s v="C"/>
    <x v="160"/>
    <x v="21"/>
    <n v="2.97"/>
    <s v="Q:B01:W0:S13:E0030:_T:_Z:_Z:PFM:LE:E:C20174"/>
    <n v="0"/>
    <n v="2.97"/>
    <x v="9"/>
    <x v="4"/>
    <x v="5"/>
  </r>
  <r>
    <s v="SUP.Q.B01.W0.S14.E0030._T._Z._Z.PFM.LE.E.C"/>
    <x v="10"/>
    <x v="161"/>
    <x v="0"/>
    <x v="0"/>
    <x v="24"/>
    <n v="82.85"/>
    <s v="Q:B01:W0:S14:E0030:_T:_Z:_Z:PFM:LE:E:C"/>
    <x v="1"/>
    <x v="0"/>
    <s v="W0"/>
    <s v="S14"/>
    <x v="85"/>
    <x v="0"/>
    <s v="_Z"/>
    <s v="_Z"/>
    <s v="PFM"/>
    <s v="LE"/>
    <s v="E"/>
    <s v="C"/>
    <x v="161"/>
    <x v="21"/>
    <n v="82.85"/>
    <s v="Q:B01:W0:S14:E0030:_T:_Z:_Z:PFM:LE:E:C20174"/>
    <n v="0"/>
    <n v="82.85"/>
    <x v="9"/>
    <x v="4"/>
    <x v="5"/>
  </r>
  <r>
    <s v="SUP.Q.B01.W0.S11.E0030._T._Z._Z.PFM.LE.E.C"/>
    <x v="10"/>
    <x v="162"/>
    <x v="0"/>
    <x v="0"/>
    <x v="24"/>
    <n v="75.14"/>
    <s v="Q:B01:W0:S11:E0030:_T:_Z:_Z:PFM:LE:E:C"/>
    <x v="1"/>
    <x v="0"/>
    <s v="W0"/>
    <s v="S11"/>
    <x v="85"/>
    <x v="0"/>
    <s v="_Z"/>
    <s v="_Z"/>
    <s v="PFM"/>
    <s v="LE"/>
    <s v="E"/>
    <s v="C"/>
    <x v="162"/>
    <x v="21"/>
    <n v="75.14"/>
    <s v="Q:B01:W0:S11:E0030:_T:_Z:_Z:PFM:LE:E:C20174"/>
    <n v="0"/>
    <n v="75.14"/>
    <x v="9"/>
    <x v="4"/>
    <x v="5"/>
  </r>
  <r>
    <s v="SUP.Q.B01.W0.S12R.E0030._T._Z._Z.PFM.LE.E.C"/>
    <x v="10"/>
    <x v="163"/>
    <x v="0"/>
    <x v="0"/>
    <x v="24"/>
    <n v="2.42"/>
    <s v="Q:B01:W0:S12R:E0030:_T:_Z:_Z:PFM:LE:E:C"/>
    <x v="1"/>
    <x v="0"/>
    <s v="W0"/>
    <s v="S12R"/>
    <x v="85"/>
    <x v="0"/>
    <s v="_Z"/>
    <s v="_Z"/>
    <s v="PFM"/>
    <s v="LE"/>
    <s v="E"/>
    <s v="C"/>
    <x v="163"/>
    <x v="21"/>
    <n v="2.42"/>
    <s v="Q:B01:W0:S12R:E0030:_T:_Z:_Z:PFM:LE:E:C20174"/>
    <n v="0"/>
    <n v="2.42"/>
    <x v="9"/>
    <x v="4"/>
    <x v="5"/>
  </r>
  <r>
    <s v="SUP.Q.B01.W0._Z.E0020._T._Z._Z.PFM.LE.E.C"/>
    <x v="10"/>
    <x v="253"/>
    <x v="0"/>
    <x v="0"/>
    <x v="24"/>
    <n v="0.31"/>
    <s v="Q:B01:W0:_Z:E0020:_T:_Z:_Z:PFM:LE:E:C"/>
    <x v="1"/>
    <x v="0"/>
    <s v="W0"/>
    <s v="_Z"/>
    <x v="141"/>
    <x v="0"/>
    <s v="_Z"/>
    <s v="_Z"/>
    <s v="PFM"/>
    <s v="LE"/>
    <s v="E"/>
    <s v="C"/>
    <x v="253"/>
    <x v="21"/>
    <n v="0.31"/>
    <s v="Q:B01:W0:_Z:E0020:_T:_Z:_Z:PFM:LE:E:C20174"/>
    <n v="0"/>
    <n v="0.31"/>
    <x v="9"/>
    <x v="4"/>
    <x v="5"/>
  </r>
  <r>
    <s v="SUP.Q.B01.W0._Z.E0030._T._Z._Z.PFM.LE.E.C"/>
    <x v="10"/>
    <x v="164"/>
    <x v="0"/>
    <x v="0"/>
    <x v="24"/>
    <n v="163.4"/>
    <s v="Q:B01:W0:_Z:E0030:_T:_Z:_Z:PFM:LE:E:C"/>
    <x v="1"/>
    <x v="0"/>
    <s v="W0"/>
    <s v="_Z"/>
    <x v="85"/>
    <x v="0"/>
    <s v="_Z"/>
    <s v="_Z"/>
    <s v="PFM"/>
    <s v="LE"/>
    <s v="E"/>
    <s v="C"/>
    <x v="164"/>
    <x v="21"/>
    <n v="163.4"/>
    <s v="Q:B01:W0:_Z:E0030:_T:_Z:_Z:PFM:LE:E:C20174"/>
    <n v="0"/>
    <n v="163.4"/>
    <x v="9"/>
    <x v="4"/>
    <x v="5"/>
  </r>
  <r>
    <s v="SUP.Q.B01.W0._Z.E0040._T._Z._Z.PFM.LE.E.C"/>
    <x v="10"/>
    <x v="165"/>
    <x v="0"/>
    <x v="0"/>
    <x v="24"/>
    <n v="5.75"/>
    <s v="Q:B01:W0:_Z:E0040:_T:_Z:_Z:PFM:LE:E:C"/>
    <x v="1"/>
    <x v="0"/>
    <s v="W0"/>
    <s v="_Z"/>
    <x v="86"/>
    <x v="0"/>
    <s v="_Z"/>
    <s v="_Z"/>
    <s v="PFM"/>
    <s v="LE"/>
    <s v="E"/>
    <s v="C"/>
    <x v="165"/>
    <x v="21"/>
    <n v="5.75"/>
    <s v="Q:B01:W0:_Z:E0040:_T:_Z:_Z:PFM:LE:E:C20174"/>
    <n v="0"/>
    <n v="5.75"/>
    <x v="9"/>
    <x v="4"/>
    <x v="5"/>
  </r>
  <r>
    <s v="SUP.Q.B01.W0._Z.E0050._T._Z._Z.PFM.LE.E.C"/>
    <x v="10"/>
    <x v="255"/>
    <x v="0"/>
    <x v="0"/>
    <x v="24"/>
    <s v="-"/>
    <s v="Q:B01:W0:_Z:E0050:_T:_Z:_Z:PFM:LE:E:C"/>
    <x v="1"/>
    <x v="0"/>
    <s v="W0"/>
    <s v="_Z"/>
    <x v="142"/>
    <x v="0"/>
    <s v="_Z"/>
    <s v="_Z"/>
    <s v="PFM"/>
    <s v="LE"/>
    <s v="E"/>
    <s v="C"/>
    <x v="255"/>
    <x v="21"/>
    <e v="#N/A"/>
    <s v="Q:B01:W0:_Z:E0050:_T:_Z:_Z:PFM:LE:E:C20174"/>
    <n v="0"/>
    <e v="#N/A"/>
    <x v="9"/>
    <x v="4"/>
    <x v="5"/>
  </r>
  <r>
    <s v="SUP.Q.B01.W0._Z.E0010._T._Z._Z.PFM.LE.E.C"/>
    <x v="10"/>
    <x v="166"/>
    <x v="0"/>
    <x v="0"/>
    <x v="24"/>
    <n v="169.47"/>
    <s v="Q:B01:W0:_Z:E0010:_T:_Z:_Z:PFM:LE:E:C"/>
    <x v="1"/>
    <x v="0"/>
    <s v="W0"/>
    <s v="_Z"/>
    <x v="0"/>
    <x v="0"/>
    <s v="_Z"/>
    <s v="_Z"/>
    <s v="PFM"/>
    <s v="LE"/>
    <s v="E"/>
    <s v="C"/>
    <x v="166"/>
    <x v="21"/>
    <n v="169.47"/>
    <s v="Q:B01:W0:_Z:E0010:_T:_Z:_Z:PFM:LE:E:C20174"/>
    <n v="0"/>
    <n v="169.47"/>
    <x v="9"/>
    <x v="4"/>
    <x v="5"/>
  </r>
  <r>
    <s v="SUP.Q.B01.W0.S13.I3642._T._Z._Z.PFM._Z.PCT.C"/>
    <x v="10"/>
    <x v="168"/>
    <x v="0"/>
    <x v="0"/>
    <x v="24"/>
    <n v="0.66"/>
    <s v="Q:B01:W0:S13:I3642:_T:_Z:_Z:PFM:_Z:PCT:C"/>
    <x v="1"/>
    <x v="0"/>
    <s v="W0"/>
    <s v="S13"/>
    <x v="87"/>
    <x v="0"/>
    <s v="_Z"/>
    <s v="_Z"/>
    <s v="PFM"/>
    <s v="_Z"/>
    <s v="PCT"/>
    <s v="C"/>
    <x v="168"/>
    <x v="21"/>
    <n v="6.6E-3"/>
    <s v="Q:B01:W0:S13:I3642:_T:_Z:_Z:PFM:_Z:PCT:C20174"/>
    <n v="0"/>
    <n v="0.66"/>
    <x v="9"/>
    <x v="4"/>
    <x v="5"/>
  </r>
  <r>
    <s v="SUP.Q.B01.W0.S14.I3642._T._Z._Z.PFM._Z.PCT.C"/>
    <x v="10"/>
    <x v="169"/>
    <x v="0"/>
    <x v="0"/>
    <x v="24"/>
    <n v="4.67"/>
    <s v="Q:B01:W0:S14:I3642:_T:_Z:_Z:PFM:_Z:PCT:C"/>
    <x v="1"/>
    <x v="0"/>
    <s v="W0"/>
    <s v="S14"/>
    <x v="87"/>
    <x v="0"/>
    <s v="_Z"/>
    <s v="_Z"/>
    <s v="PFM"/>
    <s v="_Z"/>
    <s v="PCT"/>
    <s v="C"/>
    <x v="169"/>
    <x v="21"/>
    <n v="4.6699999999999998E-2"/>
    <s v="Q:B01:W0:S14:I3642:_T:_Z:_Z:PFM:_Z:PCT:C20174"/>
    <n v="0"/>
    <n v="4.67"/>
    <x v="9"/>
    <x v="4"/>
    <x v="5"/>
  </r>
  <r>
    <s v="SUP.Q.B01.W0.S11.I3642._T._Z._Z.PFM._Z.PCT.C"/>
    <x v="10"/>
    <x v="170"/>
    <x v="0"/>
    <x v="0"/>
    <x v="24"/>
    <n v="3.91"/>
    <s v="Q:B01:W0:S11:I3642:_T:_Z:_Z:PFM:_Z:PCT:C"/>
    <x v="1"/>
    <x v="0"/>
    <s v="W0"/>
    <s v="S11"/>
    <x v="87"/>
    <x v="0"/>
    <s v="_Z"/>
    <s v="_Z"/>
    <s v="PFM"/>
    <s v="_Z"/>
    <s v="PCT"/>
    <s v="C"/>
    <x v="170"/>
    <x v="21"/>
    <n v="3.9100000000000003E-2"/>
    <s v="Q:B01:W0:S11:I3642:_T:_Z:_Z:PFM:_Z:PCT:C20174"/>
    <n v="0"/>
    <n v="3.91"/>
    <x v="9"/>
    <x v="4"/>
    <x v="5"/>
  </r>
  <r>
    <s v="SUP.Q.B01.W0.S12R.I3642._T._Z._Z.PFM._Z.PCT.C"/>
    <x v="10"/>
    <x v="171"/>
    <x v="0"/>
    <x v="0"/>
    <x v="24"/>
    <n v="2.69"/>
    <s v="Q:B01:W0:S12R:I3642:_T:_Z:_Z:PFM:_Z:PCT:C"/>
    <x v="1"/>
    <x v="0"/>
    <s v="W0"/>
    <s v="S12R"/>
    <x v="87"/>
    <x v="0"/>
    <s v="_Z"/>
    <s v="_Z"/>
    <s v="PFM"/>
    <s v="_Z"/>
    <s v="PCT"/>
    <s v="C"/>
    <x v="171"/>
    <x v="21"/>
    <n v="2.69E-2"/>
    <s v="Q:B01:W0:S12R:I3642:_T:_Z:_Z:PFM:_Z:PCT:C20174"/>
    <n v="0"/>
    <n v="2.69"/>
    <x v="9"/>
    <x v="4"/>
    <x v="5"/>
  </r>
  <r>
    <s v="SUP.Q.B01.W0._Z.I3641._T._Z._Z.PFM._Z.PCT.C"/>
    <x v="10"/>
    <x v="254"/>
    <x v="0"/>
    <x v="0"/>
    <x v="24"/>
    <n v="0.4"/>
    <s v="Q:B01:W0:_Z:I3641:_T:_Z:_Z:PFM:_Z:PCT:C"/>
    <x v="1"/>
    <x v="0"/>
    <s v="W0"/>
    <s v="_Z"/>
    <x v="143"/>
    <x v="0"/>
    <s v="_Z"/>
    <s v="_Z"/>
    <s v="PFM"/>
    <s v="_Z"/>
    <s v="PCT"/>
    <s v="C"/>
    <x v="254"/>
    <x v="21"/>
    <n v="4.0000000000000001E-3"/>
    <s v="Q:B01:W0:_Z:I3641:_T:_Z:_Z:PFM:_Z:PCT:C20174"/>
    <n v="0"/>
    <n v="0.4"/>
    <x v="9"/>
    <x v="4"/>
    <x v="5"/>
  </r>
  <r>
    <s v="SUP.Q.B01.W0._Z.I3642._T._Z._Z.PFM._Z.PCT.C"/>
    <x v="10"/>
    <x v="172"/>
    <x v="0"/>
    <x v="0"/>
    <x v="24"/>
    <n v="4.22"/>
    <s v="Q:B01:W0:_Z:I3642:_T:_Z:_Z:PFM:_Z:PCT:C"/>
    <x v="1"/>
    <x v="0"/>
    <s v="W0"/>
    <s v="_Z"/>
    <x v="87"/>
    <x v="0"/>
    <s v="_Z"/>
    <s v="_Z"/>
    <s v="PFM"/>
    <s v="_Z"/>
    <s v="PCT"/>
    <s v="C"/>
    <x v="172"/>
    <x v="21"/>
    <n v="4.2199999999999994E-2"/>
    <s v="Q:B01:W0:_Z:I3642:_T:_Z:_Z:PFM:_Z:PCT:C20174"/>
    <n v="0"/>
    <n v="4.22"/>
    <x v="9"/>
    <x v="4"/>
    <x v="5"/>
  </r>
  <r>
    <s v="SUP.Q.B01.W0._Z.I3643._T._Z._Z.PFM._Z.PCT.C"/>
    <x v="10"/>
    <x v="173"/>
    <x v="0"/>
    <x v="0"/>
    <x v="24"/>
    <n v="0.68"/>
    <s v="Q:B01:W0:_Z:I3643:_T:_Z:_Z:PFM:_Z:PCT:C"/>
    <x v="1"/>
    <x v="0"/>
    <s v="W0"/>
    <s v="_Z"/>
    <x v="88"/>
    <x v="0"/>
    <s v="_Z"/>
    <s v="_Z"/>
    <s v="PFM"/>
    <s v="_Z"/>
    <s v="PCT"/>
    <s v="C"/>
    <x v="173"/>
    <x v="21"/>
    <n v="6.8000000000000005E-3"/>
    <s v="Q:B01:W0:_Z:I3643:_T:_Z:_Z:PFM:_Z:PCT:C20174"/>
    <n v="0"/>
    <n v="0.68"/>
    <x v="9"/>
    <x v="4"/>
    <x v="5"/>
  </r>
  <r>
    <s v="SUP.Q.B01.W0._Z.I3645._T._Z._Z.PFM._Z.PCT.C"/>
    <x v="10"/>
    <x v="174"/>
    <x v="0"/>
    <x v="0"/>
    <x v="24"/>
    <n v="4.09"/>
    <s v="Q:B01:W0:_Z:I3645:_T:_Z:_Z:PFM:_Z:PCT:C"/>
    <x v="1"/>
    <x v="0"/>
    <s v="W0"/>
    <s v="_Z"/>
    <x v="89"/>
    <x v="0"/>
    <s v="_Z"/>
    <s v="_Z"/>
    <s v="PFM"/>
    <s v="_Z"/>
    <s v="PCT"/>
    <s v="C"/>
    <x v="174"/>
    <x v="21"/>
    <n v="4.0899999999999999E-2"/>
    <s v="Q:B01:W0:_Z:I3645:_T:_Z:_Z:PFM:_Z:PCT:C20174"/>
    <n v="0"/>
    <n v="4.09"/>
    <x v="9"/>
    <x v="4"/>
    <x v="5"/>
  </r>
  <r>
    <s v="SUP.Q.B01.W0.S121.E0030._T._Z._Z.NFM.LE.E.C"/>
    <x v="11"/>
    <x v="175"/>
    <x v="0"/>
    <x v="0"/>
    <x v="24"/>
    <s v="-"/>
    <s v="Q:B01:W0:S121:E0030:_T:_Z:_Z:NFM:LE:E:C"/>
    <x v="1"/>
    <x v="0"/>
    <s v="W0"/>
    <s v="S121"/>
    <x v="85"/>
    <x v="0"/>
    <s v="_Z"/>
    <s v="_Z"/>
    <s v="NFM"/>
    <s v="LE"/>
    <s v="E"/>
    <s v="C"/>
    <x v="175"/>
    <x v="21"/>
    <e v="#N/A"/>
    <s v="Q:B01:W0:S121:E0030:_T:_Z:_Z:NFM:LE:E:C20174"/>
    <n v="0"/>
    <e v="#N/A"/>
    <x v="9"/>
    <x v="4"/>
    <x v="5"/>
  </r>
  <r>
    <s v="SUP.Q.B01.W0.S121.I3642._T._Z._Z.NFM._Z.PCT.C"/>
    <x v="11"/>
    <x v="257"/>
    <x v="0"/>
    <x v="0"/>
    <x v="24"/>
    <s v="-"/>
    <s v="Q:B01:W0:S121:I3642:_T:_Z:_Z:NFM:_Z:PCT:C"/>
    <x v="1"/>
    <x v="0"/>
    <s v="W0"/>
    <s v="S121"/>
    <x v="87"/>
    <x v="0"/>
    <s v="_Z"/>
    <s v="_Z"/>
    <s v="NFM"/>
    <s v="_Z"/>
    <s v="PCT"/>
    <s v="C"/>
    <x v="257"/>
    <x v="21"/>
    <e v="#N/A"/>
    <s v="Q:B01:W0:S121:I3642:_T:_Z:_Z:NFM:_Z:PCT:C20174"/>
    <n v="0"/>
    <e v="#N/A"/>
    <x v="9"/>
    <x v="4"/>
    <x v="5"/>
  </r>
  <r>
    <s v="SUP.Q.B01.W0.S122Z.E0030._T._Z._Z.NFM.LE.E.C"/>
    <x v="11"/>
    <x v="176"/>
    <x v="0"/>
    <x v="0"/>
    <x v="24"/>
    <s v="-"/>
    <s v="Q:B01:W0:S122Z:E0030:_T:_Z:_Z:NFM:LE:E:C"/>
    <x v="1"/>
    <x v="0"/>
    <s v="W0"/>
    <s v="S122Z"/>
    <x v="85"/>
    <x v="0"/>
    <s v="_Z"/>
    <s v="_Z"/>
    <s v="NFM"/>
    <s v="LE"/>
    <s v="E"/>
    <s v="C"/>
    <x v="176"/>
    <x v="21"/>
    <e v="#N/A"/>
    <s v="Q:B01:W0:S122Z:E0030:_T:_Z:_Z:NFM:LE:E:C20174"/>
    <n v="0"/>
    <e v="#N/A"/>
    <x v="9"/>
    <x v="4"/>
    <x v="5"/>
  </r>
  <r>
    <s v="SUP.Q.B01.W0.S13.E0030._T._Z._Z.NFM.LE.E.C"/>
    <x v="11"/>
    <x v="177"/>
    <x v="0"/>
    <x v="0"/>
    <x v="24"/>
    <n v="1.24"/>
    <s v="Q:B01:W0:S13:E0030:_T:_Z:_Z:NFM:LE:E:C"/>
    <x v="1"/>
    <x v="0"/>
    <s v="W0"/>
    <s v="S13"/>
    <x v="85"/>
    <x v="0"/>
    <s v="_Z"/>
    <s v="_Z"/>
    <s v="NFM"/>
    <s v="LE"/>
    <s v="E"/>
    <s v="C"/>
    <x v="177"/>
    <x v="21"/>
    <n v="1.24"/>
    <s v="Q:B01:W0:S13:E0030:_T:_Z:_Z:NFM:LE:E:C20174"/>
    <n v="0"/>
    <n v="1.24"/>
    <x v="9"/>
    <x v="4"/>
    <x v="5"/>
  </r>
  <r>
    <s v="SUP.Q.B01.W0.S14.E0030._T._Z._Z.NFM.LE.E.C"/>
    <x v="11"/>
    <x v="178"/>
    <x v="0"/>
    <x v="0"/>
    <x v="24"/>
    <n v="98.11"/>
    <s v="Q:B01:W0:S14:E0030:_T:_Z:_Z:NFM:LE:E:C"/>
    <x v="1"/>
    <x v="0"/>
    <s v="W0"/>
    <s v="S14"/>
    <x v="85"/>
    <x v="0"/>
    <s v="_Z"/>
    <s v="_Z"/>
    <s v="NFM"/>
    <s v="LE"/>
    <s v="E"/>
    <s v="C"/>
    <x v="178"/>
    <x v="21"/>
    <n v="98.11"/>
    <s v="Q:B01:W0:S14:E0030:_T:_Z:_Z:NFM:LE:E:C20174"/>
    <n v="0"/>
    <n v="98.11"/>
    <x v="9"/>
    <x v="4"/>
    <x v="5"/>
  </r>
  <r>
    <s v="SUP.Q.B01.W0.S11.E0030._T._Z._Z.NFM.LE.E.C"/>
    <x v="11"/>
    <x v="179"/>
    <x v="0"/>
    <x v="0"/>
    <x v="24"/>
    <n v="179.26"/>
    <s v="Q:B01:W0:S11:E0030:_T:_Z:_Z:NFM:LE:E:C"/>
    <x v="1"/>
    <x v="0"/>
    <s v="W0"/>
    <s v="S11"/>
    <x v="85"/>
    <x v="0"/>
    <s v="_Z"/>
    <s v="_Z"/>
    <s v="NFM"/>
    <s v="LE"/>
    <s v="E"/>
    <s v="C"/>
    <x v="179"/>
    <x v="21"/>
    <n v="179.26"/>
    <s v="Q:B01:W0:S11:E0030:_T:_Z:_Z:NFM:LE:E:C20174"/>
    <n v="0"/>
    <n v="179.26"/>
    <x v="9"/>
    <x v="4"/>
    <x v="5"/>
  </r>
  <r>
    <s v="SUP.Q.B01.W0.S12R.E0030._T._Z._Z.NFM.LE.E.C"/>
    <x v="11"/>
    <x v="180"/>
    <x v="0"/>
    <x v="0"/>
    <x v="24"/>
    <n v="8.19"/>
    <s v="Q:B01:W0:S12R:E0030:_T:_Z:_Z:NFM:LE:E:C"/>
    <x v="1"/>
    <x v="0"/>
    <s v="W0"/>
    <s v="S12R"/>
    <x v="85"/>
    <x v="0"/>
    <s v="_Z"/>
    <s v="_Z"/>
    <s v="NFM"/>
    <s v="LE"/>
    <s v="E"/>
    <s v="C"/>
    <x v="180"/>
    <x v="21"/>
    <n v="8.19"/>
    <s v="Q:B01:W0:S12R:E0030:_T:_Z:_Z:NFM:LE:E:C20174"/>
    <n v="0"/>
    <n v="8.19"/>
    <x v="9"/>
    <x v="4"/>
    <x v="5"/>
  </r>
  <r>
    <s v="SUP.Q.B01.W0._Z.E0020._T._Z._Z.NFM.LE.E.C"/>
    <x v="11"/>
    <x v="258"/>
    <x v="0"/>
    <x v="0"/>
    <x v="24"/>
    <s v="-"/>
    <s v="Q:B01:W0:_Z:E0020:_T:_Z:_Z:NFM:LE:E:C"/>
    <x v="1"/>
    <x v="0"/>
    <s v="W0"/>
    <s v="_Z"/>
    <x v="141"/>
    <x v="0"/>
    <s v="_Z"/>
    <s v="_Z"/>
    <s v="NFM"/>
    <s v="LE"/>
    <s v="E"/>
    <s v="C"/>
    <x v="258"/>
    <x v="21"/>
    <e v="#N/A"/>
    <s v="Q:B01:W0:_Z:E0020:_T:_Z:_Z:NFM:LE:E:C20174"/>
    <n v="0"/>
    <e v="#N/A"/>
    <x v="9"/>
    <x v="4"/>
    <x v="5"/>
  </r>
  <r>
    <s v="SUP.Q.B01.W0._Z.I3641._T._Z._Z.NFM._Z.PCT.C"/>
    <x v="11"/>
    <x v="260"/>
    <x v="0"/>
    <x v="0"/>
    <x v="24"/>
    <s v="-"/>
    <s v="Q:B01:W0:_Z:I3641:_T:_Z:_Z:NFM:_Z:PCT:C"/>
    <x v="1"/>
    <x v="0"/>
    <s v="W0"/>
    <s v="_Z"/>
    <x v="143"/>
    <x v="0"/>
    <s v="_Z"/>
    <s v="_Z"/>
    <s v="NFM"/>
    <s v="_Z"/>
    <s v="PCT"/>
    <s v="C"/>
    <x v="260"/>
    <x v="21"/>
    <e v="#N/A"/>
    <s v="Q:B01:W0:_Z:I3641:_T:_Z:_Z:NFM:_Z:PCT:C20174"/>
    <n v="0"/>
    <e v="#N/A"/>
    <x v="9"/>
    <x v="4"/>
    <x v="5"/>
  </r>
  <r>
    <s v="SUP.Q.B01.W0._Z.E0030._T._Z._Z.NFM.LE.E.C"/>
    <x v="11"/>
    <x v="181"/>
    <x v="0"/>
    <x v="0"/>
    <x v="24"/>
    <n v="287.14999999999998"/>
    <s v="Q:B01:W0:_Z:E0030:_T:_Z:_Z:NFM:LE:E:C"/>
    <x v="1"/>
    <x v="0"/>
    <s v="W0"/>
    <s v="_Z"/>
    <x v="85"/>
    <x v="0"/>
    <s v="_Z"/>
    <s v="_Z"/>
    <s v="NFM"/>
    <s v="LE"/>
    <s v="E"/>
    <s v="C"/>
    <x v="181"/>
    <x v="21"/>
    <n v="287.14999999999998"/>
    <s v="Q:B01:W0:_Z:E0030:_T:_Z:_Z:NFM:LE:E:C20174"/>
    <n v="0"/>
    <n v="287.14999999999998"/>
    <x v="9"/>
    <x v="4"/>
    <x v="5"/>
  </r>
  <r>
    <s v="SUP.Q.B01.W0._Z.E0040._T._Z._Z.NFM.LE.E.C"/>
    <x v="11"/>
    <x v="182"/>
    <x v="0"/>
    <x v="0"/>
    <x v="24"/>
    <s v="-"/>
    <s v="Q:B01:W0:_Z:E0040:_T:_Z:_Z:NFM:LE:E:C"/>
    <x v="1"/>
    <x v="0"/>
    <s v="W0"/>
    <s v="_Z"/>
    <x v="86"/>
    <x v="0"/>
    <s v="_Z"/>
    <s v="_Z"/>
    <s v="NFM"/>
    <s v="LE"/>
    <s v="E"/>
    <s v="C"/>
    <x v="182"/>
    <x v="21"/>
    <e v="#N/A"/>
    <s v="Q:B01:W0:_Z:E0040:_T:_Z:_Z:NFM:LE:E:C20174"/>
    <n v="0"/>
    <e v="#N/A"/>
    <x v="9"/>
    <x v="4"/>
    <x v="5"/>
  </r>
  <r>
    <s v="SUP.Q.B01.W0._Z.E0050._T._Z._Z.NFM.LE.E.C"/>
    <x v="11"/>
    <x v="259"/>
    <x v="0"/>
    <x v="0"/>
    <x v="24"/>
    <s v="-"/>
    <s v="Q:B01:W0:_Z:E0050:_T:_Z:_Z:NFM:LE:E:C"/>
    <x v="1"/>
    <x v="0"/>
    <s v="W0"/>
    <s v="_Z"/>
    <x v="142"/>
    <x v="0"/>
    <s v="_Z"/>
    <s v="_Z"/>
    <s v="NFM"/>
    <s v="LE"/>
    <s v="E"/>
    <s v="C"/>
    <x v="259"/>
    <x v="21"/>
    <e v="#N/A"/>
    <s v="Q:B01:W0:_Z:E0050:_T:_Z:_Z:NFM:LE:E:C20174"/>
    <n v="0"/>
    <e v="#N/A"/>
    <x v="9"/>
    <x v="4"/>
    <x v="5"/>
  </r>
  <r>
    <s v="SUP.Q.B01.W0._Z.E0010._T._Z._Z.NFM.LE.E.C"/>
    <x v="11"/>
    <x v="183"/>
    <x v="0"/>
    <x v="0"/>
    <x v="24"/>
    <n v="293.13"/>
    <s v="Q:B01:W0:_Z:E0010:_T:_Z:_Z:NFM:LE:E:C"/>
    <x v="1"/>
    <x v="0"/>
    <s v="W0"/>
    <s v="_Z"/>
    <x v="0"/>
    <x v="0"/>
    <s v="_Z"/>
    <s v="_Z"/>
    <s v="NFM"/>
    <s v="LE"/>
    <s v="E"/>
    <s v="C"/>
    <x v="183"/>
    <x v="21"/>
    <n v="293.13"/>
    <s v="Q:B01:W0:_Z:E0010:_T:_Z:_Z:NFM:LE:E:C20174"/>
    <n v="0"/>
    <n v="293.13"/>
    <x v="9"/>
    <x v="4"/>
    <x v="5"/>
  </r>
  <r>
    <s v="SUP.Q.B01.W0.S122Z.I3642._T._Z._Z.NFM._Z.PCT.C"/>
    <x v="11"/>
    <x v="184"/>
    <x v="0"/>
    <x v="0"/>
    <x v="24"/>
    <n v="18.829999999999998"/>
    <s v="Q:B01:W0:S122Z:I3642:_T:_Z:_Z:NFM:_Z:PCT:C"/>
    <x v="1"/>
    <x v="0"/>
    <s v="W0"/>
    <s v="S122Z"/>
    <x v="87"/>
    <x v="0"/>
    <s v="_Z"/>
    <s v="_Z"/>
    <s v="NFM"/>
    <s v="_Z"/>
    <s v="PCT"/>
    <s v="C"/>
    <x v="184"/>
    <x v="21"/>
    <n v="0.1883"/>
    <s v="Q:B01:W0:S122Z:I3642:_T:_Z:_Z:NFM:_Z:PCT:C20174"/>
    <n v="0"/>
    <n v="18.829999999999998"/>
    <x v="9"/>
    <x v="4"/>
    <x v="5"/>
  </r>
  <r>
    <s v="SUP.Q.B01.W0.S13.I3642._T._Z._Z.NFM._Z.PCT.C"/>
    <x v="11"/>
    <x v="185"/>
    <x v="0"/>
    <x v="0"/>
    <x v="24"/>
    <n v="15.16"/>
    <s v="Q:B01:W0:S13:I3642:_T:_Z:_Z:NFM:_Z:PCT:C"/>
    <x v="1"/>
    <x v="0"/>
    <s v="W0"/>
    <s v="S13"/>
    <x v="87"/>
    <x v="0"/>
    <s v="_Z"/>
    <s v="_Z"/>
    <s v="NFM"/>
    <s v="_Z"/>
    <s v="PCT"/>
    <s v="C"/>
    <x v="185"/>
    <x v="21"/>
    <n v="0.15160000000000001"/>
    <s v="Q:B01:W0:S13:I3642:_T:_Z:_Z:NFM:_Z:PCT:C20174"/>
    <n v="0"/>
    <n v="15.16"/>
    <x v="9"/>
    <x v="4"/>
    <x v="5"/>
  </r>
  <r>
    <s v="SUP.Q.B01.W0.S14.I3642._T._Z._Z.NFM._Z.PCT.C"/>
    <x v="11"/>
    <x v="186"/>
    <x v="0"/>
    <x v="0"/>
    <x v="24"/>
    <n v="29.39"/>
    <s v="Q:B01:W0:S14:I3642:_T:_Z:_Z:NFM:_Z:PCT:C"/>
    <x v="1"/>
    <x v="0"/>
    <s v="W0"/>
    <s v="S14"/>
    <x v="87"/>
    <x v="0"/>
    <s v="_Z"/>
    <s v="_Z"/>
    <s v="NFM"/>
    <s v="_Z"/>
    <s v="PCT"/>
    <s v="C"/>
    <x v="186"/>
    <x v="21"/>
    <n v="0.29389999999999999"/>
    <s v="Q:B01:W0:S14:I3642:_T:_Z:_Z:NFM:_Z:PCT:C20174"/>
    <n v="0"/>
    <n v="29.39"/>
    <x v="9"/>
    <x v="4"/>
    <x v="5"/>
  </r>
  <r>
    <s v="SUP.Q.B01.W0.S11.I3642._T._Z._Z.NFM._Z.PCT.C"/>
    <x v="11"/>
    <x v="187"/>
    <x v="0"/>
    <x v="0"/>
    <x v="24"/>
    <n v="41.78"/>
    <s v="Q:B01:W0:S11:I3642:_T:_Z:_Z:NFM:_Z:PCT:C"/>
    <x v="1"/>
    <x v="0"/>
    <s v="W0"/>
    <s v="S11"/>
    <x v="87"/>
    <x v="0"/>
    <s v="_Z"/>
    <s v="_Z"/>
    <s v="NFM"/>
    <s v="_Z"/>
    <s v="PCT"/>
    <s v="C"/>
    <x v="187"/>
    <x v="21"/>
    <n v="0.4178"/>
    <s v="Q:B01:W0:S11:I3642:_T:_Z:_Z:NFM:_Z:PCT:C20174"/>
    <n v="0"/>
    <n v="41.78"/>
    <x v="9"/>
    <x v="4"/>
    <x v="5"/>
  </r>
  <r>
    <s v="SUP.Q.B01.W0.S12R.I3642._T._Z._Z.NFM._Z.PCT.C"/>
    <x v="11"/>
    <x v="188"/>
    <x v="0"/>
    <x v="0"/>
    <x v="24"/>
    <n v="38.24"/>
    <s v="Q:B01:W0:S12R:I3642:_T:_Z:_Z:NFM:_Z:PCT:C"/>
    <x v="1"/>
    <x v="0"/>
    <s v="W0"/>
    <s v="S12R"/>
    <x v="87"/>
    <x v="0"/>
    <s v="_Z"/>
    <s v="_Z"/>
    <s v="NFM"/>
    <s v="_Z"/>
    <s v="PCT"/>
    <s v="C"/>
    <x v="188"/>
    <x v="21"/>
    <n v="0.38240000000000002"/>
    <s v="Q:B01:W0:S12R:I3642:_T:_Z:_Z:NFM:_Z:PCT:C20174"/>
    <n v="0"/>
    <n v="38.24"/>
    <x v="9"/>
    <x v="4"/>
    <x v="5"/>
  </r>
  <r>
    <s v="SUP.Q.B01.W0._Z.I3642._T._Z._Z.NFM._Z.PCT.C"/>
    <x v="11"/>
    <x v="189"/>
    <x v="0"/>
    <x v="0"/>
    <x v="24"/>
    <n v="37.299999999999997"/>
    <s v="Q:B01:W0:_Z:I3642:_T:_Z:_Z:NFM:_Z:PCT:C"/>
    <x v="1"/>
    <x v="0"/>
    <s v="W0"/>
    <s v="_Z"/>
    <x v="87"/>
    <x v="0"/>
    <s v="_Z"/>
    <s v="_Z"/>
    <s v="NFM"/>
    <s v="_Z"/>
    <s v="PCT"/>
    <s v="C"/>
    <x v="189"/>
    <x v="21"/>
    <n v="0.373"/>
    <s v="Q:B01:W0:_Z:I3642:_T:_Z:_Z:NFM:_Z:PCT:C20174"/>
    <n v="0"/>
    <n v="37.299999999999997"/>
    <x v="9"/>
    <x v="4"/>
    <x v="5"/>
  </r>
  <r>
    <s v="SUP.Q.B01.W0._Z.I3643._T._Z._Z.NFM._Z.PCT.C"/>
    <x v="11"/>
    <x v="190"/>
    <x v="0"/>
    <x v="0"/>
    <x v="24"/>
    <n v="4.57"/>
    <s v="Q:B01:W0:_Z:I3643:_T:_Z:_Z:NFM:_Z:PCT:C"/>
    <x v="1"/>
    <x v="0"/>
    <s v="W0"/>
    <s v="_Z"/>
    <x v="88"/>
    <x v="0"/>
    <s v="_Z"/>
    <s v="_Z"/>
    <s v="NFM"/>
    <s v="_Z"/>
    <s v="PCT"/>
    <s v="C"/>
    <x v="190"/>
    <x v="21"/>
    <n v="4.5700000000000005E-2"/>
    <s v="Q:B01:W0:_Z:I3643:_T:_Z:_Z:NFM:_Z:PCT:C20174"/>
    <n v="0"/>
    <n v="4.57"/>
    <x v="9"/>
    <x v="4"/>
    <x v="5"/>
  </r>
  <r>
    <s v="SUP.Q.B01.W0._Z.I3645._T._Z._Z.NFM._Z.PCT.C"/>
    <x v="11"/>
    <x v="191"/>
    <x v="0"/>
    <x v="0"/>
    <x v="24"/>
    <n v="36.82"/>
    <s v="Q:B01:W0:_Z:I3645:_T:_Z:_Z:NFM:_Z:PCT:C"/>
    <x v="1"/>
    <x v="0"/>
    <s v="W0"/>
    <s v="_Z"/>
    <x v="89"/>
    <x v="0"/>
    <s v="_Z"/>
    <s v="_Z"/>
    <s v="NFM"/>
    <s v="_Z"/>
    <s v="PCT"/>
    <s v="C"/>
    <x v="191"/>
    <x v="21"/>
    <n v="0.36820000000000003"/>
    <s v="Q:B01:W0:_Z:I3645:_T:_Z:_Z:NFM:_Z:PCT:C20174"/>
    <n v="0"/>
    <n v="36.82"/>
    <x v="9"/>
    <x v="4"/>
    <x v="5"/>
  </r>
  <r>
    <s v="SUP.Q.B01.W0._Z.AQ013._T._Z._Z.ALL.LE.E.C"/>
    <x v="12"/>
    <x v="192"/>
    <x v="0"/>
    <x v="0"/>
    <x v="24"/>
    <n v="1565.16"/>
    <s v="Q:B01:W0:_Z:AQ013:_T:_Z:_Z:ALL:LE:E:C"/>
    <x v="1"/>
    <x v="0"/>
    <s v="W0"/>
    <s v="_Z"/>
    <x v="91"/>
    <x v="0"/>
    <s v="_Z"/>
    <s v="_Z"/>
    <s v="ALL"/>
    <s v="LE"/>
    <s v="E"/>
    <s v="C"/>
    <x v="192"/>
    <x v="21"/>
    <n v="1565.16"/>
    <s v="Q:B01:W0:_Z:AQ013:_T:_Z:_Z:ALL:LE:E:C20174"/>
    <n v="0"/>
    <n v="1565.16"/>
    <x v="10"/>
    <x v="4"/>
    <x v="5"/>
  </r>
  <r>
    <s v="SUP.Q.B01.W0._Z.AQ023._T._Z._Z.ALL.LE.E.C"/>
    <x v="12"/>
    <x v="193"/>
    <x v="0"/>
    <x v="0"/>
    <x v="24"/>
    <n v="404.63"/>
    <s v="Q:B01:W0:_Z:AQ023:_T:_Z:_Z:ALL:LE:E:C"/>
    <x v="1"/>
    <x v="0"/>
    <s v="W0"/>
    <s v="_Z"/>
    <x v="92"/>
    <x v="0"/>
    <s v="_Z"/>
    <s v="_Z"/>
    <s v="ALL"/>
    <s v="LE"/>
    <s v="E"/>
    <s v="C"/>
    <x v="193"/>
    <x v="21"/>
    <n v="404.63"/>
    <s v="Q:B01:W0:_Z:AQ023:_T:_Z:_Z:ALL:LE:E:C20174"/>
    <n v="0"/>
    <n v="404.63"/>
    <x v="10"/>
    <x v="4"/>
    <x v="5"/>
  </r>
  <r>
    <s v="SUP.Q.B01.W0._Z.AQ033._T._Z._Z.ALL.LE.E.C"/>
    <x v="12"/>
    <x v="194"/>
    <x v="0"/>
    <x v="0"/>
    <x v="24"/>
    <n v="26.88"/>
    <s v="Q:B01:W0:_Z:AQ033:_T:_Z:_Z:ALL:LE:E:C"/>
    <x v="1"/>
    <x v="0"/>
    <s v="W0"/>
    <s v="_Z"/>
    <x v="93"/>
    <x v="0"/>
    <s v="_Z"/>
    <s v="_Z"/>
    <s v="ALL"/>
    <s v="LE"/>
    <s v="E"/>
    <s v="C"/>
    <x v="194"/>
    <x v="21"/>
    <n v="26.88"/>
    <s v="Q:B01:W0:_Z:AQ033:_T:_Z:_Z:ALL:LE:E:C20174"/>
    <n v="0"/>
    <n v="26.88"/>
    <x v="10"/>
    <x v="4"/>
    <x v="5"/>
  </r>
  <r>
    <s v="SUP.Q.B01.W0._Z.AQ011._T._Z._Z.ALL.LE.E.C"/>
    <x v="12"/>
    <x v="195"/>
    <x v="0"/>
    <x v="0"/>
    <x v="24"/>
    <n v="31.55"/>
    <s v="Q:B01:W0:_Z:AQ011:_T:_Z:_Z:ALL:LE:E:C"/>
    <x v="1"/>
    <x v="0"/>
    <s v="W0"/>
    <s v="_Z"/>
    <x v="94"/>
    <x v="0"/>
    <s v="_Z"/>
    <s v="_Z"/>
    <s v="ALL"/>
    <s v="LE"/>
    <s v="E"/>
    <s v="C"/>
    <x v="195"/>
    <x v="21"/>
    <n v="31.55"/>
    <s v="Q:B01:W0:_Z:AQ011:_T:_Z:_Z:ALL:LE:E:C20174"/>
    <n v="0"/>
    <n v="31.55"/>
    <x v="10"/>
    <x v="4"/>
    <x v="5"/>
  </r>
  <r>
    <s v="SUP.Q.B01.W0._Z.AQ021._T._Z._Z.ALL.LE.E.C"/>
    <x v="12"/>
    <x v="196"/>
    <x v="0"/>
    <x v="0"/>
    <x v="24"/>
    <n v="1421.19"/>
    <s v="Q:B01:W0:_Z:AQ021:_T:_Z:_Z:ALL:LE:E:C"/>
    <x v="1"/>
    <x v="0"/>
    <s v="W0"/>
    <s v="_Z"/>
    <x v="95"/>
    <x v="0"/>
    <s v="_Z"/>
    <s v="_Z"/>
    <s v="ALL"/>
    <s v="LE"/>
    <s v="E"/>
    <s v="C"/>
    <x v="196"/>
    <x v="21"/>
    <n v="1421.19"/>
    <s v="Q:B01:W0:_Z:AQ021:_T:_Z:_Z:ALL:LE:E:C20174"/>
    <n v="0"/>
    <n v="1421.19"/>
    <x v="10"/>
    <x v="4"/>
    <x v="5"/>
  </r>
  <r>
    <s v="SUP.Q.B01.W0._Z.AQ031._T._Z._Z.ALL.LE.E.C"/>
    <x v="12"/>
    <x v="197"/>
    <x v="0"/>
    <x v="0"/>
    <x v="24"/>
    <n v="37.659999999999997"/>
    <s v="Q:B01:W0:_Z:AQ031:_T:_Z:_Z:ALL:LE:E:C"/>
    <x v="1"/>
    <x v="0"/>
    <s v="W0"/>
    <s v="_Z"/>
    <x v="96"/>
    <x v="0"/>
    <s v="_Z"/>
    <s v="_Z"/>
    <s v="ALL"/>
    <s v="LE"/>
    <s v="E"/>
    <s v="C"/>
    <x v="197"/>
    <x v="21"/>
    <n v="37.659999999999997"/>
    <s v="Q:B01:W0:_Z:AQ031:_T:_Z:_Z:ALL:LE:E:C20174"/>
    <n v="0"/>
    <n v="37.659999999999997"/>
    <x v="10"/>
    <x v="4"/>
    <x v="5"/>
  </r>
  <r>
    <s v="SUP.Q.B01.W0._Z.AQ012._T._Z._Z.ALL.LE.E.C"/>
    <x v="12"/>
    <x v="198"/>
    <x v="0"/>
    <x v="0"/>
    <x v="24"/>
    <n v="349.29"/>
    <s v="Q:B01:W0:_Z:AQ012:_T:_Z:_Z:ALL:LE:E:C"/>
    <x v="1"/>
    <x v="0"/>
    <s v="W0"/>
    <s v="_Z"/>
    <x v="97"/>
    <x v="0"/>
    <s v="_Z"/>
    <s v="_Z"/>
    <s v="ALL"/>
    <s v="LE"/>
    <s v="E"/>
    <s v="C"/>
    <x v="198"/>
    <x v="21"/>
    <n v="349.29"/>
    <s v="Q:B01:W0:_Z:AQ012:_T:_Z:_Z:ALL:LE:E:C20174"/>
    <n v="0"/>
    <n v="349.29"/>
    <x v="10"/>
    <x v="4"/>
    <x v="5"/>
  </r>
  <r>
    <s v="SUP.Q.B01.W0._Z.AQ022._T._Z._Z.ALL.LE.E.C"/>
    <x v="12"/>
    <x v="199"/>
    <x v="0"/>
    <x v="0"/>
    <x v="24"/>
    <n v="46.36"/>
    <s v="Q:B01:W0:_Z:AQ022:_T:_Z:_Z:ALL:LE:E:C"/>
    <x v="1"/>
    <x v="0"/>
    <s v="W0"/>
    <s v="_Z"/>
    <x v="98"/>
    <x v="0"/>
    <s v="_Z"/>
    <s v="_Z"/>
    <s v="ALL"/>
    <s v="LE"/>
    <s v="E"/>
    <s v="C"/>
    <x v="199"/>
    <x v="21"/>
    <n v="46.36"/>
    <s v="Q:B01:W0:_Z:AQ022:_T:_Z:_Z:ALL:LE:E:C20174"/>
    <n v="0"/>
    <n v="46.36"/>
    <x v="10"/>
    <x v="4"/>
    <x v="5"/>
  </r>
  <r>
    <s v="SUP.Q.B01.W0._Z.AQ032._T._Z._Z.ALL.LE.E.C"/>
    <x v="12"/>
    <x v="200"/>
    <x v="0"/>
    <x v="0"/>
    <x v="24"/>
    <n v="47.82"/>
    <s v="Q:B01:W0:_Z:AQ032:_T:_Z:_Z:ALL:LE:E:C"/>
    <x v="1"/>
    <x v="0"/>
    <s v="W0"/>
    <s v="_Z"/>
    <x v="99"/>
    <x v="0"/>
    <s v="_Z"/>
    <s v="_Z"/>
    <s v="ALL"/>
    <s v="LE"/>
    <s v="E"/>
    <s v="C"/>
    <x v="200"/>
    <x v="21"/>
    <n v="47.82"/>
    <s v="Q:B01:W0:_Z:AQ032:_T:_Z:_Z:ALL:LE:E:C20174"/>
    <n v="0"/>
    <n v="47.82"/>
    <x v="10"/>
    <x v="4"/>
    <x v="5"/>
  </r>
  <r>
    <s v="SUP.Q.B01.W0._Z.AQ014._T._Z._Z.ALL.LE.E.C"/>
    <x v="12"/>
    <x v="201"/>
    <x v="0"/>
    <x v="0"/>
    <x v="24"/>
    <n v="3.09"/>
    <s v="Q:B01:W0:_Z:AQ014:_T:_Z:_Z:ALL:LE:E:C"/>
    <x v="1"/>
    <x v="0"/>
    <s v="W0"/>
    <s v="_Z"/>
    <x v="100"/>
    <x v="0"/>
    <s v="_Z"/>
    <s v="_Z"/>
    <s v="ALL"/>
    <s v="LE"/>
    <s v="E"/>
    <s v="C"/>
    <x v="201"/>
    <x v="21"/>
    <n v="3.09"/>
    <s v="Q:B01:W0:_Z:AQ014:_T:_Z:_Z:ALL:LE:E:C20174"/>
    <n v="0"/>
    <n v="3.09"/>
    <x v="10"/>
    <x v="4"/>
    <x v="5"/>
  </r>
  <r>
    <s v="SUP.Q.B01.W0._Z.AQ024._T._Z._Z.ALL.LE.E.C"/>
    <x v="12"/>
    <x v="202"/>
    <x v="0"/>
    <x v="0"/>
    <x v="24"/>
    <n v="673.34"/>
    <s v="Q:B01:W0:_Z:AQ024:_T:_Z:_Z:ALL:LE:E:C"/>
    <x v="1"/>
    <x v="0"/>
    <s v="W0"/>
    <s v="_Z"/>
    <x v="101"/>
    <x v="0"/>
    <s v="_Z"/>
    <s v="_Z"/>
    <s v="ALL"/>
    <s v="LE"/>
    <s v="E"/>
    <s v="C"/>
    <x v="202"/>
    <x v="21"/>
    <n v="673.34"/>
    <s v="Q:B01:W0:_Z:AQ024:_T:_Z:_Z:ALL:LE:E:C20174"/>
    <n v="0"/>
    <n v="673.34"/>
    <x v="10"/>
    <x v="4"/>
    <x v="5"/>
  </r>
  <r>
    <s v="SUP.Q.B01.W0._Z.AQ034._T._Z._Z.ALL.LE.E.C"/>
    <x v="12"/>
    <x v="203"/>
    <x v="0"/>
    <x v="0"/>
    <x v="24"/>
    <n v="24.18"/>
    <s v="Q:B01:W0:_Z:AQ034:_T:_Z:_Z:ALL:LE:E:C"/>
    <x v="1"/>
    <x v="0"/>
    <s v="W0"/>
    <s v="_Z"/>
    <x v="102"/>
    <x v="0"/>
    <s v="_Z"/>
    <s v="_Z"/>
    <s v="ALL"/>
    <s v="LE"/>
    <s v="E"/>
    <s v="C"/>
    <x v="203"/>
    <x v="21"/>
    <n v="24.18"/>
    <s v="Q:B01:W0:_Z:AQ034:_T:_Z:_Z:ALL:LE:E:C20174"/>
    <n v="0"/>
    <n v="24.18"/>
    <x v="10"/>
    <x v="4"/>
    <x v="5"/>
  </r>
  <r>
    <s v="SUP.Q.B01.W0._Z.AQ001._T._Z._Z.ALL.LE.E.C"/>
    <x v="12"/>
    <x v="204"/>
    <x v="0"/>
    <x v="0"/>
    <x v="24"/>
    <n v="1949.09"/>
    <s v="Q:B01:W0:_Z:AQ001:_T:_Z:_Z:ALL:LE:E:C"/>
    <x v="1"/>
    <x v="0"/>
    <s v="W0"/>
    <s v="_Z"/>
    <x v="103"/>
    <x v="0"/>
    <s v="_Z"/>
    <s v="_Z"/>
    <s v="ALL"/>
    <s v="LE"/>
    <s v="E"/>
    <s v="C"/>
    <x v="204"/>
    <x v="21"/>
    <n v="1949.09"/>
    <s v="Q:B01:W0:_Z:AQ001:_T:_Z:_Z:ALL:LE:E:C20174"/>
    <n v="0"/>
    <n v="1949.09"/>
    <x v="10"/>
    <x v="4"/>
    <x v="5"/>
  </r>
  <r>
    <s v="SUP.Q.B01.W0._Z.AQ002._T._Z._Z.ALL.LE.E.C"/>
    <x v="12"/>
    <x v="205"/>
    <x v="0"/>
    <x v="0"/>
    <x v="24"/>
    <n v="2545.52"/>
    <s v="Q:B01:W0:_Z:AQ002:_T:_Z:_Z:ALL:LE:E:C"/>
    <x v="1"/>
    <x v="0"/>
    <s v="W0"/>
    <s v="_Z"/>
    <x v="104"/>
    <x v="0"/>
    <s v="_Z"/>
    <s v="_Z"/>
    <s v="ALL"/>
    <s v="LE"/>
    <s v="E"/>
    <s v="C"/>
    <x v="205"/>
    <x v="21"/>
    <n v="2545.52"/>
    <s v="Q:B01:W0:_Z:AQ002:_T:_Z:_Z:ALL:LE:E:C20174"/>
    <n v="0"/>
    <n v="2545.52"/>
    <x v="10"/>
    <x v="4"/>
    <x v="5"/>
  </r>
  <r>
    <s v="SUP.Q.B01.W0._Z.AQ003._T._Z._Z.ALL.LE.E.C"/>
    <x v="12"/>
    <x v="206"/>
    <x v="0"/>
    <x v="0"/>
    <x v="24"/>
    <n v="136.54"/>
    <s v="Q:B01:W0:_Z:AQ003:_T:_Z:_Z:ALL:LE:E:C"/>
    <x v="1"/>
    <x v="0"/>
    <s v="W0"/>
    <s v="_Z"/>
    <x v="105"/>
    <x v="0"/>
    <s v="_Z"/>
    <s v="_Z"/>
    <s v="ALL"/>
    <s v="LE"/>
    <s v="E"/>
    <s v="C"/>
    <x v="206"/>
    <x v="21"/>
    <n v="136.54"/>
    <s v="Q:B01:W0:_Z:AQ003:_T:_Z:_Z:ALL:LE:E:C20174"/>
    <n v="0"/>
    <n v="136.54"/>
    <x v="10"/>
    <x v="4"/>
    <x v="5"/>
  </r>
  <r>
    <s v="SUP.Q.B01.W0._Z.I7100._T._Z._Z._Z._Z.PCT.C"/>
    <x v="12"/>
    <x v="207"/>
    <x v="0"/>
    <x v="0"/>
    <x v="24"/>
    <n v="9.39"/>
    <s v="Q:B01:W0:_Z:I7100:_T:_Z:_Z:_Z:_Z:PCT:C"/>
    <x v="1"/>
    <x v="0"/>
    <s v="W0"/>
    <s v="_Z"/>
    <x v="106"/>
    <x v="0"/>
    <s v="_Z"/>
    <s v="_Z"/>
    <s v="_Z"/>
    <s v="_Z"/>
    <s v="PCT"/>
    <s v="C"/>
    <x v="207"/>
    <x v="21"/>
    <n v="9.3900000000000011E-2"/>
    <s v="Q:B01:W0:_Z:I7100:_T:_Z:_Z:_Z:_Z:PCT:C20174"/>
    <n v="0"/>
    <n v="9.39"/>
    <x v="10"/>
    <x v="4"/>
    <x v="5"/>
  </r>
  <r>
    <s v="SUP.Q.B01.W0._Z.I7200._T._Z._Z._Z._Z.PCT.C"/>
    <x v="12"/>
    <x v="208"/>
    <x v="0"/>
    <x v="0"/>
    <x v="24"/>
    <n v="12.27"/>
    <s v="Q:B01:W0:_Z:I7200:_T:_Z:_Z:_Z:_Z:PCT:C"/>
    <x v="1"/>
    <x v="0"/>
    <s v="W0"/>
    <s v="_Z"/>
    <x v="107"/>
    <x v="0"/>
    <s v="_Z"/>
    <s v="_Z"/>
    <s v="_Z"/>
    <s v="_Z"/>
    <s v="PCT"/>
    <s v="C"/>
    <x v="208"/>
    <x v="21"/>
    <n v="0.12269999999999999"/>
    <s v="Q:B01:W0:_Z:I7200:_T:_Z:_Z:_Z:_Z:PCT:C20174"/>
    <n v="0"/>
    <n v="12.27"/>
    <x v="10"/>
    <x v="4"/>
    <x v="5"/>
  </r>
  <r>
    <s v="SUP.Q.B01.W0._Z.I7300._T._Z._Z._Z._Z.PCT.C"/>
    <x v="12"/>
    <x v="209"/>
    <x v="0"/>
    <x v="0"/>
    <x v="24"/>
    <n v="0.66"/>
    <s v="Q:B01:W0:_Z:I7300:_T:_Z:_Z:_Z:_Z:PCT:C"/>
    <x v="1"/>
    <x v="0"/>
    <s v="W0"/>
    <s v="_Z"/>
    <x v="108"/>
    <x v="0"/>
    <s v="_Z"/>
    <s v="_Z"/>
    <s v="_Z"/>
    <s v="_Z"/>
    <s v="PCT"/>
    <s v="C"/>
    <x v="209"/>
    <x v="21"/>
    <n v="6.6E-3"/>
    <s v="Q:B01:W0:_Z:I7300:_T:_Z:_Z:_Z:_Z:PCT:C20174"/>
    <n v="0"/>
    <n v="0.66"/>
    <x v="10"/>
    <x v="4"/>
    <x v="5"/>
  </r>
  <r>
    <s v="SUP.Q.B01.W0.S1V.L1150._T._Z._Z.ALL.LE.E.C"/>
    <x v="13"/>
    <x v="210"/>
    <x v="0"/>
    <x v="0"/>
    <x v="24"/>
    <n v="8227.6299999999992"/>
    <s v="Q:B01:W0:S1V:L1150:_T:_Z:_Z:ALL:LE:E:C"/>
    <x v="1"/>
    <x v="0"/>
    <s v="W0"/>
    <s v="S1V"/>
    <x v="34"/>
    <x v="0"/>
    <s v="_Z"/>
    <s v="_Z"/>
    <s v="ALL"/>
    <s v="LE"/>
    <s v="E"/>
    <s v="C"/>
    <x v="210"/>
    <x v="21"/>
    <n v="8227.6299999999992"/>
    <s v="Q:B01:W0:S1V:L1150:_T:_Z:_Z:ALL:LE:E:C20174"/>
    <n v="0"/>
    <n v="8227.6299999999992"/>
    <x v="11"/>
    <x v="4"/>
    <x v="5"/>
  </r>
  <r>
    <s v="SUP.Q.B01.W0.S1V.A1140._T._Z._Z.ALL.LE.E.C"/>
    <x v="13"/>
    <x v="211"/>
    <x v="0"/>
    <x v="0"/>
    <x v="24"/>
    <n v="9621.4599999999991"/>
    <s v="Q:B01:W0:S1V:A1140:_T:_Z:_Z:ALL:LE:E:C"/>
    <x v="1"/>
    <x v="0"/>
    <s v="W0"/>
    <s v="S1V"/>
    <x v="21"/>
    <x v="0"/>
    <s v="_Z"/>
    <s v="_Z"/>
    <s v="ALL"/>
    <s v="LE"/>
    <s v="E"/>
    <s v="C"/>
    <x v="211"/>
    <x v="21"/>
    <n v="9621.4599999999991"/>
    <s v="Q:B01:W0:S1V:A1140:_T:_Z:_Z:ALL:LE:E:C20174"/>
    <n v="0"/>
    <n v="9621.4599999999991"/>
    <x v="11"/>
    <x v="4"/>
    <x v="5"/>
  </r>
  <r>
    <s v="SUP.Q.B01.W0.S1V.KFD32._T._Z._Z._Z._Z.PCT.C"/>
    <x v="13"/>
    <x v="212"/>
    <x v="0"/>
    <x v="0"/>
    <x v="24"/>
    <n v="116.94"/>
    <s v="Q:B01:W0:S1V:KFD32:_T:_Z:_Z:_Z:_Z:PCT:C"/>
    <x v="1"/>
    <x v="0"/>
    <s v="W0"/>
    <s v="S1V"/>
    <x v="109"/>
    <x v="0"/>
    <s v="_Z"/>
    <s v="_Z"/>
    <s v="_Z"/>
    <s v="_Z"/>
    <s v="PCT"/>
    <s v="C"/>
    <x v="212"/>
    <x v="21"/>
    <n v="1.1694"/>
    <s v="Q:B01:W0:S1V:KFD32:_T:_Z:_Z:_Z:_Z:PCT:C20174"/>
    <n v="0"/>
    <n v="116.94"/>
    <x v="11"/>
    <x v="4"/>
    <x v="5"/>
  </r>
  <r>
    <s v="SUP.Q.B01.W0._Z.A6422._T._Z._Z.ALL.LE.E.C"/>
    <x v="15"/>
    <x v="226"/>
    <x v="0"/>
    <x v="0"/>
    <x v="24"/>
    <n v="101.61"/>
    <s v="Q:B01:W0:_Z:A6422:_T:_Z:_Z:ALL:LE:E:C"/>
    <x v="1"/>
    <x v="0"/>
    <s v="W0"/>
    <s v="_Z"/>
    <x v="123"/>
    <x v="0"/>
    <s v="_Z"/>
    <s v="_Z"/>
    <s v="ALL"/>
    <s v="LE"/>
    <s v="E"/>
    <s v="C"/>
    <x v="226"/>
    <x v="21"/>
    <n v="101.61"/>
    <s v="Q:B01:W0:_Z:A6422:_T:_Z:_Z:ALL:LE:E:C20174"/>
    <n v="0"/>
    <n v="101.61"/>
    <x v="13"/>
    <x v="4"/>
    <x v="5"/>
  </r>
  <r>
    <s v="SUP.Q.B01.W0._Z.A6421._T._Z._Z.ALL.LE.E.C"/>
    <x v="15"/>
    <x v="227"/>
    <x v="0"/>
    <x v="0"/>
    <x v="24"/>
    <n v="2800.25"/>
    <s v="Q:B01:W0:_Z:A6421:_T:_Z:_Z:ALL:LE:E:C"/>
    <x v="1"/>
    <x v="0"/>
    <s v="W0"/>
    <s v="_Z"/>
    <x v="124"/>
    <x v="0"/>
    <s v="_Z"/>
    <s v="_Z"/>
    <s v="ALL"/>
    <s v="LE"/>
    <s v="E"/>
    <s v="C"/>
    <x v="227"/>
    <x v="21"/>
    <n v="2800.25"/>
    <s v="Q:B01:W0:_Z:A6421:_T:_Z:_Z:ALL:LE:E:C20174"/>
    <n v="0"/>
    <n v="2800.25"/>
    <x v="13"/>
    <x v="4"/>
    <x v="5"/>
  </r>
  <r>
    <s v="SUP.Q.B01.W0._Z.A6521._T._Z._Z.ALL.LE.E.C"/>
    <x v="15"/>
    <x v="228"/>
    <x v="0"/>
    <x v="0"/>
    <x v="24"/>
    <n v="86.96"/>
    <s v="Q:B01:W0:_Z:A6521:_T:_Z:_Z:ALL:LE:E:C"/>
    <x v="1"/>
    <x v="0"/>
    <s v="W0"/>
    <s v="_Z"/>
    <x v="125"/>
    <x v="0"/>
    <s v="_Z"/>
    <s v="_Z"/>
    <s v="ALL"/>
    <s v="LE"/>
    <s v="E"/>
    <s v="C"/>
    <x v="228"/>
    <x v="21"/>
    <n v="86.96"/>
    <s v="Q:B01:W0:_Z:A6521:_T:_Z:_Z:ALL:LE:E:C20174"/>
    <n v="0"/>
    <n v="86.96"/>
    <x v="13"/>
    <x v="4"/>
    <x v="5"/>
  </r>
  <r>
    <s v="SUP.Q.B01.W0._Z.A6522._T._Z._Z.ALL.LE.E.C"/>
    <x v="15"/>
    <x v="229"/>
    <x v="0"/>
    <x v="0"/>
    <x v="24"/>
    <n v="86.1"/>
    <s v="Q:B01:W0:_Z:A6522:_T:_Z:_Z:ALL:LE:E:C"/>
    <x v="1"/>
    <x v="0"/>
    <s v="W0"/>
    <s v="_Z"/>
    <x v="126"/>
    <x v="0"/>
    <s v="_Z"/>
    <s v="_Z"/>
    <s v="ALL"/>
    <s v="LE"/>
    <s v="E"/>
    <s v="C"/>
    <x v="229"/>
    <x v="21"/>
    <n v="86.1"/>
    <s v="Q:B01:W0:_Z:A6522:_T:_Z:_Z:ALL:LE:E:C20174"/>
    <n v="0"/>
    <n v="86.1"/>
    <x v="13"/>
    <x v="4"/>
    <x v="5"/>
  </r>
  <r>
    <s v="SUP.Q.B01.W0._Z.A6410._T._Z._Z.ALL.LE.E.C"/>
    <x v="15"/>
    <x v="230"/>
    <x v="0"/>
    <x v="0"/>
    <x v="24"/>
    <n v="-42.46"/>
    <s v="Q:B01:W0:_Z:A6410:_T:_Z:_Z:ALL:LE:E:C"/>
    <x v="1"/>
    <x v="0"/>
    <s v="W0"/>
    <s v="_Z"/>
    <x v="127"/>
    <x v="0"/>
    <s v="_Z"/>
    <s v="_Z"/>
    <s v="ALL"/>
    <s v="LE"/>
    <s v="E"/>
    <s v="C"/>
    <x v="230"/>
    <x v="21"/>
    <n v="-42.46"/>
    <s v="Q:B01:W0:_Z:A6410:_T:_Z:_Z:ALL:LE:E:C20174"/>
    <n v="0"/>
    <n v="-42.46"/>
    <x v="13"/>
    <x v="4"/>
    <x v="5"/>
  </r>
  <r>
    <s v="SUP.Q.B01.W0._Z.A6420._T._Z._Z.ALL.LE.E.C"/>
    <x v="15"/>
    <x v="231"/>
    <x v="0"/>
    <x v="0"/>
    <x v="24"/>
    <n v="2901.86"/>
    <s v="Q:B01:W0:_Z:A6420:_T:_Z:_Z:ALL:LE:E:C"/>
    <x v="1"/>
    <x v="0"/>
    <s v="W0"/>
    <s v="_Z"/>
    <x v="128"/>
    <x v="0"/>
    <s v="_Z"/>
    <s v="_Z"/>
    <s v="ALL"/>
    <s v="LE"/>
    <s v="E"/>
    <s v="C"/>
    <x v="231"/>
    <x v="21"/>
    <n v="2901.86"/>
    <s v="Q:B01:W0:_Z:A6420:_T:_Z:_Z:ALL:LE:E:C20174"/>
    <n v="0"/>
    <n v="2901.86"/>
    <x v="13"/>
    <x v="4"/>
    <x v="5"/>
  </r>
  <r>
    <s v="SUP.Q.B01.W0._Z.A6510._T._Z._Z.ALL.LE.E.C"/>
    <x v="15"/>
    <x v="232"/>
    <x v="0"/>
    <x v="0"/>
    <x v="24"/>
    <n v="23.36"/>
    <s v="Q:B01:W0:_Z:A6510:_T:_Z:_Z:ALL:LE:E:C"/>
    <x v="1"/>
    <x v="0"/>
    <s v="W0"/>
    <s v="_Z"/>
    <x v="129"/>
    <x v="0"/>
    <s v="_Z"/>
    <s v="_Z"/>
    <s v="ALL"/>
    <s v="LE"/>
    <s v="E"/>
    <s v="C"/>
    <x v="232"/>
    <x v="21"/>
    <n v="23.36"/>
    <s v="Q:B01:W0:_Z:A6510:_T:_Z:_Z:ALL:LE:E:C20174"/>
    <n v="0"/>
    <n v="23.36"/>
    <x v="13"/>
    <x v="4"/>
    <x v="5"/>
  </r>
  <r>
    <s v="SUP.Q.B01.W0._Z.A6520._T._Z._Z.ALL.LE.E.C"/>
    <x v="15"/>
    <x v="233"/>
    <x v="0"/>
    <x v="0"/>
    <x v="24"/>
    <n v="173.06"/>
    <s v="Q:B01:W0:_Z:A6520:_T:_Z:_Z:ALL:LE:E:C"/>
    <x v="1"/>
    <x v="0"/>
    <s v="W0"/>
    <s v="_Z"/>
    <x v="130"/>
    <x v="0"/>
    <s v="_Z"/>
    <s v="_Z"/>
    <s v="ALL"/>
    <s v="LE"/>
    <s v="E"/>
    <s v="C"/>
    <x v="233"/>
    <x v="21"/>
    <n v="173.06"/>
    <s v="Q:B01:W0:_Z:A6520:_T:_Z:_Z:ALL:LE:E:C20174"/>
    <n v="0"/>
    <n v="173.06"/>
    <x v="13"/>
    <x v="4"/>
    <x v="5"/>
  </r>
  <r>
    <s v="SUP.Q.B01.W0._Z.A6320._T._Z._Z.ALL.LE.E.C"/>
    <x v="15"/>
    <x v="234"/>
    <x v="0"/>
    <x v="0"/>
    <x v="24"/>
    <n v="2152.1999999999998"/>
    <s v="Q:B01:W0:_Z:A6320:_T:_Z:_Z:ALL:LE:E:C"/>
    <x v="1"/>
    <x v="0"/>
    <s v="W0"/>
    <s v="_Z"/>
    <x v="131"/>
    <x v="0"/>
    <s v="_Z"/>
    <s v="_Z"/>
    <s v="ALL"/>
    <s v="LE"/>
    <s v="E"/>
    <s v="C"/>
    <x v="234"/>
    <x v="21"/>
    <n v="2152.1999999999998"/>
    <s v="Q:B01:W0:_Z:A6320:_T:_Z:_Z:ALL:LE:E:C20174"/>
    <n v="0"/>
    <n v="2152.1999999999998"/>
    <x v="13"/>
    <x v="4"/>
    <x v="5"/>
  </r>
  <r>
    <s v="SUP.Q.B01.W0._Z.A6600._T._Z._Z.ALL.LE.E.C"/>
    <x v="15"/>
    <x v="235"/>
    <x v="0"/>
    <x v="0"/>
    <x v="24"/>
    <n v="54.21"/>
    <s v="Q:B01:W0:_Z:A6600:_T:_Z:_Z:ALL:LE:E:C"/>
    <x v="1"/>
    <x v="0"/>
    <s v="W0"/>
    <s v="_Z"/>
    <x v="132"/>
    <x v="0"/>
    <s v="_Z"/>
    <s v="_Z"/>
    <s v="ALL"/>
    <s v="LE"/>
    <s v="E"/>
    <s v="C"/>
    <x v="235"/>
    <x v="21"/>
    <n v="54.21"/>
    <s v="Q:B01:W0:_Z:A6600:_T:_Z:_Z:ALL:LE:E:C20174"/>
    <n v="0"/>
    <n v="54.21"/>
    <x v="13"/>
    <x v="4"/>
    <x v="5"/>
  </r>
  <r>
    <s v="SUP.Q.B01.W0._Z.A6400._T._Z._Z.ALL.LE.E.C"/>
    <x v="15"/>
    <x v="236"/>
    <x v="0"/>
    <x v="0"/>
    <x v="24"/>
    <n v="2944.32"/>
    <s v="Q:B01:W0:_Z:A6400:_T:_Z:_Z:ALL:LE:E:C"/>
    <x v="1"/>
    <x v="0"/>
    <s v="W0"/>
    <s v="_Z"/>
    <x v="133"/>
    <x v="0"/>
    <s v="_Z"/>
    <s v="_Z"/>
    <s v="ALL"/>
    <s v="LE"/>
    <s v="E"/>
    <s v="C"/>
    <x v="236"/>
    <x v="21"/>
    <n v="2944.32"/>
    <s v="Q:B01:W0:_Z:A6400:_T:_Z:_Z:ALL:LE:E:C20174"/>
    <n v="0"/>
    <n v="2944.32"/>
    <x v="13"/>
    <x v="4"/>
    <x v="5"/>
  </r>
  <r>
    <s v="SUP.Q.B01.W0._Z.A6500._T._Z._Z.ALL.LE.E.C"/>
    <x v="15"/>
    <x v="237"/>
    <x v="0"/>
    <x v="0"/>
    <x v="24"/>
    <n v="149.69999999999999"/>
    <s v="Q:B01:W0:_Z:A6500:_T:_Z:_Z:ALL:LE:E:C"/>
    <x v="1"/>
    <x v="0"/>
    <s v="W0"/>
    <s v="_Z"/>
    <x v="134"/>
    <x v="0"/>
    <s v="_Z"/>
    <s v="_Z"/>
    <s v="ALL"/>
    <s v="LE"/>
    <s v="E"/>
    <s v="C"/>
    <x v="237"/>
    <x v="21"/>
    <n v="149.69999999999999"/>
    <s v="Q:B01:W0:_Z:A6500:_T:_Z:_Z:ALL:LE:E:C20174"/>
    <n v="0"/>
    <n v="149.69999999999999"/>
    <x v="13"/>
    <x v="4"/>
    <x v="5"/>
  </r>
  <r>
    <s v="SUP.Q.B01.W0._Z.A6310._T._Z._Z.ALL.LE.E.C"/>
    <x v="15"/>
    <x v="238"/>
    <x v="0"/>
    <x v="0"/>
    <x v="24"/>
    <n v="3089.66"/>
    <s v="Q:B01:W0:_Z:A6310:_T:_Z:_Z:ALL:LE:E:C"/>
    <x v="1"/>
    <x v="0"/>
    <s v="W0"/>
    <s v="_Z"/>
    <x v="135"/>
    <x v="0"/>
    <s v="_Z"/>
    <s v="_Z"/>
    <s v="ALL"/>
    <s v="LE"/>
    <s v="E"/>
    <s v="C"/>
    <x v="238"/>
    <x v="21"/>
    <n v="3089.66"/>
    <s v="Q:B01:W0:_Z:A6310:_T:_Z:_Z:ALL:LE:E:C20174"/>
    <n v="0"/>
    <n v="3089.66"/>
    <x v="13"/>
    <x v="4"/>
    <x v="5"/>
  </r>
  <r>
    <s v="SUP.Q.B01.W0._Z.A6800._T._Z._Z.ALL.LE.E.C"/>
    <x v="15"/>
    <x v="239"/>
    <x v="0"/>
    <x v="0"/>
    <x v="24"/>
    <n v="1072.42"/>
    <s v="Q:B01:W0:_Z:A6800:_T:_Z:_Z:ALL:LE:E:C"/>
    <x v="1"/>
    <x v="0"/>
    <s v="W0"/>
    <s v="_Z"/>
    <x v="136"/>
    <x v="0"/>
    <s v="_Z"/>
    <s v="_Z"/>
    <s v="ALL"/>
    <s v="LE"/>
    <s v="E"/>
    <s v="C"/>
    <x v="239"/>
    <x v="21"/>
    <n v="1072.42"/>
    <s v="Q:B01:W0:_Z:A6800:_T:_Z:_Z:ALL:LE:E:C20174"/>
    <n v="0"/>
    <n v="1072.42"/>
    <x v="13"/>
    <x v="4"/>
    <x v="5"/>
  </r>
  <r>
    <s v="SUP.Q.B01.W0._Z.A6700._T._Z._Z.ALL.LE.E.C"/>
    <x v="15"/>
    <x v="240"/>
    <x v="0"/>
    <x v="0"/>
    <x v="24"/>
    <n v="3224.62"/>
    <s v="Q:B01:W0:_Z:A6700:_T:_Z:_Z:ALL:LE:E:C"/>
    <x v="1"/>
    <x v="0"/>
    <s v="W0"/>
    <s v="_Z"/>
    <x v="137"/>
    <x v="0"/>
    <s v="_Z"/>
    <s v="_Z"/>
    <s v="ALL"/>
    <s v="LE"/>
    <s v="E"/>
    <s v="C"/>
    <x v="240"/>
    <x v="21"/>
    <n v="3224.62"/>
    <s v="Q:B01:W0:_Z:A6700:_T:_Z:_Z:ALL:LE:E:C20174"/>
    <n v="0"/>
    <n v="3224.62"/>
    <x v="13"/>
    <x v="4"/>
    <x v="5"/>
  </r>
  <r>
    <s v="SUP.Q.B01.W0._Z.I3017._T._Z._Z._Z._Z.PCT.C"/>
    <x v="15"/>
    <x v="241"/>
    <x v="0"/>
    <x v="0"/>
    <x v="24"/>
    <n v="143.56"/>
    <s v="Q:B01:W0:_Z:I3017:_T:_Z:_Z:_Z:_Z:PCT:C"/>
    <x v="1"/>
    <x v="0"/>
    <s v="W0"/>
    <s v="_Z"/>
    <x v="138"/>
    <x v="0"/>
    <s v="_Z"/>
    <s v="_Z"/>
    <s v="_Z"/>
    <s v="_Z"/>
    <s v="PCT"/>
    <s v="C"/>
    <x v="241"/>
    <x v="21"/>
    <n v="1.4356"/>
    <s v="Q:B01:W0:_Z:I3017:_T:_Z:_Z:_Z:_Z:PCT:C20174"/>
    <n v="0"/>
    <n v="143.56"/>
    <x v="13"/>
    <x v="4"/>
    <x v="5"/>
  </r>
  <r>
    <s v="SUP.Q.B01._Z._Z.R0104._T._Z._Z._Z._Z.Z.C"/>
    <x v="1"/>
    <x v="24"/>
    <x v="0"/>
    <x v="0"/>
    <x v="25"/>
    <n v="110"/>
    <s v="Q:B01:_Z:_Z:R0104:_T:_Z:_Z:_Z:_Z:Z:C"/>
    <x v="1"/>
    <x v="0"/>
    <s v="_Z"/>
    <s v="_Z"/>
    <x v="1"/>
    <x v="0"/>
    <s v="_Z"/>
    <s v="_Z"/>
    <s v="_Z"/>
    <s v="_Z"/>
    <s v="Z"/>
    <s v="C"/>
    <x v="24"/>
    <x v="22"/>
    <n v="110"/>
    <s v="Q:B01:_Z:_Z:R0104:_T:_Z:_Z:_Z:_Z:Z:C20184"/>
    <n v="0"/>
    <n v="110"/>
    <x v="1"/>
    <x v="0"/>
    <x v="5"/>
  </r>
  <r>
    <s v="SUP.Q.B01._Z._Z.R0105._T._Z._Z._Z._Z.Z.C"/>
    <x v="1"/>
    <x v="213"/>
    <x v="0"/>
    <x v="0"/>
    <x v="25"/>
    <n v="102"/>
    <s v="Q:B01:_Z:_Z:R0105:_T:_Z:_Z:_Z:_Z:Z:C"/>
    <x v="1"/>
    <x v="0"/>
    <s v="_Z"/>
    <s v="_Z"/>
    <x v="110"/>
    <x v="0"/>
    <s v="_Z"/>
    <s v="_Z"/>
    <s v="_Z"/>
    <s v="_Z"/>
    <s v="Z"/>
    <s v="C"/>
    <x v="213"/>
    <x v="22"/>
    <n v="102"/>
    <s v="Q:B01:_Z:_Z:R0105:_T:_Z:_Z:_Z:_Z:Z:C20184"/>
    <n v="0"/>
    <n v="102"/>
    <x v="1"/>
    <x v="0"/>
    <x v="5"/>
  </r>
  <r>
    <s v="SUP.Q.B01.W0._Z.P2240._T._Z._Z.ALL._Z.E.C"/>
    <x v="2"/>
    <x v="25"/>
    <x v="0"/>
    <x v="0"/>
    <x v="25"/>
    <n v="-300053.64919999999"/>
    <s v="Q:B01:W0:_Z:P2240:_T:_Z:_Z:ALL:_Z:E:C"/>
    <x v="1"/>
    <x v="0"/>
    <s v="W0"/>
    <s v="_Z"/>
    <x v="2"/>
    <x v="0"/>
    <s v="_Z"/>
    <s v="_Z"/>
    <s v="ALL"/>
    <s v="_Z"/>
    <s v="E"/>
    <s v="C"/>
    <x v="25"/>
    <x v="22"/>
    <n v="-300053.64919999999"/>
    <s v="Q:B01:W0:_Z:P2240:_T:_Z:_Z:ALL:_Z:E:C20184"/>
    <n v="0"/>
    <n v="-300053.65000000002"/>
    <x v="2"/>
    <x v="0"/>
    <x v="5"/>
  </r>
  <r>
    <s v="SUP.Q.B01.W0._Z.P2148._T._Z._Z.ALL._Z.E.C"/>
    <x v="2"/>
    <x v="26"/>
    <x v="0"/>
    <x v="0"/>
    <x v="25"/>
    <n v="21.777699999999999"/>
    <s v="Q:B01:W0:_Z:P2148:_T:_Z:_Z:ALL:_Z:E:C"/>
    <x v="1"/>
    <x v="0"/>
    <s v="W0"/>
    <s v="_Z"/>
    <x v="3"/>
    <x v="0"/>
    <s v="_Z"/>
    <s v="_Z"/>
    <s v="ALL"/>
    <s v="_Z"/>
    <s v="E"/>
    <s v="C"/>
    <x v="26"/>
    <x v="22"/>
    <n v="21.777699999999999"/>
    <s v="Q:B01:W0:_Z:P2148:_T:_Z:_Z:ALL:_Z:E:C20184"/>
    <n v="0"/>
    <n v="21.78"/>
    <x v="2"/>
    <x v="0"/>
    <x v="5"/>
  </r>
  <r>
    <s v="SUP.Q.B01.W0._Z.P2440._T._Z._Z.ALL._Z.E.C"/>
    <x v="2"/>
    <x v="27"/>
    <x v="0"/>
    <x v="0"/>
    <x v="25"/>
    <n v="-51636.746200000001"/>
    <s v="Q:B01:W0:_Z:P2440:_T:_Z:_Z:ALL:_Z:E:C"/>
    <x v="1"/>
    <x v="0"/>
    <s v="W0"/>
    <s v="_Z"/>
    <x v="4"/>
    <x v="0"/>
    <s v="_Z"/>
    <s v="_Z"/>
    <s v="ALL"/>
    <s v="_Z"/>
    <s v="E"/>
    <s v="C"/>
    <x v="27"/>
    <x v="22"/>
    <n v="-51636.746200000001"/>
    <s v="Q:B01:W0:_Z:P2440:_T:_Z:_Z:ALL:_Z:E:C20184"/>
    <n v="0"/>
    <n v="-51636.75"/>
    <x v="2"/>
    <x v="0"/>
    <x v="5"/>
  </r>
  <r>
    <s v="SUP.Q.B01.W0._Z.P2130._T._Z._Z.ALL._Z.E.C"/>
    <x v="2"/>
    <x v="28"/>
    <x v="0"/>
    <x v="0"/>
    <x v="25"/>
    <n v="141029.93299999999"/>
    <s v="Q:B01:W0:_Z:P2130:_T:_Z:_Z:ALL:_Z:E:C"/>
    <x v="1"/>
    <x v="0"/>
    <s v="W0"/>
    <s v="_Z"/>
    <x v="5"/>
    <x v="0"/>
    <s v="_Z"/>
    <s v="_Z"/>
    <s v="ALL"/>
    <s v="_Z"/>
    <s v="E"/>
    <s v="C"/>
    <x v="28"/>
    <x v="22"/>
    <n v="141029.93299999999"/>
    <s v="Q:B01:W0:_Z:P2130:_T:_Z:_Z:ALL:_Z:E:C20184"/>
    <n v="0"/>
    <n v="141029.93"/>
    <x v="2"/>
    <x v="0"/>
    <x v="5"/>
  </r>
  <r>
    <s v="SUP.Q.B01.W0._Z.P2250._T._Z._Z.ALL._Z.E.C"/>
    <x v="2"/>
    <x v="29"/>
    <x v="0"/>
    <x v="0"/>
    <x v="25"/>
    <n v="155621.86060000001"/>
    <s v="Q:B01:W0:_Z:P2250:_T:_Z:_Z:ALL:_Z:E:C"/>
    <x v="1"/>
    <x v="0"/>
    <s v="W0"/>
    <s v="_Z"/>
    <x v="6"/>
    <x v="0"/>
    <s v="_Z"/>
    <s v="_Z"/>
    <s v="ALL"/>
    <s v="_Z"/>
    <s v="E"/>
    <s v="C"/>
    <x v="29"/>
    <x v="22"/>
    <n v="155621.86060000001"/>
    <s v="Q:B01:W0:_Z:P2250:_T:_Z:_Z:ALL:_Z:E:C20184"/>
    <n v="0"/>
    <n v="155621.85999999999"/>
    <x v="2"/>
    <x v="0"/>
    <x v="5"/>
  </r>
  <r>
    <s v="SUP.Q.B01.W0._Z.P2110._T._Z._Z.ALL._Z.E.C"/>
    <x v="2"/>
    <x v="30"/>
    <x v="0"/>
    <x v="0"/>
    <x v="25"/>
    <n v="268098.91470000002"/>
    <s v="Q:B01:W0:_Z:P2110:_T:_Z:_Z:ALL:_Z:E:C"/>
    <x v="1"/>
    <x v="0"/>
    <s v="W0"/>
    <s v="_Z"/>
    <x v="7"/>
    <x v="0"/>
    <s v="_Z"/>
    <s v="_Z"/>
    <s v="ALL"/>
    <s v="_Z"/>
    <s v="E"/>
    <s v="C"/>
    <x v="30"/>
    <x v="22"/>
    <n v="268098.91470000002"/>
    <s v="Q:B01:W0:_Z:P2110:_T:_Z:_Z:ALL:_Z:E:C20184"/>
    <n v="0"/>
    <n v="268098.90999999997"/>
    <x v="2"/>
    <x v="0"/>
    <x v="5"/>
  </r>
  <r>
    <s v="SUP.Q.B01.W0._Z.P2160._T._Z._Z.ALL._Z.E.C"/>
    <x v="2"/>
    <x v="31"/>
    <x v="0"/>
    <x v="0"/>
    <x v="25"/>
    <n v="39455.829400000002"/>
    <s v="Q:B01:W0:_Z:P2160:_T:_Z:_Z:ALL:_Z:E:C"/>
    <x v="1"/>
    <x v="0"/>
    <s v="W0"/>
    <s v="_Z"/>
    <x v="8"/>
    <x v="0"/>
    <s v="_Z"/>
    <s v="_Z"/>
    <s v="ALL"/>
    <s v="_Z"/>
    <s v="E"/>
    <s v="C"/>
    <x v="31"/>
    <x v="22"/>
    <n v="39455.829400000002"/>
    <s v="Q:B01:W0:_Z:P2160:_T:_Z:_Z:ALL:_Z:E:C20184"/>
    <n v="0"/>
    <n v="39455.83"/>
    <x v="2"/>
    <x v="0"/>
    <x v="5"/>
  </r>
  <r>
    <s v="SUP.Q.B01.W0._Z.P0000._T._Z._Z.ALL._Z.E.C"/>
    <x v="2"/>
    <x v="32"/>
    <x v="0"/>
    <x v="0"/>
    <x v="25"/>
    <n v="89506.789699999994"/>
    <s v="Q:B01:W0:_Z:P0000:_T:_Z:_Z:ALL:_Z:E:C"/>
    <x v="1"/>
    <x v="0"/>
    <s v="W0"/>
    <s v="_Z"/>
    <x v="9"/>
    <x v="0"/>
    <s v="_Z"/>
    <s v="_Z"/>
    <s v="ALL"/>
    <s v="_Z"/>
    <s v="E"/>
    <s v="C"/>
    <x v="32"/>
    <x v="22"/>
    <n v="89506.789699999994"/>
    <s v="Q:B01:W0:_Z:P0000:_T:_Z:_Z:ALL:_Z:E:C20184"/>
    <n v="0"/>
    <n v="89506.79"/>
    <x v="2"/>
    <x v="0"/>
    <x v="5"/>
  </r>
  <r>
    <s v="SUP.Q.B01.W0._Z.P2133._T._Z._Z.ALL._Z.E.C"/>
    <x v="2"/>
    <x v="33"/>
    <x v="0"/>
    <x v="0"/>
    <x v="25"/>
    <n v="7069.0537000000004"/>
    <s v="Q:B01:W0:_Z:P2133:_T:_Z:_Z:ALL:_Z:E:C"/>
    <x v="1"/>
    <x v="0"/>
    <s v="W0"/>
    <s v="_Z"/>
    <x v="10"/>
    <x v="0"/>
    <s v="_Z"/>
    <s v="_Z"/>
    <s v="ALL"/>
    <s v="_Z"/>
    <s v="E"/>
    <s v="C"/>
    <x v="33"/>
    <x v="22"/>
    <n v="7069.0537000000004"/>
    <s v="Q:B01:W0:_Z:P2133:_T:_Z:_Z:ALL:_Z:E:C20184"/>
    <n v="0"/>
    <n v="7069.05"/>
    <x v="2"/>
    <x v="0"/>
    <x v="5"/>
  </r>
  <r>
    <s v="SUP.Q.B01.W0._Z.P2100._T._Z._Z.ALL._Z.E.C"/>
    <x v="2"/>
    <x v="34"/>
    <x v="0"/>
    <x v="0"/>
    <x v="25"/>
    <n v="455675.51010000001"/>
    <s v="Q:B01:W0:_Z:P2100:_T:_Z:_Z:ALL:_Z:E:C"/>
    <x v="1"/>
    <x v="0"/>
    <s v="W0"/>
    <s v="_Z"/>
    <x v="11"/>
    <x v="0"/>
    <s v="_Z"/>
    <s v="_Z"/>
    <s v="ALL"/>
    <s v="_Z"/>
    <s v="E"/>
    <s v="C"/>
    <x v="34"/>
    <x v="22"/>
    <n v="455675.51010000001"/>
    <s v="Q:B01:W0:_Z:P2100:_T:_Z:_Z:ALL:_Z:E:C20184"/>
    <n v="0"/>
    <n v="455675.51"/>
    <x v="2"/>
    <x v="0"/>
    <x v="5"/>
  </r>
  <r>
    <s v="SUP.Q.B01.W0._Z.P2450._T._Z._Z.ALL._Z.E.C"/>
    <x v="2"/>
    <x v="35"/>
    <x v="0"/>
    <x v="0"/>
    <x v="25"/>
    <n v="14360.402400000001"/>
    <s v="Q:B01:W0:_Z:P2450:_T:_Z:_Z:ALL:_Z:E:C"/>
    <x v="1"/>
    <x v="0"/>
    <s v="W0"/>
    <s v="_Z"/>
    <x v="12"/>
    <x v="0"/>
    <s v="_Z"/>
    <s v="_Z"/>
    <s v="ALL"/>
    <s v="_Z"/>
    <s v="E"/>
    <s v="C"/>
    <x v="35"/>
    <x v="22"/>
    <n v="14360.402400000001"/>
    <s v="Q:B01:W0:_Z:P2450:_T:_Z:_Z:ALL:_Z:E:C20184"/>
    <n v="0"/>
    <n v="14360.4"/>
    <x v="2"/>
    <x v="0"/>
    <x v="5"/>
  </r>
  <r>
    <s v="SUP.Q.B01.W0._Z.P3300._T._Z._Z.ALL._Z.E.C"/>
    <x v="2"/>
    <x v="36"/>
    <x v="0"/>
    <x v="0"/>
    <x v="25"/>
    <n v="117880.77280000001"/>
    <s v="Q:B01:W0:_Z:P3300:_T:_Z:_Z:ALL:_Z:E:C"/>
    <x v="1"/>
    <x v="0"/>
    <s v="W0"/>
    <s v="_Z"/>
    <x v="13"/>
    <x v="0"/>
    <s v="_Z"/>
    <s v="_Z"/>
    <s v="ALL"/>
    <s v="_Z"/>
    <s v="E"/>
    <s v="C"/>
    <x v="36"/>
    <x v="22"/>
    <n v="117880.77280000001"/>
    <s v="Q:B01:W0:_Z:P3300:_T:_Z:_Z:ALL:_Z:E:C20184"/>
    <n v="0"/>
    <n v="117880.77"/>
    <x v="2"/>
    <x v="0"/>
    <x v="5"/>
  </r>
  <r>
    <s v="SUP.Q.B01.W0._Z.P3310._T._Z._Z.ALL._Z.E.C"/>
    <x v="2"/>
    <x v="37"/>
    <x v="0"/>
    <x v="0"/>
    <x v="25"/>
    <n v="-28373.983100000001"/>
    <s v="Q:B01:W0:_Z:P3310:_T:_Z:_Z:ALL:_Z:E:C"/>
    <x v="1"/>
    <x v="0"/>
    <s v="W0"/>
    <s v="_Z"/>
    <x v="14"/>
    <x v="0"/>
    <s v="_Z"/>
    <s v="_Z"/>
    <s v="ALL"/>
    <s v="_Z"/>
    <s v="E"/>
    <s v="C"/>
    <x v="37"/>
    <x v="22"/>
    <n v="-28373.983100000001"/>
    <s v="Q:B01:W0:_Z:P3310:_T:_Z:_Z:ALL:_Z:E:C20184"/>
    <n v="0"/>
    <n v="-28373.98"/>
    <x v="2"/>
    <x v="0"/>
    <x v="5"/>
  </r>
  <r>
    <s v="SUP.Q.B01.W0._Z.I2100._T._Z._Z._Z._Z.PCT.C"/>
    <x v="2"/>
    <x v="38"/>
    <x v="0"/>
    <x v="0"/>
    <x v="25"/>
    <n v="65.849999999999994"/>
    <s v="Q:B01:W0:_Z:I2100:_T:_Z:_Z:_Z:_Z:PCT:C"/>
    <x v="1"/>
    <x v="0"/>
    <s v="W0"/>
    <s v="_Z"/>
    <x v="15"/>
    <x v="0"/>
    <s v="_Z"/>
    <s v="_Z"/>
    <s v="_Z"/>
    <s v="_Z"/>
    <s v="PCT"/>
    <s v="C"/>
    <x v="38"/>
    <x v="22"/>
    <n v="0.65849999999999997"/>
    <s v="Q:B01:W0:_Z:I2100:_T:_Z:_Z:_Z:_Z:PCT:C20184"/>
    <n v="0"/>
    <n v="65.849999999999994"/>
    <x v="2"/>
    <x v="0"/>
    <x v="5"/>
  </r>
  <r>
    <s v="SUP.Q.B01.W0._Z.I2531._T._Z._Z._Z._Z.PCT.C"/>
    <x v="2"/>
    <x v="39"/>
    <x v="0"/>
    <x v="0"/>
    <x v="25"/>
    <n v="30.95"/>
    <s v="Q:B01:W0:_Z:I2531:_T:_Z:_Z:_Z:_Z:PCT:C"/>
    <x v="1"/>
    <x v="0"/>
    <s v="W0"/>
    <s v="_Z"/>
    <x v="16"/>
    <x v="0"/>
    <s v="_Z"/>
    <s v="_Z"/>
    <s v="_Z"/>
    <s v="_Z"/>
    <s v="PCT"/>
    <s v="C"/>
    <x v="39"/>
    <x v="22"/>
    <n v="0.3095"/>
    <s v="Q:B01:W0:_Z:I2531:_T:_Z:_Z:_Z:_Z:PCT:C20184"/>
    <n v="0"/>
    <n v="30.95"/>
    <x v="2"/>
    <x v="0"/>
    <x v="5"/>
  </r>
  <r>
    <s v="SUP.Q.B01.W0._Z.I2513._T._Z._Z._Z._Z.PCT.C"/>
    <x v="2"/>
    <x v="40"/>
    <x v="0"/>
    <x v="0"/>
    <x v="25"/>
    <n v="58.84"/>
    <s v="Q:B01:W0:_Z:I2513:_T:_Z:_Z:_Z:_Z:PCT:C"/>
    <x v="1"/>
    <x v="0"/>
    <s v="W0"/>
    <s v="_Z"/>
    <x v="17"/>
    <x v="0"/>
    <s v="_Z"/>
    <s v="_Z"/>
    <s v="_Z"/>
    <s v="_Z"/>
    <s v="PCT"/>
    <s v="C"/>
    <x v="40"/>
    <x v="22"/>
    <n v="0.58840000000000003"/>
    <s v="Q:B01:W0:_Z:I2513:_T:_Z:_Z:_Z:_Z:PCT:C20184"/>
    <n v="0"/>
    <n v="58.84"/>
    <x v="2"/>
    <x v="0"/>
    <x v="5"/>
  </r>
  <r>
    <s v="SUP.Q.B01.W0._Z.I2526._T._Z._Z._Z._Z.PCT.C"/>
    <x v="2"/>
    <x v="41"/>
    <x v="0"/>
    <x v="0"/>
    <x v="25"/>
    <n v="1.55"/>
    <s v="Q:B01:W0:_Z:I2526:_T:_Z:_Z:_Z:_Z:PCT:C"/>
    <x v="1"/>
    <x v="0"/>
    <s v="W0"/>
    <s v="_Z"/>
    <x v="18"/>
    <x v="0"/>
    <s v="_Z"/>
    <s v="_Z"/>
    <s v="_Z"/>
    <s v="_Z"/>
    <s v="PCT"/>
    <s v="C"/>
    <x v="41"/>
    <x v="22"/>
    <n v="1.55E-2"/>
    <s v="Q:B01:W0:_Z:I2526:_T:_Z:_Z:_Z:_Z:PCT:C20184"/>
    <n v="0"/>
    <n v="1.55"/>
    <x v="2"/>
    <x v="0"/>
    <x v="5"/>
  </r>
  <r>
    <s v="SUP.Q.B01.W0._Z.I2004._T._Z._Z._Z._Z.PCT.C"/>
    <x v="2"/>
    <x v="42"/>
    <x v="0"/>
    <x v="0"/>
    <x v="25"/>
    <n v="0.42"/>
    <s v="Q:B01:W0:_Z:I2004:_T:_Z:_Z:_Z:_Z:PCT:C"/>
    <x v="1"/>
    <x v="0"/>
    <s v="W0"/>
    <s v="_Z"/>
    <x v="19"/>
    <x v="0"/>
    <s v="_Z"/>
    <s v="_Z"/>
    <s v="_Z"/>
    <s v="_Z"/>
    <s v="PCT"/>
    <s v="C"/>
    <x v="42"/>
    <x v="22"/>
    <n v="4.1999999999999997E-3"/>
    <s v="Q:B01:W0:_Z:I2004:_T:_Z:_Z:_Z:_Z:PCT:C20184"/>
    <n v="0"/>
    <n v="0.42"/>
    <x v="2"/>
    <x v="0"/>
    <x v="5"/>
  </r>
  <r>
    <s v="SUP.Q.B01.W0._Z.I2003._T._Z._Z._Z._Z.PCT.C"/>
    <x v="2"/>
    <x v="43"/>
    <x v="0"/>
    <x v="0"/>
    <x v="25"/>
    <n v="6.16"/>
    <s v="Q:B01:W0:_Z:I2003:_T:_Z:_Z:_Z:_Z:PCT:C"/>
    <x v="1"/>
    <x v="0"/>
    <s v="W0"/>
    <s v="_Z"/>
    <x v="20"/>
    <x v="0"/>
    <s v="_Z"/>
    <s v="_Z"/>
    <s v="_Z"/>
    <s v="_Z"/>
    <s v="PCT"/>
    <s v="C"/>
    <x v="43"/>
    <x v="22"/>
    <n v="6.1600000000000002E-2"/>
    <s v="Q:B01:W0:_Z:I2003:_T:_Z:_Z:_Z:_Z:PCT:C20184"/>
    <n v="0"/>
    <n v="6.16"/>
    <x v="2"/>
    <x v="0"/>
    <x v="5"/>
  </r>
  <r>
    <s v="SUP.Q.B01.W0.S121.A1140._T._Z._Z.ALL.LE.E.C"/>
    <x v="3"/>
    <x v="44"/>
    <x v="0"/>
    <x v="0"/>
    <x v="25"/>
    <n v="232.95689999999999"/>
    <s v="Q:B01:W0:S121:A1140:_T:_Z:_Z:ALL:LE:E:C"/>
    <x v="1"/>
    <x v="0"/>
    <s v="W0"/>
    <s v="S121"/>
    <x v="21"/>
    <x v="0"/>
    <s v="_Z"/>
    <s v="_Z"/>
    <s v="ALL"/>
    <s v="LE"/>
    <s v="E"/>
    <s v="C"/>
    <x v="44"/>
    <x v="22"/>
    <n v="232.95689999999999"/>
    <s v="Q:B01:W0:S121:A1140:_T:_Z:_Z:ALL:LE:E:C20184"/>
    <n v="0"/>
    <n v="232.96"/>
    <x v="3"/>
    <x v="0"/>
    <x v="5"/>
  </r>
  <r>
    <s v="SUP.Q.B01.W0.S122Z.A1140._T._Z._Z.ALL.LE.E.C"/>
    <x v="3"/>
    <x v="45"/>
    <x v="0"/>
    <x v="0"/>
    <x v="25"/>
    <n v="1212.5926999999999"/>
    <s v="Q:B01:W0:S122Z:A1140:_T:_Z:_Z:ALL:LE:E:C"/>
    <x v="1"/>
    <x v="0"/>
    <s v="W0"/>
    <s v="S122Z"/>
    <x v="21"/>
    <x v="0"/>
    <s v="_Z"/>
    <s v="_Z"/>
    <s v="ALL"/>
    <s v="LE"/>
    <s v="E"/>
    <s v="C"/>
    <x v="45"/>
    <x v="22"/>
    <n v="1212.5926999999999"/>
    <s v="Q:B01:W0:S122Z:A1140:_T:_Z:_Z:ALL:LE:E:C20184"/>
    <n v="0"/>
    <n v="1212.5899999999999"/>
    <x v="3"/>
    <x v="0"/>
    <x v="5"/>
  </r>
  <r>
    <s v="SUP.Q.B01.W0.S13.A1140._T._Z._Z.ALL.LE.E.C"/>
    <x v="3"/>
    <x v="46"/>
    <x v="0"/>
    <x v="0"/>
    <x v="25"/>
    <n v="928.82529999999997"/>
    <s v="Q:B01:W0:S13:A1140:_T:_Z:_Z:ALL:LE:E:C"/>
    <x v="1"/>
    <x v="0"/>
    <s v="W0"/>
    <s v="S13"/>
    <x v="21"/>
    <x v="0"/>
    <s v="_Z"/>
    <s v="_Z"/>
    <s v="ALL"/>
    <s v="LE"/>
    <s v="E"/>
    <s v="C"/>
    <x v="46"/>
    <x v="22"/>
    <n v="928.82529999999997"/>
    <s v="Q:B01:W0:S13:A1140:_T:_Z:_Z:ALL:LE:E:C20184"/>
    <n v="0"/>
    <n v="928.83"/>
    <x v="3"/>
    <x v="0"/>
    <x v="5"/>
  </r>
  <r>
    <s v="SUP.Q.B01.W0._Z.A1420._T._Z._Z.ALL.LE.E.C"/>
    <x v="3"/>
    <x v="47"/>
    <x v="0"/>
    <x v="0"/>
    <x v="25"/>
    <n v="124.90689999999999"/>
    <s v="Q:B01:W0:_Z:A1420:_T:_Z:_Z:ALL:LE:E:C"/>
    <x v="1"/>
    <x v="0"/>
    <s v="W0"/>
    <s v="_Z"/>
    <x v="22"/>
    <x v="0"/>
    <s v="_Z"/>
    <s v="_Z"/>
    <s v="ALL"/>
    <s v="LE"/>
    <s v="E"/>
    <s v="C"/>
    <x v="47"/>
    <x v="22"/>
    <n v="124.90689999999999"/>
    <s v="Q:B01:W0:_Z:A1420:_T:_Z:_Z:ALL:LE:E:C20184"/>
    <n v="0"/>
    <n v="124.91"/>
    <x v="3"/>
    <x v="0"/>
    <x v="5"/>
  </r>
  <r>
    <s v="SUP.Q.B01.W0.S14.A1140._T._Z._Z.ALL.LE.E.C"/>
    <x v="3"/>
    <x v="48"/>
    <x v="0"/>
    <x v="0"/>
    <x v="25"/>
    <n v="5359.5436"/>
    <s v="Q:B01:W0:S14:A1140:_T:_Z:_Z:ALL:LE:E:C"/>
    <x v="1"/>
    <x v="0"/>
    <s v="W0"/>
    <s v="S14"/>
    <x v="21"/>
    <x v="0"/>
    <s v="_Z"/>
    <s v="_Z"/>
    <s v="ALL"/>
    <s v="LE"/>
    <s v="E"/>
    <s v="C"/>
    <x v="48"/>
    <x v="22"/>
    <n v="5359.5436"/>
    <s v="Q:B01:W0:S14:A1140:_T:_Z:_Z:ALL:LE:E:C20184"/>
    <n v="0"/>
    <n v="5359.54"/>
    <x v="3"/>
    <x v="0"/>
    <x v="5"/>
  </r>
  <r>
    <s v="SUP.Q.B01.W0.S11.A1140._T._Z._Z.ALL.LE.E.C"/>
    <x v="3"/>
    <x v="49"/>
    <x v="0"/>
    <x v="0"/>
    <x v="25"/>
    <n v="4859.3256000000001"/>
    <s v="Q:B01:W0:S11:A1140:_T:_Z:_Z:ALL:LE:E:C"/>
    <x v="1"/>
    <x v="0"/>
    <s v="W0"/>
    <s v="S11"/>
    <x v="21"/>
    <x v="0"/>
    <s v="_Z"/>
    <s v="_Z"/>
    <s v="ALL"/>
    <s v="LE"/>
    <s v="E"/>
    <s v="C"/>
    <x v="49"/>
    <x v="22"/>
    <n v="4859.3256000000001"/>
    <s v="Q:B01:W0:S11:A1140:_T:_Z:_Z:ALL:LE:E:C20184"/>
    <n v="0"/>
    <n v="4859.33"/>
    <x v="3"/>
    <x v="0"/>
    <x v="5"/>
  </r>
  <r>
    <s v="SUP.Q.B01.W0.S12R.A1140._T._Z._Z.ALL.LE.E.C"/>
    <x v="3"/>
    <x v="50"/>
    <x v="0"/>
    <x v="0"/>
    <x v="25"/>
    <n v="1276.1567"/>
    <s v="Q:B01:W0:S12R:A1140:_T:_Z:_Z:ALL:LE:E:C"/>
    <x v="1"/>
    <x v="0"/>
    <s v="W0"/>
    <s v="S12R"/>
    <x v="21"/>
    <x v="0"/>
    <s v="_Z"/>
    <s v="_Z"/>
    <s v="ALL"/>
    <s v="LE"/>
    <s v="E"/>
    <s v="C"/>
    <x v="50"/>
    <x v="22"/>
    <n v="1276.1567"/>
    <s v="Q:B01:W0:S12R:A1140:_T:_Z:_Z:ALL:LE:E:C20184"/>
    <n v="0"/>
    <n v="1276.1600000000001"/>
    <x v="3"/>
    <x v="0"/>
    <x v="5"/>
  </r>
  <r>
    <s v="SUP.Q.B01.W0._Z.A1410._T._Z._Z.ALL.LE.E.C"/>
    <x v="3"/>
    <x v="51"/>
    <x v="0"/>
    <x v="0"/>
    <x v="25"/>
    <n v="1266.7182"/>
    <s v="Q:B01:W0:_Z:A1410:_T:_Z:_Z:ALL:LE:E:C"/>
    <x v="1"/>
    <x v="0"/>
    <s v="W0"/>
    <s v="_Z"/>
    <x v="23"/>
    <x v="0"/>
    <s v="_Z"/>
    <s v="_Z"/>
    <s v="ALL"/>
    <s v="LE"/>
    <s v="E"/>
    <s v="C"/>
    <x v="51"/>
    <x v="22"/>
    <n v="1266.7182"/>
    <s v="Q:B01:W0:_Z:A1410:_T:_Z:_Z:ALL:LE:E:C20184"/>
    <n v="0"/>
    <n v="1266.72"/>
    <x v="3"/>
    <x v="0"/>
    <x v="5"/>
  </r>
  <r>
    <s v="SUP.Q.B01.W0._Z.A0010._T._Z._Z.ALL.LE.E.C"/>
    <x v="3"/>
    <x v="52"/>
    <x v="0"/>
    <x v="0"/>
    <x v="25"/>
    <n v="1777.6561999999999"/>
    <s v="Q:B01:W0:_Z:A0010:_T:_Z:_Z:ALL:LE:E:C"/>
    <x v="1"/>
    <x v="0"/>
    <s v="W0"/>
    <s v="_Z"/>
    <x v="24"/>
    <x v="0"/>
    <s v="_Z"/>
    <s v="_Z"/>
    <s v="ALL"/>
    <s v="LE"/>
    <s v="E"/>
    <s v="C"/>
    <x v="52"/>
    <x v="22"/>
    <n v="1777.6561999999999"/>
    <s v="Q:B01:W0:_Z:A0010:_T:_Z:_Z:ALL:LE:E:C20184"/>
    <n v="0"/>
    <n v="1777.66"/>
    <x v="3"/>
    <x v="0"/>
    <x v="5"/>
  </r>
  <r>
    <s v="SUP.Q.B01.W0._Z.A1200._T._Z._Z.ALL.LE.E.C"/>
    <x v="3"/>
    <x v="53"/>
    <x v="0"/>
    <x v="0"/>
    <x v="25"/>
    <n v="2762.5363000000002"/>
    <s v="Q:B01:W0:_Z:A1200:_T:_Z:_Z:ALL:LE:E:C"/>
    <x v="1"/>
    <x v="0"/>
    <s v="W0"/>
    <s v="_Z"/>
    <x v="25"/>
    <x v="0"/>
    <s v="_Z"/>
    <s v="_Z"/>
    <s v="ALL"/>
    <s v="LE"/>
    <s v="E"/>
    <s v="C"/>
    <x v="53"/>
    <x v="22"/>
    <n v="2762.5363000000002"/>
    <s v="Q:B01:W0:_Z:A1200:_T:_Z:_Z:ALL:LE:E:C20184"/>
    <n v="0"/>
    <n v="2762.54"/>
    <x v="3"/>
    <x v="0"/>
    <x v="5"/>
  </r>
  <r>
    <s v="SUP.Q.B01.W0._Z.A1401._T._Z._Z.ALL.LE.E.C"/>
    <x v="3"/>
    <x v="54"/>
    <x v="0"/>
    <x v="0"/>
    <x v="25"/>
    <n v="1391.6247000000001"/>
    <s v="Q:B01:W0:_Z:A1401:_T:_Z:_Z:ALL:LE:E:C"/>
    <x v="1"/>
    <x v="0"/>
    <s v="W0"/>
    <s v="_Z"/>
    <x v="26"/>
    <x v="0"/>
    <s v="_Z"/>
    <s v="_Z"/>
    <s v="ALL"/>
    <s v="LE"/>
    <s v="E"/>
    <s v="C"/>
    <x v="54"/>
    <x v="22"/>
    <n v="1391.6247000000001"/>
    <s v="Q:B01:W0:_Z:A1401:_T:_Z:_Z:ALL:LE:E:C20184"/>
    <n v="0"/>
    <n v="1391.62"/>
    <x v="3"/>
    <x v="0"/>
    <x v="5"/>
  </r>
  <r>
    <s v="SUP.Q.B01.W0._Z.A1301._T._Z._Z.ALL.LE.E.C"/>
    <x v="3"/>
    <x v="55"/>
    <x v="0"/>
    <x v="0"/>
    <x v="25"/>
    <n v="312.12389999999999"/>
    <s v="Q:B01:W0:_Z:A1301:_T:_Z:_Z:ALL:LE:E:C"/>
    <x v="1"/>
    <x v="0"/>
    <s v="W0"/>
    <s v="_Z"/>
    <x v="27"/>
    <x v="0"/>
    <s v="_Z"/>
    <s v="_Z"/>
    <s v="ALL"/>
    <s v="LE"/>
    <s v="E"/>
    <s v="C"/>
    <x v="55"/>
    <x v="22"/>
    <n v="312.12389999999999"/>
    <s v="Q:B01:W0:_Z:A1301:_T:_Z:_Z:ALL:LE:E:C20184"/>
    <n v="0"/>
    <n v="312.12"/>
    <x v="3"/>
    <x v="0"/>
    <x v="5"/>
  </r>
  <r>
    <s v="SUP.Q.B01.W0._Z.A3200._T._Z._Z.ALL.LE.E.C"/>
    <x v="3"/>
    <x v="56"/>
    <x v="0"/>
    <x v="0"/>
    <x v="25"/>
    <n v="137.7347"/>
    <s v="Q:B01:W0:_Z:A3200:_T:_Z:_Z:ALL:LE:E:C"/>
    <x v="1"/>
    <x v="0"/>
    <s v="W0"/>
    <s v="_Z"/>
    <x v="28"/>
    <x v="0"/>
    <s v="_Z"/>
    <s v="_Z"/>
    <s v="ALL"/>
    <s v="LE"/>
    <s v="E"/>
    <s v="C"/>
    <x v="56"/>
    <x v="22"/>
    <n v="137.7347"/>
    <s v="Q:B01:W0:_Z:A3200:_T:_Z:_Z:ALL:LE:E:C20184"/>
    <n v="0"/>
    <n v="137.72999999999999"/>
    <x v="3"/>
    <x v="0"/>
    <x v="5"/>
  </r>
  <r>
    <s v="SUP.Q.B01.W0._Z.A2120._T._Z._Z.ALL.LE.E.C"/>
    <x v="3"/>
    <x v="57"/>
    <x v="0"/>
    <x v="0"/>
    <x v="25"/>
    <n v="135.90649999999999"/>
    <s v="Q:B01:W0:_Z:A2120:_T:_Z:_Z:ALL:LE:E:C"/>
    <x v="1"/>
    <x v="0"/>
    <s v="W0"/>
    <s v="_Z"/>
    <x v="29"/>
    <x v="0"/>
    <s v="_Z"/>
    <s v="_Z"/>
    <s v="ALL"/>
    <s v="LE"/>
    <s v="E"/>
    <s v="C"/>
    <x v="57"/>
    <x v="22"/>
    <n v="135.90649999999999"/>
    <s v="Q:B01:W0:_Z:A2120:_T:_Z:_Z:ALL:LE:E:C20184"/>
    <n v="0"/>
    <n v="135.91"/>
    <x v="3"/>
    <x v="0"/>
    <x v="5"/>
  </r>
  <r>
    <s v="SUP.Q.B01.W0._Z.A1140._T._Z._Z.ALL.LE.E.C"/>
    <x v="3"/>
    <x v="58"/>
    <x v="0"/>
    <x v="0"/>
    <x v="25"/>
    <n v="13869.4005"/>
    <s v="Q:B01:W0:_Z:A1140:_T:_Z:_Z:ALL:LE:E:C"/>
    <x v="1"/>
    <x v="0"/>
    <s v="W0"/>
    <s v="_Z"/>
    <x v="21"/>
    <x v="0"/>
    <s v="_Z"/>
    <s v="_Z"/>
    <s v="ALL"/>
    <s v="LE"/>
    <s v="E"/>
    <s v="C"/>
    <x v="58"/>
    <x v="22"/>
    <n v="13869.4005"/>
    <s v="Q:B01:W0:_Z:A1140:_T:_Z:_Z:ALL:LE:E:C20184"/>
    <n v="0"/>
    <n v="13869.4"/>
    <x v="3"/>
    <x v="0"/>
    <x v="5"/>
  </r>
  <r>
    <s v="SUP.Q.B01.W0._Z.A9600._T._Z._Z.ALL.LE.E.C"/>
    <x v="3"/>
    <x v="59"/>
    <x v="0"/>
    <x v="0"/>
    <x v="25"/>
    <n v="982.47569999999996"/>
    <s v="Q:B01:W0:_Z:A9600:_T:_Z:_Z:ALL:LE:E:C"/>
    <x v="1"/>
    <x v="0"/>
    <s v="W0"/>
    <s v="_Z"/>
    <x v="30"/>
    <x v="0"/>
    <s v="_Z"/>
    <s v="_Z"/>
    <s v="ALL"/>
    <s v="LE"/>
    <s v="E"/>
    <s v="C"/>
    <x v="59"/>
    <x v="22"/>
    <n v="982.47569999999996"/>
    <s v="Q:B01:W0:_Z:A9600:_T:_Z:_Z:ALL:LE:E:C20184"/>
    <n v="0"/>
    <n v="982.48"/>
    <x v="3"/>
    <x v="0"/>
    <x v="5"/>
  </r>
  <r>
    <s v="SUP.Q.B01.W0._Z.A0000._T._Z._Z.ALL.LE.E.C"/>
    <x v="3"/>
    <x v="60"/>
    <x v="0"/>
    <x v="0"/>
    <x v="25"/>
    <n v="21369.458600000002"/>
    <s v="Q:B01:W0:_Z:A0000:_T:_Z:_Z:ALL:LE:E:C"/>
    <x v="1"/>
    <x v="0"/>
    <s v="W0"/>
    <s v="_Z"/>
    <x v="31"/>
    <x v="0"/>
    <s v="_Z"/>
    <s v="_Z"/>
    <s v="ALL"/>
    <s v="LE"/>
    <s v="E"/>
    <s v="C"/>
    <x v="60"/>
    <x v="22"/>
    <n v="21369.458600000002"/>
    <s v="Q:B01:W0:_Z:A0000:_T:_Z:_Z:ALL:LE:E:C20184"/>
    <n v="0"/>
    <n v="21369.46"/>
    <x v="3"/>
    <x v="0"/>
    <x v="5"/>
  </r>
  <r>
    <s v="SUP.Q.B01.W0._Z.I3053._T._Z._Z._Z._Z.PCT.C"/>
    <x v="3"/>
    <x v="61"/>
    <x v="0"/>
    <x v="0"/>
    <x v="25"/>
    <n v="20.02"/>
    <s v="Q:B01:W0:_Z:I3053:_T:_Z:_Z:_Z:_Z:PCT:C"/>
    <x v="1"/>
    <x v="0"/>
    <s v="W0"/>
    <s v="_Z"/>
    <x v="32"/>
    <x v="0"/>
    <s v="_Z"/>
    <s v="_Z"/>
    <s v="_Z"/>
    <s v="_Z"/>
    <s v="PCT"/>
    <s v="C"/>
    <x v="61"/>
    <x v="22"/>
    <n v="0.20019999999999999"/>
    <s v="Q:B01:W0:_Z:I3053:_T:_Z:_Z:_Z:_Z:PCT:C20184"/>
    <n v="0"/>
    <n v="20.02"/>
    <x v="3"/>
    <x v="0"/>
    <x v="5"/>
  </r>
  <r>
    <s v="SUP.Q.B01.W0._Z.I3063._T._Z._Z._Z._Z.PCT.C"/>
    <x v="3"/>
    <x v="62"/>
    <x v="0"/>
    <x v="0"/>
    <x v="25"/>
    <n v="79.98"/>
    <s v="Q:B01:W0:_Z:I3063:_T:_Z:_Z:_Z:_Z:PCT:C"/>
    <x v="1"/>
    <x v="0"/>
    <s v="W0"/>
    <s v="_Z"/>
    <x v="33"/>
    <x v="0"/>
    <s v="_Z"/>
    <s v="_Z"/>
    <s v="_Z"/>
    <s v="_Z"/>
    <s v="PCT"/>
    <s v="C"/>
    <x v="62"/>
    <x v="22"/>
    <n v="0.79980000000000007"/>
    <s v="Q:B01:W0:_Z:I3063:_T:_Z:_Z:_Z:_Z:PCT:C20184"/>
    <n v="0"/>
    <n v="79.98"/>
    <x v="3"/>
    <x v="0"/>
    <x v="5"/>
  </r>
  <r>
    <s v="SUP.Q.B01.W0.S121.L1150._T._Z._Z.ALL.LE.E.C"/>
    <x v="4"/>
    <x v="63"/>
    <x v="0"/>
    <x v="0"/>
    <x v="25"/>
    <n v="867.2681"/>
    <s v="Q:B01:W0:S121:L1150:_T:_Z:_Z:ALL:LE:E:C"/>
    <x v="1"/>
    <x v="0"/>
    <s v="W0"/>
    <s v="S121"/>
    <x v="34"/>
    <x v="0"/>
    <s v="_Z"/>
    <s v="_Z"/>
    <s v="ALL"/>
    <s v="LE"/>
    <s v="E"/>
    <s v="C"/>
    <x v="63"/>
    <x v="22"/>
    <n v="867.2681"/>
    <s v="Q:B01:W0:S121:L1150:_T:_Z:_Z:ALL:LE:E:C20184"/>
    <n v="0"/>
    <n v="867.27"/>
    <x v="4"/>
    <x v="0"/>
    <x v="5"/>
  </r>
  <r>
    <s v="SUP.Q.B01.W0.S122Z.L1150._T._Z._Z.ALL.LE.E.C"/>
    <x v="4"/>
    <x v="64"/>
    <x v="0"/>
    <x v="0"/>
    <x v="25"/>
    <n v="1451.1955"/>
    <s v="Q:B01:W0:S122Z:L1150:_T:_Z:_Z:ALL:LE:E:C"/>
    <x v="1"/>
    <x v="0"/>
    <s v="W0"/>
    <s v="S122Z"/>
    <x v="34"/>
    <x v="0"/>
    <s v="_Z"/>
    <s v="_Z"/>
    <s v="ALL"/>
    <s v="LE"/>
    <s v="E"/>
    <s v="C"/>
    <x v="64"/>
    <x v="22"/>
    <n v="1451.1955"/>
    <s v="Q:B01:W0:S122Z:L1150:_T:_Z:_Z:ALL:LE:E:C20184"/>
    <n v="0"/>
    <n v="1451.2"/>
    <x v="4"/>
    <x v="0"/>
    <x v="5"/>
  </r>
  <r>
    <s v="SUP.Q.B01.W0.S13.L1150._T._Z._Z.ALL.LE.E.C"/>
    <x v="4"/>
    <x v="65"/>
    <x v="0"/>
    <x v="0"/>
    <x v="25"/>
    <n v="516.41330000000005"/>
    <s v="Q:B01:W0:S13:L1150:_T:_Z:_Z:ALL:LE:E:C"/>
    <x v="1"/>
    <x v="0"/>
    <s v="W0"/>
    <s v="S13"/>
    <x v="34"/>
    <x v="0"/>
    <s v="_Z"/>
    <s v="_Z"/>
    <s v="ALL"/>
    <s v="LE"/>
    <s v="E"/>
    <s v="C"/>
    <x v="65"/>
    <x v="22"/>
    <n v="516.41330000000005"/>
    <s v="Q:B01:W0:S13:L1150:_T:_Z:_Z:ALL:LE:E:C20184"/>
    <n v="0"/>
    <n v="516.41"/>
    <x v="4"/>
    <x v="0"/>
    <x v="5"/>
  </r>
  <r>
    <s v="SUP.Q.B01.W0.S14.L1150._T._Z._Z.ALL.LE.E.C"/>
    <x v="4"/>
    <x v="66"/>
    <x v="0"/>
    <x v="0"/>
    <x v="25"/>
    <n v="5810.2067999999999"/>
    <s v="Q:B01:W0:S14:L1150:_T:_Z:_Z:ALL:LE:E:C"/>
    <x v="1"/>
    <x v="0"/>
    <s v="W0"/>
    <s v="S14"/>
    <x v="34"/>
    <x v="0"/>
    <s v="_Z"/>
    <s v="_Z"/>
    <s v="ALL"/>
    <s v="LE"/>
    <s v="E"/>
    <s v="C"/>
    <x v="66"/>
    <x v="22"/>
    <n v="5810.2067999999999"/>
    <s v="Q:B01:W0:S14:L1150:_T:_Z:_Z:ALL:LE:E:C20184"/>
    <n v="0"/>
    <n v="5810.21"/>
    <x v="4"/>
    <x v="0"/>
    <x v="5"/>
  </r>
  <r>
    <s v="SUP.Q.B01.W0.S11.L1150._T._Z._Z.ALL.LE.E.C"/>
    <x v="4"/>
    <x v="67"/>
    <x v="0"/>
    <x v="0"/>
    <x v="25"/>
    <n v="2799.6192999999998"/>
    <s v="Q:B01:W0:S11:L1150:_T:_Z:_Z:ALL:LE:E:C"/>
    <x v="1"/>
    <x v="0"/>
    <s v="W0"/>
    <s v="S11"/>
    <x v="34"/>
    <x v="0"/>
    <s v="_Z"/>
    <s v="_Z"/>
    <s v="ALL"/>
    <s v="LE"/>
    <s v="E"/>
    <s v="C"/>
    <x v="67"/>
    <x v="22"/>
    <n v="2799.6192999999998"/>
    <s v="Q:B01:W0:S11:L1150:_T:_Z:_Z:ALL:LE:E:C20184"/>
    <n v="0"/>
    <n v="2799.62"/>
    <x v="4"/>
    <x v="0"/>
    <x v="5"/>
  </r>
  <r>
    <s v="SUP.Q.B01.W0._Z.L1251._T._Z._Z.ALL.LE.E.C"/>
    <x v="4"/>
    <x v="68"/>
    <x v="0"/>
    <x v="0"/>
    <x v="25"/>
    <n v="272.23599999999999"/>
    <s v="Q:B01:W0:_Z:L1251:_T:_Z:_Z:ALL:LE:E:C"/>
    <x v="1"/>
    <x v="0"/>
    <s v="W0"/>
    <s v="_Z"/>
    <x v="35"/>
    <x v="0"/>
    <s v="_Z"/>
    <s v="_Z"/>
    <s v="ALL"/>
    <s v="LE"/>
    <s v="E"/>
    <s v="C"/>
    <x v="68"/>
    <x v="22"/>
    <n v="272.23599999999999"/>
    <s v="Q:B01:W0:_Z:L1251:_T:_Z:_Z:ALL:LE:E:C20184"/>
    <n v="0"/>
    <n v="272.24"/>
    <x v="4"/>
    <x v="0"/>
    <x v="5"/>
  </r>
  <r>
    <s v="SUP.Q.B01.W0._Z.L1451._T._Z._Z.ALL.LE.E.C"/>
    <x v="4"/>
    <x v="69"/>
    <x v="0"/>
    <x v="0"/>
    <x v="25"/>
    <n v="1243.8731"/>
    <s v="Q:B01:W0:_Z:L1451:_T:_Z:_Z:ALL:LE:E:C"/>
    <x v="1"/>
    <x v="0"/>
    <s v="W0"/>
    <s v="_Z"/>
    <x v="36"/>
    <x v="0"/>
    <s v="_Z"/>
    <s v="_Z"/>
    <s v="ALL"/>
    <s v="LE"/>
    <s v="E"/>
    <s v="C"/>
    <x v="69"/>
    <x v="22"/>
    <n v="1243.8731"/>
    <s v="Q:B01:W0:_Z:L1451:_T:_Z:_Z:ALL:LE:E:C20184"/>
    <n v="0"/>
    <n v="1243.8699999999999"/>
    <x v="4"/>
    <x v="0"/>
    <x v="5"/>
  </r>
  <r>
    <s v="SUP.Q.B01.W0.S12R.L1150._T._Z._Z.ALL.LE.E.C"/>
    <x v="4"/>
    <x v="70"/>
    <x v="0"/>
    <x v="0"/>
    <x v="25"/>
    <n v="2024.6487"/>
    <s v="Q:B01:W0:S12R:L1150:_T:_Z:_Z:ALL:LE:E:C"/>
    <x v="1"/>
    <x v="0"/>
    <s v="W0"/>
    <s v="S12R"/>
    <x v="34"/>
    <x v="0"/>
    <s v="_Z"/>
    <s v="_Z"/>
    <s v="ALL"/>
    <s v="LE"/>
    <s v="E"/>
    <s v="C"/>
    <x v="70"/>
    <x v="22"/>
    <n v="2024.6487"/>
    <s v="Q:B01:W0:S12R:L1150:_T:_Z:_Z:ALL:LE:E:C20184"/>
    <n v="0"/>
    <n v="2024.65"/>
    <x v="4"/>
    <x v="0"/>
    <x v="5"/>
  </r>
  <r>
    <s v="SUP.Q.B01.W0._Z.LE730._T._Z._Z.ALL.LE.E.C"/>
    <x v="4"/>
    <x v="71"/>
    <x v="0"/>
    <x v="0"/>
    <x v="25"/>
    <n v="59.400799999999997"/>
    <s v="Q:B01:W0:_Z:LE730:_T:_Z:_Z:ALL:LE:E:C"/>
    <x v="1"/>
    <x v="0"/>
    <s v="W0"/>
    <s v="_Z"/>
    <x v="37"/>
    <x v="0"/>
    <s v="_Z"/>
    <s v="_Z"/>
    <s v="ALL"/>
    <s v="LE"/>
    <s v="E"/>
    <s v="C"/>
    <x v="71"/>
    <x v="22"/>
    <n v="59.400799999999997"/>
    <s v="Q:B01:W0:_Z:LE730:_T:_Z:_Z:ALL:LE:E:C20184"/>
    <n v="0"/>
    <n v="59.4"/>
    <x v="4"/>
    <x v="0"/>
    <x v="5"/>
  </r>
  <r>
    <s v="SUP.Q.B01.W0._Z.LE500._T._Z._Z.ALL.LE.E.C"/>
    <x v="4"/>
    <x v="72"/>
    <x v="0"/>
    <x v="0"/>
    <x v="25"/>
    <n v="141.34209999999999"/>
    <s v="Q:B01:W0:_Z:LE500:_T:_Z:_Z:ALL:LE:E:C"/>
    <x v="1"/>
    <x v="0"/>
    <s v="W0"/>
    <s v="_Z"/>
    <x v="38"/>
    <x v="0"/>
    <s v="_Z"/>
    <s v="_Z"/>
    <s v="ALL"/>
    <s v="LE"/>
    <s v="E"/>
    <s v="C"/>
    <x v="72"/>
    <x v="22"/>
    <n v="141.34209999999999"/>
    <s v="Q:B01:W0:_Z:LE500:_T:_Z:_Z:ALL:LE:E:C20184"/>
    <n v="0"/>
    <n v="141.34"/>
    <x v="4"/>
    <x v="0"/>
    <x v="5"/>
  </r>
  <r>
    <s v="SUP.Q.B01.W0._Z.LE200._T._Z._Z.ALL.LE.E.C"/>
    <x v="4"/>
    <x v="73"/>
    <x v="0"/>
    <x v="0"/>
    <x v="25"/>
    <n v="-53.5715"/>
    <s v="Q:B01:W0:_Z:LE200:_T:_Z:_Z:ALL:LE:E:C"/>
    <x v="1"/>
    <x v="0"/>
    <s v="W0"/>
    <s v="_Z"/>
    <x v="39"/>
    <x v="0"/>
    <s v="_Z"/>
    <s v="_Z"/>
    <s v="ALL"/>
    <s v="LE"/>
    <s v="E"/>
    <s v="C"/>
    <x v="73"/>
    <x v="22"/>
    <n v="-53.5715"/>
    <s v="Q:B01:W0:_Z:LE200:_T:_Z:_Z:ALL:LE:E:C20184"/>
    <n v="0"/>
    <n v="-53.57"/>
    <x v="4"/>
    <x v="0"/>
    <x v="5"/>
  </r>
  <r>
    <s v="SUP.Q.B01.W0._Z.NSV21._T._Z._Z.ALL.LE.E.C"/>
    <x v="4"/>
    <x v="74"/>
    <x v="0"/>
    <x v="0"/>
    <x v="25"/>
    <n v="650.15970000000004"/>
    <s v="Q:B01:W0:_Z:NSV21:_T:_Z:_Z:ALL:LE:E:C"/>
    <x v="1"/>
    <x v="0"/>
    <s v="W0"/>
    <s v="_Z"/>
    <x v="40"/>
    <x v="0"/>
    <s v="_Z"/>
    <s v="_Z"/>
    <s v="ALL"/>
    <s v="LE"/>
    <s v="E"/>
    <s v="C"/>
    <x v="74"/>
    <x v="22"/>
    <n v="650.15970000000004"/>
    <s v="Q:B01:W0:_Z:NSV21:_T:_Z:_Z:ALL:LE:E:C20184"/>
    <n v="0"/>
    <n v="650.16"/>
    <x v="4"/>
    <x v="0"/>
    <x v="5"/>
  </r>
  <r>
    <s v="SUP.Q.B01.W0._Z.LE400._T._Z._Z.ALL.LE.E.C"/>
    <x v="4"/>
    <x v="75"/>
    <x v="0"/>
    <x v="0"/>
    <x v="25"/>
    <n v="655.57960000000003"/>
    <s v="Q:B01:W0:_Z:LE400:_T:_Z:_Z:ALL:LE:E:C"/>
    <x v="1"/>
    <x v="0"/>
    <s v="W0"/>
    <s v="_Z"/>
    <x v="41"/>
    <x v="0"/>
    <s v="_Z"/>
    <s v="_Z"/>
    <s v="ALL"/>
    <s v="LE"/>
    <s v="E"/>
    <s v="C"/>
    <x v="75"/>
    <x v="22"/>
    <n v="655.57960000000003"/>
    <s v="Q:B01:W0:_Z:LE400:_T:_Z:_Z:ALL:LE:E:C20184"/>
    <n v="0"/>
    <n v="655.58"/>
    <x v="4"/>
    <x v="0"/>
    <x v="5"/>
  </r>
  <r>
    <s v="SUP.Q.B01.W0._Z.L1250._T._Z._Z.ALL.LE.E.C"/>
    <x v="4"/>
    <x v="76"/>
    <x v="0"/>
    <x v="0"/>
    <x v="25"/>
    <n v="3784.1228000000001"/>
    <s v="Q:B01:W0:_Z:L1250:_T:_Z:_Z:ALL:LE:E:C"/>
    <x v="1"/>
    <x v="0"/>
    <s v="W0"/>
    <s v="_Z"/>
    <x v="42"/>
    <x v="0"/>
    <s v="_Z"/>
    <s v="_Z"/>
    <s v="ALL"/>
    <s v="LE"/>
    <s v="E"/>
    <s v="C"/>
    <x v="76"/>
    <x v="22"/>
    <n v="3784.1228000000001"/>
    <s v="Q:B01:W0:_Z:L1250:_T:_Z:_Z:ALL:LE:E:C20184"/>
    <n v="0"/>
    <n v="3784.12"/>
    <x v="4"/>
    <x v="0"/>
    <x v="5"/>
  </r>
  <r>
    <s v="SUP.Q.B01.W0._Z.L1150._T._Z._Z.ALL.LE.E.C"/>
    <x v="4"/>
    <x v="77"/>
    <x v="0"/>
    <x v="0"/>
    <x v="25"/>
    <n v="13469.352699999999"/>
    <s v="Q:B01:W0:_Z:L1150:_T:_Z:_Z:ALL:LE:E:C"/>
    <x v="1"/>
    <x v="0"/>
    <s v="W0"/>
    <s v="_Z"/>
    <x v="34"/>
    <x v="0"/>
    <s v="_Z"/>
    <s v="_Z"/>
    <s v="ALL"/>
    <s v="LE"/>
    <s v="E"/>
    <s v="C"/>
    <x v="77"/>
    <x v="22"/>
    <n v="13469.352699999999"/>
    <s v="Q:B01:W0:_Z:L1150:_T:_Z:_Z:ALL:LE:E:C20184"/>
    <n v="0"/>
    <n v="13469.35"/>
    <x v="4"/>
    <x v="0"/>
    <x v="5"/>
  </r>
  <r>
    <s v="SUP.Q.B01.W0._Z.L1450._T._Z._Z.ALL.LE.E.C"/>
    <x v="4"/>
    <x v="78"/>
    <x v="0"/>
    <x v="0"/>
    <x v="25"/>
    <n v="1419.0011"/>
    <s v="Q:B01:W0:_Z:L1450:_T:_Z:_Z:ALL:LE:E:C"/>
    <x v="1"/>
    <x v="0"/>
    <s v="W0"/>
    <s v="_Z"/>
    <x v="43"/>
    <x v="0"/>
    <s v="_Z"/>
    <s v="_Z"/>
    <s v="ALL"/>
    <s v="LE"/>
    <s v="E"/>
    <s v="C"/>
    <x v="78"/>
    <x v="22"/>
    <n v="1419.0011"/>
    <s v="Q:B01:W0:_Z:L1450:_T:_Z:_Z:ALL:LE:E:C20184"/>
    <n v="0"/>
    <n v="1419"/>
    <x v="4"/>
    <x v="0"/>
    <x v="5"/>
  </r>
  <r>
    <s v="SUP.Q.B01.W0._Z.LE000._T._Z._Z.ALL.LE.E.C"/>
    <x v="4"/>
    <x v="79"/>
    <x v="0"/>
    <x v="0"/>
    <x v="25"/>
    <n v="1452.9111"/>
    <s v="Q:B01:W0:_Z:LE000:_T:_Z:_Z:ALL:LE:E:C"/>
    <x v="1"/>
    <x v="0"/>
    <s v="W0"/>
    <s v="_Z"/>
    <x v="44"/>
    <x v="0"/>
    <s v="_Z"/>
    <s v="_Z"/>
    <s v="ALL"/>
    <s v="LE"/>
    <s v="E"/>
    <s v="C"/>
    <x v="79"/>
    <x v="22"/>
    <n v="1452.9111"/>
    <s v="Q:B01:W0:_Z:LE000:_T:_Z:_Z:ALL:LE:E:C20184"/>
    <n v="0"/>
    <n v="1452.91"/>
    <x v="4"/>
    <x v="0"/>
    <x v="5"/>
  </r>
  <r>
    <s v="SUP.Q.B01.W0._Z.L9600._T._Z._Z.ALL.LE.E.C"/>
    <x v="4"/>
    <x v="80"/>
    <x v="0"/>
    <x v="0"/>
    <x v="25"/>
    <n v="1105.7851000000001"/>
    <s v="Q:B01:W0:_Z:L9600:_T:_Z:_Z:ALL:LE:E:C"/>
    <x v="1"/>
    <x v="0"/>
    <s v="W0"/>
    <s v="_Z"/>
    <x v="45"/>
    <x v="0"/>
    <s v="_Z"/>
    <s v="_Z"/>
    <s v="ALL"/>
    <s v="LE"/>
    <s v="E"/>
    <s v="C"/>
    <x v="80"/>
    <x v="22"/>
    <n v="1105.7851000000001"/>
    <s v="Q:B01:W0:_Z:L9600:_T:_Z:_Z:ALL:LE:E:C20184"/>
    <n v="0"/>
    <n v="1105.79"/>
    <x v="4"/>
    <x v="0"/>
    <x v="5"/>
  </r>
  <r>
    <s v="SUP.Q.B01.W0._Z.L3000._T._Z._Z.ALL.LE.E.C"/>
    <x v="4"/>
    <x v="81"/>
    <x v="0"/>
    <x v="0"/>
    <x v="25"/>
    <n v="138.28720000000001"/>
    <s v="Q:B01:W0:_Z:L3000:_T:_Z:_Z:ALL:LE:E:C"/>
    <x v="1"/>
    <x v="0"/>
    <s v="W0"/>
    <s v="_Z"/>
    <x v="46"/>
    <x v="0"/>
    <s v="_Z"/>
    <s v="_Z"/>
    <s v="ALL"/>
    <s v="LE"/>
    <s v="E"/>
    <s v="C"/>
    <x v="81"/>
    <x v="22"/>
    <n v="138.28720000000001"/>
    <s v="Q:B01:W0:_Z:L3000:_T:_Z:_Z:ALL:LE:E:C20184"/>
    <n v="0"/>
    <n v="138.29"/>
    <x v="4"/>
    <x v="0"/>
    <x v="5"/>
  </r>
  <r>
    <s v="SUP.Q.B01.W0._Z.LE999._T._Z._Z.ALL.LE.E.C"/>
    <x v="4"/>
    <x v="82"/>
    <x v="0"/>
    <x v="0"/>
    <x v="25"/>
    <n v="21369.458600000002"/>
    <s v="Q:B01:W0:_Z:LE999:_T:_Z:_Z:ALL:LE:E:C"/>
    <x v="1"/>
    <x v="0"/>
    <s v="W0"/>
    <s v="_Z"/>
    <x v="47"/>
    <x v="0"/>
    <s v="_Z"/>
    <s v="_Z"/>
    <s v="ALL"/>
    <s v="LE"/>
    <s v="E"/>
    <s v="C"/>
    <x v="82"/>
    <x v="22"/>
    <n v="21369.458600000002"/>
    <s v="Q:B01:W0:_Z:LE999:_T:_Z:_Z:ALL:LE:E:C20184"/>
    <n v="0"/>
    <n v="21369.46"/>
    <x v="4"/>
    <x v="0"/>
    <x v="5"/>
  </r>
  <r>
    <s v="SUP.Q.B01.W0._Z.O1100._T._Z._Z.ALL.LE.E.C"/>
    <x v="5"/>
    <x v="83"/>
    <x v="0"/>
    <x v="0"/>
    <x v="25"/>
    <n v="1142.0636999999999"/>
    <s v="Q:B01:W0:_Z:O1100:_T:_Z:_Z:ALL:LE:E:C"/>
    <x v="1"/>
    <x v="0"/>
    <s v="W0"/>
    <s v="_Z"/>
    <x v="48"/>
    <x v="0"/>
    <s v="_Z"/>
    <s v="_Z"/>
    <s v="ALL"/>
    <s v="LE"/>
    <s v="E"/>
    <s v="C"/>
    <x v="83"/>
    <x v="22"/>
    <n v="1142.0636999999999"/>
    <s v="Q:B01:W0:_Z:O1100:_T:_Z:_Z:ALL:LE:E:C20184"/>
    <n v="0"/>
    <n v="1142.06"/>
    <x v="5"/>
    <x v="0"/>
    <x v="5"/>
  </r>
  <r>
    <s v="SUP.Q.B01.W0._Z.O1000._T._Z._Z.ALL.LE.E.C"/>
    <x v="5"/>
    <x v="84"/>
    <x v="0"/>
    <x v="0"/>
    <x v="25"/>
    <n v="1237.3996999999999"/>
    <s v="Q:B01:W0:_Z:O1000:_T:_Z:_Z:ALL:LE:E:C"/>
    <x v="1"/>
    <x v="0"/>
    <s v="W0"/>
    <s v="_Z"/>
    <x v="49"/>
    <x v="0"/>
    <s v="_Z"/>
    <s v="_Z"/>
    <s v="ALL"/>
    <s v="LE"/>
    <s v="E"/>
    <s v="C"/>
    <x v="84"/>
    <x v="22"/>
    <n v="1237.3996999999999"/>
    <s v="Q:B01:W0:_Z:O1000:_T:_Z:_Z:ALL:LE:E:C20184"/>
    <n v="0"/>
    <n v="1237.4000000000001"/>
    <x v="5"/>
    <x v="0"/>
    <x v="5"/>
  </r>
  <r>
    <s v="SUP.Q.B01.W0._Z.O0000._T._Z._Z.ALL.LE.E.C"/>
    <x v="5"/>
    <x v="85"/>
    <x v="0"/>
    <x v="0"/>
    <x v="25"/>
    <n v="1428.0038"/>
    <s v="Q:B01:W0:_Z:O0000:_T:_Z:_Z:ALL:LE:E:C"/>
    <x v="1"/>
    <x v="0"/>
    <s v="W0"/>
    <s v="_Z"/>
    <x v="50"/>
    <x v="0"/>
    <s v="_Z"/>
    <s v="_Z"/>
    <s v="ALL"/>
    <s v="LE"/>
    <s v="E"/>
    <s v="C"/>
    <x v="85"/>
    <x v="22"/>
    <n v="1428.0038"/>
    <s v="Q:B01:W0:_Z:O0000:_T:_Z:_Z:ALL:LE:E:C20184"/>
    <n v="0"/>
    <n v="1428"/>
    <x v="5"/>
    <x v="0"/>
    <x v="5"/>
  </r>
  <r>
    <s v="SUP.Q.B01.W0._Z.I4008._T._Z._Z._Z._Z.PCT.C"/>
    <x v="5"/>
    <x v="86"/>
    <x v="0"/>
    <x v="0"/>
    <x v="25"/>
    <n v="14.4"/>
    <s v="Q:B01:W0:_Z:I4008:_T:_Z:_Z:_Z:_Z:PCT:C"/>
    <x v="1"/>
    <x v="0"/>
    <s v="W0"/>
    <s v="_Z"/>
    <x v="51"/>
    <x v="0"/>
    <s v="_Z"/>
    <s v="_Z"/>
    <s v="_Z"/>
    <s v="_Z"/>
    <s v="PCT"/>
    <s v="C"/>
    <x v="86"/>
    <x v="22"/>
    <n v="0.14400000000000002"/>
    <s v="Q:B01:W0:_Z:I4008:_T:_Z:_Z:_Z:_Z:PCT:C20184"/>
    <n v="0"/>
    <n v="14.4"/>
    <x v="5"/>
    <x v="0"/>
    <x v="5"/>
  </r>
  <r>
    <s v="SUP.Q.B01.W0._Z.I4002._T._Z._Z._Z._Z.PCT.C"/>
    <x v="5"/>
    <x v="87"/>
    <x v="0"/>
    <x v="0"/>
    <x v="25"/>
    <n v="15.6"/>
    <s v="Q:B01:W0:_Z:I4002:_T:_Z:_Z:_Z:_Z:PCT:C"/>
    <x v="1"/>
    <x v="0"/>
    <s v="W0"/>
    <s v="_Z"/>
    <x v="52"/>
    <x v="0"/>
    <s v="_Z"/>
    <s v="_Z"/>
    <s v="_Z"/>
    <s v="_Z"/>
    <s v="PCT"/>
    <s v="C"/>
    <x v="87"/>
    <x v="22"/>
    <n v="0.156"/>
    <s v="Q:B01:W0:_Z:I4002:_T:_Z:_Z:_Z:_Z:PCT:C20184"/>
    <n v="0"/>
    <n v="15.6"/>
    <x v="5"/>
    <x v="0"/>
    <x v="5"/>
  </r>
  <r>
    <s v="SUP.Q.B01.W0._Z.I4001._T._Z._Z._Z._Z.PCT.C"/>
    <x v="5"/>
    <x v="88"/>
    <x v="0"/>
    <x v="0"/>
    <x v="25"/>
    <n v="18.010000000000002"/>
    <s v="Q:B01:W0:_Z:I4001:_T:_Z:_Z:_Z:_Z:PCT:C"/>
    <x v="1"/>
    <x v="0"/>
    <s v="W0"/>
    <s v="_Z"/>
    <x v="53"/>
    <x v="0"/>
    <s v="_Z"/>
    <s v="_Z"/>
    <s v="_Z"/>
    <s v="_Z"/>
    <s v="PCT"/>
    <s v="C"/>
    <x v="88"/>
    <x v="22"/>
    <n v="0.18010000000000001"/>
    <s v="Q:B01:W0:_Z:I4001:_T:_Z:_Z:_Z:_Z:PCT:C20184"/>
    <n v="0"/>
    <n v="18.010000000000002"/>
    <x v="5"/>
    <x v="0"/>
    <x v="5"/>
  </r>
  <r>
    <s v="SUP.Q.B01.W0._Z.E0000._T._Z._Z.ALL.LE.E.C"/>
    <x v="6"/>
    <x v="89"/>
    <x v="0"/>
    <x v="0"/>
    <x v="25"/>
    <n v="7929.7838000000002"/>
    <s v="Q:B01:W0:_Z:E0000:_T:_Z:_Z:ALL:LE:E:C"/>
    <x v="1"/>
    <x v="0"/>
    <s v="W0"/>
    <s v="_Z"/>
    <x v="54"/>
    <x v="0"/>
    <s v="_Z"/>
    <s v="_Z"/>
    <s v="ALL"/>
    <s v="LE"/>
    <s v="E"/>
    <s v="C"/>
    <x v="89"/>
    <x v="22"/>
    <n v="7929.7838000000002"/>
    <s v="Q:B01:W0:_Z:E0000:_T:_Z:_Z:ALL:LE:E:C20184"/>
    <n v="1"/>
    <n v="7929.78"/>
    <x v="6"/>
    <x v="0"/>
    <x v="5"/>
  </r>
  <r>
    <s v="SUP.Q.B01.W0._Z.MSV33._T._Z._Z.ALL.LE.E.C"/>
    <x v="14"/>
    <x v="214"/>
    <x v="0"/>
    <x v="0"/>
    <x v="25"/>
    <n v="18761.709599999998"/>
    <s v="Q:B01:W0:_Z:MSV33:_T:_Z:_Z:ALL:LE:E:C"/>
    <x v="1"/>
    <x v="0"/>
    <s v="W0"/>
    <s v="_Z"/>
    <x v="111"/>
    <x v="0"/>
    <s v="_Z"/>
    <s v="_Z"/>
    <s v="ALL"/>
    <s v="LE"/>
    <s v="E"/>
    <s v="C"/>
    <x v="214"/>
    <x v="22"/>
    <n v="18761.709599999998"/>
    <s v="Q:B01:W0:_Z:MSV33:_T:_Z:_Z:ALL:LE:E:C20184"/>
    <n v="0"/>
    <n v="18761.71"/>
    <x v="12"/>
    <x v="0"/>
    <x v="5"/>
  </r>
  <r>
    <s v="SUP.Q.B01.W0._Z.MSV37._T._Z._Z.ALL.LE.E.C"/>
    <x v="14"/>
    <x v="242"/>
    <x v="0"/>
    <x v="0"/>
    <x v="25"/>
    <s v="-"/>
    <s v="Q:B01:W0:_Z:MSV37:_T:_Z:_Z:ALL:LE:E:C"/>
    <x v="1"/>
    <x v="0"/>
    <s v="W0"/>
    <s v="_Z"/>
    <x v="139"/>
    <x v="0"/>
    <s v="_Z"/>
    <s v="_Z"/>
    <s v="ALL"/>
    <s v="LE"/>
    <s v="E"/>
    <s v="C"/>
    <x v="242"/>
    <x v="22"/>
    <e v="#N/A"/>
    <s v="Q:B01:W0:_Z:MSV37:_T:_Z:_Z:ALL:LE:E:C20184"/>
    <n v="0"/>
    <e v="#N/A"/>
    <x v="12"/>
    <x v="0"/>
    <x v="5"/>
  </r>
  <r>
    <s v="SUP.Q.B01.W0._Z.MSV34._T._Z._Z.ALL.LE.E.C"/>
    <x v="14"/>
    <x v="243"/>
    <x v="0"/>
    <x v="0"/>
    <x v="25"/>
    <s v="-"/>
    <s v="Q:B01:W0:_Z:MSV34:_T:_Z:_Z:ALL:LE:E:C"/>
    <x v="1"/>
    <x v="0"/>
    <s v="W0"/>
    <s v="_Z"/>
    <x v="140"/>
    <x v="0"/>
    <s v="_Z"/>
    <s v="_Z"/>
    <s v="ALL"/>
    <s v="LE"/>
    <s v="E"/>
    <s v="C"/>
    <x v="243"/>
    <x v="22"/>
    <e v="#N/A"/>
    <s v="Q:B01:W0:_Z:MSV34:_T:_Z:_Z:ALL:LE:E:C20184"/>
    <n v="0"/>
    <e v="#N/A"/>
    <x v="12"/>
    <x v="0"/>
    <x v="5"/>
  </r>
  <r>
    <s v="SUP.Q.B01.W0._Z.MSV36._T._Z._Z.ALL.LE.E.C"/>
    <x v="14"/>
    <x v="215"/>
    <x v="0"/>
    <x v="0"/>
    <x v="25"/>
    <n v="1699.2791"/>
    <s v="Q:B01:W0:_Z:MSV36:_T:_Z:_Z:ALL:LE:E:C"/>
    <x v="1"/>
    <x v="0"/>
    <s v="W0"/>
    <s v="_Z"/>
    <x v="112"/>
    <x v="0"/>
    <s v="_Z"/>
    <s v="_Z"/>
    <s v="ALL"/>
    <s v="LE"/>
    <s v="E"/>
    <s v="C"/>
    <x v="215"/>
    <x v="22"/>
    <n v="1699.2791"/>
    <s v="Q:B01:W0:_Z:MSV36:_T:_Z:_Z:ALL:LE:E:C20184"/>
    <n v="0"/>
    <n v="1699.28"/>
    <x v="12"/>
    <x v="0"/>
    <x v="5"/>
  </r>
  <r>
    <s v="SUP.Q.B01.W0._Z.MSV35._T._Z._Z.ALL.LE.E.C"/>
    <x v="14"/>
    <x v="216"/>
    <x v="0"/>
    <x v="0"/>
    <x v="25"/>
    <n v="1395.6641"/>
    <s v="Q:B01:W0:_Z:MSV35:_T:_Z:_Z:ALL:LE:E:C"/>
    <x v="1"/>
    <x v="0"/>
    <s v="W0"/>
    <s v="_Z"/>
    <x v="113"/>
    <x v="0"/>
    <s v="_Z"/>
    <s v="_Z"/>
    <s v="ALL"/>
    <s v="LE"/>
    <s v="E"/>
    <s v="C"/>
    <x v="216"/>
    <x v="22"/>
    <n v="1395.6641"/>
    <s v="Q:B01:W0:_Z:MSV35:_T:_Z:_Z:ALL:LE:E:C20184"/>
    <n v="0"/>
    <n v="1395.66"/>
    <x v="12"/>
    <x v="0"/>
    <x v="5"/>
  </r>
  <r>
    <s v="SUP.Q.B01.W0._Z.MSV38._T._Z._Z.ALL.LE.E.C"/>
    <x v="14"/>
    <x v="217"/>
    <x v="0"/>
    <x v="0"/>
    <x v="25"/>
    <n v="-207.23070000000001"/>
    <s v="Q:B01:W0:_Z:MSV38:_T:_Z:_Z:ALL:LE:E:C"/>
    <x v="1"/>
    <x v="0"/>
    <s v="W0"/>
    <s v="_Z"/>
    <x v="114"/>
    <x v="0"/>
    <s v="_Z"/>
    <s v="_Z"/>
    <s v="ALL"/>
    <s v="LE"/>
    <s v="E"/>
    <s v="C"/>
    <x v="217"/>
    <x v="22"/>
    <n v="-207.23070000000001"/>
    <s v="Q:B01:W0:_Z:MSV38:_T:_Z:_Z:ALL:LE:E:C20184"/>
    <n v="0"/>
    <n v="-207.23"/>
    <x v="12"/>
    <x v="0"/>
    <x v="5"/>
  </r>
  <r>
    <s v="SUP.Q.B01.W0._Z.MSV39._T._Z._Z.ALL.LE.E.C"/>
    <x v="14"/>
    <x v="218"/>
    <x v="0"/>
    <x v="0"/>
    <x v="25"/>
    <n v="-190.47280000000001"/>
    <s v="Q:B01:W0:_Z:MSV39:_T:_Z:_Z:ALL:LE:E:C"/>
    <x v="1"/>
    <x v="0"/>
    <s v="W0"/>
    <s v="_Z"/>
    <x v="115"/>
    <x v="0"/>
    <s v="_Z"/>
    <s v="_Z"/>
    <s v="ALL"/>
    <s v="LE"/>
    <s v="E"/>
    <s v="C"/>
    <x v="218"/>
    <x v="22"/>
    <n v="-190.47280000000001"/>
    <s v="Q:B01:W0:_Z:MSV39:_T:_Z:_Z:ALL:LE:E:C20184"/>
    <n v="0"/>
    <n v="-190.47"/>
    <x v="12"/>
    <x v="0"/>
    <x v="5"/>
  </r>
  <r>
    <s v="SUP.Q.B01.W0._Z.MSV31._T._Z._Z.ALL.LE.E.C"/>
    <x v="14"/>
    <x v="219"/>
    <x v="0"/>
    <x v="0"/>
    <x v="25"/>
    <n v="22606.1165"/>
    <s v="Q:B01:W0:_Z:MSV31:_T:_Z:_Z:ALL:LE:E:C"/>
    <x v="1"/>
    <x v="0"/>
    <s v="W0"/>
    <s v="_Z"/>
    <x v="116"/>
    <x v="0"/>
    <s v="_Z"/>
    <s v="_Z"/>
    <s v="ALL"/>
    <s v="LE"/>
    <s v="E"/>
    <s v="C"/>
    <x v="219"/>
    <x v="22"/>
    <n v="22606.1165"/>
    <s v="Q:B01:W0:_Z:MSV31:_T:_Z:_Z:ALL:LE:E:C20184"/>
    <n v="0"/>
    <n v="22606.12"/>
    <x v="12"/>
    <x v="0"/>
    <x v="5"/>
  </r>
  <r>
    <s v="SUP.Q.B01.W0._Z.NSV12._T._Z._Z.ALL.LE.E.C"/>
    <x v="14"/>
    <x v="220"/>
    <x v="0"/>
    <x v="0"/>
    <x v="25"/>
    <n v="1185.5536999999999"/>
    <s v="Q:B01:W0:_Z:NSV12:_T:_Z:_Z:ALL:LE:E:C"/>
    <x v="1"/>
    <x v="0"/>
    <s v="W0"/>
    <s v="_Z"/>
    <x v="117"/>
    <x v="0"/>
    <s v="_Z"/>
    <s v="_Z"/>
    <s v="ALL"/>
    <s v="LE"/>
    <s v="E"/>
    <s v="C"/>
    <x v="220"/>
    <x v="22"/>
    <n v="1185.5536999999999"/>
    <s v="Q:B01:W0:_Z:NSV12:_T:_Z:_Z:ALL:LE:E:C20184"/>
    <n v="0"/>
    <n v="1185.55"/>
    <x v="12"/>
    <x v="0"/>
    <x v="5"/>
  </r>
  <r>
    <s v="SUP.Q.B01.W0._Z.NSV13._T._Z._Z.ALL.LE.E.C"/>
    <x v="14"/>
    <x v="221"/>
    <x v="0"/>
    <x v="0"/>
    <x v="25"/>
    <n v="1233.5863999999999"/>
    <s v="Q:B01:W0:_Z:NSV13:_T:_Z:_Z:ALL:LE:E:C"/>
    <x v="1"/>
    <x v="0"/>
    <s v="W0"/>
    <s v="_Z"/>
    <x v="118"/>
    <x v="0"/>
    <s v="_Z"/>
    <s v="_Z"/>
    <s v="ALL"/>
    <s v="LE"/>
    <s v="E"/>
    <s v="C"/>
    <x v="221"/>
    <x v="22"/>
    <n v="1233.5863999999999"/>
    <s v="Q:B01:W0:_Z:NSV13:_T:_Z:_Z:ALL:LE:E:C20184"/>
    <n v="0"/>
    <n v="1233.5899999999999"/>
    <x v="12"/>
    <x v="0"/>
    <x v="5"/>
  </r>
  <r>
    <s v="SUP.Q.B01.W0._Z.MSV12._T._Z._Z.ALL.LE.E.C"/>
    <x v="14"/>
    <x v="222"/>
    <x v="0"/>
    <x v="0"/>
    <x v="25"/>
    <n v="22398.8858"/>
    <s v="Q:B01:W0:_Z:MSV12:_T:_Z:_Z:ALL:LE:E:C"/>
    <x v="1"/>
    <x v="0"/>
    <s v="W0"/>
    <s v="_Z"/>
    <x v="119"/>
    <x v="0"/>
    <s v="_Z"/>
    <s v="_Z"/>
    <s v="ALL"/>
    <s v="LE"/>
    <s v="E"/>
    <s v="C"/>
    <x v="222"/>
    <x v="22"/>
    <n v="22398.8858"/>
    <s v="Q:B01:W0:_Z:MSV12:_T:_Z:_Z:ALL:LE:E:C20184"/>
    <n v="0"/>
    <n v="22398.89"/>
    <x v="12"/>
    <x v="0"/>
    <x v="5"/>
  </r>
  <r>
    <s v="SUP.Q.B01.W0._Z.MSV13._T._Z._Z.ALL.LE.E.C"/>
    <x v="14"/>
    <x v="223"/>
    <x v="0"/>
    <x v="0"/>
    <x v="25"/>
    <n v="22415.643700000001"/>
    <s v="Q:B01:W0:_Z:MSV13:_T:_Z:_Z:ALL:LE:E:C"/>
    <x v="1"/>
    <x v="0"/>
    <s v="W0"/>
    <s v="_Z"/>
    <x v="120"/>
    <x v="0"/>
    <s v="_Z"/>
    <s v="_Z"/>
    <s v="ALL"/>
    <s v="LE"/>
    <s v="E"/>
    <s v="C"/>
    <x v="223"/>
    <x v="22"/>
    <n v="22415.643700000001"/>
    <s v="Q:B01:W0:_Z:MSV13:_T:_Z:_Z:ALL:LE:E:C20184"/>
    <n v="0"/>
    <n v="22415.64"/>
    <x v="12"/>
    <x v="0"/>
    <x v="5"/>
  </r>
  <r>
    <s v="SUP.Q.B01.W0._Z.KSV12._T._Z._Z._Z._Z.PCT.C"/>
    <x v="14"/>
    <x v="224"/>
    <x v="0"/>
    <x v="0"/>
    <x v="25"/>
    <n v="5.29"/>
    <s v="Q:B01:W0:_Z:KSV12:_T:_Z:_Z:_Z:_Z:PCT:C"/>
    <x v="1"/>
    <x v="0"/>
    <s v="W0"/>
    <s v="_Z"/>
    <x v="121"/>
    <x v="0"/>
    <s v="_Z"/>
    <s v="_Z"/>
    <s v="_Z"/>
    <s v="_Z"/>
    <s v="PCT"/>
    <s v="C"/>
    <x v="224"/>
    <x v="22"/>
    <n v="5.2900000000000003E-2"/>
    <s v="Q:B01:W0:_Z:KSV12:_T:_Z:_Z:_Z:_Z:PCT:C20184"/>
    <n v="0"/>
    <n v="5.29"/>
    <x v="12"/>
    <x v="0"/>
    <x v="5"/>
  </r>
  <r>
    <s v="SUP.Q.B01.W0._Z.KSV13._T._Z._Z._Z._Z.PCT.C"/>
    <x v="14"/>
    <x v="225"/>
    <x v="0"/>
    <x v="0"/>
    <x v="25"/>
    <n v="5.5"/>
    <s v="Q:B01:W0:_Z:KSV13:_T:_Z:_Z:_Z:_Z:PCT:C"/>
    <x v="1"/>
    <x v="0"/>
    <s v="W0"/>
    <s v="_Z"/>
    <x v="122"/>
    <x v="0"/>
    <s v="_Z"/>
    <s v="_Z"/>
    <s v="_Z"/>
    <s v="_Z"/>
    <s v="PCT"/>
    <s v="C"/>
    <x v="225"/>
    <x v="22"/>
    <n v="5.5E-2"/>
    <s v="Q:B01:W0:_Z:KSV13:_T:_Z:_Z:_Z:_Z:PCT:C20184"/>
    <n v="0"/>
    <n v="5.5"/>
    <x v="12"/>
    <x v="0"/>
    <x v="5"/>
  </r>
  <r>
    <s v="SUP.Q.B01.W0._Z.E0000._T._Z._Z.ALL.LE.E.C"/>
    <x v="5"/>
    <x v="89"/>
    <x v="0"/>
    <x v="0"/>
    <x v="25"/>
    <n v="7929.7838000000002"/>
    <s v="Q:B01:W0:_Z:E0000:_T:_Z:_Z:ALL:LE:E:C"/>
    <x v="1"/>
    <x v="0"/>
    <s v="W0"/>
    <s v="_Z"/>
    <x v="54"/>
    <x v="0"/>
    <s v="_Z"/>
    <s v="_Z"/>
    <s v="ALL"/>
    <s v="LE"/>
    <s v="E"/>
    <s v="C"/>
    <x v="89"/>
    <x v="22"/>
    <n v="7929.7838000000002"/>
    <s v="Q:B01:W0:_Z:E0000:_T:_Z:_Z:ALL:LE:E:C20184"/>
    <n v="0"/>
    <n v="7929.78"/>
    <x v="5"/>
    <x v="0"/>
    <x v="5"/>
  </r>
  <r>
    <s v="SUP.Q.B01.W0._Z.E5200._T._Z._Z.ALL.LE.E.C"/>
    <x v="6"/>
    <x v="90"/>
    <x v="0"/>
    <x v="0"/>
    <x v="25"/>
    <n v="187.86"/>
    <s v="Q:B01:W0:_Z:E5200:_T:_Z:_Z:ALL:LE:E:C"/>
    <x v="1"/>
    <x v="0"/>
    <s v="W0"/>
    <s v="_Z"/>
    <x v="55"/>
    <x v="0"/>
    <s v="_Z"/>
    <s v="_Z"/>
    <s v="ALL"/>
    <s v="LE"/>
    <s v="E"/>
    <s v="C"/>
    <x v="90"/>
    <x v="22"/>
    <n v="187.86"/>
    <s v="Q:B01:W0:_Z:E5200:_T:_Z:_Z:ALL:LE:E:C20184"/>
    <n v="0"/>
    <n v="187.86"/>
    <x v="6"/>
    <x v="0"/>
    <x v="5"/>
  </r>
  <r>
    <s v="SUP.Q.B01.W0._Z.E5100._T._Z._Z.ALL.LE.E.C"/>
    <x v="6"/>
    <x v="91"/>
    <x v="0"/>
    <x v="0"/>
    <x v="25"/>
    <n v="93.074700000000007"/>
    <s v="Q:B01:W0:_Z:E5100:_T:_Z:_Z:ALL:LE:E:C"/>
    <x v="1"/>
    <x v="0"/>
    <s v="W0"/>
    <s v="_Z"/>
    <x v="56"/>
    <x v="0"/>
    <s v="_Z"/>
    <s v="_Z"/>
    <s v="ALL"/>
    <s v="LE"/>
    <s v="E"/>
    <s v="C"/>
    <x v="91"/>
    <x v="22"/>
    <n v="93.074700000000007"/>
    <s v="Q:B01:W0:_Z:E5100:_T:_Z:_Z:ALL:LE:E:C20184"/>
    <n v="0"/>
    <n v="93.07"/>
    <x v="6"/>
    <x v="0"/>
    <x v="5"/>
  </r>
  <r>
    <s v="SUP.Q.B01.W0._Z.E6300._T._Z._Z.ALL.LE.E.C"/>
    <x v="6"/>
    <x v="92"/>
    <x v="0"/>
    <x v="0"/>
    <x v="25"/>
    <n v="461.62529999999998"/>
    <s v="Q:B01:W0:_Z:E6300:_T:_Z:_Z:ALL:LE:E:C"/>
    <x v="1"/>
    <x v="0"/>
    <s v="W0"/>
    <s v="_Z"/>
    <x v="57"/>
    <x v="0"/>
    <s v="_Z"/>
    <s v="_Z"/>
    <s v="ALL"/>
    <s v="LE"/>
    <s v="E"/>
    <s v="C"/>
    <x v="92"/>
    <x v="22"/>
    <n v="461.62529999999998"/>
    <s v="Q:B01:W0:_Z:E6300:_T:_Z:_Z:ALL:LE:E:C20184"/>
    <n v="0"/>
    <n v="461.63"/>
    <x v="6"/>
    <x v="0"/>
    <x v="5"/>
  </r>
  <r>
    <s v="SUP.Q.B01.W0._Z.E6100._T._Z._Z.ALL.LE.E.C"/>
    <x v="6"/>
    <x v="93"/>
    <x v="0"/>
    <x v="0"/>
    <x v="25"/>
    <n v="44.100099999999998"/>
    <s v="Q:B01:W0:_Z:E6100:_T:_Z:_Z:ALL:LE:E:C"/>
    <x v="1"/>
    <x v="0"/>
    <s v="W0"/>
    <s v="_Z"/>
    <x v="58"/>
    <x v="0"/>
    <s v="_Z"/>
    <s v="_Z"/>
    <s v="ALL"/>
    <s v="LE"/>
    <s v="E"/>
    <s v="C"/>
    <x v="93"/>
    <x v="22"/>
    <n v="44.100099999999998"/>
    <s v="Q:B01:W0:_Z:E6100:_T:_Z:_Z:ALL:LE:E:C20184"/>
    <n v="0"/>
    <n v="44.1"/>
    <x v="6"/>
    <x v="0"/>
    <x v="5"/>
  </r>
  <r>
    <s v="SUP.Q.B01.W0._Z.E6200._T._Z._Z.ALL.LE.E.C"/>
    <x v="6"/>
    <x v="94"/>
    <x v="0"/>
    <x v="0"/>
    <x v="25"/>
    <n v="330.33159999999998"/>
    <s v="Q:B01:W0:_Z:E6200:_T:_Z:_Z:ALL:LE:E:C"/>
    <x v="1"/>
    <x v="0"/>
    <s v="W0"/>
    <s v="_Z"/>
    <x v="59"/>
    <x v="0"/>
    <s v="_Z"/>
    <s v="_Z"/>
    <s v="ALL"/>
    <s v="LE"/>
    <s v="E"/>
    <s v="C"/>
    <x v="94"/>
    <x v="22"/>
    <n v="330.33159999999998"/>
    <s v="Q:B01:W0:_Z:E6200:_T:_Z:_Z:ALL:LE:E:C20184"/>
    <n v="0"/>
    <n v="330.33"/>
    <x v="6"/>
    <x v="0"/>
    <x v="5"/>
  </r>
  <r>
    <s v="SUP.Q.B01.W0._Z.E324C._T._Z._Z.ALL.LE.E.C"/>
    <x v="6"/>
    <x v="95"/>
    <x v="0"/>
    <x v="0"/>
    <x v="25"/>
    <n v="2134.7296000000001"/>
    <s v="Q:B01:W0:_Z:E324C:_T:_Z:_Z:ALL:LE:E:C"/>
    <x v="1"/>
    <x v="0"/>
    <s v="W0"/>
    <s v="_Z"/>
    <x v="60"/>
    <x v="0"/>
    <s v="_Z"/>
    <s v="_Z"/>
    <s v="ALL"/>
    <s v="LE"/>
    <s v="E"/>
    <s v="C"/>
    <x v="95"/>
    <x v="22"/>
    <n v="2134.7296000000001"/>
    <s v="Q:B01:W0:_Z:E324C:_T:_Z:_Z:ALL:LE:E:C20184"/>
    <n v="0"/>
    <n v="2134.73"/>
    <x v="6"/>
    <x v="0"/>
    <x v="5"/>
  </r>
  <r>
    <s v="SUP.Q.B01.W0._Z.E324I._T._Z._Z.ALL.LE.E.C"/>
    <x v="6"/>
    <x v="96"/>
    <x v="0"/>
    <x v="0"/>
    <x v="25"/>
    <n v="211.00980000000001"/>
    <s v="Q:B01:W0:_Z:E324I:_T:_Z:_Z:ALL:LE:E:C"/>
    <x v="1"/>
    <x v="0"/>
    <s v="W0"/>
    <s v="_Z"/>
    <x v="61"/>
    <x v="0"/>
    <s v="_Z"/>
    <s v="_Z"/>
    <s v="ALL"/>
    <s v="LE"/>
    <s v="E"/>
    <s v="C"/>
    <x v="96"/>
    <x v="22"/>
    <n v="211.00980000000001"/>
    <s v="Q:B01:W0:_Z:E324I:_T:_Z:_Z:ALL:LE:E:C20184"/>
    <n v="0"/>
    <n v="211.01"/>
    <x v="6"/>
    <x v="0"/>
    <x v="5"/>
  </r>
  <r>
    <s v="SUP.Q.B01.W0._Z.E324Q._T._Z._Z.ALL.LE.E.C"/>
    <x v="6"/>
    <x v="97"/>
    <x v="0"/>
    <x v="0"/>
    <x v="25"/>
    <n v="370.32960000000003"/>
    <s v="Q:B01:W0:_Z:E324Q:_T:_Z:_Z:ALL:LE:E:C"/>
    <x v="1"/>
    <x v="0"/>
    <s v="W0"/>
    <s v="_Z"/>
    <x v="62"/>
    <x v="0"/>
    <s v="_Z"/>
    <s v="_Z"/>
    <s v="ALL"/>
    <s v="LE"/>
    <s v="E"/>
    <s v="C"/>
    <x v="97"/>
    <x v="22"/>
    <n v="370.32960000000003"/>
    <s v="Q:B01:W0:_Z:E324Q:_T:_Z:_Z:ALL:LE:E:C20184"/>
    <n v="0"/>
    <n v="370.33"/>
    <x v="6"/>
    <x v="0"/>
    <x v="5"/>
  </r>
  <r>
    <s v="SUP.Q.B01.W0._Z.E324E._T._Z._Z.ALL.LE.E.C"/>
    <x v="6"/>
    <x v="98"/>
    <x v="0"/>
    <x v="0"/>
    <x v="25"/>
    <n v="530.88930000000005"/>
    <s v="Q:B01:W0:_Z:E324E:_T:_Z:_Z:ALL:LE:E:C"/>
    <x v="1"/>
    <x v="0"/>
    <s v="W0"/>
    <s v="_Z"/>
    <x v="63"/>
    <x v="0"/>
    <s v="_Z"/>
    <s v="_Z"/>
    <s v="ALL"/>
    <s v="LE"/>
    <s v="E"/>
    <s v="C"/>
    <x v="98"/>
    <x v="22"/>
    <n v="530.88930000000005"/>
    <s v="Q:B01:W0:_Z:E324E:_T:_Z:_Z:ALL:LE:E:C20184"/>
    <n v="0"/>
    <n v="530.89"/>
    <x v="6"/>
    <x v="0"/>
    <x v="5"/>
  </r>
  <r>
    <s v="SUP.Q.B01.W0._Z.E2145._T._Z._Z.ALL.LE.E.C"/>
    <x v="6"/>
    <x v="99"/>
    <x v="0"/>
    <x v="0"/>
    <x v="25"/>
    <n v="303.51639999999998"/>
    <s v="Q:B01:W0:_Z:E2145:_T:_Z:_Z:ALL:LE:E:C"/>
    <x v="1"/>
    <x v="0"/>
    <s v="W0"/>
    <s v="_Z"/>
    <x v="64"/>
    <x v="0"/>
    <s v="_Z"/>
    <s v="_Z"/>
    <s v="ALL"/>
    <s v="LE"/>
    <s v="E"/>
    <s v="C"/>
    <x v="99"/>
    <x v="22"/>
    <n v="303.51639999999998"/>
    <s v="Q:B01:W0:_Z:E2145:_T:_Z:_Z:ALL:LE:E:C20184"/>
    <n v="0"/>
    <n v="303.52"/>
    <x v="6"/>
    <x v="0"/>
    <x v="5"/>
  </r>
  <r>
    <s v="SUP.Q.B01.W0._Z.E2135._T._Z._Z.ALL.LE.E.C"/>
    <x v="6"/>
    <x v="100"/>
    <x v="0"/>
    <x v="0"/>
    <x v="25"/>
    <n v="997.93010000000004"/>
    <s v="Q:B01:W0:_Z:E2135:_T:_Z:_Z:ALL:LE:E:C"/>
    <x v="1"/>
    <x v="0"/>
    <s v="W0"/>
    <s v="_Z"/>
    <x v="65"/>
    <x v="0"/>
    <s v="_Z"/>
    <s v="_Z"/>
    <s v="ALL"/>
    <s v="LE"/>
    <s v="E"/>
    <s v="C"/>
    <x v="100"/>
    <x v="22"/>
    <n v="997.93010000000004"/>
    <s v="Q:B01:W0:_Z:E2135:_T:_Z:_Z:ALL:LE:E:C20184"/>
    <n v="0"/>
    <n v="997.93"/>
    <x v="6"/>
    <x v="0"/>
    <x v="5"/>
  </r>
  <r>
    <s v="SUP.Q.B01.W0._Z.E2130._T._Z._Z.ALL.LE.E.C"/>
    <x v="6"/>
    <x v="101"/>
    <x v="0"/>
    <x v="0"/>
    <x v="25"/>
    <n v="126.5633"/>
    <s v="Q:B01:W0:_Z:E2130:_T:_Z:_Z:ALL:LE:E:C"/>
    <x v="1"/>
    <x v="0"/>
    <s v="W0"/>
    <s v="_Z"/>
    <x v="66"/>
    <x v="0"/>
    <s v="_Z"/>
    <s v="_Z"/>
    <s v="ALL"/>
    <s v="LE"/>
    <s v="E"/>
    <s v="C"/>
    <x v="101"/>
    <x v="22"/>
    <n v="126.5633"/>
    <s v="Q:B01:W0:_Z:E2130:_T:_Z:_Z:ALL:LE:E:C20184"/>
    <n v="0"/>
    <n v="126.56"/>
    <x v="6"/>
    <x v="0"/>
    <x v="5"/>
  </r>
  <r>
    <s v="SUP.Q.B01.W0._Z.E2140._T._Z._Z.ALL.LE.E.C"/>
    <x v="6"/>
    <x v="102"/>
    <x v="0"/>
    <x v="0"/>
    <x v="25"/>
    <n v="517.06269999999995"/>
    <s v="Q:B01:W0:_Z:E2140:_T:_Z:_Z:ALL:LE:E:C"/>
    <x v="1"/>
    <x v="0"/>
    <s v="W0"/>
    <s v="_Z"/>
    <x v="67"/>
    <x v="0"/>
    <s v="_Z"/>
    <s v="_Z"/>
    <s v="ALL"/>
    <s v="LE"/>
    <s v="E"/>
    <s v="C"/>
    <x v="102"/>
    <x v="22"/>
    <n v="517.06269999999995"/>
    <s v="Q:B01:W0:_Z:E2140:_T:_Z:_Z:ALL:LE:E:C20184"/>
    <n v="0"/>
    <n v="517.05999999999995"/>
    <x v="6"/>
    <x v="0"/>
    <x v="5"/>
  </r>
  <r>
    <s v="SUP.Q.B01.W0._Z.E1100._T._Z._Z.ALL.LE.E.C"/>
    <x v="6"/>
    <x v="103"/>
    <x v="0"/>
    <x v="0"/>
    <x v="25"/>
    <n v="5.9119999999999999"/>
    <s v="Q:B01:W0:_Z:E1100:_T:_Z:_Z:ALL:LE:E:C"/>
    <x v="1"/>
    <x v="0"/>
    <s v="W0"/>
    <s v="_Z"/>
    <x v="68"/>
    <x v="0"/>
    <s v="_Z"/>
    <s v="_Z"/>
    <s v="ALL"/>
    <s v="LE"/>
    <s v="E"/>
    <s v="C"/>
    <x v="103"/>
    <x v="22"/>
    <n v="5.9119999999999999"/>
    <s v="Q:B01:W0:_Z:E1100:_T:_Z:_Z:ALL:LE:E:C20184"/>
    <n v="0"/>
    <n v="5.91"/>
    <x v="6"/>
    <x v="0"/>
    <x v="5"/>
  </r>
  <r>
    <s v="SUP.Q.B01.W0._Z.E3000._T._Z._Z.ALL.LE.E.C"/>
    <x v="6"/>
    <x v="104"/>
    <x v="0"/>
    <x v="0"/>
    <x v="25"/>
    <n v="3873.4780999999998"/>
    <s v="Q:B01:W0:_Z:E3000:_T:_Z:_Z:ALL:LE:E:C"/>
    <x v="1"/>
    <x v="0"/>
    <s v="W0"/>
    <s v="_Z"/>
    <x v="69"/>
    <x v="0"/>
    <s v="_Z"/>
    <s v="_Z"/>
    <s v="ALL"/>
    <s v="LE"/>
    <s v="E"/>
    <s v="C"/>
    <x v="104"/>
    <x v="22"/>
    <n v="3873.4780999999998"/>
    <s v="Q:B01:W0:_Z:E3000:_T:_Z:_Z:ALL:LE:E:C20184"/>
    <n v="0"/>
    <n v="3873.48"/>
    <x v="6"/>
    <x v="0"/>
    <x v="5"/>
  </r>
  <r>
    <s v="SUP.Q.B01.W0._Z.E2000._T._Z._Z.ALL.LE.E.C"/>
    <x v="6"/>
    <x v="105"/>
    <x v="0"/>
    <x v="0"/>
    <x v="25"/>
    <n v="2811.5120999999999"/>
    <s v="Q:B01:W0:_Z:E2000:_T:_Z:_Z:ALL:LE:E:C"/>
    <x v="1"/>
    <x v="0"/>
    <s v="W0"/>
    <s v="_Z"/>
    <x v="70"/>
    <x v="0"/>
    <s v="_Z"/>
    <s v="_Z"/>
    <s v="ALL"/>
    <s v="LE"/>
    <s v="E"/>
    <s v="C"/>
    <x v="105"/>
    <x v="22"/>
    <n v="2811.5120999999999"/>
    <s v="Q:B01:W0:_Z:E2000:_T:_Z:_Z:ALL:LE:E:C20184"/>
    <n v="0"/>
    <n v="2811.51"/>
    <x v="6"/>
    <x v="0"/>
    <x v="5"/>
  </r>
  <r>
    <s v="SUP.Q.B01.W0._Z.E1000._T._Z._Z.ALL.LE.E.C"/>
    <x v="6"/>
    <x v="106"/>
    <x v="0"/>
    <x v="0"/>
    <x v="25"/>
    <n v="6690.9022000000004"/>
    <s v="Q:B01:W0:_Z:E1000:_T:_Z:_Z:ALL:LE:E:C"/>
    <x v="1"/>
    <x v="0"/>
    <s v="W0"/>
    <s v="_Z"/>
    <x v="71"/>
    <x v="0"/>
    <s v="_Z"/>
    <s v="_Z"/>
    <s v="ALL"/>
    <s v="LE"/>
    <s v="E"/>
    <s v="C"/>
    <x v="106"/>
    <x v="22"/>
    <n v="6690.9022000000004"/>
    <s v="Q:B01:W0:_Z:E1000:_T:_Z:_Z:ALL:LE:E:C20184"/>
    <n v="0"/>
    <n v="6690.9"/>
    <x v="6"/>
    <x v="0"/>
    <x v="5"/>
  </r>
  <r>
    <s v="SUP.Q.B01.W0._Z.E5000._T._Z._Z.ALL.LE.E.C"/>
    <x v="6"/>
    <x v="107"/>
    <x v="0"/>
    <x v="0"/>
    <x v="25"/>
    <n v="280.93459999999999"/>
    <s v="Q:B01:W0:_Z:E5000:_T:_Z:_Z:ALL:LE:E:C"/>
    <x v="1"/>
    <x v="0"/>
    <s v="W0"/>
    <s v="_Z"/>
    <x v="72"/>
    <x v="0"/>
    <s v="_Z"/>
    <s v="_Z"/>
    <s v="ALL"/>
    <s v="LE"/>
    <s v="E"/>
    <s v="C"/>
    <x v="107"/>
    <x v="22"/>
    <n v="280.93459999999999"/>
    <s v="Q:B01:W0:_Z:E5000:_T:_Z:_Z:ALL:LE:E:C20184"/>
    <n v="0"/>
    <n v="280.93"/>
    <x v="6"/>
    <x v="0"/>
    <x v="5"/>
  </r>
  <r>
    <s v="SUP.Q.B01.W0._Z.E6000._T._Z._Z.ALL.LE.E.C"/>
    <x v="6"/>
    <x v="108"/>
    <x v="0"/>
    <x v="0"/>
    <x v="25"/>
    <n v="836.05690000000004"/>
    <s v="Q:B01:W0:_Z:E6000:_T:_Z:_Z:ALL:LE:E:C"/>
    <x v="1"/>
    <x v="0"/>
    <s v="W0"/>
    <s v="_Z"/>
    <x v="73"/>
    <x v="0"/>
    <s v="_Z"/>
    <s v="_Z"/>
    <s v="ALL"/>
    <s v="LE"/>
    <s v="E"/>
    <s v="C"/>
    <x v="108"/>
    <x v="22"/>
    <n v="836.05690000000004"/>
    <s v="Q:B01:W0:_Z:E6000:_T:_Z:_Z:ALL:LE:E:C20184"/>
    <n v="0"/>
    <n v="836.06"/>
    <x v="6"/>
    <x v="0"/>
    <x v="5"/>
  </r>
  <r>
    <s v="SUP.Q.B01.W0._Z.E9300._T._Z._Z.ALL.LE.E.C"/>
    <x v="6"/>
    <x v="109"/>
    <x v="0"/>
    <x v="0"/>
    <x v="25"/>
    <n v="61.8797"/>
    <s v="Q:B01:W0:_Z:E9300:_T:_Z:_Z:ALL:LE:E:C"/>
    <x v="1"/>
    <x v="0"/>
    <s v="W0"/>
    <s v="_Z"/>
    <x v="74"/>
    <x v="0"/>
    <s v="_Z"/>
    <s v="_Z"/>
    <s v="ALL"/>
    <s v="LE"/>
    <s v="E"/>
    <s v="C"/>
    <x v="109"/>
    <x v="22"/>
    <n v="61.8797"/>
    <s v="Q:B01:W0:_Z:E9300:_T:_Z:_Z:ALL:LE:E:C20184"/>
    <n v="0"/>
    <n v="61.88"/>
    <x v="6"/>
    <x v="0"/>
    <x v="5"/>
  </r>
  <r>
    <s v="SUP.Q.B01.W0._Z.E7000._T._Z._Z.ALL.LE.E.C"/>
    <x v="6"/>
    <x v="110"/>
    <x v="0"/>
    <x v="0"/>
    <x v="25"/>
    <n v="59.741300000000003"/>
    <s v="Q:B01:W0:_Z:E7000:_T:_Z:_Z:ALL:LE:E:C"/>
    <x v="1"/>
    <x v="0"/>
    <s v="W0"/>
    <s v="_Z"/>
    <x v="75"/>
    <x v="0"/>
    <s v="_Z"/>
    <s v="_Z"/>
    <s v="ALL"/>
    <s v="LE"/>
    <s v="E"/>
    <s v="C"/>
    <x v="110"/>
    <x v="22"/>
    <n v="59.741300000000003"/>
    <s v="Q:B01:W0:_Z:E7000:_T:_Z:_Z:ALL:LE:E:C20184"/>
    <n v="0"/>
    <n v="59.74"/>
    <x v="6"/>
    <x v="0"/>
    <x v="5"/>
  </r>
  <r>
    <s v="SUP.Q.B01.W0._Z.E4000._T._Z._Z.ALL.LE.E.C"/>
    <x v="6"/>
    <x v="111"/>
    <x v="0"/>
    <x v="0"/>
    <x v="25"/>
    <n v="0.26989999999999997"/>
    <s v="Q:B01:W0:_Z:E4000:_T:_Z:_Z:ALL:LE:E:C"/>
    <x v="1"/>
    <x v="0"/>
    <s v="W0"/>
    <s v="_Z"/>
    <x v="76"/>
    <x v="0"/>
    <s v="_Z"/>
    <s v="_Z"/>
    <s v="ALL"/>
    <s v="LE"/>
    <s v="E"/>
    <s v="C"/>
    <x v="111"/>
    <x v="22"/>
    <n v="0.26989999999999997"/>
    <s v="Q:B01:W0:_Z:E4000:_T:_Z:_Z:ALL:LE:E:C20184"/>
    <n v="0"/>
    <n v="0.27"/>
    <x v="6"/>
    <x v="0"/>
    <x v="5"/>
  </r>
  <r>
    <s v="SUP.Q.B01.W0._Z.EW130._T._Z._Z._Z._Z.PCT.C"/>
    <x v="6"/>
    <x v="112"/>
    <x v="0"/>
    <x v="0"/>
    <x v="25"/>
    <n v="15.71"/>
    <s v="Q:B01:W0:_Z:EW130:_T:_Z:_Z:_Z:_Z:PCT:C"/>
    <x v="1"/>
    <x v="0"/>
    <s v="W0"/>
    <s v="_Z"/>
    <x v="77"/>
    <x v="0"/>
    <s v="_Z"/>
    <s v="_Z"/>
    <s v="_Z"/>
    <s v="_Z"/>
    <s v="PCT"/>
    <s v="C"/>
    <x v="112"/>
    <x v="22"/>
    <n v="0.15710000000000002"/>
    <s v="Q:B01:W0:_Z:EW130:_T:_Z:_Z:_Z:_Z:PCT:C20184"/>
    <n v="0"/>
    <n v="15.71"/>
    <x v="6"/>
    <x v="0"/>
    <x v="5"/>
  </r>
  <r>
    <s v="SUP.Q.B01.W0._Z.EW145._T._Z._Z._Z._Z.PCT.C"/>
    <x v="6"/>
    <x v="113"/>
    <x v="0"/>
    <x v="0"/>
    <x v="25"/>
    <n v="40.799999999999997"/>
    <s v="Q:B01:W0:_Z:EW145:_T:_Z:_Z:_Z:_Z:PCT:C"/>
    <x v="1"/>
    <x v="0"/>
    <s v="W0"/>
    <s v="_Z"/>
    <x v="78"/>
    <x v="0"/>
    <s v="_Z"/>
    <s v="_Z"/>
    <s v="_Z"/>
    <s v="_Z"/>
    <s v="PCT"/>
    <s v="C"/>
    <x v="113"/>
    <x v="22"/>
    <n v="0.40799999999999997"/>
    <s v="Q:B01:W0:_Z:EW145:_T:_Z:_Z:_Z:_Z:PCT:C20184"/>
    <n v="0"/>
    <n v="40.799999999999997"/>
    <x v="6"/>
    <x v="0"/>
    <x v="5"/>
  </r>
  <r>
    <s v="SUP.Q.B01.W0._Z.EW24C._T._Z._Z._Z._Z.PCT.C"/>
    <x v="6"/>
    <x v="114"/>
    <x v="0"/>
    <x v="0"/>
    <x v="25"/>
    <n v="45.52"/>
    <s v="Q:B01:W0:_Z:EW24C:_T:_Z:_Z:_Z:_Z:PCT:C"/>
    <x v="1"/>
    <x v="0"/>
    <s v="W0"/>
    <s v="_Z"/>
    <x v="79"/>
    <x v="0"/>
    <s v="_Z"/>
    <s v="_Z"/>
    <s v="_Z"/>
    <s v="_Z"/>
    <s v="PCT"/>
    <s v="C"/>
    <x v="114"/>
    <x v="22"/>
    <n v="0.45520000000000005"/>
    <s v="Q:B01:W0:_Z:EW24C:_T:_Z:_Z:_Z:_Z:PCT:C20184"/>
    <n v="0"/>
    <n v="45.52"/>
    <x v="6"/>
    <x v="0"/>
    <x v="5"/>
  </r>
  <r>
    <s v="SUP.Q.B01.W0._Z.EW135._T._Z._Z._Z._Z.PCT.C"/>
    <x v="6"/>
    <x v="115"/>
    <x v="0"/>
    <x v="0"/>
    <x v="25"/>
    <n v="92.38"/>
    <s v="Q:B01:W0:_Z:EW135:_T:_Z:_Z:_Z:_Z:PCT:C"/>
    <x v="1"/>
    <x v="0"/>
    <s v="W0"/>
    <s v="_Z"/>
    <x v="80"/>
    <x v="0"/>
    <s v="_Z"/>
    <s v="_Z"/>
    <s v="_Z"/>
    <s v="_Z"/>
    <s v="PCT"/>
    <s v="C"/>
    <x v="115"/>
    <x v="22"/>
    <n v="0.92379999999999995"/>
    <s v="Q:B01:W0:_Z:EW135:_T:_Z:_Z:_Z:_Z:PCT:C20184"/>
    <n v="0"/>
    <n v="92.38"/>
    <x v="6"/>
    <x v="0"/>
    <x v="5"/>
  </r>
  <r>
    <s v="SUP.Q.B01.W0._Z.EW24I._T._Z._Z._Z._Z.PCT.C"/>
    <x v="6"/>
    <x v="116"/>
    <x v="0"/>
    <x v="0"/>
    <x v="25"/>
    <n v="18.45"/>
    <s v="Q:B01:W0:_Z:EW24I:_T:_Z:_Z:_Z:_Z:PCT:C"/>
    <x v="1"/>
    <x v="0"/>
    <s v="W0"/>
    <s v="_Z"/>
    <x v="81"/>
    <x v="0"/>
    <s v="_Z"/>
    <s v="_Z"/>
    <s v="_Z"/>
    <s v="_Z"/>
    <s v="PCT"/>
    <s v="C"/>
    <x v="116"/>
    <x v="22"/>
    <n v="0.1845"/>
    <s v="Q:B01:W0:_Z:EW24I:_T:_Z:_Z:_Z:_Z:PCT:C20184"/>
    <n v="0"/>
    <n v="18.45"/>
    <x v="6"/>
    <x v="0"/>
    <x v="5"/>
  </r>
  <r>
    <s v="SUP.Q.B01.W0._Z.EW24Q._T._Z._Z._Z._Z.PCT.C"/>
    <x v="6"/>
    <x v="117"/>
    <x v="0"/>
    <x v="0"/>
    <x v="25"/>
    <n v="28.54"/>
    <s v="Q:B01:W0:_Z:EW24Q:_T:_Z:_Z:_Z:_Z:PCT:C"/>
    <x v="1"/>
    <x v="0"/>
    <s v="W0"/>
    <s v="_Z"/>
    <x v="82"/>
    <x v="0"/>
    <s v="_Z"/>
    <s v="_Z"/>
    <s v="_Z"/>
    <s v="_Z"/>
    <s v="PCT"/>
    <s v="C"/>
    <x v="117"/>
    <x v="22"/>
    <n v="0.28539999999999999"/>
    <s v="Q:B01:W0:_Z:EW24Q:_T:_Z:_Z:_Z:_Z:PCT:C20184"/>
    <n v="0"/>
    <n v="28.54"/>
    <x v="6"/>
    <x v="0"/>
    <x v="5"/>
  </r>
  <r>
    <s v="SUP.Q.B01.W0._Z.EW140._T._Z._Z._Z._Z.PCT.C"/>
    <x v="6"/>
    <x v="118"/>
    <x v="0"/>
    <x v="0"/>
    <x v="25"/>
    <n v="70.58"/>
    <s v="Q:B01:W0:_Z:EW140:_T:_Z:_Z:_Z:_Z:PCT:C"/>
    <x v="1"/>
    <x v="0"/>
    <s v="W0"/>
    <s v="_Z"/>
    <x v="83"/>
    <x v="0"/>
    <s v="_Z"/>
    <s v="_Z"/>
    <s v="_Z"/>
    <s v="_Z"/>
    <s v="PCT"/>
    <s v="C"/>
    <x v="118"/>
    <x v="22"/>
    <n v="0.70579999999999998"/>
    <s v="Q:B01:W0:_Z:EW140:_T:_Z:_Z:_Z:_Z:PCT:C20184"/>
    <n v="0"/>
    <n v="70.58"/>
    <x v="6"/>
    <x v="0"/>
    <x v="5"/>
  </r>
  <r>
    <s v="SUP.Q.B01.W0._Z.EW24R._T._Z._Z._Z._Z.PCT.C"/>
    <x v="6"/>
    <x v="119"/>
    <x v="0"/>
    <x v="0"/>
    <x v="25"/>
    <n v="14.77"/>
    <s v="Q:B01:W0:_Z:EW24R:_T:_Z:_Z:_Z:_Z:PCT:C"/>
    <x v="1"/>
    <x v="0"/>
    <s v="W0"/>
    <s v="_Z"/>
    <x v="84"/>
    <x v="0"/>
    <s v="_Z"/>
    <s v="_Z"/>
    <s v="_Z"/>
    <s v="_Z"/>
    <s v="PCT"/>
    <s v="C"/>
    <x v="119"/>
    <x v="22"/>
    <n v="0.1477"/>
    <s v="Q:B01:W0:_Z:EW24R:_T:_Z:_Z:_Z:_Z:PCT:C20184"/>
    <n v="0"/>
    <n v="14.77"/>
    <x v="6"/>
    <x v="0"/>
    <x v="5"/>
  </r>
  <r>
    <s v="SUP.Q.B01.W0.S121.I3642._T._Z._Z.P_._Z.PCT.C"/>
    <x v="7"/>
    <x v="129"/>
    <x v="0"/>
    <x v="0"/>
    <x v="25"/>
    <n v="0"/>
    <s v="Q:B01:W0:S121:I3642:_T:_Z:_Z:P_:_Z:PCT:C"/>
    <x v="1"/>
    <x v="0"/>
    <s v="W0"/>
    <s v="S121"/>
    <x v="87"/>
    <x v="0"/>
    <s v="_Z"/>
    <s v="_Z"/>
    <s v="P_"/>
    <s v="_Z"/>
    <s v="PCT"/>
    <s v="C"/>
    <x v="129"/>
    <x v="22"/>
    <n v="0"/>
    <s v="Q:B01:W0:S121:I3642:_T:_Z:_Z:P_:_Z:PCT:C20184"/>
    <n v="0"/>
    <n v="0"/>
    <x v="7"/>
    <x v="0"/>
    <x v="5"/>
  </r>
  <r>
    <s v="SUP.Q.B01.W0.S121.E0030._T._Z._Z.P_.LE.E.C"/>
    <x v="7"/>
    <x v="120"/>
    <x v="0"/>
    <x v="0"/>
    <x v="25"/>
    <n v="1748.1325999999999"/>
    <s v="Q:B01:W0:S121:E0030:_T:_Z:_Z:P_:LE:E:C"/>
    <x v="1"/>
    <x v="0"/>
    <s v="W0"/>
    <s v="S121"/>
    <x v="85"/>
    <x v="0"/>
    <s v="_Z"/>
    <s v="_Z"/>
    <s v="P_"/>
    <s v="LE"/>
    <s v="E"/>
    <s v="C"/>
    <x v="120"/>
    <x v="22"/>
    <n v="1748.1325999999999"/>
    <s v="Q:B01:W0:S121:E0030:_T:_Z:_Z:P_:LE:E:C20184"/>
    <n v="0"/>
    <n v="1748.13"/>
    <x v="7"/>
    <x v="0"/>
    <x v="5"/>
  </r>
  <r>
    <s v="SUP.Q.B01.W0.S122Z.E0030._T._Z._Z.P_.LE.E.C"/>
    <x v="7"/>
    <x v="121"/>
    <x v="0"/>
    <x v="0"/>
    <x v="25"/>
    <n v="1153.2609"/>
    <s v="Q:B01:W0:S122Z:E0030:_T:_Z:_Z:P_:LE:E:C"/>
    <x v="1"/>
    <x v="0"/>
    <s v="W0"/>
    <s v="S122Z"/>
    <x v="85"/>
    <x v="0"/>
    <s v="_Z"/>
    <s v="_Z"/>
    <s v="P_"/>
    <s v="LE"/>
    <s v="E"/>
    <s v="C"/>
    <x v="121"/>
    <x v="22"/>
    <n v="1153.2609"/>
    <s v="Q:B01:W0:S122Z:E0030:_T:_Z:_Z:P_:LE:E:C20184"/>
    <n v="0"/>
    <n v="1153.26"/>
    <x v="7"/>
    <x v="0"/>
    <x v="5"/>
  </r>
  <r>
    <s v="SUP.Q.B01.W0.S13.E0030._T._Z._Z.P_.LE.E.C"/>
    <x v="7"/>
    <x v="122"/>
    <x v="0"/>
    <x v="0"/>
    <x v="25"/>
    <n v="899.1884"/>
    <s v="Q:B01:W0:S13:E0030:_T:_Z:_Z:P_:LE:E:C"/>
    <x v="1"/>
    <x v="0"/>
    <s v="W0"/>
    <s v="S13"/>
    <x v="85"/>
    <x v="0"/>
    <s v="_Z"/>
    <s v="_Z"/>
    <s v="P_"/>
    <s v="LE"/>
    <s v="E"/>
    <s v="C"/>
    <x v="122"/>
    <x v="22"/>
    <n v="899.1884"/>
    <s v="Q:B01:W0:S13:E0030:_T:_Z:_Z:P_:LE:E:C20184"/>
    <n v="0"/>
    <n v="899.19"/>
    <x v="7"/>
    <x v="0"/>
    <x v="5"/>
  </r>
  <r>
    <s v="SUP.Q.B01.W0.S14.E0030._T._Z._Z.P_.LE.E.C"/>
    <x v="7"/>
    <x v="123"/>
    <x v="0"/>
    <x v="0"/>
    <x v="25"/>
    <n v="5260.7920000000004"/>
    <s v="Q:B01:W0:S14:E0030:_T:_Z:_Z:P_:LE:E:C"/>
    <x v="1"/>
    <x v="0"/>
    <s v="W0"/>
    <s v="S14"/>
    <x v="85"/>
    <x v="0"/>
    <s v="_Z"/>
    <s v="_Z"/>
    <s v="P_"/>
    <s v="LE"/>
    <s v="E"/>
    <s v="C"/>
    <x v="123"/>
    <x v="22"/>
    <n v="5260.7920000000004"/>
    <s v="Q:B01:W0:S14:E0030:_T:_Z:_Z:P_:LE:E:C20184"/>
    <n v="0"/>
    <n v="5260.79"/>
    <x v="7"/>
    <x v="0"/>
    <x v="5"/>
  </r>
  <r>
    <s v="SUP.Q.B01.W0.S11.E0030._T._Z._Z.P_.LE.E.C"/>
    <x v="7"/>
    <x v="124"/>
    <x v="0"/>
    <x v="0"/>
    <x v="25"/>
    <n v="4661.2817999999997"/>
    <s v="Q:B01:W0:S11:E0030:_T:_Z:_Z:P_:LE:E:C"/>
    <x v="1"/>
    <x v="0"/>
    <s v="W0"/>
    <s v="S11"/>
    <x v="85"/>
    <x v="0"/>
    <s v="_Z"/>
    <s v="_Z"/>
    <s v="P_"/>
    <s v="LE"/>
    <s v="E"/>
    <s v="C"/>
    <x v="124"/>
    <x v="22"/>
    <n v="4661.2817999999997"/>
    <s v="Q:B01:W0:S11:E0030:_T:_Z:_Z:P_:LE:E:C20184"/>
    <n v="0"/>
    <n v="4661.28"/>
    <x v="7"/>
    <x v="0"/>
    <x v="5"/>
  </r>
  <r>
    <s v="SUP.Q.B01.W0.S12R.E0030._T._Z._Z.P_.LE.E.C"/>
    <x v="7"/>
    <x v="125"/>
    <x v="0"/>
    <x v="0"/>
    <x v="25"/>
    <n v="924.59310000000005"/>
    <s v="Q:B01:W0:S12R:E0030:_T:_Z:_Z:P_:LE:E:C"/>
    <x v="1"/>
    <x v="0"/>
    <s v="W0"/>
    <s v="S12R"/>
    <x v="85"/>
    <x v="0"/>
    <s v="_Z"/>
    <s v="_Z"/>
    <s v="P_"/>
    <s v="LE"/>
    <s v="E"/>
    <s v="C"/>
    <x v="125"/>
    <x v="22"/>
    <n v="924.59310000000005"/>
    <s v="Q:B01:W0:S12R:E0030:_T:_Z:_Z:P_:LE:E:C20184"/>
    <n v="0"/>
    <n v="924.59"/>
    <x v="7"/>
    <x v="0"/>
    <x v="5"/>
  </r>
  <r>
    <s v="SUP.Q.B01.W0._Z.E0020._T._Z._Z.P_.LE.E.C"/>
    <x v="7"/>
    <x v="244"/>
    <x v="0"/>
    <x v="0"/>
    <x v="25"/>
    <n v="2329.7293"/>
    <s v="Q:B01:W0:_Z:E0020:_T:_Z:_Z:P_:LE:E:C"/>
    <x v="1"/>
    <x v="0"/>
    <s v="W0"/>
    <s v="_Z"/>
    <x v="141"/>
    <x v="0"/>
    <s v="_Z"/>
    <s v="_Z"/>
    <s v="P_"/>
    <s v="LE"/>
    <s v="E"/>
    <s v="C"/>
    <x v="244"/>
    <x v="22"/>
    <n v="2329.7293"/>
    <s v="Q:B01:W0:_Z:E0020:_T:_Z:_Z:P_:LE:E:C20184"/>
    <n v="0"/>
    <n v="2329.73"/>
    <x v="7"/>
    <x v="0"/>
    <x v="5"/>
  </r>
  <r>
    <s v="SUP.Q.B01.W0._Z.E0030._T._Z._Z.P_.LE.E.C"/>
    <x v="7"/>
    <x v="126"/>
    <x v="0"/>
    <x v="0"/>
    <x v="25"/>
    <n v="14647.2492"/>
    <s v="Q:B01:W0:_Z:E0030:_T:_Z:_Z:P_:LE:E:C"/>
    <x v="1"/>
    <x v="0"/>
    <s v="W0"/>
    <s v="_Z"/>
    <x v="85"/>
    <x v="0"/>
    <s v="_Z"/>
    <s v="_Z"/>
    <s v="P_"/>
    <s v="LE"/>
    <s v="E"/>
    <s v="C"/>
    <x v="126"/>
    <x v="22"/>
    <n v="14647.2492"/>
    <s v="Q:B01:W0:_Z:E0030:_T:_Z:_Z:P_:LE:E:C20184"/>
    <n v="0"/>
    <n v="14647.25"/>
    <x v="7"/>
    <x v="0"/>
    <x v="5"/>
  </r>
  <r>
    <s v="SUP.Q.B01.W0._Z.E0040._T._Z._Z.P_.LE.E.C"/>
    <x v="7"/>
    <x v="127"/>
    <x v="0"/>
    <x v="0"/>
    <x v="25"/>
    <n v="5192.5762000000004"/>
    <s v="Q:B01:W0:_Z:E0040:_T:_Z:_Z:P_:LE:E:C"/>
    <x v="1"/>
    <x v="0"/>
    <s v="W0"/>
    <s v="_Z"/>
    <x v="86"/>
    <x v="0"/>
    <s v="_Z"/>
    <s v="_Z"/>
    <s v="P_"/>
    <s v="LE"/>
    <s v="E"/>
    <s v="C"/>
    <x v="127"/>
    <x v="22"/>
    <n v="5192.5762000000004"/>
    <s v="Q:B01:W0:_Z:E0040:_T:_Z:_Z:P_:LE:E:C20184"/>
    <n v="0"/>
    <n v="5192.58"/>
    <x v="7"/>
    <x v="0"/>
    <x v="5"/>
  </r>
  <r>
    <s v="SUP.Q.B01.W0._Z.E0050._T._Z._Z.P_.LE.E.C"/>
    <x v="7"/>
    <x v="245"/>
    <x v="0"/>
    <x v="0"/>
    <x v="25"/>
    <n v="48.812399999999997"/>
    <s v="Q:B01:W0:_Z:E0050:_T:_Z:_Z:P_:LE:E:C"/>
    <x v="1"/>
    <x v="0"/>
    <s v="W0"/>
    <s v="_Z"/>
    <x v="142"/>
    <x v="0"/>
    <s v="_Z"/>
    <s v="_Z"/>
    <s v="P_"/>
    <s v="LE"/>
    <s v="E"/>
    <s v="C"/>
    <x v="245"/>
    <x v="22"/>
    <n v="48.812399999999997"/>
    <s v="Q:B01:W0:_Z:E0050:_T:_Z:_Z:P_:LE:E:C20184"/>
    <n v="0"/>
    <n v="48.81"/>
    <x v="7"/>
    <x v="0"/>
    <x v="5"/>
  </r>
  <r>
    <s v="SUP.Q.B01.W0._Z.E0010._T._Z._Z.P_.LE.E.C"/>
    <x v="7"/>
    <x v="128"/>
    <x v="0"/>
    <x v="0"/>
    <x v="25"/>
    <n v="22218.367699999999"/>
    <s v="Q:B01:W0:_Z:E0010:_T:_Z:_Z:P_:LE:E:C"/>
    <x v="1"/>
    <x v="0"/>
    <s v="W0"/>
    <s v="_Z"/>
    <x v="0"/>
    <x v="0"/>
    <s v="_Z"/>
    <s v="_Z"/>
    <s v="P_"/>
    <s v="LE"/>
    <s v="E"/>
    <s v="C"/>
    <x v="128"/>
    <x v="22"/>
    <n v="22218.367699999999"/>
    <s v="Q:B01:W0:_Z:E0010:_T:_Z:_Z:P_:LE:E:C20184"/>
    <n v="0"/>
    <n v="22218.37"/>
    <x v="7"/>
    <x v="0"/>
    <x v="5"/>
  </r>
  <r>
    <s v="SUP.Q.B01.W0.S122Z.I3642._T._Z._Z.P_._Z.PCT.C"/>
    <x v="7"/>
    <x v="130"/>
    <x v="0"/>
    <x v="0"/>
    <x v="25"/>
    <n v="0.06"/>
    <s v="Q:B01:W0:S122Z:I3642:_T:_Z:_Z:P_:_Z:PCT:C"/>
    <x v="1"/>
    <x v="0"/>
    <s v="W0"/>
    <s v="S122Z"/>
    <x v="87"/>
    <x v="0"/>
    <s v="_Z"/>
    <s v="_Z"/>
    <s v="P_"/>
    <s v="_Z"/>
    <s v="PCT"/>
    <s v="C"/>
    <x v="130"/>
    <x v="22"/>
    <n v="5.9999999999999995E-4"/>
    <s v="Q:B01:W0:S122Z:I3642:_T:_Z:_Z:P_:_Z:PCT:C20184"/>
    <n v="0"/>
    <n v="0.06"/>
    <x v="7"/>
    <x v="0"/>
    <x v="5"/>
  </r>
  <r>
    <s v="SUP.Q.B01.W0.S13.I3642._T._Z._Z.P_._Z.PCT.C"/>
    <x v="7"/>
    <x v="131"/>
    <x v="0"/>
    <x v="0"/>
    <x v="25"/>
    <n v="7.0000000000000007E-2"/>
    <s v="Q:B01:W0:S13:I3642:_T:_Z:_Z:P_:_Z:PCT:C"/>
    <x v="1"/>
    <x v="0"/>
    <s v="W0"/>
    <s v="S13"/>
    <x v="87"/>
    <x v="0"/>
    <s v="_Z"/>
    <s v="_Z"/>
    <s v="P_"/>
    <s v="_Z"/>
    <s v="PCT"/>
    <s v="C"/>
    <x v="131"/>
    <x v="22"/>
    <n v="7.000000000000001E-4"/>
    <s v="Q:B01:W0:S13:I3642:_T:_Z:_Z:P_:_Z:PCT:C20184"/>
    <n v="0"/>
    <n v="7.0000000000000007E-2"/>
    <x v="7"/>
    <x v="0"/>
    <x v="5"/>
  </r>
  <r>
    <s v="SUP.Q.B01.W0.S14.I3642._T._Z._Z.P_._Z.PCT.C"/>
    <x v="7"/>
    <x v="132"/>
    <x v="0"/>
    <x v="0"/>
    <x v="25"/>
    <n v="0.56999999999999995"/>
    <s v="Q:B01:W0:S14:I3642:_T:_Z:_Z:P_:_Z:PCT:C"/>
    <x v="1"/>
    <x v="0"/>
    <s v="W0"/>
    <s v="S14"/>
    <x v="87"/>
    <x v="0"/>
    <s v="_Z"/>
    <s v="_Z"/>
    <s v="P_"/>
    <s v="_Z"/>
    <s v="PCT"/>
    <s v="C"/>
    <x v="132"/>
    <x v="22"/>
    <n v="5.6999999999999993E-3"/>
    <s v="Q:B01:W0:S14:I3642:_T:_Z:_Z:P_:_Z:PCT:C20184"/>
    <n v="0"/>
    <n v="0.56999999999999995"/>
    <x v="7"/>
    <x v="0"/>
    <x v="5"/>
  </r>
  <r>
    <s v="SUP.Q.B01.W0.S11.I3642._T._Z._Z.P_._Z.PCT.C"/>
    <x v="7"/>
    <x v="133"/>
    <x v="0"/>
    <x v="0"/>
    <x v="25"/>
    <n v="0.63"/>
    <s v="Q:B01:W0:S11:I3642:_T:_Z:_Z:P_:_Z:PCT:C"/>
    <x v="1"/>
    <x v="0"/>
    <s v="W0"/>
    <s v="S11"/>
    <x v="87"/>
    <x v="0"/>
    <s v="_Z"/>
    <s v="_Z"/>
    <s v="P_"/>
    <s v="_Z"/>
    <s v="PCT"/>
    <s v="C"/>
    <x v="133"/>
    <x v="22"/>
    <n v="6.3E-3"/>
    <s v="Q:B01:W0:S11:I3642:_T:_Z:_Z:P_:_Z:PCT:C20184"/>
    <n v="0"/>
    <n v="0.63"/>
    <x v="7"/>
    <x v="0"/>
    <x v="5"/>
  </r>
  <r>
    <s v="SUP.Q.B01.W0.S12R.I3642._T._Z._Z.P_._Z.PCT.C"/>
    <x v="7"/>
    <x v="134"/>
    <x v="0"/>
    <x v="0"/>
    <x v="25"/>
    <n v="0.15"/>
    <s v="Q:B01:W0:S12R:I3642:_T:_Z:_Z:P_:_Z:PCT:C"/>
    <x v="1"/>
    <x v="0"/>
    <s v="W0"/>
    <s v="S12R"/>
    <x v="87"/>
    <x v="0"/>
    <s v="_Z"/>
    <s v="_Z"/>
    <s v="P_"/>
    <s v="_Z"/>
    <s v="PCT"/>
    <s v="C"/>
    <x v="134"/>
    <x v="22"/>
    <n v="1.5E-3"/>
    <s v="Q:B01:W0:S12R:I3642:_T:_Z:_Z:P_:_Z:PCT:C20184"/>
    <n v="0"/>
    <n v="0.15"/>
    <x v="7"/>
    <x v="0"/>
    <x v="5"/>
  </r>
  <r>
    <s v="SUP.Q.B01.W0._Z.I3641._T._Z._Z.P_._Z.PCT.C"/>
    <x v="7"/>
    <x v="246"/>
    <x v="0"/>
    <x v="0"/>
    <x v="25"/>
    <n v="0.08"/>
    <s v="Q:B01:W0:_Z:I3641:_T:_Z:_Z:P_:_Z:PCT:C"/>
    <x v="1"/>
    <x v="0"/>
    <s v="W0"/>
    <s v="_Z"/>
    <x v="143"/>
    <x v="0"/>
    <s v="_Z"/>
    <s v="_Z"/>
    <s v="P_"/>
    <s v="_Z"/>
    <s v="PCT"/>
    <s v="C"/>
    <x v="246"/>
    <x v="22"/>
    <n v="8.0000000000000004E-4"/>
    <s v="Q:B01:W0:_Z:I3641:_T:_Z:_Z:P_:_Z:PCT:C20184"/>
    <n v="0"/>
    <n v="0.08"/>
    <x v="7"/>
    <x v="0"/>
    <x v="5"/>
  </r>
  <r>
    <s v="SUP.Q.B01.W0._Z.I3642._T._Z._Z.P_._Z.PCT.C"/>
    <x v="7"/>
    <x v="135"/>
    <x v="0"/>
    <x v="0"/>
    <x v="25"/>
    <n v="0.42"/>
    <s v="Q:B01:W0:_Z:I3642:_T:_Z:_Z:P_:_Z:PCT:C"/>
    <x v="1"/>
    <x v="0"/>
    <s v="W0"/>
    <s v="_Z"/>
    <x v="87"/>
    <x v="0"/>
    <s v="_Z"/>
    <s v="_Z"/>
    <s v="P_"/>
    <s v="_Z"/>
    <s v="PCT"/>
    <s v="C"/>
    <x v="135"/>
    <x v="22"/>
    <n v="4.1999999999999997E-3"/>
    <s v="Q:B01:W0:_Z:I3642:_T:_Z:_Z:P_:_Z:PCT:C20184"/>
    <n v="0"/>
    <n v="0.42"/>
    <x v="7"/>
    <x v="0"/>
    <x v="5"/>
  </r>
  <r>
    <s v="SUP.Q.B01.W0._Z.I3643._T._Z._Z.P_._Z.PCT.C"/>
    <x v="7"/>
    <x v="136"/>
    <x v="0"/>
    <x v="0"/>
    <x v="25"/>
    <n v="0.11"/>
    <s v="Q:B01:W0:_Z:I3643:_T:_Z:_Z:P_:_Z:PCT:C"/>
    <x v="1"/>
    <x v="0"/>
    <s v="W0"/>
    <s v="_Z"/>
    <x v="88"/>
    <x v="0"/>
    <s v="_Z"/>
    <s v="_Z"/>
    <s v="P_"/>
    <s v="_Z"/>
    <s v="PCT"/>
    <s v="C"/>
    <x v="136"/>
    <x v="22"/>
    <n v="1.1000000000000001E-3"/>
    <s v="Q:B01:W0:_Z:I3643:_T:_Z:_Z:P_:_Z:PCT:C20184"/>
    <n v="0"/>
    <n v="0.11"/>
    <x v="7"/>
    <x v="0"/>
    <x v="5"/>
  </r>
  <r>
    <s v="SUP.Q.B01.W0._Z.I3644._T._Z._Z.P_._Z.PCT.C"/>
    <x v="7"/>
    <x v="247"/>
    <x v="0"/>
    <x v="0"/>
    <x v="25"/>
    <n v="0.57999999999999996"/>
    <s v="Q:B01:W0:_Z:I3644:_T:_Z:_Z:P_:_Z:PCT:C"/>
    <x v="1"/>
    <x v="0"/>
    <s v="W0"/>
    <s v="_Z"/>
    <x v="144"/>
    <x v="0"/>
    <s v="_Z"/>
    <s v="_Z"/>
    <s v="P_"/>
    <s v="_Z"/>
    <s v="PCT"/>
    <s v="C"/>
    <x v="247"/>
    <x v="22"/>
    <n v="5.7999999999999996E-3"/>
    <s v="Q:B01:W0:_Z:I3644:_T:_Z:_Z:P_:_Z:PCT:C20184"/>
    <n v="0"/>
    <n v="0.57999999999999996"/>
    <x v="7"/>
    <x v="0"/>
    <x v="5"/>
  </r>
  <r>
    <s v="SUP.Q.B01.W0._Z.I3645._T._Z._Z.P_._Z.PCT.C"/>
    <x v="7"/>
    <x v="137"/>
    <x v="0"/>
    <x v="0"/>
    <x v="25"/>
    <n v="0.31"/>
    <s v="Q:B01:W0:_Z:I3645:_T:_Z:_Z:P_:_Z:PCT:C"/>
    <x v="1"/>
    <x v="0"/>
    <s v="W0"/>
    <s v="_Z"/>
    <x v="89"/>
    <x v="0"/>
    <s v="_Z"/>
    <s v="_Z"/>
    <s v="P_"/>
    <s v="_Z"/>
    <s v="PCT"/>
    <s v="C"/>
    <x v="137"/>
    <x v="22"/>
    <n v="3.0999999999999999E-3"/>
    <s v="Q:B01:W0:_Z:I3645:_T:_Z:_Z:P_:_Z:PCT:C20184"/>
    <n v="0"/>
    <n v="0.31"/>
    <x v="7"/>
    <x v="0"/>
    <x v="5"/>
  </r>
  <r>
    <s v="SUP.Q.B01.W0.S121.E0030._T._Z._Z.N_.LE.E.C"/>
    <x v="8"/>
    <x v="138"/>
    <x v="0"/>
    <x v="0"/>
    <x v="25"/>
    <n v="5.2900000000000003E-2"/>
    <s v="Q:B01:W0:S121:E0030:_T:_Z:_Z:N_:LE:E:C"/>
    <x v="1"/>
    <x v="0"/>
    <s v="W0"/>
    <s v="S121"/>
    <x v="85"/>
    <x v="0"/>
    <s v="_Z"/>
    <s v="_Z"/>
    <s v="N_"/>
    <s v="LE"/>
    <s v="E"/>
    <s v="C"/>
    <x v="138"/>
    <x v="22"/>
    <n v="5.2900000000000003E-2"/>
    <s v="Q:B01:W0:S121:E0030:_T:_Z:_Z:N_:LE:E:C20184"/>
    <n v="0"/>
    <n v="0.05"/>
    <x v="7"/>
    <x v="0"/>
    <x v="5"/>
  </r>
  <r>
    <s v="SUP.Q.B01.W0.S122Z.E0030._T._Z._Z.N_.LE.E.C"/>
    <x v="8"/>
    <x v="139"/>
    <x v="0"/>
    <x v="0"/>
    <x v="25"/>
    <n v="1.7384999999999999"/>
    <s v="Q:B01:W0:S122Z:E0030:_T:_Z:_Z:N_:LE:E:C"/>
    <x v="1"/>
    <x v="0"/>
    <s v="W0"/>
    <s v="S122Z"/>
    <x v="85"/>
    <x v="0"/>
    <s v="_Z"/>
    <s v="_Z"/>
    <s v="N_"/>
    <s v="LE"/>
    <s v="E"/>
    <s v="C"/>
    <x v="139"/>
    <x v="22"/>
    <n v="1.7384999999999999"/>
    <s v="Q:B01:W0:S122Z:E0030:_T:_Z:_Z:N_:LE:E:C20184"/>
    <n v="0"/>
    <n v="1.74"/>
    <x v="7"/>
    <x v="0"/>
    <x v="5"/>
  </r>
  <r>
    <s v="SUP.Q.B01.W0.S13.E0030._T._Z._Z.N_.LE.E.C"/>
    <x v="8"/>
    <x v="140"/>
    <x v="0"/>
    <x v="0"/>
    <x v="25"/>
    <n v="5.7305000000000001"/>
    <s v="Q:B01:W0:S13:E0030:_T:_Z:_Z:N_:LE:E:C"/>
    <x v="1"/>
    <x v="0"/>
    <s v="W0"/>
    <s v="S13"/>
    <x v="85"/>
    <x v="0"/>
    <s v="_Z"/>
    <s v="_Z"/>
    <s v="N_"/>
    <s v="LE"/>
    <s v="E"/>
    <s v="C"/>
    <x v="140"/>
    <x v="22"/>
    <n v="5.7305000000000001"/>
    <s v="Q:B01:W0:S13:E0030:_T:_Z:_Z:N_:LE:E:C20184"/>
    <n v="0"/>
    <n v="5.73"/>
    <x v="7"/>
    <x v="0"/>
    <x v="5"/>
  </r>
  <r>
    <s v="SUP.Q.B01.W0.S14.E0030._T._Z._Z.N_.LE.E.C"/>
    <x v="8"/>
    <x v="141"/>
    <x v="0"/>
    <x v="0"/>
    <x v="25"/>
    <n v="220.8501"/>
    <s v="Q:B01:W0:S14:E0030:_T:_Z:_Z:N_:LE:E:C"/>
    <x v="1"/>
    <x v="0"/>
    <s v="W0"/>
    <s v="S14"/>
    <x v="85"/>
    <x v="0"/>
    <s v="_Z"/>
    <s v="_Z"/>
    <s v="N_"/>
    <s v="LE"/>
    <s v="E"/>
    <s v="C"/>
    <x v="141"/>
    <x v="22"/>
    <n v="220.8501"/>
    <s v="Q:B01:W0:S14:E0030:_T:_Z:_Z:N_:LE:E:C20184"/>
    <n v="0"/>
    <n v="220.85"/>
    <x v="7"/>
    <x v="0"/>
    <x v="5"/>
  </r>
  <r>
    <s v="SUP.Q.B01.W0.S11.E0030._T._Z._Z.N_.LE.E.C"/>
    <x v="8"/>
    <x v="142"/>
    <x v="0"/>
    <x v="0"/>
    <x v="25"/>
    <n v="337.86790000000002"/>
    <s v="Q:B01:W0:S11:E0030:_T:_Z:_Z:N_:LE:E:C"/>
    <x v="1"/>
    <x v="0"/>
    <s v="W0"/>
    <s v="S11"/>
    <x v="85"/>
    <x v="0"/>
    <s v="_Z"/>
    <s v="_Z"/>
    <s v="N_"/>
    <s v="LE"/>
    <s v="E"/>
    <s v="C"/>
    <x v="142"/>
    <x v="22"/>
    <n v="337.86790000000002"/>
    <s v="Q:B01:W0:S11:E0030:_T:_Z:_Z:N_:LE:E:C20184"/>
    <n v="0"/>
    <n v="337.87"/>
    <x v="7"/>
    <x v="0"/>
    <x v="5"/>
  </r>
  <r>
    <s v="SUP.Q.B01.W0.S12R.E0030._T._Z._Z.N_.LE.E.C"/>
    <x v="8"/>
    <x v="143"/>
    <x v="0"/>
    <x v="0"/>
    <x v="25"/>
    <n v="13.959199999999999"/>
    <s v="Q:B01:W0:S12R:E0030:_T:_Z:_Z:N_:LE:E:C"/>
    <x v="1"/>
    <x v="0"/>
    <s v="W0"/>
    <s v="S12R"/>
    <x v="85"/>
    <x v="0"/>
    <s v="_Z"/>
    <s v="_Z"/>
    <s v="N_"/>
    <s v="LE"/>
    <s v="E"/>
    <s v="C"/>
    <x v="143"/>
    <x v="22"/>
    <n v="13.959199999999999"/>
    <s v="Q:B01:W0:S12R:E0030:_T:_Z:_Z:N_:LE:E:C20184"/>
    <n v="0"/>
    <n v="13.96"/>
    <x v="7"/>
    <x v="0"/>
    <x v="5"/>
  </r>
  <r>
    <s v="SUP.Q.B01.W0._Z.E0020._T._Z._Z.N_.LE.E.C"/>
    <x v="8"/>
    <x v="248"/>
    <x v="0"/>
    <x v="0"/>
    <x v="25"/>
    <n v="5.0583999999999998"/>
    <s v="Q:B01:W0:_Z:E0020:_T:_Z:_Z:N_:LE:E:C"/>
    <x v="1"/>
    <x v="0"/>
    <s v="W0"/>
    <s v="_Z"/>
    <x v="141"/>
    <x v="0"/>
    <s v="_Z"/>
    <s v="_Z"/>
    <s v="N_"/>
    <s v="LE"/>
    <s v="E"/>
    <s v="C"/>
    <x v="248"/>
    <x v="22"/>
    <n v="5.0583999999999998"/>
    <s v="Q:B01:W0:_Z:E0020:_T:_Z:_Z:N_:LE:E:C20184"/>
    <n v="0"/>
    <n v="5.0599999999999996"/>
    <x v="7"/>
    <x v="0"/>
    <x v="5"/>
  </r>
  <r>
    <s v="SUP.Q.B01.W0._Z.E0030._T._Z._Z.N_.LE.E.C"/>
    <x v="8"/>
    <x v="144"/>
    <x v="0"/>
    <x v="0"/>
    <x v="25"/>
    <n v="580.19920000000002"/>
    <s v="Q:B01:W0:_Z:E0030:_T:_Z:_Z:N_:LE:E:C"/>
    <x v="1"/>
    <x v="0"/>
    <s v="W0"/>
    <s v="_Z"/>
    <x v="85"/>
    <x v="0"/>
    <s v="_Z"/>
    <s v="_Z"/>
    <s v="N_"/>
    <s v="LE"/>
    <s v="E"/>
    <s v="C"/>
    <x v="144"/>
    <x v="22"/>
    <n v="580.19920000000002"/>
    <s v="Q:B01:W0:_Z:E0030:_T:_Z:_Z:N_:LE:E:C20184"/>
    <n v="1"/>
    <n v="580.20000000000005"/>
    <x v="7"/>
    <x v="0"/>
    <x v="5"/>
  </r>
  <r>
    <s v="SUP.Q.B01.W0._Z.E0040._T._Z._Z.N_.LE.E.C"/>
    <x v="8"/>
    <x v="145"/>
    <x v="0"/>
    <x v="0"/>
    <x v="25"/>
    <n v="39.0593"/>
    <s v="Q:B01:W0:_Z:E0040:_T:_Z:_Z:N_:LE:E:C"/>
    <x v="1"/>
    <x v="0"/>
    <s v="W0"/>
    <s v="_Z"/>
    <x v="86"/>
    <x v="0"/>
    <s v="_Z"/>
    <s v="_Z"/>
    <s v="N_"/>
    <s v="LE"/>
    <s v="E"/>
    <s v="C"/>
    <x v="145"/>
    <x v="22"/>
    <n v="39.0593"/>
    <s v="Q:B01:W0:_Z:E0040:_T:_Z:_Z:N_:LE:E:C20184"/>
    <n v="0"/>
    <n v="39.06"/>
    <x v="7"/>
    <x v="0"/>
    <x v="5"/>
  </r>
  <r>
    <s v="SUP.Q.B01.W0._Z.E0050._T._Z._Z.N_.LE.E.C"/>
    <x v="8"/>
    <x v="249"/>
    <x v="0"/>
    <x v="0"/>
    <x v="25"/>
    <n v="17.605499999999999"/>
    <s v="Q:B01:W0:_Z:E0050:_T:_Z:_Z:N_:LE:E:C"/>
    <x v="1"/>
    <x v="0"/>
    <s v="W0"/>
    <s v="_Z"/>
    <x v="142"/>
    <x v="0"/>
    <s v="_Z"/>
    <s v="_Z"/>
    <s v="N_"/>
    <s v="LE"/>
    <s v="E"/>
    <s v="C"/>
    <x v="249"/>
    <x v="22"/>
    <n v="17.605499999999999"/>
    <s v="Q:B01:W0:_Z:E0050:_T:_Z:_Z:N_:LE:E:C20184"/>
    <n v="0"/>
    <n v="17.61"/>
    <x v="7"/>
    <x v="0"/>
    <x v="5"/>
  </r>
  <r>
    <s v="SUP.Q.B01.W0._Z.E0010._T._Z._Z.N_.LE.E.C"/>
    <x v="8"/>
    <x v="146"/>
    <x v="0"/>
    <x v="0"/>
    <x v="25"/>
    <n v="641.92219999999998"/>
    <s v="Q:B01:W0:_Z:E0010:_T:_Z:_Z:N_:LE:E:C"/>
    <x v="1"/>
    <x v="0"/>
    <s v="W0"/>
    <s v="_Z"/>
    <x v="0"/>
    <x v="0"/>
    <s v="_Z"/>
    <s v="_Z"/>
    <s v="N_"/>
    <s v="LE"/>
    <s v="E"/>
    <s v="C"/>
    <x v="146"/>
    <x v="22"/>
    <n v="641.92219999999998"/>
    <s v="Q:B01:W0:_Z:E0010:_T:_Z:_Z:N_:LE:E:C20184"/>
    <n v="0"/>
    <n v="641.91999999999996"/>
    <x v="7"/>
    <x v="0"/>
    <x v="5"/>
  </r>
  <r>
    <s v="SUP.Q.B01.W0.S121.I3642._T._Z._Z.N_._Z.PCT.C"/>
    <x v="8"/>
    <x v="147"/>
    <x v="0"/>
    <x v="0"/>
    <x v="25"/>
    <n v="61.38"/>
    <s v="Q:B01:W0:S121:I3642:_T:_Z:_Z:N_:_Z:PCT:C"/>
    <x v="1"/>
    <x v="0"/>
    <s v="W0"/>
    <s v="S121"/>
    <x v="87"/>
    <x v="0"/>
    <s v="_Z"/>
    <s v="_Z"/>
    <s v="N_"/>
    <s v="_Z"/>
    <s v="PCT"/>
    <s v="C"/>
    <x v="147"/>
    <x v="22"/>
    <n v="0.61380000000000001"/>
    <s v="Q:B01:W0:S121:I3642:_T:_Z:_Z:N_:_Z:PCT:C20184"/>
    <n v="0"/>
    <n v="61.38"/>
    <x v="7"/>
    <x v="0"/>
    <x v="5"/>
  </r>
  <r>
    <s v="SUP.Q.B01.W0.S122Z.I3642._T._Z._Z.N_._Z.PCT.C"/>
    <x v="8"/>
    <x v="148"/>
    <x v="0"/>
    <x v="0"/>
    <x v="25"/>
    <n v="47.56"/>
    <s v="Q:B01:W0:S122Z:I3642:_T:_Z:_Z:N_:_Z:PCT:C"/>
    <x v="1"/>
    <x v="0"/>
    <s v="W0"/>
    <s v="S122Z"/>
    <x v="87"/>
    <x v="0"/>
    <s v="_Z"/>
    <s v="_Z"/>
    <s v="N_"/>
    <s v="_Z"/>
    <s v="PCT"/>
    <s v="C"/>
    <x v="148"/>
    <x v="22"/>
    <n v="0.47560000000000002"/>
    <s v="Q:B01:W0:S122Z:I3642:_T:_Z:_Z:N_:_Z:PCT:C20184"/>
    <n v="0"/>
    <n v="47.56"/>
    <x v="7"/>
    <x v="0"/>
    <x v="5"/>
  </r>
  <r>
    <s v="SUP.Q.B01.W0.S13.I3642._T._Z._Z.N_._Z.PCT.C"/>
    <x v="8"/>
    <x v="149"/>
    <x v="0"/>
    <x v="0"/>
    <x v="25"/>
    <n v="22.29"/>
    <s v="Q:B01:W0:S13:I3642:_T:_Z:_Z:N_:_Z:PCT:C"/>
    <x v="1"/>
    <x v="0"/>
    <s v="W0"/>
    <s v="S13"/>
    <x v="87"/>
    <x v="0"/>
    <s v="_Z"/>
    <s v="_Z"/>
    <s v="N_"/>
    <s v="_Z"/>
    <s v="PCT"/>
    <s v="C"/>
    <x v="149"/>
    <x v="22"/>
    <n v="0.22289999999999999"/>
    <s v="Q:B01:W0:S13:I3642:_T:_Z:_Z:N_:_Z:PCT:C20184"/>
    <n v="0"/>
    <n v="22.29"/>
    <x v="7"/>
    <x v="0"/>
    <x v="5"/>
  </r>
  <r>
    <s v="SUP.Q.B01.W0.S14.I3642._T._Z._Z.N_._Z.PCT.C"/>
    <x v="8"/>
    <x v="150"/>
    <x v="0"/>
    <x v="0"/>
    <x v="25"/>
    <n v="41.95"/>
    <s v="Q:B01:W0:S14:I3642:_T:_Z:_Z:N_:_Z:PCT:C"/>
    <x v="1"/>
    <x v="0"/>
    <s v="W0"/>
    <s v="S14"/>
    <x v="87"/>
    <x v="0"/>
    <s v="_Z"/>
    <s v="_Z"/>
    <s v="N_"/>
    <s v="_Z"/>
    <s v="PCT"/>
    <s v="C"/>
    <x v="150"/>
    <x v="22"/>
    <n v="0.41950000000000004"/>
    <s v="Q:B01:W0:S14:I3642:_T:_Z:_Z:N_:_Z:PCT:C20184"/>
    <n v="0"/>
    <n v="41.95"/>
    <x v="7"/>
    <x v="0"/>
    <x v="5"/>
  </r>
  <r>
    <s v="SUP.Q.B01.W0.S11.I3642._T._Z._Z.N_._Z.PCT.C"/>
    <x v="8"/>
    <x v="151"/>
    <x v="0"/>
    <x v="0"/>
    <x v="25"/>
    <n v="49.63"/>
    <s v="Q:B01:W0:S11:I3642:_T:_Z:_Z:N_:_Z:PCT:C"/>
    <x v="1"/>
    <x v="0"/>
    <s v="W0"/>
    <s v="S11"/>
    <x v="87"/>
    <x v="0"/>
    <s v="_Z"/>
    <s v="_Z"/>
    <s v="N_"/>
    <s v="_Z"/>
    <s v="PCT"/>
    <s v="C"/>
    <x v="151"/>
    <x v="22"/>
    <n v="0.49630000000000002"/>
    <s v="Q:B01:W0:S11:I3642:_T:_Z:_Z:N_:_Z:PCT:C20184"/>
    <n v="0"/>
    <n v="49.63"/>
    <x v="7"/>
    <x v="0"/>
    <x v="5"/>
  </r>
  <r>
    <s v="SUP.Q.B01.W0.S12R.I3642._T._Z._Z.N_._Z.PCT.C"/>
    <x v="8"/>
    <x v="152"/>
    <x v="0"/>
    <x v="0"/>
    <x v="25"/>
    <n v="52.93"/>
    <s v="Q:B01:W0:S12R:I3642:_T:_Z:_Z:N_:_Z:PCT:C"/>
    <x v="1"/>
    <x v="0"/>
    <s v="W0"/>
    <s v="S12R"/>
    <x v="87"/>
    <x v="0"/>
    <s v="_Z"/>
    <s v="_Z"/>
    <s v="N_"/>
    <s v="_Z"/>
    <s v="PCT"/>
    <s v="C"/>
    <x v="152"/>
    <x v="22"/>
    <n v="0.52929999999999999"/>
    <s v="Q:B01:W0:S12R:I3642:_T:_Z:_Z:N_:_Z:PCT:C20184"/>
    <n v="0"/>
    <n v="52.93"/>
    <x v="7"/>
    <x v="0"/>
    <x v="5"/>
  </r>
  <r>
    <s v="SUP.Q.B01.W0._Z.I3641._T._Z._Z.N_._Z.PCT.C"/>
    <x v="8"/>
    <x v="251"/>
    <x v="0"/>
    <x v="0"/>
    <x v="25"/>
    <n v="49.59"/>
    <s v="Q:B01:W0:_Z:I3641:_T:_Z:_Z:N_:_Z:PCT:C"/>
    <x v="1"/>
    <x v="0"/>
    <s v="W0"/>
    <s v="_Z"/>
    <x v="143"/>
    <x v="0"/>
    <s v="_Z"/>
    <s v="_Z"/>
    <s v="N_"/>
    <s v="_Z"/>
    <s v="PCT"/>
    <s v="C"/>
    <x v="251"/>
    <x v="22"/>
    <n v="0.49590000000000001"/>
    <s v="Q:B01:W0:_Z:I3641:_T:_Z:_Z:N_:_Z:PCT:C20184"/>
    <n v="0"/>
    <n v="49.59"/>
    <x v="7"/>
    <x v="0"/>
    <x v="5"/>
  </r>
  <r>
    <s v="SUP.Q.B01.W0._Z.I3642._T._Z._Z.N_._Z.PCT.C"/>
    <x v="8"/>
    <x v="153"/>
    <x v="0"/>
    <x v="0"/>
    <x v="25"/>
    <n v="46.51"/>
    <s v="Q:B01:W0:_Z:I3642:_T:_Z:_Z:N_:_Z:PCT:C"/>
    <x v="1"/>
    <x v="0"/>
    <s v="W0"/>
    <s v="_Z"/>
    <x v="87"/>
    <x v="0"/>
    <s v="_Z"/>
    <s v="_Z"/>
    <s v="N_"/>
    <s v="_Z"/>
    <s v="PCT"/>
    <s v="C"/>
    <x v="153"/>
    <x v="22"/>
    <n v="0.46509999999999996"/>
    <s v="Q:B01:W0:_Z:I3642:_T:_Z:_Z:N_:_Z:PCT:C20184"/>
    <n v="0"/>
    <n v="46.51"/>
    <x v="7"/>
    <x v="0"/>
    <x v="5"/>
  </r>
  <r>
    <s v="SUP.Q.B01.W0._Z.I3643._T._Z._Z.N_._Z.PCT.C"/>
    <x v="8"/>
    <x v="154"/>
    <x v="0"/>
    <x v="0"/>
    <x v="25"/>
    <n v="17.45"/>
    <s v="Q:B01:W0:_Z:I3643:_T:_Z:_Z:N_:_Z:PCT:C"/>
    <x v="1"/>
    <x v="0"/>
    <s v="W0"/>
    <s v="_Z"/>
    <x v="88"/>
    <x v="0"/>
    <s v="_Z"/>
    <s v="_Z"/>
    <s v="N_"/>
    <s v="_Z"/>
    <s v="PCT"/>
    <s v="C"/>
    <x v="154"/>
    <x v="22"/>
    <n v="0.17449999999999999"/>
    <s v="Q:B01:W0:_Z:I3643:_T:_Z:_Z:N_:_Z:PCT:C20184"/>
    <n v="0"/>
    <n v="17.45"/>
    <x v="7"/>
    <x v="0"/>
    <x v="5"/>
  </r>
  <r>
    <s v="SUP.Q.B01.W0._Z.I3644._T._Z._Z.N_._Z.PCT.C"/>
    <x v="8"/>
    <x v="250"/>
    <x v="0"/>
    <x v="0"/>
    <x v="25"/>
    <n v="61.5"/>
    <s v="Q:B01:W0:_Z:I3644:_T:_Z:_Z:N_:_Z:PCT:C"/>
    <x v="1"/>
    <x v="0"/>
    <s v="W0"/>
    <s v="_Z"/>
    <x v="144"/>
    <x v="0"/>
    <s v="_Z"/>
    <s v="_Z"/>
    <s v="N_"/>
    <s v="_Z"/>
    <s v="PCT"/>
    <s v="C"/>
    <x v="250"/>
    <x v="22"/>
    <n v="0.61499999999999999"/>
    <s v="Q:B01:W0:_Z:I3644:_T:_Z:_Z:N_:_Z:PCT:C20184"/>
    <n v="0"/>
    <n v="61.5"/>
    <x v="7"/>
    <x v="0"/>
    <x v="5"/>
  </r>
  <r>
    <s v="SUP.Q.B01.W0._Z.I3645._T._Z._Z.N_._Z.PCT.C"/>
    <x v="8"/>
    <x v="155"/>
    <x v="0"/>
    <x v="0"/>
    <x v="25"/>
    <n v="45.18"/>
    <s v="Q:B01:W0:_Z:I3645:_T:_Z:_Z:N_:_Z:PCT:C"/>
    <x v="1"/>
    <x v="0"/>
    <s v="W0"/>
    <s v="_Z"/>
    <x v="89"/>
    <x v="0"/>
    <s v="_Z"/>
    <s v="_Z"/>
    <s v="N_"/>
    <s v="_Z"/>
    <s v="PCT"/>
    <s v="C"/>
    <x v="155"/>
    <x v="22"/>
    <n v="0.45179999999999998"/>
    <s v="Q:B01:W0:_Z:I3645:_T:_Z:_Z:N_:_Z:PCT:C20184"/>
    <n v="0"/>
    <n v="45.18"/>
    <x v="7"/>
    <x v="0"/>
    <x v="5"/>
  </r>
  <r>
    <s v="SUP.Q.B01.W0._Z.E0030._T._Z._Z.ALL.LE.E.C"/>
    <x v="9"/>
    <x v="156"/>
    <x v="0"/>
    <x v="0"/>
    <x v="25"/>
    <n v="15227.4483"/>
    <s v="Q:B01:W0:_Z:E0030:_T:_Z:_Z:ALL:LE:E:C"/>
    <x v="1"/>
    <x v="0"/>
    <s v="W0"/>
    <s v="_Z"/>
    <x v="85"/>
    <x v="0"/>
    <s v="_Z"/>
    <s v="_Z"/>
    <s v="ALL"/>
    <s v="LE"/>
    <s v="E"/>
    <s v="C"/>
    <x v="156"/>
    <x v="22"/>
    <n v="15227.4483"/>
    <s v="Q:B01:W0:_Z:E0030:_T:_Z:_Z:ALL:LE:E:C20184"/>
    <n v="0"/>
    <n v="15227.45"/>
    <x v="8"/>
    <x v="0"/>
    <x v="5"/>
  </r>
  <r>
    <s v="SUP.Q.B01.W0._Z.E0030._T._Z._Z.N_.LE.E.C"/>
    <x v="9"/>
    <x v="144"/>
    <x v="0"/>
    <x v="0"/>
    <x v="25"/>
    <n v="580.19920000000002"/>
    <s v="Q:B01:W0:_Z:E0030:_T:_Z:_Z:N_:LE:E:C"/>
    <x v="1"/>
    <x v="0"/>
    <s v="W0"/>
    <s v="_Z"/>
    <x v="85"/>
    <x v="0"/>
    <s v="_Z"/>
    <s v="_Z"/>
    <s v="N_"/>
    <s v="LE"/>
    <s v="E"/>
    <s v="C"/>
    <x v="144"/>
    <x v="22"/>
    <n v="580.19920000000002"/>
    <s v="Q:B01:W0:_Z:E0030:_T:_Z:_Z:N_:LE:E:C20184"/>
    <n v="0"/>
    <n v="580.20000000000005"/>
    <x v="8"/>
    <x v="0"/>
    <x v="5"/>
  </r>
  <r>
    <s v="SUP.Q.B01.W0._Z.I7000._T._Z._Z._Z._Z.PCT.C"/>
    <x v="9"/>
    <x v="157"/>
    <x v="0"/>
    <x v="0"/>
    <x v="25"/>
    <n v="3.81"/>
    <s v="Q:B01:W0:_Z:I7000:_T:_Z:_Z:_Z:_Z:PCT:C"/>
    <x v="1"/>
    <x v="0"/>
    <s v="W0"/>
    <s v="_Z"/>
    <x v="90"/>
    <x v="0"/>
    <s v="_Z"/>
    <s v="_Z"/>
    <s v="_Z"/>
    <s v="_Z"/>
    <s v="PCT"/>
    <s v="C"/>
    <x v="157"/>
    <x v="22"/>
    <n v="3.8100000000000002E-2"/>
    <s v="Q:B01:W0:_Z:I7000:_T:_Z:_Z:_Z:_Z:PCT:C20184"/>
    <n v="0"/>
    <n v="3.81"/>
    <x v="8"/>
    <x v="0"/>
    <x v="5"/>
  </r>
  <r>
    <s v="SUP.Q.B01.W0.S121.E0030._T._Z._Z.PFM.LE.E.C"/>
    <x v="10"/>
    <x v="158"/>
    <x v="0"/>
    <x v="0"/>
    <x v="25"/>
    <s v="-"/>
    <s v="Q:B01:W0:S121:E0030:_T:_Z:_Z:PFM:LE:E:C"/>
    <x v="1"/>
    <x v="0"/>
    <s v="W0"/>
    <s v="S121"/>
    <x v="85"/>
    <x v="0"/>
    <s v="_Z"/>
    <s v="_Z"/>
    <s v="PFM"/>
    <s v="LE"/>
    <s v="E"/>
    <s v="C"/>
    <x v="158"/>
    <x v="22"/>
    <e v="#N/A"/>
    <s v="Q:B01:W0:S121:E0030:_T:_Z:_Z:PFM:LE:E:C20184"/>
    <n v="0"/>
    <e v="#N/A"/>
    <x v="9"/>
    <x v="0"/>
    <x v="5"/>
  </r>
  <r>
    <s v="SUP.Q.B01.W0.S121.I3642._T._Z._Z.PFM._Z.PCT.C"/>
    <x v="10"/>
    <x v="252"/>
    <x v="0"/>
    <x v="0"/>
    <x v="25"/>
    <s v="-"/>
    <s v="Q:B01:W0:S121:I3642:_T:_Z:_Z:PFM:_Z:PCT:C"/>
    <x v="1"/>
    <x v="0"/>
    <s v="W0"/>
    <s v="S121"/>
    <x v="87"/>
    <x v="0"/>
    <s v="_Z"/>
    <s v="_Z"/>
    <s v="PFM"/>
    <s v="_Z"/>
    <s v="PCT"/>
    <s v="C"/>
    <x v="252"/>
    <x v="22"/>
    <e v="#N/A"/>
    <s v="Q:B01:W0:S121:I3642:_T:_Z:_Z:PFM:_Z:PCT:C20184"/>
    <n v="0"/>
    <e v="#N/A"/>
    <x v="9"/>
    <x v="0"/>
    <x v="5"/>
  </r>
  <r>
    <s v="SUP.Q.B01.W0.S122Z.E0030._T._Z._Z.PFM.LE.E.C"/>
    <x v="10"/>
    <x v="159"/>
    <x v="0"/>
    <x v="0"/>
    <x v="25"/>
    <s v="-"/>
    <s v="Q:B01:W0:S122Z:E0030:_T:_Z:_Z:PFM:LE:E:C"/>
    <x v="1"/>
    <x v="0"/>
    <s v="W0"/>
    <s v="S122Z"/>
    <x v="85"/>
    <x v="0"/>
    <s v="_Z"/>
    <s v="_Z"/>
    <s v="PFM"/>
    <s v="LE"/>
    <s v="E"/>
    <s v="C"/>
    <x v="159"/>
    <x v="22"/>
    <e v="#N/A"/>
    <s v="Q:B01:W0:S122Z:E0030:_T:_Z:_Z:PFM:LE:E:C20184"/>
    <n v="0"/>
    <e v="#N/A"/>
    <x v="9"/>
    <x v="0"/>
    <x v="5"/>
  </r>
  <r>
    <s v="SUP.Q.B01.W0.S13.E0030._T._Z._Z.PFM.LE.E.C"/>
    <x v="10"/>
    <x v="160"/>
    <x v="0"/>
    <x v="0"/>
    <x v="25"/>
    <n v="2.3189000000000002"/>
    <s v="Q:B01:W0:S13:E0030:_T:_Z:_Z:PFM:LE:E:C"/>
    <x v="1"/>
    <x v="0"/>
    <s v="W0"/>
    <s v="S13"/>
    <x v="85"/>
    <x v="0"/>
    <s v="_Z"/>
    <s v="_Z"/>
    <s v="PFM"/>
    <s v="LE"/>
    <s v="E"/>
    <s v="C"/>
    <x v="160"/>
    <x v="22"/>
    <n v="2.3189000000000002"/>
    <s v="Q:B01:W0:S13:E0030:_T:_Z:_Z:PFM:LE:E:C20184"/>
    <n v="0"/>
    <n v="2.3199999999999998"/>
    <x v="9"/>
    <x v="0"/>
    <x v="5"/>
  </r>
  <r>
    <s v="SUP.Q.B01.W0.S14.E0030._T._Z._Z.PFM.LE.E.C"/>
    <x v="10"/>
    <x v="161"/>
    <x v="0"/>
    <x v="0"/>
    <x v="25"/>
    <n v="68.506200000000007"/>
    <s v="Q:B01:W0:S14:E0030:_T:_Z:_Z:PFM:LE:E:C"/>
    <x v="1"/>
    <x v="0"/>
    <s v="W0"/>
    <s v="S14"/>
    <x v="85"/>
    <x v="0"/>
    <s v="_Z"/>
    <s v="_Z"/>
    <s v="PFM"/>
    <s v="LE"/>
    <s v="E"/>
    <s v="C"/>
    <x v="161"/>
    <x v="22"/>
    <n v="68.506200000000007"/>
    <s v="Q:B01:W0:S14:E0030:_T:_Z:_Z:PFM:LE:E:C20184"/>
    <n v="0"/>
    <n v="68.510000000000005"/>
    <x v="9"/>
    <x v="0"/>
    <x v="5"/>
  </r>
  <r>
    <s v="SUP.Q.B01.W0.S11.E0030._T._Z._Z.PFM.LE.E.C"/>
    <x v="10"/>
    <x v="162"/>
    <x v="0"/>
    <x v="0"/>
    <x v="25"/>
    <n v="65.328800000000001"/>
    <s v="Q:B01:W0:S11:E0030:_T:_Z:_Z:PFM:LE:E:C"/>
    <x v="1"/>
    <x v="0"/>
    <s v="W0"/>
    <s v="S11"/>
    <x v="85"/>
    <x v="0"/>
    <s v="_Z"/>
    <s v="_Z"/>
    <s v="PFM"/>
    <s v="LE"/>
    <s v="E"/>
    <s v="C"/>
    <x v="162"/>
    <x v="22"/>
    <n v="65.328800000000001"/>
    <s v="Q:B01:W0:S11:E0030:_T:_Z:_Z:PFM:LE:E:C20184"/>
    <n v="0"/>
    <n v="65.33"/>
    <x v="9"/>
    <x v="0"/>
    <x v="5"/>
  </r>
  <r>
    <s v="SUP.Q.B01.W0.S12R.E0030._T._Z._Z.PFM.LE.E.C"/>
    <x v="10"/>
    <x v="163"/>
    <x v="0"/>
    <x v="0"/>
    <x v="25"/>
    <n v="1.7517"/>
    <s v="Q:B01:W0:S12R:E0030:_T:_Z:_Z:PFM:LE:E:C"/>
    <x v="1"/>
    <x v="0"/>
    <s v="W0"/>
    <s v="S12R"/>
    <x v="85"/>
    <x v="0"/>
    <s v="_Z"/>
    <s v="_Z"/>
    <s v="PFM"/>
    <s v="LE"/>
    <s v="E"/>
    <s v="C"/>
    <x v="163"/>
    <x v="22"/>
    <n v="1.7517"/>
    <s v="Q:B01:W0:S12R:E0030:_T:_Z:_Z:PFM:LE:E:C20184"/>
    <n v="0"/>
    <n v="1.75"/>
    <x v="9"/>
    <x v="0"/>
    <x v="5"/>
  </r>
  <r>
    <s v="SUP.Q.B01.W0._Z.E0020._T._Z._Z.PFM.LE.E.C"/>
    <x v="10"/>
    <x v="253"/>
    <x v="0"/>
    <x v="0"/>
    <x v="25"/>
    <n v="0.249"/>
    <s v="Q:B01:W0:_Z:E0020:_T:_Z:_Z:PFM:LE:E:C"/>
    <x v="1"/>
    <x v="0"/>
    <s v="W0"/>
    <s v="_Z"/>
    <x v="141"/>
    <x v="0"/>
    <s v="_Z"/>
    <s v="_Z"/>
    <s v="PFM"/>
    <s v="LE"/>
    <s v="E"/>
    <s v="C"/>
    <x v="253"/>
    <x v="22"/>
    <n v="0.249"/>
    <s v="Q:B01:W0:_Z:E0020:_T:_Z:_Z:PFM:LE:E:C20184"/>
    <n v="0"/>
    <n v="0.25"/>
    <x v="9"/>
    <x v="0"/>
    <x v="5"/>
  </r>
  <r>
    <s v="SUP.Q.B01.W0._Z.E0030._T._Z._Z.PFM.LE.E.C"/>
    <x v="10"/>
    <x v="164"/>
    <x v="0"/>
    <x v="0"/>
    <x v="25"/>
    <n v="138.0291"/>
    <s v="Q:B01:W0:_Z:E0030:_T:_Z:_Z:PFM:LE:E:C"/>
    <x v="1"/>
    <x v="0"/>
    <s v="W0"/>
    <s v="_Z"/>
    <x v="85"/>
    <x v="0"/>
    <s v="_Z"/>
    <s v="_Z"/>
    <s v="PFM"/>
    <s v="LE"/>
    <s v="E"/>
    <s v="C"/>
    <x v="164"/>
    <x v="22"/>
    <n v="138.0291"/>
    <s v="Q:B01:W0:_Z:E0030:_T:_Z:_Z:PFM:LE:E:C20184"/>
    <n v="0"/>
    <n v="138.03"/>
    <x v="9"/>
    <x v="0"/>
    <x v="5"/>
  </r>
  <r>
    <s v="SUP.Q.B01.W0._Z.E0040._T._Z._Z.PFM.LE.E.C"/>
    <x v="10"/>
    <x v="165"/>
    <x v="0"/>
    <x v="0"/>
    <x v="25"/>
    <n v="4.8708"/>
    <s v="Q:B01:W0:_Z:E0040:_T:_Z:_Z:PFM:LE:E:C"/>
    <x v="1"/>
    <x v="0"/>
    <s v="W0"/>
    <s v="_Z"/>
    <x v="86"/>
    <x v="0"/>
    <s v="_Z"/>
    <s v="_Z"/>
    <s v="PFM"/>
    <s v="LE"/>
    <s v="E"/>
    <s v="C"/>
    <x v="165"/>
    <x v="22"/>
    <n v="4.8708"/>
    <s v="Q:B01:W0:_Z:E0040:_T:_Z:_Z:PFM:LE:E:C20184"/>
    <n v="0"/>
    <n v="4.87"/>
    <x v="9"/>
    <x v="0"/>
    <x v="5"/>
  </r>
  <r>
    <s v="SUP.Q.B01.W0._Z.E0050._T._Z._Z.PFM.LE.E.C"/>
    <x v="10"/>
    <x v="255"/>
    <x v="0"/>
    <x v="0"/>
    <x v="25"/>
    <n v="0.18920000000000001"/>
    <s v="Q:B01:W0:_Z:E0050:_T:_Z:_Z:PFM:LE:E:C"/>
    <x v="1"/>
    <x v="0"/>
    <s v="W0"/>
    <s v="_Z"/>
    <x v="142"/>
    <x v="0"/>
    <s v="_Z"/>
    <s v="_Z"/>
    <s v="PFM"/>
    <s v="LE"/>
    <s v="E"/>
    <s v="C"/>
    <x v="255"/>
    <x v="22"/>
    <n v="0.18920000000000001"/>
    <s v="Q:B01:W0:_Z:E0050:_T:_Z:_Z:PFM:LE:E:C20184"/>
    <n v="0"/>
    <n v="0.19"/>
    <x v="9"/>
    <x v="0"/>
    <x v="5"/>
  </r>
  <r>
    <s v="SUP.Q.B01.W0._Z.E0010._T._Z._Z.PFM.LE.E.C"/>
    <x v="10"/>
    <x v="166"/>
    <x v="0"/>
    <x v="0"/>
    <x v="25"/>
    <n v="143.33840000000001"/>
    <s v="Q:B01:W0:_Z:E0010:_T:_Z:_Z:PFM:LE:E:C"/>
    <x v="1"/>
    <x v="0"/>
    <s v="W0"/>
    <s v="_Z"/>
    <x v="0"/>
    <x v="0"/>
    <s v="_Z"/>
    <s v="_Z"/>
    <s v="PFM"/>
    <s v="LE"/>
    <s v="E"/>
    <s v="C"/>
    <x v="166"/>
    <x v="22"/>
    <n v="143.33840000000001"/>
    <s v="Q:B01:W0:_Z:E0010:_T:_Z:_Z:PFM:LE:E:C20184"/>
    <n v="0"/>
    <n v="143.34"/>
    <x v="9"/>
    <x v="0"/>
    <x v="5"/>
  </r>
  <r>
    <s v="SUP.Q.B01.W0.S122Z.I3642._T._Z._Z.PFM._Z.PCT.C"/>
    <x v="10"/>
    <x v="167"/>
    <x v="0"/>
    <x v="0"/>
    <x v="25"/>
    <n v="1.28"/>
    <s v="Q:B01:W0:S122Z:I3642:_T:_Z:_Z:PFM:_Z:PCT:C"/>
    <x v="1"/>
    <x v="0"/>
    <s v="W0"/>
    <s v="S122Z"/>
    <x v="87"/>
    <x v="0"/>
    <s v="_Z"/>
    <s v="_Z"/>
    <s v="PFM"/>
    <s v="_Z"/>
    <s v="PCT"/>
    <s v="C"/>
    <x v="167"/>
    <x v="22"/>
    <n v="1.2800000000000001E-2"/>
    <s v="Q:B01:W0:S122Z:I3642:_T:_Z:_Z:PFM:_Z:PCT:C20184"/>
    <n v="0"/>
    <n v="1.28"/>
    <x v="9"/>
    <x v="0"/>
    <x v="5"/>
  </r>
  <r>
    <s v="SUP.Q.B01.W0.S13.I3642._T._Z._Z.PFM._Z.PCT.C"/>
    <x v="10"/>
    <x v="168"/>
    <x v="0"/>
    <x v="0"/>
    <x v="25"/>
    <n v="1.38"/>
    <s v="Q:B01:W0:S13:I3642:_T:_Z:_Z:PFM:_Z:PCT:C"/>
    <x v="1"/>
    <x v="0"/>
    <s v="W0"/>
    <s v="S13"/>
    <x v="87"/>
    <x v="0"/>
    <s v="_Z"/>
    <s v="_Z"/>
    <s v="PFM"/>
    <s v="_Z"/>
    <s v="PCT"/>
    <s v="C"/>
    <x v="168"/>
    <x v="22"/>
    <n v="1.38E-2"/>
    <s v="Q:B01:W0:S13:I3642:_T:_Z:_Z:PFM:_Z:PCT:C20184"/>
    <n v="0"/>
    <n v="1.38"/>
    <x v="9"/>
    <x v="0"/>
    <x v="5"/>
  </r>
  <r>
    <s v="SUP.Q.B01.W0.S14.I3642._T._Z._Z.PFM._Z.PCT.C"/>
    <x v="10"/>
    <x v="169"/>
    <x v="0"/>
    <x v="0"/>
    <x v="25"/>
    <n v="6.76"/>
    <s v="Q:B01:W0:S14:I3642:_T:_Z:_Z:PFM:_Z:PCT:C"/>
    <x v="1"/>
    <x v="0"/>
    <s v="W0"/>
    <s v="S14"/>
    <x v="87"/>
    <x v="0"/>
    <s v="_Z"/>
    <s v="_Z"/>
    <s v="PFM"/>
    <s v="_Z"/>
    <s v="PCT"/>
    <s v="C"/>
    <x v="169"/>
    <x v="22"/>
    <n v="6.7599999999999993E-2"/>
    <s v="Q:B01:W0:S14:I3642:_T:_Z:_Z:PFM:_Z:PCT:C20184"/>
    <n v="0"/>
    <n v="6.76"/>
    <x v="9"/>
    <x v="0"/>
    <x v="5"/>
  </r>
  <r>
    <s v="SUP.Q.B01.W0.S11.I3642._T._Z._Z.PFM._Z.PCT.C"/>
    <x v="10"/>
    <x v="170"/>
    <x v="0"/>
    <x v="0"/>
    <x v="25"/>
    <n v="5.78"/>
    <s v="Q:B01:W0:S11:I3642:_T:_Z:_Z:PFM:_Z:PCT:C"/>
    <x v="1"/>
    <x v="0"/>
    <s v="W0"/>
    <s v="S11"/>
    <x v="87"/>
    <x v="0"/>
    <s v="_Z"/>
    <s v="_Z"/>
    <s v="PFM"/>
    <s v="_Z"/>
    <s v="PCT"/>
    <s v="C"/>
    <x v="170"/>
    <x v="22"/>
    <n v="5.7800000000000004E-2"/>
    <s v="Q:B01:W0:S11:I3642:_T:_Z:_Z:PFM:_Z:PCT:C20184"/>
    <n v="0"/>
    <n v="5.78"/>
    <x v="9"/>
    <x v="0"/>
    <x v="5"/>
  </r>
  <r>
    <s v="SUP.Q.B01.W0.S12R.I3642._T._Z._Z.PFM._Z.PCT.C"/>
    <x v="10"/>
    <x v="171"/>
    <x v="0"/>
    <x v="0"/>
    <x v="25"/>
    <n v="2.81"/>
    <s v="Q:B01:W0:S12R:I3642:_T:_Z:_Z:PFM:_Z:PCT:C"/>
    <x v="1"/>
    <x v="0"/>
    <s v="W0"/>
    <s v="S12R"/>
    <x v="87"/>
    <x v="0"/>
    <s v="_Z"/>
    <s v="_Z"/>
    <s v="PFM"/>
    <s v="_Z"/>
    <s v="PCT"/>
    <s v="C"/>
    <x v="171"/>
    <x v="22"/>
    <n v="2.81E-2"/>
    <s v="Q:B01:W0:S12R:I3642:_T:_Z:_Z:PFM:_Z:PCT:C20184"/>
    <n v="0"/>
    <n v="2.81"/>
    <x v="9"/>
    <x v="0"/>
    <x v="5"/>
  </r>
  <r>
    <s v="SUP.Q.B01.W0._Z.I3641._T._Z._Z.PFM._Z.PCT.C"/>
    <x v="10"/>
    <x v="254"/>
    <x v="0"/>
    <x v="0"/>
    <x v="25"/>
    <n v="5.26"/>
    <s v="Q:B01:W0:_Z:I3641:_T:_Z:_Z:PFM:_Z:PCT:C"/>
    <x v="1"/>
    <x v="0"/>
    <s v="W0"/>
    <s v="_Z"/>
    <x v="143"/>
    <x v="0"/>
    <s v="_Z"/>
    <s v="_Z"/>
    <s v="PFM"/>
    <s v="_Z"/>
    <s v="PCT"/>
    <s v="C"/>
    <x v="254"/>
    <x v="22"/>
    <n v="5.2600000000000001E-2"/>
    <s v="Q:B01:W0:_Z:I3641:_T:_Z:_Z:PFM:_Z:PCT:C20184"/>
    <n v="0"/>
    <n v="5.26"/>
    <x v="9"/>
    <x v="0"/>
    <x v="5"/>
  </r>
  <r>
    <s v="SUP.Q.B01.W0._Z.I3642._T._Z._Z.PFM._Z.PCT.C"/>
    <x v="10"/>
    <x v="172"/>
    <x v="0"/>
    <x v="0"/>
    <x v="25"/>
    <n v="6.15"/>
    <s v="Q:B01:W0:_Z:I3642:_T:_Z:_Z:PFM:_Z:PCT:C"/>
    <x v="1"/>
    <x v="0"/>
    <s v="W0"/>
    <s v="_Z"/>
    <x v="87"/>
    <x v="0"/>
    <s v="_Z"/>
    <s v="_Z"/>
    <s v="PFM"/>
    <s v="_Z"/>
    <s v="PCT"/>
    <s v="C"/>
    <x v="172"/>
    <x v="22"/>
    <n v="6.1500000000000006E-2"/>
    <s v="Q:B01:W0:_Z:I3642:_T:_Z:_Z:PFM:_Z:PCT:C20184"/>
    <n v="0"/>
    <n v="6.15"/>
    <x v="9"/>
    <x v="0"/>
    <x v="5"/>
  </r>
  <r>
    <s v="SUP.Q.B01.W0._Z.I3643._T._Z._Z.PFM._Z.PCT.C"/>
    <x v="10"/>
    <x v="173"/>
    <x v="0"/>
    <x v="0"/>
    <x v="25"/>
    <n v="1.28"/>
    <s v="Q:B01:W0:_Z:I3643:_T:_Z:_Z:PFM:_Z:PCT:C"/>
    <x v="1"/>
    <x v="0"/>
    <s v="W0"/>
    <s v="_Z"/>
    <x v="88"/>
    <x v="0"/>
    <s v="_Z"/>
    <s v="_Z"/>
    <s v="PFM"/>
    <s v="_Z"/>
    <s v="PCT"/>
    <s v="C"/>
    <x v="173"/>
    <x v="22"/>
    <n v="1.2800000000000001E-2"/>
    <s v="Q:B01:W0:_Z:I3643:_T:_Z:_Z:PFM:_Z:PCT:C20184"/>
    <n v="0"/>
    <n v="1.28"/>
    <x v="9"/>
    <x v="0"/>
    <x v="5"/>
  </r>
  <r>
    <s v="SUP.Q.B01.W0._Z.I3644._T._Z._Z.PFM._Z.PCT.C"/>
    <x v="10"/>
    <x v="256"/>
    <x v="0"/>
    <x v="0"/>
    <x v="25"/>
    <n v="16.739999999999998"/>
    <s v="Q:B01:W0:_Z:I3644:_T:_Z:_Z:PFM:_Z:PCT:C"/>
    <x v="1"/>
    <x v="0"/>
    <s v="W0"/>
    <s v="_Z"/>
    <x v="144"/>
    <x v="0"/>
    <s v="_Z"/>
    <s v="_Z"/>
    <s v="PFM"/>
    <s v="_Z"/>
    <s v="PCT"/>
    <s v="C"/>
    <x v="256"/>
    <x v="22"/>
    <n v="0.16739999999999999"/>
    <s v="Q:B01:W0:_Z:I3644:_T:_Z:_Z:PFM:_Z:PCT:C20184"/>
    <n v="0"/>
    <n v="16.739999999999998"/>
    <x v="9"/>
    <x v="0"/>
    <x v="5"/>
  </r>
  <r>
    <s v="SUP.Q.B01.W0._Z.I3645._T._Z._Z.PFM._Z.PCT.C"/>
    <x v="10"/>
    <x v="174"/>
    <x v="0"/>
    <x v="0"/>
    <x v="25"/>
    <n v="6"/>
    <s v="Q:B01:W0:_Z:I3645:_T:_Z:_Z:PFM:_Z:PCT:C"/>
    <x v="1"/>
    <x v="0"/>
    <s v="W0"/>
    <s v="_Z"/>
    <x v="89"/>
    <x v="0"/>
    <s v="_Z"/>
    <s v="_Z"/>
    <s v="PFM"/>
    <s v="_Z"/>
    <s v="PCT"/>
    <s v="C"/>
    <x v="174"/>
    <x v="22"/>
    <n v="0.06"/>
    <s v="Q:B01:W0:_Z:I3645:_T:_Z:_Z:PFM:_Z:PCT:C20184"/>
    <n v="0"/>
    <n v="6"/>
    <x v="9"/>
    <x v="0"/>
    <x v="5"/>
  </r>
  <r>
    <s v="SUP.Q.B01.W0.S121.E0030._T._Z._Z.NFM.LE.E.C"/>
    <x v="11"/>
    <x v="175"/>
    <x v="0"/>
    <x v="0"/>
    <x v="25"/>
    <s v="-"/>
    <s v="Q:B01:W0:S121:E0030:_T:_Z:_Z:NFM:LE:E:C"/>
    <x v="1"/>
    <x v="0"/>
    <s v="W0"/>
    <s v="S121"/>
    <x v="85"/>
    <x v="0"/>
    <s v="_Z"/>
    <s v="_Z"/>
    <s v="NFM"/>
    <s v="LE"/>
    <s v="E"/>
    <s v="C"/>
    <x v="175"/>
    <x v="22"/>
    <e v="#N/A"/>
    <s v="Q:B01:W0:S121:E0030:_T:_Z:_Z:NFM:LE:E:C20184"/>
    <n v="0"/>
    <e v="#N/A"/>
    <x v="9"/>
    <x v="0"/>
    <x v="5"/>
  </r>
  <r>
    <s v="SUP.Q.B01.W0.S121.I3642._T._Z._Z.NFM._Z.PCT.C"/>
    <x v="11"/>
    <x v="257"/>
    <x v="0"/>
    <x v="0"/>
    <x v="25"/>
    <s v="-"/>
    <s v="Q:B01:W0:S121:I3642:_T:_Z:_Z:NFM:_Z:PCT:C"/>
    <x v="1"/>
    <x v="0"/>
    <s v="W0"/>
    <s v="S121"/>
    <x v="87"/>
    <x v="0"/>
    <s v="_Z"/>
    <s v="_Z"/>
    <s v="NFM"/>
    <s v="_Z"/>
    <s v="PCT"/>
    <s v="C"/>
    <x v="257"/>
    <x v="22"/>
    <e v="#N/A"/>
    <s v="Q:B01:W0:S121:I3642:_T:_Z:_Z:NFM:_Z:PCT:C20184"/>
    <n v="0"/>
    <e v="#N/A"/>
    <x v="9"/>
    <x v="0"/>
    <x v="5"/>
  </r>
  <r>
    <s v="SUP.Q.B01.W0.S122Z.E0030._T._Z._Z.NFM.LE.E.C"/>
    <x v="11"/>
    <x v="176"/>
    <x v="0"/>
    <x v="0"/>
    <x v="25"/>
    <s v="-"/>
    <s v="Q:B01:W0:S122Z:E0030:_T:_Z:_Z:NFM:LE:E:C"/>
    <x v="1"/>
    <x v="0"/>
    <s v="W0"/>
    <s v="S122Z"/>
    <x v="85"/>
    <x v="0"/>
    <s v="_Z"/>
    <s v="_Z"/>
    <s v="NFM"/>
    <s v="LE"/>
    <s v="E"/>
    <s v="C"/>
    <x v="176"/>
    <x v="22"/>
    <e v="#N/A"/>
    <s v="Q:B01:W0:S122Z:E0030:_T:_Z:_Z:NFM:LE:E:C20184"/>
    <n v="0"/>
    <e v="#N/A"/>
    <x v="9"/>
    <x v="0"/>
    <x v="5"/>
  </r>
  <r>
    <s v="SUP.Q.B01.W0.S13.E0030._T._Z._Z.NFM.LE.E.C"/>
    <x v="11"/>
    <x v="177"/>
    <x v="0"/>
    <x v="0"/>
    <x v="25"/>
    <n v="1.0343"/>
    <s v="Q:B01:W0:S13:E0030:_T:_Z:_Z:NFM:LE:E:C"/>
    <x v="1"/>
    <x v="0"/>
    <s v="W0"/>
    <s v="S13"/>
    <x v="85"/>
    <x v="0"/>
    <s v="_Z"/>
    <s v="_Z"/>
    <s v="NFM"/>
    <s v="LE"/>
    <s v="E"/>
    <s v="C"/>
    <x v="177"/>
    <x v="22"/>
    <n v="1.0343"/>
    <s v="Q:B01:W0:S13:E0030:_T:_Z:_Z:NFM:LE:E:C20184"/>
    <n v="0"/>
    <n v="1.03"/>
    <x v="9"/>
    <x v="0"/>
    <x v="5"/>
  </r>
  <r>
    <s v="SUP.Q.B01.W0.S14.E0030._T._Z._Z.NFM.LE.E.C"/>
    <x v="11"/>
    <x v="178"/>
    <x v="0"/>
    <x v="0"/>
    <x v="25"/>
    <n v="86.298400000000001"/>
    <s v="Q:B01:W0:S14:E0030:_T:_Z:_Z:NFM:LE:E:C"/>
    <x v="1"/>
    <x v="0"/>
    <s v="W0"/>
    <s v="S14"/>
    <x v="85"/>
    <x v="0"/>
    <s v="_Z"/>
    <s v="_Z"/>
    <s v="NFM"/>
    <s v="LE"/>
    <s v="E"/>
    <s v="C"/>
    <x v="178"/>
    <x v="22"/>
    <n v="86.298400000000001"/>
    <s v="Q:B01:W0:S14:E0030:_T:_Z:_Z:NFM:LE:E:C20184"/>
    <n v="0"/>
    <n v="86.3"/>
    <x v="9"/>
    <x v="0"/>
    <x v="5"/>
  </r>
  <r>
    <s v="SUP.Q.B01.W0.S11.E0030._T._Z._Z.NFM.LE.E.C"/>
    <x v="11"/>
    <x v="179"/>
    <x v="0"/>
    <x v="0"/>
    <x v="25"/>
    <n v="139.46510000000001"/>
    <s v="Q:B01:W0:S11:E0030:_T:_Z:_Z:NFM:LE:E:C"/>
    <x v="1"/>
    <x v="0"/>
    <s v="W0"/>
    <s v="S11"/>
    <x v="85"/>
    <x v="0"/>
    <s v="_Z"/>
    <s v="_Z"/>
    <s v="NFM"/>
    <s v="LE"/>
    <s v="E"/>
    <s v="C"/>
    <x v="179"/>
    <x v="22"/>
    <n v="139.46510000000001"/>
    <s v="Q:B01:W0:S11:E0030:_T:_Z:_Z:NFM:LE:E:C20184"/>
    <n v="0"/>
    <n v="139.47"/>
    <x v="9"/>
    <x v="0"/>
    <x v="5"/>
  </r>
  <r>
    <s v="SUP.Q.B01.W0.S12R.E0030._T._Z._Z.NFM.LE.E.C"/>
    <x v="11"/>
    <x v="180"/>
    <x v="0"/>
    <x v="0"/>
    <x v="25"/>
    <n v="6.0918000000000001"/>
    <s v="Q:B01:W0:S12R:E0030:_T:_Z:_Z:NFM:LE:E:C"/>
    <x v="1"/>
    <x v="0"/>
    <s v="W0"/>
    <s v="S12R"/>
    <x v="85"/>
    <x v="0"/>
    <s v="_Z"/>
    <s v="_Z"/>
    <s v="NFM"/>
    <s v="LE"/>
    <s v="E"/>
    <s v="C"/>
    <x v="180"/>
    <x v="22"/>
    <n v="6.0918000000000001"/>
    <s v="Q:B01:W0:S12R:E0030:_T:_Z:_Z:NFM:LE:E:C20184"/>
    <n v="0"/>
    <n v="6.09"/>
    <x v="9"/>
    <x v="0"/>
    <x v="5"/>
  </r>
  <r>
    <s v="SUP.Q.B01.W0._Z.E0020._T._Z._Z.NFM.LE.E.C"/>
    <x v="11"/>
    <x v="258"/>
    <x v="0"/>
    <x v="0"/>
    <x v="25"/>
    <n v="1.3689"/>
    <s v="Q:B01:W0:_Z:E0020:_T:_Z:_Z:NFM:LE:E:C"/>
    <x v="1"/>
    <x v="0"/>
    <s v="W0"/>
    <s v="_Z"/>
    <x v="141"/>
    <x v="0"/>
    <s v="_Z"/>
    <s v="_Z"/>
    <s v="NFM"/>
    <s v="LE"/>
    <s v="E"/>
    <s v="C"/>
    <x v="258"/>
    <x v="22"/>
    <n v="1.3689"/>
    <s v="Q:B01:W0:_Z:E0020:_T:_Z:_Z:NFM:LE:E:C20184"/>
    <n v="0"/>
    <n v="1.37"/>
    <x v="9"/>
    <x v="0"/>
    <x v="5"/>
  </r>
  <r>
    <s v="SUP.Q.B01.W0._Z.E0030._T._Z._Z.NFM.LE.E.C"/>
    <x v="11"/>
    <x v="181"/>
    <x v="0"/>
    <x v="0"/>
    <x v="25"/>
    <n v="233.03809999999999"/>
    <s v="Q:B01:W0:_Z:E0030:_T:_Z:_Z:NFM:LE:E:C"/>
    <x v="1"/>
    <x v="0"/>
    <s v="W0"/>
    <s v="_Z"/>
    <x v="85"/>
    <x v="0"/>
    <s v="_Z"/>
    <s v="_Z"/>
    <s v="NFM"/>
    <s v="LE"/>
    <s v="E"/>
    <s v="C"/>
    <x v="181"/>
    <x v="22"/>
    <n v="233.03809999999999"/>
    <s v="Q:B01:W0:_Z:E0030:_T:_Z:_Z:NFM:LE:E:C20184"/>
    <n v="0"/>
    <n v="233.04"/>
    <x v="9"/>
    <x v="0"/>
    <x v="5"/>
  </r>
  <r>
    <s v="SUP.Q.B01.W0._Z.E0040._T._Z._Z.NFM.LE.E.C"/>
    <x v="11"/>
    <x v="182"/>
    <x v="0"/>
    <x v="0"/>
    <x v="25"/>
    <n v="2.9131999999999998"/>
    <s v="Q:B01:W0:_Z:E0040:_T:_Z:_Z:NFM:LE:E:C"/>
    <x v="1"/>
    <x v="0"/>
    <s v="W0"/>
    <s v="_Z"/>
    <x v="86"/>
    <x v="0"/>
    <s v="_Z"/>
    <s v="_Z"/>
    <s v="NFM"/>
    <s v="LE"/>
    <s v="E"/>
    <s v="C"/>
    <x v="182"/>
    <x v="22"/>
    <n v="2.9131999999999998"/>
    <s v="Q:B01:W0:_Z:E0040:_T:_Z:_Z:NFM:LE:E:C20184"/>
    <n v="0"/>
    <n v="2.91"/>
    <x v="9"/>
    <x v="0"/>
    <x v="5"/>
  </r>
  <r>
    <s v="SUP.Q.B01.W0._Z.E0050._T._Z._Z.NFM.LE.E.C"/>
    <x v="11"/>
    <x v="259"/>
    <x v="0"/>
    <x v="0"/>
    <x v="25"/>
    <n v="6.0251999999999999"/>
    <s v="Q:B01:W0:_Z:E0050:_T:_Z:_Z:NFM:LE:E:C"/>
    <x v="1"/>
    <x v="0"/>
    <s v="W0"/>
    <s v="_Z"/>
    <x v="142"/>
    <x v="0"/>
    <s v="_Z"/>
    <s v="_Z"/>
    <s v="NFM"/>
    <s v="LE"/>
    <s v="E"/>
    <s v="C"/>
    <x v="259"/>
    <x v="22"/>
    <n v="6.0251999999999999"/>
    <s v="Q:B01:W0:_Z:E0050:_T:_Z:_Z:NFM:LE:E:C20184"/>
    <n v="0"/>
    <n v="6.03"/>
    <x v="9"/>
    <x v="0"/>
    <x v="5"/>
  </r>
  <r>
    <s v="SUP.Q.B01.W0._Z.E0010._T._Z._Z.NFM.LE.E.C"/>
    <x v="11"/>
    <x v="183"/>
    <x v="0"/>
    <x v="0"/>
    <x v="25"/>
    <n v="243.34469999999999"/>
    <s v="Q:B01:W0:_Z:E0010:_T:_Z:_Z:NFM:LE:E:C"/>
    <x v="1"/>
    <x v="0"/>
    <s v="W0"/>
    <s v="_Z"/>
    <x v="0"/>
    <x v="0"/>
    <s v="_Z"/>
    <s v="_Z"/>
    <s v="NFM"/>
    <s v="LE"/>
    <s v="E"/>
    <s v="C"/>
    <x v="183"/>
    <x v="22"/>
    <n v="243.34469999999999"/>
    <s v="Q:B01:W0:_Z:E0010:_T:_Z:_Z:NFM:LE:E:C20184"/>
    <n v="0"/>
    <n v="243.34"/>
    <x v="9"/>
    <x v="0"/>
    <x v="5"/>
  </r>
  <r>
    <s v="SUP.Q.B01.W0.S122Z.I3642._T._Z._Z.NFM._Z.PCT.C"/>
    <x v="11"/>
    <x v="184"/>
    <x v="0"/>
    <x v="0"/>
    <x v="25"/>
    <n v="42.97"/>
    <s v="Q:B01:W0:S122Z:I3642:_T:_Z:_Z:NFM:_Z:PCT:C"/>
    <x v="1"/>
    <x v="0"/>
    <s v="W0"/>
    <s v="S122Z"/>
    <x v="87"/>
    <x v="0"/>
    <s v="_Z"/>
    <s v="_Z"/>
    <s v="NFM"/>
    <s v="_Z"/>
    <s v="PCT"/>
    <s v="C"/>
    <x v="184"/>
    <x v="22"/>
    <n v="0.42969999999999997"/>
    <s v="Q:B01:W0:S122Z:I3642:_T:_Z:_Z:NFM:_Z:PCT:C20184"/>
    <n v="0"/>
    <n v="42.97"/>
    <x v="9"/>
    <x v="0"/>
    <x v="5"/>
  </r>
  <r>
    <s v="SUP.Q.B01.W0.S13.I3642._T._Z._Z.NFM._Z.PCT.C"/>
    <x v="11"/>
    <x v="185"/>
    <x v="0"/>
    <x v="0"/>
    <x v="25"/>
    <n v="16.47"/>
    <s v="Q:B01:W0:S13:I3642:_T:_Z:_Z:NFM:_Z:PCT:C"/>
    <x v="1"/>
    <x v="0"/>
    <s v="W0"/>
    <s v="S13"/>
    <x v="87"/>
    <x v="0"/>
    <s v="_Z"/>
    <s v="_Z"/>
    <s v="NFM"/>
    <s v="_Z"/>
    <s v="PCT"/>
    <s v="C"/>
    <x v="185"/>
    <x v="22"/>
    <n v="0.16469999999999999"/>
    <s v="Q:B01:W0:S13:I3642:_T:_Z:_Z:NFM:_Z:PCT:C20184"/>
    <n v="0"/>
    <n v="16.47"/>
    <x v="9"/>
    <x v="0"/>
    <x v="5"/>
  </r>
  <r>
    <s v="SUP.Q.B01.W0.S14.I3642._T._Z._Z.NFM._Z.PCT.C"/>
    <x v="11"/>
    <x v="186"/>
    <x v="0"/>
    <x v="0"/>
    <x v="25"/>
    <n v="32.01"/>
    <s v="Q:B01:W0:S14:I3642:_T:_Z:_Z:NFM:_Z:PCT:C"/>
    <x v="1"/>
    <x v="0"/>
    <s v="W0"/>
    <s v="S14"/>
    <x v="87"/>
    <x v="0"/>
    <s v="_Z"/>
    <s v="_Z"/>
    <s v="NFM"/>
    <s v="_Z"/>
    <s v="PCT"/>
    <s v="C"/>
    <x v="186"/>
    <x v="22"/>
    <n v="0.3201"/>
    <s v="Q:B01:W0:S14:I3642:_T:_Z:_Z:NFM:_Z:PCT:C20184"/>
    <n v="0"/>
    <n v="32.01"/>
    <x v="9"/>
    <x v="0"/>
    <x v="5"/>
  </r>
  <r>
    <s v="SUP.Q.B01.W0.S11.I3642._T._Z._Z.NFM._Z.PCT.C"/>
    <x v="11"/>
    <x v="187"/>
    <x v="0"/>
    <x v="0"/>
    <x v="25"/>
    <n v="42.8"/>
    <s v="Q:B01:W0:S11:I3642:_T:_Z:_Z:NFM:_Z:PCT:C"/>
    <x v="1"/>
    <x v="0"/>
    <s v="W0"/>
    <s v="S11"/>
    <x v="87"/>
    <x v="0"/>
    <s v="_Z"/>
    <s v="_Z"/>
    <s v="NFM"/>
    <s v="_Z"/>
    <s v="PCT"/>
    <s v="C"/>
    <x v="187"/>
    <x v="22"/>
    <n v="0.42799999999999999"/>
    <s v="Q:B01:W0:S11:I3642:_T:_Z:_Z:NFM:_Z:PCT:C20184"/>
    <n v="0"/>
    <n v="42.8"/>
    <x v="9"/>
    <x v="0"/>
    <x v="5"/>
  </r>
  <r>
    <s v="SUP.Q.B01.W0.S12R.I3642._T._Z._Z.NFM._Z.PCT.C"/>
    <x v="11"/>
    <x v="188"/>
    <x v="0"/>
    <x v="0"/>
    <x v="25"/>
    <n v="49.86"/>
    <s v="Q:B01:W0:S12R:I3642:_T:_Z:_Z:NFM:_Z:PCT:C"/>
    <x v="1"/>
    <x v="0"/>
    <s v="W0"/>
    <s v="S12R"/>
    <x v="87"/>
    <x v="0"/>
    <s v="_Z"/>
    <s v="_Z"/>
    <s v="NFM"/>
    <s v="_Z"/>
    <s v="PCT"/>
    <s v="C"/>
    <x v="188"/>
    <x v="22"/>
    <n v="0.49859999999999999"/>
    <s v="Q:B01:W0:S12R:I3642:_T:_Z:_Z:NFM:_Z:PCT:C20184"/>
    <n v="0"/>
    <n v="49.86"/>
    <x v="9"/>
    <x v="0"/>
    <x v="5"/>
  </r>
  <r>
    <s v="SUP.Q.B01.W0._Z.I3641._T._Z._Z.NFM._Z.PCT.C"/>
    <x v="11"/>
    <x v="260"/>
    <x v="0"/>
    <x v="0"/>
    <x v="25"/>
    <n v="48.36"/>
    <s v="Q:B01:W0:_Z:I3641:_T:_Z:_Z:NFM:_Z:PCT:C"/>
    <x v="1"/>
    <x v="0"/>
    <s v="W0"/>
    <s v="_Z"/>
    <x v="143"/>
    <x v="0"/>
    <s v="_Z"/>
    <s v="_Z"/>
    <s v="NFM"/>
    <s v="_Z"/>
    <s v="PCT"/>
    <s v="C"/>
    <x v="260"/>
    <x v="22"/>
    <n v="0.48359999999999997"/>
    <s v="Q:B01:W0:_Z:I3641:_T:_Z:_Z:NFM:_Z:PCT:C20184"/>
    <n v="0"/>
    <n v="48.36"/>
    <x v="9"/>
    <x v="0"/>
    <x v="5"/>
  </r>
  <r>
    <s v="SUP.Q.B01.W0._Z.I3642._T._Z._Z.NFM._Z.PCT.C"/>
    <x v="11"/>
    <x v="189"/>
    <x v="0"/>
    <x v="0"/>
    <x v="25"/>
    <n v="38.869999999999997"/>
    <s v="Q:B01:W0:_Z:I3642:_T:_Z:_Z:NFM:_Z:PCT:C"/>
    <x v="1"/>
    <x v="0"/>
    <s v="W0"/>
    <s v="_Z"/>
    <x v="87"/>
    <x v="0"/>
    <s v="_Z"/>
    <s v="_Z"/>
    <s v="NFM"/>
    <s v="_Z"/>
    <s v="PCT"/>
    <s v="C"/>
    <x v="189"/>
    <x v="22"/>
    <n v="0.38869999999999999"/>
    <s v="Q:B01:W0:_Z:I3642:_T:_Z:_Z:NFM:_Z:PCT:C20184"/>
    <n v="0"/>
    <n v="38.869999999999997"/>
    <x v="9"/>
    <x v="0"/>
    <x v="5"/>
  </r>
  <r>
    <s v="SUP.Q.B01.W0._Z.I3643._T._Z._Z.NFM._Z.PCT.C"/>
    <x v="11"/>
    <x v="190"/>
    <x v="0"/>
    <x v="0"/>
    <x v="25"/>
    <n v="7.23"/>
    <s v="Q:B01:W0:_Z:I3643:_T:_Z:_Z:NFM:_Z:PCT:C"/>
    <x v="1"/>
    <x v="0"/>
    <s v="W0"/>
    <s v="_Z"/>
    <x v="88"/>
    <x v="0"/>
    <s v="_Z"/>
    <s v="_Z"/>
    <s v="NFM"/>
    <s v="_Z"/>
    <s v="PCT"/>
    <s v="C"/>
    <x v="190"/>
    <x v="22"/>
    <n v="7.2300000000000003E-2"/>
    <s v="Q:B01:W0:_Z:I3643:_T:_Z:_Z:NFM:_Z:PCT:C20184"/>
    <n v="0"/>
    <n v="7.23"/>
    <x v="9"/>
    <x v="0"/>
    <x v="5"/>
  </r>
  <r>
    <s v="SUP.Q.B01.W0._Z.I3644._T._Z._Z.NFM._Z.PCT.C"/>
    <x v="11"/>
    <x v="261"/>
    <x v="0"/>
    <x v="0"/>
    <x v="25"/>
    <n v="53.24"/>
    <s v="Q:B01:W0:_Z:I3644:_T:_Z:_Z:NFM:_Z:PCT:C"/>
    <x v="1"/>
    <x v="0"/>
    <s v="W0"/>
    <s v="_Z"/>
    <x v="144"/>
    <x v="0"/>
    <s v="_Z"/>
    <s v="_Z"/>
    <s v="NFM"/>
    <s v="_Z"/>
    <s v="PCT"/>
    <s v="C"/>
    <x v="261"/>
    <x v="22"/>
    <n v="0.53239999999999998"/>
    <s v="Q:B01:W0:_Z:I3644:_T:_Z:_Z:NFM:_Z:PCT:C20184"/>
    <n v="0"/>
    <n v="53.24"/>
    <x v="9"/>
    <x v="0"/>
    <x v="5"/>
  </r>
  <r>
    <s v="SUP.Q.B01.W0._Z.I3645._T._Z._Z.NFM._Z.PCT.C"/>
    <x v="11"/>
    <x v="191"/>
    <x v="0"/>
    <x v="0"/>
    <x v="25"/>
    <n v="38.9"/>
    <s v="Q:B01:W0:_Z:I3645:_T:_Z:_Z:NFM:_Z:PCT:C"/>
    <x v="1"/>
    <x v="0"/>
    <s v="W0"/>
    <s v="_Z"/>
    <x v="89"/>
    <x v="0"/>
    <s v="_Z"/>
    <s v="_Z"/>
    <s v="NFM"/>
    <s v="_Z"/>
    <s v="PCT"/>
    <s v="C"/>
    <x v="191"/>
    <x v="22"/>
    <n v="0.38900000000000001"/>
    <s v="Q:B01:W0:_Z:I3645:_T:_Z:_Z:NFM:_Z:PCT:C20184"/>
    <n v="0"/>
    <n v="38.9"/>
    <x v="9"/>
    <x v="0"/>
    <x v="5"/>
  </r>
  <r>
    <s v="SUP.Q.B01.W0._Z.AQ013._T._Z._Z.ALL.LE.E.C"/>
    <x v="12"/>
    <x v="192"/>
    <x v="0"/>
    <x v="0"/>
    <x v="25"/>
    <n v="1302.7166999999999"/>
    <s v="Q:B01:W0:_Z:AQ013:_T:_Z:_Z:ALL:LE:E:C"/>
    <x v="1"/>
    <x v="0"/>
    <s v="W0"/>
    <s v="_Z"/>
    <x v="91"/>
    <x v="0"/>
    <s v="_Z"/>
    <s v="_Z"/>
    <s v="ALL"/>
    <s v="LE"/>
    <s v="E"/>
    <s v="C"/>
    <x v="192"/>
    <x v="22"/>
    <n v="1302.7166999999999"/>
    <s v="Q:B01:W0:_Z:AQ013:_T:_Z:_Z:ALL:LE:E:C20184"/>
    <n v="0"/>
    <n v="1302.72"/>
    <x v="10"/>
    <x v="0"/>
    <x v="5"/>
  </r>
  <r>
    <s v="SUP.Q.B01.W0._Z.AQ023._T._Z._Z.ALL.LE.E.C"/>
    <x v="12"/>
    <x v="193"/>
    <x v="0"/>
    <x v="0"/>
    <x v="25"/>
    <n v="382.28919999999999"/>
    <s v="Q:B01:W0:_Z:AQ023:_T:_Z:_Z:ALL:LE:E:C"/>
    <x v="1"/>
    <x v="0"/>
    <s v="W0"/>
    <s v="_Z"/>
    <x v="92"/>
    <x v="0"/>
    <s v="_Z"/>
    <s v="_Z"/>
    <s v="ALL"/>
    <s v="LE"/>
    <s v="E"/>
    <s v="C"/>
    <x v="193"/>
    <x v="22"/>
    <n v="382.28919999999999"/>
    <s v="Q:B01:W0:_Z:AQ023:_T:_Z:_Z:ALL:LE:E:C20184"/>
    <n v="0"/>
    <n v="382.29"/>
    <x v="10"/>
    <x v="0"/>
    <x v="5"/>
  </r>
  <r>
    <s v="SUP.Q.B01.W0._Z.AQ033._T._Z._Z.ALL.LE.E.C"/>
    <x v="12"/>
    <x v="194"/>
    <x v="0"/>
    <x v="0"/>
    <x v="25"/>
    <n v="46.015000000000001"/>
    <s v="Q:B01:W0:_Z:AQ033:_T:_Z:_Z:ALL:LE:E:C"/>
    <x v="1"/>
    <x v="0"/>
    <s v="W0"/>
    <s v="_Z"/>
    <x v="93"/>
    <x v="0"/>
    <s v="_Z"/>
    <s v="_Z"/>
    <s v="ALL"/>
    <s v="LE"/>
    <s v="E"/>
    <s v="C"/>
    <x v="194"/>
    <x v="22"/>
    <n v="46.015000000000001"/>
    <s v="Q:B01:W0:_Z:AQ033:_T:_Z:_Z:ALL:LE:E:C20184"/>
    <n v="0"/>
    <n v="46.02"/>
    <x v="10"/>
    <x v="0"/>
    <x v="5"/>
  </r>
  <r>
    <s v="SUP.Q.B01.W0._Z.AQ011._T._Z._Z.ALL.LE.E.C"/>
    <x v="12"/>
    <x v="195"/>
    <x v="0"/>
    <x v="0"/>
    <x v="25"/>
    <n v="39.4709"/>
    <s v="Q:B01:W0:_Z:AQ011:_T:_Z:_Z:ALL:LE:E:C"/>
    <x v="1"/>
    <x v="0"/>
    <s v="W0"/>
    <s v="_Z"/>
    <x v="94"/>
    <x v="0"/>
    <s v="_Z"/>
    <s v="_Z"/>
    <s v="ALL"/>
    <s v="LE"/>
    <s v="E"/>
    <s v="C"/>
    <x v="195"/>
    <x v="22"/>
    <n v="39.4709"/>
    <s v="Q:B01:W0:_Z:AQ011:_T:_Z:_Z:ALL:LE:E:C20184"/>
    <n v="0"/>
    <n v="39.47"/>
    <x v="10"/>
    <x v="0"/>
    <x v="5"/>
  </r>
  <r>
    <s v="SUP.Q.B01.W0._Z.AQ021._T._Z._Z.ALL.LE.E.C"/>
    <x v="12"/>
    <x v="196"/>
    <x v="0"/>
    <x v="0"/>
    <x v="25"/>
    <n v="1312.0179000000001"/>
    <s v="Q:B01:W0:_Z:AQ021:_T:_Z:_Z:ALL:LE:E:C"/>
    <x v="1"/>
    <x v="0"/>
    <s v="W0"/>
    <s v="_Z"/>
    <x v="95"/>
    <x v="0"/>
    <s v="_Z"/>
    <s v="_Z"/>
    <s v="ALL"/>
    <s v="LE"/>
    <s v="E"/>
    <s v="C"/>
    <x v="196"/>
    <x v="22"/>
    <n v="1312.0179000000001"/>
    <s v="Q:B01:W0:_Z:AQ021:_T:_Z:_Z:ALL:LE:E:C20184"/>
    <n v="0"/>
    <n v="1312.02"/>
    <x v="10"/>
    <x v="0"/>
    <x v="5"/>
  </r>
  <r>
    <s v="SUP.Q.B01.W0._Z.AQ031._T._Z._Z.ALL.LE.E.C"/>
    <x v="12"/>
    <x v="197"/>
    <x v="0"/>
    <x v="0"/>
    <x v="25"/>
    <n v="37.745100000000001"/>
    <s v="Q:B01:W0:_Z:AQ031:_T:_Z:_Z:ALL:LE:E:C"/>
    <x v="1"/>
    <x v="0"/>
    <s v="W0"/>
    <s v="_Z"/>
    <x v="96"/>
    <x v="0"/>
    <s v="_Z"/>
    <s v="_Z"/>
    <s v="ALL"/>
    <s v="LE"/>
    <s v="E"/>
    <s v="C"/>
    <x v="197"/>
    <x v="22"/>
    <n v="37.745100000000001"/>
    <s v="Q:B01:W0:_Z:AQ031:_T:_Z:_Z:ALL:LE:E:C20184"/>
    <n v="0"/>
    <n v="37.75"/>
    <x v="10"/>
    <x v="0"/>
    <x v="5"/>
  </r>
  <r>
    <s v="SUP.Q.B01.W0._Z.AQ012._T._Z._Z.ALL.LE.E.C"/>
    <x v="12"/>
    <x v="198"/>
    <x v="0"/>
    <x v="0"/>
    <x v="25"/>
    <n v="222.36670000000001"/>
    <s v="Q:B01:W0:_Z:AQ012:_T:_Z:_Z:ALL:LE:E:C"/>
    <x v="1"/>
    <x v="0"/>
    <s v="W0"/>
    <s v="_Z"/>
    <x v="97"/>
    <x v="0"/>
    <s v="_Z"/>
    <s v="_Z"/>
    <s v="ALL"/>
    <s v="LE"/>
    <s v="E"/>
    <s v="C"/>
    <x v="198"/>
    <x v="22"/>
    <n v="222.36670000000001"/>
    <s v="Q:B01:W0:_Z:AQ012:_T:_Z:_Z:ALL:LE:E:C20184"/>
    <n v="0"/>
    <n v="222.37"/>
    <x v="10"/>
    <x v="0"/>
    <x v="5"/>
  </r>
  <r>
    <s v="SUP.Q.B01.W0._Z.AQ022._T._Z._Z.ALL.LE.E.C"/>
    <x v="12"/>
    <x v="199"/>
    <x v="0"/>
    <x v="0"/>
    <x v="25"/>
    <n v="35.53"/>
    <s v="Q:B01:W0:_Z:AQ022:_T:_Z:_Z:ALL:LE:E:C"/>
    <x v="1"/>
    <x v="0"/>
    <s v="W0"/>
    <s v="_Z"/>
    <x v="98"/>
    <x v="0"/>
    <s v="_Z"/>
    <s v="_Z"/>
    <s v="ALL"/>
    <s v="LE"/>
    <s v="E"/>
    <s v="C"/>
    <x v="199"/>
    <x v="22"/>
    <n v="35.53"/>
    <s v="Q:B01:W0:_Z:AQ022:_T:_Z:_Z:ALL:LE:E:C20184"/>
    <n v="0"/>
    <n v="35.53"/>
    <x v="10"/>
    <x v="0"/>
    <x v="5"/>
  </r>
  <r>
    <s v="SUP.Q.B01.W0._Z.AQ032._T._Z._Z.ALL.LE.E.C"/>
    <x v="12"/>
    <x v="200"/>
    <x v="0"/>
    <x v="0"/>
    <x v="25"/>
    <n v="48.084200000000003"/>
    <s v="Q:B01:W0:_Z:AQ032:_T:_Z:_Z:ALL:LE:E:C"/>
    <x v="1"/>
    <x v="0"/>
    <s v="W0"/>
    <s v="_Z"/>
    <x v="99"/>
    <x v="0"/>
    <s v="_Z"/>
    <s v="_Z"/>
    <s v="ALL"/>
    <s v="LE"/>
    <s v="E"/>
    <s v="C"/>
    <x v="200"/>
    <x v="22"/>
    <n v="48.084200000000003"/>
    <s v="Q:B01:W0:_Z:AQ032:_T:_Z:_Z:ALL:LE:E:C20184"/>
    <n v="0"/>
    <n v="48.08"/>
    <x v="10"/>
    <x v="0"/>
    <x v="5"/>
  </r>
  <r>
    <s v="SUP.Q.B01.W0._Z.AQ014._T._Z._Z.ALL.LE.E.C"/>
    <x v="12"/>
    <x v="201"/>
    <x v="0"/>
    <x v="0"/>
    <x v="25"/>
    <n v="9.4215"/>
    <s v="Q:B01:W0:_Z:AQ014:_T:_Z:_Z:ALL:LE:E:C"/>
    <x v="1"/>
    <x v="0"/>
    <s v="W0"/>
    <s v="_Z"/>
    <x v="100"/>
    <x v="0"/>
    <s v="_Z"/>
    <s v="_Z"/>
    <s v="ALL"/>
    <s v="LE"/>
    <s v="E"/>
    <s v="C"/>
    <x v="201"/>
    <x v="22"/>
    <n v="9.4215"/>
    <s v="Q:B01:W0:_Z:AQ014:_T:_Z:_Z:ALL:LE:E:C20184"/>
    <n v="0"/>
    <n v="9.42"/>
    <x v="10"/>
    <x v="0"/>
    <x v="5"/>
  </r>
  <r>
    <s v="SUP.Q.B01.W0._Z.AQ024._T._Z._Z.ALL.LE.E.C"/>
    <x v="12"/>
    <x v="202"/>
    <x v="0"/>
    <x v="0"/>
    <x v="25"/>
    <n v="975.86839999999995"/>
    <s v="Q:B01:W0:_Z:AQ024:_T:_Z:_Z:ALL:LE:E:C"/>
    <x v="1"/>
    <x v="0"/>
    <s v="W0"/>
    <s v="_Z"/>
    <x v="101"/>
    <x v="0"/>
    <s v="_Z"/>
    <s v="_Z"/>
    <s v="ALL"/>
    <s v="LE"/>
    <s v="E"/>
    <s v="C"/>
    <x v="202"/>
    <x v="22"/>
    <n v="975.86839999999995"/>
    <s v="Q:B01:W0:_Z:AQ024:_T:_Z:_Z:ALL:LE:E:C20184"/>
    <n v="0"/>
    <n v="975.87"/>
    <x v="10"/>
    <x v="0"/>
    <x v="5"/>
  </r>
  <r>
    <s v="SUP.Q.B01.W0._Z.AQ034._T._Z._Z.ALL.LE.E.C"/>
    <x v="12"/>
    <x v="203"/>
    <x v="0"/>
    <x v="0"/>
    <x v="25"/>
    <n v="59.948500000000003"/>
    <s v="Q:B01:W0:_Z:AQ034:_T:_Z:_Z:ALL:LE:E:C"/>
    <x v="1"/>
    <x v="0"/>
    <s v="W0"/>
    <s v="_Z"/>
    <x v="102"/>
    <x v="0"/>
    <s v="_Z"/>
    <s v="_Z"/>
    <s v="ALL"/>
    <s v="LE"/>
    <s v="E"/>
    <s v="C"/>
    <x v="203"/>
    <x v="22"/>
    <n v="59.948500000000003"/>
    <s v="Q:B01:W0:_Z:AQ034:_T:_Z:_Z:ALL:LE:E:C20184"/>
    <n v="0"/>
    <n v="59.95"/>
    <x v="10"/>
    <x v="0"/>
    <x v="5"/>
  </r>
  <r>
    <s v="SUP.Q.B01.W0._Z.AQ001._T._Z._Z.ALL.LE.E.C"/>
    <x v="12"/>
    <x v="204"/>
    <x v="0"/>
    <x v="0"/>
    <x v="25"/>
    <n v="1573.9753000000001"/>
    <s v="Q:B01:W0:_Z:AQ001:_T:_Z:_Z:ALL:LE:E:C"/>
    <x v="1"/>
    <x v="0"/>
    <s v="W0"/>
    <s v="_Z"/>
    <x v="103"/>
    <x v="0"/>
    <s v="_Z"/>
    <s v="_Z"/>
    <s v="ALL"/>
    <s v="LE"/>
    <s v="E"/>
    <s v="C"/>
    <x v="204"/>
    <x v="22"/>
    <n v="1573.9753000000001"/>
    <s v="Q:B01:W0:_Z:AQ001:_T:_Z:_Z:ALL:LE:E:C20184"/>
    <n v="0"/>
    <n v="1573.98"/>
    <x v="10"/>
    <x v="0"/>
    <x v="5"/>
  </r>
  <r>
    <s v="SUP.Q.B01.W0._Z.AQ002._T._Z._Z.ALL.LE.E.C"/>
    <x v="12"/>
    <x v="205"/>
    <x v="0"/>
    <x v="0"/>
    <x v="25"/>
    <n v="2705.7042999999999"/>
    <s v="Q:B01:W0:_Z:AQ002:_T:_Z:_Z:ALL:LE:E:C"/>
    <x v="1"/>
    <x v="0"/>
    <s v="W0"/>
    <s v="_Z"/>
    <x v="104"/>
    <x v="0"/>
    <s v="_Z"/>
    <s v="_Z"/>
    <s v="ALL"/>
    <s v="LE"/>
    <s v="E"/>
    <s v="C"/>
    <x v="205"/>
    <x v="22"/>
    <n v="2705.7042999999999"/>
    <s v="Q:B01:W0:_Z:AQ002:_T:_Z:_Z:ALL:LE:E:C20184"/>
    <n v="0"/>
    <n v="2705.7"/>
    <x v="10"/>
    <x v="0"/>
    <x v="5"/>
  </r>
  <r>
    <s v="SUP.Q.B01.W0._Z.AQ003._T._Z._Z.ALL.LE.E.C"/>
    <x v="12"/>
    <x v="206"/>
    <x v="0"/>
    <x v="0"/>
    <x v="25"/>
    <n v="191.79259999999999"/>
    <s v="Q:B01:W0:_Z:AQ003:_T:_Z:_Z:ALL:LE:E:C"/>
    <x v="1"/>
    <x v="0"/>
    <s v="W0"/>
    <s v="_Z"/>
    <x v="105"/>
    <x v="0"/>
    <s v="_Z"/>
    <s v="_Z"/>
    <s v="ALL"/>
    <s v="LE"/>
    <s v="E"/>
    <s v="C"/>
    <x v="206"/>
    <x v="22"/>
    <n v="191.79259999999999"/>
    <s v="Q:B01:W0:_Z:AQ003:_T:_Z:_Z:ALL:LE:E:C20184"/>
    <n v="0"/>
    <n v="191.79"/>
    <x v="10"/>
    <x v="0"/>
    <x v="5"/>
  </r>
  <r>
    <s v="SUP.Q.B01.W0._Z.I7100._T._Z._Z._Z._Z.PCT.C"/>
    <x v="12"/>
    <x v="207"/>
    <x v="0"/>
    <x v="0"/>
    <x v="25"/>
    <n v="7.37"/>
    <s v="Q:B01:W0:_Z:I7100:_T:_Z:_Z:_Z:_Z:PCT:C"/>
    <x v="1"/>
    <x v="0"/>
    <s v="W0"/>
    <s v="_Z"/>
    <x v="106"/>
    <x v="0"/>
    <s v="_Z"/>
    <s v="_Z"/>
    <s v="_Z"/>
    <s v="_Z"/>
    <s v="PCT"/>
    <s v="C"/>
    <x v="207"/>
    <x v="22"/>
    <n v="7.3700000000000002E-2"/>
    <s v="Q:B01:W0:_Z:I7100:_T:_Z:_Z:_Z:_Z:PCT:C20184"/>
    <n v="0"/>
    <n v="7.37"/>
    <x v="10"/>
    <x v="0"/>
    <x v="5"/>
  </r>
  <r>
    <s v="SUP.Q.B01.W0._Z.I7200._T._Z._Z._Z._Z.PCT.C"/>
    <x v="12"/>
    <x v="208"/>
    <x v="0"/>
    <x v="0"/>
    <x v="25"/>
    <n v="12.66"/>
    <s v="Q:B01:W0:_Z:I7200:_T:_Z:_Z:_Z:_Z:PCT:C"/>
    <x v="1"/>
    <x v="0"/>
    <s v="W0"/>
    <s v="_Z"/>
    <x v="107"/>
    <x v="0"/>
    <s v="_Z"/>
    <s v="_Z"/>
    <s v="_Z"/>
    <s v="_Z"/>
    <s v="PCT"/>
    <s v="C"/>
    <x v="208"/>
    <x v="22"/>
    <n v="0.12659999999999999"/>
    <s v="Q:B01:W0:_Z:I7200:_T:_Z:_Z:_Z:_Z:PCT:C20184"/>
    <n v="0"/>
    <n v="12.66"/>
    <x v="10"/>
    <x v="0"/>
    <x v="5"/>
  </r>
  <r>
    <s v="SUP.Q.B01.W0._Z.I7300._T._Z._Z._Z._Z.PCT.C"/>
    <x v="12"/>
    <x v="209"/>
    <x v="0"/>
    <x v="0"/>
    <x v="25"/>
    <n v="0.9"/>
    <s v="Q:B01:W0:_Z:I7300:_T:_Z:_Z:_Z:_Z:PCT:C"/>
    <x v="1"/>
    <x v="0"/>
    <s v="W0"/>
    <s v="_Z"/>
    <x v="108"/>
    <x v="0"/>
    <s v="_Z"/>
    <s v="_Z"/>
    <s v="_Z"/>
    <s v="_Z"/>
    <s v="PCT"/>
    <s v="C"/>
    <x v="209"/>
    <x v="22"/>
    <n v="9.0000000000000011E-3"/>
    <s v="Q:B01:W0:_Z:I7300:_T:_Z:_Z:_Z:_Z:PCT:C20184"/>
    <n v="0"/>
    <n v="0.9"/>
    <x v="10"/>
    <x v="0"/>
    <x v="5"/>
  </r>
  <r>
    <s v="SUP.Q.B01.W0.S1V.L1150._T._Z._Z.ALL.LE.E.C"/>
    <x v="13"/>
    <x v="210"/>
    <x v="0"/>
    <x v="0"/>
    <x v="25"/>
    <n v="8609.8261000000002"/>
    <s v="Q:B01:W0:S1V:L1150:_T:_Z:_Z:ALL:LE:E:C"/>
    <x v="1"/>
    <x v="0"/>
    <s v="W0"/>
    <s v="S1V"/>
    <x v="34"/>
    <x v="0"/>
    <s v="_Z"/>
    <s v="_Z"/>
    <s v="ALL"/>
    <s v="LE"/>
    <s v="E"/>
    <s v="C"/>
    <x v="210"/>
    <x v="22"/>
    <n v="8609.8261000000002"/>
    <s v="Q:B01:W0:S1V:L1150:_T:_Z:_Z:ALL:LE:E:C20184"/>
    <n v="0"/>
    <n v="8609.83"/>
    <x v="11"/>
    <x v="0"/>
    <x v="5"/>
  </r>
  <r>
    <s v="SUP.Q.B01.W0.S1V.A1140._T._Z._Z.ALL.LE.E.C"/>
    <x v="13"/>
    <x v="211"/>
    <x v="0"/>
    <x v="0"/>
    <x v="25"/>
    <n v="10218.869000000001"/>
    <s v="Q:B01:W0:S1V:A1140:_T:_Z:_Z:ALL:LE:E:C"/>
    <x v="1"/>
    <x v="0"/>
    <s v="W0"/>
    <s v="S1V"/>
    <x v="21"/>
    <x v="0"/>
    <s v="_Z"/>
    <s v="_Z"/>
    <s v="ALL"/>
    <s v="LE"/>
    <s v="E"/>
    <s v="C"/>
    <x v="211"/>
    <x v="22"/>
    <n v="10218.869000000001"/>
    <s v="Q:B01:W0:S1V:A1140:_T:_Z:_Z:ALL:LE:E:C20184"/>
    <n v="0"/>
    <n v="10218.870000000001"/>
    <x v="11"/>
    <x v="0"/>
    <x v="5"/>
  </r>
  <r>
    <s v="SUP.Q.B01.W0.S1V.KFD32._T._Z._Z._Z._Z.PCT.C"/>
    <x v="13"/>
    <x v="212"/>
    <x v="0"/>
    <x v="0"/>
    <x v="25"/>
    <n v="118.69"/>
    <s v="Q:B01:W0:S1V:KFD32:_T:_Z:_Z:_Z:_Z:PCT:C"/>
    <x v="1"/>
    <x v="0"/>
    <s v="W0"/>
    <s v="S1V"/>
    <x v="109"/>
    <x v="0"/>
    <s v="_Z"/>
    <s v="_Z"/>
    <s v="_Z"/>
    <s v="_Z"/>
    <s v="PCT"/>
    <s v="C"/>
    <x v="212"/>
    <x v="22"/>
    <n v="1.1869000000000001"/>
    <s v="Q:B01:W0:S1V:KFD32:_T:_Z:_Z:_Z:_Z:PCT:C20184"/>
    <n v="0"/>
    <n v="118.69"/>
    <x v="11"/>
    <x v="0"/>
    <x v="5"/>
  </r>
  <r>
    <s v="SUP.Q.B01.W0._Z.A6422._T._Z._Z.ALL.LE.E.C"/>
    <x v="15"/>
    <x v="226"/>
    <x v="0"/>
    <x v="0"/>
    <x v="25"/>
    <n v="151.6902"/>
    <s v="Q:B01:W0:_Z:A6422:_T:_Z:_Z:ALL:LE:E:C"/>
    <x v="1"/>
    <x v="0"/>
    <s v="W0"/>
    <s v="_Z"/>
    <x v="123"/>
    <x v="0"/>
    <s v="_Z"/>
    <s v="_Z"/>
    <s v="ALL"/>
    <s v="LE"/>
    <s v="E"/>
    <s v="C"/>
    <x v="226"/>
    <x v="22"/>
    <n v="151.6902"/>
    <s v="Q:B01:W0:_Z:A6422:_T:_Z:_Z:ALL:LE:E:C20184"/>
    <n v="0"/>
    <n v="151.69"/>
    <x v="13"/>
    <x v="0"/>
    <x v="5"/>
  </r>
  <r>
    <s v="SUP.Q.B01.W0._Z.A6421._T._Z._Z.ALL.LE.E.C"/>
    <x v="15"/>
    <x v="227"/>
    <x v="0"/>
    <x v="0"/>
    <x v="25"/>
    <n v="3051.4254999999998"/>
    <s v="Q:B01:W0:_Z:A6421:_T:_Z:_Z:ALL:LE:E:C"/>
    <x v="1"/>
    <x v="0"/>
    <s v="W0"/>
    <s v="_Z"/>
    <x v="124"/>
    <x v="0"/>
    <s v="_Z"/>
    <s v="_Z"/>
    <s v="ALL"/>
    <s v="LE"/>
    <s v="E"/>
    <s v="C"/>
    <x v="227"/>
    <x v="22"/>
    <n v="3051.4254999999998"/>
    <s v="Q:B01:W0:_Z:A6421:_T:_Z:_Z:ALL:LE:E:C20184"/>
    <n v="0"/>
    <n v="3051.43"/>
    <x v="13"/>
    <x v="0"/>
    <x v="5"/>
  </r>
  <r>
    <s v="SUP.Q.B01.W0._Z.A6521._T._Z._Z.ALL.LE.E.C"/>
    <x v="15"/>
    <x v="228"/>
    <x v="0"/>
    <x v="0"/>
    <x v="25"/>
    <n v="90.898899999999998"/>
    <s v="Q:B01:W0:_Z:A6521:_T:_Z:_Z:ALL:LE:E:C"/>
    <x v="1"/>
    <x v="0"/>
    <s v="W0"/>
    <s v="_Z"/>
    <x v="125"/>
    <x v="0"/>
    <s v="_Z"/>
    <s v="_Z"/>
    <s v="ALL"/>
    <s v="LE"/>
    <s v="E"/>
    <s v="C"/>
    <x v="228"/>
    <x v="22"/>
    <n v="90.898899999999998"/>
    <s v="Q:B01:W0:_Z:A6521:_T:_Z:_Z:ALL:LE:E:C20184"/>
    <n v="0"/>
    <n v="90.9"/>
    <x v="13"/>
    <x v="0"/>
    <x v="5"/>
  </r>
  <r>
    <s v="SUP.Q.B01.W0._Z.A6522._T._Z._Z.ALL.LE.E.C"/>
    <x v="15"/>
    <x v="229"/>
    <x v="0"/>
    <x v="0"/>
    <x v="25"/>
    <n v="61.950899999999997"/>
    <s v="Q:B01:W0:_Z:A6522:_T:_Z:_Z:ALL:LE:E:C"/>
    <x v="1"/>
    <x v="0"/>
    <s v="W0"/>
    <s v="_Z"/>
    <x v="126"/>
    <x v="0"/>
    <s v="_Z"/>
    <s v="_Z"/>
    <s v="ALL"/>
    <s v="LE"/>
    <s v="E"/>
    <s v="C"/>
    <x v="229"/>
    <x v="22"/>
    <n v="61.950899999999997"/>
    <s v="Q:B01:W0:_Z:A6522:_T:_Z:_Z:ALL:LE:E:C20184"/>
    <n v="0"/>
    <n v="61.95"/>
    <x v="13"/>
    <x v="0"/>
    <x v="5"/>
  </r>
  <r>
    <s v="SUP.Q.B01.W0._Z.A6410._T._Z._Z.ALL.LE.E.C"/>
    <x v="15"/>
    <x v="230"/>
    <x v="0"/>
    <x v="0"/>
    <x v="25"/>
    <n v="97.597399999999993"/>
    <s v="Q:B01:W0:_Z:A6410:_T:_Z:_Z:ALL:LE:E:C"/>
    <x v="1"/>
    <x v="0"/>
    <s v="W0"/>
    <s v="_Z"/>
    <x v="127"/>
    <x v="0"/>
    <s v="_Z"/>
    <s v="_Z"/>
    <s v="ALL"/>
    <s v="LE"/>
    <s v="E"/>
    <s v="C"/>
    <x v="230"/>
    <x v="22"/>
    <n v="97.597399999999993"/>
    <s v="Q:B01:W0:_Z:A6410:_T:_Z:_Z:ALL:LE:E:C20184"/>
    <n v="0"/>
    <n v="97.6"/>
    <x v="13"/>
    <x v="0"/>
    <x v="5"/>
  </r>
  <r>
    <s v="SUP.Q.B01.W0._Z.A6420._T._Z._Z.ALL.LE.E.C"/>
    <x v="15"/>
    <x v="231"/>
    <x v="0"/>
    <x v="0"/>
    <x v="25"/>
    <n v="3203.1154999999999"/>
    <s v="Q:B01:W0:_Z:A6420:_T:_Z:_Z:ALL:LE:E:C"/>
    <x v="1"/>
    <x v="0"/>
    <s v="W0"/>
    <s v="_Z"/>
    <x v="128"/>
    <x v="0"/>
    <s v="_Z"/>
    <s v="_Z"/>
    <s v="ALL"/>
    <s v="LE"/>
    <s v="E"/>
    <s v="C"/>
    <x v="231"/>
    <x v="22"/>
    <n v="3203.1154999999999"/>
    <s v="Q:B01:W0:_Z:A6420:_T:_Z:_Z:ALL:LE:E:C20184"/>
    <n v="0"/>
    <n v="3203.12"/>
    <x v="13"/>
    <x v="0"/>
    <x v="5"/>
  </r>
  <r>
    <s v="SUP.Q.B01.W0._Z.A6510._T._Z._Z.ALL.LE.E.C"/>
    <x v="15"/>
    <x v="232"/>
    <x v="0"/>
    <x v="0"/>
    <x v="25"/>
    <n v="-4.0015000000000001"/>
    <s v="Q:B01:W0:_Z:A6510:_T:_Z:_Z:ALL:LE:E:C"/>
    <x v="1"/>
    <x v="0"/>
    <s v="W0"/>
    <s v="_Z"/>
    <x v="129"/>
    <x v="0"/>
    <s v="_Z"/>
    <s v="_Z"/>
    <s v="ALL"/>
    <s v="LE"/>
    <s v="E"/>
    <s v="C"/>
    <x v="232"/>
    <x v="22"/>
    <n v="-4.0015000000000001"/>
    <s v="Q:B01:W0:_Z:A6510:_T:_Z:_Z:ALL:LE:E:C20184"/>
    <n v="0"/>
    <n v="-4"/>
    <x v="13"/>
    <x v="0"/>
    <x v="5"/>
  </r>
  <r>
    <s v="SUP.Q.B01.W0._Z.A6520._T._Z._Z.ALL.LE.E.C"/>
    <x v="15"/>
    <x v="233"/>
    <x v="0"/>
    <x v="0"/>
    <x v="25"/>
    <n v="152.84979999999999"/>
    <s v="Q:B01:W0:_Z:A6520:_T:_Z:_Z:ALL:LE:E:C"/>
    <x v="1"/>
    <x v="0"/>
    <s v="W0"/>
    <s v="_Z"/>
    <x v="130"/>
    <x v="0"/>
    <s v="_Z"/>
    <s v="_Z"/>
    <s v="ALL"/>
    <s v="LE"/>
    <s v="E"/>
    <s v="C"/>
    <x v="233"/>
    <x v="22"/>
    <n v="152.84979999999999"/>
    <s v="Q:B01:W0:_Z:A6520:_T:_Z:_Z:ALL:LE:E:C20184"/>
    <n v="0"/>
    <n v="152.85"/>
    <x v="13"/>
    <x v="0"/>
    <x v="5"/>
  </r>
  <r>
    <s v="SUP.Q.B01.W0._Z.A6320._T._Z._Z.ALL.LE.E.C"/>
    <x v="15"/>
    <x v="234"/>
    <x v="0"/>
    <x v="0"/>
    <x v="25"/>
    <n v="2245.2584000000002"/>
    <s v="Q:B01:W0:_Z:A6320:_T:_Z:_Z:ALL:LE:E:C"/>
    <x v="1"/>
    <x v="0"/>
    <s v="W0"/>
    <s v="_Z"/>
    <x v="131"/>
    <x v="0"/>
    <s v="_Z"/>
    <s v="_Z"/>
    <s v="ALL"/>
    <s v="LE"/>
    <s v="E"/>
    <s v="C"/>
    <x v="234"/>
    <x v="22"/>
    <n v="2245.2584000000002"/>
    <s v="Q:B01:W0:_Z:A6320:_T:_Z:_Z:ALL:LE:E:C20184"/>
    <n v="0"/>
    <n v="2245.2600000000002"/>
    <x v="13"/>
    <x v="0"/>
    <x v="5"/>
  </r>
  <r>
    <s v="SUP.Q.B01.W0._Z.A6600._T._Z._Z.ALL.LE.E.C"/>
    <x v="15"/>
    <x v="235"/>
    <x v="0"/>
    <x v="0"/>
    <x v="25"/>
    <n v="9.3267000000000007"/>
    <s v="Q:B01:W0:_Z:A6600:_T:_Z:_Z:ALL:LE:E:C"/>
    <x v="1"/>
    <x v="0"/>
    <s v="W0"/>
    <s v="_Z"/>
    <x v="132"/>
    <x v="0"/>
    <s v="_Z"/>
    <s v="_Z"/>
    <s v="ALL"/>
    <s v="LE"/>
    <s v="E"/>
    <s v="C"/>
    <x v="235"/>
    <x v="22"/>
    <n v="9.3267000000000007"/>
    <s v="Q:B01:W0:_Z:A6600:_T:_Z:_Z:ALL:LE:E:C20184"/>
    <n v="0"/>
    <n v="9.33"/>
    <x v="13"/>
    <x v="0"/>
    <x v="5"/>
  </r>
  <r>
    <s v="SUP.Q.B01.W0._Z.A6400._T._Z._Z.ALL.LE.E.C"/>
    <x v="15"/>
    <x v="236"/>
    <x v="0"/>
    <x v="0"/>
    <x v="25"/>
    <n v="3105.5176000000001"/>
    <s v="Q:B01:W0:_Z:A6400:_T:_Z:_Z:ALL:LE:E:C"/>
    <x v="1"/>
    <x v="0"/>
    <s v="W0"/>
    <s v="_Z"/>
    <x v="133"/>
    <x v="0"/>
    <s v="_Z"/>
    <s v="_Z"/>
    <s v="ALL"/>
    <s v="LE"/>
    <s v="E"/>
    <s v="C"/>
    <x v="236"/>
    <x v="22"/>
    <n v="3105.5176000000001"/>
    <s v="Q:B01:W0:_Z:A6400:_T:_Z:_Z:ALL:LE:E:C20184"/>
    <n v="0"/>
    <n v="3105.52"/>
    <x v="13"/>
    <x v="0"/>
    <x v="5"/>
  </r>
  <r>
    <s v="SUP.Q.B01.W0._Z.A6500._T._Z._Z.ALL.LE.E.C"/>
    <x v="15"/>
    <x v="237"/>
    <x v="0"/>
    <x v="0"/>
    <x v="25"/>
    <n v="156.85079999999999"/>
    <s v="Q:B01:W0:_Z:A6500:_T:_Z:_Z:ALL:LE:E:C"/>
    <x v="1"/>
    <x v="0"/>
    <s v="W0"/>
    <s v="_Z"/>
    <x v="134"/>
    <x v="0"/>
    <s v="_Z"/>
    <s v="_Z"/>
    <s v="ALL"/>
    <s v="LE"/>
    <s v="E"/>
    <s v="C"/>
    <x v="237"/>
    <x v="22"/>
    <n v="156.85079999999999"/>
    <s v="Q:B01:W0:_Z:A6500:_T:_Z:_Z:ALL:LE:E:C20184"/>
    <n v="0"/>
    <n v="156.85"/>
    <x v="13"/>
    <x v="0"/>
    <x v="5"/>
  </r>
  <r>
    <s v="SUP.Q.B01.W0._Z.A6310._T._Z._Z.ALL.LE.E.C"/>
    <x v="15"/>
    <x v="238"/>
    <x v="0"/>
    <x v="0"/>
    <x v="25"/>
    <n v="3256.1511999999998"/>
    <s v="Q:B01:W0:_Z:A6310:_T:_Z:_Z:ALL:LE:E:C"/>
    <x v="1"/>
    <x v="0"/>
    <s v="W0"/>
    <s v="_Z"/>
    <x v="135"/>
    <x v="0"/>
    <s v="_Z"/>
    <s v="_Z"/>
    <s v="ALL"/>
    <s v="LE"/>
    <s v="E"/>
    <s v="C"/>
    <x v="238"/>
    <x v="22"/>
    <n v="3256.1511999999998"/>
    <s v="Q:B01:W0:_Z:A6310:_T:_Z:_Z:ALL:LE:E:C20184"/>
    <n v="0"/>
    <n v="3256.15"/>
    <x v="13"/>
    <x v="0"/>
    <x v="5"/>
  </r>
  <r>
    <s v="SUP.Q.B01.W0._Z.A6800._T._Z._Z.ALL.LE.E.C"/>
    <x v="15"/>
    <x v="239"/>
    <x v="0"/>
    <x v="0"/>
    <x v="25"/>
    <n v="1091.6922999999999"/>
    <s v="Q:B01:W0:_Z:A6800:_T:_Z:_Z:ALL:LE:E:C"/>
    <x v="1"/>
    <x v="0"/>
    <s v="W0"/>
    <s v="_Z"/>
    <x v="136"/>
    <x v="0"/>
    <s v="_Z"/>
    <s v="_Z"/>
    <s v="ALL"/>
    <s v="LE"/>
    <s v="E"/>
    <s v="C"/>
    <x v="239"/>
    <x v="22"/>
    <n v="1091.6922999999999"/>
    <s v="Q:B01:W0:_Z:A6800:_T:_Z:_Z:ALL:LE:E:C20184"/>
    <n v="0"/>
    <n v="1091.69"/>
    <x v="13"/>
    <x v="0"/>
    <x v="5"/>
  </r>
  <r>
    <s v="SUP.Q.B01.W0._Z.A6700._T._Z._Z.ALL.LE.E.C"/>
    <x v="15"/>
    <x v="240"/>
    <x v="0"/>
    <x v="0"/>
    <x v="25"/>
    <n v="3336.9506000000001"/>
    <s v="Q:B01:W0:_Z:A6700:_T:_Z:_Z:ALL:LE:E:C"/>
    <x v="1"/>
    <x v="0"/>
    <s v="W0"/>
    <s v="_Z"/>
    <x v="137"/>
    <x v="0"/>
    <s v="_Z"/>
    <s v="_Z"/>
    <s v="ALL"/>
    <s v="LE"/>
    <s v="E"/>
    <s v="C"/>
    <x v="240"/>
    <x v="22"/>
    <n v="3336.9506000000001"/>
    <s v="Q:B01:W0:_Z:A6700:_T:_Z:_Z:ALL:LE:E:C20184"/>
    <n v="0"/>
    <n v="3336.95"/>
    <x v="13"/>
    <x v="0"/>
    <x v="5"/>
  </r>
  <r>
    <s v="SUP.Q.B01.W0._Z.I3017._T._Z._Z._Z._Z.PCT.C"/>
    <x v="15"/>
    <x v="241"/>
    <x v="0"/>
    <x v="0"/>
    <x v="25"/>
    <n v="145.02000000000001"/>
    <s v="Q:B01:W0:_Z:I3017:_T:_Z:_Z:_Z:_Z:PCT:C"/>
    <x v="1"/>
    <x v="0"/>
    <s v="W0"/>
    <s v="_Z"/>
    <x v="138"/>
    <x v="0"/>
    <s v="_Z"/>
    <s v="_Z"/>
    <s v="_Z"/>
    <s v="_Z"/>
    <s v="PCT"/>
    <s v="C"/>
    <x v="241"/>
    <x v="22"/>
    <n v="1.4502000000000002"/>
    <s v="Q:B01:W0:_Z:I3017:_T:_Z:_Z:_Z:_Z:PCT:C20184"/>
    <n v="0"/>
    <n v="145.02000000000001"/>
    <x v="13"/>
    <x v="0"/>
    <x v="5"/>
  </r>
  <r>
    <s v="SUP.Q.B01._Z._Z.R0104._T._Z._Z._Z._Z.Z.C"/>
    <x v="1"/>
    <x v="24"/>
    <x v="0"/>
    <x v="0"/>
    <x v="26"/>
    <n v="113"/>
    <s v="Q:B01:_Z:_Z:R0104:_T:_Z:_Z:_Z:_Z:Z:C"/>
    <x v="1"/>
    <x v="0"/>
    <s v="_Z"/>
    <s v="_Z"/>
    <x v="1"/>
    <x v="0"/>
    <s v="_Z"/>
    <s v="_Z"/>
    <s v="_Z"/>
    <s v="_Z"/>
    <s v="Z"/>
    <s v="C"/>
    <x v="24"/>
    <x v="23"/>
    <n v="113"/>
    <s v="Q:B01:_Z:_Z:R0104:_T:_Z:_Z:_Z:_Z:Z:C20194"/>
    <n v="0"/>
    <n v="113"/>
    <x v="1"/>
    <x v="1"/>
    <x v="5"/>
  </r>
  <r>
    <s v="SUP.Q.B01._Z._Z.R0105._T._Z._Z._Z._Z.Z.C"/>
    <x v="1"/>
    <x v="213"/>
    <x v="0"/>
    <x v="0"/>
    <x v="26"/>
    <n v="105"/>
    <s v="Q:B01:_Z:_Z:R0105:_T:_Z:_Z:_Z:_Z:Z:C"/>
    <x v="1"/>
    <x v="0"/>
    <s v="_Z"/>
    <s v="_Z"/>
    <x v="110"/>
    <x v="0"/>
    <s v="_Z"/>
    <s v="_Z"/>
    <s v="_Z"/>
    <s v="_Z"/>
    <s v="Z"/>
    <s v="C"/>
    <x v="213"/>
    <x v="23"/>
    <n v="105"/>
    <s v="Q:B01:_Z:_Z:R0105:_T:_Z:_Z:_Z:_Z:Z:C20194"/>
    <n v="0"/>
    <n v="105"/>
    <x v="1"/>
    <x v="1"/>
    <x v="5"/>
  </r>
  <r>
    <s v="SUP.Q.B01.W0._Z.P2240._T._Z._Z.ALL._Z.E.C"/>
    <x v="2"/>
    <x v="25"/>
    <x v="0"/>
    <x v="0"/>
    <x v="26"/>
    <n v="-305818.77720000001"/>
    <s v="Q:B01:W0:_Z:P2240:_T:_Z:_Z:ALL:_Z:E:C"/>
    <x v="1"/>
    <x v="0"/>
    <s v="W0"/>
    <s v="_Z"/>
    <x v="2"/>
    <x v="0"/>
    <s v="_Z"/>
    <s v="_Z"/>
    <s v="ALL"/>
    <s v="_Z"/>
    <s v="E"/>
    <s v="C"/>
    <x v="25"/>
    <x v="23"/>
    <n v="-305818.77720000001"/>
    <s v="Q:B01:W0:_Z:P2240:_T:_Z:_Z:ALL:_Z:E:C20194"/>
    <n v="0"/>
    <n v="-305818.78000000003"/>
    <x v="2"/>
    <x v="1"/>
    <x v="5"/>
  </r>
  <r>
    <s v="SUP.Q.B01.W0._Z.I2100._T._Z._Z._Z._Z.PCT.C"/>
    <x v="2"/>
    <x v="38"/>
    <x v="0"/>
    <x v="0"/>
    <x v="26"/>
    <n v="65.84"/>
    <s v="Q:B01:W0:_Z:I2100:_T:_Z:_Z:_Z:_Z:PCT:C"/>
    <x v="1"/>
    <x v="0"/>
    <s v="W0"/>
    <s v="_Z"/>
    <x v="15"/>
    <x v="0"/>
    <s v="_Z"/>
    <s v="_Z"/>
    <s v="_Z"/>
    <s v="_Z"/>
    <s v="PCT"/>
    <s v="C"/>
    <x v="38"/>
    <x v="23"/>
    <n v="0.65839999999999999"/>
    <s v="Q:B01:W0:_Z:I2100:_T:_Z:_Z:_Z:_Z:PCT:C20194"/>
    <n v="0"/>
    <n v="65.84"/>
    <x v="2"/>
    <x v="1"/>
    <x v="5"/>
  </r>
  <r>
    <s v="SUP.Q.B01.W0._Z.P2148._T._Z._Z.ALL._Z.E.C"/>
    <x v="2"/>
    <x v="26"/>
    <x v="0"/>
    <x v="0"/>
    <x v="26"/>
    <n v="8372.4894000000004"/>
    <s v="Q:B01:W0:_Z:P2148:_T:_Z:_Z:ALL:_Z:E:C"/>
    <x v="1"/>
    <x v="0"/>
    <s v="W0"/>
    <s v="_Z"/>
    <x v="3"/>
    <x v="0"/>
    <s v="_Z"/>
    <s v="_Z"/>
    <s v="ALL"/>
    <s v="_Z"/>
    <s v="E"/>
    <s v="C"/>
    <x v="26"/>
    <x v="23"/>
    <n v="8372.4894000000004"/>
    <s v="Q:B01:W0:_Z:P2148:_T:_Z:_Z:ALL:_Z:E:C20194"/>
    <n v="0"/>
    <n v="8372.49"/>
    <x v="2"/>
    <x v="1"/>
    <x v="5"/>
  </r>
  <r>
    <s v="SUP.Q.B01.W0._Z.P2440._T._Z._Z.ALL._Z.E.C"/>
    <x v="2"/>
    <x v="27"/>
    <x v="0"/>
    <x v="0"/>
    <x v="26"/>
    <n v="-65515.365599999997"/>
    <s v="Q:B01:W0:_Z:P2440:_T:_Z:_Z:ALL:_Z:E:C"/>
    <x v="1"/>
    <x v="0"/>
    <s v="W0"/>
    <s v="_Z"/>
    <x v="4"/>
    <x v="0"/>
    <s v="_Z"/>
    <s v="_Z"/>
    <s v="ALL"/>
    <s v="_Z"/>
    <s v="E"/>
    <s v="C"/>
    <x v="27"/>
    <x v="23"/>
    <n v="-65515.365599999997"/>
    <s v="Q:B01:W0:_Z:P2440:_T:_Z:_Z:ALL:_Z:E:C20194"/>
    <n v="0"/>
    <n v="-65515.37"/>
    <x v="2"/>
    <x v="1"/>
    <x v="5"/>
  </r>
  <r>
    <s v="SUP.Q.B01.W0._Z.P2130._T._Z._Z.ALL._Z.E.C"/>
    <x v="2"/>
    <x v="28"/>
    <x v="0"/>
    <x v="0"/>
    <x v="26"/>
    <n v="145266.06419999999"/>
    <s v="Q:B01:W0:_Z:P2130:_T:_Z:_Z:ALL:_Z:E:C"/>
    <x v="1"/>
    <x v="0"/>
    <s v="W0"/>
    <s v="_Z"/>
    <x v="5"/>
    <x v="0"/>
    <s v="_Z"/>
    <s v="_Z"/>
    <s v="ALL"/>
    <s v="_Z"/>
    <s v="E"/>
    <s v="C"/>
    <x v="28"/>
    <x v="23"/>
    <n v="145266.06419999999"/>
    <s v="Q:B01:W0:_Z:P2130:_T:_Z:_Z:ALL:_Z:E:C20194"/>
    <n v="0"/>
    <n v="145266.06"/>
    <x v="2"/>
    <x v="1"/>
    <x v="5"/>
  </r>
  <r>
    <s v="SUP.Q.B01.W0._Z.I2531._T._Z._Z._Z._Z.PCT.C"/>
    <x v="2"/>
    <x v="39"/>
    <x v="0"/>
    <x v="0"/>
    <x v="26"/>
    <n v="31.27"/>
    <s v="Q:B01:W0:_Z:I2531:_T:_Z:_Z:_Z:_Z:PCT:C"/>
    <x v="1"/>
    <x v="0"/>
    <s v="W0"/>
    <s v="_Z"/>
    <x v="16"/>
    <x v="0"/>
    <s v="_Z"/>
    <s v="_Z"/>
    <s v="_Z"/>
    <s v="_Z"/>
    <s v="PCT"/>
    <s v="C"/>
    <x v="39"/>
    <x v="23"/>
    <n v="0.31269999999999998"/>
    <s v="Q:B01:W0:_Z:I2531:_T:_Z:_Z:_Z:_Z:PCT:C20194"/>
    <n v="0"/>
    <n v="31.27"/>
    <x v="2"/>
    <x v="1"/>
    <x v="5"/>
  </r>
  <r>
    <s v="SUP.Q.B01.W0._Z.P2250._T._Z._Z.ALL._Z.E.C"/>
    <x v="2"/>
    <x v="29"/>
    <x v="0"/>
    <x v="0"/>
    <x v="26"/>
    <n v="158691.353"/>
    <s v="Q:B01:W0:_Z:P2250:_T:_Z:_Z:ALL:_Z:E:C"/>
    <x v="1"/>
    <x v="0"/>
    <s v="W0"/>
    <s v="_Z"/>
    <x v="6"/>
    <x v="0"/>
    <s v="_Z"/>
    <s v="_Z"/>
    <s v="ALL"/>
    <s v="_Z"/>
    <s v="E"/>
    <s v="C"/>
    <x v="29"/>
    <x v="23"/>
    <n v="158691.353"/>
    <s v="Q:B01:W0:_Z:P2250:_T:_Z:_Z:ALL:_Z:E:C20194"/>
    <n v="0"/>
    <n v="158691.35"/>
    <x v="2"/>
    <x v="1"/>
    <x v="5"/>
  </r>
  <r>
    <s v="SUP.Q.B01.W0._Z.P2110._T._Z._Z.ALL._Z.E.C"/>
    <x v="2"/>
    <x v="30"/>
    <x v="0"/>
    <x v="0"/>
    <x v="26"/>
    <n v="271982.56780000002"/>
    <s v="Q:B01:W0:_Z:P2110:_T:_Z:_Z:ALL:_Z:E:C"/>
    <x v="1"/>
    <x v="0"/>
    <s v="W0"/>
    <s v="_Z"/>
    <x v="7"/>
    <x v="0"/>
    <s v="_Z"/>
    <s v="_Z"/>
    <s v="ALL"/>
    <s v="_Z"/>
    <s v="E"/>
    <s v="C"/>
    <x v="30"/>
    <x v="23"/>
    <n v="271982.56780000002"/>
    <s v="Q:B01:W0:_Z:P2110:_T:_Z:_Z:ALL:_Z:E:C20194"/>
    <n v="0"/>
    <n v="271982.57"/>
    <x v="2"/>
    <x v="1"/>
    <x v="5"/>
  </r>
  <r>
    <s v="SUP.Q.B01.W0._Z.I2513._T._Z._Z._Z._Z.PCT.C"/>
    <x v="2"/>
    <x v="40"/>
    <x v="0"/>
    <x v="0"/>
    <x v="26"/>
    <n v="58.55"/>
    <s v="Q:B01:W0:_Z:I2513:_T:_Z:_Z:_Z:_Z:PCT:C"/>
    <x v="1"/>
    <x v="0"/>
    <s v="W0"/>
    <s v="_Z"/>
    <x v="17"/>
    <x v="0"/>
    <s v="_Z"/>
    <s v="_Z"/>
    <s v="_Z"/>
    <s v="_Z"/>
    <s v="PCT"/>
    <s v="C"/>
    <x v="40"/>
    <x v="23"/>
    <n v="0.58550000000000002"/>
    <s v="Q:B01:W0:_Z:I2513:_T:_Z:_Z:_Z:_Z:PCT:C20194"/>
    <n v="0"/>
    <n v="58.55"/>
    <x v="2"/>
    <x v="1"/>
    <x v="5"/>
  </r>
  <r>
    <s v="SUP.Q.B01.W0._Z.P2160._T._Z._Z.ALL._Z.E.C"/>
    <x v="2"/>
    <x v="31"/>
    <x v="0"/>
    <x v="0"/>
    <x v="26"/>
    <n v="-815.42780000000005"/>
    <s v="Q:B01:W0:_Z:P2160:_T:_Z:_Z:ALL:_Z:E:C"/>
    <x v="1"/>
    <x v="0"/>
    <s v="W0"/>
    <s v="_Z"/>
    <x v="8"/>
    <x v="0"/>
    <s v="_Z"/>
    <s v="_Z"/>
    <s v="ALL"/>
    <s v="_Z"/>
    <s v="E"/>
    <s v="C"/>
    <x v="31"/>
    <x v="23"/>
    <n v="-815.42780000000005"/>
    <s v="Q:B01:W0:_Z:P2160:_T:_Z:_Z:ALL:_Z:E:C20194"/>
    <n v="0"/>
    <n v="-815.43"/>
    <x v="2"/>
    <x v="1"/>
    <x v="5"/>
  </r>
  <r>
    <s v="SUP.Q.B01.W0._Z.P0000._T._Z._Z.ALL._Z.E.C"/>
    <x v="2"/>
    <x v="32"/>
    <x v="0"/>
    <x v="0"/>
    <x v="26"/>
    <n v="79079.2304"/>
    <s v="Q:B01:W0:_Z:P0000:_T:_Z:_Z:ALL:_Z:E:C"/>
    <x v="1"/>
    <x v="0"/>
    <s v="W0"/>
    <s v="_Z"/>
    <x v="9"/>
    <x v="0"/>
    <s v="_Z"/>
    <s v="_Z"/>
    <s v="ALL"/>
    <s v="_Z"/>
    <s v="E"/>
    <s v="C"/>
    <x v="32"/>
    <x v="23"/>
    <n v="79079.2304"/>
    <s v="Q:B01:W0:_Z:P0000:_T:_Z:_Z:ALL:_Z:E:C20194"/>
    <n v="0"/>
    <n v="79079.23"/>
    <x v="2"/>
    <x v="1"/>
    <x v="5"/>
  </r>
  <r>
    <s v="SUP.Q.B01.W0._Z.P2133._T._Z._Z.ALL._Z.E.C"/>
    <x v="2"/>
    <x v="33"/>
    <x v="0"/>
    <x v="0"/>
    <x v="26"/>
    <n v="39704.436600000001"/>
    <s v="Q:B01:W0:_Z:P2133:_T:_Z:_Z:ALL:_Z:E:C"/>
    <x v="1"/>
    <x v="0"/>
    <s v="W0"/>
    <s v="_Z"/>
    <x v="10"/>
    <x v="0"/>
    <s v="_Z"/>
    <s v="_Z"/>
    <s v="ALL"/>
    <s v="_Z"/>
    <s v="E"/>
    <s v="C"/>
    <x v="33"/>
    <x v="23"/>
    <n v="39704.436600000001"/>
    <s v="Q:B01:W0:_Z:P2133:_T:_Z:_Z:ALL:_Z:E:C20194"/>
    <n v="0"/>
    <n v="39704.44"/>
    <x v="2"/>
    <x v="1"/>
    <x v="5"/>
  </r>
  <r>
    <s v="SUP.Q.B01.W0._Z.I2526._T._Z._Z._Z._Z.PCT.C"/>
    <x v="2"/>
    <x v="41"/>
    <x v="0"/>
    <x v="0"/>
    <x v="26"/>
    <n v="8.5500000000000007"/>
    <s v="Q:B01:W0:_Z:I2526:_T:_Z:_Z:_Z:_Z:PCT:C"/>
    <x v="1"/>
    <x v="0"/>
    <s v="W0"/>
    <s v="_Z"/>
    <x v="18"/>
    <x v="0"/>
    <s v="_Z"/>
    <s v="_Z"/>
    <s v="_Z"/>
    <s v="_Z"/>
    <s v="PCT"/>
    <s v="C"/>
    <x v="41"/>
    <x v="23"/>
    <n v="8.5500000000000007E-2"/>
    <s v="Q:B01:W0:_Z:I2526:_T:_Z:_Z:_Z:_Z:PCT:C20194"/>
    <n v="0"/>
    <n v="8.5500000000000007"/>
    <x v="2"/>
    <x v="1"/>
    <x v="5"/>
  </r>
  <r>
    <s v="SUP.Q.B01.W0._Z.P2100._T._Z._Z.ALL._Z.E.C"/>
    <x v="2"/>
    <x v="34"/>
    <x v="0"/>
    <x v="0"/>
    <x v="26"/>
    <n v="464510.13020000001"/>
    <s v="Q:B01:W0:_Z:P2100:_T:_Z:_Z:ALL:_Z:E:C"/>
    <x v="1"/>
    <x v="0"/>
    <s v="W0"/>
    <s v="_Z"/>
    <x v="11"/>
    <x v="0"/>
    <s v="_Z"/>
    <s v="_Z"/>
    <s v="ALL"/>
    <s v="_Z"/>
    <s v="E"/>
    <s v="C"/>
    <x v="34"/>
    <x v="23"/>
    <n v="464510.13020000001"/>
    <s v="Q:B01:W0:_Z:P2100:_T:_Z:_Z:ALL:_Z:E:C20194"/>
    <n v="0"/>
    <n v="464510.13"/>
    <x v="2"/>
    <x v="1"/>
    <x v="5"/>
  </r>
  <r>
    <s v="SUP.Q.B01.W0._Z.P2450._T._Z._Z.ALL._Z.E.C"/>
    <x v="2"/>
    <x v="35"/>
    <x v="0"/>
    <x v="0"/>
    <x v="26"/>
    <n v="17250.1247"/>
    <s v="Q:B01:W0:_Z:P2450:_T:_Z:_Z:ALL:_Z:E:C"/>
    <x v="1"/>
    <x v="0"/>
    <s v="W0"/>
    <s v="_Z"/>
    <x v="12"/>
    <x v="0"/>
    <s v="_Z"/>
    <s v="_Z"/>
    <s v="ALL"/>
    <s v="_Z"/>
    <s v="E"/>
    <s v="C"/>
    <x v="35"/>
    <x v="23"/>
    <n v="17250.1247"/>
    <s v="Q:B01:W0:_Z:P2450:_T:_Z:_Z:ALL:_Z:E:C20194"/>
    <n v="0"/>
    <n v="17250.12"/>
    <x v="2"/>
    <x v="1"/>
    <x v="5"/>
  </r>
  <r>
    <s v="SUP.Q.B01.W0._Z.P3300._T._Z._Z.ALL._Z.E.C"/>
    <x v="2"/>
    <x v="36"/>
    <x v="0"/>
    <x v="0"/>
    <x v="26"/>
    <n v="111307.92479999999"/>
    <s v="Q:B01:W0:_Z:P3300:_T:_Z:_Z:ALL:_Z:E:C"/>
    <x v="1"/>
    <x v="0"/>
    <s v="W0"/>
    <s v="_Z"/>
    <x v="13"/>
    <x v="0"/>
    <s v="_Z"/>
    <s v="_Z"/>
    <s v="ALL"/>
    <s v="_Z"/>
    <s v="E"/>
    <s v="C"/>
    <x v="36"/>
    <x v="23"/>
    <n v="111307.92479999999"/>
    <s v="Q:B01:W0:_Z:P3300:_T:_Z:_Z:ALL:_Z:E:C20194"/>
    <n v="0"/>
    <n v="111307.92"/>
    <x v="2"/>
    <x v="1"/>
    <x v="5"/>
  </r>
  <r>
    <s v="SUP.Q.B01.W0._Z.I2004._T._Z._Z._Z._Z.PCT.C"/>
    <x v="2"/>
    <x v="42"/>
    <x v="0"/>
    <x v="0"/>
    <x v="26"/>
    <n v="0.36"/>
    <s v="Q:B01:W0:_Z:I2004:_T:_Z:_Z:_Z:_Z:PCT:C"/>
    <x v="1"/>
    <x v="0"/>
    <s v="W0"/>
    <s v="_Z"/>
    <x v="19"/>
    <x v="0"/>
    <s v="_Z"/>
    <s v="_Z"/>
    <s v="_Z"/>
    <s v="_Z"/>
    <s v="PCT"/>
    <s v="C"/>
    <x v="42"/>
    <x v="23"/>
    <n v="3.5999999999999999E-3"/>
    <s v="Q:B01:W0:_Z:I2004:_T:_Z:_Z:_Z:_Z:PCT:C20194"/>
    <n v="0"/>
    <n v="0.36"/>
    <x v="2"/>
    <x v="1"/>
    <x v="5"/>
  </r>
  <r>
    <s v="SUP.Q.B01.W0._Z.I2003._T._Z._Z._Z._Z.PCT.C"/>
    <x v="2"/>
    <x v="43"/>
    <x v="0"/>
    <x v="0"/>
    <x v="26"/>
    <n v="5.16"/>
    <s v="Q:B01:W0:_Z:I2003:_T:_Z:_Z:_Z:_Z:PCT:C"/>
    <x v="1"/>
    <x v="0"/>
    <s v="W0"/>
    <s v="_Z"/>
    <x v="20"/>
    <x v="0"/>
    <s v="_Z"/>
    <s v="_Z"/>
    <s v="_Z"/>
    <s v="_Z"/>
    <s v="PCT"/>
    <s v="C"/>
    <x v="43"/>
    <x v="23"/>
    <n v="5.16E-2"/>
    <s v="Q:B01:W0:_Z:I2003:_T:_Z:_Z:_Z:_Z:PCT:C20194"/>
    <n v="0"/>
    <n v="5.16"/>
    <x v="2"/>
    <x v="1"/>
    <x v="5"/>
  </r>
  <r>
    <s v="SUP.Q.B01.W0._Z.P3310._T._Z._Z.ALL._Z.E.C"/>
    <x v="2"/>
    <x v="37"/>
    <x v="0"/>
    <x v="0"/>
    <x v="26"/>
    <n v="-32228.6934"/>
    <s v="Q:B01:W0:_Z:P3310:_T:_Z:_Z:ALL:_Z:E:C"/>
    <x v="1"/>
    <x v="0"/>
    <s v="W0"/>
    <s v="_Z"/>
    <x v="14"/>
    <x v="0"/>
    <s v="_Z"/>
    <s v="_Z"/>
    <s v="ALL"/>
    <s v="_Z"/>
    <s v="E"/>
    <s v="C"/>
    <x v="37"/>
    <x v="23"/>
    <n v="-32228.6934"/>
    <s v="Q:B01:W0:_Z:P3310:_T:_Z:_Z:ALL:_Z:E:C20194"/>
    <n v="0"/>
    <n v="-32228.69"/>
    <x v="2"/>
    <x v="1"/>
    <x v="5"/>
  </r>
  <r>
    <s v="SUP.Q.B01.W0.S121.A1140._T._Z._Z.ALL.LE.E.C"/>
    <x v="3"/>
    <x v="44"/>
    <x v="0"/>
    <x v="0"/>
    <x v="26"/>
    <n v="234.27099999999999"/>
    <s v="Q:B01:W0:S121:A1140:_T:_Z:_Z:ALL:LE:E:C"/>
    <x v="1"/>
    <x v="0"/>
    <s v="W0"/>
    <s v="S121"/>
    <x v="21"/>
    <x v="0"/>
    <s v="_Z"/>
    <s v="_Z"/>
    <s v="ALL"/>
    <s v="LE"/>
    <s v="E"/>
    <s v="C"/>
    <x v="44"/>
    <x v="23"/>
    <n v="234.27099999999999"/>
    <s v="Q:B01:W0:S121:A1140:_T:_Z:_Z:ALL:LE:E:C20194"/>
    <n v="0"/>
    <n v="234.27"/>
    <x v="3"/>
    <x v="1"/>
    <x v="5"/>
  </r>
  <r>
    <s v="SUP.Q.B01.W0.S122Z.A1140._T._Z._Z.ALL.LE.E.C"/>
    <x v="3"/>
    <x v="45"/>
    <x v="0"/>
    <x v="0"/>
    <x v="26"/>
    <n v="1187.8816999999999"/>
    <s v="Q:B01:W0:S122Z:A1140:_T:_Z:_Z:ALL:LE:E:C"/>
    <x v="1"/>
    <x v="0"/>
    <s v="W0"/>
    <s v="S122Z"/>
    <x v="21"/>
    <x v="0"/>
    <s v="_Z"/>
    <s v="_Z"/>
    <s v="ALL"/>
    <s v="LE"/>
    <s v="E"/>
    <s v="C"/>
    <x v="45"/>
    <x v="23"/>
    <n v="1187.8816999999999"/>
    <s v="Q:B01:W0:S122Z:A1140:_T:_Z:_Z:ALL:LE:E:C20194"/>
    <n v="0"/>
    <n v="1187.8800000000001"/>
    <x v="3"/>
    <x v="1"/>
    <x v="5"/>
  </r>
  <r>
    <s v="SUP.Q.B01.W0.S13.A1140._T._Z._Z.ALL.LE.E.C"/>
    <x v="3"/>
    <x v="46"/>
    <x v="0"/>
    <x v="0"/>
    <x v="26"/>
    <n v="889.08839999999998"/>
    <s v="Q:B01:W0:S13:A1140:_T:_Z:_Z:ALL:LE:E:C"/>
    <x v="1"/>
    <x v="0"/>
    <s v="W0"/>
    <s v="S13"/>
    <x v="21"/>
    <x v="0"/>
    <s v="_Z"/>
    <s v="_Z"/>
    <s v="ALL"/>
    <s v="LE"/>
    <s v="E"/>
    <s v="C"/>
    <x v="46"/>
    <x v="23"/>
    <n v="889.08839999999998"/>
    <s v="Q:B01:W0:S13:A1140:_T:_Z:_Z:ALL:LE:E:C20194"/>
    <n v="0"/>
    <n v="889.09"/>
    <x v="3"/>
    <x v="1"/>
    <x v="5"/>
  </r>
  <r>
    <s v="SUP.Q.B01.W0._Z.A1420._T._Z._Z.ALL.LE.E.C"/>
    <x v="3"/>
    <x v="47"/>
    <x v="0"/>
    <x v="0"/>
    <x v="26"/>
    <n v="139.72069999999999"/>
    <s v="Q:B01:W0:_Z:A1420:_T:_Z:_Z:ALL:LE:E:C"/>
    <x v="1"/>
    <x v="0"/>
    <s v="W0"/>
    <s v="_Z"/>
    <x v="22"/>
    <x v="0"/>
    <s v="_Z"/>
    <s v="_Z"/>
    <s v="ALL"/>
    <s v="LE"/>
    <s v="E"/>
    <s v="C"/>
    <x v="47"/>
    <x v="23"/>
    <n v="139.72069999999999"/>
    <s v="Q:B01:W0:_Z:A1420:_T:_Z:_Z:ALL:LE:E:C20194"/>
    <n v="0"/>
    <n v="139.72"/>
    <x v="3"/>
    <x v="1"/>
    <x v="5"/>
  </r>
  <r>
    <s v="SUP.Q.B01.W0.S14.A1140._T._Z._Z.ALL.LE.E.C"/>
    <x v="3"/>
    <x v="48"/>
    <x v="0"/>
    <x v="0"/>
    <x v="26"/>
    <n v="5626.5640000000003"/>
    <s v="Q:B01:W0:S14:A1140:_T:_Z:_Z:ALL:LE:E:C"/>
    <x v="1"/>
    <x v="0"/>
    <s v="W0"/>
    <s v="S14"/>
    <x v="21"/>
    <x v="0"/>
    <s v="_Z"/>
    <s v="_Z"/>
    <s v="ALL"/>
    <s v="LE"/>
    <s v="E"/>
    <s v="C"/>
    <x v="48"/>
    <x v="23"/>
    <n v="5626.5640000000003"/>
    <s v="Q:B01:W0:S14:A1140:_T:_Z:_Z:ALL:LE:E:C20194"/>
    <n v="0"/>
    <n v="5626.56"/>
    <x v="3"/>
    <x v="1"/>
    <x v="5"/>
  </r>
  <r>
    <s v="SUP.Q.B01.W0.S11.A1140._T._Z._Z.ALL.LE.E.C"/>
    <x v="3"/>
    <x v="49"/>
    <x v="0"/>
    <x v="0"/>
    <x v="26"/>
    <n v="5101.3666999999996"/>
    <s v="Q:B01:W0:S11:A1140:_T:_Z:_Z:ALL:LE:E:C"/>
    <x v="1"/>
    <x v="0"/>
    <s v="W0"/>
    <s v="S11"/>
    <x v="21"/>
    <x v="0"/>
    <s v="_Z"/>
    <s v="_Z"/>
    <s v="ALL"/>
    <s v="LE"/>
    <s v="E"/>
    <s v="C"/>
    <x v="49"/>
    <x v="23"/>
    <n v="5101.3666999999996"/>
    <s v="Q:B01:W0:S11:A1140:_T:_Z:_Z:ALL:LE:E:C20194"/>
    <n v="0"/>
    <n v="5101.37"/>
    <x v="3"/>
    <x v="1"/>
    <x v="5"/>
  </r>
  <r>
    <s v="SUP.Q.B01.W0.S12R.A1140._T._Z._Z.ALL.LE.E.C"/>
    <x v="3"/>
    <x v="50"/>
    <x v="0"/>
    <x v="0"/>
    <x v="26"/>
    <n v="1338.3797999999999"/>
    <s v="Q:B01:W0:S12R:A1140:_T:_Z:_Z:ALL:LE:E:C"/>
    <x v="1"/>
    <x v="0"/>
    <s v="W0"/>
    <s v="S12R"/>
    <x v="21"/>
    <x v="0"/>
    <s v="_Z"/>
    <s v="_Z"/>
    <s v="ALL"/>
    <s v="LE"/>
    <s v="E"/>
    <s v="C"/>
    <x v="50"/>
    <x v="23"/>
    <n v="1338.3797999999999"/>
    <s v="Q:B01:W0:S12R:A1140:_T:_Z:_Z:ALL:LE:E:C20194"/>
    <n v="0"/>
    <n v="1338.38"/>
    <x v="3"/>
    <x v="1"/>
    <x v="5"/>
  </r>
  <r>
    <s v="SUP.Q.B01.W0._Z.A1410._T._Z._Z.ALL.LE.E.C"/>
    <x v="3"/>
    <x v="51"/>
    <x v="0"/>
    <x v="0"/>
    <x v="26"/>
    <n v="1412.5242000000001"/>
    <s v="Q:B01:W0:_Z:A1410:_T:_Z:_Z:ALL:LE:E:C"/>
    <x v="1"/>
    <x v="0"/>
    <s v="W0"/>
    <s v="_Z"/>
    <x v="23"/>
    <x v="0"/>
    <s v="_Z"/>
    <s v="_Z"/>
    <s v="ALL"/>
    <s v="LE"/>
    <s v="E"/>
    <s v="C"/>
    <x v="51"/>
    <x v="23"/>
    <n v="1412.5242000000001"/>
    <s v="Q:B01:W0:_Z:A1410:_T:_Z:_Z:ALL:LE:E:C20194"/>
    <n v="0"/>
    <n v="1412.52"/>
    <x v="3"/>
    <x v="1"/>
    <x v="5"/>
  </r>
  <r>
    <s v="SUP.Q.B01.W0._Z.A0010._T._Z._Z.ALL.LE.E.C"/>
    <x v="3"/>
    <x v="52"/>
    <x v="0"/>
    <x v="0"/>
    <x v="26"/>
    <n v="1808.2487000000001"/>
    <s v="Q:B01:W0:_Z:A0010:_T:_Z:_Z:ALL:LE:E:C"/>
    <x v="1"/>
    <x v="0"/>
    <s v="W0"/>
    <s v="_Z"/>
    <x v="24"/>
    <x v="0"/>
    <s v="_Z"/>
    <s v="_Z"/>
    <s v="ALL"/>
    <s v="LE"/>
    <s v="E"/>
    <s v="C"/>
    <x v="52"/>
    <x v="23"/>
    <n v="1808.2487000000001"/>
    <s v="Q:B01:W0:_Z:A0010:_T:_Z:_Z:ALL:LE:E:C20194"/>
    <n v="0"/>
    <n v="1808.25"/>
    <x v="3"/>
    <x v="1"/>
    <x v="5"/>
  </r>
  <r>
    <s v="SUP.Q.B01.W0._Z.A1200._T._Z._Z.ALL.LE.E.C"/>
    <x v="3"/>
    <x v="53"/>
    <x v="0"/>
    <x v="0"/>
    <x v="26"/>
    <n v="2848.5942"/>
    <s v="Q:B01:W0:_Z:A1200:_T:_Z:_Z:ALL:LE:E:C"/>
    <x v="1"/>
    <x v="0"/>
    <s v="W0"/>
    <s v="_Z"/>
    <x v="25"/>
    <x v="0"/>
    <s v="_Z"/>
    <s v="_Z"/>
    <s v="ALL"/>
    <s v="LE"/>
    <s v="E"/>
    <s v="C"/>
    <x v="53"/>
    <x v="23"/>
    <n v="2848.5942"/>
    <s v="Q:B01:W0:_Z:A1200:_T:_Z:_Z:ALL:LE:E:C20194"/>
    <n v="0"/>
    <n v="2848.59"/>
    <x v="3"/>
    <x v="1"/>
    <x v="5"/>
  </r>
  <r>
    <s v="SUP.Q.B01.W0._Z.A1401._T._Z._Z.ALL.LE.E.C"/>
    <x v="3"/>
    <x v="54"/>
    <x v="0"/>
    <x v="0"/>
    <x v="26"/>
    <n v="1552.2447999999999"/>
    <s v="Q:B01:W0:_Z:A1401:_T:_Z:_Z:ALL:LE:E:C"/>
    <x v="1"/>
    <x v="0"/>
    <s v="W0"/>
    <s v="_Z"/>
    <x v="26"/>
    <x v="0"/>
    <s v="_Z"/>
    <s v="_Z"/>
    <s v="ALL"/>
    <s v="LE"/>
    <s v="E"/>
    <s v="C"/>
    <x v="54"/>
    <x v="23"/>
    <n v="1552.2447999999999"/>
    <s v="Q:B01:W0:_Z:A1401:_T:_Z:_Z:ALL:LE:E:C20194"/>
    <n v="0"/>
    <n v="1552.24"/>
    <x v="3"/>
    <x v="1"/>
    <x v="5"/>
  </r>
  <r>
    <s v="SUP.Q.B01.W0._Z.A1301._T._Z._Z.ALL.LE.E.C"/>
    <x v="3"/>
    <x v="55"/>
    <x v="0"/>
    <x v="0"/>
    <x v="26"/>
    <n v="346.10930000000002"/>
    <s v="Q:B01:W0:_Z:A1301:_T:_Z:_Z:ALL:LE:E:C"/>
    <x v="1"/>
    <x v="0"/>
    <s v="W0"/>
    <s v="_Z"/>
    <x v="27"/>
    <x v="0"/>
    <s v="_Z"/>
    <s v="_Z"/>
    <s v="ALL"/>
    <s v="LE"/>
    <s v="E"/>
    <s v="C"/>
    <x v="55"/>
    <x v="23"/>
    <n v="346.10930000000002"/>
    <s v="Q:B01:W0:_Z:A1301:_T:_Z:_Z:ALL:LE:E:C20194"/>
    <n v="0"/>
    <n v="346.11"/>
    <x v="3"/>
    <x v="1"/>
    <x v="5"/>
  </r>
  <r>
    <s v="SUP.Q.B01.W0._Z.A3200._T._Z._Z.ALL.LE.E.C"/>
    <x v="3"/>
    <x v="56"/>
    <x v="0"/>
    <x v="0"/>
    <x v="26"/>
    <n v="135.52420000000001"/>
    <s v="Q:B01:W0:_Z:A3200:_T:_Z:_Z:ALL:LE:E:C"/>
    <x v="1"/>
    <x v="0"/>
    <s v="W0"/>
    <s v="_Z"/>
    <x v="28"/>
    <x v="0"/>
    <s v="_Z"/>
    <s v="_Z"/>
    <s v="ALL"/>
    <s v="LE"/>
    <s v="E"/>
    <s v="C"/>
    <x v="56"/>
    <x v="23"/>
    <n v="135.52420000000001"/>
    <s v="Q:B01:W0:_Z:A3200:_T:_Z:_Z:ALL:LE:E:C20194"/>
    <n v="0"/>
    <n v="135.52000000000001"/>
    <x v="3"/>
    <x v="1"/>
    <x v="5"/>
  </r>
  <r>
    <s v="SUP.Q.B01.W0._Z.A2120._T._Z._Z.ALL.LE.E.C"/>
    <x v="3"/>
    <x v="57"/>
    <x v="0"/>
    <x v="0"/>
    <x v="26"/>
    <n v="149.41059999999999"/>
    <s v="Q:B01:W0:_Z:A2120:_T:_Z:_Z:ALL:LE:E:C"/>
    <x v="1"/>
    <x v="0"/>
    <s v="W0"/>
    <s v="_Z"/>
    <x v="29"/>
    <x v="0"/>
    <s v="_Z"/>
    <s v="_Z"/>
    <s v="ALL"/>
    <s v="LE"/>
    <s v="E"/>
    <s v="C"/>
    <x v="57"/>
    <x v="23"/>
    <n v="149.41059999999999"/>
    <s v="Q:B01:W0:_Z:A2120:_T:_Z:_Z:ALL:LE:E:C20194"/>
    <n v="0"/>
    <n v="149.41"/>
    <x v="3"/>
    <x v="1"/>
    <x v="5"/>
  </r>
  <r>
    <s v="SUP.Q.B01.W0._Z.A1140._T._Z._Z.ALL.LE.E.C"/>
    <x v="3"/>
    <x v="58"/>
    <x v="0"/>
    <x v="0"/>
    <x v="26"/>
    <n v="14377.5537"/>
    <s v="Q:B01:W0:_Z:A1140:_T:_Z:_Z:ALL:LE:E:C"/>
    <x v="1"/>
    <x v="0"/>
    <s v="W0"/>
    <s v="_Z"/>
    <x v="21"/>
    <x v="0"/>
    <s v="_Z"/>
    <s v="_Z"/>
    <s v="ALL"/>
    <s v="LE"/>
    <s v="E"/>
    <s v="C"/>
    <x v="58"/>
    <x v="23"/>
    <n v="14377.5537"/>
    <s v="Q:B01:W0:_Z:A1140:_T:_Z:_Z:ALL:LE:E:C20194"/>
    <n v="0"/>
    <n v="14377.55"/>
    <x v="3"/>
    <x v="1"/>
    <x v="5"/>
  </r>
  <r>
    <s v="SUP.Q.B01.W0._Z.A9600._T._Z._Z.ALL.LE.E.C"/>
    <x v="3"/>
    <x v="59"/>
    <x v="0"/>
    <x v="0"/>
    <x v="26"/>
    <n v="966.98469999999998"/>
    <s v="Q:B01:W0:_Z:A9600:_T:_Z:_Z:ALL:LE:E:C"/>
    <x v="1"/>
    <x v="0"/>
    <s v="W0"/>
    <s v="_Z"/>
    <x v="30"/>
    <x v="0"/>
    <s v="_Z"/>
    <s v="_Z"/>
    <s v="ALL"/>
    <s v="LE"/>
    <s v="E"/>
    <s v="C"/>
    <x v="59"/>
    <x v="23"/>
    <n v="966.98469999999998"/>
    <s v="Q:B01:W0:_Z:A9600:_T:_Z:_Z:ALL:LE:E:C20194"/>
    <n v="0"/>
    <n v="966.98"/>
    <x v="3"/>
    <x v="1"/>
    <x v="5"/>
  </r>
  <r>
    <s v="SUP.Q.B01.W0._Z.I3053._T._Z._Z._Z._Z.PCT.C"/>
    <x v="3"/>
    <x v="61"/>
    <x v="0"/>
    <x v="0"/>
    <x v="26"/>
    <n v="19.260000000000002"/>
    <s v="Q:B01:W0:_Z:I3053:_T:_Z:_Z:_Z:_Z:PCT:C"/>
    <x v="1"/>
    <x v="0"/>
    <s v="W0"/>
    <s v="_Z"/>
    <x v="32"/>
    <x v="0"/>
    <s v="_Z"/>
    <s v="_Z"/>
    <s v="_Z"/>
    <s v="_Z"/>
    <s v="PCT"/>
    <s v="C"/>
    <x v="61"/>
    <x v="23"/>
    <n v="0.19260000000000002"/>
    <s v="Q:B01:W0:_Z:I3053:_T:_Z:_Z:_Z:_Z:PCT:C20194"/>
    <n v="0"/>
    <n v="19.260000000000002"/>
    <x v="3"/>
    <x v="1"/>
    <x v="5"/>
  </r>
  <r>
    <s v="SUP.Q.B01.W0._Z.I3063._T._Z._Z._Z._Z.PCT.C"/>
    <x v="3"/>
    <x v="62"/>
    <x v="0"/>
    <x v="0"/>
    <x v="26"/>
    <n v="80.739999999999995"/>
    <s v="Q:B01:W0:_Z:I3063:_T:_Z:_Z:_Z:_Z:PCT:C"/>
    <x v="1"/>
    <x v="0"/>
    <s v="W0"/>
    <s v="_Z"/>
    <x v="33"/>
    <x v="0"/>
    <s v="_Z"/>
    <s v="_Z"/>
    <s v="_Z"/>
    <s v="_Z"/>
    <s v="PCT"/>
    <s v="C"/>
    <x v="62"/>
    <x v="23"/>
    <n v="0.8073999999999999"/>
    <s v="Q:B01:W0:_Z:I3063:_T:_Z:_Z:_Z:_Z:PCT:C20194"/>
    <n v="0"/>
    <n v="80.739999999999995"/>
    <x v="3"/>
    <x v="1"/>
    <x v="5"/>
  </r>
  <r>
    <s v="SUP.Q.B01.W0._Z.A0000._T._Z._Z.ALL.LE.E.C"/>
    <x v="3"/>
    <x v="60"/>
    <x v="0"/>
    <x v="0"/>
    <x v="26"/>
    <n v="22184.6702"/>
    <s v="Q:B01:W0:_Z:A0000:_T:_Z:_Z:ALL:LE:E:C"/>
    <x v="1"/>
    <x v="0"/>
    <s v="W0"/>
    <s v="_Z"/>
    <x v="31"/>
    <x v="0"/>
    <s v="_Z"/>
    <s v="_Z"/>
    <s v="ALL"/>
    <s v="LE"/>
    <s v="E"/>
    <s v="C"/>
    <x v="60"/>
    <x v="23"/>
    <n v="22184.6702"/>
    <s v="Q:B01:W0:_Z:A0000:_T:_Z:_Z:ALL:LE:E:C20194"/>
    <n v="0"/>
    <n v="22184.67"/>
    <x v="3"/>
    <x v="1"/>
    <x v="5"/>
  </r>
  <r>
    <s v="SUP.Q.B01.W0.S121.L1150._T._Z._Z.ALL.LE.E.C"/>
    <x v="4"/>
    <x v="63"/>
    <x v="0"/>
    <x v="0"/>
    <x v="26"/>
    <n v="806.95349999999996"/>
    <s v="Q:B01:W0:S121:L1150:_T:_Z:_Z:ALL:LE:E:C"/>
    <x v="1"/>
    <x v="0"/>
    <s v="W0"/>
    <s v="S121"/>
    <x v="34"/>
    <x v="0"/>
    <s v="_Z"/>
    <s v="_Z"/>
    <s v="ALL"/>
    <s v="LE"/>
    <s v="E"/>
    <s v="C"/>
    <x v="63"/>
    <x v="23"/>
    <n v="806.95349999999996"/>
    <s v="Q:B01:W0:S121:L1150:_T:_Z:_Z:ALL:LE:E:C20194"/>
    <n v="0"/>
    <n v="806.95"/>
    <x v="4"/>
    <x v="1"/>
    <x v="5"/>
  </r>
  <r>
    <s v="SUP.Q.B01.W0.S122Z.L1150._T._Z._Z.ALL.LE.E.C"/>
    <x v="4"/>
    <x v="64"/>
    <x v="0"/>
    <x v="0"/>
    <x v="26"/>
    <n v="1474.7607"/>
    <s v="Q:B01:W0:S122Z:L1150:_T:_Z:_Z:ALL:LE:E:C"/>
    <x v="1"/>
    <x v="0"/>
    <s v="W0"/>
    <s v="S122Z"/>
    <x v="34"/>
    <x v="0"/>
    <s v="_Z"/>
    <s v="_Z"/>
    <s v="ALL"/>
    <s v="LE"/>
    <s v="E"/>
    <s v="C"/>
    <x v="64"/>
    <x v="23"/>
    <n v="1474.7607"/>
    <s v="Q:B01:W0:S122Z:L1150:_T:_Z:_Z:ALL:LE:E:C20194"/>
    <n v="0"/>
    <n v="1474.76"/>
    <x v="4"/>
    <x v="1"/>
    <x v="5"/>
  </r>
  <r>
    <s v="SUP.Q.B01.W0.S13.L1150._T._Z._Z.ALL.LE.E.C"/>
    <x v="4"/>
    <x v="65"/>
    <x v="0"/>
    <x v="0"/>
    <x v="26"/>
    <n v="558.52260000000001"/>
    <s v="Q:B01:W0:S13:L1150:_T:_Z:_Z:ALL:LE:E:C"/>
    <x v="1"/>
    <x v="0"/>
    <s v="W0"/>
    <s v="S13"/>
    <x v="34"/>
    <x v="0"/>
    <s v="_Z"/>
    <s v="_Z"/>
    <s v="ALL"/>
    <s v="LE"/>
    <s v="E"/>
    <s v="C"/>
    <x v="65"/>
    <x v="23"/>
    <n v="558.52260000000001"/>
    <s v="Q:B01:W0:S13:L1150:_T:_Z:_Z:ALL:LE:E:C20194"/>
    <n v="0"/>
    <n v="558.52"/>
    <x v="4"/>
    <x v="1"/>
    <x v="5"/>
  </r>
  <r>
    <s v="SUP.Q.B01.W0.S14.L1150._T._Z._Z.ALL.LE.E.C"/>
    <x v="4"/>
    <x v="66"/>
    <x v="0"/>
    <x v="0"/>
    <x v="26"/>
    <n v="6224.8398999999999"/>
    <s v="Q:B01:W0:S14:L1150:_T:_Z:_Z:ALL:LE:E:C"/>
    <x v="1"/>
    <x v="0"/>
    <s v="W0"/>
    <s v="S14"/>
    <x v="34"/>
    <x v="0"/>
    <s v="_Z"/>
    <s v="_Z"/>
    <s v="ALL"/>
    <s v="LE"/>
    <s v="E"/>
    <s v="C"/>
    <x v="66"/>
    <x v="23"/>
    <n v="6224.8398999999999"/>
    <s v="Q:B01:W0:S14:L1150:_T:_Z:_Z:ALL:LE:E:C20194"/>
    <n v="0"/>
    <n v="6224.84"/>
    <x v="4"/>
    <x v="1"/>
    <x v="5"/>
  </r>
  <r>
    <s v="SUP.Q.B01.W0.S11.L1150._T._Z._Z.ALL.LE.E.C"/>
    <x v="4"/>
    <x v="67"/>
    <x v="0"/>
    <x v="0"/>
    <x v="26"/>
    <n v="3023.7161999999998"/>
    <s v="Q:B01:W0:S11:L1150:_T:_Z:_Z:ALL:LE:E:C"/>
    <x v="1"/>
    <x v="0"/>
    <s v="W0"/>
    <s v="S11"/>
    <x v="34"/>
    <x v="0"/>
    <s v="_Z"/>
    <s v="_Z"/>
    <s v="ALL"/>
    <s v="LE"/>
    <s v="E"/>
    <s v="C"/>
    <x v="67"/>
    <x v="23"/>
    <n v="3023.7161999999998"/>
    <s v="Q:B01:W0:S11:L1150:_T:_Z:_Z:ALL:LE:E:C20194"/>
    <n v="0"/>
    <n v="3023.72"/>
    <x v="4"/>
    <x v="1"/>
    <x v="5"/>
  </r>
  <r>
    <s v="SUP.Q.B01.W0._Z.L1251._T._Z._Z.ALL.LE.E.C"/>
    <x v="4"/>
    <x v="68"/>
    <x v="0"/>
    <x v="0"/>
    <x v="26"/>
    <n v="280.98259999999999"/>
    <s v="Q:B01:W0:_Z:L1251:_T:_Z:_Z:ALL:LE:E:C"/>
    <x v="1"/>
    <x v="0"/>
    <s v="W0"/>
    <s v="_Z"/>
    <x v="35"/>
    <x v="0"/>
    <s v="_Z"/>
    <s v="_Z"/>
    <s v="ALL"/>
    <s v="LE"/>
    <s v="E"/>
    <s v="C"/>
    <x v="68"/>
    <x v="23"/>
    <n v="280.98259999999999"/>
    <s v="Q:B01:W0:_Z:L1251:_T:_Z:_Z:ALL:LE:E:C20194"/>
    <n v="0"/>
    <n v="280.98"/>
    <x v="4"/>
    <x v="1"/>
    <x v="5"/>
  </r>
  <r>
    <s v="SUP.Q.B01.W0._Z.L1451._T._Z._Z.ALL.LE.E.C"/>
    <x v="4"/>
    <x v="69"/>
    <x v="0"/>
    <x v="0"/>
    <x v="26"/>
    <n v="1378.7589"/>
    <s v="Q:B01:W0:_Z:L1451:_T:_Z:_Z:ALL:LE:E:C"/>
    <x v="1"/>
    <x v="0"/>
    <s v="W0"/>
    <s v="_Z"/>
    <x v="36"/>
    <x v="0"/>
    <s v="_Z"/>
    <s v="_Z"/>
    <s v="ALL"/>
    <s v="LE"/>
    <s v="E"/>
    <s v="C"/>
    <x v="69"/>
    <x v="23"/>
    <n v="1378.7589"/>
    <s v="Q:B01:W0:_Z:L1451:_T:_Z:_Z:ALL:LE:E:C20194"/>
    <n v="0"/>
    <n v="1378.76"/>
    <x v="4"/>
    <x v="1"/>
    <x v="5"/>
  </r>
  <r>
    <s v="SUP.Q.B01.W0.S12R.L1150._T._Z._Z.ALL.LE.E.C"/>
    <x v="4"/>
    <x v="70"/>
    <x v="0"/>
    <x v="0"/>
    <x v="26"/>
    <n v="1960.7660000000001"/>
    <s v="Q:B01:W0:S12R:L1150:_T:_Z:_Z:ALL:LE:E:C"/>
    <x v="1"/>
    <x v="0"/>
    <s v="W0"/>
    <s v="S12R"/>
    <x v="34"/>
    <x v="0"/>
    <s v="_Z"/>
    <s v="_Z"/>
    <s v="ALL"/>
    <s v="LE"/>
    <s v="E"/>
    <s v="C"/>
    <x v="70"/>
    <x v="23"/>
    <n v="1960.7660000000001"/>
    <s v="Q:B01:W0:S12R:L1150:_T:_Z:_Z:ALL:LE:E:C20194"/>
    <n v="0"/>
    <n v="1960.77"/>
    <x v="4"/>
    <x v="1"/>
    <x v="5"/>
  </r>
  <r>
    <s v="SUP.Q.B01.W0._Z.LE730._T._Z._Z.ALL.LE.E.C"/>
    <x v="4"/>
    <x v="71"/>
    <x v="0"/>
    <x v="0"/>
    <x v="26"/>
    <n v="61.322499999999998"/>
    <s v="Q:B01:W0:_Z:LE730:_T:_Z:_Z:ALL:LE:E:C"/>
    <x v="1"/>
    <x v="0"/>
    <s v="W0"/>
    <s v="_Z"/>
    <x v="37"/>
    <x v="0"/>
    <s v="_Z"/>
    <s v="_Z"/>
    <s v="ALL"/>
    <s v="LE"/>
    <s v="E"/>
    <s v="C"/>
    <x v="71"/>
    <x v="23"/>
    <n v="61.322499999999998"/>
    <s v="Q:B01:W0:_Z:LE730:_T:_Z:_Z:ALL:LE:E:C20194"/>
    <n v="0"/>
    <n v="61.32"/>
    <x v="4"/>
    <x v="1"/>
    <x v="5"/>
  </r>
  <r>
    <s v="SUP.Q.B01.W0._Z.LE500._T._Z._Z.ALL.LE.E.C"/>
    <x v="4"/>
    <x v="72"/>
    <x v="0"/>
    <x v="0"/>
    <x v="26"/>
    <n v="137.35929999999999"/>
    <s v="Q:B01:W0:_Z:LE500:_T:_Z:_Z:ALL:LE:E:C"/>
    <x v="1"/>
    <x v="0"/>
    <s v="W0"/>
    <s v="_Z"/>
    <x v="38"/>
    <x v="0"/>
    <s v="_Z"/>
    <s v="_Z"/>
    <s v="ALL"/>
    <s v="LE"/>
    <s v="E"/>
    <s v="C"/>
    <x v="72"/>
    <x v="23"/>
    <n v="137.35929999999999"/>
    <s v="Q:B01:W0:_Z:LE500:_T:_Z:_Z:ALL:LE:E:C20194"/>
    <n v="0"/>
    <n v="137.36000000000001"/>
    <x v="4"/>
    <x v="1"/>
    <x v="5"/>
  </r>
  <r>
    <s v="SUP.Q.B01.W0._Z.LE200._T._Z._Z.ALL.LE.E.C"/>
    <x v="4"/>
    <x v="73"/>
    <x v="0"/>
    <x v="0"/>
    <x v="26"/>
    <n v="-40.414000000000001"/>
    <s v="Q:B01:W0:_Z:LE200:_T:_Z:_Z:ALL:LE:E:C"/>
    <x v="1"/>
    <x v="0"/>
    <s v="W0"/>
    <s v="_Z"/>
    <x v="39"/>
    <x v="0"/>
    <s v="_Z"/>
    <s v="_Z"/>
    <s v="ALL"/>
    <s v="LE"/>
    <s v="E"/>
    <s v="C"/>
    <x v="73"/>
    <x v="23"/>
    <n v="-40.414000000000001"/>
    <s v="Q:B01:W0:_Z:LE200:_T:_Z:_Z:ALL:LE:E:C20194"/>
    <n v="0"/>
    <n v="-40.409999999999997"/>
    <x v="4"/>
    <x v="1"/>
    <x v="5"/>
  </r>
  <r>
    <s v="SUP.Q.B01.W0._Z.NSV21._T._Z._Z.ALL.LE.E.C"/>
    <x v="4"/>
    <x v="74"/>
    <x v="0"/>
    <x v="0"/>
    <x v="26"/>
    <n v="655.36609999999996"/>
    <s v="Q:B01:W0:_Z:NSV21:_T:_Z:_Z:ALL:LE:E:C"/>
    <x v="1"/>
    <x v="0"/>
    <s v="W0"/>
    <s v="_Z"/>
    <x v="40"/>
    <x v="0"/>
    <s v="_Z"/>
    <s v="_Z"/>
    <s v="ALL"/>
    <s v="LE"/>
    <s v="E"/>
    <s v="C"/>
    <x v="74"/>
    <x v="23"/>
    <n v="655.36609999999996"/>
    <s v="Q:B01:W0:_Z:NSV21:_T:_Z:_Z:ALL:LE:E:C20194"/>
    <n v="0"/>
    <n v="655.37"/>
    <x v="4"/>
    <x v="1"/>
    <x v="5"/>
  </r>
  <r>
    <s v="SUP.Q.B01.W0._Z.LE400._T._Z._Z.ALL.LE.E.C"/>
    <x v="4"/>
    <x v="75"/>
    <x v="0"/>
    <x v="0"/>
    <x v="26"/>
    <n v="718.34910000000002"/>
    <s v="Q:B01:W0:_Z:LE400:_T:_Z:_Z:ALL:LE:E:C"/>
    <x v="1"/>
    <x v="0"/>
    <s v="W0"/>
    <s v="_Z"/>
    <x v="41"/>
    <x v="0"/>
    <s v="_Z"/>
    <s v="_Z"/>
    <s v="ALL"/>
    <s v="LE"/>
    <s v="E"/>
    <s v="C"/>
    <x v="75"/>
    <x v="23"/>
    <n v="718.34910000000002"/>
    <s v="Q:B01:W0:_Z:LE400:_T:_Z:_Z:ALL:LE:E:C20194"/>
    <n v="0"/>
    <n v="718.35"/>
    <x v="4"/>
    <x v="1"/>
    <x v="5"/>
  </r>
  <r>
    <s v="SUP.Q.B01.W0._Z.L1250._T._Z._Z.ALL.LE.E.C"/>
    <x v="4"/>
    <x v="76"/>
    <x v="0"/>
    <x v="0"/>
    <x v="26"/>
    <n v="3822.0821999999998"/>
    <s v="Q:B01:W0:_Z:L1250:_T:_Z:_Z:ALL:LE:E:C"/>
    <x v="1"/>
    <x v="0"/>
    <s v="W0"/>
    <s v="_Z"/>
    <x v="42"/>
    <x v="0"/>
    <s v="_Z"/>
    <s v="_Z"/>
    <s v="ALL"/>
    <s v="LE"/>
    <s v="E"/>
    <s v="C"/>
    <x v="76"/>
    <x v="23"/>
    <n v="3822.0821999999998"/>
    <s v="Q:B01:W0:_Z:L1250:_T:_Z:_Z:ALL:LE:E:C20194"/>
    <n v="0"/>
    <n v="3822.08"/>
    <x v="4"/>
    <x v="1"/>
    <x v="5"/>
  </r>
  <r>
    <s v="SUP.Q.B01.W0._Z.L1150._T._Z._Z.ALL.LE.E.C"/>
    <x v="4"/>
    <x v="77"/>
    <x v="0"/>
    <x v="0"/>
    <x v="26"/>
    <n v="14049.5589"/>
    <s v="Q:B01:W0:_Z:L1150:_T:_Z:_Z:ALL:LE:E:C"/>
    <x v="1"/>
    <x v="0"/>
    <s v="W0"/>
    <s v="_Z"/>
    <x v="34"/>
    <x v="0"/>
    <s v="_Z"/>
    <s v="_Z"/>
    <s v="ALL"/>
    <s v="LE"/>
    <s v="E"/>
    <s v="C"/>
    <x v="77"/>
    <x v="23"/>
    <n v="14049.5589"/>
    <s v="Q:B01:W0:_Z:L1150:_T:_Z:_Z:ALL:LE:E:C20194"/>
    <n v="0"/>
    <n v="14049.56"/>
    <x v="4"/>
    <x v="1"/>
    <x v="5"/>
  </r>
  <r>
    <s v="SUP.Q.B01.W0._Z.L1450._T._Z._Z.ALL.LE.E.C"/>
    <x v="4"/>
    <x v="78"/>
    <x v="0"/>
    <x v="0"/>
    <x v="26"/>
    <n v="1582.1759"/>
    <s v="Q:B01:W0:_Z:L1450:_T:_Z:_Z:ALL:LE:E:C"/>
    <x v="1"/>
    <x v="0"/>
    <s v="W0"/>
    <s v="_Z"/>
    <x v="43"/>
    <x v="0"/>
    <s v="_Z"/>
    <s v="_Z"/>
    <s v="ALL"/>
    <s v="LE"/>
    <s v="E"/>
    <s v="C"/>
    <x v="78"/>
    <x v="23"/>
    <n v="1582.1759"/>
    <s v="Q:B01:W0:_Z:L1450:_T:_Z:_Z:ALL:LE:E:C20194"/>
    <n v="0"/>
    <n v="1582.18"/>
    <x v="4"/>
    <x v="1"/>
    <x v="5"/>
  </r>
  <r>
    <s v="SUP.Q.B01.W0._Z.LE000._T._Z._Z.ALL.LE.E.C"/>
    <x v="4"/>
    <x v="79"/>
    <x v="0"/>
    <x v="0"/>
    <x v="26"/>
    <n v="1531.9829999999999"/>
    <s v="Q:B01:W0:_Z:LE000:_T:_Z:_Z:ALL:LE:E:C"/>
    <x v="1"/>
    <x v="0"/>
    <s v="W0"/>
    <s v="_Z"/>
    <x v="44"/>
    <x v="0"/>
    <s v="_Z"/>
    <s v="_Z"/>
    <s v="ALL"/>
    <s v="LE"/>
    <s v="E"/>
    <s v="C"/>
    <x v="79"/>
    <x v="23"/>
    <n v="1531.9829999999999"/>
    <s v="Q:B01:W0:_Z:LE000:_T:_Z:_Z:ALL:LE:E:C20194"/>
    <n v="0"/>
    <n v="1531.98"/>
    <x v="4"/>
    <x v="1"/>
    <x v="5"/>
  </r>
  <r>
    <s v="SUP.Q.B01.W0._Z.L9600._T._Z._Z.ALL.LE.E.C"/>
    <x v="4"/>
    <x v="80"/>
    <x v="0"/>
    <x v="0"/>
    <x v="26"/>
    <n v="1063.9956999999999"/>
    <s v="Q:B01:W0:_Z:L9600:_T:_Z:_Z:ALL:LE:E:C"/>
    <x v="1"/>
    <x v="0"/>
    <s v="W0"/>
    <s v="_Z"/>
    <x v="45"/>
    <x v="0"/>
    <s v="_Z"/>
    <s v="_Z"/>
    <s v="ALL"/>
    <s v="LE"/>
    <s v="E"/>
    <s v="C"/>
    <x v="80"/>
    <x v="23"/>
    <n v="1063.9956999999999"/>
    <s v="Q:B01:W0:_Z:L9600:_T:_Z:_Z:ALL:LE:E:C20194"/>
    <n v="0"/>
    <n v="1064"/>
    <x v="4"/>
    <x v="1"/>
    <x v="5"/>
  </r>
  <r>
    <s v="SUP.Q.B01.W0._Z.L3000._T._Z._Z.ALL.LE.E.C"/>
    <x v="4"/>
    <x v="81"/>
    <x v="0"/>
    <x v="0"/>
    <x v="26"/>
    <n v="134.87450000000001"/>
    <s v="Q:B01:W0:_Z:L3000:_T:_Z:_Z:ALL:LE:E:C"/>
    <x v="1"/>
    <x v="0"/>
    <s v="W0"/>
    <s v="_Z"/>
    <x v="46"/>
    <x v="0"/>
    <s v="_Z"/>
    <s v="_Z"/>
    <s v="ALL"/>
    <s v="LE"/>
    <s v="E"/>
    <s v="C"/>
    <x v="81"/>
    <x v="23"/>
    <n v="134.87450000000001"/>
    <s v="Q:B01:W0:_Z:L3000:_T:_Z:_Z:ALL:LE:E:C20194"/>
    <n v="0"/>
    <n v="134.87"/>
    <x v="4"/>
    <x v="1"/>
    <x v="5"/>
  </r>
  <r>
    <s v="SUP.Q.B01.W0._Z.LE999._T._Z._Z.ALL.LE.E.C"/>
    <x v="4"/>
    <x v="82"/>
    <x v="0"/>
    <x v="0"/>
    <x v="26"/>
    <n v="22184.6702"/>
    <s v="Q:B01:W0:_Z:LE999:_T:_Z:_Z:ALL:LE:E:C"/>
    <x v="1"/>
    <x v="0"/>
    <s v="W0"/>
    <s v="_Z"/>
    <x v="47"/>
    <x v="0"/>
    <s v="_Z"/>
    <s v="_Z"/>
    <s v="ALL"/>
    <s v="LE"/>
    <s v="E"/>
    <s v="C"/>
    <x v="82"/>
    <x v="23"/>
    <n v="22184.6702"/>
    <s v="Q:B01:W0:_Z:LE999:_T:_Z:_Z:ALL:LE:E:C20194"/>
    <n v="0"/>
    <n v="22184.67"/>
    <x v="4"/>
    <x v="1"/>
    <x v="5"/>
  </r>
  <r>
    <s v="SUP.Q.B01.W0._Z.O1100._T._Z._Z.ALL.LE.E.C"/>
    <x v="5"/>
    <x v="83"/>
    <x v="0"/>
    <x v="0"/>
    <x v="26"/>
    <n v="1228.0953999999999"/>
    <s v="Q:B01:W0:_Z:O1100:_T:_Z:_Z:ALL:LE:E:C"/>
    <x v="1"/>
    <x v="0"/>
    <s v="W0"/>
    <s v="_Z"/>
    <x v="48"/>
    <x v="0"/>
    <s v="_Z"/>
    <s v="_Z"/>
    <s v="ALL"/>
    <s v="LE"/>
    <s v="E"/>
    <s v="C"/>
    <x v="83"/>
    <x v="23"/>
    <n v="1228.0953999999999"/>
    <s v="Q:B01:W0:_Z:O1100:_T:_Z:_Z:ALL:LE:E:C20194"/>
    <n v="0"/>
    <n v="1228.0999999999999"/>
    <x v="5"/>
    <x v="1"/>
    <x v="5"/>
  </r>
  <r>
    <s v="SUP.Q.B01.W0._Z.I4008._T._Z._Z._Z._Z.PCT.C"/>
    <x v="5"/>
    <x v="86"/>
    <x v="0"/>
    <x v="0"/>
    <x v="26"/>
    <n v="14.94"/>
    <s v="Q:B01:W0:_Z:I4008:_T:_Z:_Z:_Z:_Z:PCT:C"/>
    <x v="1"/>
    <x v="0"/>
    <s v="W0"/>
    <s v="_Z"/>
    <x v="51"/>
    <x v="0"/>
    <s v="_Z"/>
    <s v="_Z"/>
    <s v="_Z"/>
    <s v="_Z"/>
    <s v="PCT"/>
    <s v="C"/>
    <x v="86"/>
    <x v="23"/>
    <n v="0.14940000000000001"/>
    <s v="Q:B01:W0:_Z:I4008:_T:_Z:_Z:_Z:_Z:PCT:C20194"/>
    <n v="0"/>
    <n v="14.94"/>
    <x v="5"/>
    <x v="1"/>
    <x v="5"/>
  </r>
  <r>
    <s v="SUP.Q.B01.W0._Z.O1000._T._Z._Z.ALL.LE.E.C"/>
    <x v="5"/>
    <x v="84"/>
    <x v="0"/>
    <x v="0"/>
    <x v="26"/>
    <n v="1325.7083"/>
    <s v="Q:B01:W0:_Z:O1000:_T:_Z:_Z:ALL:LE:E:C"/>
    <x v="1"/>
    <x v="0"/>
    <s v="W0"/>
    <s v="_Z"/>
    <x v="49"/>
    <x v="0"/>
    <s v="_Z"/>
    <s v="_Z"/>
    <s v="ALL"/>
    <s v="LE"/>
    <s v="E"/>
    <s v="C"/>
    <x v="84"/>
    <x v="23"/>
    <n v="1325.7083"/>
    <s v="Q:B01:W0:_Z:O1000:_T:_Z:_Z:ALL:LE:E:C20194"/>
    <n v="0"/>
    <n v="1325.71"/>
    <x v="5"/>
    <x v="1"/>
    <x v="5"/>
  </r>
  <r>
    <s v="SUP.Q.B01.W0._Z.I4002._T._Z._Z._Z._Z.PCT.C"/>
    <x v="5"/>
    <x v="87"/>
    <x v="0"/>
    <x v="0"/>
    <x v="26"/>
    <n v="16.13"/>
    <s v="Q:B01:W0:_Z:I4002:_T:_Z:_Z:_Z:_Z:PCT:C"/>
    <x v="1"/>
    <x v="0"/>
    <s v="W0"/>
    <s v="_Z"/>
    <x v="52"/>
    <x v="0"/>
    <s v="_Z"/>
    <s v="_Z"/>
    <s v="_Z"/>
    <s v="_Z"/>
    <s v="PCT"/>
    <s v="C"/>
    <x v="87"/>
    <x v="23"/>
    <n v="0.1613"/>
    <s v="Q:B01:W0:_Z:I4002:_T:_Z:_Z:_Z:_Z:PCT:C20194"/>
    <n v="0"/>
    <n v="16.13"/>
    <x v="5"/>
    <x v="1"/>
    <x v="5"/>
  </r>
  <r>
    <s v="SUP.Q.B01.W0._Z.O0000._T._Z._Z.ALL.LE.E.C"/>
    <x v="5"/>
    <x v="85"/>
    <x v="0"/>
    <x v="0"/>
    <x v="26"/>
    <n v="1528.6405999999999"/>
    <s v="Q:B01:W0:_Z:O0000:_T:_Z:_Z:ALL:LE:E:C"/>
    <x v="1"/>
    <x v="0"/>
    <s v="W0"/>
    <s v="_Z"/>
    <x v="50"/>
    <x v="0"/>
    <s v="_Z"/>
    <s v="_Z"/>
    <s v="ALL"/>
    <s v="LE"/>
    <s v="E"/>
    <s v="C"/>
    <x v="85"/>
    <x v="23"/>
    <n v="1528.6405999999999"/>
    <s v="Q:B01:W0:_Z:O0000:_T:_Z:_Z:ALL:LE:E:C20194"/>
    <n v="0"/>
    <n v="1528.64"/>
    <x v="5"/>
    <x v="1"/>
    <x v="5"/>
  </r>
  <r>
    <s v="SUP.Q.B01.W0._Z.I4001._T._Z._Z._Z._Z.PCT.C"/>
    <x v="5"/>
    <x v="88"/>
    <x v="0"/>
    <x v="0"/>
    <x v="26"/>
    <n v="18.600000000000001"/>
    <s v="Q:B01:W0:_Z:I4001:_T:_Z:_Z:_Z:_Z:PCT:C"/>
    <x v="1"/>
    <x v="0"/>
    <s v="W0"/>
    <s v="_Z"/>
    <x v="53"/>
    <x v="0"/>
    <s v="_Z"/>
    <s v="_Z"/>
    <s v="_Z"/>
    <s v="_Z"/>
    <s v="PCT"/>
    <s v="C"/>
    <x v="88"/>
    <x v="23"/>
    <n v="0.18600000000000003"/>
    <s v="Q:B01:W0:_Z:I4001:_T:_Z:_Z:_Z:_Z:PCT:C20194"/>
    <n v="0"/>
    <n v="18.600000000000001"/>
    <x v="5"/>
    <x v="1"/>
    <x v="5"/>
  </r>
  <r>
    <s v="SUP.Q.B01.W0._Z.E0000._T._Z._Z.ALL.LE.E.C"/>
    <x v="6"/>
    <x v="89"/>
    <x v="0"/>
    <x v="0"/>
    <x v="26"/>
    <n v="8218.1283000000003"/>
    <s v="Q:B01:W0:_Z:E0000:_T:_Z:_Z:ALL:LE:E:C"/>
    <x v="1"/>
    <x v="0"/>
    <s v="W0"/>
    <s v="_Z"/>
    <x v="54"/>
    <x v="0"/>
    <s v="_Z"/>
    <s v="_Z"/>
    <s v="ALL"/>
    <s v="LE"/>
    <s v="E"/>
    <s v="C"/>
    <x v="89"/>
    <x v="23"/>
    <n v="8218.1283000000003"/>
    <s v="Q:B01:W0:_Z:E0000:_T:_Z:_Z:ALL:LE:E:C20194"/>
    <n v="1"/>
    <n v="8218.1299999999992"/>
    <x v="6"/>
    <x v="1"/>
    <x v="5"/>
  </r>
  <r>
    <s v="SUP.Q.B01.W0._Z.MSV33._T._Z._Z.ALL.LE.E.C"/>
    <x v="14"/>
    <x v="214"/>
    <x v="0"/>
    <x v="0"/>
    <x v="26"/>
    <n v="19440.424999999999"/>
    <s v="Q:B01:W0:_Z:MSV33:_T:_Z:_Z:ALL:LE:E:C"/>
    <x v="1"/>
    <x v="0"/>
    <s v="W0"/>
    <s v="_Z"/>
    <x v="111"/>
    <x v="0"/>
    <s v="_Z"/>
    <s v="_Z"/>
    <s v="ALL"/>
    <s v="LE"/>
    <s v="E"/>
    <s v="C"/>
    <x v="214"/>
    <x v="23"/>
    <n v="19440.424999999999"/>
    <s v="Q:B01:W0:_Z:MSV33:_T:_Z:_Z:ALL:LE:E:C20194"/>
    <n v="0"/>
    <n v="19440.43"/>
    <x v="12"/>
    <x v="1"/>
    <x v="5"/>
  </r>
  <r>
    <s v="SUP.Q.B01.W0._Z.MSV37._T._Z._Z.ALL.LE.E.C"/>
    <x v="14"/>
    <x v="242"/>
    <x v="0"/>
    <x v="0"/>
    <x v="26"/>
    <s v="-"/>
    <s v="Q:B01:W0:_Z:MSV37:_T:_Z:_Z:ALL:LE:E:C"/>
    <x v="1"/>
    <x v="0"/>
    <s v="W0"/>
    <s v="_Z"/>
    <x v="139"/>
    <x v="0"/>
    <s v="_Z"/>
    <s v="_Z"/>
    <s v="ALL"/>
    <s v="LE"/>
    <s v="E"/>
    <s v="C"/>
    <x v="242"/>
    <x v="23"/>
    <e v="#N/A"/>
    <s v="Q:B01:W0:_Z:MSV37:_T:_Z:_Z:ALL:LE:E:C20194"/>
    <n v="0"/>
    <e v="#N/A"/>
    <x v="12"/>
    <x v="1"/>
    <x v="5"/>
  </r>
  <r>
    <s v="SUP.Q.B01.W0._Z.MSV34._T._Z._Z.ALL.LE.E.C"/>
    <x v="14"/>
    <x v="243"/>
    <x v="0"/>
    <x v="0"/>
    <x v="26"/>
    <s v="-"/>
    <s v="Q:B01:W0:_Z:MSV34:_T:_Z:_Z:ALL:LE:E:C"/>
    <x v="1"/>
    <x v="0"/>
    <s v="W0"/>
    <s v="_Z"/>
    <x v="140"/>
    <x v="0"/>
    <s v="_Z"/>
    <s v="_Z"/>
    <s v="ALL"/>
    <s v="LE"/>
    <s v="E"/>
    <s v="C"/>
    <x v="243"/>
    <x v="23"/>
    <e v="#N/A"/>
    <s v="Q:B01:W0:_Z:MSV34:_T:_Z:_Z:ALL:LE:E:C20194"/>
    <n v="0"/>
    <e v="#N/A"/>
    <x v="12"/>
    <x v="1"/>
    <x v="5"/>
  </r>
  <r>
    <s v="SUP.Q.B01.W0._Z.MSV36._T._Z._Z.ALL.LE.E.C"/>
    <x v="14"/>
    <x v="215"/>
    <x v="0"/>
    <x v="0"/>
    <x v="26"/>
    <n v="1817.0588"/>
    <s v="Q:B01:W0:_Z:MSV36:_T:_Z:_Z:ALL:LE:E:C"/>
    <x v="1"/>
    <x v="0"/>
    <s v="W0"/>
    <s v="_Z"/>
    <x v="112"/>
    <x v="0"/>
    <s v="_Z"/>
    <s v="_Z"/>
    <s v="ALL"/>
    <s v="LE"/>
    <s v="E"/>
    <s v="C"/>
    <x v="215"/>
    <x v="23"/>
    <n v="1817.0588"/>
    <s v="Q:B01:W0:_Z:MSV36:_T:_Z:_Z:ALL:LE:E:C20194"/>
    <n v="0"/>
    <n v="1817.06"/>
    <x v="12"/>
    <x v="1"/>
    <x v="5"/>
  </r>
  <r>
    <s v="SUP.Q.B01.W0._Z.MSV35._T._Z._Z.ALL.LE.E.C"/>
    <x v="14"/>
    <x v="216"/>
    <x v="0"/>
    <x v="0"/>
    <x v="26"/>
    <n v="1430.4444000000001"/>
    <s v="Q:B01:W0:_Z:MSV35:_T:_Z:_Z:ALL:LE:E:C"/>
    <x v="1"/>
    <x v="0"/>
    <s v="W0"/>
    <s v="_Z"/>
    <x v="113"/>
    <x v="0"/>
    <s v="_Z"/>
    <s v="_Z"/>
    <s v="ALL"/>
    <s v="LE"/>
    <s v="E"/>
    <s v="C"/>
    <x v="216"/>
    <x v="23"/>
    <n v="1430.4444000000001"/>
    <s v="Q:B01:W0:_Z:MSV35:_T:_Z:_Z:ALL:LE:E:C20194"/>
    <n v="0"/>
    <n v="1430.44"/>
    <x v="12"/>
    <x v="1"/>
    <x v="5"/>
  </r>
  <r>
    <s v="SUP.Q.B01.W0._Z.MSV38._T._Z._Z.ALL.LE.E.C"/>
    <x v="14"/>
    <x v="217"/>
    <x v="0"/>
    <x v="0"/>
    <x v="26"/>
    <n v="-203.08959999999999"/>
    <s v="Q:B01:W0:_Z:MSV38:_T:_Z:_Z:ALL:LE:E:C"/>
    <x v="1"/>
    <x v="0"/>
    <s v="W0"/>
    <s v="_Z"/>
    <x v="114"/>
    <x v="0"/>
    <s v="_Z"/>
    <s v="_Z"/>
    <s v="ALL"/>
    <s v="LE"/>
    <s v="E"/>
    <s v="C"/>
    <x v="217"/>
    <x v="23"/>
    <n v="-203.08959999999999"/>
    <s v="Q:B01:W0:_Z:MSV38:_T:_Z:_Z:ALL:LE:E:C20194"/>
    <n v="0"/>
    <n v="-203.09"/>
    <x v="12"/>
    <x v="1"/>
    <x v="5"/>
  </r>
  <r>
    <s v="SUP.Q.B01.W0._Z.MSV39._T._Z._Z.ALL.LE.E.C"/>
    <x v="14"/>
    <x v="218"/>
    <x v="0"/>
    <x v="0"/>
    <x v="26"/>
    <n v="-186.97389999999999"/>
    <s v="Q:B01:W0:_Z:MSV39:_T:_Z:_Z:ALL:LE:E:C"/>
    <x v="1"/>
    <x v="0"/>
    <s v="W0"/>
    <s v="_Z"/>
    <x v="115"/>
    <x v="0"/>
    <s v="_Z"/>
    <s v="_Z"/>
    <s v="ALL"/>
    <s v="LE"/>
    <s v="E"/>
    <s v="C"/>
    <x v="218"/>
    <x v="23"/>
    <n v="-186.97389999999999"/>
    <s v="Q:B01:W0:_Z:MSV39:_T:_Z:_Z:ALL:LE:E:C20194"/>
    <n v="0"/>
    <n v="-186.97"/>
    <x v="12"/>
    <x v="1"/>
    <x v="5"/>
  </r>
  <r>
    <s v="SUP.Q.B01.W0._Z.MSV31._T._Z._Z.ALL.LE.E.C"/>
    <x v="14"/>
    <x v="219"/>
    <x v="0"/>
    <x v="0"/>
    <x v="26"/>
    <n v="23266.517100000001"/>
    <s v="Q:B01:W0:_Z:MSV31:_T:_Z:_Z:ALL:LE:E:C"/>
    <x v="1"/>
    <x v="0"/>
    <s v="W0"/>
    <s v="_Z"/>
    <x v="116"/>
    <x v="0"/>
    <s v="_Z"/>
    <s v="_Z"/>
    <s v="ALL"/>
    <s v="LE"/>
    <s v="E"/>
    <s v="C"/>
    <x v="219"/>
    <x v="23"/>
    <n v="23266.517100000001"/>
    <s v="Q:B01:W0:_Z:MSV31:_T:_Z:_Z:ALL:LE:E:C20194"/>
    <n v="0"/>
    <n v="23266.52"/>
    <x v="12"/>
    <x v="1"/>
    <x v="5"/>
  </r>
  <r>
    <s v="SUP.Q.B01.W0._Z.KSV12._T._Z._Z._Z._Z.PCT.C"/>
    <x v="14"/>
    <x v="224"/>
    <x v="0"/>
    <x v="0"/>
    <x v="26"/>
    <n v="5.59"/>
    <s v="Q:B01:W0:_Z:KSV12:_T:_Z:_Z:_Z:_Z:PCT:C"/>
    <x v="1"/>
    <x v="0"/>
    <s v="W0"/>
    <s v="_Z"/>
    <x v="121"/>
    <x v="0"/>
    <s v="_Z"/>
    <s v="_Z"/>
    <s v="_Z"/>
    <s v="_Z"/>
    <s v="PCT"/>
    <s v="C"/>
    <x v="224"/>
    <x v="23"/>
    <n v="5.5899999999999998E-2"/>
    <s v="Q:B01:W0:_Z:KSV12:_T:_Z:_Z:_Z:_Z:PCT:C20194"/>
    <n v="0"/>
    <n v="5.59"/>
    <x v="12"/>
    <x v="1"/>
    <x v="5"/>
  </r>
  <r>
    <s v="SUP.Q.B01.W0._Z.KSV13._T._Z._Z._Z._Z.PCT.C"/>
    <x v="14"/>
    <x v="225"/>
    <x v="0"/>
    <x v="0"/>
    <x v="26"/>
    <n v="5.74"/>
    <s v="Q:B01:W0:_Z:KSV13:_T:_Z:_Z:_Z:_Z:PCT:C"/>
    <x v="1"/>
    <x v="0"/>
    <s v="W0"/>
    <s v="_Z"/>
    <x v="122"/>
    <x v="0"/>
    <s v="_Z"/>
    <s v="_Z"/>
    <s v="_Z"/>
    <s v="_Z"/>
    <s v="PCT"/>
    <s v="C"/>
    <x v="225"/>
    <x v="23"/>
    <n v="5.74E-2"/>
    <s v="Q:B01:W0:_Z:KSV13:_T:_Z:_Z:_Z:_Z:PCT:C20194"/>
    <n v="0"/>
    <n v="5.74"/>
    <x v="12"/>
    <x v="1"/>
    <x v="5"/>
  </r>
  <r>
    <s v="SUP.Q.B01.W0._Z.NSV12._T._Z._Z.ALL.LE.E.C"/>
    <x v="14"/>
    <x v="220"/>
    <x v="0"/>
    <x v="0"/>
    <x v="26"/>
    <n v="1289.2243000000001"/>
    <s v="Q:B01:W0:_Z:NSV12:_T:_Z:_Z:ALL:LE:E:C"/>
    <x v="1"/>
    <x v="0"/>
    <s v="W0"/>
    <s v="_Z"/>
    <x v="117"/>
    <x v="0"/>
    <s v="_Z"/>
    <s v="_Z"/>
    <s v="ALL"/>
    <s v="LE"/>
    <s v="E"/>
    <s v="C"/>
    <x v="220"/>
    <x v="23"/>
    <n v="1289.2243000000001"/>
    <s v="Q:B01:W0:_Z:NSV12:_T:_Z:_Z:ALL:LE:E:C20194"/>
    <n v="0"/>
    <n v="1289.22"/>
    <x v="12"/>
    <x v="1"/>
    <x v="5"/>
  </r>
  <r>
    <s v="SUP.Q.B01.W0._Z.NSV13._T._Z._Z.ALL.LE.E.C"/>
    <x v="14"/>
    <x v="221"/>
    <x v="0"/>
    <x v="0"/>
    <x v="26"/>
    <n v="1325.7083"/>
    <s v="Q:B01:W0:_Z:NSV13:_T:_Z:_Z:ALL:LE:E:C"/>
    <x v="1"/>
    <x v="0"/>
    <s v="W0"/>
    <s v="_Z"/>
    <x v="118"/>
    <x v="0"/>
    <s v="_Z"/>
    <s v="_Z"/>
    <s v="ALL"/>
    <s v="LE"/>
    <s v="E"/>
    <s v="C"/>
    <x v="221"/>
    <x v="23"/>
    <n v="1325.7083"/>
    <s v="Q:B01:W0:_Z:NSV13:_T:_Z:_Z:ALL:LE:E:C20194"/>
    <n v="0"/>
    <n v="1325.71"/>
    <x v="12"/>
    <x v="1"/>
    <x v="5"/>
  </r>
  <r>
    <s v="SUP.Q.B01.W0._Z.MSV12._T._Z._Z.ALL.LE.E.C"/>
    <x v="14"/>
    <x v="222"/>
    <x v="0"/>
    <x v="0"/>
    <x v="26"/>
    <n v="23063.427500000002"/>
    <s v="Q:B01:W0:_Z:MSV12:_T:_Z:_Z:ALL:LE:E:C"/>
    <x v="1"/>
    <x v="0"/>
    <s v="W0"/>
    <s v="_Z"/>
    <x v="119"/>
    <x v="0"/>
    <s v="_Z"/>
    <s v="_Z"/>
    <s v="ALL"/>
    <s v="LE"/>
    <s v="E"/>
    <s v="C"/>
    <x v="222"/>
    <x v="23"/>
    <n v="23063.427500000002"/>
    <s v="Q:B01:W0:_Z:MSV12:_T:_Z:_Z:ALL:LE:E:C20194"/>
    <n v="0"/>
    <n v="23063.43"/>
    <x v="12"/>
    <x v="1"/>
    <x v="5"/>
  </r>
  <r>
    <s v="SUP.Q.B01.W0._Z.MSV13._T._Z._Z.ALL.LE.E.C"/>
    <x v="14"/>
    <x v="223"/>
    <x v="0"/>
    <x v="0"/>
    <x v="26"/>
    <n v="23079.5432"/>
    <s v="Q:B01:W0:_Z:MSV13:_T:_Z:_Z:ALL:LE:E:C"/>
    <x v="1"/>
    <x v="0"/>
    <s v="W0"/>
    <s v="_Z"/>
    <x v="120"/>
    <x v="0"/>
    <s v="_Z"/>
    <s v="_Z"/>
    <s v="ALL"/>
    <s v="LE"/>
    <s v="E"/>
    <s v="C"/>
    <x v="223"/>
    <x v="23"/>
    <n v="23079.5432"/>
    <s v="Q:B01:W0:_Z:MSV13:_T:_Z:_Z:ALL:LE:E:C20194"/>
    <n v="0"/>
    <n v="23079.54"/>
    <x v="12"/>
    <x v="1"/>
    <x v="5"/>
  </r>
  <r>
    <s v="SUP.Q.B01.W0._Z.E0000._T._Z._Z.ALL.LE.E.C"/>
    <x v="5"/>
    <x v="89"/>
    <x v="0"/>
    <x v="0"/>
    <x v="26"/>
    <n v="8218.1283000000003"/>
    <s v="Q:B01:W0:_Z:E0000:_T:_Z:_Z:ALL:LE:E:C"/>
    <x v="1"/>
    <x v="0"/>
    <s v="W0"/>
    <s v="_Z"/>
    <x v="54"/>
    <x v="0"/>
    <s v="_Z"/>
    <s v="_Z"/>
    <s v="ALL"/>
    <s v="LE"/>
    <s v="E"/>
    <s v="C"/>
    <x v="89"/>
    <x v="23"/>
    <n v="8218.1283000000003"/>
    <s v="Q:B01:W0:_Z:E0000:_T:_Z:_Z:ALL:LE:E:C20194"/>
    <n v="0"/>
    <n v="8218.1299999999992"/>
    <x v="5"/>
    <x v="1"/>
    <x v="5"/>
  </r>
  <r>
    <s v="SUP.Q.B01.W0._Z.E5200._T._Z._Z.ALL.LE.E.C"/>
    <x v="6"/>
    <x v="90"/>
    <x v="0"/>
    <x v="0"/>
    <x v="26"/>
    <n v="171.48390000000001"/>
    <s v="Q:B01:W0:_Z:E5200:_T:_Z:_Z:ALL:LE:E:C"/>
    <x v="1"/>
    <x v="0"/>
    <s v="W0"/>
    <s v="_Z"/>
    <x v="55"/>
    <x v="0"/>
    <s v="_Z"/>
    <s v="_Z"/>
    <s v="ALL"/>
    <s v="LE"/>
    <s v="E"/>
    <s v="C"/>
    <x v="90"/>
    <x v="23"/>
    <n v="171.48390000000001"/>
    <s v="Q:B01:W0:_Z:E5200:_T:_Z:_Z:ALL:LE:E:C20194"/>
    <n v="0"/>
    <n v="171.48"/>
    <x v="6"/>
    <x v="1"/>
    <x v="5"/>
  </r>
  <r>
    <s v="SUP.Q.B01.W0._Z.E5100._T._Z._Z.ALL.LE.E.C"/>
    <x v="6"/>
    <x v="91"/>
    <x v="0"/>
    <x v="0"/>
    <x v="26"/>
    <n v="79.7089"/>
    <s v="Q:B01:W0:_Z:E5100:_T:_Z:_Z:ALL:LE:E:C"/>
    <x v="1"/>
    <x v="0"/>
    <s v="W0"/>
    <s v="_Z"/>
    <x v="56"/>
    <x v="0"/>
    <s v="_Z"/>
    <s v="_Z"/>
    <s v="ALL"/>
    <s v="LE"/>
    <s v="E"/>
    <s v="C"/>
    <x v="91"/>
    <x v="23"/>
    <n v="79.7089"/>
    <s v="Q:B01:W0:_Z:E5100:_T:_Z:_Z:ALL:LE:E:C20194"/>
    <n v="0"/>
    <n v="79.709999999999994"/>
    <x v="6"/>
    <x v="1"/>
    <x v="5"/>
  </r>
  <r>
    <s v="SUP.Q.B01.W0._Z.E6300._T._Z._Z.ALL.LE.E.C"/>
    <x v="6"/>
    <x v="92"/>
    <x v="0"/>
    <x v="0"/>
    <x v="26"/>
    <n v="448.06529999999998"/>
    <s v="Q:B01:W0:_Z:E6300:_T:_Z:_Z:ALL:LE:E:C"/>
    <x v="1"/>
    <x v="0"/>
    <s v="W0"/>
    <s v="_Z"/>
    <x v="57"/>
    <x v="0"/>
    <s v="_Z"/>
    <s v="_Z"/>
    <s v="ALL"/>
    <s v="LE"/>
    <s v="E"/>
    <s v="C"/>
    <x v="92"/>
    <x v="23"/>
    <n v="448.06529999999998"/>
    <s v="Q:B01:W0:_Z:E6300:_T:_Z:_Z:ALL:LE:E:C20194"/>
    <n v="0"/>
    <n v="448.07"/>
    <x v="6"/>
    <x v="1"/>
    <x v="5"/>
  </r>
  <r>
    <s v="SUP.Q.B01.W0._Z.E6100._T._Z._Z.ALL.LE.E.C"/>
    <x v="6"/>
    <x v="93"/>
    <x v="0"/>
    <x v="0"/>
    <x v="26"/>
    <n v="53.225499999999997"/>
    <s v="Q:B01:W0:_Z:E6100:_T:_Z:_Z:ALL:LE:E:C"/>
    <x v="1"/>
    <x v="0"/>
    <s v="W0"/>
    <s v="_Z"/>
    <x v="58"/>
    <x v="0"/>
    <s v="_Z"/>
    <s v="_Z"/>
    <s v="ALL"/>
    <s v="LE"/>
    <s v="E"/>
    <s v="C"/>
    <x v="93"/>
    <x v="23"/>
    <n v="53.225499999999997"/>
    <s v="Q:B01:W0:_Z:E6100:_T:_Z:_Z:ALL:LE:E:C20194"/>
    <n v="0"/>
    <n v="53.23"/>
    <x v="6"/>
    <x v="1"/>
    <x v="5"/>
  </r>
  <r>
    <s v="SUP.Q.B01.W0._Z.E6200._T._Z._Z.ALL.LE.E.C"/>
    <x v="6"/>
    <x v="94"/>
    <x v="0"/>
    <x v="0"/>
    <x v="26"/>
    <n v="343.79480000000001"/>
    <s v="Q:B01:W0:_Z:E6200:_T:_Z:_Z:ALL:LE:E:C"/>
    <x v="1"/>
    <x v="0"/>
    <s v="W0"/>
    <s v="_Z"/>
    <x v="59"/>
    <x v="0"/>
    <s v="_Z"/>
    <s v="_Z"/>
    <s v="ALL"/>
    <s v="LE"/>
    <s v="E"/>
    <s v="C"/>
    <x v="94"/>
    <x v="23"/>
    <n v="343.79480000000001"/>
    <s v="Q:B01:W0:_Z:E6200:_T:_Z:_Z:ALL:LE:E:C20194"/>
    <n v="0"/>
    <n v="343.79"/>
    <x v="6"/>
    <x v="1"/>
    <x v="5"/>
  </r>
  <r>
    <s v="SUP.Q.B01.W0._Z.E324C._T._Z._Z.ALL.LE.E.C"/>
    <x v="6"/>
    <x v="95"/>
    <x v="0"/>
    <x v="0"/>
    <x v="26"/>
    <n v="2230.9839999999999"/>
    <s v="Q:B01:W0:_Z:E324C:_T:_Z:_Z:ALL:LE:E:C"/>
    <x v="1"/>
    <x v="0"/>
    <s v="W0"/>
    <s v="_Z"/>
    <x v="60"/>
    <x v="0"/>
    <s v="_Z"/>
    <s v="_Z"/>
    <s v="ALL"/>
    <s v="LE"/>
    <s v="E"/>
    <s v="C"/>
    <x v="95"/>
    <x v="23"/>
    <n v="2230.9839999999999"/>
    <s v="Q:B01:W0:_Z:E324C:_T:_Z:_Z:ALL:LE:E:C20194"/>
    <n v="0"/>
    <n v="2230.98"/>
    <x v="6"/>
    <x v="1"/>
    <x v="5"/>
  </r>
  <r>
    <s v="SUP.Q.B01.W0._Z.E324I._T._Z._Z.ALL.LE.E.C"/>
    <x v="6"/>
    <x v="96"/>
    <x v="0"/>
    <x v="0"/>
    <x v="26"/>
    <n v="203.5694"/>
    <s v="Q:B01:W0:_Z:E324I:_T:_Z:_Z:ALL:LE:E:C"/>
    <x v="1"/>
    <x v="0"/>
    <s v="W0"/>
    <s v="_Z"/>
    <x v="61"/>
    <x v="0"/>
    <s v="_Z"/>
    <s v="_Z"/>
    <s v="ALL"/>
    <s v="LE"/>
    <s v="E"/>
    <s v="C"/>
    <x v="96"/>
    <x v="23"/>
    <n v="203.5694"/>
    <s v="Q:B01:W0:_Z:E324I:_T:_Z:_Z:ALL:LE:E:C20194"/>
    <n v="0"/>
    <n v="203.57"/>
    <x v="6"/>
    <x v="1"/>
    <x v="5"/>
  </r>
  <r>
    <s v="SUP.Q.B01.W0._Z.E324Q._T._Z._Z.ALL.LE.E.C"/>
    <x v="6"/>
    <x v="97"/>
    <x v="0"/>
    <x v="0"/>
    <x v="26"/>
    <n v="387.12779999999998"/>
    <s v="Q:B01:W0:_Z:E324Q:_T:_Z:_Z:ALL:LE:E:C"/>
    <x v="1"/>
    <x v="0"/>
    <s v="W0"/>
    <s v="_Z"/>
    <x v="62"/>
    <x v="0"/>
    <s v="_Z"/>
    <s v="_Z"/>
    <s v="ALL"/>
    <s v="LE"/>
    <s v="E"/>
    <s v="C"/>
    <x v="97"/>
    <x v="23"/>
    <n v="387.12779999999998"/>
    <s v="Q:B01:W0:_Z:E324Q:_T:_Z:_Z:ALL:LE:E:C20194"/>
    <n v="0"/>
    <n v="387.13"/>
    <x v="6"/>
    <x v="1"/>
    <x v="5"/>
  </r>
  <r>
    <s v="SUP.Q.B01.W0._Z.E324E._T._Z._Z.ALL.LE.E.C"/>
    <x v="6"/>
    <x v="98"/>
    <x v="0"/>
    <x v="0"/>
    <x v="26"/>
    <n v="528.16880000000003"/>
    <s v="Q:B01:W0:_Z:E324E:_T:_Z:_Z:ALL:LE:E:C"/>
    <x v="1"/>
    <x v="0"/>
    <s v="W0"/>
    <s v="_Z"/>
    <x v="63"/>
    <x v="0"/>
    <s v="_Z"/>
    <s v="_Z"/>
    <s v="ALL"/>
    <s v="LE"/>
    <s v="E"/>
    <s v="C"/>
    <x v="98"/>
    <x v="23"/>
    <n v="528.16880000000003"/>
    <s v="Q:B01:W0:_Z:E324E:_T:_Z:_Z:ALL:LE:E:C20194"/>
    <n v="0"/>
    <n v="528.16999999999996"/>
    <x v="6"/>
    <x v="1"/>
    <x v="5"/>
  </r>
  <r>
    <s v="SUP.Q.B01.W0._Z.E2145._T._Z._Z.ALL.LE.E.C"/>
    <x v="6"/>
    <x v="99"/>
    <x v="0"/>
    <x v="0"/>
    <x v="26"/>
    <n v="321.96589999999998"/>
    <s v="Q:B01:W0:_Z:E2145:_T:_Z:_Z:ALL:LE:E:C"/>
    <x v="1"/>
    <x v="0"/>
    <s v="W0"/>
    <s v="_Z"/>
    <x v="64"/>
    <x v="0"/>
    <s v="_Z"/>
    <s v="_Z"/>
    <s v="ALL"/>
    <s v="LE"/>
    <s v="E"/>
    <s v="C"/>
    <x v="99"/>
    <x v="23"/>
    <n v="321.96589999999998"/>
    <s v="Q:B01:W0:_Z:E2145:_T:_Z:_Z:ALL:LE:E:C20194"/>
    <n v="0"/>
    <n v="321.97000000000003"/>
    <x v="6"/>
    <x v="1"/>
    <x v="5"/>
  </r>
  <r>
    <s v="SUP.Q.B01.W0._Z.E2135._T._Z._Z.ALL.LE.E.C"/>
    <x v="6"/>
    <x v="100"/>
    <x v="0"/>
    <x v="0"/>
    <x v="26"/>
    <n v="1018.8889"/>
    <s v="Q:B01:W0:_Z:E2135:_T:_Z:_Z:ALL:LE:E:C"/>
    <x v="1"/>
    <x v="0"/>
    <s v="W0"/>
    <s v="_Z"/>
    <x v="65"/>
    <x v="0"/>
    <s v="_Z"/>
    <s v="_Z"/>
    <s v="ALL"/>
    <s v="LE"/>
    <s v="E"/>
    <s v="C"/>
    <x v="100"/>
    <x v="23"/>
    <n v="1018.8889"/>
    <s v="Q:B01:W0:_Z:E2135:_T:_Z:_Z:ALL:LE:E:C20194"/>
    <n v="0"/>
    <n v="1018.89"/>
    <x v="6"/>
    <x v="1"/>
    <x v="5"/>
  </r>
  <r>
    <s v="SUP.Q.B01.W0._Z.E2130._T._Z._Z.ALL.LE.E.C"/>
    <x v="6"/>
    <x v="101"/>
    <x v="0"/>
    <x v="0"/>
    <x v="26"/>
    <n v="110.1724"/>
    <s v="Q:B01:W0:_Z:E2130:_T:_Z:_Z:ALL:LE:E:C"/>
    <x v="1"/>
    <x v="0"/>
    <s v="W0"/>
    <s v="_Z"/>
    <x v="66"/>
    <x v="0"/>
    <s v="_Z"/>
    <s v="_Z"/>
    <s v="ALL"/>
    <s v="LE"/>
    <s v="E"/>
    <s v="C"/>
    <x v="101"/>
    <x v="23"/>
    <n v="110.1724"/>
    <s v="Q:B01:W0:_Z:E2130:_T:_Z:_Z:ALL:LE:E:C20194"/>
    <n v="0"/>
    <n v="110.17"/>
    <x v="6"/>
    <x v="1"/>
    <x v="5"/>
  </r>
  <r>
    <s v="SUP.Q.B01.W0._Z.E2140._T._Z._Z.ALL.LE.E.C"/>
    <x v="6"/>
    <x v="102"/>
    <x v="0"/>
    <x v="0"/>
    <x v="26"/>
    <n v="542.74749999999995"/>
    <s v="Q:B01:W0:_Z:E2140:_T:_Z:_Z:ALL:LE:E:C"/>
    <x v="1"/>
    <x v="0"/>
    <s v="W0"/>
    <s v="_Z"/>
    <x v="67"/>
    <x v="0"/>
    <s v="_Z"/>
    <s v="_Z"/>
    <s v="ALL"/>
    <s v="LE"/>
    <s v="E"/>
    <s v="C"/>
    <x v="102"/>
    <x v="23"/>
    <n v="542.74749999999995"/>
    <s v="Q:B01:W0:_Z:E2140:_T:_Z:_Z:ALL:LE:E:C20194"/>
    <n v="0"/>
    <n v="542.75"/>
    <x v="6"/>
    <x v="1"/>
    <x v="5"/>
  </r>
  <r>
    <s v="SUP.Q.B01.W0._Z.E1100._T._Z._Z.ALL.LE.E.C"/>
    <x v="6"/>
    <x v="103"/>
    <x v="0"/>
    <x v="0"/>
    <x v="26"/>
    <n v="6.6557000000000004"/>
    <s v="Q:B01:W0:_Z:E1100:_T:_Z:_Z:ALL:LE:E:C"/>
    <x v="1"/>
    <x v="0"/>
    <s v="W0"/>
    <s v="_Z"/>
    <x v="68"/>
    <x v="0"/>
    <s v="_Z"/>
    <s v="_Z"/>
    <s v="ALL"/>
    <s v="LE"/>
    <s v="E"/>
    <s v="C"/>
    <x v="103"/>
    <x v="23"/>
    <n v="6.6557000000000004"/>
    <s v="Q:B01:W0:_Z:E1100:_T:_Z:_Z:ALL:LE:E:C20194"/>
    <n v="0"/>
    <n v="6.66"/>
    <x v="6"/>
    <x v="1"/>
    <x v="5"/>
  </r>
  <r>
    <s v="SUP.Q.B01.W0._Z.E3000._T._Z._Z.ALL.LE.E.C"/>
    <x v="6"/>
    <x v="104"/>
    <x v="0"/>
    <x v="0"/>
    <x v="26"/>
    <n v="4038.4674"/>
    <s v="Q:B01:W0:_Z:E3000:_T:_Z:_Z:ALL:LE:E:C"/>
    <x v="1"/>
    <x v="0"/>
    <s v="W0"/>
    <s v="_Z"/>
    <x v="69"/>
    <x v="0"/>
    <s v="_Z"/>
    <s v="_Z"/>
    <s v="ALL"/>
    <s v="LE"/>
    <s v="E"/>
    <s v="C"/>
    <x v="104"/>
    <x v="23"/>
    <n v="4038.4674"/>
    <s v="Q:B01:W0:_Z:E3000:_T:_Z:_Z:ALL:LE:E:C20194"/>
    <n v="0"/>
    <n v="4038.47"/>
    <x v="6"/>
    <x v="1"/>
    <x v="5"/>
  </r>
  <r>
    <s v="SUP.Q.B01.W0._Z.E2000._T._Z._Z.ALL.LE.E.C"/>
    <x v="6"/>
    <x v="105"/>
    <x v="0"/>
    <x v="0"/>
    <x v="26"/>
    <n v="2905.7829000000002"/>
    <s v="Q:B01:W0:_Z:E2000:_T:_Z:_Z:ALL:LE:E:C"/>
    <x v="1"/>
    <x v="0"/>
    <s v="W0"/>
    <s v="_Z"/>
    <x v="70"/>
    <x v="0"/>
    <s v="_Z"/>
    <s v="_Z"/>
    <s v="ALL"/>
    <s v="LE"/>
    <s v="E"/>
    <s v="C"/>
    <x v="105"/>
    <x v="23"/>
    <n v="2905.7829000000002"/>
    <s v="Q:B01:W0:_Z:E2000:_T:_Z:_Z:ALL:LE:E:C20194"/>
    <n v="0"/>
    <n v="2905.78"/>
    <x v="6"/>
    <x v="1"/>
    <x v="5"/>
  </r>
  <r>
    <s v="SUP.Q.B01.W0._Z.E1000._T._Z._Z.ALL.LE.E.C"/>
    <x v="6"/>
    <x v="106"/>
    <x v="0"/>
    <x v="0"/>
    <x v="26"/>
    <n v="6950.9059999999999"/>
    <s v="Q:B01:W0:_Z:E1000:_T:_Z:_Z:ALL:LE:E:C"/>
    <x v="1"/>
    <x v="0"/>
    <s v="W0"/>
    <s v="_Z"/>
    <x v="71"/>
    <x v="0"/>
    <s v="_Z"/>
    <s v="_Z"/>
    <s v="ALL"/>
    <s v="LE"/>
    <s v="E"/>
    <s v="C"/>
    <x v="106"/>
    <x v="23"/>
    <n v="6950.9059999999999"/>
    <s v="Q:B01:W0:_Z:E1000:_T:_Z:_Z:ALL:LE:E:C20194"/>
    <n v="0"/>
    <n v="6950.91"/>
    <x v="6"/>
    <x v="1"/>
    <x v="5"/>
  </r>
  <r>
    <s v="SUP.Q.B01.W0._Z.E5000._T._Z._Z.ALL.LE.E.C"/>
    <x v="6"/>
    <x v="107"/>
    <x v="0"/>
    <x v="0"/>
    <x v="26"/>
    <n v="251.19280000000001"/>
    <s v="Q:B01:W0:_Z:E5000:_T:_Z:_Z:ALL:LE:E:C"/>
    <x v="1"/>
    <x v="0"/>
    <s v="W0"/>
    <s v="_Z"/>
    <x v="72"/>
    <x v="0"/>
    <s v="_Z"/>
    <s v="_Z"/>
    <s v="ALL"/>
    <s v="LE"/>
    <s v="E"/>
    <s v="C"/>
    <x v="107"/>
    <x v="23"/>
    <n v="251.19280000000001"/>
    <s v="Q:B01:W0:_Z:E5000:_T:_Z:_Z:ALL:LE:E:C20194"/>
    <n v="0"/>
    <n v="251.19"/>
    <x v="6"/>
    <x v="1"/>
    <x v="5"/>
  </r>
  <r>
    <s v="SUP.Q.B01.W0._Z.E6000._T._Z._Z.ALL.LE.E.C"/>
    <x v="6"/>
    <x v="108"/>
    <x v="0"/>
    <x v="0"/>
    <x v="26"/>
    <n v="845.0856"/>
    <s v="Q:B01:W0:_Z:E6000:_T:_Z:_Z:ALL:LE:E:C"/>
    <x v="1"/>
    <x v="0"/>
    <s v="W0"/>
    <s v="_Z"/>
    <x v="73"/>
    <x v="0"/>
    <s v="_Z"/>
    <s v="_Z"/>
    <s v="ALL"/>
    <s v="LE"/>
    <s v="E"/>
    <s v="C"/>
    <x v="108"/>
    <x v="23"/>
    <n v="845.0856"/>
    <s v="Q:B01:W0:_Z:E6000:_T:_Z:_Z:ALL:LE:E:C20194"/>
    <n v="0"/>
    <n v="845.09"/>
    <x v="6"/>
    <x v="1"/>
    <x v="5"/>
  </r>
  <r>
    <s v="SUP.Q.B01.W0._Z.E9300._T._Z._Z.ALL.LE.E.C"/>
    <x v="6"/>
    <x v="109"/>
    <x v="0"/>
    <x v="0"/>
    <x v="26"/>
    <n v="117.47490000000001"/>
    <s v="Q:B01:W0:_Z:E9300:_T:_Z:_Z:ALL:LE:E:C"/>
    <x v="1"/>
    <x v="0"/>
    <s v="W0"/>
    <s v="_Z"/>
    <x v="74"/>
    <x v="0"/>
    <s v="_Z"/>
    <s v="_Z"/>
    <s v="ALL"/>
    <s v="LE"/>
    <s v="E"/>
    <s v="C"/>
    <x v="109"/>
    <x v="23"/>
    <n v="117.47490000000001"/>
    <s v="Q:B01:W0:_Z:E9300:_T:_Z:_Z:ALL:LE:E:C20194"/>
    <n v="0"/>
    <n v="117.47"/>
    <x v="6"/>
    <x v="1"/>
    <x v="5"/>
  </r>
  <r>
    <s v="SUP.Q.B01.W0._Z.E7000._T._Z._Z.ALL.LE.E.C"/>
    <x v="6"/>
    <x v="110"/>
    <x v="0"/>
    <x v="0"/>
    <x v="26"/>
    <n v="52.740099999999998"/>
    <s v="Q:B01:W0:_Z:E7000:_T:_Z:_Z:ALL:LE:E:C"/>
    <x v="1"/>
    <x v="0"/>
    <s v="W0"/>
    <s v="_Z"/>
    <x v="75"/>
    <x v="0"/>
    <s v="_Z"/>
    <s v="_Z"/>
    <s v="ALL"/>
    <s v="LE"/>
    <s v="E"/>
    <s v="C"/>
    <x v="110"/>
    <x v="23"/>
    <n v="52.740099999999998"/>
    <s v="Q:B01:W0:_Z:E7000:_T:_Z:_Z:ALL:LE:E:C20194"/>
    <n v="0"/>
    <n v="52.74"/>
    <x v="6"/>
    <x v="1"/>
    <x v="5"/>
  </r>
  <r>
    <s v="SUP.Q.B01.W0._Z.EW130._T._Z._Z._Z._Z.PCT.C"/>
    <x v="6"/>
    <x v="112"/>
    <x v="0"/>
    <x v="0"/>
    <x v="26"/>
    <n v="14.87"/>
    <s v="Q:B01:W0:_Z:EW130:_T:_Z:_Z:_Z:_Z:PCT:C"/>
    <x v="1"/>
    <x v="0"/>
    <s v="W0"/>
    <s v="_Z"/>
    <x v="77"/>
    <x v="0"/>
    <s v="_Z"/>
    <s v="_Z"/>
    <s v="_Z"/>
    <s v="_Z"/>
    <s v="PCT"/>
    <s v="C"/>
    <x v="112"/>
    <x v="23"/>
    <n v="0.1487"/>
    <s v="Q:B01:W0:_Z:EW130:_T:_Z:_Z:_Z:_Z:PCT:C20194"/>
    <n v="0"/>
    <n v="14.87"/>
    <x v="6"/>
    <x v="1"/>
    <x v="5"/>
  </r>
  <r>
    <s v="SUP.Q.B01.W0._Z.EW145._T._Z._Z._Z._Z.PCT.C"/>
    <x v="6"/>
    <x v="113"/>
    <x v="0"/>
    <x v="0"/>
    <x v="26"/>
    <n v="40.619999999999997"/>
    <s v="Q:B01:W0:_Z:EW145:_T:_Z:_Z:_Z:_Z:PCT:C"/>
    <x v="1"/>
    <x v="0"/>
    <s v="W0"/>
    <s v="_Z"/>
    <x v="78"/>
    <x v="0"/>
    <s v="_Z"/>
    <s v="_Z"/>
    <s v="_Z"/>
    <s v="_Z"/>
    <s v="PCT"/>
    <s v="C"/>
    <x v="113"/>
    <x v="23"/>
    <n v="0.40619999999999995"/>
    <s v="Q:B01:W0:_Z:EW145:_T:_Z:_Z:_Z:_Z:PCT:C20194"/>
    <n v="0"/>
    <n v="40.619999999999997"/>
    <x v="6"/>
    <x v="1"/>
    <x v="5"/>
  </r>
  <r>
    <s v="SUP.Q.B01.W0._Z.EW24C._T._Z._Z._Z._Z.PCT.C"/>
    <x v="6"/>
    <x v="114"/>
    <x v="0"/>
    <x v="0"/>
    <x v="26"/>
    <n v="44.88"/>
    <s v="Q:B01:W0:_Z:EW24C:_T:_Z:_Z:_Z:_Z:PCT:C"/>
    <x v="1"/>
    <x v="0"/>
    <s v="W0"/>
    <s v="_Z"/>
    <x v="79"/>
    <x v="0"/>
    <s v="_Z"/>
    <s v="_Z"/>
    <s v="_Z"/>
    <s v="_Z"/>
    <s v="PCT"/>
    <s v="C"/>
    <x v="114"/>
    <x v="23"/>
    <n v="0.44880000000000003"/>
    <s v="Q:B01:W0:_Z:EW24C:_T:_Z:_Z:_Z:_Z:PCT:C20194"/>
    <n v="0"/>
    <n v="44.88"/>
    <x v="6"/>
    <x v="1"/>
    <x v="5"/>
  </r>
  <r>
    <s v="SUP.Q.B01.W0._Z.EW135._T._Z._Z._Z._Z.PCT.C"/>
    <x v="6"/>
    <x v="115"/>
    <x v="0"/>
    <x v="0"/>
    <x v="26"/>
    <n v="91.86999999999999"/>
    <s v="Q:B01:W0:_Z:EW135:_T:_Z:_Z:_Z:_Z:PCT:C"/>
    <x v="1"/>
    <x v="0"/>
    <s v="W0"/>
    <s v="_Z"/>
    <x v="80"/>
    <x v="0"/>
    <s v="_Z"/>
    <s v="_Z"/>
    <s v="_Z"/>
    <s v="_Z"/>
    <s v="PCT"/>
    <s v="C"/>
    <x v="115"/>
    <x v="23"/>
    <n v="0.91869999999999985"/>
    <s v="Q:B01:W0:_Z:EW135:_T:_Z:_Z:_Z:_Z:PCT:C20194"/>
    <n v="0"/>
    <n v="91.87"/>
    <x v="6"/>
    <x v="1"/>
    <x v="5"/>
  </r>
  <r>
    <s v="SUP.Q.B01.W0._Z.EW24I._T._Z._Z._Z._Z.PCT.C"/>
    <x v="6"/>
    <x v="116"/>
    <x v="0"/>
    <x v="0"/>
    <x v="26"/>
    <n v="17.260000000000002"/>
    <s v="Q:B01:W0:_Z:EW24I:_T:_Z:_Z:_Z:_Z:PCT:C"/>
    <x v="1"/>
    <x v="0"/>
    <s v="W0"/>
    <s v="_Z"/>
    <x v="81"/>
    <x v="0"/>
    <s v="_Z"/>
    <s v="_Z"/>
    <s v="_Z"/>
    <s v="_Z"/>
    <s v="PCT"/>
    <s v="C"/>
    <x v="116"/>
    <x v="23"/>
    <n v="0.1726"/>
    <s v="Q:B01:W0:_Z:EW24I:_T:_Z:_Z:_Z:_Z:PCT:C20194"/>
    <n v="0"/>
    <n v="17.260000000000002"/>
    <x v="6"/>
    <x v="1"/>
    <x v="5"/>
  </r>
  <r>
    <s v="SUP.Q.B01.W0._Z.EW24Q._T._Z._Z._Z._Z.PCT.C"/>
    <x v="6"/>
    <x v="117"/>
    <x v="0"/>
    <x v="0"/>
    <x v="26"/>
    <n v="28.41"/>
    <s v="Q:B01:W0:_Z:EW24Q:_T:_Z:_Z:_Z:_Z:PCT:C"/>
    <x v="1"/>
    <x v="0"/>
    <s v="W0"/>
    <s v="_Z"/>
    <x v="82"/>
    <x v="0"/>
    <s v="_Z"/>
    <s v="_Z"/>
    <s v="_Z"/>
    <s v="_Z"/>
    <s v="PCT"/>
    <s v="C"/>
    <x v="117"/>
    <x v="23"/>
    <n v="0.28410000000000002"/>
    <s v="Q:B01:W0:_Z:EW24Q:_T:_Z:_Z:_Z:_Z:PCT:C20194"/>
    <n v="0"/>
    <n v="28.41"/>
    <x v="6"/>
    <x v="1"/>
    <x v="5"/>
  </r>
  <r>
    <s v="SUP.Q.B01.W0._Z.EW140._T._Z._Z._Z._Z.PCT.C"/>
    <x v="6"/>
    <x v="118"/>
    <x v="0"/>
    <x v="0"/>
    <x v="26"/>
    <n v="70.27"/>
    <s v="Q:B01:W0:_Z:EW140:_T:_Z:_Z:_Z:_Z:PCT:C"/>
    <x v="1"/>
    <x v="0"/>
    <s v="W0"/>
    <s v="_Z"/>
    <x v="83"/>
    <x v="0"/>
    <s v="_Z"/>
    <s v="_Z"/>
    <s v="_Z"/>
    <s v="_Z"/>
    <s v="PCT"/>
    <s v="C"/>
    <x v="118"/>
    <x v="23"/>
    <n v="0.70269999999999999"/>
    <s v="Q:B01:W0:_Z:EW140:_T:_Z:_Z:_Z:_Z:PCT:C20194"/>
    <n v="0"/>
    <n v="70.27"/>
    <x v="6"/>
    <x v="1"/>
    <x v="5"/>
  </r>
  <r>
    <s v="SUP.Q.B01.W0._Z.EW24R._T._Z._Z._Z._Z.PCT.C"/>
    <x v="6"/>
    <x v="119"/>
    <x v="0"/>
    <x v="0"/>
    <x v="26"/>
    <n v="14.12"/>
    <s v="Q:B01:W0:_Z:EW24R:_T:_Z:_Z:_Z:_Z:PCT:C"/>
    <x v="1"/>
    <x v="0"/>
    <s v="W0"/>
    <s v="_Z"/>
    <x v="84"/>
    <x v="0"/>
    <s v="_Z"/>
    <s v="_Z"/>
    <s v="_Z"/>
    <s v="_Z"/>
    <s v="PCT"/>
    <s v="C"/>
    <x v="119"/>
    <x v="23"/>
    <n v="0.14119999999999999"/>
    <s v="Q:B01:W0:_Z:EW24R:_T:_Z:_Z:_Z:_Z:PCT:C20194"/>
    <n v="0"/>
    <n v="14.12"/>
    <x v="6"/>
    <x v="1"/>
    <x v="5"/>
  </r>
  <r>
    <s v="SUP.Q.B01.W0._Z.E4000._T._Z._Z.ALL.LE.E.C"/>
    <x v="6"/>
    <x v="111"/>
    <x v="0"/>
    <x v="0"/>
    <x v="26"/>
    <n v="0.72889999999999999"/>
    <s v="Q:B01:W0:_Z:E4000:_T:_Z:_Z:ALL:LE:E:C"/>
    <x v="1"/>
    <x v="0"/>
    <s v="W0"/>
    <s v="_Z"/>
    <x v="76"/>
    <x v="0"/>
    <s v="_Z"/>
    <s v="_Z"/>
    <s v="ALL"/>
    <s v="LE"/>
    <s v="E"/>
    <s v="C"/>
    <x v="111"/>
    <x v="23"/>
    <n v="0.72889999999999999"/>
    <s v="Q:B01:W0:_Z:E4000:_T:_Z:_Z:ALL:LE:E:C20194"/>
    <n v="0"/>
    <n v="0.73"/>
    <x v="6"/>
    <x v="1"/>
    <x v="5"/>
  </r>
  <r>
    <s v="SUP.Q.B01.W0.S121.I3642._T._Z._Z.P_._Z.PCT.C"/>
    <x v="7"/>
    <x v="129"/>
    <x v="0"/>
    <x v="0"/>
    <x v="26"/>
    <n v="0"/>
    <s v="Q:B01:W0:S121:I3642:_T:_Z:_Z:P_:_Z:PCT:C"/>
    <x v="1"/>
    <x v="0"/>
    <s v="W0"/>
    <s v="S121"/>
    <x v="87"/>
    <x v="0"/>
    <s v="_Z"/>
    <s v="_Z"/>
    <s v="P_"/>
    <s v="_Z"/>
    <s v="PCT"/>
    <s v="C"/>
    <x v="129"/>
    <x v="23"/>
    <n v="0"/>
    <s v="Q:B01:W0:S121:I3642:_T:_Z:_Z:P_:_Z:PCT:C20194"/>
    <n v="0"/>
    <n v="0"/>
    <x v="7"/>
    <x v="1"/>
    <x v="5"/>
  </r>
  <r>
    <s v="SUP.Q.B01.W0.S122Z.I3642._T._Z._Z.P_._Z.PCT.C"/>
    <x v="7"/>
    <x v="130"/>
    <x v="0"/>
    <x v="0"/>
    <x v="26"/>
    <n v="0.03"/>
    <s v="Q:B01:W0:S122Z:I3642:_T:_Z:_Z:P_:_Z:PCT:C"/>
    <x v="1"/>
    <x v="0"/>
    <s v="W0"/>
    <s v="S122Z"/>
    <x v="87"/>
    <x v="0"/>
    <s v="_Z"/>
    <s v="_Z"/>
    <s v="P_"/>
    <s v="_Z"/>
    <s v="PCT"/>
    <s v="C"/>
    <x v="130"/>
    <x v="23"/>
    <n v="2.9999999999999997E-4"/>
    <s v="Q:B01:W0:S122Z:I3642:_T:_Z:_Z:P_:_Z:PCT:C20194"/>
    <n v="0"/>
    <n v="0.03"/>
    <x v="7"/>
    <x v="1"/>
    <x v="5"/>
  </r>
  <r>
    <s v="SUP.Q.B01.W0.S13.I3642._T._Z._Z.P_._Z.PCT.C"/>
    <x v="7"/>
    <x v="131"/>
    <x v="0"/>
    <x v="0"/>
    <x v="26"/>
    <n v="6.9999999999999993E-2"/>
    <s v="Q:B01:W0:S13:I3642:_T:_Z:_Z:P_:_Z:PCT:C"/>
    <x v="1"/>
    <x v="0"/>
    <s v="W0"/>
    <s v="S13"/>
    <x v="87"/>
    <x v="0"/>
    <s v="_Z"/>
    <s v="_Z"/>
    <s v="P_"/>
    <s v="_Z"/>
    <s v="PCT"/>
    <s v="C"/>
    <x v="131"/>
    <x v="23"/>
    <n v="6.9999999999999988E-4"/>
    <s v="Q:B01:W0:S13:I3642:_T:_Z:_Z:P_:_Z:PCT:C20194"/>
    <n v="0"/>
    <n v="7.0000000000000007E-2"/>
    <x v="7"/>
    <x v="1"/>
    <x v="5"/>
  </r>
  <r>
    <s v="SUP.Q.B01.W0.S14.I3642._T._Z._Z.P_._Z.PCT.C"/>
    <x v="7"/>
    <x v="132"/>
    <x v="0"/>
    <x v="0"/>
    <x v="26"/>
    <n v="0.52"/>
    <s v="Q:B01:W0:S14:I3642:_T:_Z:_Z:P_:_Z:PCT:C"/>
    <x v="1"/>
    <x v="0"/>
    <s v="W0"/>
    <s v="S14"/>
    <x v="87"/>
    <x v="0"/>
    <s v="_Z"/>
    <s v="_Z"/>
    <s v="P_"/>
    <s v="_Z"/>
    <s v="PCT"/>
    <s v="C"/>
    <x v="132"/>
    <x v="23"/>
    <n v="5.1999999999999998E-3"/>
    <s v="Q:B01:W0:S14:I3642:_T:_Z:_Z:P_:_Z:PCT:C20194"/>
    <n v="0"/>
    <n v="0.52"/>
    <x v="7"/>
    <x v="1"/>
    <x v="5"/>
  </r>
  <r>
    <s v="SUP.Q.B01.W0.S11.I3642._T._Z._Z.P_._Z.PCT.C"/>
    <x v="7"/>
    <x v="133"/>
    <x v="0"/>
    <x v="0"/>
    <x v="26"/>
    <n v="0.54999999999999993"/>
    <s v="Q:B01:W0:S11:I3642:_T:_Z:_Z:P_:_Z:PCT:C"/>
    <x v="1"/>
    <x v="0"/>
    <s v="W0"/>
    <s v="S11"/>
    <x v="87"/>
    <x v="0"/>
    <s v="_Z"/>
    <s v="_Z"/>
    <s v="P_"/>
    <s v="_Z"/>
    <s v="PCT"/>
    <s v="C"/>
    <x v="133"/>
    <x v="23"/>
    <n v="5.4999999999999997E-3"/>
    <s v="Q:B01:W0:S11:I3642:_T:_Z:_Z:P_:_Z:PCT:C20194"/>
    <n v="0"/>
    <n v="0.55000000000000004"/>
    <x v="7"/>
    <x v="1"/>
    <x v="5"/>
  </r>
  <r>
    <s v="SUP.Q.B01.W0.S12R.I3642._T._Z._Z.P_._Z.PCT.C"/>
    <x v="7"/>
    <x v="134"/>
    <x v="0"/>
    <x v="0"/>
    <x v="26"/>
    <n v="0.13"/>
    <s v="Q:B01:W0:S12R:I3642:_T:_Z:_Z:P_:_Z:PCT:C"/>
    <x v="1"/>
    <x v="0"/>
    <s v="W0"/>
    <s v="S12R"/>
    <x v="87"/>
    <x v="0"/>
    <s v="_Z"/>
    <s v="_Z"/>
    <s v="P_"/>
    <s v="_Z"/>
    <s v="PCT"/>
    <s v="C"/>
    <x v="134"/>
    <x v="23"/>
    <n v="1.2999999999999999E-3"/>
    <s v="Q:B01:W0:S12R:I3642:_T:_Z:_Z:P_:_Z:PCT:C20194"/>
    <n v="0"/>
    <n v="0.13"/>
    <x v="7"/>
    <x v="1"/>
    <x v="5"/>
  </r>
  <r>
    <s v="SUP.Q.B01.W0.S121.E0030._T._Z._Z.P_.LE.E.C"/>
    <x v="7"/>
    <x v="120"/>
    <x v="0"/>
    <x v="0"/>
    <x v="26"/>
    <n v="1738.4465"/>
    <s v="Q:B01:W0:S121:E0030:_T:_Z:_Z:P_:LE:E:C"/>
    <x v="1"/>
    <x v="0"/>
    <s v="W0"/>
    <s v="S121"/>
    <x v="85"/>
    <x v="0"/>
    <s v="_Z"/>
    <s v="_Z"/>
    <s v="P_"/>
    <s v="LE"/>
    <s v="E"/>
    <s v="C"/>
    <x v="120"/>
    <x v="23"/>
    <n v="1738.4465"/>
    <s v="Q:B01:W0:S121:E0030:_T:_Z:_Z:P_:LE:E:C20194"/>
    <n v="0"/>
    <n v="1738.45"/>
    <x v="7"/>
    <x v="1"/>
    <x v="5"/>
  </r>
  <r>
    <s v="SUP.Q.B01.W0.S122Z.E0030._T._Z._Z.P_.LE.E.C"/>
    <x v="7"/>
    <x v="121"/>
    <x v="0"/>
    <x v="0"/>
    <x v="26"/>
    <n v="1140.6214"/>
    <s v="Q:B01:W0:S122Z:E0030:_T:_Z:_Z:P_:LE:E:C"/>
    <x v="1"/>
    <x v="0"/>
    <s v="W0"/>
    <s v="S122Z"/>
    <x v="85"/>
    <x v="0"/>
    <s v="_Z"/>
    <s v="_Z"/>
    <s v="P_"/>
    <s v="LE"/>
    <s v="E"/>
    <s v="C"/>
    <x v="121"/>
    <x v="23"/>
    <n v="1140.6214"/>
    <s v="Q:B01:W0:S122Z:E0030:_T:_Z:_Z:P_:LE:E:C20194"/>
    <n v="0"/>
    <n v="1140.6199999999999"/>
    <x v="7"/>
    <x v="1"/>
    <x v="5"/>
  </r>
  <r>
    <s v="SUP.Q.B01.W0.S13.E0030._T._Z._Z.P_.LE.E.C"/>
    <x v="7"/>
    <x v="122"/>
    <x v="0"/>
    <x v="0"/>
    <x v="26"/>
    <n v="864.524"/>
    <s v="Q:B01:W0:S13:E0030:_T:_Z:_Z:P_:LE:E:C"/>
    <x v="1"/>
    <x v="0"/>
    <s v="W0"/>
    <s v="S13"/>
    <x v="85"/>
    <x v="0"/>
    <s v="_Z"/>
    <s v="_Z"/>
    <s v="P_"/>
    <s v="LE"/>
    <s v="E"/>
    <s v="C"/>
    <x v="122"/>
    <x v="23"/>
    <n v="864.524"/>
    <s v="Q:B01:W0:S13:E0030:_T:_Z:_Z:P_:LE:E:C20194"/>
    <n v="0"/>
    <n v="864.52"/>
    <x v="7"/>
    <x v="1"/>
    <x v="5"/>
  </r>
  <r>
    <s v="SUP.Q.B01.W0.S14.E0030._T._Z._Z.P_.LE.E.C"/>
    <x v="7"/>
    <x v="123"/>
    <x v="0"/>
    <x v="0"/>
    <x v="26"/>
    <n v="5537.7797"/>
    <s v="Q:B01:W0:S14:E0030:_T:_Z:_Z:P_:LE:E:C"/>
    <x v="1"/>
    <x v="0"/>
    <s v="W0"/>
    <s v="S14"/>
    <x v="85"/>
    <x v="0"/>
    <s v="_Z"/>
    <s v="_Z"/>
    <s v="P_"/>
    <s v="LE"/>
    <s v="E"/>
    <s v="C"/>
    <x v="123"/>
    <x v="23"/>
    <n v="5537.7797"/>
    <s v="Q:B01:W0:S14:E0030:_T:_Z:_Z:P_:LE:E:C20194"/>
    <n v="0"/>
    <n v="5537.78"/>
    <x v="7"/>
    <x v="1"/>
    <x v="5"/>
  </r>
  <r>
    <s v="SUP.Q.B01.W0.S11.E0030._T._Z._Z.P_.LE.E.C"/>
    <x v="7"/>
    <x v="124"/>
    <x v="0"/>
    <x v="0"/>
    <x v="26"/>
    <n v="4908.1674000000003"/>
    <s v="Q:B01:W0:S11:E0030:_T:_Z:_Z:P_:LE:E:C"/>
    <x v="1"/>
    <x v="0"/>
    <s v="W0"/>
    <s v="S11"/>
    <x v="85"/>
    <x v="0"/>
    <s v="_Z"/>
    <s v="_Z"/>
    <s v="P_"/>
    <s v="LE"/>
    <s v="E"/>
    <s v="C"/>
    <x v="124"/>
    <x v="23"/>
    <n v="4908.1674000000003"/>
    <s v="Q:B01:W0:S11:E0030:_T:_Z:_Z:P_:LE:E:C20194"/>
    <n v="0"/>
    <n v="4908.17"/>
    <x v="7"/>
    <x v="1"/>
    <x v="5"/>
  </r>
  <r>
    <s v="SUP.Q.B01.W0.S12R.E0030._T._Z._Z.P_.LE.E.C"/>
    <x v="7"/>
    <x v="125"/>
    <x v="0"/>
    <x v="0"/>
    <x v="26"/>
    <n v="1002.2723999999999"/>
    <s v="Q:B01:W0:S12R:E0030:_T:_Z:_Z:P_:LE:E:C"/>
    <x v="1"/>
    <x v="0"/>
    <s v="W0"/>
    <s v="S12R"/>
    <x v="85"/>
    <x v="0"/>
    <s v="_Z"/>
    <s v="_Z"/>
    <s v="P_"/>
    <s v="LE"/>
    <s v="E"/>
    <s v="C"/>
    <x v="125"/>
    <x v="23"/>
    <n v="1002.2723999999999"/>
    <s v="Q:B01:W0:S12R:E0030:_T:_Z:_Z:P_:LE:E:C20194"/>
    <n v="0"/>
    <n v="1002.27"/>
    <x v="7"/>
    <x v="1"/>
    <x v="5"/>
  </r>
  <r>
    <s v="SUP.Q.B01.W0._Z.I3641._T._Z._Z.P_._Z.PCT.C"/>
    <x v="7"/>
    <x v="246"/>
    <x v="0"/>
    <x v="0"/>
    <x v="26"/>
    <n v="6.9999999999999993E-2"/>
    <s v="Q:B01:W0:_Z:I3641:_T:_Z:_Z:P_:_Z:PCT:C"/>
    <x v="1"/>
    <x v="0"/>
    <s v="W0"/>
    <s v="_Z"/>
    <x v="143"/>
    <x v="0"/>
    <s v="_Z"/>
    <s v="_Z"/>
    <s v="P_"/>
    <s v="_Z"/>
    <s v="PCT"/>
    <s v="C"/>
    <x v="246"/>
    <x v="23"/>
    <n v="6.9999999999999988E-4"/>
    <s v="Q:B01:W0:_Z:I3641:_T:_Z:_Z:P_:_Z:PCT:C20194"/>
    <n v="0"/>
    <n v="7.0000000000000007E-2"/>
    <x v="7"/>
    <x v="1"/>
    <x v="5"/>
  </r>
  <r>
    <s v="SUP.Q.B01.W0._Z.E0020._T._Z._Z.P_.LE.E.C"/>
    <x v="7"/>
    <x v="244"/>
    <x v="0"/>
    <x v="0"/>
    <x v="26"/>
    <n v="2397.1197000000002"/>
    <s v="Q:B01:W0:_Z:E0020:_T:_Z:_Z:P_:LE:E:C"/>
    <x v="1"/>
    <x v="0"/>
    <s v="W0"/>
    <s v="_Z"/>
    <x v="141"/>
    <x v="0"/>
    <s v="_Z"/>
    <s v="_Z"/>
    <s v="P_"/>
    <s v="LE"/>
    <s v="E"/>
    <s v="C"/>
    <x v="244"/>
    <x v="23"/>
    <n v="2397.1197000000002"/>
    <s v="Q:B01:W0:_Z:E0020:_T:_Z:_Z:P_:LE:E:C20194"/>
    <n v="0"/>
    <n v="2397.12"/>
    <x v="7"/>
    <x v="1"/>
    <x v="5"/>
  </r>
  <r>
    <s v="SUP.Q.B01.W0._Z.E0030._T._Z._Z.P_.LE.E.C"/>
    <x v="7"/>
    <x v="126"/>
    <x v="0"/>
    <x v="0"/>
    <x v="26"/>
    <n v="15191.811400000001"/>
    <s v="Q:B01:W0:_Z:E0030:_T:_Z:_Z:P_:LE:E:C"/>
    <x v="1"/>
    <x v="0"/>
    <s v="W0"/>
    <s v="_Z"/>
    <x v="85"/>
    <x v="0"/>
    <s v="_Z"/>
    <s v="_Z"/>
    <s v="P_"/>
    <s v="LE"/>
    <s v="E"/>
    <s v="C"/>
    <x v="126"/>
    <x v="23"/>
    <n v="15191.811400000001"/>
    <s v="Q:B01:W0:_Z:E0030:_T:_Z:_Z:P_:LE:E:C20194"/>
    <n v="0"/>
    <n v="15191.81"/>
    <x v="7"/>
    <x v="1"/>
    <x v="5"/>
  </r>
  <r>
    <s v="SUP.Q.B01.W0._Z.I3642._T._Z._Z.P_._Z.PCT.C"/>
    <x v="7"/>
    <x v="135"/>
    <x v="0"/>
    <x v="0"/>
    <x v="26"/>
    <n v="0.38"/>
    <s v="Q:B01:W0:_Z:I3642:_T:_Z:_Z:P_:_Z:PCT:C"/>
    <x v="1"/>
    <x v="0"/>
    <s v="W0"/>
    <s v="_Z"/>
    <x v="87"/>
    <x v="0"/>
    <s v="_Z"/>
    <s v="_Z"/>
    <s v="P_"/>
    <s v="_Z"/>
    <s v="PCT"/>
    <s v="C"/>
    <x v="135"/>
    <x v="23"/>
    <n v="3.8E-3"/>
    <s v="Q:B01:W0:_Z:I3642:_T:_Z:_Z:P_:_Z:PCT:C20194"/>
    <n v="0"/>
    <n v="0.38"/>
    <x v="7"/>
    <x v="1"/>
    <x v="5"/>
  </r>
  <r>
    <s v="SUP.Q.B01.W0._Z.I3643._T._Z._Z.P_._Z.PCT.C"/>
    <x v="7"/>
    <x v="136"/>
    <x v="0"/>
    <x v="0"/>
    <x v="26"/>
    <n v="0.11"/>
    <s v="Q:B01:W0:_Z:I3643:_T:_Z:_Z:P_:_Z:PCT:C"/>
    <x v="1"/>
    <x v="0"/>
    <s v="W0"/>
    <s v="_Z"/>
    <x v="88"/>
    <x v="0"/>
    <s v="_Z"/>
    <s v="_Z"/>
    <s v="P_"/>
    <s v="_Z"/>
    <s v="PCT"/>
    <s v="C"/>
    <x v="136"/>
    <x v="23"/>
    <n v="1.1000000000000001E-3"/>
    <s v="Q:B01:W0:_Z:I3643:_T:_Z:_Z:P_:_Z:PCT:C20194"/>
    <n v="0"/>
    <n v="0.11"/>
    <x v="7"/>
    <x v="1"/>
    <x v="5"/>
  </r>
  <r>
    <s v="SUP.Q.B01.W0._Z.E0040._T._Z._Z.P_.LE.E.C"/>
    <x v="7"/>
    <x v="127"/>
    <x v="0"/>
    <x v="0"/>
    <x v="26"/>
    <n v="5479.0797000000002"/>
    <s v="Q:B01:W0:_Z:E0040:_T:_Z:_Z:P_:LE:E:C"/>
    <x v="1"/>
    <x v="0"/>
    <s v="W0"/>
    <s v="_Z"/>
    <x v="86"/>
    <x v="0"/>
    <s v="_Z"/>
    <s v="_Z"/>
    <s v="P_"/>
    <s v="LE"/>
    <s v="E"/>
    <s v="C"/>
    <x v="127"/>
    <x v="23"/>
    <n v="5479.0797000000002"/>
    <s v="Q:B01:W0:_Z:E0040:_T:_Z:_Z:P_:LE:E:C20194"/>
    <n v="0"/>
    <n v="5479.08"/>
    <x v="7"/>
    <x v="1"/>
    <x v="5"/>
  </r>
  <r>
    <s v="SUP.Q.B01.W0._Z.I3644._T._Z._Z.P_._Z.PCT.C"/>
    <x v="7"/>
    <x v="247"/>
    <x v="0"/>
    <x v="0"/>
    <x v="26"/>
    <n v="1.03"/>
    <s v="Q:B01:W0:_Z:I3644:_T:_Z:_Z:P_:_Z:PCT:C"/>
    <x v="1"/>
    <x v="0"/>
    <s v="W0"/>
    <s v="_Z"/>
    <x v="144"/>
    <x v="0"/>
    <s v="_Z"/>
    <s v="_Z"/>
    <s v="P_"/>
    <s v="_Z"/>
    <s v="PCT"/>
    <s v="C"/>
    <x v="247"/>
    <x v="23"/>
    <n v="1.03E-2"/>
    <s v="Q:B01:W0:_Z:I3644:_T:_Z:_Z:P_:_Z:PCT:C20194"/>
    <n v="0"/>
    <n v="1.03"/>
    <x v="7"/>
    <x v="1"/>
    <x v="5"/>
  </r>
  <r>
    <s v="SUP.Q.B01.W0._Z.E0050._T._Z._Z.P_.LE.E.C"/>
    <x v="7"/>
    <x v="245"/>
    <x v="0"/>
    <x v="0"/>
    <x v="26"/>
    <n v="4.4457000000000004"/>
    <s v="Q:B01:W0:_Z:E0050:_T:_Z:_Z:P_:LE:E:C"/>
    <x v="1"/>
    <x v="0"/>
    <s v="W0"/>
    <s v="_Z"/>
    <x v="142"/>
    <x v="0"/>
    <s v="_Z"/>
    <s v="_Z"/>
    <s v="P_"/>
    <s v="LE"/>
    <s v="E"/>
    <s v="C"/>
    <x v="245"/>
    <x v="23"/>
    <n v="4.4457000000000004"/>
    <s v="Q:B01:W0:_Z:E0050:_T:_Z:_Z:P_:LE:E:C20194"/>
    <n v="0"/>
    <n v="4.45"/>
    <x v="7"/>
    <x v="1"/>
    <x v="5"/>
  </r>
  <r>
    <s v="SUP.Q.B01.W0._Z.I3645._T._Z._Z.P_._Z.PCT.C"/>
    <x v="7"/>
    <x v="137"/>
    <x v="0"/>
    <x v="0"/>
    <x v="26"/>
    <n v="0.28999999999999998"/>
    <s v="Q:B01:W0:_Z:I3645:_T:_Z:_Z:P_:_Z:PCT:C"/>
    <x v="1"/>
    <x v="0"/>
    <s v="W0"/>
    <s v="_Z"/>
    <x v="89"/>
    <x v="0"/>
    <s v="_Z"/>
    <s v="_Z"/>
    <s v="P_"/>
    <s v="_Z"/>
    <s v="PCT"/>
    <s v="C"/>
    <x v="137"/>
    <x v="23"/>
    <n v="2.8999999999999998E-3"/>
    <s v="Q:B01:W0:_Z:I3645:_T:_Z:_Z:P_:_Z:PCT:C20194"/>
    <n v="0"/>
    <n v="0.28999999999999998"/>
    <x v="7"/>
    <x v="1"/>
    <x v="5"/>
  </r>
  <r>
    <s v="SUP.Q.B01.W0._Z.E0010._T._Z._Z.P_.LE.E.C"/>
    <x v="7"/>
    <x v="128"/>
    <x v="0"/>
    <x v="0"/>
    <x v="26"/>
    <n v="23072.456600000001"/>
    <s v="Q:B01:W0:_Z:E0010:_T:_Z:_Z:P_:LE:E:C"/>
    <x v="1"/>
    <x v="0"/>
    <s v="W0"/>
    <s v="_Z"/>
    <x v="0"/>
    <x v="0"/>
    <s v="_Z"/>
    <s v="_Z"/>
    <s v="P_"/>
    <s v="LE"/>
    <s v="E"/>
    <s v="C"/>
    <x v="128"/>
    <x v="23"/>
    <n v="23072.456600000001"/>
    <s v="Q:B01:W0:_Z:E0010:_T:_Z:_Z:P_:LE:E:C20194"/>
    <n v="0"/>
    <n v="23072.46"/>
    <x v="7"/>
    <x v="1"/>
    <x v="5"/>
  </r>
  <r>
    <s v="SUP.Q.B01.W0.S121.I3642._T._Z._Z.N_._Z.PCT.C"/>
    <x v="8"/>
    <x v="147"/>
    <x v="0"/>
    <x v="0"/>
    <x v="26"/>
    <n v="93.95"/>
    <s v="Q:B01:W0:S121:I3642:_T:_Z:_Z:N_:_Z:PCT:C"/>
    <x v="1"/>
    <x v="0"/>
    <s v="W0"/>
    <s v="S121"/>
    <x v="87"/>
    <x v="0"/>
    <s v="_Z"/>
    <s v="_Z"/>
    <s v="N_"/>
    <s v="_Z"/>
    <s v="PCT"/>
    <s v="C"/>
    <x v="147"/>
    <x v="23"/>
    <n v="0.9395"/>
    <s v="Q:B01:W0:S121:I3642:_T:_Z:_Z:N_:_Z:PCT:C20194"/>
    <n v="0"/>
    <n v="93.95"/>
    <x v="7"/>
    <x v="1"/>
    <x v="5"/>
  </r>
  <r>
    <s v="SUP.Q.B01.W0.S122Z.I3642._T._Z._Z.N_._Z.PCT.C"/>
    <x v="8"/>
    <x v="148"/>
    <x v="0"/>
    <x v="0"/>
    <x v="26"/>
    <n v="52.86"/>
    <s v="Q:B01:W0:S122Z:I3642:_T:_Z:_Z:N_:_Z:PCT:C"/>
    <x v="1"/>
    <x v="0"/>
    <s v="W0"/>
    <s v="S122Z"/>
    <x v="87"/>
    <x v="0"/>
    <s v="_Z"/>
    <s v="_Z"/>
    <s v="N_"/>
    <s v="_Z"/>
    <s v="PCT"/>
    <s v="C"/>
    <x v="148"/>
    <x v="23"/>
    <n v="0.52859999999999996"/>
    <s v="Q:B01:W0:S122Z:I3642:_T:_Z:_Z:N_:_Z:PCT:C20194"/>
    <n v="0"/>
    <n v="52.86"/>
    <x v="7"/>
    <x v="1"/>
    <x v="5"/>
  </r>
  <r>
    <s v="SUP.Q.B01.W0.S13.I3642._T._Z._Z.N_._Z.PCT.C"/>
    <x v="8"/>
    <x v="149"/>
    <x v="0"/>
    <x v="0"/>
    <x v="26"/>
    <n v="26.28"/>
    <s v="Q:B01:W0:S13:I3642:_T:_Z:_Z:N_:_Z:PCT:C"/>
    <x v="1"/>
    <x v="0"/>
    <s v="W0"/>
    <s v="S13"/>
    <x v="87"/>
    <x v="0"/>
    <s v="_Z"/>
    <s v="_Z"/>
    <s v="N_"/>
    <s v="_Z"/>
    <s v="PCT"/>
    <s v="C"/>
    <x v="149"/>
    <x v="23"/>
    <n v="0.26280000000000003"/>
    <s v="Q:B01:W0:S13:I3642:_T:_Z:_Z:N_:_Z:PCT:C20194"/>
    <n v="0"/>
    <n v="26.28"/>
    <x v="7"/>
    <x v="1"/>
    <x v="5"/>
  </r>
  <r>
    <s v="SUP.Q.B01.W0.S14.I3642._T._Z._Z.N_._Z.PCT.C"/>
    <x v="8"/>
    <x v="150"/>
    <x v="0"/>
    <x v="0"/>
    <x v="26"/>
    <n v="41.13"/>
    <s v="Q:B01:W0:S14:I3642:_T:_Z:_Z:N_:_Z:PCT:C"/>
    <x v="1"/>
    <x v="0"/>
    <s v="W0"/>
    <s v="S14"/>
    <x v="87"/>
    <x v="0"/>
    <s v="_Z"/>
    <s v="_Z"/>
    <s v="N_"/>
    <s v="_Z"/>
    <s v="PCT"/>
    <s v="C"/>
    <x v="150"/>
    <x v="23"/>
    <n v="0.4113"/>
    <s v="Q:B01:W0:S14:I3642:_T:_Z:_Z:N_:_Z:PCT:C20194"/>
    <n v="0"/>
    <n v="41.13"/>
    <x v="7"/>
    <x v="1"/>
    <x v="5"/>
  </r>
  <r>
    <s v="SUP.Q.B01.W0.S11.I3642._T._Z._Z.N_._Z.PCT.C"/>
    <x v="8"/>
    <x v="151"/>
    <x v="0"/>
    <x v="0"/>
    <x v="26"/>
    <n v="49.36"/>
    <s v="Q:B01:W0:S11:I3642:_T:_Z:_Z:N_:_Z:PCT:C"/>
    <x v="1"/>
    <x v="0"/>
    <s v="W0"/>
    <s v="S11"/>
    <x v="87"/>
    <x v="0"/>
    <s v="_Z"/>
    <s v="_Z"/>
    <s v="N_"/>
    <s v="_Z"/>
    <s v="PCT"/>
    <s v="C"/>
    <x v="151"/>
    <x v="23"/>
    <n v="0.49359999999999998"/>
    <s v="Q:B01:W0:S11:I3642:_T:_Z:_Z:N_:_Z:PCT:C20194"/>
    <n v="0"/>
    <n v="49.36"/>
    <x v="7"/>
    <x v="1"/>
    <x v="5"/>
  </r>
  <r>
    <s v="SUP.Q.B01.W0.S12R.I3642._T._Z._Z.N_._Z.PCT.C"/>
    <x v="8"/>
    <x v="152"/>
    <x v="0"/>
    <x v="0"/>
    <x v="26"/>
    <n v="49.59"/>
    <s v="Q:B01:W0:S12R:I3642:_T:_Z:_Z:N_:_Z:PCT:C"/>
    <x v="1"/>
    <x v="0"/>
    <s v="W0"/>
    <s v="S12R"/>
    <x v="87"/>
    <x v="0"/>
    <s v="_Z"/>
    <s v="_Z"/>
    <s v="N_"/>
    <s v="_Z"/>
    <s v="PCT"/>
    <s v="C"/>
    <x v="152"/>
    <x v="23"/>
    <n v="0.49590000000000001"/>
    <s v="Q:B01:W0:S12R:I3642:_T:_Z:_Z:N_:_Z:PCT:C20194"/>
    <n v="0"/>
    <n v="49.59"/>
    <x v="7"/>
    <x v="1"/>
    <x v="5"/>
  </r>
  <r>
    <s v="SUP.Q.B01.W0.S121.E0030._T._Z._Z.N_.LE.E.C"/>
    <x v="8"/>
    <x v="138"/>
    <x v="0"/>
    <x v="0"/>
    <x v="26"/>
    <n v="3.1800000000000002E-2"/>
    <s v="Q:B01:W0:S121:E0030:_T:_Z:_Z:N_:LE:E:C"/>
    <x v="1"/>
    <x v="0"/>
    <s v="W0"/>
    <s v="S121"/>
    <x v="85"/>
    <x v="0"/>
    <s v="_Z"/>
    <s v="_Z"/>
    <s v="N_"/>
    <s v="LE"/>
    <s v="E"/>
    <s v="C"/>
    <x v="138"/>
    <x v="23"/>
    <n v="3.1800000000000002E-2"/>
    <s v="Q:B01:W0:S121:E0030:_T:_Z:_Z:N_:LE:E:C20194"/>
    <n v="0"/>
    <n v="0.03"/>
    <x v="7"/>
    <x v="1"/>
    <x v="5"/>
  </r>
  <r>
    <s v="SUP.Q.B01.W0.S122Z.E0030._T._Z._Z.N_.LE.E.C"/>
    <x v="8"/>
    <x v="139"/>
    <x v="0"/>
    <x v="0"/>
    <x v="26"/>
    <n v="1.4545999999999999"/>
    <s v="Q:B01:W0:S122Z:E0030:_T:_Z:_Z:N_:LE:E:C"/>
    <x v="1"/>
    <x v="0"/>
    <s v="W0"/>
    <s v="S122Z"/>
    <x v="85"/>
    <x v="0"/>
    <s v="_Z"/>
    <s v="_Z"/>
    <s v="N_"/>
    <s v="LE"/>
    <s v="E"/>
    <s v="C"/>
    <x v="139"/>
    <x v="23"/>
    <n v="1.4545999999999999"/>
    <s v="Q:B01:W0:S122Z:E0030:_T:_Z:_Z:N_:LE:E:C20194"/>
    <n v="0"/>
    <n v="1.45"/>
    <x v="7"/>
    <x v="1"/>
    <x v="5"/>
  </r>
  <r>
    <s v="SUP.Q.B01.W0.S13.E0030._T._Z._Z.N_.LE.E.C"/>
    <x v="8"/>
    <x v="140"/>
    <x v="0"/>
    <x v="0"/>
    <x v="26"/>
    <n v="4.2535999999999996"/>
    <s v="Q:B01:W0:S13:E0030:_T:_Z:_Z:N_:LE:E:C"/>
    <x v="1"/>
    <x v="0"/>
    <s v="W0"/>
    <s v="S13"/>
    <x v="85"/>
    <x v="0"/>
    <s v="_Z"/>
    <s v="_Z"/>
    <s v="N_"/>
    <s v="LE"/>
    <s v="E"/>
    <s v="C"/>
    <x v="140"/>
    <x v="23"/>
    <n v="4.2535999999999996"/>
    <s v="Q:B01:W0:S13:E0030:_T:_Z:_Z:N_:LE:E:C20194"/>
    <n v="0"/>
    <n v="4.25"/>
    <x v="7"/>
    <x v="1"/>
    <x v="5"/>
  </r>
  <r>
    <s v="SUP.Q.B01.W0.S14.E0030._T._Z._Z.N_.LE.E.C"/>
    <x v="8"/>
    <x v="141"/>
    <x v="0"/>
    <x v="0"/>
    <x v="26"/>
    <n v="198.6549"/>
    <s v="Q:B01:W0:S14:E0030:_T:_Z:_Z:N_:LE:E:C"/>
    <x v="1"/>
    <x v="0"/>
    <s v="W0"/>
    <s v="S14"/>
    <x v="85"/>
    <x v="0"/>
    <s v="_Z"/>
    <s v="_Z"/>
    <s v="N_"/>
    <s v="LE"/>
    <s v="E"/>
    <s v="C"/>
    <x v="141"/>
    <x v="23"/>
    <n v="198.6549"/>
    <s v="Q:B01:W0:S14:E0030:_T:_Z:_Z:N_:LE:E:C20194"/>
    <n v="0"/>
    <n v="198.65"/>
    <x v="7"/>
    <x v="1"/>
    <x v="5"/>
  </r>
  <r>
    <s v="SUP.Q.B01.W0.S11.E0030._T._Z._Z.N_.LE.E.C"/>
    <x v="8"/>
    <x v="142"/>
    <x v="0"/>
    <x v="0"/>
    <x v="26"/>
    <n v="289.40890000000002"/>
    <s v="Q:B01:W0:S11:E0030:_T:_Z:_Z:N_:LE:E:C"/>
    <x v="1"/>
    <x v="0"/>
    <s v="W0"/>
    <s v="S11"/>
    <x v="85"/>
    <x v="0"/>
    <s v="_Z"/>
    <s v="_Z"/>
    <s v="N_"/>
    <s v="LE"/>
    <s v="E"/>
    <s v="C"/>
    <x v="142"/>
    <x v="23"/>
    <n v="289.40890000000002"/>
    <s v="Q:B01:W0:S11:E0030:_T:_Z:_Z:N_:LE:E:C20194"/>
    <n v="0"/>
    <n v="289.41000000000003"/>
    <x v="7"/>
    <x v="1"/>
    <x v="5"/>
  </r>
  <r>
    <s v="SUP.Q.B01.W0.S12R.E0030._T._Z._Z.N_.LE.E.C"/>
    <x v="8"/>
    <x v="143"/>
    <x v="0"/>
    <x v="0"/>
    <x v="26"/>
    <n v="12.235200000000001"/>
    <s v="Q:B01:W0:S12R:E0030:_T:_Z:_Z:N_:LE:E:C"/>
    <x v="1"/>
    <x v="0"/>
    <s v="W0"/>
    <s v="S12R"/>
    <x v="85"/>
    <x v="0"/>
    <s v="_Z"/>
    <s v="_Z"/>
    <s v="N_"/>
    <s v="LE"/>
    <s v="E"/>
    <s v="C"/>
    <x v="143"/>
    <x v="23"/>
    <n v="12.235200000000001"/>
    <s v="Q:B01:W0:S12R:E0030:_T:_Z:_Z:N_:LE:E:C20194"/>
    <n v="0"/>
    <n v="12.24"/>
    <x v="7"/>
    <x v="1"/>
    <x v="5"/>
  </r>
  <r>
    <s v="SUP.Q.B01.W0._Z.E0020._T._Z._Z.N_.LE.E.C"/>
    <x v="8"/>
    <x v="248"/>
    <x v="0"/>
    <x v="0"/>
    <x v="26"/>
    <n v="3.5960000000000001"/>
    <s v="Q:B01:W0:_Z:E0020:_T:_Z:_Z:N_:LE:E:C"/>
    <x v="1"/>
    <x v="0"/>
    <s v="W0"/>
    <s v="_Z"/>
    <x v="141"/>
    <x v="0"/>
    <s v="_Z"/>
    <s v="_Z"/>
    <s v="N_"/>
    <s v="LE"/>
    <s v="E"/>
    <s v="C"/>
    <x v="248"/>
    <x v="23"/>
    <n v="3.5960000000000001"/>
    <s v="Q:B01:W0:_Z:E0020:_T:_Z:_Z:N_:LE:E:C20194"/>
    <n v="0"/>
    <n v="3.6"/>
    <x v="7"/>
    <x v="1"/>
    <x v="5"/>
  </r>
  <r>
    <s v="SUP.Q.B01.W0._Z.I3641._T._Z._Z.N_._Z.PCT.C"/>
    <x v="8"/>
    <x v="251"/>
    <x v="0"/>
    <x v="0"/>
    <x v="26"/>
    <n v="56.57"/>
    <s v="Q:B01:W0:_Z:I3641:_T:_Z:_Z:N_:_Z:PCT:C"/>
    <x v="1"/>
    <x v="0"/>
    <s v="W0"/>
    <s v="_Z"/>
    <x v="143"/>
    <x v="0"/>
    <s v="_Z"/>
    <s v="_Z"/>
    <s v="N_"/>
    <s v="_Z"/>
    <s v="PCT"/>
    <s v="C"/>
    <x v="251"/>
    <x v="23"/>
    <n v="0.56569999999999998"/>
    <s v="Q:B01:W0:_Z:I3641:_T:_Z:_Z:N_:_Z:PCT:C20194"/>
    <n v="0"/>
    <n v="56.57"/>
    <x v="7"/>
    <x v="1"/>
    <x v="5"/>
  </r>
  <r>
    <s v="SUP.Q.B01.W0._Z.E0030._T._Z._Z.N_.LE.E.C"/>
    <x v="8"/>
    <x v="144"/>
    <x v="0"/>
    <x v="0"/>
    <x v="26"/>
    <n v="506.03910000000002"/>
    <s v="Q:B01:W0:_Z:E0030:_T:_Z:_Z:N_:LE:E:C"/>
    <x v="1"/>
    <x v="0"/>
    <s v="W0"/>
    <s v="_Z"/>
    <x v="85"/>
    <x v="0"/>
    <s v="_Z"/>
    <s v="_Z"/>
    <s v="N_"/>
    <s v="LE"/>
    <s v="E"/>
    <s v="C"/>
    <x v="144"/>
    <x v="23"/>
    <n v="506.03910000000002"/>
    <s v="Q:B01:W0:_Z:E0030:_T:_Z:_Z:N_:LE:E:C20194"/>
    <n v="1"/>
    <n v="506.04"/>
    <x v="7"/>
    <x v="1"/>
    <x v="5"/>
  </r>
  <r>
    <s v="SUP.Q.B01.W0._Z.I3642._T._Z._Z.N_._Z.PCT.C"/>
    <x v="8"/>
    <x v="153"/>
    <x v="0"/>
    <x v="0"/>
    <x v="26"/>
    <n v="45.95"/>
    <s v="Q:B01:W0:_Z:I3642:_T:_Z:_Z:N_:_Z:PCT:C"/>
    <x v="1"/>
    <x v="0"/>
    <s v="W0"/>
    <s v="_Z"/>
    <x v="87"/>
    <x v="0"/>
    <s v="_Z"/>
    <s v="_Z"/>
    <s v="N_"/>
    <s v="_Z"/>
    <s v="PCT"/>
    <s v="C"/>
    <x v="153"/>
    <x v="23"/>
    <n v="0.45950000000000002"/>
    <s v="Q:B01:W0:_Z:I3642:_T:_Z:_Z:N_:_Z:PCT:C20194"/>
    <n v="0"/>
    <n v="45.95"/>
    <x v="7"/>
    <x v="1"/>
    <x v="5"/>
  </r>
  <r>
    <s v="SUP.Q.B01.W0._Z.E0040._T._Z._Z.N_.LE.E.C"/>
    <x v="8"/>
    <x v="145"/>
    <x v="0"/>
    <x v="0"/>
    <x v="26"/>
    <n v="41.975299999999997"/>
    <s v="Q:B01:W0:_Z:E0040:_T:_Z:_Z:N_:LE:E:C"/>
    <x v="1"/>
    <x v="0"/>
    <s v="W0"/>
    <s v="_Z"/>
    <x v="86"/>
    <x v="0"/>
    <s v="_Z"/>
    <s v="_Z"/>
    <s v="N_"/>
    <s v="LE"/>
    <s v="E"/>
    <s v="C"/>
    <x v="145"/>
    <x v="23"/>
    <n v="41.975299999999997"/>
    <s v="Q:B01:W0:_Z:E0040:_T:_Z:_Z:N_:LE:E:C20194"/>
    <n v="0"/>
    <n v="41.98"/>
    <x v="7"/>
    <x v="1"/>
    <x v="5"/>
  </r>
  <r>
    <s v="SUP.Q.B01.W0._Z.I3643._T._Z._Z.N_._Z.PCT.C"/>
    <x v="8"/>
    <x v="154"/>
    <x v="0"/>
    <x v="0"/>
    <x v="26"/>
    <n v="15.99"/>
    <s v="Q:B01:W0:_Z:I3643:_T:_Z:_Z:N_:_Z:PCT:C"/>
    <x v="1"/>
    <x v="0"/>
    <s v="W0"/>
    <s v="_Z"/>
    <x v="88"/>
    <x v="0"/>
    <s v="_Z"/>
    <s v="_Z"/>
    <s v="N_"/>
    <s v="_Z"/>
    <s v="PCT"/>
    <s v="C"/>
    <x v="154"/>
    <x v="23"/>
    <n v="0.15990000000000001"/>
    <s v="Q:B01:W0:_Z:I3643:_T:_Z:_Z:N_:_Z:PCT:C20194"/>
    <n v="0"/>
    <n v="15.99"/>
    <x v="7"/>
    <x v="1"/>
    <x v="5"/>
  </r>
  <r>
    <s v="SUP.Q.B01.W0._Z.E0050._T._Z._Z.N_.LE.E.C"/>
    <x v="8"/>
    <x v="249"/>
    <x v="0"/>
    <x v="0"/>
    <x v="26"/>
    <n v="7.3209"/>
    <s v="Q:B01:W0:_Z:E0050:_T:_Z:_Z:N_:LE:E:C"/>
    <x v="1"/>
    <x v="0"/>
    <s v="W0"/>
    <s v="_Z"/>
    <x v="142"/>
    <x v="0"/>
    <s v="_Z"/>
    <s v="_Z"/>
    <s v="N_"/>
    <s v="LE"/>
    <s v="E"/>
    <s v="C"/>
    <x v="249"/>
    <x v="23"/>
    <n v="7.3209"/>
    <s v="Q:B01:W0:_Z:E0050:_T:_Z:_Z:N_:LE:E:C20194"/>
    <n v="0"/>
    <n v="7.32"/>
    <x v="7"/>
    <x v="1"/>
    <x v="5"/>
  </r>
  <r>
    <s v="SUP.Q.B01.W0._Z.I3644._T._Z._Z.N_._Z.PCT.C"/>
    <x v="8"/>
    <x v="250"/>
    <x v="0"/>
    <x v="0"/>
    <x v="26"/>
    <n v="61.529999999999987"/>
    <s v="Q:B01:W0:_Z:I3644:_T:_Z:_Z:N_:_Z:PCT:C"/>
    <x v="1"/>
    <x v="0"/>
    <s v="W0"/>
    <s v="_Z"/>
    <x v="144"/>
    <x v="0"/>
    <s v="_Z"/>
    <s v="_Z"/>
    <s v="N_"/>
    <s v="_Z"/>
    <s v="PCT"/>
    <s v="C"/>
    <x v="250"/>
    <x v="23"/>
    <n v="0.61529999999999985"/>
    <s v="Q:B01:W0:_Z:I3644:_T:_Z:_Z:N_:_Z:PCT:C20194"/>
    <n v="0"/>
    <n v="61.53"/>
    <x v="7"/>
    <x v="1"/>
    <x v="5"/>
  </r>
  <r>
    <s v="SUP.Q.B01.W0._Z.E0010._T._Z._Z.N_.LE.E.C"/>
    <x v="8"/>
    <x v="146"/>
    <x v="0"/>
    <x v="0"/>
    <x v="26"/>
    <n v="558.93129999999996"/>
    <s v="Q:B01:W0:_Z:E0010:_T:_Z:_Z:N_:LE:E:C"/>
    <x v="1"/>
    <x v="0"/>
    <s v="W0"/>
    <s v="_Z"/>
    <x v="0"/>
    <x v="0"/>
    <s v="_Z"/>
    <s v="_Z"/>
    <s v="N_"/>
    <s v="LE"/>
    <s v="E"/>
    <s v="C"/>
    <x v="146"/>
    <x v="23"/>
    <n v="558.93129999999996"/>
    <s v="Q:B01:W0:_Z:E0010:_T:_Z:_Z:N_:LE:E:C20194"/>
    <n v="0"/>
    <n v="558.92999999999995"/>
    <x v="7"/>
    <x v="1"/>
    <x v="5"/>
  </r>
  <r>
    <s v="SUP.Q.B01.W0._Z.I3645._T._Z._Z.N_._Z.PCT.C"/>
    <x v="8"/>
    <x v="155"/>
    <x v="0"/>
    <x v="0"/>
    <x v="26"/>
    <n v="43.98"/>
    <s v="Q:B01:W0:_Z:I3645:_T:_Z:_Z:N_:_Z:PCT:C"/>
    <x v="1"/>
    <x v="0"/>
    <s v="W0"/>
    <s v="_Z"/>
    <x v="89"/>
    <x v="0"/>
    <s v="_Z"/>
    <s v="_Z"/>
    <s v="N_"/>
    <s v="_Z"/>
    <s v="PCT"/>
    <s v="C"/>
    <x v="155"/>
    <x v="23"/>
    <n v="0.43979999999999997"/>
    <s v="Q:B01:W0:_Z:I3645:_T:_Z:_Z:N_:_Z:PCT:C20194"/>
    <n v="0"/>
    <n v="43.98"/>
    <x v="7"/>
    <x v="1"/>
    <x v="5"/>
  </r>
  <r>
    <s v="SUP.Q.B01.W0._Z.E0030._T._Z._Z.ALL.LE.E.C"/>
    <x v="9"/>
    <x v="156"/>
    <x v="0"/>
    <x v="0"/>
    <x v="26"/>
    <n v="15697.850399999999"/>
    <s v="Q:B01:W0:_Z:E0030:_T:_Z:_Z:ALL:LE:E:C"/>
    <x v="1"/>
    <x v="0"/>
    <s v="W0"/>
    <s v="_Z"/>
    <x v="85"/>
    <x v="0"/>
    <s v="_Z"/>
    <s v="_Z"/>
    <s v="ALL"/>
    <s v="LE"/>
    <s v="E"/>
    <s v="C"/>
    <x v="156"/>
    <x v="23"/>
    <n v="15697.850399999999"/>
    <s v="Q:B01:W0:_Z:E0030:_T:_Z:_Z:ALL:LE:E:C20194"/>
    <n v="0"/>
    <n v="15697.85"/>
    <x v="8"/>
    <x v="1"/>
    <x v="5"/>
  </r>
  <r>
    <s v="SUP.Q.B01.W0._Z.E0030._T._Z._Z.N_.LE.E.C"/>
    <x v="9"/>
    <x v="144"/>
    <x v="0"/>
    <x v="0"/>
    <x v="26"/>
    <n v="506.03910000000002"/>
    <s v="Q:B01:W0:_Z:E0030:_T:_Z:_Z:N_:LE:E:C"/>
    <x v="1"/>
    <x v="0"/>
    <s v="W0"/>
    <s v="_Z"/>
    <x v="85"/>
    <x v="0"/>
    <s v="_Z"/>
    <s v="_Z"/>
    <s v="N_"/>
    <s v="LE"/>
    <s v="E"/>
    <s v="C"/>
    <x v="144"/>
    <x v="23"/>
    <n v="506.03910000000002"/>
    <s v="Q:B01:W0:_Z:E0030:_T:_Z:_Z:N_:LE:E:C20194"/>
    <n v="0"/>
    <n v="506.04"/>
    <x v="8"/>
    <x v="1"/>
    <x v="5"/>
  </r>
  <r>
    <s v="SUP.Q.B01.W0._Z.I7000._T._Z._Z._Z._Z.PCT.C"/>
    <x v="9"/>
    <x v="157"/>
    <x v="0"/>
    <x v="0"/>
    <x v="26"/>
    <n v="3.22"/>
    <s v="Q:B01:W0:_Z:I7000:_T:_Z:_Z:_Z:_Z:PCT:C"/>
    <x v="1"/>
    <x v="0"/>
    <s v="W0"/>
    <s v="_Z"/>
    <x v="90"/>
    <x v="0"/>
    <s v="_Z"/>
    <s v="_Z"/>
    <s v="_Z"/>
    <s v="_Z"/>
    <s v="PCT"/>
    <s v="C"/>
    <x v="157"/>
    <x v="23"/>
    <n v="3.2199999999999999E-2"/>
    <s v="Q:B01:W0:_Z:I7000:_T:_Z:_Z:_Z:_Z:PCT:C20194"/>
    <n v="0"/>
    <n v="3.22"/>
    <x v="8"/>
    <x v="1"/>
    <x v="5"/>
  </r>
  <r>
    <s v="SUP.Q.B01.W0.S121.E0030._T._Z._Z.PFM.LE.E.C"/>
    <x v="10"/>
    <x v="158"/>
    <x v="0"/>
    <x v="0"/>
    <x v="26"/>
    <s v="-"/>
    <s v="Q:B01:W0:S121:E0030:_T:_Z:_Z:PFM:LE:E:C"/>
    <x v="1"/>
    <x v="0"/>
    <s v="W0"/>
    <s v="S121"/>
    <x v="85"/>
    <x v="0"/>
    <s v="_Z"/>
    <s v="_Z"/>
    <s v="PFM"/>
    <s v="LE"/>
    <s v="E"/>
    <s v="C"/>
    <x v="158"/>
    <x v="23"/>
    <e v="#N/A"/>
    <s v="Q:B01:W0:S121:E0030:_T:_Z:_Z:PFM:LE:E:C20194"/>
    <n v="0"/>
    <e v="#N/A"/>
    <x v="9"/>
    <x v="1"/>
    <x v="5"/>
  </r>
  <r>
    <s v="SUP.Q.B01.W0.S121.I3642._T._Z._Z.PFM._Z.PCT.C"/>
    <x v="10"/>
    <x v="252"/>
    <x v="0"/>
    <x v="0"/>
    <x v="26"/>
    <s v="-"/>
    <s v="Q:B01:W0:S121:I3642:_T:_Z:_Z:PFM:_Z:PCT:C"/>
    <x v="1"/>
    <x v="0"/>
    <s v="W0"/>
    <s v="S121"/>
    <x v="87"/>
    <x v="0"/>
    <s v="_Z"/>
    <s v="_Z"/>
    <s v="PFM"/>
    <s v="_Z"/>
    <s v="PCT"/>
    <s v="C"/>
    <x v="252"/>
    <x v="23"/>
    <e v="#N/A"/>
    <s v="Q:B01:W0:S121:I3642:_T:_Z:_Z:PFM:_Z:PCT:C20194"/>
    <n v="0"/>
    <e v="#N/A"/>
    <x v="9"/>
    <x v="1"/>
    <x v="5"/>
  </r>
  <r>
    <s v="SUP.Q.B01.W0.S122Z.E0030._T._Z._Z.PFM.LE.E.C"/>
    <x v="10"/>
    <x v="159"/>
    <x v="0"/>
    <x v="0"/>
    <x v="26"/>
    <s v="-"/>
    <s v="Q:B01:W0:S122Z:E0030:_T:_Z:_Z:PFM:LE:E:C"/>
    <x v="1"/>
    <x v="0"/>
    <s v="W0"/>
    <s v="S122Z"/>
    <x v="85"/>
    <x v="0"/>
    <s v="_Z"/>
    <s v="_Z"/>
    <s v="PFM"/>
    <s v="LE"/>
    <s v="E"/>
    <s v="C"/>
    <x v="159"/>
    <x v="23"/>
    <e v="#N/A"/>
    <s v="Q:B01:W0:S122Z:E0030:_T:_Z:_Z:PFM:LE:E:C20194"/>
    <n v="0"/>
    <e v="#N/A"/>
    <x v="9"/>
    <x v="1"/>
    <x v="5"/>
  </r>
  <r>
    <s v="SUP.Q.B01.W0.S122Z.I3642._T._Z._Z.PFM._Z.PCT.C"/>
    <x v="10"/>
    <x v="167"/>
    <x v="0"/>
    <x v="0"/>
    <x v="26"/>
    <s v="-"/>
    <s v="Q:B01:W0:S122Z:I3642:_T:_Z:_Z:PFM:_Z:PCT:C"/>
    <x v="1"/>
    <x v="0"/>
    <s v="W0"/>
    <s v="S122Z"/>
    <x v="87"/>
    <x v="0"/>
    <s v="_Z"/>
    <s v="_Z"/>
    <s v="PFM"/>
    <s v="_Z"/>
    <s v="PCT"/>
    <s v="C"/>
    <x v="167"/>
    <x v="23"/>
    <e v="#N/A"/>
    <s v="Q:B01:W0:S122Z:I3642:_T:_Z:_Z:PFM:_Z:PCT:C20194"/>
    <n v="0"/>
    <e v="#N/A"/>
    <x v="9"/>
    <x v="1"/>
    <x v="5"/>
  </r>
  <r>
    <s v="SUP.Q.B01.W0.S13.E0030._T._Z._Z.PFM.LE.E.C"/>
    <x v="10"/>
    <x v="160"/>
    <x v="0"/>
    <x v="0"/>
    <x v="26"/>
    <n v="1.7503"/>
    <s v="Q:B01:W0:S13:E0030:_T:_Z:_Z:PFM:LE:E:C"/>
    <x v="1"/>
    <x v="0"/>
    <s v="W0"/>
    <s v="S13"/>
    <x v="85"/>
    <x v="0"/>
    <s v="_Z"/>
    <s v="_Z"/>
    <s v="PFM"/>
    <s v="LE"/>
    <s v="E"/>
    <s v="C"/>
    <x v="160"/>
    <x v="23"/>
    <n v="1.7503"/>
    <s v="Q:B01:W0:S13:E0030:_T:_Z:_Z:PFM:LE:E:C20194"/>
    <n v="0"/>
    <n v="1.75"/>
    <x v="9"/>
    <x v="1"/>
    <x v="5"/>
  </r>
  <r>
    <s v="SUP.Q.B01.W0.S13.I3642._T._Z._Z.PFM._Z.PCT.C"/>
    <x v="10"/>
    <x v="168"/>
    <x v="0"/>
    <x v="0"/>
    <x v="26"/>
    <n v="1.33"/>
    <s v="Q:B01:W0:S13:I3642:_T:_Z:_Z:PFM:_Z:PCT:C"/>
    <x v="1"/>
    <x v="0"/>
    <s v="W0"/>
    <s v="S13"/>
    <x v="87"/>
    <x v="0"/>
    <s v="_Z"/>
    <s v="_Z"/>
    <s v="PFM"/>
    <s v="_Z"/>
    <s v="PCT"/>
    <s v="C"/>
    <x v="168"/>
    <x v="23"/>
    <n v="1.3300000000000001E-2"/>
    <s v="Q:B01:W0:S13:I3642:_T:_Z:_Z:PFM:_Z:PCT:C20194"/>
    <n v="0"/>
    <n v="1.33"/>
    <x v="9"/>
    <x v="1"/>
    <x v="5"/>
  </r>
  <r>
    <s v="SUP.Q.B01.W0.S14.E0030._T._Z._Z.PFM.LE.E.C"/>
    <x v="10"/>
    <x v="161"/>
    <x v="0"/>
    <x v="0"/>
    <x v="26"/>
    <n v="57.567300000000003"/>
    <s v="Q:B01:W0:S14:E0030:_T:_Z:_Z:PFM:LE:E:C"/>
    <x v="1"/>
    <x v="0"/>
    <s v="W0"/>
    <s v="S14"/>
    <x v="85"/>
    <x v="0"/>
    <s v="_Z"/>
    <s v="_Z"/>
    <s v="PFM"/>
    <s v="LE"/>
    <s v="E"/>
    <s v="C"/>
    <x v="161"/>
    <x v="23"/>
    <n v="57.567300000000003"/>
    <s v="Q:B01:W0:S14:E0030:_T:_Z:_Z:PFM:LE:E:C20194"/>
    <n v="0"/>
    <n v="57.57"/>
    <x v="9"/>
    <x v="1"/>
    <x v="5"/>
  </r>
  <r>
    <s v="SUP.Q.B01.W0.S14.I3642._T._Z._Z.PFM._Z.PCT.C"/>
    <x v="10"/>
    <x v="169"/>
    <x v="0"/>
    <x v="0"/>
    <x v="26"/>
    <n v="6.78"/>
    <s v="Q:B01:W0:S14:I3642:_T:_Z:_Z:PFM:_Z:PCT:C"/>
    <x v="1"/>
    <x v="0"/>
    <s v="W0"/>
    <s v="S14"/>
    <x v="87"/>
    <x v="0"/>
    <s v="_Z"/>
    <s v="_Z"/>
    <s v="PFM"/>
    <s v="_Z"/>
    <s v="PCT"/>
    <s v="C"/>
    <x v="169"/>
    <x v="23"/>
    <n v="6.7799999999999999E-2"/>
    <s v="Q:B01:W0:S14:I3642:_T:_Z:_Z:PFM:_Z:PCT:C20194"/>
    <n v="0"/>
    <n v="6.78"/>
    <x v="9"/>
    <x v="1"/>
    <x v="5"/>
  </r>
  <r>
    <s v="SUP.Q.B01.W0.S11.E0030._T._Z._Z.PFM.LE.E.C"/>
    <x v="10"/>
    <x v="162"/>
    <x v="0"/>
    <x v="0"/>
    <x v="26"/>
    <n v="61.923400000000001"/>
    <s v="Q:B01:W0:S11:E0030:_T:_Z:_Z:PFM:LE:E:C"/>
    <x v="1"/>
    <x v="0"/>
    <s v="W0"/>
    <s v="S11"/>
    <x v="85"/>
    <x v="0"/>
    <s v="_Z"/>
    <s v="_Z"/>
    <s v="PFM"/>
    <s v="LE"/>
    <s v="E"/>
    <s v="C"/>
    <x v="162"/>
    <x v="23"/>
    <n v="61.923400000000001"/>
    <s v="Q:B01:W0:S11:E0030:_T:_Z:_Z:PFM:LE:E:C20194"/>
    <n v="0"/>
    <n v="61.92"/>
    <x v="9"/>
    <x v="1"/>
    <x v="5"/>
  </r>
  <r>
    <s v="SUP.Q.B01.W0.S11.I3642._T._Z._Z.PFM._Z.PCT.C"/>
    <x v="10"/>
    <x v="170"/>
    <x v="0"/>
    <x v="0"/>
    <x v="26"/>
    <n v="5.93"/>
    <s v="Q:B01:W0:S11:I3642:_T:_Z:_Z:PFM:_Z:PCT:C"/>
    <x v="1"/>
    <x v="0"/>
    <s v="W0"/>
    <s v="S11"/>
    <x v="87"/>
    <x v="0"/>
    <s v="_Z"/>
    <s v="_Z"/>
    <s v="PFM"/>
    <s v="_Z"/>
    <s v="PCT"/>
    <s v="C"/>
    <x v="170"/>
    <x v="23"/>
    <n v="5.9299999999999999E-2"/>
    <s v="Q:B01:W0:S11:I3642:_T:_Z:_Z:PFM:_Z:PCT:C20194"/>
    <n v="0"/>
    <n v="5.93"/>
    <x v="9"/>
    <x v="1"/>
    <x v="5"/>
  </r>
  <r>
    <s v="SUP.Q.B01.W0.S12R.E0030._T._Z._Z.PFM.LE.E.C"/>
    <x v="10"/>
    <x v="163"/>
    <x v="0"/>
    <x v="0"/>
    <x v="26"/>
    <n v="1.2559"/>
    <s v="Q:B01:W0:S12R:E0030:_T:_Z:_Z:PFM:LE:E:C"/>
    <x v="1"/>
    <x v="0"/>
    <s v="W0"/>
    <s v="S12R"/>
    <x v="85"/>
    <x v="0"/>
    <s v="_Z"/>
    <s v="_Z"/>
    <s v="PFM"/>
    <s v="LE"/>
    <s v="E"/>
    <s v="C"/>
    <x v="163"/>
    <x v="23"/>
    <n v="1.2559"/>
    <s v="Q:B01:W0:S12R:E0030:_T:_Z:_Z:PFM:LE:E:C20194"/>
    <n v="0"/>
    <n v="1.26"/>
    <x v="9"/>
    <x v="1"/>
    <x v="5"/>
  </r>
  <r>
    <s v="SUP.Q.B01.W0.S12R.I3642._T._Z._Z.PFM._Z.PCT.C"/>
    <x v="10"/>
    <x v="171"/>
    <x v="0"/>
    <x v="0"/>
    <x v="26"/>
    <n v="2.84"/>
    <s v="Q:B01:W0:S12R:I3642:_T:_Z:_Z:PFM:_Z:PCT:C"/>
    <x v="1"/>
    <x v="0"/>
    <s v="W0"/>
    <s v="S12R"/>
    <x v="87"/>
    <x v="0"/>
    <s v="_Z"/>
    <s v="_Z"/>
    <s v="PFM"/>
    <s v="_Z"/>
    <s v="PCT"/>
    <s v="C"/>
    <x v="171"/>
    <x v="23"/>
    <n v="2.8399999999999998E-2"/>
    <s v="Q:B01:W0:S12R:I3642:_T:_Z:_Z:PFM:_Z:PCT:C20194"/>
    <n v="0"/>
    <n v="2.84"/>
    <x v="9"/>
    <x v="1"/>
    <x v="5"/>
  </r>
  <r>
    <s v="SUP.Q.B01.W0._Z.E0020._T._Z._Z.PFM.LE.E.C"/>
    <x v="10"/>
    <x v="253"/>
    <x v="0"/>
    <x v="0"/>
    <x v="26"/>
    <s v="-"/>
    <s v="Q:B01:W0:_Z:E0020:_T:_Z:_Z:PFM:LE:E:C"/>
    <x v="1"/>
    <x v="0"/>
    <s v="W0"/>
    <s v="_Z"/>
    <x v="141"/>
    <x v="0"/>
    <s v="_Z"/>
    <s v="_Z"/>
    <s v="PFM"/>
    <s v="LE"/>
    <s v="E"/>
    <s v="C"/>
    <x v="253"/>
    <x v="23"/>
    <e v="#N/A"/>
    <s v="Q:B01:W0:_Z:E0020:_T:_Z:_Z:PFM:LE:E:C20194"/>
    <n v="0"/>
    <e v="#N/A"/>
    <x v="9"/>
    <x v="1"/>
    <x v="5"/>
  </r>
  <r>
    <s v="SUP.Q.B01.W0._Z.I3641._T._Z._Z.PFM._Z.PCT.C"/>
    <x v="10"/>
    <x v="254"/>
    <x v="0"/>
    <x v="0"/>
    <x v="26"/>
    <n v="0.63"/>
    <s v="Q:B01:W0:_Z:I3641:_T:_Z:_Z:PFM:_Z:PCT:C"/>
    <x v="1"/>
    <x v="0"/>
    <s v="W0"/>
    <s v="_Z"/>
    <x v="143"/>
    <x v="0"/>
    <s v="_Z"/>
    <s v="_Z"/>
    <s v="PFM"/>
    <s v="_Z"/>
    <s v="PCT"/>
    <s v="C"/>
    <x v="254"/>
    <x v="23"/>
    <n v="6.3E-3"/>
    <s v="Q:B01:W0:_Z:I3641:_T:_Z:_Z:PFM:_Z:PCT:C20194"/>
    <n v="0"/>
    <n v="0.63"/>
    <x v="9"/>
    <x v="1"/>
    <x v="5"/>
  </r>
  <r>
    <s v="SUP.Q.B01.W0._Z.E0030._T._Z._Z.PFM.LE.E.C"/>
    <x v="10"/>
    <x v="164"/>
    <x v="0"/>
    <x v="0"/>
    <x v="26"/>
    <n v="122.509"/>
    <s v="Q:B01:W0:_Z:E0030:_T:_Z:_Z:PFM:LE:E:C"/>
    <x v="1"/>
    <x v="0"/>
    <s v="W0"/>
    <s v="_Z"/>
    <x v="85"/>
    <x v="0"/>
    <s v="_Z"/>
    <s v="_Z"/>
    <s v="PFM"/>
    <s v="LE"/>
    <s v="E"/>
    <s v="C"/>
    <x v="164"/>
    <x v="23"/>
    <n v="122.509"/>
    <s v="Q:B01:W0:_Z:E0030:_T:_Z:_Z:PFM:LE:E:C20194"/>
    <n v="0"/>
    <n v="122.51"/>
    <x v="9"/>
    <x v="1"/>
    <x v="5"/>
  </r>
  <r>
    <s v="SUP.Q.B01.W0._Z.I3642._T._Z._Z.PFM._Z.PCT.C"/>
    <x v="10"/>
    <x v="172"/>
    <x v="0"/>
    <x v="0"/>
    <x v="26"/>
    <n v="6.23"/>
    <s v="Q:B01:W0:_Z:I3642:_T:_Z:_Z:PFM:_Z:PCT:C"/>
    <x v="1"/>
    <x v="0"/>
    <s v="W0"/>
    <s v="_Z"/>
    <x v="87"/>
    <x v="0"/>
    <s v="_Z"/>
    <s v="_Z"/>
    <s v="PFM"/>
    <s v="_Z"/>
    <s v="PCT"/>
    <s v="C"/>
    <x v="172"/>
    <x v="23"/>
    <n v="6.2300000000000001E-2"/>
    <s v="Q:B01:W0:_Z:I3642:_T:_Z:_Z:PFM:_Z:PCT:C20194"/>
    <n v="0"/>
    <n v="6.23"/>
    <x v="9"/>
    <x v="1"/>
    <x v="5"/>
  </r>
  <r>
    <s v="SUP.Q.B01.W0._Z.E0040._T._Z._Z.PFM.LE.E.C"/>
    <x v="10"/>
    <x v="165"/>
    <x v="0"/>
    <x v="0"/>
    <x v="26"/>
    <n v="5.6106999999999996"/>
    <s v="Q:B01:W0:_Z:E0040:_T:_Z:_Z:PFM:LE:E:C"/>
    <x v="1"/>
    <x v="0"/>
    <s v="W0"/>
    <s v="_Z"/>
    <x v="86"/>
    <x v="0"/>
    <s v="_Z"/>
    <s v="_Z"/>
    <s v="PFM"/>
    <s v="LE"/>
    <s v="E"/>
    <s v="C"/>
    <x v="165"/>
    <x v="23"/>
    <n v="5.6106999999999996"/>
    <s v="Q:B01:W0:_Z:E0040:_T:_Z:_Z:PFM:LE:E:C20194"/>
    <n v="0"/>
    <n v="5.61"/>
    <x v="9"/>
    <x v="1"/>
    <x v="5"/>
  </r>
  <r>
    <s v="SUP.Q.B01.W0._Z.I3643._T._Z._Z.PFM._Z.PCT.C"/>
    <x v="10"/>
    <x v="173"/>
    <x v="0"/>
    <x v="0"/>
    <x v="26"/>
    <n v="1.89"/>
    <s v="Q:B01:W0:_Z:I3643:_T:_Z:_Z:PFM:_Z:PCT:C"/>
    <x v="1"/>
    <x v="0"/>
    <s v="W0"/>
    <s v="_Z"/>
    <x v="88"/>
    <x v="0"/>
    <s v="_Z"/>
    <s v="_Z"/>
    <s v="PFM"/>
    <s v="_Z"/>
    <s v="PCT"/>
    <s v="C"/>
    <x v="173"/>
    <x v="23"/>
    <n v="1.89E-2"/>
    <s v="Q:B01:W0:_Z:I3643:_T:_Z:_Z:PFM:_Z:PCT:C20194"/>
    <n v="0"/>
    <n v="1.89"/>
    <x v="9"/>
    <x v="1"/>
    <x v="5"/>
  </r>
  <r>
    <s v="SUP.Q.B01.W0._Z.E0050._T._Z._Z.PFM.LE.E.C"/>
    <x v="10"/>
    <x v="255"/>
    <x v="0"/>
    <x v="0"/>
    <x v="26"/>
    <s v="-"/>
    <s v="Q:B01:W0:_Z:E0050:_T:_Z:_Z:PFM:LE:E:C"/>
    <x v="1"/>
    <x v="0"/>
    <s v="W0"/>
    <s v="_Z"/>
    <x v="142"/>
    <x v="0"/>
    <s v="_Z"/>
    <s v="_Z"/>
    <s v="PFM"/>
    <s v="LE"/>
    <s v="E"/>
    <s v="C"/>
    <x v="255"/>
    <x v="23"/>
    <e v="#N/A"/>
    <s v="Q:B01:W0:_Z:E0050:_T:_Z:_Z:PFM:LE:E:C20194"/>
    <n v="0"/>
    <e v="#N/A"/>
    <x v="9"/>
    <x v="1"/>
    <x v="5"/>
  </r>
  <r>
    <s v="SUP.Q.B01.W0._Z.I3644._T._Z._Z.PFM._Z.PCT.C"/>
    <x v="10"/>
    <x v="256"/>
    <x v="0"/>
    <x v="0"/>
    <x v="26"/>
    <s v="-"/>
    <s v="Q:B01:W0:_Z:I3644:_T:_Z:_Z:PFM:_Z:PCT:C"/>
    <x v="1"/>
    <x v="0"/>
    <s v="W0"/>
    <s v="_Z"/>
    <x v="144"/>
    <x v="0"/>
    <s v="_Z"/>
    <s v="_Z"/>
    <s v="PFM"/>
    <s v="_Z"/>
    <s v="PCT"/>
    <s v="C"/>
    <x v="256"/>
    <x v="23"/>
    <e v="#N/A"/>
    <s v="Q:B01:W0:_Z:I3644:_T:_Z:_Z:PFM:_Z:PCT:C20194"/>
    <n v="0"/>
    <e v="#N/A"/>
    <x v="9"/>
    <x v="1"/>
    <x v="5"/>
  </r>
  <r>
    <s v="SUP.Q.B01.W0._Z.E0010._T._Z._Z.PFM.LE.E.C"/>
    <x v="10"/>
    <x v="166"/>
    <x v="0"/>
    <x v="0"/>
    <x v="26"/>
    <n v="128.74860000000001"/>
    <s v="Q:B01:W0:_Z:E0010:_T:_Z:_Z:PFM:LE:E:C"/>
    <x v="1"/>
    <x v="0"/>
    <s v="W0"/>
    <s v="_Z"/>
    <x v="0"/>
    <x v="0"/>
    <s v="_Z"/>
    <s v="_Z"/>
    <s v="PFM"/>
    <s v="LE"/>
    <s v="E"/>
    <s v="C"/>
    <x v="166"/>
    <x v="23"/>
    <n v="128.74860000000001"/>
    <s v="Q:B01:W0:_Z:E0010:_T:_Z:_Z:PFM:LE:E:C20194"/>
    <n v="0"/>
    <n v="128.75"/>
    <x v="9"/>
    <x v="1"/>
    <x v="5"/>
  </r>
  <r>
    <s v="SUP.Q.B01.W0._Z.I3645._T._Z._Z.PFM._Z.PCT.C"/>
    <x v="10"/>
    <x v="174"/>
    <x v="0"/>
    <x v="0"/>
    <x v="26"/>
    <n v="6.03"/>
    <s v="Q:B01:W0:_Z:I3645:_T:_Z:_Z:PFM:_Z:PCT:C"/>
    <x v="1"/>
    <x v="0"/>
    <s v="W0"/>
    <s v="_Z"/>
    <x v="89"/>
    <x v="0"/>
    <s v="_Z"/>
    <s v="_Z"/>
    <s v="PFM"/>
    <s v="_Z"/>
    <s v="PCT"/>
    <s v="C"/>
    <x v="174"/>
    <x v="23"/>
    <n v="6.0299999999999999E-2"/>
    <s v="Q:B01:W0:_Z:I3645:_T:_Z:_Z:PFM:_Z:PCT:C20194"/>
    <n v="0"/>
    <n v="6.03"/>
    <x v="9"/>
    <x v="1"/>
    <x v="5"/>
  </r>
  <r>
    <s v="SUP.Q.B01.W0.S121.E0030._T._Z._Z.NFM.LE.E.C"/>
    <x v="11"/>
    <x v="175"/>
    <x v="0"/>
    <x v="0"/>
    <x v="26"/>
    <s v="-"/>
    <s v="Q:B01:W0:S121:E0030:_T:_Z:_Z:NFM:LE:E:C"/>
    <x v="1"/>
    <x v="0"/>
    <s v="W0"/>
    <s v="S121"/>
    <x v="85"/>
    <x v="0"/>
    <s v="_Z"/>
    <s v="_Z"/>
    <s v="NFM"/>
    <s v="LE"/>
    <s v="E"/>
    <s v="C"/>
    <x v="175"/>
    <x v="23"/>
    <e v="#N/A"/>
    <s v="Q:B01:W0:S121:E0030:_T:_Z:_Z:NFM:LE:E:C20194"/>
    <n v="0"/>
    <e v="#N/A"/>
    <x v="9"/>
    <x v="1"/>
    <x v="5"/>
  </r>
  <r>
    <s v="SUP.Q.B01.W0.S121.I3642._T._Z._Z.NFM._Z.PCT.C"/>
    <x v="11"/>
    <x v="257"/>
    <x v="0"/>
    <x v="0"/>
    <x v="26"/>
    <s v="-"/>
    <s v="Q:B01:W0:S121:I3642:_T:_Z:_Z:NFM:_Z:PCT:C"/>
    <x v="1"/>
    <x v="0"/>
    <s v="W0"/>
    <s v="S121"/>
    <x v="87"/>
    <x v="0"/>
    <s v="_Z"/>
    <s v="_Z"/>
    <s v="NFM"/>
    <s v="_Z"/>
    <s v="PCT"/>
    <s v="C"/>
    <x v="257"/>
    <x v="23"/>
    <e v="#N/A"/>
    <s v="Q:B01:W0:S121:I3642:_T:_Z:_Z:NFM:_Z:PCT:C20194"/>
    <n v="0"/>
    <e v="#N/A"/>
    <x v="9"/>
    <x v="1"/>
    <x v="5"/>
  </r>
  <r>
    <s v="SUP.Q.B01.W0.S122Z.E0030._T._Z._Z.NFM.LE.E.C"/>
    <x v="11"/>
    <x v="176"/>
    <x v="0"/>
    <x v="0"/>
    <x v="26"/>
    <s v="-"/>
    <s v="Q:B01:W0:S122Z:E0030:_T:_Z:_Z:NFM:LE:E:C"/>
    <x v="1"/>
    <x v="0"/>
    <s v="W0"/>
    <s v="S122Z"/>
    <x v="85"/>
    <x v="0"/>
    <s v="_Z"/>
    <s v="_Z"/>
    <s v="NFM"/>
    <s v="LE"/>
    <s v="E"/>
    <s v="C"/>
    <x v="176"/>
    <x v="23"/>
    <e v="#N/A"/>
    <s v="Q:B01:W0:S122Z:E0030:_T:_Z:_Z:NFM:LE:E:C20194"/>
    <n v="0"/>
    <e v="#N/A"/>
    <x v="9"/>
    <x v="1"/>
    <x v="5"/>
  </r>
  <r>
    <s v="SUP.Q.B01.W0.S122Z.I3642._T._Z._Z.NFM._Z.PCT.C"/>
    <x v="11"/>
    <x v="184"/>
    <x v="0"/>
    <x v="0"/>
    <x v="26"/>
    <n v="26.99"/>
    <s v="Q:B01:W0:S122Z:I3642:_T:_Z:_Z:NFM:_Z:PCT:C"/>
    <x v="1"/>
    <x v="0"/>
    <s v="W0"/>
    <s v="S122Z"/>
    <x v="87"/>
    <x v="0"/>
    <s v="_Z"/>
    <s v="_Z"/>
    <s v="NFM"/>
    <s v="_Z"/>
    <s v="PCT"/>
    <s v="C"/>
    <x v="184"/>
    <x v="23"/>
    <n v="0.26989999999999997"/>
    <s v="Q:B01:W0:S122Z:I3642:_T:_Z:_Z:NFM:_Z:PCT:C20194"/>
    <n v="0"/>
    <n v="26.99"/>
    <x v="9"/>
    <x v="1"/>
    <x v="5"/>
  </r>
  <r>
    <s v="SUP.Q.B01.W0.S13.E0030._T._Z._Z.NFM.LE.E.C"/>
    <x v="11"/>
    <x v="177"/>
    <x v="0"/>
    <x v="0"/>
    <x v="26"/>
    <n v="0.76039999999999996"/>
    <s v="Q:B01:W0:S13:E0030:_T:_Z:_Z:NFM:LE:E:C"/>
    <x v="1"/>
    <x v="0"/>
    <s v="W0"/>
    <s v="S13"/>
    <x v="85"/>
    <x v="0"/>
    <s v="_Z"/>
    <s v="_Z"/>
    <s v="NFM"/>
    <s v="LE"/>
    <s v="E"/>
    <s v="C"/>
    <x v="177"/>
    <x v="23"/>
    <n v="0.76039999999999996"/>
    <s v="Q:B01:W0:S13:E0030:_T:_Z:_Z:NFM:LE:E:C20194"/>
    <n v="0"/>
    <n v="0.76"/>
    <x v="9"/>
    <x v="1"/>
    <x v="5"/>
  </r>
  <r>
    <s v="SUP.Q.B01.W0.S13.I3642._T._Z._Z.NFM._Z.PCT.C"/>
    <x v="11"/>
    <x v="185"/>
    <x v="0"/>
    <x v="0"/>
    <x v="26"/>
    <n v="14.72"/>
    <s v="Q:B01:W0:S13:I3642:_T:_Z:_Z:NFM:_Z:PCT:C"/>
    <x v="1"/>
    <x v="0"/>
    <s v="W0"/>
    <s v="S13"/>
    <x v="87"/>
    <x v="0"/>
    <s v="_Z"/>
    <s v="_Z"/>
    <s v="NFM"/>
    <s v="_Z"/>
    <s v="PCT"/>
    <s v="C"/>
    <x v="185"/>
    <x v="23"/>
    <n v="0.1472"/>
    <s v="Q:B01:W0:S13:I3642:_T:_Z:_Z:NFM:_Z:PCT:C20194"/>
    <n v="0"/>
    <n v="14.72"/>
    <x v="9"/>
    <x v="1"/>
    <x v="5"/>
  </r>
  <r>
    <s v="SUP.Q.B01.W0.S14.E0030._T._Z._Z.NFM.LE.E.C"/>
    <x v="11"/>
    <x v="178"/>
    <x v="0"/>
    <x v="0"/>
    <x v="26"/>
    <n v="75.741100000000003"/>
    <s v="Q:B01:W0:S14:E0030:_T:_Z:_Z:NFM:LE:E:C"/>
    <x v="1"/>
    <x v="0"/>
    <s v="W0"/>
    <s v="S14"/>
    <x v="85"/>
    <x v="0"/>
    <s v="_Z"/>
    <s v="_Z"/>
    <s v="NFM"/>
    <s v="LE"/>
    <s v="E"/>
    <s v="C"/>
    <x v="178"/>
    <x v="23"/>
    <n v="75.741100000000003"/>
    <s v="Q:B01:W0:S14:E0030:_T:_Z:_Z:NFM:LE:E:C20194"/>
    <n v="0"/>
    <n v="75.739999999999995"/>
    <x v="9"/>
    <x v="1"/>
    <x v="5"/>
  </r>
  <r>
    <s v="SUP.Q.B01.W0.S14.I3642._T._Z._Z.NFM._Z.PCT.C"/>
    <x v="11"/>
    <x v="186"/>
    <x v="0"/>
    <x v="0"/>
    <x v="26"/>
    <n v="30.96"/>
    <s v="Q:B01:W0:S14:I3642:_T:_Z:_Z:NFM:_Z:PCT:C"/>
    <x v="1"/>
    <x v="0"/>
    <s v="W0"/>
    <s v="S14"/>
    <x v="87"/>
    <x v="0"/>
    <s v="_Z"/>
    <s v="_Z"/>
    <s v="NFM"/>
    <s v="_Z"/>
    <s v="PCT"/>
    <s v="C"/>
    <x v="186"/>
    <x v="23"/>
    <n v="0.30959999999999999"/>
    <s v="Q:B01:W0:S14:I3642:_T:_Z:_Z:NFM:_Z:PCT:C20194"/>
    <n v="0"/>
    <n v="30.96"/>
    <x v="9"/>
    <x v="1"/>
    <x v="5"/>
  </r>
  <r>
    <s v="SUP.Q.B01.W0.S11.E0030._T._Z._Z.NFM.LE.E.C"/>
    <x v="11"/>
    <x v="179"/>
    <x v="0"/>
    <x v="0"/>
    <x v="26"/>
    <n v="116.08410000000001"/>
    <s v="Q:B01:W0:S11:E0030:_T:_Z:_Z:NFM:LE:E:C"/>
    <x v="1"/>
    <x v="0"/>
    <s v="W0"/>
    <s v="S11"/>
    <x v="85"/>
    <x v="0"/>
    <s v="_Z"/>
    <s v="_Z"/>
    <s v="NFM"/>
    <s v="LE"/>
    <s v="E"/>
    <s v="C"/>
    <x v="179"/>
    <x v="23"/>
    <n v="116.08410000000001"/>
    <s v="Q:B01:W0:S11:E0030:_T:_Z:_Z:NFM:LE:E:C20194"/>
    <n v="0"/>
    <n v="116.08"/>
    <x v="9"/>
    <x v="1"/>
    <x v="5"/>
  </r>
  <r>
    <s v="SUP.Q.B01.W0.S11.I3642._T._Z._Z.NFM._Z.PCT.C"/>
    <x v="11"/>
    <x v="187"/>
    <x v="0"/>
    <x v="0"/>
    <x v="26"/>
    <n v="43.08"/>
    <s v="Q:B01:W0:S11:I3642:_T:_Z:_Z:NFM:_Z:PCT:C"/>
    <x v="1"/>
    <x v="0"/>
    <s v="W0"/>
    <s v="S11"/>
    <x v="87"/>
    <x v="0"/>
    <s v="_Z"/>
    <s v="_Z"/>
    <s v="NFM"/>
    <s v="_Z"/>
    <s v="PCT"/>
    <s v="C"/>
    <x v="187"/>
    <x v="23"/>
    <n v="0.43079999999999996"/>
    <s v="Q:B01:W0:S11:I3642:_T:_Z:_Z:NFM:_Z:PCT:C20194"/>
    <n v="0"/>
    <n v="43.08"/>
    <x v="9"/>
    <x v="1"/>
    <x v="5"/>
  </r>
  <r>
    <s v="SUP.Q.B01.W0.S12R.E0030._T._Z._Z.NFM.LE.E.C"/>
    <x v="11"/>
    <x v="180"/>
    <x v="0"/>
    <x v="0"/>
    <x v="26"/>
    <n v="4.5094000000000003"/>
    <s v="Q:B01:W0:S12R:E0030:_T:_Z:_Z:NFM:LE:E:C"/>
    <x v="1"/>
    <x v="0"/>
    <s v="W0"/>
    <s v="S12R"/>
    <x v="85"/>
    <x v="0"/>
    <s v="_Z"/>
    <s v="_Z"/>
    <s v="NFM"/>
    <s v="LE"/>
    <s v="E"/>
    <s v="C"/>
    <x v="180"/>
    <x v="23"/>
    <n v="4.5094000000000003"/>
    <s v="Q:B01:W0:S12R:E0030:_T:_Z:_Z:NFM:LE:E:C20194"/>
    <n v="0"/>
    <n v="4.51"/>
    <x v="9"/>
    <x v="1"/>
    <x v="5"/>
  </r>
  <r>
    <s v="SUP.Q.B01.W0.S12R.I3642._T._Z._Z.NFM._Z.PCT.C"/>
    <x v="11"/>
    <x v="188"/>
    <x v="0"/>
    <x v="0"/>
    <x v="26"/>
    <n v="49.69"/>
    <s v="Q:B01:W0:S12R:I3642:_T:_Z:_Z:NFM:_Z:PCT:C"/>
    <x v="1"/>
    <x v="0"/>
    <s v="W0"/>
    <s v="S12R"/>
    <x v="87"/>
    <x v="0"/>
    <s v="_Z"/>
    <s v="_Z"/>
    <s v="NFM"/>
    <s v="_Z"/>
    <s v="PCT"/>
    <s v="C"/>
    <x v="188"/>
    <x v="23"/>
    <n v="0.49689999999999995"/>
    <s v="Q:B01:W0:S12R:I3642:_T:_Z:_Z:NFM:_Z:PCT:C20194"/>
    <n v="0"/>
    <n v="49.69"/>
    <x v="9"/>
    <x v="1"/>
    <x v="5"/>
  </r>
  <r>
    <s v="SUP.Q.B01.W0._Z.E0020._T._Z._Z.NFM.LE.E.C"/>
    <x v="11"/>
    <x v="258"/>
    <x v="0"/>
    <x v="0"/>
    <x v="26"/>
    <n v="1.0102"/>
    <s v="Q:B01:W0:_Z:E0020:_T:_Z:_Z:NFM:LE:E:C"/>
    <x v="1"/>
    <x v="0"/>
    <s v="W0"/>
    <s v="_Z"/>
    <x v="141"/>
    <x v="0"/>
    <s v="_Z"/>
    <s v="_Z"/>
    <s v="NFM"/>
    <s v="LE"/>
    <s v="E"/>
    <s v="C"/>
    <x v="258"/>
    <x v="23"/>
    <n v="1.0102"/>
    <s v="Q:B01:W0:_Z:E0020:_T:_Z:_Z:NFM:LE:E:C20194"/>
    <n v="0"/>
    <n v="1.01"/>
    <x v="9"/>
    <x v="1"/>
    <x v="5"/>
  </r>
  <r>
    <s v="SUP.Q.B01.W0._Z.I3641._T._Z._Z.NFM._Z.PCT.C"/>
    <x v="11"/>
    <x v="260"/>
    <x v="0"/>
    <x v="0"/>
    <x v="26"/>
    <n v="49.09"/>
    <s v="Q:B01:W0:_Z:I3641:_T:_Z:_Z:NFM:_Z:PCT:C"/>
    <x v="1"/>
    <x v="0"/>
    <s v="W0"/>
    <s v="_Z"/>
    <x v="143"/>
    <x v="0"/>
    <s v="_Z"/>
    <s v="_Z"/>
    <s v="NFM"/>
    <s v="_Z"/>
    <s v="PCT"/>
    <s v="C"/>
    <x v="260"/>
    <x v="23"/>
    <n v="0.49090000000000006"/>
    <s v="Q:B01:W0:_Z:I3641:_T:_Z:_Z:NFM:_Z:PCT:C20194"/>
    <n v="0"/>
    <n v="49.09"/>
    <x v="9"/>
    <x v="1"/>
    <x v="5"/>
  </r>
  <r>
    <s v="SUP.Q.B01.W0._Z.E0030._T._Z._Z.NFM.LE.E.C"/>
    <x v="11"/>
    <x v="181"/>
    <x v="0"/>
    <x v="0"/>
    <x v="26"/>
    <n v="197.3081"/>
    <s v="Q:B01:W0:_Z:E0030:_T:_Z:_Z:NFM:LE:E:C"/>
    <x v="1"/>
    <x v="0"/>
    <s v="W0"/>
    <s v="_Z"/>
    <x v="85"/>
    <x v="0"/>
    <s v="_Z"/>
    <s v="_Z"/>
    <s v="NFM"/>
    <s v="LE"/>
    <s v="E"/>
    <s v="C"/>
    <x v="181"/>
    <x v="23"/>
    <n v="197.3081"/>
    <s v="Q:B01:W0:_Z:E0030:_T:_Z:_Z:NFM:LE:E:C20194"/>
    <n v="0"/>
    <n v="197.31"/>
    <x v="9"/>
    <x v="1"/>
    <x v="5"/>
  </r>
  <r>
    <s v="SUP.Q.B01.W0._Z.I3642._T._Z._Z.NFM._Z.PCT.C"/>
    <x v="11"/>
    <x v="189"/>
    <x v="0"/>
    <x v="0"/>
    <x v="26"/>
    <n v="38.450000000000003"/>
    <s v="Q:B01:W0:_Z:I3642:_T:_Z:_Z:NFM:_Z:PCT:C"/>
    <x v="1"/>
    <x v="0"/>
    <s v="W0"/>
    <s v="_Z"/>
    <x v="87"/>
    <x v="0"/>
    <s v="_Z"/>
    <s v="_Z"/>
    <s v="NFM"/>
    <s v="_Z"/>
    <s v="PCT"/>
    <s v="C"/>
    <x v="189"/>
    <x v="23"/>
    <n v="0.38450000000000001"/>
    <s v="Q:B01:W0:_Z:I3642:_T:_Z:_Z:NFM:_Z:PCT:C20194"/>
    <n v="0"/>
    <n v="38.450000000000003"/>
    <x v="9"/>
    <x v="1"/>
    <x v="5"/>
  </r>
  <r>
    <s v="SUP.Q.B01.W0._Z.E0040._T._Z._Z.NFM.LE.E.C"/>
    <x v="11"/>
    <x v="182"/>
    <x v="0"/>
    <x v="0"/>
    <x v="26"/>
    <n v="2.7823000000000002"/>
    <s v="Q:B01:W0:_Z:E0040:_T:_Z:_Z:NFM:LE:E:C"/>
    <x v="1"/>
    <x v="0"/>
    <s v="W0"/>
    <s v="_Z"/>
    <x v="86"/>
    <x v="0"/>
    <s v="_Z"/>
    <s v="_Z"/>
    <s v="NFM"/>
    <s v="LE"/>
    <s v="E"/>
    <s v="C"/>
    <x v="182"/>
    <x v="23"/>
    <n v="2.7823000000000002"/>
    <s v="Q:B01:W0:_Z:E0040:_T:_Z:_Z:NFM:LE:E:C20194"/>
    <n v="0"/>
    <n v="2.78"/>
    <x v="9"/>
    <x v="1"/>
    <x v="5"/>
  </r>
  <r>
    <s v="SUP.Q.B01.W0._Z.I3643._T._Z._Z.NFM._Z.PCT.C"/>
    <x v="11"/>
    <x v="190"/>
    <x v="0"/>
    <x v="0"/>
    <x v="26"/>
    <n v="8.7999999999999989"/>
    <s v="Q:B01:W0:_Z:I3643:_T:_Z:_Z:NFM:_Z:PCT:C"/>
    <x v="1"/>
    <x v="0"/>
    <s v="W0"/>
    <s v="_Z"/>
    <x v="88"/>
    <x v="0"/>
    <s v="_Z"/>
    <s v="_Z"/>
    <s v="NFM"/>
    <s v="_Z"/>
    <s v="PCT"/>
    <s v="C"/>
    <x v="190"/>
    <x v="23"/>
    <n v="8.7999999999999995E-2"/>
    <s v="Q:B01:W0:_Z:I3643:_T:_Z:_Z:NFM:_Z:PCT:C20194"/>
    <n v="0"/>
    <n v="8.8000000000000007"/>
    <x v="9"/>
    <x v="1"/>
    <x v="5"/>
  </r>
  <r>
    <s v="SUP.Q.B01.W0._Z.E0050._T._Z._Z.NFM.LE.E.C"/>
    <x v="11"/>
    <x v="259"/>
    <x v="0"/>
    <x v="0"/>
    <x v="26"/>
    <n v="2.3719999999999999"/>
    <s v="Q:B01:W0:_Z:E0050:_T:_Z:_Z:NFM:LE:E:C"/>
    <x v="1"/>
    <x v="0"/>
    <s v="W0"/>
    <s v="_Z"/>
    <x v="142"/>
    <x v="0"/>
    <s v="_Z"/>
    <s v="_Z"/>
    <s v="NFM"/>
    <s v="LE"/>
    <s v="E"/>
    <s v="C"/>
    <x v="259"/>
    <x v="23"/>
    <n v="2.3719999999999999"/>
    <s v="Q:B01:W0:_Z:E0050:_T:_Z:_Z:NFM:LE:E:C20194"/>
    <n v="0"/>
    <n v="2.37"/>
    <x v="9"/>
    <x v="1"/>
    <x v="5"/>
  </r>
  <r>
    <s v="SUP.Q.B01.W0._Z.I3644._T._Z._Z.NFM._Z.PCT.C"/>
    <x v="11"/>
    <x v="261"/>
    <x v="0"/>
    <x v="0"/>
    <x v="26"/>
    <n v="60.84"/>
    <s v="Q:B01:W0:_Z:I3644:_T:_Z:_Z:NFM:_Z:PCT:C"/>
    <x v="1"/>
    <x v="0"/>
    <s v="W0"/>
    <s v="_Z"/>
    <x v="144"/>
    <x v="0"/>
    <s v="_Z"/>
    <s v="_Z"/>
    <s v="NFM"/>
    <s v="_Z"/>
    <s v="PCT"/>
    <s v="C"/>
    <x v="261"/>
    <x v="23"/>
    <n v="0.60840000000000005"/>
    <s v="Q:B01:W0:_Z:I3644:_T:_Z:_Z:NFM:_Z:PCT:C20194"/>
    <n v="0"/>
    <n v="60.84"/>
    <x v="9"/>
    <x v="1"/>
    <x v="5"/>
  </r>
  <r>
    <s v="SUP.Q.B01.W0._Z.E0010._T._Z._Z.NFM.LE.E.C"/>
    <x v="11"/>
    <x v="183"/>
    <x v="0"/>
    <x v="0"/>
    <x v="26"/>
    <n v="203.4726"/>
    <s v="Q:B01:W0:_Z:E0010:_T:_Z:_Z:NFM:LE:E:C"/>
    <x v="1"/>
    <x v="0"/>
    <s v="W0"/>
    <s v="_Z"/>
    <x v="0"/>
    <x v="0"/>
    <s v="_Z"/>
    <s v="_Z"/>
    <s v="NFM"/>
    <s v="LE"/>
    <s v="E"/>
    <s v="C"/>
    <x v="183"/>
    <x v="23"/>
    <n v="203.4726"/>
    <s v="Q:B01:W0:_Z:E0010:_T:_Z:_Z:NFM:LE:E:C20194"/>
    <n v="0"/>
    <n v="203.47"/>
    <x v="9"/>
    <x v="1"/>
    <x v="5"/>
  </r>
  <r>
    <s v="SUP.Q.B01.W0._Z.I3645._T._Z._Z.NFM._Z.PCT.C"/>
    <x v="11"/>
    <x v="191"/>
    <x v="0"/>
    <x v="0"/>
    <x v="26"/>
    <n v="38.36"/>
    <s v="Q:B01:W0:_Z:I3645:_T:_Z:_Z:NFM:_Z:PCT:C"/>
    <x v="1"/>
    <x v="0"/>
    <s v="W0"/>
    <s v="_Z"/>
    <x v="89"/>
    <x v="0"/>
    <s v="_Z"/>
    <s v="_Z"/>
    <s v="NFM"/>
    <s v="_Z"/>
    <s v="PCT"/>
    <s v="C"/>
    <x v="191"/>
    <x v="23"/>
    <n v="0.3836"/>
    <s v="Q:B01:W0:_Z:I3645:_T:_Z:_Z:NFM:_Z:PCT:C20194"/>
    <n v="0"/>
    <n v="38.36"/>
    <x v="9"/>
    <x v="1"/>
    <x v="5"/>
  </r>
  <r>
    <s v="SUP.Q.B01.W0._Z.AQ013._T._Z._Z.ALL.LE.E.C"/>
    <x v="12"/>
    <x v="192"/>
    <x v="0"/>
    <x v="0"/>
    <x v="26"/>
    <n v="1306.53"/>
    <s v="Q:B01:W0:_Z:AQ013:_T:_Z:_Z:ALL:LE:E:C"/>
    <x v="1"/>
    <x v="0"/>
    <s v="W0"/>
    <s v="_Z"/>
    <x v="91"/>
    <x v="0"/>
    <s v="_Z"/>
    <s v="_Z"/>
    <s v="ALL"/>
    <s v="LE"/>
    <s v="E"/>
    <s v="C"/>
    <x v="192"/>
    <x v="23"/>
    <n v="1306.53"/>
    <s v="Q:B01:W0:_Z:AQ013:_T:_Z:_Z:ALL:LE:E:C20194"/>
    <n v="0"/>
    <n v="1306.53"/>
    <x v="10"/>
    <x v="1"/>
    <x v="5"/>
  </r>
  <r>
    <s v="SUP.Q.B01.W0._Z.AQ023._T._Z._Z.ALL.LE.E.C"/>
    <x v="12"/>
    <x v="193"/>
    <x v="0"/>
    <x v="0"/>
    <x v="26"/>
    <n v="382.7953"/>
    <s v="Q:B01:W0:_Z:AQ023:_T:_Z:_Z:ALL:LE:E:C"/>
    <x v="1"/>
    <x v="0"/>
    <s v="W0"/>
    <s v="_Z"/>
    <x v="92"/>
    <x v="0"/>
    <s v="_Z"/>
    <s v="_Z"/>
    <s v="ALL"/>
    <s v="LE"/>
    <s v="E"/>
    <s v="C"/>
    <x v="193"/>
    <x v="23"/>
    <n v="382.7953"/>
    <s v="Q:B01:W0:_Z:AQ023:_T:_Z:_Z:ALL:LE:E:C20194"/>
    <n v="0"/>
    <n v="382.8"/>
    <x v="10"/>
    <x v="1"/>
    <x v="5"/>
  </r>
  <r>
    <s v="SUP.Q.B01.W0._Z.AQ033._T._Z._Z.ALL.LE.E.C"/>
    <x v="12"/>
    <x v="194"/>
    <x v="0"/>
    <x v="0"/>
    <x v="26"/>
    <n v="47.341000000000001"/>
    <s v="Q:B01:W0:_Z:AQ033:_T:_Z:_Z:ALL:LE:E:C"/>
    <x v="1"/>
    <x v="0"/>
    <s v="W0"/>
    <s v="_Z"/>
    <x v="93"/>
    <x v="0"/>
    <s v="_Z"/>
    <s v="_Z"/>
    <s v="ALL"/>
    <s v="LE"/>
    <s v="E"/>
    <s v="C"/>
    <x v="194"/>
    <x v="23"/>
    <n v="47.341000000000001"/>
    <s v="Q:B01:W0:_Z:AQ033:_T:_Z:_Z:ALL:LE:E:C20194"/>
    <n v="0"/>
    <n v="47.34"/>
    <x v="10"/>
    <x v="1"/>
    <x v="5"/>
  </r>
  <r>
    <s v="SUP.Q.B01.W0._Z.AQ011._T._Z._Z.ALL.LE.E.C"/>
    <x v="12"/>
    <x v="195"/>
    <x v="0"/>
    <x v="0"/>
    <x v="26"/>
    <n v="21.465199999999999"/>
    <s v="Q:B01:W0:_Z:AQ011:_T:_Z:_Z:ALL:LE:E:C"/>
    <x v="1"/>
    <x v="0"/>
    <s v="W0"/>
    <s v="_Z"/>
    <x v="94"/>
    <x v="0"/>
    <s v="_Z"/>
    <s v="_Z"/>
    <s v="ALL"/>
    <s v="LE"/>
    <s v="E"/>
    <s v="C"/>
    <x v="195"/>
    <x v="23"/>
    <n v="21.465199999999999"/>
    <s v="Q:B01:W0:_Z:AQ011:_T:_Z:_Z:ALL:LE:E:C20194"/>
    <n v="0"/>
    <n v="21.47"/>
    <x v="10"/>
    <x v="1"/>
    <x v="5"/>
  </r>
  <r>
    <s v="SUP.Q.B01.W0._Z.AQ021._T._Z._Z.ALL.LE.E.C"/>
    <x v="12"/>
    <x v="196"/>
    <x v="0"/>
    <x v="0"/>
    <x v="26"/>
    <n v="1495.2864"/>
    <s v="Q:B01:W0:_Z:AQ021:_T:_Z:_Z:ALL:LE:E:C"/>
    <x v="1"/>
    <x v="0"/>
    <s v="W0"/>
    <s v="_Z"/>
    <x v="95"/>
    <x v="0"/>
    <s v="_Z"/>
    <s v="_Z"/>
    <s v="ALL"/>
    <s v="LE"/>
    <s v="E"/>
    <s v="C"/>
    <x v="196"/>
    <x v="23"/>
    <n v="1495.2864"/>
    <s v="Q:B01:W0:_Z:AQ021:_T:_Z:_Z:ALL:LE:E:C20194"/>
    <n v="0"/>
    <n v="1495.29"/>
    <x v="10"/>
    <x v="1"/>
    <x v="5"/>
  </r>
  <r>
    <s v="SUP.Q.B01.W0._Z.AQ031._T._Z._Z.ALL.LE.E.C"/>
    <x v="12"/>
    <x v="197"/>
    <x v="0"/>
    <x v="0"/>
    <x v="26"/>
    <n v="33.605600000000003"/>
    <s v="Q:B01:W0:_Z:AQ031:_T:_Z:_Z:ALL:LE:E:C"/>
    <x v="1"/>
    <x v="0"/>
    <s v="W0"/>
    <s v="_Z"/>
    <x v="96"/>
    <x v="0"/>
    <s v="_Z"/>
    <s v="_Z"/>
    <s v="ALL"/>
    <s v="LE"/>
    <s v="E"/>
    <s v="C"/>
    <x v="197"/>
    <x v="23"/>
    <n v="33.605600000000003"/>
    <s v="Q:B01:W0:_Z:AQ031:_T:_Z:_Z:ALL:LE:E:C20194"/>
    <n v="0"/>
    <n v="33.61"/>
    <x v="10"/>
    <x v="1"/>
    <x v="5"/>
  </r>
  <r>
    <s v="SUP.Q.B01.W0._Z.AQ012._T._Z._Z.ALL.LE.E.C"/>
    <x v="12"/>
    <x v="198"/>
    <x v="0"/>
    <x v="0"/>
    <x v="26"/>
    <n v="252.5393"/>
    <s v="Q:B01:W0:_Z:AQ012:_T:_Z:_Z:ALL:LE:E:C"/>
    <x v="1"/>
    <x v="0"/>
    <s v="W0"/>
    <s v="_Z"/>
    <x v="97"/>
    <x v="0"/>
    <s v="_Z"/>
    <s v="_Z"/>
    <s v="ALL"/>
    <s v="LE"/>
    <s v="E"/>
    <s v="C"/>
    <x v="198"/>
    <x v="23"/>
    <n v="252.5393"/>
    <s v="Q:B01:W0:_Z:AQ012:_T:_Z:_Z:ALL:LE:E:C20194"/>
    <n v="0"/>
    <n v="252.54"/>
    <x v="10"/>
    <x v="1"/>
    <x v="5"/>
  </r>
  <r>
    <s v="SUP.Q.B01.W0._Z.AQ022._T._Z._Z.ALL.LE.E.C"/>
    <x v="12"/>
    <x v="199"/>
    <x v="0"/>
    <x v="0"/>
    <x v="26"/>
    <n v="35.958199999999998"/>
    <s v="Q:B01:W0:_Z:AQ022:_T:_Z:_Z:ALL:LE:E:C"/>
    <x v="1"/>
    <x v="0"/>
    <s v="W0"/>
    <s v="_Z"/>
    <x v="98"/>
    <x v="0"/>
    <s v="_Z"/>
    <s v="_Z"/>
    <s v="ALL"/>
    <s v="LE"/>
    <s v="E"/>
    <s v="C"/>
    <x v="199"/>
    <x v="23"/>
    <n v="35.958199999999998"/>
    <s v="Q:B01:W0:_Z:AQ022:_T:_Z:_Z:ALL:LE:E:C20194"/>
    <n v="0"/>
    <n v="35.96"/>
    <x v="10"/>
    <x v="1"/>
    <x v="5"/>
  </r>
  <r>
    <s v="SUP.Q.B01.W0._Z.AQ032._T._Z._Z.ALL.LE.E.C"/>
    <x v="12"/>
    <x v="200"/>
    <x v="0"/>
    <x v="0"/>
    <x v="26"/>
    <n v="53.068399999999997"/>
    <s v="Q:B01:W0:_Z:AQ032:_T:_Z:_Z:ALL:LE:E:C"/>
    <x v="1"/>
    <x v="0"/>
    <s v="W0"/>
    <s v="_Z"/>
    <x v="99"/>
    <x v="0"/>
    <s v="_Z"/>
    <s v="_Z"/>
    <s v="ALL"/>
    <s v="LE"/>
    <s v="E"/>
    <s v="C"/>
    <x v="200"/>
    <x v="23"/>
    <n v="53.068399999999997"/>
    <s v="Q:B01:W0:_Z:AQ032:_T:_Z:_Z:ALL:LE:E:C20194"/>
    <n v="0"/>
    <n v="53.07"/>
    <x v="10"/>
    <x v="1"/>
    <x v="5"/>
  </r>
  <r>
    <s v="SUP.Q.B01.W0._Z.I7100._T._Z._Z._Z._Z.PCT.C"/>
    <x v="12"/>
    <x v="207"/>
    <x v="0"/>
    <x v="0"/>
    <x v="26"/>
    <n v="7.1499999999999986"/>
    <s v="Q:B01:W0:_Z:I7100:_T:_Z:_Z:_Z:_Z:PCT:C"/>
    <x v="1"/>
    <x v="0"/>
    <s v="W0"/>
    <s v="_Z"/>
    <x v="106"/>
    <x v="0"/>
    <s v="_Z"/>
    <s v="_Z"/>
    <s v="_Z"/>
    <s v="_Z"/>
    <s v="PCT"/>
    <s v="C"/>
    <x v="207"/>
    <x v="23"/>
    <n v="7.149999999999998E-2"/>
    <s v="Q:B01:W0:_Z:I7100:_T:_Z:_Z:_Z:_Z:PCT:C20194"/>
    <n v="0"/>
    <n v="7.15"/>
    <x v="10"/>
    <x v="1"/>
    <x v="5"/>
  </r>
  <r>
    <s v="SUP.Q.B01.W0._Z.I7200._T._Z._Z._Z._Z.PCT.C"/>
    <x v="12"/>
    <x v="208"/>
    <x v="0"/>
    <x v="0"/>
    <x v="26"/>
    <n v="13.02"/>
    <s v="Q:B01:W0:_Z:I7200:_T:_Z:_Z:_Z:_Z:PCT:C"/>
    <x v="1"/>
    <x v="0"/>
    <s v="W0"/>
    <s v="_Z"/>
    <x v="107"/>
    <x v="0"/>
    <s v="_Z"/>
    <s v="_Z"/>
    <s v="_Z"/>
    <s v="_Z"/>
    <s v="PCT"/>
    <s v="C"/>
    <x v="208"/>
    <x v="23"/>
    <n v="0.13019999999999998"/>
    <s v="Q:B01:W0:_Z:I7200:_T:_Z:_Z:_Z:_Z:PCT:C20194"/>
    <n v="0"/>
    <n v="13.02"/>
    <x v="10"/>
    <x v="1"/>
    <x v="5"/>
  </r>
  <r>
    <s v="SUP.Q.B01.W0._Z.I7300._T._Z._Z._Z._Z.PCT.C"/>
    <x v="12"/>
    <x v="209"/>
    <x v="0"/>
    <x v="0"/>
    <x v="26"/>
    <n v="0.89"/>
    <s v="Q:B01:W0:_Z:I7300:_T:_Z:_Z:_Z:_Z:PCT:C"/>
    <x v="1"/>
    <x v="0"/>
    <s v="W0"/>
    <s v="_Z"/>
    <x v="108"/>
    <x v="0"/>
    <s v="_Z"/>
    <s v="_Z"/>
    <s v="_Z"/>
    <s v="_Z"/>
    <s v="PCT"/>
    <s v="C"/>
    <x v="209"/>
    <x v="23"/>
    <n v="8.8999999999999999E-3"/>
    <s v="Q:B01:W0:_Z:I7300:_T:_Z:_Z:_Z:_Z:PCT:C20194"/>
    <n v="0"/>
    <n v="0.89"/>
    <x v="10"/>
    <x v="1"/>
    <x v="5"/>
  </r>
  <r>
    <s v="SUP.Q.B01.W0._Z.AQ014._T._Z._Z.ALL.LE.E.C"/>
    <x v="12"/>
    <x v="201"/>
    <x v="0"/>
    <x v="0"/>
    <x v="26"/>
    <n v="4.9173"/>
    <s v="Q:B01:W0:_Z:AQ014:_T:_Z:_Z:ALL:LE:E:C"/>
    <x v="1"/>
    <x v="0"/>
    <s v="W0"/>
    <s v="_Z"/>
    <x v="100"/>
    <x v="0"/>
    <s v="_Z"/>
    <s v="_Z"/>
    <s v="ALL"/>
    <s v="LE"/>
    <s v="E"/>
    <s v="C"/>
    <x v="201"/>
    <x v="23"/>
    <n v="4.9173"/>
    <s v="Q:B01:W0:_Z:AQ014:_T:_Z:_Z:ALL:LE:E:C20194"/>
    <n v="0"/>
    <n v="4.92"/>
    <x v="10"/>
    <x v="1"/>
    <x v="5"/>
  </r>
  <r>
    <s v="SUP.Q.B01.W0._Z.AQ024._T._Z._Z.ALL.LE.E.C"/>
    <x v="12"/>
    <x v="202"/>
    <x v="0"/>
    <x v="0"/>
    <x v="26"/>
    <n v="973.67960000000005"/>
    <s v="Q:B01:W0:_Z:AQ024:_T:_Z:_Z:ALL:LE:E:C"/>
    <x v="1"/>
    <x v="0"/>
    <s v="W0"/>
    <s v="_Z"/>
    <x v="101"/>
    <x v="0"/>
    <s v="_Z"/>
    <s v="_Z"/>
    <s v="ALL"/>
    <s v="LE"/>
    <s v="E"/>
    <s v="C"/>
    <x v="202"/>
    <x v="23"/>
    <n v="973.67960000000005"/>
    <s v="Q:B01:W0:_Z:AQ024:_T:_Z:_Z:ALL:LE:E:C20194"/>
    <n v="0"/>
    <n v="973.68"/>
    <x v="10"/>
    <x v="1"/>
    <x v="5"/>
  </r>
  <r>
    <s v="SUP.Q.B01.W0._Z.AQ034._T._Z._Z.ALL.LE.E.C"/>
    <x v="12"/>
    <x v="203"/>
    <x v="0"/>
    <x v="0"/>
    <x v="26"/>
    <n v="63.246899999999997"/>
    <s v="Q:B01:W0:_Z:AQ034:_T:_Z:_Z:ALL:LE:E:C"/>
    <x v="1"/>
    <x v="0"/>
    <s v="W0"/>
    <s v="_Z"/>
    <x v="102"/>
    <x v="0"/>
    <s v="_Z"/>
    <s v="_Z"/>
    <s v="ALL"/>
    <s v="LE"/>
    <s v="E"/>
    <s v="C"/>
    <x v="203"/>
    <x v="23"/>
    <n v="63.246899999999997"/>
    <s v="Q:B01:W0:_Z:AQ034:_T:_Z:_Z:ALL:LE:E:C20194"/>
    <n v="0"/>
    <n v="63.25"/>
    <x v="10"/>
    <x v="1"/>
    <x v="5"/>
  </r>
  <r>
    <s v="SUP.Q.B01.W0._Z.AQ001._T._Z._Z.ALL.LE.E.C"/>
    <x v="12"/>
    <x v="204"/>
    <x v="0"/>
    <x v="0"/>
    <x v="26"/>
    <n v="1585.4518"/>
    <s v="Q:B01:W0:_Z:AQ001:_T:_Z:_Z:ALL:LE:E:C"/>
    <x v="1"/>
    <x v="0"/>
    <s v="W0"/>
    <s v="_Z"/>
    <x v="103"/>
    <x v="0"/>
    <s v="_Z"/>
    <s v="_Z"/>
    <s v="ALL"/>
    <s v="LE"/>
    <s v="E"/>
    <s v="C"/>
    <x v="204"/>
    <x v="23"/>
    <n v="1585.4518"/>
    <s v="Q:B01:W0:_Z:AQ001:_T:_Z:_Z:ALL:LE:E:C20194"/>
    <n v="0"/>
    <n v="1585.45"/>
    <x v="10"/>
    <x v="1"/>
    <x v="5"/>
  </r>
  <r>
    <s v="SUP.Q.B01.W0._Z.AQ002._T._Z._Z.ALL.LE.E.C"/>
    <x v="12"/>
    <x v="205"/>
    <x v="0"/>
    <x v="0"/>
    <x v="26"/>
    <n v="2887.7194"/>
    <s v="Q:B01:W0:_Z:AQ002:_T:_Z:_Z:ALL:LE:E:C"/>
    <x v="1"/>
    <x v="0"/>
    <s v="W0"/>
    <s v="_Z"/>
    <x v="104"/>
    <x v="0"/>
    <s v="_Z"/>
    <s v="_Z"/>
    <s v="ALL"/>
    <s v="LE"/>
    <s v="E"/>
    <s v="C"/>
    <x v="205"/>
    <x v="23"/>
    <n v="2887.7194"/>
    <s v="Q:B01:W0:_Z:AQ002:_T:_Z:_Z:ALL:LE:E:C20194"/>
    <n v="0"/>
    <n v="2887.72"/>
    <x v="10"/>
    <x v="1"/>
    <x v="5"/>
  </r>
  <r>
    <s v="SUP.Q.B01.W0._Z.AQ003._T._Z._Z.ALL.LE.E.C"/>
    <x v="12"/>
    <x v="206"/>
    <x v="0"/>
    <x v="0"/>
    <x v="26"/>
    <n v="197.26179999999999"/>
    <s v="Q:B01:W0:_Z:AQ003:_T:_Z:_Z:ALL:LE:E:C"/>
    <x v="1"/>
    <x v="0"/>
    <s v="W0"/>
    <s v="_Z"/>
    <x v="105"/>
    <x v="0"/>
    <s v="_Z"/>
    <s v="_Z"/>
    <s v="ALL"/>
    <s v="LE"/>
    <s v="E"/>
    <s v="C"/>
    <x v="206"/>
    <x v="23"/>
    <n v="197.26179999999999"/>
    <s v="Q:B01:W0:_Z:AQ003:_T:_Z:_Z:ALL:LE:E:C20194"/>
    <n v="0"/>
    <n v="197.26"/>
    <x v="10"/>
    <x v="1"/>
    <x v="5"/>
  </r>
  <r>
    <s v="SUP.Q.B01.W0.S1V.KFD32._T._Z._Z._Z._Z.PCT.C"/>
    <x v="13"/>
    <x v="212"/>
    <x v="0"/>
    <x v="0"/>
    <x v="26"/>
    <n v="116"/>
    <s v="Q:B01:W0:S1V:KFD32:_T:_Z:_Z:_Z:_Z:PCT:C"/>
    <x v="1"/>
    <x v="0"/>
    <s v="W0"/>
    <s v="S1V"/>
    <x v="109"/>
    <x v="0"/>
    <s v="_Z"/>
    <s v="_Z"/>
    <s v="_Z"/>
    <s v="_Z"/>
    <s v="PCT"/>
    <s v="C"/>
    <x v="212"/>
    <x v="23"/>
    <n v="1.1599999999999999"/>
    <s v="Q:B01:W0:S1V:KFD32:_T:_Z:_Z:_Z:_Z:PCT:C20194"/>
    <n v="0"/>
    <n v="116"/>
    <x v="11"/>
    <x v="1"/>
    <x v="5"/>
  </r>
  <r>
    <s v="SUP.Q.B01.W0.S1V.L1150._T._Z._Z.ALL.LE.E.C"/>
    <x v="13"/>
    <x v="210"/>
    <x v="0"/>
    <x v="0"/>
    <x v="26"/>
    <n v="9248.5562000000009"/>
    <s v="Q:B01:W0:S1V:L1150:_T:_Z:_Z:ALL:LE:E:C"/>
    <x v="1"/>
    <x v="0"/>
    <s v="W0"/>
    <s v="S1V"/>
    <x v="34"/>
    <x v="0"/>
    <s v="_Z"/>
    <s v="_Z"/>
    <s v="ALL"/>
    <s v="LE"/>
    <s v="E"/>
    <s v="C"/>
    <x v="210"/>
    <x v="23"/>
    <n v="9248.5562000000009"/>
    <s v="Q:B01:W0:S1V:L1150:_T:_Z:_Z:ALL:LE:E:C20194"/>
    <n v="0"/>
    <n v="9248.56"/>
    <x v="11"/>
    <x v="1"/>
    <x v="5"/>
  </r>
  <r>
    <s v="SUP.Q.B01.W0.S1V.A1140._T._Z._Z.ALL.LE.E.C"/>
    <x v="13"/>
    <x v="211"/>
    <x v="0"/>
    <x v="0"/>
    <x v="26"/>
    <n v="10727.9308"/>
    <s v="Q:B01:W0:S1V:A1140:_T:_Z:_Z:ALL:LE:E:C"/>
    <x v="1"/>
    <x v="0"/>
    <s v="W0"/>
    <s v="S1V"/>
    <x v="21"/>
    <x v="0"/>
    <s v="_Z"/>
    <s v="_Z"/>
    <s v="ALL"/>
    <s v="LE"/>
    <s v="E"/>
    <s v="C"/>
    <x v="211"/>
    <x v="23"/>
    <n v="10727.9308"/>
    <s v="Q:B01:W0:S1V:A1140:_T:_Z:_Z:ALL:LE:E:C20194"/>
    <n v="0"/>
    <n v="10727.93"/>
    <x v="11"/>
    <x v="1"/>
    <x v="5"/>
  </r>
  <r>
    <s v="SUP.Q.B01.W0._Z.I3211._T._Z._Z._Z._Z.PCT.C"/>
    <x v="16"/>
    <x v="262"/>
    <x v="0"/>
    <x v="0"/>
    <x v="26"/>
    <n v="18.940000000000001"/>
    <s v="Q:B01:W0:_Z:I3211:_T:_Z:_Z:_Z:_Z:PCT:C"/>
    <x v="1"/>
    <x v="0"/>
    <s v="W0"/>
    <s v="_Z"/>
    <x v="145"/>
    <x v="0"/>
    <s v="_Z"/>
    <s v="_Z"/>
    <s v="_Z"/>
    <s v="_Z"/>
    <s v="PCT"/>
    <s v="C"/>
    <x v="262"/>
    <x v="23"/>
    <n v="0.18940000000000001"/>
    <s v="Q:B01:W0:_Z:I3211:_T:_Z:_Z:_Z:_Z:PCT:C20194"/>
    <n v="0"/>
    <n v="18.940000000000001"/>
    <x v="14"/>
    <x v="1"/>
    <x v="5"/>
  </r>
  <r>
    <s v="SUP.Q.B01.W0._Z.I3213._T._Z._Z._Z._Z.PCT.C"/>
    <x v="16"/>
    <x v="263"/>
    <x v="0"/>
    <x v="0"/>
    <x v="26"/>
    <n v="34.31"/>
    <s v="Q:B01:W0:_Z:I3213:_T:_Z:_Z:_Z:_Z:PCT:C"/>
    <x v="1"/>
    <x v="0"/>
    <s v="W0"/>
    <s v="_Z"/>
    <x v="146"/>
    <x v="0"/>
    <s v="_Z"/>
    <s v="_Z"/>
    <s v="_Z"/>
    <s v="_Z"/>
    <s v="PCT"/>
    <s v="C"/>
    <x v="263"/>
    <x v="23"/>
    <n v="0.34310000000000002"/>
    <s v="Q:B01:W0:_Z:I3213:_T:_Z:_Z:_Z:_Z:PCT:C20194"/>
    <n v="0"/>
    <n v="34.31"/>
    <x v="14"/>
    <x v="1"/>
    <x v="5"/>
  </r>
  <r>
    <s v="SUP.Q.B01.W0._Z.I3212._T._Z._Z._Z._Z.PCT.C"/>
    <x v="16"/>
    <x v="264"/>
    <x v="0"/>
    <x v="0"/>
    <x v="26"/>
    <n v="16.670000000000002"/>
    <s v="Q:B01:W0:_Z:I3212:_T:_Z:_Z:_Z:_Z:PCT:C"/>
    <x v="1"/>
    <x v="0"/>
    <s v="W0"/>
    <s v="_Z"/>
    <x v="147"/>
    <x v="0"/>
    <s v="_Z"/>
    <s v="_Z"/>
    <s v="_Z"/>
    <s v="_Z"/>
    <s v="PCT"/>
    <s v="C"/>
    <x v="264"/>
    <x v="23"/>
    <n v="0.16670000000000001"/>
    <s v="Q:B01:W0:_Z:I3212:_T:_Z:_Z:_Z:_Z:PCT:C20194"/>
    <n v="0"/>
    <n v="16.670000000000002"/>
    <x v="14"/>
    <x v="1"/>
    <x v="5"/>
  </r>
  <r>
    <s v="SUP.Q.B01.W0._Z.A6422._T._Z._Z.ALL.LE.E.C"/>
    <x v="15"/>
    <x v="226"/>
    <x v="0"/>
    <x v="0"/>
    <x v="26"/>
    <n v="171.48150000000001"/>
    <s v="Q:B01:W0:_Z:A6422:_T:_Z:_Z:ALL:LE:E:C"/>
    <x v="1"/>
    <x v="0"/>
    <s v="W0"/>
    <s v="_Z"/>
    <x v="123"/>
    <x v="0"/>
    <s v="_Z"/>
    <s v="_Z"/>
    <s v="ALL"/>
    <s v="LE"/>
    <s v="E"/>
    <s v="C"/>
    <x v="226"/>
    <x v="23"/>
    <n v="171.48150000000001"/>
    <s v="Q:B01:W0:_Z:A6422:_T:_Z:_Z:ALL:LE:E:C20194"/>
    <n v="0"/>
    <n v="171.48"/>
    <x v="13"/>
    <x v="1"/>
    <x v="5"/>
  </r>
  <r>
    <s v="SUP.Q.B01.W0._Z.A6421._T._Z._Z.ALL.LE.E.C"/>
    <x v="15"/>
    <x v="227"/>
    <x v="0"/>
    <x v="0"/>
    <x v="26"/>
    <n v="3112.1655999999998"/>
    <s v="Q:B01:W0:_Z:A6421:_T:_Z:_Z:ALL:LE:E:C"/>
    <x v="1"/>
    <x v="0"/>
    <s v="W0"/>
    <s v="_Z"/>
    <x v="124"/>
    <x v="0"/>
    <s v="_Z"/>
    <s v="_Z"/>
    <s v="ALL"/>
    <s v="LE"/>
    <s v="E"/>
    <s v="C"/>
    <x v="227"/>
    <x v="23"/>
    <n v="3112.1655999999998"/>
    <s v="Q:B01:W0:_Z:A6421:_T:_Z:_Z:ALL:LE:E:C20194"/>
    <n v="0"/>
    <n v="3112.17"/>
    <x v="13"/>
    <x v="1"/>
    <x v="5"/>
  </r>
  <r>
    <s v="SUP.Q.B01.W0._Z.A6521._T._Z._Z.ALL.LE.E.C"/>
    <x v="15"/>
    <x v="228"/>
    <x v="0"/>
    <x v="0"/>
    <x v="26"/>
    <n v="101.101"/>
    <s v="Q:B01:W0:_Z:A6521:_T:_Z:_Z:ALL:LE:E:C"/>
    <x v="1"/>
    <x v="0"/>
    <s v="W0"/>
    <s v="_Z"/>
    <x v="125"/>
    <x v="0"/>
    <s v="_Z"/>
    <s v="_Z"/>
    <s v="ALL"/>
    <s v="LE"/>
    <s v="E"/>
    <s v="C"/>
    <x v="228"/>
    <x v="23"/>
    <n v="101.101"/>
    <s v="Q:B01:W0:_Z:A6521:_T:_Z:_Z:ALL:LE:E:C20194"/>
    <n v="0"/>
    <n v="101.1"/>
    <x v="13"/>
    <x v="1"/>
    <x v="5"/>
  </r>
  <r>
    <s v="SUP.Q.B01.W0._Z.A6522._T._Z._Z.ALL.LE.E.C"/>
    <x v="15"/>
    <x v="229"/>
    <x v="0"/>
    <x v="0"/>
    <x v="26"/>
    <n v="81.061099999999996"/>
    <s v="Q:B01:W0:_Z:A6522:_T:_Z:_Z:ALL:LE:E:C"/>
    <x v="1"/>
    <x v="0"/>
    <s v="W0"/>
    <s v="_Z"/>
    <x v="126"/>
    <x v="0"/>
    <s v="_Z"/>
    <s v="_Z"/>
    <s v="ALL"/>
    <s v="LE"/>
    <s v="E"/>
    <s v="C"/>
    <x v="229"/>
    <x v="23"/>
    <n v="81.061099999999996"/>
    <s v="Q:B01:W0:_Z:A6522:_T:_Z:_Z:ALL:LE:E:C20194"/>
    <n v="0"/>
    <n v="81.06"/>
    <x v="13"/>
    <x v="1"/>
    <x v="5"/>
  </r>
  <r>
    <s v="SUP.Q.B01.W0._Z.A6410._T._Z._Z.ALL.LE.E.C"/>
    <x v="15"/>
    <x v="230"/>
    <x v="0"/>
    <x v="0"/>
    <x v="26"/>
    <n v="64.050600000000003"/>
    <s v="Q:B01:W0:_Z:A6410:_T:_Z:_Z:ALL:LE:E:C"/>
    <x v="1"/>
    <x v="0"/>
    <s v="W0"/>
    <s v="_Z"/>
    <x v="127"/>
    <x v="0"/>
    <s v="_Z"/>
    <s v="_Z"/>
    <s v="ALL"/>
    <s v="LE"/>
    <s v="E"/>
    <s v="C"/>
    <x v="230"/>
    <x v="23"/>
    <n v="64.050600000000003"/>
    <s v="Q:B01:W0:_Z:A6410:_T:_Z:_Z:ALL:LE:E:C20194"/>
    <n v="0"/>
    <n v="64.05"/>
    <x v="13"/>
    <x v="1"/>
    <x v="5"/>
  </r>
  <r>
    <s v="SUP.Q.B01.W0._Z.A6420._T._Z._Z.ALL.LE.E.C"/>
    <x v="15"/>
    <x v="231"/>
    <x v="0"/>
    <x v="0"/>
    <x v="26"/>
    <n v="3283.6471000000001"/>
    <s v="Q:B01:W0:_Z:A6420:_T:_Z:_Z:ALL:LE:E:C"/>
    <x v="1"/>
    <x v="0"/>
    <s v="W0"/>
    <s v="_Z"/>
    <x v="128"/>
    <x v="0"/>
    <s v="_Z"/>
    <s v="_Z"/>
    <s v="ALL"/>
    <s v="LE"/>
    <s v="E"/>
    <s v="C"/>
    <x v="231"/>
    <x v="23"/>
    <n v="3283.6471000000001"/>
    <s v="Q:B01:W0:_Z:A6420:_T:_Z:_Z:ALL:LE:E:C20194"/>
    <n v="0"/>
    <n v="3283.65"/>
    <x v="13"/>
    <x v="1"/>
    <x v="5"/>
  </r>
  <r>
    <s v="SUP.Q.B01.W0._Z.A6510._T._Z._Z.ALL.LE.E.C"/>
    <x v="15"/>
    <x v="232"/>
    <x v="0"/>
    <x v="0"/>
    <x v="26"/>
    <n v="9.0025999999999993"/>
    <s v="Q:B01:W0:_Z:A6510:_T:_Z:_Z:ALL:LE:E:C"/>
    <x v="1"/>
    <x v="0"/>
    <s v="W0"/>
    <s v="_Z"/>
    <x v="129"/>
    <x v="0"/>
    <s v="_Z"/>
    <s v="_Z"/>
    <s v="ALL"/>
    <s v="LE"/>
    <s v="E"/>
    <s v="C"/>
    <x v="232"/>
    <x v="23"/>
    <n v="9.0025999999999993"/>
    <s v="Q:B01:W0:_Z:A6510:_T:_Z:_Z:ALL:LE:E:C20194"/>
    <n v="0"/>
    <n v="9"/>
    <x v="13"/>
    <x v="1"/>
    <x v="5"/>
  </r>
  <r>
    <s v="SUP.Q.B01.W0._Z.A6520._T._Z._Z.ALL.LE.E.C"/>
    <x v="15"/>
    <x v="233"/>
    <x v="0"/>
    <x v="0"/>
    <x v="26"/>
    <n v="182.16210000000001"/>
    <s v="Q:B01:W0:_Z:A6520:_T:_Z:_Z:ALL:LE:E:C"/>
    <x v="1"/>
    <x v="0"/>
    <s v="W0"/>
    <s v="_Z"/>
    <x v="130"/>
    <x v="0"/>
    <s v="_Z"/>
    <s v="_Z"/>
    <s v="ALL"/>
    <s v="LE"/>
    <s v="E"/>
    <s v="C"/>
    <x v="233"/>
    <x v="23"/>
    <n v="182.16210000000001"/>
    <s v="Q:B01:W0:_Z:A6520:_T:_Z:_Z:ALL:LE:E:C20194"/>
    <n v="0"/>
    <n v="182.16"/>
    <x v="13"/>
    <x v="1"/>
    <x v="5"/>
  </r>
  <r>
    <s v="SUP.Q.B01.W0._Z.A6320._T._Z._Z.ALL.LE.E.C"/>
    <x v="15"/>
    <x v="234"/>
    <x v="0"/>
    <x v="0"/>
    <x v="26"/>
    <n v="2322.5068999999999"/>
    <s v="Q:B01:W0:_Z:A6320:_T:_Z:_Z:ALL:LE:E:C"/>
    <x v="1"/>
    <x v="0"/>
    <s v="W0"/>
    <s v="_Z"/>
    <x v="131"/>
    <x v="0"/>
    <s v="_Z"/>
    <s v="_Z"/>
    <s v="ALL"/>
    <s v="LE"/>
    <s v="E"/>
    <s v="C"/>
    <x v="234"/>
    <x v="23"/>
    <n v="2322.5068999999999"/>
    <s v="Q:B01:W0:_Z:A6320:_T:_Z:_Z:ALL:LE:E:C20194"/>
    <n v="0"/>
    <n v="2322.5100000000002"/>
    <x v="13"/>
    <x v="1"/>
    <x v="5"/>
  </r>
  <r>
    <s v="SUP.Q.B01.W0._Z.A6600._T._Z._Z.ALL.LE.E.C"/>
    <x v="15"/>
    <x v="235"/>
    <x v="0"/>
    <x v="0"/>
    <x v="26"/>
    <n v="3.4557000000000002"/>
    <s v="Q:B01:W0:_Z:A6600:_T:_Z:_Z:ALL:LE:E:C"/>
    <x v="1"/>
    <x v="0"/>
    <s v="W0"/>
    <s v="_Z"/>
    <x v="132"/>
    <x v="0"/>
    <s v="_Z"/>
    <s v="_Z"/>
    <s v="ALL"/>
    <s v="LE"/>
    <s v="E"/>
    <s v="C"/>
    <x v="235"/>
    <x v="23"/>
    <n v="3.4557000000000002"/>
    <s v="Q:B01:W0:_Z:A6600:_T:_Z:_Z:ALL:LE:E:C20194"/>
    <n v="0"/>
    <n v="3.46"/>
    <x v="13"/>
    <x v="1"/>
    <x v="5"/>
  </r>
  <r>
    <s v="SUP.Q.B01.W0._Z.A6400._T._Z._Z.ALL.LE.E.C"/>
    <x v="15"/>
    <x v="236"/>
    <x v="0"/>
    <x v="0"/>
    <x v="26"/>
    <n v="3219.5965000000001"/>
    <s v="Q:B01:W0:_Z:A6400:_T:_Z:_Z:ALL:LE:E:C"/>
    <x v="1"/>
    <x v="0"/>
    <s v="W0"/>
    <s v="_Z"/>
    <x v="133"/>
    <x v="0"/>
    <s v="_Z"/>
    <s v="_Z"/>
    <s v="ALL"/>
    <s v="LE"/>
    <s v="E"/>
    <s v="C"/>
    <x v="236"/>
    <x v="23"/>
    <n v="3219.5965000000001"/>
    <s v="Q:B01:W0:_Z:A6400:_T:_Z:_Z:ALL:LE:E:C20194"/>
    <n v="0"/>
    <n v="3219.6"/>
    <x v="13"/>
    <x v="1"/>
    <x v="5"/>
  </r>
  <r>
    <s v="SUP.Q.B01.W0._Z.A6500._T._Z._Z.ALL.LE.E.C"/>
    <x v="15"/>
    <x v="237"/>
    <x v="0"/>
    <x v="0"/>
    <x v="26"/>
    <n v="173.15940000000001"/>
    <s v="Q:B01:W0:_Z:A6500:_T:_Z:_Z:ALL:LE:E:C"/>
    <x v="1"/>
    <x v="0"/>
    <s v="W0"/>
    <s v="_Z"/>
    <x v="134"/>
    <x v="0"/>
    <s v="_Z"/>
    <s v="_Z"/>
    <s v="ALL"/>
    <s v="LE"/>
    <s v="E"/>
    <s v="C"/>
    <x v="237"/>
    <x v="23"/>
    <n v="173.15940000000001"/>
    <s v="Q:B01:W0:_Z:A6500:_T:_Z:_Z:ALL:LE:E:C20194"/>
    <n v="0"/>
    <n v="173.16"/>
    <x v="13"/>
    <x v="1"/>
    <x v="5"/>
  </r>
  <r>
    <s v="SUP.Q.B01.W0._Z.I3017._T._Z._Z._Z._Z.PCT.C"/>
    <x v="15"/>
    <x v="241"/>
    <x v="0"/>
    <x v="0"/>
    <x v="26"/>
    <n v="145.93"/>
    <s v="Q:B01:W0:_Z:I3017:_T:_Z:_Z:_Z:_Z:PCT:C"/>
    <x v="1"/>
    <x v="0"/>
    <s v="W0"/>
    <s v="_Z"/>
    <x v="138"/>
    <x v="0"/>
    <s v="_Z"/>
    <s v="_Z"/>
    <s v="_Z"/>
    <s v="_Z"/>
    <s v="PCT"/>
    <s v="C"/>
    <x v="241"/>
    <x v="23"/>
    <n v="1.4593"/>
    <s v="Q:B01:W0:_Z:I3017:_T:_Z:_Z:_Z:_Z:PCT:C20194"/>
    <n v="0"/>
    <n v="145.93"/>
    <x v="13"/>
    <x v="1"/>
    <x v="5"/>
  </r>
  <r>
    <s v="SUP.Q.B01.W0._Z.A6310._T._Z._Z.ALL.LE.E.C"/>
    <x v="15"/>
    <x v="238"/>
    <x v="0"/>
    <x v="0"/>
    <x v="26"/>
    <n v="3389.3002999999999"/>
    <s v="Q:B01:W0:_Z:A6310:_T:_Z:_Z:ALL:LE:E:C"/>
    <x v="1"/>
    <x v="0"/>
    <s v="W0"/>
    <s v="_Z"/>
    <x v="135"/>
    <x v="0"/>
    <s v="_Z"/>
    <s v="_Z"/>
    <s v="ALL"/>
    <s v="LE"/>
    <s v="E"/>
    <s v="C"/>
    <x v="238"/>
    <x v="23"/>
    <n v="3389.3002999999999"/>
    <s v="Q:B01:W0:_Z:A6310:_T:_Z:_Z:ALL:LE:E:C20194"/>
    <n v="0"/>
    <n v="3389.3"/>
    <x v="13"/>
    <x v="1"/>
    <x v="5"/>
  </r>
  <r>
    <s v="SUP.Q.B01.W0._Z.A6800._T._Z._Z.ALL.LE.E.C"/>
    <x v="15"/>
    <x v="239"/>
    <x v="0"/>
    <x v="0"/>
    <x v="26"/>
    <n v="1171.3892000000001"/>
    <s v="Q:B01:W0:_Z:A6800:_T:_Z:_Z:ALL:LE:E:C"/>
    <x v="1"/>
    <x v="0"/>
    <s v="W0"/>
    <s v="_Z"/>
    <x v="136"/>
    <x v="0"/>
    <s v="_Z"/>
    <s v="_Z"/>
    <s v="ALL"/>
    <s v="LE"/>
    <s v="E"/>
    <s v="C"/>
    <x v="239"/>
    <x v="23"/>
    <n v="1171.3892000000001"/>
    <s v="Q:B01:W0:_Z:A6800:_T:_Z:_Z:ALL:LE:E:C20194"/>
    <n v="0"/>
    <n v="1171.3900000000001"/>
    <x v="13"/>
    <x v="1"/>
    <x v="5"/>
  </r>
  <r>
    <s v="SUP.Q.B01.W0._Z.A6700._T._Z._Z.ALL.LE.E.C"/>
    <x v="15"/>
    <x v="240"/>
    <x v="0"/>
    <x v="0"/>
    <x v="26"/>
    <n v="3493.8960999999999"/>
    <s v="Q:B01:W0:_Z:A6700:_T:_Z:_Z:ALL:LE:E:C"/>
    <x v="1"/>
    <x v="0"/>
    <s v="W0"/>
    <s v="_Z"/>
    <x v="137"/>
    <x v="0"/>
    <s v="_Z"/>
    <s v="_Z"/>
    <s v="ALL"/>
    <s v="LE"/>
    <s v="E"/>
    <s v="C"/>
    <x v="240"/>
    <x v="23"/>
    <n v="3493.8960999999999"/>
    <s v="Q:B01:W0:_Z:A6700:_T:_Z:_Z:ALL:LE:E:C20194"/>
    <n v="0"/>
    <n v="3493.9"/>
    <x v="13"/>
    <x v="1"/>
    <x v="5"/>
  </r>
  <r>
    <s v="SUP.Q.B01.W0._Z.I2110._T._Z._Z._Z._Z.PCT.C"/>
    <x v="2"/>
    <x v="266"/>
    <x v="0"/>
    <x v="0"/>
    <x v="26"/>
    <n v="0.5"/>
    <s v="Q:B01:W0:_Z:I2110:_T:_Z:_Z:_Z:_Z:PCT:C"/>
    <x v="1"/>
    <x v="0"/>
    <s v="W0"/>
    <s v="_Z"/>
    <x v="149"/>
    <x v="0"/>
    <s v="_Z"/>
    <s v="_Z"/>
    <s v="_Z"/>
    <s v="_Z"/>
    <s v="PCT"/>
    <s v="C"/>
    <x v="266"/>
    <x v="23"/>
    <n v="5.0000000000000001E-3"/>
    <s v="Q:B01:W0:_Z:I2110:_T:_Z:_Z:_Z:_Z:PCT:C20194"/>
    <n v="0"/>
    <n v="0.5"/>
    <x v="2"/>
    <x v="1"/>
    <x v="5"/>
  </r>
  <r>
    <s v="SUP.H.B01.AT.S13.E0010._T._Z._Z.ALL.LE.E.C"/>
    <x v="0"/>
    <x v="0"/>
    <x v="0"/>
    <x v="0"/>
    <x v="27"/>
    <n v="54521.570200000002"/>
    <s v="H:B01:AT:S13:E0010:_T:_Z:_Z:ALL:LE:E:C"/>
    <x v="0"/>
    <x v="0"/>
    <s v="AT"/>
    <s v="S13"/>
    <x v="0"/>
    <x v="0"/>
    <s v="_Z"/>
    <s v="_Z"/>
    <s v="ALL"/>
    <s v="LE"/>
    <s v="E"/>
    <s v="C"/>
    <x v="0"/>
    <x v="12"/>
    <n v="54521.570200000002"/>
    <s v="H:B01:AT:S13:E0010:_T:_Z:_Z:ALL:LE:E:C20202"/>
    <n v="0"/>
    <n v="54521.57"/>
    <x v="0"/>
    <x v="2"/>
    <x v="1"/>
  </r>
  <r>
    <s v="SUP.H.B01.BE.S13.E0010._T._Z._Z.ALL.LE.E.C"/>
    <x v="0"/>
    <x v="1"/>
    <x v="0"/>
    <x v="0"/>
    <x v="27"/>
    <n v="129703.808"/>
    <s v="H:B01:BE:S13:E0010:_T:_Z:_Z:ALL:LE:E:C"/>
    <x v="0"/>
    <x v="0"/>
    <s v="BE"/>
    <s v="S13"/>
    <x v="0"/>
    <x v="0"/>
    <s v="_Z"/>
    <s v="_Z"/>
    <s v="ALL"/>
    <s v="LE"/>
    <s v="E"/>
    <s v="C"/>
    <x v="1"/>
    <x v="12"/>
    <n v="129703.808"/>
    <s v="H:B01:BE:S13:E0010:_T:_Z:_Z:ALL:LE:E:C20202"/>
    <n v="0"/>
    <n v="129703.81"/>
    <x v="0"/>
    <x v="2"/>
    <x v="1"/>
  </r>
  <r>
    <s v="SUP.H.B01.BG.S13.E0010._T._Z._Z.ALL.LE.E.C"/>
    <x v="0"/>
    <x v="275"/>
    <x v="0"/>
    <x v="0"/>
    <x v="27"/>
    <n v="4980.2923000000001"/>
    <s v="H:B01:BG:S13:E0010:_T:_Z:_Z:ALL:LE:E:C"/>
    <x v="0"/>
    <x v="0"/>
    <s v="BG"/>
    <s v="S13"/>
    <x v="0"/>
    <x v="0"/>
    <s v="_Z"/>
    <s v="_Z"/>
    <s v="ALL"/>
    <s v="LE"/>
    <s v="E"/>
    <s v="C"/>
    <x v="331"/>
    <x v="12"/>
    <n v="4980.2923000000001"/>
    <s v="H:B01:BG:S13:E0010:_T:_Z:_Z:ALL:LE:E:C20202"/>
    <n v="0"/>
    <n v="4980.29"/>
    <x v="0"/>
    <x v="2"/>
    <x v="1"/>
  </r>
  <r>
    <s v="SUP.H.B01.CY.S13.E0010._T._Z._Z.ALL.LE.E.C"/>
    <x v="0"/>
    <x v="2"/>
    <x v="0"/>
    <x v="0"/>
    <x v="27"/>
    <n v="8231.9652999999998"/>
    <s v="H:B01:CY:S13:E0010:_T:_Z:_Z:ALL:LE:E:C"/>
    <x v="0"/>
    <x v="0"/>
    <s v="CY"/>
    <s v="S13"/>
    <x v="0"/>
    <x v="0"/>
    <s v="_Z"/>
    <s v="_Z"/>
    <s v="ALL"/>
    <s v="LE"/>
    <s v="E"/>
    <s v="C"/>
    <x v="2"/>
    <x v="12"/>
    <n v="8231.9652999999998"/>
    <s v="H:B01:CY:S13:E0010:_T:_Z:_Z:ALL:LE:E:C20202"/>
    <n v="0"/>
    <n v="8231.9699999999993"/>
    <x v="0"/>
    <x v="2"/>
    <x v="1"/>
  </r>
  <r>
    <s v="SUP.H.B01.EE.S13.E0010._T._Z._Z.ALL.LE.E.C"/>
    <x v="0"/>
    <x v="3"/>
    <x v="0"/>
    <x v="0"/>
    <x v="27"/>
    <s v="-"/>
    <s v="H:B01:EE:S13:E0010:_T:_Z:_Z:ALL:LE:E:C"/>
    <x v="0"/>
    <x v="0"/>
    <s v="EE"/>
    <s v="S13"/>
    <x v="0"/>
    <x v="0"/>
    <s v="_Z"/>
    <s v="_Z"/>
    <s v="ALL"/>
    <s v="LE"/>
    <s v="E"/>
    <s v="C"/>
    <x v="3"/>
    <x v="12"/>
    <e v="#N/A"/>
    <s v="H:B01:EE:S13:E0010:_T:_Z:_Z:ALL:LE:E:C20202"/>
    <n v="0"/>
    <e v="#N/A"/>
    <x v="0"/>
    <x v="2"/>
    <x v="1"/>
  </r>
  <r>
    <s v="SUP.H.B01.FI.S13.E0010._T._Z._Z.ALL.LE.E.C"/>
    <x v="0"/>
    <x v="4"/>
    <x v="0"/>
    <x v="0"/>
    <x v="27"/>
    <n v="55755.250200000002"/>
    <s v="H:B01:FI:S13:E0010:_T:_Z:_Z:ALL:LE:E:C"/>
    <x v="0"/>
    <x v="0"/>
    <s v="FI"/>
    <s v="S13"/>
    <x v="0"/>
    <x v="0"/>
    <s v="_Z"/>
    <s v="_Z"/>
    <s v="ALL"/>
    <s v="LE"/>
    <s v="E"/>
    <s v="C"/>
    <x v="4"/>
    <x v="12"/>
    <n v="55755.250200000002"/>
    <s v="H:B01:FI:S13:E0010:_T:_Z:_Z:ALL:LE:E:C20202"/>
    <n v="0"/>
    <n v="55755.25"/>
    <x v="0"/>
    <x v="2"/>
    <x v="1"/>
  </r>
  <r>
    <s v="SUP.H.B01.FR.S13.E0010._T._Z._Z.ALL.LE.E.C"/>
    <x v="0"/>
    <x v="5"/>
    <x v="0"/>
    <x v="0"/>
    <x v="27"/>
    <n v="632577.3898"/>
    <s v="H:B01:FR:S13:E0010:_T:_Z:_Z:ALL:LE:E:C"/>
    <x v="0"/>
    <x v="0"/>
    <s v="FR"/>
    <s v="S13"/>
    <x v="0"/>
    <x v="0"/>
    <s v="_Z"/>
    <s v="_Z"/>
    <s v="ALL"/>
    <s v="LE"/>
    <s v="E"/>
    <s v="C"/>
    <x v="5"/>
    <x v="12"/>
    <n v="632577.3898"/>
    <s v="H:B01:FR:S13:E0010:_T:_Z:_Z:ALL:LE:E:C20202"/>
    <n v="0"/>
    <n v="632577.39"/>
    <x v="0"/>
    <x v="2"/>
    <x v="1"/>
  </r>
  <r>
    <s v="SUP.H.B01.HR.S13.E0010._T._Z._Z.ALL.LE.E.C"/>
    <x v="0"/>
    <x v="276"/>
    <x v="0"/>
    <x v="0"/>
    <x v="27"/>
    <n v="10196.7281"/>
    <s v="H:B01:HR:S13:E0010:_T:_Z:_Z:ALL:LE:E:C"/>
    <x v="0"/>
    <x v="0"/>
    <s v="HR"/>
    <s v="S13"/>
    <x v="0"/>
    <x v="0"/>
    <s v="_Z"/>
    <s v="_Z"/>
    <s v="ALL"/>
    <s v="LE"/>
    <s v="E"/>
    <s v="C"/>
    <x v="332"/>
    <x v="12"/>
    <n v="10196.7281"/>
    <s v="H:B01:HR:S13:E0010:_T:_Z:_Z:ALL:LE:E:C20202"/>
    <n v="0"/>
    <n v="10196.73"/>
    <x v="0"/>
    <x v="2"/>
    <x v="1"/>
  </r>
  <r>
    <s v="SUP.H.B01.DE.S13.E0010._T._Z._Z.ALL.LE.E.C"/>
    <x v="0"/>
    <x v="6"/>
    <x v="0"/>
    <x v="0"/>
    <x v="27"/>
    <n v="283248.4485"/>
    <s v="H:B01:DE:S13:E0010:_T:_Z:_Z:ALL:LE:E:C"/>
    <x v="0"/>
    <x v="0"/>
    <s v="DE"/>
    <s v="S13"/>
    <x v="0"/>
    <x v="0"/>
    <s v="_Z"/>
    <s v="_Z"/>
    <s v="ALL"/>
    <s v="LE"/>
    <s v="E"/>
    <s v="C"/>
    <x v="6"/>
    <x v="12"/>
    <n v="283248.4485"/>
    <s v="H:B01:DE:S13:E0010:_T:_Z:_Z:ALL:LE:E:C20202"/>
    <n v="0"/>
    <n v="283248.45"/>
    <x v="0"/>
    <x v="2"/>
    <x v="1"/>
  </r>
  <r>
    <s v="SUP.H.B01.GR.S13.E0010._T._Z._Z.ALL.LE.E.C"/>
    <x v="0"/>
    <x v="7"/>
    <x v="0"/>
    <x v="0"/>
    <x v="27"/>
    <n v="32275.656800000001"/>
    <s v="H:B01:GR:S13:E0010:_T:_Z:_Z:ALL:LE:E:C"/>
    <x v="0"/>
    <x v="0"/>
    <s v="GR"/>
    <s v="S13"/>
    <x v="0"/>
    <x v="0"/>
    <s v="_Z"/>
    <s v="_Z"/>
    <s v="ALL"/>
    <s v="LE"/>
    <s v="E"/>
    <s v="C"/>
    <x v="7"/>
    <x v="12"/>
    <n v="32275.656800000001"/>
    <s v="H:B01:GR:S13:E0010:_T:_Z:_Z:ALL:LE:E:C20202"/>
    <n v="0"/>
    <n v="32275.66"/>
    <x v="0"/>
    <x v="2"/>
    <x v="1"/>
  </r>
  <r>
    <s v="SUP.H.B01.IE.S13.E0010._T._Z._Z.ALL.LE.E.C"/>
    <x v="0"/>
    <x v="8"/>
    <x v="0"/>
    <x v="0"/>
    <x v="27"/>
    <n v="26554.0933"/>
    <s v="H:B01:IE:S13:E0010:_T:_Z:_Z:ALL:LE:E:C"/>
    <x v="0"/>
    <x v="0"/>
    <s v="IE"/>
    <s v="S13"/>
    <x v="0"/>
    <x v="0"/>
    <s v="_Z"/>
    <s v="_Z"/>
    <s v="ALL"/>
    <s v="LE"/>
    <s v="E"/>
    <s v="C"/>
    <x v="8"/>
    <x v="12"/>
    <n v="26554.0933"/>
    <s v="H:B01:IE:S13:E0010:_T:_Z:_Z:ALL:LE:E:C20202"/>
    <n v="0"/>
    <n v="26554.09"/>
    <x v="0"/>
    <x v="2"/>
    <x v="1"/>
  </r>
  <r>
    <s v="SUP.H.B01.IT.S13.E0010._T._Z._Z.ALL.LE.E.C"/>
    <x v="0"/>
    <x v="9"/>
    <x v="0"/>
    <x v="0"/>
    <x v="27"/>
    <n v="428703.00839999999"/>
    <s v="H:B01:IT:S13:E0010:_T:_Z:_Z:ALL:LE:E:C"/>
    <x v="0"/>
    <x v="0"/>
    <s v="IT"/>
    <s v="S13"/>
    <x v="0"/>
    <x v="0"/>
    <s v="_Z"/>
    <s v="_Z"/>
    <s v="ALL"/>
    <s v="LE"/>
    <s v="E"/>
    <s v="C"/>
    <x v="9"/>
    <x v="12"/>
    <n v="428703.00839999999"/>
    <s v="H:B01:IT:S13:E0010:_T:_Z:_Z:ALL:LE:E:C20202"/>
    <n v="0"/>
    <n v="428703.01"/>
    <x v="0"/>
    <x v="2"/>
    <x v="1"/>
  </r>
  <r>
    <s v="SUP.H.B01.LV.S13.E0010._T._Z._Z.ALL.LE.E.C"/>
    <x v="0"/>
    <x v="10"/>
    <x v="0"/>
    <x v="0"/>
    <x v="27"/>
    <n v="1737.1023"/>
    <s v="H:B01:LV:S13:E0010:_T:_Z:_Z:ALL:LE:E:C"/>
    <x v="0"/>
    <x v="0"/>
    <s v="LV"/>
    <s v="S13"/>
    <x v="0"/>
    <x v="0"/>
    <s v="_Z"/>
    <s v="_Z"/>
    <s v="ALL"/>
    <s v="LE"/>
    <s v="E"/>
    <s v="C"/>
    <x v="10"/>
    <x v="12"/>
    <n v="1737.1023"/>
    <s v="H:B01:LV:S13:E0010:_T:_Z:_Z:ALL:LE:E:C20202"/>
    <n v="0"/>
    <n v="1737.1"/>
    <x v="0"/>
    <x v="2"/>
    <x v="1"/>
  </r>
  <r>
    <s v="SUP.H.B01.LT.S13.E0010._T._Z._Z.ALL.LE.E.C"/>
    <x v="0"/>
    <x v="11"/>
    <x v="0"/>
    <x v="0"/>
    <x v="27"/>
    <n v="2908.5717"/>
    <s v="H:B01:LT:S13:E0010:_T:_Z:_Z:ALL:LE:E:C"/>
    <x v="0"/>
    <x v="0"/>
    <s v="LT"/>
    <s v="S13"/>
    <x v="0"/>
    <x v="0"/>
    <s v="_Z"/>
    <s v="_Z"/>
    <s v="ALL"/>
    <s v="LE"/>
    <s v="E"/>
    <s v="C"/>
    <x v="11"/>
    <x v="12"/>
    <n v="2908.5717"/>
    <s v="H:B01:LT:S13:E0010:_T:_Z:_Z:ALL:LE:E:C20202"/>
    <n v="0"/>
    <n v="2908.57"/>
    <x v="0"/>
    <x v="2"/>
    <x v="1"/>
  </r>
  <r>
    <s v="SUP.H.B01.LU.S13.E0010._T._Z._Z.ALL.LE.E.C"/>
    <x v="0"/>
    <x v="12"/>
    <x v="0"/>
    <x v="0"/>
    <x v="27"/>
    <n v="23632.051200000002"/>
    <s v="H:B01:LU:S13:E0010:_T:_Z:_Z:ALL:LE:E:C"/>
    <x v="0"/>
    <x v="0"/>
    <s v="LU"/>
    <s v="S13"/>
    <x v="0"/>
    <x v="0"/>
    <s v="_Z"/>
    <s v="_Z"/>
    <s v="ALL"/>
    <s v="LE"/>
    <s v="E"/>
    <s v="C"/>
    <x v="12"/>
    <x v="12"/>
    <n v="23632.051200000002"/>
    <s v="H:B01:LU:S13:E0010:_T:_Z:_Z:ALL:LE:E:C20202"/>
    <n v="0"/>
    <n v="23632.05"/>
    <x v="0"/>
    <x v="2"/>
    <x v="1"/>
  </r>
  <r>
    <s v="SUP.H.B01.MT.S13.E0010._T._Z._Z.ALL.LE.E.C"/>
    <x v="0"/>
    <x v="13"/>
    <x v="0"/>
    <x v="0"/>
    <x v="27"/>
    <s v="-"/>
    <s v="H:B01:MT:S13:E0010:_T:_Z:_Z:ALL:LE:E:C"/>
    <x v="0"/>
    <x v="0"/>
    <s v="MT"/>
    <s v="S13"/>
    <x v="0"/>
    <x v="0"/>
    <s v="_Z"/>
    <s v="_Z"/>
    <s v="ALL"/>
    <s v="LE"/>
    <s v="E"/>
    <s v="C"/>
    <x v="13"/>
    <x v="12"/>
    <e v="#N/A"/>
    <s v="H:B01:MT:S13:E0010:_T:_Z:_Z:ALL:LE:E:C20202"/>
    <n v="0"/>
    <e v="#N/A"/>
    <x v="0"/>
    <x v="2"/>
    <x v="1"/>
  </r>
  <r>
    <s v="SUP.H.B01.NL.S13.E0010._T._Z._Z.ALL.LE.E.C"/>
    <x v="0"/>
    <x v="14"/>
    <x v="0"/>
    <x v="0"/>
    <x v="27"/>
    <n v="197426.8744"/>
    <s v="H:B01:NL:S13:E0010:_T:_Z:_Z:ALL:LE:E:C"/>
    <x v="0"/>
    <x v="0"/>
    <s v="NL"/>
    <s v="S13"/>
    <x v="0"/>
    <x v="0"/>
    <s v="_Z"/>
    <s v="_Z"/>
    <s v="ALL"/>
    <s v="LE"/>
    <s v="E"/>
    <s v="C"/>
    <x v="14"/>
    <x v="12"/>
    <n v="197426.8744"/>
    <s v="H:B01:NL:S13:E0010:_T:_Z:_Z:ALL:LE:E:C20202"/>
    <n v="0"/>
    <n v="197426.87"/>
    <x v="0"/>
    <x v="2"/>
    <x v="1"/>
  </r>
  <r>
    <s v="SUP.H.B01.PT.S13.E0010._T._Z._Z.ALL.LE.E.C"/>
    <x v="0"/>
    <x v="17"/>
    <x v="0"/>
    <x v="0"/>
    <x v="27"/>
    <n v="56666.789100000002"/>
    <s v="H:B01:PT:S13:E0010:_T:_Z:_Z:ALL:LE:E:C"/>
    <x v="0"/>
    <x v="0"/>
    <s v="PT"/>
    <s v="S13"/>
    <x v="0"/>
    <x v="0"/>
    <s v="_Z"/>
    <s v="_Z"/>
    <s v="ALL"/>
    <s v="LE"/>
    <s v="E"/>
    <s v="C"/>
    <x v="17"/>
    <x v="12"/>
    <n v="56666.789100000002"/>
    <s v="H:B01:PT:S13:E0010:_T:_Z:_Z:ALL:LE:E:C20202"/>
    <n v="0"/>
    <n v="56666.79"/>
    <x v="0"/>
    <x v="2"/>
    <x v="1"/>
  </r>
  <r>
    <s v="SUP.H.B01.SK.S13.E0010._T._Z._Z.ALL.LE.E.C"/>
    <x v="0"/>
    <x v="19"/>
    <x v="0"/>
    <x v="0"/>
    <x v="27"/>
    <n v="13911.3809"/>
    <s v="H:B01:SK:S13:E0010:_T:_Z:_Z:ALL:LE:E:C"/>
    <x v="0"/>
    <x v="0"/>
    <s v="SK"/>
    <s v="S13"/>
    <x v="0"/>
    <x v="0"/>
    <s v="_Z"/>
    <s v="_Z"/>
    <s v="ALL"/>
    <s v="LE"/>
    <s v="E"/>
    <s v="C"/>
    <x v="19"/>
    <x v="12"/>
    <n v="13911.3809"/>
    <s v="H:B01:SK:S13:E0010:_T:_Z:_Z:ALL:LE:E:C20202"/>
    <n v="0"/>
    <n v="13911.38"/>
    <x v="0"/>
    <x v="2"/>
    <x v="1"/>
  </r>
  <r>
    <s v="SUP.H.B01.SI.S13.E0010._T._Z._Z.ALL.LE.E.C"/>
    <x v="0"/>
    <x v="20"/>
    <x v="0"/>
    <x v="0"/>
    <x v="27"/>
    <n v="8323.6787000000004"/>
    <s v="H:B01:SI:S13:E0010:_T:_Z:_Z:ALL:LE:E:C"/>
    <x v="0"/>
    <x v="0"/>
    <s v="SI"/>
    <s v="S13"/>
    <x v="0"/>
    <x v="0"/>
    <s v="_Z"/>
    <s v="_Z"/>
    <s v="ALL"/>
    <s v="LE"/>
    <s v="E"/>
    <s v="C"/>
    <x v="20"/>
    <x v="12"/>
    <n v="8323.6787000000004"/>
    <s v="H:B01:SI:S13:E0010:_T:_Z:_Z:ALL:LE:E:C20202"/>
    <n v="0"/>
    <n v="8323.68"/>
    <x v="0"/>
    <x v="2"/>
    <x v="1"/>
  </r>
  <r>
    <s v="SUP.H.B01.ES.S13.E0010._T._Z._Z.ALL.LE.E.C"/>
    <x v="0"/>
    <x v="21"/>
    <x v="0"/>
    <x v="0"/>
    <x v="27"/>
    <n v="372078.9007"/>
    <s v="H:B01:ES:S13:E0010:_T:_Z:_Z:ALL:LE:E:C"/>
    <x v="0"/>
    <x v="0"/>
    <s v="ES"/>
    <s v="S13"/>
    <x v="0"/>
    <x v="0"/>
    <s v="_Z"/>
    <s v="_Z"/>
    <s v="ALL"/>
    <s v="LE"/>
    <s v="E"/>
    <s v="C"/>
    <x v="21"/>
    <x v="12"/>
    <n v="372078.9007"/>
    <s v="H:B01:ES:S13:E0010:_T:_Z:_Z:ALL:LE:E:C20202"/>
    <n v="0"/>
    <n v="372078.9"/>
    <x v="0"/>
    <x v="2"/>
    <x v="1"/>
  </r>
  <r>
    <s v="SUP.H.B01.G00.S13.E0010._T._Z._Z.ALL.LE.E.C"/>
    <x v="0"/>
    <x v="16"/>
    <x v="0"/>
    <x v="0"/>
    <x v="27"/>
    <n v="173689.11259999999"/>
    <s v="H:B01:G00:S13:E0010:_T:_Z:_Z:ALL:LE:E:C"/>
    <x v="0"/>
    <x v="0"/>
    <s v="G00"/>
    <s v="S13"/>
    <x v="0"/>
    <x v="0"/>
    <s v="_Z"/>
    <s v="_Z"/>
    <s v="ALL"/>
    <s v="LE"/>
    <s v="E"/>
    <s v="C"/>
    <x v="16"/>
    <x v="12"/>
    <n v="173689.11259999999"/>
    <s v="H:B01:G00:S13:E0010:_T:_Z:_Z:ALL:LE:E:C20202"/>
    <n v="0"/>
    <n v="173689.11"/>
    <x v="0"/>
    <x v="2"/>
    <x v="1"/>
  </r>
  <r>
    <s v="SUP.H.B01.E10.S13.E0010._T._Z._Z.ALL.LE.E.C"/>
    <x v="0"/>
    <x v="15"/>
    <x v="0"/>
    <x v="0"/>
    <x v="27"/>
    <n v="23097.7991"/>
    <s v="H:B01:E10:S13:E0010:_T:_Z:_Z:ALL:LE:E:C"/>
    <x v="0"/>
    <x v="0"/>
    <s v="E10"/>
    <s v="S13"/>
    <x v="0"/>
    <x v="0"/>
    <s v="_Z"/>
    <s v="_Z"/>
    <s v="ALL"/>
    <s v="LE"/>
    <s v="E"/>
    <s v="C"/>
    <x v="15"/>
    <x v="12"/>
    <n v="23097.7991"/>
    <s v="H:B01:E10:S13:E0010:_T:_Z:_Z:ALL:LE:E:C20202"/>
    <n v="0"/>
    <n v="23097.8"/>
    <x v="0"/>
    <x v="2"/>
    <x v="1"/>
  </r>
  <r>
    <s v="SUP.H.B01.W1.S13.E0010._T._Z._Z.ALL.LE.E.C"/>
    <x v="0"/>
    <x v="18"/>
    <x v="0"/>
    <x v="0"/>
    <x v="27"/>
    <n v="418530.90830000001"/>
    <s v="H:B01:W1:S13:E0010:_T:_Z:_Z:ALL:LE:E:C"/>
    <x v="0"/>
    <x v="0"/>
    <s v="W1"/>
    <s v="S13"/>
    <x v="0"/>
    <x v="0"/>
    <s v="_Z"/>
    <s v="_Z"/>
    <s v="ALL"/>
    <s v="LE"/>
    <s v="E"/>
    <s v="C"/>
    <x v="18"/>
    <x v="12"/>
    <n v="418530.90830000001"/>
    <s v="H:B01:W1:S13:E0010:_T:_Z:_Z:ALL:LE:E:C20202"/>
    <n v="0"/>
    <n v="418530.91"/>
    <x v="0"/>
    <x v="2"/>
    <x v="1"/>
  </r>
  <r>
    <s v="SUP.H.B01._X.S13.E0010._T._Z._Z.ALL.LE.E.C"/>
    <x v="0"/>
    <x v="23"/>
    <x v="0"/>
    <x v="0"/>
    <x v="27"/>
    <n v="57327.3289"/>
    <s v="H:B01:_X:S13:E0010:_T:_Z:_Z:ALL:LE:E:C"/>
    <x v="0"/>
    <x v="0"/>
    <s v="_X"/>
    <s v="S13"/>
    <x v="0"/>
    <x v="0"/>
    <s v="_Z"/>
    <s v="_Z"/>
    <s v="ALL"/>
    <s v="LE"/>
    <s v="E"/>
    <s v="C"/>
    <x v="23"/>
    <x v="12"/>
    <n v="57327.3289"/>
    <s v="H:B01:_X:S13:E0010:_T:_Z:_Z:ALL:LE:E:C20202"/>
    <n v="0"/>
    <n v="57327.33"/>
    <x v="0"/>
    <x v="2"/>
    <x v="1"/>
  </r>
  <r>
    <s v="SUP.H.B01.W0.S13.E0010._T._Z._Z.ALL.LE.E.C"/>
    <x v="0"/>
    <x v="22"/>
    <x v="0"/>
    <x v="0"/>
    <x v="27"/>
    <n v="3017763.7407"/>
    <s v="H:B01:W0:S13:E0010:_T:_Z:_Z:ALL:LE:E:C"/>
    <x v="0"/>
    <x v="0"/>
    <s v="W0"/>
    <s v="S13"/>
    <x v="0"/>
    <x v="0"/>
    <s v="_Z"/>
    <s v="_Z"/>
    <s v="ALL"/>
    <s v="LE"/>
    <s v="E"/>
    <s v="C"/>
    <x v="22"/>
    <x v="12"/>
    <n v="3017763.7407"/>
    <s v="H:B01:W0:S13:E0010:_T:_Z:_Z:ALL:LE:E:C20202"/>
    <n v="0"/>
    <n v="3017763.74"/>
    <x v="0"/>
    <x v="2"/>
    <x v="1"/>
  </r>
  <r>
    <s v="SUP.H.AT.AT.S13.E0010._T._Z._Z.ALL.LE.E.C"/>
    <x v="0"/>
    <x v="0"/>
    <x v="1"/>
    <x v="1"/>
    <x v="27"/>
    <n v="20424.685399999998"/>
    <s v="H:AT:AT:S13:E0010:_T:_Z:_Z:ALL:LE:E:C"/>
    <x v="0"/>
    <x v="1"/>
    <s v="AT"/>
    <s v="S13"/>
    <x v="0"/>
    <x v="0"/>
    <s v="_Z"/>
    <s v="_Z"/>
    <s v="ALL"/>
    <s v="LE"/>
    <s v="E"/>
    <s v="C"/>
    <x v="0"/>
    <x v="12"/>
    <n v="20424.685399999998"/>
    <s v="H:AT:AT:S13:E0010:_T:_Z:_Z:ALL:LE:E:C20202"/>
    <n v="0"/>
    <n v="20424.689999999999"/>
    <x v="0"/>
    <x v="2"/>
    <x v="1"/>
  </r>
  <r>
    <s v="SUP.H.AT.BE.S13.E0010._T._Z._Z.ALL.LE.E.C"/>
    <x v="0"/>
    <x v="1"/>
    <x v="1"/>
    <x v="1"/>
    <x v="27"/>
    <n v="423.8938"/>
    <s v="H:AT:BE:S13:E0010:_T:_Z:_Z:ALL:LE:E:C"/>
    <x v="0"/>
    <x v="1"/>
    <s v="BE"/>
    <s v="S13"/>
    <x v="0"/>
    <x v="0"/>
    <s v="_Z"/>
    <s v="_Z"/>
    <s v="ALL"/>
    <s v="LE"/>
    <s v="E"/>
    <s v="C"/>
    <x v="1"/>
    <x v="12"/>
    <n v="423.8938"/>
    <s v="H:AT:BE:S13:E0010:_T:_Z:_Z:ALL:LE:E:C20202"/>
    <n v="0"/>
    <n v="423.89"/>
    <x v="0"/>
    <x v="2"/>
    <x v="1"/>
  </r>
  <r>
    <s v="SUP.H.AT.CY.S13.E0010._T._Z._Z.ALL.LE.E.C"/>
    <x v="0"/>
    <x v="2"/>
    <x v="1"/>
    <x v="1"/>
    <x v="27"/>
    <s v="-"/>
    <s v="H:AT:CY:S13:E0010:_T:_Z:_Z:ALL:LE:E:C"/>
    <x v="0"/>
    <x v="1"/>
    <s v="CY"/>
    <s v="S13"/>
    <x v="0"/>
    <x v="0"/>
    <s v="_Z"/>
    <s v="_Z"/>
    <s v="ALL"/>
    <s v="LE"/>
    <s v="E"/>
    <s v="C"/>
    <x v="2"/>
    <x v="12"/>
    <e v="#N/A"/>
    <s v="H:AT:CY:S13:E0010:_T:_Z:_Z:ALL:LE:E:C20202"/>
    <n v="0"/>
    <e v="#N/A"/>
    <x v="0"/>
    <x v="2"/>
    <x v="1"/>
  </r>
  <r>
    <s v="SUP.H.AT.EE.S13.E0010._T._Z._Z.ALL.LE.E.C"/>
    <x v="0"/>
    <x v="3"/>
    <x v="1"/>
    <x v="1"/>
    <x v="27"/>
    <s v="-"/>
    <s v="H:AT:EE:S13:E0010:_T:_Z:_Z:ALL:LE:E:C"/>
    <x v="0"/>
    <x v="1"/>
    <s v="EE"/>
    <s v="S13"/>
    <x v="0"/>
    <x v="0"/>
    <s v="_Z"/>
    <s v="_Z"/>
    <s v="ALL"/>
    <s v="LE"/>
    <s v="E"/>
    <s v="C"/>
    <x v="3"/>
    <x v="12"/>
    <e v="#N/A"/>
    <s v="H:AT:EE:S13:E0010:_T:_Z:_Z:ALL:LE:E:C20202"/>
    <n v="0"/>
    <e v="#N/A"/>
    <x v="0"/>
    <x v="2"/>
    <x v="1"/>
  </r>
  <r>
    <s v="SUP.H.AT.FI.S13.E0010._T._Z._Z.ALL.LE.E.C"/>
    <x v="0"/>
    <x v="4"/>
    <x v="1"/>
    <x v="1"/>
    <x v="27"/>
    <n v="97.227400000000003"/>
    <s v="H:AT:FI:S13:E0010:_T:_Z:_Z:ALL:LE:E:C"/>
    <x v="0"/>
    <x v="1"/>
    <s v="FI"/>
    <s v="S13"/>
    <x v="0"/>
    <x v="0"/>
    <s v="_Z"/>
    <s v="_Z"/>
    <s v="ALL"/>
    <s v="LE"/>
    <s v="E"/>
    <s v="C"/>
    <x v="4"/>
    <x v="12"/>
    <n v="97.227400000000003"/>
    <s v="H:AT:FI:S13:E0010:_T:_Z:_Z:ALL:LE:E:C20202"/>
    <n v="0"/>
    <n v="97.23"/>
    <x v="0"/>
    <x v="2"/>
    <x v="1"/>
  </r>
  <r>
    <s v="SUP.H.AT.FR.S13.E0010._T._Z._Z.ALL.LE.E.C"/>
    <x v="0"/>
    <x v="5"/>
    <x v="1"/>
    <x v="1"/>
    <x v="27"/>
    <n v="859.1431"/>
    <s v="H:AT:FR:S13:E0010:_T:_Z:_Z:ALL:LE:E:C"/>
    <x v="0"/>
    <x v="1"/>
    <s v="FR"/>
    <s v="S13"/>
    <x v="0"/>
    <x v="0"/>
    <s v="_Z"/>
    <s v="_Z"/>
    <s v="ALL"/>
    <s v="LE"/>
    <s v="E"/>
    <s v="C"/>
    <x v="5"/>
    <x v="12"/>
    <n v="859.1431"/>
    <s v="H:AT:FR:S13:E0010:_T:_Z:_Z:ALL:LE:E:C20202"/>
    <n v="0"/>
    <n v="859.14"/>
    <x v="0"/>
    <x v="2"/>
    <x v="1"/>
  </r>
  <r>
    <s v="SUP.H.AT.DE.S13.E0010._T._Z._Z.ALL.LE.E.C"/>
    <x v="0"/>
    <x v="6"/>
    <x v="1"/>
    <x v="1"/>
    <x v="27"/>
    <n v="2586.1615000000002"/>
    <s v="H:AT:DE:S13:E0010:_T:_Z:_Z:ALL:LE:E:C"/>
    <x v="0"/>
    <x v="1"/>
    <s v="DE"/>
    <s v="S13"/>
    <x v="0"/>
    <x v="0"/>
    <s v="_Z"/>
    <s v="_Z"/>
    <s v="ALL"/>
    <s v="LE"/>
    <s v="E"/>
    <s v="C"/>
    <x v="6"/>
    <x v="12"/>
    <n v="2586.1615000000002"/>
    <s v="H:AT:DE:S13:E0010:_T:_Z:_Z:ALL:LE:E:C20202"/>
    <n v="0"/>
    <n v="2586.16"/>
    <x v="0"/>
    <x v="2"/>
    <x v="1"/>
  </r>
  <r>
    <s v="SUP.H.AT.GR.S13.E0010._T._Z._Z.ALL.LE.E.C"/>
    <x v="0"/>
    <x v="7"/>
    <x v="1"/>
    <x v="1"/>
    <x v="27"/>
    <s v="-"/>
    <s v="H:AT:GR:S13:E0010:_T:_Z:_Z:ALL:LE:E:C"/>
    <x v="0"/>
    <x v="1"/>
    <s v="GR"/>
    <s v="S13"/>
    <x v="0"/>
    <x v="0"/>
    <s v="_Z"/>
    <s v="_Z"/>
    <s v="ALL"/>
    <s v="LE"/>
    <s v="E"/>
    <s v="C"/>
    <x v="7"/>
    <x v="12"/>
    <e v="#N/A"/>
    <s v="H:AT:GR:S13:E0010:_T:_Z:_Z:ALL:LE:E:C20202"/>
    <n v="0"/>
    <e v="#N/A"/>
    <x v="0"/>
    <x v="2"/>
    <x v="1"/>
  </r>
  <r>
    <s v="SUP.H.AT.IE.S13.E0010._T._Z._Z.ALL.LE.E.C"/>
    <x v="0"/>
    <x v="8"/>
    <x v="1"/>
    <x v="1"/>
    <x v="27"/>
    <n v="283.60379999999998"/>
    <s v="H:AT:IE:S13:E0010:_T:_Z:_Z:ALL:LE:E:C"/>
    <x v="0"/>
    <x v="1"/>
    <s v="IE"/>
    <s v="S13"/>
    <x v="0"/>
    <x v="0"/>
    <s v="_Z"/>
    <s v="_Z"/>
    <s v="ALL"/>
    <s v="LE"/>
    <s v="E"/>
    <s v="C"/>
    <x v="8"/>
    <x v="12"/>
    <n v="283.60379999999998"/>
    <s v="H:AT:IE:S13:E0010:_T:_Z:_Z:ALL:LE:E:C20202"/>
    <n v="0"/>
    <n v="283.60000000000002"/>
    <x v="0"/>
    <x v="2"/>
    <x v="1"/>
  </r>
  <r>
    <s v="SUP.H.AT.IT.S13.E0010._T._Z._Z.ALL.LE.E.C"/>
    <x v="0"/>
    <x v="9"/>
    <x v="1"/>
    <x v="1"/>
    <x v="27"/>
    <n v="1484.3981000000001"/>
    <s v="H:AT:IT:S13:E0010:_T:_Z:_Z:ALL:LE:E:C"/>
    <x v="0"/>
    <x v="1"/>
    <s v="IT"/>
    <s v="S13"/>
    <x v="0"/>
    <x v="0"/>
    <s v="_Z"/>
    <s v="_Z"/>
    <s v="ALL"/>
    <s v="LE"/>
    <s v="E"/>
    <s v="C"/>
    <x v="9"/>
    <x v="12"/>
    <n v="1484.3981000000001"/>
    <s v="H:AT:IT:S13:E0010:_T:_Z:_Z:ALL:LE:E:C20202"/>
    <n v="0"/>
    <n v="1484.4"/>
    <x v="0"/>
    <x v="2"/>
    <x v="1"/>
  </r>
  <r>
    <s v="SUP.H.AT.LV.S13.E0010._T._Z._Z.ALL.LE.E.C"/>
    <x v="0"/>
    <x v="10"/>
    <x v="1"/>
    <x v="1"/>
    <x v="27"/>
    <n v="80.145899999999997"/>
    <s v="H:AT:LV:S13:E0010:_T:_Z:_Z:ALL:LE:E:C"/>
    <x v="0"/>
    <x v="1"/>
    <s v="LV"/>
    <s v="S13"/>
    <x v="0"/>
    <x v="0"/>
    <s v="_Z"/>
    <s v="_Z"/>
    <s v="ALL"/>
    <s v="LE"/>
    <s v="E"/>
    <s v="C"/>
    <x v="10"/>
    <x v="12"/>
    <n v="80.145899999999997"/>
    <s v="H:AT:LV:S13:E0010:_T:_Z:_Z:ALL:LE:E:C20202"/>
    <n v="0"/>
    <n v="80.150000000000006"/>
    <x v="0"/>
    <x v="2"/>
    <x v="1"/>
  </r>
  <r>
    <s v="SUP.H.AT.LT.S13.E0010._T._Z._Z.ALL.LE.E.C"/>
    <x v="0"/>
    <x v="11"/>
    <x v="1"/>
    <x v="1"/>
    <x v="27"/>
    <n v="93.353499999999997"/>
    <s v="H:AT:LT:S13:E0010:_T:_Z:_Z:ALL:LE:E:C"/>
    <x v="0"/>
    <x v="1"/>
    <s v="LT"/>
    <s v="S13"/>
    <x v="0"/>
    <x v="0"/>
    <s v="_Z"/>
    <s v="_Z"/>
    <s v="ALL"/>
    <s v="LE"/>
    <s v="E"/>
    <s v="C"/>
    <x v="11"/>
    <x v="12"/>
    <n v="93.353499999999997"/>
    <s v="H:AT:LT:S13:E0010:_T:_Z:_Z:ALL:LE:E:C20202"/>
    <n v="0"/>
    <n v="93.35"/>
    <x v="0"/>
    <x v="2"/>
    <x v="1"/>
  </r>
  <r>
    <s v="SUP.H.AT.LU.S13.E0010._T._Z._Z.ALL.LE.E.C"/>
    <x v="0"/>
    <x v="12"/>
    <x v="1"/>
    <x v="1"/>
    <x v="27"/>
    <s v="-"/>
    <s v="H:AT:LU:S13:E0010:_T:_Z:_Z:ALL:LE:E:C"/>
    <x v="0"/>
    <x v="1"/>
    <s v="LU"/>
    <s v="S13"/>
    <x v="0"/>
    <x v="0"/>
    <s v="_Z"/>
    <s v="_Z"/>
    <s v="ALL"/>
    <s v="LE"/>
    <s v="E"/>
    <s v="C"/>
    <x v="12"/>
    <x v="12"/>
    <e v="#N/A"/>
    <s v="H:AT:LU:S13:E0010:_T:_Z:_Z:ALL:LE:E:C20202"/>
    <n v="0"/>
    <e v="#N/A"/>
    <x v="0"/>
    <x v="2"/>
    <x v="1"/>
  </r>
  <r>
    <s v="SUP.H.AT.MT.S13.E0010._T._Z._Z.ALL.LE.E.C"/>
    <x v="0"/>
    <x v="13"/>
    <x v="1"/>
    <x v="1"/>
    <x v="27"/>
    <s v="-"/>
    <s v="H:AT:MT:S13:E0010:_T:_Z:_Z:ALL:LE:E:C"/>
    <x v="0"/>
    <x v="1"/>
    <s v="MT"/>
    <s v="S13"/>
    <x v="0"/>
    <x v="0"/>
    <s v="_Z"/>
    <s v="_Z"/>
    <s v="ALL"/>
    <s v="LE"/>
    <s v="E"/>
    <s v="C"/>
    <x v="13"/>
    <x v="12"/>
    <e v="#N/A"/>
    <s v="H:AT:MT:S13:E0010:_T:_Z:_Z:ALL:LE:E:C20202"/>
    <n v="0"/>
    <e v="#N/A"/>
    <x v="0"/>
    <x v="2"/>
    <x v="1"/>
  </r>
  <r>
    <s v="SUP.H.AT.NL.S13.E0010._T._Z._Z.ALL.LE.E.C"/>
    <x v="0"/>
    <x v="14"/>
    <x v="1"/>
    <x v="1"/>
    <x v="27"/>
    <n v="253.16589999999999"/>
    <s v="H:AT:NL:S13:E0010:_T:_Z:_Z:ALL:LE:E:C"/>
    <x v="0"/>
    <x v="1"/>
    <s v="NL"/>
    <s v="S13"/>
    <x v="0"/>
    <x v="0"/>
    <s v="_Z"/>
    <s v="_Z"/>
    <s v="ALL"/>
    <s v="LE"/>
    <s v="E"/>
    <s v="C"/>
    <x v="14"/>
    <x v="12"/>
    <n v="253.16589999999999"/>
    <s v="H:AT:NL:S13:E0010:_T:_Z:_Z:ALL:LE:E:C20202"/>
    <n v="0"/>
    <n v="253.17"/>
    <x v="0"/>
    <x v="2"/>
    <x v="1"/>
  </r>
  <r>
    <s v="SUP.H.AT.E10.S13.E0010._T._Z._Z.ALL.LE.E.C"/>
    <x v="0"/>
    <x v="15"/>
    <x v="1"/>
    <x v="1"/>
    <x v="27"/>
    <n v="4998.8410000000003"/>
    <s v="H:AT:E10:S13:E0010:_T:_Z:_Z:ALL:LE:E:C"/>
    <x v="0"/>
    <x v="1"/>
    <s v="E10"/>
    <s v="S13"/>
    <x v="0"/>
    <x v="0"/>
    <s v="_Z"/>
    <s v="_Z"/>
    <s v="ALL"/>
    <s v="LE"/>
    <s v="E"/>
    <s v="C"/>
    <x v="15"/>
    <x v="12"/>
    <n v="4998.8410000000003"/>
    <s v="H:AT:E10:S13:E0010:_T:_Z:_Z:ALL:LE:E:C20202"/>
    <n v="0"/>
    <n v="4998.84"/>
    <x v="0"/>
    <x v="2"/>
    <x v="1"/>
  </r>
  <r>
    <s v="SUP.H.AT.G00.S13.E0010._T._Z._Z.ALL.LE.E.C"/>
    <x v="0"/>
    <x v="16"/>
    <x v="1"/>
    <x v="1"/>
    <x v="27"/>
    <n v="29895.7222"/>
    <s v="H:AT:G00:S13:E0010:_T:_Z:_Z:ALL:LE:E:C"/>
    <x v="0"/>
    <x v="1"/>
    <s v="G00"/>
    <s v="S13"/>
    <x v="0"/>
    <x v="0"/>
    <s v="_Z"/>
    <s v="_Z"/>
    <s v="ALL"/>
    <s v="LE"/>
    <s v="E"/>
    <s v="C"/>
    <x v="16"/>
    <x v="12"/>
    <n v="29895.7222"/>
    <s v="H:AT:G00:S13:E0010:_T:_Z:_Z:ALL:LE:E:C20202"/>
    <n v="0"/>
    <n v="29895.72"/>
    <x v="0"/>
    <x v="2"/>
    <x v="1"/>
  </r>
  <r>
    <s v="SUP.H.AT.PT.S13.E0010._T._Z._Z.ALL.LE.E.C"/>
    <x v="0"/>
    <x v="17"/>
    <x v="1"/>
    <x v="1"/>
    <x v="27"/>
    <n v="168.6173"/>
    <s v="H:AT:PT:S13:E0010:_T:_Z:_Z:ALL:LE:E:C"/>
    <x v="0"/>
    <x v="1"/>
    <s v="PT"/>
    <s v="S13"/>
    <x v="0"/>
    <x v="0"/>
    <s v="_Z"/>
    <s v="_Z"/>
    <s v="ALL"/>
    <s v="LE"/>
    <s v="E"/>
    <s v="C"/>
    <x v="17"/>
    <x v="12"/>
    <n v="168.6173"/>
    <s v="H:AT:PT:S13:E0010:_T:_Z:_Z:ALL:LE:E:C20202"/>
    <n v="0"/>
    <n v="168.62"/>
    <x v="0"/>
    <x v="2"/>
    <x v="1"/>
  </r>
  <r>
    <s v="SUP.H.AT.W1.S13.E0010._T._Z._Z.ALL.LE.E.C"/>
    <x v="0"/>
    <x v="18"/>
    <x v="1"/>
    <x v="1"/>
    <x v="27"/>
    <n v="1895.4485999999999"/>
    <s v="H:AT:W1:S13:E0010:_T:_Z:_Z:ALL:LE:E:C"/>
    <x v="0"/>
    <x v="1"/>
    <s v="W1"/>
    <s v="S13"/>
    <x v="0"/>
    <x v="0"/>
    <s v="_Z"/>
    <s v="_Z"/>
    <s v="ALL"/>
    <s v="LE"/>
    <s v="E"/>
    <s v="C"/>
    <x v="18"/>
    <x v="12"/>
    <n v="1895.4485999999999"/>
    <s v="H:AT:W1:S13:E0010:_T:_Z:_Z:ALL:LE:E:C20202"/>
    <n v="0"/>
    <n v="1895.45"/>
    <x v="0"/>
    <x v="2"/>
    <x v="1"/>
  </r>
  <r>
    <s v="SUP.H.AT.SK.S13.E0010._T._Z._Z.ALL.LE.E.C"/>
    <x v="0"/>
    <x v="19"/>
    <x v="1"/>
    <x v="1"/>
    <x v="27"/>
    <n v="7174.7025999999996"/>
    <s v="H:AT:SK:S13:E0010:_T:_Z:_Z:ALL:LE:E:C"/>
    <x v="0"/>
    <x v="1"/>
    <s v="SK"/>
    <s v="S13"/>
    <x v="0"/>
    <x v="0"/>
    <s v="_Z"/>
    <s v="_Z"/>
    <s v="ALL"/>
    <s v="LE"/>
    <s v="E"/>
    <s v="C"/>
    <x v="19"/>
    <x v="12"/>
    <n v="7174.7025999999996"/>
    <s v="H:AT:SK:S13:E0010:_T:_Z:_Z:ALL:LE:E:C20202"/>
    <n v="0"/>
    <n v="7174.7"/>
    <x v="0"/>
    <x v="2"/>
    <x v="1"/>
  </r>
  <r>
    <s v="SUP.H.AT.SI.S13.E0010._T._Z._Z.ALL.LE.E.C"/>
    <x v="0"/>
    <x v="20"/>
    <x v="1"/>
    <x v="1"/>
    <x v="27"/>
    <n v="2530.7287000000001"/>
    <s v="H:AT:SI:S13:E0010:_T:_Z:_Z:ALL:LE:E:C"/>
    <x v="0"/>
    <x v="1"/>
    <s v="SI"/>
    <s v="S13"/>
    <x v="0"/>
    <x v="0"/>
    <s v="_Z"/>
    <s v="_Z"/>
    <s v="ALL"/>
    <s v="LE"/>
    <s v="E"/>
    <s v="C"/>
    <x v="20"/>
    <x v="12"/>
    <n v="2530.7287000000001"/>
    <s v="H:AT:SI:S13:E0010:_T:_Z:_Z:ALL:LE:E:C20202"/>
    <n v="0"/>
    <n v="2530.73"/>
    <x v="0"/>
    <x v="2"/>
    <x v="1"/>
  </r>
  <r>
    <s v="SUP.H.AT.ES.S13.E0010._T._Z._Z.ALL.LE.E.C"/>
    <x v="0"/>
    <x v="21"/>
    <x v="1"/>
    <x v="1"/>
    <x v="27"/>
    <n v="1394.1993"/>
    <s v="H:AT:ES:S13:E0010:_T:_Z:_Z:ALL:LE:E:C"/>
    <x v="0"/>
    <x v="1"/>
    <s v="ES"/>
    <s v="S13"/>
    <x v="0"/>
    <x v="0"/>
    <s v="_Z"/>
    <s v="_Z"/>
    <s v="ALL"/>
    <s v="LE"/>
    <s v="E"/>
    <s v="C"/>
    <x v="21"/>
    <x v="12"/>
    <n v="1394.1993"/>
    <s v="H:AT:ES:S13:E0010:_T:_Z:_Z:ALL:LE:E:C20202"/>
    <n v="0"/>
    <n v="1394.2"/>
    <x v="0"/>
    <x v="2"/>
    <x v="1"/>
  </r>
  <r>
    <s v="SUP.H.AT.W0.S13.E0010._T._Z._Z.ALL.LE.E.C"/>
    <x v="0"/>
    <x v="22"/>
    <x v="1"/>
    <x v="1"/>
    <x v="27"/>
    <n v="80979.434200000003"/>
    <s v="H:AT:W0:S13:E0010:_T:_Z:_Z:ALL:LE:E:C"/>
    <x v="0"/>
    <x v="1"/>
    <s v="W0"/>
    <s v="S13"/>
    <x v="0"/>
    <x v="0"/>
    <s v="_Z"/>
    <s v="_Z"/>
    <s v="ALL"/>
    <s v="LE"/>
    <s v="E"/>
    <s v="C"/>
    <x v="22"/>
    <x v="12"/>
    <n v="80979.434200000003"/>
    <s v="H:AT:W0:S13:E0010:_T:_Z:_Z:ALL:LE:E:C20202"/>
    <n v="0"/>
    <n v="80979.429999999993"/>
    <x v="0"/>
    <x v="2"/>
    <x v="1"/>
  </r>
  <r>
    <s v="SUP.H.AT._X.S13.E0010._T._Z._Z.ALL.LE.E.C"/>
    <x v="0"/>
    <x v="23"/>
    <x v="1"/>
    <x v="1"/>
    <x v="27"/>
    <s v="-"/>
    <s v="H:AT:_X:S13:E0010:_T:_Z:_Z:ALL:LE:E:C"/>
    <x v="0"/>
    <x v="1"/>
    <s v="_X"/>
    <s v="S13"/>
    <x v="0"/>
    <x v="0"/>
    <s v="_Z"/>
    <s v="_Z"/>
    <s v="ALL"/>
    <s v="LE"/>
    <s v="E"/>
    <s v="C"/>
    <x v="23"/>
    <x v="12"/>
    <e v="#N/A"/>
    <s v="H:AT:_X:S13:E0010:_T:_Z:_Z:ALL:LE:E:C20202"/>
    <n v="0"/>
    <e v="#N/A"/>
    <x v="0"/>
    <x v="2"/>
    <x v="1"/>
  </r>
  <r>
    <s v="SUP.Q.AT._Z._Z.R0104._T._Z._Z._Z._Z.Z.C"/>
    <x v="1"/>
    <x v="24"/>
    <x v="1"/>
    <x v="1"/>
    <x v="28"/>
    <n v="7"/>
    <s v="Q:AT:_Z:_Z:R0104:_T:_Z:_Z:_Z:_Z:Z:C"/>
    <x v="1"/>
    <x v="1"/>
    <s v="_Z"/>
    <s v="_Z"/>
    <x v="1"/>
    <x v="0"/>
    <s v="_Z"/>
    <s v="_Z"/>
    <s v="_Z"/>
    <s v="_Z"/>
    <s v="Z"/>
    <s v="C"/>
    <x v="24"/>
    <x v="24"/>
    <n v="7"/>
    <s v="Q:AT:_Z:_Z:R0104:_T:_Z:_Z:_Z:_Z:Z:C20204"/>
    <n v="0"/>
    <n v="7"/>
    <x v="1"/>
    <x v="2"/>
    <x v="5"/>
  </r>
  <r>
    <s v="SUP.Q.AT.W0._Z.P2240._T._Z._Z.ALL._Z.E.C"/>
    <x v="2"/>
    <x v="25"/>
    <x v="1"/>
    <x v="1"/>
    <x v="28"/>
    <n v="-9389.9251999999997"/>
    <s v="Q:AT:W0:_Z:P2240:_T:_Z:_Z:ALL:_Z:E:C"/>
    <x v="1"/>
    <x v="1"/>
    <s v="W0"/>
    <s v="_Z"/>
    <x v="2"/>
    <x v="0"/>
    <s v="_Z"/>
    <s v="_Z"/>
    <s v="ALL"/>
    <s v="_Z"/>
    <s v="E"/>
    <s v="C"/>
    <x v="25"/>
    <x v="24"/>
    <n v="-9389.9251999999997"/>
    <s v="Q:AT:W0:_Z:P2240:_T:_Z:_Z:ALL:_Z:E:C20204"/>
    <n v="0"/>
    <n v="-9389.93"/>
    <x v="2"/>
    <x v="2"/>
    <x v="5"/>
  </r>
  <r>
    <s v="SUP.Q.AT.W0._Z.I2100._T._Z._Z._Z._Z.PCT.C"/>
    <x v="2"/>
    <x v="38"/>
    <x v="1"/>
    <x v="1"/>
    <x v="28"/>
    <n v="60.81"/>
    <s v="Q:AT:W0:_Z:I2100:_T:_Z:_Z:_Z:_Z:PCT:C"/>
    <x v="1"/>
    <x v="1"/>
    <s v="W0"/>
    <s v="_Z"/>
    <x v="15"/>
    <x v="0"/>
    <s v="_Z"/>
    <s v="_Z"/>
    <s v="_Z"/>
    <s v="_Z"/>
    <s v="PCT"/>
    <s v="C"/>
    <x v="38"/>
    <x v="24"/>
    <n v="0.60809999999999997"/>
    <s v="Q:AT:W0:_Z:I2100:_T:_Z:_Z:_Z:_Z:PCT:C20204"/>
    <n v="0"/>
    <n v="60.81"/>
    <x v="2"/>
    <x v="2"/>
    <x v="5"/>
  </r>
  <r>
    <s v="SUP.Q.AT.W0._Z.P2148._T._Z._Z.ALL._Z.E.C"/>
    <x v="2"/>
    <x v="26"/>
    <x v="1"/>
    <x v="1"/>
    <x v="28"/>
    <n v="-111.0519"/>
    <s v="Q:AT:W0:_Z:P2148:_T:_Z:_Z:ALL:_Z:E:C"/>
    <x v="1"/>
    <x v="1"/>
    <s v="W0"/>
    <s v="_Z"/>
    <x v="3"/>
    <x v="0"/>
    <s v="_Z"/>
    <s v="_Z"/>
    <s v="ALL"/>
    <s v="_Z"/>
    <s v="E"/>
    <s v="C"/>
    <x v="26"/>
    <x v="24"/>
    <n v="-111.0519"/>
    <s v="Q:AT:W0:_Z:P2148:_T:_Z:_Z:ALL:_Z:E:C20204"/>
    <n v="0"/>
    <n v="-111.05"/>
    <x v="2"/>
    <x v="2"/>
    <x v="5"/>
  </r>
  <r>
    <s v="SUP.Q.AT.W0._Z.P2440._T._Z._Z.ALL._Z.E.C"/>
    <x v="2"/>
    <x v="27"/>
    <x v="1"/>
    <x v="1"/>
    <x v="28"/>
    <n v="-2879.9931000000001"/>
    <s v="Q:AT:W0:_Z:P2440:_T:_Z:_Z:ALL:_Z:E:C"/>
    <x v="1"/>
    <x v="1"/>
    <s v="W0"/>
    <s v="_Z"/>
    <x v="4"/>
    <x v="0"/>
    <s v="_Z"/>
    <s v="_Z"/>
    <s v="ALL"/>
    <s v="_Z"/>
    <s v="E"/>
    <s v="C"/>
    <x v="27"/>
    <x v="24"/>
    <n v="-2879.9931000000001"/>
    <s v="Q:AT:W0:_Z:P2440:_T:_Z:_Z:ALL:_Z:E:C20204"/>
    <n v="0"/>
    <n v="-2879.99"/>
    <x v="2"/>
    <x v="2"/>
    <x v="5"/>
  </r>
  <r>
    <s v="SUP.Q.AT.W0._Z.P2130._T._Z._Z.ALL._Z.E.C"/>
    <x v="2"/>
    <x v="28"/>
    <x v="1"/>
    <x v="1"/>
    <x v="28"/>
    <n v="4564.9548999999997"/>
    <s v="Q:AT:W0:_Z:P2130:_T:_Z:_Z:ALL:_Z:E:C"/>
    <x v="1"/>
    <x v="1"/>
    <s v="W0"/>
    <s v="_Z"/>
    <x v="5"/>
    <x v="0"/>
    <s v="_Z"/>
    <s v="_Z"/>
    <s v="ALL"/>
    <s v="_Z"/>
    <s v="E"/>
    <s v="C"/>
    <x v="28"/>
    <x v="24"/>
    <n v="4564.9548999999997"/>
    <s v="Q:AT:W0:_Z:P2130:_T:_Z:_Z:ALL:_Z:E:C20204"/>
    <n v="0"/>
    <n v="4564.95"/>
    <x v="2"/>
    <x v="2"/>
    <x v="5"/>
  </r>
  <r>
    <s v="SUP.Q.AT.W0._Z.I2531._T._Z._Z._Z._Z.PCT.C"/>
    <x v="2"/>
    <x v="39"/>
    <x v="1"/>
    <x v="1"/>
    <x v="28"/>
    <n v="29.56"/>
    <s v="Q:AT:W0:_Z:I2531:_T:_Z:_Z:_Z:_Z:PCT:C"/>
    <x v="1"/>
    <x v="1"/>
    <s v="W0"/>
    <s v="_Z"/>
    <x v="16"/>
    <x v="0"/>
    <s v="_Z"/>
    <s v="_Z"/>
    <s v="_Z"/>
    <s v="_Z"/>
    <s v="PCT"/>
    <s v="C"/>
    <x v="39"/>
    <x v="24"/>
    <n v="0.29559999999999997"/>
    <s v="Q:AT:W0:_Z:I2531:_T:_Z:_Z:_Z:_Z:PCT:C20204"/>
    <n v="0"/>
    <n v="29.56"/>
    <x v="2"/>
    <x v="2"/>
    <x v="5"/>
  </r>
  <r>
    <s v="SUP.Q.AT.W0._Z.P2250._T._Z._Z.ALL._Z.E.C"/>
    <x v="2"/>
    <x v="29"/>
    <x v="1"/>
    <x v="1"/>
    <x v="28"/>
    <n v="6052.6404000000002"/>
    <s v="Q:AT:W0:_Z:P2250:_T:_Z:_Z:ALL:_Z:E:C"/>
    <x v="1"/>
    <x v="1"/>
    <s v="W0"/>
    <s v="_Z"/>
    <x v="6"/>
    <x v="0"/>
    <s v="_Z"/>
    <s v="_Z"/>
    <s v="ALL"/>
    <s v="_Z"/>
    <s v="E"/>
    <s v="C"/>
    <x v="29"/>
    <x v="24"/>
    <n v="6052.6404000000002"/>
    <s v="Q:AT:W0:_Z:P2250:_T:_Z:_Z:ALL:_Z:E:C20204"/>
    <n v="0"/>
    <n v="6052.64"/>
    <x v="2"/>
    <x v="2"/>
    <x v="5"/>
  </r>
  <r>
    <s v="SUP.Q.AT.W0._Z.P2110._T._Z._Z.ALL._Z.E.C"/>
    <x v="2"/>
    <x v="30"/>
    <x v="1"/>
    <x v="1"/>
    <x v="28"/>
    <n v="10161.266600000001"/>
    <s v="Q:AT:W0:_Z:P2110:_T:_Z:_Z:ALL:_Z:E:C"/>
    <x v="1"/>
    <x v="1"/>
    <s v="W0"/>
    <s v="_Z"/>
    <x v="7"/>
    <x v="0"/>
    <s v="_Z"/>
    <s v="_Z"/>
    <s v="ALL"/>
    <s v="_Z"/>
    <s v="E"/>
    <s v="C"/>
    <x v="30"/>
    <x v="24"/>
    <n v="10161.266600000001"/>
    <s v="Q:AT:W0:_Z:P2110:_T:_Z:_Z:ALL:_Z:E:C20204"/>
    <n v="0"/>
    <n v="10161.27"/>
    <x v="2"/>
    <x v="2"/>
    <x v="5"/>
  </r>
  <r>
    <s v="SUP.Q.AT.W0._Z.I2513._T._Z._Z._Z._Z.PCT.C"/>
    <x v="2"/>
    <x v="40"/>
    <x v="1"/>
    <x v="1"/>
    <x v="28"/>
    <n v="65.8"/>
    <s v="Q:AT:W0:_Z:I2513:_T:_Z:_Z:_Z:_Z:PCT:C"/>
    <x v="1"/>
    <x v="1"/>
    <s v="W0"/>
    <s v="_Z"/>
    <x v="17"/>
    <x v="0"/>
    <s v="_Z"/>
    <s v="_Z"/>
    <s v="_Z"/>
    <s v="_Z"/>
    <s v="PCT"/>
    <s v="C"/>
    <x v="40"/>
    <x v="24"/>
    <n v="0.65799999999999992"/>
    <s v="Q:AT:W0:_Z:I2513:_T:_Z:_Z:_Z:_Z:PCT:C20204"/>
    <n v="0"/>
    <n v="65.8"/>
    <x v="2"/>
    <x v="2"/>
    <x v="5"/>
  </r>
  <r>
    <s v="SUP.Q.AT.W0._Z.P2160._T._Z._Z.ALL._Z.E.C"/>
    <x v="2"/>
    <x v="31"/>
    <x v="1"/>
    <x v="1"/>
    <x v="28"/>
    <n v="716.06190000000004"/>
    <s v="Q:AT:W0:_Z:P2160:_T:_Z:_Z:ALL:_Z:E:C"/>
    <x v="1"/>
    <x v="1"/>
    <s v="W0"/>
    <s v="_Z"/>
    <x v="8"/>
    <x v="0"/>
    <s v="_Z"/>
    <s v="_Z"/>
    <s v="ALL"/>
    <s v="_Z"/>
    <s v="E"/>
    <s v="C"/>
    <x v="31"/>
    <x v="24"/>
    <n v="716.06190000000004"/>
    <s v="Q:AT:W0:_Z:P2160:_T:_Z:_Z:ALL:_Z:E:C20204"/>
    <n v="0"/>
    <n v="716.06"/>
    <x v="2"/>
    <x v="2"/>
    <x v="5"/>
  </r>
  <r>
    <s v="SUP.Q.AT.W0._Z.P0000._T._Z._Z.ALL._Z.E.C"/>
    <x v="2"/>
    <x v="32"/>
    <x v="1"/>
    <x v="1"/>
    <x v="28"/>
    <n v="2556.3494999999998"/>
    <s v="Q:AT:W0:_Z:P0000:_T:_Z:_Z:ALL:_Z:E:C"/>
    <x v="1"/>
    <x v="1"/>
    <s v="W0"/>
    <s v="_Z"/>
    <x v="9"/>
    <x v="0"/>
    <s v="_Z"/>
    <s v="_Z"/>
    <s v="ALL"/>
    <s v="_Z"/>
    <s v="E"/>
    <s v="C"/>
    <x v="32"/>
    <x v="24"/>
    <n v="2556.3494999999998"/>
    <s v="Q:AT:W0:_Z:P0000:_T:_Z:_Z:ALL:_Z:E:C20204"/>
    <n v="0"/>
    <n v="2556.35"/>
    <x v="2"/>
    <x v="2"/>
    <x v="5"/>
  </r>
  <r>
    <s v="SUP.Q.AT.W0._Z.P2133._T._Z._Z.ALL._Z.E.C"/>
    <x v="2"/>
    <x v="33"/>
    <x v="1"/>
    <x v="1"/>
    <x v="28"/>
    <n v="111.33410000000001"/>
    <s v="Q:AT:W0:_Z:P2133:_T:_Z:_Z:ALL:_Z:E:C"/>
    <x v="1"/>
    <x v="1"/>
    <s v="W0"/>
    <s v="_Z"/>
    <x v="10"/>
    <x v="0"/>
    <s v="_Z"/>
    <s v="_Z"/>
    <s v="ALL"/>
    <s v="_Z"/>
    <s v="E"/>
    <s v="C"/>
    <x v="33"/>
    <x v="24"/>
    <n v="111.33410000000001"/>
    <s v="Q:AT:W0:_Z:P2133:_T:_Z:_Z:ALL:_Z:E:C20204"/>
    <n v="0"/>
    <n v="111.33"/>
    <x v="2"/>
    <x v="2"/>
    <x v="5"/>
  </r>
  <r>
    <s v="SUP.Q.AT.W0._Z.I2526._T._Z._Z._Z._Z.PCT.C"/>
    <x v="2"/>
    <x v="41"/>
    <x v="1"/>
    <x v="1"/>
    <x v="28"/>
    <n v="0.72"/>
    <s v="Q:AT:W0:_Z:I2526:_T:_Z:_Z:_Z:_Z:PCT:C"/>
    <x v="1"/>
    <x v="1"/>
    <s v="W0"/>
    <s v="_Z"/>
    <x v="18"/>
    <x v="0"/>
    <s v="_Z"/>
    <s v="_Z"/>
    <s v="_Z"/>
    <s v="_Z"/>
    <s v="PCT"/>
    <s v="C"/>
    <x v="41"/>
    <x v="24"/>
    <n v="7.1999999999999998E-3"/>
    <s v="Q:AT:W0:_Z:I2526:_T:_Z:_Z:_Z:_Z:PCT:C20204"/>
    <n v="0"/>
    <n v="0.72"/>
    <x v="2"/>
    <x v="2"/>
    <x v="5"/>
  </r>
  <r>
    <s v="SUP.Q.AT.W0._Z.P2100._T._Z._Z.ALL._Z.E.C"/>
    <x v="2"/>
    <x v="34"/>
    <x v="1"/>
    <x v="1"/>
    <x v="28"/>
    <n v="15442.5656"/>
    <s v="Q:AT:W0:_Z:P2100:_T:_Z:_Z:ALL:_Z:E:C"/>
    <x v="1"/>
    <x v="1"/>
    <s v="W0"/>
    <s v="_Z"/>
    <x v="11"/>
    <x v="0"/>
    <s v="_Z"/>
    <s v="_Z"/>
    <s v="ALL"/>
    <s v="_Z"/>
    <s v="E"/>
    <s v="C"/>
    <x v="34"/>
    <x v="24"/>
    <n v="15442.5656"/>
    <s v="Q:AT:W0:_Z:P2100:_T:_Z:_Z:ALL:_Z:E:C20204"/>
    <n v="0"/>
    <n v="15442.57"/>
    <x v="2"/>
    <x v="2"/>
    <x v="5"/>
  </r>
  <r>
    <s v="SUP.Q.AT.W0._Z.P2450._T._Z._Z.ALL._Z.E.C"/>
    <x v="2"/>
    <x v="35"/>
    <x v="1"/>
    <x v="1"/>
    <x v="28"/>
    <n v="172.74510000000001"/>
    <s v="Q:AT:W0:_Z:P2450:_T:_Z:_Z:ALL:_Z:E:C"/>
    <x v="1"/>
    <x v="1"/>
    <s v="W0"/>
    <s v="_Z"/>
    <x v="12"/>
    <x v="0"/>
    <s v="_Z"/>
    <s v="_Z"/>
    <s v="ALL"/>
    <s v="_Z"/>
    <s v="E"/>
    <s v="C"/>
    <x v="35"/>
    <x v="24"/>
    <n v="172.74510000000001"/>
    <s v="Q:AT:W0:_Z:P2450:_T:_Z:_Z:ALL:_Z:E:C20204"/>
    <n v="0"/>
    <n v="172.75"/>
    <x v="2"/>
    <x v="2"/>
    <x v="5"/>
  </r>
  <r>
    <s v="SUP.Q.AT.W0._Z.P3300._T._Z._Z.ALL._Z.E.C"/>
    <x v="2"/>
    <x v="36"/>
    <x v="1"/>
    <x v="1"/>
    <x v="28"/>
    <n v="3345.3924000000002"/>
    <s v="Q:AT:W0:_Z:P3300:_T:_Z:_Z:ALL:_Z:E:C"/>
    <x v="1"/>
    <x v="1"/>
    <s v="W0"/>
    <s v="_Z"/>
    <x v="13"/>
    <x v="0"/>
    <s v="_Z"/>
    <s v="_Z"/>
    <s v="ALL"/>
    <s v="_Z"/>
    <s v="E"/>
    <s v="C"/>
    <x v="36"/>
    <x v="24"/>
    <n v="3345.3924000000002"/>
    <s v="Q:AT:W0:_Z:P3300:_T:_Z:_Z:ALL:_Z:E:C20204"/>
    <n v="0"/>
    <n v="3345.39"/>
    <x v="2"/>
    <x v="2"/>
    <x v="5"/>
  </r>
  <r>
    <s v="SUP.Q.AT.W0._Z.I2004._T._Z._Z._Z._Z.PCT.C"/>
    <x v="2"/>
    <x v="42"/>
    <x v="1"/>
    <x v="1"/>
    <x v="28"/>
    <n v="0.43"/>
    <s v="Q:AT:W0:_Z:I2004:_T:_Z:_Z:_Z:_Z:PCT:C"/>
    <x v="1"/>
    <x v="1"/>
    <s v="W0"/>
    <s v="_Z"/>
    <x v="19"/>
    <x v="0"/>
    <s v="_Z"/>
    <s v="_Z"/>
    <s v="_Z"/>
    <s v="_Z"/>
    <s v="PCT"/>
    <s v="C"/>
    <x v="42"/>
    <x v="24"/>
    <n v="4.3E-3"/>
    <s v="Q:AT:W0:_Z:I2004:_T:_Z:_Z:_Z:_Z:PCT:C20204"/>
    <n v="0"/>
    <n v="0.43"/>
    <x v="2"/>
    <x v="2"/>
    <x v="5"/>
  </r>
  <r>
    <s v="SUP.Q.AT.W0._Z.I2003._T._Z._Z._Z._Z.PCT.C"/>
    <x v="2"/>
    <x v="43"/>
    <x v="1"/>
    <x v="1"/>
    <x v="28"/>
    <n v="5.09"/>
    <s v="Q:AT:W0:_Z:I2003:_T:_Z:_Z:_Z:_Z:PCT:C"/>
    <x v="1"/>
    <x v="1"/>
    <s v="W0"/>
    <s v="_Z"/>
    <x v="20"/>
    <x v="0"/>
    <s v="_Z"/>
    <s v="_Z"/>
    <s v="_Z"/>
    <s v="_Z"/>
    <s v="PCT"/>
    <s v="C"/>
    <x v="43"/>
    <x v="24"/>
    <n v="5.0900000000000001E-2"/>
    <s v="Q:AT:W0:_Z:I2003:_T:_Z:_Z:_Z:_Z:PCT:C20204"/>
    <n v="0"/>
    <n v="5.09"/>
    <x v="2"/>
    <x v="2"/>
    <x v="5"/>
  </r>
  <r>
    <s v="SUP.Q.AT.W0._Z.P3310._T._Z._Z.ALL._Z.E.C"/>
    <x v="2"/>
    <x v="37"/>
    <x v="1"/>
    <x v="1"/>
    <x v="28"/>
    <n v="-789.04290000000003"/>
    <s v="Q:AT:W0:_Z:P3310:_T:_Z:_Z:ALL:_Z:E:C"/>
    <x v="1"/>
    <x v="1"/>
    <s v="W0"/>
    <s v="_Z"/>
    <x v="14"/>
    <x v="0"/>
    <s v="_Z"/>
    <s v="_Z"/>
    <s v="ALL"/>
    <s v="_Z"/>
    <s v="E"/>
    <s v="C"/>
    <x v="37"/>
    <x v="24"/>
    <n v="-789.04290000000003"/>
    <s v="Q:AT:W0:_Z:P3310:_T:_Z:_Z:ALL:_Z:E:C20204"/>
    <n v="0"/>
    <n v="-789.04"/>
    <x v="2"/>
    <x v="2"/>
    <x v="5"/>
  </r>
  <r>
    <s v="SUP.Q.AT.W0.S121.A1140._T._Z._Z.ALL.LE.E.C"/>
    <x v="3"/>
    <x v="44"/>
    <x v="1"/>
    <x v="1"/>
    <x v="28"/>
    <n v="24.2698"/>
    <s v="Q:AT:W0:S121:A1140:_T:_Z:_Z:ALL:LE:E:C"/>
    <x v="1"/>
    <x v="1"/>
    <s v="W0"/>
    <s v="S121"/>
    <x v="21"/>
    <x v="0"/>
    <s v="_Z"/>
    <s v="_Z"/>
    <s v="ALL"/>
    <s v="LE"/>
    <s v="E"/>
    <s v="C"/>
    <x v="44"/>
    <x v="24"/>
    <n v="24.2698"/>
    <s v="Q:AT:W0:S121:A1140:_T:_Z:_Z:ALL:LE:E:C20204"/>
    <n v="0"/>
    <n v="24.27"/>
    <x v="3"/>
    <x v="2"/>
    <x v="5"/>
  </r>
  <r>
    <s v="SUP.Q.AT.W0.S122Z.A1140._T._Z._Z.ALL.LE.E.C"/>
    <x v="3"/>
    <x v="45"/>
    <x v="1"/>
    <x v="1"/>
    <x v="28"/>
    <n v="12.5952"/>
    <s v="Q:AT:W0:S122Z:A1140:_T:_Z:_Z:ALL:LE:E:C"/>
    <x v="1"/>
    <x v="1"/>
    <s v="W0"/>
    <s v="S122Z"/>
    <x v="21"/>
    <x v="0"/>
    <s v="_Z"/>
    <s v="_Z"/>
    <s v="ALL"/>
    <s v="LE"/>
    <s v="E"/>
    <s v="C"/>
    <x v="45"/>
    <x v="24"/>
    <n v="12.5952"/>
    <s v="Q:AT:W0:S122Z:A1140:_T:_Z:_Z:ALL:LE:E:C20204"/>
    <n v="0"/>
    <n v="12.6"/>
    <x v="3"/>
    <x v="2"/>
    <x v="5"/>
  </r>
  <r>
    <s v="SUP.Q.AT.W0.S13.A1140._T._Z._Z.ALL.LE.E.C"/>
    <x v="3"/>
    <x v="46"/>
    <x v="1"/>
    <x v="1"/>
    <x v="28"/>
    <n v="14.1065"/>
    <s v="Q:AT:W0:S13:A1140:_T:_Z:_Z:ALL:LE:E:C"/>
    <x v="1"/>
    <x v="1"/>
    <s v="W0"/>
    <s v="S13"/>
    <x v="21"/>
    <x v="0"/>
    <s v="_Z"/>
    <s v="_Z"/>
    <s v="ALL"/>
    <s v="LE"/>
    <s v="E"/>
    <s v="C"/>
    <x v="46"/>
    <x v="24"/>
    <n v="14.1065"/>
    <s v="Q:AT:W0:S13:A1140:_T:_Z:_Z:ALL:LE:E:C20204"/>
    <n v="0"/>
    <n v="14.11"/>
    <x v="3"/>
    <x v="2"/>
    <x v="5"/>
  </r>
  <r>
    <s v="SUP.Q.AT.W0._Z.A1420._T._Z._Z.ALL.LE.E.C"/>
    <x v="3"/>
    <x v="47"/>
    <x v="1"/>
    <x v="1"/>
    <x v="28"/>
    <n v="1.6435"/>
    <s v="Q:AT:W0:_Z:A1420:_T:_Z:_Z:ALL:LE:E:C"/>
    <x v="1"/>
    <x v="1"/>
    <s v="W0"/>
    <s v="_Z"/>
    <x v="22"/>
    <x v="0"/>
    <s v="_Z"/>
    <s v="_Z"/>
    <s v="ALL"/>
    <s v="LE"/>
    <s v="E"/>
    <s v="C"/>
    <x v="47"/>
    <x v="24"/>
    <n v="1.6435"/>
    <s v="Q:AT:W0:_Z:A1420:_T:_Z:_Z:ALL:LE:E:C20204"/>
    <n v="0"/>
    <n v="1.64"/>
    <x v="3"/>
    <x v="2"/>
    <x v="5"/>
  </r>
  <r>
    <s v="SUP.Q.AT.W0.S14.A1140._T._Z._Z.ALL.LE.E.C"/>
    <x v="3"/>
    <x v="48"/>
    <x v="1"/>
    <x v="1"/>
    <x v="28"/>
    <n v="152.9341"/>
    <s v="Q:AT:W0:S14:A1140:_T:_Z:_Z:ALL:LE:E:C"/>
    <x v="1"/>
    <x v="1"/>
    <s v="W0"/>
    <s v="S14"/>
    <x v="21"/>
    <x v="0"/>
    <s v="_Z"/>
    <s v="_Z"/>
    <s v="ALL"/>
    <s v="LE"/>
    <s v="E"/>
    <s v="C"/>
    <x v="48"/>
    <x v="24"/>
    <n v="152.9341"/>
    <s v="Q:AT:W0:S14:A1140:_T:_Z:_Z:ALL:LE:E:C20204"/>
    <n v="0"/>
    <n v="152.93"/>
    <x v="3"/>
    <x v="2"/>
    <x v="5"/>
  </r>
  <r>
    <s v="SUP.Q.AT.W0.S11.A1140._T._Z._Z.ALL.LE.E.C"/>
    <x v="3"/>
    <x v="49"/>
    <x v="1"/>
    <x v="1"/>
    <x v="28"/>
    <n v="162.7998"/>
    <s v="Q:AT:W0:S11:A1140:_T:_Z:_Z:ALL:LE:E:C"/>
    <x v="1"/>
    <x v="1"/>
    <s v="W0"/>
    <s v="S11"/>
    <x v="21"/>
    <x v="0"/>
    <s v="_Z"/>
    <s v="_Z"/>
    <s v="ALL"/>
    <s v="LE"/>
    <s v="E"/>
    <s v="C"/>
    <x v="49"/>
    <x v="24"/>
    <n v="162.7998"/>
    <s v="Q:AT:W0:S11:A1140:_T:_Z:_Z:ALL:LE:E:C20204"/>
    <n v="0"/>
    <n v="162.80000000000001"/>
    <x v="3"/>
    <x v="2"/>
    <x v="5"/>
  </r>
  <r>
    <s v="SUP.Q.AT.W0.S12R.A1140._T._Z._Z.ALL.LE.E.C"/>
    <x v="3"/>
    <x v="50"/>
    <x v="1"/>
    <x v="1"/>
    <x v="28"/>
    <n v="17.918700000000001"/>
    <s v="Q:AT:W0:S12R:A1140:_T:_Z:_Z:ALL:LE:E:C"/>
    <x v="1"/>
    <x v="1"/>
    <s v="W0"/>
    <s v="S12R"/>
    <x v="21"/>
    <x v="0"/>
    <s v="_Z"/>
    <s v="_Z"/>
    <s v="ALL"/>
    <s v="LE"/>
    <s v="E"/>
    <s v="C"/>
    <x v="50"/>
    <x v="24"/>
    <n v="17.918700000000001"/>
    <s v="Q:AT:W0:S12R:A1140:_T:_Z:_Z:ALL:LE:E:C20204"/>
    <n v="0"/>
    <n v="17.920000000000002"/>
    <x v="3"/>
    <x v="2"/>
    <x v="5"/>
  </r>
  <r>
    <s v="SUP.Q.AT.W0._Z.A1410._T._Z._Z.ALL.LE.E.C"/>
    <x v="3"/>
    <x v="51"/>
    <x v="1"/>
    <x v="1"/>
    <x v="28"/>
    <n v="7.4565999999999999"/>
    <s v="Q:AT:W0:_Z:A1410:_T:_Z:_Z:ALL:LE:E:C"/>
    <x v="1"/>
    <x v="1"/>
    <s v="W0"/>
    <s v="_Z"/>
    <x v="23"/>
    <x v="0"/>
    <s v="_Z"/>
    <s v="_Z"/>
    <s v="ALL"/>
    <s v="LE"/>
    <s v="E"/>
    <s v="C"/>
    <x v="51"/>
    <x v="24"/>
    <n v="7.4565999999999999"/>
    <s v="Q:AT:W0:_Z:A1410:_T:_Z:_Z:ALL:LE:E:C20204"/>
    <n v="0"/>
    <n v="7.46"/>
    <x v="3"/>
    <x v="2"/>
    <x v="5"/>
  </r>
  <r>
    <s v="SUP.Q.AT.W0._Z.A0010._T._Z._Z.ALL.LE.E.C"/>
    <x v="3"/>
    <x v="52"/>
    <x v="1"/>
    <x v="1"/>
    <x v="28"/>
    <n v="96.676400000000001"/>
    <s v="Q:AT:W0:_Z:A0010:_T:_Z:_Z:ALL:LE:E:C"/>
    <x v="1"/>
    <x v="1"/>
    <s v="W0"/>
    <s v="_Z"/>
    <x v="24"/>
    <x v="0"/>
    <s v="_Z"/>
    <s v="_Z"/>
    <s v="ALL"/>
    <s v="LE"/>
    <s v="E"/>
    <s v="C"/>
    <x v="52"/>
    <x v="24"/>
    <n v="96.676400000000001"/>
    <s v="Q:AT:W0:_Z:A0010:_T:_Z:_Z:ALL:LE:E:C20204"/>
    <n v="0"/>
    <n v="96.68"/>
    <x v="3"/>
    <x v="2"/>
    <x v="5"/>
  </r>
  <r>
    <s v="SUP.Q.AT.W0._Z.A1200._T._Z._Z.ALL.LE.E.C"/>
    <x v="3"/>
    <x v="53"/>
    <x v="1"/>
    <x v="1"/>
    <x v="28"/>
    <n v="80.417900000000003"/>
    <s v="Q:AT:W0:_Z:A1200:_T:_Z:_Z:ALL:LE:E:C"/>
    <x v="1"/>
    <x v="1"/>
    <s v="W0"/>
    <s v="_Z"/>
    <x v="25"/>
    <x v="0"/>
    <s v="_Z"/>
    <s v="_Z"/>
    <s v="ALL"/>
    <s v="LE"/>
    <s v="E"/>
    <s v="C"/>
    <x v="53"/>
    <x v="24"/>
    <n v="80.417900000000003"/>
    <s v="Q:AT:W0:_Z:A1200:_T:_Z:_Z:ALL:LE:E:C20204"/>
    <n v="0"/>
    <n v="80.42"/>
    <x v="3"/>
    <x v="2"/>
    <x v="5"/>
  </r>
  <r>
    <s v="SUP.Q.AT.W0._Z.A1401._T._Z._Z.ALL.LE.E.C"/>
    <x v="3"/>
    <x v="54"/>
    <x v="1"/>
    <x v="1"/>
    <x v="28"/>
    <n v="9.1000999999999994"/>
    <s v="Q:AT:W0:_Z:A1401:_T:_Z:_Z:ALL:LE:E:C"/>
    <x v="1"/>
    <x v="1"/>
    <s v="W0"/>
    <s v="_Z"/>
    <x v="26"/>
    <x v="0"/>
    <s v="_Z"/>
    <s v="_Z"/>
    <s v="ALL"/>
    <s v="LE"/>
    <s v="E"/>
    <s v="C"/>
    <x v="54"/>
    <x v="24"/>
    <n v="9.1000999999999994"/>
    <s v="Q:AT:W0:_Z:A1401:_T:_Z:_Z:ALL:LE:E:C20204"/>
    <n v="0"/>
    <n v="9.1"/>
    <x v="3"/>
    <x v="2"/>
    <x v="5"/>
  </r>
  <r>
    <s v="SUP.Q.AT.W0._Z.A1301._T._Z._Z.ALL.LE.E.C"/>
    <x v="3"/>
    <x v="55"/>
    <x v="1"/>
    <x v="1"/>
    <x v="28"/>
    <n v="3.6015000000000001"/>
    <s v="Q:AT:W0:_Z:A1301:_T:_Z:_Z:ALL:LE:E:C"/>
    <x v="1"/>
    <x v="1"/>
    <s v="W0"/>
    <s v="_Z"/>
    <x v="27"/>
    <x v="0"/>
    <s v="_Z"/>
    <s v="_Z"/>
    <s v="ALL"/>
    <s v="LE"/>
    <s v="E"/>
    <s v="C"/>
    <x v="55"/>
    <x v="24"/>
    <n v="3.6015000000000001"/>
    <s v="Q:AT:W0:_Z:A1301:_T:_Z:_Z:ALL:LE:E:C20204"/>
    <n v="0"/>
    <n v="3.6"/>
    <x v="3"/>
    <x v="2"/>
    <x v="5"/>
  </r>
  <r>
    <s v="SUP.Q.AT.W0._Z.A3200._T._Z._Z.ALL.LE.E.C"/>
    <x v="3"/>
    <x v="56"/>
    <x v="1"/>
    <x v="1"/>
    <x v="28"/>
    <n v="2.8433999999999999"/>
    <s v="Q:AT:W0:_Z:A3200:_T:_Z:_Z:ALL:LE:E:C"/>
    <x v="1"/>
    <x v="1"/>
    <s v="W0"/>
    <s v="_Z"/>
    <x v="28"/>
    <x v="0"/>
    <s v="_Z"/>
    <s v="_Z"/>
    <s v="ALL"/>
    <s v="LE"/>
    <s v="E"/>
    <s v="C"/>
    <x v="56"/>
    <x v="24"/>
    <n v="2.8433999999999999"/>
    <s v="Q:AT:W0:_Z:A3200:_T:_Z:_Z:ALL:LE:E:C20204"/>
    <n v="0"/>
    <n v="2.84"/>
    <x v="3"/>
    <x v="2"/>
    <x v="5"/>
  </r>
  <r>
    <s v="SUP.Q.AT.W0._Z.A2120._T._Z._Z.ALL.LE.E.C"/>
    <x v="3"/>
    <x v="57"/>
    <x v="1"/>
    <x v="1"/>
    <x v="28"/>
    <n v="4.8825000000000003"/>
    <s v="Q:AT:W0:_Z:A2120:_T:_Z:_Z:ALL:LE:E:C"/>
    <x v="1"/>
    <x v="1"/>
    <s v="W0"/>
    <s v="_Z"/>
    <x v="29"/>
    <x v="0"/>
    <s v="_Z"/>
    <s v="_Z"/>
    <s v="ALL"/>
    <s v="LE"/>
    <s v="E"/>
    <s v="C"/>
    <x v="57"/>
    <x v="24"/>
    <n v="4.8825000000000003"/>
    <s v="Q:AT:W0:_Z:A2120:_T:_Z:_Z:ALL:LE:E:C20204"/>
    <n v="0"/>
    <n v="4.88"/>
    <x v="3"/>
    <x v="2"/>
    <x v="5"/>
  </r>
  <r>
    <s v="SUP.Q.AT.W0._Z.A1140._T._Z._Z.ALL.LE.E.C"/>
    <x v="3"/>
    <x v="58"/>
    <x v="1"/>
    <x v="1"/>
    <x v="28"/>
    <n v="384.6241"/>
    <s v="Q:AT:W0:_Z:A1140:_T:_Z:_Z:ALL:LE:E:C"/>
    <x v="1"/>
    <x v="1"/>
    <s v="W0"/>
    <s v="_Z"/>
    <x v="21"/>
    <x v="0"/>
    <s v="_Z"/>
    <s v="_Z"/>
    <s v="ALL"/>
    <s v="LE"/>
    <s v="E"/>
    <s v="C"/>
    <x v="58"/>
    <x v="24"/>
    <n v="384.6241"/>
    <s v="Q:AT:W0:_Z:A1140:_T:_Z:_Z:ALL:LE:E:C20204"/>
    <n v="0"/>
    <n v="384.62"/>
    <x v="3"/>
    <x v="2"/>
    <x v="5"/>
  </r>
  <r>
    <s v="SUP.Q.AT.W0._Z.A9600._T._Z._Z.ALL.LE.E.C"/>
    <x v="3"/>
    <x v="59"/>
    <x v="1"/>
    <x v="1"/>
    <x v="28"/>
    <n v="10.1135"/>
    <s v="Q:AT:W0:_Z:A9600:_T:_Z:_Z:ALL:LE:E:C"/>
    <x v="1"/>
    <x v="1"/>
    <s v="W0"/>
    <s v="_Z"/>
    <x v="30"/>
    <x v="0"/>
    <s v="_Z"/>
    <s v="_Z"/>
    <s v="ALL"/>
    <s v="LE"/>
    <s v="E"/>
    <s v="C"/>
    <x v="59"/>
    <x v="24"/>
    <n v="10.1135"/>
    <s v="Q:AT:W0:_Z:A9600:_T:_Z:_Z:ALL:LE:E:C20204"/>
    <n v="0"/>
    <n v="10.11"/>
    <x v="3"/>
    <x v="2"/>
    <x v="5"/>
  </r>
  <r>
    <s v="SUP.Q.AT.W0._Z.I3053._T._Z._Z._Z._Z.PCT.C"/>
    <x v="3"/>
    <x v="61"/>
    <x v="1"/>
    <x v="1"/>
    <x v="28"/>
    <n v="16.03"/>
    <s v="Q:AT:W0:_Z:I3053:_T:_Z:_Z:_Z:_Z:PCT:C"/>
    <x v="1"/>
    <x v="1"/>
    <s v="W0"/>
    <s v="_Z"/>
    <x v="32"/>
    <x v="0"/>
    <s v="_Z"/>
    <s v="_Z"/>
    <s v="_Z"/>
    <s v="_Z"/>
    <s v="PCT"/>
    <s v="C"/>
    <x v="61"/>
    <x v="24"/>
    <n v="0.1603"/>
    <s v="Q:AT:W0:_Z:I3053:_T:_Z:_Z:_Z:_Z:PCT:C20204"/>
    <n v="0"/>
    <n v="16.03"/>
    <x v="3"/>
    <x v="2"/>
    <x v="5"/>
  </r>
  <r>
    <s v="SUP.Q.AT.W0._Z.I3063._T._Z._Z._Z._Z.PCT.C"/>
    <x v="3"/>
    <x v="62"/>
    <x v="1"/>
    <x v="1"/>
    <x v="28"/>
    <n v="83.97"/>
    <s v="Q:AT:W0:_Z:I3063:_T:_Z:_Z:_Z:_Z:PCT:C"/>
    <x v="1"/>
    <x v="1"/>
    <s v="W0"/>
    <s v="_Z"/>
    <x v="33"/>
    <x v="0"/>
    <s v="_Z"/>
    <s v="_Z"/>
    <s v="_Z"/>
    <s v="_Z"/>
    <s v="PCT"/>
    <s v="C"/>
    <x v="62"/>
    <x v="24"/>
    <n v="0.8397"/>
    <s v="Q:AT:W0:_Z:I3063:_T:_Z:_Z:_Z:_Z:PCT:C20204"/>
    <n v="0"/>
    <n v="83.97"/>
    <x v="3"/>
    <x v="2"/>
    <x v="5"/>
  </r>
  <r>
    <s v="SUP.Q.AT.W0._Z.A0000._T._Z._Z.ALL.LE.E.C"/>
    <x v="3"/>
    <x v="60"/>
    <x v="1"/>
    <x v="1"/>
    <x v="28"/>
    <n v="592.25940000000003"/>
    <s v="Q:AT:W0:_Z:A0000:_T:_Z:_Z:ALL:LE:E:C"/>
    <x v="1"/>
    <x v="1"/>
    <s v="W0"/>
    <s v="_Z"/>
    <x v="31"/>
    <x v="0"/>
    <s v="_Z"/>
    <s v="_Z"/>
    <s v="ALL"/>
    <s v="LE"/>
    <s v="E"/>
    <s v="C"/>
    <x v="60"/>
    <x v="24"/>
    <n v="592.25940000000003"/>
    <s v="Q:AT:W0:_Z:A0000:_T:_Z:_Z:ALL:LE:E:C20204"/>
    <n v="0"/>
    <n v="592.26"/>
    <x v="3"/>
    <x v="2"/>
    <x v="5"/>
  </r>
  <r>
    <s v="SUP.Q.AT.W0.S121.L1150._T._Z._Z.ALL.LE.E.C"/>
    <x v="4"/>
    <x v="63"/>
    <x v="1"/>
    <x v="1"/>
    <x v="28"/>
    <n v="35.193800000000003"/>
    <s v="Q:AT:W0:S121:L1150:_T:_Z:_Z:ALL:LE:E:C"/>
    <x v="1"/>
    <x v="1"/>
    <s v="W0"/>
    <s v="S121"/>
    <x v="34"/>
    <x v="0"/>
    <s v="_Z"/>
    <s v="_Z"/>
    <s v="ALL"/>
    <s v="LE"/>
    <s v="E"/>
    <s v="C"/>
    <x v="63"/>
    <x v="24"/>
    <n v="35.193800000000003"/>
    <s v="Q:AT:W0:S121:L1150:_T:_Z:_Z:ALL:LE:E:C20204"/>
    <n v="0"/>
    <n v="35.19"/>
    <x v="4"/>
    <x v="2"/>
    <x v="5"/>
  </r>
  <r>
    <s v="SUP.Q.AT.W0.S122Z.L1150._T._Z._Z.ALL.LE.E.C"/>
    <x v="4"/>
    <x v="64"/>
    <x v="1"/>
    <x v="1"/>
    <x v="28"/>
    <n v="46.275500000000001"/>
    <s v="Q:AT:W0:S122Z:L1150:_T:_Z:_Z:ALL:LE:E:C"/>
    <x v="1"/>
    <x v="1"/>
    <s v="W0"/>
    <s v="S122Z"/>
    <x v="34"/>
    <x v="0"/>
    <s v="_Z"/>
    <s v="_Z"/>
    <s v="ALL"/>
    <s v="LE"/>
    <s v="E"/>
    <s v="C"/>
    <x v="64"/>
    <x v="24"/>
    <n v="46.275500000000001"/>
    <s v="Q:AT:W0:S122Z:L1150:_T:_Z:_Z:ALL:LE:E:C20204"/>
    <n v="0"/>
    <n v="46.28"/>
    <x v="4"/>
    <x v="2"/>
    <x v="5"/>
  </r>
  <r>
    <s v="SUP.Q.AT.W0.S13.L1150._T._Z._Z.ALL.LE.E.C"/>
    <x v="4"/>
    <x v="65"/>
    <x v="1"/>
    <x v="1"/>
    <x v="28"/>
    <n v="18.0596"/>
    <s v="Q:AT:W0:S13:L1150:_T:_Z:_Z:ALL:LE:E:C"/>
    <x v="1"/>
    <x v="1"/>
    <s v="W0"/>
    <s v="S13"/>
    <x v="34"/>
    <x v="0"/>
    <s v="_Z"/>
    <s v="_Z"/>
    <s v="ALL"/>
    <s v="LE"/>
    <s v="E"/>
    <s v="C"/>
    <x v="65"/>
    <x v="24"/>
    <n v="18.0596"/>
    <s v="Q:AT:W0:S13:L1150:_T:_Z:_Z:ALL:LE:E:C20204"/>
    <n v="0"/>
    <n v="18.059999999999999"/>
    <x v="4"/>
    <x v="2"/>
    <x v="5"/>
  </r>
  <r>
    <s v="SUP.Q.AT.W0.S14.L1150._T._Z._Z.ALL.LE.E.C"/>
    <x v="4"/>
    <x v="66"/>
    <x v="1"/>
    <x v="1"/>
    <x v="28"/>
    <n v="233.9828"/>
    <s v="Q:AT:W0:S14:L1150:_T:_Z:_Z:ALL:LE:E:C"/>
    <x v="1"/>
    <x v="1"/>
    <s v="W0"/>
    <s v="S14"/>
    <x v="34"/>
    <x v="0"/>
    <s v="_Z"/>
    <s v="_Z"/>
    <s v="ALL"/>
    <s v="LE"/>
    <s v="E"/>
    <s v="C"/>
    <x v="66"/>
    <x v="24"/>
    <n v="233.9828"/>
    <s v="Q:AT:W0:S14:L1150:_T:_Z:_Z:ALL:LE:E:C20204"/>
    <n v="0"/>
    <n v="233.98"/>
    <x v="4"/>
    <x v="2"/>
    <x v="5"/>
  </r>
  <r>
    <s v="SUP.Q.AT.W0.S11.L1150._T._Z._Z.ALL.LE.E.C"/>
    <x v="4"/>
    <x v="67"/>
    <x v="1"/>
    <x v="1"/>
    <x v="28"/>
    <n v="95.7667"/>
    <s v="Q:AT:W0:S11:L1150:_T:_Z:_Z:ALL:LE:E:C"/>
    <x v="1"/>
    <x v="1"/>
    <s v="W0"/>
    <s v="S11"/>
    <x v="34"/>
    <x v="0"/>
    <s v="_Z"/>
    <s v="_Z"/>
    <s v="ALL"/>
    <s v="LE"/>
    <s v="E"/>
    <s v="C"/>
    <x v="67"/>
    <x v="24"/>
    <n v="95.7667"/>
    <s v="Q:AT:W0:S11:L1150:_T:_Z:_Z:ALL:LE:E:C20204"/>
    <n v="0"/>
    <n v="95.77"/>
    <x v="4"/>
    <x v="2"/>
    <x v="5"/>
  </r>
  <r>
    <s v="SUP.Q.AT.W0._Z.L1251._T._Z._Z.ALL.LE.E.C"/>
    <x v="4"/>
    <x v="68"/>
    <x v="1"/>
    <x v="1"/>
    <x v="28"/>
    <n v="11.3291"/>
    <s v="Q:AT:W0:_Z:L1251:_T:_Z:_Z:ALL:LE:E:C"/>
    <x v="1"/>
    <x v="1"/>
    <s v="W0"/>
    <s v="_Z"/>
    <x v="35"/>
    <x v="0"/>
    <s v="_Z"/>
    <s v="_Z"/>
    <s v="ALL"/>
    <s v="LE"/>
    <s v="E"/>
    <s v="C"/>
    <x v="68"/>
    <x v="24"/>
    <n v="11.3291"/>
    <s v="Q:AT:W0:_Z:L1251:_T:_Z:_Z:ALL:LE:E:C20204"/>
    <n v="0"/>
    <n v="11.33"/>
    <x v="4"/>
    <x v="2"/>
    <x v="5"/>
  </r>
  <r>
    <s v="SUP.Q.AT.W0._Z.L1451._T._Z._Z.ALL.LE.E.C"/>
    <x v="4"/>
    <x v="69"/>
    <x v="1"/>
    <x v="1"/>
    <x v="28"/>
    <n v="6.1323999999999996"/>
    <s v="Q:AT:W0:_Z:L1451:_T:_Z:_Z:ALL:LE:E:C"/>
    <x v="1"/>
    <x v="1"/>
    <s v="W0"/>
    <s v="_Z"/>
    <x v="36"/>
    <x v="0"/>
    <s v="_Z"/>
    <s v="_Z"/>
    <s v="ALL"/>
    <s v="LE"/>
    <s v="E"/>
    <s v="C"/>
    <x v="69"/>
    <x v="24"/>
    <n v="6.1323999999999996"/>
    <s v="Q:AT:W0:_Z:L1451:_T:_Z:_Z:ALL:LE:E:C20204"/>
    <n v="0"/>
    <n v="6.13"/>
    <x v="4"/>
    <x v="2"/>
    <x v="5"/>
  </r>
  <r>
    <s v="SUP.Q.AT.W0.S12R.L1150._T._Z._Z.ALL.LE.E.C"/>
    <x v="4"/>
    <x v="70"/>
    <x v="1"/>
    <x v="1"/>
    <x v="28"/>
    <n v="28.270800000000001"/>
    <s v="Q:AT:W0:S12R:L1150:_T:_Z:_Z:ALL:LE:E:C"/>
    <x v="1"/>
    <x v="1"/>
    <s v="W0"/>
    <s v="S12R"/>
    <x v="34"/>
    <x v="0"/>
    <s v="_Z"/>
    <s v="_Z"/>
    <s v="ALL"/>
    <s v="LE"/>
    <s v="E"/>
    <s v="C"/>
    <x v="70"/>
    <x v="24"/>
    <n v="28.270800000000001"/>
    <s v="Q:AT:W0:S12R:L1150:_T:_Z:_Z:ALL:LE:E:C20204"/>
    <n v="0"/>
    <n v="28.27"/>
    <x v="4"/>
    <x v="2"/>
    <x v="5"/>
  </r>
  <r>
    <s v="SUP.Q.AT.W0._Z.LE730._T._Z._Z.ALL.LE.E.C"/>
    <x v="4"/>
    <x v="71"/>
    <x v="1"/>
    <x v="1"/>
    <x v="28"/>
    <n v="5.9329999999999998"/>
    <s v="Q:AT:W0:_Z:LE730:_T:_Z:_Z:ALL:LE:E:C"/>
    <x v="1"/>
    <x v="1"/>
    <s v="W0"/>
    <s v="_Z"/>
    <x v="37"/>
    <x v="0"/>
    <s v="_Z"/>
    <s v="_Z"/>
    <s v="ALL"/>
    <s v="LE"/>
    <s v="E"/>
    <s v="C"/>
    <x v="71"/>
    <x v="24"/>
    <n v="5.9329999999999998"/>
    <s v="Q:AT:W0:_Z:LE730:_T:_Z:_Z:ALL:LE:E:C20204"/>
    <n v="0"/>
    <n v="5.93"/>
    <x v="4"/>
    <x v="2"/>
    <x v="5"/>
  </r>
  <r>
    <s v="SUP.Q.AT.W0._Z.LE500._T._Z._Z.ALL.LE.E.C"/>
    <x v="4"/>
    <x v="72"/>
    <x v="1"/>
    <x v="1"/>
    <x v="28"/>
    <n v="6.8079999999999998"/>
    <s v="Q:AT:W0:_Z:LE500:_T:_Z:_Z:ALL:LE:E:C"/>
    <x v="1"/>
    <x v="1"/>
    <s v="W0"/>
    <s v="_Z"/>
    <x v="38"/>
    <x v="0"/>
    <s v="_Z"/>
    <s v="_Z"/>
    <s v="ALL"/>
    <s v="LE"/>
    <s v="E"/>
    <s v="C"/>
    <x v="72"/>
    <x v="24"/>
    <n v="6.8079999999999998"/>
    <s v="Q:AT:W0:_Z:LE500:_T:_Z:_Z:ALL:LE:E:C20204"/>
    <n v="0"/>
    <n v="6.81"/>
    <x v="4"/>
    <x v="2"/>
    <x v="5"/>
  </r>
  <r>
    <s v="SUP.Q.AT.W0._Z.LE200._T._Z._Z.ALL.LE.E.C"/>
    <x v="4"/>
    <x v="73"/>
    <x v="1"/>
    <x v="1"/>
    <x v="28"/>
    <n v="-5.9824999999999999"/>
    <s v="Q:AT:W0:_Z:LE200:_T:_Z:_Z:ALL:LE:E:C"/>
    <x v="1"/>
    <x v="1"/>
    <s v="W0"/>
    <s v="_Z"/>
    <x v="39"/>
    <x v="0"/>
    <s v="_Z"/>
    <s v="_Z"/>
    <s v="ALL"/>
    <s v="LE"/>
    <s v="E"/>
    <s v="C"/>
    <x v="73"/>
    <x v="24"/>
    <n v="-5.9824999999999999"/>
    <s v="Q:AT:W0:_Z:LE200:_T:_Z:_Z:ALL:LE:E:C20204"/>
    <n v="0"/>
    <n v="-5.98"/>
    <x v="4"/>
    <x v="2"/>
    <x v="5"/>
  </r>
  <r>
    <s v="SUP.Q.AT.W0._Z.NSV21._T._Z._Z.ALL.LE.E.C"/>
    <x v="4"/>
    <x v="74"/>
    <x v="1"/>
    <x v="1"/>
    <x v="28"/>
    <n v="13.6584"/>
    <s v="Q:AT:W0:_Z:NSV21:_T:_Z:_Z:ALL:LE:E:C"/>
    <x v="1"/>
    <x v="1"/>
    <s v="W0"/>
    <s v="_Z"/>
    <x v="40"/>
    <x v="0"/>
    <s v="_Z"/>
    <s v="_Z"/>
    <s v="ALL"/>
    <s v="LE"/>
    <s v="E"/>
    <s v="C"/>
    <x v="74"/>
    <x v="24"/>
    <n v="13.6584"/>
    <s v="Q:AT:W0:_Z:NSV21:_T:_Z:_Z:ALL:LE:E:C20204"/>
    <n v="0"/>
    <n v="13.66"/>
    <x v="4"/>
    <x v="2"/>
    <x v="5"/>
  </r>
  <r>
    <s v="SUP.Q.AT.W0._Z.LE400._T._Z._Z.ALL.LE.E.C"/>
    <x v="4"/>
    <x v="75"/>
    <x v="1"/>
    <x v="1"/>
    <x v="28"/>
    <n v="29.843499999999999"/>
    <s v="Q:AT:W0:_Z:LE400:_T:_Z:_Z:ALL:LE:E:C"/>
    <x v="1"/>
    <x v="1"/>
    <s v="W0"/>
    <s v="_Z"/>
    <x v="41"/>
    <x v="0"/>
    <s v="_Z"/>
    <s v="_Z"/>
    <s v="ALL"/>
    <s v="LE"/>
    <s v="E"/>
    <s v="C"/>
    <x v="75"/>
    <x v="24"/>
    <n v="29.843499999999999"/>
    <s v="Q:AT:W0:_Z:LE400:_T:_Z:_Z:ALL:LE:E:C20204"/>
    <n v="0"/>
    <n v="29.84"/>
    <x v="4"/>
    <x v="2"/>
    <x v="5"/>
  </r>
  <r>
    <s v="SUP.Q.AT.W0._Z.L1250._T._Z._Z.ALL.LE.E.C"/>
    <x v="4"/>
    <x v="76"/>
    <x v="1"/>
    <x v="1"/>
    <x v="28"/>
    <n v="64.697299999999998"/>
    <s v="Q:AT:W0:_Z:L1250:_T:_Z:_Z:ALL:LE:E:C"/>
    <x v="1"/>
    <x v="1"/>
    <s v="W0"/>
    <s v="_Z"/>
    <x v="42"/>
    <x v="0"/>
    <s v="_Z"/>
    <s v="_Z"/>
    <s v="ALL"/>
    <s v="LE"/>
    <s v="E"/>
    <s v="C"/>
    <x v="76"/>
    <x v="24"/>
    <n v="64.697299999999998"/>
    <s v="Q:AT:W0:_Z:L1250:_T:_Z:_Z:ALL:LE:E:C20204"/>
    <n v="0"/>
    <n v="64.7"/>
    <x v="4"/>
    <x v="2"/>
    <x v="5"/>
  </r>
  <r>
    <s v="SUP.Q.AT.W0._Z.L1150._T._Z._Z.ALL.LE.E.C"/>
    <x v="4"/>
    <x v="77"/>
    <x v="1"/>
    <x v="1"/>
    <x v="28"/>
    <n v="457.54919999999998"/>
    <s v="Q:AT:W0:_Z:L1150:_T:_Z:_Z:ALL:LE:E:C"/>
    <x v="1"/>
    <x v="1"/>
    <s v="W0"/>
    <s v="_Z"/>
    <x v="34"/>
    <x v="0"/>
    <s v="_Z"/>
    <s v="_Z"/>
    <s v="ALL"/>
    <s v="LE"/>
    <s v="E"/>
    <s v="C"/>
    <x v="77"/>
    <x v="24"/>
    <n v="457.54919999999998"/>
    <s v="Q:AT:W0:_Z:L1150:_T:_Z:_Z:ALL:LE:E:C20204"/>
    <n v="0"/>
    <n v="457.55"/>
    <x v="4"/>
    <x v="2"/>
    <x v="5"/>
  </r>
  <r>
    <s v="SUP.Q.AT.W0._Z.L1450._T._Z._Z.ALL.LE.E.C"/>
    <x v="4"/>
    <x v="78"/>
    <x v="1"/>
    <x v="1"/>
    <x v="28"/>
    <n v="7.6092000000000004"/>
    <s v="Q:AT:W0:_Z:L1450:_T:_Z:_Z:ALL:LE:E:C"/>
    <x v="1"/>
    <x v="1"/>
    <s v="W0"/>
    <s v="_Z"/>
    <x v="43"/>
    <x v="0"/>
    <s v="_Z"/>
    <s v="_Z"/>
    <s v="ALL"/>
    <s v="LE"/>
    <s v="E"/>
    <s v="C"/>
    <x v="78"/>
    <x v="24"/>
    <n v="7.6092000000000004"/>
    <s v="Q:AT:W0:_Z:L1450:_T:_Z:_Z:ALL:LE:E:C20204"/>
    <n v="0"/>
    <n v="7.61"/>
    <x v="4"/>
    <x v="2"/>
    <x v="5"/>
  </r>
  <r>
    <s v="SUP.Q.AT.W0._Z.LE000._T._Z._Z.ALL.LE.E.C"/>
    <x v="4"/>
    <x v="79"/>
    <x v="1"/>
    <x v="1"/>
    <x v="28"/>
    <n v="50.260399999999997"/>
    <s v="Q:AT:W0:_Z:LE000:_T:_Z:_Z:ALL:LE:E:C"/>
    <x v="1"/>
    <x v="1"/>
    <s v="W0"/>
    <s v="_Z"/>
    <x v="44"/>
    <x v="0"/>
    <s v="_Z"/>
    <s v="_Z"/>
    <s v="ALL"/>
    <s v="LE"/>
    <s v="E"/>
    <s v="C"/>
    <x v="79"/>
    <x v="24"/>
    <n v="50.260399999999997"/>
    <s v="Q:AT:W0:_Z:LE000:_T:_Z:_Z:ALL:LE:E:C20204"/>
    <n v="0"/>
    <n v="50.26"/>
    <x v="4"/>
    <x v="2"/>
    <x v="5"/>
  </r>
  <r>
    <s v="SUP.Q.AT.W0._Z.L9600._T._Z._Z.ALL.LE.E.C"/>
    <x v="4"/>
    <x v="80"/>
    <x v="1"/>
    <x v="1"/>
    <x v="28"/>
    <n v="8.0998000000000001"/>
    <s v="Q:AT:W0:_Z:L9600:_T:_Z:_Z:ALL:LE:E:C"/>
    <x v="1"/>
    <x v="1"/>
    <s v="W0"/>
    <s v="_Z"/>
    <x v="45"/>
    <x v="0"/>
    <s v="_Z"/>
    <s v="_Z"/>
    <s v="ALL"/>
    <s v="LE"/>
    <s v="E"/>
    <s v="C"/>
    <x v="80"/>
    <x v="24"/>
    <n v="8.0998000000000001"/>
    <s v="Q:AT:W0:_Z:L9600:_T:_Z:_Z:ALL:LE:E:C20204"/>
    <n v="0"/>
    <n v="8.1"/>
    <x v="4"/>
    <x v="2"/>
    <x v="5"/>
  </r>
  <r>
    <s v="SUP.Q.AT.W0._Z.L3000._T._Z._Z.ALL.LE.E.C"/>
    <x v="4"/>
    <x v="81"/>
    <x v="1"/>
    <x v="1"/>
    <x v="28"/>
    <n v="4.0434999999999999"/>
    <s v="Q:AT:W0:_Z:L3000:_T:_Z:_Z:ALL:LE:E:C"/>
    <x v="1"/>
    <x v="1"/>
    <s v="W0"/>
    <s v="_Z"/>
    <x v="46"/>
    <x v="0"/>
    <s v="_Z"/>
    <s v="_Z"/>
    <s v="ALL"/>
    <s v="LE"/>
    <s v="E"/>
    <s v="C"/>
    <x v="81"/>
    <x v="24"/>
    <n v="4.0434999999999999"/>
    <s v="Q:AT:W0:_Z:L3000:_T:_Z:_Z:ALL:LE:E:C20204"/>
    <n v="0"/>
    <n v="4.04"/>
    <x v="4"/>
    <x v="2"/>
    <x v="5"/>
  </r>
  <r>
    <s v="SUP.Q.AT.W0._Z.LE999._T._Z._Z.ALL.LE.E.C"/>
    <x v="4"/>
    <x v="82"/>
    <x v="1"/>
    <x v="1"/>
    <x v="28"/>
    <n v="592.25940000000003"/>
    <s v="Q:AT:W0:_Z:LE999:_T:_Z:_Z:ALL:LE:E:C"/>
    <x v="1"/>
    <x v="1"/>
    <s v="W0"/>
    <s v="_Z"/>
    <x v="47"/>
    <x v="0"/>
    <s v="_Z"/>
    <s v="_Z"/>
    <s v="ALL"/>
    <s v="LE"/>
    <s v="E"/>
    <s v="C"/>
    <x v="82"/>
    <x v="24"/>
    <n v="592.25940000000003"/>
    <s v="Q:AT:W0:_Z:LE999:_T:_Z:_Z:ALL:LE:E:C20204"/>
    <n v="0"/>
    <n v="592.26"/>
    <x v="4"/>
    <x v="2"/>
    <x v="5"/>
  </r>
  <r>
    <s v="SUP.Q.AT.W0._Z.O1100._T._Z._Z.ALL.LE.E.C"/>
    <x v="5"/>
    <x v="83"/>
    <x v="1"/>
    <x v="1"/>
    <x v="28"/>
    <n v="38.8949"/>
    <s v="Q:AT:W0:_Z:O1100:_T:_Z:_Z:ALL:LE:E:C"/>
    <x v="1"/>
    <x v="1"/>
    <s v="W0"/>
    <s v="_Z"/>
    <x v="48"/>
    <x v="0"/>
    <s v="_Z"/>
    <s v="_Z"/>
    <s v="ALL"/>
    <s v="LE"/>
    <s v="E"/>
    <s v="C"/>
    <x v="83"/>
    <x v="24"/>
    <n v="38.8949"/>
    <s v="Q:AT:W0:_Z:O1100:_T:_Z:_Z:ALL:LE:E:C20204"/>
    <n v="0"/>
    <n v="38.89"/>
    <x v="5"/>
    <x v="2"/>
    <x v="5"/>
  </r>
  <r>
    <s v="SUP.Q.AT.W0._Z.I4008._T._Z._Z._Z._Z.PCT.C"/>
    <x v="5"/>
    <x v="86"/>
    <x v="1"/>
    <x v="1"/>
    <x v="28"/>
    <n v="14.33"/>
    <s v="Q:AT:W0:_Z:I4008:_T:_Z:_Z:_Z:_Z:PCT:C"/>
    <x v="1"/>
    <x v="1"/>
    <s v="W0"/>
    <s v="_Z"/>
    <x v="51"/>
    <x v="0"/>
    <s v="_Z"/>
    <s v="_Z"/>
    <s v="_Z"/>
    <s v="_Z"/>
    <s v="PCT"/>
    <s v="C"/>
    <x v="86"/>
    <x v="24"/>
    <n v="0.14330000000000001"/>
    <s v="Q:AT:W0:_Z:I4008:_T:_Z:_Z:_Z:_Z:PCT:C20204"/>
    <n v="0"/>
    <n v="14.33"/>
    <x v="5"/>
    <x v="2"/>
    <x v="5"/>
  </r>
  <r>
    <s v="SUP.Q.AT.W0._Z.O1000._T._Z._Z.ALL.LE.E.C"/>
    <x v="5"/>
    <x v="84"/>
    <x v="1"/>
    <x v="1"/>
    <x v="28"/>
    <n v="44.054200000000002"/>
    <s v="Q:AT:W0:_Z:O1000:_T:_Z:_Z:ALL:LE:E:C"/>
    <x v="1"/>
    <x v="1"/>
    <s v="W0"/>
    <s v="_Z"/>
    <x v="49"/>
    <x v="0"/>
    <s v="_Z"/>
    <s v="_Z"/>
    <s v="ALL"/>
    <s v="LE"/>
    <s v="E"/>
    <s v="C"/>
    <x v="84"/>
    <x v="24"/>
    <n v="44.054200000000002"/>
    <s v="Q:AT:W0:_Z:O1000:_T:_Z:_Z:ALL:LE:E:C20204"/>
    <n v="0"/>
    <n v="44.05"/>
    <x v="5"/>
    <x v="2"/>
    <x v="5"/>
  </r>
  <r>
    <s v="SUP.Q.AT.W0._Z.I4002._T._Z._Z._Z._Z.PCT.C"/>
    <x v="5"/>
    <x v="87"/>
    <x v="1"/>
    <x v="1"/>
    <x v="28"/>
    <n v="16.23"/>
    <s v="Q:AT:W0:_Z:I4002:_T:_Z:_Z:_Z:_Z:PCT:C"/>
    <x v="1"/>
    <x v="1"/>
    <s v="W0"/>
    <s v="_Z"/>
    <x v="52"/>
    <x v="0"/>
    <s v="_Z"/>
    <s v="_Z"/>
    <s v="_Z"/>
    <s v="_Z"/>
    <s v="PCT"/>
    <s v="C"/>
    <x v="87"/>
    <x v="24"/>
    <n v="0.1623"/>
    <s v="Q:AT:W0:_Z:I4002:_T:_Z:_Z:_Z:_Z:PCT:C20204"/>
    <n v="0"/>
    <n v="16.23"/>
    <x v="5"/>
    <x v="2"/>
    <x v="5"/>
  </r>
  <r>
    <s v="SUP.Q.AT.W0._Z.O0000._T._Z._Z.ALL.LE.E.C"/>
    <x v="5"/>
    <x v="85"/>
    <x v="1"/>
    <x v="1"/>
    <x v="28"/>
    <n v="51.8429"/>
    <s v="Q:AT:W0:_Z:O0000:_T:_Z:_Z:ALL:LE:E:C"/>
    <x v="1"/>
    <x v="1"/>
    <s v="W0"/>
    <s v="_Z"/>
    <x v="50"/>
    <x v="0"/>
    <s v="_Z"/>
    <s v="_Z"/>
    <s v="ALL"/>
    <s v="LE"/>
    <s v="E"/>
    <s v="C"/>
    <x v="85"/>
    <x v="24"/>
    <n v="51.8429"/>
    <s v="Q:AT:W0:_Z:O0000:_T:_Z:_Z:ALL:LE:E:C20204"/>
    <n v="0"/>
    <n v="51.84"/>
    <x v="5"/>
    <x v="2"/>
    <x v="5"/>
  </r>
  <r>
    <s v="SUP.Q.AT.W0._Z.I4001._T._Z._Z._Z._Z.PCT.C"/>
    <x v="5"/>
    <x v="88"/>
    <x v="1"/>
    <x v="1"/>
    <x v="28"/>
    <n v="19.100000000000001"/>
    <s v="Q:AT:W0:_Z:I4001:_T:_Z:_Z:_Z:_Z:PCT:C"/>
    <x v="1"/>
    <x v="1"/>
    <s v="W0"/>
    <s v="_Z"/>
    <x v="53"/>
    <x v="0"/>
    <s v="_Z"/>
    <s v="_Z"/>
    <s v="_Z"/>
    <s v="_Z"/>
    <s v="PCT"/>
    <s v="C"/>
    <x v="88"/>
    <x v="24"/>
    <n v="0.191"/>
    <s v="Q:AT:W0:_Z:I4001:_T:_Z:_Z:_Z:_Z:PCT:C20204"/>
    <n v="0"/>
    <n v="19.100000000000001"/>
    <x v="5"/>
    <x v="2"/>
    <x v="5"/>
  </r>
  <r>
    <s v="SUP.Q.AT.W0._Z.E0000._T._Z._Z.ALL.LE.E.C"/>
    <x v="6"/>
    <x v="89"/>
    <x v="1"/>
    <x v="1"/>
    <x v="28"/>
    <n v="271.38839999999999"/>
    <s v="Q:AT:W0:_Z:E0000:_T:_Z:_Z:ALL:LE:E:C"/>
    <x v="1"/>
    <x v="1"/>
    <s v="W0"/>
    <s v="_Z"/>
    <x v="54"/>
    <x v="0"/>
    <s v="_Z"/>
    <s v="_Z"/>
    <s v="ALL"/>
    <s v="LE"/>
    <s v="E"/>
    <s v="C"/>
    <x v="89"/>
    <x v="24"/>
    <n v="271.38839999999999"/>
    <s v="Q:AT:W0:_Z:E0000:_T:_Z:_Z:ALL:LE:E:C20204"/>
    <n v="1"/>
    <n v="271.39"/>
    <x v="6"/>
    <x v="2"/>
    <x v="5"/>
  </r>
  <r>
    <s v="SUP.Q.AT.W0._Z.MSV33._T._Z._Z.ALL.LE.E.C"/>
    <x v="14"/>
    <x v="214"/>
    <x v="1"/>
    <x v="1"/>
    <x v="28"/>
    <n v="565.37860000000001"/>
    <s v="Q:AT:W0:_Z:MSV33:_T:_Z:_Z:ALL:LE:E:C"/>
    <x v="1"/>
    <x v="1"/>
    <s v="W0"/>
    <s v="_Z"/>
    <x v="111"/>
    <x v="0"/>
    <s v="_Z"/>
    <s v="_Z"/>
    <s v="ALL"/>
    <s v="LE"/>
    <s v="E"/>
    <s v="C"/>
    <x v="214"/>
    <x v="24"/>
    <n v="565.37860000000001"/>
    <s v="Q:AT:W0:_Z:MSV33:_T:_Z:_Z:ALL:LE:E:C20204"/>
    <n v="0"/>
    <n v="565.38"/>
    <x v="12"/>
    <x v="2"/>
    <x v="5"/>
  </r>
  <r>
    <s v="SUP.Q.AT.W0._Z.MSV37._T._Z._Z.ALL.LE.E.C"/>
    <x v="14"/>
    <x v="242"/>
    <x v="1"/>
    <x v="1"/>
    <x v="28"/>
    <s v="-"/>
    <s v="Q:AT:W0:_Z:MSV37:_T:_Z:_Z:ALL:LE:E:C"/>
    <x v="1"/>
    <x v="1"/>
    <s v="W0"/>
    <s v="_Z"/>
    <x v="139"/>
    <x v="0"/>
    <s v="_Z"/>
    <s v="_Z"/>
    <s v="ALL"/>
    <s v="LE"/>
    <s v="E"/>
    <s v="C"/>
    <x v="242"/>
    <x v="24"/>
    <e v="#N/A"/>
    <s v="Q:AT:W0:_Z:MSV37:_T:_Z:_Z:ALL:LE:E:C20204"/>
    <n v="0"/>
    <e v="#N/A"/>
    <x v="12"/>
    <x v="2"/>
    <x v="5"/>
  </r>
  <r>
    <s v="SUP.Q.AT.W0._Z.MSV34._T._Z._Z.ALL.LE.E.C"/>
    <x v="14"/>
    <x v="243"/>
    <x v="1"/>
    <x v="1"/>
    <x v="28"/>
    <n v="7.8555999999999999"/>
    <s v="Q:AT:W0:_Z:MSV34:_T:_Z:_Z:ALL:LE:E:C"/>
    <x v="1"/>
    <x v="1"/>
    <s v="W0"/>
    <s v="_Z"/>
    <x v="140"/>
    <x v="0"/>
    <s v="_Z"/>
    <s v="_Z"/>
    <s v="ALL"/>
    <s v="LE"/>
    <s v="E"/>
    <s v="C"/>
    <x v="243"/>
    <x v="24"/>
    <n v="7.8555999999999999"/>
    <s v="Q:AT:W0:_Z:MSV34:_T:_Z:_Z:ALL:LE:E:C20204"/>
    <n v="0"/>
    <n v="7.86"/>
    <x v="12"/>
    <x v="2"/>
    <x v="5"/>
  </r>
  <r>
    <s v="SUP.Q.AT.W0._Z.MSV36._T._Z._Z.ALL.LE.E.C"/>
    <x v="14"/>
    <x v="215"/>
    <x v="1"/>
    <x v="1"/>
    <x v="28"/>
    <n v="35.656300000000002"/>
    <s v="Q:AT:W0:_Z:MSV36:_T:_Z:_Z:ALL:LE:E:C"/>
    <x v="1"/>
    <x v="1"/>
    <s v="W0"/>
    <s v="_Z"/>
    <x v="112"/>
    <x v="0"/>
    <s v="_Z"/>
    <s v="_Z"/>
    <s v="ALL"/>
    <s v="LE"/>
    <s v="E"/>
    <s v="C"/>
    <x v="215"/>
    <x v="24"/>
    <n v="35.656300000000002"/>
    <s v="Q:AT:W0:_Z:MSV36:_T:_Z:_Z:ALL:LE:E:C20204"/>
    <n v="0"/>
    <n v="35.659999999999997"/>
    <x v="12"/>
    <x v="2"/>
    <x v="5"/>
  </r>
  <r>
    <s v="SUP.Q.AT.W0._Z.MSV35._T._Z._Z.ALL.LE.E.C"/>
    <x v="14"/>
    <x v="216"/>
    <x v="1"/>
    <x v="1"/>
    <x v="28"/>
    <s v="-"/>
    <s v="Q:AT:W0:_Z:MSV35:_T:_Z:_Z:ALL:LE:E:C"/>
    <x v="1"/>
    <x v="1"/>
    <s v="W0"/>
    <s v="_Z"/>
    <x v="113"/>
    <x v="0"/>
    <s v="_Z"/>
    <s v="_Z"/>
    <s v="ALL"/>
    <s v="LE"/>
    <s v="E"/>
    <s v="C"/>
    <x v="216"/>
    <x v="24"/>
    <e v="#N/A"/>
    <s v="Q:AT:W0:_Z:MSV35:_T:_Z:_Z:ALL:LE:E:C20204"/>
    <n v="0"/>
    <e v="#N/A"/>
    <x v="12"/>
    <x v="2"/>
    <x v="5"/>
  </r>
  <r>
    <s v="SUP.Q.AT.W0._Z.MSV38._T._Z._Z.ALL.LE.E.C"/>
    <x v="14"/>
    <x v="217"/>
    <x v="1"/>
    <x v="1"/>
    <x v="28"/>
    <n v="-3.2450000000000001"/>
    <s v="Q:AT:W0:_Z:MSV38:_T:_Z:_Z:ALL:LE:E:C"/>
    <x v="1"/>
    <x v="1"/>
    <s v="W0"/>
    <s v="_Z"/>
    <x v="114"/>
    <x v="0"/>
    <s v="_Z"/>
    <s v="_Z"/>
    <s v="ALL"/>
    <s v="LE"/>
    <s v="E"/>
    <s v="C"/>
    <x v="217"/>
    <x v="24"/>
    <n v="-3.2450000000000001"/>
    <s v="Q:AT:W0:_Z:MSV38:_T:_Z:_Z:ALL:LE:E:C20204"/>
    <n v="0"/>
    <n v="-3.25"/>
    <x v="12"/>
    <x v="2"/>
    <x v="5"/>
  </r>
  <r>
    <s v="SUP.Q.AT.W0._Z.MSV39._T._Z._Z.ALL.LE.E.C"/>
    <x v="14"/>
    <x v="218"/>
    <x v="1"/>
    <x v="1"/>
    <x v="28"/>
    <n v="-3.0095999999999998"/>
    <s v="Q:AT:W0:_Z:MSV39:_T:_Z:_Z:ALL:LE:E:C"/>
    <x v="1"/>
    <x v="1"/>
    <s v="W0"/>
    <s v="_Z"/>
    <x v="115"/>
    <x v="0"/>
    <s v="_Z"/>
    <s v="_Z"/>
    <s v="ALL"/>
    <s v="LE"/>
    <s v="E"/>
    <s v="C"/>
    <x v="218"/>
    <x v="24"/>
    <n v="-3.0095999999999998"/>
    <s v="Q:AT:W0:_Z:MSV39:_T:_Z:_Z:ALL:LE:E:C20204"/>
    <n v="0"/>
    <n v="-3.01"/>
    <x v="12"/>
    <x v="2"/>
    <x v="5"/>
  </r>
  <r>
    <s v="SUP.Q.AT.W0._Z.MSV31._T._Z._Z.ALL.LE.E.C"/>
    <x v="14"/>
    <x v="219"/>
    <x v="1"/>
    <x v="1"/>
    <x v="28"/>
    <n v="644.99490000000003"/>
    <s v="Q:AT:W0:_Z:MSV31:_T:_Z:_Z:ALL:LE:E:C"/>
    <x v="1"/>
    <x v="1"/>
    <s v="W0"/>
    <s v="_Z"/>
    <x v="116"/>
    <x v="0"/>
    <s v="_Z"/>
    <s v="_Z"/>
    <s v="ALL"/>
    <s v="LE"/>
    <s v="E"/>
    <s v="C"/>
    <x v="219"/>
    <x v="24"/>
    <n v="644.99490000000003"/>
    <s v="Q:AT:W0:_Z:MSV31:_T:_Z:_Z:ALL:LE:E:C20204"/>
    <n v="0"/>
    <n v="644.99"/>
    <x v="12"/>
    <x v="2"/>
    <x v="5"/>
  </r>
  <r>
    <s v="SUP.Q.AT.W0._Z.KSV12._T._Z._Z._Z._Z.PCT.C"/>
    <x v="14"/>
    <x v="224"/>
    <x v="1"/>
    <x v="1"/>
    <x v="28"/>
    <n v="6.81"/>
    <s v="Q:AT:W0:_Z:KSV12:_T:_Z:_Z:_Z:_Z:PCT:C"/>
    <x v="1"/>
    <x v="1"/>
    <s v="W0"/>
    <s v="_Z"/>
    <x v="121"/>
    <x v="0"/>
    <s v="_Z"/>
    <s v="_Z"/>
    <s v="_Z"/>
    <s v="_Z"/>
    <s v="PCT"/>
    <s v="C"/>
    <x v="224"/>
    <x v="24"/>
    <n v="6.8099999999999994E-2"/>
    <s v="Q:AT:W0:_Z:KSV12:_T:_Z:_Z:_Z:_Z:PCT:C20204"/>
    <n v="0"/>
    <n v="6.81"/>
    <x v="12"/>
    <x v="2"/>
    <x v="5"/>
  </r>
  <r>
    <s v="SUP.Q.AT.W0._Z.KSV13._T._Z._Z._Z._Z.PCT.C"/>
    <x v="14"/>
    <x v="225"/>
    <x v="1"/>
    <x v="1"/>
    <x v="28"/>
    <n v="6.8599999999999994"/>
    <s v="Q:AT:W0:_Z:KSV13:_T:_Z:_Z:_Z:_Z:PCT:C"/>
    <x v="1"/>
    <x v="1"/>
    <s v="W0"/>
    <s v="_Z"/>
    <x v="122"/>
    <x v="0"/>
    <s v="_Z"/>
    <s v="_Z"/>
    <s v="_Z"/>
    <s v="_Z"/>
    <s v="PCT"/>
    <s v="C"/>
    <x v="225"/>
    <x v="24"/>
    <n v="6.8599999999999994E-2"/>
    <s v="Q:AT:W0:_Z:KSV13:_T:_Z:_Z:_Z:_Z:PCT:C20204"/>
    <n v="0"/>
    <n v="6.86"/>
    <x v="12"/>
    <x v="2"/>
    <x v="5"/>
  </r>
  <r>
    <s v="SUP.Q.AT.W0._Z.NSV12._T._Z._Z.ALL.LE.E.C"/>
    <x v="14"/>
    <x v="220"/>
    <x v="1"/>
    <x v="1"/>
    <x v="28"/>
    <n v="43.724400000000003"/>
    <s v="Q:AT:W0:_Z:NSV12:_T:_Z:_Z:ALL:LE:E:C"/>
    <x v="1"/>
    <x v="1"/>
    <s v="W0"/>
    <s v="_Z"/>
    <x v="117"/>
    <x v="0"/>
    <s v="_Z"/>
    <s v="_Z"/>
    <s v="ALL"/>
    <s v="LE"/>
    <s v="E"/>
    <s v="C"/>
    <x v="220"/>
    <x v="24"/>
    <n v="43.724400000000003"/>
    <s v="Q:AT:W0:_Z:NSV12:_T:_Z:_Z:ALL:LE:E:C20204"/>
    <n v="0"/>
    <n v="43.72"/>
    <x v="12"/>
    <x v="2"/>
    <x v="5"/>
  </r>
  <r>
    <s v="SUP.Q.AT.W0._Z.NSV13._T._Z._Z.ALL.LE.E.C"/>
    <x v="14"/>
    <x v="221"/>
    <x v="1"/>
    <x v="1"/>
    <x v="28"/>
    <n v="44.049399999999999"/>
    <s v="Q:AT:W0:_Z:NSV13:_T:_Z:_Z:ALL:LE:E:C"/>
    <x v="1"/>
    <x v="1"/>
    <s v="W0"/>
    <s v="_Z"/>
    <x v="118"/>
    <x v="0"/>
    <s v="_Z"/>
    <s v="_Z"/>
    <s v="ALL"/>
    <s v="LE"/>
    <s v="E"/>
    <s v="C"/>
    <x v="221"/>
    <x v="24"/>
    <n v="44.049399999999999"/>
    <s v="Q:AT:W0:_Z:NSV13:_T:_Z:_Z:ALL:LE:E:C20204"/>
    <n v="0"/>
    <n v="44.05"/>
    <x v="12"/>
    <x v="2"/>
    <x v="5"/>
  </r>
  <r>
    <s v="SUP.Q.AT.W0._Z.MSV12._T._Z._Z.ALL.LE.E.C"/>
    <x v="14"/>
    <x v="222"/>
    <x v="1"/>
    <x v="1"/>
    <x v="28"/>
    <n v="641.74980000000005"/>
    <s v="Q:AT:W0:_Z:MSV12:_T:_Z:_Z:ALL:LE:E:C"/>
    <x v="1"/>
    <x v="1"/>
    <s v="W0"/>
    <s v="_Z"/>
    <x v="119"/>
    <x v="0"/>
    <s v="_Z"/>
    <s v="_Z"/>
    <s v="ALL"/>
    <s v="LE"/>
    <s v="E"/>
    <s v="C"/>
    <x v="222"/>
    <x v="24"/>
    <n v="641.74980000000005"/>
    <s v="Q:AT:W0:_Z:MSV12:_T:_Z:_Z:ALL:LE:E:C20204"/>
    <n v="0"/>
    <n v="641.75"/>
    <x v="12"/>
    <x v="2"/>
    <x v="5"/>
  </r>
  <r>
    <s v="SUP.Q.AT.W0._Z.MSV13._T._Z._Z.ALL.LE.E.C"/>
    <x v="14"/>
    <x v="223"/>
    <x v="1"/>
    <x v="1"/>
    <x v="28"/>
    <n v="641.98519999999996"/>
    <s v="Q:AT:W0:_Z:MSV13:_T:_Z:_Z:ALL:LE:E:C"/>
    <x v="1"/>
    <x v="1"/>
    <s v="W0"/>
    <s v="_Z"/>
    <x v="120"/>
    <x v="0"/>
    <s v="_Z"/>
    <s v="_Z"/>
    <s v="ALL"/>
    <s v="LE"/>
    <s v="E"/>
    <s v="C"/>
    <x v="223"/>
    <x v="24"/>
    <n v="641.98519999999996"/>
    <s v="Q:AT:W0:_Z:MSV13:_T:_Z:_Z:ALL:LE:E:C20204"/>
    <n v="0"/>
    <n v="641.99"/>
    <x v="12"/>
    <x v="2"/>
    <x v="5"/>
  </r>
  <r>
    <s v="SUP.Q.AT.W0._Z.E0000._T._Z._Z.ALL.LE.E.C"/>
    <x v="5"/>
    <x v="89"/>
    <x v="1"/>
    <x v="1"/>
    <x v="28"/>
    <n v="271.38839999999999"/>
    <s v="Q:AT:W0:_Z:E0000:_T:_Z:_Z:ALL:LE:E:C"/>
    <x v="1"/>
    <x v="1"/>
    <s v="W0"/>
    <s v="_Z"/>
    <x v="54"/>
    <x v="0"/>
    <s v="_Z"/>
    <s v="_Z"/>
    <s v="ALL"/>
    <s v="LE"/>
    <s v="E"/>
    <s v="C"/>
    <x v="89"/>
    <x v="24"/>
    <n v="271.38839999999999"/>
    <s v="Q:AT:W0:_Z:E0000:_T:_Z:_Z:ALL:LE:E:C20204"/>
    <n v="0"/>
    <n v="271.39"/>
    <x v="5"/>
    <x v="2"/>
    <x v="5"/>
  </r>
  <r>
    <s v="SUP.Q.AT.W0._Z.E5200._T._Z._Z.ALL.LE.E.C"/>
    <x v="6"/>
    <x v="90"/>
    <x v="1"/>
    <x v="1"/>
    <x v="28"/>
    <n v="5.0486000000000004"/>
    <s v="Q:AT:W0:_Z:E5200:_T:_Z:_Z:ALL:LE:E:C"/>
    <x v="1"/>
    <x v="1"/>
    <s v="W0"/>
    <s v="_Z"/>
    <x v="55"/>
    <x v="0"/>
    <s v="_Z"/>
    <s v="_Z"/>
    <s v="ALL"/>
    <s v="LE"/>
    <s v="E"/>
    <s v="C"/>
    <x v="90"/>
    <x v="24"/>
    <n v="5.0486000000000004"/>
    <s v="Q:AT:W0:_Z:E5200:_T:_Z:_Z:ALL:LE:E:C20204"/>
    <n v="0"/>
    <n v="5.05"/>
    <x v="6"/>
    <x v="2"/>
    <x v="5"/>
  </r>
  <r>
    <s v="SUP.Q.AT.W0._Z.E5100._T._Z._Z.ALL.LE.E.C"/>
    <x v="6"/>
    <x v="91"/>
    <x v="1"/>
    <x v="1"/>
    <x v="28"/>
    <n v="3.9047999999999998"/>
    <s v="Q:AT:W0:_Z:E5100:_T:_Z:_Z:ALL:LE:E:C"/>
    <x v="1"/>
    <x v="1"/>
    <s v="W0"/>
    <s v="_Z"/>
    <x v="56"/>
    <x v="0"/>
    <s v="_Z"/>
    <s v="_Z"/>
    <s v="ALL"/>
    <s v="LE"/>
    <s v="E"/>
    <s v="C"/>
    <x v="91"/>
    <x v="24"/>
    <n v="3.9047999999999998"/>
    <s v="Q:AT:W0:_Z:E5100:_T:_Z:_Z:ALL:LE:E:C20204"/>
    <n v="0"/>
    <n v="3.9"/>
    <x v="6"/>
    <x v="2"/>
    <x v="5"/>
  </r>
  <r>
    <s v="SUP.Q.AT.W0._Z.E6300._T._Z._Z.ALL.LE.E.C"/>
    <x v="6"/>
    <x v="92"/>
    <x v="1"/>
    <x v="1"/>
    <x v="28"/>
    <n v="15.0966"/>
    <s v="Q:AT:W0:_Z:E6300:_T:_Z:_Z:ALL:LE:E:C"/>
    <x v="1"/>
    <x v="1"/>
    <s v="W0"/>
    <s v="_Z"/>
    <x v="57"/>
    <x v="0"/>
    <s v="_Z"/>
    <s v="_Z"/>
    <s v="ALL"/>
    <s v="LE"/>
    <s v="E"/>
    <s v="C"/>
    <x v="92"/>
    <x v="24"/>
    <n v="15.0966"/>
    <s v="Q:AT:W0:_Z:E6300:_T:_Z:_Z:ALL:LE:E:C20204"/>
    <n v="0"/>
    <n v="15.1"/>
    <x v="6"/>
    <x v="2"/>
    <x v="5"/>
  </r>
  <r>
    <s v="SUP.Q.AT.W0._Z.E6100._T._Z._Z.ALL.LE.E.C"/>
    <x v="6"/>
    <x v="93"/>
    <x v="1"/>
    <x v="1"/>
    <x v="28"/>
    <n v="5.1280999999999999"/>
    <s v="Q:AT:W0:_Z:E6100:_T:_Z:_Z:ALL:LE:E:C"/>
    <x v="1"/>
    <x v="1"/>
    <s v="W0"/>
    <s v="_Z"/>
    <x v="58"/>
    <x v="0"/>
    <s v="_Z"/>
    <s v="_Z"/>
    <s v="ALL"/>
    <s v="LE"/>
    <s v="E"/>
    <s v="C"/>
    <x v="93"/>
    <x v="24"/>
    <n v="5.1280999999999999"/>
    <s v="Q:AT:W0:_Z:E6100:_T:_Z:_Z:ALL:LE:E:C20204"/>
    <n v="0"/>
    <n v="5.13"/>
    <x v="6"/>
    <x v="2"/>
    <x v="5"/>
  </r>
  <r>
    <s v="SUP.Q.AT.W0._Z.E6200._T._Z._Z.ALL.LE.E.C"/>
    <x v="6"/>
    <x v="94"/>
    <x v="1"/>
    <x v="1"/>
    <x v="28"/>
    <n v="7.7725"/>
    <s v="Q:AT:W0:_Z:E6200:_T:_Z:_Z:ALL:LE:E:C"/>
    <x v="1"/>
    <x v="1"/>
    <s v="W0"/>
    <s v="_Z"/>
    <x v="59"/>
    <x v="0"/>
    <s v="_Z"/>
    <s v="_Z"/>
    <s v="ALL"/>
    <s v="LE"/>
    <s v="E"/>
    <s v="C"/>
    <x v="94"/>
    <x v="24"/>
    <n v="7.7725"/>
    <s v="Q:AT:W0:_Z:E6200:_T:_Z:_Z:ALL:LE:E:C20204"/>
    <n v="0"/>
    <n v="7.77"/>
    <x v="6"/>
    <x v="2"/>
    <x v="5"/>
  </r>
  <r>
    <s v="SUP.Q.AT.W0._Z.E324C._T._Z._Z.ALL.LE.E.C"/>
    <x v="6"/>
    <x v="95"/>
    <x v="1"/>
    <x v="1"/>
    <x v="28"/>
    <n v="88.323999999999998"/>
    <s v="Q:AT:W0:_Z:E324C:_T:_Z:_Z:ALL:LE:E:C"/>
    <x v="1"/>
    <x v="1"/>
    <s v="W0"/>
    <s v="_Z"/>
    <x v="60"/>
    <x v="0"/>
    <s v="_Z"/>
    <s v="_Z"/>
    <s v="ALL"/>
    <s v="LE"/>
    <s v="E"/>
    <s v="C"/>
    <x v="95"/>
    <x v="24"/>
    <n v="88.323999999999998"/>
    <s v="Q:AT:W0:_Z:E324C:_T:_Z:_Z:ALL:LE:E:C20204"/>
    <n v="0"/>
    <n v="88.32"/>
    <x v="6"/>
    <x v="2"/>
    <x v="5"/>
  </r>
  <r>
    <s v="SUP.Q.AT.W0._Z.E324I._T._Z._Z.ALL.LE.E.C"/>
    <x v="6"/>
    <x v="96"/>
    <x v="1"/>
    <x v="1"/>
    <x v="28"/>
    <n v="5.0533000000000001"/>
    <s v="Q:AT:W0:_Z:E324I:_T:_Z:_Z:ALL:LE:E:C"/>
    <x v="1"/>
    <x v="1"/>
    <s v="W0"/>
    <s v="_Z"/>
    <x v="61"/>
    <x v="0"/>
    <s v="_Z"/>
    <s v="_Z"/>
    <s v="ALL"/>
    <s v="LE"/>
    <s v="E"/>
    <s v="C"/>
    <x v="96"/>
    <x v="24"/>
    <n v="5.0533000000000001"/>
    <s v="Q:AT:W0:_Z:E324I:_T:_Z:_Z:ALL:LE:E:C20204"/>
    <n v="0"/>
    <n v="5.05"/>
    <x v="6"/>
    <x v="2"/>
    <x v="5"/>
  </r>
  <r>
    <s v="SUP.Q.AT.W0._Z.E324Q._T._Z._Z.ALL.LE.E.C"/>
    <x v="6"/>
    <x v="97"/>
    <x v="1"/>
    <x v="1"/>
    <x v="28"/>
    <n v="13.5128"/>
    <s v="Q:AT:W0:_Z:E324Q:_T:_Z:_Z:ALL:LE:E:C"/>
    <x v="1"/>
    <x v="1"/>
    <s v="W0"/>
    <s v="_Z"/>
    <x v="62"/>
    <x v="0"/>
    <s v="_Z"/>
    <s v="_Z"/>
    <s v="ALL"/>
    <s v="LE"/>
    <s v="E"/>
    <s v="C"/>
    <x v="97"/>
    <x v="24"/>
    <n v="13.5128"/>
    <s v="Q:AT:W0:_Z:E324Q:_T:_Z:_Z:ALL:LE:E:C20204"/>
    <n v="0"/>
    <n v="13.51"/>
    <x v="6"/>
    <x v="2"/>
    <x v="5"/>
  </r>
  <r>
    <s v="SUP.Q.AT.W0._Z.E324E._T._Z._Z.ALL.LE.E.C"/>
    <x v="6"/>
    <x v="98"/>
    <x v="1"/>
    <x v="1"/>
    <x v="28"/>
    <n v="11.725199999999999"/>
    <s v="Q:AT:W0:_Z:E324E:_T:_Z:_Z:ALL:LE:E:C"/>
    <x v="1"/>
    <x v="1"/>
    <s v="W0"/>
    <s v="_Z"/>
    <x v="63"/>
    <x v="0"/>
    <s v="_Z"/>
    <s v="_Z"/>
    <s v="ALL"/>
    <s v="LE"/>
    <s v="E"/>
    <s v="C"/>
    <x v="98"/>
    <x v="24"/>
    <n v="11.725199999999999"/>
    <s v="Q:AT:W0:_Z:E324E:_T:_Z:_Z:ALL:LE:E:C20204"/>
    <n v="0"/>
    <n v="11.73"/>
    <x v="6"/>
    <x v="2"/>
    <x v="5"/>
  </r>
  <r>
    <s v="SUP.Q.AT.W0._Z.E2145._T._Z._Z.ALL.LE.E.C"/>
    <x v="6"/>
    <x v="99"/>
    <x v="1"/>
    <x v="1"/>
    <x v="28"/>
    <n v="18.035399999999999"/>
    <s v="Q:AT:W0:_Z:E2145:_T:_Z:_Z:ALL:LE:E:C"/>
    <x v="1"/>
    <x v="1"/>
    <s v="W0"/>
    <s v="_Z"/>
    <x v="64"/>
    <x v="0"/>
    <s v="_Z"/>
    <s v="_Z"/>
    <s v="ALL"/>
    <s v="LE"/>
    <s v="E"/>
    <s v="C"/>
    <x v="99"/>
    <x v="24"/>
    <n v="18.035399999999999"/>
    <s v="Q:AT:W0:_Z:E2145:_T:_Z:_Z:ALL:LE:E:C20204"/>
    <n v="0"/>
    <n v="18.04"/>
    <x v="6"/>
    <x v="2"/>
    <x v="5"/>
  </r>
  <r>
    <s v="SUP.Q.AT.W0._Z.E2135._T._Z._Z.ALL.LE.E.C"/>
    <x v="6"/>
    <x v="100"/>
    <x v="1"/>
    <x v="1"/>
    <x v="28"/>
    <n v="36.4985"/>
    <s v="Q:AT:W0:_Z:E2135:_T:_Z:_Z:ALL:LE:E:C"/>
    <x v="1"/>
    <x v="1"/>
    <s v="W0"/>
    <s v="_Z"/>
    <x v="65"/>
    <x v="0"/>
    <s v="_Z"/>
    <s v="_Z"/>
    <s v="ALL"/>
    <s v="LE"/>
    <s v="E"/>
    <s v="C"/>
    <x v="100"/>
    <x v="24"/>
    <n v="36.4985"/>
    <s v="Q:AT:W0:_Z:E2135:_T:_Z:_Z:ALL:LE:E:C20204"/>
    <n v="0"/>
    <n v="36.5"/>
    <x v="6"/>
    <x v="2"/>
    <x v="5"/>
  </r>
  <r>
    <s v="SUP.Q.AT.W0._Z.E2130._T._Z._Z.ALL.LE.E.C"/>
    <x v="6"/>
    <x v="101"/>
    <x v="1"/>
    <x v="1"/>
    <x v="28"/>
    <n v="3.1168"/>
    <s v="Q:AT:W0:_Z:E2130:_T:_Z:_Z:ALL:LE:E:C"/>
    <x v="1"/>
    <x v="1"/>
    <s v="W0"/>
    <s v="_Z"/>
    <x v="66"/>
    <x v="0"/>
    <s v="_Z"/>
    <s v="_Z"/>
    <s v="ALL"/>
    <s v="LE"/>
    <s v="E"/>
    <s v="C"/>
    <x v="101"/>
    <x v="24"/>
    <n v="3.1168"/>
    <s v="Q:AT:W0:_Z:E2130:_T:_Z:_Z:ALL:LE:E:C20204"/>
    <n v="0"/>
    <n v="3.12"/>
    <x v="6"/>
    <x v="2"/>
    <x v="5"/>
  </r>
  <r>
    <s v="SUP.Q.AT.W0._Z.E2140._T._Z._Z.ALL.LE.E.C"/>
    <x v="6"/>
    <x v="102"/>
    <x v="1"/>
    <x v="1"/>
    <x v="28"/>
    <n v="17.6449"/>
    <s v="Q:AT:W0:_Z:E2140:_T:_Z:_Z:ALL:LE:E:C"/>
    <x v="1"/>
    <x v="1"/>
    <s v="W0"/>
    <s v="_Z"/>
    <x v="67"/>
    <x v="0"/>
    <s v="_Z"/>
    <s v="_Z"/>
    <s v="ALL"/>
    <s v="LE"/>
    <s v="E"/>
    <s v="C"/>
    <x v="102"/>
    <x v="24"/>
    <n v="17.6449"/>
    <s v="Q:AT:W0:_Z:E2140:_T:_Z:_Z:ALL:LE:E:C20204"/>
    <n v="0"/>
    <n v="17.64"/>
    <x v="6"/>
    <x v="2"/>
    <x v="5"/>
  </r>
  <r>
    <s v="SUP.Q.AT.W0._Z.E1100._T._Z._Z.ALL.LE.E.C"/>
    <x v="6"/>
    <x v="103"/>
    <x v="1"/>
    <x v="1"/>
    <x v="28"/>
    <n v="3.5200000000000002E-2"/>
    <s v="Q:AT:W0:_Z:E1100:_T:_Z:_Z:ALL:LE:E:C"/>
    <x v="1"/>
    <x v="1"/>
    <s v="W0"/>
    <s v="_Z"/>
    <x v="68"/>
    <x v="0"/>
    <s v="_Z"/>
    <s v="_Z"/>
    <s v="ALL"/>
    <s v="LE"/>
    <s v="E"/>
    <s v="C"/>
    <x v="103"/>
    <x v="24"/>
    <n v="3.5200000000000002E-2"/>
    <s v="Q:AT:W0:_Z:E1100:_T:_Z:_Z:ALL:LE:E:C20204"/>
    <n v="0"/>
    <n v="0.04"/>
    <x v="6"/>
    <x v="2"/>
    <x v="5"/>
  </r>
  <r>
    <s v="SUP.Q.AT.W0._Z.E3000._T._Z._Z.ALL.LE.E.C"/>
    <x v="6"/>
    <x v="104"/>
    <x v="1"/>
    <x v="1"/>
    <x v="28"/>
    <n v="128.52959999999999"/>
    <s v="Q:AT:W0:_Z:E3000:_T:_Z:_Z:ALL:LE:E:C"/>
    <x v="1"/>
    <x v="1"/>
    <s v="W0"/>
    <s v="_Z"/>
    <x v="69"/>
    <x v="0"/>
    <s v="_Z"/>
    <s v="_Z"/>
    <s v="ALL"/>
    <s v="LE"/>
    <s v="E"/>
    <s v="C"/>
    <x v="104"/>
    <x v="24"/>
    <n v="128.52959999999999"/>
    <s v="Q:AT:W0:_Z:E3000:_T:_Z:_Z:ALL:LE:E:C20204"/>
    <n v="0"/>
    <n v="128.53"/>
    <x v="6"/>
    <x v="2"/>
    <x v="5"/>
  </r>
  <r>
    <s v="SUP.Q.AT.W0._Z.E2000._T._Z._Z.ALL.LE.E.C"/>
    <x v="6"/>
    <x v="105"/>
    <x v="1"/>
    <x v="1"/>
    <x v="28"/>
    <n v="99.9696"/>
    <s v="Q:AT:W0:_Z:E2000:_T:_Z:_Z:ALL:LE:E:C"/>
    <x v="1"/>
    <x v="1"/>
    <s v="W0"/>
    <s v="_Z"/>
    <x v="70"/>
    <x v="0"/>
    <s v="_Z"/>
    <s v="_Z"/>
    <s v="ALL"/>
    <s v="LE"/>
    <s v="E"/>
    <s v="C"/>
    <x v="105"/>
    <x v="24"/>
    <n v="99.9696"/>
    <s v="Q:AT:W0:_Z:E2000:_T:_Z:_Z:ALL:LE:E:C20204"/>
    <n v="0"/>
    <n v="99.97"/>
    <x v="6"/>
    <x v="2"/>
    <x v="5"/>
  </r>
  <r>
    <s v="SUP.Q.AT.W0._Z.E1000._T._Z._Z.ALL.LE.E.C"/>
    <x v="6"/>
    <x v="106"/>
    <x v="1"/>
    <x v="1"/>
    <x v="28"/>
    <n v="229.89089999999999"/>
    <s v="Q:AT:W0:_Z:E1000:_T:_Z:_Z:ALL:LE:E:C"/>
    <x v="1"/>
    <x v="1"/>
    <s v="W0"/>
    <s v="_Z"/>
    <x v="71"/>
    <x v="0"/>
    <s v="_Z"/>
    <s v="_Z"/>
    <s v="ALL"/>
    <s v="LE"/>
    <s v="E"/>
    <s v="C"/>
    <x v="106"/>
    <x v="24"/>
    <n v="229.89089999999999"/>
    <s v="Q:AT:W0:_Z:E1000:_T:_Z:_Z:ALL:LE:E:C20204"/>
    <n v="0"/>
    <n v="229.89"/>
    <x v="6"/>
    <x v="2"/>
    <x v="5"/>
  </r>
  <r>
    <s v="SUP.Q.AT.W0._Z.E5000._T._Z._Z.ALL.LE.E.C"/>
    <x v="6"/>
    <x v="107"/>
    <x v="1"/>
    <x v="1"/>
    <x v="28"/>
    <n v="8.9535"/>
    <s v="Q:AT:W0:_Z:E5000:_T:_Z:_Z:ALL:LE:E:C"/>
    <x v="1"/>
    <x v="1"/>
    <s v="W0"/>
    <s v="_Z"/>
    <x v="72"/>
    <x v="0"/>
    <s v="_Z"/>
    <s v="_Z"/>
    <s v="ALL"/>
    <s v="LE"/>
    <s v="E"/>
    <s v="C"/>
    <x v="107"/>
    <x v="24"/>
    <n v="8.9535"/>
    <s v="Q:AT:W0:_Z:E5000:_T:_Z:_Z:ALL:LE:E:C20204"/>
    <n v="0"/>
    <n v="8.9499999999999993"/>
    <x v="6"/>
    <x v="2"/>
    <x v="5"/>
  </r>
  <r>
    <s v="SUP.Q.AT.W0._Z.E6000._T._Z._Z.ALL.LE.E.C"/>
    <x v="6"/>
    <x v="108"/>
    <x v="1"/>
    <x v="1"/>
    <x v="28"/>
    <n v="27.997199999999999"/>
    <s v="Q:AT:W0:_Z:E6000:_T:_Z:_Z:ALL:LE:E:C"/>
    <x v="1"/>
    <x v="1"/>
    <s v="W0"/>
    <s v="_Z"/>
    <x v="73"/>
    <x v="0"/>
    <s v="_Z"/>
    <s v="_Z"/>
    <s v="ALL"/>
    <s v="LE"/>
    <s v="E"/>
    <s v="C"/>
    <x v="108"/>
    <x v="24"/>
    <n v="27.997199999999999"/>
    <s v="Q:AT:W0:_Z:E6000:_T:_Z:_Z:ALL:LE:E:C20204"/>
    <n v="0"/>
    <n v="28"/>
    <x v="6"/>
    <x v="2"/>
    <x v="5"/>
  </r>
  <r>
    <s v="SUP.Q.AT.W0._Z.E9300._T._Z._Z.ALL.LE.E.C"/>
    <x v="6"/>
    <x v="109"/>
    <x v="1"/>
    <x v="1"/>
    <x v="28"/>
    <s v="-"/>
    <s v="Q:AT:W0:_Z:E9300:_T:_Z:_Z:ALL:LE:E:C"/>
    <x v="1"/>
    <x v="1"/>
    <s v="W0"/>
    <s v="_Z"/>
    <x v="74"/>
    <x v="0"/>
    <s v="_Z"/>
    <s v="_Z"/>
    <s v="ALL"/>
    <s v="LE"/>
    <s v="E"/>
    <s v="C"/>
    <x v="109"/>
    <x v="24"/>
    <e v="#N/A"/>
    <s v="Q:AT:W0:_Z:E9300:_T:_Z:_Z:ALL:LE:E:C20204"/>
    <n v="0"/>
    <e v="#N/A"/>
    <x v="6"/>
    <x v="2"/>
    <x v="5"/>
  </r>
  <r>
    <s v="SUP.Q.AT.W0._Z.E7000._T._Z._Z.ALL.LE.E.C"/>
    <x v="6"/>
    <x v="110"/>
    <x v="1"/>
    <x v="1"/>
    <x v="28"/>
    <n v="0.96450000000000002"/>
    <s v="Q:AT:W0:_Z:E7000:_T:_Z:_Z:ALL:LE:E:C"/>
    <x v="1"/>
    <x v="1"/>
    <s v="W0"/>
    <s v="_Z"/>
    <x v="75"/>
    <x v="0"/>
    <s v="_Z"/>
    <s v="_Z"/>
    <s v="ALL"/>
    <s v="LE"/>
    <s v="E"/>
    <s v="C"/>
    <x v="110"/>
    <x v="24"/>
    <n v="0.96450000000000002"/>
    <s v="Q:AT:W0:_Z:E7000:_T:_Z:_Z:ALL:LE:E:C20204"/>
    <n v="0"/>
    <n v="0.96"/>
    <x v="6"/>
    <x v="2"/>
    <x v="5"/>
  </r>
  <r>
    <s v="SUP.Q.AT.W0._Z.EW130._T._Z._Z._Z._Z.PCT.C"/>
    <x v="6"/>
    <x v="112"/>
    <x v="1"/>
    <x v="1"/>
    <x v="28"/>
    <n v="19.86"/>
    <s v="Q:AT:W0:_Z:EW130:_T:_Z:_Z:_Z:_Z:PCT:C"/>
    <x v="1"/>
    <x v="1"/>
    <s v="W0"/>
    <s v="_Z"/>
    <x v="77"/>
    <x v="0"/>
    <s v="_Z"/>
    <s v="_Z"/>
    <s v="_Z"/>
    <s v="_Z"/>
    <s v="PCT"/>
    <s v="C"/>
    <x v="112"/>
    <x v="24"/>
    <n v="0.1986"/>
    <s v="Q:AT:W0:_Z:EW130:_T:_Z:_Z:_Z:_Z:PCT:C20204"/>
    <n v="0"/>
    <n v="19.86"/>
    <x v="6"/>
    <x v="2"/>
    <x v="5"/>
  </r>
  <r>
    <s v="SUP.Q.AT.W0._Z.EW145._T._Z._Z._Z._Z.PCT.C"/>
    <x v="6"/>
    <x v="113"/>
    <x v="1"/>
    <x v="1"/>
    <x v="28"/>
    <n v="42.78"/>
    <s v="Q:AT:W0:_Z:EW145:_T:_Z:_Z:_Z:_Z:PCT:C"/>
    <x v="1"/>
    <x v="1"/>
    <s v="W0"/>
    <s v="_Z"/>
    <x v="78"/>
    <x v="0"/>
    <s v="_Z"/>
    <s v="_Z"/>
    <s v="_Z"/>
    <s v="_Z"/>
    <s v="PCT"/>
    <s v="C"/>
    <x v="113"/>
    <x v="24"/>
    <n v="0.42780000000000001"/>
    <s v="Q:AT:W0:_Z:EW145:_T:_Z:_Z:_Z:_Z:PCT:C20204"/>
    <n v="0"/>
    <n v="42.78"/>
    <x v="6"/>
    <x v="2"/>
    <x v="5"/>
  </r>
  <r>
    <s v="SUP.Q.AT.W0._Z.EW24C._T._Z._Z._Z._Z.PCT.C"/>
    <x v="6"/>
    <x v="114"/>
    <x v="1"/>
    <x v="1"/>
    <x v="28"/>
    <n v="62.139999999999993"/>
    <s v="Q:AT:W0:_Z:EW24C:_T:_Z:_Z:_Z:_Z:PCT:C"/>
    <x v="1"/>
    <x v="1"/>
    <s v="W0"/>
    <s v="_Z"/>
    <x v="79"/>
    <x v="0"/>
    <s v="_Z"/>
    <s v="_Z"/>
    <s v="_Z"/>
    <s v="_Z"/>
    <s v="PCT"/>
    <s v="C"/>
    <x v="114"/>
    <x v="24"/>
    <n v="0.62139999999999995"/>
    <s v="Q:AT:W0:_Z:EW24C:_T:_Z:_Z:_Z:_Z:PCT:C20204"/>
    <n v="0"/>
    <n v="62.14"/>
    <x v="6"/>
    <x v="2"/>
    <x v="5"/>
  </r>
  <r>
    <s v="SUP.Q.AT.W0._Z.EW135._T._Z._Z._Z._Z.PCT.C"/>
    <x v="6"/>
    <x v="115"/>
    <x v="1"/>
    <x v="1"/>
    <x v="28"/>
    <n v="93.93"/>
    <s v="Q:AT:W0:_Z:EW135:_T:_Z:_Z:_Z:_Z:PCT:C"/>
    <x v="1"/>
    <x v="1"/>
    <s v="W0"/>
    <s v="_Z"/>
    <x v="80"/>
    <x v="0"/>
    <s v="_Z"/>
    <s v="_Z"/>
    <s v="_Z"/>
    <s v="_Z"/>
    <s v="PCT"/>
    <s v="C"/>
    <x v="115"/>
    <x v="24"/>
    <n v="0.93930000000000002"/>
    <s v="Q:AT:W0:_Z:EW135:_T:_Z:_Z:_Z:_Z:PCT:C20204"/>
    <n v="0"/>
    <n v="93.93"/>
    <x v="6"/>
    <x v="2"/>
    <x v="5"/>
  </r>
  <r>
    <s v="SUP.Q.AT.W0._Z.EW24I._T._Z._Z._Z._Z.PCT.C"/>
    <x v="6"/>
    <x v="116"/>
    <x v="1"/>
    <x v="1"/>
    <x v="28"/>
    <n v="28.01"/>
    <s v="Q:AT:W0:_Z:EW24I:_T:_Z:_Z:_Z:_Z:PCT:C"/>
    <x v="1"/>
    <x v="1"/>
    <s v="W0"/>
    <s v="_Z"/>
    <x v="81"/>
    <x v="0"/>
    <s v="_Z"/>
    <s v="_Z"/>
    <s v="_Z"/>
    <s v="_Z"/>
    <s v="PCT"/>
    <s v="C"/>
    <x v="116"/>
    <x v="24"/>
    <n v="0.28010000000000002"/>
    <s v="Q:AT:W0:_Z:EW24I:_T:_Z:_Z:_Z:_Z:PCT:C20204"/>
    <n v="0"/>
    <n v="28.01"/>
    <x v="6"/>
    <x v="2"/>
    <x v="5"/>
  </r>
  <r>
    <s v="SUP.Q.AT.W0._Z.EW24Q._T._Z._Z._Z._Z.PCT.C"/>
    <x v="6"/>
    <x v="117"/>
    <x v="1"/>
    <x v="1"/>
    <x v="28"/>
    <n v="36.159999999999997"/>
    <s v="Q:AT:W0:_Z:EW24Q:_T:_Z:_Z:_Z:_Z:PCT:C"/>
    <x v="1"/>
    <x v="1"/>
    <s v="W0"/>
    <s v="_Z"/>
    <x v="82"/>
    <x v="0"/>
    <s v="_Z"/>
    <s v="_Z"/>
    <s v="_Z"/>
    <s v="_Z"/>
    <s v="PCT"/>
    <s v="C"/>
    <x v="117"/>
    <x v="24"/>
    <n v="0.36159999999999998"/>
    <s v="Q:AT:W0:_Z:EW24Q:_T:_Z:_Z:_Z:_Z:PCT:C20204"/>
    <n v="0"/>
    <n v="36.159999999999997"/>
    <x v="6"/>
    <x v="2"/>
    <x v="5"/>
  </r>
  <r>
    <s v="SUP.Q.AT.W0._Z.EW140._T._Z._Z._Z._Z.PCT.C"/>
    <x v="6"/>
    <x v="118"/>
    <x v="1"/>
    <x v="1"/>
    <x v="28"/>
    <n v="69.55"/>
    <s v="Q:AT:W0:_Z:EW140:_T:_Z:_Z:_Z:_Z:PCT:C"/>
    <x v="1"/>
    <x v="1"/>
    <s v="W0"/>
    <s v="_Z"/>
    <x v="83"/>
    <x v="0"/>
    <s v="_Z"/>
    <s v="_Z"/>
    <s v="_Z"/>
    <s v="_Z"/>
    <s v="PCT"/>
    <s v="C"/>
    <x v="118"/>
    <x v="24"/>
    <n v="0.69550000000000001"/>
    <s v="Q:AT:W0:_Z:EW140:_T:_Z:_Z:_Z:_Z:PCT:C20204"/>
    <n v="0"/>
    <n v="69.55"/>
    <x v="6"/>
    <x v="2"/>
    <x v="5"/>
  </r>
  <r>
    <s v="SUP.Q.AT.W0._Z.EW24R._T._Z._Z._Z._Z.PCT.C"/>
    <x v="6"/>
    <x v="119"/>
    <x v="1"/>
    <x v="1"/>
    <x v="28"/>
    <n v="15.75"/>
    <s v="Q:AT:W0:_Z:EW24R:_T:_Z:_Z:_Z:_Z:PCT:C"/>
    <x v="1"/>
    <x v="1"/>
    <s v="W0"/>
    <s v="_Z"/>
    <x v="84"/>
    <x v="0"/>
    <s v="_Z"/>
    <s v="_Z"/>
    <s v="_Z"/>
    <s v="_Z"/>
    <s v="PCT"/>
    <s v="C"/>
    <x v="119"/>
    <x v="24"/>
    <n v="0.1575"/>
    <s v="Q:AT:W0:_Z:EW24R:_T:_Z:_Z:_Z:_Z:PCT:C20204"/>
    <n v="0"/>
    <n v="15.75"/>
    <x v="6"/>
    <x v="2"/>
    <x v="5"/>
  </r>
  <r>
    <s v="SUP.Q.AT.W0._Z.E1300._T._Z._Z.ALL.LE.E.C"/>
    <x v="6"/>
    <x v="265"/>
    <x v="1"/>
    <x v="1"/>
    <x v="28"/>
    <n v="1.3566"/>
    <s v="Q:AT:W0:_Z:E1300:_T:_Z:_Z:ALL:LE:E:C"/>
    <x v="1"/>
    <x v="1"/>
    <s v="W0"/>
    <s v="_Z"/>
    <x v="148"/>
    <x v="0"/>
    <s v="_Z"/>
    <s v="_Z"/>
    <s v="ALL"/>
    <s v="LE"/>
    <s v="E"/>
    <s v="C"/>
    <x v="265"/>
    <x v="24"/>
    <n v="1.3566"/>
    <s v="Q:AT:W0:_Z:E1300:_T:_Z:_Z:ALL:LE:E:C20204"/>
    <n v="0"/>
    <n v="1.36"/>
    <x v="6"/>
    <x v="2"/>
    <x v="5"/>
  </r>
  <r>
    <s v="SUP.Q.AT.W0._Z.E4000._T._Z._Z.ALL.LE.E.C"/>
    <x v="6"/>
    <x v="111"/>
    <x v="1"/>
    <x v="1"/>
    <x v="28"/>
    <s v="-"/>
    <s v="Q:AT:W0:_Z:E4000:_T:_Z:_Z:ALL:LE:E:C"/>
    <x v="1"/>
    <x v="1"/>
    <s v="W0"/>
    <s v="_Z"/>
    <x v="76"/>
    <x v="0"/>
    <s v="_Z"/>
    <s v="_Z"/>
    <s v="ALL"/>
    <s v="LE"/>
    <s v="E"/>
    <s v="C"/>
    <x v="111"/>
    <x v="24"/>
    <e v="#N/A"/>
    <s v="Q:AT:W0:_Z:E4000:_T:_Z:_Z:ALL:LE:E:C20204"/>
    <n v="0"/>
    <e v="#N/A"/>
    <x v="6"/>
    <x v="2"/>
    <x v="5"/>
  </r>
  <r>
    <s v="SUP.Q.AT.W0._Z.I3645._T._Z._Z.P_._Z.PCT.C"/>
    <x v="7"/>
    <x v="137"/>
    <x v="1"/>
    <x v="1"/>
    <x v="28"/>
    <n v="0.54"/>
    <s v="Q:AT:W0:_Z:I3645:_T:_Z:_Z:P_:_Z:PCT:C"/>
    <x v="1"/>
    <x v="1"/>
    <s v="W0"/>
    <s v="_Z"/>
    <x v="89"/>
    <x v="0"/>
    <s v="_Z"/>
    <s v="_Z"/>
    <s v="P_"/>
    <s v="_Z"/>
    <s v="PCT"/>
    <s v="C"/>
    <x v="137"/>
    <x v="24"/>
    <n v="5.4000000000000003E-3"/>
    <s v="Q:AT:W0:_Z:I3645:_T:_Z:_Z:P_:_Z:PCT:C20204"/>
    <n v="0"/>
    <n v="0.54"/>
    <x v="7"/>
    <x v="2"/>
    <x v="5"/>
  </r>
  <r>
    <s v="SUP.Q.AT.W0._Z.E0010._T._Z._Z.P_.LE.E.C"/>
    <x v="7"/>
    <x v="128"/>
    <x v="1"/>
    <x v="1"/>
    <x v="28"/>
    <n v="664.84019999999998"/>
    <s v="Q:AT:W0:_Z:E0010:_T:_Z:_Z:P_:LE:E:C"/>
    <x v="1"/>
    <x v="1"/>
    <s v="W0"/>
    <s v="_Z"/>
    <x v="0"/>
    <x v="0"/>
    <s v="_Z"/>
    <s v="_Z"/>
    <s v="P_"/>
    <s v="LE"/>
    <s v="E"/>
    <s v="C"/>
    <x v="128"/>
    <x v="24"/>
    <n v="664.84019999999998"/>
    <s v="Q:AT:W0:_Z:E0010:_T:_Z:_Z:P_:LE:E:C20204"/>
    <n v="0"/>
    <n v="664.84"/>
    <x v="7"/>
    <x v="2"/>
    <x v="5"/>
  </r>
  <r>
    <s v="SUP.Q.AT.W0._Z.E0010._T._Z._Z.N_.LE.E.C"/>
    <x v="8"/>
    <x v="146"/>
    <x v="1"/>
    <x v="1"/>
    <x v="28"/>
    <n v="10.7607"/>
    <s v="Q:AT:W0:_Z:E0010:_T:_Z:_Z:N_:LE:E:C"/>
    <x v="1"/>
    <x v="1"/>
    <s v="W0"/>
    <s v="_Z"/>
    <x v="0"/>
    <x v="0"/>
    <s v="_Z"/>
    <s v="_Z"/>
    <s v="N_"/>
    <s v="LE"/>
    <s v="E"/>
    <s v="C"/>
    <x v="146"/>
    <x v="24"/>
    <n v="10.7607"/>
    <s v="Q:AT:W0:_Z:E0010:_T:_Z:_Z:N_:LE:E:C20204"/>
    <n v="0"/>
    <n v="10.76"/>
    <x v="7"/>
    <x v="2"/>
    <x v="5"/>
  </r>
  <r>
    <s v="SUP.Q.AT.W0._Z.I3645._T._Z._Z.N_._Z.PCT.C"/>
    <x v="8"/>
    <x v="155"/>
    <x v="1"/>
    <x v="1"/>
    <x v="28"/>
    <n v="51.849999999999987"/>
    <s v="Q:AT:W0:_Z:I3645:_T:_Z:_Z:N_:_Z:PCT:C"/>
    <x v="1"/>
    <x v="1"/>
    <s v="W0"/>
    <s v="_Z"/>
    <x v="89"/>
    <x v="0"/>
    <s v="_Z"/>
    <s v="_Z"/>
    <s v="N_"/>
    <s v="_Z"/>
    <s v="PCT"/>
    <s v="C"/>
    <x v="155"/>
    <x v="24"/>
    <n v="0.51849999999999985"/>
    <s v="Q:AT:W0:_Z:I3645:_T:_Z:_Z:N_:_Z:PCT:C20204"/>
    <n v="0"/>
    <n v="51.85"/>
    <x v="7"/>
    <x v="2"/>
    <x v="5"/>
  </r>
  <r>
    <s v="SUP.Q.AT.W0._Z.E0030._T._Z._Z.ALL.LE.E.C"/>
    <x v="9"/>
    <x v="156"/>
    <x v="1"/>
    <x v="1"/>
    <x v="28"/>
    <n v="475.40449999999998"/>
    <s v="Q:AT:W0:_Z:E0030:_T:_Z:_Z:ALL:LE:E:C"/>
    <x v="1"/>
    <x v="1"/>
    <s v="W0"/>
    <s v="_Z"/>
    <x v="85"/>
    <x v="0"/>
    <s v="_Z"/>
    <s v="_Z"/>
    <s v="ALL"/>
    <s v="LE"/>
    <s v="E"/>
    <s v="C"/>
    <x v="156"/>
    <x v="24"/>
    <n v="475.40449999999998"/>
    <s v="Q:AT:W0:_Z:E0030:_T:_Z:_Z:ALL:LE:E:C20204"/>
    <n v="0"/>
    <n v="475.4"/>
    <x v="8"/>
    <x v="2"/>
    <x v="5"/>
  </r>
  <r>
    <s v="SUP.Q.AT.W0._Z.E0030._T._Z._Z.N_.LE.E.C"/>
    <x v="9"/>
    <x v="144"/>
    <x v="1"/>
    <x v="1"/>
    <x v="28"/>
    <n v="9.9891000000000005"/>
    <s v="Q:AT:W0:_Z:E0030:_T:_Z:_Z:N_:LE:E:C"/>
    <x v="1"/>
    <x v="1"/>
    <s v="W0"/>
    <s v="_Z"/>
    <x v="85"/>
    <x v="0"/>
    <s v="_Z"/>
    <s v="_Z"/>
    <s v="N_"/>
    <s v="LE"/>
    <s v="E"/>
    <s v="C"/>
    <x v="144"/>
    <x v="24"/>
    <n v="9.9891000000000005"/>
    <s v="Q:AT:W0:_Z:E0030:_T:_Z:_Z:N_:LE:E:C20204"/>
    <n v="0"/>
    <n v="9.99"/>
    <x v="8"/>
    <x v="2"/>
    <x v="5"/>
  </r>
  <r>
    <s v="SUP.Q.AT.W0._Z.I7000._T._Z._Z._Z._Z.PCT.C"/>
    <x v="9"/>
    <x v="157"/>
    <x v="1"/>
    <x v="1"/>
    <x v="28"/>
    <n v="2.1"/>
    <s v="Q:AT:W0:_Z:I7000:_T:_Z:_Z:_Z:_Z:PCT:C"/>
    <x v="1"/>
    <x v="1"/>
    <s v="W0"/>
    <s v="_Z"/>
    <x v="90"/>
    <x v="0"/>
    <s v="_Z"/>
    <s v="_Z"/>
    <s v="_Z"/>
    <s v="_Z"/>
    <s v="PCT"/>
    <s v="C"/>
    <x v="157"/>
    <x v="24"/>
    <n v="2.1000000000000001E-2"/>
    <s v="Q:AT:W0:_Z:I7000:_T:_Z:_Z:_Z:_Z:PCT:C20204"/>
    <n v="0"/>
    <n v="2.1"/>
    <x v="8"/>
    <x v="2"/>
    <x v="5"/>
  </r>
  <r>
    <s v="SUP.Q.AT.W0._Z.E0010._T._Z._Z.PFM.LE.E.C"/>
    <x v="10"/>
    <x v="166"/>
    <x v="1"/>
    <x v="1"/>
    <x v="28"/>
    <n v="5.3560999999999996"/>
    <s v="Q:AT:W0:_Z:E0010:_T:_Z:_Z:PFM:LE:E:C"/>
    <x v="1"/>
    <x v="1"/>
    <s v="W0"/>
    <s v="_Z"/>
    <x v="0"/>
    <x v="0"/>
    <s v="_Z"/>
    <s v="_Z"/>
    <s v="PFM"/>
    <s v="LE"/>
    <s v="E"/>
    <s v="C"/>
    <x v="166"/>
    <x v="24"/>
    <n v="5.3560999999999996"/>
    <s v="Q:AT:W0:_Z:E0010:_T:_Z:_Z:PFM:LE:E:C20204"/>
    <n v="0"/>
    <n v="5.36"/>
    <x v="9"/>
    <x v="2"/>
    <x v="5"/>
  </r>
  <r>
    <s v="SUP.Q.AT.W0._Z.I3645._T._Z._Z.PFM._Z.PCT.C"/>
    <x v="10"/>
    <x v="174"/>
    <x v="1"/>
    <x v="1"/>
    <x v="28"/>
    <n v="3.6"/>
    <s v="Q:AT:W0:_Z:I3645:_T:_Z:_Z:PFM:_Z:PCT:C"/>
    <x v="1"/>
    <x v="1"/>
    <s v="W0"/>
    <s v="_Z"/>
    <x v="89"/>
    <x v="0"/>
    <s v="_Z"/>
    <s v="_Z"/>
    <s v="PFM"/>
    <s v="_Z"/>
    <s v="PCT"/>
    <s v="C"/>
    <x v="174"/>
    <x v="24"/>
    <n v="3.6000000000000004E-2"/>
    <s v="Q:AT:W0:_Z:I3645:_T:_Z:_Z:PFM:_Z:PCT:C20204"/>
    <n v="0"/>
    <n v="3.6"/>
    <x v="9"/>
    <x v="2"/>
    <x v="5"/>
  </r>
  <r>
    <s v="SUP.Q.AT.W0._Z.E0010._T._Z._Z.NFM.LE.E.C"/>
    <x v="11"/>
    <x v="183"/>
    <x v="1"/>
    <x v="1"/>
    <x v="28"/>
    <n v="3.2700999999999998"/>
    <s v="Q:AT:W0:_Z:E0010:_T:_Z:_Z:NFM:LE:E:C"/>
    <x v="1"/>
    <x v="1"/>
    <s v="W0"/>
    <s v="_Z"/>
    <x v="0"/>
    <x v="0"/>
    <s v="_Z"/>
    <s v="_Z"/>
    <s v="NFM"/>
    <s v="LE"/>
    <s v="E"/>
    <s v="C"/>
    <x v="183"/>
    <x v="24"/>
    <n v="3.2700999999999998"/>
    <s v="Q:AT:W0:_Z:E0010:_T:_Z:_Z:NFM:LE:E:C20204"/>
    <n v="0"/>
    <n v="3.27"/>
    <x v="9"/>
    <x v="2"/>
    <x v="5"/>
  </r>
  <r>
    <s v="SUP.Q.AT.W0._Z.I3645._T._Z._Z.NFM._Z.PCT.C"/>
    <x v="11"/>
    <x v="191"/>
    <x v="1"/>
    <x v="1"/>
    <x v="28"/>
    <n v="48.010000000000012"/>
    <s v="Q:AT:W0:_Z:I3645:_T:_Z:_Z:NFM:_Z:PCT:C"/>
    <x v="1"/>
    <x v="1"/>
    <s v="W0"/>
    <s v="_Z"/>
    <x v="89"/>
    <x v="0"/>
    <s v="_Z"/>
    <s v="_Z"/>
    <s v="NFM"/>
    <s v="_Z"/>
    <s v="PCT"/>
    <s v="C"/>
    <x v="191"/>
    <x v="24"/>
    <n v="0.48010000000000014"/>
    <s v="Q:AT:W0:_Z:I3645:_T:_Z:_Z:NFM:_Z:PCT:C20204"/>
    <n v="0"/>
    <n v="48.01"/>
    <x v="9"/>
    <x v="2"/>
    <x v="5"/>
  </r>
  <r>
    <s v="SUP.Q.AT.W0._Z.I7100._T._Z._Z._Z._Z.PCT.C"/>
    <x v="12"/>
    <x v="207"/>
    <x v="1"/>
    <x v="1"/>
    <x v="28"/>
    <n v="4.75"/>
    <s v="Q:AT:W0:_Z:I7100:_T:_Z:_Z:_Z:_Z:PCT:C"/>
    <x v="1"/>
    <x v="1"/>
    <s v="W0"/>
    <s v="_Z"/>
    <x v="106"/>
    <x v="0"/>
    <s v="_Z"/>
    <s v="_Z"/>
    <s v="_Z"/>
    <s v="_Z"/>
    <s v="PCT"/>
    <s v="C"/>
    <x v="207"/>
    <x v="24"/>
    <n v="4.7500000000000001E-2"/>
    <s v="Q:AT:W0:_Z:I7100:_T:_Z:_Z:_Z:_Z:PCT:C20204"/>
    <n v="0"/>
    <n v="4.75"/>
    <x v="10"/>
    <x v="2"/>
    <x v="5"/>
  </r>
  <r>
    <s v="SUP.Q.AT.W0._Z.I7200._T._Z._Z._Z._Z.PCT.C"/>
    <x v="12"/>
    <x v="208"/>
    <x v="1"/>
    <x v="1"/>
    <x v="28"/>
    <n v="2.38"/>
    <s v="Q:AT:W0:_Z:I7200:_T:_Z:_Z:_Z:_Z:PCT:C"/>
    <x v="1"/>
    <x v="1"/>
    <s v="W0"/>
    <s v="_Z"/>
    <x v="107"/>
    <x v="0"/>
    <s v="_Z"/>
    <s v="_Z"/>
    <s v="_Z"/>
    <s v="_Z"/>
    <s v="PCT"/>
    <s v="C"/>
    <x v="208"/>
    <x v="24"/>
    <n v="2.3799999999999998E-2"/>
    <s v="Q:AT:W0:_Z:I7200:_T:_Z:_Z:_Z:_Z:PCT:C20204"/>
    <n v="0"/>
    <n v="2.38"/>
    <x v="10"/>
    <x v="2"/>
    <x v="5"/>
  </r>
  <r>
    <s v="SUP.Q.AT.W0._Z.I7300._T._Z._Z._Z._Z.PCT.C"/>
    <x v="12"/>
    <x v="209"/>
    <x v="1"/>
    <x v="1"/>
    <x v="28"/>
    <n v="0.74"/>
    <s v="Q:AT:W0:_Z:I7300:_T:_Z:_Z:_Z:_Z:PCT:C"/>
    <x v="1"/>
    <x v="1"/>
    <s v="W0"/>
    <s v="_Z"/>
    <x v="108"/>
    <x v="0"/>
    <s v="_Z"/>
    <s v="_Z"/>
    <s v="_Z"/>
    <s v="_Z"/>
    <s v="PCT"/>
    <s v="C"/>
    <x v="209"/>
    <x v="24"/>
    <n v="7.4000000000000003E-3"/>
    <s v="Q:AT:W0:_Z:I7300:_T:_Z:_Z:_Z:_Z:PCT:C20204"/>
    <n v="0"/>
    <n v="0.74"/>
    <x v="10"/>
    <x v="2"/>
    <x v="5"/>
  </r>
  <r>
    <s v="SUP.Q.AT.W0._Z.AQ001._T._Z._Z.ALL.LE.E.C"/>
    <x v="12"/>
    <x v="204"/>
    <x v="1"/>
    <x v="1"/>
    <x v="28"/>
    <n v="28.156199999999998"/>
    <s v="Q:AT:W0:_Z:AQ001:_T:_Z:_Z:ALL:LE:E:C"/>
    <x v="1"/>
    <x v="1"/>
    <s v="W0"/>
    <s v="_Z"/>
    <x v="103"/>
    <x v="0"/>
    <s v="_Z"/>
    <s v="_Z"/>
    <s v="ALL"/>
    <s v="LE"/>
    <s v="E"/>
    <s v="C"/>
    <x v="204"/>
    <x v="24"/>
    <n v="28.156199999999998"/>
    <s v="Q:AT:W0:_Z:AQ001:_T:_Z:_Z:ALL:LE:E:C20204"/>
    <n v="0"/>
    <n v="28.16"/>
    <x v="10"/>
    <x v="2"/>
    <x v="5"/>
  </r>
  <r>
    <s v="SUP.Q.AT.W0._Z.AQ002._T._Z._Z.ALL.LE.E.C"/>
    <x v="12"/>
    <x v="205"/>
    <x v="1"/>
    <x v="1"/>
    <x v="28"/>
    <n v="14.0787"/>
    <s v="Q:AT:W0:_Z:AQ002:_T:_Z:_Z:ALL:LE:E:C"/>
    <x v="1"/>
    <x v="1"/>
    <s v="W0"/>
    <s v="_Z"/>
    <x v="104"/>
    <x v="0"/>
    <s v="_Z"/>
    <s v="_Z"/>
    <s v="ALL"/>
    <s v="LE"/>
    <s v="E"/>
    <s v="C"/>
    <x v="205"/>
    <x v="24"/>
    <n v="14.0787"/>
    <s v="Q:AT:W0:_Z:AQ002:_T:_Z:_Z:ALL:LE:E:C20204"/>
    <n v="0"/>
    <n v="14.08"/>
    <x v="10"/>
    <x v="2"/>
    <x v="5"/>
  </r>
  <r>
    <s v="SUP.Q.AT.W0._Z.AQ003._T._Z._Z.ALL.LE.E.C"/>
    <x v="12"/>
    <x v="206"/>
    <x v="1"/>
    <x v="1"/>
    <x v="28"/>
    <n v="4.3932000000000002"/>
    <s v="Q:AT:W0:_Z:AQ003:_T:_Z:_Z:ALL:LE:E:C"/>
    <x v="1"/>
    <x v="1"/>
    <s v="W0"/>
    <s v="_Z"/>
    <x v="105"/>
    <x v="0"/>
    <s v="_Z"/>
    <s v="_Z"/>
    <s v="ALL"/>
    <s v="LE"/>
    <s v="E"/>
    <s v="C"/>
    <x v="206"/>
    <x v="24"/>
    <n v="4.3932000000000002"/>
    <s v="Q:AT:W0:_Z:AQ003:_T:_Z:_Z:ALL:LE:E:C20204"/>
    <n v="0"/>
    <n v="4.3899999999999997"/>
    <x v="10"/>
    <x v="2"/>
    <x v="5"/>
  </r>
  <r>
    <s v="SUP.Q.AT.W0.S1V.KFD32._T._Z._Z._Z._Z.PCT.C"/>
    <x v="13"/>
    <x v="212"/>
    <x v="1"/>
    <x v="1"/>
    <x v="28"/>
    <n v="95.75"/>
    <s v="Q:AT:W0:S1V:KFD32:_T:_Z:_Z:_Z:_Z:PCT:C"/>
    <x v="1"/>
    <x v="1"/>
    <s v="W0"/>
    <s v="S1V"/>
    <x v="109"/>
    <x v="0"/>
    <s v="_Z"/>
    <s v="_Z"/>
    <s v="_Z"/>
    <s v="_Z"/>
    <s v="PCT"/>
    <s v="C"/>
    <x v="212"/>
    <x v="24"/>
    <n v="0.95750000000000002"/>
    <s v="Q:AT:W0:S1V:KFD32:_T:_Z:_Z:_Z:_Z:PCT:C20204"/>
    <n v="0"/>
    <n v="95.75"/>
    <x v="11"/>
    <x v="2"/>
    <x v="5"/>
  </r>
  <r>
    <s v="SUP.Q.AT.W0.S1V.L1150._T._Z._Z.ALL.LE.E.C"/>
    <x v="13"/>
    <x v="210"/>
    <x v="1"/>
    <x v="1"/>
    <x v="28"/>
    <n v="329.74950000000001"/>
    <s v="Q:AT:W0:S1V:L1150:_T:_Z:_Z:ALL:LE:E:C"/>
    <x v="1"/>
    <x v="1"/>
    <s v="W0"/>
    <s v="S1V"/>
    <x v="34"/>
    <x v="0"/>
    <s v="_Z"/>
    <s v="_Z"/>
    <s v="ALL"/>
    <s v="LE"/>
    <s v="E"/>
    <s v="C"/>
    <x v="210"/>
    <x v="24"/>
    <n v="329.74950000000001"/>
    <s v="Q:AT:W0:S1V:L1150:_T:_Z:_Z:ALL:LE:E:C20204"/>
    <n v="0"/>
    <n v="329.75"/>
    <x v="11"/>
    <x v="2"/>
    <x v="5"/>
  </r>
  <r>
    <s v="SUP.Q.AT.W0.S1V.A1140._T._Z._Z.ALL.LE.E.C"/>
    <x v="13"/>
    <x v="211"/>
    <x v="1"/>
    <x v="1"/>
    <x v="28"/>
    <n v="315.73390000000001"/>
    <s v="Q:AT:W0:S1V:A1140:_T:_Z:_Z:ALL:LE:E:C"/>
    <x v="1"/>
    <x v="1"/>
    <s v="W0"/>
    <s v="S1V"/>
    <x v="21"/>
    <x v="0"/>
    <s v="_Z"/>
    <s v="_Z"/>
    <s v="ALL"/>
    <s v="LE"/>
    <s v="E"/>
    <s v="C"/>
    <x v="211"/>
    <x v="24"/>
    <n v="315.73390000000001"/>
    <s v="Q:AT:W0:S1V:A1140:_T:_Z:_Z:ALL:LE:E:C20204"/>
    <n v="0"/>
    <n v="315.73"/>
    <x v="11"/>
    <x v="2"/>
    <x v="5"/>
  </r>
  <r>
    <s v="SUP.Q.AT.W0._Z.I3211._T._Z._Z._Z._Z.PCT.C"/>
    <x v="16"/>
    <x v="262"/>
    <x v="1"/>
    <x v="1"/>
    <x v="28"/>
    <n v="14.2"/>
    <s v="Q:AT:W0:_Z:I3211:_T:_Z:_Z:_Z:_Z:PCT:C"/>
    <x v="1"/>
    <x v="1"/>
    <s v="W0"/>
    <s v="_Z"/>
    <x v="145"/>
    <x v="0"/>
    <s v="_Z"/>
    <s v="_Z"/>
    <s v="_Z"/>
    <s v="_Z"/>
    <s v="PCT"/>
    <s v="C"/>
    <x v="262"/>
    <x v="24"/>
    <n v="0.14199999999999999"/>
    <s v="Q:AT:W0:_Z:I3211:_T:_Z:_Z:_Z:_Z:PCT:C20204"/>
    <n v="0"/>
    <n v="14.2"/>
    <x v="14"/>
    <x v="2"/>
    <x v="5"/>
  </r>
  <r>
    <s v="SUP.Q.AT.W0._Z.I3213._T._Z._Z._Z._Z.PCT.C"/>
    <x v="16"/>
    <x v="263"/>
    <x v="1"/>
    <x v="1"/>
    <x v="28"/>
    <n v="44.58"/>
    <s v="Q:AT:W0:_Z:I3213:_T:_Z:_Z:_Z:_Z:PCT:C"/>
    <x v="1"/>
    <x v="1"/>
    <s v="W0"/>
    <s v="_Z"/>
    <x v="146"/>
    <x v="0"/>
    <s v="_Z"/>
    <s v="_Z"/>
    <s v="_Z"/>
    <s v="_Z"/>
    <s v="PCT"/>
    <s v="C"/>
    <x v="263"/>
    <x v="24"/>
    <n v="0.44579999999999997"/>
    <s v="Q:AT:W0:_Z:I3213:_T:_Z:_Z:_Z:_Z:PCT:C20204"/>
    <n v="0"/>
    <n v="44.58"/>
    <x v="14"/>
    <x v="2"/>
    <x v="5"/>
  </r>
  <r>
    <s v="SUP.Q.AT.W0._Z.I3212._T._Z._Z._Z._Z.PCT.C"/>
    <x v="16"/>
    <x v="264"/>
    <x v="1"/>
    <x v="1"/>
    <x v="28"/>
    <n v="18.25"/>
    <s v="Q:AT:W0:_Z:I3212:_T:_Z:_Z:_Z:_Z:PCT:C"/>
    <x v="1"/>
    <x v="1"/>
    <s v="W0"/>
    <s v="_Z"/>
    <x v="147"/>
    <x v="0"/>
    <s v="_Z"/>
    <s v="_Z"/>
    <s v="_Z"/>
    <s v="_Z"/>
    <s v="PCT"/>
    <s v="C"/>
    <x v="264"/>
    <x v="24"/>
    <n v="0.1825"/>
    <s v="Q:AT:W0:_Z:I3212:_T:_Z:_Z:_Z:_Z:PCT:C20204"/>
    <n v="0"/>
    <n v="18.25"/>
    <x v="14"/>
    <x v="2"/>
    <x v="5"/>
  </r>
  <r>
    <s v="SUP.Q.AT.W0._Z.A6422._T._Z._Z.ALL.LE.E.C"/>
    <x v="15"/>
    <x v="226"/>
    <x v="1"/>
    <x v="1"/>
    <x v="28"/>
    <s v="-"/>
    <s v="Q:AT:W0:_Z:A6422:_T:_Z:_Z:ALL:LE:E:C"/>
    <x v="1"/>
    <x v="1"/>
    <s v="W0"/>
    <s v="_Z"/>
    <x v="123"/>
    <x v="0"/>
    <s v="_Z"/>
    <s v="_Z"/>
    <s v="ALL"/>
    <s v="LE"/>
    <s v="E"/>
    <s v="C"/>
    <x v="226"/>
    <x v="24"/>
    <e v="#N/A"/>
    <s v="Q:AT:W0:_Z:A6422:_T:_Z:_Z:ALL:LE:E:C20204"/>
    <n v="0"/>
    <e v="#N/A"/>
    <x v="13"/>
    <x v="2"/>
    <x v="5"/>
  </r>
  <r>
    <s v="SUP.Q.AT.W0._Z.A6421._T._Z._Z.ALL.LE.E.C"/>
    <x v="15"/>
    <x v="227"/>
    <x v="1"/>
    <x v="1"/>
    <x v="28"/>
    <n v="128.3372"/>
    <s v="Q:AT:W0:_Z:A6421:_T:_Z:_Z:ALL:LE:E:C"/>
    <x v="1"/>
    <x v="1"/>
    <s v="W0"/>
    <s v="_Z"/>
    <x v="124"/>
    <x v="0"/>
    <s v="_Z"/>
    <s v="_Z"/>
    <s v="ALL"/>
    <s v="LE"/>
    <s v="E"/>
    <s v="C"/>
    <x v="227"/>
    <x v="24"/>
    <n v="128.3372"/>
    <s v="Q:AT:W0:_Z:A6421:_T:_Z:_Z:ALL:LE:E:C20204"/>
    <n v="0"/>
    <n v="128.34"/>
    <x v="13"/>
    <x v="2"/>
    <x v="5"/>
  </r>
  <r>
    <s v="SUP.Q.AT.W0._Z.A6521._T._Z._Z.ALL.LE.E.C"/>
    <x v="15"/>
    <x v="228"/>
    <x v="1"/>
    <x v="1"/>
    <x v="28"/>
    <n v="0.59470000000000001"/>
    <s v="Q:AT:W0:_Z:A6521:_T:_Z:_Z:ALL:LE:E:C"/>
    <x v="1"/>
    <x v="1"/>
    <s v="W0"/>
    <s v="_Z"/>
    <x v="125"/>
    <x v="0"/>
    <s v="_Z"/>
    <s v="_Z"/>
    <s v="ALL"/>
    <s v="LE"/>
    <s v="E"/>
    <s v="C"/>
    <x v="228"/>
    <x v="24"/>
    <n v="0.59470000000000001"/>
    <s v="Q:AT:W0:_Z:A6521:_T:_Z:_Z:ALL:LE:E:C20204"/>
    <n v="0"/>
    <n v="0.59"/>
    <x v="13"/>
    <x v="2"/>
    <x v="5"/>
  </r>
  <r>
    <s v="SUP.Q.AT.W0._Z.A6522._T._Z._Z.ALL.LE.E.C"/>
    <x v="15"/>
    <x v="229"/>
    <x v="1"/>
    <x v="1"/>
    <x v="28"/>
    <n v="0.28320000000000001"/>
    <s v="Q:AT:W0:_Z:A6522:_T:_Z:_Z:ALL:LE:E:C"/>
    <x v="1"/>
    <x v="1"/>
    <s v="W0"/>
    <s v="_Z"/>
    <x v="126"/>
    <x v="0"/>
    <s v="_Z"/>
    <s v="_Z"/>
    <s v="ALL"/>
    <s v="LE"/>
    <s v="E"/>
    <s v="C"/>
    <x v="229"/>
    <x v="24"/>
    <n v="0.28320000000000001"/>
    <s v="Q:AT:W0:_Z:A6522:_T:_Z:_Z:ALL:LE:E:C20204"/>
    <n v="0"/>
    <n v="0.28000000000000003"/>
    <x v="13"/>
    <x v="2"/>
    <x v="5"/>
  </r>
  <r>
    <s v="SUP.Q.AT.W0._Z.A6410._T._Z._Z.ALL.LE.E.C"/>
    <x v="15"/>
    <x v="230"/>
    <x v="1"/>
    <x v="1"/>
    <x v="28"/>
    <s v="-"/>
    <s v="Q:AT:W0:_Z:A6410:_T:_Z:_Z:ALL:LE:E:C"/>
    <x v="1"/>
    <x v="1"/>
    <s v="W0"/>
    <s v="_Z"/>
    <x v="127"/>
    <x v="0"/>
    <s v="_Z"/>
    <s v="_Z"/>
    <s v="ALL"/>
    <s v="LE"/>
    <s v="E"/>
    <s v="C"/>
    <x v="230"/>
    <x v="24"/>
    <e v="#N/A"/>
    <s v="Q:AT:W0:_Z:A6410:_T:_Z:_Z:ALL:LE:E:C20204"/>
    <n v="0"/>
    <e v="#N/A"/>
    <x v="13"/>
    <x v="2"/>
    <x v="5"/>
  </r>
  <r>
    <s v="SUP.Q.AT.W0._Z.A6420._T._Z._Z.ALL.LE.E.C"/>
    <x v="15"/>
    <x v="231"/>
    <x v="1"/>
    <x v="1"/>
    <x v="28"/>
    <s v="-"/>
    <s v="Q:AT:W0:_Z:A6420:_T:_Z:_Z:ALL:LE:E:C"/>
    <x v="1"/>
    <x v="1"/>
    <s v="W0"/>
    <s v="_Z"/>
    <x v="128"/>
    <x v="0"/>
    <s v="_Z"/>
    <s v="_Z"/>
    <s v="ALL"/>
    <s v="LE"/>
    <s v="E"/>
    <s v="C"/>
    <x v="231"/>
    <x v="24"/>
    <e v="#N/A"/>
    <s v="Q:AT:W0:_Z:A6420:_T:_Z:_Z:ALL:LE:E:C20204"/>
    <n v="0"/>
    <e v="#N/A"/>
    <x v="13"/>
    <x v="2"/>
    <x v="5"/>
  </r>
  <r>
    <s v="SUP.Q.AT.W0._Z.A6510._T._Z._Z.ALL.LE.E.C"/>
    <x v="15"/>
    <x v="232"/>
    <x v="1"/>
    <x v="1"/>
    <x v="28"/>
    <s v="-"/>
    <s v="Q:AT:W0:_Z:A6510:_T:_Z:_Z:ALL:LE:E:C"/>
    <x v="1"/>
    <x v="1"/>
    <s v="W0"/>
    <s v="_Z"/>
    <x v="129"/>
    <x v="0"/>
    <s v="_Z"/>
    <s v="_Z"/>
    <s v="ALL"/>
    <s v="LE"/>
    <s v="E"/>
    <s v="C"/>
    <x v="232"/>
    <x v="24"/>
    <e v="#N/A"/>
    <s v="Q:AT:W0:_Z:A6510:_T:_Z:_Z:ALL:LE:E:C20204"/>
    <n v="0"/>
    <e v="#N/A"/>
    <x v="13"/>
    <x v="2"/>
    <x v="5"/>
  </r>
  <r>
    <s v="SUP.Q.AT.W0._Z.A6520._T._Z._Z.ALL.LE.E.C"/>
    <x v="15"/>
    <x v="233"/>
    <x v="1"/>
    <x v="1"/>
    <x v="28"/>
    <n v="0.87790000000000001"/>
    <s v="Q:AT:W0:_Z:A6520:_T:_Z:_Z:ALL:LE:E:C"/>
    <x v="1"/>
    <x v="1"/>
    <s v="W0"/>
    <s v="_Z"/>
    <x v="130"/>
    <x v="0"/>
    <s v="_Z"/>
    <s v="_Z"/>
    <s v="ALL"/>
    <s v="LE"/>
    <s v="E"/>
    <s v="C"/>
    <x v="233"/>
    <x v="24"/>
    <n v="0.87790000000000001"/>
    <s v="Q:AT:W0:_Z:A6520:_T:_Z:_Z:ALL:LE:E:C20204"/>
    <n v="0"/>
    <n v="0.88"/>
    <x v="13"/>
    <x v="2"/>
    <x v="5"/>
  </r>
  <r>
    <s v="SUP.Q.AT.W0._Z.A6320._T._Z._Z.ALL.LE.E.C"/>
    <x v="15"/>
    <x v="234"/>
    <x v="1"/>
    <x v="1"/>
    <x v="28"/>
    <n v="69.069699999999997"/>
    <s v="Q:AT:W0:_Z:A6320:_T:_Z:_Z:ALL:LE:E:C"/>
    <x v="1"/>
    <x v="1"/>
    <s v="W0"/>
    <s v="_Z"/>
    <x v="131"/>
    <x v="0"/>
    <s v="_Z"/>
    <s v="_Z"/>
    <s v="ALL"/>
    <s v="LE"/>
    <s v="E"/>
    <s v="C"/>
    <x v="234"/>
    <x v="24"/>
    <n v="69.069699999999997"/>
    <s v="Q:AT:W0:_Z:A6320:_T:_Z:_Z:ALL:LE:E:C20204"/>
    <n v="0"/>
    <n v="69.069999999999993"/>
    <x v="13"/>
    <x v="2"/>
    <x v="5"/>
  </r>
  <r>
    <s v="SUP.Q.AT.W0._Z.A6600._T._Z._Z.ALL.LE.E.C"/>
    <x v="15"/>
    <x v="235"/>
    <x v="1"/>
    <x v="1"/>
    <x v="28"/>
    <s v="-"/>
    <s v="Q:AT:W0:_Z:A6600:_T:_Z:_Z:ALL:LE:E:C"/>
    <x v="1"/>
    <x v="1"/>
    <s v="W0"/>
    <s v="_Z"/>
    <x v="132"/>
    <x v="0"/>
    <s v="_Z"/>
    <s v="_Z"/>
    <s v="ALL"/>
    <s v="LE"/>
    <s v="E"/>
    <s v="C"/>
    <x v="235"/>
    <x v="24"/>
    <e v="#N/A"/>
    <s v="Q:AT:W0:_Z:A6600:_T:_Z:_Z:ALL:LE:E:C20204"/>
    <n v="0"/>
    <e v="#N/A"/>
    <x v="13"/>
    <x v="2"/>
    <x v="5"/>
  </r>
  <r>
    <s v="SUP.Q.AT.W0._Z.A6400._T._Z._Z.ALL.LE.E.C"/>
    <x v="15"/>
    <x v="236"/>
    <x v="1"/>
    <x v="1"/>
    <x v="28"/>
    <n v="124.78619999999999"/>
    <s v="Q:AT:W0:_Z:A6400:_T:_Z:_Z:ALL:LE:E:C"/>
    <x v="1"/>
    <x v="1"/>
    <s v="W0"/>
    <s v="_Z"/>
    <x v="133"/>
    <x v="0"/>
    <s v="_Z"/>
    <s v="_Z"/>
    <s v="ALL"/>
    <s v="LE"/>
    <s v="E"/>
    <s v="C"/>
    <x v="236"/>
    <x v="24"/>
    <n v="124.78619999999999"/>
    <s v="Q:AT:W0:_Z:A6400:_T:_Z:_Z:ALL:LE:E:C20204"/>
    <n v="0"/>
    <n v="124.79"/>
    <x v="13"/>
    <x v="2"/>
    <x v="5"/>
  </r>
  <r>
    <s v="SUP.Q.AT.W0._Z.A6500._T._Z._Z.ALL.LE.E.C"/>
    <x v="15"/>
    <x v="237"/>
    <x v="1"/>
    <x v="1"/>
    <x v="28"/>
    <s v="-"/>
    <s v="Q:AT:W0:_Z:A6500:_T:_Z:_Z:ALL:LE:E:C"/>
    <x v="1"/>
    <x v="1"/>
    <s v="W0"/>
    <s v="_Z"/>
    <x v="134"/>
    <x v="0"/>
    <s v="_Z"/>
    <s v="_Z"/>
    <s v="ALL"/>
    <s v="LE"/>
    <s v="E"/>
    <s v="C"/>
    <x v="237"/>
    <x v="24"/>
    <e v="#N/A"/>
    <s v="Q:AT:W0:_Z:A6500:_T:_Z:_Z:ALL:LE:E:C20204"/>
    <n v="0"/>
    <e v="#N/A"/>
    <x v="13"/>
    <x v="2"/>
    <x v="5"/>
  </r>
  <r>
    <s v="SUP.Q.AT.W0._Z.I3017._T._Z._Z._Z._Z.PCT.C"/>
    <x v="15"/>
    <x v="241"/>
    <x v="1"/>
    <x v="1"/>
    <x v="28"/>
    <n v="181.99"/>
    <s v="Q:AT:W0:_Z:I3017:_T:_Z:_Z:_Z:_Z:PCT:C"/>
    <x v="1"/>
    <x v="1"/>
    <s v="W0"/>
    <s v="_Z"/>
    <x v="138"/>
    <x v="0"/>
    <s v="_Z"/>
    <s v="_Z"/>
    <s v="_Z"/>
    <s v="_Z"/>
    <s v="PCT"/>
    <s v="C"/>
    <x v="241"/>
    <x v="24"/>
    <n v="1.8199000000000001"/>
    <s v="Q:AT:W0:_Z:I3017:_T:_Z:_Z:_Z:_Z:PCT:C20204"/>
    <n v="0"/>
    <n v="181.99"/>
    <x v="13"/>
    <x v="2"/>
    <x v="5"/>
  </r>
  <r>
    <s v="SUP.Q.AT.W0._Z.A6310._T._Z._Z.ALL.LE.E.C"/>
    <x v="15"/>
    <x v="238"/>
    <x v="1"/>
    <x v="1"/>
    <x v="28"/>
    <n v="125.7022"/>
    <s v="Q:AT:W0:_Z:A6310:_T:_Z:_Z:ALL:LE:E:C"/>
    <x v="1"/>
    <x v="1"/>
    <s v="W0"/>
    <s v="_Z"/>
    <x v="135"/>
    <x v="0"/>
    <s v="_Z"/>
    <s v="_Z"/>
    <s v="ALL"/>
    <s v="LE"/>
    <s v="E"/>
    <s v="C"/>
    <x v="238"/>
    <x v="24"/>
    <n v="125.7022"/>
    <s v="Q:AT:W0:_Z:A6310:_T:_Z:_Z:ALL:LE:E:C20204"/>
    <n v="0"/>
    <n v="125.7"/>
    <x v="13"/>
    <x v="2"/>
    <x v="5"/>
  </r>
  <r>
    <s v="SUP.Q.AT.W0._Z.A6800._T._Z._Z.ALL.LE.E.C"/>
    <x v="15"/>
    <x v="239"/>
    <x v="1"/>
    <x v="1"/>
    <x v="28"/>
    <n v="26.748200000000001"/>
    <s v="Q:AT:W0:_Z:A6800:_T:_Z:_Z:ALL:LE:E:C"/>
    <x v="1"/>
    <x v="1"/>
    <s v="W0"/>
    <s v="_Z"/>
    <x v="136"/>
    <x v="0"/>
    <s v="_Z"/>
    <s v="_Z"/>
    <s v="ALL"/>
    <s v="LE"/>
    <s v="E"/>
    <s v="C"/>
    <x v="239"/>
    <x v="24"/>
    <n v="26.748200000000001"/>
    <s v="Q:AT:W0:_Z:A6800:_T:_Z:_Z:ALL:LE:E:C20204"/>
    <n v="0"/>
    <n v="26.75"/>
    <x v="13"/>
    <x v="2"/>
    <x v="5"/>
  </r>
  <r>
    <s v="SUP.Q.AT.W0._Z.A6700._T._Z._Z.ALL.LE.E.C"/>
    <x v="15"/>
    <x v="240"/>
    <x v="1"/>
    <x v="1"/>
    <x v="28"/>
    <n v="95.817899999999995"/>
    <s v="Q:AT:W0:_Z:A6700:_T:_Z:_Z:ALL:LE:E:C"/>
    <x v="1"/>
    <x v="1"/>
    <s v="W0"/>
    <s v="_Z"/>
    <x v="137"/>
    <x v="0"/>
    <s v="_Z"/>
    <s v="_Z"/>
    <s v="ALL"/>
    <s v="LE"/>
    <s v="E"/>
    <s v="C"/>
    <x v="240"/>
    <x v="24"/>
    <n v="95.817899999999995"/>
    <s v="Q:AT:W0:_Z:A6700:_T:_Z:_Z:ALL:LE:E:C20204"/>
    <n v="0"/>
    <n v="95.82"/>
    <x v="13"/>
    <x v="2"/>
    <x v="5"/>
  </r>
  <r>
    <s v="SUP.Q.AT.W0._Z.I2110._T._Z._Z._Z._Z.PCT.C"/>
    <x v="2"/>
    <x v="266"/>
    <x v="1"/>
    <x v="1"/>
    <x v="28"/>
    <n v="0.74"/>
    <s v="Q:AT:W0:_Z:I2110:_T:_Z:_Z:_Z:_Z:PCT:C"/>
    <x v="1"/>
    <x v="1"/>
    <s v="W0"/>
    <s v="_Z"/>
    <x v="149"/>
    <x v="0"/>
    <s v="_Z"/>
    <s v="_Z"/>
    <s v="_Z"/>
    <s v="_Z"/>
    <s v="PCT"/>
    <s v="C"/>
    <x v="266"/>
    <x v="24"/>
    <n v="7.4000000000000003E-3"/>
    <s v="Q:AT:W0:_Z:I2110:_T:_Z:_Z:_Z:_Z:PCT:C20204"/>
    <n v="0"/>
    <n v="0.74"/>
    <x v="2"/>
    <x v="2"/>
    <x v="5"/>
  </r>
  <r>
    <s v="SUP.H.BE.AT.S13.E0010._T._Z._Z.ALL.LE.E.C"/>
    <x v="0"/>
    <x v="0"/>
    <x v="2"/>
    <x v="1"/>
    <x v="27"/>
    <s v="-"/>
    <s v="H:BE:AT:S13:E0010:_T:_Z:_Z:ALL:LE:E:C"/>
    <x v="0"/>
    <x v="2"/>
    <s v="AT"/>
    <s v="S13"/>
    <x v="0"/>
    <x v="0"/>
    <s v="_Z"/>
    <s v="_Z"/>
    <s v="ALL"/>
    <s v="LE"/>
    <s v="E"/>
    <s v="C"/>
    <x v="0"/>
    <x v="12"/>
    <e v="#N/A"/>
    <s v="H:BE:AT:S13:E0010:_T:_Z:_Z:ALL:LE:E:C20202"/>
    <n v="0"/>
    <e v="#N/A"/>
    <x v="0"/>
    <x v="2"/>
    <x v="1"/>
  </r>
  <r>
    <s v="SUP.H.BE.BE.S13.E0010._T._Z._Z.ALL.LE.E.C"/>
    <x v="0"/>
    <x v="1"/>
    <x v="2"/>
    <x v="1"/>
    <x v="27"/>
    <n v="56971.200799999999"/>
    <s v="H:BE:BE:S13:E0010:_T:_Z:_Z:ALL:LE:E:C"/>
    <x v="0"/>
    <x v="2"/>
    <s v="BE"/>
    <s v="S13"/>
    <x v="0"/>
    <x v="0"/>
    <s v="_Z"/>
    <s v="_Z"/>
    <s v="ALL"/>
    <s v="LE"/>
    <s v="E"/>
    <s v="C"/>
    <x v="1"/>
    <x v="12"/>
    <n v="56971.200799999999"/>
    <s v="H:BE:BE:S13:E0010:_T:_Z:_Z:ALL:LE:E:C20202"/>
    <n v="0"/>
    <n v="56971.199999999997"/>
    <x v="0"/>
    <x v="2"/>
    <x v="1"/>
  </r>
  <r>
    <s v="SUP.H.BE.CY.S13.E0010._T._Z._Z.ALL.LE.E.C"/>
    <x v="0"/>
    <x v="2"/>
    <x v="2"/>
    <x v="1"/>
    <x v="27"/>
    <s v="-"/>
    <s v="H:BE:CY:S13:E0010:_T:_Z:_Z:ALL:LE:E:C"/>
    <x v="0"/>
    <x v="2"/>
    <s v="CY"/>
    <s v="S13"/>
    <x v="0"/>
    <x v="0"/>
    <s v="_Z"/>
    <s v="_Z"/>
    <s v="ALL"/>
    <s v="LE"/>
    <s v="E"/>
    <s v="C"/>
    <x v="2"/>
    <x v="12"/>
    <e v="#N/A"/>
    <s v="H:BE:CY:S13:E0010:_T:_Z:_Z:ALL:LE:E:C20202"/>
    <n v="0"/>
    <e v="#N/A"/>
    <x v="0"/>
    <x v="2"/>
    <x v="1"/>
  </r>
  <r>
    <s v="SUP.H.BE.EE.S13.E0010._T._Z._Z.ALL.LE.E.C"/>
    <x v="0"/>
    <x v="3"/>
    <x v="2"/>
    <x v="1"/>
    <x v="27"/>
    <s v="-"/>
    <s v="H:BE:EE:S13:E0010:_T:_Z:_Z:ALL:LE:E:C"/>
    <x v="0"/>
    <x v="2"/>
    <s v="EE"/>
    <s v="S13"/>
    <x v="0"/>
    <x v="0"/>
    <s v="_Z"/>
    <s v="_Z"/>
    <s v="ALL"/>
    <s v="LE"/>
    <s v="E"/>
    <s v="C"/>
    <x v="3"/>
    <x v="12"/>
    <e v="#N/A"/>
    <s v="H:BE:EE:S13:E0010:_T:_Z:_Z:ALL:LE:E:C20202"/>
    <n v="0"/>
    <e v="#N/A"/>
    <x v="0"/>
    <x v="2"/>
    <x v="1"/>
  </r>
  <r>
    <s v="SUP.H.BE.FI.S13.E0010._T._Z._Z.ALL.LE.E.C"/>
    <x v="0"/>
    <x v="4"/>
    <x v="2"/>
    <x v="1"/>
    <x v="27"/>
    <s v="-"/>
    <s v="H:BE:FI:S13:E0010:_T:_Z:_Z:ALL:LE:E:C"/>
    <x v="0"/>
    <x v="2"/>
    <s v="FI"/>
    <s v="S13"/>
    <x v="0"/>
    <x v="0"/>
    <s v="_Z"/>
    <s v="_Z"/>
    <s v="ALL"/>
    <s v="LE"/>
    <s v="E"/>
    <s v="C"/>
    <x v="4"/>
    <x v="12"/>
    <e v="#N/A"/>
    <s v="H:BE:FI:S13:E0010:_T:_Z:_Z:ALL:LE:E:C20202"/>
    <n v="0"/>
    <e v="#N/A"/>
    <x v="0"/>
    <x v="2"/>
    <x v="1"/>
  </r>
  <r>
    <s v="SUP.H.BE.FR.S13.E0010._T._Z._Z.ALL.LE.E.C"/>
    <x v="0"/>
    <x v="5"/>
    <x v="2"/>
    <x v="1"/>
    <x v="27"/>
    <n v="7041.2608"/>
    <s v="H:BE:FR:S13:E0010:_T:_Z:_Z:ALL:LE:E:C"/>
    <x v="0"/>
    <x v="2"/>
    <s v="FR"/>
    <s v="S13"/>
    <x v="0"/>
    <x v="0"/>
    <s v="_Z"/>
    <s v="_Z"/>
    <s v="ALL"/>
    <s v="LE"/>
    <s v="E"/>
    <s v="C"/>
    <x v="5"/>
    <x v="12"/>
    <n v="7041.2608"/>
    <s v="H:BE:FR:S13:E0010:_T:_Z:_Z:ALL:LE:E:C20202"/>
    <n v="0"/>
    <n v="7041.26"/>
    <x v="0"/>
    <x v="2"/>
    <x v="1"/>
  </r>
  <r>
    <s v="SUP.H.BE.DE.S13.E0010._T._Z._Z.ALL.LE.E.C"/>
    <x v="0"/>
    <x v="6"/>
    <x v="2"/>
    <x v="1"/>
    <x v="27"/>
    <n v="1803.3552"/>
    <s v="H:BE:DE:S13:E0010:_T:_Z:_Z:ALL:LE:E:C"/>
    <x v="0"/>
    <x v="2"/>
    <s v="DE"/>
    <s v="S13"/>
    <x v="0"/>
    <x v="0"/>
    <s v="_Z"/>
    <s v="_Z"/>
    <s v="ALL"/>
    <s v="LE"/>
    <s v="E"/>
    <s v="C"/>
    <x v="6"/>
    <x v="12"/>
    <n v="1803.3552"/>
    <s v="H:BE:DE:S13:E0010:_T:_Z:_Z:ALL:LE:E:C20202"/>
    <n v="0"/>
    <n v="1803.36"/>
    <x v="0"/>
    <x v="2"/>
    <x v="1"/>
  </r>
  <r>
    <s v="SUP.H.BE.GR.S13.E0010._T._Z._Z.ALL.LE.E.C"/>
    <x v="0"/>
    <x v="7"/>
    <x v="2"/>
    <x v="1"/>
    <x v="27"/>
    <s v="-"/>
    <s v="H:BE:GR:S13:E0010:_T:_Z:_Z:ALL:LE:E:C"/>
    <x v="0"/>
    <x v="2"/>
    <s v="GR"/>
    <s v="S13"/>
    <x v="0"/>
    <x v="0"/>
    <s v="_Z"/>
    <s v="_Z"/>
    <s v="ALL"/>
    <s v="LE"/>
    <s v="E"/>
    <s v="C"/>
    <x v="7"/>
    <x v="12"/>
    <e v="#N/A"/>
    <s v="H:BE:GR:S13:E0010:_T:_Z:_Z:ALL:LE:E:C20202"/>
    <n v="0"/>
    <e v="#N/A"/>
    <x v="0"/>
    <x v="2"/>
    <x v="1"/>
  </r>
  <r>
    <s v="SUP.H.BE.IE.S13.E0010._T._Z._Z.ALL.LE.E.C"/>
    <x v="0"/>
    <x v="8"/>
    <x v="2"/>
    <x v="1"/>
    <x v="27"/>
    <n v="1453.2366999999999"/>
    <s v="H:BE:IE:S13:E0010:_T:_Z:_Z:ALL:LE:E:C"/>
    <x v="0"/>
    <x v="2"/>
    <s v="IE"/>
    <s v="S13"/>
    <x v="0"/>
    <x v="0"/>
    <s v="_Z"/>
    <s v="_Z"/>
    <s v="ALL"/>
    <s v="LE"/>
    <s v="E"/>
    <s v="C"/>
    <x v="8"/>
    <x v="12"/>
    <n v="1453.2366999999999"/>
    <s v="H:BE:IE:S13:E0010:_T:_Z:_Z:ALL:LE:E:C20202"/>
    <n v="0"/>
    <n v="1453.24"/>
    <x v="0"/>
    <x v="2"/>
    <x v="1"/>
  </r>
  <r>
    <s v="SUP.H.BE.IT.S13.E0010._T._Z._Z.ALL.LE.E.C"/>
    <x v="0"/>
    <x v="9"/>
    <x v="2"/>
    <x v="1"/>
    <x v="27"/>
    <n v="2565.0545000000002"/>
    <s v="H:BE:IT:S13:E0010:_T:_Z:_Z:ALL:LE:E:C"/>
    <x v="0"/>
    <x v="2"/>
    <s v="IT"/>
    <s v="S13"/>
    <x v="0"/>
    <x v="0"/>
    <s v="_Z"/>
    <s v="_Z"/>
    <s v="ALL"/>
    <s v="LE"/>
    <s v="E"/>
    <s v="C"/>
    <x v="9"/>
    <x v="12"/>
    <n v="2565.0545000000002"/>
    <s v="H:BE:IT:S13:E0010:_T:_Z:_Z:ALL:LE:E:C20202"/>
    <n v="0"/>
    <n v="2565.0500000000002"/>
    <x v="0"/>
    <x v="2"/>
    <x v="1"/>
  </r>
  <r>
    <s v="SUP.H.BE.LV.S13.E0010._T._Z._Z.ALL.LE.E.C"/>
    <x v="0"/>
    <x v="10"/>
    <x v="2"/>
    <x v="1"/>
    <x v="27"/>
    <s v="-"/>
    <s v="H:BE:LV:S13:E0010:_T:_Z:_Z:ALL:LE:E:C"/>
    <x v="0"/>
    <x v="2"/>
    <s v="LV"/>
    <s v="S13"/>
    <x v="0"/>
    <x v="0"/>
    <s v="_Z"/>
    <s v="_Z"/>
    <s v="ALL"/>
    <s v="LE"/>
    <s v="E"/>
    <s v="C"/>
    <x v="10"/>
    <x v="12"/>
    <e v="#N/A"/>
    <s v="H:BE:LV:S13:E0010:_T:_Z:_Z:ALL:LE:E:C20202"/>
    <n v="0"/>
    <e v="#N/A"/>
    <x v="0"/>
    <x v="2"/>
    <x v="1"/>
  </r>
  <r>
    <s v="SUP.H.BE.LT.S13.E0010._T._Z._Z.ALL.LE.E.C"/>
    <x v="0"/>
    <x v="11"/>
    <x v="2"/>
    <x v="1"/>
    <x v="27"/>
    <s v="-"/>
    <s v="H:BE:LT:S13:E0010:_T:_Z:_Z:ALL:LE:E:C"/>
    <x v="0"/>
    <x v="2"/>
    <s v="LT"/>
    <s v="S13"/>
    <x v="0"/>
    <x v="0"/>
    <s v="_Z"/>
    <s v="_Z"/>
    <s v="ALL"/>
    <s v="LE"/>
    <s v="E"/>
    <s v="C"/>
    <x v="11"/>
    <x v="12"/>
    <e v="#N/A"/>
    <s v="H:BE:LT:S13:E0010:_T:_Z:_Z:ALL:LE:E:C20202"/>
    <n v="0"/>
    <e v="#N/A"/>
    <x v="0"/>
    <x v="2"/>
    <x v="1"/>
  </r>
  <r>
    <s v="SUP.H.BE.LU.S13.E0010._T._Z._Z.ALL.LE.E.C"/>
    <x v="0"/>
    <x v="12"/>
    <x v="2"/>
    <x v="1"/>
    <x v="27"/>
    <n v="733.1028"/>
    <s v="H:BE:LU:S13:E0010:_T:_Z:_Z:ALL:LE:E:C"/>
    <x v="0"/>
    <x v="2"/>
    <s v="LU"/>
    <s v="S13"/>
    <x v="0"/>
    <x v="0"/>
    <s v="_Z"/>
    <s v="_Z"/>
    <s v="ALL"/>
    <s v="LE"/>
    <s v="E"/>
    <s v="C"/>
    <x v="12"/>
    <x v="12"/>
    <n v="733.1028"/>
    <s v="H:BE:LU:S13:E0010:_T:_Z:_Z:ALL:LE:E:C20202"/>
    <n v="0"/>
    <n v="733.1"/>
    <x v="0"/>
    <x v="2"/>
    <x v="1"/>
  </r>
  <r>
    <s v="SUP.H.BE.MT.S13.E0010._T._Z._Z.ALL.LE.E.C"/>
    <x v="0"/>
    <x v="13"/>
    <x v="2"/>
    <x v="1"/>
    <x v="27"/>
    <s v="-"/>
    <s v="H:BE:MT:S13:E0010:_T:_Z:_Z:ALL:LE:E:C"/>
    <x v="0"/>
    <x v="2"/>
    <s v="MT"/>
    <s v="S13"/>
    <x v="0"/>
    <x v="0"/>
    <s v="_Z"/>
    <s v="_Z"/>
    <s v="ALL"/>
    <s v="LE"/>
    <s v="E"/>
    <s v="C"/>
    <x v="13"/>
    <x v="12"/>
    <e v="#N/A"/>
    <s v="H:BE:MT:S13:E0010:_T:_Z:_Z:ALL:LE:E:C20202"/>
    <n v="0"/>
    <e v="#N/A"/>
    <x v="0"/>
    <x v="2"/>
    <x v="1"/>
  </r>
  <r>
    <s v="SUP.H.BE.NL.S13.E0010._T._Z._Z.ALL.LE.E.C"/>
    <x v="0"/>
    <x v="14"/>
    <x v="2"/>
    <x v="1"/>
    <x v="27"/>
    <n v="937.98829999999998"/>
    <s v="H:BE:NL:S13:E0010:_T:_Z:_Z:ALL:LE:E:C"/>
    <x v="0"/>
    <x v="2"/>
    <s v="NL"/>
    <s v="S13"/>
    <x v="0"/>
    <x v="0"/>
    <s v="_Z"/>
    <s v="_Z"/>
    <s v="ALL"/>
    <s v="LE"/>
    <s v="E"/>
    <s v="C"/>
    <x v="14"/>
    <x v="12"/>
    <n v="937.98829999999998"/>
    <s v="H:BE:NL:S13:E0010:_T:_Z:_Z:ALL:LE:E:C20202"/>
    <n v="0"/>
    <n v="937.99"/>
    <x v="0"/>
    <x v="2"/>
    <x v="1"/>
  </r>
  <r>
    <s v="SUP.H.BE.E10.S13.E0010._T._Z._Z.ALL.LE.E.C"/>
    <x v="0"/>
    <x v="15"/>
    <x v="2"/>
    <x v="1"/>
    <x v="27"/>
    <s v="-"/>
    <s v="H:BE:E10:S13:E0010:_T:_Z:_Z:ALL:LE:E:C"/>
    <x v="0"/>
    <x v="2"/>
    <s v="E10"/>
    <s v="S13"/>
    <x v="0"/>
    <x v="0"/>
    <s v="_Z"/>
    <s v="_Z"/>
    <s v="ALL"/>
    <s v="LE"/>
    <s v="E"/>
    <s v="C"/>
    <x v="15"/>
    <x v="12"/>
    <e v="#N/A"/>
    <s v="H:BE:E10:S13:E0010:_T:_Z:_Z:ALL:LE:E:C20202"/>
    <n v="0"/>
    <e v="#N/A"/>
    <x v="0"/>
    <x v="2"/>
    <x v="1"/>
  </r>
  <r>
    <s v="SUP.H.BE.G00.S13.E0010._T._Z._Z.ALL.LE.E.C"/>
    <x v="0"/>
    <x v="16"/>
    <x v="2"/>
    <x v="1"/>
    <x v="27"/>
    <s v="-"/>
    <s v="H:BE:G00:S13:E0010:_T:_Z:_Z:ALL:LE:E:C"/>
    <x v="0"/>
    <x v="2"/>
    <s v="G00"/>
    <s v="S13"/>
    <x v="0"/>
    <x v="0"/>
    <s v="_Z"/>
    <s v="_Z"/>
    <s v="ALL"/>
    <s v="LE"/>
    <s v="E"/>
    <s v="C"/>
    <x v="16"/>
    <x v="12"/>
    <e v="#N/A"/>
    <s v="H:BE:G00:S13:E0010:_T:_Z:_Z:ALL:LE:E:C20202"/>
    <n v="0"/>
    <e v="#N/A"/>
    <x v="0"/>
    <x v="2"/>
    <x v="1"/>
  </r>
  <r>
    <s v="SUP.H.BE.PT.S13.E0010._T._Z._Z.ALL.LE.E.C"/>
    <x v="0"/>
    <x v="17"/>
    <x v="2"/>
    <x v="1"/>
    <x v="27"/>
    <s v="-"/>
    <s v="H:BE:PT:S13:E0010:_T:_Z:_Z:ALL:LE:E:C"/>
    <x v="0"/>
    <x v="2"/>
    <s v="PT"/>
    <s v="S13"/>
    <x v="0"/>
    <x v="0"/>
    <s v="_Z"/>
    <s v="_Z"/>
    <s v="ALL"/>
    <s v="LE"/>
    <s v="E"/>
    <s v="C"/>
    <x v="17"/>
    <x v="12"/>
    <e v="#N/A"/>
    <s v="H:BE:PT:S13:E0010:_T:_Z:_Z:ALL:LE:E:C20202"/>
    <n v="0"/>
    <e v="#N/A"/>
    <x v="0"/>
    <x v="2"/>
    <x v="1"/>
  </r>
  <r>
    <s v="SUP.H.BE.W1.S13.E0010._T._Z._Z.ALL.LE.E.C"/>
    <x v="0"/>
    <x v="18"/>
    <x v="2"/>
    <x v="1"/>
    <x v="27"/>
    <n v="4967.7497000000003"/>
    <s v="H:BE:W1:S13:E0010:_T:_Z:_Z:ALL:LE:E:C"/>
    <x v="0"/>
    <x v="2"/>
    <s v="W1"/>
    <s v="S13"/>
    <x v="0"/>
    <x v="0"/>
    <s v="_Z"/>
    <s v="_Z"/>
    <s v="ALL"/>
    <s v="LE"/>
    <s v="E"/>
    <s v="C"/>
    <x v="18"/>
    <x v="12"/>
    <n v="4967.7497000000003"/>
    <s v="H:BE:W1:S13:E0010:_T:_Z:_Z:ALL:LE:E:C20202"/>
    <n v="0"/>
    <n v="4967.75"/>
    <x v="0"/>
    <x v="2"/>
    <x v="1"/>
  </r>
  <r>
    <s v="SUP.H.BE.SK.S13.E0010._T._Z._Z.ALL.LE.E.C"/>
    <x v="0"/>
    <x v="19"/>
    <x v="2"/>
    <x v="1"/>
    <x v="27"/>
    <s v="-"/>
    <s v="H:BE:SK:S13:E0010:_T:_Z:_Z:ALL:LE:E:C"/>
    <x v="0"/>
    <x v="2"/>
    <s v="SK"/>
    <s v="S13"/>
    <x v="0"/>
    <x v="0"/>
    <s v="_Z"/>
    <s v="_Z"/>
    <s v="ALL"/>
    <s v="LE"/>
    <s v="E"/>
    <s v="C"/>
    <x v="19"/>
    <x v="12"/>
    <e v="#N/A"/>
    <s v="H:BE:SK:S13:E0010:_T:_Z:_Z:ALL:LE:E:C20202"/>
    <n v="0"/>
    <e v="#N/A"/>
    <x v="0"/>
    <x v="2"/>
    <x v="1"/>
  </r>
  <r>
    <s v="SUP.H.BE.SI.S13.E0010._T._Z._Z.ALL.LE.E.C"/>
    <x v="0"/>
    <x v="20"/>
    <x v="2"/>
    <x v="1"/>
    <x v="27"/>
    <n v="619.96990000000005"/>
    <s v="H:BE:SI:S13:E0010:_T:_Z:_Z:ALL:LE:E:C"/>
    <x v="0"/>
    <x v="2"/>
    <s v="SI"/>
    <s v="S13"/>
    <x v="0"/>
    <x v="0"/>
    <s v="_Z"/>
    <s v="_Z"/>
    <s v="ALL"/>
    <s v="LE"/>
    <s v="E"/>
    <s v="C"/>
    <x v="20"/>
    <x v="12"/>
    <n v="619.96990000000005"/>
    <s v="H:BE:SI:S13:E0010:_T:_Z:_Z:ALL:LE:E:C20202"/>
    <n v="0"/>
    <n v="619.97"/>
    <x v="0"/>
    <x v="2"/>
    <x v="1"/>
  </r>
  <r>
    <s v="SUP.H.BE.ES.S13.E0010._T._Z._Z.ALL.LE.E.C"/>
    <x v="0"/>
    <x v="21"/>
    <x v="2"/>
    <x v="1"/>
    <x v="27"/>
    <n v="3365.6496000000002"/>
    <s v="H:BE:ES:S13:E0010:_T:_Z:_Z:ALL:LE:E:C"/>
    <x v="0"/>
    <x v="2"/>
    <s v="ES"/>
    <s v="S13"/>
    <x v="0"/>
    <x v="0"/>
    <s v="_Z"/>
    <s v="_Z"/>
    <s v="ALL"/>
    <s v="LE"/>
    <s v="E"/>
    <s v="C"/>
    <x v="21"/>
    <x v="12"/>
    <n v="3365.6496000000002"/>
    <s v="H:BE:ES:S13:E0010:_T:_Z:_Z:ALL:LE:E:C20202"/>
    <n v="0"/>
    <n v="3365.65"/>
    <x v="0"/>
    <x v="2"/>
    <x v="1"/>
  </r>
  <r>
    <s v="SUP.H.BE.W0.S13.E0010._T._Z._Z.ALL.LE.E.C"/>
    <x v="0"/>
    <x v="22"/>
    <x v="2"/>
    <x v="1"/>
    <x v="27"/>
    <n v="103876.7831"/>
    <s v="H:BE:W0:S13:E0010:_T:_Z:_Z:ALL:LE:E:C"/>
    <x v="0"/>
    <x v="2"/>
    <s v="W0"/>
    <s v="S13"/>
    <x v="0"/>
    <x v="0"/>
    <s v="_Z"/>
    <s v="_Z"/>
    <s v="ALL"/>
    <s v="LE"/>
    <s v="E"/>
    <s v="C"/>
    <x v="22"/>
    <x v="12"/>
    <n v="103876.7831"/>
    <s v="H:BE:W0:S13:E0010:_T:_Z:_Z:ALL:LE:E:C20202"/>
    <n v="0"/>
    <n v="103876.78"/>
    <x v="0"/>
    <x v="2"/>
    <x v="1"/>
  </r>
  <r>
    <s v="SUP.H.BE._X.S13.E0010._T._Z._Z.ALL.LE.E.C"/>
    <x v="0"/>
    <x v="23"/>
    <x v="2"/>
    <x v="1"/>
    <x v="27"/>
    <n v="66.601500000000001"/>
    <s v="H:BE:_X:S13:E0010:_T:_Z:_Z:ALL:LE:E:C"/>
    <x v="0"/>
    <x v="2"/>
    <s v="_X"/>
    <s v="S13"/>
    <x v="0"/>
    <x v="0"/>
    <s v="_Z"/>
    <s v="_Z"/>
    <s v="ALL"/>
    <s v="LE"/>
    <s v="E"/>
    <s v="C"/>
    <x v="23"/>
    <x v="12"/>
    <n v="66.601500000000001"/>
    <s v="H:BE:_X:S13:E0010:_T:_Z:_Z:ALL:LE:E:C20202"/>
    <n v="0"/>
    <n v="66.599999999999994"/>
    <x v="0"/>
    <x v="2"/>
    <x v="1"/>
  </r>
  <r>
    <s v="SUP.Q.BE._Z._Z.R0104._T._Z._Z._Z._Z.Z.C"/>
    <x v="1"/>
    <x v="24"/>
    <x v="2"/>
    <x v="1"/>
    <x v="28"/>
    <n v="6"/>
    <s v="Q:BE:_Z:_Z:R0104:_T:_Z:_Z:_Z:_Z:Z:C"/>
    <x v="1"/>
    <x v="2"/>
    <s v="_Z"/>
    <s v="_Z"/>
    <x v="1"/>
    <x v="0"/>
    <s v="_Z"/>
    <s v="_Z"/>
    <s v="_Z"/>
    <s v="_Z"/>
    <s v="Z"/>
    <s v="C"/>
    <x v="24"/>
    <x v="24"/>
    <n v="6"/>
    <s v="Q:BE:_Z:_Z:R0104:_T:_Z:_Z:_Z:_Z:Z:C20204"/>
    <n v="0"/>
    <n v="6"/>
    <x v="1"/>
    <x v="2"/>
    <x v="5"/>
  </r>
  <r>
    <s v="SUP.Q.BE.W0._Z.P2240._T._Z._Z.ALL._Z.E.C"/>
    <x v="2"/>
    <x v="25"/>
    <x v="2"/>
    <x v="1"/>
    <x v="28"/>
    <n v="-6344.5704999999998"/>
    <s v="Q:BE:W0:_Z:P2240:_T:_Z:_Z:ALL:_Z:E:C"/>
    <x v="1"/>
    <x v="2"/>
    <s v="W0"/>
    <s v="_Z"/>
    <x v="2"/>
    <x v="0"/>
    <s v="_Z"/>
    <s v="_Z"/>
    <s v="ALL"/>
    <s v="_Z"/>
    <s v="E"/>
    <s v="C"/>
    <x v="25"/>
    <x v="24"/>
    <n v="-6344.5704999999998"/>
    <s v="Q:BE:W0:_Z:P2240:_T:_Z:_Z:ALL:_Z:E:C20204"/>
    <n v="0"/>
    <n v="-6344.57"/>
    <x v="2"/>
    <x v="2"/>
    <x v="5"/>
  </r>
  <r>
    <s v="SUP.Q.BE.W0._Z.I2100._T._Z._Z._Z._Z.PCT.C"/>
    <x v="2"/>
    <x v="38"/>
    <x v="2"/>
    <x v="1"/>
    <x v="28"/>
    <n v="61.31"/>
    <s v="Q:BE:W0:_Z:I2100:_T:_Z:_Z:_Z:_Z:PCT:C"/>
    <x v="1"/>
    <x v="2"/>
    <s v="W0"/>
    <s v="_Z"/>
    <x v="15"/>
    <x v="0"/>
    <s v="_Z"/>
    <s v="_Z"/>
    <s v="_Z"/>
    <s v="_Z"/>
    <s v="PCT"/>
    <s v="C"/>
    <x v="38"/>
    <x v="24"/>
    <n v="0.61309999999999998"/>
    <s v="Q:BE:W0:_Z:I2100:_T:_Z:_Z:_Z:_Z:PCT:C20204"/>
    <n v="0"/>
    <n v="61.31"/>
    <x v="2"/>
    <x v="2"/>
    <x v="5"/>
  </r>
  <r>
    <s v="SUP.Q.BE.W0._Z.P2148._T._Z._Z.ALL._Z.E.C"/>
    <x v="2"/>
    <x v="26"/>
    <x v="2"/>
    <x v="1"/>
    <x v="28"/>
    <n v="350.28160000000003"/>
    <s v="Q:BE:W0:_Z:P2148:_T:_Z:_Z:ALL:_Z:E:C"/>
    <x v="1"/>
    <x v="2"/>
    <s v="W0"/>
    <s v="_Z"/>
    <x v="3"/>
    <x v="0"/>
    <s v="_Z"/>
    <s v="_Z"/>
    <s v="ALL"/>
    <s v="_Z"/>
    <s v="E"/>
    <s v="C"/>
    <x v="26"/>
    <x v="24"/>
    <n v="350.28160000000003"/>
    <s v="Q:BE:W0:_Z:P2148:_T:_Z:_Z:ALL:_Z:E:C20204"/>
    <n v="0"/>
    <n v="350.28"/>
    <x v="2"/>
    <x v="2"/>
    <x v="5"/>
  </r>
  <r>
    <s v="SUP.Q.BE.W0._Z.P2440._T._Z._Z.ALL._Z.E.C"/>
    <x v="2"/>
    <x v="27"/>
    <x v="2"/>
    <x v="1"/>
    <x v="28"/>
    <n v="-1648.5906"/>
    <s v="Q:BE:W0:_Z:P2440:_T:_Z:_Z:ALL:_Z:E:C"/>
    <x v="1"/>
    <x v="2"/>
    <s v="W0"/>
    <s v="_Z"/>
    <x v="4"/>
    <x v="0"/>
    <s v="_Z"/>
    <s v="_Z"/>
    <s v="ALL"/>
    <s v="_Z"/>
    <s v="E"/>
    <s v="C"/>
    <x v="27"/>
    <x v="24"/>
    <n v="-1648.5906"/>
    <s v="Q:BE:W0:_Z:P2440:_T:_Z:_Z:ALL:_Z:E:C20204"/>
    <n v="0"/>
    <n v="-1648.59"/>
    <x v="2"/>
    <x v="2"/>
    <x v="5"/>
  </r>
  <r>
    <s v="SUP.Q.BE.W0._Z.P2130._T._Z._Z.ALL._Z.E.C"/>
    <x v="2"/>
    <x v="28"/>
    <x v="2"/>
    <x v="1"/>
    <x v="28"/>
    <n v="3288.5664000000002"/>
    <s v="Q:BE:W0:_Z:P2130:_T:_Z:_Z:ALL:_Z:E:C"/>
    <x v="1"/>
    <x v="2"/>
    <s v="W0"/>
    <s v="_Z"/>
    <x v="5"/>
    <x v="0"/>
    <s v="_Z"/>
    <s v="_Z"/>
    <s v="ALL"/>
    <s v="_Z"/>
    <s v="E"/>
    <s v="C"/>
    <x v="28"/>
    <x v="24"/>
    <n v="3288.5664000000002"/>
    <s v="Q:BE:W0:_Z:P2130:_T:_Z:_Z:ALL:_Z:E:C20204"/>
    <n v="0"/>
    <n v="3288.57"/>
    <x v="2"/>
    <x v="2"/>
    <x v="5"/>
  </r>
  <r>
    <s v="SUP.Q.BE.W0._Z.I2531._T._Z._Z._Z._Z.PCT.C"/>
    <x v="2"/>
    <x v="39"/>
    <x v="2"/>
    <x v="1"/>
    <x v="28"/>
    <n v="31.78"/>
    <s v="Q:BE:W0:_Z:I2531:_T:_Z:_Z:_Z:_Z:PCT:C"/>
    <x v="1"/>
    <x v="2"/>
    <s v="W0"/>
    <s v="_Z"/>
    <x v="16"/>
    <x v="0"/>
    <s v="_Z"/>
    <s v="_Z"/>
    <s v="_Z"/>
    <s v="_Z"/>
    <s v="PCT"/>
    <s v="C"/>
    <x v="39"/>
    <x v="24"/>
    <n v="0.31780000000000003"/>
    <s v="Q:BE:W0:_Z:I2531:_T:_Z:_Z:_Z:_Z:PCT:C20204"/>
    <n v="0"/>
    <n v="31.78"/>
    <x v="2"/>
    <x v="2"/>
    <x v="5"/>
  </r>
  <r>
    <s v="SUP.Q.BE.W0._Z.P2250._T._Z._Z.ALL._Z.E.C"/>
    <x v="2"/>
    <x v="29"/>
    <x v="2"/>
    <x v="1"/>
    <x v="28"/>
    <n v="4003.5227"/>
    <s v="Q:BE:W0:_Z:P2250:_T:_Z:_Z:ALL:_Z:E:C"/>
    <x v="1"/>
    <x v="2"/>
    <s v="W0"/>
    <s v="_Z"/>
    <x v="6"/>
    <x v="0"/>
    <s v="_Z"/>
    <s v="_Z"/>
    <s v="ALL"/>
    <s v="_Z"/>
    <s v="E"/>
    <s v="C"/>
    <x v="29"/>
    <x v="24"/>
    <n v="4003.5227"/>
    <s v="Q:BE:W0:_Z:P2250:_T:_Z:_Z:ALL:_Z:E:C20204"/>
    <n v="0"/>
    <n v="4003.52"/>
    <x v="2"/>
    <x v="2"/>
    <x v="5"/>
  </r>
  <r>
    <s v="SUP.Q.BE.W0._Z.P2110._T._Z._Z.ALL._Z.E.C"/>
    <x v="2"/>
    <x v="30"/>
    <x v="2"/>
    <x v="1"/>
    <x v="28"/>
    <n v="6602.3380999999999"/>
    <s v="Q:BE:W0:_Z:P2110:_T:_Z:_Z:ALL:_Z:E:C"/>
    <x v="1"/>
    <x v="2"/>
    <s v="W0"/>
    <s v="_Z"/>
    <x v="7"/>
    <x v="0"/>
    <s v="_Z"/>
    <s v="_Z"/>
    <s v="ALL"/>
    <s v="_Z"/>
    <s v="E"/>
    <s v="C"/>
    <x v="30"/>
    <x v="24"/>
    <n v="6602.3380999999999"/>
    <s v="Q:BE:W0:_Z:P2110:_T:_Z:_Z:ALL:_Z:E:C20204"/>
    <n v="0"/>
    <n v="6602.34"/>
    <x v="2"/>
    <x v="2"/>
    <x v="5"/>
  </r>
  <r>
    <s v="SUP.Q.BE.W0._Z.I2513._T._Z._Z._Z._Z.PCT.C"/>
    <x v="2"/>
    <x v="40"/>
    <x v="2"/>
    <x v="1"/>
    <x v="28"/>
    <n v="63.8"/>
    <s v="Q:BE:W0:_Z:I2513:_T:_Z:_Z:_Z:_Z:PCT:C"/>
    <x v="1"/>
    <x v="2"/>
    <s v="W0"/>
    <s v="_Z"/>
    <x v="17"/>
    <x v="0"/>
    <s v="_Z"/>
    <s v="_Z"/>
    <s v="_Z"/>
    <s v="_Z"/>
    <s v="PCT"/>
    <s v="C"/>
    <x v="40"/>
    <x v="24"/>
    <n v="0.63800000000000001"/>
    <s v="Q:BE:W0:_Z:I2513:_T:_Z:_Z:_Z:_Z:PCT:C20204"/>
    <n v="0"/>
    <n v="63.8"/>
    <x v="2"/>
    <x v="2"/>
    <x v="5"/>
  </r>
  <r>
    <s v="SUP.Q.BE.W0._Z.P2160._T._Z._Z.ALL._Z.E.C"/>
    <x v="2"/>
    <x v="31"/>
    <x v="2"/>
    <x v="1"/>
    <x v="28"/>
    <n v="233.85669999999999"/>
    <s v="Q:BE:W0:_Z:P2160:_T:_Z:_Z:ALL:_Z:E:C"/>
    <x v="1"/>
    <x v="2"/>
    <s v="W0"/>
    <s v="_Z"/>
    <x v="8"/>
    <x v="0"/>
    <s v="_Z"/>
    <s v="_Z"/>
    <s v="ALL"/>
    <s v="_Z"/>
    <s v="E"/>
    <s v="C"/>
    <x v="31"/>
    <x v="24"/>
    <n v="233.85669999999999"/>
    <s v="Q:BE:W0:_Z:P2160:_T:_Z:_Z:ALL:_Z:E:C20204"/>
    <n v="0"/>
    <n v="233.86"/>
    <x v="2"/>
    <x v="2"/>
    <x v="5"/>
  </r>
  <r>
    <s v="SUP.Q.BE.W0._Z.P0000._T._Z._Z.ALL._Z.E.C"/>
    <x v="2"/>
    <x v="32"/>
    <x v="2"/>
    <x v="1"/>
    <x v="28"/>
    <n v="2143.6338000000001"/>
    <s v="Q:BE:W0:_Z:P0000:_T:_Z:_Z:ALL:_Z:E:C"/>
    <x v="1"/>
    <x v="2"/>
    <s v="W0"/>
    <s v="_Z"/>
    <x v="9"/>
    <x v="0"/>
    <s v="_Z"/>
    <s v="_Z"/>
    <s v="ALL"/>
    <s v="_Z"/>
    <s v="E"/>
    <s v="C"/>
    <x v="32"/>
    <x v="24"/>
    <n v="2143.6338000000001"/>
    <s v="Q:BE:W0:_Z:P0000:_T:_Z:_Z:ALL:_Z:E:C20204"/>
    <n v="0"/>
    <n v="2143.63"/>
    <x v="2"/>
    <x v="2"/>
    <x v="5"/>
  </r>
  <r>
    <s v="SUP.Q.BE.W0._Z.P2133._T._Z._Z.ALL._Z.E.C"/>
    <x v="2"/>
    <x v="33"/>
    <x v="2"/>
    <x v="1"/>
    <x v="28"/>
    <n v="-126.94970000000001"/>
    <s v="Q:BE:W0:_Z:P2133:_T:_Z:_Z:ALL:_Z:E:C"/>
    <x v="1"/>
    <x v="2"/>
    <s v="W0"/>
    <s v="_Z"/>
    <x v="10"/>
    <x v="0"/>
    <s v="_Z"/>
    <s v="_Z"/>
    <s v="ALL"/>
    <s v="_Z"/>
    <s v="E"/>
    <s v="C"/>
    <x v="33"/>
    <x v="24"/>
    <n v="-126.94970000000001"/>
    <s v="Q:BE:W0:_Z:P2133:_T:_Z:_Z:ALL:_Z:E:C20204"/>
    <n v="0"/>
    <n v="-126.95"/>
    <x v="2"/>
    <x v="2"/>
    <x v="5"/>
  </r>
  <r>
    <s v="SUP.Q.BE.W0._Z.I2526._T._Z._Z._Z._Z.PCT.C"/>
    <x v="2"/>
    <x v="41"/>
    <x v="2"/>
    <x v="1"/>
    <x v="28"/>
    <n v="-1.23"/>
    <s v="Q:BE:W0:_Z:I2526:_T:_Z:_Z:_Z:_Z:PCT:C"/>
    <x v="1"/>
    <x v="2"/>
    <s v="W0"/>
    <s v="_Z"/>
    <x v="18"/>
    <x v="0"/>
    <s v="_Z"/>
    <s v="_Z"/>
    <s v="_Z"/>
    <s v="_Z"/>
    <s v="PCT"/>
    <s v="C"/>
    <x v="41"/>
    <x v="24"/>
    <n v="-1.23E-2"/>
    <s v="Q:BE:W0:_Z:I2526:_T:_Z:_Z:_Z:_Z:PCT:C20204"/>
    <n v="0"/>
    <n v="-1.23"/>
    <x v="2"/>
    <x v="2"/>
    <x v="5"/>
  </r>
  <r>
    <s v="SUP.Q.BE.W0._Z.P2100._T._Z._Z.ALL._Z.E.C"/>
    <x v="2"/>
    <x v="34"/>
    <x v="2"/>
    <x v="1"/>
    <x v="28"/>
    <n v="10348.093199999999"/>
    <s v="Q:BE:W0:_Z:P2100:_T:_Z:_Z:ALL:_Z:E:C"/>
    <x v="1"/>
    <x v="2"/>
    <s v="W0"/>
    <s v="_Z"/>
    <x v="11"/>
    <x v="0"/>
    <s v="_Z"/>
    <s v="_Z"/>
    <s v="ALL"/>
    <s v="_Z"/>
    <s v="E"/>
    <s v="C"/>
    <x v="34"/>
    <x v="24"/>
    <n v="10348.093199999999"/>
    <s v="Q:BE:W0:_Z:P2100:_T:_Z:_Z:ALL:_Z:E:C20204"/>
    <n v="0"/>
    <n v="10348.09"/>
    <x v="2"/>
    <x v="2"/>
    <x v="5"/>
  </r>
  <r>
    <s v="SUP.Q.BE.W0._Z.P2450._T._Z._Z.ALL._Z.E.C"/>
    <x v="2"/>
    <x v="35"/>
    <x v="2"/>
    <x v="1"/>
    <x v="28"/>
    <n v="318.5874"/>
    <s v="Q:BE:W0:_Z:P2450:_T:_Z:_Z:ALL:_Z:E:C"/>
    <x v="1"/>
    <x v="2"/>
    <s v="W0"/>
    <s v="_Z"/>
    <x v="12"/>
    <x v="0"/>
    <s v="_Z"/>
    <s v="_Z"/>
    <s v="ALL"/>
    <s v="_Z"/>
    <s v="E"/>
    <s v="C"/>
    <x v="35"/>
    <x v="24"/>
    <n v="318.5874"/>
    <s v="Q:BE:W0:_Z:P2450:_T:_Z:_Z:ALL:_Z:E:C20204"/>
    <n v="0"/>
    <n v="318.58999999999997"/>
    <x v="2"/>
    <x v="2"/>
    <x v="5"/>
  </r>
  <r>
    <s v="SUP.Q.BE.W0._Z.P3300._T._Z._Z.ALL._Z.E.C"/>
    <x v="2"/>
    <x v="36"/>
    <x v="2"/>
    <x v="1"/>
    <x v="28"/>
    <n v="2673.5194000000001"/>
    <s v="Q:BE:W0:_Z:P3300:_T:_Z:_Z:ALL:_Z:E:C"/>
    <x v="1"/>
    <x v="2"/>
    <s v="W0"/>
    <s v="_Z"/>
    <x v="13"/>
    <x v="0"/>
    <s v="_Z"/>
    <s v="_Z"/>
    <s v="ALL"/>
    <s v="_Z"/>
    <s v="E"/>
    <s v="C"/>
    <x v="36"/>
    <x v="24"/>
    <n v="2673.5194000000001"/>
    <s v="Q:BE:W0:_Z:P3300:_T:_Z:_Z:ALL:_Z:E:C20204"/>
    <n v="0"/>
    <n v="2673.52"/>
    <x v="2"/>
    <x v="2"/>
    <x v="5"/>
  </r>
  <r>
    <s v="SUP.Q.BE.W0._Z.I2004._T._Z._Z._Z._Z.PCT.C"/>
    <x v="2"/>
    <x v="42"/>
    <x v="2"/>
    <x v="1"/>
    <x v="28"/>
    <n v="0.37"/>
    <s v="Q:BE:W0:_Z:I2004:_T:_Z:_Z:_Z:_Z:PCT:C"/>
    <x v="1"/>
    <x v="2"/>
    <s v="W0"/>
    <s v="_Z"/>
    <x v="19"/>
    <x v="0"/>
    <s v="_Z"/>
    <s v="_Z"/>
    <s v="_Z"/>
    <s v="_Z"/>
    <s v="PCT"/>
    <s v="C"/>
    <x v="42"/>
    <x v="24"/>
    <n v="3.7000000000000002E-3"/>
    <s v="Q:BE:W0:_Z:I2004:_T:_Z:_Z:_Z:_Z:PCT:C20204"/>
    <n v="0"/>
    <n v="0.37"/>
    <x v="2"/>
    <x v="2"/>
    <x v="5"/>
  </r>
  <r>
    <s v="SUP.Q.BE.W0._Z.I2003._T._Z._Z._Z._Z.PCT.C"/>
    <x v="2"/>
    <x v="43"/>
    <x v="2"/>
    <x v="1"/>
    <x v="28"/>
    <n v="5.4899999999999993"/>
    <s v="Q:BE:W0:_Z:I2003:_T:_Z:_Z:_Z:_Z:PCT:C"/>
    <x v="1"/>
    <x v="2"/>
    <s v="W0"/>
    <s v="_Z"/>
    <x v="20"/>
    <x v="0"/>
    <s v="_Z"/>
    <s v="_Z"/>
    <s v="_Z"/>
    <s v="_Z"/>
    <s v="PCT"/>
    <s v="C"/>
    <x v="43"/>
    <x v="24"/>
    <n v="5.489999999999999E-2"/>
    <s v="Q:BE:W0:_Z:I2003:_T:_Z:_Z:_Z:_Z:PCT:C20204"/>
    <n v="0"/>
    <n v="5.49"/>
    <x v="2"/>
    <x v="2"/>
    <x v="5"/>
  </r>
  <r>
    <s v="SUP.Q.BE.W0._Z.P3310._T._Z._Z.ALL._Z.E.C"/>
    <x v="2"/>
    <x v="37"/>
    <x v="2"/>
    <x v="1"/>
    <x v="28"/>
    <n v="-529.88559999999995"/>
    <s v="Q:BE:W0:_Z:P3310:_T:_Z:_Z:ALL:_Z:E:C"/>
    <x v="1"/>
    <x v="2"/>
    <s v="W0"/>
    <s v="_Z"/>
    <x v="14"/>
    <x v="0"/>
    <s v="_Z"/>
    <s v="_Z"/>
    <s v="ALL"/>
    <s v="_Z"/>
    <s v="E"/>
    <s v="C"/>
    <x v="37"/>
    <x v="24"/>
    <n v="-529.88559999999995"/>
    <s v="Q:BE:W0:_Z:P3310:_T:_Z:_Z:ALL:_Z:E:C20204"/>
    <n v="0"/>
    <n v="-529.89"/>
    <x v="2"/>
    <x v="2"/>
    <x v="5"/>
  </r>
  <r>
    <s v="SUP.Q.BE.W0.S121.A1140._T._Z._Z.ALL.LE.E.C"/>
    <x v="3"/>
    <x v="44"/>
    <x v="2"/>
    <x v="1"/>
    <x v="28"/>
    <s v="-"/>
    <s v="Q:BE:W0:S121:A1140:_T:_Z:_Z:ALL:LE:E:C"/>
    <x v="1"/>
    <x v="2"/>
    <s v="W0"/>
    <s v="S121"/>
    <x v="21"/>
    <x v="0"/>
    <s v="_Z"/>
    <s v="_Z"/>
    <s v="ALL"/>
    <s v="LE"/>
    <s v="E"/>
    <s v="C"/>
    <x v="44"/>
    <x v="24"/>
    <e v="#N/A"/>
    <s v="Q:BE:W0:S121:A1140:_T:_Z:_Z:ALL:LE:E:C20204"/>
    <n v="0"/>
    <e v="#N/A"/>
    <x v="3"/>
    <x v="2"/>
    <x v="5"/>
  </r>
  <r>
    <s v="SUP.Q.BE.W0.S122Z.A1140._T._Z._Z.ALL.LE.E.C"/>
    <x v="3"/>
    <x v="45"/>
    <x v="2"/>
    <x v="1"/>
    <x v="28"/>
    <s v="-"/>
    <s v="Q:BE:W0:S122Z:A1140:_T:_Z:_Z:ALL:LE:E:C"/>
    <x v="1"/>
    <x v="2"/>
    <s v="W0"/>
    <s v="S122Z"/>
    <x v="21"/>
    <x v="0"/>
    <s v="_Z"/>
    <s v="_Z"/>
    <s v="ALL"/>
    <s v="LE"/>
    <s v="E"/>
    <s v="C"/>
    <x v="45"/>
    <x v="24"/>
    <e v="#N/A"/>
    <s v="Q:BE:W0:S122Z:A1140:_T:_Z:_Z:ALL:LE:E:C20204"/>
    <n v="0"/>
    <e v="#N/A"/>
    <x v="3"/>
    <x v="2"/>
    <x v="5"/>
  </r>
  <r>
    <s v="SUP.Q.BE.W0.S13.A1140._T._Z._Z.ALL.LE.E.C"/>
    <x v="3"/>
    <x v="46"/>
    <x v="2"/>
    <x v="1"/>
    <x v="28"/>
    <n v="24.282800000000002"/>
    <s v="Q:BE:W0:S13:A1140:_T:_Z:_Z:ALL:LE:E:C"/>
    <x v="1"/>
    <x v="2"/>
    <s v="W0"/>
    <s v="S13"/>
    <x v="21"/>
    <x v="0"/>
    <s v="_Z"/>
    <s v="_Z"/>
    <s v="ALL"/>
    <s v="LE"/>
    <s v="E"/>
    <s v="C"/>
    <x v="46"/>
    <x v="24"/>
    <n v="24.282800000000002"/>
    <s v="Q:BE:W0:S13:A1140:_T:_Z:_Z:ALL:LE:E:C20204"/>
    <n v="0"/>
    <n v="24.28"/>
    <x v="3"/>
    <x v="2"/>
    <x v="5"/>
  </r>
  <r>
    <s v="SUP.Q.BE.W0._Z.A1420._T._Z._Z.ALL.LE.E.C"/>
    <x v="3"/>
    <x v="47"/>
    <x v="2"/>
    <x v="1"/>
    <x v="28"/>
    <s v="-"/>
    <s v="Q:BE:W0:_Z:A1420:_T:_Z:_Z:ALL:LE:E:C"/>
    <x v="1"/>
    <x v="2"/>
    <s v="W0"/>
    <s v="_Z"/>
    <x v="22"/>
    <x v="0"/>
    <s v="_Z"/>
    <s v="_Z"/>
    <s v="ALL"/>
    <s v="LE"/>
    <s v="E"/>
    <s v="C"/>
    <x v="47"/>
    <x v="24"/>
    <e v="#N/A"/>
    <s v="Q:BE:W0:_Z:A1420:_T:_Z:_Z:ALL:LE:E:C20204"/>
    <n v="0"/>
    <e v="#N/A"/>
    <x v="3"/>
    <x v="2"/>
    <x v="5"/>
  </r>
  <r>
    <s v="SUP.Q.BE.W0.S14.A1140._T._Z._Z.ALL.LE.E.C"/>
    <x v="3"/>
    <x v="48"/>
    <x v="2"/>
    <x v="1"/>
    <x v="28"/>
    <n v="176.08879999999999"/>
    <s v="Q:BE:W0:S14:A1140:_T:_Z:_Z:ALL:LE:E:C"/>
    <x v="1"/>
    <x v="2"/>
    <s v="W0"/>
    <s v="S14"/>
    <x v="21"/>
    <x v="0"/>
    <s v="_Z"/>
    <s v="_Z"/>
    <s v="ALL"/>
    <s v="LE"/>
    <s v="E"/>
    <s v="C"/>
    <x v="48"/>
    <x v="24"/>
    <n v="176.08879999999999"/>
    <s v="Q:BE:W0:S14:A1140:_T:_Z:_Z:ALL:LE:E:C20204"/>
    <n v="0"/>
    <n v="176.09"/>
    <x v="3"/>
    <x v="2"/>
    <x v="5"/>
  </r>
  <r>
    <s v="SUP.Q.BE.W0.S11.A1140._T._Z._Z.ALL.LE.E.C"/>
    <x v="3"/>
    <x v="49"/>
    <x v="2"/>
    <x v="1"/>
    <x v="28"/>
    <n v="99.836200000000005"/>
    <s v="Q:BE:W0:S11:A1140:_T:_Z:_Z:ALL:LE:E:C"/>
    <x v="1"/>
    <x v="2"/>
    <s v="W0"/>
    <s v="S11"/>
    <x v="21"/>
    <x v="0"/>
    <s v="_Z"/>
    <s v="_Z"/>
    <s v="ALL"/>
    <s v="LE"/>
    <s v="E"/>
    <s v="C"/>
    <x v="49"/>
    <x v="24"/>
    <n v="99.836200000000005"/>
    <s v="Q:BE:W0:S11:A1140:_T:_Z:_Z:ALL:LE:E:C20204"/>
    <n v="0"/>
    <n v="99.84"/>
    <x v="3"/>
    <x v="2"/>
    <x v="5"/>
  </r>
  <r>
    <s v="SUP.Q.BE.W0.S12R.A1140._T._Z._Z.ALL.LE.E.C"/>
    <x v="3"/>
    <x v="50"/>
    <x v="2"/>
    <x v="1"/>
    <x v="28"/>
    <n v="15.535600000000001"/>
    <s v="Q:BE:W0:S12R:A1140:_T:_Z:_Z:ALL:LE:E:C"/>
    <x v="1"/>
    <x v="2"/>
    <s v="W0"/>
    <s v="S12R"/>
    <x v="21"/>
    <x v="0"/>
    <s v="_Z"/>
    <s v="_Z"/>
    <s v="ALL"/>
    <s v="LE"/>
    <s v="E"/>
    <s v="C"/>
    <x v="50"/>
    <x v="24"/>
    <n v="15.535600000000001"/>
    <s v="Q:BE:W0:S12R:A1140:_T:_Z:_Z:ALL:LE:E:C20204"/>
    <n v="0"/>
    <n v="15.54"/>
    <x v="3"/>
    <x v="2"/>
    <x v="5"/>
  </r>
  <r>
    <s v="SUP.Q.BE.W0._Z.A1410._T._Z._Z.ALL.LE.E.C"/>
    <x v="3"/>
    <x v="51"/>
    <x v="2"/>
    <x v="1"/>
    <x v="28"/>
    <s v="-"/>
    <s v="Q:BE:W0:_Z:A1410:_T:_Z:_Z:ALL:LE:E:C"/>
    <x v="1"/>
    <x v="2"/>
    <s v="W0"/>
    <s v="_Z"/>
    <x v="23"/>
    <x v="0"/>
    <s v="_Z"/>
    <s v="_Z"/>
    <s v="ALL"/>
    <s v="LE"/>
    <s v="E"/>
    <s v="C"/>
    <x v="51"/>
    <x v="24"/>
    <e v="#N/A"/>
    <s v="Q:BE:W0:_Z:A1410:_T:_Z:_Z:ALL:LE:E:C20204"/>
    <n v="0"/>
    <e v="#N/A"/>
    <x v="3"/>
    <x v="2"/>
    <x v="5"/>
  </r>
  <r>
    <s v="SUP.Q.BE.W0._Z.A0010._T._Z._Z.ALL.LE.E.C"/>
    <x v="3"/>
    <x v="52"/>
    <x v="2"/>
    <x v="1"/>
    <x v="28"/>
    <n v="94.275899999999993"/>
    <s v="Q:BE:W0:_Z:A0010:_T:_Z:_Z:ALL:LE:E:C"/>
    <x v="1"/>
    <x v="2"/>
    <s v="W0"/>
    <s v="_Z"/>
    <x v="24"/>
    <x v="0"/>
    <s v="_Z"/>
    <s v="_Z"/>
    <s v="ALL"/>
    <s v="LE"/>
    <s v="E"/>
    <s v="C"/>
    <x v="52"/>
    <x v="24"/>
    <n v="94.275899999999993"/>
    <s v="Q:BE:W0:_Z:A0010:_T:_Z:_Z:ALL:LE:E:C20204"/>
    <n v="0"/>
    <n v="94.28"/>
    <x v="3"/>
    <x v="2"/>
    <x v="5"/>
  </r>
  <r>
    <s v="SUP.Q.BE.W0._Z.A1200._T._Z._Z.ALL.LE.E.C"/>
    <x v="3"/>
    <x v="53"/>
    <x v="2"/>
    <x v="1"/>
    <x v="28"/>
    <n v="93.664199999999994"/>
    <s v="Q:BE:W0:_Z:A1200:_T:_Z:_Z:ALL:LE:E:C"/>
    <x v="1"/>
    <x v="2"/>
    <s v="W0"/>
    <s v="_Z"/>
    <x v="25"/>
    <x v="0"/>
    <s v="_Z"/>
    <s v="_Z"/>
    <s v="ALL"/>
    <s v="LE"/>
    <s v="E"/>
    <s v="C"/>
    <x v="53"/>
    <x v="24"/>
    <n v="93.664199999999994"/>
    <s v="Q:BE:W0:_Z:A1200:_T:_Z:_Z:ALL:LE:E:C20204"/>
    <n v="0"/>
    <n v="93.66"/>
    <x v="3"/>
    <x v="2"/>
    <x v="5"/>
  </r>
  <r>
    <s v="SUP.Q.BE.W0._Z.A1401._T._Z._Z.ALL.LE.E.C"/>
    <x v="3"/>
    <x v="54"/>
    <x v="2"/>
    <x v="1"/>
    <x v="28"/>
    <n v="18.798200000000001"/>
    <s v="Q:BE:W0:_Z:A1401:_T:_Z:_Z:ALL:LE:E:C"/>
    <x v="1"/>
    <x v="2"/>
    <s v="W0"/>
    <s v="_Z"/>
    <x v="26"/>
    <x v="0"/>
    <s v="_Z"/>
    <s v="_Z"/>
    <s v="ALL"/>
    <s v="LE"/>
    <s v="E"/>
    <s v="C"/>
    <x v="54"/>
    <x v="24"/>
    <n v="18.798200000000001"/>
    <s v="Q:BE:W0:_Z:A1401:_T:_Z:_Z:ALL:LE:E:C20204"/>
    <n v="0"/>
    <n v="18.8"/>
    <x v="3"/>
    <x v="2"/>
    <x v="5"/>
  </r>
  <r>
    <s v="SUP.Q.BE.W0._Z.A1301._T._Z._Z.ALL.LE.E.C"/>
    <x v="3"/>
    <x v="55"/>
    <x v="2"/>
    <x v="1"/>
    <x v="28"/>
    <n v="1.3489"/>
    <s v="Q:BE:W0:_Z:A1301:_T:_Z:_Z:ALL:LE:E:C"/>
    <x v="1"/>
    <x v="2"/>
    <s v="W0"/>
    <s v="_Z"/>
    <x v="27"/>
    <x v="0"/>
    <s v="_Z"/>
    <s v="_Z"/>
    <s v="ALL"/>
    <s v="LE"/>
    <s v="E"/>
    <s v="C"/>
    <x v="55"/>
    <x v="24"/>
    <n v="1.3489"/>
    <s v="Q:BE:W0:_Z:A1301:_T:_Z:_Z:ALL:LE:E:C20204"/>
    <n v="0"/>
    <n v="1.35"/>
    <x v="3"/>
    <x v="2"/>
    <x v="5"/>
  </r>
  <r>
    <s v="SUP.Q.BE.W0._Z.A3200._T._Z._Z.ALL.LE.E.C"/>
    <x v="3"/>
    <x v="56"/>
    <x v="2"/>
    <x v="1"/>
    <x v="28"/>
    <n v="1.9771000000000001"/>
    <s v="Q:BE:W0:_Z:A3200:_T:_Z:_Z:ALL:LE:E:C"/>
    <x v="1"/>
    <x v="2"/>
    <s v="W0"/>
    <s v="_Z"/>
    <x v="28"/>
    <x v="0"/>
    <s v="_Z"/>
    <s v="_Z"/>
    <s v="ALL"/>
    <s v="LE"/>
    <s v="E"/>
    <s v="C"/>
    <x v="56"/>
    <x v="24"/>
    <n v="1.9771000000000001"/>
    <s v="Q:BE:W0:_Z:A3200:_T:_Z:_Z:ALL:LE:E:C20204"/>
    <n v="0"/>
    <n v="1.98"/>
    <x v="3"/>
    <x v="2"/>
    <x v="5"/>
  </r>
  <r>
    <s v="SUP.Q.BE.W0._Z.A2120._T._Z._Z.ALL.LE.E.C"/>
    <x v="3"/>
    <x v="57"/>
    <x v="2"/>
    <x v="1"/>
    <x v="28"/>
    <n v="4.7895000000000003"/>
    <s v="Q:BE:W0:_Z:A2120:_T:_Z:_Z:ALL:LE:E:C"/>
    <x v="1"/>
    <x v="2"/>
    <s v="W0"/>
    <s v="_Z"/>
    <x v="29"/>
    <x v="0"/>
    <s v="_Z"/>
    <s v="_Z"/>
    <s v="ALL"/>
    <s v="LE"/>
    <s v="E"/>
    <s v="C"/>
    <x v="57"/>
    <x v="24"/>
    <n v="4.7895000000000003"/>
    <s v="Q:BE:W0:_Z:A2120:_T:_Z:_Z:ALL:LE:E:C20204"/>
    <n v="0"/>
    <n v="4.79"/>
    <x v="3"/>
    <x v="2"/>
    <x v="5"/>
  </r>
  <r>
    <s v="SUP.Q.BE.W0._Z.A1140._T._Z._Z.ALL.LE.E.C"/>
    <x v="3"/>
    <x v="58"/>
    <x v="2"/>
    <x v="1"/>
    <x v="28"/>
    <n v="352.67110000000002"/>
    <s v="Q:BE:W0:_Z:A1140:_T:_Z:_Z:ALL:LE:E:C"/>
    <x v="1"/>
    <x v="2"/>
    <s v="W0"/>
    <s v="_Z"/>
    <x v="21"/>
    <x v="0"/>
    <s v="_Z"/>
    <s v="_Z"/>
    <s v="ALL"/>
    <s v="LE"/>
    <s v="E"/>
    <s v="C"/>
    <x v="58"/>
    <x v="24"/>
    <n v="352.67110000000002"/>
    <s v="Q:BE:W0:_Z:A1140:_T:_Z:_Z:ALL:LE:E:C20204"/>
    <n v="0"/>
    <n v="352.67"/>
    <x v="3"/>
    <x v="2"/>
    <x v="5"/>
  </r>
  <r>
    <s v="SUP.Q.BE.W0._Z.A9600._T._Z._Z.ALL.LE.E.C"/>
    <x v="3"/>
    <x v="59"/>
    <x v="2"/>
    <x v="1"/>
    <x v="28"/>
    <n v="16.892700000000001"/>
    <s v="Q:BE:W0:_Z:A9600:_T:_Z:_Z:ALL:LE:E:C"/>
    <x v="1"/>
    <x v="2"/>
    <s v="W0"/>
    <s v="_Z"/>
    <x v="30"/>
    <x v="0"/>
    <s v="_Z"/>
    <s v="_Z"/>
    <s v="ALL"/>
    <s v="LE"/>
    <s v="E"/>
    <s v="C"/>
    <x v="59"/>
    <x v="24"/>
    <n v="16.892700000000001"/>
    <s v="Q:BE:W0:_Z:A9600:_T:_Z:_Z:ALL:LE:E:C20204"/>
    <n v="0"/>
    <n v="16.89"/>
    <x v="3"/>
    <x v="2"/>
    <x v="5"/>
  </r>
  <r>
    <s v="SUP.Q.BE.W0._Z.I3053._T._Z._Z._Z._Z.PCT.C"/>
    <x v="3"/>
    <x v="61"/>
    <x v="2"/>
    <x v="1"/>
    <x v="28"/>
    <n v="18.53"/>
    <s v="Q:BE:W0:_Z:I3053:_T:_Z:_Z:_Z:_Z:PCT:C"/>
    <x v="1"/>
    <x v="2"/>
    <s v="W0"/>
    <s v="_Z"/>
    <x v="32"/>
    <x v="0"/>
    <s v="_Z"/>
    <s v="_Z"/>
    <s v="_Z"/>
    <s v="_Z"/>
    <s v="PCT"/>
    <s v="C"/>
    <x v="61"/>
    <x v="24"/>
    <n v="0.18530000000000002"/>
    <s v="Q:BE:W0:_Z:I3053:_T:_Z:_Z:_Z:_Z:PCT:C20204"/>
    <n v="0"/>
    <n v="18.53"/>
    <x v="3"/>
    <x v="2"/>
    <x v="5"/>
  </r>
  <r>
    <s v="SUP.Q.BE.W0._Z.I3063._T._Z._Z._Z._Z.PCT.C"/>
    <x v="3"/>
    <x v="62"/>
    <x v="2"/>
    <x v="1"/>
    <x v="28"/>
    <n v="81.47"/>
    <s v="Q:BE:W0:_Z:I3063:_T:_Z:_Z:_Z:_Z:PCT:C"/>
    <x v="1"/>
    <x v="2"/>
    <s v="W0"/>
    <s v="_Z"/>
    <x v="33"/>
    <x v="0"/>
    <s v="_Z"/>
    <s v="_Z"/>
    <s v="_Z"/>
    <s v="_Z"/>
    <s v="PCT"/>
    <s v="C"/>
    <x v="62"/>
    <x v="24"/>
    <n v="0.81469999999999998"/>
    <s v="Q:BE:W0:_Z:I3063:_T:_Z:_Z:_Z:_Z:PCT:C20204"/>
    <n v="0"/>
    <n v="81.47"/>
    <x v="3"/>
    <x v="2"/>
    <x v="5"/>
  </r>
  <r>
    <s v="SUP.Q.BE.W0._Z.A0000._T._Z._Z.ALL.LE.E.C"/>
    <x v="3"/>
    <x v="60"/>
    <x v="2"/>
    <x v="1"/>
    <x v="28"/>
    <n v="584.41769999999997"/>
    <s v="Q:BE:W0:_Z:A0000:_T:_Z:_Z:ALL:LE:E:C"/>
    <x v="1"/>
    <x v="2"/>
    <s v="W0"/>
    <s v="_Z"/>
    <x v="31"/>
    <x v="0"/>
    <s v="_Z"/>
    <s v="_Z"/>
    <s v="ALL"/>
    <s v="LE"/>
    <s v="E"/>
    <s v="C"/>
    <x v="60"/>
    <x v="24"/>
    <n v="584.41769999999997"/>
    <s v="Q:BE:W0:_Z:A0000:_T:_Z:_Z:ALL:LE:E:C20204"/>
    <n v="0"/>
    <n v="584.41999999999996"/>
    <x v="3"/>
    <x v="2"/>
    <x v="5"/>
  </r>
  <r>
    <s v="SUP.Q.BE.W0.S121.L1150._T._Z._Z.ALL.LE.E.C"/>
    <x v="4"/>
    <x v="63"/>
    <x v="2"/>
    <x v="1"/>
    <x v="28"/>
    <n v="42.087800000000001"/>
    <s v="Q:BE:W0:S121:L1150:_T:_Z:_Z:ALL:LE:E:C"/>
    <x v="1"/>
    <x v="2"/>
    <s v="W0"/>
    <s v="S121"/>
    <x v="34"/>
    <x v="0"/>
    <s v="_Z"/>
    <s v="_Z"/>
    <s v="ALL"/>
    <s v="LE"/>
    <s v="E"/>
    <s v="C"/>
    <x v="63"/>
    <x v="24"/>
    <n v="42.087800000000001"/>
    <s v="Q:BE:W0:S121:L1150:_T:_Z:_Z:ALL:LE:E:C20204"/>
    <n v="0"/>
    <n v="42.09"/>
    <x v="4"/>
    <x v="2"/>
    <x v="5"/>
  </r>
  <r>
    <s v="SUP.Q.BE.W0.S122Z.L1150._T._Z._Z.ALL.LE.E.C"/>
    <x v="4"/>
    <x v="64"/>
    <x v="2"/>
    <x v="1"/>
    <x v="28"/>
    <n v="23.898199999999999"/>
    <s v="Q:BE:W0:S122Z:L1150:_T:_Z:_Z:ALL:LE:E:C"/>
    <x v="1"/>
    <x v="2"/>
    <s v="W0"/>
    <s v="S122Z"/>
    <x v="34"/>
    <x v="0"/>
    <s v="_Z"/>
    <s v="_Z"/>
    <s v="ALL"/>
    <s v="LE"/>
    <s v="E"/>
    <s v="C"/>
    <x v="64"/>
    <x v="24"/>
    <n v="23.898199999999999"/>
    <s v="Q:BE:W0:S122Z:L1150:_T:_Z:_Z:ALL:LE:E:C20204"/>
    <n v="0"/>
    <n v="23.9"/>
    <x v="4"/>
    <x v="2"/>
    <x v="5"/>
  </r>
  <r>
    <s v="SUP.Q.BE.W0.S13.L1150._T._Z._Z.ALL.LE.E.C"/>
    <x v="4"/>
    <x v="65"/>
    <x v="2"/>
    <x v="1"/>
    <x v="28"/>
    <n v="18.238"/>
    <s v="Q:BE:W0:S13:L1150:_T:_Z:_Z:ALL:LE:E:C"/>
    <x v="1"/>
    <x v="2"/>
    <s v="W0"/>
    <s v="S13"/>
    <x v="34"/>
    <x v="0"/>
    <s v="_Z"/>
    <s v="_Z"/>
    <s v="ALL"/>
    <s v="LE"/>
    <s v="E"/>
    <s v="C"/>
    <x v="65"/>
    <x v="24"/>
    <n v="18.238"/>
    <s v="Q:BE:W0:S13:L1150:_T:_Z:_Z:ALL:LE:E:C20204"/>
    <n v="0"/>
    <n v="18.239999999999998"/>
    <x v="4"/>
    <x v="2"/>
    <x v="5"/>
  </r>
  <r>
    <s v="SUP.Q.BE.W0.S14.L1150._T._Z._Z.ALL.LE.E.C"/>
    <x v="4"/>
    <x v="66"/>
    <x v="2"/>
    <x v="1"/>
    <x v="28"/>
    <n v="231.35220000000001"/>
    <s v="Q:BE:W0:S14:L1150:_T:_Z:_Z:ALL:LE:E:C"/>
    <x v="1"/>
    <x v="2"/>
    <s v="W0"/>
    <s v="S14"/>
    <x v="34"/>
    <x v="0"/>
    <s v="_Z"/>
    <s v="_Z"/>
    <s v="ALL"/>
    <s v="LE"/>
    <s v="E"/>
    <s v="C"/>
    <x v="66"/>
    <x v="24"/>
    <n v="231.35220000000001"/>
    <s v="Q:BE:W0:S14:L1150:_T:_Z:_Z:ALL:LE:E:C20204"/>
    <n v="0"/>
    <n v="231.35"/>
    <x v="4"/>
    <x v="2"/>
    <x v="5"/>
  </r>
  <r>
    <s v="SUP.Q.BE.W0.S11.L1150._T._Z._Z.ALL.LE.E.C"/>
    <x v="4"/>
    <x v="67"/>
    <x v="2"/>
    <x v="1"/>
    <x v="28"/>
    <n v="76.185599999999994"/>
    <s v="Q:BE:W0:S11:L1150:_T:_Z:_Z:ALL:LE:E:C"/>
    <x v="1"/>
    <x v="2"/>
    <s v="W0"/>
    <s v="S11"/>
    <x v="34"/>
    <x v="0"/>
    <s v="_Z"/>
    <s v="_Z"/>
    <s v="ALL"/>
    <s v="LE"/>
    <s v="E"/>
    <s v="C"/>
    <x v="67"/>
    <x v="24"/>
    <n v="76.185599999999994"/>
    <s v="Q:BE:W0:S11:L1150:_T:_Z:_Z:ALL:LE:E:C20204"/>
    <n v="0"/>
    <n v="76.19"/>
    <x v="4"/>
    <x v="2"/>
    <x v="5"/>
  </r>
  <r>
    <s v="SUP.Q.BE.W0._Z.L1251._T._Z._Z.ALL.LE.E.C"/>
    <x v="4"/>
    <x v="68"/>
    <x v="2"/>
    <x v="1"/>
    <x v="28"/>
    <n v="4.0068999999999999"/>
    <s v="Q:BE:W0:_Z:L1251:_T:_Z:_Z:ALL:LE:E:C"/>
    <x v="1"/>
    <x v="2"/>
    <s v="W0"/>
    <s v="_Z"/>
    <x v="35"/>
    <x v="0"/>
    <s v="_Z"/>
    <s v="_Z"/>
    <s v="ALL"/>
    <s v="LE"/>
    <s v="E"/>
    <s v="C"/>
    <x v="68"/>
    <x v="24"/>
    <n v="4.0068999999999999"/>
    <s v="Q:BE:W0:_Z:L1251:_T:_Z:_Z:ALL:LE:E:C20204"/>
    <n v="0"/>
    <n v="4.01"/>
    <x v="4"/>
    <x v="2"/>
    <x v="5"/>
  </r>
  <r>
    <s v="SUP.Q.BE.W0._Z.L1451._T._Z._Z.ALL.LE.E.C"/>
    <x v="4"/>
    <x v="69"/>
    <x v="2"/>
    <x v="1"/>
    <x v="28"/>
    <n v="17.0352"/>
    <s v="Q:BE:W0:_Z:L1451:_T:_Z:_Z:ALL:LE:E:C"/>
    <x v="1"/>
    <x v="2"/>
    <s v="W0"/>
    <s v="_Z"/>
    <x v="36"/>
    <x v="0"/>
    <s v="_Z"/>
    <s v="_Z"/>
    <s v="ALL"/>
    <s v="LE"/>
    <s v="E"/>
    <s v="C"/>
    <x v="69"/>
    <x v="24"/>
    <n v="17.0352"/>
    <s v="Q:BE:W0:_Z:L1451:_T:_Z:_Z:ALL:LE:E:C20204"/>
    <n v="0"/>
    <n v="17.04"/>
    <x v="4"/>
    <x v="2"/>
    <x v="5"/>
  </r>
  <r>
    <s v="SUP.Q.BE.W0.S12R.L1150._T._Z._Z.ALL.LE.E.C"/>
    <x v="4"/>
    <x v="70"/>
    <x v="2"/>
    <x v="1"/>
    <x v="28"/>
    <n v="54.024700000000003"/>
    <s v="Q:BE:W0:S12R:L1150:_T:_Z:_Z:ALL:LE:E:C"/>
    <x v="1"/>
    <x v="2"/>
    <s v="W0"/>
    <s v="S12R"/>
    <x v="34"/>
    <x v="0"/>
    <s v="_Z"/>
    <s v="_Z"/>
    <s v="ALL"/>
    <s v="LE"/>
    <s v="E"/>
    <s v="C"/>
    <x v="70"/>
    <x v="24"/>
    <n v="54.024700000000003"/>
    <s v="Q:BE:W0:S12R:L1150:_T:_Z:_Z:ALL:LE:E:C20204"/>
    <n v="0"/>
    <n v="54.02"/>
    <x v="4"/>
    <x v="2"/>
    <x v="5"/>
  </r>
  <r>
    <s v="SUP.Q.BE.W0._Z.LE730._T._Z._Z.ALL.LE.E.C"/>
    <x v="4"/>
    <x v="71"/>
    <x v="2"/>
    <x v="1"/>
    <x v="28"/>
    <s v="-"/>
    <s v="Q:BE:W0:_Z:LE730:_T:_Z:_Z:ALL:LE:E:C"/>
    <x v="1"/>
    <x v="2"/>
    <s v="W0"/>
    <s v="_Z"/>
    <x v="37"/>
    <x v="0"/>
    <s v="_Z"/>
    <s v="_Z"/>
    <s v="ALL"/>
    <s v="LE"/>
    <s v="E"/>
    <s v="C"/>
    <x v="71"/>
    <x v="24"/>
    <e v="#N/A"/>
    <s v="Q:BE:W0:_Z:LE730:_T:_Z:_Z:ALL:LE:E:C20204"/>
    <n v="0"/>
    <e v="#N/A"/>
    <x v="4"/>
    <x v="2"/>
    <x v="5"/>
  </r>
  <r>
    <s v="SUP.Q.BE.W0._Z.LE500._T._Z._Z.ALL.LE.E.C"/>
    <x v="4"/>
    <x v="72"/>
    <x v="2"/>
    <x v="1"/>
    <x v="28"/>
    <n v="4.1866000000000003"/>
    <s v="Q:BE:W0:_Z:LE500:_T:_Z:_Z:ALL:LE:E:C"/>
    <x v="1"/>
    <x v="2"/>
    <s v="W0"/>
    <s v="_Z"/>
    <x v="38"/>
    <x v="0"/>
    <s v="_Z"/>
    <s v="_Z"/>
    <s v="ALL"/>
    <s v="LE"/>
    <s v="E"/>
    <s v="C"/>
    <x v="72"/>
    <x v="24"/>
    <n v="4.1866000000000003"/>
    <s v="Q:BE:W0:_Z:LE500:_T:_Z:_Z:ALL:LE:E:C20204"/>
    <n v="0"/>
    <n v="4.1900000000000004"/>
    <x v="4"/>
    <x v="2"/>
    <x v="5"/>
  </r>
  <r>
    <s v="SUP.Q.BE.W0._Z.LE200._T._Z._Z.ALL.LE.E.C"/>
    <x v="4"/>
    <x v="73"/>
    <x v="2"/>
    <x v="1"/>
    <x v="28"/>
    <s v="-"/>
    <s v="Q:BE:W0:_Z:LE200:_T:_Z:_Z:ALL:LE:E:C"/>
    <x v="1"/>
    <x v="2"/>
    <s v="W0"/>
    <s v="_Z"/>
    <x v="39"/>
    <x v="0"/>
    <s v="_Z"/>
    <s v="_Z"/>
    <s v="ALL"/>
    <s v="LE"/>
    <s v="E"/>
    <s v="C"/>
    <x v="73"/>
    <x v="24"/>
    <e v="#N/A"/>
    <s v="Q:BE:W0:_Z:LE200:_T:_Z:_Z:ALL:LE:E:C20204"/>
    <n v="0"/>
    <e v="#N/A"/>
    <x v="4"/>
    <x v="2"/>
    <x v="5"/>
  </r>
  <r>
    <s v="SUP.Q.BE.W0._Z.NSV21._T._Z._Z.ALL.LE.E.C"/>
    <x v="4"/>
    <x v="74"/>
    <x v="2"/>
    <x v="1"/>
    <x v="28"/>
    <n v="13.614100000000001"/>
    <s v="Q:BE:W0:_Z:NSV21:_T:_Z:_Z:ALL:LE:E:C"/>
    <x v="1"/>
    <x v="2"/>
    <s v="W0"/>
    <s v="_Z"/>
    <x v="40"/>
    <x v="0"/>
    <s v="_Z"/>
    <s v="_Z"/>
    <s v="ALL"/>
    <s v="LE"/>
    <s v="E"/>
    <s v="C"/>
    <x v="74"/>
    <x v="24"/>
    <n v="13.614100000000001"/>
    <s v="Q:BE:W0:_Z:NSV21:_T:_Z:_Z:ALL:LE:E:C20204"/>
    <n v="0"/>
    <n v="13.61"/>
    <x v="4"/>
    <x v="2"/>
    <x v="5"/>
  </r>
  <r>
    <s v="SUP.Q.BE.W0._Z.LE400._T._Z._Z.ALL.LE.E.C"/>
    <x v="4"/>
    <x v="75"/>
    <x v="2"/>
    <x v="1"/>
    <x v="28"/>
    <n v="21.7881"/>
    <s v="Q:BE:W0:_Z:LE400:_T:_Z:_Z:ALL:LE:E:C"/>
    <x v="1"/>
    <x v="2"/>
    <s v="W0"/>
    <s v="_Z"/>
    <x v="41"/>
    <x v="0"/>
    <s v="_Z"/>
    <s v="_Z"/>
    <s v="ALL"/>
    <s v="LE"/>
    <s v="E"/>
    <s v="C"/>
    <x v="75"/>
    <x v="24"/>
    <n v="21.7881"/>
    <s v="Q:BE:W0:_Z:LE400:_T:_Z:_Z:ALL:LE:E:C20204"/>
    <n v="0"/>
    <n v="21.79"/>
    <x v="4"/>
    <x v="2"/>
    <x v="5"/>
  </r>
  <r>
    <s v="SUP.Q.BE.W0._Z.L1250._T._Z._Z.ALL.LE.E.C"/>
    <x v="4"/>
    <x v="76"/>
    <x v="2"/>
    <x v="1"/>
    <x v="28"/>
    <n v="61.930700000000002"/>
    <s v="Q:BE:W0:_Z:L1250:_T:_Z:_Z:ALL:LE:E:C"/>
    <x v="1"/>
    <x v="2"/>
    <s v="W0"/>
    <s v="_Z"/>
    <x v="42"/>
    <x v="0"/>
    <s v="_Z"/>
    <s v="_Z"/>
    <s v="ALL"/>
    <s v="LE"/>
    <s v="E"/>
    <s v="C"/>
    <x v="76"/>
    <x v="24"/>
    <n v="61.930700000000002"/>
    <s v="Q:BE:W0:_Z:L1250:_T:_Z:_Z:ALL:LE:E:C20204"/>
    <n v="0"/>
    <n v="61.93"/>
    <x v="4"/>
    <x v="2"/>
    <x v="5"/>
  </r>
  <r>
    <s v="SUP.Q.BE.W0._Z.L1150._T._Z._Z.ALL.LE.E.C"/>
    <x v="4"/>
    <x v="77"/>
    <x v="2"/>
    <x v="1"/>
    <x v="28"/>
    <n v="445.78649999999999"/>
    <s v="Q:BE:W0:_Z:L1150:_T:_Z:_Z:ALL:LE:E:C"/>
    <x v="1"/>
    <x v="2"/>
    <s v="W0"/>
    <s v="_Z"/>
    <x v="34"/>
    <x v="0"/>
    <s v="_Z"/>
    <s v="_Z"/>
    <s v="ALL"/>
    <s v="LE"/>
    <s v="E"/>
    <s v="C"/>
    <x v="77"/>
    <x v="24"/>
    <n v="445.78649999999999"/>
    <s v="Q:BE:W0:_Z:L1150:_T:_Z:_Z:ALL:LE:E:C20204"/>
    <n v="0"/>
    <n v="445.79"/>
    <x v="4"/>
    <x v="2"/>
    <x v="5"/>
  </r>
  <r>
    <s v="SUP.Q.BE.W0._Z.L1450._T._Z._Z.ALL.LE.E.C"/>
    <x v="4"/>
    <x v="78"/>
    <x v="2"/>
    <x v="1"/>
    <x v="28"/>
    <n v="26.828399999999998"/>
    <s v="Q:BE:W0:_Z:L1450:_T:_Z:_Z:ALL:LE:E:C"/>
    <x v="1"/>
    <x v="2"/>
    <s v="W0"/>
    <s v="_Z"/>
    <x v="43"/>
    <x v="0"/>
    <s v="_Z"/>
    <s v="_Z"/>
    <s v="ALL"/>
    <s v="LE"/>
    <s v="E"/>
    <s v="C"/>
    <x v="78"/>
    <x v="24"/>
    <n v="26.828399999999998"/>
    <s v="Q:BE:W0:_Z:L1450:_T:_Z:_Z:ALL:LE:E:C20204"/>
    <n v="0"/>
    <n v="26.83"/>
    <x v="4"/>
    <x v="2"/>
    <x v="5"/>
  </r>
  <r>
    <s v="SUP.Q.BE.W0._Z.LE000._T._Z._Z.ALL.LE.E.C"/>
    <x v="4"/>
    <x v="79"/>
    <x v="2"/>
    <x v="1"/>
    <x v="28"/>
    <n v="39.081499999999998"/>
    <s v="Q:BE:W0:_Z:LE000:_T:_Z:_Z:ALL:LE:E:C"/>
    <x v="1"/>
    <x v="2"/>
    <s v="W0"/>
    <s v="_Z"/>
    <x v="44"/>
    <x v="0"/>
    <s v="_Z"/>
    <s v="_Z"/>
    <s v="ALL"/>
    <s v="LE"/>
    <s v="E"/>
    <s v="C"/>
    <x v="79"/>
    <x v="24"/>
    <n v="39.081499999999998"/>
    <s v="Q:BE:W0:_Z:LE000:_T:_Z:_Z:ALL:LE:E:C20204"/>
    <n v="0"/>
    <n v="39.08"/>
    <x v="4"/>
    <x v="2"/>
    <x v="5"/>
  </r>
  <r>
    <s v="SUP.Q.BE.W0._Z.L9600._T._Z._Z.ALL.LE.E.C"/>
    <x v="4"/>
    <x v="80"/>
    <x v="2"/>
    <x v="1"/>
    <x v="28"/>
    <n v="9.6598000000000006"/>
    <s v="Q:BE:W0:_Z:L9600:_T:_Z:_Z:ALL:LE:E:C"/>
    <x v="1"/>
    <x v="2"/>
    <s v="W0"/>
    <s v="_Z"/>
    <x v="45"/>
    <x v="0"/>
    <s v="_Z"/>
    <s v="_Z"/>
    <s v="ALL"/>
    <s v="LE"/>
    <s v="E"/>
    <s v="C"/>
    <x v="80"/>
    <x v="24"/>
    <n v="9.6598000000000006"/>
    <s v="Q:BE:W0:_Z:L9600:_T:_Z:_Z:ALL:LE:E:C20204"/>
    <n v="0"/>
    <n v="9.66"/>
    <x v="4"/>
    <x v="2"/>
    <x v="5"/>
  </r>
  <r>
    <s v="SUP.Q.BE.W0._Z.L3000._T._Z._Z.ALL.LE.E.C"/>
    <x v="4"/>
    <x v="81"/>
    <x v="2"/>
    <x v="1"/>
    <x v="28"/>
    <n v="1.1308"/>
    <s v="Q:BE:W0:_Z:L3000:_T:_Z:_Z:ALL:LE:E:C"/>
    <x v="1"/>
    <x v="2"/>
    <s v="W0"/>
    <s v="_Z"/>
    <x v="46"/>
    <x v="0"/>
    <s v="_Z"/>
    <s v="_Z"/>
    <s v="ALL"/>
    <s v="LE"/>
    <s v="E"/>
    <s v="C"/>
    <x v="81"/>
    <x v="24"/>
    <n v="1.1308"/>
    <s v="Q:BE:W0:_Z:L3000:_T:_Z:_Z:ALL:LE:E:C20204"/>
    <n v="0"/>
    <n v="1.1299999999999999"/>
    <x v="4"/>
    <x v="2"/>
    <x v="5"/>
  </r>
  <r>
    <s v="SUP.Q.BE.W0._Z.LE999._T._Z._Z.ALL.LE.E.C"/>
    <x v="4"/>
    <x v="82"/>
    <x v="2"/>
    <x v="1"/>
    <x v="28"/>
    <n v="584.41769999999997"/>
    <s v="Q:BE:W0:_Z:LE999:_T:_Z:_Z:ALL:LE:E:C"/>
    <x v="1"/>
    <x v="2"/>
    <s v="W0"/>
    <s v="_Z"/>
    <x v="47"/>
    <x v="0"/>
    <s v="_Z"/>
    <s v="_Z"/>
    <s v="ALL"/>
    <s v="LE"/>
    <s v="E"/>
    <s v="C"/>
    <x v="82"/>
    <x v="24"/>
    <n v="584.41769999999997"/>
    <s v="Q:BE:W0:_Z:LE999:_T:_Z:_Z:ALL:LE:E:C20204"/>
    <n v="0"/>
    <n v="584.41999999999996"/>
    <x v="4"/>
    <x v="2"/>
    <x v="5"/>
  </r>
  <r>
    <s v="SUP.Q.BE.W0._Z.O1100._T._Z._Z.ALL.LE.E.C"/>
    <x v="5"/>
    <x v="83"/>
    <x v="2"/>
    <x v="1"/>
    <x v="28"/>
    <n v="35.8262"/>
    <s v="Q:BE:W0:_Z:O1100:_T:_Z:_Z:ALL:LE:E:C"/>
    <x v="1"/>
    <x v="2"/>
    <s v="W0"/>
    <s v="_Z"/>
    <x v="48"/>
    <x v="0"/>
    <s v="_Z"/>
    <s v="_Z"/>
    <s v="ALL"/>
    <s v="LE"/>
    <s v="E"/>
    <s v="C"/>
    <x v="83"/>
    <x v="24"/>
    <n v="35.8262"/>
    <s v="Q:BE:W0:_Z:O1100:_T:_Z:_Z:ALL:LE:E:C20204"/>
    <n v="0"/>
    <n v="35.83"/>
    <x v="5"/>
    <x v="2"/>
    <x v="5"/>
  </r>
  <r>
    <s v="SUP.Q.BE.W0._Z.I4008._T._Z._Z._Z._Z.PCT.C"/>
    <x v="5"/>
    <x v="86"/>
    <x v="2"/>
    <x v="1"/>
    <x v="28"/>
    <n v="19.34"/>
    <s v="Q:BE:W0:_Z:I4008:_T:_Z:_Z:_Z:_Z:PCT:C"/>
    <x v="1"/>
    <x v="2"/>
    <s v="W0"/>
    <s v="_Z"/>
    <x v="51"/>
    <x v="0"/>
    <s v="_Z"/>
    <s v="_Z"/>
    <s v="_Z"/>
    <s v="_Z"/>
    <s v="PCT"/>
    <s v="C"/>
    <x v="86"/>
    <x v="24"/>
    <n v="0.19339999999999999"/>
    <s v="Q:BE:W0:_Z:I4008:_T:_Z:_Z:_Z:_Z:PCT:C20204"/>
    <n v="0"/>
    <n v="19.34"/>
    <x v="5"/>
    <x v="2"/>
    <x v="5"/>
  </r>
  <r>
    <s v="SUP.Q.BE.W0._Z.O1000._T._Z._Z.ALL.LE.E.C"/>
    <x v="5"/>
    <x v="84"/>
    <x v="2"/>
    <x v="1"/>
    <x v="28"/>
    <n v="37.9133"/>
    <s v="Q:BE:W0:_Z:O1000:_T:_Z:_Z:ALL:LE:E:C"/>
    <x v="1"/>
    <x v="2"/>
    <s v="W0"/>
    <s v="_Z"/>
    <x v="49"/>
    <x v="0"/>
    <s v="_Z"/>
    <s v="_Z"/>
    <s v="ALL"/>
    <s v="LE"/>
    <s v="E"/>
    <s v="C"/>
    <x v="84"/>
    <x v="24"/>
    <n v="37.9133"/>
    <s v="Q:BE:W0:_Z:O1000:_T:_Z:_Z:ALL:LE:E:C20204"/>
    <n v="0"/>
    <n v="37.909999999999997"/>
    <x v="5"/>
    <x v="2"/>
    <x v="5"/>
  </r>
  <r>
    <s v="SUP.Q.BE.W0._Z.I4002._T._Z._Z._Z._Z.PCT.C"/>
    <x v="5"/>
    <x v="87"/>
    <x v="2"/>
    <x v="1"/>
    <x v="28"/>
    <n v="20.46"/>
    <s v="Q:BE:W0:_Z:I4002:_T:_Z:_Z:_Z:_Z:PCT:C"/>
    <x v="1"/>
    <x v="2"/>
    <s v="W0"/>
    <s v="_Z"/>
    <x v="52"/>
    <x v="0"/>
    <s v="_Z"/>
    <s v="_Z"/>
    <s v="_Z"/>
    <s v="_Z"/>
    <s v="PCT"/>
    <s v="C"/>
    <x v="87"/>
    <x v="24"/>
    <n v="0.2046"/>
    <s v="Q:BE:W0:_Z:I4002:_T:_Z:_Z:_Z:_Z:PCT:C20204"/>
    <n v="0"/>
    <n v="20.46"/>
    <x v="5"/>
    <x v="2"/>
    <x v="5"/>
  </r>
  <r>
    <s v="SUP.Q.BE.W0._Z.O0000._T._Z._Z.ALL.LE.E.C"/>
    <x v="5"/>
    <x v="85"/>
    <x v="2"/>
    <x v="1"/>
    <x v="28"/>
    <n v="41.835799999999999"/>
    <s v="Q:BE:W0:_Z:O0000:_T:_Z:_Z:ALL:LE:E:C"/>
    <x v="1"/>
    <x v="2"/>
    <s v="W0"/>
    <s v="_Z"/>
    <x v="50"/>
    <x v="0"/>
    <s v="_Z"/>
    <s v="_Z"/>
    <s v="ALL"/>
    <s v="LE"/>
    <s v="E"/>
    <s v="C"/>
    <x v="85"/>
    <x v="24"/>
    <n v="41.835799999999999"/>
    <s v="Q:BE:W0:_Z:O0000:_T:_Z:_Z:ALL:LE:E:C20204"/>
    <n v="0"/>
    <n v="41.84"/>
    <x v="5"/>
    <x v="2"/>
    <x v="5"/>
  </r>
  <r>
    <s v="SUP.Q.BE.W0._Z.I4001._T._Z._Z._Z._Z.PCT.C"/>
    <x v="5"/>
    <x v="88"/>
    <x v="2"/>
    <x v="1"/>
    <x v="28"/>
    <n v="22.58"/>
    <s v="Q:BE:W0:_Z:I4001:_T:_Z:_Z:_Z:_Z:PCT:C"/>
    <x v="1"/>
    <x v="2"/>
    <s v="W0"/>
    <s v="_Z"/>
    <x v="53"/>
    <x v="0"/>
    <s v="_Z"/>
    <s v="_Z"/>
    <s v="_Z"/>
    <s v="_Z"/>
    <s v="PCT"/>
    <s v="C"/>
    <x v="88"/>
    <x v="24"/>
    <n v="0.22579999999999997"/>
    <s v="Q:BE:W0:_Z:I4001:_T:_Z:_Z:_Z:_Z:PCT:C20204"/>
    <n v="0"/>
    <n v="22.58"/>
    <x v="5"/>
    <x v="2"/>
    <x v="5"/>
  </r>
  <r>
    <s v="SUP.Q.BE.W0._Z.E0000._T._Z._Z.ALL.LE.E.C"/>
    <x v="6"/>
    <x v="89"/>
    <x v="2"/>
    <x v="1"/>
    <x v="28"/>
    <n v="185.27670000000001"/>
    <s v="Q:BE:W0:_Z:E0000:_T:_Z:_Z:ALL:LE:E:C"/>
    <x v="1"/>
    <x v="2"/>
    <s v="W0"/>
    <s v="_Z"/>
    <x v="54"/>
    <x v="0"/>
    <s v="_Z"/>
    <s v="_Z"/>
    <s v="ALL"/>
    <s v="LE"/>
    <s v="E"/>
    <s v="C"/>
    <x v="89"/>
    <x v="24"/>
    <n v="185.27670000000001"/>
    <s v="Q:BE:W0:_Z:E0000:_T:_Z:_Z:ALL:LE:E:C20204"/>
    <n v="1"/>
    <n v="185.28"/>
    <x v="6"/>
    <x v="2"/>
    <x v="5"/>
  </r>
  <r>
    <s v="SUP.Q.BE.W0._Z.MSV33._T._Z._Z.ALL.LE.E.C"/>
    <x v="14"/>
    <x v="214"/>
    <x v="2"/>
    <x v="1"/>
    <x v="28"/>
    <n v="541.41570000000002"/>
    <s v="Q:BE:W0:_Z:MSV33:_T:_Z:_Z:ALL:LE:E:C"/>
    <x v="1"/>
    <x v="2"/>
    <s v="W0"/>
    <s v="_Z"/>
    <x v="111"/>
    <x v="0"/>
    <s v="_Z"/>
    <s v="_Z"/>
    <s v="ALL"/>
    <s v="LE"/>
    <s v="E"/>
    <s v="C"/>
    <x v="214"/>
    <x v="24"/>
    <n v="541.41570000000002"/>
    <s v="Q:BE:W0:_Z:MSV33:_T:_Z:_Z:ALL:LE:E:C20204"/>
    <n v="0"/>
    <n v="541.41999999999996"/>
    <x v="12"/>
    <x v="2"/>
    <x v="5"/>
  </r>
  <r>
    <s v="SUP.Q.BE.W0._Z.MSV37._T._Z._Z.ALL.LE.E.C"/>
    <x v="14"/>
    <x v="242"/>
    <x v="2"/>
    <x v="1"/>
    <x v="28"/>
    <n v="-42.984299999999998"/>
    <s v="Q:BE:W0:_Z:MSV37:_T:_Z:_Z:ALL:LE:E:C"/>
    <x v="1"/>
    <x v="2"/>
    <s v="W0"/>
    <s v="_Z"/>
    <x v="139"/>
    <x v="0"/>
    <s v="_Z"/>
    <s v="_Z"/>
    <s v="ALL"/>
    <s v="LE"/>
    <s v="E"/>
    <s v="C"/>
    <x v="242"/>
    <x v="24"/>
    <n v="-42.984299999999998"/>
    <s v="Q:BE:W0:_Z:MSV37:_T:_Z:_Z:ALL:LE:E:C20204"/>
    <n v="0"/>
    <n v="-42.98"/>
    <x v="12"/>
    <x v="2"/>
    <x v="5"/>
  </r>
  <r>
    <s v="SUP.Q.BE.W0._Z.MSV34._T._Z._Z.ALL.LE.E.C"/>
    <x v="14"/>
    <x v="243"/>
    <x v="2"/>
    <x v="1"/>
    <x v="28"/>
    <n v="-2.4430999999999998"/>
    <s v="Q:BE:W0:_Z:MSV34:_T:_Z:_Z:ALL:LE:E:C"/>
    <x v="1"/>
    <x v="2"/>
    <s v="W0"/>
    <s v="_Z"/>
    <x v="140"/>
    <x v="0"/>
    <s v="_Z"/>
    <s v="_Z"/>
    <s v="ALL"/>
    <s v="LE"/>
    <s v="E"/>
    <s v="C"/>
    <x v="243"/>
    <x v="24"/>
    <n v="-2.4430999999999998"/>
    <s v="Q:BE:W0:_Z:MSV34:_T:_Z:_Z:ALL:LE:E:C20204"/>
    <n v="0"/>
    <n v="-2.44"/>
    <x v="12"/>
    <x v="2"/>
    <x v="5"/>
  </r>
  <r>
    <s v="SUP.Q.BE.W0._Z.MSV36._T._Z._Z.ALL.LE.E.C"/>
    <x v="14"/>
    <x v="215"/>
    <x v="2"/>
    <x v="1"/>
    <x v="28"/>
    <n v="40.381399999999999"/>
    <s v="Q:BE:W0:_Z:MSV36:_T:_Z:_Z:ALL:LE:E:C"/>
    <x v="1"/>
    <x v="2"/>
    <s v="W0"/>
    <s v="_Z"/>
    <x v="112"/>
    <x v="0"/>
    <s v="_Z"/>
    <s v="_Z"/>
    <s v="ALL"/>
    <s v="LE"/>
    <s v="E"/>
    <s v="C"/>
    <x v="215"/>
    <x v="24"/>
    <n v="40.381399999999999"/>
    <s v="Q:BE:W0:_Z:MSV36:_T:_Z:_Z:ALL:LE:E:C20204"/>
    <n v="0"/>
    <n v="40.380000000000003"/>
    <x v="12"/>
    <x v="2"/>
    <x v="5"/>
  </r>
  <r>
    <s v="SUP.Q.BE.W0._Z.MSV35._T._Z._Z.ALL.LE.E.C"/>
    <x v="14"/>
    <x v="216"/>
    <x v="2"/>
    <x v="1"/>
    <x v="28"/>
    <n v="40.215000000000003"/>
    <s v="Q:BE:W0:_Z:MSV35:_T:_Z:_Z:ALL:LE:E:C"/>
    <x v="1"/>
    <x v="2"/>
    <s v="W0"/>
    <s v="_Z"/>
    <x v="113"/>
    <x v="0"/>
    <s v="_Z"/>
    <s v="_Z"/>
    <s v="ALL"/>
    <s v="LE"/>
    <s v="E"/>
    <s v="C"/>
    <x v="216"/>
    <x v="24"/>
    <n v="40.215000000000003"/>
    <s v="Q:BE:W0:_Z:MSV35:_T:_Z:_Z:ALL:LE:E:C20204"/>
    <n v="0"/>
    <n v="40.22"/>
    <x v="12"/>
    <x v="2"/>
    <x v="5"/>
  </r>
  <r>
    <s v="SUP.Q.BE.W0._Z.MSV38._T._Z._Z.ALL.LE.E.C"/>
    <x v="14"/>
    <x v="217"/>
    <x v="2"/>
    <x v="1"/>
    <x v="28"/>
    <n v="-3.1059999999999999"/>
    <s v="Q:BE:W0:_Z:MSV38:_T:_Z:_Z:ALL:LE:E:C"/>
    <x v="1"/>
    <x v="2"/>
    <s v="W0"/>
    <s v="_Z"/>
    <x v="114"/>
    <x v="0"/>
    <s v="_Z"/>
    <s v="_Z"/>
    <s v="ALL"/>
    <s v="LE"/>
    <s v="E"/>
    <s v="C"/>
    <x v="217"/>
    <x v="24"/>
    <n v="-3.1059999999999999"/>
    <s v="Q:BE:W0:_Z:MSV38:_T:_Z:_Z:ALL:LE:E:C20204"/>
    <n v="0"/>
    <n v="-3.11"/>
    <x v="12"/>
    <x v="2"/>
    <x v="5"/>
  </r>
  <r>
    <s v="SUP.Q.BE.W0._Z.MSV39._T._Z._Z.ALL.LE.E.C"/>
    <x v="14"/>
    <x v="218"/>
    <x v="2"/>
    <x v="1"/>
    <x v="28"/>
    <n v="-2.0630999999999999"/>
    <s v="Q:BE:W0:_Z:MSV39:_T:_Z:_Z:ALL:LE:E:C"/>
    <x v="1"/>
    <x v="2"/>
    <s v="W0"/>
    <s v="_Z"/>
    <x v="115"/>
    <x v="0"/>
    <s v="_Z"/>
    <s v="_Z"/>
    <s v="ALL"/>
    <s v="LE"/>
    <s v="E"/>
    <s v="C"/>
    <x v="218"/>
    <x v="24"/>
    <n v="-2.0630999999999999"/>
    <s v="Q:BE:W0:_Z:MSV39:_T:_Z:_Z:ALL:LE:E:C20204"/>
    <n v="0"/>
    <n v="-2.06"/>
    <x v="12"/>
    <x v="2"/>
    <x v="5"/>
  </r>
  <r>
    <s v="SUP.Q.BE.W0._Z.MSV31._T._Z._Z.ALL.LE.E.C"/>
    <x v="14"/>
    <x v="219"/>
    <x v="2"/>
    <x v="1"/>
    <x v="28"/>
    <n v="576.5847"/>
    <s v="Q:BE:W0:_Z:MSV31:_T:_Z:_Z:ALL:LE:E:C"/>
    <x v="1"/>
    <x v="2"/>
    <s v="W0"/>
    <s v="_Z"/>
    <x v="116"/>
    <x v="0"/>
    <s v="_Z"/>
    <s v="_Z"/>
    <s v="ALL"/>
    <s v="LE"/>
    <s v="E"/>
    <s v="C"/>
    <x v="219"/>
    <x v="24"/>
    <n v="576.5847"/>
    <s v="Q:BE:W0:_Z:MSV31:_T:_Z:_Z:ALL:LE:E:C20204"/>
    <n v="0"/>
    <n v="576.58000000000004"/>
    <x v="12"/>
    <x v="2"/>
    <x v="5"/>
  </r>
  <r>
    <s v="SUP.Q.BE.W0._Z.KSV12._T._Z._Z._Z._Z.PCT.C"/>
    <x v="14"/>
    <x v="224"/>
    <x v="2"/>
    <x v="1"/>
    <x v="28"/>
    <n v="6.45"/>
    <s v="Q:BE:W0:_Z:KSV12:_T:_Z:_Z:_Z:_Z:PCT:C"/>
    <x v="1"/>
    <x v="2"/>
    <s v="W0"/>
    <s v="_Z"/>
    <x v="121"/>
    <x v="0"/>
    <s v="_Z"/>
    <s v="_Z"/>
    <s v="_Z"/>
    <s v="_Z"/>
    <s v="PCT"/>
    <s v="C"/>
    <x v="224"/>
    <x v="24"/>
    <n v="6.4500000000000002E-2"/>
    <s v="Q:BE:W0:_Z:KSV12:_T:_Z:_Z:_Z:_Z:PCT:C20204"/>
    <n v="0"/>
    <n v="6.45"/>
    <x v="12"/>
    <x v="2"/>
    <x v="5"/>
  </r>
  <r>
    <s v="SUP.Q.BE.W0._Z.KSV13._T._Z._Z._Z._Z.PCT.C"/>
    <x v="14"/>
    <x v="225"/>
    <x v="2"/>
    <x v="1"/>
    <x v="28"/>
    <n v="6.6000000000000014"/>
    <s v="Q:BE:W0:_Z:KSV13:_T:_Z:_Z:_Z:_Z:PCT:C"/>
    <x v="1"/>
    <x v="2"/>
    <s v="W0"/>
    <s v="_Z"/>
    <x v="122"/>
    <x v="0"/>
    <s v="_Z"/>
    <s v="_Z"/>
    <s v="_Z"/>
    <s v="_Z"/>
    <s v="PCT"/>
    <s v="C"/>
    <x v="225"/>
    <x v="24"/>
    <n v="6.6000000000000017E-2"/>
    <s v="Q:BE:W0:_Z:KSV13:_T:_Z:_Z:_Z:_Z:PCT:C20204"/>
    <n v="0"/>
    <n v="6.6"/>
    <x v="12"/>
    <x v="2"/>
    <x v="5"/>
  </r>
  <r>
    <s v="SUP.Q.BE.W0._Z.NSV12._T._Z._Z.ALL.LE.E.C"/>
    <x v="14"/>
    <x v="220"/>
    <x v="2"/>
    <x v="1"/>
    <x v="28"/>
    <n v="37.004899999999999"/>
    <s v="Q:BE:W0:_Z:NSV12:_T:_Z:_Z:ALL:LE:E:C"/>
    <x v="1"/>
    <x v="2"/>
    <s v="W0"/>
    <s v="_Z"/>
    <x v="117"/>
    <x v="0"/>
    <s v="_Z"/>
    <s v="_Z"/>
    <s v="ALL"/>
    <s v="LE"/>
    <s v="E"/>
    <s v="C"/>
    <x v="220"/>
    <x v="24"/>
    <n v="37.004899999999999"/>
    <s v="Q:BE:W0:_Z:NSV12:_T:_Z:_Z:ALL:LE:E:C20204"/>
    <n v="0"/>
    <n v="37"/>
    <x v="12"/>
    <x v="2"/>
    <x v="5"/>
  </r>
  <r>
    <s v="SUP.Q.BE.W0._Z.NSV13._T._Z._Z.ALL.LE.E.C"/>
    <x v="14"/>
    <x v="221"/>
    <x v="2"/>
    <x v="1"/>
    <x v="28"/>
    <n v="37.9133"/>
    <s v="Q:BE:W0:_Z:NSV13:_T:_Z:_Z:ALL:LE:E:C"/>
    <x v="1"/>
    <x v="2"/>
    <s v="W0"/>
    <s v="_Z"/>
    <x v="118"/>
    <x v="0"/>
    <s v="_Z"/>
    <s v="_Z"/>
    <s v="ALL"/>
    <s v="LE"/>
    <s v="E"/>
    <s v="C"/>
    <x v="221"/>
    <x v="24"/>
    <n v="37.9133"/>
    <s v="Q:BE:W0:_Z:NSV13:_T:_Z:_Z:ALL:LE:E:C20204"/>
    <n v="0"/>
    <n v="37.909999999999997"/>
    <x v="12"/>
    <x v="2"/>
    <x v="5"/>
  </r>
  <r>
    <s v="SUP.Q.BE.W0._Z.MSV12._T._Z._Z.ALL.LE.E.C"/>
    <x v="14"/>
    <x v="222"/>
    <x v="2"/>
    <x v="1"/>
    <x v="28"/>
    <n v="573.47860000000003"/>
    <s v="Q:BE:W0:_Z:MSV12:_T:_Z:_Z:ALL:LE:E:C"/>
    <x v="1"/>
    <x v="2"/>
    <s v="W0"/>
    <s v="_Z"/>
    <x v="119"/>
    <x v="0"/>
    <s v="_Z"/>
    <s v="_Z"/>
    <s v="ALL"/>
    <s v="LE"/>
    <s v="E"/>
    <s v="C"/>
    <x v="222"/>
    <x v="24"/>
    <n v="573.47860000000003"/>
    <s v="Q:BE:W0:_Z:MSV12:_T:_Z:_Z:ALL:LE:E:C20204"/>
    <n v="0"/>
    <n v="573.48"/>
    <x v="12"/>
    <x v="2"/>
    <x v="5"/>
  </r>
  <r>
    <s v="SUP.Q.BE.W0._Z.MSV13._T._Z._Z.ALL.LE.E.C"/>
    <x v="14"/>
    <x v="223"/>
    <x v="2"/>
    <x v="1"/>
    <x v="28"/>
    <n v="574.52149999999995"/>
    <s v="Q:BE:W0:_Z:MSV13:_T:_Z:_Z:ALL:LE:E:C"/>
    <x v="1"/>
    <x v="2"/>
    <s v="W0"/>
    <s v="_Z"/>
    <x v="120"/>
    <x v="0"/>
    <s v="_Z"/>
    <s v="_Z"/>
    <s v="ALL"/>
    <s v="LE"/>
    <s v="E"/>
    <s v="C"/>
    <x v="223"/>
    <x v="24"/>
    <n v="574.52149999999995"/>
    <s v="Q:BE:W0:_Z:MSV13:_T:_Z:_Z:ALL:LE:E:C20204"/>
    <n v="0"/>
    <n v="574.52"/>
    <x v="12"/>
    <x v="2"/>
    <x v="5"/>
  </r>
  <r>
    <s v="SUP.Q.BE.W0._Z.E0000._T._Z._Z.ALL.LE.E.C"/>
    <x v="5"/>
    <x v="89"/>
    <x v="2"/>
    <x v="1"/>
    <x v="28"/>
    <n v="185.27670000000001"/>
    <s v="Q:BE:W0:_Z:E0000:_T:_Z:_Z:ALL:LE:E:C"/>
    <x v="1"/>
    <x v="2"/>
    <s v="W0"/>
    <s v="_Z"/>
    <x v="54"/>
    <x v="0"/>
    <s v="_Z"/>
    <s v="_Z"/>
    <s v="ALL"/>
    <s v="LE"/>
    <s v="E"/>
    <s v="C"/>
    <x v="89"/>
    <x v="24"/>
    <n v="185.27670000000001"/>
    <s v="Q:BE:W0:_Z:E0000:_T:_Z:_Z:ALL:LE:E:C20204"/>
    <n v="0"/>
    <n v="185.28"/>
    <x v="5"/>
    <x v="2"/>
    <x v="5"/>
  </r>
  <r>
    <s v="SUP.Q.BE.W0._Z.E5200._T._Z._Z.ALL.LE.E.C"/>
    <x v="6"/>
    <x v="90"/>
    <x v="2"/>
    <x v="1"/>
    <x v="28"/>
    <n v="3.1768999999999998"/>
    <s v="Q:BE:W0:_Z:E5200:_T:_Z:_Z:ALL:LE:E:C"/>
    <x v="1"/>
    <x v="2"/>
    <s v="W0"/>
    <s v="_Z"/>
    <x v="55"/>
    <x v="0"/>
    <s v="_Z"/>
    <s v="_Z"/>
    <s v="ALL"/>
    <s v="LE"/>
    <s v="E"/>
    <s v="C"/>
    <x v="90"/>
    <x v="24"/>
    <n v="3.1768999999999998"/>
    <s v="Q:BE:W0:_Z:E5200:_T:_Z:_Z:ALL:LE:E:C20204"/>
    <n v="0"/>
    <n v="3.18"/>
    <x v="6"/>
    <x v="2"/>
    <x v="5"/>
  </r>
  <r>
    <s v="SUP.Q.BE.W0._Z.E5100._T._Z._Z.ALL.LE.E.C"/>
    <x v="6"/>
    <x v="91"/>
    <x v="2"/>
    <x v="1"/>
    <x v="28"/>
    <n v="0.97030000000000005"/>
    <s v="Q:BE:W0:_Z:E5100:_T:_Z:_Z:ALL:LE:E:C"/>
    <x v="1"/>
    <x v="2"/>
    <s v="W0"/>
    <s v="_Z"/>
    <x v="56"/>
    <x v="0"/>
    <s v="_Z"/>
    <s v="_Z"/>
    <s v="ALL"/>
    <s v="LE"/>
    <s v="E"/>
    <s v="C"/>
    <x v="91"/>
    <x v="24"/>
    <n v="0.97030000000000005"/>
    <s v="Q:BE:W0:_Z:E5100:_T:_Z:_Z:ALL:LE:E:C20204"/>
    <n v="0"/>
    <n v="0.97"/>
    <x v="6"/>
    <x v="2"/>
    <x v="5"/>
  </r>
  <r>
    <s v="SUP.Q.BE.W0._Z.E6300._T._Z._Z.ALL.LE.E.C"/>
    <x v="6"/>
    <x v="92"/>
    <x v="2"/>
    <x v="1"/>
    <x v="28"/>
    <s v="-"/>
    <s v="Q:BE:W0:_Z:E6300:_T:_Z:_Z:ALL:LE:E:C"/>
    <x v="1"/>
    <x v="2"/>
    <s v="W0"/>
    <s v="_Z"/>
    <x v="57"/>
    <x v="0"/>
    <s v="_Z"/>
    <s v="_Z"/>
    <s v="ALL"/>
    <s v="LE"/>
    <s v="E"/>
    <s v="C"/>
    <x v="92"/>
    <x v="24"/>
    <e v="#N/A"/>
    <s v="Q:BE:W0:_Z:E6300:_T:_Z:_Z:ALL:LE:E:C20204"/>
    <n v="0"/>
    <e v="#N/A"/>
    <x v="6"/>
    <x v="2"/>
    <x v="5"/>
  </r>
  <r>
    <s v="SUP.Q.BE.W0._Z.E6100._T._Z._Z.ALL.LE.E.C"/>
    <x v="6"/>
    <x v="93"/>
    <x v="2"/>
    <x v="1"/>
    <x v="28"/>
    <s v="-"/>
    <s v="Q:BE:W0:_Z:E6100:_T:_Z:_Z:ALL:LE:E:C"/>
    <x v="1"/>
    <x v="2"/>
    <s v="W0"/>
    <s v="_Z"/>
    <x v="58"/>
    <x v="0"/>
    <s v="_Z"/>
    <s v="_Z"/>
    <s v="ALL"/>
    <s v="LE"/>
    <s v="E"/>
    <s v="C"/>
    <x v="93"/>
    <x v="24"/>
    <e v="#N/A"/>
    <s v="Q:BE:W0:_Z:E6100:_T:_Z:_Z:ALL:LE:E:C20204"/>
    <n v="0"/>
    <e v="#N/A"/>
    <x v="6"/>
    <x v="2"/>
    <x v="5"/>
  </r>
  <r>
    <s v="SUP.Q.BE.W0._Z.E6200._T._Z._Z.ALL.LE.E.C"/>
    <x v="6"/>
    <x v="94"/>
    <x v="2"/>
    <x v="1"/>
    <x v="28"/>
    <n v="16.967300000000002"/>
    <s v="Q:BE:W0:_Z:E6200:_T:_Z:_Z:ALL:LE:E:C"/>
    <x v="1"/>
    <x v="2"/>
    <s v="W0"/>
    <s v="_Z"/>
    <x v="59"/>
    <x v="0"/>
    <s v="_Z"/>
    <s v="_Z"/>
    <s v="ALL"/>
    <s v="LE"/>
    <s v="E"/>
    <s v="C"/>
    <x v="94"/>
    <x v="24"/>
    <n v="16.967300000000002"/>
    <s v="Q:BE:W0:_Z:E6200:_T:_Z:_Z:ALL:LE:E:C20204"/>
    <n v="0"/>
    <n v="16.97"/>
    <x v="6"/>
    <x v="2"/>
    <x v="5"/>
  </r>
  <r>
    <s v="SUP.Q.BE.W0._Z.E324C._T._Z._Z.ALL.LE.E.C"/>
    <x v="6"/>
    <x v="95"/>
    <x v="2"/>
    <x v="1"/>
    <x v="28"/>
    <n v="57.927300000000002"/>
    <s v="Q:BE:W0:_Z:E324C:_T:_Z:_Z:ALL:LE:E:C"/>
    <x v="1"/>
    <x v="2"/>
    <s v="W0"/>
    <s v="_Z"/>
    <x v="60"/>
    <x v="0"/>
    <s v="_Z"/>
    <s v="_Z"/>
    <s v="ALL"/>
    <s v="LE"/>
    <s v="E"/>
    <s v="C"/>
    <x v="95"/>
    <x v="24"/>
    <n v="57.927300000000002"/>
    <s v="Q:BE:W0:_Z:E324C:_T:_Z:_Z:ALL:LE:E:C20204"/>
    <n v="0"/>
    <n v="57.93"/>
    <x v="6"/>
    <x v="2"/>
    <x v="5"/>
  </r>
  <r>
    <s v="SUP.Q.BE.W0._Z.E324I._T._Z._Z.ALL.LE.E.C"/>
    <x v="6"/>
    <x v="96"/>
    <x v="2"/>
    <x v="1"/>
    <x v="28"/>
    <n v="4.9494999999999996"/>
    <s v="Q:BE:W0:_Z:E324I:_T:_Z:_Z:ALL:LE:E:C"/>
    <x v="1"/>
    <x v="2"/>
    <s v="W0"/>
    <s v="_Z"/>
    <x v="61"/>
    <x v="0"/>
    <s v="_Z"/>
    <s v="_Z"/>
    <s v="ALL"/>
    <s v="LE"/>
    <s v="E"/>
    <s v="C"/>
    <x v="96"/>
    <x v="24"/>
    <n v="4.9494999999999996"/>
    <s v="Q:BE:W0:_Z:E324I:_T:_Z:_Z:ALL:LE:E:C20204"/>
    <n v="0"/>
    <n v="4.95"/>
    <x v="6"/>
    <x v="2"/>
    <x v="5"/>
  </r>
  <r>
    <s v="SUP.Q.BE.W0._Z.E324Q._T._Z._Z.ALL.LE.E.C"/>
    <x v="6"/>
    <x v="97"/>
    <x v="2"/>
    <x v="1"/>
    <x v="28"/>
    <n v="5.9009999999999998"/>
    <s v="Q:BE:W0:_Z:E324Q:_T:_Z:_Z:ALL:LE:E:C"/>
    <x v="1"/>
    <x v="2"/>
    <s v="W0"/>
    <s v="_Z"/>
    <x v="62"/>
    <x v="0"/>
    <s v="_Z"/>
    <s v="_Z"/>
    <s v="ALL"/>
    <s v="LE"/>
    <s v="E"/>
    <s v="C"/>
    <x v="97"/>
    <x v="24"/>
    <n v="5.9009999999999998"/>
    <s v="Q:BE:W0:_Z:E324Q:_T:_Z:_Z:ALL:LE:E:C20204"/>
    <n v="0"/>
    <n v="5.9"/>
    <x v="6"/>
    <x v="2"/>
    <x v="5"/>
  </r>
  <r>
    <s v="SUP.Q.BE.W0._Z.E324E._T._Z._Z.ALL.LE.E.C"/>
    <x v="6"/>
    <x v="98"/>
    <x v="2"/>
    <x v="1"/>
    <x v="28"/>
    <n v="20.502400000000002"/>
    <s v="Q:BE:W0:_Z:E324E:_T:_Z:_Z:ALL:LE:E:C"/>
    <x v="1"/>
    <x v="2"/>
    <s v="W0"/>
    <s v="_Z"/>
    <x v="63"/>
    <x v="0"/>
    <s v="_Z"/>
    <s v="_Z"/>
    <s v="ALL"/>
    <s v="LE"/>
    <s v="E"/>
    <s v="C"/>
    <x v="98"/>
    <x v="24"/>
    <n v="20.502400000000002"/>
    <s v="Q:BE:W0:_Z:E324E:_T:_Z:_Z:ALL:LE:E:C20204"/>
    <n v="0"/>
    <n v="20.5"/>
    <x v="6"/>
    <x v="2"/>
    <x v="5"/>
  </r>
  <r>
    <s v="SUP.Q.BE.W0._Z.E2145._T._Z._Z.ALL.LE.E.C"/>
    <x v="6"/>
    <x v="99"/>
    <x v="2"/>
    <x v="1"/>
    <x v="28"/>
    <n v="1.3124"/>
    <s v="Q:BE:W0:_Z:E2145:_T:_Z:_Z:ALL:LE:E:C"/>
    <x v="1"/>
    <x v="2"/>
    <s v="W0"/>
    <s v="_Z"/>
    <x v="64"/>
    <x v="0"/>
    <s v="_Z"/>
    <s v="_Z"/>
    <s v="ALL"/>
    <s v="LE"/>
    <s v="E"/>
    <s v="C"/>
    <x v="99"/>
    <x v="24"/>
    <n v="1.3124"/>
    <s v="Q:BE:W0:_Z:E2145:_T:_Z:_Z:ALL:LE:E:C20204"/>
    <n v="0"/>
    <n v="1.31"/>
    <x v="6"/>
    <x v="2"/>
    <x v="5"/>
  </r>
  <r>
    <s v="SUP.Q.BE.W0._Z.E2135._T._Z._Z.ALL.LE.E.C"/>
    <x v="6"/>
    <x v="100"/>
    <x v="2"/>
    <x v="1"/>
    <x v="28"/>
    <n v="10.284599999999999"/>
    <s v="Q:BE:W0:_Z:E2135:_T:_Z:_Z:ALL:LE:E:C"/>
    <x v="1"/>
    <x v="2"/>
    <s v="W0"/>
    <s v="_Z"/>
    <x v="65"/>
    <x v="0"/>
    <s v="_Z"/>
    <s v="_Z"/>
    <s v="ALL"/>
    <s v="LE"/>
    <s v="E"/>
    <s v="C"/>
    <x v="100"/>
    <x v="24"/>
    <n v="10.284599999999999"/>
    <s v="Q:BE:W0:_Z:E2135:_T:_Z:_Z:ALL:LE:E:C20204"/>
    <n v="0"/>
    <n v="10.28"/>
    <x v="6"/>
    <x v="2"/>
    <x v="5"/>
  </r>
  <r>
    <s v="SUP.Q.BE.W0._Z.E2130._T._Z._Z.ALL.LE.E.C"/>
    <x v="6"/>
    <x v="101"/>
    <x v="2"/>
    <x v="1"/>
    <x v="28"/>
    <n v="1.7131000000000001"/>
    <s v="Q:BE:W0:_Z:E2130:_T:_Z:_Z:ALL:LE:E:C"/>
    <x v="1"/>
    <x v="2"/>
    <s v="W0"/>
    <s v="_Z"/>
    <x v="66"/>
    <x v="0"/>
    <s v="_Z"/>
    <s v="_Z"/>
    <s v="ALL"/>
    <s v="LE"/>
    <s v="E"/>
    <s v="C"/>
    <x v="101"/>
    <x v="24"/>
    <n v="1.7131000000000001"/>
    <s v="Q:BE:W0:_Z:E2130:_T:_Z:_Z:ALL:LE:E:C20204"/>
    <n v="0"/>
    <n v="1.71"/>
    <x v="6"/>
    <x v="2"/>
    <x v="5"/>
  </r>
  <r>
    <s v="SUP.Q.BE.W0._Z.E2140._T._Z._Z.ALL.LE.E.C"/>
    <x v="6"/>
    <x v="102"/>
    <x v="2"/>
    <x v="1"/>
    <x v="28"/>
    <n v="2.2263000000000002"/>
    <s v="Q:BE:W0:_Z:E2140:_T:_Z:_Z:ALL:LE:E:C"/>
    <x v="1"/>
    <x v="2"/>
    <s v="W0"/>
    <s v="_Z"/>
    <x v="67"/>
    <x v="0"/>
    <s v="_Z"/>
    <s v="_Z"/>
    <s v="ALL"/>
    <s v="LE"/>
    <s v="E"/>
    <s v="C"/>
    <x v="102"/>
    <x v="24"/>
    <n v="2.2263000000000002"/>
    <s v="Q:BE:W0:_Z:E2140:_T:_Z:_Z:ALL:LE:E:C20204"/>
    <n v="0"/>
    <n v="2.23"/>
    <x v="6"/>
    <x v="2"/>
    <x v="5"/>
  </r>
  <r>
    <s v="SUP.Q.BE.W0._Z.E1100._T._Z._Z.ALL.LE.E.C"/>
    <x v="6"/>
    <x v="103"/>
    <x v="2"/>
    <x v="1"/>
    <x v="28"/>
    <n v="0.1216"/>
    <s v="Q:BE:W0:_Z:E1100:_T:_Z:_Z:ALL:LE:E:C"/>
    <x v="1"/>
    <x v="2"/>
    <s v="W0"/>
    <s v="_Z"/>
    <x v="68"/>
    <x v="0"/>
    <s v="_Z"/>
    <s v="_Z"/>
    <s v="ALL"/>
    <s v="LE"/>
    <s v="E"/>
    <s v="C"/>
    <x v="103"/>
    <x v="24"/>
    <n v="0.1216"/>
    <s v="Q:BE:W0:_Z:E1100:_T:_Z:_Z:ALL:LE:E:C20204"/>
    <n v="0"/>
    <n v="0.12"/>
    <x v="6"/>
    <x v="2"/>
    <x v="5"/>
  </r>
  <r>
    <s v="SUP.Q.BE.W0._Z.E3000._T._Z._Z.ALL.LE.E.C"/>
    <x v="6"/>
    <x v="104"/>
    <x v="2"/>
    <x v="1"/>
    <x v="28"/>
    <n v="116.7902"/>
    <s v="Q:BE:W0:_Z:E3000:_T:_Z:_Z:ALL:LE:E:C"/>
    <x v="1"/>
    <x v="2"/>
    <s v="W0"/>
    <s v="_Z"/>
    <x v="69"/>
    <x v="0"/>
    <s v="_Z"/>
    <s v="_Z"/>
    <s v="ALL"/>
    <s v="LE"/>
    <s v="E"/>
    <s v="C"/>
    <x v="104"/>
    <x v="24"/>
    <n v="116.7902"/>
    <s v="Q:BE:W0:_Z:E3000:_T:_Z:_Z:ALL:LE:E:C20204"/>
    <n v="0"/>
    <n v="116.79"/>
    <x v="6"/>
    <x v="2"/>
    <x v="5"/>
  </r>
  <r>
    <s v="SUP.Q.BE.W0._Z.E2000._T._Z._Z.ALL.LE.E.C"/>
    <x v="6"/>
    <x v="105"/>
    <x v="2"/>
    <x v="1"/>
    <x v="28"/>
    <n v="32.392899999999997"/>
    <s v="Q:BE:W0:_Z:E2000:_T:_Z:_Z:ALL:LE:E:C"/>
    <x v="1"/>
    <x v="2"/>
    <s v="W0"/>
    <s v="_Z"/>
    <x v="70"/>
    <x v="0"/>
    <s v="_Z"/>
    <s v="_Z"/>
    <s v="ALL"/>
    <s v="LE"/>
    <s v="E"/>
    <s v="C"/>
    <x v="105"/>
    <x v="24"/>
    <n v="32.392899999999997"/>
    <s v="Q:BE:W0:_Z:E2000:_T:_Z:_Z:ALL:LE:E:C20204"/>
    <n v="0"/>
    <n v="32.39"/>
    <x v="6"/>
    <x v="2"/>
    <x v="5"/>
  </r>
  <r>
    <s v="SUP.Q.BE.W0._Z.E1000._T._Z._Z.ALL.LE.E.C"/>
    <x v="6"/>
    <x v="106"/>
    <x v="2"/>
    <x v="1"/>
    <x v="28"/>
    <n v="149.71250000000001"/>
    <s v="Q:BE:W0:_Z:E1000:_T:_Z:_Z:ALL:LE:E:C"/>
    <x v="1"/>
    <x v="2"/>
    <s v="W0"/>
    <s v="_Z"/>
    <x v="71"/>
    <x v="0"/>
    <s v="_Z"/>
    <s v="_Z"/>
    <s v="ALL"/>
    <s v="LE"/>
    <s v="E"/>
    <s v="C"/>
    <x v="106"/>
    <x v="24"/>
    <n v="149.71250000000001"/>
    <s v="Q:BE:W0:_Z:E1000:_T:_Z:_Z:ALL:LE:E:C20204"/>
    <n v="0"/>
    <n v="149.71"/>
    <x v="6"/>
    <x v="2"/>
    <x v="5"/>
  </r>
  <r>
    <s v="SUP.Q.BE.W0._Z.E5000._T._Z._Z.ALL.LE.E.C"/>
    <x v="6"/>
    <x v="107"/>
    <x v="2"/>
    <x v="1"/>
    <x v="28"/>
    <n v="4.1471999999999998"/>
    <s v="Q:BE:W0:_Z:E5000:_T:_Z:_Z:ALL:LE:E:C"/>
    <x v="1"/>
    <x v="2"/>
    <s v="W0"/>
    <s v="_Z"/>
    <x v="72"/>
    <x v="0"/>
    <s v="_Z"/>
    <s v="_Z"/>
    <s v="ALL"/>
    <s v="LE"/>
    <s v="E"/>
    <s v="C"/>
    <x v="107"/>
    <x v="24"/>
    <n v="4.1471999999999998"/>
    <s v="Q:BE:W0:_Z:E5000:_T:_Z:_Z:ALL:LE:E:C20204"/>
    <n v="0"/>
    <n v="4.1500000000000004"/>
    <x v="6"/>
    <x v="2"/>
    <x v="5"/>
  </r>
  <r>
    <s v="SUP.Q.BE.W0._Z.E6000._T._Z._Z.ALL.LE.E.C"/>
    <x v="6"/>
    <x v="108"/>
    <x v="2"/>
    <x v="1"/>
    <x v="28"/>
    <n v="18.560600000000001"/>
    <s v="Q:BE:W0:_Z:E6000:_T:_Z:_Z:ALL:LE:E:C"/>
    <x v="1"/>
    <x v="2"/>
    <s v="W0"/>
    <s v="_Z"/>
    <x v="73"/>
    <x v="0"/>
    <s v="_Z"/>
    <s v="_Z"/>
    <s v="ALL"/>
    <s v="LE"/>
    <s v="E"/>
    <s v="C"/>
    <x v="108"/>
    <x v="24"/>
    <n v="18.560600000000001"/>
    <s v="Q:BE:W0:_Z:E6000:_T:_Z:_Z:ALL:LE:E:C20204"/>
    <n v="0"/>
    <n v="18.559999999999999"/>
    <x v="6"/>
    <x v="2"/>
    <x v="5"/>
  </r>
  <r>
    <s v="SUP.Q.BE.W0._Z.E9300._T._Z._Z.ALL.LE.E.C"/>
    <x v="6"/>
    <x v="109"/>
    <x v="2"/>
    <x v="1"/>
    <x v="28"/>
    <n v="11.2554"/>
    <s v="Q:BE:W0:_Z:E9300:_T:_Z:_Z:ALL:LE:E:C"/>
    <x v="1"/>
    <x v="2"/>
    <s v="W0"/>
    <s v="_Z"/>
    <x v="74"/>
    <x v="0"/>
    <s v="_Z"/>
    <s v="_Z"/>
    <s v="ALL"/>
    <s v="LE"/>
    <s v="E"/>
    <s v="C"/>
    <x v="109"/>
    <x v="24"/>
    <n v="11.2554"/>
    <s v="Q:BE:W0:_Z:E9300:_T:_Z:_Z:ALL:LE:E:C20204"/>
    <n v="0"/>
    <n v="11.26"/>
    <x v="6"/>
    <x v="2"/>
    <x v="5"/>
  </r>
  <r>
    <s v="SUP.Q.BE.W0._Z.E7000._T._Z._Z.ALL.LE.E.C"/>
    <x v="6"/>
    <x v="110"/>
    <x v="2"/>
    <x v="1"/>
    <x v="28"/>
    <s v="-"/>
    <s v="Q:BE:W0:_Z:E7000:_T:_Z:_Z:ALL:LE:E:C"/>
    <x v="1"/>
    <x v="2"/>
    <s v="W0"/>
    <s v="_Z"/>
    <x v="75"/>
    <x v="0"/>
    <s v="_Z"/>
    <s v="_Z"/>
    <s v="ALL"/>
    <s v="LE"/>
    <s v="E"/>
    <s v="C"/>
    <x v="110"/>
    <x v="24"/>
    <e v="#N/A"/>
    <s v="Q:BE:W0:_Z:E7000:_T:_Z:_Z:ALL:LE:E:C20204"/>
    <n v="0"/>
    <e v="#N/A"/>
    <x v="6"/>
    <x v="2"/>
    <x v="5"/>
  </r>
  <r>
    <s v="SUP.Q.BE.W0._Z.EW130._T._Z._Z._Z._Z.PCT.C"/>
    <x v="6"/>
    <x v="112"/>
    <x v="2"/>
    <x v="1"/>
    <x v="28"/>
    <n v="17.73"/>
    <s v="Q:BE:W0:_Z:EW130:_T:_Z:_Z:_Z:_Z:PCT:C"/>
    <x v="1"/>
    <x v="2"/>
    <s v="W0"/>
    <s v="_Z"/>
    <x v="77"/>
    <x v="0"/>
    <s v="_Z"/>
    <s v="_Z"/>
    <s v="_Z"/>
    <s v="_Z"/>
    <s v="PCT"/>
    <s v="C"/>
    <x v="112"/>
    <x v="24"/>
    <n v="0.17730000000000001"/>
    <s v="Q:BE:W0:_Z:EW130:_T:_Z:_Z:_Z:_Z:PCT:C20204"/>
    <n v="0"/>
    <n v="17.73"/>
    <x v="6"/>
    <x v="2"/>
    <x v="5"/>
  </r>
  <r>
    <s v="SUP.Q.BE.W0._Z.EW145._T._Z._Z._Z._Z.PCT.C"/>
    <x v="6"/>
    <x v="113"/>
    <x v="2"/>
    <x v="1"/>
    <x v="28"/>
    <n v="43.63"/>
    <s v="Q:BE:W0:_Z:EW145:_T:_Z:_Z:_Z:_Z:PCT:C"/>
    <x v="1"/>
    <x v="2"/>
    <s v="W0"/>
    <s v="_Z"/>
    <x v="78"/>
    <x v="0"/>
    <s v="_Z"/>
    <s v="_Z"/>
    <s v="_Z"/>
    <s v="_Z"/>
    <s v="PCT"/>
    <s v="C"/>
    <x v="113"/>
    <x v="24"/>
    <n v="0.43630000000000002"/>
    <s v="Q:BE:W0:_Z:EW145:_T:_Z:_Z:_Z:_Z:PCT:C20204"/>
    <n v="0"/>
    <n v="43.63"/>
    <x v="6"/>
    <x v="2"/>
    <x v="5"/>
  </r>
  <r>
    <s v="SUP.Q.BE.W0._Z.EW24C._T._Z._Z._Z._Z.PCT.C"/>
    <x v="6"/>
    <x v="114"/>
    <x v="2"/>
    <x v="1"/>
    <x v="28"/>
    <n v="49.2"/>
    <s v="Q:BE:W0:_Z:EW24C:_T:_Z:_Z:_Z:_Z:PCT:C"/>
    <x v="1"/>
    <x v="2"/>
    <s v="W0"/>
    <s v="_Z"/>
    <x v="79"/>
    <x v="0"/>
    <s v="_Z"/>
    <s v="_Z"/>
    <s v="_Z"/>
    <s v="_Z"/>
    <s v="PCT"/>
    <s v="C"/>
    <x v="114"/>
    <x v="24"/>
    <n v="0.49200000000000005"/>
    <s v="Q:BE:W0:_Z:EW24C:_T:_Z:_Z:_Z:_Z:PCT:C20204"/>
    <n v="0"/>
    <n v="49.2"/>
    <x v="6"/>
    <x v="2"/>
    <x v="5"/>
  </r>
  <r>
    <s v="SUP.Q.BE.W0._Z.EW135._T._Z._Z._Z._Z.PCT.C"/>
    <x v="6"/>
    <x v="115"/>
    <x v="2"/>
    <x v="1"/>
    <x v="28"/>
    <n v="83.240000000000009"/>
    <s v="Q:BE:W0:_Z:EW135:_T:_Z:_Z:_Z:_Z:PCT:C"/>
    <x v="1"/>
    <x v="2"/>
    <s v="W0"/>
    <s v="_Z"/>
    <x v="80"/>
    <x v="0"/>
    <s v="_Z"/>
    <s v="_Z"/>
    <s v="_Z"/>
    <s v="_Z"/>
    <s v="PCT"/>
    <s v="C"/>
    <x v="115"/>
    <x v="24"/>
    <n v="0.83240000000000014"/>
    <s v="Q:BE:W0:_Z:EW135:_T:_Z:_Z:_Z:_Z:PCT:C20204"/>
    <n v="0"/>
    <n v="83.24"/>
    <x v="6"/>
    <x v="2"/>
    <x v="5"/>
  </r>
  <r>
    <s v="SUP.Q.BE.W0._Z.EW24I._T._Z._Z._Z._Z.PCT.C"/>
    <x v="6"/>
    <x v="116"/>
    <x v="2"/>
    <x v="1"/>
    <x v="28"/>
    <n v="12.06"/>
    <s v="Q:BE:W0:_Z:EW24I:_T:_Z:_Z:_Z:_Z:PCT:C"/>
    <x v="1"/>
    <x v="2"/>
    <s v="W0"/>
    <s v="_Z"/>
    <x v="81"/>
    <x v="0"/>
    <s v="_Z"/>
    <s v="_Z"/>
    <s v="_Z"/>
    <s v="_Z"/>
    <s v="PCT"/>
    <s v="C"/>
    <x v="116"/>
    <x v="24"/>
    <n v="0.1206"/>
    <s v="Q:BE:W0:_Z:EW24I:_T:_Z:_Z:_Z:_Z:PCT:C20204"/>
    <n v="0"/>
    <n v="12.06"/>
    <x v="6"/>
    <x v="2"/>
    <x v="5"/>
  </r>
  <r>
    <s v="SUP.Q.BE.W0._Z.EW24Q._T._Z._Z._Z._Z.PCT.C"/>
    <x v="6"/>
    <x v="117"/>
    <x v="2"/>
    <x v="1"/>
    <x v="28"/>
    <n v="18.579999999999998"/>
    <s v="Q:BE:W0:_Z:EW24Q:_T:_Z:_Z:_Z:_Z:PCT:C"/>
    <x v="1"/>
    <x v="2"/>
    <s v="W0"/>
    <s v="_Z"/>
    <x v="82"/>
    <x v="0"/>
    <s v="_Z"/>
    <s v="_Z"/>
    <s v="_Z"/>
    <s v="_Z"/>
    <s v="PCT"/>
    <s v="C"/>
    <x v="117"/>
    <x v="24"/>
    <n v="0.18579999999999999"/>
    <s v="Q:BE:W0:_Z:EW24Q:_T:_Z:_Z:_Z:_Z:PCT:C20204"/>
    <n v="0"/>
    <n v="18.579999999999998"/>
    <x v="6"/>
    <x v="2"/>
    <x v="5"/>
  </r>
  <r>
    <s v="SUP.Q.BE.W0._Z.EW140._T._Z._Z._Z._Z.PCT.C"/>
    <x v="6"/>
    <x v="118"/>
    <x v="2"/>
    <x v="1"/>
    <x v="28"/>
    <n v="66.55"/>
    <s v="Q:BE:W0:_Z:EW140:_T:_Z:_Z:_Z:_Z:PCT:C"/>
    <x v="1"/>
    <x v="2"/>
    <s v="W0"/>
    <s v="_Z"/>
    <x v="83"/>
    <x v="0"/>
    <s v="_Z"/>
    <s v="_Z"/>
    <s v="_Z"/>
    <s v="_Z"/>
    <s v="PCT"/>
    <s v="C"/>
    <x v="118"/>
    <x v="24"/>
    <n v="0.66549999999999998"/>
    <s v="Q:BE:W0:_Z:EW140:_T:_Z:_Z:_Z:_Z:PCT:C20204"/>
    <n v="0"/>
    <n v="66.55"/>
    <x v="6"/>
    <x v="2"/>
    <x v="5"/>
  </r>
  <r>
    <s v="SUP.Q.BE.W0._Z.EW24R._T._Z._Z._Z._Z.PCT.C"/>
    <x v="6"/>
    <x v="119"/>
    <x v="2"/>
    <x v="1"/>
    <x v="28"/>
    <n v="11.91"/>
    <s v="Q:BE:W0:_Z:EW24R:_T:_Z:_Z:_Z:_Z:PCT:C"/>
    <x v="1"/>
    <x v="2"/>
    <s v="W0"/>
    <s v="_Z"/>
    <x v="84"/>
    <x v="0"/>
    <s v="_Z"/>
    <s v="_Z"/>
    <s v="_Z"/>
    <s v="_Z"/>
    <s v="PCT"/>
    <s v="C"/>
    <x v="119"/>
    <x v="24"/>
    <n v="0.1191"/>
    <s v="Q:BE:W0:_Z:EW24R:_T:_Z:_Z:_Z:_Z:PCT:C20204"/>
    <n v="0"/>
    <n v="11.91"/>
    <x v="6"/>
    <x v="2"/>
    <x v="5"/>
  </r>
  <r>
    <s v="SUP.Q.BE.W0._Z.E1300._T._Z._Z.ALL.LE.E.C"/>
    <x v="6"/>
    <x v="265"/>
    <x v="2"/>
    <x v="1"/>
    <x v="28"/>
    <n v="0.40770000000000001"/>
    <s v="Q:BE:W0:_Z:E1300:_T:_Z:_Z:ALL:LE:E:C"/>
    <x v="1"/>
    <x v="2"/>
    <s v="W0"/>
    <s v="_Z"/>
    <x v="148"/>
    <x v="0"/>
    <s v="_Z"/>
    <s v="_Z"/>
    <s v="ALL"/>
    <s v="LE"/>
    <s v="E"/>
    <s v="C"/>
    <x v="265"/>
    <x v="24"/>
    <n v="0.40770000000000001"/>
    <s v="Q:BE:W0:_Z:E1300:_T:_Z:_Z:ALL:LE:E:C20204"/>
    <n v="0"/>
    <n v="0.41"/>
    <x v="6"/>
    <x v="2"/>
    <x v="5"/>
  </r>
  <r>
    <s v="SUP.Q.BE.W0._Z.E4000._T._Z._Z.ALL.LE.E.C"/>
    <x v="6"/>
    <x v="111"/>
    <x v="2"/>
    <x v="1"/>
    <x v="28"/>
    <s v="-"/>
    <s v="Q:BE:W0:_Z:E4000:_T:_Z:_Z:ALL:LE:E:C"/>
    <x v="1"/>
    <x v="2"/>
    <s v="W0"/>
    <s v="_Z"/>
    <x v="76"/>
    <x v="0"/>
    <s v="_Z"/>
    <s v="_Z"/>
    <s v="ALL"/>
    <s v="LE"/>
    <s v="E"/>
    <s v="C"/>
    <x v="111"/>
    <x v="24"/>
    <e v="#N/A"/>
    <s v="Q:BE:W0:_Z:E4000:_T:_Z:_Z:ALL:LE:E:C20204"/>
    <n v="0"/>
    <e v="#N/A"/>
    <x v="6"/>
    <x v="2"/>
    <x v="5"/>
  </r>
  <r>
    <s v="SUP.Q.BE.W0._Z.I3645._T._Z._Z.P_._Z.PCT.C"/>
    <x v="7"/>
    <x v="137"/>
    <x v="2"/>
    <x v="1"/>
    <x v="28"/>
    <n v="0.34"/>
    <s v="Q:BE:W0:_Z:I3645:_T:_Z:_Z:P_:_Z:PCT:C"/>
    <x v="1"/>
    <x v="2"/>
    <s v="W0"/>
    <s v="_Z"/>
    <x v="89"/>
    <x v="0"/>
    <s v="_Z"/>
    <s v="_Z"/>
    <s v="P_"/>
    <s v="_Z"/>
    <s v="PCT"/>
    <s v="C"/>
    <x v="137"/>
    <x v="24"/>
    <n v="3.4000000000000002E-3"/>
    <s v="Q:BE:W0:_Z:I3645:_T:_Z:_Z:P_:_Z:PCT:C20204"/>
    <n v="0"/>
    <n v="0.34"/>
    <x v="7"/>
    <x v="2"/>
    <x v="5"/>
  </r>
  <r>
    <s v="SUP.Q.BE.W0._Z.E0010._T._Z._Z.P_.LE.E.C"/>
    <x v="7"/>
    <x v="128"/>
    <x v="2"/>
    <x v="1"/>
    <x v="28"/>
    <n v="651.4941"/>
    <s v="Q:BE:W0:_Z:E0010:_T:_Z:_Z:P_:LE:E:C"/>
    <x v="1"/>
    <x v="2"/>
    <s v="W0"/>
    <s v="_Z"/>
    <x v="0"/>
    <x v="0"/>
    <s v="_Z"/>
    <s v="_Z"/>
    <s v="P_"/>
    <s v="LE"/>
    <s v="E"/>
    <s v="C"/>
    <x v="128"/>
    <x v="24"/>
    <n v="651.4941"/>
    <s v="Q:BE:W0:_Z:E0010:_T:_Z:_Z:P_:LE:E:C20204"/>
    <n v="0"/>
    <n v="651.49"/>
    <x v="7"/>
    <x v="2"/>
    <x v="5"/>
  </r>
  <r>
    <s v="SUP.Q.BE.W0._Z.E0010._T._Z._Z.N_.LE.E.C"/>
    <x v="8"/>
    <x v="146"/>
    <x v="2"/>
    <x v="1"/>
    <x v="28"/>
    <n v="8.1629000000000005"/>
    <s v="Q:BE:W0:_Z:E0010:_T:_Z:_Z:N_:LE:E:C"/>
    <x v="1"/>
    <x v="2"/>
    <s v="W0"/>
    <s v="_Z"/>
    <x v="0"/>
    <x v="0"/>
    <s v="_Z"/>
    <s v="_Z"/>
    <s v="N_"/>
    <s v="LE"/>
    <s v="E"/>
    <s v="C"/>
    <x v="146"/>
    <x v="24"/>
    <n v="8.1629000000000005"/>
    <s v="Q:BE:W0:_Z:E0010:_T:_Z:_Z:N_:LE:E:C20204"/>
    <n v="0"/>
    <n v="8.16"/>
    <x v="7"/>
    <x v="2"/>
    <x v="5"/>
  </r>
  <r>
    <s v="SUP.Q.BE.W0._Z.I3645._T._Z._Z.N_._Z.PCT.C"/>
    <x v="8"/>
    <x v="155"/>
    <x v="2"/>
    <x v="1"/>
    <x v="28"/>
    <n v="48.04"/>
    <s v="Q:BE:W0:_Z:I3645:_T:_Z:_Z:N_:_Z:PCT:C"/>
    <x v="1"/>
    <x v="2"/>
    <s v="W0"/>
    <s v="_Z"/>
    <x v="89"/>
    <x v="0"/>
    <s v="_Z"/>
    <s v="_Z"/>
    <s v="N_"/>
    <s v="_Z"/>
    <s v="PCT"/>
    <s v="C"/>
    <x v="155"/>
    <x v="24"/>
    <n v="0.48039999999999999"/>
    <s v="Q:BE:W0:_Z:I3645:_T:_Z:_Z:N_:_Z:PCT:C20204"/>
    <n v="0"/>
    <n v="48.04"/>
    <x v="7"/>
    <x v="2"/>
    <x v="5"/>
  </r>
  <r>
    <s v="SUP.Q.BE.W0._Z.E0030._T._Z._Z.ALL.LE.E.C"/>
    <x v="9"/>
    <x v="156"/>
    <x v="2"/>
    <x v="1"/>
    <x v="28"/>
    <n v="450.71530000000001"/>
    <s v="Q:BE:W0:_Z:E0030:_T:_Z:_Z:ALL:LE:E:C"/>
    <x v="1"/>
    <x v="2"/>
    <s v="W0"/>
    <s v="_Z"/>
    <x v="85"/>
    <x v="0"/>
    <s v="_Z"/>
    <s v="_Z"/>
    <s v="ALL"/>
    <s v="LE"/>
    <s v="E"/>
    <s v="C"/>
    <x v="156"/>
    <x v="24"/>
    <n v="450.71530000000001"/>
    <s v="Q:BE:W0:_Z:E0030:_T:_Z:_Z:ALL:LE:E:C20204"/>
    <n v="0"/>
    <n v="450.72"/>
    <x v="8"/>
    <x v="2"/>
    <x v="5"/>
  </r>
  <r>
    <s v="SUP.Q.BE.W0._Z.E0030._T._Z._Z.N_.LE.E.C"/>
    <x v="9"/>
    <x v="144"/>
    <x v="2"/>
    <x v="1"/>
    <x v="28"/>
    <n v="7.8914999999999997"/>
    <s v="Q:BE:W0:_Z:E0030:_T:_Z:_Z:N_:LE:E:C"/>
    <x v="1"/>
    <x v="2"/>
    <s v="W0"/>
    <s v="_Z"/>
    <x v="85"/>
    <x v="0"/>
    <s v="_Z"/>
    <s v="_Z"/>
    <s v="N_"/>
    <s v="LE"/>
    <s v="E"/>
    <s v="C"/>
    <x v="144"/>
    <x v="24"/>
    <n v="7.8914999999999997"/>
    <s v="Q:BE:W0:_Z:E0030:_T:_Z:_Z:N_:LE:E:C20204"/>
    <n v="0"/>
    <n v="7.89"/>
    <x v="8"/>
    <x v="2"/>
    <x v="5"/>
  </r>
  <r>
    <s v="SUP.Q.BE.W0._Z.I7000._T._Z._Z._Z._Z.PCT.C"/>
    <x v="9"/>
    <x v="157"/>
    <x v="2"/>
    <x v="1"/>
    <x v="28"/>
    <n v="1.75"/>
    <s v="Q:BE:W0:_Z:I7000:_T:_Z:_Z:_Z:_Z:PCT:C"/>
    <x v="1"/>
    <x v="2"/>
    <s v="W0"/>
    <s v="_Z"/>
    <x v="90"/>
    <x v="0"/>
    <s v="_Z"/>
    <s v="_Z"/>
    <s v="_Z"/>
    <s v="_Z"/>
    <s v="PCT"/>
    <s v="C"/>
    <x v="157"/>
    <x v="24"/>
    <n v="1.7500000000000002E-2"/>
    <s v="Q:BE:W0:_Z:I7000:_T:_Z:_Z:_Z:_Z:PCT:C20204"/>
    <n v="0"/>
    <n v="1.75"/>
    <x v="8"/>
    <x v="2"/>
    <x v="5"/>
  </r>
  <r>
    <s v="SUP.Q.BE.W0._Z.E0010._T._Z._Z.PFM.LE.E.C"/>
    <x v="10"/>
    <x v="166"/>
    <x v="2"/>
    <x v="1"/>
    <x v="28"/>
    <n v="2.9950999999999999"/>
    <s v="Q:BE:W0:_Z:E0010:_T:_Z:_Z:PFM:LE:E:C"/>
    <x v="1"/>
    <x v="2"/>
    <s v="W0"/>
    <s v="_Z"/>
    <x v="0"/>
    <x v="0"/>
    <s v="_Z"/>
    <s v="_Z"/>
    <s v="PFM"/>
    <s v="LE"/>
    <s v="E"/>
    <s v="C"/>
    <x v="166"/>
    <x v="24"/>
    <n v="2.9950999999999999"/>
    <s v="Q:BE:W0:_Z:E0010:_T:_Z:_Z:PFM:LE:E:C20204"/>
    <n v="0"/>
    <n v="3"/>
    <x v="9"/>
    <x v="2"/>
    <x v="5"/>
  </r>
  <r>
    <s v="SUP.Q.BE.W0._Z.I3645._T._Z._Z.PFM._Z.PCT.C"/>
    <x v="10"/>
    <x v="174"/>
    <x v="2"/>
    <x v="1"/>
    <x v="28"/>
    <n v="4.05"/>
    <s v="Q:BE:W0:_Z:I3645:_T:_Z:_Z:PFM:_Z:PCT:C"/>
    <x v="1"/>
    <x v="2"/>
    <s v="W0"/>
    <s v="_Z"/>
    <x v="89"/>
    <x v="0"/>
    <s v="_Z"/>
    <s v="_Z"/>
    <s v="PFM"/>
    <s v="_Z"/>
    <s v="PCT"/>
    <s v="C"/>
    <x v="174"/>
    <x v="24"/>
    <n v="4.0500000000000001E-2"/>
    <s v="Q:BE:W0:_Z:I3645:_T:_Z:_Z:PFM:_Z:PCT:C20204"/>
    <n v="0"/>
    <n v="4.05"/>
    <x v="9"/>
    <x v="2"/>
    <x v="5"/>
  </r>
  <r>
    <s v="SUP.Q.BE.W0._Z.E0010._T._Z._Z.NFM.LE.E.C"/>
    <x v="11"/>
    <x v="183"/>
    <x v="2"/>
    <x v="1"/>
    <x v="28"/>
    <n v="2.8081999999999998"/>
    <s v="Q:BE:W0:_Z:E0010:_T:_Z:_Z:NFM:LE:E:C"/>
    <x v="1"/>
    <x v="2"/>
    <s v="W0"/>
    <s v="_Z"/>
    <x v="0"/>
    <x v="0"/>
    <s v="_Z"/>
    <s v="_Z"/>
    <s v="NFM"/>
    <s v="LE"/>
    <s v="E"/>
    <s v="C"/>
    <x v="183"/>
    <x v="24"/>
    <n v="2.8081999999999998"/>
    <s v="Q:BE:W0:_Z:E0010:_T:_Z:_Z:NFM:LE:E:C20204"/>
    <n v="0"/>
    <n v="2.81"/>
    <x v="9"/>
    <x v="2"/>
    <x v="5"/>
  </r>
  <r>
    <s v="SUP.Q.BE.W0._Z.I3645._T._Z._Z.NFM._Z.PCT.C"/>
    <x v="11"/>
    <x v="191"/>
    <x v="2"/>
    <x v="1"/>
    <x v="28"/>
    <n v="26.01"/>
    <s v="Q:BE:W0:_Z:I3645:_T:_Z:_Z:NFM:_Z:PCT:C"/>
    <x v="1"/>
    <x v="2"/>
    <s v="W0"/>
    <s v="_Z"/>
    <x v="89"/>
    <x v="0"/>
    <s v="_Z"/>
    <s v="_Z"/>
    <s v="NFM"/>
    <s v="_Z"/>
    <s v="PCT"/>
    <s v="C"/>
    <x v="191"/>
    <x v="24"/>
    <n v="0.2601"/>
    <s v="Q:BE:W0:_Z:I3645:_T:_Z:_Z:NFM:_Z:PCT:C20204"/>
    <n v="0"/>
    <n v="26.01"/>
    <x v="9"/>
    <x v="2"/>
    <x v="5"/>
  </r>
  <r>
    <s v="SUP.Q.BE.W0._Z.I7100._T._Z._Z._Z._Z.PCT.C"/>
    <x v="12"/>
    <x v="207"/>
    <x v="2"/>
    <x v="1"/>
    <x v="28"/>
    <n v="4.62"/>
    <s v="Q:BE:W0:_Z:I7100:_T:_Z:_Z:_Z:_Z:PCT:C"/>
    <x v="1"/>
    <x v="2"/>
    <s v="W0"/>
    <s v="_Z"/>
    <x v="106"/>
    <x v="0"/>
    <s v="_Z"/>
    <s v="_Z"/>
    <s v="_Z"/>
    <s v="_Z"/>
    <s v="PCT"/>
    <s v="C"/>
    <x v="207"/>
    <x v="24"/>
    <n v="4.6199999999999998E-2"/>
    <s v="Q:BE:W0:_Z:I7100:_T:_Z:_Z:_Z:_Z:PCT:C20204"/>
    <n v="0"/>
    <n v="4.62"/>
    <x v="10"/>
    <x v="2"/>
    <x v="5"/>
  </r>
  <r>
    <s v="SUP.Q.BE.W0._Z.I7200._T._Z._Z._Z._Z.PCT.C"/>
    <x v="12"/>
    <x v="208"/>
    <x v="2"/>
    <x v="1"/>
    <x v="28"/>
    <n v="3.17"/>
    <s v="Q:BE:W0:_Z:I7200:_T:_Z:_Z:_Z:_Z:PCT:C"/>
    <x v="1"/>
    <x v="2"/>
    <s v="W0"/>
    <s v="_Z"/>
    <x v="107"/>
    <x v="0"/>
    <s v="_Z"/>
    <s v="_Z"/>
    <s v="_Z"/>
    <s v="_Z"/>
    <s v="PCT"/>
    <s v="C"/>
    <x v="208"/>
    <x v="24"/>
    <n v="3.1699999999999999E-2"/>
    <s v="Q:BE:W0:_Z:I7200:_T:_Z:_Z:_Z:_Z:PCT:C20204"/>
    <n v="0"/>
    <n v="3.17"/>
    <x v="10"/>
    <x v="2"/>
    <x v="5"/>
  </r>
  <r>
    <s v="SUP.Q.BE.W0._Z.I7300._T._Z._Z._Z._Z.PCT.C"/>
    <x v="12"/>
    <x v="209"/>
    <x v="2"/>
    <x v="1"/>
    <x v="28"/>
    <n v="0.76"/>
    <s v="Q:BE:W0:_Z:I7300:_T:_Z:_Z:_Z:_Z:PCT:C"/>
    <x v="1"/>
    <x v="2"/>
    <s v="W0"/>
    <s v="_Z"/>
    <x v="108"/>
    <x v="0"/>
    <s v="_Z"/>
    <s v="_Z"/>
    <s v="_Z"/>
    <s v="_Z"/>
    <s v="PCT"/>
    <s v="C"/>
    <x v="209"/>
    <x v="24"/>
    <n v="7.6E-3"/>
    <s v="Q:BE:W0:_Z:I7300:_T:_Z:_Z:_Z:_Z:PCT:C20204"/>
    <n v="0"/>
    <n v="0.76"/>
    <x v="10"/>
    <x v="2"/>
    <x v="5"/>
  </r>
  <r>
    <s v="SUP.Q.BE.W0._Z.AQ001._T._Z._Z.ALL.LE.E.C"/>
    <x v="12"/>
    <x v="204"/>
    <x v="2"/>
    <x v="1"/>
    <x v="28"/>
    <n v="27.0169"/>
    <s v="Q:BE:W0:_Z:AQ001:_T:_Z:_Z:ALL:LE:E:C"/>
    <x v="1"/>
    <x v="2"/>
    <s v="W0"/>
    <s v="_Z"/>
    <x v="103"/>
    <x v="0"/>
    <s v="_Z"/>
    <s v="_Z"/>
    <s v="ALL"/>
    <s v="LE"/>
    <s v="E"/>
    <s v="C"/>
    <x v="204"/>
    <x v="24"/>
    <n v="27.0169"/>
    <s v="Q:BE:W0:_Z:AQ001:_T:_Z:_Z:ALL:LE:E:C20204"/>
    <n v="0"/>
    <n v="27.02"/>
    <x v="10"/>
    <x v="2"/>
    <x v="5"/>
  </r>
  <r>
    <s v="SUP.Q.BE.W0._Z.AQ002._T._Z._Z.ALL.LE.E.C"/>
    <x v="12"/>
    <x v="205"/>
    <x v="2"/>
    <x v="1"/>
    <x v="28"/>
    <n v="18.546700000000001"/>
    <s v="Q:BE:W0:_Z:AQ002:_T:_Z:_Z:ALL:LE:E:C"/>
    <x v="1"/>
    <x v="2"/>
    <s v="W0"/>
    <s v="_Z"/>
    <x v="104"/>
    <x v="0"/>
    <s v="_Z"/>
    <s v="_Z"/>
    <s v="ALL"/>
    <s v="LE"/>
    <s v="E"/>
    <s v="C"/>
    <x v="205"/>
    <x v="24"/>
    <n v="18.546700000000001"/>
    <s v="Q:BE:W0:_Z:AQ002:_T:_Z:_Z:ALL:LE:E:C20204"/>
    <n v="0"/>
    <n v="18.55"/>
    <x v="10"/>
    <x v="2"/>
    <x v="5"/>
  </r>
  <r>
    <s v="SUP.Q.BE.W0._Z.AQ003._T._Z._Z.ALL.LE.E.C"/>
    <x v="12"/>
    <x v="206"/>
    <x v="2"/>
    <x v="1"/>
    <x v="28"/>
    <n v="4.4623999999999997"/>
    <s v="Q:BE:W0:_Z:AQ003:_T:_Z:_Z:ALL:LE:E:C"/>
    <x v="1"/>
    <x v="2"/>
    <s v="W0"/>
    <s v="_Z"/>
    <x v="105"/>
    <x v="0"/>
    <s v="_Z"/>
    <s v="_Z"/>
    <s v="ALL"/>
    <s v="LE"/>
    <s v="E"/>
    <s v="C"/>
    <x v="206"/>
    <x v="24"/>
    <n v="4.4623999999999997"/>
    <s v="Q:BE:W0:_Z:AQ003:_T:_Z:_Z:ALL:LE:E:C20204"/>
    <n v="0"/>
    <n v="4.46"/>
    <x v="10"/>
    <x v="2"/>
    <x v="5"/>
  </r>
  <r>
    <s v="SUP.Q.BE.W0.S1V.KFD32._T._Z._Z._Z._Z.PCT.C"/>
    <x v="13"/>
    <x v="212"/>
    <x v="2"/>
    <x v="1"/>
    <x v="28"/>
    <n v="89.72"/>
    <s v="Q:BE:W0:S1V:KFD32:_T:_Z:_Z:_Z:_Z:PCT:C"/>
    <x v="1"/>
    <x v="2"/>
    <s v="W0"/>
    <s v="S1V"/>
    <x v="109"/>
    <x v="0"/>
    <s v="_Z"/>
    <s v="_Z"/>
    <s v="_Z"/>
    <s v="_Z"/>
    <s v="PCT"/>
    <s v="C"/>
    <x v="212"/>
    <x v="24"/>
    <n v="0.8972"/>
    <s v="Q:BE:W0:S1V:KFD32:_T:_Z:_Z:_Z:_Z:PCT:C20204"/>
    <n v="0"/>
    <n v="89.72"/>
    <x v="11"/>
    <x v="2"/>
    <x v="5"/>
  </r>
  <r>
    <s v="SUP.Q.BE.W0.S1V.L1150._T._Z._Z.ALL.LE.E.C"/>
    <x v="13"/>
    <x v="210"/>
    <x v="2"/>
    <x v="1"/>
    <x v="28"/>
    <n v="307.5378"/>
    <s v="Q:BE:W0:S1V:L1150:_T:_Z:_Z:ALL:LE:E:C"/>
    <x v="1"/>
    <x v="2"/>
    <s v="W0"/>
    <s v="S1V"/>
    <x v="34"/>
    <x v="0"/>
    <s v="_Z"/>
    <s v="_Z"/>
    <s v="ALL"/>
    <s v="LE"/>
    <s v="E"/>
    <s v="C"/>
    <x v="210"/>
    <x v="24"/>
    <n v="307.5378"/>
    <s v="Q:BE:W0:S1V:L1150:_T:_Z:_Z:ALL:LE:E:C20204"/>
    <n v="0"/>
    <n v="307.54000000000002"/>
    <x v="11"/>
    <x v="2"/>
    <x v="5"/>
  </r>
  <r>
    <s v="SUP.Q.BE.W0.S1V.A1140._T._Z._Z.ALL.LE.E.C"/>
    <x v="13"/>
    <x v="211"/>
    <x v="2"/>
    <x v="1"/>
    <x v="28"/>
    <n v="275.92500000000001"/>
    <s v="Q:BE:W0:S1V:A1140:_T:_Z:_Z:ALL:LE:E:C"/>
    <x v="1"/>
    <x v="2"/>
    <s v="W0"/>
    <s v="S1V"/>
    <x v="21"/>
    <x v="0"/>
    <s v="_Z"/>
    <s v="_Z"/>
    <s v="ALL"/>
    <s v="LE"/>
    <s v="E"/>
    <s v="C"/>
    <x v="211"/>
    <x v="24"/>
    <n v="275.92500000000001"/>
    <s v="Q:BE:W0:S1V:A1140:_T:_Z:_Z:ALL:LE:E:C20204"/>
    <n v="0"/>
    <n v="275.93"/>
    <x v="11"/>
    <x v="2"/>
    <x v="5"/>
  </r>
  <r>
    <s v="SUP.Q.BE.W0._Z.I3211._T._Z._Z._Z._Z.PCT.C"/>
    <x v="16"/>
    <x v="262"/>
    <x v="2"/>
    <x v="1"/>
    <x v="28"/>
    <n v="15.26"/>
    <s v="Q:BE:W0:_Z:I3211:_T:_Z:_Z:_Z:_Z:PCT:C"/>
    <x v="1"/>
    <x v="2"/>
    <s v="W0"/>
    <s v="_Z"/>
    <x v="145"/>
    <x v="0"/>
    <s v="_Z"/>
    <s v="_Z"/>
    <s v="_Z"/>
    <s v="_Z"/>
    <s v="PCT"/>
    <s v="C"/>
    <x v="262"/>
    <x v="24"/>
    <n v="0.15259999999999999"/>
    <s v="Q:BE:W0:_Z:I3211:_T:_Z:_Z:_Z:_Z:PCT:C20204"/>
    <n v="0"/>
    <n v="15.26"/>
    <x v="14"/>
    <x v="2"/>
    <x v="5"/>
  </r>
  <r>
    <s v="SUP.Q.BE.W0._Z.I3213._T._Z._Z._Z._Z.PCT.C"/>
    <x v="16"/>
    <x v="263"/>
    <x v="2"/>
    <x v="1"/>
    <x v="28"/>
    <n v="45.29"/>
    <s v="Q:BE:W0:_Z:I3213:_T:_Z:_Z:_Z:_Z:PCT:C"/>
    <x v="1"/>
    <x v="2"/>
    <s v="W0"/>
    <s v="_Z"/>
    <x v="146"/>
    <x v="0"/>
    <s v="_Z"/>
    <s v="_Z"/>
    <s v="_Z"/>
    <s v="_Z"/>
    <s v="PCT"/>
    <s v="C"/>
    <x v="263"/>
    <x v="24"/>
    <n v="0.45289999999999997"/>
    <s v="Q:BE:W0:_Z:I3213:_T:_Z:_Z:_Z:_Z:PCT:C20204"/>
    <n v="0"/>
    <n v="45.29"/>
    <x v="14"/>
    <x v="2"/>
    <x v="5"/>
  </r>
  <r>
    <s v="SUP.Q.BE.W0._Z.I3212._T._Z._Z._Z._Z.PCT.C"/>
    <x v="16"/>
    <x v="264"/>
    <x v="2"/>
    <x v="1"/>
    <x v="28"/>
    <n v="14.92"/>
    <s v="Q:BE:W0:_Z:I3212:_T:_Z:_Z:_Z:_Z:PCT:C"/>
    <x v="1"/>
    <x v="2"/>
    <s v="W0"/>
    <s v="_Z"/>
    <x v="147"/>
    <x v="0"/>
    <s v="_Z"/>
    <s v="_Z"/>
    <s v="_Z"/>
    <s v="_Z"/>
    <s v="PCT"/>
    <s v="C"/>
    <x v="264"/>
    <x v="24"/>
    <n v="0.1492"/>
    <s v="Q:BE:W0:_Z:I3212:_T:_Z:_Z:_Z:_Z:PCT:C20204"/>
    <n v="0"/>
    <n v="14.92"/>
    <x v="14"/>
    <x v="2"/>
    <x v="5"/>
  </r>
  <r>
    <s v="SUP.Q.BE.W0._Z.A6422._T._Z._Z.ALL.LE.E.C"/>
    <x v="15"/>
    <x v="226"/>
    <x v="2"/>
    <x v="1"/>
    <x v="28"/>
    <s v="-"/>
    <s v="Q:BE:W0:_Z:A6422:_T:_Z:_Z:ALL:LE:E:C"/>
    <x v="1"/>
    <x v="2"/>
    <s v="W0"/>
    <s v="_Z"/>
    <x v="123"/>
    <x v="0"/>
    <s v="_Z"/>
    <s v="_Z"/>
    <s v="ALL"/>
    <s v="LE"/>
    <s v="E"/>
    <s v="C"/>
    <x v="226"/>
    <x v="24"/>
    <e v="#N/A"/>
    <s v="Q:BE:W0:_Z:A6422:_T:_Z:_Z:ALL:LE:E:C20204"/>
    <n v="0"/>
    <e v="#N/A"/>
    <x v="13"/>
    <x v="2"/>
    <x v="5"/>
  </r>
  <r>
    <s v="SUP.Q.BE.W0._Z.A6421._T._Z._Z.ALL.LE.E.C"/>
    <x v="15"/>
    <x v="227"/>
    <x v="2"/>
    <x v="1"/>
    <x v="28"/>
    <n v="146.4802"/>
    <s v="Q:BE:W0:_Z:A6421:_T:_Z:_Z:ALL:LE:E:C"/>
    <x v="1"/>
    <x v="2"/>
    <s v="W0"/>
    <s v="_Z"/>
    <x v="124"/>
    <x v="0"/>
    <s v="_Z"/>
    <s v="_Z"/>
    <s v="ALL"/>
    <s v="LE"/>
    <s v="E"/>
    <s v="C"/>
    <x v="227"/>
    <x v="24"/>
    <n v="146.4802"/>
    <s v="Q:BE:W0:_Z:A6421:_T:_Z:_Z:ALL:LE:E:C20204"/>
    <n v="0"/>
    <n v="146.47999999999999"/>
    <x v="13"/>
    <x v="2"/>
    <x v="5"/>
  </r>
  <r>
    <s v="SUP.Q.BE.W0._Z.A6521._T._Z._Z.ALL.LE.E.C"/>
    <x v="15"/>
    <x v="228"/>
    <x v="2"/>
    <x v="1"/>
    <x v="28"/>
    <n v="4.3544"/>
    <s v="Q:BE:W0:_Z:A6521:_T:_Z:_Z:ALL:LE:E:C"/>
    <x v="1"/>
    <x v="2"/>
    <s v="W0"/>
    <s v="_Z"/>
    <x v="125"/>
    <x v="0"/>
    <s v="_Z"/>
    <s v="_Z"/>
    <s v="ALL"/>
    <s v="LE"/>
    <s v="E"/>
    <s v="C"/>
    <x v="228"/>
    <x v="24"/>
    <n v="4.3544"/>
    <s v="Q:BE:W0:_Z:A6521:_T:_Z:_Z:ALL:LE:E:C20204"/>
    <n v="0"/>
    <n v="4.3499999999999996"/>
    <x v="13"/>
    <x v="2"/>
    <x v="5"/>
  </r>
  <r>
    <s v="SUP.Q.BE.W0._Z.A6522._T._Z._Z.ALL.LE.E.C"/>
    <x v="15"/>
    <x v="229"/>
    <x v="2"/>
    <x v="1"/>
    <x v="28"/>
    <n v="1.3469"/>
    <s v="Q:BE:W0:_Z:A6522:_T:_Z:_Z:ALL:LE:E:C"/>
    <x v="1"/>
    <x v="2"/>
    <s v="W0"/>
    <s v="_Z"/>
    <x v="126"/>
    <x v="0"/>
    <s v="_Z"/>
    <s v="_Z"/>
    <s v="ALL"/>
    <s v="LE"/>
    <s v="E"/>
    <s v="C"/>
    <x v="229"/>
    <x v="24"/>
    <n v="1.3469"/>
    <s v="Q:BE:W0:_Z:A6522:_T:_Z:_Z:ALL:LE:E:C20204"/>
    <n v="0"/>
    <n v="1.35"/>
    <x v="13"/>
    <x v="2"/>
    <x v="5"/>
  </r>
  <r>
    <s v="SUP.Q.BE.W0._Z.A6410._T._Z._Z.ALL.LE.E.C"/>
    <x v="15"/>
    <x v="230"/>
    <x v="2"/>
    <x v="1"/>
    <x v="28"/>
    <s v="-"/>
    <s v="Q:BE:W0:_Z:A6410:_T:_Z:_Z:ALL:LE:E:C"/>
    <x v="1"/>
    <x v="2"/>
    <s v="W0"/>
    <s v="_Z"/>
    <x v="127"/>
    <x v="0"/>
    <s v="_Z"/>
    <s v="_Z"/>
    <s v="ALL"/>
    <s v="LE"/>
    <s v="E"/>
    <s v="C"/>
    <x v="230"/>
    <x v="24"/>
    <e v="#N/A"/>
    <s v="Q:BE:W0:_Z:A6410:_T:_Z:_Z:ALL:LE:E:C20204"/>
    <n v="0"/>
    <e v="#N/A"/>
    <x v="13"/>
    <x v="2"/>
    <x v="5"/>
  </r>
  <r>
    <s v="SUP.Q.BE.W0._Z.A6420._T._Z._Z.ALL.LE.E.C"/>
    <x v="15"/>
    <x v="231"/>
    <x v="2"/>
    <x v="1"/>
    <x v="28"/>
    <s v="-"/>
    <s v="Q:BE:W0:_Z:A6420:_T:_Z:_Z:ALL:LE:E:C"/>
    <x v="1"/>
    <x v="2"/>
    <s v="W0"/>
    <s v="_Z"/>
    <x v="128"/>
    <x v="0"/>
    <s v="_Z"/>
    <s v="_Z"/>
    <s v="ALL"/>
    <s v="LE"/>
    <s v="E"/>
    <s v="C"/>
    <x v="231"/>
    <x v="24"/>
    <e v="#N/A"/>
    <s v="Q:BE:W0:_Z:A6420:_T:_Z:_Z:ALL:LE:E:C20204"/>
    <n v="0"/>
    <e v="#N/A"/>
    <x v="13"/>
    <x v="2"/>
    <x v="5"/>
  </r>
  <r>
    <s v="SUP.Q.BE.W0._Z.A6510._T._Z._Z.ALL.LE.E.C"/>
    <x v="15"/>
    <x v="232"/>
    <x v="2"/>
    <x v="1"/>
    <x v="28"/>
    <s v="-"/>
    <s v="Q:BE:W0:_Z:A6510:_T:_Z:_Z:ALL:LE:E:C"/>
    <x v="1"/>
    <x v="2"/>
    <s v="W0"/>
    <s v="_Z"/>
    <x v="129"/>
    <x v="0"/>
    <s v="_Z"/>
    <s v="_Z"/>
    <s v="ALL"/>
    <s v="LE"/>
    <s v="E"/>
    <s v="C"/>
    <x v="232"/>
    <x v="24"/>
    <e v="#N/A"/>
    <s v="Q:BE:W0:_Z:A6510:_T:_Z:_Z:ALL:LE:E:C20204"/>
    <n v="0"/>
    <e v="#N/A"/>
    <x v="13"/>
    <x v="2"/>
    <x v="5"/>
  </r>
  <r>
    <s v="SUP.Q.BE.W0._Z.A6520._T._Z._Z.ALL.LE.E.C"/>
    <x v="15"/>
    <x v="233"/>
    <x v="2"/>
    <x v="1"/>
    <x v="28"/>
    <n v="5.7012999999999998"/>
    <s v="Q:BE:W0:_Z:A6520:_T:_Z:_Z:ALL:LE:E:C"/>
    <x v="1"/>
    <x v="2"/>
    <s v="W0"/>
    <s v="_Z"/>
    <x v="130"/>
    <x v="0"/>
    <s v="_Z"/>
    <s v="_Z"/>
    <s v="ALL"/>
    <s v="LE"/>
    <s v="E"/>
    <s v="C"/>
    <x v="233"/>
    <x v="24"/>
    <n v="5.7012999999999998"/>
    <s v="Q:BE:W0:_Z:A6520:_T:_Z:_Z:ALL:LE:E:C20204"/>
    <n v="0"/>
    <n v="5.7"/>
    <x v="13"/>
    <x v="2"/>
    <x v="5"/>
  </r>
  <r>
    <s v="SUP.Q.BE.W0._Z.A6320._T._Z._Z.ALL.LE.E.C"/>
    <x v="15"/>
    <x v="234"/>
    <x v="2"/>
    <x v="1"/>
    <x v="28"/>
    <n v="88.503900000000002"/>
    <s v="Q:BE:W0:_Z:A6320:_T:_Z:_Z:ALL:LE:E:C"/>
    <x v="1"/>
    <x v="2"/>
    <s v="W0"/>
    <s v="_Z"/>
    <x v="131"/>
    <x v="0"/>
    <s v="_Z"/>
    <s v="_Z"/>
    <s v="ALL"/>
    <s v="LE"/>
    <s v="E"/>
    <s v="C"/>
    <x v="234"/>
    <x v="24"/>
    <n v="88.503900000000002"/>
    <s v="Q:BE:W0:_Z:A6320:_T:_Z:_Z:ALL:LE:E:C20204"/>
    <n v="0"/>
    <n v="88.5"/>
    <x v="13"/>
    <x v="2"/>
    <x v="5"/>
  </r>
  <r>
    <s v="SUP.Q.BE.W0._Z.A6600._T._Z._Z.ALL.LE.E.C"/>
    <x v="15"/>
    <x v="235"/>
    <x v="2"/>
    <x v="1"/>
    <x v="28"/>
    <s v="-"/>
    <s v="Q:BE:W0:_Z:A6600:_T:_Z:_Z:ALL:LE:E:C"/>
    <x v="1"/>
    <x v="2"/>
    <s v="W0"/>
    <s v="_Z"/>
    <x v="132"/>
    <x v="0"/>
    <s v="_Z"/>
    <s v="_Z"/>
    <s v="ALL"/>
    <s v="LE"/>
    <s v="E"/>
    <s v="C"/>
    <x v="235"/>
    <x v="24"/>
    <e v="#N/A"/>
    <s v="Q:BE:W0:_Z:A6600:_T:_Z:_Z:ALL:LE:E:C20204"/>
    <n v="0"/>
    <e v="#N/A"/>
    <x v="13"/>
    <x v="2"/>
    <x v="5"/>
  </r>
  <r>
    <s v="SUP.Q.BE.W0._Z.A6400._T._Z._Z.ALL.LE.E.C"/>
    <x v="15"/>
    <x v="236"/>
    <x v="2"/>
    <x v="1"/>
    <x v="28"/>
    <n v="149.65479999999999"/>
    <s v="Q:BE:W0:_Z:A6400:_T:_Z:_Z:ALL:LE:E:C"/>
    <x v="1"/>
    <x v="2"/>
    <s v="W0"/>
    <s v="_Z"/>
    <x v="133"/>
    <x v="0"/>
    <s v="_Z"/>
    <s v="_Z"/>
    <s v="ALL"/>
    <s v="LE"/>
    <s v="E"/>
    <s v="C"/>
    <x v="236"/>
    <x v="24"/>
    <n v="149.65479999999999"/>
    <s v="Q:BE:W0:_Z:A6400:_T:_Z:_Z:ALL:LE:E:C20204"/>
    <n v="0"/>
    <n v="149.65"/>
    <x v="13"/>
    <x v="2"/>
    <x v="5"/>
  </r>
  <r>
    <s v="SUP.Q.BE.W0._Z.A6500._T._Z._Z.ALL.LE.E.C"/>
    <x v="15"/>
    <x v="237"/>
    <x v="2"/>
    <x v="1"/>
    <x v="28"/>
    <s v="-"/>
    <s v="Q:BE:W0:_Z:A6500:_T:_Z:_Z:ALL:LE:E:C"/>
    <x v="1"/>
    <x v="2"/>
    <s v="W0"/>
    <s v="_Z"/>
    <x v="134"/>
    <x v="0"/>
    <s v="_Z"/>
    <s v="_Z"/>
    <s v="ALL"/>
    <s v="LE"/>
    <s v="E"/>
    <s v="C"/>
    <x v="237"/>
    <x v="24"/>
    <e v="#N/A"/>
    <s v="Q:BE:W0:_Z:A6500:_T:_Z:_Z:ALL:LE:E:C20204"/>
    <n v="0"/>
    <e v="#N/A"/>
    <x v="13"/>
    <x v="2"/>
    <x v="5"/>
  </r>
  <r>
    <s v="SUP.Q.BE.W0._Z.I3017._T._Z._Z._Z._Z.PCT.C"/>
    <x v="15"/>
    <x v="241"/>
    <x v="2"/>
    <x v="1"/>
    <x v="28"/>
    <n v="175.39"/>
    <s v="Q:BE:W0:_Z:I3017:_T:_Z:_Z:_Z:_Z:PCT:C"/>
    <x v="1"/>
    <x v="2"/>
    <s v="W0"/>
    <s v="_Z"/>
    <x v="138"/>
    <x v="0"/>
    <s v="_Z"/>
    <s v="_Z"/>
    <s v="_Z"/>
    <s v="_Z"/>
    <s v="PCT"/>
    <s v="C"/>
    <x v="241"/>
    <x v="24"/>
    <n v="1.7538999999999998"/>
    <s v="Q:BE:W0:_Z:I3017:_T:_Z:_Z:_Z:_Z:PCT:C20204"/>
    <n v="0"/>
    <n v="175.39"/>
    <x v="13"/>
    <x v="2"/>
    <x v="5"/>
  </r>
  <r>
    <s v="SUP.Q.BE.W0._Z.A6310._T._Z._Z.ALL.LE.E.C"/>
    <x v="15"/>
    <x v="238"/>
    <x v="2"/>
    <x v="1"/>
    <x v="28"/>
    <n v="155.22640000000001"/>
    <s v="Q:BE:W0:_Z:A6310:_T:_Z:_Z:ALL:LE:E:C"/>
    <x v="1"/>
    <x v="2"/>
    <s v="W0"/>
    <s v="_Z"/>
    <x v="135"/>
    <x v="0"/>
    <s v="_Z"/>
    <s v="_Z"/>
    <s v="ALL"/>
    <s v="LE"/>
    <s v="E"/>
    <s v="C"/>
    <x v="238"/>
    <x v="24"/>
    <n v="155.22640000000001"/>
    <s v="Q:BE:W0:_Z:A6310:_T:_Z:_Z:ALL:LE:E:C20204"/>
    <n v="0"/>
    <n v="155.22999999999999"/>
    <x v="13"/>
    <x v="2"/>
    <x v="5"/>
  </r>
  <r>
    <s v="SUP.Q.BE.W0._Z.A6800._T._Z._Z.ALL.LE.E.C"/>
    <x v="15"/>
    <x v="239"/>
    <x v="2"/>
    <x v="1"/>
    <x v="28"/>
    <n v="19.255299999999998"/>
    <s v="Q:BE:W0:_Z:A6800:_T:_Z:_Z:ALL:LE:E:C"/>
    <x v="1"/>
    <x v="2"/>
    <s v="W0"/>
    <s v="_Z"/>
    <x v="136"/>
    <x v="0"/>
    <s v="_Z"/>
    <s v="_Z"/>
    <s v="ALL"/>
    <s v="LE"/>
    <s v="E"/>
    <s v="C"/>
    <x v="239"/>
    <x v="24"/>
    <n v="19.255299999999998"/>
    <s v="Q:BE:W0:_Z:A6800:_T:_Z:_Z:ALL:LE:E:C20204"/>
    <n v="0"/>
    <n v="19.260000000000002"/>
    <x v="13"/>
    <x v="2"/>
    <x v="5"/>
  </r>
  <r>
    <s v="SUP.Q.BE.W0._Z.A6700._T._Z._Z.ALL.LE.E.C"/>
    <x v="15"/>
    <x v="240"/>
    <x v="2"/>
    <x v="1"/>
    <x v="28"/>
    <n v="107.7593"/>
    <s v="Q:BE:W0:_Z:A6700:_T:_Z:_Z:ALL:LE:E:C"/>
    <x v="1"/>
    <x v="2"/>
    <s v="W0"/>
    <s v="_Z"/>
    <x v="137"/>
    <x v="0"/>
    <s v="_Z"/>
    <s v="_Z"/>
    <s v="ALL"/>
    <s v="LE"/>
    <s v="E"/>
    <s v="C"/>
    <x v="240"/>
    <x v="24"/>
    <n v="107.7593"/>
    <s v="Q:BE:W0:_Z:A6700:_T:_Z:_Z:ALL:LE:E:C20204"/>
    <n v="0"/>
    <n v="107.76"/>
    <x v="13"/>
    <x v="2"/>
    <x v="5"/>
  </r>
  <r>
    <s v="SUP.Q.BE.W0._Z.I2110._T._Z._Z._Z._Z.PCT.C"/>
    <x v="2"/>
    <x v="266"/>
    <x v="2"/>
    <x v="1"/>
    <x v="28"/>
    <n v="0.61"/>
    <s v="Q:BE:W0:_Z:I2110:_T:_Z:_Z:_Z:_Z:PCT:C"/>
    <x v="1"/>
    <x v="2"/>
    <s v="W0"/>
    <s v="_Z"/>
    <x v="149"/>
    <x v="0"/>
    <s v="_Z"/>
    <s v="_Z"/>
    <s v="_Z"/>
    <s v="_Z"/>
    <s v="PCT"/>
    <s v="C"/>
    <x v="266"/>
    <x v="24"/>
    <n v="6.0999999999999995E-3"/>
    <s v="Q:BE:W0:_Z:I2110:_T:_Z:_Z:_Z:_Z:PCT:C20204"/>
    <n v="0"/>
    <n v="0.61"/>
    <x v="2"/>
    <x v="2"/>
    <x v="5"/>
  </r>
  <r>
    <s v="SUP.H.B01.AT.S13.E0010.CWH._Z._Z.ALL.LE.E.C"/>
    <x v="0"/>
    <x v="0"/>
    <x v="3"/>
    <x v="2"/>
    <x v="27"/>
    <n v="10017.2477"/>
    <s v="H:B01:AT:S13:E0010:CWH:_Z:_Z:ALL:LE:E:C"/>
    <x v="0"/>
    <x v="0"/>
    <s v="AT"/>
    <s v="S13"/>
    <x v="0"/>
    <x v="1"/>
    <s v="_Z"/>
    <s v="_Z"/>
    <s v="ALL"/>
    <s v="LE"/>
    <s v="E"/>
    <s v="C"/>
    <x v="0"/>
    <x v="12"/>
    <n v="10017.2477"/>
    <s v="H:B01:AT:S13:E0010:CWH:_Z:_Z:ALL:LE:E:C20202"/>
    <n v="0"/>
    <n v="10017.25"/>
    <x v="0"/>
    <x v="2"/>
    <x v="1"/>
  </r>
  <r>
    <s v="SUP.H.B01.BE.S13.E0010.CWH._Z._Z.ALL.LE.E.C"/>
    <x v="0"/>
    <x v="1"/>
    <x v="3"/>
    <x v="2"/>
    <x v="27"/>
    <n v="1033.2336"/>
    <s v="H:B01:BE:S13:E0010:CWH:_Z:_Z:ALL:LE:E:C"/>
    <x v="0"/>
    <x v="0"/>
    <s v="BE"/>
    <s v="S13"/>
    <x v="0"/>
    <x v="1"/>
    <s v="_Z"/>
    <s v="_Z"/>
    <s v="ALL"/>
    <s v="LE"/>
    <s v="E"/>
    <s v="C"/>
    <x v="1"/>
    <x v="12"/>
    <n v="1033.2336"/>
    <s v="H:B01:BE:S13:E0010:CWH:_Z:_Z:ALL:LE:E:C20202"/>
    <n v="0"/>
    <n v="1033.23"/>
    <x v="0"/>
    <x v="2"/>
    <x v="1"/>
  </r>
  <r>
    <s v="SUP.H.B01.CY.S13.E0010.CWH._Z._Z.ALL.LE.E.C"/>
    <x v="0"/>
    <x v="2"/>
    <x v="3"/>
    <x v="2"/>
    <x v="27"/>
    <s v="-"/>
    <s v="H:B01:CY:S13:E0010:CWH:_Z:_Z:ALL:LE:E:C"/>
    <x v="0"/>
    <x v="0"/>
    <s v="CY"/>
    <s v="S13"/>
    <x v="0"/>
    <x v="1"/>
    <s v="_Z"/>
    <s v="_Z"/>
    <s v="ALL"/>
    <s v="LE"/>
    <s v="E"/>
    <s v="C"/>
    <x v="2"/>
    <x v="12"/>
    <e v="#N/A"/>
    <s v="H:B01:CY:S13:E0010:CWH:_Z:_Z:ALL:LE:E:C20202"/>
    <n v="0"/>
    <e v="#N/A"/>
    <x v="0"/>
    <x v="2"/>
    <x v="1"/>
  </r>
  <r>
    <s v="SUP.H.B01.EE.S13.E0010.CWH._Z._Z.ALL.LE.E.C"/>
    <x v="0"/>
    <x v="3"/>
    <x v="3"/>
    <x v="2"/>
    <x v="27"/>
    <s v="-"/>
    <s v="H:B01:EE:S13:E0010:CWH:_Z:_Z:ALL:LE:E:C"/>
    <x v="0"/>
    <x v="0"/>
    <s v="EE"/>
    <s v="S13"/>
    <x v="0"/>
    <x v="1"/>
    <s v="_Z"/>
    <s v="_Z"/>
    <s v="ALL"/>
    <s v="LE"/>
    <s v="E"/>
    <s v="C"/>
    <x v="3"/>
    <x v="12"/>
    <e v="#N/A"/>
    <s v="H:B01:EE:S13:E0010:CWH:_Z:_Z:ALL:LE:E:C20202"/>
    <n v="0"/>
    <e v="#N/A"/>
    <x v="0"/>
    <x v="2"/>
    <x v="1"/>
  </r>
  <r>
    <s v="SUP.H.B01.FI.S13.E0010.CWH._Z._Z.ALL.LE.E.C"/>
    <x v="0"/>
    <x v="4"/>
    <x v="3"/>
    <x v="2"/>
    <x v="27"/>
    <n v="351.33609999999999"/>
    <s v="H:B01:FI:S13:E0010:CWH:_Z:_Z:ALL:LE:E:C"/>
    <x v="0"/>
    <x v="0"/>
    <s v="FI"/>
    <s v="S13"/>
    <x v="0"/>
    <x v="1"/>
    <s v="_Z"/>
    <s v="_Z"/>
    <s v="ALL"/>
    <s v="LE"/>
    <s v="E"/>
    <s v="C"/>
    <x v="4"/>
    <x v="12"/>
    <n v="351.33609999999999"/>
    <s v="H:B01:FI:S13:E0010:CWH:_Z:_Z:ALL:LE:E:C20202"/>
    <n v="0"/>
    <n v="351.34"/>
    <x v="0"/>
    <x v="2"/>
    <x v="1"/>
  </r>
  <r>
    <s v="SUP.H.B01.FR.S13.E0010.CWH._Z._Z.ALL.LE.E.C"/>
    <x v="0"/>
    <x v="5"/>
    <x v="3"/>
    <x v="2"/>
    <x v="27"/>
    <n v="4571.2052000000003"/>
    <s v="H:B01:FR:S13:E0010:CWH:_Z:_Z:ALL:LE:E:C"/>
    <x v="0"/>
    <x v="0"/>
    <s v="FR"/>
    <s v="S13"/>
    <x v="0"/>
    <x v="1"/>
    <s v="_Z"/>
    <s v="_Z"/>
    <s v="ALL"/>
    <s v="LE"/>
    <s v="E"/>
    <s v="C"/>
    <x v="5"/>
    <x v="12"/>
    <n v="4571.2052000000003"/>
    <s v="H:B01:FR:S13:E0010:CWH:_Z:_Z:ALL:LE:E:C20202"/>
    <n v="0"/>
    <n v="4571.21"/>
    <x v="0"/>
    <x v="2"/>
    <x v="1"/>
  </r>
  <r>
    <s v="SUP.H.B01.DE.S13.E0010.CWH._Z._Z.ALL.LE.E.C"/>
    <x v="0"/>
    <x v="6"/>
    <x v="3"/>
    <x v="2"/>
    <x v="27"/>
    <n v="103326.8888"/>
    <s v="H:B01:DE:S13:E0010:CWH:_Z:_Z:ALL:LE:E:C"/>
    <x v="0"/>
    <x v="0"/>
    <s v="DE"/>
    <s v="S13"/>
    <x v="0"/>
    <x v="1"/>
    <s v="_Z"/>
    <s v="_Z"/>
    <s v="ALL"/>
    <s v="LE"/>
    <s v="E"/>
    <s v="C"/>
    <x v="6"/>
    <x v="12"/>
    <n v="103326.8888"/>
    <s v="H:B01:DE:S13:E0010:CWH:_Z:_Z:ALL:LE:E:C20202"/>
    <n v="0"/>
    <n v="103326.89"/>
    <x v="0"/>
    <x v="2"/>
    <x v="1"/>
  </r>
  <r>
    <s v="SUP.H.B01.GR.S13.E0010.CWH._Z._Z.ALL.LE.E.C"/>
    <x v="0"/>
    <x v="7"/>
    <x v="3"/>
    <x v="2"/>
    <x v="27"/>
    <s v="-"/>
    <s v="H:B01:GR:S13:E0010:CWH:_Z:_Z:ALL:LE:E:C"/>
    <x v="0"/>
    <x v="0"/>
    <s v="GR"/>
    <s v="S13"/>
    <x v="0"/>
    <x v="1"/>
    <s v="_Z"/>
    <s v="_Z"/>
    <s v="ALL"/>
    <s v="LE"/>
    <s v="E"/>
    <s v="C"/>
    <x v="7"/>
    <x v="12"/>
    <e v="#N/A"/>
    <s v="H:B01:GR:S13:E0010:CWH:_Z:_Z:ALL:LE:E:C20202"/>
    <n v="0"/>
    <e v="#N/A"/>
    <x v="0"/>
    <x v="2"/>
    <x v="1"/>
  </r>
  <r>
    <s v="SUP.H.B01.IE.S13.E0010.CWH._Z._Z.ALL.LE.E.C"/>
    <x v="0"/>
    <x v="8"/>
    <x v="3"/>
    <x v="2"/>
    <x v="27"/>
    <n v="557.52850000000001"/>
    <s v="H:B01:IE:S13:E0010:CWH:_Z:_Z:ALL:LE:E:C"/>
    <x v="0"/>
    <x v="0"/>
    <s v="IE"/>
    <s v="S13"/>
    <x v="0"/>
    <x v="1"/>
    <s v="_Z"/>
    <s v="_Z"/>
    <s v="ALL"/>
    <s v="LE"/>
    <s v="E"/>
    <s v="C"/>
    <x v="8"/>
    <x v="12"/>
    <n v="557.52850000000001"/>
    <s v="H:B01:IE:S13:E0010:CWH:_Z:_Z:ALL:LE:E:C20202"/>
    <n v="0"/>
    <n v="557.53"/>
    <x v="0"/>
    <x v="2"/>
    <x v="1"/>
  </r>
  <r>
    <s v="SUP.H.B01.IT.S13.E0010.CWH._Z._Z.ALL.LE.E.C"/>
    <x v="0"/>
    <x v="9"/>
    <x v="3"/>
    <x v="2"/>
    <x v="27"/>
    <n v="3705.0826999999999"/>
    <s v="H:B01:IT:S13:E0010:CWH:_Z:_Z:ALL:LE:E:C"/>
    <x v="0"/>
    <x v="0"/>
    <s v="IT"/>
    <s v="S13"/>
    <x v="0"/>
    <x v="1"/>
    <s v="_Z"/>
    <s v="_Z"/>
    <s v="ALL"/>
    <s v="LE"/>
    <s v="E"/>
    <s v="C"/>
    <x v="9"/>
    <x v="12"/>
    <n v="3705.0826999999999"/>
    <s v="H:B01:IT:S13:E0010:CWH:_Z:_Z:ALL:LE:E:C20202"/>
    <n v="0"/>
    <n v="3705.08"/>
    <x v="0"/>
    <x v="2"/>
    <x v="1"/>
  </r>
  <r>
    <s v="SUP.H.B01.LV.S13.E0010.CWH._Z._Z.ALL.LE.E.C"/>
    <x v="0"/>
    <x v="10"/>
    <x v="3"/>
    <x v="2"/>
    <x v="27"/>
    <n v="88.653499999999994"/>
    <s v="H:B01:LV:S13:E0010:CWH:_Z:_Z:ALL:LE:E:C"/>
    <x v="0"/>
    <x v="0"/>
    <s v="LV"/>
    <s v="S13"/>
    <x v="0"/>
    <x v="1"/>
    <s v="_Z"/>
    <s v="_Z"/>
    <s v="ALL"/>
    <s v="LE"/>
    <s v="E"/>
    <s v="C"/>
    <x v="10"/>
    <x v="12"/>
    <n v="88.653499999999994"/>
    <s v="H:B01:LV:S13:E0010:CWH:_Z:_Z:ALL:LE:E:C20202"/>
    <n v="0"/>
    <n v="88.65"/>
    <x v="0"/>
    <x v="2"/>
    <x v="1"/>
  </r>
  <r>
    <s v="SUP.H.B01.LT.S13.E0010.CWH._Z._Z.ALL.LE.E.C"/>
    <x v="0"/>
    <x v="11"/>
    <x v="3"/>
    <x v="2"/>
    <x v="27"/>
    <s v="-"/>
    <s v="H:B01:LT:S13:E0010:CWH:_Z:_Z:ALL:LE:E:C"/>
    <x v="0"/>
    <x v="0"/>
    <s v="LT"/>
    <s v="S13"/>
    <x v="0"/>
    <x v="1"/>
    <s v="_Z"/>
    <s v="_Z"/>
    <s v="ALL"/>
    <s v="LE"/>
    <s v="E"/>
    <s v="C"/>
    <x v="11"/>
    <x v="12"/>
    <e v="#N/A"/>
    <s v="H:B01:LT:S13:E0010:CWH:_Z:_Z:ALL:LE:E:C20202"/>
    <n v="0"/>
    <e v="#N/A"/>
    <x v="0"/>
    <x v="2"/>
    <x v="1"/>
  </r>
  <r>
    <s v="SUP.H.B01.LU.S13.E0010.CWH._Z._Z.ALL.LE.E.C"/>
    <x v="0"/>
    <x v="12"/>
    <x v="3"/>
    <x v="2"/>
    <x v="27"/>
    <n v="350.75310000000002"/>
    <s v="H:B01:LU:S13:E0010:CWH:_Z:_Z:ALL:LE:E:C"/>
    <x v="0"/>
    <x v="0"/>
    <s v="LU"/>
    <s v="S13"/>
    <x v="0"/>
    <x v="1"/>
    <s v="_Z"/>
    <s v="_Z"/>
    <s v="ALL"/>
    <s v="LE"/>
    <s v="E"/>
    <s v="C"/>
    <x v="12"/>
    <x v="12"/>
    <n v="350.75310000000002"/>
    <s v="H:B01:LU:S13:E0010:CWH:_Z:_Z:ALL:LE:E:C20202"/>
    <n v="0"/>
    <n v="350.75"/>
    <x v="0"/>
    <x v="2"/>
    <x v="1"/>
  </r>
  <r>
    <s v="SUP.H.B01.MT.S13.E0010.CWH._Z._Z.ALL.LE.E.C"/>
    <x v="0"/>
    <x v="13"/>
    <x v="3"/>
    <x v="2"/>
    <x v="27"/>
    <s v="-"/>
    <s v="H:B01:MT:S13:E0010:CWH:_Z:_Z:ALL:LE:E:C"/>
    <x v="0"/>
    <x v="0"/>
    <s v="MT"/>
    <s v="S13"/>
    <x v="0"/>
    <x v="1"/>
    <s v="_Z"/>
    <s v="_Z"/>
    <s v="ALL"/>
    <s v="LE"/>
    <s v="E"/>
    <s v="C"/>
    <x v="13"/>
    <x v="12"/>
    <e v="#N/A"/>
    <s v="H:B01:MT:S13:E0010:CWH:_Z:_Z:ALL:LE:E:C20202"/>
    <n v="0"/>
    <e v="#N/A"/>
    <x v="0"/>
    <x v="2"/>
    <x v="1"/>
  </r>
  <r>
    <s v="SUP.H.B01.NL.S13.E0010.CWH._Z._Z.ALL.LE.E.C"/>
    <x v="0"/>
    <x v="14"/>
    <x v="3"/>
    <x v="2"/>
    <x v="27"/>
    <n v="472.97719999999998"/>
    <s v="H:B01:NL:S13:E0010:CWH:_Z:_Z:ALL:LE:E:C"/>
    <x v="0"/>
    <x v="0"/>
    <s v="NL"/>
    <s v="S13"/>
    <x v="0"/>
    <x v="1"/>
    <s v="_Z"/>
    <s v="_Z"/>
    <s v="ALL"/>
    <s v="LE"/>
    <s v="E"/>
    <s v="C"/>
    <x v="14"/>
    <x v="12"/>
    <n v="472.97719999999998"/>
    <s v="H:B01:NL:S13:E0010:CWH:_Z:_Z:ALL:LE:E:C20202"/>
    <n v="0"/>
    <n v="472.98"/>
    <x v="0"/>
    <x v="2"/>
    <x v="1"/>
  </r>
  <r>
    <s v="SUP.H.B01.E10.S13.E0010.CWH._Z._Z.ALL.LE.E.C"/>
    <x v="0"/>
    <x v="15"/>
    <x v="3"/>
    <x v="2"/>
    <x v="27"/>
    <s v="-"/>
    <s v="H:B01:E10:S13:E0010:CWH:_Z:_Z:ALL:LE:E:C"/>
    <x v="0"/>
    <x v="0"/>
    <s v="E10"/>
    <s v="S13"/>
    <x v="0"/>
    <x v="1"/>
    <s v="_Z"/>
    <s v="_Z"/>
    <s v="ALL"/>
    <s v="LE"/>
    <s v="E"/>
    <s v="C"/>
    <x v="15"/>
    <x v="12"/>
    <e v="#N/A"/>
    <s v="H:B01:E10:S13:E0010:CWH:_Z:_Z:ALL:LE:E:C20202"/>
    <n v="0"/>
    <e v="#N/A"/>
    <x v="0"/>
    <x v="2"/>
    <x v="1"/>
  </r>
  <r>
    <s v="SUP.H.B01.G00.S13.E0010.CWH._Z._Z.ALL.LE.E.C"/>
    <x v="0"/>
    <x v="16"/>
    <x v="3"/>
    <x v="2"/>
    <x v="27"/>
    <n v="3676.9425999999999"/>
    <s v="H:B01:G00:S13:E0010:CWH:_Z:_Z:ALL:LE:E:C"/>
    <x v="0"/>
    <x v="0"/>
    <s v="G00"/>
    <s v="S13"/>
    <x v="0"/>
    <x v="1"/>
    <s v="_Z"/>
    <s v="_Z"/>
    <s v="ALL"/>
    <s v="LE"/>
    <s v="E"/>
    <s v="C"/>
    <x v="16"/>
    <x v="12"/>
    <n v="3676.9425999999999"/>
    <s v="H:B01:G00:S13:E0010:CWH:_Z:_Z:ALL:LE:E:C20202"/>
    <n v="0"/>
    <n v="3676.94"/>
    <x v="0"/>
    <x v="2"/>
    <x v="1"/>
  </r>
  <r>
    <s v="SUP.H.B01.PT.S13.E0010.CWH._Z._Z.ALL.LE.E.C"/>
    <x v="0"/>
    <x v="17"/>
    <x v="3"/>
    <x v="2"/>
    <x v="27"/>
    <n v="692.40329999999994"/>
    <s v="H:B01:PT:S13:E0010:CWH:_Z:_Z:ALL:LE:E:C"/>
    <x v="0"/>
    <x v="0"/>
    <s v="PT"/>
    <s v="S13"/>
    <x v="0"/>
    <x v="1"/>
    <s v="_Z"/>
    <s v="_Z"/>
    <s v="ALL"/>
    <s v="LE"/>
    <s v="E"/>
    <s v="C"/>
    <x v="17"/>
    <x v="12"/>
    <n v="692.40329999999994"/>
    <s v="H:B01:PT:S13:E0010:CWH:_Z:_Z:ALL:LE:E:C20202"/>
    <n v="0"/>
    <n v="692.4"/>
    <x v="0"/>
    <x v="2"/>
    <x v="1"/>
  </r>
  <r>
    <s v="SUP.H.B01.W1.S13.E0010.CWH._Z._Z.ALL.LE.E.C"/>
    <x v="0"/>
    <x v="18"/>
    <x v="3"/>
    <x v="2"/>
    <x v="27"/>
    <n v="5772.9025000000001"/>
    <s v="H:B01:W1:S13:E0010:CWH:_Z:_Z:ALL:LE:E:C"/>
    <x v="0"/>
    <x v="0"/>
    <s v="W1"/>
    <s v="S13"/>
    <x v="0"/>
    <x v="1"/>
    <s v="_Z"/>
    <s v="_Z"/>
    <s v="ALL"/>
    <s v="LE"/>
    <s v="E"/>
    <s v="C"/>
    <x v="18"/>
    <x v="12"/>
    <n v="5772.9025000000001"/>
    <s v="H:B01:W1:S13:E0010:CWH:_Z:_Z:ALL:LE:E:C20202"/>
    <n v="0"/>
    <n v="5772.9"/>
    <x v="0"/>
    <x v="2"/>
    <x v="1"/>
  </r>
  <r>
    <s v="SUP.H.B01.SK.S13.E0010.CWH._Z._Z.ALL.LE.E.C"/>
    <x v="0"/>
    <x v="19"/>
    <x v="3"/>
    <x v="2"/>
    <x v="27"/>
    <n v="209.38"/>
    <s v="H:B01:SK:S13:E0010:CWH:_Z:_Z:ALL:LE:E:C"/>
    <x v="0"/>
    <x v="0"/>
    <s v="SK"/>
    <s v="S13"/>
    <x v="0"/>
    <x v="1"/>
    <s v="_Z"/>
    <s v="_Z"/>
    <s v="ALL"/>
    <s v="LE"/>
    <s v="E"/>
    <s v="C"/>
    <x v="19"/>
    <x v="12"/>
    <n v="209.38"/>
    <s v="H:B01:SK:S13:E0010:CWH:_Z:_Z:ALL:LE:E:C20202"/>
    <n v="0"/>
    <n v="209.38"/>
    <x v="0"/>
    <x v="2"/>
    <x v="1"/>
  </r>
  <r>
    <s v="SUP.H.B01.SI.S13.E0010.CWH._Z._Z.ALL.LE.E.C"/>
    <x v="0"/>
    <x v="20"/>
    <x v="3"/>
    <x v="2"/>
    <x v="27"/>
    <n v="161.2159"/>
    <s v="H:B01:SI:S13:E0010:CWH:_Z:_Z:ALL:LE:E:C"/>
    <x v="0"/>
    <x v="0"/>
    <s v="SI"/>
    <s v="S13"/>
    <x v="0"/>
    <x v="1"/>
    <s v="_Z"/>
    <s v="_Z"/>
    <s v="ALL"/>
    <s v="LE"/>
    <s v="E"/>
    <s v="C"/>
    <x v="20"/>
    <x v="12"/>
    <n v="161.2159"/>
    <s v="H:B01:SI:S13:E0010:CWH:_Z:_Z:ALL:LE:E:C20202"/>
    <n v="0"/>
    <n v="161.22"/>
    <x v="0"/>
    <x v="2"/>
    <x v="1"/>
  </r>
  <r>
    <s v="SUP.H.B01.ES.S13.E0010.CWH._Z._Z.ALL.LE.E.C"/>
    <x v="0"/>
    <x v="21"/>
    <x v="3"/>
    <x v="2"/>
    <x v="27"/>
    <n v="1683.1537000000001"/>
    <s v="H:B01:ES:S13:E0010:CWH:_Z:_Z:ALL:LE:E:C"/>
    <x v="0"/>
    <x v="0"/>
    <s v="ES"/>
    <s v="S13"/>
    <x v="0"/>
    <x v="1"/>
    <s v="_Z"/>
    <s v="_Z"/>
    <s v="ALL"/>
    <s v="LE"/>
    <s v="E"/>
    <s v="C"/>
    <x v="21"/>
    <x v="12"/>
    <n v="1683.1537000000001"/>
    <s v="H:B01:ES:S13:E0010:CWH:_Z:_Z:ALL:LE:E:C20202"/>
    <n v="0"/>
    <n v="1683.15"/>
    <x v="0"/>
    <x v="2"/>
    <x v="1"/>
  </r>
  <r>
    <s v="SUP.H.B01.W0.S13.E0010.CWH._Z._Z.ALL.LE.E.C"/>
    <x v="0"/>
    <x v="22"/>
    <x v="3"/>
    <x v="2"/>
    <x v="27"/>
    <n v="144429.77530000001"/>
    <s v="H:B01:W0:S13:E0010:CWH:_Z:_Z:ALL:LE:E:C"/>
    <x v="0"/>
    <x v="0"/>
    <s v="W0"/>
    <s v="S13"/>
    <x v="0"/>
    <x v="1"/>
    <s v="_Z"/>
    <s v="_Z"/>
    <s v="ALL"/>
    <s v="LE"/>
    <s v="E"/>
    <s v="C"/>
    <x v="22"/>
    <x v="12"/>
    <n v="144429.77530000001"/>
    <s v="H:B01:W0:S13:E0010:CWH:_Z:_Z:ALL:LE:E:C20202"/>
    <n v="0"/>
    <n v="144429.78"/>
    <x v="0"/>
    <x v="2"/>
    <x v="1"/>
  </r>
  <r>
    <s v="SUP.H.B01._X.S13.E0010.CWH._Z._Z.ALL.LE.E.C"/>
    <x v="0"/>
    <x v="23"/>
    <x v="3"/>
    <x v="2"/>
    <x v="27"/>
    <n v="7438.4084000000003"/>
    <s v="H:B01:_X:S13:E0010:CWH:_Z:_Z:ALL:LE:E:C"/>
    <x v="0"/>
    <x v="0"/>
    <s v="_X"/>
    <s v="S13"/>
    <x v="0"/>
    <x v="1"/>
    <s v="_Z"/>
    <s v="_Z"/>
    <s v="ALL"/>
    <s v="LE"/>
    <s v="E"/>
    <s v="C"/>
    <x v="23"/>
    <x v="12"/>
    <n v="7438.4084000000003"/>
    <s v="H:B01:_X:S13:E0010:CWH:_Z:_Z:ALL:LE:E:C20202"/>
    <n v="0"/>
    <n v="7438.41"/>
    <x v="0"/>
    <x v="2"/>
    <x v="1"/>
  </r>
  <r>
    <s v="SUP.Q.B01._Z._Z.R0104.CWH._Z._Z._Z._Z.Z.C"/>
    <x v="1"/>
    <x v="24"/>
    <x v="3"/>
    <x v="2"/>
    <x v="28"/>
    <n v="12"/>
    <s v="Q:B01:_Z:_Z:R0104:CWH:_Z:_Z:_Z:_Z:Z:C"/>
    <x v="1"/>
    <x v="0"/>
    <s v="_Z"/>
    <s v="_Z"/>
    <x v="1"/>
    <x v="1"/>
    <s v="_Z"/>
    <s v="_Z"/>
    <s v="_Z"/>
    <s v="_Z"/>
    <s v="Z"/>
    <s v="C"/>
    <x v="24"/>
    <x v="24"/>
    <n v="12"/>
    <s v="Q:B01:_Z:_Z:R0104:CWH:_Z:_Z:_Z:_Z:Z:C20204"/>
    <n v="0"/>
    <n v="12"/>
    <x v="1"/>
    <x v="2"/>
    <x v="5"/>
  </r>
  <r>
    <s v="SUP.Q.B01.W0._Z.P2240.CWH._Z._Z.ALL._Z.E.C"/>
    <x v="2"/>
    <x v="25"/>
    <x v="3"/>
    <x v="2"/>
    <x v="28"/>
    <n v="-8945.6977000000006"/>
    <s v="Q:B01:W0:_Z:P2240:CWH:_Z:_Z:ALL:_Z:E:C"/>
    <x v="1"/>
    <x v="0"/>
    <s v="W0"/>
    <s v="_Z"/>
    <x v="2"/>
    <x v="1"/>
    <s v="_Z"/>
    <s v="_Z"/>
    <s v="ALL"/>
    <s v="_Z"/>
    <s v="E"/>
    <s v="C"/>
    <x v="25"/>
    <x v="24"/>
    <n v="-8945.6977000000006"/>
    <s v="Q:B01:W0:_Z:P2240:CWH:_Z:_Z:ALL:_Z:E:C20204"/>
    <n v="0"/>
    <n v="-8945.7000000000007"/>
    <x v="2"/>
    <x v="2"/>
    <x v="5"/>
  </r>
  <r>
    <s v="SUP.Q.B01.W0._Z.I2100.CWH._Z._Z._Z._Z.PCT.C"/>
    <x v="2"/>
    <x v="38"/>
    <x v="3"/>
    <x v="2"/>
    <x v="28"/>
    <n v="63.82"/>
    <s v="Q:B01:W0:_Z:I2100:CWH:_Z:_Z:_Z:_Z:PCT:C"/>
    <x v="1"/>
    <x v="0"/>
    <s v="W0"/>
    <s v="_Z"/>
    <x v="15"/>
    <x v="1"/>
    <s v="_Z"/>
    <s v="_Z"/>
    <s v="_Z"/>
    <s v="_Z"/>
    <s v="PCT"/>
    <s v="C"/>
    <x v="38"/>
    <x v="24"/>
    <n v="0.63819999999999999"/>
    <s v="Q:B01:W0:_Z:I2100:CWH:_Z:_Z:_Z:_Z:PCT:C20204"/>
    <n v="0"/>
    <n v="63.82"/>
    <x v="2"/>
    <x v="2"/>
    <x v="5"/>
  </r>
  <r>
    <s v="SUP.Q.B01.W0._Z.P2148.CWH._Z._Z.ALL._Z.E.C"/>
    <x v="2"/>
    <x v="26"/>
    <x v="3"/>
    <x v="2"/>
    <x v="28"/>
    <n v="209.05869999999999"/>
    <s v="Q:B01:W0:_Z:P2148:CWH:_Z:_Z:ALL:_Z:E:C"/>
    <x v="1"/>
    <x v="0"/>
    <s v="W0"/>
    <s v="_Z"/>
    <x v="3"/>
    <x v="1"/>
    <s v="_Z"/>
    <s v="_Z"/>
    <s v="ALL"/>
    <s v="_Z"/>
    <s v="E"/>
    <s v="C"/>
    <x v="26"/>
    <x v="24"/>
    <n v="209.05869999999999"/>
    <s v="Q:B01:W0:_Z:P2148:CWH:_Z:_Z:ALL:_Z:E:C20204"/>
    <n v="0"/>
    <n v="209.06"/>
    <x v="2"/>
    <x v="2"/>
    <x v="5"/>
  </r>
  <r>
    <s v="SUP.Q.B01.W0._Z.P2440.CWH._Z._Z.ALL._Z.E.C"/>
    <x v="2"/>
    <x v="27"/>
    <x v="3"/>
    <x v="2"/>
    <x v="28"/>
    <n v="-3685.6215000000002"/>
    <s v="Q:B01:W0:_Z:P2440:CWH:_Z:_Z:ALL:_Z:E:C"/>
    <x v="1"/>
    <x v="0"/>
    <s v="W0"/>
    <s v="_Z"/>
    <x v="4"/>
    <x v="1"/>
    <s v="_Z"/>
    <s v="_Z"/>
    <s v="ALL"/>
    <s v="_Z"/>
    <s v="E"/>
    <s v="C"/>
    <x v="27"/>
    <x v="24"/>
    <n v="-3685.6215000000002"/>
    <s v="Q:B01:W0:_Z:P2440:CWH:_Z:_Z:ALL:_Z:E:C20204"/>
    <n v="0"/>
    <n v="-3685.62"/>
    <x v="2"/>
    <x v="2"/>
    <x v="5"/>
  </r>
  <r>
    <s v="SUP.Q.B01.W0._Z.P2130.CWH._Z._Z.ALL._Z.E.C"/>
    <x v="2"/>
    <x v="28"/>
    <x v="3"/>
    <x v="2"/>
    <x v="28"/>
    <n v="1918.2714000000001"/>
    <s v="Q:B01:W0:_Z:P2130:CWH:_Z:_Z:ALL:_Z:E:C"/>
    <x v="1"/>
    <x v="0"/>
    <s v="W0"/>
    <s v="_Z"/>
    <x v="5"/>
    <x v="1"/>
    <s v="_Z"/>
    <s v="_Z"/>
    <s v="ALL"/>
    <s v="_Z"/>
    <s v="E"/>
    <s v="C"/>
    <x v="28"/>
    <x v="24"/>
    <n v="1918.2714000000001"/>
    <s v="Q:B01:W0:_Z:P2130:CWH:_Z:_Z:ALL:_Z:E:C20204"/>
    <n v="0"/>
    <n v="1918.27"/>
    <x v="2"/>
    <x v="2"/>
    <x v="5"/>
  </r>
  <r>
    <s v="SUP.Q.B01.W0._Z.I2531.CWH._Z._Z._Z._Z.PCT.C"/>
    <x v="2"/>
    <x v="39"/>
    <x v="3"/>
    <x v="2"/>
    <x v="28"/>
    <n v="13.69"/>
    <s v="Q:B01:W0:_Z:I2531:CWH:_Z:_Z:_Z:_Z:PCT:C"/>
    <x v="1"/>
    <x v="0"/>
    <s v="W0"/>
    <s v="_Z"/>
    <x v="16"/>
    <x v="1"/>
    <s v="_Z"/>
    <s v="_Z"/>
    <s v="_Z"/>
    <s v="_Z"/>
    <s v="PCT"/>
    <s v="C"/>
    <x v="39"/>
    <x v="24"/>
    <n v="0.13689999999999999"/>
    <s v="Q:B01:W0:_Z:I2531:CWH:_Z:_Z:_Z:_Z:PCT:C20204"/>
    <n v="0"/>
    <n v="13.69"/>
    <x v="2"/>
    <x v="2"/>
    <x v="5"/>
  </r>
  <r>
    <s v="SUP.Q.B01.W0._Z.P2250.CWH._Z._Z.ALL._Z.E.C"/>
    <x v="2"/>
    <x v="29"/>
    <x v="3"/>
    <x v="2"/>
    <x v="28"/>
    <n v="5071.5802999999996"/>
    <s v="Q:B01:W0:_Z:P2250:CWH:_Z:_Z:ALL:_Z:E:C"/>
    <x v="1"/>
    <x v="0"/>
    <s v="W0"/>
    <s v="_Z"/>
    <x v="6"/>
    <x v="1"/>
    <s v="_Z"/>
    <s v="_Z"/>
    <s v="ALL"/>
    <s v="_Z"/>
    <s v="E"/>
    <s v="C"/>
    <x v="29"/>
    <x v="24"/>
    <n v="5071.5802999999996"/>
    <s v="Q:B01:W0:_Z:P2250:CWH:_Z:_Z:ALL:_Z:E:C20204"/>
    <n v="0"/>
    <n v="5071.58"/>
    <x v="2"/>
    <x v="2"/>
    <x v="5"/>
  </r>
  <r>
    <s v="SUP.Q.B01.W0._Z.P2110.CWH._Z._Z.ALL._Z.E.C"/>
    <x v="2"/>
    <x v="30"/>
    <x v="3"/>
    <x v="2"/>
    <x v="28"/>
    <n v="10174.8415"/>
    <s v="Q:B01:W0:_Z:P2110:CWH:_Z:_Z:ALL:_Z:E:C"/>
    <x v="1"/>
    <x v="0"/>
    <s v="W0"/>
    <s v="_Z"/>
    <x v="7"/>
    <x v="1"/>
    <s v="_Z"/>
    <s v="_Z"/>
    <s v="ALL"/>
    <s v="_Z"/>
    <s v="E"/>
    <s v="C"/>
    <x v="30"/>
    <x v="24"/>
    <n v="10174.8415"/>
    <s v="Q:B01:W0:_Z:P2110:CWH:_Z:_Z:ALL:_Z:E:C20204"/>
    <n v="0"/>
    <n v="10174.84"/>
    <x v="2"/>
    <x v="2"/>
    <x v="5"/>
  </r>
  <r>
    <s v="SUP.Q.B01.W0._Z.I2513.CWH._Z._Z._Z._Z.PCT.C"/>
    <x v="2"/>
    <x v="40"/>
    <x v="3"/>
    <x v="2"/>
    <x v="28"/>
    <n v="72.59"/>
    <s v="Q:B01:W0:_Z:I2513:CWH:_Z:_Z:_Z:_Z:PCT:C"/>
    <x v="1"/>
    <x v="0"/>
    <s v="W0"/>
    <s v="_Z"/>
    <x v="17"/>
    <x v="1"/>
    <s v="_Z"/>
    <s v="_Z"/>
    <s v="_Z"/>
    <s v="_Z"/>
    <s v="PCT"/>
    <s v="C"/>
    <x v="40"/>
    <x v="24"/>
    <n v="0.72589999999999999"/>
    <s v="Q:B01:W0:_Z:I2513:CWH:_Z:_Z:_Z:_Z:PCT:C20204"/>
    <n v="0"/>
    <n v="72.59"/>
    <x v="2"/>
    <x v="2"/>
    <x v="5"/>
  </r>
  <r>
    <s v="SUP.Q.B01.W0._Z.P2160.CWH._Z._Z.ALL._Z.E.C"/>
    <x v="2"/>
    <x v="31"/>
    <x v="3"/>
    <x v="2"/>
    <x v="28"/>
    <n v="1476.7747999999999"/>
    <s v="Q:B01:W0:_Z:P2160:CWH:_Z:_Z:ALL:_Z:E:C"/>
    <x v="1"/>
    <x v="0"/>
    <s v="W0"/>
    <s v="_Z"/>
    <x v="8"/>
    <x v="1"/>
    <s v="_Z"/>
    <s v="_Z"/>
    <s v="ALL"/>
    <s v="_Z"/>
    <s v="E"/>
    <s v="C"/>
    <x v="31"/>
    <x v="24"/>
    <n v="1476.7747999999999"/>
    <s v="Q:B01:W0:_Z:P2160:CWH:_Z:_Z:ALL:_Z:E:C20204"/>
    <n v="0"/>
    <n v="1476.77"/>
    <x v="2"/>
    <x v="2"/>
    <x v="5"/>
  </r>
  <r>
    <s v="SUP.Q.B01.W0._Z.P0000.CWH._Z._Z.ALL._Z.E.C"/>
    <x v="2"/>
    <x v="32"/>
    <x v="3"/>
    <x v="2"/>
    <x v="28"/>
    <n v="1387.8296"/>
    <s v="Q:B01:W0:_Z:P0000:CWH:_Z:_Z:ALL:_Z:E:C"/>
    <x v="1"/>
    <x v="0"/>
    <s v="W0"/>
    <s v="_Z"/>
    <x v="9"/>
    <x v="1"/>
    <s v="_Z"/>
    <s v="_Z"/>
    <s v="ALL"/>
    <s v="_Z"/>
    <s v="E"/>
    <s v="C"/>
    <x v="32"/>
    <x v="24"/>
    <n v="1387.8296"/>
    <s v="Q:B01:W0:_Z:P0000:CWH:_Z:_Z:ALL:_Z:E:C20204"/>
    <n v="0"/>
    <n v="1387.83"/>
    <x v="2"/>
    <x v="2"/>
    <x v="5"/>
  </r>
  <r>
    <s v="SUP.Q.B01.W0._Z.P2133.CWH._Z._Z.ALL._Z.E.C"/>
    <x v="2"/>
    <x v="33"/>
    <x v="3"/>
    <x v="2"/>
    <x v="28"/>
    <n v="238.33160000000001"/>
    <s v="Q:B01:W0:_Z:P2133:CWH:_Z:_Z:ALL:_Z:E:C"/>
    <x v="1"/>
    <x v="0"/>
    <s v="W0"/>
    <s v="_Z"/>
    <x v="10"/>
    <x v="1"/>
    <s v="_Z"/>
    <s v="_Z"/>
    <s v="ALL"/>
    <s v="_Z"/>
    <s v="E"/>
    <s v="C"/>
    <x v="33"/>
    <x v="24"/>
    <n v="238.33160000000001"/>
    <s v="Q:B01:W0:_Z:P2133:CWH:_Z:_Z:ALL:_Z:E:C20204"/>
    <n v="0"/>
    <n v="238.33"/>
    <x v="2"/>
    <x v="2"/>
    <x v="5"/>
  </r>
  <r>
    <s v="SUP.Q.B01.W0._Z.I2526.CWH._Z._Z._Z._Z.PCT.C"/>
    <x v="2"/>
    <x v="41"/>
    <x v="3"/>
    <x v="2"/>
    <x v="28"/>
    <n v="1.7"/>
    <s v="Q:B01:W0:_Z:I2526:CWH:_Z:_Z:_Z:_Z:PCT:C"/>
    <x v="1"/>
    <x v="0"/>
    <s v="W0"/>
    <s v="_Z"/>
    <x v="18"/>
    <x v="1"/>
    <s v="_Z"/>
    <s v="_Z"/>
    <s v="_Z"/>
    <s v="_Z"/>
    <s v="PCT"/>
    <s v="C"/>
    <x v="41"/>
    <x v="24"/>
    <n v="1.7000000000000001E-2"/>
    <s v="Q:B01:W0:_Z:I2526:CWH:_Z:_Z:_Z:_Z:PCT:C20204"/>
    <n v="0"/>
    <n v="1.7"/>
    <x v="2"/>
    <x v="2"/>
    <x v="5"/>
  </r>
  <r>
    <s v="SUP.Q.B01.W0._Z.P2100.CWH._Z._Z.ALL._Z.E.C"/>
    <x v="2"/>
    <x v="34"/>
    <x v="3"/>
    <x v="2"/>
    <x v="28"/>
    <n v="14017.278"/>
    <s v="Q:B01:W0:_Z:P2100:CWH:_Z:_Z:ALL:_Z:E:C"/>
    <x v="1"/>
    <x v="0"/>
    <s v="W0"/>
    <s v="_Z"/>
    <x v="11"/>
    <x v="1"/>
    <s v="_Z"/>
    <s v="_Z"/>
    <s v="ALL"/>
    <s v="_Z"/>
    <s v="E"/>
    <s v="C"/>
    <x v="34"/>
    <x v="24"/>
    <n v="14017.278"/>
    <s v="Q:B01:W0:_Z:P2100:CWH:_Z:_Z:ALL:_Z:E:C20204"/>
    <n v="0"/>
    <n v="14017.28"/>
    <x v="2"/>
    <x v="2"/>
    <x v="5"/>
  </r>
  <r>
    <s v="SUP.Q.B01.W0._Z.P2450.CWH._Z._Z.ALL._Z.E.C"/>
    <x v="2"/>
    <x v="35"/>
    <x v="3"/>
    <x v="2"/>
    <x v="28"/>
    <n v="134.1952"/>
    <s v="Q:B01:W0:_Z:P2450:CWH:_Z:_Z:ALL:_Z:E:C"/>
    <x v="1"/>
    <x v="0"/>
    <s v="W0"/>
    <s v="_Z"/>
    <x v="12"/>
    <x v="1"/>
    <s v="_Z"/>
    <s v="_Z"/>
    <s v="ALL"/>
    <s v="_Z"/>
    <s v="E"/>
    <s v="C"/>
    <x v="35"/>
    <x v="24"/>
    <n v="134.1952"/>
    <s v="Q:B01:W0:_Z:P2450:CWH:_Z:_Z:ALL:_Z:E:C20204"/>
    <n v="0"/>
    <n v="134.19999999999999"/>
    <x v="2"/>
    <x v="2"/>
    <x v="5"/>
  </r>
  <r>
    <s v="SUP.Q.B01.W0._Z.P3300.CWH._Z._Z.ALL._Z.E.C"/>
    <x v="2"/>
    <x v="36"/>
    <x v="3"/>
    <x v="2"/>
    <x v="28"/>
    <n v="1520.154"/>
    <s v="Q:B01:W0:_Z:P3300:CWH:_Z:_Z:ALL:_Z:E:C"/>
    <x v="1"/>
    <x v="0"/>
    <s v="W0"/>
    <s v="_Z"/>
    <x v="13"/>
    <x v="1"/>
    <s v="_Z"/>
    <s v="_Z"/>
    <s v="ALL"/>
    <s v="_Z"/>
    <s v="E"/>
    <s v="C"/>
    <x v="36"/>
    <x v="24"/>
    <n v="1520.154"/>
    <s v="Q:B01:W0:_Z:P3300:CWH:_Z:_Z:ALL:_Z:E:C20204"/>
    <n v="0"/>
    <n v="1520.15"/>
    <x v="2"/>
    <x v="2"/>
    <x v="5"/>
  </r>
  <r>
    <s v="SUP.Q.B01.W0._Z.I2004.CWH._Z._Z._Z._Z.PCT.C"/>
    <x v="2"/>
    <x v="42"/>
    <x v="3"/>
    <x v="2"/>
    <x v="28"/>
    <n v="0.11"/>
    <s v="Q:B01:W0:_Z:I2004:CWH:_Z:_Z:_Z:_Z:PCT:C"/>
    <x v="1"/>
    <x v="0"/>
    <s v="W0"/>
    <s v="_Z"/>
    <x v="19"/>
    <x v="1"/>
    <s v="_Z"/>
    <s v="_Z"/>
    <s v="_Z"/>
    <s v="_Z"/>
    <s v="PCT"/>
    <s v="C"/>
    <x v="42"/>
    <x v="24"/>
    <n v="1.1000000000000001E-3"/>
    <s v="Q:B01:W0:_Z:I2004:CWH:_Z:_Z:_Z:_Z:PCT:C20204"/>
    <n v="0"/>
    <n v="0.11"/>
    <x v="2"/>
    <x v="2"/>
    <x v="5"/>
  </r>
  <r>
    <s v="SUP.Q.B01.W0._Z.I2003.CWH._Z._Z._Z._Z.PCT.C"/>
    <x v="2"/>
    <x v="43"/>
    <x v="3"/>
    <x v="2"/>
    <x v="28"/>
    <n v="1.92"/>
    <s v="Q:B01:W0:_Z:I2003:CWH:_Z:_Z:_Z:_Z:PCT:C"/>
    <x v="1"/>
    <x v="0"/>
    <s v="W0"/>
    <s v="_Z"/>
    <x v="20"/>
    <x v="1"/>
    <s v="_Z"/>
    <s v="_Z"/>
    <s v="_Z"/>
    <s v="_Z"/>
    <s v="PCT"/>
    <s v="C"/>
    <x v="43"/>
    <x v="24"/>
    <n v="1.9199999999999998E-2"/>
    <s v="Q:B01:W0:_Z:I2003:CWH:_Z:_Z:_Z:_Z:PCT:C20204"/>
    <n v="0"/>
    <n v="1.92"/>
    <x v="2"/>
    <x v="2"/>
    <x v="5"/>
  </r>
  <r>
    <s v="SUP.Q.B01.W0._Z.P3310.CWH._Z._Z.ALL._Z.E.C"/>
    <x v="2"/>
    <x v="37"/>
    <x v="3"/>
    <x v="2"/>
    <x v="28"/>
    <n v="-132.3244"/>
    <s v="Q:B01:W0:_Z:P3310:CWH:_Z:_Z:ALL:_Z:E:C"/>
    <x v="1"/>
    <x v="0"/>
    <s v="W0"/>
    <s v="_Z"/>
    <x v="14"/>
    <x v="1"/>
    <s v="_Z"/>
    <s v="_Z"/>
    <s v="ALL"/>
    <s v="_Z"/>
    <s v="E"/>
    <s v="C"/>
    <x v="37"/>
    <x v="24"/>
    <n v="-132.3244"/>
    <s v="Q:B01:W0:_Z:P3310:CWH:_Z:_Z:ALL:_Z:E:C20204"/>
    <n v="0"/>
    <n v="-132.32"/>
    <x v="2"/>
    <x v="2"/>
    <x v="5"/>
  </r>
  <r>
    <s v="SUP.Q.B01.W0.S121.A1140.CWH._Z._Z.ALL.LE.E.C"/>
    <x v="3"/>
    <x v="44"/>
    <x v="3"/>
    <x v="2"/>
    <x v="28"/>
    <s v="-"/>
    <s v="Q:B01:W0:S121:A1140:CWH:_Z:_Z:ALL:LE:E:C"/>
    <x v="1"/>
    <x v="0"/>
    <s v="W0"/>
    <s v="S121"/>
    <x v="21"/>
    <x v="1"/>
    <s v="_Z"/>
    <s v="_Z"/>
    <s v="ALL"/>
    <s v="LE"/>
    <s v="E"/>
    <s v="C"/>
    <x v="44"/>
    <x v="24"/>
    <e v="#N/A"/>
    <s v="Q:B01:W0:S121:A1140:CWH:_Z:_Z:ALL:LE:E:C20204"/>
    <n v="0"/>
    <e v="#N/A"/>
    <x v="3"/>
    <x v="2"/>
    <x v="5"/>
  </r>
  <r>
    <s v="SUP.Q.B01.W0.S122Z.A1140.CWH._Z._Z.ALL.LE.E.C"/>
    <x v="3"/>
    <x v="45"/>
    <x v="3"/>
    <x v="2"/>
    <x v="28"/>
    <n v="125.90170000000001"/>
    <s v="Q:B01:W0:S122Z:A1140:CWH:_Z:_Z:ALL:LE:E:C"/>
    <x v="1"/>
    <x v="0"/>
    <s v="W0"/>
    <s v="S122Z"/>
    <x v="21"/>
    <x v="1"/>
    <s v="_Z"/>
    <s v="_Z"/>
    <s v="ALL"/>
    <s v="LE"/>
    <s v="E"/>
    <s v="C"/>
    <x v="45"/>
    <x v="24"/>
    <n v="125.90170000000001"/>
    <s v="Q:B01:W0:S122Z:A1140:CWH:_Z:_Z:ALL:LE:E:C20204"/>
    <n v="0"/>
    <n v="125.9"/>
    <x v="3"/>
    <x v="2"/>
    <x v="5"/>
  </r>
  <r>
    <s v="SUP.Q.B01.W0.S13.A1140.CWH._Z._Z.ALL.LE.E.C"/>
    <x v="3"/>
    <x v="46"/>
    <x v="3"/>
    <x v="2"/>
    <x v="28"/>
    <s v="-"/>
    <s v="Q:B01:W0:S13:A1140:CWH:_Z:_Z:ALL:LE:E:C"/>
    <x v="1"/>
    <x v="0"/>
    <s v="W0"/>
    <s v="S13"/>
    <x v="21"/>
    <x v="1"/>
    <s v="_Z"/>
    <s v="_Z"/>
    <s v="ALL"/>
    <s v="LE"/>
    <s v="E"/>
    <s v="C"/>
    <x v="46"/>
    <x v="24"/>
    <e v="#N/A"/>
    <s v="Q:B01:W0:S13:A1140:CWH:_Z:_Z:ALL:LE:E:C20204"/>
    <n v="0"/>
    <e v="#N/A"/>
    <x v="3"/>
    <x v="2"/>
    <x v="5"/>
  </r>
  <r>
    <s v="SUP.Q.B01.W0._Z.A1420.CWH._Z._Z.ALL.LE.E.C"/>
    <x v="3"/>
    <x v="47"/>
    <x v="3"/>
    <x v="2"/>
    <x v="28"/>
    <n v="9.2241"/>
    <s v="Q:B01:W0:_Z:A1420:CWH:_Z:_Z:ALL:LE:E:C"/>
    <x v="1"/>
    <x v="0"/>
    <s v="W0"/>
    <s v="_Z"/>
    <x v="22"/>
    <x v="1"/>
    <s v="_Z"/>
    <s v="_Z"/>
    <s v="ALL"/>
    <s v="LE"/>
    <s v="E"/>
    <s v="C"/>
    <x v="47"/>
    <x v="24"/>
    <n v="9.2241"/>
    <s v="Q:B01:W0:_Z:A1420:CWH:_Z:_Z:ALL:LE:E:C20204"/>
    <n v="0"/>
    <n v="9.2200000000000006"/>
    <x v="3"/>
    <x v="2"/>
    <x v="5"/>
  </r>
  <r>
    <s v="SUP.Q.B01.W0.S14.A1140.CWH._Z._Z.ALL.LE.E.C"/>
    <x v="3"/>
    <x v="48"/>
    <x v="3"/>
    <x v="2"/>
    <x v="28"/>
    <n v="65.054699999999997"/>
    <s v="Q:B01:W0:S14:A1140:CWH:_Z:_Z:ALL:LE:E:C"/>
    <x v="1"/>
    <x v="0"/>
    <s v="W0"/>
    <s v="S14"/>
    <x v="21"/>
    <x v="1"/>
    <s v="_Z"/>
    <s v="_Z"/>
    <s v="ALL"/>
    <s v="LE"/>
    <s v="E"/>
    <s v="C"/>
    <x v="48"/>
    <x v="24"/>
    <n v="65.054699999999997"/>
    <s v="Q:B01:W0:S14:A1140:CWH:_Z:_Z:ALL:LE:E:C20204"/>
    <n v="0"/>
    <n v="65.05"/>
    <x v="3"/>
    <x v="2"/>
    <x v="5"/>
  </r>
  <r>
    <s v="SUP.Q.B01.W0.S11.A1140.CWH._Z._Z.ALL.LE.E.C"/>
    <x v="3"/>
    <x v="49"/>
    <x v="3"/>
    <x v="2"/>
    <x v="28"/>
    <n v="420.53859999999997"/>
    <s v="Q:B01:W0:S11:A1140:CWH:_Z:_Z:ALL:LE:E:C"/>
    <x v="1"/>
    <x v="0"/>
    <s v="W0"/>
    <s v="S11"/>
    <x v="21"/>
    <x v="1"/>
    <s v="_Z"/>
    <s v="_Z"/>
    <s v="ALL"/>
    <s v="LE"/>
    <s v="E"/>
    <s v="C"/>
    <x v="49"/>
    <x v="24"/>
    <n v="420.53859999999997"/>
    <s v="Q:B01:W0:S11:A1140:CWH:_Z:_Z:ALL:LE:E:C20204"/>
    <n v="0"/>
    <n v="420.54"/>
    <x v="3"/>
    <x v="2"/>
    <x v="5"/>
  </r>
  <r>
    <s v="SUP.Q.B01.W0.S12R.A1140.CWH._Z._Z.ALL.LE.E.C"/>
    <x v="3"/>
    <x v="50"/>
    <x v="3"/>
    <x v="2"/>
    <x v="28"/>
    <n v="68.998000000000005"/>
    <s v="Q:B01:W0:S12R:A1140:CWH:_Z:_Z:ALL:LE:E:C"/>
    <x v="1"/>
    <x v="0"/>
    <s v="W0"/>
    <s v="S12R"/>
    <x v="21"/>
    <x v="1"/>
    <s v="_Z"/>
    <s v="_Z"/>
    <s v="ALL"/>
    <s v="LE"/>
    <s v="E"/>
    <s v="C"/>
    <x v="50"/>
    <x v="24"/>
    <n v="68.998000000000005"/>
    <s v="Q:B01:W0:S12R:A1140:CWH:_Z:_Z:ALL:LE:E:C20204"/>
    <n v="0"/>
    <n v="69"/>
    <x v="3"/>
    <x v="2"/>
    <x v="5"/>
  </r>
  <r>
    <s v="SUP.Q.B01.W0._Z.A1410.CWH._Z._Z.ALL.LE.E.C"/>
    <x v="3"/>
    <x v="51"/>
    <x v="3"/>
    <x v="2"/>
    <x v="28"/>
    <n v="65.547399999999996"/>
    <s v="Q:B01:W0:_Z:A1410:CWH:_Z:_Z:ALL:LE:E:C"/>
    <x v="1"/>
    <x v="0"/>
    <s v="W0"/>
    <s v="_Z"/>
    <x v="23"/>
    <x v="1"/>
    <s v="_Z"/>
    <s v="_Z"/>
    <s v="ALL"/>
    <s v="LE"/>
    <s v="E"/>
    <s v="C"/>
    <x v="51"/>
    <x v="24"/>
    <n v="65.547399999999996"/>
    <s v="Q:B01:W0:_Z:A1410:CWH:_Z:_Z:ALL:LE:E:C20204"/>
    <n v="0"/>
    <n v="65.55"/>
    <x v="3"/>
    <x v="2"/>
    <x v="5"/>
  </r>
  <r>
    <s v="SUP.Q.B01.W0._Z.A0010.CWH._Z._Z.ALL.LE.E.C"/>
    <x v="3"/>
    <x v="52"/>
    <x v="3"/>
    <x v="2"/>
    <x v="28"/>
    <n v="142.98990000000001"/>
    <s v="Q:B01:W0:_Z:A0010:CWH:_Z:_Z:ALL:LE:E:C"/>
    <x v="1"/>
    <x v="0"/>
    <s v="W0"/>
    <s v="_Z"/>
    <x v="24"/>
    <x v="1"/>
    <s v="_Z"/>
    <s v="_Z"/>
    <s v="ALL"/>
    <s v="LE"/>
    <s v="E"/>
    <s v="C"/>
    <x v="52"/>
    <x v="24"/>
    <n v="142.98990000000001"/>
    <s v="Q:B01:W0:_Z:A0010:CWH:_Z:_Z:ALL:LE:E:C20204"/>
    <n v="0"/>
    <n v="142.99"/>
    <x v="3"/>
    <x v="2"/>
    <x v="5"/>
  </r>
  <r>
    <s v="SUP.Q.B01.W0._Z.A1200.CWH._Z._Z.ALL.LE.E.C"/>
    <x v="3"/>
    <x v="53"/>
    <x v="3"/>
    <x v="2"/>
    <x v="28"/>
    <n v="150.4812"/>
    <s v="Q:B01:W0:_Z:A1200:CWH:_Z:_Z:ALL:LE:E:C"/>
    <x v="1"/>
    <x v="0"/>
    <s v="W0"/>
    <s v="_Z"/>
    <x v="25"/>
    <x v="1"/>
    <s v="_Z"/>
    <s v="_Z"/>
    <s v="ALL"/>
    <s v="LE"/>
    <s v="E"/>
    <s v="C"/>
    <x v="53"/>
    <x v="24"/>
    <n v="150.4812"/>
    <s v="Q:B01:W0:_Z:A1200:CWH:_Z:_Z:ALL:LE:E:C20204"/>
    <n v="0"/>
    <n v="150.47999999999999"/>
    <x v="3"/>
    <x v="2"/>
    <x v="5"/>
  </r>
  <r>
    <s v="SUP.Q.B01.W0._Z.A1401.CWH._Z._Z.ALL.LE.E.C"/>
    <x v="3"/>
    <x v="54"/>
    <x v="3"/>
    <x v="2"/>
    <x v="28"/>
    <n v="74.771500000000003"/>
    <s v="Q:B01:W0:_Z:A1401:CWH:_Z:_Z:ALL:LE:E:C"/>
    <x v="1"/>
    <x v="0"/>
    <s v="W0"/>
    <s v="_Z"/>
    <x v="26"/>
    <x v="1"/>
    <s v="_Z"/>
    <s v="_Z"/>
    <s v="ALL"/>
    <s v="LE"/>
    <s v="E"/>
    <s v="C"/>
    <x v="54"/>
    <x v="24"/>
    <n v="74.771500000000003"/>
    <s v="Q:B01:W0:_Z:A1401:CWH:_Z:_Z:ALL:LE:E:C20204"/>
    <n v="0"/>
    <n v="74.77"/>
    <x v="3"/>
    <x v="2"/>
    <x v="5"/>
  </r>
  <r>
    <s v="SUP.Q.B01.W0._Z.A1301.CWH._Z._Z.ALL.LE.E.C"/>
    <x v="3"/>
    <x v="55"/>
    <x v="3"/>
    <x v="2"/>
    <x v="28"/>
    <n v="4.8822000000000001"/>
    <s v="Q:B01:W0:_Z:A1301:CWH:_Z:_Z:ALL:LE:E:C"/>
    <x v="1"/>
    <x v="0"/>
    <s v="W0"/>
    <s v="_Z"/>
    <x v="27"/>
    <x v="1"/>
    <s v="_Z"/>
    <s v="_Z"/>
    <s v="ALL"/>
    <s v="LE"/>
    <s v="E"/>
    <s v="C"/>
    <x v="55"/>
    <x v="24"/>
    <n v="4.8822000000000001"/>
    <s v="Q:B01:W0:_Z:A1301:CWH:_Z:_Z:ALL:LE:E:C20204"/>
    <n v="0"/>
    <n v="4.88"/>
    <x v="3"/>
    <x v="2"/>
    <x v="5"/>
  </r>
  <r>
    <s v="SUP.Q.B01.W0._Z.A3200.CWH._Z._Z.ALL.LE.E.C"/>
    <x v="3"/>
    <x v="56"/>
    <x v="3"/>
    <x v="2"/>
    <x v="28"/>
    <n v="0.80659999999999998"/>
    <s v="Q:B01:W0:_Z:A3200:CWH:_Z:_Z:ALL:LE:E:C"/>
    <x v="1"/>
    <x v="0"/>
    <s v="W0"/>
    <s v="_Z"/>
    <x v="28"/>
    <x v="1"/>
    <s v="_Z"/>
    <s v="_Z"/>
    <s v="ALL"/>
    <s v="LE"/>
    <s v="E"/>
    <s v="C"/>
    <x v="56"/>
    <x v="24"/>
    <n v="0.80659999999999998"/>
    <s v="Q:B01:W0:_Z:A3200:CWH:_Z:_Z:ALL:LE:E:C20204"/>
    <n v="0"/>
    <n v="0.81"/>
    <x v="3"/>
    <x v="2"/>
    <x v="5"/>
  </r>
  <r>
    <s v="SUP.Q.B01.W0._Z.A2120.CWH._Z._Z.ALL.LE.E.C"/>
    <x v="3"/>
    <x v="57"/>
    <x v="3"/>
    <x v="2"/>
    <x v="28"/>
    <n v="7.0688000000000004"/>
    <s v="Q:B01:W0:_Z:A2120:CWH:_Z:_Z:ALL:LE:E:C"/>
    <x v="1"/>
    <x v="0"/>
    <s v="W0"/>
    <s v="_Z"/>
    <x v="29"/>
    <x v="1"/>
    <s v="_Z"/>
    <s v="_Z"/>
    <s v="ALL"/>
    <s v="LE"/>
    <s v="E"/>
    <s v="C"/>
    <x v="57"/>
    <x v="24"/>
    <n v="7.0688000000000004"/>
    <s v="Q:B01:W0:_Z:A2120:CWH:_Z:_Z:ALL:LE:E:C20204"/>
    <n v="0"/>
    <n v="7.07"/>
    <x v="3"/>
    <x v="2"/>
    <x v="5"/>
  </r>
  <r>
    <s v="SUP.Q.B01.W0._Z.A1140.CWH._Z._Z.ALL.LE.E.C"/>
    <x v="3"/>
    <x v="58"/>
    <x v="3"/>
    <x v="2"/>
    <x v="28"/>
    <n v="812.24570000000006"/>
    <s v="Q:B01:W0:_Z:A1140:CWH:_Z:_Z:ALL:LE:E:C"/>
    <x v="1"/>
    <x v="0"/>
    <s v="W0"/>
    <s v="_Z"/>
    <x v="21"/>
    <x v="1"/>
    <s v="_Z"/>
    <s v="_Z"/>
    <s v="ALL"/>
    <s v="LE"/>
    <s v="E"/>
    <s v="C"/>
    <x v="58"/>
    <x v="24"/>
    <n v="812.24570000000006"/>
    <s v="Q:B01:W0:_Z:A1140:CWH:_Z:_Z:ALL:LE:E:C20204"/>
    <n v="0"/>
    <n v="812.25"/>
    <x v="3"/>
    <x v="2"/>
    <x v="5"/>
  </r>
  <r>
    <s v="SUP.Q.B01.W0._Z.A9600.CWH._Z._Z.ALL.LE.E.C"/>
    <x v="3"/>
    <x v="59"/>
    <x v="3"/>
    <x v="2"/>
    <x v="28"/>
    <n v="22.843699999999998"/>
    <s v="Q:B01:W0:_Z:A9600:CWH:_Z:_Z:ALL:LE:E:C"/>
    <x v="1"/>
    <x v="0"/>
    <s v="W0"/>
    <s v="_Z"/>
    <x v="30"/>
    <x v="1"/>
    <s v="_Z"/>
    <s v="_Z"/>
    <s v="ALL"/>
    <s v="LE"/>
    <s v="E"/>
    <s v="C"/>
    <x v="59"/>
    <x v="24"/>
    <n v="22.843699999999998"/>
    <s v="Q:B01:W0:_Z:A9600:CWH:_Z:_Z:ALL:LE:E:C20204"/>
    <n v="0"/>
    <n v="22.84"/>
    <x v="3"/>
    <x v="2"/>
    <x v="5"/>
  </r>
  <r>
    <s v="SUP.Q.B01.W0._Z.I3053.CWH._Z._Z._Z._Z.PCT.C"/>
    <x v="3"/>
    <x v="61"/>
    <x v="3"/>
    <x v="2"/>
    <x v="28"/>
    <n v="42.3"/>
    <s v="Q:B01:W0:_Z:I3053:CWH:_Z:_Z:_Z:_Z:PCT:C"/>
    <x v="1"/>
    <x v="0"/>
    <s v="W0"/>
    <s v="_Z"/>
    <x v="32"/>
    <x v="1"/>
    <s v="_Z"/>
    <s v="_Z"/>
    <s v="_Z"/>
    <s v="_Z"/>
    <s v="PCT"/>
    <s v="C"/>
    <x v="61"/>
    <x v="24"/>
    <n v="0.42299999999999999"/>
    <s v="Q:B01:W0:_Z:I3053:CWH:_Z:_Z:_Z:_Z:PCT:C20204"/>
    <n v="0"/>
    <n v="42.3"/>
    <x v="3"/>
    <x v="2"/>
    <x v="5"/>
  </r>
  <r>
    <s v="SUP.Q.B01.W0._Z.I3063.CWH._Z._Z._Z._Z.PCT.C"/>
    <x v="3"/>
    <x v="62"/>
    <x v="3"/>
    <x v="2"/>
    <x v="28"/>
    <n v="57.7"/>
    <s v="Q:B01:W0:_Z:I3063:CWH:_Z:_Z:_Z:_Z:PCT:C"/>
    <x v="1"/>
    <x v="0"/>
    <s v="W0"/>
    <s v="_Z"/>
    <x v="33"/>
    <x v="1"/>
    <s v="_Z"/>
    <s v="_Z"/>
    <s v="_Z"/>
    <s v="_Z"/>
    <s v="PCT"/>
    <s v="C"/>
    <x v="62"/>
    <x v="24"/>
    <n v="0.57700000000000007"/>
    <s v="Q:B01:W0:_Z:I3063:CWH:_Z:_Z:_Z:_Z:PCT:C20204"/>
    <n v="0"/>
    <n v="57.7"/>
    <x v="3"/>
    <x v="2"/>
    <x v="5"/>
  </r>
  <r>
    <s v="SUP.Q.B01.W0._Z.A0000.CWH._Z._Z.ALL.LE.E.C"/>
    <x v="3"/>
    <x v="60"/>
    <x v="3"/>
    <x v="2"/>
    <x v="28"/>
    <n v="1216.0897"/>
    <s v="Q:B01:W0:_Z:A0000:CWH:_Z:_Z:ALL:LE:E:C"/>
    <x v="1"/>
    <x v="0"/>
    <s v="W0"/>
    <s v="_Z"/>
    <x v="31"/>
    <x v="1"/>
    <s v="_Z"/>
    <s v="_Z"/>
    <s v="ALL"/>
    <s v="LE"/>
    <s v="E"/>
    <s v="C"/>
    <x v="60"/>
    <x v="24"/>
    <n v="1216.0897"/>
    <s v="Q:B01:W0:_Z:A0000:CWH:_Z:_Z:ALL:LE:E:C20204"/>
    <n v="0"/>
    <n v="1216.0899999999999"/>
    <x v="3"/>
    <x v="2"/>
    <x v="5"/>
  </r>
  <r>
    <s v="SUP.Q.B01.W0.S121.L1150.CWH._Z._Z.ALL.LE.E.C"/>
    <x v="4"/>
    <x v="63"/>
    <x v="3"/>
    <x v="2"/>
    <x v="28"/>
    <n v="105.182"/>
    <s v="Q:B01:W0:S121:L1150:CWH:_Z:_Z:ALL:LE:E:C"/>
    <x v="1"/>
    <x v="0"/>
    <s v="W0"/>
    <s v="S121"/>
    <x v="34"/>
    <x v="1"/>
    <s v="_Z"/>
    <s v="_Z"/>
    <s v="ALL"/>
    <s v="LE"/>
    <s v="E"/>
    <s v="C"/>
    <x v="63"/>
    <x v="24"/>
    <n v="105.182"/>
    <s v="Q:B01:W0:S121:L1150:CWH:_Z:_Z:ALL:LE:E:C20204"/>
    <n v="0"/>
    <n v="105.18"/>
    <x v="4"/>
    <x v="2"/>
    <x v="5"/>
  </r>
  <r>
    <s v="SUP.Q.B01.W0.S122Z.L1150.CWH._Z._Z.ALL.LE.E.C"/>
    <x v="4"/>
    <x v="64"/>
    <x v="3"/>
    <x v="2"/>
    <x v="28"/>
    <n v="222.774"/>
    <s v="Q:B01:W0:S122Z:L1150:CWH:_Z:_Z:ALL:LE:E:C"/>
    <x v="1"/>
    <x v="0"/>
    <s v="W0"/>
    <s v="S122Z"/>
    <x v="34"/>
    <x v="1"/>
    <s v="_Z"/>
    <s v="_Z"/>
    <s v="ALL"/>
    <s v="LE"/>
    <s v="E"/>
    <s v="C"/>
    <x v="64"/>
    <x v="24"/>
    <n v="222.774"/>
    <s v="Q:B01:W0:S122Z:L1150:CWH:_Z:_Z:ALL:LE:E:C20204"/>
    <n v="0"/>
    <n v="222.77"/>
    <x v="4"/>
    <x v="2"/>
    <x v="5"/>
  </r>
  <r>
    <s v="SUP.Q.B01.W0.S13.L1150.CWH._Z._Z.ALL.LE.E.C"/>
    <x v="4"/>
    <x v="65"/>
    <x v="3"/>
    <x v="2"/>
    <x v="28"/>
    <n v="55.681899999999999"/>
    <s v="Q:B01:W0:S13:L1150:CWH:_Z:_Z:ALL:LE:E:C"/>
    <x v="1"/>
    <x v="0"/>
    <s v="W0"/>
    <s v="S13"/>
    <x v="34"/>
    <x v="1"/>
    <s v="_Z"/>
    <s v="_Z"/>
    <s v="ALL"/>
    <s v="LE"/>
    <s v="E"/>
    <s v="C"/>
    <x v="65"/>
    <x v="24"/>
    <n v="55.681899999999999"/>
    <s v="Q:B01:W0:S13:L1150:CWH:_Z:_Z:ALL:LE:E:C20204"/>
    <n v="0"/>
    <n v="55.68"/>
    <x v="4"/>
    <x v="2"/>
    <x v="5"/>
  </r>
  <r>
    <s v="SUP.Q.B01.W0.S14.L1150.CWH._Z._Z.ALL.LE.E.C"/>
    <x v="4"/>
    <x v="66"/>
    <x v="3"/>
    <x v="2"/>
    <x v="28"/>
    <n v="145.1865"/>
    <s v="Q:B01:W0:S14:L1150:CWH:_Z:_Z:ALL:LE:E:C"/>
    <x v="1"/>
    <x v="0"/>
    <s v="W0"/>
    <s v="S14"/>
    <x v="34"/>
    <x v="1"/>
    <s v="_Z"/>
    <s v="_Z"/>
    <s v="ALL"/>
    <s v="LE"/>
    <s v="E"/>
    <s v="C"/>
    <x v="66"/>
    <x v="24"/>
    <n v="145.1865"/>
    <s v="Q:B01:W0:S14:L1150:CWH:_Z:_Z:ALL:LE:E:C20204"/>
    <n v="0"/>
    <n v="145.19"/>
    <x v="4"/>
    <x v="2"/>
    <x v="5"/>
  </r>
  <r>
    <s v="SUP.Q.B01.W0.S11.L1150.CWH._Z._Z.ALL.LE.E.C"/>
    <x v="4"/>
    <x v="67"/>
    <x v="3"/>
    <x v="2"/>
    <x v="28"/>
    <n v="113.0239"/>
    <s v="Q:B01:W0:S11:L1150:CWH:_Z:_Z:ALL:LE:E:C"/>
    <x v="1"/>
    <x v="0"/>
    <s v="W0"/>
    <s v="S11"/>
    <x v="34"/>
    <x v="1"/>
    <s v="_Z"/>
    <s v="_Z"/>
    <s v="ALL"/>
    <s v="LE"/>
    <s v="E"/>
    <s v="C"/>
    <x v="67"/>
    <x v="24"/>
    <n v="113.0239"/>
    <s v="Q:B01:W0:S11:L1150:CWH:_Z:_Z:ALL:LE:E:C20204"/>
    <n v="0"/>
    <n v="113.02"/>
    <x v="4"/>
    <x v="2"/>
    <x v="5"/>
  </r>
  <r>
    <s v="SUP.Q.B01.W0._Z.L1251.CWH._Z._Z.ALL.LE.E.C"/>
    <x v="4"/>
    <x v="68"/>
    <x v="3"/>
    <x v="2"/>
    <x v="28"/>
    <n v="12.3926"/>
    <s v="Q:B01:W0:_Z:L1251:CWH:_Z:_Z:ALL:LE:E:C"/>
    <x v="1"/>
    <x v="0"/>
    <s v="W0"/>
    <s v="_Z"/>
    <x v="35"/>
    <x v="1"/>
    <s v="_Z"/>
    <s v="_Z"/>
    <s v="ALL"/>
    <s v="LE"/>
    <s v="E"/>
    <s v="C"/>
    <x v="68"/>
    <x v="24"/>
    <n v="12.3926"/>
    <s v="Q:B01:W0:_Z:L1251:CWH:_Z:_Z:ALL:LE:E:C20204"/>
    <n v="0"/>
    <n v="12.39"/>
    <x v="4"/>
    <x v="2"/>
    <x v="5"/>
  </r>
  <r>
    <s v="SUP.Q.B01.W0._Z.L1451.CWH._Z._Z.ALL.LE.E.C"/>
    <x v="4"/>
    <x v="69"/>
    <x v="3"/>
    <x v="2"/>
    <x v="28"/>
    <n v="56.166899999999998"/>
    <s v="Q:B01:W0:_Z:L1451:CWH:_Z:_Z:ALL:LE:E:C"/>
    <x v="1"/>
    <x v="0"/>
    <s v="W0"/>
    <s v="_Z"/>
    <x v="36"/>
    <x v="1"/>
    <s v="_Z"/>
    <s v="_Z"/>
    <s v="ALL"/>
    <s v="LE"/>
    <s v="E"/>
    <s v="C"/>
    <x v="69"/>
    <x v="24"/>
    <n v="56.166899999999998"/>
    <s v="Q:B01:W0:_Z:L1451:CWH:_Z:_Z:ALL:LE:E:C20204"/>
    <n v="0"/>
    <n v="56.17"/>
    <x v="4"/>
    <x v="2"/>
    <x v="5"/>
  </r>
  <r>
    <s v="SUP.Q.B01.W0.S12R.L1150.CWH._Z._Z.ALL.LE.E.C"/>
    <x v="4"/>
    <x v="70"/>
    <x v="3"/>
    <x v="2"/>
    <x v="28"/>
    <n v="151.11340000000001"/>
    <s v="Q:B01:W0:S12R:L1150:CWH:_Z:_Z:ALL:LE:E:C"/>
    <x v="1"/>
    <x v="0"/>
    <s v="W0"/>
    <s v="S12R"/>
    <x v="34"/>
    <x v="1"/>
    <s v="_Z"/>
    <s v="_Z"/>
    <s v="ALL"/>
    <s v="LE"/>
    <s v="E"/>
    <s v="C"/>
    <x v="70"/>
    <x v="24"/>
    <n v="151.11340000000001"/>
    <s v="Q:B01:W0:S12R:L1150:CWH:_Z:_Z:ALL:LE:E:C20204"/>
    <n v="0"/>
    <n v="151.11000000000001"/>
    <x v="4"/>
    <x v="2"/>
    <x v="5"/>
  </r>
  <r>
    <s v="SUP.Q.B01.W0._Z.LE730.CWH._Z._Z.ALL.LE.E.C"/>
    <x v="4"/>
    <x v="71"/>
    <x v="3"/>
    <x v="2"/>
    <x v="28"/>
    <n v="0.34960000000000002"/>
    <s v="Q:B01:W0:_Z:LE730:CWH:_Z:_Z:ALL:LE:E:C"/>
    <x v="1"/>
    <x v="0"/>
    <s v="W0"/>
    <s v="_Z"/>
    <x v="37"/>
    <x v="1"/>
    <s v="_Z"/>
    <s v="_Z"/>
    <s v="ALL"/>
    <s v="LE"/>
    <s v="E"/>
    <s v="C"/>
    <x v="71"/>
    <x v="24"/>
    <n v="0.34960000000000002"/>
    <s v="Q:B01:W0:_Z:LE730:CWH:_Z:_Z:ALL:LE:E:C20204"/>
    <n v="0"/>
    <n v="0.35"/>
    <x v="4"/>
    <x v="2"/>
    <x v="5"/>
  </r>
  <r>
    <s v="SUP.Q.B01.W0._Z.LE500.CWH._Z._Z.ALL.LE.E.C"/>
    <x v="4"/>
    <x v="72"/>
    <x v="3"/>
    <x v="2"/>
    <x v="28"/>
    <n v="3.0813000000000001"/>
    <s v="Q:B01:W0:_Z:LE500:CWH:_Z:_Z:ALL:LE:E:C"/>
    <x v="1"/>
    <x v="0"/>
    <s v="W0"/>
    <s v="_Z"/>
    <x v="38"/>
    <x v="1"/>
    <s v="_Z"/>
    <s v="_Z"/>
    <s v="ALL"/>
    <s v="LE"/>
    <s v="E"/>
    <s v="C"/>
    <x v="72"/>
    <x v="24"/>
    <n v="3.0813000000000001"/>
    <s v="Q:B01:W0:_Z:LE500:CWH:_Z:_Z:ALL:LE:E:C20204"/>
    <n v="0"/>
    <n v="3.08"/>
    <x v="4"/>
    <x v="2"/>
    <x v="5"/>
  </r>
  <r>
    <s v="SUP.Q.B01.W0._Z.LE200.CWH._Z._Z.ALL.LE.E.C"/>
    <x v="4"/>
    <x v="73"/>
    <x v="3"/>
    <x v="2"/>
    <x v="28"/>
    <n v="-3.5562999999999998"/>
    <s v="Q:B01:W0:_Z:LE200:CWH:_Z:_Z:ALL:LE:E:C"/>
    <x v="1"/>
    <x v="0"/>
    <s v="W0"/>
    <s v="_Z"/>
    <x v="39"/>
    <x v="1"/>
    <s v="_Z"/>
    <s v="_Z"/>
    <s v="ALL"/>
    <s v="LE"/>
    <s v="E"/>
    <s v="C"/>
    <x v="73"/>
    <x v="24"/>
    <n v="-3.5562999999999998"/>
    <s v="Q:B01:W0:_Z:LE200:CWH:_Z:_Z:ALL:LE:E:C20204"/>
    <n v="0"/>
    <n v="-3.56"/>
    <x v="4"/>
    <x v="2"/>
    <x v="5"/>
  </r>
  <r>
    <s v="SUP.Q.B01.W0._Z.NSV21.CWH._Z._Z.ALL.LE.E.C"/>
    <x v="4"/>
    <x v="74"/>
    <x v="3"/>
    <x v="2"/>
    <x v="28"/>
    <n v="44.819000000000003"/>
    <s v="Q:B01:W0:_Z:NSV21:CWH:_Z:_Z:ALL:LE:E:C"/>
    <x v="1"/>
    <x v="0"/>
    <s v="W0"/>
    <s v="_Z"/>
    <x v="40"/>
    <x v="1"/>
    <s v="_Z"/>
    <s v="_Z"/>
    <s v="ALL"/>
    <s v="LE"/>
    <s v="E"/>
    <s v="C"/>
    <x v="74"/>
    <x v="24"/>
    <n v="44.819000000000003"/>
    <s v="Q:B01:W0:_Z:NSV21:CWH:_Z:_Z:ALL:LE:E:C20204"/>
    <n v="0"/>
    <n v="44.82"/>
    <x v="4"/>
    <x v="2"/>
    <x v="5"/>
  </r>
  <r>
    <s v="SUP.Q.B01.W0._Z.LE400.CWH._Z._Z.ALL.LE.E.C"/>
    <x v="4"/>
    <x v="75"/>
    <x v="3"/>
    <x v="2"/>
    <x v="28"/>
    <n v="27.5243"/>
    <s v="Q:B01:W0:_Z:LE400:CWH:_Z:_Z:ALL:LE:E:C"/>
    <x v="1"/>
    <x v="0"/>
    <s v="W0"/>
    <s v="_Z"/>
    <x v="41"/>
    <x v="1"/>
    <s v="_Z"/>
    <s v="_Z"/>
    <s v="ALL"/>
    <s v="LE"/>
    <s v="E"/>
    <s v="C"/>
    <x v="75"/>
    <x v="24"/>
    <n v="27.5243"/>
    <s v="Q:B01:W0:_Z:LE400:CWH:_Z:_Z:ALL:LE:E:C20204"/>
    <n v="0"/>
    <n v="27.52"/>
    <x v="4"/>
    <x v="2"/>
    <x v="5"/>
  </r>
  <r>
    <s v="SUP.Q.B01.W0._Z.L1250.CWH._Z._Z.ALL.LE.E.C"/>
    <x v="4"/>
    <x v="76"/>
    <x v="3"/>
    <x v="2"/>
    <x v="28"/>
    <n v="252.5829"/>
    <s v="Q:B01:W0:_Z:L1250:CWH:_Z:_Z:ALL:LE:E:C"/>
    <x v="1"/>
    <x v="0"/>
    <s v="W0"/>
    <s v="_Z"/>
    <x v="42"/>
    <x v="1"/>
    <s v="_Z"/>
    <s v="_Z"/>
    <s v="ALL"/>
    <s v="LE"/>
    <s v="E"/>
    <s v="C"/>
    <x v="76"/>
    <x v="24"/>
    <n v="252.5829"/>
    <s v="Q:B01:W0:_Z:L1250:CWH:_Z:_Z:ALL:LE:E:C20204"/>
    <n v="0"/>
    <n v="252.58"/>
    <x v="4"/>
    <x v="2"/>
    <x v="5"/>
  </r>
  <r>
    <s v="SUP.Q.B01.W0._Z.L1150.CWH._Z._Z.ALL.LE.E.C"/>
    <x v="4"/>
    <x v="77"/>
    <x v="3"/>
    <x v="2"/>
    <x v="28"/>
    <n v="792.96159999999998"/>
    <s v="Q:B01:W0:_Z:L1150:CWH:_Z:_Z:ALL:LE:E:C"/>
    <x v="1"/>
    <x v="0"/>
    <s v="W0"/>
    <s v="_Z"/>
    <x v="34"/>
    <x v="1"/>
    <s v="_Z"/>
    <s v="_Z"/>
    <s v="ALL"/>
    <s v="LE"/>
    <s v="E"/>
    <s v="C"/>
    <x v="77"/>
    <x v="24"/>
    <n v="792.96159999999998"/>
    <s v="Q:B01:W0:_Z:L1150:CWH:_Z:_Z:ALL:LE:E:C20204"/>
    <n v="0"/>
    <n v="792.96"/>
    <x v="4"/>
    <x v="2"/>
    <x v="5"/>
  </r>
  <r>
    <s v="SUP.Q.B01.W0._Z.L1450.CWH._Z._Z.ALL.LE.E.C"/>
    <x v="4"/>
    <x v="78"/>
    <x v="3"/>
    <x v="2"/>
    <x v="28"/>
    <n v="68.755200000000002"/>
    <s v="Q:B01:W0:_Z:L1450:CWH:_Z:_Z:ALL:LE:E:C"/>
    <x v="1"/>
    <x v="0"/>
    <s v="W0"/>
    <s v="_Z"/>
    <x v="43"/>
    <x v="1"/>
    <s v="_Z"/>
    <s v="_Z"/>
    <s v="ALL"/>
    <s v="LE"/>
    <s v="E"/>
    <s v="C"/>
    <x v="78"/>
    <x v="24"/>
    <n v="68.755200000000002"/>
    <s v="Q:B01:W0:_Z:L1450:CWH:_Z:_Z:ALL:LE:E:C20204"/>
    <n v="0"/>
    <n v="68.760000000000005"/>
    <x v="4"/>
    <x v="2"/>
    <x v="5"/>
  </r>
  <r>
    <s v="SUP.Q.B01.W0._Z.LE000.CWH._Z._Z.ALL.LE.E.C"/>
    <x v="4"/>
    <x v="79"/>
    <x v="3"/>
    <x v="2"/>
    <x v="28"/>
    <n v="72.2179"/>
    <s v="Q:B01:W0:_Z:LE000:CWH:_Z:_Z:ALL:LE:E:C"/>
    <x v="1"/>
    <x v="0"/>
    <s v="W0"/>
    <s v="_Z"/>
    <x v="44"/>
    <x v="1"/>
    <s v="_Z"/>
    <s v="_Z"/>
    <s v="ALL"/>
    <s v="LE"/>
    <s v="E"/>
    <s v="C"/>
    <x v="79"/>
    <x v="24"/>
    <n v="72.2179"/>
    <s v="Q:B01:W0:_Z:LE000:CWH:_Z:_Z:ALL:LE:E:C20204"/>
    <n v="0"/>
    <n v="72.22"/>
    <x v="4"/>
    <x v="2"/>
    <x v="5"/>
  </r>
  <r>
    <s v="SUP.Q.B01.W0._Z.L9600.CWH._Z._Z.ALL.LE.E.C"/>
    <x v="4"/>
    <x v="80"/>
    <x v="3"/>
    <x v="2"/>
    <x v="28"/>
    <n v="13.4717"/>
    <s v="Q:B01:W0:_Z:L9600:CWH:_Z:_Z:ALL:LE:E:C"/>
    <x v="1"/>
    <x v="0"/>
    <s v="W0"/>
    <s v="_Z"/>
    <x v="45"/>
    <x v="1"/>
    <s v="_Z"/>
    <s v="_Z"/>
    <s v="ALL"/>
    <s v="LE"/>
    <s v="E"/>
    <s v="C"/>
    <x v="80"/>
    <x v="24"/>
    <n v="13.4717"/>
    <s v="Q:B01:W0:_Z:L9600:CWH:_Z:_Z:ALL:LE:E:C20204"/>
    <n v="0"/>
    <n v="13.47"/>
    <x v="4"/>
    <x v="2"/>
    <x v="5"/>
  </r>
  <r>
    <s v="SUP.Q.B01.W0._Z.L3000.CWH._Z._Z.ALL.LE.E.C"/>
    <x v="4"/>
    <x v="81"/>
    <x v="3"/>
    <x v="2"/>
    <x v="28"/>
    <n v="16.100200000000001"/>
    <s v="Q:B01:W0:_Z:L3000:CWH:_Z:_Z:ALL:LE:E:C"/>
    <x v="1"/>
    <x v="0"/>
    <s v="W0"/>
    <s v="_Z"/>
    <x v="46"/>
    <x v="1"/>
    <s v="_Z"/>
    <s v="_Z"/>
    <s v="ALL"/>
    <s v="LE"/>
    <s v="E"/>
    <s v="C"/>
    <x v="81"/>
    <x v="24"/>
    <n v="16.100200000000001"/>
    <s v="Q:B01:W0:_Z:L3000:CWH:_Z:_Z:ALL:LE:E:C20204"/>
    <n v="0"/>
    <n v="16.100000000000001"/>
    <x v="4"/>
    <x v="2"/>
    <x v="5"/>
  </r>
  <r>
    <s v="SUP.Q.B01.W0._Z.LE999.CWH._Z._Z.ALL.LE.E.C"/>
    <x v="4"/>
    <x v="82"/>
    <x v="3"/>
    <x v="2"/>
    <x v="28"/>
    <n v="1216.0897"/>
    <s v="Q:B01:W0:_Z:LE999:CWH:_Z:_Z:ALL:LE:E:C"/>
    <x v="1"/>
    <x v="0"/>
    <s v="W0"/>
    <s v="_Z"/>
    <x v="47"/>
    <x v="1"/>
    <s v="_Z"/>
    <s v="_Z"/>
    <s v="ALL"/>
    <s v="LE"/>
    <s v="E"/>
    <s v="C"/>
    <x v="82"/>
    <x v="24"/>
    <n v="1216.0897"/>
    <s v="Q:B01:W0:_Z:LE999:CWH:_Z:_Z:ALL:LE:E:C20204"/>
    <n v="0"/>
    <n v="1216.0899999999999"/>
    <x v="4"/>
    <x v="2"/>
    <x v="5"/>
  </r>
  <r>
    <s v="SUP.Q.B01.W0._Z.O1100.CWH._Z._Z.ALL.LE.E.C"/>
    <x v="5"/>
    <x v="83"/>
    <x v="3"/>
    <x v="2"/>
    <x v="28"/>
    <n v="64.980999999999995"/>
    <s v="Q:B01:W0:_Z:O1100:CWH:_Z:_Z:ALL:LE:E:C"/>
    <x v="1"/>
    <x v="0"/>
    <s v="W0"/>
    <s v="_Z"/>
    <x v="48"/>
    <x v="1"/>
    <s v="_Z"/>
    <s v="_Z"/>
    <s v="ALL"/>
    <s v="LE"/>
    <s v="E"/>
    <s v="C"/>
    <x v="83"/>
    <x v="24"/>
    <n v="64.980999999999995"/>
    <s v="Q:B01:W0:_Z:O1100:CWH:_Z:_Z:ALL:LE:E:C20204"/>
    <n v="0"/>
    <n v="64.98"/>
    <x v="5"/>
    <x v="2"/>
    <x v="5"/>
  </r>
  <r>
    <s v="SUP.Q.B01.W0._Z.I4008.CWH._Z._Z._Z._Z.PCT.C"/>
    <x v="5"/>
    <x v="86"/>
    <x v="3"/>
    <x v="2"/>
    <x v="28"/>
    <n v="16.34"/>
    <s v="Q:B01:W0:_Z:I4008:CWH:_Z:_Z:_Z:_Z:PCT:C"/>
    <x v="1"/>
    <x v="0"/>
    <s v="W0"/>
    <s v="_Z"/>
    <x v="51"/>
    <x v="1"/>
    <s v="_Z"/>
    <s v="_Z"/>
    <s v="_Z"/>
    <s v="_Z"/>
    <s v="PCT"/>
    <s v="C"/>
    <x v="86"/>
    <x v="24"/>
    <n v="0.16339999999999999"/>
    <s v="Q:B01:W0:_Z:I4008:CWH:_Z:_Z:_Z:_Z:PCT:C20204"/>
    <n v="0"/>
    <n v="16.34"/>
    <x v="5"/>
    <x v="2"/>
    <x v="5"/>
  </r>
  <r>
    <s v="SUP.Q.B01.W0._Z.O1000.CWH._Z._Z.ALL.LE.E.C"/>
    <x v="5"/>
    <x v="84"/>
    <x v="3"/>
    <x v="2"/>
    <x v="28"/>
    <n v="67.450500000000005"/>
    <s v="Q:B01:W0:_Z:O1000:CWH:_Z:_Z:ALL:LE:E:C"/>
    <x v="1"/>
    <x v="0"/>
    <s v="W0"/>
    <s v="_Z"/>
    <x v="49"/>
    <x v="1"/>
    <s v="_Z"/>
    <s v="_Z"/>
    <s v="ALL"/>
    <s v="LE"/>
    <s v="E"/>
    <s v="C"/>
    <x v="84"/>
    <x v="24"/>
    <n v="67.450500000000005"/>
    <s v="Q:B01:W0:_Z:O1000:CWH:_Z:_Z:ALL:LE:E:C20204"/>
    <n v="0"/>
    <n v="67.45"/>
    <x v="5"/>
    <x v="2"/>
    <x v="5"/>
  </r>
  <r>
    <s v="SUP.Q.B01.W0._Z.I4002.CWH._Z._Z._Z._Z.PCT.C"/>
    <x v="5"/>
    <x v="87"/>
    <x v="3"/>
    <x v="2"/>
    <x v="28"/>
    <n v="16.96"/>
    <s v="Q:B01:W0:_Z:I4002:CWH:_Z:_Z:_Z:_Z:PCT:C"/>
    <x v="1"/>
    <x v="0"/>
    <s v="W0"/>
    <s v="_Z"/>
    <x v="52"/>
    <x v="1"/>
    <s v="_Z"/>
    <s v="_Z"/>
    <s v="_Z"/>
    <s v="_Z"/>
    <s v="PCT"/>
    <s v="C"/>
    <x v="87"/>
    <x v="24"/>
    <n v="0.1696"/>
    <s v="Q:B01:W0:_Z:I4002:CWH:_Z:_Z:_Z:_Z:PCT:C20204"/>
    <n v="0"/>
    <n v="16.96"/>
    <x v="5"/>
    <x v="2"/>
    <x v="5"/>
  </r>
  <r>
    <s v="SUP.Q.B01.W0._Z.O0000.CWH._Z._Z.ALL.LE.E.C"/>
    <x v="5"/>
    <x v="85"/>
    <x v="3"/>
    <x v="2"/>
    <x v="28"/>
    <n v="82.926199999999994"/>
    <s v="Q:B01:W0:_Z:O0000:CWH:_Z:_Z:ALL:LE:E:C"/>
    <x v="1"/>
    <x v="0"/>
    <s v="W0"/>
    <s v="_Z"/>
    <x v="50"/>
    <x v="1"/>
    <s v="_Z"/>
    <s v="_Z"/>
    <s v="ALL"/>
    <s v="LE"/>
    <s v="E"/>
    <s v="C"/>
    <x v="85"/>
    <x v="24"/>
    <n v="82.926199999999994"/>
    <s v="Q:B01:W0:_Z:O0000:CWH:_Z:_Z:ALL:LE:E:C20204"/>
    <n v="0"/>
    <n v="82.93"/>
    <x v="5"/>
    <x v="2"/>
    <x v="5"/>
  </r>
  <r>
    <s v="SUP.Q.B01.W0._Z.I4001.CWH._Z._Z._Z._Z.PCT.C"/>
    <x v="5"/>
    <x v="88"/>
    <x v="3"/>
    <x v="2"/>
    <x v="28"/>
    <n v="20.85"/>
    <s v="Q:B01:W0:_Z:I4001:CWH:_Z:_Z:_Z:_Z:PCT:C"/>
    <x v="1"/>
    <x v="0"/>
    <s v="W0"/>
    <s v="_Z"/>
    <x v="53"/>
    <x v="1"/>
    <s v="_Z"/>
    <s v="_Z"/>
    <s v="_Z"/>
    <s v="_Z"/>
    <s v="PCT"/>
    <s v="C"/>
    <x v="88"/>
    <x v="24"/>
    <n v="0.20850000000000002"/>
    <s v="Q:B01:W0:_Z:I4001:CWH:_Z:_Z:_Z:_Z:PCT:C20204"/>
    <n v="0"/>
    <n v="20.85"/>
    <x v="5"/>
    <x v="2"/>
    <x v="5"/>
  </r>
  <r>
    <s v="SUP.Q.B01.W0._Z.E0000.CWH._Z._Z.ALL.LE.E.C"/>
    <x v="6"/>
    <x v="89"/>
    <x v="3"/>
    <x v="2"/>
    <x v="28"/>
    <n v="397.68950000000001"/>
    <s v="Q:B01:W0:_Z:E0000:CWH:_Z:_Z:ALL:LE:E:C"/>
    <x v="1"/>
    <x v="0"/>
    <s v="W0"/>
    <s v="_Z"/>
    <x v="54"/>
    <x v="1"/>
    <s v="_Z"/>
    <s v="_Z"/>
    <s v="ALL"/>
    <s v="LE"/>
    <s v="E"/>
    <s v="C"/>
    <x v="89"/>
    <x v="24"/>
    <n v="397.68950000000001"/>
    <s v="Q:B01:W0:_Z:E0000:CWH:_Z:_Z:ALL:LE:E:C20204"/>
    <n v="1"/>
    <n v="397.69"/>
    <x v="6"/>
    <x v="2"/>
    <x v="5"/>
  </r>
  <r>
    <s v="SUP.Q.B01.W0._Z.MSV33.CWH._Z._Z.ALL.LE.E.C"/>
    <x v="14"/>
    <x v="214"/>
    <x v="3"/>
    <x v="2"/>
    <x v="28"/>
    <n v="1124.4399000000001"/>
    <s v="Q:B01:W0:_Z:MSV33:CWH:_Z:_Z:ALL:LE:E:C"/>
    <x v="1"/>
    <x v="0"/>
    <s v="W0"/>
    <s v="_Z"/>
    <x v="111"/>
    <x v="1"/>
    <s v="_Z"/>
    <s v="_Z"/>
    <s v="ALL"/>
    <s v="LE"/>
    <s v="E"/>
    <s v="C"/>
    <x v="214"/>
    <x v="24"/>
    <n v="1124.4399000000001"/>
    <s v="Q:B01:W0:_Z:MSV33:CWH:_Z:_Z:ALL:LE:E:C20204"/>
    <n v="0"/>
    <n v="1124.44"/>
    <x v="12"/>
    <x v="2"/>
    <x v="5"/>
  </r>
  <r>
    <s v="SUP.Q.B01.W0._Z.MSV37.CWH._Z._Z.ALL.LE.E.C"/>
    <x v="14"/>
    <x v="242"/>
    <x v="3"/>
    <x v="2"/>
    <x v="28"/>
    <n v="-76.219399999999993"/>
    <s v="Q:B01:W0:_Z:MSV37:CWH:_Z:_Z:ALL:LE:E:C"/>
    <x v="1"/>
    <x v="0"/>
    <s v="W0"/>
    <s v="_Z"/>
    <x v="139"/>
    <x v="1"/>
    <s v="_Z"/>
    <s v="_Z"/>
    <s v="ALL"/>
    <s v="LE"/>
    <s v="E"/>
    <s v="C"/>
    <x v="242"/>
    <x v="24"/>
    <n v="-76.219399999999993"/>
    <s v="Q:B01:W0:_Z:MSV37:CWH:_Z:_Z:ALL:LE:E:C20204"/>
    <n v="0"/>
    <n v="-76.22"/>
    <x v="12"/>
    <x v="2"/>
    <x v="5"/>
  </r>
  <r>
    <s v="SUP.Q.B01.W0._Z.MSV34.CWH._Z._Z.ALL.LE.E.C"/>
    <x v="14"/>
    <x v="243"/>
    <x v="3"/>
    <x v="2"/>
    <x v="28"/>
    <n v="16.902899999999999"/>
    <s v="Q:B01:W0:_Z:MSV34:CWH:_Z:_Z:ALL:LE:E:C"/>
    <x v="1"/>
    <x v="0"/>
    <s v="W0"/>
    <s v="_Z"/>
    <x v="140"/>
    <x v="1"/>
    <s v="_Z"/>
    <s v="_Z"/>
    <s v="ALL"/>
    <s v="LE"/>
    <s v="E"/>
    <s v="C"/>
    <x v="243"/>
    <x v="24"/>
    <n v="16.902899999999999"/>
    <s v="Q:B01:W0:_Z:MSV34:CWH:_Z:_Z:ALL:LE:E:C20204"/>
    <n v="0"/>
    <n v="16.899999999999999"/>
    <x v="12"/>
    <x v="2"/>
    <x v="5"/>
  </r>
  <r>
    <s v="SUP.Q.B01.W0._Z.MSV36.CWH._Z._Z.ALL.LE.E.C"/>
    <x v="14"/>
    <x v="215"/>
    <x v="3"/>
    <x v="2"/>
    <x v="28"/>
    <n v="103.45529999999999"/>
    <s v="Q:B01:W0:_Z:MSV36:CWH:_Z:_Z:ALL:LE:E:C"/>
    <x v="1"/>
    <x v="0"/>
    <s v="W0"/>
    <s v="_Z"/>
    <x v="112"/>
    <x v="1"/>
    <s v="_Z"/>
    <s v="_Z"/>
    <s v="ALL"/>
    <s v="LE"/>
    <s v="E"/>
    <s v="C"/>
    <x v="215"/>
    <x v="24"/>
    <n v="103.45529999999999"/>
    <s v="Q:B01:W0:_Z:MSV36:CWH:_Z:_Z:ALL:LE:E:C20204"/>
    <n v="0"/>
    <n v="103.46"/>
    <x v="12"/>
    <x v="2"/>
    <x v="5"/>
  </r>
  <r>
    <s v="SUP.Q.B01.W0._Z.MSV35.CWH._Z._Z.ALL.LE.E.C"/>
    <x v="14"/>
    <x v="216"/>
    <x v="3"/>
    <x v="2"/>
    <x v="28"/>
    <n v="37.869500000000002"/>
    <s v="Q:B01:W0:_Z:MSV35:CWH:_Z:_Z:ALL:LE:E:C"/>
    <x v="1"/>
    <x v="0"/>
    <s v="W0"/>
    <s v="_Z"/>
    <x v="113"/>
    <x v="1"/>
    <s v="_Z"/>
    <s v="_Z"/>
    <s v="ALL"/>
    <s v="LE"/>
    <s v="E"/>
    <s v="C"/>
    <x v="216"/>
    <x v="24"/>
    <n v="37.869500000000002"/>
    <s v="Q:B01:W0:_Z:MSV35:CWH:_Z:_Z:ALL:LE:E:C20204"/>
    <n v="0"/>
    <n v="37.869999999999997"/>
    <x v="12"/>
    <x v="2"/>
    <x v="5"/>
  </r>
  <r>
    <s v="SUP.Q.B01.W0._Z.MSV38.CWH._Z._Z.ALL.LE.E.C"/>
    <x v="14"/>
    <x v="217"/>
    <x v="3"/>
    <x v="2"/>
    <x v="28"/>
    <n v="-1.7324999999999999"/>
    <s v="Q:B01:W0:_Z:MSV38:CWH:_Z:_Z:ALL:LE:E:C"/>
    <x v="1"/>
    <x v="0"/>
    <s v="W0"/>
    <s v="_Z"/>
    <x v="114"/>
    <x v="1"/>
    <s v="_Z"/>
    <s v="_Z"/>
    <s v="ALL"/>
    <s v="LE"/>
    <s v="E"/>
    <s v="C"/>
    <x v="217"/>
    <x v="24"/>
    <n v="-1.7324999999999999"/>
    <s v="Q:B01:W0:_Z:MSV38:CWH:_Z:_Z:ALL:LE:E:C20204"/>
    <n v="0"/>
    <n v="-1.73"/>
    <x v="12"/>
    <x v="2"/>
    <x v="5"/>
  </r>
  <r>
    <s v="SUP.Q.B01.W0._Z.MSV39.CWH._Z._Z.ALL.LE.E.C"/>
    <x v="14"/>
    <x v="218"/>
    <x v="3"/>
    <x v="2"/>
    <x v="28"/>
    <n v="-1.5668"/>
    <s v="Q:B01:W0:_Z:MSV39:CWH:_Z:_Z:ALL:LE:E:C"/>
    <x v="1"/>
    <x v="0"/>
    <s v="W0"/>
    <s v="_Z"/>
    <x v="115"/>
    <x v="1"/>
    <s v="_Z"/>
    <s v="_Z"/>
    <s v="ALL"/>
    <s v="LE"/>
    <s v="E"/>
    <s v="C"/>
    <x v="218"/>
    <x v="24"/>
    <n v="-1.5668"/>
    <s v="Q:B01:W0:_Z:MSV39:CWH:_Z:_Z:ALL:LE:E:C20204"/>
    <n v="0"/>
    <n v="-1.57"/>
    <x v="12"/>
    <x v="2"/>
    <x v="5"/>
  </r>
  <r>
    <s v="SUP.Q.B01.W0._Z.MSV31.CWH._Z._Z.ALL.LE.E.C"/>
    <x v="14"/>
    <x v="219"/>
    <x v="3"/>
    <x v="2"/>
    <x v="28"/>
    <n v="1206.4481000000001"/>
    <s v="Q:B01:W0:_Z:MSV31:CWH:_Z:_Z:ALL:LE:E:C"/>
    <x v="1"/>
    <x v="0"/>
    <s v="W0"/>
    <s v="_Z"/>
    <x v="116"/>
    <x v="1"/>
    <s v="_Z"/>
    <s v="_Z"/>
    <s v="ALL"/>
    <s v="LE"/>
    <s v="E"/>
    <s v="C"/>
    <x v="219"/>
    <x v="24"/>
    <n v="1206.4481000000001"/>
    <s v="Q:B01:W0:_Z:MSV31:CWH:_Z:_Z:ALL:LE:E:C20204"/>
    <n v="0"/>
    <n v="1206.45"/>
    <x v="12"/>
    <x v="2"/>
    <x v="5"/>
  </r>
  <r>
    <s v="SUP.Q.B01.W0._Z.KSV12.CWH._Z._Z._Z._Z.PCT.C"/>
    <x v="14"/>
    <x v="224"/>
    <x v="3"/>
    <x v="2"/>
    <x v="28"/>
    <n v="5.5"/>
    <s v="Q:B01:W0:_Z:KSV12:CWH:_Z:_Z:_Z:_Z:PCT:C"/>
    <x v="1"/>
    <x v="0"/>
    <s v="W0"/>
    <s v="_Z"/>
    <x v="121"/>
    <x v="1"/>
    <s v="_Z"/>
    <s v="_Z"/>
    <s v="_Z"/>
    <s v="_Z"/>
    <s v="PCT"/>
    <s v="C"/>
    <x v="224"/>
    <x v="24"/>
    <n v="5.5E-2"/>
    <s v="Q:B01:W0:_Z:KSV12:CWH:_Z:_Z:_Z:_Z:PCT:C20204"/>
    <n v="0"/>
    <n v="5.5"/>
    <x v="12"/>
    <x v="2"/>
    <x v="5"/>
  </r>
  <r>
    <s v="SUP.Q.B01.W0._Z.KSV13.CWH._Z._Z._Z._Z.PCT.C"/>
    <x v="14"/>
    <x v="225"/>
    <x v="3"/>
    <x v="2"/>
    <x v="28"/>
    <n v="5.6000000000000014"/>
    <s v="Q:B01:W0:_Z:KSV13:CWH:_Z:_Z:_Z:_Z:PCT:C"/>
    <x v="1"/>
    <x v="0"/>
    <s v="W0"/>
    <s v="_Z"/>
    <x v="122"/>
    <x v="1"/>
    <s v="_Z"/>
    <s v="_Z"/>
    <s v="_Z"/>
    <s v="_Z"/>
    <s v="PCT"/>
    <s v="C"/>
    <x v="225"/>
    <x v="24"/>
    <n v="5.6000000000000015E-2"/>
    <s v="Q:B01:W0:_Z:KSV13:CWH:_Z:_Z:_Z:_Z:PCT:C20204"/>
    <n v="0"/>
    <n v="5.6"/>
    <x v="12"/>
    <x v="2"/>
    <x v="5"/>
  </r>
  <r>
    <s v="SUP.Q.B01.W0._Z.NSV12.CWH._Z._Z.ALL.LE.E.C"/>
    <x v="14"/>
    <x v="220"/>
    <x v="3"/>
    <x v="2"/>
    <x v="28"/>
    <n v="66.314400000000006"/>
    <s v="Q:B01:W0:_Z:NSV12:CWH:_Z:_Z:ALL:LE:E:C"/>
    <x v="1"/>
    <x v="0"/>
    <s v="W0"/>
    <s v="_Z"/>
    <x v="117"/>
    <x v="1"/>
    <s v="_Z"/>
    <s v="_Z"/>
    <s v="ALL"/>
    <s v="LE"/>
    <s v="E"/>
    <s v="C"/>
    <x v="220"/>
    <x v="24"/>
    <n v="66.314400000000006"/>
    <s v="Q:B01:W0:_Z:NSV12:CWH:_Z:_Z:ALL:LE:E:C20204"/>
    <n v="0"/>
    <n v="66.31"/>
    <x v="12"/>
    <x v="2"/>
    <x v="5"/>
  </r>
  <r>
    <s v="SUP.Q.B01.W0._Z.NSV13.CWH._Z._Z.ALL.LE.E.C"/>
    <x v="14"/>
    <x v="221"/>
    <x v="3"/>
    <x v="2"/>
    <x v="28"/>
    <n v="67.414100000000005"/>
    <s v="Q:B01:W0:_Z:NSV13:CWH:_Z:_Z:ALL:LE:E:C"/>
    <x v="1"/>
    <x v="0"/>
    <s v="W0"/>
    <s v="_Z"/>
    <x v="118"/>
    <x v="1"/>
    <s v="_Z"/>
    <s v="_Z"/>
    <s v="ALL"/>
    <s v="LE"/>
    <s v="E"/>
    <s v="C"/>
    <x v="221"/>
    <x v="24"/>
    <n v="67.414100000000005"/>
    <s v="Q:B01:W0:_Z:NSV13:CWH:_Z:_Z:ALL:LE:E:C20204"/>
    <n v="0"/>
    <n v="67.41"/>
    <x v="12"/>
    <x v="2"/>
    <x v="5"/>
  </r>
  <r>
    <s v="SUP.Q.B01.W0._Z.MSV12.CWH._Z._Z.ALL.LE.E.C"/>
    <x v="14"/>
    <x v="222"/>
    <x v="3"/>
    <x v="2"/>
    <x v="28"/>
    <n v="1204.7156"/>
    <s v="Q:B01:W0:_Z:MSV12:CWH:_Z:_Z:ALL:LE:E:C"/>
    <x v="1"/>
    <x v="0"/>
    <s v="W0"/>
    <s v="_Z"/>
    <x v="119"/>
    <x v="1"/>
    <s v="_Z"/>
    <s v="_Z"/>
    <s v="ALL"/>
    <s v="LE"/>
    <s v="E"/>
    <s v="C"/>
    <x v="222"/>
    <x v="24"/>
    <n v="1204.7156"/>
    <s v="Q:B01:W0:_Z:MSV12:CWH:_Z:_Z:ALL:LE:E:C20204"/>
    <n v="0"/>
    <n v="1204.72"/>
    <x v="12"/>
    <x v="2"/>
    <x v="5"/>
  </r>
  <r>
    <s v="SUP.Q.B01.W0._Z.MSV13.CWH._Z._Z.ALL.LE.E.C"/>
    <x v="14"/>
    <x v="223"/>
    <x v="3"/>
    <x v="2"/>
    <x v="28"/>
    <n v="1204.8813"/>
    <s v="Q:B01:W0:_Z:MSV13:CWH:_Z:_Z:ALL:LE:E:C"/>
    <x v="1"/>
    <x v="0"/>
    <s v="W0"/>
    <s v="_Z"/>
    <x v="120"/>
    <x v="1"/>
    <s v="_Z"/>
    <s v="_Z"/>
    <s v="ALL"/>
    <s v="LE"/>
    <s v="E"/>
    <s v="C"/>
    <x v="223"/>
    <x v="24"/>
    <n v="1204.8813"/>
    <s v="Q:B01:W0:_Z:MSV13:CWH:_Z:_Z:ALL:LE:E:C20204"/>
    <n v="0"/>
    <n v="1204.8800000000001"/>
    <x v="12"/>
    <x v="2"/>
    <x v="5"/>
  </r>
  <r>
    <s v="SUP.Q.B01.W0._Z.E0000.CWH._Z._Z.ALL.LE.E.C"/>
    <x v="5"/>
    <x v="89"/>
    <x v="3"/>
    <x v="2"/>
    <x v="28"/>
    <n v="397.68950000000001"/>
    <s v="Q:B01:W0:_Z:E0000:CWH:_Z:_Z:ALL:LE:E:C"/>
    <x v="1"/>
    <x v="0"/>
    <s v="W0"/>
    <s v="_Z"/>
    <x v="54"/>
    <x v="1"/>
    <s v="_Z"/>
    <s v="_Z"/>
    <s v="ALL"/>
    <s v="LE"/>
    <s v="E"/>
    <s v="C"/>
    <x v="89"/>
    <x v="24"/>
    <n v="397.68950000000001"/>
    <s v="Q:B01:W0:_Z:E0000:CWH:_Z:_Z:ALL:LE:E:C20204"/>
    <n v="0"/>
    <n v="397.69"/>
    <x v="5"/>
    <x v="2"/>
    <x v="5"/>
  </r>
  <r>
    <s v="SUP.Q.B01.W0._Z.E5200.CWH._Z._Z.ALL.LE.E.C"/>
    <x v="6"/>
    <x v="90"/>
    <x v="3"/>
    <x v="2"/>
    <x v="28"/>
    <n v="5.7022000000000004"/>
    <s v="Q:B01:W0:_Z:E5200:CWH:_Z:_Z:ALL:LE:E:C"/>
    <x v="1"/>
    <x v="0"/>
    <s v="W0"/>
    <s v="_Z"/>
    <x v="55"/>
    <x v="1"/>
    <s v="_Z"/>
    <s v="_Z"/>
    <s v="ALL"/>
    <s v="LE"/>
    <s v="E"/>
    <s v="C"/>
    <x v="90"/>
    <x v="24"/>
    <n v="5.7022000000000004"/>
    <s v="Q:B01:W0:_Z:E5200:CWH:_Z:_Z:ALL:LE:E:C20204"/>
    <n v="0"/>
    <n v="5.7"/>
    <x v="6"/>
    <x v="2"/>
    <x v="5"/>
  </r>
  <r>
    <s v="SUP.Q.B01.W0._Z.E5100.CWH._Z._Z.ALL.LE.E.C"/>
    <x v="6"/>
    <x v="91"/>
    <x v="3"/>
    <x v="2"/>
    <x v="28"/>
    <n v="8.4512"/>
    <s v="Q:B01:W0:_Z:E5100:CWH:_Z:_Z:ALL:LE:E:C"/>
    <x v="1"/>
    <x v="0"/>
    <s v="W0"/>
    <s v="_Z"/>
    <x v="56"/>
    <x v="1"/>
    <s v="_Z"/>
    <s v="_Z"/>
    <s v="ALL"/>
    <s v="LE"/>
    <s v="E"/>
    <s v="C"/>
    <x v="91"/>
    <x v="24"/>
    <n v="8.4512"/>
    <s v="Q:B01:W0:_Z:E5100:CWH:_Z:_Z:ALL:LE:E:C20204"/>
    <n v="0"/>
    <n v="8.4499999999999993"/>
    <x v="6"/>
    <x v="2"/>
    <x v="5"/>
  </r>
  <r>
    <s v="SUP.Q.B01.W0._Z.E6300.CWH._Z._Z.ALL.LE.E.C"/>
    <x v="6"/>
    <x v="92"/>
    <x v="3"/>
    <x v="2"/>
    <x v="28"/>
    <s v="-"/>
    <s v="Q:B01:W0:_Z:E6300:CWH:_Z:_Z:ALL:LE:E:C"/>
    <x v="1"/>
    <x v="0"/>
    <s v="W0"/>
    <s v="_Z"/>
    <x v="57"/>
    <x v="1"/>
    <s v="_Z"/>
    <s v="_Z"/>
    <s v="ALL"/>
    <s v="LE"/>
    <s v="E"/>
    <s v="C"/>
    <x v="92"/>
    <x v="24"/>
    <e v="#N/A"/>
    <s v="Q:B01:W0:_Z:E6300:CWH:_Z:_Z:ALL:LE:E:C20204"/>
    <n v="0"/>
    <e v="#N/A"/>
    <x v="6"/>
    <x v="2"/>
    <x v="5"/>
  </r>
  <r>
    <s v="SUP.Q.B01.W0._Z.E6100.CWH._Z._Z.ALL.LE.E.C"/>
    <x v="6"/>
    <x v="93"/>
    <x v="3"/>
    <x v="2"/>
    <x v="28"/>
    <s v="-"/>
    <s v="Q:B01:W0:_Z:E6100:CWH:_Z:_Z:ALL:LE:E:C"/>
    <x v="1"/>
    <x v="0"/>
    <s v="W0"/>
    <s v="_Z"/>
    <x v="58"/>
    <x v="1"/>
    <s v="_Z"/>
    <s v="_Z"/>
    <s v="ALL"/>
    <s v="LE"/>
    <s v="E"/>
    <s v="C"/>
    <x v="93"/>
    <x v="24"/>
    <e v="#N/A"/>
    <s v="Q:B01:W0:_Z:E6100:CWH:_Z:_Z:ALL:LE:E:C20204"/>
    <n v="0"/>
    <e v="#N/A"/>
    <x v="6"/>
    <x v="2"/>
    <x v="5"/>
  </r>
  <r>
    <s v="SUP.Q.B01.W0._Z.E6200.CWH._Z._Z.ALL.LE.E.C"/>
    <x v="6"/>
    <x v="94"/>
    <x v="3"/>
    <x v="2"/>
    <x v="28"/>
    <n v="23.661899999999999"/>
    <s v="Q:B01:W0:_Z:E6200:CWH:_Z:_Z:ALL:LE:E:C"/>
    <x v="1"/>
    <x v="0"/>
    <s v="W0"/>
    <s v="_Z"/>
    <x v="59"/>
    <x v="1"/>
    <s v="_Z"/>
    <s v="_Z"/>
    <s v="ALL"/>
    <s v="LE"/>
    <s v="E"/>
    <s v="C"/>
    <x v="94"/>
    <x v="24"/>
    <n v="23.661899999999999"/>
    <s v="Q:B01:W0:_Z:E6200:CWH:_Z:_Z:ALL:LE:E:C20204"/>
    <n v="0"/>
    <n v="23.66"/>
    <x v="6"/>
    <x v="2"/>
    <x v="5"/>
  </r>
  <r>
    <s v="SUP.Q.B01.W0._Z.E324C.CWH._Z._Z.ALL.LE.E.C"/>
    <x v="6"/>
    <x v="95"/>
    <x v="3"/>
    <x v="2"/>
    <x v="28"/>
    <n v="198.76669999999999"/>
    <s v="Q:B01:W0:_Z:E324C:CWH:_Z:_Z:ALL:LE:E:C"/>
    <x v="1"/>
    <x v="0"/>
    <s v="W0"/>
    <s v="_Z"/>
    <x v="60"/>
    <x v="1"/>
    <s v="_Z"/>
    <s v="_Z"/>
    <s v="ALL"/>
    <s v="LE"/>
    <s v="E"/>
    <s v="C"/>
    <x v="95"/>
    <x v="24"/>
    <n v="198.76669999999999"/>
    <s v="Q:B01:W0:_Z:E324C:CWH:_Z:_Z:ALL:LE:E:C20204"/>
    <n v="0"/>
    <n v="198.77"/>
    <x v="6"/>
    <x v="2"/>
    <x v="5"/>
  </r>
  <r>
    <s v="SUP.Q.B01.W0._Z.E324I.CWH._Z._Z.ALL.LE.E.C"/>
    <x v="6"/>
    <x v="96"/>
    <x v="3"/>
    <x v="2"/>
    <x v="28"/>
    <n v="19.030100000000001"/>
    <s v="Q:B01:W0:_Z:E324I:CWH:_Z:_Z:ALL:LE:E:C"/>
    <x v="1"/>
    <x v="0"/>
    <s v="W0"/>
    <s v="_Z"/>
    <x v="61"/>
    <x v="1"/>
    <s v="_Z"/>
    <s v="_Z"/>
    <s v="ALL"/>
    <s v="LE"/>
    <s v="E"/>
    <s v="C"/>
    <x v="96"/>
    <x v="24"/>
    <n v="19.030100000000001"/>
    <s v="Q:B01:W0:_Z:E324I:CWH:_Z:_Z:ALL:LE:E:C20204"/>
    <n v="0"/>
    <n v="19.03"/>
    <x v="6"/>
    <x v="2"/>
    <x v="5"/>
  </r>
  <r>
    <s v="SUP.Q.B01.W0._Z.E324Q.CWH._Z._Z.ALL.LE.E.C"/>
    <x v="6"/>
    <x v="97"/>
    <x v="3"/>
    <x v="2"/>
    <x v="28"/>
    <n v="8.7190999999999992"/>
    <s v="Q:B01:W0:_Z:E324Q:CWH:_Z:_Z:ALL:LE:E:C"/>
    <x v="1"/>
    <x v="0"/>
    <s v="W0"/>
    <s v="_Z"/>
    <x v="62"/>
    <x v="1"/>
    <s v="_Z"/>
    <s v="_Z"/>
    <s v="ALL"/>
    <s v="LE"/>
    <s v="E"/>
    <s v="C"/>
    <x v="97"/>
    <x v="24"/>
    <n v="8.7190999999999992"/>
    <s v="Q:B01:W0:_Z:E324Q:CWH:_Z:_Z:ALL:LE:E:C20204"/>
    <n v="0"/>
    <n v="8.7200000000000006"/>
    <x v="6"/>
    <x v="2"/>
    <x v="5"/>
  </r>
  <r>
    <s v="SUP.Q.B01.W0._Z.E324E.CWH._Z._Z.ALL.LE.E.C"/>
    <x v="6"/>
    <x v="98"/>
    <x v="3"/>
    <x v="2"/>
    <x v="28"/>
    <n v="2.0756000000000001"/>
    <s v="Q:B01:W0:_Z:E324E:CWH:_Z:_Z:ALL:LE:E:C"/>
    <x v="1"/>
    <x v="0"/>
    <s v="W0"/>
    <s v="_Z"/>
    <x v="63"/>
    <x v="1"/>
    <s v="_Z"/>
    <s v="_Z"/>
    <s v="ALL"/>
    <s v="LE"/>
    <s v="E"/>
    <s v="C"/>
    <x v="98"/>
    <x v="24"/>
    <n v="2.0756000000000001"/>
    <s v="Q:B01:W0:_Z:E324E:CWH:_Z:_Z:ALL:LE:E:C20204"/>
    <n v="0"/>
    <n v="2.08"/>
    <x v="6"/>
    <x v="2"/>
    <x v="5"/>
  </r>
  <r>
    <s v="SUP.Q.B01.W0._Z.E2145.CWH._Z._Z.ALL.LE.E.C"/>
    <x v="6"/>
    <x v="99"/>
    <x v="3"/>
    <x v="2"/>
    <x v="28"/>
    <n v="7.3883999999999999"/>
    <s v="Q:B01:W0:_Z:E2145:CWH:_Z:_Z:ALL:LE:E:C"/>
    <x v="1"/>
    <x v="0"/>
    <s v="W0"/>
    <s v="_Z"/>
    <x v="64"/>
    <x v="1"/>
    <s v="_Z"/>
    <s v="_Z"/>
    <s v="ALL"/>
    <s v="LE"/>
    <s v="E"/>
    <s v="C"/>
    <x v="99"/>
    <x v="24"/>
    <n v="7.3883999999999999"/>
    <s v="Q:B01:W0:_Z:E2145:CWH:_Z:_Z:ALL:LE:E:C20204"/>
    <n v="0"/>
    <n v="7.39"/>
    <x v="6"/>
    <x v="2"/>
    <x v="5"/>
  </r>
  <r>
    <s v="SUP.Q.B01.W0._Z.E2135.CWH._Z._Z.ALL.LE.E.C"/>
    <x v="6"/>
    <x v="100"/>
    <x v="3"/>
    <x v="2"/>
    <x v="28"/>
    <n v="52.598500000000001"/>
    <s v="Q:B01:W0:_Z:E2135:CWH:_Z:_Z:ALL:LE:E:C"/>
    <x v="1"/>
    <x v="0"/>
    <s v="W0"/>
    <s v="_Z"/>
    <x v="65"/>
    <x v="1"/>
    <s v="_Z"/>
    <s v="_Z"/>
    <s v="ALL"/>
    <s v="LE"/>
    <s v="E"/>
    <s v="C"/>
    <x v="100"/>
    <x v="24"/>
    <n v="52.598500000000001"/>
    <s v="Q:B01:W0:_Z:E2135:CWH:_Z:_Z:ALL:LE:E:C20204"/>
    <n v="0"/>
    <n v="52.6"/>
    <x v="6"/>
    <x v="2"/>
    <x v="5"/>
  </r>
  <r>
    <s v="SUP.Q.B01.W0._Z.E2130.CWH._Z._Z.ALL.LE.E.C"/>
    <x v="6"/>
    <x v="101"/>
    <x v="3"/>
    <x v="2"/>
    <x v="28"/>
    <n v="2.4849999999999999"/>
    <s v="Q:B01:W0:_Z:E2130:CWH:_Z:_Z:ALL:LE:E:C"/>
    <x v="1"/>
    <x v="0"/>
    <s v="W0"/>
    <s v="_Z"/>
    <x v="66"/>
    <x v="1"/>
    <s v="_Z"/>
    <s v="_Z"/>
    <s v="ALL"/>
    <s v="LE"/>
    <s v="E"/>
    <s v="C"/>
    <x v="101"/>
    <x v="24"/>
    <n v="2.4849999999999999"/>
    <s v="Q:B01:W0:_Z:E2130:CWH:_Z:_Z:ALL:LE:E:C20204"/>
    <n v="0"/>
    <n v="2.4900000000000002"/>
    <x v="6"/>
    <x v="2"/>
    <x v="5"/>
  </r>
  <r>
    <s v="SUP.Q.B01.W0._Z.E2140.CWH._Z._Z.ALL.LE.E.C"/>
    <x v="6"/>
    <x v="102"/>
    <x v="3"/>
    <x v="2"/>
    <x v="28"/>
    <n v="7.8273999999999999"/>
    <s v="Q:B01:W0:_Z:E2140:CWH:_Z:_Z:ALL:LE:E:C"/>
    <x v="1"/>
    <x v="0"/>
    <s v="W0"/>
    <s v="_Z"/>
    <x v="67"/>
    <x v="1"/>
    <s v="_Z"/>
    <s v="_Z"/>
    <s v="ALL"/>
    <s v="LE"/>
    <s v="E"/>
    <s v="C"/>
    <x v="102"/>
    <x v="24"/>
    <n v="7.8273999999999999"/>
    <s v="Q:B01:W0:_Z:E2140:CWH:_Z:_Z:ALL:LE:E:C20204"/>
    <n v="0"/>
    <n v="7.83"/>
    <x v="6"/>
    <x v="2"/>
    <x v="5"/>
  </r>
  <r>
    <s v="SUP.Q.B01.W0._Z.E1100.CWH._Z._Z.ALL.LE.E.C"/>
    <x v="6"/>
    <x v="103"/>
    <x v="3"/>
    <x v="2"/>
    <x v="28"/>
    <n v="0.57720000000000005"/>
    <s v="Q:B01:W0:_Z:E1100:CWH:_Z:_Z:ALL:LE:E:C"/>
    <x v="1"/>
    <x v="0"/>
    <s v="W0"/>
    <s v="_Z"/>
    <x v="68"/>
    <x v="1"/>
    <s v="_Z"/>
    <s v="_Z"/>
    <s v="ALL"/>
    <s v="LE"/>
    <s v="E"/>
    <s v="C"/>
    <x v="103"/>
    <x v="24"/>
    <n v="0.57720000000000005"/>
    <s v="Q:B01:W0:_Z:E1100:CWH:_Z:_Z:ALL:LE:E:C20204"/>
    <n v="0"/>
    <n v="0.57999999999999996"/>
    <x v="6"/>
    <x v="2"/>
    <x v="5"/>
  </r>
  <r>
    <s v="SUP.Q.B01.W0._Z.E3000.CWH._Z._Z.ALL.LE.E.C"/>
    <x v="6"/>
    <x v="104"/>
    <x v="3"/>
    <x v="2"/>
    <x v="28"/>
    <n v="249.2216"/>
    <s v="Q:B01:W0:_Z:E3000:CWH:_Z:_Z:ALL:LE:E:C"/>
    <x v="1"/>
    <x v="0"/>
    <s v="W0"/>
    <s v="_Z"/>
    <x v="69"/>
    <x v="1"/>
    <s v="_Z"/>
    <s v="_Z"/>
    <s v="ALL"/>
    <s v="LE"/>
    <s v="E"/>
    <s v="C"/>
    <x v="104"/>
    <x v="24"/>
    <n v="249.2216"/>
    <s v="Q:B01:W0:_Z:E3000:CWH:_Z:_Z:ALL:LE:E:C20204"/>
    <n v="0"/>
    <n v="249.22"/>
    <x v="6"/>
    <x v="2"/>
    <x v="5"/>
  </r>
  <r>
    <s v="SUP.Q.B01.W0._Z.E2000.CWH._Z._Z.ALL.LE.E.C"/>
    <x v="6"/>
    <x v="105"/>
    <x v="3"/>
    <x v="2"/>
    <x v="28"/>
    <n v="90.999099999999999"/>
    <s v="Q:B01:W0:_Z:E2000:CWH:_Z:_Z:ALL:LE:E:C"/>
    <x v="1"/>
    <x v="0"/>
    <s v="W0"/>
    <s v="_Z"/>
    <x v="70"/>
    <x v="1"/>
    <s v="_Z"/>
    <s v="_Z"/>
    <s v="ALL"/>
    <s v="LE"/>
    <s v="E"/>
    <s v="C"/>
    <x v="105"/>
    <x v="24"/>
    <n v="90.999099999999999"/>
    <s v="Q:B01:W0:_Z:E2000:CWH:_Z:_Z:ALL:LE:E:C20204"/>
    <n v="0"/>
    <n v="91"/>
    <x v="6"/>
    <x v="2"/>
    <x v="5"/>
  </r>
  <r>
    <s v="SUP.Q.B01.W0._Z.E1000.CWH._Z._Z.ALL.LE.E.C"/>
    <x v="6"/>
    <x v="106"/>
    <x v="3"/>
    <x v="2"/>
    <x v="28"/>
    <n v="349.10219999999998"/>
    <s v="Q:B01:W0:_Z:E1000:CWH:_Z:_Z:ALL:LE:E:C"/>
    <x v="1"/>
    <x v="0"/>
    <s v="W0"/>
    <s v="_Z"/>
    <x v="71"/>
    <x v="1"/>
    <s v="_Z"/>
    <s v="_Z"/>
    <s v="ALL"/>
    <s v="LE"/>
    <s v="E"/>
    <s v="C"/>
    <x v="106"/>
    <x v="24"/>
    <n v="349.10219999999998"/>
    <s v="Q:B01:W0:_Z:E1000:CWH:_Z:_Z:ALL:LE:E:C20204"/>
    <n v="0"/>
    <n v="349.1"/>
    <x v="6"/>
    <x v="2"/>
    <x v="5"/>
  </r>
  <r>
    <s v="SUP.Q.B01.W0._Z.E5000.CWH._Z._Z.ALL.LE.E.C"/>
    <x v="6"/>
    <x v="107"/>
    <x v="3"/>
    <x v="2"/>
    <x v="28"/>
    <n v="14.153499999999999"/>
    <s v="Q:B01:W0:_Z:E5000:CWH:_Z:_Z:ALL:LE:E:C"/>
    <x v="1"/>
    <x v="0"/>
    <s v="W0"/>
    <s v="_Z"/>
    <x v="72"/>
    <x v="1"/>
    <s v="_Z"/>
    <s v="_Z"/>
    <s v="ALL"/>
    <s v="LE"/>
    <s v="E"/>
    <s v="C"/>
    <x v="107"/>
    <x v="24"/>
    <n v="14.153499999999999"/>
    <s v="Q:B01:W0:_Z:E5000:CWH:_Z:_Z:ALL:LE:E:C20204"/>
    <n v="0"/>
    <n v="14.15"/>
    <x v="6"/>
    <x v="2"/>
    <x v="5"/>
  </r>
  <r>
    <s v="SUP.Q.B01.W0._Z.E6000.CWH._Z._Z.ALL.LE.E.C"/>
    <x v="6"/>
    <x v="108"/>
    <x v="3"/>
    <x v="2"/>
    <x v="28"/>
    <n v="26.5929"/>
    <s v="Q:B01:W0:_Z:E6000:CWH:_Z:_Z:ALL:LE:E:C"/>
    <x v="1"/>
    <x v="0"/>
    <s v="W0"/>
    <s v="_Z"/>
    <x v="73"/>
    <x v="1"/>
    <s v="_Z"/>
    <s v="_Z"/>
    <s v="ALL"/>
    <s v="LE"/>
    <s v="E"/>
    <s v="C"/>
    <x v="108"/>
    <x v="24"/>
    <n v="26.5929"/>
    <s v="Q:B01:W0:_Z:E6000:CWH:_Z:_Z:ALL:LE:E:C20204"/>
    <n v="0"/>
    <n v="26.59"/>
    <x v="6"/>
    <x v="2"/>
    <x v="5"/>
  </r>
  <r>
    <s v="SUP.Q.B01.W0._Z.E9300.CWH._Z._Z.ALL.LE.E.C"/>
    <x v="6"/>
    <x v="109"/>
    <x v="3"/>
    <x v="2"/>
    <x v="28"/>
    <n v="2.96"/>
    <s v="Q:B01:W0:_Z:E9300:CWH:_Z:_Z:ALL:LE:E:C"/>
    <x v="1"/>
    <x v="0"/>
    <s v="W0"/>
    <s v="_Z"/>
    <x v="74"/>
    <x v="1"/>
    <s v="_Z"/>
    <s v="_Z"/>
    <s v="ALL"/>
    <s v="LE"/>
    <s v="E"/>
    <s v="C"/>
    <x v="109"/>
    <x v="24"/>
    <n v="2.96"/>
    <s v="Q:B01:W0:_Z:E9300:CWH:_Z:_Z:ALL:LE:E:C20204"/>
    <n v="0"/>
    <n v="2.96"/>
    <x v="6"/>
    <x v="2"/>
    <x v="5"/>
  </r>
  <r>
    <s v="SUP.Q.B01.W0._Z.E7000.CWH._Z._Z.ALL.LE.E.C"/>
    <x v="6"/>
    <x v="110"/>
    <x v="3"/>
    <x v="2"/>
    <x v="28"/>
    <n v="4.8704999999999998"/>
    <s v="Q:B01:W0:_Z:E7000:CWH:_Z:_Z:ALL:LE:E:C"/>
    <x v="1"/>
    <x v="0"/>
    <s v="W0"/>
    <s v="_Z"/>
    <x v="75"/>
    <x v="1"/>
    <s v="_Z"/>
    <s v="_Z"/>
    <s v="ALL"/>
    <s v="LE"/>
    <s v="E"/>
    <s v="C"/>
    <x v="110"/>
    <x v="24"/>
    <n v="4.8704999999999998"/>
    <s v="Q:B01:W0:_Z:E7000:CWH:_Z:_Z:ALL:LE:E:C20204"/>
    <n v="0"/>
    <n v="4.87"/>
    <x v="6"/>
    <x v="2"/>
    <x v="5"/>
  </r>
  <r>
    <s v="SUP.Q.B01.W0._Z.EW130.CWH._Z._Z._Z._Z.PCT.C"/>
    <x v="6"/>
    <x v="112"/>
    <x v="3"/>
    <x v="2"/>
    <x v="28"/>
    <n v="2.58"/>
    <s v="Q:B01:W0:_Z:EW130:CWH:_Z:_Z:_Z:_Z:PCT:C"/>
    <x v="1"/>
    <x v="0"/>
    <s v="W0"/>
    <s v="_Z"/>
    <x v="77"/>
    <x v="1"/>
    <s v="_Z"/>
    <s v="_Z"/>
    <s v="_Z"/>
    <s v="_Z"/>
    <s v="PCT"/>
    <s v="C"/>
    <x v="112"/>
    <x v="24"/>
    <n v="2.58E-2"/>
    <s v="Q:B01:W0:_Z:EW130:CWH:_Z:_Z:_Z:_Z:PCT:C20204"/>
    <n v="0"/>
    <n v="2.58"/>
    <x v="6"/>
    <x v="2"/>
    <x v="5"/>
  </r>
  <r>
    <s v="SUP.Q.B01.W0._Z.EW145.CWH._Z._Z._Z._Z.PCT.C"/>
    <x v="6"/>
    <x v="113"/>
    <x v="3"/>
    <x v="2"/>
    <x v="28"/>
    <n v="45.75"/>
    <s v="Q:B01:W0:_Z:EW145:CWH:_Z:_Z:_Z:_Z:PCT:C"/>
    <x v="1"/>
    <x v="0"/>
    <s v="W0"/>
    <s v="_Z"/>
    <x v="78"/>
    <x v="1"/>
    <s v="_Z"/>
    <s v="_Z"/>
    <s v="_Z"/>
    <s v="_Z"/>
    <s v="PCT"/>
    <s v="C"/>
    <x v="113"/>
    <x v="24"/>
    <n v="0.45750000000000002"/>
    <s v="Q:B01:W0:_Z:EW145:CWH:_Z:_Z:_Z:_Z:PCT:C20204"/>
    <n v="0"/>
    <n v="45.75"/>
    <x v="6"/>
    <x v="2"/>
    <x v="5"/>
  </r>
  <r>
    <s v="SUP.Q.B01.W0._Z.EW24C.CWH._Z._Z._Z._Z.PCT.C"/>
    <x v="6"/>
    <x v="114"/>
    <x v="3"/>
    <x v="2"/>
    <x v="28"/>
    <n v="42.09"/>
    <s v="Q:B01:W0:_Z:EW24C:CWH:_Z:_Z:_Z:_Z:PCT:C"/>
    <x v="1"/>
    <x v="0"/>
    <s v="W0"/>
    <s v="_Z"/>
    <x v="79"/>
    <x v="1"/>
    <s v="_Z"/>
    <s v="_Z"/>
    <s v="_Z"/>
    <s v="_Z"/>
    <s v="PCT"/>
    <s v="C"/>
    <x v="114"/>
    <x v="24"/>
    <n v="0.42090000000000005"/>
    <s v="Q:B01:W0:_Z:EW24C:CWH:_Z:_Z:_Z:_Z:PCT:C20204"/>
    <n v="0"/>
    <n v="42.09"/>
    <x v="6"/>
    <x v="2"/>
    <x v="5"/>
  </r>
  <r>
    <s v="SUP.Q.B01.W0._Z.EW135.CWH._Z._Z._Z._Z.PCT.C"/>
    <x v="6"/>
    <x v="115"/>
    <x v="3"/>
    <x v="2"/>
    <x v="28"/>
    <n v="90.77"/>
    <s v="Q:B01:W0:_Z:EW135:CWH:_Z:_Z:_Z:_Z:PCT:C"/>
    <x v="1"/>
    <x v="0"/>
    <s v="W0"/>
    <s v="_Z"/>
    <x v="80"/>
    <x v="1"/>
    <s v="_Z"/>
    <s v="_Z"/>
    <s v="_Z"/>
    <s v="_Z"/>
    <s v="PCT"/>
    <s v="C"/>
    <x v="115"/>
    <x v="24"/>
    <n v="0.90769999999999995"/>
    <s v="Q:B01:W0:_Z:EW135:CWH:_Z:_Z:_Z:_Z:PCT:C20204"/>
    <n v="0"/>
    <n v="90.77"/>
    <x v="6"/>
    <x v="2"/>
    <x v="5"/>
  </r>
  <r>
    <s v="SUP.Q.B01.W0._Z.EW24I.CWH._Z._Z._Z._Z.PCT.C"/>
    <x v="6"/>
    <x v="116"/>
    <x v="3"/>
    <x v="2"/>
    <x v="28"/>
    <n v="13.88"/>
    <s v="Q:B01:W0:_Z:EW24I:CWH:_Z:_Z:_Z:_Z:PCT:C"/>
    <x v="1"/>
    <x v="0"/>
    <s v="W0"/>
    <s v="_Z"/>
    <x v="81"/>
    <x v="1"/>
    <s v="_Z"/>
    <s v="_Z"/>
    <s v="_Z"/>
    <s v="_Z"/>
    <s v="PCT"/>
    <s v="C"/>
    <x v="116"/>
    <x v="24"/>
    <n v="0.13880000000000001"/>
    <s v="Q:B01:W0:_Z:EW24I:CWH:_Z:_Z:_Z:_Z:PCT:C20204"/>
    <n v="0"/>
    <n v="13.88"/>
    <x v="6"/>
    <x v="2"/>
    <x v="5"/>
  </r>
  <r>
    <s v="SUP.Q.B01.W0._Z.EW24Q.CWH._Z._Z._Z._Z.PCT.C"/>
    <x v="6"/>
    <x v="117"/>
    <x v="3"/>
    <x v="2"/>
    <x v="28"/>
    <n v="28.71"/>
    <s v="Q:B01:W0:_Z:EW24Q:CWH:_Z:_Z:_Z:_Z:PCT:C"/>
    <x v="1"/>
    <x v="0"/>
    <s v="W0"/>
    <s v="_Z"/>
    <x v="82"/>
    <x v="1"/>
    <s v="_Z"/>
    <s v="_Z"/>
    <s v="_Z"/>
    <s v="_Z"/>
    <s v="PCT"/>
    <s v="C"/>
    <x v="117"/>
    <x v="24"/>
    <n v="0.28710000000000002"/>
    <s v="Q:B01:W0:_Z:EW24Q:CWH:_Z:_Z:_Z:_Z:PCT:C20204"/>
    <n v="0"/>
    <n v="28.71"/>
    <x v="6"/>
    <x v="2"/>
    <x v="5"/>
  </r>
  <r>
    <s v="SUP.Q.B01.W0._Z.EW140.CWH._Z._Z._Z._Z.PCT.C"/>
    <x v="6"/>
    <x v="118"/>
    <x v="3"/>
    <x v="2"/>
    <x v="28"/>
    <n v="68.27"/>
    <s v="Q:B01:W0:_Z:EW140:CWH:_Z:_Z:_Z:_Z:PCT:C"/>
    <x v="1"/>
    <x v="0"/>
    <s v="W0"/>
    <s v="_Z"/>
    <x v="83"/>
    <x v="1"/>
    <s v="_Z"/>
    <s v="_Z"/>
    <s v="_Z"/>
    <s v="_Z"/>
    <s v="PCT"/>
    <s v="C"/>
    <x v="118"/>
    <x v="24"/>
    <n v="0.68269999999999997"/>
    <s v="Q:B01:W0:_Z:EW140:CWH:_Z:_Z:_Z:_Z:PCT:C20204"/>
    <n v="0"/>
    <n v="68.27"/>
    <x v="6"/>
    <x v="2"/>
    <x v="5"/>
  </r>
  <r>
    <s v="SUP.Q.B01.W0._Z.EW24R.CWH._Z._Z._Z._Z.PCT.C"/>
    <x v="6"/>
    <x v="119"/>
    <x v="3"/>
    <x v="2"/>
    <x v="28"/>
    <n v="14.68"/>
    <s v="Q:B01:W0:_Z:EW24R:CWH:_Z:_Z:_Z:_Z:PCT:C"/>
    <x v="1"/>
    <x v="0"/>
    <s v="W0"/>
    <s v="_Z"/>
    <x v="84"/>
    <x v="1"/>
    <s v="_Z"/>
    <s v="_Z"/>
    <s v="_Z"/>
    <s v="_Z"/>
    <s v="PCT"/>
    <s v="C"/>
    <x v="119"/>
    <x v="24"/>
    <n v="0.14679999999999999"/>
    <s v="Q:B01:W0:_Z:EW24R:CWH:_Z:_Z:_Z:_Z:PCT:C20204"/>
    <n v="0"/>
    <n v="14.68"/>
    <x v="6"/>
    <x v="2"/>
    <x v="5"/>
  </r>
  <r>
    <s v="SUP.Q.B01.W0._Z.E1300.CWH._Z._Z.ALL.LE.E.C"/>
    <x v="6"/>
    <x v="265"/>
    <x v="3"/>
    <x v="2"/>
    <x v="28"/>
    <n v="8.3043999999999993"/>
    <s v="Q:B01:W0:_Z:E1300:CWH:_Z:_Z:ALL:LE:E:C"/>
    <x v="1"/>
    <x v="0"/>
    <s v="W0"/>
    <s v="_Z"/>
    <x v="148"/>
    <x v="1"/>
    <s v="_Z"/>
    <s v="_Z"/>
    <s v="ALL"/>
    <s v="LE"/>
    <s v="E"/>
    <s v="C"/>
    <x v="265"/>
    <x v="24"/>
    <n v="8.3043999999999993"/>
    <s v="Q:B01:W0:_Z:E1300:CWH:_Z:_Z:ALL:LE:E:C20204"/>
    <n v="0"/>
    <n v="8.3000000000000007"/>
    <x v="6"/>
    <x v="2"/>
    <x v="5"/>
  </r>
  <r>
    <s v="SUP.Q.B01.W0._Z.E4000.CWH._Z._Z.ALL.LE.E.C"/>
    <x v="6"/>
    <x v="111"/>
    <x v="3"/>
    <x v="2"/>
    <x v="28"/>
    <n v="1.03E-2"/>
    <s v="Q:B01:W0:_Z:E4000:CWH:_Z:_Z:ALL:LE:E:C"/>
    <x v="1"/>
    <x v="0"/>
    <s v="W0"/>
    <s v="_Z"/>
    <x v="76"/>
    <x v="1"/>
    <s v="_Z"/>
    <s v="_Z"/>
    <s v="ALL"/>
    <s v="LE"/>
    <s v="E"/>
    <s v="C"/>
    <x v="111"/>
    <x v="24"/>
    <n v="1.03E-2"/>
    <s v="Q:B01:W0:_Z:E4000:CWH:_Z:_Z:ALL:LE:E:C20204"/>
    <n v="0"/>
    <n v="0.01"/>
    <x v="6"/>
    <x v="2"/>
    <x v="5"/>
  </r>
  <r>
    <s v="SUP.Q.B01.W0._Z.I3645.CWH._Z._Z.P_._Z.PCT.C"/>
    <x v="7"/>
    <x v="137"/>
    <x v="3"/>
    <x v="2"/>
    <x v="28"/>
    <n v="0.3"/>
    <s v="Q:B01:W0:_Z:I3645:CWH:_Z:_Z:P_:_Z:PCT:C"/>
    <x v="1"/>
    <x v="0"/>
    <s v="W0"/>
    <s v="_Z"/>
    <x v="89"/>
    <x v="1"/>
    <s v="_Z"/>
    <s v="_Z"/>
    <s v="P_"/>
    <s v="_Z"/>
    <s v="PCT"/>
    <s v="C"/>
    <x v="137"/>
    <x v="24"/>
    <n v="3.0000000000000001E-3"/>
    <s v="Q:B01:W0:_Z:I3645:CWH:_Z:_Z:P_:_Z:PCT:C20204"/>
    <n v="0"/>
    <n v="0.3"/>
    <x v="7"/>
    <x v="2"/>
    <x v="5"/>
  </r>
  <r>
    <s v="SUP.Q.B01.W0._Z.E0010.CWH._Z._Z.P_.LE.E.C"/>
    <x v="7"/>
    <x v="128"/>
    <x v="3"/>
    <x v="2"/>
    <x v="28"/>
    <n v="1338.8543999999999"/>
    <s v="Q:B01:W0:_Z:E0010:CWH:_Z:_Z:P_:LE:E:C"/>
    <x v="1"/>
    <x v="0"/>
    <s v="W0"/>
    <s v="_Z"/>
    <x v="0"/>
    <x v="1"/>
    <s v="_Z"/>
    <s v="_Z"/>
    <s v="P_"/>
    <s v="LE"/>
    <s v="E"/>
    <s v="C"/>
    <x v="128"/>
    <x v="24"/>
    <n v="1338.8543999999999"/>
    <s v="Q:B01:W0:_Z:E0010:CWH:_Z:_Z:P_:LE:E:C20204"/>
    <n v="0"/>
    <n v="1338.85"/>
    <x v="7"/>
    <x v="2"/>
    <x v="5"/>
  </r>
  <r>
    <s v="SUP.Q.B01.W0._Z.E0010.CWH._Z._Z.N_.LE.E.C"/>
    <x v="8"/>
    <x v="146"/>
    <x v="3"/>
    <x v="2"/>
    <x v="28"/>
    <n v="11.502800000000001"/>
    <s v="Q:B01:W0:_Z:E0010:CWH:_Z:_Z:N_:LE:E:C"/>
    <x v="1"/>
    <x v="0"/>
    <s v="W0"/>
    <s v="_Z"/>
    <x v="0"/>
    <x v="1"/>
    <s v="_Z"/>
    <s v="_Z"/>
    <s v="N_"/>
    <s v="LE"/>
    <s v="E"/>
    <s v="C"/>
    <x v="146"/>
    <x v="24"/>
    <n v="11.502800000000001"/>
    <s v="Q:B01:W0:_Z:E0010:CWH:_Z:_Z:N_:LE:E:C20204"/>
    <n v="0"/>
    <n v="11.5"/>
    <x v="7"/>
    <x v="2"/>
    <x v="5"/>
  </r>
  <r>
    <s v="SUP.Q.B01.W0._Z.I3645.CWH._Z._Z.N_._Z.PCT.C"/>
    <x v="8"/>
    <x v="155"/>
    <x v="3"/>
    <x v="2"/>
    <x v="28"/>
    <n v="35.08"/>
    <s v="Q:B01:W0:_Z:I3645:CWH:_Z:_Z:N_:_Z:PCT:C"/>
    <x v="1"/>
    <x v="0"/>
    <s v="W0"/>
    <s v="_Z"/>
    <x v="89"/>
    <x v="1"/>
    <s v="_Z"/>
    <s v="_Z"/>
    <s v="N_"/>
    <s v="_Z"/>
    <s v="PCT"/>
    <s v="C"/>
    <x v="155"/>
    <x v="24"/>
    <n v="0.3508"/>
    <s v="Q:B01:W0:_Z:I3645:CWH:_Z:_Z:N_:_Z:PCT:C20204"/>
    <n v="0"/>
    <n v="35.08"/>
    <x v="7"/>
    <x v="2"/>
    <x v="5"/>
  </r>
  <r>
    <s v="SUP.Q.B01.W0._Z.E0030.CWH._Z._Z.ALL.LE.E.C"/>
    <x v="9"/>
    <x v="156"/>
    <x v="3"/>
    <x v="2"/>
    <x v="28"/>
    <n v="943.22249999999997"/>
    <s v="Q:B01:W0:_Z:E0030:CWH:_Z:_Z:ALL:LE:E:C"/>
    <x v="1"/>
    <x v="0"/>
    <s v="W0"/>
    <s v="_Z"/>
    <x v="85"/>
    <x v="1"/>
    <s v="_Z"/>
    <s v="_Z"/>
    <s v="ALL"/>
    <s v="LE"/>
    <s v="E"/>
    <s v="C"/>
    <x v="156"/>
    <x v="24"/>
    <n v="943.22249999999997"/>
    <s v="Q:B01:W0:_Z:E0030:CWH:_Z:_Z:ALL:LE:E:C20204"/>
    <n v="0"/>
    <n v="943.22"/>
    <x v="8"/>
    <x v="2"/>
    <x v="5"/>
  </r>
  <r>
    <s v="SUP.Q.B01.W0._Z.E0030.CWH._Z._Z.N_.LE.E.C"/>
    <x v="9"/>
    <x v="144"/>
    <x v="3"/>
    <x v="2"/>
    <x v="28"/>
    <n v="10.0678"/>
    <s v="Q:B01:W0:_Z:E0030:CWH:_Z:_Z:N_:LE:E:C"/>
    <x v="1"/>
    <x v="0"/>
    <s v="W0"/>
    <s v="_Z"/>
    <x v="85"/>
    <x v="1"/>
    <s v="_Z"/>
    <s v="_Z"/>
    <s v="N_"/>
    <s v="LE"/>
    <s v="E"/>
    <s v="C"/>
    <x v="144"/>
    <x v="24"/>
    <n v="10.0678"/>
    <s v="Q:B01:W0:_Z:E0030:CWH:_Z:_Z:N_:LE:E:C20204"/>
    <n v="0"/>
    <n v="10.07"/>
    <x v="8"/>
    <x v="2"/>
    <x v="5"/>
  </r>
  <r>
    <s v="SUP.Q.B01.W0._Z.I7000.CWH._Z._Z._Z._Z.PCT.C"/>
    <x v="9"/>
    <x v="157"/>
    <x v="3"/>
    <x v="2"/>
    <x v="28"/>
    <n v="1.07"/>
    <s v="Q:B01:W0:_Z:I7000:CWH:_Z:_Z:_Z:_Z:PCT:C"/>
    <x v="1"/>
    <x v="0"/>
    <s v="W0"/>
    <s v="_Z"/>
    <x v="90"/>
    <x v="1"/>
    <s v="_Z"/>
    <s v="_Z"/>
    <s v="_Z"/>
    <s v="_Z"/>
    <s v="PCT"/>
    <s v="C"/>
    <x v="157"/>
    <x v="24"/>
    <n v="1.0700000000000001E-2"/>
    <s v="Q:B01:W0:_Z:I7000:CWH:_Z:_Z:_Z:_Z:PCT:C20204"/>
    <n v="0"/>
    <n v="1.07"/>
    <x v="8"/>
    <x v="2"/>
    <x v="5"/>
  </r>
  <r>
    <s v="SUP.Q.B01.W0._Z.E0010.CWH._Z._Z.PFM.LE.E.C"/>
    <x v="10"/>
    <x v="166"/>
    <x v="3"/>
    <x v="2"/>
    <x v="28"/>
    <n v="15.651199999999999"/>
    <s v="Q:B01:W0:_Z:E0010:CWH:_Z:_Z:PFM:LE:E:C"/>
    <x v="1"/>
    <x v="0"/>
    <s v="W0"/>
    <s v="_Z"/>
    <x v="0"/>
    <x v="1"/>
    <s v="_Z"/>
    <s v="_Z"/>
    <s v="PFM"/>
    <s v="LE"/>
    <s v="E"/>
    <s v="C"/>
    <x v="166"/>
    <x v="24"/>
    <n v="15.651199999999999"/>
    <s v="Q:B01:W0:_Z:E0010:CWH:_Z:_Z:PFM:LE:E:C20204"/>
    <n v="0"/>
    <n v="15.65"/>
    <x v="9"/>
    <x v="2"/>
    <x v="5"/>
  </r>
  <r>
    <s v="SUP.Q.B01.W0._Z.I3645.CWH._Z._Z.PFM._Z.PCT.C"/>
    <x v="10"/>
    <x v="174"/>
    <x v="3"/>
    <x v="2"/>
    <x v="28"/>
    <n v="2.7"/>
    <s v="Q:B01:W0:_Z:I3645:CWH:_Z:_Z:PFM:_Z:PCT:C"/>
    <x v="1"/>
    <x v="0"/>
    <s v="W0"/>
    <s v="_Z"/>
    <x v="89"/>
    <x v="1"/>
    <s v="_Z"/>
    <s v="_Z"/>
    <s v="PFM"/>
    <s v="_Z"/>
    <s v="PCT"/>
    <s v="C"/>
    <x v="174"/>
    <x v="24"/>
    <n v="2.7000000000000003E-2"/>
    <s v="Q:B01:W0:_Z:I3645:CWH:_Z:_Z:PFM:_Z:PCT:C20204"/>
    <n v="0"/>
    <n v="2.7"/>
    <x v="9"/>
    <x v="2"/>
    <x v="5"/>
  </r>
  <r>
    <s v="SUP.Q.B01.W0._Z.E0010.CWH._Z._Z.NFM.LE.E.C"/>
    <x v="11"/>
    <x v="183"/>
    <x v="3"/>
    <x v="2"/>
    <x v="28"/>
    <n v="6.5904999999999996"/>
    <s v="Q:B01:W0:_Z:E0010:CWH:_Z:_Z:NFM:LE:E:C"/>
    <x v="1"/>
    <x v="0"/>
    <s v="W0"/>
    <s v="_Z"/>
    <x v="0"/>
    <x v="1"/>
    <s v="_Z"/>
    <s v="_Z"/>
    <s v="NFM"/>
    <s v="LE"/>
    <s v="E"/>
    <s v="C"/>
    <x v="183"/>
    <x v="24"/>
    <n v="6.5904999999999996"/>
    <s v="Q:B01:W0:_Z:E0010:CWH:_Z:_Z:NFM:LE:E:C20204"/>
    <n v="0"/>
    <n v="6.59"/>
    <x v="9"/>
    <x v="2"/>
    <x v="5"/>
  </r>
  <r>
    <s v="SUP.Q.B01.W0._Z.I3645.CWH._Z._Z.NFM._Z.PCT.C"/>
    <x v="11"/>
    <x v="191"/>
    <x v="3"/>
    <x v="2"/>
    <x v="28"/>
    <n v="33.869999999999997"/>
    <s v="Q:B01:W0:_Z:I3645:CWH:_Z:_Z:NFM:_Z:PCT:C"/>
    <x v="1"/>
    <x v="0"/>
    <s v="W0"/>
    <s v="_Z"/>
    <x v="89"/>
    <x v="1"/>
    <s v="_Z"/>
    <s v="_Z"/>
    <s v="NFM"/>
    <s v="_Z"/>
    <s v="PCT"/>
    <s v="C"/>
    <x v="191"/>
    <x v="24"/>
    <n v="0.3387"/>
    <s v="Q:B01:W0:_Z:I3645:CWH:_Z:_Z:NFM:_Z:PCT:C20204"/>
    <n v="0"/>
    <n v="33.869999999999997"/>
    <x v="9"/>
    <x v="2"/>
    <x v="5"/>
  </r>
  <r>
    <s v="SUP.Q.B01.W0._Z.I7100.CWH._Z._Z._Z._Z.PCT.C"/>
    <x v="12"/>
    <x v="207"/>
    <x v="3"/>
    <x v="2"/>
    <x v="28"/>
    <n v="6.7100000000000009"/>
    <s v="Q:B01:W0:_Z:I7100:CWH:_Z:_Z:_Z:_Z:PCT:C"/>
    <x v="1"/>
    <x v="0"/>
    <s v="W0"/>
    <s v="_Z"/>
    <x v="106"/>
    <x v="1"/>
    <s v="_Z"/>
    <s v="_Z"/>
    <s v="_Z"/>
    <s v="_Z"/>
    <s v="PCT"/>
    <s v="C"/>
    <x v="207"/>
    <x v="24"/>
    <n v="6.7100000000000007E-2"/>
    <s v="Q:B01:W0:_Z:I7100:CWH:_Z:_Z:_Z:_Z:PCT:C20204"/>
    <n v="0"/>
    <n v="6.71"/>
    <x v="10"/>
    <x v="2"/>
    <x v="5"/>
  </r>
  <r>
    <s v="SUP.Q.B01.W0._Z.I7200.CWH._Z._Z._Z._Z.PCT.C"/>
    <x v="12"/>
    <x v="208"/>
    <x v="3"/>
    <x v="2"/>
    <x v="28"/>
    <n v="11.48"/>
    <s v="Q:B01:W0:_Z:I7200:CWH:_Z:_Z:_Z:_Z:PCT:C"/>
    <x v="1"/>
    <x v="0"/>
    <s v="W0"/>
    <s v="_Z"/>
    <x v="107"/>
    <x v="1"/>
    <s v="_Z"/>
    <s v="_Z"/>
    <s v="_Z"/>
    <s v="_Z"/>
    <s v="PCT"/>
    <s v="C"/>
    <x v="208"/>
    <x v="24"/>
    <n v="0.1148"/>
    <s v="Q:B01:W0:_Z:I7200:CWH:_Z:_Z:_Z:_Z:PCT:C20204"/>
    <n v="0"/>
    <n v="11.48"/>
    <x v="10"/>
    <x v="2"/>
    <x v="5"/>
  </r>
  <r>
    <s v="SUP.Q.B01.W0._Z.I7300.CWH._Z._Z._Z._Z.PCT.C"/>
    <x v="12"/>
    <x v="209"/>
    <x v="3"/>
    <x v="2"/>
    <x v="28"/>
    <n v="0.88"/>
    <s v="Q:B01:W0:_Z:I7300:CWH:_Z:_Z:_Z:_Z:PCT:C"/>
    <x v="1"/>
    <x v="0"/>
    <s v="W0"/>
    <s v="_Z"/>
    <x v="108"/>
    <x v="1"/>
    <s v="_Z"/>
    <s v="_Z"/>
    <s v="_Z"/>
    <s v="_Z"/>
    <s v="PCT"/>
    <s v="C"/>
    <x v="209"/>
    <x v="24"/>
    <n v="8.8000000000000005E-3"/>
    <s v="Q:B01:W0:_Z:I7300:CWH:_Z:_Z:_Z:_Z:PCT:C20204"/>
    <n v="0"/>
    <n v="0.88"/>
    <x v="10"/>
    <x v="2"/>
    <x v="5"/>
  </r>
  <r>
    <s v="SUP.Q.B01.W0._Z.AQ001.CWH._Z._Z.ALL.LE.E.C"/>
    <x v="12"/>
    <x v="204"/>
    <x v="3"/>
    <x v="2"/>
    <x v="28"/>
    <n v="81.6571"/>
    <s v="Q:B01:W0:_Z:AQ001:CWH:_Z:_Z:ALL:LE:E:C"/>
    <x v="1"/>
    <x v="0"/>
    <s v="W0"/>
    <s v="_Z"/>
    <x v="103"/>
    <x v="1"/>
    <s v="_Z"/>
    <s v="_Z"/>
    <s v="ALL"/>
    <s v="LE"/>
    <s v="E"/>
    <s v="C"/>
    <x v="204"/>
    <x v="24"/>
    <n v="81.6571"/>
    <s v="Q:B01:W0:_Z:AQ001:CWH:_Z:_Z:ALL:LE:E:C20204"/>
    <n v="0"/>
    <n v="81.66"/>
    <x v="10"/>
    <x v="2"/>
    <x v="5"/>
  </r>
  <r>
    <s v="SUP.Q.B01.W0._Z.AQ002.CWH._Z._Z.ALL.LE.E.C"/>
    <x v="12"/>
    <x v="205"/>
    <x v="3"/>
    <x v="2"/>
    <x v="28"/>
    <n v="139.5857"/>
    <s v="Q:B01:W0:_Z:AQ002:CWH:_Z:_Z:ALL:LE:E:C"/>
    <x v="1"/>
    <x v="0"/>
    <s v="W0"/>
    <s v="_Z"/>
    <x v="104"/>
    <x v="1"/>
    <s v="_Z"/>
    <s v="_Z"/>
    <s v="ALL"/>
    <s v="LE"/>
    <s v="E"/>
    <s v="C"/>
    <x v="205"/>
    <x v="24"/>
    <n v="139.5857"/>
    <s v="Q:B01:W0:_Z:AQ002:CWH:_Z:_Z:ALL:LE:E:C20204"/>
    <n v="0"/>
    <n v="139.59"/>
    <x v="10"/>
    <x v="2"/>
    <x v="5"/>
  </r>
  <r>
    <s v="SUP.Q.B01.W0._Z.AQ003.CWH._Z._Z.ALL.LE.E.C"/>
    <x v="12"/>
    <x v="206"/>
    <x v="3"/>
    <x v="2"/>
    <x v="28"/>
    <n v="10.716200000000001"/>
    <s v="Q:B01:W0:_Z:AQ003:CWH:_Z:_Z:ALL:LE:E:C"/>
    <x v="1"/>
    <x v="0"/>
    <s v="W0"/>
    <s v="_Z"/>
    <x v="105"/>
    <x v="1"/>
    <s v="_Z"/>
    <s v="_Z"/>
    <s v="ALL"/>
    <s v="LE"/>
    <s v="E"/>
    <s v="C"/>
    <x v="206"/>
    <x v="24"/>
    <n v="10.716200000000001"/>
    <s v="Q:B01:W0:_Z:AQ003:CWH:_Z:_Z:ALL:LE:E:C20204"/>
    <n v="0"/>
    <n v="10.72"/>
    <x v="10"/>
    <x v="2"/>
    <x v="5"/>
  </r>
  <r>
    <s v="SUP.Q.B01.W0.S1V.KFD32.CWH._Z._Z._Z._Z.PCT.C"/>
    <x v="13"/>
    <x v="212"/>
    <x v="3"/>
    <x v="2"/>
    <x v="28"/>
    <n v="188.06"/>
    <s v="Q:B01:W0:S1V:KFD32:CWH:_Z:_Z:_Z:_Z:PCT:C"/>
    <x v="1"/>
    <x v="0"/>
    <s v="W0"/>
    <s v="S1V"/>
    <x v="109"/>
    <x v="1"/>
    <s v="_Z"/>
    <s v="_Z"/>
    <s v="_Z"/>
    <s v="_Z"/>
    <s v="PCT"/>
    <s v="C"/>
    <x v="212"/>
    <x v="24"/>
    <n v="1.8806"/>
    <s v="Q:B01:W0:S1V:KFD32:CWH:_Z:_Z:_Z:_Z:PCT:C20204"/>
    <n v="0"/>
    <n v="188.06"/>
    <x v="11"/>
    <x v="2"/>
    <x v="5"/>
  </r>
  <r>
    <s v="SUP.Q.B01.W0.S1V.L1150.CWH._Z._Z.ALL.LE.E.C"/>
    <x v="13"/>
    <x v="210"/>
    <x v="3"/>
    <x v="2"/>
    <x v="28"/>
    <n v="258.21039999999999"/>
    <s v="Q:B01:W0:S1V:L1150:CWH:_Z:_Z:ALL:LE:E:C"/>
    <x v="1"/>
    <x v="0"/>
    <s v="W0"/>
    <s v="S1V"/>
    <x v="34"/>
    <x v="1"/>
    <s v="_Z"/>
    <s v="_Z"/>
    <s v="ALL"/>
    <s v="LE"/>
    <s v="E"/>
    <s v="C"/>
    <x v="210"/>
    <x v="24"/>
    <n v="258.21039999999999"/>
    <s v="Q:B01:W0:S1V:L1150:CWH:_Z:_Z:ALL:LE:E:C20204"/>
    <n v="0"/>
    <n v="258.20999999999998"/>
    <x v="11"/>
    <x v="2"/>
    <x v="5"/>
  </r>
  <r>
    <s v="SUP.Q.B01.W0.S1V.A1140.CWH._Z._Z.ALL.LE.E.C"/>
    <x v="13"/>
    <x v="211"/>
    <x v="3"/>
    <x v="2"/>
    <x v="28"/>
    <n v="485.5933"/>
    <s v="Q:B01:W0:S1V:A1140:CWH:_Z:_Z:ALL:LE:E:C"/>
    <x v="1"/>
    <x v="0"/>
    <s v="W0"/>
    <s v="S1V"/>
    <x v="21"/>
    <x v="1"/>
    <s v="_Z"/>
    <s v="_Z"/>
    <s v="ALL"/>
    <s v="LE"/>
    <s v="E"/>
    <s v="C"/>
    <x v="211"/>
    <x v="24"/>
    <n v="485.5933"/>
    <s v="Q:B01:W0:S1V:A1140:CWH:_Z:_Z:ALL:LE:E:C20204"/>
    <n v="0"/>
    <n v="485.59"/>
    <x v="11"/>
    <x v="2"/>
    <x v="5"/>
  </r>
  <r>
    <s v="SUP.Q.B01.W0._Z.I3211.CWH._Z._Z._Z._Z.PCT.C"/>
    <x v="16"/>
    <x v="262"/>
    <x v="3"/>
    <x v="2"/>
    <x v="28"/>
    <n v="35.65"/>
    <s v="Q:B01:W0:_Z:I3211:CWH:_Z:_Z:_Z:_Z:PCT:C"/>
    <x v="1"/>
    <x v="0"/>
    <s v="W0"/>
    <s v="_Z"/>
    <x v="145"/>
    <x v="1"/>
    <s v="_Z"/>
    <s v="_Z"/>
    <s v="_Z"/>
    <s v="_Z"/>
    <s v="PCT"/>
    <s v="C"/>
    <x v="262"/>
    <x v="24"/>
    <n v="0.35649999999999998"/>
    <s v="Q:B01:W0:_Z:I3211:CWH:_Z:_Z:_Z:_Z:PCT:C20204"/>
    <n v="0"/>
    <n v="35.65"/>
    <x v="14"/>
    <x v="2"/>
    <x v="5"/>
  </r>
  <r>
    <s v="SUP.Q.B01.W0._Z.I3213.CWH._Z._Z._Z._Z.PCT.C"/>
    <x v="16"/>
    <x v="263"/>
    <x v="3"/>
    <x v="2"/>
    <x v="28"/>
    <n v="13.84"/>
    <s v="Q:B01:W0:_Z:I3213:CWH:_Z:_Z:_Z:_Z:PCT:C"/>
    <x v="1"/>
    <x v="0"/>
    <s v="W0"/>
    <s v="_Z"/>
    <x v="146"/>
    <x v="1"/>
    <s v="_Z"/>
    <s v="_Z"/>
    <s v="_Z"/>
    <s v="_Z"/>
    <s v="PCT"/>
    <s v="C"/>
    <x v="263"/>
    <x v="24"/>
    <n v="0.1384"/>
    <s v="Q:B01:W0:_Z:I3213:CWH:_Z:_Z:_Z:_Z:PCT:C20204"/>
    <n v="0"/>
    <n v="13.84"/>
    <x v="14"/>
    <x v="2"/>
    <x v="5"/>
  </r>
  <r>
    <s v="SUP.Q.B01.W0._Z.I3212.CWH._Z._Z._Z._Z.PCT.C"/>
    <x v="16"/>
    <x v="264"/>
    <x v="3"/>
    <x v="2"/>
    <x v="28"/>
    <n v="10.78"/>
    <s v="Q:B01:W0:_Z:I3212:CWH:_Z:_Z:_Z:_Z:PCT:C"/>
    <x v="1"/>
    <x v="0"/>
    <s v="W0"/>
    <s v="_Z"/>
    <x v="147"/>
    <x v="1"/>
    <s v="_Z"/>
    <s v="_Z"/>
    <s v="_Z"/>
    <s v="_Z"/>
    <s v="PCT"/>
    <s v="C"/>
    <x v="264"/>
    <x v="24"/>
    <n v="0.10779999999999999"/>
    <s v="Q:B01:W0:_Z:I3212:CWH:_Z:_Z:_Z:_Z:PCT:C20204"/>
    <n v="0"/>
    <n v="10.78"/>
    <x v="14"/>
    <x v="2"/>
    <x v="5"/>
  </r>
  <r>
    <s v="SUP.Q.B01.W0._Z.A6422.CWH._Z._Z.ALL.LE.E.C"/>
    <x v="15"/>
    <x v="226"/>
    <x v="3"/>
    <x v="2"/>
    <x v="28"/>
    <n v="15.564299999999999"/>
    <s v="Q:B01:W0:_Z:A6422:CWH:_Z:_Z:ALL:LE:E:C"/>
    <x v="1"/>
    <x v="0"/>
    <s v="W0"/>
    <s v="_Z"/>
    <x v="123"/>
    <x v="1"/>
    <s v="_Z"/>
    <s v="_Z"/>
    <s v="ALL"/>
    <s v="LE"/>
    <s v="E"/>
    <s v="C"/>
    <x v="226"/>
    <x v="24"/>
    <n v="15.564299999999999"/>
    <s v="Q:B01:W0:_Z:A6422:CWH:_Z:_Z:ALL:LE:E:C20204"/>
    <n v="0"/>
    <n v="15.56"/>
    <x v="13"/>
    <x v="2"/>
    <x v="5"/>
  </r>
  <r>
    <s v="SUP.Q.B01.W0._Z.A6421.CWH._Z._Z.ALL.LE.E.C"/>
    <x v="15"/>
    <x v="227"/>
    <x v="3"/>
    <x v="2"/>
    <x v="28"/>
    <n v="204.72579999999999"/>
    <s v="Q:B01:W0:_Z:A6421:CWH:_Z:_Z:ALL:LE:E:C"/>
    <x v="1"/>
    <x v="0"/>
    <s v="W0"/>
    <s v="_Z"/>
    <x v="124"/>
    <x v="1"/>
    <s v="_Z"/>
    <s v="_Z"/>
    <s v="ALL"/>
    <s v="LE"/>
    <s v="E"/>
    <s v="C"/>
    <x v="227"/>
    <x v="24"/>
    <n v="204.72579999999999"/>
    <s v="Q:B01:W0:_Z:A6421:CWH:_Z:_Z:ALL:LE:E:C20204"/>
    <n v="0"/>
    <n v="204.73"/>
    <x v="13"/>
    <x v="2"/>
    <x v="5"/>
  </r>
  <r>
    <s v="SUP.Q.B01.W0._Z.A6521.CWH._Z._Z.ALL.LE.E.C"/>
    <x v="15"/>
    <x v="228"/>
    <x v="3"/>
    <x v="2"/>
    <x v="28"/>
    <s v="-"/>
    <s v="Q:B01:W0:_Z:A6521:CWH:_Z:_Z:ALL:LE:E:C"/>
    <x v="1"/>
    <x v="0"/>
    <s v="W0"/>
    <s v="_Z"/>
    <x v="125"/>
    <x v="1"/>
    <s v="_Z"/>
    <s v="_Z"/>
    <s v="ALL"/>
    <s v="LE"/>
    <s v="E"/>
    <s v="C"/>
    <x v="228"/>
    <x v="24"/>
    <e v="#N/A"/>
    <s v="Q:B01:W0:_Z:A6521:CWH:_Z:_Z:ALL:LE:E:C20204"/>
    <n v="0"/>
    <e v="#N/A"/>
    <x v="13"/>
    <x v="2"/>
    <x v="5"/>
  </r>
  <r>
    <s v="SUP.Q.B01.W0._Z.A6522.CWH._Z._Z.ALL.LE.E.C"/>
    <x v="15"/>
    <x v="229"/>
    <x v="3"/>
    <x v="2"/>
    <x v="28"/>
    <s v="-"/>
    <s v="Q:B01:W0:_Z:A6522:CWH:_Z:_Z:ALL:LE:E:C"/>
    <x v="1"/>
    <x v="0"/>
    <s v="W0"/>
    <s v="_Z"/>
    <x v="126"/>
    <x v="1"/>
    <s v="_Z"/>
    <s v="_Z"/>
    <s v="ALL"/>
    <s v="LE"/>
    <s v="E"/>
    <s v="C"/>
    <x v="229"/>
    <x v="24"/>
    <e v="#N/A"/>
    <s v="Q:B01:W0:_Z:A6522:CWH:_Z:_Z:ALL:LE:E:C20204"/>
    <n v="0"/>
    <e v="#N/A"/>
    <x v="13"/>
    <x v="2"/>
    <x v="5"/>
  </r>
  <r>
    <s v="SUP.Q.B01.W0._Z.A6410.CWH._Z._Z.ALL.LE.E.C"/>
    <x v="15"/>
    <x v="230"/>
    <x v="3"/>
    <x v="2"/>
    <x v="28"/>
    <n v="-0.1648"/>
    <s v="Q:B01:W0:_Z:A6410:CWH:_Z:_Z:ALL:LE:E:C"/>
    <x v="1"/>
    <x v="0"/>
    <s v="W0"/>
    <s v="_Z"/>
    <x v="127"/>
    <x v="1"/>
    <s v="_Z"/>
    <s v="_Z"/>
    <s v="ALL"/>
    <s v="LE"/>
    <s v="E"/>
    <s v="C"/>
    <x v="230"/>
    <x v="24"/>
    <n v="-0.1648"/>
    <s v="Q:B01:W0:_Z:A6410:CWH:_Z:_Z:ALL:LE:E:C20204"/>
    <n v="0"/>
    <n v="-0.16"/>
    <x v="13"/>
    <x v="2"/>
    <x v="5"/>
  </r>
  <r>
    <s v="SUP.Q.B01.W0._Z.A6420.CWH._Z._Z.ALL.LE.E.C"/>
    <x v="15"/>
    <x v="231"/>
    <x v="3"/>
    <x v="2"/>
    <x v="28"/>
    <n v="220.29"/>
    <s v="Q:B01:W0:_Z:A6420:CWH:_Z:_Z:ALL:LE:E:C"/>
    <x v="1"/>
    <x v="0"/>
    <s v="W0"/>
    <s v="_Z"/>
    <x v="128"/>
    <x v="1"/>
    <s v="_Z"/>
    <s v="_Z"/>
    <s v="ALL"/>
    <s v="LE"/>
    <s v="E"/>
    <s v="C"/>
    <x v="231"/>
    <x v="24"/>
    <n v="220.29"/>
    <s v="Q:B01:W0:_Z:A6420:CWH:_Z:_Z:ALL:LE:E:C20204"/>
    <n v="0"/>
    <n v="220.29"/>
    <x v="13"/>
    <x v="2"/>
    <x v="5"/>
  </r>
  <r>
    <s v="SUP.Q.B01.W0._Z.A6510.CWH._Z._Z.ALL.LE.E.C"/>
    <x v="15"/>
    <x v="232"/>
    <x v="3"/>
    <x v="2"/>
    <x v="28"/>
    <s v="-"/>
    <s v="Q:B01:W0:_Z:A6510:CWH:_Z:_Z:ALL:LE:E:C"/>
    <x v="1"/>
    <x v="0"/>
    <s v="W0"/>
    <s v="_Z"/>
    <x v="129"/>
    <x v="1"/>
    <s v="_Z"/>
    <s v="_Z"/>
    <s v="ALL"/>
    <s v="LE"/>
    <s v="E"/>
    <s v="C"/>
    <x v="232"/>
    <x v="24"/>
    <e v="#N/A"/>
    <s v="Q:B01:W0:_Z:A6510:CWH:_Z:_Z:ALL:LE:E:C20204"/>
    <n v="0"/>
    <e v="#N/A"/>
    <x v="13"/>
    <x v="2"/>
    <x v="5"/>
  </r>
  <r>
    <s v="SUP.Q.B01.W0._Z.A6520.CWH._Z._Z.ALL.LE.E.C"/>
    <x v="15"/>
    <x v="233"/>
    <x v="3"/>
    <x v="2"/>
    <x v="28"/>
    <n v="7.5387000000000004"/>
    <s v="Q:B01:W0:_Z:A6520:CWH:_Z:_Z:ALL:LE:E:C"/>
    <x v="1"/>
    <x v="0"/>
    <s v="W0"/>
    <s v="_Z"/>
    <x v="130"/>
    <x v="1"/>
    <s v="_Z"/>
    <s v="_Z"/>
    <s v="ALL"/>
    <s v="LE"/>
    <s v="E"/>
    <s v="C"/>
    <x v="233"/>
    <x v="24"/>
    <n v="7.5387000000000004"/>
    <s v="Q:B01:W0:_Z:A6520:CWH:_Z:_Z:ALL:LE:E:C20204"/>
    <n v="0"/>
    <n v="7.54"/>
    <x v="13"/>
    <x v="2"/>
    <x v="5"/>
  </r>
  <r>
    <s v="SUP.Q.B01.W0._Z.A6320.CWH._Z._Z.ALL.LE.E.C"/>
    <x v="15"/>
    <x v="234"/>
    <x v="3"/>
    <x v="2"/>
    <x v="28"/>
    <n v="128.55090000000001"/>
    <s v="Q:B01:W0:_Z:A6320:CWH:_Z:_Z:ALL:LE:E:C"/>
    <x v="1"/>
    <x v="0"/>
    <s v="W0"/>
    <s v="_Z"/>
    <x v="131"/>
    <x v="1"/>
    <s v="_Z"/>
    <s v="_Z"/>
    <s v="ALL"/>
    <s v="LE"/>
    <s v="E"/>
    <s v="C"/>
    <x v="234"/>
    <x v="24"/>
    <n v="128.55090000000001"/>
    <s v="Q:B01:W0:_Z:A6320:CWH:_Z:_Z:ALL:LE:E:C20204"/>
    <n v="0"/>
    <n v="128.55000000000001"/>
    <x v="13"/>
    <x v="2"/>
    <x v="5"/>
  </r>
  <r>
    <s v="SUP.Q.B01.W0._Z.A6600.CWH._Z._Z.ALL.LE.E.C"/>
    <x v="15"/>
    <x v="235"/>
    <x v="3"/>
    <x v="2"/>
    <x v="28"/>
    <s v="-"/>
    <s v="Q:B01:W0:_Z:A6600:CWH:_Z:_Z:ALL:LE:E:C"/>
    <x v="1"/>
    <x v="0"/>
    <s v="W0"/>
    <s v="_Z"/>
    <x v="132"/>
    <x v="1"/>
    <s v="_Z"/>
    <s v="_Z"/>
    <s v="ALL"/>
    <s v="LE"/>
    <s v="E"/>
    <s v="C"/>
    <x v="235"/>
    <x v="24"/>
    <e v="#N/A"/>
    <s v="Q:B01:W0:_Z:A6600:CWH:_Z:_Z:ALL:LE:E:C20204"/>
    <n v="0"/>
    <e v="#N/A"/>
    <x v="13"/>
    <x v="2"/>
    <x v="5"/>
  </r>
  <r>
    <s v="SUP.Q.B01.W0._Z.A6400.CWH._Z._Z.ALL.LE.E.C"/>
    <x v="15"/>
    <x v="236"/>
    <x v="3"/>
    <x v="2"/>
    <x v="28"/>
    <n v="220.45480000000001"/>
    <s v="Q:B01:W0:_Z:A6400:CWH:_Z:_Z:ALL:LE:E:C"/>
    <x v="1"/>
    <x v="0"/>
    <s v="W0"/>
    <s v="_Z"/>
    <x v="133"/>
    <x v="1"/>
    <s v="_Z"/>
    <s v="_Z"/>
    <s v="ALL"/>
    <s v="LE"/>
    <s v="E"/>
    <s v="C"/>
    <x v="236"/>
    <x v="24"/>
    <n v="220.45480000000001"/>
    <s v="Q:B01:W0:_Z:A6400:CWH:_Z:_Z:ALL:LE:E:C20204"/>
    <n v="0"/>
    <n v="220.45"/>
    <x v="13"/>
    <x v="2"/>
    <x v="5"/>
  </r>
  <r>
    <s v="SUP.Q.B01.W0._Z.A6500.CWH._Z._Z.ALL.LE.E.C"/>
    <x v="15"/>
    <x v="237"/>
    <x v="3"/>
    <x v="2"/>
    <x v="28"/>
    <s v="-"/>
    <s v="Q:B01:W0:_Z:A6500:CWH:_Z:_Z:ALL:LE:E:C"/>
    <x v="1"/>
    <x v="0"/>
    <s v="W0"/>
    <s v="_Z"/>
    <x v="134"/>
    <x v="1"/>
    <s v="_Z"/>
    <s v="_Z"/>
    <s v="ALL"/>
    <s v="LE"/>
    <s v="E"/>
    <s v="C"/>
    <x v="237"/>
    <x v="24"/>
    <e v="#N/A"/>
    <s v="Q:B01:W0:_Z:A6500:CWH:_Z:_Z:ALL:LE:E:C20204"/>
    <n v="0"/>
    <e v="#N/A"/>
    <x v="13"/>
    <x v="2"/>
    <x v="5"/>
  </r>
  <r>
    <s v="SUP.Q.B01.W0._Z.I3017.CWH._Z._Z._Z._Z.PCT.C"/>
    <x v="15"/>
    <x v="241"/>
    <x v="3"/>
    <x v="2"/>
    <x v="28"/>
    <n v="178.35"/>
    <s v="Q:B01:W0:_Z:I3017:CWH:_Z:_Z:_Z:_Z:PCT:C"/>
    <x v="1"/>
    <x v="0"/>
    <s v="W0"/>
    <s v="_Z"/>
    <x v="138"/>
    <x v="1"/>
    <s v="_Z"/>
    <s v="_Z"/>
    <s v="_Z"/>
    <s v="_Z"/>
    <s v="PCT"/>
    <s v="C"/>
    <x v="241"/>
    <x v="24"/>
    <n v="1.7834999999999999"/>
    <s v="Q:B01:W0:_Z:I3017:CWH:_Z:_Z:_Z:_Z:PCT:C20204"/>
    <n v="0"/>
    <n v="178.35"/>
    <x v="13"/>
    <x v="2"/>
    <x v="5"/>
  </r>
  <r>
    <s v="SUP.Q.B01.W0._Z.A6310.CWH._Z._Z.ALL.LE.E.C"/>
    <x v="15"/>
    <x v="238"/>
    <x v="3"/>
    <x v="2"/>
    <x v="28"/>
    <n v="229.26580000000001"/>
    <s v="Q:B01:W0:_Z:A6310:CWH:_Z:_Z:ALL:LE:E:C"/>
    <x v="1"/>
    <x v="0"/>
    <s v="W0"/>
    <s v="_Z"/>
    <x v="135"/>
    <x v="1"/>
    <s v="_Z"/>
    <s v="_Z"/>
    <s v="ALL"/>
    <s v="LE"/>
    <s v="E"/>
    <s v="C"/>
    <x v="238"/>
    <x v="24"/>
    <n v="229.26580000000001"/>
    <s v="Q:B01:W0:_Z:A6310:CWH:_Z:_Z:ALL:LE:E:C20204"/>
    <n v="0"/>
    <n v="229.27"/>
    <x v="13"/>
    <x v="2"/>
    <x v="5"/>
  </r>
  <r>
    <s v="SUP.Q.B01.W0._Z.A6800.CWH._Z._Z.ALL.LE.E.C"/>
    <x v="15"/>
    <x v="239"/>
    <x v="3"/>
    <x v="2"/>
    <x v="28"/>
    <n v="40.144100000000002"/>
    <s v="Q:B01:W0:_Z:A6800:CWH:_Z:_Z:ALL:LE:E:C"/>
    <x v="1"/>
    <x v="0"/>
    <s v="W0"/>
    <s v="_Z"/>
    <x v="136"/>
    <x v="1"/>
    <s v="_Z"/>
    <s v="_Z"/>
    <s v="ALL"/>
    <s v="LE"/>
    <s v="E"/>
    <s v="C"/>
    <x v="239"/>
    <x v="24"/>
    <n v="40.144100000000002"/>
    <s v="Q:B01:W0:_Z:A6800:CWH:_Z:_Z:ALL:LE:E:C20204"/>
    <n v="0"/>
    <n v="40.14"/>
    <x v="13"/>
    <x v="2"/>
    <x v="5"/>
  </r>
  <r>
    <s v="SUP.Q.B01.W0._Z.A6700.CWH._Z._Z.ALL.LE.E.C"/>
    <x v="15"/>
    <x v="240"/>
    <x v="3"/>
    <x v="2"/>
    <x v="28"/>
    <n v="168.69499999999999"/>
    <s v="Q:B01:W0:_Z:A6700:CWH:_Z:_Z:ALL:LE:E:C"/>
    <x v="1"/>
    <x v="0"/>
    <s v="W0"/>
    <s v="_Z"/>
    <x v="137"/>
    <x v="1"/>
    <s v="_Z"/>
    <s v="_Z"/>
    <s v="ALL"/>
    <s v="LE"/>
    <s v="E"/>
    <s v="C"/>
    <x v="240"/>
    <x v="24"/>
    <n v="168.69499999999999"/>
    <s v="Q:B01:W0:_Z:A6700:CWH:_Z:_Z:ALL:LE:E:C20204"/>
    <n v="0"/>
    <n v="168.7"/>
    <x v="13"/>
    <x v="2"/>
    <x v="5"/>
  </r>
  <r>
    <s v="SUP.Q.B01.W0._Z.I2110.CWH._Z._Z._Z._Z.PCT.C"/>
    <x v="2"/>
    <x v="266"/>
    <x v="3"/>
    <x v="2"/>
    <x v="28"/>
    <n v="0.49"/>
    <s v="Q:B01:W0:_Z:I2110:CWH:_Z:_Z:_Z:_Z:PCT:C"/>
    <x v="1"/>
    <x v="0"/>
    <s v="W0"/>
    <s v="_Z"/>
    <x v="149"/>
    <x v="1"/>
    <s v="_Z"/>
    <s v="_Z"/>
    <s v="_Z"/>
    <s v="_Z"/>
    <s v="PCT"/>
    <s v="C"/>
    <x v="266"/>
    <x v="24"/>
    <n v="4.8999999999999998E-3"/>
    <s v="Q:B01:W0:_Z:I2110:CWH:_Z:_Z:_Z:_Z:PCT:C20204"/>
    <n v="0"/>
    <n v="0.49"/>
    <x v="2"/>
    <x v="2"/>
    <x v="5"/>
  </r>
  <r>
    <s v="SUP.H.B01.AT.S13.E0010.AMC._Z._Z.ALL.LE.E.C"/>
    <x v="0"/>
    <x v="0"/>
    <x v="4"/>
    <x v="2"/>
    <x v="27"/>
    <s v="-"/>
    <s v="H:B01:AT:S13:E0010:AMC:_Z:_Z:ALL:LE:E:C"/>
    <x v="0"/>
    <x v="0"/>
    <s v="AT"/>
    <s v="S13"/>
    <x v="0"/>
    <x v="2"/>
    <s v="_Z"/>
    <s v="_Z"/>
    <s v="ALL"/>
    <s v="LE"/>
    <s v="E"/>
    <s v="C"/>
    <x v="0"/>
    <x v="12"/>
    <e v="#N/A"/>
    <s v="H:B01:AT:S13:E0010:AMC:_Z:_Z:ALL:LE:E:C20202"/>
    <n v="0"/>
    <e v="#N/A"/>
    <x v="0"/>
    <x v="2"/>
    <x v="1"/>
  </r>
  <r>
    <s v="SUP.H.B01.BE.S13.E0010.AMC._Z._Z.ALL.LE.E.C"/>
    <x v="0"/>
    <x v="1"/>
    <x v="4"/>
    <x v="2"/>
    <x v="27"/>
    <n v="1978.2686000000001"/>
    <s v="H:B01:BE:S13:E0010:AMC:_Z:_Z:ALL:LE:E:C"/>
    <x v="0"/>
    <x v="0"/>
    <s v="BE"/>
    <s v="S13"/>
    <x v="0"/>
    <x v="2"/>
    <s v="_Z"/>
    <s v="_Z"/>
    <s v="ALL"/>
    <s v="LE"/>
    <s v="E"/>
    <s v="C"/>
    <x v="1"/>
    <x v="12"/>
    <n v="1978.2686000000001"/>
    <s v="H:B01:BE:S13:E0010:AMC:_Z:_Z:ALL:LE:E:C20202"/>
    <n v="0"/>
    <n v="1978.27"/>
    <x v="0"/>
    <x v="2"/>
    <x v="1"/>
  </r>
  <r>
    <s v="SUP.H.B01.CY.S13.E0010.AMC._Z._Z.ALL.LE.E.C"/>
    <x v="0"/>
    <x v="2"/>
    <x v="4"/>
    <x v="2"/>
    <x v="27"/>
    <s v="-"/>
    <s v="H:B01:CY:S13:E0010:AMC:_Z:_Z:ALL:LE:E:C"/>
    <x v="0"/>
    <x v="0"/>
    <s v="CY"/>
    <s v="S13"/>
    <x v="0"/>
    <x v="2"/>
    <s v="_Z"/>
    <s v="_Z"/>
    <s v="ALL"/>
    <s v="LE"/>
    <s v="E"/>
    <s v="C"/>
    <x v="2"/>
    <x v="12"/>
    <e v="#N/A"/>
    <s v="H:B01:CY:S13:E0010:AMC:_Z:_Z:ALL:LE:E:C20202"/>
    <n v="0"/>
    <e v="#N/A"/>
    <x v="0"/>
    <x v="2"/>
    <x v="1"/>
  </r>
  <r>
    <s v="SUP.H.B01.EE.S13.E0010.AMC._Z._Z.ALL.LE.E.C"/>
    <x v="0"/>
    <x v="3"/>
    <x v="4"/>
    <x v="2"/>
    <x v="27"/>
    <s v="-"/>
    <s v="H:B01:EE:S13:E0010:AMC:_Z:_Z:ALL:LE:E:C"/>
    <x v="0"/>
    <x v="0"/>
    <s v="EE"/>
    <s v="S13"/>
    <x v="0"/>
    <x v="2"/>
    <s v="_Z"/>
    <s v="_Z"/>
    <s v="ALL"/>
    <s v="LE"/>
    <s v="E"/>
    <s v="C"/>
    <x v="3"/>
    <x v="12"/>
    <e v="#N/A"/>
    <s v="H:B01:EE:S13:E0010:AMC:_Z:_Z:ALL:LE:E:C20202"/>
    <n v="0"/>
    <e v="#N/A"/>
    <x v="0"/>
    <x v="2"/>
    <x v="1"/>
  </r>
  <r>
    <s v="SUP.H.B01.FI.S13.E0010.AMC._Z._Z.ALL.LE.E.C"/>
    <x v="0"/>
    <x v="4"/>
    <x v="4"/>
    <x v="2"/>
    <x v="27"/>
    <n v="1015.8663"/>
    <s v="H:B01:FI:S13:E0010:AMC:_Z:_Z:ALL:LE:E:C"/>
    <x v="0"/>
    <x v="0"/>
    <s v="FI"/>
    <s v="S13"/>
    <x v="0"/>
    <x v="2"/>
    <s v="_Z"/>
    <s v="_Z"/>
    <s v="ALL"/>
    <s v="LE"/>
    <s v="E"/>
    <s v="C"/>
    <x v="4"/>
    <x v="12"/>
    <n v="1015.8663"/>
    <s v="H:B01:FI:S13:E0010:AMC:_Z:_Z:ALL:LE:E:C20202"/>
    <n v="0"/>
    <n v="1015.87"/>
    <x v="0"/>
    <x v="2"/>
    <x v="1"/>
  </r>
  <r>
    <s v="SUP.H.B01.FR.S13.E0010.AMC._Z._Z.ALL.LE.E.C"/>
    <x v="0"/>
    <x v="5"/>
    <x v="4"/>
    <x v="2"/>
    <x v="27"/>
    <n v="3422.8787000000002"/>
    <s v="H:B01:FR:S13:E0010:AMC:_Z:_Z:ALL:LE:E:C"/>
    <x v="0"/>
    <x v="0"/>
    <s v="FR"/>
    <s v="S13"/>
    <x v="0"/>
    <x v="2"/>
    <s v="_Z"/>
    <s v="_Z"/>
    <s v="ALL"/>
    <s v="LE"/>
    <s v="E"/>
    <s v="C"/>
    <x v="5"/>
    <x v="12"/>
    <n v="3422.8787000000002"/>
    <s v="H:B01:FR:S13:E0010:AMC:_Z:_Z:ALL:LE:E:C20202"/>
    <n v="0"/>
    <n v="3422.88"/>
    <x v="0"/>
    <x v="2"/>
    <x v="1"/>
  </r>
  <r>
    <s v="SUP.H.B01.DE.S13.E0010.AMC._Z._Z.ALL.LE.E.C"/>
    <x v="0"/>
    <x v="6"/>
    <x v="4"/>
    <x v="2"/>
    <x v="27"/>
    <n v="9354.7718999999997"/>
    <s v="H:B01:DE:S13:E0010:AMC:_Z:_Z:ALL:LE:E:C"/>
    <x v="0"/>
    <x v="0"/>
    <s v="DE"/>
    <s v="S13"/>
    <x v="0"/>
    <x v="2"/>
    <s v="_Z"/>
    <s v="_Z"/>
    <s v="ALL"/>
    <s v="LE"/>
    <s v="E"/>
    <s v="C"/>
    <x v="6"/>
    <x v="12"/>
    <n v="9354.7718999999997"/>
    <s v="H:B01:DE:S13:E0010:AMC:_Z:_Z:ALL:LE:E:C20202"/>
    <n v="0"/>
    <n v="9354.77"/>
    <x v="0"/>
    <x v="2"/>
    <x v="1"/>
  </r>
  <r>
    <s v="SUP.H.B01.GR.S13.E0010.AMC._Z._Z.ALL.LE.E.C"/>
    <x v="0"/>
    <x v="7"/>
    <x v="4"/>
    <x v="2"/>
    <x v="27"/>
    <s v="-"/>
    <s v="H:B01:GR:S13:E0010:AMC:_Z:_Z:ALL:LE:E:C"/>
    <x v="0"/>
    <x v="0"/>
    <s v="GR"/>
    <s v="S13"/>
    <x v="0"/>
    <x v="2"/>
    <s v="_Z"/>
    <s v="_Z"/>
    <s v="ALL"/>
    <s v="LE"/>
    <s v="E"/>
    <s v="C"/>
    <x v="7"/>
    <x v="12"/>
    <e v="#N/A"/>
    <s v="H:B01:GR:S13:E0010:AMC:_Z:_Z:ALL:LE:E:C20202"/>
    <n v="0"/>
    <e v="#N/A"/>
    <x v="0"/>
    <x v="2"/>
    <x v="1"/>
  </r>
  <r>
    <s v="SUP.H.B01.IE.S13.E0010.AMC._Z._Z.ALL.LE.E.C"/>
    <x v="0"/>
    <x v="8"/>
    <x v="4"/>
    <x v="2"/>
    <x v="27"/>
    <s v="-"/>
    <s v="H:B01:IE:S13:E0010:AMC:_Z:_Z:ALL:LE:E:C"/>
    <x v="0"/>
    <x v="0"/>
    <s v="IE"/>
    <s v="S13"/>
    <x v="0"/>
    <x v="2"/>
    <s v="_Z"/>
    <s v="_Z"/>
    <s v="ALL"/>
    <s v="LE"/>
    <s v="E"/>
    <s v="C"/>
    <x v="8"/>
    <x v="12"/>
    <e v="#N/A"/>
    <s v="H:B01:IE:S13:E0010:AMC:_Z:_Z:ALL:LE:E:C20202"/>
    <n v="0"/>
    <e v="#N/A"/>
    <x v="0"/>
    <x v="2"/>
    <x v="1"/>
  </r>
  <r>
    <s v="SUP.H.B01.IT.S13.E0010.AMC._Z._Z.ALL.LE.E.C"/>
    <x v="0"/>
    <x v="9"/>
    <x v="4"/>
    <x v="2"/>
    <x v="27"/>
    <n v="1393.2808"/>
    <s v="H:B01:IT:S13:E0010:AMC:_Z:_Z:ALL:LE:E:C"/>
    <x v="0"/>
    <x v="0"/>
    <s v="IT"/>
    <s v="S13"/>
    <x v="0"/>
    <x v="2"/>
    <s v="_Z"/>
    <s v="_Z"/>
    <s v="ALL"/>
    <s v="LE"/>
    <s v="E"/>
    <s v="C"/>
    <x v="9"/>
    <x v="12"/>
    <n v="1393.2808"/>
    <s v="H:B01:IT:S13:E0010:AMC:_Z:_Z:ALL:LE:E:C20202"/>
    <n v="0"/>
    <n v="1393.28"/>
    <x v="0"/>
    <x v="2"/>
    <x v="1"/>
  </r>
  <r>
    <s v="SUP.H.B01.LV.S13.E0010.AMC._Z._Z.ALL.LE.E.C"/>
    <x v="0"/>
    <x v="10"/>
    <x v="4"/>
    <x v="2"/>
    <x v="27"/>
    <n v="181.15020000000001"/>
    <s v="H:B01:LV:S13:E0010:AMC:_Z:_Z:ALL:LE:E:C"/>
    <x v="0"/>
    <x v="0"/>
    <s v="LV"/>
    <s v="S13"/>
    <x v="0"/>
    <x v="2"/>
    <s v="_Z"/>
    <s v="_Z"/>
    <s v="ALL"/>
    <s v="LE"/>
    <s v="E"/>
    <s v="C"/>
    <x v="10"/>
    <x v="12"/>
    <n v="181.15020000000001"/>
    <s v="H:B01:LV:S13:E0010:AMC:_Z:_Z:ALL:LE:E:C20202"/>
    <n v="0"/>
    <n v="181.15"/>
    <x v="0"/>
    <x v="2"/>
    <x v="1"/>
  </r>
  <r>
    <s v="SUP.H.B01.LT.S13.E0010.AMC._Z._Z.ALL.LE.E.C"/>
    <x v="0"/>
    <x v="11"/>
    <x v="4"/>
    <x v="2"/>
    <x v="27"/>
    <s v="-"/>
    <s v="H:B01:LT:S13:E0010:AMC:_Z:_Z:ALL:LE:E:C"/>
    <x v="0"/>
    <x v="0"/>
    <s v="LT"/>
    <s v="S13"/>
    <x v="0"/>
    <x v="2"/>
    <s v="_Z"/>
    <s v="_Z"/>
    <s v="ALL"/>
    <s v="LE"/>
    <s v="E"/>
    <s v="C"/>
    <x v="11"/>
    <x v="12"/>
    <e v="#N/A"/>
    <s v="H:B01:LT:S13:E0010:AMC:_Z:_Z:ALL:LE:E:C20202"/>
    <n v="0"/>
    <e v="#N/A"/>
    <x v="0"/>
    <x v="2"/>
    <x v="1"/>
  </r>
  <r>
    <s v="SUP.H.B01.LU.S13.E0010.AMC._Z._Z.ALL.LE.E.C"/>
    <x v="0"/>
    <x v="12"/>
    <x v="4"/>
    <x v="2"/>
    <x v="27"/>
    <n v="468.1601"/>
    <s v="H:B01:LU:S13:E0010:AMC:_Z:_Z:ALL:LE:E:C"/>
    <x v="0"/>
    <x v="0"/>
    <s v="LU"/>
    <s v="S13"/>
    <x v="0"/>
    <x v="2"/>
    <s v="_Z"/>
    <s v="_Z"/>
    <s v="ALL"/>
    <s v="LE"/>
    <s v="E"/>
    <s v="C"/>
    <x v="12"/>
    <x v="12"/>
    <n v="468.1601"/>
    <s v="H:B01:LU:S13:E0010:AMC:_Z:_Z:ALL:LE:E:C20202"/>
    <n v="0"/>
    <n v="468.16"/>
    <x v="0"/>
    <x v="2"/>
    <x v="1"/>
  </r>
  <r>
    <s v="SUP.H.B01.MT.S13.E0010.AMC._Z._Z.ALL.LE.E.C"/>
    <x v="0"/>
    <x v="13"/>
    <x v="4"/>
    <x v="2"/>
    <x v="27"/>
    <s v="-"/>
    <s v="H:B01:MT:S13:E0010:AMC:_Z:_Z:ALL:LE:E:C"/>
    <x v="0"/>
    <x v="0"/>
    <s v="MT"/>
    <s v="S13"/>
    <x v="0"/>
    <x v="2"/>
    <s v="_Z"/>
    <s v="_Z"/>
    <s v="ALL"/>
    <s v="LE"/>
    <s v="E"/>
    <s v="C"/>
    <x v="13"/>
    <x v="12"/>
    <e v="#N/A"/>
    <s v="H:B01:MT:S13:E0010:AMC:_Z:_Z:ALL:LE:E:C20202"/>
    <n v="0"/>
    <e v="#N/A"/>
    <x v="0"/>
    <x v="2"/>
    <x v="1"/>
  </r>
  <r>
    <s v="SUP.H.B01.NL.S13.E0010.AMC._Z._Z.ALL.LE.E.C"/>
    <x v="0"/>
    <x v="14"/>
    <x v="4"/>
    <x v="2"/>
    <x v="27"/>
    <n v="1156.1080999999999"/>
    <s v="H:B01:NL:S13:E0010:AMC:_Z:_Z:ALL:LE:E:C"/>
    <x v="0"/>
    <x v="0"/>
    <s v="NL"/>
    <s v="S13"/>
    <x v="0"/>
    <x v="2"/>
    <s v="_Z"/>
    <s v="_Z"/>
    <s v="ALL"/>
    <s v="LE"/>
    <s v="E"/>
    <s v="C"/>
    <x v="14"/>
    <x v="12"/>
    <n v="1156.1080999999999"/>
    <s v="H:B01:NL:S13:E0010:AMC:_Z:_Z:ALL:LE:E:C20202"/>
    <n v="0"/>
    <n v="1156.1099999999999"/>
    <x v="0"/>
    <x v="2"/>
    <x v="1"/>
  </r>
  <r>
    <s v="SUP.H.B01.E10.S13.E0010.AMC._Z._Z.ALL.LE.E.C"/>
    <x v="0"/>
    <x v="15"/>
    <x v="4"/>
    <x v="2"/>
    <x v="27"/>
    <s v="-"/>
    <s v="H:B01:E10:S13:E0010:AMC:_Z:_Z:ALL:LE:E:C"/>
    <x v="0"/>
    <x v="0"/>
    <s v="E10"/>
    <s v="S13"/>
    <x v="0"/>
    <x v="2"/>
    <s v="_Z"/>
    <s v="_Z"/>
    <s v="ALL"/>
    <s v="LE"/>
    <s v="E"/>
    <s v="C"/>
    <x v="15"/>
    <x v="12"/>
    <e v="#N/A"/>
    <s v="H:B01:E10:S13:E0010:AMC:_Z:_Z:ALL:LE:E:C20202"/>
    <n v="0"/>
    <e v="#N/A"/>
    <x v="0"/>
    <x v="2"/>
    <x v="1"/>
  </r>
  <r>
    <s v="SUP.H.B01.G00.S13.E0010.AMC._Z._Z.ALL.LE.E.C"/>
    <x v="0"/>
    <x v="16"/>
    <x v="4"/>
    <x v="2"/>
    <x v="27"/>
    <n v="1005.5042999999999"/>
    <s v="H:B01:G00:S13:E0010:AMC:_Z:_Z:ALL:LE:E:C"/>
    <x v="0"/>
    <x v="0"/>
    <s v="G00"/>
    <s v="S13"/>
    <x v="0"/>
    <x v="2"/>
    <s v="_Z"/>
    <s v="_Z"/>
    <s v="ALL"/>
    <s v="LE"/>
    <s v="E"/>
    <s v="C"/>
    <x v="16"/>
    <x v="12"/>
    <n v="1005.5042999999999"/>
    <s v="H:B01:G00:S13:E0010:AMC:_Z:_Z:ALL:LE:E:C20202"/>
    <n v="0"/>
    <n v="1005.5"/>
    <x v="0"/>
    <x v="2"/>
    <x v="1"/>
  </r>
  <r>
    <s v="SUP.H.B01.PT.S13.E0010.AMC._Z._Z.ALL.LE.E.C"/>
    <x v="0"/>
    <x v="17"/>
    <x v="4"/>
    <x v="2"/>
    <x v="27"/>
    <s v="-"/>
    <s v="H:B01:PT:S13:E0010:AMC:_Z:_Z:ALL:LE:E:C"/>
    <x v="0"/>
    <x v="0"/>
    <s v="PT"/>
    <s v="S13"/>
    <x v="0"/>
    <x v="2"/>
    <s v="_Z"/>
    <s v="_Z"/>
    <s v="ALL"/>
    <s v="LE"/>
    <s v="E"/>
    <s v="C"/>
    <x v="17"/>
    <x v="12"/>
    <e v="#N/A"/>
    <s v="H:B01:PT:S13:E0010:AMC:_Z:_Z:ALL:LE:E:C20202"/>
    <n v="0"/>
    <e v="#N/A"/>
    <x v="0"/>
    <x v="2"/>
    <x v="1"/>
  </r>
  <r>
    <s v="SUP.H.B01.W1.S13.E0010.AMC._Z._Z.ALL.LE.E.C"/>
    <x v="0"/>
    <x v="18"/>
    <x v="4"/>
    <x v="2"/>
    <x v="27"/>
    <n v="5453.8640999999998"/>
    <s v="H:B01:W1:S13:E0010:AMC:_Z:_Z:ALL:LE:E:C"/>
    <x v="0"/>
    <x v="0"/>
    <s v="W1"/>
    <s v="S13"/>
    <x v="0"/>
    <x v="2"/>
    <s v="_Z"/>
    <s v="_Z"/>
    <s v="ALL"/>
    <s v="LE"/>
    <s v="E"/>
    <s v="C"/>
    <x v="18"/>
    <x v="12"/>
    <n v="5453.8640999999998"/>
    <s v="H:B01:W1:S13:E0010:AMC:_Z:_Z:ALL:LE:E:C20202"/>
    <n v="0"/>
    <n v="5453.86"/>
    <x v="0"/>
    <x v="2"/>
    <x v="1"/>
  </r>
  <r>
    <s v="SUP.H.B01.SK.S13.E0010.AMC._Z._Z.ALL.LE.E.C"/>
    <x v="0"/>
    <x v="19"/>
    <x v="4"/>
    <x v="2"/>
    <x v="27"/>
    <s v="-"/>
    <s v="H:B01:SK:S13:E0010:AMC:_Z:_Z:ALL:LE:E:C"/>
    <x v="0"/>
    <x v="0"/>
    <s v="SK"/>
    <s v="S13"/>
    <x v="0"/>
    <x v="2"/>
    <s v="_Z"/>
    <s v="_Z"/>
    <s v="ALL"/>
    <s v="LE"/>
    <s v="E"/>
    <s v="C"/>
    <x v="19"/>
    <x v="12"/>
    <e v="#N/A"/>
    <s v="H:B01:SK:S13:E0010:AMC:_Z:_Z:ALL:LE:E:C20202"/>
    <n v="0"/>
    <e v="#N/A"/>
    <x v="0"/>
    <x v="2"/>
    <x v="1"/>
  </r>
  <r>
    <s v="SUP.H.B01.SI.S13.E0010.AMC._Z._Z.ALL.LE.E.C"/>
    <x v="0"/>
    <x v="20"/>
    <x v="4"/>
    <x v="2"/>
    <x v="27"/>
    <s v="-"/>
    <s v="H:B01:SI:S13:E0010:AMC:_Z:_Z:ALL:LE:E:C"/>
    <x v="0"/>
    <x v="0"/>
    <s v="SI"/>
    <s v="S13"/>
    <x v="0"/>
    <x v="2"/>
    <s v="_Z"/>
    <s v="_Z"/>
    <s v="ALL"/>
    <s v="LE"/>
    <s v="E"/>
    <s v="C"/>
    <x v="20"/>
    <x v="12"/>
    <e v="#N/A"/>
    <s v="H:B01:SI:S13:E0010:AMC:_Z:_Z:ALL:LE:E:C20202"/>
    <n v="0"/>
    <e v="#N/A"/>
    <x v="0"/>
    <x v="2"/>
    <x v="1"/>
  </r>
  <r>
    <s v="SUP.H.B01.ES.S13.E0010.AMC._Z._Z.ALL.LE.E.C"/>
    <x v="0"/>
    <x v="21"/>
    <x v="4"/>
    <x v="2"/>
    <x v="27"/>
    <n v="1976.0823"/>
    <s v="H:B01:ES:S13:E0010:AMC:_Z:_Z:ALL:LE:E:C"/>
    <x v="0"/>
    <x v="0"/>
    <s v="ES"/>
    <s v="S13"/>
    <x v="0"/>
    <x v="2"/>
    <s v="_Z"/>
    <s v="_Z"/>
    <s v="ALL"/>
    <s v="LE"/>
    <s v="E"/>
    <s v="C"/>
    <x v="21"/>
    <x v="12"/>
    <n v="1976.0823"/>
    <s v="H:B01:ES:S13:E0010:AMC:_Z:_Z:ALL:LE:E:C20202"/>
    <n v="0"/>
    <n v="1976.08"/>
    <x v="0"/>
    <x v="2"/>
    <x v="1"/>
  </r>
  <r>
    <s v="SUP.H.B01.W0.S13.E0010.AMC._Z._Z.ALL.LE.E.C"/>
    <x v="0"/>
    <x v="22"/>
    <x v="4"/>
    <x v="2"/>
    <x v="27"/>
    <n v="31682.101999999999"/>
    <s v="H:B01:W0:S13:E0010:AMC:_Z:_Z:ALL:LE:E:C"/>
    <x v="0"/>
    <x v="0"/>
    <s v="W0"/>
    <s v="S13"/>
    <x v="0"/>
    <x v="2"/>
    <s v="_Z"/>
    <s v="_Z"/>
    <s v="ALL"/>
    <s v="LE"/>
    <s v="E"/>
    <s v="C"/>
    <x v="22"/>
    <x v="12"/>
    <n v="31682.101999999999"/>
    <s v="H:B01:W0:S13:E0010:AMC:_Z:_Z:ALL:LE:E:C20202"/>
    <n v="0"/>
    <n v="31682.1"/>
    <x v="0"/>
    <x v="2"/>
    <x v="1"/>
  </r>
  <r>
    <s v="SUP.H.B01._X.S13.E0010.AMC._Z._Z.ALL.LE.E.C"/>
    <x v="0"/>
    <x v="23"/>
    <x v="4"/>
    <x v="2"/>
    <x v="27"/>
    <n v="1796.1335999999999"/>
    <s v="H:B01:_X:S13:E0010:AMC:_Z:_Z:ALL:LE:E:C"/>
    <x v="0"/>
    <x v="0"/>
    <s v="_X"/>
    <s v="S13"/>
    <x v="0"/>
    <x v="2"/>
    <s v="_Z"/>
    <s v="_Z"/>
    <s v="ALL"/>
    <s v="LE"/>
    <s v="E"/>
    <s v="C"/>
    <x v="23"/>
    <x v="12"/>
    <n v="1796.1335999999999"/>
    <s v="H:B01:_X:S13:E0010:AMC:_Z:_Z:ALL:LE:E:C20202"/>
    <n v="0"/>
    <n v="1796.13"/>
    <x v="0"/>
    <x v="2"/>
    <x v="1"/>
  </r>
  <r>
    <s v="SUP.Q.B01._Z._Z.R0104.AMC._Z._Z._Z._Z.Z.C"/>
    <x v="1"/>
    <x v="24"/>
    <x v="4"/>
    <x v="2"/>
    <x v="28"/>
    <n v="8"/>
    <s v="Q:B01:_Z:_Z:R0104:AMC:_Z:_Z:_Z:_Z:Z:C"/>
    <x v="1"/>
    <x v="0"/>
    <s v="_Z"/>
    <s v="_Z"/>
    <x v="1"/>
    <x v="2"/>
    <s v="_Z"/>
    <s v="_Z"/>
    <s v="_Z"/>
    <s v="_Z"/>
    <s v="Z"/>
    <s v="C"/>
    <x v="24"/>
    <x v="24"/>
    <n v="8"/>
    <s v="Q:B01:_Z:_Z:R0104:AMC:_Z:_Z:_Z:_Z:Z:C20204"/>
    <n v="0"/>
    <n v="8"/>
    <x v="1"/>
    <x v="2"/>
    <x v="5"/>
  </r>
  <r>
    <s v="SUP.Q.B01.W0._Z.P2240.AMC._Z._Z.ALL._Z.E.C"/>
    <x v="2"/>
    <x v="25"/>
    <x v="4"/>
    <x v="2"/>
    <x v="28"/>
    <n v="-5174.3544000000002"/>
    <s v="Q:B01:W0:_Z:P2240:AMC:_Z:_Z:ALL:_Z:E:C"/>
    <x v="1"/>
    <x v="0"/>
    <s v="W0"/>
    <s v="_Z"/>
    <x v="2"/>
    <x v="2"/>
    <s v="_Z"/>
    <s v="_Z"/>
    <s v="ALL"/>
    <s v="_Z"/>
    <s v="E"/>
    <s v="C"/>
    <x v="25"/>
    <x v="24"/>
    <n v="-5174.3544000000002"/>
    <s v="Q:B01:W0:_Z:P2240:AMC:_Z:_Z:ALL:_Z:E:C20204"/>
    <n v="0"/>
    <n v="-5174.3500000000004"/>
    <x v="2"/>
    <x v="2"/>
    <x v="5"/>
  </r>
  <r>
    <s v="SUP.Q.B01.W0._Z.I2100.AMC._Z._Z._Z._Z.PCT.C"/>
    <x v="2"/>
    <x v="38"/>
    <x v="4"/>
    <x v="2"/>
    <x v="28"/>
    <n v="75.239999999999995"/>
    <s v="Q:B01:W0:_Z:I2100:AMC:_Z:_Z:_Z:_Z:PCT:C"/>
    <x v="1"/>
    <x v="0"/>
    <s v="W0"/>
    <s v="_Z"/>
    <x v="15"/>
    <x v="2"/>
    <s v="_Z"/>
    <s v="_Z"/>
    <s v="_Z"/>
    <s v="_Z"/>
    <s v="PCT"/>
    <s v="C"/>
    <x v="38"/>
    <x v="24"/>
    <n v="0.75239999999999996"/>
    <s v="Q:B01:W0:_Z:I2100:AMC:_Z:_Z:_Z:_Z:PCT:C20204"/>
    <n v="0"/>
    <n v="75.239999999999995"/>
    <x v="2"/>
    <x v="2"/>
    <x v="5"/>
  </r>
  <r>
    <s v="SUP.Q.B01.W0._Z.P2148.AMC._Z._Z.ALL._Z.E.C"/>
    <x v="2"/>
    <x v="26"/>
    <x v="4"/>
    <x v="2"/>
    <x v="28"/>
    <n v="56.267200000000003"/>
    <s v="Q:B01:W0:_Z:P2148:AMC:_Z:_Z:ALL:_Z:E:C"/>
    <x v="1"/>
    <x v="0"/>
    <s v="W0"/>
    <s v="_Z"/>
    <x v="3"/>
    <x v="2"/>
    <s v="_Z"/>
    <s v="_Z"/>
    <s v="ALL"/>
    <s v="_Z"/>
    <s v="E"/>
    <s v="C"/>
    <x v="26"/>
    <x v="24"/>
    <n v="56.267200000000003"/>
    <s v="Q:B01:W0:_Z:P2148:AMC:_Z:_Z:ALL:_Z:E:C20204"/>
    <n v="0"/>
    <n v="56.27"/>
    <x v="2"/>
    <x v="2"/>
    <x v="5"/>
  </r>
  <r>
    <s v="SUP.Q.B01.W0._Z.P2440.AMC._Z._Z.ALL._Z.E.C"/>
    <x v="2"/>
    <x v="27"/>
    <x v="4"/>
    <x v="2"/>
    <x v="28"/>
    <s v="-"/>
    <s v="Q:B01:W0:_Z:P2440:AMC:_Z:_Z:ALL:_Z:E:C"/>
    <x v="1"/>
    <x v="0"/>
    <s v="W0"/>
    <s v="_Z"/>
    <x v="4"/>
    <x v="2"/>
    <s v="_Z"/>
    <s v="_Z"/>
    <s v="ALL"/>
    <s v="_Z"/>
    <s v="E"/>
    <s v="C"/>
    <x v="27"/>
    <x v="24"/>
    <e v="#N/A"/>
    <s v="Q:B01:W0:_Z:P2440:AMC:_Z:_Z:ALL:_Z:E:C20204"/>
    <n v="0"/>
    <e v="#N/A"/>
    <x v="2"/>
    <x v="2"/>
    <x v="5"/>
  </r>
  <r>
    <s v="SUP.Q.B01.W0._Z.P2130.AMC._Z._Z.ALL._Z.E.C"/>
    <x v="2"/>
    <x v="28"/>
    <x v="4"/>
    <x v="2"/>
    <x v="28"/>
    <n v="4980.4551000000001"/>
    <s v="Q:B01:W0:_Z:P2130:AMC:_Z:_Z:ALL:_Z:E:C"/>
    <x v="1"/>
    <x v="0"/>
    <s v="W0"/>
    <s v="_Z"/>
    <x v="5"/>
    <x v="2"/>
    <s v="_Z"/>
    <s v="_Z"/>
    <s v="ALL"/>
    <s v="_Z"/>
    <s v="E"/>
    <s v="C"/>
    <x v="28"/>
    <x v="24"/>
    <n v="4980.4551000000001"/>
    <s v="Q:B01:W0:_Z:P2130:AMC:_Z:_Z:ALL:_Z:E:C20204"/>
    <n v="0"/>
    <n v="4980.46"/>
    <x v="2"/>
    <x v="2"/>
    <x v="5"/>
  </r>
  <r>
    <s v="SUP.Q.B01.W0._Z.I2531.AMC._Z._Z._Z._Z.PCT.C"/>
    <x v="2"/>
    <x v="39"/>
    <x v="4"/>
    <x v="2"/>
    <x v="28"/>
    <n v="72.42"/>
    <s v="Q:B01:W0:_Z:I2531:AMC:_Z:_Z:_Z:_Z:PCT:C"/>
    <x v="1"/>
    <x v="0"/>
    <s v="W0"/>
    <s v="_Z"/>
    <x v="16"/>
    <x v="2"/>
    <s v="_Z"/>
    <s v="_Z"/>
    <s v="_Z"/>
    <s v="_Z"/>
    <s v="PCT"/>
    <s v="C"/>
    <x v="39"/>
    <x v="24"/>
    <n v="0.72420000000000007"/>
    <s v="Q:B01:W0:_Z:I2531:AMC:_Z:_Z:_Z:_Z:PCT:C20204"/>
    <n v="0"/>
    <n v="72.42"/>
    <x v="2"/>
    <x v="2"/>
    <x v="5"/>
  </r>
  <r>
    <s v="SUP.Q.B01.W0._Z.P2250.AMC._Z._Z.ALL._Z.E.C"/>
    <x v="2"/>
    <x v="29"/>
    <x v="4"/>
    <x v="2"/>
    <x v="28"/>
    <n v="1702.4744000000001"/>
    <s v="Q:B01:W0:_Z:P2250:AMC:_Z:_Z:ALL:_Z:E:C"/>
    <x v="1"/>
    <x v="0"/>
    <s v="W0"/>
    <s v="_Z"/>
    <x v="6"/>
    <x v="2"/>
    <s v="_Z"/>
    <s v="_Z"/>
    <s v="ALL"/>
    <s v="_Z"/>
    <s v="E"/>
    <s v="C"/>
    <x v="29"/>
    <x v="24"/>
    <n v="1702.4744000000001"/>
    <s v="Q:B01:W0:_Z:P2250:AMC:_Z:_Z:ALL:_Z:E:C20204"/>
    <n v="0"/>
    <n v="1702.47"/>
    <x v="2"/>
    <x v="2"/>
    <x v="5"/>
  </r>
  <r>
    <s v="SUP.Q.B01.W0._Z.P2110.AMC._Z._Z.ALL._Z.E.C"/>
    <x v="2"/>
    <x v="30"/>
    <x v="4"/>
    <x v="2"/>
    <x v="28"/>
    <n v="1095.0585000000001"/>
    <s v="Q:B01:W0:_Z:P2110:AMC:_Z:_Z:ALL:_Z:E:C"/>
    <x v="1"/>
    <x v="0"/>
    <s v="W0"/>
    <s v="_Z"/>
    <x v="7"/>
    <x v="2"/>
    <s v="_Z"/>
    <s v="_Z"/>
    <s v="ALL"/>
    <s v="_Z"/>
    <s v="E"/>
    <s v="C"/>
    <x v="30"/>
    <x v="24"/>
    <n v="1095.0585000000001"/>
    <s v="Q:B01:W0:_Z:P2110:AMC:_Z:_Z:ALL:_Z:E:C20204"/>
    <n v="0"/>
    <n v="1095.06"/>
    <x v="2"/>
    <x v="2"/>
    <x v="5"/>
  </r>
  <r>
    <s v="SUP.Q.B01.W0._Z.I2513.AMC._Z._Z._Z._Z.PCT.C"/>
    <x v="2"/>
    <x v="40"/>
    <x v="4"/>
    <x v="2"/>
    <x v="28"/>
    <n v="15.92"/>
    <s v="Q:B01:W0:_Z:I2513:AMC:_Z:_Z:_Z:_Z:PCT:C"/>
    <x v="1"/>
    <x v="0"/>
    <s v="W0"/>
    <s v="_Z"/>
    <x v="17"/>
    <x v="2"/>
    <s v="_Z"/>
    <s v="_Z"/>
    <s v="_Z"/>
    <s v="_Z"/>
    <s v="PCT"/>
    <s v="C"/>
    <x v="40"/>
    <x v="24"/>
    <n v="0.15920000000000001"/>
    <s v="Q:B01:W0:_Z:I2513:AMC:_Z:_Z:_Z:_Z:PCT:C20204"/>
    <n v="0"/>
    <n v="15.92"/>
    <x v="2"/>
    <x v="2"/>
    <x v="5"/>
  </r>
  <r>
    <s v="SUP.Q.B01.W0._Z.P2160.AMC._Z._Z.ALL._Z.E.C"/>
    <x v="2"/>
    <x v="31"/>
    <x v="4"/>
    <x v="2"/>
    <x v="28"/>
    <n v="370.45949999999999"/>
    <s v="Q:B01:W0:_Z:P2160:AMC:_Z:_Z:ALL:_Z:E:C"/>
    <x v="1"/>
    <x v="0"/>
    <s v="W0"/>
    <s v="_Z"/>
    <x v="8"/>
    <x v="2"/>
    <s v="_Z"/>
    <s v="_Z"/>
    <s v="ALL"/>
    <s v="_Z"/>
    <s v="E"/>
    <s v="C"/>
    <x v="31"/>
    <x v="24"/>
    <n v="370.45949999999999"/>
    <s v="Q:B01:W0:_Z:P2160:AMC:_Z:_Z:ALL:_Z:E:C20204"/>
    <n v="0"/>
    <n v="370.46"/>
    <x v="2"/>
    <x v="2"/>
    <x v="5"/>
  </r>
  <r>
    <s v="SUP.Q.B01.W0._Z.P0000.AMC._Z._Z.ALL._Z.E.C"/>
    <x v="2"/>
    <x v="32"/>
    <x v="4"/>
    <x v="2"/>
    <x v="28"/>
    <n v="987.13220000000001"/>
    <s v="Q:B01:W0:_Z:P0000:AMC:_Z:_Z:ALL:_Z:E:C"/>
    <x v="1"/>
    <x v="0"/>
    <s v="W0"/>
    <s v="_Z"/>
    <x v="9"/>
    <x v="2"/>
    <s v="_Z"/>
    <s v="_Z"/>
    <s v="ALL"/>
    <s v="_Z"/>
    <s v="E"/>
    <s v="C"/>
    <x v="32"/>
    <x v="24"/>
    <n v="987.13220000000001"/>
    <s v="Q:B01:W0:_Z:P0000:AMC:_Z:_Z:ALL:_Z:E:C20204"/>
    <n v="0"/>
    <n v="987.13"/>
    <x v="2"/>
    <x v="2"/>
    <x v="5"/>
  </r>
  <r>
    <s v="SUP.Q.B01.W0._Z.P2133.AMC._Z._Z.ALL._Z.E.C"/>
    <x v="2"/>
    <x v="33"/>
    <x v="4"/>
    <x v="2"/>
    <x v="28"/>
    <n v="374.58870000000002"/>
    <s v="Q:B01:W0:_Z:P2133:AMC:_Z:_Z:ALL:_Z:E:C"/>
    <x v="1"/>
    <x v="0"/>
    <s v="W0"/>
    <s v="_Z"/>
    <x v="10"/>
    <x v="2"/>
    <s v="_Z"/>
    <s v="_Z"/>
    <s v="ALL"/>
    <s v="_Z"/>
    <s v="E"/>
    <s v="C"/>
    <x v="33"/>
    <x v="24"/>
    <n v="374.58870000000002"/>
    <s v="Q:B01:W0:_Z:P2133:AMC:_Z:_Z:ALL:_Z:E:C20204"/>
    <n v="0"/>
    <n v="374.59"/>
    <x v="2"/>
    <x v="2"/>
    <x v="5"/>
  </r>
  <r>
    <s v="SUP.Q.B01.W0._Z.I2526.AMC._Z._Z._Z._Z.PCT.C"/>
    <x v="2"/>
    <x v="41"/>
    <x v="4"/>
    <x v="2"/>
    <x v="28"/>
    <n v="5.45"/>
    <s v="Q:B01:W0:_Z:I2526:AMC:_Z:_Z:_Z:_Z:PCT:C"/>
    <x v="1"/>
    <x v="0"/>
    <s v="W0"/>
    <s v="_Z"/>
    <x v="18"/>
    <x v="2"/>
    <s v="_Z"/>
    <s v="_Z"/>
    <s v="_Z"/>
    <s v="_Z"/>
    <s v="PCT"/>
    <s v="C"/>
    <x v="41"/>
    <x v="24"/>
    <n v="5.45E-2"/>
    <s v="Q:B01:W0:_Z:I2526:AMC:_Z:_Z:_Z:_Z:PCT:C20204"/>
    <n v="0"/>
    <n v="5.45"/>
    <x v="2"/>
    <x v="2"/>
    <x v="5"/>
  </r>
  <r>
    <s v="SUP.Q.B01.W0._Z.P2100.AMC._Z._Z.ALL._Z.E.C"/>
    <x v="2"/>
    <x v="34"/>
    <x v="4"/>
    <x v="2"/>
    <x v="28"/>
    <n v="6876.8288000000002"/>
    <s v="Q:B01:W0:_Z:P2100:AMC:_Z:_Z:ALL:_Z:E:C"/>
    <x v="1"/>
    <x v="0"/>
    <s v="W0"/>
    <s v="_Z"/>
    <x v="11"/>
    <x v="2"/>
    <s v="_Z"/>
    <s v="_Z"/>
    <s v="ALL"/>
    <s v="_Z"/>
    <s v="E"/>
    <s v="C"/>
    <x v="34"/>
    <x v="24"/>
    <n v="6876.8288000000002"/>
    <s v="Q:B01:W0:_Z:P2100:AMC:_Z:_Z:ALL:_Z:E:C20204"/>
    <n v="0"/>
    <n v="6876.83"/>
    <x v="2"/>
    <x v="2"/>
    <x v="5"/>
  </r>
  <r>
    <s v="SUP.Q.B01.W0._Z.P2450.AMC._Z._Z.ALL._Z.E.C"/>
    <x v="2"/>
    <x v="35"/>
    <x v="4"/>
    <x v="2"/>
    <x v="28"/>
    <s v="-"/>
    <s v="Q:B01:W0:_Z:P2450:AMC:_Z:_Z:ALL:_Z:E:C"/>
    <x v="1"/>
    <x v="0"/>
    <s v="W0"/>
    <s v="_Z"/>
    <x v="12"/>
    <x v="2"/>
    <s v="_Z"/>
    <s v="_Z"/>
    <s v="ALL"/>
    <s v="_Z"/>
    <s v="E"/>
    <s v="C"/>
    <x v="35"/>
    <x v="24"/>
    <e v="#N/A"/>
    <s v="Q:B01:W0:_Z:P2450:AMC:_Z:_Z:ALL:_Z:E:C20204"/>
    <n v="0"/>
    <e v="#N/A"/>
    <x v="2"/>
    <x v="2"/>
    <x v="5"/>
  </r>
  <r>
    <s v="SUP.Q.B01.W0._Z.P3300.AMC._Z._Z.ALL._Z.E.C"/>
    <x v="2"/>
    <x v="36"/>
    <x v="4"/>
    <x v="2"/>
    <x v="28"/>
    <n v="1362.44"/>
    <s v="Q:B01:W0:_Z:P3300:AMC:_Z:_Z:ALL:_Z:E:C"/>
    <x v="1"/>
    <x v="0"/>
    <s v="W0"/>
    <s v="_Z"/>
    <x v="13"/>
    <x v="2"/>
    <s v="_Z"/>
    <s v="_Z"/>
    <s v="ALL"/>
    <s v="_Z"/>
    <s v="E"/>
    <s v="C"/>
    <x v="36"/>
    <x v="24"/>
    <n v="1362.44"/>
    <s v="Q:B01:W0:_Z:P3300:AMC:_Z:_Z:ALL:_Z:E:C20204"/>
    <n v="0"/>
    <n v="1362.44"/>
    <x v="2"/>
    <x v="2"/>
    <x v="5"/>
  </r>
  <r>
    <s v="SUP.Q.B01.W0._Z.I2004.AMC._Z._Z._Z._Z.PCT.C"/>
    <x v="2"/>
    <x v="42"/>
    <x v="4"/>
    <x v="2"/>
    <x v="28"/>
    <n v="0.3"/>
    <s v="Q:B01:W0:_Z:I2004:AMC:_Z:_Z:_Z:_Z:PCT:C"/>
    <x v="1"/>
    <x v="0"/>
    <s v="W0"/>
    <s v="_Z"/>
    <x v="19"/>
    <x v="2"/>
    <s v="_Z"/>
    <s v="_Z"/>
    <s v="_Z"/>
    <s v="_Z"/>
    <s v="PCT"/>
    <s v="C"/>
    <x v="42"/>
    <x v="24"/>
    <n v="3.0000000000000001E-3"/>
    <s v="Q:B01:W0:_Z:I2004:AMC:_Z:_Z:_Z:_Z:PCT:C20204"/>
    <n v="0"/>
    <n v="0.3"/>
    <x v="2"/>
    <x v="2"/>
    <x v="5"/>
  </r>
  <r>
    <s v="SUP.Q.B01.W0._Z.I2003.AMC._Z._Z._Z._Z.PCT.C"/>
    <x v="2"/>
    <x v="43"/>
    <x v="4"/>
    <x v="2"/>
    <x v="28"/>
    <n v="3.72"/>
    <s v="Q:B01:W0:_Z:I2003:AMC:_Z:_Z:_Z:_Z:PCT:C"/>
    <x v="1"/>
    <x v="0"/>
    <s v="W0"/>
    <s v="_Z"/>
    <x v="20"/>
    <x v="2"/>
    <s v="_Z"/>
    <s v="_Z"/>
    <s v="_Z"/>
    <s v="_Z"/>
    <s v="PCT"/>
    <s v="C"/>
    <x v="43"/>
    <x v="24"/>
    <n v="3.7200000000000004E-2"/>
    <s v="Q:B01:W0:_Z:I2003:AMC:_Z:_Z:_Z:_Z:PCT:C20204"/>
    <n v="0"/>
    <n v="3.72"/>
    <x v="2"/>
    <x v="2"/>
    <x v="5"/>
  </r>
  <r>
    <s v="SUP.Q.B01.W0._Z.P3310.AMC._Z._Z.ALL._Z.E.C"/>
    <x v="2"/>
    <x v="37"/>
    <x v="4"/>
    <x v="2"/>
    <x v="28"/>
    <n v="-375.30779999999999"/>
    <s v="Q:B01:W0:_Z:P3310:AMC:_Z:_Z:ALL:_Z:E:C"/>
    <x v="1"/>
    <x v="0"/>
    <s v="W0"/>
    <s v="_Z"/>
    <x v="14"/>
    <x v="2"/>
    <s v="_Z"/>
    <s v="_Z"/>
    <s v="ALL"/>
    <s v="_Z"/>
    <s v="E"/>
    <s v="C"/>
    <x v="37"/>
    <x v="24"/>
    <n v="-375.30779999999999"/>
    <s v="Q:B01:W0:_Z:P3310:AMC:_Z:_Z:ALL:_Z:E:C20204"/>
    <n v="0"/>
    <n v="-375.31"/>
    <x v="2"/>
    <x v="2"/>
    <x v="5"/>
  </r>
  <r>
    <s v="SUP.Q.B01.W0.S121.A1140.AMC._Z._Z.ALL.LE.E.C"/>
    <x v="3"/>
    <x v="44"/>
    <x v="4"/>
    <x v="2"/>
    <x v="28"/>
    <n v="6.6E-3"/>
    <s v="Q:B01:W0:S121:A1140:AMC:_Z:_Z:ALL:LE:E:C"/>
    <x v="1"/>
    <x v="0"/>
    <s v="W0"/>
    <s v="S121"/>
    <x v="21"/>
    <x v="2"/>
    <s v="_Z"/>
    <s v="_Z"/>
    <s v="ALL"/>
    <s v="LE"/>
    <s v="E"/>
    <s v="C"/>
    <x v="44"/>
    <x v="24"/>
    <n v="6.6E-3"/>
    <s v="Q:B01:W0:S121:A1140:AMC:_Z:_Z:ALL:LE:E:C20204"/>
    <n v="0"/>
    <n v="0.01"/>
    <x v="3"/>
    <x v="2"/>
    <x v="5"/>
  </r>
  <r>
    <s v="SUP.Q.B01.W0.S122Z.A1140.AMC._Z._Z.ALL.LE.E.C"/>
    <x v="3"/>
    <x v="45"/>
    <x v="4"/>
    <x v="2"/>
    <x v="28"/>
    <n v="57.852400000000003"/>
    <s v="Q:B01:W0:S122Z:A1140:AMC:_Z:_Z:ALL:LE:E:C"/>
    <x v="1"/>
    <x v="0"/>
    <s v="W0"/>
    <s v="S122Z"/>
    <x v="21"/>
    <x v="2"/>
    <s v="_Z"/>
    <s v="_Z"/>
    <s v="ALL"/>
    <s v="LE"/>
    <s v="E"/>
    <s v="C"/>
    <x v="45"/>
    <x v="24"/>
    <n v="57.852400000000003"/>
    <s v="Q:B01:W0:S122Z:A1140:AMC:_Z:_Z:ALL:LE:E:C20204"/>
    <n v="0"/>
    <n v="57.85"/>
    <x v="3"/>
    <x v="2"/>
    <x v="5"/>
  </r>
  <r>
    <s v="SUP.Q.B01.W0.S13.A1140.AMC._Z._Z.ALL.LE.E.C"/>
    <x v="3"/>
    <x v="46"/>
    <x v="4"/>
    <x v="2"/>
    <x v="28"/>
    <s v="-"/>
    <s v="Q:B01:W0:S13:A1140:AMC:_Z:_Z:ALL:LE:E:C"/>
    <x v="1"/>
    <x v="0"/>
    <s v="W0"/>
    <s v="S13"/>
    <x v="21"/>
    <x v="2"/>
    <s v="_Z"/>
    <s v="_Z"/>
    <s v="ALL"/>
    <s v="LE"/>
    <s v="E"/>
    <s v="C"/>
    <x v="46"/>
    <x v="24"/>
    <e v="#N/A"/>
    <s v="Q:B01:W0:S13:A1140:AMC:_Z:_Z:ALL:LE:E:C20204"/>
    <n v="0"/>
    <e v="#N/A"/>
    <x v="3"/>
    <x v="2"/>
    <x v="5"/>
  </r>
  <r>
    <s v="SUP.Q.B01.W0._Z.A1420.AMC._Z._Z.ALL.LE.E.C"/>
    <x v="3"/>
    <x v="47"/>
    <x v="4"/>
    <x v="2"/>
    <x v="28"/>
    <s v="-"/>
    <s v="Q:B01:W0:_Z:A1420:AMC:_Z:_Z:ALL:LE:E:C"/>
    <x v="1"/>
    <x v="0"/>
    <s v="W0"/>
    <s v="_Z"/>
    <x v="22"/>
    <x v="2"/>
    <s v="_Z"/>
    <s v="_Z"/>
    <s v="ALL"/>
    <s v="LE"/>
    <s v="E"/>
    <s v="C"/>
    <x v="47"/>
    <x v="24"/>
    <e v="#N/A"/>
    <s v="Q:B01:W0:_Z:A1420:AMC:_Z:_Z:ALL:LE:E:C20204"/>
    <n v="0"/>
    <e v="#N/A"/>
    <x v="3"/>
    <x v="2"/>
    <x v="5"/>
  </r>
  <r>
    <s v="SUP.Q.B01.W0.S14.A1140.AMC._Z._Z.ALL.LE.E.C"/>
    <x v="3"/>
    <x v="48"/>
    <x v="4"/>
    <x v="2"/>
    <x v="28"/>
    <s v="-"/>
    <s v="Q:B01:W0:S14:A1140:AMC:_Z:_Z:ALL:LE:E:C"/>
    <x v="1"/>
    <x v="0"/>
    <s v="W0"/>
    <s v="S14"/>
    <x v="21"/>
    <x v="2"/>
    <s v="_Z"/>
    <s v="_Z"/>
    <s v="ALL"/>
    <s v="LE"/>
    <s v="E"/>
    <s v="C"/>
    <x v="48"/>
    <x v="24"/>
    <e v="#N/A"/>
    <s v="Q:B01:W0:S14:A1140:AMC:_Z:_Z:ALL:LE:E:C20204"/>
    <n v="0"/>
    <e v="#N/A"/>
    <x v="3"/>
    <x v="2"/>
    <x v="5"/>
  </r>
  <r>
    <s v="SUP.Q.B01.W0.S11.A1140.AMC._Z._Z.ALL.LE.E.C"/>
    <x v="3"/>
    <x v="49"/>
    <x v="4"/>
    <x v="2"/>
    <x v="28"/>
    <n v="21.424399999999999"/>
    <s v="Q:B01:W0:S11:A1140:AMC:_Z:_Z:ALL:LE:E:C"/>
    <x v="1"/>
    <x v="0"/>
    <s v="W0"/>
    <s v="S11"/>
    <x v="21"/>
    <x v="2"/>
    <s v="_Z"/>
    <s v="_Z"/>
    <s v="ALL"/>
    <s v="LE"/>
    <s v="E"/>
    <s v="C"/>
    <x v="49"/>
    <x v="24"/>
    <n v="21.424399999999999"/>
    <s v="Q:B01:W0:S11:A1140:AMC:_Z:_Z:ALL:LE:E:C20204"/>
    <n v="0"/>
    <n v="21.42"/>
    <x v="3"/>
    <x v="2"/>
    <x v="5"/>
  </r>
  <r>
    <s v="SUP.Q.B01.W0.S12R.A1140.AMC._Z._Z.ALL.LE.E.C"/>
    <x v="3"/>
    <x v="50"/>
    <x v="4"/>
    <x v="2"/>
    <x v="28"/>
    <n v="21.249500000000001"/>
    <s v="Q:B01:W0:S12R:A1140:AMC:_Z:_Z:ALL:LE:E:C"/>
    <x v="1"/>
    <x v="0"/>
    <s v="W0"/>
    <s v="S12R"/>
    <x v="21"/>
    <x v="2"/>
    <s v="_Z"/>
    <s v="_Z"/>
    <s v="ALL"/>
    <s v="LE"/>
    <s v="E"/>
    <s v="C"/>
    <x v="50"/>
    <x v="24"/>
    <n v="21.249500000000001"/>
    <s v="Q:B01:W0:S12R:A1140:AMC:_Z:_Z:ALL:LE:E:C20204"/>
    <n v="0"/>
    <n v="21.25"/>
    <x v="3"/>
    <x v="2"/>
    <x v="5"/>
  </r>
  <r>
    <s v="SUP.Q.B01.W0._Z.A1410.AMC._Z._Z.ALL.LE.E.C"/>
    <x v="3"/>
    <x v="51"/>
    <x v="4"/>
    <x v="2"/>
    <x v="28"/>
    <s v="-"/>
    <s v="Q:B01:W0:_Z:A1410:AMC:_Z:_Z:ALL:LE:E:C"/>
    <x v="1"/>
    <x v="0"/>
    <s v="W0"/>
    <s v="_Z"/>
    <x v="23"/>
    <x v="2"/>
    <s v="_Z"/>
    <s v="_Z"/>
    <s v="ALL"/>
    <s v="LE"/>
    <s v="E"/>
    <s v="C"/>
    <x v="51"/>
    <x v="24"/>
    <e v="#N/A"/>
    <s v="Q:B01:W0:_Z:A1410:AMC:_Z:_Z:ALL:LE:E:C20204"/>
    <n v="0"/>
    <e v="#N/A"/>
    <x v="3"/>
    <x v="2"/>
    <x v="5"/>
  </r>
  <r>
    <s v="SUP.Q.B01.W0._Z.A0010.AMC._Z._Z.ALL.LE.E.C"/>
    <x v="3"/>
    <x v="52"/>
    <x v="4"/>
    <x v="2"/>
    <x v="28"/>
    <n v="116.8378"/>
    <s v="Q:B01:W0:_Z:A0010:AMC:_Z:_Z:ALL:LE:E:C"/>
    <x v="1"/>
    <x v="0"/>
    <s v="W0"/>
    <s v="_Z"/>
    <x v="24"/>
    <x v="2"/>
    <s v="_Z"/>
    <s v="_Z"/>
    <s v="ALL"/>
    <s v="LE"/>
    <s v="E"/>
    <s v="C"/>
    <x v="52"/>
    <x v="24"/>
    <n v="116.8378"/>
    <s v="Q:B01:W0:_Z:A0010:AMC:_Z:_Z:ALL:LE:E:C20204"/>
    <n v="0"/>
    <n v="116.84"/>
    <x v="3"/>
    <x v="2"/>
    <x v="5"/>
  </r>
  <r>
    <s v="SUP.Q.B01.W0._Z.A1200.AMC._Z._Z.ALL.LE.E.C"/>
    <x v="3"/>
    <x v="53"/>
    <x v="4"/>
    <x v="2"/>
    <x v="28"/>
    <n v="68.513999999999996"/>
    <s v="Q:B01:W0:_Z:A1200:AMC:_Z:_Z:ALL:LE:E:C"/>
    <x v="1"/>
    <x v="0"/>
    <s v="W0"/>
    <s v="_Z"/>
    <x v="25"/>
    <x v="2"/>
    <s v="_Z"/>
    <s v="_Z"/>
    <s v="ALL"/>
    <s v="LE"/>
    <s v="E"/>
    <s v="C"/>
    <x v="53"/>
    <x v="24"/>
    <n v="68.513999999999996"/>
    <s v="Q:B01:W0:_Z:A1200:AMC:_Z:_Z:ALL:LE:E:C20204"/>
    <n v="0"/>
    <n v="68.510000000000005"/>
    <x v="3"/>
    <x v="2"/>
    <x v="5"/>
  </r>
  <r>
    <s v="SUP.Q.B01.W0._Z.A1401.AMC._Z._Z.ALL.LE.E.C"/>
    <x v="3"/>
    <x v="54"/>
    <x v="4"/>
    <x v="2"/>
    <x v="28"/>
    <n v="22.832799999999999"/>
    <s v="Q:B01:W0:_Z:A1401:AMC:_Z:_Z:ALL:LE:E:C"/>
    <x v="1"/>
    <x v="0"/>
    <s v="W0"/>
    <s v="_Z"/>
    <x v="26"/>
    <x v="2"/>
    <s v="_Z"/>
    <s v="_Z"/>
    <s v="ALL"/>
    <s v="LE"/>
    <s v="E"/>
    <s v="C"/>
    <x v="54"/>
    <x v="24"/>
    <n v="22.832799999999999"/>
    <s v="Q:B01:W0:_Z:A1401:AMC:_Z:_Z:ALL:LE:E:C20204"/>
    <n v="0"/>
    <n v="22.83"/>
    <x v="3"/>
    <x v="2"/>
    <x v="5"/>
  </r>
  <r>
    <s v="SUP.Q.B01.W0._Z.A1301.AMC._Z._Z.ALL.LE.E.C"/>
    <x v="3"/>
    <x v="55"/>
    <x v="4"/>
    <x v="2"/>
    <x v="28"/>
    <s v="-"/>
    <s v="Q:B01:W0:_Z:A1301:AMC:_Z:_Z:ALL:LE:E:C"/>
    <x v="1"/>
    <x v="0"/>
    <s v="W0"/>
    <s v="_Z"/>
    <x v="27"/>
    <x v="2"/>
    <s v="_Z"/>
    <s v="_Z"/>
    <s v="ALL"/>
    <s v="LE"/>
    <s v="E"/>
    <s v="C"/>
    <x v="55"/>
    <x v="24"/>
    <e v="#N/A"/>
    <s v="Q:B01:W0:_Z:A1301:AMC:_Z:_Z:ALL:LE:E:C20204"/>
    <n v="0"/>
    <e v="#N/A"/>
    <x v="3"/>
    <x v="2"/>
    <x v="5"/>
  </r>
  <r>
    <s v="SUP.Q.B01.W0._Z.A3200.AMC._Z._Z.ALL.LE.E.C"/>
    <x v="3"/>
    <x v="56"/>
    <x v="4"/>
    <x v="2"/>
    <x v="28"/>
    <n v="2.7565"/>
    <s v="Q:B01:W0:_Z:A3200:AMC:_Z:_Z:ALL:LE:E:C"/>
    <x v="1"/>
    <x v="0"/>
    <s v="W0"/>
    <s v="_Z"/>
    <x v="28"/>
    <x v="2"/>
    <s v="_Z"/>
    <s v="_Z"/>
    <s v="ALL"/>
    <s v="LE"/>
    <s v="E"/>
    <s v="C"/>
    <x v="56"/>
    <x v="24"/>
    <n v="2.7565"/>
    <s v="Q:B01:W0:_Z:A3200:AMC:_Z:_Z:ALL:LE:E:C20204"/>
    <n v="0"/>
    <n v="2.76"/>
    <x v="3"/>
    <x v="2"/>
    <x v="5"/>
  </r>
  <r>
    <s v="SUP.Q.B01.W0._Z.A2120.AMC._Z._Z.ALL.LE.E.C"/>
    <x v="3"/>
    <x v="57"/>
    <x v="4"/>
    <x v="2"/>
    <x v="28"/>
    <s v="-"/>
    <s v="Q:B01:W0:_Z:A2120:AMC:_Z:_Z:ALL:LE:E:C"/>
    <x v="1"/>
    <x v="0"/>
    <s v="W0"/>
    <s v="_Z"/>
    <x v="29"/>
    <x v="2"/>
    <s v="_Z"/>
    <s v="_Z"/>
    <s v="ALL"/>
    <s v="LE"/>
    <s v="E"/>
    <s v="C"/>
    <x v="57"/>
    <x v="24"/>
    <e v="#N/A"/>
    <s v="Q:B01:W0:_Z:A2120:AMC:_Z:_Z:ALL:LE:E:C20204"/>
    <n v="0"/>
    <e v="#N/A"/>
    <x v="3"/>
    <x v="2"/>
    <x v="5"/>
  </r>
  <r>
    <s v="SUP.Q.B01.W0._Z.A1140.AMC._Z._Z.ALL.LE.E.C"/>
    <x v="3"/>
    <x v="58"/>
    <x v="4"/>
    <x v="2"/>
    <x v="28"/>
    <n v="113.86879999999999"/>
    <s v="Q:B01:W0:_Z:A1140:AMC:_Z:_Z:ALL:LE:E:C"/>
    <x v="1"/>
    <x v="0"/>
    <s v="W0"/>
    <s v="_Z"/>
    <x v="21"/>
    <x v="2"/>
    <s v="_Z"/>
    <s v="_Z"/>
    <s v="ALL"/>
    <s v="LE"/>
    <s v="E"/>
    <s v="C"/>
    <x v="58"/>
    <x v="24"/>
    <n v="113.86879999999999"/>
    <s v="Q:B01:W0:_Z:A1140:AMC:_Z:_Z:ALL:LE:E:C20204"/>
    <n v="0"/>
    <n v="113.87"/>
    <x v="3"/>
    <x v="2"/>
    <x v="5"/>
  </r>
  <r>
    <s v="SUP.Q.B01.W0._Z.A9600.AMC._Z._Z.ALL.LE.E.C"/>
    <x v="3"/>
    <x v="59"/>
    <x v="4"/>
    <x v="2"/>
    <x v="28"/>
    <n v="3.8681000000000001"/>
    <s v="Q:B01:W0:_Z:A9600:AMC:_Z:_Z:ALL:LE:E:C"/>
    <x v="1"/>
    <x v="0"/>
    <s v="W0"/>
    <s v="_Z"/>
    <x v="30"/>
    <x v="2"/>
    <s v="_Z"/>
    <s v="_Z"/>
    <s v="ALL"/>
    <s v="LE"/>
    <s v="E"/>
    <s v="C"/>
    <x v="59"/>
    <x v="24"/>
    <n v="3.8681000000000001"/>
    <s v="Q:B01:W0:_Z:A9600:AMC:_Z:_Z:ALL:LE:E:C20204"/>
    <n v="0"/>
    <n v="3.87"/>
    <x v="3"/>
    <x v="2"/>
    <x v="5"/>
  </r>
  <r>
    <s v="SUP.Q.B01.W0._Z.I3053.AMC._Z._Z._Z._Z.PCT.C"/>
    <x v="3"/>
    <x v="61"/>
    <x v="4"/>
    <x v="2"/>
    <x v="28"/>
    <n v="11.5"/>
    <s v="Q:B01:W0:_Z:I3053:AMC:_Z:_Z:_Z:_Z:PCT:C"/>
    <x v="1"/>
    <x v="0"/>
    <s v="W0"/>
    <s v="_Z"/>
    <x v="32"/>
    <x v="2"/>
    <s v="_Z"/>
    <s v="_Z"/>
    <s v="_Z"/>
    <s v="_Z"/>
    <s v="PCT"/>
    <s v="C"/>
    <x v="61"/>
    <x v="24"/>
    <n v="0.115"/>
    <s v="Q:B01:W0:_Z:I3053:AMC:_Z:_Z:_Z:_Z:PCT:C20204"/>
    <n v="0"/>
    <n v="11.5"/>
    <x v="3"/>
    <x v="2"/>
    <x v="5"/>
  </r>
  <r>
    <s v="SUP.Q.B01.W0._Z.I3063.AMC._Z._Z._Z._Z.PCT.C"/>
    <x v="3"/>
    <x v="62"/>
    <x v="4"/>
    <x v="2"/>
    <x v="28"/>
    <n v="88.5"/>
    <s v="Q:B01:W0:_Z:I3063:AMC:_Z:_Z:_Z:_Z:PCT:C"/>
    <x v="1"/>
    <x v="0"/>
    <s v="W0"/>
    <s v="_Z"/>
    <x v="33"/>
    <x v="2"/>
    <s v="_Z"/>
    <s v="_Z"/>
    <s v="_Z"/>
    <s v="_Z"/>
    <s v="PCT"/>
    <s v="C"/>
    <x v="62"/>
    <x v="24"/>
    <n v="0.88500000000000001"/>
    <s v="Q:B01:W0:_Z:I3063:AMC:_Z:_Z:_Z:_Z:PCT:C20204"/>
    <n v="0"/>
    <n v="88.5"/>
    <x v="3"/>
    <x v="2"/>
    <x v="5"/>
  </r>
  <r>
    <s v="SUP.Q.B01.W0._Z.A0000.AMC._Z._Z.ALL.LE.E.C"/>
    <x v="3"/>
    <x v="60"/>
    <x v="4"/>
    <x v="2"/>
    <x v="28"/>
    <n v="333.24810000000002"/>
    <s v="Q:B01:W0:_Z:A0000:AMC:_Z:_Z:ALL:LE:E:C"/>
    <x v="1"/>
    <x v="0"/>
    <s v="W0"/>
    <s v="_Z"/>
    <x v="31"/>
    <x v="2"/>
    <s v="_Z"/>
    <s v="_Z"/>
    <s v="ALL"/>
    <s v="LE"/>
    <s v="E"/>
    <s v="C"/>
    <x v="60"/>
    <x v="24"/>
    <n v="333.24810000000002"/>
    <s v="Q:B01:W0:_Z:A0000:AMC:_Z:_Z:ALL:LE:E:C20204"/>
    <n v="0"/>
    <n v="333.25"/>
    <x v="3"/>
    <x v="2"/>
    <x v="5"/>
  </r>
  <r>
    <s v="SUP.Q.B01.W0.S121.L1150.AMC._Z._Z.ALL.LE.E.C"/>
    <x v="4"/>
    <x v="63"/>
    <x v="4"/>
    <x v="2"/>
    <x v="28"/>
    <s v="-"/>
    <s v="Q:B01:W0:S121:L1150:AMC:_Z:_Z:ALL:LE:E:C"/>
    <x v="1"/>
    <x v="0"/>
    <s v="W0"/>
    <s v="S121"/>
    <x v="34"/>
    <x v="2"/>
    <s v="_Z"/>
    <s v="_Z"/>
    <s v="ALL"/>
    <s v="LE"/>
    <s v="E"/>
    <s v="C"/>
    <x v="63"/>
    <x v="24"/>
    <e v="#N/A"/>
    <s v="Q:B01:W0:S121:L1150:AMC:_Z:_Z:ALL:LE:E:C20204"/>
    <n v="0"/>
    <e v="#N/A"/>
    <x v="4"/>
    <x v="2"/>
    <x v="5"/>
  </r>
  <r>
    <s v="SUP.Q.B01.W0.S122Z.L1150.AMC._Z._Z.ALL.LE.E.C"/>
    <x v="4"/>
    <x v="64"/>
    <x v="4"/>
    <x v="2"/>
    <x v="28"/>
    <n v="36.144399999999997"/>
    <s v="Q:B01:W0:S122Z:L1150:AMC:_Z:_Z:ALL:LE:E:C"/>
    <x v="1"/>
    <x v="0"/>
    <s v="W0"/>
    <s v="S122Z"/>
    <x v="34"/>
    <x v="2"/>
    <s v="_Z"/>
    <s v="_Z"/>
    <s v="ALL"/>
    <s v="LE"/>
    <s v="E"/>
    <s v="C"/>
    <x v="64"/>
    <x v="24"/>
    <n v="36.144399999999997"/>
    <s v="Q:B01:W0:S122Z:L1150:AMC:_Z:_Z:ALL:LE:E:C20204"/>
    <n v="0"/>
    <n v="36.14"/>
    <x v="4"/>
    <x v="2"/>
    <x v="5"/>
  </r>
  <r>
    <s v="SUP.Q.B01.W0.S13.L1150.AMC._Z._Z.ALL.LE.E.C"/>
    <x v="4"/>
    <x v="65"/>
    <x v="4"/>
    <x v="2"/>
    <x v="28"/>
    <n v="4.2412999999999998"/>
    <s v="Q:B01:W0:S13:L1150:AMC:_Z:_Z:ALL:LE:E:C"/>
    <x v="1"/>
    <x v="0"/>
    <s v="W0"/>
    <s v="S13"/>
    <x v="34"/>
    <x v="2"/>
    <s v="_Z"/>
    <s v="_Z"/>
    <s v="ALL"/>
    <s v="LE"/>
    <s v="E"/>
    <s v="C"/>
    <x v="65"/>
    <x v="24"/>
    <n v="4.2412999999999998"/>
    <s v="Q:B01:W0:S13:L1150:AMC:_Z:_Z:ALL:LE:E:C20204"/>
    <n v="0"/>
    <n v="4.24"/>
    <x v="4"/>
    <x v="2"/>
    <x v="5"/>
  </r>
  <r>
    <s v="SUP.Q.B01.W0.S14.L1150.AMC._Z._Z.ALL.LE.E.C"/>
    <x v="4"/>
    <x v="66"/>
    <x v="4"/>
    <x v="2"/>
    <x v="28"/>
    <s v="-"/>
    <s v="Q:B01:W0:S14:L1150:AMC:_Z:_Z:ALL:LE:E:C"/>
    <x v="1"/>
    <x v="0"/>
    <s v="W0"/>
    <s v="S14"/>
    <x v="34"/>
    <x v="2"/>
    <s v="_Z"/>
    <s v="_Z"/>
    <s v="ALL"/>
    <s v="LE"/>
    <s v="E"/>
    <s v="C"/>
    <x v="66"/>
    <x v="24"/>
    <e v="#N/A"/>
    <s v="Q:B01:W0:S14:L1150:AMC:_Z:_Z:ALL:LE:E:C20204"/>
    <n v="0"/>
    <e v="#N/A"/>
    <x v="4"/>
    <x v="2"/>
    <x v="5"/>
  </r>
  <r>
    <s v="SUP.Q.B01.W0.S11.L1150.AMC._Z._Z.ALL.LE.E.C"/>
    <x v="4"/>
    <x v="67"/>
    <x v="4"/>
    <x v="2"/>
    <x v="28"/>
    <s v="-"/>
    <s v="Q:B01:W0:S11:L1150:AMC:_Z:_Z:ALL:LE:E:C"/>
    <x v="1"/>
    <x v="0"/>
    <s v="W0"/>
    <s v="S11"/>
    <x v="34"/>
    <x v="2"/>
    <s v="_Z"/>
    <s v="_Z"/>
    <s v="ALL"/>
    <s v="LE"/>
    <s v="E"/>
    <s v="C"/>
    <x v="67"/>
    <x v="24"/>
    <e v="#N/A"/>
    <s v="Q:B01:W0:S11:L1150:AMC:_Z:_Z:ALL:LE:E:C20204"/>
    <n v="0"/>
    <e v="#N/A"/>
    <x v="4"/>
    <x v="2"/>
    <x v="5"/>
  </r>
  <r>
    <s v="SUP.Q.B01.W0._Z.L1251.AMC._Z._Z.ALL.LE.E.C"/>
    <x v="4"/>
    <x v="68"/>
    <x v="4"/>
    <x v="2"/>
    <x v="28"/>
    <s v="-"/>
    <s v="Q:B01:W0:_Z:L1251:AMC:_Z:_Z:ALL:LE:E:C"/>
    <x v="1"/>
    <x v="0"/>
    <s v="W0"/>
    <s v="_Z"/>
    <x v="35"/>
    <x v="2"/>
    <s v="_Z"/>
    <s v="_Z"/>
    <s v="ALL"/>
    <s v="LE"/>
    <s v="E"/>
    <s v="C"/>
    <x v="68"/>
    <x v="24"/>
    <e v="#N/A"/>
    <s v="Q:B01:W0:_Z:L1251:AMC:_Z:_Z:ALL:LE:E:C20204"/>
    <n v="0"/>
    <e v="#N/A"/>
    <x v="4"/>
    <x v="2"/>
    <x v="5"/>
  </r>
  <r>
    <s v="SUP.Q.B01.W0._Z.L1451.AMC._Z._Z.ALL.LE.E.C"/>
    <x v="4"/>
    <x v="69"/>
    <x v="4"/>
    <x v="2"/>
    <x v="28"/>
    <n v="21.662099999999999"/>
    <s v="Q:B01:W0:_Z:L1451:AMC:_Z:_Z:ALL:LE:E:C"/>
    <x v="1"/>
    <x v="0"/>
    <s v="W0"/>
    <s v="_Z"/>
    <x v="36"/>
    <x v="2"/>
    <s v="_Z"/>
    <s v="_Z"/>
    <s v="ALL"/>
    <s v="LE"/>
    <s v="E"/>
    <s v="C"/>
    <x v="69"/>
    <x v="24"/>
    <n v="21.662099999999999"/>
    <s v="Q:B01:W0:_Z:L1451:AMC:_Z:_Z:ALL:LE:E:C20204"/>
    <n v="0"/>
    <n v="21.66"/>
    <x v="4"/>
    <x v="2"/>
    <x v="5"/>
  </r>
  <r>
    <s v="SUP.Q.B01.W0.S12R.L1150.AMC._Z._Z.ALL.LE.E.C"/>
    <x v="4"/>
    <x v="70"/>
    <x v="4"/>
    <x v="2"/>
    <x v="28"/>
    <n v="168.96539999999999"/>
    <s v="Q:B01:W0:S12R:L1150:AMC:_Z:_Z:ALL:LE:E:C"/>
    <x v="1"/>
    <x v="0"/>
    <s v="W0"/>
    <s v="S12R"/>
    <x v="34"/>
    <x v="2"/>
    <s v="_Z"/>
    <s v="_Z"/>
    <s v="ALL"/>
    <s v="LE"/>
    <s v="E"/>
    <s v="C"/>
    <x v="70"/>
    <x v="24"/>
    <n v="168.96539999999999"/>
    <s v="Q:B01:W0:S12R:L1150:AMC:_Z:_Z:ALL:LE:E:C20204"/>
    <n v="0"/>
    <n v="168.97"/>
    <x v="4"/>
    <x v="2"/>
    <x v="5"/>
  </r>
  <r>
    <s v="SUP.Q.B01.W0._Z.LE730.AMC._Z._Z.ALL.LE.E.C"/>
    <x v="4"/>
    <x v="71"/>
    <x v="4"/>
    <x v="2"/>
    <x v="28"/>
    <s v="-"/>
    <s v="Q:B01:W0:_Z:LE730:AMC:_Z:_Z:ALL:LE:E:C"/>
    <x v="1"/>
    <x v="0"/>
    <s v="W0"/>
    <s v="_Z"/>
    <x v="37"/>
    <x v="2"/>
    <s v="_Z"/>
    <s v="_Z"/>
    <s v="ALL"/>
    <s v="LE"/>
    <s v="E"/>
    <s v="C"/>
    <x v="71"/>
    <x v="24"/>
    <e v="#N/A"/>
    <s v="Q:B01:W0:_Z:LE730:AMC:_Z:_Z:ALL:LE:E:C20204"/>
    <n v="0"/>
    <e v="#N/A"/>
    <x v="4"/>
    <x v="2"/>
    <x v="5"/>
  </r>
  <r>
    <s v="SUP.Q.B01.W0._Z.LE500.AMC._Z._Z.ALL.LE.E.C"/>
    <x v="4"/>
    <x v="72"/>
    <x v="4"/>
    <x v="2"/>
    <x v="28"/>
    <n v="1.7714000000000001"/>
    <s v="Q:B01:W0:_Z:LE500:AMC:_Z:_Z:ALL:LE:E:C"/>
    <x v="1"/>
    <x v="0"/>
    <s v="W0"/>
    <s v="_Z"/>
    <x v="38"/>
    <x v="2"/>
    <s v="_Z"/>
    <s v="_Z"/>
    <s v="ALL"/>
    <s v="LE"/>
    <s v="E"/>
    <s v="C"/>
    <x v="72"/>
    <x v="24"/>
    <n v="1.7714000000000001"/>
    <s v="Q:B01:W0:_Z:LE500:AMC:_Z:_Z:ALL:LE:E:C20204"/>
    <n v="0"/>
    <n v="1.77"/>
    <x v="4"/>
    <x v="2"/>
    <x v="5"/>
  </r>
  <r>
    <s v="SUP.Q.B01.W0._Z.LE200.AMC._Z._Z.ALL.LE.E.C"/>
    <x v="4"/>
    <x v="73"/>
    <x v="4"/>
    <x v="2"/>
    <x v="28"/>
    <n v="-0.1744"/>
    <s v="Q:B01:W0:_Z:LE200:AMC:_Z:_Z:ALL:LE:E:C"/>
    <x v="1"/>
    <x v="0"/>
    <s v="W0"/>
    <s v="_Z"/>
    <x v="39"/>
    <x v="2"/>
    <s v="_Z"/>
    <s v="_Z"/>
    <s v="ALL"/>
    <s v="LE"/>
    <s v="E"/>
    <s v="C"/>
    <x v="73"/>
    <x v="24"/>
    <n v="-0.1744"/>
    <s v="Q:B01:W0:_Z:LE200:AMC:_Z:_Z:ALL:LE:E:C20204"/>
    <n v="0"/>
    <n v="-0.17"/>
    <x v="4"/>
    <x v="2"/>
    <x v="5"/>
  </r>
  <r>
    <s v="SUP.Q.B01.W0._Z.NSV21.AMC._Z._Z.ALL.LE.E.C"/>
    <x v="4"/>
    <x v="74"/>
    <x v="4"/>
    <x v="2"/>
    <x v="28"/>
    <s v="-"/>
    <s v="Q:B01:W0:_Z:NSV21:AMC:_Z:_Z:ALL:LE:E:C"/>
    <x v="1"/>
    <x v="0"/>
    <s v="W0"/>
    <s v="_Z"/>
    <x v="40"/>
    <x v="2"/>
    <s v="_Z"/>
    <s v="_Z"/>
    <s v="ALL"/>
    <s v="LE"/>
    <s v="E"/>
    <s v="C"/>
    <x v="74"/>
    <x v="24"/>
    <e v="#N/A"/>
    <s v="Q:B01:W0:_Z:NSV21:AMC:_Z:_Z:ALL:LE:E:C20204"/>
    <n v="0"/>
    <e v="#N/A"/>
    <x v="4"/>
    <x v="2"/>
    <x v="5"/>
  </r>
  <r>
    <s v="SUP.Q.B01.W0._Z.LE400.AMC._Z._Z.ALL.LE.E.C"/>
    <x v="4"/>
    <x v="75"/>
    <x v="4"/>
    <x v="2"/>
    <x v="28"/>
    <n v="17"/>
    <s v="Q:B01:W0:_Z:LE400:AMC:_Z:_Z:ALL:LE:E:C"/>
    <x v="1"/>
    <x v="0"/>
    <s v="W0"/>
    <s v="_Z"/>
    <x v="41"/>
    <x v="2"/>
    <s v="_Z"/>
    <s v="_Z"/>
    <s v="ALL"/>
    <s v="LE"/>
    <s v="E"/>
    <s v="C"/>
    <x v="75"/>
    <x v="24"/>
    <n v="17"/>
    <s v="Q:B01:W0:_Z:LE400:AMC:_Z:_Z:ALL:LE:E:C20204"/>
    <n v="0"/>
    <n v="17"/>
    <x v="4"/>
    <x v="2"/>
    <x v="5"/>
  </r>
  <r>
    <s v="SUP.Q.B01.W0._Z.L1250.AMC._Z._Z.ALL.LE.E.C"/>
    <x v="4"/>
    <x v="76"/>
    <x v="4"/>
    <x v="2"/>
    <x v="28"/>
    <s v="-"/>
    <s v="Q:B01:W0:_Z:L1250:AMC:_Z:_Z:ALL:LE:E:C"/>
    <x v="1"/>
    <x v="0"/>
    <s v="W0"/>
    <s v="_Z"/>
    <x v="42"/>
    <x v="2"/>
    <s v="_Z"/>
    <s v="_Z"/>
    <s v="ALL"/>
    <s v="LE"/>
    <s v="E"/>
    <s v="C"/>
    <x v="76"/>
    <x v="24"/>
    <e v="#N/A"/>
    <s v="Q:B01:W0:_Z:L1250:AMC:_Z:_Z:ALL:LE:E:C20204"/>
    <n v="0"/>
    <e v="#N/A"/>
    <x v="4"/>
    <x v="2"/>
    <x v="5"/>
  </r>
  <r>
    <s v="SUP.Q.B01.W0._Z.L1150.AMC._Z._Z.ALL.LE.E.C"/>
    <x v="4"/>
    <x v="77"/>
    <x v="4"/>
    <x v="2"/>
    <x v="28"/>
    <n v="248.74510000000001"/>
    <s v="Q:B01:W0:_Z:L1150:AMC:_Z:_Z:ALL:LE:E:C"/>
    <x v="1"/>
    <x v="0"/>
    <s v="W0"/>
    <s v="_Z"/>
    <x v="34"/>
    <x v="2"/>
    <s v="_Z"/>
    <s v="_Z"/>
    <s v="ALL"/>
    <s v="LE"/>
    <s v="E"/>
    <s v="C"/>
    <x v="77"/>
    <x v="24"/>
    <n v="248.74510000000001"/>
    <s v="Q:B01:W0:_Z:L1150:AMC:_Z:_Z:ALL:LE:E:C20204"/>
    <n v="0"/>
    <n v="248.75"/>
    <x v="4"/>
    <x v="2"/>
    <x v="5"/>
  </r>
  <r>
    <s v="SUP.Q.B01.W0._Z.L1450.AMC._Z._Z.ALL.LE.E.C"/>
    <x v="4"/>
    <x v="78"/>
    <x v="4"/>
    <x v="2"/>
    <x v="28"/>
    <n v="21.9861"/>
    <s v="Q:B01:W0:_Z:L1450:AMC:_Z:_Z:ALL:LE:E:C"/>
    <x v="1"/>
    <x v="0"/>
    <s v="W0"/>
    <s v="_Z"/>
    <x v="43"/>
    <x v="2"/>
    <s v="_Z"/>
    <s v="_Z"/>
    <s v="ALL"/>
    <s v="LE"/>
    <s v="E"/>
    <s v="C"/>
    <x v="78"/>
    <x v="24"/>
    <n v="21.9861"/>
    <s v="Q:B01:W0:_Z:L1450:AMC:_Z:_Z:ALL:LE:E:C20204"/>
    <n v="0"/>
    <n v="21.99"/>
    <x v="4"/>
    <x v="2"/>
    <x v="5"/>
  </r>
  <r>
    <s v="SUP.Q.B01.W0._Z.LE000.AMC._Z._Z.ALL.LE.E.C"/>
    <x v="4"/>
    <x v="79"/>
    <x v="4"/>
    <x v="2"/>
    <x v="28"/>
    <n v="26.555700000000002"/>
    <s v="Q:B01:W0:_Z:LE000:AMC:_Z:_Z:ALL:LE:E:C"/>
    <x v="1"/>
    <x v="0"/>
    <s v="W0"/>
    <s v="_Z"/>
    <x v="44"/>
    <x v="2"/>
    <s v="_Z"/>
    <s v="_Z"/>
    <s v="ALL"/>
    <s v="LE"/>
    <s v="E"/>
    <s v="C"/>
    <x v="79"/>
    <x v="24"/>
    <n v="26.555700000000002"/>
    <s v="Q:B01:W0:_Z:LE000:AMC:_Z:_Z:ALL:LE:E:C20204"/>
    <n v="0"/>
    <n v="26.56"/>
    <x v="4"/>
    <x v="2"/>
    <x v="5"/>
  </r>
  <r>
    <s v="SUP.Q.B01.W0._Z.L9600.AMC._Z._Z.ALL.LE.E.C"/>
    <x v="4"/>
    <x v="80"/>
    <x v="4"/>
    <x v="2"/>
    <x v="28"/>
    <s v="-"/>
    <s v="Q:B01:W0:_Z:L9600:AMC:_Z:_Z:ALL:LE:E:C"/>
    <x v="1"/>
    <x v="0"/>
    <s v="W0"/>
    <s v="_Z"/>
    <x v="45"/>
    <x v="2"/>
    <s v="_Z"/>
    <s v="_Z"/>
    <s v="ALL"/>
    <s v="LE"/>
    <s v="E"/>
    <s v="C"/>
    <x v="80"/>
    <x v="24"/>
    <e v="#N/A"/>
    <s v="Q:B01:W0:_Z:L9600:AMC:_Z:_Z:ALL:LE:E:C20204"/>
    <n v="0"/>
    <e v="#N/A"/>
    <x v="4"/>
    <x v="2"/>
    <x v="5"/>
  </r>
  <r>
    <s v="SUP.Q.B01.W0._Z.L3000.AMC._Z._Z.ALL.LE.E.C"/>
    <x v="4"/>
    <x v="81"/>
    <x v="4"/>
    <x v="2"/>
    <x v="28"/>
    <s v="-"/>
    <s v="Q:B01:W0:_Z:L3000:AMC:_Z:_Z:ALL:LE:E:C"/>
    <x v="1"/>
    <x v="0"/>
    <s v="W0"/>
    <s v="_Z"/>
    <x v="46"/>
    <x v="2"/>
    <s v="_Z"/>
    <s v="_Z"/>
    <s v="ALL"/>
    <s v="LE"/>
    <s v="E"/>
    <s v="C"/>
    <x v="81"/>
    <x v="24"/>
    <e v="#N/A"/>
    <s v="Q:B01:W0:_Z:L3000:AMC:_Z:_Z:ALL:LE:E:C20204"/>
    <n v="0"/>
    <e v="#N/A"/>
    <x v="4"/>
    <x v="2"/>
    <x v="5"/>
  </r>
  <r>
    <s v="SUP.Q.B01.W0._Z.LE999.AMC._Z._Z.ALL.LE.E.C"/>
    <x v="4"/>
    <x v="82"/>
    <x v="4"/>
    <x v="2"/>
    <x v="28"/>
    <n v="333.24810000000002"/>
    <s v="Q:B01:W0:_Z:LE999:AMC:_Z:_Z:ALL:LE:E:C"/>
    <x v="1"/>
    <x v="0"/>
    <s v="W0"/>
    <s v="_Z"/>
    <x v="47"/>
    <x v="2"/>
    <s v="_Z"/>
    <s v="_Z"/>
    <s v="ALL"/>
    <s v="LE"/>
    <s v="E"/>
    <s v="C"/>
    <x v="82"/>
    <x v="24"/>
    <n v="333.24810000000002"/>
    <s v="Q:B01:W0:_Z:LE999:AMC:_Z:_Z:ALL:LE:E:C20204"/>
    <n v="0"/>
    <n v="333.25"/>
    <x v="4"/>
    <x v="2"/>
    <x v="5"/>
  </r>
  <r>
    <s v="SUP.Q.B01.W0._Z.O1100.AMC._Z._Z.ALL.LE.E.C"/>
    <x v="5"/>
    <x v="83"/>
    <x v="4"/>
    <x v="2"/>
    <x v="28"/>
    <n v="21.118400000000001"/>
    <s v="Q:B01:W0:_Z:O1100:AMC:_Z:_Z:ALL:LE:E:C"/>
    <x v="1"/>
    <x v="0"/>
    <s v="W0"/>
    <s v="_Z"/>
    <x v="48"/>
    <x v="2"/>
    <s v="_Z"/>
    <s v="_Z"/>
    <s v="ALL"/>
    <s v="LE"/>
    <s v="E"/>
    <s v="C"/>
    <x v="83"/>
    <x v="24"/>
    <n v="21.118400000000001"/>
    <s v="Q:B01:W0:_Z:O1100:AMC:_Z:_Z:ALL:LE:E:C20204"/>
    <n v="0"/>
    <n v="21.12"/>
    <x v="5"/>
    <x v="2"/>
    <x v="5"/>
  </r>
  <r>
    <s v="SUP.Q.B01.W0._Z.I4008.AMC._Z._Z._Z._Z.PCT.C"/>
    <x v="5"/>
    <x v="86"/>
    <x v="4"/>
    <x v="2"/>
    <x v="28"/>
    <n v="22.54"/>
    <s v="Q:B01:W0:_Z:I4008:AMC:_Z:_Z:_Z:_Z:PCT:C"/>
    <x v="1"/>
    <x v="0"/>
    <s v="W0"/>
    <s v="_Z"/>
    <x v="51"/>
    <x v="2"/>
    <s v="_Z"/>
    <s v="_Z"/>
    <s v="_Z"/>
    <s v="_Z"/>
    <s v="PCT"/>
    <s v="C"/>
    <x v="86"/>
    <x v="24"/>
    <n v="0.22539999999999999"/>
    <s v="Q:B01:W0:_Z:I4008:AMC:_Z:_Z:_Z:_Z:PCT:C20204"/>
    <n v="0"/>
    <n v="22.54"/>
    <x v="5"/>
    <x v="2"/>
    <x v="5"/>
  </r>
  <r>
    <s v="SUP.Q.B01.W0._Z.O1000.AMC._Z._Z.ALL.LE.E.C"/>
    <x v="5"/>
    <x v="84"/>
    <x v="4"/>
    <x v="2"/>
    <x v="28"/>
    <n v="21.9803"/>
    <s v="Q:B01:W0:_Z:O1000:AMC:_Z:_Z:ALL:LE:E:C"/>
    <x v="1"/>
    <x v="0"/>
    <s v="W0"/>
    <s v="_Z"/>
    <x v="49"/>
    <x v="2"/>
    <s v="_Z"/>
    <s v="_Z"/>
    <s v="ALL"/>
    <s v="LE"/>
    <s v="E"/>
    <s v="C"/>
    <x v="84"/>
    <x v="24"/>
    <n v="21.9803"/>
    <s v="Q:B01:W0:_Z:O1000:AMC:_Z:_Z:ALL:LE:E:C20204"/>
    <n v="0"/>
    <n v="21.98"/>
    <x v="5"/>
    <x v="2"/>
    <x v="5"/>
  </r>
  <r>
    <s v="SUP.Q.B01.W0._Z.I4002.AMC._Z._Z._Z._Z.PCT.C"/>
    <x v="5"/>
    <x v="87"/>
    <x v="4"/>
    <x v="2"/>
    <x v="28"/>
    <n v="23.46"/>
    <s v="Q:B01:W0:_Z:I4002:AMC:_Z:_Z:_Z:_Z:PCT:C"/>
    <x v="1"/>
    <x v="0"/>
    <s v="W0"/>
    <s v="_Z"/>
    <x v="52"/>
    <x v="2"/>
    <s v="_Z"/>
    <s v="_Z"/>
    <s v="_Z"/>
    <s v="_Z"/>
    <s v="PCT"/>
    <s v="C"/>
    <x v="87"/>
    <x v="24"/>
    <n v="0.2346"/>
    <s v="Q:B01:W0:_Z:I4002:AMC:_Z:_Z:_Z:_Z:PCT:C20204"/>
    <n v="0"/>
    <n v="23.46"/>
    <x v="5"/>
    <x v="2"/>
    <x v="5"/>
  </r>
  <r>
    <s v="SUP.Q.B01.W0._Z.O0000.AMC._Z._Z.ALL.LE.E.C"/>
    <x v="5"/>
    <x v="85"/>
    <x v="4"/>
    <x v="2"/>
    <x v="28"/>
    <n v="26.477599999999999"/>
    <s v="Q:B01:W0:_Z:O0000:AMC:_Z:_Z:ALL:LE:E:C"/>
    <x v="1"/>
    <x v="0"/>
    <s v="W0"/>
    <s v="_Z"/>
    <x v="50"/>
    <x v="2"/>
    <s v="_Z"/>
    <s v="_Z"/>
    <s v="ALL"/>
    <s v="LE"/>
    <s v="E"/>
    <s v="C"/>
    <x v="85"/>
    <x v="24"/>
    <n v="26.477599999999999"/>
    <s v="Q:B01:W0:_Z:O0000:AMC:_Z:_Z:ALL:LE:E:C20204"/>
    <n v="0"/>
    <n v="26.48"/>
    <x v="5"/>
    <x v="2"/>
    <x v="5"/>
  </r>
  <r>
    <s v="SUP.Q.B01.W0._Z.I4001.AMC._Z._Z._Z._Z.PCT.C"/>
    <x v="5"/>
    <x v="88"/>
    <x v="4"/>
    <x v="2"/>
    <x v="28"/>
    <n v="28.26"/>
    <s v="Q:B01:W0:_Z:I4001:AMC:_Z:_Z:_Z:_Z:PCT:C"/>
    <x v="1"/>
    <x v="0"/>
    <s v="W0"/>
    <s v="_Z"/>
    <x v="53"/>
    <x v="2"/>
    <s v="_Z"/>
    <s v="_Z"/>
    <s v="_Z"/>
    <s v="_Z"/>
    <s v="PCT"/>
    <s v="C"/>
    <x v="88"/>
    <x v="24"/>
    <n v="0.28260000000000002"/>
    <s v="Q:B01:W0:_Z:I4001:AMC:_Z:_Z:_Z:_Z:PCT:C20204"/>
    <n v="0"/>
    <n v="28.26"/>
    <x v="5"/>
    <x v="2"/>
    <x v="5"/>
  </r>
  <r>
    <s v="SUP.Q.B01.W0._Z.E0000.AMC._Z._Z.ALL.LE.E.C"/>
    <x v="6"/>
    <x v="89"/>
    <x v="4"/>
    <x v="2"/>
    <x v="28"/>
    <n v="93.693299999999994"/>
    <s v="Q:B01:W0:_Z:E0000:AMC:_Z:_Z:ALL:LE:E:C"/>
    <x v="1"/>
    <x v="0"/>
    <s v="W0"/>
    <s v="_Z"/>
    <x v="54"/>
    <x v="2"/>
    <s v="_Z"/>
    <s v="_Z"/>
    <s v="ALL"/>
    <s v="LE"/>
    <s v="E"/>
    <s v="C"/>
    <x v="89"/>
    <x v="24"/>
    <n v="93.693299999999994"/>
    <s v="Q:B01:W0:_Z:E0000:AMC:_Z:_Z:ALL:LE:E:C20204"/>
    <n v="1"/>
    <n v="93.69"/>
    <x v="6"/>
    <x v="2"/>
    <x v="5"/>
  </r>
  <r>
    <s v="SUP.Q.B01.W0._Z.MSV33.AMC._Z._Z.ALL.LE.E.C"/>
    <x v="14"/>
    <x v="214"/>
    <x v="4"/>
    <x v="2"/>
    <x v="28"/>
    <n v="286.48590000000002"/>
    <s v="Q:B01:W0:_Z:MSV33:AMC:_Z:_Z:ALL:LE:E:C"/>
    <x v="1"/>
    <x v="0"/>
    <s v="W0"/>
    <s v="_Z"/>
    <x v="111"/>
    <x v="2"/>
    <s v="_Z"/>
    <s v="_Z"/>
    <s v="ALL"/>
    <s v="LE"/>
    <s v="E"/>
    <s v="C"/>
    <x v="214"/>
    <x v="24"/>
    <n v="286.48590000000002"/>
    <s v="Q:B01:W0:_Z:MSV33:AMC:_Z:_Z:ALL:LE:E:C20204"/>
    <n v="0"/>
    <n v="286.49"/>
    <x v="12"/>
    <x v="2"/>
    <x v="5"/>
  </r>
  <r>
    <s v="SUP.Q.B01.W0._Z.MSV37.AMC._Z._Z.ALL.LE.E.C"/>
    <x v="14"/>
    <x v="242"/>
    <x v="4"/>
    <x v="2"/>
    <x v="28"/>
    <s v="-"/>
    <s v="Q:B01:W0:_Z:MSV37:AMC:_Z:_Z:ALL:LE:E:C"/>
    <x v="1"/>
    <x v="0"/>
    <s v="W0"/>
    <s v="_Z"/>
    <x v="139"/>
    <x v="2"/>
    <s v="_Z"/>
    <s v="_Z"/>
    <s v="ALL"/>
    <s v="LE"/>
    <s v="E"/>
    <s v="C"/>
    <x v="242"/>
    <x v="24"/>
    <e v="#N/A"/>
    <s v="Q:B01:W0:_Z:MSV37:AMC:_Z:_Z:ALL:LE:E:C20204"/>
    <n v="0"/>
    <e v="#N/A"/>
    <x v="12"/>
    <x v="2"/>
    <x v="5"/>
  </r>
  <r>
    <s v="SUP.Q.B01.W0._Z.MSV34.AMC._Z._Z.ALL.LE.E.C"/>
    <x v="14"/>
    <x v="243"/>
    <x v="4"/>
    <x v="2"/>
    <x v="28"/>
    <n v="12.2478"/>
    <s v="Q:B01:W0:_Z:MSV34:AMC:_Z:_Z:ALL:LE:E:C"/>
    <x v="1"/>
    <x v="0"/>
    <s v="W0"/>
    <s v="_Z"/>
    <x v="140"/>
    <x v="2"/>
    <s v="_Z"/>
    <s v="_Z"/>
    <s v="ALL"/>
    <s v="LE"/>
    <s v="E"/>
    <s v="C"/>
    <x v="243"/>
    <x v="24"/>
    <n v="12.2478"/>
    <s v="Q:B01:W0:_Z:MSV34:AMC:_Z:_Z:ALL:LE:E:C20204"/>
    <n v="0"/>
    <n v="12.25"/>
    <x v="12"/>
    <x v="2"/>
    <x v="5"/>
  </r>
  <r>
    <s v="SUP.Q.B01.W0._Z.MSV36.AMC._Z._Z.ALL.LE.E.C"/>
    <x v="14"/>
    <x v="215"/>
    <x v="4"/>
    <x v="2"/>
    <x v="28"/>
    <n v="5.4546999999999999"/>
    <s v="Q:B01:W0:_Z:MSV36:AMC:_Z:_Z:ALL:LE:E:C"/>
    <x v="1"/>
    <x v="0"/>
    <s v="W0"/>
    <s v="_Z"/>
    <x v="112"/>
    <x v="2"/>
    <s v="_Z"/>
    <s v="_Z"/>
    <s v="ALL"/>
    <s v="LE"/>
    <s v="E"/>
    <s v="C"/>
    <x v="215"/>
    <x v="24"/>
    <n v="5.4546999999999999"/>
    <s v="Q:B01:W0:_Z:MSV36:AMC:_Z:_Z:ALL:LE:E:C20204"/>
    <n v="0"/>
    <n v="5.45"/>
    <x v="12"/>
    <x v="2"/>
    <x v="5"/>
  </r>
  <r>
    <s v="SUP.Q.B01.W0._Z.MSV35.AMC._Z._Z.ALL.LE.E.C"/>
    <x v="14"/>
    <x v="216"/>
    <x v="4"/>
    <x v="2"/>
    <x v="28"/>
    <s v="-"/>
    <s v="Q:B01:W0:_Z:MSV35:AMC:_Z:_Z:ALL:LE:E:C"/>
    <x v="1"/>
    <x v="0"/>
    <s v="W0"/>
    <s v="_Z"/>
    <x v="113"/>
    <x v="2"/>
    <s v="_Z"/>
    <s v="_Z"/>
    <s v="ALL"/>
    <s v="LE"/>
    <s v="E"/>
    <s v="C"/>
    <x v="216"/>
    <x v="24"/>
    <e v="#N/A"/>
    <s v="Q:B01:W0:_Z:MSV35:AMC:_Z:_Z:ALL:LE:E:C20204"/>
    <n v="0"/>
    <e v="#N/A"/>
    <x v="12"/>
    <x v="2"/>
    <x v="5"/>
  </r>
  <r>
    <s v="SUP.Q.B01.W0._Z.MSV38.AMC._Z._Z.ALL.LE.E.C"/>
    <x v="14"/>
    <x v="217"/>
    <x v="4"/>
    <x v="2"/>
    <x v="28"/>
    <s v="-"/>
    <s v="Q:B01:W0:_Z:MSV38:AMC:_Z:_Z:ALL:LE:E:C"/>
    <x v="1"/>
    <x v="0"/>
    <s v="W0"/>
    <s v="_Z"/>
    <x v="114"/>
    <x v="2"/>
    <s v="_Z"/>
    <s v="_Z"/>
    <s v="ALL"/>
    <s v="LE"/>
    <s v="E"/>
    <s v="C"/>
    <x v="217"/>
    <x v="24"/>
    <e v="#N/A"/>
    <s v="Q:B01:W0:_Z:MSV38:AMC:_Z:_Z:ALL:LE:E:C20204"/>
    <n v="0"/>
    <e v="#N/A"/>
    <x v="12"/>
    <x v="2"/>
    <x v="5"/>
  </r>
  <r>
    <s v="SUP.Q.B01.W0._Z.MSV39.AMC._Z._Z.ALL.LE.E.C"/>
    <x v="14"/>
    <x v="218"/>
    <x v="4"/>
    <x v="2"/>
    <x v="28"/>
    <s v="-"/>
    <s v="Q:B01:W0:_Z:MSV39:AMC:_Z:_Z:ALL:LE:E:C"/>
    <x v="1"/>
    <x v="0"/>
    <s v="W0"/>
    <s v="_Z"/>
    <x v="115"/>
    <x v="2"/>
    <s v="_Z"/>
    <s v="_Z"/>
    <s v="ALL"/>
    <s v="LE"/>
    <s v="E"/>
    <s v="C"/>
    <x v="218"/>
    <x v="24"/>
    <e v="#N/A"/>
    <s v="Q:B01:W0:_Z:MSV39:AMC:_Z:_Z:ALL:LE:E:C20204"/>
    <n v="0"/>
    <e v="#N/A"/>
    <x v="12"/>
    <x v="2"/>
    <x v="5"/>
  </r>
  <r>
    <s v="SUP.Q.B01.W0._Z.MSV31.AMC._Z._Z.ALL.LE.E.C"/>
    <x v="14"/>
    <x v="219"/>
    <x v="4"/>
    <x v="2"/>
    <x v="28"/>
    <s v="-"/>
    <s v="Q:B01:W0:_Z:MSV31:AMC:_Z:_Z:ALL:LE:E:C"/>
    <x v="1"/>
    <x v="0"/>
    <s v="W0"/>
    <s v="_Z"/>
    <x v="116"/>
    <x v="2"/>
    <s v="_Z"/>
    <s v="_Z"/>
    <s v="ALL"/>
    <s v="LE"/>
    <s v="E"/>
    <s v="C"/>
    <x v="219"/>
    <x v="24"/>
    <e v="#N/A"/>
    <s v="Q:B01:W0:_Z:MSV31:AMC:_Z:_Z:ALL:LE:E:C20204"/>
    <n v="0"/>
    <e v="#N/A"/>
    <x v="12"/>
    <x v="2"/>
    <x v="5"/>
  </r>
  <r>
    <s v="SUP.Q.B01.W0._Z.KSV12.AMC._Z._Z._Z._Z.PCT.C"/>
    <x v="14"/>
    <x v="224"/>
    <x v="4"/>
    <x v="2"/>
    <x v="28"/>
    <n v="6.8900000000000006"/>
    <s v="Q:B01:W0:_Z:KSV12:AMC:_Z:_Z:_Z:_Z:PCT:C"/>
    <x v="1"/>
    <x v="0"/>
    <s v="W0"/>
    <s v="_Z"/>
    <x v="121"/>
    <x v="2"/>
    <s v="_Z"/>
    <s v="_Z"/>
    <s v="_Z"/>
    <s v="_Z"/>
    <s v="PCT"/>
    <s v="C"/>
    <x v="224"/>
    <x v="24"/>
    <n v="6.8900000000000003E-2"/>
    <s v="Q:B01:W0:_Z:KSV12:AMC:_Z:_Z:_Z:_Z:PCT:C20204"/>
    <n v="0"/>
    <n v="6.89"/>
    <x v="12"/>
    <x v="2"/>
    <x v="5"/>
  </r>
  <r>
    <s v="SUP.Q.B01.W0._Z.KSV13.AMC._Z._Z._Z._Z.PCT.C"/>
    <x v="14"/>
    <x v="225"/>
    <x v="4"/>
    <x v="2"/>
    <x v="28"/>
    <n v="6.9"/>
    <s v="Q:B01:W0:_Z:KSV13:AMC:_Z:_Z:_Z:_Z:PCT:C"/>
    <x v="1"/>
    <x v="0"/>
    <s v="W0"/>
    <s v="_Z"/>
    <x v="122"/>
    <x v="2"/>
    <s v="_Z"/>
    <s v="_Z"/>
    <s v="_Z"/>
    <s v="_Z"/>
    <s v="PCT"/>
    <s v="C"/>
    <x v="225"/>
    <x v="24"/>
    <n v="6.9000000000000006E-2"/>
    <s v="Q:B01:W0:_Z:KSV13:AMC:_Z:_Z:_Z:_Z:PCT:C20204"/>
    <n v="0"/>
    <n v="6.9"/>
    <x v="12"/>
    <x v="2"/>
    <x v="5"/>
  </r>
  <r>
    <s v="SUP.Q.B01.W0._Z.NSV12.AMC._Z._Z.ALL.LE.E.C"/>
    <x v="14"/>
    <x v="220"/>
    <x v="4"/>
    <x v="2"/>
    <x v="28"/>
    <n v="21.969899999999999"/>
    <s v="Q:B01:W0:_Z:NSV12:AMC:_Z:_Z:ALL:LE:E:C"/>
    <x v="1"/>
    <x v="0"/>
    <s v="W0"/>
    <s v="_Z"/>
    <x v="117"/>
    <x v="2"/>
    <s v="_Z"/>
    <s v="_Z"/>
    <s v="ALL"/>
    <s v="LE"/>
    <s v="E"/>
    <s v="C"/>
    <x v="220"/>
    <x v="24"/>
    <n v="21.969899999999999"/>
    <s v="Q:B01:W0:_Z:NSV12:AMC:_Z:_Z:ALL:LE:E:C20204"/>
    <n v="0"/>
    <n v="21.97"/>
    <x v="12"/>
    <x v="2"/>
    <x v="5"/>
  </r>
  <r>
    <s v="SUP.Q.B01.W0._Z.NSV13.AMC._Z._Z.ALL.LE.E.C"/>
    <x v="14"/>
    <x v="221"/>
    <x v="4"/>
    <x v="2"/>
    <x v="28"/>
    <n v="21.9803"/>
    <s v="Q:B01:W0:_Z:NSV13:AMC:_Z:_Z:ALL:LE:E:C"/>
    <x v="1"/>
    <x v="0"/>
    <s v="W0"/>
    <s v="_Z"/>
    <x v="118"/>
    <x v="2"/>
    <s v="_Z"/>
    <s v="_Z"/>
    <s v="ALL"/>
    <s v="LE"/>
    <s v="E"/>
    <s v="C"/>
    <x v="221"/>
    <x v="24"/>
    <n v="21.9803"/>
    <s v="Q:B01:W0:_Z:NSV13:AMC:_Z:_Z:ALL:LE:E:C20204"/>
    <n v="0"/>
    <n v="21.98"/>
    <x v="12"/>
    <x v="2"/>
    <x v="5"/>
  </r>
  <r>
    <s v="SUP.Q.B01.W0._Z.MSV12.AMC._Z._Z.ALL.LE.E.C"/>
    <x v="14"/>
    <x v="222"/>
    <x v="4"/>
    <x v="2"/>
    <x v="28"/>
    <n v="318.71379999999999"/>
    <s v="Q:B01:W0:_Z:MSV12:AMC:_Z:_Z:ALL:LE:E:C"/>
    <x v="1"/>
    <x v="0"/>
    <s v="W0"/>
    <s v="_Z"/>
    <x v="119"/>
    <x v="2"/>
    <s v="_Z"/>
    <s v="_Z"/>
    <s v="ALL"/>
    <s v="LE"/>
    <s v="E"/>
    <s v="C"/>
    <x v="222"/>
    <x v="24"/>
    <n v="318.71379999999999"/>
    <s v="Q:B01:W0:_Z:MSV12:AMC:_Z:_Z:ALL:LE:E:C20204"/>
    <n v="0"/>
    <n v="318.70999999999998"/>
    <x v="12"/>
    <x v="2"/>
    <x v="5"/>
  </r>
  <r>
    <s v="SUP.Q.B01.W0._Z.MSV13.AMC._Z._Z.ALL.LE.E.C"/>
    <x v="14"/>
    <x v="223"/>
    <x v="4"/>
    <x v="2"/>
    <x v="28"/>
    <n v="318.71379999999999"/>
    <s v="Q:B01:W0:_Z:MSV13:AMC:_Z:_Z:ALL:LE:E:C"/>
    <x v="1"/>
    <x v="0"/>
    <s v="W0"/>
    <s v="_Z"/>
    <x v="120"/>
    <x v="2"/>
    <s v="_Z"/>
    <s v="_Z"/>
    <s v="ALL"/>
    <s v="LE"/>
    <s v="E"/>
    <s v="C"/>
    <x v="223"/>
    <x v="24"/>
    <n v="318.71379999999999"/>
    <s v="Q:B01:W0:_Z:MSV13:AMC:_Z:_Z:ALL:LE:E:C20204"/>
    <n v="0"/>
    <n v="318.70999999999998"/>
    <x v="12"/>
    <x v="2"/>
    <x v="5"/>
  </r>
  <r>
    <s v="SUP.Q.B01.W0._Z.E0000.AMC._Z._Z.ALL.LE.E.C"/>
    <x v="5"/>
    <x v="89"/>
    <x v="4"/>
    <x v="2"/>
    <x v="28"/>
    <n v="93.693299999999994"/>
    <s v="Q:B01:W0:_Z:E0000:AMC:_Z:_Z:ALL:LE:E:C"/>
    <x v="1"/>
    <x v="0"/>
    <s v="W0"/>
    <s v="_Z"/>
    <x v="54"/>
    <x v="2"/>
    <s v="_Z"/>
    <s v="_Z"/>
    <s v="ALL"/>
    <s v="LE"/>
    <s v="E"/>
    <s v="C"/>
    <x v="89"/>
    <x v="24"/>
    <n v="93.693299999999994"/>
    <s v="Q:B01:W0:_Z:E0000:AMC:_Z:_Z:ALL:LE:E:C20204"/>
    <n v="0"/>
    <n v="93.69"/>
    <x v="5"/>
    <x v="2"/>
    <x v="5"/>
  </r>
  <r>
    <s v="SUP.Q.B01.W0._Z.E5200.AMC._Z._Z.ALL.LE.E.C"/>
    <x v="6"/>
    <x v="90"/>
    <x v="4"/>
    <x v="2"/>
    <x v="28"/>
    <s v="-"/>
    <s v="Q:B01:W0:_Z:E5200:AMC:_Z:_Z:ALL:LE:E:C"/>
    <x v="1"/>
    <x v="0"/>
    <s v="W0"/>
    <s v="_Z"/>
    <x v="55"/>
    <x v="2"/>
    <s v="_Z"/>
    <s v="_Z"/>
    <s v="ALL"/>
    <s v="LE"/>
    <s v="E"/>
    <s v="C"/>
    <x v="90"/>
    <x v="24"/>
    <e v="#N/A"/>
    <s v="Q:B01:W0:_Z:E5200:AMC:_Z:_Z:ALL:LE:E:C20204"/>
    <n v="0"/>
    <e v="#N/A"/>
    <x v="6"/>
    <x v="2"/>
    <x v="5"/>
  </r>
  <r>
    <s v="SUP.Q.B01.W0._Z.E5100.AMC._Z._Z.ALL.LE.E.C"/>
    <x v="6"/>
    <x v="91"/>
    <x v="4"/>
    <x v="2"/>
    <x v="28"/>
    <s v="-"/>
    <s v="Q:B01:W0:_Z:E5100:AMC:_Z:_Z:ALL:LE:E:C"/>
    <x v="1"/>
    <x v="0"/>
    <s v="W0"/>
    <s v="_Z"/>
    <x v="56"/>
    <x v="2"/>
    <s v="_Z"/>
    <s v="_Z"/>
    <s v="ALL"/>
    <s v="LE"/>
    <s v="E"/>
    <s v="C"/>
    <x v="91"/>
    <x v="24"/>
    <e v="#N/A"/>
    <s v="Q:B01:W0:_Z:E5100:AMC:_Z:_Z:ALL:LE:E:C20204"/>
    <n v="0"/>
    <e v="#N/A"/>
    <x v="6"/>
    <x v="2"/>
    <x v="5"/>
  </r>
  <r>
    <s v="SUP.Q.B01.W0._Z.E6300.AMC._Z._Z.ALL.LE.E.C"/>
    <x v="6"/>
    <x v="92"/>
    <x v="4"/>
    <x v="2"/>
    <x v="28"/>
    <s v="-"/>
    <s v="Q:B01:W0:_Z:E6300:AMC:_Z:_Z:ALL:LE:E:C"/>
    <x v="1"/>
    <x v="0"/>
    <s v="W0"/>
    <s v="_Z"/>
    <x v="57"/>
    <x v="2"/>
    <s v="_Z"/>
    <s v="_Z"/>
    <s v="ALL"/>
    <s v="LE"/>
    <s v="E"/>
    <s v="C"/>
    <x v="92"/>
    <x v="24"/>
    <e v="#N/A"/>
    <s v="Q:B01:W0:_Z:E6300:AMC:_Z:_Z:ALL:LE:E:C20204"/>
    <n v="0"/>
    <e v="#N/A"/>
    <x v="6"/>
    <x v="2"/>
    <x v="5"/>
  </r>
  <r>
    <s v="SUP.Q.B01.W0._Z.E6100.AMC._Z._Z.ALL.LE.E.C"/>
    <x v="6"/>
    <x v="93"/>
    <x v="4"/>
    <x v="2"/>
    <x v="28"/>
    <s v="-"/>
    <s v="Q:B01:W0:_Z:E6100:AMC:_Z:_Z:ALL:LE:E:C"/>
    <x v="1"/>
    <x v="0"/>
    <s v="W0"/>
    <s v="_Z"/>
    <x v="58"/>
    <x v="2"/>
    <s v="_Z"/>
    <s v="_Z"/>
    <s v="ALL"/>
    <s v="LE"/>
    <s v="E"/>
    <s v="C"/>
    <x v="93"/>
    <x v="24"/>
    <e v="#N/A"/>
    <s v="Q:B01:W0:_Z:E6100:AMC:_Z:_Z:ALL:LE:E:C20204"/>
    <n v="0"/>
    <e v="#N/A"/>
    <x v="6"/>
    <x v="2"/>
    <x v="5"/>
  </r>
  <r>
    <s v="SUP.Q.B01.W0._Z.E6200.AMC._Z._Z.ALL.LE.E.C"/>
    <x v="6"/>
    <x v="94"/>
    <x v="4"/>
    <x v="2"/>
    <x v="28"/>
    <n v="5.2774000000000001"/>
    <s v="Q:B01:W0:_Z:E6200:AMC:_Z:_Z:ALL:LE:E:C"/>
    <x v="1"/>
    <x v="0"/>
    <s v="W0"/>
    <s v="_Z"/>
    <x v="59"/>
    <x v="2"/>
    <s v="_Z"/>
    <s v="_Z"/>
    <s v="ALL"/>
    <s v="LE"/>
    <s v="E"/>
    <s v="C"/>
    <x v="94"/>
    <x v="24"/>
    <n v="5.2774000000000001"/>
    <s v="Q:B01:W0:_Z:E6200:AMC:_Z:_Z:ALL:LE:E:C20204"/>
    <n v="0"/>
    <n v="5.28"/>
    <x v="6"/>
    <x v="2"/>
    <x v="5"/>
  </r>
  <r>
    <s v="SUP.Q.B01.W0._Z.E324C.AMC._Z._Z.ALL.LE.E.C"/>
    <x v="6"/>
    <x v="95"/>
    <x v="4"/>
    <x v="2"/>
    <x v="28"/>
    <s v="-"/>
    <s v="Q:B01:W0:_Z:E324C:AMC:_Z:_Z:ALL:LE:E:C"/>
    <x v="1"/>
    <x v="0"/>
    <s v="W0"/>
    <s v="_Z"/>
    <x v="60"/>
    <x v="2"/>
    <s v="_Z"/>
    <s v="_Z"/>
    <s v="ALL"/>
    <s v="LE"/>
    <s v="E"/>
    <s v="C"/>
    <x v="95"/>
    <x v="24"/>
    <e v="#N/A"/>
    <s v="Q:B01:W0:_Z:E324C:AMC:_Z:_Z:ALL:LE:E:C20204"/>
    <n v="0"/>
    <e v="#N/A"/>
    <x v="6"/>
    <x v="2"/>
    <x v="5"/>
  </r>
  <r>
    <s v="SUP.Q.B01.W0._Z.E324I.AMC._Z._Z.ALL.LE.E.C"/>
    <x v="6"/>
    <x v="96"/>
    <x v="4"/>
    <x v="2"/>
    <x v="28"/>
    <s v="-"/>
    <s v="Q:B01:W0:_Z:E324I:AMC:_Z:_Z:ALL:LE:E:C"/>
    <x v="1"/>
    <x v="0"/>
    <s v="W0"/>
    <s v="_Z"/>
    <x v="61"/>
    <x v="2"/>
    <s v="_Z"/>
    <s v="_Z"/>
    <s v="ALL"/>
    <s v="LE"/>
    <s v="E"/>
    <s v="C"/>
    <x v="96"/>
    <x v="24"/>
    <e v="#N/A"/>
    <s v="Q:B01:W0:_Z:E324I:AMC:_Z:_Z:ALL:LE:E:C20204"/>
    <n v="0"/>
    <e v="#N/A"/>
    <x v="6"/>
    <x v="2"/>
    <x v="5"/>
  </r>
  <r>
    <s v="SUP.Q.B01.W0._Z.E324Q.AMC._Z._Z.ALL.LE.E.C"/>
    <x v="6"/>
    <x v="97"/>
    <x v="4"/>
    <x v="2"/>
    <x v="28"/>
    <s v="-"/>
    <s v="Q:B01:W0:_Z:E324Q:AMC:_Z:_Z:ALL:LE:E:C"/>
    <x v="1"/>
    <x v="0"/>
    <s v="W0"/>
    <s v="_Z"/>
    <x v="62"/>
    <x v="2"/>
    <s v="_Z"/>
    <s v="_Z"/>
    <s v="ALL"/>
    <s v="LE"/>
    <s v="E"/>
    <s v="C"/>
    <x v="97"/>
    <x v="24"/>
    <e v="#N/A"/>
    <s v="Q:B01:W0:_Z:E324Q:AMC:_Z:_Z:ALL:LE:E:C20204"/>
    <n v="0"/>
    <e v="#N/A"/>
    <x v="6"/>
    <x v="2"/>
    <x v="5"/>
  </r>
  <r>
    <s v="SUP.Q.B01.W0._Z.E324E.AMC._Z._Z.ALL.LE.E.C"/>
    <x v="6"/>
    <x v="98"/>
    <x v="4"/>
    <x v="2"/>
    <x v="28"/>
    <s v="-"/>
    <s v="Q:B01:W0:_Z:E324E:AMC:_Z:_Z:ALL:LE:E:C"/>
    <x v="1"/>
    <x v="0"/>
    <s v="W0"/>
    <s v="_Z"/>
    <x v="63"/>
    <x v="2"/>
    <s v="_Z"/>
    <s v="_Z"/>
    <s v="ALL"/>
    <s v="LE"/>
    <s v="E"/>
    <s v="C"/>
    <x v="98"/>
    <x v="24"/>
    <e v="#N/A"/>
    <s v="Q:B01:W0:_Z:E324E:AMC:_Z:_Z:ALL:LE:E:C20204"/>
    <n v="0"/>
    <e v="#N/A"/>
    <x v="6"/>
    <x v="2"/>
    <x v="5"/>
  </r>
  <r>
    <s v="SUP.Q.B01.W0._Z.E2145.AMC._Z._Z.ALL.LE.E.C"/>
    <x v="6"/>
    <x v="99"/>
    <x v="4"/>
    <x v="2"/>
    <x v="28"/>
    <s v="-"/>
    <s v="Q:B01:W0:_Z:E2145:AMC:_Z:_Z:ALL:LE:E:C"/>
    <x v="1"/>
    <x v="0"/>
    <s v="W0"/>
    <s v="_Z"/>
    <x v="64"/>
    <x v="2"/>
    <s v="_Z"/>
    <s v="_Z"/>
    <s v="ALL"/>
    <s v="LE"/>
    <s v="E"/>
    <s v="C"/>
    <x v="99"/>
    <x v="24"/>
    <e v="#N/A"/>
    <s v="Q:B01:W0:_Z:E2145:AMC:_Z:_Z:ALL:LE:E:C20204"/>
    <n v="0"/>
    <e v="#N/A"/>
    <x v="6"/>
    <x v="2"/>
    <x v="5"/>
  </r>
  <r>
    <s v="SUP.Q.B01.W0._Z.E2135.AMC._Z._Z.ALL.LE.E.C"/>
    <x v="6"/>
    <x v="100"/>
    <x v="4"/>
    <x v="2"/>
    <x v="28"/>
    <n v="29.424299999999999"/>
    <s v="Q:B01:W0:_Z:E2135:AMC:_Z:_Z:ALL:LE:E:C"/>
    <x v="1"/>
    <x v="0"/>
    <s v="W0"/>
    <s v="_Z"/>
    <x v="65"/>
    <x v="2"/>
    <s v="_Z"/>
    <s v="_Z"/>
    <s v="ALL"/>
    <s v="LE"/>
    <s v="E"/>
    <s v="C"/>
    <x v="100"/>
    <x v="24"/>
    <n v="29.424299999999999"/>
    <s v="Q:B01:W0:_Z:E2135:AMC:_Z:_Z:ALL:LE:E:C20204"/>
    <n v="0"/>
    <n v="29.42"/>
    <x v="6"/>
    <x v="2"/>
    <x v="5"/>
  </r>
  <r>
    <s v="SUP.Q.B01.W0._Z.E2130.AMC._Z._Z.ALL.LE.E.C"/>
    <x v="6"/>
    <x v="101"/>
    <x v="4"/>
    <x v="2"/>
    <x v="28"/>
    <n v="14.1472"/>
    <s v="Q:B01:W0:_Z:E2130:AMC:_Z:_Z:ALL:LE:E:C"/>
    <x v="1"/>
    <x v="0"/>
    <s v="W0"/>
    <s v="_Z"/>
    <x v="66"/>
    <x v="2"/>
    <s v="_Z"/>
    <s v="_Z"/>
    <s v="ALL"/>
    <s v="LE"/>
    <s v="E"/>
    <s v="C"/>
    <x v="101"/>
    <x v="24"/>
    <n v="14.1472"/>
    <s v="Q:B01:W0:_Z:E2130:AMC:_Z:_Z:ALL:LE:E:C20204"/>
    <n v="0"/>
    <n v="14.15"/>
    <x v="6"/>
    <x v="2"/>
    <x v="5"/>
  </r>
  <r>
    <s v="SUP.Q.B01.W0._Z.E2140.AMC._Z._Z.ALL.LE.E.C"/>
    <x v="6"/>
    <x v="102"/>
    <x v="4"/>
    <x v="2"/>
    <x v="28"/>
    <s v="-"/>
    <s v="Q:B01:W0:_Z:E2140:AMC:_Z:_Z:ALL:LE:E:C"/>
    <x v="1"/>
    <x v="0"/>
    <s v="W0"/>
    <s v="_Z"/>
    <x v="67"/>
    <x v="2"/>
    <s v="_Z"/>
    <s v="_Z"/>
    <s v="ALL"/>
    <s v="LE"/>
    <s v="E"/>
    <s v="C"/>
    <x v="102"/>
    <x v="24"/>
    <e v="#N/A"/>
    <s v="Q:B01:W0:_Z:E2140:AMC:_Z:_Z:ALL:LE:E:C20204"/>
    <n v="0"/>
    <e v="#N/A"/>
    <x v="6"/>
    <x v="2"/>
    <x v="5"/>
  </r>
  <r>
    <s v="SUP.Q.B01.W0._Z.E1100.AMC._Z._Z.ALL.LE.E.C"/>
    <x v="6"/>
    <x v="103"/>
    <x v="4"/>
    <x v="2"/>
    <x v="28"/>
    <s v="-"/>
    <s v="Q:B01:W0:_Z:E1100:AMC:_Z:_Z:ALL:LE:E:C"/>
    <x v="1"/>
    <x v="0"/>
    <s v="W0"/>
    <s v="_Z"/>
    <x v="68"/>
    <x v="2"/>
    <s v="_Z"/>
    <s v="_Z"/>
    <s v="ALL"/>
    <s v="LE"/>
    <s v="E"/>
    <s v="C"/>
    <x v="103"/>
    <x v="24"/>
    <e v="#N/A"/>
    <s v="Q:B01:W0:_Z:E1100:AMC:_Z:_Z:ALL:LE:E:C20204"/>
    <n v="0"/>
    <e v="#N/A"/>
    <x v="6"/>
    <x v="2"/>
    <x v="5"/>
  </r>
  <r>
    <s v="SUP.Q.B01.W0._Z.E3000.AMC._Z._Z.ALL.LE.E.C"/>
    <x v="6"/>
    <x v="104"/>
    <x v="4"/>
    <x v="2"/>
    <x v="28"/>
    <s v="-"/>
    <s v="Q:B01:W0:_Z:E3000:AMC:_Z:_Z:ALL:LE:E:C"/>
    <x v="1"/>
    <x v="0"/>
    <s v="W0"/>
    <s v="_Z"/>
    <x v="69"/>
    <x v="2"/>
    <s v="_Z"/>
    <s v="_Z"/>
    <s v="ALL"/>
    <s v="LE"/>
    <s v="E"/>
    <s v="C"/>
    <x v="104"/>
    <x v="24"/>
    <e v="#N/A"/>
    <s v="Q:B01:W0:_Z:E3000:AMC:_Z:_Z:ALL:LE:E:C20204"/>
    <n v="0"/>
    <e v="#N/A"/>
    <x v="6"/>
    <x v="2"/>
    <x v="5"/>
  </r>
  <r>
    <s v="SUP.Q.B01.W0._Z.E2000.AMC._Z._Z.ALL.LE.E.C"/>
    <x v="6"/>
    <x v="105"/>
    <x v="4"/>
    <x v="2"/>
    <x v="28"/>
    <n v="50.139200000000002"/>
    <s v="Q:B01:W0:_Z:E2000:AMC:_Z:_Z:ALL:LE:E:C"/>
    <x v="1"/>
    <x v="0"/>
    <s v="W0"/>
    <s v="_Z"/>
    <x v="70"/>
    <x v="2"/>
    <s v="_Z"/>
    <s v="_Z"/>
    <s v="ALL"/>
    <s v="LE"/>
    <s v="E"/>
    <s v="C"/>
    <x v="105"/>
    <x v="24"/>
    <n v="50.139200000000002"/>
    <s v="Q:B01:W0:_Z:E2000:AMC:_Z:_Z:ALL:LE:E:C20204"/>
    <n v="0"/>
    <n v="50.14"/>
    <x v="6"/>
    <x v="2"/>
    <x v="5"/>
  </r>
  <r>
    <s v="SUP.Q.B01.W0._Z.E1000.AMC._Z._Z.ALL.LE.E.C"/>
    <x v="6"/>
    <x v="106"/>
    <x v="4"/>
    <x v="2"/>
    <x v="28"/>
    <n v="66.117900000000006"/>
    <s v="Q:B01:W0:_Z:E1000:AMC:_Z:_Z:ALL:LE:E:C"/>
    <x v="1"/>
    <x v="0"/>
    <s v="W0"/>
    <s v="_Z"/>
    <x v="71"/>
    <x v="2"/>
    <s v="_Z"/>
    <s v="_Z"/>
    <s v="ALL"/>
    <s v="LE"/>
    <s v="E"/>
    <s v="C"/>
    <x v="106"/>
    <x v="24"/>
    <n v="66.117900000000006"/>
    <s v="Q:B01:W0:_Z:E1000:AMC:_Z:_Z:ALL:LE:E:C20204"/>
    <n v="0"/>
    <n v="66.12"/>
    <x v="6"/>
    <x v="2"/>
    <x v="5"/>
  </r>
  <r>
    <s v="SUP.Q.B01.W0._Z.E5000.AMC._Z._Z.ALL.LE.E.C"/>
    <x v="6"/>
    <x v="107"/>
    <x v="4"/>
    <x v="2"/>
    <x v="28"/>
    <s v="-"/>
    <s v="Q:B01:W0:_Z:E5000:AMC:_Z:_Z:ALL:LE:E:C"/>
    <x v="1"/>
    <x v="0"/>
    <s v="W0"/>
    <s v="_Z"/>
    <x v="72"/>
    <x v="2"/>
    <s v="_Z"/>
    <s v="_Z"/>
    <s v="ALL"/>
    <s v="LE"/>
    <s v="E"/>
    <s v="C"/>
    <x v="107"/>
    <x v="24"/>
    <e v="#N/A"/>
    <s v="Q:B01:W0:_Z:E5000:AMC:_Z:_Z:ALL:LE:E:C20204"/>
    <n v="0"/>
    <e v="#N/A"/>
    <x v="6"/>
    <x v="2"/>
    <x v="5"/>
  </r>
  <r>
    <s v="SUP.Q.B01.W0._Z.E6000.AMC._Z._Z.ALL.LE.E.C"/>
    <x v="6"/>
    <x v="108"/>
    <x v="4"/>
    <x v="2"/>
    <x v="28"/>
    <n v="14.421200000000001"/>
    <s v="Q:B01:W0:_Z:E6000:AMC:_Z:_Z:ALL:LE:E:C"/>
    <x v="1"/>
    <x v="0"/>
    <s v="W0"/>
    <s v="_Z"/>
    <x v="73"/>
    <x v="2"/>
    <s v="_Z"/>
    <s v="_Z"/>
    <s v="ALL"/>
    <s v="LE"/>
    <s v="E"/>
    <s v="C"/>
    <x v="108"/>
    <x v="24"/>
    <n v="14.421200000000001"/>
    <s v="Q:B01:W0:_Z:E6000:AMC:_Z:_Z:ALL:LE:E:C20204"/>
    <n v="0"/>
    <n v="14.42"/>
    <x v="6"/>
    <x v="2"/>
    <x v="5"/>
  </r>
  <r>
    <s v="SUP.Q.B01.W0._Z.E9300.AMC._Z._Z.ALL.LE.E.C"/>
    <x v="6"/>
    <x v="109"/>
    <x v="4"/>
    <x v="2"/>
    <x v="28"/>
    <s v="-"/>
    <s v="Q:B01:W0:_Z:E9300:AMC:_Z:_Z:ALL:LE:E:C"/>
    <x v="1"/>
    <x v="0"/>
    <s v="W0"/>
    <s v="_Z"/>
    <x v="74"/>
    <x v="2"/>
    <s v="_Z"/>
    <s v="_Z"/>
    <s v="ALL"/>
    <s v="LE"/>
    <s v="E"/>
    <s v="C"/>
    <x v="109"/>
    <x v="24"/>
    <e v="#N/A"/>
    <s v="Q:B01:W0:_Z:E9300:AMC:_Z:_Z:ALL:LE:E:C20204"/>
    <n v="0"/>
    <e v="#N/A"/>
    <x v="6"/>
    <x v="2"/>
    <x v="5"/>
  </r>
  <r>
    <s v="SUP.Q.B01.W0._Z.E7000.AMC._Z._Z.ALL.LE.E.C"/>
    <x v="6"/>
    <x v="110"/>
    <x v="4"/>
    <x v="2"/>
    <x v="28"/>
    <n v="2.2469000000000001"/>
    <s v="Q:B01:W0:_Z:E7000:AMC:_Z:_Z:ALL:LE:E:C"/>
    <x v="1"/>
    <x v="0"/>
    <s v="W0"/>
    <s v="_Z"/>
    <x v="75"/>
    <x v="2"/>
    <s v="_Z"/>
    <s v="_Z"/>
    <s v="ALL"/>
    <s v="LE"/>
    <s v="E"/>
    <s v="C"/>
    <x v="110"/>
    <x v="24"/>
    <n v="2.2469000000000001"/>
    <s v="Q:B01:W0:_Z:E7000:AMC:_Z:_Z:ALL:LE:E:C20204"/>
    <n v="0"/>
    <n v="2.25"/>
    <x v="6"/>
    <x v="2"/>
    <x v="5"/>
  </r>
  <r>
    <s v="SUP.Q.B01.W0._Z.EW130.AMC._Z._Z._Z._Z.PCT.C"/>
    <x v="6"/>
    <x v="112"/>
    <x v="4"/>
    <x v="2"/>
    <x v="28"/>
    <n v="19.02"/>
    <s v="Q:B01:W0:_Z:EW130:AMC:_Z:_Z:_Z:_Z:PCT:C"/>
    <x v="1"/>
    <x v="0"/>
    <s v="W0"/>
    <s v="_Z"/>
    <x v="77"/>
    <x v="2"/>
    <s v="_Z"/>
    <s v="_Z"/>
    <s v="_Z"/>
    <s v="_Z"/>
    <s v="PCT"/>
    <s v="C"/>
    <x v="112"/>
    <x v="24"/>
    <n v="0.19020000000000001"/>
    <s v="Q:B01:W0:_Z:EW130:AMC:_Z:_Z:_Z:_Z:PCT:C20204"/>
    <n v="0"/>
    <n v="19.02"/>
    <x v="6"/>
    <x v="2"/>
    <x v="5"/>
  </r>
  <r>
    <s v="SUP.Q.B01.W0._Z.EW145.AMC._Z._Z._Z._Z.PCT.C"/>
    <x v="6"/>
    <x v="113"/>
    <x v="4"/>
    <x v="2"/>
    <x v="28"/>
    <s v="-"/>
    <s v="Q:B01:W0:_Z:EW145:AMC:_Z:_Z:_Z:_Z:PCT:C"/>
    <x v="1"/>
    <x v="0"/>
    <s v="W0"/>
    <s v="_Z"/>
    <x v="78"/>
    <x v="2"/>
    <s v="_Z"/>
    <s v="_Z"/>
    <s v="_Z"/>
    <s v="_Z"/>
    <s v="PCT"/>
    <s v="C"/>
    <x v="113"/>
    <x v="24"/>
    <e v="#N/A"/>
    <s v="Q:B01:W0:_Z:EW145:AMC:_Z:_Z:_Z:_Z:PCT:C20204"/>
    <n v="0"/>
    <e v="#N/A"/>
    <x v="6"/>
    <x v="2"/>
    <x v="5"/>
  </r>
  <r>
    <s v="SUP.Q.B01.W0._Z.EW24C.AMC._Z._Z._Z._Z.PCT.C"/>
    <x v="6"/>
    <x v="114"/>
    <x v="4"/>
    <x v="2"/>
    <x v="28"/>
    <s v="-"/>
    <s v="Q:B01:W0:_Z:EW24C:AMC:_Z:_Z:_Z:_Z:PCT:C"/>
    <x v="1"/>
    <x v="0"/>
    <s v="W0"/>
    <s v="_Z"/>
    <x v="79"/>
    <x v="2"/>
    <s v="_Z"/>
    <s v="_Z"/>
    <s v="_Z"/>
    <s v="_Z"/>
    <s v="PCT"/>
    <s v="C"/>
    <x v="114"/>
    <x v="24"/>
    <e v="#N/A"/>
    <s v="Q:B01:W0:_Z:EW24C:AMC:_Z:_Z:_Z:_Z:PCT:C20204"/>
    <n v="0"/>
    <e v="#N/A"/>
    <x v="6"/>
    <x v="2"/>
    <x v="5"/>
  </r>
  <r>
    <s v="SUP.Q.B01.W0._Z.EW135.AMC._Z._Z._Z._Z.PCT.C"/>
    <x v="6"/>
    <x v="115"/>
    <x v="4"/>
    <x v="2"/>
    <x v="28"/>
    <n v="95.39"/>
    <s v="Q:B01:W0:_Z:EW135:AMC:_Z:_Z:_Z:_Z:PCT:C"/>
    <x v="1"/>
    <x v="0"/>
    <s v="W0"/>
    <s v="_Z"/>
    <x v="80"/>
    <x v="2"/>
    <s v="_Z"/>
    <s v="_Z"/>
    <s v="_Z"/>
    <s v="_Z"/>
    <s v="PCT"/>
    <s v="C"/>
    <x v="115"/>
    <x v="24"/>
    <n v="0.95389999999999997"/>
    <s v="Q:B01:W0:_Z:EW135:AMC:_Z:_Z:_Z:_Z:PCT:C20204"/>
    <n v="0"/>
    <n v="95.39"/>
    <x v="6"/>
    <x v="2"/>
    <x v="5"/>
  </r>
  <r>
    <s v="SUP.Q.B01.W0._Z.EW24I.AMC._Z._Z._Z._Z.PCT.C"/>
    <x v="6"/>
    <x v="116"/>
    <x v="4"/>
    <x v="2"/>
    <x v="28"/>
    <s v="-"/>
    <s v="Q:B01:W0:_Z:EW24I:AMC:_Z:_Z:_Z:_Z:PCT:C"/>
    <x v="1"/>
    <x v="0"/>
    <s v="W0"/>
    <s v="_Z"/>
    <x v="81"/>
    <x v="2"/>
    <s v="_Z"/>
    <s v="_Z"/>
    <s v="_Z"/>
    <s v="_Z"/>
    <s v="PCT"/>
    <s v="C"/>
    <x v="116"/>
    <x v="24"/>
    <e v="#N/A"/>
    <s v="Q:B01:W0:_Z:EW24I:AMC:_Z:_Z:_Z:_Z:PCT:C20204"/>
    <n v="0"/>
    <e v="#N/A"/>
    <x v="6"/>
    <x v="2"/>
    <x v="5"/>
  </r>
  <r>
    <s v="SUP.Q.B01.W0._Z.EW24Q.AMC._Z._Z._Z._Z.PCT.C"/>
    <x v="6"/>
    <x v="117"/>
    <x v="4"/>
    <x v="2"/>
    <x v="28"/>
    <s v="-"/>
    <s v="Q:B01:W0:_Z:EW24Q:AMC:_Z:_Z:_Z:_Z:PCT:C"/>
    <x v="1"/>
    <x v="0"/>
    <s v="W0"/>
    <s v="_Z"/>
    <x v="82"/>
    <x v="2"/>
    <s v="_Z"/>
    <s v="_Z"/>
    <s v="_Z"/>
    <s v="_Z"/>
    <s v="PCT"/>
    <s v="C"/>
    <x v="117"/>
    <x v="24"/>
    <e v="#N/A"/>
    <s v="Q:B01:W0:_Z:EW24Q:AMC:_Z:_Z:_Z:_Z:PCT:C20204"/>
    <n v="0"/>
    <e v="#N/A"/>
    <x v="6"/>
    <x v="2"/>
    <x v="5"/>
  </r>
  <r>
    <s v="SUP.Q.B01.W0._Z.EW140.AMC._Z._Z._Z._Z.PCT.C"/>
    <x v="6"/>
    <x v="118"/>
    <x v="4"/>
    <x v="2"/>
    <x v="28"/>
    <s v="-"/>
    <s v="Q:B01:W0:_Z:EW140:AMC:_Z:_Z:_Z:_Z:PCT:C"/>
    <x v="1"/>
    <x v="0"/>
    <s v="W0"/>
    <s v="_Z"/>
    <x v="83"/>
    <x v="2"/>
    <s v="_Z"/>
    <s v="_Z"/>
    <s v="_Z"/>
    <s v="_Z"/>
    <s v="PCT"/>
    <s v="C"/>
    <x v="118"/>
    <x v="24"/>
    <e v="#N/A"/>
    <s v="Q:B01:W0:_Z:EW140:AMC:_Z:_Z:_Z:_Z:PCT:C20204"/>
    <n v="0"/>
    <e v="#N/A"/>
    <x v="6"/>
    <x v="2"/>
    <x v="5"/>
  </r>
  <r>
    <s v="SUP.Q.B01.W0._Z.EW24R.AMC._Z._Z._Z._Z.PCT.C"/>
    <x v="6"/>
    <x v="119"/>
    <x v="4"/>
    <x v="2"/>
    <x v="28"/>
    <s v="-"/>
    <s v="Q:B01:W0:_Z:EW24R:AMC:_Z:_Z:_Z:_Z:PCT:C"/>
    <x v="1"/>
    <x v="0"/>
    <s v="W0"/>
    <s v="_Z"/>
    <x v="84"/>
    <x v="2"/>
    <s v="_Z"/>
    <s v="_Z"/>
    <s v="_Z"/>
    <s v="_Z"/>
    <s v="PCT"/>
    <s v="C"/>
    <x v="119"/>
    <x v="24"/>
    <e v="#N/A"/>
    <s v="Q:B01:W0:_Z:EW24R:AMC:_Z:_Z:_Z:_Z:PCT:C20204"/>
    <n v="0"/>
    <e v="#N/A"/>
    <x v="6"/>
    <x v="2"/>
    <x v="5"/>
  </r>
  <r>
    <s v="SUP.Q.B01.W0._Z.E1300.AMC._Z._Z.ALL.LE.E.C"/>
    <x v="6"/>
    <x v="265"/>
    <x v="4"/>
    <x v="2"/>
    <x v="28"/>
    <s v="-"/>
    <s v="Q:B01:W0:_Z:E1300:AMC:_Z:_Z:ALL:LE:E:C"/>
    <x v="1"/>
    <x v="0"/>
    <s v="W0"/>
    <s v="_Z"/>
    <x v="148"/>
    <x v="2"/>
    <s v="_Z"/>
    <s v="_Z"/>
    <s v="ALL"/>
    <s v="LE"/>
    <s v="E"/>
    <s v="C"/>
    <x v="265"/>
    <x v="24"/>
    <e v="#N/A"/>
    <s v="Q:B01:W0:_Z:E1300:AMC:_Z:_Z:ALL:LE:E:C20204"/>
    <n v="0"/>
    <e v="#N/A"/>
    <x v="6"/>
    <x v="2"/>
    <x v="5"/>
  </r>
  <r>
    <s v="SUP.Q.B01.W0._Z.E4000.AMC._Z._Z.ALL.LE.E.C"/>
    <x v="6"/>
    <x v="111"/>
    <x v="4"/>
    <x v="2"/>
    <x v="28"/>
    <s v="-"/>
    <s v="Q:B01:W0:_Z:E4000:AMC:_Z:_Z:ALL:LE:E:C"/>
    <x v="1"/>
    <x v="0"/>
    <s v="W0"/>
    <s v="_Z"/>
    <x v="76"/>
    <x v="2"/>
    <s v="_Z"/>
    <s v="_Z"/>
    <s v="ALL"/>
    <s v="LE"/>
    <s v="E"/>
    <s v="C"/>
    <x v="111"/>
    <x v="24"/>
    <e v="#N/A"/>
    <s v="Q:B01:W0:_Z:E4000:AMC:_Z:_Z:ALL:LE:E:C20204"/>
    <n v="0"/>
    <e v="#N/A"/>
    <x v="6"/>
    <x v="2"/>
    <x v="5"/>
  </r>
  <r>
    <s v="SUP.Q.B01.W0._Z.I3645.AMC._Z._Z.P_._Z.PCT.C"/>
    <x v="7"/>
    <x v="137"/>
    <x v="4"/>
    <x v="2"/>
    <x v="28"/>
    <n v="0.09"/>
    <s v="Q:B01:W0:_Z:I3645:AMC:_Z:_Z:P_:_Z:PCT:C"/>
    <x v="1"/>
    <x v="0"/>
    <s v="W0"/>
    <s v="_Z"/>
    <x v="89"/>
    <x v="2"/>
    <s v="_Z"/>
    <s v="_Z"/>
    <s v="P_"/>
    <s v="_Z"/>
    <s v="PCT"/>
    <s v="C"/>
    <x v="137"/>
    <x v="24"/>
    <n v="8.9999999999999998E-4"/>
    <s v="Q:B01:W0:_Z:I3645:AMC:_Z:_Z:P_:_Z:PCT:C20204"/>
    <n v="0"/>
    <n v="0.09"/>
    <x v="7"/>
    <x v="2"/>
    <x v="5"/>
  </r>
  <r>
    <s v="SUP.Q.B01.W0._Z.E0010.AMC._Z._Z.P_.LE.E.C"/>
    <x v="7"/>
    <x v="128"/>
    <x v="4"/>
    <x v="2"/>
    <x v="28"/>
    <n v="332.63529999999997"/>
    <s v="Q:B01:W0:_Z:E0010:AMC:_Z:_Z:P_:LE:E:C"/>
    <x v="1"/>
    <x v="0"/>
    <s v="W0"/>
    <s v="_Z"/>
    <x v="0"/>
    <x v="2"/>
    <s v="_Z"/>
    <s v="_Z"/>
    <s v="P_"/>
    <s v="LE"/>
    <s v="E"/>
    <s v="C"/>
    <x v="128"/>
    <x v="24"/>
    <n v="332.63529999999997"/>
    <s v="Q:B01:W0:_Z:E0010:AMC:_Z:_Z:P_:LE:E:C20204"/>
    <n v="0"/>
    <n v="332.64"/>
    <x v="7"/>
    <x v="2"/>
    <x v="5"/>
  </r>
  <r>
    <s v="SUP.Q.B01.W0._Z.E0010.AMC._Z._Z.N_.LE.E.C"/>
    <x v="8"/>
    <x v="146"/>
    <x v="4"/>
    <x v="2"/>
    <x v="28"/>
    <n v="0.82930000000000004"/>
    <s v="Q:B01:W0:_Z:E0010:AMC:_Z:_Z:N_:LE:E:C"/>
    <x v="1"/>
    <x v="0"/>
    <s v="W0"/>
    <s v="_Z"/>
    <x v="0"/>
    <x v="2"/>
    <s v="_Z"/>
    <s v="_Z"/>
    <s v="N_"/>
    <s v="LE"/>
    <s v="E"/>
    <s v="C"/>
    <x v="146"/>
    <x v="24"/>
    <n v="0.82930000000000004"/>
    <s v="Q:B01:W0:_Z:E0010:AMC:_Z:_Z:N_:LE:E:C20204"/>
    <n v="0"/>
    <n v="0.83"/>
    <x v="7"/>
    <x v="2"/>
    <x v="5"/>
  </r>
  <r>
    <s v="SUP.Q.B01.W0._Z.I3645.AMC._Z._Z.N_._Z.PCT.C"/>
    <x v="8"/>
    <x v="155"/>
    <x v="4"/>
    <x v="2"/>
    <x v="28"/>
    <n v="23.71"/>
    <s v="Q:B01:W0:_Z:I3645:AMC:_Z:_Z:N_:_Z:PCT:C"/>
    <x v="1"/>
    <x v="0"/>
    <s v="W0"/>
    <s v="_Z"/>
    <x v="89"/>
    <x v="2"/>
    <s v="_Z"/>
    <s v="_Z"/>
    <s v="N_"/>
    <s v="_Z"/>
    <s v="PCT"/>
    <s v="C"/>
    <x v="155"/>
    <x v="24"/>
    <n v="0.23710000000000001"/>
    <s v="Q:B01:W0:_Z:I3645:AMC:_Z:_Z:N_:_Z:PCT:C20204"/>
    <n v="0"/>
    <n v="23.71"/>
    <x v="7"/>
    <x v="2"/>
    <x v="5"/>
  </r>
  <r>
    <s v="SUP.Q.B01.W0._Z.E0030.AMC._Z._Z.ALL.LE.E.C"/>
    <x v="9"/>
    <x v="156"/>
    <x v="4"/>
    <x v="2"/>
    <x v="28"/>
    <n v="230.6995"/>
    <s v="Q:B01:W0:_Z:E0030:AMC:_Z:_Z:ALL:LE:E:C"/>
    <x v="1"/>
    <x v="0"/>
    <s v="W0"/>
    <s v="_Z"/>
    <x v="85"/>
    <x v="2"/>
    <s v="_Z"/>
    <s v="_Z"/>
    <s v="ALL"/>
    <s v="LE"/>
    <s v="E"/>
    <s v="C"/>
    <x v="156"/>
    <x v="24"/>
    <n v="230.6995"/>
    <s v="Q:B01:W0:_Z:E0030:AMC:_Z:_Z:ALL:LE:E:C20204"/>
    <n v="0"/>
    <n v="230.7"/>
    <x v="8"/>
    <x v="2"/>
    <x v="5"/>
  </r>
  <r>
    <s v="SUP.Q.B01.W0._Z.E0030.AMC._Z._Z.N_.LE.E.C"/>
    <x v="9"/>
    <x v="144"/>
    <x v="4"/>
    <x v="2"/>
    <x v="28"/>
    <n v="0.80979999999999996"/>
    <s v="Q:B01:W0:_Z:E0030:AMC:_Z:_Z:N_:LE:E:C"/>
    <x v="1"/>
    <x v="0"/>
    <s v="W0"/>
    <s v="_Z"/>
    <x v="85"/>
    <x v="2"/>
    <s v="_Z"/>
    <s v="_Z"/>
    <s v="N_"/>
    <s v="LE"/>
    <s v="E"/>
    <s v="C"/>
    <x v="144"/>
    <x v="24"/>
    <n v="0.80979999999999996"/>
    <s v="Q:B01:W0:_Z:E0030:AMC:_Z:_Z:N_:LE:E:C20204"/>
    <n v="0"/>
    <n v="0.81"/>
    <x v="8"/>
    <x v="2"/>
    <x v="5"/>
  </r>
  <r>
    <s v="SUP.Q.B01.W0._Z.I7000.AMC._Z._Z._Z._Z.PCT.C"/>
    <x v="9"/>
    <x v="157"/>
    <x v="4"/>
    <x v="2"/>
    <x v="28"/>
    <n v="0.35"/>
    <s v="Q:B01:W0:_Z:I7000:AMC:_Z:_Z:_Z:_Z:PCT:C"/>
    <x v="1"/>
    <x v="0"/>
    <s v="W0"/>
    <s v="_Z"/>
    <x v="90"/>
    <x v="2"/>
    <s v="_Z"/>
    <s v="_Z"/>
    <s v="_Z"/>
    <s v="_Z"/>
    <s v="PCT"/>
    <s v="C"/>
    <x v="157"/>
    <x v="24"/>
    <n v="3.4999999999999996E-3"/>
    <s v="Q:B01:W0:_Z:I7000:AMC:_Z:_Z:_Z:_Z:PCT:C20204"/>
    <n v="0"/>
    <n v="0.35"/>
    <x v="8"/>
    <x v="2"/>
    <x v="5"/>
  </r>
  <r>
    <s v="SUP.Q.B01.W0._Z.E0010.AMC._Z._Z.PFM.LE.E.C"/>
    <x v="10"/>
    <x v="166"/>
    <x v="4"/>
    <x v="2"/>
    <x v="28"/>
    <s v="-"/>
    <s v="Q:B01:W0:_Z:E0010:AMC:_Z:_Z:PFM:LE:E:C"/>
    <x v="1"/>
    <x v="0"/>
    <s v="W0"/>
    <s v="_Z"/>
    <x v="0"/>
    <x v="2"/>
    <s v="_Z"/>
    <s v="_Z"/>
    <s v="PFM"/>
    <s v="LE"/>
    <s v="E"/>
    <s v="C"/>
    <x v="166"/>
    <x v="24"/>
    <e v="#N/A"/>
    <s v="Q:B01:W0:_Z:E0010:AMC:_Z:_Z:PFM:LE:E:C20204"/>
    <n v="0"/>
    <e v="#N/A"/>
    <x v="9"/>
    <x v="2"/>
    <x v="5"/>
  </r>
  <r>
    <s v="SUP.Q.B01.W0._Z.I3645.AMC._Z._Z.PFM._Z.PCT.C"/>
    <x v="10"/>
    <x v="174"/>
    <x v="4"/>
    <x v="2"/>
    <x v="28"/>
    <s v="-"/>
    <s v="Q:B01:W0:_Z:I3645:AMC:_Z:_Z:PFM:_Z:PCT:C"/>
    <x v="1"/>
    <x v="0"/>
    <s v="W0"/>
    <s v="_Z"/>
    <x v="89"/>
    <x v="2"/>
    <s v="_Z"/>
    <s v="_Z"/>
    <s v="PFM"/>
    <s v="_Z"/>
    <s v="PCT"/>
    <s v="C"/>
    <x v="174"/>
    <x v="24"/>
    <e v="#N/A"/>
    <s v="Q:B01:W0:_Z:I3645:AMC:_Z:_Z:PFM:_Z:PCT:C20204"/>
    <n v="0"/>
    <e v="#N/A"/>
    <x v="9"/>
    <x v="2"/>
    <x v="5"/>
  </r>
  <r>
    <s v="SUP.Q.B01.W0._Z.E0010.AMC._Z._Z.NFM.LE.E.C"/>
    <x v="11"/>
    <x v="183"/>
    <x v="4"/>
    <x v="2"/>
    <x v="28"/>
    <s v="-"/>
    <s v="Q:B01:W0:_Z:E0010:AMC:_Z:_Z:NFM:LE:E:C"/>
    <x v="1"/>
    <x v="0"/>
    <s v="W0"/>
    <s v="_Z"/>
    <x v="0"/>
    <x v="2"/>
    <s v="_Z"/>
    <s v="_Z"/>
    <s v="NFM"/>
    <s v="LE"/>
    <s v="E"/>
    <s v="C"/>
    <x v="183"/>
    <x v="24"/>
    <e v="#N/A"/>
    <s v="Q:B01:W0:_Z:E0010:AMC:_Z:_Z:NFM:LE:E:C20204"/>
    <n v="0"/>
    <e v="#N/A"/>
    <x v="9"/>
    <x v="2"/>
    <x v="5"/>
  </r>
  <r>
    <s v="SUP.Q.B01.W0._Z.I3645.AMC._Z._Z.NFM._Z.PCT.C"/>
    <x v="11"/>
    <x v="191"/>
    <x v="4"/>
    <x v="2"/>
    <x v="28"/>
    <s v="-"/>
    <s v="Q:B01:W0:_Z:I3645:AMC:_Z:_Z:NFM:_Z:PCT:C"/>
    <x v="1"/>
    <x v="0"/>
    <s v="W0"/>
    <s v="_Z"/>
    <x v="89"/>
    <x v="2"/>
    <s v="_Z"/>
    <s v="_Z"/>
    <s v="NFM"/>
    <s v="_Z"/>
    <s v="PCT"/>
    <s v="C"/>
    <x v="191"/>
    <x v="24"/>
    <e v="#N/A"/>
    <s v="Q:B01:W0:_Z:I3645:AMC:_Z:_Z:NFM:_Z:PCT:C20204"/>
    <n v="0"/>
    <e v="#N/A"/>
    <x v="9"/>
    <x v="2"/>
    <x v="5"/>
  </r>
  <r>
    <s v="SUP.Q.B01.W0._Z.I7100.AMC._Z._Z._Z._Z.PCT.C"/>
    <x v="12"/>
    <x v="207"/>
    <x v="4"/>
    <x v="2"/>
    <x v="28"/>
    <n v="9.64"/>
    <s v="Q:B01:W0:_Z:I7100:AMC:_Z:_Z:_Z:_Z:PCT:C"/>
    <x v="1"/>
    <x v="0"/>
    <s v="W0"/>
    <s v="_Z"/>
    <x v="106"/>
    <x v="2"/>
    <s v="_Z"/>
    <s v="_Z"/>
    <s v="_Z"/>
    <s v="_Z"/>
    <s v="PCT"/>
    <s v="C"/>
    <x v="207"/>
    <x v="24"/>
    <n v="9.64E-2"/>
    <s v="Q:B01:W0:_Z:I7100:AMC:_Z:_Z:_Z:_Z:PCT:C20204"/>
    <n v="0"/>
    <n v="9.64"/>
    <x v="10"/>
    <x v="2"/>
    <x v="5"/>
  </r>
  <r>
    <s v="SUP.Q.B01.W0._Z.I7200.AMC._Z._Z._Z._Z.PCT.C"/>
    <x v="12"/>
    <x v="208"/>
    <x v="4"/>
    <x v="2"/>
    <x v="28"/>
    <n v="11.12"/>
    <s v="Q:B01:W0:_Z:I7200:AMC:_Z:_Z:_Z:_Z:PCT:C"/>
    <x v="1"/>
    <x v="0"/>
    <s v="W0"/>
    <s v="_Z"/>
    <x v="107"/>
    <x v="2"/>
    <s v="_Z"/>
    <s v="_Z"/>
    <s v="_Z"/>
    <s v="_Z"/>
    <s v="PCT"/>
    <s v="C"/>
    <x v="208"/>
    <x v="24"/>
    <n v="0.11119999999999999"/>
    <s v="Q:B01:W0:_Z:I7200:AMC:_Z:_Z:_Z:_Z:PCT:C20204"/>
    <n v="0"/>
    <n v="11.12"/>
    <x v="10"/>
    <x v="2"/>
    <x v="5"/>
  </r>
  <r>
    <s v="SUP.Q.B01.W0._Z.I7300.AMC._Z._Z._Z._Z.PCT.C"/>
    <x v="12"/>
    <x v="209"/>
    <x v="4"/>
    <x v="2"/>
    <x v="28"/>
    <n v="0.74"/>
    <s v="Q:B01:W0:_Z:I7300:AMC:_Z:_Z:_Z:_Z:PCT:C"/>
    <x v="1"/>
    <x v="0"/>
    <s v="W0"/>
    <s v="_Z"/>
    <x v="108"/>
    <x v="2"/>
    <s v="_Z"/>
    <s v="_Z"/>
    <s v="_Z"/>
    <s v="_Z"/>
    <s v="PCT"/>
    <s v="C"/>
    <x v="209"/>
    <x v="24"/>
    <n v="7.4000000000000003E-3"/>
    <s v="Q:B01:W0:_Z:I7300:AMC:_Z:_Z:_Z:_Z:PCT:C20204"/>
    <n v="0"/>
    <n v="0.74"/>
    <x v="10"/>
    <x v="2"/>
    <x v="5"/>
  </r>
  <r>
    <s v="SUP.Q.B01.W0._Z.AQ001.AMC._Z._Z.ALL.LE.E.C"/>
    <x v="12"/>
    <x v="204"/>
    <x v="4"/>
    <x v="2"/>
    <x v="28"/>
    <n v="32.137300000000003"/>
    <s v="Q:B01:W0:_Z:AQ001:AMC:_Z:_Z:ALL:LE:E:C"/>
    <x v="1"/>
    <x v="0"/>
    <s v="W0"/>
    <s v="_Z"/>
    <x v="103"/>
    <x v="2"/>
    <s v="_Z"/>
    <s v="_Z"/>
    <s v="ALL"/>
    <s v="LE"/>
    <s v="E"/>
    <s v="C"/>
    <x v="204"/>
    <x v="24"/>
    <n v="32.137300000000003"/>
    <s v="Q:B01:W0:_Z:AQ001:AMC:_Z:_Z:ALL:LE:E:C20204"/>
    <n v="0"/>
    <n v="32.14"/>
    <x v="10"/>
    <x v="2"/>
    <x v="5"/>
  </r>
  <r>
    <s v="SUP.Q.B01.W0._Z.AQ002.AMC._Z._Z.ALL.LE.E.C"/>
    <x v="12"/>
    <x v="205"/>
    <x v="4"/>
    <x v="2"/>
    <x v="28"/>
    <n v="37.0672"/>
    <s v="Q:B01:W0:_Z:AQ002:AMC:_Z:_Z:ALL:LE:E:C"/>
    <x v="1"/>
    <x v="0"/>
    <s v="W0"/>
    <s v="_Z"/>
    <x v="104"/>
    <x v="2"/>
    <s v="_Z"/>
    <s v="_Z"/>
    <s v="ALL"/>
    <s v="LE"/>
    <s v="E"/>
    <s v="C"/>
    <x v="205"/>
    <x v="24"/>
    <n v="37.0672"/>
    <s v="Q:B01:W0:_Z:AQ002:AMC:_Z:_Z:ALL:LE:E:C20204"/>
    <n v="0"/>
    <n v="37.07"/>
    <x v="10"/>
    <x v="2"/>
    <x v="5"/>
  </r>
  <r>
    <s v="SUP.Q.B01.W0._Z.AQ003.AMC._Z._Z.ALL.LE.E.C"/>
    <x v="12"/>
    <x v="206"/>
    <x v="4"/>
    <x v="2"/>
    <x v="28"/>
    <n v="2.4636"/>
    <s v="Q:B01:W0:_Z:AQ003:AMC:_Z:_Z:ALL:LE:E:C"/>
    <x v="1"/>
    <x v="0"/>
    <s v="W0"/>
    <s v="_Z"/>
    <x v="105"/>
    <x v="2"/>
    <s v="_Z"/>
    <s v="_Z"/>
    <s v="ALL"/>
    <s v="LE"/>
    <s v="E"/>
    <s v="C"/>
    <x v="206"/>
    <x v="24"/>
    <n v="2.4636"/>
    <s v="Q:B01:W0:_Z:AQ003:AMC:_Z:_Z:ALL:LE:E:C20204"/>
    <n v="0"/>
    <n v="2.46"/>
    <x v="10"/>
    <x v="2"/>
    <x v="5"/>
  </r>
  <r>
    <s v="SUP.Q.B01.W0.S1V.KFD32.AMC._Z._Z._Z._Z.PCT.C"/>
    <x v="13"/>
    <x v="212"/>
    <x v="4"/>
    <x v="2"/>
    <x v="28"/>
    <n v="88.539999999999992"/>
    <s v="Q:B01:W0:S1V:KFD32:AMC:_Z:_Z:_Z:_Z:PCT:C"/>
    <x v="1"/>
    <x v="0"/>
    <s v="W0"/>
    <s v="S1V"/>
    <x v="109"/>
    <x v="2"/>
    <s v="_Z"/>
    <s v="_Z"/>
    <s v="_Z"/>
    <s v="_Z"/>
    <s v="PCT"/>
    <s v="C"/>
    <x v="212"/>
    <x v="24"/>
    <n v="0.88539999999999996"/>
    <s v="Q:B01:W0:S1V:KFD32:AMC:_Z:_Z:_Z:_Z:PCT:C20204"/>
    <n v="0"/>
    <n v="88.54"/>
    <x v="11"/>
    <x v="2"/>
    <x v="5"/>
  </r>
  <r>
    <s v="SUP.Q.B01.W0.S1V.L1150.AMC._Z._Z.ALL.LE.E.C"/>
    <x v="13"/>
    <x v="210"/>
    <x v="4"/>
    <x v="2"/>
    <x v="28"/>
    <s v="-"/>
    <s v="Q:B01:W0:S1V:L1150:AMC:_Z:_Z:ALL:LE:E:C"/>
    <x v="1"/>
    <x v="0"/>
    <s v="W0"/>
    <s v="S1V"/>
    <x v="34"/>
    <x v="2"/>
    <s v="_Z"/>
    <s v="_Z"/>
    <s v="ALL"/>
    <s v="LE"/>
    <s v="E"/>
    <s v="C"/>
    <x v="210"/>
    <x v="24"/>
    <e v="#N/A"/>
    <s v="Q:B01:W0:S1V:L1150:AMC:_Z:_Z:ALL:LE:E:C20204"/>
    <n v="0"/>
    <e v="#N/A"/>
    <x v="11"/>
    <x v="2"/>
    <x v="5"/>
  </r>
  <r>
    <s v="SUP.Q.B01.W0.S1V.A1140.AMC._Z._Z.ALL.LE.E.C"/>
    <x v="13"/>
    <x v="211"/>
    <x v="4"/>
    <x v="2"/>
    <x v="28"/>
    <s v="-"/>
    <s v="Q:B01:W0:S1V:A1140:AMC:_Z:_Z:ALL:LE:E:C"/>
    <x v="1"/>
    <x v="0"/>
    <s v="W0"/>
    <s v="S1V"/>
    <x v="21"/>
    <x v="2"/>
    <s v="_Z"/>
    <s v="_Z"/>
    <s v="ALL"/>
    <s v="LE"/>
    <s v="E"/>
    <s v="C"/>
    <x v="211"/>
    <x v="24"/>
    <e v="#N/A"/>
    <s v="Q:B01:W0:S1V:A1140:AMC:_Z:_Z:ALL:LE:E:C20204"/>
    <n v="0"/>
    <e v="#N/A"/>
    <x v="11"/>
    <x v="2"/>
    <x v="5"/>
  </r>
  <r>
    <s v="SUP.Q.B01.W0._Z.I3211.AMC._Z._Z._Z._Z.PCT.C"/>
    <x v="16"/>
    <x v="262"/>
    <x v="4"/>
    <x v="2"/>
    <x v="28"/>
    <n v="73.92"/>
    <s v="Q:B01:W0:_Z:I3211:AMC:_Z:_Z:_Z:_Z:PCT:C"/>
    <x v="1"/>
    <x v="0"/>
    <s v="W0"/>
    <s v="_Z"/>
    <x v="145"/>
    <x v="2"/>
    <s v="_Z"/>
    <s v="_Z"/>
    <s v="_Z"/>
    <s v="_Z"/>
    <s v="PCT"/>
    <s v="C"/>
    <x v="262"/>
    <x v="24"/>
    <n v="0.73919999999999997"/>
    <s v="Q:B01:W0:_Z:I3211:AMC:_Z:_Z:_Z:_Z:PCT:C20204"/>
    <n v="0"/>
    <n v="73.92"/>
    <x v="14"/>
    <x v="2"/>
    <x v="5"/>
  </r>
  <r>
    <s v="SUP.Q.B01.W0._Z.I3213.AMC._Z._Z._Z._Z.PCT.C"/>
    <x v="16"/>
    <x v="263"/>
    <x v="4"/>
    <x v="2"/>
    <x v="28"/>
    <n v="6.76"/>
    <s v="Q:B01:W0:_Z:I3213:AMC:_Z:_Z:_Z:_Z:PCT:C"/>
    <x v="1"/>
    <x v="0"/>
    <s v="W0"/>
    <s v="_Z"/>
    <x v="146"/>
    <x v="2"/>
    <s v="_Z"/>
    <s v="_Z"/>
    <s v="_Z"/>
    <s v="_Z"/>
    <s v="PCT"/>
    <s v="C"/>
    <x v="263"/>
    <x v="24"/>
    <n v="6.7599999999999993E-2"/>
    <s v="Q:B01:W0:_Z:I3213:AMC:_Z:_Z:_Z:_Z:PCT:C20204"/>
    <n v="0"/>
    <n v="6.76"/>
    <x v="14"/>
    <x v="2"/>
    <x v="5"/>
  </r>
  <r>
    <s v="SUP.Q.B01.W0._Z.I3212.AMC._Z._Z._Z._Z.PCT.C"/>
    <x v="16"/>
    <x v="264"/>
    <x v="4"/>
    <x v="2"/>
    <x v="28"/>
    <n v="6.1"/>
    <s v="Q:B01:W0:_Z:I3212:AMC:_Z:_Z:_Z:_Z:PCT:C"/>
    <x v="1"/>
    <x v="0"/>
    <s v="W0"/>
    <s v="_Z"/>
    <x v="147"/>
    <x v="2"/>
    <s v="_Z"/>
    <s v="_Z"/>
    <s v="_Z"/>
    <s v="_Z"/>
    <s v="PCT"/>
    <s v="C"/>
    <x v="264"/>
    <x v="24"/>
    <n v="6.0999999999999999E-2"/>
    <s v="Q:B01:W0:_Z:I3212:AMC:_Z:_Z:_Z:_Z:PCT:C20204"/>
    <n v="0"/>
    <n v="6.1"/>
    <x v="14"/>
    <x v="2"/>
    <x v="5"/>
  </r>
  <r>
    <s v="SUP.Q.B01.W0._Z.A6422.AMC._Z._Z.ALL.LE.E.C"/>
    <x v="15"/>
    <x v="226"/>
    <x v="4"/>
    <x v="2"/>
    <x v="28"/>
    <n v="4.5084"/>
    <s v="Q:B01:W0:_Z:A6422:AMC:_Z:_Z:ALL:LE:E:C"/>
    <x v="1"/>
    <x v="0"/>
    <s v="W0"/>
    <s v="_Z"/>
    <x v="123"/>
    <x v="2"/>
    <s v="_Z"/>
    <s v="_Z"/>
    <s v="ALL"/>
    <s v="LE"/>
    <s v="E"/>
    <s v="C"/>
    <x v="226"/>
    <x v="24"/>
    <n v="4.5084"/>
    <s v="Q:B01:W0:_Z:A6422:AMC:_Z:_Z:ALL:LE:E:C20204"/>
    <n v="0"/>
    <n v="4.51"/>
    <x v="13"/>
    <x v="2"/>
    <x v="5"/>
  </r>
  <r>
    <s v="SUP.Q.B01.W0._Z.A6421.AMC._Z._Z.ALL.LE.E.C"/>
    <x v="15"/>
    <x v="227"/>
    <x v="4"/>
    <x v="2"/>
    <x v="28"/>
    <n v="127.22369999999999"/>
    <s v="Q:B01:W0:_Z:A6421:AMC:_Z:_Z:ALL:LE:E:C"/>
    <x v="1"/>
    <x v="0"/>
    <s v="W0"/>
    <s v="_Z"/>
    <x v="124"/>
    <x v="2"/>
    <s v="_Z"/>
    <s v="_Z"/>
    <s v="ALL"/>
    <s v="LE"/>
    <s v="E"/>
    <s v="C"/>
    <x v="227"/>
    <x v="24"/>
    <n v="127.22369999999999"/>
    <s v="Q:B01:W0:_Z:A6421:AMC:_Z:_Z:ALL:LE:E:C20204"/>
    <n v="0"/>
    <n v="127.22"/>
    <x v="13"/>
    <x v="2"/>
    <x v="5"/>
  </r>
  <r>
    <s v="SUP.Q.B01.W0._Z.A6521.AMC._Z._Z.ALL.LE.E.C"/>
    <x v="15"/>
    <x v="228"/>
    <x v="4"/>
    <x v="2"/>
    <x v="28"/>
    <n v="3.9750000000000001"/>
    <s v="Q:B01:W0:_Z:A6521:AMC:_Z:_Z:ALL:LE:E:C"/>
    <x v="1"/>
    <x v="0"/>
    <s v="W0"/>
    <s v="_Z"/>
    <x v="125"/>
    <x v="2"/>
    <s v="_Z"/>
    <s v="_Z"/>
    <s v="ALL"/>
    <s v="LE"/>
    <s v="E"/>
    <s v="C"/>
    <x v="228"/>
    <x v="24"/>
    <n v="3.9750000000000001"/>
    <s v="Q:B01:W0:_Z:A6521:AMC:_Z:_Z:ALL:LE:E:C20204"/>
    <n v="0"/>
    <n v="3.98"/>
    <x v="13"/>
    <x v="2"/>
    <x v="5"/>
  </r>
  <r>
    <s v="SUP.Q.B01.W0._Z.A6522.AMC._Z._Z.ALL.LE.E.C"/>
    <x v="15"/>
    <x v="229"/>
    <x v="4"/>
    <x v="2"/>
    <x v="28"/>
    <n v="2.6152000000000002"/>
    <s v="Q:B01:W0:_Z:A6522:AMC:_Z:_Z:ALL:LE:E:C"/>
    <x v="1"/>
    <x v="0"/>
    <s v="W0"/>
    <s v="_Z"/>
    <x v="126"/>
    <x v="2"/>
    <s v="_Z"/>
    <s v="_Z"/>
    <s v="ALL"/>
    <s v="LE"/>
    <s v="E"/>
    <s v="C"/>
    <x v="229"/>
    <x v="24"/>
    <n v="2.6152000000000002"/>
    <s v="Q:B01:W0:_Z:A6522:AMC:_Z:_Z:ALL:LE:E:C20204"/>
    <n v="0"/>
    <n v="2.62"/>
    <x v="13"/>
    <x v="2"/>
    <x v="5"/>
  </r>
  <r>
    <s v="SUP.Q.B01.W0._Z.A6410.AMC._Z._Z.ALL.LE.E.C"/>
    <x v="15"/>
    <x v="230"/>
    <x v="4"/>
    <x v="2"/>
    <x v="28"/>
    <n v="3.3043"/>
    <s v="Q:B01:W0:_Z:A6410:AMC:_Z:_Z:ALL:LE:E:C"/>
    <x v="1"/>
    <x v="0"/>
    <s v="W0"/>
    <s v="_Z"/>
    <x v="127"/>
    <x v="2"/>
    <s v="_Z"/>
    <s v="_Z"/>
    <s v="ALL"/>
    <s v="LE"/>
    <s v="E"/>
    <s v="C"/>
    <x v="230"/>
    <x v="24"/>
    <n v="3.3043"/>
    <s v="Q:B01:W0:_Z:A6410:AMC:_Z:_Z:ALL:LE:E:C20204"/>
    <n v="0"/>
    <n v="3.3"/>
    <x v="13"/>
    <x v="2"/>
    <x v="5"/>
  </r>
  <r>
    <s v="SUP.Q.B01.W0._Z.A6420.AMC._Z._Z.ALL.LE.E.C"/>
    <x v="15"/>
    <x v="231"/>
    <x v="4"/>
    <x v="2"/>
    <x v="28"/>
    <n v="131.73220000000001"/>
    <s v="Q:B01:W0:_Z:A6420:AMC:_Z:_Z:ALL:LE:E:C"/>
    <x v="1"/>
    <x v="0"/>
    <s v="W0"/>
    <s v="_Z"/>
    <x v="128"/>
    <x v="2"/>
    <s v="_Z"/>
    <s v="_Z"/>
    <s v="ALL"/>
    <s v="LE"/>
    <s v="E"/>
    <s v="C"/>
    <x v="231"/>
    <x v="24"/>
    <n v="131.73220000000001"/>
    <s v="Q:B01:W0:_Z:A6420:AMC:_Z:_Z:ALL:LE:E:C20204"/>
    <n v="0"/>
    <n v="131.72999999999999"/>
    <x v="13"/>
    <x v="2"/>
    <x v="5"/>
  </r>
  <r>
    <s v="SUP.Q.B01.W0._Z.A6510.AMC._Z._Z.ALL.LE.E.C"/>
    <x v="15"/>
    <x v="232"/>
    <x v="4"/>
    <x v="2"/>
    <x v="28"/>
    <s v="-"/>
    <s v="Q:B01:W0:_Z:A6510:AMC:_Z:_Z:ALL:LE:E:C"/>
    <x v="1"/>
    <x v="0"/>
    <s v="W0"/>
    <s v="_Z"/>
    <x v="129"/>
    <x v="2"/>
    <s v="_Z"/>
    <s v="_Z"/>
    <s v="ALL"/>
    <s v="LE"/>
    <s v="E"/>
    <s v="C"/>
    <x v="232"/>
    <x v="24"/>
    <e v="#N/A"/>
    <s v="Q:B01:W0:_Z:A6510:AMC:_Z:_Z:ALL:LE:E:C20204"/>
    <n v="0"/>
    <e v="#N/A"/>
    <x v="13"/>
    <x v="2"/>
    <x v="5"/>
  </r>
  <r>
    <s v="SUP.Q.B01.W0._Z.A6520.AMC._Z._Z.ALL.LE.E.C"/>
    <x v="15"/>
    <x v="233"/>
    <x v="4"/>
    <x v="2"/>
    <x v="28"/>
    <n v="6.5902000000000003"/>
    <s v="Q:B01:W0:_Z:A6520:AMC:_Z:_Z:ALL:LE:E:C"/>
    <x v="1"/>
    <x v="0"/>
    <s v="W0"/>
    <s v="_Z"/>
    <x v="130"/>
    <x v="2"/>
    <s v="_Z"/>
    <s v="_Z"/>
    <s v="ALL"/>
    <s v="LE"/>
    <s v="E"/>
    <s v="C"/>
    <x v="233"/>
    <x v="24"/>
    <n v="6.5902000000000003"/>
    <s v="Q:B01:W0:_Z:A6520:AMC:_Z:_Z:ALL:LE:E:C20204"/>
    <n v="0"/>
    <n v="6.59"/>
    <x v="13"/>
    <x v="2"/>
    <x v="5"/>
  </r>
  <r>
    <s v="SUP.Q.B01.W0._Z.A6320.AMC._Z._Z.ALL.LE.E.C"/>
    <x v="15"/>
    <x v="234"/>
    <x v="4"/>
    <x v="2"/>
    <x v="28"/>
    <n v="77.087199999999996"/>
    <s v="Q:B01:W0:_Z:A6320:AMC:_Z:_Z:ALL:LE:E:C"/>
    <x v="1"/>
    <x v="0"/>
    <s v="W0"/>
    <s v="_Z"/>
    <x v="131"/>
    <x v="2"/>
    <s v="_Z"/>
    <s v="_Z"/>
    <s v="ALL"/>
    <s v="LE"/>
    <s v="E"/>
    <s v="C"/>
    <x v="234"/>
    <x v="24"/>
    <n v="77.087199999999996"/>
    <s v="Q:B01:W0:_Z:A6320:AMC:_Z:_Z:ALL:LE:E:C20204"/>
    <n v="0"/>
    <n v="77.09"/>
    <x v="13"/>
    <x v="2"/>
    <x v="5"/>
  </r>
  <r>
    <s v="SUP.Q.B01.W0._Z.A6600.AMC._Z._Z.ALL.LE.E.C"/>
    <x v="15"/>
    <x v="235"/>
    <x v="4"/>
    <x v="2"/>
    <x v="28"/>
    <s v="-"/>
    <s v="Q:B01:W0:_Z:A6600:AMC:_Z:_Z:ALL:LE:E:C"/>
    <x v="1"/>
    <x v="0"/>
    <s v="W0"/>
    <s v="_Z"/>
    <x v="132"/>
    <x v="2"/>
    <s v="_Z"/>
    <s v="_Z"/>
    <s v="ALL"/>
    <s v="LE"/>
    <s v="E"/>
    <s v="C"/>
    <x v="235"/>
    <x v="24"/>
    <e v="#N/A"/>
    <s v="Q:B01:W0:_Z:A6600:AMC:_Z:_Z:ALL:LE:E:C20204"/>
    <n v="0"/>
    <e v="#N/A"/>
    <x v="13"/>
    <x v="2"/>
    <x v="5"/>
  </r>
  <r>
    <s v="SUP.Q.B01.W0._Z.A6400.AMC._Z._Z.ALL.LE.E.C"/>
    <x v="15"/>
    <x v="236"/>
    <x v="4"/>
    <x v="2"/>
    <x v="28"/>
    <n v="128.42779999999999"/>
    <s v="Q:B01:W0:_Z:A6400:AMC:_Z:_Z:ALL:LE:E:C"/>
    <x v="1"/>
    <x v="0"/>
    <s v="W0"/>
    <s v="_Z"/>
    <x v="133"/>
    <x v="2"/>
    <s v="_Z"/>
    <s v="_Z"/>
    <s v="ALL"/>
    <s v="LE"/>
    <s v="E"/>
    <s v="C"/>
    <x v="236"/>
    <x v="24"/>
    <n v="128.42779999999999"/>
    <s v="Q:B01:W0:_Z:A6400:AMC:_Z:_Z:ALL:LE:E:C20204"/>
    <n v="0"/>
    <n v="128.43"/>
    <x v="13"/>
    <x v="2"/>
    <x v="5"/>
  </r>
  <r>
    <s v="SUP.Q.B01.W0._Z.A6500.AMC._Z._Z.ALL.LE.E.C"/>
    <x v="15"/>
    <x v="237"/>
    <x v="4"/>
    <x v="2"/>
    <x v="28"/>
    <s v="-"/>
    <s v="Q:B01:W0:_Z:A6500:AMC:_Z:_Z:ALL:LE:E:C"/>
    <x v="1"/>
    <x v="0"/>
    <s v="W0"/>
    <s v="_Z"/>
    <x v="134"/>
    <x v="2"/>
    <s v="_Z"/>
    <s v="_Z"/>
    <s v="ALL"/>
    <s v="LE"/>
    <s v="E"/>
    <s v="C"/>
    <x v="237"/>
    <x v="24"/>
    <e v="#N/A"/>
    <s v="Q:B01:W0:_Z:A6500:AMC:_Z:_Z:ALL:LE:E:C20204"/>
    <n v="0"/>
    <e v="#N/A"/>
    <x v="13"/>
    <x v="2"/>
    <x v="5"/>
  </r>
  <r>
    <s v="SUP.Q.B01.W0._Z.I3017.AMC._Z._Z._Z._Z.PCT.C"/>
    <x v="15"/>
    <x v="241"/>
    <x v="4"/>
    <x v="2"/>
    <x v="28"/>
    <n v="174.51"/>
    <s v="Q:B01:W0:_Z:I3017:AMC:_Z:_Z:_Z:_Z:PCT:C"/>
    <x v="1"/>
    <x v="0"/>
    <s v="W0"/>
    <s v="_Z"/>
    <x v="138"/>
    <x v="2"/>
    <s v="_Z"/>
    <s v="_Z"/>
    <s v="_Z"/>
    <s v="_Z"/>
    <s v="PCT"/>
    <s v="C"/>
    <x v="241"/>
    <x v="24"/>
    <n v="1.7450999999999999"/>
    <s v="Q:B01:W0:_Z:I3017:AMC:_Z:_Z:_Z:_Z:PCT:C20204"/>
    <n v="0"/>
    <n v="174.51"/>
    <x v="13"/>
    <x v="2"/>
    <x v="5"/>
  </r>
  <r>
    <s v="SUP.Q.B01.W0._Z.A6310.AMC._Z._Z.ALL.LE.E.C"/>
    <x v="15"/>
    <x v="238"/>
    <x v="4"/>
    <x v="2"/>
    <x v="28"/>
    <n v="134.5266"/>
    <s v="Q:B01:W0:_Z:A6310:AMC:_Z:_Z:ALL:LE:E:C"/>
    <x v="1"/>
    <x v="0"/>
    <s v="W0"/>
    <s v="_Z"/>
    <x v="135"/>
    <x v="2"/>
    <s v="_Z"/>
    <s v="_Z"/>
    <s v="ALL"/>
    <s v="LE"/>
    <s v="E"/>
    <s v="C"/>
    <x v="238"/>
    <x v="24"/>
    <n v="134.5266"/>
    <s v="Q:B01:W0:_Z:A6310:AMC:_Z:_Z:ALL:LE:E:C20204"/>
    <n v="0"/>
    <n v="134.53"/>
    <x v="13"/>
    <x v="2"/>
    <x v="5"/>
  </r>
  <r>
    <s v="SUP.Q.B01.W0._Z.A6800.AMC._Z._Z.ALL.LE.E.C"/>
    <x v="15"/>
    <x v="239"/>
    <x v="4"/>
    <x v="2"/>
    <x v="28"/>
    <n v="43.307899999999997"/>
    <s v="Q:B01:W0:_Z:A6800:AMC:_Z:_Z:ALL:LE:E:C"/>
    <x v="1"/>
    <x v="0"/>
    <s v="W0"/>
    <s v="_Z"/>
    <x v="136"/>
    <x v="2"/>
    <s v="_Z"/>
    <s v="_Z"/>
    <s v="ALL"/>
    <s v="LE"/>
    <s v="E"/>
    <s v="C"/>
    <x v="239"/>
    <x v="24"/>
    <n v="43.307899999999997"/>
    <s v="Q:B01:W0:_Z:A6800:AMC:_Z:_Z:ALL:LE:E:C20204"/>
    <n v="0"/>
    <n v="43.31"/>
    <x v="13"/>
    <x v="2"/>
    <x v="5"/>
  </r>
  <r>
    <s v="SUP.Q.B01.W0._Z.A6700.AMC._Z._Z.ALL.LE.E.C"/>
    <x v="15"/>
    <x v="240"/>
    <x v="4"/>
    <x v="2"/>
    <x v="28"/>
    <n v="120.3951"/>
    <s v="Q:B01:W0:_Z:A6700:AMC:_Z:_Z:ALL:LE:E:C"/>
    <x v="1"/>
    <x v="0"/>
    <s v="W0"/>
    <s v="_Z"/>
    <x v="137"/>
    <x v="2"/>
    <s v="_Z"/>
    <s v="_Z"/>
    <s v="ALL"/>
    <s v="LE"/>
    <s v="E"/>
    <s v="C"/>
    <x v="240"/>
    <x v="24"/>
    <n v="120.3951"/>
    <s v="Q:B01:W0:_Z:A6700:AMC:_Z:_Z:ALL:LE:E:C20204"/>
    <n v="0"/>
    <n v="120.4"/>
    <x v="13"/>
    <x v="2"/>
    <x v="5"/>
  </r>
  <r>
    <s v="SUP.Q.B01.W0._Z.I2110.AMC._Z._Z._Z._Z.PCT.C"/>
    <x v="2"/>
    <x v="266"/>
    <x v="4"/>
    <x v="2"/>
    <x v="28"/>
    <n v="0.17"/>
    <s v="Q:B01:W0:_Z:I2110:AMC:_Z:_Z:_Z:_Z:PCT:C"/>
    <x v="1"/>
    <x v="0"/>
    <s v="W0"/>
    <s v="_Z"/>
    <x v="149"/>
    <x v="2"/>
    <s v="_Z"/>
    <s v="_Z"/>
    <s v="_Z"/>
    <s v="_Z"/>
    <s v="PCT"/>
    <s v="C"/>
    <x v="266"/>
    <x v="24"/>
    <n v="1.7000000000000001E-3"/>
    <s v="Q:B01:W0:_Z:I2110:AMC:_Z:_Z:_Z:_Z:PCT:C20204"/>
    <n v="0"/>
    <n v="0.17"/>
    <x v="2"/>
    <x v="2"/>
    <x v="5"/>
  </r>
  <r>
    <s v="SUP.H.CY.AT.S13.E0010._T._Z._Z.ALL.LE.E.C"/>
    <x v="0"/>
    <x v="0"/>
    <x v="5"/>
    <x v="1"/>
    <x v="27"/>
    <s v="-"/>
    <s v="H:CY:AT:S13:E0010:_T:_Z:_Z:ALL:LE:E:C"/>
    <x v="0"/>
    <x v="3"/>
    <s v="AT"/>
    <s v="S13"/>
    <x v="0"/>
    <x v="0"/>
    <s v="_Z"/>
    <s v="_Z"/>
    <s v="ALL"/>
    <s v="LE"/>
    <s v="E"/>
    <s v="C"/>
    <x v="0"/>
    <x v="12"/>
    <e v="#N/A"/>
    <s v="H:CY:AT:S13:E0010:_T:_Z:_Z:ALL:LE:E:C20202"/>
    <n v="0"/>
    <e v="#N/A"/>
    <x v="0"/>
    <x v="2"/>
    <x v="1"/>
  </r>
  <r>
    <s v="SUP.H.CY.BE.S13.E0010._T._Z._Z.ALL.LE.E.C"/>
    <x v="0"/>
    <x v="1"/>
    <x v="5"/>
    <x v="1"/>
    <x v="27"/>
    <s v="-"/>
    <s v="H:CY:BE:S13:E0010:_T:_Z:_Z:ALL:LE:E:C"/>
    <x v="0"/>
    <x v="3"/>
    <s v="BE"/>
    <s v="S13"/>
    <x v="0"/>
    <x v="0"/>
    <s v="_Z"/>
    <s v="_Z"/>
    <s v="ALL"/>
    <s v="LE"/>
    <s v="E"/>
    <s v="C"/>
    <x v="1"/>
    <x v="12"/>
    <e v="#N/A"/>
    <s v="H:CY:BE:S13:E0010:_T:_Z:_Z:ALL:LE:E:C20202"/>
    <n v="0"/>
    <e v="#N/A"/>
    <x v="0"/>
    <x v="2"/>
    <x v="1"/>
  </r>
  <r>
    <s v="SUP.H.CY.CY.S13.E0010._T._Z._Z.ALL.LE.E.C"/>
    <x v="0"/>
    <x v="2"/>
    <x v="5"/>
    <x v="1"/>
    <x v="27"/>
    <s v="-"/>
    <s v="H:CY:CY:S13:E0010:_T:_Z:_Z:ALL:LE:E:C"/>
    <x v="0"/>
    <x v="3"/>
    <s v="CY"/>
    <s v="S13"/>
    <x v="0"/>
    <x v="0"/>
    <s v="_Z"/>
    <s v="_Z"/>
    <s v="ALL"/>
    <s v="LE"/>
    <s v="E"/>
    <s v="C"/>
    <x v="2"/>
    <x v="12"/>
    <e v="#N/A"/>
    <s v="H:CY:CY:S13:E0010:_T:_Z:_Z:ALL:LE:E:C20202"/>
    <n v="0"/>
    <e v="#N/A"/>
    <x v="0"/>
    <x v="2"/>
    <x v="1"/>
  </r>
  <r>
    <s v="SUP.H.CY.EE.S13.E0010._T._Z._Z.ALL.LE.E.C"/>
    <x v="0"/>
    <x v="3"/>
    <x v="5"/>
    <x v="1"/>
    <x v="27"/>
    <s v="-"/>
    <s v="H:CY:EE:S13:E0010:_T:_Z:_Z:ALL:LE:E:C"/>
    <x v="0"/>
    <x v="3"/>
    <s v="EE"/>
    <s v="S13"/>
    <x v="0"/>
    <x v="0"/>
    <s v="_Z"/>
    <s v="_Z"/>
    <s v="ALL"/>
    <s v="LE"/>
    <s v="E"/>
    <s v="C"/>
    <x v="3"/>
    <x v="12"/>
    <e v="#N/A"/>
    <s v="H:CY:EE:S13:E0010:_T:_Z:_Z:ALL:LE:E:C20202"/>
    <n v="0"/>
    <e v="#N/A"/>
    <x v="0"/>
    <x v="2"/>
    <x v="1"/>
  </r>
  <r>
    <s v="SUP.H.CY.FI.S13.E0010._T._Z._Z.ALL.LE.E.C"/>
    <x v="0"/>
    <x v="4"/>
    <x v="5"/>
    <x v="1"/>
    <x v="27"/>
    <s v="-"/>
    <s v="H:CY:FI:S13:E0010:_T:_Z:_Z:ALL:LE:E:C"/>
    <x v="0"/>
    <x v="3"/>
    <s v="FI"/>
    <s v="S13"/>
    <x v="0"/>
    <x v="0"/>
    <s v="_Z"/>
    <s v="_Z"/>
    <s v="ALL"/>
    <s v="LE"/>
    <s v="E"/>
    <s v="C"/>
    <x v="4"/>
    <x v="12"/>
    <e v="#N/A"/>
    <s v="H:CY:FI:S13:E0010:_T:_Z:_Z:ALL:LE:E:C20202"/>
    <n v="0"/>
    <e v="#N/A"/>
    <x v="0"/>
    <x v="2"/>
    <x v="1"/>
  </r>
  <r>
    <s v="SUP.H.CY.FR.S13.E0010._T._Z._Z.ALL.LE.E.C"/>
    <x v="0"/>
    <x v="5"/>
    <x v="5"/>
    <x v="1"/>
    <x v="27"/>
    <s v="-"/>
    <s v="H:CY:FR:S13:E0010:_T:_Z:_Z:ALL:LE:E:C"/>
    <x v="0"/>
    <x v="3"/>
    <s v="FR"/>
    <s v="S13"/>
    <x v="0"/>
    <x v="0"/>
    <s v="_Z"/>
    <s v="_Z"/>
    <s v="ALL"/>
    <s v="LE"/>
    <s v="E"/>
    <s v="C"/>
    <x v="5"/>
    <x v="12"/>
    <e v="#N/A"/>
    <s v="H:CY:FR:S13:E0010:_T:_Z:_Z:ALL:LE:E:C20202"/>
    <n v="0"/>
    <e v="#N/A"/>
    <x v="0"/>
    <x v="2"/>
    <x v="1"/>
  </r>
  <r>
    <s v="SUP.H.CY.DE.S13.E0010._T._Z._Z.ALL.LE.E.C"/>
    <x v="0"/>
    <x v="6"/>
    <x v="5"/>
    <x v="1"/>
    <x v="27"/>
    <s v="-"/>
    <s v="H:CY:DE:S13:E0010:_T:_Z:_Z:ALL:LE:E:C"/>
    <x v="0"/>
    <x v="3"/>
    <s v="DE"/>
    <s v="S13"/>
    <x v="0"/>
    <x v="0"/>
    <s v="_Z"/>
    <s v="_Z"/>
    <s v="ALL"/>
    <s v="LE"/>
    <s v="E"/>
    <s v="C"/>
    <x v="6"/>
    <x v="12"/>
    <e v="#N/A"/>
    <s v="H:CY:DE:S13:E0010:_T:_Z:_Z:ALL:LE:E:C20202"/>
    <n v="0"/>
    <e v="#N/A"/>
    <x v="0"/>
    <x v="2"/>
    <x v="1"/>
  </r>
  <r>
    <s v="SUP.H.CY.GR.S13.E0010._T._Z._Z.ALL.LE.E.C"/>
    <x v="0"/>
    <x v="7"/>
    <x v="5"/>
    <x v="1"/>
    <x v="27"/>
    <s v="-"/>
    <s v="H:CY:GR:S13:E0010:_T:_Z:_Z:ALL:LE:E:C"/>
    <x v="0"/>
    <x v="3"/>
    <s v="GR"/>
    <s v="S13"/>
    <x v="0"/>
    <x v="0"/>
    <s v="_Z"/>
    <s v="_Z"/>
    <s v="ALL"/>
    <s v="LE"/>
    <s v="E"/>
    <s v="C"/>
    <x v="7"/>
    <x v="12"/>
    <e v="#N/A"/>
    <s v="H:CY:GR:S13:E0010:_T:_Z:_Z:ALL:LE:E:C20202"/>
    <n v="0"/>
    <e v="#N/A"/>
    <x v="0"/>
    <x v="2"/>
    <x v="1"/>
  </r>
  <r>
    <s v="SUP.H.CY.IE.S13.E0010._T._Z._Z.ALL.LE.E.C"/>
    <x v="0"/>
    <x v="8"/>
    <x v="5"/>
    <x v="1"/>
    <x v="27"/>
    <s v="-"/>
    <s v="H:CY:IE:S13:E0010:_T:_Z:_Z:ALL:LE:E:C"/>
    <x v="0"/>
    <x v="3"/>
    <s v="IE"/>
    <s v="S13"/>
    <x v="0"/>
    <x v="0"/>
    <s v="_Z"/>
    <s v="_Z"/>
    <s v="ALL"/>
    <s v="LE"/>
    <s v="E"/>
    <s v="C"/>
    <x v="8"/>
    <x v="12"/>
    <e v="#N/A"/>
    <s v="H:CY:IE:S13:E0010:_T:_Z:_Z:ALL:LE:E:C20202"/>
    <n v="0"/>
    <e v="#N/A"/>
    <x v="0"/>
    <x v="2"/>
    <x v="1"/>
  </r>
  <r>
    <s v="SUP.H.CY.IT.S13.E0010._T._Z._Z.ALL.LE.E.C"/>
    <x v="0"/>
    <x v="9"/>
    <x v="5"/>
    <x v="1"/>
    <x v="27"/>
    <s v="-"/>
    <s v="H:CY:IT:S13:E0010:_T:_Z:_Z:ALL:LE:E:C"/>
    <x v="0"/>
    <x v="3"/>
    <s v="IT"/>
    <s v="S13"/>
    <x v="0"/>
    <x v="0"/>
    <s v="_Z"/>
    <s v="_Z"/>
    <s v="ALL"/>
    <s v="LE"/>
    <s v="E"/>
    <s v="C"/>
    <x v="9"/>
    <x v="12"/>
    <e v="#N/A"/>
    <s v="H:CY:IT:S13:E0010:_T:_Z:_Z:ALL:LE:E:C20202"/>
    <n v="0"/>
    <e v="#N/A"/>
    <x v="0"/>
    <x v="2"/>
    <x v="1"/>
  </r>
  <r>
    <s v="SUP.H.CY.LV.S13.E0010._T._Z._Z.ALL.LE.E.C"/>
    <x v="0"/>
    <x v="10"/>
    <x v="5"/>
    <x v="1"/>
    <x v="27"/>
    <s v="-"/>
    <s v="H:CY:LV:S13:E0010:_T:_Z:_Z:ALL:LE:E:C"/>
    <x v="0"/>
    <x v="3"/>
    <s v="LV"/>
    <s v="S13"/>
    <x v="0"/>
    <x v="0"/>
    <s v="_Z"/>
    <s v="_Z"/>
    <s v="ALL"/>
    <s v="LE"/>
    <s v="E"/>
    <s v="C"/>
    <x v="10"/>
    <x v="12"/>
    <e v="#N/A"/>
    <s v="H:CY:LV:S13:E0010:_T:_Z:_Z:ALL:LE:E:C20202"/>
    <n v="0"/>
    <e v="#N/A"/>
    <x v="0"/>
    <x v="2"/>
    <x v="1"/>
  </r>
  <r>
    <s v="SUP.H.CY.LT.S13.E0010._T._Z._Z.ALL.LE.E.C"/>
    <x v="0"/>
    <x v="11"/>
    <x v="5"/>
    <x v="1"/>
    <x v="27"/>
    <s v="-"/>
    <s v="H:CY:LT:S13:E0010:_T:_Z:_Z:ALL:LE:E:C"/>
    <x v="0"/>
    <x v="3"/>
    <s v="LT"/>
    <s v="S13"/>
    <x v="0"/>
    <x v="0"/>
    <s v="_Z"/>
    <s v="_Z"/>
    <s v="ALL"/>
    <s v="LE"/>
    <s v="E"/>
    <s v="C"/>
    <x v="11"/>
    <x v="12"/>
    <e v="#N/A"/>
    <s v="H:CY:LT:S13:E0010:_T:_Z:_Z:ALL:LE:E:C20202"/>
    <n v="0"/>
    <e v="#N/A"/>
    <x v="0"/>
    <x v="2"/>
    <x v="1"/>
  </r>
  <r>
    <s v="SUP.H.CY.LU.S13.E0010._T._Z._Z.ALL.LE.E.C"/>
    <x v="0"/>
    <x v="12"/>
    <x v="5"/>
    <x v="1"/>
    <x v="27"/>
    <s v="-"/>
    <s v="H:CY:LU:S13:E0010:_T:_Z:_Z:ALL:LE:E:C"/>
    <x v="0"/>
    <x v="3"/>
    <s v="LU"/>
    <s v="S13"/>
    <x v="0"/>
    <x v="0"/>
    <s v="_Z"/>
    <s v="_Z"/>
    <s v="ALL"/>
    <s v="LE"/>
    <s v="E"/>
    <s v="C"/>
    <x v="12"/>
    <x v="12"/>
    <e v="#N/A"/>
    <s v="H:CY:LU:S13:E0010:_T:_Z:_Z:ALL:LE:E:C20202"/>
    <n v="0"/>
    <e v="#N/A"/>
    <x v="0"/>
    <x v="2"/>
    <x v="1"/>
  </r>
  <r>
    <s v="SUP.H.CY.MT.S13.E0010._T._Z._Z.ALL.LE.E.C"/>
    <x v="0"/>
    <x v="13"/>
    <x v="5"/>
    <x v="1"/>
    <x v="27"/>
    <s v="-"/>
    <s v="H:CY:MT:S13:E0010:_T:_Z:_Z:ALL:LE:E:C"/>
    <x v="0"/>
    <x v="3"/>
    <s v="MT"/>
    <s v="S13"/>
    <x v="0"/>
    <x v="0"/>
    <s v="_Z"/>
    <s v="_Z"/>
    <s v="ALL"/>
    <s v="LE"/>
    <s v="E"/>
    <s v="C"/>
    <x v="13"/>
    <x v="12"/>
    <e v="#N/A"/>
    <s v="H:CY:MT:S13:E0010:_T:_Z:_Z:ALL:LE:E:C20202"/>
    <n v="0"/>
    <e v="#N/A"/>
    <x v="0"/>
    <x v="2"/>
    <x v="1"/>
  </r>
  <r>
    <s v="SUP.H.CY.NL.S13.E0010._T._Z._Z.ALL.LE.E.C"/>
    <x v="0"/>
    <x v="14"/>
    <x v="5"/>
    <x v="1"/>
    <x v="27"/>
    <s v="-"/>
    <s v="H:CY:NL:S13:E0010:_T:_Z:_Z:ALL:LE:E:C"/>
    <x v="0"/>
    <x v="3"/>
    <s v="NL"/>
    <s v="S13"/>
    <x v="0"/>
    <x v="0"/>
    <s v="_Z"/>
    <s v="_Z"/>
    <s v="ALL"/>
    <s v="LE"/>
    <s v="E"/>
    <s v="C"/>
    <x v="14"/>
    <x v="12"/>
    <e v="#N/A"/>
    <s v="H:CY:NL:S13:E0010:_T:_Z:_Z:ALL:LE:E:C20202"/>
    <n v="0"/>
    <e v="#N/A"/>
    <x v="0"/>
    <x v="2"/>
    <x v="1"/>
  </r>
  <r>
    <s v="SUP.H.CY.E10.S13.E0010._T._Z._Z.ALL.LE.E.C"/>
    <x v="0"/>
    <x v="15"/>
    <x v="5"/>
    <x v="1"/>
    <x v="27"/>
    <s v="-"/>
    <s v="H:CY:E10:S13:E0010:_T:_Z:_Z:ALL:LE:E:C"/>
    <x v="0"/>
    <x v="3"/>
    <s v="E10"/>
    <s v="S13"/>
    <x v="0"/>
    <x v="0"/>
    <s v="_Z"/>
    <s v="_Z"/>
    <s v="ALL"/>
    <s v="LE"/>
    <s v="E"/>
    <s v="C"/>
    <x v="15"/>
    <x v="12"/>
    <e v="#N/A"/>
    <s v="H:CY:E10:S13:E0010:_T:_Z:_Z:ALL:LE:E:C20202"/>
    <n v="0"/>
    <e v="#N/A"/>
    <x v="0"/>
    <x v="2"/>
    <x v="1"/>
  </r>
  <r>
    <s v="SUP.H.CY.G00.S13.E0010._T._Z._Z.ALL.LE.E.C"/>
    <x v="0"/>
    <x v="16"/>
    <x v="5"/>
    <x v="1"/>
    <x v="27"/>
    <s v="-"/>
    <s v="H:CY:G00:S13:E0010:_T:_Z:_Z:ALL:LE:E:C"/>
    <x v="0"/>
    <x v="3"/>
    <s v="G00"/>
    <s v="S13"/>
    <x v="0"/>
    <x v="0"/>
    <s v="_Z"/>
    <s v="_Z"/>
    <s v="ALL"/>
    <s v="LE"/>
    <s v="E"/>
    <s v="C"/>
    <x v="16"/>
    <x v="12"/>
    <e v="#N/A"/>
    <s v="H:CY:G00:S13:E0010:_T:_Z:_Z:ALL:LE:E:C20202"/>
    <n v="0"/>
    <e v="#N/A"/>
    <x v="0"/>
    <x v="2"/>
    <x v="1"/>
  </r>
  <r>
    <s v="SUP.H.CY.PT.S13.E0010._T._Z._Z.ALL.LE.E.C"/>
    <x v="0"/>
    <x v="17"/>
    <x v="5"/>
    <x v="1"/>
    <x v="27"/>
    <s v="-"/>
    <s v="H:CY:PT:S13:E0010:_T:_Z:_Z:ALL:LE:E:C"/>
    <x v="0"/>
    <x v="3"/>
    <s v="PT"/>
    <s v="S13"/>
    <x v="0"/>
    <x v="0"/>
    <s v="_Z"/>
    <s v="_Z"/>
    <s v="ALL"/>
    <s v="LE"/>
    <s v="E"/>
    <s v="C"/>
    <x v="17"/>
    <x v="12"/>
    <e v="#N/A"/>
    <s v="H:CY:PT:S13:E0010:_T:_Z:_Z:ALL:LE:E:C20202"/>
    <n v="0"/>
    <e v="#N/A"/>
    <x v="0"/>
    <x v="2"/>
    <x v="1"/>
  </r>
  <r>
    <s v="SUP.H.CY.W1.S13.E0010._T._Z._Z.ALL.LE.E.C"/>
    <x v="0"/>
    <x v="18"/>
    <x v="5"/>
    <x v="1"/>
    <x v="27"/>
    <s v="-"/>
    <s v="H:CY:W1:S13:E0010:_T:_Z:_Z:ALL:LE:E:C"/>
    <x v="0"/>
    <x v="3"/>
    <s v="W1"/>
    <s v="S13"/>
    <x v="0"/>
    <x v="0"/>
    <s v="_Z"/>
    <s v="_Z"/>
    <s v="ALL"/>
    <s v="LE"/>
    <s v="E"/>
    <s v="C"/>
    <x v="18"/>
    <x v="12"/>
    <e v="#N/A"/>
    <s v="H:CY:W1:S13:E0010:_T:_Z:_Z:ALL:LE:E:C20202"/>
    <n v="0"/>
    <e v="#N/A"/>
    <x v="0"/>
    <x v="2"/>
    <x v="1"/>
  </r>
  <r>
    <s v="SUP.H.CY.SK.S13.E0010._T._Z._Z.ALL.LE.E.C"/>
    <x v="0"/>
    <x v="19"/>
    <x v="5"/>
    <x v="1"/>
    <x v="27"/>
    <s v="-"/>
    <s v="H:CY:SK:S13:E0010:_T:_Z:_Z:ALL:LE:E:C"/>
    <x v="0"/>
    <x v="3"/>
    <s v="SK"/>
    <s v="S13"/>
    <x v="0"/>
    <x v="0"/>
    <s v="_Z"/>
    <s v="_Z"/>
    <s v="ALL"/>
    <s v="LE"/>
    <s v="E"/>
    <s v="C"/>
    <x v="19"/>
    <x v="12"/>
    <e v="#N/A"/>
    <s v="H:CY:SK:S13:E0010:_T:_Z:_Z:ALL:LE:E:C20202"/>
    <n v="0"/>
    <e v="#N/A"/>
    <x v="0"/>
    <x v="2"/>
    <x v="1"/>
  </r>
  <r>
    <s v="SUP.H.CY.SI.S13.E0010._T._Z._Z.ALL.LE.E.C"/>
    <x v="0"/>
    <x v="20"/>
    <x v="5"/>
    <x v="1"/>
    <x v="27"/>
    <s v="-"/>
    <s v="H:CY:SI:S13:E0010:_T:_Z:_Z:ALL:LE:E:C"/>
    <x v="0"/>
    <x v="3"/>
    <s v="SI"/>
    <s v="S13"/>
    <x v="0"/>
    <x v="0"/>
    <s v="_Z"/>
    <s v="_Z"/>
    <s v="ALL"/>
    <s v="LE"/>
    <s v="E"/>
    <s v="C"/>
    <x v="20"/>
    <x v="12"/>
    <e v="#N/A"/>
    <s v="H:CY:SI:S13:E0010:_T:_Z:_Z:ALL:LE:E:C20202"/>
    <n v="0"/>
    <e v="#N/A"/>
    <x v="0"/>
    <x v="2"/>
    <x v="1"/>
  </r>
  <r>
    <s v="SUP.H.CY.ES.S13.E0010._T._Z._Z.ALL.LE.E.C"/>
    <x v="0"/>
    <x v="21"/>
    <x v="5"/>
    <x v="1"/>
    <x v="27"/>
    <s v="-"/>
    <s v="H:CY:ES:S13:E0010:_T:_Z:_Z:ALL:LE:E:C"/>
    <x v="0"/>
    <x v="3"/>
    <s v="ES"/>
    <s v="S13"/>
    <x v="0"/>
    <x v="0"/>
    <s v="_Z"/>
    <s v="_Z"/>
    <s v="ALL"/>
    <s v="LE"/>
    <s v="E"/>
    <s v="C"/>
    <x v="21"/>
    <x v="12"/>
    <e v="#N/A"/>
    <s v="H:CY:ES:S13:E0010:_T:_Z:_Z:ALL:LE:E:C20202"/>
    <n v="0"/>
    <e v="#N/A"/>
    <x v="0"/>
    <x v="2"/>
    <x v="1"/>
  </r>
  <r>
    <s v="SUP.H.CY.W0.S13.E0010._T._Z._Z.ALL.LE.E.C"/>
    <x v="0"/>
    <x v="22"/>
    <x v="5"/>
    <x v="1"/>
    <x v="27"/>
    <s v="-"/>
    <s v="H:CY:W0:S13:E0010:_T:_Z:_Z:ALL:LE:E:C"/>
    <x v="0"/>
    <x v="3"/>
    <s v="W0"/>
    <s v="S13"/>
    <x v="0"/>
    <x v="0"/>
    <s v="_Z"/>
    <s v="_Z"/>
    <s v="ALL"/>
    <s v="LE"/>
    <s v="E"/>
    <s v="C"/>
    <x v="22"/>
    <x v="12"/>
    <e v="#N/A"/>
    <s v="H:CY:W0:S13:E0010:_T:_Z:_Z:ALL:LE:E:C20202"/>
    <n v="0"/>
    <e v="#N/A"/>
    <x v="0"/>
    <x v="2"/>
    <x v="1"/>
  </r>
  <r>
    <s v="SUP.H.CY._X.S13.E0010._T._Z._Z.ALL.LE.E.C"/>
    <x v="0"/>
    <x v="23"/>
    <x v="5"/>
    <x v="1"/>
    <x v="27"/>
    <s v="-"/>
    <s v="H:CY:_X:S13:E0010:_T:_Z:_Z:ALL:LE:E:C"/>
    <x v="0"/>
    <x v="3"/>
    <s v="_X"/>
    <s v="S13"/>
    <x v="0"/>
    <x v="0"/>
    <s v="_Z"/>
    <s v="_Z"/>
    <s v="ALL"/>
    <s v="LE"/>
    <s v="E"/>
    <s v="C"/>
    <x v="23"/>
    <x v="12"/>
    <e v="#N/A"/>
    <s v="H:CY:_X:S13:E0010:_T:_Z:_Z:ALL:LE:E:C20202"/>
    <n v="0"/>
    <e v="#N/A"/>
    <x v="0"/>
    <x v="2"/>
    <x v="1"/>
  </r>
  <r>
    <s v="SUP.Q.CY._Z._Z.R0104._T._Z._Z._Z._Z.Z.C"/>
    <x v="1"/>
    <x v="24"/>
    <x v="5"/>
    <x v="1"/>
    <x v="28"/>
    <n v="3"/>
    <s v="Q:CY:_Z:_Z:R0104:_T:_Z:_Z:_Z:_Z:Z:C"/>
    <x v="1"/>
    <x v="3"/>
    <s v="_Z"/>
    <s v="_Z"/>
    <x v="1"/>
    <x v="0"/>
    <s v="_Z"/>
    <s v="_Z"/>
    <s v="_Z"/>
    <s v="_Z"/>
    <s v="Z"/>
    <s v="C"/>
    <x v="24"/>
    <x v="24"/>
    <n v="3"/>
    <s v="Q:CY:_Z:_Z:R0104:_T:_Z:_Z:_Z:_Z:Z:C20204"/>
    <n v="0"/>
    <n v="3"/>
    <x v="1"/>
    <x v="2"/>
    <x v="5"/>
  </r>
  <r>
    <s v="SUP.Q.CY.W0._Z.P2240._T._Z._Z.ALL._Z.E.C"/>
    <x v="2"/>
    <x v="25"/>
    <x v="5"/>
    <x v="1"/>
    <x v="28"/>
    <n v="-705.39009999999996"/>
    <s v="Q:CY:W0:_Z:P2240:_T:_Z:_Z:ALL:_Z:E:C"/>
    <x v="1"/>
    <x v="3"/>
    <s v="W0"/>
    <s v="_Z"/>
    <x v="2"/>
    <x v="0"/>
    <s v="_Z"/>
    <s v="_Z"/>
    <s v="ALL"/>
    <s v="_Z"/>
    <s v="E"/>
    <s v="C"/>
    <x v="25"/>
    <x v="24"/>
    <n v="-705.39009999999996"/>
    <s v="Q:CY:W0:_Z:P2240:_T:_Z:_Z:ALL:_Z:E:C20204"/>
    <n v="0"/>
    <n v="-705.39"/>
    <x v="2"/>
    <x v="2"/>
    <x v="5"/>
  </r>
  <r>
    <s v="SUP.Q.CY.W0._Z.I2100._T._Z._Z._Z._Z.PCT.C"/>
    <x v="2"/>
    <x v="38"/>
    <x v="5"/>
    <x v="1"/>
    <x v="28"/>
    <n v="66.8"/>
    <s v="Q:CY:W0:_Z:I2100:_T:_Z:_Z:_Z:_Z:PCT:C"/>
    <x v="1"/>
    <x v="3"/>
    <s v="W0"/>
    <s v="_Z"/>
    <x v="15"/>
    <x v="0"/>
    <s v="_Z"/>
    <s v="_Z"/>
    <s v="_Z"/>
    <s v="_Z"/>
    <s v="PCT"/>
    <s v="C"/>
    <x v="38"/>
    <x v="24"/>
    <n v="0.66799999999999993"/>
    <s v="Q:CY:W0:_Z:I2100:_T:_Z:_Z:_Z:_Z:PCT:C20204"/>
    <n v="0"/>
    <n v="66.8"/>
    <x v="2"/>
    <x v="2"/>
    <x v="5"/>
  </r>
  <r>
    <s v="SUP.Q.CY.W0._Z.P2148._T._Z._Z.ALL._Z.E.C"/>
    <x v="2"/>
    <x v="26"/>
    <x v="5"/>
    <x v="1"/>
    <x v="28"/>
    <s v="-"/>
    <s v="Q:CY:W0:_Z:P2148:_T:_Z:_Z:ALL:_Z:E:C"/>
    <x v="1"/>
    <x v="3"/>
    <s v="W0"/>
    <s v="_Z"/>
    <x v="3"/>
    <x v="0"/>
    <s v="_Z"/>
    <s v="_Z"/>
    <s v="ALL"/>
    <s v="_Z"/>
    <s v="E"/>
    <s v="C"/>
    <x v="26"/>
    <x v="24"/>
    <e v="#N/A"/>
    <s v="Q:CY:W0:_Z:P2148:_T:_Z:_Z:ALL:_Z:E:C20204"/>
    <n v="0"/>
    <e v="#N/A"/>
    <x v="2"/>
    <x v="2"/>
    <x v="5"/>
  </r>
  <r>
    <s v="SUP.Q.CY.W0._Z.P2440._T._Z._Z.ALL._Z.E.C"/>
    <x v="2"/>
    <x v="27"/>
    <x v="5"/>
    <x v="1"/>
    <x v="28"/>
    <s v="-"/>
    <s v="Q:CY:W0:_Z:P2440:_T:_Z:_Z:ALL:_Z:E:C"/>
    <x v="1"/>
    <x v="3"/>
    <s v="W0"/>
    <s v="_Z"/>
    <x v="4"/>
    <x v="0"/>
    <s v="_Z"/>
    <s v="_Z"/>
    <s v="ALL"/>
    <s v="_Z"/>
    <s v="E"/>
    <s v="C"/>
    <x v="27"/>
    <x v="24"/>
    <e v="#N/A"/>
    <s v="Q:CY:W0:_Z:P2440:_T:_Z:_Z:ALL:_Z:E:C20204"/>
    <n v="0"/>
    <e v="#N/A"/>
    <x v="2"/>
    <x v="2"/>
    <x v="5"/>
  </r>
  <r>
    <s v="SUP.Q.CY.W0._Z.P2130._T._Z._Z.ALL._Z.E.C"/>
    <x v="2"/>
    <x v="28"/>
    <x v="5"/>
    <x v="1"/>
    <x v="28"/>
    <n v="220.5574"/>
    <s v="Q:CY:W0:_Z:P2130:_T:_Z:_Z:ALL:_Z:E:C"/>
    <x v="1"/>
    <x v="3"/>
    <s v="W0"/>
    <s v="_Z"/>
    <x v="5"/>
    <x v="0"/>
    <s v="_Z"/>
    <s v="_Z"/>
    <s v="ALL"/>
    <s v="_Z"/>
    <s v="E"/>
    <s v="C"/>
    <x v="28"/>
    <x v="24"/>
    <n v="220.5574"/>
    <s v="Q:CY:W0:_Z:P2130:_T:_Z:_Z:ALL:_Z:E:C20204"/>
    <n v="0"/>
    <n v="220.56"/>
    <x v="2"/>
    <x v="2"/>
    <x v="5"/>
  </r>
  <r>
    <s v="SUP.Q.CY.W0._Z.I2531._T._Z._Z._Z._Z.PCT.C"/>
    <x v="2"/>
    <x v="39"/>
    <x v="5"/>
    <x v="1"/>
    <x v="28"/>
    <n v="20.89"/>
    <s v="Q:CY:W0:_Z:I2531:_T:_Z:_Z:_Z:_Z:PCT:C"/>
    <x v="1"/>
    <x v="3"/>
    <s v="W0"/>
    <s v="_Z"/>
    <x v="16"/>
    <x v="0"/>
    <s v="_Z"/>
    <s v="_Z"/>
    <s v="_Z"/>
    <s v="_Z"/>
    <s v="PCT"/>
    <s v="C"/>
    <x v="39"/>
    <x v="24"/>
    <n v="0.2089"/>
    <s v="Q:CY:W0:_Z:I2531:_T:_Z:_Z:_Z:_Z:PCT:C20204"/>
    <n v="0"/>
    <n v="20.89"/>
    <x v="2"/>
    <x v="2"/>
    <x v="5"/>
  </r>
  <r>
    <s v="SUP.Q.CY.W0._Z.P2250._T._Z._Z.ALL._Z.E.C"/>
    <x v="2"/>
    <x v="29"/>
    <x v="5"/>
    <x v="1"/>
    <x v="28"/>
    <n v="350.63499999999999"/>
    <s v="Q:CY:W0:_Z:P2250:_T:_Z:_Z:ALL:_Z:E:C"/>
    <x v="1"/>
    <x v="3"/>
    <s v="W0"/>
    <s v="_Z"/>
    <x v="6"/>
    <x v="0"/>
    <s v="_Z"/>
    <s v="_Z"/>
    <s v="ALL"/>
    <s v="_Z"/>
    <s v="E"/>
    <s v="C"/>
    <x v="29"/>
    <x v="24"/>
    <n v="350.63499999999999"/>
    <s v="Q:CY:W0:_Z:P2250:_T:_Z:_Z:ALL:_Z:E:C20204"/>
    <n v="0"/>
    <n v="350.64"/>
    <x v="2"/>
    <x v="2"/>
    <x v="5"/>
  </r>
  <r>
    <s v="SUP.Q.CY.W0._Z.P2110._T._Z._Z.ALL._Z.E.C"/>
    <x v="2"/>
    <x v="30"/>
    <x v="5"/>
    <x v="1"/>
    <x v="28"/>
    <n v="742.15840000000003"/>
    <s v="Q:CY:W0:_Z:P2110:_T:_Z:_Z:ALL:_Z:E:C"/>
    <x v="1"/>
    <x v="3"/>
    <s v="W0"/>
    <s v="_Z"/>
    <x v="7"/>
    <x v="0"/>
    <s v="_Z"/>
    <s v="_Z"/>
    <s v="ALL"/>
    <s v="_Z"/>
    <s v="E"/>
    <s v="C"/>
    <x v="30"/>
    <x v="24"/>
    <n v="742.15840000000003"/>
    <s v="Q:CY:W0:_Z:P2110:_T:_Z:_Z:ALL:_Z:E:C20204"/>
    <n v="0"/>
    <n v="742.16"/>
    <x v="2"/>
    <x v="2"/>
    <x v="5"/>
  </r>
  <r>
    <s v="SUP.Q.CY.W0._Z.I2513._T._Z._Z._Z._Z.PCT.C"/>
    <x v="2"/>
    <x v="40"/>
    <x v="5"/>
    <x v="1"/>
    <x v="28"/>
    <n v="70.28"/>
    <s v="Q:CY:W0:_Z:I2513:_T:_Z:_Z:_Z:_Z:PCT:C"/>
    <x v="1"/>
    <x v="3"/>
    <s v="W0"/>
    <s v="_Z"/>
    <x v="17"/>
    <x v="0"/>
    <s v="_Z"/>
    <s v="_Z"/>
    <s v="_Z"/>
    <s v="_Z"/>
    <s v="PCT"/>
    <s v="C"/>
    <x v="40"/>
    <x v="24"/>
    <n v="0.70279999999999998"/>
    <s v="Q:CY:W0:_Z:I2513:_T:_Z:_Z:_Z:_Z:PCT:C20204"/>
    <n v="0"/>
    <n v="70.28"/>
    <x v="2"/>
    <x v="2"/>
    <x v="5"/>
  </r>
  <r>
    <s v="SUP.Q.CY.W0._Z.P2160._T._Z._Z.ALL._Z.E.C"/>
    <x v="2"/>
    <x v="31"/>
    <x v="5"/>
    <x v="1"/>
    <x v="28"/>
    <n v="64.632499999999993"/>
    <s v="Q:CY:W0:_Z:P2160:_T:_Z:_Z:ALL:_Z:E:C"/>
    <x v="1"/>
    <x v="3"/>
    <s v="W0"/>
    <s v="_Z"/>
    <x v="8"/>
    <x v="0"/>
    <s v="_Z"/>
    <s v="_Z"/>
    <s v="ALL"/>
    <s v="_Z"/>
    <s v="E"/>
    <s v="C"/>
    <x v="31"/>
    <x v="24"/>
    <n v="64.632499999999993"/>
    <s v="Q:CY:W0:_Z:P2160:_T:_Z:_Z:ALL:_Z:E:C20204"/>
    <n v="0"/>
    <n v="64.63"/>
    <x v="2"/>
    <x v="2"/>
    <x v="5"/>
  </r>
  <r>
    <s v="SUP.Q.CY.W0._Z.P0000._T._Z._Z.ALL._Z.E.C"/>
    <x v="2"/>
    <x v="32"/>
    <x v="5"/>
    <x v="1"/>
    <x v="28"/>
    <n v="-112.9529"/>
    <s v="Q:CY:W0:_Z:P0000:_T:_Z:_Z:ALL:_Z:E:C"/>
    <x v="1"/>
    <x v="3"/>
    <s v="W0"/>
    <s v="_Z"/>
    <x v="9"/>
    <x v="0"/>
    <s v="_Z"/>
    <s v="_Z"/>
    <s v="ALL"/>
    <s v="_Z"/>
    <s v="E"/>
    <s v="C"/>
    <x v="32"/>
    <x v="24"/>
    <n v="-112.9529"/>
    <s v="Q:CY:W0:_Z:P0000:_T:_Z:_Z:ALL:_Z:E:C20204"/>
    <n v="0"/>
    <n v="-112.95"/>
    <x v="2"/>
    <x v="2"/>
    <x v="5"/>
  </r>
  <r>
    <s v="SUP.Q.CY.W0._Z.P2133._T._Z._Z.ALL._Z.E.C"/>
    <x v="2"/>
    <x v="33"/>
    <x v="5"/>
    <x v="1"/>
    <x v="28"/>
    <s v="-"/>
    <s v="Q:CY:W0:_Z:P2133:_T:_Z:_Z:ALL:_Z:E:C"/>
    <x v="1"/>
    <x v="3"/>
    <s v="W0"/>
    <s v="_Z"/>
    <x v="10"/>
    <x v="0"/>
    <s v="_Z"/>
    <s v="_Z"/>
    <s v="ALL"/>
    <s v="_Z"/>
    <s v="E"/>
    <s v="C"/>
    <x v="33"/>
    <x v="24"/>
    <e v="#N/A"/>
    <s v="Q:CY:W0:_Z:P2133:_T:_Z:_Z:ALL:_Z:E:C20204"/>
    <n v="0"/>
    <e v="#N/A"/>
    <x v="2"/>
    <x v="2"/>
    <x v="5"/>
  </r>
  <r>
    <s v="SUP.Q.CY.W0._Z.I2526._T._Z._Z._Z._Z.PCT.C"/>
    <x v="2"/>
    <x v="41"/>
    <x v="5"/>
    <x v="1"/>
    <x v="28"/>
    <s v="-"/>
    <s v="Q:CY:W0:_Z:I2526:_T:_Z:_Z:_Z:_Z:PCT:C"/>
    <x v="1"/>
    <x v="3"/>
    <s v="W0"/>
    <s v="_Z"/>
    <x v="18"/>
    <x v="0"/>
    <s v="_Z"/>
    <s v="_Z"/>
    <s v="_Z"/>
    <s v="_Z"/>
    <s v="PCT"/>
    <s v="C"/>
    <x v="41"/>
    <x v="24"/>
    <e v="#N/A"/>
    <s v="Q:CY:W0:_Z:I2526:_T:_Z:_Z:_Z:_Z:PCT:C20204"/>
    <n v="0"/>
    <e v="#N/A"/>
    <x v="2"/>
    <x v="2"/>
    <x v="5"/>
  </r>
  <r>
    <s v="SUP.Q.CY.W0._Z.P2100._T._Z._Z.ALL._Z.E.C"/>
    <x v="2"/>
    <x v="34"/>
    <x v="5"/>
    <x v="1"/>
    <x v="28"/>
    <n v="1056.0250000000001"/>
    <s v="Q:CY:W0:_Z:P2100:_T:_Z:_Z:ALL:_Z:E:C"/>
    <x v="1"/>
    <x v="3"/>
    <s v="W0"/>
    <s v="_Z"/>
    <x v="11"/>
    <x v="0"/>
    <s v="_Z"/>
    <s v="_Z"/>
    <s v="ALL"/>
    <s v="_Z"/>
    <s v="E"/>
    <s v="C"/>
    <x v="34"/>
    <x v="24"/>
    <n v="1056.0250000000001"/>
    <s v="Q:CY:W0:_Z:P2100:_T:_Z:_Z:ALL:_Z:E:C20204"/>
    <n v="0"/>
    <n v="1056.03"/>
    <x v="2"/>
    <x v="2"/>
    <x v="5"/>
  </r>
  <r>
    <s v="SUP.Q.CY.W0._Z.P2450._T._Z._Z.ALL._Z.E.C"/>
    <x v="2"/>
    <x v="35"/>
    <x v="5"/>
    <x v="1"/>
    <x v="28"/>
    <s v="-"/>
    <s v="Q:CY:W0:_Z:P2450:_T:_Z:_Z:ALL:_Z:E:C"/>
    <x v="1"/>
    <x v="3"/>
    <s v="W0"/>
    <s v="_Z"/>
    <x v="12"/>
    <x v="0"/>
    <s v="_Z"/>
    <s v="_Z"/>
    <s v="ALL"/>
    <s v="_Z"/>
    <s v="E"/>
    <s v="C"/>
    <x v="35"/>
    <x v="24"/>
    <e v="#N/A"/>
    <s v="Q:CY:W0:_Z:P2450:_T:_Z:_Z:ALL:_Z:E:C20204"/>
    <n v="0"/>
    <e v="#N/A"/>
    <x v="2"/>
    <x v="2"/>
    <x v="5"/>
  </r>
  <r>
    <s v="SUP.Q.CY.W0._Z.P3300._T._Z._Z.ALL._Z.E.C"/>
    <x v="2"/>
    <x v="36"/>
    <x v="5"/>
    <x v="1"/>
    <x v="28"/>
    <n v="-95.241"/>
    <s v="Q:CY:W0:_Z:P3300:_T:_Z:_Z:ALL:_Z:E:C"/>
    <x v="1"/>
    <x v="3"/>
    <s v="W0"/>
    <s v="_Z"/>
    <x v="13"/>
    <x v="0"/>
    <s v="_Z"/>
    <s v="_Z"/>
    <s v="ALL"/>
    <s v="_Z"/>
    <s v="E"/>
    <s v="C"/>
    <x v="36"/>
    <x v="24"/>
    <n v="-95.241"/>
    <s v="Q:CY:W0:_Z:P3300:_T:_Z:_Z:ALL:_Z:E:C20204"/>
    <n v="0"/>
    <n v="-95.24"/>
    <x v="2"/>
    <x v="2"/>
    <x v="5"/>
  </r>
  <r>
    <s v="SUP.Q.CY.W0._Z.I2004._T._Z._Z._Z._Z.PCT.C"/>
    <x v="2"/>
    <x v="42"/>
    <x v="5"/>
    <x v="1"/>
    <x v="28"/>
    <n v="-0.27"/>
    <s v="Q:CY:W0:_Z:I2004:_T:_Z:_Z:_Z:_Z:PCT:C"/>
    <x v="1"/>
    <x v="3"/>
    <s v="W0"/>
    <s v="_Z"/>
    <x v="19"/>
    <x v="0"/>
    <s v="_Z"/>
    <s v="_Z"/>
    <s v="_Z"/>
    <s v="_Z"/>
    <s v="PCT"/>
    <s v="C"/>
    <x v="42"/>
    <x v="24"/>
    <n v="-2.7000000000000001E-3"/>
    <s v="Q:CY:W0:_Z:I2004:_T:_Z:_Z:_Z:_Z:PCT:C20204"/>
    <n v="0"/>
    <n v="-0.27"/>
    <x v="2"/>
    <x v="2"/>
    <x v="5"/>
  </r>
  <r>
    <s v="SUP.Q.CY.W0._Z.I2003._T._Z._Z._Z._Z.PCT.C"/>
    <x v="2"/>
    <x v="43"/>
    <x v="5"/>
    <x v="1"/>
    <x v="28"/>
    <n v="-3.26"/>
    <s v="Q:CY:W0:_Z:I2003:_T:_Z:_Z:_Z:_Z:PCT:C"/>
    <x v="1"/>
    <x v="3"/>
    <s v="W0"/>
    <s v="_Z"/>
    <x v="20"/>
    <x v="0"/>
    <s v="_Z"/>
    <s v="_Z"/>
    <s v="_Z"/>
    <s v="_Z"/>
    <s v="PCT"/>
    <s v="C"/>
    <x v="43"/>
    <x v="24"/>
    <n v="-3.2599999999999997E-2"/>
    <s v="Q:CY:W0:_Z:I2003:_T:_Z:_Z:_Z:_Z:PCT:C20204"/>
    <n v="0"/>
    <n v="-3.26"/>
    <x v="2"/>
    <x v="2"/>
    <x v="5"/>
  </r>
  <r>
    <s v="SUP.Q.CY.W0._Z.P3310._T._Z._Z.ALL._Z.E.C"/>
    <x v="2"/>
    <x v="37"/>
    <x v="5"/>
    <x v="1"/>
    <x v="28"/>
    <n v="-17.7119"/>
    <s v="Q:CY:W0:_Z:P3310:_T:_Z:_Z:ALL:_Z:E:C"/>
    <x v="1"/>
    <x v="3"/>
    <s v="W0"/>
    <s v="_Z"/>
    <x v="14"/>
    <x v="0"/>
    <s v="_Z"/>
    <s v="_Z"/>
    <s v="ALL"/>
    <s v="_Z"/>
    <s v="E"/>
    <s v="C"/>
    <x v="37"/>
    <x v="24"/>
    <n v="-17.7119"/>
    <s v="Q:CY:W0:_Z:P3310:_T:_Z:_Z:ALL:_Z:E:C20204"/>
    <n v="0"/>
    <n v="-17.71"/>
    <x v="2"/>
    <x v="2"/>
    <x v="5"/>
  </r>
  <r>
    <s v="SUP.Q.CY.W0.S121.A1140._T._Z._Z.ALL.LE.E.C"/>
    <x v="3"/>
    <x v="44"/>
    <x v="5"/>
    <x v="1"/>
    <x v="28"/>
    <s v="-"/>
    <s v="Q:CY:W0:S121:A1140:_T:_Z:_Z:ALL:LE:E:C"/>
    <x v="1"/>
    <x v="3"/>
    <s v="W0"/>
    <s v="S121"/>
    <x v="21"/>
    <x v="0"/>
    <s v="_Z"/>
    <s v="_Z"/>
    <s v="ALL"/>
    <s v="LE"/>
    <s v="E"/>
    <s v="C"/>
    <x v="44"/>
    <x v="24"/>
    <e v="#N/A"/>
    <s v="Q:CY:W0:S121:A1140:_T:_Z:_Z:ALL:LE:E:C20204"/>
    <n v="0"/>
    <e v="#N/A"/>
    <x v="3"/>
    <x v="2"/>
    <x v="5"/>
  </r>
  <r>
    <s v="SUP.Q.CY.W0.S122Z.A1140._T._Z._Z.ALL.LE.E.C"/>
    <x v="3"/>
    <x v="45"/>
    <x v="5"/>
    <x v="1"/>
    <x v="28"/>
    <n v="0.32969999999999999"/>
    <s v="Q:CY:W0:S122Z:A1140:_T:_Z:_Z:ALL:LE:E:C"/>
    <x v="1"/>
    <x v="3"/>
    <s v="W0"/>
    <s v="S122Z"/>
    <x v="21"/>
    <x v="0"/>
    <s v="_Z"/>
    <s v="_Z"/>
    <s v="ALL"/>
    <s v="LE"/>
    <s v="E"/>
    <s v="C"/>
    <x v="45"/>
    <x v="24"/>
    <n v="0.32969999999999999"/>
    <s v="Q:CY:W0:S122Z:A1140:_T:_Z:_Z:ALL:LE:E:C20204"/>
    <n v="0"/>
    <n v="0.33"/>
    <x v="3"/>
    <x v="2"/>
    <x v="5"/>
  </r>
  <r>
    <s v="SUP.Q.CY.W0.S13.A1140._T._Z._Z.ALL.LE.E.C"/>
    <x v="3"/>
    <x v="46"/>
    <x v="5"/>
    <x v="1"/>
    <x v="28"/>
    <s v="-"/>
    <s v="Q:CY:W0:S13:A1140:_T:_Z:_Z:ALL:LE:E:C"/>
    <x v="1"/>
    <x v="3"/>
    <s v="W0"/>
    <s v="S13"/>
    <x v="21"/>
    <x v="0"/>
    <s v="_Z"/>
    <s v="_Z"/>
    <s v="ALL"/>
    <s v="LE"/>
    <s v="E"/>
    <s v="C"/>
    <x v="46"/>
    <x v="24"/>
    <e v="#N/A"/>
    <s v="Q:CY:W0:S13:A1140:_T:_Z:_Z:ALL:LE:E:C20204"/>
    <n v="0"/>
    <e v="#N/A"/>
    <x v="3"/>
    <x v="2"/>
    <x v="5"/>
  </r>
  <r>
    <s v="SUP.Q.CY.W0._Z.A1420._T._Z._Z.ALL.LE.E.C"/>
    <x v="3"/>
    <x v="47"/>
    <x v="5"/>
    <x v="1"/>
    <x v="28"/>
    <s v="-"/>
    <s v="Q:CY:W0:_Z:A1420:_T:_Z:_Z:ALL:LE:E:C"/>
    <x v="1"/>
    <x v="3"/>
    <s v="W0"/>
    <s v="_Z"/>
    <x v="22"/>
    <x v="0"/>
    <s v="_Z"/>
    <s v="_Z"/>
    <s v="ALL"/>
    <s v="LE"/>
    <s v="E"/>
    <s v="C"/>
    <x v="47"/>
    <x v="24"/>
    <e v="#N/A"/>
    <s v="Q:CY:W0:_Z:A1420:_T:_Z:_Z:ALL:LE:E:C20204"/>
    <n v="0"/>
    <e v="#N/A"/>
    <x v="3"/>
    <x v="2"/>
    <x v="5"/>
  </r>
  <r>
    <s v="SUP.Q.CY.W0.S14.A1140._T._Z._Z.ALL.LE.E.C"/>
    <x v="3"/>
    <x v="48"/>
    <x v="5"/>
    <x v="1"/>
    <x v="28"/>
    <n v="8.3424999999999994"/>
    <s v="Q:CY:W0:S14:A1140:_T:_Z:_Z:ALL:LE:E:C"/>
    <x v="1"/>
    <x v="3"/>
    <s v="W0"/>
    <s v="S14"/>
    <x v="21"/>
    <x v="0"/>
    <s v="_Z"/>
    <s v="_Z"/>
    <s v="ALL"/>
    <s v="LE"/>
    <s v="E"/>
    <s v="C"/>
    <x v="48"/>
    <x v="24"/>
    <n v="8.3424999999999994"/>
    <s v="Q:CY:W0:S14:A1140:_T:_Z:_Z:ALL:LE:E:C20204"/>
    <n v="0"/>
    <n v="8.34"/>
    <x v="3"/>
    <x v="2"/>
    <x v="5"/>
  </r>
  <r>
    <s v="SUP.Q.CY.W0.S11.A1140._T._Z._Z.ALL.LE.E.C"/>
    <x v="3"/>
    <x v="49"/>
    <x v="5"/>
    <x v="1"/>
    <x v="28"/>
    <n v="9.7735000000000003"/>
    <s v="Q:CY:W0:S11:A1140:_T:_Z:_Z:ALL:LE:E:C"/>
    <x v="1"/>
    <x v="3"/>
    <s v="W0"/>
    <s v="S11"/>
    <x v="21"/>
    <x v="0"/>
    <s v="_Z"/>
    <s v="_Z"/>
    <s v="ALL"/>
    <s v="LE"/>
    <s v="E"/>
    <s v="C"/>
    <x v="49"/>
    <x v="24"/>
    <n v="9.7735000000000003"/>
    <s v="Q:CY:W0:S11:A1140:_T:_Z:_Z:ALL:LE:E:C20204"/>
    <n v="0"/>
    <n v="9.77"/>
    <x v="3"/>
    <x v="2"/>
    <x v="5"/>
  </r>
  <r>
    <s v="SUP.Q.CY.W0.S12R.A1140._T._Z._Z.ALL.LE.E.C"/>
    <x v="3"/>
    <x v="50"/>
    <x v="5"/>
    <x v="1"/>
    <x v="28"/>
    <n v="1.1378999999999999"/>
    <s v="Q:CY:W0:S12R:A1140:_T:_Z:_Z:ALL:LE:E:C"/>
    <x v="1"/>
    <x v="3"/>
    <s v="W0"/>
    <s v="S12R"/>
    <x v="21"/>
    <x v="0"/>
    <s v="_Z"/>
    <s v="_Z"/>
    <s v="ALL"/>
    <s v="LE"/>
    <s v="E"/>
    <s v="C"/>
    <x v="50"/>
    <x v="24"/>
    <n v="1.1378999999999999"/>
    <s v="Q:CY:W0:S12R:A1140:_T:_Z:_Z:ALL:LE:E:C20204"/>
    <n v="0"/>
    <n v="1.1399999999999999"/>
    <x v="3"/>
    <x v="2"/>
    <x v="5"/>
  </r>
  <r>
    <s v="SUP.Q.CY.W0._Z.A1410._T._Z._Z.ALL.LE.E.C"/>
    <x v="3"/>
    <x v="51"/>
    <x v="5"/>
    <x v="1"/>
    <x v="28"/>
    <n v="6.8999999999999999E-3"/>
    <s v="Q:CY:W0:_Z:A1410:_T:_Z:_Z:ALL:LE:E:C"/>
    <x v="1"/>
    <x v="3"/>
    <s v="W0"/>
    <s v="_Z"/>
    <x v="23"/>
    <x v="0"/>
    <s v="_Z"/>
    <s v="_Z"/>
    <s v="ALL"/>
    <s v="LE"/>
    <s v="E"/>
    <s v="C"/>
    <x v="51"/>
    <x v="24"/>
    <n v="6.8999999999999999E-3"/>
    <s v="Q:CY:W0:_Z:A1410:_T:_Z:_Z:ALL:LE:E:C20204"/>
    <n v="0"/>
    <n v="0.01"/>
    <x v="3"/>
    <x v="2"/>
    <x v="5"/>
  </r>
  <r>
    <s v="SUP.Q.CY.W0._Z.A0010._T._Z._Z.ALL.LE.E.C"/>
    <x v="3"/>
    <x v="52"/>
    <x v="5"/>
    <x v="1"/>
    <x v="28"/>
    <n v="10.9086"/>
    <s v="Q:CY:W0:_Z:A0010:_T:_Z:_Z:ALL:LE:E:C"/>
    <x v="1"/>
    <x v="3"/>
    <s v="W0"/>
    <s v="_Z"/>
    <x v="24"/>
    <x v="0"/>
    <s v="_Z"/>
    <s v="_Z"/>
    <s v="ALL"/>
    <s v="LE"/>
    <s v="E"/>
    <s v="C"/>
    <x v="52"/>
    <x v="24"/>
    <n v="10.9086"/>
    <s v="Q:CY:W0:_Z:A0010:_T:_Z:_Z:ALL:LE:E:C20204"/>
    <n v="0"/>
    <n v="10.91"/>
    <x v="3"/>
    <x v="2"/>
    <x v="5"/>
  </r>
  <r>
    <s v="SUP.Q.CY.W0._Z.A1200._T._Z._Z.ALL.LE.E.C"/>
    <x v="3"/>
    <x v="53"/>
    <x v="5"/>
    <x v="1"/>
    <x v="28"/>
    <n v="6.9100999999999999"/>
    <s v="Q:CY:W0:_Z:A1200:_T:_Z:_Z:ALL:LE:E:C"/>
    <x v="1"/>
    <x v="3"/>
    <s v="W0"/>
    <s v="_Z"/>
    <x v="25"/>
    <x v="0"/>
    <s v="_Z"/>
    <s v="_Z"/>
    <s v="ALL"/>
    <s v="LE"/>
    <s v="E"/>
    <s v="C"/>
    <x v="53"/>
    <x v="24"/>
    <n v="6.9100999999999999"/>
    <s v="Q:CY:W0:_Z:A1200:_T:_Z:_Z:ALL:LE:E:C20204"/>
    <n v="0"/>
    <n v="6.91"/>
    <x v="3"/>
    <x v="2"/>
    <x v="5"/>
  </r>
  <r>
    <s v="SUP.Q.CY.W0._Z.A1401._T._Z._Z.ALL.LE.E.C"/>
    <x v="3"/>
    <x v="54"/>
    <x v="5"/>
    <x v="1"/>
    <x v="28"/>
    <s v="-"/>
    <s v="Q:CY:W0:_Z:A1401:_T:_Z:_Z:ALL:LE:E:C"/>
    <x v="1"/>
    <x v="3"/>
    <s v="W0"/>
    <s v="_Z"/>
    <x v="26"/>
    <x v="0"/>
    <s v="_Z"/>
    <s v="_Z"/>
    <s v="ALL"/>
    <s v="LE"/>
    <s v="E"/>
    <s v="C"/>
    <x v="54"/>
    <x v="24"/>
    <e v="#N/A"/>
    <s v="Q:CY:W0:_Z:A1401:_T:_Z:_Z:ALL:LE:E:C20204"/>
    <n v="0"/>
    <e v="#N/A"/>
    <x v="3"/>
    <x v="2"/>
    <x v="5"/>
  </r>
  <r>
    <s v="SUP.Q.CY.W0._Z.A1301._T._Z._Z.ALL.LE.E.C"/>
    <x v="3"/>
    <x v="55"/>
    <x v="5"/>
    <x v="1"/>
    <x v="28"/>
    <n v="3.9399999999999998E-2"/>
    <s v="Q:CY:W0:_Z:A1301:_T:_Z:_Z:ALL:LE:E:C"/>
    <x v="1"/>
    <x v="3"/>
    <s v="W0"/>
    <s v="_Z"/>
    <x v="27"/>
    <x v="0"/>
    <s v="_Z"/>
    <s v="_Z"/>
    <s v="ALL"/>
    <s v="LE"/>
    <s v="E"/>
    <s v="C"/>
    <x v="55"/>
    <x v="24"/>
    <n v="3.9399999999999998E-2"/>
    <s v="Q:CY:W0:_Z:A1301:_T:_Z:_Z:ALL:LE:E:C20204"/>
    <n v="0"/>
    <n v="0.04"/>
    <x v="3"/>
    <x v="2"/>
    <x v="5"/>
  </r>
  <r>
    <s v="SUP.Q.CY.W0._Z.A3200._T._Z._Z.ALL.LE.E.C"/>
    <x v="3"/>
    <x v="56"/>
    <x v="5"/>
    <x v="1"/>
    <x v="28"/>
    <n v="8.5500000000000007E-2"/>
    <s v="Q:CY:W0:_Z:A3200:_T:_Z:_Z:ALL:LE:E:C"/>
    <x v="1"/>
    <x v="3"/>
    <s v="W0"/>
    <s v="_Z"/>
    <x v="28"/>
    <x v="0"/>
    <s v="_Z"/>
    <s v="_Z"/>
    <s v="ALL"/>
    <s v="LE"/>
    <s v="E"/>
    <s v="C"/>
    <x v="56"/>
    <x v="24"/>
    <n v="8.5500000000000007E-2"/>
    <s v="Q:CY:W0:_Z:A3200:_T:_Z:_Z:ALL:LE:E:C20204"/>
    <n v="0"/>
    <n v="0.09"/>
    <x v="3"/>
    <x v="2"/>
    <x v="5"/>
  </r>
  <r>
    <s v="SUP.Q.CY.W0._Z.A2120._T._Z._Z.ALL.LE.E.C"/>
    <x v="3"/>
    <x v="57"/>
    <x v="5"/>
    <x v="1"/>
    <x v="28"/>
    <s v="-"/>
    <s v="Q:CY:W0:_Z:A2120:_T:_Z:_Z:ALL:LE:E:C"/>
    <x v="1"/>
    <x v="3"/>
    <s v="W0"/>
    <s v="_Z"/>
    <x v="29"/>
    <x v="0"/>
    <s v="_Z"/>
    <s v="_Z"/>
    <s v="ALL"/>
    <s v="LE"/>
    <s v="E"/>
    <s v="C"/>
    <x v="57"/>
    <x v="24"/>
    <e v="#N/A"/>
    <s v="Q:CY:W0:_Z:A2120:_T:_Z:_Z:ALL:LE:E:C20204"/>
    <n v="0"/>
    <e v="#N/A"/>
    <x v="3"/>
    <x v="2"/>
    <x v="5"/>
  </r>
  <r>
    <s v="SUP.Q.CY.W0._Z.A1140._T._Z._Z.ALL.LE.E.C"/>
    <x v="3"/>
    <x v="58"/>
    <x v="5"/>
    <x v="1"/>
    <x v="28"/>
    <n v="19.895700000000001"/>
    <s v="Q:CY:W0:_Z:A1140:_T:_Z:_Z:ALL:LE:E:C"/>
    <x v="1"/>
    <x v="3"/>
    <s v="W0"/>
    <s v="_Z"/>
    <x v="21"/>
    <x v="0"/>
    <s v="_Z"/>
    <s v="_Z"/>
    <s v="ALL"/>
    <s v="LE"/>
    <s v="E"/>
    <s v="C"/>
    <x v="58"/>
    <x v="24"/>
    <n v="19.895700000000001"/>
    <s v="Q:CY:W0:_Z:A1140:_T:_Z:_Z:ALL:LE:E:C20204"/>
    <n v="0"/>
    <n v="19.899999999999999"/>
    <x v="3"/>
    <x v="2"/>
    <x v="5"/>
  </r>
  <r>
    <s v="SUP.Q.CY.W0._Z.A9600._T._Z._Z.ALL.LE.E.C"/>
    <x v="3"/>
    <x v="59"/>
    <x v="5"/>
    <x v="1"/>
    <x v="28"/>
    <n v="3.2989000000000002"/>
    <s v="Q:CY:W0:_Z:A9600:_T:_Z:_Z:ALL:LE:E:C"/>
    <x v="1"/>
    <x v="3"/>
    <s v="W0"/>
    <s v="_Z"/>
    <x v="30"/>
    <x v="0"/>
    <s v="_Z"/>
    <s v="_Z"/>
    <s v="ALL"/>
    <s v="LE"/>
    <s v="E"/>
    <s v="C"/>
    <x v="59"/>
    <x v="24"/>
    <n v="3.2989000000000002"/>
    <s v="Q:CY:W0:_Z:A9600:_T:_Z:_Z:ALL:LE:E:C20204"/>
    <n v="0"/>
    <n v="3.3"/>
    <x v="3"/>
    <x v="2"/>
    <x v="5"/>
  </r>
  <r>
    <s v="SUP.Q.CY.W0._Z.I3053._T._Z._Z._Z._Z.PCT.C"/>
    <x v="3"/>
    <x v="61"/>
    <x v="5"/>
    <x v="1"/>
    <x v="28"/>
    <s v="-"/>
    <s v="Q:CY:W0:_Z:I3053:_T:_Z:_Z:_Z:_Z:PCT:C"/>
    <x v="1"/>
    <x v="3"/>
    <s v="W0"/>
    <s v="_Z"/>
    <x v="32"/>
    <x v="0"/>
    <s v="_Z"/>
    <s v="_Z"/>
    <s v="_Z"/>
    <s v="_Z"/>
    <s v="PCT"/>
    <s v="C"/>
    <x v="61"/>
    <x v="24"/>
    <e v="#N/A"/>
    <s v="Q:CY:W0:_Z:I3053:_T:_Z:_Z:_Z:_Z:PCT:C20204"/>
    <n v="0"/>
    <e v="#N/A"/>
    <x v="3"/>
    <x v="2"/>
    <x v="5"/>
  </r>
  <r>
    <s v="SUP.Q.CY.W0._Z.I3063._T._Z._Z._Z._Z.PCT.C"/>
    <x v="3"/>
    <x v="62"/>
    <x v="5"/>
    <x v="1"/>
    <x v="28"/>
    <s v="-"/>
    <s v="Q:CY:W0:_Z:I3063:_T:_Z:_Z:_Z:_Z:PCT:C"/>
    <x v="1"/>
    <x v="3"/>
    <s v="W0"/>
    <s v="_Z"/>
    <x v="33"/>
    <x v="0"/>
    <s v="_Z"/>
    <s v="_Z"/>
    <s v="_Z"/>
    <s v="_Z"/>
    <s v="PCT"/>
    <s v="C"/>
    <x v="62"/>
    <x v="24"/>
    <e v="#N/A"/>
    <s v="Q:CY:W0:_Z:I3063:_T:_Z:_Z:_Z:_Z:PCT:C20204"/>
    <n v="0"/>
    <e v="#N/A"/>
    <x v="3"/>
    <x v="2"/>
    <x v="5"/>
  </r>
  <r>
    <s v="SUP.Q.CY.W0._Z.A0000._T._Z._Z.ALL.LE.E.C"/>
    <x v="3"/>
    <x v="60"/>
    <x v="5"/>
    <x v="1"/>
    <x v="28"/>
    <n v="41.247199999999999"/>
    <s v="Q:CY:W0:_Z:A0000:_T:_Z:_Z:ALL:LE:E:C"/>
    <x v="1"/>
    <x v="3"/>
    <s v="W0"/>
    <s v="_Z"/>
    <x v="31"/>
    <x v="0"/>
    <s v="_Z"/>
    <s v="_Z"/>
    <s v="ALL"/>
    <s v="LE"/>
    <s v="E"/>
    <s v="C"/>
    <x v="60"/>
    <x v="24"/>
    <n v="41.247199999999999"/>
    <s v="Q:CY:W0:_Z:A0000:_T:_Z:_Z:ALL:LE:E:C20204"/>
    <n v="0"/>
    <n v="41.25"/>
    <x v="3"/>
    <x v="2"/>
    <x v="5"/>
  </r>
  <r>
    <s v="SUP.Q.CY.W0.S121.L1150._T._Z._Z.ALL.LE.E.C"/>
    <x v="4"/>
    <x v="63"/>
    <x v="5"/>
    <x v="1"/>
    <x v="28"/>
    <s v="-"/>
    <s v="Q:CY:W0:S121:L1150:_T:_Z:_Z:ALL:LE:E:C"/>
    <x v="1"/>
    <x v="3"/>
    <s v="W0"/>
    <s v="S121"/>
    <x v="34"/>
    <x v="0"/>
    <s v="_Z"/>
    <s v="_Z"/>
    <s v="ALL"/>
    <s v="LE"/>
    <s v="E"/>
    <s v="C"/>
    <x v="63"/>
    <x v="24"/>
    <e v="#N/A"/>
    <s v="Q:CY:W0:S121:L1150:_T:_Z:_Z:ALL:LE:E:C20204"/>
    <n v="0"/>
    <e v="#N/A"/>
    <x v="4"/>
    <x v="2"/>
    <x v="5"/>
  </r>
  <r>
    <s v="SUP.Q.CY.W0.S122Z.L1150._T._Z._Z.ALL.LE.E.C"/>
    <x v="4"/>
    <x v="64"/>
    <x v="5"/>
    <x v="1"/>
    <x v="28"/>
    <n v="2.0558999999999998"/>
    <s v="Q:CY:W0:S122Z:L1150:_T:_Z:_Z:ALL:LE:E:C"/>
    <x v="1"/>
    <x v="3"/>
    <s v="W0"/>
    <s v="S122Z"/>
    <x v="34"/>
    <x v="0"/>
    <s v="_Z"/>
    <s v="_Z"/>
    <s v="ALL"/>
    <s v="LE"/>
    <s v="E"/>
    <s v="C"/>
    <x v="64"/>
    <x v="24"/>
    <n v="2.0558999999999998"/>
    <s v="Q:CY:W0:S122Z:L1150:_T:_Z:_Z:ALL:LE:E:C20204"/>
    <n v="0"/>
    <n v="2.06"/>
    <x v="4"/>
    <x v="2"/>
    <x v="5"/>
  </r>
  <r>
    <s v="SUP.Q.CY.W0.S13.L1150._T._Z._Z.ALL.LE.E.C"/>
    <x v="4"/>
    <x v="65"/>
    <x v="5"/>
    <x v="1"/>
    <x v="28"/>
    <s v="-"/>
    <s v="Q:CY:W0:S13:L1150:_T:_Z:_Z:ALL:LE:E:C"/>
    <x v="1"/>
    <x v="3"/>
    <s v="W0"/>
    <s v="S13"/>
    <x v="34"/>
    <x v="0"/>
    <s v="_Z"/>
    <s v="_Z"/>
    <s v="ALL"/>
    <s v="LE"/>
    <s v="E"/>
    <s v="C"/>
    <x v="65"/>
    <x v="24"/>
    <e v="#N/A"/>
    <s v="Q:CY:W0:S13:L1150:_T:_Z:_Z:ALL:LE:E:C20204"/>
    <n v="0"/>
    <e v="#N/A"/>
    <x v="4"/>
    <x v="2"/>
    <x v="5"/>
  </r>
  <r>
    <s v="SUP.Q.CY.W0.S14.L1150._T._Z._Z.ALL.LE.E.C"/>
    <x v="4"/>
    <x v="66"/>
    <x v="5"/>
    <x v="1"/>
    <x v="28"/>
    <n v="22.625900000000001"/>
    <s v="Q:CY:W0:S14:L1150:_T:_Z:_Z:ALL:LE:E:C"/>
    <x v="1"/>
    <x v="3"/>
    <s v="W0"/>
    <s v="S14"/>
    <x v="34"/>
    <x v="0"/>
    <s v="_Z"/>
    <s v="_Z"/>
    <s v="ALL"/>
    <s v="LE"/>
    <s v="E"/>
    <s v="C"/>
    <x v="66"/>
    <x v="24"/>
    <n v="22.625900000000001"/>
    <s v="Q:CY:W0:S14:L1150:_T:_Z:_Z:ALL:LE:E:C20204"/>
    <n v="0"/>
    <n v="22.63"/>
    <x v="4"/>
    <x v="2"/>
    <x v="5"/>
  </r>
  <r>
    <s v="SUP.Q.CY.W0.S11.L1150._T._Z._Z.ALL.LE.E.C"/>
    <x v="4"/>
    <x v="67"/>
    <x v="5"/>
    <x v="1"/>
    <x v="28"/>
    <n v="6.6996000000000002"/>
    <s v="Q:CY:W0:S11:L1150:_T:_Z:_Z:ALL:LE:E:C"/>
    <x v="1"/>
    <x v="3"/>
    <s v="W0"/>
    <s v="S11"/>
    <x v="34"/>
    <x v="0"/>
    <s v="_Z"/>
    <s v="_Z"/>
    <s v="ALL"/>
    <s v="LE"/>
    <s v="E"/>
    <s v="C"/>
    <x v="67"/>
    <x v="24"/>
    <n v="6.6996000000000002"/>
    <s v="Q:CY:W0:S11:L1150:_T:_Z:_Z:ALL:LE:E:C20204"/>
    <n v="0"/>
    <n v="6.7"/>
    <x v="4"/>
    <x v="2"/>
    <x v="5"/>
  </r>
  <r>
    <s v="SUP.Q.CY.W0._Z.L1251._T._Z._Z.ALL.LE.E.C"/>
    <x v="4"/>
    <x v="68"/>
    <x v="5"/>
    <x v="1"/>
    <x v="28"/>
    <s v="-"/>
    <s v="Q:CY:W0:_Z:L1251:_T:_Z:_Z:ALL:LE:E:C"/>
    <x v="1"/>
    <x v="3"/>
    <s v="W0"/>
    <s v="_Z"/>
    <x v="35"/>
    <x v="0"/>
    <s v="_Z"/>
    <s v="_Z"/>
    <s v="ALL"/>
    <s v="LE"/>
    <s v="E"/>
    <s v="C"/>
    <x v="68"/>
    <x v="24"/>
    <e v="#N/A"/>
    <s v="Q:CY:W0:_Z:L1251:_T:_Z:_Z:ALL:LE:E:C20204"/>
    <n v="0"/>
    <e v="#N/A"/>
    <x v="4"/>
    <x v="2"/>
    <x v="5"/>
  </r>
  <r>
    <s v="SUP.Q.CY.W0._Z.L1451._T._Z._Z.ALL.LE.E.C"/>
    <x v="4"/>
    <x v="69"/>
    <x v="5"/>
    <x v="1"/>
    <x v="28"/>
    <n v="1.4500000000000001E-2"/>
    <s v="Q:CY:W0:_Z:L1451:_T:_Z:_Z:ALL:LE:E:C"/>
    <x v="1"/>
    <x v="3"/>
    <s v="W0"/>
    <s v="_Z"/>
    <x v="36"/>
    <x v="0"/>
    <s v="_Z"/>
    <s v="_Z"/>
    <s v="ALL"/>
    <s v="LE"/>
    <s v="E"/>
    <s v="C"/>
    <x v="69"/>
    <x v="24"/>
    <n v="1.4500000000000001E-2"/>
    <s v="Q:CY:W0:_Z:L1451:_T:_Z:_Z:ALL:LE:E:C20204"/>
    <n v="0"/>
    <n v="0.01"/>
    <x v="4"/>
    <x v="2"/>
    <x v="5"/>
  </r>
  <r>
    <s v="SUP.Q.CY.W0.S12R.L1150._T._Z._Z.ALL.LE.E.C"/>
    <x v="4"/>
    <x v="70"/>
    <x v="5"/>
    <x v="1"/>
    <x v="28"/>
    <n v="3.2261000000000002"/>
    <s v="Q:CY:W0:S12R:L1150:_T:_Z:_Z:ALL:LE:E:C"/>
    <x v="1"/>
    <x v="3"/>
    <s v="W0"/>
    <s v="S12R"/>
    <x v="34"/>
    <x v="0"/>
    <s v="_Z"/>
    <s v="_Z"/>
    <s v="ALL"/>
    <s v="LE"/>
    <s v="E"/>
    <s v="C"/>
    <x v="70"/>
    <x v="24"/>
    <n v="3.2261000000000002"/>
    <s v="Q:CY:W0:S12R:L1150:_T:_Z:_Z:ALL:LE:E:C20204"/>
    <n v="0"/>
    <n v="3.23"/>
    <x v="4"/>
    <x v="2"/>
    <x v="5"/>
  </r>
  <r>
    <s v="SUP.Q.CY.W0._Z.LE730._T._Z._Z.ALL.LE.E.C"/>
    <x v="4"/>
    <x v="71"/>
    <x v="5"/>
    <x v="1"/>
    <x v="28"/>
    <s v="-"/>
    <s v="Q:CY:W0:_Z:LE730:_T:_Z:_Z:ALL:LE:E:C"/>
    <x v="1"/>
    <x v="3"/>
    <s v="W0"/>
    <s v="_Z"/>
    <x v="37"/>
    <x v="0"/>
    <s v="_Z"/>
    <s v="_Z"/>
    <s v="ALL"/>
    <s v="LE"/>
    <s v="E"/>
    <s v="C"/>
    <x v="71"/>
    <x v="24"/>
    <e v="#N/A"/>
    <s v="Q:CY:W0:_Z:LE730:_T:_Z:_Z:ALL:LE:E:C20204"/>
    <n v="0"/>
    <e v="#N/A"/>
    <x v="4"/>
    <x v="2"/>
    <x v="5"/>
  </r>
  <r>
    <s v="SUP.Q.CY.W0._Z.LE500._T._Z._Z.ALL.LE.E.C"/>
    <x v="4"/>
    <x v="72"/>
    <x v="5"/>
    <x v="1"/>
    <x v="28"/>
    <s v="-"/>
    <s v="Q:CY:W0:_Z:LE500:_T:_Z:_Z:ALL:LE:E:C"/>
    <x v="1"/>
    <x v="3"/>
    <s v="W0"/>
    <s v="_Z"/>
    <x v="38"/>
    <x v="0"/>
    <s v="_Z"/>
    <s v="_Z"/>
    <s v="ALL"/>
    <s v="LE"/>
    <s v="E"/>
    <s v="C"/>
    <x v="72"/>
    <x v="24"/>
    <e v="#N/A"/>
    <s v="Q:CY:W0:_Z:LE500:_T:_Z:_Z:ALL:LE:E:C20204"/>
    <n v="0"/>
    <e v="#N/A"/>
    <x v="4"/>
    <x v="2"/>
    <x v="5"/>
  </r>
  <r>
    <s v="SUP.Q.CY.W0._Z.LE200._T._Z._Z.ALL.LE.E.C"/>
    <x v="4"/>
    <x v="73"/>
    <x v="5"/>
    <x v="1"/>
    <x v="28"/>
    <n v="0.1176"/>
    <s v="Q:CY:W0:_Z:LE200:_T:_Z:_Z:ALL:LE:E:C"/>
    <x v="1"/>
    <x v="3"/>
    <s v="W0"/>
    <s v="_Z"/>
    <x v="39"/>
    <x v="0"/>
    <s v="_Z"/>
    <s v="_Z"/>
    <s v="ALL"/>
    <s v="LE"/>
    <s v="E"/>
    <s v="C"/>
    <x v="73"/>
    <x v="24"/>
    <n v="0.1176"/>
    <s v="Q:CY:W0:_Z:LE200:_T:_Z:_Z:ALL:LE:E:C20204"/>
    <n v="0"/>
    <n v="0.12"/>
    <x v="4"/>
    <x v="2"/>
    <x v="5"/>
  </r>
  <r>
    <s v="SUP.Q.CY.W0._Z.NSV21._T._Z._Z.ALL.LE.E.C"/>
    <x v="4"/>
    <x v="74"/>
    <x v="5"/>
    <x v="1"/>
    <x v="28"/>
    <n v="1.5379"/>
    <s v="Q:CY:W0:_Z:NSV21:_T:_Z:_Z:ALL:LE:E:C"/>
    <x v="1"/>
    <x v="3"/>
    <s v="W0"/>
    <s v="_Z"/>
    <x v="40"/>
    <x v="0"/>
    <s v="_Z"/>
    <s v="_Z"/>
    <s v="ALL"/>
    <s v="LE"/>
    <s v="E"/>
    <s v="C"/>
    <x v="74"/>
    <x v="24"/>
    <n v="1.5379"/>
    <s v="Q:CY:W0:_Z:NSV21:_T:_Z:_Z:ALL:LE:E:C20204"/>
    <n v="0"/>
    <n v="1.54"/>
    <x v="4"/>
    <x v="2"/>
    <x v="5"/>
  </r>
  <r>
    <s v="SUP.Q.CY.W0._Z.LE400._T._Z._Z.ALL.LE.E.C"/>
    <x v="4"/>
    <x v="75"/>
    <x v="5"/>
    <x v="1"/>
    <x v="28"/>
    <n v="1.6729000000000001"/>
    <s v="Q:CY:W0:_Z:LE400:_T:_Z:_Z:ALL:LE:E:C"/>
    <x v="1"/>
    <x v="3"/>
    <s v="W0"/>
    <s v="_Z"/>
    <x v="41"/>
    <x v="0"/>
    <s v="_Z"/>
    <s v="_Z"/>
    <s v="ALL"/>
    <s v="LE"/>
    <s v="E"/>
    <s v="C"/>
    <x v="75"/>
    <x v="24"/>
    <n v="1.6729000000000001"/>
    <s v="Q:CY:W0:_Z:LE400:_T:_Z:_Z:ALL:LE:E:C20204"/>
    <n v="0"/>
    <n v="1.67"/>
    <x v="4"/>
    <x v="2"/>
    <x v="5"/>
  </r>
  <r>
    <s v="SUP.Q.CY.W0._Z.L1250._T._Z._Z.ALL.LE.E.C"/>
    <x v="4"/>
    <x v="76"/>
    <x v="5"/>
    <x v="1"/>
    <x v="28"/>
    <n v="0.4299"/>
    <s v="Q:CY:W0:_Z:L1250:_T:_Z:_Z:ALL:LE:E:C"/>
    <x v="1"/>
    <x v="3"/>
    <s v="W0"/>
    <s v="_Z"/>
    <x v="42"/>
    <x v="0"/>
    <s v="_Z"/>
    <s v="_Z"/>
    <s v="ALL"/>
    <s v="LE"/>
    <s v="E"/>
    <s v="C"/>
    <x v="76"/>
    <x v="24"/>
    <n v="0.4299"/>
    <s v="Q:CY:W0:_Z:L1250:_T:_Z:_Z:ALL:LE:E:C20204"/>
    <n v="0"/>
    <n v="0.43"/>
    <x v="4"/>
    <x v="2"/>
    <x v="5"/>
  </r>
  <r>
    <s v="SUP.Q.CY.W0._Z.L1150._T._Z._Z.ALL.LE.E.C"/>
    <x v="4"/>
    <x v="77"/>
    <x v="5"/>
    <x v="1"/>
    <x v="28"/>
    <n v="36.547699999999999"/>
    <s v="Q:CY:W0:_Z:L1150:_T:_Z:_Z:ALL:LE:E:C"/>
    <x v="1"/>
    <x v="3"/>
    <s v="W0"/>
    <s v="_Z"/>
    <x v="34"/>
    <x v="0"/>
    <s v="_Z"/>
    <s v="_Z"/>
    <s v="ALL"/>
    <s v="LE"/>
    <s v="E"/>
    <s v="C"/>
    <x v="77"/>
    <x v="24"/>
    <n v="36.547699999999999"/>
    <s v="Q:CY:W0:_Z:L1150:_T:_Z:_Z:ALL:LE:E:C20204"/>
    <n v="0"/>
    <n v="36.549999999999997"/>
    <x v="4"/>
    <x v="2"/>
    <x v="5"/>
  </r>
  <r>
    <s v="SUP.Q.CY.W0._Z.L1450._T._Z._Z.ALL.LE.E.C"/>
    <x v="4"/>
    <x v="78"/>
    <x v="5"/>
    <x v="1"/>
    <x v="28"/>
    <n v="6.9199999999999998E-2"/>
    <s v="Q:CY:W0:_Z:L1450:_T:_Z:_Z:ALL:LE:E:C"/>
    <x v="1"/>
    <x v="3"/>
    <s v="W0"/>
    <s v="_Z"/>
    <x v="43"/>
    <x v="0"/>
    <s v="_Z"/>
    <s v="_Z"/>
    <s v="ALL"/>
    <s v="LE"/>
    <s v="E"/>
    <s v="C"/>
    <x v="78"/>
    <x v="24"/>
    <n v="6.9199999999999998E-2"/>
    <s v="Q:CY:W0:_Z:L1450:_T:_Z:_Z:ALL:LE:E:C20204"/>
    <n v="0"/>
    <n v="7.0000000000000007E-2"/>
    <x v="4"/>
    <x v="2"/>
    <x v="5"/>
  </r>
  <r>
    <s v="SUP.Q.CY.W0._Z.LE000._T._Z._Z.ALL.LE.E.C"/>
    <x v="4"/>
    <x v="79"/>
    <x v="5"/>
    <x v="1"/>
    <x v="28"/>
    <n v="3.4611000000000001"/>
    <s v="Q:CY:W0:_Z:LE000:_T:_Z:_Z:ALL:LE:E:C"/>
    <x v="1"/>
    <x v="3"/>
    <s v="W0"/>
    <s v="_Z"/>
    <x v="44"/>
    <x v="0"/>
    <s v="_Z"/>
    <s v="_Z"/>
    <s v="ALL"/>
    <s v="LE"/>
    <s v="E"/>
    <s v="C"/>
    <x v="79"/>
    <x v="24"/>
    <n v="3.4611000000000001"/>
    <s v="Q:CY:W0:_Z:LE000:_T:_Z:_Z:ALL:LE:E:C20204"/>
    <n v="0"/>
    <n v="3.46"/>
    <x v="4"/>
    <x v="2"/>
    <x v="5"/>
  </r>
  <r>
    <s v="SUP.Q.CY.W0._Z.L9600._T._Z._Z.ALL.LE.E.C"/>
    <x v="4"/>
    <x v="80"/>
    <x v="5"/>
    <x v="1"/>
    <x v="28"/>
    <n v="0.55969999999999998"/>
    <s v="Q:CY:W0:_Z:L9600:_T:_Z:_Z:ALL:LE:E:C"/>
    <x v="1"/>
    <x v="3"/>
    <s v="W0"/>
    <s v="_Z"/>
    <x v="45"/>
    <x v="0"/>
    <s v="_Z"/>
    <s v="_Z"/>
    <s v="ALL"/>
    <s v="LE"/>
    <s v="E"/>
    <s v="C"/>
    <x v="80"/>
    <x v="24"/>
    <n v="0.55969999999999998"/>
    <s v="Q:CY:W0:_Z:L9600:_T:_Z:_Z:ALL:LE:E:C20204"/>
    <n v="0"/>
    <n v="0.56000000000000005"/>
    <x v="4"/>
    <x v="2"/>
    <x v="5"/>
  </r>
  <r>
    <s v="SUP.Q.CY.W0._Z.L3000._T._Z._Z.ALL.LE.E.C"/>
    <x v="4"/>
    <x v="81"/>
    <x v="5"/>
    <x v="1"/>
    <x v="28"/>
    <n v="0.17960000000000001"/>
    <s v="Q:CY:W0:_Z:L3000:_T:_Z:_Z:ALL:LE:E:C"/>
    <x v="1"/>
    <x v="3"/>
    <s v="W0"/>
    <s v="_Z"/>
    <x v="46"/>
    <x v="0"/>
    <s v="_Z"/>
    <s v="_Z"/>
    <s v="ALL"/>
    <s v="LE"/>
    <s v="E"/>
    <s v="C"/>
    <x v="81"/>
    <x v="24"/>
    <n v="0.17960000000000001"/>
    <s v="Q:CY:W0:_Z:L3000:_T:_Z:_Z:ALL:LE:E:C20204"/>
    <n v="0"/>
    <n v="0.18"/>
    <x v="4"/>
    <x v="2"/>
    <x v="5"/>
  </r>
  <r>
    <s v="SUP.Q.CY.W0._Z.LE999._T._Z._Z.ALL.LE.E.C"/>
    <x v="4"/>
    <x v="82"/>
    <x v="5"/>
    <x v="1"/>
    <x v="28"/>
    <n v="41.247199999999999"/>
    <s v="Q:CY:W0:_Z:LE999:_T:_Z:_Z:ALL:LE:E:C"/>
    <x v="1"/>
    <x v="3"/>
    <s v="W0"/>
    <s v="_Z"/>
    <x v="47"/>
    <x v="0"/>
    <s v="_Z"/>
    <s v="_Z"/>
    <s v="ALL"/>
    <s v="LE"/>
    <s v="E"/>
    <s v="C"/>
    <x v="82"/>
    <x v="24"/>
    <n v="41.247199999999999"/>
    <s v="Q:CY:W0:_Z:LE999:_T:_Z:_Z:ALL:LE:E:C20204"/>
    <n v="0"/>
    <n v="41.25"/>
    <x v="4"/>
    <x v="2"/>
    <x v="5"/>
  </r>
  <r>
    <s v="SUP.Q.CY.W0._Z.O1100._T._Z._Z.ALL.LE.E.C"/>
    <x v="5"/>
    <x v="83"/>
    <x v="5"/>
    <x v="1"/>
    <x v="28"/>
    <n v="3.2454000000000001"/>
    <s v="Q:CY:W0:_Z:O1100:_T:_Z:_Z:ALL:LE:E:C"/>
    <x v="1"/>
    <x v="3"/>
    <s v="W0"/>
    <s v="_Z"/>
    <x v="48"/>
    <x v="0"/>
    <s v="_Z"/>
    <s v="_Z"/>
    <s v="ALL"/>
    <s v="LE"/>
    <s v="E"/>
    <s v="C"/>
    <x v="83"/>
    <x v="24"/>
    <n v="3.2454000000000001"/>
    <s v="Q:CY:W0:_Z:O1100:_T:_Z:_Z:ALL:LE:E:C20204"/>
    <n v="0"/>
    <n v="3.25"/>
    <x v="5"/>
    <x v="2"/>
    <x v="5"/>
  </r>
  <r>
    <s v="SUP.Q.CY.W0._Z.I4008._T._Z._Z._Z._Z.PCT.C"/>
    <x v="5"/>
    <x v="86"/>
    <x v="5"/>
    <x v="1"/>
    <x v="28"/>
    <n v="16.8"/>
    <s v="Q:CY:W0:_Z:I4008:_T:_Z:_Z:_Z:_Z:PCT:C"/>
    <x v="1"/>
    <x v="3"/>
    <s v="W0"/>
    <s v="_Z"/>
    <x v="51"/>
    <x v="0"/>
    <s v="_Z"/>
    <s v="_Z"/>
    <s v="_Z"/>
    <s v="_Z"/>
    <s v="PCT"/>
    <s v="C"/>
    <x v="86"/>
    <x v="24"/>
    <n v="0.16800000000000001"/>
    <s v="Q:CY:W0:_Z:I4008:_T:_Z:_Z:_Z:_Z:PCT:C20204"/>
    <n v="0"/>
    <n v="16.8"/>
    <x v="5"/>
    <x v="2"/>
    <x v="5"/>
  </r>
  <r>
    <s v="SUP.Q.CY.W0._Z.O1000._T._Z._Z.ALL.LE.E.C"/>
    <x v="5"/>
    <x v="84"/>
    <x v="5"/>
    <x v="1"/>
    <x v="28"/>
    <n v="3.5951"/>
    <s v="Q:CY:W0:_Z:O1000:_T:_Z:_Z:ALL:LE:E:C"/>
    <x v="1"/>
    <x v="3"/>
    <s v="W0"/>
    <s v="_Z"/>
    <x v="49"/>
    <x v="0"/>
    <s v="_Z"/>
    <s v="_Z"/>
    <s v="ALL"/>
    <s v="LE"/>
    <s v="E"/>
    <s v="C"/>
    <x v="84"/>
    <x v="24"/>
    <n v="3.5951"/>
    <s v="Q:CY:W0:_Z:O1000:_T:_Z:_Z:ALL:LE:E:C20204"/>
    <n v="0"/>
    <n v="3.6"/>
    <x v="5"/>
    <x v="2"/>
    <x v="5"/>
  </r>
  <r>
    <s v="SUP.Q.CY.W0._Z.I4002._T._Z._Z._Z._Z.PCT.C"/>
    <x v="5"/>
    <x v="87"/>
    <x v="5"/>
    <x v="1"/>
    <x v="28"/>
    <n v="18.61"/>
    <s v="Q:CY:W0:_Z:I4002:_T:_Z:_Z:_Z:_Z:PCT:C"/>
    <x v="1"/>
    <x v="3"/>
    <s v="W0"/>
    <s v="_Z"/>
    <x v="52"/>
    <x v="0"/>
    <s v="_Z"/>
    <s v="_Z"/>
    <s v="_Z"/>
    <s v="_Z"/>
    <s v="PCT"/>
    <s v="C"/>
    <x v="87"/>
    <x v="24"/>
    <n v="0.18609999999999999"/>
    <s v="Q:CY:W0:_Z:I4002:_T:_Z:_Z:_Z:_Z:PCT:C20204"/>
    <n v="0"/>
    <n v="18.61"/>
    <x v="5"/>
    <x v="2"/>
    <x v="5"/>
  </r>
  <r>
    <s v="SUP.Q.CY.W0._Z.O0000._T._Z._Z.ALL.LE.E.C"/>
    <x v="5"/>
    <x v="85"/>
    <x v="5"/>
    <x v="1"/>
    <x v="28"/>
    <n v="3.7869000000000002"/>
    <s v="Q:CY:W0:_Z:O0000:_T:_Z:_Z:ALL:LE:E:C"/>
    <x v="1"/>
    <x v="3"/>
    <s v="W0"/>
    <s v="_Z"/>
    <x v="50"/>
    <x v="0"/>
    <s v="_Z"/>
    <s v="_Z"/>
    <s v="ALL"/>
    <s v="LE"/>
    <s v="E"/>
    <s v="C"/>
    <x v="85"/>
    <x v="24"/>
    <n v="3.7869000000000002"/>
    <s v="Q:CY:W0:_Z:O0000:_T:_Z:_Z:ALL:LE:E:C20204"/>
    <n v="0"/>
    <n v="3.79"/>
    <x v="5"/>
    <x v="2"/>
    <x v="5"/>
  </r>
  <r>
    <s v="SUP.Q.CY.W0._Z.I4001._T._Z._Z._Z._Z.PCT.C"/>
    <x v="5"/>
    <x v="88"/>
    <x v="5"/>
    <x v="1"/>
    <x v="28"/>
    <n v="19.61"/>
    <s v="Q:CY:W0:_Z:I4001:_T:_Z:_Z:_Z:_Z:PCT:C"/>
    <x v="1"/>
    <x v="3"/>
    <s v="W0"/>
    <s v="_Z"/>
    <x v="53"/>
    <x v="0"/>
    <s v="_Z"/>
    <s v="_Z"/>
    <s v="_Z"/>
    <s v="_Z"/>
    <s v="PCT"/>
    <s v="C"/>
    <x v="88"/>
    <x v="24"/>
    <n v="0.1961"/>
    <s v="Q:CY:W0:_Z:I4001:_T:_Z:_Z:_Z:_Z:PCT:C20204"/>
    <n v="0"/>
    <n v="19.61"/>
    <x v="5"/>
    <x v="2"/>
    <x v="5"/>
  </r>
  <r>
    <s v="SUP.Q.CY.W0._Z.E0000._T._Z._Z.ALL.LE.E.C"/>
    <x v="6"/>
    <x v="89"/>
    <x v="5"/>
    <x v="1"/>
    <x v="28"/>
    <n v="19.3155"/>
    <s v="Q:CY:W0:_Z:E0000:_T:_Z:_Z:ALL:LE:E:C"/>
    <x v="1"/>
    <x v="3"/>
    <s v="W0"/>
    <s v="_Z"/>
    <x v="54"/>
    <x v="0"/>
    <s v="_Z"/>
    <s v="_Z"/>
    <s v="ALL"/>
    <s v="LE"/>
    <s v="E"/>
    <s v="C"/>
    <x v="89"/>
    <x v="24"/>
    <n v="19.3155"/>
    <s v="Q:CY:W0:_Z:E0000:_T:_Z:_Z:ALL:LE:E:C20204"/>
    <n v="1"/>
    <n v="19.32"/>
    <x v="6"/>
    <x v="2"/>
    <x v="5"/>
  </r>
  <r>
    <s v="SUP.Q.CY.W0._Z.MSV33._T._Z._Z.ALL.LE.E.C"/>
    <x v="14"/>
    <x v="214"/>
    <x v="5"/>
    <x v="1"/>
    <x v="28"/>
    <n v="41.400100000000002"/>
    <s v="Q:CY:W0:_Z:MSV33:_T:_Z:_Z:ALL:LE:E:C"/>
    <x v="1"/>
    <x v="3"/>
    <s v="W0"/>
    <s v="_Z"/>
    <x v="111"/>
    <x v="0"/>
    <s v="_Z"/>
    <s v="_Z"/>
    <s v="ALL"/>
    <s v="LE"/>
    <s v="E"/>
    <s v="C"/>
    <x v="214"/>
    <x v="24"/>
    <n v="41.400100000000002"/>
    <s v="Q:CY:W0:_Z:MSV33:_T:_Z:_Z:ALL:LE:E:C20204"/>
    <n v="0"/>
    <n v="41.4"/>
    <x v="12"/>
    <x v="2"/>
    <x v="5"/>
  </r>
  <r>
    <s v="SUP.Q.CY.W0._Z.MSV37._T._Z._Z.ALL.LE.E.C"/>
    <x v="14"/>
    <x v="242"/>
    <x v="5"/>
    <x v="1"/>
    <x v="28"/>
    <s v="-"/>
    <s v="Q:CY:W0:_Z:MSV37:_T:_Z:_Z:ALL:LE:E:C"/>
    <x v="1"/>
    <x v="3"/>
    <s v="W0"/>
    <s v="_Z"/>
    <x v="139"/>
    <x v="0"/>
    <s v="_Z"/>
    <s v="_Z"/>
    <s v="ALL"/>
    <s v="LE"/>
    <s v="E"/>
    <s v="C"/>
    <x v="242"/>
    <x v="24"/>
    <e v="#N/A"/>
    <s v="Q:CY:W0:_Z:MSV37:_T:_Z:_Z:ALL:LE:E:C20204"/>
    <n v="0"/>
    <e v="#N/A"/>
    <x v="12"/>
    <x v="2"/>
    <x v="5"/>
  </r>
  <r>
    <s v="SUP.Q.CY.W0._Z.MSV34._T._Z._Z.ALL.LE.E.C"/>
    <x v="14"/>
    <x v="243"/>
    <x v="5"/>
    <x v="1"/>
    <x v="28"/>
    <n v="2.4400000000000002E-2"/>
    <s v="Q:CY:W0:_Z:MSV34:_T:_Z:_Z:ALL:LE:E:C"/>
    <x v="1"/>
    <x v="3"/>
    <s v="W0"/>
    <s v="_Z"/>
    <x v="140"/>
    <x v="0"/>
    <s v="_Z"/>
    <s v="_Z"/>
    <s v="ALL"/>
    <s v="LE"/>
    <s v="E"/>
    <s v="C"/>
    <x v="243"/>
    <x v="24"/>
    <n v="2.4400000000000002E-2"/>
    <s v="Q:CY:W0:_Z:MSV34:_T:_Z:_Z:ALL:LE:E:C20204"/>
    <n v="0"/>
    <n v="0.02"/>
    <x v="12"/>
    <x v="2"/>
    <x v="5"/>
  </r>
  <r>
    <s v="SUP.Q.CY.W0._Z.MSV36._T._Z._Z.ALL.LE.E.C"/>
    <x v="14"/>
    <x v="215"/>
    <x v="5"/>
    <x v="1"/>
    <x v="28"/>
    <n v="1.1551"/>
    <s v="Q:CY:W0:_Z:MSV36:_T:_Z:_Z:ALL:LE:E:C"/>
    <x v="1"/>
    <x v="3"/>
    <s v="W0"/>
    <s v="_Z"/>
    <x v="112"/>
    <x v="0"/>
    <s v="_Z"/>
    <s v="_Z"/>
    <s v="ALL"/>
    <s v="LE"/>
    <s v="E"/>
    <s v="C"/>
    <x v="215"/>
    <x v="24"/>
    <n v="1.1551"/>
    <s v="Q:CY:W0:_Z:MSV36:_T:_Z:_Z:ALL:LE:E:C20204"/>
    <n v="0"/>
    <n v="1.1599999999999999"/>
    <x v="12"/>
    <x v="2"/>
    <x v="5"/>
  </r>
  <r>
    <s v="SUP.Q.CY.W0._Z.MSV35._T._Z._Z.ALL.LE.E.C"/>
    <x v="14"/>
    <x v="216"/>
    <x v="5"/>
    <x v="1"/>
    <x v="28"/>
    <s v="-"/>
    <s v="Q:CY:W0:_Z:MSV35:_T:_Z:_Z:ALL:LE:E:C"/>
    <x v="1"/>
    <x v="3"/>
    <s v="W0"/>
    <s v="_Z"/>
    <x v="113"/>
    <x v="0"/>
    <s v="_Z"/>
    <s v="_Z"/>
    <s v="ALL"/>
    <s v="LE"/>
    <s v="E"/>
    <s v="C"/>
    <x v="216"/>
    <x v="24"/>
    <e v="#N/A"/>
    <s v="Q:CY:W0:_Z:MSV35:_T:_Z:_Z:ALL:LE:E:C20204"/>
    <n v="0"/>
    <e v="#N/A"/>
    <x v="12"/>
    <x v="2"/>
    <x v="5"/>
  </r>
  <r>
    <s v="SUP.Q.CY.W0._Z.MSV38._T._Z._Z.ALL.LE.E.C"/>
    <x v="14"/>
    <x v="217"/>
    <x v="5"/>
    <x v="1"/>
    <x v="28"/>
    <s v="-"/>
    <s v="Q:CY:W0:_Z:MSV38:_T:_Z:_Z:ALL:LE:E:C"/>
    <x v="1"/>
    <x v="3"/>
    <s v="W0"/>
    <s v="_Z"/>
    <x v="114"/>
    <x v="0"/>
    <s v="_Z"/>
    <s v="_Z"/>
    <s v="ALL"/>
    <s v="LE"/>
    <s v="E"/>
    <s v="C"/>
    <x v="217"/>
    <x v="24"/>
    <e v="#N/A"/>
    <s v="Q:CY:W0:_Z:MSV38:_T:_Z:_Z:ALL:LE:E:C20204"/>
    <n v="0"/>
    <e v="#N/A"/>
    <x v="12"/>
    <x v="2"/>
    <x v="5"/>
  </r>
  <r>
    <s v="SUP.Q.CY.W0._Z.MSV39._T._Z._Z.ALL.LE.E.C"/>
    <x v="14"/>
    <x v="218"/>
    <x v="5"/>
    <x v="1"/>
    <x v="28"/>
    <s v="-"/>
    <s v="Q:CY:W0:_Z:MSV39:_T:_Z:_Z:ALL:LE:E:C"/>
    <x v="1"/>
    <x v="3"/>
    <s v="W0"/>
    <s v="_Z"/>
    <x v="115"/>
    <x v="0"/>
    <s v="_Z"/>
    <s v="_Z"/>
    <s v="ALL"/>
    <s v="LE"/>
    <s v="E"/>
    <s v="C"/>
    <x v="218"/>
    <x v="24"/>
    <e v="#N/A"/>
    <s v="Q:CY:W0:_Z:MSV39:_T:_Z:_Z:ALL:LE:E:C20204"/>
    <n v="0"/>
    <e v="#N/A"/>
    <x v="12"/>
    <x v="2"/>
    <x v="5"/>
  </r>
  <r>
    <s v="SUP.Q.CY.W0._Z.MSV31._T._Z._Z.ALL.LE.E.C"/>
    <x v="14"/>
    <x v="219"/>
    <x v="5"/>
    <x v="1"/>
    <x v="28"/>
    <s v="-"/>
    <s v="Q:CY:W0:_Z:MSV31:_T:_Z:_Z:ALL:LE:E:C"/>
    <x v="1"/>
    <x v="3"/>
    <s v="W0"/>
    <s v="_Z"/>
    <x v="116"/>
    <x v="0"/>
    <s v="_Z"/>
    <s v="_Z"/>
    <s v="ALL"/>
    <s v="LE"/>
    <s v="E"/>
    <s v="C"/>
    <x v="219"/>
    <x v="24"/>
    <e v="#N/A"/>
    <s v="Q:CY:W0:_Z:MSV31:_T:_Z:_Z:ALL:LE:E:C20204"/>
    <n v="0"/>
    <e v="#N/A"/>
    <x v="12"/>
    <x v="2"/>
    <x v="5"/>
  </r>
  <r>
    <s v="SUP.Q.CY.W0._Z.KSV12._T._Z._Z._Z._Z.PCT.C"/>
    <x v="14"/>
    <x v="224"/>
    <x v="5"/>
    <x v="1"/>
    <x v="28"/>
    <n v="7.76"/>
    <s v="Q:CY:W0:_Z:KSV12:_T:_Z:_Z:_Z:_Z:PCT:C"/>
    <x v="1"/>
    <x v="3"/>
    <s v="W0"/>
    <s v="_Z"/>
    <x v="121"/>
    <x v="0"/>
    <s v="_Z"/>
    <s v="_Z"/>
    <s v="_Z"/>
    <s v="_Z"/>
    <s v="PCT"/>
    <s v="C"/>
    <x v="224"/>
    <x v="24"/>
    <n v="7.7600000000000002E-2"/>
    <s v="Q:CY:W0:_Z:KSV12:_T:_Z:_Z:_Z:_Z:PCT:C20204"/>
    <n v="0"/>
    <n v="7.76"/>
    <x v="12"/>
    <x v="2"/>
    <x v="5"/>
  </r>
  <r>
    <s v="SUP.Q.CY.W0._Z.KSV13._T._Z._Z._Z._Z.PCT.C"/>
    <x v="14"/>
    <x v="225"/>
    <x v="5"/>
    <x v="1"/>
    <x v="28"/>
    <n v="8.44"/>
    <s v="Q:CY:W0:_Z:KSV13:_T:_Z:_Z:_Z:_Z:PCT:C"/>
    <x v="1"/>
    <x v="3"/>
    <s v="W0"/>
    <s v="_Z"/>
    <x v="122"/>
    <x v="0"/>
    <s v="_Z"/>
    <s v="_Z"/>
    <s v="_Z"/>
    <s v="_Z"/>
    <s v="PCT"/>
    <s v="C"/>
    <x v="225"/>
    <x v="24"/>
    <n v="8.4399999999999989E-2"/>
    <s v="Q:CY:W0:_Z:KSV13:_T:_Z:_Z:_Z:_Z:PCT:C20204"/>
    <n v="0"/>
    <n v="8.44"/>
    <x v="12"/>
    <x v="2"/>
    <x v="5"/>
  </r>
  <r>
    <s v="SUP.Q.CY.W0._Z.NSV12._T._Z._Z.ALL.LE.E.C"/>
    <x v="14"/>
    <x v="220"/>
    <x v="5"/>
    <x v="1"/>
    <x v="28"/>
    <n v="3.2835000000000001"/>
    <s v="Q:CY:W0:_Z:NSV12:_T:_Z:_Z:ALL:LE:E:C"/>
    <x v="1"/>
    <x v="3"/>
    <s v="W0"/>
    <s v="_Z"/>
    <x v="117"/>
    <x v="0"/>
    <s v="_Z"/>
    <s v="_Z"/>
    <s v="ALL"/>
    <s v="LE"/>
    <s v="E"/>
    <s v="C"/>
    <x v="220"/>
    <x v="24"/>
    <n v="3.2835000000000001"/>
    <s v="Q:CY:W0:_Z:NSV12:_T:_Z:_Z:ALL:LE:E:C20204"/>
    <n v="0"/>
    <n v="3.28"/>
    <x v="12"/>
    <x v="2"/>
    <x v="5"/>
  </r>
  <r>
    <s v="SUP.Q.CY.W0._Z.NSV13._T._Z._Z.ALL.LE.E.C"/>
    <x v="14"/>
    <x v="221"/>
    <x v="5"/>
    <x v="1"/>
    <x v="28"/>
    <n v="3.5951"/>
    <s v="Q:CY:W0:_Z:NSV13:_T:_Z:_Z:ALL:LE:E:C"/>
    <x v="1"/>
    <x v="3"/>
    <s v="W0"/>
    <s v="_Z"/>
    <x v="118"/>
    <x v="0"/>
    <s v="_Z"/>
    <s v="_Z"/>
    <s v="ALL"/>
    <s v="LE"/>
    <s v="E"/>
    <s v="C"/>
    <x v="221"/>
    <x v="24"/>
    <n v="3.5951"/>
    <s v="Q:CY:W0:_Z:NSV13:_T:_Z:_Z:ALL:LE:E:C20204"/>
    <n v="0"/>
    <n v="3.6"/>
    <x v="12"/>
    <x v="2"/>
    <x v="5"/>
  </r>
  <r>
    <s v="SUP.Q.CY.W0._Z.MSV12._T._Z._Z.ALL.LE.E.C"/>
    <x v="14"/>
    <x v="222"/>
    <x v="5"/>
    <x v="1"/>
    <x v="28"/>
    <n v="42.301000000000002"/>
    <s v="Q:CY:W0:_Z:MSV12:_T:_Z:_Z:ALL:LE:E:C"/>
    <x v="1"/>
    <x v="3"/>
    <s v="W0"/>
    <s v="_Z"/>
    <x v="119"/>
    <x v="0"/>
    <s v="_Z"/>
    <s v="_Z"/>
    <s v="ALL"/>
    <s v="LE"/>
    <s v="E"/>
    <s v="C"/>
    <x v="222"/>
    <x v="24"/>
    <n v="42.301000000000002"/>
    <s v="Q:CY:W0:_Z:MSV12:_T:_Z:_Z:ALL:LE:E:C20204"/>
    <n v="0"/>
    <n v="42.3"/>
    <x v="12"/>
    <x v="2"/>
    <x v="5"/>
  </r>
  <r>
    <s v="SUP.Q.CY.W0._Z.MSV13._T._Z._Z.ALL.LE.E.C"/>
    <x v="14"/>
    <x v="223"/>
    <x v="5"/>
    <x v="1"/>
    <x v="28"/>
    <n v="42.576700000000002"/>
    <s v="Q:CY:W0:_Z:MSV13:_T:_Z:_Z:ALL:LE:E:C"/>
    <x v="1"/>
    <x v="3"/>
    <s v="W0"/>
    <s v="_Z"/>
    <x v="120"/>
    <x v="0"/>
    <s v="_Z"/>
    <s v="_Z"/>
    <s v="ALL"/>
    <s v="LE"/>
    <s v="E"/>
    <s v="C"/>
    <x v="223"/>
    <x v="24"/>
    <n v="42.576700000000002"/>
    <s v="Q:CY:W0:_Z:MSV13:_T:_Z:_Z:ALL:LE:E:C20204"/>
    <n v="0"/>
    <n v="42.58"/>
    <x v="12"/>
    <x v="2"/>
    <x v="5"/>
  </r>
  <r>
    <s v="SUP.Q.CY.W0._Z.E0000._T._Z._Z.ALL.LE.E.C"/>
    <x v="5"/>
    <x v="89"/>
    <x v="5"/>
    <x v="1"/>
    <x v="28"/>
    <n v="19.3155"/>
    <s v="Q:CY:W0:_Z:E0000:_T:_Z:_Z:ALL:LE:E:C"/>
    <x v="1"/>
    <x v="3"/>
    <s v="W0"/>
    <s v="_Z"/>
    <x v="54"/>
    <x v="0"/>
    <s v="_Z"/>
    <s v="_Z"/>
    <s v="ALL"/>
    <s v="LE"/>
    <s v="E"/>
    <s v="C"/>
    <x v="89"/>
    <x v="24"/>
    <n v="19.3155"/>
    <s v="Q:CY:W0:_Z:E0000:_T:_Z:_Z:ALL:LE:E:C20204"/>
    <n v="0"/>
    <n v="19.32"/>
    <x v="5"/>
    <x v="2"/>
    <x v="5"/>
  </r>
  <r>
    <s v="SUP.Q.CY.W0._Z.E5200._T._Z._Z.ALL.LE.E.C"/>
    <x v="6"/>
    <x v="90"/>
    <x v="5"/>
    <x v="1"/>
    <x v="28"/>
    <s v="-"/>
    <s v="Q:CY:W0:_Z:E5200:_T:_Z:_Z:ALL:LE:E:C"/>
    <x v="1"/>
    <x v="3"/>
    <s v="W0"/>
    <s v="_Z"/>
    <x v="55"/>
    <x v="0"/>
    <s v="_Z"/>
    <s v="_Z"/>
    <s v="ALL"/>
    <s v="LE"/>
    <s v="E"/>
    <s v="C"/>
    <x v="90"/>
    <x v="24"/>
    <e v="#N/A"/>
    <s v="Q:CY:W0:_Z:E5200:_T:_Z:_Z:ALL:LE:E:C20204"/>
    <n v="0"/>
    <e v="#N/A"/>
    <x v="6"/>
    <x v="2"/>
    <x v="5"/>
  </r>
  <r>
    <s v="SUP.Q.CY.W0._Z.E5100._T._Z._Z.ALL.LE.E.C"/>
    <x v="6"/>
    <x v="91"/>
    <x v="5"/>
    <x v="1"/>
    <x v="28"/>
    <s v="-"/>
    <s v="Q:CY:W0:_Z:E5100:_T:_Z:_Z:ALL:LE:E:C"/>
    <x v="1"/>
    <x v="3"/>
    <s v="W0"/>
    <s v="_Z"/>
    <x v="56"/>
    <x v="0"/>
    <s v="_Z"/>
    <s v="_Z"/>
    <s v="ALL"/>
    <s v="LE"/>
    <s v="E"/>
    <s v="C"/>
    <x v="91"/>
    <x v="24"/>
    <e v="#N/A"/>
    <s v="Q:CY:W0:_Z:E5100:_T:_Z:_Z:ALL:LE:E:C20204"/>
    <n v="0"/>
    <e v="#N/A"/>
    <x v="6"/>
    <x v="2"/>
    <x v="5"/>
  </r>
  <r>
    <s v="SUP.Q.CY.W0._Z.E6300._T._Z._Z.ALL.LE.E.C"/>
    <x v="6"/>
    <x v="92"/>
    <x v="5"/>
    <x v="1"/>
    <x v="28"/>
    <s v="-"/>
    <s v="Q:CY:W0:_Z:E6300:_T:_Z:_Z:ALL:LE:E:C"/>
    <x v="1"/>
    <x v="3"/>
    <s v="W0"/>
    <s v="_Z"/>
    <x v="57"/>
    <x v="0"/>
    <s v="_Z"/>
    <s v="_Z"/>
    <s v="ALL"/>
    <s v="LE"/>
    <s v="E"/>
    <s v="C"/>
    <x v="92"/>
    <x v="24"/>
    <e v="#N/A"/>
    <s v="Q:CY:W0:_Z:E6300:_T:_Z:_Z:ALL:LE:E:C20204"/>
    <n v="0"/>
    <e v="#N/A"/>
    <x v="6"/>
    <x v="2"/>
    <x v="5"/>
  </r>
  <r>
    <s v="SUP.Q.CY.W0._Z.E6100._T._Z._Z.ALL.LE.E.C"/>
    <x v="6"/>
    <x v="93"/>
    <x v="5"/>
    <x v="1"/>
    <x v="28"/>
    <s v="-"/>
    <s v="Q:CY:W0:_Z:E6100:_T:_Z:_Z:ALL:LE:E:C"/>
    <x v="1"/>
    <x v="3"/>
    <s v="W0"/>
    <s v="_Z"/>
    <x v="58"/>
    <x v="0"/>
    <s v="_Z"/>
    <s v="_Z"/>
    <s v="ALL"/>
    <s v="LE"/>
    <s v="E"/>
    <s v="C"/>
    <x v="93"/>
    <x v="24"/>
    <e v="#N/A"/>
    <s v="Q:CY:W0:_Z:E6100:_T:_Z:_Z:ALL:LE:E:C20204"/>
    <n v="0"/>
    <e v="#N/A"/>
    <x v="6"/>
    <x v="2"/>
    <x v="5"/>
  </r>
  <r>
    <s v="SUP.Q.CY.W0._Z.E6200._T._Z._Z.ALL.LE.E.C"/>
    <x v="6"/>
    <x v="94"/>
    <x v="5"/>
    <x v="1"/>
    <x v="28"/>
    <n v="1.4136"/>
    <s v="Q:CY:W0:_Z:E6200:_T:_Z:_Z:ALL:LE:E:C"/>
    <x v="1"/>
    <x v="3"/>
    <s v="W0"/>
    <s v="_Z"/>
    <x v="59"/>
    <x v="0"/>
    <s v="_Z"/>
    <s v="_Z"/>
    <s v="ALL"/>
    <s v="LE"/>
    <s v="E"/>
    <s v="C"/>
    <x v="94"/>
    <x v="24"/>
    <n v="1.4136"/>
    <s v="Q:CY:W0:_Z:E6200:_T:_Z:_Z:ALL:LE:E:C20204"/>
    <n v="0"/>
    <n v="1.41"/>
    <x v="6"/>
    <x v="2"/>
    <x v="5"/>
  </r>
  <r>
    <s v="SUP.Q.CY.W0._Z.E324C._T._Z._Z.ALL.LE.E.C"/>
    <x v="6"/>
    <x v="95"/>
    <x v="5"/>
    <x v="1"/>
    <x v="28"/>
    <s v="-"/>
    <s v="Q:CY:W0:_Z:E324C:_T:_Z:_Z:ALL:LE:E:C"/>
    <x v="1"/>
    <x v="3"/>
    <s v="W0"/>
    <s v="_Z"/>
    <x v="60"/>
    <x v="0"/>
    <s v="_Z"/>
    <s v="_Z"/>
    <s v="ALL"/>
    <s v="LE"/>
    <s v="E"/>
    <s v="C"/>
    <x v="95"/>
    <x v="24"/>
    <e v="#N/A"/>
    <s v="Q:CY:W0:_Z:E324C:_T:_Z:_Z:ALL:LE:E:C20204"/>
    <n v="0"/>
    <e v="#N/A"/>
    <x v="6"/>
    <x v="2"/>
    <x v="5"/>
  </r>
  <r>
    <s v="SUP.Q.CY.W0._Z.E324I._T._Z._Z.ALL.LE.E.C"/>
    <x v="6"/>
    <x v="96"/>
    <x v="5"/>
    <x v="1"/>
    <x v="28"/>
    <s v="-"/>
    <s v="Q:CY:W0:_Z:E324I:_T:_Z:_Z:ALL:LE:E:C"/>
    <x v="1"/>
    <x v="3"/>
    <s v="W0"/>
    <s v="_Z"/>
    <x v="61"/>
    <x v="0"/>
    <s v="_Z"/>
    <s v="_Z"/>
    <s v="ALL"/>
    <s v="LE"/>
    <s v="E"/>
    <s v="C"/>
    <x v="96"/>
    <x v="24"/>
    <e v="#N/A"/>
    <s v="Q:CY:W0:_Z:E324I:_T:_Z:_Z:ALL:LE:E:C20204"/>
    <n v="0"/>
    <e v="#N/A"/>
    <x v="6"/>
    <x v="2"/>
    <x v="5"/>
  </r>
  <r>
    <s v="SUP.Q.CY.W0._Z.E324Q._T._Z._Z.ALL.LE.E.C"/>
    <x v="6"/>
    <x v="97"/>
    <x v="5"/>
    <x v="1"/>
    <x v="28"/>
    <s v="-"/>
    <s v="Q:CY:W0:_Z:E324Q:_T:_Z:_Z:ALL:LE:E:C"/>
    <x v="1"/>
    <x v="3"/>
    <s v="W0"/>
    <s v="_Z"/>
    <x v="62"/>
    <x v="0"/>
    <s v="_Z"/>
    <s v="_Z"/>
    <s v="ALL"/>
    <s v="LE"/>
    <s v="E"/>
    <s v="C"/>
    <x v="97"/>
    <x v="24"/>
    <e v="#N/A"/>
    <s v="Q:CY:W0:_Z:E324Q:_T:_Z:_Z:ALL:LE:E:C20204"/>
    <n v="0"/>
    <e v="#N/A"/>
    <x v="6"/>
    <x v="2"/>
    <x v="5"/>
  </r>
  <r>
    <s v="SUP.Q.CY.W0._Z.E324E._T._Z._Z.ALL.LE.E.C"/>
    <x v="6"/>
    <x v="98"/>
    <x v="5"/>
    <x v="1"/>
    <x v="28"/>
    <s v="-"/>
    <s v="Q:CY:W0:_Z:E324E:_T:_Z:_Z:ALL:LE:E:C"/>
    <x v="1"/>
    <x v="3"/>
    <s v="W0"/>
    <s v="_Z"/>
    <x v="63"/>
    <x v="0"/>
    <s v="_Z"/>
    <s v="_Z"/>
    <s v="ALL"/>
    <s v="LE"/>
    <s v="E"/>
    <s v="C"/>
    <x v="98"/>
    <x v="24"/>
    <e v="#N/A"/>
    <s v="Q:CY:W0:_Z:E324E:_T:_Z:_Z:ALL:LE:E:C20204"/>
    <n v="0"/>
    <e v="#N/A"/>
    <x v="6"/>
    <x v="2"/>
    <x v="5"/>
  </r>
  <r>
    <s v="SUP.Q.CY.W0._Z.E2145._T._Z._Z.ALL.LE.E.C"/>
    <x v="6"/>
    <x v="99"/>
    <x v="5"/>
    <x v="1"/>
    <x v="28"/>
    <n v="1.9212"/>
    <s v="Q:CY:W0:_Z:E2145:_T:_Z:_Z:ALL:LE:E:C"/>
    <x v="1"/>
    <x v="3"/>
    <s v="W0"/>
    <s v="_Z"/>
    <x v="64"/>
    <x v="0"/>
    <s v="_Z"/>
    <s v="_Z"/>
    <s v="ALL"/>
    <s v="LE"/>
    <s v="E"/>
    <s v="C"/>
    <x v="99"/>
    <x v="24"/>
    <n v="1.9212"/>
    <s v="Q:CY:W0:_Z:E2145:_T:_Z:_Z:ALL:LE:E:C20204"/>
    <n v="0"/>
    <n v="1.92"/>
    <x v="6"/>
    <x v="2"/>
    <x v="5"/>
  </r>
  <r>
    <s v="SUP.Q.CY.W0._Z.E2135._T._Z._Z.ALL.LE.E.C"/>
    <x v="6"/>
    <x v="100"/>
    <x v="5"/>
    <x v="1"/>
    <x v="28"/>
    <n v="5.6116000000000001"/>
    <s v="Q:CY:W0:_Z:E2135:_T:_Z:_Z:ALL:LE:E:C"/>
    <x v="1"/>
    <x v="3"/>
    <s v="W0"/>
    <s v="_Z"/>
    <x v="65"/>
    <x v="0"/>
    <s v="_Z"/>
    <s v="_Z"/>
    <s v="ALL"/>
    <s v="LE"/>
    <s v="E"/>
    <s v="C"/>
    <x v="100"/>
    <x v="24"/>
    <n v="5.6116000000000001"/>
    <s v="Q:CY:W0:_Z:E2135:_T:_Z:_Z:ALL:LE:E:C20204"/>
    <n v="0"/>
    <n v="5.61"/>
    <x v="6"/>
    <x v="2"/>
    <x v="5"/>
  </r>
  <r>
    <s v="SUP.Q.CY.W0._Z.E2130._T._Z._Z.ALL.LE.E.C"/>
    <x v="6"/>
    <x v="101"/>
    <x v="5"/>
    <x v="1"/>
    <x v="28"/>
    <n v="0.58760000000000001"/>
    <s v="Q:CY:W0:_Z:E2130:_T:_Z:_Z:ALL:LE:E:C"/>
    <x v="1"/>
    <x v="3"/>
    <s v="W0"/>
    <s v="_Z"/>
    <x v="66"/>
    <x v="0"/>
    <s v="_Z"/>
    <s v="_Z"/>
    <s v="ALL"/>
    <s v="LE"/>
    <s v="E"/>
    <s v="C"/>
    <x v="101"/>
    <x v="24"/>
    <n v="0.58760000000000001"/>
    <s v="Q:CY:W0:_Z:E2130:_T:_Z:_Z:ALL:LE:E:C20204"/>
    <n v="0"/>
    <n v="0.59"/>
    <x v="6"/>
    <x v="2"/>
    <x v="5"/>
  </r>
  <r>
    <s v="SUP.Q.CY.W0._Z.E2140._T._Z._Z.ALL.LE.E.C"/>
    <x v="6"/>
    <x v="102"/>
    <x v="5"/>
    <x v="1"/>
    <x v="28"/>
    <n v="1.748"/>
    <s v="Q:CY:W0:_Z:E2140:_T:_Z:_Z:ALL:LE:E:C"/>
    <x v="1"/>
    <x v="3"/>
    <s v="W0"/>
    <s v="_Z"/>
    <x v="67"/>
    <x v="0"/>
    <s v="_Z"/>
    <s v="_Z"/>
    <s v="ALL"/>
    <s v="LE"/>
    <s v="E"/>
    <s v="C"/>
    <x v="102"/>
    <x v="24"/>
    <n v="1.748"/>
    <s v="Q:CY:W0:_Z:E2140:_T:_Z:_Z:ALL:LE:E:C20204"/>
    <n v="0"/>
    <n v="1.75"/>
    <x v="6"/>
    <x v="2"/>
    <x v="5"/>
  </r>
  <r>
    <s v="SUP.Q.CY.W0._Z.E1100._T._Z._Z.ALL.LE.E.C"/>
    <x v="6"/>
    <x v="103"/>
    <x v="5"/>
    <x v="1"/>
    <x v="28"/>
    <s v="-"/>
    <s v="Q:CY:W0:_Z:E1100:_T:_Z:_Z:ALL:LE:E:C"/>
    <x v="1"/>
    <x v="3"/>
    <s v="W0"/>
    <s v="_Z"/>
    <x v="68"/>
    <x v="0"/>
    <s v="_Z"/>
    <s v="_Z"/>
    <s v="ALL"/>
    <s v="LE"/>
    <s v="E"/>
    <s v="C"/>
    <x v="103"/>
    <x v="24"/>
    <e v="#N/A"/>
    <s v="Q:CY:W0:_Z:E1100:_T:_Z:_Z:ALL:LE:E:C20204"/>
    <n v="0"/>
    <e v="#N/A"/>
    <x v="6"/>
    <x v="2"/>
    <x v="5"/>
  </r>
  <r>
    <s v="SUP.Q.CY.W0._Z.E3000._T._Z._Z.ALL.LE.E.C"/>
    <x v="6"/>
    <x v="104"/>
    <x v="5"/>
    <x v="1"/>
    <x v="28"/>
    <s v="-"/>
    <s v="Q:CY:W0:_Z:E3000:_T:_Z:_Z:ALL:LE:E:C"/>
    <x v="1"/>
    <x v="3"/>
    <s v="W0"/>
    <s v="_Z"/>
    <x v="69"/>
    <x v="0"/>
    <s v="_Z"/>
    <s v="_Z"/>
    <s v="ALL"/>
    <s v="LE"/>
    <s v="E"/>
    <s v="C"/>
    <x v="104"/>
    <x v="24"/>
    <e v="#N/A"/>
    <s v="Q:CY:W0:_Z:E3000:_T:_Z:_Z:ALL:LE:E:C20204"/>
    <n v="0"/>
    <e v="#N/A"/>
    <x v="6"/>
    <x v="2"/>
    <x v="5"/>
  </r>
  <r>
    <s v="SUP.Q.CY.W0._Z.E2000._T._Z._Z.ALL.LE.E.C"/>
    <x v="6"/>
    <x v="105"/>
    <x v="5"/>
    <x v="1"/>
    <x v="28"/>
    <n v="16.9361"/>
    <s v="Q:CY:W0:_Z:E2000:_T:_Z:_Z:ALL:LE:E:C"/>
    <x v="1"/>
    <x v="3"/>
    <s v="W0"/>
    <s v="_Z"/>
    <x v="70"/>
    <x v="0"/>
    <s v="_Z"/>
    <s v="_Z"/>
    <s v="ALL"/>
    <s v="LE"/>
    <s v="E"/>
    <s v="C"/>
    <x v="105"/>
    <x v="24"/>
    <n v="16.9361"/>
    <s v="Q:CY:W0:_Z:E2000:_T:_Z:_Z:ALL:LE:E:C20204"/>
    <n v="0"/>
    <n v="16.940000000000001"/>
    <x v="6"/>
    <x v="2"/>
    <x v="5"/>
  </r>
  <r>
    <s v="SUP.Q.CY.W0._Z.E1000._T._Z._Z.ALL.LE.E.C"/>
    <x v="6"/>
    <x v="106"/>
    <x v="5"/>
    <x v="1"/>
    <x v="28"/>
    <n v="17.081700000000001"/>
    <s v="Q:CY:W0:_Z:E1000:_T:_Z:_Z:ALL:LE:E:C"/>
    <x v="1"/>
    <x v="3"/>
    <s v="W0"/>
    <s v="_Z"/>
    <x v="71"/>
    <x v="0"/>
    <s v="_Z"/>
    <s v="_Z"/>
    <s v="ALL"/>
    <s v="LE"/>
    <s v="E"/>
    <s v="C"/>
    <x v="106"/>
    <x v="24"/>
    <n v="17.081700000000001"/>
    <s v="Q:CY:W0:_Z:E1000:_T:_Z:_Z:ALL:LE:E:C20204"/>
    <n v="0"/>
    <n v="17.079999999999998"/>
    <x v="6"/>
    <x v="2"/>
    <x v="5"/>
  </r>
  <r>
    <s v="SUP.Q.CY.W0._Z.E5000._T._Z._Z.ALL.LE.E.C"/>
    <x v="6"/>
    <x v="107"/>
    <x v="5"/>
    <x v="1"/>
    <x v="28"/>
    <s v="-"/>
    <s v="Q:CY:W0:_Z:E5000:_T:_Z:_Z:ALL:LE:E:C"/>
    <x v="1"/>
    <x v="3"/>
    <s v="W0"/>
    <s v="_Z"/>
    <x v="72"/>
    <x v="0"/>
    <s v="_Z"/>
    <s v="_Z"/>
    <s v="ALL"/>
    <s v="LE"/>
    <s v="E"/>
    <s v="C"/>
    <x v="107"/>
    <x v="24"/>
    <e v="#N/A"/>
    <s v="Q:CY:W0:_Z:E5000:_T:_Z:_Z:ALL:LE:E:C20204"/>
    <n v="0"/>
    <e v="#N/A"/>
    <x v="6"/>
    <x v="2"/>
    <x v="5"/>
  </r>
  <r>
    <s v="SUP.Q.CY.W0._Z.E6000._T._Z._Z.ALL.LE.E.C"/>
    <x v="6"/>
    <x v="108"/>
    <x v="5"/>
    <x v="1"/>
    <x v="28"/>
    <n v="2.1465000000000001"/>
    <s v="Q:CY:W0:_Z:E6000:_T:_Z:_Z:ALL:LE:E:C"/>
    <x v="1"/>
    <x v="3"/>
    <s v="W0"/>
    <s v="_Z"/>
    <x v="73"/>
    <x v="0"/>
    <s v="_Z"/>
    <s v="_Z"/>
    <s v="ALL"/>
    <s v="LE"/>
    <s v="E"/>
    <s v="C"/>
    <x v="108"/>
    <x v="24"/>
    <n v="2.1465000000000001"/>
    <s v="Q:CY:W0:_Z:E6000:_T:_Z:_Z:ALL:LE:E:C20204"/>
    <n v="0"/>
    <n v="2.15"/>
    <x v="6"/>
    <x v="2"/>
    <x v="5"/>
  </r>
  <r>
    <s v="SUP.Q.CY.W0._Z.E9300._T._Z._Z.ALL.LE.E.C"/>
    <x v="6"/>
    <x v="109"/>
    <x v="5"/>
    <x v="1"/>
    <x v="28"/>
    <s v="-"/>
    <s v="Q:CY:W0:_Z:E9300:_T:_Z:_Z:ALL:LE:E:C"/>
    <x v="1"/>
    <x v="3"/>
    <s v="W0"/>
    <s v="_Z"/>
    <x v="74"/>
    <x v="0"/>
    <s v="_Z"/>
    <s v="_Z"/>
    <s v="ALL"/>
    <s v="LE"/>
    <s v="E"/>
    <s v="C"/>
    <x v="109"/>
    <x v="24"/>
    <e v="#N/A"/>
    <s v="Q:CY:W0:_Z:E9300:_T:_Z:_Z:ALL:LE:E:C20204"/>
    <n v="0"/>
    <e v="#N/A"/>
    <x v="6"/>
    <x v="2"/>
    <x v="5"/>
  </r>
  <r>
    <s v="SUP.Q.CY.W0._Z.E7000._T._Z._Z.ALL.LE.E.C"/>
    <x v="6"/>
    <x v="110"/>
    <x v="5"/>
    <x v="1"/>
    <x v="28"/>
    <n v="1.4999999999999999E-2"/>
    <s v="Q:CY:W0:_Z:E7000:_T:_Z:_Z:ALL:LE:E:C"/>
    <x v="1"/>
    <x v="3"/>
    <s v="W0"/>
    <s v="_Z"/>
    <x v="75"/>
    <x v="0"/>
    <s v="_Z"/>
    <s v="_Z"/>
    <s v="ALL"/>
    <s v="LE"/>
    <s v="E"/>
    <s v="C"/>
    <x v="110"/>
    <x v="24"/>
    <n v="1.4999999999999999E-2"/>
    <s v="Q:CY:W0:_Z:E7000:_T:_Z:_Z:ALL:LE:E:C20204"/>
    <n v="0"/>
    <n v="0.02"/>
    <x v="6"/>
    <x v="2"/>
    <x v="5"/>
  </r>
  <r>
    <s v="SUP.Q.CY.W0._Z.EW130._T._Z._Z._Z._Z.PCT.C"/>
    <x v="6"/>
    <x v="112"/>
    <x v="5"/>
    <x v="1"/>
    <x v="28"/>
    <n v="26.46"/>
    <s v="Q:CY:W0:_Z:EW130:_T:_Z:_Z:_Z:_Z:PCT:C"/>
    <x v="1"/>
    <x v="3"/>
    <s v="W0"/>
    <s v="_Z"/>
    <x v="77"/>
    <x v="0"/>
    <s v="_Z"/>
    <s v="_Z"/>
    <s v="_Z"/>
    <s v="_Z"/>
    <s v="PCT"/>
    <s v="C"/>
    <x v="112"/>
    <x v="24"/>
    <n v="0.2646"/>
    <s v="Q:CY:W0:_Z:EW130:_T:_Z:_Z:_Z:_Z:PCT:C20204"/>
    <n v="0"/>
    <n v="26.46"/>
    <x v="6"/>
    <x v="2"/>
    <x v="5"/>
  </r>
  <r>
    <s v="SUP.Q.CY.W0._Z.EW145._T._Z._Z._Z._Z.PCT.C"/>
    <x v="6"/>
    <x v="113"/>
    <x v="5"/>
    <x v="1"/>
    <x v="28"/>
    <n v="37.81"/>
    <s v="Q:CY:W0:_Z:EW145:_T:_Z:_Z:_Z:_Z:PCT:C"/>
    <x v="1"/>
    <x v="3"/>
    <s v="W0"/>
    <s v="_Z"/>
    <x v="78"/>
    <x v="0"/>
    <s v="_Z"/>
    <s v="_Z"/>
    <s v="_Z"/>
    <s v="_Z"/>
    <s v="PCT"/>
    <s v="C"/>
    <x v="113"/>
    <x v="24"/>
    <n v="0.37810000000000005"/>
    <s v="Q:CY:W0:_Z:EW145:_T:_Z:_Z:_Z:_Z:PCT:C20204"/>
    <n v="0"/>
    <n v="37.81"/>
    <x v="6"/>
    <x v="2"/>
    <x v="5"/>
  </r>
  <r>
    <s v="SUP.Q.CY.W0._Z.EW24C._T._Z._Z._Z._Z.PCT.C"/>
    <x v="6"/>
    <x v="114"/>
    <x v="5"/>
    <x v="1"/>
    <x v="28"/>
    <s v="-"/>
    <s v="Q:CY:W0:_Z:EW24C:_T:_Z:_Z:_Z:_Z:PCT:C"/>
    <x v="1"/>
    <x v="3"/>
    <s v="W0"/>
    <s v="_Z"/>
    <x v="79"/>
    <x v="0"/>
    <s v="_Z"/>
    <s v="_Z"/>
    <s v="_Z"/>
    <s v="_Z"/>
    <s v="PCT"/>
    <s v="C"/>
    <x v="114"/>
    <x v="24"/>
    <e v="#N/A"/>
    <s v="Q:CY:W0:_Z:EW24C:_T:_Z:_Z:_Z:_Z:PCT:C20204"/>
    <n v="0"/>
    <e v="#N/A"/>
    <x v="6"/>
    <x v="2"/>
    <x v="5"/>
  </r>
  <r>
    <s v="SUP.Q.CY.W0._Z.EW135._T._Z._Z._Z._Z.PCT.C"/>
    <x v="6"/>
    <x v="115"/>
    <x v="5"/>
    <x v="1"/>
    <x v="28"/>
    <n v="91.35"/>
    <s v="Q:CY:W0:_Z:EW135:_T:_Z:_Z:_Z:_Z:PCT:C"/>
    <x v="1"/>
    <x v="3"/>
    <s v="W0"/>
    <s v="_Z"/>
    <x v="80"/>
    <x v="0"/>
    <s v="_Z"/>
    <s v="_Z"/>
    <s v="_Z"/>
    <s v="_Z"/>
    <s v="PCT"/>
    <s v="C"/>
    <x v="115"/>
    <x v="24"/>
    <n v="0.91349999999999998"/>
    <s v="Q:CY:W0:_Z:EW135:_T:_Z:_Z:_Z:_Z:PCT:C20204"/>
    <n v="0"/>
    <n v="91.35"/>
    <x v="6"/>
    <x v="2"/>
    <x v="5"/>
  </r>
  <r>
    <s v="SUP.Q.CY.W0._Z.EW24I._T._Z._Z._Z._Z.PCT.C"/>
    <x v="6"/>
    <x v="116"/>
    <x v="5"/>
    <x v="1"/>
    <x v="28"/>
    <s v="-"/>
    <s v="Q:CY:W0:_Z:EW24I:_T:_Z:_Z:_Z:_Z:PCT:C"/>
    <x v="1"/>
    <x v="3"/>
    <s v="W0"/>
    <s v="_Z"/>
    <x v="81"/>
    <x v="0"/>
    <s v="_Z"/>
    <s v="_Z"/>
    <s v="_Z"/>
    <s v="_Z"/>
    <s v="PCT"/>
    <s v="C"/>
    <x v="116"/>
    <x v="24"/>
    <e v="#N/A"/>
    <s v="Q:CY:W0:_Z:EW24I:_T:_Z:_Z:_Z:_Z:PCT:C20204"/>
    <n v="0"/>
    <e v="#N/A"/>
    <x v="6"/>
    <x v="2"/>
    <x v="5"/>
  </r>
  <r>
    <s v="SUP.Q.CY.W0._Z.EW24Q._T._Z._Z._Z._Z.PCT.C"/>
    <x v="6"/>
    <x v="117"/>
    <x v="5"/>
    <x v="1"/>
    <x v="28"/>
    <s v="-"/>
    <s v="Q:CY:W0:_Z:EW24Q:_T:_Z:_Z:_Z:_Z:PCT:C"/>
    <x v="1"/>
    <x v="3"/>
    <s v="W0"/>
    <s v="_Z"/>
    <x v="82"/>
    <x v="0"/>
    <s v="_Z"/>
    <s v="_Z"/>
    <s v="_Z"/>
    <s v="_Z"/>
    <s v="PCT"/>
    <s v="C"/>
    <x v="117"/>
    <x v="24"/>
    <e v="#N/A"/>
    <s v="Q:CY:W0:_Z:EW24Q:_T:_Z:_Z:_Z:_Z:PCT:C20204"/>
    <n v="0"/>
    <e v="#N/A"/>
    <x v="6"/>
    <x v="2"/>
    <x v="5"/>
  </r>
  <r>
    <s v="SUP.Q.CY.W0._Z.EW140._T._Z._Z._Z._Z.PCT.C"/>
    <x v="6"/>
    <x v="118"/>
    <x v="5"/>
    <x v="1"/>
    <x v="28"/>
    <n v="71.11"/>
    <s v="Q:CY:W0:_Z:EW140:_T:_Z:_Z:_Z:_Z:PCT:C"/>
    <x v="1"/>
    <x v="3"/>
    <s v="W0"/>
    <s v="_Z"/>
    <x v="83"/>
    <x v="0"/>
    <s v="_Z"/>
    <s v="_Z"/>
    <s v="_Z"/>
    <s v="_Z"/>
    <s v="PCT"/>
    <s v="C"/>
    <x v="118"/>
    <x v="24"/>
    <n v="0.71109999999999995"/>
    <s v="Q:CY:W0:_Z:EW140:_T:_Z:_Z:_Z:_Z:PCT:C20204"/>
    <n v="0"/>
    <n v="71.11"/>
    <x v="6"/>
    <x v="2"/>
    <x v="5"/>
  </r>
  <r>
    <s v="SUP.Q.CY.W0._Z.EW24R._T._Z._Z._Z._Z.PCT.C"/>
    <x v="6"/>
    <x v="119"/>
    <x v="5"/>
    <x v="1"/>
    <x v="28"/>
    <s v="-"/>
    <s v="Q:CY:W0:_Z:EW24R:_T:_Z:_Z:_Z:_Z:PCT:C"/>
    <x v="1"/>
    <x v="3"/>
    <s v="W0"/>
    <s v="_Z"/>
    <x v="84"/>
    <x v="0"/>
    <s v="_Z"/>
    <s v="_Z"/>
    <s v="_Z"/>
    <s v="_Z"/>
    <s v="PCT"/>
    <s v="C"/>
    <x v="119"/>
    <x v="24"/>
    <e v="#N/A"/>
    <s v="Q:CY:W0:_Z:EW24R:_T:_Z:_Z:_Z:_Z:PCT:C20204"/>
    <n v="0"/>
    <e v="#N/A"/>
    <x v="6"/>
    <x v="2"/>
    <x v="5"/>
  </r>
  <r>
    <s v="SUP.Q.CY.W0._Z.E1300._T._Z._Z.ALL.LE.E.C"/>
    <x v="6"/>
    <x v="265"/>
    <x v="5"/>
    <x v="1"/>
    <x v="28"/>
    <n v="0.14560000000000001"/>
    <s v="Q:CY:W0:_Z:E1300:_T:_Z:_Z:ALL:LE:E:C"/>
    <x v="1"/>
    <x v="3"/>
    <s v="W0"/>
    <s v="_Z"/>
    <x v="148"/>
    <x v="0"/>
    <s v="_Z"/>
    <s v="_Z"/>
    <s v="ALL"/>
    <s v="LE"/>
    <s v="E"/>
    <s v="C"/>
    <x v="265"/>
    <x v="24"/>
    <n v="0.14560000000000001"/>
    <s v="Q:CY:W0:_Z:E1300:_T:_Z:_Z:ALL:LE:E:C20204"/>
    <n v="0"/>
    <n v="0.15"/>
    <x v="6"/>
    <x v="2"/>
    <x v="5"/>
  </r>
  <r>
    <s v="SUP.Q.CY.W0._Z.E4000._T._Z._Z.ALL.LE.E.C"/>
    <x v="6"/>
    <x v="111"/>
    <x v="5"/>
    <x v="1"/>
    <x v="28"/>
    <s v="-"/>
    <s v="Q:CY:W0:_Z:E4000:_T:_Z:_Z:ALL:LE:E:C"/>
    <x v="1"/>
    <x v="3"/>
    <s v="W0"/>
    <s v="_Z"/>
    <x v="76"/>
    <x v="0"/>
    <s v="_Z"/>
    <s v="_Z"/>
    <s v="ALL"/>
    <s v="LE"/>
    <s v="E"/>
    <s v="C"/>
    <x v="111"/>
    <x v="24"/>
    <e v="#N/A"/>
    <s v="Q:CY:W0:_Z:E4000:_T:_Z:_Z:ALL:LE:E:C20204"/>
    <n v="0"/>
    <e v="#N/A"/>
    <x v="6"/>
    <x v="2"/>
    <x v="5"/>
  </r>
  <r>
    <s v="SUP.Q.CY.W0._Z.I3645._T._Z._Z.P_._Z.PCT.C"/>
    <x v="7"/>
    <x v="137"/>
    <x v="5"/>
    <x v="1"/>
    <x v="28"/>
    <n v="0.42"/>
    <s v="Q:CY:W0:_Z:I3645:_T:_Z:_Z:P_:_Z:PCT:C"/>
    <x v="1"/>
    <x v="3"/>
    <s v="W0"/>
    <s v="_Z"/>
    <x v="89"/>
    <x v="0"/>
    <s v="_Z"/>
    <s v="_Z"/>
    <s v="P_"/>
    <s v="_Z"/>
    <s v="PCT"/>
    <s v="C"/>
    <x v="137"/>
    <x v="24"/>
    <n v="4.1999999999999997E-3"/>
    <s v="Q:CY:W0:_Z:I3645:_T:_Z:_Z:P_:_Z:PCT:C20204"/>
    <n v="0"/>
    <n v="0.42"/>
    <x v="7"/>
    <x v="2"/>
    <x v="5"/>
  </r>
  <r>
    <s v="SUP.Q.CY.W0._Z.E0010._T._Z._Z.P_.LE.E.C"/>
    <x v="7"/>
    <x v="128"/>
    <x v="5"/>
    <x v="1"/>
    <x v="28"/>
    <n v="39.705300000000001"/>
    <s v="Q:CY:W0:_Z:E0010:_T:_Z:_Z:P_:LE:E:C"/>
    <x v="1"/>
    <x v="3"/>
    <s v="W0"/>
    <s v="_Z"/>
    <x v="0"/>
    <x v="0"/>
    <s v="_Z"/>
    <s v="_Z"/>
    <s v="P_"/>
    <s v="LE"/>
    <s v="E"/>
    <s v="C"/>
    <x v="128"/>
    <x v="24"/>
    <n v="39.705300000000001"/>
    <s v="Q:CY:W0:_Z:E0010:_T:_Z:_Z:P_:LE:E:C20204"/>
    <n v="0"/>
    <n v="39.71"/>
    <x v="7"/>
    <x v="2"/>
    <x v="5"/>
  </r>
  <r>
    <s v="SUP.Q.CY.W0._Z.E0010._T._Z._Z.N_.LE.E.C"/>
    <x v="8"/>
    <x v="146"/>
    <x v="5"/>
    <x v="1"/>
    <x v="28"/>
    <n v="4.8113000000000001"/>
    <s v="Q:CY:W0:_Z:E0010:_T:_Z:_Z:N_:LE:E:C"/>
    <x v="1"/>
    <x v="3"/>
    <s v="W0"/>
    <s v="_Z"/>
    <x v="0"/>
    <x v="0"/>
    <s v="_Z"/>
    <s v="_Z"/>
    <s v="N_"/>
    <s v="LE"/>
    <s v="E"/>
    <s v="C"/>
    <x v="146"/>
    <x v="24"/>
    <n v="4.8113000000000001"/>
    <s v="Q:CY:W0:_Z:E0010:_T:_Z:_Z:N_:LE:E:C20204"/>
    <n v="0"/>
    <n v="4.8099999999999996"/>
    <x v="7"/>
    <x v="2"/>
    <x v="5"/>
  </r>
  <r>
    <s v="SUP.Q.CY.W0._Z.I3645._T._Z._Z.N_._Z.PCT.C"/>
    <x v="8"/>
    <x v="155"/>
    <x v="5"/>
    <x v="1"/>
    <x v="28"/>
    <n v="48.53"/>
    <s v="Q:CY:W0:_Z:I3645:_T:_Z:_Z:N_:_Z:PCT:C"/>
    <x v="1"/>
    <x v="3"/>
    <s v="W0"/>
    <s v="_Z"/>
    <x v="89"/>
    <x v="0"/>
    <s v="_Z"/>
    <s v="_Z"/>
    <s v="N_"/>
    <s v="_Z"/>
    <s v="PCT"/>
    <s v="C"/>
    <x v="155"/>
    <x v="24"/>
    <n v="0.48530000000000001"/>
    <s v="Q:CY:W0:_Z:I3645:_T:_Z:_Z:N_:_Z:PCT:C20204"/>
    <n v="0"/>
    <n v="48.53"/>
    <x v="7"/>
    <x v="2"/>
    <x v="5"/>
  </r>
  <r>
    <s v="SUP.Q.CY.W0._Z.E0030._T._Z._Z.ALL.LE.E.C"/>
    <x v="9"/>
    <x v="156"/>
    <x v="5"/>
    <x v="1"/>
    <x v="28"/>
    <n v="32.067700000000002"/>
    <s v="Q:CY:W0:_Z:E0030:_T:_Z:_Z:ALL:LE:E:C"/>
    <x v="1"/>
    <x v="3"/>
    <s v="W0"/>
    <s v="_Z"/>
    <x v="85"/>
    <x v="0"/>
    <s v="_Z"/>
    <s v="_Z"/>
    <s v="ALL"/>
    <s v="LE"/>
    <s v="E"/>
    <s v="C"/>
    <x v="156"/>
    <x v="24"/>
    <n v="32.067700000000002"/>
    <s v="Q:CY:W0:_Z:E0030:_T:_Z:_Z:ALL:LE:E:C20204"/>
    <n v="0"/>
    <n v="32.07"/>
    <x v="8"/>
    <x v="2"/>
    <x v="5"/>
  </r>
  <r>
    <s v="SUP.Q.CY.W0._Z.E0030._T._Z._Z.N_.LE.E.C"/>
    <x v="9"/>
    <x v="144"/>
    <x v="5"/>
    <x v="1"/>
    <x v="28"/>
    <n v="3.2742"/>
    <s v="Q:CY:W0:_Z:E0030:_T:_Z:_Z:N_:LE:E:C"/>
    <x v="1"/>
    <x v="3"/>
    <s v="W0"/>
    <s v="_Z"/>
    <x v="85"/>
    <x v="0"/>
    <s v="_Z"/>
    <s v="_Z"/>
    <s v="N_"/>
    <s v="LE"/>
    <s v="E"/>
    <s v="C"/>
    <x v="144"/>
    <x v="24"/>
    <n v="3.2742"/>
    <s v="Q:CY:W0:_Z:E0030:_T:_Z:_Z:N_:LE:E:C20204"/>
    <n v="0"/>
    <n v="3.27"/>
    <x v="8"/>
    <x v="2"/>
    <x v="5"/>
  </r>
  <r>
    <s v="SUP.Q.CY.W0._Z.I7000._T._Z._Z._Z._Z.PCT.C"/>
    <x v="9"/>
    <x v="157"/>
    <x v="5"/>
    <x v="1"/>
    <x v="28"/>
    <n v="10.210000000000001"/>
    <s v="Q:CY:W0:_Z:I7000:_T:_Z:_Z:_Z:_Z:PCT:C"/>
    <x v="1"/>
    <x v="3"/>
    <s v="W0"/>
    <s v="_Z"/>
    <x v="90"/>
    <x v="0"/>
    <s v="_Z"/>
    <s v="_Z"/>
    <s v="_Z"/>
    <s v="_Z"/>
    <s v="PCT"/>
    <s v="C"/>
    <x v="157"/>
    <x v="24"/>
    <n v="0.10210000000000001"/>
    <s v="Q:CY:W0:_Z:I7000:_T:_Z:_Z:_Z:_Z:PCT:C20204"/>
    <n v="0"/>
    <n v="10.210000000000001"/>
    <x v="8"/>
    <x v="2"/>
    <x v="5"/>
  </r>
  <r>
    <s v="SUP.Q.CY.W0._Z.E0010._T._Z._Z.PFM.LE.E.C"/>
    <x v="10"/>
    <x v="166"/>
    <x v="5"/>
    <x v="1"/>
    <x v="28"/>
    <n v="0.82379999999999998"/>
    <s v="Q:CY:W0:_Z:E0010:_T:_Z:_Z:PFM:LE:E:C"/>
    <x v="1"/>
    <x v="3"/>
    <s v="W0"/>
    <s v="_Z"/>
    <x v="0"/>
    <x v="0"/>
    <s v="_Z"/>
    <s v="_Z"/>
    <s v="PFM"/>
    <s v="LE"/>
    <s v="E"/>
    <s v="C"/>
    <x v="166"/>
    <x v="24"/>
    <n v="0.82379999999999998"/>
    <s v="Q:CY:W0:_Z:E0010:_T:_Z:_Z:PFM:LE:E:C20204"/>
    <n v="0"/>
    <n v="0.82"/>
    <x v="9"/>
    <x v="2"/>
    <x v="5"/>
  </r>
  <r>
    <s v="SUP.Q.CY.W0._Z.I3645._T._Z._Z.PFM._Z.PCT.C"/>
    <x v="10"/>
    <x v="174"/>
    <x v="5"/>
    <x v="1"/>
    <x v="28"/>
    <s v="-"/>
    <s v="Q:CY:W0:_Z:I3645:_T:_Z:_Z:PFM:_Z:PCT:C"/>
    <x v="1"/>
    <x v="3"/>
    <s v="W0"/>
    <s v="_Z"/>
    <x v="89"/>
    <x v="0"/>
    <s v="_Z"/>
    <s v="_Z"/>
    <s v="PFM"/>
    <s v="_Z"/>
    <s v="PCT"/>
    <s v="C"/>
    <x v="174"/>
    <x v="24"/>
    <e v="#N/A"/>
    <s v="Q:CY:W0:_Z:I3645:_T:_Z:_Z:PFM:_Z:PCT:C20204"/>
    <n v="0"/>
    <e v="#N/A"/>
    <x v="9"/>
    <x v="2"/>
    <x v="5"/>
  </r>
  <r>
    <s v="SUP.Q.CY.W0._Z.E0010._T._Z._Z.NFM.LE.E.C"/>
    <x v="11"/>
    <x v="183"/>
    <x v="5"/>
    <x v="1"/>
    <x v="28"/>
    <n v="2.3342000000000001"/>
    <s v="Q:CY:W0:_Z:E0010:_T:_Z:_Z:NFM:LE:E:C"/>
    <x v="1"/>
    <x v="3"/>
    <s v="W0"/>
    <s v="_Z"/>
    <x v="0"/>
    <x v="0"/>
    <s v="_Z"/>
    <s v="_Z"/>
    <s v="NFM"/>
    <s v="LE"/>
    <s v="E"/>
    <s v="C"/>
    <x v="183"/>
    <x v="24"/>
    <n v="2.3342000000000001"/>
    <s v="Q:CY:W0:_Z:E0010:_T:_Z:_Z:NFM:LE:E:C20204"/>
    <n v="0"/>
    <n v="2.33"/>
    <x v="9"/>
    <x v="2"/>
    <x v="5"/>
  </r>
  <r>
    <s v="SUP.Q.CY.W0._Z.I3645._T._Z._Z.NFM._Z.PCT.C"/>
    <x v="11"/>
    <x v="191"/>
    <x v="5"/>
    <x v="1"/>
    <x v="28"/>
    <n v="42.77"/>
    <s v="Q:CY:W0:_Z:I3645:_T:_Z:_Z:NFM:_Z:PCT:C"/>
    <x v="1"/>
    <x v="3"/>
    <s v="W0"/>
    <s v="_Z"/>
    <x v="89"/>
    <x v="0"/>
    <s v="_Z"/>
    <s v="_Z"/>
    <s v="NFM"/>
    <s v="_Z"/>
    <s v="PCT"/>
    <s v="C"/>
    <x v="191"/>
    <x v="24"/>
    <n v="0.42770000000000002"/>
    <s v="Q:CY:W0:_Z:I3645:_T:_Z:_Z:NFM:_Z:PCT:C20204"/>
    <n v="0"/>
    <n v="42.77"/>
    <x v="9"/>
    <x v="2"/>
    <x v="5"/>
  </r>
  <r>
    <s v="SUP.Q.CY.W0._Z.I7100._T._Z._Z._Z._Z.PCT.C"/>
    <x v="12"/>
    <x v="207"/>
    <x v="5"/>
    <x v="1"/>
    <x v="28"/>
    <n v="2.34"/>
    <s v="Q:CY:W0:_Z:I7100:_T:_Z:_Z:_Z:_Z:PCT:C"/>
    <x v="1"/>
    <x v="3"/>
    <s v="W0"/>
    <s v="_Z"/>
    <x v="106"/>
    <x v="0"/>
    <s v="_Z"/>
    <s v="_Z"/>
    <s v="_Z"/>
    <s v="_Z"/>
    <s v="PCT"/>
    <s v="C"/>
    <x v="207"/>
    <x v="24"/>
    <n v="2.3399999999999997E-2"/>
    <s v="Q:CY:W0:_Z:I7100:_T:_Z:_Z:_Z:_Z:PCT:C20204"/>
    <n v="0"/>
    <n v="2.34"/>
    <x v="10"/>
    <x v="2"/>
    <x v="5"/>
  </r>
  <r>
    <s v="SUP.Q.CY.W0._Z.I7200._T._Z._Z._Z._Z.PCT.C"/>
    <x v="12"/>
    <x v="208"/>
    <x v="5"/>
    <x v="1"/>
    <x v="28"/>
    <n v="0.19"/>
    <s v="Q:CY:W0:_Z:I7200:_T:_Z:_Z:_Z:_Z:PCT:C"/>
    <x v="1"/>
    <x v="3"/>
    <s v="W0"/>
    <s v="_Z"/>
    <x v="107"/>
    <x v="0"/>
    <s v="_Z"/>
    <s v="_Z"/>
    <s v="_Z"/>
    <s v="_Z"/>
    <s v="PCT"/>
    <s v="C"/>
    <x v="208"/>
    <x v="24"/>
    <n v="1.9E-3"/>
    <s v="Q:CY:W0:_Z:I7200:_T:_Z:_Z:_Z:_Z:PCT:C20204"/>
    <n v="0"/>
    <n v="0.19"/>
    <x v="10"/>
    <x v="2"/>
    <x v="5"/>
  </r>
  <r>
    <s v="SUP.Q.CY.W0._Z.I7300._T._Z._Z._Z._Z.PCT.C"/>
    <x v="12"/>
    <x v="209"/>
    <x v="5"/>
    <x v="1"/>
    <x v="28"/>
    <s v="-"/>
    <s v="Q:CY:W0:_Z:I7300:_T:_Z:_Z:_Z:_Z:PCT:C"/>
    <x v="1"/>
    <x v="3"/>
    <s v="W0"/>
    <s v="_Z"/>
    <x v="108"/>
    <x v="0"/>
    <s v="_Z"/>
    <s v="_Z"/>
    <s v="_Z"/>
    <s v="_Z"/>
    <s v="PCT"/>
    <s v="C"/>
    <x v="209"/>
    <x v="24"/>
    <e v="#N/A"/>
    <s v="Q:CY:W0:_Z:I7300:_T:_Z:_Z:_Z:_Z:PCT:C20204"/>
    <n v="0"/>
    <e v="#N/A"/>
    <x v="10"/>
    <x v="2"/>
    <x v="5"/>
  </r>
  <r>
    <s v="SUP.Q.CY.W0._Z.AQ001._T._Z._Z.ALL.LE.E.C"/>
    <x v="12"/>
    <x v="204"/>
    <x v="5"/>
    <x v="1"/>
    <x v="28"/>
    <n v="0.96650000000000003"/>
    <s v="Q:CY:W0:_Z:AQ001:_T:_Z:_Z:ALL:LE:E:C"/>
    <x v="1"/>
    <x v="3"/>
    <s v="W0"/>
    <s v="_Z"/>
    <x v="103"/>
    <x v="0"/>
    <s v="_Z"/>
    <s v="_Z"/>
    <s v="ALL"/>
    <s v="LE"/>
    <s v="E"/>
    <s v="C"/>
    <x v="204"/>
    <x v="24"/>
    <n v="0.96650000000000003"/>
    <s v="Q:CY:W0:_Z:AQ001:_T:_Z:_Z:ALL:LE:E:C20204"/>
    <n v="0"/>
    <n v="0.97"/>
    <x v="10"/>
    <x v="2"/>
    <x v="5"/>
  </r>
  <r>
    <s v="SUP.Q.CY.W0._Z.AQ002._T._Z._Z.ALL.LE.E.C"/>
    <x v="12"/>
    <x v="205"/>
    <x v="5"/>
    <x v="1"/>
    <x v="28"/>
    <n v="7.6799999999999993E-2"/>
    <s v="Q:CY:W0:_Z:AQ002:_T:_Z:_Z:ALL:LE:E:C"/>
    <x v="1"/>
    <x v="3"/>
    <s v="W0"/>
    <s v="_Z"/>
    <x v="104"/>
    <x v="0"/>
    <s v="_Z"/>
    <s v="_Z"/>
    <s v="ALL"/>
    <s v="LE"/>
    <s v="E"/>
    <s v="C"/>
    <x v="205"/>
    <x v="24"/>
    <n v="7.6799999999999993E-2"/>
    <s v="Q:CY:W0:_Z:AQ002:_T:_Z:_Z:ALL:LE:E:C20204"/>
    <n v="0"/>
    <n v="0.08"/>
    <x v="10"/>
    <x v="2"/>
    <x v="5"/>
  </r>
  <r>
    <s v="SUP.Q.CY.W0._Z.AQ003._T._Z._Z.ALL.LE.E.C"/>
    <x v="12"/>
    <x v="206"/>
    <x v="5"/>
    <x v="1"/>
    <x v="28"/>
    <s v="-"/>
    <s v="Q:CY:W0:_Z:AQ003:_T:_Z:_Z:ALL:LE:E:C"/>
    <x v="1"/>
    <x v="3"/>
    <s v="W0"/>
    <s v="_Z"/>
    <x v="105"/>
    <x v="0"/>
    <s v="_Z"/>
    <s v="_Z"/>
    <s v="ALL"/>
    <s v="LE"/>
    <s v="E"/>
    <s v="C"/>
    <x v="206"/>
    <x v="24"/>
    <e v="#N/A"/>
    <s v="Q:CY:W0:_Z:AQ003:_T:_Z:_Z:ALL:LE:E:C20204"/>
    <n v="0"/>
    <e v="#N/A"/>
    <x v="10"/>
    <x v="2"/>
    <x v="5"/>
  </r>
  <r>
    <s v="SUP.Q.CY.W0.S1V.KFD32._T._Z._Z._Z._Z.PCT.C"/>
    <x v="13"/>
    <x v="212"/>
    <x v="5"/>
    <x v="1"/>
    <x v="28"/>
    <n v="61.78"/>
    <s v="Q:CY:W0:S1V:KFD32:_T:_Z:_Z:_Z:_Z:PCT:C"/>
    <x v="1"/>
    <x v="3"/>
    <s v="W0"/>
    <s v="S1V"/>
    <x v="109"/>
    <x v="0"/>
    <s v="_Z"/>
    <s v="_Z"/>
    <s v="_Z"/>
    <s v="_Z"/>
    <s v="PCT"/>
    <s v="C"/>
    <x v="212"/>
    <x v="24"/>
    <n v="0.61780000000000002"/>
    <s v="Q:CY:W0:S1V:KFD32:_T:_Z:_Z:_Z:_Z:PCT:C20204"/>
    <n v="0"/>
    <n v="61.78"/>
    <x v="11"/>
    <x v="2"/>
    <x v="5"/>
  </r>
  <r>
    <s v="SUP.Q.CY.W0.S1V.L1150._T._Z._Z.ALL.LE.E.C"/>
    <x v="13"/>
    <x v="210"/>
    <x v="5"/>
    <x v="1"/>
    <x v="28"/>
    <n v="29.325500000000002"/>
    <s v="Q:CY:W0:S1V:L1150:_T:_Z:_Z:ALL:LE:E:C"/>
    <x v="1"/>
    <x v="3"/>
    <s v="W0"/>
    <s v="S1V"/>
    <x v="34"/>
    <x v="0"/>
    <s v="_Z"/>
    <s v="_Z"/>
    <s v="ALL"/>
    <s v="LE"/>
    <s v="E"/>
    <s v="C"/>
    <x v="210"/>
    <x v="24"/>
    <n v="29.325500000000002"/>
    <s v="Q:CY:W0:S1V:L1150:_T:_Z:_Z:ALL:LE:E:C20204"/>
    <n v="0"/>
    <n v="29.33"/>
    <x v="11"/>
    <x v="2"/>
    <x v="5"/>
  </r>
  <r>
    <s v="SUP.Q.CY.W0.S1V.A1140._T._Z._Z.ALL.LE.E.C"/>
    <x v="13"/>
    <x v="211"/>
    <x v="5"/>
    <x v="1"/>
    <x v="28"/>
    <n v="18.116"/>
    <s v="Q:CY:W0:S1V:A1140:_T:_Z:_Z:ALL:LE:E:C"/>
    <x v="1"/>
    <x v="3"/>
    <s v="W0"/>
    <s v="S1V"/>
    <x v="21"/>
    <x v="0"/>
    <s v="_Z"/>
    <s v="_Z"/>
    <s v="ALL"/>
    <s v="LE"/>
    <s v="E"/>
    <s v="C"/>
    <x v="211"/>
    <x v="24"/>
    <n v="18.116"/>
    <s v="Q:CY:W0:S1V:A1140:_T:_Z:_Z:ALL:LE:E:C20204"/>
    <n v="0"/>
    <n v="18.12"/>
    <x v="11"/>
    <x v="2"/>
    <x v="5"/>
  </r>
  <r>
    <s v="SUP.Q.CY.W0._Z.I3211._T._Z._Z._Z._Z.PCT.C"/>
    <x v="16"/>
    <x v="262"/>
    <x v="5"/>
    <x v="1"/>
    <x v="28"/>
    <n v="14.16"/>
    <s v="Q:CY:W0:_Z:I3211:_T:_Z:_Z:_Z:_Z:PCT:C"/>
    <x v="1"/>
    <x v="3"/>
    <s v="W0"/>
    <s v="_Z"/>
    <x v="145"/>
    <x v="0"/>
    <s v="_Z"/>
    <s v="_Z"/>
    <s v="_Z"/>
    <s v="_Z"/>
    <s v="PCT"/>
    <s v="C"/>
    <x v="262"/>
    <x v="24"/>
    <n v="0.1416"/>
    <s v="Q:CY:W0:_Z:I3211:_T:_Z:_Z:_Z:_Z:PCT:C20204"/>
    <n v="0"/>
    <n v="14.16"/>
    <x v="14"/>
    <x v="2"/>
    <x v="5"/>
  </r>
  <r>
    <s v="SUP.Q.CY.W0._Z.I3213._T._Z._Z._Z._Z.PCT.C"/>
    <x v="16"/>
    <x v="263"/>
    <x v="5"/>
    <x v="1"/>
    <x v="28"/>
    <n v="60.66"/>
    <s v="Q:CY:W0:_Z:I3213:_T:_Z:_Z:_Z:_Z:PCT:C"/>
    <x v="1"/>
    <x v="3"/>
    <s v="W0"/>
    <s v="_Z"/>
    <x v="146"/>
    <x v="0"/>
    <s v="_Z"/>
    <s v="_Z"/>
    <s v="_Z"/>
    <s v="_Z"/>
    <s v="PCT"/>
    <s v="C"/>
    <x v="263"/>
    <x v="24"/>
    <n v="0.60659999999999992"/>
    <s v="Q:CY:W0:_Z:I3213:_T:_Z:_Z:_Z:_Z:PCT:C20204"/>
    <n v="0"/>
    <n v="60.66"/>
    <x v="14"/>
    <x v="2"/>
    <x v="5"/>
  </r>
  <r>
    <s v="SUP.Q.CY.W0._Z.I3212._T._Z._Z._Z._Z.PCT.C"/>
    <x v="16"/>
    <x v="264"/>
    <x v="5"/>
    <x v="1"/>
    <x v="28"/>
    <n v="17.96"/>
    <s v="Q:CY:W0:_Z:I3212:_T:_Z:_Z:_Z:_Z:PCT:C"/>
    <x v="1"/>
    <x v="3"/>
    <s v="W0"/>
    <s v="_Z"/>
    <x v="147"/>
    <x v="0"/>
    <s v="_Z"/>
    <s v="_Z"/>
    <s v="_Z"/>
    <s v="_Z"/>
    <s v="PCT"/>
    <s v="C"/>
    <x v="264"/>
    <x v="24"/>
    <n v="0.17960000000000001"/>
    <s v="Q:CY:W0:_Z:I3212:_T:_Z:_Z:_Z:_Z:PCT:C20204"/>
    <n v="0"/>
    <n v="17.96"/>
    <x v="14"/>
    <x v="2"/>
    <x v="5"/>
  </r>
  <r>
    <s v="SUP.Q.CY.W0._Z.A6422._T._Z._Z.ALL.LE.E.C"/>
    <x v="15"/>
    <x v="226"/>
    <x v="5"/>
    <x v="1"/>
    <x v="28"/>
    <s v="-"/>
    <s v="Q:CY:W0:_Z:A6422:_T:_Z:_Z:ALL:LE:E:C"/>
    <x v="1"/>
    <x v="3"/>
    <s v="W0"/>
    <s v="_Z"/>
    <x v="123"/>
    <x v="0"/>
    <s v="_Z"/>
    <s v="_Z"/>
    <s v="ALL"/>
    <s v="LE"/>
    <s v="E"/>
    <s v="C"/>
    <x v="226"/>
    <x v="24"/>
    <e v="#N/A"/>
    <s v="Q:CY:W0:_Z:A6422:_T:_Z:_Z:ALL:LE:E:C20204"/>
    <n v="0"/>
    <e v="#N/A"/>
    <x v="13"/>
    <x v="2"/>
    <x v="5"/>
  </r>
  <r>
    <s v="SUP.Q.CY.W0._Z.A6421._T._Z._Z.ALL.LE.E.C"/>
    <x v="15"/>
    <x v="227"/>
    <x v="5"/>
    <x v="1"/>
    <x v="28"/>
    <n v="14.128500000000001"/>
    <s v="Q:CY:W0:_Z:A6421:_T:_Z:_Z:ALL:LE:E:C"/>
    <x v="1"/>
    <x v="3"/>
    <s v="W0"/>
    <s v="_Z"/>
    <x v="124"/>
    <x v="0"/>
    <s v="_Z"/>
    <s v="_Z"/>
    <s v="ALL"/>
    <s v="LE"/>
    <s v="E"/>
    <s v="C"/>
    <x v="227"/>
    <x v="24"/>
    <n v="14.128500000000001"/>
    <s v="Q:CY:W0:_Z:A6421:_T:_Z:_Z:ALL:LE:E:C20204"/>
    <n v="0"/>
    <n v="14.13"/>
    <x v="13"/>
    <x v="2"/>
    <x v="5"/>
  </r>
  <r>
    <s v="SUP.Q.CY.W0._Z.A6521._T._Z._Z.ALL.LE.E.C"/>
    <x v="15"/>
    <x v="228"/>
    <x v="5"/>
    <x v="1"/>
    <x v="28"/>
    <s v="-"/>
    <s v="Q:CY:W0:_Z:A6521:_T:_Z:_Z:ALL:LE:E:C"/>
    <x v="1"/>
    <x v="3"/>
    <s v="W0"/>
    <s v="_Z"/>
    <x v="125"/>
    <x v="0"/>
    <s v="_Z"/>
    <s v="_Z"/>
    <s v="ALL"/>
    <s v="LE"/>
    <s v="E"/>
    <s v="C"/>
    <x v="228"/>
    <x v="24"/>
    <e v="#N/A"/>
    <s v="Q:CY:W0:_Z:A6521:_T:_Z:_Z:ALL:LE:E:C20204"/>
    <n v="0"/>
    <e v="#N/A"/>
    <x v="13"/>
    <x v="2"/>
    <x v="5"/>
  </r>
  <r>
    <s v="SUP.Q.CY.W0._Z.A6522._T._Z._Z.ALL.LE.E.C"/>
    <x v="15"/>
    <x v="229"/>
    <x v="5"/>
    <x v="1"/>
    <x v="28"/>
    <s v="-"/>
    <s v="Q:CY:W0:_Z:A6522:_T:_Z:_Z:ALL:LE:E:C"/>
    <x v="1"/>
    <x v="3"/>
    <s v="W0"/>
    <s v="_Z"/>
    <x v="126"/>
    <x v="0"/>
    <s v="_Z"/>
    <s v="_Z"/>
    <s v="ALL"/>
    <s v="LE"/>
    <s v="E"/>
    <s v="C"/>
    <x v="229"/>
    <x v="24"/>
    <e v="#N/A"/>
    <s v="Q:CY:W0:_Z:A6522:_T:_Z:_Z:ALL:LE:E:C20204"/>
    <n v="0"/>
    <e v="#N/A"/>
    <x v="13"/>
    <x v="2"/>
    <x v="5"/>
  </r>
  <r>
    <s v="SUP.Q.CY.W0._Z.A6410._T._Z._Z.ALL.LE.E.C"/>
    <x v="15"/>
    <x v="230"/>
    <x v="5"/>
    <x v="1"/>
    <x v="28"/>
    <s v="-"/>
    <s v="Q:CY:W0:_Z:A6410:_T:_Z:_Z:ALL:LE:E:C"/>
    <x v="1"/>
    <x v="3"/>
    <s v="W0"/>
    <s v="_Z"/>
    <x v="127"/>
    <x v="0"/>
    <s v="_Z"/>
    <s v="_Z"/>
    <s v="ALL"/>
    <s v="LE"/>
    <s v="E"/>
    <s v="C"/>
    <x v="230"/>
    <x v="24"/>
    <e v="#N/A"/>
    <s v="Q:CY:W0:_Z:A6410:_T:_Z:_Z:ALL:LE:E:C20204"/>
    <n v="0"/>
    <e v="#N/A"/>
    <x v="13"/>
    <x v="2"/>
    <x v="5"/>
  </r>
  <r>
    <s v="SUP.Q.CY.W0._Z.A6420._T._Z._Z.ALL.LE.E.C"/>
    <x v="15"/>
    <x v="231"/>
    <x v="5"/>
    <x v="1"/>
    <x v="28"/>
    <s v="-"/>
    <s v="Q:CY:W0:_Z:A6420:_T:_Z:_Z:ALL:LE:E:C"/>
    <x v="1"/>
    <x v="3"/>
    <s v="W0"/>
    <s v="_Z"/>
    <x v="128"/>
    <x v="0"/>
    <s v="_Z"/>
    <s v="_Z"/>
    <s v="ALL"/>
    <s v="LE"/>
    <s v="E"/>
    <s v="C"/>
    <x v="231"/>
    <x v="24"/>
    <e v="#N/A"/>
    <s v="Q:CY:W0:_Z:A6420:_T:_Z:_Z:ALL:LE:E:C20204"/>
    <n v="0"/>
    <e v="#N/A"/>
    <x v="13"/>
    <x v="2"/>
    <x v="5"/>
  </r>
  <r>
    <s v="SUP.Q.CY.W0._Z.A6510._T._Z._Z.ALL.LE.E.C"/>
    <x v="15"/>
    <x v="232"/>
    <x v="5"/>
    <x v="1"/>
    <x v="28"/>
    <s v="-"/>
    <s v="Q:CY:W0:_Z:A6510:_T:_Z:_Z:ALL:LE:E:C"/>
    <x v="1"/>
    <x v="3"/>
    <s v="W0"/>
    <s v="_Z"/>
    <x v="129"/>
    <x v="0"/>
    <s v="_Z"/>
    <s v="_Z"/>
    <s v="ALL"/>
    <s v="LE"/>
    <s v="E"/>
    <s v="C"/>
    <x v="232"/>
    <x v="24"/>
    <e v="#N/A"/>
    <s v="Q:CY:W0:_Z:A6510:_T:_Z:_Z:ALL:LE:E:C20204"/>
    <n v="0"/>
    <e v="#N/A"/>
    <x v="13"/>
    <x v="2"/>
    <x v="5"/>
  </r>
  <r>
    <s v="SUP.Q.CY.W0._Z.A6520._T._Z._Z.ALL.LE.E.C"/>
    <x v="15"/>
    <x v="233"/>
    <x v="5"/>
    <x v="1"/>
    <x v="28"/>
    <n v="0.40899999999999997"/>
    <s v="Q:CY:W0:_Z:A6520:_T:_Z:_Z:ALL:LE:E:C"/>
    <x v="1"/>
    <x v="3"/>
    <s v="W0"/>
    <s v="_Z"/>
    <x v="130"/>
    <x v="0"/>
    <s v="_Z"/>
    <s v="_Z"/>
    <s v="ALL"/>
    <s v="LE"/>
    <s v="E"/>
    <s v="C"/>
    <x v="233"/>
    <x v="24"/>
    <n v="0.40899999999999997"/>
    <s v="Q:CY:W0:_Z:A6520:_T:_Z:_Z:ALL:LE:E:C20204"/>
    <n v="0"/>
    <n v="0.41"/>
    <x v="13"/>
    <x v="2"/>
    <x v="5"/>
  </r>
  <r>
    <s v="SUP.Q.CY.W0._Z.A6320._T._Z._Z.ALL.LE.E.C"/>
    <x v="15"/>
    <x v="234"/>
    <x v="5"/>
    <x v="1"/>
    <x v="28"/>
    <n v="4.8070000000000004"/>
    <s v="Q:CY:W0:_Z:A6320:_T:_Z:_Z:ALL:LE:E:C"/>
    <x v="1"/>
    <x v="3"/>
    <s v="W0"/>
    <s v="_Z"/>
    <x v="131"/>
    <x v="0"/>
    <s v="_Z"/>
    <s v="_Z"/>
    <s v="ALL"/>
    <s v="LE"/>
    <s v="E"/>
    <s v="C"/>
    <x v="234"/>
    <x v="24"/>
    <n v="4.8070000000000004"/>
    <s v="Q:CY:W0:_Z:A6320:_T:_Z:_Z:ALL:LE:E:C20204"/>
    <n v="0"/>
    <n v="4.8099999999999996"/>
    <x v="13"/>
    <x v="2"/>
    <x v="5"/>
  </r>
  <r>
    <s v="SUP.Q.CY.W0._Z.A6600._T._Z._Z.ALL.LE.E.C"/>
    <x v="15"/>
    <x v="235"/>
    <x v="5"/>
    <x v="1"/>
    <x v="28"/>
    <s v="-"/>
    <s v="Q:CY:W0:_Z:A6600:_T:_Z:_Z:ALL:LE:E:C"/>
    <x v="1"/>
    <x v="3"/>
    <s v="W0"/>
    <s v="_Z"/>
    <x v="132"/>
    <x v="0"/>
    <s v="_Z"/>
    <s v="_Z"/>
    <s v="ALL"/>
    <s v="LE"/>
    <s v="E"/>
    <s v="C"/>
    <x v="235"/>
    <x v="24"/>
    <e v="#N/A"/>
    <s v="Q:CY:W0:_Z:A6600:_T:_Z:_Z:ALL:LE:E:C20204"/>
    <n v="0"/>
    <e v="#N/A"/>
    <x v="13"/>
    <x v="2"/>
    <x v="5"/>
  </r>
  <r>
    <s v="SUP.Q.CY.W0._Z.A6400._T._Z._Z.ALL.LE.E.C"/>
    <x v="15"/>
    <x v="236"/>
    <x v="5"/>
    <x v="1"/>
    <x v="28"/>
    <n v="14.569900000000001"/>
    <s v="Q:CY:W0:_Z:A6400:_T:_Z:_Z:ALL:LE:E:C"/>
    <x v="1"/>
    <x v="3"/>
    <s v="W0"/>
    <s v="_Z"/>
    <x v="133"/>
    <x v="0"/>
    <s v="_Z"/>
    <s v="_Z"/>
    <s v="ALL"/>
    <s v="LE"/>
    <s v="E"/>
    <s v="C"/>
    <x v="236"/>
    <x v="24"/>
    <n v="14.569900000000001"/>
    <s v="Q:CY:W0:_Z:A6400:_T:_Z:_Z:ALL:LE:E:C20204"/>
    <n v="0"/>
    <n v="14.57"/>
    <x v="13"/>
    <x v="2"/>
    <x v="5"/>
  </r>
  <r>
    <s v="SUP.Q.CY.W0._Z.A6500._T._Z._Z.ALL.LE.E.C"/>
    <x v="15"/>
    <x v="237"/>
    <x v="5"/>
    <x v="1"/>
    <x v="28"/>
    <s v="-"/>
    <s v="Q:CY:W0:_Z:A6500:_T:_Z:_Z:ALL:LE:E:C"/>
    <x v="1"/>
    <x v="3"/>
    <s v="W0"/>
    <s v="_Z"/>
    <x v="134"/>
    <x v="0"/>
    <s v="_Z"/>
    <s v="_Z"/>
    <s v="ALL"/>
    <s v="LE"/>
    <s v="E"/>
    <s v="C"/>
    <x v="237"/>
    <x v="24"/>
    <e v="#N/A"/>
    <s v="Q:CY:W0:_Z:A6500:_T:_Z:_Z:ALL:LE:E:C20204"/>
    <n v="0"/>
    <e v="#N/A"/>
    <x v="13"/>
    <x v="2"/>
    <x v="5"/>
  </r>
  <r>
    <s v="SUP.Q.CY.W0._Z.I3017._T._Z._Z._Z._Z.PCT.C"/>
    <x v="15"/>
    <x v="241"/>
    <x v="5"/>
    <x v="1"/>
    <x v="28"/>
    <n v="311.61"/>
    <s v="Q:CY:W0:_Z:I3017:_T:_Z:_Z:_Z:_Z:PCT:C"/>
    <x v="1"/>
    <x v="3"/>
    <s v="W0"/>
    <s v="_Z"/>
    <x v="138"/>
    <x v="0"/>
    <s v="_Z"/>
    <s v="_Z"/>
    <s v="_Z"/>
    <s v="_Z"/>
    <s v="PCT"/>
    <s v="C"/>
    <x v="241"/>
    <x v="24"/>
    <n v="3.1161000000000003"/>
    <s v="Q:CY:W0:_Z:I3017:_T:_Z:_Z:_Z:_Z:PCT:C20204"/>
    <n v="0"/>
    <n v="311.61"/>
    <x v="13"/>
    <x v="2"/>
    <x v="5"/>
  </r>
  <r>
    <s v="SUP.Q.CY.W0._Z.A6310._T._Z._Z.ALL.LE.E.C"/>
    <x v="15"/>
    <x v="238"/>
    <x v="5"/>
    <x v="1"/>
    <x v="28"/>
    <n v="14.978899999999999"/>
    <s v="Q:CY:W0:_Z:A6310:_T:_Z:_Z:ALL:LE:E:C"/>
    <x v="1"/>
    <x v="3"/>
    <s v="W0"/>
    <s v="_Z"/>
    <x v="135"/>
    <x v="0"/>
    <s v="_Z"/>
    <s v="_Z"/>
    <s v="ALL"/>
    <s v="LE"/>
    <s v="E"/>
    <s v="C"/>
    <x v="238"/>
    <x v="24"/>
    <n v="14.978899999999999"/>
    <s v="Q:CY:W0:_Z:A6310:_T:_Z:_Z:ALL:LE:E:C20204"/>
    <n v="0"/>
    <n v="14.98"/>
    <x v="13"/>
    <x v="2"/>
    <x v="5"/>
  </r>
  <r>
    <s v="SUP.Q.CY.W0._Z.A6800._T._Z._Z.ALL.LE.E.C"/>
    <x v="15"/>
    <x v="239"/>
    <x v="5"/>
    <x v="1"/>
    <x v="28"/>
    <n v="1.0528"/>
    <s v="Q:CY:W0:_Z:A6800:_T:_Z:_Z:ALL:LE:E:C"/>
    <x v="1"/>
    <x v="3"/>
    <s v="W0"/>
    <s v="_Z"/>
    <x v="136"/>
    <x v="0"/>
    <s v="_Z"/>
    <s v="_Z"/>
    <s v="ALL"/>
    <s v="LE"/>
    <s v="E"/>
    <s v="C"/>
    <x v="239"/>
    <x v="24"/>
    <n v="1.0528"/>
    <s v="Q:CY:W0:_Z:A6800:_T:_Z:_Z:ALL:LE:E:C20204"/>
    <n v="0"/>
    <n v="1.05"/>
    <x v="13"/>
    <x v="2"/>
    <x v="5"/>
  </r>
  <r>
    <s v="SUP.Q.CY.W0._Z.A6700._T._Z._Z.ALL.LE.E.C"/>
    <x v="15"/>
    <x v="240"/>
    <x v="5"/>
    <x v="1"/>
    <x v="28"/>
    <n v="5.8597999999999999"/>
    <s v="Q:CY:W0:_Z:A6700:_T:_Z:_Z:ALL:LE:E:C"/>
    <x v="1"/>
    <x v="3"/>
    <s v="W0"/>
    <s v="_Z"/>
    <x v="137"/>
    <x v="0"/>
    <s v="_Z"/>
    <s v="_Z"/>
    <s v="ALL"/>
    <s v="LE"/>
    <s v="E"/>
    <s v="C"/>
    <x v="240"/>
    <x v="24"/>
    <n v="5.8597999999999999"/>
    <s v="Q:CY:W0:_Z:A6700:_T:_Z:_Z:ALL:LE:E:C20204"/>
    <n v="0"/>
    <n v="5.86"/>
    <x v="13"/>
    <x v="2"/>
    <x v="5"/>
  </r>
  <r>
    <s v="SUP.Q.CY.W0._Z.I2110._T._Z._Z._Z._Z.PCT.C"/>
    <x v="2"/>
    <x v="266"/>
    <x v="5"/>
    <x v="1"/>
    <x v="28"/>
    <n v="2.54"/>
    <s v="Q:CY:W0:_Z:I2110:_T:_Z:_Z:_Z:_Z:PCT:C"/>
    <x v="1"/>
    <x v="3"/>
    <s v="W0"/>
    <s v="_Z"/>
    <x v="149"/>
    <x v="0"/>
    <s v="_Z"/>
    <s v="_Z"/>
    <s v="_Z"/>
    <s v="_Z"/>
    <s v="PCT"/>
    <s v="C"/>
    <x v="266"/>
    <x v="24"/>
    <n v="2.5399999999999999E-2"/>
    <s v="Q:CY:W0:_Z:I2110:_T:_Z:_Z:_Z:_Z:PCT:C20204"/>
    <n v="0"/>
    <n v="2.54"/>
    <x v="2"/>
    <x v="2"/>
    <x v="5"/>
  </r>
  <r>
    <s v="SUP.H.B01.AT.S13.E0010.DEV._Z._Z.ALL.LE.E.C"/>
    <x v="0"/>
    <x v="0"/>
    <x v="6"/>
    <x v="2"/>
    <x v="27"/>
    <s v="-"/>
    <s v="H:B01:AT:S13:E0010:DEV:_Z:_Z:ALL:LE:E:C"/>
    <x v="0"/>
    <x v="0"/>
    <s v="AT"/>
    <s v="S13"/>
    <x v="0"/>
    <x v="3"/>
    <s v="_Z"/>
    <s v="_Z"/>
    <s v="ALL"/>
    <s v="LE"/>
    <s v="E"/>
    <s v="C"/>
    <x v="0"/>
    <x v="12"/>
    <e v="#N/A"/>
    <s v="H:B01:AT:S13:E0010:DEV:_Z:_Z:ALL:LE:E:C20202"/>
    <n v="0"/>
    <e v="#N/A"/>
    <x v="0"/>
    <x v="2"/>
    <x v="1"/>
  </r>
  <r>
    <s v="SUP.H.B01.BE.S13.E0010.DEV._Z._Z.ALL.LE.E.C"/>
    <x v="0"/>
    <x v="1"/>
    <x v="6"/>
    <x v="2"/>
    <x v="27"/>
    <n v="607.40499999999997"/>
    <s v="H:B01:BE:S13:E0010:DEV:_Z:_Z:ALL:LE:E:C"/>
    <x v="0"/>
    <x v="0"/>
    <s v="BE"/>
    <s v="S13"/>
    <x v="0"/>
    <x v="3"/>
    <s v="_Z"/>
    <s v="_Z"/>
    <s v="ALL"/>
    <s v="LE"/>
    <s v="E"/>
    <s v="C"/>
    <x v="1"/>
    <x v="12"/>
    <n v="607.40499999999997"/>
    <s v="H:B01:BE:S13:E0010:DEV:_Z:_Z:ALL:LE:E:C20202"/>
    <n v="0"/>
    <n v="607.41"/>
    <x v="0"/>
    <x v="2"/>
    <x v="1"/>
  </r>
  <r>
    <s v="SUP.H.B01.CY.S13.E0010.DEV._Z._Z.ALL.LE.E.C"/>
    <x v="0"/>
    <x v="2"/>
    <x v="6"/>
    <x v="2"/>
    <x v="27"/>
    <s v="-"/>
    <s v="H:B01:CY:S13:E0010:DEV:_Z:_Z:ALL:LE:E:C"/>
    <x v="0"/>
    <x v="0"/>
    <s v="CY"/>
    <s v="S13"/>
    <x v="0"/>
    <x v="3"/>
    <s v="_Z"/>
    <s v="_Z"/>
    <s v="ALL"/>
    <s v="LE"/>
    <s v="E"/>
    <s v="C"/>
    <x v="2"/>
    <x v="12"/>
    <e v="#N/A"/>
    <s v="H:B01:CY:S13:E0010:DEV:_Z:_Z:ALL:LE:E:C20202"/>
    <n v="0"/>
    <e v="#N/A"/>
    <x v="0"/>
    <x v="2"/>
    <x v="1"/>
  </r>
  <r>
    <s v="SUP.H.B01.EE.S13.E0010.DEV._Z._Z.ALL.LE.E.C"/>
    <x v="0"/>
    <x v="3"/>
    <x v="6"/>
    <x v="2"/>
    <x v="27"/>
    <s v="-"/>
    <s v="H:B01:EE:S13:E0010:DEV:_Z:_Z:ALL:LE:E:C"/>
    <x v="0"/>
    <x v="0"/>
    <s v="EE"/>
    <s v="S13"/>
    <x v="0"/>
    <x v="3"/>
    <s v="_Z"/>
    <s v="_Z"/>
    <s v="ALL"/>
    <s v="LE"/>
    <s v="E"/>
    <s v="C"/>
    <x v="3"/>
    <x v="12"/>
    <e v="#N/A"/>
    <s v="H:B01:EE:S13:E0010:DEV:_Z:_Z:ALL:LE:E:C20202"/>
    <n v="0"/>
    <e v="#N/A"/>
    <x v="0"/>
    <x v="2"/>
    <x v="1"/>
  </r>
  <r>
    <s v="SUP.H.B01.FI.S13.E0010.DEV._Z._Z.ALL.LE.E.C"/>
    <x v="0"/>
    <x v="4"/>
    <x v="6"/>
    <x v="2"/>
    <x v="27"/>
    <s v="-"/>
    <s v="H:B01:FI:S13:E0010:DEV:_Z:_Z:ALL:LE:E:C"/>
    <x v="0"/>
    <x v="0"/>
    <s v="FI"/>
    <s v="S13"/>
    <x v="0"/>
    <x v="3"/>
    <s v="_Z"/>
    <s v="_Z"/>
    <s v="ALL"/>
    <s v="LE"/>
    <s v="E"/>
    <s v="C"/>
    <x v="4"/>
    <x v="12"/>
    <e v="#N/A"/>
    <s v="H:B01:FI:S13:E0010:DEV:_Z:_Z:ALL:LE:E:C20202"/>
    <n v="0"/>
    <e v="#N/A"/>
    <x v="0"/>
    <x v="2"/>
    <x v="1"/>
  </r>
  <r>
    <s v="SUP.H.B01.FR.S13.E0010.DEV._Z._Z.ALL.LE.E.C"/>
    <x v="0"/>
    <x v="5"/>
    <x v="6"/>
    <x v="2"/>
    <x v="27"/>
    <n v="82986.063800000004"/>
    <s v="H:B01:FR:S13:E0010:DEV:_Z:_Z:ALL:LE:E:C"/>
    <x v="0"/>
    <x v="0"/>
    <s v="FR"/>
    <s v="S13"/>
    <x v="0"/>
    <x v="3"/>
    <s v="_Z"/>
    <s v="_Z"/>
    <s v="ALL"/>
    <s v="LE"/>
    <s v="E"/>
    <s v="C"/>
    <x v="5"/>
    <x v="12"/>
    <n v="82986.063800000004"/>
    <s v="H:B01:FR:S13:E0010:DEV:_Z:_Z:ALL:LE:E:C20202"/>
    <n v="0"/>
    <n v="82986.06"/>
    <x v="0"/>
    <x v="2"/>
    <x v="1"/>
  </r>
  <r>
    <s v="SUP.H.B01.DE.S13.E0010.DEV._Z._Z.ALL.LE.E.C"/>
    <x v="0"/>
    <x v="6"/>
    <x v="6"/>
    <x v="2"/>
    <x v="27"/>
    <s v="-"/>
    <s v="H:B01:DE:S13:E0010:DEV:_Z:_Z:ALL:LE:E:C"/>
    <x v="0"/>
    <x v="0"/>
    <s v="DE"/>
    <s v="S13"/>
    <x v="0"/>
    <x v="3"/>
    <s v="_Z"/>
    <s v="_Z"/>
    <s v="ALL"/>
    <s v="LE"/>
    <s v="E"/>
    <s v="C"/>
    <x v="6"/>
    <x v="12"/>
    <e v="#N/A"/>
    <s v="H:B01:DE:S13:E0010:DEV:_Z:_Z:ALL:LE:E:C20202"/>
    <n v="0"/>
    <e v="#N/A"/>
    <x v="0"/>
    <x v="2"/>
    <x v="1"/>
  </r>
  <r>
    <s v="SUP.H.B01.GR.S13.E0010.DEV._Z._Z.ALL.LE.E.C"/>
    <x v="0"/>
    <x v="7"/>
    <x v="6"/>
    <x v="2"/>
    <x v="27"/>
    <s v="-"/>
    <s v="H:B01:GR:S13:E0010:DEV:_Z:_Z:ALL:LE:E:C"/>
    <x v="0"/>
    <x v="0"/>
    <s v="GR"/>
    <s v="S13"/>
    <x v="0"/>
    <x v="3"/>
    <s v="_Z"/>
    <s v="_Z"/>
    <s v="ALL"/>
    <s v="LE"/>
    <s v="E"/>
    <s v="C"/>
    <x v="7"/>
    <x v="12"/>
    <e v="#N/A"/>
    <s v="H:B01:GR:S13:E0010:DEV:_Z:_Z:ALL:LE:E:C20202"/>
    <n v="0"/>
    <e v="#N/A"/>
    <x v="0"/>
    <x v="2"/>
    <x v="1"/>
  </r>
  <r>
    <s v="SUP.H.B01.IE.S13.E0010.DEV._Z._Z.ALL.LE.E.C"/>
    <x v="0"/>
    <x v="8"/>
    <x v="6"/>
    <x v="2"/>
    <x v="27"/>
    <s v="-"/>
    <s v="H:B01:IE:S13:E0010:DEV:_Z:_Z:ALL:LE:E:C"/>
    <x v="0"/>
    <x v="0"/>
    <s v="IE"/>
    <s v="S13"/>
    <x v="0"/>
    <x v="3"/>
    <s v="_Z"/>
    <s v="_Z"/>
    <s v="ALL"/>
    <s v="LE"/>
    <s v="E"/>
    <s v="C"/>
    <x v="8"/>
    <x v="12"/>
    <e v="#N/A"/>
    <s v="H:B01:IE:S13:E0010:DEV:_Z:_Z:ALL:LE:E:C20202"/>
    <n v="0"/>
    <e v="#N/A"/>
    <x v="0"/>
    <x v="2"/>
    <x v="1"/>
  </r>
  <r>
    <s v="SUP.H.B01.IT.S13.E0010.DEV._Z._Z.ALL.LE.E.C"/>
    <x v="0"/>
    <x v="9"/>
    <x v="6"/>
    <x v="2"/>
    <x v="27"/>
    <s v="-"/>
    <s v="H:B01:IT:S13:E0010:DEV:_Z:_Z:ALL:LE:E:C"/>
    <x v="0"/>
    <x v="0"/>
    <s v="IT"/>
    <s v="S13"/>
    <x v="0"/>
    <x v="3"/>
    <s v="_Z"/>
    <s v="_Z"/>
    <s v="ALL"/>
    <s v="LE"/>
    <s v="E"/>
    <s v="C"/>
    <x v="9"/>
    <x v="12"/>
    <e v="#N/A"/>
    <s v="H:B01:IT:S13:E0010:DEV:_Z:_Z:ALL:LE:E:C20202"/>
    <n v="0"/>
    <e v="#N/A"/>
    <x v="0"/>
    <x v="2"/>
    <x v="1"/>
  </r>
  <r>
    <s v="SUP.H.B01.LV.S13.E0010.DEV._Z._Z.ALL.LE.E.C"/>
    <x v="0"/>
    <x v="10"/>
    <x v="6"/>
    <x v="2"/>
    <x v="27"/>
    <s v="-"/>
    <s v="H:B01:LV:S13:E0010:DEV:_Z:_Z:ALL:LE:E:C"/>
    <x v="0"/>
    <x v="0"/>
    <s v="LV"/>
    <s v="S13"/>
    <x v="0"/>
    <x v="3"/>
    <s v="_Z"/>
    <s v="_Z"/>
    <s v="ALL"/>
    <s v="LE"/>
    <s v="E"/>
    <s v="C"/>
    <x v="10"/>
    <x v="12"/>
    <e v="#N/A"/>
    <s v="H:B01:LV:S13:E0010:DEV:_Z:_Z:ALL:LE:E:C20202"/>
    <n v="0"/>
    <e v="#N/A"/>
    <x v="0"/>
    <x v="2"/>
    <x v="1"/>
  </r>
  <r>
    <s v="SUP.H.B01.LT.S13.E0010.DEV._Z._Z.ALL.LE.E.C"/>
    <x v="0"/>
    <x v="11"/>
    <x v="6"/>
    <x v="2"/>
    <x v="27"/>
    <s v="-"/>
    <s v="H:B01:LT:S13:E0010:DEV:_Z:_Z:ALL:LE:E:C"/>
    <x v="0"/>
    <x v="0"/>
    <s v="LT"/>
    <s v="S13"/>
    <x v="0"/>
    <x v="3"/>
    <s v="_Z"/>
    <s v="_Z"/>
    <s v="ALL"/>
    <s v="LE"/>
    <s v="E"/>
    <s v="C"/>
    <x v="11"/>
    <x v="12"/>
    <e v="#N/A"/>
    <s v="H:B01:LT:S13:E0010:DEV:_Z:_Z:ALL:LE:E:C20202"/>
    <n v="0"/>
    <e v="#N/A"/>
    <x v="0"/>
    <x v="2"/>
    <x v="1"/>
  </r>
  <r>
    <s v="SUP.H.B01.LU.S13.E0010.DEV._Z._Z.ALL.LE.E.C"/>
    <x v="0"/>
    <x v="12"/>
    <x v="6"/>
    <x v="2"/>
    <x v="27"/>
    <n v="2369.6487999999999"/>
    <s v="H:B01:LU:S13:E0010:DEV:_Z:_Z:ALL:LE:E:C"/>
    <x v="0"/>
    <x v="0"/>
    <s v="LU"/>
    <s v="S13"/>
    <x v="0"/>
    <x v="3"/>
    <s v="_Z"/>
    <s v="_Z"/>
    <s v="ALL"/>
    <s v="LE"/>
    <s v="E"/>
    <s v="C"/>
    <x v="12"/>
    <x v="12"/>
    <n v="2369.6487999999999"/>
    <s v="H:B01:LU:S13:E0010:DEV:_Z:_Z:ALL:LE:E:C20202"/>
    <n v="0"/>
    <n v="2369.65"/>
    <x v="0"/>
    <x v="2"/>
    <x v="1"/>
  </r>
  <r>
    <s v="SUP.H.B01.MT.S13.E0010.DEV._Z._Z.ALL.LE.E.C"/>
    <x v="0"/>
    <x v="13"/>
    <x v="6"/>
    <x v="2"/>
    <x v="27"/>
    <s v="-"/>
    <s v="H:B01:MT:S13:E0010:DEV:_Z:_Z:ALL:LE:E:C"/>
    <x v="0"/>
    <x v="0"/>
    <s v="MT"/>
    <s v="S13"/>
    <x v="0"/>
    <x v="3"/>
    <s v="_Z"/>
    <s v="_Z"/>
    <s v="ALL"/>
    <s v="LE"/>
    <s v="E"/>
    <s v="C"/>
    <x v="13"/>
    <x v="12"/>
    <e v="#N/A"/>
    <s v="H:B01:MT:S13:E0010:DEV:_Z:_Z:ALL:LE:E:C20202"/>
    <n v="0"/>
    <e v="#N/A"/>
    <x v="0"/>
    <x v="2"/>
    <x v="1"/>
  </r>
  <r>
    <s v="SUP.H.B01.NL.S13.E0010.DEV._Z._Z.ALL.LE.E.C"/>
    <x v="0"/>
    <x v="14"/>
    <x v="6"/>
    <x v="2"/>
    <x v="27"/>
    <s v="-"/>
    <s v="H:B01:NL:S13:E0010:DEV:_Z:_Z:ALL:LE:E:C"/>
    <x v="0"/>
    <x v="0"/>
    <s v="NL"/>
    <s v="S13"/>
    <x v="0"/>
    <x v="3"/>
    <s v="_Z"/>
    <s v="_Z"/>
    <s v="ALL"/>
    <s v="LE"/>
    <s v="E"/>
    <s v="C"/>
    <x v="14"/>
    <x v="12"/>
    <e v="#N/A"/>
    <s v="H:B01:NL:S13:E0010:DEV:_Z:_Z:ALL:LE:E:C20202"/>
    <n v="0"/>
    <e v="#N/A"/>
    <x v="0"/>
    <x v="2"/>
    <x v="1"/>
  </r>
  <r>
    <s v="SUP.H.B01.E10.S13.E0010.DEV._Z._Z.ALL.LE.E.C"/>
    <x v="0"/>
    <x v="15"/>
    <x v="6"/>
    <x v="2"/>
    <x v="27"/>
    <s v="-"/>
    <s v="H:B01:E10:S13:E0010:DEV:_Z:_Z:ALL:LE:E:C"/>
    <x v="0"/>
    <x v="0"/>
    <s v="E10"/>
    <s v="S13"/>
    <x v="0"/>
    <x v="3"/>
    <s v="_Z"/>
    <s v="_Z"/>
    <s v="ALL"/>
    <s v="LE"/>
    <s v="E"/>
    <s v="C"/>
    <x v="15"/>
    <x v="12"/>
    <e v="#N/A"/>
    <s v="H:B01:E10:S13:E0010:DEV:_Z:_Z:ALL:LE:E:C20202"/>
    <n v="0"/>
    <e v="#N/A"/>
    <x v="0"/>
    <x v="2"/>
    <x v="1"/>
  </r>
  <r>
    <s v="SUP.H.B01.G00.S13.E0010.DEV._Z._Z.ALL.LE.E.C"/>
    <x v="0"/>
    <x v="16"/>
    <x v="6"/>
    <x v="2"/>
    <x v="27"/>
    <s v="-"/>
    <s v="H:B01:G00:S13:E0010:DEV:_Z:_Z:ALL:LE:E:C"/>
    <x v="0"/>
    <x v="0"/>
    <s v="G00"/>
    <s v="S13"/>
    <x v="0"/>
    <x v="3"/>
    <s v="_Z"/>
    <s v="_Z"/>
    <s v="ALL"/>
    <s v="LE"/>
    <s v="E"/>
    <s v="C"/>
    <x v="16"/>
    <x v="12"/>
    <e v="#N/A"/>
    <s v="H:B01:G00:S13:E0010:DEV:_Z:_Z:ALL:LE:E:C20202"/>
    <n v="0"/>
    <e v="#N/A"/>
    <x v="0"/>
    <x v="2"/>
    <x v="1"/>
  </r>
  <r>
    <s v="SUP.H.B01.PT.S13.E0010.DEV._Z._Z.ALL.LE.E.C"/>
    <x v="0"/>
    <x v="17"/>
    <x v="6"/>
    <x v="2"/>
    <x v="27"/>
    <s v="-"/>
    <s v="H:B01:PT:S13:E0010:DEV:_Z:_Z:ALL:LE:E:C"/>
    <x v="0"/>
    <x v="0"/>
    <s v="PT"/>
    <s v="S13"/>
    <x v="0"/>
    <x v="3"/>
    <s v="_Z"/>
    <s v="_Z"/>
    <s v="ALL"/>
    <s v="LE"/>
    <s v="E"/>
    <s v="C"/>
    <x v="17"/>
    <x v="12"/>
    <e v="#N/A"/>
    <s v="H:B01:PT:S13:E0010:DEV:_Z:_Z:ALL:LE:E:C20202"/>
    <n v="0"/>
    <e v="#N/A"/>
    <x v="0"/>
    <x v="2"/>
    <x v="1"/>
  </r>
  <r>
    <s v="SUP.H.B01.W1.S13.E0010.DEV._Z._Z.ALL.LE.E.C"/>
    <x v="0"/>
    <x v="18"/>
    <x v="6"/>
    <x v="2"/>
    <x v="27"/>
    <s v="-"/>
    <s v="H:B01:W1:S13:E0010:DEV:_Z:_Z:ALL:LE:E:C"/>
    <x v="0"/>
    <x v="0"/>
    <s v="W1"/>
    <s v="S13"/>
    <x v="0"/>
    <x v="3"/>
    <s v="_Z"/>
    <s v="_Z"/>
    <s v="ALL"/>
    <s v="LE"/>
    <s v="E"/>
    <s v="C"/>
    <x v="18"/>
    <x v="12"/>
    <e v="#N/A"/>
    <s v="H:B01:W1:S13:E0010:DEV:_Z:_Z:ALL:LE:E:C20202"/>
    <n v="0"/>
    <e v="#N/A"/>
    <x v="0"/>
    <x v="2"/>
    <x v="1"/>
  </r>
  <r>
    <s v="SUP.H.B01.SK.S13.E0010.DEV._Z._Z.ALL.LE.E.C"/>
    <x v="0"/>
    <x v="19"/>
    <x v="6"/>
    <x v="2"/>
    <x v="27"/>
    <s v="-"/>
    <s v="H:B01:SK:S13:E0010:DEV:_Z:_Z:ALL:LE:E:C"/>
    <x v="0"/>
    <x v="0"/>
    <s v="SK"/>
    <s v="S13"/>
    <x v="0"/>
    <x v="3"/>
    <s v="_Z"/>
    <s v="_Z"/>
    <s v="ALL"/>
    <s v="LE"/>
    <s v="E"/>
    <s v="C"/>
    <x v="19"/>
    <x v="12"/>
    <e v="#N/A"/>
    <s v="H:B01:SK:S13:E0010:DEV:_Z:_Z:ALL:LE:E:C20202"/>
    <n v="0"/>
    <e v="#N/A"/>
    <x v="0"/>
    <x v="2"/>
    <x v="1"/>
  </r>
  <r>
    <s v="SUP.H.B01.SI.S13.E0010.DEV._Z._Z.ALL.LE.E.C"/>
    <x v="0"/>
    <x v="20"/>
    <x v="6"/>
    <x v="2"/>
    <x v="27"/>
    <s v="-"/>
    <s v="H:B01:SI:S13:E0010:DEV:_Z:_Z:ALL:LE:E:C"/>
    <x v="0"/>
    <x v="0"/>
    <s v="SI"/>
    <s v="S13"/>
    <x v="0"/>
    <x v="3"/>
    <s v="_Z"/>
    <s v="_Z"/>
    <s v="ALL"/>
    <s v="LE"/>
    <s v="E"/>
    <s v="C"/>
    <x v="20"/>
    <x v="12"/>
    <e v="#N/A"/>
    <s v="H:B01:SI:S13:E0010:DEV:_Z:_Z:ALL:LE:E:C20202"/>
    <n v="0"/>
    <e v="#N/A"/>
    <x v="0"/>
    <x v="2"/>
    <x v="1"/>
  </r>
  <r>
    <s v="SUP.H.B01.ES.S13.E0010.DEV._Z._Z.ALL.LE.E.C"/>
    <x v="0"/>
    <x v="21"/>
    <x v="6"/>
    <x v="2"/>
    <x v="27"/>
    <s v="-"/>
    <s v="H:B01:ES:S13:E0010:DEV:_Z:_Z:ALL:LE:E:C"/>
    <x v="0"/>
    <x v="0"/>
    <s v="ES"/>
    <s v="S13"/>
    <x v="0"/>
    <x v="3"/>
    <s v="_Z"/>
    <s v="_Z"/>
    <s v="ALL"/>
    <s v="LE"/>
    <s v="E"/>
    <s v="C"/>
    <x v="21"/>
    <x v="12"/>
    <e v="#N/A"/>
    <s v="H:B01:ES:S13:E0010:DEV:_Z:_Z:ALL:LE:E:C20202"/>
    <n v="0"/>
    <e v="#N/A"/>
    <x v="0"/>
    <x v="2"/>
    <x v="1"/>
  </r>
  <r>
    <s v="SUP.H.B01.W0.S13.E0010.DEV._Z._Z.ALL.LE.E.C"/>
    <x v="0"/>
    <x v="22"/>
    <x v="6"/>
    <x v="2"/>
    <x v="27"/>
    <n v="298059.56390000001"/>
    <s v="H:B01:W0:S13:E0010:DEV:_Z:_Z:ALL:LE:E:C"/>
    <x v="0"/>
    <x v="0"/>
    <s v="W0"/>
    <s v="S13"/>
    <x v="0"/>
    <x v="3"/>
    <s v="_Z"/>
    <s v="_Z"/>
    <s v="ALL"/>
    <s v="LE"/>
    <s v="E"/>
    <s v="C"/>
    <x v="22"/>
    <x v="12"/>
    <n v="298059.56390000001"/>
    <s v="H:B01:W0:S13:E0010:DEV:_Z:_Z:ALL:LE:E:C20202"/>
    <n v="0"/>
    <n v="298059.56"/>
    <x v="0"/>
    <x v="2"/>
    <x v="1"/>
  </r>
  <r>
    <s v="SUP.H.B01._X.S13.E0010.DEV._Z._Z.ALL.LE.E.C"/>
    <x v="0"/>
    <x v="23"/>
    <x v="6"/>
    <x v="2"/>
    <x v="27"/>
    <s v="-"/>
    <s v="H:B01:_X:S13:E0010:DEV:_Z:_Z:ALL:LE:E:C"/>
    <x v="0"/>
    <x v="0"/>
    <s v="_X"/>
    <s v="S13"/>
    <x v="0"/>
    <x v="3"/>
    <s v="_Z"/>
    <s v="_Z"/>
    <s v="ALL"/>
    <s v="LE"/>
    <s v="E"/>
    <s v="C"/>
    <x v="23"/>
    <x v="12"/>
    <e v="#N/A"/>
    <s v="H:B01:_X:S13:E0010:DEV:_Z:_Z:ALL:LE:E:C20202"/>
    <n v="0"/>
    <e v="#N/A"/>
    <x v="0"/>
    <x v="2"/>
    <x v="1"/>
  </r>
  <r>
    <s v="SUP.Q.B01._Z._Z.R0104.DEV._Z._Z._Z._Z.Z.C"/>
    <x v="1"/>
    <x v="24"/>
    <x v="6"/>
    <x v="2"/>
    <x v="28"/>
    <n v="6"/>
    <s v="Q:B01:_Z:_Z:R0104:DEV:_Z:_Z:_Z:_Z:Z:C"/>
    <x v="1"/>
    <x v="0"/>
    <s v="_Z"/>
    <s v="_Z"/>
    <x v="1"/>
    <x v="3"/>
    <s v="_Z"/>
    <s v="_Z"/>
    <s v="_Z"/>
    <s v="_Z"/>
    <s v="Z"/>
    <s v="C"/>
    <x v="24"/>
    <x v="24"/>
    <n v="6"/>
    <s v="Q:B01:_Z:_Z:R0104:DEV:_Z:_Z:_Z:_Z:Z:C20204"/>
    <n v="0"/>
    <n v="6"/>
    <x v="1"/>
    <x v="2"/>
    <x v="5"/>
  </r>
  <r>
    <s v="SUP.Q.B01.W0._Z.P2240.DEV._Z._Z.ALL._Z.E.C"/>
    <x v="2"/>
    <x v="25"/>
    <x v="6"/>
    <x v="2"/>
    <x v="28"/>
    <n v="-874.75300000000004"/>
    <s v="Q:B01:W0:_Z:P2240:DEV:_Z:_Z:ALL:_Z:E:C"/>
    <x v="1"/>
    <x v="0"/>
    <s v="W0"/>
    <s v="_Z"/>
    <x v="2"/>
    <x v="3"/>
    <s v="_Z"/>
    <s v="_Z"/>
    <s v="ALL"/>
    <s v="_Z"/>
    <s v="E"/>
    <s v="C"/>
    <x v="25"/>
    <x v="24"/>
    <n v="-874.75300000000004"/>
    <s v="Q:B01:W0:_Z:P2240:DEV:_Z:_Z:ALL:_Z:E:C20204"/>
    <n v="0"/>
    <n v="-874.75"/>
    <x v="2"/>
    <x v="2"/>
    <x v="5"/>
  </r>
  <r>
    <s v="SUP.Q.B01.W0._Z.I2100.DEV._Z._Z._Z._Z.PCT.C"/>
    <x v="2"/>
    <x v="38"/>
    <x v="6"/>
    <x v="2"/>
    <x v="28"/>
    <n v="44.58"/>
    <s v="Q:B01:W0:_Z:I2100:DEV:_Z:_Z:_Z:_Z:PCT:C"/>
    <x v="1"/>
    <x v="0"/>
    <s v="W0"/>
    <s v="_Z"/>
    <x v="15"/>
    <x v="3"/>
    <s v="_Z"/>
    <s v="_Z"/>
    <s v="_Z"/>
    <s v="_Z"/>
    <s v="PCT"/>
    <s v="C"/>
    <x v="38"/>
    <x v="24"/>
    <n v="0.44579999999999997"/>
    <s v="Q:B01:W0:_Z:I2100:DEV:_Z:_Z:_Z:_Z:PCT:C20204"/>
    <n v="0"/>
    <n v="44.58"/>
    <x v="2"/>
    <x v="2"/>
    <x v="5"/>
  </r>
  <r>
    <s v="SUP.Q.B01.W0._Z.P2148.DEV._Z._Z.ALL._Z.E.C"/>
    <x v="2"/>
    <x v="26"/>
    <x v="6"/>
    <x v="2"/>
    <x v="28"/>
    <n v="2.7214999999999998"/>
    <s v="Q:B01:W0:_Z:P2148:DEV:_Z:_Z:ALL:_Z:E:C"/>
    <x v="1"/>
    <x v="0"/>
    <s v="W0"/>
    <s v="_Z"/>
    <x v="3"/>
    <x v="3"/>
    <s v="_Z"/>
    <s v="_Z"/>
    <s v="ALL"/>
    <s v="_Z"/>
    <s v="E"/>
    <s v="C"/>
    <x v="26"/>
    <x v="24"/>
    <n v="2.7214999999999998"/>
    <s v="Q:B01:W0:_Z:P2148:DEV:_Z:_Z:ALL:_Z:E:C20204"/>
    <n v="0"/>
    <n v="2.72"/>
    <x v="2"/>
    <x v="2"/>
    <x v="5"/>
  </r>
  <r>
    <s v="SUP.Q.B01.W0._Z.P2440.DEV._Z._Z.ALL._Z.E.C"/>
    <x v="2"/>
    <x v="27"/>
    <x v="6"/>
    <x v="2"/>
    <x v="28"/>
    <s v="-"/>
    <s v="Q:B01:W0:_Z:P2440:DEV:_Z:_Z:ALL:_Z:E:C"/>
    <x v="1"/>
    <x v="0"/>
    <s v="W0"/>
    <s v="_Z"/>
    <x v="4"/>
    <x v="3"/>
    <s v="_Z"/>
    <s v="_Z"/>
    <s v="ALL"/>
    <s v="_Z"/>
    <s v="E"/>
    <s v="C"/>
    <x v="27"/>
    <x v="24"/>
    <e v="#N/A"/>
    <s v="Q:B01:W0:_Z:P2440:DEV:_Z:_Z:ALL:_Z:E:C20204"/>
    <n v="0"/>
    <e v="#N/A"/>
    <x v="2"/>
    <x v="2"/>
    <x v="5"/>
  </r>
  <r>
    <s v="SUP.Q.B01.W0._Z.P2130.DEV._Z._Z.ALL._Z.E.C"/>
    <x v="2"/>
    <x v="28"/>
    <x v="6"/>
    <x v="2"/>
    <x v="28"/>
    <n v="46.556199999999997"/>
    <s v="Q:B01:W0:_Z:P2130:DEV:_Z:_Z:ALL:_Z:E:C"/>
    <x v="1"/>
    <x v="0"/>
    <s v="W0"/>
    <s v="_Z"/>
    <x v="5"/>
    <x v="3"/>
    <s v="_Z"/>
    <s v="_Z"/>
    <s v="ALL"/>
    <s v="_Z"/>
    <s v="E"/>
    <s v="C"/>
    <x v="28"/>
    <x v="24"/>
    <n v="46.556199999999997"/>
    <s v="Q:B01:W0:_Z:P2130:DEV:_Z:_Z:ALL:_Z:E:C20204"/>
    <n v="0"/>
    <n v="46.56"/>
    <x v="2"/>
    <x v="2"/>
    <x v="5"/>
  </r>
  <r>
    <s v="SUP.Q.B01.W0._Z.I2531.DEV._Z._Z._Z._Z.PCT.C"/>
    <x v="2"/>
    <x v="39"/>
    <x v="6"/>
    <x v="2"/>
    <x v="28"/>
    <n v="2.37"/>
    <s v="Q:B01:W0:_Z:I2531:DEV:_Z:_Z:_Z:_Z:PCT:C"/>
    <x v="1"/>
    <x v="0"/>
    <s v="W0"/>
    <s v="_Z"/>
    <x v="16"/>
    <x v="3"/>
    <s v="_Z"/>
    <s v="_Z"/>
    <s v="_Z"/>
    <s v="_Z"/>
    <s v="PCT"/>
    <s v="C"/>
    <x v="39"/>
    <x v="24"/>
    <n v="2.3700000000000002E-2"/>
    <s v="Q:B01:W0:_Z:I2531:DEV:_Z:_Z:_Z:_Z:PCT:C20204"/>
    <n v="0"/>
    <n v="2.37"/>
    <x v="2"/>
    <x v="2"/>
    <x v="5"/>
  </r>
  <r>
    <s v="SUP.Q.B01.W0._Z.P2250.DEV._Z._Z.ALL._Z.E.C"/>
    <x v="2"/>
    <x v="29"/>
    <x v="6"/>
    <x v="2"/>
    <x v="28"/>
    <n v="1087.4962"/>
    <s v="Q:B01:W0:_Z:P2250:DEV:_Z:_Z:ALL:_Z:E:C"/>
    <x v="1"/>
    <x v="0"/>
    <s v="W0"/>
    <s v="_Z"/>
    <x v="6"/>
    <x v="3"/>
    <s v="_Z"/>
    <s v="_Z"/>
    <s v="ALL"/>
    <s v="_Z"/>
    <s v="E"/>
    <s v="C"/>
    <x v="29"/>
    <x v="24"/>
    <n v="1087.4962"/>
    <s v="Q:B01:W0:_Z:P2250:DEV:_Z:_Z:ALL:_Z:E:C20204"/>
    <n v="0"/>
    <n v="1087.5"/>
    <x v="2"/>
    <x v="2"/>
    <x v="5"/>
  </r>
  <r>
    <s v="SUP.Q.B01.W0._Z.P2110.DEV._Z._Z.ALL._Z.E.C"/>
    <x v="2"/>
    <x v="30"/>
    <x v="6"/>
    <x v="2"/>
    <x v="28"/>
    <n v="1838.6211000000001"/>
    <s v="Q:B01:W0:_Z:P2110:DEV:_Z:_Z:ALL:_Z:E:C"/>
    <x v="1"/>
    <x v="0"/>
    <s v="W0"/>
    <s v="_Z"/>
    <x v="7"/>
    <x v="3"/>
    <s v="_Z"/>
    <s v="_Z"/>
    <s v="ALL"/>
    <s v="_Z"/>
    <s v="E"/>
    <s v="C"/>
    <x v="30"/>
    <x v="24"/>
    <n v="1838.6211000000001"/>
    <s v="Q:B01:W0:_Z:P2110:DEV:_Z:_Z:ALL:_Z:E:C20204"/>
    <n v="0"/>
    <n v="1838.62"/>
    <x v="2"/>
    <x v="2"/>
    <x v="5"/>
  </r>
  <r>
    <s v="SUP.Q.B01.W0._Z.I2513.DEV._Z._Z._Z._Z.PCT.C"/>
    <x v="2"/>
    <x v="40"/>
    <x v="6"/>
    <x v="2"/>
    <x v="28"/>
    <n v="93.7"/>
    <s v="Q:B01:W0:_Z:I2513:DEV:_Z:_Z:_Z:_Z:PCT:C"/>
    <x v="1"/>
    <x v="0"/>
    <s v="W0"/>
    <s v="_Z"/>
    <x v="17"/>
    <x v="3"/>
    <s v="_Z"/>
    <s v="_Z"/>
    <s v="_Z"/>
    <s v="_Z"/>
    <s v="PCT"/>
    <s v="C"/>
    <x v="40"/>
    <x v="24"/>
    <n v="0.93700000000000006"/>
    <s v="Q:B01:W0:_Z:I2513:DEV:_Z:_Z:_Z:_Z:PCT:C20204"/>
    <n v="0"/>
    <n v="93.7"/>
    <x v="2"/>
    <x v="2"/>
    <x v="5"/>
  </r>
  <r>
    <s v="SUP.Q.B01.W0._Z.P2160.DEV._Z._Z.ALL._Z.E.C"/>
    <x v="2"/>
    <x v="31"/>
    <x v="6"/>
    <x v="2"/>
    <x v="28"/>
    <n v="259.08580000000001"/>
    <s v="Q:B01:W0:_Z:P2160:DEV:_Z:_Z:ALL:_Z:E:C"/>
    <x v="1"/>
    <x v="0"/>
    <s v="W0"/>
    <s v="_Z"/>
    <x v="8"/>
    <x v="3"/>
    <s v="_Z"/>
    <s v="_Z"/>
    <s v="ALL"/>
    <s v="_Z"/>
    <s v="E"/>
    <s v="C"/>
    <x v="31"/>
    <x v="24"/>
    <n v="259.08580000000001"/>
    <s v="Q:B01:W0:_Z:P2160:DEV:_Z:_Z:ALL:_Z:E:C20204"/>
    <n v="0"/>
    <n v="259.08999999999997"/>
    <x v="2"/>
    <x v="2"/>
    <x v="5"/>
  </r>
  <r>
    <s v="SUP.Q.B01.W0._Z.P0000.DEV._Z._Z.ALL._Z.E.C"/>
    <x v="2"/>
    <x v="32"/>
    <x v="6"/>
    <x v="2"/>
    <x v="28"/>
    <n v="361.38369999999998"/>
    <s v="Q:B01:W0:_Z:P0000:DEV:_Z:_Z:ALL:_Z:E:C"/>
    <x v="1"/>
    <x v="0"/>
    <s v="W0"/>
    <s v="_Z"/>
    <x v="9"/>
    <x v="3"/>
    <s v="_Z"/>
    <s v="_Z"/>
    <s v="ALL"/>
    <s v="_Z"/>
    <s v="E"/>
    <s v="C"/>
    <x v="32"/>
    <x v="24"/>
    <n v="361.38369999999998"/>
    <s v="Q:B01:W0:_Z:P0000:DEV:_Z:_Z:ALL:_Z:E:C20204"/>
    <n v="0"/>
    <n v="361.38"/>
    <x v="2"/>
    <x v="2"/>
    <x v="5"/>
  </r>
  <r>
    <s v="SUP.Q.B01.W0._Z.P2133.DEV._Z._Z.ALL._Z.E.C"/>
    <x v="2"/>
    <x v="33"/>
    <x v="6"/>
    <x v="2"/>
    <x v="28"/>
    <n v="-184.7355"/>
    <s v="Q:B01:W0:_Z:P2133:DEV:_Z:_Z:ALL:_Z:E:C"/>
    <x v="1"/>
    <x v="0"/>
    <s v="W0"/>
    <s v="_Z"/>
    <x v="10"/>
    <x v="3"/>
    <s v="_Z"/>
    <s v="_Z"/>
    <s v="ALL"/>
    <s v="_Z"/>
    <s v="E"/>
    <s v="C"/>
    <x v="33"/>
    <x v="24"/>
    <n v="-184.7355"/>
    <s v="Q:B01:W0:_Z:P2133:DEV:_Z:_Z:ALL:_Z:E:C20204"/>
    <n v="0"/>
    <n v="-184.74"/>
    <x v="2"/>
    <x v="2"/>
    <x v="5"/>
  </r>
  <r>
    <s v="SUP.Q.B01.W0._Z.I2526.DEV._Z._Z._Z._Z.PCT.C"/>
    <x v="2"/>
    <x v="41"/>
    <x v="6"/>
    <x v="2"/>
    <x v="28"/>
    <n v="-9.41"/>
    <s v="Q:B01:W0:_Z:I2526:DEV:_Z:_Z:_Z:_Z:PCT:C"/>
    <x v="1"/>
    <x v="0"/>
    <s v="W0"/>
    <s v="_Z"/>
    <x v="18"/>
    <x v="3"/>
    <s v="_Z"/>
    <s v="_Z"/>
    <s v="_Z"/>
    <s v="_Z"/>
    <s v="PCT"/>
    <s v="C"/>
    <x v="41"/>
    <x v="24"/>
    <n v="-9.4100000000000003E-2"/>
    <s v="Q:B01:W0:_Z:I2526:DEV:_Z:_Z:_Z:_Z:PCT:C20204"/>
    <n v="0"/>
    <n v="-9.41"/>
    <x v="2"/>
    <x v="2"/>
    <x v="5"/>
  </r>
  <r>
    <s v="SUP.Q.B01.W0._Z.P2100.DEV._Z._Z.ALL._Z.E.C"/>
    <x v="2"/>
    <x v="34"/>
    <x v="6"/>
    <x v="2"/>
    <x v="28"/>
    <n v="1962.2492"/>
    <s v="Q:B01:W0:_Z:P2100:DEV:_Z:_Z:ALL:_Z:E:C"/>
    <x v="1"/>
    <x v="0"/>
    <s v="W0"/>
    <s v="_Z"/>
    <x v="11"/>
    <x v="3"/>
    <s v="_Z"/>
    <s v="_Z"/>
    <s v="ALL"/>
    <s v="_Z"/>
    <s v="E"/>
    <s v="C"/>
    <x v="34"/>
    <x v="24"/>
    <n v="1962.2492"/>
    <s v="Q:B01:W0:_Z:P2100:DEV:_Z:_Z:ALL:_Z:E:C20204"/>
    <n v="0"/>
    <n v="1962.25"/>
    <x v="2"/>
    <x v="2"/>
    <x v="5"/>
  </r>
  <r>
    <s v="SUP.Q.B01.W0._Z.P2450.DEV._Z._Z.ALL._Z.E.C"/>
    <x v="2"/>
    <x v="35"/>
    <x v="6"/>
    <x v="2"/>
    <x v="28"/>
    <s v="-"/>
    <s v="Q:B01:W0:_Z:P2450:DEV:_Z:_Z:ALL:_Z:E:C"/>
    <x v="1"/>
    <x v="0"/>
    <s v="W0"/>
    <s v="_Z"/>
    <x v="12"/>
    <x v="3"/>
    <s v="_Z"/>
    <s v="_Z"/>
    <s v="ALL"/>
    <s v="_Z"/>
    <s v="E"/>
    <s v="C"/>
    <x v="35"/>
    <x v="24"/>
    <e v="#N/A"/>
    <s v="Q:B01:W0:_Z:P2450:DEV:_Z:_Z:ALL:_Z:E:C20204"/>
    <n v="0"/>
    <e v="#N/A"/>
    <x v="2"/>
    <x v="2"/>
    <x v="5"/>
  </r>
  <r>
    <s v="SUP.Q.B01.W0._Z.P3300.DEV._Z._Z.ALL._Z.E.C"/>
    <x v="2"/>
    <x v="36"/>
    <x v="6"/>
    <x v="2"/>
    <x v="28"/>
    <n v="583.32809999999995"/>
    <s v="Q:B01:W0:_Z:P3300:DEV:_Z:_Z:ALL:_Z:E:C"/>
    <x v="1"/>
    <x v="0"/>
    <s v="W0"/>
    <s v="_Z"/>
    <x v="13"/>
    <x v="3"/>
    <s v="_Z"/>
    <s v="_Z"/>
    <s v="ALL"/>
    <s v="_Z"/>
    <s v="E"/>
    <s v="C"/>
    <x v="36"/>
    <x v="24"/>
    <n v="583.32809999999995"/>
    <s v="Q:B01:W0:_Z:P3300:DEV:_Z:_Z:ALL:_Z:E:C20204"/>
    <n v="0"/>
    <n v="583.33000000000004"/>
    <x v="2"/>
    <x v="2"/>
    <x v="5"/>
  </r>
  <r>
    <s v="SUP.Q.B01.W0._Z.I2004.DEV._Z._Z._Z._Z.PCT.C"/>
    <x v="2"/>
    <x v="42"/>
    <x v="6"/>
    <x v="2"/>
    <x v="28"/>
    <n v="6.9999999999999993E-2"/>
    <s v="Q:B01:W0:_Z:I2004:DEV:_Z:_Z:_Z:_Z:PCT:C"/>
    <x v="1"/>
    <x v="0"/>
    <s v="W0"/>
    <s v="_Z"/>
    <x v="19"/>
    <x v="3"/>
    <s v="_Z"/>
    <s v="_Z"/>
    <s v="_Z"/>
    <s v="_Z"/>
    <s v="PCT"/>
    <s v="C"/>
    <x v="42"/>
    <x v="24"/>
    <n v="6.9999999999999988E-4"/>
    <s v="Q:B01:W0:_Z:I2004:DEV:_Z:_Z:_Z:_Z:PCT:C20204"/>
    <n v="0"/>
    <n v="7.0000000000000007E-2"/>
    <x v="2"/>
    <x v="2"/>
    <x v="5"/>
  </r>
  <r>
    <s v="SUP.Q.B01.W0._Z.I2003.DEV._Z._Z._Z._Z.PCT.C"/>
    <x v="2"/>
    <x v="43"/>
    <x v="6"/>
    <x v="2"/>
    <x v="28"/>
    <n v="1.03"/>
    <s v="Q:B01:W0:_Z:I2003:DEV:_Z:_Z:_Z:_Z:PCT:C"/>
    <x v="1"/>
    <x v="0"/>
    <s v="W0"/>
    <s v="_Z"/>
    <x v="20"/>
    <x v="3"/>
    <s v="_Z"/>
    <s v="_Z"/>
    <s v="_Z"/>
    <s v="_Z"/>
    <s v="PCT"/>
    <s v="C"/>
    <x v="43"/>
    <x v="24"/>
    <n v="1.03E-2"/>
    <s v="Q:B01:W0:_Z:I2003:DEV:_Z:_Z:_Z:_Z:PCT:C20204"/>
    <n v="0"/>
    <n v="1.03"/>
    <x v="2"/>
    <x v="2"/>
    <x v="5"/>
  </r>
  <r>
    <s v="SUP.Q.B01.W0._Z.P3310.DEV._Z._Z.ALL._Z.E.C"/>
    <x v="2"/>
    <x v="37"/>
    <x v="6"/>
    <x v="2"/>
    <x v="28"/>
    <n v="-221.9443"/>
    <s v="Q:B01:W0:_Z:P3310:DEV:_Z:_Z:ALL:_Z:E:C"/>
    <x v="1"/>
    <x v="0"/>
    <s v="W0"/>
    <s v="_Z"/>
    <x v="14"/>
    <x v="3"/>
    <s v="_Z"/>
    <s v="_Z"/>
    <s v="ALL"/>
    <s v="_Z"/>
    <s v="E"/>
    <s v="C"/>
    <x v="37"/>
    <x v="24"/>
    <n v="-221.9443"/>
    <s v="Q:B01:W0:_Z:P3310:DEV:_Z:_Z:ALL:_Z:E:C20204"/>
    <n v="0"/>
    <n v="-221.94"/>
    <x v="2"/>
    <x v="2"/>
    <x v="5"/>
  </r>
  <r>
    <s v="SUP.Q.B01.W0.S121.A1140.DEV._Z._Z.ALL.LE.E.C"/>
    <x v="3"/>
    <x v="44"/>
    <x v="6"/>
    <x v="2"/>
    <x v="28"/>
    <s v="-"/>
    <s v="Q:B01:W0:S121:A1140:DEV:_Z:_Z:ALL:LE:E:C"/>
    <x v="1"/>
    <x v="0"/>
    <s v="W0"/>
    <s v="S121"/>
    <x v="21"/>
    <x v="3"/>
    <s v="_Z"/>
    <s v="_Z"/>
    <s v="ALL"/>
    <s v="LE"/>
    <s v="E"/>
    <s v="C"/>
    <x v="44"/>
    <x v="24"/>
    <e v="#N/A"/>
    <s v="Q:B01:W0:S121:A1140:DEV:_Z:_Z:ALL:LE:E:C20204"/>
    <n v="0"/>
    <e v="#N/A"/>
    <x v="3"/>
    <x v="2"/>
    <x v="5"/>
  </r>
  <r>
    <s v="SUP.Q.B01.W0.S122Z.A1140.DEV._Z._Z.ALL.LE.E.C"/>
    <x v="3"/>
    <x v="45"/>
    <x v="6"/>
    <x v="2"/>
    <x v="28"/>
    <n v="31.708500000000001"/>
    <s v="Q:B01:W0:S122Z:A1140:DEV:_Z:_Z:ALL:LE:E:C"/>
    <x v="1"/>
    <x v="0"/>
    <s v="W0"/>
    <s v="S122Z"/>
    <x v="21"/>
    <x v="3"/>
    <s v="_Z"/>
    <s v="_Z"/>
    <s v="ALL"/>
    <s v="LE"/>
    <s v="E"/>
    <s v="C"/>
    <x v="45"/>
    <x v="24"/>
    <n v="31.708500000000001"/>
    <s v="Q:B01:W0:S122Z:A1140:DEV:_Z:_Z:ALL:LE:E:C20204"/>
    <n v="0"/>
    <n v="31.71"/>
    <x v="3"/>
    <x v="2"/>
    <x v="5"/>
  </r>
  <r>
    <s v="SUP.Q.B01.W0.S13.A1140.DEV._Z._Z.ALL.LE.E.C"/>
    <x v="3"/>
    <x v="46"/>
    <x v="6"/>
    <x v="2"/>
    <x v="28"/>
    <n v="176.18100000000001"/>
    <s v="Q:B01:W0:S13:A1140:DEV:_Z:_Z:ALL:LE:E:C"/>
    <x v="1"/>
    <x v="0"/>
    <s v="W0"/>
    <s v="S13"/>
    <x v="21"/>
    <x v="3"/>
    <s v="_Z"/>
    <s v="_Z"/>
    <s v="ALL"/>
    <s v="LE"/>
    <s v="E"/>
    <s v="C"/>
    <x v="46"/>
    <x v="24"/>
    <n v="176.18100000000001"/>
    <s v="Q:B01:W0:S13:A1140:DEV:_Z:_Z:ALL:LE:E:C20204"/>
    <n v="0"/>
    <n v="176.18"/>
    <x v="3"/>
    <x v="2"/>
    <x v="5"/>
  </r>
  <r>
    <s v="SUP.Q.B01.W0._Z.A1420.DEV._Z._Z.ALL.LE.E.C"/>
    <x v="3"/>
    <x v="47"/>
    <x v="6"/>
    <x v="2"/>
    <x v="28"/>
    <s v="-"/>
    <s v="Q:B01:W0:_Z:A1420:DEV:_Z:_Z:ALL:LE:E:C"/>
    <x v="1"/>
    <x v="0"/>
    <s v="W0"/>
    <s v="_Z"/>
    <x v="22"/>
    <x v="3"/>
    <s v="_Z"/>
    <s v="_Z"/>
    <s v="ALL"/>
    <s v="LE"/>
    <s v="E"/>
    <s v="C"/>
    <x v="47"/>
    <x v="24"/>
    <e v="#N/A"/>
    <s v="Q:B01:W0:_Z:A1420:DEV:_Z:_Z:ALL:LE:E:C20204"/>
    <n v="0"/>
    <e v="#N/A"/>
    <x v="3"/>
    <x v="2"/>
    <x v="5"/>
  </r>
  <r>
    <s v="SUP.Q.B01.W0.S14.A1140.DEV._Z._Z.ALL.LE.E.C"/>
    <x v="3"/>
    <x v="48"/>
    <x v="6"/>
    <x v="2"/>
    <x v="28"/>
    <s v="-"/>
    <s v="Q:B01:W0:S14:A1140:DEV:_Z:_Z:ALL:LE:E:C"/>
    <x v="1"/>
    <x v="0"/>
    <s v="W0"/>
    <s v="S14"/>
    <x v="21"/>
    <x v="3"/>
    <s v="_Z"/>
    <s v="_Z"/>
    <s v="ALL"/>
    <s v="LE"/>
    <s v="E"/>
    <s v="C"/>
    <x v="48"/>
    <x v="24"/>
    <e v="#N/A"/>
    <s v="Q:B01:W0:S14:A1140:DEV:_Z:_Z:ALL:LE:E:C20204"/>
    <n v="0"/>
    <e v="#N/A"/>
    <x v="3"/>
    <x v="2"/>
    <x v="5"/>
  </r>
  <r>
    <s v="SUP.Q.B01.W0.S11.A1140.DEV._Z._Z.ALL.LE.E.C"/>
    <x v="3"/>
    <x v="49"/>
    <x v="6"/>
    <x v="2"/>
    <x v="28"/>
    <n v="113.8524"/>
    <s v="Q:B01:W0:S11:A1140:DEV:_Z:_Z:ALL:LE:E:C"/>
    <x v="1"/>
    <x v="0"/>
    <s v="W0"/>
    <s v="S11"/>
    <x v="21"/>
    <x v="3"/>
    <s v="_Z"/>
    <s v="_Z"/>
    <s v="ALL"/>
    <s v="LE"/>
    <s v="E"/>
    <s v="C"/>
    <x v="49"/>
    <x v="24"/>
    <n v="113.8524"/>
    <s v="Q:B01:W0:S11:A1140:DEV:_Z:_Z:ALL:LE:E:C20204"/>
    <n v="0"/>
    <n v="113.85"/>
    <x v="3"/>
    <x v="2"/>
    <x v="5"/>
  </r>
  <r>
    <s v="SUP.Q.B01.W0.S12R.A1140.DEV._Z._Z.ALL.LE.E.C"/>
    <x v="3"/>
    <x v="50"/>
    <x v="6"/>
    <x v="2"/>
    <x v="28"/>
    <n v="6.0648999999999997"/>
    <s v="Q:B01:W0:S12R:A1140:DEV:_Z:_Z:ALL:LE:E:C"/>
    <x v="1"/>
    <x v="0"/>
    <s v="W0"/>
    <s v="S12R"/>
    <x v="21"/>
    <x v="3"/>
    <s v="_Z"/>
    <s v="_Z"/>
    <s v="ALL"/>
    <s v="LE"/>
    <s v="E"/>
    <s v="C"/>
    <x v="50"/>
    <x v="24"/>
    <n v="6.0648999999999997"/>
    <s v="Q:B01:W0:S12R:A1140:DEV:_Z:_Z:ALL:LE:E:C20204"/>
    <n v="0"/>
    <n v="6.06"/>
    <x v="3"/>
    <x v="2"/>
    <x v="5"/>
  </r>
  <r>
    <s v="SUP.Q.B01.W0._Z.A1410.DEV._Z._Z.ALL.LE.E.C"/>
    <x v="3"/>
    <x v="51"/>
    <x v="6"/>
    <x v="2"/>
    <x v="28"/>
    <s v="-"/>
    <s v="Q:B01:W0:_Z:A1410:DEV:_Z:_Z:ALL:LE:E:C"/>
    <x v="1"/>
    <x v="0"/>
    <s v="W0"/>
    <s v="_Z"/>
    <x v="23"/>
    <x v="3"/>
    <s v="_Z"/>
    <s v="_Z"/>
    <s v="ALL"/>
    <s v="LE"/>
    <s v="E"/>
    <s v="C"/>
    <x v="51"/>
    <x v="24"/>
    <e v="#N/A"/>
    <s v="Q:B01:W0:_Z:A1410:DEV:_Z:_Z:ALL:LE:E:C20204"/>
    <n v="0"/>
    <e v="#N/A"/>
    <x v="3"/>
    <x v="2"/>
    <x v="5"/>
  </r>
  <r>
    <s v="SUP.Q.B01.W0._Z.A0010.DEV._Z._Z.ALL.LE.E.C"/>
    <x v="3"/>
    <x v="52"/>
    <x v="6"/>
    <x v="2"/>
    <x v="28"/>
    <n v="28.680299999999999"/>
    <s v="Q:B01:W0:_Z:A0010:DEV:_Z:_Z:ALL:LE:E:C"/>
    <x v="1"/>
    <x v="0"/>
    <s v="W0"/>
    <s v="_Z"/>
    <x v="24"/>
    <x v="3"/>
    <s v="_Z"/>
    <s v="_Z"/>
    <s v="ALL"/>
    <s v="LE"/>
    <s v="E"/>
    <s v="C"/>
    <x v="52"/>
    <x v="24"/>
    <n v="28.680299999999999"/>
    <s v="Q:B01:W0:_Z:A0010:DEV:_Z:_Z:ALL:LE:E:C20204"/>
    <n v="0"/>
    <n v="28.68"/>
    <x v="3"/>
    <x v="2"/>
    <x v="5"/>
  </r>
  <r>
    <s v="SUP.Q.B01.W0._Z.A1200.DEV._Z._Z.ALL.LE.E.C"/>
    <x v="3"/>
    <x v="53"/>
    <x v="6"/>
    <x v="2"/>
    <x v="28"/>
    <n v="76.719399999999993"/>
    <s v="Q:B01:W0:_Z:A1200:DEV:_Z:_Z:ALL:LE:E:C"/>
    <x v="1"/>
    <x v="0"/>
    <s v="W0"/>
    <s v="_Z"/>
    <x v="25"/>
    <x v="3"/>
    <s v="_Z"/>
    <s v="_Z"/>
    <s v="ALL"/>
    <s v="LE"/>
    <s v="E"/>
    <s v="C"/>
    <x v="53"/>
    <x v="24"/>
    <n v="76.719399999999993"/>
    <s v="Q:B01:W0:_Z:A1200:DEV:_Z:_Z:ALL:LE:E:C20204"/>
    <n v="0"/>
    <n v="76.72"/>
    <x v="3"/>
    <x v="2"/>
    <x v="5"/>
  </r>
  <r>
    <s v="SUP.Q.B01.W0._Z.A1401.DEV._Z._Z.ALL.LE.E.C"/>
    <x v="3"/>
    <x v="54"/>
    <x v="6"/>
    <x v="2"/>
    <x v="28"/>
    <n v="21.279900000000001"/>
    <s v="Q:B01:W0:_Z:A1401:DEV:_Z:_Z:ALL:LE:E:C"/>
    <x v="1"/>
    <x v="0"/>
    <s v="W0"/>
    <s v="_Z"/>
    <x v="26"/>
    <x v="3"/>
    <s v="_Z"/>
    <s v="_Z"/>
    <s v="ALL"/>
    <s v="LE"/>
    <s v="E"/>
    <s v="C"/>
    <x v="54"/>
    <x v="24"/>
    <n v="21.279900000000001"/>
    <s v="Q:B01:W0:_Z:A1401:DEV:_Z:_Z:ALL:LE:E:C20204"/>
    <n v="0"/>
    <n v="21.28"/>
    <x v="3"/>
    <x v="2"/>
    <x v="5"/>
  </r>
  <r>
    <s v="SUP.Q.B01.W0._Z.A1301.DEV._Z._Z.ALL.LE.E.C"/>
    <x v="3"/>
    <x v="55"/>
    <x v="6"/>
    <x v="2"/>
    <x v="28"/>
    <s v="-"/>
    <s v="Q:B01:W0:_Z:A1301:DEV:_Z:_Z:ALL:LE:E:C"/>
    <x v="1"/>
    <x v="0"/>
    <s v="W0"/>
    <s v="_Z"/>
    <x v="27"/>
    <x v="3"/>
    <s v="_Z"/>
    <s v="_Z"/>
    <s v="ALL"/>
    <s v="LE"/>
    <s v="E"/>
    <s v="C"/>
    <x v="55"/>
    <x v="24"/>
    <e v="#N/A"/>
    <s v="Q:B01:W0:_Z:A1301:DEV:_Z:_Z:ALL:LE:E:C20204"/>
    <n v="0"/>
    <e v="#N/A"/>
    <x v="3"/>
    <x v="2"/>
    <x v="5"/>
  </r>
  <r>
    <s v="SUP.Q.B01.W0._Z.A3200.DEV._Z._Z.ALL.LE.E.C"/>
    <x v="3"/>
    <x v="56"/>
    <x v="6"/>
    <x v="2"/>
    <x v="28"/>
    <n v="0.23710000000000001"/>
    <s v="Q:B01:W0:_Z:A3200:DEV:_Z:_Z:ALL:LE:E:C"/>
    <x v="1"/>
    <x v="0"/>
    <s v="W0"/>
    <s v="_Z"/>
    <x v="28"/>
    <x v="3"/>
    <s v="_Z"/>
    <s v="_Z"/>
    <s v="ALL"/>
    <s v="LE"/>
    <s v="E"/>
    <s v="C"/>
    <x v="56"/>
    <x v="24"/>
    <n v="0.23710000000000001"/>
    <s v="Q:B01:W0:_Z:A3200:DEV:_Z:_Z:ALL:LE:E:C20204"/>
    <n v="0"/>
    <n v="0.24"/>
    <x v="3"/>
    <x v="2"/>
    <x v="5"/>
  </r>
  <r>
    <s v="SUP.Q.B01.W0._Z.A2120.DEV._Z._Z.ALL.LE.E.C"/>
    <x v="3"/>
    <x v="57"/>
    <x v="6"/>
    <x v="2"/>
    <x v="28"/>
    <s v="-"/>
    <s v="Q:B01:W0:_Z:A2120:DEV:_Z:_Z:ALL:LE:E:C"/>
    <x v="1"/>
    <x v="0"/>
    <s v="W0"/>
    <s v="_Z"/>
    <x v="29"/>
    <x v="3"/>
    <s v="_Z"/>
    <s v="_Z"/>
    <s v="ALL"/>
    <s v="LE"/>
    <s v="E"/>
    <s v="C"/>
    <x v="57"/>
    <x v="24"/>
    <e v="#N/A"/>
    <s v="Q:B01:W0:_Z:A2120:DEV:_Z:_Z:ALL:LE:E:C20204"/>
    <n v="0"/>
    <e v="#N/A"/>
    <x v="3"/>
    <x v="2"/>
    <x v="5"/>
  </r>
  <r>
    <s v="SUP.Q.B01.W0._Z.A1140.DEV._Z._Z.ALL.LE.E.C"/>
    <x v="3"/>
    <x v="58"/>
    <x v="6"/>
    <x v="2"/>
    <x v="28"/>
    <n v="331.58319999999998"/>
    <s v="Q:B01:W0:_Z:A1140:DEV:_Z:_Z:ALL:LE:E:C"/>
    <x v="1"/>
    <x v="0"/>
    <s v="W0"/>
    <s v="_Z"/>
    <x v="21"/>
    <x v="3"/>
    <s v="_Z"/>
    <s v="_Z"/>
    <s v="ALL"/>
    <s v="LE"/>
    <s v="E"/>
    <s v="C"/>
    <x v="58"/>
    <x v="24"/>
    <n v="331.58319999999998"/>
    <s v="Q:B01:W0:_Z:A1140:DEV:_Z:_Z:ALL:LE:E:C20204"/>
    <n v="0"/>
    <n v="331.58"/>
    <x v="3"/>
    <x v="2"/>
    <x v="5"/>
  </r>
  <r>
    <s v="SUP.Q.B01.W0._Z.A9600.DEV._Z._Z.ALL.LE.E.C"/>
    <x v="3"/>
    <x v="59"/>
    <x v="6"/>
    <x v="2"/>
    <x v="28"/>
    <n v="30.151199999999999"/>
    <s v="Q:B01:W0:_Z:A9600:DEV:_Z:_Z:ALL:LE:E:C"/>
    <x v="1"/>
    <x v="0"/>
    <s v="W0"/>
    <s v="_Z"/>
    <x v="30"/>
    <x v="3"/>
    <s v="_Z"/>
    <s v="_Z"/>
    <s v="ALL"/>
    <s v="LE"/>
    <s v="E"/>
    <s v="C"/>
    <x v="59"/>
    <x v="24"/>
    <n v="30.151199999999999"/>
    <s v="Q:B01:W0:_Z:A9600:DEV:_Z:_Z:ALL:LE:E:C20204"/>
    <n v="0"/>
    <n v="30.15"/>
    <x v="3"/>
    <x v="2"/>
    <x v="5"/>
  </r>
  <r>
    <s v="SUP.Q.B01.W0._Z.I3053.DEV._Z._Z._Z._Z.PCT.C"/>
    <x v="3"/>
    <x v="61"/>
    <x v="6"/>
    <x v="2"/>
    <x v="28"/>
    <n v="40.71"/>
    <s v="Q:B01:W0:_Z:I3053:DEV:_Z:_Z:_Z:_Z:PCT:C"/>
    <x v="1"/>
    <x v="0"/>
    <s v="W0"/>
    <s v="_Z"/>
    <x v="32"/>
    <x v="3"/>
    <s v="_Z"/>
    <s v="_Z"/>
    <s v="_Z"/>
    <s v="_Z"/>
    <s v="PCT"/>
    <s v="C"/>
    <x v="61"/>
    <x v="24"/>
    <n v="0.40710000000000002"/>
    <s v="Q:B01:W0:_Z:I3053:DEV:_Z:_Z:_Z:_Z:PCT:C20204"/>
    <n v="0"/>
    <n v="40.71"/>
    <x v="3"/>
    <x v="2"/>
    <x v="5"/>
  </r>
  <r>
    <s v="SUP.Q.B01.W0._Z.I3063.DEV._Z._Z._Z._Z.PCT.C"/>
    <x v="3"/>
    <x v="62"/>
    <x v="6"/>
    <x v="2"/>
    <x v="28"/>
    <n v="59.29"/>
    <s v="Q:B01:W0:_Z:I3063:DEV:_Z:_Z:_Z:_Z:PCT:C"/>
    <x v="1"/>
    <x v="0"/>
    <s v="W0"/>
    <s v="_Z"/>
    <x v="33"/>
    <x v="3"/>
    <s v="_Z"/>
    <s v="_Z"/>
    <s v="_Z"/>
    <s v="_Z"/>
    <s v="PCT"/>
    <s v="C"/>
    <x v="62"/>
    <x v="24"/>
    <n v="0.59289999999999998"/>
    <s v="Q:B01:W0:_Z:I3063:DEV:_Z:_Z:_Z:_Z:PCT:C20204"/>
    <n v="0"/>
    <n v="59.29"/>
    <x v="3"/>
    <x v="2"/>
    <x v="5"/>
  </r>
  <r>
    <s v="SUP.Q.B01.W0._Z.A0000.DEV._Z._Z.ALL.LE.E.C"/>
    <x v="3"/>
    <x v="60"/>
    <x v="6"/>
    <x v="2"/>
    <x v="28"/>
    <n v="507.98849999999999"/>
    <s v="Q:B01:W0:_Z:A0000:DEV:_Z:_Z:ALL:LE:E:C"/>
    <x v="1"/>
    <x v="0"/>
    <s v="W0"/>
    <s v="_Z"/>
    <x v="31"/>
    <x v="3"/>
    <s v="_Z"/>
    <s v="_Z"/>
    <s v="ALL"/>
    <s v="LE"/>
    <s v="E"/>
    <s v="C"/>
    <x v="60"/>
    <x v="24"/>
    <n v="507.98849999999999"/>
    <s v="Q:B01:W0:_Z:A0000:DEV:_Z:_Z:ALL:LE:E:C20204"/>
    <n v="0"/>
    <n v="507.99"/>
    <x v="3"/>
    <x v="2"/>
    <x v="5"/>
  </r>
  <r>
    <s v="SUP.Q.B01.W0.S121.L1150.DEV._Z._Z.ALL.LE.E.C"/>
    <x v="4"/>
    <x v="63"/>
    <x v="6"/>
    <x v="2"/>
    <x v="28"/>
    <s v="-"/>
    <s v="Q:B01:W0:S121:L1150:DEV:_Z:_Z:ALL:LE:E:C"/>
    <x v="1"/>
    <x v="0"/>
    <s v="W0"/>
    <s v="S121"/>
    <x v="34"/>
    <x v="3"/>
    <s v="_Z"/>
    <s v="_Z"/>
    <s v="ALL"/>
    <s v="LE"/>
    <s v="E"/>
    <s v="C"/>
    <x v="63"/>
    <x v="24"/>
    <e v="#N/A"/>
    <s v="Q:B01:W0:S121:L1150:DEV:_Z:_Z:ALL:LE:E:C20204"/>
    <n v="0"/>
    <e v="#N/A"/>
    <x v="4"/>
    <x v="2"/>
    <x v="5"/>
  </r>
  <r>
    <s v="SUP.Q.B01.W0.S122Z.L1150.DEV._Z._Z.ALL.LE.E.C"/>
    <x v="4"/>
    <x v="64"/>
    <x v="6"/>
    <x v="2"/>
    <x v="28"/>
    <n v="7.7294"/>
    <s v="Q:B01:W0:S122Z:L1150:DEV:_Z:_Z:ALL:LE:E:C"/>
    <x v="1"/>
    <x v="0"/>
    <s v="W0"/>
    <s v="S122Z"/>
    <x v="34"/>
    <x v="3"/>
    <s v="_Z"/>
    <s v="_Z"/>
    <s v="ALL"/>
    <s v="LE"/>
    <s v="E"/>
    <s v="C"/>
    <x v="64"/>
    <x v="24"/>
    <n v="7.7294"/>
    <s v="Q:B01:W0:S122Z:L1150:DEV:_Z:_Z:ALL:LE:E:C20204"/>
    <n v="0"/>
    <n v="7.73"/>
    <x v="4"/>
    <x v="2"/>
    <x v="5"/>
  </r>
  <r>
    <s v="SUP.Q.B01.W0.S13.L1150.DEV._Z._Z.ALL.LE.E.C"/>
    <x v="4"/>
    <x v="65"/>
    <x v="6"/>
    <x v="2"/>
    <x v="28"/>
    <n v="1.4650000000000001"/>
    <s v="Q:B01:W0:S13:L1150:DEV:_Z:_Z:ALL:LE:E:C"/>
    <x v="1"/>
    <x v="0"/>
    <s v="W0"/>
    <s v="S13"/>
    <x v="34"/>
    <x v="3"/>
    <s v="_Z"/>
    <s v="_Z"/>
    <s v="ALL"/>
    <s v="LE"/>
    <s v="E"/>
    <s v="C"/>
    <x v="65"/>
    <x v="24"/>
    <n v="1.4650000000000001"/>
    <s v="Q:B01:W0:S13:L1150:DEV:_Z:_Z:ALL:LE:E:C20204"/>
    <n v="0"/>
    <n v="1.47"/>
    <x v="4"/>
    <x v="2"/>
    <x v="5"/>
  </r>
  <r>
    <s v="SUP.Q.B01.W0.S14.L1150.DEV._Z._Z.ALL.LE.E.C"/>
    <x v="4"/>
    <x v="66"/>
    <x v="6"/>
    <x v="2"/>
    <x v="28"/>
    <s v="-"/>
    <s v="Q:B01:W0:S14:L1150:DEV:_Z:_Z:ALL:LE:E:C"/>
    <x v="1"/>
    <x v="0"/>
    <s v="W0"/>
    <s v="S14"/>
    <x v="34"/>
    <x v="3"/>
    <s v="_Z"/>
    <s v="_Z"/>
    <s v="ALL"/>
    <s v="LE"/>
    <s v="E"/>
    <s v="C"/>
    <x v="66"/>
    <x v="24"/>
    <e v="#N/A"/>
    <s v="Q:B01:W0:S14:L1150:DEV:_Z:_Z:ALL:LE:E:C20204"/>
    <n v="0"/>
    <e v="#N/A"/>
    <x v="4"/>
    <x v="2"/>
    <x v="5"/>
  </r>
  <r>
    <s v="SUP.Q.B01.W0.S11.L1150.DEV._Z._Z.ALL.LE.E.C"/>
    <x v="4"/>
    <x v="67"/>
    <x v="6"/>
    <x v="2"/>
    <x v="28"/>
    <s v="-"/>
    <s v="Q:B01:W0:S11:L1150:DEV:_Z:_Z:ALL:LE:E:C"/>
    <x v="1"/>
    <x v="0"/>
    <s v="W0"/>
    <s v="S11"/>
    <x v="34"/>
    <x v="3"/>
    <s v="_Z"/>
    <s v="_Z"/>
    <s v="ALL"/>
    <s v="LE"/>
    <s v="E"/>
    <s v="C"/>
    <x v="67"/>
    <x v="24"/>
    <e v="#N/A"/>
    <s v="Q:B01:W0:S11:L1150:DEV:_Z:_Z:ALL:LE:E:C20204"/>
    <n v="0"/>
    <e v="#N/A"/>
    <x v="4"/>
    <x v="2"/>
    <x v="5"/>
  </r>
  <r>
    <s v="SUP.Q.B01.W0._Z.L1251.DEV._Z._Z.ALL.LE.E.C"/>
    <x v="4"/>
    <x v="68"/>
    <x v="6"/>
    <x v="2"/>
    <x v="28"/>
    <s v="-"/>
    <s v="Q:B01:W0:_Z:L1251:DEV:_Z:_Z:ALL:LE:E:C"/>
    <x v="1"/>
    <x v="0"/>
    <s v="W0"/>
    <s v="_Z"/>
    <x v="35"/>
    <x v="3"/>
    <s v="_Z"/>
    <s v="_Z"/>
    <s v="ALL"/>
    <s v="LE"/>
    <s v="E"/>
    <s v="C"/>
    <x v="68"/>
    <x v="24"/>
    <e v="#N/A"/>
    <s v="Q:B01:W0:_Z:L1251:DEV:_Z:_Z:ALL:LE:E:C20204"/>
    <n v="0"/>
    <e v="#N/A"/>
    <x v="4"/>
    <x v="2"/>
    <x v="5"/>
  </r>
  <r>
    <s v="SUP.Q.B01.W0._Z.L1451.DEV._Z._Z.ALL.LE.E.C"/>
    <x v="4"/>
    <x v="69"/>
    <x v="6"/>
    <x v="2"/>
    <x v="28"/>
    <n v="3.5743999999999998"/>
    <s v="Q:B01:W0:_Z:L1451:DEV:_Z:_Z:ALL:LE:E:C"/>
    <x v="1"/>
    <x v="0"/>
    <s v="W0"/>
    <s v="_Z"/>
    <x v="36"/>
    <x v="3"/>
    <s v="_Z"/>
    <s v="_Z"/>
    <s v="ALL"/>
    <s v="LE"/>
    <s v="E"/>
    <s v="C"/>
    <x v="69"/>
    <x v="24"/>
    <n v="3.5743999999999998"/>
    <s v="Q:B01:W0:_Z:L1451:DEV:_Z:_Z:ALL:LE:E:C20204"/>
    <n v="0"/>
    <n v="3.57"/>
    <x v="4"/>
    <x v="2"/>
    <x v="5"/>
  </r>
  <r>
    <s v="SUP.Q.B01.W0.S12R.L1150.DEV._Z._Z.ALL.LE.E.C"/>
    <x v="4"/>
    <x v="70"/>
    <x v="6"/>
    <x v="2"/>
    <x v="28"/>
    <n v="13.7088"/>
    <s v="Q:B01:W0:S12R:L1150:DEV:_Z:_Z:ALL:LE:E:C"/>
    <x v="1"/>
    <x v="0"/>
    <s v="W0"/>
    <s v="S12R"/>
    <x v="34"/>
    <x v="3"/>
    <s v="_Z"/>
    <s v="_Z"/>
    <s v="ALL"/>
    <s v="LE"/>
    <s v="E"/>
    <s v="C"/>
    <x v="70"/>
    <x v="24"/>
    <n v="13.7088"/>
    <s v="Q:B01:W0:S12R:L1150:DEV:_Z:_Z:ALL:LE:E:C20204"/>
    <n v="0"/>
    <n v="13.71"/>
    <x v="4"/>
    <x v="2"/>
    <x v="5"/>
  </r>
  <r>
    <s v="SUP.Q.B01.W0._Z.LE730.DEV._Z._Z.ALL.LE.E.C"/>
    <x v="4"/>
    <x v="71"/>
    <x v="6"/>
    <x v="2"/>
    <x v="28"/>
    <s v="-"/>
    <s v="Q:B01:W0:_Z:LE730:DEV:_Z:_Z:ALL:LE:E:C"/>
    <x v="1"/>
    <x v="0"/>
    <s v="W0"/>
    <s v="_Z"/>
    <x v="37"/>
    <x v="3"/>
    <s v="_Z"/>
    <s v="_Z"/>
    <s v="ALL"/>
    <s v="LE"/>
    <s v="E"/>
    <s v="C"/>
    <x v="71"/>
    <x v="24"/>
    <e v="#N/A"/>
    <s v="Q:B01:W0:_Z:LE730:DEV:_Z:_Z:ALL:LE:E:C20204"/>
    <n v="0"/>
    <e v="#N/A"/>
    <x v="4"/>
    <x v="2"/>
    <x v="5"/>
  </r>
  <r>
    <s v="SUP.Q.B01.W0._Z.LE500.DEV._Z._Z.ALL.LE.E.C"/>
    <x v="4"/>
    <x v="72"/>
    <x v="6"/>
    <x v="2"/>
    <x v="28"/>
    <n v="1.3996"/>
    <s v="Q:B01:W0:_Z:LE500:DEV:_Z:_Z:ALL:LE:E:C"/>
    <x v="1"/>
    <x v="0"/>
    <s v="W0"/>
    <s v="_Z"/>
    <x v="38"/>
    <x v="3"/>
    <s v="_Z"/>
    <s v="_Z"/>
    <s v="ALL"/>
    <s v="LE"/>
    <s v="E"/>
    <s v="C"/>
    <x v="72"/>
    <x v="24"/>
    <n v="1.3996"/>
    <s v="Q:B01:W0:_Z:LE500:DEV:_Z:_Z:ALL:LE:E:C20204"/>
    <n v="0"/>
    <n v="1.4"/>
    <x v="4"/>
    <x v="2"/>
    <x v="5"/>
  </r>
  <r>
    <s v="SUP.Q.B01.W0._Z.LE200.DEV._Z._Z.ALL.LE.E.C"/>
    <x v="4"/>
    <x v="73"/>
    <x v="6"/>
    <x v="2"/>
    <x v="28"/>
    <n v="-0.4299"/>
    <s v="Q:B01:W0:_Z:LE200:DEV:_Z:_Z:ALL:LE:E:C"/>
    <x v="1"/>
    <x v="0"/>
    <s v="W0"/>
    <s v="_Z"/>
    <x v="39"/>
    <x v="3"/>
    <s v="_Z"/>
    <s v="_Z"/>
    <s v="ALL"/>
    <s v="LE"/>
    <s v="E"/>
    <s v="C"/>
    <x v="73"/>
    <x v="24"/>
    <n v="-0.4299"/>
    <s v="Q:B01:W0:_Z:LE200:DEV:_Z:_Z:ALL:LE:E:C20204"/>
    <n v="0"/>
    <n v="-0.43"/>
    <x v="4"/>
    <x v="2"/>
    <x v="5"/>
  </r>
  <r>
    <s v="SUP.Q.B01.W0._Z.NSV21.DEV._Z._Z.ALL.LE.E.C"/>
    <x v="4"/>
    <x v="74"/>
    <x v="6"/>
    <x v="2"/>
    <x v="28"/>
    <s v="-"/>
    <s v="Q:B01:W0:_Z:NSV21:DEV:_Z:_Z:ALL:LE:E:C"/>
    <x v="1"/>
    <x v="0"/>
    <s v="W0"/>
    <s v="_Z"/>
    <x v="40"/>
    <x v="3"/>
    <s v="_Z"/>
    <s v="_Z"/>
    <s v="ALL"/>
    <s v="LE"/>
    <s v="E"/>
    <s v="C"/>
    <x v="74"/>
    <x v="24"/>
    <e v="#N/A"/>
    <s v="Q:B01:W0:_Z:NSV21:DEV:_Z:_Z:ALL:LE:E:C20204"/>
    <n v="0"/>
    <e v="#N/A"/>
    <x v="4"/>
    <x v="2"/>
    <x v="5"/>
  </r>
  <r>
    <s v="SUP.Q.B01.W0._Z.LE400.DEV._Z._Z.ALL.LE.E.C"/>
    <x v="4"/>
    <x v="75"/>
    <x v="6"/>
    <x v="2"/>
    <x v="28"/>
    <n v="10.6309"/>
    <s v="Q:B01:W0:_Z:LE400:DEV:_Z:_Z:ALL:LE:E:C"/>
    <x v="1"/>
    <x v="0"/>
    <s v="W0"/>
    <s v="_Z"/>
    <x v="41"/>
    <x v="3"/>
    <s v="_Z"/>
    <s v="_Z"/>
    <s v="ALL"/>
    <s v="LE"/>
    <s v="E"/>
    <s v="C"/>
    <x v="75"/>
    <x v="24"/>
    <n v="10.6309"/>
    <s v="Q:B01:W0:_Z:LE400:DEV:_Z:_Z:ALL:LE:E:C20204"/>
    <n v="0"/>
    <n v="10.63"/>
    <x v="4"/>
    <x v="2"/>
    <x v="5"/>
  </r>
  <r>
    <s v="SUP.Q.B01.W0._Z.L1250.DEV._Z._Z.ALL.LE.E.C"/>
    <x v="4"/>
    <x v="76"/>
    <x v="6"/>
    <x v="2"/>
    <x v="28"/>
    <s v="-"/>
    <s v="Q:B01:W0:_Z:L1250:DEV:_Z:_Z:ALL:LE:E:C"/>
    <x v="1"/>
    <x v="0"/>
    <s v="W0"/>
    <s v="_Z"/>
    <x v="42"/>
    <x v="3"/>
    <s v="_Z"/>
    <s v="_Z"/>
    <s v="ALL"/>
    <s v="LE"/>
    <s v="E"/>
    <s v="C"/>
    <x v="76"/>
    <x v="24"/>
    <e v="#N/A"/>
    <s v="Q:B01:W0:_Z:L1250:DEV:_Z:_Z:ALL:LE:E:C20204"/>
    <n v="0"/>
    <e v="#N/A"/>
    <x v="4"/>
    <x v="2"/>
    <x v="5"/>
  </r>
  <r>
    <s v="SUP.Q.B01.W0._Z.L1150.DEV._Z._Z.ALL.LE.E.C"/>
    <x v="4"/>
    <x v="77"/>
    <x v="6"/>
    <x v="2"/>
    <x v="28"/>
    <n v="66.102699999999999"/>
    <s v="Q:B01:W0:_Z:L1150:DEV:_Z:_Z:ALL:LE:E:C"/>
    <x v="1"/>
    <x v="0"/>
    <s v="W0"/>
    <s v="_Z"/>
    <x v="34"/>
    <x v="3"/>
    <s v="_Z"/>
    <s v="_Z"/>
    <s v="ALL"/>
    <s v="LE"/>
    <s v="E"/>
    <s v="C"/>
    <x v="77"/>
    <x v="24"/>
    <n v="66.102699999999999"/>
    <s v="Q:B01:W0:_Z:L1150:DEV:_Z:_Z:ALL:LE:E:C20204"/>
    <n v="0"/>
    <n v="66.099999999999994"/>
    <x v="4"/>
    <x v="2"/>
    <x v="5"/>
  </r>
  <r>
    <s v="SUP.Q.B01.W0._Z.L1450.DEV._Z._Z.ALL.LE.E.C"/>
    <x v="4"/>
    <x v="78"/>
    <x v="6"/>
    <x v="2"/>
    <x v="28"/>
    <n v="53.786299999999997"/>
    <s v="Q:B01:W0:_Z:L1450:DEV:_Z:_Z:ALL:LE:E:C"/>
    <x v="1"/>
    <x v="0"/>
    <s v="W0"/>
    <s v="_Z"/>
    <x v="43"/>
    <x v="3"/>
    <s v="_Z"/>
    <s v="_Z"/>
    <s v="ALL"/>
    <s v="LE"/>
    <s v="E"/>
    <s v="C"/>
    <x v="78"/>
    <x v="24"/>
    <n v="53.786299999999997"/>
    <s v="Q:B01:W0:_Z:L1450:DEV:_Z:_Z:ALL:LE:E:C20204"/>
    <n v="0"/>
    <n v="53.79"/>
    <x v="4"/>
    <x v="2"/>
    <x v="5"/>
  </r>
  <r>
    <s v="SUP.Q.B01.W0._Z.LE000.DEV._Z._Z.ALL.LE.E.C"/>
    <x v="4"/>
    <x v="79"/>
    <x v="6"/>
    <x v="2"/>
    <x v="28"/>
    <n v="34.935200000000002"/>
    <s v="Q:B01:W0:_Z:LE000:DEV:_Z:_Z:ALL:LE:E:C"/>
    <x v="1"/>
    <x v="0"/>
    <s v="W0"/>
    <s v="_Z"/>
    <x v="44"/>
    <x v="3"/>
    <s v="_Z"/>
    <s v="_Z"/>
    <s v="ALL"/>
    <s v="LE"/>
    <s v="E"/>
    <s v="C"/>
    <x v="79"/>
    <x v="24"/>
    <n v="34.935200000000002"/>
    <s v="Q:B01:W0:_Z:LE000:DEV:_Z:_Z:ALL:LE:E:C20204"/>
    <n v="0"/>
    <n v="34.94"/>
    <x v="4"/>
    <x v="2"/>
    <x v="5"/>
  </r>
  <r>
    <s v="SUP.Q.B01.W0._Z.L9600.DEV._Z._Z.ALL.LE.E.C"/>
    <x v="4"/>
    <x v="80"/>
    <x v="6"/>
    <x v="2"/>
    <x v="28"/>
    <s v="-"/>
    <s v="Q:B01:W0:_Z:L9600:DEV:_Z:_Z:ALL:LE:E:C"/>
    <x v="1"/>
    <x v="0"/>
    <s v="W0"/>
    <s v="_Z"/>
    <x v="45"/>
    <x v="3"/>
    <s v="_Z"/>
    <s v="_Z"/>
    <s v="ALL"/>
    <s v="LE"/>
    <s v="E"/>
    <s v="C"/>
    <x v="80"/>
    <x v="24"/>
    <e v="#N/A"/>
    <s v="Q:B01:W0:_Z:L9600:DEV:_Z:_Z:ALL:LE:E:C20204"/>
    <n v="0"/>
    <e v="#N/A"/>
    <x v="4"/>
    <x v="2"/>
    <x v="5"/>
  </r>
  <r>
    <s v="SUP.Q.B01.W0._Z.L3000.DEV._Z._Z.ALL.LE.E.C"/>
    <x v="4"/>
    <x v="81"/>
    <x v="6"/>
    <x v="2"/>
    <x v="28"/>
    <s v="-"/>
    <s v="Q:B01:W0:_Z:L3000:DEV:_Z:_Z:ALL:LE:E:C"/>
    <x v="1"/>
    <x v="0"/>
    <s v="W0"/>
    <s v="_Z"/>
    <x v="46"/>
    <x v="3"/>
    <s v="_Z"/>
    <s v="_Z"/>
    <s v="ALL"/>
    <s v="LE"/>
    <s v="E"/>
    <s v="C"/>
    <x v="81"/>
    <x v="24"/>
    <e v="#N/A"/>
    <s v="Q:B01:W0:_Z:L3000:DEV:_Z:_Z:ALL:LE:E:C20204"/>
    <n v="0"/>
    <e v="#N/A"/>
    <x v="4"/>
    <x v="2"/>
    <x v="5"/>
  </r>
  <r>
    <s v="SUP.Q.B01.W0._Z.LE999.DEV._Z._Z.ALL.LE.E.C"/>
    <x v="4"/>
    <x v="82"/>
    <x v="6"/>
    <x v="2"/>
    <x v="28"/>
    <n v="507.98849999999999"/>
    <s v="Q:B01:W0:_Z:LE999:DEV:_Z:_Z:ALL:LE:E:C"/>
    <x v="1"/>
    <x v="0"/>
    <s v="W0"/>
    <s v="_Z"/>
    <x v="47"/>
    <x v="3"/>
    <s v="_Z"/>
    <s v="_Z"/>
    <s v="ALL"/>
    <s v="LE"/>
    <s v="E"/>
    <s v="C"/>
    <x v="82"/>
    <x v="24"/>
    <n v="507.98849999999999"/>
    <s v="Q:B01:W0:_Z:LE999:DEV:_Z:_Z:ALL:LE:E:C20204"/>
    <n v="0"/>
    <n v="507.99"/>
    <x v="4"/>
    <x v="2"/>
    <x v="5"/>
  </r>
  <r>
    <s v="SUP.Q.B01.W0._Z.O1100.DEV._Z._Z.ALL.LE.E.C"/>
    <x v="5"/>
    <x v="83"/>
    <x v="6"/>
    <x v="2"/>
    <x v="28"/>
    <n v="32.0929"/>
    <s v="Q:B01:W0:_Z:O1100:DEV:_Z:_Z:ALL:LE:E:C"/>
    <x v="1"/>
    <x v="0"/>
    <s v="W0"/>
    <s v="_Z"/>
    <x v="48"/>
    <x v="3"/>
    <s v="_Z"/>
    <s v="_Z"/>
    <s v="ALL"/>
    <s v="LE"/>
    <s v="E"/>
    <s v="C"/>
    <x v="83"/>
    <x v="24"/>
    <n v="32.0929"/>
    <s v="Q:B01:W0:_Z:O1100:DEV:_Z:_Z:ALL:LE:E:C20204"/>
    <n v="0"/>
    <n v="32.090000000000003"/>
    <x v="5"/>
    <x v="2"/>
    <x v="5"/>
  </r>
  <r>
    <s v="SUP.Q.B01.W0._Z.I4008.DEV._Z._Z._Z._Z.PCT.C"/>
    <x v="5"/>
    <x v="86"/>
    <x v="6"/>
    <x v="2"/>
    <x v="28"/>
    <n v="32.090000000000003"/>
    <s v="Q:B01:W0:_Z:I4008:DEV:_Z:_Z:_Z:_Z:PCT:C"/>
    <x v="1"/>
    <x v="0"/>
    <s v="W0"/>
    <s v="_Z"/>
    <x v="51"/>
    <x v="3"/>
    <s v="_Z"/>
    <s v="_Z"/>
    <s v="_Z"/>
    <s v="_Z"/>
    <s v="PCT"/>
    <s v="C"/>
    <x v="86"/>
    <x v="24"/>
    <n v="0.32090000000000002"/>
    <s v="Q:B01:W0:_Z:I4008:DEV:_Z:_Z:_Z:_Z:PCT:C20204"/>
    <n v="0"/>
    <n v="32.090000000000003"/>
    <x v="5"/>
    <x v="2"/>
    <x v="5"/>
  </r>
  <r>
    <s v="SUP.Q.B01.W0._Z.O1000.DEV._Z._Z.ALL.LE.E.C"/>
    <x v="5"/>
    <x v="84"/>
    <x v="6"/>
    <x v="2"/>
    <x v="28"/>
    <n v="33.520000000000003"/>
    <s v="Q:B01:W0:_Z:O1000:DEV:_Z:_Z:ALL:LE:E:C"/>
    <x v="1"/>
    <x v="0"/>
    <s v="W0"/>
    <s v="_Z"/>
    <x v="49"/>
    <x v="3"/>
    <s v="_Z"/>
    <s v="_Z"/>
    <s v="ALL"/>
    <s v="LE"/>
    <s v="E"/>
    <s v="C"/>
    <x v="84"/>
    <x v="24"/>
    <n v="33.520000000000003"/>
    <s v="Q:B01:W0:_Z:O1000:DEV:_Z:_Z:ALL:LE:E:C20204"/>
    <n v="0"/>
    <n v="33.520000000000003"/>
    <x v="5"/>
    <x v="2"/>
    <x v="5"/>
  </r>
  <r>
    <s v="SUP.Q.B01.W0._Z.I4002.DEV._Z._Z._Z._Z.PCT.C"/>
    <x v="5"/>
    <x v="87"/>
    <x v="6"/>
    <x v="2"/>
    <x v="28"/>
    <n v="33.520000000000003"/>
    <s v="Q:B01:W0:_Z:I4002:DEV:_Z:_Z:_Z:_Z:PCT:C"/>
    <x v="1"/>
    <x v="0"/>
    <s v="W0"/>
    <s v="_Z"/>
    <x v="52"/>
    <x v="3"/>
    <s v="_Z"/>
    <s v="_Z"/>
    <s v="_Z"/>
    <s v="_Z"/>
    <s v="PCT"/>
    <s v="C"/>
    <x v="87"/>
    <x v="24"/>
    <n v="0.33520000000000005"/>
    <s v="Q:B01:W0:_Z:I4002:DEV:_Z:_Z:_Z:_Z:PCT:C20204"/>
    <n v="0"/>
    <n v="33.520000000000003"/>
    <x v="5"/>
    <x v="2"/>
    <x v="5"/>
  </r>
  <r>
    <s v="SUP.Q.B01.W0._Z.O0000.DEV._Z._Z.ALL.LE.E.C"/>
    <x v="5"/>
    <x v="85"/>
    <x v="6"/>
    <x v="2"/>
    <x v="28"/>
    <n v="33.6113"/>
    <s v="Q:B01:W0:_Z:O0000:DEV:_Z:_Z:ALL:LE:E:C"/>
    <x v="1"/>
    <x v="0"/>
    <s v="W0"/>
    <s v="_Z"/>
    <x v="50"/>
    <x v="3"/>
    <s v="_Z"/>
    <s v="_Z"/>
    <s v="ALL"/>
    <s v="LE"/>
    <s v="E"/>
    <s v="C"/>
    <x v="85"/>
    <x v="24"/>
    <n v="33.6113"/>
    <s v="Q:B01:W0:_Z:O0000:DEV:_Z:_Z:ALL:LE:E:C20204"/>
    <n v="0"/>
    <n v="33.61"/>
    <x v="5"/>
    <x v="2"/>
    <x v="5"/>
  </r>
  <r>
    <s v="SUP.Q.B01.W0._Z.I4001.DEV._Z._Z._Z._Z.PCT.C"/>
    <x v="5"/>
    <x v="88"/>
    <x v="6"/>
    <x v="2"/>
    <x v="28"/>
    <n v="33.61"/>
    <s v="Q:B01:W0:_Z:I4001:DEV:_Z:_Z:_Z:_Z:PCT:C"/>
    <x v="1"/>
    <x v="0"/>
    <s v="W0"/>
    <s v="_Z"/>
    <x v="53"/>
    <x v="3"/>
    <s v="_Z"/>
    <s v="_Z"/>
    <s v="_Z"/>
    <s v="_Z"/>
    <s v="PCT"/>
    <s v="C"/>
    <x v="88"/>
    <x v="24"/>
    <n v="0.33610000000000001"/>
    <s v="Q:B01:W0:_Z:I4001:DEV:_Z:_Z:_Z:_Z:PCT:C20204"/>
    <n v="0"/>
    <n v="33.61"/>
    <x v="5"/>
    <x v="2"/>
    <x v="5"/>
  </r>
  <r>
    <s v="SUP.Q.B01.W0._Z.E0000.DEV._Z._Z.ALL.LE.E.C"/>
    <x v="6"/>
    <x v="89"/>
    <x v="6"/>
    <x v="2"/>
    <x v="28"/>
    <n v="99.996899999999997"/>
    <s v="Q:B01:W0:_Z:E0000:DEV:_Z:_Z:ALL:LE:E:C"/>
    <x v="1"/>
    <x v="0"/>
    <s v="W0"/>
    <s v="_Z"/>
    <x v="54"/>
    <x v="3"/>
    <s v="_Z"/>
    <s v="_Z"/>
    <s v="ALL"/>
    <s v="LE"/>
    <s v="E"/>
    <s v="C"/>
    <x v="89"/>
    <x v="24"/>
    <n v="99.996899999999997"/>
    <s v="Q:B01:W0:_Z:E0000:DEV:_Z:_Z:ALL:LE:E:C20204"/>
    <n v="1"/>
    <n v="100"/>
    <x v="6"/>
    <x v="2"/>
    <x v="5"/>
  </r>
  <r>
    <s v="SUP.Q.B01.W0._Z.MSV33.DEV._Z._Z.ALL.LE.E.C"/>
    <x v="14"/>
    <x v="214"/>
    <x v="6"/>
    <x v="2"/>
    <x v="28"/>
    <n v="474.096"/>
    <s v="Q:B01:W0:_Z:MSV33:DEV:_Z:_Z:ALL:LE:E:C"/>
    <x v="1"/>
    <x v="0"/>
    <s v="W0"/>
    <s v="_Z"/>
    <x v="111"/>
    <x v="3"/>
    <s v="_Z"/>
    <s v="_Z"/>
    <s v="ALL"/>
    <s v="LE"/>
    <s v="E"/>
    <s v="C"/>
    <x v="214"/>
    <x v="24"/>
    <n v="474.096"/>
    <s v="Q:B01:W0:_Z:MSV33:DEV:_Z:_Z:ALL:LE:E:C20204"/>
    <n v="0"/>
    <n v="474.1"/>
    <x v="12"/>
    <x v="2"/>
    <x v="5"/>
  </r>
  <r>
    <s v="SUP.Q.B01.W0._Z.MSV37.DEV._Z._Z.ALL.LE.E.C"/>
    <x v="14"/>
    <x v="242"/>
    <x v="6"/>
    <x v="2"/>
    <x v="28"/>
    <s v="-"/>
    <s v="Q:B01:W0:_Z:MSV37:DEV:_Z:_Z:ALL:LE:E:C"/>
    <x v="1"/>
    <x v="0"/>
    <s v="W0"/>
    <s v="_Z"/>
    <x v="139"/>
    <x v="3"/>
    <s v="_Z"/>
    <s v="_Z"/>
    <s v="ALL"/>
    <s v="LE"/>
    <s v="E"/>
    <s v="C"/>
    <x v="242"/>
    <x v="24"/>
    <e v="#N/A"/>
    <s v="Q:B01:W0:_Z:MSV37:DEV:_Z:_Z:ALL:LE:E:C20204"/>
    <n v="0"/>
    <e v="#N/A"/>
    <x v="12"/>
    <x v="2"/>
    <x v="5"/>
  </r>
  <r>
    <s v="SUP.Q.B01.W0._Z.MSV34.DEV._Z._Z.ALL.LE.E.C"/>
    <x v="14"/>
    <x v="243"/>
    <x v="6"/>
    <x v="2"/>
    <x v="28"/>
    <n v="-27.482900000000001"/>
    <s v="Q:B01:W0:_Z:MSV34:DEV:_Z:_Z:ALL:LE:E:C"/>
    <x v="1"/>
    <x v="0"/>
    <s v="W0"/>
    <s v="_Z"/>
    <x v="140"/>
    <x v="3"/>
    <s v="_Z"/>
    <s v="_Z"/>
    <s v="ALL"/>
    <s v="LE"/>
    <s v="E"/>
    <s v="C"/>
    <x v="243"/>
    <x v="24"/>
    <n v="-27.482900000000001"/>
    <s v="Q:B01:W0:_Z:MSV34:DEV:_Z:_Z:ALL:LE:E:C20204"/>
    <n v="0"/>
    <n v="-27.48"/>
    <x v="12"/>
    <x v="2"/>
    <x v="5"/>
  </r>
  <r>
    <s v="SUP.Q.B01.W0._Z.MSV36.DEV._Z._Z.ALL.LE.E.C"/>
    <x v="14"/>
    <x v="215"/>
    <x v="6"/>
    <x v="2"/>
    <x v="28"/>
    <n v="31.711500000000001"/>
    <s v="Q:B01:W0:_Z:MSV36:DEV:_Z:_Z:ALL:LE:E:C"/>
    <x v="1"/>
    <x v="0"/>
    <s v="W0"/>
    <s v="_Z"/>
    <x v="112"/>
    <x v="3"/>
    <s v="_Z"/>
    <s v="_Z"/>
    <s v="ALL"/>
    <s v="LE"/>
    <s v="E"/>
    <s v="C"/>
    <x v="215"/>
    <x v="24"/>
    <n v="31.711500000000001"/>
    <s v="Q:B01:W0:_Z:MSV36:DEV:_Z:_Z:ALL:LE:E:C20204"/>
    <n v="0"/>
    <n v="31.71"/>
    <x v="12"/>
    <x v="2"/>
    <x v="5"/>
  </r>
  <r>
    <s v="SUP.Q.B01.W0._Z.MSV35.DEV._Z._Z.ALL.LE.E.C"/>
    <x v="14"/>
    <x v="216"/>
    <x v="6"/>
    <x v="2"/>
    <x v="28"/>
    <s v="-"/>
    <s v="Q:B01:W0:_Z:MSV35:DEV:_Z:_Z:ALL:LE:E:C"/>
    <x v="1"/>
    <x v="0"/>
    <s v="W0"/>
    <s v="_Z"/>
    <x v="113"/>
    <x v="3"/>
    <s v="_Z"/>
    <s v="_Z"/>
    <s v="ALL"/>
    <s v="LE"/>
    <s v="E"/>
    <s v="C"/>
    <x v="216"/>
    <x v="24"/>
    <e v="#N/A"/>
    <s v="Q:B01:W0:_Z:MSV35:DEV:_Z:_Z:ALL:LE:E:C20204"/>
    <n v="0"/>
    <e v="#N/A"/>
    <x v="12"/>
    <x v="2"/>
    <x v="5"/>
  </r>
  <r>
    <s v="SUP.Q.B01.W0._Z.MSV38.DEV._Z._Z.ALL.LE.E.C"/>
    <x v="14"/>
    <x v="217"/>
    <x v="6"/>
    <x v="2"/>
    <x v="28"/>
    <s v="-"/>
    <s v="Q:B01:W0:_Z:MSV38:DEV:_Z:_Z:ALL:LE:E:C"/>
    <x v="1"/>
    <x v="0"/>
    <s v="W0"/>
    <s v="_Z"/>
    <x v="114"/>
    <x v="3"/>
    <s v="_Z"/>
    <s v="_Z"/>
    <s v="ALL"/>
    <s v="LE"/>
    <s v="E"/>
    <s v="C"/>
    <x v="217"/>
    <x v="24"/>
    <e v="#N/A"/>
    <s v="Q:B01:W0:_Z:MSV38:DEV:_Z:_Z:ALL:LE:E:C20204"/>
    <n v="0"/>
    <e v="#N/A"/>
    <x v="12"/>
    <x v="2"/>
    <x v="5"/>
  </r>
  <r>
    <s v="SUP.Q.B01.W0._Z.MSV39.DEV._Z._Z.ALL.LE.E.C"/>
    <x v="14"/>
    <x v="218"/>
    <x v="6"/>
    <x v="2"/>
    <x v="28"/>
    <s v="-"/>
    <s v="Q:B01:W0:_Z:MSV39:DEV:_Z:_Z:ALL:LE:E:C"/>
    <x v="1"/>
    <x v="0"/>
    <s v="W0"/>
    <s v="_Z"/>
    <x v="115"/>
    <x v="3"/>
    <s v="_Z"/>
    <s v="_Z"/>
    <s v="ALL"/>
    <s v="LE"/>
    <s v="E"/>
    <s v="C"/>
    <x v="218"/>
    <x v="24"/>
    <e v="#N/A"/>
    <s v="Q:B01:W0:_Z:MSV39:DEV:_Z:_Z:ALL:LE:E:C20204"/>
    <n v="0"/>
    <e v="#N/A"/>
    <x v="12"/>
    <x v="2"/>
    <x v="5"/>
  </r>
  <r>
    <s v="SUP.Q.B01.W0._Z.MSV31.DEV._Z._Z.ALL.LE.E.C"/>
    <x v="14"/>
    <x v="219"/>
    <x v="6"/>
    <x v="2"/>
    <x v="28"/>
    <s v="-"/>
    <s v="Q:B01:W0:_Z:MSV31:DEV:_Z:_Z:ALL:LE:E:C"/>
    <x v="1"/>
    <x v="0"/>
    <s v="W0"/>
    <s v="_Z"/>
    <x v="116"/>
    <x v="3"/>
    <s v="_Z"/>
    <s v="_Z"/>
    <s v="ALL"/>
    <s v="LE"/>
    <s v="E"/>
    <s v="C"/>
    <x v="219"/>
    <x v="24"/>
    <e v="#N/A"/>
    <s v="Q:B01:W0:_Z:MSV31:DEV:_Z:_Z:ALL:LE:E:C20204"/>
    <n v="0"/>
    <e v="#N/A"/>
    <x v="12"/>
    <x v="2"/>
    <x v="5"/>
  </r>
  <r>
    <s v="SUP.Q.B01.W0._Z.KSV12.DEV._Z._Z._Z._Z.PCT.C"/>
    <x v="14"/>
    <x v="224"/>
    <x v="6"/>
    <x v="2"/>
    <x v="28"/>
    <n v="7.06"/>
    <s v="Q:B01:W0:_Z:KSV12:DEV:_Z:_Z:_Z:_Z:PCT:C"/>
    <x v="1"/>
    <x v="0"/>
    <s v="W0"/>
    <s v="_Z"/>
    <x v="121"/>
    <x v="3"/>
    <s v="_Z"/>
    <s v="_Z"/>
    <s v="_Z"/>
    <s v="_Z"/>
    <s v="PCT"/>
    <s v="C"/>
    <x v="224"/>
    <x v="24"/>
    <n v="7.0599999999999996E-2"/>
    <s v="Q:B01:W0:_Z:KSV12:DEV:_Z:_Z:_Z:_Z:PCT:C20204"/>
    <n v="0"/>
    <n v="7.06"/>
    <x v="12"/>
    <x v="2"/>
    <x v="5"/>
  </r>
  <r>
    <s v="SUP.Q.B01.W0._Z.KSV13.DEV._Z._Z._Z._Z.PCT.C"/>
    <x v="14"/>
    <x v="225"/>
    <x v="6"/>
    <x v="2"/>
    <x v="28"/>
    <n v="7.06"/>
    <s v="Q:B01:W0:_Z:KSV13:DEV:_Z:_Z:_Z:_Z:PCT:C"/>
    <x v="1"/>
    <x v="0"/>
    <s v="W0"/>
    <s v="_Z"/>
    <x v="122"/>
    <x v="3"/>
    <s v="_Z"/>
    <s v="_Z"/>
    <s v="_Z"/>
    <s v="_Z"/>
    <s v="PCT"/>
    <s v="C"/>
    <x v="225"/>
    <x v="24"/>
    <n v="7.0599999999999996E-2"/>
    <s v="Q:B01:W0:_Z:KSV13:DEV:_Z:_Z:_Z:_Z:PCT:C20204"/>
    <n v="0"/>
    <n v="7.06"/>
    <x v="12"/>
    <x v="2"/>
    <x v="5"/>
  </r>
  <r>
    <s v="SUP.Q.B01.W0._Z.NSV12.DEV._Z._Z.ALL.LE.E.C"/>
    <x v="14"/>
    <x v="220"/>
    <x v="6"/>
    <x v="2"/>
    <x v="28"/>
    <n v="33.520000000000003"/>
    <s v="Q:B01:W0:_Z:NSV12:DEV:_Z:_Z:ALL:LE:E:C"/>
    <x v="1"/>
    <x v="0"/>
    <s v="W0"/>
    <s v="_Z"/>
    <x v="117"/>
    <x v="3"/>
    <s v="_Z"/>
    <s v="_Z"/>
    <s v="ALL"/>
    <s v="LE"/>
    <s v="E"/>
    <s v="C"/>
    <x v="220"/>
    <x v="24"/>
    <n v="33.520000000000003"/>
    <s v="Q:B01:W0:_Z:NSV12:DEV:_Z:_Z:ALL:LE:E:C20204"/>
    <n v="0"/>
    <n v="33.520000000000003"/>
    <x v="12"/>
    <x v="2"/>
    <x v="5"/>
  </r>
  <r>
    <s v="SUP.Q.B01.W0._Z.NSV13.DEV._Z._Z.ALL.LE.E.C"/>
    <x v="14"/>
    <x v="221"/>
    <x v="6"/>
    <x v="2"/>
    <x v="28"/>
    <n v="33.520000000000003"/>
    <s v="Q:B01:W0:_Z:NSV13:DEV:_Z:_Z:ALL:LE:E:C"/>
    <x v="1"/>
    <x v="0"/>
    <s v="W0"/>
    <s v="_Z"/>
    <x v="118"/>
    <x v="3"/>
    <s v="_Z"/>
    <s v="_Z"/>
    <s v="ALL"/>
    <s v="LE"/>
    <s v="E"/>
    <s v="C"/>
    <x v="221"/>
    <x v="24"/>
    <n v="33.520000000000003"/>
    <s v="Q:B01:W0:_Z:NSV13:DEV:_Z:_Z:ALL:LE:E:C20204"/>
    <n v="0"/>
    <n v="33.520000000000003"/>
    <x v="12"/>
    <x v="2"/>
    <x v="5"/>
  </r>
  <r>
    <s v="SUP.Q.B01.W0._Z.MSV12.DEV._Z._Z.ALL.LE.E.C"/>
    <x v="14"/>
    <x v="222"/>
    <x v="6"/>
    <x v="2"/>
    <x v="28"/>
    <n v="474.81540000000001"/>
    <s v="Q:B01:W0:_Z:MSV12:DEV:_Z:_Z:ALL:LE:E:C"/>
    <x v="1"/>
    <x v="0"/>
    <s v="W0"/>
    <s v="_Z"/>
    <x v="119"/>
    <x v="3"/>
    <s v="_Z"/>
    <s v="_Z"/>
    <s v="ALL"/>
    <s v="LE"/>
    <s v="E"/>
    <s v="C"/>
    <x v="222"/>
    <x v="24"/>
    <n v="474.81540000000001"/>
    <s v="Q:B01:W0:_Z:MSV12:DEV:_Z:_Z:ALL:LE:E:C20204"/>
    <n v="0"/>
    <n v="474.82"/>
    <x v="12"/>
    <x v="2"/>
    <x v="5"/>
  </r>
  <r>
    <s v="SUP.Q.B01.W0._Z.MSV13.DEV._Z._Z.ALL.LE.E.C"/>
    <x v="14"/>
    <x v="223"/>
    <x v="6"/>
    <x v="2"/>
    <x v="28"/>
    <n v="474.81540000000001"/>
    <s v="Q:B01:W0:_Z:MSV13:DEV:_Z:_Z:ALL:LE:E:C"/>
    <x v="1"/>
    <x v="0"/>
    <s v="W0"/>
    <s v="_Z"/>
    <x v="120"/>
    <x v="3"/>
    <s v="_Z"/>
    <s v="_Z"/>
    <s v="ALL"/>
    <s v="LE"/>
    <s v="E"/>
    <s v="C"/>
    <x v="223"/>
    <x v="24"/>
    <n v="474.81540000000001"/>
    <s v="Q:B01:W0:_Z:MSV13:DEV:_Z:_Z:ALL:LE:E:C20204"/>
    <n v="0"/>
    <n v="474.82"/>
    <x v="12"/>
    <x v="2"/>
    <x v="5"/>
  </r>
  <r>
    <s v="SUP.Q.B01.W0._Z.E0000.DEV._Z._Z.ALL.LE.E.C"/>
    <x v="5"/>
    <x v="89"/>
    <x v="6"/>
    <x v="2"/>
    <x v="28"/>
    <n v="99.996899999999997"/>
    <s v="Q:B01:W0:_Z:E0000:DEV:_Z:_Z:ALL:LE:E:C"/>
    <x v="1"/>
    <x v="0"/>
    <s v="W0"/>
    <s v="_Z"/>
    <x v="54"/>
    <x v="3"/>
    <s v="_Z"/>
    <s v="_Z"/>
    <s v="ALL"/>
    <s v="LE"/>
    <s v="E"/>
    <s v="C"/>
    <x v="89"/>
    <x v="24"/>
    <n v="99.996899999999997"/>
    <s v="Q:B01:W0:_Z:E0000:DEV:_Z:_Z:ALL:LE:E:C20204"/>
    <n v="0"/>
    <n v="100"/>
    <x v="5"/>
    <x v="2"/>
    <x v="5"/>
  </r>
  <r>
    <s v="SUP.Q.B01.W0._Z.E5200.DEV._Z._Z.ALL.LE.E.C"/>
    <x v="6"/>
    <x v="90"/>
    <x v="6"/>
    <x v="2"/>
    <x v="28"/>
    <s v="-"/>
    <s v="Q:B01:W0:_Z:E5200:DEV:_Z:_Z:ALL:LE:E:C"/>
    <x v="1"/>
    <x v="0"/>
    <s v="W0"/>
    <s v="_Z"/>
    <x v="55"/>
    <x v="3"/>
    <s v="_Z"/>
    <s v="_Z"/>
    <s v="ALL"/>
    <s v="LE"/>
    <s v="E"/>
    <s v="C"/>
    <x v="90"/>
    <x v="24"/>
    <e v="#N/A"/>
    <s v="Q:B01:W0:_Z:E5200:DEV:_Z:_Z:ALL:LE:E:C20204"/>
    <n v="0"/>
    <e v="#N/A"/>
    <x v="6"/>
    <x v="2"/>
    <x v="5"/>
  </r>
  <r>
    <s v="SUP.Q.B01.W0._Z.E5100.DEV._Z._Z.ALL.LE.E.C"/>
    <x v="6"/>
    <x v="91"/>
    <x v="6"/>
    <x v="2"/>
    <x v="28"/>
    <s v="-"/>
    <s v="Q:B01:W0:_Z:E5100:DEV:_Z:_Z:ALL:LE:E:C"/>
    <x v="1"/>
    <x v="0"/>
    <s v="W0"/>
    <s v="_Z"/>
    <x v="56"/>
    <x v="3"/>
    <s v="_Z"/>
    <s v="_Z"/>
    <s v="ALL"/>
    <s v="LE"/>
    <s v="E"/>
    <s v="C"/>
    <x v="91"/>
    <x v="24"/>
    <e v="#N/A"/>
    <s v="Q:B01:W0:_Z:E5100:DEV:_Z:_Z:ALL:LE:E:C20204"/>
    <n v="0"/>
    <e v="#N/A"/>
    <x v="6"/>
    <x v="2"/>
    <x v="5"/>
  </r>
  <r>
    <s v="SUP.Q.B01.W0._Z.E6300.DEV._Z._Z.ALL.LE.E.C"/>
    <x v="6"/>
    <x v="92"/>
    <x v="6"/>
    <x v="2"/>
    <x v="28"/>
    <s v="-"/>
    <s v="Q:B01:W0:_Z:E6300:DEV:_Z:_Z:ALL:LE:E:C"/>
    <x v="1"/>
    <x v="0"/>
    <s v="W0"/>
    <s v="_Z"/>
    <x v="57"/>
    <x v="3"/>
    <s v="_Z"/>
    <s v="_Z"/>
    <s v="ALL"/>
    <s v="LE"/>
    <s v="E"/>
    <s v="C"/>
    <x v="92"/>
    <x v="24"/>
    <e v="#N/A"/>
    <s v="Q:B01:W0:_Z:E6300:DEV:_Z:_Z:ALL:LE:E:C20204"/>
    <n v="0"/>
    <e v="#N/A"/>
    <x v="6"/>
    <x v="2"/>
    <x v="5"/>
  </r>
  <r>
    <s v="SUP.Q.B01.W0._Z.E6100.DEV._Z._Z.ALL.LE.E.C"/>
    <x v="6"/>
    <x v="93"/>
    <x v="6"/>
    <x v="2"/>
    <x v="28"/>
    <s v="-"/>
    <s v="Q:B01:W0:_Z:E6100:DEV:_Z:_Z:ALL:LE:E:C"/>
    <x v="1"/>
    <x v="0"/>
    <s v="W0"/>
    <s v="_Z"/>
    <x v="58"/>
    <x v="3"/>
    <s v="_Z"/>
    <s v="_Z"/>
    <s v="ALL"/>
    <s v="LE"/>
    <s v="E"/>
    <s v="C"/>
    <x v="93"/>
    <x v="24"/>
    <e v="#N/A"/>
    <s v="Q:B01:W0:_Z:E6100:DEV:_Z:_Z:ALL:LE:E:C20204"/>
    <n v="0"/>
    <e v="#N/A"/>
    <x v="6"/>
    <x v="2"/>
    <x v="5"/>
  </r>
  <r>
    <s v="SUP.Q.B01.W0._Z.E6200.DEV._Z._Z.ALL.LE.E.C"/>
    <x v="6"/>
    <x v="94"/>
    <x v="6"/>
    <x v="2"/>
    <x v="28"/>
    <n v="1.5976999999999999"/>
    <s v="Q:B01:W0:_Z:E6200:DEV:_Z:_Z:ALL:LE:E:C"/>
    <x v="1"/>
    <x v="0"/>
    <s v="W0"/>
    <s v="_Z"/>
    <x v="59"/>
    <x v="3"/>
    <s v="_Z"/>
    <s v="_Z"/>
    <s v="ALL"/>
    <s v="LE"/>
    <s v="E"/>
    <s v="C"/>
    <x v="94"/>
    <x v="24"/>
    <n v="1.5976999999999999"/>
    <s v="Q:B01:W0:_Z:E6200:DEV:_Z:_Z:ALL:LE:E:C20204"/>
    <n v="0"/>
    <n v="1.6"/>
    <x v="6"/>
    <x v="2"/>
    <x v="5"/>
  </r>
  <r>
    <s v="SUP.Q.B01.W0._Z.E324C.DEV._Z._Z.ALL.LE.E.C"/>
    <x v="6"/>
    <x v="95"/>
    <x v="6"/>
    <x v="2"/>
    <x v="28"/>
    <s v="-"/>
    <s v="Q:B01:W0:_Z:E324C:DEV:_Z:_Z:ALL:LE:E:C"/>
    <x v="1"/>
    <x v="0"/>
    <s v="W0"/>
    <s v="_Z"/>
    <x v="60"/>
    <x v="3"/>
    <s v="_Z"/>
    <s v="_Z"/>
    <s v="ALL"/>
    <s v="LE"/>
    <s v="E"/>
    <s v="C"/>
    <x v="95"/>
    <x v="24"/>
    <e v="#N/A"/>
    <s v="Q:B01:W0:_Z:E324C:DEV:_Z:_Z:ALL:LE:E:C20204"/>
    <n v="0"/>
    <e v="#N/A"/>
    <x v="6"/>
    <x v="2"/>
    <x v="5"/>
  </r>
  <r>
    <s v="SUP.Q.B01.W0._Z.E324I.DEV._Z._Z.ALL.LE.E.C"/>
    <x v="6"/>
    <x v="96"/>
    <x v="6"/>
    <x v="2"/>
    <x v="28"/>
    <s v="-"/>
    <s v="Q:B01:W0:_Z:E324I:DEV:_Z:_Z:ALL:LE:E:C"/>
    <x v="1"/>
    <x v="0"/>
    <s v="W0"/>
    <s v="_Z"/>
    <x v="61"/>
    <x v="3"/>
    <s v="_Z"/>
    <s v="_Z"/>
    <s v="ALL"/>
    <s v="LE"/>
    <s v="E"/>
    <s v="C"/>
    <x v="96"/>
    <x v="24"/>
    <e v="#N/A"/>
    <s v="Q:B01:W0:_Z:E324I:DEV:_Z:_Z:ALL:LE:E:C20204"/>
    <n v="0"/>
    <e v="#N/A"/>
    <x v="6"/>
    <x v="2"/>
    <x v="5"/>
  </r>
  <r>
    <s v="SUP.Q.B01.W0._Z.E324Q.DEV._Z._Z.ALL.LE.E.C"/>
    <x v="6"/>
    <x v="97"/>
    <x v="6"/>
    <x v="2"/>
    <x v="28"/>
    <s v="-"/>
    <s v="Q:B01:W0:_Z:E324Q:DEV:_Z:_Z:ALL:LE:E:C"/>
    <x v="1"/>
    <x v="0"/>
    <s v="W0"/>
    <s v="_Z"/>
    <x v="62"/>
    <x v="3"/>
    <s v="_Z"/>
    <s v="_Z"/>
    <s v="ALL"/>
    <s v="LE"/>
    <s v="E"/>
    <s v="C"/>
    <x v="97"/>
    <x v="24"/>
    <e v="#N/A"/>
    <s v="Q:B01:W0:_Z:E324Q:DEV:_Z:_Z:ALL:LE:E:C20204"/>
    <n v="0"/>
    <e v="#N/A"/>
    <x v="6"/>
    <x v="2"/>
    <x v="5"/>
  </r>
  <r>
    <s v="SUP.Q.B01.W0._Z.E324E.DEV._Z._Z.ALL.LE.E.C"/>
    <x v="6"/>
    <x v="98"/>
    <x v="6"/>
    <x v="2"/>
    <x v="28"/>
    <s v="-"/>
    <s v="Q:B01:W0:_Z:E324E:DEV:_Z:_Z:ALL:LE:E:C"/>
    <x v="1"/>
    <x v="0"/>
    <s v="W0"/>
    <s v="_Z"/>
    <x v="63"/>
    <x v="3"/>
    <s v="_Z"/>
    <s v="_Z"/>
    <s v="ALL"/>
    <s v="LE"/>
    <s v="E"/>
    <s v="C"/>
    <x v="98"/>
    <x v="24"/>
    <e v="#N/A"/>
    <s v="Q:B01:W0:_Z:E324E:DEV:_Z:_Z:ALL:LE:E:C20204"/>
    <n v="0"/>
    <e v="#N/A"/>
    <x v="6"/>
    <x v="2"/>
    <x v="5"/>
  </r>
  <r>
    <s v="SUP.Q.B01.W0._Z.E2145.DEV._Z._Z.ALL.LE.E.C"/>
    <x v="6"/>
    <x v="99"/>
    <x v="6"/>
    <x v="2"/>
    <x v="28"/>
    <s v="-"/>
    <s v="Q:B01:W0:_Z:E2145:DEV:_Z:_Z:ALL:LE:E:C"/>
    <x v="1"/>
    <x v="0"/>
    <s v="W0"/>
    <s v="_Z"/>
    <x v="64"/>
    <x v="3"/>
    <s v="_Z"/>
    <s v="_Z"/>
    <s v="ALL"/>
    <s v="LE"/>
    <s v="E"/>
    <s v="C"/>
    <x v="99"/>
    <x v="24"/>
    <e v="#N/A"/>
    <s v="Q:B01:W0:_Z:E2145:DEV:_Z:_Z:ALL:LE:E:C20204"/>
    <n v="0"/>
    <e v="#N/A"/>
    <x v="6"/>
    <x v="2"/>
    <x v="5"/>
  </r>
  <r>
    <s v="SUP.Q.B01.W0._Z.E2135.DEV._Z._Z.ALL.LE.E.C"/>
    <x v="6"/>
    <x v="100"/>
    <x v="6"/>
    <x v="2"/>
    <x v="28"/>
    <n v="33.9816"/>
    <s v="Q:B01:W0:_Z:E2135:DEV:_Z:_Z:ALL:LE:E:C"/>
    <x v="1"/>
    <x v="0"/>
    <s v="W0"/>
    <s v="_Z"/>
    <x v="65"/>
    <x v="3"/>
    <s v="_Z"/>
    <s v="_Z"/>
    <s v="ALL"/>
    <s v="LE"/>
    <s v="E"/>
    <s v="C"/>
    <x v="100"/>
    <x v="24"/>
    <n v="33.9816"/>
    <s v="Q:B01:W0:_Z:E2135:DEV:_Z:_Z:ALL:LE:E:C20204"/>
    <n v="0"/>
    <n v="33.979999999999997"/>
    <x v="6"/>
    <x v="2"/>
    <x v="5"/>
  </r>
  <r>
    <s v="SUP.Q.B01.W0._Z.E2130.DEV._Z._Z.ALL.LE.E.C"/>
    <x v="6"/>
    <x v="101"/>
    <x v="6"/>
    <x v="2"/>
    <x v="28"/>
    <n v="2.3879999999999999"/>
    <s v="Q:B01:W0:_Z:E2130:DEV:_Z:_Z:ALL:LE:E:C"/>
    <x v="1"/>
    <x v="0"/>
    <s v="W0"/>
    <s v="_Z"/>
    <x v="66"/>
    <x v="3"/>
    <s v="_Z"/>
    <s v="_Z"/>
    <s v="ALL"/>
    <s v="LE"/>
    <s v="E"/>
    <s v="C"/>
    <x v="101"/>
    <x v="24"/>
    <n v="2.3879999999999999"/>
    <s v="Q:B01:W0:_Z:E2130:DEV:_Z:_Z:ALL:LE:E:C20204"/>
    <n v="0"/>
    <n v="2.39"/>
    <x v="6"/>
    <x v="2"/>
    <x v="5"/>
  </r>
  <r>
    <s v="SUP.Q.B01.W0._Z.E2140.DEV._Z._Z.ALL.LE.E.C"/>
    <x v="6"/>
    <x v="102"/>
    <x v="6"/>
    <x v="2"/>
    <x v="28"/>
    <s v="-"/>
    <s v="Q:B01:W0:_Z:E2140:DEV:_Z:_Z:ALL:LE:E:C"/>
    <x v="1"/>
    <x v="0"/>
    <s v="W0"/>
    <s v="_Z"/>
    <x v="67"/>
    <x v="3"/>
    <s v="_Z"/>
    <s v="_Z"/>
    <s v="ALL"/>
    <s v="LE"/>
    <s v="E"/>
    <s v="C"/>
    <x v="102"/>
    <x v="24"/>
    <e v="#N/A"/>
    <s v="Q:B01:W0:_Z:E2140:DEV:_Z:_Z:ALL:LE:E:C20204"/>
    <n v="0"/>
    <e v="#N/A"/>
    <x v="6"/>
    <x v="2"/>
    <x v="5"/>
  </r>
  <r>
    <s v="SUP.Q.B01.W0._Z.E1100.DEV._Z._Z.ALL.LE.E.C"/>
    <x v="6"/>
    <x v="103"/>
    <x v="6"/>
    <x v="2"/>
    <x v="28"/>
    <s v="-"/>
    <s v="Q:B01:W0:_Z:E1100:DEV:_Z:_Z:ALL:LE:E:C"/>
    <x v="1"/>
    <x v="0"/>
    <s v="W0"/>
    <s v="_Z"/>
    <x v="68"/>
    <x v="3"/>
    <s v="_Z"/>
    <s v="_Z"/>
    <s v="ALL"/>
    <s v="LE"/>
    <s v="E"/>
    <s v="C"/>
    <x v="103"/>
    <x v="24"/>
    <e v="#N/A"/>
    <s v="Q:B01:W0:_Z:E1100:DEV:_Z:_Z:ALL:LE:E:C20204"/>
    <n v="0"/>
    <e v="#N/A"/>
    <x v="6"/>
    <x v="2"/>
    <x v="5"/>
  </r>
  <r>
    <s v="SUP.Q.B01.W0._Z.E3000.DEV._Z._Z.ALL.LE.E.C"/>
    <x v="6"/>
    <x v="104"/>
    <x v="6"/>
    <x v="2"/>
    <x v="28"/>
    <s v="-"/>
    <s v="Q:B01:W0:_Z:E3000:DEV:_Z:_Z:ALL:LE:E:C"/>
    <x v="1"/>
    <x v="0"/>
    <s v="W0"/>
    <s v="_Z"/>
    <x v="69"/>
    <x v="3"/>
    <s v="_Z"/>
    <s v="_Z"/>
    <s v="ALL"/>
    <s v="LE"/>
    <s v="E"/>
    <s v="C"/>
    <x v="104"/>
    <x v="24"/>
    <e v="#N/A"/>
    <s v="Q:B01:W0:_Z:E3000:DEV:_Z:_Z:ALL:LE:E:C20204"/>
    <n v="0"/>
    <e v="#N/A"/>
    <x v="6"/>
    <x v="2"/>
    <x v="5"/>
  </r>
  <r>
    <s v="SUP.Q.B01.W0._Z.E2000.DEV._Z._Z.ALL.LE.E.C"/>
    <x v="6"/>
    <x v="105"/>
    <x v="6"/>
    <x v="2"/>
    <x v="28"/>
    <n v="89.897900000000007"/>
    <s v="Q:B01:W0:_Z:E2000:DEV:_Z:_Z:ALL:LE:E:C"/>
    <x v="1"/>
    <x v="0"/>
    <s v="W0"/>
    <s v="_Z"/>
    <x v="70"/>
    <x v="3"/>
    <s v="_Z"/>
    <s v="_Z"/>
    <s v="ALL"/>
    <s v="LE"/>
    <s v="E"/>
    <s v="C"/>
    <x v="105"/>
    <x v="24"/>
    <n v="89.897900000000007"/>
    <s v="Q:B01:W0:_Z:E2000:DEV:_Z:_Z:ALL:LE:E:C20204"/>
    <n v="0"/>
    <n v="89.9"/>
    <x v="6"/>
    <x v="2"/>
    <x v="5"/>
  </r>
  <r>
    <s v="SUP.Q.B01.W0._Z.E1000.DEV._Z._Z.ALL.LE.E.C"/>
    <x v="6"/>
    <x v="106"/>
    <x v="6"/>
    <x v="2"/>
    <x v="28"/>
    <n v="92.653000000000006"/>
    <s v="Q:B01:W0:_Z:E1000:DEV:_Z:_Z:ALL:LE:E:C"/>
    <x v="1"/>
    <x v="0"/>
    <s v="W0"/>
    <s v="_Z"/>
    <x v="71"/>
    <x v="3"/>
    <s v="_Z"/>
    <s v="_Z"/>
    <s v="ALL"/>
    <s v="LE"/>
    <s v="E"/>
    <s v="C"/>
    <x v="106"/>
    <x v="24"/>
    <n v="92.653000000000006"/>
    <s v="Q:B01:W0:_Z:E1000:DEV:_Z:_Z:ALL:LE:E:C20204"/>
    <n v="0"/>
    <n v="92.65"/>
    <x v="6"/>
    <x v="2"/>
    <x v="5"/>
  </r>
  <r>
    <s v="SUP.Q.B01.W0._Z.E5000.DEV._Z._Z.ALL.LE.E.C"/>
    <x v="6"/>
    <x v="107"/>
    <x v="6"/>
    <x v="2"/>
    <x v="28"/>
    <s v="-"/>
    <s v="Q:B01:W0:_Z:E5000:DEV:_Z:_Z:ALL:LE:E:C"/>
    <x v="1"/>
    <x v="0"/>
    <s v="W0"/>
    <s v="_Z"/>
    <x v="72"/>
    <x v="3"/>
    <s v="_Z"/>
    <s v="_Z"/>
    <s v="ALL"/>
    <s v="LE"/>
    <s v="E"/>
    <s v="C"/>
    <x v="107"/>
    <x v="24"/>
    <e v="#N/A"/>
    <s v="Q:B01:W0:_Z:E5000:DEV:_Z:_Z:ALL:LE:E:C20204"/>
    <n v="0"/>
    <e v="#N/A"/>
    <x v="6"/>
    <x v="2"/>
    <x v="5"/>
  </r>
  <r>
    <s v="SUP.Q.B01.W0._Z.E6000.DEV._Z._Z.ALL.LE.E.C"/>
    <x v="6"/>
    <x v="108"/>
    <x v="6"/>
    <x v="2"/>
    <x v="28"/>
    <n v="4.2465999999999999"/>
    <s v="Q:B01:W0:_Z:E6000:DEV:_Z:_Z:ALL:LE:E:C"/>
    <x v="1"/>
    <x v="0"/>
    <s v="W0"/>
    <s v="_Z"/>
    <x v="73"/>
    <x v="3"/>
    <s v="_Z"/>
    <s v="_Z"/>
    <s v="ALL"/>
    <s v="LE"/>
    <s v="E"/>
    <s v="C"/>
    <x v="108"/>
    <x v="24"/>
    <n v="4.2465999999999999"/>
    <s v="Q:B01:W0:_Z:E6000:DEV:_Z:_Z:ALL:LE:E:C20204"/>
    <n v="0"/>
    <n v="4.25"/>
    <x v="6"/>
    <x v="2"/>
    <x v="5"/>
  </r>
  <r>
    <s v="SUP.Q.B01.W0._Z.E9300.DEV._Z._Z.ALL.LE.E.C"/>
    <x v="6"/>
    <x v="109"/>
    <x v="6"/>
    <x v="2"/>
    <x v="28"/>
    <s v="-"/>
    <s v="Q:B01:W0:_Z:E9300:DEV:_Z:_Z:ALL:LE:E:C"/>
    <x v="1"/>
    <x v="0"/>
    <s v="W0"/>
    <s v="_Z"/>
    <x v="74"/>
    <x v="3"/>
    <s v="_Z"/>
    <s v="_Z"/>
    <s v="ALL"/>
    <s v="LE"/>
    <s v="E"/>
    <s v="C"/>
    <x v="109"/>
    <x v="24"/>
    <e v="#N/A"/>
    <s v="Q:B01:W0:_Z:E9300:DEV:_Z:_Z:ALL:LE:E:C20204"/>
    <n v="0"/>
    <e v="#N/A"/>
    <x v="6"/>
    <x v="2"/>
    <x v="5"/>
  </r>
  <r>
    <s v="SUP.Q.B01.W0._Z.E7000.DEV._Z._Z.ALL.LE.E.C"/>
    <x v="6"/>
    <x v="110"/>
    <x v="6"/>
    <x v="2"/>
    <x v="28"/>
    <n v="2.37"/>
    <s v="Q:B01:W0:_Z:E7000:DEV:_Z:_Z:ALL:LE:E:C"/>
    <x v="1"/>
    <x v="0"/>
    <s v="W0"/>
    <s v="_Z"/>
    <x v="75"/>
    <x v="3"/>
    <s v="_Z"/>
    <s v="_Z"/>
    <s v="ALL"/>
    <s v="LE"/>
    <s v="E"/>
    <s v="C"/>
    <x v="110"/>
    <x v="24"/>
    <n v="2.37"/>
    <s v="Q:B01:W0:_Z:E7000:DEV:_Z:_Z:ALL:LE:E:C20204"/>
    <n v="0"/>
    <n v="2.37"/>
    <x v="6"/>
    <x v="2"/>
    <x v="5"/>
  </r>
  <r>
    <s v="SUP.Q.B01.W0._Z.EW130.DEV._Z._Z._Z._Z.PCT.C"/>
    <x v="6"/>
    <x v="112"/>
    <x v="6"/>
    <x v="2"/>
    <x v="28"/>
    <n v="20.87"/>
    <s v="Q:B01:W0:_Z:EW130:DEV:_Z:_Z:_Z:_Z:PCT:C"/>
    <x v="1"/>
    <x v="0"/>
    <s v="W0"/>
    <s v="_Z"/>
    <x v="77"/>
    <x v="3"/>
    <s v="_Z"/>
    <s v="_Z"/>
    <s v="_Z"/>
    <s v="_Z"/>
    <s v="PCT"/>
    <s v="C"/>
    <x v="112"/>
    <x v="24"/>
    <n v="0.2087"/>
    <s v="Q:B01:W0:_Z:EW130:DEV:_Z:_Z:_Z:_Z:PCT:C20204"/>
    <n v="0"/>
    <n v="20.87"/>
    <x v="6"/>
    <x v="2"/>
    <x v="5"/>
  </r>
  <r>
    <s v="SUP.Q.B01.W0._Z.EW145.DEV._Z._Z._Z._Z.PCT.C"/>
    <x v="6"/>
    <x v="113"/>
    <x v="6"/>
    <x v="2"/>
    <x v="28"/>
    <s v="-"/>
    <s v="Q:B01:W0:_Z:EW145:DEV:_Z:_Z:_Z:_Z:PCT:C"/>
    <x v="1"/>
    <x v="0"/>
    <s v="W0"/>
    <s v="_Z"/>
    <x v="78"/>
    <x v="3"/>
    <s v="_Z"/>
    <s v="_Z"/>
    <s v="_Z"/>
    <s v="_Z"/>
    <s v="PCT"/>
    <s v="C"/>
    <x v="113"/>
    <x v="24"/>
    <e v="#N/A"/>
    <s v="Q:B01:W0:_Z:EW145:DEV:_Z:_Z:_Z:_Z:PCT:C20204"/>
    <n v="0"/>
    <e v="#N/A"/>
    <x v="6"/>
    <x v="2"/>
    <x v="5"/>
  </r>
  <r>
    <s v="SUP.Q.B01.W0._Z.EW24C.DEV._Z._Z._Z._Z.PCT.C"/>
    <x v="6"/>
    <x v="114"/>
    <x v="6"/>
    <x v="2"/>
    <x v="28"/>
    <s v="-"/>
    <s v="Q:B01:W0:_Z:EW24C:DEV:_Z:_Z:_Z:_Z:PCT:C"/>
    <x v="1"/>
    <x v="0"/>
    <s v="W0"/>
    <s v="_Z"/>
    <x v="79"/>
    <x v="3"/>
    <s v="_Z"/>
    <s v="_Z"/>
    <s v="_Z"/>
    <s v="_Z"/>
    <s v="PCT"/>
    <s v="C"/>
    <x v="114"/>
    <x v="24"/>
    <e v="#N/A"/>
    <s v="Q:B01:W0:_Z:EW24C:DEV:_Z:_Z:_Z:_Z:PCT:C20204"/>
    <n v="0"/>
    <e v="#N/A"/>
    <x v="6"/>
    <x v="2"/>
    <x v="5"/>
  </r>
  <r>
    <s v="SUP.Q.B01.W0._Z.EW135.DEV._Z._Z._Z._Z.PCT.C"/>
    <x v="6"/>
    <x v="115"/>
    <x v="6"/>
    <x v="2"/>
    <x v="28"/>
    <n v="83.54"/>
    <s v="Q:B01:W0:_Z:EW135:DEV:_Z:_Z:_Z:_Z:PCT:C"/>
    <x v="1"/>
    <x v="0"/>
    <s v="W0"/>
    <s v="_Z"/>
    <x v="80"/>
    <x v="3"/>
    <s v="_Z"/>
    <s v="_Z"/>
    <s v="_Z"/>
    <s v="_Z"/>
    <s v="PCT"/>
    <s v="C"/>
    <x v="115"/>
    <x v="24"/>
    <n v="0.83540000000000003"/>
    <s v="Q:B01:W0:_Z:EW135:DEV:_Z:_Z:_Z:_Z:PCT:C20204"/>
    <n v="0"/>
    <n v="83.54"/>
    <x v="6"/>
    <x v="2"/>
    <x v="5"/>
  </r>
  <r>
    <s v="SUP.Q.B01.W0._Z.EW24I.DEV._Z._Z._Z._Z.PCT.C"/>
    <x v="6"/>
    <x v="116"/>
    <x v="6"/>
    <x v="2"/>
    <x v="28"/>
    <s v="-"/>
    <s v="Q:B01:W0:_Z:EW24I:DEV:_Z:_Z:_Z:_Z:PCT:C"/>
    <x v="1"/>
    <x v="0"/>
    <s v="W0"/>
    <s v="_Z"/>
    <x v="81"/>
    <x v="3"/>
    <s v="_Z"/>
    <s v="_Z"/>
    <s v="_Z"/>
    <s v="_Z"/>
    <s v="PCT"/>
    <s v="C"/>
    <x v="116"/>
    <x v="24"/>
    <e v="#N/A"/>
    <s v="Q:B01:W0:_Z:EW24I:DEV:_Z:_Z:_Z:_Z:PCT:C20204"/>
    <n v="0"/>
    <e v="#N/A"/>
    <x v="6"/>
    <x v="2"/>
    <x v="5"/>
  </r>
  <r>
    <s v="SUP.Q.B01.W0._Z.EW24Q.DEV._Z._Z._Z._Z.PCT.C"/>
    <x v="6"/>
    <x v="117"/>
    <x v="6"/>
    <x v="2"/>
    <x v="28"/>
    <s v="-"/>
    <s v="Q:B01:W0:_Z:EW24Q:DEV:_Z:_Z:_Z:_Z:PCT:C"/>
    <x v="1"/>
    <x v="0"/>
    <s v="W0"/>
    <s v="_Z"/>
    <x v="82"/>
    <x v="3"/>
    <s v="_Z"/>
    <s v="_Z"/>
    <s v="_Z"/>
    <s v="_Z"/>
    <s v="PCT"/>
    <s v="C"/>
    <x v="117"/>
    <x v="24"/>
    <e v="#N/A"/>
    <s v="Q:B01:W0:_Z:EW24Q:DEV:_Z:_Z:_Z:_Z:PCT:C20204"/>
    <n v="0"/>
    <e v="#N/A"/>
    <x v="6"/>
    <x v="2"/>
    <x v="5"/>
  </r>
  <r>
    <s v="SUP.Q.B01.W0._Z.EW140.DEV._Z._Z._Z._Z.PCT.C"/>
    <x v="6"/>
    <x v="118"/>
    <x v="6"/>
    <x v="2"/>
    <x v="28"/>
    <s v="-"/>
    <s v="Q:B01:W0:_Z:EW140:DEV:_Z:_Z:_Z:_Z:PCT:C"/>
    <x v="1"/>
    <x v="0"/>
    <s v="W0"/>
    <s v="_Z"/>
    <x v="83"/>
    <x v="3"/>
    <s v="_Z"/>
    <s v="_Z"/>
    <s v="_Z"/>
    <s v="_Z"/>
    <s v="PCT"/>
    <s v="C"/>
    <x v="118"/>
    <x v="24"/>
    <e v="#N/A"/>
    <s v="Q:B01:W0:_Z:EW140:DEV:_Z:_Z:_Z:_Z:PCT:C20204"/>
    <n v="0"/>
    <e v="#N/A"/>
    <x v="6"/>
    <x v="2"/>
    <x v="5"/>
  </r>
  <r>
    <s v="SUP.Q.B01.W0._Z.EW24R.DEV._Z._Z._Z._Z.PCT.C"/>
    <x v="6"/>
    <x v="119"/>
    <x v="6"/>
    <x v="2"/>
    <x v="28"/>
    <s v="-"/>
    <s v="Q:B01:W0:_Z:EW24R:DEV:_Z:_Z:_Z:_Z:PCT:C"/>
    <x v="1"/>
    <x v="0"/>
    <s v="W0"/>
    <s v="_Z"/>
    <x v="84"/>
    <x v="3"/>
    <s v="_Z"/>
    <s v="_Z"/>
    <s v="_Z"/>
    <s v="_Z"/>
    <s v="PCT"/>
    <s v="C"/>
    <x v="119"/>
    <x v="24"/>
    <e v="#N/A"/>
    <s v="Q:B01:W0:_Z:EW24R:DEV:_Z:_Z:_Z:_Z:PCT:C20204"/>
    <n v="0"/>
    <e v="#N/A"/>
    <x v="6"/>
    <x v="2"/>
    <x v="5"/>
  </r>
  <r>
    <s v="SUP.Q.B01.W0._Z.E1300.DEV._Z._Z.ALL.LE.E.C"/>
    <x v="6"/>
    <x v="265"/>
    <x v="6"/>
    <x v="2"/>
    <x v="28"/>
    <n v="1.3001"/>
    <s v="Q:B01:W0:_Z:E1300:DEV:_Z:_Z:ALL:LE:E:C"/>
    <x v="1"/>
    <x v="0"/>
    <s v="W0"/>
    <s v="_Z"/>
    <x v="148"/>
    <x v="3"/>
    <s v="_Z"/>
    <s v="_Z"/>
    <s v="ALL"/>
    <s v="LE"/>
    <s v="E"/>
    <s v="C"/>
    <x v="265"/>
    <x v="24"/>
    <n v="1.3001"/>
    <s v="Q:B01:W0:_Z:E1300:DEV:_Z:_Z:ALL:LE:E:C20204"/>
    <n v="0"/>
    <n v="1.3"/>
    <x v="6"/>
    <x v="2"/>
    <x v="5"/>
  </r>
  <r>
    <s v="SUP.Q.B01.W0._Z.E4000.DEV._Z._Z.ALL.LE.E.C"/>
    <x v="6"/>
    <x v="111"/>
    <x v="6"/>
    <x v="2"/>
    <x v="28"/>
    <s v="-"/>
    <s v="Q:B01:W0:_Z:E4000:DEV:_Z:_Z:ALL:LE:E:C"/>
    <x v="1"/>
    <x v="0"/>
    <s v="W0"/>
    <s v="_Z"/>
    <x v="76"/>
    <x v="3"/>
    <s v="_Z"/>
    <s v="_Z"/>
    <s v="ALL"/>
    <s v="LE"/>
    <s v="E"/>
    <s v="C"/>
    <x v="111"/>
    <x v="24"/>
    <e v="#N/A"/>
    <s v="Q:B01:W0:_Z:E4000:DEV:_Z:_Z:ALL:LE:E:C20204"/>
    <n v="0"/>
    <e v="#N/A"/>
    <x v="6"/>
    <x v="2"/>
    <x v="5"/>
  </r>
  <r>
    <s v="SUP.Q.B01.W0._Z.I3645.DEV._Z._Z.P_._Z.PCT.C"/>
    <x v="7"/>
    <x v="137"/>
    <x v="6"/>
    <x v="2"/>
    <x v="28"/>
    <s v="-"/>
    <s v="Q:B01:W0:_Z:I3645:DEV:_Z:_Z:P_:_Z:PCT:C"/>
    <x v="1"/>
    <x v="0"/>
    <s v="W0"/>
    <s v="_Z"/>
    <x v="89"/>
    <x v="3"/>
    <s v="_Z"/>
    <s v="_Z"/>
    <s v="P_"/>
    <s v="_Z"/>
    <s v="PCT"/>
    <s v="C"/>
    <x v="137"/>
    <x v="24"/>
    <e v="#N/A"/>
    <s v="Q:B01:W0:_Z:I3645:DEV:_Z:_Z:P_:_Z:PCT:C20204"/>
    <n v="0"/>
    <e v="#N/A"/>
    <x v="7"/>
    <x v="2"/>
    <x v="5"/>
  </r>
  <r>
    <s v="SUP.Q.B01.W0._Z.E0010.DEV._Z._Z.P_.LE.E.C"/>
    <x v="7"/>
    <x v="128"/>
    <x v="6"/>
    <x v="2"/>
    <x v="28"/>
    <s v="-"/>
    <s v="Q:B01:W0:_Z:E0010:DEV:_Z:_Z:P_:LE:E:C"/>
    <x v="1"/>
    <x v="0"/>
    <s v="W0"/>
    <s v="_Z"/>
    <x v="0"/>
    <x v="3"/>
    <s v="_Z"/>
    <s v="_Z"/>
    <s v="P_"/>
    <s v="LE"/>
    <s v="E"/>
    <s v="C"/>
    <x v="128"/>
    <x v="24"/>
    <e v="#N/A"/>
    <s v="Q:B01:W0:_Z:E0010:DEV:_Z:_Z:P_:LE:E:C20204"/>
    <n v="0"/>
    <e v="#N/A"/>
    <x v="7"/>
    <x v="2"/>
    <x v="5"/>
  </r>
  <r>
    <s v="SUP.Q.B01.W0._Z.E0010.DEV._Z._Z.N_.LE.E.C"/>
    <x v="8"/>
    <x v="146"/>
    <x v="6"/>
    <x v="2"/>
    <x v="28"/>
    <n v="5.7694000000000001"/>
    <s v="Q:B01:W0:_Z:E0010:DEV:_Z:_Z:N_:LE:E:C"/>
    <x v="1"/>
    <x v="0"/>
    <s v="W0"/>
    <s v="_Z"/>
    <x v="0"/>
    <x v="3"/>
    <s v="_Z"/>
    <s v="_Z"/>
    <s v="N_"/>
    <s v="LE"/>
    <s v="E"/>
    <s v="C"/>
    <x v="146"/>
    <x v="24"/>
    <n v="5.7694000000000001"/>
    <s v="Q:B01:W0:_Z:E0010:DEV:_Z:_Z:N_:LE:E:C20204"/>
    <n v="0"/>
    <n v="5.77"/>
    <x v="7"/>
    <x v="2"/>
    <x v="5"/>
  </r>
  <r>
    <s v="SUP.Q.B01.W0._Z.I3645.DEV._Z._Z.N_._Z.PCT.C"/>
    <x v="8"/>
    <x v="155"/>
    <x v="6"/>
    <x v="2"/>
    <x v="28"/>
    <n v="14.16"/>
    <s v="Q:B01:W0:_Z:I3645:DEV:_Z:_Z:N_:_Z:PCT:C"/>
    <x v="1"/>
    <x v="0"/>
    <s v="W0"/>
    <s v="_Z"/>
    <x v="89"/>
    <x v="3"/>
    <s v="_Z"/>
    <s v="_Z"/>
    <s v="N_"/>
    <s v="_Z"/>
    <s v="PCT"/>
    <s v="C"/>
    <x v="155"/>
    <x v="24"/>
    <n v="0.1416"/>
    <s v="Q:B01:W0:_Z:I3645:DEV:_Z:_Z:N_:_Z:PCT:C20204"/>
    <n v="0"/>
    <n v="14.16"/>
    <x v="7"/>
    <x v="2"/>
    <x v="5"/>
  </r>
  <r>
    <s v="SUP.Q.B01.W0._Z.E0030.DEV._Z._Z.ALL.LE.E.C"/>
    <x v="9"/>
    <x v="156"/>
    <x v="6"/>
    <x v="2"/>
    <x v="28"/>
    <n v="361.60449999999997"/>
    <s v="Q:B01:W0:_Z:E0030:DEV:_Z:_Z:ALL:LE:E:C"/>
    <x v="1"/>
    <x v="0"/>
    <s v="W0"/>
    <s v="_Z"/>
    <x v="85"/>
    <x v="3"/>
    <s v="_Z"/>
    <s v="_Z"/>
    <s v="ALL"/>
    <s v="LE"/>
    <s v="E"/>
    <s v="C"/>
    <x v="156"/>
    <x v="24"/>
    <n v="361.60449999999997"/>
    <s v="Q:B01:W0:_Z:E0030:DEV:_Z:_Z:ALL:LE:E:C20204"/>
    <n v="0"/>
    <n v="361.6"/>
    <x v="8"/>
    <x v="2"/>
    <x v="5"/>
  </r>
  <r>
    <s v="SUP.Q.B01.W0._Z.E0030.DEV._Z._Z.N_.LE.E.C"/>
    <x v="9"/>
    <x v="144"/>
    <x v="6"/>
    <x v="2"/>
    <x v="28"/>
    <n v="3.4864000000000002"/>
    <s v="Q:B01:W0:_Z:E0030:DEV:_Z:_Z:N_:LE:E:C"/>
    <x v="1"/>
    <x v="0"/>
    <s v="W0"/>
    <s v="_Z"/>
    <x v="85"/>
    <x v="3"/>
    <s v="_Z"/>
    <s v="_Z"/>
    <s v="N_"/>
    <s v="LE"/>
    <s v="E"/>
    <s v="C"/>
    <x v="144"/>
    <x v="24"/>
    <n v="3.4864000000000002"/>
    <s v="Q:B01:W0:_Z:E0030:DEV:_Z:_Z:N_:LE:E:C20204"/>
    <n v="0"/>
    <n v="3.49"/>
    <x v="8"/>
    <x v="2"/>
    <x v="5"/>
  </r>
  <r>
    <s v="SUP.Q.B01.W0._Z.I7000.DEV._Z._Z._Z._Z.PCT.C"/>
    <x v="9"/>
    <x v="157"/>
    <x v="6"/>
    <x v="2"/>
    <x v="28"/>
    <n v="0.96"/>
    <s v="Q:B01:W0:_Z:I7000:DEV:_Z:_Z:_Z:_Z:PCT:C"/>
    <x v="1"/>
    <x v="0"/>
    <s v="W0"/>
    <s v="_Z"/>
    <x v="90"/>
    <x v="3"/>
    <s v="_Z"/>
    <s v="_Z"/>
    <s v="_Z"/>
    <s v="_Z"/>
    <s v="PCT"/>
    <s v="C"/>
    <x v="157"/>
    <x v="24"/>
    <n v="9.5999999999999992E-3"/>
    <s v="Q:B01:W0:_Z:I7000:DEV:_Z:_Z:_Z:_Z:PCT:C20204"/>
    <n v="0"/>
    <n v="0.96"/>
    <x v="8"/>
    <x v="2"/>
    <x v="5"/>
  </r>
  <r>
    <s v="SUP.Q.B01.W0._Z.E0010.DEV._Z._Z.PFM.LE.E.C"/>
    <x v="10"/>
    <x v="166"/>
    <x v="6"/>
    <x v="2"/>
    <x v="28"/>
    <s v="-"/>
    <s v="Q:B01:W0:_Z:E0010:DEV:_Z:_Z:PFM:LE:E:C"/>
    <x v="1"/>
    <x v="0"/>
    <s v="W0"/>
    <s v="_Z"/>
    <x v="0"/>
    <x v="3"/>
    <s v="_Z"/>
    <s v="_Z"/>
    <s v="PFM"/>
    <s v="LE"/>
    <s v="E"/>
    <s v="C"/>
    <x v="166"/>
    <x v="24"/>
    <e v="#N/A"/>
    <s v="Q:B01:W0:_Z:E0010:DEV:_Z:_Z:PFM:LE:E:C20204"/>
    <n v="0"/>
    <e v="#N/A"/>
    <x v="9"/>
    <x v="2"/>
    <x v="5"/>
  </r>
  <r>
    <s v="SUP.Q.B01.W0._Z.I3645.DEV._Z._Z.PFM._Z.PCT.C"/>
    <x v="10"/>
    <x v="174"/>
    <x v="6"/>
    <x v="2"/>
    <x v="28"/>
    <n v="3.05"/>
    <s v="Q:B01:W0:_Z:I3645:DEV:_Z:_Z:PFM:_Z:PCT:C"/>
    <x v="1"/>
    <x v="0"/>
    <s v="W0"/>
    <s v="_Z"/>
    <x v="89"/>
    <x v="3"/>
    <s v="_Z"/>
    <s v="_Z"/>
    <s v="PFM"/>
    <s v="_Z"/>
    <s v="PCT"/>
    <s v="C"/>
    <x v="174"/>
    <x v="24"/>
    <n v="3.0499999999999999E-2"/>
    <s v="Q:B01:W0:_Z:I3645:DEV:_Z:_Z:PFM:_Z:PCT:C20204"/>
    <n v="0"/>
    <n v="3.05"/>
    <x v="9"/>
    <x v="2"/>
    <x v="5"/>
  </r>
  <r>
    <s v="SUP.Q.B01.W0._Z.E0010.DEV._Z._Z.NFM.LE.E.C"/>
    <x v="11"/>
    <x v="183"/>
    <x v="6"/>
    <x v="2"/>
    <x v="28"/>
    <s v="-"/>
    <s v="Q:B01:W0:_Z:E0010:DEV:_Z:_Z:NFM:LE:E:C"/>
    <x v="1"/>
    <x v="0"/>
    <s v="W0"/>
    <s v="_Z"/>
    <x v="0"/>
    <x v="3"/>
    <s v="_Z"/>
    <s v="_Z"/>
    <s v="NFM"/>
    <s v="LE"/>
    <s v="E"/>
    <s v="C"/>
    <x v="183"/>
    <x v="24"/>
    <e v="#N/A"/>
    <s v="Q:B01:W0:_Z:E0010:DEV:_Z:_Z:NFM:LE:E:C20204"/>
    <n v="0"/>
    <e v="#N/A"/>
    <x v="9"/>
    <x v="2"/>
    <x v="5"/>
  </r>
  <r>
    <s v="SUP.Q.B01.W0._Z.I3645.DEV._Z._Z.NFM._Z.PCT.C"/>
    <x v="11"/>
    <x v="191"/>
    <x v="6"/>
    <x v="2"/>
    <x v="28"/>
    <n v="12.85"/>
    <s v="Q:B01:W0:_Z:I3645:DEV:_Z:_Z:NFM:_Z:PCT:C"/>
    <x v="1"/>
    <x v="0"/>
    <s v="W0"/>
    <s v="_Z"/>
    <x v="89"/>
    <x v="3"/>
    <s v="_Z"/>
    <s v="_Z"/>
    <s v="NFM"/>
    <s v="_Z"/>
    <s v="PCT"/>
    <s v="C"/>
    <x v="191"/>
    <x v="24"/>
    <n v="0.1285"/>
    <s v="Q:B01:W0:_Z:I3645:DEV:_Z:_Z:NFM:_Z:PCT:C20204"/>
    <n v="0"/>
    <n v="12.85"/>
    <x v="9"/>
    <x v="2"/>
    <x v="5"/>
  </r>
  <r>
    <s v="SUP.Q.B01.W0._Z.I7100.DEV._Z._Z._Z._Z.PCT.C"/>
    <x v="12"/>
    <x v="207"/>
    <x v="6"/>
    <x v="2"/>
    <x v="28"/>
    <n v="4.66"/>
    <s v="Q:B01:W0:_Z:I7100:DEV:_Z:_Z:_Z:_Z:PCT:C"/>
    <x v="1"/>
    <x v="0"/>
    <s v="W0"/>
    <s v="_Z"/>
    <x v="106"/>
    <x v="3"/>
    <s v="_Z"/>
    <s v="_Z"/>
    <s v="_Z"/>
    <s v="_Z"/>
    <s v="PCT"/>
    <s v="C"/>
    <x v="207"/>
    <x v="24"/>
    <n v="4.6600000000000003E-2"/>
    <s v="Q:B01:W0:_Z:I7100:DEV:_Z:_Z:_Z:_Z:PCT:C20204"/>
    <n v="0"/>
    <n v="4.66"/>
    <x v="10"/>
    <x v="2"/>
    <x v="5"/>
  </r>
  <r>
    <s v="SUP.Q.B01.W0._Z.I7200.DEV._Z._Z._Z._Z.PCT.C"/>
    <x v="12"/>
    <x v="208"/>
    <x v="6"/>
    <x v="2"/>
    <x v="28"/>
    <n v="4.4800000000000004"/>
    <s v="Q:B01:W0:_Z:I7200:DEV:_Z:_Z:_Z:_Z:PCT:C"/>
    <x v="1"/>
    <x v="0"/>
    <s v="W0"/>
    <s v="_Z"/>
    <x v="107"/>
    <x v="3"/>
    <s v="_Z"/>
    <s v="_Z"/>
    <s v="_Z"/>
    <s v="_Z"/>
    <s v="PCT"/>
    <s v="C"/>
    <x v="208"/>
    <x v="24"/>
    <n v="4.4800000000000006E-2"/>
    <s v="Q:B01:W0:_Z:I7200:DEV:_Z:_Z:_Z:_Z:PCT:C20204"/>
    <n v="0"/>
    <n v="4.4800000000000004"/>
    <x v="10"/>
    <x v="2"/>
    <x v="5"/>
  </r>
  <r>
    <s v="SUP.Q.B01.W0._Z.I7300.DEV._Z._Z._Z._Z.PCT.C"/>
    <x v="12"/>
    <x v="209"/>
    <x v="6"/>
    <x v="2"/>
    <x v="28"/>
    <n v="2.88"/>
    <s v="Q:B01:W0:_Z:I7300:DEV:_Z:_Z:_Z:_Z:PCT:C"/>
    <x v="1"/>
    <x v="0"/>
    <s v="W0"/>
    <s v="_Z"/>
    <x v="108"/>
    <x v="3"/>
    <s v="_Z"/>
    <s v="_Z"/>
    <s v="_Z"/>
    <s v="_Z"/>
    <s v="PCT"/>
    <s v="C"/>
    <x v="209"/>
    <x v="24"/>
    <n v="2.8799999999999999E-2"/>
    <s v="Q:B01:W0:_Z:I7300:DEV:_Z:_Z:_Z:_Z:PCT:C20204"/>
    <n v="0"/>
    <n v="2.88"/>
    <x v="10"/>
    <x v="2"/>
    <x v="5"/>
  </r>
  <r>
    <s v="SUP.Q.B01.W0._Z.AQ001.DEV._Z._Z.ALL.LE.E.C"/>
    <x v="12"/>
    <x v="204"/>
    <x v="6"/>
    <x v="2"/>
    <x v="28"/>
    <n v="23.692"/>
    <s v="Q:B01:W0:_Z:AQ001:DEV:_Z:_Z:ALL:LE:E:C"/>
    <x v="1"/>
    <x v="0"/>
    <s v="W0"/>
    <s v="_Z"/>
    <x v="103"/>
    <x v="3"/>
    <s v="_Z"/>
    <s v="_Z"/>
    <s v="ALL"/>
    <s v="LE"/>
    <s v="E"/>
    <s v="C"/>
    <x v="204"/>
    <x v="24"/>
    <n v="23.692"/>
    <s v="Q:B01:W0:_Z:AQ001:DEV:_Z:_Z:ALL:LE:E:C20204"/>
    <n v="0"/>
    <n v="23.69"/>
    <x v="10"/>
    <x v="2"/>
    <x v="5"/>
  </r>
  <r>
    <s v="SUP.Q.B01.W0._Z.AQ002.DEV._Z._Z.ALL.LE.E.C"/>
    <x v="12"/>
    <x v="205"/>
    <x v="6"/>
    <x v="2"/>
    <x v="28"/>
    <n v="22.773800000000001"/>
    <s v="Q:B01:W0:_Z:AQ002:DEV:_Z:_Z:ALL:LE:E:C"/>
    <x v="1"/>
    <x v="0"/>
    <s v="W0"/>
    <s v="_Z"/>
    <x v="104"/>
    <x v="3"/>
    <s v="_Z"/>
    <s v="_Z"/>
    <s v="ALL"/>
    <s v="LE"/>
    <s v="E"/>
    <s v="C"/>
    <x v="205"/>
    <x v="24"/>
    <n v="22.773800000000001"/>
    <s v="Q:B01:W0:_Z:AQ002:DEV:_Z:_Z:ALL:LE:E:C20204"/>
    <n v="0"/>
    <n v="22.77"/>
    <x v="10"/>
    <x v="2"/>
    <x v="5"/>
  </r>
  <r>
    <s v="SUP.Q.B01.W0._Z.AQ003.DEV._Z._Z.ALL.LE.E.C"/>
    <x v="12"/>
    <x v="206"/>
    <x v="6"/>
    <x v="2"/>
    <x v="28"/>
    <n v="14.6439"/>
    <s v="Q:B01:W0:_Z:AQ003:DEV:_Z:_Z:ALL:LE:E:C"/>
    <x v="1"/>
    <x v="0"/>
    <s v="W0"/>
    <s v="_Z"/>
    <x v="105"/>
    <x v="3"/>
    <s v="_Z"/>
    <s v="_Z"/>
    <s v="ALL"/>
    <s v="LE"/>
    <s v="E"/>
    <s v="C"/>
    <x v="206"/>
    <x v="24"/>
    <n v="14.6439"/>
    <s v="Q:B01:W0:_Z:AQ003:DEV:_Z:_Z:ALL:LE:E:C20204"/>
    <n v="0"/>
    <n v="14.64"/>
    <x v="10"/>
    <x v="2"/>
    <x v="5"/>
  </r>
  <r>
    <s v="SUP.Q.B01.W0.S1V.KFD32.DEV._Z._Z._Z._Z.PCT.C"/>
    <x v="13"/>
    <x v="212"/>
    <x v="6"/>
    <x v="2"/>
    <x v="28"/>
    <n v="2053.42"/>
    <s v="Q:B01:W0:S1V:KFD32:DEV:_Z:_Z:_Z:_Z:PCT:C"/>
    <x v="1"/>
    <x v="0"/>
    <s v="W0"/>
    <s v="S1V"/>
    <x v="109"/>
    <x v="3"/>
    <s v="_Z"/>
    <s v="_Z"/>
    <s v="_Z"/>
    <s v="_Z"/>
    <s v="PCT"/>
    <s v="C"/>
    <x v="212"/>
    <x v="24"/>
    <n v="20.534200000000002"/>
    <s v="Q:B01:W0:S1V:KFD32:DEV:_Z:_Z:_Z:_Z:PCT:C20204"/>
    <n v="0"/>
    <n v="2053.42"/>
    <x v="11"/>
    <x v="2"/>
    <x v="5"/>
  </r>
  <r>
    <s v="SUP.Q.B01.W0.S1V.L1150.DEV._Z._Z.ALL.LE.E.C"/>
    <x v="13"/>
    <x v="210"/>
    <x v="6"/>
    <x v="2"/>
    <x v="28"/>
    <s v="-"/>
    <s v="Q:B01:W0:S1V:L1150:DEV:_Z:_Z:ALL:LE:E:C"/>
    <x v="1"/>
    <x v="0"/>
    <s v="W0"/>
    <s v="S1V"/>
    <x v="34"/>
    <x v="3"/>
    <s v="_Z"/>
    <s v="_Z"/>
    <s v="ALL"/>
    <s v="LE"/>
    <s v="E"/>
    <s v="C"/>
    <x v="210"/>
    <x v="24"/>
    <e v="#N/A"/>
    <s v="Q:B01:W0:S1V:L1150:DEV:_Z:_Z:ALL:LE:E:C20204"/>
    <n v="0"/>
    <e v="#N/A"/>
    <x v="11"/>
    <x v="2"/>
    <x v="5"/>
  </r>
  <r>
    <s v="SUP.Q.B01.W0.S1V.A1140.DEV._Z._Z.ALL.LE.E.C"/>
    <x v="13"/>
    <x v="211"/>
    <x v="6"/>
    <x v="2"/>
    <x v="28"/>
    <s v="-"/>
    <s v="Q:B01:W0:S1V:A1140:DEV:_Z:_Z:ALL:LE:E:C"/>
    <x v="1"/>
    <x v="0"/>
    <s v="W0"/>
    <s v="S1V"/>
    <x v="21"/>
    <x v="3"/>
    <s v="_Z"/>
    <s v="_Z"/>
    <s v="ALL"/>
    <s v="LE"/>
    <s v="E"/>
    <s v="C"/>
    <x v="211"/>
    <x v="24"/>
    <e v="#N/A"/>
    <s v="Q:B01:W0:S1V:A1140:DEV:_Z:_Z:ALL:LE:E:C20204"/>
    <n v="0"/>
    <e v="#N/A"/>
    <x v="11"/>
    <x v="2"/>
    <x v="5"/>
  </r>
  <r>
    <s v="SUP.Q.B01.W0._Z.I3211.DEV._Z._Z._Z._Z.PCT.C"/>
    <x v="16"/>
    <x v="262"/>
    <x v="6"/>
    <x v="2"/>
    <x v="28"/>
    <n v="5.19"/>
    <s v="Q:B01:W0:_Z:I3211:DEV:_Z:_Z:_Z:_Z:PCT:C"/>
    <x v="1"/>
    <x v="0"/>
    <s v="W0"/>
    <s v="_Z"/>
    <x v="145"/>
    <x v="3"/>
    <s v="_Z"/>
    <s v="_Z"/>
    <s v="_Z"/>
    <s v="_Z"/>
    <s v="PCT"/>
    <s v="C"/>
    <x v="262"/>
    <x v="24"/>
    <n v="5.1900000000000002E-2"/>
    <s v="Q:B01:W0:_Z:I3211:DEV:_Z:_Z:_Z:_Z:PCT:C20204"/>
    <n v="0"/>
    <n v="5.19"/>
    <x v="14"/>
    <x v="2"/>
    <x v="5"/>
  </r>
  <r>
    <s v="SUP.Q.B01.W0._Z.I3213.DEV._Z._Z._Z._Z.PCT.C"/>
    <x v="16"/>
    <x v="263"/>
    <x v="6"/>
    <x v="2"/>
    <x v="28"/>
    <s v="-"/>
    <s v="Q:B01:W0:_Z:I3213:DEV:_Z:_Z:_Z:_Z:PCT:C"/>
    <x v="1"/>
    <x v="0"/>
    <s v="W0"/>
    <s v="_Z"/>
    <x v="146"/>
    <x v="3"/>
    <s v="_Z"/>
    <s v="_Z"/>
    <s v="_Z"/>
    <s v="_Z"/>
    <s v="PCT"/>
    <s v="C"/>
    <x v="263"/>
    <x v="24"/>
    <e v="#N/A"/>
    <s v="Q:B01:W0:_Z:I3213:DEV:_Z:_Z:_Z:_Z:PCT:C20204"/>
    <n v="0"/>
    <e v="#N/A"/>
    <x v="14"/>
    <x v="2"/>
    <x v="5"/>
  </r>
  <r>
    <s v="SUP.Q.B01.W0._Z.I3212.DEV._Z._Z._Z._Z.PCT.C"/>
    <x v="16"/>
    <x v="264"/>
    <x v="6"/>
    <x v="2"/>
    <x v="28"/>
    <n v="1.3"/>
    <s v="Q:B01:W0:_Z:I3212:DEV:_Z:_Z:_Z:_Z:PCT:C"/>
    <x v="1"/>
    <x v="0"/>
    <s v="W0"/>
    <s v="_Z"/>
    <x v="147"/>
    <x v="3"/>
    <s v="_Z"/>
    <s v="_Z"/>
    <s v="_Z"/>
    <s v="_Z"/>
    <s v="PCT"/>
    <s v="C"/>
    <x v="264"/>
    <x v="24"/>
    <n v="1.3000000000000001E-2"/>
    <s v="Q:B01:W0:_Z:I3212:DEV:_Z:_Z:_Z:_Z:PCT:C20204"/>
    <n v="0"/>
    <n v="1.3"/>
    <x v="14"/>
    <x v="2"/>
    <x v="5"/>
  </r>
  <r>
    <s v="SUP.Q.B01.W0._Z.A6422.DEV._Z._Z.ALL.LE.E.C"/>
    <x v="15"/>
    <x v="226"/>
    <x v="6"/>
    <x v="2"/>
    <x v="28"/>
    <s v="-"/>
    <s v="Q:B01:W0:_Z:A6422:DEV:_Z:_Z:ALL:LE:E:C"/>
    <x v="1"/>
    <x v="0"/>
    <s v="W0"/>
    <s v="_Z"/>
    <x v="123"/>
    <x v="3"/>
    <s v="_Z"/>
    <s v="_Z"/>
    <s v="ALL"/>
    <s v="LE"/>
    <s v="E"/>
    <s v="C"/>
    <x v="226"/>
    <x v="24"/>
    <e v="#N/A"/>
    <s v="Q:B01:W0:_Z:A6422:DEV:_Z:_Z:ALL:LE:E:C20204"/>
    <n v="0"/>
    <e v="#N/A"/>
    <x v="13"/>
    <x v="2"/>
    <x v="5"/>
  </r>
  <r>
    <s v="SUP.Q.B01.W0._Z.A6421.DEV._Z._Z.ALL.LE.E.C"/>
    <x v="15"/>
    <x v="227"/>
    <x v="6"/>
    <x v="2"/>
    <x v="28"/>
    <n v="41.301299999999998"/>
    <s v="Q:B01:W0:_Z:A6421:DEV:_Z:_Z:ALL:LE:E:C"/>
    <x v="1"/>
    <x v="0"/>
    <s v="W0"/>
    <s v="_Z"/>
    <x v="124"/>
    <x v="3"/>
    <s v="_Z"/>
    <s v="_Z"/>
    <s v="ALL"/>
    <s v="LE"/>
    <s v="E"/>
    <s v="C"/>
    <x v="227"/>
    <x v="24"/>
    <n v="41.301299999999998"/>
    <s v="Q:B01:W0:_Z:A6421:DEV:_Z:_Z:ALL:LE:E:C20204"/>
    <n v="0"/>
    <n v="41.3"/>
    <x v="13"/>
    <x v="2"/>
    <x v="5"/>
  </r>
  <r>
    <s v="SUP.Q.B01.W0._Z.A6521.DEV._Z._Z.ALL.LE.E.C"/>
    <x v="15"/>
    <x v="228"/>
    <x v="6"/>
    <x v="2"/>
    <x v="28"/>
    <s v="-"/>
    <s v="Q:B01:W0:_Z:A6521:DEV:_Z:_Z:ALL:LE:E:C"/>
    <x v="1"/>
    <x v="0"/>
    <s v="W0"/>
    <s v="_Z"/>
    <x v="125"/>
    <x v="3"/>
    <s v="_Z"/>
    <s v="_Z"/>
    <s v="ALL"/>
    <s v="LE"/>
    <s v="E"/>
    <s v="C"/>
    <x v="228"/>
    <x v="24"/>
    <e v="#N/A"/>
    <s v="Q:B01:W0:_Z:A6521:DEV:_Z:_Z:ALL:LE:E:C20204"/>
    <n v="0"/>
    <e v="#N/A"/>
    <x v="13"/>
    <x v="2"/>
    <x v="5"/>
  </r>
  <r>
    <s v="SUP.Q.B01.W0._Z.A6522.DEV._Z._Z.ALL.LE.E.C"/>
    <x v="15"/>
    <x v="229"/>
    <x v="6"/>
    <x v="2"/>
    <x v="28"/>
    <s v="-"/>
    <s v="Q:B01:W0:_Z:A6522:DEV:_Z:_Z:ALL:LE:E:C"/>
    <x v="1"/>
    <x v="0"/>
    <s v="W0"/>
    <s v="_Z"/>
    <x v="126"/>
    <x v="3"/>
    <s v="_Z"/>
    <s v="_Z"/>
    <s v="ALL"/>
    <s v="LE"/>
    <s v="E"/>
    <s v="C"/>
    <x v="229"/>
    <x v="24"/>
    <e v="#N/A"/>
    <s v="Q:B01:W0:_Z:A6522:DEV:_Z:_Z:ALL:LE:E:C20204"/>
    <n v="0"/>
    <e v="#N/A"/>
    <x v="13"/>
    <x v="2"/>
    <x v="5"/>
  </r>
  <r>
    <s v="SUP.Q.B01.W0._Z.A6410.DEV._Z._Z.ALL.LE.E.C"/>
    <x v="15"/>
    <x v="230"/>
    <x v="6"/>
    <x v="2"/>
    <x v="28"/>
    <s v="-"/>
    <s v="Q:B01:W0:_Z:A6410:DEV:_Z:_Z:ALL:LE:E:C"/>
    <x v="1"/>
    <x v="0"/>
    <s v="W0"/>
    <s v="_Z"/>
    <x v="127"/>
    <x v="3"/>
    <s v="_Z"/>
    <s v="_Z"/>
    <s v="ALL"/>
    <s v="LE"/>
    <s v="E"/>
    <s v="C"/>
    <x v="230"/>
    <x v="24"/>
    <e v="#N/A"/>
    <s v="Q:B01:W0:_Z:A6410:DEV:_Z:_Z:ALL:LE:E:C20204"/>
    <n v="0"/>
    <e v="#N/A"/>
    <x v="13"/>
    <x v="2"/>
    <x v="5"/>
  </r>
  <r>
    <s v="SUP.Q.B01.W0._Z.A6420.DEV._Z._Z.ALL.LE.E.C"/>
    <x v="15"/>
    <x v="231"/>
    <x v="6"/>
    <x v="2"/>
    <x v="28"/>
    <s v="-"/>
    <s v="Q:B01:W0:_Z:A6420:DEV:_Z:_Z:ALL:LE:E:C"/>
    <x v="1"/>
    <x v="0"/>
    <s v="W0"/>
    <s v="_Z"/>
    <x v="128"/>
    <x v="3"/>
    <s v="_Z"/>
    <s v="_Z"/>
    <s v="ALL"/>
    <s v="LE"/>
    <s v="E"/>
    <s v="C"/>
    <x v="231"/>
    <x v="24"/>
    <e v="#N/A"/>
    <s v="Q:B01:W0:_Z:A6420:DEV:_Z:_Z:ALL:LE:E:C20204"/>
    <n v="0"/>
    <e v="#N/A"/>
    <x v="13"/>
    <x v="2"/>
    <x v="5"/>
  </r>
  <r>
    <s v="SUP.Q.B01.W0._Z.A6510.DEV._Z._Z.ALL.LE.E.C"/>
    <x v="15"/>
    <x v="232"/>
    <x v="6"/>
    <x v="2"/>
    <x v="28"/>
    <s v="-"/>
    <s v="Q:B01:W0:_Z:A6510:DEV:_Z:_Z:ALL:LE:E:C"/>
    <x v="1"/>
    <x v="0"/>
    <s v="W0"/>
    <s v="_Z"/>
    <x v="129"/>
    <x v="3"/>
    <s v="_Z"/>
    <s v="_Z"/>
    <s v="ALL"/>
    <s v="LE"/>
    <s v="E"/>
    <s v="C"/>
    <x v="232"/>
    <x v="24"/>
    <e v="#N/A"/>
    <s v="Q:B01:W0:_Z:A6510:DEV:_Z:_Z:ALL:LE:E:C20204"/>
    <n v="0"/>
    <e v="#N/A"/>
    <x v="13"/>
    <x v="2"/>
    <x v="5"/>
  </r>
  <r>
    <s v="SUP.Q.B01.W0._Z.A6520.DEV._Z._Z.ALL.LE.E.C"/>
    <x v="15"/>
    <x v="233"/>
    <x v="6"/>
    <x v="2"/>
    <x v="28"/>
    <n v="2.8195999999999999"/>
    <s v="Q:B01:W0:_Z:A6520:DEV:_Z:_Z:ALL:LE:E:C"/>
    <x v="1"/>
    <x v="0"/>
    <s v="W0"/>
    <s v="_Z"/>
    <x v="130"/>
    <x v="3"/>
    <s v="_Z"/>
    <s v="_Z"/>
    <s v="ALL"/>
    <s v="LE"/>
    <s v="E"/>
    <s v="C"/>
    <x v="233"/>
    <x v="24"/>
    <n v="2.8195999999999999"/>
    <s v="Q:B01:W0:_Z:A6520:DEV:_Z:_Z:ALL:LE:E:C20204"/>
    <n v="0"/>
    <n v="2.82"/>
    <x v="13"/>
    <x v="2"/>
    <x v="5"/>
  </r>
  <r>
    <s v="SUP.Q.B01.W0._Z.A6320.DEV._Z._Z.ALL.LE.E.C"/>
    <x v="15"/>
    <x v="234"/>
    <x v="6"/>
    <x v="2"/>
    <x v="28"/>
    <n v="25.126000000000001"/>
    <s v="Q:B01:W0:_Z:A6320:DEV:_Z:_Z:ALL:LE:E:C"/>
    <x v="1"/>
    <x v="0"/>
    <s v="W0"/>
    <s v="_Z"/>
    <x v="131"/>
    <x v="3"/>
    <s v="_Z"/>
    <s v="_Z"/>
    <s v="ALL"/>
    <s v="LE"/>
    <s v="E"/>
    <s v="C"/>
    <x v="234"/>
    <x v="24"/>
    <n v="25.126000000000001"/>
    <s v="Q:B01:W0:_Z:A6320:DEV:_Z:_Z:ALL:LE:E:C20204"/>
    <n v="0"/>
    <n v="25.13"/>
    <x v="13"/>
    <x v="2"/>
    <x v="5"/>
  </r>
  <r>
    <s v="SUP.Q.B01.W0._Z.A6600.DEV._Z._Z.ALL.LE.E.C"/>
    <x v="15"/>
    <x v="235"/>
    <x v="6"/>
    <x v="2"/>
    <x v="28"/>
    <s v="-"/>
    <s v="Q:B01:W0:_Z:A6600:DEV:_Z:_Z:ALL:LE:E:C"/>
    <x v="1"/>
    <x v="0"/>
    <s v="W0"/>
    <s v="_Z"/>
    <x v="132"/>
    <x v="3"/>
    <s v="_Z"/>
    <s v="_Z"/>
    <s v="ALL"/>
    <s v="LE"/>
    <s v="E"/>
    <s v="C"/>
    <x v="235"/>
    <x v="24"/>
    <e v="#N/A"/>
    <s v="Q:B01:W0:_Z:A6600:DEV:_Z:_Z:ALL:LE:E:C20204"/>
    <n v="0"/>
    <e v="#N/A"/>
    <x v="13"/>
    <x v="2"/>
    <x v="5"/>
  </r>
  <r>
    <s v="SUP.Q.B01.W0._Z.A6400.DEV._Z._Z.ALL.LE.E.C"/>
    <x v="15"/>
    <x v="236"/>
    <x v="6"/>
    <x v="2"/>
    <x v="28"/>
    <n v="44.912599999999998"/>
    <s v="Q:B01:W0:_Z:A6400:DEV:_Z:_Z:ALL:LE:E:C"/>
    <x v="1"/>
    <x v="0"/>
    <s v="W0"/>
    <s v="_Z"/>
    <x v="133"/>
    <x v="3"/>
    <s v="_Z"/>
    <s v="_Z"/>
    <s v="ALL"/>
    <s v="LE"/>
    <s v="E"/>
    <s v="C"/>
    <x v="236"/>
    <x v="24"/>
    <n v="44.912599999999998"/>
    <s v="Q:B01:W0:_Z:A6400:DEV:_Z:_Z:ALL:LE:E:C20204"/>
    <n v="0"/>
    <n v="44.91"/>
    <x v="13"/>
    <x v="2"/>
    <x v="5"/>
  </r>
  <r>
    <s v="SUP.Q.B01.W0._Z.A6500.DEV._Z._Z.ALL.LE.E.C"/>
    <x v="15"/>
    <x v="237"/>
    <x v="6"/>
    <x v="2"/>
    <x v="28"/>
    <s v="-"/>
    <s v="Q:B01:W0:_Z:A6500:DEV:_Z:_Z:ALL:LE:E:C"/>
    <x v="1"/>
    <x v="0"/>
    <s v="W0"/>
    <s v="_Z"/>
    <x v="134"/>
    <x v="3"/>
    <s v="_Z"/>
    <s v="_Z"/>
    <s v="ALL"/>
    <s v="LE"/>
    <s v="E"/>
    <s v="C"/>
    <x v="237"/>
    <x v="24"/>
    <e v="#N/A"/>
    <s v="Q:B01:W0:_Z:A6500:DEV:_Z:_Z:ALL:LE:E:C20204"/>
    <n v="0"/>
    <e v="#N/A"/>
    <x v="13"/>
    <x v="2"/>
    <x v="5"/>
  </r>
  <r>
    <s v="SUP.Q.B01.W0._Z.I3017.DEV._Z._Z._Z._Z.PCT.C"/>
    <x v="15"/>
    <x v="241"/>
    <x v="6"/>
    <x v="2"/>
    <x v="28"/>
    <n v="189.97"/>
    <s v="Q:B01:W0:_Z:I3017:DEV:_Z:_Z:_Z:_Z:PCT:C"/>
    <x v="1"/>
    <x v="0"/>
    <s v="W0"/>
    <s v="_Z"/>
    <x v="138"/>
    <x v="3"/>
    <s v="_Z"/>
    <s v="_Z"/>
    <s v="_Z"/>
    <s v="_Z"/>
    <s v="PCT"/>
    <s v="C"/>
    <x v="241"/>
    <x v="24"/>
    <n v="1.8996999999999999"/>
    <s v="Q:B01:W0:_Z:I3017:DEV:_Z:_Z:_Z:_Z:PCT:C20204"/>
    <n v="0"/>
    <n v="189.97"/>
    <x v="13"/>
    <x v="2"/>
    <x v="5"/>
  </r>
  <r>
    <s v="SUP.Q.B01.W0._Z.A6310.DEV._Z._Z.ALL.LE.E.C"/>
    <x v="15"/>
    <x v="238"/>
    <x v="6"/>
    <x v="2"/>
    <x v="28"/>
    <n v="47.732199999999999"/>
    <s v="Q:B01:W0:_Z:A6310:DEV:_Z:_Z:ALL:LE:E:C"/>
    <x v="1"/>
    <x v="0"/>
    <s v="W0"/>
    <s v="_Z"/>
    <x v="135"/>
    <x v="3"/>
    <s v="_Z"/>
    <s v="_Z"/>
    <s v="ALL"/>
    <s v="LE"/>
    <s v="E"/>
    <s v="C"/>
    <x v="238"/>
    <x v="24"/>
    <n v="47.732199999999999"/>
    <s v="Q:B01:W0:_Z:A6310:DEV:_Z:_Z:ALL:LE:E:C20204"/>
    <n v="0"/>
    <n v="47.73"/>
    <x v="13"/>
    <x v="2"/>
    <x v="5"/>
  </r>
  <r>
    <s v="SUP.Q.B01.W0._Z.A6800.DEV._Z._Z.ALL.LE.E.C"/>
    <x v="15"/>
    <x v="239"/>
    <x v="6"/>
    <x v="2"/>
    <x v="28"/>
    <n v="9.2777999999999992"/>
    <s v="Q:B01:W0:_Z:A6800:DEV:_Z:_Z:ALL:LE:E:C"/>
    <x v="1"/>
    <x v="0"/>
    <s v="W0"/>
    <s v="_Z"/>
    <x v="136"/>
    <x v="3"/>
    <s v="_Z"/>
    <s v="_Z"/>
    <s v="ALL"/>
    <s v="LE"/>
    <s v="E"/>
    <s v="C"/>
    <x v="239"/>
    <x v="24"/>
    <n v="9.2777999999999992"/>
    <s v="Q:B01:W0:_Z:A6800:DEV:_Z:_Z:ALL:LE:E:C20204"/>
    <n v="0"/>
    <n v="9.2799999999999994"/>
    <x v="13"/>
    <x v="2"/>
    <x v="5"/>
  </r>
  <r>
    <s v="SUP.Q.B01.W0._Z.A6700.DEV._Z._Z.ALL.LE.E.C"/>
    <x v="15"/>
    <x v="240"/>
    <x v="6"/>
    <x v="2"/>
    <x v="28"/>
    <n v="34.403799999999997"/>
    <s v="Q:B01:W0:_Z:A6700:DEV:_Z:_Z:ALL:LE:E:C"/>
    <x v="1"/>
    <x v="0"/>
    <s v="W0"/>
    <s v="_Z"/>
    <x v="137"/>
    <x v="3"/>
    <s v="_Z"/>
    <s v="_Z"/>
    <s v="ALL"/>
    <s v="LE"/>
    <s v="E"/>
    <s v="C"/>
    <x v="240"/>
    <x v="24"/>
    <n v="34.403799999999997"/>
    <s v="Q:B01:W0:_Z:A6700:DEV:_Z:_Z:ALL:LE:E:C20204"/>
    <n v="0"/>
    <n v="34.4"/>
    <x v="13"/>
    <x v="2"/>
    <x v="5"/>
  </r>
  <r>
    <s v="SUP.Q.B01.W0._Z.I2110.DEV._Z._Z._Z._Z.PCT.C"/>
    <x v="2"/>
    <x v="266"/>
    <x v="6"/>
    <x v="2"/>
    <x v="28"/>
    <s v="-"/>
    <s v="Q:B01:W0:_Z:I2110:DEV:_Z:_Z:_Z:_Z:PCT:C"/>
    <x v="1"/>
    <x v="0"/>
    <s v="W0"/>
    <s v="_Z"/>
    <x v="149"/>
    <x v="3"/>
    <s v="_Z"/>
    <s v="_Z"/>
    <s v="_Z"/>
    <s v="_Z"/>
    <s v="PCT"/>
    <s v="C"/>
    <x v="266"/>
    <x v="24"/>
    <e v="#N/A"/>
    <s v="Q:B01:W0:_Z:I2110:DEV:_Z:_Z:_Z:_Z:PCT:C20204"/>
    <n v="0"/>
    <e v="#N/A"/>
    <x v="2"/>
    <x v="2"/>
    <x v="5"/>
  </r>
  <r>
    <s v="SUP.H.B01.AT.S13.E0010.DIV._Z._Z.ALL.LE.E.C"/>
    <x v="0"/>
    <x v="0"/>
    <x v="7"/>
    <x v="2"/>
    <x v="27"/>
    <n v="18632.297299999998"/>
    <s v="H:B01:AT:S13:E0010:DIV:_Z:_Z:ALL:LE:E:C"/>
    <x v="0"/>
    <x v="0"/>
    <s v="AT"/>
    <s v="S13"/>
    <x v="0"/>
    <x v="4"/>
    <s v="_Z"/>
    <s v="_Z"/>
    <s v="ALL"/>
    <s v="LE"/>
    <s v="E"/>
    <s v="C"/>
    <x v="0"/>
    <x v="12"/>
    <n v="18632.297299999998"/>
    <s v="H:B01:AT:S13:E0010:DIV:_Z:_Z:ALL:LE:E:C20202"/>
    <n v="0"/>
    <n v="18632.3"/>
    <x v="0"/>
    <x v="2"/>
    <x v="1"/>
  </r>
  <r>
    <s v="SUP.H.B01.BE.S13.E0010.DIV._Z._Z.ALL.LE.E.C"/>
    <x v="0"/>
    <x v="1"/>
    <x v="7"/>
    <x v="2"/>
    <x v="27"/>
    <n v="3802.8832000000002"/>
    <s v="H:B01:BE:S13:E0010:DIV:_Z:_Z:ALL:LE:E:C"/>
    <x v="0"/>
    <x v="0"/>
    <s v="BE"/>
    <s v="S13"/>
    <x v="0"/>
    <x v="4"/>
    <s v="_Z"/>
    <s v="_Z"/>
    <s v="ALL"/>
    <s v="LE"/>
    <s v="E"/>
    <s v="C"/>
    <x v="1"/>
    <x v="12"/>
    <n v="3802.8832000000002"/>
    <s v="H:B01:BE:S13:E0010:DIV:_Z:_Z:ALL:LE:E:C20202"/>
    <n v="0"/>
    <n v="3802.88"/>
    <x v="0"/>
    <x v="2"/>
    <x v="1"/>
  </r>
  <r>
    <s v="SUP.H.B01.CY.S13.E0010.DIV._Z._Z.ALL.LE.E.C"/>
    <x v="0"/>
    <x v="2"/>
    <x v="7"/>
    <x v="2"/>
    <x v="27"/>
    <n v="8161.2470999999996"/>
    <s v="H:B01:CY:S13:E0010:DIV:_Z:_Z:ALL:LE:E:C"/>
    <x v="0"/>
    <x v="0"/>
    <s v="CY"/>
    <s v="S13"/>
    <x v="0"/>
    <x v="4"/>
    <s v="_Z"/>
    <s v="_Z"/>
    <s v="ALL"/>
    <s v="LE"/>
    <s v="E"/>
    <s v="C"/>
    <x v="2"/>
    <x v="12"/>
    <n v="8161.2470999999996"/>
    <s v="H:B01:CY:S13:E0010:DIV:_Z:_Z:ALL:LE:E:C20202"/>
    <n v="0"/>
    <n v="8161.25"/>
    <x v="0"/>
    <x v="2"/>
    <x v="1"/>
  </r>
  <r>
    <s v="SUP.H.B01.EE.S13.E0010.DIV._Z._Z.ALL.LE.E.C"/>
    <x v="0"/>
    <x v="3"/>
    <x v="7"/>
    <x v="2"/>
    <x v="27"/>
    <s v="-"/>
    <s v="H:B01:EE:S13:E0010:DIV:_Z:_Z:ALL:LE:E:C"/>
    <x v="0"/>
    <x v="0"/>
    <s v="EE"/>
    <s v="S13"/>
    <x v="0"/>
    <x v="4"/>
    <s v="_Z"/>
    <s v="_Z"/>
    <s v="ALL"/>
    <s v="LE"/>
    <s v="E"/>
    <s v="C"/>
    <x v="3"/>
    <x v="12"/>
    <e v="#N/A"/>
    <s v="H:B01:EE:S13:E0010:DIV:_Z:_Z:ALL:LE:E:C20202"/>
    <n v="0"/>
    <e v="#N/A"/>
    <x v="0"/>
    <x v="2"/>
    <x v="1"/>
  </r>
  <r>
    <s v="SUP.H.B01.FI.S13.E0010.DIV._Z._Z.ALL.LE.E.C"/>
    <x v="0"/>
    <x v="4"/>
    <x v="7"/>
    <x v="2"/>
    <x v="27"/>
    <n v="330.51949999999999"/>
    <s v="H:B01:FI:S13:E0010:DIV:_Z:_Z:ALL:LE:E:C"/>
    <x v="0"/>
    <x v="0"/>
    <s v="FI"/>
    <s v="S13"/>
    <x v="0"/>
    <x v="4"/>
    <s v="_Z"/>
    <s v="_Z"/>
    <s v="ALL"/>
    <s v="LE"/>
    <s v="E"/>
    <s v="C"/>
    <x v="4"/>
    <x v="12"/>
    <n v="330.51949999999999"/>
    <s v="H:B01:FI:S13:E0010:DIV:_Z:_Z:ALL:LE:E:C20202"/>
    <n v="0"/>
    <n v="330.52"/>
    <x v="0"/>
    <x v="2"/>
    <x v="1"/>
  </r>
  <r>
    <s v="SUP.H.B01.FR.S13.E0010.DIV._Z._Z.ALL.LE.E.C"/>
    <x v="0"/>
    <x v="5"/>
    <x v="7"/>
    <x v="2"/>
    <x v="27"/>
    <n v="9737.4508999999998"/>
    <s v="H:B01:FR:S13:E0010:DIV:_Z:_Z:ALL:LE:E:C"/>
    <x v="0"/>
    <x v="0"/>
    <s v="FR"/>
    <s v="S13"/>
    <x v="0"/>
    <x v="4"/>
    <s v="_Z"/>
    <s v="_Z"/>
    <s v="ALL"/>
    <s v="LE"/>
    <s v="E"/>
    <s v="C"/>
    <x v="5"/>
    <x v="12"/>
    <n v="9737.4508999999998"/>
    <s v="H:B01:FR:S13:E0010:DIV:_Z:_Z:ALL:LE:E:C20202"/>
    <n v="0"/>
    <n v="9737.4500000000007"/>
    <x v="0"/>
    <x v="2"/>
    <x v="1"/>
  </r>
  <r>
    <s v="SUP.H.B01.DE.S13.E0010.DIV._Z._Z.ALL.LE.E.C"/>
    <x v="0"/>
    <x v="6"/>
    <x v="7"/>
    <x v="2"/>
    <x v="27"/>
    <n v="13076.3498"/>
    <s v="H:B01:DE:S13:E0010:DIV:_Z:_Z:ALL:LE:E:C"/>
    <x v="0"/>
    <x v="0"/>
    <s v="DE"/>
    <s v="S13"/>
    <x v="0"/>
    <x v="4"/>
    <s v="_Z"/>
    <s v="_Z"/>
    <s v="ALL"/>
    <s v="LE"/>
    <s v="E"/>
    <s v="C"/>
    <x v="6"/>
    <x v="12"/>
    <n v="13076.3498"/>
    <s v="H:B01:DE:S13:E0010:DIV:_Z:_Z:ALL:LE:E:C20202"/>
    <n v="0"/>
    <n v="13076.35"/>
    <x v="0"/>
    <x v="2"/>
    <x v="1"/>
  </r>
  <r>
    <s v="SUP.H.B01.GR.S13.E0010.DIV._Z._Z.ALL.LE.E.C"/>
    <x v="0"/>
    <x v="7"/>
    <x v="7"/>
    <x v="2"/>
    <x v="27"/>
    <n v="28900.715199999999"/>
    <s v="H:B01:GR:S13:E0010:DIV:_Z:_Z:ALL:LE:E:C"/>
    <x v="0"/>
    <x v="0"/>
    <s v="GR"/>
    <s v="S13"/>
    <x v="0"/>
    <x v="4"/>
    <s v="_Z"/>
    <s v="_Z"/>
    <s v="ALL"/>
    <s v="LE"/>
    <s v="E"/>
    <s v="C"/>
    <x v="7"/>
    <x v="12"/>
    <n v="28900.715199999999"/>
    <s v="H:B01:GR:S13:E0010:DIV:_Z:_Z:ALL:LE:E:C20202"/>
    <n v="0"/>
    <n v="28900.720000000001"/>
    <x v="0"/>
    <x v="2"/>
    <x v="1"/>
  </r>
  <r>
    <s v="SUP.H.B01.IE.S13.E0010.DIV._Z._Z.ALL.LE.E.C"/>
    <x v="0"/>
    <x v="8"/>
    <x v="7"/>
    <x v="2"/>
    <x v="27"/>
    <n v="17370.2019"/>
    <s v="H:B01:IE:S13:E0010:DIV:_Z:_Z:ALL:LE:E:C"/>
    <x v="0"/>
    <x v="0"/>
    <s v="IE"/>
    <s v="S13"/>
    <x v="0"/>
    <x v="4"/>
    <s v="_Z"/>
    <s v="_Z"/>
    <s v="ALL"/>
    <s v="LE"/>
    <s v="E"/>
    <s v="C"/>
    <x v="8"/>
    <x v="12"/>
    <n v="17370.2019"/>
    <s v="H:B01:IE:S13:E0010:DIV:_Z:_Z:ALL:LE:E:C20202"/>
    <n v="0"/>
    <n v="17370.2"/>
    <x v="0"/>
    <x v="2"/>
    <x v="1"/>
  </r>
  <r>
    <s v="SUP.H.B01.IT.S13.E0010.DIV._Z._Z.ALL.LE.E.C"/>
    <x v="0"/>
    <x v="9"/>
    <x v="7"/>
    <x v="2"/>
    <x v="27"/>
    <n v="79225.749500000005"/>
    <s v="H:B01:IT:S13:E0010:DIV:_Z:_Z:ALL:LE:E:C"/>
    <x v="0"/>
    <x v="0"/>
    <s v="IT"/>
    <s v="S13"/>
    <x v="0"/>
    <x v="4"/>
    <s v="_Z"/>
    <s v="_Z"/>
    <s v="ALL"/>
    <s v="LE"/>
    <s v="E"/>
    <s v="C"/>
    <x v="9"/>
    <x v="12"/>
    <n v="79225.749500000005"/>
    <s v="H:B01:IT:S13:E0010:DIV:_Z:_Z:ALL:LE:E:C20202"/>
    <n v="0"/>
    <n v="79225.75"/>
    <x v="0"/>
    <x v="2"/>
    <x v="1"/>
  </r>
  <r>
    <s v="SUP.H.B01.LV.S13.E0010.DIV._Z._Z.ALL.LE.E.C"/>
    <x v="0"/>
    <x v="10"/>
    <x v="7"/>
    <x v="2"/>
    <x v="27"/>
    <n v="125.60769999999999"/>
    <s v="H:B01:LV:S13:E0010:DIV:_Z:_Z:ALL:LE:E:C"/>
    <x v="0"/>
    <x v="0"/>
    <s v="LV"/>
    <s v="S13"/>
    <x v="0"/>
    <x v="4"/>
    <s v="_Z"/>
    <s v="_Z"/>
    <s v="ALL"/>
    <s v="LE"/>
    <s v="E"/>
    <s v="C"/>
    <x v="10"/>
    <x v="12"/>
    <n v="125.60769999999999"/>
    <s v="H:B01:LV:S13:E0010:DIV:_Z:_Z:ALL:LE:E:C20202"/>
    <n v="0"/>
    <n v="125.61"/>
    <x v="0"/>
    <x v="2"/>
    <x v="1"/>
  </r>
  <r>
    <s v="SUP.H.B01.LT.S13.E0010.DIV._Z._Z.ALL.LE.E.C"/>
    <x v="0"/>
    <x v="11"/>
    <x v="7"/>
    <x v="2"/>
    <x v="27"/>
    <n v="156.09559999999999"/>
    <s v="H:B01:LT:S13:E0010:DIV:_Z:_Z:ALL:LE:E:C"/>
    <x v="0"/>
    <x v="0"/>
    <s v="LT"/>
    <s v="S13"/>
    <x v="0"/>
    <x v="4"/>
    <s v="_Z"/>
    <s v="_Z"/>
    <s v="ALL"/>
    <s v="LE"/>
    <s v="E"/>
    <s v="C"/>
    <x v="11"/>
    <x v="12"/>
    <n v="156.09559999999999"/>
    <s v="H:B01:LT:S13:E0010:DIV:_Z:_Z:ALL:LE:E:C20202"/>
    <n v="0"/>
    <n v="156.1"/>
    <x v="0"/>
    <x v="2"/>
    <x v="1"/>
  </r>
  <r>
    <s v="SUP.H.B01.LU.S13.E0010.DIV._Z._Z.ALL.LE.E.C"/>
    <x v="0"/>
    <x v="12"/>
    <x v="7"/>
    <x v="2"/>
    <x v="27"/>
    <n v="5821.1787000000004"/>
    <s v="H:B01:LU:S13:E0010:DIV:_Z:_Z:ALL:LE:E:C"/>
    <x v="0"/>
    <x v="0"/>
    <s v="LU"/>
    <s v="S13"/>
    <x v="0"/>
    <x v="4"/>
    <s v="_Z"/>
    <s v="_Z"/>
    <s v="ALL"/>
    <s v="LE"/>
    <s v="E"/>
    <s v="C"/>
    <x v="12"/>
    <x v="12"/>
    <n v="5821.1787000000004"/>
    <s v="H:B01:LU:S13:E0010:DIV:_Z:_Z:ALL:LE:E:C20202"/>
    <n v="0"/>
    <n v="5821.18"/>
    <x v="0"/>
    <x v="2"/>
    <x v="1"/>
  </r>
  <r>
    <s v="SUP.H.B01.MT.S13.E0010.DIV._Z._Z.ALL.LE.E.C"/>
    <x v="0"/>
    <x v="13"/>
    <x v="7"/>
    <x v="2"/>
    <x v="27"/>
    <s v="-"/>
    <s v="H:B01:MT:S13:E0010:DIV:_Z:_Z:ALL:LE:E:C"/>
    <x v="0"/>
    <x v="0"/>
    <s v="MT"/>
    <s v="S13"/>
    <x v="0"/>
    <x v="4"/>
    <s v="_Z"/>
    <s v="_Z"/>
    <s v="ALL"/>
    <s v="LE"/>
    <s v="E"/>
    <s v="C"/>
    <x v="13"/>
    <x v="12"/>
    <e v="#N/A"/>
    <s v="H:B01:MT:S13:E0010:DIV:_Z:_Z:ALL:LE:E:C20202"/>
    <n v="0"/>
    <e v="#N/A"/>
    <x v="0"/>
    <x v="2"/>
    <x v="1"/>
  </r>
  <r>
    <s v="SUP.H.B01.NL.S13.E0010.DIV._Z._Z.ALL.LE.E.C"/>
    <x v="0"/>
    <x v="14"/>
    <x v="7"/>
    <x v="2"/>
    <x v="27"/>
    <n v="506.55689999999998"/>
    <s v="H:B01:NL:S13:E0010:DIV:_Z:_Z:ALL:LE:E:C"/>
    <x v="0"/>
    <x v="0"/>
    <s v="NL"/>
    <s v="S13"/>
    <x v="0"/>
    <x v="4"/>
    <s v="_Z"/>
    <s v="_Z"/>
    <s v="ALL"/>
    <s v="LE"/>
    <s v="E"/>
    <s v="C"/>
    <x v="14"/>
    <x v="12"/>
    <n v="506.55689999999998"/>
    <s v="H:B01:NL:S13:E0010:DIV:_Z:_Z:ALL:LE:E:C20202"/>
    <n v="0"/>
    <n v="506.56"/>
    <x v="0"/>
    <x v="2"/>
    <x v="1"/>
  </r>
  <r>
    <s v="SUP.H.B01.E10.S13.E0010.DIV._Z._Z.ALL.LE.E.C"/>
    <x v="0"/>
    <x v="15"/>
    <x v="7"/>
    <x v="2"/>
    <x v="27"/>
    <n v="3024.5913999999998"/>
    <s v="H:B01:E10:S13:E0010:DIV:_Z:_Z:ALL:LE:E:C"/>
    <x v="0"/>
    <x v="0"/>
    <s v="E10"/>
    <s v="S13"/>
    <x v="0"/>
    <x v="4"/>
    <s v="_Z"/>
    <s v="_Z"/>
    <s v="ALL"/>
    <s v="LE"/>
    <s v="E"/>
    <s v="C"/>
    <x v="15"/>
    <x v="12"/>
    <n v="3024.5913999999998"/>
    <s v="H:B01:E10:S13:E0010:DIV:_Z:_Z:ALL:LE:E:C20202"/>
    <n v="0"/>
    <n v="3024.59"/>
    <x v="0"/>
    <x v="2"/>
    <x v="1"/>
  </r>
  <r>
    <s v="SUP.H.B01.G00.S13.E0010.DIV._Z._Z.ALL.LE.E.C"/>
    <x v="0"/>
    <x v="16"/>
    <x v="7"/>
    <x v="2"/>
    <x v="27"/>
    <n v="35359.626700000001"/>
    <s v="H:B01:G00:S13:E0010:DIV:_Z:_Z:ALL:LE:E:C"/>
    <x v="0"/>
    <x v="0"/>
    <s v="G00"/>
    <s v="S13"/>
    <x v="0"/>
    <x v="4"/>
    <s v="_Z"/>
    <s v="_Z"/>
    <s v="ALL"/>
    <s v="LE"/>
    <s v="E"/>
    <s v="C"/>
    <x v="16"/>
    <x v="12"/>
    <n v="35359.626700000001"/>
    <s v="H:B01:G00:S13:E0010:DIV:_Z:_Z:ALL:LE:E:C20202"/>
    <n v="0"/>
    <n v="35359.629999999997"/>
    <x v="0"/>
    <x v="2"/>
    <x v="1"/>
  </r>
  <r>
    <s v="SUP.H.B01.PT.S13.E0010.DIV._Z._Z.ALL.LE.E.C"/>
    <x v="0"/>
    <x v="17"/>
    <x v="7"/>
    <x v="2"/>
    <x v="27"/>
    <n v="27014.289000000001"/>
    <s v="H:B01:PT:S13:E0010:DIV:_Z:_Z:ALL:LE:E:C"/>
    <x v="0"/>
    <x v="0"/>
    <s v="PT"/>
    <s v="S13"/>
    <x v="0"/>
    <x v="4"/>
    <s v="_Z"/>
    <s v="_Z"/>
    <s v="ALL"/>
    <s v="LE"/>
    <s v="E"/>
    <s v="C"/>
    <x v="17"/>
    <x v="12"/>
    <n v="27014.289000000001"/>
    <s v="H:B01:PT:S13:E0010:DIV:_Z:_Z:ALL:LE:E:C20202"/>
    <n v="0"/>
    <n v="27014.29"/>
    <x v="0"/>
    <x v="2"/>
    <x v="1"/>
  </r>
  <r>
    <s v="SUP.H.B01.W1.S13.E0010.DIV._Z._Z.ALL.LE.E.C"/>
    <x v="0"/>
    <x v="18"/>
    <x v="7"/>
    <x v="2"/>
    <x v="27"/>
    <n v="12612.9583"/>
    <s v="H:B01:W1:S13:E0010:DIV:_Z:_Z:ALL:LE:E:C"/>
    <x v="0"/>
    <x v="0"/>
    <s v="W1"/>
    <s v="S13"/>
    <x v="0"/>
    <x v="4"/>
    <s v="_Z"/>
    <s v="_Z"/>
    <s v="ALL"/>
    <s v="LE"/>
    <s v="E"/>
    <s v="C"/>
    <x v="18"/>
    <x v="12"/>
    <n v="12612.9583"/>
    <s v="H:B01:W1:S13:E0010:DIV:_Z:_Z:ALL:LE:E:C20202"/>
    <n v="0"/>
    <n v="12612.96"/>
    <x v="0"/>
    <x v="2"/>
    <x v="1"/>
  </r>
  <r>
    <s v="SUP.H.B01.SK.S13.E0010.DIV._Z._Z.ALL.LE.E.C"/>
    <x v="0"/>
    <x v="19"/>
    <x v="7"/>
    <x v="2"/>
    <x v="27"/>
    <n v="7387.9417999999996"/>
    <s v="H:B01:SK:S13:E0010:DIV:_Z:_Z:ALL:LE:E:C"/>
    <x v="0"/>
    <x v="0"/>
    <s v="SK"/>
    <s v="S13"/>
    <x v="0"/>
    <x v="4"/>
    <s v="_Z"/>
    <s v="_Z"/>
    <s v="ALL"/>
    <s v="LE"/>
    <s v="E"/>
    <s v="C"/>
    <x v="19"/>
    <x v="12"/>
    <n v="7387.9417999999996"/>
    <s v="H:B01:SK:S13:E0010:DIV:_Z:_Z:ALL:LE:E:C20202"/>
    <n v="0"/>
    <n v="7387.94"/>
    <x v="0"/>
    <x v="2"/>
    <x v="1"/>
  </r>
  <r>
    <s v="SUP.H.B01.SI.S13.E0010.DIV._Z._Z.ALL.LE.E.C"/>
    <x v="0"/>
    <x v="20"/>
    <x v="7"/>
    <x v="2"/>
    <x v="27"/>
    <n v="1092.5561"/>
    <s v="H:B01:SI:S13:E0010:DIV:_Z:_Z:ALL:LE:E:C"/>
    <x v="0"/>
    <x v="0"/>
    <s v="SI"/>
    <s v="S13"/>
    <x v="0"/>
    <x v="4"/>
    <s v="_Z"/>
    <s v="_Z"/>
    <s v="ALL"/>
    <s v="LE"/>
    <s v="E"/>
    <s v="C"/>
    <x v="20"/>
    <x v="12"/>
    <n v="1092.5561"/>
    <s v="H:B01:SI:S13:E0010:DIV:_Z:_Z:ALL:LE:E:C20202"/>
    <n v="0"/>
    <n v="1092.56"/>
    <x v="0"/>
    <x v="2"/>
    <x v="1"/>
  </r>
  <r>
    <s v="SUP.H.B01.ES.S13.E0010.DIV._Z._Z.ALL.LE.E.C"/>
    <x v="0"/>
    <x v="21"/>
    <x v="7"/>
    <x v="2"/>
    <x v="27"/>
    <n v="132231.40830000001"/>
    <s v="H:B01:ES:S13:E0010:DIV:_Z:_Z:ALL:LE:E:C"/>
    <x v="0"/>
    <x v="0"/>
    <s v="ES"/>
    <s v="S13"/>
    <x v="0"/>
    <x v="4"/>
    <s v="_Z"/>
    <s v="_Z"/>
    <s v="ALL"/>
    <s v="LE"/>
    <s v="E"/>
    <s v="C"/>
    <x v="21"/>
    <x v="12"/>
    <n v="132231.40830000001"/>
    <s v="H:B01:ES:S13:E0010:DIV:_Z:_Z:ALL:LE:E:C20202"/>
    <n v="0"/>
    <n v="132231.41"/>
    <x v="0"/>
    <x v="2"/>
    <x v="1"/>
  </r>
  <r>
    <s v="SUP.H.B01.W0.S13.E0010.DIV._Z._Z.ALL.LE.E.C"/>
    <x v="0"/>
    <x v="22"/>
    <x v="7"/>
    <x v="2"/>
    <x v="27"/>
    <n v="428808.23810000002"/>
    <s v="H:B01:W0:S13:E0010:DIV:_Z:_Z:ALL:LE:E:C"/>
    <x v="0"/>
    <x v="0"/>
    <s v="W0"/>
    <s v="S13"/>
    <x v="0"/>
    <x v="4"/>
    <s v="_Z"/>
    <s v="_Z"/>
    <s v="ALL"/>
    <s v="LE"/>
    <s v="E"/>
    <s v="C"/>
    <x v="22"/>
    <x v="12"/>
    <n v="428808.23810000002"/>
    <s v="H:B01:W0:S13:E0010:DIV:_Z:_Z:ALL:LE:E:C20202"/>
    <n v="0"/>
    <n v="428808.24"/>
    <x v="0"/>
    <x v="2"/>
    <x v="1"/>
  </r>
  <r>
    <s v="SUP.H.B01._X.S13.E0010.DIV._Z._Z.ALL.LE.E.C"/>
    <x v="0"/>
    <x v="23"/>
    <x v="7"/>
    <x v="2"/>
    <x v="27"/>
    <n v="19669.080000000002"/>
    <s v="H:B01:_X:S13:E0010:DIV:_Z:_Z:ALL:LE:E:C"/>
    <x v="0"/>
    <x v="0"/>
    <s v="_X"/>
    <s v="S13"/>
    <x v="0"/>
    <x v="4"/>
    <s v="_Z"/>
    <s v="_Z"/>
    <s v="ALL"/>
    <s v="LE"/>
    <s v="E"/>
    <s v="C"/>
    <x v="23"/>
    <x v="12"/>
    <n v="19669.080000000002"/>
    <s v="H:B01:_X:S13:E0010:DIV:_Z:_Z:ALL:LE:E:C20202"/>
    <n v="0"/>
    <n v="19669.080000000002"/>
    <x v="0"/>
    <x v="2"/>
    <x v="1"/>
  </r>
  <r>
    <s v="SUP.Q.B01._Z._Z.R0104.DIV._Z._Z._Z._Z.Z.C"/>
    <x v="1"/>
    <x v="24"/>
    <x v="7"/>
    <x v="2"/>
    <x v="28"/>
    <n v="31"/>
    <s v="Q:B01:_Z:_Z:R0104:DIV:_Z:_Z:_Z:_Z:Z:C"/>
    <x v="1"/>
    <x v="0"/>
    <s v="_Z"/>
    <s v="_Z"/>
    <x v="1"/>
    <x v="4"/>
    <s v="_Z"/>
    <s v="_Z"/>
    <s v="_Z"/>
    <s v="_Z"/>
    <s v="Z"/>
    <s v="C"/>
    <x v="24"/>
    <x v="24"/>
    <n v="31"/>
    <s v="Q:B01:_Z:_Z:R0104:DIV:_Z:_Z:_Z:_Z:Z:C20204"/>
    <n v="0"/>
    <n v="31"/>
    <x v="1"/>
    <x v="2"/>
    <x v="5"/>
  </r>
  <r>
    <s v="SUP.Q.B01.W0._Z.P2240.DIV._Z._Z.ALL._Z.E.C"/>
    <x v="2"/>
    <x v="25"/>
    <x v="7"/>
    <x v="2"/>
    <x v="28"/>
    <n v="-40389.690199999997"/>
    <s v="Q:B01:W0:_Z:P2240:DIV:_Z:_Z:ALL:_Z:E:C"/>
    <x v="1"/>
    <x v="0"/>
    <s v="W0"/>
    <s v="_Z"/>
    <x v="2"/>
    <x v="4"/>
    <s v="_Z"/>
    <s v="_Z"/>
    <s v="ALL"/>
    <s v="_Z"/>
    <s v="E"/>
    <s v="C"/>
    <x v="25"/>
    <x v="24"/>
    <n v="-40389.690199999997"/>
    <s v="Q:B01:W0:_Z:P2240:DIV:_Z:_Z:ALL:_Z:E:C20204"/>
    <n v="0"/>
    <n v="-40389.69"/>
    <x v="2"/>
    <x v="2"/>
    <x v="5"/>
  </r>
  <r>
    <s v="SUP.Q.B01.W0._Z.I2100.DIV._Z._Z._Z._Z.PCT.C"/>
    <x v="2"/>
    <x v="38"/>
    <x v="7"/>
    <x v="2"/>
    <x v="28"/>
    <n v="63.93"/>
    <s v="Q:B01:W0:_Z:I2100:DIV:_Z:_Z:_Z:_Z:PCT:C"/>
    <x v="1"/>
    <x v="0"/>
    <s v="W0"/>
    <s v="_Z"/>
    <x v="15"/>
    <x v="4"/>
    <s v="_Z"/>
    <s v="_Z"/>
    <s v="_Z"/>
    <s v="_Z"/>
    <s v="PCT"/>
    <s v="C"/>
    <x v="38"/>
    <x v="24"/>
    <n v="0.63929999999999998"/>
    <s v="Q:B01:W0:_Z:I2100:DIV:_Z:_Z:_Z:_Z:PCT:C20204"/>
    <n v="0"/>
    <n v="63.93"/>
    <x v="2"/>
    <x v="2"/>
    <x v="5"/>
  </r>
  <r>
    <s v="SUP.Q.B01.W0._Z.P2148.DIV._Z._Z.ALL._Z.E.C"/>
    <x v="2"/>
    <x v="26"/>
    <x v="7"/>
    <x v="2"/>
    <x v="28"/>
    <n v="-263.22239999999999"/>
    <s v="Q:B01:W0:_Z:P2148:DIV:_Z:_Z:ALL:_Z:E:C"/>
    <x v="1"/>
    <x v="0"/>
    <s v="W0"/>
    <s v="_Z"/>
    <x v="3"/>
    <x v="4"/>
    <s v="_Z"/>
    <s v="_Z"/>
    <s v="ALL"/>
    <s v="_Z"/>
    <s v="E"/>
    <s v="C"/>
    <x v="26"/>
    <x v="24"/>
    <n v="-263.22239999999999"/>
    <s v="Q:B01:W0:_Z:P2148:DIV:_Z:_Z:ALL:_Z:E:C20204"/>
    <n v="0"/>
    <n v="-263.22000000000003"/>
    <x v="2"/>
    <x v="2"/>
    <x v="5"/>
  </r>
  <r>
    <s v="SUP.Q.B01.W0._Z.P2440.DIV._Z._Z.ALL._Z.E.C"/>
    <x v="2"/>
    <x v="27"/>
    <x v="7"/>
    <x v="2"/>
    <x v="28"/>
    <n v="-23763.897499999999"/>
    <s v="Q:B01:W0:_Z:P2440:DIV:_Z:_Z:ALL:_Z:E:C"/>
    <x v="1"/>
    <x v="0"/>
    <s v="W0"/>
    <s v="_Z"/>
    <x v="4"/>
    <x v="4"/>
    <s v="_Z"/>
    <s v="_Z"/>
    <s v="ALL"/>
    <s v="_Z"/>
    <s v="E"/>
    <s v="C"/>
    <x v="27"/>
    <x v="24"/>
    <n v="-23763.897499999999"/>
    <s v="Q:B01:W0:_Z:P2440:DIV:_Z:_Z:ALL:_Z:E:C20204"/>
    <n v="0"/>
    <n v="-23763.9"/>
    <x v="2"/>
    <x v="2"/>
    <x v="5"/>
  </r>
  <r>
    <s v="SUP.Q.B01.W0._Z.P2130.DIV._Z._Z.ALL._Z.E.C"/>
    <x v="2"/>
    <x v="28"/>
    <x v="7"/>
    <x v="2"/>
    <x v="28"/>
    <n v="18260.6836"/>
    <s v="Q:B01:W0:_Z:P2130:DIV:_Z:_Z:ALL:_Z:E:C"/>
    <x v="1"/>
    <x v="0"/>
    <s v="W0"/>
    <s v="_Z"/>
    <x v="5"/>
    <x v="4"/>
    <s v="_Z"/>
    <s v="_Z"/>
    <s v="ALL"/>
    <s v="_Z"/>
    <s v="E"/>
    <s v="C"/>
    <x v="28"/>
    <x v="24"/>
    <n v="18260.6836"/>
    <s v="Q:B01:W0:_Z:P2130:DIV:_Z:_Z:ALL:_Z:E:C20204"/>
    <n v="0"/>
    <n v="18260.68"/>
    <x v="2"/>
    <x v="2"/>
    <x v="5"/>
  </r>
  <r>
    <s v="SUP.Q.B01.W0._Z.I2531.DIV._Z._Z._Z._Z.PCT.C"/>
    <x v="2"/>
    <x v="39"/>
    <x v="7"/>
    <x v="2"/>
    <x v="28"/>
    <n v="28.9"/>
    <s v="Q:B01:W0:_Z:I2531:DIV:_Z:_Z:_Z:_Z:PCT:C"/>
    <x v="1"/>
    <x v="0"/>
    <s v="W0"/>
    <s v="_Z"/>
    <x v="16"/>
    <x v="4"/>
    <s v="_Z"/>
    <s v="_Z"/>
    <s v="_Z"/>
    <s v="_Z"/>
    <s v="PCT"/>
    <s v="C"/>
    <x v="39"/>
    <x v="24"/>
    <n v="0.28899999999999998"/>
    <s v="Q:B01:W0:_Z:I2531:DIV:_Z:_Z:_Z:_Z:PCT:C20204"/>
    <n v="0"/>
    <n v="28.9"/>
    <x v="2"/>
    <x v="2"/>
    <x v="5"/>
  </r>
  <r>
    <s v="SUP.Q.B01.W0._Z.P2250.DIV._Z._Z.ALL._Z.E.C"/>
    <x v="2"/>
    <x v="29"/>
    <x v="7"/>
    <x v="2"/>
    <x v="28"/>
    <n v="22786.269899999999"/>
    <s v="Q:B01:W0:_Z:P2250:DIV:_Z:_Z:ALL:_Z:E:C"/>
    <x v="1"/>
    <x v="0"/>
    <s v="W0"/>
    <s v="_Z"/>
    <x v="6"/>
    <x v="4"/>
    <s v="_Z"/>
    <s v="_Z"/>
    <s v="ALL"/>
    <s v="_Z"/>
    <s v="E"/>
    <s v="C"/>
    <x v="29"/>
    <x v="24"/>
    <n v="22786.269899999999"/>
    <s v="Q:B01:W0:_Z:P2250:DIV:_Z:_Z:ALL:_Z:E:C20204"/>
    <n v="0"/>
    <n v="22786.27"/>
    <x v="2"/>
    <x v="2"/>
    <x v="5"/>
  </r>
  <r>
    <s v="SUP.Q.B01.W0._Z.P2110.DIV._Z._Z.ALL._Z.E.C"/>
    <x v="2"/>
    <x v="30"/>
    <x v="7"/>
    <x v="2"/>
    <x v="28"/>
    <n v="39405.400099999999"/>
    <s v="Q:B01:W0:_Z:P2110:DIV:_Z:_Z:ALL:_Z:E:C"/>
    <x v="1"/>
    <x v="0"/>
    <s v="W0"/>
    <s v="_Z"/>
    <x v="7"/>
    <x v="4"/>
    <s v="_Z"/>
    <s v="_Z"/>
    <s v="ALL"/>
    <s v="_Z"/>
    <s v="E"/>
    <s v="C"/>
    <x v="30"/>
    <x v="24"/>
    <n v="39405.400099999999"/>
    <s v="Q:B01:W0:_Z:P2110:DIV:_Z:_Z:ALL:_Z:E:C20204"/>
    <n v="0"/>
    <n v="39405.4"/>
    <x v="2"/>
    <x v="2"/>
    <x v="5"/>
  </r>
  <r>
    <s v="SUP.Q.B01.W0._Z.I2513.DIV._Z._Z._Z._Z.PCT.C"/>
    <x v="2"/>
    <x v="40"/>
    <x v="7"/>
    <x v="2"/>
    <x v="28"/>
    <n v="62.37"/>
    <s v="Q:B01:W0:_Z:I2513:DIV:_Z:_Z:_Z:_Z:PCT:C"/>
    <x v="1"/>
    <x v="0"/>
    <s v="W0"/>
    <s v="_Z"/>
    <x v="17"/>
    <x v="4"/>
    <s v="_Z"/>
    <s v="_Z"/>
    <s v="_Z"/>
    <s v="_Z"/>
    <s v="PCT"/>
    <s v="C"/>
    <x v="40"/>
    <x v="24"/>
    <n v="0.62369999999999992"/>
    <s v="Q:B01:W0:_Z:I2513:DIV:_Z:_Z:_Z:_Z:PCT:C20204"/>
    <n v="0"/>
    <n v="62.37"/>
    <x v="2"/>
    <x v="2"/>
    <x v="5"/>
  </r>
  <r>
    <s v="SUP.Q.B01.W0._Z.P2160.DIV._Z._Z.ALL._Z.E.C"/>
    <x v="2"/>
    <x v="31"/>
    <x v="7"/>
    <x v="2"/>
    <x v="28"/>
    <n v="5135.6989999999996"/>
    <s v="Q:B01:W0:_Z:P2160:DIV:_Z:_Z:ALL:_Z:E:C"/>
    <x v="1"/>
    <x v="0"/>
    <s v="W0"/>
    <s v="_Z"/>
    <x v="8"/>
    <x v="4"/>
    <s v="_Z"/>
    <s v="_Z"/>
    <s v="ALL"/>
    <s v="_Z"/>
    <s v="E"/>
    <s v="C"/>
    <x v="31"/>
    <x v="24"/>
    <n v="5135.6989999999996"/>
    <s v="Q:B01:W0:_Z:P2160:DIV:_Z:_Z:ALL:_Z:E:C20204"/>
    <n v="0"/>
    <n v="5135.7"/>
    <x v="2"/>
    <x v="2"/>
    <x v="5"/>
  </r>
  <r>
    <s v="SUP.Q.B01.W0._Z.P0000.DIV._Z._Z.ALL._Z.E.C"/>
    <x v="2"/>
    <x v="32"/>
    <x v="7"/>
    <x v="2"/>
    <x v="28"/>
    <n v="-6640.2677000000003"/>
    <s v="Q:B01:W0:_Z:P0000:DIV:_Z:_Z:ALL:_Z:E:C"/>
    <x v="1"/>
    <x v="0"/>
    <s v="W0"/>
    <s v="_Z"/>
    <x v="9"/>
    <x v="4"/>
    <s v="_Z"/>
    <s v="_Z"/>
    <s v="ALL"/>
    <s v="_Z"/>
    <s v="E"/>
    <s v="C"/>
    <x v="32"/>
    <x v="24"/>
    <n v="-6640.2677000000003"/>
    <s v="Q:B01:W0:_Z:P0000:DIV:_Z:_Z:ALL:_Z:E:C20204"/>
    <n v="0"/>
    <n v="-6640.27"/>
    <x v="2"/>
    <x v="2"/>
    <x v="5"/>
  </r>
  <r>
    <s v="SUP.Q.B01.W0._Z.P2133.DIV._Z._Z.ALL._Z.E.C"/>
    <x v="2"/>
    <x v="33"/>
    <x v="7"/>
    <x v="2"/>
    <x v="28"/>
    <n v="637.3999"/>
    <s v="Q:B01:W0:_Z:P2133:DIV:_Z:_Z:ALL:_Z:E:C"/>
    <x v="1"/>
    <x v="0"/>
    <s v="W0"/>
    <s v="_Z"/>
    <x v="10"/>
    <x v="4"/>
    <s v="_Z"/>
    <s v="_Z"/>
    <s v="ALL"/>
    <s v="_Z"/>
    <s v="E"/>
    <s v="C"/>
    <x v="33"/>
    <x v="24"/>
    <n v="637.3999"/>
    <s v="Q:B01:W0:_Z:P2133:DIV:_Z:_Z:ALL:_Z:E:C20204"/>
    <n v="0"/>
    <n v="637.4"/>
    <x v="2"/>
    <x v="2"/>
    <x v="5"/>
  </r>
  <r>
    <s v="SUP.Q.B01.W0._Z.I2526.DIV._Z._Z._Z._Z.PCT.C"/>
    <x v="2"/>
    <x v="41"/>
    <x v="7"/>
    <x v="2"/>
    <x v="28"/>
    <n v="1.01"/>
    <s v="Q:B01:W0:_Z:I2526:DIV:_Z:_Z:_Z:_Z:PCT:C"/>
    <x v="1"/>
    <x v="0"/>
    <s v="W0"/>
    <s v="_Z"/>
    <x v="18"/>
    <x v="4"/>
    <s v="_Z"/>
    <s v="_Z"/>
    <s v="_Z"/>
    <s v="_Z"/>
    <s v="PCT"/>
    <s v="C"/>
    <x v="41"/>
    <x v="24"/>
    <n v="1.01E-2"/>
    <s v="Q:B01:W0:_Z:I2526:DIV:_Z:_Z:_Z:_Z:PCT:C20204"/>
    <n v="0"/>
    <n v="1.01"/>
    <x v="2"/>
    <x v="2"/>
    <x v="5"/>
  </r>
  <r>
    <s v="SUP.Q.B01.W0._Z.P2100.DIV._Z._Z.ALL._Z.E.C"/>
    <x v="2"/>
    <x v="34"/>
    <x v="7"/>
    <x v="2"/>
    <x v="28"/>
    <n v="63175.960099999997"/>
    <s v="Q:B01:W0:_Z:P2100:DIV:_Z:_Z:ALL:_Z:E:C"/>
    <x v="1"/>
    <x v="0"/>
    <s v="W0"/>
    <s v="_Z"/>
    <x v="11"/>
    <x v="4"/>
    <s v="_Z"/>
    <s v="_Z"/>
    <s v="ALL"/>
    <s v="_Z"/>
    <s v="E"/>
    <s v="C"/>
    <x v="34"/>
    <x v="24"/>
    <n v="63175.960099999997"/>
    <s v="Q:B01:W0:_Z:P2100:DIV:_Z:_Z:ALL:_Z:E:C20204"/>
    <n v="0"/>
    <n v="63175.96"/>
    <x v="2"/>
    <x v="2"/>
    <x v="5"/>
  </r>
  <r>
    <s v="SUP.Q.B01.W0._Z.P2450.DIV._Z._Z.ALL._Z.E.C"/>
    <x v="2"/>
    <x v="35"/>
    <x v="7"/>
    <x v="2"/>
    <x v="28"/>
    <n v="1655.9526000000001"/>
    <s v="Q:B01:W0:_Z:P2450:DIV:_Z:_Z:ALL:_Z:E:C"/>
    <x v="1"/>
    <x v="0"/>
    <s v="W0"/>
    <s v="_Z"/>
    <x v="12"/>
    <x v="4"/>
    <s v="_Z"/>
    <s v="_Z"/>
    <s v="ALL"/>
    <s v="_Z"/>
    <s v="E"/>
    <s v="C"/>
    <x v="35"/>
    <x v="24"/>
    <n v="1655.9526000000001"/>
    <s v="Q:B01:W0:_Z:P2450:DIV:_Z:_Z:ALL:_Z:E:C20204"/>
    <n v="0"/>
    <n v="1655.95"/>
    <x v="2"/>
    <x v="2"/>
    <x v="5"/>
  </r>
  <r>
    <s v="SUP.Q.B01.W0._Z.P3300.DIV._Z._Z.ALL._Z.E.C"/>
    <x v="2"/>
    <x v="36"/>
    <x v="7"/>
    <x v="2"/>
    <x v="28"/>
    <n v="-4993.9754999999996"/>
    <s v="Q:B01:W0:_Z:P3300:DIV:_Z:_Z:ALL:_Z:E:C"/>
    <x v="1"/>
    <x v="0"/>
    <s v="W0"/>
    <s v="_Z"/>
    <x v="13"/>
    <x v="4"/>
    <s v="_Z"/>
    <s v="_Z"/>
    <s v="ALL"/>
    <s v="_Z"/>
    <s v="E"/>
    <s v="C"/>
    <x v="36"/>
    <x v="24"/>
    <n v="-4993.9754999999996"/>
    <s v="Q:B01:W0:_Z:P3300:DIV:_Z:_Z:ALL:_Z:E:C20204"/>
    <n v="0"/>
    <n v="-4993.9799999999996"/>
    <x v="2"/>
    <x v="2"/>
    <x v="5"/>
  </r>
  <r>
    <s v="SUP.Q.B01.W0._Z.I2004.DIV._Z._Z._Z._Z.PCT.C"/>
    <x v="2"/>
    <x v="42"/>
    <x v="7"/>
    <x v="2"/>
    <x v="28"/>
    <n v="-0.22"/>
    <s v="Q:B01:W0:_Z:I2004:DIV:_Z:_Z:_Z:_Z:PCT:C"/>
    <x v="1"/>
    <x v="0"/>
    <s v="W0"/>
    <s v="_Z"/>
    <x v="19"/>
    <x v="4"/>
    <s v="_Z"/>
    <s v="_Z"/>
    <s v="_Z"/>
    <s v="_Z"/>
    <s v="PCT"/>
    <s v="C"/>
    <x v="42"/>
    <x v="24"/>
    <n v="-2.2000000000000001E-3"/>
    <s v="Q:B01:W0:_Z:I2004:DIV:_Z:_Z:_Z:_Z:PCT:C20204"/>
    <n v="0"/>
    <n v="-0.22"/>
    <x v="2"/>
    <x v="2"/>
    <x v="5"/>
  </r>
  <r>
    <s v="SUP.Q.B01.W0._Z.I2003.DIV._Z._Z._Z._Z.PCT.C"/>
    <x v="2"/>
    <x v="43"/>
    <x v="7"/>
    <x v="2"/>
    <x v="28"/>
    <n v="-3.13"/>
    <s v="Q:B01:W0:_Z:I2003:DIV:_Z:_Z:_Z:_Z:PCT:C"/>
    <x v="1"/>
    <x v="0"/>
    <s v="W0"/>
    <s v="_Z"/>
    <x v="20"/>
    <x v="4"/>
    <s v="_Z"/>
    <s v="_Z"/>
    <s v="_Z"/>
    <s v="_Z"/>
    <s v="PCT"/>
    <s v="C"/>
    <x v="43"/>
    <x v="24"/>
    <n v="-3.1300000000000001E-2"/>
    <s v="Q:B01:W0:_Z:I2003:DIV:_Z:_Z:_Z:_Z:PCT:C20204"/>
    <n v="0"/>
    <n v="-3.13"/>
    <x v="2"/>
    <x v="2"/>
    <x v="5"/>
  </r>
  <r>
    <s v="SUP.Q.B01.W0._Z.P3310.DIV._Z._Z.ALL._Z.E.C"/>
    <x v="2"/>
    <x v="37"/>
    <x v="7"/>
    <x v="2"/>
    <x v="28"/>
    <n v="-1646.2932000000001"/>
    <s v="Q:B01:W0:_Z:P3310:DIV:_Z:_Z:ALL:_Z:E:C"/>
    <x v="1"/>
    <x v="0"/>
    <s v="W0"/>
    <s v="_Z"/>
    <x v="14"/>
    <x v="4"/>
    <s v="_Z"/>
    <s v="_Z"/>
    <s v="ALL"/>
    <s v="_Z"/>
    <s v="E"/>
    <s v="C"/>
    <x v="37"/>
    <x v="24"/>
    <n v="-1646.2932000000001"/>
    <s v="Q:B01:W0:_Z:P3310:DIV:_Z:_Z:ALL:_Z:E:C20204"/>
    <n v="0"/>
    <n v="-1646.29"/>
    <x v="2"/>
    <x v="2"/>
    <x v="5"/>
  </r>
  <r>
    <s v="SUP.Q.B01.W0.S121.A1140.DIV._Z._Z.ALL.LE.E.C"/>
    <x v="3"/>
    <x v="44"/>
    <x v="7"/>
    <x v="2"/>
    <x v="28"/>
    <n v="27.014800000000001"/>
    <s v="Q:B01:W0:S121:A1140:DIV:_Z:_Z:ALL:LE:E:C"/>
    <x v="1"/>
    <x v="0"/>
    <s v="W0"/>
    <s v="S121"/>
    <x v="21"/>
    <x v="4"/>
    <s v="_Z"/>
    <s v="_Z"/>
    <s v="ALL"/>
    <s v="LE"/>
    <s v="E"/>
    <s v="C"/>
    <x v="44"/>
    <x v="24"/>
    <n v="27.014800000000001"/>
    <s v="Q:B01:W0:S121:A1140:DIV:_Z:_Z:ALL:LE:E:C20204"/>
    <n v="0"/>
    <n v="27.01"/>
    <x v="3"/>
    <x v="2"/>
    <x v="5"/>
  </r>
  <r>
    <s v="SUP.Q.B01.W0.S122Z.A1140.DIV._Z._Z.ALL.LE.E.C"/>
    <x v="3"/>
    <x v="45"/>
    <x v="7"/>
    <x v="2"/>
    <x v="28"/>
    <n v="53.299399999999999"/>
    <s v="Q:B01:W0:S122Z:A1140:DIV:_Z:_Z:ALL:LE:E:C"/>
    <x v="1"/>
    <x v="0"/>
    <s v="W0"/>
    <s v="S122Z"/>
    <x v="21"/>
    <x v="4"/>
    <s v="_Z"/>
    <s v="_Z"/>
    <s v="ALL"/>
    <s v="LE"/>
    <s v="E"/>
    <s v="C"/>
    <x v="45"/>
    <x v="24"/>
    <n v="53.299399999999999"/>
    <s v="Q:B01:W0:S122Z:A1140:DIV:_Z:_Z:ALL:LE:E:C20204"/>
    <n v="0"/>
    <n v="53.3"/>
    <x v="3"/>
    <x v="2"/>
    <x v="5"/>
  </r>
  <r>
    <s v="SUP.Q.B01.W0.S13.A1140.DIV._Z._Z.ALL.LE.E.C"/>
    <x v="3"/>
    <x v="46"/>
    <x v="7"/>
    <x v="2"/>
    <x v="28"/>
    <n v="57.975099999999998"/>
    <s v="Q:B01:W0:S13:A1140:DIV:_Z:_Z:ALL:LE:E:C"/>
    <x v="1"/>
    <x v="0"/>
    <s v="W0"/>
    <s v="S13"/>
    <x v="21"/>
    <x v="4"/>
    <s v="_Z"/>
    <s v="_Z"/>
    <s v="ALL"/>
    <s v="LE"/>
    <s v="E"/>
    <s v="C"/>
    <x v="46"/>
    <x v="24"/>
    <n v="57.975099999999998"/>
    <s v="Q:B01:W0:S13:A1140:DIV:_Z:_Z:ALL:LE:E:C20204"/>
    <n v="0"/>
    <n v="57.98"/>
    <x v="3"/>
    <x v="2"/>
    <x v="5"/>
  </r>
  <r>
    <s v="SUP.Q.B01.W0._Z.A1420.DIV._Z._Z.ALL.LE.E.C"/>
    <x v="3"/>
    <x v="47"/>
    <x v="7"/>
    <x v="2"/>
    <x v="28"/>
    <n v="5.0747999999999998"/>
    <s v="Q:B01:W0:_Z:A1420:DIV:_Z:_Z:ALL:LE:E:C"/>
    <x v="1"/>
    <x v="0"/>
    <s v="W0"/>
    <s v="_Z"/>
    <x v="22"/>
    <x v="4"/>
    <s v="_Z"/>
    <s v="_Z"/>
    <s v="ALL"/>
    <s v="LE"/>
    <s v="E"/>
    <s v="C"/>
    <x v="47"/>
    <x v="24"/>
    <n v="5.0747999999999998"/>
    <s v="Q:B01:W0:_Z:A1420:DIV:_Z:_Z:ALL:LE:E:C20204"/>
    <n v="0"/>
    <n v="5.07"/>
    <x v="3"/>
    <x v="2"/>
    <x v="5"/>
  </r>
  <r>
    <s v="SUP.Q.B01.W0.S14.A1140.DIV._Z._Z.ALL.LE.E.C"/>
    <x v="3"/>
    <x v="48"/>
    <x v="7"/>
    <x v="2"/>
    <x v="28"/>
    <n v="792.58870000000002"/>
    <s v="Q:B01:W0:S14:A1140:DIV:_Z:_Z:ALL:LE:E:C"/>
    <x v="1"/>
    <x v="0"/>
    <s v="W0"/>
    <s v="S14"/>
    <x v="21"/>
    <x v="4"/>
    <s v="_Z"/>
    <s v="_Z"/>
    <s v="ALL"/>
    <s v="LE"/>
    <s v="E"/>
    <s v="C"/>
    <x v="48"/>
    <x v="24"/>
    <n v="792.58870000000002"/>
    <s v="Q:B01:W0:S14:A1140:DIV:_Z:_Z:ALL:LE:E:C20204"/>
    <n v="0"/>
    <n v="792.59"/>
    <x v="3"/>
    <x v="2"/>
    <x v="5"/>
  </r>
  <r>
    <s v="SUP.Q.B01.W0.S11.A1140.DIV._Z._Z.ALL.LE.E.C"/>
    <x v="3"/>
    <x v="49"/>
    <x v="7"/>
    <x v="2"/>
    <x v="28"/>
    <n v="691.33309999999994"/>
    <s v="Q:B01:W0:S11:A1140:DIV:_Z:_Z:ALL:LE:E:C"/>
    <x v="1"/>
    <x v="0"/>
    <s v="W0"/>
    <s v="S11"/>
    <x v="21"/>
    <x v="4"/>
    <s v="_Z"/>
    <s v="_Z"/>
    <s v="ALL"/>
    <s v="LE"/>
    <s v="E"/>
    <s v="C"/>
    <x v="49"/>
    <x v="24"/>
    <n v="691.33309999999994"/>
    <s v="Q:B01:W0:S11:A1140:DIV:_Z:_Z:ALL:LE:E:C20204"/>
    <n v="0"/>
    <n v="691.33"/>
    <x v="3"/>
    <x v="2"/>
    <x v="5"/>
  </r>
  <r>
    <s v="SUP.Q.B01.W0.S12R.A1140.DIV._Z._Z.ALL.LE.E.C"/>
    <x v="3"/>
    <x v="50"/>
    <x v="7"/>
    <x v="2"/>
    <x v="28"/>
    <n v="73.588499999999996"/>
    <s v="Q:B01:W0:S12R:A1140:DIV:_Z:_Z:ALL:LE:E:C"/>
    <x v="1"/>
    <x v="0"/>
    <s v="W0"/>
    <s v="S12R"/>
    <x v="21"/>
    <x v="4"/>
    <s v="_Z"/>
    <s v="_Z"/>
    <s v="ALL"/>
    <s v="LE"/>
    <s v="E"/>
    <s v="C"/>
    <x v="50"/>
    <x v="24"/>
    <n v="73.588499999999996"/>
    <s v="Q:B01:W0:S12R:A1140:DIV:_Z:_Z:ALL:LE:E:C20204"/>
    <n v="0"/>
    <n v="73.59"/>
    <x v="3"/>
    <x v="2"/>
    <x v="5"/>
  </r>
  <r>
    <s v="SUP.Q.B01.W0._Z.A1410.DIV._Z._Z.ALL.LE.E.C"/>
    <x v="3"/>
    <x v="51"/>
    <x v="7"/>
    <x v="2"/>
    <x v="28"/>
    <n v="40.930999999999997"/>
    <s v="Q:B01:W0:_Z:A1410:DIV:_Z:_Z:ALL:LE:E:C"/>
    <x v="1"/>
    <x v="0"/>
    <s v="W0"/>
    <s v="_Z"/>
    <x v="23"/>
    <x v="4"/>
    <s v="_Z"/>
    <s v="_Z"/>
    <s v="ALL"/>
    <s v="LE"/>
    <s v="E"/>
    <s v="C"/>
    <x v="51"/>
    <x v="24"/>
    <n v="40.930999999999997"/>
    <s v="Q:B01:W0:_Z:A1410:DIV:_Z:_Z:ALL:LE:E:C20204"/>
    <n v="0"/>
    <n v="40.93"/>
    <x v="3"/>
    <x v="2"/>
    <x v="5"/>
  </r>
  <r>
    <s v="SUP.Q.B01.W0._Z.A0010.DIV._Z._Z.ALL.LE.E.C"/>
    <x v="3"/>
    <x v="52"/>
    <x v="7"/>
    <x v="2"/>
    <x v="28"/>
    <n v="391.92039999999997"/>
    <s v="Q:B01:W0:_Z:A0010:DIV:_Z:_Z:ALL:LE:E:C"/>
    <x v="1"/>
    <x v="0"/>
    <s v="W0"/>
    <s v="_Z"/>
    <x v="24"/>
    <x v="4"/>
    <s v="_Z"/>
    <s v="_Z"/>
    <s v="ALL"/>
    <s v="LE"/>
    <s v="E"/>
    <s v="C"/>
    <x v="52"/>
    <x v="24"/>
    <n v="391.92039999999997"/>
    <s v="Q:B01:W0:_Z:A0010:DIV:_Z:_Z:ALL:LE:E:C20204"/>
    <n v="0"/>
    <n v="391.92"/>
    <x v="3"/>
    <x v="2"/>
    <x v="5"/>
  </r>
  <r>
    <s v="SUP.Q.B01.W0._Z.A1200.DIV._Z._Z.ALL.LE.E.C"/>
    <x v="3"/>
    <x v="53"/>
    <x v="7"/>
    <x v="2"/>
    <x v="28"/>
    <n v="438.1549"/>
    <s v="Q:B01:W0:_Z:A1200:DIV:_Z:_Z:ALL:LE:E:C"/>
    <x v="1"/>
    <x v="0"/>
    <s v="W0"/>
    <s v="_Z"/>
    <x v="25"/>
    <x v="4"/>
    <s v="_Z"/>
    <s v="_Z"/>
    <s v="ALL"/>
    <s v="LE"/>
    <s v="E"/>
    <s v="C"/>
    <x v="53"/>
    <x v="24"/>
    <n v="438.1549"/>
    <s v="Q:B01:W0:_Z:A1200:DIV:_Z:_Z:ALL:LE:E:C20204"/>
    <n v="0"/>
    <n v="438.15"/>
    <x v="3"/>
    <x v="2"/>
    <x v="5"/>
  </r>
  <r>
    <s v="SUP.Q.B01.W0._Z.A1401.DIV._Z._Z.ALL.LE.E.C"/>
    <x v="3"/>
    <x v="54"/>
    <x v="7"/>
    <x v="2"/>
    <x v="28"/>
    <n v="46.005800000000001"/>
    <s v="Q:B01:W0:_Z:A1401:DIV:_Z:_Z:ALL:LE:E:C"/>
    <x v="1"/>
    <x v="0"/>
    <s v="W0"/>
    <s v="_Z"/>
    <x v="26"/>
    <x v="4"/>
    <s v="_Z"/>
    <s v="_Z"/>
    <s v="ALL"/>
    <s v="LE"/>
    <s v="E"/>
    <s v="C"/>
    <x v="54"/>
    <x v="24"/>
    <n v="46.005800000000001"/>
    <s v="Q:B01:W0:_Z:A1401:DIV:_Z:_Z:ALL:LE:E:C20204"/>
    <n v="0"/>
    <n v="46.01"/>
    <x v="3"/>
    <x v="2"/>
    <x v="5"/>
  </r>
  <r>
    <s v="SUP.Q.B01.W0._Z.A1301.DIV._Z._Z.ALL.LE.E.C"/>
    <x v="3"/>
    <x v="55"/>
    <x v="7"/>
    <x v="2"/>
    <x v="28"/>
    <n v="18.233599999999999"/>
    <s v="Q:B01:W0:_Z:A1301:DIV:_Z:_Z:ALL:LE:E:C"/>
    <x v="1"/>
    <x v="0"/>
    <s v="W0"/>
    <s v="_Z"/>
    <x v="27"/>
    <x v="4"/>
    <s v="_Z"/>
    <s v="_Z"/>
    <s v="ALL"/>
    <s v="LE"/>
    <s v="E"/>
    <s v="C"/>
    <x v="55"/>
    <x v="24"/>
    <n v="18.233599999999999"/>
    <s v="Q:B01:W0:_Z:A1301:DIV:_Z:_Z:ALL:LE:E:C20204"/>
    <n v="0"/>
    <n v="18.23"/>
    <x v="3"/>
    <x v="2"/>
    <x v="5"/>
  </r>
  <r>
    <s v="SUP.Q.B01.W0._Z.A3200.DIV._Z._Z.ALL.LE.E.C"/>
    <x v="3"/>
    <x v="56"/>
    <x v="7"/>
    <x v="2"/>
    <x v="28"/>
    <n v="15.234500000000001"/>
    <s v="Q:B01:W0:_Z:A3200:DIV:_Z:_Z:ALL:LE:E:C"/>
    <x v="1"/>
    <x v="0"/>
    <s v="W0"/>
    <s v="_Z"/>
    <x v="28"/>
    <x v="4"/>
    <s v="_Z"/>
    <s v="_Z"/>
    <s v="ALL"/>
    <s v="LE"/>
    <s v="E"/>
    <s v="C"/>
    <x v="56"/>
    <x v="24"/>
    <n v="15.234500000000001"/>
    <s v="Q:B01:W0:_Z:A3200:DIV:_Z:_Z:ALL:LE:E:C20204"/>
    <n v="0"/>
    <n v="15.23"/>
    <x v="3"/>
    <x v="2"/>
    <x v="5"/>
  </r>
  <r>
    <s v="SUP.Q.B01.W0._Z.A2120.DIV._Z._Z.ALL.LE.E.C"/>
    <x v="3"/>
    <x v="57"/>
    <x v="7"/>
    <x v="2"/>
    <x v="28"/>
    <n v="16.981000000000002"/>
    <s v="Q:B01:W0:_Z:A2120:DIV:_Z:_Z:ALL:LE:E:C"/>
    <x v="1"/>
    <x v="0"/>
    <s v="W0"/>
    <s v="_Z"/>
    <x v="29"/>
    <x v="4"/>
    <s v="_Z"/>
    <s v="_Z"/>
    <s v="ALL"/>
    <s v="LE"/>
    <s v="E"/>
    <s v="C"/>
    <x v="57"/>
    <x v="24"/>
    <n v="16.981000000000002"/>
    <s v="Q:B01:W0:_Z:A2120:DIV:_Z:_Z:ALL:LE:E:C20204"/>
    <n v="0"/>
    <n v="16.98"/>
    <x v="3"/>
    <x v="2"/>
    <x v="5"/>
  </r>
  <r>
    <s v="SUP.Q.B01.W0._Z.A1140.DIV._Z._Z.ALL.LE.E.C"/>
    <x v="3"/>
    <x v="58"/>
    <x v="7"/>
    <x v="2"/>
    <x v="28"/>
    <n v="1695.7996000000001"/>
    <s v="Q:B01:W0:_Z:A1140:DIV:_Z:_Z:ALL:LE:E:C"/>
    <x v="1"/>
    <x v="0"/>
    <s v="W0"/>
    <s v="_Z"/>
    <x v="21"/>
    <x v="4"/>
    <s v="_Z"/>
    <s v="_Z"/>
    <s v="ALL"/>
    <s v="LE"/>
    <s v="E"/>
    <s v="C"/>
    <x v="58"/>
    <x v="24"/>
    <n v="1695.7996000000001"/>
    <s v="Q:B01:W0:_Z:A1140:DIV:_Z:_Z:ALL:LE:E:C20204"/>
    <n v="0"/>
    <n v="1695.8"/>
    <x v="3"/>
    <x v="2"/>
    <x v="5"/>
  </r>
  <r>
    <s v="SUP.Q.B01.W0._Z.A9600.DIV._Z._Z.ALL.LE.E.C"/>
    <x v="3"/>
    <x v="59"/>
    <x v="7"/>
    <x v="2"/>
    <x v="28"/>
    <n v="346.36169999999998"/>
    <s v="Q:B01:W0:_Z:A9600:DIV:_Z:_Z:ALL:LE:E:C"/>
    <x v="1"/>
    <x v="0"/>
    <s v="W0"/>
    <s v="_Z"/>
    <x v="30"/>
    <x v="4"/>
    <s v="_Z"/>
    <s v="_Z"/>
    <s v="ALL"/>
    <s v="LE"/>
    <s v="E"/>
    <s v="C"/>
    <x v="59"/>
    <x v="24"/>
    <n v="346.36169999999998"/>
    <s v="Q:B01:W0:_Z:A9600:DIV:_Z:_Z:ALL:LE:E:C20204"/>
    <n v="0"/>
    <n v="346.36"/>
    <x v="3"/>
    <x v="2"/>
    <x v="5"/>
  </r>
  <r>
    <s v="SUP.Q.B01.W0._Z.I3053.DIV._Z._Z._Z._Z.PCT.C"/>
    <x v="3"/>
    <x v="61"/>
    <x v="7"/>
    <x v="2"/>
    <x v="28"/>
    <n v="23.6"/>
    <s v="Q:B01:W0:_Z:I3053:DIV:_Z:_Z:_Z:_Z:PCT:C"/>
    <x v="1"/>
    <x v="0"/>
    <s v="W0"/>
    <s v="_Z"/>
    <x v="32"/>
    <x v="4"/>
    <s v="_Z"/>
    <s v="_Z"/>
    <s v="_Z"/>
    <s v="_Z"/>
    <s v="PCT"/>
    <s v="C"/>
    <x v="61"/>
    <x v="24"/>
    <n v="0.23600000000000002"/>
    <s v="Q:B01:W0:_Z:I3053:DIV:_Z:_Z:_Z:_Z:PCT:C20204"/>
    <n v="0"/>
    <n v="23.6"/>
    <x v="3"/>
    <x v="2"/>
    <x v="5"/>
  </r>
  <r>
    <s v="SUP.Q.B01.W0._Z.I3063.DIV._Z._Z._Z._Z.PCT.C"/>
    <x v="3"/>
    <x v="62"/>
    <x v="7"/>
    <x v="2"/>
    <x v="28"/>
    <n v="76.400000000000006"/>
    <s v="Q:B01:W0:_Z:I3063:DIV:_Z:_Z:_Z:_Z:PCT:C"/>
    <x v="1"/>
    <x v="0"/>
    <s v="W0"/>
    <s v="_Z"/>
    <x v="33"/>
    <x v="4"/>
    <s v="_Z"/>
    <s v="_Z"/>
    <s v="_Z"/>
    <s v="_Z"/>
    <s v="PCT"/>
    <s v="C"/>
    <x v="62"/>
    <x v="24"/>
    <n v="0.76400000000000001"/>
    <s v="Q:B01:W0:_Z:I3063:DIV:_Z:_Z:_Z:_Z:PCT:C20204"/>
    <n v="0"/>
    <n v="76.400000000000006"/>
    <x v="3"/>
    <x v="2"/>
    <x v="5"/>
  </r>
  <r>
    <s v="SUP.Q.B01.W0._Z.A0000.DIV._Z._Z.ALL.LE.E.C"/>
    <x v="3"/>
    <x v="60"/>
    <x v="7"/>
    <x v="2"/>
    <x v="28"/>
    <n v="2968.6914000000002"/>
    <s v="Q:B01:W0:_Z:A0000:DIV:_Z:_Z:ALL:LE:E:C"/>
    <x v="1"/>
    <x v="0"/>
    <s v="W0"/>
    <s v="_Z"/>
    <x v="31"/>
    <x v="4"/>
    <s v="_Z"/>
    <s v="_Z"/>
    <s v="ALL"/>
    <s v="LE"/>
    <s v="E"/>
    <s v="C"/>
    <x v="60"/>
    <x v="24"/>
    <n v="2968.6914000000002"/>
    <s v="Q:B01:W0:_Z:A0000:DIV:_Z:_Z:ALL:LE:E:C20204"/>
    <n v="0"/>
    <n v="2968.69"/>
    <x v="3"/>
    <x v="2"/>
    <x v="5"/>
  </r>
  <r>
    <s v="SUP.Q.B01.W0.S121.L1150.DIV._Z._Z.ALL.LE.E.C"/>
    <x v="4"/>
    <x v="63"/>
    <x v="7"/>
    <x v="2"/>
    <x v="28"/>
    <n v="290.79770000000002"/>
    <s v="Q:B01:W0:S121:L1150:DIV:_Z:_Z:ALL:LE:E:C"/>
    <x v="1"/>
    <x v="0"/>
    <s v="W0"/>
    <s v="S121"/>
    <x v="34"/>
    <x v="4"/>
    <s v="_Z"/>
    <s v="_Z"/>
    <s v="ALL"/>
    <s v="LE"/>
    <s v="E"/>
    <s v="C"/>
    <x v="63"/>
    <x v="24"/>
    <n v="290.79770000000002"/>
    <s v="Q:B01:W0:S121:L1150:DIV:_Z:_Z:ALL:LE:E:C20204"/>
    <n v="0"/>
    <n v="290.8"/>
    <x v="4"/>
    <x v="2"/>
    <x v="5"/>
  </r>
  <r>
    <s v="SUP.Q.B01.W0.S122Z.L1150.DIV._Z._Z.ALL.LE.E.C"/>
    <x v="4"/>
    <x v="64"/>
    <x v="7"/>
    <x v="2"/>
    <x v="28"/>
    <n v="91.194999999999993"/>
    <s v="Q:B01:W0:S122Z:L1150:DIV:_Z:_Z:ALL:LE:E:C"/>
    <x v="1"/>
    <x v="0"/>
    <s v="W0"/>
    <s v="S122Z"/>
    <x v="34"/>
    <x v="4"/>
    <s v="_Z"/>
    <s v="_Z"/>
    <s v="ALL"/>
    <s v="LE"/>
    <s v="E"/>
    <s v="C"/>
    <x v="64"/>
    <x v="24"/>
    <n v="91.194999999999993"/>
    <s v="Q:B01:W0:S122Z:L1150:DIV:_Z:_Z:ALL:LE:E:C20204"/>
    <n v="0"/>
    <n v="91.2"/>
    <x v="4"/>
    <x v="2"/>
    <x v="5"/>
  </r>
  <r>
    <s v="SUP.Q.B01.W0.S13.L1150.DIV._Z._Z.ALL.LE.E.C"/>
    <x v="4"/>
    <x v="65"/>
    <x v="7"/>
    <x v="2"/>
    <x v="28"/>
    <n v="83.271500000000003"/>
    <s v="Q:B01:W0:S13:L1150:DIV:_Z:_Z:ALL:LE:E:C"/>
    <x v="1"/>
    <x v="0"/>
    <s v="W0"/>
    <s v="S13"/>
    <x v="34"/>
    <x v="4"/>
    <s v="_Z"/>
    <s v="_Z"/>
    <s v="ALL"/>
    <s v="LE"/>
    <s v="E"/>
    <s v="C"/>
    <x v="65"/>
    <x v="24"/>
    <n v="83.271500000000003"/>
    <s v="Q:B01:W0:S13:L1150:DIV:_Z:_Z:ALL:LE:E:C20204"/>
    <n v="0"/>
    <n v="83.27"/>
    <x v="4"/>
    <x v="2"/>
    <x v="5"/>
  </r>
  <r>
    <s v="SUP.Q.B01.W0.S14.L1150.DIV._Z._Z.ALL.LE.E.C"/>
    <x v="4"/>
    <x v="66"/>
    <x v="7"/>
    <x v="2"/>
    <x v="28"/>
    <n v="1139.5627999999999"/>
    <s v="Q:B01:W0:S14:L1150:DIV:_Z:_Z:ALL:LE:E:C"/>
    <x v="1"/>
    <x v="0"/>
    <s v="W0"/>
    <s v="S14"/>
    <x v="34"/>
    <x v="4"/>
    <s v="_Z"/>
    <s v="_Z"/>
    <s v="ALL"/>
    <s v="LE"/>
    <s v="E"/>
    <s v="C"/>
    <x v="66"/>
    <x v="24"/>
    <n v="1139.5627999999999"/>
    <s v="Q:B01:W0:S14:L1150:DIV:_Z:_Z:ALL:LE:E:C20204"/>
    <n v="0"/>
    <n v="1139.56"/>
    <x v="4"/>
    <x v="2"/>
    <x v="5"/>
  </r>
  <r>
    <s v="SUP.Q.B01.W0.S11.L1150.DIV._Z._Z.ALL.LE.E.C"/>
    <x v="4"/>
    <x v="67"/>
    <x v="7"/>
    <x v="2"/>
    <x v="28"/>
    <n v="459.36540000000002"/>
    <s v="Q:B01:W0:S11:L1150:DIV:_Z:_Z:ALL:LE:E:C"/>
    <x v="1"/>
    <x v="0"/>
    <s v="W0"/>
    <s v="S11"/>
    <x v="34"/>
    <x v="4"/>
    <s v="_Z"/>
    <s v="_Z"/>
    <s v="ALL"/>
    <s v="LE"/>
    <s v="E"/>
    <s v="C"/>
    <x v="67"/>
    <x v="24"/>
    <n v="459.36540000000002"/>
    <s v="Q:B01:W0:S11:L1150:DIV:_Z:_Z:ALL:LE:E:C20204"/>
    <n v="0"/>
    <n v="459.37"/>
    <x v="4"/>
    <x v="2"/>
    <x v="5"/>
  </r>
  <r>
    <s v="SUP.Q.B01.W0._Z.L1251.DIV._Z._Z.ALL.LE.E.C"/>
    <x v="4"/>
    <x v="68"/>
    <x v="7"/>
    <x v="2"/>
    <x v="28"/>
    <n v="37.217199999999998"/>
    <s v="Q:B01:W0:_Z:L1251:DIV:_Z:_Z:ALL:LE:E:C"/>
    <x v="1"/>
    <x v="0"/>
    <s v="W0"/>
    <s v="_Z"/>
    <x v="35"/>
    <x v="4"/>
    <s v="_Z"/>
    <s v="_Z"/>
    <s v="ALL"/>
    <s v="LE"/>
    <s v="E"/>
    <s v="C"/>
    <x v="68"/>
    <x v="24"/>
    <n v="37.217199999999998"/>
    <s v="Q:B01:W0:_Z:L1251:DIV:_Z:_Z:ALL:LE:E:C20204"/>
    <n v="0"/>
    <n v="37.22"/>
    <x v="4"/>
    <x v="2"/>
    <x v="5"/>
  </r>
  <r>
    <s v="SUP.Q.B01.W0._Z.L1451.DIV._Z._Z.ALL.LE.E.C"/>
    <x v="4"/>
    <x v="69"/>
    <x v="7"/>
    <x v="2"/>
    <x v="28"/>
    <n v="31.301200000000001"/>
    <s v="Q:B01:W0:_Z:L1451:DIV:_Z:_Z:ALL:LE:E:C"/>
    <x v="1"/>
    <x v="0"/>
    <s v="W0"/>
    <s v="_Z"/>
    <x v="36"/>
    <x v="4"/>
    <s v="_Z"/>
    <s v="_Z"/>
    <s v="ALL"/>
    <s v="LE"/>
    <s v="E"/>
    <s v="C"/>
    <x v="69"/>
    <x v="24"/>
    <n v="31.301200000000001"/>
    <s v="Q:B01:W0:_Z:L1451:DIV:_Z:_Z:ALL:LE:E:C20204"/>
    <n v="0"/>
    <n v="31.3"/>
    <x v="4"/>
    <x v="2"/>
    <x v="5"/>
  </r>
  <r>
    <s v="SUP.Q.B01.W0.S12R.L1150.DIV._Z._Z.ALL.LE.E.C"/>
    <x v="4"/>
    <x v="70"/>
    <x v="7"/>
    <x v="2"/>
    <x v="28"/>
    <n v="128.70429999999999"/>
    <s v="Q:B01:W0:S12R:L1150:DIV:_Z:_Z:ALL:LE:E:C"/>
    <x v="1"/>
    <x v="0"/>
    <s v="W0"/>
    <s v="S12R"/>
    <x v="34"/>
    <x v="4"/>
    <s v="_Z"/>
    <s v="_Z"/>
    <s v="ALL"/>
    <s v="LE"/>
    <s v="E"/>
    <s v="C"/>
    <x v="70"/>
    <x v="24"/>
    <n v="128.70429999999999"/>
    <s v="Q:B01:W0:S12R:L1150:DIV:_Z:_Z:ALL:LE:E:C20204"/>
    <n v="0"/>
    <n v="128.69999999999999"/>
    <x v="4"/>
    <x v="2"/>
    <x v="5"/>
  </r>
  <r>
    <s v="SUP.Q.B01.W0._Z.LE730.DIV._Z._Z.ALL.LE.E.C"/>
    <x v="4"/>
    <x v="71"/>
    <x v="7"/>
    <x v="2"/>
    <x v="28"/>
    <n v="12.1586"/>
    <s v="Q:B01:W0:_Z:LE730:DIV:_Z:_Z:ALL:LE:E:C"/>
    <x v="1"/>
    <x v="0"/>
    <s v="W0"/>
    <s v="_Z"/>
    <x v="37"/>
    <x v="4"/>
    <s v="_Z"/>
    <s v="_Z"/>
    <s v="ALL"/>
    <s v="LE"/>
    <s v="E"/>
    <s v="C"/>
    <x v="71"/>
    <x v="24"/>
    <n v="12.1586"/>
    <s v="Q:B01:W0:_Z:LE730:DIV:_Z:_Z:ALL:LE:E:C20204"/>
    <n v="0"/>
    <n v="12.16"/>
    <x v="4"/>
    <x v="2"/>
    <x v="5"/>
  </r>
  <r>
    <s v="SUP.Q.B01.W0._Z.LE500.DIV._Z._Z.ALL.LE.E.C"/>
    <x v="4"/>
    <x v="72"/>
    <x v="7"/>
    <x v="2"/>
    <x v="28"/>
    <n v="5.8780000000000001"/>
    <s v="Q:B01:W0:_Z:LE500:DIV:_Z:_Z:ALL:LE:E:C"/>
    <x v="1"/>
    <x v="0"/>
    <s v="W0"/>
    <s v="_Z"/>
    <x v="38"/>
    <x v="4"/>
    <s v="_Z"/>
    <s v="_Z"/>
    <s v="ALL"/>
    <s v="LE"/>
    <s v="E"/>
    <s v="C"/>
    <x v="72"/>
    <x v="24"/>
    <n v="5.8780000000000001"/>
    <s v="Q:B01:W0:_Z:LE500:DIV:_Z:_Z:ALL:LE:E:C20204"/>
    <n v="0"/>
    <n v="5.88"/>
    <x v="4"/>
    <x v="2"/>
    <x v="5"/>
  </r>
  <r>
    <s v="SUP.Q.B01.W0._Z.LE200.DIV._Z._Z.ALL.LE.E.C"/>
    <x v="4"/>
    <x v="73"/>
    <x v="7"/>
    <x v="2"/>
    <x v="28"/>
    <n v="-13.695399999999999"/>
    <s v="Q:B01:W0:_Z:LE200:DIV:_Z:_Z:ALL:LE:E:C"/>
    <x v="1"/>
    <x v="0"/>
    <s v="W0"/>
    <s v="_Z"/>
    <x v="39"/>
    <x v="4"/>
    <s v="_Z"/>
    <s v="_Z"/>
    <s v="ALL"/>
    <s v="LE"/>
    <s v="E"/>
    <s v="C"/>
    <x v="73"/>
    <x v="24"/>
    <n v="-13.695399999999999"/>
    <s v="Q:B01:W0:_Z:LE200:DIV:_Z:_Z:ALL:LE:E:C20204"/>
    <n v="0"/>
    <n v="-13.7"/>
    <x v="4"/>
    <x v="2"/>
    <x v="5"/>
  </r>
  <r>
    <s v="SUP.Q.B01.W0._Z.NSV21.DIV._Z._Z.ALL.LE.E.C"/>
    <x v="4"/>
    <x v="74"/>
    <x v="7"/>
    <x v="2"/>
    <x v="28"/>
    <n v="134.28710000000001"/>
    <s v="Q:B01:W0:_Z:NSV21:DIV:_Z:_Z:ALL:LE:E:C"/>
    <x v="1"/>
    <x v="0"/>
    <s v="W0"/>
    <s v="_Z"/>
    <x v="40"/>
    <x v="4"/>
    <s v="_Z"/>
    <s v="_Z"/>
    <s v="ALL"/>
    <s v="LE"/>
    <s v="E"/>
    <s v="C"/>
    <x v="74"/>
    <x v="24"/>
    <n v="134.28710000000001"/>
    <s v="Q:B01:W0:_Z:NSV21:DIV:_Z:_Z:ALL:LE:E:C20204"/>
    <n v="0"/>
    <n v="134.29"/>
    <x v="4"/>
    <x v="2"/>
    <x v="5"/>
  </r>
  <r>
    <s v="SUP.Q.B01.W0._Z.LE400.DIV._Z._Z.ALL.LE.E.C"/>
    <x v="4"/>
    <x v="75"/>
    <x v="7"/>
    <x v="2"/>
    <x v="28"/>
    <n v="73.628900000000002"/>
    <s v="Q:B01:W0:_Z:LE400:DIV:_Z:_Z:ALL:LE:E:C"/>
    <x v="1"/>
    <x v="0"/>
    <s v="W0"/>
    <s v="_Z"/>
    <x v="41"/>
    <x v="4"/>
    <s v="_Z"/>
    <s v="_Z"/>
    <s v="ALL"/>
    <s v="LE"/>
    <s v="E"/>
    <s v="C"/>
    <x v="75"/>
    <x v="24"/>
    <n v="73.628900000000002"/>
    <s v="Q:B01:W0:_Z:LE400:DIV:_Z:_Z:ALL:LE:E:C20204"/>
    <n v="0"/>
    <n v="73.63"/>
    <x v="4"/>
    <x v="2"/>
    <x v="5"/>
  </r>
  <r>
    <s v="SUP.Q.B01.W0._Z.L1250.DIV._Z._Z.ALL.LE.E.C"/>
    <x v="4"/>
    <x v="76"/>
    <x v="7"/>
    <x v="2"/>
    <x v="28"/>
    <n v="238.3347"/>
    <s v="Q:B01:W0:_Z:L1250:DIV:_Z:_Z:ALL:LE:E:C"/>
    <x v="1"/>
    <x v="0"/>
    <s v="W0"/>
    <s v="_Z"/>
    <x v="42"/>
    <x v="4"/>
    <s v="_Z"/>
    <s v="_Z"/>
    <s v="ALL"/>
    <s v="LE"/>
    <s v="E"/>
    <s v="C"/>
    <x v="76"/>
    <x v="24"/>
    <n v="238.3347"/>
    <s v="Q:B01:W0:_Z:L1250:DIV:_Z:_Z:ALL:LE:E:C20204"/>
    <n v="0"/>
    <n v="238.33"/>
    <x v="4"/>
    <x v="2"/>
    <x v="5"/>
  </r>
  <r>
    <s v="SUP.Q.B01.W0._Z.L1150.DIV._Z._Z.ALL.LE.E.C"/>
    <x v="4"/>
    <x v="77"/>
    <x v="7"/>
    <x v="2"/>
    <x v="28"/>
    <n v="2192.8966999999998"/>
    <s v="Q:B01:W0:_Z:L1150:DIV:_Z:_Z:ALL:LE:E:C"/>
    <x v="1"/>
    <x v="0"/>
    <s v="W0"/>
    <s v="_Z"/>
    <x v="34"/>
    <x v="4"/>
    <s v="_Z"/>
    <s v="_Z"/>
    <s v="ALL"/>
    <s v="LE"/>
    <s v="E"/>
    <s v="C"/>
    <x v="77"/>
    <x v="24"/>
    <n v="2192.8966999999998"/>
    <s v="Q:B01:W0:_Z:L1150:DIV:_Z:_Z:ALL:LE:E:C20204"/>
    <n v="0"/>
    <n v="2192.9"/>
    <x v="4"/>
    <x v="2"/>
    <x v="5"/>
  </r>
  <r>
    <s v="SUP.Q.B01.W0._Z.L1450.DIV._Z._Z.ALL.LE.E.C"/>
    <x v="4"/>
    <x v="78"/>
    <x v="7"/>
    <x v="2"/>
    <x v="28"/>
    <n v="42.418700000000001"/>
    <s v="Q:B01:W0:_Z:L1450:DIV:_Z:_Z:ALL:LE:E:C"/>
    <x v="1"/>
    <x v="0"/>
    <s v="W0"/>
    <s v="_Z"/>
    <x v="43"/>
    <x v="4"/>
    <s v="_Z"/>
    <s v="_Z"/>
    <s v="ALL"/>
    <s v="LE"/>
    <s v="E"/>
    <s v="C"/>
    <x v="78"/>
    <x v="24"/>
    <n v="42.418700000000001"/>
    <s v="Q:B01:W0:_Z:L1450:DIV:_Z:_Z:ALL:LE:E:C20204"/>
    <n v="0"/>
    <n v="42.42"/>
    <x v="4"/>
    <x v="2"/>
    <x v="5"/>
  </r>
  <r>
    <s v="SUP.Q.B01.W0._Z.LE000.DIV._Z._Z.ALL.LE.E.C"/>
    <x v="4"/>
    <x v="79"/>
    <x v="7"/>
    <x v="2"/>
    <x v="28"/>
    <n v="212.25729999999999"/>
    <s v="Q:B01:W0:_Z:LE000:DIV:_Z:_Z:ALL:LE:E:C"/>
    <x v="1"/>
    <x v="0"/>
    <s v="W0"/>
    <s v="_Z"/>
    <x v="44"/>
    <x v="4"/>
    <s v="_Z"/>
    <s v="_Z"/>
    <s v="ALL"/>
    <s v="LE"/>
    <s v="E"/>
    <s v="C"/>
    <x v="79"/>
    <x v="24"/>
    <n v="212.25729999999999"/>
    <s v="Q:B01:W0:_Z:LE000:DIV:_Z:_Z:ALL:LE:E:C20204"/>
    <n v="0"/>
    <n v="212.26"/>
    <x v="4"/>
    <x v="2"/>
    <x v="5"/>
  </r>
  <r>
    <s v="SUP.Q.B01.W0._Z.L9600.DIV._Z._Z.ALL.LE.E.C"/>
    <x v="4"/>
    <x v="80"/>
    <x v="7"/>
    <x v="2"/>
    <x v="28"/>
    <n v="262.52179999999998"/>
    <s v="Q:B01:W0:_Z:L9600:DIV:_Z:_Z:ALL:LE:E:C"/>
    <x v="1"/>
    <x v="0"/>
    <s v="W0"/>
    <s v="_Z"/>
    <x v="45"/>
    <x v="4"/>
    <s v="_Z"/>
    <s v="_Z"/>
    <s v="ALL"/>
    <s v="LE"/>
    <s v="E"/>
    <s v="C"/>
    <x v="80"/>
    <x v="24"/>
    <n v="262.52179999999998"/>
    <s v="Q:B01:W0:_Z:L9600:DIV:_Z:_Z:ALL:LE:E:C20204"/>
    <n v="0"/>
    <n v="262.52"/>
    <x v="4"/>
    <x v="2"/>
    <x v="5"/>
  </r>
  <r>
    <s v="SUP.Q.B01.W0._Z.L3000.DIV._Z._Z.ALL.LE.E.C"/>
    <x v="4"/>
    <x v="81"/>
    <x v="7"/>
    <x v="2"/>
    <x v="28"/>
    <n v="20.2623"/>
    <s v="Q:B01:W0:_Z:L3000:DIV:_Z:_Z:ALL:LE:E:C"/>
    <x v="1"/>
    <x v="0"/>
    <s v="W0"/>
    <s v="_Z"/>
    <x v="46"/>
    <x v="4"/>
    <s v="_Z"/>
    <s v="_Z"/>
    <s v="ALL"/>
    <s v="LE"/>
    <s v="E"/>
    <s v="C"/>
    <x v="81"/>
    <x v="24"/>
    <n v="20.2623"/>
    <s v="Q:B01:W0:_Z:L3000:DIV:_Z:_Z:ALL:LE:E:C20204"/>
    <n v="0"/>
    <n v="20.260000000000002"/>
    <x v="4"/>
    <x v="2"/>
    <x v="5"/>
  </r>
  <r>
    <s v="SUP.Q.B01.W0._Z.LE999.DIV._Z._Z.ALL.LE.E.C"/>
    <x v="4"/>
    <x v="82"/>
    <x v="7"/>
    <x v="2"/>
    <x v="28"/>
    <n v="2968.6914000000002"/>
    <s v="Q:B01:W0:_Z:LE999:DIV:_Z:_Z:ALL:LE:E:C"/>
    <x v="1"/>
    <x v="0"/>
    <s v="W0"/>
    <s v="_Z"/>
    <x v="47"/>
    <x v="4"/>
    <s v="_Z"/>
    <s v="_Z"/>
    <s v="ALL"/>
    <s v="LE"/>
    <s v="E"/>
    <s v="C"/>
    <x v="82"/>
    <x v="24"/>
    <n v="2968.6914000000002"/>
    <s v="Q:B01:W0:_Z:LE999:DIV:_Z:_Z:ALL:LE:E:C20204"/>
    <n v="0"/>
    <n v="2968.69"/>
    <x v="4"/>
    <x v="2"/>
    <x v="5"/>
  </r>
  <r>
    <s v="SUP.Q.B01.W0._Z.O1100.DIV._Z._Z.ALL.LE.E.C"/>
    <x v="5"/>
    <x v="83"/>
    <x v="7"/>
    <x v="2"/>
    <x v="28"/>
    <n v="179.49420000000001"/>
    <s v="Q:B01:W0:_Z:O1100:DIV:_Z:_Z:ALL:LE:E:C"/>
    <x v="1"/>
    <x v="0"/>
    <s v="W0"/>
    <s v="_Z"/>
    <x v="48"/>
    <x v="4"/>
    <s v="_Z"/>
    <s v="_Z"/>
    <s v="ALL"/>
    <s v="LE"/>
    <s v="E"/>
    <s v="C"/>
    <x v="83"/>
    <x v="24"/>
    <n v="179.49420000000001"/>
    <s v="Q:B01:W0:_Z:O1100:DIV:_Z:_Z:ALL:LE:E:C20204"/>
    <n v="0"/>
    <n v="179.49"/>
    <x v="5"/>
    <x v="2"/>
    <x v="5"/>
  </r>
  <r>
    <s v="SUP.Q.B01.W0._Z.I4008.DIV._Z._Z._Z._Z.PCT.C"/>
    <x v="5"/>
    <x v="86"/>
    <x v="7"/>
    <x v="2"/>
    <x v="28"/>
    <n v="14.7"/>
    <s v="Q:B01:W0:_Z:I4008:DIV:_Z:_Z:_Z:_Z:PCT:C"/>
    <x v="1"/>
    <x v="0"/>
    <s v="W0"/>
    <s v="_Z"/>
    <x v="51"/>
    <x v="4"/>
    <s v="_Z"/>
    <s v="_Z"/>
    <s v="_Z"/>
    <s v="_Z"/>
    <s v="PCT"/>
    <s v="C"/>
    <x v="86"/>
    <x v="24"/>
    <n v="0.14699999999999999"/>
    <s v="Q:B01:W0:_Z:I4008:DIV:_Z:_Z:_Z:_Z:PCT:C20204"/>
    <n v="0"/>
    <n v="14.7"/>
    <x v="5"/>
    <x v="2"/>
    <x v="5"/>
  </r>
  <r>
    <s v="SUP.Q.B01.W0._Z.O1000.DIV._Z._Z.ALL.LE.E.C"/>
    <x v="5"/>
    <x v="84"/>
    <x v="7"/>
    <x v="2"/>
    <x v="28"/>
    <n v="194.51990000000001"/>
    <s v="Q:B01:W0:_Z:O1000:DIV:_Z:_Z:ALL:LE:E:C"/>
    <x v="1"/>
    <x v="0"/>
    <s v="W0"/>
    <s v="_Z"/>
    <x v="49"/>
    <x v="4"/>
    <s v="_Z"/>
    <s v="_Z"/>
    <s v="ALL"/>
    <s v="LE"/>
    <s v="E"/>
    <s v="C"/>
    <x v="84"/>
    <x v="24"/>
    <n v="194.51990000000001"/>
    <s v="Q:B01:W0:_Z:O1000:DIV:_Z:_Z:ALL:LE:E:C20204"/>
    <n v="0"/>
    <n v="194.52"/>
    <x v="5"/>
    <x v="2"/>
    <x v="5"/>
  </r>
  <r>
    <s v="SUP.Q.B01.W0._Z.I4002.DIV._Z._Z._Z._Z.PCT.C"/>
    <x v="5"/>
    <x v="87"/>
    <x v="7"/>
    <x v="2"/>
    <x v="28"/>
    <n v="15.93"/>
    <s v="Q:B01:W0:_Z:I4002:DIV:_Z:_Z:_Z:_Z:PCT:C"/>
    <x v="1"/>
    <x v="0"/>
    <s v="W0"/>
    <s v="_Z"/>
    <x v="52"/>
    <x v="4"/>
    <s v="_Z"/>
    <s v="_Z"/>
    <s v="_Z"/>
    <s v="_Z"/>
    <s v="PCT"/>
    <s v="C"/>
    <x v="87"/>
    <x v="24"/>
    <n v="0.1593"/>
    <s v="Q:B01:W0:_Z:I4002:DIV:_Z:_Z:_Z:_Z:PCT:C20204"/>
    <n v="0"/>
    <n v="15.93"/>
    <x v="5"/>
    <x v="2"/>
    <x v="5"/>
  </r>
  <r>
    <s v="SUP.Q.B01.W0._Z.O0000.DIV._Z._Z.ALL.LE.E.C"/>
    <x v="5"/>
    <x v="85"/>
    <x v="7"/>
    <x v="2"/>
    <x v="28"/>
    <n v="223.24469999999999"/>
    <s v="Q:B01:W0:_Z:O0000:DIV:_Z:_Z:ALL:LE:E:C"/>
    <x v="1"/>
    <x v="0"/>
    <s v="W0"/>
    <s v="_Z"/>
    <x v="50"/>
    <x v="4"/>
    <s v="_Z"/>
    <s v="_Z"/>
    <s v="ALL"/>
    <s v="LE"/>
    <s v="E"/>
    <s v="C"/>
    <x v="85"/>
    <x v="24"/>
    <n v="223.24469999999999"/>
    <s v="Q:B01:W0:_Z:O0000:DIV:_Z:_Z:ALL:LE:E:C20204"/>
    <n v="0"/>
    <n v="223.24"/>
    <x v="5"/>
    <x v="2"/>
    <x v="5"/>
  </r>
  <r>
    <s v="SUP.Q.B01.W0._Z.I4001.DIV._Z._Z._Z._Z.PCT.C"/>
    <x v="5"/>
    <x v="88"/>
    <x v="7"/>
    <x v="2"/>
    <x v="28"/>
    <n v="18.28"/>
    <s v="Q:B01:W0:_Z:I4001:DIV:_Z:_Z:_Z:_Z:PCT:C"/>
    <x v="1"/>
    <x v="0"/>
    <s v="W0"/>
    <s v="_Z"/>
    <x v="53"/>
    <x v="4"/>
    <s v="_Z"/>
    <s v="_Z"/>
    <s v="_Z"/>
    <s v="_Z"/>
    <s v="PCT"/>
    <s v="C"/>
    <x v="88"/>
    <x v="24"/>
    <n v="0.18280000000000002"/>
    <s v="Q:B01:W0:_Z:I4001:DIV:_Z:_Z:_Z:_Z:PCT:C20204"/>
    <n v="0"/>
    <n v="18.28"/>
    <x v="5"/>
    <x v="2"/>
    <x v="5"/>
  </r>
  <r>
    <s v="SUP.Q.B01.W0._Z.E0000.DIV._Z._Z.ALL.LE.E.C"/>
    <x v="6"/>
    <x v="89"/>
    <x v="7"/>
    <x v="2"/>
    <x v="28"/>
    <n v="1221.2116000000001"/>
    <s v="Q:B01:W0:_Z:E0000:DIV:_Z:_Z:ALL:LE:E:C"/>
    <x v="1"/>
    <x v="0"/>
    <s v="W0"/>
    <s v="_Z"/>
    <x v="54"/>
    <x v="4"/>
    <s v="_Z"/>
    <s v="_Z"/>
    <s v="ALL"/>
    <s v="LE"/>
    <s v="E"/>
    <s v="C"/>
    <x v="89"/>
    <x v="24"/>
    <n v="1221.2116000000001"/>
    <s v="Q:B01:W0:_Z:E0000:DIV:_Z:_Z:ALL:LE:E:C20204"/>
    <n v="1"/>
    <n v="1221.21"/>
    <x v="6"/>
    <x v="2"/>
    <x v="5"/>
  </r>
  <r>
    <s v="SUP.Q.B01.W0._Z.MSV33.DIV._Z._Z.ALL.LE.E.C"/>
    <x v="14"/>
    <x v="214"/>
    <x v="7"/>
    <x v="2"/>
    <x v="28"/>
    <n v="2829.8234000000002"/>
    <s v="Q:B01:W0:_Z:MSV33:DIV:_Z:_Z:ALL:LE:E:C"/>
    <x v="1"/>
    <x v="0"/>
    <s v="W0"/>
    <s v="_Z"/>
    <x v="111"/>
    <x v="4"/>
    <s v="_Z"/>
    <s v="_Z"/>
    <s v="ALL"/>
    <s v="LE"/>
    <s v="E"/>
    <s v="C"/>
    <x v="214"/>
    <x v="24"/>
    <n v="2829.8234000000002"/>
    <s v="Q:B01:W0:_Z:MSV33:DIV:_Z:_Z:ALL:LE:E:C20204"/>
    <n v="0"/>
    <n v="2829.82"/>
    <x v="12"/>
    <x v="2"/>
    <x v="5"/>
  </r>
  <r>
    <s v="SUP.Q.B01.W0._Z.MSV37.DIV._Z._Z.ALL.LE.E.C"/>
    <x v="14"/>
    <x v="242"/>
    <x v="7"/>
    <x v="2"/>
    <x v="28"/>
    <n v="-96.950500000000005"/>
    <s v="Q:B01:W0:_Z:MSV37:DIV:_Z:_Z:ALL:LE:E:C"/>
    <x v="1"/>
    <x v="0"/>
    <s v="W0"/>
    <s v="_Z"/>
    <x v="139"/>
    <x v="4"/>
    <s v="_Z"/>
    <s v="_Z"/>
    <s v="ALL"/>
    <s v="LE"/>
    <s v="E"/>
    <s v="C"/>
    <x v="242"/>
    <x v="24"/>
    <n v="-96.950500000000005"/>
    <s v="Q:B01:W0:_Z:MSV37:DIV:_Z:_Z:ALL:LE:E:C20204"/>
    <n v="0"/>
    <n v="-96.95"/>
    <x v="12"/>
    <x v="2"/>
    <x v="5"/>
  </r>
  <r>
    <s v="SUP.Q.B01.W0._Z.MSV34.DIV._Z._Z.ALL.LE.E.C"/>
    <x v="14"/>
    <x v="243"/>
    <x v="7"/>
    <x v="2"/>
    <x v="28"/>
    <n v="28.0288"/>
    <s v="Q:B01:W0:_Z:MSV34:DIV:_Z:_Z:ALL:LE:E:C"/>
    <x v="1"/>
    <x v="0"/>
    <s v="W0"/>
    <s v="_Z"/>
    <x v="140"/>
    <x v="4"/>
    <s v="_Z"/>
    <s v="_Z"/>
    <s v="ALL"/>
    <s v="LE"/>
    <s v="E"/>
    <s v="C"/>
    <x v="243"/>
    <x v="24"/>
    <n v="28.0288"/>
    <s v="Q:B01:W0:_Z:MSV34:DIV:_Z:_Z:ALL:LE:E:C20204"/>
    <n v="0"/>
    <n v="28.03"/>
    <x v="12"/>
    <x v="2"/>
    <x v="5"/>
  </r>
  <r>
    <s v="SUP.Q.B01.W0._Z.MSV36.DIV._Z._Z.ALL.LE.E.C"/>
    <x v="14"/>
    <x v="215"/>
    <x v="7"/>
    <x v="2"/>
    <x v="28"/>
    <n v="165.71549999999999"/>
    <s v="Q:B01:W0:_Z:MSV36:DIV:_Z:_Z:ALL:LE:E:C"/>
    <x v="1"/>
    <x v="0"/>
    <s v="W0"/>
    <s v="_Z"/>
    <x v="112"/>
    <x v="4"/>
    <s v="_Z"/>
    <s v="_Z"/>
    <s v="ALL"/>
    <s v="LE"/>
    <s v="E"/>
    <s v="C"/>
    <x v="215"/>
    <x v="24"/>
    <n v="165.71549999999999"/>
    <s v="Q:B01:W0:_Z:MSV36:DIV:_Z:_Z:ALL:LE:E:C20204"/>
    <n v="0"/>
    <n v="165.72"/>
    <x v="12"/>
    <x v="2"/>
    <x v="5"/>
  </r>
  <r>
    <s v="SUP.Q.B01.W0._Z.MSV35.DIV._Z._Z.ALL.LE.E.C"/>
    <x v="14"/>
    <x v="216"/>
    <x v="7"/>
    <x v="2"/>
    <x v="28"/>
    <n v="66.852400000000003"/>
    <s v="Q:B01:W0:_Z:MSV35:DIV:_Z:_Z:ALL:LE:E:C"/>
    <x v="1"/>
    <x v="0"/>
    <s v="W0"/>
    <s v="_Z"/>
    <x v="113"/>
    <x v="4"/>
    <s v="_Z"/>
    <s v="_Z"/>
    <s v="ALL"/>
    <s v="LE"/>
    <s v="E"/>
    <s v="C"/>
    <x v="216"/>
    <x v="24"/>
    <n v="66.852400000000003"/>
    <s v="Q:B01:W0:_Z:MSV35:DIV:_Z:_Z:ALL:LE:E:C20204"/>
    <n v="0"/>
    <n v="66.849999999999994"/>
    <x v="12"/>
    <x v="2"/>
    <x v="5"/>
  </r>
  <r>
    <s v="SUP.Q.B01.W0._Z.MSV38.DIV._Z._Z.ALL.LE.E.C"/>
    <x v="14"/>
    <x v="217"/>
    <x v="7"/>
    <x v="2"/>
    <x v="28"/>
    <n v="-30.802099999999999"/>
    <s v="Q:B01:W0:_Z:MSV38:DIV:_Z:_Z:ALL:LE:E:C"/>
    <x v="1"/>
    <x v="0"/>
    <s v="W0"/>
    <s v="_Z"/>
    <x v="114"/>
    <x v="4"/>
    <s v="_Z"/>
    <s v="_Z"/>
    <s v="ALL"/>
    <s v="LE"/>
    <s v="E"/>
    <s v="C"/>
    <x v="217"/>
    <x v="24"/>
    <n v="-30.802099999999999"/>
    <s v="Q:B01:W0:_Z:MSV38:DIV:_Z:_Z:ALL:LE:E:C20204"/>
    <n v="0"/>
    <n v="-30.8"/>
    <x v="12"/>
    <x v="2"/>
    <x v="5"/>
  </r>
  <r>
    <s v="SUP.Q.B01.W0._Z.MSV39.DIV._Z._Z.ALL.LE.E.C"/>
    <x v="14"/>
    <x v="218"/>
    <x v="7"/>
    <x v="2"/>
    <x v="28"/>
    <n v="-20.879100000000001"/>
    <s v="Q:B01:W0:_Z:MSV39:DIV:_Z:_Z:ALL:LE:E:C"/>
    <x v="1"/>
    <x v="0"/>
    <s v="W0"/>
    <s v="_Z"/>
    <x v="115"/>
    <x v="4"/>
    <s v="_Z"/>
    <s v="_Z"/>
    <s v="ALL"/>
    <s v="LE"/>
    <s v="E"/>
    <s v="C"/>
    <x v="218"/>
    <x v="24"/>
    <n v="-20.879100000000001"/>
    <s v="Q:B01:W0:_Z:MSV39:DIV:_Z:_Z:ALL:LE:E:C20204"/>
    <n v="0"/>
    <n v="-20.88"/>
    <x v="12"/>
    <x v="2"/>
    <x v="5"/>
  </r>
  <r>
    <s v="SUP.Q.B01.W0._Z.MSV31.DIV._Z._Z.ALL.LE.E.C"/>
    <x v="14"/>
    <x v="219"/>
    <x v="7"/>
    <x v="2"/>
    <x v="28"/>
    <n v="2993.4695999999999"/>
    <s v="Q:B01:W0:_Z:MSV31:DIV:_Z:_Z:ALL:LE:E:C"/>
    <x v="1"/>
    <x v="0"/>
    <s v="W0"/>
    <s v="_Z"/>
    <x v="116"/>
    <x v="4"/>
    <s v="_Z"/>
    <s v="_Z"/>
    <s v="ALL"/>
    <s v="LE"/>
    <s v="E"/>
    <s v="C"/>
    <x v="219"/>
    <x v="24"/>
    <n v="2993.4695999999999"/>
    <s v="Q:B01:W0:_Z:MSV31:DIV:_Z:_Z:ALL:LE:E:C20204"/>
    <n v="0"/>
    <n v="2993.47"/>
    <x v="12"/>
    <x v="2"/>
    <x v="5"/>
  </r>
  <r>
    <s v="SUP.Q.B01.W0._Z.KSV12.DIV._Z._Z._Z._Z.PCT.C"/>
    <x v="14"/>
    <x v="224"/>
    <x v="7"/>
    <x v="2"/>
    <x v="28"/>
    <n v="6.13"/>
    <s v="Q:B01:W0:_Z:KSV12:DIV:_Z:_Z:_Z:_Z:PCT:C"/>
    <x v="1"/>
    <x v="0"/>
    <s v="W0"/>
    <s v="_Z"/>
    <x v="121"/>
    <x v="4"/>
    <s v="_Z"/>
    <s v="_Z"/>
    <s v="_Z"/>
    <s v="_Z"/>
    <s v="PCT"/>
    <s v="C"/>
    <x v="224"/>
    <x v="24"/>
    <n v="6.13E-2"/>
    <s v="Q:B01:W0:_Z:KSV12:DIV:_Z:_Z:_Z:_Z:PCT:C20204"/>
    <n v="0"/>
    <n v="6.13"/>
    <x v="12"/>
    <x v="2"/>
    <x v="5"/>
  </r>
  <r>
    <s v="SUP.Q.B01.W0._Z.KSV13.DIV._Z._Z._Z._Z.PCT.C"/>
    <x v="14"/>
    <x v="225"/>
    <x v="7"/>
    <x v="2"/>
    <x v="28"/>
    <n v="6.54"/>
    <s v="Q:B01:W0:_Z:KSV13:DIV:_Z:_Z:_Z:_Z:PCT:C"/>
    <x v="1"/>
    <x v="0"/>
    <s v="W0"/>
    <s v="_Z"/>
    <x v="122"/>
    <x v="4"/>
    <s v="_Z"/>
    <s v="_Z"/>
    <s v="_Z"/>
    <s v="_Z"/>
    <s v="PCT"/>
    <s v="C"/>
    <x v="225"/>
    <x v="24"/>
    <n v="6.54E-2"/>
    <s v="Q:B01:W0:_Z:KSV13:DIV:_Z:_Z:_Z:_Z:PCT:C20204"/>
    <n v="0"/>
    <n v="6.54"/>
    <x v="12"/>
    <x v="2"/>
    <x v="5"/>
  </r>
  <r>
    <s v="SUP.Q.B01.W0._Z.NSV12.DIV._Z._Z.ALL.LE.E.C"/>
    <x v="14"/>
    <x v="220"/>
    <x v="7"/>
    <x v="2"/>
    <x v="28"/>
    <n v="181.71170000000001"/>
    <s v="Q:B01:W0:_Z:NSV12:DIV:_Z:_Z:ALL:LE:E:C"/>
    <x v="1"/>
    <x v="0"/>
    <s v="W0"/>
    <s v="_Z"/>
    <x v="117"/>
    <x v="4"/>
    <s v="_Z"/>
    <s v="_Z"/>
    <s v="ALL"/>
    <s v="LE"/>
    <s v="E"/>
    <s v="C"/>
    <x v="220"/>
    <x v="24"/>
    <n v="181.71170000000001"/>
    <s v="Q:B01:W0:_Z:NSV12:DIV:_Z:_Z:ALL:LE:E:C20204"/>
    <n v="0"/>
    <n v="181.71"/>
    <x v="12"/>
    <x v="2"/>
    <x v="5"/>
  </r>
  <r>
    <s v="SUP.Q.B01.W0._Z.NSV13.DIV._Z._Z.ALL.LE.E.C"/>
    <x v="14"/>
    <x v="221"/>
    <x v="7"/>
    <x v="2"/>
    <x v="28"/>
    <n v="194.51499999999999"/>
    <s v="Q:B01:W0:_Z:NSV13:DIV:_Z:_Z:ALL:LE:E:C"/>
    <x v="1"/>
    <x v="0"/>
    <s v="W0"/>
    <s v="_Z"/>
    <x v="118"/>
    <x v="4"/>
    <s v="_Z"/>
    <s v="_Z"/>
    <s v="ALL"/>
    <s v="LE"/>
    <s v="E"/>
    <s v="C"/>
    <x v="221"/>
    <x v="24"/>
    <n v="194.51499999999999"/>
    <s v="Q:B01:W0:_Z:NSV13:DIV:_Z:_Z:ALL:LE:E:C20204"/>
    <n v="0"/>
    <n v="194.52"/>
    <x v="12"/>
    <x v="2"/>
    <x v="5"/>
  </r>
  <r>
    <s v="SUP.Q.B01.W0._Z.MSV12.DIV._Z._Z.ALL.LE.E.C"/>
    <x v="14"/>
    <x v="222"/>
    <x v="7"/>
    <x v="2"/>
    <x v="28"/>
    <n v="2962.6675"/>
    <s v="Q:B01:W0:_Z:MSV12:DIV:_Z:_Z:ALL:LE:E:C"/>
    <x v="1"/>
    <x v="0"/>
    <s v="W0"/>
    <s v="_Z"/>
    <x v="119"/>
    <x v="4"/>
    <s v="_Z"/>
    <s v="_Z"/>
    <s v="ALL"/>
    <s v="LE"/>
    <s v="E"/>
    <s v="C"/>
    <x v="222"/>
    <x v="24"/>
    <n v="2962.6675"/>
    <s v="Q:B01:W0:_Z:MSV12:DIV:_Z:_Z:ALL:LE:E:C20204"/>
    <n v="0"/>
    <n v="2962.67"/>
    <x v="12"/>
    <x v="2"/>
    <x v="5"/>
  </r>
  <r>
    <s v="SUP.Q.B01.W0._Z.MSV13.DIV._Z._Z.ALL.LE.E.C"/>
    <x v="14"/>
    <x v="223"/>
    <x v="7"/>
    <x v="2"/>
    <x v="28"/>
    <n v="2972.5904999999998"/>
    <s v="Q:B01:W0:_Z:MSV13:DIV:_Z:_Z:ALL:LE:E:C"/>
    <x v="1"/>
    <x v="0"/>
    <s v="W0"/>
    <s v="_Z"/>
    <x v="120"/>
    <x v="4"/>
    <s v="_Z"/>
    <s v="_Z"/>
    <s v="ALL"/>
    <s v="LE"/>
    <s v="E"/>
    <s v="C"/>
    <x v="223"/>
    <x v="24"/>
    <n v="2972.5904999999998"/>
    <s v="Q:B01:W0:_Z:MSV13:DIV:_Z:_Z:ALL:LE:E:C20204"/>
    <n v="0"/>
    <n v="2972.59"/>
    <x v="12"/>
    <x v="2"/>
    <x v="5"/>
  </r>
  <r>
    <s v="SUP.Q.B01.W0._Z.E0000.DIV._Z._Z.ALL.LE.E.C"/>
    <x v="5"/>
    <x v="89"/>
    <x v="7"/>
    <x v="2"/>
    <x v="28"/>
    <n v="1221.2116000000001"/>
    <s v="Q:B01:W0:_Z:E0000:DIV:_Z:_Z:ALL:LE:E:C"/>
    <x v="1"/>
    <x v="0"/>
    <s v="W0"/>
    <s v="_Z"/>
    <x v="54"/>
    <x v="4"/>
    <s v="_Z"/>
    <s v="_Z"/>
    <s v="ALL"/>
    <s v="LE"/>
    <s v="E"/>
    <s v="C"/>
    <x v="89"/>
    <x v="24"/>
    <n v="1221.2116000000001"/>
    <s v="Q:B01:W0:_Z:E0000:DIV:_Z:_Z:ALL:LE:E:C20204"/>
    <n v="0"/>
    <n v="1221.21"/>
    <x v="5"/>
    <x v="2"/>
    <x v="5"/>
  </r>
  <r>
    <s v="SUP.Q.B01.W0._Z.E5200.DIV._Z._Z.ALL.LE.E.C"/>
    <x v="6"/>
    <x v="90"/>
    <x v="7"/>
    <x v="2"/>
    <x v="28"/>
    <n v="14.044700000000001"/>
    <s v="Q:B01:W0:_Z:E5200:DIV:_Z:_Z:ALL:LE:E:C"/>
    <x v="1"/>
    <x v="0"/>
    <s v="W0"/>
    <s v="_Z"/>
    <x v="55"/>
    <x v="4"/>
    <s v="_Z"/>
    <s v="_Z"/>
    <s v="ALL"/>
    <s v="LE"/>
    <s v="E"/>
    <s v="C"/>
    <x v="90"/>
    <x v="24"/>
    <n v="14.044700000000001"/>
    <s v="Q:B01:W0:_Z:E5200:DIV:_Z:_Z:ALL:LE:E:C20204"/>
    <n v="0"/>
    <n v="14.04"/>
    <x v="6"/>
    <x v="2"/>
    <x v="5"/>
  </r>
  <r>
    <s v="SUP.Q.B01.W0._Z.E5100.DIV._Z._Z.ALL.LE.E.C"/>
    <x v="6"/>
    <x v="91"/>
    <x v="7"/>
    <x v="2"/>
    <x v="28"/>
    <n v="15.534000000000001"/>
    <s v="Q:B01:W0:_Z:E5100:DIV:_Z:_Z:ALL:LE:E:C"/>
    <x v="1"/>
    <x v="0"/>
    <s v="W0"/>
    <s v="_Z"/>
    <x v="56"/>
    <x v="4"/>
    <s v="_Z"/>
    <s v="_Z"/>
    <s v="ALL"/>
    <s v="LE"/>
    <s v="E"/>
    <s v="C"/>
    <x v="91"/>
    <x v="24"/>
    <n v="15.534000000000001"/>
    <s v="Q:B01:W0:_Z:E5100:DIV:_Z:_Z:ALL:LE:E:C20204"/>
    <n v="0"/>
    <n v="15.53"/>
    <x v="6"/>
    <x v="2"/>
    <x v="5"/>
  </r>
  <r>
    <s v="SUP.Q.B01.W0._Z.E6300.DIV._Z._Z.ALL.LE.E.C"/>
    <x v="6"/>
    <x v="92"/>
    <x v="7"/>
    <x v="2"/>
    <x v="28"/>
    <n v="26.577999999999999"/>
    <s v="Q:B01:W0:_Z:E6300:DIV:_Z:_Z:ALL:LE:E:C"/>
    <x v="1"/>
    <x v="0"/>
    <s v="W0"/>
    <s v="_Z"/>
    <x v="57"/>
    <x v="4"/>
    <s v="_Z"/>
    <s v="_Z"/>
    <s v="ALL"/>
    <s v="LE"/>
    <s v="E"/>
    <s v="C"/>
    <x v="92"/>
    <x v="24"/>
    <n v="26.577999999999999"/>
    <s v="Q:B01:W0:_Z:E6300:DIV:_Z:_Z:ALL:LE:E:C20204"/>
    <n v="0"/>
    <n v="26.58"/>
    <x v="6"/>
    <x v="2"/>
    <x v="5"/>
  </r>
  <r>
    <s v="SUP.Q.B01.W0._Z.E6100.DIV._Z._Z.ALL.LE.E.C"/>
    <x v="6"/>
    <x v="93"/>
    <x v="7"/>
    <x v="2"/>
    <x v="28"/>
    <n v="7.6662999999999997"/>
    <s v="Q:B01:W0:_Z:E6100:DIV:_Z:_Z:ALL:LE:E:C"/>
    <x v="1"/>
    <x v="0"/>
    <s v="W0"/>
    <s v="_Z"/>
    <x v="58"/>
    <x v="4"/>
    <s v="_Z"/>
    <s v="_Z"/>
    <s v="ALL"/>
    <s v="LE"/>
    <s v="E"/>
    <s v="C"/>
    <x v="93"/>
    <x v="24"/>
    <n v="7.6662999999999997"/>
    <s v="Q:B01:W0:_Z:E6100:DIV:_Z:_Z:ALL:LE:E:C20204"/>
    <n v="0"/>
    <n v="7.67"/>
    <x v="6"/>
    <x v="2"/>
    <x v="5"/>
  </r>
  <r>
    <s v="SUP.Q.B01.W0._Z.E6200.DIV._Z._Z.ALL.LE.E.C"/>
    <x v="6"/>
    <x v="94"/>
    <x v="7"/>
    <x v="2"/>
    <x v="28"/>
    <n v="84.428899999999999"/>
    <s v="Q:B01:W0:_Z:E6200:DIV:_Z:_Z:ALL:LE:E:C"/>
    <x v="1"/>
    <x v="0"/>
    <s v="W0"/>
    <s v="_Z"/>
    <x v="59"/>
    <x v="4"/>
    <s v="_Z"/>
    <s v="_Z"/>
    <s v="ALL"/>
    <s v="LE"/>
    <s v="E"/>
    <s v="C"/>
    <x v="94"/>
    <x v="24"/>
    <n v="84.428899999999999"/>
    <s v="Q:B01:W0:_Z:E6200:DIV:_Z:_Z:ALL:LE:E:C20204"/>
    <n v="0"/>
    <n v="84.43"/>
    <x v="6"/>
    <x v="2"/>
    <x v="5"/>
  </r>
  <r>
    <s v="SUP.Q.B01.W0._Z.E324C.DIV._Z._Z.ALL.LE.E.C"/>
    <x v="6"/>
    <x v="95"/>
    <x v="7"/>
    <x v="2"/>
    <x v="28"/>
    <n v="291.60039999999998"/>
    <s v="Q:B01:W0:_Z:E324C:DIV:_Z:_Z:ALL:LE:E:C"/>
    <x v="1"/>
    <x v="0"/>
    <s v="W0"/>
    <s v="_Z"/>
    <x v="60"/>
    <x v="4"/>
    <s v="_Z"/>
    <s v="_Z"/>
    <s v="ALL"/>
    <s v="LE"/>
    <s v="E"/>
    <s v="C"/>
    <x v="95"/>
    <x v="24"/>
    <n v="291.60039999999998"/>
    <s v="Q:B01:W0:_Z:E324C:DIV:_Z:_Z:ALL:LE:E:C20204"/>
    <n v="0"/>
    <n v="291.60000000000002"/>
    <x v="6"/>
    <x v="2"/>
    <x v="5"/>
  </r>
  <r>
    <s v="SUP.Q.B01.W0._Z.E324I.DIV._Z._Z.ALL.LE.E.C"/>
    <x v="6"/>
    <x v="96"/>
    <x v="7"/>
    <x v="2"/>
    <x v="28"/>
    <n v="15.087300000000001"/>
    <s v="Q:B01:W0:_Z:E324I:DIV:_Z:_Z:ALL:LE:E:C"/>
    <x v="1"/>
    <x v="0"/>
    <s v="W0"/>
    <s v="_Z"/>
    <x v="61"/>
    <x v="4"/>
    <s v="_Z"/>
    <s v="_Z"/>
    <s v="ALL"/>
    <s v="LE"/>
    <s v="E"/>
    <s v="C"/>
    <x v="96"/>
    <x v="24"/>
    <n v="15.087300000000001"/>
    <s v="Q:B01:W0:_Z:E324I:DIV:_Z:_Z:ALL:LE:E:C20204"/>
    <n v="0"/>
    <n v="15.09"/>
    <x v="6"/>
    <x v="2"/>
    <x v="5"/>
  </r>
  <r>
    <s v="SUP.Q.B01.W0._Z.E324Q.DIV._Z._Z.ALL.LE.E.C"/>
    <x v="6"/>
    <x v="97"/>
    <x v="7"/>
    <x v="2"/>
    <x v="28"/>
    <n v="51.332900000000002"/>
    <s v="Q:B01:W0:_Z:E324Q:DIV:_Z:_Z:ALL:LE:E:C"/>
    <x v="1"/>
    <x v="0"/>
    <s v="W0"/>
    <s v="_Z"/>
    <x v="62"/>
    <x v="4"/>
    <s v="_Z"/>
    <s v="_Z"/>
    <s v="ALL"/>
    <s v="LE"/>
    <s v="E"/>
    <s v="C"/>
    <x v="97"/>
    <x v="24"/>
    <n v="51.332900000000002"/>
    <s v="Q:B01:W0:_Z:E324Q:DIV:_Z:_Z:ALL:LE:E:C20204"/>
    <n v="0"/>
    <n v="51.33"/>
    <x v="6"/>
    <x v="2"/>
    <x v="5"/>
  </r>
  <r>
    <s v="SUP.Q.B01.W0._Z.E324E.DIV._Z._Z.ALL.LE.E.C"/>
    <x v="6"/>
    <x v="98"/>
    <x v="7"/>
    <x v="2"/>
    <x v="28"/>
    <n v="92.020700000000005"/>
    <s v="Q:B01:W0:_Z:E324E:DIV:_Z:_Z:ALL:LE:E:C"/>
    <x v="1"/>
    <x v="0"/>
    <s v="W0"/>
    <s v="_Z"/>
    <x v="63"/>
    <x v="4"/>
    <s v="_Z"/>
    <s v="_Z"/>
    <s v="ALL"/>
    <s v="LE"/>
    <s v="E"/>
    <s v="C"/>
    <x v="98"/>
    <x v="24"/>
    <n v="92.020700000000005"/>
    <s v="Q:B01:W0:_Z:E324E:DIV:_Z:_Z:ALL:LE:E:C20204"/>
    <n v="0"/>
    <n v="92.02"/>
    <x v="6"/>
    <x v="2"/>
    <x v="5"/>
  </r>
  <r>
    <s v="SUP.Q.B01.W0._Z.E2145.DIV._Z._Z.ALL.LE.E.C"/>
    <x v="6"/>
    <x v="99"/>
    <x v="7"/>
    <x v="2"/>
    <x v="28"/>
    <n v="84.587299999999999"/>
    <s v="Q:B01:W0:_Z:E2145:DIV:_Z:_Z:ALL:LE:E:C"/>
    <x v="1"/>
    <x v="0"/>
    <s v="W0"/>
    <s v="_Z"/>
    <x v="64"/>
    <x v="4"/>
    <s v="_Z"/>
    <s v="_Z"/>
    <s v="ALL"/>
    <s v="LE"/>
    <s v="E"/>
    <s v="C"/>
    <x v="99"/>
    <x v="24"/>
    <n v="84.587299999999999"/>
    <s v="Q:B01:W0:_Z:E2145:DIV:_Z:_Z:ALL:LE:E:C20204"/>
    <n v="0"/>
    <n v="84.59"/>
    <x v="6"/>
    <x v="2"/>
    <x v="5"/>
  </r>
  <r>
    <s v="SUP.Q.B01.W0._Z.E2135.DIV._Z._Z.ALL.LE.E.C"/>
    <x v="6"/>
    <x v="100"/>
    <x v="7"/>
    <x v="2"/>
    <x v="28"/>
    <n v="151.8929"/>
    <s v="Q:B01:W0:_Z:E2135:DIV:_Z:_Z:ALL:LE:E:C"/>
    <x v="1"/>
    <x v="0"/>
    <s v="W0"/>
    <s v="_Z"/>
    <x v="65"/>
    <x v="4"/>
    <s v="_Z"/>
    <s v="_Z"/>
    <s v="ALL"/>
    <s v="LE"/>
    <s v="E"/>
    <s v="C"/>
    <x v="100"/>
    <x v="24"/>
    <n v="151.8929"/>
    <s v="Q:B01:W0:_Z:E2135:DIV:_Z:_Z:ALL:LE:E:C20204"/>
    <n v="0"/>
    <n v="151.88999999999999"/>
    <x v="6"/>
    <x v="2"/>
    <x v="5"/>
  </r>
  <r>
    <s v="SUP.Q.B01.W0._Z.E2130.DIV._Z._Z.ALL.LE.E.C"/>
    <x v="6"/>
    <x v="101"/>
    <x v="7"/>
    <x v="2"/>
    <x v="28"/>
    <n v="24.0106"/>
    <s v="Q:B01:W0:_Z:E2130:DIV:_Z:_Z:ALL:LE:E:C"/>
    <x v="1"/>
    <x v="0"/>
    <s v="W0"/>
    <s v="_Z"/>
    <x v="66"/>
    <x v="4"/>
    <s v="_Z"/>
    <s v="_Z"/>
    <s v="ALL"/>
    <s v="LE"/>
    <s v="E"/>
    <s v="C"/>
    <x v="101"/>
    <x v="24"/>
    <n v="24.0106"/>
    <s v="Q:B01:W0:_Z:E2130:DIV:_Z:_Z:ALL:LE:E:C20204"/>
    <n v="0"/>
    <n v="24.01"/>
    <x v="6"/>
    <x v="2"/>
    <x v="5"/>
  </r>
  <r>
    <s v="SUP.Q.B01.W0._Z.E2140.DIV._Z._Z.ALL.LE.E.C"/>
    <x v="6"/>
    <x v="102"/>
    <x v="7"/>
    <x v="2"/>
    <x v="28"/>
    <n v="61.408999999999999"/>
    <s v="Q:B01:W0:_Z:E2140:DIV:_Z:_Z:ALL:LE:E:C"/>
    <x v="1"/>
    <x v="0"/>
    <s v="W0"/>
    <s v="_Z"/>
    <x v="67"/>
    <x v="4"/>
    <s v="_Z"/>
    <s v="_Z"/>
    <s v="ALL"/>
    <s v="LE"/>
    <s v="E"/>
    <s v="C"/>
    <x v="102"/>
    <x v="24"/>
    <n v="61.408999999999999"/>
    <s v="Q:B01:W0:_Z:E2140:DIV:_Z:_Z:ALL:LE:E:C20204"/>
    <n v="0"/>
    <n v="61.41"/>
    <x v="6"/>
    <x v="2"/>
    <x v="5"/>
  </r>
  <r>
    <s v="SUP.Q.B01.W0._Z.E1100.DIV._Z._Z.ALL.LE.E.C"/>
    <x v="6"/>
    <x v="103"/>
    <x v="7"/>
    <x v="2"/>
    <x v="28"/>
    <n v="0.14000000000000001"/>
    <s v="Q:B01:W0:_Z:E1100:DIV:_Z:_Z:ALL:LE:E:C"/>
    <x v="1"/>
    <x v="0"/>
    <s v="W0"/>
    <s v="_Z"/>
    <x v="68"/>
    <x v="4"/>
    <s v="_Z"/>
    <s v="_Z"/>
    <s v="ALL"/>
    <s v="LE"/>
    <s v="E"/>
    <s v="C"/>
    <x v="103"/>
    <x v="24"/>
    <n v="0.14000000000000001"/>
    <s v="Q:B01:W0:_Z:E1100:DIV:_Z:_Z:ALL:LE:E:C20204"/>
    <n v="0"/>
    <n v="0.14000000000000001"/>
    <x v="6"/>
    <x v="2"/>
    <x v="5"/>
  </r>
  <r>
    <s v="SUP.Q.B01.W0._Z.E3000.DIV._Z._Z.ALL.LE.E.C"/>
    <x v="6"/>
    <x v="104"/>
    <x v="7"/>
    <x v="2"/>
    <x v="28"/>
    <n v="504.06180000000001"/>
    <s v="Q:B01:W0:_Z:E3000:DIV:_Z:_Z:ALL:LE:E:C"/>
    <x v="1"/>
    <x v="0"/>
    <s v="W0"/>
    <s v="_Z"/>
    <x v="69"/>
    <x v="4"/>
    <s v="_Z"/>
    <s v="_Z"/>
    <s v="ALL"/>
    <s v="LE"/>
    <s v="E"/>
    <s v="C"/>
    <x v="104"/>
    <x v="24"/>
    <n v="504.06180000000001"/>
    <s v="Q:B01:W0:_Z:E3000:DIV:_Z:_Z:ALL:LE:E:C20204"/>
    <n v="0"/>
    <n v="504.06"/>
    <x v="6"/>
    <x v="2"/>
    <x v="5"/>
  </r>
  <r>
    <s v="SUP.Q.B01.W0._Z.E2000.DIV._Z._Z.ALL.LE.E.C"/>
    <x v="6"/>
    <x v="105"/>
    <x v="7"/>
    <x v="2"/>
    <x v="28"/>
    <n v="546.76390000000004"/>
    <s v="Q:B01:W0:_Z:E2000:DIV:_Z:_Z:ALL:LE:E:C"/>
    <x v="1"/>
    <x v="0"/>
    <s v="W0"/>
    <s v="_Z"/>
    <x v="70"/>
    <x v="4"/>
    <s v="_Z"/>
    <s v="_Z"/>
    <s v="ALL"/>
    <s v="LE"/>
    <s v="E"/>
    <s v="C"/>
    <x v="105"/>
    <x v="24"/>
    <n v="546.76390000000004"/>
    <s v="Q:B01:W0:_Z:E2000:DIV:_Z:_Z:ALL:LE:E:C20204"/>
    <n v="0"/>
    <n v="546.76"/>
    <x v="6"/>
    <x v="2"/>
    <x v="5"/>
  </r>
  <r>
    <s v="SUP.Q.B01.W0._Z.E1000.DIV._Z._Z.ALL.LE.E.C"/>
    <x v="6"/>
    <x v="106"/>
    <x v="7"/>
    <x v="2"/>
    <x v="28"/>
    <n v="1058.8987999999999"/>
    <s v="Q:B01:W0:_Z:E1000:DIV:_Z:_Z:ALL:LE:E:C"/>
    <x v="1"/>
    <x v="0"/>
    <s v="W0"/>
    <s v="_Z"/>
    <x v="71"/>
    <x v="4"/>
    <s v="_Z"/>
    <s v="_Z"/>
    <s v="ALL"/>
    <s v="LE"/>
    <s v="E"/>
    <s v="C"/>
    <x v="106"/>
    <x v="24"/>
    <n v="1058.8987999999999"/>
    <s v="Q:B01:W0:_Z:E1000:DIV:_Z:_Z:ALL:LE:E:C20204"/>
    <n v="0"/>
    <n v="1058.9000000000001"/>
    <x v="6"/>
    <x v="2"/>
    <x v="5"/>
  </r>
  <r>
    <s v="SUP.Q.B01.W0._Z.E5000.DIV._Z._Z.ALL.LE.E.C"/>
    <x v="6"/>
    <x v="107"/>
    <x v="7"/>
    <x v="2"/>
    <x v="28"/>
    <n v="29.578700000000001"/>
    <s v="Q:B01:W0:_Z:E5000:DIV:_Z:_Z:ALL:LE:E:C"/>
    <x v="1"/>
    <x v="0"/>
    <s v="W0"/>
    <s v="_Z"/>
    <x v="72"/>
    <x v="4"/>
    <s v="_Z"/>
    <s v="_Z"/>
    <s v="ALL"/>
    <s v="LE"/>
    <s v="E"/>
    <s v="C"/>
    <x v="107"/>
    <x v="24"/>
    <n v="29.578700000000001"/>
    <s v="Q:B01:W0:_Z:E5000:DIV:_Z:_Z:ALL:LE:E:C20204"/>
    <n v="0"/>
    <n v="29.58"/>
    <x v="6"/>
    <x v="2"/>
    <x v="5"/>
  </r>
  <r>
    <s v="SUP.Q.B01.W0._Z.E6000.DIV._Z._Z.ALL.LE.E.C"/>
    <x v="6"/>
    <x v="108"/>
    <x v="7"/>
    <x v="2"/>
    <x v="28"/>
    <n v="118.67319999999999"/>
    <s v="Q:B01:W0:_Z:E6000:DIV:_Z:_Z:ALL:LE:E:C"/>
    <x v="1"/>
    <x v="0"/>
    <s v="W0"/>
    <s v="_Z"/>
    <x v="73"/>
    <x v="4"/>
    <s v="_Z"/>
    <s v="_Z"/>
    <s v="ALL"/>
    <s v="LE"/>
    <s v="E"/>
    <s v="C"/>
    <x v="108"/>
    <x v="24"/>
    <n v="118.67319999999999"/>
    <s v="Q:B01:W0:_Z:E6000:DIV:_Z:_Z:ALL:LE:E:C20204"/>
    <n v="0"/>
    <n v="118.67"/>
    <x v="6"/>
    <x v="2"/>
    <x v="5"/>
  </r>
  <r>
    <s v="SUP.Q.B01.W0._Z.E9300.DIV._Z._Z.ALL.LE.E.C"/>
    <x v="6"/>
    <x v="109"/>
    <x v="7"/>
    <x v="2"/>
    <x v="28"/>
    <n v="10.308"/>
    <s v="Q:B01:W0:_Z:E9300:DIV:_Z:_Z:ALL:LE:E:C"/>
    <x v="1"/>
    <x v="0"/>
    <s v="W0"/>
    <s v="_Z"/>
    <x v="74"/>
    <x v="4"/>
    <s v="_Z"/>
    <s v="_Z"/>
    <s v="ALL"/>
    <s v="LE"/>
    <s v="E"/>
    <s v="C"/>
    <x v="109"/>
    <x v="24"/>
    <n v="10.308"/>
    <s v="Q:B01:W0:_Z:E9300:DIV:_Z:_Z:ALL:LE:E:C20204"/>
    <n v="0"/>
    <n v="10.31"/>
    <x v="6"/>
    <x v="2"/>
    <x v="5"/>
  </r>
  <r>
    <s v="SUP.Q.B01.W0._Z.E7000.DIV._Z._Z.ALL.LE.E.C"/>
    <x v="6"/>
    <x v="110"/>
    <x v="7"/>
    <x v="2"/>
    <x v="28"/>
    <n v="3.75"/>
    <s v="Q:B01:W0:_Z:E7000:DIV:_Z:_Z:ALL:LE:E:C"/>
    <x v="1"/>
    <x v="0"/>
    <s v="W0"/>
    <s v="_Z"/>
    <x v="75"/>
    <x v="4"/>
    <s v="_Z"/>
    <s v="_Z"/>
    <s v="ALL"/>
    <s v="LE"/>
    <s v="E"/>
    <s v="C"/>
    <x v="110"/>
    <x v="24"/>
    <n v="3.75"/>
    <s v="Q:B01:W0:_Z:E7000:DIV:_Z:_Z:ALL:LE:E:C20204"/>
    <n v="0"/>
    <n v="3.75"/>
    <x v="6"/>
    <x v="2"/>
    <x v="5"/>
  </r>
  <r>
    <s v="SUP.Q.B01.W0._Z.EW130.DIV._Z._Z._Z._Z.PCT.C"/>
    <x v="6"/>
    <x v="112"/>
    <x v="7"/>
    <x v="2"/>
    <x v="28"/>
    <n v="28.18"/>
    <s v="Q:B01:W0:_Z:EW130:DIV:_Z:_Z:_Z:_Z:PCT:C"/>
    <x v="1"/>
    <x v="0"/>
    <s v="W0"/>
    <s v="_Z"/>
    <x v="77"/>
    <x v="4"/>
    <s v="_Z"/>
    <s v="_Z"/>
    <s v="_Z"/>
    <s v="_Z"/>
    <s v="PCT"/>
    <s v="C"/>
    <x v="112"/>
    <x v="24"/>
    <n v="0.28179999999999999"/>
    <s v="Q:B01:W0:_Z:EW130:DIV:_Z:_Z:_Z:_Z:PCT:C20204"/>
    <n v="0"/>
    <n v="28.18"/>
    <x v="6"/>
    <x v="2"/>
    <x v="5"/>
  </r>
  <r>
    <s v="SUP.Q.B01.W0._Z.EW145.DIV._Z._Z._Z._Z.PCT.C"/>
    <x v="6"/>
    <x v="113"/>
    <x v="7"/>
    <x v="2"/>
    <x v="28"/>
    <n v="40.43"/>
    <s v="Q:B01:W0:_Z:EW145:DIV:_Z:_Z:_Z:_Z:PCT:C"/>
    <x v="1"/>
    <x v="0"/>
    <s v="W0"/>
    <s v="_Z"/>
    <x v="78"/>
    <x v="4"/>
    <s v="_Z"/>
    <s v="_Z"/>
    <s v="_Z"/>
    <s v="_Z"/>
    <s v="PCT"/>
    <s v="C"/>
    <x v="113"/>
    <x v="24"/>
    <n v="0.40429999999999999"/>
    <s v="Q:B01:W0:_Z:EW145:DIV:_Z:_Z:_Z:_Z:PCT:C20204"/>
    <n v="0"/>
    <n v="40.43"/>
    <x v="6"/>
    <x v="2"/>
    <x v="5"/>
  </r>
  <r>
    <s v="SUP.Q.B01.W0._Z.EW24C.DIV._Z._Z._Z._Z.PCT.C"/>
    <x v="6"/>
    <x v="114"/>
    <x v="7"/>
    <x v="2"/>
    <x v="28"/>
    <n v="58.040000000000013"/>
    <s v="Q:B01:W0:_Z:EW24C:DIV:_Z:_Z:_Z:_Z:PCT:C"/>
    <x v="1"/>
    <x v="0"/>
    <s v="W0"/>
    <s v="_Z"/>
    <x v="79"/>
    <x v="4"/>
    <s v="_Z"/>
    <s v="_Z"/>
    <s v="_Z"/>
    <s v="_Z"/>
    <s v="PCT"/>
    <s v="C"/>
    <x v="114"/>
    <x v="24"/>
    <n v="0.58040000000000014"/>
    <s v="Q:B01:W0:_Z:EW24C:DIV:_Z:_Z:_Z:_Z:PCT:C20204"/>
    <n v="0"/>
    <n v="58.04"/>
    <x v="6"/>
    <x v="2"/>
    <x v="5"/>
  </r>
  <r>
    <s v="SUP.Q.B01.W0._Z.EW135.DIV._Z._Z._Z._Z.PCT.C"/>
    <x v="6"/>
    <x v="115"/>
    <x v="7"/>
    <x v="2"/>
    <x v="28"/>
    <n v="90.9"/>
    <s v="Q:B01:W0:_Z:EW135:DIV:_Z:_Z:_Z:_Z:PCT:C"/>
    <x v="1"/>
    <x v="0"/>
    <s v="W0"/>
    <s v="_Z"/>
    <x v="80"/>
    <x v="4"/>
    <s v="_Z"/>
    <s v="_Z"/>
    <s v="_Z"/>
    <s v="_Z"/>
    <s v="PCT"/>
    <s v="C"/>
    <x v="115"/>
    <x v="24"/>
    <n v="0.90900000000000003"/>
    <s v="Q:B01:W0:_Z:EW135:DIV:_Z:_Z:_Z:_Z:PCT:C20204"/>
    <n v="0"/>
    <n v="90.9"/>
    <x v="6"/>
    <x v="2"/>
    <x v="5"/>
  </r>
  <r>
    <s v="SUP.Q.B01.W0._Z.EW24I.DIV._Z._Z._Z._Z.PCT.C"/>
    <x v="6"/>
    <x v="116"/>
    <x v="7"/>
    <x v="2"/>
    <x v="28"/>
    <n v="23.65"/>
    <s v="Q:B01:W0:_Z:EW24I:DIV:_Z:_Z:_Z:_Z:PCT:C"/>
    <x v="1"/>
    <x v="0"/>
    <s v="W0"/>
    <s v="_Z"/>
    <x v="81"/>
    <x v="4"/>
    <s v="_Z"/>
    <s v="_Z"/>
    <s v="_Z"/>
    <s v="_Z"/>
    <s v="PCT"/>
    <s v="C"/>
    <x v="116"/>
    <x v="24"/>
    <n v="0.23649999999999999"/>
    <s v="Q:B01:W0:_Z:EW24I:DIV:_Z:_Z:_Z:_Z:PCT:C20204"/>
    <n v="0"/>
    <n v="23.65"/>
    <x v="6"/>
    <x v="2"/>
    <x v="5"/>
  </r>
  <r>
    <s v="SUP.Q.B01.W0._Z.EW24Q.DIV._Z._Z._Z._Z.PCT.C"/>
    <x v="6"/>
    <x v="117"/>
    <x v="7"/>
    <x v="2"/>
    <x v="28"/>
    <n v="33.590000000000003"/>
    <s v="Q:B01:W0:_Z:EW24Q:DIV:_Z:_Z:_Z:_Z:PCT:C"/>
    <x v="1"/>
    <x v="0"/>
    <s v="W0"/>
    <s v="_Z"/>
    <x v="82"/>
    <x v="4"/>
    <s v="_Z"/>
    <s v="_Z"/>
    <s v="_Z"/>
    <s v="_Z"/>
    <s v="PCT"/>
    <s v="C"/>
    <x v="117"/>
    <x v="24"/>
    <n v="0.33590000000000003"/>
    <s v="Q:B01:W0:_Z:EW24Q:DIV:_Z:_Z:_Z:_Z:PCT:C20204"/>
    <n v="0"/>
    <n v="33.590000000000003"/>
    <x v="6"/>
    <x v="2"/>
    <x v="5"/>
  </r>
  <r>
    <s v="SUP.Q.B01.W0._Z.EW140.DIV._Z._Z._Z._Z.PCT.C"/>
    <x v="6"/>
    <x v="118"/>
    <x v="7"/>
    <x v="2"/>
    <x v="28"/>
    <n v="67.900000000000006"/>
    <s v="Q:B01:W0:_Z:EW140:DIV:_Z:_Z:_Z:_Z:PCT:C"/>
    <x v="1"/>
    <x v="0"/>
    <s v="W0"/>
    <s v="_Z"/>
    <x v="83"/>
    <x v="4"/>
    <s v="_Z"/>
    <s v="_Z"/>
    <s v="_Z"/>
    <s v="_Z"/>
    <s v="PCT"/>
    <s v="C"/>
    <x v="118"/>
    <x v="24"/>
    <n v="0.67900000000000005"/>
    <s v="Q:B01:W0:_Z:EW140:DIV:_Z:_Z:_Z:_Z:PCT:C20204"/>
    <n v="0"/>
    <n v="67.900000000000006"/>
    <x v="6"/>
    <x v="2"/>
    <x v="5"/>
  </r>
  <r>
    <s v="SUP.Q.B01.W0._Z.EW24R.DIV._Z._Z._Z._Z.PCT.C"/>
    <x v="6"/>
    <x v="119"/>
    <x v="7"/>
    <x v="2"/>
    <x v="28"/>
    <n v="16.37"/>
    <s v="Q:B01:W0:_Z:EW24R:DIV:_Z:_Z:_Z:_Z:PCT:C"/>
    <x v="1"/>
    <x v="0"/>
    <s v="W0"/>
    <s v="_Z"/>
    <x v="84"/>
    <x v="4"/>
    <s v="_Z"/>
    <s v="_Z"/>
    <s v="_Z"/>
    <s v="_Z"/>
    <s v="PCT"/>
    <s v="C"/>
    <x v="119"/>
    <x v="24"/>
    <n v="0.16370000000000001"/>
    <s v="Q:B01:W0:_Z:EW24R:DIV:_Z:_Z:_Z:_Z:PCT:C20204"/>
    <n v="0"/>
    <n v="16.37"/>
    <x v="6"/>
    <x v="2"/>
    <x v="5"/>
  </r>
  <r>
    <s v="SUP.Q.B01.W0._Z.E1300.DIV._Z._Z.ALL.LE.E.C"/>
    <x v="6"/>
    <x v="265"/>
    <x v="7"/>
    <x v="2"/>
    <x v="28"/>
    <n v="7.9332000000000003"/>
    <s v="Q:B01:W0:_Z:E1300:DIV:_Z:_Z:ALL:LE:E:C"/>
    <x v="1"/>
    <x v="0"/>
    <s v="W0"/>
    <s v="_Z"/>
    <x v="148"/>
    <x v="4"/>
    <s v="_Z"/>
    <s v="_Z"/>
    <s v="ALL"/>
    <s v="LE"/>
    <s v="E"/>
    <s v="C"/>
    <x v="265"/>
    <x v="24"/>
    <n v="7.9332000000000003"/>
    <s v="Q:B01:W0:_Z:E1300:DIV:_Z:_Z:ALL:LE:E:C20204"/>
    <n v="0"/>
    <n v="7.93"/>
    <x v="6"/>
    <x v="2"/>
    <x v="5"/>
  </r>
  <r>
    <s v="SUP.Q.B01.W0._Z.E4000.DIV._Z._Z.ALL.LE.E.C"/>
    <x v="6"/>
    <x v="111"/>
    <x v="7"/>
    <x v="2"/>
    <x v="28"/>
    <n v="2.8E-3"/>
    <s v="Q:B01:W0:_Z:E4000:DIV:_Z:_Z:ALL:LE:E:C"/>
    <x v="1"/>
    <x v="0"/>
    <s v="W0"/>
    <s v="_Z"/>
    <x v="76"/>
    <x v="4"/>
    <s v="_Z"/>
    <s v="_Z"/>
    <s v="ALL"/>
    <s v="LE"/>
    <s v="E"/>
    <s v="C"/>
    <x v="111"/>
    <x v="24"/>
    <n v="2.8E-3"/>
    <s v="Q:B01:W0:_Z:E4000:DIV:_Z:_Z:ALL:LE:E:C20204"/>
    <n v="0"/>
    <n v="0"/>
    <x v="6"/>
    <x v="2"/>
    <x v="5"/>
  </r>
  <r>
    <s v="SUP.Q.B01.W0._Z.I3645.DIV._Z._Z.P_._Z.PCT.C"/>
    <x v="7"/>
    <x v="137"/>
    <x v="7"/>
    <x v="2"/>
    <x v="28"/>
    <n v="0.51"/>
    <s v="Q:B01:W0:_Z:I3645:DIV:_Z:_Z:P_:_Z:PCT:C"/>
    <x v="1"/>
    <x v="0"/>
    <s v="W0"/>
    <s v="_Z"/>
    <x v="89"/>
    <x v="4"/>
    <s v="_Z"/>
    <s v="_Z"/>
    <s v="P_"/>
    <s v="_Z"/>
    <s v="PCT"/>
    <s v="C"/>
    <x v="137"/>
    <x v="24"/>
    <n v="5.1000000000000004E-3"/>
    <s v="Q:B01:W0:_Z:I3645:DIV:_Z:_Z:P_:_Z:PCT:C20204"/>
    <n v="0"/>
    <n v="0.51"/>
    <x v="7"/>
    <x v="2"/>
    <x v="5"/>
  </r>
  <r>
    <s v="SUP.Q.B01.W0._Z.E0010.DIV._Z._Z.P_.LE.E.C"/>
    <x v="7"/>
    <x v="128"/>
    <x v="7"/>
    <x v="2"/>
    <x v="28"/>
    <n v="3218.3856999999998"/>
    <s v="Q:B01:W0:_Z:E0010:DIV:_Z:_Z:P_:LE:E:C"/>
    <x v="1"/>
    <x v="0"/>
    <s v="W0"/>
    <s v="_Z"/>
    <x v="0"/>
    <x v="4"/>
    <s v="_Z"/>
    <s v="_Z"/>
    <s v="P_"/>
    <s v="LE"/>
    <s v="E"/>
    <s v="C"/>
    <x v="128"/>
    <x v="24"/>
    <n v="3218.3856999999998"/>
    <s v="Q:B01:W0:_Z:E0010:DIV:_Z:_Z:P_:LE:E:C20204"/>
    <n v="0"/>
    <n v="3218.39"/>
    <x v="7"/>
    <x v="2"/>
    <x v="5"/>
  </r>
  <r>
    <s v="SUP.Q.B01.W0._Z.E0010.DIV._Z._Z.N_.LE.E.C"/>
    <x v="8"/>
    <x v="146"/>
    <x v="7"/>
    <x v="2"/>
    <x v="28"/>
    <n v="148.48230000000001"/>
    <s v="Q:B01:W0:_Z:E0010:DIV:_Z:_Z:N_:LE:E:C"/>
    <x v="1"/>
    <x v="0"/>
    <s v="W0"/>
    <s v="_Z"/>
    <x v="0"/>
    <x v="4"/>
    <s v="_Z"/>
    <s v="_Z"/>
    <s v="N_"/>
    <s v="LE"/>
    <s v="E"/>
    <s v="C"/>
    <x v="146"/>
    <x v="24"/>
    <n v="148.48230000000001"/>
    <s v="Q:B01:W0:_Z:E0010:DIV:_Z:_Z:N_:LE:E:C20204"/>
    <n v="0"/>
    <n v="148.47999999999999"/>
    <x v="7"/>
    <x v="2"/>
    <x v="5"/>
  </r>
  <r>
    <s v="SUP.Q.B01.W0._Z.I3645.DIV._Z._Z.N_._Z.PCT.C"/>
    <x v="8"/>
    <x v="155"/>
    <x v="7"/>
    <x v="2"/>
    <x v="28"/>
    <n v="44.43"/>
    <s v="Q:B01:W0:_Z:I3645:DIV:_Z:_Z:N_:_Z:PCT:C"/>
    <x v="1"/>
    <x v="0"/>
    <s v="W0"/>
    <s v="_Z"/>
    <x v="89"/>
    <x v="4"/>
    <s v="_Z"/>
    <s v="_Z"/>
    <s v="N_"/>
    <s v="_Z"/>
    <s v="PCT"/>
    <s v="C"/>
    <x v="155"/>
    <x v="24"/>
    <n v="0.44429999999999997"/>
    <s v="Q:B01:W0:_Z:I3645:DIV:_Z:_Z:N_:_Z:PCT:C20204"/>
    <n v="0"/>
    <n v="44.43"/>
    <x v="7"/>
    <x v="2"/>
    <x v="5"/>
  </r>
  <r>
    <s v="SUP.Q.B01.W0._Z.E0030.DIV._Z._Z.ALL.LE.E.C"/>
    <x v="9"/>
    <x v="156"/>
    <x v="7"/>
    <x v="2"/>
    <x v="28"/>
    <n v="2127.7624999999998"/>
    <s v="Q:B01:W0:_Z:E0030:DIV:_Z:_Z:ALL:LE:E:C"/>
    <x v="1"/>
    <x v="0"/>
    <s v="W0"/>
    <s v="_Z"/>
    <x v="85"/>
    <x v="4"/>
    <s v="_Z"/>
    <s v="_Z"/>
    <s v="ALL"/>
    <s v="LE"/>
    <s v="E"/>
    <s v="C"/>
    <x v="156"/>
    <x v="24"/>
    <n v="2127.7624999999998"/>
    <s v="Q:B01:W0:_Z:E0030:DIV:_Z:_Z:ALL:LE:E:C20204"/>
    <n v="0"/>
    <n v="2127.7600000000002"/>
    <x v="8"/>
    <x v="2"/>
    <x v="5"/>
  </r>
  <r>
    <s v="SUP.Q.B01.W0._Z.E0030.DIV._Z._Z.N_.LE.E.C"/>
    <x v="9"/>
    <x v="144"/>
    <x v="7"/>
    <x v="2"/>
    <x v="28"/>
    <n v="122.13549999999999"/>
    <s v="Q:B01:W0:_Z:E0030:DIV:_Z:_Z:N_:LE:E:C"/>
    <x v="1"/>
    <x v="0"/>
    <s v="W0"/>
    <s v="_Z"/>
    <x v="85"/>
    <x v="4"/>
    <s v="_Z"/>
    <s v="_Z"/>
    <s v="N_"/>
    <s v="LE"/>
    <s v="E"/>
    <s v="C"/>
    <x v="144"/>
    <x v="24"/>
    <n v="122.13549999999999"/>
    <s v="Q:B01:W0:_Z:E0030:DIV:_Z:_Z:N_:LE:E:C20204"/>
    <n v="0"/>
    <n v="122.14"/>
    <x v="8"/>
    <x v="2"/>
    <x v="5"/>
  </r>
  <r>
    <s v="SUP.Q.B01.W0._Z.I7000.DIV._Z._Z._Z._Z.PCT.C"/>
    <x v="9"/>
    <x v="157"/>
    <x v="7"/>
    <x v="2"/>
    <x v="28"/>
    <n v="5.74"/>
    <s v="Q:B01:W0:_Z:I7000:DIV:_Z:_Z:_Z:_Z:PCT:C"/>
    <x v="1"/>
    <x v="0"/>
    <s v="W0"/>
    <s v="_Z"/>
    <x v="90"/>
    <x v="4"/>
    <s v="_Z"/>
    <s v="_Z"/>
    <s v="_Z"/>
    <s v="_Z"/>
    <s v="PCT"/>
    <s v="C"/>
    <x v="157"/>
    <x v="24"/>
    <n v="5.74E-2"/>
    <s v="Q:B01:W0:_Z:I7000:DIV:_Z:_Z:_Z:_Z:PCT:C20204"/>
    <n v="0"/>
    <n v="5.74"/>
    <x v="8"/>
    <x v="2"/>
    <x v="5"/>
  </r>
  <r>
    <s v="SUP.Q.B01.W0._Z.E0010.DIV._Z._Z.PFM.LE.E.C"/>
    <x v="10"/>
    <x v="166"/>
    <x v="7"/>
    <x v="2"/>
    <x v="28"/>
    <n v="39.692399999999999"/>
    <s v="Q:B01:W0:_Z:E0010:DIV:_Z:_Z:PFM:LE:E:C"/>
    <x v="1"/>
    <x v="0"/>
    <s v="W0"/>
    <s v="_Z"/>
    <x v="0"/>
    <x v="4"/>
    <s v="_Z"/>
    <s v="_Z"/>
    <s v="PFM"/>
    <s v="LE"/>
    <s v="E"/>
    <s v="C"/>
    <x v="166"/>
    <x v="24"/>
    <n v="39.692399999999999"/>
    <s v="Q:B01:W0:_Z:E0010:DIV:_Z:_Z:PFM:LE:E:C20204"/>
    <n v="0"/>
    <n v="39.69"/>
    <x v="9"/>
    <x v="2"/>
    <x v="5"/>
  </r>
  <r>
    <s v="SUP.Q.B01.W0._Z.I3645.DIV._Z._Z.PFM._Z.PCT.C"/>
    <x v="10"/>
    <x v="174"/>
    <x v="7"/>
    <x v="2"/>
    <x v="28"/>
    <n v="6.4"/>
    <s v="Q:B01:W0:_Z:I3645:DIV:_Z:_Z:PFM:_Z:PCT:C"/>
    <x v="1"/>
    <x v="0"/>
    <s v="W0"/>
    <s v="_Z"/>
    <x v="89"/>
    <x v="4"/>
    <s v="_Z"/>
    <s v="_Z"/>
    <s v="PFM"/>
    <s v="_Z"/>
    <s v="PCT"/>
    <s v="C"/>
    <x v="174"/>
    <x v="24"/>
    <n v="6.4000000000000001E-2"/>
    <s v="Q:B01:W0:_Z:I3645:DIV:_Z:_Z:PFM:_Z:PCT:C20204"/>
    <n v="0"/>
    <n v="6.4"/>
    <x v="9"/>
    <x v="2"/>
    <x v="5"/>
  </r>
  <r>
    <s v="SUP.Q.B01.W0._Z.E0010.DIV._Z._Z.NFM.LE.E.C"/>
    <x v="11"/>
    <x v="183"/>
    <x v="7"/>
    <x v="2"/>
    <x v="28"/>
    <n v="62.008800000000001"/>
    <s v="Q:B01:W0:_Z:E0010:DIV:_Z:_Z:NFM:LE:E:C"/>
    <x v="1"/>
    <x v="0"/>
    <s v="W0"/>
    <s v="_Z"/>
    <x v="0"/>
    <x v="4"/>
    <s v="_Z"/>
    <s v="_Z"/>
    <s v="NFM"/>
    <s v="LE"/>
    <s v="E"/>
    <s v="C"/>
    <x v="183"/>
    <x v="24"/>
    <n v="62.008800000000001"/>
    <s v="Q:B01:W0:_Z:E0010:DIV:_Z:_Z:NFM:LE:E:C20204"/>
    <n v="0"/>
    <n v="62.01"/>
    <x v="9"/>
    <x v="2"/>
    <x v="5"/>
  </r>
  <r>
    <s v="SUP.Q.B01.W0._Z.I3645.DIV._Z._Z.NFM._Z.PCT.C"/>
    <x v="11"/>
    <x v="191"/>
    <x v="7"/>
    <x v="2"/>
    <x v="28"/>
    <n v="39.020000000000003"/>
    <s v="Q:B01:W0:_Z:I3645:DIV:_Z:_Z:NFM:_Z:PCT:C"/>
    <x v="1"/>
    <x v="0"/>
    <s v="W0"/>
    <s v="_Z"/>
    <x v="89"/>
    <x v="4"/>
    <s v="_Z"/>
    <s v="_Z"/>
    <s v="NFM"/>
    <s v="_Z"/>
    <s v="PCT"/>
    <s v="C"/>
    <x v="191"/>
    <x v="24"/>
    <n v="0.39020000000000005"/>
    <s v="Q:B01:W0:_Z:I3645:DIV:_Z:_Z:NFM:_Z:PCT:C20204"/>
    <n v="0"/>
    <n v="39.020000000000003"/>
    <x v="9"/>
    <x v="2"/>
    <x v="5"/>
  </r>
  <r>
    <s v="SUP.Q.B01.W0._Z.I7100.DIV._Z._Z._Z._Z.PCT.C"/>
    <x v="12"/>
    <x v="207"/>
    <x v="7"/>
    <x v="2"/>
    <x v="28"/>
    <n v="5.58"/>
    <s v="Q:B01:W0:_Z:I7100:DIV:_Z:_Z:_Z:_Z:PCT:C"/>
    <x v="1"/>
    <x v="0"/>
    <s v="W0"/>
    <s v="_Z"/>
    <x v="106"/>
    <x v="4"/>
    <s v="_Z"/>
    <s v="_Z"/>
    <s v="_Z"/>
    <s v="_Z"/>
    <s v="PCT"/>
    <s v="C"/>
    <x v="207"/>
    <x v="24"/>
    <n v="5.5800000000000002E-2"/>
    <s v="Q:B01:W0:_Z:I7100:DIV:_Z:_Z:_Z:_Z:PCT:C20204"/>
    <n v="0"/>
    <n v="5.58"/>
    <x v="10"/>
    <x v="2"/>
    <x v="5"/>
  </r>
  <r>
    <s v="SUP.Q.B01.W0._Z.I7200.DIV._Z._Z._Z._Z.PCT.C"/>
    <x v="12"/>
    <x v="208"/>
    <x v="7"/>
    <x v="2"/>
    <x v="28"/>
    <n v="2.02"/>
    <s v="Q:B01:W0:_Z:I7200:DIV:_Z:_Z:_Z:_Z:PCT:C"/>
    <x v="1"/>
    <x v="0"/>
    <s v="W0"/>
    <s v="_Z"/>
    <x v="107"/>
    <x v="4"/>
    <s v="_Z"/>
    <s v="_Z"/>
    <s v="_Z"/>
    <s v="_Z"/>
    <s v="PCT"/>
    <s v="C"/>
    <x v="208"/>
    <x v="24"/>
    <n v="2.0199999999999999E-2"/>
    <s v="Q:B01:W0:_Z:I7200:DIV:_Z:_Z:_Z:_Z:PCT:C20204"/>
    <n v="0"/>
    <n v="2.02"/>
    <x v="10"/>
    <x v="2"/>
    <x v="5"/>
  </r>
  <r>
    <s v="SUP.Q.B01.W0._Z.I7300.DIV._Z._Z._Z._Z.PCT.C"/>
    <x v="12"/>
    <x v="209"/>
    <x v="7"/>
    <x v="2"/>
    <x v="28"/>
    <n v="0.57000000000000006"/>
    <s v="Q:B01:W0:_Z:I7300:DIV:_Z:_Z:_Z:_Z:PCT:C"/>
    <x v="1"/>
    <x v="0"/>
    <s v="W0"/>
    <s v="_Z"/>
    <x v="108"/>
    <x v="4"/>
    <s v="_Z"/>
    <s v="_Z"/>
    <s v="_Z"/>
    <s v="_Z"/>
    <s v="PCT"/>
    <s v="C"/>
    <x v="209"/>
    <x v="24"/>
    <n v="5.7000000000000002E-3"/>
    <s v="Q:B01:W0:_Z:I7300:DIV:_Z:_Z:_Z:_Z:PCT:C20204"/>
    <n v="0"/>
    <n v="0.56999999999999995"/>
    <x v="10"/>
    <x v="2"/>
    <x v="5"/>
  </r>
  <r>
    <s v="SUP.Q.B01.W0._Z.AQ001.DIV._Z._Z.ALL.LE.E.C"/>
    <x v="12"/>
    <x v="204"/>
    <x v="7"/>
    <x v="2"/>
    <x v="28"/>
    <n v="165.59039999999999"/>
    <s v="Q:B01:W0:_Z:AQ001:DIV:_Z:_Z:ALL:LE:E:C"/>
    <x v="1"/>
    <x v="0"/>
    <s v="W0"/>
    <s v="_Z"/>
    <x v="103"/>
    <x v="4"/>
    <s v="_Z"/>
    <s v="_Z"/>
    <s v="ALL"/>
    <s v="LE"/>
    <s v="E"/>
    <s v="C"/>
    <x v="204"/>
    <x v="24"/>
    <n v="165.59039999999999"/>
    <s v="Q:B01:W0:_Z:AQ001:DIV:_Z:_Z:ALL:LE:E:C20204"/>
    <n v="0"/>
    <n v="165.59"/>
    <x v="10"/>
    <x v="2"/>
    <x v="5"/>
  </r>
  <r>
    <s v="SUP.Q.B01.W0._Z.AQ002.DIV._Z._Z.ALL.LE.E.C"/>
    <x v="12"/>
    <x v="205"/>
    <x v="7"/>
    <x v="2"/>
    <x v="28"/>
    <n v="59.947400000000002"/>
    <s v="Q:B01:W0:_Z:AQ002:DIV:_Z:_Z:ALL:LE:E:C"/>
    <x v="1"/>
    <x v="0"/>
    <s v="W0"/>
    <s v="_Z"/>
    <x v="104"/>
    <x v="4"/>
    <s v="_Z"/>
    <s v="_Z"/>
    <s v="ALL"/>
    <s v="LE"/>
    <s v="E"/>
    <s v="C"/>
    <x v="205"/>
    <x v="24"/>
    <n v="59.947400000000002"/>
    <s v="Q:B01:W0:_Z:AQ002:DIV:_Z:_Z:ALL:LE:E:C20204"/>
    <n v="0"/>
    <n v="59.95"/>
    <x v="10"/>
    <x v="2"/>
    <x v="5"/>
  </r>
  <r>
    <s v="SUP.Q.B01.W0._Z.AQ003.DIV._Z._Z.ALL.LE.E.C"/>
    <x v="12"/>
    <x v="206"/>
    <x v="7"/>
    <x v="2"/>
    <x v="28"/>
    <n v="16.813800000000001"/>
    <s v="Q:B01:W0:_Z:AQ003:DIV:_Z:_Z:ALL:LE:E:C"/>
    <x v="1"/>
    <x v="0"/>
    <s v="W0"/>
    <s v="_Z"/>
    <x v="105"/>
    <x v="4"/>
    <s v="_Z"/>
    <s v="_Z"/>
    <s v="ALL"/>
    <s v="LE"/>
    <s v="E"/>
    <s v="C"/>
    <x v="206"/>
    <x v="24"/>
    <n v="16.813800000000001"/>
    <s v="Q:B01:W0:_Z:AQ003:DIV:_Z:_Z:ALL:LE:E:C20204"/>
    <n v="0"/>
    <n v="16.809999999999999"/>
    <x v="10"/>
    <x v="2"/>
    <x v="5"/>
  </r>
  <r>
    <s v="SUP.Q.B01.W0.S1V.KFD32.DIV._Z._Z._Z._Z.PCT.C"/>
    <x v="13"/>
    <x v="212"/>
    <x v="7"/>
    <x v="2"/>
    <x v="28"/>
    <n v="92.81"/>
    <s v="Q:B01:W0:S1V:KFD32:DIV:_Z:_Z:_Z:_Z:PCT:C"/>
    <x v="1"/>
    <x v="0"/>
    <s v="W0"/>
    <s v="S1V"/>
    <x v="109"/>
    <x v="4"/>
    <s v="_Z"/>
    <s v="_Z"/>
    <s v="_Z"/>
    <s v="_Z"/>
    <s v="PCT"/>
    <s v="C"/>
    <x v="212"/>
    <x v="24"/>
    <n v="0.92810000000000004"/>
    <s v="Q:B01:W0:S1V:KFD32:DIV:_Z:_Z:_Z:_Z:PCT:C20204"/>
    <n v="0"/>
    <n v="92.81"/>
    <x v="11"/>
    <x v="2"/>
    <x v="5"/>
  </r>
  <r>
    <s v="SUP.Q.B01.W0.S1V.L1150.DIV._Z._Z.ALL.LE.E.C"/>
    <x v="13"/>
    <x v="210"/>
    <x v="7"/>
    <x v="2"/>
    <x v="28"/>
    <n v="1598.9281000000001"/>
    <s v="Q:B01:W0:S1V:L1150:DIV:_Z:_Z:ALL:LE:E:C"/>
    <x v="1"/>
    <x v="0"/>
    <s v="W0"/>
    <s v="S1V"/>
    <x v="34"/>
    <x v="4"/>
    <s v="_Z"/>
    <s v="_Z"/>
    <s v="ALL"/>
    <s v="LE"/>
    <s v="E"/>
    <s v="C"/>
    <x v="210"/>
    <x v="24"/>
    <n v="1598.9281000000001"/>
    <s v="Q:B01:W0:S1V:L1150:DIV:_Z:_Z:ALL:LE:E:C20204"/>
    <n v="0"/>
    <n v="1598.93"/>
    <x v="11"/>
    <x v="2"/>
    <x v="5"/>
  </r>
  <r>
    <s v="SUP.Q.B01.W0.S1V.A1140.DIV._Z._Z.ALL.LE.E.C"/>
    <x v="13"/>
    <x v="211"/>
    <x v="7"/>
    <x v="2"/>
    <x v="28"/>
    <n v="1483.9218000000001"/>
    <s v="Q:B01:W0:S1V:A1140:DIV:_Z:_Z:ALL:LE:E:C"/>
    <x v="1"/>
    <x v="0"/>
    <s v="W0"/>
    <s v="S1V"/>
    <x v="21"/>
    <x v="4"/>
    <s v="_Z"/>
    <s v="_Z"/>
    <s v="ALL"/>
    <s v="LE"/>
    <s v="E"/>
    <s v="C"/>
    <x v="211"/>
    <x v="24"/>
    <n v="1483.9218000000001"/>
    <s v="Q:B01:W0:S1V:A1140:DIV:_Z:_Z:ALL:LE:E:C20204"/>
    <n v="0"/>
    <n v="1483.92"/>
    <x v="11"/>
    <x v="2"/>
    <x v="5"/>
  </r>
  <r>
    <s v="SUP.Q.B01.W0._Z.I3211.DIV._Z._Z._Z._Z.PCT.C"/>
    <x v="16"/>
    <x v="262"/>
    <x v="7"/>
    <x v="2"/>
    <x v="28"/>
    <n v="8.9599999999999991"/>
    <s v="Q:B01:W0:_Z:I3211:DIV:_Z:_Z:_Z:_Z:PCT:C"/>
    <x v="1"/>
    <x v="0"/>
    <s v="W0"/>
    <s v="_Z"/>
    <x v="145"/>
    <x v="4"/>
    <s v="_Z"/>
    <s v="_Z"/>
    <s v="_Z"/>
    <s v="_Z"/>
    <s v="PCT"/>
    <s v="C"/>
    <x v="262"/>
    <x v="24"/>
    <n v="8.9599999999999985E-2"/>
    <s v="Q:B01:W0:_Z:I3211:DIV:_Z:_Z:_Z:_Z:PCT:C20204"/>
    <n v="0"/>
    <n v="8.9600000000000009"/>
    <x v="14"/>
    <x v="2"/>
    <x v="5"/>
  </r>
  <r>
    <s v="SUP.Q.B01.W0._Z.I3213.DIV._Z._Z._Z._Z.PCT.C"/>
    <x v="16"/>
    <x v="263"/>
    <x v="7"/>
    <x v="2"/>
    <x v="28"/>
    <n v="46.44"/>
    <s v="Q:B01:W0:_Z:I3213:DIV:_Z:_Z:_Z:_Z:PCT:C"/>
    <x v="1"/>
    <x v="0"/>
    <s v="W0"/>
    <s v="_Z"/>
    <x v="146"/>
    <x v="4"/>
    <s v="_Z"/>
    <s v="_Z"/>
    <s v="_Z"/>
    <s v="_Z"/>
    <s v="PCT"/>
    <s v="C"/>
    <x v="263"/>
    <x v="24"/>
    <n v="0.46439999999999998"/>
    <s v="Q:B01:W0:_Z:I3213:DIV:_Z:_Z:_Z:_Z:PCT:C20204"/>
    <n v="0"/>
    <n v="46.44"/>
    <x v="14"/>
    <x v="2"/>
    <x v="5"/>
  </r>
  <r>
    <s v="SUP.Q.B01.W0._Z.I3212.DIV._Z._Z._Z._Z.PCT.C"/>
    <x v="16"/>
    <x v="264"/>
    <x v="7"/>
    <x v="2"/>
    <x v="28"/>
    <n v="18.72"/>
    <s v="Q:B01:W0:_Z:I3212:DIV:_Z:_Z:_Z:_Z:PCT:C"/>
    <x v="1"/>
    <x v="0"/>
    <s v="W0"/>
    <s v="_Z"/>
    <x v="147"/>
    <x v="4"/>
    <s v="_Z"/>
    <s v="_Z"/>
    <s v="_Z"/>
    <s v="_Z"/>
    <s v="PCT"/>
    <s v="C"/>
    <x v="264"/>
    <x v="24"/>
    <n v="0.18719999999999998"/>
    <s v="Q:B01:W0:_Z:I3212:DIV:_Z:_Z:_Z:_Z:PCT:C20204"/>
    <n v="0"/>
    <n v="18.72"/>
    <x v="14"/>
    <x v="2"/>
    <x v="5"/>
  </r>
  <r>
    <s v="SUP.Q.B01.W0._Z.A6422.DIV._Z._Z.ALL.LE.E.C"/>
    <x v="15"/>
    <x v="226"/>
    <x v="7"/>
    <x v="2"/>
    <x v="28"/>
    <s v="-"/>
    <s v="Q:B01:W0:_Z:A6422:DIV:_Z:_Z:ALL:LE:E:C"/>
    <x v="1"/>
    <x v="0"/>
    <s v="W0"/>
    <s v="_Z"/>
    <x v="123"/>
    <x v="4"/>
    <s v="_Z"/>
    <s v="_Z"/>
    <s v="ALL"/>
    <s v="LE"/>
    <s v="E"/>
    <s v="C"/>
    <x v="226"/>
    <x v="24"/>
    <e v="#N/A"/>
    <s v="Q:B01:W0:_Z:A6422:DIV:_Z:_Z:ALL:LE:E:C20204"/>
    <n v="0"/>
    <e v="#N/A"/>
    <x v="13"/>
    <x v="2"/>
    <x v="5"/>
  </r>
  <r>
    <s v="SUP.Q.B01.W0._Z.A6421.DIV._Z._Z.ALL.LE.E.C"/>
    <x v="15"/>
    <x v="227"/>
    <x v="7"/>
    <x v="2"/>
    <x v="28"/>
    <n v="612.26030000000003"/>
    <s v="Q:B01:W0:_Z:A6421:DIV:_Z:_Z:ALL:LE:E:C"/>
    <x v="1"/>
    <x v="0"/>
    <s v="W0"/>
    <s v="_Z"/>
    <x v="124"/>
    <x v="4"/>
    <s v="_Z"/>
    <s v="_Z"/>
    <s v="ALL"/>
    <s v="LE"/>
    <s v="E"/>
    <s v="C"/>
    <x v="227"/>
    <x v="24"/>
    <n v="612.26030000000003"/>
    <s v="Q:B01:W0:_Z:A6421:DIV:_Z:_Z:ALL:LE:E:C20204"/>
    <n v="0"/>
    <n v="612.26"/>
    <x v="13"/>
    <x v="2"/>
    <x v="5"/>
  </r>
  <r>
    <s v="SUP.Q.B01.W0._Z.A6521.DIV._Z._Z.ALL.LE.E.C"/>
    <x v="15"/>
    <x v="228"/>
    <x v="7"/>
    <x v="2"/>
    <x v="28"/>
    <n v="5.8944999999999999"/>
    <s v="Q:B01:W0:_Z:A6521:DIV:_Z:_Z:ALL:LE:E:C"/>
    <x v="1"/>
    <x v="0"/>
    <s v="W0"/>
    <s v="_Z"/>
    <x v="125"/>
    <x v="4"/>
    <s v="_Z"/>
    <s v="_Z"/>
    <s v="ALL"/>
    <s v="LE"/>
    <s v="E"/>
    <s v="C"/>
    <x v="228"/>
    <x v="24"/>
    <n v="5.8944999999999999"/>
    <s v="Q:B01:W0:_Z:A6521:DIV:_Z:_Z:ALL:LE:E:C20204"/>
    <n v="0"/>
    <n v="5.89"/>
    <x v="13"/>
    <x v="2"/>
    <x v="5"/>
  </r>
  <r>
    <s v="SUP.Q.B01.W0._Z.A6522.DIV._Z._Z.ALL.LE.E.C"/>
    <x v="15"/>
    <x v="229"/>
    <x v="7"/>
    <x v="2"/>
    <x v="28"/>
    <n v="4.5991999999999997"/>
    <s v="Q:B01:W0:_Z:A6522:DIV:_Z:_Z:ALL:LE:E:C"/>
    <x v="1"/>
    <x v="0"/>
    <s v="W0"/>
    <s v="_Z"/>
    <x v="126"/>
    <x v="4"/>
    <s v="_Z"/>
    <s v="_Z"/>
    <s v="ALL"/>
    <s v="LE"/>
    <s v="E"/>
    <s v="C"/>
    <x v="229"/>
    <x v="24"/>
    <n v="4.5991999999999997"/>
    <s v="Q:B01:W0:_Z:A6522:DIV:_Z:_Z:ALL:LE:E:C20204"/>
    <n v="0"/>
    <n v="4.5999999999999996"/>
    <x v="13"/>
    <x v="2"/>
    <x v="5"/>
  </r>
  <r>
    <s v="SUP.Q.B01.W0._Z.A6410.DIV._Z._Z.ALL.LE.E.C"/>
    <x v="15"/>
    <x v="230"/>
    <x v="7"/>
    <x v="2"/>
    <x v="28"/>
    <s v="-"/>
    <s v="Q:B01:W0:_Z:A6410:DIV:_Z:_Z:ALL:LE:E:C"/>
    <x v="1"/>
    <x v="0"/>
    <s v="W0"/>
    <s v="_Z"/>
    <x v="127"/>
    <x v="4"/>
    <s v="_Z"/>
    <s v="_Z"/>
    <s v="ALL"/>
    <s v="LE"/>
    <s v="E"/>
    <s v="C"/>
    <x v="230"/>
    <x v="24"/>
    <e v="#N/A"/>
    <s v="Q:B01:W0:_Z:A6410:DIV:_Z:_Z:ALL:LE:E:C20204"/>
    <n v="0"/>
    <e v="#N/A"/>
    <x v="13"/>
    <x v="2"/>
    <x v="5"/>
  </r>
  <r>
    <s v="SUP.Q.B01.W0._Z.A6420.DIV._Z._Z.ALL.LE.E.C"/>
    <x v="15"/>
    <x v="231"/>
    <x v="7"/>
    <x v="2"/>
    <x v="28"/>
    <s v="-"/>
    <s v="Q:B01:W0:_Z:A6420:DIV:_Z:_Z:ALL:LE:E:C"/>
    <x v="1"/>
    <x v="0"/>
    <s v="W0"/>
    <s v="_Z"/>
    <x v="128"/>
    <x v="4"/>
    <s v="_Z"/>
    <s v="_Z"/>
    <s v="ALL"/>
    <s v="LE"/>
    <s v="E"/>
    <s v="C"/>
    <x v="231"/>
    <x v="24"/>
    <e v="#N/A"/>
    <s v="Q:B01:W0:_Z:A6420:DIV:_Z:_Z:ALL:LE:E:C20204"/>
    <n v="0"/>
    <e v="#N/A"/>
    <x v="13"/>
    <x v="2"/>
    <x v="5"/>
  </r>
  <r>
    <s v="SUP.Q.B01.W0._Z.A6510.DIV._Z._Z.ALL.LE.E.C"/>
    <x v="15"/>
    <x v="232"/>
    <x v="7"/>
    <x v="2"/>
    <x v="28"/>
    <s v="-"/>
    <s v="Q:B01:W0:_Z:A6510:DIV:_Z:_Z:ALL:LE:E:C"/>
    <x v="1"/>
    <x v="0"/>
    <s v="W0"/>
    <s v="_Z"/>
    <x v="129"/>
    <x v="4"/>
    <s v="_Z"/>
    <s v="_Z"/>
    <s v="ALL"/>
    <s v="LE"/>
    <s v="E"/>
    <s v="C"/>
    <x v="232"/>
    <x v="24"/>
    <e v="#N/A"/>
    <s v="Q:B01:W0:_Z:A6510:DIV:_Z:_Z:ALL:LE:E:C20204"/>
    <n v="0"/>
    <e v="#N/A"/>
    <x v="13"/>
    <x v="2"/>
    <x v="5"/>
  </r>
  <r>
    <s v="SUP.Q.B01.W0._Z.A6520.DIV._Z._Z.ALL.LE.E.C"/>
    <x v="15"/>
    <x v="233"/>
    <x v="7"/>
    <x v="2"/>
    <x v="28"/>
    <n v="10.4937"/>
    <s v="Q:B01:W0:_Z:A6520:DIV:_Z:_Z:ALL:LE:E:C"/>
    <x v="1"/>
    <x v="0"/>
    <s v="W0"/>
    <s v="_Z"/>
    <x v="130"/>
    <x v="4"/>
    <s v="_Z"/>
    <s v="_Z"/>
    <s v="ALL"/>
    <s v="LE"/>
    <s v="E"/>
    <s v="C"/>
    <x v="233"/>
    <x v="24"/>
    <n v="10.4937"/>
    <s v="Q:B01:W0:_Z:A6520:DIV:_Z:_Z:ALL:LE:E:C20204"/>
    <n v="0"/>
    <n v="10.49"/>
    <x v="13"/>
    <x v="2"/>
    <x v="5"/>
  </r>
  <r>
    <s v="SUP.Q.B01.W0._Z.A6320.DIV._Z._Z.ALL.LE.E.C"/>
    <x v="15"/>
    <x v="234"/>
    <x v="7"/>
    <x v="2"/>
    <x v="28"/>
    <n v="303.01170000000002"/>
    <s v="Q:B01:W0:_Z:A6320:DIV:_Z:_Z:ALL:LE:E:C"/>
    <x v="1"/>
    <x v="0"/>
    <s v="W0"/>
    <s v="_Z"/>
    <x v="131"/>
    <x v="4"/>
    <s v="_Z"/>
    <s v="_Z"/>
    <s v="ALL"/>
    <s v="LE"/>
    <s v="E"/>
    <s v="C"/>
    <x v="234"/>
    <x v="24"/>
    <n v="303.01170000000002"/>
    <s v="Q:B01:W0:_Z:A6320:DIV:_Z:_Z:ALL:LE:E:C20204"/>
    <n v="0"/>
    <n v="303.01"/>
    <x v="13"/>
    <x v="2"/>
    <x v="5"/>
  </r>
  <r>
    <s v="SUP.Q.B01.W0._Z.A6600.DIV._Z._Z.ALL.LE.E.C"/>
    <x v="15"/>
    <x v="235"/>
    <x v="7"/>
    <x v="2"/>
    <x v="28"/>
    <s v="-"/>
    <s v="Q:B01:W0:_Z:A6600:DIV:_Z:_Z:ALL:LE:E:C"/>
    <x v="1"/>
    <x v="0"/>
    <s v="W0"/>
    <s v="_Z"/>
    <x v="132"/>
    <x v="4"/>
    <s v="_Z"/>
    <s v="_Z"/>
    <s v="ALL"/>
    <s v="LE"/>
    <s v="E"/>
    <s v="C"/>
    <x v="235"/>
    <x v="24"/>
    <e v="#N/A"/>
    <s v="Q:B01:W0:_Z:A6600:DIV:_Z:_Z:ALL:LE:E:C20204"/>
    <n v="0"/>
    <e v="#N/A"/>
    <x v="13"/>
    <x v="2"/>
    <x v="5"/>
  </r>
  <r>
    <s v="SUP.Q.B01.W0._Z.A6400.DIV._Z._Z.ALL.LE.E.C"/>
    <x v="15"/>
    <x v="236"/>
    <x v="7"/>
    <x v="2"/>
    <x v="28"/>
    <n v="617.33090000000004"/>
    <s v="Q:B01:W0:_Z:A6400:DIV:_Z:_Z:ALL:LE:E:C"/>
    <x v="1"/>
    <x v="0"/>
    <s v="W0"/>
    <s v="_Z"/>
    <x v="133"/>
    <x v="4"/>
    <s v="_Z"/>
    <s v="_Z"/>
    <s v="ALL"/>
    <s v="LE"/>
    <s v="E"/>
    <s v="C"/>
    <x v="236"/>
    <x v="24"/>
    <n v="617.33090000000004"/>
    <s v="Q:B01:W0:_Z:A6400:DIV:_Z:_Z:ALL:LE:E:C20204"/>
    <n v="0"/>
    <n v="617.33000000000004"/>
    <x v="13"/>
    <x v="2"/>
    <x v="5"/>
  </r>
  <r>
    <s v="SUP.Q.B01.W0._Z.A6500.DIV._Z._Z.ALL.LE.E.C"/>
    <x v="15"/>
    <x v="237"/>
    <x v="7"/>
    <x v="2"/>
    <x v="28"/>
    <s v="-"/>
    <s v="Q:B01:W0:_Z:A6500:DIV:_Z:_Z:ALL:LE:E:C"/>
    <x v="1"/>
    <x v="0"/>
    <s v="W0"/>
    <s v="_Z"/>
    <x v="134"/>
    <x v="4"/>
    <s v="_Z"/>
    <s v="_Z"/>
    <s v="ALL"/>
    <s v="LE"/>
    <s v="E"/>
    <s v="C"/>
    <x v="237"/>
    <x v="24"/>
    <e v="#N/A"/>
    <s v="Q:B01:W0:_Z:A6500:DIV:_Z:_Z:ALL:LE:E:C20204"/>
    <n v="0"/>
    <e v="#N/A"/>
    <x v="13"/>
    <x v="2"/>
    <x v="5"/>
  </r>
  <r>
    <s v="SUP.Q.B01.W0._Z.I3017.DIV._Z._Z._Z._Z.PCT.C"/>
    <x v="15"/>
    <x v="241"/>
    <x v="7"/>
    <x v="2"/>
    <x v="28"/>
    <n v="207.22"/>
    <s v="Q:B01:W0:_Z:I3017:DIV:_Z:_Z:_Z:_Z:PCT:C"/>
    <x v="1"/>
    <x v="0"/>
    <s v="W0"/>
    <s v="_Z"/>
    <x v="138"/>
    <x v="4"/>
    <s v="_Z"/>
    <s v="_Z"/>
    <s v="_Z"/>
    <s v="_Z"/>
    <s v="PCT"/>
    <s v="C"/>
    <x v="241"/>
    <x v="24"/>
    <n v="2.0722"/>
    <s v="Q:B01:W0:_Z:I3017:DIV:_Z:_Z:_Z:_Z:PCT:C20204"/>
    <n v="0"/>
    <n v="207.22"/>
    <x v="13"/>
    <x v="2"/>
    <x v="5"/>
  </r>
  <r>
    <s v="SUP.Q.B01.W0._Z.A6310.DIV._Z._Z.ALL.LE.E.C"/>
    <x v="15"/>
    <x v="238"/>
    <x v="7"/>
    <x v="2"/>
    <x v="28"/>
    <n v="627.88699999999994"/>
    <s v="Q:B01:W0:_Z:A6310:DIV:_Z:_Z:ALL:LE:E:C"/>
    <x v="1"/>
    <x v="0"/>
    <s v="W0"/>
    <s v="_Z"/>
    <x v="135"/>
    <x v="4"/>
    <s v="_Z"/>
    <s v="_Z"/>
    <s v="ALL"/>
    <s v="LE"/>
    <s v="E"/>
    <s v="C"/>
    <x v="238"/>
    <x v="24"/>
    <n v="627.88699999999994"/>
    <s v="Q:B01:W0:_Z:A6310:DIV:_Z:_Z:ALL:LE:E:C20204"/>
    <n v="0"/>
    <n v="627.89"/>
    <x v="13"/>
    <x v="2"/>
    <x v="5"/>
  </r>
  <r>
    <s v="SUP.Q.B01.W0._Z.A6800.DIV._Z._Z.ALL.LE.E.C"/>
    <x v="15"/>
    <x v="239"/>
    <x v="7"/>
    <x v="2"/>
    <x v="28"/>
    <n v="80.303899999999999"/>
    <s v="Q:B01:W0:_Z:A6800:DIV:_Z:_Z:ALL:LE:E:C"/>
    <x v="1"/>
    <x v="0"/>
    <s v="W0"/>
    <s v="_Z"/>
    <x v="136"/>
    <x v="4"/>
    <s v="_Z"/>
    <s v="_Z"/>
    <s v="ALL"/>
    <s v="LE"/>
    <s v="E"/>
    <s v="C"/>
    <x v="239"/>
    <x v="24"/>
    <n v="80.303899999999999"/>
    <s v="Q:B01:W0:_Z:A6800:DIV:_Z:_Z:ALL:LE:E:C20204"/>
    <n v="0"/>
    <n v="80.3"/>
    <x v="13"/>
    <x v="2"/>
    <x v="5"/>
  </r>
  <r>
    <s v="SUP.Q.B01.W0._Z.A6700.DIV._Z._Z.ALL.LE.E.C"/>
    <x v="15"/>
    <x v="240"/>
    <x v="7"/>
    <x v="2"/>
    <x v="28"/>
    <n v="383.31560000000002"/>
    <s v="Q:B01:W0:_Z:A6700:DIV:_Z:_Z:ALL:LE:E:C"/>
    <x v="1"/>
    <x v="0"/>
    <s v="W0"/>
    <s v="_Z"/>
    <x v="137"/>
    <x v="4"/>
    <s v="_Z"/>
    <s v="_Z"/>
    <s v="ALL"/>
    <s v="LE"/>
    <s v="E"/>
    <s v="C"/>
    <x v="240"/>
    <x v="24"/>
    <n v="383.31560000000002"/>
    <s v="Q:B01:W0:_Z:A6700:DIV:_Z:_Z:ALL:LE:E:C20204"/>
    <n v="0"/>
    <n v="383.32"/>
    <x v="13"/>
    <x v="2"/>
    <x v="5"/>
  </r>
  <r>
    <s v="SUP.Q.B01.W0._Z.I2110.DIV._Z._Z._Z._Z.PCT.C"/>
    <x v="2"/>
    <x v="266"/>
    <x v="7"/>
    <x v="2"/>
    <x v="28"/>
    <n v="0.97"/>
    <s v="Q:B01:W0:_Z:I2110:DIV:_Z:_Z:_Z:_Z:PCT:C"/>
    <x v="1"/>
    <x v="0"/>
    <s v="W0"/>
    <s v="_Z"/>
    <x v="149"/>
    <x v="4"/>
    <s v="_Z"/>
    <s v="_Z"/>
    <s v="_Z"/>
    <s v="_Z"/>
    <s v="PCT"/>
    <s v="C"/>
    <x v="266"/>
    <x v="24"/>
    <n v="9.7000000000000003E-3"/>
    <s v="Q:B01:W0:_Z:I2110:DIV:_Z:_Z:_Z:_Z:PCT:C20204"/>
    <n v="0"/>
    <n v="0.97"/>
    <x v="2"/>
    <x v="2"/>
    <x v="5"/>
  </r>
  <r>
    <s v="SUP.Q.B01._Z._Z.R0104.DOM._Z._Z._Z._Z.Z.C"/>
    <x v="1"/>
    <x v="24"/>
    <x v="8"/>
    <x v="3"/>
    <x v="28"/>
    <n v="16"/>
    <s v="Q:B01:_Z:_Z:R0104:DOM:_Z:_Z:_Z:_Z:Z:C"/>
    <x v="1"/>
    <x v="0"/>
    <s v="_Z"/>
    <s v="_Z"/>
    <x v="1"/>
    <x v="5"/>
    <s v="_Z"/>
    <s v="_Z"/>
    <s v="_Z"/>
    <s v="_Z"/>
    <s v="Z"/>
    <s v="C"/>
    <x v="24"/>
    <x v="24"/>
    <n v="16"/>
    <s v="Q:B01:_Z:_Z:R0104:DOM:_Z:_Z:_Z:_Z:Z:C20204"/>
    <n v="0"/>
    <n v="16"/>
    <x v="1"/>
    <x v="2"/>
    <x v="5"/>
  </r>
  <r>
    <s v="SUP.Q.B01.W0._Z.P2240.DOM._Z._Z.ALL._Z.E.C"/>
    <x v="2"/>
    <x v="25"/>
    <x v="8"/>
    <x v="3"/>
    <x v="28"/>
    <n v="-17974.672900000001"/>
    <s v="Q:B01:W0:_Z:P2240:DOM:_Z:_Z:ALL:_Z:E:C"/>
    <x v="1"/>
    <x v="0"/>
    <s v="W0"/>
    <s v="_Z"/>
    <x v="2"/>
    <x v="5"/>
    <s v="_Z"/>
    <s v="_Z"/>
    <s v="ALL"/>
    <s v="_Z"/>
    <s v="E"/>
    <s v="C"/>
    <x v="25"/>
    <x v="24"/>
    <n v="-17974.672900000001"/>
    <s v="Q:B01:W0:_Z:P2240:DOM:_Z:_Z:ALL:_Z:E:C20204"/>
    <n v="0"/>
    <n v="-17974.669999999998"/>
    <x v="2"/>
    <x v="2"/>
    <x v="5"/>
  </r>
  <r>
    <s v="SUP.Q.B01.W0._Z.I2100.DOM._Z._Z._Z._Z.PCT.C"/>
    <x v="2"/>
    <x v="38"/>
    <x v="8"/>
    <x v="3"/>
    <x v="28"/>
    <n v="80.66"/>
    <s v="Q:B01:W0:_Z:I2100:DOM:_Z:_Z:_Z:_Z:PCT:C"/>
    <x v="1"/>
    <x v="0"/>
    <s v="W0"/>
    <s v="_Z"/>
    <x v="15"/>
    <x v="5"/>
    <s v="_Z"/>
    <s v="_Z"/>
    <s v="_Z"/>
    <s v="_Z"/>
    <s v="PCT"/>
    <s v="C"/>
    <x v="38"/>
    <x v="24"/>
    <n v="0.80659999999999998"/>
    <s v="Q:B01:W0:_Z:I2100:DOM:_Z:_Z:_Z:_Z:PCT:C20204"/>
    <n v="0"/>
    <n v="80.66"/>
    <x v="2"/>
    <x v="2"/>
    <x v="5"/>
  </r>
  <r>
    <s v="SUP.Q.B01.W0._Z.P2148.DOM._Z._Z.ALL._Z.E.C"/>
    <x v="2"/>
    <x v="26"/>
    <x v="8"/>
    <x v="3"/>
    <x v="28"/>
    <n v="200.60659999999999"/>
    <s v="Q:B01:W0:_Z:P2148:DOM:_Z:_Z:ALL:_Z:E:C"/>
    <x v="1"/>
    <x v="0"/>
    <s v="W0"/>
    <s v="_Z"/>
    <x v="3"/>
    <x v="5"/>
    <s v="_Z"/>
    <s v="_Z"/>
    <s v="ALL"/>
    <s v="_Z"/>
    <s v="E"/>
    <s v="C"/>
    <x v="26"/>
    <x v="24"/>
    <n v="200.60659999999999"/>
    <s v="Q:B01:W0:_Z:P2148:DOM:_Z:_Z:ALL:_Z:E:C20204"/>
    <n v="0"/>
    <n v="200.61"/>
    <x v="2"/>
    <x v="2"/>
    <x v="5"/>
  </r>
  <r>
    <s v="SUP.Q.B01.W0._Z.P2440.DOM._Z._Z.ALL._Z.E.C"/>
    <x v="2"/>
    <x v="27"/>
    <x v="8"/>
    <x v="3"/>
    <x v="28"/>
    <s v="-"/>
    <s v="Q:B01:W0:_Z:P2440:DOM:_Z:_Z:ALL:_Z:E:C"/>
    <x v="1"/>
    <x v="0"/>
    <s v="W0"/>
    <s v="_Z"/>
    <x v="4"/>
    <x v="5"/>
    <s v="_Z"/>
    <s v="_Z"/>
    <s v="ALL"/>
    <s v="_Z"/>
    <s v="E"/>
    <s v="C"/>
    <x v="27"/>
    <x v="24"/>
    <e v="#N/A"/>
    <s v="Q:B01:W0:_Z:P2440:DOM:_Z:_Z:ALL:_Z:E:C20204"/>
    <n v="0"/>
    <e v="#N/A"/>
    <x v="2"/>
    <x v="2"/>
    <x v="5"/>
  </r>
  <r>
    <s v="SUP.Q.B01.W0._Z.P2130.DOM._Z._Z.ALL._Z.E.C"/>
    <x v="2"/>
    <x v="28"/>
    <x v="8"/>
    <x v="3"/>
    <x v="28"/>
    <n v="8484.7594000000008"/>
    <s v="Q:B01:W0:_Z:P2130:DOM:_Z:_Z:ALL:_Z:E:C"/>
    <x v="1"/>
    <x v="0"/>
    <s v="W0"/>
    <s v="_Z"/>
    <x v="5"/>
    <x v="5"/>
    <s v="_Z"/>
    <s v="_Z"/>
    <s v="ALL"/>
    <s v="_Z"/>
    <s v="E"/>
    <s v="C"/>
    <x v="28"/>
    <x v="24"/>
    <n v="8484.7594000000008"/>
    <s v="Q:B01:W0:_Z:P2130:DOM:_Z:_Z:ALL:_Z:E:C20204"/>
    <n v="0"/>
    <n v="8484.76"/>
    <x v="2"/>
    <x v="2"/>
    <x v="5"/>
  </r>
  <r>
    <s v="SUP.Q.B01.W0._Z.I2531.DOM._Z._Z._Z._Z.PCT.C"/>
    <x v="2"/>
    <x v="39"/>
    <x v="8"/>
    <x v="3"/>
    <x v="28"/>
    <n v="38.080000000000013"/>
    <s v="Q:B01:W0:_Z:I2531:DOM:_Z:_Z:_Z:_Z:PCT:C"/>
    <x v="1"/>
    <x v="0"/>
    <s v="W0"/>
    <s v="_Z"/>
    <x v="16"/>
    <x v="5"/>
    <s v="_Z"/>
    <s v="_Z"/>
    <s v="_Z"/>
    <s v="_Z"/>
    <s v="PCT"/>
    <s v="C"/>
    <x v="39"/>
    <x v="24"/>
    <n v="0.38080000000000014"/>
    <s v="Q:B01:W0:_Z:I2531:DOM:_Z:_Z:_Z:_Z:PCT:C20204"/>
    <n v="0"/>
    <n v="38.08"/>
    <x v="2"/>
    <x v="2"/>
    <x v="5"/>
  </r>
  <r>
    <s v="SUP.Q.B01.W0._Z.P2250.DOM._Z._Z.ALL._Z.E.C"/>
    <x v="2"/>
    <x v="29"/>
    <x v="8"/>
    <x v="3"/>
    <x v="28"/>
    <n v="4308.8242"/>
    <s v="Q:B01:W0:_Z:P2250:DOM:_Z:_Z:ALL:_Z:E:C"/>
    <x v="1"/>
    <x v="0"/>
    <s v="W0"/>
    <s v="_Z"/>
    <x v="6"/>
    <x v="5"/>
    <s v="_Z"/>
    <s v="_Z"/>
    <s v="ALL"/>
    <s v="_Z"/>
    <s v="E"/>
    <s v="C"/>
    <x v="29"/>
    <x v="24"/>
    <n v="4308.8242"/>
    <s v="Q:B01:W0:_Z:P2250:DOM:_Z:_Z:ALL:_Z:E:C20204"/>
    <n v="0"/>
    <n v="4308.82"/>
    <x v="2"/>
    <x v="2"/>
    <x v="5"/>
  </r>
  <r>
    <s v="SUP.Q.B01.W0._Z.P2110.DOM._Z._Z.ALL._Z.E.C"/>
    <x v="2"/>
    <x v="30"/>
    <x v="8"/>
    <x v="3"/>
    <x v="28"/>
    <n v="12729.5129"/>
    <s v="Q:B01:W0:_Z:P2110:DOM:_Z:_Z:ALL:_Z:E:C"/>
    <x v="1"/>
    <x v="0"/>
    <s v="W0"/>
    <s v="_Z"/>
    <x v="7"/>
    <x v="5"/>
    <s v="_Z"/>
    <s v="_Z"/>
    <s v="ALL"/>
    <s v="_Z"/>
    <s v="E"/>
    <s v="C"/>
    <x v="30"/>
    <x v="24"/>
    <n v="12729.5129"/>
    <s v="Q:B01:W0:_Z:P2110:DOM:_Z:_Z:ALL:_Z:E:C20204"/>
    <n v="0"/>
    <n v="12729.51"/>
    <x v="2"/>
    <x v="2"/>
    <x v="5"/>
  </r>
  <r>
    <s v="SUP.Q.B01.W0._Z.I2513.DOM._Z._Z._Z._Z.PCT.C"/>
    <x v="2"/>
    <x v="40"/>
    <x v="8"/>
    <x v="3"/>
    <x v="28"/>
    <n v="57.13"/>
    <s v="Q:B01:W0:_Z:I2513:DOM:_Z:_Z:_Z:_Z:PCT:C"/>
    <x v="1"/>
    <x v="0"/>
    <s v="W0"/>
    <s v="_Z"/>
    <x v="17"/>
    <x v="5"/>
    <s v="_Z"/>
    <s v="_Z"/>
    <s v="_Z"/>
    <s v="_Z"/>
    <s v="PCT"/>
    <s v="C"/>
    <x v="40"/>
    <x v="24"/>
    <n v="0.57130000000000003"/>
    <s v="Q:B01:W0:_Z:I2513:DOM:_Z:_Z:_Z:_Z:PCT:C20204"/>
    <n v="0"/>
    <n v="57.13"/>
    <x v="2"/>
    <x v="2"/>
    <x v="5"/>
  </r>
  <r>
    <s v="SUP.Q.B01.W0._Z.P2160.DOM._Z._Z.ALL._Z.E.C"/>
    <x v="2"/>
    <x v="31"/>
    <x v="8"/>
    <x v="3"/>
    <x v="28"/>
    <n v="965.91700000000003"/>
    <s v="Q:B01:W0:_Z:P2160:DOM:_Z:_Z:ALL:_Z:E:C"/>
    <x v="1"/>
    <x v="0"/>
    <s v="W0"/>
    <s v="_Z"/>
    <x v="8"/>
    <x v="5"/>
    <s v="_Z"/>
    <s v="_Z"/>
    <s v="ALL"/>
    <s v="_Z"/>
    <s v="E"/>
    <s v="C"/>
    <x v="31"/>
    <x v="24"/>
    <n v="965.91700000000003"/>
    <s v="Q:B01:W0:_Z:P2160:DOM:_Z:_Z:ALL:_Z:E:C20204"/>
    <n v="0"/>
    <n v="965.92"/>
    <x v="2"/>
    <x v="2"/>
    <x v="5"/>
  </r>
  <r>
    <s v="SUP.Q.B01.W0._Z.P0000.DOM._Z._Z.ALL._Z.E.C"/>
    <x v="2"/>
    <x v="32"/>
    <x v="8"/>
    <x v="3"/>
    <x v="28"/>
    <n v="-2426.1579999999999"/>
    <s v="Q:B01:W0:_Z:P0000:DOM:_Z:_Z:ALL:_Z:E:C"/>
    <x v="1"/>
    <x v="0"/>
    <s v="W0"/>
    <s v="_Z"/>
    <x v="9"/>
    <x v="5"/>
    <s v="_Z"/>
    <s v="_Z"/>
    <s v="ALL"/>
    <s v="_Z"/>
    <s v="E"/>
    <s v="C"/>
    <x v="32"/>
    <x v="24"/>
    <n v="-2426.1579999999999"/>
    <s v="Q:B01:W0:_Z:P0000:DOM:_Z:_Z:ALL:_Z:E:C20204"/>
    <n v="0"/>
    <n v="-2426.16"/>
    <x v="2"/>
    <x v="2"/>
    <x v="5"/>
  </r>
  <r>
    <s v="SUP.Q.B01.W0._Z.P2133.DOM._Z._Z.ALL._Z.E.C"/>
    <x v="2"/>
    <x v="33"/>
    <x v="8"/>
    <x v="3"/>
    <x v="28"/>
    <n v="-97.2988"/>
    <s v="Q:B01:W0:_Z:P2133:DOM:_Z:_Z:ALL:_Z:E:C"/>
    <x v="1"/>
    <x v="0"/>
    <s v="W0"/>
    <s v="_Z"/>
    <x v="10"/>
    <x v="5"/>
    <s v="_Z"/>
    <s v="_Z"/>
    <s v="ALL"/>
    <s v="_Z"/>
    <s v="E"/>
    <s v="C"/>
    <x v="33"/>
    <x v="24"/>
    <n v="-97.2988"/>
    <s v="Q:B01:W0:_Z:P2133:DOM:_Z:_Z:ALL:_Z:E:C20204"/>
    <n v="0"/>
    <n v="-97.3"/>
    <x v="2"/>
    <x v="2"/>
    <x v="5"/>
  </r>
  <r>
    <s v="SUP.Q.B01.W0._Z.I2526.DOM._Z._Z._Z._Z.PCT.C"/>
    <x v="2"/>
    <x v="41"/>
    <x v="8"/>
    <x v="3"/>
    <x v="28"/>
    <n v="-0.44"/>
    <s v="Q:B01:W0:_Z:I2526:DOM:_Z:_Z:_Z:_Z:PCT:C"/>
    <x v="1"/>
    <x v="0"/>
    <s v="W0"/>
    <s v="_Z"/>
    <x v="18"/>
    <x v="5"/>
    <s v="_Z"/>
    <s v="_Z"/>
    <s v="_Z"/>
    <s v="_Z"/>
    <s v="PCT"/>
    <s v="C"/>
    <x v="41"/>
    <x v="24"/>
    <n v="-4.4000000000000003E-3"/>
    <s v="Q:B01:W0:_Z:I2526:DOM:_Z:_Z:_Z:_Z:PCT:C20204"/>
    <n v="0"/>
    <n v="-0.44"/>
    <x v="2"/>
    <x v="2"/>
    <x v="5"/>
  </r>
  <r>
    <s v="SUP.Q.B01.W0._Z.P2100.DOM._Z._Z.ALL._Z.E.C"/>
    <x v="2"/>
    <x v="34"/>
    <x v="8"/>
    <x v="3"/>
    <x v="28"/>
    <n v="22283.497100000001"/>
    <s v="Q:B01:W0:_Z:P2100:DOM:_Z:_Z:ALL:_Z:E:C"/>
    <x v="1"/>
    <x v="0"/>
    <s v="W0"/>
    <s v="_Z"/>
    <x v="11"/>
    <x v="5"/>
    <s v="_Z"/>
    <s v="_Z"/>
    <s v="ALL"/>
    <s v="_Z"/>
    <s v="E"/>
    <s v="C"/>
    <x v="34"/>
    <x v="24"/>
    <n v="22283.497100000001"/>
    <s v="Q:B01:W0:_Z:P2100:DOM:_Z:_Z:ALL:_Z:E:C20204"/>
    <n v="0"/>
    <n v="22283.5"/>
    <x v="2"/>
    <x v="2"/>
    <x v="5"/>
  </r>
  <r>
    <s v="SUP.Q.B01.W0._Z.P2450.DOM._Z._Z.ALL._Z.E.C"/>
    <x v="2"/>
    <x v="35"/>
    <x v="8"/>
    <x v="3"/>
    <x v="28"/>
    <s v="-"/>
    <s v="Q:B01:W0:_Z:P2450:DOM:_Z:_Z:ALL:_Z:E:C"/>
    <x v="1"/>
    <x v="0"/>
    <s v="W0"/>
    <s v="_Z"/>
    <x v="12"/>
    <x v="5"/>
    <s v="_Z"/>
    <s v="_Z"/>
    <s v="ALL"/>
    <s v="_Z"/>
    <s v="E"/>
    <s v="C"/>
    <x v="35"/>
    <x v="24"/>
    <e v="#N/A"/>
    <s v="Q:B01:W0:_Z:P2450:DOM:_Z:_Z:ALL:_Z:E:C20204"/>
    <n v="0"/>
    <e v="#N/A"/>
    <x v="2"/>
    <x v="2"/>
    <x v="5"/>
  </r>
  <r>
    <s v="SUP.Q.B01.W0._Z.P3300.DOM._Z._Z.ALL._Z.E.C"/>
    <x v="2"/>
    <x v="36"/>
    <x v="8"/>
    <x v="3"/>
    <x v="28"/>
    <n v="-1602.5151000000001"/>
    <s v="Q:B01:W0:_Z:P3300:DOM:_Z:_Z:ALL:_Z:E:C"/>
    <x v="1"/>
    <x v="0"/>
    <s v="W0"/>
    <s v="_Z"/>
    <x v="13"/>
    <x v="5"/>
    <s v="_Z"/>
    <s v="_Z"/>
    <s v="ALL"/>
    <s v="_Z"/>
    <s v="E"/>
    <s v="C"/>
    <x v="36"/>
    <x v="24"/>
    <n v="-1602.5151000000001"/>
    <s v="Q:B01:W0:_Z:P3300:DOM:_Z:_Z:ALL:_Z:E:C20204"/>
    <n v="0"/>
    <n v="-1602.52"/>
    <x v="2"/>
    <x v="2"/>
    <x v="5"/>
  </r>
  <r>
    <s v="SUP.Q.B01.W0._Z.I2004.DOM._Z._Z._Z._Z.PCT.C"/>
    <x v="2"/>
    <x v="42"/>
    <x v="8"/>
    <x v="3"/>
    <x v="28"/>
    <n v="-0.16"/>
    <s v="Q:B01:W0:_Z:I2004:DOM:_Z:_Z:_Z:_Z:PCT:C"/>
    <x v="1"/>
    <x v="0"/>
    <s v="W0"/>
    <s v="_Z"/>
    <x v="19"/>
    <x v="5"/>
    <s v="_Z"/>
    <s v="_Z"/>
    <s v="_Z"/>
    <s v="_Z"/>
    <s v="PCT"/>
    <s v="C"/>
    <x v="42"/>
    <x v="24"/>
    <n v="-1.6000000000000001E-3"/>
    <s v="Q:B01:W0:_Z:I2004:DOM:_Z:_Z:_Z:_Z:PCT:C20204"/>
    <n v="0"/>
    <n v="-0.16"/>
    <x v="2"/>
    <x v="2"/>
    <x v="5"/>
  </r>
  <r>
    <s v="SUP.Q.B01.W0._Z.I2003.DOM._Z._Z._Z._Z.PCT.C"/>
    <x v="2"/>
    <x v="43"/>
    <x v="8"/>
    <x v="3"/>
    <x v="28"/>
    <n v="-2.29"/>
    <s v="Q:B01:W0:_Z:I2003:DOM:_Z:_Z:_Z:_Z:PCT:C"/>
    <x v="1"/>
    <x v="0"/>
    <s v="W0"/>
    <s v="_Z"/>
    <x v="20"/>
    <x v="5"/>
    <s v="_Z"/>
    <s v="_Z"/>
    <s v="_Z"/>
    <s v="_Z"/>
    <s v="PCT"/>
    <s v="C"/>
    <x v="43"/>
    <x v="24"/>
    <n v="-2.29E-2"/>
    <s v="Q:B01:W0:_Z:I2003:DOM:_Z:_Z:_Z:_Z:PCT:C20204"/>
    <n v="0"/>
    <n v="-2.29"/>
    <x v="2"/>
    <x v="2"/>
    <x v="5"/>
  </r>
  <r>
    <s v="SUP.Q.B01.W0._Z.P3310.DOM._Z._Z.ALL._Z.E.C"/>
    <x v="2"/>
    <x v="37"/>
    <x v="8"/>
    <x v="3"/>
    <x v="28"/>
    <n v="-823.64290000000005"/>
    <s v="Q:B01:W0:_Z:P3310:DOM:_Z:_Z:ALL:_Z:E:C"/>
    <x v="1"/>
    <x v="0"/>
    <s v="W0"/>
    <s v="_Z"/>
    <x v="14"/>
    <x v="5"/>
    <s v="_Z"/>
    <s v="_Z"/>
    <s v="ALL"/>
    <s v="_Z"/>
    <s v="E"/>
    <s v="C"/>
    <x v="37"/>
    <x v="24"/>
    <n v="-823.64290000000005"/>
    <s v="Q:B01:W0:_Z:P3310:DOM:_Z:_Z:ALL:_Z:E:C20204"/>
    <n v="0"/>
    <n v="-823.64"/>
    <x v="2"/>
    <x v="2"/>
    <x v="5"/>
  </r>
  <r>
    <s v="SUP.Q.B01.W0.S121.A1140.DOM._Z._Z.ALL.LE.E.C"/>
    <x v="3"/>
    <x v="44"/>
    <x v="8"/>
    <x v="3"/>
    <x v="28"/>
    <s v="-"/>
    <s v="Q:B01:W0:S121:A1140:DOM:_Z:_Z:ALL:LE:E:C"/>
    <x v="1"/>
    <x v="0"/>
    <s v="W0"/>
    <s v="S121"/>
    <x v="21"/>
    <x v="5"/>
    <s v="_Z"/>
    <s v="_Z"/>
    <s v="ALL"/>
    <s v="LE"/>
    <s v="E"/>
    <s v="C"/>
    <x v="44"/>
    <x v="24"/>
    <e v="#N/A"/>
    <s v="Q:B01:W0:S121:A1140:DOM:_Z:_Z:ALL:LE:E:C20204"/>
    <n v="0"/>
    <e v="#N/A"/>
    <x v="3"/>
    <x v="2"/>
    <x v="5"/>
  </r>
  <r>
    <s v="SUP.Q.B01.W0.S122Z.A1140.DOM._Z._Z.ALL.LE.E.C"/>
    <x v="3"/>
    <x v="45"/>
    <x v="8"/>
    <x v="3"/>
    <x v="28"/>
    <s v="-"/>
    <s v="Q:B01:W0:S122Z:A1140:DOM:_Z:_Z:ALL:LE:E:C"/>
    <x v="1"/>
    <x v="0"/>
    <s v="W0"/>
    <s v="S122Z"/>
    <x v="21"/>
    <x v="5"/>
    <s v="_Z"/>
    <s v="_Z"/>
    <s v="ALL"/>
    <s v="LE"/>
    <s v="E"/>
    <s v="C"/>
    <x v="45"/>
    <x v="24"/>
    <e v="#N/A"/>
    <s v="Q:B01:W0:S122Z:A1140:DOM:_Z:_Z:ALL:LE:E:C20204"/>
    <n v="0"/>
    <e v="#N/A"/>
    <x v="3"/>
    <x v="2"/>
    <x v="5"/>
  </r>
  <r>
    <s v="SUP.Q.B01.W0.S13.A1140.DOM._Z._Z.ALL.LE.E.C"/>
    <x v="3"/>
    <x v="46"/>
    <x v="8"/>
    <x v="3"/>
    <x v="28"/>
    <n v="99.956500000000005"/>
    <s v="Q:B01:W0:S13:A1140:DOM:_Z:_Z:ALL:LE:E:C"/>
    <x v="1"/>
    <x v="0"/>
    <s v="W0"/>
    <s v="S13"/>
    <x v="21"/>
    <x v="5"/>
    <s v="_Z"/>
    <s v="_Z"/>
    <s v="ALL"/>
    <s v="LE"/>
    <s v="E"/>
    <s v="C"/>
    <x v="46"/>
    <x v="24"/>
    <n v="99.956500000000005"/>
    <s v="Q:B01:W0:S13:A1140:DOM:_Z:_Z:ALL:LE:E:C20204"/>
    <n v="0"/>
    <n v="99.96"/>
    <x v="3"/>
    <x v="2"/>
    <x v="5"/>
  </r>
  <r>
    <s v="SUP.Q.B01.W0._Z.A1420.DOM._Z._Z.ALL.LE.E.C"/>
    <x v="3"/>
    <x v="47"/>
    <x v="8"/>
    <x v="3"/>
    <x v="28"/>
    <s v="-"/>
    <s v="Q:B01:W0:_Z:A1420:DOM:_Z:_Z:ALL:LE:E:C"/>
    <x v="1"/>
    <x v="0"/>
    <s v="W0"/>
    <s v="_Z"/>
    <x v="22"/>
    <x v="5"/>
    <s v="_Z"/>
    <s v="_Z"/>
    <s v="ALL"/>
    <s v="LE"/>
    <s v="E"/>
    <s v="C"/>
    <x v="47"/>
    <x v="24"/>
    <e v="#N/A"/>
    <s v="Q:B01:W0:_Z:A1420:DOM:_Z:_Z:ALL:LE:E:C20204"/>
    <n v="0"/>
    <e v="#N/A"/>
    <x v="3"/>
    <x v="2"/>
    <x v="5"/>
  </r>
  <r>
    <s v="SUP.Q.B01.W0.S14.A1140.DOM._Z._Z.ALL.LE.E.C"/>
    <x v="3"/>
    <x v="48"/>
    <x v="8"/>
    <x v="3"/>
    <x v="28"/>
    <n v="361.82240000000002"/>
    <s v="Q:B01:W0:S14:A1140:DOM:_Z:_Z:ALL:LE:E:C"/>
    <x v="1"/>
    <x v="0"/>
    <s v="W0"/>
    <s v="S14"/>
    <x v="21"/>
    <x v="5"/>
    <s v="_Z"/>
    <s v="_Z"/>
    <s v="ALL"/>
    <s v="LE"/>
    <s v="E"/>
    <s v="C"/>
    <x v="48"/>
    <x v="24"/>
    <n v="361.82240000000002"/>
    <s v="Q:B01:W0:S14:A1140:DOM:_Z:_Z:ALL:LE:E:C20204"/>
    <n v="0"/>
    <n v="361.82"/>
    <x v="3"/>
    <x v="2"/>
    <x v="5"/>
  </r>
  <r>
    <s v="SUP.Q.B01.W0.S11.A1140.DOM._Z._Z.ALL.LE.E.C"/>
    <x v="3"/>
    <x v="49"/>
    <x v="8"/>
    <x v="3"/>
    <x v="28"/>
    <n v="245.40039999999999"/>
    <s v="Q:B01:W0:S11:A1140:DOM:_Z:_Z:ALL:LE:E:C"/>
    <x v="1"/>
    <x v="0"/>
    <s v="W0"/>
    <s v="S11"/>
    <x v="21"/>
    <x v="5"/>
    <s v="_Z"/>
    <s v="_Z"/>
    <s v="ALL"/>
    <s v="LE"/>
    <s v="E"/>
    <s v="C"/>
    <x v="49"/>
    <x v="24"/>
    <n v="245.40039999999999"/>
    <s v="Q:B01:W0:S11:A1140:DOM:_Z:_Z:ALL:LE:E:C20204"/>
    <n v="0"/>
    <n v="245.4"/>
    <x v="3"/>
    <x v="2"/>
    <x v="5"/>
  </r>
  <r>
    <s v="SUP.Q.B01.W0.S12R.A1140.DOM._Z._Z.ALL.LE.E.C"/>
    <x v="3"/>
    <x v="50"/>
    <x v="8"/>
    <x v="3"/>
    <x v="28"/>
    <n v="41.578000000000003"/>
    <s v="Q:B01:W0:S12R:A1140:DOM:_Z:_Z:ALL:LE:E:C"/>
    <x v="1"/>
    <x v="0"/>
    <s v="W0"/>
    <s v="S12R"/>
    <x v="21"/>
    <x v="5"/>
    <s v="_Z"/>
    <s v="_Z"/>
    <s v="ALL"/>
    <s v="LE"/>
    <s v="E"/>
    <s v="C"/>
    <x v="50"/>
    <x v="24"/>
    <n v="41.578000000000003"/>
    <s v="Q:B01:W0:S12R:A1140:DOM:_Z:_Z:ALL:LE:E:C20204"/>
    <n v="0"/>
    <n v="41.58"/>
    <x v="3"/>
    <x v="2"/>
    <x v="5"/>
  </r>
  <r>
    <s v="SUP.Q.B01.W0._Z.A1410.DOM._Z._Z.ALL.LE.E.C"/>
    <x v="3"/>
    <x v="51"/>
    <x v="8"/>
    <x v="3"/>
    <x v="28"/>
    <s v="-"/>
    <s v="Q:B01:W0:_Z:A1410:DOM:_Z:_Z:ALL:LE:E:C"/>
    <x v="1"/>
    <x v="0"/>
    <s v="W0"/>
    <s v="_Z"/>
    <x v="23"/>
    <x v="5"/>
    <s v="_Z"/>
    <s v="_Z"/>
    <s v="ALL"/>
    <s v="LE"/>
    <s v="E"/>
    <s v="C"/>
    <x v="51"/>
    <x v="24"/>
    <e v="#N/A"/>
    <s v="Q:B01:W0:_Z:A1410:DOM:_Z:_Z:ALL:LE:E:C20204"/>
    <n v="0"/>
    <e v="#N/A"/>
    <x v="3"/>
    <x v="2"/>
    <x v="5"/>
  </r>
  <r>
    <s v="SUP.Q.B01.W0._Z.A0010.DOM._Z._Z.ALL.LE.E.C"/>
    <x v="3"/>
    <x v="52"/>
    <x v="8"/>
    <x v="3"/>
    <x v="28"/>
    <n v="118.9036"/>
    <s v="Q:B01:W0:_Z:A0010:DOM:_Z:_Z:ALL:LE:E:C"/>
    <x v="1"/>
    <x v="0"/>
    <s v="W0"/>
    <s v="_Z"/>
    <x v="24"/>
    <x v="5"/>
    <s v="_Z"/>
    <s v="_Z"/>
    <s v="ALL"/>
    <s v="LE"/>
    <s v="E"/>
    <s v="C"/>
    <x v="52"/>
    <x v="24"/>
    <n v="118.9036"/>
    <s v="Q:B01:W0:_Z:A0010:DOM:_Z:_Z:ALL:LE:E:C20204"/>
    <n v="0"/>
    <n v="118.9"/>
    <x v="3"/>
    <x v="2"/>
    <x v="5"/>
  </r>
  <r>
    <s v="SUP.Q.B01.W0._Z.A1200.DOM._Z._Z.ALL.LE.E.C"/>
    <x v="3"/>
    <x v="53"/>
    <x v="8"/>
    <x v="3"/>
    <x v="28"/>
    <n v="257.29939999999999"/>
    <s v="Q:B01:W0:_Z:A1200:DOM:_Z:_Z:ALL:LE:E:C"/>
    <x v="1"/>
    <x v="0"/>
    <s v="W0"/>
    <s v="_Z"/>
    <x v="25"/>
    <x v="5"/>
    <s v="_Z"/>
    <s v="_Z"/>
    <s v="ALL"/>
    <s v="LE"/>
    <s v="E"/>
    <s v="C"/>
    <x v="53"/>
    <x v="24"/>
    <n v="257.29939999999999"/>
    <s v="Q:B01:W0:_Z:A1200:DOM:_Z:_Z:ALL:LE:E:C20204"/>
    <n v="0"/>
    <n v="257.3"/>
    <x v="3"/>
    <x v="2"/>
    <x v="5"/>
  </r>
  <r>
    <s v="SUP.Q.B01.W0._Z.A1401.DOM._Z._Z.ALL.LE.E.C"/>
    <x v="3"/>
    <x v="54"/>
    <x v="8"/>
    <x v="3"/>
    <x v="28"/>
    <n v="7.1360000000000001"/>
    <s v="Q:B01:W0:_Z:A1401:DOM:_Z:_Z:ALL:LE:E:C"/>
    <x v="1"/>
    <x v="0"/>
    <s v="W0"/>
    <s v="_Z"/>
    <x v="26"/>
    <x v="5"/>
    <s v="_Z"/>
    <s v="_Z"/>
    <s v="ALL"/>
    <s v="LE"/>
    <s v="E"/>
    <s v="C"/>
    <x v="54"/>
    <x v="24"/>
    <n v="7.1360000000000001"/>
    <s v="Q:B01:W0:_Z:A1401:DOM:_Z:_Z:ALL:LE:E:C20204"/>
    <n v="0"/>
    <n v="7.14"/>
    <x v="3"/>
    <x v="2"/>
    <x v="5"/>
  </r>
  <r>
    <s v="SUP.Q.B01.W0._Z.A1301.DOM._Z._Z.ALL.LE.E.C"/>
    <x v="3"/>
    <x v="55"/>
    <x v="8"/>
    <x v="3"/>
    <x v="28"/>
    <n v="23.079000000000001"/>
    <s v="Q:B01:W0:_Z:A1301:DOM:_Z:_Z:ALL:LE:E:C"/>
    <x v="1"/>
    <x v="0"/>
    <s v="W0"/>
    <s v="_Z"/>
    <x v="27"/>
    <x v="5"/>
    <s v="_Z"/>
    <s v="_Z"/>
    <s v="ALL"/>
    <s v="LE"/>
    <s v="E"/>
    <s v="C"/>
    <x v="55"/>
    <x v="24"/>
    <n v="23.079000000000001"/>
    <s v="Q:B01:W0:_Z:A1301:DOM:_Z:_Z:ALL:LE:E:C20204"/>
    <n v="0"/>
    <n v="23.08"/>
    <x v="3"/>
    <x v="2"/>
    <x v="5"/>
  </r>
  <r>
    <s v="SUP.Q.B01.W0._Z.A3200.DOM._Z._Z.ALL.LE.E.C"/>
    <x v="3"/>
    <x v="56"/>
    <x v="8"/>
    <x v="3"/>
    <x v="28"/>
    <n v="2.7637"/>
    <s v="Q:B01:W0:_Z:A3200:DOM:_Z:_Z:ALL:LE:E:C"/>
    <x v="1"/>
    <x v="0"/>
    <s v="W0"/>
    <s v="_Z"/>
    <x v="28"/>
    <x v="5"/>
    <s v="_Z"/>
    <s v="_Z"/>
    <s v="ALL"/>
    <s v="LE"/>
    <s v="E"/>
    <s v="C"/>
    <x v="56"/>
    <x v="24"/>
    <n v="2.7637"/>
    <s v="Q:B01:W0:_Z:A3200:DOM:_Z:_Z:ALL:LE:E:C20204"/>
    <n v="0"/>
    <n v="2.76"/>
    <x v="3"/>
    <x v="2"/>
    <x v="5"/>
  </r>
  <r>
    <s v="SUP.Q.B01.W0._Z.A2120.DOM._Z._Z.ALL.LE.E.C"/>
    <x v="3"/>
    <x v="57"/>
    <x v="8"/>
    <x v="3"/>
    <x v="28"/>
    <n v="21.265999999999998"/>
    <s v="Q:B01:W0:_Z:A2120:DOM:_Z:_Z:ALL:LE:E:C"/>
    <x v="1"/>
    <x v="0"/>
    <s v="W0"/>
    <s v="_Z"/>
    <x v="29"/>
    <x v="5"/>
    <s v="_Z"/>
    <s v="_Z"/>
    <s v="ALL"/>
    <s v="LE"/>
    <s v="E"/>
    <s v="C"/>
    <x v="57"/>
    <x v="24"/>
    <n v="21.265999999999998"/>
    <s v="Q:B01:W0:_Z:A2120:DOM:_Z:_Z:ALL:LE:E:C20204"/>
    <n v="0"/>
    <n v="21.27"/>
    <x v="3"/>
    <x v="2"/>
    <x v="5"/>
  </r>
  <r>
    <s v="SUP.Q.B01.W0._Z.A1140.DOM._Z._Z.ALL.LE.E.C"/>
    <x v="3"/>
    <x v="58"/>
    <x v="8"/>
    <x v="3"/>
    <x v="28"/>
    <n v="807.76099999999997"/>
    <s v="Q:B01:W0:_Z:A1140:DOM:_Z:_Z:ALL:LE:E:C"/>
    <x v="1"/>
    <x v="0"/>
    <s v="W0"/>
    <s v="_Z"/>
    <x v="21"/>
    <x v="5"/>
    <s v="_Z"/>
    <s v="_Z"/>
    <s v="ALL"/>
    <s v="LE"/>
    <s v="E"/>
    <s v="C"/>
    <x v="58"/>
    <x v="24"/>
    <n v="807.76099999999997"/>
    <s v="Q:B01:W0:_Z:A1140:DOM:_Z:_Z:ALL:LE:E:C20204"/>
    <n v="0"/>
    <n v="807.76"/>
    <x v="3"/>
    <x v="2"/>
    <x v="5"/>
  </r>
  <r>
    <s v="SUP.Q.B01.W0._Z.A9600.DOM._Z._Z.ALL.LE.E.C"/>
    <x v="3"/>
    <x v="59"/>
    <x v="8"/>
    <x v="3"/>
    <x v="28"/>
    <n v="248.22319999999999"/>
    <s v="Q:B01:W0:_Z:A9600:DOM:_Z:_Z:ALL:LE:E:C"/>
    <x v="1"/>
    <x v="0"/>
    <s v="W0"/>
    <s v="_Z"/>
    <x v="30"/>
    <x v="5"/>
    <s v="_Z"/>
    <s v="_Z"/>
    <s v="ALL"/>
    <s v="LE"/>
    <s v="E"/>
    <s v="C"/>
    <x v="59"/>
    <x v="24"/>
    <n v="248.22319999999999"/>
    <s v="Q:B01:W0:_Z:A9600:DOM:_Z:_Z:ALL:LE:E:C20204"/>
    <n v="0"/>
    <n v="248.22"/>
    <x v="3"/>
    <x v="2"/>
    <x v="5"/>
  </r>
  <r>
    <s v="SUP.Q.B01.W0._Z.I3053.DOM._Z._Z._Z._Z.PCT.C"/>
    <x v="3"/>
    <x v="61"/>
    <x v="8"/>
    <x v="3"/>
    <x v="28"/>
    <n v="31.68"/>
    <s v="Q:B01:W0:_Z:I3053:DOM:_Z:_Z:_Z:_Z:PCT:C"/>
    <x v="1"/>
    <x v="0"/>
    <s v="W0"/>
    <s v="_Z"/>
    <x v="32"/>
    <x v="5"/>
    <s v="_Z"/>
    <s v="_Z"/>
    <s v="_Z"/>
    <s v="_Z"/>
    <s v="PCT"/>
    <s v="C"/>
    <x v="61"/>
    <x v="24"/>
    <n v="0.31679999999999997"/>
    <s v="Q:B01:W0:_Z:I3053:DOM:_Z:_Z:_Z:_Z:PCT:C20204"/>
    <n v="0"/>
    <n v="31.68"/>
    <x v="3"/>
    <x v="2"/>
    <x v="5"/>
  </r>
  <r>
    <s v="SUP.Q.B01.W0._Z.I3063.DOM._Z._Z._Z._Z.PCT.C"/>
    <x v="3"/>
    <x v="62"/>
    <x v="8"/>
    <x v="3"/>
    <x v="28"/>
    <n v="68.320000000000007"/>
    <s v="Q:B01:W0:_Z:I3063:DOM:_Z:_Z:_Z:_Z:PCT:C"/>
    <x v="1"/>
    <x v="0"/>
    <s v="W0"/>
    <s v="_Z"/>
    <x v="33"/>
    <x v="5"/>
    <s v="_Z"/>
    <s v="_Z"/>
    <s v="_Z"/>
    <s v="_Z"/>
    <s v="PCT"/>
    <s v="C"/>
    <x v="62"/>
    <x v="24"/>
    <n v="0.68320000000000003"/>
    <s v="Q:B01:W0:_Z:I3063:DOM:_Z:_Z:_Z:_Z:PCT:C20204"/>
    <n v="0"/>
    <n v="68.319999999999993"/>
    <x v="3"/>
    <x v="2"/>
    <x v="5"/>
  </r>
  <r>
    <s v="SUP.Q.B01.W0._Z.A0000.DOM._Z._Z.ALL.LE.E.C"/>
    <x v="3"/>
    <x v="60"/>
    <x v="8"/>
    <x v="3"/>
    <x v="28"/>
    <n v="1486.4319"/>
    <s v="Q:B01:W0:_Z:A0000:DOM:_Z:_Z:ALL:LE:E:C"/>
    <x v="1"/>
    <x v="0"/>
    <s v="W0"/>
    <s v="_Z"/>
    <x v="31"/>
    <x v="5"/>
    <s v="_Z"/>
    <s v="_Z"/>
    <s v="ALL"/>
    <s v="LE"/>
    <s v="E"/>
    <s v="C"/>
    <x v="60"/>
    <x v="24"/>
    <n v="1486.4319"/>
    <s v="Q:B01:W0:_Z:A0000:DOM:_Z:_Z:ALL:LE:E:C20204"/>
    <n v="0"/>
    <n v="1486.43"/>
    <x v="3"/>
    <x v="2"/>
    <x v="5"/>
  </r>
  <r>
    <s v="SUP.Q.B01.W0.S121.L1150.DOM._Z._Z.ALL.LE.E.C"/>
    <x v="4"/>
    <x v="63"/>
    <x v="8"/>
    <x v="3"/>
    <x v="28"/>
    <n v="138.87450000000001"/>
    <s v="Q:B01:W0:S121:L1150:DOM:_Z:_Z:ALL:LE:E:C"/>
    <x v="1"/>
    <x v="0"/>
    <s v="W0"/>
    <s v="S121"/>
    <x v="34"/>
    <x v="5"/>
    <s v="_Z"/>
    <s v="_Z"/>
    <s v="ALL"/>
    <s v="LE"/>
    <s v="E"/>
    <s v="C"/>
    <x v="63"/>
    <x v="24"/>
    <n v="138.87450000000001"/>
    <s v="Q:B01:W0:S121:L1150:DOM:_Z:_Z:ALL:LE:E:C20204"/>
    <n v="0"/>
    <n v="138.87"/>
    <x v="4"/>
    <x v="2"/>
    <x v="5"/>
  </r>
  <r>
    <s v="SUP.Q.B01.W0.S122Z.L1150.DOM._Z._Z.ALL.LE.E.C"/>
    <x v="4"/>
    <x v="64"/>
    <x v="8"/>
    <x v="3"/>
    <x v="28"/>
    <n v="51.038400000000003"/>
    <s v="Q:B01:W0:S122Z:L1150:DOM:_Z:_Z:ALL:LE:E:C"/>
    <x v="1"/>
    <x v="0"/>
    <s v="W0"/>
    <s v="S122Z"/>
    <x v="34"/>
    <x v="5"/>
    <s v="_Z"/>
    <s v="_Z"/>
    <s v="ALL"/>
    <s v="LE"/>
    <s v="E"/>
    <s v="C"/>
    <x v="64"/>
    <x v="24"/>
    <n v="51.038400000000003"/>
    <s v="Q:B01:W0:S122Z:L1150:DOM:_Z:_Z:ALL:LE:E:C20204"/>
    <n v="0"/>
    <n v="51.04"/>
    <x v="4"/>
    <x v="2"/>
    <x v="5"/>
  </r>
  <r>
    <s v="SUP.Q.B01.W0.S13.L1150.DOM._Z._Z.ALL.LE.E.C"/>
    <x v="4"/>
    <x v="65"/>
    <x v="8"/>
    <x v="3"/>
    <x v="28"/>
    <n v="24.0123"/>
    <s v="Q:B01:W0:S13:L1150:DOM:_Z:_Z:ALL:LE:E:C"/>
    <x v="1"/>
    <x v="0"/>
    <s v="W0"/>
    <s v="S13"/>
    <x v="34"/>
    <x v="5"/>
    <s v="_Z"/>
    <s v="_Z"/>
    <s v="ALL"/>
    <s v="LE"/>
    <s v="E"/>
    <s v="C"/>
    <x v="65"/>
    <x v="24"/>
    <n v="24.0123"/>
    <s v="Q:B01:W0:S13:L1150:DOM:_Z:_Z:ALL:LE:E:C20204"/>
    <n v="0"/>
    <n v="24.01"/>
    <x v="4"/>
    <x v="2"/>
    <x v="5"/>
  </r>
  <r>
    <s v="SUP.Q.B01.W0.S14.L1150.DOM._Z._Z.ALL.LE.E.C"/>
    <x v="4"/>
    <x v="66"/>
    <x v="8"/>
    <x v="3"/>
    <x v="28"/>
    <n v="564.23670000000004"/>
    <s v="Q:B01:W0:S14:L1150:DOM:_Z:_Z:ALL:LE:E:C"/>
    <x v="1"/>
    <x v="0"/>
    <s v="W0"/>
    <s v="S14"/>
    <x v="34"/>
    <x v="5"/>
    <s v="_Z"/>
    <s v="_Z"/>
    <s v="ALL"/>
    <s v="LE"/>
    <s v="E"/>
    <s v="C"/>
    <x v="66"/>
    <x v="24"/>
    <n v="564.23670000000004"/>
    <s v="Q:B01:W0:S14:L1150:DOM:_Z:_Z:ALL:LE:E:C20204"/>
    <n v="0"/>
    <n v="564.24"/>
    <x v="4"/>
    <x v="2"/>
    <x v="5"/>
  </r>
  <r>
    <s v="SUP.Q.B01.W0.S11.L1150.DOM._Z._Z.ALL.LE.E.C"/>
    <x v="4"/>
    <x v="67"/>
    <x v="8"/>
    <x v="3"/>
    <x v="28"/>
    <n v="124.7612"/>
    <s v="Q:B01:W0:S11:L1150:DOM:_Z:_Z:ALL:LE:E:C"/>
    <x v="1"/>
    <x v="0"/>
    <s v="W0"/>
    <s v="S11"/>
    <x v="34"/>
    <x v="5"/>
    <s v="_Z"/>
    <s v="_Z"/>
    <s v="ALL"/>
    <s v="LE"/>
    <s v="E"/>
    <s v="C"/>
    <x v="67"/>
    <x v="24"/>
    <n v="124.7612"/>
    <s v="Q:B01:W0:S11:L1150:DOM:_Z:_Z:ALL:LE:E:C20204"/>
    <n v="0"/>
    <n v="124.76"/>
    <x v="4"/>
    <x v="2"/>
    <x v="5"/>
  </r>
  <r>
    <s v="SUP.Q.B01.W0._Z.L1251.DOM._Z._Z.ALL.LE.E.C"/>
    <x v="4"/>
    <x v="68"/>
    <x v="8"/>
    <x v="3"/>
    <x v="28"/>
    <n v="7.8262"/>
    <s v="Q:B01:W0:_Z:L1251:DOM:_Z:_Z:ALL:LE:E:C"/>
    <x v="1"/>
    <x v="0"/>
    <s v="W0"/>
    <s v="_Z"/>
    <x v="35"/>
    <x v="5"/>
    <s v="_Z"/>
    <s v="_Z"/>
    <s v="ALL"/>
    <s v="LE"/>
    <s v="E"/>
    <s v="C"/>
    <x v="68"/>
    <x v="24"/>
    <n v="7.8262"/>
    <s v="Q:B01:W0:_Z:L1251:DOM:_Z:_Z:ALL:LE:E:C20204"/>
    <n v="0"/>
    <n v="7.83"/>
    <x v="4"/>
    <x v="2"/>
    <x v="5"/>
  </r>
  <r>
    <s v="SUP.Q.B01.W0._Z.L1451.DOM._Z._Z.ALL.LE.E.C"/>
    <x v="4"/>
    <x v="69"/>
    <x v="8"/>
    <x v="3"/>
    <x v="28"/>
    <n v="3.3144999999999998"/>
    <s v="Q:B01:W0:_Z:L1451:DOM:_Z:_Z:ALL:LE:E:C"/>
    <x v="1"/>
    <x v="0"/>
    <s v="W0"/>
    <s v="_Z"/>
    <x v="36"/>
    <x v="5"/>
    <s v="_Z"/>
    <s v="_Z"/>
    <s v="ALL"/>
    <s v="LE"/>
    <s v="E"/>
    <s v="C"/>
    <x v="69"/>
    <x v="24"/>
    <n v="3.3144999999999998"/>
    <s v="Q:B01:W0:_Z:L1451:DOM:_Z:_Z:ALL:LE:E:C20204"/>
    <n v="0"/>
    <n v="3.31"/>
    <x v="4"/>
    <x v="2"/>
    <x v="5"/>
  </r>
  <r>
    <s v="SUP.Q.B01.W0.S12R.L1150.DOM._Z._Z.ALL.LE.E.C"/>
    <x v="4"/>
    <x v="70"/>
    <x v="8"/>
    <x v="3"/>
    <x v="28"/>
    <n v="81.799199999999999"/>
    <s v="Q:B01:W0:S12R:L1150:DOM:_Z:_Z:ALL:LE:E:C"/>
    <x v="1"/>
    <x v="0"/>
    <s v="W0"/>
    <s v="S12R"/>
    <x v="34"/>
    <x v="5"/>
    <s v="_Z"/>
    <s v="_Z"/>
    <s v="ALL"/>
    <s v="LE"/>
    <s v="E"/>
    <s v="C"/>
    <x v="70"/>
    <x v="24"/>
    <n v="81.799199999999999"/>
    <s v="Q:B01:W0:S12R:L1150:DOM:_Z:_Z:ALL:LE:E:C20204"/>
    <n v="0"/>
    <n v="81.8"/>
    <x v="4"/>
    <x v="2"/>
    <x v="5"/>
  </r>
  <r>
    <s v="SUP.Q.B01.W0._Z.LE730.DOM._Z._Z.ALL.LE.E.C"/>
    <x v="4"/>
    <x v="71"/>
    <x v="8"/>
    <x v="3"/>
    <x v="28"/>
    <s v="-"/>
    <s v="Q:B01:W0:_Z:LE730:DOM:_Z:_Z:ALL:LE:E:C"/>
    <x v="1"/>
    <x v="0"/>
    <s v="W0"/>
    <s v="_Z"/>
    <x v="37"/>
    <x v="5"/>
    <s v="_Z"/>
    <s v="_Z"/>
    <s v="ALL"/>
    <s v="LE"/>
    <s v="E"/>
    <s v="C"/>
    <x v="71"/>
    <x v="24"/>
    <e v="#N/A"/>
    <s v="Q:B01:W0:_Z:LE730:DOM:_Z:_Z:ALL:LE:E:C20204"/>
    <n v="0"/>
    <e v="#N/A"/>
    <x v="4"/>
    <x v="2"/>
    <x v="5"/>
  </r>
  <r>
    <s v="SUP.Q.B01.W0._Z.LE500.DOM._Z._Z.ALL.LE.E.C"/>
    <x v="4"/>
    <x v="72"/>
    <x v="8"/>
    <x v="3"/>
    <x v="28"/>
    <n v="-2.2145999999999999"/>
    <s v="Q:B01:W0:_Z:LE500:DOM:_Z:_Z:ALL:LE:E:C"/>
    <x v="1"/>
    <x v="0"/>
    <s v="W0"/>
    <s v="_Z"/>
    <x v="38"/>
    <x v="5"/>
    <s v="_Z"/>
    <s v="_Z"/>
    <s v="ALL"/>
    <s v="LE"/>
    <s v="E"/>
    <s v="C"/>
    <x v="72"/>
    <x v="24"/>
    <n v="-2.2145999999999999"/>
    <s v="Q:B01:W0:_Z:LE500:DOM:_Z:_Z:ALL:LE:E:C20204"/>
    <n v="0"/>
    <n v="-2.21"/>
    <x v="4"/>
    <x v="2"/>
    <x v="5"/>
  </r>
  <r>
    <s v="SUP.Q.B01.W0._Z.LE200.DOM._Z._Z.ALL.LE.E.C"/>
    <x v="4"/>
    <x v="73"/>
    <x v="8"/>
    <x v="3"/>
    <x v="28"/>
    <s v="-"/>
    <s v="Q:B01:W0:_Z:LE200:DOM:_Z:_Z:ALL:LE:E:C"/>
    <x v="1"/>
    <x v="0"/>
    <s v="W0"/>
    <s v="_Z"/>
    <x v="39"/>
    <x v="5"/>
    <s v="_Z"/>
    <s v="_Z"/>
    <s v="ALL"/>
    <s v="LE"/>
    <s v="E"/>
    <s v="C"/>
    <x v="73"/>
    <x v="24"/>
    <e v="#N/A"/>
    <s v="Q:B01:W0:_Z:LE200:DOM:_Z:_Z:ALL:LE:E:C20204"/>
    <n v="0"/>
    <e v="#N/A"/>
    <x v="4"/>
    <x v="2"/>
    <x v="5"/>
  </r>
  <r>
    <s v="SUP.Q.B01.W0._Z.NSV21.DOM._Z._Z.ALL.LE.E.C"/>
    <x v="4"/>
    <x v="74"/>
    <x v="8"/>
    <x v="3"/>
    <x v="28"/>
    <n v="53.213700000000003"/>
    <s v="Q:B01:W0:_Z:NSV21:DOM:_Z:_Z:ALL:LE:E:C"/>
    <x v="1"/>
    <x v="0"/>
    <s v="W0"/>
    <s v="_Z"/>
    <x v="40"/>
    <x v="5"/>
    <s v="_Z"/>
    <s v="_Z"/>
    <s v="ALL"/>
    <s v="LE"/>
    <s v="E"/>
    <s v="C"/>
    <x v="74"/>
    <x v="24"/>
    <n v="53.213700000000003"/>
    <s v="Q:B01:W0:_Z:NSV21:DOM:_Z:_Z:ALL:LE:E:C20204"/>
    <n v="0"/>
    <n v="53.21"/>
    <x v="4"/>
    <x v="2"/>
    <x v="5"/>
  </r>
  <r>
    <s v="SUP.Q.B01.W0._Z.LE400.DOM._Z._Z.ALL.LE.E.C"/>
    <x v="4"/>
    <x v="75"/>
    <x v="8"/>
    <x v="3"/>
    <x v="28"/>
    <n v="50.3932"/>
    <s v="Q:B01:W0:_Z:LE400:DOM:_Z:_Z:ALL:LE:E:C"/>
    <x v="1"/>
    <x v="0"/>
    <s v="W0"/>
    <s v="_Z"/>
    <x v="41"/>
    <x v="5"/>
    <s v="_Z"/>
    <s v="_Z"/>
    <s v="ALL"/>
    <s v="LE"/>
    <s v="E"/>
    <s v="C"/>
    <x v="75"/>
    <x v="24"/>
    <n v="50.3932"/>
    <s v="Q:B01:W0:_Z:LE400:DOM:_Z:_Z:ALL:LE:E:C20204"/>
    <n v="0"/>
    <n v="50.39"/>
    <x v="4"/>
    <x v="2"/>
    <x v="5"/>
  </r>
  <r>
    <s v="SUP.Q.B01.W0._Z.L1250.DOM._Z._Z.ALL.LE.E.C"/>
    <x v="4"/>
    <x v="76"/>
    <x v="8"/>
    <x v="3"/>
    <x v="28"/>
    <s v="-"/>
    <s v="Q:B01:W0:_Z:L1250:DOM:_Z:_Z:ALL:LE:E:C"/>
    <x v="1"/>
    <x v="0"/>
    <s v="W0"/>
    <s v="_Z"/>
    <x v="42"/>
    <x v="5"/>
    <s v="_Z"/>
    <s v="_Z"/>
    <s v="ALL"/>
    <s v="LE"/>
    <s v="E"/>
    <s v="C"/>
    <x v="76"/>
    <x v="24"/>
    <e v="#N/A"/>
    <s v="Q:B01:W0:_Z:L1250:DOM:_Z:_Z:ALL:LE:E:C20204"/>
    <n v="0"/>
    <e v="#N/A"/>
    <x v="4"/>
    <x v="2"/>
    <x v="5"/>
  </r>
  <r>
    <s v="SUP.Q.B01.W0._Z.L1150.DOM._Z._Z.ALL.LE.E.C"/>
    <x v="4"/>
    <x v="77"/>
    <x v="8"/>
    <x v="3"/>
    <x v="28"/>
    <n v="984.72220000000004"/>
    <s v="Q:B01:W0:_Z:L1150:DOM:_Z:_Z:ALL:LE:E:C"/>
    <x v="1"/>
    <x v="0"/>
    <s v="W0"/>
    <s v="_Z"/>
    <x v="34"/>
    <x v="5"/>
    <s v="_Z"/>
    <s v="_Z"/>
    <s v="ALL"/>
    <s v="LE"/>
    <s v="E"/>
    <s v="C"/>
    <x v="77"/>
    <x v="24"/>
    <n v="984.72220000000004"/>
    <s v="Q:B01:W0:_Z:L1150:DOM:_Z:_Z:ALL:LE:E:C20204"/>
    <n v="0"/>
    <n v="984.72"/>
    <x v="4"/>
    <x v="2"/>
    <x v="5"/>
  </r>
  <r>
    <s v="SUP.Q.B01.W0._Z.L1450.DOM._Z._Z.ALL.LE.E.C"/>
    <x v="4"/>
    <x v="78"/>
    <x v="8"/>
    <x v="3"/>
    <x v="28"/>
    <n v="9.1347000000000005"/>
    <s v="Q:B01:W0:_Z:L1450:DOM:_Z:_Z:ALL:LE:E:C"/>
    <x v="1"/>
    <x v="0"/>
    <s v="W0"/>
    <s v="_Z"/>
    <x v="43"/>
    <x v="5"/>
    <s v="_Z"/>
    <s v="_Z"/>
    <s v="ALL"/>
    <s v="LE"/>
    <s v="E"/>
    <s v="C"/>
    <x v="78"/>
    <x v="24"/>
    <n v="9.1347000000000005"/>
    <s v="Q:B01:W0:_Z:L1450:DOM:_Z:_Z:ALL:LE:E:C20204"/>
    <n v="0"/>
    <n v="9.1300000000000008"/>
    <x v="4"/>
    <x v="2"/>
    <x v="5"/>
  </r>
  <r>
    <s v="SUP.Q.B01.W0._Z.LE000.DOM._Z._Z.ALL.LE.E.C"/>
    <x v="4"/>
    <x v="79"/>
    <x v="8"/>
    <x v="3"/>
    <x v="28"/>
    <n v="105.8891"/>
    <s v="Q:B01:W0:_Z:LE000:DOM:_Z:_Z:ALL:LE:E:C"/>
    <x v="1"/>
    <x v="0"/>
    <s v="W0"/>
    <s v="_Z"/>
    <x v="44"/>
    <x v="5"/>
    <s v="_Z"/>
    <s v="_Z"/>
    <s v="ALL"/>
    <s v="LE"/>
    <s v="E"/>
    <s v="C"/>
    <x v="79"/>
    <x v="24"/>
    <n v="105.8891"/>
    <s v="Q:B01:W0:_Z:LE000:DOM:_Z:_Z:ALL:LE:E:C20204"/>
    <n v="0"/>
    <n v="105.89"/>
    <x v="4"/>
    <x v="2"/>
    <x v="5"/>
  </r>
  <r>
    <s v="SUP.Q.B01.W0._Z.L9600.DOM._Z._Z.ALL.LE.E.C"/>
    <x v="4"/>
    <x v="80"/>
    <x v="8"/>
    <x v="3"/>
    <x v="28"/>
    <n v="233.9469"/>
    <s v="Q:B01:W0:_Z:L9600:DOM:_Z:_Z:ALL:LE:E:C"/>
    <x v="1"/>
    <x v="0"/>
    <s v="W0"/>
    <s v="_Z"/>
    <x v="45"/>
    <x v="5"/>
    <s v="_Z"/>
    <s v="_Z"/>
    <s v="ALL"/>
    <s v="LE"/>
    <s v="E"/>
    <s v="C"/>
    <x v="80"/>
    <x v="24"/>
    <n v="233.9469"/>
    <s v="Q:B01:W0:_Z:L9600:DOM:_Z:_Z:ALL:LE:E:C20204"/>
    <n v="0"/>
    <n v="233.95"/>
    <x v="4"/>
    <x v="2"/>
    <x v="5"/>
  </r>
  <r>
    <s v="SUP.Q.B01.W0._Z.L3000.DOM._Z._Z.ALL.LE.E.C"/>
    <x v="4"/>
    <x v="81"/>
    <x v="8"/>
    <x v="3"/>
    <x v="28"/>
    <s v="-"/>
    <s v="Q:B01:W0:_Z:L3000:DOM:_Z:_Z:ALL:LE:E:C"/>
    <x v="1"/>
    <x v="0"/>
    <s v="W0"/>
    <s v="_Z"/>
    <x v="46"/>
    <x v="5"/>
    <s v="_Z"/>
    <s v="_Z"/>
    <s v="ALL"/>
    <s v="LE"/>
    <s v="E"/>
    <s v="C"/>
    <x v="81"/>
    <x v="24"/>
    <e v="#N/A"/>
    <s v="Q:B01:W0:_Z:L3000:DOM:_Z:_Z:ALL:LE:E:C20204"/>
    <n v="0"/>
    <e v="#N/A"/>
    <x v="4"/>
    <x v="2"/>
    <x v="5"/>
  </r>
  <r>
    <s v="SUP.Q.B01.W0._Z.LE999.DOM._Z._Z.ALL.LE.E.C"/>
    <x v="4"/>
    <x v="82"/>
    <x v="8"/>
    <x v="3"/>
    <x v="28"/>
    <n v="1486.4319"/>
    <s v="Q:B01:W0:_Z:LE999:DOM:_Z:_Z:ALL:LE:E:C"/>
    <x v="1"/>
    <x v="0"/>
    <s v="W0"/>
    <s v="_Z"/>
    <x v="47"/>
    <x v="5"/>
    <s v="_Z"/>
    <s v="_Z"/>
    <s v="ALL"/>
    <s v="LE"/>
    <s v="E"/>
    <s v="C"/>
    <x v="82"/>
    <x v="24"/>
    <n v="1486.4319"/>
    <s v="Q:B01:W0:_Z:LE999:DOM:_Z:_Z:ALL:LE:E:C20204"/>
    <n v="0"/>
    <n v="1486.43"/>
    <x v="4"/>
    <x v="2"/>
    <x v="5"/>
  </r>
  <r>
    <s v="SUP.Q.B01.W0._Z.O1100.DOM._Z._Z.ALL.LE.E.C"/>
    <x v="5"/>
    <x v="83"/>
    <x v="8"/>
    <x v="3"/>
    <x v="28"/>
    <n v="101.72629999999999"/>
    <s v="Q:B01:W0:_Z:O1100:DOM:_Z:_Z:ALL:LE:E:C"/>
    <x v="1"/>
    <x v="0"/>
    <s v="W0"/>
    <s v="_Z"/>
    <x v="48"/>
    <x v="5"/>
    <s v="_Z"/>
    <s v="_Z"/>
    <s v="ALL"/>
    <s v="LE"/>
    <s v="E"/>
    <s v="C"/>
    <x v="83"/>
    <x v="24"/>
    <n v="101.72629999999999"/>
    <s v="Q:B01:W0:_Z:O1100:DOM:_Z:_Z:ALL:LE:E:C20204"/>
    <n v="0"/>
    <n v="101.73"/>
    <x v="5"/>
    <x v="2"/>
    <x v="5"/>
  </r>
  <r>
    <s v="SUP.Q.B01.W0._Z.I4008.DOM._Z._Z._Z._Z.PCT.C"/>
    <x v="5"/>
    <x v="86"/>
    <x v="8"/>
    <x v="3"/>
    <x v="28"/>
    <n v="18.48"/>
    <s v="Q:B01:W0:_Z:I4008:DOM:_Z:_Z:_Z:_Z:PCT:C"/>
    <x v="1"/>
    <x v="0"/>
    <s v="W0"/>
    <s v="_Z"/>
    <x v="51"/>
    <x v="5"/>
    <s v="_Z"/>
    <s v="_Z"/>
    <s v="_Z"/>
    <s v="_Z"/>
    <s v="PCT"/>
    <s v="C"/>
    <x v="86"/>
    <x v="24"/>
    <n v="0.18479999999999999"/>
    <s v="Q:B01:W0:_Z:I4008:DOM:_Z:_Z:_Z:_Z:PCT:C20204"/>
    <n v="0"/>
    <n v="18.48"/>
    <x v="5"/>
    <x v="2"/>
    <x v="5"/>
  </r>
  <r>
    <s v="SUP.Q.B01.W0._Z.O1000.DOM._Z._Z.ALL.LE.E.C"/>
    <x v="5"/>
    <x v="84"/>
    <x v="8"/>
    <x v="3"/>
    <x v="28"/>
    <n v="104.0149"/>
    <s v="Q:B01:W0:_Z:O1000:DOM:_Z:_Z:ALL:LE:E:C"/>
    <x v="1"/>
    <x v="0"/>
    <s v="W0"/>
    <s v="_Z"/>
    <x v="49"/>
    <x v="5"/>
    <s v="_Z"/>
    <s v="_Z"/>
    <s v="ALL"/>
    <s v="LE"/>
    <s v="E"/>
    <s v="C"/>
    <x v="84"/>
    <x v="24"/>
    <n v="104.0149"/>
    <s v="Q:B01:W0:_Z:O1000:DOM:_Z:_Z:ALL:LE:E:C20204"/>
    <n v="0"/>
    <n v="104.01"/>
    <x v="5"/>
    <x v="2"/>
    <x v="5"/>
  </r>
  <r>
    <s v="SUP.Q.B01.W0._Z.I4002.DOM._Z._Z._Z._Z.PCT.C"/>
    <x v="5"/>
    <x v="87"/>
    <x v="8"/>
    <x v="3"/>
    <x v="28"/>
    <n v="18.899999999999999"/>
    <s v="Q:B01:W0:_Z:I4002:DOM:_Z:_Z:_Z:_Z:PCT:C"/>
    <x v="1"/>
    <x v="0"/>
    <s v="W0"/>
    <s v="_Z"/>
    <x v="52"/>
    <x v="5"/>
    <s v="_Z"/>
    <s v="_Z"/>
    <s v="_Z"/>
    <s v="_Z"/>
    <s v="PCT"/>
    <s v="C"/>
    <x v="87"/>
    <x v="24"/>
    <n v="0.18899999999999997"/>
    <s v="Q:B01:W0:_Z:I4002:DOM:_Z:_Z:_Z:_Z:PCT:C20204"/>
    <n v="0"/>
    <n v="18.899999999999999"/>
    <x v="5"/>
    <x v="2"/>
    <x v="5"/>
  </r>
  <r>
    <s v="SUP.Q.B01.W0._Z.O0000.DOM._Z._Z.ALL.LE.E.C"/>
    <x v="5"/>
    <x v="85"/>
    <x v="8"/>
    <x v="3"/>
    <x v="28"/>
    <n v="113.3201"/>
    <s v="Q:B01:W0:_Z:O0000:DOM:_Z:_Z:ALL:LE:E:C"/>
    <x v="1"/>
    <x v="0"/>
    <s v="W0"/>
    <s v="_Z"/>
    <x v="50"/>
    <x v="5"/>
    <s v="_Z"/>
    <s v="_Z"/>
    <s v="ALL"/>
    <s v="LE"/>
    <s v="E"/>
    <s v="C"/>
    <x v="85"/>
    <x v="24"/>
    <n v="113.3201"/>
    <s v="Q:B01:W0:_Z:O0000:DOM:_Z:_Z:ALL:LE:E:C20204"/>
    <n v="0"/>
    <n v="113.32"/>
    <x v="5"/>
    <x v="2"/>
    <x v="5"/>
  </r>
  <r>
    <s v="SUP.Q.B01.W0._Z.I4001.DOM._Z._Z._Z._Z.PCT.C"/>
    <x v="5"/>
    <x v="88"/>
    <x v="8"/>
    <x v="3"/>
    <x v="28"/>
    <n v="20.59"/>
    <s v="Q:B01:W0:_Z:I4001:DOM:_Z:_Z:_Z:_Z:PCT:C"/>
    <x v="1"/>
    <x v="0"/>
    <s v="W0"/>
    <s v="_Z"/>
    <x v="53"/>
    <x v="5"/>
    <s v="_Z"/>
    <s v="_Z"/>
    <s v="_Z"/>
    <s v="_Z"/>
    <s v="PCT"/>
    <s v="C"/>
    <x v="88"/>
    <x v="24"/>
    <n v="0.2059"/>
    <s v="Q:B01:W0:_Z:I4001:DOM:_Z:_Z:_Z:_Z:PCT:C20204"/>
    <n v="0"/>
    <n v="20.59"/>
    <x v="5"/>
    <x v="2"/>
    <x v="5"/>
  </r>
  <r>
    <s v="SUP.Q.B01.W0._Z.E0000.DOM._Z._Z.ALL.LE.E.C"/>
    <x v="6"/>
    <x v="89"/>
    <x v="8"/>
    <x v="3"/>
    <x v="28"/>
    <n v="550.36080000000004"/>
    <s v="Q:B01:W0:_Z:E0000:DOM:_Z:_Z:ALL:LE:E:C"/>
    <x v="1"/>
    <x v="0"/>
    <s v="W0"/>
    <s v="_Z"/>
    <x v="54"/>
    <x v="5"/>
    <s v="_Z"/>
    <s v="_Z"/>
    <s v="ALL"/>
    <s v="LE"/>
    <s v="E"/>
    <s v="C"/>
    <x v="89"/>
    <x v="24"/>
    <n v="550.36080000000004"/>
    <s v="Q:B01:W0:_Z:E0000:DOM:_Z:_Z:ALL:LE:E:C20204"/>
    <n v="1"/>
    <n v="550.36"/>
    <x v="6"/>
    <x v="2"/>
    <x v="5"/>
  </r>
  <r>
    <s v="SUP.Q.B01.W0._Z.MSV33.DOM._Z._Z.ALL.LE.E.C"/>
    <x v="14"/>
    <x v="214"/>
    <x v="8"/>
    <x v="3"/>
    <x v="28"/>
    <n v="1410.1681000000001"/>
    <s v="Q:B01:W0:_Z:MSV33:DOM:_Z:_Z:ALL:LE:E:C"/>
    <x v="1"/>
    <x v="0"/>
    <s v="W0"/>
    <s v="_Z"/>
    <x v="111"/>
    <x v="5"/>
    <s v="_Z"/>
    <s v="_Z"/>
    <s v="ALL"/>
    <s v="LE"/>
    <s v="E"/>
    <s v="C"/>
    <x v="214"/>
    <x v="24"/>
    <n v="1410.1681000000001"/>
    <s v="Q:B01:W0:_Z:MSV33:DOM:_Z:_Z:ALL:LE:E:C20204"/>
    <n v="0"/>
    <n v="1410.17"/>
    <x v="12"/>
    <x v="2"/>
    <x v="5"/>
  </r>
  <r>
    <s v="SUP.Q.B01.W0._Z.MSV37.DOM._Z._Z.ALL.LE.E.C"/>
    <x v="14"/>
    <x v="242"/>
    <x v="8"/>
    <x v="3"/>
    <x v="28"/>
    <s v="-"/>
    <s v="Q:B01:W0:_Z:MSV37:DOM:_Z:_Z:ALL:LE:E:C"/>
    <x v="1"/>
    <x v="0"/>
    <s v="W0"/>
    <s v="_Z"/>
    <x v="139"/>
    <x v="5"/>
    <s v="_Z"/>
    <s v="_Z"/>
    <s v="ALL"/>
    <s v="LE"/>
    <s v="E"/>
    <s v="C"/>
    <x v="242"/>
    <x v="24"/>
    <e v="#N/A"/>
    <s v="Q:B01:W0:_Z:MSV37:DOM:_Z:_Z:ALL:LE:E:C20204"/>
    <n v="0"/>
    <e v="#N/A"/>
    <x v="12"/>
    <x v="2"/>
    <x v="5"/>
  </r>
  <r>
    <s v="SUP.Q.B01.W0._Z.MSV34.DOM._Z._Z.ALL.LE.E.C"/>
    <x v="14"/>
    <x v="243"/>
    <x v="8"/>
    <x v="3"/>
    <x v="28"/>
    <s v="-"/>
    <s v="Q:B01:W0:_Z:MSV34:DOM:_Z:_Z:ALL:LE:E:C"/>
    <x v="1"/>
    <x v="0"/>
    <s v="W0"/>
    <s v="_Z"/>
    <x v="140"/>
    <x v="5"/>
    <s v="_Z"/>
    <s v="_Z"/>
    <s v="ALL"/>
    <s v="LE"/>
    <s v="E"/>
    <s v="C"/>
    <x v="243"/>
    <x v="24"/>
    <e v="#N/A"/>
    <s v="Q:B01:W0:_Z:MSV34:DOM:_Z:_Z:ALL:LE:E:C20204"/>
    <n v="0"/>
    <e v="#N/A"/>
    <x v="12"/>
    <x v="2"/>
    <x v="5"/>
  </r>
  <r>
    <s v="SUP.Q.B01.W0._Z.MSV36.DOM._Z._Z.ALL.LE.E.C"/>
    <x v="14"/>
    <x v="215"/>
    <x v="8"/>
    <x v="3"/>
    <x v="28"/>
    <n v="84.939899999999994"/>
    <s v="Q:B01:W0:_Z:MSV36:DOM:_Z:_Z:ALL:LE:E:C"/>
    <x v="1"/>
    <x v="0"/>
    <s v="W0"/>
    <s v="_Z"/>
    <x v="112"/>
    <x v="5"/>
    <s v="_Z"/>
    <s v="_Z"/>
    <s v="ALL"/>
    <s v="LE"/>
    <s v="E"/>
    <s v="C"/>
    <x v="215"/>
    <x v="24"/>
    <n v="84.939899999999994"/>
    <s v="Q:B01:W0:_Z:MSV36:DOM:_Z:_Z:ALL:LE:E:C20204"/>
    <n v="0"/>
    <n v="84.94"/>
    <x v="12"/>
    <x v="2"/>
    <x v="5"/>
  </r>
  <r>
    <s v="SUP.Q.B01.W0._Z.MSV35.DOM._Z._Z.ALL.LE.E.C"/>
    <x v="14"/>
    <x v="216"/>
    <x v="8"/>
    <x v="3"/>
    <x v="28"/>
    <s v="-"/>
    <s v="Q:B01:W0:_Z:MSV35:DOM:_Z:_Z:ALL:LE:E:C"/>
    <x v="1"/>
    <x v="0"/>
    <s v="W0"/>
    <s v="_Z"/>
    <x v="113"/>
    <x v="5"/>
    <s v="_Z"/>
    <s v="_Z"/>
    <s v="ALL"/>
    <s v="LE"/>
    <s v="E"/>
    <s v="C"/>
    <x v="216"/>
    <x v="24"/>
    <e v="#N/A"/>
    <s v="Q:B01:W0:_Z:MSV35:DOM:_Z:_Z:ALL:LE:E:C20204"/>
    <n v="0"/>
    <e v="#N/A"/>
    <x v="12"/>
    <x v="2"/>
    <x v="5"/>
  </r>
  <r>
    <s v="SUP.Q.B01.W0._Z.MSV38.DOM._Z._Z.ALL.LE.E.C"/>
    <x v="14"/>
    <x v="217"/>
    <x v="8"/>
    <x v="3"/>
    <x v="28"/>
    <s v="-"/>
    <s v="Q:B01:W0:_Z:MSV38:DOM:_Z:_Z:ALL:LE:E:C"/>
    <x v="1"/>
    <x v="0"/>
    <s v="W0"/>
    <s v="_Z"/>
    <x v="114"/>
    <x v="5"/>
    <s v="_Z"/>
    <s v="_Z"/>
    <s v="ALL"/>
    <s v="LE"/>
    <s v="E"/>
    <s v="C"/>
    <x v="217"/>
    <x v="24"/>
    <e v="#N/A"/>
    <s v="Q:B01:W0:_Z:MSV38:DOM:_Z:_Z:ALL:LE:E:C20204"/>
    <n v="0"/>
    <e v="#N/A"/>
    <x v="12"/>
    <x v="2"/>
    <x v="5"/>
  </r>
  <r>
    <s v="SUP.Q.B01.W0._Z.MSV39.DOM._Z._Z.ALL.LE.E.C"/>
    <x v="14"/>
    <x v="218"/>
    <x v="8"/>
    <x v="3"/>
    <x v="28"/>
    <s v="-"/>
    <s v="Q:B01:W0:_Z:MSV39:DOM:_Z:_Z:ALL:LE:E:C"/>
    <x v="1"/>
    <x v="0"/>
    <s v="W0"/>
    <s v="_Z"/>
    <x v="115"/>
    <x v="5"/>
    <s v="_Z"/>
    <s v="_Z"/>
    <s v="ALL"/>
    <s v="LE"/>
    <s v="E"/>
    <s v="C"/>
    <x v="218"/>
    <x v="24"/>
    <e v="#N/A"/>
    <s v="Q:B01:W0:_Z:MSV39:DOM:_Z:_Z:ALL:LE:E:C20204"/>
    <n v="0"/>
    <e v="#N/A"/>
    <x v="12"/>
    <x v="2"/>
    <x v="5"/>
  </r>
  <r>
    <s v="SUP.Q.B01.W0._Z.MSV31.DOM._Z._Z.ALL.LE.E.C"/>
    <x v="14"/>
    <x v="219"/>
    <x v="8"/>
    <x v="3"/>
    <x v="28"/>
    <s v="-"/>
    <s v="Q:B01:W0:_Z:MSV31:DOM:_Z:_Z:ALL:LE:E:C"/>
    <x v="1"/>
    <x v="0"/>
    <s v="W0"/>
    <s v="_Z"/>
    <x v="116"/>
    <x v="5"/>
    <s v="_Z"/>
    <s v="_Z"/>
    <s v="ALL"/>
    <s v="LE"/>
    <s v="E"/>
    <s v="C"/>
    <x v="219"/>
    <x v="24"/>
    <e v="#N/A"/>
    <s v="Q:B01:W0:_Z:MSV31:DOM:_Z:_Z:ALL:LE:E:C20204"/>
    <n v="0"/>
    <e v="#N/A"/>
    <x v="12"/>
    <x v="2"/>
    <x v="5"/>
  </r>
  <r>
    <s v="SUP.Q.B01.W0._Z.KSV12.DOM._Z._Z._Z._Z.PCT.C"/>
    <x v="14"/>
    <x v="224"/>
    <x v="8"/>
    <x v="3"/>
    <x v="28"/>
    <n v="6.8500000000000014"/>
    <s v="Q:B01:W0:_Z:KSV12:DOM:_Z:_Z:_Z:_Z:PCT:C"/>
    <x v="1"/>
    <x v="0"/>
    <s v="W0"/>
    <s v="_Z"/>
    <x v="121"/>
    <x v="5"/>
    <s v="_Z"/>
    <s v="_Z"/>
    <s v="_Z"/>
    <s v="_Z"/>
    <s v="PCT"/>
    <s v="C"/>
    <x v="224"/>
    <x v="24"/>
    <n v="6.8500000000000019E-2"/>
    <s v="Q:B01:W0:_Z:KSV12:DOM:_Z:_Z:_Z:_Z:PCT:C20204"/>
    <n v="0"/>
    <n v="6.85"/>
    <x v="12"/>
    <x v="2"/>
    <x v="5"/>
  </r>
  <r>
    <s v="SUP.Q.B01.W0._Z.KSV13.DOM._Z._Z._Z._Z.PCT.C"/>
    <x v="14"/>
    <x v="225"/>
    <x v="8"/>
    <x v="3"/>
    <x v="28"/>
    <n v="7.1499999999999986"/>
    <s v="Q:B01:W0:_Z:KSV13:DOM:_Z:_Z:_Z:_Z:PCT:C"/>
    <x v="1"/>
    <x v="0"/>
    <s v="W0"/>
    <s v="_Z"/>
    <x v="122"/>
    <x v="5"/>
    <s v="_Z"/>
    <s v="_Z"/>
    <s v="_Z"/>
    <s v="_Z"/>
    <s v="PCT"/>
    <s v="C"/>
    <x v="225"/>
    <x v="24"/>
    <n v="7.149999999999998E-2"/>
    <s v="Q:B01:W0:_Z:KSV13:DOM:_Z:_Z:_Z:_Z:PCT:C20204"/>
    <n v="0"/>
    <n v="7.15"/>
    <x v="12"/>
    <x v="2"/>
    <x v="5"/>
  </r>
  <r>
    <s v="SUP.Q.B01.W0._Z.NSV12.DOM._Z._Z.ALL.LE.E.C"/>
    <x v="14"/>
    <x v="220"/>
    <x v="8"/>
    <x v="3"/>
    <x v="28"/>
    <n v="99.318299999999994"/>
    <s v="Q:B01:W0:_Z:NSV12:DOM:_Z:_Z:ALL:LE:E:C"/>
    <x v="1"/>
    <x v="0"/>
    <s v="W0"/>
    <s v="_Z"/>
    <x v="117"/>
    <x v="5"/>
    <s v="_Z"/>
    <s v="_Z"/>
    <s v="ALL"/>
    <s v="LE"/>
    <s v="E"/>
    <s v="C"/>
    <x v="220"/>
    <x v="24"/>
    <n v="99.318299999999994"/>
    <s v="Q:B01:W0:_Z:NSV12:DOM:_Z:_Z:ALL:LE:E:C20204"/>
    <n v="0"/>
    <n v="99.32"/>
    <x v="12"/>
    <x v="2"/>
    <x v="5"/>
  </r>
  <r>
    <s v="SUP.Q.B01.W0._Z.NSV13.DOM._Z._Z.ALL.LE.E.C"/>
    <x v="14"/>
    <x v="221"/>
    <x v="8"/>
    <x v="3"/>
    <x v="28"/>
    <n v="104.0149"/>
    <s v="Q:B01:W0:_Z:NSV13:DOM:_Z:_Z:ALL:LE:E:C"/>
    <x v="1"/>
    <x v="0"/>
    <s v="W0"/>
    <s v="_Z"/>
    <x v="118"/>
    <x v="5"/>
    <s v="_Z"/>
    <s v="_Z"/>
    <s v="ALL"/>
    <s v="LE"/>
    <s v="E"/>
    <s v="C"/>
    <x v="221"/>
    <x v="24"/>
    <n v="104.0149"/>
    <s v="Q:B01:W0:_Z:NSV13:DOM:_Z:_Z:ALL:LE:E:C20204"/>
    <n v="0"/>
    <n v="104.01"/>
    <x v="12"/>
    <x v="2"/>
    <x v="5"/>
  </r>
  <r>
    <s v="SUP.Q.B01.W0._Z.MSV12.DOM._Z._Z.ALL.LE.E.C"/>
    <x v="14"/>
    <x v="222"/>
    <x v="8"/>
    <x v="3"/>
    <x v="28"/>
    <n v="1449.8225"/>
    <s v="Q:B01:W0:_Z:MSV12:DOM:_Z:_Z:ALL:LE:E:C"/>
    <x v="1"/>
    <x v="0"/>
    <s v="W0"/>
    <s v="_Z"/>
    <x v="119"/>
    <x v="5"/>
    <s v="_Z"/>
    <s v="_Z"/>
    <s v="ALL"/>
    <s v="LE"/>
    <s v="E"/>
    <s v="C"/>
    <x v="222"/>
    <x v="24"/>
    <n v="1449.8225"/>
    <s v="Q:B01:W0:_Z:MSV12:DOM:_Z:_Z:ALL:LE:E:C20204"/>
    <n v="0"/>
    <n v="1449.82"/>
    <x v="12"/>
    <x v="2"/>
    <x v="5"/>
  </r>
  <r>
    <s v="SUP.Q.B01.W0._Z.MSV13.DOM._Z._Z.ALL.LE.E.C"/>
    <x v="14"/>
    <x v="223"/>
    <x v="8"/>
    <x v="3"/>
    <x v="28"/>
    <n v="1455.0102999999999"/>
    <s v="Q:B01:W0:_Z:MSV13:DOM:_Z:_Z:ALL:LE:E:C"/>
    <x v="1"/>
    <x v="0"/>
    <s v="W0"/>
    <s v="_Z"/>
    <x v="120"/>
    <x v="5"/>
    <s v="_Z"/>
    <s v="_Z"/>
    <s v="ALL"/>
    <s v="LE"/>
    <s v="E"/>
    <s v="C"/>
    <x v="223"/>
    <x v="24"/>
    <n v="1455.0102999999999"/>
    <s v="Q:B01:W0:_Z:MSV13:DOM:_Z:_Z:ALL:LE:E:C20204"/>
    <n v="0"/>
    <n v="1455.01"/>
    <x v="12"/>
    <x v="2"/>
    <x v="5"/>
  </r>
  <r>
    <s v="SUP.Q.B01.W0._Z.E0000.DOM._Z._Z.ALL.LE.E.C"/>
    <x v="5"/>
    <x v="89"/>
    <x v="8"/>
    <x v="3"/>
    <x v="28"/>
    <n v="550.36080000000004"/>
    <s v="Q:B01:W0:_Z:E0000:DOM:_Z:_Z:ALL:LE:E:C"/>
    <x v="1"/>
    <x v="0"/>
    <s v="W0"/>
    <s v="_Z"/>
    <x v="54"/>
    <x v="5"/>
    <s v="_Z"/>
    <s v="_Z"/>
    <s v="ALL"/>
    <s v="LE"/>
    <s v="E"/>
    <s v="C"/>
    <x v="89"/>
    <x v="24"/>
    <n v="550.36080000000004"/>
    <s v="Q:B01:W0:_Z:E0000:DOM:_Z:_Z:ALL:LE:E:C20204"/>
    <n v="0"/>
    <n v="550.36"/>
    <x v="5"/>
    <x v="2"/>
    <x v="5"/>
  </r>
  <r>
    <s v="SUP.Q.B01.W0._Z.E5200.DOM._Z._Z.ALL.LE.E.C"/>
    <x v="6"/>
    <x v="90"/>
    <x v="8"/>
    <x v="3"/>
    <x v="28"/>
    <s v="-"/>
    <s v="Q:B01:W0:_Z:E5200:DOM:_Z:_Z:ALL:LE:E:C"/>
    <x v="1"/>
    <x v="0"/>
    <s v="W0"/>
    <s v="_Z"/>
    <x v="55"/>
    <x v="5"/>
    <s v="_Z"/>
    <s v="_Z"/>
    <s v="ALL"/>
    <s v="LE"/>
    <s v="E"/>
    <s v="C"/>
    <x v="90"/>
    <x v="24"/>
    <e v="#N/A"/>
    <s v="Q:B01:W0:_Z:E5200:DOM:_Z:_Z:ALL:LE:E:C20204"/>
    <n v="0"/>
    <e v="#N/A"/>
    <x v="6"/>
    <x v="2"/>
    <x v="5"/>
  </r>
  <r>
    <s v="SUP.Q.B01.W0._Z.E5100.DOM._Z._Z.ALL.LE.E.C"/>
    <x v="6"/>
    <x v="91"/>
    <x v="8"/>
    <x v="3"/>
    <x v="28"/>
    <s v="-"/>
    <s v="Q:B01:W0:_Z:E5100:DOM:_Z:_Z:ALL:LE:E:C"/>
    <x v="1"/>
    <x v="0"/>
    <s v="W0"/>
    <s v="_Z"/>
    <x v="56"/>
    <x v="5"/>
    <s v="_Z"/>
    <s v="_Z"/>
    <s v="ALL"/>
    <s v="LE"/>
    <s v="E"/>
    <s v="C"/>
    <x v="91"/>
    <x v="24"/>
    <e v="#N/A"/>
    <s v="Q:B01:W0:_Z:E5100:DOM:_Z:_Z:ALL:LE:E:C20204"/>
    <n v="0"/>
    <e v="#N/A"/>
    <x v="6"/>
    <x v="2"/>
    <x v="5"/>
  </r>
  <r>
    <s v="SUP.Q.B01.W0._Z.E6300.DOM._Z._Z.ALL.LE.E.C"/>
    <x v="6"/>
    <x v="92"/>
    <x v="8"/>
    <x v="3"/>
    <x v="28"/>
    <s v="-"/>
    <s v="Q:B01:W0:_Z:E6300:DOM:_Z:_Z:ALL:LE:E:C"/>
    <x v="1"/>
    <x v="0"/>
    <s v="W0"/>
    <s v="_Z"/>
    <x v="57"/>
    <x v="5"/>
    <s v="_Z"/>
    <s v="_Z"/>
    <s v="ALL"/>
    <s v="LE"/>
    <s v="E"/>
    <s v="C"/>
    <x v="92"/>
    <x v="24"/>
    <e v="#N/A"/>
    <s v="Q:B01:W0:_Z:E6300:DOM:_Z:_Z:ALL:LE:E:C20204"/>
    <n v="0"/>
    <e v="#N/A"/>
    <x v="6"/>
    <x v="2"/>
    <x v="5"/>
  </r>
  <r>
    <s v="SUP.Q.B01.W0._Z.E6100.DOM._Z._Z.ALL.LE.E.C"/>
    <x v="6"/>
    <x v="93"/>
    <x v="8"/>
    <x v="3"/>
    <x v="28"/>
    <s v="-"/>
    <s v="Q:B01:W0:_Z:E6100:DOM:_Z:_Z:ALL:LE:E:C"/>
    <x v="1"/>
    <x v="0"/>
    <s v="W0"/>
    <s v="_Z"/>
    <x v="58"/>
    <x v="5"/>
    <s v="_Z"/>
    <s v="_Z"/>
    <s v="ALL"/>
    <s v="LE"/>
    <s v="E"/>
    <s v="C"/>
    <x v="93"/>
    <x v="24"/>
    <e v="#N/A"/>
    <s v="Q:B01:W0:_Z:E6100:DOM:_Z:_Z:ALL:LE:E:C20204"/>
    <n v="0"/>
    <e v="#N/A"/>
    <x v="6"/>
    <x v="2"/>
    <x v="5"/>
  </r>
  <r>
    <s v="SUP.Q.B01.W0._Z.E6200.DOM._Z._Z.ALL.LE.E.C"/>
    <x v="6"/>
    <x v="94"/>
    <x v="8"/>
    <x v="3"/>
    <x v="28"/>
    <s v="-"/>
    <s v="Q:B01:W0:_Z:E6200:DOM:_Z:_Z:ALL:LE:E:C"/>
    <x v="1"/>
    <x v="0"/>
    <s v="W0"/>
    <s v="_Z"/>
    <x v="59"/>
    <x v="5"/>
    <s v="_Z"/>
    <s v="_Z"/>
    <s v="ALL"/>
    <s v="LE"/>
    <s v="E"/>
    <s v="C"/>
    <x v="94"/>
    <x v="24"/>
    <e v="#N/A"/>
    <s v="Q:B01:W0:_Z:E6200:DOM:_Z:_Z:ALL:LE:E:C20204"/>
    <n v="0"/>
    <e v="#N/A"/>
    <x v="6"/>
    <x v="2"/>
    <x v="5"/>
  </r>
  <r>
    <s v="SUP.Q.B01.W0._Z.E324C.DOM._Z._Z.ALL.LE.E.C"/>
    <x v="6"/>
    <x v="95"/>
    <x v="8"/>
    <x v="3"/>
    <x v="28"/>
    <s v="-"/>
    <s v="Q:B01:W0:_Z:E324C:DOM:_Z:_Z:ALL:LE:E:C"/>
    <x v="1"/>
    <x v="0"/>
    <s v="W0"/>
    <s v="_Z"/>
    <x v="60"/>
    <x v="5"/>
    <s v="_Z"/>
    <s v="_Z"/>
    <s v="ALL"/>
    <s v="LE"/>
    <s v="E"/>
    <s v="C"/>
    <x v="95"/>
    <x v="24"/>
    <e v="#N/A"/>
    <s v="Q:B01:W0:_Z:E324C:DOM:_Z:_Z:ALL:LE:E:C20204"/>
    <n v="0"/>
    <e v="#N/A"/>
    <x v="6"/>
    <x v="2"/>
    <x v="5"/>
  </r>
  <r>
    <s v="SUP.Q.B01.W0._Z.E324I.DOM._Z._Z.ALL.LE.E.C"/>
    <x v="6"/>
    <x v="96"/>
    <x v="8"/>
    <x v="3"/>
    <x v="28"/>
    <s v="-"/>
    <s v="Q:B01:W0:_Z:E324I:DOM:_Z:_Z:ALL:LE:E:C"/>
    <x v="1"/>
    <x v="0"/>
    <s v="W0"/>
    <s v="_Z"/>
    <x v="61"/>
    <x v="5"/>
    <s v="_Z"/>
    <s v="_Z"/>
    <s v="ALL"/>
    <s v="LE"/>
    <s v="E"/>
    <s v="C"/>
    <x v="96"/>
    <x v="24"/>
    <e v="#N/A"/>
    <s v="Q:B01:W0:_Z:E324I:DOM:_Z:_Z:ALL:LE:E:C20204"/>
    <n v="0"/>
    <e v="#N/A"/>
    <x v="6"/>
    <x v="2"/>
    <x v="5"/>
  </r>
  <r>
    <s v="SUP.Q.B01.W0._Z.E324Q.DOM._Z._Z.ALL.LE.E.C"/>
    <x v="6"/>
    <x v="97"/>
    <x v="8"/>
    <x v="3"/>
    <x v="28"/>
    <s v="-"/>
    <s v="Q:B01:W0:_Z:E324Q:DOM:_Z:_Z:ALL:LE:E:C"/>
    <x v="1"/>
    <x v="0"/>
    <s v="W0"/>
    <s v="_Z"/>
    <x v="62"/>
    <x v="5"/>
    <s v="_Z"/>
    <s v="_Z"/>
    <s v="ALL"/>
    <s v="LE"/>
    <s v="E"/>
    <s v="C"/>
    <x v="97"/>
    <x v="24"/>
    <e v="#N/A"/>
    <s v="Q:B01:W0:_Z:E324Q:DOM:_Z:_Z:ALL:LE:E:C20204"/>
    <n v="0"/>
    <e v="#N/A"/>
    <x v="6"/>
    <x v="2"/>
    <x v="5"/>
  </r>
  <r>
    <s v="SUP.Q.B01.W0._Z.E324E.DOM._Z._Z.ALL.LE.E.C"/>
    <x v="6"/>
    <x v="98"/>
    <x v="8"/>
    <x v="3"/>
    <x v="28"/>
    <s v="-"/>
    <s v="Q:B01:W0:_Z:E324E:DOM:_Z:_Z:ALL:LE:E:C"/>
    <x v="1"/>
    <x v="0"/>
    <s v="W0"/>
    <s v="_Z"/>
    <x v="63"/>
    <x v="5"/>
    <s v="_Z"/>
    <s v="_Z"/>
    <s v="ALL"/>
    <s v="LE"/>
    <s v="E"/>
    <s v="C"/>
    <x v="98"/>
    <x v="24"/>
    <e v="#N/A"/>
    <s v="Q:B01:W0:_Z:E324E:DOM:_Z:_Z:ALL:LE:E:C20204"/>
    <n v="0"/>
    <e v="#N/A"/>
    <x v="6"/>
    <x v="2"/>
    <x v="5"/>
  </r>
  <r>
    <s v="SUP.Q.B01.W0._Z.E2145.DOM._Z._Z.ALL.LE.E.C"/>
    <x v="6"/>
    <x v="99"/>
    <x v="8"/>
    <x v="3"/>
    <x v="28"/>
    <n v="74.971400000000003"/>
    <s v="Q:B01:W0:_Z:E2145:DOM:_Z:_Z:ALL:LE:E:C"/>
    <x v="1"/>
    <x v="0"/>
    <s v="W0"/>
    <s v="_Z"/>
    <x v="64"/>
    <x v="5"/>
    <s v="_Z"/>
    <s v="_Z"/>
    <s v="ALL"/>
    <s v="LE"/>
    <s v="E"/>
    <s v="C"/>
    <x v="99"/>
    <x v="24"/>
    <n v="74.971400000000003"/>
    <s v="Q:B01:W0:_Z:E2145:DOM:_Z:_Z:ALL:LE:E:C20204"/>
    <n v="0"/>
    <n v="74.97"/>
    <x v="6"/>
    <x v="2"/>
    <x v="5"/>
  </r>
  <r>
    <s v="SUP.Q.B01.W0._Z.E2135.DOM._Z._Z.ALL.LE.E.C"/>
    <x v="6"/>
    <x v="100"/>
    <x v="8"/>
    <x v="3"/>
    <x v="28"/>
    <n v="104.3557"/>
    <s v="Q:B01:W0:_Z:E2135:DOM:_Z:_Z:ALL:LE:E:C"/>
    <x v="1"/>
    <x v="0"/>
    <s v="W0"/>
    <s v="_Z"/>
    <x v="65"/>
    <x v="5"/>
    <s v="_Z"/>
    <s v="_Z"/>
    <s v="ALL"/>
    <s v="LE"/>
    <s v="E"/>
    <s v="C"/>
    <x v="100"/>
    <x v="24"/>
    <n v="104.3557"/>
    <s v="Q:B01:W0:_Z:E2135:DOM:_Z:_Z:ALL:LE:E:C20204"/>
    <n v="0"/>
    <n v="104.36"/>
    <x v="6"/>
    <x v="2"/>
    <x v="5"/>
  </r>
  <r>
    <s v="SUP.Q.B01.W0._Z.E2130.DOM._Z._Z.ALL.LE.E.C"/>
    <x v="6"/>
    <x v="101"/>
    <x v="8"/>
    <x v="3"/>
    <x v="28"/>
    <n v="21.270800000000001"/>
    <s v="Q:B01:W0:_Z:E2130:DOM:_Z:_Z:ALL:LE:E:C"/>
    <x v="1"/>
    <x v="0"/>
    <s v="W0"/>
    <s v="_Z"/>
    <x v="66"/>
    <x v="5"/>
    <s v="_Z"/>
    <s v="_Z"/>
    <s v="ALL"/>
    <s v="LE"/>
    <s v="E"/>
    <s v="C"/>
    <x v="101"/>
    <x v="24"/>
    <n v="21.270800000000001"/>
    <s v="Q:B01:W0:_Z:E2130:DOM:_Z:_Z:ALL:LE:E:C20204"/>
    <n v="0"/>
    <n v="21.27"/>
    <x v="6"/>
    <x v="2"/>
    <x v="5"/>
  </r>
  <r>
    <s v="SUP.Q.B01.W0._Z.E2140.DOM._Z._Z.ALL.LE.E.C"/>
    <x v="6"/>
    <x v="102"/>
    <x v="8"/>
    <x v="3"/>
    <x v="28"/>
    <s v="-"/>
    <s v="Q:B01:W0:_Z:E2140:DOM:_Z:_Z:ALL:LE:E:C"/>
    <x v="1"/>
    <x v="0"/>
    <s v="W0"/>
    <s v="_Z"/>
    <x v="67"/>
    <x v="5"/>
    <s v="_Z"/>
    <s v="_Z"/>
    <s v="ALL"/>
    <s v="LE"/>
    <s v="E"/>
    <s v="C"/>
    <x v="102"/>
    <x v="24"/>
    <e v="#N/A"/>
    <s v="Q:B01:W0:_Z:E2140:DOM:_Z:_Z:ALL:LE:E:C20204"/>
    <n v="0"/>
    <e v="#N/A"/>
    <x v="6"/>
    <x v="2"/>
    <x v="5"/>
  </r>
  <r>
    <s v="SUP.Q.B01.W0._Z.E1100.DOM._Z._Z.ALL.LE.E.C"/>
    <x v="6"/>
    <x v="103"/>
    <x v="8"/>
    <x v="3"/>
    <x v="28"/>
    <s v="-"/>
    <s v="Q:B01:W0:_Z:E1100:DOM:_Z:_Z:ALL:LE:E:C"/>
    <x v="1"/>
    <x v="0"/>
    <s v="W0"/>
    <s v="_Z"/>
    <x v="68"/>
    <x v="5"/>
    <s v="_Z"/>
    <s v="_Z"/>
    <s v="ALL"/>
    <s v="LE"/>
    <s v="E"/>
    <s v="C"/>
    <x v="103"/>
    <x v="24"/>
    <e v="#N/A"/>
    <s v="Q:B01:W0:_Z:E1100:DOM:_Z:_Z:ALL:LE:E:C20204"/>
    <n v="0"/>
    <e v="#N/A"/>
    <x v="6"/>
    <x v="2"/>
    <x v="5"/>
  </r>
  <r>
    <s v="SUP.Q.B01.W0._Z.E3000.DOM._Z._Z.ALL.LE.E.C"/>
    <x v="6"/>
    <x v="104"/>
    <x v="8"/>
    <x v="3"/>
    <x v="28"/>
    <n v="93.606800000000007"/>
    <s v="Q:B01:W0:_Z:E3000:DOM:_Z:_Z:ALL:LE:E:C"/>
    <x v="1"/>
    <x v="0"/>
    <s v="W0"/>
    <s v="_Z"/>
    <x v="69"/>
    <x v="5"/>
    <s v="_Z"/>
    <s v="_Z"/>
    <s v="ALL"/>
    <s v="LE"/>
    <s v="E"/>
    <s v="C"/>
    <x v="104"/>
    <x v="24"/>
    <n v="93.606800000000007"/>
    <s v="Q:B01:W0:_Z:E3000:DOM:_Z:_Z:ALL:LE:E:C20204"/>
    <n v="0"/>
    <n v="93.61"/>
    <x v="6"/>
    <x v="2"/>
    <x v="5"/>
  </r>
  <r>
    <s v="SUP.Q.B01.W0._Z.E2000.DOM._Z._Z.ALL.LE.E.C"/>
    <x v="6"/>
    <x v="105"/>
    <x v="8"/>
    <x v="3"/>
    <x v="28"/>
    <n v="392.13099999999997"/>
    <s v="Q:B01:W0:_Z:E2000:DOM:_Z:_Z:ALL:LE:E:C"/>
    <x v="1"/>
    <x v="0"/>
    <s v="W0"/>
    <s v="_Z"/>
    <x v="70"/>
    <x v="5"/>
    <s v="_Z"/>
    <s v="_Z"/>
    <s v="ALL"/>
    <s v="LE"/>
    <s v="E"/>
    <s v="C"/>
    <x v="105"/>
    <x v="24"/>
    <n v="392.13099999999997"/>
    <s v="Q:B01:W0:_Z:E2000:DOM:_Z:_Z:ALL:LE:E:C20204"/>
    <n v="0"/>
    <n v="392.13"/>
    <x v="6"/>
    <x v="2"/>
    <x v="5"/>
  </r>
  <r>
    <s v="SUP.Q.B01.W0._Z.E1000.DOM._Z._Z.ALL.LE.E.C"/>
    <x v="6"/>
    <x v="106"/>
    <x v="8"/>
    <x v="3"/>
    <x v="28"/>
    <n v="488.49110000000002"/>
    <s v="Q:B01:W0:_Z:E1000:DOM:_Z:_Z:ALL:LE:E:C"/>
    <x v="1"/>
    <x v="0"/>
    <s v="W0"/>
    <s v="_Z"/>
    <x v="71"/>
    <x v="5"/>
    <s v="_Z"/>
    <s v="_Z"/>
    <s v="ALL"/>
    <s v="LE"/>
    <s v="E"/>
    <s v="C"/>
    <x v="106"/>
    <x v="24"/>
    <n v="488.49110000000002"/>
    <s v="Q:B01:W0:_Z:E1000:DOM:_Z:_Z:ALL:LE:E:C20204"/>
    <n v="0"/>
    <n v="488.49"/>
    <x v="6"/>
    <x v="2"/>
    <x v="5"/>
  </r>
  <r>
    <s v="SUP.Q.B01.W0._Z.E5000.DOM._Z._Z.ALL.LE.E.C"/>
    <x v="6"/>
    <x v="107"/>
    <x v="8"/>
    <x v="3"/>
    <x v="28"/>
    <n v="5.0388000000000002"/>
    <s v="Q:B01:W0:_Z:E5000:DOM:_Z:_Z:ALL:LE:E:C"/>
    <x v="1"/>
    <x v="0"/>
    <s v="W0"/>
    <s v="_Z"/>
    <x v="72"/>
    <x v="5"/>
    <s v="_Z"/>
    <s v="_Z"/>
    <s v="ALL"/>
    <s v="LE"/>
    <s v="E"/>
    <s v="C"/>
    <x v="107"/>
    <x v="24"/>
    <n v="5.0388000000000002"/>
    <s v="Q:B01:W0:_Z:E5000:DOM:_Z:_Z:ALL:LE:E:C20204"/>
    <n v="0"/>
    <n v="5.04"/>
    <x v="6"/>
    <x v="2"/>
    <x v="5"/>
  </r>
  <r>
    <s v="SUP.Q.B01.W0._Z.E6000.DOM._Z._Z.ALL.LE.E.C"/>
    <x v="6"/>
    <x v="108"/>
    <x v="8"/>
    <x v="3"/>
    <x v="28"/>
    <n v="53.796700000000001"/>
    <s v="Q:B01:W0:_Z:E6000:DOM:_Z:_Z:ALL:LE:E:C"/>
    <x v="1"/>
    <x v="0"/>
    <s v="W0"/>
    <s v="_Z"/>
    <x v="73"/>
    <x v="5"/>
    <s v="_Z"/>
    <s v="_Z"/>
    <s v="ALL"/>
    <s v="LE"/>
    <s v="E"/>
    <s v="C"/>
    <x v="108"/>
    <x v="24"/>
    <n v="53.796700000000001"/>
    <s v="Q:B01:W0:_Z:E6000:DOM:_Z:_Z:ALL:LE:E:C20204"/>
    <n v="0"/>
    <n v="53.8"/>
    <x v="6"/>
    <x v="2"/>
    <x v="5"/>
  </r>
  <r>
    <s v="SUP.Q.B01.W0._Z.E9300.DOM._Z._Z.ALL.LE.E.C"/>
    <x v="6"/>
    <x v="109"/>
    <x v="8"/>
    <x v="3"/>
    <x v="28"/>
    <s v="-"/>
    <s v="Q:B01:W0:_Z:E9300:DOM:_Z:_Z:ALL:LE:E:C"/>
    <x v="1"/>
    <x v="0"/>
    <s v="W0"/>
    <s v="_Z"/>
    <x v="74"/>
    <x v="5"/>
    <s v="_Z"/>
    <s v="_Z"/>
    <s v="ALL"/>
    <s v="LE"/>
    <s v="E"/>
    <s v="C"/>
    <x v="109"/>
    <x v="24"/>
    <e v="#N/A"/>
    <s v="Q:B01:W0:_Z:E9300:DOM:_Z:_Z:ALL:LE:E:C20204"/>
    <n v="0"/>
    <e v="#N/A"/>
    <x v="6"/>
    <x v="2"/>
    <x v="5"/>
  </r>
  <r>
    <s v="SUP.Q.B01.W0._Z.E7000.DOM._Z._Z.ALL.LE.E.C"/>
    <x v="6"/>
    <x v="110"/>
    <x v="8"/>
    <x v="3"/>
    <x v="28"/>
    <s v="-"/>
    <s v="Q:B01:W0:_Z:E7000:DOM:_Z:_Z:ALL:LE:E:C"/>
    <x v="1"/>
    <x v="0"/>
    <s v="W0"/>
    <s v="_Z"/>
    <x v="75"/>
    <x v="5"/>
    <s v="_Z"/>
    <s v="_Z"/>
    <s v="ALL"/>
    <s v="LE"/>
    <s v="E"/>
    <s v="C"/>
    <x v="110"/>
    <x v="24"/>
    <e v="#N/A"/>
    <s v="Q:B01:W0:_Z:E7000:DOM:_Z:_Z:ALL:LE:E:C20204"/>
    <n v="0"/>
    <e v="#N/A"/>
    <x v="6"/>
    <x v="2"/>
    <x v="5"/>
  </r>
  <r>
    <s v="SUP.Q.B01.W0._Z.EW130.DOM._Z._Z._Z._Z.PCT.C"/>
    <x v="6"/>
    <x v="112"/>
    <x v="8"/>
    <x v="3"/>
    <x v="28"/>
    <n v="25.65"/>
    <s v="Q:B01:W0:_Z:EW130:DOM:_Z:_Z:_Z:_Z:PCT:C"/>
    <x v="1"/>
    <x v="0"/>
    <s v="W0"/>
    <s v="_Z"/>
    <x v="77"/>
    <x v="5"/>
    <s v="_Z"/>
    <s v="_Z"/>
    <s v="_Z"/>
    <s v="_Z"/>
    <s v="PCT"/>
    <s v="C"/>
    <x v="112"/>
    <x v="24"/>
    <n v="0.25650000000000001"/>
    <s v="Q:B01:W0:_Z:EW130:DOM:_Z:_Z:_Z:_Z:PCT:C20204"/>
    <n v="0"/>
    <n v="25.65"/>
    <x v="6"/>
    <x v="2"/>
    <x v="5"/>
  </r>
  <r>
    <s v="SUP.Q.B01.W0._Z.EW145.DOM._Z._Z._Z._Z.PCT.C"/>
    <x v="6"/>
    <x v="113"/>
    <x v="8"/>
    <x v="3"/>
    <x v="28"/>
    <n v="37.840000000000003"/>
    <s v="Q:B01:W0:_Z:EW145:DOM:_Z:_Z:_Z:_Z:PCT:C"/>
    <x v="1"/>
    <x v="0"/>
    <s v="W0"/>
    <s v="_Z"/>
    <x v="78"/>
    <x v="5"/>
    <s v="_Z"/>
    <s v="_Z"/>
    <s v="_Z"/>
    <s v="_Z"/>
    <s v="PCT"/>
    <s v="C"/>
    <x v="113"/>
    <x v="24"/>
    <n v="0.37840000000000001"/>
    <s v="Q:B01:W0:_Z:EW145:DOM:_Z:_Z:_Z:_Z:PCT:C20204"/>
    <n v="0"/>
    <n v="37.840000000000003"/>
    <x v="6"/>
    <x v="2"/>
    <x v="5"/>
  </r>
  <r>
    <s v="SUP.Q.B01.W0._Z.EW24C.DOM._Z._Z._Z._Z.PCT.C"/>
    <x v="6"/>
    <x v="114"/>
    <x v="8"/>
    <x v="3"/>
    <x v="28"/>
    <n v="55.500000000000007"/>
    <s v="Q:B01:W0:_Z:EW24C:DOM:_Z:_Z:_Z:_Z:PCT:C"/>
    <x v="1"/>
    <x v="0"/>
    <s v="W0"/>
    <s v="_Z"/>
    <x v="79"/>
    <x v="5"/>
    <s v="_Z"/>
    <s v="_Z"/>
    <s v="_Z"/>
    <s v="_Z"/>
    <s v="PCT"/>
    <s v="C"/>
    <x v="114"/>
    <x v="24"/>
    <n v="0.55500000000000005"/>
    <s v="Q:B01:W0:_Z:EW24C:DOM:_Z:_Z:_Z:_Z:PCT:C20204"/>
    <n v="0"/>
    <n v="55.5"/>
    <x v="6"/>
    <x v="2"/>
    <x v="5"/>
  </r>
  <r>
    <s v="SUP.Q.B01.W0._Z.EW135.DOM._Z._Z._Z._Z.PCT.C"/>
    <x v="6"/>
    <x v="115"/>
    <x v="8"/>
    <x v="3"/>
    <x v="28"/>
    <n v="85.18"/>
    <s v="Q:B01:W0:_Z:EW135:DOM:_Z:_Z:_Z:_Z:PCT:C"/>
    <x v="1"/>
    <x v="0"/>
    <s v="W0"/>
    <s v="_Z"/>
    <x v="80"/>
    <x v="5"/>
    <s v="_Z"/>
    <s v="_Z"/>
    <s v="_Z"/>
    <s v="_Z"/>
    <s v="PCT"/>
    <s v="C"/>
    <x v="115"/>
    <x v="24"/>
    <n v="0.85180000000000011"/>
    <s v="Q:B01:W0:_Z:EW135:DOM:_Z:_Z:_Z:_Z:PCT:C20204"/>
    <n v="0"/>
    <n v="85.18"/>
    <x v="6"/>
    <x v="2"/>
    <x v="5"/>
  </r>
  <r>
    <s v="SUP.Q.B01.W0._Z.EW24I.DOM._Z._Z._Z._Z.PCT.C"/>
    <x v="6"/>
    <x v="116"/>
    <x v="8"/>
    <x v="3"/>
    <x v="28"/>
    <n v="30.29"/>
    <s v="Q:B01:W0:_Z:EW24I:DOM:_Z:_Z:_Z:_Z:PCT:C"/>
    <x v="1"/>
    <x v="0"/>
    <s v="W0"/>
    <s v="_Z"/>
    <x v="81"/>
    <x v="5"/>
    <s v="_Z"/>
    <s v="_Z"/>
    <s v="_Z"/>
    <s v="_Z"/>
    <s v="PCT"/>
    <s v="C"/>
    <x v="116"/>
    <x v="24"/>
    <n v="0.3029"/>
    <s v="Q:B01:W0:_Z:EW24I:DOM:_Z:_Z:_Z:_Z:PCT:C20204"/>
    <n v="0"/>
    <n v="30.29"/>
    <x v="6"/>
    <x v="2"/>
    <x v="5"/>
  </r>
  <r>
    <s v="SUP.Q.B01.W0._Z.EW24Q.DOM._Z._Z._Z._Z.PCT.C"/>
    <x v="6"/>
    <x v="117"/>
    <x v="8"/>
    <x v="3"/>
    <x v="28"/>
    <n v="30.05"/>
    <s v="Q:B01:W0:_Z:EW24Q:DOM:_Z:_Z:_Z:_Z:PCT:C"/>
    <x v="1"/>
    <x v="0"/>
    <s v="W0"/>
    <s v="_Z"/>
    <x v="82"/>
    <x v="5"/>
    <s v="_Z"/>
    <s v="_Z"/>
    <s v="_Z"/>
    <s v="_Z"/>
    <s v="PCT"/>
    <s v="C"/>
    <x v="117"/>
    <x v="24"/>
    <n v="0.30049999999999999"/>
    <s v="Q:B01:W0:_Z:EW24Q:DOM:_Z:_Z:_Z:_Z:PCT:C20204"/>
    <n v="0"/>
    <n v="30.05"/>
    <x v="6"/>
    <x v="2"/>
    <x v="5"/>
  </r>
  <r>
    <s v="SUP.Q.B01.W0._Z.EW140.DOM._Z._Z._Z._Z.PCT.C"/>
    <x v="6"/>
    <x v="118"/>
    <x v="8"/>
    <x v="3"/>
    <x v="28"/>
    <n v="67.02"/>
    <s v="Q:B01:W0:_Z:EW140:DOM:_Z:_Z:_Z:_Z:PCT:C"/>
    <x v="1"/>
    <x v="0"/>
    <s v="W0"/>
    <s v="_Z"/>
    <x v="83"/>
    <x v="5"/>
    <s v="_Z"/>
    <s v="_Z"/>
    <s v="_Z"/>
    <s v="_Z"/>
    <s v="PCT"/>
    <s v="C"/>
    <x v="118"/>
    <x v="24"/>
    <n v="0.67019999999999991"/>
    <s v="Q:B01:W0:_Z:EW140:DOM:_Z:_Z:_Z:_Z:PCT:C20204"/>
    <n v="0"/>
    <n v="67.02"/>
    <x v="6"/>
    <x v="2"/>
    <x v="5"/>
  </r>
  <r>
    <s v="SUP.Q.B01.W0._Z.EW24R.DOM._Z._Z._Z._Z.PCT.C"/>
    <x v="6"/>
    <x v="119"/>
    <x v="8"/>
    <x v="3"/>
    <x v="28"/>
    <n v="15.78"/>
    <s v="Q:B01:W0:_Z:EW24R:DOM:_Z:_Z:_Z:_Z:PCT:C"/>
    <x v="1"/>
    <x v="0"/>
    <s v="W0"/>
    <s v="_Z"/>
    <x v="84"/>
    <x v="5"/>
    <s v="_Z"/>
    <s v="_Z"/>
    <s v="_Z"/>
    <s v="_Z"/>
    <s v="PCT"/>
    <s v="C"/>
    <x v="119"/>
    <x v="24"/>
    <n v="0.1578"/>
    <s v="Q:B01:W0:_Z:EW24R:DOM:_Z:_Z:_Z:_Z:PCT:C20204"/>
    <n v="0"/>
    <n v="15.78"/>
    <x v="6"/>
    <x v="2"/>
    <x v="5"/>
  </r>
  <r>
    <s v="SUP.Q.B01.W0._Z.E1300.DOM._Z._Z.ALL.LE.E.C"/>
    <x v="6"/>
    <x v="265"/>
    <x v="8"/>
    <x v="3"/>
    <x v="28"/>
    <s v="-"/>
    <s v="Q:B01:W0:_Z:E1300:DOM:_Z:_Z:ALL:LE:E:C"/>
    <x v="1"/>
    <x v="0"/>
    <s v="W0"/>
    <s v="_Z"/>
    <x v="148"/>
    <x v="5"/>
    <s v="_Z"/>
    <s v="_Z"/>
    <s v="ALL"/>
    <s v="LE"/>
    <s v="E"/>
    <s v="C"/>
    <x v="265"/>
    <x v="24"/>
    <e v="#N/A"/>
    <s v="Q:B01:W0:_Z:E1300:DOM:_Z:_Z:ALL:LE:E:C20204"/>
    <n v="0"/>
    <e v="#N/A"/>
    <x v="6"/>
    <x v="2"/>
    <x v="5"/>
  </r>
  <r>
    <s v="SUP.Q.B01.W0._Z.E4000.DOM._Z._Z.ALL.LE.E.C"/>
    <x v="6"/>
    <x v="111"/>
    <x v="8"/>
    <x v="3"/>
    <x v="28"/>
    <s v="-"/>
    <s v="Q:B01:W0:_Z:E4000:DOM:_Z:_Z:ALL:LE:E:C"/>
    <x v="1"/>
    <x v="0"/>
    <s v="W0"/>
    <s v="_Z"/>
    <x v="76"/>
    <x v="5"/>
    <s v="_Z"/>
    <s v="_Z"/>
    <s v="ALL"/>
    <s v="LE"/>
    <s v="E"/>
    <s v="C"/>
    <x v="111"/>
    <x v="24"/>
    <e v="#N/A"/>
    <s v="Q:B01:W0:_Z:E4000:DOM:_Z:_Z:ALL:LE:E:C20204"/>
    <n v="0"/>
    <e v="#N/A"/>
    <x v="6"/>
    <x v="2"/>
    <x v="5"/>
  </r>
  <r>
    <s v="SUP.Q.B01.W0._Z.I3645.DOM._Z._Z.P_._Z.PCT.C"/>
    <x v="7"/>
    <x v="137"/>
    <x v="8"/>
    <x v="3"/>
    <x v="28"/>
    <n v="0.38"/>
    <s v="Q:B01:W0:_Z:I3645:DOM:_Z:_Z:P_:_Z:PCT:C"/>
    <x v="1"/>
    <x v="0"/>
    <s v="W0"/>
    <s v="_Z"/>
    <x v="89"/>
    <x v="5"/>
    <s v="_Z"/>
    <s v="_Z"/>
    <s v="P_"/>
    <s v="_Z"/>
    <s v="PCT"/>
    <s v="C"/>
    <x v="137"/>
    <x v="24"/>
    <n v="3.8E-3"/>
    <s v="Q:B01:W0:_Z:I3645:DOM:_Z:_Z:P_:_Z:PCT:C20204"/>
    <n v="0"/>
    <n v="0.38"/>
    <x v="7"/>
    <x v="2"/>
    <x v="5"/>
  </r>
  <r>
    <s v="SUP.Q.B01.W0._Z.E0010.DOM._Z._Z.P_.LE.E.C"/>
    <x v="7"/>
    <x v="128"/>
    <x v="8"/>
    <x v="3"/>
    <x v="28"/>
    <n v="1616.0320999999999"/>
    <s v="Q:B01:W0:_Z:E0010:DOM:_Z:_Z:P_:LE:E:C"/>
    <x v="1"/>
    <x v="0"/>
    <s v="W0"/>
    <s v="_Z"/>
    <x v="0"/>
    <x v="5"/>
    <s v="_Z"/>
    <s v="_Z"/>
    <s v="P_"/>
    <s v="LE"/>
    <s v="E"/>
    <s v="C"/>
    <x v="128"/>
    <x v="24"/>
    <n v="1616.0320999999999"/>
    <s v="Q:B01:W0:_Z:E0010:DOM:_Z:_Z:P_:LE:E:C20204"/>
    <n v="0"/>
    <n v="1616.03"/>
    <x v="7"/>
    <x v="2"/>
    <x v="5"/>
  </r>
  <r>
    <s v="SUP.Q.B01.W0._Z.E0010.DOM._Z._Z.N_.LE.E.C"/>
    <x v="8"/>
    <x v="146"/>
    <x v="8"/>
    <x v="3"/>
    <x v="28"/>
    <n v="40.854700000000001"/>
    <s v="Q:B01:W0:_Z:E0010:DOM:_Z:_Z:N_:LE:E:C"/>
    <x v="1"/>
    <x v="0"/>
    <s v="W0"/>
    <s v="_Z"/>
    <x v="0"/>
    <x v="5"/>
    <s v="_Z"/>
    <s v="_Z"/>
    <s v="N_"/>
    <s v="LE"/>
    <s v="E"/>
    <s v="C"/>
    <x v="146"/>
    <x v="24"/>
    <n v="40.854700000000001"/>
    <s v="Q:B01:W0:_Z:E0010:DOM:_Z:_Z:N_:LE:E:C20204"/>
    <n v="0"/>
    <n v="40.85"/>
    <x v="7"/>
    <x v="2"/>
    <x v="5"/>
  </r>
  <r>
    <s v="SUP.Q.B01.W0._Z.I3645.DOM._Z._Z.N_._Z.PCT.C"/>
    <x v="8"/>
    <x v="155"/>
    <x v="8"/>
    <x v="3"/>
    <x v="28"/>
    <n v="42.13"/>
    <s v="Q:B01:W0:_Z:I3645:DOM:_Z:_Z:N_:_Z:PCT:C"/>
    <x v="1"/>
    <x v="0"/>
    <s v="W0"/>
    <s v="_Z"/>
    <x v="89"/>
    <x v="5"/>
    <s v="_Z"/>
    <s v="_Z"/>
    <s v="N_"/>
    <s v="_Z"/>
    <s v="PCT"/>
    <s v="C"/>
    <x v="155"/>
    <x v="24"/>
    <n v="0.42130000000000001"/>
    <s v="Q:B01:W0:_Z:I3645:DOM:_Z:_Z:N_:_Z:PCT:C20204"/>
    <n v="0"/>
    <n v="42.13"/>
    <x v="7"/>
    <x v="2"/>
    <x v="5"/>
  </r>
  <r>
    <s v="SUP.Q.B01.W0._Z.E0030.DOM._Z._Z.ALL.LE.E.C"/>
    <x v="9"/>
    <x v="156"/>
    <x v="8"/>
    <x v="3"/>
    <x v="28"/>
    <n v="935.25250000000005"/>
    <s v="Q:B01:W0:_Z:E0030:DOM:_Z:_Z:ALL:LE:E:C"/>
    <x v="1"/>
    <x v="0"/>
    <s v="W0"/>
    <s v="_Z"/>
    <x v="85"/>
    <x v="5"/>
    <s v="_Z"/>
    <s v="_Z"/>
    <s v="ALL"/>
    <s v="LE"/>
    <s v="E"/>
    <s v="C"/>
    <x v="156"/>
    <x v="24"/>
    <n v="935.25250000000005"/>
    <s v="Q:B01:W0:_Z:E0030:DOM:_Z:_Z:ALL:LE:E:C20204"/>
    <n v="0"/>
    <n v="935.25"/>
    <x v="8"/>
    <x v="2"/>
    <x v="5"/>
  </r>
  <r>
    <s v="SUP.Q.B01.W0._Z.E0030.DOM._Z._Z.N_.LE.E.C"/>
    <x v="9"/>
    <x v="144"/>
    <x v="8"/>
    <x v="3"/>
    <x v="28"/>
    <n v="27.599799999999998"/>
    <s v="Q:B01:W0:_Z:E0030:DOM:_Z:_Z:N_:LE:E:C"/>
    <x v="1"/>
    <x v="0"/>
    <s v="W0"/>
    <s v="_Z"/>
    <x v="85"/>
    <x v="5"/>
    <s v="_Z"/>
    <s v="_Z"/>
    <s v="N_"/>
    <s v="LE"/>
    <s v="E"/>
    <s v="C"/>
    <x v="144"/>
    <x v="24"/>
    <n v="27.599799999999998"/>
    <s v="Q:B01:W0:_Z:E0030:DOM:_Z:_Z:N_:LE:E:C20204"/>
    <n v="0"/>
    <n v="27.6"/>
    <x v="8"/>
    <x v="2"/>
    <x v="5"/>
  </r>
  <r>
    <s v="SUP.Q.B01.W0._Z.I7000.DOM._Z._Z._Z._Z.PCT.C"/>
    <x v="9"/>
    <x v="157"/>
    <x v="8"/>
    <x v="3"/>
    <x v="28"/>
    <n v="2.95"/>
    <s v="Q:B01:W0:_Z:I7000:DOM:_Z:_Z:_Z:_Z:PCT:C"/>
    <x v="1"/>
    <x v="0"/>
    <s v="W0"/>
    <s v="_Z"/>
    <x v="90"/>
    <x v="5"/>
    <s v="_Z"/>
    <s v="_Z"/>
    <s v="_Z"/>
    <s v="_Z"/>
    <s v="PCT"/>
    <s v="C"/>
    <x v="157"/>
    <x v="24"/>
    <n v="2.9500000000000002E-2"/>
    <s v="Q:B01:W0:_Z:I7000:DOM:_Z:_Z:_Z:_Z:PCT:C20204"/>
    <n v="0"/>
    <n v="2.95"/>
    <x v="8"/>
    <x v="2"/>
    <x v="5"/>
  </r>
  <r>
    <s v="SUP.Q.B01.W0._Z.E0010.DOM._Z._Z.PFM.LE.E.C"/>
    <x v="10"/>
    <x v="166"/>
    <x v="8"/>
    <x v="3"/>
    <x v="28"/>
    <n v="10.592599999999999"/>
    <s v="Q:B01:W0:_Z:E0010:DOM:_Z:_Z:PFM:LE:E:C"/>
    <x v="1"/>
    <x v="0"/>
    <s v="W0"/>
    <s v="_Z"/>
    <x v="0"/>
    <x v="5"/>
    <s v="_Z"/>
    <s v="_Z"/>
    <s v="PFM"/>
    <s v="LE"/>
    <s v="E"/>
    <s v="C"/>
    <x v="166"/>
    <x v="24"/>
    <n v="10.592599999999999"/>
    <s v="Q:B01:W0:_Z:E0010:DOM:_Z:_Z:PFM:LE:E:C20204"/>
    <n v="0"/>
    <n v="10.59"/>
    <x v="9"/>
    <x v="2"/>
    <x v="5"/>
  </r>
  <r>
    <s v="SUP.Q.B01.W0._Z.I3645.DOM._Z._Z.PFM._Z.PCT.C"/>
    <x v="10"/>
    <x v="174"/>
    <x v="8"/>
    <x v="3"/>
    <x v="28"/>
    <n v="6"/>
    <s v="Q:B01:W0:_Z:I3645:DOM:_Z:_Z:PFM:_Z:PCT:C"/>
    <x v="1"/>
    <x v="0"/>
    <s v="W0"/>
    <s v="_Z"/>
    <x v="89"/>
    <x v="5"/>
    <s v="_Z"/>
    <s v="_Z"/>
    <s v="PFM"/>
    <s v="_Z"/>
    <s v="PCT"/>
    <s v="C"/>
    <x v="174"/>
    <x v="24"/>
    <n v="0.06"/>
    <s v="Q:B01:W0:_Z:I3645:DOM:_Z:_Z:PFM:_Z:PCT:C20204"/>
    <n v="0"/>
    <n v="6"/>
    <x v="9"/>
    <x v="2"/>
    <x v="5"/>
  </r>
  <r>
    <s v="SUP.Q.B01.W0._Z.E0010.DOM._Z._Z.NFM.LE.E.C"/>
    <x v="11"/>
    <x v="183"/>
    <x v="8"/>
    <x v="3"/>
    <x v="28"/>
    <n v="14.1602"/>
    <s v="Q:B01:W0:_Z:E0010:DOM:_Z:_Z:NFM:LE:E:C"/>
    <x v="1"/>
    <x v="0"/>
    <s v="W0"/>
    <s v="_Z"/>
    <x v="0"/>
    <x v="5"/>
    <s v="_Z"/>
    <s v="_Z"/>
    <s v="NFM"/>
    <s v="LE"/>
    <s v="E"/>
    <s v="C"/>
    <x v="183"/>
    <x v="24"/>
    <n v="14.1602"/>
    <s v="Q:B01:W0:_Z:E0010:DOM:_Z:_Z:NFM:LE:E:C20204"/>
    <n v="0"/>
    <n v="14.16"/>
    <x v="9"/>
    <x v="2"/>
    <x v="5"/>
  </r>
  <r>
    <s v="SUP.Q.B01.W0._Z.I3645.DOM._Z._Z.NFM._Z.PCT.C"/>
    <x v="11"/>
    <x v="191"/>
    <x v="8"/>
    <x v="3"/>
    <x v="28"/>
    <n v="41.23"/>
    <s v="Q:B01:W0:_Z:I3645:DOM:_Z:_Z:NFM:_Z:PCT:C"/>
    <x v="1"/>
    <x v="0"/>
    <s v="W0"/>
    <s v="_Z"/>
    <x v="89"/>
    <x v="5"/>
    <s v="_Z"/>
    <s v="_Z"/>
    <s v="NFM"/>
    <s v="_Z"/>
    <s v="PCT"/>
    <s v="C"/>
    <x v="191"/>
    <x v="24"/>
    <n v="0.41229999999999994"/>
    <s v="Q:B01:W0:_Z:I3645:DOM:_Z:_Z:NFM:_Z:PCT:C20204"/>
    <n v="0"/>
    <n v="41.23"/>
    <x v="9"/>
    <x v="2"/>
    <x v="5"/>
  </r>
  <r>
    <s v="SUP.Q.B01.W0._Z.I7100.DOM._Z._Z._Z._Z.PCT.C"/>
    <x v="12"/>
    <x v="207"/>
    <x v="8"/>
    <x v="3"/>
    <x v="28"/>
    <n v="4.18"/>
    <s v="Q:B01:W0:_Z:I7100:DOM:_Z:_Z:_Z:_Z:PCT:C"/>
    <x v="1"/>
    <x v="0"/>
    <s v="W0"/>
    <s v="_Z"/>
    <x v="106"/>
    <x v="5"/>
    <s v="_Z"/>
    <s v="_Z"/>
    <s v="_Z"/>
    <s v="_Z"/>
    <s v="PCT"/>
    <s v="C"/>
    <x v="207"/>
    <x v="24"/>
    <n v="4.1799999999999997E-2"/>
    <s v="Q:B01:W0:_Z:I7100:DOM:_Z:_Z:_Z:_Z:PCT:C20204"/>
    <n v="0"/>
    <n v="4.18"/>
    <x v="10"/>
    <x v="2"/>
    <x v="5"/>
  </r>
  <r>
    <s v="SUP.Q.B01.W0._Z.I7200.DOM._Z._Z._Z._Z.PCT.C"/>
    <x v="12"/>
    <x v="208"/>
    <x v="8"/>
    <x v="3"/>
    <x v="28"/>
    <n v="1.22"/>
    <s v="Q:B01:W0:_Z:I7200:DOM:_Z:_Z:_Z:_Z:PCT:C"/>
    <x v="1"/>
    <x v="0"/>
    <s v="W0"/>
    <s v="_Z"/>
    <x v="107"/>
    <x v="5"/>
    <s v="_Z"/>
    <s v="_Z"/>
    <s v="_Z"/>
    <s v="_Z"/>
    <s v="PCT"/>
    <s v="C"/>
    <x v="208"/>
    <x v="24"/>
    <n v="1.2199999999999999E-2"/>
    <s v="Q:B01:W0:_Z:I7200:DOM:_Z:_Z:_Z:_Z:PCT:C20204"/>
    <n v="0"/>
    <n v="1.22"/>
    <x v="10"/>
    <x v="2"/>
    <x v="5"/>
  </r>
  <r>
    <s v="SUP.Q.B01.W0._Z.I7300.DOM._Z._Z._Z._Z.PCT.C"/>
    <x v="12"/>
    <x v="209"/>
    <x v="8"/>
    <x v="3"/>
    <x v="28"/>
    <n v="0.91999999999999993"/>
    <s v="Q:B01:W0:_Z:I7300:DOM:_Z:_Z:_Z:_Z:PCT:C"/>
    <x v="1"/>
    <x v="0"/>
    <s v="W0"/>
    <s v="_Z"/>
    <x v="108"/>
    <x v="5"/>
    <s v="_Z"/>
    <s v="_Z"/>
    <s v="_Z"/>
    <s v="_Z"/>
    <s v="PCT"/>
    <s v="C"/>
    <x v="209"/>
    <x v="24"/>
    <n v="9.1999999999999998E-3"/>
    <s v="Q:B01:W0:_Z:I7300:DOM:_Z:_Z:_Z:_Z:PCT:C20204"/>
    <n v="0"/>
    <n v="0.92"/>
    <x v="10"/>
    <x v="2"/>
    <x v="5"/>
  </r>
  <r>
    <s v="SUP.Q.B01.W0._Z.AQ001.DOM._Z._Z.ALL.LE.E.C"/>
    <x v="12"/>
    <x v="204"/>
    <x v="8"/>
    <x v="3"/>
    <x v="28"/>
    <s v="-"/>
    <s v="Q:B01:W0:_Z:AQ001:DOM:_Z:_Z:ALL:LE:E:C"/>
    <x v="1"/>
    <x v="0"/>
    <s v="W0"/>
    <s v="_Z"/>
    <x v="103"/>
    <x v="5"/>
    <s v="_Z"/>
    <s v="_Z"/>
    <s v="ALL"/>
    <s v="LE"/>
    <s v="E"/>
    <s v="C"/>
    <x v="204"/>
    <x v="24"/>
    <e v="#N/A"/>
    <s v="Q:B01:W0:_Z:AQ001:DOM:_Z:_Z:ALL:LE:E:C20204"/>
    <n v="0"/>
    <e v="#N/A"/>
    <x v="10"/>
    <x v="2"/>
    <x v="5"/>
  </r>
  <r>
    <s v="SUP.Q.B01.W0._Z.AQ002.DOM._Z._Z.ALL.LE.E.C"/>
    <x v="12"/>
    <x v="205"/>
    <x v="8"/>
    <x v="3"/>
    <x v="28"/>
    <s v="-"/>
    <s v="Q:B01:W0:_Z:AQ002:DOM:_Z:_Z:ALL:LE:E:C"/>
    <x v="1"/>
    <x v="0"/>
    <s v="W0"/>
    <s v="_Z"/>
    <x v="104"/>
    <x v="5"/>
    <s v="_Z"/>
    <s v="_Z"/>
    <s v="ALL"/>
    <s v="LE"/>
    <s v="E"/>
    <s v="C"/>
    <x v="205"/>
    <x v="24"/>
    <e v="#N/A"/>
    <s v="Q:B01:W0:_Z:AQ002:DOM:_Z:_Z:ALL:LE:E:C20204"/>
    <n v="0"/>
    <e v="#N/A"/>
    <x v="10"/>
    <x v="2"/>
    <x v="5"/>
  </r>
  <r>
    <s v="SUP.Q.B01.W0._Z.AQ003.DOM._Z._Z.ALL.LE.E.C"/>
    <x v="12"/>
    <x v="206"/>
    <x v="8"/>
    <x v="3"/>
    <x v="28"/>
    <s v="-"/>
    <s v="Q:B01:W0:_Z:AQ003:DOM:_Z:_Z:ALL:LE:E:C"/>
    <x v="1"/>
    <x v="0"/>
    <s v="W0"/>
    <s v="_Z"/>
    <x v="105"/>
    <x v="5"/>
    <s v="_Z"/>
    <s v="_Z"/>
    <s v="ALL"/>
    <s v="LE"/>
    <s v="E"/>
    <s v="C"/>
    <x v="206"/>
    <x v="24"/>
    <e v="#N/A"/>
    <s v="Q:B01:W0:_Z:AQ003:DOM:_Z:_Z:ALL:LE:E:C20204"/>
    <n v="0"/>
    <e v="#N/A"/>
    <x v="10"/>
    <x v="2"/>
    <x v="5"/>
  </r>
  <r>
    <s v="SUP.Q.B01.W0.S1V.KFD32.DOM._Z._Z._Z._Z.PCT.C"/>
    <x v="13"/>
    <x v="212"/>
    <x v="8"/>
    <x v="3"/>
    <x v="28"/>
    <n v="88.13"/>
    <s v="Q:B01:W0:S1V:KFD32:DOM:_Z:_Z:_Z:_Z:PCT:C"/>
    <x v="1"/>
    <x v="0"/>
    <s v="W0"/>
    <s v="S1V"/>
    <x v="109"/>
    <x v="5"/>
    <s v="_Z"/>
    <s v="_Z"/>
    <s v="_Z"/>
    <s v="_Z"/>
    <s v="PCT"/>
    <s v="C"/>
    <x v="212"/>
    <x v="24"/>
    <n v="0.88129999999999997"/>
    <s v="Q:B01:W0:S1V:KFD32:DOM:_Z:_Z:_Z:_Z:PCT:C20204"/>
    <n v="0"/>
    <n v="88.13"/>
    <x v="11"/>
    <x v="2"/>
    <x v="5"/>
  </r>
  <r>
    <s v="SUP.Q.B01.W0.S1V.L1150.DOM._Z._Z.ALL.LE.E.C"/>
    <x v="13"/>
    <x v="210"/>
    <x v="8"/>
    <x v="3"/>
    <x v="28"/>
    <n v="688.99800000000005"/>
    <s v="Q:B01:W0:S1V:L1150:DOM:_Z:_Z:ALL:LE:E:C"/>
    <x v="1"/>
    <x v="0"/>
    <s v="W0"/>
    <s v="S1V"/>
    <x v="34"/>
    <x v="5"/>
    <s v="_Z"/>
    <s v="_Z"/>
    <s v="ALL"/>
    <s v="LE"/>
    <s v="E"/>
    <s v="C"/>
    <x v="210"/>
    <x v="24"/>
    <n v="688.99800000000005"/>
    <s v="Q:B01:W0:S1V:L1150:DOM:_Z:_Z:ALL:LE:E:C20204"/>
    <n v="0"/>
    <n v="689"/>
    <x v="11"/>
    <x v="2"/>
    <x v="5"/>
  </r>
  <r>
    <s v="SUP.Q.B01.W0.S1V.A1140.DOM._Z._Z.ALL.LE.E.C"/>
    <x v="13"/>
    <x v="211"/>
    <x v="8"/>
    <x v="3"/>
    <x v="28"/>
    <n v="607.22280000000001"/>
    <s v="Q:B01:W0:S1V:A1140:DOM:_Z:_Z:ALL:LE:E:C"/>
    <x v="1"/>
    <x v="0"/>
    <s v="W0"/>
    <s v="S1V"/>
    <x v="21"/>
    <x v="5"/>
    <s v="_Z"/>
    <s v="_Z"/>
    <s v="ALL"/>
    <s v="LE"/>
    <s v="E"/>
    <s v="C"/>
    <x v="211"/>
    <x v="24"/>
    <n v="607.22280000000001"/>
    <s v="Q:B01:W0:S1V:A1140:DOM:_Z:_Z:ALL:LE:E:C20204"/>
    <n v="0"/>
    <n v="607.22"/>
    <x v="11"/>
    <x v="2"/>
    <x v="5"/>
  </r>
  <r>
    <s v="SUP.Q.B01.W0._Z.I3211.DOM._Z._Z._Z._Z.PCT.C"/>
    <x v="16"/>
    <x v="262"/>
    <x v="8"/>
    <x v="3"/>
    <x v="28"/>
    <n v="11.62"/>
    <s v="Q:B01:W0:_Z:I3211:DOM:_Z:_Z:_Z:_Z:PCT:C"/>
    <x v="1"/>
    <x v="0"/>
    <s v="W0"/>
    <s v="_Z"/>
    <x v="145"/>
    <x v="5"/>
    <s v="_Z"/>
    <s v="_Z"/>
    <s v="_Z"/>
    <s v="_Z"/>
    <s v="PCT"/>
    <s v="C"/>
    <x v="262"/>
    <x v="24"/>
    <n v="0.1162"/>
    <s v="Q:B01:W0:_Z:I3211:DOM:_Z:_Z:_Z:_Z:PCT:C20204"/>
    <n v="0"/>
    <n v="11.62"/>
    <x v="14"/>
    <x v="2"/>
    <x v="5"/>
  </r>
  <r>
    <s v="SUP.Q.B01.W0._Z.I3213.DOM._Z._Z._Z._Z.PCT.C"/>
    <x v="16"/>
    <x v="263"/>
    <x v="8"/>
    <x v="3"/>
    <x v="28"/>
    <n v="49.37"/>
    <s v="Q:B01:W0:_Z:I3213:DOM:_Z:_Z:_Z:_Z:PCT:C"/>
    <x v="1"/>
    <x v="0"/>
    <s v="W0"/>
    <s v="_Z"/>
    <x v="146"/>
    <x v="5"/>
    <s v="_Z"/>
    <s v="_Z"/>
    <s v="_Z"/>
    <s v="_Z"/>
    <s v="PCT"/>
    <s v="C"/>
    <x v="263"/>
    <x v="24"/>
    <n v="0.49369999999999997"/>
    <s v="Q:B01:W0:_Z:I3213:DOM:_Z:_Z:_Z:_Z:PCT:C20204"/>
    <n v="0"/>
    <n v="49.37"/>
    <x v="14"/>
    <x v="2"/>
    <x v="5"/>
  </r>
  <r>
    <s v="SUP.Q.B01.W0._Z.I3212.DOM._Z._Z._Z._Z.PCT.C"/>
    <x v="16"/>
    <x v="264"/>
    <x v="8"/>
    <x v="3"/>
    <x v="28"/>
    <n v="10.92"/>
    <s v="Q:B01:W0:_Z:I3212:DOM:_Z:_Z:_Z:_Z:PCT:C"/>
    <x v="1"/>
    <x v="0"/>
    <s v="W0"/>
    <s v="_Z"/>
    <x v="147"/>
    <x v="5"/>
    <s v="_Z"/>
    <s v="_Z"/>
    <s v="_Z"/>
    <s v="_Z"/>
    <s v="PCT"/>
    <s v="C"/>
    <x v="264"/>
    <x v="24"/>
    <n v="0.10920000000000001"/>
    <s v="Q:B01:W0:_Z:I3212:DOM:_Z:_Z:_Z:_Z:PCT:C20204"/>
    <n v="0"/>
    <n v="10.92"/>
    <x v="14"/>
    <x v="2"/>
    <x v="5"/>
  </r>
  <r>
    <s v="SUP.Q.B01.W0._Z.A6422.DOM._Z._Z.ALL.LE.E.C"/>
    <x v="15"/>
    <x v="226"/>
    <x v="8"/>
    <x v="3"/>
    <x v="28"/>
    <s v="-"/>
    <s v="Q:B01:W0:_Z:A6422:DOM:_Z:_Z:ALL:LE:E:C"/>
    <x v="1"/>
    <x v="0"/>
    <s v="W0"/>
    <s v="_Z"/>
    <x v="123"/>
    <x v="5"/>
    <s v="_Z"/>
    <s v="_Z"/>
    <s v="ALL"/>
    <s v="LE"/>
    <s v="E"/>
    <s v="C"/>
    <x v="226"/>
    <x v="24"/>
    <e v="#N/A"/>
    <s v="Q:B01:W0:_Z:A6422:DOM:_Z:_Z:ALL:LE:E:C20204"/>
    <n v="0"/>
    <e v="#N/A"/>
    <x v="13"/>
    <x v="2"/>
    <x v="5"/>
  </r>
  <r>
    <s v="SUP.Q.B01.W0._Z.A6421.DOM._Z._Z.ALL.LE.E.C"/>
    <x v="15"/>
    <x v="227"/>
    <x v="8"/>
    <x v="3"/>
    <x v="28"/>
    <n v="268.93189999999998"/>
    <s v="Q:B01:W0:_Z:A6421:DOM:_Z:_Z:ALL:LE:E:C"/>
    <x v="1"/>
    <x v="0"/>
    <s v="W0"/>
    <s v="_Z"/>
    <x v="124"/>
    <x v="5"/>
    <s v="_Z"/>
    <s v="_Z"/>
    <s v="ALL"/>
    <s v="LE"/>
    <s v="E"/>
    <s v="C"/>
    <x v="227"/>
    <x v="24"/>
    <n v="268.93189999999998"/>
    <s v="Q:B01:W0:_Z:A6421:DOM:_Z:_Z:ALL:LE:E:C20204"/>
    <n v="0"/>
    <n v="268.93"/>
    <x v="13"/>
    <x v="2"/>
    <x v="5"/>
  </r>
  <r>
    <s v="SUP.Q.B01.W0._Z.A6521.DOM._Z._Z.ALL.LE.E.C"/>
    <x v="15"/>
    <x v="228"/>
    <x v="8"/>
    <x v="3"/>
    <x v="28"/>
    <s v="-"/>
    <s v="Q:B01:W0:_Z:A6521:DOM:_Z:_Z:ALL:LE:E:C"/>
    <x v="1"/>
    <x v="0"/>
    <s v="W0"/>
    <s v="_Z"/>
    <x v="125"/>
    <x v="5"/>
    <s v="_Z"/>
    <s v="_Z"/>
    <s v="ALL"/>
    <s v="LE"/>
    <s v="E"/>
    <s v="C"/>
    <x v="228"/>
    <x v="24"/>
    <e v="#N/A"/>
    <s v="Q:B01:W0:_Z:A6521:DOM:_Z:_Z:ALL:LE:E:C20204"/>
    <n v="0"/>
    <e v="#N/A"/>
    <x v="13"/>
    <x v="2"/>
    <x v="5"/>
  </r>
  <r>
    <s v="SUP.Q.B01.W0._Z.A6522.DOM._Z._Z.ALL.LE.E.C"/>
    <x v="15"/>
    <x v="229"/>
    <x v="8"/>
    <x v="3"/>
    <x v="28"/>
    <s v="-"/>
    <s v="Q:B01:W0:_Z:A6522:DOM:_Z:_Z:ALL:LE:E:C"/>
    <x v="1"/>
    <x v="0"/>
    <s v="W0"/>
    <s v="_Z"/>
    <x v="126"/>
    <x v="5"/>
    <s v="_Z"/>
    <s v="_Z"/>
    <s v="ALL"/>
    <s v="LE"/>
    <s v="E"/>
    <s v="C"/>
    <x v="229"/>
    <x v="24"/>
    <e v="#N/A"/>
    <s v="Q:B01:W0:_Z:A6522:DOM:_Z:_Z:ALL:LE:E:C20204"/>
    <n v="0"/>
    <e v="#N/A"/>
    <x v="13"/>
    <x v="2"/>
    <x v="5"/>
  </r>
  <r>
    <s v="SUP.Q.B01.W0._Z.A6410.DOM._Z._Z.ALL.LE.E.C"/>
    <x v="15"/>
    <x v="230"/>
    <x v="8"/>
    <x v="3"/>
    <x v="28"/>
    <s v="-"/>
    <s v="Q:B01:W0:_Z:A6410:DOM:_Z:_Z:ALL:LE:E:C"/>
    <x v="1"/>
    <x v="0"/>
    <s v="W0"/>
    <s v="_Z"/>
    <x v="127"/>
    <x v="5"/>
    <s v="_Z"/>
    <s v="_Z"/>
    <s v="ALL"/>
    <s v="LE"/>
    <s v="E"/>
    <s v="C"/>
    <x v="230"/>
    <x v="24"/>
    <e v="#N/A"/>
    <s v="Q:B01:W0:_Z:A6410:DOM:_Z:_Z:ALL:LE:E:C20204"/>
    <n v="0"/>
    <e v="#N/A"/>
    <x v="13"/>
    <x v="2"/>
    <x v="5"/>
  </r>
  <r>
    <s v="SUP.Q.B01.W0._Z.A6420.DOM._Z._Z.ALL.LE.E.C"/>
    <x v="15"/>
    <x v="231"/>
    <x v="8"/>
    <x v="3"/>
    <x v="28"/>
    <s v="-"/>
    <s v="Q:B01:W0:_Z:A6420:DOM:_Z:_Z:ALL:LE:E:C"/>
    <x v="1"/>
    <x v="0"/>
    <s v="W0"/>
    <s v="_Z"/>
    <x v="128"/>
    <x v="5"/>
    <s v="_Z"/>
    <s v="_Z"/>
    <s v="ALL"/>
    <s v="LE"/>
    <s v="E"/>
    <s v="C"/>
    <x v="231"/>
    <x v="24"/>
    <e v="#N/A"/>
    <s v="Q:B01:W0:_Z:A6420:DOM:_Z:_Z:ALL:LE:E:C20204"/>
    <n v="0"/>
    <e v="#N/A"/>
    <x v="13"/>
    <x v="2"/>
    <x v="5"/>
  </r>
  <r>
    <s v="SUP.Q.B01.W0._Z.A6510.DOM._Z._Z.ALL.LE.E.C"/>
    <x v="15"/>
    <x v="232"/>
    <x v="8"/>
    <x v="3"/>
    <x v="28"/>
    <s v="-"/>
    <s v="Q:B01:W0:_Z:A6510:DOM:_Z:_Z:ALL:LE:E:C"/>
    <x v="1"/>
    <x v="0"/>
    <s v="W0"/>
    <s v="_Z"/>
    <x v="129"/>
    <x v="5"/>
    <s v="_Z"/>
    <s v="_Z"/>
    <s v="ALL"/>
    <s v="LE"/>
    <s v="E"/>
    <s v="C"/>
    <x v="232"/>
    <x v="24"/>
    <e v="#N/A"/>
    <s v="Q:B01:W0:_Z:A6510:DOM:_Z:_Z:ALL:LE:E:C20204"/>
    <n v="0"/>
    <e v="#N/A"/>
    <x v="13"/>
    <x v="2"/>
    <x v="5"/>
  </r>
  <r>
    <s v="SUP.Q.B01.W0._Z.A6520.DOM._Z._Z.ALL.LE.E.C"/>
    <x v="15"/>
    <x v="233"/>
    <x v="8"/>
    <x v="3"/>
    <x v="28"/>
    <s v="-"/>
    <s v="Q:B01:W0:_Z:A6520:DOM:_Z:_Z:ALL:LE:E:C"/>
    <x v="1"/>
    <x v="0"/>
    <s v="W0"/>
    <s v="_Z"/>
    <x v="130"/>
    <x v="5"/>
    <s v="_Z"/>
    <s v="_Z"/>
    <s v="ALL"/>
    <s v="LE"/>
    <s v="E"/>
    <s v="C"/>
    <x v="233"/>
    <x v="24"/>
    <e v="#N/A"/>
    <s v="Q:B01:W0:_Z:A6520:DOM:_Z:_Z:ALL:LE:E:C20204"/>
    <n v="0"/>
    <e v="#N/A"/>
    <x v="13"/>
    <x v="2"/>
    <x v="5"/>
  </r>
  <r>
    <s v="SUP.Q.B01.W0._Z.A6320.DOM._Z._Z.ALL.LE.E.C"/>
    <x v="15"/>
    <x v="234"/>
    <x v="8"/>
    <x v="3"/>
    <x v="28"/>
    <n v="121.4045"/>
    <s v="Q:B01:W0:_Z:A6320:DOM:_Z:_Z:ALL:LE:E:C"/>
    <x v="1"/>
    <x v="0"/>
    <s v="W0"/>
    <s v="_Z"/>
    <x v="131"/>
    <x v="5"/>
    <s v="_Z"/>
    <s v="_Z"/>
    <s v="ALL"/>
    <s v="LE"/>
    <s v="E"/>
    <s v="C"/>
    <x v="234"/>
    <x v="24"/>
    <n v="121.4045"/>
    <s v="Q:B01:W0:_Z:A6320:DOM:_Z:_Z:ALL:LE:E:C20204"/>
    <n v="0"/>
    <n v="121.4"/>
    <x v="13"/>
    <x v="2"/>
    <x v="5"/>
  </r>
  <r>
    <s v="SUP.Q.B01.W0._Z.A6600.DOM._Z._Z.ALL.LE.E.C"/>
    <x v="15"/>
    <x v="235"/>
    <x v="8"/>
    <x v="3"/>
    <x v="28"/>
    <s v="-"/>
    <s v="Q:B01:W0:_Z:A6600:DOM:_Z:_Z:ALL:LE:E:C"/>
    <x v="1"/>
    <x v="0"/>
    <s v="W0"/>
    <s v="_Z"/>
    <x v="132"/>
    <x v="5"/>
    <s v="_Z"/>
    <s v="_Z"/>
    <s v="ALL"/>
    <s v="LE"/>
    <s v="E"/>
    <s v="C"/>
    <x v="235"/>
    <x v="24"/>
    <e v="#N/A"/>
    <s v="Q:B01:W0:_Z:A6600:DOM:_Z:_Z:ALL:LE:E:C20204"/>
    <n v="0"/>
    <e v="#N/A"/>
    <x v="13"/>
    <x v="2"/>
    <x v="5"/>
  </r>
  <r>
    <s v="SUP.Q.B01.W0._Z.A6400.DOM._Z._Z.ALL.LE.E.C"/>
    <x v="15"/>
    <x v="236"/>
    <x v="8"/>
    <x v="3"/>
    <x v="28"/>
    <n v="268.89690000000002"/>
    <s v="Q:B01:W0:_Z:A6400:DOM:_Z:_Z:ALL:LE:E:C"/>
    <x v="1"/>
    <x v="0"/>
    <s v="W0"/>
    <s v="_Z"/>
    <x v="133"/>
    <x v="5"/>
    <s v="_Z"/>
    <s v="_Z"/>
    <s v="ALL"/>
    <s v="LE"/>
    <s v="E"/>
    <s v="C"/>
    <x v="236"/>
    <x v="24"/>
    <n v="268.89690000000002"/>
    <s v="Q:B01:W0:_Z:A6400:DOM:_Z:_Z:ALL:LE:E:C20204"/>
    <n v="0"/>
    <n v="268.89999999999998"/>
    <x v="13"/>
    <x v="2"/>
    <x v="5"/>
  </r>
  <r>
    <s v="SUP.Q.B01.W0._Z.A6500.DOM._Z._Z.ALL.LE.E.C"/>
    <x v="15"/>
    <x v="237"/>
    <x v="8"/>
    <x v="3"/>
    <x v="28"/>
    <s v="-"/>
    <s v="Q:B01:W0:_Z:A6500:DOM:_Z:_Z:ALL:LE:E:C"/>
    <x v="1"/>
    <x v="0"/>
    <s v="W0"/>
    <s v="_Z"/>
    <x v="134"/>
    <x v="5"/>
    <s v="_Z"/>
    <s v="_Z"/>
    <s v="ALL"/>
    <s v="LE"/>
    <s v="E"/>
    <s v="C"/>
    <x v="237"/>
    <x v="24"/>
    <e v="#N/A"/>
    <s v="Q:B01:W0:_Z:A6500:DOM:_Z:_Z:ALL:LE:E:C20204"/>
    <n v="0"/>
    <e v="#N/A"/>
    <x v="13"/>
    <x v="2"/>
    <x v="5"/>
  </r>
  <r>
    <s v="SUP.Q.B01.W0._Z.I3017.DOM._Z._Z._Z._Z.PCT.C"/>
    <x v="15"/>
    <x v="241"/>
    <x v="8"/>
    <x v="3"/>
    <x v="28"/>
    <n v="223.96"/>
    <s v="Q:B01:W0:_Z:I3017:DOM:_Z:_Z:_Z:_Z:PCT:C"/>
    <x v="1"/>
    <x v="0"/>
    <s v="W0"/>
    <s v="_Z"/>
    <x v="138"/>
    <x v="5"/>
    <s v="_Z"/>
    <s v="_Z"/>
    <s v="_Z"/>
    <s v="_Z"/>
    <s v="PCT"/>
    <s v="C"/>
    <x v="241"/>
    <x v="24"/>
    <n v="2.2396000000000003"/>
    <s v="Q:B01:W0:_Z:I3017:DOM:_Z:_Z:_Z:_Z:PCT:C20204"/>
    <n v="0"/>
    <n v="223.96"/>
    <x v="13"/>
    <x v="2"/>
    <x v="5"/>
  </r>
  <r>
    <s v="SUP.Q.B01.W0._Z.A6310.DOM._Z._Z.ALL.LE.E.C"/>
    <x v="15"/>
    <x v="238"/>
    <x v="8"/>
    <x v="3"/>
    <x v="28"/>
    <n v="271.89409999999998"/>
    <s v="Q:B01:W0:_Z:A6310:DOM:_Z:_Z:ALL:LE:E:C"/>
    <x v="1"/>
    <x v="0"/>
    <s v="W0"/>
    <s v="_Z"/>
    <x v="135"/>
    <x v="5"/>
    <s v="_Z"/>
    <s v="_Z"/>
    <s v="ALL"/>
    <s v="LE"/>
    <s v="E"/>
    <s v="C"/>
    <x v="238"/>
    <x v="24"/>
    <n v="271.89409999999998"/>
    <s v="Q:B01:W0:_Z:A6310:DOM:_Z:_Z:ALL:LE:E:C20204"/>
    <n v="0"/>
    <n v="271.89"/>
    <x v="13"/>
    <x v="2"/>
    <x v="5"/>
  </r>
  <r>
    <s v="SUP.Q.B01.W0._Z.A6800.DOM._Z._Z.ALL.LE.E.C"/>
    <x v="15"/>
    <x v="239"/>
    <x v="8"/>
    <x v="3"/>
    <x v="28"/>
    <s v="-"/>
    <s v="Q:B01:W0:_Z:A6800:DOM:_Z:_Z:ALL:LE:E:C"/>
    <x v="1"/>
    <x v="0"/>
    <s v="W0"/>
    <s v="_Z"/>
    <x v="136"/>
    <x v="5"/>
    <s v="_Z"/>
    <s v="_Z"/>
    <s v="ALL"/>
    <s v="LE"/>
    <s v="E"/>
    <s v="C"/>
    <x v="239"/>
    <x v="24"/>
    <e v="#N/A"/>
    <s v="Q:B01:W0:_Z:A6800:DOM:_Z:_Z:ALL:LE:E:C20204"/>
    <n v="0"/>
    <e v="#N/A"/>
    <x v="13"/>
    <x v="2"/>
    <x v="5"/>
  </r>
  <r>
    <s v="SUP.Q.B01.W0._Z.A6700.DOM._Z._Z.ALL.LE.E.C"/>
    <x v="15"/>
    <x v="240"/>
    <x v="8"/>
    <x v="3"/>
    <x v="28"/>
    <s v="-"/>
    <s v="Q:B01:W0:_Z:A6700:DOM:_Z:_Z:ALL:LE:E:C"/>
    <x v="1"/>
    <x v="0"/>
    <s v="W0"/>
    <s v="_Z"/>
    <x v="137"/>
    <x v="5"/>
    <s v="_Z"/>
    <s v="_Z"/>
    <s v="ALL"/>
    <s v="LE"/>
    <s v="E"/>
    <s v="C"/>
    <x v="240"/>
    <x v="24"/>
    <e v="#N/A"/>
    <s v="Q:B01:W0:_Z:A6700:DOM:_Z:_Z:ALL:LE:E:C20204"/>
    <n v="0"/>
    <e v="#N/A"/>
    <x v="13"/>
    <x v="2"/>
    <x v="5"/>
  </r>
  <r>
    <s v="SUP.Q.B01.W0._Z.I2110.DOM._Z._Z._Z._Z.PCT.C"/>
    <x v="2"/>
    <x v="266"/>
    <x v="8"/>
    <x v="3"/>
    <x v="28"/>
    <n v="0.76"/>
    <s v="Q:B01:W0:_Z:I2110:DOM:_Z:_Z:_Z:_Z:PCT:C"/>
    <x v="1"/>
    <x v="0"/>
    <s v="W0"/>
    <s v="_Z"/>
    <x v="149"/>
    <x v="5"/>
    <s v="_Z"/>
    <s v="_Z"/>
    <s v="_Z"/>
    <s v="_Z"/>
    <s v="PCT"/>
    <s v="C"/>
    <x v="266"/>
    <x v="24"/>
    <n v="7.6E-3"/>
    <s v="Q:B01:W0:_Z:I2110:DOM:_Z:_Z:_Z:_Z:PCT:C20204"/>
    <n v="0"/>
    <n v="0.76"/>
    <x v="2"/>
    <x v="2"/>
    <x v="5"/>
  </r>
  <r>
    <s v="SUP.H.EE.AT.S13.E0010._T._Z._Z.ALL.LE.E.C"/>
    <x v="0"/>
    <x v="0"/>
    <x v="9"/>
    <x v="1"/>
    <x v="27"/>
    <s v="-"/>
    <s v="H:EE:AT:S13:E0010:_T:_Z:_Z:ALL:LE:E:C"/>
    <x v="0"/>
    <x v="4"/>
    <s v="AT"/>
    <s v="S13"/>
    <x v="0"/>
    <x v="0"/>
    <s v="_Z"/>
    <s v="_Z"/>
    <s v="ALL"/>
    <s v="LE"/>
    <s v="E"/>
    <s v="C"/>
    <x v="0"/>
    <x v="12"/>
    <e v="#N/A"/>
    <s v="H:EE:AT:S13:E0010:_T:_Z:_Z:ALL:LE:E:C20202"/>
    <n v="0"/>
    <e v="#N/A"/>
    <x v="0"/>
    <x v="2"/>
    <x v="1"/>
  </r>
  <r>
    <s v="SUP.H.EE.BE.S13.E0010._T._Z._Z.ALL.LE.E.C"/>
    <x v="0"/>
    <x v="1"/>
    <x v="9"/>
    <x v="1"/>
    <x v="27"/>
    <s v="-"/>
    <s v="H:EE:BE:S13:E0010:_T:_Z:_Z:ALL:LE:E:C"/>
    <x v="0"/>
    <x v="4"/>
    <s v="BE"/>
    <s v="S13"/>
    <x v="0"/>
    <x v="0"/>
    <s v="_Z"/>
    <s v="_Z"/>
    <s v="ALL"/>
    <s v="LE"/>
    <s v="E"/>
    <s v="C"/>
    <x v="1"/>
    <x v="12"/>
    <e v="#N/A"/>
    <s v="H:EE:BE:S13:E0010:_T:_Z:_Z:ALL:LE:E:C20202"/>
    <n v="0"/>
    <e v="#N/A"/>
    <x v="0"/>
    <x v="2"/>
    <x v="1"/>
  </r>
  <r>
    <s v="SUP.H.EE.CY.S13.E0010._T._Z._Z.ALL.LE.E.C"/>
    <x v="0"/>
    <x v="2"/>
    <x v="9"/>
    <x v="1"/>
    <x v="27"/>
    <s v="-"/>
    <s v="H:EE:CY:S13:E0010:_T:_Z:_Z:ALL:LE:E:C"/>
    <x v="0"/>
    <x v="4"/>
    <s v="CY"/>
    <s v="S13"/>
    <x v="0"/>
    <x v="0"/>
    <s v="_Z"/>
    <s v="_Z"/>
    <s v="ALL"/>
    <s v="LE"/>
    <s v="E"/>
    <s v="C"/>
    <x v="2"/>
    <x v="12"/>
    <e v="#N/A"/>
    <s v="H:EE:CY:S13:E0010:_T:_Z:_Z:ALL:LE:E:C20202"/>
    <n v="0"/>
    <e v="#N/A"/>
    <x v="0"/>
    <x v="2"/>
    <x v="1"/>
  </r>
  <r>
    <s v="SUP.H.EE.EE.S13.E0010._T._Z._Z.ALL.LE.E.C"/>
    <x v="0"/>
    <x v="3"/>
    <x v="9"/>
    <x v="1"/>
    <x v="27"/>
    <n v="766.90520000000004"/>
    <s v="H:EE:EE:S13:E0010:_T:_Z:_Z:ALL:LE:E:C"/>
    <x v="0"/>
    <x v="4"/>
    <s v="EE"/>
    <s v="S13"/>
    <x v="0"/>
    <x v="0"/>
    <s v="_Z"/>
    <s v="_Z"/>
    <s v="ALL"/>
    <s v="LE"/>
    <s v="E"/>
    <s v="C"/>
    <x v="3"/>
    <x v="12"/>
    <n v="766.90520000000004"/>
    <s v="H:EE:EE:S13:E0010:_T:_Z:_Z:ALL:LE:E:C20202"/>
    <n v="0"/>
    <n v="766.91"/>
    <x v="0"/>
    <x v="2"/>
    <x v="1"/>
  </r>
  <r>
    <s v="SUP.H.EE.FI.S13.E0010._T._Z._Z.ALL.LE.E.C"/>
    <x v="0"/>
    <x v="4"/>
    <x v="9"/>
    <x v="1"/>
    <x v="27"/>
    <s v="-"/>
    <s v="H:EE:FI:S13:E0010:_T:_Z:_Z:ALL:LE:E:C"/>
    <x v="0"/>
    <x v="4"/>
    <s v="FI"/>
    <s v="S13"/>
    <x v="0"/>
    <x v="0"/>
    <s v="_Z"/>
    <s v="_Z"/>
    <s v="ALL"/>
    <s v="LE"/>
    <s v="E"/>
    <s v="C"/>
    <x v="4"/>
    <x v="12"/>
    <e v="#N/A"/>
    <s v="H:EE:FI:S13:E0010:_T:_Z:_Z:ALL:LE:E:C20202"/>
    <n v="0"/>
    <e v="#N/A"/>
    <x v="0"/>
    <x v="2"/>
    <x v="1"/>
  </r>
  <r>
    <s v="SUP.H.EE.FR.S13.E0010._T._Z._Z.ALL.LE.E.C"/>
    <x v="0"/>
    <x v="5"/>
    <x v="9"/>
    <x v="1"/>
    <x v="27"/>
    <s v="-"/>
    <s v="H:EE:FR:S13:E0010:_T:_Z:_Z:ALL:LE:E:C"/>
    <x v="0"/>
    <x v="4"/>
    <s v="FR"/>
    <s v="S13"/>
    <x v="0"/>
    <x v="0"/>
    <s v="_Z"/>
    <s v="_Z"/>
    <s v="ALL"/>
    <s v="LE"/>
    <s v="E"/>
    <s v="C"/>
    <x v="5"/>
    <x v="12"/>
    <e v="#N/A"/>
    <s v="H:EE:FR:S13:E0010:_T:_Z:_Z:ALL:LE:E:C20202"/>
    <n v="0"/>
    <e v="#N/A"/>
    <x v="0"/>
    <x v="2"/>
    <x v="1"/>
  </r>
  <r>
    <s v="SUP.H.EE.DE.S13.E0010._T._Z._Z.ALL.LE.E.C"/>
    <x v="0"/>
    <x v="6"/>
    <x v="9"/>
    <x v="1"/>
    <x v="27"/>
    <s v="-"/>
    <s v="H:EE:DE:S13:E0010:_T:_Z:_Z:ALL:LE:E:C"/>
    <x v="0"/>
    <x v="4"/>
    <s v="DE"/>
    <s v="S13"/>
    <x v="0"/>
    <x v="0"/>
    <s v="_Z"/>
    <s v="_Z"/>
    <s v="ALL"/>
    <s v="LE"/>
    <s v="E"/>
    <s v="C"/>
    <x v="6"/>
    <x v="12"/>
    <e v="#N/A"/>
    <s v="H:EE:DE:S13:E0010:_T:_Z:_Z:ALL:LE:E:C20202"/>
    <n v="0"/>
    <e v="#N/A"/>
    <x v="0"/>
    <x v="2"/>
    <x v="1"/>
  </r>
  <r>
    <s v="SUP.H.EE.GR.S13.E0010._T._Z._Z.ALL.LE.E.C"/>
    <x v="0"/>
    <x v="7"/>
    <x v="9"/>
    <x v="1"/>
    <x v="27"/>
    <s v="-"/>
    <s v="H:EE:GR:S13:E0010:_T:_Z:_Z:ALL:LE:E:C"/>
    <x v="0"/>
    <x v="4"/>
    <s v="GR"/>
    <s v="S13"/>
    <x v="0"/>
    <x v="0"/>
    <s v="_Z"/>
    <s v="_Z"/>
    <s v="ALL"/>
    <s v="LE"/>
    <s v="E"/>
    <s v="C"/>
    <x v="7"/>
    <x v="12"/>
    <e v="#N/A"/>
    <s v="H:EE:GR:S13:E0010:_T:_Z:_Z:ALL:LE:E:C20202"/>
    <n v="0"/>
    <e v="#N/A"/>
    <x v="0"/>
    <x v="2"/>
    <x v="1"/>
  </r>
  <r>
    <s v="SUP.H.EE.IE.S13.E0010._T._Z._Z.ALL.LE.E.C"/>
    <x v="0"/>
    <x v="8"/>
    <x v="9"/>
    <x v="1"/>
    <x v="27"/>
    <s v="-"/>
    <s v="H:EE:IE:S13:E0010:_T:_Z:_Z:ALL:LE:E:C"/>
    <x v="0"/>
    <x v="4"/>
    <s v="IE"/>
    <s v="S13"/>
    <x v="0"/>
    <x v="0"/>
    <s v="_Z"/>
    <s v="_Z"/>
    <s v="ALL"/>
    <s v="LE"/>
    <s v="E"/>
    <s v="C"/>
    <x v="8"/>
    <x v="12"/>
    <e v="#N/A"/>
    <s v="H:EE:IE:S13:E0010:_T:_Z:_Z:ALL:LE:E:C20202"/>
    <n v="0"/>
    <e v="#N/A"/>
    <x v="0"/>
    <x v="2"/>
    <x v="1"/>
  </r>
  <r>
    <s v="SUP.H.EE.IT.S13.E0010._T._Z._Z.ALL.LE.E.C"/>
    <x v="0"/>
    <x v="9"/>
    <x v="9"/>
    <x v="1"/>
    <x v="27"/>
    <s v="-"/>
    <s v="H:EE:IT:S13:E0010:_T:_Z:_Z:ALL:LE:E:C"/>
    <x v="0"/>
    <x v="4"/>
    <s v="IT"/>
    <s v="S13"/>
    <x v="0"/>
    <x v="0"/>
    <s v="_Z"/>
    <s v="_Z"/>
    <s v="ALL"/>
    <s v="LE"/>
    <s v="E"/>
    <s v="C"/>
    <x v="9"/>
    <x v="12"/>
    <e v="#N/A"/>
    <s v="H:EE:IT:S13:E0010:_T:_Z:_Z:ALL:LE:E:C20202"/>
    <n v="0"/>
    <e v="#N/A"/>
    <x v="0"/>
    <x v="2"/>
    <x v="1"/>
  </r>
  <r>
    <s v="SUP.H.EE.LV.S13.E0010._T._Z._Z.ALL.LE.E.C"/>
    <x v="0"/>
    <x v="10"/>
    <x v="9"/>
    <x v="1"/>
    <x v="27"/>
    <n v="219.94200000000001"/>
    <s v="H:EE:LV:S13:E0010:_T:_Z:_Z:ALL:LE:E:C"/>
    <x v="0"/>
    <x v="4"/>
    <s v="LV"/>
    <s v="S13"/>
    <x v="0"/>
    <x v="0"/>
    <s v="_Z"/>
    <s v="_Z"/>
    <s v="ALL"/>
    <s v="LE"/>
    <s v="E"/>
    <s v="C"/>
    <x v="10"/>
    <x v="12"/>
    <n v="219.94200000000001"/>
    <s v="H:EE:LV:S13:E0010:_T:_Z:_Z:ALL:LE:E:C20202"/>
    <n v="0"/>
    <n v="219.94"/>
    <x v="0"/>
    <x v="2"/>
    <x v="1"/>
  </r>
  <r>
    <s v="SUP.H.EE.LT.S13.E0010._T._Z._Z.ALL.LE.E.C"/>
    <x v="0"/>
    <x v="11"/>
    <x v="9"/>
    <x v="1"/>
    <x v="27"/>
    <n v="385.9409"/>
    <s v="H:EE:LT:S13:E0010:_T:_Z:_Z:ALL:LE:E:C"/>
    <x v="0"/>
    <x v="4"/>
    <s v="LT"/>
    <s v="S13"/>
    <x v="0"/>
    <x v="0"/>
    <s v="_Z"/>
    <s v="_Z"/>
    <s v="ALL"/>
    <s v="LE"/>
    <s v="E"/>
    <s v="C"/>
    <x v="11"/>
    <x v="12"/>
    <n v="385.9409"/>
    <s v="H:EE:LT:S13:E0010:_T:_Z:_Z:ALL:LE:E:C20202"/>
    <n v="0"/>
    <n v="385.94"/>
    <x v="0"/>
    <x v="2"/>
    <x v="1"/>
  </r>
  <r>
    <s v="SUP.H.EE.LU.S13.E0010._T._Z._Z.ALL.LE.E.C"/>
    <x v="0"/>
    <x v="12"/>
    <x v="9"/>
    <x v="1"/>
    <x v="27"/>
    <s v="-"/>
    <s v="H:EE:LU:S13:E0010:_T:_Z:_Z:ALL:LE:E:C"/>
    <x v="0"/>
    <x v="4"/>
    <s v="LU"/>
    <s v="S13"/>
    <x v="0"/>
    <x v="0"/>
    <s v="_Z"/>
    <s v="_Z"/>
    <s v="ALL"/>
    <s v="LE"/>
    <s v="E"/>
    <s v="C"/>
    <x v="12"/>
    <x v="12"/>
    <e v="#N/A"/>
    <s v="H:EE:LU:S13:E0010:_T:_Z:_Z:ALL:LE:E:C20202"/>
    <n v="0"/>
    <e v="#N/A"/>
    <x v="0"/>
    <x v="2"/>
    <x v="1"/>
  </r>
  <r>
    <s v="SUP.H.EE.MT.S13.E0010._T._Z._Z.ALL.LE.E.C"/>
    <x v="0"/>
    <x v="13"/>
    <x v="9"/>
    <x v="1"/>
    <x v="27"/>
    <s v="-"/>
    <s v="H:EE:MT:S13:E0010:_T:_Z:_Z:ALL:LE:E:C"/>
    <x v="0"/>
    <x v="4"/>
    <s v="MT"/>
    <s v="S13"/>
    <x v="0"/>
    <x v="0"/>
    <s v="_Z"/>
    <s v="_Z"/>
    <s v="ALL"/>
    <s v="LE"/>
    <s v="E"/>
    <s v="C"/>
    <x v="13"/>
    <x v="12"/>
    <e v="#N/A"/>
    <s v="H:EE:MT:S13:E0010:_T:_Z:_Z:ALL:LE:E:C20202"/>
    <n v="0"/>
    <e v="#N/A"/>
    <x v="0"/>
    <x v="2"/>
    <x v="1"/>
  </r>
  <r>
    <s v="SUP.H.EE.NL.S13.E0010._T._Z._Z.ALL.LE.E.C"/>
    <x v="0"/>
    <x v="14"/>
    <x v="9"/>
    <x v="1"/>
    <x v="27"/>
    <s v="-"/>
    <s v="H:EE:NL:S13:E0010:_T:_Z:_Z:ALL:LE:E:C"/>
    <x v="0"/>
    <x v="4"/>
    <s v="NL"/>
    <s v="S13"/>
    <x v="0"/>
    <x v="0"/>
    <s v="_Z"/>
    <s v="_Z"/>
    <s v="ALL"/>
    <s v="LE"/>
    <s v="E"/>
    <s v="C"/>
    <x v="14"/>
    <x v="12"/>
    <e v="#N/A"/>
    <s v="H:EE:NL:S13:E0010:_T:_Z:_Z:ALL:LE:E:C20202"/>
    <n v="0"/>
    <e v="#N/A"/>
    <x v="0"/>
    <x v="2"/>
    <x v="1"/>
  </r>
  <r>
    <s v="SUP.H.EE.E10.S13.E0010._T._Z._Z.ALL.LE.E.C"/>
    <x v="0"/>
    <x v="15"/>
    <x v="9"/>
    <x v="1"/>
    <x v="27"/>
    <s v="-"/>
    <s v="H:EE:E10:S13:E0010:_T:_Z:_Z:ALL:LE:E:C"/>
    <x v="0"/>
    <x v="4"/>
    <s v="E10"/>
    <s v="S13"/>
    <x v="0"/>
    <x v="0"/>
    <s v="_Z"/>
    <s v="_Z"/>
    <s v="ALL"/>
    <s v="LE"/>
    <s v="E"/>
    <s v="C"/>
    <x v="15"/>
    <x v="12"/>
    <e v="#N/A"/>
    <s v="H:EE:E10:S13:E0010:_T:_Z:_Z:ALL:LE:E:C20202"/>
    <n v="0"/>
    <e v="#N/A"/>
    <x v="0"/>
    <x v="2"/>
    <x v="1"/>
  </r>
  <r>
    <s v="SUP.H.EE.G00.S13.E0010._T._Z._Z.ALL.LE.E.C"/>
    <x v="0"/>
    <x v="16"/>
    <x v="9"/>
    <x v="1"/>
    <x v="27"/>
    <s v="-"/>
    <s v="H:EE:G00:S13:E0010:_T:_Z:_Z:ALL:LE:E:C"/>
    <x v="0"/>
    <x v="4"/>
    <s v="G00"/>
    <s v="S13"/>
    <x v="0"/>
    <x v="0"/>
    <s v="_Z"/>
    <s v="_Z"/>
    <s v="ALL"/>
    <s v="LE"/>
    <s v="E"/>
    <s v="C"/>
    <x v="16"/>
    <x v="12"/>
    <e v="#N/A"/>
    <s v="H:EE:G00:S13:E0010:_T:_Z:_Z:ALL:LE:E:C20202"/>
    <n v="0"/>
    <e v="#N/A"/>
    <x v="0"/>
    <x v="2"/>
    <x v="1"/>
  </r>
  <r>
    <s v="SUP.H.EE.PT.S13.E0010._T._Z._Z.ALL.LE.E.C"/>
    <x v="0"/>
    <x v="17"/>
    <x v="9"/>
    <x v="1"/>
    <x v="27"/>
    <s v="-"/>
    <s v="H:EE:PT:S13:E0010:_T:_Z:_Z:ALL:LE:E:C"/>
    <x v="0"/>
    <x v="4"/>
    <s v="PT"/>
    <s v="S13"/>
    <x v="0"/>
    <x v="0"/>
    <s v="_Z"/>
    <s v="_Z"/>
    <s v="ALL"/>
    <s v="LE"/>
    <s v="E"/>
    <s v="C"/>
    <x v="17"/>
    <x v="12"/>
    <e v="#N/A"/>
    <s v="H:EE:PT:S13:E0010:_T:_Z:_Z:ALL:LE:E:C20202"/>
    <n v="0"/>
    <e v="#N/A"/>
    <x v="0"/>
    <x v="2"/>
    <x v="1"/>
  </r>
  <r>
    <s v="SUP.H.EE.W1.S13.E0010._T._Z._Z.ALL.LE.E.C"/>
    <x v="0"/>
    <x v="18"/>
    <x v="9"/>
    <x v="1"/>
    <x v="27"/>
    <s v="-"/>
    <s v="H:EE:W1:S13:E0010:_T:_Z:_Z:ALL:LE:E:C"/>
    <x v="0"/>
    <x v="4"/>
    <s v="W1"/>
    <s v="S13"/>
    <x v="0"/>
    <x v="0"/>
    <s v="_Z"/>
    <s v="_Z"/>
    <s v="ALL"/>
    <s v="LE"/>
    <s v="E"/>
    <s v="C"/>
    <x v="18"/>
    <x v="12"/>
    <e v="#N/A"/>
    <s v="H:EE:W1:S13:E0010:_T:_Z:_Z:ALL:LE:E:C20202"/>
    <n v="0"/>
    <e v="#N/A"/>
    <x v="0"/>
    <x v="2"/>
    <x v="1"/>
  </r>
  <r>
    <s v="SUP.H.EE.SK.S13.E0010._T._Z._Z.ALL.LE.E.C"/>
    <x v="0"/>
    <x v="19"/>
    <x v="9"/>
    <x v="1"/>
    <x v="27"/>
    <s v="-"/>
    <s v="H:EE:SK:S13:E0010:_T:_Z:_Z:ALL:LE:E:C"/>
    <x v="0"/>
    <x v="4"/>
    <s v="SK"/>
    <s v="S13"/>
    <x v="0"/>
    <x v="0"/>
    <s v="_Z"/>
    <s v="_Z"/>
    <s v="ALL"/>
    <s v="LE"/>
    <s v="E"/>
    <s v="C"/>
    <x v="19"/>
    <x v="12"/>
    <e v="#N/A"/>
    <s v="H:EE:SK:S13:E0010:_T:_Z:_Z:ALL:LE:E:C20202"/>
    <n v="0"/>
    <e v="#N/A"/>
    <x v="0"/>
    <x v="2"/>
    <x v="1"/>
  </r>
  <r>
    <s v="SUP.H.EE.SI.S13.E0010._T._Z._Z.ALL.LE.E.C"/>
    <x v="0"/>
    <x v="20"/>
    <x v="9"/>
    <x v="1"/>
    <x v="27"/>
    <s v="-"/>
    <s v="H:EE:SI:S13:E0010:_T:_Z:_Z:ALL:LE:E:C"/>
    <x v="0"/>
    <x v="4"/>
    <s v="SI"/>
    <s v="S13"/>
    <x v="0"/>
    <x v="0"/>
    <s v="_Z"/>
    <s v="_Z"/>
    <s v="ALL"/>
    <s v="LE"/>
    <s v="E"/>
    <s v="C"/>
    <x v="20"/>
    <x v="12"/>
    <e v="#N/A"/>
    <s v="H:EE:SI:S13:E0010:_T:_Z:_Z:ALL:LE:E:C20202"/>
    <n v="0"/>
    <e v="#N/A"/>
    <x v="0"/>
    <x v="2"/>
    <x v="1"/>
  </r>
  <r>
    <s v="SUP.H.EE.ES.S13.E0010._T._Z._Z.ALL.LE.E.C"/>
    <x v="0"/>
    <x v="21"/>
    <x v="9"/>
    <x v="1"/>
    <x v="27"/>
    <s v="-"/>
    <s v="H:EE:ES:S13:E0010:_T:_Z:_Z:ALL:LE:E:C"/>
    <x v="0"/>
    <x v="4"/>
    <s v="ES"/>
    <s v="S13"/>
    <x v="0"/>
    <x v="0"/>
    <s v="_Z"/>
    <s v="_Z"/>
    <s v="ALL"/>
    <s v="LE"/>
    <s v="E"/>
    <s v="C"/>
    <x v="21"/>
    <x v="12"/>
    <e v="#N/A"/>
    <s v="H:EE:ES:S13:E0010:_T:_Z:_Z:ALL:LE:E:C20202"/>
    <n v="0"/>
    <e v="#N/A"/>
    <x v="0"/>
    <x v="2"/>
    <x v="1"/>
  </r>
  <r>
    <s v="SUP.H.EE.W0.S13.E0010._T._Z._Z.ALL.LE.E.C"/>
    <x v="0"/>
    <x v="22"/>
    <x v="9"/>
    <x v="1"/>
    <x v="27"/>
    <n v="1390.8722"/>
    <s v="H:EE:W0:S13:E0010:_T:_Z:_Z:ALL:LE:E:C"/>
    <x v="0"/>
    <x v="4"/>
    <s v="W0"/>
    <s v="S13"/>
    <x v="0"/>
    <x v="0"/>
    <s v="_Z"/>
    <s v="_Z"/>
    <s v="ALL"/>
    <s v="LE"/>
    <s v="E"/>
    <s v="C"/>
    <x v="22"/>
    <x v="12"/>
    <n v="1390.8722"/>
    <s v="H:EE:W0:S13:E0010:_T:_Z:_Z:ALL:LE:E:C20202"/>
    <n v="0"/>
    <n v="1390.87"/>
    <x v="0"/>
    <x v="2"/>
    <x v="1"/>
  </r>
  <r>
    <s v="SUP.H.EE._X.S13.E0010._T._Z._Z.ALL.LE.E.C"/>
    <x v="0"/>
    <x v="23"/>
    <x v="9"/>
    <x v="1"/>
    <x v="27"/>
    <s v="-"/>
    <s v="H:EE:_X:S13:E0010:_T:_Z:_Z:ALL:LE:E:C"/>
    <x v="0"/>
    <x v="4"/>
    <s v="_X"/>
    <s v="S13"/>
    <x v="0"/>
    <x v="0"/>
    <s v="_Z"/>
    <s v="_Z"/>
    <s v="ALL"/>
    <s v="LE"/>
    <s v="E"/>
    <s v="C"/>
    <x v="23"/>
    <x v="12"/>
    <e v="#N/A"/>
    <s v="H:EE:_X:S13:E0010:_T:_Z:_Z:ALL:LE:E:C20202"/>
    <n v="0"/>
    <e v="#N/A"/>
    <x v="0"/>
    <x v="2"/>
    <x v="1"/>
  </r>
  <r>
    <s v="SUP.Q.EE._Z._Z.R0104._T._Z._Z._Z._Z.Z.C"/>
    <x v="1"/>
    <x v="24"/>
    <x v="9"/>
    <x v="1"/>
    <x v="28"/>
    <n v="3"/>
    <s v="Q:EE:_Z:_Z:R0104:_T:_Z:_Z:_Z:_Z:Z:C"/>
    <x v="1"/>
    <x v="4"/>
    <s v="_Z"/>
    <s v="_Z"/>
    <x v="1"/>
    <x v="0"/>
    <s v="_Z"/>
    <s v="_Z"/>
    <s v="_Z"/>
    <s v="_Z"/>
    <s v="Z"/>
    <s v="C"/>
    <x v="24"/>
    <x v="24"/>
    <n v="3"/>
    <s v="Q:EE:_Z:_Z:R0104:_T:_Z:_Z:_Z:_Z:Z:C20204"/>
    <n v="0"/>
    <n v="3"/>
    <x v="1"/>
    <x v="2"/>
    <x v="5"/>
  </r>
  <r>
    <s v="SUP.Q.EE.W0._Z.P2240._T._Z._Z.ALL._Z.E.C"/>
    <x v="2"/>
    <x v="25"/>
    <x v="9"/>
    <x v="1"/>
    <x v="28"/>
    <n v="-490.22129999999999"/>
    <s v="Q:EE:W0:_Z:P2240:_T:_Z:_Z:ALL:_Z:E:C"/>
    <x v="1"/>
    <x v="4"/>
    <s v="W0"/>
    <s v="_Z"/>
    <x v="2"/>
    <x v="0"/>
    <s v="_Z"/>
    <s v="_Z"/>
    <s v="ALL"/>
    <s v="_Z"/>
    <s v="E"/>
    <s v="C"/>
    <x v="25"/>
    <x v="24"/>
    <n v="-490.22129999999999"/>
    <s v="Q:EE:W0:_Z:P2240:_T:_Z:_Z:ALL:_Z:E:C20204"/>
    <n v="0"/>
    <n v="-490.22"/>
    <x v="2"/>
    <x v="2"/>
    <x v="5"/>
  </r>
  <r>
    <s v="SUP.Q.EE.W0._Z.I2100._T._Z._Z._Z._Z.PCT.C"/>
    <x v="2"/>
    <x v="38"/>
    <x v="9"/>
    <x v="1"/>
    <x v="28"/>
    <n v="55.16"/>
    <s v="Q:EE:W0:_Z:I2100:_T:_Z:_Z:_Z:_Z:PCT:C"/>
    <x v="1"/>
    <x v="4"/>
    <s v="W0"/>
    <s v="_Z"/>
    <x v="15"/>
    <x v="0"/>
    <s v="_Z"/>
    <s v="_Z"/>
    <s v="_Z"/>
    <s v="_Z"/>
    <s v="PCT"/>
    <s v="C"/>
    <x v="38"/>
    <x v="24"/>
    <n v="0.55159999999999998"/>
    <s v="Q:EE:W0:_Z:I2100:_T:_Z:_Z:_Z:_Z:PCT:C20204"/>
    <n v="0"/>
    <n v="55.16"/>
    <x v="2"/>
    <x v="2"/>
    <x v="5"/>
  </r>
  <r>
    <s v="SUP.Q.EE.W0._Z.P2148._T._Z._Z.ALL._Z.E.C"/>
    <x v="2"/>
    <x v="26"/>
    <x v="9"/>
    <x v="1"/>
    <x v="28"/>
    <n v="28.6234"/>
    <s v="Q:EE:W0:_Z:P2148:_T:_Z:_Z:ALL:_Z:E:C"/>
    <x v="1"/>
    <x v="4"/>
    <s v="W0"/>
    <s v="_Z"/>
    <x v="3"/>
    <x v="0"/>
    <s v="_Z"/>
    <s v="_Z"/>
    <s v="ALL"/>
    <s v="_Z"/>
    <s v="E"/>
    <s v="C"/>
    <x v="26"/>
    <x v="24"/>
    <n v="28.6234"/>
    <s v="Q:EE:W0:_Z:P2148:_T:_Z:_Z:ALL:_Z:E:C20204"/>
    <n v="0"/>
    <n v="28.62"/>
    <x v="2"/>
    <x v="2"/>
    <x v="5"/>
  </r>
  <r>
    <s v="SUP.Q.EE.W0._Z.P2440._T._Z._Z.ALL._Z.E.C"/>
    <x v="2"/>
    <x v="27"/>
    <x v="9"/>
    <x v="1"/>
    <x v="28"/>
    <s v="-"/>
    <s v="Q:EE:W0:_Z:P2440:_T:_Z:_Z:ALL:_Z:E:C"/>
    <x v="1"/>
    <x v="4"/>
    <s v="W0"/>
    <s v="_Z"/>
    <x v="4"/>
    <x v="0"/>
    <s v="_Z"/>
    <s v="_Z"/>
    <s v="ALL"/>
    <s v="_Z"/>
    <s v="E"/>
    <s v="C"/>
    <x v="27"/>
    <x v="24"/>
    <e v="#N/A"/>
    <s v="Q:EE:W0:_Z:P2440:_T:_Z:_Z:ALL:_Z:E:C20204"/>
    <n v="0"/>
    <e v="#N/A"/>
    <x v="2"/>
    <x v="2"/>
    <x v="5"/>
  </r>
  <r>
    <s v="SUP.Q.EE.W0._Z.P2130._T._Z._Z.ALL._Z.E.C"/>
    <x v="2"/>
    <x v="28"/>
    <x v="9"/>
    <x v="1"/>
    <x v="28"/>
    <n v="193.10849999999999"/>
    <s v="Q:EE:W0:_Z:P2130:_T:_Z:_Z:ALL:_Z:E:C"/>
    <x v="1"/>
    <x v="4"/>
    <s v="W0"/>
    <s v="_Z"/>
    <x v="5"/>
    <x v="0"/>
    <s v="_Z"/>
    <s v="_Z"/>
    <s v="ALL"/>
    <s v="_Z"/>
    <s v="E"/>
    <s v="C"/>
    <x v="28"/>
    <x v="24"/>
    <n v="193.10849999999999"/>
    <s v="Q:EE:W0:_Z:P2130:_T:_Z:_Z:ALL:_Z:E:C20204"/>
    <n v="0"/>
    <n v="193.11"/>
    <x v="2"/>
    <x v="2"/>
    <x v="5"/>
  </r>
  <r>
    <s v="SUP.Q.EE.W0._Z.I2531._T._Z._Z._Z._Z.PCT.C"/>
    <x v="2"/>
    <x v="39"/>
    <x v="9"/>
    <x v="1"/>
    <x v="28"/>
    <n v="21.73"/>
    <s v="Q:EE:W0:_Z:I2531:_T:_Z:_Z:_Z:_Z:PCT:C"/>
    <x v="1"/>
    <x v="4"/>
    <s v="W0"/>
    <s v="_Z"/>
    <x v="16"/>
    <x v="0"/>
    <s v="_Z"/>
    <s v="_Z"/>
    <s v="_Z"/>
    <s v="_Z"/>
    <s v="PCT"/>
    <s v="C"/>
    <x v="39"/>
    <x v="24"/>
    <n v="0.21729999999999999"/>
    <s v="Q:EE:W0:_Z:I2531:_T:_Z:_Z:_Z:_Z:PCT:C20204"/>
    <n v="0"/>
    <n v="21.73"/>
    <x v="2"/>
    <x v="2"/>
    <x v="5"/>
  </r>
  <r>
    <s v="SUP.Q.EE.W0._Z.P2250._T._Z._Z.ALL._Z.E.C"/>
    <x v="2"/>
    <x v="29"/>
    <x v="9"/>
    <x v="1"/>
    <x v="28"/>
    <n v="398.47149999999999"/>
    <s v="Q:EE:W0:_Z:P2250:_T:_Z:_Z:ALL:_Z:E:C"/>
    <x v="1"/>
    <x v="4"/>
    <s v="W0"/>
    <s v="_Z"/>
    <x v="6"/>
    <x v="0"/>
    <s v="_Z"/>
    <s v="_Z"/>
    <s v="ALL"/>
    <s v="_Z"/>
    <s v="E"/>
    <s v="C"/>
    <x v="29"/>
    <x v="24"/>
    <n v="398.47149999999999"/>
    <s v="Q:EE:W0:_Z:P2250:_T:_Z:_Z:ALL:_Z:E:C20204"/>
    <n v="0"/>
    <n v="398.47"/>
    <x v="2"/>
    <x v="2"/>
    <x v="5"/>
  </r>
  <r>
    <s v="SUP.Q.EE.W0._Z.P2110._T._Z._Z.ALL._Z.E.C"/>
    <x v="2"/>
    <x v="30"/>
    <x v="9"/>
    <x v="1"/>
    <x v="28"/>
    <n v="572.03819999999996"/>
    <s v="Q:EE:W0:_Z:P2110:_T:_Z:_Z:ALL:_Z:E:C"/>
    <x v="1"/>
    <x v="4"/>
    <s v="W0"/>
    <s v="_Z"/>
    <x v="7"/>
    <x v="0"/>
    <s v="_Z"/>
    <s v="_Z"/>
    <s v="ALL"/>
    <s v="_Z"/>
    <s v="E"/>
    <s v="C"/>
    <x v="30"/>
    <x v="24"/>
    <n v="572.03819999999996"/>
    <s v="Q:EE:W0:_Z:P2110:_T:_Z:_Z:ALL:_Z:E:C20204"/>
    <n v="0"/>
    <n v="572.04"/>
    <x v="2"/>
    <x v="2"/>
    <x v="5"/>
  </r>
  <r>
    <s v="SUP.Q.EE.W0._Z.I2513._T._Z._Z._Z._Z.PCT.C"/>
    <x v="2"/>
    <x v="40"/>
    <x v="9"/>
    <x v="1"/>
    <x v="28"/>
    <n v="64.37"/>
    <s v="Q:EE:W0:_Z:I2513:_T:_Z:_Z:_Z:_Z:PCT:C"/>
    <x v="1"/>
    <x v="4"/>
    <s v="W0"/>
    <s v="_Z"/>
    <x v="17"/>
    <x v="0"/>
    <s v="_Z"/>
    <s v="_Z"/>
    <s v="_Z"/>
    <s v="_Z"/>
    <s v="PCT"/>
    <s v="C"/>
    <x v="40"/>
    <x v="24"/>
    <n v="0.64370000000000005"/>
    <s v="Q:EE:W0:_Z:I2513:_T:_Z:_Z:_Z:_Z:PCT:C20204"/>
    <n v="0"/>
    <n v="64.37"/>
    <x v="2"/>
    <x v="2"/>
    <x v="5"/>
  </r>
  <r>
    <s v="SUP.Q.EE.W0._Z.P2160._T._Z._Z.ALL._Z.E.C"/>
    <x v="2"/>
    <x v="31"/>
    <x v="9"/>
    <x v="1"/>
    <x v="28"/>
    <n v="88.575800000000001"/>
    <s v="Q:EE:W0:_Z:P2160:_T:_Z:_Z:ALL:_Z:E:C"/>
    <x v="1"/>
    <x v="4"/>
    <s v="W0"/>
    <s v="_Z"/>
    <x v="8"/>
    <x v="0"/>
    <s v="_Z"/>
    <s v="_Z"/>
    <s v="ALL"/>
    <s v="_Z"/>
    <s v="E"/>
    <s v="C"/>
    <x v="31"/>
    <x v="24"/>
    <n v="88.575800000000001"/>
    <s v="Q:EE:W0:_Z:P2160:_T:_Z:_Z:ALL:_Z:E:C20204"/>
    <n v="0"/>
    <n v="88.58"/>
    <x v="2"/>
    <x v="2"/>
    <x v="5"/>
  </r>
  <r>
    <s v="SUP.Q.EE.W0._Z.P0000._T._Z._Z.ALL._Z.E.C"/>
    <x v="2"/>
    <x v="32"/>
    <x v="9"/>
    <x v="1"/>
    <x v="28"/>
    <n v="299.97579999999999"/>
    <s v="Q:EE:W0:_Z:P0000:_T:_Z:_Z:ALL:_Z:E:C"/>
    <x v="1"/>
    <x v="4"/>
    <s v="W0"/>
    <s v="_Z"/>
    <x v="9"/>
    <x v="0"/>
    <s v="_Z"/>
    <s v="_Z"/>
    <s v="ALL"/>
    <s v="_Z"/>
    <s v="E"/>
    <s v="C"/>
    <x v="32"/>
    <x v="24"/>
    <n v="299.97579999999999"/>
    <s v="Q:EE:W0:_Z:P0000:_T:_Z:_Z:ALL:_Z:E:C20204"/>
    <n v="0"/>
    <n v="299.98"/>
    <x v="2"/>
    <x v="2"/>
    <x v="5"/>
  </r>
  <r>
    <s v="SUP.Q.EE.W0._Z.P2133._T._Z._Z.ALL._Z.E.C"/>
    <x v="2"/>
    <x v="33"/>
    <x v="9"/>
    <x v="1"/>
    <x v="28"/>
    <n v="6.3470000000000004"/>
    <s v="Q:EE:W0:_Z:P2133:_T:_Z:_Z:ALL:_Z:E:C"/>
    <x v="1"/>
    <x v="4"/>
    <s v="W0"/>
    <s v="_Z"/>
    <x v="10"/>
    <x v="0"/>
    <s v="_Z"/>
    <s v="_Z"/>
    <s v="ALL"/>
    <s v="_Z"/>
    <s v="E"/>
    <s v="C"/>
    <x v="33"/>
    <x v="24"/>
    <n v="6.3470000000000004"/>
    <s v="Q:EE:W0:_Z:P2133:_T:_Z:_Z:ALL:_Z:E:C20204"/>
    <n v="0"/>
    <n v="6.35"/>
    <x v="2"/>
    <x v="2"/>
    <x v="5"/>
  </r>
  <r>
    <s v="SUP.Q.EE.W0._Z.I2526._T._Z._Z._Z._Z.PCT.C"/>
    <x v="2"/>
    <x v="41"/>
    <x v="9"/>
    <x v="1"/>
    <x v="28"/>
    <n v="0.71000000000000008"/>
    <s v="Q:EE:W0:_Z:I2526:_T:_Z:_Z:_Z:_Z:PCT:C"/>
    <x v="1"/>
    <x v="4"/>
    <s v="W0"/>
    <s v="_Z"/>
    <x v="18"/>
    <x v="0"/>
    <s v="_Z"/>
    <s v="_Z"/>
    <s v="_Z"/>
    <s v="_Z"/>
    <s v="PCT"/>
    <s v="C"/>
    <x v="41"/>
    <x v="24"/>
    <n v="7.1000000000000004E-3"/>
    <s v="Q:EE:W0:_Z:I2526:_T:_Z:_Z:_Z:_Z:PCT:C20204"/>
    <n v="0"/>
    <n v="0.71"/>
    <x v="2"/>
    <x v="2"/>
    <x v="5"/>
  </r>
  <r>
    <s v="SUP.Q.EE.W0._Z.P2100._T._Z._Z.ALL._Z.E.C"/>
    <x v="2"/>
    <x v="34"/>
    <x v="9"/>
    <x v="1"/>
    <x v="28"/>
    <n v="888.69290000000001"/>
    <s v="Q:EE:W0:_Z:P2100:_T:_Z:_Z:ALL:_Z:E:C"/>
    <x v="1"/>
    <x v="4"/>
    <s v="W0"/>
    <s v="_Z"/>
    <x v="11"/>
    <x v="0"/>
    <s v="_Z"/>
    <s v="_Z"/>
    <s v="ALL"/>
    <s v="_Z"/>
    <s v="E"/>
    <s v="C"/>
    <x v="34"/>
    <x v="24"/>
    <n v="888.69290000000001"/>
    <s v="Q:EE:W0:_Z:P2100:_T:_Z:_Z:ALL:_Z:E:C20204"/>
    <n v="0"/>
    <n v="888.69"/>
    <x v="2"/>
    <x v="2"/>
    <x v="5"/>
  </r>
  <r>
    <s v="SUP.Q.EE.W0._Z.P2450._T._Z._Z.ALL._Z.E.C"/>
    <x v="2"/>
    <x v="35"/>
    <x v="9"/>
    <x v="1"/>
    <x v="28"/>
    <s v="-"/>
    <s v="Q:EE:W0:_Z:P2450:_T:_Z:_Z:ALL:_Z:E:C"/>
    <x v="1"/>
    <x v="4"/>
    <s v="W0"/>
    <s v="_Z"/>
    <x v="12"/>
    <x v="0"/>
    <s v="_Z"/>
    <s v="_Z"/>
    <s v="ALL"/>
    <s v="_Z"/>
    <s v="E"/>
    <s v="C"/>
    <x v="35"/>
    <x v="24"/>
    <e v="#N/A"/>
    <s v="Q:EE:W0:_Z:P2450:_T:_Z:_Z:ALL:_Z:E:C20204"/>
    <n v="0"/>
    <e v="#N/A"/>
    <x v="2"/>
    <x v="2"/>
    <x v="5"/>
  </r>
  <r>
    <s v="SUP.Q.EE.W0._Z.P3300._T._Z._Z.ALL._Z.E.C"/>
    <x v="2"/>
    <x v="36"/>
    <x v="9"/>
    <x v="1"/>
    <x v="28"/>
    <n v="340.13819999999998"/>
    <s v="Q:EE:W0:_Z:P3300:_T:_Z:_Z:ALL:_Z:E:C"/>
    <x v="1"/>
    <x v="4"/>
    <s v="W0"/>
    <s v="_Z"/>
    <x v="13"/>
    <x v="0"/>
    <s v="_Z"/>
    <s v="_Z"/>
    <s v="ALL"/>
    <s v="_Z"/>
    <s v="E"/>
    <s v="C"/>
    <x v="36"/>
    <x v="24"/>
    <n v="340.13819999999998"/>
    <s v="Q:EE:W0:_Z:P3300:_T:_Z:_Z:ALL:_Z:E:C20204"/>
    <n v="0"/>
    <n v="340.14"/>
    <x v="2"/>
    <x v="2"/>
    <x v="5"/>
  </r>
  <r>
    <s v="SUP.Q.EE.W0._Z.I2004._T._Z._Z._Z._Z.PCT.C"/>
    <x v="2"/>
    <x v="42"/>
    <x v="9"/>
    <x v="1"/>
    <x v="28"/>
    <n v="0.82000000000000006"/>
    <s v="Q:EE:W0:_Z:I2004:_T:_Z:_Z:_Z:_Z:PCT:C"/>
    <x v="1"/>
    <x v="4"/>
    <s v="W0"/>
    <s v="_Z"/>
    <x v="19"/>
    <x v="0"/>
    <s v="_Z"/>
    <s v="_Z"/>
    <s v="_Z"/>
    <s v="_Z"/>
    <s v="PCT"/>
    <s v="C"/>
    <x v="42"/>
    <x v="24"/>
    <n v="8.2000000000000007E-3"/>
    <s v="Q:EE:W0:_Z:I2004:_T:_Z:_Z:_Z:_Z:PCT:C20204"/>
    <n v="0"/>
    <n v="0.82"/>
    <x v="2"/>
    <x v="2"/>
    <x v="5"/>
  </r>
  <r>
    <s v="SUP.Q.EE.W0._Z.I2003._T._Z._Z._Z._Z.PCT.C"/>
    <x v="2"/>
    <x v="43"/>
    <x v="9"/>
    <x v="1"/>
    <x v="28"/>
    <n v="6.75"/>
    <s v="Q:EE:W0:_Z:I2003:_T:_Z:_Z:_Z:_Z:PCT:C"/>
    <x v="1"/>
    <x v="4"/>
    <s v="W0"/>
    <s v="_Z"/>
    <x v="20"/>
    <x v="0"/>
    <s v="_Z"/>
    <s v="_Z"/>
    <s v="_Z"/>
    <s v="_Z"/>
    <s v="PCT"/>
    <s v="C"/>
    <x v="43"/>
    <x v="24"/>
    <n v="6.7500000000000004E-2"/>
    <s v="Q:EE:W0:_Z:I2003:_T:_Z:_Z:_Z:_Z:PCT:C20204"/>
    <n v="0"/>
    <n v="6.75"/>
    <x v="2"/>
    <x v="2"/>
    <x v="5"/>
  </r>
  <r>
    <s v="SUP.Q.EE.W0._Z.P3310._T._Z._Z.ALL._Z.E.C"/>
    <x v="2"/>
    <x v="37"/>
    <x v="9"/>
    <x v="1"/>
    <x v="28"/>
    <n v="-40.162500000000001"/>
    <s v="Q:EE:W0:_Z:P3310:_T:_Z:_Z:ALL:_Z:E:C"/>
    <x v="1"/>
    <x v="4"/>
    <s v="W0"/>
    <s v="_Z"/>
    <x v="14"/>
    <x v="0"/>
    <s v="_Z"/>
    <s v="_Z"/>
    <s v="ALL"/>
    <s v="_Z"/>
    <s v="E"/>
    <s v="C"/>
    <x v="37"/>
    <x v="24"/>
    <n v="-40.162500000000001"/>
    <s v="Q:EE:W0:_Z:P3310:_T:_Z:_Z:ALL:_Z:E:C20204"/>
    <n v="0"/>
    <n v="-40.159999999999997"/>
    <x v="2"/>
    <x v="2"/>
    <x v="5"/>
  </r>
  <r>
    <s v="SUP.Q.EE.W0.S121.A1140._T._Z._Z.ALL.LE.E.C"/>
    <x v="3"/>
    <x v="44"/>
    <x v="9"/>
    <x v="1"/>
    <x v="28"/>
    <s v="-"/>
    <s v="Q:EE:W0:S121:A1140:_T:_Z:_Z:ALL:LE:E:C"/>
    <x v="1"/>
    <x v="4"/>
    <s v="W0"/>
    <s v="S121"/>
    <x v="21"/>
    <x v="0"/>
    <s v="_Z"/>
    <s v="_Z"/>
    <s v="ALL"/>
    <s v="LE"/>
    <s v="E"/>
    <s v="C"/>
    <x v="44"/>
    <x v="24"/>
    <e v="#N/A"/>
    <s v="Q:EE:W0:S121:A1140:_T:_Z:_Z:ALL:LE:E:C20204"/>
    <n v="0"/>
    <e v="#N/A"/>
    <x v="3"/>
    <x v="2"/>
    <x v="5"/>
  </r>
  <r>
    <s v="SUP.Q.EE.W0.S122Z.A1140._T._Z._Z.ALL.LE.E.C"/>
    <x v="3"/>
    <x v="45"/>
    <x v="9"/>
    <x v="1"/>
    <x v="28"/>
    <s v="-"/>
    <s v="Q:EE:W0:S122Z:A1140:_T:_Z:_Z:ALL:LE:E:C"/>
    <x v="1"/>
    <x v="4"/>
    <s v="W0"/>
    <s v="S122Z"/>
    <x v="21"/>
    <x v="0"/>
    <s v="_Z"/>
    <s v="_Z"/>
    <s v="ALL"/>
    <s v="LE"/>
    <s v="E"/>
    <s v="C"/>
    <x v="45"/>
    <x v="24"/>
    <e v="#N/A"/>
    <s v="Q:EE:W0:S122Z:A1140:_T:_Z:_Z:ALL:LE:E:C20204"/>
    <n v="0"/>
    <e v="#N/A"/>
    <x v="3"/>
    <x v="2"/>
    <x v="5"/>
  </r>
  <r>
    <s v="SUP.Q.EE.W0.S13.A1140._T._Z._Z.ALL.LE.E.C"/>
    <x v="3"/>
    <x v="46"/>
    <x v="9"/>
    <x v="1"/>
    <x v="28"/>
    <n v="0.65139999999999998"/>
    <s v="Q:EE:W0:S13:A1140:_T:_Z:_Z:ALL:LE:E:C"/>
    <x v="1"/>
    <x v="4"/>
    <s v="W0"/>
    <s v="S13"/>
    <x v="21"/>
    <x v="0"/>
    <s v="_Z"/>
    <s v="_Z"/>
    <s v="ALL"/>
    <s v="LE"/>
    <s v="E"/>
    <s v="C"/>
    <x v="46"/>
    <x v="24"/>
    <n v="0.65139999999999998"/>
    <s v="Q:EE:W0:S13:A1140:_T:_Z:_Z:ALL:LE:E:C20204"/>
    <n v="0"/>
    <n v="0.65"/>
    <x v="3"/>
    <x v="2"/>
    <x v="5"/>
  </r>
  <r>
    <s v="SUP.Q.EE.W0._Z.A1420._T._Z._Z.ALL.LE.E.C"/>
    <x v="3"/>
    <x v="47"/>
    <x v="9"/>
    <x v="1"/>
    <x v="28"/>
    <s v="-"/>
    <s v="Q:EE:W0:_Z:A1420:_T:_Z:_Z:ALL:LE:E:C"/>
    <x v="1"/>
    <x v="4"/>
    <s v="W0"/>
    <s v="_Z"/>
    <x v="22"/>
    <x v="0"/>
    <s v="_Z"/>
    <s v="_Z"/>
    <s v="ALL"/>
    <s v="LE"/>
    <s v="E"/>
    <s v="C"/>
    <x v="47"/>
    <x v="24"/>
    <e v="#N/A"/>
    <s v="Q:EE:W0:_Z:A1420:_T:_Z:_Z:ALL:LE:E:C20204"/>
    <n v="0"/>
    <e v="#N/A"/>
    <x v="3"/>
    <x v="2"/>
    <x v="5"/>
  </r>
  <r>
    <s v="SUP.Q.EE.W0.S14.A1140._T._Z._Z.ALL.LE.E.C"/>
    <x v="3"/>
    <x v="48"/>
    <x v="9"/>
    <x v="1"/>
    <x v="28"/>
    <n v="13.0528"/>
    <s v="Q:EE:W0:S14:A1140:_T:_Z:_Z:ALL:LE:E:C"/>
    <x v="1"/>
    <x v="4"/>
    <s v="W0"/>
    <s v="S14"/>
    <x v="21"/>
    <x v="0"/>
    <s v="_Z"/>
    <s v="_Z"/>
    <s v="ALL"/>
    <s v="LE"/>
    <s v="E"/>
    <s v="C"/>
    <x v="48"/>
    <x v="24"/>
    <n v="13.0528"/>
    <s v="Q:EE:W0:S14:A1140:_T:_Z:_Z:ALL:LE:E:C20204"/>
    <n v="0"/>
    <n v="13.05"/>
    <x v="3"/>
    <x v="2"/>
    <x v="5"/>
  </r>
  <r>
    <s v="SUP.Q.EE.W0.S11.A1140._T._Z._Z.ALL.LE.E.C"/>
    <x v="3"/>
    <x v="49"/>
    <x v="9"/>
    <x v="1"/>
    <x v="28"/>
    <n v="9.8994999999999997"/>
    <s v="Q:EE:W0:S11:A1140:_T:_Z:_Z:ALL:LE:E:C"/>
    <x v="1"/>
    <x v="4"/>
    <s v="W0"/>
    <s v="S11"/>
    <x v="21"/>
    <x v="0"/>
    <s v="_Z"/>
    <s v="_Z"/>
    <s v="ALL"/>
    <s v="LE"/>
    <s v="E"/>
    <s v="C"/>
    <x v="49"/>
    <x v="24"/>
    <n v="9.8994999999999997"/>
    <s v="Q:EE:W0:S11:A1140:_T:_Z:_Z:ALL:LE:E:C20204"/>
    <n v="0"/>
    <n v="9.9"/>
    <x v="3"/>
    <x v="2"/>
    <x v="5"/>
  </r>
  <r>
    <s v="SUP.Q.EE.W0.S12R.A1140._T._Z._Z.ALL.LE.E.C"/>
    <x v="3"/>
    <x v="50"/>
    <x v="9"/>
    <x v="1"/>
    <x v="28"/>
    <n v="0.2893"/>
    <s v="Q:EE:W0:S12R:A1140:_T:_Z:_Z:ALL:LE:E:C"/>
    <x v="1"/>
    <x v="4"/>
    <s v="W0"/>
    <s v="S12R"/>
    <x v="21"/>
    <x v="0"/>
    <s v="_Z"/>
    <s v="_Z"/>
    <s v="ALL"/>
    <s v="LE"/>
    <s v="E"/>
    <s v="C"/>
    <x v="50"/>
    <x v="24"/>
    <n v="0.2893"/>
    <s v="Q:EE:W0:S12R:A1140:_T:_Z:_Z:ALL:LE:E:C20204"/>
    <n v="0"/>
    <n v="0.28999999999999998"/>
    <x v="3"/>
    <x v="2"/>
    <x v="5"/>
  </r>
  <r>
    <s v="SUP.Q.EE.W0._Z.A1410._T._Z._Z.ALL.LE.E.C"/>
    <x v="3"/>
    <x v="51"/>
    <x v="9"/>
    <x v="1"/>
    <x v="28"/>
    <s v="-"/>
    <s v="Q:EE:W0:_Z:A1410:_T:_Z:_Z:ALL:LE:E:C"/>
    <x v="1"/>
    <x v="4"/>
    <s v="W0"/>
    <s v="_Z"/>
    <x v="23"/>
    <x v="0"/>
    <s v="_Z"/>
    <s v="_Z"/>
    <s v="ALL"/>
    <s v="LE"/>
    <s v="E"/>
    <s v="C"/>
    <x v="51"/>
    <x v="24"/>
    <e v="#N/A"/>
    <s v="Q:EE:W0:_Z:A1410:_T:_Z:_Z:ALL:LE:E:C20204"/>
    <n v="0"/>
    <e v="#N/A"/>
    <x v="3"/>
    <x v="2"/>
    <x v="5"/>
  </r>
  <r>
    <s v="SUP.Q.EE.W0._Z.A0010._T._Z._Z.ALL.LE.E.C"/>
    <x v="3"/>
    <x v="52"/>
    <x v="9"/>
    <x v="1"/>
    <x v="28"/>
    <n v="9.4364000000000008"/>
    <s v="Q:EE:W0:_Z:A0010:_T:_Z:_Z:ALL:LE:E:C"/>
    <x v="1"/>
    <x v="4"/>
    <s v="W0"/>
    <s v="_Z"/>
    <x v="24"/>
    <x v="0"/>
    <s v="_Z"/>
    <s v="_Z"/>
    <s v="ALL"/>
    <s v="LE"/>
    <s v="E"/>
    <s v="C"/>
    <x v="52"/>
    <x v="24"/>
    <n v="9.4364000000000008"/>
    <s v="Q:EE:W0:_Z:A0010:_T:_Z:_Z:ALL:LE:E:C20204"/>
    <n v="0"/>
    <n v="9.44"/>
    <x v="3"/>
    <x v="2"/>
    <x v="5"/>
  </r>
  <r>
    <s v="SUP.Q.EE.W0._Z.A1200._T._Z._Z.ALL.LE.E.C"/>
    <x v="3"/>
    <x v="53"/>
    <x v="9"/>
    <x v="1"/>
    <x v="28"/>
    <n v="2.5819999999999999"/>
    <s v="Q:EE:W0:_Z:A1200:_T:_Z:_Z:ALL:LE:E:C"/>
    <x v="1"/>
    <x v="4"/>
    <s v="W0"/>
    <s v="_Z"/>
    <x v="25"/>
    <x v="0"/>
    <s v="_Z"/>
    <s v="_Z"/>
    <s v="ALL"/>
    <s v="LE"/>
    <s v="E"/>
    <s v="C"/>
    <x v="53"/>
    <x v="24"/>
    <n v="2.5819999999999999"/>
    <s v="Q:EE:W0:_Z:A1200:_T:_Z:_Z:ALL:LE:E:C20204"/>
    <n v="0"/>
    <n v="2.58"/>
    <x v="3"/>
    <x v="2"/>
    <x v="5"/>
  </r>
  <r>
    <s v="SUP.Q.EE.W0._Z.A1401._T._Z._Z.ALL.LE.E.C"/>
    <x v="3"/>
    <x v="54"/>
    <x v="9"/>
    <x v="1"/>
    <x v="28"/>
    <n v="6.1499999999999999E-2"/>
    <s v="Q:EE:W0:_Z:A1401:_T:_Z:_Z:ALL:LE:E:C"/>
    <x v="1"/>
    <x v="4"/>
    <s v="W0"/>
    <s v="_Z"/>
    <x v="26"/>
    <x v="0"/>
    <s v="_Z"/>
    <s v="_Z"/>
    <s v="ALL"/>
    <s v="LE"/>
    <s v="E"/>
    <s v="C"/>
    <x v="54"/>
    <x v="24"/>
    <n v="6.1499999999999999E-2"/>
    <s v="Q:EE:W0:_Z:A1401:_T:_Z:_Z:ALL:LE:E:C20204"/>
    <n v="0"/>
    <n v="0.06"/>
    <x v="3"/>
    <x v="2"/>
    <x v="5"/>
  </r>
  <r>
    <s v="SUP.Q.EE.W0._Z.A1301._T._Z._Z.ALL.LE.E.C"/>
    <x v="3"/>
    <x v="55"/>
    <x v="9"/>
    <x v="1"/>
    <x v="28"/>
    <n v="1.4500000000000001E-2"/>
    <s v="Q:EE:W0:_Z:A1301:_T:_Z:_Z:ALL:LE:E:C"/>
    <x v="1"/>
    <x v="4"/>
    <s v="W0"/>
    <s v="_Z"/>
    <x v="27"/>
    <x v="0"/>
    <s v="_Z"/>
    <s v="_Z"/>
    <s v="ALL"/>
    <s v="LE"/>
    <s v="E"/>
    <s v="C"/>
    <x v="55"/>
    <x v="24"/>
    <n v="1.4500000000000001E-2"/>
    <s v="Q:EE:W0:_Z:A1301:_T:_Z:_Z:ALL:LE:E:C20204"/>
    <n v="0"/>
    <n v="0.01"/>
    <x v="3"/>
    <x v="2"/>
    <x v="5"/>
  </r>
  <r>
    <s v="SUP.Q.EE.W0._Z.A3200._T._Z._Z.ALL.LE.E.C"/>
    <x v="3"/>
    <x v="56"/>
    <x v="9"/>
    <x v="1"/>
    <x v="28"/>
    <s v="-"/>
    <s v="Q:EE:W0:_Z:A3200:_T:_Z:_Z:ALL:LE:E:C"/>
    <x v="1"/>
    <x v="4"/>
    <s v="W0"/>
    <s v="_Z"/>
    <x v="28"/>
    <x v="0"/>
    <s v="_Z"/>
    <s v="_Z"/>
    <s v="ALL"/>
    <s v="LE"/>
    <s v="E"/>
    <s v="C"/>
    <x v="56"/>
    <x v="24"/>
    <e v="#N/A"/>
    <s v="Q:EE:W0:_Z:A3200:_T:_Z:_Z:ALL:LE:E:C20204"/>
    <n v="0"/>
    <e v="#N/A"/>
    <x v="3"/>
    <x v="2"/>
    <x v="5"/>
  </r>
  <r>
    <s v="SUP.Q.EE.W0._Z.A2120._T._Z._Z.ALL.LE.E.C"/>
    <x v="3"/>
    <x v="57"/>
    <x v="9"/>
    <x v="1"/>
    <x v="28"/>
    <s v="-"/>
    <s v="Q:EE:W0:_Z:A2120:_T:_Z:_Z:ALL:LE:E:C"/>
    <x v="1"/>
    <x v="4"/>
    <s v="W0"/>
    <s v="_Z"/>
    <x v="29"/>
    <x v="0"/>
    <s v="_Z"/>
    <s v="_Z"/>
    <s v="ALL"/>
    <s v="LE"/>
    <s v="E"/>
    <s v="C"/>
    <x v="57"/>
    <x v="24"/>
    <e v="#N/A"/>
    <s v="Q:EE:W0:_Z:A2120:_T:_Z:_Z:ALL:LE:E:C20204"/>
    <n v="0"/>
    <e v="#N/A"/>
    <x v="3"/>
    <x v="2"/>
    <x v="5"/>
  </r>
  <r>
    <s v="SUP.Q.EE.W0._Z.A1140._T._Z._Z.ALL.LE.E.C"/>
    <x v="3"/>
    <x v="58"/>
    <x v="9"/>
    <x v="1"/>
    <x v="28"/>
    <n v="24.096800000000002"/>
    <s v="Q:EE:W0:_Z:A1140:_T:_Z:_Z:ALL:LE:E:C"/>
    <x v="1"/>
    <x v="4"/>
    <s v="W0"/>
    <s v="_Z"/>
    <x v="21"/>
    <x v="0"/>
    <s v="_Z"/>
    <s v="_Z"/>
    <s v="ALL"/>
    <s v="LE"/>
    <s v="E"/>
    <s v="C"/>
    <x v="58"/>
    <x v="24"/>
    <n v="24.096800000000002"/>
    <s v="Q:EE:W0:_Z:A1140:_T:_Z:_Z:ALL:LE:E:C20204"/>
    <n v="0"/>
    <n v="24.1"/>
    <x v="3"/>
    <x v="2"/>
    <x v="5"/>
  </r>
  <r>
    <s v="SUP.Q.EE.W0._Z.A9600._T._Z._Z.ALL.LE.E.C"/>
    <x v="3"/>
    <x v="59"/>
    <x v="9"/>
    <x v="1"/>
    <x v="28"/>
    <n v="0.2417"/>
    <s v="Q:EE:W0:_Z:A9600:_T:_Z:_Z:ALL:LE:E:C"/>
    <x v="1"/>
    <x v="4"/>
    <s v="W0"/>
    <s v="_Z"/>
    <x v="30"/>
    <x v="0"/>
    <s v="_Z"/>
    <s v="_Z"/>
    <s v="ALL"/>
    <s v="LE"/>
    <s v="E"/>
    <s v="C"/>
    <x v="59"/>
    <x v="24"/>
    <n v="0.2417"/>
    <s v="Q:EE:W0:_Z:A9600:_T:_Z:_Z:ALL:LE:E:C20204"/>
    <n v="0"/>
    <n v="0.24"/>
    <x v="3"/>
    <x v="2"/>
    <x v="5"/>
  </r>
  <r>
    <s v="SUP.Q.EE.W0._Z.I3053._T._Z._Z._Z._Z.PCT.C"/>
    <x v="3"/>
    <x v="61"/>
    <x v="9"/>
    <x v="1"/>
    <x v="28"/>
    <n v="7.580000000000001"/>
    <s v="Q:EE:W0:_Z:I3053:_T:_Z:_Z:_Z:_Z:PCT:C"/>
    <x v="1"/>
    <x v="4"/>
    <s v="W0"/>
    <s v="_Z"/>
    <x v="32"/>
    <x v="0"/>
    <s v="_Z"/>
    <s v="_Z"/>
    <s v="_Z"/>
    <s v="_Z"/>
    <s v="PCT"/>
    <s v="C"/>
    <x v="61"/>
    <x v="24"/>
    <n v="7.5800000000000006E-2"/>
    <s v="Q:EE:W0:_Z:I3053:_T:_Z:_Z:_Z:_Z:PCT:C20204"/>
    <n v="0"/>
    <n v="7.58"/>
    <x v="3"/>
    <x v="2"/>
    <x v="5"/>
  </r>
  <r>
    <s v="SUP.Q.EE.W0._Z.I3063._T._Z._Z._Z._Z.PCT.C"/>
    <x v="3"/>
    <x v="62"/>
    <x v="9"/>
    <x v="1"/>
    <x v="28"/>
    <n v="92.42"/>
    <s v="Q:EE:W0:_Z:I3063:_T:_Z:_Z:_Z:_Z:PCT:C"/>
    <x v="1"/>
    <x v="4"/>
    <s v="W0"/>
    <s v="_Z"/>
    <x v="33"/>
    <x v="0"/>
    <s v="_Z"/>
    <s v="_Z"/>
    <s v="_Z"/>
    <s v="_Z"/>
    <s v="PCT"/>
    <s v="C"/>
    <x v="62"/>
    <x v="24"/>
    <n v="0.92420000000000002"/>
    <s v="Q:EE:W0:_Z:I3063:_T:_Z:_Z:_Z:_Z:PCT:C20204"/>
    <n v="0"/>
    <n v="92.42"/>
    <x v="3"/>
    <x v="2"/>
    <x v="5"/>
  </r>
  <r>
    <s v="SUP.Q.EE.W0._Z.A0000._T._Z._Z.ALL.LE.E.C"/>
    <x v="3"/>
    <x v="60"/>
    <x v="9"/>
    <x v="1"/>
    <x v="28"/>
    <n v="36.551900000000003"/>
    <s v="Q:EE:W0:_Z:A0000:_T:_Z:_Z:ALL:LE:E:C"/>
    <x v="1"/>
    <x v="4"/>
    <s v="W0"/>
    <s v="_Z"/>
    <x v="31"/>
    <x v="0"/>
    <s v="_Z"/>
    <s v="_Z"/>
    <s v="ALL"/>
    <s v="LE"/>
    <s v="E"/>
    <s v="C"/>
    <x v="60"/>
    <x v="24"/>
    <n v="36.551900000000003"/>
    <s v="Q:EE:W0:_Z:A0000:_T:_Z:_Z:ALL:LE:E:C20204"/>
    <n v="0"/>
    <n v="36.549999999999997"/>
    <x v="3"/>
    <x v="2"/>
    <x v="5"/>
  </r>
  <r>
    <s v="SUP.Q.EE.W0.S121.L1150._T._Z._Z.ALL.LE.E.C"/>
    <x v="4"/>
    <x v="63"/>
    <x v="9"/>
    <x v="1"/>
    <x v="28"/>
    <s v="-"/>
    <s v="Q:EE:W0:S121:L1150:_T:_Z:_Z:ALL:LE:E:C"/>
    <x v="1"/>
    <x v="4"/>
    <s v="W0"/>
    <s v="S121"/>
    <x v="34"/>
    <x v="0"/>
    <s v="_Z"/>
    <s v="_Z"/>
    <s v="ALL"/>
    <s v="LE"/>
    <s v="E"/>
    <s v="C"/>
    <x v="63"/>
    <x v="24"/>
    <e v="#N/A"/>
    <s v="Q:EE:W0:S121:L1150:_T:_Z:_Z:ALL:LE:E:C20204"/>
    <n v="0"/>
    <e v="#N/A"/>
    <x v="4"/>
    <x v="2"/>
    <x v="5"/>
  </r>
  <r>
    <s v="SUP.Q.EE.W0.S122Z.L1150._T._Z._Z.ALL.LE.E.C"/>
    <x v="4"/>
    <x v="64"/>
    <x v="9"/>
    <x v="1"/>
    <x v="28"/>
    <s v="-"/>
    <s v="Q:EE:W0:S122Z:L1150:_T:_Z:_Z:ALL:LE:E:C"/>
    <x v="1"/>
    <x v="4"/>
    <s v="W0"/>
    <s v="S122Z"/>
    <x v="34"/>
    <x v="0"/>
    <s v="_Z"/>
    <s v="_Z"/>
    <s v="ALL"/>
    <s v="LE"/>
    <s v="E"/>
    <s v="C"/>
    <x v="64"/>
    <x v="24"/>
    <e v="#N/A"/>
    <s v="Q:EE:W0:S122Z:L1150:_T:_Z:_Z:ALL:LE:E:C20204"/>
    <n v="0"/>
    <e v="#N/A"/>
    <x v="4"/>
    <x v="2"/>
    <x v="5"/>
  </r>
  <r>
    <s v="SUP.Q.EE.W0.S13.L1150._T._Z._Z.ALL.LE.E.C"/>
    <x v="4"/>
    <x v="65"/>
    <x v="9"/>
    <x v="1"/>
    <x v="28"/>
    <n v="3.8822000000000001"/>
    <s v="Q:EE:W0:S13:L1150:_T:_Z:_Z:ALL:LE:E:C"/>
    <x v="1"/>
    <x v="4"/>
    <s v="W0"/>
    <s v="S13"/>
    <x v="34"/>
    <x v="0"/>
    <s v="_Z"/>
    <s v="_Z"/>
    <s v="ALL"/>
    <s v="LE"/>
    <s v="E"/>
    <s v="C"/>
    <x v="65"/>
    <x v="24"/>
    <n v="3.8822000000000001"/>
    <s v="Q:EE:W0:S13:L1150:_T:_Z:_Z:ALL:LE:E:C20204"/>
    <n v="0"/>
    <n v="3.88"/>
    <x v="4"/>
    <x v="2"/>
    <x v="5"/>
  </r>
  <r>
    <s v="SUP.Q.EE.W0.S14.L1150._T._Z._Z.ALL.LE.E.C"/>
    <x v="4"/>
    <x v="66"/>
    <x v="9"/>
    <x v="1"/>
    <x v="28"/>
    <n v="12.3188"/>
    <s v="Q:EE:W0:S14:L1150:_T:_Z:_Z:ALL:LE:E:C"/>
    <x v="1"/>
    <x v="4"/>
    <s v="W0"/>
    <s v="S14"/>
    <x v="34"/>
    <x v="0"/>
    <s v="_Z"/>
    <s v="_Z"/>
    <s v="ALL"/>
    <s v="LE"/>
    <s v="E"/>
    <s v="C"/>
    <x v="66"/>
    <x v="24"/>
    <n v="12.3188"/>
    <s v="Q:EE:W0:S14:L1150:_T:_Z:_Z:ALL:LE:E:C20204"/>
    <n v="0"/>
    <n v="12.32"/>
    <x v="4"/>
    <x v="2"/>
    <x v="5"/>
  </r>
  <r>
    <s v="SUP.Q.EE.W0.S11.L1150._T._Z._Z.ALL.LE.E.C"/>
    <x v="4"/>
    <x v="67"/>
    <x v="9"/>
    <x v="1"/>
    <x v="28"/>
    <n v="10.3706"/>
    <s v="Q:EE:W0:S11:L1150:_T:_Z:_Z:ALL:LE:E:C"/>
    <x v="1"/>
    <x v="4"/>
    <s v="W0"/>
    <s v="S11"/>
    <x v="34"/>
    <x v="0"/>
    <s v="_Z"/>
    <s v="_Z"/>
    <s v="ALL"/>
    <s v="LE"/>
    <s v="E"/>
    <s v="C"/>
    <x v="67"/>
    <x v="24"/>
    <n v="10.3706"/>
    <s v="Q:EE:W0:S11:L1150:_T:_Z:_Z:ALL:LE:E:C20204"/>
    <n v="0"/>
    <n v="10.37"/>
    <x v="4"/>
    <x v="2"/>
    <x v="5"/>
  </r>
  <r>
    <s v="SUP.Q.EE.W0._Z.L1251._T._Z._Z.ALL.LE.E.C"/>
    <x v="4"/>
    <x v="68"/>
    <x v="9"/>
    <x v="1"/>
    <x v="28"/>
    <s v="-"/>
    <s v="Q:EE:W0:_Z:L1251:_T:_Z:_Z:ALL:LE:E:C"/>
    <x v="1"/>
    <x v="4"/>
    <s v="W0"/>
    <s v="_Z"/>
    <x v="35"/>
    <x v="0"/>
    <s v="_Z"/>
    <s v="_Z"/>
    <s v="ALL"/>
    <s v="LE"/>
    <s v="E"/>
    <s v="C"/>
    <x v="68"/>
    <x v="24"/>
    <e v="#N/A"/>
    <s v="Q:EE:W0:_Z:L1251:_T:_Z:_Z:ALL:LE:E:C20204"/>
    <n v="0"/>
    <e v="#N/A"/>
    <x v="4"/>
    <x v="2"/>
    <x v="5"/>
  </r>
  <r>
    <s v="SUP.Q.EE.W0._Z.L1451._T._Z._Z.ALL.LE.E.C"/>
    <x v="4"/>
    <x v="69"/>
    <x v="9"/>
    <x v="1"/>
    <x v="28"/>
    <n v="6.9900000000000004E-2"/>
    <s v="Q:EE:W0:_Z:L1451:_T:_Z:_Z:ALL:LE:E:C"/>
    <x v="1"/>
    <x v="4"/>
    <s v="W0"/>
    <s v="_Z"/>
    <x v="36"/>
    <x v="0"/>
    <s v="_Z"/>
    <s v="_Z"/>
    <s v="ALL"/>
    <s v="LE"/>
    <s v="E"/>
    <s v="C"/>
    <x v="69"/>
    <x v="24"/>
    <n v="6.9900000000000004E-2"/>
    <s v="Q:EE:W0:_Z:L1451:_T:_Z:_Z:ALL:LE:E:C20204"/>
    <n v="0"/>
    <n v="7.0000000000000007E-2"/>
    <x v="4"/>
    <x v="2"/>
    <x v="5"/>
  </r>
  <r>
    <s v="SUP.Q.EE.W0.S12R.L1150._T._Z._Z.ALL.LE.E.C"/>
    <x v="4"/>
    <x v="70"/>
    <x v="9"/>
    <x v="1"/>
    <x v="28"/>
    <n v="1.1325000000000001"/>
    <s v="Q:EE:W0:S12R:L1150:_T:_Z:_Z:ALL:LE:E:C"/>
    <x v="1"/>
    <x v="4"/>
    <s v="W0"/>
    <s v="S12R"/>
    <x v="34"/>
    <x v="0"/>
    <s v="_Z"/>
    <s v="_Z"/>
    <s v="ALL"/>
    <s v="LE"/>
    <s v="E"/>
    <s v="C"/>
    <x v="70"/>
    <x v="24"/>
    <n v="1.1325000000000001"/>
    <s v="Q:EE:W0:S12R:L1150:_T:_Z:_Z:ALL:LE:E:C20204"/>
    <n v="0"/>
    <n v="1.1299999999999999"/>
    <x v="4"/>
    <x v="2"/>
    <x v="5"/>
  </r>
  <r>
    <s v="SUP.Q.EE.W0._Z.LE730._T._Z._Z.ALL.LE.E.C"/>
    <x v="4"/>
    <x v="71"/>
    <x v="9"/>
    <x v="1"/>
    <x v="28"/>
    <s v="-"/>
    <s v="Q:EE:W0:_Z:LE730:_T:_Z:_Z:ALL:LE:E:C"/>
    <x v="1"/>
    <x v="4"/>
    <s v="W0"/>
    <s v="_Z"/>
    <x v="37"/>
    <x v="0"/>
    <s v="_Z"/>
    <s v="_Z"/>
    <s v="ALL"/>
    <s v="LE"/>
    <s v="E"/>
    <s v="C"/>
    <x v="71"/>
    <x v="24"/>
    <e v="#N/A"/>
    <s v="Q:EE:W0:_Z:LE730:_T:_Z:_Z:ALL:LE:E:C20204"/>
    <n v="0"/>
    <e v="#N/A"/>
    <x v="4"/>
    <x v="2"/>
    <x v="5"/>
  </r>
  <r>
    <s v="SUP.Q.EE.W0._Z.LE500._T._Z._Z.ALL.LE.E.C"/>
    <x v="4"/>
    <x v="72"/>
    <x v="9"/>
    <x v="1"/>
    <x v="28"/>
    <n v="0.30059999999999998"/>
    <s v="Q:EE:W0:_Z:LE500:_T:_Z:_Z:ALL:LE:E:C"/>
    <x v="1"/>
    <x v="4"/>
    <s v="W0"/>
    <s v="_Z"/>
    <x v="38"/>
    <x v="0"/>
    <s v="_Z"/>
    <s v="_Z"/>
    <s v="ALL"/>
    <s v="LE"/>
    <s v="E"/>
    <s v="C"/>
    <x v="72"/>
    <x v="24"/>
    <n v="0.30059999999999998"/>
    <s v="Q:EE:W0:_Z:LE500:_T:_Z:_Z:ALL:LE:E:C20204"/>
    <n v="0"/>
    <n v="0.3"/>
    <x v="4"/>
    <x v="2"/>
    <x v="5"/>
  </r>
  <r>
    <s v="SUP.Q.EE.W0._Z.LE200._T._Z._Z.ALL.LE.E.C"/>
    <x v="4"/>
    <x v="73"/>
    <x v="9"/>
    <x v="1"/>
    <x v="28"/>
    <s v="-"/>
    <s v="Q:EE:W0:_Z:LE200:_T:_Z:_Z:ALL:LE:E:C"/>
    <x v="1"/>
    <x v="4"/>
    <s v="W0"/>
    <s v="_Z"/>
    <x v="39"/>
    <x v="0"/>
    <s v="_Z"/>
    <s v="_Z"/>
    <s v="ALL"/>
    <s v="LE"/>
    <s v="E"/>
    <s v="C"/>
    <x v="73"/>
    <x v="24"/>
    <e v="#N/A"/>
    <s v="Q:EE:W0:_Z:LE200:_T:_Z:_Z:ALL:LE:E:C20204"/>
    <n v="0"/>
    <e v="#N/A"/>
    <x v="4"/>
    <x v="2"/>
    <x v="5"/>
  </r>
  <r>
    <s v="SUP.Q.EE.W0._Z.NSV21._T._Z._Z.ALL.LE.E.C"/>
    <x v="4"/>
    <x v="74"/>
    <x v="9"/>
    <x v="1"/>
    <x v="28"/>
    <n v="0.24479999999999999"/>
    <s v="Q:EE:W0:_Z:NSV21:_T:_Z:_Z:ALL:LE:E:C"/>
    <x v="1"/>
    <x v="4"/>
    <s v="W0"/>
    <s v="_Z"/>
    <x v="40"/>
    <x v="0"/>
    <s v="_Z"/>
    <s v="_Z"/>
    <s v="ALL"/>
    <s v="LE"/>
    <s v="E"/>
    <s v="C"/>
    <x v="74"/>
    <x v="24"/>
    <n v="0.24479999999999999"/>
    <s v="Q:EE:W0:_Z:NSV21:_T:_Z:_Z:ALL:LE:E:C20204"/>
    <n v="0"/>
    <n v="0.24"/>
    <x v="4"/>
    <x v="2"/>
    <x v="5"/>
  </r>
  <r>
    <s v="SUP.Q.EE.W0._Z.LE400._T._Z._Z.ALL.LE.E.C"/>
    <x v="4"/>
    <x v="75"/>
    <x v="9"/>
    <x v="1"/>
    <x v="28"/>
    <n v="3.9007000000000001"/>
    <s v="Q:EE:W0:_Z:LE400:_T:_Z:_Z:ALL:LE:E:C"/>
    <x v="1"/>
    <x v="4"/>
    <s v="W0"/>
    <s v="_Z"/>
    <x v="41"/>
    <x v="0"/>
    <s v="_Z"/>
    <s v="_Z"/>
    <s v="ALL"/>
    <s v="LE"/>
    <s v="E"/>
    <s v="C"/>
    <x v="75"/>
    <x v="24"/>
    <n v="3.9007000000000001"/>
    <s v="Q:EE:W0:_Z:LE400:_T:_Z:_Z:ALL:LE:E:C20204"/>
    <n v="0"/>
    <n v="3.9"/>
    <x v="4"/>
    <x v="2"/>
    <x v="5"/>
  </r>
  <r>
    <s v="SUP.Q.EE.W0._Z.L1250._T._Z._Z.ALL.LE.E.C"/>
    <x v="4"/>
    <x v="76"/>
    <x v="9"/>
    <x v="1"/>
    <x v="28"/>
    <s v="-"/>
    <s v="Q:EE:W0:_Z:L1250:_T:_Z:_Z:ALL:LE:E:C"/>
    <x v="1"/>
    <x v="4"/>
    <s v="W0"/>
    <s v="_Z"/>
    <x v="42"/>
    <x v="0"/>
    <s v="_Z"/>
    <s v="_Z"/>
    <s v="ALL"/>
    <s v="LE"/>
    <s v="E"/>
    <s v="C"/>
    <x v="76"/>
    <x v="24"/>
    <e v="#N/A"/>
    <s v="Q:EE:W0:_Z:L1250:_T:_Z:_Z:ALL:LE:E:C20204"/>
    <n v="0"/>
    <e v="#N/A"/>
    <x v="4"/>
    <x v="2"/>
    <x v="5"/>
  </r>
  <r>
    <s v="SUP.Q.EE.W0._Z.L1150._T._Z._Z.ALL.LE.E.C"/>
    <x v="4"/>
    <x v="77"/>
    <x v="9"/>
    <x v="1"/>
    <x v="28"/>
    <n v="30.436800000000002"/>
    <s v="Q:EE:W0:_Z:L1150:_T:_Z:_Z:ALL:LE:E:C"/>
    <x v="1"/>
    <x v="4"/>
    <s v="W0"/>
    <s v="_Z"/>
    <x v="34"/>
    <x v="0"/>
    <s v="_Z"/>
    <s v="_Z"/>
    <s v="ALL"/>
    <s v="LE"/>
    <s v="E"/>
    <s v="C"/>
    <x v="77"/>
    <x v="24"/>
    <n v="30.436800000000002"/>
    <s v="Q:EE:W0:_Z:L1150:_T:_Z:_Z:ALL:LE:E:C20204"/>
    <n v="0"/>
    <n v="30.44"/>
    <x v="4"/>
    <x v="2"/>
    <x v="5"/>
  </r>
  <r>
    <s v="SUP.Q.EE.W0._Z.L1450._T._Z._Z.ALL.LE.E.C"/>
    <x v="4"/>
    <x v="78"/>
    <x v="9"/>
    <x v="1"/>
    <x v="28"/>
    <n v="7.0400000000000004E-2"/>
    <s v="Q:EE:W0:_Z:L1450:_T:_Z:_Z:ALL:LE:E:C"/>
    <x v="1"/>
    <x v="4"/>
    <s v="W0"/>
    <s v="_Z"/>
    <x v="43"/>
    <x v="0"/>
    <s v="_Z"/>
    <s v="_Z"/>
    <s v="ALL"/>
    <s v="LE"/>
    <s v="E"/>
    <s v="C"/>
    <x v="78"/>
    <x v="24"/>
    <n v="7.0400000000000004E-2"/>
    <s v="Q:EE:W0:_Z:L1450:_T:_Z:_Z:ALL:LE:E:C20204"/>
    <n v="0"/>
    <n v="7.0000000000000007E-2"/>
    <x v="4"/>
    <x v="2"/>
    <x v="5"/>
  </r>
  <r>
    <s v="SUP.Q.EE.W0._Z.LE000._T._Z._Z.ALL.LE.E.C"/>
    <x v="4"/>
    <x v="79"/>
    <x v="9"/>
    <x v="1"/>
    <x v="28"/>
    <n v="4.4463999999999997"/>
    <s v="Q:EE:W0:_Z:LE000:_T:_Z:_Z:ALL:LE:E:C"/>
    <x v="1"/>
    <x v="4"/>
    <s v="W0"/>
    <s v="_Z"/>
    <x v="44"/>
    <x v="0"/>
    <s v="_Z"/>
    <s v="_Z"/>
    <s v="ALL"/>
    <s v="LE"/>
    <s v="E"/>
    <s v="C"/>
    <x v="79"/>
    <x v="24"/>
    <n v="4.4463999999999997"/>
    <s v="Q:EE:W0:_Z:LE000:_T:_Z:_Z:ALL:LE:E:C20204"/>
    <n v="0"/>
    <n v="4.45"/>
    <x v="4"/>
    <x v="2"/>
    <x v="5"/>
  </r>
  <r>
    <s v="SUP.Q.EE.W0._Z.L9600._T._Z._Z.ALL.LE.E.C"/>
    <x v="4"/>
    <x v="80"/>
    <x v="9"/>
    <x v="1"/>
    <x v="28"/>
    <n v="0.38179999999999997"/>
    <s v="Q:EE:W0:_Z:L9600:_T:_Z:_Z:ALL:LE:E:C"/>
    <x v="1"/>
    <x v="4"/>
    <s v="W0"/>
    <s v="_Z"/>
    <x v="45"/>
    <x v="0"/>
    <s v="_Z"/>
    <s v="_Z"/>
    <s v="ALL"/>
    <s v="LE"/>
    <s v="E"/>
    <s v="C"/>
    <x v="80"/>
    <x v="24"/>
    <n v="0.38179999999999997"/>
    <s v="Q:EE:W0:_Z:L9600:_T:_Z:_Z:ALL:LE:E:C20204"/>
    <n v="0"/>
    <n v="0.38"/>
    <x v="4"/>
    <x v="2"/>
    <x v="5"/>
  </r>
  <r>
    <s v="SUP.Q.EE.W0._Z.L3000._T._Z._Z.ALL.LE.E.C"/>
    <x v="4"/>
    <x v="81"/>
    <x v="9"/>
    <x v="1"/>
    <x v="28"/>
    <s v="-"/>
    <s v="Q:EE:W0:_Z:L3000:_T:_Z:_Z:ALL:LE:E:C"/>
    <x v="1"/>
    <x v="4"/>
    <s v="W0"/>
    <s v="_Z"/>
    <x v="46"/>
    <x v="0"/>
    <s v="_Z"/>
    <s v="_Z"/>
    <s v="ALL"/>
    <s v="LE"/>
    <s v="E"/>
    <s v="C"/>
    <x v="81"/>
    <x v="24"/>
    <e v="#N/A"/>
    <s v="Q:EE:W0:_Z:L3000:_T:_Z:_Z:ALL:LE:E:C20204"/>
    <n v="0"/>
    <e v="#N/A"/>
    <x v="4"/>
    <x v="2"/>
    <x v="5"/>
  </r>
  <r>
    <s v="SUP.Q.EE.W0._Z.LE999._T._Z._Z.ALL.LE.E.C"/>
    <x v="4"/>
    <x v="82"/>
    <x v="9"/>
    <x v="1"/>
    <x v="28"/>
    <n v="36.551900000000003"/>
    <s v="Q:EE:W0:_Z:LE999:_T:_Z:_Z:ALL:LE:E:C"/>
    <x v="1"/>
    <x v="4"/>
    <s v="W0"/>
    <s v="_Z"/>
    <x v="47"/>
    <x v="0"/>
    <s v="_Z"/>
    <s v="_Z"/>
    <s v="ALL"/>
    <s v="LE"/>
    <s v="E"/>
    <s v="C"/>
    <x v="82"/>
    <x v="24"/>
    <n v="36.551900000000003"/>
    <s v="Q:EE:W0:_Z:LE999:_T:_Z:_Z:ALL:LE:E:C20204"/>
    <n v="0"/>
    <n v="36.549999999999997"/>
    <x v="4"/>
    <x v="2"/>
    <x v="5"/>
  </r>
  <r>
    <s v="SUP.Q.EE.W0._Z.O1100._T._Z._Z.ALL.LE.E.C"/>
    <x v="5"/>
    <x v="83"/>
    <x v="9"/>
    <x v="1"/>
    <x v="28"/>
    <n v="4.2112999999999996"/>
    <s v="Q:EE:W0:_Z:O1100:_T:_Z:_Z:ALL:LE:E:C"/>
    <x v="1"/>
    <x v="4"/>
    <s v="W0"/>
    <s v="_Z"/>
    <x v="48"/>
    <x v="0"/>
    <s v="_Z"/>
    <s v="_Z"/>
    <s v="ALL"/>
    <s v="LE"/>
    <s v="E"/>
    <s v="C"/>
    <x v="83"/>
    <x v="24"/>
    <n v="4.2112999999999996"/>
    <s v="Q:EE:W0:_Z:O1100:_T:_Z:_Z:ALL:LE:E:C20204"/>
    <n v="0"/>
    <n v="4.21"/>
    <x v="5"/>
    <x v="2"/>
    <x v="5"/>
  </r>
  <r>
    <s v="SUP.Q.EE.W0._Z.I4008._T._Z._Z._Z._Z.PCT.C"/>
    <x v="5"/>
    <x v="86"/>
    <x v="9"/>
    <x v="1"/>
    <x v="28"/>
    <n v="29.14"/>
    <s v="Q:EE:W0:_Z:I4008:_T:_Z:_Z:_Z:_Z:PCT:C"/>
    <x v="1"/>
    <x v="4"/>
    <s v="W0"/>
    <s v="_Z"/>
    <x v="51"/>
    <x v="0"/>
    <s v="_Z"/>
    <s v="_Z"/>
    <s v="_Z"/>
    <s v="_Z"/>
    <s v="PCT"/>
    <s v="C"/>
    <x v="86"/>
    <x v="24"/>
    <n v="0.29139999999999999"/>
    <s v="Q:EE:W0:_Z:I4008:_T:_Z:_Z:_Z:_Z:PCT:C20204"/>
    <n v="0"/>
    <n v="29.14"/>
    <x v="5"/>
    <x v="2"/>
    <x v="5"/>
  </r>
  <r>
    <s v="SUP.Q.EE.W0._Z.O1000._T._Z._Z.ALL.LE.E.C"/>
    <x v="5"/>
    <x v="84"/>
    <x v="9"/>
    <x v="1"/>
    <x v="28"/>
    <n v="4.2112999999999996"/>
    <s v="Q:EE:W0:_Z:O1000:_T:_Z:_Z:ALL:LE:E:C"/>
    <x v="1"/>
    <x v="4"/>
    <s v="W0"/>
    <s v="_Z"/>
    <x v="49"/>
    <x v="0"/>
    <s v="_Z"/>
    <s v="_Z"/>
    <s v="ALL"/>
    <s v="LE"/>
    <s v="E"/>
    <s v="C"/>
    <x v="84"/>
    <x v="24"/>
    <n v="4.2112999999999996"/>
    <s v="Q:EE:W0:_Z:O1000:_T:_Z:_Z:ALL:LE:E:C20204"/>
    <n v="0"/>
    <n v="4.21"/>
    <x v="5"/>
    <x v="2"/>
    <x v="5"/>
  </r>
  <r>
    <s v="SUP.Q.EE.W0._Z.I4002._T._Z._Z._Z._Z.PCT.C"/>
    <x v="5"/>
    <x v="87"/>
    <x v="9"/>
    <x v="1"/>
    <x v="28"/>
    <n v="29.14"/>
    <s v="Q:EE:W0:_Z:I4002:_T:_Z:_Z:_Z:_Z:PCT:C"/>
    <x v="1"/>
    <x v="4"/>
    <s v="W0"/>
    <s v="_Z"/>
    <x v="52"/>
    <x v="0"/>
    <s v="_Z"/>
    <s v="_Z"/>
    <s v="_Z"/>
    <s v="_Z"/>
    <s v="PCT"/>
    <s v="C"/>
    <x v="87"/>
    <x v="24"/>
    <n v="0.29139999999999999"/>
    <s v="Q:EE:W0:_Z:I4002:_T:_Z:_Z:_Z:_Z:PCT:C20204"/>
    <n v="0"/>
    <n v="29.14"/>
    <x v="5"/>
    <x v="2"/>
    <x v="5"/>
  </r>
  <r>
    <s v="SUP.Q.EE.W0._Z.O0000._T._Z._Z.ALL.LE.E.C"/>
    <x v="5"/>
    <x v="85"/>
    <x v="9"/>
    <x v="1"/>
    <x v="28"/>
    <n v="4.2157"/>
    <s v="Q:EE:W0:_Z:O0000:_T:_Z:_Z:ALL:LE:E:C"/>
    <x v="1"/>
    <x v="4"/>
    <s v="W0"/>
    <s v="_Z"/>
    <x v="50"/>
    <x v="0"/>
    <s v="_Z"/>
    <s v="_Z"/>
    <s v="ALL"/>
    <s v="LE"/>
    <s v="E"/>
    <s v="C"/>
    <x v="85"/>
    <x v="24"/>
    <n v="4.2157"/>
    <s v="Q:EE:W0:_Z:O0000:_T:_Z:_Z:ALL:LE:E:C20204"/>
    <n v="0"/>
    <n v="4.22"/>
    <x v="5"/>
    <x v="2"/>
    <x v="5"/>
  </r>
  <r>
    <s v="SUP.Q.EE.W0._Z.I4001._T._Z._Z._Z._Z.PCT.C"/>
    <x v="5"/>
    <x v="88"/>
    <x v="9"/>
    <x v="1"/>
    <x v="28"/>
    <n v="29.17"/>
    <s v="Q:EE:W0:_Z:I4001:_T:_Z:_Z:_Z:_Z:PCT:C"/>
    <x v="1"/>
    <x v="4"/>
    <s v="W0"/>
    <s v="_Z"/>
    <x v="53"/>
    <x v="0"/>
    <s v="_Z"/>
    <s v="_Z"/>
    <s v="_Z"/>
    <s v="_Z"/>
    <s v="PCT"/>
    <s v="C"/>
    <x v="88"/>
    <x v="24"/>
    <n v="0.29170000000000001"/>
    <s v="Q:EE:W0:_Z:I4001:_T:_Z:_Z:_Z:_Z:PCT:C20204"/>
    <n v="0"/>
    <n v="29.17"/>
    <x v="5"/>
    <x v="2"/>
    <x v="5"/>
  </r>
  <r>
    <s v="SUP.Q.EE.W0._Z.E0000._T._Z._Z.ALL.LE.E.C"/>
    <x v="6"/>
    <x v="89"/>
    <x v="9"/>
    <x v="1"/>
    <x v="28"/>
    <n v="14.454499999999999"/>
    <s v="Q:EE:W0:_Z:E0000:_T:_Z:_Z:ALL:LE:E:C"/>
    <x v="1"/>
    <x v="4"/>
    <s v="W0"/>
    <s v="_Z"/>
    <x v="54"/>
    <x v="0"/>
    <s v="_Z"/>
    <s v="_Z"/>
    <s v="ALL"/>
    <s v="LE"/>
    <s v="E"/>
    <s v="C"/>
    <x v="89"/>
    <x v="24"/>
    <n v="14.454499999999999"/>
    <s v="Q:EE:W0:_Z:E0000:_T:_Z:_Z:ALL:LE:E:C20204"/>
    <n v="1"/>
    <n v="14.45"/>
    <x v="6"/>
    <x v="2"/>
    <x v="5"/>
  </r>
  <r>
    <s v="SUP.Q.EE.W0._Z.MSV33._T._Z._Z.ALL.LE.E.C"/>
    <x v="14"/>
    <x v="214"/>
    <x v="9"/>
    <x v="1"/>
    <x v="28"/>
    <n v="36.490400000000001"/>
    <s v="Q:EE:W0:_Z:MSV33:_T:_Z:_Z:ALL:LE:E:C"/>
    <x v="1"/>
    <x v="4"/>
    <s v="W0"/>
    <s v="_Z"/>
    <x v="111"/>
    <x v="0"/>
    <s v="_Z"/>
    <s v="_Z"/>
    <s v="ALL"/>
    <s v="LE"/>
    <s v="E"/>
    <s v="C"/>
    <x v="214"/>
    <x v="24"/>
    <n v="36.490400000000001"/>
    <s v="Q:EE:W0:_Z:MSV33:_T:_Z:_Z:ALL:LE:E:C20204"/>
    <n v="0"/>
    <n v="36.49"/>
    <x v="12"/>
    <x v="2"/>
    <x v="5"/>
  </r>
  <r>
    <s v="SUP.Q.EE.W0._Z.MSV37._T._Z._Z.ALL.LE.E.C"/>
    <x v="14"/>
    <x v="242"/>
    <x v="9"/>
    <x v="1"/>
    <x v="28"/>
    <s v="-"/>
    <s v="Q:EE:W0:_Z:MSV37:_T:_Z:_Z:ALL:LE:E:C"/>
    <x v="1"/>
    <x v="4"/>
    <s v="W0"/>
    <s v="_Z"/>
    <x v="139"/>
    <x v="0"/>
    <s v="_Z"/>
    <s v="_Z"/>
    <s v="ALL"/>
    <s v="LE"/>
    <s v="E"/>
    <s v="C"/>
    <x v="242"/>
    <x v="24"/>
    <e v="#N/A"/>
    <s v="Q:EE:W0:_Z:MSV37:_T:_Z:_Z:ALL:LE:E:C20204"/>
    <n v="0"/>
    <e v="#N/A"/>
    <x v="12"/>
    <x v="2"/>
    <x v="5"/>
  </r>
  <r>
    <s v="SUP.Q.EE.W0._Z.MSV34._T._Z._Z.ALL.LE.E.C"/>
    <x v="14"/>
    <x v="243"/>
    <x v="9"/>
    <x v="1"/>
    <x v="28"/>
    <n v="0.14460000000000001"/>
    <s v="Q:EE:W0:_Z:MSV34:_T:_Z:_Z:ALL:LE:E:C"/>
    <x v="1"/>
    <x v="4"/>
    <s v="W0"/>
    <s v="_Z"/>
    <x v="140"/>
    <x v="0"/>
    <s v="_Z"/>
    <s v="_Z"/>
    <s v="ALL"/>
    <s v="LE"/>
    <s v="E"/>
    <s v="C"/>
    <x v="243"/>
    <x v="24"/>
    <n v="0.14460000000000001"/>
    <s v="Q:EE:W0:_Z:MSV34:_T:_Z:_Z:ALL:LE:E:C20204"/>
    <n v="0"/>
    <n v="0.14000000000000001"/>
    <x v="12"/>
    <x v="2"/>
    <x v="5"/>
  </r>
  <r>
    <s v="SUP.Q.EE.W0._Z.MSV36._T._Z._Z.ALL.LE.E.C"/>
    <x v="14"/>
    <x v="215"/>
    <x v="9"/>
    <x v="1"/>
    <x v="28"/>
    <n v="1.6068"/>
    <s v="Q:EE:W0:_Z:MSV36:_T:_Z:_Z:ALL:LE:E:C"/>
    <x v="1"/>
    <x v="4"/>
    <s v="W0"/>
    <s v="_Z"/>
    <x v="112"/>
    <x v="0"/>
    <s v="_Z"/>
    <s v="_Z"/>
    <s v="ALL"/>
    <s v="LE"/>
    <s v="E"/>
    <s v="C"/>
    <x v="215"/>
    <x v="24"/>
    <n v="1.6068"/>
    <s v="Q:EE:W0:_Z:MSV36:_T:_Z:_Z:ALL:LE:E:C20204"/>
    <n v="0"/>
    <n v="1.61"/>
    <x v="12"/>
    <x v="2"/>
    <x v="5"/>
  </r>
  <r>
    <s v="SUP.Q.EE.W0._Z.MSV35._T._Z._Z.ALL.LE.E.C"/>
    <x v="14"/>
    <x v="216"/>
    <x v="9"/>
    <x v="1"/>
    <x v="28"/>
    <s v="-"/>
    <s v="Q:EE:W0:_Z:MSV35:_T:_Z:_Z:ALL:LE:E:C"/>
    <x v="1"/>
    <x v="4"/>
    <s v="W0"/>
    <s v="_Z"/>
    <x v="113"/>
    <x v="0"/>
    <s v="_Z"/>
    <s v="_Z"/>
    <s v="ALL"/>
    <s v="LE"/>
    <s v="E"/>
    <s v="C"/>
    <x v="216"/>
    <x v="24"/>
    <e v="#N/A"/>
    <s v="Q:EE:W0:_Z:MSV35:_T:_Z:_Z:ALL:LE:E:C20204"/>
    <n v="0"/>
    <e v="#N/A"/>
    <x v="12"/>
    <x v="2"/>
    <x v="5"/>
  </r>
  <r>
    <s v="SUP.Q.EE.W0._Z.MSV38._T._Z._Z.ALL.LE.E.C"/>
    <x v="14"/>
    <x v="217"/>
    <x v="9"/>
    <x v="1"/>
    <x v="28"/>
    <n v="-5.2200000000000003E-2"/>
    <s v="Q:EE:W0:_Z:MSV38:_T:_Z:_Z:ALL:LE:E:C"/>
    <x v="1"/>
    <x v="4"/>
    <s v="W0"/>
    <s v="_Z"/>
    <x v="114"/>
    <x v="0"/>
    <s v="_Z"/>
    <s v="_Z"/>
    <s v="ALL"/>
    <s v="LE"/>
    <s v="E"/>
    <s v="C"/>
    <x v="217"/>
    <x v="24"/>
    <n v="-5.2200000000000003E-2"/>
    <s v="Q:EE:W0:_Z:MSV38:_T:_Z:_Z:ALL:LE:E:C20204"/>
    <n v="0"/>
    <n v="-0.05"/>
    <x v="12"/>
    <x v="2"/>
    <x v="5"/>
  </r>
  <r>
    <s v="SUP.Q.EE.W0._Z.MSV39._T._Z._Z.ALL.LE.E.C"/>
    <x v="14"/>
    <x v="218"/>
    <x v="9"/>
    <x v="1"/>
    <x v="28"/>
    <n v="-5.2200000000000003E-2"/>
    <s v="Q:EE:W0:_Z:MSV39:_T:_Z:_Z:ALL:LE:E:C"/>
    <x v="1"/>
    <x v="4"/>
    <s v="W0"/>
    <s v="_Z"/>
    <x v="115"/>
    <x v="0"/>
    <s v="_Z"/>
    <s v="_Z"/>
    <s v="ALL"/>
    <s v="LE"/>
    <s v="E"/>
    <s v="C"/>
    <x v="218"/>
    <x v="24"/>
    <n v="-5.2200000000000003E-2"/>
    <s v="Q:EE:W0:_Z:MSV39:_T:_Z:_Z:ALL:LE:E:C20204"/>
    <n v="0"/>
    <n v="-0.05"/>
    <x v="12"/>
    <x v="2"/>
    <x v="5"/>
  </r>
  <r>
    <s v="SUP.Q.EE.W0._Z.MSV31._T._Z._Z.ALL.LE.E.C"/>
    <x v="14"/>
    <x v="219"/>
    <x v="9"/>
    <x v="1"/>
    <x v="28"/>
    <n v="38.241799999999998"/>
    <s v="Q:EE:W0:_Z:MSV31:_T:_Z:_Z:ALL:LE:E:C"/>
    <x v="1"/>
    <x v="4"/>
    <s v="W0"/>
    <s v="_Z"/>
    <x v="116"/>
    <x v="0"/>
    <s v="_Z"/>
    <s v="_Z"/>
    <s v="ALL"/>
    <s v="LE"/>
    <s v="E"/>
    <s v="C"/>
    <x v="219"/>
    <x v="24"/>
    <n v="38.241799999999998"/>
    <s v="Q:EE:W0:_Z:MSV31:_T:_Z:_Z:ALL:LE:E:C20204"/>
    <n v="0"/>
    <n v="38.24"/>
    <x v="12"/>
    <x v="2"/>
    <x v="5"/>
  </r>
  <r>
    <s v="SUP.Q.EE.W0._Z.KSV12._T._Z._Z._Z._Z.PCT.C"/>
    <x v="14"/>
    <x v="224"/>
    <x v="9"/>
    <x v="1"/>
    <x v="28"/>
    <n v="10.56"/>
    <s v="Q:EE:W0:_Z:KSV12:_T:_Z:_Z:_Z:_Z:PCT:C"/>
    <x v="1"/>
    <x v="4"/>
    <s v="W0"/>
    <s v="_Z"/>
    <x v="121"/>
    <x v="0"/>
    <s v="_Z"/>
    <s v="_Z"/>
    <s v="_Z"/>
    <s v="_Z"/>
    <s v="PCT"/>
    <s v="C"/>
    <x v="224"/>
    <x v="24"/>
    <n v="0.1056"/>
    <s v="Q:EE:W0:_Z:KSV12:_T:_Z:_Z:_Z:_Z:PCT:C20204"/>
    <n v="0"/>
    <n v="10.56"/>
    <x v="12"/>
    <x v="2"/>
    <x v="5"/>
  </r>
  <r>
    <s v="SUP.Q.EE.W0._Z.KSV13._T._Z._Z._Z._Z.PCT.C"/>
    <x v="14"/>
    <x v="225"/>
    <x v="9"/>
    <x v="1"/>
    <x v="28"/>
    <n v="10.56"/>
    <s v="Q:EE:W0:_Z:KSV13:_T:_Z:_Z:_Z:_Z:PCT:C"/>
    <x v="1"/>
    <x v="4"/>
    <s v="W0"/>
    <s v="_Z"/>
    <x v="122"/>
    <x v="0"/>
    <s v="_Z"/>
    <s v="_Z"/>
    <s v="_Z"/>
    <s v="_Z"/>
    <s v="PCT"/>
    <s v="C"/>
    <x v="225"/>
    <x v="24"/>
    <n v="0.1056"/>
    <s v="Q:EE:W0:_Z:KSV13:_T:_Z:_Z:_Z:_Z:PCT:C20204"/>
    <n v="0"/>
    <n v="10.56"/>
    <x v="12"/>
    <x v="2"/>
    <x v="5"/>
  </r>
  <r>
    <s v="SUP.Q.EE.W0._Z.NSV12._T._Z._Z.ALL.LE.E.C"/>
    <x v="14"/>
    <x v="220"/>
    <x v="9"/>
    <x v="1"/>
    <x v="28"/>
    <n v="4.0338000000000003"/>
    <s v="Q:EE:W0:_Z:NSV12:_T:_Z:_Z:ALL:LE:E:C"/>
    <x v="1"/>
    <x v="4"/>
    <s v="W0"/>
    <s v="_Z"/>
    <x v="117"/>
    <x v="0"/>
    <s v="_Z"/>
    <s v="_Z"/>
    <s v="ALL"/>
    <s v="LE"/>
    <s v="E"/>
    <s v="C"/>
    <x v="220"/>
    <x v="24"/>
    <n v="4.0338000000000003"/>
    <s v="Q:EE:W0:_Z:NSV12:_T:_Z:_Z:ALL:LE:E:C20204"/>
    <n v="0"/>
    <n v="4.03"/>
    <x v="12"/>
    <x v="2"/>
    <x v="5"/>
  </r>
  <r>
    <s v="SUP.Q.EE.W0._Z.NSV13._T._Z._Z.ALL.LE.E.C"/>
    <x v="14"/>
    <x v="221"/>
    <x v="9"/>
    <x v="1"/>
    <x v="28"/>
    <n v="4.0338000000000003"/>
    <s v="Q:EE:W0:_Z:NSV13:_T:_Z:_Z:ALL:LE:E:C"/>
    <x v="1"/>
    <x v="4"/>
    <s v="W0"/>
    <s v="_Z"/>
    <x v="118"/>
    <x v="0"/>
    <s v="_Z"/>
    <s v="_Z"/>
    <s v="ALL"/>
    <s v="LE"/>
    <s v="E"/>
    <s v="C"/>
    <x v="221"/>
    <x v="24"/>
    <n v="4.0338000000000003"/>
    <s v="Q:EE:W0:_Z:NSV13:_T:_Z:_Z:ALL:LE:E:C20204"/>
    <n v="0"/>
    <n v="4.03"/>
    <x v="12"/>
    <x v="2"/>
    <x v="5"/>
  </r>
  <r>
    <s v="SUP.Q.EE.W0._Z.MSV12._T._Z._Z.ALL.LE.E.C"/>
    <x v="14"/>
    <x v="222"/>
    <x v="9"/>
    <x v="1"/>
    <x v="28"/>
    <n v="38.189500000000002"/>
    <s v="Q:EE:W0:_Z:MSV12:_T:_Z:_Z:ALL:LE:E:C"/>
    <x v="1"/>
    <x v="4"/>
    <s v="W0"/>
    <s v="_Z"/>
    <x v="119"/>
    <x v="0"/>
    <s v="_Z"/>
    <s v="_Z"/>
    <s v="ALL"/>
    <s v="LE"/>
    <s v="E"/>
    <s v="C"/>
    <x v="222"/>
    <x v="24"/>
    <n v="38.189500000000002"/>
    <s v="Q:EE:W0:_Z:MSV12:_T:_Z:_Z:ALL:LE:E:C20204"/>
    <n v="0"/>
    <n v="38.19"/>
    <x v="12"/>
    <x v="2"/>
    <x v="5"/>
  </r>
  <r>
    <s v="SUP.Q.EE.W0._Z.MSV13._T._Z._Z.ALL.LE.E.C"/>
    <x v="14"/>
    <x v="223"/>
    <x v="9"/>
    <x v="1"/>
    <x v="28"/>
    <n v="38.189500000000002"/>
    <s v="Q:EE:W0:_Z:MSV13:_T:_Z:_Z:ALL:LE:E:C"/>
    <x v="1"/>
    <x v="4"/>
    <s v="W0"/>
    <s v="_Z"/>
    <x v="120"/>
    <x v="0"/>
    <s v="_Z"/>
    <s v="_Z"/>
    <s v="ALL"/>
    <s v="LE"/>
    <s v="E"/>
    <s v="C"/>
    <x v="223"/>
    <x v="24"/>
    <n v="38.189500000000002"/>
    <s v="Q:EE:W0:_Z:MSV13:_T:_Z:_Z:ALL:LE:E:C20204"/>
    <n v="0"/>
    <n v="38.19"/>
    <x v="12"/>
    <x v="2"/>
    <x v="5"/>
  </r>
  <r>
    <s v="SUP.Q.EE.W0._Z.E0000._T._Z._Z.ALL.LE.E.C"/>
    <x v="5"/>
    <x v="89"/>
    <x v="9"/>
    <x v="1"/>
    <x v="28"/>
    <n v="14.454499999999999"/>
    <s v="Q:EE:W0:_Z:E0000:_T:_Z:_Z:ALL:LE:E:C"/>
    <x v="1"/>
    <x v="4"/>
    <s v="W0"/>
    <s v="_Z"/>
    <x v="54"/>
    <x v="0"/>
    <s v="_Z"/>
    <s v="_Z"/>
    <s v="ALL"/>
    <s v="LE"/>
    <s v="E"/>
    <s v="C"/>
    <x v="89"/>
    <x v="24"/>
    <n v="14.454499999999999"/>
    <s v="Q:EE:W0:_Z:E0000:_T:_Z:_Z:ALL:LE:E:C20204"/>
    <n v="0"/>
    <n v="14.45"/>
    <x v="5"/>
    <x v="2"/>
    <x v="5"/>
  </r>
  <r>
    <s v="SUP.Q.EE.W0._Z.E5200._T._Z._Z.ALL.LE.E.C"/>
    <x v="6"/>
    <x v="90"/>
    <x v="9"/>
    <x v="1"/>
    <x v="28"/>
    <s v="-"/>
    <s v="Q:EE:W0:_Z:E5200:_T:_Z:_Z:ALL:LE:E:C"/>
    <x v="1"/>
    <x v="4"/>
    <s v="W0"/>
    <s v="_Z"/>
    <x v="55"/>
    <x v="0"/>
    <s v="_Z"/>
    <s v="_Z"/>
    <s v="ALL"/>
    <s v="LE"/>
    <s v="E"/>
    <s v="C"/>
    <x v="90"/>
    <x v="24"/>
    <e v="#N/A"/>
    <s v="Q:EE:W0:_Z:E5200:_T:_Z:_Z:ALL:LE:E:C20204"/>
    <n v="0"/>
    <e v="#N/A"/>
    <x v="6"/>
    <x v="2"/>
    <x v="5"/>
  </r>
  <r>
    <s v="SUP.Q.EE.W0._Z.E5100._T._Z._Z.ALL.LE.E.C"/>
    <x v="6"/>
    <x v="91"/>
    <x v="9"/>
    <x v="1"/>
    <x v="28"/>
    <s v="-"/>
    <s v="Q:EE:W0:_Z:E5100:_T:_Z:_Z:ALL:LE:E:C"/>
    <x v="1"/>
    <x v="4"/>
    <s v="W0"/>
    <s v="_Z"/>
    <x v="56"/>
    <x v="0"/>
    <s v="_Z"/>
    <s v="_Z"/>
    <s v="ALL"/>
    <s v="LE"/>
    <s v="E"/>
    <s v="C"/>
    <x v="91"/>
    <x v="24"/>
    <e v="#N/A"/>
    <s v="Q:EE:W0:_Z:E5100:_T:_Z:_Z:ALL:LE:E:C20204"/>
    <n v="0"/>
    <e v="#N/A"/>
    <x v="6"/>
    <x v="2"/>
    <x v="5"/>
  </r>
  <r>
    <s v="SUP.Q.EE.W0._Z.E6300._T._Z._Z.ALL.LE.E.C"/>
    <x v="6"/>
    <x v="92"/>
    <x v="9"/>
    <x v="1"/>
    <x v="28"/>
    <s v="-"/>
    <s v="Q:EE:W0:_Z:E6300:_T:_Z:_Z:ALL:LE:E:C"/>
    <x v="1"/>
    <x v="4"/>
    <s v="W0"/>
    <s v="_Z"/>
    <x v="57"/>
    <x v="0"/>
    <s v="_Z"/>
    <s v="_Z"/>
    <s v="ALL"/>
    <s v="LE"/>
    <s v="E"/>
    <s v="C"/>
    <x v="92"/>
    <x v="24"/>
    <e v="#N/A"/>
    <s v="Q:EE:W0:_Z:E6300:_T:_Z:_Z:ALL:LE:E:C20204"/>
    <n v="0"/>
    <e v="#N/A"/>
    <x v="6"/>
    <x v="2"/>
    <x v="5"/>
  </r>
  <r>
    <s v="SUP.Q.EE.W0._Z.E6100._T._Z._Z.ALL.LE.E.C"/>
    <x v="6"/>
    <x v="93"/>
    <x v="9"/>
    <x v="1"/>
    <x v="28"/>
    <s v="-"/>
    <s v="Q:EE:W0:_Z:E6100:_T:_Z:_Z:ALL:LE:E:C"/>
    <x v="1"/>
    <x v="4"/>
    <s v="W0"/>
    <s v="_Z"/>
    <x v="58"/>
    <x v="0"/>
    <s v="_Z"/>
    <s v="_Z"/>
    <s v="ALL"/>
    <s v="LE"/>
    <s v="E"/>
    <s v="C"/>
    <x v="93"/>
    <x v="24"/>
    <e v="#N/A"/>
    <s v="Q:EE:W0:_Z:E6100:_T:_Z:_Z:ALL:LE:E:C20204"/>
    <n v="0"/>
    <e v="#N/A"/>
    <x v="6"/>
    <x v="2"/>
    <x v="5"/>
  </r>
  <r>
    <s v="SUP.Q.EE.W0._Z.E6200._T._Z._Z.ALL.LE.E.C"/>
    <x v="6"/>
    <x v="94"/>
    <x v="9"/>
    <x v="1"/>
    <x v="28"/>
    <s v="-"/>
    <s v="Q:EE:W0:_Z:E6200:_T:_Z:_Z:ALL:LE:E:C"/>
    <x v="1"/>
    <x v="4"/>
    <s v="W0"/>
    <s v="_Z"/>
    <x v="59"/>
    <x v="0"/>
    <s v="_Z"/>
    <s v="_Z"/>
    <s v="ALL"/>
    <s v="LE"/>
    <s v="E"/>
    <s v="C"/>
    <x v="94"/>
    <x v="24"/>
    <e v="#N/A"/>
    <s v="Q:EE:W0:_Z:E6200:_T:_Z:_Z:ALL:LE:E:C20204"/>
    <n v="0"/>
    <e v="#N/A"/>
    <x v="6"/>
    <x v="2"/>
    <x v="5"/>
  </r>
  <r>
    <s v="SUP.Q.EE.W0._Z.E324C._T._Z._Z.ALL.LE.E.C"/>
    <x v="6"/>
    <x v="95"/>
    <x v="9"/>
    <x v="1"/>
    <x v="28"/>
    <s v="-"/>
    <s v="Q:EE:W0:_Z:E324C:_T:_Z:_Z:ALL:LE:E:C"/>
    <x v="1"/>
    <x v="4"/>
    <s v="W0"/>
    <s v="_Z"/>
    <x v="60"/>
    <x v="0"/>
    <s v="_Z"/>
    <s v="_Z"/>
    <s v="ALL"/>
    <s v="LE"/>
    <s v="E"/>
    <s v="C"/>
    <x v="95"/>
    <x v="24"/>
    <e v="#N/A"/>
    <s v="Q:EE:W0:_Z:E324C:_T:_Z:_Z:ALL:LE:E:C20204"/>
    <n v="0"/>
    <e v="#N/A"/>
    <x v="6"/>
    <x v="2"/>
    <x v="5"/>
  </r>
  <r>
    <s v="SUP.Q.EE.W0._Z.E324I._T._Z._Z.ALL.LE.E.C"/>
    <x v="6"/>
    <x v="96"/>
    <x v="9"/>
    <x v="1"/>
    <x v="28"/>
    <s v="-"/>
    <s v="Q:EE:W0:_Z:E324I:_T:_Z:_Z:ALL:LE:E:C"/>
    <x v="1"/>
    <x v="4"/>
    <s v="W0"/>
    <s v="_Z"/>
    <x v="61"/>
    <x v="0"/>
    <s v="_Z"/>
    <s v="_Z"/>
    <s v="ALL"/>
    <s v="LE"/>
    <s v="E"/>
    <s v="C"/>
    <x v="96"/>
    <x v="24"/>
    <e v="#N/A"/>
    <s v="Q:EE:W0:_Z:E324I:_T:_Z:_Z:ALL:LE:E:C20204"/>
    <n v="0"/>
    <e v="#N/A"/>
    <x v="6"/>
    <x v="2"/>
    <x v="5"/>
  </r>
  <r>
    <s v="SUP.Q.EE.W0._Z.E324Q._T._Z._Z.ALL.LE.E.C"/>
    <x v="6"/>
    <x v="97"/>
    <x v="9"/>
    <x v="1"/>
    <x v="28"/>
    <s v="-"/>
    <s v="Q:EE:W0:_Z:E324Q:_T:_Z:_Z:ALL:LE:E:C"/>
    <x v="1"/>
    <x v="4"/>
    <s v="W0"/>
    <s v="_Z"/>
    <x v="62"/>
    <x v="0"/>
    <s v="_Z"/>
    <s v="_Z"/>
    <s v="ALL"/>
    <s v="LE"/>
    <s v="E"/>
    <s v="C"/>
    <x v="97"/>
    <x v="24"/>
    <e v="#N/A"/>
    <s v="Q:EE:W0:_Z:E324Q:_T:_Z:_Z:ALL:LE:E:C20204"/>
    <n v="0"/>
    <e v="#N/A"/>
    <x v="6"/>
    <x v="2"/>
    <x v="5"/>
  </r>
  <r>
    <s v="SUP.Q.EE.W0._Z.E324E._T._Z._Z.ALL.LE.E.C"/>
    <x v="6"/>
    <x v="98"/>
    <x v="9"/>
    <x v="1"/>
    <x v="28"/>
    <s v="-"/>
    <s v="Q:EE:W0:_Z:E324E:_T:_Z:_Z:ALL:LE:E:C"/>
    <x v="1"/>
    <x v="4"/>
    <s v="W0"/>
    <s v="_Z"/>
    <x v="63"/>
    <x v="0"/>
    <s v="_Z"/>
    <s v="_Z"/>
    <s v="ALL"/>
    <s v="LE"/>
    <s v="E"/>
    <s v="C"/>
    <x v="98"/>
    <x v="24"/>
    <e v="#N/A"/>
    <s v="Q:EE:W0:_Z:E324E:_T:_Z:_Z:ALL:LE:E:C20204"/>
    <n v="0"/>
    <e v="#N/A"/>
    <x v="6"/>
    <x v="2"/>
    <x v="5"/>
  </r>
  <r>
    <s v="SUP.Q.EE.W0._Z.E2145._T._Z._Z.ALL.LE.E.C"/>
    <x v="6"/>
    <x v="99"/>
    <x v="9"/>
    <x v="1"/>
    <x v="28"/>
    <s v="-"/>
    <s v="Q:EE:W0:_Z:E2145:_T:_Z:_Z:ALL:LE:E:C"/>
    <x v="1"/>
    <x v="4"/>
    <s v="W0"/>
    <s v="_Z"/>
    <x v="64"/>
    <x v="0"/>
    <s v="_Z"/>
    <s v="_Z"/>
    <s v="ALL"/>
    <s v="LE"/>
    <s v="E"/>
    <s v="C"/>
    <x v="99"/>
    <x v="24"/>
    <e v="#N/A"/>
    <s v="Q:EE:W0:_Z:E2145:_T:_Z:_Z:ALL:LE:E:C20204"/>
    <n v="0"/>
    <e v="#N/A"/>
    <x v="6"/>
    <x v="2"/>
    <x v="5"/>
  </r>
  <r>
    <s v="SUP.Q.EE.W0._Z.E2135._T._Z._Z.ALL.LE.E.C"/>
    <x v="6"/>
    <x v="100"/>
    <x v="9"/>
    <x v="1"/>
    <x v="28"/>
    <s v="-"/>
    <s v="Q:EE:W0:_Z:E2135:_T:_Z:_Z:ALL:LE:E:C"/>
    <x v="1"/>
    <x v="4"/>
    <s v="W0"/>
    <s v="_Z"/>
    <x v="65"/>
    <x v="0"/>
    <s v="_Z"/>
    <s v="_Z"/>
    <s v="ALL"/>
    <s v="LE"/>
    <s v="E"/>
    <s v="C"/>
    <x v="100"/>
    <x v="24"/>
    <e v="#N/A"/>
    <s v="Q:EE:W0:_Z:E2135:_T:_Z:_Z:ALL:LE:E:C20204"/>
    <n v="0"/>
    <e v="#N/A"/>
    <x v="6"/>
    <x v="2"/>
    <x v="5"/>
  </r>
  <r>
    <s v="SUP.Q.EE.W0._Z.E2130._T._Z._Z.ALL.LE.E.C"/>
    <x v="6"/>
    <x v="101"/>
    <x v="9"/>
    <x v="1"/>
    <x v="28"/>
    <n v="7.3499999999999996E-2"/>
    <s v="Q:EE:W0:_Z:E2130:_T:_Z:_Z:ALL:LE:E:C"/>
    <x v="1"/>
    <x v="4"/>
    <s v="W0"/>
    <s v="_Z"/>
    <x v="66"/>
    <x v="0"/>
    <s v="_Z"/>
    <s v="_Z"/>
    <s v="ALL"/>
    <s v="LE"/>
    <s v="E"/>
    <s v="C"/>
    <x v="101"/>
    <x v="24"/>
    <n v="7.3499999999999996E-2"/>
    <s v="Q:EE:W0:_Z:E2130:_T:_Z:_Z:ALL:LE:E:C20204"/>
    <n v="0"/>
    <n v="7.0000000000000007E-2"/>
    <x v="6"/>
    <x v="2"/>
    <x v="5"/>
  </r>
  <r>
    <s v="SUP.Q.EE.W0._Z.E2140._T._Z._Z.ALL.LE.E.C"/>
    <x v="6"/>
    <x v="102"/>
    <x v="9"/>
    <x v="1"/>
    <x v="28"/>
    <n v="1.544"/>
    <s v="Q:EE:W0:_Z:E2140:_T:_Z:_Z:ALL:LE:E:C"/>
    <x v="1"/>
    <x v="4"/>
    <s v="W0"/>
    <s v="_Z"/>
    <x v="67"/>
    <x v="0"/>
    <s v="_Z"/>
    <s v="_Z"/>
    <s v="ALL"/>
    <s v="LE"/>
    <s v="E"/>
    <s v="C"/>
    <x v="102"/>
    <x v="24"/>
    <n v="1.544"/>
    <s v="Q:EE:W0:_Z:E2140:_T:_Z:_Z:ALL:LE:E:C20204"/>
    <n v="0"/>
    <n v="1.54"/>
    <x v="6"/>
    <x v="2"/>
    <x v="5"/>
  </r>
  <r>
    <s v="SUP.Q.EE.W0._Z.E1100._T._Z._Z.ALL.LE.E.C"/>
    <x v="6"/>
    <x v="103"/>
    <x v="9"/>
    <x v="1"/>
    <x v="28"/>
    <s v="-"/>
    <s v="Q:EE:W0:_Z:E1100:_T:_Z:_Z:ALL:LE:E:C"/>
    <x v="1"/>
    <x v="4"/>
    <s v="W0"/>
    <s v="_Z"/>
    <x v="68"/>
    <x v="0"/>
    <s v="_Z"/>
    <s v="_Z"/>
    <s v="ALL"/>
    <s v="LE"/>
    <s v="E"/>
    <s v="C"/>
    <x v="103"/>
    <x v="24"/>
    <e v="#N/A"/>
    <s v="Q:EE:W0:_Z:E1100:_T:_Z:_Z:ALL:LE:E:C20204"/>
    <n v="0"/>
    <e v="#N/A"/>
    <x v="6"/>
    <x v="2"/>
    <x v="5"/>
  </r>
  <r>
    <s v="SUP.Q.EE.W0._Z.E3000._T._Z._Z.ALL.LE.E.C"/>
    <x v="6"/>
    <x v="104"/>
    <x v="9"/>
    <x v="1"/>
    <x v="28"/>
    <n v="5.3482000000000003"/>
    <s v="Q:EE:W0:_Z:E3000:_T:_Z:_Z:ALL:LE:E:C"/>
    <x v="1"/>
    <x v="4"/>
    <s v="W0"/>
    <s v="_Z"/>
    <x v="69"/>
    <x v="0"/>
    <s v="_Z"/>
    <s v="_Z"/>
    <s v="ALL"/>
    <s v="LE"/>
    <s v="E"/>
    <s v="C"/>
    <x v="104"/>
    <x v="24"/>
    <n v="5.3482000000000003"/>
    <s v="Q:EE:W0:_Z:E3000:_T:_Z:_Z:ALL:LE:E:C20204"/>
    <n v="0"/>
    <n v="5.35"/>
    <x v="6"/>
    <x v="2"/>
    <x v="5"/>
  </r>
  <r>
    <s v="SUP.Q.EE.W0._Z.E2000._T._Z._Z.ALL.LE.E.C"/>
    <x v="6"/>
    <x v="105"/>
    <x v="9"/>
    <x v="1"/>
    <x v="28"/>
    <n v="7.5452000000000004"/>
    <s v="Q:EE:W0:_Z:E2000:_T:_Z:_Z:ALL:LE:E:C"/>
    <x v="1"/>
    <x v="4"/>
    <s v="W0"/>
    <s v="_Z"/>
    <x v="70"/>
    <x v="0"/>
    <s v="_Z"/>
    <s v="_Z"/>
    <s v="ALL"/>
    <s v="LE"/>
    <s v="E"/>
    <s v="C"/>
    <x v="105"/>
    <x v="24"/>
    <n v="7.5452000000000004"/>
    <s v="Q:EE:W0:_Z:E2000:_T:_Z:_Z:ALL:LE:E:C20204"/>
    <n v="0"/>
    <n v="7.55"/>
    <x v="6"/>
    <x v="2"/>
    <x v="5"/>
  </r>
  <r>
    <s v="SUP.Q.EE.W0._Z.E1000._T._Z._Z.ALL.LE.E.C"/>
    <x v="6"/>
    <x v="106"/>
    <x v="9"/>
    <x v="1"/>
    <x v="28"/>
    <n v="12.8934"/>
    <s v="Q:EE:W0:_Z:E1000:_T:_Z:_Z:ALL:LE:E:C"/>
    <x v="1"/>
    <x v="4"/>
    <s v="W0"/>
    <s v="_Z"/>
    <x v="71"/>
    <x v="0"/>
    <s v="_Z"/>
    <s v="_Z"/>
    <s v="ALL"/>
    <s v="LE"/>
    <s v="E"/>
    <s v="C"/>
    <x v="106"/>
    <x v="24"/>
    <n v="12.8934"/>
    <s v="Q:EE:W0:_Z:E1000:_T:_Z:_Z:ALL:LE:E:C20204"/>
    <n v="0"/>
    <n v="12.89"/>
    <x v="6"/>
    <x v="2"/>
    <x v="5"/>
  </r>
  <r>
    <s v="SUP.Q.EE.W0._Z.E5000._T._Z._Z.ALL.LE.E.C"/>
    <x v="6"/>
    <x v="107"/>
    <x v="9"/>
    <x v="1"/>
    <x v="28"/>
    <n v="6.6500000000000004E-2"/>
    <s v="Q:EE:W0:_Z:E5000:_T:_Z:_Z:ALL:LE:E:C"/>
    <x v="1"/>
    <x v="4"/>
    <s v="W0"/>
    <s v="_Z"/>
    <x v="72"/>
    <x v="0"/>
    <s v="_Z"/>
    <s v="_Z"/>
    <s v="ALL"/>
    <s v="LE"/>
    <s v="E"/>
    <s v="C"/>
    <x v="107"/>
    <x v="24"/>
    <n v="6.6500000000000004E-2"/>
    <s v="Q:EE:W0:_Z:E5000:_T:_Z:_Z:ALL:LE:E:C20204"/>
    <n v="0"/>
    <n v="7.0000000000000007E-2"/>
    <x v="6"/>
    <x v="2"/>
    <x v="5"/>
  </r>
  <r>
    <s v="SUP.Q.EE.W0._Z.E6000._T._Z._Z.ALL.LE.E.C"/>
    <x v="6"/>
    <x v="108"/>
    <x v="9"/>
    <x v="1"/>
    <x v="28"/>
    <n v="1.3120000000000001"/>
    <s v="Q:EE:W0:_Z:E6000:_T:_Z:_Z:ALL:LE:E:C"/>
    <x v="1"/>
    <x v="4"/>
    <s v="W0"/>
    <s v="_Z"/>
    <x v="73"/>
    <x v="0"/>
    <s v="_Z"/>
    <s v="_Z"/>
    <s v="ALL"/>
    <s v="LE"/>
    <s v="E"/>
    <s v="C"/>
    <x v="108"/>
    <x v="24"/>
    <n v="1.3120000000000001"/>
    <s v="Q:EE:W0:_Z:E6000:_T:_Z:_Z:ALL:LE:E:C20204"/>
    <n v="0"/>
    <n v="1.31"/>
    <x v="6"/>
    <x v="2"/>
    <x v="5"/>
  </r>
  <r>
    <s v="SUP.Q.EE.W0._Z.E9300._T._Z._Z.ALL.LE.E.C"/>
    <x v="6"/>
    <x v="109"/>
    <x v="9"/>
    <x v="1"/>
    <x v="28"/>
    <s v="-"/>
    <s v="Q:EE:W0:_Z:E9300:_T:_Z:_Z:ALL:LE:E:C"/>
    <x v="1"/>
    <x v="4"/>
    <s v="W0"/>
    <s v="_Z"/>
    <x v="74"/>
    <x v="0"/>
    <s v="_Z"/>
    <s v="_Z"/>
    <s v="ALL"/>
    <s v="LE"/>
    <s v="E"/>
    <s v="C"/>
    <x v="109"/>
    <x v="24"/>
    <e v="#N/A"/>
    <s v="Q:EE:W0:_Z:E9300:_T:_Z:_Z:ALL:LE:E:C20204"/>
    <n v="0"/>
    <e v="#N/A"/>
    <x v="6"/>
    <x v="2"/>
    <x v="5"/>
  </r>
  <r>
    <s v="SUP.Q.EE.W0._Z.E7000._T._Z._Z.ALL.LE.E.C"/>
    <x v="6"/>
    <x v="110"/>
    <x v="9"/>
    <x v="1"/>
    <x v="28"/>
    <n v="2.2800000000000001E-2"/>
    <s v="Q:EE:W0:_Z:E7000:_T:_Z:_Z:ALL:LE:E:C"/>
    <x v="1"/>
    <x v="4"/>
    <s v="W0"/>
    <s v="_Z"/>
    <x v="75"/>
    <x v="0"/>
    <s v="_Z"/>
    <s v="_Z"/>
    <s v="ALL"/>
    <s v="LE"/>
    <s v="E"/>
    <s v="C"/>
    <x v="110"/>
    <x v="24"/>
    <n v="2.2800000000000001E-2"/>
    <s v="Q:EE:W0:_Z:E7000:_T:_Z:_Z:ALL:LE:E:C20204"/>
    <n v="0"/>
    <n v="0.02"/>
    <x v="6"/>
    <x v="2"/>
    <x v="5"/>
  </r>
  <r>
    <s v="SUP.Q.EE.W0._Z.EW130._T._Z._Z._Z._Z.PCT.C"/>
    <x v="6"/>
    <x v="112"/>
    <x v="9"/>
    <x v="1"/>
    <x v="28"/>
    <n v="21.5"/>
    <s v="Q:EE:W0:_Z:EW130:_T:_Z:_Z:_Z:_Z:PCT:C"/>
    <x v="1"/>
    <x v="4"/>
    <s v="W0"/>
    <s v="_Z"/>
    <x v="77"/>
    <x v="0"/>
    <s v="_Z"/>
    <s v="_Z"/>
    <s v="_Z"/>
    <s v="_Z"/>
    <s v="PCT"/>
    <s v="C"/>
    <x v="112"/>
    <x v="24"/>
    <n v="0.215"/>
    <s v="Q:EE:W0:_Z:EW130:_T:_Z:_Z:_Z:_Z:PCT:C20204"/>
    <n v="0"/>
    <n v="21.5"/>
    <x v="6"/>
    <x v="2"/>
    <x v="5"/>
  </r>
  <r>
    <s v="SUP.Q.EE.W0._Z.EW145._T._Z._Z._Z._Z.PCT.C"/>
    <x v="6"/>
    <x v="113"/>
    <x v="9"/>
    <x v="1"/>
    <x v="28"/>
    <s v="-"/>
    <s v="Q:EE:W0:_Z:EW145:_T:_Z:_Z:_Z:_Z:PCT:C"/>
    <x v="1"/>
    <x v="4"/>
    <s v="W0"/>
    <s v="_Z"/>
    <x v="78"/>
    <x v="0"/>
    <s v="_Z"/>
    <s v="_Z"/>
    <s v="_Z"/>
    <s v="_Z"/>
    <s v="PCT"/>
    <s v="C"/>
    <x v="113"/>
    <x v="24"/>
    <e v="#N/A"/>
    <s v="Q:EE:W0:_Z:EW145:_T:_Z:_Z:_Z:_Z:PCT:C20204"/>
    <n v="0"/>
    <e v="#N/A"/>
    <x v="6"/>
    <x v="2"/>
    <x v="5"/>
  </r>
  <r>
    <s v="SUP.Q.EE.W0._Z.EW24C._T._Z._Z._Z._Z.PCT.C"/>
    <x v="6"/>
    <x v="114"/>
    <x v="9"/>
    <x v="1"/>
    <x v="28"/>
    <s v="-"/>
    <s v="Q:EE:W0:_Z:EW24C:_T:_Z:_Z:_Z:_Z:PCT:C"/>
    <x v="1"/>
    <x v="4"/>
    <s v="W0"/>
    <s v="_Z"/>
    <x v="79"/>
    <x v="0"/>
    <s v="_Z"/>
    <s v="_Z"/>
    <s v="_Z"/>
    <s v="_Z"/>
    <s v="PCT"/>
    <s v="C"/>
    <x v="114"/>
    <x v="24"/>
    <e v="#N/A"/>
    <s v="Q:EE:W0:_Z:EW24C:_T:_Z:_Z:_Z:_Z:PCT:C20204"/>
    <n v="0"/>
    <e v="#N/A"/>
    <x v="6"/>
    <x v="2"/>
    <x v="5"/>
  </r>
  <r>
    <s v="SUP.Q.EE.W0._Z.EW135._T._Z._Z._Z._Z.PCT.C"/>
    <x v="6"/>
    <x v="115"/>
    <x v="9"/>
    <x v="1"/>
    <x v="28"/>
    <s v="-"/>
    <s v="Q:EE:W0:_Z:EW135:_T:_Z:_Z:_Z:_Z:PCT:C"/>
    <x v="1"/>
    <x v="4"/>
    <s v="W0"/>
    <s v="_Z"/>
    <x v="80"/>
    <x v="0"/>
    <s v="_Z"/>
    <s v="_Z"/>
    <s v="_Z"/>
    <s v="_Z"/>
    <s v="PCT"/>
    <s v="C"/>
    <x v="115"/>
    <x v="24"/>
    <e v="#N/A"/>
    <s v="Q:EE:W0:_Z:EW135:_T:_Z:_Z:_Z:_Z:PCT:C20204"/>
    <n v="0"/>
    <e v="#N/A"/>
    <x v="6"/>
    <x v="2"/>
    <x v="5"/>
  </r>
  <r>
    <s v="SUP.Q.EE.W0._Z.EW24I._T._Z._Z._Z._Z.PCT.C"/>
    <x v="6"/>
    <x v="116"/>
    <x v="9"/>
    <x v="1"/>
    <x v="28"/>
    <s v="-"/>
    <s v="Q:EE:W0:_Z:EW24I:_T:_Z:_Z:_Z:_Z:PCT:C"/>
    <x v="1"/>
    <x v="4"/>
    <s v="W0"/>
    <s v="_Z"/>
    <x v="81"/>
    <x v="0"/>
    <s v="_Z"/>
    <s v="_Z"/>
    <s v="_Z"/>
    <s v="_Z"/>
    <s v="PCT"/>
    <s v="C"/>
    <x v="116"/>
    <x v="24"/>
    <e v="#N/A"/>
    <s v="Q:EE:W0:_Z:EW24I:_T:_Z:_Z:_Z:_Z:PCT:C20204"/>
    <n v="0"/>
    <e v="#N/A"/>
    <x v="6"/>
    <x v="2"/>
    <x v="5"/>
  </r>
  <r>
    <s v="SUP.Q.EE.W0._Z.EW24Q._T._Z._Z._Z._Z.PCT.C"/>
    <x v="6"/>
    <x v="117"/>
    <x v="9"/>
    <x v="1"/>
    <x v="28"/>
    <s v="-"/>
    <s v="Q:EE:W0:_Z:EW24Q:_T:_Z:_Z:_Z:_Z:PCT:C"/>
    <x v="1"/>
    <x v="4"/>
    <s v="W0"/>
    <s v="_Z"/>
    <x v="82"/>
    <x v="0"/>
    <s v="_Z"/>
    <s v="_Z"/>
    <s v="_Z"/>
    <s v="_Z"/>
    <s v="PCT"/>
    <s v="C"/>
    <x v="117"/>
    <x v="24"/>
    <e v="#N/A"/>
    <s v="Q:EE:W0:_Z:EW24Q:_T:_Z:_Z:_Z:_Z:PCT:C20204"/>
    <n v="0"/>
    <e v="#N/A"/>
    <x v="6"/>
    <x v="2"/>
    <x v="5"/>
  </r>
  <r>
    <s v="SUP.Q.EE.W0._Z.EW140._T._Z._Z._Z._Z.PCT.C"/>
    <x v="6"/>
    <x v="118"/>
    <x v="9"/>
    <x v="1"/>
    <x v="28"/>
    <n v="64.739999999999995"/>
    <s v="Q:EE:W0:_Z:EW140:_T:_Z:_Z:_Z:_Z:PCT:C"/>
    <x v="1"/>
    <x v="4"/>
    <s v="W0"/>
    <s v="_Z"/>
    <x v="83"/>
    <x v="0"/>
    <s v="_Z"/>
    <s v="_Z"/>
    <s v="_Z"/>
    <s v="_Z"/>
    <s v="PCT"/>
    <s v="C"/>
    <x v="118"/>
    <x v="24"/>
    <n v="0.64739999999999998"/>
    <s v="Q:EE:W0:_Z:EW140:_T:_Z:_Z:_Z:_Z:PCT:C20204"/>
    <n v="0"/>
    <n v="64.739999999999995"/>
    <x v="6"/>
    <x v="2"/>
    <x v="5"/>
  </r>
  <r>
    <s v="SUP.Q.EE.W0._Z.EW24R._T._Z._Z._Z._Z.PCT.C"/>
    <x v="6"/>
    <x v="119"/>
    <x v="9"/>
    <x v="1"/>
    <x v="28"/>
    <s v="-"/>
    <s v="Q:EE:W0:_Z:EW24R:_T:_Z:_Z:_Z:_Z:PCT:C"/>
    <x v="1"/>
    <x v="4"/>
    <s v="W0"/>
    <s v="_Z"/>
    <x v="84"/>
    <x v="0"/>
    <s v="_Z"/>
    <s v="_Z"/>
    <s v="_Z"/>
    <s v="_Z"/>
    <s v="PCT"/>
    <s v="C"/>
    <x v="119"/>
    <x v="24"/>
    <e v="#N/A"/>
    <s v="Q:EE:W0:_Z:EW24R:_T:_Z:_Z:_Z:_Z:PCT:C20204"/>
    <n v="0"/>
    <e v="#N/A"/>
    <x v="6"/>
    <x v="2"/>
    <x v="5"/>
  </r>
  <r>
    <s v="SUP.Q.EE.W0._Z.E1300._T._Z._Z.ALL.LE.E.C"/>
    <x v="6"/>
    <x v="265"/>
    <x v="9"/>
    <x v="1"/>
    <x v="28"/>
    <s v="-"/>
    <s v="Q:EE:W0:_Z:E1300:_T:_Z:_Z:ALL:LE:E:C"/>
    <x v="1"/>
    <x v="4"/>
    <s v="W0"/>
    <s v="_Z"/>
    <x v="148"/>
    <x v="0"/>
    <s v="_Z"/>
    <s v="_Z"/>
    <s v="ALL"/>
    <s v="LE"/>
    <s v="E"/>
    <s v="C"/>
    <x v="265"/>
    <x v="24"/>
    <e v="#N/A"/>
    <s v="Q:EE:W0:_Z:E1300:_T:_Z:_Z:ALL:LE:E:C20204"/>
    <n v="0"/>
    <e v="#N/A"/>
    <x v="6"/>
    <x v="2"/>
    <x v="5"/>
  </r>
  <r>
    <s v="SUP.Q.EE.W0._Z.E4000._T._Z._Z.ALL.LE.E.C"/>
    <x v="6"/>
    <x v="111"/>
    <x v="9"/>
    <x v="1"/>
    <x v="28"/>
    <s v="-"/>
    <s v="Q:EE:W0:_Z:E4000:_T:_Z:_Z:ALL:LE:E:C"/>
    <x v="1"/>
    <x v="4"/>
    <s v="W0"/>
    <s v="_Z"/>
    <x v="76"/>
    <x v="0"/>
    <s v="_Z"/>
    <s v="_Z"/>
    <s v="ALL"/>
    <s v="LE"/>
    <s v="E"/>
    <s v="C"/>
    <x v="111"/>
    <x v="24"/>
    <e v="#N/A"/>
    <s v="Q:EE:W0:_Z:E4000:_T:_Z:_Z:ALL:LE:E:C20204"/>
    <n v="0"/>
    <e v="#N/A"/>
    <x v="6"/>
    <x v="2"/>
    <x v="5"/>
  </r>
  <r>
    <s v="SUP.Q.EE.W0._Z.I3645._T._Z._Z.P_._Z.PCT.C"/>
    <x v="7"/>
    <x v="137"/>
    <x v="9"/>
    <x v="1"/>
    <x v="28"/>
    <n v="0.21"/>
    <s v="Q:EE:W0:_Z:I3645:_T:_Z:_Z:P_:_Z:PCT:C"/>
    <x v="1"/>
    <x v="4"/>
    <s v="W0"/>
    <s v="_Z"/>
    <x v="89"/>
    <x v="0"/>
    <s v="_Z"/>
    <s v="_Z"/>
    <s v="P_"/>
    <s v="_Z"/>
    <s v="PCT"/>
    <s v="C"/>
    <x v="137"/>
    <x v="24"/>
    <n v="2.0999999999999999E-3"/>
    <s v="Q:EE:W0:_Z:I3645:_T:_Z:_Z:P_:_Z:PCT:C20204"/>
    <n v="0"/>
    <n v="0.21"/>
    <x v="7"/>
    <x v="2"/>
    <x v="5"/>
  </r>
  <r>
    <s v="SUP.Q.EE.W0._Z.E0010._T._Z._Z.P_.LE.E.C"/>
    <x v="7"/>
    <x v="128"/>
    <x v="9"/>
    <x v="1"/>
    <x v="28"/>
    <n v="40.396999999999998"/>
    <s v="Q:EE:W0:_Z:E0010:_T:_Z:_Z:P_:LE:E:C"/>
    <x v="1"/>
    <x v="4"/>
    <s v="W0"/>
    <s v="_Z"/>
    <x v="0"/>
    <x v="0"/>
    <s v="_Z"/>
    <s v="_Z"/>
    <s v="P_"/>
    <s v="LE"/>
    <s v="E"/>
    <s v="C"/>
    <x v="128"/>
    <x v="24"/>
    <n v="40.396999999999998"/>
    <s v="Q:EE:W0:_Z:E0010:_T:_Z:_Z:P_:LE:E:C20204"/>
    <n v="0"/>
    <n v="40.4"/>
    <x v="7"/>
    <x v="2"/>
    <x v="5"/>
  </r>
  <r>
    <s v="SUP.Q.EE.W0._Z.E0010._T._Z._Z.N_.LE.E.C"/>
    <x v="8"/>
    <x v="146"/>
    <x v="9"/>
    <x v="1"/>
    <x v="28"/>
    <n v="0.42980000000000002"/>
    <s v="Q:EE:W0:_Z:E0010:_T:_Z:_Z:N_:LE:E:C"/>
    <x v="1"/>
    <x v="4"/>
    <s v="W0"/>
    <s v="_Z"/>
    <x v="0"/>
    <x v="0"/>
    <s v="_Z"/>
    <s v="_Z"/>
    <s v="N_"/>
    <s v="LE"/>
    <s v="E"/>
    <s v="C"/>
    <x v="146"/>
    <x v="24"/>
    <n v="0.42980000000000002"/>
    <s v="Q:EE:W0:_Z:E0010:_T:_Z:_Z:N_:LE:E:C20204"/>
    <n v="0"/>
    <n v="0.43"/>
    <x v="7"/>
    <x v="2"/>
    <x v="5"/>
  </r>
  <r>
    <s v="SUP.Q.EE.W0._Z.I3645._T._Z._Z.N_._Z.PCT.C"/>
    <x v="8"/>
    <x v="155"/>
    <x v="9"/>
    <x v="1"/>
    <x v="28"/>
    <n v="27.48"/>
    <s v="Q:EE:W0:_Z:I3645:_T:_Z:_Z:N_:_Z:PCT:C"/>
    <x v="1"/>
    <x v="4"/>
    <s v="W0"/>
    <s v="_Z"/>
    <x v="89"/>
    <x v="0"/>
    <s v="_Z"/>
    <s v="_Z"/>
    <s v="N_"/>
    <s v="_Z"/>
    <s v="PCT"/>
    <s v="C"/>
    <x v="155"/>
    <x v="24"/>
    <n v="0.27479999999999999"/>
    <s v="Q:EE:W0:_Z:I3645:_T:_Z:_Z:N_:_Z:PCT:C20204"/>
    <n v="0"/>
    <n v="27.48"/>
    <x v="7"/>
    <x v="2"/>
    <x v="5"/>
  </r>
  <r>
    <s v="SUP.Q.EE.W0._Z.E0030._T._Z._Z.ALL.LE.E.C"/>
    <x v="9"/>
    <x v="156"/>
    <x v="9"/>
    <x v="1"/>
    <x v="28"/>
    <n v="33.488"/>
    <s v="Q:EE:W0:_Z:E0030:_T:_Z:_Z:ALL:LE:E:C"/>
    <x v="1"/>
    <x v="4"/>
    <s v="W0"/>
    <s v="_Z"/>
    <x v="85"/>
    <x v="0"/>
    <s v="_Z"/>
    <s v="_Z"/>
    <s v="ALL"/>
    <s v="LE"/>
    <s v="E"/>
    <s v="C"/>
    <x v="156"/>
    <x v="24"/>
    <n v="33.488"/>
    <s v="Q:EE:W0:_Z:E0030:_T:_Z:_Z:ALL:LE:E:C20204"/>
    <n v="0"/>
    <n v="33.49"/>
    <x v="8"/>
    <x v="2"/>
    <x v="5"/>
  </r>
  <r>
    <s v="SUP.Q.EE.W0._Z.E0030._T._Z._Z.N_.LE.E.C"/>
    <x v="9"/>
    <x v="144"/>
    <x v="9"/>
    <x v="1"/>
    <x v="28"/>
    <n v="0.39760000000000001"/>
    <s v="Q:EE:W0:_Z:E0030:_T:_Z:_Z:N_:LE:E:C"/>
    <x v="1"/>
    <x v="4"/>
    <s v="W0"/>
    <s v="_Z"/>
    <x v="85"/>
    <x v="0"/>
    <s v="_Z"/>
    <s v="_Z"/>
    <s v="N_"/>
    <s v="LE"/>
    <s v="E"/>
    <s v="C"/>
    <x v="144"/>
    <x v="24"/>
    <n v="0.39760000000000001"/>
    <s v="Q:EE:W0:_Z:E0030:_T:_Z:_Z:N_:LE:E:C20204"/>
    <n v="0"/>
    <n v="0.4"/>
    <x v="8"/>
    <x v="2"/>
    <x v="5"/>
  </r>
  <r>
    <s v="SUP.Q.EE.W0._Z.I7000._T._Z._Z._Z._Z.PCT.C"/>
    <x v="9"/>
    <x v="157"/>
    <x v="9"/>
    <x v="1"/>
    <x v="28"/>
    <n v="1.19"/>
    <s v="Q:EE:W0:_Z:I7000:_T:_Z:_Z:_Z:_Z:PCT:C"/>
    <x v="1"/>
    <x v="4"/>
    <s v="W0"/>
    <s v="_Z"/>
    <x v="90"/>
    <x v="0"/>
    <s v="_Z"/>
    <s v="_Z"/>
    <s v="_Z"/>
    <s v="_Z"/>
    <s v="PCT"/>
    <s v="C"/>
    <x v="157"/>
    <x v="24"/>
    <n v="1.1899999999999999E-2"/>
    <s v="Q:EE:W0:_Z:I7000:_T:_Z:_Z:_Z:_Z:PCT:C20204"/>
    <n v="0"/>
    <n v="1.19"/>
    <x v="8"/>
    <x v="2"/>
    <x v="5"/>
  </r>
  <r>
    <s v="SUP.Q.EE.W0._Z.E0010._T._Z._Z.PFM.LE.E.C"/>
    <x v="10"/>
    <x v="166"/>
    <x v="9"/>
    <x v="1"/>
    <x v="28"/>
    <n v="0.48170000000000002"/>
    <s v="Q:EE:W0:_Z:E0010:_T:_Z:_Z:PFM:LE:E:C"/>
    <x v="1"/>
    <x v="4"/>
    <s v="W0"/>
    <s v="_Z"/>
    <x v="0"/>
    <x v="0"/>
    <s v="_Z"/>
    <s v="_Z"/>
    <s v="PFM"/>
    <s v="LE"/>
    <s v="E"/>
    <s v="C"/>
    <x v="166"/>
    <x v="24"/>
    <n v="0.48170000000000002"/>
    <s v="Q:EE:W0:_Z:E0010:_T:_Z:_Z:PFM:LE:E:C20204"/>
    <n v="0"/>
    <n v="0.48"/>
    <x v="9"/>
    <x v="2"/>
    <x v="5"/>
  </r>
  <r>
    <s v="SUP.Q.EE.W0._Z.I3645._T._Z._Z.PFM._Z.PCT.C"/>
    <x v="10"/>
    <x v="174"/>
    <x v="9"/>
    <x v="1"/>
    <x v="28"/>
    <n v="2.19"/>
    <s v="Q:EE:W0:_Z:I3645:_T:_Z:_Z:PFM:_Z:PCT:C"/>
    <x v="1"/>
    <x v="4"/>
    <s v="W0"/>
    <s v="_Z"/>
    <x v="89"/>
    <x v="0"/>
    <s v="_Z"/>
    <s v="_Z"/>
    <s v="PFM"/>
    <s v="_Z"/>
    <s v="PCT"/>
    <s v="C"/>
    <x v="174"/>
    <x v="24"/>
    <n v="2.1899999999999999E-2"/>
    <s v="Q:EE:W0:_Z:I3645:_T:_Z:_Z:PFM:_Z:PCT:C20204"/>
    <n v="0"/>
    <n v="2.19"/>
    <x v="9"/>
    <x v="2"/>
    <x v="5"/>
  </r>
  <r>
    <s v="SUP.Q.EE.W0._Z.E0010._T._Z._Z.NFM.LE.E.C"/>
    <x v="11"/>
    <x v="183"/>
    <x v="9"/>
    <x v="1"/>
    <x v="28"/>
    <n v="0.23649999999999999"/>
    <s v="Q:EE:W0:_Z:E0010:_T:_Z:_Z:NFM:LE:E:C"/>
    <x v="1"/>
    <x v="4"/>
    <s v="W0"/>
    <s v="_Z"/>
    <x v="0"/>
    <x v="0"/>
    <s v="_Z"/>
    <s v="_Z"/>
    <s v="NFM"/>
    <s v="LE"/>
    <s v="E"/>
    <s v="C"/>
    <x v="183"/>
    <x v="24"/>
    <n v="0.23649999999999999"/>
    <s v="Q:EE:W0:_Z:E0010:_T:_Z:_Z:NFM:LE:E:C20204"/>
    <n v="0"/>
    <n v="0.24"/>
    <x v="9"/>
    <x v="2"/>
    <x v="5"/>
  </r>
  <r>
    <s v="SUP.Q.EE.W0._Z.I3645._T._Z._Z.NFM._Z.PCT.C"/>
    <x v="11"/>
    <x v="191"/>
    <x v="9"/>
    <x v="1"/>
    <x v="28"/>
    <n v="31.51"/>
    <s v="Q:EE:W0:_Z:I3645:_T:_Z:_Z:NFM:_Z:PCT:C"/>
    <x v="1"/>
    <x v="4"/>
    <s v="W0"/>
    <s v="_Z"/>
    <x v="89"/>
    <x v="0"/>
    <s v="_Z"/>
    <s v="_Z"/>
    <s v="NFM"/>
    <s v="_Z"/>
    <s v="PCT"/>
    <s v="C"/>
    <x v="191"/>
    <x v="24"/>
    <n v="0.31509999999999999"/>
    <s v="Q:EE:W0:_Z:I3645:_T:_Z:_Z:NFM:_Z:PCT:C20204"/>
    <n v="0"/>
    <n v="31.51"/>
    <x v="9"/>
    <x v="2"/>
    <x v="5"/>
  </r>
  <r>
    <s v="SUP.Q.EE.W0._Z.I7100._T._Z._Z._Z._Z.PCT.C"/>
    <x v="12"/>
    <x v="207"/>
    <x v="9"/>
    <x v="1"/>
    <x v="28"/>
    <n v="1.85"/>
    <s v="Q:EE:W0:_Z:I7100:_T:_Z:_Z:_Z:_Z:PCT:C"/>
    <x v="1"/>
    <x v="4"/>
    <s v="W0"/>
    <s v="_Z"/>
    <x v="106"/>
    <x v="0"/>
    <s v="_Z"/>
    <s v="_Z"/>
    <s v="_Z"/>
    <s v="_Z"/>
    <s v="PCT"/>
    <s v="C"/>
    <x v="207"/>
    <x v="24"/>
    <n v="1.8500000000000003E-2"/>
    <s v="Q:EE:W0:_Z:I7100:_T:_Z:_Z:_Z:_Z:PCT:C20204"/>
    <n v="0"/>
    <n v="1.85"/>
    <x v="10"/>
    <x v="2"/>
    <x v="5"/>
  </r>
  <r>
    <s v="SUP.Q.EE.W0._Z.I7200._T._Z._Z._Z._Z.PCT.C"/>
    <x v="12"/>
    <x v="208"/>
    <x v="9"/>
    <x v="1"/>
    <x v="28"/>
    <s v="-"/>
    <s v="Q:EE:W0:_Z:I7200:_T:_Z:_Z:_Z:_Z:PCT:C"/>
    <x v="1"/>
    <x v="4"/>
    <s v="W0"/>
    <s v="_Z"/>
    <x v="107"/>
    <x v="0"/>
    <s v="_Z"/>
    <s v="_Z"/>
    <s v="_Z"/>
    <s v="_Z"/>
    <s v="PCT"/>
    <s v="C"/>
    <x v="208"/>
    <x v="24"/>
    <e v="#N/A"/>
    <s v="Q:EE:W0:_Z:I7200:_T:_Z:_Z:_Z:_Z:PCT:C20204"/>
    <n v="0"/>
    <e v="#N/A"/>
    <x v="10"/>
    <x v="2"/>
    <x v="5"/>
  </r>
  <r>
    <s v="SUP.Q.EE.W0._Z.I7300._T._Z._Z._Z._Z.PCT.C"/>
    <x v="12"/>
    <x v="209"/>
    <x v="9"/>
    <x v="1"/>
    <x v="28"/>
    <n v="0.03"/>
    <s v="Q:EE:W0:_Z:I7300:_T:_Z:_Z:_Z:_Z:PCT:C"/>
    <x v="1"/>
    <x v="4"/>
    <s v="W0"/>
    <s v="_Z"/>
    <x v="108"/>
    <x v="0"/>
    <s v="_Z"/>
    <s v="_Z"/>
    <s v="_Z"/>
    <s v="_Z"/>
    <s v="PCT"/>
    <s v="C"/>
    <x v="209"/>
    <x v="24"/>
    <n v="2.9999999999999997E-4"/>
    <s v="Q:EE:W0:_Z:I7300:_T:_Z:_Z:_Z:_Z:PCT:C20204"/>
    <n v="0"/>
    <n v="0.03"/>
    <x v="10"/>
    <x v="2"/>
    <x v="5"/>
  </r>
  <r>
    <s v="SUP.Q.EE.W0._Z.AQ001._T._Z._Z.ALL.LE.E.C"/>
    <x v="12"/>
    <x v="204"/>
    <x v="9"/>
    <x v="1"/>
    <x v="28"/>
    <n v="0.67620000000000002"/>
    <s v="Q:EE:W0:_Z:AQ001:_T:_Z:_Z:ALL:LE:E:C"/>
    <x v="1"/>
    <x v="4"/>
    <s v="W0"/>
    <s v="_Z"/>
    <x v="103"/>
    <x v="0"/>
    <s v="_Z"/>
    <s v="_Z"/>
    <s v="ALL"/>
    <s v="LE"/>
    <s v="E"/>
    <s v="C"/>
    <x v="204"/>
    <x v="24"/>
    <n v="0.67620000000000002"/>
    <s v="Q:EE:W0:_Z:AQ001:_T:_Z:_Z:ALL:LE:E:C20204"/>
    <n v="0"/>
    <n v="0.68"/>
    <x v="10"/>
    <x v="2"/>
    <x v="5"/>
  </r>
  <r>
    <s v="SUP.Q.EE.W0._Z.AQ002._T._Z._Z.ALL.LE.E.C"/>
    <x v="12"/>
    <x v="205"/>
    <x v="9"/>
    <x v="1"/>
    <x v="28"/>
    <s v="-"/>
    <s v="Q:EE:W0:_Z:AQ002:_T:_Z:_Z:ALL:LE:E:C"/>
    <x v="1"/>
    <x v="4"/>
    <s v="W0"/>
    <s v="_Z"/>
    <x v="104"/>
    <x v="0"/>
    <s v="_Z"/>
    <s v="_Z"/>
    <s v="ALL"/>
    <s v="LE"/>
    <s v="E"/>
    <s v="C"/>
    <x v="205"/>
    <x v="24"/>
    <e v="#N/A"/>
    <s v="Q:EE:W0:_Z:AQ002:_T:_Z:_Z:ALL:LE:E:C20204"/>
    <n v="0"/>
    <e v="#N/A"/>
    <x v="10"/>
    <x v="2"/>
    <x v="5"/>
  </r>
  <r>
    <s v="SUP.Q.EE.W0._Z.AQ003._T._Z._Z.ALL.LE.E.C"/>
    <x v="12"/>
    <x v="206"/>
    <x v="9"/>
    <x v="1"/>
    <x v="28"/>
    <n v="1.0999999999999999E-2"/>
    <s v="Q:EE:W0:_Z:AQ003:_T:_Z:_Z:ALL:LE:E:C"/>
    <x v="1"/>
    <x v="4"/>
    <s v="W0"/>
    <s v="_Z"/>
    <x v="105"/>
    <x v="0"/>
    <s v="_Z"/>
    <s v="_Z"/>
    <s v="ALL"/>
    <s v="LE"/>
    <s v="E"/>
    <s v="C"/>
    <x v="206"/>
    <x v="24"/>
    <n v="1.0999999999999999E-2"/>
    <s v="Q:EE:W0:_Z:AQ003:_T:_Z:_Z:ALL:LE:E:C20204"/>
    <n v="0"/>
    <n v="0.01"/>
    <x v="10"/>
    <x v="2"/>
    <x v="5"/>
  </r>
  <r>
    <s v="SUP.Q.EE.W0.S1V.KFD32._T._Z._Z._Z._Z.PCT.C"/>
    <x v="13"/>
    <x v="212"/>
    <x v="9"/>
    <x v="1"/>
    <x v="28"/>
    <n v="101.16"/>
    <s v="Q:EE:W0:S1V:KFD32:_T:_Z:_Z:_Z:_Z:PCT:C"/>
    <x v="1"/>
    <x v="4"/>
    <s v="W0"/>
    <s v="S1V"/>
    <x v="109"/>
    <x v="0"/>
    <s v="_Z"/>
    <s v="_Z"/>
    <s v="_Z"/>
    <s v="_Z"/>
    <s v="PCT"/>
    <s v="C"/>
    <x v="212"/>
    <x v="24"/>
    <n v="1.0116000000000001"/>
    <s v="Q:EE:W0:S1V:KFD32:_T:_Z:_Z:_Z:_Z:PCT:C20204"/>
    <n v="0"/>
    <n v="101.16"/>
    <x v="11"/>
    <x v="2"/>
    <x v="5"/>
  </r>
  <r>
    <s v="SUP.Q.EE.W0.S1V.L1150._T._Z._Z.ALL.LE.E.C"/>
    <x v="13"/>
    <x v="210"/>
    <x v="9"/>
    <x v="1"/>
    <x v="28"/>
    <n v="22.689399999999999"/>
    <s v="Q:EE:W0:S1V:L1150:_T:_Z:_Z:ALL:LE:E:C"/>
    <x v="1"/>
    <x v="4"/>
    <s v="W0"/>
    <s v="S1V"/>
    <x v="34"/>
    <x v="0"/>
    <s v="_Z"/>
    <s v="_Z"/>
    <s v="ALL"/>
    <s v="LE"/>
    <s v="E"/>
    <s v="C"/>
    <x v="210"/>
    <x v="24"/>
    <n v="22.689399999999999"/>
    <s v="Q:EE:W0:S1V:L1150:_T:_Z:_Z:ALL:LE:E:C20204"/>
    <n v="0"/>
    <n v="22.69"/>
    <x v="11"/>
    <x v="2"/>
    <x v="5"/>
  </r>
  <r>
    <s v="SUP.Q.EE.W0.S1V.A1140._T._Z._Z.ALL.LE.E.C"/>
    <x v="13"/>
    <x v="211"/>
    <x v="9"/>
    <x v="1"/>
    <x v="28"/>
    <n v="22.952300000000001"/>
    <s v="Q:EE:W0:S1V:A1140:_T:_Z:_Z:ALL:LE:E:C"/>
    <x v="1"/>
    <x v="4"/>
    <s v="W0"/>
    <s v="S1V"/>
    <x v="21"/>
    <x v="0"/>
    <s v="_Z"/>
    <s v="_Z"/>
    <s v="ALL"/>
    <s v="LE"/>
    <s v="E"/>
    <s v="C"/>
    <x v="211"/>
    <x v="24"/>
    <n v="22.952300000000001"/>
    <s v="Q:EE:W0:S1V:A1140:_T:_Z:_Z:ALL:LE:E:C20204"/>
    <n v="0"/>
    <n v="22.95"/>
    <x v="11"/>
    <x v="2"/>
    <x v="5"/>
  </r>
  <r>
    <s v="SUP.Q.EE.W0._Z.I3211._T._Z._Z._Z._Z.PCT.C"/>
    <x v="16"/>
    <x v="262"/>
    <x v="9"/>
    <x v="1"/>
    <x v="28"/>
    <n v="6.88"/>
    <s v="Q:EE:W0:_Z:I3211:_T:_Z:_Z:_Z:_Z:PCT:C"/>
    <x v="1"/>
    <x v="4"/>
    <s v="W0"/>
    <s v="_Z"/>
    <x v="145"/>
    <x v="0"/>
    <s v="_Z"/>
    <s v="_Z"/>
    <s v="_Z"/>
    <s v="_Z"/>
    <s v="PCT"/>
    <s v="C"/>
    <x v="262"/>
    <x v="24"/>
    <n v="6.88E-2"/>
    <s v="Q:EE:W0:_Z:I3211:_T:_Z:_Z:_Z:_Z:PCT:C20204"/>
    <n v="0"/>
    <n v="6.88"/>
    <x v="14"/>
    <x v="2"/>
    <x v="5"/>
  </r>
  <r>
    <s v="SUP.Q.EE.W0._Z.I3213._T._Z._Z._Z._Z.PCT.C"/>
    <x v="16"/>
    <x v="263"/>
    <x v="9"/>
    <x v="1"/>
    <x v="28"/>
    <n v="38.630000000000003"/>
    <s v="Q:EE:W0:_Z:I3213:_T:_Z:_Z:_Z:_Z:PCT:C"/>
    <x v="1"/>
    <x v="4"/>
    <s v="W0"/>
    <s v="_Z"/>
    <x v="146"/>
    <x v="0"/>
    <s v="_Z"/>
    <s v="_Z"/>
    <s v="_Z"/>
    <s v="_Z"/>
    <s v="PCT"/>
    <s v="C"/>
    <x v="263"/>
    <x v="24"/>
    <n v="0.38630000000000003"/>
    <s v="Q:EE:W0:_Z:I3213:_T:_Z:_Z:_Z:_Z:PCT:C20204"/>
    <n v="0"/>
    <n v="38.630000000000003"/>
    <x v="14"/>
    <x v="2"/>
    <x v="5"/>
  </r>
  <r>
    <s v="SUP.Q.EE.W0._Z.I3212._T._Z._Z._Z._Z.PCT.C"/>
    <x v="16"/>
    <x v="264"/>
    <x v="9"/>
    <x v="1"/>
    <x v="28"/>
    <n v="32.520000000000003"/>
    <s v="Q:EE:W0:_Z:I3212:_T:_Z:_Z:_Z:_Z:PCT:C"/>
    <x v="1"/>
    <x v="4"/>
    <s v="W0"/>
    <s v="_Z"/>
    <x v="147"/>
    <x v="0"/>
    <s v="_Z"/>
    <s v="_Z"/>
    <s v="_Z"/>
    <s v="_Z"/>
    <s v="PCT"/>
    <s v="C"/>
    <x v="264"/>
    <x v="24"/>
    <n v="0.32520000000000004"/>
    <s v="Q:EE:W0:_Z:I3212:_T:_Z:_Z:_Z:_Z:PCT:C20204"/>
    <n v="0"/>
    <n v="32.520000000000003"/>
    <x v="14"/>
    <x v="2"/>
    <x v="5"/>
  </r>
  <r>
    <s v="SUP.Q.EE.W0._Z.A6422._T._Z._Z.ALL.LE.E.C"/>
    <x v="15"/>
    <x v="226"/>
    <x v="9"/>
    <x v="1"/>
    <x v="28"/>
    <s v="-"/>
    <s v="Q:EE:W0:_Z:A6422:_T:_Z:_Z:ALL:LE:E:C"/>
    <x v="1"/>
    <x v="4"/>
    <s v="W0"/>
    <s v="_Z"/>
    <x v="123"/>
    <x v="0"/>
    <s v="_Z"/>
    <s v="_Z"/>
    <s v="ALL"/>
    <s v="LE"/>
    <s v="E"/>
    <s v="C"/>
    <x v="226"/>
    <x v="24"/>
    <e v="#N/A"/>
    <s v="Q:EE:W0:_Z:A6422:_T:_Z:_Z:ALL:LE:E:C20204"/>
    <n v="0"/>
    <e v="#N/A"/>
    <x v="13"/>
    <x v="2"/>
    <x v="5"/>
  </r>
  <r>
    <s v="SUP.Q.EE.W0._Z.A6421._T._Z._Z.ALL.LE.E.C"/>
    <x v="15"/>
    <x v="227"/>
    <x v="9"/>
    <x v="1"/>
    <x v="28"/>
    <n v="8.9610000000000003"/>
    <s v="Q:EE:W0:_Z:A6421:_T:_Z:_Z:ALL:LE:E:C"/>
    <x v="1"/>
    <x v="4"/>
    <s v="W0"/>
    <s v="_Z"/>
    <x v="124"/>
    <x v="0"/>
    <s v="_Z"/>
    <s v="_Z"/>
    <s v="ALL"/>
    <s v="LE"/>
    <s v="E"/>
    <s v="C"/>
    <x v="227"/>
    <x v="24"/>
    <n v="8.9610000000000003"/>
    <s v="Q:EE:W0:_Z:A6421:_T:_Z:_Z:ALL:LE:E:C20204"/>
    <n v="0"/>
    <n v="8.9600000000000009"/>
    <x v="13"/>
    <x v="2"/>
    <x v="5"/>
  </r>
  <r>
    <s v="SUP.Q.EE.W0._Z.A6521._T._Z._Z.ALL.LE.E.C"/>
    <x v="15"/>
    <x v="228"/>
    <x v="9"/>
    <x v="1"/>
    <x v="28"/>
    <s v="-"/>
    <s v="Q:EE:W0:_Z:A6521:_T:_Z:_Z:ALL:LE:E:C"/>
    <x v="1"/>
    <x v="4"/>
    <s v="W0"/>
    <s v="_Z"/>
    <x v="125"/>
    <x v="0"/>
    <s v="_Z"/>
    <s v="_Z"/>
    <s v="ALL"/>
    <s v="LE"/>
    <s v="E"/>
    <s v="C"/>
    <x v="228"/>
    <x v="24"/>
    <e v="#N/A"/>
    <s v="Q:EE:W0:_Z:A6521:_T:_Z:_Z:ALL:LE:E:C20204"/>
    <n v="0"/>
    <e v="#N/A"/>
    <x v="13"/>
    <x v="2"/>
    <x v="5"/>
  </r>
  <r>
    <s v="SUP.Q.EE.W0._Z.A6522._T._Z._Z.ALL.LE.E.C"/>
    <x v="15"/>
    <x v="229"/>
    <x v="9"/>
    <x v="1"/>
    <x v="28"/>
    <s v="-"/>
    <s v="Q:EE:W0:_Z:A6522:_T:_Z:_Z:ALL:LE:E:C"/>
    <x v="1"/>
    <x v="4"/>
    <s v="W0"/>
    <s v="_Z"/>
    <x v="126"/>
    <x v="0"/>
    <s v="_Z"/>
    <s v="_Z"/>
    <s v="ALL"/>
    <s v="LE"/>
    <s v="E"/>
    <s v="C"/>
    <x v="229"/>
    <x v="24"/>
    <e v="#N/A"/>
    <s v="Q:EE:W0:_Z:A6522:_T:_Z:_Z:ALL:LE:E:C20204"/>
    <n v="0"/>
    <e v="#N/A"/>
    <x v="13"/>
    <x v="2"/>
    <x v="5"/>
  </r>
  <r>
    <s v="SUP.Q.EE.W0._Z.A6410._T._Z._Z.ALL.LE.E.C"/>
    <x v="15"/>
    <x v="230"/>
    <x v="9"/>
    <x v="1"/>
    <x v="28"/>
    <s v="-"/>
    <s v="Q:EE:W0:_Z:A6410:_T:_Z:_Z:ALL:LE:E:C"/>
    <x v="1"/>
    <x v="4"/>
    <s v="W0"/>
    <s v="_Z"/>
    <x v="127"/>
    <x v="0"/>
    <s v="_Z"/>
    <s v="_Z"/>
    <s v="ALL"/>
    <s v="LE"/>
    <s v="E"/>
    <s v="C"/>
    <x v="230"/>
    <x v="24"/>
    <e v="#N/A"/>
    <s v="Q:EE:W0:_Z:A6410:_T:_Z:_Z:ALL:LE:E:C20204"/>
    <n v="0"/>
    <e v="#N/A"/>
    <x v="13"/>
    <x v="2"/>
    <x v="5"/>
  </r>
  <r>
    <s v="SUP.Q.EE.W0._Z.A6420._T._Z._Z.ALL.LE.E.C"/>
    <x v="15"/>
    <x v="231"/>
    <x v="9"/>
    <x v="1"/>
    <x v="28"/>
    <s v="-"/>
    <s v="Q:EE:W0:_Z:A6420:_T:_Z:_Z:ALL:LE:E:C"/>
    <x v="1"/>
    <x v="4"/>
    <s v="W0"/>
    <s v="_Z"/>
    <x v="128"/>
    <x v="0"/>
    <s v="_Z"/>
    <s v="_Z"/>
    <s v="ALL"/>
    <s v="LE"/>
    <s v="E"/>
    <s v="C"/>
    <x v="231"/>
    <x v="24"/>
    <e v="#N/A"/>
    <s v="Q:EE:W0:_Z:A6420:_T:_Z:_Z:ALL:LE:E:C20204"/>
    <n v="0"/>
    <e v="#N/A"/>
    <x v="13"/>
    <x v="2"/>
    <x v="5"/>
  </r>
  <r>
    <s v="SUP.Q.EE.W0._Z.A6510._T._Z._Z.ALL.LE.E.C"/>
    <x v="15"/>
    <x v="232"/>
    <x v="9"/>
    <x v="1"/>
    <x v="28"/>
    <s v="-"/>
    <s v="Q:EE:W0:_Z:A6510:_T:_Z:_Z:ALL:LE:E:C"/>
    <x v="1"/>
    <x v="4"/>
    <s v="W0"/>
    <s v="_Z"/>
    <x v="129"/>
    <x v="0"/>
    <s v="_Z"/>
    <s v="_Z"/>
    <s v="ALL"/>
    <s v="LE"/>
    <s v="E"/>
    <s v="C"/>
    <x v="232"/>
    <x v="24"/>
    <e v="#N/A"/>
    <s v="Q:EE:W0:_Z:A6510:_T:_Z:_Z:ALL:LE:E:C20204"/>
    <n v="0"/>
    <e v="#N/A"/>
    <x v="13"/>
    <x v="2"/>
    <x v="5"/>
  </r>
  <r>
    <s v="SUP.Q.EE.W0._Z.A6520._T._Z._Z.ALL.LE.E.C"/>
    <x v="15"/>
    <x v="233"/>
    <x v="9"/>
    <x v="1"/>
    <x v="28"/>
    <s v="-"/>
    <s v="Q:EE:W0:_Z:A6520:_T:_Z:_Z:ALL:LE:E:C"/>
    <x v="1"/>
    <x v="4"/>
    <s v="W0"/>
    <s v="_Z"/>
    <x v="130"/>
    <x v="0"/>
    <s v="_Z"/>
    <s v="_Z"/>
    <s v="ALL"/>
    <s v="LE"/>
    <s v="E"/>
    <s v="C"/>
    <x v="233"/>
    <x v="24"/>
    <e v="#N/A"/>
    <s v="Q:EE:W0:_Z:A6520:_T:_Z:_Z:ALL:LE:E:C20204"/>
    <n v="0"/>
    <e v="#N/A"/>
    <x v="13"/>
    <x v="2"/>
    <x v="5"/>
  </r>
  <r>
    <s v="SUP.Q.EE.W0._Z.A6320._T._Z._Z.ALL.LE.E.C"/>
    <x v="15"/>
    <x v="234"/>
    <x v="9"/>
    <x v="1"/>
    <x v="28"/>
    <n v="4.6253000000000002"/>
    <s v="Q:EE:W0:_Z:A6320:_T:_Z:_Z:ALL:LE:E:C"/>
    <x v="1"/>
    <x v="4"/>
    <s v="W0"/>
    <s v="_Z"/>
    <x v="131"/>
    <x v="0"/>
    <s v="_Z"/>
    <s v="_Z"/>
    <s v="ALL"/>
    <s v="LE"/>
    <s v="E"/>
    <s v="C"/>
    <x v="234"/>
    <x v="24"/>
    <n v="4.6253000000000002"/>
    <s v="Q:EE:W0:_Z:A6320:_T:_Z:_Z:ALL:LE:E:C20204"/>
    <n v="0"/>
    <n v="4.63"/>
    <x v="13"/>
    <x v="2"/>
    <x v="5"/>
  </r>
  <r>
    <s v="SUP.Q.EE.W0._Z.A6600._T._Z._Z.ALL.LE.E.C"/>
    <x v="15"/>
    <x v="235"/>
    <x v="9"/>
    <x v="1"/>
    <x v="28"/>
    <s v="-"/>
    <s v="Q:EE:W0:_Z:A6600:_T:_Z:_Z:ALL:LE:E:C"/>
    <x v="1"/>
    <x v="4"/>
    <s v="W0"/>
    <s v="_Z"/>
    <x v="132"/>
    <x v="0"/>
    <s v="_Z"/>
    <s v="_Z"/>
    <s v="ALL"/>
    <s v="LE"/>
    <s v="E"/>
    <s v="C"/>
    <x v="235"/>
    <x v="24"/>
    <e v="#N/A"/>
    <s v="Q:EE:W0:_Z:A6600:_T:_Z:_Z:ALL:LE:E:C20204"/>
    <n v="0"/>
    <e v="#N/A"/>
    <x v="13"/>
    <x v="2"/>
    <x v="5"/>
  </r>
  <r>
    <s v="SUP.Q.EE.W0._Z.A6400._T._Z._Z.ALL.LE.E.C"/>
    <x v="15"/>
    <x v="236"/>
    <x v="9"/>
    <x v="1"/>
    <x v="28"/>
    <n v="8.9766999999999992"/>
    <s v="Q:EE:W0:_Z:A6400:_T:_Z:_Z:ALL:LE:E:C"/>
    <x v="1"/>
    <x v="4"/>
    <s v="W0"/>
    <s v="_Z"/>
    <x v="133"/>
    <x v="0"/>
    <s v="_Z"/>
    <s v="_Z"/>
    <s v="ALL"/>
    <s v="LE"/>
    <s v="E"/>
    <s v="C"/>
    <x v="236"/>
    <x v="24"/>
    <n v="8.9766999999999992"/>
    <s v="Q:EE:W0:_Z:A6400:_T:_Z:_Z:ALL:LE:E:C20204"/>
    <n v="0"/>
    <n v="8.98"/>
    <x v="13"/>
    <x v="2"/>
    <x v="5"/>
  </r>
  <r>
    <s v="SUP.Q.EE.W0._Z.A6500._T._Z._Z.ALL.LE.E.C"/>
    <x v="15"/>
    <x v="237"/>
    <x v="9"/>
    <x v="1"/>
    <x v="28"/>
    <s v="-"/>
    <s v="Q:EE:W0:_Z:A6500:_T:_Z:_Z:ALL:LE:E:C"/>
    <x v="1"/>
    <x v="4"/>
    <s v="W0"/>
    <s v="_Z"/>
    <x v="134"/>
    <x v="0"/>
    <s v="_Z"/>
    <s v="_Z"/>
    <s v="ALL"/>
    <s v="LE"/>
    <s v="E"/>
    <s v="C"/>
    <x v="237"/>
    <x v="24"/>
    <e v="#N/A"/>
    <s v="Q:EE:W0:_Z:A6500:_T:_Z:_Z:ALL:LE:E:C20204"/>
    <n v="0"/>
    <e v="#N/A"/>
    <x v="13"/>
    <x v="2"/>
    <x v="5"/>
  </r>
  <r>
    <s v="SUP.Q.EE.W0._Z.I3017._T._Z._Z._Z._Z.PCT.C"/>
    <x v="15"/>
    <x v="241"/>
    <x v="9"/>
    <x v="1"/>
    <x v="28"/>
    <n v="194.08"/>
    <s v="Q:EE:W0:_Z:I3017:_T:_Z:_Z:_Z:_Z:PCT:C"/>
    <x v="1"/>
    <x v="4"/>
    <s v="W0"/>
    <s v="_Z"/>
    <x v="138"/>
    <x v="0"/>
    <s v="_Z"/>
    <s v="_Z"/>
    <s v="_Z"/>
    <s v="_Z"/>
    <s v="PCT"/>
    <s v="C"/>
    <x v="241"/>
    <x v="24"/>
    <n v="1.9408000000000001"/>
    <s v="Q:EE:W0:_Z:I3017:_T:_Z:_Z:_Z:_Z:PCT:C20204"/>
    <n v="0"/>
    <n v="194.08"/>
    <x v="13"/>
    <x v="2"/>
    <x v="5"/>
  </r>
  <r>
    <s v="SUP.Q.EE.W0._Z.A6310._T._Z._Z.ALL.LE.E.C"/>
    <x v="15"/>
    <x v="238"/>
    <x v="9"/>
    <x v="1"/>
    <x v="28"/>
    <n v="8.9766999999999992"/>
    <s v="Q:EE:W0:_Z:A6310:_T:_Z:_Z:ALL:LE:E:C"/>
    <x v="1"/>
    <x v="4"/>
    <s v="W0"/>
    <s v="_Z"/>
    <x v="135"/>
    <x v="0"/>
    <s v="_Z"/>
    <s v="_Z"/>
    <s v="ALL"/>
    <s v="LE"/>
    <s v="E"/>
    <s v="C"/>
    <x v="238"/>
    <x v="24"/>
    <n v="8.9766999999999992"/>
    <s v="Q:EE:W0:_Z:A6310:_T:_Z:_Z:ALL:LE:E:C20204"/>
    <n v="0"/>
    <n v="8.98"/>
    <x v="13"/>
    <x v="2"/>
    <x v="5"/>
  </r>
  <r>
    <s v="SUP.Q.EE.W0._Z.A6800._T._Z._Z.ALL.LE.E.C"/>
    <x v="15"/>
    <x v="239"/>
    <x v="9"/>
    <x v="1"/>
    <x v="28"/>
    <n v="1.137"/>
    <s v="Q:EE:W0:_Z:A6800:_T:_Z:_Z:ALL:LE:E:C"/>
    <x v="1"/>
    <x v="4"/>
    <s v="W0"/>
    <s v="_Z"/>
    <x v="136"/>
    <x v="0"/>
    <s v="_Z"/>
    <s v="_Z"/>
    <s v="ALL"/>
    <s v="LE"/>
    <s v="E"/>
    <s v="C"/>
    <x v="239"/>
    <x v="24"/>
    <n v="1.137"/>
    <s v="Q:EE:W0:_Z:A6800:_T:_Z:_Z:ALL:LE:E:C20204"/>
    <n v="0"/>
    <n v="1.1399999999999999"/>
    <x v="13"/>
    <x v="2"/>
    <x v="5"/>
  </r>
  <r>
    <s v="SUP.Q.EE.W0._Z.A6700._T._Z._Z.ALL.LE.E.C"/>
    <x v="15"/>
    <x v="240"/>
    <x v="9"/>
    <x v="1"/>
    <x v="28"/>
    <n v="5.7624000000000004"/>
    <s v="Q:EE:W0:_Z:A6700:_T:_Z:_Z:ALL:LE:E:C"/>
    <x v="1"/>
    <x v="4"/>
    <s v="W0"/>
    <s v="_Z"/>
    <x v="137"/>
    <x v="0"/>
    <s v="_Z"/>
    <s v="_Z"/>
    <s v="ALL"/>
    <s v="LE"/>
    <s v="E"/>
    <s v="C"/>
    <x v="240"/>
    <x v="24"/>
    <n v="5.7624000000000004"/>
    <s v="Q:EE:W0:_Z:A6700:_T:_Z:_Z:ALL:LE:E:C20204"/>
    <n v="0"/>
    <n v="5.76"/>
    <x v="13"/>
    <x v="2"/>
    <x v="5"/>
  </r>
  <r>
    <s v="SUP.Q.EE.W0._Z.I2110._T._Z._Z._Z._Z.PCT.C"/>
    <x v="2"/>
    <x v="266"/>
    <x v="9"/>
    <x v="1"/>
    <x v="28"/>
    <n v="0.3"/>
    <s v="Q:EE:W0:_Z:I2110:_T:_Z:_Z:_Z:_Z:PCT:C"/>
    <x v="1"/>
    <x v="4"/>
    <s v="W0"/>
    <s v="_Z"/>
    <x v="149"/>
    <x v="0"/>
    <s v="_Z"/>
    <s v="_Z"/>
    <s v="_Z"/>
    <s v="_Z"/>
    <s v="PCT"/>
    <s v="C"/>
    <x v="266"/>
    <x v="24"/>
    <n v="3.0000000000000001E-3"/>
    <s v="Q:EE:W0:_Z:I2110:_T:_Z:_Z:_Z:_Z:PCT:C20204"/>
    <n v="0"/>
    <n v="0.3"/>
    <x v="2"/>
    <x v="2"/>
    <x v="5"/>
  </r>
  <r>
    <s v="SUP.H.FI.AT.S13.E0010._T._Z._Z.ALL.LE.E.C"/>
    <x v="0"/>
    <x v="0"/>
    <x v="10"/>
    <x v="1"/>
    <x v="27"/>
    <s v="-"/>
    <s v="H:FI:AT:S13:E0010:_T:_Z:_Z:ALL:LE:E:C"/>
    <x v="0"/>
    <x v="5"/>
    <s v="AT"/>
    <s v="S13"/>
    <x v="0"/>
    <x v="0"/>
    <s v="_Z"/>
    <s v="_Z"/>
    <s v="ALL"/>
    <s v="LE"/>
    <s v="E"/>
    <s v="C"/>
    <x v="0"/>
    <x v="12"/>
    <e v="#N/A"/>
    <s v="H:FI:AT:S13:E0010:_T:_Z:_Z:ALL:LE:E:C20202"/>
    <n v="0"/>
    <e v="#N/A"/>
    <x v="0"/>
    <x v="2"/>
    <x v="1"/>
  </r>
  <r>
    <s v="SUP.H.FI.BE.S13.E0010._T._Z._Z.ALL.LE.E.C"/>
    <x v="0"/>
    <x v="1"/>
    <x v="10"/>
    <x v="1"/>
    <x v="27"/>
    <s v="-"/>
    <s v="H:FI:BE:S13:E0010:_T:_Z:_Z:ALL:LE:E:C"/>
    <x v="0"/>
    <x v="5"/>
    <s v="BE"/>
    <s v="S13"/>
    <x v="0"/>
    <x v="0"/>
    <s v="_Z"/>
    <s v="_Z"/>
    <s v="ALL"/>
    <s v="LE"/>
    <s v="E"/>
    <s v="C"/>
    <x v="1"/>
    <x v="12"/>
    <e v="#N/A"/>
    <s v="H:FI:BE:S13:E0010:_T:_Z:_Z:ALL:LE:E:C20202"/>
    <n v="0"/>
    <e v="#N/A"/>
    <x v="0"/>
    <x v="2"/>
    <x v="1"/>
  </r>
  <r>
    <s v="SUP.H.FI.CY.S13.E0010._T._Z._Z.ALL.LE.E.C"/>
    <x v="0"/>
    <x v="2"/>
    <x v="10"/>
    <x v="1"/>
    <x v="27"/>
    <s v="-"/>
    <s v="H:FI:CY:S13:E0010:_T:_Z:_Z:ALL:LE:E:C"/>
    <x v="0"/>
    <x v="5"/>
    <s v="CY"/>
    <s v="S13"/>
    <x v="0"/>
    <x v="0"/>
    <s v="_Z"/>
    <s v="_Z"/>
    <s v="ALL"/>
    <s v="LE"/>
    <s v="E"/>
    <s v="C"/>
    <x v="2"/>
    <x v="12"/>
    <e v="#N/A"/>
    <s v="H:FI:CY:S13:E0010:_T:_Z:_Z:ALL:LE:E:C20202"/>
    <n v="0"/>
    <e v="#N/A"/>
    <x v="0"/>
    <x v="2"/>
    <x v="1"/>
  </r>
  <r>
    <s v="SUP.H.FI.EE.S13.E0010._T._Z._Z.ALL.LE.E.C"/>
    <x v="0"/>
    <x v="3"/>
    <x v="10"/>
    <x v="1"/>
    <x v="27"/>
    <s v="-"/>
    <s v="H:FI:EE:S13:E0010:_T:_Z:_Z:ALL:LE:E:C"/>
    <x v="0"/>
    <x v="5"/>
    <s v="EE"/>
    <s v="S13"/>
    <x v="0"/>
    <x v="0"/>
    <s v="_Z"/>
    <s v="_Z"/>
    <s v="ALL"/>
    <s v="LE"/>
    <s v="E"/>
    <s v="C"/>
    <x v="3"/>
    <x v="12"/>
    <e v="#N/A"/>
    <s v="H:FI:EE:S13:E0010:_T:_Z:_Z:ALL:LE:E:C20202"/>
    <n v="0"/>
    <e v="#N/A"/>
    <x v="0"/>
    <x v="2"/>
    <x v="1"/>
  </r>
  <r>
    <s v="SUP.H.FI.FI.S13.E0010._T._Z._Z.ALL.LE.E.C"/>
    <x v="0"/>
    <x v="4"/>
    <x v="10"/>
    <x v="1"/>
    <x v="27"/>
    <n v="41686.7791"/>
    <s v="H:FI:FI:S13:E0010:_T:_Z:_Z:ALL:LE:E:C"/>
    <x v="0"/>
    <x v="5"/>
    <s v="FI"/>
    <s v="S13"/>
    <x v="0"/>
    <x v="0"/>
    <s v="_Z"/>
    <s v="_Z"/>
    <s v="ALL"/>
    <s v="LE"/>
    <s v="E"/>
    <s v="C"/>
    <x v="4"/>
    <x v="12"/>
    <n v="41686.7791"/>
    <s v="H:FI:FI:S13:E0010:_T:_Z:_Z:ALL:LE:E:C20202"/>
    <n v="0"/>
    <n v="41686.78"/>
    <x v="0"/>
    <x v="2"/>
    <x v="1"/>
  </r>
  <r>
    <s v="SUP.H.FI.FR.S13.E0010._T._Z._Z.ALL.LE.E.C"/>
    <x v="0"/>
    <x v="5"/>
    <x v="10"/>
    <x v="1"/>
    <x v="27"/>
    <s v="-"/>
    <s v="H:FI:FR:S13:E0010:_T:_Z:_Z:ALL:LE:E:C"/>
    <x v="0"/>
    <x v="5"/>
    <s v="FR"/>
    <s v="S13"/>
    <x v="0"/>
    <x v="0"/>
    <s v="_Z"/>
    <s v="_Z"/>
    <s v="ALL"/>
    <s v="LE"/>
    <s v="E"/>
    <s v="C"/>
    <x v="5"/>
    <x v="12"/>
    <e v="#N/A"/>
    <s v="H:FI:FR:S13:E0010:_T:_Z:_Z:ALL:LE:E:C20202"/>
    <n v="0"/>
    <e v="#N/A"/>
    <x v="0"/>
    <x v="2"/>
    <x v="1"/>
  </r>
  <r>
    <s v="SUP.H.FI.DE.S13.E0010._T._Z._Z.ALL.LE.E.C"/>
    <x v="0"/>
    <x v="6"/>
    <x v="10"/>
    <x v="1"/>
    <x v="27"/>
    <s v="-"/>
    <s v="H:FI:DE:S13:E0010:_T:_Z:_Z:ALL:LE:E:C"/>
    <x v="0"/>
    <x v="5"/>
    <s v="DE"/>
    <s v="S13"/>
    <x v="0"/>
    <x v="0"/>
    <s v="_Z"/>
    <s v="_Z"/>
    <s v="ALL"/>
    <s v="LE"/>
    <s v="E"/>
    <s v="C"/>
    <x v="6"/>
    <x v="12"/>
    <e v="#N/A"/>
    <s v="H:FI:DE:S13:E0010:_T:_Z:_Z:ALL:LE:E:C20202"/>
    <n v="0"/>
    <e v="#N/A"/>
    <x v="0"/>
    <x v="2"/>
    <x v="1"/>
  </r>
  <r>
    <s v="SUP.H.FI.GR.S13.E0010._T._Z._Z.ALL.LE.E.C"/>
    <x v="0"/>
    <x v="7"/>
    <x v="10"/>
    <x v="1"/>
    <x v="27"/>
    <s v="-"/>
    <s v="H:FI:GR:S13:E0010:_T:_Z:_Z:ALL:LE:E:C"/>
    <x v="0"/>
    <x v="5"/>
    <s v="GR"/>
    <s v="S13"/>
    <x v="0"/>
    <x v="0"/>
    <s v="_Z"/>
    <s v="_Z"/>
    <s v="ALL"/>
    <s v="LE"/>
    <s v="E"/>
    <s v="C"/>
    <x v="7"/>
    <x v="12"/>
    <e v="#N/A"/>
    <s v="H:FI:GR:S13:E0010:_T:_Z:_Z:ALL:LE:E:C20202"/>
    <n v="0"/>
    <e v="#N/A"/>
    <x v="0"/>
    <x v="2"/>
    <x v="1"/>
  </r>
  <r>
    <s v="SUP.H.FI.IE.S13.E0010._T._Z._Z.ALL.LE.E.C"/>
    <x v="0"/>
    <x v="8"/>
    <x v="10"/>
    <x v="1"/>
    <x v="27"/>
    <s v="-"/>
    <s v="H:FI:IE:S13:E0010:_T:_Z:_Z:ALL:LE:E:C"/>
    <x v="0"/>
    <x v="5"/>
    <s v="IE"/>
    <s v="S13"/>
    <x v="0"/>
    <x v="0"/>
    <s v="_Z"/>
    <s v="_Z"/>
    <s v="ALL"/>
    <s v="LE"/>
    <s v="E"/>
    <s v="C"/>
    <x v="8"/>
    <x v="12"/>
    <e v="#N/A"/>
    <s v="H:FI:IE:S13:E0010:_T:_Z:_Z:ALL:LE:E:C20202"/>
    <n v="0"/>
    <e v="#N/A"/>
    <x v="0"/>
    <x v="2"/>
    <x v="1"/>
  </r>
  <r>
    <s v="SUP.H.FI.IT.S13.E0010._T._Z._Z.ALL.LE.E.C"/>
    <x v="0"/>
    <x v="9"/>
    <x v="10"/>
    <x v="1"/>
    <x v="27"/>
    <s v="-"/>
    <s v="H:FI:IT:S13:E0010:_T:_Z:_Z:ALL:LE:E:C"/>
    <x v="0"/>
    <x v="5"/>
    <s v="IT"/>
    <s v="S13"/>
    <x v="0"/>
    <x v="0"/>
    <s v="_Z"/>
    <s v="_Z"/>
    <s v="ALL"/>
    <s v="LE"/>
    <s v="E"/>
    <s v="C"/>
    <x v="9"/>
    <x v="12"/>
    <e v="#N/A"/>
    <s v="H:FI:IT:S13:E0010:_T:_Z:_Z:ALL:LE:E:C20202"/>
    <n v="0"/>
    <e v="#N/A"/>
    <x v="0"/>
    <x v="2"/>
    <x v="1"/>
  </r>
  <r>
    <s v="SUP.H.FI.LV.S13.E0010._T._Z._Z.ALL.LE.E.C"/>
    <x v="0"/>
    <x v="10"/>
    <x v="10"/>
    <x v="1"/>
    <x v="27"/>
    <s v="-"/>
    <s v="H:FI:LV:S13:E0010:_T:_Z:_Z:ALL:LE:E:C"/>
    <x v="0"/>
    <x v="5"/>
    <s v="LV"/>
    <s v="S13"/>
    <x v="0"/>
    <x v="0"/>
    <s v="_Z"/>
    <s v="_Z"/>
    <s v="ALL"/>
    <s v="LE"/>
    <s v="E"/>
    <s v="C"/>
    <x v="10"/>
    <x v="12"/>
    <e v="#N/A"/>
    <s v="H:FI:LV:S13:E0010:_T:_Z:_Z:ALL:LE:E:C20202"/>
    <n v="0"/>
    <e v="#N/A"/>
    <x v="0"/>
    <x v="2"/>
    <x v="1"/>
  </r>
  <r>
    <s v="SUP.H.FI.LT.S13.E0010._T._Z._Z.ALL.LE.E.C"/>
    <x v="0"/>
    <x v="11"/>
    <x v="10"/>
    <x v="1"/>
    <x v="27"/>
    <s v="-"/>
    <s v="H:FI:LT:S13:E0010:_T:_Z:_Z:ALL:LE:E:C"/>
    <x v="0"/>
    <x v="5"/>
    <s v="LT"/>
    <s v="S13"/>
    <x v="0"/>
    <x v="0"/>
    <s v="_Z"/>
    <s v="_Z"/>
    <s v="ALL"/>
    <s v="LE"/>
    <s v="E"/>
    <s v="C"/>
    <x v="11"/>
    <x v="12"/>
    <e v="#N/A"/>
    <s v="H:FI:LT:S13:E0010:_T:_Z:_Z:ALL:LE:E:C20202"/>
    <n v="0"/>
    <e v="#N/A"/>
    <x v="0"/>
    <x v="2"/>
    <x v="1"/>
  </r>
  <r>
    <s v="SUP.H.FI.LU.S13.E0010._T._Z._Z.ALL.LE.E.C"/>
    <x v="0"/>
    <x v="12"/>
    <x v="10"/>
    <x v="1"/>
    <x v="27"/>
    <s v="-"/>
    <s v="H:FI:LU:S13:E0010:_T:_Z:_Z:ALL:LE:E:C"/>
    <x v="0"/>
    <x v="5"/>
    <s v="LU"/>
    <s v="S13"/>
    <x v="0"/>
    <x v="0"/>
    <s v="_Z"/>
    <s v="_Z"/>
    <s v="ALL"/>
    <s v="LE"/>
    <s v="E"/>
    <s v="C"/>
    <x v="12"/>
    <x v="12"/>
    <e v="#N/A"/>
    <s v="H:FI:LU:S13:E0010:_T:_Z:_Z:ALL:LE:E:C20202"/>
    <n v="0"/>
    <e v="#N/A"/>
    <x v="0"/>
    <x v="2"/>
    <x v="1"/>
  </r>
  <r>
    <s v="SUP.H.FI.MT.S13.E0010._T._Z._Z.ALL.LE.E.C"/>
    <x v="0"/>
    <x v="13"/>
    <x v="10"/>
    <x v="1"/>
    <x v="27"/>
    <s v="-"/>
    <s v="H:FI:MT:S13:E0010:_T:_Z:_Z:ALL:LE:E:C"/>
    <x v="0"/>
    <x v="5"/>
    <s v="MT"/>
    <s v="S13"/>
    <x v="0"/>
    <x v="0"/>
    <s v="_Z"/>
    <s v="_Z"/>
    <s v="ALL"/>
    <s v="LE"/>
    <s v="E"/>
    <s v="C"/>
    <x v="13"/>
    <x v="12"/>
    <e v="#N/A"/>
    <s v="H:FI:MT:S13:E0010:_T:_Z:_Z:ALL:LE:E:C20202"/>
    <n v="0"/>
    <e v="#N/A"/>
    <x v="0"/>
    <x v="2"/>
    <x v="1"/>
  </r>
  <r>
    <s v="SUP.H.FI.NL.S13.E0010._T._Z._Z.ALL.LE.E.C"/>
    <x v="0"/>
    <x v="14"/>
    <x v="10"/>
    <x v="1"/>
    <x v="27"/>
    <s v="-"/>
    <s v="H:FI:NL:S13:E0010:_T:_Z:_Z:ALL:LE:E:C"/>
    <x v="0"/>
    <x v="5"/>
    <s v="NL"/>
    <s v="S13"/>
    <x v="0"/>
    <x v="0"/>
    <s v="_Z"/>
    <s v="_Z"/>
    <s v="ALL"/>
    <s v="LE"/>
    <s v="E"/>
    <s v="C"/>
    <x v="14"/>
    <x v="12"/>
    <e v="#N/A"/>
    <s v="H:FI:NL:S13:E0010:_T:_Z:_Z:ALL:LE:E:C20202"/>
    <n v="0"/>
    <e v="#N/A"/>
    <x v="0"/>
    <x v="2"/>
    <x v="1"/>
  </r>
  <r>
    <s v="SUP.H.FI.E10.S13.E0010._T._Z._Z.ALL.LE.E.C"/>
    <x v="0"/>
    <x v="15"/>
    <x v="10"/>
    <x v="1"/>
    <x v="27"/>
    <s v="-"/>
    <s v="H:FI:E10:S13:E0010:_T:_Z:_Z:ALL:LE:E:C"/>
    <x v="0"/>
    <x v="5"/>
    <s v="E10"/>
    <s v="S13"/>
    <x v="0"/>
    <x v="0"/>
    <s v="_Z"/>
    <s v="_Z"/>
    <s v="ALL"/>
    <s v="LE"/>
    <s v="E"/>
    <s v="C"/>
    <x v="15"/>
    <x v="12"/>
    <e v="#N/A"/>
    <s v="H:FI:E10:S13:E0010:_T:_Z:_Z:ALL:LE:E:C20202"/>
    <n v="0"/>
    <e v="#N/A"/>
    <x v="0"/>
    <x v="2"/>
    <x v="1"/>
  </r>
  <r>
    <s v="SUP.H.FI.G00.S13.E0010._T._Z._Z.ALL.LE.E.C"/>
    <x v="0"/>
    <x v="16"/>
    <x v="10"/>
    <x v="1"/>
    <x v="27"/>
    <s v="-"/>
    <s v="H:FI:G00:S13:E0010:_T:_Z:_Z:ALL:LE:E:C"/>
    <x v="0"/>
    <x v="5"/>
    <s v="G00"/>
    <s v="S13"/>
    <x v="0"/>
    <x v="0"/>
    <s v="_Z"/>
    <s v="_Z"/>
    <s v="ALL"/>
    <s v="LE"/>
    <s v="E"/>
    <s v="C"/>
    <x v="16"/>
    <x v="12"/>
    <e v="#N/A"/>
    <s v="H:FI:G00:S13:E0010:_T:_Z:_Z:ALL:LE:E:C20202"/>
    <n v="0"/>
    <e v="#N/A"/>
    <x v="0"/>
    <x v="2"/>
    <x v="1"/>
  </r>
  <r>
    <s v="SUP.H.FI.PT.S13.E0010._T._Z._Z.ALL.LE.E.C"/>
    <x v="0"/>
    <x v="17"/>
    <x v="10"/>
    <x v="1"/>
    <x v="27"/>
    <s v="-"/>
    <s v="H:FI:PT:S13:E0010:_T:_Z:_Z:ALL:LE:E:C"/>
    <x v="0"/>
    <x v="5"/>
    <s v="PT"/>
    <s v="S13"/>
    <x v="0"/>
    <x v="0"/>
    <s v="_Z"/>
    <s v="_Z"/>
    <s v="ALL"/>
    <s v="LE"/>
    <s v="E"/>
    <s v="C"/>
    <x v="17"/>
    <x v="12"/>
    <e v="#N/A"/>
    <s v="H:FI:PT:S13:E0010:_T:_Z:_Z:ALL:LE:E:C20202"/>
    <n v="0"/>
    <e v="#N/A"/>
    <x v="0"/>
    <x v="2"/>
    <x v="1"/>
  </r>
  <r>
    <s v="SUP.H.FI.W1.S13.E0010._T._Z._Z.ALL.LE.E.C"/>
    <x v="0"/>
    <x v="18"/>
    <x v="10"/>
    <x v="1"/>
    <x v="27"/>
    <s v="-"/>
    <s v="H:FI:W1:S13:E0010:_T:_Z:_Z:ALL:LE:E:C"/>
    <x v="0"/>
    <x v="5"/>
    <s v="W1"/>
    <s v="S13"/>
    <x v="0"/>
    <x v="0"/>
    <s v="_Z"/>
    <s v="_Z"/>
    <s v="ALL"/>
    <s v="LE"/>
    <s v="E"/>
    <s v="C"/>
    <x v="18"/>
    <x v="12"/>
    <e v="#N/A"/>
    <s v="H:FI:W1:S13:E0010:_T:_Z:_Z:ALL:LE:E:C20202"/>
    <n v="0"/>
    <e v="#N/A"/>
    <x v="0"/>
    <x v="2"/>
    <x v="1"/>
  </r>
  <r>
    <s v="SUP.H.FI.SK.S13.E0010._T._Z._Z.ALL.LE.E.C"/>
    <x v="0"/>
    <x v="19"/>
    <x v="10"/>
    <x v="1"/>
    <x v="27"/>
    <s v="-"/>
    <s v="H:FI:SK:S13:E0010:_T:_Z:_Z:ALL:LE:E:C"/>
    <x v="0"/>
    <x v="5"/>
    <s v="SK"/>
    <s v="S13"/>
    <x v="0"/>
    <x v="0"/>
    <s v="_Z"/>
    <s v="_Z"/>
    <s v="ALL"/>
    <s v="LE"/>
    <s v="E"/>
    <s v="C"/>
    <x v="19"/>
    <x v="12"/>
    <e v="#N/A"/>
    <s v="H:FI:SK:S13:E0010:_T:_Z:_Z:ALL:LE:E:C20202"/>
    <n v="0"/>
    <e v="#N/A"/>
    <x v="0"/>
    <x v="2"/>
    <x v="1"/>
  </r>
  <r>
    <s v="SUP.H.FI.SI.S13.E0010._T._Z._Z.ALL.LE.E.C"/>
    <x v="0"/>
    <x v="20"/>
    <x v="10"/>
    <x v="1"/>
    <x v="27"/>
    <s v="-"/>
    <s v="H:FI:SI:S13:E0010:_T:_Z:_Z:ALL:LE:E:C"/>
    <x v="0"/>
    <x v="5"/>
    <s v="SI"/>
    <s v="S13"/>
    <x v="0"/>
    <x v="0"/>
    <s v="_Z"/>
    <s v="_Z"/>
    <s v="ALL"/>
    <s v="LE"/>
    <s v="E"/>
    <s v="C"/>
    <x v="20"/>
    <x v="12"/>
    <e v="#N/A"/>
    <s v="H:FI:SI:S13:E0010:_T:_Z:_Z:ALL:LE:E:C20202"/>
    <n v="0"/>
    <e v="#N/A"/>
    <x v="0"/>
    <x v="2"/>
    <x v="1"/>
  </r>
  <r>
    <s v="SUP.H.FI.ES.S13.E0010._T._Z._Z.ALL.LE.E.C"/>
    <x v="0"/>
    <x v="21"/>
    <x v="10"/>
    <x v="1"/>
    <x v="27"/>
    <s v="-"/>
    <s v="H:FI:ES:S13:E0010:_T:_Z:_Z:ALL:LE:E:C"/>
    <x v="0"/>
    <x v="5"/>
    <s v="ES"/>
    <s v="S13"/>
    <x v="0"/>
    <x v="0"/>
    <s v="_Z"/>
    <s v="_Z"/>
    <s v="ALL"/>
    <s v="LE"/>
    <s v="E"/>
    <s v="C"/>
    <x v="21"/>
    <x v="12"/>
    <e v="#N/A"/>
    <s v="H:FI:ES:S13:E0010:_T:_Z:_Z:ALL:LE:E:C20202"/>
    <n v="0"/>
    <e v="#N/A"/>
    <x v="0"/>
    <x v="2"/>
    <x v="1"/>
  </r>
  <r>
    <s v="SUP.H.FI.W0.S13.E0010._T._Z._Z.ALL.LE.E.C"/>
    <x v="0"/>
    <x v="22"/>
    <x v="10"/>
    <x v="1"/>
    <x v="27"/>
    <n v="73084.464699999997"/>
    <s v="H:FI:W0:S13:E0010:_T:_Z:_Z:ALL:LE:E:C"/>
    <x v="0"/>
    <x v="5"/>
    <s v="W0"/>
    <s v="S13"/>
    <x v="0"/>
    <x v="0"/>
    <s v="_Z"/>
    <s v="_Z"/>
    <s v="ALL"/>
    <s v="LE"/>
    <s v="E"/>
    <s v="C"/>
    <x v="22"/>
    <x v="12"/>
    <n v="73084.464699999997"/>
    <s v="H:FI:W0:S13:E0010:_T:_Z:_Z:ALL:LE:E:C20202"/>
    <n v="0"/>
    <n v="73084.460000000006"/>
    <x v="0"/>
    <x v="2"/>
    <x v="1"/>
  </r>
  <r>
    <s v="SUP.H.FI._X.S13.E0010._T._Z._Z.ALL.LE.E.C"/>
    <x v="0"/>
    <x v="23"/>
    <x v="10"/>
    <x v="1"/>
    <x v="27"/>
    <s v="-"/>
    <s v="H:FI:_X:S13:E0010:_T:_Z:_Z:ALL:LE:E:C"/>
    <x v="0"/>
    <x v="5"/>
    <s v="_X"/>
    <s v="S13"/>
    <x v="0"/>
    <x v="0"/>
    <s v="_Z"/>
    <s v="_Z"/>
    <s v="ALL"/>
    <s v="LE"/>
    <s v="E"/>
    <s v="C"/>
    <x v="23"/>
    <x v="12"/>
    <e v="#N/A"/>
    <s v="H:FI:_X:S13:E0010:_T:_Z:_Z:ALL:LE:E:C20202"/>
    <n v="0"/>
    <e v="#N/A"/>
    <x v="0"/>
    <x v="2"/>
    <x v="1"/>
  </r>
  <r>
    <s v="SUP.Q.FI._Z._Z.R0104._T._Z._Z._Z._Z.Z.C"/>
    <x v="1"/>
    <x v="24"/>
    <x v="10"/>
    <x v="1"/>
    <x v="28"/>
    <n v="3"/>
    <s v="Q:FI:_Z:_Z:R0104:_T:_Z:_Z:_Z:_Z:Z:C"/>
    <x v="1"/>
    <x v="5"/>
    <s v="_Z"/>
    <s v="_Z"/>
    <x v="1"/>
    <x v="0"/>
    <s v="_Z"/>
    <s v="_Z"/>
    <s v="_Z"/>
    <s v="_Z"/>
    <s v="Z"/>
    <s v="C"/>
    <x v="24"/>
    <x v="24"/>
    <n v="3"/>
    <s v="Q:FI:_Z:_Z:R0104:_T:_Z:_Z:_Z:_Z:Z:C20204"/>
    <n v="0"/>
    <n v="3"/>
    <x v="1"/>
    <x v="2"/>
    <x v="5"/>
  </r>
  <r>
    <s v="SUP.Q.FI.W0._Z.P2240._T._Z._Z.ALL._Z.E.C"/>
    <x v="2"/>
    <x v="25"/>
    <x v="10"/>
    <x v="1"/>
    <x v="28"/>
    <n v="-5945.5452999999998"/>
    <s v="Q:FI:W0:_Z:P2240:_T:_Z:_Z:ALL:_Z:E:C"/>
    <x v="1"/>
    <x v="5"/>
    <s v="W0"/>
    <s v="_Z"/>
    <x v="2"/>
    <x v="0"/>
    <s v="_Z"/>
    <s v="_Z"/>
    <s v="ALL"/>
    <s v="_Z"/>
    <s v="E"/>
    <s v="C"/>
    <x v="25"/>
    <x v="24"/>
    <n v="-5945.5452999999998"/>
    <s v="Q:FI:W0:_Z:P2240:_T:_Z:_Z:ALL:_Z:E:C20204"/>
    <n v="0"/>
    <n v="-5945.55"/>
    <x v="2"/>
    <x v="2"/>
    <x v="5"/>
  </r>
  <r>
    <s v="SUP.Q.FI.W0._Z.I2100._T._Z._Z._Z._Z.PCT.C"/>
    <x v="2"/>
    <x v="38"/>
    <x v="10"/>
    <x v="1"/>
    <x v="28"/>
    <n v="56.610000000000007"/>
    <s v="Q:FI:W0:_Z:I2100:_T:_Z:_Z:_Z:_Z:PCT:C"/>
    <x v="1"/>
    <x v="5"/>
    <s v="W0"/>
    <s v="_Z"/>
    <x v="15"/>
    <x v="0"/>
    <s v="_Z"/>
    <s v="_Z"/>
    <s v="_Z"/>
    <s v="_Z"/>
    <s v="PCT"/>
    <s v="C"/>
    <x v="38"/>
    <x v="24"/>
    <n v="0.56610000000000005"/>
    <s v="Q:FI:W0:_Z:I2100:_T:_Z:_Z:_Z:_Z:PCT:C20204"/>
    <n v="0"/>
    <n v="56.61"/>
    <x v="2"/>
    <x v="2"/>
    <x v="5"/>
  </r>
  <r>
    <s v="SUP.Q.FI.W0._Z.P2148._T._Z._Z.ALL._Z.E.C"/>
    <x v="2"/>
    <x v="26"/>
    <x v="10"/>
    <x v="1"/>
    <x v="28"/>
    <s v="-"/>
    <s v="Q:FI:W0:_Z:P2148:_T:_Z:_Z:ALL:_Z:E:C"/>
    <x v="1"/>
    <x v="5"/>
    <s v="W0"/>
    <s v="_Z"/>
    <x v="3"/>
    <x v="0"/>
    <s v="_Z"/>
    <s v="_Z"/>
    <s v="ALL"/>
    <s v="_Z"/>
    <s v="E"/>
    <s v="C"/>
    <x v="26"/>
    <x v="24"/>
    <e v="#N/A"/>
    <s v="Q:FI:W0:_Z:P2148:_T:_Z:_Z:ALL:_Z:E:C20204"/>
    <n v="0"/>
    <e v="#N/A"/>
    <x v="2"/>
    <x v="2"/>
    <x v="5"/>
  </r>
  <r>
    <s v="SUP.Q.FI.W0._Z.P2440._T._Z._Z.ALL._Z.E.C"/>
    <x v="2"/>
    <x v="27"/>
    <x v="10"/>
    <x v="1"/>
    <x v="28"/>
    <n v="-1273.9708000000001"/>
    <s v="Q:FI:W0:_Z:P2440:_T:_Z:_Z:ALL:_Z:E:C"/>
    <x v="1"/>
    <x v="5"/>
    <s v="W0"/>
    <s v="_Z"/>
    <x v="4"/>
    <x v="0"/>
    <s v="_Z"/>
    <s v="_Z"/>
    <s v="ALL"/>
    <s v="_Z"/>
    <s v="E"/>
    <s v="C"/>
    <x v="27"/>
    <x v="24"/>
    <n v="-1273.9708000000001"/>
    <s v="Q:FI:W0:_Z:P2440:_T:_Z:_Z:ALL:_Z:E:C20204"/>
    <n v="0"/>
    <n v="-1273.97"/>
    <x v="2"/>
    <x v="2"/>
    <x v="5"/>
  </r>
  <r>
    <s v="SUP.Q.FI.W0._Z.P2130._T._Z._Z.ALL._Z.E.C"/>
    <x v="2"/>
    <x v="28"/>
    <x v="10"/>
    <x v="1"/>
    <x v="28"/>
    <n v="3180.0468999999998"/>
    <s v="Q:FI:W0:_Z:P2130:_T:_Z:_Z:ALL:_Z:E:C"/>
    <x v="1"/>
    <x v="5"/>
    <s v="W0"/>
    <s v="_Z"/>
    <x v="5"/>
    <x v="0"/>
    <s v="_Z"/>
    <s v="_Z"/>
    <s v="ALL"/>
    <s v="_Z"/>
    <s v="E"/>
    <s v="C"/>
    <x v="28"/>
    <x v="24"/>
    <n v="3180.0468999999998"/>
    <s v="Q:FI:W0:_Z:P2130:_T:_Z:_Z:ALL:_Z:E:C20204"/>
    <n v="0"/>
    <n v="3180.05"/>
    <x v="2"/>
    <x v="2"/>
    <x v="5"/>
  </r>
  <r>
    <s v="SUP.Q.FI.W0._Z.I2531._T._Z._Z._Z._Z.PCT.C"/>
    <x v="2"/>
    <x v="39"/>
    <x v="10"/>
    <x v="1"/>
    <x v="28"/>
    <n v="30.28"/>
    <s v="Q:FI:W0:_Z:I2531:_T:_Z:_Z:_Z:_Z:PCT:C"/>
    <x v="1"/>
    <x v="5"/>
    <s v="W0"/>
    <s v="_Z"/>
    <x v="16"/>
    <x v="0"/>
    <s v="_Z"/>
    <s v="_Z"/>
    <s v="_Z"/>
    <s v="_Z"/>
    <s v="PCT"/>
    <s v="C"/>
    <x v="39"/>
    <x v="24"/>
    <n v="0.30280000000000001"/>
    <s v="Q:FI:W0:_Z:I2531:_T:_Z:_Z:_Z:_Z:PCT:C20204"/>
    <n v="0"/>
    <n v="30.28"/>
    <x v="2"/>
    <x v="2"/>
    <x v="5"/>
  </r>
  <r>
    <s v="SUP.Q.FI.W0._Z.P2250._T._Z._Z.ALL._Z.E.C"/>
    <x v="2"/>
    <x v="29"/>
    <x v="10"/>
    <x v="1"/>
    <x v="28"/>
    <n v="4556.3503000000001"/>
    <s v="Q:FI:W0:_Z:P2250:_T:_Z:_Z:ALL:_Z:E:C"/>
    <x v="1"/>
    <x v="5"/>
    <s v="W0"/>
    <s v="_Z"/>
    <x v="6"/>
    <x v="0"/>
    <s v="_Z"/>
    <s v="_Z"/>
    <s v="ALL"/>
    <s v="_Z"/>
    <s v="E"/>
    <s v="C"/>
    <x v="29"/>
    <x v="24"/>
    <n v="4556.3503000000001"/>
    <s v="Q:FI:W0:_Z:P2250:_T:_Z:_Z:ALL:_Z:E:C20204"/>
    <n v="0"/>
    <n v="4556.3500000000004"/>
    <x v="2"/>
    <x v="2"/>
    <x v="5"/>
  </r>
  <r>
    <s v="SUP.Q.FI.W0._Z.P2110._T._Z._Z.ALL._Z.E.C"/>
    <x v="2"/>
    <x v="30"/>
    <x v="10"/>
    <x v="1"/>
    <x v="28"/>
    <n v="6159.6857"/>
    <s v="Q:FI:W0:_Z:P2110:_T:_Z:_Z:ALL:_Z:E:C"/>
    <x v="1"/>
    <x v="5"/>
    <s v="W0"/>
    <s v="_Z"/>
    <x v="7"/>
    <x v="0"/>
    <s v="_Z"/>
    <s v="_Z"/>
    <s v="ALL"/>
    <s v="_Z"/>
    <s v="E"/>
    <s v="C"/>
    <x v="30"/>
    <x v="24"/>
    <n v="6159.6857"/>
    <s v="Q:FI:W0:_Z:P2110:_T:_Z:_Z:ALL:_Z:E:C20204"/>
    <n v="0"/>
    <n v="6159.69"/>
    <x v="2"/>
    <x v="2"/>
    <x v="5"/>
  </r>
  <r>
    <s v="SUP.Q.FI.W0._Z.I2513._T._Z._Z._Z._Z.PCT.C"/>
    <x v="2"/>
    <x v="40"/>
    <x v="10"/>
    <x v="1"/>
    <x v="28"/>
    <n v="58.650000000000013"/>
    <s v="Q:FI:W0:_Z:I2513:_T:_Z:_Z:_Z:_Z:PCT:C"/>
    <x v="1"/>
    <x v="5"/>
    <s v="W0"/>
    <s v="_Z"/>
    <x v="17"/>
    <x v="0"/>
    <s v="_Z"/>
    <s v="_Z"/>
    <s v="_Z"/>
    <s v="_Z"/>
    <s v="PCT"/>
    <s v="C"/>
    <x v="40"/>
    <x v="24"/>
    <n v="0.58650000000000013"/>
    <s v="Q:FI:W0:_Z:I2513:_T:_Z:_Z:_Z:_Z:PCT:C20204"/>
    <n v="0"/>
    <n v="58.65"/>
    <x v="2"/>
    <x v="2"/>
    <x v="5"/>
  </r>
  <r>
    <s v="SUP.Q.FI.W0._Z.P2160._T._Z._Z.ALL._Z.E.C"/>
    <x v="2"/>
    <x v="31"/>
    <x v="10"/>
    <x v="1"/>
    <x v="28"/>
    <s v="-"/>
    <s v="Q:FI:W0:_Z:P2160:_T:_Z:_Z:ALL:_Z:E:C"/>
    <x v="1"/>
    <x v="5"/>
    <s v="W0"/>
    <s v="_Z"/>
    <x v="8"/>
    <x v="0"/>
    <s v="_Z"/>
    <s v="_Z"/>
    <s v="ALL"/>
    <s v="_Z"/>
    <s v="E"/>
    <s v="C"/>
    <x v="31"/>
    <x v="24"/>
    <e v="#N/A"/>
    <s v="Q:FI:W0:_Z:P2160:_T:_Z:_Z:ALL:_Z:E:C20204"/>
    <n v="0"/>
    <e v="#N/A"/>
    <x v="2"/>
    <x v="2"/>
    <x v="5"/>
  </r>
  <r>
    <s v="SUP.Q.FI.W0._Z.P0000._T._Z._Z.ALL._Z.E.C"/>
    <x v="2"/>
    <x v="32"/>
    <x v="10"/>
    <x v="1"/>
    <x v="28"/>
    <n v="2806.8009999999999"/>
    <s v="Q:FI:W0:_Z:P0000:_T:_Z:_Z:ALL:_Z:E:C"/>
    <x v="1"/>
    <x v="5"/>
    <s v="W0"/>
    <s v="_Z"/>
    <x v="9"/>
    <x v="0"/>
    <s v="_Z"/>
    <s v="_Z"/>
    <s v="ALL"/>
    <s v="_Z"/>
    <s v="E"/>
    <s v="C"/>
    <x v="32"/>
    <x v="24"/>
    <n v="2806.8009999999999"/>
    <s v="Q:FI:W0:_Z:P0000:_T:_Z:_Z:ALL:_Z:E:C20204"/>
    <n v="0"/>
    <n v="2806.8"/>
    <x v="2"/>
    <x v="2"/>
    <x v="5"/>
  </r>
  <r>
    <s v="SUP.Q.FI.W0._Z.P2133._T._Z._Z.ALL._Z.E.C"/>
    <x v="2"/>
    <x v="33"/>
    <x v="10"/>
    <x v="1"/>
    <x v="28"/>
    <n v="516.21590000000003"/>
    <s v="Q:FI:W0:_Z:P2133:_T:_Z:_Z:ALL:_Z:E:C"/>
    <x v="1"/>
    <x v="5"/>
    <s v="W0"/>
    <s v="_Z"/>
    <x v="10"/>
    <x v="0"/>
    <s v="_Z"/>
    <s v="_Z"/>
    <s v="ALL"/>
    <s v="_Z"/>
    <s v="E"/>
    <s v="C"/>
    <x v="33"/>
    <x v="24"/>
    <n v="516.21590000000003"/>
    <s v="Q:FI:W0:_Z:P2133:_T:_Z:_Z:ALL:_Z:E:C20204"/>
    <n v="0"/>
    <n v="516.22"/>
    <x v="2"/>
    <x v="2"/>
    <x v="5"/>
  </r>
  <r>
    <s v="SUP.Q.FI.W0._Z.I2526._T._Z._Z._Z._Z.PCT.C"/>
    <x v="2"/>
    <x v="41"/>
    <x v="10"/>
    <x v="1"/>
    <x v="28"/>
    <n v="4.92"/>
    <s v="Q:FI:W0:_Z:I2526:_T:_Z:_Z:_Z:_Z:PCT:C"/>
    <x v="1"/>
    <x v="5"/>
    <s v="W0"/>
    <s v="_Z"/>
    <x v="18"/>
    <x v="0"/>
    <s v="_Z"/>
    <s v="_Z"/>
    <s v="_Z"/>
    <s v="_Z"/>
    <s v="PCT"/>
    <s v="C"/>
    <x v="41"/>
    <x v="24"/>
    <n v="4.9200000000000001E-2"/>
    <s v="Q:FI:W0:_Z:I2526:_T:_Z:_Z:_Z:_Z:PCT:C20204"/>
    <n v="0"/>
    <n v="4.92"/>
    <x v="2"/>
    <x v="2"/>
    <x v="5"/>
  </r>
  <r>
    <s v="SUP.Q.FI.W0._Z.P2100._T._Z._Z.ALL._Z.E.C"/>
    <x v="2"/>
    <x v="34"/>
    <x v="10"/>
    <x v="1"/>
    <x v="28"/>
    <n v="10501.895500000001"/>
    <s v="Q:FI:W0:_Z:P2100:_T:_Z:_Z:ALL:_Z:E:C"/>
    <x v="1"/>
    <x v="5"/>
    <s v="W0"/>
    <s v="_Z"/>
    <x v="11"/>
    <x v="0"/>
    <s v="_Z"/>
    <s v="_Z"/>
    <s v="ALL"/>
    <s v="_Z"/>
    <s v="E"/>
    <s v="C"/>
    <x v="34"/>
    <x v="24"/>
    <n v="10501.895500000001"/>
    <s v="Q:FI:W0:_Z:P2100:_T:_Z:_Z:ALL:_Z:E:C20204"/>
    <n v="0"/>
    <n v="10501.9"/>
    <x v="2"/>
    <x v="2"/>
    <x v="5"/>
  </r>
  <r>
    <s v="SUP.Q.FI.W0._Z.P2450._T._Z._Z.ALL._Z.E.C"/>
    <x v="2"/>
    <x v="35"/>
    <x v="10"/>
    <x v="1"/>
    <x v="28"/>
    <s v="-"/>
    <s v="Q:FI:W0:_Z:P2450:_T:_Z:_Z:ALL:_Z:E:C"/>
    <x v="1"/>
    <x v="5"/>
    <s v="W0"/>
    <s v="_Z"/>
    <x v="12"/>
    <x v="0"/>
    <s v="_Z"/>
    <s v="_Z"/>
    <s v="ALL"/>
    <s v="_Z"/>
    <s v="E"/>
    <s v="C"/>
    <x v="35"/>
    <x v="24"/>
    <e v="#N/A"/>
    <s v="Q:FI:W0:_Z:P2450:_T:_Z:_Z:ALL:_Z:E:C20204"/>
    <n v="0"/>
    <e v="#N/A"/>
    <x v="2"/>
    <x v="2"/>
    <x v="5"/>
  </r>
  <r>
    <s v="SUP.Q.FI.W0._Z.P3300._T._Z._Z.ALL._Z.E.C"/>
    <x v="2"/>
    <x v="36"/>
    <x v="10"/>
    <x v="1"/>
    <x v="28"/>
    <s v="-"/>
    <s v="Q:FI:W0:_Z:P3300:_T:_Z:_Z:ALL:_Z:E:C"/>
    <x v="1"/>
    <x v="5"/>
    <s v="W0"/>
    <s v="_Z"/>
    <x v="13"/>
    <x v="0"/>
    <s v="_Z"/>
    <s v="_Z"/>
    <s v="ALL"/>
    <s v="_Z"/>
    <s v="E"/>
    <s v="C"/>
    <x v="36"/>
    <x v="24"/>
    <e v="#N/A"/>
    <s v="Q:FI:W0:_Z:P3300:_T:_Z:_Z:ALL:_Z:E:C20204"/>
    <n v="0"/>
    <e v="#N/A"/>
    <x v="2"/>
    <x v="2"/>
    <x v="5"/>
  </r>
  <r>
    <s v="SUP.Q.FI.W0._Z.I2004._T._Z._Z._Z._Z.PCT.C"/>
    <x v="2"/>
    <x v="42"/>
    <x v="10"/>
    <x v="1"/>
    <x v="28"/>
    <n v="0.41"/>
    <s v="Q:FI:W0:_Z:I2004:_T:_Z:_Z:_Z:_Z:PCT:C"/>
    <x v="1"/>
    <x v="5"/>
    <s v="W0"/>
    <s v="_Z"/>
    <x v="19"/>
    <x v="0"/>
    <s v="_Z"/>
    <s v="_Z"/>
    <s v="_Z"/>
    <s v="_Z"/>
    <s v="PCT"/>
    <s v="C"/>
    <x v="42"/>
    <x v="24"/>
    <n v="4.0999999999999995E-3"/>
    <s v="Q:FI:W0:_Z:I2004:_T:_Z:_Z:_Z:_Z:PCT:C20204"/>
    <n v="0"/>
    <n v="0.41"/>
    <x v="2"/>
    <x v="2"/>
    <x v="5"/>
  </r>
  <r>
    <s v="SUP.Q.FI.W0._Z.I2003._T._Z._Z._Z._Z.PCT.C"/>
    <x v="2"/>
    <x v="43"/>
    <x v="10"/>
    <x v="1"/>
    <x v="28"/>
    <n v="5.84"/>
    <s v="Q:FI:W0:_Z:I2003:_T:_Z:_Z:_Z:_Z:PCT:C"/>
    <x v="1"/>
    <x v="5"/>
    <s v="W0"/>
    <s v="_Z"/>
    <x v="20"/>
    <x v="0"/>
    <s v="_Z"/>
    <s v="_Z"/>
    <s v="_Z"/>
    <s v="_Z"/>
    <s v="PCT"/>
    <s v="C"/>
    <x v="43"/>
    <x v="24"/>
    <n v="5.8400000000000001E-2"/>
    <s v="Q:FI:W0:_Z:I2003:_T:_Z:_Z:_Z:_Z:PCT:C20204"/>
    <n v="0"/>
    <n v="5.84"/>
    <x v="2"/>
    <x v="2"/>
    <x v="5"/>
  </r>
  <r>
    <s v="SUP.Q.FI.W0._Z.P3310._T._Z._Z.ALL._Z.E.C"/>
    <x v="2"/>
    <x v="37"/>
    <x v="10"/>
    <x v="1"/>
    <x v="28"/>
    <s v="-"/>
    <s v="Q:FI:W0:_Z:P3310:_T:_Z:_Z:ALL:_Z:E:C"/>
    <x v="1"/>
    <x v="5"/>
    <s v="W0"/>
    <s v="_Z"/>
    <x v="14"/>
    <x v="0"/>
    <s v="_Z"/>
    <s v="_Z"/>
    <s v="ALL"/>
    <s v="_Z"/>
    <s v="E"/>
    <s v="C"/>
    <x v="37"/>
    <x v="24"/>
    <e v="#N/A"/>
    <s v="Q:FI:W0:_Z:P3310:_T:_Z:_Z:ALL:_Z:E:C20204"/>
    <n v="0"/>
    <e v="#N/A"/>
    <x v="2"/>
    <x v="2"/>
    <x v="5"/>
  </r>
  <r>
    <s v="SUP.Q.FI.W0.S121.A1140._T._Z._Z.ALL.LE.E.C"/>
    <x v="3"/>
    <x v="44"/>
    <x v="10"/>
    <x v="1"/>
    <x v="28"/>
    <n v="1.1833"/>
    <s v="Q:FI:W0:S121:A1140:_T:_Z:_Z:ALL:LE:E:C"/>
    <x v="1"/>
    <x v="5"/>
    <s v="W0"/>
    <s v="S121"/>
    <x v="21"/>
    <x v="0"/>
    <s v="_Z"/>
    <s v="_Z"/>
    <s v="ALL"/>
    <s v="LE"/>
    <s v="E"/>
    <s v="C"/>
    <x v="44"/>
    <x v="24"/>
    <n v="1.1833"/>
    <s v="Q:FI:W0:S121:A1140:_T:_Z:_Z:ALL:LE:E:C20204"/>
    <n v="0"/>
    <n v="1.18"/>
    <x v="3"/>
    <x v="2"/>
    <x v="5"/>
  </r>
  <r>
    <s v="SUP.Q.FI.W0.S122Z.A1140._T._Z._Z.ALL.LE.E.C"/>
    <x v="3"/>
    <x v="45"/>
    <x v="10"/>
    <x v="1"/>
    <x v="28"/>
    <s v="-"/>
    <s v="Q:FI:W0:S122Z:A1140:_T:_Z:_Z:ALL:LE:E:C"/>
    <x v="1"/>
    <x v="5"/>
    <s v="W0"/>
    <s v="S122Z"/>
    <x v="21"/>
    <x v="0"/>
    <s v="_Z"/>
    <s v="_Z"/>
    <s v="ALL"/>
    <s v="LE"/>
    <s v="E"/>
    <s v="C"/>
    <x v="45"/>
    <x v="24"/>
    <e v="#N/A"/>
    <s v="Q:FI:W0:S122Z:A1140:_T:_Z:_Z:ALL:LE:E:C20204"/>
    <n v="0"/>
    <e v="#N/A"/>
    <x v="3"/>
    <x v="2"/>
    <x v="5"/>
  </r>
  <r>
    <s v="SUP.Q.FI.W0.S13.A1140._T._Z._Z.ALL.LE.E.C"/>
    <x v="3"/>
    <x v="46"/>
    <x v="10"/>
    <x v="1"/>
    <x v="28"/>
    <n v="21.068999999999999"/>
    <s v="Q:FI:W0:S13:A1140:_T:_Z:_Z:ALL:LE:E:C"/>
    <x v="1"/>
    <x v="5"/>
    <s v="W0"/>
    <s v="S13"/>
    <x v="21"/>
    <x v="0"/>
    <s v="_Z"/>
    <s v="_Z"/>
    <s v="ALL"/>
    <s v="LE"/>
    <s v="E"/>
    <s v="C"/>
    <x v="46"/>
    <x v="24"/>
    <n v="21.068999999999999"/>
    <s v="Q:FI:W0:S13:A1140:_T:_Z:_Z:ALL:LE:E:C20204"/>
    <n v="0"/>
    <n v="21.07"/>
    <x v="3"/>
    <x v="2"/>
    <x v="5"/>
  </r>
  <r>
    <s v="SUP.Q.FI.W0._Z.A1420._T._Z._Z.ALL.LE.E.C"/>
    <x v="3"/>
    <x v="47"/>
    <x v="10"/>
    <x v="1"/>
    <x v="28"/>
    <n v="6.0186999999999999"/>
    <s v="Q:FI:W0:_Z:A1420:_T:_Z:_Z:ALL:LE:E:C"/>
    <x v="1"/>
    <x v="5"/>
    <s v="W0"/>
    <s v="_Z"/>
    <x v="22"/>
    <x v="0"/>
    <s v="_Z"/>
    <s v="_Z"/>
    <s v="ALL"/>
    <s v="LE"/>
    <s v="E"/>
    <s v="C"/>
    <x v="47"/>
    <x v="24"/>
    <n v="6.0186999999999999"/>
    <s v="Q:FI:W0:_Z:A1420:_T:_Z:_Z:ALL:LE:E:C20204"/>
    <n v="0"/>
    <n v="6.02"/>
    <x v="3"/>
    <x v="2"/>
    <x v="5"/>
  </r>
  <r>
    <s v="SUP.Q.FI.W0.S14.A1140._T._Z._Z.ALL.LE.E.C"/>
    <x v="3"/>
    <x v="48"/>
    <x v="10"/>
    <x v="1"/>
    <x v="28"/>
    <n v="231.41550000000001"/>
    <s v="Q:FI:W0:S14:A1140:_T:_Z:_Z:ALL:LE:E:C"/>
    <x v="1"/>
    <x v="5"/>
    <s v="W0"/>
    <s v="S14"/>
    <x v="21"/>
    <x v="0"/>
    <s v="_Z"/>
    <s v="_Z"/>
    <s v="ALL"/>
    <s v="LE"/>
    <s v="E"/>
    <s v="C"/>
    <x v="48"/>
    <x v="24"/>
    <n v="231.41550000000001"/>
    <s v="Q:FI:W0:S14:A1140:_T:_Z:_Z:ALL:LE:E:C20204"/>
    <n v="0"/>
    <n v="231.42"/>
    <x v="3"/>
    <x v="2"/>
    <x v="5"/>
  </r>
  <r>
    <s v="SUP.Q.FI.W0.S11.A1140._T._Z._Z.ALL.LE.E.C"/>
    <x v="3"/>
    <x v="49"/>
    <x v="10"/>
    <x v="1"/>
    <x v="28"/>
    <n v="193.06639999999999"/>
    <s v="Q:FI:W0:S11:A1140:_T:_Z:_Z:ALL:LE:E:C"/>
    <x v="1"/>
    <x v="5"/>
    <s v="W0"/>
    <s v="S11"/>
    <x v="21"/>
    <x v="0"/>
    <s v="_Z"/>
    <s v="_Z"/>
    <s v="ALL"/>
    <s v="LE"/>
    <s v="E"/>
    <s v="C"/>
    <x v="49"/>
    <x v="24"/>
    <n v="193.06639999999999"/>
    <s v="Q:FI:W0:S11:A1140:_T:_Z:_Z:ALL:LE:E:C20204"/>
    <n v="0"/>
    <n v="193.07"/>
    <x v="3"/>
    <x v="2"/>
    <x v="5"/>
  </r>
  <r>
    <s v="SUP.Q.FI.W0.S12R.A1140._T._Z._Z.ALL.LE.E.C"/>
    <x v="3"/>
    <x v="50"/>
    <x v="10"/>
    <x v="1"/>
    <x v="28"/>
    <s v="-"/>
    <s v="Q:FI:W0:S12R:A1140:_T:_Z:_Z:ALL:LE:E:C"/>
    <x v="1"/>
    <x v="5"/>
    <s v="W0"/>
    <s v="S12R"/>
    <x v="21"/>
    <x v="0"/>
    <s v="_Z"/>
    <s v="_Z"/>
    <s v="ALL"/>
    <s v="LE"/>
    <s v="E"/>
    <s v="C"/>
    <x v="50"/>
    <x v="24"/>
    <e v="#N/A"/>
    <s v="Q:FI:W0:S12R:A1140:_T:_Z:_Z:ALL:LE:E:C20204"/>
    <n v="0"/>
    <e v="#N/A"/>
    <x v="3"/>
    <x v="2"/>
    <x v="5"/>
  </r>
  <r>
    <s v="SUP.Q.FI.W0._Z.A1410._T._Z._Z.ALL.LE.E.C"/>
    <x v="3"/>
    <x v="51"/>
    <x v="10"/>
    <x v="1"/>
    <x v="28"/>
    <s v="-"/>
    <s v="Q:FI:W0:_Z:A1410:_T:_Z:_Z:ALL:LE:E:C"/>
    <x v="1"/>
    <x v="5"/>
    <s v="W0"/>
    <s v="_Z"/>
    <x v="23"/>
    <x v="0"/>
    <s v="_Z"/>
    <s v="_Z"/>
    <s v="ALL"/>
    <s v="LE"/>
    <s v="E"/>
    <s v="C"/>
    <x v="51"/>
    <x v="24"/>
    <e v="#N/A"/>
    <s v="Q:FI:W0:_Z:A1410:_T:_Z:_Z:ALL:LE:E:C20204"/>
    <n v="0"/>
    <e v="#N/A"/>
    <x v="3"/>
    <x v="2"/>
    <x v="5"/>
  </r>
  <r>
    <s v="SUP.Q.FI.W0._Z.A0010._T._Z._Z.ALL.LE.E.C"/>
    <x v="3"/>
    <x v="52"/>
    <x v="10"/>
    <x v="1"/>
    <x v="28"/>
    <n v="63.8063"/>
    <s v="Q:FI:W0:_Z:A0010:_T:_Z:_Z:ALL:LE:E:C"/>
    <x v="1"/>
    <x v="5"/>
    <s v="W0"/>
    <s v="_Z"/>
    <x v="24"/>
    <x v="0"/>
    <s v="_Z"/>
    <s v="_Z"/>
    <s v="ALL"/>
    <s v="LE"/>
    <s v="E"/>
    <s v="C"/>
    <x v="52"/>
    <x v="24"/>
    <n v="63.8063"/>
    <s v="Q:FI:W0:_Z:A0010:_T:_Z:_Z:ALL:LE:E:C20204"/>
    <n v="0"/>
    <n v="63.81"/>
    <x v="3"/>
    <x v="2"/>
    <x v="5"/>
  </r>
  <r>
    <s v="SUP.Q.FI.W0._Z.A1200._T._Z._Z.ALL.LE.E.C"/>
    <x v="3"/>
    <x v="53"/>
    <x v="10"/>
    <x v="1"/>
    <x v="28"/>
    <n v="79.977599999999995"/>
    <s v="Q:FI:W0:_Z:A1200:_T:_Z:_Z:ALL:LE:E:C"/>
    <x v="1"/>
    <x v="5"/>
    <s v="W0"/>
    <s v="_Z"/>
    <x v="25"/>
    <x v="0"/>
    <s v="_Z"/>
    <s v="_Z"/>
    <s v="ALL"/>
    <s v="LE"/>
    <s v="E"/>
    <s v="C"/>
    <x v="53"/>
    <x v="24"/>
    <n v="79.977599999999995"/>
    <s v="Q:FI:W0:_Z:A1200:_T:_Z:_Z:ALL:LE:E:C20204"/>
    <n v="0"/>
    <n v="79.98"/>
    <x v="3"/>
    <x v="2"/>
    <x v="5"/>
  </r>
  <r>
    <s v="SUP.Q.FI.W0._Z.A1401._T._Z._Z.ALL.LE.E.C"/>
    <x v="3"/>
    <x v="54"/>
    <x v="10"/>
    <x v="1"/>
    <x v="28"/>
    <s v="-"/>
    <s v="Q:FI:W0:_Z:A1401:_T:_Z:_Z:ALL:LE:E:C"/>
    <x v="1"/>
    <x v="5"/>
    <s v="W0"/>
    <s v="_Z"/>
    <x v="26"/>
    <x v="0"/>
    <s v="_Z"/>
    <s v="_Z"/>
    <s v="ALL"/>
    <s v="LE"/>
    <s v="E"/>
    <s v="C"/>
    <x v="54"/>
    <x v="24"/>
    <e v="#N/A"/>
    <s v="Q:FI:W0:_Z:A1401:_T:_Z:_Z:ALL:LE:E:C20204"/>
    <n v="0"/>
    <e v="#N/A"/>
    <x v="3"/>
    <x v="2"/>
    <x v="5"/>
  </r>
  <r>
    <s v="SUP.Q.FI.W0._Z.A1301._T._Z._Z.ALL.LE.E.C"/>
    <x v="3"/>
    <x v="55"/>
    <x v="10"/>
    <x v="1"/>
    <x v="28"/>
    <s v="-"/>
    <s v="Q:FI:W0:_Z:A1301:_T:_Z:_Z:ALL:LE:E:C"/>
    <x v="1"/>
    <x v="5"/>
    <s v="W0"/>
    <s v="_Z"/>
    <x v="27"/>
    <x v="0"/>
    <s v="_Z"/>
    <s v="_Z"/>
    <s v="ALL"/>
    <s v="LE"/>
    <s v="E"/>
    <s v="C"/>
    <x v="55"/>
    <x v="24"/>
    <e v="#N/A"/>
    <s v="Q:FI:W0:_Z:A1301:_T:_Z:_Z:ALL:LE:E:C20204"/>
    <n v="0"/>
    <e v="#N/A"/>
    <x v="3"/>
    <x v="2"/>
    <x v="5"/>
  </r>
  <r>
    <s v="SUP.Q.FI.W0._Z.A3200._T._Z._Z.ALL.LE.E.C"/>
    <x v="3"/>
    <x v="56"/>
    <x v="10"/>
    <x v="1"/>
    <x v="28"/>
    <s v="-"/>
    <s v="Q:FI:W0:_Z:A3200:_T:_Z:_Z:ALL:LE:E:C"/>
    <x v="1"/>
    <x v="5"/>
    <s v="W0"/>
    <s v="_Z"/>
    <x v="28"/>
    <x v="0"/>
    <s v="_Z"/>
    <s v="_Z"/>
    <s v="ALL"/>
    <s v="LE"/>
    <s v="E"/>
    <s v="C"/>
    <x v="56"/>
    <x v="24"/>
    <e v="#N/A"/>
    <s v="Q:FI:W0:_Z:A3200:_T:_Z:_Z:ALL:LE:E:C20204"/>
    <n v="0"/>
    <e v="#N/A"/>
    <x v="3"/>
    <x v="2"/>
    <x v="5"/>
  </r>
  <r>
    <s v="SUP.Q.FI.W0._Z.A2120._T._Z._Z.ALL.LE.E.C"/>
    <x v="3"/>
    <x v="57"/>
    <x v="10"/>
    <x v="1"/>
    <x v="28"/>
    <n v="4.3742999999999999"/>
    <s v="Q:FI:W0:_Z:A2120:_T:_Z:_Z:ALL:LE:E:C"/>
    <x v="1"/>
    <x v="5"/>
    <s v="W0"/>
    <s v="_Z"/>
    <x v="29"/>
    <x v="0"/>
    <s v="_Z"/>
    <s v="_Z"/>
    <s v="ALL"/>
    <s v="LE"/>
    <s v="E"/>
    <s v="C"/>
    <x v="57"/>
    <x v="24"/>
    <n v="4.3742999999999999"/>
    <s v="Q:FI:W0:_Z:A2120:_T:_Z:_Z:ALL:LE:E:C20204"/>
    <n v="0"/>
    <n v="4.37"/>
    <x v="3"/>
    <x v="2"/>
    <x v="5"/>
  </r>
  <r>
    <s v="SUP.Q.FI.W0._Z.A1140._T._Z._Z.ALL.LE.E.C"/>
    <x v="3"/>
    <x v="58"/>
    <x v="10"/>
    <x v="1"/>
    <x v="28"/>
    <n v="468.40629999999999"/>
    <s v="Q:FI:W0:_Z:A1140:_T:_Z:_Z:ALL:LE:E:C"/>
    <x v="1"/>
    <x v="5"/>
    <s v="W0"/>
    <s v="_Z"/>
    <x v="21"/>
    <x v="0"/>
    <s v="_Z"/>
    <s v="_Z"/>
    <s v="ALL"/>
    <s v="LE"/>
    <s v="E"/>
    <s v="C"/>
    <x v="58"/>
    <x v="24"/>
    <n v="468.40629999999999"/>
    <s v="Q:FI:W0:_Z:A1140:_T:_Z:_Z:ALL:LE:E:C20204"/>
    <n v="0"/>
    <n v="468.41"/>
    <x v="3"/>
    <x v="2"/>
    <x v="5"/>
  </r>
  <r>
    <s v="SUP.Q.FI.W0._Z.A9600._T._Z._Z.ALL.LE.E.C"/>
    <x v="3"/>
    <x v="59"/>
    <x v="10"/>
    <x v="1"/>
    <x v="28"/>
    <n v="8.1327999999999996"/>
    <s v="Q:FI:W0:_Z:A9600:_T:_Z:_Z:ALL:LE:E:C"/>
    <x v="1"/>
    <x v="5"/>
    <s v="W0"/>
    <s v="_Z"/>
    <x v="30"/>
    <x v="0"/>
    <s v="_Z"/>
    <s v="_Z"/>
    <s v="ALL"/>
    <s v="LE"/>
    <s v="E"/>
    <s v="C"/>
    <x v="59"/>
    <x v="24"/>
    <n v="8.1327999999999996"/>
    <s v="Q:FI:W0:_Z:A9600:_T:_Z:_Z:ALL:LE:E:C20204"/>
    <n v="0"/>
    <n v="8.1300000000000008"/>
    <x v="3"/>
    <x v="2"/>
    <x v="5"/>
  </r>
  <r>
    <s v="SUP.Q.FI.W0._Z.I3053._T._Z._Z._Z._Z.PCT.C"/>
    <x v="3"/>
    <x v="61"/>
    <x v="10"/>
    <x v="1"/>
    <x v="28"/>
    <n v="31.73"/>
    <s v="Q:FI:W0:_Z:I3053:_T:_Z:_Z:_Z:_Z:PCT:C"/>
    <x v="1"/>
    <x v="5"/>
    <s v="W0"/>
    <s v="_Z"/>
    <x v="32"/>
    <x v="0"/>
    <s v="_Z"/>
    <s v="_Z"/>
    <s v="_Z"/>
    <s v="_Z"/>
    <s v="PCT"/>
    <s v="C"/>
    <x v="61"/>
    <x v="24"/>
    <n v="0.31730000000000003"/>
    <s v="Q:FI:W0:_Z:I3053:_T:_Z:_Z:_Z:_Z:PCT:C20204"/>
    <n v="0"/>
    <n v="31.73"/>
    <x v="3"/>
    <x v="2"/>
    <x v="5"/>
  </r>
  <r>
    <s v="SUP.Q.FI.W0._Z.I3063._T._Z._Z._Z._Z.PCT.C"/>
    <x v="3"/>
    <x v="62"/>
    <x v="10"/>
    <x v="1"/>
    <x v="28"/>
    <n v="68.27"/>
    <s v="Q:FI:W0:_Z:I3063:_T:_Z:_Z:_Z:_Z:PCT:C"/>
    <x v="1"/>
    <x v="5"/>
    <s v="W0"/>
    <s v="_Z"/>
    <x v="33"/>
    <x v="0"/>
    <s v="_Z"/>
    <s v="_Z"/>
    <s v="_Z"/>
    <s v="_Z"/>
    <s v="PCT"/>
    <s v="C"/>
    <x v="62"/>
    <x v="24"/>
    <n v="0.68269999999999997"/>
    <s v="Q:FI:W0:_Z:I3063:_T:_Z:_Z:_Z:_Z:PCT:C20204"/>
    <n v="0"/>
    <n v="68.27"/>
    <x v="3"/>
    <x v="2"/>
    <x v="5"/>
  </r>
  <r>
    <s v="SUP.Q.FI.W0._Z.A0000._T._Z._Z.ALL.LE.E.C"/>
    <x v="3"/>
    <x v="60"/>
    <x v="10"/>
    <x v="1"/>
    <x v="28"/>
    <n v="686.11379999999997"/>
    <s v="Q:FI:W0:_Z:A0000:_T:_Z:_Z:ALL:LE:E:C"/>
    <x v="1"/>
    <x v="5"/>
    <s v="W0"/>
    <s v="_Z"/>
    <x v="31"/>
    <x v="0"/>
    <s v="_Z"/>
    <s v="_Z"/>
    <s v="ALL"/>
    <s v="LE"/>
    <s v="E"/>
    <s v="C"/>
    <x v="60"/>
    <x v="24"/>
    <n v="686.11379999999997"/>
    <s v="Q:FI:W0:_Z:A0000:_T:_Z:_Z:ALL:LE:E:C20204"/>
    <n v="0"/>
    <n v="686.11"/>
    <x v="3"/>
    <x v="2"/>
    <x v="5"/>
  </r>
  <r>
    <s v="SUP.Q.FI.W0.S121.L1150._T._Z._Z.ALL.LE.E.C"/>
    <x v="4"/>
    <x v="63"/>
    <x v="10"/>
    <x v="1"/>
    <x v="28"/>
    <n v="24.860900000000001"/>
    <s v="Q:FI:W0:S121:L1150:_T:_Z:_Z:ALL:LE:E:C"/>
    <x v="1"/>
    <x v="5"/>
    <s v="W0"/>
    <s v="S121"/>
    <x v="34"/>
    <x v="0"/>
    <s v="_Z"/>
    <s v="_Z"/>
    <s v="ALL"/>
    <s v="LE"/>
    <s v="E"/>
    <s v="C"/>
    <x v="63"/>
    <x v="24"/>
    <n v="24.860900000000001"/>
    <s v="Q:FI:W0:S121:L1150:_T:_Z:_Z:ALL:LE:E:C20204"/>
    <n v="0"/>
    <n v="24.86"/>
    <x v="4"/>
    <x v="2"/>
    <x v="5"/>
  </r>
  <r>
    <s v="SUP.Q.FI.W0.S122Z.L1150._T._Z._Z.ALL.LE.E.C"/>
    <x v="4"/>
    <x v="64"/>
    <x v="10"/>
    <x v="1"/>
    <x v="28"/>
    <s v="-"/>
    <s v="Q:FI:W0:S122Z:L1150:_T:_Z:_Z:ALL:LE:E:C"/>
    <x v="1"/>
    <x v="5"/>
    <s v="W0"/>
    <s v="S122Z"/>
    <x v="34"/>
    <x v="0"/>
    <s v="_Z"/>
    <s v="_Z"/>
    <s v="ALL"/>
    <s v="LE"/>
    <s v="E"/>
    <s v="C"/>
    <x v="64"/>
    <x v="24"/>
    <e v="#N/A"/>
    <s v="Q:FI:W0:S122Z:L1150:_T:_Z:_Z:ALL:LE:E:C20204"/>
    <n v="0"/>
    <e v="#N/A"/>
    <x v="4"/>
    <x v="2"/>
    <x v="5"/>
  </r>
  <r>
    <s v="SUP.Q.FI.W0.S13.L1150._T._Z._Z.ALL.LE.E.C"/>
    <x v="4"/>
    <x v="65"/>
    <x v="10"/>
    <x v="1"/>
    <x v="28"/>
    <s v="-"/>
    <s v="Q:FI:W0:S13:L1150:_T:_Z:_Z:ALL:LE:E:C"/>
    <x v="1"/>
    <x v="5"/>
    <s v="W0"/>
    <s v="S13"/>
    <x v="34"/>
    <x v="0"/>
    <s v="_Z"/>
    <s v="_Z"/>
    <s v="ALL"/>
    <s v="LE"/>
    <s v="E"/>
    <s v="C"/>
    <x v="65"/>
    <x v="24"/>
    <e v="#N/A"/>
    <s v="Q:FI:W0:S13:L1150:_T:_Z:_Z:ALL:LE:E:C20204"/>
    <n v="0"/>
    <e v="#N/A"/>
    <x v="4"/>
    <x v="2"/>
    <x v="5"/>
  </r>
  <r>
    <s v="SUP.Q.FI.W0.S14.L1150._T._Z._Z.ALL.LE.E.C"/>
    <x v="4"/>
    <x v="66"/>
    <x v="10"/>
    <x v="1"/>
    <x v="28"/>
    <n v="135.95599999999999"/>
    <s v="Q:FI:W0:S14:L1150:_T:_Z:_Z:ALL:LE:E:C"/>
    <x v="1"/>
    <x v="5"/>
    <s v="W0"/>
    <s v="S14"/>
    <x v="34"/>
    <x v="0"/>
    <s v="_Z"/>
    <s v="_Z"/>
    <s v="ALL"/>
    <s v="LE"/>
    <s v="E"/>
    <s v="C"/>
    <x v="66"/>
    <x v="24"/>
    <n v="135.95599999999999"/>
    <s v="Q:FI:W0:S14:L1150:_T:_Z:_Z:ALL:LE:E:C20204"/>
    <n v="0"/>
    <n v="135.96"/>
    <x v="4"/>
    <x v="2"/>
    <x v="5"/>
  </r>
  <r>
    <s v="SUP.Q.FI.W0.S11.L1150._T._Z._Z.ALL.LE.E.C"/>
    <x v="4"/>
    <x v="67"/>
    <x v="10"/>
    <x v="1"/>
    <x v="28"/>
    <n v="83.855800000000002"/>
    <s v="Q:FI:W0:S11:L1150:_T:_Z:_Z:ALL:LE:E:C"/>
    <x v="1"/>
    <x v="5"/>
    <s v="W0"/>
    <s v="S11"/>
    <x v="34"/>
    <x v="0"/>
    <s v="_Z"/>
    <s v="_Z"/>
    <s v="ALL"/>
    <s v="LE"/>
    <s v="E"/>
    <s v="C"/>
    <x v="67"/>
    <x v="24"/>
    <n v="83.855800000000002"/>
    <s v="Q:FI:W0:S11:L1150:_T:_Z:_Z:ALL:LE:E:C20204"/>
    <n v="0"/>
    <n v="83.86"/>
    <x v="4"/>
    <x v="2"/>
    <x v="5"/>
  </r>
  <r>
    <s v="SUP.Q.FI.W0._Z.L1251._T._Z._Z.ALL.LE.E.C"/>
    <x v="4"/>
    <x v="68"/>
    <x v="10"/>
    <x v="1"/>
    <x v="28"/>
    <n v="9.2425999999999995"/>
    <s v="Q:FI:W0:_Z:L1251:_T:_Z:_Z:ALL:LE:E:C"/>
    <x v="1"/>
    <x v="5"/>
    <s v="W0"/>
    <s v="_Z"/>
    <x v="35"/>
    <x v="0"/>
    <s v="_Z"/>
    <s v="_Z"/>
    <s v="ALL"/>
    <s v="LE"/>
    <s v="E"/>
    <s v="C"/>
    <x v="68"/>
    <x v="24"/>
    <n v="9.2425999999999995"/>
    <s v="Q:FI:W0:_Z:L1251:_T:_Z:_Z:ALL:LE:E:C20204"/>
    <n v="0"/>
    <n v="9.24"/>
    <x v="4"/>
    <x v="2"/>
    <x v="5"/>
  </r>
  <r>
    <s v="SUP.Q.FI.W0._Z.L1451._T._Z._Z.ALL.LE.E.C"/>
    <x v="4"/>
    <x v="69"/>
    <x v="10"/>
    <x v="1"/>
    <x v="28"/>
    <s v="-"/>
    <s v="Q:FI:W0:_Z:L1451:_T:_Z:_Z:ALL:LE:E:C"/>
    <x v="1"/>
    <x v="5"/>
    <s v="W0"/>
    <s v="_Z"/>
    <x v="36"/>
    <x v="0"/>
    <s v="_Z"/>
    <s v="_Z"/>
    <s v="ALL"/>
    <s v="LE"/>
    <s v="E"/>
    <s v="C"/>
    <x v="69"/>
    <x v="24"/>
    <e v="#N/A"/>
    <s v="Q:FI:W0:_Z:L1451:_T:_Z:_Z:ALL:LE:E:C20204"/>
    <n v="0"/>
    <e v="#N/A"/>
    <x v="4"/>
    <x v="2"/>
    <x v="5"/>
  </r>
  <r>
    <s v="SUP.Q.FI.W0.S12R.L1150._T._Z._Z.ALL.LE.E.C"/>
    <x v="4"/>
    <x v="70"/>
    <x v="10"/>
    <x v="1"/>
    <x v="28"/>
    <n v="30.5379"/>
    <s v="Q:FI:W0:S12R:L1150:_T:_Z:_Z:ALL:LE:E:C"/>
    <x v="1"/>
    <x v="5"/>
    <s v="W0"/>
    <s v="S12R"/>
    <x v="34"/>
    <x v="0"/>
    <s v="_Z"/>
    <s v="_Z"/>
    <s v="ALL"/>
    <s v="LE"/>
    <s v="E"/>
    <s v="C"/>
    <x v="70"/>
    <x v="24"/>
    <n v="30.5379"/>
    <s v="Q:FI:W0:S12R:L1150:_T:_Z:_Z:ALL:LE:E:C20204"/>
    <n v="0"/>
    <n v="30.54"/>
    <x v="4"/>
    <x v="2"/>
    <x v="5"/>
  </r>
  <r>
    <s v="SUP.Q.FI.W0._Z.LE730._T._Z._Z.ALL.LE.E.C"/>
    <x v="4"/>
    <x v="71"/>
    <x v="10"/>
    <x v="1"/>
    <x v="28"/>
    <s v="-"/>
    <s v="Q:FI:W0:_Z:LE730:_T:_Z:_Z:ALL:LE:E:C"/>
    <x v="1"/>
    <x v="5"/>
    <s v="W0"/>
    <s v="_Z"/>
    <x v="37"/>
    <x v="0"/>
    <s v="_Z"/>
    <s v="_Z"/>
    <s v="ALL"/>
    <s v="LE"/>
    <s v="E"/>
    <s v="C"/>
    <x v="71"/>
    <x v="24"/>
    <e v="#N/A"/>
    <s v="Q:FI:W0:_Z:LE730:_T:_Z:_Z:ALL:LE:E:C20204"/>
    <n v="0"/>
    <e v="#N/A"/>
    <x v="4"/>
    <x v="2"/>
    <x v="5"/>
  </r>
  <r>
    <s v="SUP.Q.FI.W0._Z.LE500._T._Z._Z.ALL.LE.E.C"/>
    <x v="4"/>
    <x v="72"/>
    <x v="10"/>
    <x v="1"/>
    <x v="28"/>
    <n v="3.9885000000000002"/>
    <s v="Q:FI:W0:_Z:LE500:_T:_Z:_Z:ALL:LE:E:C"/>
    <x v="1"/>
    <x v="5"/>
    <s v="W0"/>
    <s v="_Z"/>
    <x v="38"/>
    <x v="0"/>
    <s v="_Z"/>
    <s v="_Z"/>
    <s v="ALL"/>
    <s v="LE"/>
    <s v="E"/>
    <s v="C"/>
    <x v="72"/>
    <x v="24"/>
    <n v="3.9885000000000002"/>
    <s v="Q:FI:W0:_Z:LE500:_T:_Z:_Z:ALL:LE:E:C20204"/>
    <n v="0"/>
    <n v="3.99"/>
    <x v="4"/>
    <x v="2"/>
    <x v="5"/>
  </r>
  <r>
    <s v="SUP.Q.FI.W0._Z.LE200._T._Z._Z.ALL.LE.E.C"/>
    <x v="4"/>
    <x v="73"/>
    <x v="10"/>
    <x v="1"/>
    <x v="28"/>
    <s v="-"/>
    <s v="Q:FI:W0:_Z:LE200:_T:_Z:_Z:ALL:LE:E:C"/>
    <x v="1"/>
    <x v="5"/>
    <s v="W0"/>
    <s v="_Z"/>
    <x v="39"/>
    <x v="0"/>
    <s v="_Z"/>
    <s v="_Z"/>
    <s v="ALL"/>
    <s v="LE"/>
    <s v="E"/>
    <s v="C"/>
    <x v="73"/>
    <x v="24"/>
    <e v="#N/A"/>
    <s v="Q:FI:W0:_Z:LE200:_T:_Z:_Z:ALL:LE:E:C20204"/>
    <n v="0"/>
    <e v="#N/A"/>
    <x v="4"/>
    <x v="2"/>
    <x v="5"/>
  </r>
  <r>
    <s v="SUP.Q.FI.W0._Z.NSV21._T._Z._Z.ALL.LE.E.C"/>
    <x v="4"/>
    <x v="74"/>
    <x v="10"/>
    <x v="1"/>
    <x v="28"/>
    <n v="7.2662000000000004"/>
    <s v="Q:FI:W0:_Z:NSV21:_T:_Z:_Z:ALL:LE:E:C"/>
    <x v="1"/>
    <x v="5"/>
    <s v="W0"/>
    <s v="_Z"/>
    <x v="40"/>
    <x v="0"/>
    <s v="_Z"/>
    <s v="_Z"/>
    <s v="ALL"/>
    <s v="LE"/>
    <s v="E"/>
    <s v="C"/>
    <x v="74"/>
    <x v="24"/>
    <n v="7.2662000000000004"/>
    <s v="Q:FI:W0:_Z:NSV21:_T:_Z:_Z:ALL:LE:E:C20204"/>
    <n v="0"/>
    <n v="7.27"/>
    <x v="4"/>
    <x v="2"/>
    <x v="5"/>
  </r>
  <r>
    <s v="SUP.Q.FI.W0._Z.LE400._T._Z._Z.ALL.LE.E.C"/>
    <x v="4"/>
    <x v="75"/>
    <x v="10"/>
    <x v="1"/>
    <x v="28"/>
    <n v="39.144100000000002"/>
    <s v="Q:FI:W0:_Z:LE400:_T:_Z:_Z:ALL:LE:E:C"/>
    <x v="1"/>
    <x v="5"/>
    <s v="W0"/>
    <s v="_Z"/>
    <x v="41"/>
    <x v="0"/>
    <s v="_Z"/>
    <s v="_Z"/>
    <s v="ALL"/>
    <s v="LE"/>
    <s v="E"/>
    <s v="C"/>
    <x v="75"/>
    <x v="24"/>
    <n v="39.144100000000002"/>
    <s v="Q:FI:W0:_Z:LE400:_T:_Z:_Z:ALL:LE:E:C20204"/>
    <n v="0"/>
    <n v="39.14"/>
    <x v="4"/>
    <x v="2"/>
    <x v="5"/>
  </r>
  <r>
    <s v="SUP.Q.FI.W0._Z.L1250._T._Z._Z.ALL.LE.E.C"/>
    <x v="4"/>
    <x v="76"/>
    <x v="10"/>
    <x v="1"/>
    <x v="28"/>
    <n v="251.64750000000001"/>
    <s v="Q:FI:W0:_Z:L1250:_T:_Z:_Z:ALL:LE:E:C"/>
    <x v="1"/>
    <x v="5"/>
    <s v="W0"/>
    <s v="_Z"/>
    <x v="42"/>
    <x v="0"/>
    <s v="_Z"/>
    <s v="_Z"/>
    <s v="ALL"/>
    <s v="LE"/>
    <s v="E"/>
    <s v="C"/>
    <x v="76"/>
    <x v="24"/>
    <n v="251.64750000000001"/>
    <s v="Q:FI:W0:_Z:L1250:_T:_Z:_Z:ALL:LE:E:C20204"/>
    <n v="0"/>
    <n v="251.65"/>
    <x v="4"/>
    <x v="2"/>
    <x v="5"/>
  </r>
  <r>
    <s v="SUP.Q.FI.W0._Z.L1150._T._Z._Z.ALL.LE.E.C"/>
    <x v="4"/>
    <x v="77"/>
    <x v="10"/>
    <x v="1"/>
    <x v="28"/>
    <n v="299.89069999999998"/>
    <s v="Q:FI:W0:_Z:L1150:_T:_Z:_Z:ALL:LE:E:C"/>
    <x v="1"/>
    <x v="5"/>
    <s v="W0"/>
    <s v="_Z"/>
    <x v="34"/>
    <x v="0"/>
    <s v="_Z"/>
    <s v="_Z"/>
    <s v="ALL"/>
    <s v="LE"/>
    <s v="E"/>
    <s v="C"/>
    <x v="77"/>
    <x v="24"/>
    <n v="299.89069999999998"/>
    <s v="Q:FI:W0:_Z:L1150:_T:_Z:_Z:ALL:LE:E:C20204"/>
    <n v="0"/>
    <n v="299.89"/>
    <x v="4"/>
    <x v="2"/>
    <x v="5"/>
  </r>
  <r>
    <s v="SUP.Q.FI.W0._Z.L1450._T._Z._Z.ALL.LE.E.C"/>
    <x v="4"/>
    <x v="78"/>
    <x v="10"/>
    <x v="1"/>
    <x v="28"/>
    <s v="-"/>
    <s v="Q:FI:W0:_Z:L1450:_T:_Z:_Z:ALL:LE:E:C"/>
    <x v="1"/>
    <x v="5"/>
    <s v="W0"/>
    <s v="_Z"/>
    <x v="43"/>
    <x v="0"/>
    <s v="_Z"/>
    <s v="_Z"/>
    <s v="ALL"/>
    <s v="LE"/>
    <s v="E"/>
    <s v="C"/>
    <x v="78"/>
    <x v="24"/>
    <e v="#N/A"/>
    <s v="Q:FI:W0:_Z:L1450:_T:_Z:_Z:ALL:LE:E:C20204"/>
    <n v="0"/>
    <e v="#N/A"/>
    <x v="4"/>
    <x v="2"/>
    <x v="5"/>
  </r>
  <r>
    <s v="SUP.Q.FI.W0._Z.LE000._T._Z._Z.ALL.LE.E.C"/>
    <x v="4"/>
    <x v="79"/>
    <x v="10"/>
    <x v="1"/>
    <x v="28"/>
    <n v="48.058700000000002"/>
    <s v="Q:FI:W0:_Z:LE000:_T:_Z:_Z:ALL:LE:E:C"/>
    <x v="1"/>
    <x v="5"/>
    <s v="W0"/>
    <s v="_Z"/>
    <x v="44"/>
    <x v="0"/>
    <s v="_Z"/>
    <s v="_Z"/>
    <s v="ALL"/>
    <s v="LE"/>
    <s v="E"/>
    <s v="C"/>
    <x v="79"/>
    <x v="24"/>
    <n v="48.058700000000002"/>
    <s v="Q:FI:W0:_Z:LE000:_T:_Z:_Z:ALL:LE:E:C20204"/>
    <n v="0"/>
    <n v="48.06"/>
    <x v="4"/>
    <x v="2"/>
    <x v="5"/>
  </r>
  <r>
    <s v="SUP.Q.FI.W0._Z.L9600._T._Z._Z.ALL.LE.E.C"/>
    <x v="4"/>
    <x v="80"/>
    <x v="10"/>
    <x v="1"/>
    <x v="28"/>
    <n v="31.977"/>
    <s v="Q:FI:W0:_Z:L9600:_T:_Z:_Z:ALL:LE:E:C"/>
    <x v="1"/>
    <x v="5"/>
    <s v="W0"/>
    <s v="_Z"/>
    <x v="45"/>
    <x v="0"/>
    <s v="_Z"/>
    <s v="_Z"/>
    <s v="ALL"/>
    <s v="LE"/>
    <s v="E"/>
    <s v="C"/>
    <x v="80"/>
    <x v="24"/>
    <n v="31.977"/>
    <s v="Q:FI:W0:_Z:L9600:_T:_Z:_Z:ALL:LE:E:C20204"/>
    <n v="0"/>
    <n v="31.98"/>
    <x v="4"/>
    <x v="2"/>
    <x v="5"/>
  </r>
  <r>
    <s v="SUP.Q.FI.W0._Z.L3000._T._Z._Z.ALL.LE.E.C"/>
    <x v="4"/>
    <x v="81"/>
    <x v="10"/>
    <x v="1"/>
    <x v="28"/>
    <s v="-"/>
    <s v="Q:FI:W0:_Z:L3000:_T:_Z:_Z:ALL:LE:E:C"/>
    <x v="1"/>
    <x v="5"/>
    <s v="W0"/>
    <s v="_Z"/>
    <x v="46"/>
    <x v="0"/>
    <s v="_Z"/>
    <s v="_Z"/>
    <s v="ALL"/>
    <s v="LE"/>
    <s v="E"/>
    <s v="C"/>
    <x v="81"/>
    <x v="24"/>
    <e v="#N/A"/>
    <s v="Q:FI:W0:_Z:L3000:_T:_Z:_Z:ALL:LE:E:C20204"/>
    <n v="0"/>
    <e v="#N/A"/>
    <x v="4"/>
    <x v="2"/>
    <x v="5"/>
  </r>
  <r>
    <s v="SUP.Q.FI.W0._Z.LE999._T._Z._Z.ALL.LE.E.C"/>
    <x v="4"/>
    <x v="82"/>
    <x v="10"/>
    <x v="1"/>
    <x v="28"/>
    <n v="686.11379999999997"/>
    <s v="Q:FI:W0:_Z:LE999:_T:_Z:_Z:ALL:LE:E:C"/>
    <x v="1"/>
    <x v="5"/>
    <s v="W0"/>
    <s v="_Z"/>
    <x v="47"/>
    <x v="0"/>
    <s v="_Z"/>
    <s v="_Z"/>
    <s v="ALL"/>
    <s v="LE"/>
    <s v="E"/>
    <s v="C"/>
    <x v="82"/>
    <x v="24"/>
    <n v="686.11379999999997"/>
    <s v="Q:FI:W0:_Z:LE999:_T:_Z:_Z:ALL:LE:E:C20204"/>
    <n v="0"/>
    <n v="686.11"/>
    <x v="4"/>
    <x v="2"/>
    <x v="5"/>
  </r>
  <r>
    <s v="SUP.Q.FI.W0._Z.O1100._T._Z._Z.ALL.LE.E.C"/>
    <x v="5"/>
    <x v="83"/>
    <x v="10"/>
    <x v="1"/>
    <x v="28"/>
    <n v="39.123100000000001"/>
    <s v="Q:FI:W0:_Z:O1100:_T:_Z:_Z:ALL:LE:E:C"/>
    <x v="1"/>
    <x v="5"/>
    <s v="W0"/>
    <s v="_Z"/>
    <x v="48"/>
    <x v="0"/>
    <s v="_Z"/>
    <s v="_Z"/>
    <s v="ALL"/>
    <s v="LE"/>
    <s v="E"/>
    <s v="C"/>
    <x v="83"/>
    <x v="24"/>
    <n v="39.123100000000001"/>
    <s v="Q:FI:W0:_Z:O1100:_T:_Z:_Z:ALL:LE:E:C20204"/>
    <n v="0"/>
    <n v="39.119999999999997"/>
    <x v="5"/>
    <x v="2"/>
    <x v="5"/>
  </r>
  <r>
    <s v="SUP.Q.FI.W0._Z.I4008._T._Z._Z._Z._Z.PCT.C"/>
    <x v="5"/>
    <x v="86"/>
    <x v="10"/>
    <x v="1"/>
    <x v="28"/>
    <n v="18.07"/>
    <s v="Q:FI:W0:_Z:I4008:_T:_Z:_Z:_Z:_Z:PCT:C"/>
    <x v="1"/>
    <x v="5"/>
    <s v="W0"/>
    <s v="_Z"/>
    <x v="51"/>
    <x v="0"/>
    <s v="_Z"/>
    <s v="_Z"/>
    <s v="_Z"/>
    <s v="_Z"/>
    <s v="PCT"/>
    <s v="C"/>
    <x v="86"/>
    <x v="24"/>
    <n v="0.1807"/>
    <s v="Q:FI:W0:_Z:I4008:_T:_Z:_Z:_Z:_Z:PCT:C20204"/>
    <n v="0"/>
    <n v="18.07"/>
    <x v="5"/>
    <x v="2"/>
    <x v="5"/>
  </r>
  <r>
    <s v="SUP.Q.FI.W0._Z.O1000._T._Z._Z.ALL.LE.E.C"/>
    <x v="5"/>
    <x v="84"/>
    <x v="10"/>
    <x v="1"/>
    <x v="28"/>
    <n v="42.098399999999998"/>
    <s v="Q:FI:W0:_Z:O1000:_T:_Z:_Z:ALL:LE:E:C"/>
    <x v="1"/>
    <x v="5"/>
    <s v="W0"/>
    <s v="_Z"/>
    <x v="49"/>
    <x v="0"/>
    <s v="_Z"/>
    <s v="_Z"/>
    <s v="ALL"/>
    <s v="LE"/>
    <s v="E"/>
    <s v="C"/>
    <x v="84"/>
    <x v="24"/>
    <n v="42.098399999999998"/>
    <s v="Q:FI:W0:_Z:O1000:_T:_Z:_Z:ALL:LE:E:C20204"/>
    <n v="0"/>
    <n v="42.1"/>
    <x v="5"/>
    <x v="2"/>
    <x v="5"/>
  </r>
  <r>
    <s v="SUP.Q.FI.W0._Z.I4002._T._Z._Z._Z._Z.PCT.C"/>
    <x v="5"/>
    <x v="87"/>
    <x v="10"/>
    <x v="1"/>
    <x v="28"/>
    <n v="19.440000000000001"/>
    <s v="Q:FI:W0:_Z:I4002:_T:_Z:_Z:_Z:_Z:PCT:C"/>
    <x v="1"/>
    <x v="5"/>
    <s v="W0"/>
    <s v="_Z"/>
    <x v="52"/>
    <x v="0"/>
    <s v="_Z"/>
    <s v="_Z"/>
    <s v="_Z"/>
    <s v="_Z"/>
    <s v="PCT"/>
    <s v="C"/>
    <x v="87"/>
    <x v="24"/>
    <n v="0.19440000000000002"/>
    <s v="Q:FI:W0:_Z:I4002:_T:_Z:_Z:_Z:_Z:PCT:C20204"/>
    <n v="0"/>
    <n v="19.440000000000001"/>
    <x v="5"/>
    <x v="2"/>
    <x v="5"/>
  </r>
  <r>
    <s v="SUP.Q.FI.W0._Z.O0000._T._Z._Z.ALL.LE.E.C"/>
    <x v="5"/>
    <x v="85"/>
    <x v="10"/>
    <x v="1"/>
    <x v="28"/>
    <n v="46.3583"/>
    <s v="Q:FI:W0:_Z:O0000:_T:_Z:_Z:ALL:LE:E:C"/>
    <x v="1"/>
    <x v="5"/>
    <s v="W0"/>
    <s v="_Z"/>
    <x v="50"/>
    <x v="0"/>
    <s v="_Z"/>
    <s v="_Z"/>
    <s v="ALL"/>
    <s v="LE"/>
    <s v="E"/>
    <s v="C"/>
    <x v="85"/>
    <x v="24"/>
    <n v="46.3583"/>
    <s v="Q:FI:W0:_Z:O0000:_T:_Z:_Z:ALL:LE:E:C20204"/>
    <n v="0"/>
    <n v="46.36"/>
    <x v="5"/>
    <x v="2"/>
    <x v="5"/>
  </r>
  <r>
    <s v="SUP.Q.FI.W0._Z.I4001._T._Z._Z._Z._Z.PCT.C"/>
    <x v="5"/>
    <x v="88"/>
    <x v="10"/>
    <x v="1"/>
    <x v="28"/>
    <n v="21.41"/>
    <s v="Q:FI:W0:_Z:I4001:_T:_Z:_Z:_Z:_Z:PCT:C"/>
    <x v="1"/>
    <x v="5"/>
    <s v="W0"/>
    <s v="_Z"/>
    <x v="53"/>
    <x v="0"/>
    <s v="_Z"/>
    <s v="_Z"/>
    <s v="_Z"/>
    <s v="_Z"/>
    <s v="PCT"/>
    <s v="C"/>
    <x v="88"/>
    <x v="24"/>
    <n v="0.21410000000000001"/>
    <s v="Q:FI:W0:_Z:I4001:_T:_Z:_Z:_Z:_Z:PCT:C20204"/>
    <n v="0"/>
    <n v="21.41"/>
    <x v="5"/>
    <x v="2"/>
    <x v="5"/>
  </r>
  <r>
    <s v="SUP.Q.FI.W0._Z.E0000._T._Z._Z.ALL.LE.E.C"/>
    <x v="6"/>
    <x v="89"/>
    <x v="10"/>
    <x v="1"/>
    <x v="28"/>
    <n v="216.53630000000001"/>
    <s v="Q:FI:W0:_Z:E0000:_T:_Z:_Z:ALL:LE:E:C"/>
    <x v="1"/>
    <x v="5"/>
    <s v="W0"/>
    <s v="_Z"/>
    <x v="54"/>
    <x v="0"/>
    <s v="_Z"/>
    <s v="_Z"/>
    <s v="ALL"/>
    <s v="LE"/>
    <s v="E"/>
    <s v="C"/>
    <x v="89"/>
    <x v="24"/>
    <n v="216.53630000000001"/>
    <s v="Q:FI:W0:_Z:E0000:_T:_Z:_Z:ALL:LE:E:C20204"/>
    <n v="1"/>
    <n v="216.54"/>
    <x v="6"/>
    <x v="2"/>
    <x v="5"/>
  </r>
  <r>
    <s v="SUP.Q.FI.W0._Z.MSV33._T._Z._Z.ALL.LE.E.C"/>
    <x v="14"/>
    <x v="214"/>
    <x v="10"/>
    <x v="1"/>
    <x v="28"/>
    <n v="614.31010000000003"/>
    <s v="Q:FI:W0:_Z:MSV33:_T:_Z:_Z:ALL:LE:E:C"/>
    <x v="1"/>
    <x v="5"/>
    <s v="W0"/>
    <s v="_Z"/>
    <x v="111"/>
    <x v="0"/>
    <s v="_Z"/>
    <s v="_Z"/>
    <s v="ALL"/>
    <s v="LE"/>
    <s v="E"/>
    <s v="C"/>
    <x v="214"/>
    <x v="24"/>
    <n v="614.31010000000003"/>
    <s v="Q:FI:W0:_Z:MSV33:_T:_Z:_Z:ALL:LE:E:C20204"/>
    <n v="0"/>
    <n v="614.30999999999995"/>
    <x v="12"/>
    <x v="2"/>
    <x v="5"/>
  </r>
  <r>
    <s v="SUP.Q.FI.W0._Z.MSV37._T._Z._Z.ALL.LE.E.C"/>
    <x v="14"/>
    <x v="242"/>
    <x v="10"/>
    <x v="1"/>
    <x v="28"/>
    <s v="-"/>
    <s v="Q:FI:W0:_Z:MSV37:_T:_Z:_Z:ALL:LE:E:C"/>
    <x v="1"/>
    <x v="5"/>
    <s v="W0"/>
    <s v="_Z"/>
    <x v="139"/>
    <x v="0"/>
    <s v="_Z"/>
    <s v="_Z"/>
    <s v="ALL"/>
    <s v="LE"/>
    <s v="E"/>
    <s v="C"/>
    <x v="242"/>
    <x v="24"/>
    <e v="#N/A"/>
    <s v="Q:FI:W0:_Z:MSV37:_T:_Z:_Z:ALL:LE:E:C20204"/>
    <n v="0"/>
    <e v="#N/A"/>
    <x v="12"/>
    <x v="2"/>
    <x v="5"/>
  </r>
  <r>
    <s v="SUP.Q.FI.W0._Z.MSV34._T._Z._Z.ALL.LE.E.C"/>
    <x v="14"/>
    <x v="243"/>
    <x v="10"/>
    <x v="1"/>
    <x v="28"/>
    <n v="24.529800000000002"/>
    <s v="Q:FI:W0:_Z:MSV34:_T:_Z:_Z:ALL:LE:E:C"/>
    <x v="1"/>
    <x v="5"/>
    <s v="W0"/>
    <s v="_Z"/>
    <x v="140"/>
    <x v="0"/>
    <s v="_Z"/>
    <s v="_Z"/>
    <s v="ALL"/>
    <s v="LE"/>
    <s v="E"/>
    <s v="C"/>
    <x v="243"/>
    <x v="24"/>
    <n v="24.529800000000002"/>
    <s v="Q:FI:W0:_Z:MSV34:_T:_Z:_Z:ALL:LE:E:C20204"/>
    <n v="0"/>
    <n v="24.53"/>
    <x v="12"/>
    <x v="2"/>
    <x v="5"/>
  </r>
  <r>
    <s v="SUP.Q.FI.W0._Z.MSV36._T._Z._Z.ALL.LE.E.C"/>
    <x v="14"/>
    <x v="215"/>
    <x v="10"/>
    <x v="1"/>
    <x v="28"/>
    <n v="52.107399999999998"/>
    <s v="Q:FI:W0:_Z:MSV36:_T:_Z:_Z:ALL:LE:E:C"/>
    <x v="1"/>
    <x v="5"/>
    <s v="W0"/>
    <s v="_Z"/>
    <x v="112"/>
    <x v="0"/>
    <s v="_Z"/>
    <s v="_Z"/>
    <s v="ALL"/>
    <s v="LE"/>
    <s v="E"/>
    <s v="C"/>
    <x v="215"/>
    <x v="24"/>
    <n v="52.107399999999998"/>
    <s v="Q:FI:W0:_Z:MSV36:_T:_Z:_Z:ALL:LE:E:C20204"/>
    <n v="0"/>
    <n v="52.11"/>
    <x v="12"/>
    <x v="2"/>
    <x v="5"/>
  </r>
  <r>
    <s v="SUP.Q.FI.W0._Z.MSV35._T._Z._Z.ALL.LE.E.C"/>
    <x v="14"/>
    <x v="216"/>
    <x v="10"/>
    <x v="1"/>
    <x v="28"/>
    <s v="-"/>
    <s v="Q:FI:W0:_Z:MSV35:_T:_Z:_Z:ALL:LE:E:C"/>
    <x v="1"/>
    <x v="5"/>
    <s v="W0"/>
    <s v="_Z"/>
    <x v="113"/>
    <x v="0"/>
    <s v="_Z"/>
    <s v="_Z"/>
    <s v="ALL"/>
    <s v="LE"/>
    <s v="E"/>
    <s v="C"/>
    <x v="216"/>
    <x v="24"/>
    <e v="#N/A"/>
    <s v="Q:FI:W0:_Z:MSV35:_T:_Z:_Z:ALL:LE:E:C20204"/>
    <n v="0"/>
    <e v="#N/A"/>
    <x v="12"/>
    <x v="2"/>
    <x v="5"/>
  </r>
  <r>
    <s v="SUP.Q.FI.W0._Z.MSV38._T._Z._Z.ALL.LE.E.C"/>
    <x v="14"/>
    <x v="217"/>
    <x v="10"/>
    <x v="1"/>
    <x v="28"/>
    <n v="-4.1448"/>
    <s v="Q:FI:W0:_Z:MSV38:_T:_Z:_Z:ALL:LE:E:C"/>
    <x v="1"/>
    <x v="5"/>
    <s v="W0"/>
    <s v="_Z"/>
    <x v="114"/>
    <x v="0"/>
    <s v="_Z"/>
    <s v="_Z"/>
    <s v="ALL"/>
    <s v="LE"/>
    <s v="E"/>
    <s v="C"/>
    <x v="217"/>
    <x v="24"/>
    <n v="-4.1448"/>
    <s v="Q:FI:W0:_Z:MSV38:_T:_Z:_Z:ALL:LE:E:C20204"/>
    <n v="0"/>
    <n v="-4.1399999999999997"/>
    <x v="12"/>
    <x v="2"/>
    <x v="5"/>
  </r>
  <r>
    <s v="SUP.Q.FI.W0._Z.MSV39._T._Z._Z.ALL.LE.E.C"/>
    <x v="14"/>
    <x v="218"/>
    <x v="10"/>
    <x v="1"/>
    <x v="28"/>
    <n v="-4.1448"/>
    <s v="Q:FI:W0:_Z:MSV39:_T:_Z:_Z:ALL:LE:E:C"/>
    <x v="1"/>
    <x v="5"/>
    <s v="W0"/>
    <s v="_Z"/>
    <x v="115"/>
    <x v="0"/>
    <s v="_Z"/>
    <s v="_Z"/>
    <s v="ALL"/>
    <s v="LE"/>
    <s v="E"/>
    <s v="C"/>
    <x v="218"/>
    <x v="24"/>
    <n v="-4.1448"/>
    <s v="Q:FI:W0:_Z:MSV39:_T:_Z:_Z:ALL:LE:E:C20204"/>
    <n v="0"/>
    <n v="-4.1399999999999997"/>
    <x v="12"/>
    <x v="2"/>
    <x v="5"/>
  </r>
  <r>
    <s v="SUP.Q.FI.W0._Z.MSV31._T._Z._Z.ALL.LE.E.C"/>
    <x v="14"/>
    <x v="219"/>
    <x v="10"/>
    <x v="1"/>
    <x v="28"/>
    <n v="684.68830000000003"/>
    <s v="Q:FI:W0:_Z:MSV31:_T:_Z:_Z:ALL:LE:E:C"/>
    <x v="1"/>
    <x v="5"/>
    <s v="W0"/>
    <s v="_Z"/>
    <x v="116"/>
    <x v="0"/>
    <s v="_Z"/>
    <s v="_Z"/>
    <s v="ALL"/>
    <s v="LE"/>
    <s v="E"/>
    <s v="C"/>
    <x v="219"/>
    <x v="24"/>
    <n v="684.68830000000003"/>
    <s v="Q:FI:W0:_Z:MSV31:_T:_Z:_Z:ALL:LE:E:C20204"/>
    <n v="0"/>
    <n v="684.69"/>
    <x v="12"/>
    <x v="2"/>
    <x v="5"/>
  </r>
  <r>
    <s v="SUP.Q.FI.W0._Z.KSV12._T._Z._Z._Z._Z.PCT.C"/>
    <x v="14"/>
    <x v="224"/>
    <x v="10"/>
    <x v="1"/>
    <x v="28"/>
    <n v="6.18"/>
    <s v="Q:FI:W0:_Z:KSV12:_T:_Z:_Z:_Z:_Z:PCT:C"/>
    <x v="1"/>
    <x v="5"/>
    <s v="W0"/>
    <s v="_Z"/>
    <x v="121"/>
    <x v="0"/>
    <s v="_Z"/>
    <s v="_Z"/>
    <s v="_Z"/>
    <s v="_Z"/>
    <s v="PCT"/>
    <s v="C"/>
    <x v="224"/>
    <x v="24"/>
    <n v="6.1799999999999994E-2"/>
    <s v="Q:FI:W0:_Z:KSV12:_T:_Z:_Z:_Z:_Z:PCT:C20204"/>
    <n v="0"/>
    <n v="6.18"/>
    <x v="12"/>
    <x v="2"/>
    <x v="5"/>
  </r>
  <r>
    <s v="SUP.Q.FI.W0._Z.KSV13._T._Z._Z._Z._Z.PCT.C"/>
    <x v="14"/>
    <x v="225"/>
    <x v="10"/>
    <x v="1"/>
    <x v="28"/>
    <n v="6.19"/>
    <s v="Q:FI:W0:_Z:KSV13:_T:_Z:_Z:_Z:_Z:PCT:C"/>
    <x v="1"/>
    <x v="5"/>
    <s v="W0"/>
    <s v="_Z"/>
    <x v="122"/>
    <x v="0"/>
    <s v="_Z"/>
    <s v="_Z"/>
    <s v="_Z"/>
    <s v="_Z"/>
    <s v="PCT"/>
    <s v="C"/>
    <x v="225"/>
    <x v="24"/>
    <n v="6.1900000000000004E-2"/>
    <s v="Q:FI:W0:_Z:KSV13:_T:_Z:_Z:_Z:_Z:PCT:C20204"/>
    <n v="0"/>
    <n v="6.19"/>
    <x v="12"/>
    <x v="2"/>
    <x v="5"/>
  </r>
  <r>
    <s v="SUP.Q.FI.W0._Z.NSV12._T._Z._Z.ALL.LE.E.C"/>
    <x v="14"/>
    <x v="220"/>
    <x v="10"/>
    <x v="1"/>
    <x v="28"/>
    <n v="42.058199999999999"/>
    <s v="Q:FI:W0:_Z:NSV12:_T:_Z:_Z:ALL:LE:E:C"/>
    <x v="1"/>
    <x v="5"/>
    <s v="W0"/>
    <s v="_Z"/>
    <x v="117"/>
    <x v="0"/>
    <s v="_Z"/>
    <s v="_Z"/>
    <s v="ALL"/>
    <s v="LE"/>
    <s v="E"/>
    <s v="C"/>
    <x v="220"/>
    <x v="24"/>
    <n v="42.058199999999999"/>
    <s v="Q:FI:W0:_Z:NSV12:_T:_Z:_Z:ALL:LE:E:C20204"/>
    <n v="0"/>
    <n v="42.06"/>
    <x v="12"/>
    <x v="2"/>
    <x v="5"/>
  </r>
  <r>
    <s v="SUP.Q.FI.W0._Z.NSV13._T._Z._Z.ALL.LE.E.C"/>
    <x v="14"/>
    <x v="221"/>
    <x v="10"/>
    <x v="1"/>
    <x v="28"/>
    <n v="42.098399999999998"/>
    <s v="Q:FI:W0:_Z:NSV13:_T:_Z:_Z:ALL:LE:E:C"/>
    <x v="1"/>
    <x v="5"/>
    <s v="W0"/>
    <s v="_Z"/>
    <x v="118"/>
    <x v="0"/>
    <s v="_Z"/>
    <s v="_Z"/>
    <s v="ALL"/>
    <s v="LE"/>
    <s v="E"/>
    <s v="C"/>
    <x v="221"/>
    <x v="24"/>
    <n v="42.098399999999998"/>
    <s v="Q:FI:W0:_Z:NSV13:_T:_Z:_Z:ALL:LE:E:C20204"/>
    <n v="0"/>
    <n v="42.1"/>
    <x v="12"/>
    <x v="2"/>
    <x v="5"/>
  </r>
  <r>
    <s v="SUP.Q.FI.W0._Z.MSV12._T._Z._Z.ALL.LE.E.C"/>
    <x v="14"/>
    <x v="222"/>
    <x v="10"/>
    <x v="1"/>
    <x v="28"/>
    <n v="680.54349999999999"/>
    <s v="Q:FI:W0:_Z:MSV12:_T:_Z:_Z:ALL:LE:E:C"/>
    <x v="1"/>
    <x v="5"/>
    <s v="W0"/>
    <s v="_Z"/>
    <x v="119"/>
    <x v="0"/>
    <s v="_Z"/>
    <s v="_Z"/>
    <s v="ALL"/>
    <s v="LE"/>
    <s v="E"/>
    <s v="C"/>
    <x v="222"/>
    <x v="24"/>
    <n v="680.54349999999999"/>
    <s v="Q:FI:W0:_Z:MSV12:_T:_Z:_Z:ALL:LE:E:C20204"/>
    <n v="0"/>
    <n v="680.54"/>
    <x v="12"/>
    <x v="2"/>
    <x v="5"/>
  </r>
  <r>
    <s v="SUP.Q.FI.W0._Z.MSV13._T._Z._Z.ALL.LE.E.C"/>
    <x v="14"/>
    <x v="223"/>
    <x v="10"/>
    <x v="1"/>
    <x v="28"/>
    <n v="680.54349999999999"/>
    <s v="Q:FI:W0:_Z:MSV13:_T:_Z:_Z:ALL:LE:E:C"/>
    <x v="1"/>
    <x v="5"/>
    <s v="W0"/>
    <s v="_Z"/>
    <x v="120"/>
    <x v="0"/>
    <s v="_Z"/>
    <s v="_Z"/>
    <s v="ALL"/>
    <s v="LE"/>
    <s v="E"/>
    <s v="C"/>
    <x v="223"/>
    <x v="24"/>
    <n v="680.54349999999999"/>
    <s v="Q:FI:W0:_Z:MSV13:_T:_Z:_Z:ALL:LE:E:C20204"/>
    <n v="0"/>
    <n v="680.54"/>
    <x v="12"/>
    <x v="2"/>
    <x v="5"/>
  </r>
  <r>
    <s v="SUP.Q.FI.W0._Z.E0000._T._Z._Z.ALL.LE.E.C"/>
    <x v="5"/>
    <x v="89"/>
    <x v="10"/>
    <x v="1"/>
    <x v="28"/>
    <n v="216.53630000000001"/>
    <s v="Q:FI:W0:_Z:E0000:_T:_Z:_Z:ALL:LE:E:C"/>
    <x v="1"/>
    <x v="5"/>
    <s v="W0"/>
    <s v="_Z"/>
    <x v="54"/>
    <x v="0"/>
    <s v="_Z"/>
    <s v="_Z"/>
    <s v="ALL"/>
    <s v="LE"/>
    <s v="E"/>
    <s v="C"/>
    <x v="89"/>
    <x v="24"/>
    <n v="216.53630000000001"/>
    <s v="Q:FI:W0:_Z:E0000:_T:_Z:_Z:ALL:LE:E:C20204"/>
    <n v="0"/>
    <n v="216.54"/>
    <x v="5"/>
    <x v="2"/>
    <x v="5"/>
  </r>
  <r>
    <s v="SUP.Q.FI.W0._Z.E5200._T._Z._Z.ALL.LE.E.C"/>
    <x v="6"/>
    <x v="90"/>
    <x v="10"/>
    <x v="1"/>
    <x v="28"/>
    <s v="-"/>
    <s v="Q:FI:W0:_Z:E5200:_T:_Z:_Z:ALL:LE:E:C"/>
    <x v="1"/>
    <x v="5"/>
    <s v="W0"/>
    <s v="_Z"/>
    <x v="55"/>
    <x v="0"/>
    <s v="_Z"/>
    <s v="_Z"/>
    <s v="ALL"/>
    <s v="LE"/>
    <s v="E"/>
    <s v="C"/>
    <x v="90"/>
    <x v="24"/>
    <e v="#N/A"/>
    <s v="Q:FI:W0:_Z:E5200:_T:_Z:_Z:ALL:LE:E:C20204"/>
    <n v="0"/>
    <e v="#N/A"/>
    <x v="6"/>
    <x v="2"/>
    <x v="5"/>
  </r>
  <r>
    <s v="SUP.Q.FI.W0._Z.E5100._T._Z._Z.ALL.LE.E.C"/>
    <x v="6"/>
    <x v="91"/>
    <x v="10"/>
    <x v="1"/>
    <x v="28"/>
    <n v="4.0408999999999997"/>
    <s v="Q:FI:W0:_Z:E5100:_T:_Z:_Z:ALL:LE:E:C"/>
    <x v="1"/>
    <x v="5"/>
    <s v="W0"/>
    <s v="_Z"/>
    <x v="56"/>
    <x v="0"/>
    <s v="_Z"/>
    <s v="_Z"/>
    <s v="ALL"/>
    <s v="LE"/>
    <s v="E"/>
    <s v="C"/>
    <x v="91"/>
    <x v="24"/>
    <n v="4.0408999999999997"/>
    <s v="Q:FI:W0:_Z:E5100:_T:_Z:_Z:ALL:LE:E:C20204"/>
    <n v="0"/>
    <n v="4.04"/>
    <x v="6"/>
    <x v="2"/>
    <x v="5"/>
  </r>
  <r>
    <s v="SUP.Q.FI.W0._Z.E6300._T._Z._Z.ALL.LE.E.C"/>
    <x v="6"/>
    <x v="92"/>
    <x v="10"/>
    <x v="1"/>
    <x v="28"/>
    <s v="-"/>
    <s v="Q:FI:W0:_Z:E6300:_T:_Z:_Z:ALL:LE:E:C"/>
    <x v="1"/>
    <x v="5"/>
    <s v="W0"/>
    <s v="_Z"/>
    <x v="57"/>
    <x v="0"/>
    <s v="_Z"/>
    <s v="_Z"/>
    <s v="ALL"/>
    <s v="LE"/>
    <s v="E"/>
    <s v="C"/>
    <x v="92"/>
    <x v="24"/>
    <e v="#N/A"/>
    <s v="Q:FI:W0:_Z:E6300:_T:_Z:_Z:ALL:LE:E:C20204"/>
    <n v="0"/>
    <e v="#N/A"/>
    <x v="6"/>
    <x v="2"/>
    <x v="5"/>
  </r>
  <r>
    <s v="SUP.Q.FI.W0._Z.E6100._T._Z._Z.ALL.LE.E.C"/>
    <x v="6"/>
    <x v="93"/>
    <x v="10"/>
    <x v="1"/>
    <x v="28"/>
    <s v="-"/>
    <s v="Q:FI:W0:_Z:E6100:_T:_Z:_Z:ALL:LE:E:C"/>
    <x v="1"/>
    <x v="5"/>
    <s v="W0"/>
    <s v="_Z"/>
    <x v="58"/>
    <x v="0"/>
    <s v="_Z"/>
    <s v="_Z"/>
    <s v="ALL"/>
    <s v="LE"/>
    <s v="E"/>
    <s v="C"/>
    <x v="93"/>
    <x v="24"/>
    <e v="#N/A"/>
    <s v="Q:FI:W0:_Z:E6100:_T:_Z:_Z:ALL:LE:E:C20204"/>
    <n v="0"/>
    <e v="#N/A"/>
    <x v="6"/>
    <x v="2"/>
    <x v="5"/>
  </r>
  <r>
    <s v="SUP.Q.FI.W0._Z.E6200._T._Z._Z.ALL.LE.E.C"/>
    <x v="6"/>
    <x v="94"/>
    <x v="10"/>
    <x v="1"/>
    <x v="28"/>
    <n v="18.6646"/>
    <s v="Q:FI:W0:_Z:E6200:_T:_Z:_Z:ALL:LE:E:C"/>
    <x v="1"/>
    <x v="5"/>
    <s v="W0"/>
    <s v="_Z"/>
    <x v="59"/>
    <x v="0"/>
    <s v="_Z"/>
    <s v="_Z"/>
    <s v="ALL"/>
    <s v="LE"/>
    <s v="E"/>
    <s v="C"/>
    <x v="94"/>
    <x v="24"/>
    <n v="18.6646"/>
    <s v="Q:FI:W0:_Z:E6200:_T:_Z:_Z:ALL:LE:E:C20204"/>
    <n v="0"/>
    <n v="18.66"/>
    <x v="6"/>
    <x v="2"/>
    <x v="5"/>
  </r>
  <r>
    <s v="SUP.Q.FI.W0._Z.E324C._T._Z._Z.ALL.LE.E.C"/>
    <x v="6"/>
    <x v="95"/>
    <x v="10"/>
    <x v="1"/>
    <x v="28"/>
    <s v="-"/>
    <s v="Q:FI:W0:_Z:E324C:_T:_Z:_Z:ALL:LE:E:C"/>
    <x v="1"/>
    <x v="5"/>
    <s v="W0"/>
    <s v="_Z"/>
    <x v="60"/>
    <x v="0"/>
    <s v="_Z"/>
    <s v="_Z"/>
    <s v="ALL"/>
    <s v="LE"/>
    <s v="E"/>
    <s v="C"/>
    <x v="95"/>
    <x v="24"/>
    <e v="#N/A"/>
    <s v="Q:FI:W0:_Z:E324C:_T:_Z:_Z:ALL:LE:E:C20204"/>
    <n v="0"/>
    <e v="#N/A"/>
    <x v="6"/>
    <x v="2"/>
    <x v="5"/>
  </r>
  <r>
    <s v="SUP.Q.FI.W0._Z.E324I._T._Z._Z.ALL.LE.E.C"/>
    <x v="6"/>
    <x v="96"/>
    <x v="10"/>
    <x v="1"/>
    <x v="28"/>
    <s v="-"/>
    <s v="Q:FI:W0:_Z:E324I:_T:_Z:_Z:ALL:LE:E:C"/>
    <x v="1"/>
    <x v="5"/>
    <s v="W0"/>
    <s v="_Z"/>
    <x v="61"/>
    <x v="0"/>
    <s v="_Z"/>
    <s v="_Z"/>
    <s v="ALL"/>
    <s v="LE"/>
    <s v="E"/>
    <s v="C"/>
    <x v="96"/>
    <x v="24"/>
    <e v="#N/A"/>
    <s v="Q:FI:W0:_Z:E324I:_T:_Z:_Z:ALL:LE:E:C20204"/>
    <n v="0"/>
    <e v="#N/A"/>
    <x v="6"/>
    <x v="2"/>
    <x v="5"/>
  </r>
  <r>
    <s v="SUP.Q.FI.W0._Z.E324Q._T._Z._Z.ALL.LE.E.C"/>
    <x v="6"/>
    <x v="97"/>
    <x v="10"/>
    <x v="1"/>
    <x v="28"/>
    <s v="-"/>
    <s v="Q:FI:W0:_Z:E324Q:_T:_Z:_Z:ALL:LE:E:C"/>
    <x v="1"/>
    <x v="5"/>
    <s v="W0"/>
    <s v="_Z"/>
    <x v="62"/>
    <x v="0"/>
    <s v="_Z"/>
    <s v="_Z"/>
    <s v="ALL"/>
    <s v="LE"/>
    <s v="E"/>
    <s v="C"/>
    <x v="97"/>
    <x v="24"/>
    <e v="#N/A"/>
    <s v="Q:FI:W0:_Z:E324Q:_T:_Z:_Z:ALL:LE:E:C20204"/>
    <n v="0"/>
    <e v="#N/A"/>
    <x v="6"/>
    <x v="2"/>
    <x v="5"/>
  </r>
  <r>
    <s v="SUP.Q.FI.W0._Z.E324E._T._Z._Z.ALL.LE.E.C"/>
    <x v="6"/>
    <x v="98"/>
    <x v="10"/>
    <x v="1"/>
    <x v="28"/>
    <s v="-"/>
    <s v="Q:FI:W0:_Z:E324E:_T:_Z:_Z:ALL:LE:E:C"/>
    <x v="1"/>
    <x v="5"/>
    <s v="W0"/>
    <s v="_Z"/>
    <x v="63"/>
    <x v="0"/>
    <s v="_Z"/>
    <s v="_Z"/>
    <s v="ALL"/>
    <s v="LE"/>
    <s v="E"/>
    <s v="C"/>
    <x v="98"/>
    <x v="24"/>
    <e v="#N/A"/>
    <s v="Q:FI:W0:_Z:E324E:_T:_Z:_Z:ALL:LE:E:C20204"/>
    <n v="0"/>
    <e v="#N/A"/>
    <x v="6"/>
    <x v="2"/>
    <x v="5"/>
  </r>
  <r>
    <s v="SUP.Q.FI.W0._Z.E2145._T._Z._Z.ALL.LE.E.C"/>
    <x v="6"/>
    <x v="99"/>
    <x v="10"/>
    <x v="1"/>
    <x v="28"/>
    <s v="-"/>
    <s v="Q:FI:W0:_Z:E2145:_T:_Z:_Z:ALL:LE:E:C"/>
    <x v="1"/>
    <x v="5"/>
    <s v="W0"/>
    <s v="_Z"/>
    <x v="64"/>
    <x v="0"/>
    <s v="_Z"/>
    <s v="_Z"/>
    <s v="ALL"/>
    <s v="LE"/>
    <s v="E"/>
    <s v="C"/>
    <x v="99"/>
    <x v="24"/>
    <e v="#N/A"/>
    <s v="Q:FI:W0:_Z:E2145:_T:_Z:_Z:ALL:LE:E:C20204"/>
    <n v="0"/>
    <e v="#N/A"/>
    <x v="6"/>
    <x v="2"/>
    <x v="5"/>
  </r>
  <r>
    <s v="SUP.Q.FI.W0._Z.E2135._T._Z._Z.ALL.LE.E.C"/>
    <x v="6"/>
    <x v="100"/>
    <x v="10"/>
    <x v="1"/>
    <x v="28"/>
    <n v="5.2746000000000004"/>
    <s v="Q:FI:W0:_Z:E2135:_T:_Z:_Z:ALL:LE:E:C"/>
    <x v="1"/>
    <x v="5"/>
    <s v="W0"/>
    <s v="_Z"/>
    <x v="65"/>
    <x v="0"/>
    <s v="_Z"/>
    <s v="_Z"/>
    <s v="ALL"/>
    <s v="LE"/>
    <s v="E"/>
    <s v="C"/>
    <x v="100"/>
    <x v="24"/>
    <n v="5.2746000000000004"/>
    <s v="Q:FI:W0:_Z:E2135:_T:_Z:_Z:ALL:LE:E:C20204"/>
    <n v="0"/>
    <n v="5.27"/>
    <x v="6"/>
    <x v="2"/>
    <x v="5"/>
  </r>
  <r>
    <s v="SUP.Q.FI.W0._Z.E2130._T._Z._Z.ALL.LE.E.C"/>
    <x v="6"/>
    <x v="101"/>
    <x v="10"/>
    <x v="1"/>
    <x v="28"/>
    <n v="0.46710000000000002"/>
    <s v="Q:FI:W0:_Z:E2130:_T:_Z:_Z:ALL:LE:E:C"/>
    <x v="1"/>
    <x v="5"/>
    <s v="W0"/>
    <s v="_Z"/>
    <x v="66"/>
    <x v="0"/>
    <s v="_Z"/>
    <s v="_Z"/>
    <s v="ALL"/>
    <s v="LE"/>
    <s v="E"/>
    <s v="C"/>
    <x v="101"/>
    <x v="24"/>
    <n v="0.46710000000000002"/>
    <s v="Q:FI:W0:_Z:E2130:_T:_Z:_Z:ALL:LE:E:C20204"/>
    <n v="0"/>
    <n v="0.47"/>
    <x v="6"/>
    <x v="2"/>
    <x v="5"/>
  </r>
  <r>
    <s v="SUP.Q.FI.W0._Z.E2140._T._Z._Z.ALL.LE.E.C"/>
    <x v="6"/>
    <x v="102"/>
    <x v="10"/>
    <x v="1"/>
    <x v="28"/>
    <n v="4.7736999999999998"/>
    <s v="Q:FI:W0:_Z:E2140:_T:_Z:_Z:ALL:LE:E:C"/>
    <x v="1"/>
    <x v="5"/>
    <s v="W0"/>
    <s v="_Z"/>
    <x v="67"/>
    <x v="0"/>
    <s v="_Z"/>
    <s v="_Z"/>
    <s v="ALL"/>
    <s v="LE"/>
    <s v="E"/>
    <s v="C"/>
    <x v="102"/>
    <x v="24"/>
    <n v="4.7736999999999998"/>
    <s v="Q:FI:W0:_Z:E2140:_T:_Z:_Z:ALL:LE:E:C20204"/>
    <n v="0"/>
    <n v="4.7699999999999996"/>
    <x v="6"/>
    <x v="2"/>
    <x v="5"/>
  </r>
  <r>
    <s v="SUP.Q.FI.W0._Z.E1100._T._Z._Z.ALL.LE.E.C"/>
    <x v="6"/>
    <x v="103"/>
    <x v="10"/>
    <x v="1"/>
    <x v="28"/>
    <s v="-"/>
    <s v="Q:FI:W0:_Z:E1100:_T:_Z:_Z:ALL:LE:E:C"/>
    <x v="1"/>
    <x v="5"/>
    <s v="W0"/>
    <s v="_Z"/>
    <x v="68"/>
    <x v="0"/>
    <s v="_Z"/>
    <s v="_Z"/>
    <s v="ALL"/>
    <s v="LE"/>
    <s v="E"/>
    <s v="C"/>
    <x v="103"/>
    <x v="24"/>
    <e v="#N/A"/>
    <s v="Q:FI:W0:_Z:E1100:_T:_Z:_Z:ALL:LE:E:C20204"/>
    <n v="0"/>
    <e v="#N/A"/>
    <x v="6"/>
    <x v="2"/>
    <x v="5"/>
  </r>
  <r>
    <s v="SUP.Q.FI.W0._Z.E3000._T._Z._Z.ALL.LE.E.C"/>
    <x v="6"/>
    <x v="104"/>
    <x v="10"/>
    <x v="1"/>
    <x v="28"/>
    <n v="153.71379999999999"/>
    <s v="Q:FI:W0:_Z:E3000:_T:_Z:_Z:ALL:LE:E:C"/>
    <x v="1"/>
    <x v="5"/>
    <s v="W0"/>
    <s v="_Z"/>
    <x v="69"/>
    <x v="0"/>
    <s v="_Z"/>
    <s v="_Z"/>
    <s v="ALL"/>
    <s v="LE"/>
    <s v="E"/>
    <s v="C"/>
    <x v="104"/>
    <x v="24"/>
    <n v="153.71379999999999"/>
    <s v="Q:FI:W0:_Z:E3000:_T:_Z:_Z:ALL:LE:E:C20204"/>
    <n v="0"/>
    <n v="153.71"/>
    <x v="6"/>
    <x v="2"/>
    <x v="5"/>
  </r>
  <r>
    <s v="SUP.Q.FI.W0._Z.E2000._T._Z._Z.ALL.LE.E.C"/>
    <x v="6"/>
    <x v="105"/>
    <x v="10"/>
    <x v="1"/>
    <x v="28"/>
    <n v="20.9924"/>
    <s v="Q:FI:W0:_Z:E2000:_T:_Z:_Z:ALL:LE:E:C"/>
    <x v="1"/>
    <x v="5"/>
    <s v="W0"/>
    <s v="_Z"/>
    <x v="70"/>
    <x v="0"/>
    <s v="_Z"/>
    <s v="_Z"/>
    <s v="ALL"/>
    <s v="LE"/>
    <s v="E"/>
    <s v="C"/>
    <x v="105"/>
    <x v="24"/>
    <n v="20.9924"/>
    <s v="Q:FI:W0:_Z:E2000:_T:_Z:_Z:ALL:LE:E:C20204"/>
    <n v="0"/>
    <n v="20.99"/>
    <x v="6"/>
    <x v="2"/>
    <x v="5"/>
  </r>
  <r>
    <s v="SUP.Q.FI.W0._Z.E1000._T._Z._Z.ALL.LE.E.C"/>
    <x v="6"/>
    <x v="106"/>
    <x v="10"/>
    <x v="1"/>
    <x v="28"/>
    <n v="175.7345"/>
    <s v="Q:FI:W0:_Z:E1000:_T:_Z:_Z:ALL:LE:E:C"/>
    <x v="1"/>
    <x v="5"/>
    <s v="W0"/>
    <s v="_Z"/>
    <x v="71"/>
    <x v="0"/>
    <s v="_Z"/>
    <s v="_Z"/>
    <s v="ALL"/>
    <s v="LE"/>
    <s v="E"/>
    <s v="C"/>
    <x v="106"/>
    <x v="24"/>
    <n v="175.7345"/>
    <s v="Q:FI:W0:_Z:E1000:_T:_Z:_Z:ALL:LE:E:C20204"/>
    <n v="0"/>
    <n v="175.73"/>
    <x v="6"/>
    <x v="2"/>
    <x v="5"/>
  </r>
  <r>
    <s v="SUP.Q.FI.W0._Z.E5000._T._Z._Z.ALL.LE.E.C"/>
    <x v="6"/>
    <x v="107"/>
    <x v="10"/>
    <x v="1"/>
    <x v="28"/>
    <s v="-"/>
    <s v="Q:FI:W0:_Z:E5000:_T:_Z:_Z:ALL:LE:E:C"/>
    <x v="1"/>
    <x v="5"/>
    <s v="W0"/>
    <s v="_Z"/>
    <x v="72"/>
    <x v="0"/>
    <s v="_Z"/>
    <s v="_Z"/>
    <s v="ALL"/>
    <s v="LE"/>
    <s v="E"/>
    <s v="C"/>
    <x v="107"/>
    <x v="24"/>
    <e v="#N/A"/>
    <s v="Q:FI:W0:_Z:E5000:_T:_Z:_Z:ALL:LE:E:C20204"/>
    <n v="0"/>
    <e v="#N/A"/>
    <x v="6"/>
    <x v="2"/>
    <x v="5"/>
  </r>
  <r>
    <s v="SUP.Q.FI.W0._Z.E6000._T._Z._Z.ALL.LE.E.C"/>
    <x v="6"/>
    <x v="108"/>
    <x v="10"/>
    <x v="1"/>
    <x v="28"/>
    <n v="19.076799999999999"/>
    <s v="Q:FI:W0:_Z:E6000:_T:_Z:_Z:ALL:LE:E:C"/>
    <x v="1"/>
    <x v="5"/>
    <s v="W0"/>
    <s v="_Z"/>
    <x v="73"/>
    <x v="0"/>
    <s v="_Z"/>
    <s v="_Z"/>
    <s v="ALL"/>
    <s v="LE"/>
    <s v="E"/>
    <s v="C"/>
    <x v="108"/>
    <x v="24"/>
    <n v="19.076799999999999"/>
    <s v="Q:FI:W0:_Z:E6000:_T:_Z:_Z:ALL:LE:E:C20204"/>
    <n v="0"/>
    <n v="19.079999999999998"/>
    <x v="6"/>
    <x v="2"/>
    <x v="5"/>
  </r>
  <r>
    <s v="SUP.Q.FI.W0._Z.E9300._T._Z._Z.ALL.LE.E.C"/>
    <x v="6"/>
    <x v="109"/>
    <x v="10"/>
    <x v="1"/>
    <x v="28"/>
    <s v="-"/>
    <s v="Q:FI:W0:_Z:E9300:_T:_Z:_Z:ALL:LE:E:C"/>
    <x v="1"/>
    <x v="5"/>
    <s v="W0"/>
    <s v="_Z"/>
    <x v="74"/>
    <x v="0"/>
    <s v="_Z"/>
    <s v="_Z"/>
    <s v="ALL"/>
    <s v="LE"/>
    <s v="E"/>
    <s v="C"/>
    <x v="109"/>
    <x v="24"/>
    <e v="#N/A"/>
    <s v="Q:FI:W0:_Z:E9300:_T:_Z:_Z:ALL:LE:E:C20204"/>
    <n v="0"/>
    <e v="#N/A"/>
    <x v="6"/>
    <x v="2"/>
    <x v="5"/>
  </r>
  <r>
    <s v="SUP.Q.FI.W0._Z.E7000._T._Z._Z.ALL.LE.E.C"/>
    <x v="6"/>
    <x v="110"/>
    <x v="10"/>
    <x v="1"/>
    <x v="28"/>
    <n v="1.0162"/>
    <s v="Q:FI:W0:_Z:E7000:_T:_Z:_Z:ALL:LE:E:C"/>
    <x v="1"/>
    <x v="5"/>
    <s v="W0"/>
    <s v="_Z"/>
    <x v="75"/>
    <x v="0"/>
    <s v="_Z"/>
    <s v="_Z"/>
    <s v="ALL"/>
    <s v="LE"/>
    <s v="E"/>
    <s v="C"/>
    <x v="110"/>
    <x v="24"/>
    <n v="1.0162"/>
    <s v="Q:FI:W0:_Z:E7000:_T:_Z:_Z:ALL:LE:E:C20204"/>
    <n v="0"/>
    <n v="1.02"/>
    <x v="6"/>
    <x v="2"/>
    <x v="5"/>
  </r>
  <r>
    <s v="SUP.Q.FI.W0._Z.EW130._T._Z._Z._Z._Z.PCT.C"/>
    <x v="6"/>
    <x v="112"/>
    <x v="10"/>
    <x v="1"/>
    <x v="28"/>
    <n v="11.48"/>
    <s v="Q:FI:W0:_Z:EW130:_T:_Z:_Z:_Z:_Z:PCT:C"/>
    <x v="1"/>
    <x v="5"/>
    <s v="W0"/>
    <s v="_Z"/>
    <x v="77"/>
    <x v="0"/>
    <s v="_Z"/>
    <s v="_Z"/>
    <s v="_Z"/>
    <s v="_Z"/>
    <s v="PCT"/>
    <s v="C"/>
    <x v="112"/>
    <x v="24"/>
    <n v="0.1148"/>
    <s v="Q:FI:W0:_Z:EW130:_T:_Z:_Z:_Z:_Z:PCT:C20204"/>
    <n v="0"/>
    <n v="11.48"/>
    <x v="6"/>
    <x v="2"/>
    <x v="5"/>
  </r>
  <r>
    <s v="SUP.Q.FI.W0._Z.EW145._T._Z._Z._Z._Z.PCT.C"/>
    <x v="6"/>
    <x v="113"/>
    <x v="10"/>
    <x v="1"/>
    <x v="28"/>
    <s v="-"/>
    <s v="Q:FI:W0:_Z:EW145:_T:_Z:_Z:_Z:_Z:PCT:C"/>
    <x v="1"/>
    <x v="5"/>
    <s v="W0"/>
    <s v="_Z"/>
    <x v="78"/>
    <x v="0"/>
    <s v="_Z"/>
    <s v="_Z"/>
    <s v="_Z"/>
    <s v="_Z"/>
    <s v="PCT"/>
    <s v="C"/>
    <x v="113"/>
    <x v="24"/>
    <e v="#N/A"/>
    <s v="Q:FI:W0:_Z:EW145:_T:_Z:_Z:_Z:_Z:PCT:C20204"/>
    <n v="0"/>
    <e v="#N/A"/>
    <x v="6"/>
    <x v="2"/>
    <x v="5"/>
  </r>
  <r>
    <s v="SUP.Q.FI.W0._Z.EW24C._T._Z._Z._Z._Z.PCT.C"/>
    <x v="6"/>
    <x v="114"/>
    <x v="10"/>
    <x v="1"/>
    <x v="28"/>
    <s v="-"/>
    <s v="Q:FI:W0:_Z:EW24C:_T:_Z:_Z:_Z:_Z:PCT:C"/>
    <x v="1"/>
    <x v="5"/>
    <s v="W0"/>
    <s v="_Z"/>
    <x v="79"/>
    <x v="0"/>
    <s v="_Z"/>
    <s v="_Z"/>
    <s v="_Z"/>
    <s v="_Z"/>
    <s v="PCT"/>
    <s v="C"/>
    <x v="114"/>
    <x v="24"/>
    <e v="#N/A"/>
    <s v="Q:FI:W0:_Z:EW24C:_T:_Z:_Z:_Z:_Z:PCT:C20204"/>
    <n v="0"/>
    <e v="#N/A"/>
    <x v="6"/>
    <x v="2"/>
    <x v="5"/>
  </r>
  <r>
    <s v="SUP.Q.FI.W0._Z.EW135._T._Z._Z._Z._Z.PCT.C"/>
    <x v="6"/>
    <x v="115"/>
    <x v="10"/>
    <x v="1"/>
    <x v="28"/>
    <n v="94.88"/>
    <s v="Q:FI:W0:_Z:EW135:_T:_Z:_Z:_Z:_Z:PCT:C"/>
    <x v="1"/>
    <x v="5"/>
    <s v="W0"/>
    <s v="_Z"/>
    <x v="80"/>
    <x v="0"/>
    <s v="_Z"/>
    <s v="_Z"/>
    <s v="_Z"/>
    <s v="_Z"/>
    <s v="PCT"/>
    <s v="C"/>
    <x v="115"/>
    <x v="24"/>
    <n v="0.94879999999999998"/>
    <s v="Q:FI:W0:_Z:EW135:_T:_Z:_Z:_Z:_Z:PCT:C20204"/>
    <n v="0"/>
    <n v="94.88"/>
    <x v="6"/>
    <x v="2"/>
    <x v="5"/>
  </r>
  <r>
    <s v="SUP.Q.FI.W0._Z.EW24I._T._Z._Z._Z._Z.PCT.C"/>
    <x v="6"/>
    <x v="116"/>
    <x v="10"/>
    <x v="1"/>
    <x v="28"/>
    <s v="-"/>
    <s v="Q:FI:W0:_Z:EW24I:_T:_Z:_Z:_Z:_Z:PCT:C"/>
    <x v="1"/>
    <x v="5"/>
    <s v="W0"/>
    <s v="_Z"/>
    <x v="81"/>
    <x v="0"/>
    <s v="_Z"/>
    <s v="_Z"/>
    <s v="_Z"/>
    <s v="_Z"/>
    <s v="PCT"/>
    <s v="C"/>
    <x v="116"/>
    <x v="24"/>
    <e v="#N/A"/>
    <s v="Q:FI:W0:_Z:EW24I:_T:_Z:_Z:_Z:_Z:PCT:C20204"/>
    <n v="0"/>
    <e v="#N/A"/>
    <x v="6"/>
    <x v="2"/>
    <x v="5"/>
  </r>
  <r>
    <s v="SUP.Q.FI.W0._Z.EW24Q._T._Z._Z._Z._Z.PCT.C"/>
    <x v="6"/>
    <x v="117"/>
    <x v="10"/>
    <x v="1"/>
    <x v="28"/>
    <s v="-"/>
    <s v="Q:FI:W0:_Z:EW24Q:_T:_Z:_Z:_Z:_Z:PCT:C"/>
    <x v="1"/>
    <x v="5"/>
    <s v="W0"/>
    <s v="_Z"/>
    <x v="82"/>
    <x v="0"/>
    <s v="_Z"/>
    <s v="_Z"/>
    <s v="_Z"/>
    <s v="_Z"/>
    <s v="PCT"/>
    <s v="C"/>
    <x v="117"/>
    <x v="24"/>
    <e v="#N/A"/>
    <s v="Q:FI:W0:_Z:EW24Q:_T:_Z:_Z:_Z:_Z:PCT:C20204"/>
    <n v="0"/>
    <e v="#N/A"/>
    <x v="6"/>
    <x v="2"/>
    <x v="5"/>
  </r>
  <r>
    <s v="SUP.Q.FI.W0._Z.EW140._T._Z._Z._Z._Z.PCT.C"/>
    <x v="6"/>
    <x v="118"/>
    <x v="10"/>
    <x v="1"/>
    <x v="28"/>
    <n v="74.33"/>
    <s v="Q:FI:W0:_Z:EW140:_T:_Z:_Z:_Z:_Z:PCT:C"/>
    <x v="1"/>
    <x v="5"/>
    <s v="W0"/>
    <s v="_Z"/>
    <x v="83"/>
    <x v="0"/>
    <s v="_Z"/>
    <s v="_Z"/>
    <s v="_Z"/>
    <s v="_Z"/>
    <s v="PCT"/>
    <s v="C"/>
    <x v="118"/>
    <x v="24"/>
    <n v="0.74329999999999996"/>
    <s v="Q:FI:W0:_Z:EW140:_T:_Z:_Z:_Z:_Z:PCT:C20204"/>
    <n v="0"/>
    <n v="74.33"/>
    <x v="6"/>
    <x v="2"/>
    <x v="5"/>
  </r>
  <r>
    <s v="SUP.Q.FI.W0._Z.EW24R._T._Z._Z._Z._Z.PCT.C"/>
    <x v="6"/>
    <x v="119"/>
    <x v="10"/>
    <x v="1"/>
    <x v="28"/>
    <s v="-"/>
    <s v="Q:FI:W0:_Z:EW24R:_T:_Z:_Z:_Z:_Z:PCT:C"/>
    <x v="1"/>
    <x v="5"/>
    <s v="W0"/>
    <s v="_Z"/>
    <x v="84"/>
    <x v="0"/>
    <s v="_Z"/>
    <s v="_Z"/>
    <s v="_Z"/>
    <s v="_Z"/>
    <s v="PCT"/>
    <s v="C"/>
    <x v="119"/>
    <x v="24"/>
    <e v="#N/A"/>
    <s v="Q:FI:W0:_Z:EW24R:_T:_Z:_Z:_Z:_Z:PCT:C20204"/>
    <n v="0"/>
    <e v="#N/A"/>
    <x v="6"/>
    <x v="2"/>
    <x v="5"/>
  </r>
  <r>
    <s v="SUP.Q.FI.W0._Z.E1300._T._Z._Z.ALL.LE.E.C"/>
    <x v="6"/>
    <x v="265"/>
    <x v="10"/>
    <x v="1"/>
    <x v="28"/>
    <s v="-"/>
    <s v="Q:FI:W0:_Z:E1300:_T:_Z:_Z:ALL:LE:E:C"/>
    <x v="1"/>
    <x v="5"/>
    <s v="W0"/>
    <s v="_Z"/>
    <x v="148"/>
    <x v="0"/>
    <s v="_Z"/>
    <s v="_Z"/>
    <s v="ALL"/>
    <s v="LE"/>
    <s v="E"/>
    <s v="C"/>
    <x v="265"/>
    <x v="24"/>
    <e v="#N/A"/>
    <s v="Q:FI:W0:_Z:E1300:_T:_Z:_Z:ALL:LE:E:C20204"/>
    <n v="0"/>
    <e v="#N/A"/>
    <x v="6"/>
    <x v="2"/>
    <x v="5"/>
  </r>
  <r>
    <s v="SUP.Q.FI.W0._Z.E4000._T._Z._Z.ALL.LE.E.C"/>
    <x v="6"/>
    <x v="111"/>
    <x v="10"/>
    <x v="1"/>
    <x v="28"/>
    <s v="-"/>
    <s v="Q:FI:W0:_Z:E4000:_T:_Z:_Z:ALL:LE:E:C"/>
    <x v="1"/>
    <x v="5"/>
    <s v="W0"/>
    <s v="_Z"/>
    <x v="76"/>
    <x v="0"/>
    <s v="_Z"/>
    <s v="_Z"/>
    <s v="ALL"/>
    <s v="LE"/>
    <s v="E"/>
    <s v="C"/>
    <x v="111"/>
    <x v="24"/>
    <e v="#N/A"/>
    <s v="Q:FI:W0:_Z:E4000:_T:_Z:_Z:ALL:LE:E:C20204"/>
    <n v="0"/>
    <e v="#N/A"/>
    <x v="6"/>
    <x v="2"/>
    <x v="5"/>
  </r>
  <r>
    <s v="SUP.Q.FI.W0._Z.I3645._T._Z._Z.P_._Z.PCT.C"/>
    <x v="7"/>
    <x v="137"/>
    <x v="10"/>
    <x v="1"/>
    <x v="28"/>
    <s v="-"/>
    <s v="Q:FI:W0:_Z:I3645:_T:_Z:_Z:P_:_Z:PCT:C"/>
    <x v="1"/>
    <x v="5"/>
    <s v="W0"/>
    <s v="_Z"/>
    <x v="89"/>
    <x v="0"/>
    <s v="_Z"/>
    <s v="_Z"/>
    <s v="P_"/>
    <s v="_Z"/>
    <s v="PCT"/>
    <s v="C"/>
    <x v="137"/>
    <x v="24"/>
    <e v="#N/A"/>
    <s v="Q:FI:W0:_Z:I3645:_T:_Z:_Z:P_:_Z:PCT:C20204"/>
    <n v="0"/>
    <e v="#N/A"/>
    <x v="7"/>
    <x v="2"/>
    <x v="5"/>
  </r>
  <r>
    <s v="SUP.Q.FI.W0._Z.E0010._T._Z._Z.P_.LE.E.C"/>
    <x v="7"/>
    <x v="128"/>
    <x v="10"/>
    <x v="1"/>
    <x v="28"/>
    <n v="709.6431"/>
    <s v="Q:FI:W0:_Z:E0010:_T:_Z:_Z:P_:LE:E:C"/>
    <x v="1"/>
    <x v="5"/>
    <s v="W0"/>
    <s v="_Z"/>
    <x v="0"/>
    <x v="0"/>
    <s v="_Z"/>
    <s v="_Z"/>
    <s v="P_"/>
    <s v="LE"/>
    <s v="E"/>
    <s v="C"/>
    <x v="128"/>
    <x v="24"/>
    <n v="709.6431"/>
    <s v="Q:FI:W0:_Z:E0010:_T:_Z:_Z:P_:LE:E:C20204"/>
    <n v="0"/>
    <n v="709.64"/>
    <x v="7"/>
    <x v="2"/>
    <x v="5"/>
  </r>
  <r>
    <s v="SUP.Q.FI.W0._Z.E0010._T._Z._Z.N_.LE.E.C"/>
    <x v="8"/>
    <x v="146"/>
    <x v="10"/>
    <x v="1"/>
    <x v="28"/>
    <n v="8.5839999999999996"/>
    <s v="Q:FI:W0:_Z:E0010:_T:_Z:_Z:N_:LE:E:C"/>
    <x v="1"/>
    <x v="5"/>
    <s v="W0"/>
    <s v="_Z"/>
    <x v="0"/>
    <x v="0"/>
    <s v="_Z"/>
    <s v="_Z"/>
    <s v="N_"/>
    <s v="LE"/>
    <s v="E"/>
    <s v="C"/>
    <x v="146"/>
    <x v="24"/>
    <n v="8.5839999999999996"/>
    <s v="Q:FI:W0:_Z:E0010:_T:_Z:_Z:N_:LE:E:C20204"/>
    <n v="0"/>
    <n v="8.58"/>
    <x v="7"/>
    <x v="2"/>
    <x v="5"/>
  </r>
  <r>
    <s v="SUP.Q.FI.W0._Z.I3645._T._Z._Z.N_._Z.PCT.C"/>
    <x v="8"/>
    <x v="155"/>
    <x v="10"/>
    <x v="1"/>
    <x v="28"/>
    <n v="27.21"/>
    <s v="Q:FI:W0:_Z:I3645:_T:_Z:_Z:N_:_Z:PCT:C"/>
    <x v="1"/>
    <x v="5"/>
    <s v="W0"/>
    <s v="_Z"/>
    <x v="89"/>
    <x v="0"/>
    <s v="_Z"/>
    <s v="_Z"/>
    <s v="N_"/>
    <s v="_Z"/>
    <s v="PCT"/>
    <s v="C"/>
    <x v="155"/>
    <x v="24"/>
    <n v="0.27210000000000001"/>
    <s v="Q:FI:W0:_Z:I3645:_T:_Z:_Z:N_:_Z:PCT:C20204"/>
    <n v="0"/>
    <n v="27.21"/>
    <x v="7"/>
    <x v="2"/>
    <x v="5"/>
  </r>
  <r>
    <s v="SUP.Q.FI.W0._Z.E0030._T._Z._Z.ALL.LE.E.C"/>
    <x v="9"/>
    <x v="156"/>
    <x v="10"/>
    <x v="1"/>
    <x v="28"/>
    <n v="505.29079999999999"/>
    <s v="Q:FI:W0:_Z:E0030:_T:_Z:_Z:ALL:LE:E:C"/>
    <x v="1"/>
    <x v="5"/>
    <s v="W0"/>
    <s v="_Z"/>
    <x v="85"/>
    <x v="0"/>
    <s v="_Z"/>
    <s v="_Z"/>
    <s v="ALL"/>
    <s v="LE"/>
    <s v="E"/>
    <s v="C"/>
    <x v="156"/>
    <x v="24"/>
    <n v="505.29079999999999"/>
    <s v="Q:FI:W0:_Z:E0030:_T:_Z:_Z:ALL:LE:E:C20204"/>
    <n v="0"/>
    <n v="505.29"/>
    <x v="8"/>
    <x v="2"/>
    <x v="5"/>
  </r>
  <r>
    <s v="SUP.Q.FI.W0._Z.E0030._T._Z._Z.N_.LE.E.C"/>
    <x v="9"/>
    <x v="144"/>
    <x v="10"/>
    <x v="1"/>
    <x v="28"/>
    <n v="7.6551"/>
    <s v="Q:FI:W0:_Z:E0030:_T:_Z:_Z:N_:LE:E:C"/>
    <x v="1"/>
    <x v="5"/>
    <s v="W0"/>
    <s v="_Z"/>
    <x v="85"/>
    <x v="0"/>
    <s v="_Z"/>
    <s v="_Z"/>
    <s v="N_"/>
    <s v="LE"/>
    <s v="E"/>
    <s v="C"/>
    <x v="144"/>
    <x v="24"/>
    <n v="7.6551"/>
    <s v="Q:FI:W0:_Z:E0030:_T:_Z:_Z:N_:LE:E:C20204"/>
    <n v="0"/>
    <n v="7.66"/>
    <x v="8"/>
    <x v="2"/>
    <x v="5"/>
  </r>
  <r>
    <s v="SUP.Q.FI.W0._Z.I7000._T._Z._Z._Z._Z.PCT.C"/>
    <x v="9"/>
    <x v="157"/>
    <x v="10"/>
    <x v="1"/>
    <x v="28"/>
    <n v="1.51"/>
    <s v="Q:FI:W0:_Z:I7000:_T:_Z:_Z:_Z:_Z:PCT:C"/>
    <x v="1"/>
    <x v="5"/>
    <s v="W0"/>
    <s v="_Z"/>
    <x v="90"/>
    <x v="0"/>
    <s v="_Z"/>
    <s v="_Z"/>
    <s v="_Z"/>
    <s v="_Z"/>
    <s v="PCT"/>
    <s v="C"/>
    <x v="157"/>
    <x v="24"/>
    <n v="1.5100000000000001E-2"/>
    <s v="Q:FI:W0:_Z:I7000:_T:_Z:_Z:_Z:_Z:PCT:C20204"/>
    <n v="0"/>
    <n v="1.51"/>
    <x v="8"/>
    <x v="2"/>
    <x v="5"/>
  </r>
  <r>
    <s v="SUP.Q.FI.W0._Z.E0010._T._Z._Z.PFM.LE.E.C"/>
    <x v="10"/>
    <x v="166"/>
    <x v="10"/>
    <x v="1"/>
    <x v="28"/>
    <n v="4.6748000000000003"/>
    <s v="Q:FI:W0:_Z:E0010:_T:_Z:_Z:PFM:LE:E:C"/>
    <x v="1"/>
    <x v="5"/>
    <s v="W0"/>
    <s v="_Z"/>
    <x v="0"/>
    <x v="0"/>
    <s v="_Z"/>
    <s v="_Z"/>
    <s v="PFM"/>
    <s v="LE"/>
    <s v="E"/>
    <s v="C"/>
    <x v="166"/>
    <x v="24"/>
    <n v="4.6748000000000003"/>
    <s v="Q:FI:W0:_Z:E0010:_T:_Z:_Z:PFM:LE:E:C20204"/>
    <n v="0"/>
    <n v="4.67"/>
    <x v="9"/>
    <x v="2"/>
    <x v="5"/>
  </r>
  <r>
    <s v="SUP.Q.FI.W0._Z.I3645._T._Z._Z.PFM._Z.PCT.C"/>
    <x v="10"/>
    <x v="174"/>
    <x v="10"/>
    <x v="1"/>
    <x v="28"/>
    <n v="1.18"/>
    <s v="Q:FI:W0:_Z:I3645:_T:_Z:_Z:PFM:_Z:PCT:C"/>
    <x v="1"/>
    <x v="5"/>
    <s v="W0"/>
    <s v="_Z"/>
    <x v="89"/>
    <x v="0"/>
    <s v="_Z"/>
    <s v="_Z"/>
    <s v="PFM"/>
    <s v="_Z"/>
    <s v="PCT"/>
    <s v="C"/>
    <x v="174"/>
    <x v="24"/>
    <n v="1.18E-2"/>
    <s v="Q:FI:W0:_Z:I3645:_T:_Z:_Z:PFM:_Z:PCT:C20204"/>
    <n v="0"/>
    <n v="1.18"/>
    <x v="9"/>
    <x v="2"/>
    <x v="5"/>
  </r>
  <r>
    <s v="SUP.Q.FI.W0._Z.E0010._T._Z._Z.NFM.LE.E.C"/>
    <x v="11"/>
    <x v="183"/>
    <x v="10"/>
    <x v="1"/>
    <x v="28"/>
    <n v="2.9996"/>
    <s v="Q:FI:W0:_Z:E0010:_T:_Z:_Z:NFM:LE:E:C"/>
    <x v="1"/>
    <x v="5"/>
    <s v="W0"/>
    <s v="_Z"/>
    <x v="0"/>
    <x v="0"/>
    <s v="_Z"/>
    <s v="_Z"/>
    <s v="NFM"/>
    <s v="LE"/>
    <s v="E"/>
    <s v="C"/>
    <x v="183"/>
    <x v="24"/>
    <n v="2.9996"/>
    <s v="Q:FI:W0:_Z:E0010:_T:_Z:_Z:NFM:LE:E:C20204"/>
    <n v="0"/>
    <n v="3"/>
    <x v="9"/>
    <x v="2"/>
    <x v="5"/>
  </r>
  <r>
    <s v="SUP.Q.FI.W0._Z.I3645._T._Z._Z.NFM._Z.PCT.C"/>
    <x v="11"/>
    <x v="191"/>
    <x v="10"/>
    <x v="1"/>
    <x v="28"/>
    <n v="19.45"/>
    <s v="Q:FI:W0:_Z:I3645:_T:_Z:_Z:NFM:_Z:PCT:C"/>
    <x v="1"/>
    <x v="5"/>
    <s v="W0"/>
    <s v="_Z"/>
    <x v="89"/>
    <x v="0"/>
    <s v="_Z"/>
    <s v="_Z"/>
    <s v="NFM"/>
    <s v="_Z"/>
    <s v="PCT"/>
    <s v="C"/>
    <x v="191"/>
    <x v="24"/>
    <n v="0.19450000000000001"/>
    <s v="Q:FI:W0:_Z:I3645:_T:_Z:_Z:NFM:_Z:PCT:C20204"/>
    <n v="0"/>
    <n v="19.45"/>
    <x v="9"/>
    <x v="2"/>
    <x v="5"/>
  </r>
  <r>
    <s v="SUP.Q.FI.W0._Z.I7100._T._Z._Z._Z._Z.PCT.C"/>
    <x v="12"/>
    <x v="207"/>
    <x v="10"/>
    <x v="1"/>
    <x v="28"/>
    <n v="7.1400000000000006"/>
    <s v="Q:FI:W0:_Z:I7100:_T:_Z:_Z:_Z:_Z:PCT:C"/>
    <x v="1"/>
    <x v="5"/>
    <s v="W0"/>
    <s v="_Z"/>
    <x v="106"/>
    <x v="0"/>
    <s v="_Z"/>
    <s v="_Z"/>
    <s v="_Z"/>
    <s v="_Z"/>
    <s v="PCT"/>
    <s v="C"/>
    <x v="207"/>
    <x v="24"/>
    <n v="7.1400000000000005E-2"/>
    <s v="Q:FI:W0:_Z:I7100:_T:_Z:_Z:_Z:_Z:PCT:C20204"/>
    <n v="0"/>
    <n v="7.14"/>
    <x v="10"/>
    <x v="2"/>
    <x v="5"/>
  </r>
  <r>
    <s v="SUP.Q.FI.W0._Z.I7200._T._Z._Z._Z._Z.PCT.C"/>
    <x v="12"/>
    <x v="208"/>
    <x v="10"/>
    <x v="1"/>
    <x v="28"/>
    <s v="-"/>
    <s v="Q:FI:W0:_Z:I7200:_T:_Z:_Z:_Z:_Z:PCT:C"/>
    <x v="1"/>
    <x v="5"/>
    <s v="W0"/>
    <s v="_Z"/>
    <x v="107"/>
    <x v="0"/>
    <s v="_Z"/>
    <s v="_Z"/>
    <s v="_Z"/>
    <s v="_Z"/>
    <s v="PCT"/>
    <s v="C"/>
    <x v="208"/>
    <x v="24"/>
    <e v="#N/A"/>
    <s v="Q:FI:W0:_Z:I7200:_T:_Z:_Z:_Z:_Z:PCT:C20204"/>
    <n v="0"/>
    <e v="#N/A"/>
    <x v="10"/>
    <x v="2"/>
    <x v="5"/>
  </r>
  <r>
    <s v="SUP.Q.FI.W0._Z.I7300._T._Z._Z._Z._Z.PCT.C"/>
    <x v="12"/>
    <x v="209"/>
    <x v="10"/>
    <x v="1"/>
    <x v="28"/>
    <s v="-"/>
    <s v="Q:FI:W0:_Z:I7300:_T:_Z:_Z:_Z:_Z:PCT:C"/>
    <x v="1"/>
    <x v="5"/>
    <s v="W0"/>
    <s v="_Z"/>
    <x v="108"/>
    <x v="0"/>
    <s v="_Z"/>
    <s v="_Z"/>
    <s v="_Z"/>
    <s v="_Z"/>
    <s v="PCT"/>
    <s v="C"/>
    <x v="209"/>
    <x v="24"/>
    <e v="#N/A"/>
    <s v="Q:FI:W0:_Z:I7300:_T:_Z:_Z:_Z:_Z:PCT:C20204"/>
    <n v="0"/>
    <e v="#N/A"/>
    <x v="10"/>
    <x v="2"/>
    <x v="5"/>
  </r>
  <r>
    <s v="SUP.Q.FI.W0._Z.AQ001._T._Z._Z.ALL.LE.E.C"/>
    <x v="12"/>
    <x v="204"/>
    <x v="10"/>
    <x v="1"/>
    <x v="28"/>
    <n v="49.018599999999999"/>
    <s v="Q:FI:W0:_Z:AQ001:_T:_Z:_Z:ALL:LE:E:C"/>
    <x v="1"/>
    <x v="5"/>
    <s v="W0"/>
    <s v="_Z"/>
    <x v="103"/>
    <x v="0"/>
    <s v="_Z"/>
    <s v="_Z"/>
    <s v="ALL"/>
    <s v="LE"/>
    <s v="E"/>
    <s v="C"/>
    <x v="204"/>
    <x v="24"/>
    <n v="49.018599999999999"/>
    <s v="Q:FI:W0:_Z:AQ001:_T:_Z:_Z:ALL:LE:E:C20204"/>
    <n v="0"/>
    <n v="49.02"/>
    <x v="10"/>
    <x v="2"/>
    <x v="5"/>
  </r>
  <r>
    <s v="SUP.Q.FI.W0._Z.AQ002._T._Z._Z.ALL.LE.E.C"/>
    <x v="12"/>
    <x v="205"/>
    <x v="10"/>
    <x v="1"/>
    <x v="28"/>
    <s v="-"/>
    <s v="Q:FI:W0:_Z:AQ002:_T:_Z:_Z:ALL:LE:E:C"/>
    <x v="1"/>
    <x v="5"/>
    <s v="W0"/>
    <s v="_Z"/>
    <x v="104"/>
    <x v="0"/>
    <s v="_Z"/>
    <s v="_Z"/>
    <s v="ALL"/>
    <s v="LE"/>
    <s v="E"/>
    <s v="C"/>
    <x v="205"/>
    <x v="24"/>
    <e v="#N/A"/>
    <s v="Q:FI:W0:_Z:AQ002:_T:_Z:_Z:ALL:LE:E:C20204"/>
    <n v="0"/>
    <e v="#N/A"/>
    <x v="10"/>
    <x v="2"/>
    <x v="5"/>
  </r>
  <r>
    <s v="SUP.Q.FI.W0._Z.AQ003._T._Z._Z.ALL.LE.E.C"/>
    <x v="12"/>
    <x v="206"/>
    <x v="10"/>
    <x v="1"/>
    <x v="28"/>
    <s v="-"/>
    <s v="Q:FI:W0:_Z:AQ003:_T:_Z:_Z:ALL:LE:E:C"/>
    <x v="1"/>
    <x v="5"/>
    <s v="W0"/>
    <s v="_Z"/>
    <x v="105"/>
    <x v="0"/>
    <s v="_Z"/>
    <s v="_Z"/>
    <s v="ALL"/>
    <s v="LE"/>
    <s v="E"/>
    <s v="C"/>
    <x v="206"/>
    <x v="24"/>
    <e v="#N/A"/>
    <s v="Q:FI:W0:_Z:AQ003:_T:_Z:_Z:ALL:LE:E:C20204"/>
    <n v="0"/>
    <e v="#N/A"/>
    <x v="10"/>
    <x v="2"/>
    <x v="5"/>
  </r>
  <r>
    <s v="SUP.Q.FI.W0.S1V.KFD32._T._Z._Z._Z._Z.PCT.C"/>
    <x v="13"/>
    <x v="212"/>
    <x v="10"/>
    <x v="1"/>
    <x v="28"/>
    <n v="193.11"/>
    <s v="Q:FI:W0:S1V:KFD32:_T:_Z:_Z:_Z:_Z:PCT:C"/>
    <x v="1"/>
    <x v="5"/>
    <s v="W0"/>
    <s v="S1V"/>
    <x v="109"/>
    <x v="0"/>
    <s v="_Z"/>
    <s v="_Z"/>
    <s v="_Z"/>
    <s v="_Z"/>
    <s v="PCT"/>
    <s v="C"/>
    <x v="212"/>
    <x v="24"/>
    <n v="1.9311"/>
    <s v="Q:FI:W0:S1V:KFD32:_T:_Z:_Z:_Z:_Z:PCT:C20204"/>
    <n v="0"/>
    <n v="193.11"/>
    <x v="11"/>
    <x v="2"/>
    <x v="5"/>
  </r>
  <r>
    <s v="SUP.Q.FI.W0.S1V.L1150._T._Z._Z.ALL.LE.E.C"/>
    <x v="13"/>
    <x v="210"/>
    <x v="10"/>
    <x v="1"/>
    <x v="28"/>
    <n v="219.81180000000001"/>
    <s v="Q:FI:W0:S1V:L1150:_T:_Z:_Z:ALL:LE:E:C"/>
    <x v="1"/>
    <x v="5"/>
    <s v="W0"/>
    <s v="S1V"/>
    <x v="34"/>
    <x v="0"/>
    <s v="_Z"/>
    <s v="_Z"/>
    <s v="ALL"/>
    <s v="LE"/>
    <s v="E"/>
    <s v="C"/>
    <x v="210"/>
    <x v="24"/>
    <n v="219.81180000000001"/>
    <s v="Q:FI:W0:S1V:L1150:_T:_Z:_Z:ALL:LE:E:C20204"/>
    <n v="0"/>
    <n v="219.81"/>
    <x v="11"/>
    <x v="2"/>
    <x v="5"/>
  </r>
  <r>
    <s v="SUP.Q.FI.W0.S1V.A1140._T._Z._Z.ALL.LE.E.C"/>
    <x v="13"/>
    <x v="211"/>
    <x v="10"/>
    <x v="1"/>
    <x v="28"/>
    <n v="424.48200000000003"/>
    <s v="Q:FI:W0:S1V:A1140:_T:_Z:_Z:ALL:LE:E:C"/>
    <x v="1"/>
    <x v="5"/>
    <s v="W0"/>
    <s v="S1V"/>
    <x v="21"/>
    <x v="0"/>
    <s v="_Z"/>
    <s v="_Z"/>
    <s v="ALL"/>
    <s v="LE"/>
    <s v="E"/>
    <s v="C"/>
    <x v="211"/>
    <x v="24"/>
    <n v="424.48200000000003"/>
    <s v="Q:FI:W0:S1V:A1140:_T:_Z:_Z:ALL:LE:E:C20204"/>
    <n v="0"/>
    <n v="424.48"/>
    <x v="11"/>
    <x v="2"/>
    <x v="5"/>
  </r>
  <r>
    <s v="SUP.Q.FI.W0._Z.I3211._T._Z._Z._Z._Z.PCT.C"/>
    <x v="16"/>
    <x v="262"/>
    <x v="10"/>
    <x v="1"/>
    <x v="28"/>
    <n v="7.13"/>
    <s v="Q:FI:W0:_Z:I3211:_T:_Z:_Z:_Z:_Z:PCT:C"/>
    <x v="1"/>
    <x v="5"/>
    <s v="W0"/>
    <s v="_Z"/>
    <x v="145"/>
    <x v="0"/>
    <s v="_Z"/>
    <s v="_Z"/>
    <s v="_Z"/>
    <s v="_Z"/>
    <s v="PCT"/>
    <s v="C"/>
    <x v="262"/>
    <x v="24"/>
    <n v="7.1300000000000002E-2"/>
    <s v="Q:FI:W0:_Z:I3211:_T:_Z:_Z:_Z:_Z:PCT:C20204"/>
    <n v="0"/>
    <n v="7.13"/>
    <x v="14"/>
    <x v="2"/>
    <x v="5"/>
  </r>
  <r>
    <s v="SUP.Q.FI.W0._Z.I3213._T._Z._Z._Z._Z.PCT.C"/>
    <x v="16"/>
    <x v="263"/>
    <x v="10"/>
    <x v="1"/>
    <x v="28"/>
    <n v="24.18"/>
    <s v="Q:FI:W0:_Z:I3213:_T:_Z:_Z:_Z:_Z:PCT:C"/>
    <x v="1"/>
    <x v="5"/>
    <s v="W0"/>
    <s v="_Z"/>
    <x v="146"/>
    <x v="0"/>
    <s v="_Z"/>
    <s v="_Z"/>
    <s v="_Z"/>
    <s v="_Z"/>
    <s v="PCT"/>
    <s v="C"/>
    <x v="263"/>
    <x v="24"/>
    <n v="0.24179999999999999"/>
    <s v="Q:FI:W0:_Z:I3213:_T:_Z:_Z:_Z:_Z:PCT:C20204"/>
    <n v="0"/>
    <n v="24.18"/>
    <x v="14"/>
    <x v="2"/>
    <x v="5"/>
  </r>
  <r>
    <s v="SUP.Q.FI.W0._Z.I3212._T._Z._Z._Z._Z.PCT.C"/>
    <x v="16"/>
    <x v="264"/>
    <x v="10"/>
    <x v="1"/>
    <x v="28"/>
    <n v="14.92"/>
    <s v="Q:FI:W0:_Z:I3212:_T:_Z:_Z:_Z:_Z:PCT:C"/>
    <x v="1"/>
    <x v="5"/>
    <s v="W0"/>
    <s v="_Z"/>
    <x v="147"/>
    <x v="0"/>
    <s v="_Z"/>
    <s v="_Z"/>
    <s v="_Z"/>
    <s v="_Z"/>
    <s v="PCT"/>
    <s v="C"/>
    <x v="264"/>
    <x v="24"/>
    <n v="0.1492"/>
    <s v="Q:FI:W0:_Z:I3212:_T:_Z:_Z:_Z:_Z:PCT:C20204"/>
    <n v="0"/>
    <n v="14.92"/>
    <x v="14"/>
    <x v="2"/>
    <x v="5"/>
  </r>
  <r>
    <s v="SUP.Q.FI.W0._Z.A6422._T._Z._Z.ALL.LE.E.C"/>
    <x v="15"/>
    <x v="226"/>
    <x v="10"/>
    <x v="1"/>
    <x v="28"/>
    <s v="-"/>
    <s v="Q:FI:W0:_Z:A6422:_T:_Z:_Z:ALL:LE:E:C"/>
    <x v="1"/>
    <x v="5"/>
    <s v="W0"/>
    <s v="_Z"/>
    <x v="123"/>
    <x v="0"/>
    <s v="_Z"/>
    <s v="_Z"/>
    <s v="ALL"/>
    <s v="LE"/>
    <s v="E"/>
    <s v="C"/>
    <x v="226"/>
    <x v="24"/>
    <e v="#N/A"/>
    <s v="Q:FI:W0:_Z:A6422:_T:_Z:_Z:ALL:LE:E:C20204"/>
    <n v="0"/>
    <e v="#N/A"/>
    <x v="13"/>
    <x v="2"/>
    <x v="5"/>
  </r>
  <r>
    <s v="SUP.Q.FI.W0._Z.A6421._T._Z._Z.ALL.LE.E.C"/>
    <x v="15"/>
    <x v="227"/>
    <x v="10"/>
    <x v="1"/>
    <x v="28"/>
    <n v="94.355099999999993"/>
    <s v="Q:FI:W0:_Z:A6421:_T:_Z:_Z:ALL:LE:E:C"/>
    <x v="1"/>
    <x v="5"/>
    <s v="W0"/>
    <s v="_Z"/>
    <x v="124"/>
    <x v="0"/>
    <s v="_Z"/>
    <s v="_Z"/>
    <s v="ALL"/>
    <s v="LE"/>
    <s v="E"/>
    <s v="C"/>
    <x v="227"/>
    <x v="24"/>
    <n v="94.355099999999993"/>
    <s v="Q:FI:W0:_Z:A6421:_T:_Z:_Z:ALL:LE:E:C20204"/>
    <n v="0"/>
    <n v="94.36"/>
    <x v="13"/>
    <x v="2"/>
    <x v="5"/>
  </r>
  <r>
    <s v="SUP.Q.FI.W0._Z.A6521._T._Z._Z.ALL.LE.E.C"/>
    <x v="15"/>
    <x v="228"/>
    <x v="10"/>
    <x v="1"/>
    <x v="28"/>
    <s v="-"/>
    <s v="Q:FI:W0:_Z:A6521:_T:_Z:_Z:ALL:LE:E:C"/>
    <x v="1"/>
    <x v="5"/>
    <s v="W0"/>
    <s v="_Z"/>
    <x v="125"/>
    <x v="0"/>
    <s v="_Z"/>
    <s v="_Z"/>
    <s v="ALL"/>
    <s v="LE"/>
    <s v="E"/>
    <s v="C"/>
    <x v="228"/>
    <x v="24"/>
    <e v="#N/A"/>
    <s v="Q:FI:W0:_Z:A6521:_T:_Z:_Z:ALL:LE:E:C20204"/>
    <n v="0"/>
    <e v="#N/A"/>
    <x v="13"/>
    <x v="2"/>
    <x v="5"/>
  </r>
  <r>
    <s v="SUP.Q.FI.W0._Z.A6522._T._Z._Z.ALL.LE.E.C"/>
    <x v="15"/>
    <x v="229"/>
    <x v="10"/>
    <x v="1"/>
    <x v="28"/>
    <s v="-"/>
    <s v="Q:FI:W0:_Z:A6522:_T:_Z:_Z:ALL:LE:E:C"/>
    <x v="1"/>
    <x v="5"/>
    <s v="W0"/>
    <s v="_Z"/>
    <x v="126"/>
    <x v="0"/>
    <s v="_Z"/>
    <s v="_Z"/>
    <s v="ALL"/>
    <s v="LE"/>
    <s v="E"/>
    <s v="C"/>
    <x v="229"/>
    <x v="24"/>
    <e v="#N/A"/>
    <s v="Q:FI:W0:_Z:A6522:_T:_Z:_Z:ALL:LE:E:C20204"/>
    <n v="0"/>
    <e v="#N/A"/>
    <x v="13"/>
    <x v="2"/>
    <x v="5"/>
  </r>
  <r>
    <s v="SUP.Q.FI.W0._Z.A6410._T._Z._Z.ALL.LE.E.C"/>
    <x v="15"/>
    <x v="230"/>
    <x v="10"/>
    <x v="1"/>
    <x v="28"/>
    <s v="-"/>
    <s v="Q:FI:W0:_Z:A6410:_T:_Z:_Z:ALL:LE:E:C"/>
    <x v="1"/>
    <x v="5"/>
    <s v="W0"/>
    <s v="_Z"/>
    <x v="127"/>
    <x v="0"/>
    <s v="_Z"/>
    <s v="_Z"/>
    <s v="ALL"/>
    <s v="LE"/>
    <s v="E"/>
    <s v="C"/>
    <x v="230"/>
    <x v="24"/>
    <e v="#N/A"/>
    <s v="Q:FI:W0:_Z:A6410:_T:_Z:_Z:ALL:LE:E:C20204"/>
    <n v="0"/>
    <e v="#N/A"/>
    <x v="13"/>
    <x v="2"/>
    <x v="5"/>
  </r>
  <r>
    <s v="SUP.Q.FI.W0._Z.A6420._T._Z._Z.ALL.LE.E.C"/>
    <x v="15"/>
    <x v="231"/>
    <x v="10"/>
    <x v="1"/>
    <x v="28"/>
    <s v="-"/>
    <s v="Q:FI:W0:_Z:A6420:_T:_Z:_Z:ALL:LE:E:C"/>
    <x v="1"/>
    <x v="5"/>
    <s v="W0"/>
    <s v="_Z"/>
    <x v="128"/>
    <x v="0"/>
    <s v="_Z"/>
    <s v="_Z"/>
    <s v="ALL"/>
    <s v="LE"/>
    <s v="E"/>
    <s v="C"/>
    <x v="231"/>
    <x v="24"/>
    <e v="#N/A"/>
    <s v="Q:FI:W0:_Z:A6420:_T:_Z:_Z:ALL:LE:E:C20204"/>
    <n v="0"/>
    <e v="#N/A"/>
    <x v="13"/>
    <x v="2"/>
    <x v="5"/>
  </r>
  <r>
    <s v="SUP.Q.FI.W0._Z.A6510._T._Z._Z.ALL.LE.E.C"/>
    <x v="15"/>
    <x v="232"/>
    <x v="10"/>
    <x v="1"/>
    <x v="28"/>
    <s v="-"/>
    <s v="Q:FI:W0:_Z:A6510:_T:_Z:_Z:ALL:LE:E:C"/>
    <x v="1"/>
    <x v="5"/>
    <s v="W0"/>
    <s v="_Z"/>
    <x v="129"/>
    <x v="0"/>
    <s v="_Z"/>
    <s v="_Z"/>
    <s v="ALL"/>
    <s v="LE"/>
    <s v="E"/>
    <s v="C"/>
    <x v="232"/>
    <x v="24"/>
    <e v="#N/A"/>
    <s v="Q:FI:W0:_Z:A6510:_T:_Z:_Z:ALL:LE:E:C20204"/>
    <n v="0"/>
    <e v="#N/A"/>
    <x v="13"/>
    <x v="2"/>
    <x v="5"/>
  </r>
  <r>
    <s v="SUP.Q.FI.W0._Z.A6520._T._Z._Z.ALL.LE.E.C"/>
    <x v="15"/>
    <x v="233"/>
    <x v="10"/>
    <x v="1"/>
    <x v="28"/>
    <n v="3.3795000000000002"/>
    <s v="Q:FI:W0:_Z:A6520:_T:_Z:_Z:ALL:LE:E:C"/>
    <x v="1"/>
    <x v="5"/>
    <s v="W0"/>
    <s v="_Z"/>
    <x v="130"/>
    <x v="0"/>
    <s v="_Z"/>
    <s v="_Z"/>
    <s v="ALL"/>
    <s v="LE"/>
    <s v="E"/>
    <s v="C"/>
    <x v="233"/>
    <x v="24"/>
    <n v="3.3795000000000002"/>
    <s v="Q:FI:W0:_Z:A6520:_T:_Z:_Z:ALL:LE:E:C20204"/>
    <n v="0"/>
    <n v="3.38"/>
    <x v="13"/>
    <x v="2"/>
    <x v="5"/>
  </r>
  <r>
    <s v="SUP.Q.FI.W0._Z.A6320._T._Z._Z.ALL.LE.E.C"/>
    <x v="15"/>
    <x v="234"/>
    <x v="10"/>
    <x v="1"/>
    <x v="28"/>
    <n v="72.658600000000007"/>
    <s v="Q:FI:W0:_Z:A6320:_T:_Z:_Z:ALL:LE:E:C"/>
    <x v="1"/>
    <x v="5"/>
    <s v="W0"/>
    <s v="_Z"/>
    <x v="131"/>
    <x v="0"/>
    <s v="_Z"/>
    <s v="_Z"/>
    <s v="ALL"/>
    <s v="LE"/>
    <s v="E"/>
    <s v="C"/>
    <x v="234"/>
    <x v="24"/>
    <n v="72.658600000000007"/>
    <s v="Q:FI:W0:_Z:A6320:_T:_Z:_Z:ALL:LE:E:C20204"/>
    <n v="0"/>
    <n v="72.66"/>
    <x v="13"/>
    <x v="2"/>
    <x v="5"/>
  </r>
  <r>
    <s v="SUP.Q.FI.W0._Z.A6600._T._Z._Z.ALL.LE.E.C"/>
    <x v="15"/>
    <x v="235"/>
    <x v="10"/>
    <x v="1"/>
    <x v="28"/>
    <s v="-"/>
    <s v="Q:FI:W0:_Z:A6600:_T:_Z:_Z:ALL:LE:E:C"/>
    <x v="1"/>
    <x v="5"/>
    <s v="W0"/>
    <s v="_Z"/>
    <x v="132"/>
    <x v="0"/>
    <s v="_Z"/>
    <s v="_Z"/>
    <s v="ALL"/>
    <s v="LE"/>
    <s v="E"/>
    <s v="C"/>
    <x v="235"/>
    <x v="24"/>
    <e v="#N/A"/>
    <s v="Q:FI:W0:_Z:A6600:_T:_Z:_Z:ALL:LE:E:C20204"/>
    <n v="0"/>
    <e v="#N/A"/>
    <x v="13"/>
    <x v="2"/>
    <x v="5"/>
  </r>
  <r>
    <s v="SUP.Q.FI.W0._Z.A6400._T._Z._Z.ALL.LE.E.C"/>
    <x v="15"/>
    <x v="236"/>
    <x v="10"/>
    <x v="1"/>
    <x v="28"/>
    <n v="120.6641"/>
    <s v="Q:FI:W0:_Z:A6400:_T:_Z:_Z:ALL:LE:E:C"/>
    <x v="1"/>
    <x v="5"/>
    <s v="W0"/>
    <s v="_Z"/>
    <x v="133"/>
    <x v="0"/>
    <s v="_Z"/>
    <s v="_Z"/>
    <s v="ALL"/>
    <s v="LE"/>
    <s v="E"/>
    <s v="C"/>
    <x v="236"/>
    <x v="24"/>
    <n v="120.6641"/>
    <s v="Q:FI:W0:_Z:A6400:_T:_Z:_Z:ALL:LE:E:C20204"/>
    <n v="0"/>
    <n v="120.66"/>
    <x v="13"/>
    <x v="2"/>
    <x v="5"/>
  </r>
  <r>
    <s v="SUP.Q.FI.W0._Z.A6500._T._Z._Z.ALL.LE.E.C"/>
    <x v="15"/>
    <x v="237"/>
    <x v="10"/>
    <x v="1"/>
    <x v="28"/>
    <s v="-"/>
    <s v="Q:FI:W0:_Z:A6500:_T:_Z:_Z:ALL:LE:E:C"/>
    <x v="1"/>
    <x v="5"/>
    <s v="W0"/>
    <s v="_Z"/>
    <x v="134"/>
    <x v="0"/>
    <s v="_Z"/>
    <s v="_Z"/>
    <s v="ALL"/>
    <s v="LE"/>
    <s v="E"/>
    <s v="C"/>
    <x v="237"/>
    <x v="24"/>
    <e v="#N/A"/>
    <s v="Q:FI:W0:_Z:A6500:_T:_Z:_Z:ALL:LE:E:C20204"/>
    <n v="0"/>
    <e v="#N/A"/>
    <x v="13"/>
    <x v="2"/>
    <x v="5"/>
  </r>
  <r>
    <s v="SUP.Q.FI.W0._Z.I3017._T._Z._Z._Z._Z.PCT.C"/>
    <x v="15"/>
    <x v="241"/>
    <x v="10"/>
    <x v="1"/>
    <x v="28"/>
    <n v="171.35"/>
    <s v="Q:FI:W0:_Z:I3017:_T:_Z:_Z:_Z:_Z:PCT:C"/>
    <x v="1"/>
    <x v="5"/>
    <s v="W0"/>
    <s v="_Z"/>
    <x v="138"/>
    <x v="0"/>
    <s v="_Z"/>
    <s v="_Z"/>
    <s v="_Z"/>
    <s v="_Z"/>
    <s v="PCT"/>
    <s v="C"/>
    <x v="241"/>
    <x v="24"/>
    <n v="1.7135"/>
    <s v="Q:FI:W0:_Z:I3017:_T:_Z:_Z:_Z:_Z:PCT:C20204"/>
    <n v="0"/>
    <n v="171.35"/>
    <x v="13"/>
    <x v="2"/>
    <x v="5"/>
  </r>
  <r>
    <s v="SUP.Q.FI.W0._Z.A6310._T._Z._Z.ALL.LE.E.C"/>
    <x v="15"/>
    <x v="238"/>
    <x v="10"/>
    <x v="1"/>
    <x v="28"/>
    <n v="124.4997"/>
    <s v="Q:FI:W0:_Z:A6310:_T:_Z:_Z:ALL:LE:E:C"/>
    <x v="1"/>
    <x v="5"/>
    <s v="W0"/>
    <s v="_Z"/>
    <x v="135"/>
    <x v="0"/>
    <s v="_Z"/>
    <s v="_Z"/>
    <s v="ALL"/>
    <s v="LE"/>
    <s v="E"/>
    <s v="C"/>
    <x v="238"/>
    <x v="24"/>
    <n v="124.4997"/>
    <s v="Q:FI:W0:_Z:A6310:_T:_Z:_Z:ALL:LE:E:C20204"/>
    <n v="0"/>
    <n v="124.5"/>
    <x v="13"/>
    <x v="2"/>
    <x v="5"/>
  </r>
  <r>
    <s v="SUP.Q.FI.W0._Z.A6800._T._Z._Z.ALL.LE.E.C"/>
    <x v="15"/>
    <x v="239"/>
    <x v="10"/>
    <x v="1"/>
    <x v="28"/>
    <s v="-"/>
    <s v="Q:FI:W0:_Z:A6800:_T:_Z:_Z:ALL:LE:E:C"/>
    <x v="1"/>
    <x v="5"/>
    <s v="W0"/>
    <s v="_Z"/>
    <x v="136"/>
    <x v="0"/>
    <s v="_Z"/>
    <s v="_Z"/>
    <s v="ALL"/>
    <s v="LE"/>
    <s v="E"/>
    <s v="C"/>
    <x v="239"/>
    <x v="24"/>
    <e v="#N/A"/>
    <s v="Q:FI:W0:_Z:A6800:_T:_Z:_Z:ALL:LE:E:C20204"/>
    <n v="0"/>
    <e v="#N/A"/>
    <x v="13"/>
    <x v="2"/>
    <x v="5"/>
  </r>
  <r>
    <s v="SUP.Q.FI.W0._Z.A6700._T._Z._Z.ALL.LE.E.C"/>
    <x v="15"/>
    <x v="240"/>
    <x v="10"/>
    <x v="1"/>
    <x v="28"/>
    <s v="-"/>
    <s v="Q:FI:W0:_Z:A6700:_T:_Z:_Z:ALL:LE:E:C"/>
    <x v="1"/>
    <x v="5"/>
    <s v="W0"/>
    <s v="_Z"/>
    <x v="137"/>
    <x v="0"/>
    <s v="_Z"/>
    <s v="_Z"/>
    <s v="ALL"/>
    <s v="LE"/>
    <s v="E"/>
    <s v="C"/>
    <x v="240"/>
    <x v="24"/>
    <e v="#N/A"/>
    <s v="Q:FI:W0:_Z:A6700:_T:_Z:_Z:ALL:LE:E:C20204"/>
    <n v="0"/>
    <e v="#N/A"/>
    <x v="13"/>
    <x v="2"/>
    <x v="5"/>
  </r>
  <r>
    <s v="SUP.Q.FI.W0._Z.I2110._T._Z._Z._Z._Z.PCT.C"/>
    <x v="2"/>
    <x v="266"/>
    <x v="10"/>
    <x v="1"/>
    <x v="28"/>
    <n v="0.32"/>
    <s v="Q:FI:W0:_Z:I2110:_T:_Z:_Z:_Z:_Z:PCT:C"/>
    <x v="1"/>
    <x v="5"/>
    <s v="W0"/>
    <s v="_Z"/>
    <x v="149"/>
    <x v="0"/>
    <s v="_Z"/>
    <s v="_Z"/>
    <s v="_Z"/>
    <s v="_Z"/>
    <s v="PCT"/>
    <s v="C"/>
    <x v="266"/>
    <x v="24"/>
    <n v="3.2000000000000002E-3"/>
    <s v="Q:FI:W0:_Z:I2110:_T:_Z:_Z:_Z:_Z:PCT:C20204"/>
    <n v="0"/>
    <n v="0.32"/>
    <x v="2"/>
    <x v="2"/>
    <x v="5"/>
  </r>
  <r>
    <s v="SUP.H.FR.AT.S13.E0010._T._Z._Z.ALL.LE.E.C"/>
    <x v="0"/>
    <x v="0"/>
    <x v="11"/>
    <x v="1"/>
    <x v="27"/>
    <n v="3699.2152000000001"/>
    <s v="H:FR:AT:S13:E0010:_T:_Z:_Z:ALL:LE:E:C"/>
    <x v="0"/>
    <x v="6"/>
    <s v="AT"/>
    <s v="S13"/>
    <x v="0"/>
    <x v="0"/>
    <s v="_Z"/>
    <s v="_Z"/>
    <s v="ALL"/>
    <s v="LE"/>
    <s v="E"/>
    <s v="C"/>
    <x v="0"/>
    <x v="12"/>
    <n v="3699.2152000000001"/>
    <s v="H:FR:AT:S13:E0010:_T:_Z:_Z:ALL:LE:E:C20202"/>
    <n v="0"/>
    <n v="3699.22"/>
    <x v="0"/>
    <x v="2"/>
    <x v="1"/>
  </r>
  <r>
    <s v="SUP.H.FR.BE.S13.E0010._T._Z._Z.ALL.LE.E.C"/>
    <x v="0"/>
    <x v="1"/>
    <x v="11"/>
    <x v="1"/>
    <x v="27"/>
    <n v="30201.8714"/>
    <s v="H:FR:BE:S13:E0010:_T:_Z:_Z:ALL:LE:E:C"/>
    <x v="0"/>
    <x v="6"/>
    <s v="BE"/>
    <s v="S13"/>
    <x v="0"/>
    <x v="0"/>
    <s v="_Z"/>
    <s v="_Z"/>
    <s v="ALL"/>
    <s v="LE"/>
    <s v="E"/>
    <s v="C"/>
    <x v="1"/>
    <x v="12"/>
    <n v="30201.8714"/>
    <s v="H:FR:BE:S13:E0010:_T:_Z:_Z:ALL:LE:E:C20202"/>
    <n v="0"/>
    <n v="30201.87"/>
    <x v="0"/>
    <x v="2"/>
    <x v="1"/>
  </r>
  <r>
    <s v="SUP.H.FR.CY.S13.E0010._T._Z._Z.ALL.LE.E.C"/>
    <x v="0"/>
    <x v="2"/>
    <x v="11"/>
    <x v="1"/>
    <x v="27"/>
    <s v="-"/>
    <s v="H:FR:CY:S13:E0010:_T:_Z:_Z:ALL:LE:E:C"/>
    <x v="0"/>
    <x v="6"/>
    <s v="CY"/>
    <s v="S13"/>
    <x v="0"/>
    <x v="0"/>
    <s v="_Z"/>
    <s v="_Z"/>
    <s v="ALL"/>
    <s v="LE"/>
    <s v="E"/>
    <s v="C"/>
    <x v="2"/>
    <x v="12"/>
    <e v="#N/A"/>
    <s v="H:FR:CY:S13:E0010:_T:_Z:_Z:ALL:LE:E:C20202"/>
    <n v="0"/>
    <e v="#N/A"/>
    <x v="0"/>
    <x v="2"/>
    <x v="1"/>
  </r>
  <r>
    <s v="SUP.H.FR.EE.S13.E0010._T._Z._Z.ALL.LE.E.C"/>
    <x v="0"/>
    <x v="3"/>
    <x v="11"/>
    <x v="1"/>
    <x v="27"/>
    <s v="-"/>
    <s v="H:FR:EE:S13:E0010:_T:_Z:_Z:ALL:LE:E:C"/>
    <x v="0"/>
    <x v="6"/>
    <s v="EE"/>
    <s v="S13"/>
    <x v="0"/>
    <x v="0"/>
    <s v="_Z"/>
    <s v="_Z"/>
    <s v="ALL"/>
    <s v="LE"/>
    <s v="E"/>
    <s v="C"/>
    <x v="3"/>
    <x v="12"/>
    <e v="#N/A"/>
    <s v="H:FR:EE:S13:E0010:_T:_Z:_Z:ALL:LE:E:C20202"/>
    <n v="0"/>
    <e v="#N/A"/>
    <x v="0"/>
    <x v="2"/>
    <x v="1"/>
  </r>
  <r>
    <s v="SUP.H.FR.FI.S13.E0010._T._Z._Z.ALL.LE.E.C"/>
    <x v="0"/>
    <x v="4"/>
    <x v="11"/>
    <x v="1"/>
    <x v="27"/>
    <n v="3062.2395000000001"/>
    <s v="H:FR:FI:S13:E0010:_T:_Z:_Z:ALL:LE:E:C"/>
    <x v="0"/>
    <x v="6"/>
    <s v="FI"/>
    <s v="S13"/>
    <x v="0"/>
    <x v="0"/>
    <s v="_Z"/>
    <s v="_Z"/>
    <s v="ALL"/>
    <s v="LE"/>
    <s v="E"/>
    <s v="C"/>
    <x v="4"/>
    <x v="12"/>
    <n v="3062.2395000000001"/>
    <s v="H:FR:FI:S13:E0010:_T:_Z:_Z:ALL:LE:E:C20202"/>
    <n v="0"/>
    <n v="3062.24"/>
    <x v="0"/>
    <x v="2"/>
    <x v="1"/>
  </r>
  <r>
    <s v="SUP.H.FR.FR.S13.E0010._T._Z._Z.ALL.LE.E.C"/>
    <x v="0"/>
    <x v="5"/>
    <x v="11"/>
    <x v="1"/>
    <x v="27"/>
    <n v="573540.8051"/>
    <s v="H:FR:FR:S13:E0010:_T:_Z:_Z:ALL:LE:E:C"/>
    <x v="0"/>
    <x v="6"/>
    <s v="FR"/>
    <s v="S13"/>
    <x v="0"/>
    <x v="0"/>
    <s v="_Z"/>
    <s v="_Z"/>
    <s v="ALL"/>
    <s v="LE"/>
    <s v="E"/>
    <s v="C"/>
    <x v="5"/>
    <x v="12"/>
    <n v="573540.8051"/>
    <s v="H:FR:FR:S13:E0010:_T:_Z:_Z:ALL:LE:E:C20202"/>
    <n v="0"/>
    <n v="573540.81000000006"/>
    <x v="0"/>
    <x v="2"/>
    <x v="1"/>
  </r>
  <r>
    <s v="SUP.H.FR.DE.S13.E0010._T._Z._Z.ALL.LE.E.C"/>
    <x v="0"/>
    <x v="6"/>
    <x v="11"/>
    <x v="1"/>
    <x v="27"/>
    <n v="32620.713599999999"/>
    <s v="H:FR:DE:S13:E0010:_T:_Z:_Z:ALL:LE:E:C"/>
    <x v="0"/>
    <x v="6"/>
    <s v="DE"/>
    <s v="S13"/>
    <x v="0"/>
    <x v="0"/>
    <s v="_Z"/>
    <s v="_Z"/>
    <s v="ALL"/>
    <s v="LE"/>
    <s v="E"/>
    <s v="C"/>
    <x v="6"/>
    <x v="12"/>
    <n v="32620.713599999999"/>
    <s v="H:FR:DE:S13:E0010:_T:_Z:_Z:ALL:LE:E:C20202"/>
    <n v="0"/>
    <n v="32620.71"/>
    <x v="0"/>
    <x v="2"/>
    <x v="1"/>
  </r>
  <r>
    <s v="SUP.H.FR.GR.S13.E0010._T._Z._Z.ALL.LE.E.C"/>
    <x v="0"/>
    <x v="7"/>
    <x v="11"/>
    <x v="1"/>
    <x v="27"/>
    <n v="917.48180000000002"/>
    <s v="H:FR:GR:S13:E0010:_T:_Z:_Z:ALL:LE:E:C"/>
    <x v="0"/>
    <x v="6"/>
    <s v="GR"/>
    <s v="S13"/>
    <x v="0"/>
    <x v="0"/>
    <s v="_Z"/>
    <s v="_Z"/>
    <s v="ALL"/>
    <s v="LE"/>
    <s v="E"/>
    <s v="C"/>
    <x v="7"/>
    <x v="12"/>
    <n v="917.48180000000002"/>
    <s v="H:FR:GR:S13:E0010:_T:_Z:_Z:ALL:LE:E:C20202"/>
    <n v="0"/>
    <n v="917.48"/>
    <x v="0"/>
    <x v="2"/>
    <x v="1"/>
  </r>
  <r>
    <s v="SUP.H.FR.IE.S13.E0010._T._Z._Z.ALL.LE.E.C"/>
    <x v="0"/>
    <x v="8"/>
    <x v="11"/>
    <x v="1"/>
    <x v="27"/>
    <n v="3129.8150999999998"/>
    <s v="H:FR:IE:S13:E0010:_T:_Z:_Z:ALL:LE:E:C"/>
    <x v="0"/>
    <x v="6"/>
    <s v="IE"/>
    <s v="S13"/>
    <x v="0"/>
    <x v="0"/>
    <s v="_Z"/>
    <s v="_Z"/>
    <s v="ALL"/>
    <s v="LE"/>
    <s v="E"/>
    <s v="C"/>
    <x v="8"/>
    <x v="12"/>
    <n v="3129.8150999999998"/>
    <s v="H:FR:IE:S13:E0010:_T:_Z:_Z:ALL:LE:E:C20202"/>
    <n v="0"/>
    <n v="3129.82"/>
    <x v="0"/>
    <x v="2"/>
    <x v="1"/>
  </r>
  <r>
    <s v="SUP.H.FR.IT.S13.E0010._T._Z._Z.ALL.LE.E.C"/>
    <x v="0"/>
    <x v="9"/>
    <x v="11"/>
    <x v="1"/>
    <x v="27"/>
    <n v="52822.682500000003"/>
    <s v="H:FR:IT:S13:E0010:_T:_Z:_Z:ALL:LE:E:C"/>
    <x v="0"/>
    <x v="6"/>
    <s v="IT"/>
    <s v="S13"/>
    <x v="0"/>
    <x v="0"/>
    <s v="_Z"/>
    <s v="_Z"/>
    <s v="ALL"/>
    <s v="LE"/>
    <s v="E"/>
    <s v="C"/>
    <x v="9"/>
    <x v="12"/>
    <n v="52822.682500000003"/>
    <s v="H:FR:IT:S13:E0010:_T:_Z:_Z:ALL:LE:E:C20202"/>
    <n v="0"/>
    <n v="52822.68"/>
    <x v="0"/>
    <x v="2"/>
    <x v="1"/>
  </r>
  <r>
    <s v="SUP.H.FR.LV.S13.E0010._T._Z._Z.ALL.LE.E.C"/>
    <x v="0"/>
    <x v="10"/>
    <x v="11"/>
    <x v="1"/>
    <x v="27"/>
    <s v="-"/>
    <s v="H:FR:LV:S13:E0010:_T:_Z:_Z:ALL:LE:E:C"/>
    <x v="0"/>
    <x v="6"/>
    <s v="LV"/>
    <s v="S13"/>
    <x v="0"/>
    <x v="0"/>
    <s v="_Z"/>
    <s v="_Z"/>
    <s v="ALL"/>
    <s v="LE"/>
    <s v="E"/>
    <s v="C"/>
    <x v="10"/>
    <x v="12"/>
    <e v="#N/A"/>
    <s v="H:FR:LV:S13:E0010:_T:_Z:_Z:ALL:LE:E:C20202"/>
    <n v="0"/>
    <e v="#N/A"/>
    <x v="0"/>
    <x v="2"/>
    <x v="1"/>
  </r>
  <r>
    <s v="SUP.H.FR.LT.S13.E0010._T._Z._Z.ALL.LE.E.C"/>
    <x v="0"/>
    <x v="11"/>
    <x v="11"/>
    <x v="1"/>
    <x v="27"/>
    <s v="-"/>
    <s v="H:FR:LT:S13:E0010:_T:_Z:_Z:ALL:LE:E:C"/>
    <x v="0"/>
    <x v="6"/>
    <s v="LT"/>
    <s v="S13"/>
    <x v="0"/>
    <x v="0"/>
    <s v="_Z"/>
    <s v="_Z"/>
    <s v="ALL"/>
    <s v="LE"/>
    <s v="E"/>
    <s v="C"/>
    <x v="11"/>
    <x v="12"/>
    <e v="#N/A"/>
    <s v="H:FR:LT:S13:E0010:_T:_Z:_Z:ALL:LE:E:C20202"/>
    <n v="0"/>
    <e v="#N/A"/>
    <x v="0"/>
    <x v="2"/>
    <x v="1"/>
  </r>
  <r>
    <s v="SUP.H.FR.LU.S13.E0010._T._Z._Z.ALL.LE.E.C"/>
    <x v="0"/>
    <x v="12"/>
    <x v="11"/>
    <x v="1"/>
    <x v="27"/>
    <n v="9995.5791000000008"/>
    <s v="H:FR:LU:S13:E0010:_T:_Z:_Z:ALL:LE:E:C"/>
    <x v="0"/>
    <x v="6"/>
    <s v="LU"/>
    <s v="S13"/>
    <x v="0"/>
    <x v="0"/>
    <s v="_Z"/>
    <s v="_Z"/>
    <s v="ALL"/>
    <s v="LE"/>
    <s v="E"/>
    <s v="C"/>
    <x v="12"/>
    <x v="12"/>
    <n v="9995.5791000000008"/>
    <s v="H:FR:LU:S13:E0010:_T:_Z:_Z:ALL:LE:E:C20202"/>
    <n v="0"/>
    <n v="9995.58"/>
    <x v="0"/>
    <x v="2"/>
    <x v="1"/>
  </r>
  <r>
    <s v="SUP.H.FR.MT.S13.E0010._T._Z._Z.ALL.LE.E.C"/>
    <x v="0"/>
    <x v="13"/>
    <x v="11"/>
    <x v="1"/>
    <x v="27"/>
    <s v="-"/>
    <s v="H:FR:MT:S13:E0010:_T:_Z:_Z:ALL:LE:E:C"/>
    <x v="0"/>
    <x v="6"/>
    <s v="MT"/>
    <s v="S13"/>
    <x v="0"/>
    <x v="0"/>
    <s v="_Z"/>
    <s v="_Z"/>
    <s v="ALL"/>
    <s v="LE"/>
    <s v="E"/>
    <s v="C"/>
    <x v="13"/>
    <x v="12"/>
    <e v="#N/A"/>
    <s v="H:FR:MT:S13:E0010:_T:_Z:_Z:ALL:LE:E:C20202"/>
    <n v="0"/>
    <e v="#N/A"/>
    <x v="0"/>
    <x v="2"/>
    <x v="1"/>
  </r>
  <r>
    <s v="SUP.H.FR.NL.S13.E0010._T._Z._Z.ALL.LE.E.C"/>
    <x v="0"/>
    <x v="14"/>
    <x v="11"/>
    <x v="1"/>
    <x v="27"/>
    <n v="2243.8989000000001"/>
    <s v="H:FR:NL:S13:E0010:_T:_Z:_Z:ALL:LE:E:C"/>
    <x v="0"/>
    <x v="6"/>
    <s v="NL"/>
    <s v="S13"/>
    <x v="0"/>
    <x v="0"/>
    <s v="_Z"/>
    <s v="_Z"/>
    <s v="ALL"/>
    <s v="LE"/>
    <s v="E"/>
    <s v="C"/>
    <x v="14"/>
    <x v="12"/>
    <n v="2243.8989000000001"/>
    <s v="H:FR:NL:S13:E0010:_T:_Z:_Z:ALL:LE:E:C20202"/>
    <n v="0"/>
    <n v="2243.9"/>
    <x v="0"/>
    <x v="2"/>
    <x v="1"/>
  </r>
  <r>
    <s v="SUP.H.FR.E10.S13.E0010._T._Z._Z.ALL.LE.E.C"/>
    <x v="0"/>
    <x v="15"/>
    <x v="11"/>
    <x v="1"/>
    <x v="27"/>
    <n v="4639.9687999999996"/>
    <s v="H:FR:E10:S13:E0010:_T:_Z:_Z:ALL:LE:E:C"/>
    <x v="0"/>
    <x v="6"/>
    <s v="E10"/>
    <s v="S13"/>
    <x v="0"/>
    <x v="0"/>
    <s v="_Z"/>
    <s v="_Z"/>
    <s v="ALL"/>
    <s v="LE"/>
    <s v="E"/>
    <s v="C"/>
    <x v="15"/>
    <x v="12"/>
    <n v="4639.9687999999996"/>
    <s v="H:FR:E10:S13:E0010:_T:_Z:_Z:ALL:LE:E:C20202"/>
    <n v="0"/>
    <n v="4639.97"/>
    <x v="0"/>
    <x v="2"/>
    <x v="1"/>
  </r>
  <r>
    <s v="SUP.H.FR.G00.S13.E0010._T._Z._Z.ALL.LE.E.C"/>
    <x v="0"/>
    <x v="16"/>
    <x v="11"/>
    <x v="1"/>
    <x v="27"/>
    <n v="27904.450199999999"/>
    <s v="H:FR:G00:S13:E0010:_T:_Z:_Z:ALL:LE:E:C"/>
    <x v="0"/>
    <x v="6"/>
    <s v="G00"/>
    <s v="S13"/>
    <x v="0"/>
    <x v="0"/>
    <s v="_Z"/>
    <s v="_Z"/>
    <s v="ALL"/>
    <s v="LE"/>
    <s v="E"/>
    <s v="C"/>
    <x v="16"/>
    <x v="12"/>
    <n v="27904.450199999999"/>
    <s v="H:FR:G00:S13:E0010:_T:_Z:_Z:ALL:LE:E:C20202"/>
    <n v="0"/>
    <n v="27904.45"/>
    <x v="0"/>
    <x v="2"/>
    <x v="1"/>
  </r>
  <r>
    <s v="SUP.H.FR.PT.S13.E0010._T._Z._Z.ALL.LE.E.C"/>
    <x v="0"/>
    <x v="17"/>
    <x v="11"/>
    <x v="1"/>
    <x v="27"/>
    <n v="7229.8949000000002"/>
    <s v="H:FR:PT:S13:E0010:_T:_Z:_Z:ALL:LE:E:C"/>
    <x v="0"/>
    <x v="6"/>
    <s v="PT"/>
    <s v="S13"/>
    <x v="0"/>
    <x v="0"/>
    <s v="_Z"/>
    <s v="_Z"/>
    <s v="ALL"/>
    <s v="LE"/>
    <s v="E"/>
    <s v="C"/>
    <x v="17"/>
    <x v="12"/>
    <n v="7229.8949000000002"/>
    <s v="H:FR:PT:S13:E0010:_T:_Z:_Z:ALL:LE:E:C20202"/>
    <n v="0"/>
    <n v="7229.89"/>
    <x v="0"/>
    <x v="2"/>
    <x v="1"/>
  </r>
  <r>
    <s v="SUP.H.FR.W1.S13.E0010._T._Z._Z.ALL.LE.E.C"/>
    <x v="0"/>
    <x v="18"/>
    <x v="11"/>
    <x v="1"/>
    <x v="27"/>
    <n v="138161.3744"/>
    <s v="H:FR:W1:S13:E0010:_T:_Z:_Z:ALL:LE:E:C"/>
    <x v="0"/>
    <x v="6"/>
    <s v="W1"/>
    <s v="S13"/>
    <x v="0"/>
    <x v="0"/>
    <s v="_Z"/>
    <s v="_Z"/>
    <s v="ALL"/>
    <s v="LE"/>
    <s v="E"/>
    <s v="C"/>
    <x v="18"/>
    <x v="12"/>
    <n v="138161.3744"/>
    <s v="H:FR:W1:S13:E0010:_T:_Z:_Z:ALL:LE:E:C20202"/>
    <n v="0"/>
    <n v="138161.37"/>
    <x v="0"/>
    <x v="2"/>
    <x v="1"/>
  </r>
  <r>
    <s v="SUP.H.FR.SK.S13.E0010._T._Z._Z.ALL.LE.E.C"/>
    <x v="0"/>
    <x v="19"/>
    <x v="11"/>
    <x v="1"/>
    <x v="27"/>
    <n v="447.74470000000002"/>
    <s v="H:FR:SK:S13:E0010:_T:_Z:_Z:ALL:LE:E:C"/>
    <x v="0"/>
    <x v="6"/>
    <s v="SK"/>
    <s v="S13"/>
    <x v="0"/>
    <x v="0"/>
    <s v="_Z"/>
    <s v="_Z"/>
    <s v="ALL"/>
    <s v="LE"/>
    <s v="E"/>
    <s v="C"/>
    <x v="19"/>
    <x v="12"/>
    <n v="447.74470000000002"/>
    <s v="H:FR:SK:S13:E0010:_T:_Z:_Z:ALL:LE:E:C20202"/>
    <n v="0"/>
    <n v="447.74"/>
    <x v="0"/>
    <x v="2"/>
    <x v="1"/>
  </r>
  <r>
    <s v="SUP.H.FR.SI.S13.E0010._T._Z._Z.ALL.LE.E.C"/>
    <x v="0"/>
    <x v="20"/>
    <x v="11"/>
    <x v="1"/>
    <x v="27"/>
    <s v="-"/>
    <s v="H:FR:SI:S13:E0010:_T:_Z:_Z:ALL:LE:E:C"/>
    <x v="0"/>
    <x v="6"/>
    <s v="SI"/>
    <s v="S13"/>
    <x v="0"/>
    <x v="0"/>
    <s v="_Z"/>
    <s v="_Z"/>
    <s v="ALL"/>
    <s v="LE"/>
    <s v="E"/>
    <s v="C"/>
    <x v="20"/>
    <x v="12"/>
    <e v="#N/A"/>
    <s v="H:FR:SI:S13:E0010:_T:_Z:_Z:ALL:LE:E:C20202"/>
    <n v="0"/>
    <e v="#N/A"/>
    <x v="0"/>
    <x v="2"/>
    <x v="1"/>
  </r>
  <r>
    <s v="SUP.H.FR.ES.S13.E0010._T._Z._Z.ALL.LE.E.C"/>
    <x v="0"/>
    <x v="21"/>
    <x v="11"/>
    <x v="1"/>
    <x v="27"/>
    <n v="22865.719000000001"/>
    <s v="H:FR:ES:S13:E0010:_T:_Z:_Z:ALL:LE:E:C"/>
    <x v="0"/>
    <x v="6"/>
    <s v="ES"/>
    <s v="S13"/>
    <x v="0"/>
    <x v="0"/>
    <s v="_Z"/>
    <s v="_Z"/>
    <s v="ALL"/>
    <s v="LE"/>
    <s v="E"/>
    <s v="C"/>
    <x v="21"/>
    <x v="12"/>
    <n v="22865.719000000001"/>
    <s v="H:FR:ES:S13:E0010:_T:_Z:_Z:ALL:LE:E:C20202"/>
    <n v="0"/>
    <n v="22865.72"/>
    <x v="0"/>
    <x v="2"/>
    <x v="1"/>
  </r>
  <r>
    <s v="SUP.H.FR.W0.S13.E0010._T._Z._Z.ALL.LE.E.C"/>
    <x v="0"/>
    <x v="22"/>
    <x v="11"/>
    <x v="1"/>
    <x v="27"/>
    <n v="923648.42440000002"/>
    <s v="H:FR:W0:S13:E0010:_T:_Z:_Z:ALL:LE:E:C"/>
    <x v="0"/>
    <x v="6"/>
    <s v="W0"/>
    <s v="S13"/>
    <x v="0"/>
    <x v="0"/>
    <s v="_Z"/>
    <s v="_Z"/>
    <s v="ALL"/>
    <s v="LE"/>
    <s v="E"/>
    <s v="C"/>
    <x v="22"/>
    <x v="12"/>
    <n v="923648.42440000002"/>
    <s v="H:FR:W0:S13:E0010:_T:_Z:_Z:ALL:LE:E:C20202"/>
    <n v="0"/>
    <n v="923648.42"/>
    <x v="0"/>
    <x v="2"/>
    <x v="1"/>
  </r>
  <r>
    <s v="SUP.H.FR._X.S13.E0010._T._Z._Z.ALL.LE.E.C"/>
    <x v="0"/>
    <x v="23"/>
    <x v="11"/>
    <x v="1"/>
    <x v="27"/>
    <n v="8868.0328000000009"/>
    <s v="H:FR:_X:S13:E0010:_T:_Z:_Z:ALL:LE:E:C"/>
    <x v="0"/>
    <x v="6"/>
    <s v="_X"/>
    <s v="S13"/>
    <x v="0"/>
    <x v="0"/>
    <s v="_Z"/>
    <s v="_Z"/>
    <s v="ALL"/>
    <s v="LE"/>
    <s v="E"/>
    <s v="C"/>
    <x v="23"/>
    <x v="12"/>
    <n v="8868.0328000000009"/>
    <s v="H:FR:_X:S13:E0010:_T:_Z:_Z:ALL:LE:E:C20202"/>
    <n v="0"/>
    <n v="8868.0300000000007"/>
    <x v="0"/>
    <x v="2"/>
    <x v="1"/>
  </r>
  <r>
    <s v="SUP.Q.FR._Z._Z.R0104._T._Z._Z._Z._Z.Z.C"/>
    <x v="1"/>
    <x v="24"/>
    <x v="11"/>
    <x v="1"/>
    <x v="28"/>
    <n v="11"/>
    <s v="Q:FR:_Z:_Z:R0104:_T:_Z:_Z:_Z:_Z:Z:C"/>
    <x v="1"/>
    <x v="6"/>
    <s v="_Z"/>
    <s v="_Z"/>
    <x v="1"/>
    <x v="0"/>
    <s v="_Z"/>
    <s v="_Z"/>
    <s v="_Z"/>
    <s v="_Z"/>
    <s v="Z"/>
    <s v="C"/>
    <x v="24"/>
    <x v="24"/>
    <n v="11"/>
    <s v="Q:FR:_Z:_Z:R0104:_T:_Z:_Z:_Z:_Z:Z:C20204"/>
    <n v="0"/>
    <n v="11"/>
    <x v="1"/>
    <x v="2"/>
    <x v="5"/>
  </r>
  <r>
    <s v="SUP.Q.FR.W0._Z.P2240._T._Z._Z.ALL._Z.E.C"/>
    <x v="2"/>
    <x v="25"/>
    <x v="11"/>
    <x v="1"/>
    <x v="28"/>
    <n v="-100191.5101"/>
    <s v="Q:FR:W0:_Z:P2240:_T:_Z:_Z:ALL:_Z:E:C"/>
    <x v="1"/>
    <x v="6"/>
    <s v="W0"/>
    <s v="_Z"/>
    <x v="2"/>
    <x v="0"/>
    <s v="_Z"/>
    <s v="_Z"/>
    <s v="ALL"/>
    <s v="_Z"/>
    <s v="E"/>
    <s v="C"/>
    <x v="25"/>
    <x v="24"/>
    <n v="-100191.5101"/>
    <s v="Q:FR:W0:_Z:P2240:_T:_Z:_Z:ALL:_Z:E:C20204"/>
    <n v="0"/>
    <n v="-100191.51"/>
    <x v="2"/>
    <x v="2"/>
    <x v="5"/>
  </r>
  <r>
    <s v="SUP.Q.FR.W0._Z.I2100._T._Z._Z._Z._Z.PCT.C"/>
    <x v="2"/>
    <x v="38"/>
    <x v="11"/>
    <x v="1"/>
    <x v="28"/>
    <n v="71.419999999999987"/>
    <s v="Q:FR:W0:_Z:I2100:_T:_Z:_Z:_Z:_Z:PCT:C"/>
    <x v="1"/>
    <x v="6"/>
    <s v="W0"/>
    <s v="_Z"/>
    <x v="15"/>
    <x v="0"/>
    <s v="_Z"/>
    <s v="_Z"/>
    <s v="_Z"/>
    <s v="_Z"/>
    <s v="PCT"/>
    <s v="C"/>
    <x v="38"/>
    <x v="24"/>
    <n v="0.71419999999999983"/>
    <s v="Q:FR:W0:_Z:I2100:_T:_Z:_Z:_Z:_Z:PCT:C20204"/>
    <n v="0"/>
    <n v="71.42"/>
    <x v="2"/>
    <x v="2"/>
    <x v="5"/>
  </r>
  <r>
    <s v="SUP.Q.FR.W0._Z.P2148._T._Z._Z.ALL._Z.E.C"/>
    <x v="2"/>
    <x v="26"/>
    <x v="11"/>
    <x v="1"/>
    <x v="28"/>
    <n v="-711.83590000000004"/>
    <s v="Q:FR:W0:_Z:P2148:_T:_Z:_Z:ALL:_Z:E:C"/>
    <x v="1"/>
    <x v="6"/>
    <s v="W0"/>
    <s v="_Z"/>
    <x v="3"/>
    <x v="0"/>
    <s v="_Z"/>
    <s v="_Z"/>
    <s v="ALL"/>
    <s v="_Z"/>
    <s v="E"/>
    <s v="C"/>
    <x v="26"/>
    <x v="24"/>
    <n v="-711.83590000000004"/>
    <s v="Q:FR:W0:_Z:P2148:_T:_Z:_Z:ALL:_Z:E:C20204"/>
    <n v="0"/>
    <n v="-711.84"/>
    <x v="2"/>
    <x v="2"/>
    <x v="5"/>
  </r>
  <r>
    <s v="SUP.Q.FR.W0._Z.P2440._T._Z._Z.ALL._Z.E.C"/>
    <x v="2"/>
    <x v="27"/>
    <x v="11"/>
    <x v="1"/>
    <x v="28"/>
    <n v="-22621.717799999999"/>
    <s v="Q:FR:W0:_Z:P2440:_T:_Z:_Z:ALL:_Z:E:C"/>
    <x v="1"/>
    <x v="6"/>
    <s v="W0"/>
    <s v="_Z"/>
    <x v="4"/>
    <x v="0"/>
    <s v="_Z"/>
    <s v="_Z"/>
    <s v="ALL"/>
    <s v="_Z"/>
    <s v="E"/>
    <s v="C"/>
    <x v="27"/>
    <x v="24"/>
    <n v="-22621.717799999999"/>
    <s v="Q:FR:W0:_Z:P2440:_T:_Z:_Z:ALL:_Z:E:C20204"/>
    <n v="0"/>
    <n v="-22621.72"/>
    <x v="2"/>
    <x v="2"/>
    <x v="5"/>
  </r>
  <r>
    <s v="SUP.Q.FR.W0._Z.P2130._T._Z._Z.ALL._Z.E.C"/>
    <x v="2"/>
    <x v="28"/>
    <x v="11"/>
    <x v="1"/>
    <x v="28"/>
    <n v="51251.957199999997"/>
    <s v="Q:FR:W0:_Z:P2130:_T:_Z:_Z:ALL:_Z:E:C"/>
    <x v="1"/>
    <x v="6"/>
    <s v="W0"/>
    <s v="_Z"/>
    <x v="5"/>
    <x v="0"/>
    <s v="_Z"/>
    <s v="_Z"/>
    <s v="ALL"/>
    <s v="_Z"/>
    <s v="E"/>
    <s v="C"/>
    <x v="28"/>
    <x v="24"/>
    <n v="51251.957199999997"/>
    <s v="Q:FR:W0:_Z:P2130:_T:_Z:_Z:ALL:_Z:E:C20204"/>
    <n v="0"/>
    <n v="51251.96"/>
    <x v="2"/>
    <x v="2"/>
    <x v="5"/>
  </r>
  <r>
    <s v="SUP.Q.FR.W0._Z.I2531._T._Z._Z._Z._Z.PCT.C"/>
    <x v="2"/>
    <x v="39"/>
    <x v="11"/>
    <x v="1"/>
    <x v="28"/>
    <n v="36.54"/>
    <s v="Q:FR:W0:_Z:I2531:_T:_Z:_Z:_Z:_Z:PCT:C"/>
    <x v="1"/>
    <x v="6"/>
    <s v="W0"/>
    <s v="_Z"/>
    <x v="16"/>
    <x v="0"/>
    <s v="_Z"/>
    <s v="_Z"/>
    <s v="_Z"/>
    <s v="_Z"/>
    <s v="PCT"/>
    <s v="C"/>
    <x v="39"/>
    <x v="24"/>
    <n v="0.3654"/>
    <s v="Q:FR:W0:_Z:I2531:_T:_Z:_Z:_Z:_Z:PCT:C20204"/>
    <n v="0"/>
    <n v="36.54"/>
    <x v="2"/>
    <x v="2"/>
    <x v="5"/>
  </r>
  <r>
    <s v="SUP.Q.FR.W0._Z.P2250._T._Z._Z.ALL._Z.E.C"/>
    <x v="2"/>
    <x v="29"/>
    <x v="11"/>
    <x v="1"/>
    <x v="28"/>
    <n v="40084.796499999997"/>
    <s v="Q:FR:W0:_Z:P2250:_T:_Z:_Z:ALL:_Z:E:C"/>
    <x v="1"/>
    <x v="6"/>
    <s v="W0"/>
    <s v="_Z"/>
    <x v="6"/>
    <x v="0"/>
    <s v="_Z"/>
    <s v="_Z"/>
    <s v="ALL"/>
    <s v="_Z"/>
    <s v="E"/>
    <s v="C"/>
    <x v="29"/>
    <x v="24"/>
    <n v="40084.796499999997"/>
    <s v="Q:FR:W0:_Z:P2250:_T:_Z:_Z:ALL:_Z:E:C20204"/>
    <n v="0"/>
    <n v="40084.800000000003"/>
    <x v="2"/>
    <x v="2"/>
    <x v="5"/>
  </r>
  <r>
    <s v="SUP.Q.FR.W0._Z.P2110._T._Z._Z.ALL._Z.E.C"/>
    <x v="2"/>
    <x v="30"/>
    <x v="11"/>
    <x v="1"/>
    <x v="28"/>
    <n v="69909.254100000006"/>
    <s v="Q:FR:W0:_Z:P2110:_T:_Z:_Z:ALL:_Z:E:C"/>
    <x v="1"/>
    <x v="6"/>
    <s v="W0"/>
    <s v="_Z"/>
    <x v="7"/>
    <x v="0"/>
    <s v="_Z"/>
    <s v="_Z"/>
    <s v="ALL"/>
    <s v="_Z"/>
    <s v="E"/>
    <s v="C"/>
    <x v="30"/>
    <x v="24"/>
    <n v="69909.254100000006"/>
    <s v="Q:FR:W0:_Z:P2110:_T:_Z:_Z:ALL:_Z:E:C20204"/>
    <n v="0"/>
    <n v="69909.25"/>
    <x v="2"/>
    <x v="2"/>
    <x v="5"/>
  </r>
  <r>
    <s v="SUP.Q.FR.W0._Z.I2513._T._Z._Z._Z._Z.PCT.C"/>
    <x v="2"/>
    <x v="40"/>
    <x v="11"/>
    <x v="1"/>
    <x v="28"/>
    <n v="49.84"/>
    <s v="Q:FR:W0:_Z:I2513:_T:_Z:_Z:_Z:_Z:PCT:C"/>
    <x v="1"/>
    <x v="6"/>
    <s v="W0"/>
    <s v="_Z"/>
    <x v="17"/>
    <x v="0"/>
    <s v="_Z"/>
    <s v="_Z"/>
    <s v="_Z"/>
    <s v="_Z"/>
    <s v="PCT"/>
    <s v="C"/>
    <x v="40"/>
    <x v="24"/>
    <n v="0.49840000000000001"/>
    <s v="Q:FR:W0:_Z:I2513:_T:_Z:_Z:_Z:_Z:PCT:C20204"/>
    <n v="0"/>
    <n v="49.84"/>
    <x v="2"/>
    <x v="2"/>
    <x v="5"/>
  </r>
  <r>
    <s v="SUP.Q.FR.W0._Z.P2160._T._Z._Z.ALL._Z.E.C"/>
    <x v="2"/>
    <x v="31"/>
    <x v="11"/>
    <x v="1"/>
    <x v="28"/>
    <n v="7534.5109000000002"/>
    <s v="Q:FR:W0:_Z:P2160:_T:_Z:_Z:ALL:_Z:E:C"/>
    <x v="1"/>
    <x v="6"/>
    <s v="W0"/>
    <s v="_Z"/>
    <x v="8"/>
    <x v="0"/>
    <s v="_Z"/>
    <s v="_Z"/>
    <s v="ALL"/>
    <s v="_Z"/>
    <s v="E"/>
    <s v="C"/>
    <x v="31"/>
    <x v="24"/>
    <n v="7534.5109000000002"/>
    <s v="Q:FR:W0:_Z:P2160:_T:_Z:_Z:ALL:_Z:E:C20204"/>
    <n v="0"/>
    <n v="7534.51"/>
    <x v="2"/>
    <x v="2"/>
    <x v="5"/>
  </r>
  <r>
    <s v="SUP.Q.FR.W0._Z.P0000._T._Z._Z.ALL._Z.E.C"/>
    <x v="2"/>
    <x v="32"/>
    <x v="11"/>
    <x v="1"/>
    <x v="28"/>
    <n v="21534.070299999999"/>
    <s v="Q:FR:W0:_Z:P0000:_T:_Z:_Z:ALL:_Z:E:C"/>
    <x v="1"/>
    <x v="6"/>
    <s v="W0"/>
    <s v="_Z"/>
    <x v="9"/>
    <x v="0"/>
    <s v="_Z"/>
    <s v="_Z"/>
    <s v="ALL"/>
    <s v="_Z"/>
    <s v="E"/>
    <s v="C"/>
    <x v="32"/>
    <x v="24"/>
    <n v="21534.070299999999"/>
    <s v="Q:FR:W0:_Z:P0000:_T:_Z:_Z:ALL:_Z:E:C20204"/>
    <n v="0"/>
    <n v="21534.07"/>
    <x v="2"/>
    <x v="2"/>
    <x v="5"/>
  </r>
  <r>
    <s v="SUP.Q.FR.W0._Z.P2133._T._Z._Z.ALL._Z.E.C"/>
    <x v="2"/>
    <x v="33"/>
    <x v="11"/>
    <x v="1"/>
    <x v="28"/>
    <n v="12292.4203"/>
    <s v="Q:FR:W0:_Z:P2133:_T:_Z:_Z:ALL:_Z:E:C"/>
    <x v="1"/>
    <x v="6"/>
    <s v="W0"/>
    <s v="_Z"/>
    <x v="10"/>
    <x v="0"/>
    <s v="_Z"/>
    <s v="_Z"/>
    <s v="ALL"/>
    <s v="_Z"/>
    <s v="E"/>
    <s v="C"/>
    <x v="33"/>
    <x v="24"/>
    <n v="12292.4203"/>
    <s v="Q:FR:W0:_Z:P2133:_T:_Z:_Z:ALL:_Z:E:C20204"/>
    <n v="0"/>
    <n v="12292.42"/>
    <x v="2"/>
    <x v="2"/>
    <x v="5"/>
  </r>
  <r>
    <s v="SUP.Q.FR.W0._Z.I2526._T._Z._Z._Z._Z.PCT.C"/>
    <x v="2"/>
    <x v="41"/>
    <x v="11"/>
    <x v="1"/>
    <x v="28"/>
    <n v="8.76"/>
    <s v="Q:FR:W0:_Z:I2526:_T:_Z:_Z:_Z:_Z:PCT:C"/>
    <x v="1"/>
    <x v="6"/>
    <s v="W0"/>
    <s v="_Z"/>
    <x v="18"/>
    <x v="0"/>
    <s v="_Z"/>
    <s v="_Z"/>
    <s v="_Z"/>
    <s v="_Z"/>
    <s v="PCT"/>
    <s v="C"/>
    <x v="41"/>
    <x v="24"/>
    <n v="8.7599999999999997E-2"/>
    <s v="Q:FR:W0:_Z:I2526:_T:_Z:_Z:_Z:_Z:PCT:C20204"/>
    <n v="0"/>
    <n v="8.76"/>
    <x v="2"/>
    <x v="2"/>
    <x v="5"/>
  </r>
  <r>
    <s v="SUP.Q.FR.W0._Z.P2100._T._Z._Z.ALL._Z.E.C"/>
    <x v="2"/>
    <x v="34"/>
    <x v="11"/>
    <x v="1"/>
    <x v="28"/>
    <n v="140276.30660000001"/>
    <s v="Q:FR:W0:_Z:P2100:_T:_Z:_Z:ALL:_Z:E:C"/>
    <x v="1"/>
    <x v="6"/>
    <s v="W0"/>
    <s v="_Z"/>
    <x v="11"/>
    <x v="0"/>
    <s v="_Z"/>
    <s v="_Z"/>
    <s v="ALL"/>
    <s v="_Z"/>
    <s v="E"/>
    <s v="C"/>
    <x v="34"/>
    <x v="24"/>
    <n v="140276.30660000001"/>
    <s v="Q:FR:W0:_Z:P2100:_T:_Z:_Z:ALL:_Z:E:C20204"/>
    <n v="0"/>
    <n v="140276.31"/>
    <x v="2"/>
    <x v="2"/>
    <x v="5"/>
  </r>
  <r>
    <s v="SUP.Q.FR.W0._Z.P2450._T._Z._Z.ALL._Z.E.C"/>
    <x v="2"/>
    <x v="35"/>
    <x v="11"/>
    <x v="1"/>
    <x v="28"/>
    <n v="10920.25"/>
    <s v="Q:FR:W0:_Z:P2450:_T:_Z:_Z:ALL:_Z:E:C"/>
    <x v="1"/>
    <x v="6"/>
    <s v="W0"/>
    <s v="_Z"/>
    <x v="12"/>
    <x v="0"/>
    <s v="_Z"/>
    <s v="_Z"/>
    <s v="ALL"/>
    <s v="_Z"/>
    <s v="E"/>
    <s v="C"/>
    <x v="35"/>
    <x v="24"/>
    <n v="10920.25"/>
    <s v="Q:FR:W0:_Z:P2450:_T:_Z:_Z:ALL:_Z:E:C20204"/>
    <n v="0"/>
    <n v="10920.25"/>
    <x v="2"/>
    <x v="2"/>
    <x v="5"/>
  </r>
  <r>
    <s v="SUP.Q.FR.W0._Z.P3300._T._Z._Z.ALL._Z.E.C"/>
    <x v="2"/>
    <x v="36"/>
    <x v="11"/>
    <x v="1"/>
    <x v="28"/>
    <n v="28129.719799999999"/>
    <s v="Q:FR:W0:_Z:P3300:_T:_Z:_Z:ALL:_Z:E:C"/>
    <x v="1"/>
    <x v="6"/>
    <s v="W0"/>
    <s v="_Z"/>
    <x v="13"/>
    <x v="0"/>
    <s v="_Z"/>
    <s v="_Z"/>
    <s v="ALL"/>
    <s v="_Z"/>
    <s v="E"/>
    <s v="C"/>
    <x v="36"/>
    <x v="24"/>
    <n v="28129.719799999999"/>
    <s v="Q:FR:W0:_Z:P3300:_T:_Z:_Z:ALL:_Z:E:C20204"/>
    <n v="0"/>
    <n v="28129.72"/>
    <x v="2"/>
    <x v="2"/>
    <x v="5"/>
  </r>
  <r>
    <s v="SUP.Q.FR.W0._Z.I2004._T._Z._Z._Z._Z.PCT.C"/>
    <x v="2"/>
    <x v="42"/>
    <x v="11"/>
    <x v="1"/>
    <x v="28"/>
    <n v="0.26"/>
    <s v="Q:FR:W0:_Z:I2004:_T:_Z:_Z:_Z:_Z:PCT:C"/>
    <x v="1"/>
    <x v="6"/>
    <s v="W0"/>
    <s v="_Z"/>
    <x v="19"/>
    <x v="0"/>
    <s v="_Z"/>
    <s v="_Z"/>
    <s v="_Z"/>
    <s v="_Z"/>
    <s v="PCT"/>
    <s v="C"/>
    <x v="42"/>
    <x v="24"/>
    <n v="2.5999999999999999E-3"/>
    <s v="Q:FR:W0:_Z:I2004:_T:_Z:_Z:_Z:_Z:PCT:C20204"/>
    <n v="0"/>
    <n v="0.26"/>
    <x v="2"/>
    <x v="2"/>
    <x v="5"/>
  </r>
  <r>
    <s v="SUP.Q.FR.W0._Z.I2003._T._Z._Z._Z._Z.PCT.C"/>
    <x v="2"/>
    <x v="43"/>
    <x v="11"/>
    <x v="1"/>
    <x v="28"/>
    <n v="4.2300000000000004"/>
    <s v="Q:FR:W0:_Z:I2003:_T:_Z:_Z:_Z:_Z:PCT:C"/>
    <x v="1"/>
    <x v="6"/>
    <s v="W0"/>
    <s v="_Z"/>
    <x v="20"/>
    <x v="0"/>
    <s v="_Z"/>
    <s v="_Z"/>
    <s v="_Z"/>
    <s v="_Z"/>
    <s v="PCT"/>
    <s v="C"/>
    <x v="43"/>
    <x v="24"/>
    <n v="4.2300000000000004E-2"/>
    <s v="Q:FR:W0:_Z:I2003:_T:_Z:_Z:_Z:_Z:PCT:C20204"/>
    <n v="0"/>
    <n v="4.2300000000000004"/>
    <x v="2"/>
    <x v="2"/>
    <x v="5"/>
  </r>
  <r>
    <s v="SUP.Q.FR.W0._Z.P3310._T._Z._Z.ALL._Z.E.C"/>
    <x v="2"/>
    <x v="37"/>
    <x v="11"/>
    <x v="1"/>
    <x v="28"/>
    <n v="-6595.6495000000004"/>
    <s v="Q:FR:W0:_Z:P3310:_T:_Z:_Z:ALL:_Z:E:C"/>
    <x v="1"/>
    <x v="6"/>
    <s v="W0"/>
    <s v="_Z"/>
    <x v="14"/>
    <x v="0"/>
    <s v="_Z"/>
    <s v="_Z"/>
    <s v="ALL"/>
    <s v="_Z"/>
    <s v="E"/>
    <s v="C"/>
    <x v="37"/>
    <x v="24"/>
    <n v="-6595.6495000000004"/>
    <s v="Q:FR:W0:_Z:P3310:_T:_Z:_Z:ALL:_Z:E:C20204"/>
    <n v="0"/>
    <n v="-6595.65"/>
    <x v="2"/>
    <x v="2"/>
    <x v="5"/>
  </r>
  <r>
    <s v="SUP.Q.FR.W0.S121.A1140._T._Z._Z.ALL.LE.E.C"/>
    <x v="3"/>
    <x v="44"/>
    <x v="11"/>
    <x v="1"/>
    <x v="28"/>
    <n v="81.267600000000002"/>
    <s v="Q:FR:W0:S121:A1140:_T:_Z:_Z:ALL:LE:E:C"/>
    <x v="1"/>
    <x v="6"/>
    <s v="W0"/>
    <s v="S121"/>
    <x v="21"/>
    <x v="0"/>
    <s v="_Z"/>
    <s v="_Z"/>
    <s v="ALL"/>
    <s v="LE"/>
    <s v="E"/>
    <s v="C"/>
    <x v="44"/>
    <x v="24"/>
    <n v="81.267600000000002"/>
    <s v="Q:FR:W0:S121:A1140:_T:_Z:_Z:ALL:LE:E:C20204"/>
    <n v="0"/>
    <n v="81.27"/>
    <x v="3"/>
    <x v="2"/>
    <x v="5"/>
  </r>
  <r>
    <s v="SUP.Q.FR.W0.S122Z.A1140._T._Z._Z.ALL.LE.E.C"/>
    <x v="3"/>
    <x v="45"/>
    <x v="11"/>
    <x v="1"/>
    <x v="28"/>
    <n v="389.51080000000002"/>
    <s v="Q:FR:W0:S122Z:A1140:_T:_Z:_Z:ALL:LE:E:C"/>
    <x v="1"/>
    <x v="6"/>
    <s v="W0"/>
    <s v="S122Z"/>
    <x v="21"/>
    <x v="0"/>
    <s v="_Z"/>
    <s v="_Z"/>
    <s v="ALL"/>
    <s v="LE"/>
    <s v="E"/>
    <s v="C"/>
    <x v="45"/>
    <x v="24"/>
    <n v="389.51080000000002"/>
    <s v="Q:FR:W0:S122Z:A1140:_T:_Z:_Z:ALL:LE:E:C20204"/>
    <n v="0"/>
    <n v="389.51"/>
    <x v="3"/>
    <x v="2"/>
    <x v="5"/>
  </r>
  <r>
    <s v="SUP.Q.FR.W0.S13.A1140._T._Z._Z.ALL.LE.E.C"/>
    <x v="3"/>
    <x v="46"/>
    <x v="11"/>
    <x v="1"/>
    <x v="28"/>
    <n v="395.12869999999998"/>
    <s v="Q:FR:W0:S13:A1140:_T:_Z:_Z:ALL:LE:E:C"/>
    <x v="1"/>
    <x v="6"/>
    <s v="W0"/>
    <s v="S13"/>
    <x v="21"/>
    <x v="0"/>
    <s v="_Z"/>
    <s v="_Z"/>
    <s v="ALL"/>
    <s v="LE"/>
    <s v="E"/>
    <s v="C"/>
    <x v="46"/>
    <x v="24"/>
    <n v="395.12869999999998"/>
    <s v="Q:FR:W0:S13:A1140:_T:_Z:_Z:ALL:LE:E:C20204"/>
    <n v="0"/>
    <n v="395.13"/>
    <x v="3"/>
    <x v="2"/>
    <x v="5"/>
  </r>
  <r>
    <s v="SUP.Q.FR.W0._Z.A1420._T._Z._Z.ALL.LE.E.C"/>
    <x v="3"/>
    <x v="47"/>
    <x v="11"/>
    <x v="1"/>
    <x v="28"/>
    <n v="78.157499999999999"/>
    <s v="Q:FR:W0:_Z:A1420:_T:_Z:_Z:ALL:LE:E:C"/>
    <x v="1"/>
    <x v="6"/>
    <s v="W0"/>
    <s v="_Z"/>
    <x v="22"/>
    <x v="0"/>
    <s v="_Z"/>
    <s v="_Z"/>
    <s v="ALL"/>
    <s v="LE"/>
    <s v="E"/>
    <s v="C"/>
    <x v="47"/>
    <x v="24"/>
    <n v="78.157499999999999"/>
    <s v="Q:FR:W0:_Z:A1420:_T:_Z:_Z:ALL:LE:E:C20204"/>
    <n v="0"/>
    <n v="78.16"/>
    <x v="3"/>
    <x v="2"/>
    <x v="5"/>
  </r>
  <r>
    <s v="SUP.Q.FR.W0.S14.A1140._T._Z._Z.ALL.LE.E.C"/>
    <x v="3"/>
    <x v="48"/>
    <x v="11"/>
    <x v="1"/>
    <x v="28"/>
    <n v="1861.2509"/>
    <s v="Q:FR:W0:S14:A1140:_T:_Z:_Z:ALL:LE:E:C"/>
    <x v="1"/>
    <x v="6"/>
    <s v="W0"/>
    <s v="S14"/>
    <x v="21"/>
    <x v="0"/>
    <s v="_Z"/>
    <s v="_Z"/>
    <s v="ALL"/>
    <s v="LE"/>
    <s v="E"/>
    <s v="C"/>
    <x v="48"/>
    <x v="24"/>
    <n v="1861.2509"/>
    <s v="Q:FR:W0:S14:A1140:_T:_Z:_Z:ALL:LE:E:C20204"/>
    <n v="0"/>
    <n v="1861.25"/>
    <x v="3"/>
    <x v="2"/>
    <x v="5"/>
  </r>
  <r>
    <s v="SUP.Q.FR.W0.S11.A1140._T._Z._Z.ALL.LE.E.C"/>
    <x v="3"/>
    <x v="49"/>
    <x v="11"/>
    <x v="1"/>
    <x v="28"/>
    <n v="1675.2109"/>
    <s v="Q:FR:W0:S11:A1140:_T:_Z:_Z:ALL:LE:E:C"/>
    <x v="1"/>
    <x v="6"/>
    <s v="W0"/>
    <s v="S11"/>
    <x v="21"/>
    <x v="0"/>
    <s v="_Z"/>
    <s v="_Z"/>
    <s v="ALL"/>
    <s v="LE"/>
    <s v="E"/>
    <s v="C"/>
    <x v="49"/>
    <x v="24"/>
    <n v="1675.2109"/>
    <s v="Q:FR:W0:S11:A1140:_T:_Z:_Z:ALL:LE:E:C20204"/>
    <n v="0"/>
    <n v="1675.21"/>
    <x v="3"/>
    <x v="2"/>
    <x v="5"/>
  </r>
  <r>
    <s v="SUP.Q.FR.W0.S12R.A1140._T._Z._Z.ALL.LE.E.C"/>
    <x v="3"/>
    <x v="50"/>
    <x v="11"/>
    <x v="1"/>
    <x v="28"/>
    <n v="514.1463"/>
    <s v="Q:FR:W0:S12R:A1140:_T:_Z:_Z:ALL:LE:E:C"/>
    <x v="1"/>
    <x v="6"/>
    <s v="W0"/>
    <s v="S12R"/>
    <x v="21"/>
    <x v="0"/>
    <s v="_Z"/>
    <s v="_Z"/>
    <s v="ALL"/>
    <s v="LE"/>
    <s v="E"/>
    <s v="C"/>
    <x v="50"/>
    <x v="24"/>
    <n v="514.1463"/>
    <s v="Q:FR:W0:S12R:A1140:_T:_Z:_Z:ALL:LE:E:C20204"/>
    <n v="0"/>
    <n v="514.15"/>
    <x v="3"/>
    <x v="2"/>
    <x v="5"/>
  </r>
  <r>
    <s v="SUP.Q.FR.W0._Z.A1410._T._Z._Z.ALL.LE.E.C"/>
    <x v="3"/>
    <x v="51"/>
    <x v="11"/>
    <x v="1"/>
    <x v="28"/>
    <n v="644.16189999999995"/>
    <s v="Q:FR:W0:_Z:A1410:_T:_Z:_Z:ALL:LE:E:C"/>
    <x v="1"/>
    <x v="6"/>
    <s v="W0"/>
    <s v="_Z"/>
    <x v="23"/>
    <x v="0"/>
    <s v="_Z"/>
    <s v="_Z"/>
    <s v="ALL"/>
    <s v="LE"/>
    <s v="E"/>
    <s v="C"/>
    <x v="51"/>
    <x v="24"/>
    <n v="644.16189999999995"/>
    <s v="Q:FR:W0:_Z:A1410:_T:_Z:_Z:ALL:LE:E:C20204"/>
    <n v="0"/>
    <n v="644.16"/>
    <x v="3"/>
    <x v="2"/>
    <x v="5"/>
  </r>
  <r>
    <s v="SUP.Q.FR.W0._Z.A0010._T._Z._Z.ALL.LE.E.C"/>
    <x v="3"/>
    <x v="52"/>
    <x v="11"/>
    <x v="1"/>
    <x v="28"/>
    <n v="1061.8307"/>
    <s v="Q:FR:W0:_Z:A0010:_T:_Z:_Z:ALL:LE:E:C"/>
    <x v="1"/>
    <x v="6"/>
    <s v="W0"/>
    <s v="_Z"/>
    <x v="24"/>
    <x v="0"/>
    <s v="_Z"/>
    <s v="_Z"/>
    <s v="ALL"/>
    <s v="LE"/>
    <s v="E"/>
    <s v="C"/>
    <x v="52"/>
    <x v="24"/>
    <n v="1061.8307"/>
    <s v="Q:FR:W0:_Z:A0010:_T:_Z:_Z:ALL:LE:E:C20204"/>
    <n v="0"/>
    <n v="1061.83"/>
    <x v="3"/>
    <x v="2"/>
    <x v="5"/>
  </r>
  <r>
    <s v="SUP.Q.FR.W0._Z.A1200._T._Z._Z.ALL.LE.E.C"/>
    <x v="3"/>
    <x v="53"/>
    <x v="11"/>
    <x v="1"/>
    <x v="28"/>
    <n v="858.30949999999996"/>
    <s v="Q:FR:W0:_Z:A1200:_T:_Z:_Z:ALL:LE:E:C"/>
    <x v="1"/>
    <x v="6"/>
    <s v="W0"/>
    <s v="_Z"/>
    <x v="25"/>
    <x v="0"/>
    <s v="_Z"/>
    <s v="_Z"/>
    <s v="ALL"/>
    <s v="LE"/>
    <s v="E"/>
    <s v="C"/>
    <x v="53"/>
    <x v="24"/>
    <n v="858.30949999999996"/>
    <s v="Q:FR:W0:_Z:A1200:_T:_Z:_Z:ALL:LE:E:C20204"/>
    <n v="0"/>
    <n v="858.31"/>
    <x v="3"/>
    <x v="2"/>
    <x v="5"/>
  </r>
  <r>
    <s v="SUP.Q.FR.W0._Z.A1401._T._Z._Z.ALL.LE.E.C"/>
    <x v="3"/>
    <x v="54"/>
    <x v="11"/>
    <x v="1"/>
    <x v="28"/>
    <n v="722.31939999999997"/>
    <s v="Q:FR:W0:_Z:A1401:_T:_Z:_Z:ALL:LE:E:C"/>
    <x v="1"/>
    <x v="6"/>
    <s v="W0"/>
    <s v="_Z"/>
    <x v="26"/>
    <x v="0"/>
    <s v="_Z"/>
    <s v="_Z"/>
    <s v="ALL"/>
    <s v="LE"/>
    <s v="E"/>
    <s v="C"/>
    <x v="54"/>
    <x v="24"/>
    <n v="722.31939999999997"/>
    <s v="Q:FR:W0:_Z:A1401:_T:_Z:_Z:ALL:LE:E:C20204"/>
    <n v="0"/>
    <n v="722.32"/>
    <x v="3"/>
    <x v="2"/>
    <x v="5"/>
  </r>
  <r>
    <s v="SUP.Q.FR.W0._Z.A1301._T._Z._Z.ALL.LE.E.C"/>
    <x v="3"/>
    <x v="55"/>
    <x v="11"/>
    <x v="1"/>
    <x v="28"/>
    <n v="221.84440000000001"/>
    <s v="Q:FR:W0:_Z:A1301:_T:_Z:_Z:ALL:LE:E:C"/>
    <x v="1"/>
    <x v="6"/>
    <s v="W0"/>
    <s v="_Z"/>
    <x v="27"/>
    <x v="0"/>
    <s v="_Z"/>
    <s v="_Z"/>
    <s v="ALL"/>
    <s v="LE"/>
    <s v="E"/>
    <s v="C"/>
    <x v="55"/>
    <x v="24"/>
    <n v="221.84440000000001"/>
    <s v="Q:FR:W0:_Z:A1301:_T:_Z:_Z:ALL:LE:E:C20204"/>
    <n v="0"/>
    <n v="221.84"/>
    <x v="3"/>
    <x v="2"/>
    <x v="5"/>
  </r>
  <r>
    <s v="SUP.Q.FR.W0._Z.A3200._T._Z._Z.ALL.LE.E.C"/>
    <x v="3"/>
    <x v="56"/>
    <x v="11"/>
    <x v="1"/>
    <x v="28"/>
    <n v="45.534500000000001"/>
    <s v="Q:FR:W0:_Z:A3200:_T:_Z:_Z:ALL:LE:E:C"/>
    <x v="1"/>
    <x v="6"/>
    <s v="W0"/>
    <s v="_Z"/>
    <x v="28"/>
    <x v="0"/>
    <s v="_Z"/>
    <s v="_Z"/>
    <s v="ALL"/>
    <s v="LE"/>
    <s v="E"/>
    <s v="C"/>
    <x v="56"/>
    <x v="24"/>
    <n v="45.534500000000001"/>
    <s v="Q:FR:W0:_Z:A3200:_T:_Z:_Z:ALL:LE:E:C20204"/>
    <n v="0"/>
    <n v="45.53"/>
    <x v="3"/>
    <x v="2"/>
    <x v="5"/>
  </r>
  <r>
    <s v="SUP.Q.FR.W0._Z.A2120._T._Z._Z.ALL.LE.E.C"/>
    <x v="3"/>
    <x v="57"/>
    <x v="11"/>
    <x v="1"/>
    <x v="28"/>
    <n v="76.697400000000002"/>
    <s v="Q:FR:W0:_Z:A2120:_T:_Z:_Z:ALL:LE:E:C"/>
    <x v="1"/>
    <x v="6"/>
    <s v="W0"/>
    <s v="_Z"/>
    <x v="29"/>
    <x v="0"/>
    <s v="_Z"/>
    <s v="_Z"/>
    <s v="ALL"/>
    <s v="LE"/>
    <s v="E"/>
    <s v="C"/>
    <x v="57"/>
    <x v="24"/>
    <n v="76.697400000000002"/>
    <s v="Q:FR:W0:_Z:A2120:_T:_Z:_Z:ALL:LE:E:C20204"/>
    <n v="0"/>
    <n v="76.7"/>
    <x v="3"/>
    <x v="2"/>
    <x v="5"/>
  </r>
  <r>
    <s v="SUP.Q.FR.W0._Z.A1140._T._Z._Z.ALL.LE.E.C"/>
    <x v="3"/>
    <x v="58"/>
    <x v="11"/>
    <x v="1"/>
    <x v="28"/>
    <n v="4916.5151999999998"/>
    <s v="Q:FR:W0:_Z:A1140:_T:_Z:_Z:ALL:LE:E:C"/>
    <x v="1"/>
    <x v="6"/>
    <s v="W0"/>
    <s v="_Z"/>
    <x v="21"/>
    <x v="0"/>
    <s v="_Z"/>
    <s v="_Z"/>
    <s v="ALL"/>
    <s v="LE"/>
    <s v="E"/>
    <s v="C"/>
    <x v="58"/>
    <x v="24"/>
    <n v="4916.5151999999998"/>
    <s v="Q:FR:W0:_Z:A1140:_T:_Z:_Z:ALL:LE:E:C20204"/>
    <n v="0"/>
    <n v="4916.5200000000004"/>
    <x v="3"/>
    <x v="2"/>
    <x v="5"/>
  </r>
  <r>
    <s v="SUP.Q.FR.W0._Z.A9600._T._Z._Z.ALL.LE.E.C"/>
    <x v="3"/>
    <x v="59"/>
    <x v="11"/>
    <x v="1"/>
    <x v="28"/>
    <n v="430.46640000000002"/>
    <s v="Q:FR:W0:_Z:A9600:_T:_Z:_Z:ALL:LE:E:C"/>
    <x v="1"/>
    <x v="6"/>
    <s v="W0"/>
    <s v="_Z"/>
    <x v="30"/>
    <x v="0"/>
    <s v="_Z"/>
    <s v="_Z"/>
    <s v="ALL"/>
    <s v="LE"/>
    <s v="E"/>
    <s v="C"/>
    <x v="59"/>
    <x v="24"/>
    <n v="430.46640000000002"/>
    <s v="Q:FR:W0:_Z:A9600:_T:_Z:_Z:ALL:LE:E:C20204"/>
    <n v="0"/>
    <n v="430.47"/>
    <x v="3"/>
    <x v="2"/>
    <x v="5"/>
  </r>
  <r>
    <s v="SUP.Q.FR.W0._Z.I3053._T._Z._Z._Z._Z.PCT.C"/>
    <x v="3"/>
    <x v="61"/>
    <x v="11"/>
    <x v="1"/>
    <x v="28"/>
    <n v="19.61"/>
    <s v="Q:FR:W0:_Z:I3053:_T:_Z:_Z:_Z:_Z:PCT:C"/>
    <x v="1"/>
    <x v="6"/>
    <s v="W0"/>
    <s v="_Z"/>
    <x v="32"/>
    <x v="0"/>
    <s v="_Z"/>
    <s v="_Z"/>
    <s v="_Z"/>
    <s v="_Z"/>
    <s v="PCT"/>
    <s v="C"/>
    <x v="61"/>
    <x v="24"/>
    <n v="0.1961"/>
    <s v="Q:FR:W0:_Z:I3053:_T:_Z:_Z:_Z:_Z:PCT:C20204"/>
    <n v="0"/>
    <n v="19.61"/>
    <x v="3"/>
    <x v="2"/>
    <x v="5"/>
  </r>
  <r>
    <s v="SUP.Q.FR.W0._Z.I3063._T._Z._Z._Z._Z.PCT.C"/>
    <x v="3"/>
    <x v="62"/>
    <x v="11"/>
    <x v="1"/>
    <x v="28"/>
    <n v="80.39"/>
    <s v="Q:FR:W0:_Z:I3063:_T:_Z:_Z:_Z:_Z:PCT:C"/>
    <x v="1"/>
    <x v="6"/>
    <s v="W0"/>
    <s v="_Z"/>
    <x v="33"/>
    <x v="0"/>
    <s v="_Z"/>
    <s v="_Z"/>
    <s v="_Z"/>
    <s v="_Z"/>
    <s v="PCT"/>
    <s v="C"/>
    <x v="62"/>
    <x v="24"/>
    <n v="0.80390000000000006"/>
    <s v="Q:FR:W0:_Z:I3063:_T:_Z:_Z:_Z:_Z:PCT:C20204"/>
    <n v="0"/>
    <n v="80.39"/>
    <x v="3"/>
    <x v="2"/>
    <x v="5"/>
  </r>
  <r>
    <s v="SUP.Q.FR.W0._Z.A0000._T._Z._Z.ALL.LE.E.C"/>
    <x v="3"/>
    <x v="60"/>
    <x v="11"/>
    <x v="1"/>
    <x v="28"/>
    <n v="8333.5175999999992"/>
    <s v="Q:FR:W0:_Z:A0000:_T:_Z:_Z:ALL:LE:E:C"/>
    <x v="1"/>
    <x v="6"/>
    <s v="W0"/>
    <s v="_Z"/>
    <x v="31"/>
    <x v="0"/>
    <s v="_Z"/>
    <s v="_Z"/>
    <s v="ALL"/>
    <s v="LE"/>
    <s v="E"/>
    <s v="C"/>
    <x v="60"/>
    <x v="24"/>
    <n v="8333.5175999999992"/>
    <s v="Q:FR:W0:_Z:A0000:_T:_Z:_Z:ALL:LE:E:C20204"/>
    <n v="0"/>
    <n v="8333.52"/>
    <x v="3"/>
    <x v="2"/>
    <x v="5"/>
  </r>
  <r>
    <s v="SUP.Q.FR.W0.S121.L1150._T._Z._Z.ALL.LE.E.C"/>
    <x v="4"/>
    <x v="63"/>
    <x v="11"/>
    <x v="1"/>
    <x v="28"/>
    <n v="550.37210000000005"/>
    <s v="Q:FR:W0:S121:L1150:_T:_Z:_Z:ALL:LE:E:C"/>
    <x v="1"/>
    <x v="6"/>
    <s v="W0"/>
    <s v="S121"/>
    <x v="34"/>
    <x v="0"/>
    <s v="_Z"/>
    <s v="_Z"/>
    <s v="ALL"/>
    <s v="LE"/>
    <s v="E"/>
    <s v="C"/>
    <x v="63"/>
    <x v="24"/>
    <n v="550.37210000000005"/>
    <s v="Q:FR:W0:S121:L1150:_T:_Z:_Z:ALL:LE:E:C20204"/>
    <n v="0"/>
    <n v="550.37"/>
    <x v="4"/>
    <x v="2"/>
    <x v="5"/>
  </r>
  <r>
    <s v="SUP.Q.FR.W0.S122Z.L1150._T._Z._Z.ALL.LE.E.C"/>
    <x v="4"/>
    <x v="64"/>
    <x v="11"/>
    <x v="1"/>
    <x v="28"/>
    <n v="350.86250000000001"/>
    <s v="Q:FR:W0:S122Z:L1150:_T:_Z:_Z:ALL:LE:E:C"/>
    <x v="1"/>
    <x v="6"/>
    <s v="W0"/>
    <s v="S122Z"/>
    <x v="34"/>
    <x v="0"/>
    <s v="_Z"/>
    <s v="_Z"/>
    <s v="ALL"/>
    <s v="LE"/>
    <s v="E"/>
    <s v="C"/>
    <x v="64"/>
    <x v="24"/>
    <n v="350.86250000000001"/>
    <s v="Q:FR:W0:S122Z:L1150:_T:_Z:_Z:ALL:LE:E:C20204"/>
    <n v="0"/>
    <n v="350.86"/>
    <x v="4"/>
    <x v="2"/>
    <x v="5"/>
  </r>
  <r>
    <s v="SUP.Q.FR.W0.S13.L1150._T._Z._Z.ALL.LE.E.C"/>
    <x v="4"/>
    <x v="65"/>
    <x v="11"/>
    <x v="1"/>
    <x v="28"/>
    <n v="85.800600000000003"/>
    <s v="Q:FR:W0:S13:L1150:_T:_Z:_Z:ALL:LE:E:C"/>
    <x v="1"/>
    <x v="6"/>
    <s v="W0"/>
    <s v="S13"/>
    <x v="34"/>
    <x v="0"/>
    <s v="_Z"/>
    <s v="_Z"/>
    <s v="ALL"/>
    <s v="LE"/>
    <s v="E"/>
    <s v="C"/>
    <x v="65"/>
    <x v="24"/>
    <n v="85.800600000000003"/>
    <s v="Q:FR:W0:S13:L1150:_T:_Z:_Z:ALL:LE:E:C20204"/>
    <n v="0"/>
    <n v="85.8"/>
    <x v="4"/>
    <x v="2"/>
    <x v="5"/>
  </r>
  <r>
    <s v="SUP.Q.FR.W0.S14.L1150._T._Z._Z.ALL.LE.E.C"/>
    <x v="4"/>
    <x v="66"/>
    <x v="11"/>
    <x v="1"/>
    <x v="28"/>
    <n v="1961.6031"/>
    <s v="Q:FR:W0:S14:L1150:_T:_Z:_Z:ALL:LE:E:C"/>
    <x v="1"/>
    <x v="6"/>
    <s v="W0"/>
    <s v="S14"/>
    <x v="34"/>
    <x v="0"/>
    <s v="_Z"/>
    <s v="_Z"/>
    <s v="ALL"/>
    <s v="LE"/>
    <s v="E"/>
    <s v="C"/>
    <x v="66"/>
    <x v="24"/>
    <n v="1961.6031"/>
    <s v="Q:FR:W0:S14:L1150:_T:_Z:_Z:ALL:LE:E:C20204"/>
    <n v="0"/>
    <n v="1961.6"/>
    <x v="4"/>
    <x v="2"/>
    <x v="5"/>
  </r>
  <r>
    <s v="SUP.Q.FR.W0.S11.L1150._T._Z._Z.ALL.LE.E.C"/>
    <x v="4"/>
    <x v="67"/>
    <x v="11"/>
    <x v="1"/>
    <x v="28"/>
    <n v="1363.4070999999999"/>
    <s v="Q:FR:W0:S11:L1150:_T:_Z:_Z:ALL:LE:E:C"/>
    <x v="1"/>
    <x v="6"/>
    <s v="W0"/>
    <s v="S11"/>
    <x v="34"/>
    <x v="0"/>
    <s v="_Z"/>
    <s v="_Z"/>
    <s v="ALL"/>
    <s v="LE"/>
    <s v="E"/>
    <s v="C"/>
    <x v="67"/>
    <x v="24"/>
    <n v="1363.4070999999999"/>
    <s v="Q:FR:W0:S11:L1150:_T:_Z:_Z:ALL:LE:E:C20204"/>
    <n v="0"/>
    <n v="1363.41"/>
    <x v="4"/>
    <x v="2"/>
    <x v="5"/>
  </r>
  <r>
    <s v="SUP.Q.FR.W0._Z.L1251._T._Z._Z.ALL.LE.E.C"/>
    <x v="4"/>
    <x v="68"/>
    <x v="11"/>
    <x v="1"/>
    <x v="28"/>
    <n v="88.118600000000001"/>
    <s v="Q:FR:W0:_Z:L1251:_T:_Z:_Z:ALL:LE:E:C"/>
    <x v="1"/>
    <x v="6"/>
    <s v="W0"/>
    <s v="_Z"/>
    <x v="35"/>
    <x v="0"/>
    <s v="_Z"/>
    <s v="_Z"/>
    <s v="ALL"/>
    <s v="LE"/>
    <s v="E"/>
    <s v="C"/>
    <x v="68"/>
    <x v="24"/>
    <n v="88.118600000000001"/>
    <s v="Q:FR:W0:_Z:L1251:_T:_Z:_Z:ALL:LE:E:C20204"/>
    <n v="0"/>
    <n v="88.12"/>
    <x v="4"/>
    <x v="2"/>
    <x v="5"/>
  </r>
  <r>
    <s v="SUP.Q.FR.W0._Z.L1451._T._Z._Z.ALL.LE.E.C"/>
    <x v="4"/>
    <x v="69"/>
    <x v="11"/>
    <x v="1"/>
    <x v="28"/>
    <n v="650.24850000000004"/>
    <s v="Q:FR:W0:_Z:L1451:_T:_Z:_Z:ALL:LE:E:C"/>
    <x v="1"/>
    <x v="6"/>
    <s v="W0"/>
    <s v="_Z"/>
    <x v="36"/>
    <x v="0"/>
    <s v="_Z"/>
    <s v="_Z"/>
    <s v="ALL"/>
    <s v="LE"/>
    <s v="E"/>
    <s v="C"/>
    <x v="69"/>
    <x v="24"/>
    <n v="650.24850000000004"/>
    <s v="Q:FR:W0:_Z:L1451:_T:_Z:_Z:ALL:LE:E:C20204"/>
    <n v="0"/>
    <n v="650.25"/>
    <x v="4"/>
    <x v="2"/>
    <x v="5"/>
  </r>
  <r>
    <s v="SUP.Q.FR.W0.S12R.L1150._T._Z._Z.ALL.LE.E.C"/>
    <x v="4"/>
    <x v="70"/>
    <x v="11"/>
    <x v="1"/>
    <x v="28"/>
    <n v="881.08780000000002"/>
    <s v="Q:FR:W0:S12R:L1150:_T:_Z:_Z:ALL:LE:E:C"/>
    <x v="1"/>
    <x v="6"/>
    <s v="W0"/>
    <s v="S12R"/>
    <x v="34"/>
    <x v="0"/>
    <s v="_Z"/>
    <s v="_Z"/>
    <s v="ALL"/>
    <s v="LE"/>
    <s v="E"/>
    <s v="C"/>
    <x v="70"/>
    <x v="24"/>
    <n v="881.08780000000002"/>
    <s v="Q:FR:W0:S12R:L1150:_T:_Z:_Z:ALL:LE:E:C20204"/>
    <n v="0"/>
    <n v="881.09"/>
    <x v="4"/>
    <x v="2"/>
    <x v="5"/>
  </r>
  <r>
    <s v="SUP.Q.FR.W0._Z.LE730._T._Z._Z.ALL.LE.E.C"/>
    <x v="4"/>
    <x v="71"/>
    <x v="11"/>
    <x v="1"/>
    <x v="28"/>
    <n v="20.1326"/>
    <s v="Q:FR:W0:_Z:LE730:_T:_Z:_Z:ALL:LE:E:C"/>
    <x v="1"/>
    <x v="6"/>
    <s v="W0"/>
    <s v="_Z"/>
    <x v="37"/>
    <x v="0"/>
    <s v="_Z"/>
    <s v="_Z"/>
    <s v="ALL"/>
    <s v="LE"/>
    <s v="E"/>
    <s v="C"/>
    <x v="71"/>
    <x v="24"/>
    <n v="20.1326"/>
    <s v="Q:FR:W0:_Z:LE730:_T:_Z:_Z:ALL:LE:E:C20204"/>
    <n v="0"/>
    <n v="20.13"/>
    <x v="4"/>
    <x v="2"/>
    <x v="5"/>
  </r>
  <r>
    <s v="SUP.Q.FR.W0._Z.LE500._T._Z._Z.ALL.LE.E.C"/>
    <x v="4"/>
    <x v="72"/>
    <x v="11"/>
    <x v="1"/>
    <x v="28"/>
    <n v="45.873100000000001"/>
    <s v="Q:FR:W0:_Z:LE500:_T:_Z:_Z:ALL:LE:E:C"/>
    <x v="1"/>
    <x v="6"/>
    <s v="W0"/>
    <s v="_Z"/>
    <x v="38"/>
    <x v="0"/>
    <s v="_Z"/>
    <s v="_Z"/>
    <s v="ALL"/>
    <s v="LE"/>
    <s v="E"/>
    <s v="C"/>
    <x v="72"/>
    <x v="24"/>
    <n v="45.873100000000001"/>
    <s v="Q:FR:W0:_Z:LE500:_T:_Z:_Z:ALL:LE:E:C20204"/>
    <n v="0"/>
    <n v="45.87"/>
    <x v="4"/>
    <x v="2"/>
    <x v="5"/>
  </r>
  <r>
    <s v="SUP.Q.FR.W0._Z.LE200._T._Z._Z.ALL.LE.E.C"/>
    <x v="4"/>
    <x v="73"/>
    <x v="11"/>
    <x v="1"/>
    <x v="28"/>
    <n v="1.7868999999999999"/>
    <s v="Q:FR:W0:_Z:LE200:_T:_Z:_Z:ALL:LE:E:C"/>
    <x v="1"/>
    <x v="6"/>
    <s v="W0"/>
    <s v="_Z"/>
    <x v="39"/>
    <x v="0"/>
    <s v="_Z"/>
    <s v="_Z"/>
    <s v="ALL"/>
    <s v="LE"/>
    <s v="E"/>
    <s v="C"/>
    <x v="73"/>
    <x v="24"/>
    <n v="1.7868999999999999"/>
    <s v="Q:FR:W0:_Z:LE200:_T:_Z:_Z:ALL:LE:E:C20204"/>
    <n v="0"/>
    <n v="1.79"/>
    <x v="4"/>
    <x v="2"/>
    <x v="5"/>
  </r>
  <r>
    <s v="SUP.Q.FR.W0._Z.NSV21._T._Z._Z.ALL.LE.E.C"/>
    <x v="4"/>
    <x v="74"/>
    <x v="11"/>
    <x v="1"/>
    <x v="28"/>
    <n v="143.45660000000001"/>
    <s v="Q:FR:W0:_Z:NSV21:_T:_Z:_Z:ALL:LE:E:C"/>
    <x v="1"/>
    <x v="6"/>
    <s v="W0"/>
    <s v="_Z"/>
    <x v="40"/>
    <x v="0"/>
    <s v="_Z"/>
    <s v="_Z"/>
    <s v="ALL"/>
    <s v="LE"/>
    <s v="E"/>
    <s v="C"/>
    <x v="74"/>
    <x v="24"/>
    <n v="143.45660000000001"/>
    <s v="Q:FR:W0:_Z:NSV21:_T:_Z:_Z:ALL:LE:E:C20204"/>
    <n v="0"/>
    <n v="143.46"/>
    <x v="4"/>
    <x v="2"/>
    <x v="5"/>
  </r>
  <r>
    <s v="SUP.Q.FR.W0._Z.LE400._T._Z._Z.ALL.LE.E.C"/>
    <x v="4"/>
    <x v="75"/>
    <x v="11"/>
    <x v="1"/>
    <x v="28"/>
    <n v="297.30709999999999"/>
    <s v="Q:FR:W0:_Z:LE400:_T:_Z:_Z:ALL:LE:E:C"/>
    <x v="1"/>
    <x v="6"/>
    <s v="W0"/>
    <s v="_Z"/>
    <x v="41"/>
    <x v="0"/>
    <s v="_Z"/>
    <s v="_Z"/>
    <s v="ALL"/>
    <s v="LE"/>
    <s v="E"/>
    <s v="C"/>
    <x v="75"/>
    <x v="24"/>
    <n v="297.30709999999999"/>
    <s v="Q:FR:W0:_Z:LE400:_T:_Z:_Z:ALL:LE:E:C20204"/>
    <n v="0"/>
    <n v="297.31"/>
    <x v="4"/>
    <x v="2"/>
    <x v="5"/>
  </r>
  <r>
    <s v="SUP.Q.FR.W0._Z.L1250._T._Z._Z.ALL.LE.E.C"/>
    <x v="4"/>
    <x v="76"/>
    <x v="11"/>
    <x v="1"/>
    <x v="28"/>
    <n v="1302.6786"/>
    <s v="Q:FR:W0:_Z:L1250:_T:_Z:_Z:ALL:LE:E:C"/>
    <x v="1"/>
    <x v="6"/>
    <s v="W0"/>
    <s v="_Z"/>
    <x v="42"/>
    <x v="0"/>
    <s v="_Z"/>
    <s v="_Z"/>
    <s v="ALL"/>
    <s v="LE"/>
    <s v="E"/>
    <s v="C"/>
    <x v="76"/>
    <x v="24"/>
    <n v="1302.6786"/>
    <s v="Q:FR:W0:_Z:L1250:_T:_Z:_Z:ALL:LE:E:C20204"/>
    <n v="0"/>
    <n v="1302.68"/>
    <x v="4"/>
    <x v="2"/>
    <x v="5"/>
  </r>
  <r>
    <s v="SUP.Q.FR.W0._Z.L1150._T._Z._Z.ALL.LE.E.C"/>
    <x v="4"/>
    <x v="77"/>
    <x v="11"/>
    <x v="1"/>
    <x v="28"/>
    <n v="5193.1331"/>
    <s v="Q:FR:W0:_Z:L1150:_T:_Z:_Z:ALL:LE:E:C"/>
    <x v="1"/>
    <x v="6"/>
    <s v="W0"/>
    <s v="_Z"/>
    <x v="34"/>
    <x v="0"/>
    <s v="_Z"/>
    <s v="_Z"/>
    <s v="ALL"/>
    <s v="LE"/>
    <s v="E"/>
    <s v="C"/>
    <x v="77"/>
    <x v="24"/>
    <n v="5193.1331"/>
    <s v="Q:FR:W0:_Z:L1150:_T:_Z:_Z:ALL:LE:E:C20204"/>
    <n v="0"/>
    <n v="5193.13"/>
    <x v="4"/>
    <x v="2"/>
    <x v="5"/>
  </r>
  <r>
    <s v="SUP.Q.FR.W0._Z.L1450._T._Z._Z.ALL.LE.E.C"/>
    <x v="4"/>
    <x v="78"/>
    <x v="11"/>
    <x v="1"/>
    <x v="28"/>
    <n v="726.94929999999999"/>
    <s v="Q:FR:W0:_Z:L1450:_T:_Z:_Z:ALL:LE:E:C"/>
    <x v="1"/>
    <x v="6"/>
    <s v="W0"/>
    <s v="_Z"/>
    <x v="43"/>
    <x v="0"/>
    <s v="_Z"/>
    <s v="_Z"/>
    <s v="ALL"/>
    <s v="LE"/>
    <s v="E"/>
    <s v="C"/>
    <x v="78"/>
    <x v="24"/>
    <n v="726.94929999999999"/>
    <s v="Q:FR:W0:_Z:L1450:_T:_Z:_Z:ALL:LE:E:C20204"/>
    <n v="0"/>
    <n v="726.95"/>
    <x v="4"/>
    <x v="2"/>
    <x v="5"/>
  </r>
  <r>
    <s v="SUP.Q.FR.W0._Z.LE000._T._Z._Z.ALL.LE.E.C"/>
    <x v="4"/>
    <x v="79"/>
    <x v="11"/>
    <x v="1"/>
    <x v="28"/>
    <n v="508.55630000000002"/>
    <s v="Q:FR:W0:_Z:LE000:_T:_Z:_Z:ALL:LE:E:C"/>
    <x v="1"/>
    <x v="6"/>
    <s v="W0"/>
    <s v="_Z"/>
    <x v="44"/>
    <x v="0"/>
    <s v="_Z"/>
    <s v="_Z"/>
    <s v="ALL"/>
    <s v="LE"/>
    <s v="E"/>
    <s v="C"/>
    <x v="79"/>
    <x v="24"/>
    <n v="508.55630000000002"/>
    <s v="Q:FR:W0:_Z:LE000:_T:_Z:_Z:ALL:LE:E:C20204"/>
    <n v="0"/>
    <n v="508.56"/>
    <x v="4"/>
    <x v="2"/>
    <x v="5"/>
  </r>
  <r>
    <s v="SUP.Q.FR.W0._Z.L9600._T._Z._Z.ALL.LE.E.C"/>
    <x v="4"/>
    <x v="80"/>
    <x v="11"/>
    <x v="1"/>
    <x v="28"/>
    <n v="570.57709999999997"/>
    <s v="Q:FR:W0:_Z:L9600:_T:_Z:_Z:ALL:LE:E:C"/>
    <x v="1"/>
    <x v="6"/>
    <s v="W0"/>
    <s v="_Z"/>
    <x v="45"/>
    <x v="0"/>
    <s v="_Z"/>
    <s v="_Z"/>
    <s v="ALL"/>
    <s v="LE"/>
    <s v="E"/>
    <s v="C"/>
    <x v="80"/>
    <x v="24"/>
    <n v="570.57709999999997"/>
    <s v="Q:FR:W0:_Z:L9600:_T:_Z:_Z:ALL:LE:E:C20204"/>
    <n v="0"/>
    <n v="570.58000000000004"/>
    <x v="4"/>
    <x v="2"/>
    <x v="5"/>
  </r>
  <r>
    <s v="SUP.Q.FR.W0._Z.L3000._T._Z._Z.ALL.LE.E.C"/>
    <x v="4"/>
    <x v="81"/>
    <x v="11"/>
    <x v="1"/>
    <x v="28"/>
    <n v="31.6233"/>
    <s v="Q:FR:W0:_Z:L3000:_T:_Z:_Z:ALL:LE:E:C"/>
    <x v="1"/>
    <x v="6"/>
    <s v="W0"/>
    <s v="_Z"/>
    <x v="46"/>
    <x v="0"/>
    <s v="_Z"/>
    <s v="_Z"/>
    <s v="ALL"/>
    <s v="LE"/>
    <s v="E"/>
    <s v="C"/>
    <x v="81"/>
    <x v="24"/>
    <n v="31.6233"/>
    <s v="Q:FR:W0:_Z:L3000:_T:_Z:_Z:ALL:LE:E:C20204"/>
    <n v="0"/>
    <n v="31.62"/>
    <x v="4"/>
    <x v="2"/>
    <x v="5"/>
  </r>
  <r>
    <s v="SUP.Q.FR.W0._Z.LE999._T._Z._Z.ALL.LE.E.C"/>
    <x v="4"/>
    <x v="82"/>
    <x v="11"/>
    <x v="1"/>
    <x v="28"/>
    <n v="8333.5175999999992"/>
    <s v="Q:FR:W0:_Z:LE999:_T:_Z:_Z:ALL:LE:E:C"/>
    <x v="1"/>
    <x v="6"/>
    <s v="W0"/>
    <s v="_Z"/>
    <x v="47"/>
    <x v="0"/>
    <s v="_Z"/>
    <s v="_Z"/>
    <s v="ALL"/>
    <s v="LE"/>
    <s v="E"/>
    <s v="C"/>
    <x v="82"/>
    <x v="24"/>
    <n v="8333.5175999999992"/>
    <s v="Q:FR:W0:_Z:LE999:_T:_Z:_Z:ALL:LE:E:C20204"/>
    <n v="0"/>
    <n v="8333.52"/>
    <x v="4"/>
    <x v="2"/>
    <x v="5"/>
  </r>
  <r>
    <s v="SUP.Q.FR.W0._Z.O1100._T._Z._Z.ALL.LE.E.C"/>
    <x v="5"/>
    <x v="83"/>
    <x v="11"/>
    <x v="1"/>
    <x v="28"/>
    <n v="412.01240000000001"/>
    <s v="Q:FR:W0:_Z:O1100:_T:_Z:_Z:ALL:LE:E:C"/>
    <x v="1"/>
    <x v="6"/>
    <s v="W0"/>
    <s v="_Z"/>
    <x v="48"/>
    <x v="0"/>
    <s v="_Z"/>
    <s v="_Z"/>
    <s v="ALL"/>
    <s v="LE"/>
    <s v="E"/>
    <s v="C"/>
    <x v="83"/>
    <x v="24"/>
    <n v="412.01240000000001"/>
    <s v="Q:FR:W0:_Z:O1100:_T:_Z:_Z:ALL:LE:E:C20204"/>
    <n v="0"/>
    <n v="412.01"/>
    <x v="5"/>
    <x v="2"/>
    <x v="5"/>
  </r>
  <r>
    <s v="SUP.Q.FR.W0._Z.I4008._T._Z._Z._Z._Z.PCT.C"/>
    <x v="5"/>
    <x v="86"/>
    <x v="11"/>
    <x v="1"/>
    <x v="28"/>
    <n v="15.92"/>
    <s v="Q:FR:W0:_Z:I4008:_T:_Z:_Z:_Z:_Z:PCT:C"/>
    <x v="1"/>
    <x v="6"/>
    <s v="W0"/>
    <s v="_Z"/>
    <x v="51"/>
    <x v="0"/>
    <s v="_Z"/>
    <s v="_Z"/>
    <s v="_Z"/>
    <s v="_Z"/>
    <s v="PCT"/>
    <s v="C"/>
    <x v="86"/>
    <x v="24"/>
    <n v="0.15920000000000001"/>
    <s v="Q:FR:W0:_Z:I4008:_T:_Z:_Z:_Z:_Z:PCT:C20204"/>
    <n v="0"/>
    <n v="15.92"/>
    <x v="5"/>
    <x v="2"/>
    <x v="5"/>
  </r>
  <r>
    <s v="SUP.Q.FR.W0._Z.O1000._T._Z._Z.ALL.LE.E.C"/>
    <x v="5"/>
    <x v="84"/>
    <x v="11"/>
    <x v="1"/>
    <x v="28"/>
    <n v="438.74470000000002"/>
    <s v="Q:FR:W0:_Z:O1000:_T:_Z:_Z:ALL:LE:E:C"/>
    <x v="1"/>
    <x v="6"/>
    <s v="W0"/>
    <s v="_Z"/>
    <x v="49"/>
    <x v="0"/>
    <s v="_Z"/>
    <s v="_Z"/>
    <s v="ALL"/>
    <s v="LE"/>
    <s v="E"/>
    <s v="C"/>
    <x v="84"/>
    <x v="24"/>
    <n v="438.74470000000002"/>
    <s v="Q:FR:W0:_Z:O1000:_T:_Z:_Z:ALL:LE:E:C20204"/>
    <n v="0"/>
    <n v="438.74"/>
    <x v="5"/>
    <x v="2"/>
    <x v="5"/>
  </r>
  <r>
    <s v="SUP.Q.FR.W0._Z.I4002._T._Z._Z._Z._Z.PCT.C"/>
    <x v="5"/>
    <x v="87"/>
    <x v="11"/>
    <x v="1"/>
    <x v="28"/>
    <n v="16.95"/>
    <s v="Q:FR:W0:_Z:I4002:_T:_Z:_Z:_Z:_Z:PCT:C"/>
    <x v="1"/>
    <x v="6"/>
    <s v="W0"/>
    <s v="_Z"/>
    <x v="52"/>
    <x v="0"/>
    <s v="_Z"/>
    <s v="_Z"/>
    <s v="_Z"/>
    <s v="_Z"/>
    <s v="PCT"/>
    <s v="C"/>
    <x v="87"/>
    <x v="24"/>
    <n v="0.16949999999999998"/>
    <s v="Q:FR:W0:_Z:I4002:_T:_Z:_Z:_Z:_Z:PCT:C20204"/>
    <n v="0"/>
    <n v="16.95"/>
    <x v="5"/>
    <x v="2"/>
    <x v="5"/>
  </r>
  <r>
    <s v="SUP.Q.FR.W0._Z.O0000._T._Z._Z.ALL.LE.E.C"/>
    <x v="5"/>
    <x v="85"/>
    <x v="11"/>
    <x v="1"/>
    <x v="28"/>
    <n v="504.17320000000001"/>
    <s v="Q:FR:W0:_Z:O0000:_T:_Z:_Z:ALL:LE:E:C"/>
    <x v="1"/>
    <x v="6"/>
    <s v="W0"/>
    <s v="_Z"/>
    <x v="50"/>
    <x v="0"/>
    <s v="_Z"/>
    <s v="_Z"/>
    <s v="ALL"/>
    <s v="LE"/>
    <s v="E"/>
    <s v="C"/>
    <x v="85"/>
    <x v="24"/>
    <n v="504.17320000000001"/>
    <s v="Q:FR:W0:_Z:O0000:_T:_Z:_Z:ALL:LE:E:C20204"/>
    <n v="0"/>
    <n v="504.17"/>
    <x v="5"/>
    <x v="2"/>
    <x v="5"/>
  </r>
  <r>
    <s v="SUP.Q.FR.W0._Z.I4001._T._Z._Z._Z._Z.PCT.C"/>
    <x v="5"/>
    <x v="88"/>
    <x v="11"/>
    <x v="1"/>
    <x v="28"/>
    <n v="19.48"/>
    <s v="Q:FR:W0:_Z:I4001:_T:_Z:_Z:_Z:_Z:PCT:C"/>
    <x v="1"/>
    <x v="6"/>
    <s v="W0"/>
    <s v="_Z"/>
    <x v="53"/>
    <x v="0"/>
    <s v="_Z"/>
    <s v="_Z"/>
    <s v="_Z"/>
    <s v="_Z"/>
    <s v="PCT"/>
    <s v="C"/>
    <x v="88"/>
    <x v="24"/>
    <n v="0.1948"/>
    <s v="Q:FR:W0:_Z:I4001:_T:_Z:_Z:_Z:_Z:PCT:C20204"/>
    <n v="0"/>
    <n v="19.48"/>
    <x v="5"/>
    <x v="2"/>
    <x v="5"/>
  </r>
  <r>
    <s v="SUP.Q.FR.W0._Z.E0000._T._Z._Z.ALL.LE.E.C"/>
    <x v="6"/>
    <x v="89"/>
    <x v="11"/>
    <x v="1"/>
    <x v="28"/>
    <n v="2588.1831000000002"/>
    <s v="Q:FR:W0:_Z:E0000:_T:_Z:_Z:ALL:LE:E:C"/>
    <x v="1"/>
    <x v="6"/>
    <s v="W0"/>
    <s v="_Z"/>
    <x v="54"/>
    <x v="0"/>
    <s v="_Z"/>
    <s v="_Z"/>
    <s v="ALL"/>
    <s v="LE"/>
    <s v="E"/>
    <s v="C"/>
    <x v="89"/>
    <x v="24"/>
    <n v="2588.1831000000002"/>
    <s v="Q:FR:W0:_Z:E0000:_T:_Z:_Z:ALL:LE:E:C20204"/>
    <n v="1"/>
    <n v="2588.1799999999998"/>
    <x v="6"/>
    <x v="2"/>
    <x v="5"/>
  </r>
  <r>
    <s v="SUP.Q.FR.W0._Z.MSV33._T._Z._Z.ALL.LE.E.C"/>
    <x v="14"/>
    <x v="214"/>
    <x v="11"/>
    <x v="1"/>
    <x v="28"/>
    <n v="6884.0856999999996"/>
    <s v="Q:FR:W0:_Z:MSV33:_T:_Z:_Z:ALL:LE:E:C"/>
    <x v="1"/>
    <x v="6"/>
    <s v="W0"/>
    <s v="_Z"/>
    <x v="111"/>
    <x v="0"/>
    <s v="_Z"/>
    <s v="_Z"/>
    <s v="ALL"/>
    <s v="LE"/>
    <s v="E"/>
    <s v="C"/>
    <x v="214"/>
    <x v="24"/>
    <n v="6884.0856999999996"/>
    <s v="Q:FR:W0:_Z:MSV33:_T:_Z:_Z:ALL:LE:E:C20204"/>
    <n v="0"/>
    <n v="6884.09"/>
    <x v="12"/>
    <x v="2"/>
    <x v="5"/>
  </r>
  <r>
    <s v="SUP.Q.FR.W0._Z.MSV37._T._Z._Z.ALL.LE.E.C"/>
    <x v="14"/>
    <x v="242"/>
    <x v="11"/>
    <x v="1"/>
    <x v="28"/>
    <n v="-924.76289999999995"/>
    <s v="Q:FR:W0:_Z:MSV37:_T:_Z:_Z:ALL:LE:E:C"/>
    <x v="1"/>
    <x v="6"/>
    <s v="W0"/>
    <s v="_Z"/>
    <x v="139"/>
    <x v="0"/>
    <s v="_Z"/>
    <s v="_Z"/>
    <s v="ALL"/>
    <s v="LE"/>
    <s v="E"/>
    <s v="C"/>
    <x v="242"/>
    <x v="24"/>
    <n v="-924.76289999999995"/>
    <s v="Q:FR:W0:_Z:MSV37:_T:_Z:_Z:ALL:LE:E:C20204"/>
    <n v="0"/>
    <n v="-924.76"/>
    <x v="12"/>
    <x v="2"/>
    <x v="5"/>
  </r>
  <r>
    <s v="SUP.Q.FR.W0._Z.MSV34._T._Z._Z.ALL.LE.E.C"/>
    <x v="14"/>
    <x v="243"/>
    <x v="11"/>
    <x v="1"/>
    <x v="28"/>
    <n v="279.88490000000002"/>
    <s v="Q:FR:W0:_Z:MSV34:_T:_Z:_Z:ALL:LE:E:C"/>
    <x v="1"/>
    <x v="6"/>
    <s v="W0"/>
    <s v="_Z"/>
    <x v="140"/>
    <x v="0"/>
    <s v="_Z"/>
    <s v="_Z"/>
    <s v="ALL"/>
    <s v="LE"/>
    <s v="E"/>
    <s v="C"/>
    <x v="243"/>
    <x v="24"/>
    <n v="279.88490000000002"/>
    <s v="Q:FR:W0:_Z:MSV34:_T:_Z:_Z:ALL:LE:E:C20204"/>
    <n v="0"/>
    <n v="279.88"/>
    <x v="12"/>
    <x v="2"/>
    <x v="5"/>
  </r>
  <r>
    <s v="SUP.Q.FR.W0._Z.MSV36._T._Z._Z.ALL.LE.E.C"/>
    <x v="14"/>
    <x v="215"/>
    <x v="11"/>
    <x v="1"/>
    <x v="28"/>
    <n v="669.48389999999995"/>
    <s v="Q:FR:W0:_Z:MSV36:_T:_Z:_Z:ALL:LE:E:C"/>
    <x v="1"/>
    <x v="6"/>
    <s v="W0"/>
    <s v="_Z"/>
    <x v="112"/>
    <x v="0"/>
    <s v="_Z"/>
    <s v="_Z"/>
    <s v="ALL"/>
    <s v="LE"/>
    <s v="E"/>
    <s v="C"/>
    <x v="215"/>
    <x v="24"/>
    <n v="669.48389999999995"/>
    <s v="Q:FR:W0:_Z:MSV36:_T:_Z:_Z:ALL:LE:E:C20204"/>
    <n v="0"/>
    <n v="669.48"/>
    <x v="12"/>
    <x v="2"/>
    <x v="5"/>
  </r>
  <r>
    <s v="SUP.Q.FR.W0._Z.MSV35._T._Z._Z.ALL.LE.E.C"/>
    <x v="14"/>
    <x v="216"/>
    <x v="11"/>
    <x v="1"/>
    <x v="28"/>
    <n v="705.61289999999997"/>
    <s v="Q:FR:W0:_Z:MSV35:_T:_Z:_Z:ALL:LE:E:C"/>
    <x v="1"/>
    <x v="6"/>
    <s v="W0"/>
    <s v="_Z"/>
    <x v="113"/>
    <x v="0"/>
    <s v="_Z"/>
    <s v="_Z"/>
    <s v="ALL"/>
    <s v="LE"/>
    <s v="E"/>
    <s v="C"/>
    <x v="216"/>
    <x v="24"/>
    <n v="705.61289999999997"/>
    <s v="Q:FR:W0:_Z:MSV35:_T:_Z:_Z:ALL:LE:E:C20204"/>
    <n v="0"/>
    <n v="705.61"/>
    <x v="12"/>
    <x v="2"/>
    <x v="5"/>
  </r>
  <r>
    <s v="SUP.Q.FR.W0._Z.MSV38._T._Z._Z.ALL.LE.E.C"/>
    <x v="14"/>
    <x v="217"/>
    <x v="11"/>
    <x v="1"/>
    <x v="28"/>
    <n v="-58.376399999999997"/>
    <s v="Q:FR:W0:_Z:MSV38:_T:_Z:_Z:ALL:LE:E:C"/>
    <x v="1"/>
    <x v="6"/>
    <s v="W0"/>
    <s v="_Z"/>
    <x v="114"/>
    <x v="0"/>
    <s v="_Z"/>
    <s v="_Z"/>
    <s v="ALL"/>
    <s v="LE"/>
    <s v="E"/>
    <s v="C"/>
    <x v="217"/>
    <x v="24"/>
    <n v="-58.376399999999997"/>
    <s v="Q:FR:W0:_Z:MSV38:_T:_Z:_Z:ALL:LE:E:C20204"/>
    <n v="0"/>
    <n v="-58.38"/>
    <x v="12"/>
    <x v="2"/>
    <x v="5"/>
  </r>
  <r>
    <s v="SUP.Q.FR.W0._Z.MSV39._T._Z._Z.ALL.LE.E.C"/>
    <x v="14"/>
    <x v="218"/>
    <x v="11"/>
    <x v="1"/>
    <x v="28"/>
    <n v="-54.607199999999999"/>
    <s v="Q:FR:W0:_Z:MSV39:_T:_Z:_Z:ALL:LE:E:C"/>
    <x v="1"/>
    <x v="6"/>
    <s v="W0"/>
    <s v="_Z"/>
    <x v="115"/>
    <x v="0"/>
    <s v="_Z"/>
    <s v="_Z"/>
    <s v="ALL"/>
    <s v="LE"/>
    <s v="E"/>
    <s v="C"/>
    <x v="218"/>
    <x v="24"/>
    <n v="-54.607199999999999"/>
    <s v="Q:FR:W0:_Z:MSV39:_T:_Z:_Z:ALL:LE:E:C20204"/>
    <n v="0"/>
    <n v="-54.61"/>
    <x v="12"/>
    <x v="2"/>
    <x v="5"/>
  </r>
  <r>
    <s v="SUP.Q.FR.W0._Z.MSV31._T._Z._Z.ALL.LE.E.C"/>
    <x v="14"/>
    <x v="219"/>
    <x v="11"/>
    <x v="1"/>
    <x v="28"/>
    <n v="7614.3045000000002"/>
    <s v="Q:FR:W0:_Z:MSV31:_T:_Z:_Z:ALL:LE:E:C"/>
    <x v="1"/>
    <x v="6"/>
    <s v="W0"/>
    <s v="_Z"/>
    <x v="116"/>
    <x v="0"/>
    <s v="_Z"/>
    <s v="_Z"/>
    <s v="ALL"/>
    <s v="LE"/>
    <s v="E"/>
    <s v="C"/>
    <x v="219"/>
    <x v="24"/>
    <n v="7614.3045000000002"/>
    <s v="Q:FR:W0:_Z:MSV31:_T:_Z:_Z:ALL:LE:E:C20204"/>
    <n v="0"/>
    <n v="7614.3"/>
    <x v="12"/>
    <x v="2"/>
    <x v="5"/>
  </r>
  <r>
    <s v="SUP.Q.FR.W0._Z.KSV12._T._Z._Z._Z._Z.PCT.C"/>
    <x v="14"/>
    <x v="224"/>
    <x v="11"/>
    <x v="1"/>
    <x v="28"/>
    <n v="5.7"/>
    <s v="Q:FR:W0:_Z:KSV12:_T:_Z:_Z:_Z:_Z:PCT:C"/>
    <x v="1"/>
    <x v="6"/>
    <s v="W0"/>
    <s v="_Z"/>
    <x v="121"/>
    <x v="0"/>
    <s v="_Z"/>
    <s v="_Z"/>
    <s v="_Z"/>
    <s v="_Z"/>
    <s v="PCT"/>
    <s v="C"/>
    <x v="224"/>
    <x v="24"/>
    <n v="5.7000000000000002E-2"/>
    <s v="Q:FR:W0:_Z:KSV12:_T:_Z:_Z:_Z:_Z:PCT:C20204"/>
    <n v="0"/>
    <n v="5.7"/>
    <x v="12"/>
    <x v="2"/>
    <x v="5"/>
  </r>
  <r>
    <s v="SUP.Q.FR.W0._Z.KSV13._T._Z._Z._Z._Z.PCT.C"/>
    <x v="14"/>
    <x v="225"/>
    <x v="11"/>
    <x v="1"/>
    <x v="28"/>
    <n v="5.8000000000000007"/>
    <s v="Q:FR:W0:_Z:KSV13:_T:_Z:_Z:_Z:_Z:PCT:C"/>
    <x v="1"/>
    <x v="6"/>
    <s v="W0"/>
    <s v="_Z"/>
    <x v="122"/>
    <x v="0"/>
    <s v="_Z"/>
    <s v="_Z"/>
    <s v="_Z"/>
    <s v="_Z"/>
    <s v="PCT"/>
    <s v="C"/>
    <x v="225"/>
    <x v="24"/>
    <n v="5.800000000000001E-2"/>
    <s v="Q:FR:W0:_Z:KSV13:_T:_Z:_Z:_Z:_Z:PCT:C20204"/>
    <n v="0"/>
    <n v="5.8"/>
    <x v="12"/>
    <x v="2"/>
    <x v="5"/>
  </r>
  <r>
    <s v="SUP.Q.FR.W0._Z.NSV12._T._Z._Z.ALL.LE.E.C"/>
    <x v="14"/>
    <x v="220"/>
    <x v="11"/>
    <x v="1"/>
    <x v="28"/>
    <n v="430.93349999999998"/>
    <s v="Q:FR:W0:_Z:NSV12:_T:_Z:_Z:ALL:LE:E:C"/>
    <x v="1"/>
    <x v="6"/>
    <s v="W0"/>
    <s v="_Z"/>
    <x v="117"/>
    <x v="0"/>
    <s v="_Z"/>
    <s v="_Z"/>
    <s v="ALL"/>
    <s v="LE"/>
    <s v="E"/>
    <s v="C"/>
    <x v="220"/>
    <x v="24"/>
    <n v="430.93349999999998"/>
    <s v="Q:FR:W0:_Z:NSV12:_T:_Z:_Z:ALL:LE:E:C20204"/>
    <n v="0"/>
    <n v="430.93"/>
    <x v="12"/>
    <x v="2"/>
    <x v="5"/>
  </r>
  <r>
    <s v="SUP.Q.FR.W0._Z.NSV13._T._Z._Z.ALL.LE.E.C"/>
    <x v="14"/>
    <x v="221"/>
    <x v="11"/>
    <x v="1"/>
    <x v="28"/>
    <n v="438.72460000000001"/>
    <s v="Q:FR:W0:_Z:NSV13:_T:_Z:_Z:ALL:LE:E:C"/>
    <x v="1"/>
    <x v="6"/>
    <s v="W0"/>
    <s v="_Z"/>
    <x v="118"/>
    <x v="0"/>
    <s v="_Z"/>
    <s v="_Z"/>
    <s v="ALL"/>
    <s v="LE"/>
    <s v="E"/>
    <s v="C"/>
    <x v="221"/>
    <x v="24"/>
    <n v="438.72460000000001"/>
    <s v="Q:FR:W0:_Z:NSV13:_T:_Z:_Z:ALL:LE:E:C20204"/>
    <n v="0"/>
    <n v="438.72"/>
    <x v="12"/>
    <x v="2"/>
    <x v="5"/>
  </r>
  <r>
    <s v="SUP.Q.FR.W0._Z.MSV12._T._Z._Z.ALL.LE.E.C"/>
    <x v="14"/>
    <x v="222"/>
    <x v="11"/>
    <x v="1"/>
    <x v="28"/>
    <n v="7555.9281000000001"/>
    <s v="Q:FR:W0:_Z:MSV12:_T:_Z:_Z:ALL:LE:E:C"/>
    <x v="1"/>
    <x v="6"/>
    <s v="W0"/>
    <s v="_Z"/>
    <x v="119"/>
    <x v="0"/>
    <s v="_Z"/>
    <s v="_Z"/>
    <s v="ALL"/>
    <s v="LE"/>
    <s v="E"/>
    <s v="C"/>
    <x v="222"/>
    <x v="24"/>
    <n v="7555.9281000000001"/>
    <s v="Q:FR:W0:_Z:MSV12:_T:_Z:_Z:ALL:LE:E:C20204"/>
    <n v="0"/>
    <n v="7555.93"/>
    <x v="12"/>
    <x v="2"/>
    <x v="5"/>
  </r>
  <r>
    <s v="SUP.Q.FR.W0._Z.MSV13._T._Z._Z.ALL.LE.E.C"/>
    <x v="14"/>
    <x v="223"/>
    <x v="11"/>
    <x v="1"/>
    <x v="28"/>
    <n v="7559.6972999999998"/>
    <s v="Q:FR:W0:_Z:MSV13:_T:_Z:_Z:ALL:LE:E:C"/>
    <x v="1"/>
    <x v="6"/>
    <s v="W0"/>
    <s v="_Z"/>
    <x v="120"/>
    <x v="0"/>
    <s v="_Z"/>
    <s v="_Z"/>
    <s v="ALL"/>
    <s v="LE"/>
    <s v="E"/>
    <s v="C"/>
    <x v="223"/>
    <x v="24"/>
    <n v="7559.6972999999998"/>
    <s v="Q:FR:W0:_Z:MSV13:_T:_Z:_Z:ALL:LE:E:C20204"/>
    <n v="0"/>
    <n v="7559.7"/>
    <x v="12"/>
    <x v="2"/>
    <x v="5"/>
  </r>
  <r>
    <s v="SUP.Q.FR.W0._Z.E0000._T._Z._Z.ALL.LE.E.C"/>
    <x v="5"/>
    <x v="89"/>
    <x v="11"/>
    <x v="1"/>
    <x v="28"/>
    <n v="2588.1831000000002"/>
    <s v="Q:FR:W0:_Z:E0000:_T:_Z:_Z:ALL:LE:E:C"/>
    <x v="1"/>
    <x v="6"/>
    <s v="W0"/>
    <s v="_Z"/>
    <x v="54"/>
    <x v="0"/>
    <s v="_Z"/>
    <s v="_Z"/>
    <s v="ALL"/>
    <s v="LE"/>
    <s v="E"/>
    <s v="C"/>
    <x v="89"/>
    <x v="24"/>
    <n v="2588.1831000000002"/>
    <s v="Q:FR:W0:_Z:E0000:_T:_Z:_Z:ALL:LE:E:C20204"/>
    <n v="0"/>
    <n v="2588.1799999999998"/>
    <x v="5"/>
    <x v="2"/>
    <x v="5"/>
  </r>
  <r>
    <s v="SUP.Q.FR.W0._Z.E5200._T._Z._Z.ALL.LE.E.C"/>
    <x v="6"/>
    <x v="90"/>
    <x v="11"/>
    <x v="1"/>
    <x v="28"/>
    <n v="50.964100000000002"/>
    <s v="Q:FR:W0:_Z:E5200:_T:_Z:_Z:ALL:LE:E:C"/>
    <x v="1"/>
    <x v="6"/>
    <s v="W0"/>
    <s v="_Z"/>
    <x v="55"/>
    <x v="0"/>
    <s v="_Z"/>
    <s v="_Z"/>
    <s v="ALL"/>
    <s v="LE"/>
    <s v="E"/>
    <s v="C"/>
    <x v="90"/>
    <x v="24"/>
    <n v="50.964100000000002"/>
    <s v="Q:FR:W0:_Z:E5200:_T:_Z:_Z:ALL:LE:E:C20204"/>
    <n v="0"/>
    <n v="50.96"/>
    <x v="6"/>
    <x v="2"/>
    <x v="5"/>
  </r>
  <r>
    <s v="SUP.Q.FR.W0._Z.E5100._T._Z._Z.ALL.LE.E.C"/>
    <x v="6"/>
    <x v="91"/>
    <x v="11"/>
    <x v="1"/>
    <x v="28"/>
    <n v="20.298200000000001"/>
    <s v="Q:FR:W0:_Z:E5100:_T:_Z:_Z:ALL:LE:E:C"/>
    <x v="1"/>
    <x v="6"/>
    <s v="W0"/>
    <s v="_Z"/>
    <x v="56"/>
    <x v="0"/>
    <s v="_Z"/>
    <s v="_Z"/>
    <s v="ALL"/>
    <s v="LE"/>
    <s v="E"/>
    <s v="C"/>
    <x v="91"/>
    <x v="24"/>
    <n v="20.298200000000001"/>
    <s v="Q:FR:W0:_Z:E5100:_T:_Z:_Z:ALL:LE:E:C20204"/>
    <n v="0"/>
    <n v="20.3"/>
    <x v="6"/>
    <x v="2"/>
    <x v="5"/>
  </r>
  <r>
    <s v="SUP.Q.FR.W0._Z.E6300._T._Z._Z.ALL.LE.E.C"/>
    <x v="6"/>
    <x v="92"/>
    <x v="11"/>
    <x v="1"/>
    <x v="28"/>
    <n v="168.8347"/>
    <s v="Q:FR:W0:_Z:E6300:_T:_Z:_Z:ALL:LE:E:C"/>
    <x v="1"/>
    <x v="6"/>
    <s v="W0"/>
    <s v="_Z"/>
    <x v="57"/>
    <x v="0"/>
    <s v="_Z"/>
    <s v="_Z"/>
    <s v="ALL"/>
    <s v="LE"/>
    <s v="E"/>
    <s v="C"/>
    <x v="92"/>
    <x v="24"/>
    <n v="168.8347"/>
    <s v="Q:FR:W0:_Z:E6300:_T:_Z:_Z:ALL:LE:E:C20204"/>
    <n v="0"/>
    <n v="168.83"/>
    <x v="6"/>
    <x v="2"/>
    <x v="5"/>
  </r>
  <r>
    <s v="SUP.Q.FR.W0._Z.E6100._T._Z._Z.ALL.LE.E.C"/>
    <x v="6"/>
    <x v="93"/>
    <x v="11"/>
    <x v="1"/>
    <x v="28"/>
    <n v="8.0082000000000004"/>
    <s v="Q:FR:W0:_Z:E6100:_T:_Z:_Z:ALL:LE:E:C"/>
    <x v="1"/>
    <x v="6"/>
    <s v="W0"/>
    <s v="_Z"/>
    <x v="58"/>
    <x v="0"/>
    <s v="_Z"/>
    <s v="_Z"/>
    <s v="ALL"/>
    <s v="LE"/>
    <s v="E"/>
    <s v="C"/>
    <x v="93"/>
    <x v="24"/>
    <n v="8.0082000000000004"/>
    <s v="Q:FR:W0:_Z:E6100:_T:_Z:_Z:ALL:LE:E:C20204"/>
    <n v="0"/>
    <n v="8.01"/>
    <x v="6"/>
    <x v="2"/>
    <x v="5"/>
  </r>
  <r>
    <s v="SUP.Q.FR.W0._Z.E6200._T._Z._Z.ALL.LE.E.C"/>
    <x v="6"/>
    <x v="94"/>
    <x v="11"/>
    <x v="1"/>
    <x v="28"/>
    <n v="81.245999999999995"/>
    <s v="Q:FR:W0:_Z:E6200:_T:_Z:_Z:ALL:LE:E:C"/>
    <x v="1"/>
    <x v="6"/>
    <s v="W0"/>
    <s v="_Z"/>
    <x v="59"/>
    <x v="0"/>
    <s v="_Z"/>
    <s v="_Z"/>
    <s v="ALL"/>
    <s v="LE"/>
    <s v="E"/>
    <s v="C"/>
    <x v="94"/>
    <x v="24"/>
    <n v="81.245999999999995"/>
    <s v="Q:FR:W0:_Z:E6200:_T:_Z:_Z:ALL:LE:E:C20204"/>
    <n v="0"/>
    <n v="81.25"/>
    <x v="6"/>
    <x v="2"/>
    <x v="5"/>
  </r>
  <r>
    <s v="SUP.Q.FR.W0._Z.E324C._T._Z._Z.ALL.LE.E.C"/>
    <x v="6"/>
    <x v="95"/>
    <x v="11"/>
    <x v="1"/>
    <x v="28"/>
    <n v="690.66750000000002"/>
    <s v="Q:FR:W0:_Z:E324C:_T:_Z:_Z:ALL:LE:E:C"/>
    <x v="1"/>
    <x v="6"/>
    <s v="W0"/>
    <s v="_Z"/>
    <x v="60"/>
    <x v="0"/>
    <s v="_Z"/>
    <s v="_Z"/>
    <s v="ALL"/>
    <s v="LE"/>
    <s v="E"/>
    <s v="C"/>
    <x v="95"/>
    <x v="24"/>
    <n v="690.66750000000002"/>
    <s v="Q:FR:W0:_Z:E324C:_T:_Z:_Z:ALL:LE:E:C20204"/>
    <n v="0"/>
    <n v="690.67"/>
    <x v="6"/>
    <x v="2"/>
    <x v="5"/>
  </r>
  <r>
    <s v="SUP.Q.FR.W0._Z.E324I._T._Z._Z.ALL.LE.E.C"/>
    <x v="6"/>
    <x v="96"/>
    <x v="11"/>
    <x v="1"/>
    <x v="28"/>
    <n v="56.361800000000002"/>
    <s v="Q:FR:W0:_Z:E324I:_T:_Z:_Z:ALL:LE:E:C"/>
    <x v="1"/>
    <x v="6"/>
    <s v="W0"/>
    <s v="_Z"/>
    <x v="61"/>
    <x v="0"/>
    <s v="_Z"/>
    <s v="_Z"/>
    <s v="ALL"/>
    <s v="LE"/>
    <s v="E"/>
    <s v="C"/>
    <x v="96"/>
    <x v="24"/>
    <n v="56.361800000000002"/>
    <s v="Q:FR:W0:_Z:E324I:_T:_Z:_Z:ALL:LE:E:C20204"/>
    <n v="0"/>
    <n v="56.36"/>
    <x v="6"/>
    <x v="2"/>
    <x v="5"/>
  </r>
  <r>
    <s v="SUP.Q.FR.W0._Z.E324Q._T._Z._Z.ALL.LE.E.C"/>
    <x v="6"/>
    <x v="97"/>
    <x v="11"/>
    <x v="1"/>
    <x v="28"/>
    <n v="161.23349999999999"/>
    <s v="Q:FR:W0:_Z:E324Q:_T:_Z:_Z:ALL:LE:E:C"/>
    <x v="1"/>
    <x v="6"/>
    <s v="W0"/>
    <s v="_Z"/>
    <x v="62"/>
    <x v="0"/>
    <s v="_Z"/>
    <s v="_Z"/>
    <s v="ALL"/>
    <s v="LE"/>
    <s v="E"/>
    <s v="C"/>
    <x v="97"/>
    <x v="24"/>
    <n v="161.23349999999999"/>
    <s v="Q:FR:W0:_Z:E324Q:_T:_Z:_Z:ALL:LE:E:C20204"/>
    <n v="0"/>
    <n v="161.22999999999999"/>
    <x v="6"/>
    <x v="2"/>
    <x v="5"/>
  </r>
  <r>
    <s v="SUP.Q.FR.W0._Z.E324E._T._Z._Z.ALL.LE.E.C"/>
    <x v="6"/>
    <x v="98"/>
    <x v="11"/>
    <x v="1"/>
    <x v="28"/>
    <n v="149.97040000000001"/>
    <s v="Q:FR:W0:_Z:E324E:_T:_Z:_Z:ALL:LE:E:C"/>
    <x v="1"/>
    <x v="6"/>
    <s v="W0"/>
    <s v="_Z"/>
    <x v="63"/>
    <x v="0"/>
    <s v="_Z"/>
    <s v="_Z"/>
    <s v="ALL"/>
    <s v="LE"/>
    <s v="E"/>
    <s v="C"/>
    <x v="98"/>
    <x v="24"/>
    <n v="149.97040000000001"/>
    <s v="Q:FR:W0:_Z:E324E:_T:_Z:_Z:ALL:LE:E:C20204"/>
    <n v="0"/>
    <n v="149.97"/>
    <x v="6"/>
    <x v="2"/>
    <x v="5"/>
  </r>
  <r>
    <s v="SUP.Q.FR.W0._Z.E2145._T._Z._Z.ALL.LE.E.C"/>
    <x v="6"/>
    <x v="99"/>
    <x v="11"/>
    <x v="1"/>
    <x v="28"/>
    <n v="82.83"/>
    <s v="Q:FR:W0:_Z:E2145:_T:_Z:_Z:ALL:LE:E:C"/>
    <x v="1"/>
    <x v="6"/>
    <s v="W0"/>
    <s v="_Z"/>
    <x v="64"/>
    <x v="0"/>
    <s v="_Z"/>
    <s v="_Z"/>
    <s v="ALL"/>
    <s v="LE"/>
    <s v="E"/>
    <s v="C"/>
    <x v="99"/>
    <x v="24"/>
    <n v="82.83"/>
    <s v="Q:FR:W0:_Z:E2145:_T:_Z:_Z:ALL:LE:E:C20204"/>
    <n v="0"/>
    <n v="82.83"/>
    <x v="6"/>
    <x v="2"/>
    <x v="5"/>
  </r>
  <r>
    <s v="SUP.Q.FR.W0._Z.E2135._T._Z._Z.ALL.LE.E.C"/>
    <x v="6"/>
    <x v="100"/>
    <x v="11"/>
    <x v="1"/>
    <x v="28"/>
    <n v="300.11250000000001"/>
    <s v="Q:FR:W0:_Z:E2135:_T:_Z:_Z:ALL:LE:E:C"/>
    <x v="1"/>
    <x v="6"/>
    <s v="W0"/>
    <s v="_Z"/>
    <x v="65"/>
    <x v="0"/>
    <s v="_Z"/>
    <s v="_Z"/>
    <s v="ALL"/>
    <s v="LE"/>
    <s v="E"/>
    <s v="C"/>
    <x v="100"/>
    <x v="24"/>
    <n v="300.11250000000001"/>
    <s v="Q:FR:W0:_Z:E2135:_T:_Z:_Z:ALL:LE:E:C20204"/>
    <n v="0"/>
    <n v="300.11"/>
    <x v="6"/>
    <x v="2"/>
    <x v="5"/>
  </r>
  <r>
    <s v="SUP.Q.FR.W0._Z.E2130._T._Z._Z.ALL.LE.E.C"/>
    <x v="6"/>
    <x v="101"/>
    <x v="11"/>
    <x v="1"/>
    <x v="28"/>
    <n v="34.116999999999997"/>
    <s v="Q:FR:W0:_Z:E2130:_T:_Z:_Z:ALL:LE:E:C"/>
    <x v="1"/>
    <x v="6"/>
    <s v="W0"/>
    <s v="_Z"/>
    <x v="66"/>
    <x v="0"/>
    <s v="_Z"/>
    <s v="_Z"/>
    <s v="ALL"/>
    <s v="LE"/>
    <s v="E"/>
    <s v="C"/>
    <x v="101"/>
    <x v="24"/>
    <n v="34.116999999999997"/>
    <s v="Q:FR:W0:_Z:E2130:_T:_Z:_Z:ALL:LE:E:C20204"/>
    <n v="0"/>
    <n v="34.119999999999997"/>
    <x v="6"/>
    <x v="2"/>
    <x v="5"/>
  </r>
  <r>
    <s v="SUP.Q.FR.W0._Z.E2140._T._Z._Z.ALL.LE.E.C"/>
    <x v="6"/>
    <x v="102"/>
    <x v="11"/>
    <x v="1"/>
    <x v="28"/>
    <n v="157.09639999999999"/>
    <s v="Q:FR:W0:_Z:E2140:_T:_Z:_Z:ALL:LE:E:C"/>
    <x v="1"/>
    <x v="6"/>
    <s v="W0"/>
    <s v="_Z"/>
    <x v="67"/>
    <x v="0"/>
    <s v="_Z"/>
    <s v="_Z"/>
    <s v="ALL"/>
    <s v="LE"/>
    <s v="E"/>
    <s v="C"/>
    <x v="102"/>
    <x v="24"/>
    <n v="157.09639999999999"/>
    <s v="Q:FR:W0:_Z:E2140:_T:_Z:_Z:ALL:LE:E:C20204"/>
    <n v="0"/>
    <n v="157.1"/>
    <x v="6"/>
    <x v="2"/>
    <x v="5"/>
  </r>
  <r>
    <s v="SUP.Q.FR.W0._Z.E1100._T._Z._Z.ALL.LE.E.C"/>
    <x v="6"/>
    <x v="103"/>
    <x v="11"/>
    <x v="1"/>
    <x v="28"/>
    <n v="3.5350000000000001"/>
    <s v="Q:FR:W0:_Z:E1100:_T:_Z:_Z:ALL:LE:E:C"/>
    <x v="1"/>
    <x v="6"/>
    <s v="W0"/>
    <s v="_Z"/>
    <x v="68"/>
    <x v="0"/>
    <s v="_Z"/>
    <s v="_Z"/>
    <s v="ALL"/>
    <s v="LE"/>
    <s v="E"/>
    <s v="C"/>
    <x v="103"/>
    <x v="24"/>
    <n v="3.5350000000000001"/>
    <s v="Q:FR:W0:_Z:E1100:_T:_Z:_Z:ALL:LE:E:C20204"/>
    <n v="0"/>
    <n v="3.54"/>
    <x v="6"/>
    <x v="2"/>
    <x v="5"/>
  </r>
  <r>
    <s v="SUP.Q.FR.W0._Z.E3000._T._Z._Z.ALL.LE.E.C"/>
    <x v="6"/>
    <x v="104"/>
    <x v="11"/>
    <x v="1"/>
    <x v="28"/>
    <n v="1364.0467000000001"/>
    <s v="Q:FR:W0:_Z:E3000:_T:_Z:_Z:ALL:LE:E:C"/>
    <x v="1"/>
    <x v="6"/>
    <s v="W0"/>
    <s v="_Z"/>
    <x v="69"/>
    <x v="0"/>
    <s v="_Z"/>
    <s v="_Z"/>
    <s v="ALL"/>
    <s v="LE"/>
    <s v="E"/>
    <s v="C"/>
    <x v="104"/>
    <x v="24"/>
    <n v="1364.0467000000001"/>
    <s v="Q:FR:W0:_Z:E3000:_T:_Z:_Z:ALL:LE:E:C20204"/>
    <n v="0"/>
    <n v="1364.05"/>
    <x v="6"/>
    <x v="2"/>
    <x v="5"/>
  </r>
  <r>
    <s v="SUP.Q.FR.W0._Z.E2000._T._Z._Z.ALL.LE.E.C"/>
    <x v="6"/>
    <x v="105"/>
    <x v="11"/>
    <x v="1"/>
    <x v="28"/>
    <n v="835.12130000000002"/>
    <s v="Q:FR:W0:_Z:E2000:_T:_Z:_Z:ALL:LE:E:C"/>
    <x v="1"/>
    <x v="6"/>
    <s v="W0"/>
    <s v="_Z"/>
    <x v="70"/>
    <x v="0"/>
    <s v="_Z"/>
    <s v="_Z"/>
    <s v="ALL"/>
    <s v="LE"/>
    <s v="E"/>
    <s v="C"/>
    <x v="105"/>
    <x v="24"/>
    <n v="835.12130000000002"/>
    <s v="Q:FR:W0:_Z:E2000:_T:_Z:_Z:ALL:LE:E:C20204"/>
    <n v="0"/>
    <n v="835.12"/>
    <x v="6"/>
    <x v="2"/>
    <x v="5"/>
  </r>
  <r>
    <s v="SUP.Q.FR.W0._Z.E1000._T._Z._Z.ALL.LE.E.C"/>
    <x v="6"/>
    <x v="106"/>
    <x v="11"/>
    <x v="1"/>
    <x v="28"/>
    <n v="2238.4209000000001"/>
    <s v="Q:FR:W0:_Z:E1000:_T:_Z:_Z:ALL:LE:E:C"/>
    <x v="1"/>
    <x v="6"/>
    <s v="W0"/>
    <s v="_Z"/>
    <x v="71"/>
    <x v="0"/>
    <s v="_Z"/>
    <s v="_Z"/>
    <s v="ALL"/>
    <s v="LE"/>
    <s v="E"/>
    <s v="C"/>
    <x v="106"/>
    <x v="24"/>
    <n v="2238.4209000000001"/>
    <s v="Q:FR:W0:_Z:E1000:_T:_Z:_Z:ALL:LE:E:C20204"/>
    <n v="0"/>
    <n v="2238.42"/>
    <x v="6"/>
    <x v="2"/>
    <x v="5"/>
  </r>
  <r>
    <s v="SUP.Q.FR.W0._Z.E5000._T._Z._Z.ALL.LE.E.C"/>
    <x v="6"/>
    <x v="107"/>
    <x v="11"/>
    <x v="1"/>
    <x v="28"/>
    <n v="71.262299999999996"/>
    <s v="Q:FR:W0:_Z:E5000:_T:_Z:_Z:ALL:LE:E:C"/>
    <x v="1"/>
    <x v="6"/>
    <s v="W0"/>
    <s v="_Z"/>
    <x v="72"/>
    <x v="0"/>
    <s v="_Z"/>
    <s v="_Z"/>
    <s v="ALL"/>
    <s v="LE"/>
    <s v="E"/>
    <s v="C"/>
    <x v="107"/>
    <x v="24"/>
    <n v="71.262299999999996"/>
    <s v="Q:FR:W0:_Z:E5000:_T:_Z:_Z:ALL:LE:E:C20204"/>
    <n v="0"/>
    <n v="71.260000000000005"/>
    <x v="6"/>
    <x v="2"/>
    <x v="5"/>
  </r>
  <r>
    <s v="SUP.Q.FR.W0._Z.E6000._T._Z._Z.ALL.LE.E.C"/>
    <x v="6"/>
    <x v="108"/>
    <x v="11"/>
    <x v="1"/>
    <x v="28"/>
    <n v="258.08890000000002"/>
    <s v="Q:FR:W0:_Z:E6000:_T:_Z:_Z:ALL:LE:E:C"/>
    <x v="1"/>
    <x v="6"/>
    <s v="W0"/>
    <s v="_Z"/>
    <x v="73"/>
    <x v="0"/>
    <s v="_Z"/>
    <s v="_Z"/>
    <s v="ALL"/>
    <s v="LE"/>
    <s v="E"/>
    <s v="C"/>
    <x v="108"/>
    <x v="24"/>
    <n v="258.08890000000002"/>
    <s v="Q:FR:W0:_Z:E6000:_T:_Z:_Z:ALL:LE:E:C20204"/>
    <n v="0"/>
    <n v="258.08999999999997"/>
    <x v="6"/>
    <x v="2"/>
    <x v="5"/>
  </r>
  <r>
    <s v="SUP.Q.FR.W0._Z.E9300._T._Z._Z.ALL.LE.E.C"/>
    <x v="6"/>
    <x v="109"/>
    <x v="11"/>
    <x v="1"/>
    <x v="28"/>
    <s v="-"/>
    <s v="Q:FR:W0:_Z:E9300:_T:_Z:_Z:ALL:LE:E:C"/>
    <x v="1"/>
    <x v="6"/>
    <s v="W0"/>
    <s v="_Z"/>
    <x v="74"/>
    <x v="0"/>
    <s v="_Z"/>
    <s v="_Z"/>
    <s v="ALL"/>
    <s v="LE"/>
    <s v="E"/>
    <s v="C"/>
    <x v="109"/>
    <x v="24"/>
    <e v="#N/A"/>
    <s v="Q:FR:W0:_Z:E9300:_T:_Z:_Z:ALL:LE:E:C20204"/>
    <n v="0"/>
    <e v="#N/A"/>
    <x v="6"/>
    <x v="2"/>
    <x v="5"/>
  </r>
  <r>
    <s v="SUP.Q.FR.W0._Z.E7000._T._Z._Z.ALL.LE.E.C"/>
    <x v="6"/>
    <x v="110"/>
    <x v="11"/>
    <x v="1"/>
    <x v="28"/>
    <n v="14.507099999999999"/>
    <s v="Q:FR:W0:_Z:E7000:_T:_Z:_Z:ALL:LE:E:C"/>
    <x v="1"/>
    <x v="6"/>
    <s v="W0"/>
    <s v="_Z"/>
    <x v="75"/>
    <x v="0"/>
    <s v="_Z"/>
    <s v="_Z"/>
    <s v="ALL"/>
    <s v="LE"/>
    <s v="E"/>
    <s v="C"/>
    <x v="110"/>
    <x v="24"/>
    <n v="14.507099999999999"/>
    <s v="Q:FR:W0:_Z:E7000:_T:_Z:_Z:ALL:LE:E:C20204"/>
    <n v="0"/>
    <n v="14.51"/>
    <x v="6"/>
    <x v="2"/>
    <x v="5"/>
  </r>
  <r>
    <s v="SUP.Q.FR.W0._Z.EW130._T._Z._Z._Z._Z.PCT.C"/>
    <x v="6"/>
    <x v="112"/>
    <x v="11"/>
    <x v="1"/>
    <x v="28"/>
    <n v="14.92"/>
    <s v="Q:FR:W0:_Z:EW130:_T:_Z:_Z:_Z:_Z:PCT:C"/>
    <x v="1"/>
    <x v="6"/>
    <s v="W0"/>
    <s v="_Z"/>
    <x v="77"/>
    <x v="0"/>
    <s v="_Z"/>
    <s v="_Z"/>
    <s v="_Z"/>
    <s v="_Z"/>
    <s v="PCT"/>
    <s v="C"/>
    <x v="112"/>
    <x v="24"/>
    <n v="0.1492"/>
    <s v="Q:FR:W0:_Z:EW130:_T:_Z:_Z:_Z:_Z:PCT:C20204"/>
    <n v="0"/>
    <n v="14.92"/>
    <x v="6"/>
    <x v="2"/>
    <x v="5"/>
  </r>
  <r>
    <s v="SUP.Q.FR.W0._Z.EW145._T._Z._Z._Z._Z.PCT.C"/>
    <x v="6"/>
    <x v="113"/>
    <x v="11"/>
    <x v="1"/>
    <x v="28"/>
    <n v="43.32"/>
    <s v="Q:FR:W0:_Z:EW145:_T:_Z:_Z:_Z:_Z:PCT:C"/>
    <x v="1"/>
    <x v="6"/>
    <s v="W0"/>
    <s v="_Z"/>
    <x v="78"/>
    <x v="0"/>
    <s v="_Z"/>
    <s v="_Z"/>
    <s v="_Z"/>
    <s v="_Z"/>
    <s v="PCT"/>
    <s v="C"/>
    <x v="113"/>
    <x v="24"/>
    <n v="0.43320000000000003"/>
    <s v="Q:FR:W0:_Z:EW145:_T:_Z:_Z:_Z:_Z:PCT:C20204"/>
    <n v="0"/>
    <n v="43.32"/>
    <x v="6"/>
    <x v="2"/>
    <x v="5"/>
  </r>
  <r>
    <s v="SUP.Q.FR.W0._Z.EW24C._T._Z._Z._Z._Z.PCT.C"/>
    <x v="6"/>
    <x v="114"/>
    <x v="11"/>
    <x v="1"/>
    <x v="28"/>
    <n v="46.23"/>
    <s v="Q:FR:W0:_Z:EW24C:_T:_Z:_Z:_Z:_Z:PCT:C"/>
    <x v="1"/>
    <x v="6"/>
    <s v="W0"/>
    <s v="_Z"/>
    <x v="79"/>
    <x v="0"/>
    <s v="_Z"/>
    <s v="_Z"/>
    <s v="_Z"/>
    <s v="_Z"/>
    <s v="PCT"/>
    <s v="C"/>
    <x v="114"/>
    <x v="24"/>
    <n v="0.46229999999999999"/>
    <s v="Q:FR:W0:_Z:EW24C:_T:_Z:_Z:_Z:_Z:PCT:C20204"/>
    <n v="0"/>
    <n v="46.23"/>
    <x v="6"/>
    <x v="2"/>
    <x v="5"/>
  </r>
  <r>
    <s v="SUP.Q.FR.W0._Z.EW135._T._Z._Z._Z._Z.PCT.C"/>
    <x v="6"/>
    <x v="115"/>
    <x v="11"/>
    <x v="1"/>
    <x v="28"/>
    <n v="82.66"/>
    <s v="Q:FR:W0:_Z:EW135:_T:_Z:_Z:_Z:_Z:PCT:C"/>
    <x v="1"/>
    <x v="6"/>
    <s v="W0"/>
    <s v="_Z"/>
    <x v="80"/>
    <x v="0"/>
    <s v="_Z"/>
    <s v="_Z"/>
    <s v="_Z"/>
    <s v="_Z"/>
    <s v="PCT"/>
    <s v="C"/>
    <x v="115"/>
    <x v="24"/>
    <n v="0.8266"/>
    <s v="Q:FR:W0:_Z:EW135:_T:_Z:_Z:_Z:_Z:PCT:C20204"/>
    <n v="0"/>
    <n v="82.66"/>
    <x v="6"/>
    <x v="2"/>
    <x v="5"/>
  </r>
  <r>
    <s v="SUP.Q.FR.W0._Z.EW24I._T._Z._Z._Z._Z.PCT.C"/>
    <x v="6"/>
    <x v="116"/>
    <x v="11"/>
    <x v="1"/>
    <x v="28"/>
    <n v="15.97"/>
    <s v="Q:FR:W0:_Z:EW24I:_T:_Z:_Z:_Z:_Z:PCT:C"/>
    <x v="1"/>
    <x v="6"/>
    <s v="W0"/>
    <s v="_Z"/>
    <x v="81"/>
    <x v="0"/>
    <s v="_Z"/>
    <s v="_Z"/>
    <s v="_Z"/>
    <s v="_Z"/>
    <s v="PCT"/>
    <s v="C"/>
    <x v="116"/>
    <x v="24"/>
    <n v="0.15970000000000001"/>
    <s v="Q:FR:W0:_Z:EW24I:_T:_Z:_Z:_Z:_Z:PCT:C20204"/>
    <n v="0"/>
    <n v="15.97"/>
    <x v="6"/>
    <x v="2"/>
    <x v="5"/>
  </r>
  <r>
    <s v="SUP.Q.FR.W0._Z.EW24Q._T._Z._Z._Z._Z.PCT.C"/>
    <x v="6"/>
    <x v="117"/>
    <x v="11"/>
    <x v="1"/>
    <x v="28"/>
    <n v="22.65"/>
    <s v="Q:FR:W0:_Z:EW24Q:_T:_Z:_Z:_Z:_Z:PCT:C"/>
    <x v="1"/>
    <x v="6"/>
    <s v="W0"/>
    <s v="_Z"/>
    <x v="82"/>
    <x v="0"/>
    <s v="_Z"/>
    <s v="_Z"/>
    <s v="_Z"/>
    <s v="_Z"/>
    <s v="PCT"/>
    <s v="C"/>
    <x v="117"/>
    <x v="24"/>
    <n v="0.22649999999999998"/>
    <s v="Q:FR:W0:_Z:EW24Q:_T:_Z:_Z:_Z:_Z:PCT:C20204"/>
    <n v="0"/>
    <n v="22.65"/>
    <x v="6"/>
    <x v="2"/>
    <x v="5"/>
  </r>
  <r>
    <s v="SUP.Q.FR.W0._Z.EW140._T._Z._Z._Z._Z.PCT.C"/>
    <x v="6"/>
    <x v="118"/>
    <x v="11"/>
    <x v="1"/>
    <x v="28"/>
    <n v="69.25"/>
    <s v="Q:FR:W0:_Z:EW140:_T:_Z:_Z:_Z:_Z:PCT:C"/>
    <x v="1"/>
    <x v="6"/>
    <s v="W0"/>
    <s v="_Z"/>
    <x v="83"/>
    <x v="0"/>
    <s v="_Z"/>
    <s v="_Z"/>
    <s v="_Z"/>
    <s v="_Z"/>
    <s v="PCT"/>
    <s v="C"/>
    <x v="118"/>
    <x v="24"/>
    <n v="0.6925"/>
    <s v="Q:FR:W0:_Z:EW140:_T:_Z:_Z:_Z:_Z:PCT:C20204"/>
    <n v="0"/>
    <n v="69.25"/>
    <x v="6"/>
    <x v="2"/>
    <x v="5"/>
  </r>
  <r>
    <s v="SUP.Q.FR.W0._Z.EW24R._T._Z._Z._Z._Z.PCT.C"/>
    <x v="6"/>
    <x v="119"/>
    <x v="11"/>
    <x v="1"/>
    <x v="28"/>
    <n v="12.08"/>
    <s v="Q:FR:W0:_Z:EW24R:_T:_Z:_Z:_Z:_Z:PCT:C"/>
    <x v="1"/>
    <x v="6"/>
    <s v="W0"/>
    <s v="_Z"/>
    <x v="84"/>
    <x v="0"/>
    <s v="_Z"/>
    <s v="_Z"/>
    <s v="_Z"/>
    <s v="_Z"/>
    <s v="PCT"/>
    <s v="C"/>
    <x v="119"/>
    <x v="24"/>
    <n v="0.1208"/>
    <s v="Q:FR:W0:_Z:EW24R:_T:_Z:_Z:_Z:_Z:PCT:C20204"/>
    <n v="0"/>
    <n v="12.08"/>
    <x v="6"/>
    <x v="2"/>
    <x v="5"/>
  </r>
  <r>
    <s v="SUP.Q.FR.W0._Z.E1300._T._Z._Z.ALL.LE.E.C"/>
    <x v="6"/>
    <x v="265"/>
    <x v="11"/>
    <x v="1"/>
    <x v="28"/>
    <n v="35.717799999999997"/>
    <s v="Q:FR:W0:_Z:E1300:_T:_Z:_Z:ALL:LE:E:C"/>
    <x v="1"/>
    <x v="6"/>
    <s v="W0"/>
    <s v="_Z"/>
    <x v="148"/>
    <x v="0"/>
    <s v="_Z"/>
    <s v="_Z"/>
    <s v="ALL"/>
    <s v="LE"/>
    <s v="E"/>
    <s v="C"/>
    <x v="265"/>
    <x v="24"/>
    <n v="35.717799999999997"/>
    <s v="Q:FR:W0:_Z:E1300:_T:_Z:_Z:ALL:LE:E:C20204"/>
    <n v="0"/>
    <n v="35.72"/>
    <x v="6"/>
    <x v="2"/>
    <x v="5"/>
  </r>
  <r>
    <s v="SUP.Q.FR.W0._Z.E4000._T._Z._Z.ALL.LE.E.C"/>
    <x v="6"/>
    <x v="111"/>
    <x v="11"/>
    <x v="1"/>
    <x v="28"/>
    <s v="-"/>
    <s v="Q:FR:W0:_Z:E4000:_T:_Z:_Z:ALL:LE:E:C"/>
    <x v="1"/>
    <x v="6"/>
    <s v="W0"/>
    <s v="_Z"/>
    <x v="76"/>
    <x v="0"/>
    <s v="_Z"/>
    <s v="_Z"/>
    <s v="ALL"/>
    <s v="LE"/>
    <s v="E"/>
    <s v="C"/>
    <x v="111"/>
    <x v="24"/>
    <e v="#N/A"/>
    <s v="Q:FR:W0:_Z:E4000:_T:_Z:_Z:ALL:LE:E:C20204"/>
    <n v="0"/>
    <e v="#N/A"/>
    <x v="6"/>
    <x v="2"/>
    <x v="5"/>
  </r>
  <r>
    <s v="SUP.Q.FR.W0._Z.I3645._T._Z._Z.P_._Z.PCT.C"/>
    <x v="7"/>
    <x v="137"/>
    <x v="11"/>
    <x v="1"/>
    <x v="28"/>
    <n v="0.34"/>
    <s v="Q:FR:W0:_Z:I3645:_T:_Z:_Z:P_:_Z:PCT:C"/>
    <x v="1"/>
    <x v="6"/>
    <s v="W0"/>
    <s v="_Z"/>
    <x v="89"/>
    <x v="0"/>
    <s v="_Z"/>
    <s v="_Z"/>
    <s v="P_"/>
    <s v="_Z"/>
    <s v="PCT"/>
    <s v="C"/>
    <x v="137"/>
    <x v="24"/>
    <n v="3.4000000000000002E-3"/>
    <s v="Q:FR:W0:_Z:I3645:_T:_Z:_Z:P_:_Z:PCT:C20204"/>
    <n v="0"/>
    <n v="0.34"/>
    <x v="7"/>
    <x v="2"/>
    <x v="5"/>
  </r>
  <r>
    <s v="SUP.Q.FR.W0._Z.E0010._T._Z._Z.P_.LE.E.C"/>
    <x v="7"/>
    <x v="128"/>
    <x v="11"/>
    <x v="1"/>
    <x v="28"/>
    <n v="8417.1165999999994"/>
    <s v="Q:FR:W0:_Z:E0010:_T:_Z:_Z:P_:LE:E:C"/>
    <x v="1"/>
    <x v="6"/>
    <s v="W0"/>
    <s v="_Z"/>
    <x v="0"/>
    <x v="0"/>
    <s v="_Z"/>
    <s v="_Z"/>
    <s v="P_"/>
    <s v="LE"/>
    <s v="E"/>
    <s v="C"/>
    <x v="128"/>
    <x v="24"/>
    <n v="8417.1165999999994"/>
    <s v="Q:FR:W0:_Z:E0010:_T:_Z:_Z:P_:LE:E:C20204"/>
    <n v="0"/>
    <n v="8417.1200000000008"/>
    <x v="7"/>
    <x v="2"/>
    <x v="5"/>
  </r>
  <r>
    <s v="SUP.Q.FR.W0._Z.E0010._T._Z._Z.N_.LE.E.C"/>
    <x v="8"/>
    <x v="146"/>
    <x v="11"/>
    <x v="1"/>
    <x v="28"/>
    <n v="132.9974"/>
    <s v="Q:FR:W0:_Z:E0010:_T:_Z:_Z:N_:LE:E:C"/>
    <x v="1"/>
    <x v="6"/>
    <s v="W0"/>
    <s v="_Z"/>
    <x v="0"/>
    <x v="0"/>
    <s v="_Z"/>
    <s v="_Z"/>
    <s v="N_"/>
    <s v="LE"/>
    <s v="E"/>
    <s v="C"/>
    <x v="146"/>
    <x v="24"/>
    <n v="132.9974"/>
    <s v="Q:FR:W0:_Z:E0010:_T:_Z:_Z:N_:LE:E:C20204"/>
    <n v="0"/>
    <n v="133"/>
    <x v="7"/>
    <x v="2"/>
    <x v="5"/>
  </r>
  <r>
    <s v="SUP.Q.FR.W0._Z.I3645._T._Z._Z.N_._Z.PCT.C"/>
    <x v="8"/>
    <x v="155"/>
    <x v="11"/>
    <x v="1"/>
    <x v="28"/>
    <n v="46.2"/>
    <s v="Q:FR:W0:_Z:I3645:_T:_Z:_Z:N_:_Z:PCT:C"/>
    <x v="1"/>
    <x v="6"/>
    <s v="W0"/>
    <s v="_Z"/>
    <x v="89"/>
    <x v="0"/>
    <s v="_Z"/>
    <s v="_Z"/>
    <s v="N_"/>
    <s v="_Z"/>
    <s v="PCT"/>
    <s v="C"/>
    <x v="155"/>
    <x v="24"/>
    <n v="0.46200000000000002"/>
    <s v="Q:FR:W0:_Z:I3645:_T:_Z:_Z:N_:_Z:PCT:C20204"/>
    <n v="0"/>
    <n v="46.2"/>
    <x v="7"/>
    <x v="2"/>
    <x v="5"/>
  </r>
  <r>
    <s v="SUP.Q.FR.W0._Z.E0030._T._Z._Z.ALL.LE.E.C"/>
    <x v="9"/>
    <x v="156"/>
    <x v="11"/>
    <x v="1"/>
    <x v="28"/>
    <n v="5440.2196000000004"/>
    <s v="Q:FR:W0:_Z:E0030:_T:_Z:_Z:ALL:LE:E:C"/>
    <x v="1"/>
    <x v="6"/>
    <s v="W0"/>
    <s v="_Z"/>
    <x v="85"/>
    <x v="0"/>
    <s v="_Z"/>
    <s v="_Z"/>
    <s v="ALL"/>
    <s v="LE"/>
    <s v="E"/>
    <s v="C"/>
    <x v="156"/>
    <x v="24"/>
    <n v="5440.2196000000004"/>
    <s v="Q:FR:W0:_Z:E0030:_T:_Z:_Z:ALL:LE:E:C20204"/>
    <n v="0"/>
    <n v="5440.22"/>
    <x v="8"/>
    <x v="2"/>
    <x v="5"/>
  </r>
  <r>
    <s v="SUP.Q.FR.W0._Z.E0030._T._Z._Z.N_.LE.E.C"/>
    <x v="9"/>
    <x v="144"/>
    <x v="11"/>
    <x v="1"/>
    <x v="28"/>
    <n v="119.2625"/>
    <s v="Q:FR:W0:_Z:E0030:_T:_Z:_Z:N_:LE:E:C"/>
    <x v="1"/>
    <x v="6"/>
    <s v="W0"/>
    <s v="_Z"/>
    <x v="85"/>
    <x v="0"/>
    <s v="_Z"/>
    <s v="_Z"/>
    <s v="N_"/>
    <s v="LE"/>
    <s v="E"/>
    <s v="C"/>
    <x v="144"/>
    <x v="24"/>
    <n v="119.2625"/>
    <s v="Q:FR:W0:_Z:E0030:_T:_Z:_Z:N_:LE:E:C20204"/>
    <n v="0"/>
    <n v="119.26"/>
    <x v="8"/>
    <x v="2"/>
    <x v="5"/>
  </r>
  <r>
    <s v="SUP.Q.FR.W0._Z.I7000._T._Z._Z._Z._Z.PCT.C"/>
    <x v="9"/>
    <x v="157"/>
    <x v="11"/>
    <x v="1"/>
    <x v="28"/>
    <n v="2.19"/>
    <s v="Q:FR:W0:_Z:I7000:_T:_Z:_Z:_Z:_Z:PCT:C"/>
    <x v="1"/>
    <x v="6"/>
    <s v="W0"/>
    <s v="_Z"/>
    <x v="90"/>
    <x v="0"/>
    <s v="_Z"/>
    <s v="_Z"/>
    <s v="_Z"/>
    <s v="_Z"/>
    <s v="PCT"/>
    <s v="C"/>
    <x v="157"/>
    <x v="24"/>
    <n v="2.1899999999999999E-2"/>
    <s v="Q:FR:W0:_Z:I7000:_T:_Z:_Z:_Z:_Z:PCT:C20204"/>
    <n v="0"/>
    <n v="2.19"/>
    <x v="8"/>
    <x v="2"/>
    <x v="5"/>
  </r>
  <r>
    <s v="SUP.Q.FR.W0._Z.E0010._T._Z._Z.PFM.LE.E.C"/>
    <x v="10"/>
    <x v="166"/>
    <x v="11"/>
    <x v="1"/>
    <x v="28"/>
    <n v="24.905999999999999"/>
    <s v="Q:FR:W0:_Z:E0010:_T:_Z:_Z:PFM:LE:E:C"/>
    <x v="1"/>
    <x v="6"/>
    <s v="W0"/>
    <s v="_Z"/>
    <x v="0"/>
    <x v="0"/>
    <s v="_Z"/>
    <s v="_Z"/>
    <s v="PFM"/>
    <s v="LE"/>
    <s v="E"/>
    <s v="C"/>
    <x v="166"/>
    <x v="24"/>
    <n v="24.905999999999999"/>
    <s v="Q:FR:W0:_Z:E0010:_T:_Z:_Z:PFM:LE:E:C20204"/>
    <n v="0"/>
    <n v="24.91"/>
    <x v="9"/>
    <x v="2"/>
    <x v="5"/>
  </r>
  <r>
    <s v="SUP.Q.FR.W0._Z.I3645._T._Z._Z.PFM._Z.PCT.C"/>
    <x v="10"/>
    <x v="174"/>
    <x v="11"/>
    <x v="1"/>
    <x v="28"/>
    <n v="6.17"/>
    <s v="Q:FR:W0:_Z:I3645:_T:_Z:_Z:PFM:_Z:PCT:C"/>
    <x v="1"/>
    <x v="6"/>
    <s v="W0"/>
    <s v="_Z"/>
    <x v="89"/>
    <x v="0"/>
    <s v="_Z"/>
    <s v="_Z"/>
    <s v="PFM"/>
    <s v="_Z"/>
    <s v="PCT"/>
    <s v="C"/>
    <x v="174"/>
    <x v="24"/>
    <n v="6.1699999999999998E-2"/>
    <s v="Q:FR:W0:_Z:I3645:_T:_Z:_Z:PFM:_Z:PCT:C20204"/>
    <n v="0"/>
    <n v="6.17"/>
    <x v="9"/>
    <x v="2"/>
    <x v="5"/>
  </r>
  <r>
    <s v="SUP.Q.FR.W0._Z.E0010._T._Z._Z.NFM.LE.E.C"/>
    <x v="11"/>
    <x v="183"/>
    <x v="11"/>
    <x v="1"/>
    <x v="28"/>
    <n v="31.973199999999999"/>
    <s v="Q:FR:W0:_Z:E0010:_T:_Z:_Z:NFM:LE:E:C"/>
    <x v="1"/>
    <x v="6"/>
    <s v="W0"/>
    <s v="_Z"/>
    <x v="0"/>
    <x v="0"/>
    <s v="_Z"/>
    <s v="_Z"/>
    <s v="NFM"/>
    <s v="LE"/>
    <s v="E"/>
    <s v="C"/>
    <x v="183"/>
    <x v="24"/>
    <n v="31.973199999999999"/>
    <s v="Q:FR:W0:_Z:E0010:_T:_Z:_Z:NFM:LE:E:C20204"/>
    <n v="0"/>
    <n v="31.97"/>
    <x v="9"/>
    <x v="2"/>
    <x v="5"/>
  </r>
  <r>
    <s v="SUP.Q.FR.W0._Z.I3645._T._Z._Z.NFM._Z.PCT.C"/>
    <x v="11"/>
    <x v="191"/>
    <x v="11"/>
    <x v="1"/>
    <x v="28"/>
    <n v="37.590000000000003"/>
    <s v="Q:FR:W0:_Z:I3645:_T:_Z:_Z:NFM:_Z:PCT:C"/>
    <x v="1"/>
    <x v="6"/>
    <s v="W0"/>
    <s v="_Z"/>
    <x v="89"/>
    <x v="0"/>
    <s v="_Z"/>
    <s v="_Z"/>
    <s v="NFM"/>
    <s v="_Z"/>
    <s v="PCT"/>
    <s v="C"/>
    <x v="191"/>
    <x v="24"/>
    <n v="0.37590000000000001"/>
    <s v="Q:FR:W0:_Z:I3645:_T:_Z:_Z:NFM:_Z:PCT:C20204"/>
    <n v="0"/>
    <n v="37.590000000000003"/>
    <x v="9"/>
    <x v="2"/>
    <x v="5"/>
  </r>
  <r>
    <s v="SUP.Q.FR.W0._Z.I7100._T._Z._Z._Z._Z.PCT.C"/>
    <x v="12"/>
    <x v="207"/>
    <x v="11"/>
    <x v="1"/>
    <x v="28"/>
    <n v="7.3800000000000008"/>
    <s v="Q:FR:W0:_Z:I7100:_T:_Z:_Z:_Z:_Z:PCT:C"/>
    <x v="1"/>
    <x v="6"/>
    <s v="W0"/>
    <s v="_Z"/>
    <x v="106"/>
    <x v="0"/>
    <s v="_Z"/>
    <s v="_Z"/>
    <s v="_Z"/>
    <s v="_Z"/>
    <s v="PCT"/>
    <s v="C"/>
    <x v="207"/>
    <x v="24"/>
    <n v="7.3800000000000004E-2"/>
    <s v="Q:FR:W0:_Z:I7100:_T:_Z:_Z:_Z:_Z:PCT:C20204"/>
    <n v="0"/>
    <n v="7.38"/>
    <x v="10"/>
    <x v="2"/>
    <x v="5"/>
  </r>
  <r>
    <s v="SUP.Q.FR.W0._Z.I7200._T._Z._Z._Z._Z.PCT.C"/>
    <x v="12"/>
    <x v="208"/>
    <x v="11"/>
    <x v="1"/>
    <x v="28"/>
    <n v="17.02"/>
    <s v="Q:FR:W0:_Z:I7200:_T:_Z:_Z:_Z:_Z:PCT:C"/>
    <x v="1"/>
    <x v="6"/>
    <s v="W0"/>
    <s v="_Z"/>
    <x v="107"/>
    <x v="0"/>
    <s v="_Z"/>
    <s v="_Z"/>
    <s v="_Z"/>
    <s v="_Z"/>
    <s v="PCT"/>
    <s v="C"/>
    <x v="208"/>
    <x v="24"/>
    <n v="0.17019999999999999"/>
    <s v="Q:FR:W0:_Z:I7200:_T:_Z:_Z:_Z:_Z:PCT:C20204"/>
    <n v="0"/>
    <n v="17.02"/>
    <x v="10"/>
    <x v="2"/>
    <x v="5"/>
  </r>
  <r>
    <s v="SUP.Q.FR.W0._Z.I7300._T._Z._Z._Z._Z.PCT.C"/>
    <x v="12"/>
    <x v="209"/>
    <x v="11"/>
    <x v="1"/>
    <x v="28"/>
    <n v="0.86999999999999988"/>
    <s v="Q:FR:W0:_Z:I7300:_T:_Z:_Z:_Z:_Z:PCT:C"/>
    <x v="1"/>
    <x v="6"/>
    <s v="W0"/>
    <s v="_Z"/>
    <x v="108"/>
    <x v="0"/>
    <s v="_Z"/>
    <s v="_Z"/>
    <s v="_Z"/>
    <s v="_Z"/>
    <s v="PCT"/>
    <s v="C"/>
    <x v="209"/>
    <x v="24"/>
    <n v="8.6999999999999994E-3"/>
    <s v="Q:FR:W0:_Z:I7300:_T:_Z:_Z:_Z:_Z:PCT:C20204"/>
    <n v="0"/>
    <n v="0.87"/>
    <x v="10"/>
    <x v="2"/>
    <x v="5"/>
  </r>
  <r>
    <s v="SUP.Q.FR.W0._Z.AQ001._T._Z._Z.ALL.LE.E.C"/>
    <x v="12"/>
    <x v="204"/>
    <x v="11"/>
    <x v="1"/>
    <x v="28"/>
    <n v="614.74339999999995"/>
    <s v="Q:FR:W0:_Z:AQ001:_T:_Z:_Z:ALL:LE:E:C"/>
    <x v="1"/>
    <x v="6"/>
    <s v="W0"/>
    <s v="_Z"/>
    <x v="103"/>
    <x v="0"/>
    <s v="_Z"/>
    <s v="_Z"/>
    <s v="ALL"/>
    <s v="LE"/>
    <s v="E"/>
    <s v="C"/>
    <x v="204"/>
    <x v="24"/>
    <n v="614.74339999999995"/>
    <s v="Q:FR:W0:_Z:AQ001:_T:_Z:_Z:ALL:LE:E:C20204"/>
    <n v="0"/>
    <n v="614.74"/>
    <x v="10"/>
    <x v="2"/>
    <x v="5"/>
  </r>
  <r>
    <s v="SUP.Q.FR.W0._Z.AQ002._T._Z._Z.ALL.LE.E.C"/>
    <x v="12"/>
    <x v="205"/>
    <x v="11"/>
    <x v="1"/>
    <x v="28"/>
    <n v="1418.0601999999999"/>
    <s v="Q:FR:W0:_Z:AQ002:_T:_Z:_Z:ALL:LE:E:C"/>
    <x v="1"/>
    <x v="6"/>
    <s v="W0"/>
    <s v="_Z"/>
    <x v="104"/>
    <x v="0"/>
    <s v="_Z"/>
    <s v="_Z"/>
    <s v="ALL"/>
    <s v="LE"/>
    <s v="E"/>
    <s v="C"/>
    <x v="205"/>
    <x v="24"/>
    <n v="1418.0601999999999"/>
    <s v="Q:FR:W0:_Z:AQ002:_T:_Z:_Z:ALL:LE:E:C20204"/>
    <n v="0"/>
    <n v="1418.06"/>
    <x v="10"/>
    <x v="2"/>
    <x v="5"/>
  </r>
  <r>
    <s v="SUP.Q.FR.W0._Z.AQ003._T._Z._Z.ALL.LE.E.C"/>
    <x v="12"/>
    <x v="206"/>
    <x v="11"/>
    <x v="1"/>
    <x v="28"/>
    <n v="72.584699999999998"/>
    <s v="Q:FR:W0:_Z:AQ003:_T:_Z:_Z:ALL:LE:E:C"/>
    <x v="1"/>
    <x v="6"/>
    <s v="W0"/>
    <s v="_Z"/>
    <x v="105"/>
    <x v="0"/>
    <s v="_Z"/>
    <s v="_Z"/>
    <s v="ALL"/>
    <s v="LE"/>
    <s v="E"/>
    <s v="C"/>
    <x v="206"/>
    <x v="24"/>
    <n v="72.584699999999998"/>
    <s v="Q:FR:W0:_Z:AQ003:_T:_Z:_Z:ALL:LE:E:C20204"/>
    <n v="0"/>
    <n v="72.58"/>
    <x v="10"/>
    <x v="2"/>
    <x v="5"/>
  </r>
  <r>
    <s v="SUP.Q.FR.W0.S1V.KFD32._T._Z._Z._Z._Z.PCT.C"/>
    <x v="13"/>
    <x v="212"/>
    <x v="11"/>
    <x v="1"/>
    <x v="28"/>
    <n v="106.36"/>
    <s v="Q:FR:W0:S1V:KFD32:_T:_Z:_Z:_Z:_Z:PCT:C"/>
    <x v="1"/>
    <x v="6"/>
    <s v="W0"/>
    <s v="S1V"/>
    <x v="109"/>
    <x v="0"/>
    <s v="_Z"/>
    <s v="_Z"/>
    <s v="_Z"/>
    <s v="_Z"/>
    <s v="PCT"/>
    <s v="C"/>
    <x v="212"/>
    <x v="24"/>
    <n v="1.0636000000000001"/>
    <s v="Q:FR:W0:S1V:KFD32:_T:_Z:_Z:_Z:_Z:PCT:C20204"/>
    <n v="0"/>
    <n v="106.36"/>
    <x v="11"/>
    <x v="2"/>
    <x v="5"/>
  </r>
  <r>
    <s v="SUP.Q.FR.W0.S1V.L1150._T._Z._Z.ALL.LE.E.C"/>
    <x v="13"/>
    <x v="210"/>
    <x v="11"/>
    <x v="1"/>
    <x v="28"/>
    <n v="3325.0101"/>
    <s v="Q:FR:W0:S1V:L1150:_T:_Z:_Z:ALL:LE:E:C"/>
    <x v="1"/>
    <x v="6"/>
    <s v="W0"/>
    <s v="S1V"/>
    <x v="34"/>
    <x v="0"/>
    <s v="_Z"/>
    <s v="_Z"/>
    <s v="ALL"/>
    <s v="LE"/>
    <s v="E"/>
    <s v="C"/>
    <x v="210"/>
    <x v="24"/>
    <n v="3325.0101"/>
    <s v="Q:FR:W0:S1V:L1150:_T:_Z:_Z:ALL:LE:E:C20204"/>
    <n v="0"/>
    <n v="3325.01"/>
    <x v="11"/>
    <x v="2"/>
    <x v="5"/>
  </r>
  <r>
    <s v="SUP.Q.FR.W0.S1V.A1140._T._Z._Z.ALL.LE.E.C"/>
    <x v="13"/>
    <x v="211"/>
    <x v="11"/>
    <x v="1"/>
    <x v="28"/>
    <n v="3536.4618"/>
    <s v="Q:FR:W0:S1V:A1140:_T:_Z:_Z:ALL:LE:E:C"/>
    <x v="1"/>
    <x v="6"/>
    <s v="W0"/>
    <s v="S1V"/>
    <x v="21"/>
    <x v="0"/>
    <s v="_Z"/>
    <s v="_Z"/>
    <s v="ALL"/>
    <s v="LE"/>
    <s v="E"/>
    <s v="C"/>
    <x v="211"/>
    <x v="24"/>
    <n v="3536.4618"/>
    <s v="Q:FR:W0:S1V:A1140:_T:_Z:_Z:ALL:LE:E:C20204"/>
    <n v="0"/>
    <n v="3536.46"/>
    <x v="11"/>
    <x v="2"/>
    <x v="5"/>
  </r>
  <r>
    <s v="SUP.Q.FR.W0._Z.I3211._T._Z._Z._Z._Z.PCT.C"/>
    <x v="16"/>
    <x v="262"/>
    <x v="11"/>
    <x v="1"/>
    <x v="28"/>
    <n v="18.739999999999998"/>
    <s v="Q:FR:W0:_Z:I3211:_T:_Z:_Z:_Z:_Z:PCT:C"/>
    <x v="1"/>
    <x v="6"/>
    <s v="W0"/>
    <s v="_Z"/>
    <x v="145"/>
    <x v="0"/>
    <s v="_Z"/>
    <s v="_Z"/>
    <s v="_Z"/>
    <s v="_Z"/>
    <s v="PCT"/>
    <s v="C"/>
    <x v="262"/>
    <x v="24"/>
    <n v="0.18739999999999998"/>
    <s v="Q:FR:W0:_Z:I3211:_T:_Z:_Z:_Z:_Z:PCT:C20204"/>
    <n v="0"/>
    <n v="18.739999999999998"/>
    <x v="14"/>
    <x v="2"/>
    <x v="5"/>
  </r>
  <r>
    <s v="SUP.Q.FR.W0._Z.I3213._T._Z._Z._Z._Z.PCT.C"/>
    <x v="16"/>
    <x v="263"/>
    <x v="11"/>
    <x v="1"/>
    <x v="28"/>
    <n v="29.83"/>
    <s v="Q:FR:W0:_Z:I3213:_T:_Z:_Z:_Z:_Z:PCT:C"/>
    <x v="1"/>
    <x v="6"/>
    <s v="W0"/>
    <s v="_Z"/>
    <x v="146"/>
    <x v="0"/>
    <s v="_Z"/>
    <s v="_Z"/>
    <s v="_Z"/>
    <s v="_Z"/>
    <s v="PCT"/>
    <s v="C"/>
    <x v="263"/>
    <x v="24"/>
    <n v="0.29830000000000001"/>
    <s v="Q:FR:W0:_Z:I3213:_T:_Z:_Z:_Z:_Z:PCT:C20204"/>
    <n v="0"/>
    <n v="29.83"/>
    <x v="14"/>
    <x v="2"/>
    <x v="5"/>
  </r>
  <r>
    <s v="SUP.Q.FR.W0._Z.I3212._T._Z._Z._Z._Z.PCT.C"/>
    <x v="16"/>
    <x v="264"/>
    <x v="11"/>
    <x v="1"/>
    <x v="28"/>
    <n v="20.74"/>
    <s v="Q:FR:W0:_Z:I3212:_T:_Z:_Z:_Z:_Z:PCT:C"/>
    <x v="1"/>
    <x v="6"/>
    <s v="W0"/>
    <s v="_Z"/>
    <x v="147"/>
    <x v="0"/>
    <s v="_Z"/>
    <s v="_Z"/>
    <s v="_Z"/>
    <s v="_Z"/>
    <s v="PCT"/>
    <s v="C"/>
    <x v="264"/>
    <x v="24"/>
    <n v="0.20739999999999997"/>
    <s v="Q:FR:W0:_Z:I3212:_T:_Z:_Z:_Z:_Z:PCT:C20204"/>
    <n v="0"/>
    <n v="20.74"/>
    <x v="14"/>
    <x v="2"/>
    <x v="5"/>
  </r>
  <r>
    <s v="SUP.Q.FR.W0._Z.A6422._T._Z._Z.ALL.LE.E.C"/>
    <x v="15"/>
    <x v="226"/>
    <x v="11"/>
    <x v="1"/>
    <x v="28"/>
    <n v="24.562899999999999"/>
    <s v="Q:FR:W0:_Z:A6422:_T:_Z:_Z:ALL:LE:E:C"/>
    <x v="1"/>
    <x v="6"/>
    <s v="W0"/>
    <s v="_Z"/>
    <x v="123"/>
    <x v="0"/>
    <s v="_Z"/>
    <s v="_Z"/>
    <s v="ALL"/>
    <s v="LE"/>
    <s v="E"/>
    <s v="C"/>
    <x v="226"/>
    <x v="24"/>
    <n v="24.562899999999999"/>
    <s v="Q:FR:W0:_Z:A6422:_T:_Z:_Z:ALL:LE:E:C20204"/>
    <n v="0"/>
    <n v="24.56"/>
    <x v="13"/>
    <x v="2"/>
    <x v="5"/>
  </r>
  <r>
    <s v="SUP.Q.FR.W0._Z.A6421._T._Z._Z.ALL.LE.E.C"/>
    <x v="15"/>
    <x v="227"/>
    <x v="11"/>
    <x v="1"/>
    <x v="28"/>
    <n v="1367.9635000000001"/>
    <s v="Q:FR:W0:_Z:A6421:_T:_Z:_Z:ALL:LE:E:C"/>
    <x v="1"/>
    <x v="6"/>
    <s v="W0"/>
    <s v="_Z"/>
    <x v="124"/>
    <x v="0"/>
    <s v="_Z"/>
    <s v="_Z"/>
    <s v="ALL"/>
    <s v="LE"/>
    <s v="E"/>
    <s v="C"/>
    <x v="227"/>
    <x v="24"/>
    <n v="1367.9635000000001"/>
    <s v="Q:FR:W0:_Z:A6421:_T:_Z:_Z:ALL:LE:E:C20204"/>
    <n v="0"/>
    <n v="1367.96"/>
    <x v="13"/>
    <x v="2"/>
    <x v="5"/>
  </r>
  <r>
    <s v="SUP.Q.FR.W0._Z.A6521._T._Z._Z.ALL.LE.E.C"/>
    <x v="15"/>
    <x v="228"/>
    <x v="11"/>
    <x v="1"/>
    <x v="28"/>
    <n v="31.857600000000001"/>
    <s v="Q:FR:W0:_Z:A6521:_T:_Z:_Z:ALL:LE:E:C"/>
    <x v="1"/>
    <x v="6"/>
    <s v="W0"/>
    <s v="_Z"/>
    <x v="125"/>
    <x v="0"/>
    <s v="_Z"/>
    <s v="_Z"/>
    <s v="ALL"/>
    <s v="LE"/>
    <s v="E"/>
    <s v="C"/>
    <x v="228"/>
    <x v="24"/>
    <n v="31.857600000000001"/>
    <s v="Q:FR:W0:_Z:A6521:_T:_Z:_Z:ALL:LE:E:C20204"/>
    <n v="0"/>
    <n v="31.86"/>
    <x v="13"/>
    <x v="2"/>
    <x v="5"/>
  </r>
  <r>
    <s v="SUP.Q.FR.W0._Z.A6522._T._Z._Z.ALL.LE.E.C"/>
    <x v="15"/>
    <x v="229"/>
    <x v="11"/>
    <x v="1"/>
    <x v="28"/>
    <n v="38.945399999999999"/>
    <s v="Q:FR:W0:_Z:A6522:_T:_Z:_Z:ALL:LE:E:C"/>
    <x v="1"/>
    <x v="6"/>
    <s v="W0"/>
    <s v="_Z"/>
    <x v="126"/>
    <x v="0"/>
    <s v="_Z"/>
    <s v="_Z"/>
    <s v="ALL"/>
    <s v="LE"/>
    <s v="E"/>
    <s v="C"/>
    <x v="229"/>
    <x v="24"/>
    <n v="38.945399999999999"/>
    <s v="Q:FR:W0:_Z:A6522:_T:_Z:_Z:ALL:LE:E:C20204"/>
    <n v="0"/>
    <n v="38.950000000000003"/>
    <x v="13"/>
    <x v="2"/>
    <x v="5"/>
  </r>
  <r>
    <s v="SUP.Q.FR.W0._Z.A6410._T._Z._Z.ALL.LE.E.C"/>
    <x v="15"/>
    <x v="230"/>
    <x v="11"/>
    <x v="1"/>
    <x v="28"/>
    <n v="-11.842000000000001"/>
    <s v="Q:FR:W0:_Z:A6410:_T:_Z:_Z:ALL:LE:E:C"/>
    <x v="1"/>
    <x v="6"/>
    <s v="W0"/>
    <s v="_Z"/>
    <x v="127"/>
    <x v="0"/>
    <s v="_Z"/>
    <s v="_Z"/>
    <s v="ALL"/>
    <s v="LE"/>
    <s v="E"/>
    <s v="C"/>
    <x v="230"/>
    <x v="24"/>
    <n v="-11.842000000000001"/>
    <s v="Q:FR:W0:_Z:A6410:_T:_Z:_Z:ALL:LE:E:C20204"/>
    <n v="0"/>
    <n v="-11.84"/>
    <x v="13"/>
    <x v="2"/>
    <x v="5"/>
  </r>
  <r>
    <s v="SUP.Q.FR.W0._Z.A6420._T._Z._Z.ALL.LE.E.C"/>
    <x v="15"/>
    <x v="231"/>
    <x v="11"/>
    <x v="1"/>
    <x v="28"/>
    <n v="1392.5264"/>
    <s v="Q:FR:W0:_Z:A6420:_T:_Z:_Z:ALL:LE:E:C"/>
    <x v="1"/>
    <x v="6"/>
    <s v="W0"/>
    <s v="_Z"/>
    <x v="128"/>
    <x v="0"/>
    <s v="_Z"/>
    <s v="_Z"/>
    <s v="ALL"/>
    <s v="LE"/>
    <s v="E"/>
    <s v="C"/>
    <x v="231"/>
    <x v="24"/>
    <n v="1392.5264"/>
    <s v="Q:FR:W0:_Z:A6420:_T:_Z:_Z:ALL:LE:E:C20204"/>
    <n v="0"/>
    <n v="1392.53"/>
    <x v="13"/>
    <x v="2"/>
    <x v="5"/>
  </r>
  <r>
    <s v="SUP.Q.FR.W0._Z.A6510._T._Z._Z.ALL.LE.E.C"/>
    <x v="15"/>
    <x v="232"/>
    <x v="11"/>
    <x v="1"/>
    <x v="28"/>
    <s v="-"/>
    <s v="Q:FR:W0:_Z:A6510:_T:_Z:_Z:ALL:LE:E:C"/>
    <x v="1"/>
    <x v="6"/>
    <s v="W0"/>
    <s v="_Z"/>
    <x v="129"/>
    <x v="0"/>
    <s v="_Z"/>
    <s v="_Z"/>
    <s v="ALL"/>
    <s v="LE"/>
    <s v="E"/>
    <s v="C"/>
    <x v="232"/>
    <x v="24"/>
    <e v="#N/A"/>
    <s v="Q:FR:W0:_Z:A6510:_T:_Z:_Z:ALL:LE:E:C20204"/>
    <n v="0"/>
    <e v="#N/A"/>
    <x v="13"/>
    <x v="2"/>
    <x v="5"/>
  </r>
  <r>
    <s v="SUP.Q.FR.W0._Z.A6520._T._Z._Z.ALL.LE.E.C"/>
    <x v="15"/>
    <x v="233"/>
    <x v="11"/>
    <x v="1"/>
    <x v="28"/>
    <n v="70.802999999999997"/>
    <s v="Q:FR:W0:_Z:A6520:_T:_Z:_Z:ALL:LE:E:C"/>
    <x v="1"/>
    <x v="6"/>
    <s v="W0"/>
    <s v="_Z"/>
    <x v="130"/>
    <x v="0"/>
    <s v="_Z"/>
    <s v="_Z"/>
    <s v="ALL"/>
    <s v="LE"/>
    <s v="E"/>
    <s v="C"/>
    <x v="233"/>
    <x v="24"/>
    <n v="70.802999999999997"/>
    <s v="Q:FR:W0:_Z:A6520:_T:_Z:_Z:ALL:LE:E:C20204"/>
    <n v="0"/>
    <n v="70.8"/>
    <x v="13"/>
    <x v="2"/>
    <x v="5"/>
  </r>
  <r>
    <s v="SUP.Q.FR.W0._Z.A6320._T._Z._Z.ALL.LE.E.C"/>
    <x v="15"/>
    <x v="234"/>
    <x v="11"/>
    <x v="1"/>
    <x v="28"/>
    <n v="893.54340000000002"/>
    <s v="Q:FR:W0:_Z:A6320:_T:_Z:_Z:ALL:LE:E:C"/>
    <x v="1"/>
    <x v="6"/>
    <s v="W0"/>
    <s v="_Z"/>
    <x v="131"/>
    <x v="0"/>
    <s v="_Z"/>
    <s v="_Z"/>
    <s v="ALL"/>
    <s v="LE"/>
    <s v="E"/>
    <s v="C"/>
    <x v="234"/>
    <x v="24"/>
    <n v="893.54340000000002"/>
    <s v="Q:FR:W0:_Z:A6320:_T:_Z:_Z:ALL:LE:E:C20204"/>
    <n v="0"/>
    <n v="893.54"/>
    <x v="13"/>
    <x v="2"/>
    <x v="5"/>
  </r>
  <r>
    <s v="SUP.Q.FR.W0._Z.A6600._T._Z._Z.ALL.LE.E.C"/>
    <x v="15"/>
    <x v="235"/>
    <x v="11"/>
    <x v="1"/>
    <x v="28"/>
    <s v="-"/>
    <s v="Q:FR:W0:_Z:A6600:_T:_Z:_Z:ALL:LE:E:C"/>
    <x v="1"/>
    <x v="6"/>
    <s v="W0"/>
    <s v="_Z"/>
    <x v="132"/>
    <x v="0"/>
    <s v="_Z"/>
    <s v="_Z"/>
    <s v="ALL"/>
    <s v="LE"/>
    <s v="E"/>
    <s v="C"/>
    <x v="235"/>
    <x v="24"/>
    <e v="#N/A"/>
    <s v="Q:FR:W0:_Z:A6600:_T:_Z:_Z:ALL:LE:E:C20204"/>
    <n v="0"/>
    <e v="#N/A"/>
    <x v="13"/>
    <x v="2"/>
    <x v="5"/>
  </r>
  <r>
    <s v="SUP.Q.FR.W0._Z.A6400._T._Z._Z.ALL.LE.E.C"/>
    <x v="15"/>
    <x v="236"/>
    <x v="11"/>
    <x v="1"/>
    <x v="28"/>
    <n v="1404.3684000000001"/>
    <s v="Q:FR:W0:_Z:A6400:_T:_Z:_Z:ALL:LE:E:C"/>
    <x v="1"/>
    <x v="6"/>
    <s v="W0"/>
    <s v="_Z"/>
    <x v="133"/>
    <x v="0"/>
    <s v="_Z"/>
    <s v="_Z"/>
    <s v="ALL"/>
    <s v="LE"/>
    <s v="E"/>
    <s v="C"/>
    <x v="236"/>
    <x v="24"/>
    <n v="1404.3684000000001"/>
    <s v="Q:FR:W0:_Z:A6400:_T:_Z:_Z:ALL:LE:E:C20204"/>
    <n v="0"/>
    <n v="1404.37"/>
    <x v="13"/>
    <x v="2"/>
    <x v="5"/>
  </r>
  <r>
    <s v="SUP.Q.FR.W0._Z.A6500._T._Z._Z.ALL.LE.E.C"/>
    <x v="15"/>
    <x v="237"/>
    <x v="11"/>
    <x v="1"/>
    <x v="28"/>
    <s v="-"/>
    <s v="Q:FR:W0:_Z:A6500:_T:_Z:_Z:ALL:LE:E:C"/>
    <x v="1"/>
    <x v="6"/>
    <s v="W0"/>
    <s v="_Z"/>
    <x v="134"/>
    <x v="0"/>
    <s v="_Z"/>
    <s v="_Z"/>
    <s v="ALL"/>
    <s v="LE"/>
    <s v="E"/>
    <s v="C"/>
    <x v="237"/>
    <x v="24"/>
    <e v="#N/A"/>
    <s v="Q:FR:W0:_Z:A6500:_T:_Z:_Z:ALL:LE:E:C20204"/>
    <n v="0"/>
    <e v="#N/A"/>
    <x v="13"/>
    <x v="2"/>
    <x v="5"/>
  </r>
  <r>
    <s v="SUP.Q.FR.W0._Z.I3017._T._Z._Z._Z._Z.PCT.C"/>
    <x v="15"/>
    <x v="241"/>
    <x v="11"/>
    <x v="1"/>
    <x v="28"/>
    <n v="163.72"/>
    <s v="Q:FR:W0:_Z:I3017:_T:_Z:_Z:_Z:_Z:PCT:C"/>
    <x v="1"/>
    <x v="6"/>
    <s v="W0"/>
    <s v="_Z"/>
    <x v="138"/>
    <x v="0"/>
    <s v="_Z"/>
    <s v="_Z"/>
    <s v="_Z"/>
    <s v="_Z"/>
    <s v="PCT"/>
    <s v="C"/>
    <x v="241"/>
    <x v="24"/>
    <n v="1.6372"/>
    <s v="Q:FR:W0:_Z:I3017:_T:_Z:_Z:_Z:_Z:PCT:C20204"/>
    <n v="0"/>
    <n v="163.72"/>
    <x v="13"/>
    <x v="2"/>
    <x v="5"/>
  </r>
  <r>
    <s v="SUP.Q.FR.W0._Z.A6310._T._Z._Z.ALL.LE.E.C"/>
    <x v="15"/>
    <x v="238"/>
    <x v="11"/>
    <x v="1"/>
    <x v="28"/>
    <n v="1462.9174"/>
    <s v="Q:FR:W0:_Z:A6310:_T:_Z:_Z:ALL:LE:E:C"/>
    <x v="1"/>
    <x v="6"/>
    <s v="W0"/>
    <s v="_Z"/>
    <x v="135"/>
    <x v="0"/>
    <s v="_Z"/>
    <s v="_Z"/>
    <s v="ALL"/>
    <s v="LE"/>
    <s v="E"/>
    <s v="C"/>
    <x v="238"/>
    <x v="24"/>
    <n v="1462.9174"/>
    <s v="Q:FR:W0:_Z:A6310:_T:_Z:_Z:ALL:LE:E:C20204"/>
    <n v="0"/>
    <n v="1462.92"/>
    <x v="13"/>
    <x v="2"/>
    <x v="5"/>
  </r>
  <r>
    <s v="SUP.Q.FR.W0._Z.A6800._T._Z._Z.ALL.LE.E.C"/>
    <x v="15"/>
    <x v="239"/>
    <x v="11"/>
    <x v="1"/>
    <x v="28"/>
    <n v="506.75749999999999"/>
    <s v="Q:FR:W0:_Z:A6800:_T:_Z:_Z:ALL:LE:E:C"/>
    <x v="1"/>
    <x v="6"/>
    <s v="W0"/>
    <s v="_Z"/>
    <x v="136"/>
    <x v="0"/>
    <s v="_Z"/>
    <s v="_Z"/>
    <s v="ALL"/>
    <s v="LE"/>
    <s v="E"/>
    <s v="C"/>
    <x v="239"/>
    <x v="24"/>
    <n v="506.75749999999999"/>
    <s v="Q:FR:W0:_Z:A6800:_T:_Z:_Z:ALL:LE:E:C20204"/>
    <n v="0"/>
    <n v="506.76"/>
    <x v="13"/>
    <x v="2"/>
    <x v="5"/>
  </r>
  <r>
    <s v="SUP.Q.FR.W0._Z.A6700._T._Z._Z.ALL.LE.E.C"/>
    <x v="15"/>
    <x v="240"/>
    <x v="11"/>
    <x v="1"/>
    <x v="28"/>
    <n v="1400.3008"/>
    <s v="Q:FR:W0:_Z:A6700:_T:_Z:_Z:ALL:LE:E:C"/>
    <x v="1"/>
    <x v="6"/>
    <s v="W0"/>
    <s v="_Z"/>
    <x v="137"/>
    <x v="0"/>
    <s v="_Z"/>
    <s v="_Z"/>
    <s v="ALL"/>
    <s v="LE"/>
    <s v="E"/>
    <s v="C"/>
    <x v="240"/>
    <x v="24"/>
    <n v="1400.3008"/>
    <s v="Q:FR:W0:_Z:A6700:_T:_Z:_Z:ALL:LE:E:C20204"/>
    <n v="0"/>
    <n v="1400.3"/>
    <x v="13"/>
    <x v="2"/>
    <x v="5"/>
  </r>
  <r>
    <s v="SUP.Q.FR.W0._Z.I2110._T._Z._Z._Z._Z.PCT.C"/>
    <x v="2"/>
    <x v="266"/>
    <x v="11"/>
    <x v="1"/>
    <x v="28"/>
    <n v="0.53"/>
    <s v="Q:FR:W0:_Z:I2110:_T:_Z:_Z:_Z:_Z:PCT:C"/>
    <x v="1"/>
    <x v="6"/>
    <s v="W0"/>
    <s v="_Z"/>
    <x v="149"/>
    <x v="0"/>
    <s v="_Z"/>
    <s v="_Z"/>
    <s v="_Z"/>
    <s v="_Z"/>
    <s v="PCT"/>
    <s v="C"/>
    <x v="266"/>
    <x v="24"/>
    <n v="5.3E-3"/>
    <s v="Q:FR:W0:_Z:I2110:_T:_Z:_Z:_Z:_Z:PCT:C20204"/>
    <n v="0"/>
    <n v="0.53"/>
    <x v="2"/>
    <x v="2"/>
    <x v="5"/>
  </r>
  <r>
    <s v="SUP.H.DE.AT.S13.E0010._T._Z._Z.ALL.LE.E.C"/>
    <x v="0"/>
    <x v="0"/>
    <x v="12"/>
    <x v="1"/>
    <x v="27"/>
    <n v="13322.892099999999"/>
    <s v="H:DE:AT:S13:E0010:_T:_Z:_Z:ALL:LE:E:C"/>
    <x v="0"/>
    <x v="7"/>
    <s v="AT"/>
    <s v="S13"/>
    <x v="0"/>
    <x v="0"/>
    <s v="_Z"/>
    <s v="_Z"/>
    <s v="ALL"/>
    <s v="LE"/>
    <s v="E"/>
    <s v="C"/>
    <x v="0"/>
    <x v="12"/>
    <n v="13322.892099999999"/>
    <s v="H:DE:AT:S13:E0010:_T:_Z:_Z:ALL:LE:E:C20202"/>
    <n v="0"/>
    <n v="13322.89"/>
    <x v="0"/>
    <x v="2"/>
    <x v="1"/>
  </r>
  <r>
    <s v="SUP.H.DE.BE.S13.E0010._T._Z._Z.ALL.LE.E.C"/>
    <x v="0"/>
    <x v="1"/>
    <x v="12"/>
    <x v="1"/>
    <x v="27"/>
    <n v="6594.8233"/>
    <s v="H:DE:BE:S13:E0010:_T:_Z:_Z:ALL:LE:E:C"/>
    <x v="0"/>
    <x v="7"/>
    <s v="BE"/>
    <s v="S13"/>
    <x v="0"/>
    <x v="0"/>
    <s v="_Z"/>
    <s v="_Z"/>
    <s v="ALL"/>
    <s v="LE"/>
    <s v="E"/>
    <s v="C"/>
    <x v="1"/>
    <x v="12"/>
    <n v="6594.8233"/>
    <s v="H:DE:BE:S13:E0010:_T:_Z:_Z:ALL:LE:E:C20202"/>
    <n v="0"/>
    <n v="6594.82"/>
    <x v="0"/>
    <x v="2"/>
    <x v="1"/>
  </r>
  <r>
    <s v="SUP.H.DE.CY.S13.E0010._T._Z._Z.ALL.LE.E.C"/>
    <x v="0"/>
    <x v="2"/>
    <x v="12"/>
    <x v="1"/>
    <x v="27"/>
    <s v="-"/>
    <s v="H:DE:CY:S13:E0010:_T:_Z:_Z:ALL:LE:E:C"/>
    <x v="0"/>
    <x v="7"/>
    <s v="CY"/>
    <s v="S13"/>
    <x v="0"/>
    <x v="0"/>
    <s v="_Z"/>
    <s v="_Z"/>
    <s v="ALL"/>
    <s v="LE"/>
    <s v="E"/>
    <s v="C"/>
    <x v="2"/>
    <x v="12"/>
    <e v="#N/A"/>
    <s v="H:DE:CY:S13:E0010:_T:_Z:_Z:ALL:LE:E:C20202"/>
    <n v="0"/>
    <e v="#N/A"/>
    <x v="0"/>
    <x v="2"/>
    <x v="1"/>
  </r>
  <r>
    <s v="SUP.H.DE.EE.S13.E0010._T._Z._Z.ALL.LE.E.C"/>
    <x v="0"/>
    <x v="3"/>
    <x v="12"/>
    <x v="1"/>
    <x v="27"/>
    <n v="7.5801999999999996"/>
    <s v="H:DE:EE:S13:E0010:_T:_Z:_Z:ALL:LE:E:C"/>
    <x v="0"/>
    <x v="7"/>
    <s v="EE"/>
    <s v="S13"/>
    <x v="0"/>
    <x v="0"/>
    <s v="_Z"/>
    <s v="_Z"/>
    <s v="ALL"/>
    <s v="LE"/>
    <s v="E"/>
    <s v="C"/>
    <x v="3"/>
    <x v="12"/>
    <n v="7.5801999999999996"/>
    <s v="H:DE:EE:S13:E0010:_T:_Z:_Z:ALL:LE:E:C20202"/>
    <n v="0"/>
    <n v="7.58"/>
    <x v="0"/>
    <x v="2"/>
    <x v="1"/>
  </r>
  <r>
    <s v="SUP.H.DE.FI.S13.E0010._T._Z._Z.ALL.LE.E.C"/>
    <x v="0"/>
    <x v="4"/>
    <x v="12"/>
    <x v="1"/>
    <x v="27"/>
    <n v="2483.9823999999999"/>
    <s v="H:DE:FI:S13:E0010:_T:_Z:_Z:ALL:LE:E:C"/>
    <x v="0"/>
    <x v="7"/>
    <s v="FI"/>
    <s v="S13"/>
    <x v="0"/>
    <x v="0"/>
    <s v="_Z"/>
    <s v="_Z"/>
    <s v="ALL"/>
    <s v="LE"/>
    <s v="E"/>
    <s v="C"/>
    <x v="4"/>
    <x v="12"/>
    <n v="2483.9823999999999"/>
    <s v="H:DE:FI:S13:E0010:_T:_Z:_Z:ALL:LE:E:C20202"/>
    <n v="0"/>
    <n v="2483.98"/>
    <x v="0"/>
    <x v="2"/>
    <x v="1"/>
  </r>
  <r>
    <s v="SUP.H.DE.FR.S13.E0010._T._Z._Z.ALL.LE.E.C"/>
    <x v="0"/>
    <x v="5"/>
    <x v="12"/>
    <x v="1"/>
    <x v="27"/>
    <n v="13755.7731"/>
    <s v="H:DE:FR:S13:E0010:_T:_Z:_Z:ALL:LE:E:C"/>
    <x v="0"/>
    <x v="7"/>
    <s v="FR"/>
    <s v="S13"/>
    <x v="0"/>
    <x v="0"/>
    <s v="_Z"/>
    <s v="_Z"/>
    <s v="ALL"/>
    <s v="LE"/>
    <s v="E"/>
    <s v="C"/>
    <x v="5"/>
    <x v="12"/>
    <n v="13755.7731"/>
    <s v="H:DE:FR:S13:E0010:_T:_Z:_Z:ALL:LE:E:C20202"/>
    <n v="0"/>
    <n v="13755.77"/>
    <x v="0"/>
    <x v="2"/>
    <x v="1"/>
  </r>
  <r>
    <s v="SUP.H.DE.DE.S13.E0010._T._Z._Z.ALL.LE.E.C"/>
    <x v="0"/>
    <x v="6"/>
    <x v="12"/>
    <x v="1"/>
    <x v="27"/>
    <n v="181962.60800000001"/>
    <s v="H:DE:DE:S13:E0010:_T:_Z:_Z:ALL:LE:E:C"/>
    <x v="0"/>
    <x v="7"/>
    <s v="DE"/>
    <s v="S13"/>
    <x v="0"/>
    <x v="0"/>
    <s v="_Z"/>
    <s v="_Z"/>
    <s v="ALL"/>
    <s v="LE"/>
    <s v="E"/>
    <s v="C"/>
    <x v="6"/>
    <x v="12"/>
    <n v="181962.60800000001"/>
    <s v="H:DE:DE:S13:E0010:_T:_Z:_Z:ALL:LE:E:C20202"/>
    <n v="0"/>
    <n v="181962.61"/>
    <x v="0"/>
    <x v="2"/>
    <x v="1"/>
  </r>
  <r>
    <s v="SUP.H.DE.GR.S13.E0010._T._Z._Z.ALL.LE.E.C"/>
    <x v="0"/>
    <x v="7"/>
    <x v="12"/>
    <x v="1"/>
    <x v="27"/>
    <n v="1776.2176999999999"/>
    <s v="H:DE:GR:S13:E0010:_T:_Z:_Z:ALL:LE:E:C"/>
    <x v="0"/>
    <x v="7"/>
    <s v="GR"/>
    <s v="S13"/>
    <x v="0"/>
    <x v="0"/>
    <s v="_Z"/>
    <s v="_Z"/>
    <s v="ALL"/>
    <s v="LE"/>
    <s v="E"/>
    <s v="C"/>
    <x v="7"/>
    <x v="12"/>
    <n v="1776.2176999999999"/>
    <s v="H:DE:GR:S13:E0010:_T:_Z:_Z:ALL:LE:E:C20202"/>
    <n v="0"/>
    <n v="1776.22"/>
    <x v="0"/>
    <x v="2"/>
    <x v="1"/>
  </r>
  <r>
    <s v="SUP.H.DE.IE.S13.E0010._T._Z._Z.ALL.LE.E.C"/>
    <x v="0"/>
    <x v="8"/>
    <x v="12"/>
    <x v="1"/>
    <x v="27"/>
    <n v="1544.4358999999999"/>
    <s v="H:DE:IE:S13:E0010:_T:_Z:_Z:ALL:LE:E:C"/>
    <x v="0"/>
    <x v="7"/>
    <s v="IE"/>
    <s v="S13"/>
    <x v="0"/>
    <x v="0"/>
    <s v="_Z"/>
    <s v="_Z"/>
    <s v="ALL"/>
    <s v="LE"/>
    <s v="E"/>
    <s v="C"/>
    <x v="8"/>
    <x v="12"/>
    <n v="1544.4358999999999"/>
    <s v="H:DE:IE:S13:E0010:_T:_Z:_Z:ALL:LE:E:C20202"/>
    <n v="0"/>
    <n v="1544.44"/>
    <x v="0"/>
    <x v="2"/>
    <x v="1"/>
  </r>
  <r>
    <s v="SUP.H.DE.IT.S13.E0010._T._Z._Z.ALL.LE.E.C"/>
    <x v="0"/>
    <x v="9"/>
    <x v="12"/>
    <x v="1"/>
    <x v="27"/>
    <n v="22727.192599999998"/>
    <s v="H:DE:IT:S13:E0010:_T:_Z:_Z:ALL:LE:E:C"/>
    <x v="0"/>
    <x v="7"/>
    <s v="IT"/>
    <s v="S13"/>
    <x v="0"/>
    <x v="0"/>
    <s v="_Z"/>
    <s v="_Z"/>
    <s v="ALL"/>
    <s v="LE"/>
    <s v="E"/>
    <s v="C"/>
    <x v="9"/>
    <x v="12"/>
    <n v="22727.192599999998"/>
    <s v="H:DE:IT:S13:E0010:_T:_Z:_Z:ALL:LE:E:C20202"/>
    <n v="0"/>
    <n v="22727.19"/>
    <x v="0"/>
    <x v="2"/>
    <x v="1"/>
  </r>
  <r>
    <s v="SUP.H.DE.LV.S13.E0010._T._Z._Z.ALL.LE.E.C"/>
    <x v="0"/>
    <x v="10"/>
    <x v="12"/>
    <x v="1"/>
    <x v="27"/>
    <n v="310.80700000000002"/>
    <s v="H:DE:LV:S13:E0010:_T:_Z:_Z:ALL:LE:E:C"/>
    <x v="0"/>
    <x v="7"/>
    <s v="LV"/>
    <s v="S13"/>
    <x v="0"/>
    <x v="0"/>
    <s v="_Z"/>
    <s v="_Z"/>
    <s v="ALL"/>
    <s v="LE"/>
    <s v="E"/>
    <s v="C"/>
    <x v="10"/>
    <x v="12"/>
    <n v="310.80700000000002"/>
    <s v="H:DE:LV:S13:E0010:_T:_Z:_Z:ALL:LE:E:C20202"/>
    <n v="0"/>
    <n v="310.81"/>
    <x v="0"/>
    <x v="2"/>
    <x v="1"/>
  </r>
  <r>
    <s v="SUP.H.DE.LT.S13.E0010._T._Z._Z.ALL.LE.E.C"/>
    <x v="0"/>
    <x v="11"/>
    <x v="12"/>
    <x v="1"/>
    <x v="27"/>
    <n v="47.566000000000003"/>
    <s v="H:DE:LT:S13:E0010:_T:_Z:_Z:ALL:LE:E:C"/>
    <x v="0"/>
    <x v="7"/>
    <s v="LT"/>
    <s v="S13"/>
    <x v="0"/>
    <x v="0"/>
    <s v="_Z"/>
    <s v="_Z"/>
    <s v="ALL"/>
    <s v="LE"/>
    <s v="E"/>
    <s v="C"/>
    <x v="11"/>
    <x v="12"/>
    <n v="47.566000000000003"/>
    <s v="H:DE:LT:S13:E0010:_T:_Z:_Z:ALL:LE:E:C20202"/>
    <n v="0"/>
    <n v="47.57"/>
    <x v="0"/>
    <x v="2"/>
    <x v="1"/>
  </r>
  <r>
    <s v="SUP.H.DE.LU.S13.E0010._T._Z._Z.ALL.LE.E.C"/>
    <x v="0"/>
    <x v="12"/>
    <x v="12"/>
    <x v="1"/>
    <x v="27"/>
    <n v="462.60629999999998"/>
    <s v="H:DE:LU:S13:E0010:_T:_Z:_Z:ALL:LE:E:C"/>
    <x v="0"/>
    <x v="7"/>
    <s v="LU"/>
    <s v="S13"/>
    <x v="0"/>
    <x v="0"/>
    <s v="_Z"/>
    <s v="_Z"/>
    <s v="ALL"/>
    <s v="LE"/>
    <s v="E"/>
    <s v="C"/>
    <x v="12"/>
    <x v="12"/>
    <n v="462.60629999999998"/>
    <s v="H:DE:LU:S13:E0010:_T:_Z:_Z:ALL:LE:E:C20202"/>
    <n v="0"/>
    <n v="462.61"/>
    <x v="0"/>
    <x v="2"/>
    <x v="1"/>
  </r>
  <r>
    <s v="SUP.H.DE.MT.S13.E0010._T._Z._Z.ALL.LE.E.C"/>
    <x v="0"/>
    <x v="13"/>
    <x v="12"/>
    <x v="1"/>
    <x v="27"/>
    <s v="-"/>
    <s v="H:DE:MT:S13:E0010:_T:_Z:_Z:ALL:LE:E:C"/>
    <x v="0"/>
    <x v="7"/>
    <s v="MT"/>
    <s v="S13"/>
    <x v="0"/>
    <x v="0"/>
    <s v="_Z"/>
    <s v="_Z"/>
    <s v="ALL"/>
    <s v="LE"/>
    <s v="E"/>
    <s v="C"/>
    <x v="13"/>
    <x v="12"/>
    <e v="#N/A"/>
    <s v="H:DE:MT:S13:E0010:_T:_Z:_Z:ALL:LE:E:C20202"/>
    <n v="0"/>
    <e v="#N/A"/>
    <x v="0"/>
    <x v="2"/>
    <x v="1"/>
  </r>
  <r>
    <s v="SUP.H.DE.NL.S13.E0010._T._Z._Z.ALL.LE.E.C"/>
    <x v="0"/>
    <x v="14"/>
    <x v="12"/>
    <x v="1"/>
    <x v="27"/>
    <n v="1591.5107"/>
    <s v="H:DE:NL:S13:E0010:_T:_Z:_Z:ALL:LE:E:C"/>
    <x v="0"/>
    <x v="7"/>
    <s v="NL"/>
    <s v="S13"/>
    <x v="0"/>
    <x v="0"/>
    <s v="_Z"/>
    <s v="_Z"/>
    <s v="ALL"/>
    <s v="LE"/>
    <s v="E"/>
    <s v="C"/>
    <x v="14"/>
    <x v="12"/>
    <n v="1591.5107"/>
    <s v="H:DE:NL:S13:E0010:_T:_Z:_Z:ALL:LE:E:C20202"/>
    <n v="0"/>
    <n v="1591.51"/>
    <x v="0"/>
    <x v="2"/>
    <x v="1"/>
  </r>
  <r>
    <s v="SUP.H.DE.E10.S13.E0010._T._Z._Z.ALL.LE.E.C"/>
    <x v="0"/>
    <x v="15"/>
    <x v="12"/>
    <x v="1"/>
    <x v="27"/>
    <n v="1671.0786000000001"/>
    <s v="H:DE:E10:S13:E0010:_T:_Z:_Z:ALL:LE:E:C"/>
    <x v="0"/>
    <x v="7"/>
    <s v="E10"/>
    <s v="S13"/>
    <x v="0"/>
    <x v="0"/>
    <s v="_Z"/>
    <s v="_Z"/>
    <s v="ALL"/>
    <s v="LE"/>
    <s v="E"/>
    <s v="C"/>
    <x v="15"/>
    <x v="12"/>
    <n v="1671.0786000000001"/>
    <s v="H:DE:E10:S13:E0010:_T:_Z:_Z:ALL:LE:E:C20202"/>
    <n v="0"/>
    <n v="1671.08"/>
    <x v="0"/>
    <x v="2"/>
    <x v="1"/>
  </r>
  <r>
    <s v="SUP.H.DE.G00.S13.E0010._T._Z._Z.ALL.LE.E.C"/>
    <x v="0"/>
    <x v="16"/>
    <x v="12"/>
    <x v="1"/>
    <x v="27"/>
    <n v="21436.777999999998"/>
    <s v="H:DE:G00:S13:E0010:_T:_Z:_Z:ALL:LE:E:C"/>
    <x v="0"/>
    <x v="7"/>
    <s v="G00"/>
    <s v="S13"/>
    <x v="0"/>
    <x v="0"/>
    <s v="_Z"/>
    <s v="_Z"/>
    <s v="ALL"/>
    <s v="LE"/>
    <s v="E"/>
    <s v="C"/>
    <x v="16"/>
    <x v="12"/>
    <n v="21436.777999999998"/>
    <s v="H:DE:G00:S13:E0010:_T:_Z:_Z:ALL:LE:E:C20202"/>
    <n v="0"/>
    <n v="21436.78"/>
    <x v="0"/>
    <x v="2"/>
    <x v="1"/>
  </r>
  <r>
    <s v="SUP.H.DE.PT.S13.E0010._T._Z._Z.ALL.LE.E.C"/>
    <x v="0"/>
    <x v="17"/>
    <x v="12"/>
    <x v="1"/>
    <x v="27"/>
    <n v="3299.5745999999999"/>
    <s v="H:DE:PT:S13:E0010:_T:_Z:_Z:ALL:LE:E:C"/>
    <x v="0"/>
    <x v="7"/>
    <s v="PT"/>
    <s v="S13"/>
    <x v="0"/>
    <x v="0"/>
    <s v="_Z"/>
    <s v="_Z"/>
    <s v="ALL"/>
    <s v="LE"/>
    <s v="E"/>
    <s v="C"/>
    <x v="17"/>
    <x v="12"/>
    <n v="3299.5745999999999"/>
    <s v="H:DE:PT:S13:E0010:_T:_Z:_Z:ALL:LE:E:C20202"/>
    <n v="0"/>
    <n v="3299.57"/>
    <x v="0"/>
    <x v="2"/>
    <x v="1"/>
  </r>
  <r>
    <s v="SUP.H.DE.W1.S13.E0010._T._Z._Z.ALL.LE.E.C"/>
    <x v="0"/>
    <x v="18"/>
    <x v="12"/>
    <x v="1"/>
    <x v="27"/>
    <n v="51895.577899999997"/>
    <s v="H:DE:W1:S13:E0010:_T:_Z:_Z:ALL:LE:E:C"/>
    <x v="0"/>
    <x v="7"/>
    <s v="W1"/>
    <s v="S13"/>
    <x v="0"/>
    <x v="0"/>
    <s v="_Z"/>
    <s v="_Z"/>
    <s v="ALL"/>
    <s v="LE"/>
    <s v="E"/>
    <s v="C"/>
    <x v="18"/>
    <x v="12"/>
    <n v="51895.577899999997"/>
    <s v="H:DE:W1:S13:E0010:_T:_Z:_Z:ALL:LE:E:C20202"/>
    <n v="0"/>
    <n v="51895.58"/>
    <x v="0"/>
    <x v="2"/>
    <x v="1"/>
  </r>
  <r>
    <s v="SUP.H.DE.SK.S13.E0010._T._Z._Z.ALL.LE.E.C"/>
    <x v="0"/>
    <x v="19"/>
    <x v="12"/>
    <x v="1"/>
    <x v="27"/>
    <n v="533.88679999999999"/>
    <s v="H:DE:SK:S13:E0010:_T:_Z:_Z:ALL:LE:E:C"/>
    <x v="0"/>
    <x v="7"/>
    <s v="SK"/>
    <s v="S13"/>
    <x v="0"/>
    <x v="0"/>
    <s v="_Z"/>
    <s v="_Z"/>
    <s v="ALL"/>
    <s v="LE"/>
    <s v="E"/>
    <s v="C"/>
    <x v="19"/>
    <x v="12"/>
    <n v="533.88679999999999"/>
    <s v="H:DE:SK:S13:E0010:_T:_Z:_Z:ALL:LE:E:C20202"/>
    <n v="0"/>
    <n v="533.89"/>
    <x v="0"/>
    <x v="2"/>
    <x v="1"/>
  </r>
  <r>
    <s v="SUP.H.DE.SI.S13.E0010._T._Z._Z.ALL.LE.E.C"/>
    <x v="0"/>
    <x v="20"/>
    <x v="12"/>
    <x v="1"/>
    <x v="27"/>
    <n v="521.78449999999998"/>
    <s v="H:DE:SI:S13:E0010:_T:_Z:_Z:ALL:LE:E:C"/>
    <x v="0"/>
    <x v="7"/>
    <s v="SI"/>
    <s v="S13"/>
    <x v="0"/>
    <x v="0"/>
    <s v="_Z"/>
    <s v="_Z"/>
    <s v="ALL"/>
    <s v="LE"/>
    <s v="E"/>
    <s v="C"/>
    <x v="20"/>
    <x v="12"/>
    <n v="521.78449999999998"/>
    <s v="H:DE:SI:S13:E0010:_T:_Z:_Z:ALL:LE:E:C20202"/>
    <n v="0"/>
    <n v="521.78"/>
    <x v="0"/>
    <x v="2"/>
    <x v="1"/>
  </r>
  <r>
    <s v="SUP.H.DE.ES.S13.E0010._T._Z._Z.ALL.LE.E.C"/>
    <x v="0"/>
    <x v="21"/>
    <x v="12"/>
    <x v="1"/>
    <x v="27"/>
    <n v="12769.625"/>
    <s v="H:DE:ES:S13:E0010:_T:_Z:_Z:ALL:LE:E:C"/>
    <x v="0"/>
    <x v="7"/>
    <s v="ES"/>
    <s v="S13"/>
    <x v="0"/>
    <x v="0"/>
    <s v="_Z"/>
    <s v="_Z"/>
    <s v="ALL"/>
    <s v="LE"/>
    <s v="E"/>
    <s v="C"/>
    <x v="21"/>
    <x v="12"/>
    <n v="12769.625"/>
    <s v="H:DE:ES:S13:E0010:_T:_Z:_Z:ALL:LE:E:C20202"/>
    <n v="0"/>
    <n v="12769.63"/>
    <x v="0"/>
    <x v="2"/>
    <x v="1"/>
  </r>
  <r>
    <s v="SUP.H.DE.W0.S13.E0010._T._Z._Z.ALL.LE.E.C"/>
    <x v="0"/>
    <x v="22"/>
    <x v="12"/>
    <x v="1"/>
    <x v="27"/>
    <n v="352111.83350000001"/>
    <s v="H:DE:W0:S13:E0010:_T:_Z:_Z:ALL:LE:E:C"/>
    <x v="0"/>
    <x v="7"/>
    <s v="W0"/>
    <s v="S13"/>
    <x v="0"/>
    <x v="0"/>
    <s v="_Z"/>
    <s v="_Z"/>
    <s v="ALL"/>
    <s v="LE"/>
    <s v="E"/>
    <s v="C"/>
    <x v="22"/>
    <x v="12"/>
    <n v="352111.83350000001"/>
    <s v="H:DE:W0:S13:E0010:_T:_Z:_Z:ALL:LE:E:C20202"/>
    <n v="0"/>
    <n v="352111.83"/>
    <x v="0"/>
    <x v="2"/>
    <x v="1"/>
  </r>
  <r>
    <s v="SUP.H.DE._X.S13.E0010._T._Z._Z.ALL.LE.E.C"/>
    <x v="0"/>
    <x v="23"/>
    <x v="12"/>
    <x v="1"/>
    <x v="27"/>
    <n v="13346.0522"/>
    <s v="H:DE:_X:S13:E0010:_T:_Z:_Z:ALL:LE:E:C"/>
    <x v="0"/>
    <x v="7"/>
    <s v="_X"/>
    <s v="S13"/>
    <x v="0"/>
    <x v="0"/>
    <s v="_Z"/>
    <s v="_Z"/>
    <s v="ALL"/>
    <s v="LE"/>
    <s v="E"/>
    <s v="C"/>
    <x v="23"/>
    <x v="12"/>
    <n v="13346.0522"/>
    <s v="H:DE:_X:S13:E0010:_T:_Z:_Z:ALL:LE:E:C20202"/>
    <n v="0"/>
    <n v="13346.05"/>
    <x v="0"/>
    <x v="2"/>
    <x v="1"/>
  </r>
  <r>
    <s v="SUP.Q.DE._Z._Z.R0104._T._Z._Z._Z._Z.Z.C"/>
    <x v="1"/>
    <x v="24"/>
    <x v="12"/>
    <x v="1"/>
    <x v="28"/>
    <n v="21"/>
    <s v="Q:DE:_Z:_Z:R0104:_T:_Z:_Z:_Z:_Z:Z:C"/>
    <x v="1"/>
    <x v="7"/>
    <s v="_Z"/>
    <s v="_Z"/>
    <x v="1"/>
    <x v="0"/>
    <s v="_Z"/>
    <s v="_Z"/>
    <s v="_Z"/>
    <s v="_Z"/>
    <s v="Z"/>
    <s v="C"/>
    <x v="24"/>
    <x v="24"/>
    <n v="21"/>
    <s v="Q:DE:_Z:_Z:R0104:_T:_Z:_Z:_Z:_Z:Z:C20204"/>
    <n v="0"/>
    <n v="21"/>
    <x v="1"/>
    <x v="2"/>
    <x v="5"/>
  </r>
  <r>
    <s v="SUP.Q.DE.W0._Z.P2240._T._Z._Z.ALL._Z.E.C"/>
    <x v="2"/>
    <x v="25"/>
    <x v="12"/>
    <x v="1"/>
    <x v="28"/>
    <n v="-45666.855199999998"/>
    <s v="Q:DE:W0:_Z:P2240:_T:_Z:_Z:ALL:_Z:E:C"/>
    <x v="1"/>
    <x v="7"/>
    <s v="W0"/>
    <s v="_Z"/>
    <x v="2"/>
    <x v="0"/>
    <s v="_Z"/>
    <s v="_Z"/>
    <s v="ALL"/>
    <s v="_Z"/>
    <s v="E"/>
    <s v="C"/>
    <x v="25"/>
    <x v="24"/>
    <n v="-45666.855199999998"/>
    <s v="Q:DE:W0:_Z:P2240:_T:_Z:_Z:ALL:_Z:E:C20204"/>
    <n v="0"/>
    <n v="-45666.86"/>
    <x v="2"/>
    <x v="2"/>
    <x v="5"/>
  </r>
  <r>
    <s v="SUP.Q.DE.W0._Z.I2100._T._Z._Z._Z._Z.PCT.C"/>
    <x v="2"/>
    <x v="38"/>
    <x v="12"/>
    <x v="1"/>
    <x v="28"/>
    <n v="76.53"/>
    <s v="Q:DE:W0:_Z:I2100:_T:_Z:_Z:_Z:_Z:PCT:C"/>
    <x v="1"/>
    <x v="7"/>
    <s v="W0"/>
    <s v="_Z"/>
    <x v="15"/>
    <x v="0"/>
    <s v="_Z"/>
    <s v="_Z"/>
    <s v="_Z"/>
    <s v="_Z"/>
    <s v="PCT"/>
    <s v="C"/>
    <x v="38"/>
    <x v="24"/>
    <n v="0.76529999999999998"/>
    <s v="Q:DE:W0:_Z:I2100:_T:_Z:_Z:_Z:_Z:PCT:C20204"/>
    <n v="0"/>
    <n v="76.53"/>
    <x v="2"/>
    <x v="2"/>
    <x v="5"/>
  </r>
  <r>
    <s v="SUP.Q.DE.W0._Z.P2148._T._Z._Z.ALL._Z.E.C"/>
    <x v="2"/>
    <x v="26"/>
    <x v="12"/>
    <x v="1"/>
    <x v="28"/>
    <n v="106.49550000000001"/>
    <s v="Q:DE:W0:_Z:P2148:_T:_Z:_Z:ALL:_Z:E:C"/>
    <x v="1"/>
    <x v="7"/>
    <s v="W0"/>
    <s v="_Z"/>
    <x v="3"/>
    <x v="0"/>
    <s v="_Z"/>
    <s v="_Z"/>
    <s v="ALL"/>
    <s v="_Z"/>
    <s v="E"/>
    <s v="C"/>
    <x v="26"/>
    <x v="24"/>
    <n v="106.49550000000001"/>
    <s v="Q:DE:W0:_Z:P2148:_T:_Z:_Z:ALL:_Z:E:C20204"/>
    <n v="0"/>
    <n v="106.5"/>
    <x v="2"/>
    <x v="2"/>
    <x v="5"/>
  </r>
  <r>
    <s v="SUP.Q.DE.W0._Z.P2440._T._Z._Z.ALL._Z.E.C"/>
    <x v="2"/>
    <x v="27"/>
    <x v="12"/>
    <x v="1"/>
    <x v="28"/>
    <n v="-10751.0995"/>
    <s v="Q:DE:W0:_Z:P2440:_T:_Z:_Z:ALL:_Z:E:C"/>
    <x v="1"/>
    <x v="7"/>
    <s v="W0"/>
    <s v="_Z"/>
    <x v="4"/>
    <x v="0"/>
    <s v="_Z"/>
    <s v="_Z"/>
    <s v="ALL"/>
    <s v="_Z"/>
    <s v="E"/>
    <s v="C"/>
    <x v="27"/>
    <x v="24"/>
    <n v="-10751.0995"/>
    <s v="Q:DE:W0:_Z:P2440:_T:_Z:_Z:ALL:_Z:E:C20204"/>
    <n v="0"/>
    <n v="-10751.1"/>
    <x v="2"/>
    <x v="2"/>
    <x v="5"/>
  </r>
  <r>
    <s v="SUP.Q.DE.W0._Z.P2130._T._Z._Z.ALL._Z.E.C"/>
    <x v="2"/>
    <x v="28"/>
    <x v="12"/>
    <x v="1"/>
    <x v="28"/>
    <n v="21012.608899999999"/>
    <s v="Q:DE:W0:_Z:P2130:_T:_Z:_Z:ALL:_Z:E:C"/>
    <x v="1"/>
    <x v="7"/>
    <s v="W0"/>
    <s v="_Z"/>
    <x v="5"/>
    <x v="0"/>
    <s v="_Z"/>
    <s v="_Z"/>
    <s v="ALL"/>
    <s v="_Z"/>
    <s v="E"/>
    <s v="C"/>
    <x v="28"/>
    <x v="24"/>
    <n v="21012.608899999999"/>
    <s v="Q:DE:W0:_Z:P2130:_T:_Z:_Z:ALL:_Z:E:C20204"/>
    <n v="0"/>
    <n v="21012.61"/>
    <x v="2"/>
    <x v="2"/>
    <x v="5"/>
  </r>
  <r>
    <s v="SUP.Q.DE.W0._Z.I2531._T._Z._Z._Z._Z.PCT.C"/>
    <x v="2"/>
    <x v="39"/>
    <x v="12"/>
    <x v="1"/>
    <x v="28"/>
    <n v="35.21"/>
    <s v="Q:DE:W0:_Z:I2531:_T:_Z:_Z:_Z:_Z:PCT:C"/>
    <x v="1"/>
    <x v="7"/>
    <s v="W0"/>
    <s v="_Z"/>
    <x v="16"/>
    <x v="0"/>
    <s v="_Z"/>
    <s v="_Z"/>
    <s v="_Z"/>
    <s v="_Z"/>
    <s v="PCT"/>
    <s v="C"/>
    <x v="39"/>
    <x v="24"/>
    <n v="0.35210000000000002"/>
    <s v="Q:DE:W0:_Z:I2531:_T:_Z:_Z:_Z:_Z:PCT:C20204"/>
    <n v="0"/>
    <n v="35.21"/>
    <x v="2"/>
    <x v="2"/>
    <x v="5"/>
  </r>
  <r>
    <s v="SUP.Q.DE.W0._Z.P2250._T._Z._Z.ALL._Z.E.C"/>
    <x v="2"/>
    <x v="29"/>
    <x v="12"/>
    <x v="1"/>
    <x v="28"/>
    <n v="14006.8629"/>
    <s v="Q:DE:W0:_Z:P2250:_T:_Z:_Z:ALL:_Z:E:C"/>
    <x v="1"/>
    <x v="7"/>
    <s v="W0"/>
    <s v="_Z"/>
    <x v="6"/>
    <x v="0"/>
    <s v="_Z"/>
    <s v="_Z"/>
    <s v="ALL"/>
    <s v="_Z"/>
    <s v="E"/>
    <s v="C"/>
    <x v="29"/>
    <x v="24"/>
    <n v="14006.8629"/>
    <s v="Q:DE:W0:_Z:P2250:_T:_Z:_Z:ALL:_Z:E:C20204"/>
    <n v="0"/>
    <n v="14006.86"/>
    <x v="2"/>
    <x v="2"/>
    <x v="5"/>
  </r>
  <r>
    <s v="SUP.Q.DE.W0._Z.P2110._T._Z._Z.ALL._Z.E.C"/>
    <x v="2"/>
    <x v="30"/>
    <x v="12"/>
    <x v="1"/>
    <x v="28"/>
    <n v="31677.439900000001"/>
    <s v="Q:DE:W0:_Z:P2110:_T:_Z:_Z:ALL:_Z:E:C"/>
    <x v="1"/>
    <x v="7"/>
    <s v="W0"/>
    <s v="_Z"/>
    <x v="7"/>
    <x v="0"/>
    <s v="_Z"/>
    <s v="_Z"/>
    <s v="ALL"/>
    <s v="_Z"/>
    <s v="E"/>
    <s v="C"/>
    <x v="30"/>
    <x v="24"/>
    <n v="31677.439900000001"/>
    <s v="Q:DE:W0:_Z:P2110:_T:_Z:_Z:ALL:_Z:E:C20204"/>
    <n v="0"/>
    <n v="31677.439999999999"/>
    <x v="2"/>
    <x v="2"/>
    <x v="5"/>
  </r>
  <r>
    <s v="SUP.Q.DE.W0._Z.I2513._T._Z._Z._Z._Z.PCT.C"/>
    <x v="2"/>
    <x v="40"/>
    <x v="12"/>
    <x v="1"/>
    <x v="28"/>
    <n v="53.080000000000013"/>
    <s v="Q:DE:W0:_Z:I2513:_T:_Z:_Z:_Z:_Z:PCT:C"/>
    <x v="1"/>
    <x v="7"/>
    <s v="W0"/>
    <s v="_Z"/>
    <x v="17"/>
    <x v="0"/>
    <s v="_Z"/>
    <s v="_Z"/>
    <s v="_Z"/>
    <s v="_Z"/>
    <s v="PCT"/>
    <s v="C"/>
    <x v="40"/>
    <x v="24"/>
    <n v="0.53080000000000016"/>
    <s v="Q:DE:W0:_Z:I2513:_T:_Z:_Z:_Z:_Z:PCT:C20204"/>
    <n v="0"/>
    <n v="53.08"/>
    <x v="2"/>
    <x v="2"/>
    <x v="5"/>
  </r>
  <r>
    <s v="SUP.Q.DE.W0._Z.P2160._T._Z._Z.ALL._Z.E.C"/>
    <x v="2"/>
    <x v="31"/>
    <x v="12"/>
    <x v="1"/>
    <x v="28"/>
    <n v="3857.3321999999998"/>
    <s v="Q:DE:W0:_Z:P2160:_T:_Z:_Z:ALL:_Z:E:C"/>
    <x v="1"/>
    <x v="7"/>
    <s v="W0"/>
    <s v="_Z"/>
    <x v="8"/>
    <x v="0"/>
    <s v="_Z"/>
    <s v="_Z"/>
    <s v="ALL"/>
    <s v="_Z"/>
    <s v="E"/>
    <s v="C"/>
    <x v="31"/>
    <x v="24"/>
    <n v="3857.3321999999998"/>
    <s v="Q:DE:W0:_Z:P2160:_T:_Z:_Z:ALL:_Z:E:C20204"/>
    <n v="0"/>
    <n v="3857.33"/>
    <x v="2"/>
    <x v="2"/>
    <x v="5"/>
  </r>
  <r>
    <s v="SUP.Q.DE.W0._Z.P0000._T._Z._Z.ALL._Z.E.C"/>
    <x v="2"/>
    <x v="32"/>
    <x v="12"/>
    <x v="1"/>
    <x v="28"/>
    <n v="1307.1415"/>
    <s v="Q:DE:W0:_Z:P0000:_T:_Z:_Z:ALL:_Z:E:C"/>
    <x v="1"/>
    <x v="7"/>
    <s v="W0"/>
    <s v="_Z"/>
    <x v="9"/>
    <x v="0"/>
    <s v="_Z"/>
    <s v="_Z"/>
    <s v="ALL"/>
    <s v="_Z"/>
    <s v="E"/>
    <s v="C"/>
    <x v="32"/>
    <x v="24"/>
    <n v="1307.1415"/>
    <s v="Q:DE:W0:_Z:P0000:_T:_Z:_Z:ALL:_Z:E:C20204"/>
    <n v="0"/>
    <n v="1307.1400000000001"/>
    <x v="2"/>
    <x v="2"/>
    <x v="5"/>
  </r>
  <r>
    <s v="SUP.Q.DE.W0._Z.P2133._T._Z._Z.ALL._Z.E.C"/>
    <x v="2"/>
    <x v="33"/>
    <x v="12"/>
    <x v="1"/>
    <x v="28"/>
    <n v="3019.8416000000002"/>
    <s v="Q:DE:W0:_Z:P2133:_T:_Z:_Z:ALL:_Z:E:C"/>
    <x v="1"/>
    <x v="7"/>
    <s v="W0"/>
    <s v="_Z"/>
    <x v="10"/>
    <x v="0"/>
    <s v="_Z"/>
    <s v="_Z"/>
    <s v="ALL"/>
    <s v="_Z"/>
    <s v="E"/>
    <s v="C"/>
    <x v="33"/>
    <x v="24"/>
    <n v="3019.8416000000002"/>
    <s v="Q:DE:W0:_Z:P2133:_T:_Z:_Z:ALL:_Z:E:C20204"/>
    <n v="0"/>
    <n v="3019.84"/>
    <x v="2"/>
    <x v="2"/>
    <x v="5"/>
  </r>
  <r>
    <s v="SUP.Q.DE.W0._Z.I2526._T._Z._Z._Z._Z.PCT.C"/>
    <x v="2"/>
    <x v="41"/>
    <x v="12"/>
    <x v="1"/>
    <x v="28"/>
    <n v="5.0599999999999996"/>
    <s v="Q:DE:W0:_Z:I2526:_T:_Z:_Z:_Z:_Z:PCT:C"/>
    <x v="1"/>
    <x v="7"/>
    <s v="W0"/>
    <s v="_Z"/>
    <x v="18"/>
    <x v="0"/>
    <s v="_Z"/>
    <s v="_Z"/>
    <s v="_Z"/>
    <s v="_Z"/>
    <s v="PCT"/>
    <s v="C"/>
    <x v="41"/>
    <x v="24"/>
    <n v="5.0599999999999999E-2"/>
    <s v="Q:DE:W0:_Z:I2526:_T:_Z:_Z:_Z:_Z:PCT:C20204"/>
    <n v="0"/>
    <n v="5.0599999999999996"/>
    <x v="2"/>
    <x v="2"/>
    <x v="5"/>
  </r>
  <r>
    <s v="SUP.Q.DE.W0._Z.P2100._T._Z._Z.ALL._Z.E.C"/>
    <x v="2"/>
    <x v="34"/>
    <x v="12"/>
    <x v="1"/>
    <x v="28"/>
    <n v="59673.718099999998"/>
    <s v="Q:DE:W0:_Z:P2100:_T:_Z:_Z:ALL:_Z:E:C"/>
    <x v="1"/>
    <x v="7"/>
    <s v="W0"/>
    <s v="_Z"/>
    <x v="11"/>
    <x v="0"/>
    <s v="_Z"/>
    <s v="_Z"/>
    <s v="ALL"/>
    <s v="_Z"/>
    <s v="E"/>
    <s v="C"/>
    <x v="34"/>
    <x v="24"/>
    <n v="59673.718099999998"/>
    <s v="Q:DE:W0:_Z:P2100:_T:_Z:_Z:ALL:_Z:E:C20204"/>
    <n v="0"/>
    <n v="59673.72"/>
    <x v="2"/>
    <x v="2"/>
    <x v="5"/>
  </r>
  <r>
    <s v="SUP.Q.DE.W0._Z.P2450._T._Z._Z.ALL._Z.E.C"/>
    <x v="2"/>
    <x v="35"/>
    <x v="12"/>
    <x v="1"/>
    <x v="28"/>
    <n v="48.390599999999999"/>
    <s v="Q:DE:W0:_Z:P2450:_T:_Z:_Z:ALL:_Z:E:C"/>
    <x v="1"/>
    <x v="7"/>
    <s v="W0"/>
    <s v="_Z"/>
    <x v="12"/>
    <x v="0"/>
    <s v="_Z"/>
    <s v="_Z"/>
    <s v="ALL"/>
    <s v="_Z"/>
    <s v="E"/>
    <s v="C"/>
    <x v="35"/>
    <x v="24"/>
    <n v="48.390599999999999"/>
    <s v="Q:DE:W0:_Z:P2450:_T:_Z:_Z:ALL:_Z:E:C20204"/>
    <n v="0"/>
    <n v="48.39"/>
    <x v="2"/>
    <x v="2"/>
    <x v="5"/>
  </r>
  <r>
    <s v="SUP.Q.DE.W0._Z.P3300._T._Z._Z.ALL._Z.E.C"/>
    <x v="2"/>
    <x v="36"/>
    <x v="12"/>
    <x v="1"/>
    <x v="28"/>
    <n v="3333.4639000000002"/>
    <s v="Q:DE:W0:_Z:P3300:_T:_Z:_Z:ALL:_Z:E:C"/>
    <x v="1"/>
    <x v="7"/>
    <s v="W0"/>
    <s v="_Z"/>
    <x v="13"/>
    <x v="0"/>
    <s v="_Z"/>
    <s v="_Z"/>
    <s v="ALL"/>
    <s v="_Z"/>
    <s v="E"/>
    <s v="C"/>
    <x v="36"/>
    <x v="24"/>
    <n v="3333.4639000000002"/>
    <s v="Q:DE:W0:_Z:P3300:_T:_Z:_Z:ALL:_Z:E:C20204"/>
    <n v="0"/>
    <n v="3333.46"/>
    <x v="2"/>
    <x v="2"/>
    <x v="5"/>
  </r>
  <r>
    <s v="SUP.Q.DE.W0._Z.I2004._T._Z._Z._Z._Z.PCT.C"/>
    <x v="2"/>
    <x v="42"/>
    <x v="12"/>
    <x v="1"/>
    <x v="28"/>
    <n v="0.03"/>
    <s v="Q:DE:W0:_Z:I2004:_T:_Z:_Z:_Z:_Z:PCT:C"/>
    <x v="1"/>
    <x v="7"/>
    <s v="W0"/>
    <s v="_Z"/>
    <x v="19"/>
    <x v="0"/>
    <s v="_Z"/>
    <s v="_Z"/>
    <s v="_Z"/>
    <s v="_Z"/>
    <s v="PCT"/>
    <s v="C"/>
    <x v="42"/>
    <x v="24"/>
    <n v="2.9999999999999997E-4"/>
    <s v="Q:DE:W0:_Z:I2004:_T:_Z:_Z:_Z:_Z:PCT:C20204"/>
    <n v="0"/>
    <n v="0.03"/>
    <x v="2"/>
    <x v="2"/>
    <x v="5"/>
  </r>
  <r>
    <s v="SUP.Q.DE.W0._Z.I2003._T._Z._Z._Z._Z.PCT.C"/>
    <x v="2"/>
    <x v="43"/>
    <x v="12"/>
    <x v="1"/>
    <x v="28"/>
    <n v="0.57000000000000006"/>
    <s v="Q:DE:W0:_Z:I2003:_T:_Z:_Z:_Z:_Z:PCT:C"/>
    <x v="1"/>
    <x v="7"/>
    <s v="W0"/>
    <s v="_Z"/>
    <x v="20"/>
    <x v="0"/>
    <s v="_Z"/>
    <s v="_Z"/>
    <s v="_Z"/>
    <s v="_Z"/>
    <s v="PCT"/>
    <s v="C"/>
    <x v="43"/>
    <x v="24"/>
    <n v="5.7000000000000002E-3"/>
    <s v="Q:DE:W0:_Z:I2003:_T:_Z:_Z:_Z:_Z:PCT:C20204"/>
    <n v="0"/>
    <n v="0.56999999999999995"/>
    <x v="2"/>
    <x v="2"/>
    <x v="5"/>
  </r>
  <r>
    <s v="SUP.Q.DE.W0._Z.P3310._T._Z._Z.ALL._Z.E.C"/>
    <x v="2"/>
    <x v="37"/>
    <x v="12"/>
    <x v="1"/>
    <x v="28"/>
    <n v="-2026.3224"/>
    <s v="Q:DE:W0:_Z:P3310:_T:_Z:_Z:ALL:_Z:E:C"/>
    <x v="1"/>
    <x v="7"/>
    <s v="W0"/>
    <s v="_Z"/>
    <x v="14"/>
    <x v="0"/>
    <s v="_Z"/>
    <s v="_Z"/>
    <s v="ALL"/>
    <s v="_Z"/>
    <s v="E"/>
    <s v="C"/>
    <x v="37"/>
    <x v="24"/>
    <n v="-2026.3224"/>
    <s v="Q:DE:W0:_Z:P3310:_T:_Z:_Z:ALL:_Z:E:C20204"/>
    <n v="0"/>
    <n v="-2026.32"/>
    <x v="2"/>
    <x v="2"/>
    <x v="5"/>
  </r>
  <r>
    <s v="SUP.Q.DE.W0.S121.A1140._T._Z._Z.ALL.LE.E.C"/>
    <x v="3"/>
    <x v="44"/>
    <x v="12"/>
    <x v="1"/>
    <x v="28"/>
    <n v="33.317100000000003"/>
    <s v="Q:DE:W0:S121:A1140:_T:_Z:_Z:ALL:LE:E:C"/>
    <x v="1"/>
    <x v="7"/>
    <s v="W0"/>
    <s v="S121"/>
    <x v="21"/>
    <x v="0"/>
    <s v="_Z"/>
    <s v="_Z"/>
    <s v="ALL"/>
    <s v="LE"/>
    <s v="E"/>
    <s v="C"/>
    <x v="44"/>
    <x v="24"/>
    <n v="33.317100000000003"/>
    <s v="Q:DE:W0:S121:A1140:_T:_Z:_Z:ALL:LE:E:C20204"/>
    <n v="0"/>
    <n v="33.32"/>
    <x v="3"/>
    <x v="2"/>
    <x v="5"/>
  </r>
  <r>
    <s v="SUP.Q.DE.W0.S122Z.A1140._T._Z._Z.ALL.LE.E.C"/>
    <x v="3"/>
    <x v="45"/>
    <x v="12"/>
    <x v="1"/>
    <x v="28"/>
    <n v="319.7722"/>
    <s v="Q:DE:W0:S122Z:A1140:_T:_Z:_Z:ALL:LE:E:C"/>
    <x v="1"/>
    <x v="7"/>
    <s v="W0"/>
    <s v="S122Z"/>
    <x v="21"/>
    <x v="0"/>
    <s v="_Z"/>
    <s v="_Z"/>
    <s v="ALL"/>
    <s v="LE"/>
    <s v="E"/>
    <s v="C"/>
    <x v="45"/>
    <x v="24"/>
    <n v="319.7722"/>
    <s v="Q:DE:W0:S122Z:A1140:_T:_Z:_Z:ALL:LE:E:C20204"/>
    <n v="0"/>
    <n v="319.77"/>
    <x v="3"/>
    <x v="2"/>
    <x v="5"/>
  </r>
  <r>
    <s v="SUP.Q.DE.W0.S13.A1140._T._Z._Z.ALL.LE.E.C"/>
    <x v="3"/>
    <x v="46"/>
    <x v="12"/>
    <x v="1"/>
    <x v="28"/>
    <n v="167.4074"/>
    <s v="Q:DE:W0:S13:A1140:_T:_Z:_Z:ALL:LE:E:C"/>
    <x v="1"/>
    <x v="7"/>
    <s v="W0"/>
    <s v="S13"/>
    <x v="21"/>
    <x v="0"/>
    <s v="_Z"/>
    <s v="_Z"/>
    <s v="ALL"/>
    <s v="LE"/>
    <s v="E"/>
    <s v="C"/>
    <x v="46"/>
    <x v="24"/>
    <n v="167.4074"/>
    <s v="Q:DE:W0:S13:A1140:_T:_Z:_Z:ALL:LE:E:C20204"/>
    <n v="0"/>
    <n v="167.41"/>
    <x v="3"/>
    <x v="2"/>
    <x v="5"/>
  </r>
  <r>
    <s v="SUP.Q.DE.W0._Z.A1420._T._Z._Z.ALL.LE.E.C"/>
    <x v="3"/>
    <x v="47"/>
    <x v="12"/>
    <x v="1"/>
    <x v="28"/>
    <n v="15.181800000000001"/>
    <s v="Q:DE:W0:_Z:A1420:_T:_Z:_Z:ALL:LE:E:C"/>
    <x v="1"/>
    <x v="7"/>
    <s v="W0"/>
    <s v="_Z"/>
    <x v="22"/>
    <x v="0"/>
    <s v="_Z"/>
    <s v="_Z"/>
    <s v="ALL"/>
    <s v="LE"/>
    <s v="E"/>
    <s v="C"/>
    <x v="47"/>
    <x v="24"/>
    <n v="15.181800000000001"/>
    <s v="Q:DE:W0:_Z:A1420:_T:_Z:_Z:ALL:LE:E:C20204"/>
    <n v="0"/>
    <n v="15.18"/>
    <x v="3"/>
    <x v="2"/>
    <x v="5"/>
  </r>
  <r>
    <s v="SUP.Q.DE.W0.S14.A1140._T._Z._Z.ALL.LE.E.C"/>
    <x v="3"/>
    <x v="48"/>
    <x v="12"/>
    <x v="1"/>
    <x v="28"/>
    <n v="575.87649999999996"/>
    <s v="Q:DE:W0:S14:A1140:_T:_Z:_Z:ALL:LE:E:C"/>
    <x v="1"/>
    <x v="7"/>
    <s v="W0"/>
    <s v="S14"/>
    <x v="21"/>
    <x v="0"/>
    <s v="_Z"/>
    <s v="_Z"/>
    <s v="ALL"/>
    <s v="LE"/>
    <s v="E"/>
    <s v="C"/>
    <x v="48"/>
    <x v="24"/>
    <n v="575.87649999999996"/>
    <s v="Q:DE:W0:S14:A1140:_T:_Z:_Z:ALL:LE:E:C20204"/>
    <n v="0"/>
    <n v="575.88"/>
    <x v="3"/>
    <x v="2"/>
    <x v="5"/>
  </r>
  <r>
    <s v="SUP.Q.DE.W0.S11.A1140._T._Z._Z.ALL.LE.E.C"/>
    <x v="3"/>
    <x v="49"/>
    <x v="12"/>
    <x v="1"/>
    <x v="28"/>
    <n v="804.8433"/>
    <s v="Q:DE:W0:S11:A1140:_T:_Z:_Z:ALL:LE:E:C"/>
    <x v="1"/>
    <x v="7"/>
    <s v="W0"/>
    <s v="S11"/>
    <x v="21"/>
    <x v="0"/>
    <s v="_Z"/>
    <s v="_Z"/>
    <s v="ALL"/>
    <s v="LE"/>
    <s v="E"/>
    <s v="C"/>
    <x v="49"/>
    <x v="24"/>
    <n v="804.8433"/>
    <s v="Q:DE:W0:S11:A1140:_T:_Z:_Z:ALL:LE:E:C20204"/>
    <n v="0"/>
    <n v="804.84"/>
    <x v="3"/>
    <x v="2"/>
    <x v="5"/>
  </r>
  <r>
    <s v="SUP.Q.DE.W0.S12R.A1140._T._Z._Z.ALL.LE.E.C"/>
    <x v="3"/>
    <x v="50"/>
    <x v="12"/>
    <x v="1"/>
    <x v="28"/>
    <n v="309.01830000000001"/>
    <s v="Q:DE:W0:S12R:A1140:_T:_Z:_Z:ALL:LE:E:C"/>
    <x v="1"/>
    <x v="7"/>
    <s v="W0"/>
    <s v="S12R"/>
    <x v="21"/>
    <x v="0"/>
    <s v="_Z"/>
    <s v="_Z"/>
    <s v="ALL"/>
    <s v="LE"/>
    <s v="E"/>
    <s v="C"/>
    <x v="50"/>
    <x v="24"/>
    <n v="309.01830000000001"/>
    <s v="Q:DE:W0:S12R:A1140:_T:_Z:_Z:ALL:LE:E:C20204"/>
    <n v="0"/>
    <n v="309.02"/>
    <x v="3"/>
    <x v="2"/>
    <x v="5"/>
  </r>
  <r>
    <s v="SUP.Q.DE.W0._Z.A1410._T._Z._Z.ALL.LE.E.C"/>
    <x v="3"/>
    <x v="51"/>
    <x v="12"/>
    <x v="1"/>
    <x v="28"/>
    <n v="642.87450000000001"/>
    <s v="Q:DE:W0:_Z:A1410:_T:_Z:_Z:ALL:LE:E:C"/>
    <x v="1"/>
    <x v="7"/>
    <s v="W0"/>
    <s v="_Z"/>
    <x v="23"/>
    <x v="0"/>
    <s v="_Z"/>
    <s v="_Z"/>
    <s v="ALL"/>
    <s v="LE"/>
    <s v="E"/>
    <s v="C"/>
    <x v="51"/>
    <x v="24"/>
    <n v="642.87450000000001"/>
    <s v="Q:DE:W0:_Z:A1410:_T:_Z:_Z:ALL:LE:E:C20204"/>
    <n v="0"/>
    <n v="642.87"/>
    <x v="3"/>
    <x v="2"/>
    <x v="5"/>
  </r>
  <r>
    <s v="SUP.Q.DE.W0._Z.A0010._T._Z._Z.ALL.LE.E.C"/>
    <x v="3"/>
    <x v="52"/>
    <x v="12"/>
    <x v="1"/>
    <x v="28"/>
    <n v="625.572"/>
    <s v="Q:DE:W0:_Z:A0010:_T:_Z:_Z:ALL:LE:E:C"/>
    <x v="1"/>
    <x v="7"/>
    <s v="W0"/>
    <s v="_Z"/>
    <x v="24"/>
    <x v="0"/>
    <s v="_Z"/>
    <s v="_Z"/>
    <s v="ALL"/>
    <s v="LE"/>
    <s v="E"/>
    <s v="C"/>
    <x v="52"/>
    <x v="24"/>
    <n v="625.572"/>
    <s v="Q:DE:W0:_Z:A0010:_T:_Z:_Z:ALL:LE:E:C20204"/>
    <n v="0"/>
    <n v="625.57000000000005"/>
    <x v="3"/>
    <x v="2"/>
    <x v="5"/>
  </r>
  <r>
    <s v="SUP.Q.DE.W0._Z.A1200._T._Z._Z.ALL.LE.E.C"/>
    <x v="3"/>
    <x v="53"/>
    <x v="12"/>
    <x v="1"/>
    <x v="28"/>
    <n v="544.08190000000002"/>
    <s v="Q:DE:W0:_Z:A1200:_T:_Z:_Z:ALL:LE:E:C"/>
    <x v="1"/>
    <x v="7"/>
    <s v="W0"/>
    <s v="_Z"/>
    <x v="25"/>
    <x v="0"/>
    <s v="_Z"/>
    <s v="_Z"/>
    <s v="ALL"/>
    <s v="LE"/>
    <s v="E"/>
    <s v="C"/>
    <x v="53"/>
    <x v="24"/>
    <n v="544.08190000000002"/>
    <s v="Q:DE:W0:_Z:A1200:_T:_Z:_Z:ALL:LE:E:C20204"/>
    <n v="0"/>
    <n v="544.08000000000004"/>
    <x v="3"/>
    <x v="2"/>
    <x v="5"/>
  </r>
  <r>
    <s v="SUP.Q.DE.W0._Z.A1401._T._Z._Z.ALL.LE.E.C"/>
    <x v="3"/>
    <x v="54"/>
    <x v="12"/>
    <x v="1"/>
    <x v="28"/>
    <n v="658.05629999999996"/>
    <s v="Q:DE:W0:_Z:A1401:_T:_Z:_Z:ALL:LE:E:C"/>
    <x v="1"/>
    <x v="7"/>
    <s v="W0"/>
    <s v="_Z"/>
    <x v="26"/>
    <x v="0"/>
    <s v="_Z"/>
    <s v="_Z"/>
    <s v="ALL"/>
    <s v="LE"/>
    <s v="E"/>
    <s v="C"/>
    <x v="54"/>
    <x v="24"/>
    <n v="658.05629999999996"/>
    <s v="Q:DE:W0:_Z:A1401:_T:_Z:_Z:ALL:LE:E:C20204"/>
    <n v="0"/>
    <n v="658.06"/>
    <x v="3"/>
    <x v="2"/>
    <x v="5"/>
  </r>
  <r>
    <s v="SUP.Q.DE.W0._Z.A1301._T._Z._Z.ALL.LE.E.C"/>
    <x v="3"/>
    <x v="55"/>
    <x v="12"/>
    <x v="1"/>
    <x v="28"/>
    <n v="31.077100000000002"/>
    <s v="Q:DE:W0:_Z:A1301:_T:_Z:_Z:ALL:LE:E:C"/>
    <x v="1"/>
    <x v="7"/>
    <s v="W0"/>
    <s v="_Z"/>
    <x v="27"/>
    <x v="0"/>
    <s v="_Z"/>
    <s v="_Z"/>
    <s v="ALL"/>
    <s v="LE"/>
    <s v="E"/>
    <s v="C"/>
    <x v="55"/>
    <x v="24"/>
    <n v="31.077100000000002"/>
    <s v="Q:DE:W0:_Z:A1301:_T:_Z:_Z:ALL:LE:E:C20204"/>
    <n v="0"/>
    <n v="31.08"/>
    <x v="3"/>
    <x v="2"/>
    <x v="5"/>
  </r>
  <r>
    <s v="SUP.Q.DE.W0._Z.A3200._T._Z._Z.ALL.LE.E.C"/>
    <x v="3"/>
    <x v="56"/>
    <x v="12"/>
    <x v="1"/>
    <x v="28"/>
    <n v="11.5427"/>
    <s v="Q:DE:W0:_Z:A3200:_T:_Z:_Z:ALL:LE:E:C"/>
    <x v="1"/>
    <x v="7"/>
    <s v="W0"/>
    <s v="_Z"/>
    <x v="28"/>
    <x v="0"/>
    <s v="_Z"/>
    <s v="_Z"/>
    <s v="ALL"/>
    <s v="LE"/>
    <s v="E"/>
    <s v="C"/>
    <x v="56"/>
    <x v="24"/>
    <n v="11.5427"/>
    <s v="Q:DE:W0:_Z:A3200:_T:_Z:_Z:ALL:LE:E:C20204"/>
    <n v="0"/>
    <n v="11.54"/>
    <x v="3"/>
    <x v="2"/>
    <x v="5"/>
  </r>
  <r>
    <s v="SUP.Q.DE.W0._Z.A2120._T._Z._Z.ALL.LE.E.C"/>
    <x v="3"/>
    <x v="57"/>
    <x v="12"/>
    <x v="1"/>
    <x v="28"/>
    <n v="18.371700000000001"/>
    <s v="Q:DE:W0:_Z:A2120:_T:_Z:_Z:ALL:LE:E:C"/>
    <x v="1"/>
    <x v="7"/>
    <s v="W0"/>
    <s v="_Z"/>
    <x v="29"/>
    <x v="0"/>
    <s v="_Z"/>
    <s v="_Z"/>
    <s v="ALL"/>
    <s v="LE"/>
    <s v="E"/>
    <s v="C"/>
    <x v="57"/>
    <x v="24"/>
    <n v="18.371700000000001"/>
    <s v="Q:DE:W0:_Z:A2120:_T:_Z:_Z:ALL:LE:E:C20204"/>
    <n v="0"/>
    <n v="18.37"/>
    <x v="3"/>
    <x v="2"/>
    <x v="5"/>
  </r>
  <r>
    <s v="SUP.Q.DE.W0._Z.A1140._T._Z._Z.ALL.LE.E.C"/>
    <x v="3"/>
    <x v="58"/>
    <x v="12"/>
    <x v="1"/>
    <x v="28"/>
    <n v="2210.2347"/>
    <s v="Q:DE:W0:_Z:A1140:_T:_Z:_Z:ALL:LE:E:C"/>
    <x v="1"/>
    <x v="7"/>
    <s v="W0"/>
    <s v="_Z"/>
    <x v="21"/>
    <x v="0"/>
    <s v="_Z"/>
    <s v="_Z"/>
    <s v="ALL"/>
    <s v="LE"/>
    <s v="E"/>
    <s v="C"/>
    <x v="58"/>
    <x v="24"/>
    <n v="2210.2347"/>
    <s v="Q:DE:W0:_Z:A1140:_T:_Z:_Z:ALL:LE:E:C20204"/>
    <n v="0"/>
    <n v="2210.23"/>
    <x v="3"/>
    <x v="2"/>
    <x v="5"/>
  </r>
  <r>
    <s v="SUP.Q.DE.W0._Z.A9600._T._Z._Z.ALL.LE.E.C"/>
    <x v="3"/>
    <x v="59"/>
    <x v="12"/>
    <x v="1"/>
    <x v="28"/>
    <n v="102.14230000000001"/>
    <s v="Q:DE:W0:_Z:A9600:_T:_Z:_Z:ALL:LE:E:C"/>
    <x v="1"/>
    <x v="7"/>
    <s v="W0"/>
    <s v="_Z"/>
    <x v="30"/>
    <x v="0"/>
    <s v="_Z"/>
    <s v="_Z"/>
    <s v="ALL"/>
    <s v="LE"/>
    <s v="E"/>
    <s v="C"/>
    <x v="59"/>
    <x v="24"/>
    <n v="102.14230000000001"/>
    <s v="Q:DE:W0:_Z:A9600:_T:_Z:_Z:ALL:LE:E:C20204"/>
    <n v="0"/>
    <n v="102.14"/>
    <x v="3"/>
    <x v="2"/>
    <x v="5"/>
  </r>
  <r>
    <s v="SUP.Q.DE.W0._Z.I3053._T._Z._Z._Z._Z.PCT.C"/>
    <x v="3"/>
    <x v="61"/>
    <x v="12"/>
    <x v="1"/>
    <x v="28"/>
    <n v="29.2"/>
    <s v="Q:DE:W0:_Z:I3053:_T:_Z:_Z:_Z:_Z:PCT:C"/>
    <x v="1"/>
    <x v="7"/>
    <s v="W0"/>
    <s v="_Z"/>
    <x v="32"/>
    <x v="0"/>
    <s v="_Z"/>
    <s v="_Z"/>
    <s v="_Z"/>
    <s v="_Z"/>
    <s v="PCT"/>
    <s v="C"/>
    <x v="61"/>
    <x v="24"/>
    <n v="0.29199999999999998"/>
    <s v="Q:DE:W0:_Z:I3053:_T:_Z:_Z:_Z:_Z:PCT:C20204"/>
    <n v="0"/>
    <n v="29.2"/>
    <x v="3"/>
    <x v="2"/>
    <x v="5"/>
  </r>
  <r>
    <s v="SUP.Q.DE.W0._Z.I3063._T._Z._Z._Z._Z.PCT.C"/>
    <x v="3"/>
    <x v="62"/>
    <x v="12"/>
    <x v="1"/>
    <x v="28"/>
    <n v="70.8"/>
    <s v="Q:DE:W0:_Z:I3063:_T:_Z:_Z:_Z:_Z:PCT:C"/>
    <x v="1"/>
    <x v="7"/>
    <s v="W0"/>
    <s v="_Z"/>
    <x v="33"/>
    <x v="0"/>
    <s v="_Z"/>
    <s v="_Z"/>
    <s v="_Z"/>
    <s v="_Z"/>
    <s v="PCT"/>
    <s v="C"/>
    <x v="62"/>
    <x v="24"/>
    <n v="0.70799999999999996"/>
    <s v="Q:DE:W0:_Z:I3063:_T:_Z:_Z:_Z:_Z:PCT:C20204"/>
    <n v="0"/>
    <n v="70.8"/>
    <x v="3"/>
    <x v="2"/>
    <x v="5"/>
  </r>
  <r>
    <s v="SUP.Q.DE.W0._Z.A0000._T._Z._Z.ALL.LE.E.C"/>
    <x v="3"/>
    <x v="60"/>
    <x v="12"/>
    <x v="1"/>
    <x v="28"/>
    <n v="4201.0788000000002"/>
    <s v="Q:DE:W0:_Z:A0000:_T:_Z:_Z:ALL:LE:E:C"/>
    <x v="1"/>
    <x v="7"/>
    <s v="W0"/>
    <s v="_Z"/>
    <x v="31"/>
    <x v="0"/>
    <s v="_Z"/>
    <s v="_Z"/>
    <s v="ALL"/>
    <s v="LE"/>
    <s v="E"/>
    <s v="C"/>
    <x v="60"/>
    <x v="24"/>
    <n v="4201.0788000000002"/>
    <s v="Q:DE:W0:_Z:A0000:_T:_Z:_Z:ALL:LE:E:C20204"/>
    <n v="0"/>
    <n v="4201.08"/>
    <x v="3"/>
    <x v="2"/>
    <x v="5"/>
  </r>
  <r>
    <s v="SUP.Q.DE.W0.S121.L1150._T._Z._Z.ALL.LE.E.C"/>
    <x v="4"/>
    <x v="63"/>
    <x v="12"/>
    <x v="1"/>
    <x v="28"/>
    <n v="224.8237"/>
    <s v="Q:DE:W0:S121:L1150:_T:_Z:_Z:ALL:LE:E:C"/>
    <x v="1"/>
    <x v="7"/>
    <s v="W0"/>
    <s v="S121"/>
    <x v="34"/>
    <x v="0"/>
    <s v="_Z"/>
    <s v="_Z"/>
    <s v="ALL"/>
    <s v="LE"/>
    <s v="E"/>
    <s v="C"/>
    <x v="63"/>
    <x v="24"/>
    <n v="224.8237"/>
    <s v="Q:DE:W0:S121:L1150:_T:_Z:_Z:ALL:LE:E:C20204"/>
    <n v="0"/>
    <n v="224.82"/>
    <x v="4"/>
    <x v="2"/>
    <x v="5"/>
  </r>
  <r>
    <s v="SUP.Q.DE.W0.S122Z.L1150._T._Z._Z.ALL.LE.E.C"/>
    <x v="4"/>
    <x v="64"/>
    <x v="12"/>
    <x v="1"/>
    <x v="28"/>
    <n v="513.46370000000002"/>
    <s v="Q:DE:W0:S122Z:L1150:_T:_Z:_Z:ALL:LE:E:C"/>
    <x v="1"/>
    <x v="7"/>
    <s v="W0"/>
    <s v="S122Z"/>
    <x v="34"/>
    <x v="0"/>
    <s v="_Z"/>
    <s v="_Z"/>
    <s v="ALL"/>
    <s v="LE"/>
    <s v="E"/>
    <s v="C"/>
    <x v="64"/>
    <x v="24"/>
    <n v="513.46370000000002"/>
    <s v="Q:DE:W0:S122Z:L1150:_T:_Z:_Z:ALL:LE:E:C20204"/>
    <n v="0"/>
    <n v="513.46"/>
    <x v="4"/>
    <x v="2"/>
    <x v="5"/>
  </r>
  <r>
    <s v="SUP.Q.DE.W0.S13.L1150._T._Z._Z.ALL.LE.E.C"/>
    <x v="4"/>
    <x v="65"/>
    <x v="12"/>
    <x v="1"/>
    <x v="28"/>
    <n v="146.45320000000001"/>
    <s v="Q:DE:W0:S13:L1150:_T:_Z:_Z:ALL:LE:E:C"/>
    <x v="1"/>
    <x v="7"/>
    <s v="W0"/>
    <s v="S13"/>
    <x v="34"/>
    <x v="0"/>
    <s v="_Z"/>
    <s v="_Z"/>
    <s v="ALL"/>
    <s v="LE"/>
    <s v="E"/>
    <s v="C"/>
    <x v="65"/>
    <x v="24"/>
    <n v="146.45320000000001"/>
    <s v="Q:DE:W0:S13:L1150:_T:_Z:_Z:ALL:LE:E:C20204"/>
    <n v="0"/>
    <n v="146.44999999999999"/>
    <x v="4"/>
    <x v="2"/>
    <x v="5"/>
  </r>
  <r>
    <s v="SUP.Q.DE.W0.S14.L1150._T._Z._Z.ALL.LE.E.C"/>
    <x v="4"/>
    <x v="66"/>
    <x v="12"/>
    <x v="1"/>
    <x v="28"/>
    <n v="686.32060000000001"/>
    <s v="Q:DE:W0:S14:L1150:_T:_Z:_Z:ALL:LE:E:C"/>
    <x v="1"/>
    <x v="7"/>
    <s v="W0"/>
    <s v="S14"/>
    <x v="34"/>
    <x v="0"/>
    <s v="_Z"/>
    <s v="_Z"/>
    <s v="ALL"/>
    <s v="LE"/>
    <s v="E"/>
    <s v="C"/>
    <x v="66"/>
    <x v="24"/>
    <n v="686.32060000000001"/>
    <s v="Q:DE:W0:S14:L1150:_T:_Z:_Z:ALL:LE:E:C20204"/>
    <n v="0"/>
    <n v="686.32"/>
    <x v="4"/>
    <x v="2"/>
    <x v="5"/>
  </r>
  <r>
    <s v="SUP.Q.DE.W0.S11.L1150._T._Z._Z.ALL.LE.E.C"/>
    <x v="4"/>
    <x v="67"/>
    <x v="12"/>
    <x v="1"/>
    <x v="28"/>
    <n v="416.2192"/>
    <s v="Q:DE:W0:S11:L1150:_T:_Z:_Z:ALL:LE:E:C"/>
    <x v="1"/>
    <x v="7"/>
    <s v="W0"/>
    <s v="S11"/>
    <x v="34"/>
    <x v="0"/>
    <s v="_Z"/>
    <s v="_Z"/>
    <s v="ALL"/>
    <s v="LE"/>
    <s v="E"/>
    <s v="C"/>
    <x v="67"/>
    <x v="24"/>
    <n v="416.2192"/>
    <s v="Q:DE:W0:S11:L1150:_T:_Z:_Z:ALL:LE:E:C20204"/>
    <n v="0"/>
    <n v="416.22"/>
    <x v="4"/>
    <x v="2"/>
    <x v="5"/>
  </r>
  <r>
    <s v="SUP.Q.DE.W0._Z.L1251._T._Z._Z.ALL.LE.E.C"/>
    <x v="4"/>
    <x v="68"/>
    <x v="12"/>
    <x v="1"/>
    <x v="28"/>
    <n v="29.759899999999998"/>
    <s v="Q:DE:W0:_Z:L1251:_T:_Z:_Z:ALL:LE:E:C"/>
    <x v="1"/>
    <x v="7"/>
    <s v="W0"/>
    <s v="_Z"/>
    <x v="35"/>
    <x v="0"/>
    <s v="_Z"/>
    <s v="_Z"/>
    <s v="ALL"/>
    <s v="LE"/>
    <s v="E"/>
    <s v="C"/>
    <x v="68"/>
    <x v="24"/>
    <n v="29.759899999999998"/>
    <s v="Q:DE:W0:_Z:L1251:_T:_Z:_Z:ALL:LE:E:C20204"/>
    <n v="0"/>
    <n v="29.76"/>
    <x v="4"/>
    <x v="2"/>
    <x v="5"/>
  </r>
  <r>
    <s v="SUP.Q.DE.W0._Z.L1451._T._Z._Z.ALL.LE.E.C"/>
    <x v="4"/>
    <x v="69"/>
    <x v="12"/>
    <x v="1"/>
    <x v="28"/>
    <n v="609.7604"/>
    <s v="Q:DE:W0:_Z:L1451:_T:_Z:_Z:ALL:LE:E:C"/>
    <x v="1"/>
    <x v="7"/>
    <s v="W0"/>
    <s v="_Z"/>
    <x v="36"/>
    <x v="0"/>
    <s v="_Z"/>
    <s v="_Z"/>
    <s v="ALL"/>
    <s v="LE"/>
    <s v="E"/>
    <s v="C"/>
    <x v="69"/>
    <x v="24"/>
    <n v="609.7604"/>
    <s v="Q:DE:W0:_Z:L1451:_T:_Z:_Z:ALL:LE:E:C20204"/>
    <n v="0"/>
    <n v="609.76"/>
    <x v="4"/>
    <x v="2"/>
    <x v="5"/>
  </r>
  <r>
    <s v="SUP.Q.DE.W0.S12R.L1150._T._Z._Z.ALL.LE.E.C"/>
    <x v="4"/>
    <x v="70"/>
    <x v="12"/>
    <x v="1"/>
    <x v="28"/>
    <n v="466.61619999999999"/>
    <s v="Q:DE:W0:S12R:L1150:_T:_Z:_Z:ALL:LE:E:C"/>
    <x v="1"/>
    <x v="7"/>
    <s v="W0"/>
    <s v="S12R"/>
    <x v="34"/>
    <x v="0"/>
    <s v="_Z"/>
    <s v="_Z"/>
    <s v="ALL"/>
    <s v="LE"/>
    <s v="E"/>
    <s v="C"/>
    <x v="70"/>
    <x v="24"/>
    <n v="466.61619999999999"/>
    <s v="Q:DE:W0:S12R:L1150:_T:_Z:_Z:ALL:LE:E:C20204"/>
    <n v="0"/>
    <n v="466.62"/>
    <x v="4"/>
    <x v="2"/>
    <x v="5"/>
  </r>
  <r>
    <s v="SUP.Q.DE.W0._Z.LE730._T._Z._Z.ALL.LE.E.C"/>
    <x v="4"/>
    <x v="71"/>
    <x v="12"/>
    <x v="1"/>
    <x v="28"/>
    <n v="5.0651999999999999"/>
    <s v="Q:DE:W0:_Z:LE730:_T:_Z:_Z:ALL:LE:E:C"/>
    <x v="1"/>
    <x v="7"/>
    <s v="W0"/>
    <s v="_Z"/>
    <x v="37"/>
    <x v="0"/>
    <s v="_Z"/>
    <s v="_Z"/>
    <s v="ALL"/>
    <s v="LE"/>
    <s v="E"/>
    <s v="C"/>
    <x v="71"/>
    <x v="24"/>
    <n v="5.0651999999999999"/>
    <s v="Q:DE:W0:_Z:LE730:_T:_Z:_Z:ALL:LE:E:C20204"/>
    <n v="0"/>
    <n v="5.07"/>
    <x v="4"/>
    <x v="2"/>
    <x v="5"/>
  </r>
  <r>
    <s v="SUP.Q.DE.W0._Z.LE500._T._Z._Z.ALL.LE.E.C"/>
    <x v="4"/>
    <x v="72"/>
    <x v="12"/>
    <x v="1"/>
    <x v="28"/>
    <n v="14.3238"/>
    <s v="Q:DE:W0:_Z:LE500:_T:_Z:_Z:ALL:LE:E:C"/>
    <x v="1"/>
    <x v="7"/>
    <s v="W0"/>
    <s v="_Z"/>
    <x v="38"/>
    <x v="0"/>
    <s v="_Z"/>
    <s v="_Z"/>
    <s v="ALL"/>
    <s v="LE"/>
    <s v="E"/>
    <s v="C"/>
    <x v="72"/>
    <x v="24"/>
    <n v="14.3238"/>
    <s v="Q:DE:W0:_Z:LE500:_T:_Z:_Z:ALL:LE:E:C20204"/>
    <n v="0"/>
    <n v="14.32"/>
    <x v="4"/>
    <x v="2"/>
    <x v="5"/>
  </r>
  <r>
    <s v="SUP.Q.DE.W0._Z.LE200._T._Z._Z.ALL.LE.E.C"/>
    <x v="4"/>
    <x v="73"/>
    <x v="12"/>
    <x v="1"/>
    <x v="28"/>
    <n v="-3.8643000000000001"/>
    <s v="Q:DE:W0:_Z:LE200:_T:_Z:_Z:ALL:LE:E:C"/>
    <x v="1"/>
    <x v="7"/>
    <s v="W0"/>
    <s v="_Z"/>
    <x v="39"/>
    <x v="0"/>
    <s v="_Z"/>
    <s v="_Z"/>
    <s v="ALL"/>
    <s v="LE"/>
    <s v="E"/>
    <s v="C"/>
    <x v="73"/>
    <x v="24"/>
    <n v="-3.8643000000000001"/>
    <s v="Q:DE:W0:_Z:LE200:_T:_Z:_Z:ALL:LE:E:C20204"/>
    <n v="0"/>
    <n v="-3.86"/>
    <x v="4"/>
    <x v="2"/>
    <x v="5"/>
  </r>
  <r>
    <s v="SUP.Q.DE.W0._Z.NSV21._T._Z._Z.ALL.LE.E.C"/>
    <x v="4"/>
    <x v="74"/>
    <x v="12"/>
    <x v="1"/>
    <x v="28"/>
    <n v="111.46639999999999"/>
    <s v="Q:DE:W0:_Z:NSV21:_T:_Z:_Z:ALL:LE:E:C"/>
    <x v="1"/>
    <x v="7"/>
    <s v="W0"/>
    <s v="_Z"/>
    <x v="40"/>
    <x v="0"/>
    <s v="_Z"/>
    <s v="_Z"/>
    <s v="ALL"/>
    <s v="LE"/>
    <s v="E"/>
    <s v="C"/>
    <x v="74"/>
    <x v="24"/>
    <n v="111.46639999999999"/>
    <s v="Q:DE:W0:_Z:NSV21:_T:_Z:_Z:ALL:LE:E:C20204"/>
    <n v="0"/>
    <n v="111.47"/>
    <x v="4"/>
    <x v="2"/>
    <x v="5"/>
  </r>
  <r>
    <s v="SUP.Q.DE.W0._Z.LE400._T._Z._Z.ALL.LE.E.C"/>
    <x v="4"/>
    <x v="75"/>
    <x v="12"/>
    <x v="1"/>
    <x v="28"/>
    <n v="103.31100000000001"/>
    <s v="Q:DE:W0:_Z:LE400:_T:_Z:_Z:ALL:LE:E:C"/>
    <x v="1"/>
    <x v="7"/>
    <s v="W0"/>
    <s v="_Z"/>
    <x v="41"/>
    <x v="0"/>
    <s v="_Z"/>
    <s v="_Z"/>
    <s v="ALL"/>
    <s v="LE"/>
    <s v="E"/>
    <s v="C"/>
    <x v="75"/>
    <x v="24"/>
    <n v="103.31100000000001"/>
    <s v="Q:DE:W0:_Z:LE400:_T:_Z:_Z:ALL:LE:E:C20204"/>
    <n v="0"/>
    <n v="103.31"/>
    <x v="4"/>
    <x v="2"/>
    <x v="5"/>
  </r>
  <r>
    <s v="SUP.Q.DE.W0._Z.L1250._T._Z._Z.ALL.LE.E.C"/>
    <x v="4"/>
    <x v="76"/>
    <x v="12"/>
    <x v="1"/>
    <x v="28"/>
    <n v="617.53200000000004"/>
    <s v="Q:DE:W0:_Z:L1250:_T:_Z:_Z:ALL:LE:E:C"/>
    <x v="1"/>
    <x v="7"/>
    <s v="W0"/>
    <s v="_Z"/>
    <x v="42"/>
    <x v="0"/>
    <s v="_Z"/>
    <s v="_Z"/>
    <s v="ALL"/>
    <s v="LE"/>
    <s v="E"/>
    <s v="C"/>
    <x v="76"/>
    <x v="24"/>
    <n v="617.53200000000004"/>
    <s v="Q:DE:W0:_Z:L1250:_T:_Z:_Z:ALL:LE:E:C20204"/>
    <n v="0"/>
    <n v="617.53"/>
    <x v="4"/>
    <x v="2"/>
    <x v="5"/>
  </r>
  <r>
    <s v="SUP.Q.DE.W0._Z.L1150._T._Z._Z.ALL.LE.E.C"/>
    <x v="4"/>
    <x v="77"/>
    <x v="12"/>
    <x v="1"/>
    <x v="28"/>
    <n v="2453.8964999999998"/>
    <s v="Q:DE:W0:_Z:L1150:_T:_Z:_Z:ALL:LE:E:C"/>
    <x v="1"/>
    <x v="7"/>
    <s v="W0"/>
    <s v="_Z"/>
    <x v="34"/>
    <x v="0"/>
    <s v="_Z"/>
    <s v="_Z"/>
    <s v="ALL"/>
    <s v="LE"/>
    <s v="E"/>
    <s v="C"/>
    <x v="77"/>
    <x v="24"/>
    <n v="2453.8964999999998"/>
    <s v="Q:DE:W0:_Z:L1150:_T:_Z:_Z:ALL:LE:E:C20204"/>
    <n v="0"/>
    <n v="2453.9"/>
    <x v="4"/>
    <x v="2"/>
    <x v="5"/>
  </r>
  <r>
    <s v="SUP.Q.DE.W0._Z.L1450._T._Z._Z.ALL.LE.E.C"/>
    <x v="4"/>
    <x v="78"/>
    <x v="12"/>
    <x v="1"/>
    <x v="28"/>
    <n v="632.48379999999997"/>
    <s v="Q:DE:W0:_Z:L1450:_T:_Z:_Z:ALL:LE:E:C"/>
    <x v="1"/>
    <x v="7"/>
    <s v="W0"/>
    <s v="_Z"/>
    <x v="43"/>
    <x v="0"/>
    <s v="_Z"/>
    <s v="_Z"/>
    <s v="ALL"/>
    <s v="LE"/>
    <s v="E"/>
    <s v="C"/>
    <x v="78"/>
    <x v="24"/>
    <n v="632.48379999999997"/>
    <s v="Q:DE:W0:_Z:L1450:_T:_Z:_Z:ALL:LE:E:C20204"/>
    <n v="0"/>
    <n v="632.48"/>
    <x v="4"/>
    <x v="2"/>
    <x v="5"/>
  </r>
  <r>
    <s v="SUP.Q.DE.W0._Z.LE000._T._Z._Z.ALL.LE.E.C"/>
    <x v="4"/>
    <x v="79"/>
    <x v="12"/>
    <x v="1"/>
    <x v="28"/>
    <n v="230.3021"/>
    <s v="Q:DE:W0:_Z:LE000:_T:_Z:_Z:ALL:LE:E:C"/>
    <x v="1"/>
    <x v="7"/>
    <s v="W0"/>
    <s v="_Z"/>
    <x v="44"/>
    <x v="0"/>
    <s v="_Z"/>
    <s v="_Z"/>
    <s v="ALL"/>
    <s v="LE"/>
    <s v="E"/>
    <s v="C"/>
    <x v="79"/>
    <x v="24"/>
    <n v="230.3021"/>
    <s v="Q:DE:W0:_Z:LE000:_T:_Z:_Z:ALL:LE:E:C20204"/>
    <n v="0"/>
    <n v="230.3"/>
    <x v="4"/>
    <x v="2"/>
    <x v="5"/>
  </r>
  <r>
    <s v="SUP.Q.DE.W0._Z.L9600._T._Z._Z.ALL.LE.E.C"/>
    <x v="4"/>
    <x v="80"/>
    <x v="12"/>
    <x v="1"/>
    <x v="28"/>
    <n v="234.52879999999999"/>
    <s v="Q:DE:W0:_Z:L9600:_T:_Z:_Z:ALL:LE:E:C"/>
    <x v="1"/>
    <x v="7"/>
    <s v="W0"/>
    <s v="_Z"/>
    <x v="45"/>
    <x v="0"/>
    <s v="_Z"/>
    <s v="_Z"/>
    <s v="ALL"/>
    <s v="LE"/>
    <s v="E"/>
    <s v="C"/>
    <x v="80"/>
    <x v="24"/>
    <n v="234.52879999999999"/>
    <s v="Q:DE:W0:_Z:L9600:_T:_Z:_Z:ALL:LE:E:C20204"/>
    <n v="0"/>
    <n v="234.53"/>
    <x v="4"/>
    <x v="2"/>
    <x v="5"/>
  </r>
  <r>
    <s v="SUP.Q.DE.W0._Z.L3000._T._Z._Z.ALL.LE.E.C"/>
    <x v="4"/>
    <x v="81"/>
    <x v="12"/>
    <x v="1"/>
    <x v="28"/>
    <n v="32.335599999999999"/>
    <s v="Q:DE:W0:_Z:L3000:_T:_Z:_Z:ALL:LE:E:C"/>
    <x v="1"/>
    <x v="7"/>
    <s v="W0"/>
    <s v="_Z"/>
    <x v="46"/>
    <x v="0"/>
    <s v="_Z"/>
    <s v="_Z"/>
    <s v="ALL"/>
    <s v="LE"/>
    <s v="E"/>
    <s v="C"/>
    <x v="81"/>
    <x v="24"/>
    <n v="32.335599999999999"/>
    <s v="Q:DE:W0:_Z:L3000:_T:_Z:_Z:ALL:LE:E:C20204"/>
    <n v="0"/>
    <n v="32.340000000000003"/>
    <x v="4"/>
    <x v="2"/>
    <x v="5"/>
  </r>
  <r>
    <s v="SUP.Q.DE.W0._Z.LE999._T._Z._Z.ALL.LE.E.C"/>
    <x v="4"/>
    <x v="82"/>
    <x v="12"/>
    <x v="1"/>
    <x v="28"/>
    <n v="4201.0788000000002"/>
    <s v="Q:DE:W0:_Z:LE999:_T:_Z:_Z:ALL:LE:E:C"/>
    <x v="1"/>
    <x v="7"/>
    <s v="W0"/>
    <s v="_Z"/>
    <x v="47"/>
    <x v="0"/>
    <s v="_Z"/>
    <s v="_Z"/>
    <s v="ALL"/>
    <s v="LE"/>
    <s v="E"/>
    <s v="C"/>
    <x v="82"/>
    <x v="24"/>
    <n v="4201.0788000000002"/>
    <s v="Q:DE:W0:_Z:LE999:_T:_Z:_Z:ALL:LE:E:C20204"/>
    <n v="0"/>
    <n v="4201.08"/>
    <x v="4"/>
    <x v="2"/>
    <x v="5"/>
  </r>
  <r>
    <s v="SUP.Q.DE.W0._Z.O1100._T._Z._Z.ALL.LE.E.C"/>
    <x v="5"/>
    <x v="83"/>
    <x v="12"/>
    <x v="1"/>
    <x v="28"/>
    <n v="189.42519999999999"/>
    <s v="Q:DE:W0:_Z:O1100:_T:_Z:_Z:ALL:LE:E:C"/>
    <x v="1"/>
    <x v="7"/>
    <s v="W0"/>
    <s v="_Z"/>
    <x v="48"/>
    <x v="0"/>
    <s v="_Z"/>
    <s v="_Z"/>
    <s v="ALL"/>
    <s v="LE"/>
    <s v="E"/>
    <s v="C"/>
    <x v="83"/>
    <x v="24"/>
    <n v="189.42519999999999"/>
    <s v="Q:DE:W0:_Z:O1100:_T:_Z:_Z:ALL:LE:E:C20204"/>
    <n v="0"/>
    <n v="189.43"/>
    <x v="5"/>
    <x v="2"/>
    <x v="5"/>
  </r>
  <r>
    <s v="SUP.Q.DE.W0._Z.I4008._T._Z._Z._Z._Z.PCT.C"/>
    <x v="5"/>
    <x v="86"/>
    <x v="12"/>
    <x v="1"/>
    <x v="28"/>
    <n v="15.87"/>
    <s v="Q:DE:W0:_Z:I4008:_T:_Z:_Z:_Z:_Z:PCT:C"/>
    <x v="1"/>
    <x v="7"/>
    <s v="W0"/>
    <s v="_Z"/>
    <x v="51"/>
    <x v="0"/>
    <s v="_Z"/>
    <s v="_Z"/>
    <s v="_Z"/>
    <s v="_Z"/>
    <s v="PCT"/>
    <s v="C"/>
    <x v="86"/>
    <x v="24"/>
    <n v="0.15869999999999998"/>
    <s v="Q:DE:W0:_Z:I4008:_T:_Z:_Z:_Z:_Z:PCT:C20204"/>
    <n v="0"/>
    <n v="15.87"/>
    <x v="5"/>
    <x v="2"/>
    <x v="5"/>
  </r>
  <r>
    <s v="SUP.Q.DE.W0._Z.O1000._T._Z._Z.ALL.LE.E.C"/>
    <x v="5"/>
    <x v="84"/>
    <x v="12"/>
    <x v="1"/>
    <x v="28"/>
    <n v="206.02770000000001"/>
    <s v="Q:DE:W0:_Z:O1000:_T:_Z:_Z:ALL:LE:E:C"/>
    <x v="1"/>
    <x v="7"/>
    <s v="W0"/>
    <s v="_Z"/>
    <x v="49"/>
    <x v="0"/>
    <s v="_Z"/>
    <s v="_Z"/>
    <s v="ALL"/>
    <s v="LE"/>
    <s v="E"/>
    <s v="C"/>
    <x v="84"/>
    <x v="24"/>
    <n v="206.02770000000001"/>
    <s v="Q:DE:W0:_Z:O1000:_T:_Z:_Z:ALL:LE:E:C20204"/>
    <n v="0"/>
    <n v="206.03"/>
    <x v="5"/>
    <x v="2"/>
    <x v="5"/>
  </r>
  <r>
    <s v="SUP.Q.DE.W0._Z.I4002._T._Z._Z._Z._Z.PCT.C"/>
    <x v="5"/>
    <x v="87"/>
    <x v="12"/>
    <x v="1"/>
    <x v="28"/>
    <n v="17.27"/>
    <s v="Q:DE:W0:_Z:I4002:_T:_Z:_Z:_Z:_Z:PCT:C"/>
    <x v="1"/>
    <x v="7"/>
    <s v="W0"/>
    <s v="_Z"/>
    <x v="52"/>
    <x v="0"/>
    <s v="_Z"/>
    <s v="_Z"/>
    <s v="_Z"/>
    <s v="_Z"/>
    <s v="PCT"/>
    <s v="C"/>
    <x v="87"/>
    <x v="24"/>
    <n v="0.17269999999999999"/>
    <s v="Q:DE:W0:_Z:I4002:_T:_Z:_Z:_Z:_Z:PCT:C20204"/>
    <n v="0"/>
    <n v="17.27"/>
    <x v="5"/>
    <x v="2"/>
    <x v="5"/>
  </r>
  <r>
    <s v="SUP.Q.DE.W0._Z.O0000._T._Z._Z.ALL.LE.E.C"/>
    <x v="5"/>
    <x v="85"/>
    <x v="12"/>
    <x v="1"/>
    <x v="28"/>
    <n v="238.1721"/>
    <s v="Q:DE:W0:_Z:O0000:_T:_Z:_Z:ALL:LE:E:C"/>
    <x v="1"/>
    <x v="7"/>
    <s v="W0"/>
    <s v="_Z"/>
    <x v="50"/>
    <x v="0"/>
    <s v="_Z"/>
    <s v="_Z"/>
    <s v="ALL"/>
    <s v="LE"/>
    <s v="E"/>
    <s v="C"/>
    <x v="85"/>
    <x v="24"/>
    <n v="238.1721"/>
    <s v="Q:DE:W0:_Z:O0000:_T:_Z:_Z:ALL:LE:E:C20204"/>
    <n v="0"/>
    <n v="238.17"/>
    <x v="5"/>
    <x v="2"/>
    <x v="5"/>
  </r>
  <r>
    <s v="SUP.Q.DE.W0._Z.I4001._T._Z._Z._Z._Z.PCT.C"/>
    <x v="5"/>
    <x v="88"/>
    <x v="12"/>
    <x v="1"/>
    <x v="28"/>
    <n v="19.96"/>
    <s v="Q:DE:W0:_Z:I4001:_T:_Z:_Z:_Z:_Z:PCT:C"/>
    <x v="1"/>
    <x v="7"/>
    <s v="W0"/>
    <s v="_Z"/>
    <x v="53"/>
    <x v="0"/>
    <s v="_Z"/>
    <s v="_Z"/>
    <s v="_Z"/>
    <s v="_Z"/>
    <s v="PCT"/>
    <s v="C"/>
    <x v="88"/>
    <x v="24"/>
    <n v="0.1996"/>
    <s v="Q:DE:W0:_Z:I4001:_T:_Z:_Z:_Z:_Z:PCT:C20204"/>
    <n v="0"/>
    <n v="19.96"/>
    <x v="5"/>
    <x v="2"/>
    <x v="5"/>
  </r>
  <r>
    <s v="SUP.Q.DE.W0._Z.E0000._T._Z._Z.ALL.LE.E.C"/>
    <x v="6"/>
    <x v="89"/>
    <x v="12"/>
    <x v="1"/>
    <x v="28"/>
    <n v="1193.2918999999999"/>
    <s v="Q:DE:W0:_Z:E0000:_T:_Z:_Z:ALL:LE:E:C"/>
    <x v="1"/>
    <x v="7"/>
    <s v="W0"/>
    <s v="_Z"/>
    <x v="54"/>
    <x v="0"/>
    <s v="_Z"/>
    <s v="_Z"/>
    <s v="ALL"/>
    <s v="LE"/>
    <s v="E"/>
    <s v="C"/>
    <x v="89"/>
    <x v="24"/>
    <n v="1193.2918999999999"/>
    <s v="Q:DE:W0:_Z:E0000:_T:_Z:_Z:ALL:LE:E:C20204"/>
    <n v="1"/>
    <n v="1193.29"/>
    <x v="6"/>
    <x v="2"/>
    <x v="5"/>
  </r>
  <r>
    <s v="SUP.Q.DE.W0._Z.MSV33._T._Z._Z.ALL.LE.E.C"/>
    <x v="14"/>
    <x v="214"/>
    <x v="12"/>
    <x v="1"/>
    <x v="28"/>
    <n v="3343.5331000000001"/>
    <s v="Q:DE:W0:_Z:MSV33:_T:_Z:_Z:ALL:LE:E:C"/>
    <x v="1"/>
    <x v="7"/>
    <s v="W0"/>
    <s v="_Z"/>
    <x v="111"/>
    <x v="0"/>
    <s v="_Z"/>
    <s v="_Z"/>
    <s v="ALL"/>
    <s v="LE"/>
    <s v="E"/>
    <s v="C"/>
    <x v="214"/>
    <x v="24"/>
    <n v="3343.5331000000001"/>
    <s v="Q:DE:W0:_Z:MSV33:_T:_Z:_Z:ALL:LE:E:C20204"/>
    <n v="0"/>
    <n v="3343.53"/>
    <x v="12"/>
    <x v="2"/>
    <x v="5"/>
  </r>
  <r>
    <s v="SUP.Q.DE.W0._Z.MSV37._T._Z._Z.ALL.LE.E.C"/>
    <x v="14"/>
    <x v="242"/>
    <x v="12"/>
    <x v="1"/>
    <x v="28"/>
    <n v="-298.08240000000001"/>
    <s v="Q:DE:W0:_Z:MSV37:_T:_Z:_Z:ALL:LE:E:C"/>
    <x v="1"/>
    <x v="7"/>
    <s v="W0"/>
    <s v="_Z"/>
    <x v="139"/>
    <x v="0"/>
    <s v="_Z"/>
    <s v="_Z"/>
    <s v="ALL"/>
    <s v="LE"/>
    <s v="E"/>
    <s v="C"/>
    <x v="242"/>
    <x v="24"/>
    <n v="-298.08240000000001"/>
    <s v="Q:DE:W0:_Z:MSV37:_T:_Z:_Z:ALL:LE:E:C20204"/>
    <n v="0"/>
    <n v="-298.08"/>
    <x v="12"/>
    <x v="2"/>
    <x v="5"/>
  </r>
  <r>
    <s v="SUP.Q.DE.W0._Z.MSV34._T._Z._Z.ALL.LE.E.C"/>
    <x v="14"/>
    <x v="243"/>
    <x v="12"/>
    <x v="1"/>
    <x v="28"/>
    <n v="199.1464"/>
    <s v="Q:DE:W0:_Z:MSV34:_T:_Z:_Z:ALL:LE:E:C"/>
    <x v="1"/>
    <x v="7"/>
    <s v="W0"/>
    <s v="_Z"/>
    <x v="140"/>
    <x v="0"/>
    <s v="_Z"/>
    <s v="_Z"/>
    <s v="ALL"/>
    <s v="LE"/>
    <s v="E"/>
    <s v="C"/>
    <x v="243"/>
    <x v="24"/>
    <n v="199.1464"/>
    <s v="Q:DE:W0:_Z:MSV34:_T:_Z:_Z:ALL:LE:E:C20204"/>
    <n v="0"/>
    <n v="199.15"/>
    <x v="12"/>
    <x v="2"/>
    <x v="5"/>
  </r>
  <r>
    <s v="SUP.Q.DE.W0._Z.MSV36._T._Z._Z.ALL.LE.E.C"/>
    <x v="14"/>
    <x v="215"/>
    <x v="12"/>
    <x v="1"/>
    <x v="28"/>
    <n v="288.81279999999998"/>
    <s v="Q:DE:W0:_Z:MSV36:_T:_Z:_Z:ALL:LE:E:C"/>
    <x v="1"/>
    <x v="7"/>
    <s v="W0"/>
    <s v="_Z"/>
    <x v="112"/>
    <x v="0"/>
    <s v="_Z"/>
    <s v="_Z"/>
    <s v="ALL"/>
    <s v="LE"/>
    <s v="E"/>
    <s v="C"/>
    <x v="215"/>
    <x v="24"/>
    <n v="288.81279999999998"/>
    <s v="Q:DE:W0:_Z:MSV36:_T:_Z:_Z:ALL:LE:E:C20204"/>
    <n v="0"/>
    <n v="288.81"/>
    <x v="12"/>
    <x v="2"/>
    <x v="5"/>
  </r>
  <r>
    <s v="SUP.Q.DE.W0._Z.MSV35._T._Z._Z.ALL.LE.E.C"/>
    <x v="14"/>
    <x v="216"/>
    <x v="12"/>
    <x v="1"/>
    <x v="28"/>
    <n v="210.6541"/>
    <s v="Q:DE:W0:_Z:MSV35:_T:_Z:_Z:ALL:LE:E:C"/>
    <x v="1"/>
    <x v="7"/>
    <s v="W0"/>
    <s v="_Z"/>
    <x v="113"/>
    <x v="0"/>
    <s v="_Z"/>
    <s v="_Z"/>
    <s v="ALL"/>
    <s v="LE"/>
    <s v="E"/>
    <s v="C"/>
    <x v="216"/>
    <x v="24"/>
    <n v="210.6541"/>
    <s v="Q:DE:W0:_Z:MSV35:_T:_Z:_Z:ALL:LE:E:C20204"/>
    <n v="0"/>
    <n v="210.65"/>
    <x v="12"/>
    <x v="2"/>
    <x v="5"/>
  </r>
  <r>
    <s v="SUP.Q.DE.W0._Z.MSV38._T._Z._Z.ALL.LE.E.C"/>
    <x v="14"/>
    <x v="217"/>
    <x v="12"/>
    <x v="1"/>
    <x v="28"/>
    <n v="-15.290100000000001"/>
    <s v="Q:DE:W0:_Z:MSV38:_T:_Z:_Z:ALL:LE:E:C"/>
    <x v="1"/>
    <x v="7"/>
    <s v="W0"/>
    <s v="_Z"/>
    <x v="114"/>
    <x v="0"/>
    <s v="_Z"/>
    <s v="_Z"/>
    <s v="ALL"/>
    <s v="LE"/>
    <s v="E"/>
    <s v="C"/>
    <x v="217"/>
    <x v="24"/>
    <n v="-15.290100000000001"/>
    <s v="Q:DE:W0:_Z:MSV38:_T:_Z:_Z:ALL:LE:E:C20204"/>
    <n v="0"/>
    <n v="-15.29"/>
    <x v="12"/>
    <x v="2"/>
    <x v="5"/>
  </r>
  <r>
    <s v="SUP.Q.DE.W0._Z.MSV39._T._Z._Z.ALL.LE.E.C"/>
    <x v="14"/>
    <x v="218"/>
    <x v="12"/>
    <x v="1"/>
    <x v="28"/>
    <n v="-14.9161"/>
    <s v="Q:DE:W0:_Z:MSV39:_T:_Z:_Z:ALL:LE:E:C"/>
    <x v="1"/>
    <x v="7"/>
    <s v="W0"/>
    <s v="_Z"/>
    <x v="115"/>
    <x v="0"/>
    <s v="_Z"/>
    <s v="_Z"/>
    <s v="ALL"/>
    <s v="LE"/>
    <s v="E"/>
    <s v="C"/>
    <x v="218"/>
    <x v="24"/>
    <n v="-14.9161"/>
    <s v="Q:DE:W0:_Z:MSV39:_T:_Z:_Z:ALL:LE:E:C20204"/>
    <n v="0"/>
    <n v="-14.92"/>
    <x v="12"/>
    <x v="2"/>
    <x v="5"/>
  </r>
  <r>
    <s v="SUP.Q.DE.W0._Z.MSV31._T._Z._Z.ALL.LE.E.C"/>
    <x v="14"/>
    <x v="219"/>
    <x v="12"/>
    <x v="1"/>
    <x v="28"/>
    <n v="3744.0641000000001"/>
    <s v="Q:DE:W0:_Z:MSV31:_T:_Z:_Z:ALL:LE:E:C"/>
    <x v="1"/>
    <x v="7"/>
    <s v="W0"/>
    <s v="_Z"/>
    <x v="116"/>
    <x v="0"/>
    <s v="_Z"/>
    <s v="_Z"/>
    <s v="ALL"/>
    <s v="LE"/>
    <s v="E"/>
    <s v="C"/>
    <x v="219"/>
    <x v="24"/>
    <n v="3744.0641000000001"/>
    <s v="Q:DE:W0:_Z:MSV31:_T:_Z:_Z:ALL:LE:E:C20204"/>
    <n v="0"/>
    <n v="3744.06"/>
    <x v="12"/>
    <x v="2"/>
    <x v="5"/>
  </r>
  <r>
    <s v="SUP.Q.DE.W0._Z.KSV12._T._Z._Z._Z._Z.PCT.C"/>
    <x v="14"/>
    <x v="224"/>
    <x v="12"/>
    <x v="1"/>
    <x v="28"/>
    <n v="5.43"/>
    <s v="Q:DE:W0:_Z:KSV12:_T:_Z:_Z:_Z:_Z:PCT:C"/>
    <x v="1"/>
    <x v="7"/>
    <s v="W0"/>
    <s v="_Z"/>
    <x v="121"/>
    <x v="0"/>
    <s v="_Z"/>
    <s v="_Z"/>
    <s v="_Z"/>
    <s v="_Z"/>
    <s v="PCT"/>
    <s v="C"/>
    <x v="224"/>
    <x v="24"/>
    <n v="5.4299999999999994E-2"/>
    <s v="Q:DE:W0:_Z:KSV12:_T:_Z:_Z:_Z:_Z:PCT:C20204"/>
    <n v="0"/>
    <n v="5.43"/>
    <x v="12"/>
    <x v="2"/>
    <x v="5"/>
  </r>
  <r>
    <s v="SUP.Q.DE.W0._Z.KSV13._T._Z._Z._Z._Z.PCT.C"/>
    <x v="14"/>
    <x v="225"/>
    <x v="12"/>
    <x v="1"/>
    <x v="28"/>
    <n v="5.52"/>
    <s v="Q:DE:W0:_Z:KSV13:_T:_Z:_Z:_Z:_Z:PCT:C"/>
    <x v="1"/>
    <x v="7"/>
    <s v="W0"/>
    <s v="_Z"/>
    <x v="122"/>
    <x v="0"/>
    <s v="_Z"/>
    <s v="_Z"/>
    <s v="_Z"/>
    <s v="_Z"/>
    <s v="PCT"/>
    <s v="C"/>
    <x v="225"/>
    <x v="24"/>
    <n v="5.5199999999999999E-2"/>
    <s v="Q:DE:W0:_Z:KSV13:_T:_Z:_Z:_Z:_Z:PCT:C20204"/>
    <n v="0"/>
    <n v="5.52"/>
    <x v="12"/>
    <x v="2"/>
    <x v="5"/>
  </r>
  <r>
    <s v="SUP.Q.DE.W0._Z.NSV12._T._Z._Z.ALL.LE.E.C"/>
    <x v="14"/>
    <x v="220"/>
    <x v="12"/>
    <x v="1"/>
    <x v="28"/>
    <n v="202.53980000000001"/>
    <s v="Q:DE:W0:_Z:NSV12:_T:_Z:_Z:ALL:LE:E:C"/>
    <x v="1"/>
    <x v="7"/>
    <s v="W0"/>
    <s v="_Z"/>
    <x v="117"/>
    <x v="0"/>
    <s v="_Z"/>
    <s v="_Z"/>
    <s v="ALL"/>
    <s v="LE"/>
    <s v="E"/>
    <s v="C"/>
    <x v="220"/>
    <x v="24"/>
    <n v="202.53980000000001"/>
    <s v="Q:DE:W0:_Z:NSV12:_T:_Z:_Z:ALL:LE:E:C20204"/>
    <n v="0"/>
    <n v="202.54"/>
    <x v="12"/>
    <x v="2"/>
    <x v="5"/>
  </r>
  <r>
    <s v="SUP.Q.DE.W0._Z.NSV13._T._Z._Z.ALL.LE.E.C"/>
    <x v="14"/>
    <x v="221"/>
    <x v="12"/>
    <x v="1"/>
    <x v="28"/>
    <n v="205.9913"/>
    <s v="Q:DE:W0:_Z:NSV13:_T:_Z:_Z:ALL:LE:E:C"/>
    <x v="1"/>
    <x v="7"/>
    <s v="W0"/>
    <s v="_Z"/>
    <x v="118"/>
    <x v="0"/>
    <s v="_Z"/>
    <s v="_Z"/>
    <s v="ALL"/>
    <s v="LE"/>
    <s v="E"/>
    <s v="C"/>
    <x v="221"/>
    <x v="24"/>
    <n v="205.9913"/>
    <s v="Q:DE:W0:_Z:NSV13:_T:_Z:_Z:ALL:LE:E:C20204"/>
    <n v="0"/>
    <n v="205.99"/>
    <x v="12"/>
    <x v="2"/>
    <x v="5"/>
  </r>
  <r>
    <s v="SUP.Q.DE.W0._Z.MSV12._T._Z._Z.ALL.LE.E.C"/>
    <x v="14"/>
    <x v="222"/>
    <x v="12"/>
    <x v="1"/>
    <x v="28"/>
    <n v="3728.7739999999999"/>
    <s v="Q:DE:W0:_Z:MSV12:_T:_Z:_Z:ALL:LE:E:C"/>
    <x v="1"/>
    <x v="7"/>
    <s v="W0"/>
    <s v="_Z"/>
    <x v="119"/>
    <x v="0"/>
    <s v="_Z"/>
    <s v="_Z"/>
    <s v="ALL"/>
    <s v="LE"/>
    <s v="E"/>
    <s v="C"/>
    <x v="222"/>
    <x v="24"/>
    <n v="3728.7739999999999"/>
    <s v="Q:DE:W0:_Z:MSV12:_T:_Z:_Z:ALL:LE:E:C20204"/>
    <n v="0"/>
    <n v="3728.77"/>
    <x v="12"/>
    <x v="2"/>
    <x v="5"/>
  </r>
  <r>
    <s v="SUP.Q.DE.W0._Z.MSV13._T._Z._Z.ALL.LE.E.C"/>
    <x v="14"/>
    <x v="223"/>
    <x v="12"/>
    <x v="1"/>
    <x v="28"/>
    <n v="3729.1480000000001"/>
    <s v="Q:DE:W0:_Z:MSV13:_T:_Z:_Z:ALL:LE:E:C"/>
    <x v="1"/>
    <x v="7"/>
    <s v="W0"/>
    <s v="_Z"/>
    <x v="120"/>
    <x v="0"/>
    <s v="_Z"/>
    <s v="_Z"/>
    <s v="ALL"/>
    <s v="LE"/>
    <s v="E"/>
    <s v="C"/>
    <x v="223"/>
    <x v="24"/>
    <n v="3729.1480000000001"/>
    <s v="Q:DE:W0:_Z:MSV13:_T:_Z:_Z:ALL:LE:E:C20204"/>
    <n v="0"/>
    <n v="3729.15"/>
    <x v="12"/>
    <x v="2"/>
    <x v="5"/>
  </r>
  <r>
    <s v="SUP.Q.DE.W0._Z.E0000._T._Z._Z.ALL.LE.E.C"/>
    <x v="5"/>
    <x v="89"/>
    <x v="12"/>
    <x v="1"/>
    <x v="28"/>
    <n v="1193.2918999999999"/>
    <s v="Q:DE:W0:_Z:E0000:_T:_Z:_Z:ALL:LE:E:C"/>
    <x v="1"/>
    <x v="7"/>
    <s v="W0"/>
    <s v="_Z"/>
    <x v="54"/>
    <x v="0"/>
    <s v="_Z"/>
    <s v="_Z"/>
    <s v="ALL"/>
    <s v="LE"/>
    <s v="E"/>
    <s v="C"/>
    <x v="89"/>
    <x v="24"/>
    <n v="1193.2918999999999"/>
    <s v="Q:DE:W0:_Z:E0000:_T:_Z:_Z:ALL:LE:E:C20204"/>
    <n v="0"/>
    <n v="1193.29"/>
    <x v="5"/>
    <x v="2"/>
    <x v="5"/>
  </r>
  <r>
    <s v="SUP.Q.DE.W0._Z.E5200._T._Z._Z.ALL.LE.E.C"/>
    <x v="6"/>
    <x v="90"/>
    <x v="12"/>
    <x v="1"/>
    <x v="28"/>
    <n v="55.3"/>
    <s v="Q:DE:W0:_Z:E5200:_T:_Z:_Z:ALL:LE:E:C"/>
    <x v="1"/>
    <x v="7"/>
    <s v="W0"/>
    <s v="_Z"/>
    <x v="55"/>
    <x v="0"/>
    <s v="_Z"/>
    <s v="_Z"/>
    <s v="ALL"/>
    <s v="LE"/>
    <s v="E"/>
    <s v="C"/>
    <x v="90"/>
    <x v="24"/>
    <n v="55.3"/>
    <s v="Q:DE:W0:_Z:E5200:_T:_Z:_Z:ALL:LE:E:C20204"/>
    <n v="0"/>
    <n v="55.3"/>
    <x v="6"/>
    <x v="2"/>
    <x v="5"/>
  </r>
  <r>
    <s v="SUP.Q.DE.W0._Z.E5100._T._Z._Z.ALL.LE.E.C"/>
    <x v="6"/>
    <x v="91"/>
    <x v="12"/>
    <x v="1"/>
    <x v="28"/>
    <n v="28.238099999999999"/>
    <s v="Q:DE:W0:_Z:E5100:_T:_Z:_Z:ALL:LE:E:C"/>
    <x v="1"/>
    <x v="7"/>
    <s v="W0"/>
    <s v="_Z"/>
    <x v="56"/>
    <x v="0"/>
    <s v="_Z"/>
    <s v="_Z"/>
    <s v="ALL"/>
    <s v="LE"/>
    <s v="E"/>
    <s v="C"/>
    <x v="91"/>
    <x v="24"/>
    <n v="28.238099999999999"/>
    <s v="Q:DE:W0:_Z:E5100:_T:_Z:_Z:ALL:LE:E:C20204"/>
    <n v="0"/>
    <n v="28.24"/>
    <x v="6"/>
    <x v="2"/>
    <x v="5"/>
  </r>
  <r>
    <s v="SUP.Q.DE.W0._Z.E6300._T._Z._Z.ALL.LE.E.C"/>
    <x v="6"/>
    <x v="92"/>
    <x v="12"/>
    <x v="1"/>
    <x v="28"/>
    <n v="92.149799999999999"/>
    <s v="Q:DE:W0:_Z:E6300:_T:_Z:_Z:ALL:LE:E:C"/>
    <x v="1"/>
    <x v="7"/>
    <s v="W0"/>
    <s v="_Z"/>
    <x v="57"/>
    <x v="0"/>
    <s v="_Z"/>
    <s v="_Z"/>
    <s v="ALL"/>
    <s v="LE"/>
    <s v="E"/>
    <s v="C"/>
    <x v="92"/>
    <x v="24"/>
    <n v="92.149799999999999"/>
    <s v="Q:DE:W0:_Z:E6300:_T:_Z:_Z:ALL:LE:E:C20204"/>
    <n v="0"/>
    <n v="92.15"/>
    <x v="6"/>
    <x v="2"/>
    <x v="5"/>
  </r>
  <r>
    <s v="SUP.Q.DE.W0._Z.E6100._T._Z._Z.ALL.LE.E.C"/>
    <x v="6"/>
    <x v="93"/>
    <x v="12"/>
    <x v="1"/>
    <x v="28"/>
    <n v="7.2325999999999997"/>
    <s v="Q:DE:W0:_Z:E6100:_T:_Z:_Z:ALL:LE:E:C"/>
    <x v="1"/>
    <x v="7"/>
    <s v="W0"/>
    <s v="_Z"/>
    <x v="58"/>
    <x v="0"/>
    <s v="_Z"/>
    <s v="_Z"/>
    <s v="ALL"/>
    <s v="LE"/>
    <s v="E"/>
    <s v="C"/>
    <x v="93"/>
    <x v="24"/>
    <n v="7.2325999999999997"/>
    <s v="Q:DE:W0:_Z:E6100:_T:_Z:_Z:ALL:LE:E:C20204"/>
    <n v="0"/>
    <n v="7.23"/>
    <x v="6"/>
    <x v="2"/>
    <x v="5"/>
  </r>
  <r>
    <s v="SUP.Q.DE.W0._Z.E6200._T._Z._Z.ALL.LE.E.C"/>
    <x v="6"/>
    <x v="94"/>
    <x v="12"/>
    <x v="1"/>
    <x v="28"/>
    <n v="36.952300000000001"/>
    <s v="Q:DE:W0:_Z:E6200:_T:_Z:_Z:ALL:LE:E:C"/>
    <x v="1"/>
    <x v="7"/>
    <s v="W0"/>
    <s v="_Z"/>
    <x v="59"/>
    <x v="0"/>
    <s v="_Z"/>
    <s v="_Z"/>
    <s v="ALL"/>
    <s v="LE"/>
    <s v="E"/>
    <s v="C"/>
    <x v="94"/>
    <x v="24"/>
    <n v="36.952300000000001"/>
    <s v="Q:DE:W0:_Z:E6200:_T:_Z:_Z:ALL:LE:E:C20204"/>
    <n v="0"/>
    <n v="36.950000000000003"/>
    <x v="6"/>
    <x v="2"/>
    <x v="5"/>
  </r>
  <r>
    <s v="SUP.Q.DE.W0._Z.E324C._T._Z._Z.ALL.LE.E.C"/>
    <x v="6"/>
    <x v="95"/>
    <x v="12"/>
    <x v="1"/>
    <x v="28"/>
    <n v="438.18099999999998"/>
    <s v="Q:DE:W0:_Z:E324C:_T:_Z:_Z:ALL:LE:E:C"/>
    <x v="1"/>
    <x v="7"/>
    <s v="W0"/>
    <s v="_Z"/>
    <x v="60"/>
    <x v="0"/>
    <s v="_Z"/>
    <s v="_Z"/>
    <s v="ALL"/>
    <s v="LE"/>
    <s v="E"/>
    <s v="C"/>
    <x v="95"/>
    <x v="24"/>
    <n v="438.18099999999998"/>
    <s v="Q:DE:W0:_Z:E324C:_T:_Z:_Z:ALL:LE:E:C20204"/>
    <n v="0"/>
    <n v="438.18"/>
    <x v="6"/>
    <x v="2"/>
    <x v="5"/>
  </r>
  <r>
    <s v="SUP.Q.DE.W0._Z.E324I._T._Z._Z.ALL.LE.E.C"/>
    <x v="6"/>
    <x v="96"/>
    <x v="12"/>
    <x v="1"/>
    <x v="28"/>
    <n v="53.513300000000001"/>
    <s v="Q:DE:W0:_Z:E324I:_T:_Z:_Z:ALL:LE:E:C"/>
    <x v="1"/>
    <x v="7"/>
    <s v="W0"/>
    <s v="_Z"/>
    <x v="61"/>
    <x v="0"/>
    <s v="_Z"/>
    <s v="_Z"/>
    <s v="ALL"/>
    <s v="LE"/>
    <s v="E"/>
    <s v="C"/>
    <x v="96"/>
    <x v="24"/>
    <n v="53.513300000000001"/>
    <s v="Q:DE:W0:_Z:E324I:_T:_Z:_Z:ALL:LE:E:C20204"/>
    <n v="0"/>
    <n v="53.51"/>
    <x v="6"/>
    <x v="2"/>
    <x v="5"/>
  </r>
  <r>
    <s v="SUP.Q.DE.W0._Z.E324Q._T._Z._Z.ALL.LE.E.C"/>
    <x v="6"/>
    <x v="97"/>
    <x v="12"/>
    <x v="1"/>
    <x v="28"/>
    <n v="53.214399999999998"/>
    <s v="Q:DE:W0:_Z:E324Q:_T:_Z:_Z:ALL:LE:E:C"/>
    <x v="1"/>
    <x v="7"/>
    <s v="W0"/>
    <s v="_Z"/>
    <x v="62"/>
    <x v="0"/>
    <s v="_Z"/>
    <s v="_Z"/>
    <s v="ALL"/>
    <s v="LE"/>
    <s v="E"/>
    <s v="C"/>
    <x v="97"/>
    <x v="24"/>
    <n v="53.214399999999998"/>
    <s v="Q:DE:W0:_Z:E324Q:_T:_Z:_Z:ALL:LE:E:C20204"/>
    <n v="0"/>
    <n v="53.21"/>
    <x v="6"/>
    <x v="2"/>
    <x v="5"/>
  </r>
  <r>
    <s v="SUP.Q.DE.W0._Z.E324E._T._Z._Z.ALL.LE.E.C"/>
    <x v="6"/>
    <x v="98"/>
    <x v="12"/>
    <x v="1"/>
    <x v="28"/>
    <n v="54.949599999999997"/>
    <s v="Q:DE:W0:_Z:E324E:_T:_Z:_Z:ALL:LE:E:C"/>
    <x v="1"/>
    <x v="7"/>
    <s v="W0"/>
    <s v="_Z"/>
    <x v="63"/>
    <x v="0"/>
    <s v="_Z"/>
    <s v="_Z"/>
    <s v="ALL"/>
    <s v="LE"/>
    <s v="E"/>
    <s v="C"/>
    <x v="98"/>
    <x v="24"/>
    <n v="54.949599999999997"/>
    <s v="Q:DE:W0:_Z:E324E:_T:_Z:_Z:ALL:LE:E:C20204"/>
    <n v="0"/>
    <n v="54.95"/>
    <x v="6"/>
    <x v="2"/>
    <x v="5"/>
  </r>
  <r>
    <s v="SUP.Q.DE.W0._Z.E2145._T._Z._Z.ALL.LE.E.C"/>
    <x v="6"/>
    <x v="99"/>
    <x v="12"/>
    <x v="1"/>
    <x v="28"/>
    <n v="13.5349"/>
    <s v="Q:DE:W0:_Z:E2145:_T:_Z:_Z:ALL:LE:E:C"/>
    <x v="1"/>
    <x v="7"/>
    <s v="W0"/>
    <s v="_Z"/>
    <x v="64"/>
    <x v="0"/>
    <s v="_Z"/>
    <s v="_Z"/>
    <s v="ALL"/>
    <s v="LE"/>
    <s v="E"/>
    <s v="C"/>
    <x v="99"/>
    <x v="24"/>
    <n v="13.5349"/>
    <s v="Q:DE:W0:_Z:E2145:_T:_Z:_Z:ALL:LE:E:C20204"/>
    <n v="0"/>
    <n v="13.53"/>
    <x v="6"/>
    <x v="2"/>
    <x v="5"/>
  </r>
  <r>
    <s v="SUP.Q.DE.W0._Z.E2135._T._Z._Z.ALL.LE.E.C"/>
    <x v="6"/>
    <x v="100"/>
    <x v="12"/>
    <x v="1"/>
    <x v="28"/>
    <n v="93.636300000000006"/>
    <s v="Q:DE:W0:_Z:E2135:_T:_Z:_Z:ALL:LE:E:C"/>
    <x v="1"/>
    <x v="7"/>
    <s v="W0"/>
    <s v="_Z"/>
    <x v="65"/>
    <x v="0"/>
    <s v="_Z"/>
    <s v="_Z"/>
    <s v="ALL"/>
    <s v="LE"/>
    <s v="E"/>
    <s v="C"/>
    <x v="100"/>
    <x v="24"/>
    <n v="93.636300000000006"/>
    <s v="Q:DE:W0:_Z:E2135:_T:_Z:_Z:ALL:LE:E:C20204"/>
    <n v="0"/>
    <n v="93.64"/>
    <x v="6"/>
    <x v="2"/>
    <x v="5"/>
  </r>
  <r>
    <s v="SUP.Q.DE.W0._Z.E2130._T._Z._Z.ALL.LE.E.C"/>
    <x v="6"/>
    <x v="101"/>
    <x v="12"/>
    <x v="1"/>
    <x v="28"/>
    <n v="13.3919"/>
    <s v="Q:DE:W0:_Z:E2130:_T:_Z:_Z:ALL:LE:E:C"/>
    <x v="1"/>
    <x v="7"/>
    <s v="W0"/>
    <s v="_Z"/>
    <x v="66"/>
    <x v="0"/>
    <s v="_Z"/>
    <s v="_Z"/>
    <s v="ALL"/>
    <s v="LE"/>
    <s v="E"/>
    <s v="C"/>
    <x v="101"/>
    <x v="24"/>
    <n v="13.3919"/>
    <s v="Q:DE:W0:_Z:E2130:_T:_Z:_Z:ALL:LE:E:C20204"/>
    <n v="0"/>
    <n v="13.39"/>
    <x v="6"/>
    <x v="2"/>
    <x v="5"/>
  </r>
  <r>
    <s v="SUP.Q.DE.W0._Z.E2140._T._Z._Z.ALL.LE.E.C"/>
    <x v="6"/>
    <x v="102"/>
    <x v="12"/>
    <x v="1"/>
    <x v="28"/>
    <n v="47.0593"/>
    <s v="Q:DE:W0:_Z:E2140:_T:_Z:_Z:ALL:LE:E:C"/>
    <x v="1"/>
    <x v="7"/>
    <s v="W0"/>
    <s v="_Z"/>
    <x v="67"/>
    <x v="0"/>
    <s v="_Z"/>
    <s v="_Z"/>
    <s v="ALL"/>
    <s v="LE"/>
    <s v="E"/>
    <s v="C"/>
    <x v="102"/>
    <x v="24"/>
    <n v="47.0593"/>
    <s v="Q:DE:W0:_Z:E2140:_T:_Z:_Z:ALL:LE:E:C20204"/>
    <n v="0"/>
    <n v="47.06"/>
    <x v="6"/>
    <x v="2"/>
    <x v="5"/>
  </r>
  <r>
    <s v="SUP.Q.DE.W0._Z.E1100._T._Z._Z.ALL.LE.E.C"/>
    <x v="6"/>
    <x v="103"/>
    <x v="12"/>
    <x v="1"/>
    <x v="28"/>
    <n v="1.8452"/>
    <s v="Q:DE:W0:_Z:E1100:_T:_Z:_Z:ALL:LE:E:C"/>
    <x v="1"/>
    <x v="7"/>
    <s v="W0"/>
    <s v="_Z"/>
    <x v="68"/>
    <x v="0"/>
    <s v="_Z"/>
    <s v="_Z"/>
    <s v="ALL"/>
    <s v="LE"/>
    <s v="E"/>
    <s v="C"/>
    <x v="103"/>
    <x v="24"/>
    <n v="1.8452"/>
    <s v="Q:DE:W0:_Z:E1100:_T:_Z:_Z:ALL:LE:E:C20204"/>
    <n v="0"/>
    <n v="1.85"/>
    <x v="6"/>
    <x v="2"/>
    <x v="5"/>
  </r>
  <r>
    <s v="SUP.Q.DE.W0._Z.E3000._T._Z._Z.ALL.LE.E.C"/>
    <x v="6"/>
    <x v="104"/>
    <x v="12"/>
    <x v="1"/>
    <x v="28"/>
    <n v="700.29420000000005"/>
    <s v="Q:DE:W0:_Z:E3000:_T:_Z:_Z:ALL:LE:E:C"/>
    <x v="1"/>
    <x v="7"/>
    <s v="W0"/>
    <s v="_Z"/>
    <x v="69"/>
    <x v="0"/>
    <s v="_Z"/>
    <s v="_Z"/>
    <s v="ALL"/>
    <s v="LE"/>
    <s v="E"/>
    <s v="C"/>
    <x v="104"/>
    <x v="24"/>
    <n v="700.29420000000005"/>
    <s v="Q:DE:W0:_Z:E3000:_T:_Z:_Z:ALL:LE:E:C20204"/>
    <n v="0"/>
    <n v="700.29"/>
    <x v="6"/>
    <x v="2"/>
    <x v="5"/>
  </r>
  <r>
    <s v="SUP.Q.DE.W0._Z.E2000._T._Z._Z.ALL.LE.E.C"/>
    <x v="6"/>
    <x v="105"/>
    <x v="12"/>
    <x v="1"/>
    <x v="28"/>
    <n v="213.001"/>
    <s v="Q:DE:W0:_Z:E2000:_T:_Z:_Z:ALL:LE:E:C"/>
    <x v="1"/>
    <x v="7"/>
    <s v="W0"/>
    <s v="_Z"/>
    <x v="70"/>
    <x v="0"/>
    <s v="_Z"/>
    <s v="_Z"/>
    <s v="ALL"/>
    <s v="LE"/>
    <s v="E"/>
    <s v="C"/>
    <x v="105"/>
    <x v="24"/>
    <n v="213.001"/>
    <s v="Q:DE:W0:_Z:E2000:_T:_Z:_Z:ALL:LE:E:C20204"/>
    <n v="0"/>
    <n v="213"/>
    <x v="6"/>
    <x v="2"/>
    <x v="5"/>
  </r>
  <r>
    <s v="SUP.Q.DE.W0._Z.E1000._T._Z._Z.ALL.LE.E.C"/>
    <x v="6"/>
    <x v="106"/>
    <x v="12"/>
    <x v="1"/>
    <x v="28"/>
    <n v="942.77120000000002"/>
    <s v="Q:DE:W0:_Z:E1000:_T:_Z:_Z:ALL:LE:E:C"/>
    <x v="1"/>
    <x v="7"/>
    <s v="W0"/>
    <s v="_Z"/>
    <x v="71"/>
    <x v="0"/>
    <s v="_Z"/>
    <s v="_Z"/>
    <s v="ALL"/>
    <s v="LE"/>
    <s v="E"/>
    <s v="C"/>
    <x v="106"/>
    <x v="24"/>
    <n v="942.77120000000002"/>
    <s v="Q:DE:W0:_Z:E1000:_T:_Z:_Z:ALL:LE:E:C20204"/>
    <n v="0"/>
    <n v="942.77"/>
    <x v="6"/>
    <x v="2"/>
    <x v="5"/>
  </r>
  <r>
    <s v="SUP.Q.DE.W0._Z.E5000._T._Z._Z.ALL.LE.E.C"/>
    <x v="6"/>
    <x v="107"/>
    <x v="12"/>
    <x v="1"/>
    <x v="28"/>
    <n v="83.5381"/>
    <s v="Q:DE:W0:_Z:E5000:_T:_Z:_Z:ALL:LE:E:C"/>
    <x v="1"/>
    <x v="7"/>
    <s v="W0"/>
    <s v="_Z"/>
    <x v="72"/>
    <x v="0"/>
    <s v="_Z"/>
    <s v="_Z"/>
    <s v="ALL"/>
    <s v="LE"/>
    <s v="E"/>
    <s v="C"/>
    <x v="107"/>
    <x v="24"/>
    <n v="83.5381"/>
    <s v="Q:DE:W0:_Z:E5000:_T:_Z:_Z:ALL:LE:E:C20204"/>
    <n v="0"/>
    <n v="83.54"/>
    <x v="6"/>
    <x v="2"/>
    <x v="5"/>
  </r>
  <r>
    <s v="SUP.Q.DE.W0._Z.E6000._T._Z._Z.ALL.LE.E.C"/>
    <x v="6"/>
    <x v="108"/>
    <x v="12"/>
    <x v="1"/>
    <x v="28"/>
    <n v="136.3348"/>
    <s v="Q:DE:W0:_Z:E6000:_T:_Z:_Z:ALL:LE:E:C"/>
    <x v="1"/>
    <x v="7"/>
    <s v="W0"/>
    <s v="_Z"/>
    <x v="73"/>
    <x v="0"/>
    <s v="_Z"/>
    <s v="_Z"/>
    <s v="ALL"/>
    <s v="LE"/>
    <s v="E"/>
    <s v="C"/>
    <x v="108"/>
    <x v="24"/>
    <n v="136.3348"/>
    <s v="Q:DE:W0:_Z:E6000:_T:_Z:_Z:ALL:LE:E:C20204"/>
    <n v="0"/>
    <n v="136.33000000000001"/>
    <x v="6"/>
    <x v="2"/>
    <x v="5"/>
  </r>
  <r>
    <s v="SUP.Q.DE.W0._Z.E9300._T._Z._Z.ALL.LE.E.C"/>
    <x v="6"/>
    <x v="109"/>
    <x v="12"/>
    <x v="1"/>
    <x v="28"/>
    <n v="8.0530000000000008"/>
    <s v="Q:DE:W0:_Z:E9300:_T:_Z:_Z:ALL:LE:E:C"/>
    <x v="1"/>
    <x v="7"/>
    <s v="W0"/>
    <s v="_Z"/>
    <x v="74"/>
    <x v="0"/>
    <s v="_Z"/>
    <s v="_Z"/>
    <s v="ALL"/>
    <s v="LE"/>
    <s v="E"/>
    <s v="C"/>
    <x v="109"/>
    <x v="24"/>
    <n v="8.0530000000000008"/>
    <s v="Q:DE:W0:_Z:E9300:_T:_Z:_Z:ALL:LE:E:C20204"/>
    <n v="0"/>
    <n v="8.0500000000000007"/>
    <x v="6"/>
    <x v="2"/>
    <x v="5"/>
  </r>
  <r>
    <s v="SUP.Q.DE.W0._Z.E7000._T._Z._Z.ALL.LE.E.C"/>
    <x v="6"/>
    <x v="110"/>
    <x v="12"/>
    <x v="1"/>
    <x v="28"/>
    <n v="22.132400000000001"/>
    <s v="Q:DE:W0:_Z:E7000:_T:_Z:_Z:ALL:LE:E:C"/>
    <x v="1"/>
    <x v="7"/>
    <s v="W0"/>
    <s v="_Z"/>
    <x v="75"/>
    <x v="0"/>
    <s v="_Z"/>
    <s v="_Z"/>
    <s v="ALL"/>
    <s v="LE"/>
    <s v="E"/>
    <s v="C"/>
    <x v="110"/>
    <x v="24"/>
    <n v="22.132400000000001"/>
    <s v="Q:DE:W0:_Z:E7000:_T:_Z:_Z:ALL:LE:E:C20204"/>
    <n v="0"/>
    <n v="22.13"/>
    <x v="6"/>
    <x v="2"/>
    <x v="5"/>
  </r>
  <r>
    <s v="SUP.Q.DE.W0._Z.EW130._T._Z._Z._Z._Z.PCT.C"/>
    <x v="6"/>
    <x v="112"/>
    <x v="12"/>
    <x v="1"/>
    <x v="28"/>
    <n v="5.17"/>
    <s v="Q:DE:W0:_Z:EW130:_T:_Z:_Z:_Z:_Z:PCT:C"/>
    <x v="1"/>
    <x v="7"/>
    <s v="W0"/>
    <s v="_Z"/>
    <x v="77"/>
    <x v="0"/>
    <s v="_Z"/>
    <s v="_Z"/>
    <s v="_Z"/>
    <s v="_Z"/>
    <s v="PCT"/>
    <s v="C"/>
    <x v="112"/>
    <x v="24"/>
    <n v="5.1699999999999996E-2"/>
    <s v="Q:DE:W0:_Z:EW130:_T:_Z:_Z:_Z:_Z:PCT:C20204"/>
    <n v="0"/>
    <n v="5.17"/>
    <x v="6"/>
    <x v="2"/>
    <x v="5"/>
  </r>
  <r>
    <s v="SUP.Q.DE.W0._Z.EW145._T._Z._Z._Z._Z.PCT.C"/>
    <x v="6"/>
    <x v="113"/>
    <x v="12"/>
    <x v="1"/>
    <x v="28"/>
    <n v="37.25"/>
    <s v="Q:DE:W0:_Z:EW145:_T:_Z:_Z:_Z:_Z:PCT:C"/>
    <x v="1"/>
    <x v="7"/>
    <s v="W0"/>
    <s v="_Z"/>
    <x v="78"/>
    <x v="0"/>
    <s v="_Z"/>
    <s v="_Z"/>
    <s v="_Z"/>
    <s v="_Z"/>
    <s v="PCT"/>
    <s v="C"/>
    <x v="113"/>
    <x v="24"/>
    <n v="0.3725"/>
    <s v="Q:DE:W0:_Z:EW145:_T:_Z:_Z:_Z:_Z:PCT:C20204"/>
    <n v="0"/>
    <n v="37.25"/>
    <x v="6"/>
    <x v="2"/>
    <x v="5"/>
  </r>
  <r>
    <s v="SUP.Q.DE.W0._Z.EW24C._T._Z._Z._Z._Z.PCT.C"/>
    <x v="6"/>
    <x v="114"/>
    <x v="12"/>
    <x v="1"/>
    <x v="28"/>
    <n v="41.62"/>
    <s v="Q:DE:W0:_Z:EW24C:_T:_Z:_Z:_Z:_Z:PCT:C"/>
    <x v="1"/>
    <x v="7"/>
    <s v="W0"/>
    <s v="_Z"/>
    <x v="79"/>
    <x v="0"/>
    <s v="_Z"/>
    <s v="_Z"/>
    <s v="_Z"/>
    <s v="_Z"/>
    <s v="PCT"/>
    <s v="C"/>
    <x v="114"/>
    <x v="24"/>
    <n v="0.41619999999999996"/>
    <s v="Q:DE:W0:_Z:EW24C:_T:_Z:_Z:_Z:_Z:PCT:C20204"/>
    <n v="0"/>
    <n v="41.62"/>
    <x v="6"/>
    <x v="2"/>
    <x v="5"/>
  </r>
  <r>
    <s v="SUP.Q.DE.W0._Z.EW135._T._Z._Z._Z._Z.PCT.C"/>
    <x v="6"/>
    <x v="115"/>
    <x v="12"/>
    <x v="1"/>
    <x v="28"/>
    <n v="91.84"/>
    <s v="Q:DE:W0:_Z:EW135:_T:_Z:_Z:_Z:_Z:PCT:C"/>
    <x v="1"/>
    <x v="7"/>
    <s v="W0"/>
    <s v="_Z"/>
    <x v="80"/>
    <x v="0"/>
    <s v="_Z"/>
    <s v="_Z"/>
    <s v="_Z"/>
    <s v="_Z"/>
    <s v="PCT"/>
    <s v="C"/>
    <x v="115"/>
    <x v="24"/>
    <n v="0.91839999999999999"/>
    <s v="Q:DE:W0:_Z:EW135:_T:_Z:_Z:_Z:_Z:PCT:C20204"/>
    <n v="0"/>
    <n v="91.84"/>
    <x v="6"/>
    <x v="2"/>
    <x v="5"/>
  </r>
  <r>
    <s v="SUP.Q.DE.W0._Z.EW24I._T._Z._Z._Z._Z.PCT.C"/>
    <x v="6"/>
    <x v="116"/>
    <x v="12"/>
    <x v="1"/>
    <x v="28"/>
    <n v="18.46"/>
    <s v="Q:DE:W0:_Z:EW24I:_T:_Z:_Z:_Z:_Z:PCT:C"/>
    <x v="1"/>
    <x v="7"/>
    <s v="W0"/>
    <s v="_Z"/>
    <x v="81"/>
    <x v="0"/>
    <s v="_Z"/>
    <s v="_Z"/>
    <s v="_Z"/>
    <s v="_Z"/>
    <s v="PCT"/>
    <s v="C"/>
    <x v="116"/>
    <x v="24"/>
    <n v="0.18460000000000001"/>
    <s v="Q:DE:W0:_Z:EW24I:_T:_Z:_Z:_Z:_Z:PCT:C20204"/>
    <n v="0"/>
    <n v="18.46"/>
    <x v="6"/>
    <x v="2"/>
    <x v="5"/>
  </r>
  <r>
    <s v="SUP.Q.DE.W0._Z.EW24Q._T._Z._Z._Z._Z.PCT.C"/>
    <x v="6"/>
    <x v="117"/>
    <x v="12"/>
    <x v="1"/>
    <x v="28"/>
    <n v="30.06"/>
    <s v="Q:DE:W0:_Z:EW24Q:_T:_Z:_Z:_Z:_Z:PCT:C"/>
    <x v="1"/>
    <x v="7"/>
    <s v="W0"/>
    <s v="_Z"/>
    <x v="82"/>
    <x v="0"/>
    <s v="_Z"/>
    <s v="_Z"/>
    <s v="_Z"/>
    <s v="_Z"/>
    <s v="PCT"/>
    <s v="C"/>
    <x v="117"/>
    <x v="24"/>
    <n v="0.30059999999999998"/>
    <s v="Q:DE:W0:_Z:EW24Q:_T:_Z:_Z:_Z:_Z:PCT:C20204"/>
    <n v="0"/>
    <n v="30.06"/>
    <x v="6"/>
    <x v="2"/>
    <x v="5"/>
  </r>
  <r>
    <s v="SUP.Q.DE.W0._Z.EW140._T._Z._Z._Z._Z.PCT.C"/>
    <x v="6"/>
    <x v="118"/>
    <x v="12"/>
    <x v="1"/>
    <x v="28"/>
    <n v="72.88"/>
    <s v="Q:DE:W0:_Z:EW140:_T:_Z:_Z:_Z:_Z:PCT:C"/>
    <x v="1"/>
    <x v="7"/>
    <s v="W0"/>
    <s v="_Z"/>
    <x v="83"/>
    <x v="0"/>
    <s v="_Z"/>
    <s v="_Z"/>
    <s v="_Z"/>
    <s v="_Z"/>
    <s v="PCT"/>
    <s v="C"/>
    <x v="118"/>
    <x v="24"/>
    <n v="0.7288"/>
    <s v="Q:DE:W0:_Z:EW140:_T:_Z:_Z:_Z:_Z:PCT:C20204"/>
    <n v="0"/>
    <n v="72.88"/>
    <x v="6"/>
    <x v="2"/>
    <x v="5"/>
  </r>
  <r>
    <s v="SUP.Q.DE.W0._Z.EW24R._T._Z._Z._Z._Z.PCT.C"/>
    <x v="6"/>
    <x v="119"/>
    <x v="12"/>
    <x v="1"/>
    <x v="28"/>
    <n v="13.85"/>
    <s v="Q:DE:W0:_Z:EW24R:_T:_Z:_Z:_Z:_Z:PCT:C"/>
    <x v="1"/>
    <x v="7"/>
    <s v="W0"/>
    <s v="_Z"/>
    <x v="84"/>
    <x v="0"/>
    <s v="_Z"/>
    <s v="_Z"/>
    <s v="_Z"/>
    <s v="_Z"/>
    <s v="PCT"/>
    <s v="C"/>
    <x v="119"/>
    <x v="24"/>
    <n v="0.13849999999999998"/>
    <s v="Q:DE:W0:_Z:EW24R:_T:_Z:_Z:_Z:_Z:PCT:C20204"/>
    <n v="0"/>
    <n v="13.85"/>
    <x v="6"/>
    <x v="2"/>
    <x v="5"/>
  </r>
  <r>
    <s v="SUP.Q.DE.W0._Z.E1300._T._Z._Z.ALL.LE.E.C"/>
    <x v="6"/>
    <x v="265"/>
    <x v="12"/>
    <x v="1"/>
    <x v="28"/>
    <n v="27.630800000000001"/>
    <s v="Q:DE:W0:_Z:E1300:_T:_Z:_Z:ALL:LE:E:C"/>
    <x v="1"/>
    <x v="7"/>
    <s v="W0"/>
    <s v="_Z"/>
    <x v="148"/>
    <x v="0"/>
    <s v="_Z"/>
    <s v="_Z"/>
    <s v="ALL"/>
    <s v="LE"/>
    <s v="E"/>
    <s v="C"/>
    <x v="265"/>
    <x v="24"/>
    <n v="27.630800000000001"/>
    <s v="Q:DE:W0:_Z:E1300:_T:_Z:_Z:ALL:LE:E:C20204"/>
    <n v="0"/>
    <n v="27.63"/>
    <x v="6"/>
    <x v="2"/>
    <x v="5"/>
  </r>
  <r>
    <s v="SUP.Q.DE.W0._Z.E4000._T._Z._Z.ALL.LE.E.C"/>
    <x v="6"/>
    <x v="111"/>
    <x v="12"/>
    <x v="1"/>
    <x v="28"/>
    <n v="0.46239999999999998"/>
    <s v="Q:DE:W0:_Z:E4000:_T:_Z:_Z:ALL:LE:E:C"/>
    <x v="1"/>
    <x v="7"/>
    <s v="W0"/>
    <s v="_Z"/>
    <x v="76"/>
    <x v="0"/>
    <s v="_Z"/>
    <s v="_Z"/>
    <s v="ALL"/>
    <s v="LE"/>
    <s v="E"/>
    <s v="C"/>
    <x v="111"/>
    <x v="24"/>
    <n v="0.46239999999999998"/>
    <s v="Q:DE:W0:_Z:E4000:_T:_Z:_Z:ALL:LE:E:C20204"/>
    <n v="0"/>
    <n v="0.46"/>
    <x v="6"/>
    <x v="2"/>
    <x v="5"/>
  </r>
  <r>
    <s v="SUP.Q.DE.W0._Z.I3645._T._Z._Z.P_._Z.PCT.C"/>
    <x v="7"/>
    <x v="137"/>
    <x v="12"/>
    <x v="1"/>
    <x v="28"/>
    <n v="0.21"/>
    <s v="Q:DE:W0:_Z:I3645:_T:_Z:_Z:P_:_Z:PCT:C"/>
    <x v="1"/>
    <x v="7"/>
    <s v="W0"/>
    <s v="_Z"/>
    <x v="89"/>
    <x v="0"/>
    <s v="_Z"/>
    <s v="_Z"/>
    <s v="P_"/>
    <s v="_Z"/>
    <s v="PCT"/>
    <s v="C"/>
    <x v="137"/>
    <x v="24"/>
    <n v="2.0999999999999999E-3"/>
    <s v="Q:DE:W0:_Z:I3645:_T:_Z:_Z:P_:_Z:PCT:C20204"/>
    <n v="0"/>
    <n v="0.21"/>
    <x v="7"/>
    <x v="2"/>
    <x v="5"/>
  </r>
  <r>
    <s v="SUP.Q.DE.W0._Z.E0010._T._Z._Z.P_.LE.E.C"/>
    <x v="7"/>
    <x v="128"/>
    <x v="12"/>
    <x v="1"/>
    <x v="28"/>
    <n v="3988.4506999999999"/>
    <s v="Q:DE:W0:_Z:E0010:_T:_Z:_Z:P_:LE:E:C"/>
    <x v="1"/>
    <x v="7"/>
    <s v="W0"/>
    <s v="_Z"/>
    <x v="0"/>
    <x v="0"/>
    <s v="_Z"/>
    <s v="_Z"/>
    <s v="P_"/>
    <s v="LE"/>
    <s v="E"/>
    <s v="C"/>
    <x v="128"/>
    <x v="24"/>
    <n v="3988.4506999999999"/>
    <s v="Q:DE:W0:_Z:E0010:_T:_Z:_Z:P_:LE:E:C20204"/>
    <n v="0"/>
    <n v="3988.45"/>
    <x v="7"/>
    <x v="2"/>
    <x v="5"/>
  </r>
  <r>
    <s v="SUP.Q.DE.W0._Z.E0010._T._Z._Z.N_.LE.E.C"/>
    <x v="8"/>
    <x v="146"/>
    <x v="12"/>
    <x v="1"/>
    <x v="28"/>
    <n v="39.116700000000002"/>
    <s v="Q:DE:W0:_Z:E0010:_T:_Z:_Z:N_:LE:E:C"/>
    <x v="1"/>
    <x v="7"/>
    <s v="W0"/>
    <s v="_Z"/>
    <x v="0"/>
    <x v="0"/>
    <s v="_Z"/>
    <s v="_Z"/>
    <s v="N_"/>
    <s v="LE"/>
    <s v="E"/>
    <s v="C"/>
    <x v="146"/>
    <x v="24"/>
    <n v="39.116700000000002"/>
    <s v="Q:DE:W0:_Z:E0010:_T:_Z:_Z:N_:LE:E:C20204"/>
    <n v="0"/>
    <n v="39.119999999999997"/>
    <x v="7"/>
    <x v="2"/>
    <x v="5"/>
  </r>
  <r>
    <s v="SUP.Q.DE.W0._Z.I3645._T._Z._Z.N_._Z.PCT.C"/>
    <x v="8"/>
    <x v="155"/>
    <x v="12"/>
    <x v="1"/>
    <x v="28"/>
    <n v="33.42"/>
    <s v="Q:DE:W0:_Z:I3645:_T:_Z:_Z:N_:_Z:PCT:C"/>
    <x v="1"/>
    <x v="7"/>
    <s v="W0"/>
    <s v="_Z"/>
    <x v="89"/>
    <x v="0"/>
    <s v="_Z"/>
    <s v="_Z"/>
    <s v="N_"/>
    <s v="_Z"/>
    <s v="PCT"/>
    <s v="C"/>
    <x v="155"/>
    <x v="24"/>
    <n v="0.3342"/>
    <s v="Q:DE:W0:_Z:I3645:_T:_Z:_Z:N_:_Z:PCT:C20204"/>
    <n v="0"/>
    <n v="33.42"/>
    <x v="7"/>
    <x v="2"/>
    <x v="5"/>
  </r>
  <r>
    <s v="SUP.Q.DE.W0._Z.E0030._T._Z._Z.ALL.LE.E.C"/>
    <x v="9"/>
    <x v="156"/>
    <x v="12"/>
    <x v="1"/>
    <x v="28"/>
    <n v="2792.3427000000001"/>
    <s v="Q:DE:W0:_Z:E0030:_T:_Z:_Z:ALL:LE:E:C"/>
    <x v="1"/>
    <x v="7"/>
    <s v="W0"/>
    <s v="_Z"/>
    <x v="85"/>
    <x v="0"/>
    <s v="_Z"/>
    <s v="_Z"/>
    <s v="ALL"/>
    <s v="LE"/>
    <s v="E"/>
    <s v="C"/>
    <x v="156"/>
    <x v="24"/>
    <n v="2792.3427000000001"/>
    <s v="Q:DE:W0:_Z:E0030:_T:_Z:_Z:ALL:LE:E:C20204"/>
    <n v="0"/>
    <n v="2792.34"/>
    <x v="8"/>
    <x v="2"/>
    <x v="5"/>
  </r>
  <r>
    <s v="SUP.Q.DE.W0._Z.E0030._T._Z._Z.N_.LE.E.C"/>
    <x v="9"/>
    <x v="144"/>
    <x v="12"/>
    <x v="1"/>
    <x v="28"/>
    <n v="33.431100000000001"/>
    <s v="Q:DE:W0:_Z:E0030:_T:_Z:_Z:N_:LE:E:C"/>
    <x v="1"/>
    <x v="7"/>
    <s v="W0"/>
    <s v="_Z"/>
    <x v="85"/>
    <x v="0"/>
    <s v="_Z"/>
    <s v="_Z"/>
    <s v="N_"/>
    <s v="LE"/>
    <s v="E"/>
    <s v="C"/>
    <x v="144"/>
    <x v="24"/>
    <n v="33.431100000000001"/>
    <s v="Q:DE:W0:_Z:E0030:_T:_Z:_Z:N_:LE:E:C20204"/>
    <n v="0"/>
    <n v="33.43"/>
    <x v="8"/>
    <x v="2"/>
    <x v="5"/>
  </r>
  <r>
    <s v="SUP.Q.DE.W0._Z.I7000._T._Z._Z._Z._Z.PCT.C"/>
    <x v="9"/>
    <x v="157"/>
    <x v="12"/>
    <x v="1"/>
    <x v="28"/>
    <n v="1.2"/>
    <s v="Q:DE:W0:_Z:I7000:_T:_Z:_Z:_Z:_Z:PCT:C"/>
    <x v="1"/>
    <x v="7"/>
    <s v="W0"/>
    <s v="_Z"/>
    <x v="90"/>
    <x v="0"/>
    <s v="_Z"/>
    <s v="_Z"/>
    <s v="_Z"/>
    <s v="_Z"/>
    <s v="PCT"/>
    <s v="C"/>
    <x v="157"/>
    <x v="24"/>
    <n v="1.2E-2"/>
    <s v="Q:DE:W0:_Z:I7000:_T:_Z:_Z:_Z:_Z:PCT:C20204"/>
    <n v="0"/>
    <n v="1.2"/>
    <x v="8"/>
    <x v="2"/>
    <x v="5"/>
  </r>
  <r>
    <s v="SUP.Q.DE.W0._Z.E0010._T._Z._Z.PFM.LE.E.C"/>
    <x v="10"/>
    <x v="166"/>
    <x v="12"/>
    <x v="1"/>
    <x v="28"/>
    <n v="31.398199999999999"/>
    <s v="Q:DE:W0:_Z:E0010:_T:_Z:_Z:PFM:LE:E:C"/>
    <x v="1"/>
    <x v="7"/>
    <s v="W0"/>
    <s v="_Z"/>
    <x v="0"/>
    <x v="0"/>
    <s v="_Z"/>
    <s v="_Z"/>
    <s v="PFM"/>
    <s v="LE"/>
    <s v="E"/>
    <s v="C"/>
    <x v="166"/>
    <x v="24"/>
    <n v="31.398199999999999"/>
    <s v="Q:DE:W0:_Z:E0010:_T:_Z:_Z:PFM:LE:E:C20204"/>
    <n v="0"/>
    <n v="31.4"/>
    <x v="9"/>
    <x v="2"/>
    <x v="5"/>
  </r>
  <r>
    <s v="SUP.Q.DE.W0._Z.I3645._T._Z._Z.PFM._Z.PCT.C"/>
    <x v="10"/>
    <x v="174"/>
    <x v="12"/>
    <x v="1"/>
    <x v="28"/>
    <n v="2.06"/>
    <s v="Q:DE:W0:_Z:I3645:_T:_Z:_Z:PFM:_Z:PCT:C"/>
    <x v="1"/>
    <x v="7"/>
    <s v="W0"/>
    <s v="_Z"/>
    <x v="89"/>
    <x v="0"/>
    <s v="_Z"/>
    <s v="_Z"/>
    <s v="PFM"/>
    <s v="_Z"/>
    <s v="PCT"/>
    <s v="C"/>
    <x v="174"/>
    <x v="24"/>
    <n v="2.06E-2"/>
    <s v="Q:DE:W0:_Z:I3645:_T:_Z:_Z:PFM:_Z:PCT:C20204"/>
    <n v="0"/>
    <n v="2.06"/>
    <x v="9"/>
    <x v="2"/>
    <x v="5"/>
  </r>
  <r>
    <s v="SUP.Q.DE.W0._Z.E0010._T._Z._Z.NFM.LE.E.C"/>
    <x v="11"/>
    <x v="183"/>
    <x v="12"/>
    <x v="1"/>
    <x v="28"/>
    <n v="15.960599999999999"/>
    <s v="Q:DE:W0:_Z:E0010:_T:_Z:_Z:NFM:LE:E:C"/>
    <x v="1"/>
    <x v="7"/>
    <s v="W0"/>
    <s v="_Z"/>
    <x v="0"/>
    <x v="0"/>
    <s v="_Z"/>
    <s v="_Z"/>
    <s v="NFM"/>
    <s v="LE"/>
    <s v="E"/>
    <s v="C"/>
    <x v="183"/>
    <x v="24"/>
    <n v="15.960599999999999"/>
    <s v="Q:DE:W0:_Z:E0010:_T:_Z:_Z:NFM:LE:E:C20204"/>
    <n v="0"/>
    <n v="15.96"/>
    <x v="9"/>
    <x v="2"/>
    <x v="5"/>
  </r>
  <r>
    <s v="SUP.Q.DE.W0._Z.I3645._T._Z._Z.NFM._Z.PCT.C"/>
    <x v="11"/>
    <x v="191"/>
    <x v="12"/>
    <x v="1"/>
    <x v="28"/>
    <n v="32.67"/>
    <s v="Q:DE:W0:_Z:I3645:_T:_Z:_Z:NFM:_Z:PCT:C"/>
    <x v="1"/>
    <x v="7"/>
    <s v="W0"/>
    <s v="_Z"/>
    <x v="89"/>
    <x v="0"/>
    <s v="_Z"/>
    <s v="_Z"/>
    <s v="NFM"/>
    <s v="_Z"/>
    <s v="PCT"/>
    <s v="C"/>
    <x v="191"/>
    <x v="24"/>
    <n v="0.32669999999999999"/>
    <s v="Q:DE:W0:_Z:I3645:_T:_Z:_Z:NFM:_Z:PCT:C20204"/>
    <n v="0"/>
    <n v="32.67"/>
    <x v="9"/>
    <x v="2"/>
    <x v="5"/>
  </r>
  <r>
    <s v="SUP.Q.DE.W0._Z.I7100._T._Z._Z._Z._Z.PCT.C"/>
    <x v="12"/>
    <x v="207"/>
    <x v="12"/>
    <x v="1"/>
    <x v="28"/>
    <n v="5.58"/>
    <s v="Q:DE:W0:_Z:I7100:_T:_Z:_Z:_Z:_Z:PCT:C"/>
    <x v="1"/>
    <x v="7"/>
    <s v="W0"/>
    <s v="_Z"/>
    <x v="106"/>
    <x v="0"/>
    <s v="_Z"/>
    <s v="_Z"/>
    <s v="_Z"/>
    <s v="_Z"/>
    <s v="PCT"/>
    <s v="C"/>
    <x v="207"/>
    <x v="24"/>
    <n v="5.5800000000000002E-2"/>
    <s v="Q:DE:W0:_Z:I7100:_T:_Z:_Z:_Z:_Z:PCT:C20204"/>
    <n v="0"/>
    <n v="5.58"/>
    <x v="10"/>
    <x v="2"/>
    <x v="5"/>
  </r>
  <r>
    <s v="SUP.Q.DE.W0._Z.I7200._T._Z._Z._Z._Z.PCT.C"/>
    <x v="12"/>
    <x v="208"/>
    <x v="12"/>
    <x v="1"/>
    <x v="28"/>
    <n v="23.54"/>
    <s v="Q:DE:W0:_Z:I7200:_T:_Z:_Z:_Z:_Z:PCT:C"/>
    <x v="1"/>
    <x v="7"/>
    <s v="W0"/>
    <s v="_Z"/>
    <x v="107"/>
    <x v="0"/>
    <s v="_Z"/>
    <s v="_Z"/>
    <s v="_Z"/>
    <s v="_Z"/>
    <s v="PCT"/>
    <s v="C"/>
    <x v="208"/>
    <x v="24"/>
    <n v="0.2354"/>
    <s v="Q:DE:W0:_Z:I7200:_T:_Z:_Z:_Z:_Z:PCT:C20204"/>
    <n v="0"/>
    <n v="23.54"/>
    <x v="10"/>
    <x v="2"/>
    <x v="5"/>
  </r>
  <r>
    <s v="SUP.Q.DE.W0._Z.I7300._T._Z._Z._Z._Z.PCT.C"/>
    <x v="12"/>
    <x v="209"/>
    <x v="12"/>
    <x v="1"/>
    <x v="28"/>
    <n v="1.52"/>
    <s v="Q:DE:W0:_Z:I7300:_T:_Z:_Z:_Z:_Z:PCT:C"/>
    <x v="1"/>
    <x v="7"/>
    <s v="W0"/>
    <s v="_Z"/>
    <x v="108"/>
    <x v="0"/>
    <s v="_Z"/>
    <s v="_Z"/>
    <s v="_Z"/>
    <s v="_Z"/>
    <s v="PCT"/>
    <s v="C"/>
    <x v="209"/>
    <x v="24"/>
    <n v="1.52E-2"/>
    <s v="Q:DE:W0:_Z:I7300:_T:_Z:_Z:_Z:_Z:PCT:C20204"/>
    <n v="0"/>
    <n v="1.52"/>
    <x v="10"/>
    <x v="2"/>
    <x v="5"/>
  </r>
  <r>
    <s v="SUP.Q.DE.W0._Z.AQ001._T._Z._Z.ALL.LE.E.C"/>
    <x v="12"/>
    <x v="204"/>
    <x v="12"/>
    <x v="1"/>
    <x v="28"/>
    <n v="234.29140000000001"/>
    <s v="Q:DE:W0:_Z:AQ001:_T:_Z:_Z:ALL:LE:E:C"/>
    <x v="1"/>
    <x v="7"/>
    <s v="W0"/>
    <s v="_Z"/>
    <x v="103"/>
    <x v="0"/>
    <s v="_Z"/>
    <s v="_Z"/>
    <s v="ALL"/>
    <s v="LE"/>
    <s v="E"/>
    <s v="C"/>
    <x v="204"/>
    <x v="24"/>
    <n v="234.29140000000001"/>
    <s v="Q:DE:W0:_Z:AQ001:_T:_Z:_Z:ALL:LE:E:C20204"/>
    <n v="0"/>
    <n v="234.29"/>
    <x v="10"/>
    <x v="2"/>
    <x v="5"/>
  </r>
  <r>
    <s v="SUP.Q.DE.W0._Z.AQ002._T._Z._Z.ALL.LE.E.C"/>
    <x v="12"/>
    <x v="205"/>
    <x v="12"/>
    <x v="1"/>
    <x v="28"/>
    <n v="988.78430000000003"/>
    <s v="Q:DE:W0:_Z:AQ002:_T:_Z:_Z:ALL:LE:E:C"/>
    <x v="1"/>
    <x v="7"/>
    <s v="W0"/>
    <s v="_Z"/>
    <x v="104"/>
    <x v="0"/>
    <s v="_Z"/>
    <s v="_Z"/>
    <s v="ALL"/>
    <s v="LE"/>
    <s v="E"/>
    <s v="C"/>
    <x v="205"/>
    <x v="24"/>
    <n v="988.78430000000003"/>
    <s v="Q:DE:W0:_Z:AQ002:_T:_Z:_Z:ALL:LE:E:C20204"/>
    <n v="0"/>
    <n v="988.78"/>
    <x v="10"/>
    <x v="2"/>
    <x v="5"/>
  </r>
  <r>
    <s v="SUP.Q.DE.W0._Z.AQ003._T._Z._Z.ALL.LE.E.C"/>
    <x v="12"/>
    <x v="206"/>
    <x v="12"/>
    <x v="1"/>
    <x v="28"/>
    <n v="63.891199999999998"/>
    <s v="Q:DE:W0:_Z:AQ003:_T:_Z:_Z:ALL:LE:E:C"/>
    <x v="1"/>
    <x v="7"/>
    <s v="W0"/>
    <s v="_Z"/>
    <x v="105"/>
    <x v="0"/>
    <s v="_Z"/>
    <s v="_Z"/>
    <s v="ALL"/>
    <s v="LE"/>
    <s v="E"/>
    <s v="C"/>
    <x v="206"/>
    <x v="24"/>
    <n v="63.891199999999998"/>
    <s v="Q:DE:W0:_Z:AQ003:_T:_Z:_Z:ALL:LE:E:C20204"/>
    <n v="0"/>
    <n v="63.89"/>
    <x v="10"/>
    <x v="2"/>
    <x v="5"/>
  </r>
  <r>
    <s v="SUP.Q.DE.W0.S1V.KFD32._T._Z._Z._Z._Z.PCT.C"/>
    <x v="13"/>
    <x v="212"/>
    <x v="12"/>
    <x v="1"/>
    <x v="28"/>
    <n v="125.23"/>
    <s v="Q:DE:W0:S1V:KFD32:_T:_Z:_Z:_Z:_Z:PCT:C"/>
    <x v="1"/>
    <x v="7"/>
    <s v="W0"/>
    <s v="S1V"/>
    <x v="109"/>
    <x v="0"/>
    <s v="_Z"/>
    <s v="_Z"/>
    <s v="_Z"/>
    <s v="_Z"/>
    <s v="PCT"/>
    <s v="C"/>
    <x v="212"/>
    <x v="24"/>
    <n v="1.2523"/>
    <s v="Q:DE:W0:S1V:KFD32:_T:_Z:_Z:_Z:_Z:PCT:C20204"/>
    <n v="0"/>
    <n v="125.23"/>
    <x v="11"/>
    <x v="2"/>
    <x v="5"/>
  </r>
  <r>
    <s v="SUP.Q.DE.W0.S1V.L1150._T._Z._Z.ALL.LE.E.C"/>
    <x v="13"/>
    <x v="210"/>
    <x v="12"/>
    <x v="1"/>
    <x v="28"/>
    <n v="1102.5398"/>
    <s v="Q:DE:W0:S1V:L1150:_T:_Z:_Z:ALL:LE:E:C"/>
    <x v="1"/>
    <x v="7"/>
    <s v="W0"/>
    <s v="S1V"/>
    <x v="34"/>
    <x v="0"/>
    <s v="_Z"/>
    <s v="_Z"/>
    <s v="ALL"/>
    <s v="LE"/>
    <s v="E"/>
    <s v="C"/>
    <x v="210"/>
    <x v="24"/>
    <n v="1102.5398"/>
    <s v="Q:DE:W0:S1V:L1150:_T:_Z:_Z:ALL:LE:E:C20204"/>
    <n v="0"/>
    <n v="1102.54"/>
    <x v="11"/>
    <x v="2"/>
    <x v="5"/>
  </r>
  <r>
    <s v="SUP.Q.DE.W0.S1V.A1140._T._Z._Z.ALL.LE.E.C"/>
    <x v="13"/>
    <x v="211"/>
    <x v="12"/>
    <x v="1"/>
    <x v="28"/>
    <n v="1380.7198000000001"/>
    <s v="Q:DE:W0:S1V:A1140:_T:_Z:_Z:ALL:LE:E:C"/>
    <x v="1"/>
    <x v="7"/>
    <s v="W0"/>
    <s v="S1V"/>
    <x v="21"/>
    <x v="0"/>
    <s v="_Z"/>
    <s v="_Z"/>
    <s v="ALL"/>
    <s v="LE"/>
    <s v="E"/>
    <s v="C"/>
    <x v="211"/>
    <x v="24"/>
    <n v="1380.7198000000001"/>
    <s v="Q:DE:W0:S1V:A1140:_T:_Z:_Z:ALL:LE:E:C20204"/>
    <n v="0"/>
    <n v="1380.72"/>
    <x v="11"/>
    <x v="2"/>
    <x v="5"/>
  </r>
  <r>
    <s v="SUP.Q.DE.W0._Z.I3211._T._Z._Z._Z._Z.PCT.C"/>
    <x v="16"/>
    <x v="262"/>
    <x v="12"/>
    <x v="1"/>
    <x v="28"/>
    <n v="30.83"/>
    <s v="Q:DE:W0:_Z:I3211:_T:_Z:_Z:_Z:_Z:PCT:C"/>
    <x v="1"/>
    <x v="7"/>
    <s v="W0"/>
    <s v="_Z"/>
    <x v="145"/>
    <x v="0"/>
    <s v="_Z"/>
    <s v="_Z"/>
    <s v="_Z"/>
    <s v="_Z"/>
    <s v="PCT"/>
    <s v="C"/>
    <x v="262"/>
    <x v="24"/>
    <n v="0.30829999999999996"/>
    <s v="Q:DE:W0:_Z:I3211:_T:_Z:_Z:_Z:_Z:PCT:C20204"/>
    <n v="0"/>
    <n v="30.83"/>
    <x v="14"/>
    <x v="2"/>
    <x v="5"/>
  </r>
  <r>
    <s v="SUP.Q.DE.W0._Z.I3213._T._Z._Z._Z._Z.PCT.C"/>
    <x v="16"/>
    <x v="263"/>
    <x v="12"/>
    <x v="1"/>
    <x v="28"/>
    <n v="21.59"/>
    <s v="Q:DE:W0:_Z:I3213:_T:_Z:_Z:_Z:_Z:PCT:C"/>
    <x v="1"/>
    <x v="7"/>
    <s v="W0"/>
    <s v="_Z"/>
    <x v="146"/>
    <x v="0"/>
    <s v="_Z"/>
    <s v="_Z"/>
    <s v="_Z"/>
    <s v="_Z"/>
    <s v="PCT"/>
    <s v="C"/>
    <x v="263"/>
    <x v="24"/>
    <n v="0.21590000000000001"/>
    <s v="Q:DE:W0:_Z:I3213:_T:_Z:_Z:_Z:_Z:PCT:C20204"/>
    <n v="0"/>
    <n v="21.59"/>
    <x v="14"/>
    <x v="2"/>
    <x v="5"/>
  </r>
  <r>
    <s v="SUP.Q.DE.W0._Z.I3212._T._Z._Z._Z._Z.PCT.C"/>
    <x v="16"/>
    <x v="264"/>
    <x v="12"/>
    <x v="1"/>
    <x v="28"/>
    <n v="13.09"/>
    <s v="Q:DE:W0:_Z:I3212:_T:_Z:_Z:_Z:_Z:PCT:C"/>
    <x v="1"/>
    <x v="7"/>
    <s v="W0"/>
    <s v="_Z"/>
    <x v="147"/>
    <x v="0"/>
    <s v="_Z"/>
    <s v="_Z"/>
    <s v="_Z"/>
    <s v="_Z"/>
    <s v="PCT"/>
    <s v="C"/>
    <x v="264"/>
    <x v="24"/>
    <n v="0.13089999999999999"/>
    <s v="Q:DE:W0:_Z:I3212:_T:_Z:_Z:_Z:_Z:PCT:C20204"/>
    <n v="0"/>
    <n v="13.09"/>
    <x v="14"/>
    <x v="2"/>
    <x v="5"/>
  </r>
  <r>
    <s v="SUP.Q.DE.W0._Z.A6422._T._Z._Z.ALL.LE.E.C"/>
    <x v="15"/>
    <x v="226"/>
    <x v="12"/>
    <x v="1"/>
    <x v="28"/>
    <n v="24.7073"/>
    <s v="Q:DE:W0:_Z:A6422:_T:_Z:_Z:ALL:LE:E:C"/>
    <x v="1"/>
    <x v="7"/>
    <s v="W0"/>
    <s v="_Z"/>
    <x v="123"/>
    <x v="0"/>
    <s v="_Z"/>
    <s v="_Z"/>
    <s v="ALL"/>
    <s v="LE"/>
    <s v="E"/>
    <s v="C"/>
    <x v="226"/>
    <x v="24"/>
    <n v="24.7073"/>
    <s v="Q:DE:W0:_Z:A6422:_T:_Z:_Z:ALL:LE:E:C20204"/>
    <n v="0"/>
    <n v="24.71"/>
    <x v="13"/>
    <x v="2"/>
    <x v="5"/>
  </r>
  <r>
    <s v="SUP.Q.DE.W0._Z.A6421._T._Z._Z.ALL.LE.E.C"/>
    <x v="15"/>
    <x v="227"/>
    <x v="12"/>
    <x v="1"/>
    <x v="28"/>
    <n v="730.5335"/>
    <s v="Q:DE:W0:_Z:A6421:_T:_Z:_Z:ALL:LE:E:C"/>
    <x v="1"/>
    <x v="7"/>
    <s v="W0"/>
    <s v="_Z"/>
    <x v="124"/>
    <x v="0"/>
    <s v="_Z"/>
    <s v="_Z"/>
    <s v="ALL"/>
    <s v="LE"/>
    <s v="E"/>
    <s v="C"/>
    <x v="227"/>
    <x v="24"/>
    <n v="730.5335"/>
    <s v="Q:DE:W0:_Z:A6421:_T:_Z:_Z:ALL:LE:E:C20204"/>
    <n v="0"/>
    <n v="730.53"/>
    <x v="13"/>
    <x v="2"/>
    <x v="5"/>
  </r>
  <r>
    <s v="SUP.Q.DE.W0._Z.A6521._T._Z._Z.ALL.LE.E.C"/>
    <x v="15"/>
    <x v="228"/>
    <x v="12"/>
    <x v="1"/>
    <x v="28"/>
    <n v="24.812200000000001"/>
    <s v="Q:DE:W0:_Z:A6521:_T:_Z:_Z:ALL:LE:E:C"/>
    <x v="1"/>
    <x v="7"/>
    <s v="W0"/>
    <s v="_Z"/>
    <x v="125"/>
    <x v="0"/>
    <s v="_Z"/>
    <s v="_Z"/>
    <s v="ALL"/>
    <s v="LE"/>
    <s v="E"/>
    <s v="C"/>
    <x v="228"/>
    <x v="24"/>
    <n v="24.812200000000001"/>
    <s v="Q:DE:W0:_Z:A6521:_T:_Z:_Z:ALL:LE:E:C20204"/>
    <n v="0"/>
    <n v="24.81"/>
    <x v="13"/>
    <x v="2"/>
    <x v="5"/>
  </r>
  <r>
    <s v="SUP.Q.DE.W0._Z.A6522._T._Z._Z.ALL.LE.E.C"/>
    <x v="15"/>
    <x v="229"/>
    <x v="12"/>
    <x v="1"/>
    <x v="28"/>
    <n v="10.5867"/>
    <s v="Q:DE:W0:_Z:A6522:_T:_Z:_Z:ALL:LE:E:C"/>
    <x v="1"/>
    <x v="7"/>
    <s v="W0"/>
    <s v="_Z"/>
    <x v="126"/>
    <x v="0"/>
    <s v="_Z"/>
    <s v="_Z"/>
    <s v="ALL"/>
    <s v="LE"/>
    <s v="E"/>
    <s v="C"/>
    <x v="229"/>
    <x v="24"/>
    <n v="10.5867"/>
    <s v="Q:DE:W0:_Z:A6522:_T:_Z:_Z:ALL:LE:E:C20204"/>
    <n v="0"/>
    <n v="10.59"/>
    <x v="13"/>
    <x v="2"/>
    <x v="5"/>
  </r>
  <r>
    <s v="SUP.Q.DE.W0._Z.A6410._T._Z._Z.ALL.LE.E.C"/>
    <x v="15"/>
    <x v="230"/>
    <x v="12"/>
    <x v="1"/>
    <x v="28"/>
    <n v="-6.2424999999999997"/>
    <s v="Q:DE:W0:_Z:A6410:_T:_Z:_Z:ALL:LE:E:C"/>
    <x v="1"/>
    <x v="7"/>
    <s v="W0"/>
    <s v="_Z"/>
    <x v="127"/>
    <x v="0"/>
    <s v="_Z"/>
    <s v="_Z"/>
    <s v="ALL"/>
    <s v="LE"/>
    <s v="E"/>
    <s v="C"/>
    <x v="230"/>
    <x v="24"/>
    <n v="-6.2424999999999997"/>
    <s v="Q:DE:W0:_Z:A6410:_T:_Z:_Z:ALL:LE:E:C20204"/>
    <n v="0"/>
    <n v="-6.24"/>
    <x v="13"/>
    <x v="2"/>
    <x v="5"/>
  </r>
  <r>
    <s v="SUP.Q.DE.W0._Z.A6420._T._Z._Z.ALL.LE.E.C"/>
    <x v="15"/>
    <x v="231"/>
    <x v="12"/>
    <x v="1"/>
    <x v="28"/>
    <n v="755.24080000000004"/>
    <s v="Q:DE:W0:_Z:A6420:_T:_Z:_Z:ALL:LE:E:C"/>
    <x v="1"/>
    <x v="7"/>
    <s v="W0"/>
    <s v="_Z"/>
    <x v="128"/>
    <x v="0"/>
    <s v="_Z"/>
    <s v="_Z"/>
    <s v="ALL"/>
    <s v="LE"/>
    <s v="E"/>
    <s v="C"/>
    <x v="231"/>
    <x v="24"/>
    <n v="755.24080000000004"/>
    <s v="Q:DE:W0:_Z:A6420:_T:_Z:_Z:ALL:LE:E:C20204"/>
    <n v="0"/>
    <n v="755.24"/>
    <x v="13"/>
    <x v="2"/>
    <x v="5"/>
  </r>
  <r>
    <s v="SUP.Q.DE.W0._Z.A6510._T._Z._Z.ALL.LE.E.C"/>
    <x v="15"/>
    <x v="232"/>
    <x v="12"/>
    <x v="1"/>
    <x v="28"/>
    <s v="-"/>
    <s v="Q:DE:W0:_Z:A6510:_T:_Z:_Z:ALL:LE:E:C"/>
    <x v="1"/>
    <x v="7"/>
    <s v="W0"/>
    <s v="_Z"/>
    <x v="129"/>
    <x v="0"/>
    <s v="_Z"/>
    <s v="_Z"/>
    <s v="ALL"/>
    <s v="LE"/>
    <s v="E"/>
    <s v="C"/>
    <x v="232"/>
    <x v="24"/>
    <e v="#N/A"/>
    <s v="Q:DE:W0:_Z:A6510:_T:_Z:_Z:ALL:LE:E:C20204"/>
    <n v="0"/>
    <e v="#N/A"/>
    <x v="13"/>
    <x v="2"/>
    <x v="5"/>
  </r>
  <r>
    <s v="SUP.Q.DE.W0._Z.A6520._T._Z._Z.ALL.LE.E.C"/>
    <x v="15"/>
    <x v="233"/>
    <x v="12"/>
    <x v="1"/>
    <x v="28"/>
    <n v="35.398899999999998"/>
    <s v="Q:DE:W0:_Z:A6520:_T:_Z:_Z:ALL:LE:E:C"/>
    <x v="1"/>
    <x v="7"/>
    <s v="W0"/>
    <s v="_Z"/>
    <x v="130"/>
    <x v="0"/>
    <s v="_Z"/>
    <s v="_Z"/>
    <s v="ALL"/>
    <s v="LE"/>
    <s v="E"/>
    <s v="C"/>
    <x v="233"/>
    <x v="24"/>
    <n v="35.398899999999998"/>
    <s v="Q:DE:W0:_Z:A6520:_T:_Z:_Z:ALL:LE:E:C20204"/>
    <n v="0"/>
    <n v="35.4"/>
    <x v="13"/>
    <x v="2"/>
    <x v="5"/>
  </r>
  <r>
    <s v="SUP.Q.DE.W0._Z.A6320._T._Z._Z.ALL.LE.E.C"/>
    <x v="15"/>
    <x v="234"/>
    <x v="12"/>
    <x v="1"/>
    <x v="28"/>
    <n v="499.64550000000003"/>
    <s v="Q:DE:W0:_Z:A6320:_T:_Z:_Z:ALL:LE:E:C"/>
    <x v="1"/>
    <x v="7"/>
    <s v="W0"/>
    <s v="_Z"/>
    <x v="131"/>
    <x v="0"/>
    <s v="_Z"/>
    <s v="_Z"/>
    <s v="ALL"/>
    <s v="LE"/>
    <s v="E"/>
    <s v="C"/>
    <x v="234"/>
    <x v="24"/>
    <n v="499.64550000000003"/>
    <s v="Q:DE:W0:_Z:A6320:_T:_Z:_Z:ALL:LE:E:C20204"/>
    <n v="0"/>
    <n v="499.65"/>
    <x v="13"/>
    <x v="2"/>
    <x v="5"/>
  </r>
  <r>
    <s v="SUP.Q.DE.W0._Z.A6600._T._Z._Z.ALL.LE.E.C"/>
    <x v="15"/>
    <x v="235"/>
    <x v="12"/>
    <x v="1"/>
    <x v="28"/>
    <s v="-"/>
    <s v="Q:DE:W0:_Z:A6600:_T:_Z:_Z:ALL:LE:E:C"/>
    <x v="1"/>
    <x v="7"/>
    <s v="W0"/>
    <s v="_Z"/>
    <x v="132"/>
    <x v="0"/>
    <s v="_Z"/>
    <s v="_Z"/>
    <s v="ALL"/>
    <s v="LE"/>
    <s v="E"/>
    <s v="C"/>
    <x v="235"/>
    <x v="24"/>
    <e v="#N/A"/>
    <s v="Q:DE:W0:_Z:A6600:_T:_Z:_Z:ALL:LE:E:C20204"/>
    <n v="0"/>
    <e v="#N/A"/>
    <x v="13"/>
    <x v="2"/>
    <x v="5"/>
  </r>
  <r>
    <s v="SUP.Q.DE.W0._Z.A6400._T._Z._Z.ALL.LE.E.C"/>
    <x v="15"/>
    <x v="236"/>
    <x v="12"/>
    <x v="1"/>
    <x v="28"/>
    <n v="761.48329999999999"/>
    <s v="Q:DE:W0:_Z:A6400:_T:_Z:_Z:ALL:LE:E:C"/>
    <x v="1"/>
    <x v="7"/>
    <s v="W0"/>
    <s v="_Z"/>
    <x v="133"/>
    <x v="0"/>
    <s v="_Z"/>
    <s v="_Z"/>
    <s v="ALL"/>
    <s v="LE"/>
    <s v="E"/>
    <s v="C"/>
    <x v="236"/>
    <x v="24"/>
    <n v="761.48329999999999"/>
    <s v="Q:DE:W0:_Z:A6400:_T:_Z:_Z:ALL:LE:E:C20204"/>
    <n v="0"/>
    <n v="761.48"/>
    <x v="13"/>
    <x v="2"/>
    <x v="5"/>
  </r>
  <r>
    <s v="SUP.Q.DE.W0._Z.A6500._T._Z._Z.ALL.LE.E.C"/>
    <x v="15"/>
    <x v="237"/>
    <x v="12"/>
    <x v="1"/>
    <x v="28"/>
    <s v="-"/>
    <s v="Q:DE:W0:_Z:A6500:_T:_Z:_Z:ALL:LE:E:C"/>
    <x v="1"/>
    <x v="7"/>
    <s v="W0"/>
    <s v="_Z"/>
    <x v="134"/>
    <x v="0"/>
    <s v="_Z"/>
    <s v="_Z"/>
    <s v="ALL"/>
    <s v="LE"/>
    <s v="E"/>
    <s v="C"/>
    <x v="237"/>
    <x v="24"/>
    <e v="#N/A"/>
    <s v="Q:DE:W0:_Z:A6500:_T:_Z:_Z:ALL:LE:E:C20204"/>
    <n v="0"/>
    <e v="#N/A"/>
    <x v="13"/>
    <x v="2"/>
    <x v="5"/>
  </r>
  <r>
    <s v="SUP.Q.DE.W0._Z.I3017._T._Z._Z._Z._Z.PCT.C"/>
    <x v="15"/>
    <x v="241"/>
    <x v="12"/>
    <x v="1"/>
    <x v="28"/>
    <n v="158.62"/>
    <s v="Q:DE:W0:_Z:I3017:_T:_Z:_Z:_Z:_Z:PCT:C"/>
    <x v="1"/>
    <x v="7"/>
    <s v="W0"/>
    <s v="_Z"/>
    <x v="138"/>
    <x v="0"/>
    <s v="_Z"/>
    <s v="_Z"/>
    <s v="_Z"/>
    <s v="_Z"/>
    <s v="PCT"/>
    <s v="C"/>
    <x v="241"/>
    <x v="24"/>
    <n v="1.5862000000000001"/>
    <s v="Q:DE:W0:_Z:I3017:_T:_Z:_Z:_Z:_Z:PCT:C20204"/>
    <n v="0"/>
    <n v="158.62"/>
    <x v="13"/>
    <x v="2"/>
    <x v="5"/>
  </r>
  <r>
    <s v="SUP.Q.DE.W0._Z.A6310._T._Z._Z.ALL.LE.E.C"/>
    <x v="15"/>
    <x v="238"/>
    <x v="12"/>
    <x v="1"/>
    <x v="28"/>
    <n v="792.53660000000002"/>
    <s v="Q:DE:W0:_Z:A6310:_T:_Z:_Z:ALL:LE:E:C"/>
    <x v="1"/>
    <x v="7"/>
    <s v="W0"/>
    <s v="_Z"/>
    <x v="135"/>
    <x v="0"/>
    <s v="_Z"/>
    <s v="_Z"/>
    <s v="ALL"/>
    <s v="LE"/>
    <s v="E"/>
    <s v="C"/>
    <x v="238"/>
    <x v="24"/>
    <n v="792.53660000000002"/>
    <s v="Q:DE:W0:_Z:A6310:_T:_Z:_Z:ALL:LE:E:C20204"/>
    <n v="0"/>
    <n v="792.54"/>
    <x v="13"/>
    <x v="2"/>
    <x v="5"/>
  </r>
  <r>
    <s v="SUP.Q.DE.W0._Z.A6800._T._Z._Z.ALL.LE.E.C"/>
    <x v="15"/>
    <x v="239"/>
    <x v="12"/>
    <x v="1"/>
    <x v="28"/>
    <n v="154.2175"/>
    <s v="Q:DE:W0:_Z:A6800:_T:_Z:_Z:ALL:LE:E:C"/>
    <x v="1"/>
    <x v="7"/>
    <s v="W0"/>
    <s v="_Z"/>
    <x v="136"/>
    <x v="0"/>
    <s v="_Z"/>
    <s v="_Z"/>
    <s v="ALL"/>
    <s v="LE"/>
    <s v="E"/>
    <s v="C"/>
    <x v="239"/>
    <x v="24"/>
    <n v="154.2175"/>
    <s v="Q:DE:W0:_Z:A6800:_T:_Z:_Z:ALL:LE:E:C20204"/>
    <n v="0"/>
    <n v="154.22"/>
    <x v="13"/>
    <x v="2"/>
    <x v="5"/>
  </r>
  <r>
    <s v="SUP.Q.DE.W0._Z.A6700._T._Z._Z.ALL.LE.E.C"/>
    <x v="15"/>
    <x v="240"/>
    <x v="12"/>
    <x v="1"/>
    <x v="28"/>
    <n v="653.86300000000006"/>
    <s v="Q:DE:W0:_Z:A6700:_T:_Z:_Z:ALL:LE:E:C"/>
    <x v="1"/>
    <x v="7"/>
    <s v="W0"/>
    <s v="_Z"/>
    <x v="137"/>
    <x v="0"/>
    <s v="_Z"/>
    <s v="_Z"/>
    <s v="ALL"/>
    <s v="LE"/>
    <s v="E"/>
    <s v="C"/>
    <x v="240"/>
    <x v="24"/>
    <n v="653.86300000000006"/>
    <s v="Q:DE:W0:_Z:A6700:_T:_Z:_Z:ALL:LE:E:C20204"/>
    <n v="0"/>
    <n v="653.86"/>
    <x v="13"/>
    <x v="2"/>
    <x v="5"/>
  </r>
  <r>
    <s v="SUP.Q.DE.W0._Z.I2110._T._Z._Z._Z._Z.PCT.C"/>
    <x v="2"/>
    <x v="266"/>
    <x v="12"/>
    <x v="1"/>
    <x v="28"/>
    <n v="0.43"/>
    <s v="Q:DE:W0:_Z:I2110:_T:_Z:_Z:_Z:_Z:PCT:C"/>
    <x v="1"/>
    <x v="7"/>
    <s v="W0"/>
    <s v="_Z"/>
    <x v="149"/>
    <x v="0"/>
    <s v="_Z"/>
    <s v="_Z"/>
    <s v="_Z"/>
    <s v="_Z"/>
    <s v="PCT"/>
    <s v="C"/>
    <x v="266"/>
    <x v="24"/>
    <n v="4.3E-3"/>
    <s v="Q:DE:W0:_Z:I2110:_T:_Z:_Z:_Z:_Z:PCT:C20204"/>
    <n v="0"/>
    <n v="0.43"/>
    <x v="2"/>
    <x v="2"/>
    <x v="5"/>
  </r>
  <r>
    <s v="SUP.H.GR.AT.S13.E0010._T._Z._Z.ALL.LE.E.C"/>
    <x v="0"/>
    <x v="0"/>
    <x v="13"/>
    <x v="1"/>
    <x v="27"/>
    <s v="-"/>
    <s v="H:GR:AT:S13:E0010:_T:_Z:_Z:ALL:LE:E:C"/>
    <x v="0"/>
    <x v="8"/>
    <s v="AT"/>
    <s v="S13"/>
    <x v="0"/>
    <x v="0"/>
    <s v="_Z"/>
    <s v="_Z"/>
    <s v="ALL"/>
    <s v="LE"/>
    <s v="E"/>
    <s v="C"/>
    <x v="0"/>
    <x v="12"/>
    <e v="#N/A"/>
    <s v="H:GR:AT:S13:E0010:_T:_Z:_Z:ALL:LE:E:C20202"/>
    <n v="0"/>
    <e v="#N/A"/>
    <x v="0"/>
    <x v="2"/>
    <x v="1"/>
  </r>
  <r>
    <s v="SUP.H.GR.BE.S13.E0010._T._Z._Z.ALL.LE.E.C"/>
    <x v="0"/>
    <x v="1"/>
    <x v="13"/>
    <x v="1"/>
    <x v="27"/>
    <s v="-"/>
    <s v="H:GR:BE:S13:E0010:_T:_Z:_Z:ALL:LE:E:C"/>
    <x v="0"/>
    <x v="8"/>
    <s v="BE"/>
    <s v="S13"/>
    <x v="0"/>
    <x v="0"/>
    <s v="_Z"/>
    <s v="_Z"/>
    <s v="ALL"/>
    <s v="LE"/>
    <s v="E"/>
    <s v="C"/>
    <x v="1"/>
    <x v="12"/>
    <e v="#N/A"/>
    <s v="H:GR:BE:S13:E0010:_T:_Z:_Z:ALL:LE:E:C20202"/>
    <n v="0"/>
    <e v="#N/A"/>
    <x v="0"/>
    <x v="2"/>
    <x v="1"/>
  </r>
  <r>
    <s v="SUP.H.GR.CY.S13.E0010._T._Z._Z.ALL.LE.E.C"/>
    <x v="0"/>
    <x v="2"/>
    <x v="13"/>
    <x v="1"/>
    <x v="27"/>
    <n v="1315.6512"/>
    <s v="H:GR:CY:S13:E0010:_T:_Z:_Z:ALL:LE:E:C"/>
    <x v="0"/>
    <x v="8"/>
    <s v="CY"/>
    <s v="S13"/>
    <x v="0"/>
    <x v="0"/>
    <s v="_Z"/>
    <s v="_Z"/>
    <s v="ALL"/>
    <s v="LE"/>
    <s v="E"/>
    <s v="C"/>
    <x v="2"/>
    <x v="12"/>
    <n v="1315.6512"/>
    <s v="H:GR:CY:S13:E0010:_T:_Z:_Z:ALL:LE:E:C20202"/>
    <n v="0"/>
    <n v="1315.65"/>
    <x v="0"/>
    <x v="2"/>
    <x v="1"/>
  </r>
  <r>
    <s v="SUP.H.GR.EE.S13.E0010._T._Z._Z.ALL.LE.E.C"/>
    <x v="0"/>
    <x v="3"/>
    <x v="13"/>
    <x v="1"/>
    <x v="27"/>
    <s v="-"/>
    <s v="H:GR:EE:S13:E0010:_T:_Z:_Z:ALL:LE:E:C"/>
    <x v="0"/>
    <x v="8"/>
    <s v="EE"/>
    <s v="S13"/>
    <x v="0"/>
    <x v="0"/>
    <s v="_Z"/>
    <s v="_Z"/>
    <s v="ALL"/>
    <s v="LE"/>
    <s v="E"/>
    <s v="C"/>
    <x v="3"/>
    <x v="12"/>
    <e v="#N/A"/>
    <s v="H:GR:EE:S13:E0010:_T:_Z:_Z:ALL:LE:E:C20202"/>
    <n v="0"/>
    <e v="#N/A"/>
    <x v="0"/>
    <x v="2"/>
    <x v="1"/>
  </r>
  <r>
    <s v="SUP.H.GR.FI.S13.E0010._T._Z._Z.ALL.LE.E.C"/>
    <x v="0"/>
    <x v="4"/>
    <x v="13"/>
    <x v="1"/>
    <x v="27"/>
    <s v="-"/>
    <s v="H:GR:FI:S13:E0010:_T:_Z:_Z:ALL:LE:E:C"/>
    <x v="0"/>
    <x v="8"/>
    <s v="FI"/>
    <s v="S13"/>
    <x v="0"/>
    <x v="0"/>
    <s v="_Z"/>
    <s v="_Z"/>
    <s v="ALL"/>
    <s v="LE"/>
    <s v="E"/>
    <s v="C"/>
    <x v="4"/>
    <x v="12"/>
    <e v="#N/A"/>
    <s v="H:GR:FI:S13:E0010:_T:_Z:_Z:ALL:LE:E:C20202"/>
    <n v="0"/>
    <e v="#N/A"/>
    <x v="0"/>
    <x v="2"/>
    <x v="1"/>
  </r>
  <r>
    <s v="SUP.H.GR.FR.S13.E0010._T._Z._Z.ALL.LE.E.C"/>
    <x v="0"/>
    <x v="5"/>
    <x v="13"/>
    <x v="1"/>
    <x v="27"/>
    <s v="-"/>
    <s v="H:GR:FR:S13:E0010:_T:_Z:_Z:ALL:LE:E:C"/>
    <x v="0"/>
    <x v="8"/>
    <s v="FR"/>
    <s v="S13"/>
    <x v="0"/>
    <x v="0"/>
    <s v="_Z"/>
    <s v="_Z"/>
    <s v="ALL"/>
    <s v="LE"/>
    <s v="E"/>
    <s v="C"/>
    <x v="5"/>
    <x v="12"/>
    <e v="#N/A"/>
    <s v="H:GR:FR:S13:E0010:_T:_Z:_Z:ALL:LE:E:C20202"/>
    <n v="0"/>
    <e v="#N/A"/>
    <x v="0"/>
    <x v="2"/>
    <x v="1"/>
  </r>
  <r>
    <s v="SUP.H.GR.DE.S13.E0010._T._Z._Z.ALL.LE.E.C"/>
    <x v="0"/>
    <x v="6"/>
    <x v="13"/>
    <x v="1"/>
    <x v="27"/>
    <s v="-"/>
    <s v="H:GR:DE:S13:E0010:_T:_Z:_Z:ALL:LE:E:C"/>
    <x v="0"/>
    <x v="8"/>
    <s v="DE"/>
    <s v="S13"/>
    <x v="0"/>
    <x v="0"/>
    <s v="_Z"/>
    <s v="_Z"/>
    <s v="ALL"/>
    <s v="LE"/>
    <s v="E"/>
    <s v="C"/>
    <x v="6"/>
    <x v="12"/>
    <e v="#N/A"/>
    <s v="H:GR:DE:S13:E0010:_T:_Z:_Z:ALL:LE:E:C20202"/>
    <n v="0"/>
    <e v="#N/A"/>
    <x v="0"/>
    <x v="2"/>
    <x v="1"/>
  </r>
  <r>
    <s v="SUP.H.GR.GR.S13.E0010._T._Z._Z.ALL.LE.E.C"/>
    <x v="0"/>
    <x v="7"/>
    <x v="13"/>
    <x v="1"/>
    <x v="27"/>
    <n v="28895.940600000002"/>
    <s v="H:GR:GR:S13:E0010:_T:_Z:_Z:ALL:LE:E:C"/>
    <x v="0"/>
    <x v="8"/>
    <s v="GR"/>
    <s v="S13"/>
    <x v="0"/>
    <x v="0"/>
    <s v="_Z"/>
    <s v="_Z"/>
    <s v="ALL"/>
    <s v="LE"/>
    <s v="E"/>
    <s v="C"/>
    <x v="7"/>
    <x v="12"/>
    <n v="28895.940600000002"/>
    <s v="H:GR:GR:S13:E0010:_T:_Z:_Z:ALL:LE:E:C20202"/>
    <n v="0"/>
    <n v="28895.94"/>
    <x v="0"/>
    <x v="2"/>
    <x v="1"/>
  </r>
  <r>
    <s v="SUP.H.GR.IE.S13.E0010._T._Z._Z.ALL.LE.E.C"/>
    <x v="0"/>
    <x v="8"/>
    <x v="13"/>
    <x v="1"/>
    <x v="27"/>
    <s v="-"/>
    <s v="H:GR:IE:S13:E0010:_T:_Z:_Z:ALL:LE:E:C"/>
    <x v="0"/>
    <x v="8"/>
    <s v="IE"/>
    <s v="S13"/>
    <x v="0"/>
    <x v="0"/>
    <s v="_Z"/>
    <s v="_Z"/>
    <s v="ALL"/>
    <s v="LE"/>
    <s v="E"/>
    <s v="C"/>
    <x v="8"/>
    <x v="12"/>
    <e v="#N/A"/>
    <s v="H:GR:IE:S13:E0010:_T:_Z:_Z:ALL:LE:E:C20202"/>
    <n v="0"/>
    <e v="#N/A"/>
    <x v="0"/>
    <x v="2"/>
    <x v="1"/>
  </r>
  <r>
    <s v="SUP.H.GR.IT.S13.E0010._T._Z._Z.ALL.LE.E.C"/>
    <x v="0"/>
    <x v="9"/>
    <x v="13"/>
    <x v="1"/>
    <x v="27"/>
    <n v="5328.8685999999998"/>
    <s v="H:GR:IT:S13:E0010:_T:_Z:_Z:ALL:LE:E:C"/>
    <x v="0"/>
    <x v="8"/>
    <s v="IT"/>
    <s v="S13"/>
    <x v="0"/>
    <x v="0"/>
    <s v="_Z"/>
    <s v="_Z"/>
    <s v="ALL"/>
    <s v="LE"/>
    <s v="E"/>
    <s v="C"/>
    <x v="9"/>
    <x v="12"/>
    <n v="5328.8685999999998"/>
    <s v="H:GR:IT:S13:E0010:_T:_Z:_Z:ALL:LE:E:C20202"/>
    <n v="0"/>
    <n v="5328.87"/>
    <x v="0"/>
    <x v="2"/>
    <x v="1"/>
  </r>
  <r>
    <s v="SUP.H.GR.LV.S13.E0010._T._Z._Z.ALL.LE.E.C"/>
    <x v="0"/>
    <x v="10"/>
    <x v="13"/>
    <x v="1"/>
    <x v="27"/>
    <s v="-"/>
    <s v="H:GR:LV:S13:E0010:_T:_Z:_Z:ALL:LE:E:C"/>
    <x v="0"/>
    <x v="8"/>
    <s v="LV"/>
    <s v="S13"/>
    <x v="0"/>
    <x v="0"/>
    <s v="_Z"/>
    <s v="_Z"/>
    <s v="ALL"/>
    <s v="LE"/>
    <s v="E"/>
    <s v="C"/>
    <x v="10"/>
    <x v="12"/>
    <e v="#N/A"/>
    <s v="H:GR:LV:S13:E0010:_T:_Z:_Z:ALL:LE:E:C20202"/>
    <n v="0"/>
    <e v="#N/A"/>
    <x v="0"/>
    <x v="2"/>
    <x v="1"/>
  </r>
  <r>
    <s v="SUP.H.GR.LT.S13.E0010._T._Z._Z.ALL.LE.E.C"/>
    <x v="0"/>
    <x v="11"/>
    <x v="13"/>
    <x v="1"/>
    <x v="27"/>
    <s v="-"/>
    <s v="H:GR:LT:S13:E0010:_T:_Z:_Z:ALL:LE:E:C"/>
    <x v="0"/>
    <x v="8"/>
    <s v="LT"/>
    <s v="S13"/>
    <x v="0"/>
    <x v="0"/>
    <s v="_Z"/>
    <s v="_Z"/>
    <s v="ALL"/>
    <s v="LE"/>
    <s v="E"/>
    <s v="C"/>
    <x v="11"/>
    <x v="12"/>
    <e v="#N/A"/>
    <s v="H:GR:LT:S13:E0010:_T:_Z:_Z:ALL:LE:E:C20202"/>
    <n v="0"/>
    <e v="#N/A"/>
    <x v="0"/>
    <x v="2"/>
    <x v="1"/>
  </r>
  <r>
    <s v="SUP.H.GR.LU.S13.E0010._T._Z._Z.ALL.LE.E.C"/>
    <x v="0"/>
    <x v="12"/>
    <x v="13"/>
    <x v="1"/>
    <x v="27"/>
    <s v="-"/>
    <s v="H:GR:LU:S13:E0010:_T:_Z:_Z:ALL:LE:E:C"/>
    <x v="0"/>
    <x v="8"/>
    <s v="LU"/>
    <s v="S13"/>
    <x v="0"/>
    <x v="0"/>
    <s v="_Z"/>
    <s v="_Z"/>
    <s v="ALL"/>
    <s v="LE"/>
    <s v="E"/>
    <s v="C"/>
    <x v="12"/>
    <x v="12"/>
    <e v="#N/A"/>
    <s v="H:GR:LU:S13:E0010:_T:_Z:_Z:ALL:LE:E:C20202"/>
    <n v="0"/>
    <e v="#N/A"/>
    <x v="0"/>
    <x v="2"/>
    <x v="1"/>
  </r>
  <r>
    <s v="SUP.H.GR.MT.S13.E0010._T._Z._Z.ALL.LE.E.C"/>
    <x v="0"/>
    <x v="13"/>
    <x v="13"/>
    <x v="1"/>
    <x v="27"/>
    <s v="-"/>
    <s v="H:GR:MT:S13:E0010:_T:_Z:_Z:ALL:LE:E:C"/>
    <x v="0"/>
    <x v="8"/>
    <s v="MT"/>
    <s v="S13"/>
    <x v="0"/>
    <x v="0"/>
    <s v="_Z"/>
    <s v="_Z"/>
    <s v="ALL"/>
    <s v="LE"/>
    <s v="E"/>
    <s v="C"/>
    <x v="13"/>
    <x v="12"/>
    <e v="#N/A"/>
    <s v="H:GR:MT:S13:E0010:_T:_Z:_Z:ALL:LE:E:C20202"/>
    <n v="0"/>
    <e v="#N/A"/>
    <x v="0"/>
    <x v="2"/>
    <x v="1"/>
  </r>
  <r>
    <s v="SUP.H.GR.NL.S13.E0010._T._Z._Z.ALL.LE.E.C"/>
    <x v="0"/>
    <x v="14"/>
    <x v="13"/>
    <x v="1"/>
    <x v="27"/>
    <s v="-"/>
    <s v="H:GR:NL:S13:E0010:_T:_Z:_Z:ALL:LE:E:C"/>
    <x v="0"/>
    <x v="8"/>
    <s v="NL"/>
    <s v="S13"/>
    <x v="0"/>
    <x v="0"/>
    <s v="_Z"/>
    <s v="_Z"/>
    <s v="ALL"/>
    <s v="LE"/>
    <s v="E"/>
    <s v="C"/>
    <x v="14"/>
    <x v="12"/>
    <e v="#N/A"/>
    <s v="H:GR:NL:S13:E0010:_T:_Z:_Z:ALL:LE:E:C20202"/>
    <n v="0"/>
    <e v="#N/A"/>
    <x v="0"/>
    <x v="2"/>
    <x v="1"/>
  </r>
  <r>
    <s v="SUP.H.GR.E10.S13.E0010._T._Z._Z.ALL.LE.E.C"/>
    <x v="0"/>
    <x v="15"/>
    <x v="13"/>
    <x v="1"/>
    <x v="27"/>
    <n v="550.0367"/>
    <s v="H:GR:E10:S13:E0010:_T:_Z:_Z:ALL:LE:E:C"/>
    <x v="0"/>
    <x v="8"/>
    <s v="E10"/>
    <s v="S13"/>
    <x v="0"/>
    <x v="0"/>
    <s v="_Z"/>
    <s v="_Z"/>
    <s v="ALL"/>
    <s v="LE"/>
    <s v="E"/>
    <s v="C"/>
    <x v="15"/>
    <x v="12"/>
    <n v="550.0367"/>
    <s v="H:GR:E10:S13:E0010:_T:_Z:_Z:ALL:LE:E:C20202"/>
    <n v="0"/>
    <n v="550.04"/>
    <x v="0"/>
    <x v="2"/>
    <x v="1"/>
  </r>
  <r>
    <s v="SUP.H.GR.G00.S13.E0010._T._Z._Z.ALL.LE.E.C"/>
    <x v="0"/>
    <x v="16"/>
    <x v="13"/>
    <x v="1"/>
    <x v="27"/>
    <s v="-"/>
    <s v="H:GR:G00:S13:E0010:_T:_Z:_Z:ALL:LE:E:C"/>
    <x v="0"/>
    <x v="8"/>
    <s v="G00"/>
    <s v="S13"/>
    <x v="0"/>
    <x v="0"/>
    <s v="_Z"/>
    <s v="_Z"/>
    <s v="ALL"/>
    <s v="LE"/>
    <s v="E"/>
    <s v="C"/>
    <x v="16"/>
    <x v="12"/>
    <e v="#N/A"/>
    <s v="H:GR:G00:S13:E0010:_T:_Z:_Z:ALL:LE:E:C20202"/>
    <n v="0"/>
    <e v="#N/A"/>
    <x v="0"/>
    <x v="2"/>
    <x v="1"/>
  </r>
  <r>
    <s v="SUP.H.GR.PT.S13.E0010._T._Z._Z.ALL.LE.E.C"/>
    <x v="0"/>
    <x v="17"/>
    <x v="13"/>
    <x v="1"/>
    <x v="27"/>
    <n v="259.90170000000001"/>
    <s v="H:GR:PT:S13:E0010:_T:_Z:_Z:ALL:LE:E:C"/>
    <x v="0"/>
    <x v="8"/>
    <s v="PT"/>
    <s v="S13"/>
    <x v="0"/>
    <x v="0"/>
    <s v="_Z"/>
    <s v="_Z"/>
    <s v="ALL"/>
    <s v="LE"/>
    <s v="E"/>
    <s v="C"/>
    <x v="17"/>
    <x v="12"/>
    <n v="259.90170000000001"/>
    <s v="H:GR:PT:S13:E0010:_T:_Z:_Z:ALL:LE:E:C20202"/>
    <n v="0"/>
    <n v="259.89999999999998"/>
    <x v="0"/>
    <x v="2"/>
    <x v="1"/>
  </r>
  <r>
    <s v="SUP.H.GR.W1.S13.E0010._T._Z._Z.ALL.LE.E.C"/>
    <x v="0"/>
    <x v="18"/>
    <x v="13"/>
    <x v="1"/>
    <x v="27"/>
    <s v="-"/>
    <s v="H:GR:W1:S13:E0010:_T:_Z:_Z:ALL:LE:E:C"/>
    <x v="0"/>
    <x v="8"/>
    <s v="W1"/>
    <s v="S13"/>
    <x v="0"/>
    <x v="0"/>
    <s v="_Z"/>
    <s v="_Z"/>
    <s v="ALL"/>
    <s v="LE"/>
    <s v="E"/>
    <s v="C"/>
    <x v="18"/>
    <x v="12"/>
    <e v="#N/A"/>
    <s v="H:GR:W1:S13:E0010:_T:_Z:_Z:ALL:LE:E:C20202"/>
    <n v="0"/>
    <e v="#N/A"/>
    <x v="0"/>
    <x v="2"/>
    <x v="1"/>
  </r>
  <r>
    <s v="SUP.H.GR.SK.S13.E0010._T._Z._Z.ALL.LE.E.C"/>
    <x v="0"/>
    <x v="19"/>
    <x v="13"/>
    <x v="1"/>
    <x v="27"/>
    <s v="-"/>
    <s v="H:GR:SK:S13:E0010:_T:_Z:_Z:ALL:LE:E:C"/>
    <x v="0"/>
    <x v="8"/>
    <s v="SK"/>
    <s v="S13"/>
    <x v="0"/>
    <x v="0"/>
    <s v="_Z"/>
    <s v="_Z"/>
    <s v="ALL"/>
    <s v="LE"/>
    <s v="E"/>
    <s v="C"/>
    <x v="19"/>
    <x v="12"/>
    <e v="#N/A"/>
    <s v="H:GR:SK:S13:E0010:_T:_Z:_Z:ALL:LE:E:C20202"/>
    <n v="0"/>
    <e v="#N/A"/>
    <x v="0"/>
    <x v="2"/>
    <x v="1"/>
  </r>
  <r>
    <s v="SUP.H.GR.SI.S13.E0010._T._Z._Z.ALL.LE.E.C"/>
    <x v="0"/>
    <x v="20"/>
    <x v="13"/>
    <x v="1"/>
    <x v="27"/>
    <s v="-"/>
    <s v="H:GR:SI:S13:E0010:_T:_Z:_Z:ALL:LE:E:C"/>
    <x v="0"/>
    <x v="8"/>
    <s v="SI"/>
    <s v="S13"/>
    <x v="0"/>
    <x v="0"/>
    <s v="_Z"/>
    <s v="_Z"/>
    <s v="ALL"/>
    <s v="LE"/>
    <s v="E"/>
    <s v="C"/>
    <x v="20"/>
    <x v="12"/>
    <e v="#N/A"/>
    <s v="H:GR:SI:S13:E0010:_T:_Z:_Z:ALL:LE:E:C20202"/>
    <n v="0"/>
    <e v="#N/A"/>
    <x v="0"/>
    <x v="2"/>
    <x v="1"/>
  </r>
  <r>
    <s v="SUP.H.GR.ES.S13.E0010._T._Z._Z.ALL.LE.E.C"/>
    <x v="0"/>
    <x v="21"/>
    <x v="13"/>
    <x v="1"/>
    <x v="27"/>
    <n v="2005.4997000000001"/>
    <s v="H:GR:ES:S13:E0010:_T:_Z:_Z:ALL:LE:E:C"/>
    <x v="0"/>
    <x v="8"/>
    <s v="ES"/>
    <s v="S13"/>
    <x v="0"/>
    <x v="0"/>
    <s v="_Z"/>
    <s v="_Z"/>
    <s v="ALL"/>
    <s v="LE"/>
    <s v="E"/>
    <s v="C"/>
    <x v="21"/>
    <x v="12"/>
    <n v="2005.4997000000001"/>
    <s v="H:GR:ES:S13:E0010:_T:_Z:_Z:ALL:LE:E:C20202"/>
    <n v="0"/>
    <n v="2005.5"/>
    <x v="0"/>
    <x v="2"/>
    <x v="1"/>
  </r>
  <r>
    <s v="SUP.H.GR.W0.S13.E0010._T._Z._Z.ALL.LE.E.C"/>
    <x v="0"/>
    <x v="22"/>
    <x v="13"/>
    <x v="1"/>
    <x v="27"/>
    <n v="43963.286999999997"/>
    <s v="H:GR:W0:S13:E0010:_T:_Z:_Z:ALL:LE:E:C"/>
    <x v="0"/>
    <x v="8"/>
    <s v="W0"/>
    <s v="S13"/>
    <x v="0"/>
    <x v="0"/>
    <s v="_Z"/>
    <s v="_Z"/>
    <s v="ALL"/>
    <s v="LE"/>
    <s v="E"/>
    <s v="C"/>
    <x v="22"/>
    <x v="12"/>
    <n v="43963.286999999997"/>
    <s v="H:GR:W0:S13:E0010:_T:_Z:_Z:ALL:LE:E:C20202"/>
    <n v="0"/>
    <n v="43963.29"/>
    <x v="0"/>
    <x v="2"/>
    <x v="1"/>
  </r>
  <r>
    <s v="SUP.H.GR._X.S13.E0010._T._Z._Z.ALL.LE.E.C"/>
    <x v="0"/>
    <x v="23"/>
    <x v="13"/>
    <x v="1"/>
    <x v="27"/>
    <s v="-"/>
    <s v="H:GR:_X:S13:E0010:_T:_Z:_Z:ALL:LE:E:C"/>
    <x v="0"/>
    <x v="8"/>
    <s v="_X"/>
    <s v="S13"/>
    <x v="0"/>
    <x v="0"/>
    <s v="_Z"/>
    <s v="_Z"/>
    <s v="ALL"/>
    <s v="LE"/>
    <s v="E"/>
    <s v="C"/>
    <x v="23"/>
    <x v="12"/>
    <e v="#N/A"/>
    <s v="H:GR:_X:S13:E0010:_T:_Z:_Z:ALL:LE:E:C20202"/>
    <n v="0"/>
    <e v="#N/A"/>
    <x v="0"/>
    <x v="2"/>
    <x v="1"/>
  </r>
  <r>
    <s v="SUP.Q.GR._Z._Z.R0104._T._Z._Z._Z._Z.Z.C"/>
    <x v="1"/>
    <x v="24"/>
    <x v="13"/>
    <x v="1"/>
    <x v="28"/>
    <n v="4"/>
    <s v="Q:GR:_Z:_Z:R0104:_T:_Z:_Z:_Z:_Z:Z:C"/>
    <x v="1"/>
    <x v="8"/>
    <s v="_Z"/>
    <s v="_Z"/>
    <x v="1"/>
    <x v="0"/>
    <s v="_Z"/>
    <s v="_Z"/>
    <s v="_Z"/>
    <s v="_Z"/>
    <s v="Z"/>
    <s v="C"/>
    <x v="24"/>
    <x v="24"/>
    <n v="4"/>
    <s v="Q:GR:_Z:_Z:R0104:_T:_Z:_Z:_Z:_Z:Z:C20204"/>
    <n v="0"/>
    <n v="4"/>
    <x v="1"/>
    <x v="2"/>
    <x v="5"/>
  </r>
  <r>
    <s v="SUP.Q.GR.W0._Z.P2240._T._Z._Z.ALL._Z.E.C"/>
    <x v="2"/>
    <x v="25"/>
    <x v="13"/>
    <x v="1"/>
    <x v="28"/>
    <n v="-3949.2388000000001"/>
    <s v="Q:GR:W0:_Z:P2240:_T:_Z:_Z:ALL:_Z:E:C"/>
    <x v="1"/>
    <x v="8"/>
    <s v="W0"/>
    <s v="_Z"/>
    <x v="2"/>
    <x v="0"/>
    <s v="_Z"/>
    <s v="_Z"/>
    <s v="ALL"/>
    <s v="_Z"/>
    <s v="E"/>
    <s v="C"/>
    <x v="25"/>
    <x v="24"/>
    <n v="-3949.2388000000001"/>
    <s v="Q:GR:W0:_Z:P2240:_T:_Z:_Z:ALL:_Z:E:C20204"/>
    <n v="0"/>
    <n v="-3949.24"/>
    <x v="2"/>
    <x v="2"/>
    <x v="5"/>
  </r>
  <r>
    <s v="SUP.Q.GR.W0._Z.I2100._T._Z._Z._Z._Z.PCT.C"/>
    <x v="2"/>
    <x v="38"/>
    <x v="13"/>
    <x v="1"/>
    <x v="28"/>
    <n v="42.07"/>
    <s v="Q:GR:W0:_Z:I2100:_T:_Z:_Z:_Z:_Z:PCT:C"/>
    <x v="1"/>
    <x v="8"/>
    <s v="W0"/>
    <s v="_Z"/>
    <x v="15"/>
    <x v="0"/>
    <s v="_Z"/>
    <s v="_Z"/>
    <s v="_Z"/>
    <s v="_Z"/>
    <s v="PCT"/>
    <s v="C"/>
    <x v="38"/>
    <x v="24"/>
    <n v="0.42070000000000002"/>
    <s v="Q:GR:W0:_Z:I2100:_T:_Z:_Z:_Z:_Z:PCT:C20204"/>
    <n v="0"/>
    <n v="42.07"/>
    <x v="2"/>
    <x v="2"/>
    <x v="5"/>
  </r>
  <r>
    <s v="SUP.Q.GR.W0._Z.P2148._T._Z._Z.ALL._Z.E.C"/>
    <x v="2"/>
    <x v="26"/>
    <x v="13"/>
    <x v="1"/>
    <x v="28"/>
    <n v="42.062199999999997"/>
    <s v="Q:GR:W0:_Z:P2148:_T:_Z:_Z:ALL:_Z:E:C"/>
    <x v="1"/>
    <x v="8"/>
    <s v="W0"/>
    <s v="_Z"/>
    <x v="3"/>
    <x v="0"/>
    <s v="_Z"/>
    <s v="_Z"/>
    <s v="ALL"/>
    <s v="_Z"/>
    <s v="E"/>
    <s v="C"/>
    <x v="26"/>
    <x v="24"/>
    <n v="42.062199999999997"/>
    <s v="Q:GR:W0:_Z:P2148:_T:_Z:_Z:ALL:_Z:E:C20204"/>
    <n v="0"/>
    <n v="42.06"/>
    <x v="2"/>
    <x v="2"/>
    <x v="5"/>
  </r>
  <r>
    <s v="SUP.Q.GR.W0._Z.P2440._T._Z._Z.ALL._Z.E.C"/>
    <x v="2"/>
    <x v="27"/>
    <x v="13"/>
    <x v="1"/>
    <x v="28"/>
    <n v="-6086.5117"/>
    <s v="Q:GR:W0:_Z:P2440:_T:_Z:_Z:ALL:_Z:E:C"/>
    <x v="1"/>
    <x v="8"/>
    <s v="W0"/>
    <s v="_Z"/>
    <x v="4"/>
    <x v="0"/>
    <s v="_Z"/>
    <s v="_Z"/>
    <s v="ALL"/>
    <s v="_Z"/>
    <s v="E"/>
    <s v="C"/>
    <x v="27"/>
    <x v="24"/>
    <n v="-6086.5117"/>
    <s v="Q:GR:W0:_Z:P2440:_T:_Z:_Z:ALL:_Z:E:C20204"/>
    <n v="0"/>
    <n v="-6086.51"/>
    <x v="2"/>
    <x v="2"/>
    <x v="5"/>
  </r>
  <r>
    <s v="SUP.Q.GR.W0._Z.P2130._T._Z._Z.ALL._Z.E.C"/>
    <x v="2"/>
    <x v="28"/>
    <x v="13"/>
    <x v="1"/>
    <x v="28"/>
    <n v="1208.4464"/>
    <s v="Q:GR:W0:_Z:P2130:_T:_Z:_Z:ALL:_Z:E:C"/>
    <x v="1"/>
    <x v="8"/>
    <s v="W0"/>
    <s v="_Z"/>
    <x v="5"/>
    <x v="0"/>
    <s v="_Z"/>
    <s v="_Z"/>
    <s v="ALL"/>
    <s v="_Z"/>
    <s v="E"/>
    <s v="C"/>
    <x v="28"/>
    <x v="24"/>
    <n v="1208.4464"/>
    <s v="Q:GR:W0:_Z:P2130:_T:_Z:_Z:ALL:_Z:E:C20204"/>
    <n v="0"/>
    <n v="1208.45"/>
    <x v="2"/>
    <x v="2"/>
    <x v="5"/>
  </r>
  <r>
    <s v="SUP.Q.GR.W0._Z.I2531._T._Z._Z._Z._Z.PCT.C"/>
    <x v="2"/>
    <x v="39"/>
    <x v="13"/>
    <x v="1"/>
    <x v="28"/>
    <n v="12.87"/>
    <s v="Q:GR:W0:_Z:I2531:_T:_Z:_Z:_Z:_Z:PCT:C"/>
    <x v="1"/>
    <x v="8"/>
    <s v="W0"/>
    <s v="_Z"/>
    <x v="16"/>
    <x v="0"/>
    <s v="_Z"/>
    <s v="_Z"/>
    <s v="_Z"/>
    <s v="_Z"/>
    <s v="PCT"/>
    <s v="C"/>
    <x v="39"/>
    <x v="24"/>
    <n v="0.12869999999999998"/>
    <s v="Q:GR:W0:_Z:I2531:_T:_Z:_Z:_Z:_Z:PCT:C20204"/>
    <n v="0"/>
    <n v="12.87"/>
    <x v="2"/>
    <x v="2"/>
    <x v="5"/>
  </r>
  <r>
    <s v="SUP.Q.GR.W0._Z.P2250._T._Z._Z.ALL._Z.E.C"/>
    <x v="2"/>
    <x v="29"/>
    <x v="13"/>
    <x v="1"/>
    <x v="28"/>
    <n v="5438.2115999999996"/>
    <s v="Q:GR:W0:_Z:P2250:_T:_Z:_Z:ALL:_Z:E:C"/>
    <x v="1"/>
    <x v="8"/>
    <s v="W0"/>
    <s v="_Z"/>
    <x v="6"/>
    <x v="0"/>
    <s v="_Z"/>
    <s v="_Z"/>
    <s v="ALL"/>
    <s v="_Z"/>
    <s v="E"/>
    <s v="C"/>
    <x v="29"/>
    <x v="24"/>
    <n v="5438.2115999999996"/>
    <s v="Q:GR:W0:_Z:P2250:_T:_Z:_Z:ALL:_Z:E:C20204"/>
    <n v="0"/>
    <n v="5438.21"/>
    <x v="2"/>
    <x v="2"/>
    <x v="5"/>
  </r>
  <r>
    <s v="SUP.Q.GR.W0._Z.P2110._T._Z._Z.ALL._Z.E.C"/>
    <x v="2"/>
    <x v="30"/>
    <x v="13"/>
    <x v="1"/>
    <x v="28"/>
    <n v="5524.0492000000004"/>
    <s v="Q:GR:W0:_Z:P2110:_T:_Z:_Z:ALL:_Z:E:C"/>
    <x v="1"/>
    <x v="8"/>
    <s v="W0"/>
    <s v="_Z"/>
    <x v="7"/>
    <x v="0"/>
    <s v="_Z"/>
    <s v="_Z"/>
    <s v="ALL"/>
    <s v="_Z"/>
    <s v="E"/>
    <s v="C"/>
    <x v="30"/>
    <x v="24"/>
    <n v="5524.0492000000004"/>
    <s v="Q:GR:W0:_Z:P2110:_T:_Z:_Z:ALL:_Z:E:C20204"/>
    <n v="0"/>
    <n v="5524.05"/>
    <x v="2"/>
    <x v="2"/>
    <x v="5"/>
  </r>
  <r>
    <s v="SUP.Q.GR.W0._Z.I2513._T._Z._Z._Z._Z.PCT.C"/>
    <x v="2"/>
    <x v="40"/>
    <x v="13"/>
    <x v="1"/>
    <x v="28"/>
    <n v="58.85"/>
    <s v="Q:GR:W0:_Z:I2513:_T:_Z:_Z:_Z:_Z:PCT:C"/>
    <x v="1"/>
    <x v="8"/>
    <s v="W0"/>
    <s v="_Z"/>
    <x v="17"/>
    <x v="0"/>
    <s v="_Z"/>
    <s v="_Z"/>
    <s v="_Z"/>
    <s v="_Z"/>
    <s v="PCT"/>
    <s v="C"/>
    <x v="40"/>
    <x v="24"/>
    <n v="0.58850000000000002"/>
    <s v="Q:GR:W0:_Z:I2513:_T:_Z:_Z:_Z:_Z:PCT:C20204"/>
    <n v="0"/>
    <n v="58.85"/>
    <x v="2"/>
    <x v="2"/>
    <x v="5"/>
  </r>
  <r>
    <s v="SUP.Q.GR.W0._Z.P2160._T._Z._Z.ALL._Z.E.C"/>
    <x v="2"/>
    <x v="31"/>
    <x v="13"/>
    <x v="1"/>
    <x v="28"/>
    <n v="2553.5704999999998"/>
    <s v="Q:GR:W0:_Z:P2160:_T:_Z:_Z:ALL:_Z:E:C"/>
    <x v="1"/>
    <x v="8"/>
    <s v="W0"/>
    <s v="_Z"/>
    <x v="8"/>
    <x v="0"/>
    <s v="_Z"/>
    <s v="_Z"/>
    <s v="ALL"/>
    <s v="_Z"/>
    <s v="E"/>
    <s v="C"/>
    <x v="31"/>
    <x v="24"/>
    <n v="2553.5704999999998"/>
    <s v="Q:GR:W0:_Z:P2160:_T:_Z:_Z:ALL:_Z:E:C20204"/>
    <n v="0"/>
    <n v="2553.5700000000002"/>
    <x v="2"/>
    <x v="2"/>
    <x v="5"/>
  </r>
  <r>
    <s v="SUP.Q.GR.W0._Z.P0000._T._Z._Z.ALL._Z.E.C"/>
    <x v="2"/>
    <x v="32"/>
    <x v="13"/>
    <x v="1"/>
    <x v="28"/>
    <n v="-1752.606"/>
    <s v="Q:GR:W0:_Z:P0000:_T:_Z:_Z:ALL:_Z:E:C"/>
    <x v="1"/>
    <x v="8"/>
    <s v="W0"/>
    <s v="_Z"/>
    <x v="9"/>
    <x v="0"/>
    <s v="_Z"/>
    <s v="_Z"/>
    <s v="ALL"/>
    <s v="_Z"/>
    <s v="E"/>
    <s v="C"/>
    <x v="32"/>
    <x v="24"/>
    <n v="-1752.606"/>
    <s v="Q:GR:W0:_Z:P0000:_T:_Z:_Z:ALL:_Z:E:C20204"/>
    <n v="0"/>
    <n v="-1752.61"/>
    <x v="2"/>
    <x v="2"/>
    <x v="5"/>
  </r>
  <r>
    <s v="SUP.Q.GR.W0._Z.P2133._T._Z._Z.ALL._Z.E.C"/>
    <x v="2"/>
    <x v="33"/>
    <x v="13"/>
    <x v="1"/>
    <x v="28"/>
    <n v="59.322099999999999"/>
    <s v="Q:GR:W0:_Z:P2133:_T:_Z:_Z:ALL:_Z:E:C"/>
    <x v="1"/>
    <x v="8"/>
    <s v="W0"/>
    <s v="_Z"/>
    <x v="10"/>
    <x v="0"/>
    <s v="_Z"/>
    <s v="_Z"/>
    <s v="ALL"/>
    <s v="_Z"/>
    <s v="E"/>
    <s v="C"/>
    <x v="33"/>
    <x v="24"/>
    <n v="59.322099999999999"/>
    <s v="Q:GR:W0:_Z:P2133:_T:_Z:_Z:ALL:_Z:E:C20204"/>
    <n v="0"/>
    <n v="59.32"/>
    <x v="2"/>
    <x v="2"/>
    <x v="5"/>
  </r>
  <r>
    <s v="SUP.Q.GR.W0._Z.I2526._T._Z._Z._Z._Z.PCT.C"/>
    <x v="2"/>
    <x v="41"/>
    <x v="13"/>
    <x v="1"/>
    <x v="28"/>
    <n v="0.63"/>
    <s v="Q:GR:W0:_Z:I2526:_T:_Z:_Z:_Z:_Z:PCT:C"/>
    <x v="1"/>
    <x v="8"/>
    <s v="W0"/>
    <s v="_Z"/>
    <x v="18"/>
    <x v="0"/>
    <s v="_Z"/>
    <s v="_Z"/>
    <s v="_Z"/>
    <s v="_Z"/>
    <s v="PCT"/>
    <s v="C"/>
    <x v="41"/>
    <x v="24"/>
    <n v="6.3E-3"/>
    <s v="Q:GR:W0:_Z:I2526:_T:_Z:_Z:_Z:_Z:PCT:C20204"/>
    <n v="0"/>
    <n v="0.63"/>
    <x v="2"/>
    <x v="2"/>
    <x v="5"/>
  </r>
  <r>
    <s v="SUP.Q.GR.W0._Z.P2100._T._Z._Z.ALL._Z.E.C"/>
    <x v="2"/>
    <x v="34"/>
    <x v="13"/>
    <x v="1"/>
    <x v="28"/>
    <n v="9387.4503999999997"/>
    <s v="Q:GR:W0:_Z:P2100:_T:_Z:_Z:ALL:_Z:E:C"/>
    <x v="1"/>
    <x v="8"/>
    <s v="W0"/>
    <s v="_Z"/>
    <x v="11"/>
    <x v="0"/>
    <s v="_Z"/>
    <s v="_Z"/>
    <s v="ALL"/>
    <s v="_Z"/>
    <s v="E"/>
    <s v="C"/>
    <x v="34"/>
    <x v="24"/>
    <n v="9387.4503999999997"/>
    <s v="Q:GR:W0:_Z:P2100:_T:_Z:_Z:ALL:_Z:E:C20204"/>
    <n v="0"/>
    <n v="9387.4500000000007"/>
    <x v="2"/>
    <x v="2"/>
    <x v="5"/>
  </r>
  <r>
    <s v="SUP.Q.GR.W0._Z.P2450._T._Z._Z.ALL._Z.E.C"/>
    <x v="2"/>
    <x v="35"/>
    <x v="13"/>
    <x v="1"/>
    <x v="28"/>
    <n v="-232.50530000000001"/>
    <s v="Q:GR:W0:_Z:P2450:_T:_Z:_Z:ALL:_Z:E:C"/>
    <x v="1"/>
    <x v="8"/>
    <s v="W0"/>
    <s v="_Z"/>
    <x v="12"/>
    <x v="0"/>
    <s v="_Z"/>
    <s v="_Z"/>
    <s v="ALL"/>
    <s v="_Z"/>
    <s v="E"/>
    <s v="C"/>
    <x v="35"/>
    <x v="24"/>
    <n v="-232.50530000000001"/>
    <s v="Q:GR:W0:_Z:P2450:_T:_Z:_Z:ALL:_Z:E:C20204"/>
    <n v="0"/>
    <n v="-232.51"/>
    <x v="2"/>
    <x v="2"/>
    <x v="5"/>
  </r>
  <r>
    <s v="SUP.Q.GR.W0._Z.P3300._T._Z._Z.ALL._Z.E.C"/>
    <x v="2"/>
    <x v="36"/>
    <x v="13"/>
    <x v="1"/>
    <x v="28"/>
    <n v="-1245.1794"/>
    <s v="Q:GR:W0:_Z:P3300:_T:_Z:_Z:ALL:_Z:E:C"/>
    <x v="1"/>
    <x v="8"/>
    <s v="W0"/>
    <s v="_Z"/>
    <x v="13"/>
    <x v="0"/>
    <s v="_Z"/>
    <s v="_Z"/>
    <s v="ALL"/>
    <s v="_Z"/>
    <s v="E"/>
    <s v="C"/>
    <x v="36"/>
    <x v="24"/>
    <n v="-1245.1794"/>
    <s v="Q:GR:W0:_Z:P3300:_T:_Z:_Z:ALL:_Z:E:C20204"/>
    <n v="0"/>
    <n v="-1245.18"/>
    <x v="2"/>
    <x v="2"/>
    <x v="5"/>
  </r>
  <r>
    <s v="SUP.Q.GR.W0._Z.I2004._T._Z._Z._Z._Z.PCT.C"/>
    <x v="2"/>
    <x v="42"/>
    <x v="13"/>
    <x v="1"/>
    <x v="28"/>
    <n v="-0.62"/>
    <s v="Q:GR:W0:_Z:I2004:_T:_Z:_Z:_Z:_Z:PCT:C"/>
    <x v="1"/>
    <x v="8"/>
    <s v="W0"/>
    <s v="_Z"/>
    <x v="19"/>
    <x v="0"/>
    <s v="_Z"/>
    <s v="_Z"/>
    <s v="_Z"/>
    <s v="_Z"/>
    <s v="PCT"/>
    <s v="C"/>
    <x v="42"/>
    <x v="24"/>
    <n v="-6.1999999999999998E-3"/>
    <s v="Q:GR:W0:_Z:I2004:_T:_Z:_Z:_Z:_Z:PCT:C20204"/>
    <n v="0"/>
    <n v="-0.62"/>
    <x v="2"/>
    <x v="2"/>
    <x v="5"/>
  </r>
  <r>
    <s v="SUP.Q.GR.W0._Z.I2003._T._Z._Z._Z._Z.PCT.C"/>
    <x v="2"/>
    <x v="43"/>
    <x v="13"/>
    <x v="1"/>
    <x v="28"/>
    <n v="-6.81"/>
    <s v="Q:GR:W0:_Z:I2003:_T:_Z:_Z:_Z:_Z:PCT:C"/>
    <x v="1"/>
    <x v="8"/>
    <s v="W0"/>
    <s v="_Z"/>
    <x v="20"/>
    <x v="0"/>
    <s v="_Z"/>
    <s v="_Z"/>
    <s v="_Z"/>
    <s v="_Z"/>
    <s v="PCT"/>
    <s v="C"/>
    <x v="43"/>
    <x v="24"/>
    <n v="-6.8099999999999994E-2"/>
    <s v="Q:GR:W0:_Z:I2003:_T:_Z:_Z:_Z:_Z:PCT:C20204"/>
    <n v="0"/>
    <n v="-6.81"/>
    <x v="2"/>
    <x v="2"/>
    <x v="5"/>
  </r>
  <r>
    <s v="SUP.Q.GR.W0._Z.P3310._T._Z._Z.ALL._Z.E.C"/>
    <x v="2"/>
    <x v="37"/>
    <x v="13"/>
    <x v="1"/>
    <x v="28"/>
    <n v="-507.42669999999998"/>
    <s v="Q:GR:W0:_Z:P3310:_T:_Z:_Z:ALL:_Z:E:C"/>
    <x v="1"/>
    <x v="8"/>
    <s v="W0"/>
    <s v="_Z"/>
    <x v="14"/>
    <x v="0"/>
    <s v="_Z"/>
    <s v="_Z"/>
    <s v="ALL"/>
    <s v="_Z"/>
    <s v="E"/>
    <s v="C"/>
    <x v="37"/>
    <x v="24"/>
    <n v="-507.42669999999998"/>
    <s v="Q:GR:W0:_Z:P3310:_T:_Z:_Z:ALL:_Z:E:C20204"/>
    <n v="0"/>
    <n v="-507.43"/>
    <x v="2"/>
    <x v="2"/>
    <x v="5"/>
  </r>
  <r>
    <s v="SUP.Q.GR.W0.S121.A1140._T._Z._Z.ALL.LE.E.C"/>
    <x v="3"/>
    <x v="44"/>
    <x v="13"/>
    <x v="1"/>
    <x v="28"/>
    <s v="-"/>
    <s v="Q:GR:W0:S121:A1140:_T:_Z:_Z:ALL:LE:E:C"/>
    <x v="1"/>
    <x v="8"/>
    <s v="W0"/>
    <s v="S121"/>
    <x v="21"/>
    <x v="0"/>
    <s v="_Z"/>
    <s v="_Z"/>
    <s v="ALL"/>
    <s v="LE"/>
    <s v="E"/>
    <s v="C"/>
    <x v="44"/>
    <x v="24"/>
    <e v="#N/A"/>
    <s v="Q:GR:W0:S121:A1140:_T:_Z:_Z:ALL:LE:E:C20204"/>
    <n v="0"/>
    <e v="#N/A"/>
    <x v="3"/>
    <x v="2"/>
    <x v="5"/>
  </r>
  <r>
    <s v="SUP.Q.GR.W0.S122Z.A1140._T._Z._Z.ALL.LE.E.C"/>
    <x v="3"/>
    <x v="45"/>
    <x v="13"/>
    <x v="1"/>
    <x v="28"/>
    <s v="-"/>
    <s v="Q:GR:W0:S122Z:A1140:_T:_Z:_Z:ALL:LE:E:C"/>
    <x v="1"/>
    <x v="8"/>
    <s v="W0"/>
    <s v="S122Z"/>
    <x v="21"/>
    <x v="0"/>
    <s v="_Z"/>
    <s v="_Z"/>
    <s v="ALL"/>
    <s v="LE"/>
    <s v="E"/>
    <s v="C"/>
    <x v="45"/>
    <x v="24"/>
    <e v="#N/A"/>
    <s v="Q:GR:W0:S122Z:A1140:_T:_Z:_Z:ALL:LE:E:C20204"/>
    <n v="0"/>
    <e v="#N/A"/>
    <x v="3"/>
    <x v="2"/>
    <x v="5"/>
  </r>
  <r>
    <s v="SUP.Q.GR.W0.S13.A1140._T._Z._Z.ALL.LE.E.C"/>
    <x v="3"/>
    <x v="46"/>
    <x v="13"/>
    <x v="1"/>
    <x v="28"/>
    <n v="2.2694999999999999"/>
    <s v="Q:GR:W0:S13:A1140:_T:_Z:_Z:ALL:LE:E:C"/>
    <x v="1"/>
    <x v="8"/>
    <s v="W0"/>
    <s v="S13"/>
    <x v="21"/>
    <x v="0"/>
    <s v="_Z"/>
    <s v="_Z"/>
    <s v="ALL"/>
    <s v="LE"/>
    <s v="E"/>
    <s v="C"/>
    <x v="46"/>
    <x v="24"/>
    <n v="2.2694999999999999"/>
    <s v="Q:GR:W0:S13:A1140:_T:_Z:_Z:ALL:LE:E:C20204"/>
    <n v="0"/>
    <n v="2.27"/>
    <x v="3"/>
    <x v="2"/>
    <x v="5"/>
  </r>
  <r>
    <s v="SUP.Q.GR.W0._Z.A1420._T._Z._Z.ALL.LE.E.C"/>
    <x v="3"/>
    <x v="47"/>
    <x v="13"/>
    <x v="1"/>
    <x v="28"/>
    <n v="3.49E-2"/>
    <s v="Q:GR:W0:_Z:A1420:_T:_Z:_Z:ALL:LE:E:C"/>
    <x v="1"/>
    <x v="8"/>
    <s v="W0"/>
    <s v="_Z"/>
    <x v="22"/>
    <x v="0"/>
    <s v="_Z"/>
    <s v="_Z"/>
    <s v="ALL"/>
    <s v="LE"/>
    <s v="E"/>
    <s v="C"/>
    <x v="47"/>
    <x v="24"/>
    <n v="3.49E-2"/>
    <s v="Q:GR:W0:_Z:A1420:_T:_Z:_Z:ALL:LE:E:C20204"/>
    <n v="0"/>
    <n v="0.03"/>
    <x v="3"/>
    <x v="2"/>
    <x v="5"/>
  </r>
  <r>
    <s v="SUP.Q.GR.W0.S14.A1140._T._Z._Z.ALL.LE.E.C"/>
    <x v="3"/>
    <x v="48"/>
    <x v="13"/>
    <x v="1"/>
    <x v="28"/>
    <n v="58.006100000000004"/>
    <s v="Q:GR:W0:S14:A1140:_T:_Z:_Z:ALL:LE:E:C"/>
    <x v="1"/>
    <x v="8"/>
    <s v="W0"/>
    <s v="S14"/>
    <x v="21"/>
    <x v="0"/>
    <s v="_Z"/>
    <s v="_Z"/>
    <s v="ALL"/>
    <s v="LE"/>
    <s v="E"/>
    <s v="C"/>
    <x v="48"/>
    <x v="24"/>
    <n v="58.006100000000004"/>
    <s v="Q:GR:W0:S14:A1140:_T:_Z:_Z:ALL:LE:E:C20204"/>
    <n v="0"/>
    <n v="58.01"/>
    <x v="3"/>
    <x v="2"/>
    <x v="5"/>
  </r>
  <r>
    <s v="SUP.Q.GR.W0.S11.A1140._T._Z._Z.ALL.LE.E.C"/>
    <x v="3"/>
    <x v="49"/>
    <x v="13"/>
    <x v="1"/>
    <x v="28"/>
    <n v="76.8309"/>
    <s v="Q:GR:W0:S11:A1140:_T:_Z:_Z:ALL:LE:E:C"/>
    <x v="1"/>
    <x v="8"/>
    <s v="W0"/>
    <s v="S11"/>
    <x v="21"/>
    <x v="0"/>
    <s v="_Z"/>
    <s v="_Z"/>
    <s v="ALL"/>
    <s v="LE"/>
    <s v="E"/>
    <s v="C"/>
    <x v="49"/>
    <x v="24"/>
    <n v="76.8309"/>
    <s v="Q:GR:W0:S11:A1140:_T:_Z:_Z:ALL:LE:E:C20204"/>
    <n v="0"/>
    <n v="76.83"/>
    <x v="3"/>
    <x v="2"/>
    <x v="5"/>
  </r>
  <r>
    <s v="SUP.Q.GR.W0.S12R.A1140._T._Z._Z.ALL.LE.E.C"/>
    <x v="3"/>
    <x v="50"/>
    <x v="13"/>
    <x v="1"/>
    <x v="28"/>
    <n v="7.8754999999999997"/>
    <s v="Q:GR:W0:S12R:A1140:_T:_Z:_Z:ALL:LE:E:C"/>
    <x v="1"/>
    <x v="8"/>
    <s v="W0"/>
    <s v="S12R"/>
    <x v="21"/>
    <x v="0"/>
    <s v="_Z"/>
    <s v="_Z"/>
    <s v="ALL"/>
    <s v="LE"/>
    <s v="E"/>
    <s v="C"/>
    <x v="50"/>
    <x v="24"/>
    <n v="7.8754999999999997"/>
    <s v="Q:GR:W0:S12R:A1140:_T:_Z:_Z:ALL:LE:E:C20204"/>
    <n v="0"/>
    <n v="7.88"/>
    <x v="3"/>
    <x v="2"/>
    <x v="5"/>
  </r>
  <r>
    <s v="SUP.Q.GR.W0._Z.A1410._T._Z._Z.ALL.LE.E.C"/>
    <x v="3"/>
    <x v="51"/>
    <x v="13"/>
    <x v="1"/>
    <x v="28"/>
    <n v="9.8773999999999997"/>
    <s v="Q:GR:W0:_Z:A1410:_T:_Z:_Z:ALL:LE:E:C"/>
    <x v="1"/>
    <x v="8"/>
    <s v="W0"/>
    <s v="_Z"/>
    <x v="23"/>
    <x v="0"/>
    <s v="_Z"/>
    <s v="_Z"/>
    <s v="ALL"/>
    <s v="LE"/>
    <s v="E"/>
    <s v="C"/>
    <x v="51"/>
    <x v="24"/>
    <n v="9.8773999999999997"/>
    <s v="Q:GR:W0:_Z:A1410:_T:_Z:_Z:ALL:LE:E:C20204"/>
    <n v="0"/>
    <n v="9.8800000000000008"/>
    <x v="3"/>
    <x v="2"/>
    <x v="5"/>
  </r>
  <r>
    <s v="SUP.Q.GR.W0._Z.A0010._T._Z._Z.ALL.LE.E.C"/>
    <x v="3"/>
    <x v="52"/>
    <x v="13"/>
    <x v="1"/>
    <x v="28"/>
    <n v="35.715899999999998"/>
    <s v="Q:GR:W0:_Z:A0010:_T:_Z:_Z:ALL:LE:E:C"/>
    <x v="1"/>
    <x v="8"/>
    <s v="W0"/>
    <s v="_Z"/>
    <x v="24"/>
    <x v="0"/>
    <s v="_Z"/>
    <s v="_Z"/>
    <s v="ALL"/>
    <s v="LE"/>
    <s v="E"/>
    <s v="C"/>
    <x v="52"/>
    <x v="24"/>
    <n v="35.715899999999998"/>
    <s v="Q:GR:W0:_Z:A0010:_T:_Z:_Z:ALL:LE:E:C20204"/>
    <n v="0"/>
    <n v="35.72"/>
    <x v="3"/>
    <x v="2"/>
    <x v="5"/>
  </r>
  <r>
    <s v="SUP.Q.GR.W0._Z.A1200._T._Z._Z.ALL.LE.E.C"/>
    <x v="3"/>
    <x v="53"/>
    <x v="13"/>
    <x v="1"/>
    <x v="28"/>
    <n v="41.087600000000002"/>
    <s v="Q:GR:W0:_Z:A1200:_T:_Z:_Z:ALL:LE:E:C"/>
    <x v="1"/>
    <x v="8"/>
    <s v="W0"/>
    <s v="_Z"/>
    <x v="25"/>
    <x v="0"/>
    <s v="_Z"/>
    <s v="_Z"/>
    <s v="ALL"/>
    <s v="LE"/>
    <s v="E"/>
    <s v="C"/>
    <x v="53"/>
    <x v="24"/>
    <n v="41.087600000000002"/>
    <s v="Q:GR:W0:_Z:A1200:_T:_Z:_Z:ALL:LE:E:C20204"/>
    <n v="0"/>
    <n v="41.09"/>
    <x v="3"/>
    <x v="2"/>
    <x v="5"/>
  </r>
  <r>
    <s v="SUP.Q.GR.W0._Z.A1401._T._Z._Z.ALL.LE.E.C"/>
    <x v="3"/>
    <x v="54"/>
    <x v="13"/>
    <x v="1"/>
    <x v="28"/>
    <n v="9.9122000000000003"/>
    <s v="Q:GR:W0:_Z:A1401:_T:_Z:_Z:ALL:LE:E:C"/>
    <x v="1"/>
    <x v="8"/>
    <s v="W0"/>
    <s v="_Z"/>
    <x v="26"/>
    <x v="0"/>
    <s v="_Z"/>
    <s v="_Z"/>
    <s v="ALL"/>
    <s v="LE"/>
    <s v="E"/>
    <s v="C"/>
    <x v="54"/>
    <x v="24"/>
    <n v="9.9122000000000003"/>
    <s v="Q:GR:W0:_Z:A1401:_T:_Z:_Z:ALL:LE:E:C20204"/>
    <n v="0"/>
    <n v="9.91"/>
    <x v="3"/>
    <x v="2"/>
    <x v="5"/>
  </r>
  <r>
    <s v="SUP.Q.GR.W0._Z.A1301._T._Z._Z.ALL.LE.E.C"/>
    <x v="3"/>
    <x v="55"/>
    <x v="13"/>
    <x v="1"/>
    <x v="28"/>
    <n v="0.77669999999999995"/>
    <s v="Q:GR:W0:_Z:A1301:_T:_Z:_Z:ALL:LE:E:C"/>
    <x v="1"/>
    <x v="8"/>
    <s v="W0"/>
    <s v="_Z"/>
    <x v="27"/>
    <x v="0"/>
    <s v="_Z"/>
    <s v="_Z"/>
    <s v="ALL"/>
    <s v="LE"/>
    <s v="E"/>
    <s v="C"/>
    <x v="55"/>
    <x v="24"/>
    <n v="0.77669999999999995"/>
    <s v="Q:GR:W0:_Z:A1301:_T:_Z:_Z:ALL:LE:E:C20204"/>
    <n v="0"/>
    <n v="0.78"/>
    <x v="3"/>
    <x v="2"/>
    <x v="5"/>
  </r>
  <r>
    <s v="SUP.Q.GR.W0._Z.A3200._T._Z._Z.ALL.LE.E.C"/>
    <x v="3"/>
    <x v="56"/>
    <x v="13"/>
    <x v="1"/>
    <x v="28"/>
    <n v="1.3823000000000001"/>
    <s v="Q:GR:W0:_Z:A3200:_T:_Z:_Z:ALL:LE:E:C"/>
    <x v="1"/>
    <x v="8"/>
    <s v="W0"/>
    <s v="_Z"/>
    <x v="28"/>
    <x v="0"/>
    <s v="_Z"/>
    <s v="_Z"/>
    <s v="ALL"/>
    <s v="LE"/>
    <s v="E"/>
    <s v="C"/>
    <x v="56"/>
    <x v="24"/>
    <n v="1.3823000000000001"/>
    <s v="Q:GR:W0:_Z:A3200:_T:_Z:_Z:ALL:LE:E:C20204"/>
    <n v="0"/>
    <n v="1.38"/>
    <x v="3"/>
    <x v="2"/>
    <x v="5"/>
  </r>
  <r>
    <s v="SUP.Q.GR.W0._Z.A2120._T._Z._Z.ALL.LE.E.C"/>
    <x v="3"/>
    <x v="57"/>
    <x v="13"/>
    <x v="1"/>
    <x v="28"/>
    <n v="0.70389999999999997"/>
    <s v="Q:GR:W0:_Z:A2120:_T:_Z:_Z:ALL:LE:E:C"/>
    <x v="1"/>
    <x v="8"/>
    <s v="W0"/>
    <s v="_Z"/>
    <x v="29"/>
    <x v="0"/>
    <s v="_Z"/>
    <s v="_Z"/>
    <s v="ALL"/>
    <s v="LE"/>
    <s v="E"/>
    <s v="C"/>
    <x v="57"/>
    <x v="24"/>
    <n v="0.70389999999999997"/>
    <s v="Q:GR:W0:_Z:A2120:_T:_Z:_Z:ALL:LE:E:C20204"/>
    <n v="0"/>
    <n v="0.7"/>
    <x v="3"/>
    <x v="2"/>
    <x v="5"/>
  </r>
  <r>
    <s v="SUP.Q.GR.W0._Z.A1140._T._Z._Z.ALL.LE.E.C"/>
    <x v="3"/>
    <x v="58"/>
    <x v="13"/>
    <x v="1"/>
    <x v="28"/>
    <n v="150.59710000000001"/>
    <s v="Q:GR:W0:_Z:A1140:_T:_Z:_Z:ALL:LE:E:C"/>
    <x v="1"/>
    <x v="8"/>
    <s v="W0"/>
    <s v="_Z"/>
    <x v="21"/>
    <x v="0"/>
    <s v="_Z"/>
    <s v="_Z"/>
    <s v="ALL"/>
    <s v="LE"/>
    <s v="E"/>
    <s v="C"/>
    <x v="58"/>
    <x v="24"/>
    <n v="150.59710000000001"/>
    <s v="Q:GR:W0:_Z:A1140:_T:_Z:_Z:ALL:LE:E:C20204"/>
    <n v="0"/>
    <n v="150.6"/>
    <x v="3"/>
    <x v="2"/>
    <x v="5"/>
  </r>
  <r>
    <s v="SUP.Q.GR.W0._Z.A9600._T._Z._Z.ALL.LE.E.C"/>
    <x v="3"/>
    <x v="59"/>
    <x v="13"/>
    <x v="1"/>
    <x v="28"/>
    <n v="42.773000000000003"/>
    <s v="Q:GR:W0:_Z:A9600:_T:_Z:_Z:ALL:LE:E:C"/>
    <x v="1"/>
    <x v="8"/>
    <s v="W0"/>
    <s v="_Z"/>
    <x v="30"/>
    <x v="0"/>
    <s v="_Z"/>
    <s v="_Z"/>
    <s v="ALL"/>
    <s v="LE"/>
    <s v="E"/>
    <s v="C"/>
    <x v="59"/>
    <x v="24"/>
    <n v="42.773000000000003"/>
    <s v="Q:GR:W0:_Z:A9600:_T:_Z:_Z:ALL:LE:E:C20204"/>
    <n v="0"/>
    <n v="42.77"/>
    <x v="3"/>
    <x v="2"/>
    <x v="5"/>
  </r>
  <r>
    <s v="SUP.Q.GR.W0._Z.I3053._T._Z._Z._Z._Z.PCT.C"/>
    <x v="3"/>
    <x v="61"/>
    <x v="13"/>
    <x v="1"/>
    <x v="28"/>
    <n v="26.1"/>
    <s v="Q:GR:W0:_Z:I3053:_T:_Z:_Z:_Z:_Z:PCT:C"/>
    <x v="1"/>
    <x v="8"/>
    <s v="W0"/>
    <s v="_Z"/>
    <x v="32"/>
    <x v="0"/>
    <s v="_Z"/>
    <s v="_Z"/>
    <s v="_Z"/>
    <s v="_Z"/>
    <s v="PCT"/>
    <s v="C"/>
    <x v="61"/>
    <x v="24"/>
    <n v="0.26100000000000001"/>
    <s v="Q:GR:W0:_Z:I3053:_T:_Z:_Z:_Z:_Z:PCT:C20204"/>
    <n v="0"/>
    <n v="26.1"/>
    <x v="3"/>
    <x v="2"/>
    <x v="5"/>
  </r>
  <r>
    <s v="SUP.Q.GR.W0._Z.I3063._T._Z._Z._Z._Z.PCT.C"/>
    <x v="3"/>
    <x v="62"/>
    <x v="13"/>
    <x v="1"/>
    <x v="28"/>
    <n v="73.900000000000006"/>
    <s v="Q:GR:W0:_Z:I3063:_T:_Z:_Z:_Z:_Z:PCT:C"/>
    <x v="1"/>
    <x v="8"/>
    <s v="W0"/>
    <s v="_Z"/>
    <x v="33"/>
    <x v="0"/>
    <s v="_Z"/>
    <s v="_Z"/>
    <s v="_Z"/>
    <s v="_Z"/>
    <s v="PCT"/>
    <s v="C"/>
    <x v="62"/>
    <x v="24"/>
    <n v="0.7390000000000001"/>
    <s v="Q:GR:W0:_Z:I3063:_T:_Z:_Z:_Z:_Z:PCT:C20204"/>
    <n v="0"/>
    <n v="73.900000000000006"/>
    <x v="3"/>
    <x v="2"/>
    <x v="5"/>
  </r>
  <r>
    <s v="SUP.Q.GR.W0._Z.A0000._T._Z._Z.ALL.LE.E.C"/>
    <x v="3"/>
    <x v="60"/>
    <x v="13"/>
    <x v="1"/>
    <x v="28"/>
    <n v="282.94880000000001"/>
    <s v="Q:GR:W0:_Z:A0000:_T:_Z:_Z:ALL:LE:E:C"/>
    <x v="1"/>
    <x v="8"/>
    <s v="W0"/>
    <s v="_Z"/>
    <x v="31"/>
    <x v="0"/>
    <s v="_Z"/>
    <s v="_Z"/>
    <s v="ALL"/>
    <s v="LE"/>
    <s v="E"/>
    <s v="C"/>
    <x v="60"/>
    <x v="24"/>
    <n v="282.94880000000001"/>
    <s v="Q:GR:W0:_Z:A0000:_T:_Z:_Z:ALL:LE:E:C20204"/>
    <n v="0"/>
    <n v="282.95"/>
    <x v="3"/>
    <x v="2"/>
    <x v="5"/>
  </r>
  <r>
    <s v="SUP.Q.GR.W0.S121.L1150._T._Z._Z.ALL.LE.E.C"/>
    <x v="4"/>
    <x v="63"/>
    <x v="13"/>
    <x v="1"/>
    <x v="28"/>
    <n v="41.357500000000002"/>
    <s v="Q:GR:W0:S121:L1150:_T:_Z:_Z:ALL:LE:E:C"/>
    <x v="1"/>
    <x v="8"/>
    <s v="W0"/>
    <s v="S121"/>
    <x v="34"/>
    <x v="0"/>
    <s v="_Z"/>
    <s v="_Z"/>
    <s v="ALL"/>
    <s v="LE"/>
    <s v="E"/>
    <s v="C"/>
    <x v="63"/>
    <x v="24"/>
    <n v="41.357500000000002"/>
    <s v="Q:GR:W0:S121:L1150:_T:_Z:_Z:ALL:LE:E:C20204"/>
    <n v="0"/>
    <n v="41.36"/>
    <x v="4"/>
    <x v="2"/>
    <x v="5"/>
  </r>
  <r>
    <s v="SUP.Q.GR.W0.S122Z.L1150._T._Z._Z.ALL.LE.E.C"/>
    <x v="4"/>
    <x v="64"/>
    <x v="13"/>
    <x v="1"/>
    <x v="28"/>
    <n v="5.2949999999999999"/>
    <s v="Q:GR:W0:S122Z:L1150:_T:_Z:_Z:ALL:LE:E:C"/>
    <x v="1"/>
    <x v="8"/>
    <s v="W0"/>
    <s v="S122Z"/>
    <x v="34"/>
    <x v="0"/>
    <s v="_Z"/>
    <s v="_Z"/>
    <s v="ALL"/>
    <s v="LE"/>
    <s v="E"/>
    <s v="C"/>
    <x v="64"/>
    <x v="24"/>
    <n v="5.2949999999999999"/>
    <s v="Q:GR:W0:S122Z:L1150:_T:_Z:_Z:ALL:LE:E:C20204"/>
    <n v="0"/>
    <n v="5.3"/>
    <x v="4"/>
    <x v="2"/>
    <x v="5"/>
  </r>
  <r>
    <s v="SUP.Q.GR.W0.S13.L1150._T._Z._Z.ALL.LE.E.C"/>
    <x v="4"/>
    <x v="65"/>
    <x v="13"/>
    <x v="1"/>
    <x v="28"/>
    <n v="9.3157999999999994"/>
    <s v="Q:GR:W0:S13:L1150:_T:_Z:_Z:ALL:LE:E:C"/>
    <x v="1"/>
    <x v="8"/>
    <s v="W0"/>
    <s v="S13"/>
    <x v="34"/>
    <x v="0"/>
    <s v="_Z"/>
    <s v="_Z"/>
    <s v="ALL"/>
    <s v="LE"/>
    <s v="E"/>
    <s v="C"/>
    <x v="65"/>
    <x v="24"/>
    <n v="9.3157999999999994"/>
    <s v="Q:GR:W0:S13:L1150:_T:_Z:_Z:ALL:LE:E:C20204"/>
    <n v="0"/>
    <n v="9.32"/>
    <x v="4"/>
    <x v="2"/>
    <x v="5"/>
  </r>
  <r>
    <s v="SUP.Q.GR.W0.S14.L1150._T._Z._Z.ALL.LE.E.C"/>
    <x v="4"/>
    <x v="66"/>
    <x v="13"/>
    <x v="1"/>
    <x v="28"/>
    <n v="131.7894"/>
    <s v="Q:GR:W0:S14:L1150:_T:_Z:_Z:ALL:LE:E:C"/>
    <x v="1"/>
    <x v="8"/>
    <s v="W0"/>
    <s v="S14"/>
    <x v="34"/>
    <x v="0"/>
    <s v="_Z"/>
    <s v="_Z"/>
    <s v="ALL"/>
    <s v="LE"/>
    <s v="E"/>
    <s v="C"/>
    <x v="66"/>
    <x v="24"/>
    <n v="131.7894"/>
    <s v="Q:GR:W0:S14:L1150:_T:_Z:_Z:ALL:LE:E:C20204"/>
    <n v="0"/>
    <n v="131.79"/>
    <x v="4"/>
    <x v="2"/>
    <x v="5"/>
  </r>
  <r>
    <s v="SUP.Q.GR.W0.S11.L1150._T._Z._Z.ALL.LE.E.C"/>
    <x v="4"/>
    <x v="67"/>
    <x v="13"/>
    <x v="1"/>
    <x v="28"/>
    <n v="41.2562"/>
    <s v="Q:GR:W0:S11:L1150:_T:_Z:_Z:ALL:LE:E:C"/>
    <x v="1"/>
    <x v="8"/>
    <s v="W0"/>
    <s v="S11"/>
    <x v="34"/>
    <x v="0"/>
    <s v="_Z"/>
    <s v="_Z"/>
    <s v="ALL"/>
    <s v="LE"/>
    <s v="E"/>
    <s v="C"/>
    <x v="67"/>
    <x v="24"/>
    <n v="41.2562"/>
    <s v="Q:GR:W0:S11:L1150:_T:_Z:_Z:ALL:LE:E:C20204"/>
    <n v="0"/>
    <n v="41.26"/>
    <x v="4"/>
    <x v="2"/>
    <x v="5"/>
  </r>
  <r>
    <s v="SUP.Q.GR.W0._Z.L1251._T._Z._Z.ALL.LE.E.C"/>
    <x v="4"/>
    <x v="68"/>
    <x v="13"/>
    <x v="1"/>
    <x v="28"/>
    <n v="2.8109000000000002"/>
    <s v="Q:GR:W0:_Z:L1251:_T:_Z:_Z:ALL:LE:E:C"/>
    <x v="1"/>
    <x v="8"/>
    <s v="W0"/>
    <s v="_Z"/>
    <x v="35"/>
    <x v="0"/>
    <s v="_Z"/>
    <s v="_Z"/>
    <s v="ALL"/>
    <s v="LE"/>
    <s v="E"/>
    <s v="C"/>
    <x v="68"/>
    <x v="24"/>
    <n v="2.8109000000000002"/>
    <s v="Q:GR:W0:_Z:L1251:_T:_Z:_Z:ALL:LE:E:C20204"/>
    <n v="0"/>
    <n v="2.81"/>
    <x v="4"/>
    <x v="2"/>
    <x v="5"/>
  </r>
  <r>
    <s v="SUP.Q.GR.W0._Z.L1451._T._Z._Z.ALL.LE.E.C"/>
    <x v="4"/>
    <x v="69"/>
    <x v="13"/>
    <x v="1"/>
    <x v="28"/>
    <n v="7.2374999999999998"/>
    <s v="Q:GR:W0:_Z:L1451:_T:_Z:_Z:ALL:LE:E:C"/>
    <x v="1"/>
    <x v="8"/>
    <s v="W0"/>
    <s v="_Z"/>
    <x v="36"/>
    <x v="0"/>
    <s v="_Z"/>
    <s v="_Z"/>
    <s v="ALL"/>
    <s v="LE"/>
    <s v="E"/>
    <s v="C"/>
    <x v="69"/>
    <x v="24"/>
    <n v="7.2374999999999998"/>
    <s v="Q:GR:W0:_Z:L1451:_T:_Z:_Z:ALL:LE:E:C20204"/>
    <n v="0"/>
    <n v="7.24"/>
    <x v="4"/>
    <x v="2"/>
    <x v="5"/>
  </r>
  <r>
    <s v="SUP.Q.GR.W0.S12R.L1150._T._Z._Z.ALL.LE.E.C"/>
    <x v="4"/>
    <x v="70"/>
    <x v="13"/>
    <x v="1"/>
    <x v="28"/>
    <n v="6.8981000000000003"/>
    <s v="Q:GR:W0:S12R:L1150:_T:_Z:_Z:ALL:LE:E:C"/>
    <x v="1"/>
    <x v="8"/>
    <s v="W0"/>
    <s v="S12R"/>
    <x v="34"/>
    <x v="0"/>
    <s v="_Z"/>
    <s v="_Z"/>
    <s v="ALL"/>
    <s v="LE"/>
    <s v="E"/>
    <s v="C"/>
    <x v="70"/>
    <x v="24"/>
    <n v="6.8981000000000003"/>
    <s v="Q:GR:W0:S12R:L1150:_T:_Z:_Z:ALL:LE:E:C20204"/>
    <n v="0"/>
    <n v="6.9"/>
    <x v="4"/>
    <x v="2"/>
    <x v="5"/>
  </r>
  <r>
    <s v="SUP.Q.GR.W0._Z.LE730._T._Z._Z.ALL.LE.E.C"/>
    <x v="4"/>
    <x v="71"/>
    <x v="13"/>
    <x v="1"/>
    <x v="28"/>
    <n v="0.155"/>
    <s v="Q:GR:W0:_Z:LE730:_T:_Z:_Z:ALL:LE:E:C"/>
    <x v="1"/>
    <x v="8"/>
    <s v="W0"/>
    <s v="_Z"/>
    <x v="37"/>
    <x v="0"/>
    <s v="_Z"/>
    <s v="_Z"/>
    <s v="ALL"/>
    <s v="LE"/>
    <s v="E"/>
    <s v="C"/>
    <x v="71"/>
    <x v="24"/>
    <n v="0.155"/>
    <s v="Q:GR:W0:_Z:LE730:_T:_Z:_Z:ALL:LE:E:C20204"/>
    <n v="0"/>
    <n v="0.16"/>
    <x v="4"/>
    <x v="2"/>
    <x v="5"/>
  </r>
  <r>
    <s v="SUP.Q.GR.W0._Z.LE500._T._Z._Z.ALL.LE.E.C"/>
    <x v="4"/>
    <x v="72"/>
    <x v="13"/>
    <x v="1"/>
    <x v="28"/>
    <n v="0.3034"/>
    <s v="Q:GR:W0:_Z:LE500:_T:_Z:_Z:ALL:LE:E:C"/>
    <x v="1"/>
    <x v="8"/>
    <s v="W0"/>
    <s v="_Z"/>
    <x v="38"/>
    <x v="0"/>
    <s v="_Z"/>
    <s v="_Z"/>
    <s v="ALL"/>
    <s v="LE"/>
    <s v="E"/>
    <s v="C"/>
    <x v="72"/>
    <x v="24"/>
    <n v="0.3034"/>
    <s v="Q:GR:W0:_Z:LE500:_T:_Z:_Z:ALL:LE:E:C20204"/>
    <n v="0"/>
    <n v="0.3"/>
    <x v="4"/>
    <x v="2"/>
    <x v="5"/>
  </r>
  <r>
    <s v="SUP.Q.GR.W0._Z.LE200._T._Z._Z.ALL.LE.E.C"/>
    <x v="4"/>
    <x v="73"/>
    <x v="13"/>
    <x v="1"/>
    <x v="28"/>
    <n v="-8.6699999999999999E-2"/>
    <s v="Q:GR:W0:_Z:LE200:_T:_Z:_Z:ALL:LE:E:C"/>
    <x v="1"/>
    <x v="8"/>
    <s v="W0"/>
    <s v="_Z"/>
    <x v="39"/>
    <x v="0"/>
    <s v="_Z"/>
    <s v="_Z"/>
    <s v="ALL"/>
    <s v="LE"/>
    <s v="E"/>
    <s v="C"/>
    <x v="73"/>
    <x v="24"/>
    <n v="-8.6699999999999999E-2"/>
    <s v="Q:GR:W0:_Z:LE200:_T:_Z:_Z:ALL:LE:E:C20204"/>
    <n v="0"/>
    <n v="-0.09"/>
    <x v="4"/>
    <x v="2"/>
    <x v="5"/>
  </r>
  <r>
    <s v="SUP.Q.GR.W0._Z.NSV21._T._Z._Z.ALL.LE.E.C"/>
    <x v="4"/>
    <x v="74"/>
    <x v="13"/>
    <x v="1"/>
    <x v="28"/>
    <n v="52.440800000000003"/>
    <s v="Q:GR:W0:_Z:NSV21:_T:_Z:_Z:ALL:LE:E:C"/>
    <x v="1"/>
    <x v="8"/>
    <s v="W0"/>
    <s v="_Z"/>
    <x v="40"/>
    <x v="0"/>
    <s v="_Z"/>
    <s v="_Z"/>
    <s v="ALL"/>
    <s v="LE"/>
    <s v="E"/>
    <s v="C"/>
    <x v="74"/>
    <x v="24"/>
    <n v="52.440800000000003"/>
    <s v="Q:GR:W0:_Z:NSV21:_T:_Z:_Z:ALL:LE:E:C20204"/>
    <n v="0"/>
    <n v="52.44"/>
    <x v="4"/>
    <x v="2"/>
    <x v="5"/>
  </r>
  <r>
    <s v="SUP.Q.GR.W0._Z.LE400._T._Z._Z.ALL.LE.E.C"/>
    <x v="4"/>
    <x v="75"/>
    <x v="13"/>
    <x v="1"/>
    <x v="28"/>
    <n v="-27.079699999999999"/>
    <s v="Q:GR:W0:_Z:LE400:_T:_Z:_Z:ALL:LE:E:C"/>
    <x v="1"/>
    <x v="8"/>
    <s v="W0"/>
    <s v="_Z"/>
    <x v="41"/>
    <x v="0"/>
    <s v="_Z"/>
    <s v="_Z"/>
    <s v="ALL"/>
    <s v="LE"/>
    <s v="E"/>
    <s v="C"/>
    <x v="75"/>
    <x v="24"/>
    <n v="-27.079699999999999"/>
    <s v="Q:GR:W0:_Z:LE400:_T:_Z:_Z:ALL:LE:E:C20204"/>
    <n v="0"/>
    <n v="-27.08"/>
    <x v="4"/>
    <x v="2"/>
    <x v="5"/>
  </r>
  <r>
    <s v="SUP.Q.GR.W0._Z.L1250._T._Z._Z.ALL.LE.E.C"/>
    <x v="4"/>
    <x v="76"/>
    <x v="13"/>
    <x v="1"/>
    <x v="28"/>
    <n v="5.1003999999999996"/>
    <s v="Q:GR:W0:_Z:L1250:_T:_Z:_Z:ALL:LE:E:C"/>
    <x v="1"/>
    <x v="8"/>
    <s v="W0"/>
    <s v="_Z"/>
    <x v="42"/>
    <x v="0"/>
    <s v="_Z"/>
    <s v="_Z"/>
    <s v="ALL"/>
    <s v="LE"/>
    <s v="E"/>
    <s v="C"/>
    <x v="76"/>
    <x v="24"/>
    <n v="5.1003999999999996"/>
    <s v="Q:GR:W0:_Z:L1250:_T:_Z:_Z:ALL:LE:E:C20204"/>
    <n v="0"/>
    <n v="5.0999999999999996"/>
    <x v="4"/>
    <x v="2"/>
    <x v="5"/>
  </r>
  <r>
    <s v="SUP.Q.GR.W0._Z.L1150._T._Z._Z.ALL.LE.E.C"/>
    <x v="4"/>
    <x v="77"/>
    <x v="13"/>
    <x v="1"/>
    <x v="28"/>
    <n v="235.91210000000001"/>
    <s v="Q:GR:W0:_Z:L1150:_T:_Z:_Z:ALL:LE:E:C"/>
    <x v="1"/>
    <x v="8"/>
    <s v="W0"/>
    <s v="_Z"/>
    <x v="34"/>
    <x v="0"/>
    <s v="_Z"/>
    <s v="_Z"/>
    <s v="ALL"/>
    <s v="LE"/>
    <s v="E"/>
    <s v="C"/>
    <x v="77"/>
    <x v="24"/>
    <n v="235.91210000000001"/>
    <s v="Q:GR:W0:_Z:L1150:_T:_Z:_Z:ALL:LE:E:C20204"/>
    <n v="0"/>
    <n v="235.91"/>
    <x v="4"/>
    <x v="2"/>
    <x v="5"/>
  </r>
  <r>
    <s v="SUP.Q.GR.W0._Z.L1450._T._Z._Z.ALL.LE.E.C"/>
    <x v="4"/>
    <x v="78"/>
    <x v="13"/>
    <x v="1"/>
    <x v="28"/>
    <n v="8.4885999999999999"/>
    <s v="Q:GR:W0:_Z:L1450:_T:_Z:_Z:ALL:LE:E:C"/>
    <x v="1"/>
    <x v="8"/>
    <s v="W0"/>
    <s v="_Z"/>
    <x v="43"/>
    <x v="0"/>
    <s v="_Z"/>
    <s v="_Z"/>
    <s v="ALL"/>
    <s v="LE"/>
    <s v="E"/>
    <s v="C"/>
    <x v="78"/>
    <x v="24"/>
    <n v="8.4885999999999999"/>
    <s v="Q:GR:W0:_Z:L1450:_T:_Z:_Z:ALL:LE:E:C20204"/>
    <n v="0"/>
    <n v="8.49"/>
    <x v="4"/>
    <x v="2"/>
    <x v="5"/>
  </r>
  <r>
    <s v="SUP.Q.GR.W0._Z.LE000._T._Z._Z.ALL.LE.E.C"/>
    <x v="4"/>
    <x v="79"/>
    <x v="13"/>
    <x v="1"/>
    <x v="28"/>
    <n v="25.732800000000001"/>
    <s v="Q:GR:W0:_Z:LE000:_T:_Z:_Z:ALL:LE:E:C"/>
    <x v="1"/>
    <x v="8"/>
    <s v="W0"/>
    <s v="_Z"/>
    <x v="44"/>
    <x v="0"/>
    <s v="_Z"/>
    <s v="_Z"/>
    <s v="ALL"/>
    <s v="LE"/>
    <s v="E"/>
    <s v="C"/>
    <x v="79"/>
    <x v="24"/>
    <n v="25.732800000000001"/>
    <s v="Q:GR:W0:_Z:LE000:_T:_Z:_Z:ALL:LE:E:C20204"/>
    <n v="0"/>
    <n v="25.73"/>
    <x v="4"/>
    <x v="2"/>
    <x v="5"/>
  </r>
  <r>
    <s v="SUP.Q.GR.W0._Z.L9600._T._Z._Z.ALL.LE.E.C"/>
    <x v="4"/>
    <x v="80"/>
    <x v="13"/>
    <x v="1"/>
    <x v="28"/>
    <n v="6.3875999999999999"/>
    <s v="Q:GR:W0:_Z:L9600:_T:_Z:_Z:ALL:LE:E:C"/>
    <x v="1"/>
    <x v="8"/>
    <s v="W0"/>
    <s v="_Z"/>
    <x v="45"/>
    <x v="0"/>
    <s v="_Z"/>
    <s v="_Z"/>
    <s v="ALL"/>
    <s v="LE"/>
    <s v="E"/>
    <s v="C"/>
    <x v="80"/>
    <x v="24"/>
    <n v="6.3875999999999999"/>
    <s v="Q:GR:W0:_Z:L9600:_T:_Z:_Z:ALL:LE:E:C20204"/>
    <n v="0"/>
    <n v="6.39"/>
    <x v="4"/>
    <x v="2"/>
    <x v="5"/>
  </r>
  <r>
    <s v="SUP.Q.GR.W0._Z.L3000._T._Z._Z.ALL.LE.E.C"/>
    <x v="4"/>
    <x v="81"/>
    <x v="13"/>
    <x v="1"/>
    <x v="28"/>
    <n v="1.3273999999999999"/>
    <s v="Q:GR:W0:_Z:L3000:_T:_Z:_Z:ALL:LE:E:C"/>
    <x v="1"/>
    <x v="8"/>
    <s v="W0"/>
    <s v="_Z"/>
    <x v="46"/>
    <x v="0"/>
    <s v="_Z"/>
    <s v="_Z"/>
    <s v="ALL"/>
    <s v="LE"/>
    <s v="E"/>
    <s v="C"/>
    <x v="81"/>
    <x v="24"/>
    <n v="1.3273999999999999"/>
    <s v="Q:GR:W0:_Z:L3000:_T:_Z:_Z:ALL:LE:E:C20204"/>
    <n v="0"/>
    <n v="1.33"/>
    <x v="4"/>
    <x v="2"/>
    <x v="5"/>
  </r>
  <r>
    <s v="SUP.Q.GR.W0._Z.LE999._T._Z._Z.ALL.LE.E.C"/>
    <x v="4"/>
    <x v="82"/>
    <x v="13"/>
    <x v="1"/>
    <x v="28"/>
    <n v="282.94880000000001"/>
    <s v="Q:GR:W0:_Z:LE999:_T:_Z:_Z:ALL:LE:E:C"/>
    <x v="1"/>
    <x v="8"/>
    <s v="W0"/>
    <s v="_Z"/>
    <x v="47"/>
    <x v="0"/>
    <s v="_Z"/>
    <s v="_Z"/>
    <s v="ALL"/>
    <s v="LE"/>
    <s v="E"/>
    <s v="C"/>
    <x v="82"/>
    <x v="24"/>
    <n v="282.94880000000001"/>
    <s v="Q:GR:W0:_Z:LE999:_T:_Z:_Z:ALL:LE:E:C20204"/>
    <n v="0"/>
    <n v="282.95"/>
    <x v="4"/>
    <x v="2"/>
    <x v="5"/>
  </r>
  <r>
    <s v="SUP.Q.GR.W0._Z.O1100._T._Z._Z.ALL.LE.E.C"/>
    <x v="5"/>
    <x v="83"/>
    <x v="13"/>
    <x v="1"/>
    <x v="28"/>
    <n v="25.0106"/>
    <s v="Q:GR:W0:_Z:O1100:_T:_Z:_Z:ALL:LE:E:C"/>
    <x v="1"/>
    <x v="8"/>
    <s v="W0"/>
    <s v="_Z"/>
    <x v="48"/>
    <x v="0"/>
    <s v="_Z"/>
    <s v="_Z"/>
    <s v="ALL"/>
    <s v="LE"/>
    <s v="E"/>
    <s v="C"/>
    <x v="83"/>
    <x v="24"/>
    <n v="25.0106"/>
    <s v="Q:GR:W0:_Z:O1100:_T:_Z:_Z:ALL:LE:E:C20204"/>
    <n v="0"/>
    <n v="25.01"/>
    <x v="5"/>
    <x v="2"/>
    <x v="5"/>
  </r>
  <r>
    <s v="SUP.Q.GR.W0._Z.I4008._T._Z._Z._Z._Z.PCT.C"/>
    <x v="5"/>
    <x v="86"/>
    <x v="13"/>
    <x v="1"/>
    <x v="28"/>
    <n v="15.12"/>
    <s v="Q:GR:W0:_Z:I4008:_T:_Z:_Z:_Z:_Z:PCT:C"/>
    <x v="1"/>
    <x v="8"/>
    <s v="W0"/>
    <s v="_Z"/>
    <x v="51"/>
    <x v="0"/>
    <s v="_Z"/>
    <s v="_Z"/>
    <s v="_Z"/>
    <s v="_Z"/>
    <s v="PCT"/>
    <s v="C"/>
    <x v="86"/>
    <x v="24"/>
    <n v="0.1512"/>
    <s v="Q:GR:W0:_Z:I4008:_T:_Z:_Z:_Z:_Z:PCT:C20204"/>
    <n v="0"/>
    <n v="15.12"/>
    <x v="5"/>
    <x v="2"/>
    <x v="5"/>
  </r>
  <r>
    <s v="SUP.Q.GR.W0._Z.O1000._T._Z._Z.ALL.LE.E.C"/>
    <x v="5"/>
    <x v="84"/>
    <x v="13"/>
    <x v="1"/>
    <x v="28"/>
    <n v="25.013500000000001"/>
    <s v="Q:GR:W0:_Z:O1000:_T:_Z:_Z:ALL:LE:E:C"/>
    <x v="1"/>
    <x v="8"/>
    <s v="W0"/>
    <s v="_Z"/>
    <x v="49"/>
    <x v="0"/>
    <s v="_Z"/>
    <s v="_Z"/>
    <s v="ALL"/>
    <s v="LE"/>
    <s v="E"/>
    <s v="C"/>
    <x v="84"/>
    <x v="24"/>
    <n v="25.013500000000001"/>
    <s v="Q:GR:W0:_Z:O1000:_T:_Z:_Z:ALL:LE:E:C20204"/>
    <n v="0"/>
    <n v="25.01"/>
    <x v="5"/>
    <x v="2"/>
    <x v="5"/>
  </r>
  <r>
    <s v="SUP.Q.GR.W0._Z.I4002._T._Z._Z._Z._Z.PCT.C"/>
    <x v="5"/>
    <x v="87"/>
    <x v="13"/>
    <x v="1"/>
    <x v="28"/>
    <n v="15.12"/>
    <s v="Q:GR:W0:_Z:I4002:_T:_Z:_Z:_Z:_Z:PCT:C"/>
    <x v="1"/>
    <x v="8"/>
    <s v="W0"/>
    <s v="_Z"/>
    <x v="52"/>
    <x v="0"/>
    <s v="_Z"/>
    <s v="_Z"/>
    <s v="_Z"/>
    <s v="_Z"/>
    <s v="PCT"/>
    <s v="C"/>
    <x v="87"/>
    <x v="24"/>
    <n v="0.1512"/>
    <s v="Q:GR:W0:_Z:I4002:_T:_Z:_Z:_Z:_Z:PCT:C20204"/>
    <n v="0"/>
    <n v="15.12"/>
    <x v="5"/>
    <x v="2"/>
    <x v="5"/>
  </r>
  <r>
    <s v="SUP.Q.GR.W0._Z.O0000._T._Z._Z.ALL.LE.E.C"/>
    <x v="5"/>
    <x v="85"/>
    <x v="13"/>
    <x v="1"/>
    <x v="28"/>
    <n v="27.712499999999999"/>
    <s v="Q:GR:W0:_Z:O0000:_T:_Z:_Z:ALL:LE:E:C"/>
    <x v="1"/>
    <x v="8"/>
    <s v="W0"/>
    <s v="_Z"/>
    <x v="50"/>
    <x v="0"/>
    <s v="_Z"/>
    <s v="_Z"/>
    <s v="ALL"/>
    <s v="LE"/>
    <s v="E"/>
    <s v="C"/>
    <x v="85"/>
    <x v="24"/>
    <n v="27.712499999999999"/>
    <s v="Q:GR:W0:_Z:O0000:_T:_Z:_Z:ALL:LE:E:C20204"/>
    <n v="0"/>
    <n v="27.71"/>
    <x v="5"/>
    <x v="2"/>
    <x v="5"/>
  </r>
  <r>
    <s v="SUP.Q.GR.W0._Z.I4001._T._Z._Z._Z._Z.PCT.C"/>
    <x v="5"/>
    <x v="88"/>
    <x v="13"/>
    <x v="1"/>
    <x v="28"/>
    <n v="16.760000000000002"/>
    <s v="Q:GR:W0:_Z:I4001:_T:_Z:_Z:_Z:_Z:PCT:C"/>
    <x v="1"/>
    <x v="8"/>
    <s v="W0"/>
    <s v="_Z"/>
    <x v="53"/>
    <x v="0"/>
    <s v="_Z"/>
    <s v="_Z"/>
    <s v="_Z"/>
    <s v="_Z"/>
    <s v="PCT"/>
    <s v="C"/>
    <x v="88"/>
    <x v="24"/>
    <n v="0.16760000000000003"/>
    <s v="Q:GR:W0:_Z:I4001:_T:_Z:_Z:_Z:_Z:PCT:C20204"/>
    <n v="0"/>
    <n v="16.760000000000002"/>
    <x v="5"/>
    <x v="2"/>
    <x v="5"/>
  </r>
  <r>
    <s v="SUP.Q.GR.W0._Z.E0000._T._Z._Z.ALL.LE.E.C"/>
    <x v="6"/>
    <x v="89"/>
    <x v="13"/>
    <x v="1"/>
    <x v="28"/>
    <n v="165.37950000000001"/>
    <s v="Q:GR:W0:_Z:E0000:_T:_Z:_Z:ALL:LE:E:C"/>
    <x v="1"/>
    <x v="8"/>
    <s v="W0"/>
    <s v="_Z"/>
    <x v="54"/>
    <x v="0"/>
    <s v="_Z"/>
    <s v="_Z"/>
    <s v="ALL"/>
    <s v="LE"/>
    <s v="E"/>
    <s v="C"/>
    <x v="89"/>
    <x v="24"/>
    <n v="165.37950000000001"/>
    <s v="Q:GR:W0:_Z:E0000:_T:_Z:_Z:ALL:LE:E:C20204"/>
    <n v="1"/>
    <n v="165.38"/>
    <x v="6"/>
    <x v="2"/>
    <x v="5"/>
  </r>
  <r>
    <s v="SUP.Q.GR.W0._Z.MSV33._T._Z._Z.ALL.LE.E.C"/>
    <x v="14"/>
    <x v="214"/>
    <x v="13"/>
    <x v="1"/>
    <x v="28"/>
    <n v="268.2054"/>
    <s v="Q:GR:W0:_Z:MSV33:_T:_Z:_Z:ALL:LE:E:C"/>
    <x v="1"/>
    <x v="8"/>
    <s v="W0"/>
    <s v="_Z"/>
    <x v="111"/>
    <x v="0"/>
    <s v="_Z"/>
    <s v="_Z"/>
    <s v="ALL"/>
    <s v="LE"/>
    <s v="E"/>
    <s v="C"/>
    <x v="214"/>
    <x v="24"/>
    <n v="268.2054"/>
    <s v="Q:GR:W0:_Z:MSV33:_T:_Z:_Z:ALL:LE:E:C20204"/>
    <n v="0"/>
    <n v="268.20999999999998"/>
    <x v="12"/>
    <x v="2"/>
    <x v="5"/>
  </r>
  <r>
    <s v="SUP.Q.GR.W0._Z.MSV37._T._Z._Z.ALL.LE.E.C"/>
    <x v="14"/>
    <x v="242"/>
    <x v="13"/>
    <x v="1"/>
    <x v="28"/>
    <n v="-13.3148"/>
    <s v="Q:GR:W0:_Z:MSV37:_T:_Z:_Z:ALL:LE:E:C"/>
    <x v="1"/>
    <x v="8"/>
    <s v="W0"/>
    <s v="_Z"/>
    <x v="139"/>
    <x v="0"/>
    <s v="_Z"/>
    <s v="_Z"/>
    <s v="ALL"/>
    <s v="LE"/>
    <s v="E"/>
    <s v="C"/>
    <x v="242"/>
    <x v="24"/>
    <n v="-13.3148"/>
    <s v="Q:GR:W0:_Z:MSV37:_T:_Z:_Z:ALL:LE:E:C20204"/>
    <n v="0"/>
    <n v="-13.31"/>
    <x v="12"/>
    <x v="2"/>
    <x v="5"/>
  </r>
  <r>
    <s v="SUP.Q.GR.W0._Z.MSV34._T._Z._Z.ALL.LE.E.C"/>
    <x v="14"/>
    <x v="243"/>
    <x v="13"/>
    <x v="1"/>
    <x v="28"/>
    <n v="3.5095000000000001"/>
    <s v="Q:GR:W0:_Z:MSV34:_T:_Z:_Z:ALL:LE:E:C"/>
    <x v="1"/>
    <x v="8"/>
    <s v="W0"/>
    <s v="_Z"/>
    <x v="140"/>
    <x v="0"/>
    <s v="_Z"/>
    <s v="_Z"/>
    <s v="ALL"/>
    <s v="LE"/>
    <s v="E"/>
    <s v="C"/>
    <x v="243"/>
    <x v="24"/>
    <n v="3.5095000000000001"/>
    <s v="Q:GR:W0:_Z:MSV34:_T:_Z:_Z:ALL:LE:E:C20204"/>
    <n v="0"/>
    <n v="3.51"/>
    <x v="12"/>
    <x v="2"/>
    <x v="5"/>
  </r>
  <r>
    <s v="SUP.Q.GR.W0._Z.MSV36._T._Z._Z.ALL.LE.E.C"/>
    <x v="14"/>
    <x v="215"/>
    <x v="13"/>
    <x v="1"/>
    <x v="28"/>
    <n v="6.3807999999999998"/>
    <s v="Q:GR:W0:_Z:MSV36:_T:_Z:_Z:ALL:LE:E:C"/>
    <x v="1"/>
    <x v="8"/>
    <s v="W0"/>
    <s v="_Z"/>
    <x v="112"/>
    <x v="0"/>
    <s v="_Z"/>
    <s v="_Z"/>
    <s v="ALL"/>
    <s v="LE"/>
    <s v="E"/>
    <s v="C"/>
    <x v="215"/>
    <x v="24"/>
    <n v="6.3807999999999998"/>
    <s v="Q:GR:W0:_Z:MSV36:_T:_Z:_Z:ALL:LE:E:C20204"/>
    <n v="0"/>
    <n v="6.38"/>
    <x v="12"/>
    <x v="2"/>
    <x v="5"/>
  </r>
  <r>
    <s v="SUP.Q.GR.W0._Z.MSV35._T._Z._Z.ALL.LE.E.C"/>
    <x v="14"/>
    <x v="216"/>
    <x v="13"/>
    <x v="1"/>
    <x v="28"/>
    <n v="2.0182000000000002"/>
    <s v="Q:GR:W0:_Z:MSV35:_T:_Z:_Z:ALL:LE:E:C"/>
    <x v="1"/>
    <x v="8"/>
    <s v="W0"/>
    <s v="_Z"/>
    <x v="113"/>
    <x v="0"/>
    <s v="_Z"/>
    <s v="_Z"/>
    <s v="ALL"/>
    <s v="LE"/>
    <s v="E"/>
    <s v="C"/>
    <x v="216"/>
    <x v="24"/>
    <n v="2.0182000000000002"/>
    <s v="Q:GR:W0:_Z:MSV35:_T:_Z:_Z:ALL:LE:E:C20204"/>
    <n v="0"/>
    <n v="2.02"/>
    <x v="12"/>
    <x v="2"/>
    <x v="5"/>
  </r>
  <r>
    <s v="SUP.Q.GR.W0._Z.MSV38._T._Z._Z.ALL.LE.E.C"/>
    <x v="14"/>
    <x v="217"/>
    <x v="13"/>
    <x v="1"/>
    <x v="28"/>
    <n v="-2.8746999999999998"/>
    <s v="Q:GR:W0:_Z:MSV38:_T:_Z:_Z:ALL:LE:E:C"/>
    <x v="1"/>
    <x v="8"/>
    <s v="W0"/>
    <s v="_Z"/>
    <x v="114"/>
    <x v="0"/>
    <s v="_Z"/>
    <s v="_Z"/>
    <s v="ALL"/>
    <s v="LE"/>
    <s v="E"/>
    <s v="C"/>
    <x v="217"/>
    <x v="24"/>
    <n v="-2.8746999999999998"/>
    <s v="Q:GR:W0:_Z:MSV38:_T:_Z:_Z:ALL:LE:E:C20204"/>
    <n v="0"/>
    <n v="-2.87"/>
    <x v="12"/>
    <x v="2"/>
    <x v="5"/>
  </r>
  <r>
    <s v="SUP.Q.GR.W0._Z.MSV39._T._Z._Z.ALL.LE.E.C"/>
    <x v="14"/>
    <x v="218"/>
    <x v="13"/>
    <x v="1"/>
    <x v="28"/>
    <n v="-1.6400000000000001E-2"/>
    <s v="Q:GR:W0:_Z:MSV39:_T:_Z:_Z:ALL:LE:E:C"/>
    <x v="1"/>
    <x v="8"/>
    <s v="W0"/>
    <s v="_Z"/>
    <x v="115"/>
    <x v="0"/>
    <s v="_Z"/>
    <s v="_Z"/>
    <s v="ALL"/>
    <s v="LE"/>
    <s v="E"/>
    <s v="C"/>
    <x v="218"/>
    <x v="24"/>
    <n v="-1.6400000000000001E-2"/>
    <s v="Q:GR:W0:_Z:MSV39:_T:_Z:_Z:ALL:LE:E:C20204"/>
    <n v="0"/>
    <n v="-0.02"/>
    <x v="12"/>
    <x v="2"/>
    <x v="5"/>
  </r>
  <r>
    <s v="SUP.Q.GR.W0._Z.MSV31._T._Z._Z.ALL.LE.E.C"/>
    <x v="14"/>
    <x v="219"/>
    <x v="13"/>
    <x v="1"/>
    <x v="28"/>
    <n v="266.79919999999998"/>
    <s v="Q:GR:W0:_Z:MSV31:_T:_Z:_Z:ALL:LE:E:C"/>
    <x v="1"/>
    <x v="8"/>
    <s v="W0"/>
    <s v="_Z"/>
    <x v="116"/>
    <x v="0"/>
    <s v="_Z"/>
    <s v="_Z"/>
    <s v="ALL"/>
    <s v="LE"/>
    <s v="E"/>
    <s v="C"/>
    <x v="219"/>
    <x v="24"/>
    <n v="266.79919999999998"/>
    <s v="Q:GR:W0:_Z:MSV31:_T:_Z:_Z:ALL:LE:E:C20204"/>
    <n v="0"/>
    <n v="266.8"/>
    <x v="12"/>
    <x v="2"/>
    <x v="5"/>
  </r>
  <r>
    <s v="SUP.Q.GR.W0._Z.KSV12._T._Z._Z._Z._Z.PCT.C"/>
    <x v="14"/>
    <x v="224"/>
    <x v="13"/>
    <x v="1"/>
    <x v="28"/>
    <n v="7.8"/>
    <s v="Q:GR:W0:_Z:KSV12:_T:_Z:_Z:_Z:_Z:PCT:C"/>
    <x v="1"/>
    <x v="8"/>
    <s v="W0"/>
    <s v="_Z"/>
    <x v="121"/>
    <x v="0"/>
    <s v="_Z"/>
    <s v="_Z"/>
    <s v="_Z"/>
    <s v="_Z"/>
    <s v="PCT"/>
    <s v="C"/>
    <x v="224"/>
    <x v="24"/>
    <n v="7.8E-2"/>
    <s v="Q:GR:W0:_Z:KSV12:_T:_Z:_Z:_Z:_Z:PCT:C20204"/>
    <n v="0"/>
    <n v="7.8"/>
    <x v="12"/>
    <x v="2"/>
    <x v="5"/>
  </r>
  <r>
    <s v="SUP.Q.GR.W0._Z.KSV13._T._Z._Z._Z._Z.PCT.C"/>
    <x v="14"/>
    <x v="225"/>
    <x v="13"/>
    <x v="1"/>
    <x v="28"/>
    <n v="9.379999999999999"/>
    <s v="Q:GR:W0:_Z:KSV13:_T:_Z:_Z:_Z:_Z:PCT:C"/>
    <x v="1"/>
    <x v="8"/>
    <s v="W0"/>
    <s v="_Z"/>
    <x v="122"/>
    <x v="0"/>
    <s v="_Z"/>
    <s v="_Z"/>
    <s v="_Z"/>
    <s v="_Z"/>
    <s v="PCT"/>
    <s v="C"/>
    <x v="225"/>
    <x v="24"/>
    <n v="9.3799999999999994E-2"/>
    <s v="Q:GR:W0:_Z:KSV13:_T:_Z:_Z:_Z:_Z:PCT:C20204"/>
    <n v="0"/>
    <n v="9.3800000000000008"/>
    <x v="12"/>
    <x v="2"/>
    <x v="5"/>
  </r>
  <r>
    <s v="SUP.Q.GR.W0._Z.NSV12._T._Z._Z.ALL.LE.E.C"/>
    <x v="14"/>
    <x v="220"/>
    <x v="13"/>
    <x v="1"/>
    <x v="28"/>
    <n v="20.584299999999999"/>
    <s v="Q:GR:W0:_Z:NSV12:_T:_Z:_Z:ALL:LE:E:C"/>
    <x v="1"/>
    <x v="8"/>
    <s v="W0"/>
    <s v="_Z"/>
    <x v="117"/>
    <x v="0"/>
    <s v="_Z"/>
    <s v="_Z"/>
    <s v="ALL"/>
    <s v="LE"/>
    <s v="E"/>
    <s v="C"/>
    <x v="220"/>
    <x v="24"/>
    <n v="20.584299999999999"/>
    <s v="Q:GR:W0:_Z:NSV12:_T:_Z:_Z:ALL:LE:E:C20204"/>
    <n v="0"/>
    <n v="20.58"/>
    <x v="12"/>
    <x v="2"/>
    <x v="5"/>
  </r>
  <r>
    <s v="SUP.Q.GR.W0._Z.NSV13._T._Z._Z.ALL.LE.E.C"/>
    <x v="14"/>
    <x v="221"/>
    <x v="13"/>
    <x v="1"/>
    <x v="28"/>
    <n v="25.013500000000001"/>
    <s v="Q:GR:W0:_Z:NSV13:_T:_Z:_Z:ALL:LE:E:C"/>
    <x v="1"/>
    <x v="8"/>
    <s v="W0"/>
    <s v="_Z"/>
    <x v="118"/>
    <x v="0"/>
    <s v="_Z"/>
    <s v="_Z"/>
    <s v="ALL"/>
    <s v="LE"/>
    <s v="E"/>
    <s v="C"/>
    <x v="221"/>
    <x v="24"/>
    <n v="25.013500000000001"/>
    <s v="Q:GR:W0:_Z:NSV13:_T:_Z:_Z:ALL:LE:E:C20204"/>
    <n v="0"/>
    <n v="25.01"/>
    <x v="12"/>
    <x v="2"/>
    <x v="5"/>
  </r>
  <r>
    <s v="SUP.Q.GR.W0._Z.MSV12._T._Z._Z.ALL.LE.E.C"/>
    <x v="14"/>
    <x v="222"/>
    <x v="13"/>
    <x v="1"/>
    <x v="28"/>
    <n v="263.92450000000002"/>
    <s v="Q:GR:W0:_Z:MSV12:_T:_Z:_Z:ALL:LE:E:C"/>
    <x v="1"/>
    <x v="8"/>
    <s v="W0"/>
    <s v="_Z"/>
    <x v="119"/>
    <x v="0"/>
    <s v="_Z"/>
    <s v="_Z"/>
    <s v="ALL"/>
    <s v="LE"/>
    <s v="E"/>
    <s v="C"/>
    <x v="222"/>
    <x v="24"/>
    <n v="263.92450000000002"/>
    <s v="Q:GR:W0:_Z:MSV12:_T:_Z:_Z:ALL:LE:E:C20204"/>
    <n v="0"/>
    <n v="263.92"/>
    <x v="12"/>
    <x v="2"/>
    <x v="5"/>
  </r>
  <r>
    <s v="SUP.Q.GR.W0._Z.MSV13._T._Z._Z.ALL.LE.E.C"/>
    <x v="14"/>
    <x v="223"/>
    <x v="13"/>
    <x v="1"/>
    <x v="28"/>
    <n v="266.78269999999998"/>
    <s v="Q:GR:W0:_Z:MSV13:_T:_Z:_Z:ALL:LE:E:C"/>
    <x v="1"/>
    <x v="8"/>
    <s v="W0"/>
    <s v="_Z"/>
    <x v="120"/>
    <x v="0"/>
    <s v="_Z"/>
    <s v="_Z"/>
    <s v="ALL"/>
    <s v="LE"/>
    <s v="E"/>
    <s v="C"/>
    <x v="223"/>
    <x v="24"/>
    <n v="266.78269999999998"/>
    <s v="Q:GR:W0:_Z:MSV13:_T:_Z:_Z:ALL:LE:E:C20204"/>
    <n v="0"/>
    <n v="266.77999999999997"/>
    <x v="12"/>
    <x v="2"/>
    <x v="5"/>
  </r>
  <r>
    <s v="SUP.Q.GR.W0._Z.E0000._T._Z._Z.ALL.LE.E.C"/>
    <x v="5"/>
    <x v="89"/>
    <x v="13"/>
    <x v="1"/>
    <x v="28"/>
    <n v="165.37950000000001"/>
    <s v="Q:GR:W0:_Z:E0000:_T:_Z:_Z:ALL:LE:E:C"/>
    <x v="1"/>
    <x v="8"/>
    <s v="W0"/>
    <s v="_Z"/>
    <x v="54"/>
    <x v="0"/>
    <s v="_Z"/>
    <s v="_Z"/>
    <s v="ALL"/>
    <s v="LE"/>
    <s v="E"/>
    <s v="C"/>
    <x v="89"/>
    <x v="24"/>
    <n v="165.37950000000001"/>
    <s v="Q:GR:W0:_Z:E0000:_T:_Z:_Z:ALL:LE:E:C20204"/>
    <n v="0"/>
    <n v="165.38"/>
    <x v="5"/>
    <x v="2"/>
    <x v="5"/>
  </r>
  <r>
    <s v="SUP.Q.GR.W0._Z.E5200._T._Z._Z.ALL.LE.E.C"/>
    <x v="6"/>
    <x v="90"/>
    <x v="13"/>
    <x v="1"/>
    <x v="28"/>
    <n v="3.0674999999999999"/>
    <s v="Q:GR:W0:_Z:E5200:_T:_Z:_Z:ALL:LE:E:C"/>
    <x v="1"/>
    <x v="8"/>
    <s v="W0"/>
    <s v="_Z"/>
    <x v="55"/>
    <x v="0"/>
    <s v="_Z"/>
    <s v="_Z"/>
    <s v="ALL"/>
    <s v="LE"/>
    <s v="E"/>
    <s v="C"/>
    <x v="90"/>
    <x v="24"/>
    <n v="3.0674999999999999"/>
    <s v="Q:GR:W0:_Z:E5200:_T:_Z:_Z:ALL:LE:E:C20204"/>
    <n v="0"/>
    <n v="3.07"/>
    <x v="6"/>
    <x v="2"/>
    <x v="5"/>
  </r>
  <r>
    <s v="SUP.Q.GR.W0._Z.E5100._T._Z._Z.ALL.LE.E.C"/>
    <x v="6"/>
    <x v="91"/>
    <x v="13"/>
    <x v="1"/>
    <x v="28"/>
    <n v="1.1276999999999999"/>
    <s v="Q:GR:W0:_Z:E5100:_T:_Z:_Z:ALL:LE:E:C"/>
    <x v="1"/>
    <x v="8"/>
    <s v="W0"/>
    <s v="_Z"/>
    <x v="56"/>
    <x v="0"/>
    <s v="_Z"/>
    <s v="_Z"/>
    <s v="ALL"/>
    <s v="LE"/>
    <s v="E"/>
    <s v="C"/>
    <x v="91"/>
    <x v="24"/>
    <n v="1.1276999999999999"/>
    <s v="Q:GR:W0:_Z:E5100:_T:_Z:_Z:ALL:LE:E:C20204"/>
    <n v="0"/>
    <n v="1.1299999999999999"/>
    <x v="6"/>
    <x v="2"/>
    <x v="5"/>
  </r>
  <r>
    <s v="SUP.Q.GR.W0._Z.E6300._T._Z._Z.ALL.LE.E.C"/>
    <x v="6"/>
    <x v="92"/>
    <x v="13"/>
    <x v="1"/>
    <x v="28"/>
    <s v="-"/>
    <s v="Q:GR:W0:_Z:E6300:_T:_Z:_Z:ALL:LE:E:C"/>
    <x v="1"/>
    <x v="8"/>
    <s v="W0"/>
    <s v="_Z"/>
    <x v="57"/>
    <x v="0"/>
    <s v="_Z"/>
    <s v="_Z"/>
    <s v="ALL"/>
    <s v="LE"/>
    <s v="E"/>
    <s v="C"/>
    <x v="92"/>
    <x v="24"/>
    <e v="#N/A"/>
    <s v="Q:GR:W0:_Z:E6300:_T:_Z:_Z:ALL:LE:E:C20204"/>
    <n v="0"/>
    <e v="#N/A"/>
    <x v="6"/>
    <x v="2"/>
    <x v="5"/>
  </r>
  <r>
    <s v="SUP.Q.GR.W0._Z.E6100._T._Z._Z.ALL.LE.E.C"/>
    <x v="6"/>
    <x v="93"/>
    <x v="13"/>
    <x v="1"/>
    <x v="28"/>
    <s v="-"/>
    <s v="Q:GR:W0:_Z:E6100:_T:_Z:_Z:ALL:LE:E:C"/>
    <x v="1"/>
    <x v="8"/>
    <s v="W0"/>
    <s v="_Z"/>
    <x v="58"/>
    <x v="0"/>
    <s v="_Z"/>
    <s v="_Z"/>
    <s v="ALL"/>
    <s v="LE"/>
    <s v="E"/>
    <s v="C"/>
    <x v="93"/>
    <x v="24"/>
    <e v="#N/A"/>
    <s v="Q:GR:W0:_Z:E6100:_T:_Z:_Z:ALL:LE:E:C20204"/>
    <n v="0"/>
    <e v="#N/A"/>
    <x v="6"/>
    <x v="2"/>
    <x v="5"/>
  </r>
  <r>
    <s v="SUP.Q.GR.W0._Z.E6200._T._Z._Z.ALL.LE.E.C"/>
    <x v="6"/>
    <x v="94"/>
    <x v="13"/>
    <x v="1"/>
    <x v="28"/>
    <n v="11.7468"/>
    <s v="Q:GR:W0:_Z:E6200:_T:_Z:_Z:ALL:LE:E:C"/>
    <x v="1"/>
    <x v="8"/>
    <s v="W0"/>
    <s v="_Z"/>
    <x v="59"/>
    <x v="0"/>
    <s v="_Z"/>
    <s v="_Z"/>
    <s v="ALL"/>
    <s v="LE"/>
    <s v="E"/>
    <s v="C"/>
    <x v="94"/>
    <x v="24"/>
    <n v="11.7468"/>
    <s v="Q:GR:W0:_Z:E6200:_T:_Z:_Z:ALL:LE:E:C20204"/>
    <n v="0"/>
    <n v="11.75"/>
    <x v="6"/>
    <x v="2"/>
    <x v="5"/>
  </r>
  <r>
    <s v="SUP.Q.GR.W0._Z.E324C._T._Z._Z.ALL.LE.E.C"/>
    <x v="6"/>
    <x v="95"/>
    <x v="13"/>
    <x v="1"/>
    <x v="28"/>
    <s v="-"/>
    <s v="Q:GR:W0:_Z:E324C:_T:_Z:_Z:ALL:LE:E:C"/>
    <x v="1"/>
    <x v="8"/>
    <s v="W0"/>
    <s v="_Z"/>
    <x v="60"/>
    <x v="0"/>
    <s v="_Z"/>
    <s v="_Z"/>
    <s v="ALL"/>
    <s v="LE"/>
    <s v="E"/>
    <s v="C"/>
    <x v="95"/>
    <x v="24"/>
    <e v="#N/A"/>
    <s v="Q:GR:W0:_Z:E324C:_T:_Z:_Z:ALL:LE:E:C20204"/>
    <n v="0"/>
    <e v="#N/A"/>
    <x v="6"/>
    <x v="2"/>
    <x v="5"/>
  </r>
  <r>
    <s v="SUP.Q.GR.W0._Z.E324I._T._Z._Z.ALL.LE.E.C"/>
    <x v="6"/>
    <x v="96"/>
    <x v="13"/>
    <x v="1"/>
    <x v="28"/>
    <s v="-"/>
    <s v="Q:GR:W0:_Z:E324I:_T:_Z:_Z:ALL:LE:E:C"/>
    <x v="1"/>
    <x v="8"/>
    <s v="W0"/>
    <s v="_Z"/>
    <x v="61"/>
    <x v="0"/>
    <s v="_Z"/>
    <s v="_Z"/>
    <s v="ALL"/>
    <s v="LE"/>
    <s v="E"/>
    <s v="C"/>
    <x v="96"/>
    <x v="24"/>
    <e v="#N/A"/>
    <s v="Q:GR:W0:_Z:E324I:_T:_Z:_Z:ALL:LE:E:C20204"/>
    <n v="0"/>
    <e v="#N/A"/>
    <x v="6"/>
    <x v="2"/>
    <x v="5"/>
  </r>
  <r>
    <s v="SUP.Q.GR.W0._Z.E324Q._T._Z._Z.ALL.LE.E.C"/>
    <x v="6"/>
    <x v="97"/>
    <x v="13"/>
    <x v="1"/>
    <x v="28"/>
    <s v="-"/>
    <s v="Q:GR:W0:_Z:E324Q:_T:_Z:_Z:ALL:LE:E:C"/>
    <x v="1"/>
    <x v="8"/>
    <s v="W0"/>
    <s v="_Z"/>
    <x v="62"/>
    <x v="0"/>
    <s v="_Z"/>
    <s v="_Z"/>
    <s v="ALL"/>
    <s v="LE"/>
    <s v="E"/>
    <s v="C"/>
    <x v="97"/>
    <x v="24"/>
    <e v="#N/A"/>
    <s v="Q:GR:W0:_Z:E324Q:_T:_Z:_Z:ALL:LE:E:C20204"/>
    <n v="0"/>
    <e v="#N/A"/>
    <x v="6"/>
    <x v="2"/>
    <x v="5"/>
  </r>
  <r>
    <s v="SUP.Q.GR.W0._Z.E324E._T._Z._Z.ALL.LE.E.C"/>
    <x v="6"/>
    <x v="98"/>
    <x v="13"/>
    <x v="1"/>
    <x v="28"/>
    <s v="-"/>
    <s v="Q:GR:W0:_Z:E324E:_T:_Z:_Z:ALL:LE:E:C"/>
    <x v="1"/>
    <x v="8"/>
    <s v="W0"/>
    <s v="_Z"/>
    <x v="63"/>
    <x v="0"/>
    <s v="_Z"/>
    <s v="_Z"/>
    <s v="ALL"/>
    <s v="LE"/>
    <s v="E"/>
    <s v="C"/>
    <x v="98"/>
    <x v="24"/>
    <e v="#N/A"/>
    <s v="Q:GR:W0:_Z:E324E:_T:_Z:_Z:ALL:LE:E:C20204"/>
    <n v="0"/>
    <e v="#N/A"/>
    <x v="6"/>
    <x v="2"/>
    <x v="5"/>
  </r>
  <r>
    <s v="SUP.Q.GR.W0._Z.E2145._T._Z._Z.ALL.LE.E.C"/>
    <x v="6"/>
    <x v="99"/>
    <x v="13"/>
    <x v="1"/>
    <x v="28"/>
    <n v="16.567799999999998"/>
    <s v="Q:GR:W0:_Z:E2145:_T:_Z:_Z:ALL:LE:E:C"/>
    <x v="1"/>
    <x v="8"/>
    <s v="W0"/>
    <s v="_Z"/>
    <x v="64"/>
    <x v="0"/>
    <s v="_Z"/>
    <s v="_Z"/>
    <s v="ALL"/>
    <s v="LE"/>
    <s v="E"/>
    <s v="C"/>
    <x v="99"/>
    <x v="24"/>
    <n v="16.567799999999998"/>
    <s v="Q:GR:W0:_Z:E2145:_T:_Z:_Z:ALL:LE:E:C20204"/>
    <n v="0"/>
    <n v="16.57"/>
    <x v="6"/>
    <x v="2"/>
    <x v="5"/>
  </r>
  <r>
    <s v="SUP.Q.GR.W0._Z.E2135._T._Z._Z.ALL.LE.E.C"/>
    <x v="6"/>
    <x v="100"/>
    <x v="13"/>
    <x v="1"/>
    <x v="28"/>
    <n v="31.574100000000001"/>
    <s v="Q:GR:W0:_Z:E2135:_T:_Z:_Z:ALL:LE:E:C"/>
    <x v="1"/>
    <x v="8"/>
    <s v="W0"/>
    <s v="_Z"/>
    <x v="65"/>
    <x v="0"/>
    <s v="_Z"/>
    <s v="_Z"/>
    <s v="ALL"/>
    <s v="LE"/>
    <s v="E"/>
    <s v="C"/>
    <x v="100"/>
    <x v="24"/>
    <n v="31.574100000000001"/>
    <s v="Q:GR:W0:_Z:E2135:_T:_Z:_Z:ALL:LE:E:C20204"/>
    <n v="0"/>
    <n v="31.57"/>
    <x v="6"/>
    <x v="2"/>
    <x v="5"/>
  </r>
  <r>
    <s v="SUP.Q.GR.W0._Z.E2130._T._Z._Z.ALL.LE.E.C"/>
    <x v="6"/>
    <x v="101"/>
    <x v="13"/>
    <x v="1"/>
    <x v="28"/>
    <n v="1.9336"/>
    <s v="Q:GR:W0:_Z:E2130:_T:_Z:_Z:ALL:LE:E:C"/>
    <x v="1"/>
    <x v="8"/>
    <s v="W0"/>
    <s v="_Z"/>
    <x v="66"/>
    <x v="0"/>
    <s v="_Z"/>
    <s v="_Z"/>
    <s v="ALL"/>
    <s v="LE"/>
    <s v="E"/>
    <s v="C"/>
    <x v="101"/>
    <x v="24"/>
    <n v="1.9336"/>
    <s v="Q:GR:W0:_Z:E2130:_T:_Z:_Z:ALL:LE:E:C20204"/>
    <n v="0"/>
    <n v="1.93"/>
    <x v="6"/>
    <x v="2"/>
    <x v="5"/>
  </r>
  <r>
    <s v="SUP.Q.GR.W0._Z.E2140._T._Z._Z.ALL.LE.E.C"/>
    <x v="6"/>
    <x v="102"/>
    <x v="13"/>
    <x v="1"/>
    <x v="28"/>
    <n v="8.327"/>
    <s v="Q:GR:W0:_Z:E2140:_T:_Z:_Z:ALL:LE:E:C"/>
    <x v="1"/>
    <x v="8"/>
    <s v="W0"/>
    <s v="_Z"/>
    <x v="67"/>
    <x v="0"/>
    <s v="_Z"/>
    <s v="_Z"/>
    <s v="ALL"/>
    <s v="LE"/>
    <s v="E"/>
    <s v="C"/>
    <x v="102"/>
    <x v="24"/>
    <n v="8.327"/>
    <s v="Q:GR:W0:_Z:E2140:_T:_Z:_Z:ALL:LE:E:C20204"/>
    <n v="0"/>
    <n v="8.33"/>
    <x v="6"/>
    <x v="2"/>
    <x v="5"/>
  </r>
  <r>
    <s v="SUP.Q.GR.W0._Z.E1100._T._Z._Z.ALL.LE.E.C"/>
    <x v="6"/>
    <x v="103"/>
    <x v="13"/>
    <x v="1"/>
    <x v="28"/>
    <s v="-"/>
    <s v="Q:GR:W0:_Z:E1100:_T:_Z:_Z:ALL:LE:E:C"/>
    <x v="1"/>
    <x v="8"/>
    <s v="W0"/>
    <s v="_Z"/>
    <x v="68"/>
    <x v="0"/>
    <s v="_Z"/>
    <s v="_Z"/>
    <s v="ALL"/>
    <s v="LE"/>
    <s v="E"/>
    <s v="C"/>
    <x v="103"/>
    <x v="24"/>
    <e v="#N/A"/>
    <s v="Q:GR:W0:_Z:E1100:_T:_Z:_Z:ALL:LE:E:C20204"/>
    <n v="0"/>
    <e v="#N/A"/>
    <x v="6"/>
    <x v="2"/>
    <x v="5"/>
  </r>
  <r>
    <s v="SUP.Q.GR.W0._Z.E3000._T._Z._Z.ALL.LE.E.C"/>
    <x v="6"/>
    <x v="104"/>
    <x v="13"/>
    <x v="1"/>
    <x v="28"/>
    <s v="-"/>
    <s v="Q:GR:W0:_Z:E3000:_T:_Z:_Z:ALL:LE:E:C"/>
    <x v="1"/>
    <x v="8"/>
    <s v="W0"/>
    <s v="_Z"/>
    <x v="69"/>
    <x v="0"/>
    <s v="_Z"/>
    <s v="_Z"/>
    <s v="ALL"/>
    <s v="LE"/>
    <s v="E"/>
    <s v="C"/>
    <x v="104"/>
    <x v="24"/>
    <e v="#N/A"/>
    <s v="Q:GR:W0:_Z:E3000:_T:_Z:_Z:ALL:LE:E:C20204"/>
    <n v="0"/>
    <e v="#N/A"/>
    <x v="6"/>
    <x v="2"/>
    <x v="5"/>
  </r>
  <r>
    <s v="SUP.Q.GR.W0._Z.E2000._T._Z._Z.ALL.LE.E.C"/>
    <x v="6"/>
    <x v="105"/>
    <x v="13"/>
    <x v="1"/>
    <x v="28"/>
    <n v="132.10939999999999"/>
    <s v="Q:GR:W0:_Z:E2000:_T:_Z:_Z:ALL:LE:E:C"/>
    <x v="1"/>
    <x v="8"/>
    <s v="W0"/>
    <s v="_Z"/>
    <x v="70"/>
    <x v="0"/>
    <s v="_Z"/>
    <s v="_Z"/>
    <s v="ALL"/>
    <s v="LE"/>
    <s v="E"/>
    <s v="C"/>
    <x v="105"/>
    <x v="24"/>
    <n v="132.10939999999999"/>
    <s v="Q:GR:W0:_Z:E2000:_T:_Z:_Z:ALL:LE:E:C20204"/>
    <n v="0"/>
    <n v="132.11000000000001"/>
    <x v="6"/>
    <x v="2"/>
    <x v="5"/>
  </r>
  <r>
    <s v="SUP.Q.GR.W0._Z.E1000._T._Z._Z.ALL.LE.E.C"/>
    <x v="6"/>
    <x v="106"/>
    <x v="13"/>
    <x v="1"/>
    <x v="28"/>
    <n v="149.2062"/>
    <s v="Q:GR:W0:_Z:E1000:_T:_Z:_Z:ALL:LE:E:C"/>
    <x v="1"/>
    <x v="8"/>
    <s v="W0"/>
    <s v="_Z"/>
    <x v="71"/>
    <x v="0"/>
    <s v="_Z"/>
    <s v="_Z"/>
    <s v="ALL"/>
    <s v="LE"/>
    <s v="E"/>
    <s v="C"/>
    <x v="106"/>
    <x v="24"/>
    <n v="149.2062"/>
    <s v="Q:GR:W0:_Z:E1000:_T:_Z:_Z:ALL:LE:E:C20204"/>
    <n v="0"/>
    <n v="149.21"/>
    <x v="6"/>
    <x v="2"/>
    <x v="5"/>
  </r>
  <r>
    <s v="SUP.Q.GR.W0._Z.E5000._T._Z._Z.ALL.LE.E.C"/>
    <x v="6"/>
    <x v="107"/>
    <x v="13"/>
    <x v="1"/>
    <x v="28"/>
    <n v="4.1952999999999996"/>
    <s v="Q:GR:W0:_Z:E5000:_T:_Z:_Z:ALL:LE:E:C"/>
    <x v="1"/>
    <x v="8"/>
    <s v="W0"/>
    <s v="_Z"/>
    <x v="72"/>
    <x v="0"/>
    <s v="_Z"/>
    <s v="_Z"/>
    <s v="ALL"/>
    <s v="LE"/>
    <s v="E"/>
    <s v="C"/>
    <x v="107"/>
    <x v="24"/>
    <n v="4.1952999999999996"/>
    <s v="Q:GR:W0:_Z:E5000:_T:_Z:_Z:ALL:LE:E:C20204"/>
    <n v="0"/>
    <n v="4.2"/>
    <x v="6"/>
    <x v="2"/>
    <x v="5"/>
  </r>
  <r>
    <s v="SUP.Q.GR.W0._Z.E6000._T._Z._Z.ALL.LE.E.C"/>
    <x v="6"/>
    <x v="108"/>
    <x v="13"/>
    <x v="1"/>
    <x v="28"/>
    <n v="11.7468"/>
    <s v="Q:GR:W0:_Z:E6000:_T:_Z:_Z:ALL:LE:E:C"/>
    <x v="1"/>
    <x v="8"/>
    <s v="W0"/>
    <s v="_Z"/>
    <x v="73"/>
    <x v="0"/>
    <s v="_Z"/>
    <s v="_Z"/>
    <s v="ALL"/>
    <s v="LE"/>
    <s v="E"/>
    <s v="C"/>
    <x v="108"/>
    <x v="24"/>
    <n v="11.7468"/>
    <s v="Q:GR:W0:_Z:E6000:_T:_Z:_Z:ALL:LE:E:C20204"/>
    <n v="0"/>
    <n v="11.75"/>
    <x v="6"/>
    <x v="2"/>
    <x v="5"/>
  </r>
  <r>
    <s v="SUP.Q.GR.W0._Z.E9300._T._Z._Z.ALL.LE.E.C"/>
    <x v="6"/>
    <x v="109"/>
    <x v="13"/>
    <x v="1"/>
    <x v="28"/>
    <s v="-"/>
    <s v="Q:GR:W0:_Z:E9300:_T:_Z:_Z:ALL:LE:E:C"/>
    <x v="1"/>
    <x v="8"/>
    <s v="W0"/>
    <s v="_Z"/>
    <x v="74"/>
    <x v="0"/>
    <s v="_Z"/>
    <s v="_Z"/>
    <s v="ALL"/>
    <s v="LE"/>
    <s v="E"/>
    <s v="C"/>
    <x v="109"/>
    <x v="24"/>
    <e v="#N/A"/>
    <s v="Q:GR:W0:_Z:E9300:_T:_Z:_Z:ALL:LE:E:C20204"/>
    <n v="0"/>
    <e v="#N/A"/>
    <x v="6"/>
    <x v="2"/>
    <x v="5"/>
  </r>
  <r>
    <s v="SUP.Q.GR.W0._Z.E7000._T._Z._Z.ALL.LE.E.C"/>
    <x v="6"/>
    <x v="110"/>
    <x v="13"/>
    <x v="1"/>
    <x v="28"/>
    <n v="0.23119999999999999"/>
    <s v="Q:GR:W0:_Z:E7000:_T:_Z:_Z:ALL:LE:E:C"/>
    <x v="1"/>
    <x v="8"/>
    <s v="W0"/>
    <s v="_Z"/>
    <x v="75"/>
    <x v="0"/>
    <s v="_Z"/>
    <s v="_Z"/>
    <s v="ALL"/>
    <s v="LE"/>
    <s v="E"/>
    <s v="C"/>
    <x v="110"/>
    <x v="24"/>
    <n v="0.23119999999999999"/>
    <s v="Q:GR:W0:_Z:E7000:_T:_Z:_Z:ALL:LE:E:C20204"/>
    <n v="0"/>
    <n v="0.23"/>
    <x v="6"/>
    <x v="2"/>
    <x v="5"/>
  </r>
  <r>
    <s v="SUP.Q.GR.W0._Z.EW130._T._Z._Z._Z._Z.PCT.C"/>
    <x v="6"/>
    <x v="112"/>
    <x v="13"/>
    <x v="1"/>
    <x v="28"/>
    <n v="16.12"/>
    <s v="Q:GR:W0:_Z:EW130:_T:_Z:_Z:_Z:_Z:PCT:C"/>
    <x v="1"/>
    <x v="8"/>
    <s v="W0"/>
    <s v="_Z"/>
    <x v="77"/>
    <x v="0"/>
    <s v="_Z"/>
    <s v="_Z"/>
    <s v="_Z"/>
    <s v="_Z"/>
    <s v="PCT"/>
    <s v="C"/>
    <x v="112"/>
    <x v="24"/>
    <n v="0.16120000000000001"/>
    <s v="Q:GR:W0:_Z:EW130:_T:_Z:_Z:_Z:_Z:PCT:C20204"/>
    <n v="0"/>
    <n v="16.12"/>
    <x v="6"/>
    <x v="2"/>
    <x v="5"/>
  </r>
  <r>
    <s v="SUP.Q.GR.W0._Z.EW145._T._Z._Z._Z._Z.PCT.C"/>
    <x v="6"/>
    <x v="113"/>
    <x v="13"/>
    <x v="1"/>
    <x v="28"/>
    <n v="41.67"/>
    <s v="Q:GR:W0:_Z:EW145:_T:_Z:_Z:_Z:_Z:PCT:C"/>
    <x v="1"/>
    <x v="8"/>
    <s v="W0"/>
    <s v="_Z"/>
    <x v="78"/>
    <x v="0"/>
    <s v="_Z"/>
    <s v="_Z"/>
    <s v="_Z"/>
    <s v="_Z"/>
    <s v="PCT"/>
    <s v="C"/>
    <x v="113"/>
    <x v="24"/>
    <n v="0.41670000000000001"/>
    <s v="Q:GR:W0:_Z:EW145:_T:_Z:_Z:_Z:_Z:PCT:C20204"/>
    <n v="0"/>
    <n v="41.67"/>
    <x v="6"/>
    <x v="2"/>
    <x v="5"/>
  </r>
  <r>
    <s v="SUP.Q.GR.W0._Z.EW24C._T._Z._Z._Z._Z.PCT.C"/>
    <x v="6"/>
    <x v="114"/>
    <x v="13"/>
    <x v="1"/>
    <x v="28"/>
    <s v="-"/>
    <s v="Q:GR:W0:_Z:EW24C:_T:_Z:_Z:_Z:_Z:PCT:C"/>
    <x v="1"/>
    <x v="8"/>
    <s v="W0"/>
    <s v="_Z"/>
    <x v="79"/>
    <x v="0"/>
    <s v="_Z"/>
    <s v="_Z"/>
    <s v="_Z"/>
    <s v="_Z"/>
    <s v="PCT"/>
    <s v="C"/>
    <x v="114"/>
    <x v="24"/>
    <e v="#N/A"/>
    <s v="Q:GR:W0:_Z:EW24C:_T:_Z:_Z:_Z:_Z:PCT:C20204"/>
    <n v="0"/>
    <e v="#N/A"/>
    <x v="6"/>
    <x v="2"/>
    <x v="5"/>
  </r>
  <r>
    <s v="SUP.Q.GR.W0._Z.EW135._T._Z._Z._Z._Z.PCT.C"/>
    <x v="6"/>
    <x v="115"/>
    <x v="13"/>
    <x v="1"/>
    <x v="28"/>
    <n v="90.14"/>
    <s v="Q:GR:W0:_Z:EW135:_T:_Z:_Z:_Z:_Z:PCT:C"/>
    <x v="1"/>
    <x v="8"/>
    <s v="W0"/>
    <s v="_Z"/>
    <x v="80"/>
    <x v="0"/>
    <s v="_Z"/>
    <s v="_Z"/>
    <s v="_Z"/>
    <s v="_Z"/>
    <s v="PCT"/>
    <s v="C"/>
    <x v="115"/>
    <x v="24"/>
    <n v="0.90139999999999998"/>
    <s v="Q:GR:W0:_Z:EW135:_T:_Z:_Z:_Z:_Z:PCT:C20204"/>
    <n v="0"/>
    <n v="90.14"/>
    <x v="6"/>
    <x v="2"/>
    <x v="5"/>
  </r>
  <r>
    <s v="SUP.Q.GR.W0._Z.EW24I._T._Z._Z._Z._Z.PCT.C"/>
    <x v="6"/>
    <x v="116"/>
    <x v="13"/>
    <x v="1"/>
    <x v="28"/>
    <s v="-"/>
    <s v="Q:GR:W0:_Z:EW24I:_T:_Z:_Z:_Z:_Z:PCT:C"/>
    <x v="1"/>
    <x v="8"/>
    <s v="W0"/>
    <s v="_Z"/>
    <x v="81"/>
    <x v="0"/>
    <s v="_Z"/>
    <s v="_Z"/>
    <s v="_Z"/>
    <s v="_Z"/>
    <s v="PCT"/>
    <s v="C"/>
    <x v="116"/>
    <x v="24"/>
    <e v="#N/A"/>
    <s v="Q:GR:W0:_Z:EW24I:_T:_Z:_Z:_Z:_Z:PCT:C20204"/>
    <n v="0"/>
    <e v="#N/A"/>
    <x v="6"/>
    <x v="2"/>
    <x v="5"/>
  </r>
  <r>
    <s v="SUP.Q.GR.W0._Z.EW24Q._T._Z._Z._Z._Z.PCT.C"/>
    <x v="6"/>
    <x v="117"/>
    <x v="13"/>
    <x v="1"/>
    <x v="28"/>
    <s v="-"/>
    <s v="Q:GR:W0:_Z:EW24Q:_T:_Z:_Z:_Z:_Z:PCT:C"/>
    <x v="1"/>
    <x v="8"/>
    <s v="W0"/>
    <s v="_Z"/>
    <x v="82"/>
    <x v="0"/>
    <s v="_Z"/>
    <s v="_Z"/>
    <s v="_Z"/>
    <s v="_Z"/>
    <s v="PCT"/>
    <s v="C"/>
    <x v="117"/>
    <x v="24"/>
    <e v="#N/A"/>
    <s v="Q:GR:W0:_Z:EW24Q:_T:_Z:_Z:_Z:_Z:PCT:C20204"/>
    <n v="0"/>
    <e v="#N/A"/>
    <x v="6"/>
    <x v="2"/>
    <x v="5"/>
  </r>
  <r>
    <s v="SUP.Q.GR.W0._Z.EW140._T._Z._Z._Z._Z.PCT.C"/>
    <x v="6"/>
    <x v="118"/>
    <x v="13"/>
    <x v="1"/>
    <x v="28"/>
    <n v="69.040000000000006"/>
    <s v="Q:GR:W0:_Z:EW140:_T:_Z:_Z:_Z:_Z:PCT:C"/>
    <x v="1"/>
    <x v="8"/>
    <s v="W0"/>
    <s v="_Z"/>
    <x v="83"/>
    <x v="0"/>
    <s v="_Z"/>
    <s v="_Z"/>
    <s v="_Z"/>
    <s v="_Z"/>
    <s v="PCT"/>
    <s v="C"/>
    <x v="118"/>
    <x v="24"/>
    <n v="0.69040000000000001"/>
    <s v="Q:GR:W0:_Z:EW140:_T:_Z:_Z:_Z:_Z:PCT:C20204"/>
    <n v="0"/>
    <n v="69.040000000000006"/>
    <x v="6"/>
    <x v="2"/>
    <x v="5"/>
  </r>
  <r>
    <s v="SUP.Q.GR.W0._Z.EW24R._T._Z._Z._Z._Z.PCT.C"/>
    <x v="6"/>
    <x v="119"/>
    <x v="13"/>
    <x v="1"/>
    <x v="28"/>
    <s v="-"/>
    <s v="Q:GR:W0:_Z:EW24R:_T:_Z:_Z:_Z:_Z:PCT:C"/>
    <x v="1"/>
    <x v="8"/>
    <s v="W0"/>
    <s v="_Z"/>
    <x v="84"/>
    <x v="0"/>
    <s v="_Z"/>
    <s v="_Z"/>
    <s v="_Z"/>
    <s v="_Z"/>
    <s v="PCT"/>
    <s v="C"/>
    <x v="119"/>
    <x v="24"/>
    <e v="#N/A"/>
    <s v="Q:GR:W0:_Z:EW24R:_T:_Z:_Z:_Z:_Z:PCT:C20204"/>
    <n v="0"/>
    <e v="#N/A"/>
    <x v="6"/>
    <x v="2"/>
    <x v="5"/>
  </r>
  <r>
    <s v="SUP.Q.GR.W0._Z.E1300._T._Z._Z.ALL.LE.E.C"/>
    <x v="6"/>
    <x v="265"/>
    <x v="13"/>
    <x v="1"/>
    <x v="28"/>
    <s v="-"/>
    <s v="Q:GR:W0:_Z:E1300:_T:_Z:_Z:ALL:LE:E:C"/>
    <x v="1"/>
    <x v="8"/>
    <s v="W0"/>
    <s v="_Z"/>
    <x v="148"/>
    <x v="0"/>
    <s v="_Z"/>
    <s v="_Z"/>
    <s v="ALL"/>
    <s v="LE"/>
    <s v="E"/>
    <s v="C"/>
    <x v="265"/>
    <x v="24"/>
    <e v="#N/A"/>
    <s v="Q:GR:W0:_Z:E1300:_T:_Z:_Z:ALL:LE:E:C20204"/>
    <n v="0"/>
    <e v="#N/A"/>
    <x v="6"/>
    <x v="2"/>
    <x v="5"/>
  </r>
  <r>
    <s v="SUP.Q.GR.W0._Z.E4000._T._Z._Z.ALL.LE.E.C"/>
    <x v="6"/>
    <x v="111"/>
    <x v="13"/>
    <x v="1"/>
    <x v="28"/>
    <s v="-"/>
    <s v="Q:GR:W0:_Z:E4000:_T:_Z:_Z:ALL:LE:E:C"/>
    <x v="1"/>
    <x v="8"/>
    <s v="W0"/>
    <s v="_Z"/>
    <x v="76"/>
    <x v="0"/>
    <s v="_Z"/>
    <s v="_Z"/>
    <s v="ALL"/>
    <s v="LE"/>
    <s v="E"/>
    <s v="C"/>
    <x v="111"/>
    <x v="24"/>
    <e v="#N/A"/>
    <s v="Q:GR:W0:_Z:E4000:_T:_Z:_Z:ALL:LE:E:C20204"/>
    <n v="0"/>
    <e v="#N/A"/>
    <x v="6"/>
    <x v="2"/>
    <x v="5"/>
  </r>
  <r>
    <s v="SUP.Q.GR.W0._Z.I3645._T._Z._Z.P_._Z.PCT.C"/>
    <x v="7"/>
    <x v="137"/>
    <x v="13"/>
    <x v="1"/>
    <x v="28"/>
    <n v="1.06"/>
    <s v="Q:GR:W0:_Z:I3645:_T:_Z:_Z:P_:_Z:PCT:C"/>
    <x v="1"/>
    <x v="8"/>
    <s v="W0"/>
    <s v="_Z"/>
    <x v="89"/>
    <x v="0"/>
    <s v="_Z"/>
    <s v="_Z"/>
    <s v="P_"/>
    <s v="_Z"/>
    <s v="PCT"/>
    <s v="C"/>
    <x v="137"/>
    <x v="24"/>
    <n v="1.06E-2"/>
    <s v="Q:GR:W0:_Z:I3645:_T:_Z:_Z:P_:_Z:PCT:C20204"/>
    <n v="0"/>
    <n v="1.06"/>
    <x v="7"/>
    <x v="2"/>
    <x v="5"/>
  </r>
  <r>
    <s v="SUP.Q.GR.W0._Z.E0010._T._Z._Z.P_.LE.E.C"/>
    <x v="7"/>
    <x v="128"/>
    <x v="13"/>
    <x v="1"/>
    <x v="28"/>
    <n v="230.7824"/>
    <s v="Q:GR:W0:_Z:E0010:_T:_Z:_Z:P_:LE:E:C"/>
    <x v="1"/>
    <x v="8"/>
    <s v="W0"/>
    <s v="_Z"/>
    <x v="0"/>
    <x v="0"/>
    <s v="_Z"/>
    <s v="_Z"/>
    <s v="P_"/>
    <s v="LE"/>
    <s v="E"/>
    <s v="C"/>
    <x v="128"/>
    <x v="24"/>
    <n v="230.7824"/>
    <s v="Q:GR:W0:_Z:E0010:_T:_Z:_Z:P_:LE:E:C20204"/>
    <n v="0"/>
    <n v="230.78"/>
    <x v="7"/>
    <x v="2"/>
    <x v="5"/>
  </r>
  <r>
    <s v="SUP.Q.GR.W0._Z.E0010._T._Z._Z.N_.LE.E.C"/>
    <x v="8"/>
    <x v="146"/>
    <x v="13"/>
    <x v="1"/>
    <x v="28"/>
    <n v="62.796100000000003"/>
    <s v="Q:GR:W0:_Z:E0010:_T:_Z:_Z:N_:LE:E:C"/>
    <x v="1"/>
    <x v="8"/>
    <s v="W0"/>
    <s v="_Z"/>
    <x v="0"/>
    <x v="0"/>
    <s v="_Z"/>
    <s v="_Z"/>
    <s v="N_"/>
    <s v="LE"/>
    <s v="E"/>
    <s v="C"/>
    <x v="146"/>
    <x v="24"/>
    <n v="62.796100000000003"/>
    <s v="Q:GR:W0:_Z:E0010:_T:_Z:_Z:N_:LE:E:C20204"/>
    <n v="0"/>
    <n v="62.8"/>
    <x v="7"/>
    <x v="2"/>
    <x v="5"/>
  </r>
  <r>
    <s v="SUP.Q.GR.W0._Z.I3645._T._Z._Z.N_._Z.PCT.C"/>
    <x v="8"/>
    <x v="155"/>
    <x v="13"/>
    <x v="1"/>
    <x v="28"/>
    <n v="46.66"/>
    <s v="Q:GR:W0:_Z:I3645:_T:_Z:_Z:N_:_Z:PCT:C"/>
    <x v="1"/>
    <x v="8"/>
    <s v="W0"/>
    <s v="_Z"/>
    <x v="89"/>
    <x v="0"/>
    <s v="_Z"/>
    <s v="_Z"/>
    <s v="N_"/>
    <s v="_Z"/>
    <s v="PCT"/>
    <s v="C"/>
    <x v="155"/>
    <x v="24"/>
    <n v="0.46659999999999996"/>
    <s v="Q:GR:W0:_Z:I3645:_T:_Z:_Z:N_:_Z:PCT:C20204"/>
    <n v="0"/>
    <n v="46.66"/>
    <x v="7"/>
    <x v="2"/>
    <x v="5"/>
  </r>
  <r>
    <s v="SUP.Q.GR.W0._Z.E0030._T._Z._Z.ALL.LE.E.C"/>
    <x v="9"/>
    <x v="156"/>
    <x v="13"/>
    <x v="1"/>
    <x v="28"/>
    <n v="210.1611"/>
    <s v="Q:GR:W0:_Z:E0030:_T:_Z:_Z:ALL:LE:E:C"/>
    <x v="1"/>
    <x v="8"/>
    <s v="W0"/>
    <s v="_Z"/>
    <x v="85"/>
    <x v="0"/>
    <s v="_Z"/>
    <s v="_Z"/>
    <s v="ALL"/>
    <s v="LE"/>
    <s v="E"/>
    <s v="C"/>
    <x v="156"/>
    <x v="24"/>
    <n v="210.1611"/>
    <s v="Q:GR:W0:_Z:E0030:_T:_Z:_Z:ALL:LE:E:C20204"/>
    <n v="0"/>
    <n v="210.16"/>
    <x v="8"/>
    <x v="2"/>
    <x v="5"/>
  </r>
  <r>
    <s v="SUP.Q.GR.W0._Z.E0030._T._Z._Z.N_.LE.E.C"/>
    <x v="9"/>
    <x v="144"/>
    <x v="13"/>
    <x v="1"/>
    <x v="28"/>
    <n v="53.6843"/>
    <s v="Q:GR:W0:_Z:E0030:_T:_Z:_Z:N_:LE:E:C"/>
    <x v="1"/>
    <x v="8"/>
    <s v="W0"/>
    <s v="_Z"/>
    <x v="85"/>
    <x v="0"/>
    <s v="_Z"/>
    <s v="_Z"/>
    <s v="N_"/>
    <s v="LE"/>
    <s v="E"/>
    <s v="C"/>
    <x v="144"/>
    <x v="24"/>
    <n v="53.6843"/>
    <s v="Q:GR:W0:_Z:E0030:_T:_Z:_Z:N_:LE:E:C20204"/>
    <n v="0"/>
    <n v="53.68"/>
    <x v="8"/>
    <x v="2"/>
    <x v="5"/>
  </r>
  <r>
    <s v="SUP.Q.GR.W0._Z.I7000._T._Z._Z._Z._Z.PCT.C"/>
    <x v="9"/>
    <x v="157"/>
    <x v="13"/>
    <x v="1"/>
    <x v="28"/>
    <n v="25.54"/>
    <s v="Q:GR:W0:_Z:I7000:_T:_Z:_Z:_Z:_Z:PCT:C"/>
    <x v="1"/>
    <x v="8"/>
    <s v="W0"/>
    <s v="_Z"/>
    <x v="90"/>
    <x v="0"/>
    <s v="_Z"/>
    <s v="_Z"/>
    <s v="_Z"/>
    <s v="_Z"/>
    <s v="PCT"/>
    <s v="C"/>
    <x v="157"/>
    <x v="24"/>
    <n v="0.25540000000000002"/>
    <s v="Q:GR:W0:_Z:I7000:_T:_Z:_Z:_Z:_Z:PCT:C20204"/>
    <n v="0"/>
    <n v="25.54"/>
    <x v="8"/>
    <x v="2"/>
    <x v="5"/>
  </r>
  <r>
    <s v="SUP.Q.GR.W0._Z.E0010._T._Z._Z.PFM.LE.E.C"/>
    <x v="10"/>
    <x v="166"/>
    <x v="13"/>
    <x v="1"/>
    <x v="28"/>
    <n v="12.389200000000001"/>
    <s v="Q:GR:W0:_Z:E0010:_T:_Z:_Z:PFM:LE:E:C"/>
    <x v="1"/>
    <x v="8"/>
    <s v="W0"/>
    <s v="_Z"/>
    <x v="0"/>
    <x v="0"/>
    <s v="_Z"/>
    <s v="_Z"/>
    <s v="PFM"/>
    <s v="LE"/>
    <s v="E"/>
    <s v="C"/>
    <x v="166"/>
    <x v="24"/>
    <n v="12.389200000000001"/>
    <s v="Q:GR:W0:_Z:E0010:_T:_Z:_Z:PFM:LE:E:C20204"/>
    <n v="0"/>
    <n v="12.39"/>
    <x v="9"/>
    <x v="2"/>
    <x v="5"/>
  </r>
  <r>
    <s v="SUP.Q.GR.W0._Z.I3645._T._Z._Z.PFM._Z.PCT.C"/>
    <x v="10"/>
    <x v="174"/>
    <x v="13"/>
    <x v="1"/>
    <x v="28"/>
    <n v="7.7399999999999993"/>
    <s v="Q:GR:W0:_Z:I3645:_T:_Z:_Z:PFM:_Z:PCT:C"/>
    <x v="1"/>
    <x v="8"/>
    <s v="W0"/>
    <s v="_Z"/>
    <x v="89"/>
    <x v="0"/>
    <s v="_Z"/>
    <s v="_Z"/>
    <s v="PFM"/>
    <s v="_Z"/>
    <s v="PCT"/>
    <s v="C"/>
    <x v="174"/>
    <x v="24"/>
    <n v="7.7399999999999997E-2"/>
    <s v="Q:GR:W0:_Z:I3645:_T:_Z:_Z:PFM:_Z:PCT:C20204"/>
    <n v="0"/>
    <n v="7.74"/>
    <x v="9"/>
    <x v="2"/>
    <x v="5"/>
  </r>
  <r>
    <s v="SUP.Q.GR.W0._Z.E0010._T._Z._Z.NFM.LE.E.C"/>
    <x v="11"/>
    <x v="183"/>
    <x v="13"/>
    <x v="1"/>
    <x v="28"/>
    <n v="25.450900000000001"/>
    <s v="Q:GR:W0:_Z:E0010:_T:_Z:_Z:NFM:LE:E:C"/>
    <x v="1"/>
    <x v="8"/>
    <s v="W0"/>
    <s v="_Z"/>
    <x v="0"/>
    <x v="0"/>
    <s v="_Z"/>
    <s v="_Z"/>
    <s v="NFM"/>
    <s v="LE"/>
    <s v="E"/>
    <s v="C"/>
    <x v="183"/>
    <x v="24"/>
    <n v="25.450900000000001"/>
    <s v="Q:GR:W0:_Z:E0010:_T:_Z:_Z:NFM:LE:E:C20204"/>
    <n v="0"/>
    <n v="25.45"/>
    <x v="9"/>
    <x v="2"/>
    <x v="5"/>
  </r>
  <r>
    <s v="SUP.Q.GR.W0._Z.I3645._T._Z._Z.NFM._Z.PCT.C"/>
    <x v="11"/>
    <x v="191"/>
    <x v="13"/>
    <x v="1"/>
    <x v="28"/>
    <n v="37.82"/>
    <s v="Q:GR:W0:_Z:I3645:_T:_Z:_Z:NFM:_Z:PCT:C"/>
    <x v="1"/>
    <x v="8"/>
    <s v="W0"/>
    <s v="_Z"/>
    <x v="89"/>
    <x v="0"/>
    <s v="_Z"/>
    <s v="_Z"/>
    <s v="NFM"/>
    <s v="_Z"/>
    <s v="PCT"/>
    <s v="C"/>
    <x v="191"/>
    <x v="24"/>
    <n v="0.37819999999999998"/>
    <s v="Q:GR:W0:_Z:I3645:_T:_Z:_Z:NFM:_Z:PCT:C20204"/>
    <n v="0"/>
    <n v="37.82"/>
    <x v="9"/>
    <x v="2"/>
    <x v="5"/>
  </r>
  <r>
    <s v="SUP.Q.GR.W0._Z.I7100._T._Z._Z._Z._Z.PCT.C"/>
    <x v="12"/>
    <x v="207"/>
    <x v="13"/>
    <x v="1"/>
    <x v="28"/>
    <n v="5.4899999999999993"/>
    <s v="Q:GR:W0:_Z:I7100:_T:_Z:_Z:_Z:_Z:PCT:C"/>
    <x v="1"/>
    <x v="8"/>
    <s v="W0"/>
    <s v="_Z"/>
    <x v="106"/>
    <x v="0"/>
    <s v="_Z"/>
    <s v="_Z"/>
    <s v="_Z"/>
    <s v="_Z"/>
    <s v="PCT"/>
    <s v="C"/>
    <x v="207"/>
    <x v="24"/>
    <n v="5.489999999999999E-2"/>
    <s v="Q:GR:W0:_Z:I7100:_T:_Z:_Z:_Z:_Z:PCT:C20204"/>
    <n v="0"/>
    <n v="5.49"/>
    <x v="10"/>
    <x v="2"/>
    <x v="5"/>
  </r>
  <r>
    <s v="SUP.Q.GR.W0._Z.I7200._T._Z._Z._Z._Z.PCT.C"/>
    <x v="12"/>
    <x v="208"/>
    <x v="13"/>
    <x v="1"/>
    <x v="28"/>
    <n v="4.5"/>
    <s v="Q:GR:W0:_Z:I7200:_T:_Z:_Z:_Z:_Z:PCT:C"/>
    <x v="1"/>
    <x v="8"/>
    <s v="W0"/>
    <s v="_Z"/>
    <x v="107"/>
    <x v="0"/>
    <s v="_Z"/>
    <s v="_Z"/>
    <s v="_Z"/>
    <s v="_Z"/>
    <s v="PCT"/>
    <s v="C"/>
    <x v="208"/>
    <x v="24"/>
    <n v="4.4999999999999998E-2"/>
    <s v="Q:GR:W0:_Z:I7200:_T:_Z:_Z:_Z:_Z:PCT:C20204"/>
    <n v="0"/>
    <n v="4.5"/>
    <x v="10"/>
    <x v="2"/>
    <x v="5"/>
  </r>
  <r>
    <s v="SUP.Q.GR.W0._Z.I7300._T._Z._Z._Z._Z.PCT.C"/>
    <x v="12"/>
    <x v="209"/>
    <x v="13"/>
    <x v="1"/>
    <x v="28"/>
    <n v="0.26"/>
    <s v="Q:GR:W0:_Z:I7300:_T:_Z:_Z:_Z:_Z:PCT:C"/>
    <x v="1"/>
    <x v="8"/>
    <s v="W0"/>
    <s v="_Z"/>
    <x v="108"/>
    <x v="0"/>
    <s v="_Z"/>
    <s v="_Z"/>
    <s v="_Z"/>
    <s v="_Z"/>
    <s v="PCT"/>
    <s v="C"/>
    <x v="209"/>
    <x v="24"/>
    <n v="2.5999999999999999E-3"/>
    <s v="Q:GR:W0:_Z:I7300:_T:_Z:_Z:_Z:_Z:PCT:C20204"/>
    <n v="0"/>
    <n v="0.26"/>
    <x v="10"/>
    <x v="2"/>
    <x v="5"/>
  </r>
  <r>
    <s v="SUP.Q.GR.W0._Z.AQ001._T._Z._Z.ALL.LE.E.C"/>
    <x v="12"/>
    <x v="204"/>
    <x v="13"/>
    <x v="1"/>
    <x v="28"/>
    <n v="15.5199"/>
    <s v="Q:GR:W0:_Z:AQ001:_T:_Z:_Z:ALL:LE:E:C"/>
    <x v="1"/>
    <x v="8"/>
    <s v="W0"/>
    <s v="_Z"/>
    <x v="103"/>
    <x v="0"/>
    <s v="_Z"/>
    <s v="_Z"/>
    <s v="ALL"/>
    <s v="LE"/>
    <s v="E"/>
    <s v="C"/>
    <x v="204"/>
    <x v="24"/>
    <n v="15.5199"/>
    <s v="Q:GR:W0:_Z:AQ001:_T:_Z:_Z:ALL:LE:E:C20204"/>
    <n v="0"/>
    <n v="15.52"/>
    <x v="10"/>
    <x v="2"/>
    <x v="5"/>
  </r>
  <r>
    <s v="SUP.Q.GR.W0._Z.AQ002._T._Z._Z.ALL.LE.E.C"/>
    <x v="12"/>
    <x v="205"/>
    <x v="13"/>
    <x v="1"/>
    <x v="28"/>
    <n v="12.727600000000001"/>
    <s v="Q:GR:W0:_Z:AQ002:_T:_Z:_Z:ALL:LE:E:C"/>
    <x v="1"/>
    <x v="8"/>
    <s v="W0"/>
    <s v="_Z"/>
    <x v="104"/>
    <x v="0"/>
    <s v="_Z"/>
    <s v="_Z"/>
    <s v="ALL"/>
    <s v="LE"/>
    <s v="E"/>
    <s v="C"/>
    <x v="205"/>
    <x v="24"/>
    <n v="12.727600000000001"/>
    <s v="Q:GR:W0:_Z:AQ002:_T:_Z:_Z:ALL:LE:E:C20204"/>
    <n v="0"/>
    <n v="12.73"/>
    <x v="10"/>
    <x v="2"/>
    <x v="5"/>
  </r>
  <r>
    <s v="SUP.Q.GR.W0._Z.AQ003._T._Z._Z.ALL.LE.E.C"/>
    <x v="12"/>
    <x v="206"/>
    <x v="13"/>
    <x v="1"/>
    <x v="28"/>
    <n v="0.73909999999999998"/>
    <s v="Q:GR:W0:_Z:AQ003:_T:_Z:_Z:ALL:LE:E:C"/>
    <x v="1"/>
    <x v="8"/>
    <s v="W0"/>
    <s v="_Z"/>
    <x v="105"/>
    <x v="0"/>
    <s v="_Z"/>
    <s v="_Z"/>
    <s v="ALL"/>
    <s v="LE"/>
    <s v="E"/>
    <s v="C"/>
    <x v="206"/>
    <x v="24"/>
    <n v="0.73909999999999998"/>
    <s v="Q:GR:W0:_Z:AQ003:_T:_Z:_Z:ALL:LE:E:C20204"/>
    <n v="0"/>
    <n v="0.74"/>
    <x v="10"/>
    <x v="2"/>
    <x v="5"/>
  </r>
  <r>
    <s v="SUP.Q.GR.W0.S1V.KFD32._T._Z._Z._Z._Z.PCT.C"/>
    <x v="13"/>
    <x v="212"/>
    <x v="13"/>
    <x v="1"/>
    <x v="28"/>
    <n v="77.92"/>
    <s v="Q:GR:W0:S1V:KFD32:_T:_Z:_Z:_Z:_Z:PCT:C"/>
    <x v="1"/>
    <x v="8"/>
    <s v="W0"/>
    <s v="S1V"/>
    <x v="109"/>
    <x v="0"/>
    <s v="_Z"/>
    <s v="_Z"/>
    <s v="_Z"/>
    <s v="_Z"/>
    <s v="PCT"/>
    <s v="C"/>
    <x v="212"/>
    <x v="24"/>
    <n v="0.7792"/>
    <s v="Q:GR:W0:S1V:KFD32:_T:_Z:_Z:_Z:_Z:PCT:C20204"/>
    <n v="0"/>
    <n v="77.92"/>
    <x v="11"/>
    <x v="2"/>
    <x v="5"/>
  </r>
  <r>
    <s v="SUP.Q.GR.W0.S1V.L1150._T._Z._Z.ALL.LE.E.C"/>
    <x v="13"/>
    <x v="210"/>
    <x v="13"/>
    <x v="1"/>
    <x v="28"/>
    <n v="173.04570000000001"/>
    <s v="Q:GR:W0:S1V:L1150:_T:_Z:_Z:ALL:LE:E:C"/>
    <x v="1"/>
    <x v="8"/>
    <s v="W0"/>
    <s v="S1V"/>
    <x v="34"/>
    <x v="0"/>
    <s v="_Z"/>
    <s v="_Z"/>
    <s v="ALL"/>
    <s v="LE"/>
    <s v="E"/>
    <s v="C"/>
    <x v="210"/>
    <x v="24"/>
    <n v="173.04570000000001"/>
    <s v="Q:GR:W0:S1V:L1150:_T:_Z:_Z:ALL:LE:E:C20204"/>
    <n v="0"/>
    <n v="173.05"/>
    <x v="11"/>
    <x v="2"/>
    <x v="5"/>
  </r>
  <r>
    <s v="SUP.Q.GR.W0.S1V.A1140._T._Z._Z.ALL.LE.E.C"/>
    <x v="13"/>
    <x v="211"/>
    <x v="13"/>
    <x v="1"/>
    <x v="28"/>
    <n v="134.83709999999999"/>
    <s v="Q:GR:W0:S1V:A1140:_T:_Z:_Z:ALL:LE:E:C"/>
    <x v="1"/>
    <x v="8"/>
    <s v="W0"/>
    <s v="S1V"/>
    <x v="21"/>
    <x v="0"/>
    <s v="_Z"/>
    <s v="_Z"/>
    <s v="ALL"/>
    <s v="LE"/>
    <s v="E"/>
    <s v="C"/>
    <x v="211"/>
    <x v="24"/>
    <n v="134.83709999999999"/>
    <s v="Q:GR:W0:S1V:A1140:_T:_Z:_Z:ALL:LE:E:C20204"/>
    <n v="0"/>
    <n v="134.84"/>
    <x v="11"/>
    <x v="2"/>
    <x v="5"/>
  </r>
  <r>
    <s v="SUP.Q.GR.W0._Z.I3211._T._Z._Z._Z._Z.PCT.C"/>
    <x v="16"/>
    <x v="262"/>
    <x v="13"/>
    <x v="1"/>
    <x v="28"/>
    <n v="5.0199999999999996"/>
    <s v="Q:GR:W0:_Z:I3211:_T:_Z:_Z:_Z:_Z:PCT:C"/>
    <x v="1"/>
    <x v="8"/>
    <s v="W0"/>
    <s v="_Z"/>
    <x v="145"/>
    <x v="0"/>
    <s v="_Z"/>
    <s v="_Z"/>
    <s v="_Z"/>
    <s v="_Z"/>
    <s v="PCT"/>
    <s v="C"/>
    <x v="262"/>
    <x v="24"/>
    <n v="5.0199999999999995E-2"/>
    <s v="Q:GR:W0:_Z:I3211:_T:_Z:_Z:_Z:_Z:PCT:C20204"/>
    <n v="0"/>
    <n v="5.0199999999999996"/>
    <x v="14"/>
    <x v="2"/>
    <x v="5"/>
  </r>
  <r>
    <s v="SUP.Q.GR.W0._Z.I3213._T._Z._Z._Z._Z.PCT.C"/>
    <x v="16"/>
    <x v="263"/>
    <x v="13"/>
    <x v="1"/>
    <x v="28"/>
    <n v="54.25"/>
    <s v="Q:GR:W0:_Z:I3213:_T:_Z:_Z:_Z:_Z:PCT:C"/>
    <x v="1"/>
    <x v="8"/>
    <s v="W0"/>
    <s v="_Z"/>
    <x v="146"/>
    <x v="0"/>
    <s v="_Z"/>
    <s v="_Z"/>
    <s v="_Z"/>
    <s v="_Z"/>
    <s v="PCT"/>
    <s v="C"/>
    <x v="263"/>
    <x v="24"/>
    <n v="0.54249999999999998"/>
    <s v="Q:GR:W0:_Z:I3213:_T:_Z:_Z:_Z:_Z:PCT:C20204"/>
    <n v="0"/>
    <n v="54.25"/>
    <x v="14"/>
    <x v="2"/>
    <x v="5"/>
  </r>
  <r>
    <s v="SUP.Q.GR.W0._Z.I3212._T._Z._Z._Z._Z.PCT.C"/>
    <x v="16"/>
    <x v="264"/>
    <x v="13"/>
    <x v="1"/>
    <x v="28"/>
    <n v="16.98"/>
    <s v="Q:GR:W0:_Z:I3212:_T:_Z:_Z:_Z:_Z:PCT:C"/>
    <x v="1"/>
    <x v="8"/>
    <s v="W0"/>
    <s v="_Z"/>
    <x v="147"/>
    <x v="0"/>
    <s v="_Z"/>
    <s v="_Z"/>
    <s v="_Z"/>
    <s v="_Z"/>
    <s v="PCT"/>
    <s v="C"/>
    <x v="264"/>
    <x v="24"/>
    <n v="0.16980000000000001"/>
    <s v="Q:GR:W0:_Z:I3212:_T:_Z:_Z:_Z:_Z:PCT:C20204"/>
    <n v="0"/>
    <n v="16.98"/>
    <x v="14"/>
    <x v="2"/>
    <x v="5"/>
  </r>
  <r>
    <s v="SUP.Q.GR.W0._Z.A6422._T._Z._Z.ALL.LE.E.C"/>
    <x v="15"/>
    <x v="226"/>
    <x v="13"/>
    <x v="1"/>
    <x v="28"/>
    <s v="-"/>
    <s v="Q:GR:W0:_Z:A6422:_T:_Z:_Z:ALL:LE:E:C"/>
    <x v="1"/>
    <x v="8"/>
    <s v="W0"/>
    <s v="_Z"/>
    <x v="123"/>
    <x v="0"/>
    <s v="_Z"/>
    <s v="_Z"/>
    <s v="ALL"/>
    <s v="LE"/>
    <s v="E"/>
    <s v="C"/>
    <x v="226"/>
    <x v="24"/>
    <e v="#N/A"/>
    <s v="Q:GR:W0:_Z:A6422:_T:_Z:_Z:ALL:LE:E:C20204"/>
    <n v="0"/>
    <e v="#N/A"/>
    <x v="13"/>
    <x v="2"/>
    <x v="5"/>
  </r>
  <r>
    <s v="SUP.Q.GR.W0._Z.A6421._T._Z._Z.ALL.LE.E.C"/>
    <x v="15"/>
    <x v="227"/>
    <x v="13"/>
    <x v="1"/>
    <x v="28"/>
    <s v="-"/>
    <s v="Q:GR:W0:_Z:A6421:_T:_Z:_Z:ALL:LE:E:C"/>
    <x v="1"/>
    <x v="8"/>
    <s v="W0"/>
    <s v="_Z"/>
    <x v="124"/>
    <x v="0"/>
    <s v="_Z"/>
    <s v="_Z"/>
    <s v="ALL"/>
    <s v="LE"/>
    <s v="E"/>
    <s v="C"/>
    <x v="227"/>
    <x v="24"/>
    <e v="#N/A"/>
    <s v="Q:GR:W0:_Z:A6421:_T:_Z:_Z:ALL:LE:E:C20204"/>
    <n v="0"/>
    <e v="#N/A"/>
    <x v="13"/>
    <x v="2"/>
    <x v="5"/>
  </r>
  <r>
    <s v="SUP.Q.GR.W0._Z.A6521._T._Z._Z.ALL.LE.E.C"/>
    <x v="15"/>
    <x v="228"/>
    <x v="13"/>
    <x v="1"/>
    <x v="28"/>
    <s v="-"/>
    <s v="Q:GR:W0:_Z:A6521:_T:_Z:_Z:ALL:LE:E:C"/>
    <x v="1"/>
    <x v="8"/>
    <s v="W0"/>
    <s v="_Z"/>
    <x v="125"/>
    <x v="0"/>
    <s v="_Z"/>
    <s v="_Z"/>
    <s v="ALL"/>
    <s v="LE"/>
    <s v="E"/>
    <s v="C"/>
    <x v="228"/>
    <x v="24"/>
    <e v="#N/A"/>
    <s v="Q:GR:W0:_Z:A6521:_T:_Z:_Z:ALL:LE:E:C20204"/>
    <n v="0"/>
    <e v="#N/A"/>
    <x v="13"/>
    <x v="2"/>
    <x v="5"/>
  </r>
  <r>
    <s v="SUP.Q.GR.W0._Z.A6522._T._Z._Z.ALL.LE.E.C"/>
    <x v="15"/>
    <x v="229"/>
    <x v="13"/>
    <x v="1"/>
    <x v="28"/>
    <s v="-"/>
    <s v="Q:GR:W0:_Z:A6522:_T:_Z:_Z:ALL:LE:E:C"/>
    <x v="1"/>
    <x v="8"/>
    <s v="W0"/>
    <s v="_Z"/>
    <x v="126"/>
    <x v="0"/>
    <s v="_Z"/>
    <s v="_Z"/>
    <s v="ALL"/>
    <s v="LE"/>
    <s v="E"/>
    <s v="C"/>
    <x v="229"/>
    <x v="24"/>
    <e v="#N/A"/>
    <s v="Q:GR:W0:_Z:A6522:_T:_Z:_Z:ALL:LE:E:C20204"/>
    <n v="0"/>
    <e v="#N/A"/>
    <x v="13"/>
    <x v="2"/>
    <x v="5"/>
  </r>
  <r>
    <s v="SUP.Q.GR.W0._Z.A6410._T._Z._Z.ALL.LE.E.C"/>
    <x v="15"/>
    <x v="230"/>
    <x v="13"/>
    <x v="1"/>
    <x v="28"/>
    <n v="0.1173"/>
    <s v="Q:GR:W0:_Z:A6410:_T:_Z:_Z:ALL:LE:E:C"/>
    <x v="1"/>
    <x v="8"/>
    <s v="W0"/>
    <s v="_Z"/>
    <x v="127"/>
    <x v="0"/>
    <s v="_Z"/>
    <s v="_Z"/>
    <s v="ALL"/>
    <s v="LE"/>
    <s v="E"/>
    <s v="C"/>
    <x v="230"/>
    <x v="24"/>
    <n v="0.1173"/>
    <s v="Q:GR:W0:_Z:A6410:_T:_Z:_Z:ALL:LE:E:C20204"/>
    <n v="0"/>
    <n v="0.12"/>
    <x v="13"/>
    <x v="2"/>
    <x v="5"/>
  </r>
  <r>
    <s v="SUP.Q.GR.W0._Z.A6420._T._Z._Z.ALL.LE.E.C"/>
    <x v="15"/>
    <x v="231"/>
    <x v="13"/>
    <x v="1"/>
    <x v="28"/>
    <n v="45.210099999999997"/>
    <s v="Q:GR:W0:_Z:A6420:_T:_Z:_Z:ALL:LE:E:C"/>
    <x v="1"/>
    <x v="8"/>
    <s v="W0"/>
    <s v="_Z"/>
    <x v="128"/>
    <x v="0"/>
    <s v="_Z"/>
    <s v="_Z"/>
    <s v="ALL"/>
    <s v="LE"/>
    <s v="E"/>
    <s v="C"/>
    <x v="231"/>
    <x v="24"/>
    <n v="45.210099999999997"/>
    <s v="Q:GR:W0:_Z:A6420:_T:_Z:_Z:ALL:LE:E:C20204"/>
    <n v="0"/>
    <n v="45.21"/>
    <x v="13"/>
    <x v="2"/>
    <x v="5"/>
  </r>
  <r>
    <s v="SUP.Q.GR.W0._Z.A6510._T._Z._Z.ALL.LE.E.C"/>
    <x v="15"/>
    <x v="232"/>
    <x v="13"/>
    <x v="1"/>
    <x v="28"/>
    <s v="-"/>
    <s v="Q:GR:W0:_Z:A6510:_T:_Z:_Z:ALL:LE:E:C"/>
    <x v="1"/>
    <x v="8"/>
    <s v="W0"/>
    <s v="_Z"/>
    <x v="129"/>
    <x v="0"/>
    <s v="_Z"/>
    <s v="_Z"/>
    <s v="ALL"/>
    <s v="LE"/>
    <s v="E"/>
    <s v="C"/>
    <x v="232"/>
    <x v="24"/>
    <e v="#N/A"/>
    <s v="Q:GR:W0:_Z:A6510:_T:_Z:_Z:ALL:LE:E:C20204"/>
    <n v="0"/>
    <e v="#N/A"/>
    <x v="13"/>
    <x v="2"/>
    <x v="5"/>
  </r>
  <r>
    <s v="SUP.Q.GR.W0._Z.A6520._T._Z._Z.ALL.LE.E.C"/>
    <x v="15"/>
    <x v="233"/>
    <x v="13"/>
    <x v="1"/>
    <x v="28"/>
    <n v="8.8700000000000001E-2"/>
    <s v="Q:GR:W0:_Z:A6520:_T:_Z:_Z:ALL:LE:E:C"/>
    <x v="1"/>
    <x v="8"/>
    <s v="W0"/>
    <s v="_Z"/>
    <x v="130"/>
    <x v="0"/>
    <s v="_Z"/>
    <s v="_Z"/>
    <s v="ALL"/>
    <s v="LE"/>
    <s v="E"/>
    <s v="C"/>
    <x v="233"/>
    <x v="24"/>
    <n v="8.8700000000000001E-2"/>
    <s v="Q:GR:W0:_Z:A6520:_T:_Z:_Z:ALL:LE:E:C20204"/>
    <n v="0"/>
    <n v="0.09"/>
    <x v="13"/>
    <x v="2"/>
    <x v="5"/>
  </r>
  <r>
    <s v="SUP.Q.GR.W0._Z.A6320._T._Z._Z.ALL.LE.E.C"/>
    <x v="15"/>
    <x v="234"/>
    <x v="13"/>
    <x v="1"/>
    <x v="28"/>
    <n v="25.7851"/>
    <s v="Q:GR:W0:_Z:A6320:_T:_Z:_Z:ALL:LE:E:C"/>
    <x v="1"/>
    <x v="8"/>
    <s v="W0"/>
    <s v="_Z"/>
    <x v="131"/>
    <x v="0"/>
    <s v="_Z"/>
    <s v="_Z"/>
    <s v="ALL"/>
    <s v="LE"/>
    <s v="E"/>
    <s v="C"/>
    <x v="234"/>
    <x v="24"/>
    <n v="25.7851"/>
    <s v="Q:GR:W0:_Z:A6320:_T:_Z:_Z:ALL:LE:E:C20204"/>
    <n v="0"/>
    <n v="25.79"/>
    <x v="13"/>
    <x v="2"/>
    <x v="5"/>
  </r>
  <r>
    <s v="SUP.Q.GR.W0._Z.A6600._T._Z._Z.ALL.LE.E.C"/>
    <x v="15"/>
    <x v="235"/>
    <x v="13"/>
    <x v="1"/>
    <x v="28"/>
    <s v="-"/>
    <s v="Q:GR:W0:_Z:A6600:_T:_Z:_Z:ALL:LE:E:C"/>
    <x v="1"/>
    <x v="8"/>
    <s v="W0"/>
    <s v="_Z"/>
    <x v="132"/>
    <x v="0"/>
    <s v="_Z"/>
    <s v="_Z"/>
    <s v="ALL"/>
    <s v="LE"/>
    <s v="E"/>
    <s v="C"/>
    <x v="235"/>
    <x v="24"/>
    <e v="#N/A"/>
    <s v="Q:GR:W0:_Z:A6600:_T:_Z:_Z:ALL:LE:E:C20204"/>
    <n v="0"/>
    <e v="#N/A"/>
    <x v="13"/>
    <x v="2"/>
    <x v="5"/>
  </r>
  <r>
    <s v="SUP.Q.GR.W0._Z.A6400._T._Z._Z.ALL.LE.E.C"/>
    <x v="15"/>
    <x v="236"/>
    <x v="13"/>
    <x v="1"/>
    <x v="28"/>
    <n v="45.092799999999997"/>
    <s v="Q:GR:W0:_Z:A6400:_T:_Z:_Z:ALL:LE:E:C"/>
    <x v="1"/>
    <x v="8"/>
    <s v="W0"/>
    <s v="_Z"/>
    <x v="133"/>
    <x v="0"/>
    <s v="_Z"/>
    <s v="_Z"/>
    <s v="ALL"/>
    <s v="LE"/>
    <s v="E"/>
    <s v="C"/>
    <x v="236"/>
    <x v="24"/>
    <n v="45.092799999999997"/>
    <s v="Q:GR:W0:_Z:A6400:_T:_Z:_Z:ALL:LE:E:C20204"/>
    <n v="0"/>
    <n v="45.09"/>
    <x v="13"/>
    <x v="2"/>
    <x v="5"/>
  </r>
  <r>
    <s v="SUP.Q.GR.W0._Z.A6500._T._Z._Z.ALL.LE.E.C"/>
    <x v="15"/>
    <x v="237"/>
    <x v="13"/>
    <x v="1"/>
    <x v="28"/>
    <s v="-"/>
    <s v="Q:GR:W0:_Z:A6500:_T:_Z:_Z:ALL:LE:E:C"/>
    <x v="1"/>
    <x v="8"/>
    <s v="W0"/>
    <s v="_Z"/>
    <x v="134"/>
    <x v="0"/>
    <s v="_Z"/>
    <s v="_Z"/>
    <s v="ALL"/>
    <s v="LE"/>
    <s v="E"/>
    <s v="C"/>
    <x v="237"/>
    <x v="24"/>
    <e v="#N/A"/>
    <s v="Q:GR:W0:_Z:A6500:_T:_Z:_Z:ALL:LE:E:C20204"/>
    <n v="0"/>
    <e v="#N/A"/>
    <x v="13"/>
    <x v="2"/>
    <x v="5"/>
  </r>
  <r>
    <s v="SUP.Q.GR.W0._Z.I3017._T._Z._Z._Z._Z.PCT.C"/>
    <x v="15"/>
    <x v="241"/>
    <x v="13"/>
    <x v="1"/>
    <x v="28"/>
    <n v="175.16"/>
    <s v="Q:GR:W0:_Z:I3017:_T:_Z:_Z:_Z:_Z:PCT:C"/>
    <x v="1"/>
    <x v="8"/>
    <s v="W0"/>
    <s v="_Z"/>
    <x v="138"/>
    <x v="0"/>
    <s v="_Z"/>
    <s v="_Z"/>
    <s v="_Z"/>
    <s v="_Z"/>
    <s v="PCT"/>
    <s v="C"/>
    <x v="241"/>
    <x v="24"/>
    <n v="1.7516"/>
    <s v="Q:GR:W0:_Z:I3017:_T:_Z:_Z:_Z:_Z:PCT:C20204"/>
    <n v="0"/>
    <n v="175.16"/>
    <x v="13"/>
    <x v="2"/>
    <x v="5"/>
  </r>
  <r>
    <s v="SUP.Q.GR.W0._Z.A6310._T._Z._Z.ALL.LE.E.C"/>
    <x v="15"/>
    <x v="238"/>
    <x v="13"/>
    <x v="1"/>
    <x v="28"/>
    <n v="45.163899999999998"/>
    <s v="Q:GR:W0:_Z:A6310:_T:_Z:_Z:ALL:LE:E:C"/>
    <x v="1"/>
    <x v="8"/>
    <s v="W0"/>
    <s v="_Z"/>
    <x v="135"/>
    <x v="0"/>
    <s v="_Z"/>
    <s v="_Z"/>
    <s v="ALL"/>
    <s v="LE"/>
    <s v="E"/>
    <s v="C"/>
    <x v="238"/>
    <x v="24"/>
    <n v="45.163899999999998"/>
    <s v="Q:GR:W0:_Z:A6310:_T:_Z:_Z:ALL:LE:E:C20204"/>
    <n v="0"/>
    <n v="45.16"/>
    <x v="13"/>
    <x v="2"/>
    <x v="5"/>
  </r>
  <r>
    <s v="SUP.Q.GR.W0._Z.A6800._T._Z._Z.ALL.LE.E.C"/>
    <x v="15"/>
    <x v="239"/>
    <x v="13"/>
    <x v="1"/>
    <x v="28"/>
    <n v="3.476"/>
    <s v="Q:GR:W0:_Z:A6800:_T:_Z:_Z:ALL:LE:E:C"/>
    <x v="1"/>
    <x v="8"/>
    <s v="W0"/>
    <s v="_Z"/>
    <x v="136"/>
    <x v="0"/>
    <s v="_Z"/>
    <s v="_Z"/>
    <s v="ALL"/>
    <s v="LE"/>
    <s v="E"/>
    <s v="C"/>
    <x v="239"/>
    <x v="24"/>
    <n v="3.476"/>
    <s v="Q:GR:W0:_Z:A6800:_T:_Z:_Z:ALL:LE:E:C20204"/>
    <n v="0"/>
    <n v="3.48"/>
    <x v="13"/>
    <x v="2"/>
    <x v="5"/>
  </r>
  <r>
    <s v="SUP.Q.GR.W0._Z.A6700._T._Z._Z.ALL.LE.E.C"/>
    <x v="15"/>
    <x v="240"/>
    <x v="13"/>
    <x v="1"/>
    <x v="28"/>
    <n v="29.261099999999999"/>
    <s v="Q:GR:W0:_Z:A6700:_T:_Z:_Z:ALL:LE:E:C"/>
    <x v="1"/>
    <x v="8"/>
    <s v="W0"/>
    <s v="_Z"/>
    <x v="137"/>
    <x v="0"/>
    <s v="_Z"/>
    <s v="_Z"/>
    <s v="ALL"/>
    <s v="LE"/>
    <s v="E"/>
    <s v="C"/>
    <x v="240"/>
    <x v="24"/>
    <n v="29.261099999999999"/>
    <s v="Q:GR:W0:_Z:A6700:_T:_Z:_Z:ALL:LE:E:C20204"/>
    <n v="0"/>
    <n v="29.26"/>
    <x v="13"/>
    <x v="2"/>
    <x v="5"/>
  </r>
  <r>
    <s v="SUP.Q.GR.W0._Z.I2110._T._Z._Z._Z._Z.PCT.C"/>
    <x v="2"/>
    <x v="266"/>
    <x v="13"/>
    <x v="1"/>
    <x v="28"/>
    <n v="0.76"/>
    <s v="Q:GR:W0:_Z:I2110:_T:_Z:_Z:_Z:_Z:PCT:C"/>
    <x v="1"/>
    <x v="8"/>
    <s v="W0"/>
    <s v="_Z"/>
    <x v="149"/>
    <x v="0"/>
    <s v="_Z"/>
    <s v="_Z"/>
    <s v="_Z"/>
    <s v="_Z"/>
    <s v="PCT"/>
    <s v="C"/>
    <x v="266"/>
    <x v="24"/>
    <n v="7.6E-3"/>
    <s v="Q:GR:W0:_Z:I2110:_T:_Z:_Z:_Z:_Z:PCT:C20204"/>
    <n v="0"/>
    <n v="0.76"/>
    <x v="2"/>
    <x v="2"/>
    <x v="5"/>
  </r>
  <r>
    <s v="SUP.H.B01.AT.S13.E0010.GSIB._Z._Z.ALL.LE.E.C"/>
    <x v="0"/>
    <x v="0"/>
    <x v="14"/>
    <x v="2"/>
    <x v="27"/>
    <n v="16017.9051"/>
    <s v="H:B01:AT:S13:E0010:GSIB:_Z:_Z:ALL:LE:E:C"/>
    <x v="0"/>
    <x v="0"/>
    <s v="AT"/>
    <s v="S13"/>
    <x v="0"/>
    <x v="6"/>
    <s v="_Z"/>
    <s v="_Z"/>
    <s v="ALL"/>
    <s v="LE"/>
    <s v="E"/>
    <s v="C"/>
    <x v="0"/>
    <x v="12"/>
    <n v="16017.9051"/>
    <s v="H:B01:AT:S13:E0010:GSIB:_Z:_Z:ALL:LE:E:C20202"/>
    <n v="1"/>
    <n v="16017.91"/>
    <x v="0"/>
    <x v="2"/>
    <x v="1"/>
  </r>
  <r>
    <s v="SUP.H.B01.BE.S13.E0010.GSIB._Z._Z.ALL.LE.E.C"/>
    <x v="0"/>
    <x v="1"/>
    <x v="14"/>
    <x v="2"/>
    <x v="27"/>
    <n v="47813.016000000003"/>
    <s v="H:B01:BE:S13:E0010:GSIB:_Z:_Z:ALL:LE:E:C"/>
    <x v="0"/>
    <x v="0"/>
    <s v="BE"/>
    <s v="S13"/>
    <x v="0"/>
    <x v="6"/>
    <s v="_Z"/>
    <s v="_Z"/>
    <s v="ALL"/>
    <s v="LE"/>
    <s v="E"/>
    <s v="C"/>
    <x v="1"/>
    <x v="12"/>
    <n v="47813.016000000003"/>
    <s v="H:B01:BE:S13:E0010:GSIB:_Z:_Z:ALL:LE:E:C20202"/>
    <n v="1"/>
    <n v="47813.02"/>
    <x v="0"/>
    <x v="2"/>
    <x v="1"/>
  </r>
  <r>
    <s v="SUP.H.B01.CY.S13.E0010.GSIB._Z._Z.ALL.LE.E.C"/>
    <x v="0"/>
    <x v="2"/>
    <x v="14"/>
    <x v="2"/>
    <x v="27"/>
    <s v="-"/>
    <s v="H:B01:CY:S13:E0010:GSIB:_Z:_Z:ALL:LE:E:C"/>
    <x v="0"/>
    <x v="0"/>
    <s v="CY"/>
    <s v="S13"/>
    <x v="0"/>
    <x v="6"/>
    <s v="_Z"/>
    <s v="_Z"/>
    <s v="ALL"/>
    <s v="LE"/>
    <s v="E"/>
    <s v="C"/>
    <x v="2"/>
    <x v="12"/>
    <e v="#N/A"/>
    <s v="H:B01:CY:S13:E0010:GSIB:_Z:_Z:ALL:LE:E:C20202"/>
    <n v="1"/>
    <e v="#N/A"/>
    <x v="0"/>
    <x v="2"/>
    <x v="1"/>
  </r>
  <r>
    <s v="SUP.H.B01.EE.S13.E0010.GSIB._Z._Z.ALL.LE.E.C"/>
    <x v="0"/>
    <x v="3"/>
    <x v="14"/>
    <x v="2"/>
    <x v="27"/>
    <s v="-"/>
    <s v="H:B01:EE:S13:E0010:GSIB:_Z:_Z:ALL:LE:E:C"/>
    <x v="0"/>
    <x v="0"/>
    <s v="EE"/>
    <s v="S13"/>
    <x v="0"/>
    <x v="6"/>
    <s v="_Z"/>
    <s v="_Z"/>
    <s v="ALL"/>
    <s v="LE"/>
    <s v="E"/>
    <s v="C"/>
    <x v="3"/>
    <x v="12"/>
    <e v="#N/A"/>
    <s v="H:B01:EE:S13:E0010:GSIB:_Z:_Z:ALL:LE:E:C20202"/>
    <n v="1"/>
    <e v="#N/A"/>
    <x v="0"/>
    <x v="2"/>
    <x v="1"/>
  </r>
  <r>
    <s v="SUP.H.B01.FI.S13.E0010.GSIB._Z._Z.ALL.LE.E.C"/>
    <x v="0"/>
    <x v="4"/>
    <x v="14"/>
    <x v="2"/>
    <x v="27"/>
    <n v="6818.3446999999996"/>
    <s v="H:B01:FI:S13:E0010:GSIB:_Z:_Z:ALL:LE:E:C"/>
    <x v="0"/>
    <x v="0"/>
    <s v="FI"/>
    <s v="S13"/>
    <x v="0"/>
    <x v="6"/>
    <s v="_Z"/>
    <s v="_Z"/>
    <s v="ALL"/>
    <s v="LE"/>
    <s v="E"/>
    <s v="C"/>
    <x v="4"/>
    <x v="12"/>
    <n v="6818.3446999999996"/>
    <s v="H:B01:FI:S13:E0010:GSIB:_Z:_Z:ALL:LE:E:C20202"/>
    <n v="1"/>
    <n v="6818.34"/>
    <x v="0"/>
    <x v="2"/>
    <x v="1"/>
  </r>
  <r>
    <s v="SUP.H.B01.FR.S13.E0010.GSIB._Z._Z.ALL.LE.E.C"/>
    <x v="0"/>
    <x v="5"/>
    <x v="14"/>
    <x v="2"/>
    <x v="27"/>
    <n v="377250.43329999998"/>
    <s v="H:B01:FR:S13:E0010:GSIB:_Z:_Z:ALL:LE:E:C"/>
    <x v="0"/>
    <x v="0"/>
    <s v="FR"/>
    <s v="S13"/>
    <x v="0"/>
    <x v="6"/>
    <s v="_Z"/>
    <s v="_Z"/>
    <s v="ALL"/>
    <s v="LE"/>
    <s v="E"/>
    <s v="C"/>
    <x v="5"/>
    <x v="12"/>
    <n v="377250.43329999998"/>
    <s v="H:B01:FR:S13:E0010:GSIB:_Z:_Z:ALL:LE:E:C20202"/>
    <n v="1"/>
    <n v="377250.43"/>
    <x v="0"/>
    <x v="2"/>
    <x v="1"/>
  </r>
  <r>
    <s v="SUP.H.B01.DE.S13.E0010.GSIB._Z._Z.ALL.LE.E.C"/>
    <x v="0"/>
    <x v="6"/>
    <x v="14"/>
    <x v="2"/>
    <x v="27"/>
    <n v="74411.877500000002"/>
    <s v="H:B01:DE:S13:E0010:GSIB:_Z:_Z:ALL:LE:E:C"/>
    <x v="0"/>
    <x v="0"/>
    <s v="DE"/>
    <s v="S13"/>
    <x v="0"/>
    <x v="6"/>
    <s v="_Z"/>
    <s v="_Z"/>
    <s v="ALL"/>
    <s v="LE"/>
    <s v="E"/>
    <s v="C"/>
    <x v="6"/>
    <x v="12"/>
    <n v="74411.877500000002"/>
    <s v="H:B01:DE:S13:E0010:GSIB:_Z:_Z:ALL:LE:E:C20202"/>
    <n v="1"/>
    <n v="74411.88"/>
    <x v="0"/>
    <x v="2"/>
    <x v="1"/>
  </r>
  <r>
    <s v="SUP.H.B01.GR.S13.E0010.GSIB._Z._Z.ALL.LE.E.C"/>
    <x v="0"/>
    <x v="7"/>
    <x v="14"/>
    <x v="2"/>
    <x v="27"/>
    <n v="1305.7759000000001"/>
    <s v="H:B01:GR:S13:E0010:GSIB:_Z:_Z:ALL:LE:E:C"/>
    <x v="0"/>
    <x v="0"/>
    <s v="GR"/>
    <s v="S13"/>
    <x v="0"/>
    <x v="6"/>
    <s v="_Z"/>
    <s v="_Z"/>
    <s v="ALL"/>
    <s v="LE"/>
    <s v="E"/>
    <s v="C"/>
    <x v="7"/>
    <x v="12"/>
    <n v="1305.7759000000001"/>
    <s v="H:B01:GR:S13:E0010:GSIB:_Z:_Z:ALL:LE:E:C20202"/>
    <n v="1"/>
    <n v="1305.78"/>
    <x v="0"/>
    <x v="2"/>
    <x v="1"/>
  </r>
  <r>
    <s v="SUP.H.B01.IE.S13.E0010.GSIB._Z._Z.ALL.LE.E.C"/>
    <x v="0"/>
    <x v="8"/>
    <x v="14"/>
    <x v="2"/>
    <x v="27"/>
    <n v="4449.3684999999996"/>
    <s v="H:B01:IE:S13:E0010:GSIB:_Z:_Z:ALL:LE:E:C"/>
    <x v="0"/>
    <x v="0"/>
    <s v="IE"/>
    <s v="S13"/>
    <x v="0"/>
    <x v="6"/>
    <s v="_Z"/>
    <s v="_Z"/>
    <s v="ALL"/>
    <s v="LE"/>
    <s v="E"/>
    <s v="C"/>
    <x v="8"/>
    <x v="12"/>
    <n v="4449.3684999999996"/>
    <s v="H:B01:IE:S13:E0010:GSIB:_Z:_Z:ALL:LE:E:C20202"/>
    <n v="1"/>
    <n v="4449.37"/>
    <x v="0"/>
    <x v="2"/>
    <x v="1"/>
  </r>
  <r>
    <s v="SUP.H.B01.IT.S13.E0010.GSIB._Z._Z.ALL.LE.E.C"/>
    <x v="0"/>
    <x v="9"/>
    <x v="14"/>
    <x v="2"/>
    <x v="27"/>
    <n v="118557.0481"/>
    <s v="H:B01:IT:S13:E0010:GSIB:_Z:_Z:ALL:LE:E:C"/>
    <x v="0"/>
    <x v="0"/>
    <s v="IT"/>
    <s v="S13"/>
    <x v="0"/>
    <x v="6"/>
    <s v="_Z"/>
    <s v="_Z"/>
    <s v="ALL"/>
    <s v="LE"/>
    <s v="E"/>
    <s v="C"/>
    <x v="9"/>
    <x v="12"/>
    <n v="118557.0481"/>
    <s v="H:B01:IT:S13:E0010:GSIB:_Z:_Z:ALL:LE:E:C20202"/>
    <n v="1"/>
    <n v="118557.05"/>
    <x v="0"/>
    <x v="2"/>
    <x v="1"/>
  </r>
  <r>
    <s v="SUP.H.B01.LV.S13.E0010.GSIB._Z._Z.ALL.LE.E.C"/>
    <x v="0"/>
    <x v="10"/>
    <x v="14"/>
    <x v="2"/>
    <x v="27"/>
    <n v="182.36539999999999"/>
    <s v="H:B01:LV:S13:E0010:GSIB:_Z:_Z:ALL:LE:E:C"/>
    <x v="0"/>
    <x v="0"/>
    <s v="LV"/>
    <s v="S13"/>
    <x v="0"/>
    <x v="6"/>
    <s v="_Z"/>
    <s v="_Z"/>
    <s v="ALL"/>
    <s v="LE"/>
    <s v="E"/>
    <s v="C"/>
    <x v="10"/>
    <x v="12"/>
    <n v="182.36539999999999"/>
    <s v="H:B01:LV:S13:E0010:GSIB:_Z:_Z:ALL:LE:E:C20202"/>
    <n v="1"/>
    <n v="182.37"/>
    <x v="0"/>
    <x v="2"/>
    <x v="1"/>
  </r>
  <r>
    <s v="SUP.H.B01.LT.S13.E0010.GSIB._Z._Z.ALL.LE.E.C"/>
    <x v="0"/>
    <x v="11"/>
    <x v="14"/>
    <x v="2"/>
    <x v="27"/>
    <n v="100.8044"/>
    <s v="H:B01:LT:S13:E0010:GSIB:_Z:_Z:ALL:LE:E:C"/>
    <x v="0"/>
    <x v="0"/>
    <s v="LT"/>
    <s v="S13"/>
    <x v="0"/>
    <x v="6"/>
    <s v="_Z"/>
    <s v="_Z"/>
    <s v="ALL"/>
    <s v="LE"/>
    <s v="E"/>
    <s v="C"/>
    <x v="11"/>
    <x v="12"/>
    <n v="100.8044"/>
    <s v="H:B01:LT:S13:E0010:GSIB:_Z:_Z:ALL:LE:E:C20202"/>
    <n v="1"/>
    <n v="100.8"/>
    <x v="0"/>
    <x v="2"/>
    <x v="1"/>
  </r>
  <r>
    <s v="SUP.H.B01.LU.S13.E0010.GSIB._Z._Z.ALL.LE.E.C"/>
    <x v="0"/>
    <x v="12"/>
    <x v="14"/>
    <x v="2"/>
    <x v="27"/>
    <n v="10020.3531"/>
    <s v="H:B01:LU:S13:E0010:GSIB:_Z:_Z:ALL:LE:E:C"/>
    <x v="0"/>
    <x v="0"/>
    <s v="LU"/>
    <s v="S13"/>
    <x v="0"/>
    <x v="6"/>
    <s v="_Z"/>
    <s v="_Z"/>
    <s v="ALL"/>
    <s v="LE"/>
    <s v="E"/>
    <s v="C"/>
    <x v="12"/>
    <x v="12"/>
    <n v="10020.3531"/>
    <s v="H:B01:LU:S13:E0010:GSIB:_Z:_Z:ALL:LE:E:C20202"/>
    <n v="1"/>
    <n v="10020.35"/>
    <x v="0"/>
    <x v="2"/>
    <x v="1"/>
  </r>
  <r>
    <s v="SUP.H.B01.MT.S13.E0010.GSIB._Z._Z.ALL.LE.E.C"/>
    <x v="0"/>
    <x v="13"/>
    <x v="14"/>
    <x v="2"/>
    <x v="27"/>
    <s v="-"/>
    <s v="H:B01:MT:S13:E0010:GSIB:_Z:_Z:ALL:LE:E:C"/>
    <x v="0"/>
    <x v="0"/>
    <s v="MT"/>
    <s v="S13"/>
    <x v="0"/>
    <x v="6"/>
    <s v="_Z"/>
    <s v="_Z"/>
    <s v="ALL"/>
    <s v="LE"/>
    <s v="E"/>
    <s v="C"/>
    <x v="13"/>
    <x v="12"/>
    <e v="#N/A"/>
    <s v="H:B01:MT:S13:E0010:GSIB:_Z:_Z:ALL:LE:E:C20202"/>
    <n v="1"/>
    <e v="#N/A"/>
    <x v="0"/>
    <x v="2"/>
    <x v="1"/>
  </r>
  <r>
    <s v="SUP.H.B01.NL.S13.E0010.GSIB._Z._Z.ALL.LE.E.C"/>
    <x v="0"/>
    <x v="14"/>
    <x v="14"/>
    <x v="2"/>
    <x v="27"/>
    <n v="11560.779699999999"/>
    <s v="H:B01:NL:S13:E0010:GSIB:_Z:_Z:ALL:LE:E:C"/>
    <x v="0"/>
    <x v="0"/>
    <s v="NL"/>
    <s v="S13"/>
    <x v="0"/>
    <x v="6"/>
    <s v="_Z"/>
    <s v="_Z"/>
    <s v="ALL"/>
    <s v="LE"/>
    <s v="E"/>
    <s v="C"/>
    <x v="14"/>
    <x v="12"/>
    <n v="11560.779699999999"/>
    <s v="H:B01:NL:S13:E0010:GSIB:_Z:_Z:ALL:LE:E:C20202"/>
    <n v="1"/>
    <n v="11560.78"/>
    <x v="0"/>
    <x v="2"/>
    <x v="1"/>
  </r>
  <r>
    <s v="SUP.H.B01.E10.S13.E0010.GSIB._Z._Z.ALL.LE.E.C"/>
    <x v="0"/>
    <x v="15"/>
    <x v="14"/>
    <x v="2"/>
    <x v="27"/>
    <n v="7581.7073"/>
    <s v="H:B01:E10:S13:E0010:GSIB:_Z:_Z:ALL:LE:E:C"/>
    <x v="0"/>
    <x v="0"/>
    <s v="E10"/>
    <s v="S13"/>
    <x v="0"/>
    <x v="6"/>
    <s v="_Z"/>
    <s v="_Z"/>
    <s v="ALL"/>
    <s v="LE"/>
    <s v="E"/>
    <s v="C"/>
    <x v="15"/>
    <x v="12"/>
    <n v="7581.7073"/>
    <s v="H:B01:E10:S13:E0010:GSIB:_Z:_Z:ALL:LE:E:C20202"/>
    <n v="1"/>
    <n v="7581.71"/>
    <x v="0"/>
    <x v="2"/>
    <x v="1"/>
  </r>
  <r>
    <s v="SUP.H.B01.G00.S13.E0010.GSIB._Z._Z.ALL.LE.E.C"/>
    <x v="0"/>
    <x v="16"/>
    <x v="14"/>
    <x v="2"/>
    <x v="27"/>
    <n v="73787.803899999999"/>
    <s v="H:B01:G00:S13:E0010:GSIB:_Z:_Z:ALL:LE:E:C"/>
    <x v="0"/>
    <x v="0"/>
    <s v="G00"/>
    <s v="S13"/>
    <x v="0"/>
    <x v="6"/>
    <s v="_Z"/>
    <s v="_Z"/>
    <s v="ALL"/>
    <s v="LE"/>
    <s v="E"/>
    <s v="C"/>
    <x v="16"/>
    <x v="12"/>
    <n v="73787.803899999999"/>
    <s v="H:B01:G00:S13:E0010:GSIB:_Z:_Z:ALL:LE:E:C20202"/>
    <n v="1"/>
    <n v="73787.8"/>
    <x v="0"/>
    <x v="2"/>
    <x v="1"/>
  </r>
  <r>
    <s v="SUP.H.B01.PT.S13.E0010.GSIB._Z._Z.ALL.LE.E.C"/>
    <x v="0"/>
    <x v="17"/>
    <x v="14"/>
    <x v="2"/>
    <x v="27"/>
    <n v="22142.7395"/>
    <s v="H:B01:PT:S13:E0010:GSIB:_Z:_Z:ALL:LE:E:C"/>
    <x v="0"/>
    <x v="0"/>
    <s v="PT"/>
    <s v="S13"/>
    <x v="0"/>
    <x v="6"/>
    <s v="_Z"/>
    <s v="_Z"/>
    <s v="ALL"/>
    <s v="LE"/>
    <s v="E"/>
    <s v="C"/>
    <x v="17"/>
    <x v="12"/>
    <n v="22142.7395"/>
    <s v="H:B01:PT:S13:E0010:GSIB:_Z:_Z:ALL:LE:E:C20202"/>
    <n v="1"/>
    <n v="22142.74"/>
    <x v="0"/>
    <x v="2"/>
    <x v="1"/>
  </r>
  <r>
    <s v="SUP.H.B01.W1.S13.E0010.GSIB._Z._Z.ALL.LE.E.C"/>
    <x v="0"/>
    <x v="18"/>
    <x v="14"/>
    <x v="2"/>
    <x v="27"/>
    <n v="261666.93849999999"/>
    <s v="H:B01:W1:S13:E0010:GSIB:_Z:_Z:ALL:LE:E:C"/>
    <x v="0"/>
    <x v="0"/>
    <s v="W1"/>
    <s v="S13"/>
    <x v="0"/>
    <x v="6"/>
    <s v="_Z"/>
    <s v="_Z"/>
    <s v="ALL"/>
    <s v="LE"/>
    <s v="E"/>
    <s v="C"/>
    <x v="18"/>
    <x v="12"/>
    <n v="261666.93849999999"/>
    <s v="H:B01:W1:S13:E0010:GSIB:_Z:_Z:ALL:LE:E:C20202"/>
    <n v="1"/>
    <n v="261666.94"/>
    <x v="0"/>
    <x v="2"/>
    <x v="1"/>
  </r>
  <r>
    <s v="SUP.H.B01.SK.S13.E0010.GSIB._Z._Z.ALL.LE.E.C"/>
    <x v="0"/>
    <x v="19"/>
    <x v="14"/>
    <x v="2"/>
    <x v="27"/>
    <n v="1112.9313999999999"/>
    <s v="H:B01:SK:S13:E0010:GSIB:_Z:_Z:ALL:LE:E:C"/>
    <x v="0"/>
    <x v="0"/>
    <s v="SK"/>
    <s v="S13"/>
    <x v="0"/>
    <x v="6"/>
    <s v="_Z"/>
    <s v="_Z"/>
    <s v="ALL"/>
    <s v="LE"/>
    <s v="E"/>
    <s v="C"/>
    <x v="19"/>
    <x v="12"/>
    <n v="1112.9313999999999"/>
    <s v="H:B01:SK:S13:E0010:GSIB:_Z:_Z:ALL:LE:E:C20202"/>
    <n v="1"/>
    <n v="1112.93"/>
    <x v="0"/>
    <x v="2"/>
    <x v="1"/>
  </r>
  <r>
    <s v="SUP.H.B01.SI.S13.E0010.GSIB._Z._Z.ALL.LE.E.C"/>
    <x v="0"/>
    <x v="20"/>
    <x v="14"/>
    <x v="2"/>
    <x v="27"/>
    <n v="1733.607"/>
    <s v="H:B01:SI:S13:E0010:GSIB:_Z:_Z:ALL:LE:E:C"/>
    <x v="0"/>
    <x v="0"/>
    <s v="SI"/>
    <s v="S13"/>
    <x v="0"/>
    <x v="6"/>
    <s v="_Z"/>
    <s v="_Z"/>
    <s v="ALL"/>
    <s v="LE"/>
    <s v="E"/>
    <s v="C"/>
    <x v="20"/>
    <x v="12"/>
    <n v="1733.607"/>
    <s v="H:B01:SI:S13:E0010:GSIB:_Z:_Z:ALL:LE:E:C20202"/>
    <n v="1"/>
    <n v="1733.61"/>
    <x v="0"/>
    <x v="2"/>
    <x v="1"/>
  </r>
  <r>
    <s v="SUP.H.B01.ES.S13.E0010.GSIB._Z._Z.ALL.LE.E.C"/>
    <x v="0"/>
    <x v="21"/>
    <x v="14"/>
    <x v="2"/>
    <x v="27"/>
    <n v="90989.140400000004"/>
    <s v="H:B01:ES:S13:E0010:GSIB:_Z:_Z:ALL:LE:E:C"/>
    <x v="0"/>
    <x v="0"/>
    <s v="ES"/>
    <s v="S13"/>
    <x v="0"/>
    <x v="6"/>
    <s v="_Z"/>
    <s v="_Z"/>
    <s v="ALL"/>
    <s v="LE"/>
    <s v="E"/>
    <s v="C"/>
    <x v="21"/>
    <x v="12"/>
    <n v="90989.140400000004"/>
    <s v="H:B01:ES:S13:E0010:GSIB:_Z:_Z:ALL:LE:E:C20202"/>
    <n v="1"/>
    <n v="90989.14"/>
    <x v="0"/>
    <x v="2"/>
    <x v="1"/>
  </r>
  <r>
    <s v="SUP.H.B01.W0.S13.E0010.GSIB._Z._Z.ALL.LE.E.C"/>
    <x v="0"/>
    <x v="22"/>
    <x v="14"/>
    <x v="2"/>
    <x v="27"/>
    <n v="1144511.6961999999"/>
    <s v="H:B01:W0:S13:E0010:GSIB:_Z:_Z:ALL:LE:E:C"/>
    <x v="0"/>
    <x v="0"/>
    <s v="W0"/>
    <s v="S13"/>
    <x v="0"/>
    <x v="6"/>
    <s v="_Z"/>
    <s v="_Z"/>
    <s v="ALL"/>
    <s v="LE"/>
    <s v="E"/>
    <s v="C"/>
    <x v="22"/>
    <x v="12"/>
    <n v="1144511.6961999999"/>
    <s v="H:B01:W0:S13:E0010:GSIB:_Z:_Z:ALL:LE:E:C20202"/>
    <n v="1"/>
    <n v="1144511.7"/>
    <x v="0"/>
    <x v="2"/>
    <x v="1"/>
  </r>
  <r>
    <s v="SUP.H.B01._X.S13.E0010.GSIB._Z._Z.ALL.LE.E.C"/>
    <x v="0"/>
    <x v="23"/>
    <x v="14"/>
    <x v="2"/>
    <x v="27"/>
    <n v="11690.2955"/>
    <s v="H:B01:_X:S13:E0010:GSIB:_Z:_Z:ALL:LE:E:C"/>
    <x v="0"/>
    <x v="0"/>
    <s v="_X"/>
    <s v="S13"/>
    <x v="0"/>
    <x v="6"/>
    <s v="_Z"/>
    <s v="_Z"/>
    <s v="ALL"/>
    <s v="LE"/>
    <s v="E"/>
    <s v="C"/>
    <x v="23"/>
    <x v="12"/>
    <n v="11690.2955"/>
    <s v="H:B01:_X:S13:E0010:GSIB:_Z:_Z:ALL:LE:E:C20202"/>
    <n v="1"/>
    <n v="11690.3"/>
    <x v="0"/>
    <x v="2"/>
    <x v="1"/>
  </r>
  <r>
    <s v="SUP.Q.B01._Z._Z.R0104.GSIB._Z._Z._Z._Z.Z.C"/>
    <x v="1"/>
    <x v="24"/>
    <x v="14"/>
    <x v="2"/>
    <x v="28"/>
    <n v="8"/>
    <s v="Q:B01:_Z:_Z:R0104:GSIB:_Z:_Z:_Z:_Z:Z:C"/>
    <x v="1"/>
    <x v="0"/>
    <s v="_Z"/>
    <s v="_Z"/>
    <x v="1"/>
    <x v="6"/>
    <s v="_Z"/>
    <s v="_Z"/>
    <s v="_Z"/>
    <s v="_Z"/>
    <s v="Z"/>
    <s v="C"/>
    <x v="24"/>
    <x v="24"/>
    <n v="8"/>
    <s v="Q:B01:_Z:_Z:R0104:GSIB:_Z:_Z:_Z:_Z:Z:C20204"/>
    <n v="1"/>
    <n v="8"/>
    <x v="1"/>
    <x v="2"/>
    <x v="5"/>
  </r>
  <r>
    <s v="SUP.Q.B01.W0._Z.P2240.GSIB._Z._Z.ALL._Z.E.C"/>
    <x v="2"/>
    <x v="25"/>
    <x v="14"/>
    <x v="2"/>
    <x v="28"/>
    <n v="-147174.06140000001"/>
    <s v="Q:B01:W0:_Z:P2240:GSIB:_Z:_Z:ALL:_Z:E:C"/>
    <x v="1"/>
    <x v="0"/>
    <s v="W0"/>
    <s v="_Z"/>
    <x v="2"/>
    <x v="6"/>
    <s v="_Z"/>
    <s v="_Z"/>
    <s v="ALL"/>
    <s v="_Z"/>
    <s v="E"/>
    <s v="C"/>
    <x v="25"/>
    <x v="24"/>
    <n v="-147174.06140000001"/>
    <s v="Q:B01:W0:_Z:P2240:GSIB:_Z:_Z:ALL:_Z:E:C20204"/>
    <n v="1"/>
    <n v="-147174.06"/>
    <x v="2"/>
    <x v="2"/>
    <x v="5"/>
  </r>
  <r>
    <s v="SUP.Q.B01.W0._Z.I2100.GSIB._Z._Z._Z._Z.PCT.C"/>
    <x v="2"/>
    <x v="38"/>
    <x v="14"/>
    <x v="2"/>
    <x v="28"/>
    <n v="67.16"/>
    <s v="Q:B01:W0:_Z:I2100:GSIB:_Z:_Z:_Z:_Z:PCT:C"/>
    <x v="1"/>
    <x v="0"/>
    <s v="W0"/>
    <s v="_Z"/>
    <x v="15"/>
    <x v="6"/>
    <s v="_Z"/>
    <s v="_Z"/>
    <s v="_Z"/>
    <s v="_Z"/>
    <s v="PCT"/>
    <s v="C"/>
    <x v="38"/>
    <x v="24"/>
    <n v="0.67159999999999997"/>
    <s v="Q:B01:W0:_Z:I2100:GSIB:_Z:_Z:_Z:_Z:PCT:C20204"/>
    <n v="1"/>
    <n v="67.16"/>
    <x v="2"/>
    <x v="2"/>
    <x v="5"/>
  </r>
  <r>
    <s v="SUP.Q.B01.W0._Z.P2148.GSIB._Z._Z.ALL._Z.E.C"/>
    <x v="2"/>
    <x v="26"/>
    <x v="14"/>
    <x v="2"/>
    <x v="28"/>
    <n v="-2579.1974"/>
    <s v="Q:B01:W0:_Z:P2148:GSIB:_Z:_Z:ALL:_Z:E:C"/>
    <x v="1"/>
    <x v="0"/>
    <s v="W0"/>
    <s v="_Z"/>
    <x v="3"/>
    <x v="6"/>
    <s v="_Z"/>
    <s v="_Z"/>
    <s v="ALL"/>
    <s v="_Z"/>
    <s v="E"/>
    <s v="C"/>
    <x v="26"/>
    <x v="24"/>
    <n v="-2579.1974"/>
    <s v="Q:B01:W0:_Z:P2148:GSIB:_Z:_Z:ALL:_Z:E:C20204"/>
    <n v="1"/>
    <n v="-2579.1999999999998"/>
    <x v="2"/>
    <x v="2"/>
    <x v="5"/>
  </r>
  <r>
    <s v="SUP.Q.B01.W0._Z.P2440.GSIB._Z._Z.ALL._Z.E.C"/>
    <x v="2"/>
    <x v="27"/>
    <x v="14"/>
    <x v="2"/>
    <x v="28"/>
    <n v="-54679.020900000003"/>
    <s v="Q:B01:W0:_Z:P2440:GSIB:_Z:_Z:ALL:_Z:E:C"/>
    <x v="1"/>
    <x v="0"/>
    <s v="W0"/>
    <s v="_Z"/>
    <x v="4"/>
    <x v="6"/>
    <s v="_Z"/>
    <s v="_Z"/>
    <s v="ALL"/>
    <s v="_Z"/>
    <s v="E"/>
    <s v="C"/>
    <x v="27"/>
    <x v="24"/>
    <n v="-54679.020900000003"/>
    <s v="Q:B01:W0:_Z:P2440:GSIB:_Z:_Z:ALL:_Z:E:C20204"/>
    <n v="1"/>
    <n v="-54679.02"/>
    <x v="2"/>
    <x v="2"/>
    <x v="5"/>
  </r>
  <r>
    <s v="SUP.Q.B01.W0._Z.P2130.GSIB._Z._Z.ALL._Z.E.C"/>
    <x v="2"/>
    <x v="28"/>
    <x v="14"/>
    <x v="2"/>
    <x v="28"/>
    <n v="69143.050600000002"/>
    <s v="Q:B01:W0:_Z:P2130:GSIB:_Z:_Z:ALL:_Z:E:C"/>
    <x v="1"/>
    <x v="0"/>
    <s v="W0"/>
    <s v="_Z"/>
    <x v="5"/>
    <x v="6"/>
    <s v="_Z"/>
    <s v="_Z"/>
    <s v="ALL"/>
    <s v="_Z"/>
    <s v="E"/>
    <s v="C"/>
    <x v="28"/>
    <x v="24"/>
    <n v="69143.050600000002"/>
    <s v="Q:B01:W0:_Z:P2130:GSIB:_Z:_Z:ALL:_Z:E:C20204"/>
    <n v="1"/>
    <n v="69143.05"/>
    <x v="2"/>
    <x v="2"/>
    <x v="5"/>
  </r>
  <r>
    <s v="SUP.Q.B01.W0._Z.I2531.GSIB._Z._Z._Z._Z.PCT.C"/>
    <x v="2"/>
    <x v="39"/>
    <x v="14"/>
    <x v="2"/>
    <x v="28"/>
    <n v="31.55"/>
    <s v="Q:B01:W0:_Z:I2531:GSIB:_Z:_Z:_Z:_Z:PCT:C"/>
    <x v="1"/>
    <x v="0"/>
    <s v="W0"/>
    <s v="_Z"/>
    <x v="16"/>
    <x v="6"/>
    <s v="_Z"/>
    <s v="_Z"/>
    <s v="_Z"/>
    <s v="_Z"/>
    <s v="PCT"/>
    <s v="C"/>
    <x v="39"/>
    <x v="24"/>
    <n v="0.3155"/>
    <s v="Q:B01:W0:_Z:I2531:GSIB:_Z:_Z:_Z:_Z:PCT:C20204"/>
    <n v="1"/>
    <n v="31.55"/>
    <x v="2"/>
    <x v="2"/>
    <x v="5"/>
  </r>
  <r>
    <s v="SUP.Q.B01.W0._Z.P2250.GSIB._Z._Z.ALL._Z.E.C"/>
    <x v="2"/>
    <x v="29"/>
    <x v="14"/>
    <x v="2"/>
    <x v="28"/>
    <n v="71979.750100000005"/>
    <s v="Q:B01:W0:_Z:P2250:GSIB:_Z:_Z:ALL:_Z:E:C"/>
    <x v="1"/>
    <x v="0"/>
    <s v="W0"/>
    <s v="_Z"/>
    <x v="6"/>
    <x v="6"/>
    <s v="_Z"/>
    <s v="_Z"/>
    <s v="ALL"/>
    <s v="_Z"/>
    <s v="E"/>
    <s v="C"/>
    <x v="29"/>
    <x v="24"/>
    <n v="71979.750100000005"/>
    <s v="Q:B01:W0:_Z:P2250:GSIB:_Z:_Z:ALL:_Z:E:C20204"/>
    <n v="1"/>
    <n v="71979.75"/>
    <x v="2"/>
    <x v="2"/>
    <x v="5"/>
  </r>
  <r>
    <s v="SUP.Q.B01.W0._Z.P2110.GSIB._Z._Z.ALL._Z.E.C"/>
    <x v="2"/>
    <x v="30"/>
    <x v="14"/>
    <x v="2"/>
    <x v="28"/>
    <n v="123657.3275"/>
    <s v="Q:B01:W0:_Z:P2110:GSIB:_Z:_Z:ALL:_Z:E:C"/>
    <x v="1"/>
    <x v="0"/>
    <s v="W0"/>
    <s v="_Z"/>
    <x v="7"/>
    <x v="6"/>
    <s v="_Z"/>
    <s v="_Z"/>
    <s v="ALL"/>
    <s v="_Z"/>
    <s v="E"/>
    <s v="C"/>
    <x v="30"/>
    <x v="24"/>
    <n v="123657.3275"/>
    <s v="Q:B01:W0:_Z:P2110:GSIB:_Z:_Z:ALL:_Z:E:C20204"/>
    <n v="1"/>
    <n v="123657.33"/>
    <x v="2"/>
    <x v="2"/>
    <x v="5"/>
  </r>
  <r>
    <s v="SUP.Q.B01.W0._Z.I2513.GSIB._Z._Z._Z._Z.PCT.C"/>
    <x v="2"/>
    <x v="40"/>
    <x v="14"/>
    <x v="2"/>
    <x v="28"/>
    <n v="56.42"/>
    <s v="Q:B01:W0:_Z:I2513:GSIB:_Z:_Z:_Z:_Z:PCT:C"/>
    <x v="1"/>
    <x v="0"/>
    <s v="W0"/>
    <s v="_Z"/>
    <x v="17"/>
    <x v="6"/>
    <s v="_Z"/>
    <s v="_Z"/>
    <s v="_Z"/>
    <s v="_Z"/>
    <s v="PCT"/>
    <s v="C"/>
    <x v="40"/>
    <x v="24"/>
    <n v="0.56420000000000003"/>
    <s v="Q:B01:W0:_Z:I2513:GSIB:_Z:_Z:_Z:_Z:PCT:C20204"/>
    <n v="1"/>
    <n v="56.42"/>
    <x v="2"/>
    <x v="2"/>
    <x v="5"/>
  </r>
  <r>
    <s v="SUP.Q.B01.W0._Z.P2160.GSIB._Z._Z.ALL._Z.E.C"/>
    <x v="2"/>
    <x v="31"/>
    <x v="14"/>
    <x v="2"/>
    <x v="28"/>
    <n v="10478.5538"/>
    <s v="Q:B01:W0:_Z:P2160:GSIB:_Z:_Z:ALL:_Z:E:C"/>
    <x v="1"/>
    <x v="0"/>
    <s v="W0"/>
    <s v="_Z"/>
    <x v="8"/>
    <x v="6"/>
    <s v="_Z"/>
    <s v="_Z"/>
    <s v="ALL"/>
    <s v="_Z"/>
    <s v="E"/>
    <s v="C"/>
    <x v="31"/>
    <x v="24"/>
    <n v="10478.5538"/>
    <s v="Q:B01:W0:_Z:P2160:GSIB:_Z:_Z:ALL:_Z:E:C20204"/>
    <n v="1"/>
    <n v="10478.549999999999"/>
    <x v="2"/>
    <x v="2"/>
    <x v="5"/>
  </r>
  <r>
    <s v="SUP.Q.B01.W0._Z.P0000.GSIB._Z._Z.ALL._Z.E.C"/>
    <x v="2"/>
    <x v="32"/>
    <x v="14"/>
    <x v="2"/>
    <x v="28"/>
    <n v="7250.2326999999996"/>
    <s v="Q:B01:W0:_Z:P0000:GSIB:_Z:_Z:ALL:_Z:E:C"/>
    <x v="1"/>
    <x v="0"/>
    <s v="W0"/>
    <s v="_Z"/>
    <x v="9"/>
    <x v="6"/>
    <s v="_Z"/>
    <s v="_Z"/>
    <s v="ALL"/>
    <s v="_Z"/>
    <s v="E"/>
    <s v="C"/>
    <x v="32"/>
    <x v="24"/>
    <n v="7250.2326999999996"/>
    <s v="Q:B01:W0:_Z:P0000:GSIB:_Z:_Z:ALL:_Z:E:C20204"/>
    <n v="1"/>
    <n v="7250.23"/>
    <x v="2"/>
    <x v="2"/>
    <x v="5"/>
  </r>
  <r>
    <s v="SUP.Q.B01.W0._Z.P2133.GSIB._Z._Z.ALL._Z.E.C"/>
    <x v="2"/>
    <x v="33"/>
    <x v="14"/>
    <x v="2"/>
    <x v="28"/>
    <n v="18454.077000000001"/>
    <s v="Q:B01:W0:_Z:P2133:GSIB:_Z:_Z:ALL:_Z:E:C"/>
    <x v="1"/>
    <x v="0"/>
    <s v="W0"/>
    <s v="_Z"/>
    <x v="10"/>
    <x v="6"/>
    <s v="_Z"/>
    <s v="_Z"/>
    <s v="ALL"/>
    <s v="_Z"/>
    <s v="E"/>
    <s v="C"/>
    <x v="33"/>
    <x v="24"/>
    <n v="18454.077000000001"/>
    <s v="Q:B01:W0:_Z:P2133:GSIB:_Z:_Z:ALL:_Z:E:C20204"/>
    <n v="1"/>
    <n v="18454.080000000002"/>
    <x v="2"/>
    <x v="2"/>
    <x v="5"/>
  </r>
  <r>
    <s v="SUP.Q.B01.W0._Z.I2526.GSIB._Z._Z._Z._Z.PCT.C"/>
    <x v="2"/>
    <x v="41"/>
    <x v="14"/>
    <x v="2"/>
    <x v="28"/>
    <n v="8.42"/>
    <s v="Q:B01:W0:_Z:I2526:GSIB:_Z:_Z:_Z:_Z:PCT:C"/>
    <x v="1"/>
    <x v="0"/>
    <s v="W0"/>
    <s v="_Z"/>
    <x v="18"/>
    <x v="6"/>
    <s v="_Z"/>
    <s v="_Z"/>
    <s v="_Z"/>
    <s v="_Z"/>
    <s v="PCT"/>
    <s v="C"/>
    <x v="41"/>
    <x v="24"/>
    <n v="8.4199999999999997E-2"/>
    <s v="Q:B01:W0:_Z:I2526:GSIB:_Z:_Z:_Z:_Z:PCT:C20204"/>
    <n v="1"/>
    <n v="8.42"/>
    <x v="2"/>
    <x v="2"/>
    <x v="5"/>
  </r>
  <r>
    <s v="SUP.Q.B01.W0._Z.P2100.GSIB._Z._Z.ALL._Z.E.C"/>
    <x v="2"/>
    <x v="34"/>
    <x v="14"/>
    <x v="2"/>
    <x v="28"/>
    <n v="219153.81150000001"/>
    <s v="Q:B01:W0:_Z:P2100:GSIB:_Z:_Z:ALL:_Z:E:C"/>
    <x v="1"/>
    <x v="0"/>
    <s v="W0"/>
    <s v="_Z"/>
    <x v="11"/>
    <x v="6"/>
    <s v="_Z"/>
    <s v="_Z"/>
    <s v="ALL"/>
    <s v="_Z"/>
    <s v="E"/>
    <s v="C"/>
    <x v="34"/>
    <x v="24"/>
    <n v="219153.81150000001"/>
    <s v="Q:B01:W0:_Z:P2100:GSIB:_Z:_Z:ALL:_Z:E:C20204"/>
    <n v="1"/>
    <n v="219153.81"/>
    <x v="2"/>
    <x v="2"/>
    <x v="5"/>
  </r>
  <r>
    <s v="SUP.Q.B01.W0._Z.P2450.GSIB._Z._Z.ALL._Z.E.C"/>
    <x v="2"/>
    <x v="35"/>
    <x v="14"/>
    <x v="2"/>
    <x v="28"/>
    <n v="3217.7166000000002"/>
    <s v="Q:B01:W0:_Z:P2450:GSIB:_Z:_Z:ALL:_Z:E:C"/>
    <x v="1"/>
    <x v="0"/>
    <s v="W0"/>
    <s v="_Z"/>
    <x v="12"/>
    <x v="6"/>
    <s v="_Z"/>
    <s v="_Z"/>
    <s v="ALL"/>
    <s v="_Z"/>
    <s v="E"/>
    <s v="C"/>
    <x v="35"/>
    <x v="24"/>
    <n v="3217.7166000000002"/>
    <s v="Q:B01:W0:_Z:P2450:GSIB:_Z:_Z:ALL:_Z:E:C20204"/>
    <n v="1"/>
    <n v="3217.72"/>
    <x v="2"/>
    <x v="2"/>
    <x v="5"/>
  </r>
  <r>
    <s v="SUP.Q.B01.W0._Z.P3300.GSIB._Z._Z.ALL._Z.E.C"/>
    <x v="2"/>
    <x v="36"/>
    <x v="14"/>
    <x v="2"/>
    <x v="28"/>
    <n v="20309.735400000001"/>
    <s v="Q:B01:W0:_Z:P3300:GSIB:_Z:_Z:ALL:_Z:E:C"/>
    <x v="1"/>
    <x v="0"/>
    <s v="W0"/>
    <s v="_Z"/>
    <x v="13"/>
    <x v="6"/>
    <s v="_Z"/>
    <s v="_Z"/>
    <s v="ALL"/>
    <s v="_Z"/>
    <s v="E"/>
    <s v="C"/>
    <x v="36"/>
    <x v="24"/>
    <n v="20309.735400000001"/>
    <s v="Q:B01:W0:_Z:P3300:GSIB:_Z:_Z:ALL:_Z:E:C20204"/>
    <n v="1"/>
    <n v="20309.740000000002"/>
    <x v="2"/>
    <x v="2"/>
    <x v="5"/>
  </r>
  <r>
    <s v="SUP.Q.B01.W0._Z.I2004.GSIB._Z._Z._Z._Z.PCT.C"/>
    <x v="2"/>
    <x v="42"/>
    <x v="14"/>
    <x v="2"/>
    <x v="28"/>
    <n v="0.06"/>
    <s v="Q:B01:W0:_Z:I2004:GSIB:_Z:_Z:_Z:_Z:PCT:C"/>
    <x v="1"/>
    <x v="0"/>
    <s v="W0"/>
    <s v="_Z"/>
    <x v="19"/>
    <x v="6"/>
    <s v="_Z"/>
    <s v="_Z"/>
    <s v="_Z"/>
    <s v="_Z"/>
    <s v="PCT"/>
    <s v="C"/>
    <x v="42"/>
    <x v="24"/>
    <n v="5.9999999999999995E-4"/>
    <s v="Q:B01:W0:_Z:I2004:GSIB:_Z:_Z:_Z:_Z:PCT:C20204"/>
    <n v="1"/>
    <n v="0.06"/>
    <x v="2"/>
    <x v="2"/>
    <x v="5"/>
  </r>
  <r>
    <s v="SUP.Q.B01.W0._Z.I2003.GSIB._Z._Z._Z._Z.PCT.C"/>
    <x v="2"/>
    <x v="43"/>
    <x v="14"/>
    <x v="2"/>
    <x v="28"/>
    <n v="1.1100000000000001"/>
    <s v="Q:B01:W0:_Z:I2003:GSIB:_Z:_Z:_Z:_Z:PCT:C"/>
    <x v="1"/>
    <x v="0"/>
    <s v="W0"/>
    <s v="_Z"/>
    <x v="20"/>
    <x v="6"/>
    <s v="_Z"/>
    <s v="_Z"/>
    <s v="_Z"/>
    <s v="_Z"/>
    <s v="PCT"/>
    <s v="C"/>
    <x v="43"/>
    <x v="24"/>
    <n v="1.11E-2"/>
    <s v="Q:B01:W0:_Z:I2003:GSIB:_Z:_Z:_Z:_Z:PCT:C20204"/>
    <n v="1"/>
    <n v="1.1100000000000001"/>
    <x v="2"/>
    <x v="2"/>
    <x v="5"/>
  </r>
  <r>
    <s v="SUP.Q.B01.W0._Z.P3310.GSIB._Z._Z.ALL._Z.E.C"/>
    <x v="2"/>
    <x v="37"/>
    <x v="14"/>
    <x v="2"/>
    <x v="28"/>
    <n v="-13059.502699999999"/>
    <s v="Q:B01:W0:_Z:P3310:GSIB:_Z:_Z:ALL:_Z:E:C"/>
    <x v="1"/>
    <x v="0"/>
    <s v="W0"/>
    <s v="_Z"/>
    <x v="14"/>
    <x v="6"/>
    <s v="_Z"/>
    <s v="_Z"/>
    <s v="ALL"/>
    <s v="_Z"/>
    <s v="E"/>
    <s v="C"/>
    <x v="37"/>
    <x v="24"/>
    <n v="-13059.502699999999"/>
    <s v="Q:B01:W0:_Z:P3310:GSIB:_Z:_Z:ALL:_Z:E:C20204"/>
    <n v="1"/>
    <n v="-13059.5"/>
    <x v="2"/>
    <x v="2"/>
    <x v="5"/>
  </r>
  <r>
    <s v="SUP.Q.B01.W0.S121.A1140.GSIB._Z._Z.ALL.LE.E.C"/>
    <x v="3"/>
    <x v="44"/>
    <x v="14"/>
    <x v="2"/>
    <x v="28"/>
    <n v="72.981099999999998"/>
    <s v="Q:B01:W0:S121:A1140:GSIB:_Z:_Z:ALL:LE:E:C"/>
    <x v="1"/>
    <x v="0"/>
    <s v="W0"/>
    <s v="S121"/>
    <x v="21"/>
    <x v="6"/>
    <s v="_Z"/>
    <s v="_Z"/>
    <s v="ALL"/>
    <s v="LE"/>
    <s v="E"/>
    <s v="C"/>
    <x v="44"/>
    <x v="24"/>
    <n v="72.981099999999998"/>
    <s v="Q:B01:W0:S121:A1140:GSIB:_Z:_Z:ALL:LE:E:C20204"/>
    <n v="1"/>
    <n v="72.98"/>
    <x v="3"/>
    <x v="2"/>
    <x v="5"/>
  </r>
  <r>
    <s v="SUP.Q.B01.W0.S122Z.A1140.GSIB._Z._Z.ALL.LE.E.C"/>
    <x v="3"/>
    <x v="45"/>
    <x v="14"/>
    <x v="2"/>
    <x v="28"/>
    <n v="476.86689999999999"/>
    <s v="Q:B01:W0:S122Z:A1140:GSIB:_Z:_Z:ALL:LE:E:C"/>
    <x v="1"/>
    <x v="0"/>
    <s v="W0"/>
    <s v="S122Z"/>
    <x v="21"/>
    <x v="6"/>
    <s v="_Z"/>
    <s v="_Z"/>
    <s v="ALL"/>
    <s v="LE"/>
    <s v="E"/>
    <s v="C"/>
    <x v="45"/>
    <x v="24"/>
    <n v="476.86689999999999"/>
    <s v="Q:B01:W0:S122Z:A1140:GSIB:_Z:_Z:ALL:LE:E:C20204"/>
    <n v="1"/>
    <n v="476.87"/>
    <x v="3"/>
    <x v="2"/>
    <x v="5"/>
  </r>
  <r>
    <s v="SUP.Q.B01.W0.S13.A1140.GSIB._Z._Z.ALL.LE.E.C"/>
    <x v="3"/>
    <x v="46"/>
    <x v="14"/>
    <x v="2"/>
    <x v="28"/>
    <n v="320.96539999999999"/>
    <s v="Q:B01:W0:S13:A1140:GSIB:_Z:_Z:ALL:LE:E:C"/>
    <x v="1"/>
    <x v="0"/>
    <s v="W0"/>
    <s v="S13"/>
    <x v="21"/>
    <x v="6"/>
    <s v="_Z"/>
    <s v="_Z"/>
    <s v="ALL"/>
    <s v="LE"/>
    <s v="E"/>
    <s v="C"/>
    <x v="46"/>
    <x v="24"/>
    <n v="320.96539999999999"/>
    <s v="Q:B01:W0:S13:A1140:GSIB:_Z:_Z:ALL:LE:E:C20204"/>
    <n v="1"/>
    <n v="320.97000000000003"/>
    <x v="3"/>
    <x v="2"/>
    <x v="5"/>
  </r>
  <r>
    <s v="SUP.Q.B01.W0._Z.A1420.GSIB._Z._Z.ALL.LE.E.C"/>
    <x v="3"/>
    <x v="47"/>
    <x v="14"/>
    <x v="2"/>
    <x v="28"/>
    <n v="85.522300000000001"/>
    <s v="Q:B01:W0:_Z:A1420:GSIB:_Z:_Z:ALL:LE:E:C"/>
    <x v="1"/>
    <x v="0"/>
    <s v="W0"/>
    <s v="_Z"/>
    <x v="22"/>
    <x v="6"/>
    <s v="_Z"/>
    <s v="_Z"/>
    <s v="ALL"/>
    <s v="LE"/>
    <s v="E"/>
    <s v="C"/>
    <x v="47"/>
    <x v="24"/>
    <n v="85.522300000000001"/>
    <s v="Q:B01:W0:_Z:A1420:GSIB:_Z:_Z:ALL:LE:E:C20204"/>
    <n v="1"/>
    <n v="85.52"/>
    <x v="3"/>
    <x v="2"/>
    <x v="5"/>
  </r>
  <r>
    <s v="SUP.Q.B01.W0.S14.A1140.GSIB._Z._Z.ALL.LE.E.C"/>
    <x v="3"/>
    <x v="48"/>
    <x v="14"/>
    <x v="2"/>
    <x v="28"/>
    <n v="2663.4070999999999"/>
    <s v="Q:B01:W0:S14:A1140:GSIB:_Z:_Z:ALL:LE:E:C"/>
    <x v="1"/>
    <x v="0"/>
    <s v="W0"/>
    <s v="S14"/>
    <x v="21"/>
    <x v="6"/>
    <s v="_Z"/>
    <s v="_Z"/>
    <s v="ALL"/>
    <s v="LE"/>
    <s v="E"/>
    <s v="C"/>
    <x v="48"/>
    <x v="24"/>
    <n v="2663.4070999999999"/>
    <s v="Q:B01:W0:S14:A1140:GSIB:_Z:_Z:ALL:LE:E:C20204"/>
    <n v="1"/>
    <n v="2663.41"/>
    <x v="3"/>
    <x v="2"/>
    <x v="5"/>
  </r>
  <r>
    <s v="SUP.Q.B01.W0.S11.A1140.GSIB._Z._Z.ALL.LE.E.C"/>
    <x v="3"/>
    <x v="49"/>
    <x v="14"/>
    <x v="2"/>
    <x v="28"/>
    <n v="2238.3697000000002"/>
    <s v="Q:B01:W0:S11:A1140:GSIB:_Z:_Z:ALL:LE:E:C"/>
    <x v="1"/>
    <x v="0"/>
    <s v="W0"/>
    <s v="S11"/>
    <x v="21"/>
    <x v="6"/>
    <s v="_Z"/>
    <s v="_Z"/>
    <s v="ALL"/>
    <s v="LE"/>
    <s v="E"/>
    <s v="C"/>
    <x v="49"/>
    <x v="24"/>
    <n v="2238.3697000000002"/>
    <s v="Q:B01:W0:S11:A1140:GSIB:_Z:_Z:ALL:LE:E:C20204"/>
    <n v="1"/>
    <n v="2238.37"/>
    <x v="3"/>
    <x v="2"/>
    <x v="5"/>
  </r>
  <r>
    <s v="SUP.Q.B01.W0.S12R.A1140.GSIB._Z._Z.ALL.LE.E.C"/>
    <x v="3"/>
    <x v="50"/>
    <x v="14"/>
    <x v="2"/>
    <x v="28"/>
    <n v="832.01480000000004"/>
    <s v="Q:B01:W0:S12R:A1140:GSIB:_Z:_Z:ALL:LE:E:C"/>
    <x v="1"/>
    <x v="0"/>
    <s v="W0"/>
    <s v="S12R"/>
    <x v="21"/>
    <x v="6"/>
    <s v="_Z"/>
    <s v="_Z"/>
    <s v="ALL"/>
    <s v="LE"/>
    <s v="E"/>
    <s v="C"/>
    <x v="50"/>
    <x v="24"/>
    <n v="832.01480000000004"/>
    <s v="Q:B01:W0:S12R:A1140:GSIB:_Z:_Z:ALL:LE:E:C20204"/>
    <n v="1"/>
    <n v="832.01"/>
    <x v="3"/>
    <x v="2"/>
    <x v="5"/>
  </r>
  <r>
    <s v="SUP.Q.B01.W0._Z.A1410.GSIB._Z._Z.ALL.LE.E.C"/>
    <x v="3"/>
    <x v="51"/>
    <x v="14"/>
    <x v="2"/>
    <x v="28"/>
    <n v="1068.1551999999999"/>
    <s v="Q:B01:W0:_Z:A1410:GSIB:_Z:_Z:ALL:LE:E:C"/>
    <x v="1"/>
    <x v="0"/>
    <s v="W0"/>
    <s v="_Z"/>
    <x v="23"/>
    <x v="6"/>
    <s v="_Z"/>
    <s v="_Z"/>
    <s v="ALL"/>
    <s v="LE"/>
    <s v="E"/>
    <s v="C"/>
    <x v="51"/>
    <x v="24"/>
    <n v="1068.1551999999999"/>
    <s v="Q:B01:W0:_Z:A1410:GSIB:_Z:_Z:ALL:LE:E:C20204"/>
    <n v="1"/>
    <n v="1068.1600000000001"/>
    <x v="3"/>
    <x v="2"/>
    <x v="5"/>
  </r>
  <r>
    <s v="SUP.Q.B01.W0._Z.A0010.GSIB._Z._Z.ALL.LE.E.C"/>
    <x v="3"/>
    <x v="52"/>
    <x v="14"/>
    <x v="2"/>
    <x v="28"/>
    <n v="1493.4018000000001"/>
    <s v="Q:B01:W0:_Z:A0010:GSIB:_Z:_Z:ALL:LE:E:C"/>
    <x v="1"/>
    <x v="0"/>
    <s v="W0"/>
    <s v="_Z"/>
    <x v="24"/>
    <x v="6"/>
    <s v="_Z"/>
    <s v="_Z"/>
    <s v="ALL"/>
    <s v="LE"/>
    <s v="E"/>
    <s v="C"/>
    <x v="52"/>
    <x v="24"/>
    <n v="1493.4018000000001"/>
    <s v="Q:B01:W0:_Z:A0010:GSIB:_Z:_Z:ALL:LE:E:C20204"/>
    <n v="1"/>
    <n v="1493.4"/>
    <x v="3"/>
    <x v="2"/>
    <x v="5"/>
  </r>
  <r>
    <s v="SUP.Q.B01.W0._Z.A1200.GSIB._Z._Z.ALL.LE.E.C"/>
    <x v="3"/>
    <x v="53"/>
    <x v="14"/>
    <x v="2"/>
    <x v="28"/>
    <n v="1249.5102999999999"/>
    <s v="Q:B01:W0:_Z:A1200:GSIB:_Z:_Z:ALL:LE:E:C"/>
    <x v="1"/>
    <x v="0"/>
    <s v="W0"/>
    <s v="_Z"/>
    <x v="25"/>
    <x v="6"/>
    <s v="_Z"/>
    <s v="_Z"/>
    <s v="ALL"/>
    <s v="LE"/>
    <s v="E"/>
    <s v="C"/>
    <x v="53"/>
    <x v="24"/>
    <n v="1249.5102999999999"/>
    <s v="Q:B01:W0:_Z:A1200:GSIB:_Z:_Z:ALL:LE:E:C20204"/>
    <n v="1"/>
    <n v="1249.51"/>
    <x v="3"/>
    <x v="2"/>
    <x v="5"/>
  </r>
  <r>
    <s v="SUP.Q.B01.W0._Z.A1401.GSIB._Z._Z.ALL.LE.E.C"/>
    <x v="3"/>
    <x v="54"/>
    <x v="14"/>
    <x v="2"/>
    <x v="28"/>
    <n v="1153.6775"/>
    <s v="Q:B01:W0:_Z:A1401:GSIB:_Z:_Z:ALL:LE:E:C"/>
    <x v="1"/>
    <x v="0"/>
    <s v="W0"/>
    <s v="_Z"/>
    <x v="26"/>
    <x v="6"/>
    <s v="_Z"/>
    <s v="_Z"/>
    <s v="ALL"/>
    <s v="LE"/>
    <s v="E"/>
    <s v="C"/>
    <x v="54"/>
    <x v="24"/>
    <n v="1153.6775"/>
    <s v="Q:B01:W0:_Z:A1401:GSIB:_Z:_Z:ALL:LE:E:C20204"/>
    <n v="1"/>
    <n v="1153.68"/>
    <x v="3"/>
    <x v="2"/>
    <x v="5"/>
  </r>
  <r>
    <s v="SUP.Q.B01.W0._Z.A1301.GSIB._Z._Z.ALL.LE.E.C"/>
    <x v="3"/>
    <x v="55"/>
    <x v="14"/>
    <x v="2"/>
    <x v="28"/>
    <n v="246.40129999999999"/>
    <s v="Q:B01:W0:_Z:A1301:GSIB:_Z:_Z:ALL:LE:E:C"/>
    <x v="1"/>
    <x v="0"/>
    <s v="W0"/>
    <s v="_Z"/>
    <x v="27"/>
    <x v="6"/>
    <s v="_Z"/>
    <s v="_Z"/>
    <s v="ALL"/>
    <s v="LE"/>
    <s v="E"/>
    <s v="C"/>
    <x v="55"/>
    <x v="24"/>
    <n v="246.40129999999999"/>
    <s v="Q:B01:W0:_Z:A1301:GSIB:_Z:_Z:ALL:LE:E:C20204"/>
    <n v="1"/>
    <n v="246.4"/>
    <x v="3"/>
    <x v="2"/>
    <x v="5"/>
  </r>
  <r>
    <s v="SUP.Q.B01.W0._Z.A3200.GSIB._Z._Z.ALL.LE.E.C"/>
    <x v="3"/>
    <x v="56"/>
    <x v="14"/>
    <x v="2"/>
    <x v="28"/>
    <n v="64.687600000000003"/>
    <s v="Q:B01:W0:_Z:A3200:GSIB:_Z:_Z:ALL:LE:E:C"/>
    <x v="1"/>
    <x v="0"/>
    <s v="W0"/>
    <s v="_Z"/>
    <x v="28"/>
    <x v="6"/>
    <s v="_Z"/>
    <s v="_Z"/>
    <s v="ALL"/>
    <s v="LE"/>
    <s v="E"/>
    <s v="C"/>
    <x v="56"/>
    <x v="24"/>
    <n v="64.687600000000003"/>
    <s v="Q:B01:W0:_Z:A3200:GSIB:_Z:_Z:ALL:LE:E:C20204"/>
    <n v="1"/>
    <n v="64.69"/>
    <x v="3"/>
    <x v="2"/>
    <x v="5"/>
  </r>
  <r>
    <s v="SUP.Q.B01.W0._Z.A2120.GSIB._Z._Z.ALL.LE.E.C"/>
    <x v="3"/>
    <x v="57"/>
    <x v="14"/>
    <x v="2"/>
    <x v="28"/>
    <n v="61.619300000000003"/>
    <s v="Q:B01:W0:_Z:A2120:GSIB:_Z:_Z:ALL:LE:E:C"/>
    <x v="1"/>
    <x v="0"/>
    <s v="W0"/>
    <s v="_Z"/>
    <x v="29"/>
    <x v="6"/>
    <s v="_Z"/>
    <s v="_Z"/>
    <s v="ALL"/>
    <s v="LE"/>
    <s v="E"/>
    <s v="C"/>
    <x v="57"/>
    <x v="24"/>
    <n v="61.619300000000003"/>
    <s v="Q:B01:W0:_Z:A2120:GSIB:_Z:_Z:ALL:LE:E:C20204"/>
    <n v="1"/>
    <n v="61.62"/>
    <x v="3"/>
    <x v="2"/>
    <x v="5"/>
  </r>
  <r>
    <s v="SUP.Q.B01.W0._Z.A1140.GSIB._Z._Z.ALL.LE.E.C"/>
    <x v="3"/>
    <x v="58"/>
    <x v="14"/>
    <x v="2"/>
    <x v="28"/>
    <n v="6604.6049999999996"/>
    <s v="Q:B01:W0:_Z:A1140:GSIB:_Z:_Z:ALL:LE:E:C"/>
    <x v="1"/>
    <x v="0"/>
    <s v="W0"/>
    <s v="_Z"/>
    <x v="21"/>
    <x v="6"/>
    <s v="_Z"/>
    <s v="_Z"/>
    <s v="ALL"/>
    <s v="LE"/>
    <s v="E"/>
    <s v="C"/>
    <x v="58"/>
    <x v="24"/>
    <n v="6604.6049999999996"/>
    <s v="Q:B01:W0:_Z:A1140:GSIB:_Z:_Z:ALL:LE:E:C20204"/>
    <n v="1"/>
    <n v="6604.61"/>
    <x v="3"/>
    <x v="2"/>
    <x v="5"/>
  </r>
  <r>
    <s v="SUP.Q.B01.W0._Z.A9600.GSIB._Z._Z.ALL.LE.E.C"/>
    <x v="3"/>
    <x v="59"/>
    <x v="14"/>
    <x v="2"/>
    <x v="28"/>
    <n v="519.93709999999999"/>
    <s v="Q:B01:W0:_Z:A9600:GSIB:_Z:_Z:ALL:LE:E:C"/>
    <x v="1"/>
    <x v="0"/>
    <s v="W0"/>
    <s v="_Z"/>
    <x v="30"/>
    <x v="6"/>
    <s v="_Z"/>
    <s v="_Z"/>
    <s v="ALL"/>
    <s v="LE"/>
    <s v="E"/>
    <s v="C"/>
    <x v="59"/>
    <x v="24"/>
    <n v="519.93709999999999"/>
    <s v="Q:B01:W0:_Z:A9600:GSIB:_Z:_Z:ALL:LE:E:C20204"/>
    <n v="1"/>
    <n v="519.94000000000005"/>
    <x v="3"/>
    <x v="2"/>
    <x v="5"/>
  </r>
  <r>
    <s v="SUP.Q.B01.W0._Z.I3053.GSIB._Z._Z._Z._Z.PCT.C"/>
    <x v="3"/>
    <x v="61"/>
    <x v="14"/>
    <x v="2"/>
    <x v="28"/>
    <n v="19.59"/>
    <s v="Q:B01:W0:_Z:I3053:GSIB:_Z:_Z:_Z:_Z:PCT:C"/>
    <x v="1"/>
    <x v="0"/>
    <s v="W0"/>
    <s v="_Z"/>
    <x v="32"/>
    <x v="6"/>
    <s v="_Z"/>
    <s v="_Z"/>
    <s v="_Z"/>
    <s v="_Z"/>
    <s v="PCT"/>
    <s v="C"/>
    <x v="61"/>
    <x v="24"/>
    <n v="0.19589999999999999"/>
    <s v="Q:B01:W0:_Z:I3053:GSIB:_Z:_Z:_Z:_Z:PCT:C20204"/>
    <n v="1"/>
    <n v="19.59"/>
    <x v="3"/>
    <x v="2"/>
    <x v="5"/>
  </r>
  <r>
    <s v="SUP.Q.B01.W0._Z.I3063.GSIB._Z._Z._Z._Z.PCT.C"/>
    <x v="3"/>
    <x v="62"/>
    <x v="14"/>
    <x v="2"/>
    <x v="28"/>
    <n v="80.41"/>
    <s v="Q:B01:W0:_Z:I3063:GSIB:_Z:_Z:_Z:_Z:PCT:C"/>
    <x v="1"/>
    <x v="0"/>
    <s v="W0"/>
    <s v="_Z"/>
    <x v="33"/>
    <x v="6"/>
    <s v="_Z"/>
    <s v="_Z"/>
    <s v="_Z"/>
    <s v="_Z"/>
    <s v="PCT"/>
    <s v="C"/>
    <x v="62"/>
    <x v="24"/>
    <n v="0.80409999999999993"/>
    <s v="Q:B01:W0:_Z:I3063:GSIB:_Z:_Z:_Z:_Z:PCT:C20204"/>
    <n v="1"/>
    <n v="80.41"/>
    <x v="3"/>
    <x v="2"/>
    <x v="5"/>
  </r>
  <r>
    <s v="SUP.Q.B01.W0._Z.A0000.GSIB._Z._Z.ALL.LE.E.C"/>
    <x v="3"/>
    <x v="60"/>
    <x v="14"/>
    <x v="2"/>
    <x v="28"/>
    <n v="11393.839900000001"/>
    <s v="Q:B01:W0:_Z:A0000:GSIB:_Z:_Z:ALL:LE:E:C"/>
    <x v="1"/>
    <x v="0"/>
    <s v="W0"/>
    <s v="_Z"/>
    <x v="31"/>
    <x v="6"/>
    <s v="_Z"/>
    <s v="_Z"/>
    <s v="ALL"/>
    <s v="LE"/>
    <s v="E"/>
    <s v="C"/>
    <x v="60"/>
    <x v="24"/>
    <n v="11393.839900000001"/>
    <s v="Q:B01:W0:_Z:A0000:GSIB:_Z:_Z:ALL:LE:E:C20204"/>
    <n v="1"/>
    <n v="11393.84"/>
    <x v="3"/>
    <x v="2"/>
    <x v="5"/>
  </r>
  <r>
    <s v="SUP.Q.B01.W0.S121.L1150.GSIB._Z._Z.ALL.LE.E.C"/>
    <x v="4"/>
    <x v="63"/>
    <x v="14"/>
    <x v="2"/>
    <x v="28"/>
    <n v="802.59119999999996"/>
    <s v="Q:B01:W0:S121:L1150:GSIB:_Z:_Z:ALL:LE:E:C"/>
    <x v="1"/>
    <x v="0"/>
    <s v="W0"/>
    <s v="S121"/>
    <x v="34"/>
    <x v="6"/>
    <s v="_Z"/>
    <s v="_Z"/>
    <s v="ALL"/>
    <s v="LE"/>
    <s v="E"/>
    <s v="C"/>
    <x v="63"/>
    <x v="24"/>
    <n v="802.59119999999996"/>
    <s v="Q:B01:W0:S121:L1150:GSIB:_Z:_Z:ALL:LE:E:C20204"/>
    <n v="1"/>
    <n v="802.59"/>
    <x v="4"/>
    <x v="2"/>
    <x v="5"/>
  </r>
  <r>
    <s v="SUP.Q.B01.W0.S122Z.L1150.GSIB._Z._Z.ALL.LE.E.C"/>
    <x v="4"/>
    <x v="64"/>
    <x v="14"/>
    <x v="2"/>
    <x v="28"/>
    <n v="487.79059999999998"/>
    <s v="Q:B01:W0:S122Z:L1150:GSIB:_Z:_Z:ALL:LE:E:C"/>
    <x v="1"/>
    <x v="0"/>
    <s v="W0"/>
    <s v="S122Z"/>
    <x v="34"/>
    <x v="6"/>
    <s v="_Z"/>
    <s v="_Z"/>
    <s v="ALL"/>
    <s v="LE"/>
    <s v="E"/>
    <s v="C"/>
    <x v="64"/>
    <x v="24"/>
    <n v="487.79059999999998"/>
    <s v="Q:B01:W0:S122Z:L1150:GSIB:_Z:_Z:ALL:LE:E:C20204"/>
    <n v="1"/>
    <n v="487.79"/>
    <x v="4"/>
    <x v="2"/>
    <x v="5"/>
  </r>
  <r>
    <s v="SUP.Q.B01.W0.S13.L1150.GSIB._Z._Z.ALL.LE.E.C"/>
    <x v="4"/>
    <x v="65"/>
    <x v="14"/>
    <x v="2"/>
    <x v="28"/>
    <n v="172.59180000000001"/>
    <s v="Q:B01:W0:S13:L1150:GSIB:_Z:_Z:ALL:LE:E:C"/>
    <x v="1"/>
    <x v="0"/>
    <s v="W0"/>
    <s v="S13"/>
    <x v="34"/>
    <x v="6"/>
    <s v="_Z"/>
    <s v="_Z"/>
    <s v="ALL"/>
    <s v="LE"/>
    <s v="E"/>
    <s v="C"/>
    <x v="65"/>
    <x v="24"/>
    <n v="172.59180000000001"/>
    <s v="Q:B01:W0:S13:L1150:GSIB:_Z:_Z:ALL:LE:E:C20204"/>
    <n v="1"/>
    <n v="172.59"/>
    <x v="4"/>
    <x v="2"/>
    <x v="5"/>
  </r>
  <r>
    <s v="SUP.Q.B01.W0.S14.L1150.GSIB._Z._Z.ALL.LE.E.C"/>
    <x v="4"/>
    <x v="66"/>
    <x v="14"/>
    <x v="2"/>
    <x v="28"/>
    <n v="2869.7945"/>
    <s v="Q:B01:W0:S14:L1150:GSIB:_Z:_Z:ALL:LE:E:C"/>
    <x v="1"/>
    <x v="0"/>
    <s v="W0"/>
    <s v="S14"/>
    <x v="34"/>
    <x v="6"/>
    <s v="_Z"/>
    <s v="_Z"/>
    <s v="ALL"/>
    <s v="LE"/>
    <s v="E"/>
    <s v="C"/>
    <x v="66"/>
    <x v="24"/>
    <n v="2869.7945"/>
    <s v="Q:B01:W0:S14:L1150:GSIB:_Z:_Z:ALL:LE:E:C20204"/>
    <n v="1"/>
    <n v="2869.79"/>
    <x v="4"/>
    <x v="2"/>
    <x v="5"/>
  </r>
  <r>
    <s v="SUP.Q.B01.W0.S11.L1150.GSIB._Z._Z.ALL.LE.E.C"/>
    <x v="4"/>
    <x v="67"/>
    <x v="14"/>
    <x v="2"/>
    <x v="28"/>
    <n v="1793.3101999999999"/>
    <s v="Q:B01:W0:S11:L1150:GSIB:_Z:_Z:ALL:LE:E:C"/>
    <x v="1"/>
    <x v="0"/>
    <s v="W0"/>
    <s v="S11"/>
    <x v="34"/>
    <x v="6"/>
    <s v="_Z"/>
    <s v="_Z"/>
    <s v="ALL"/>
    <s v="LE"/>
    <s v="E"/>
    <s v="C"/>
    <x v="67"/>
    <x v="24"/>
    <n v="1793.3101999999999"/>
    <s v="Q:B01:W0:S11:L1150:GSIB:_Z:_Z:ALL:LE:E:C20204"/>
    <n v="1"/>
    <n v="1793.31"/>
    <x v="4"/>
    <x v="2"/>
    <x v="5"/>
  </r>
  <r>
    <s v="SUP.Q.B01.W0._Z.L1251.GSIB._Z._Z.ALL.LE.E.C"/>
    <x v="4"/>
    <x v="68"/>
    <x v="14"/>
    <x v="2"/>
    <x v="28"/>
    <n v="130.08539999999999"/>
    <s v="Q:B01:W0:_Z:L1251:GSIB:_Z:_Z:ALL:LE:E:C"/>
    <x v="1"/>
    <x v="0"/>
    <s v="W0"/>
    <s v="_Z"/>
    <x v="35"/>
    <x v="6"/>
    <s v="_Z"/>
    <s v="_Z"/>
    <s v="ALL"/>
    <s v="LE"/>
    <s v="E"/>
    <s v="C"/>
    <x v="68"/>
    <x v="24"/>
    <n v="130.08539999999999"/>
    <s v="Q:B01:W0:_Z:L1251:GSIB:_Z:_Z:ALL:LE:E:C20204"/>
    <n v="1"/>
    <n v="130.09"/>
    <x v="4"/>
    <x v="2"/>
    <x v="5"/>
  </r>
  <r>
    <s v="SUP.Q.B01.W0._Z.L1451.GSIB._Z._Z.ALL.LE.E.C"/>
    <x v="4"/>
    <x v="69"/>
    <x v="14"/>
    <x v="2"/>
    <x v="28"/>
    <n v="1043.9348"/>
    <s v="Q:B01:W0:_Z:L1451:GSIB:_Z:_Z:ALL:LE:E:C"/>
    <x v="1"/>
    <x v="0"/>
    <s v="W0"/>
    <s v="_Z"/>
    <x v="36"/>
    <x v="6"/>
    <s v="_Z"/>
    <s v="_Z"/>
    <s v="ALL"/>
    <s v="LE"/>
    <s v="E"/>
    <s v="C"/>
    <x v="69"/>
    <x v="24"/>
    <n v="1043.9348"/>
    <s v="Q:B01:W0:_Z:L1451:GSIB:_Z:_Z:ALL:LE:E:C20204"/>
    <n v="1"/>
    <n v="1043.93"/>
    <x v="4"/>
    <x v="2"/>
    <x v="5"/>
  </r>
  <r>
    <s v="SUP.Q.B01.W0.S12R.L1150.GSIB._Z._Z.ALL.LE.E.C"/>
    <x v="4"/>
    <x v="70"/>
    <x v="14"/>
    <x v="2"/>
    <x v="28"/>
    <n v="1133.6601000000001"/>
    <s v="Q:B01:W0:S12R:L1150:GSIB:_Z:_Z:ALL:LE:E:C"/>
    <x v="1"/>
    <x v="0"/>
    <s v="W0"/>
    <s v="S12R"/>
    <x v="34"/>
    <x v="6"/>
    <s v="_Z"/>
    <s v="_Z"/>
    <s v="ALL"/>
    <s v="LE"/>
    <s v="E"/>
    <s v="C"/>
    <x v="70"/>
    <x v="24"/>
    <n v="1133.6601000000001"/>
    <s v="Q:B01:W0:S12R:L1150:GSIB:_Z:_Z:ALL:LE:E:C20204"/>
    <n v="1"/>
    <n v="1133.6600000000001"/>
    <x v="4"/>
    <x v="2"/>
    <x v="5"/>
  </r>
  <r>
    <s v="SUP.Q.B01.W0._Z.LE730.GSIB._Z._Z.ALL.LE.E.C"/>
    <x v="4"/>
    <x v="71"/>
    <x v="14"/>
    <x v="2"/>
    <x v="28"/>
    <n v="32.715499999999999"/>
    <s v="Q:B01:W0:_Z:LE730:GSIB:_Z:_Z:ALL:LE:E:C"/>
    <x v="1"/>
    <x v="0"/>
    <s v="W0"/>
    <s v="_Z"/>
    <x v="37"/>
    <x v="6"/>
    <s v="_Z"/>
    <s v="_Z"/>
    <s v="ALL"/>
    <s v="LE"/>
    <s v="E"/>
    <s v="C"/>
    <x v="71"/>
    <x v="24"/>
    <n v="32.715499999999999"/>
    <s v="Q:B01:W0:_Z:LE730:GSIB:_Z:_Z:ALL:LE:E:C20204"/>
    <n v="1"/>
    <n v="32.72"/>
    <x v="4"/>
    <x v="2"/>
    <x v="5"/>
  </r>
  <r>
    <s v="SUP.Q.B01.W0._Z.LE500.GSIB._Z._Z.ALL.LE.E.C"/>
    <x v="4"/>
    <x v="72"/>
    <x v="14"/>
    <x v="2"/>
    <x v="28"/>
    <n v="43.924799999999998"/>
    <s v="Q:B01:W0:_Z:LE500:GSIB:_Z:_Z:ALL:LE:E:C"/>
    <x v="1"/>
    <x v="0"/>
    <s v="W0"/>
    <s v="_Z"/>
    <x v="38"/>
    <x v="6"/>
    <s v="_Z"/>
    <s v="_Z"/>
    <s v="ALL"/>
    <s v="LE"/>
    <s v="E"/>
    <s v="C"/>
    <x v="72"/>
    <x v="24"/>
    <n v="43.924799999999998"/>
    <s v="Q:B01:W0:_Z:LE500:GSIB:_Z:_Z:ALL:LE:E:C20204"/>
    <n v="1"/>
    <n v="43.92"/>
    <x v="4"/>
    <x v="2"/>
    <x v="5"/>
  </r>
  <r>
    <s v="SUP.Q.B01.W0._Z.LE200.GSIB._Z._Z.ALL.LE.E.C"/>
    <x v="4"/>
    <x v="73"/>
    <x v="14"/>
    <x v="2"/>
    <x v="28"/>
    <n v="-37.714100000000002"/>
    <s v="Q:B01:W0:_Z:LE200:GSIB:_Z:_Z:ALL:LE:E:C"/>
    <x v="1"/>
    <x v="0"/>
    <s v="W0"/>
    <s v="_Z"/>
    <x v="39"/>
    <x v="6"/>
    <s v="_Z"/>
    <s v="_Z"/>
    <s v="ALL"/>
    <s v="LE"/>
    <s v="E"/>
    <s v="C"/>
    <x v="73"/>
    <x v="24"/>
    <n v="-37.714100000000002"/>
    <s v="Q:B01:W0:_Z:LE200:GSIB:_Z:_Z:ALL:LE:E:C20204"/>
    <n v="1"/>
    <n v="-37.71"/>
    <x v="4"/>
    <x v="2"/>
    <x v="5"/>
  </r>
  <r>
    <s v="SUP.Q.B01.W0._Z.NSV21.GSIB._Z._Z.ALL.LE.E.C"/>
    <x v="4"/>
    <x v="74"/>
    <x v="14"/>
    <x v="2"/>
    <x v="28"/>
    <n v="253.08940000000001"/>
    <s v="Q:B01:W0:_Z:NSV21:GSIB:_Z:_Z:ALL:LE:E:C"/>
    <x v="1"/>
    <x v="0"/>
    <s v="W0"/>
    <s v="_Z"/>
    <x v="40"/>
    <x v="6"/>
    <s v="_Z"/>
    <s v="_Z"/>
    <s v="ALL"/>
    <s v="LE"/>
    <s v="E"/>
    <s v="C"/>
    <x v="74"/>
    <x v="24"/>
    <n v="253.08940000000001"/>
    <s v="Q:B01:W0:_Z:NSV21:GSIB:_Z:_Z:ALL:LE:E:C20204"/>
    <n v="1"/>
    <n v="253.09"/>
    <x v="4"/>
    <x v="2"/>
    <x v="5"/>
  </r>
  <r>
    <s v="SUP.Q.B01.W0._Z.LE400.GSIB._Z._Z.ALL.LE.E.C"/>
    <x v="4"/>
    <x v="75"/>
    <x v="14"/>
    <x v="2"/>
    <x v="28"/>
    <n v="363.93180000000001"/>
    <s v="Q:B01:W0:_Z:LE400:GSIB:_Z:_Z:ALL:LE:E:C"/>
    <x v="1"/>
    <x v="0"/>
    <s v="W0"/>
    <s v="_Z"/>
    <x v="41"/>
    <x v="6"/>
    <s v="_Z"/>
    <s v="_Z"/>
    <s v="ALL"/>
    <s v="LE"/>
    <s v="E"/>
    <s v="C"/>
    <x v="75"/>
    <x v="24"/>
    <n v="363.93180000000001"/>
    <s v="Q:B01:W0:_Z:LE400:GSIB:_Z:_Z:ALL:LE:E:C20204"/>
    <n v="1"/>
    <n v="363.93"/>
    <x v="4"/>
    <x v="2"/>
    <x v="5"/>
  </r>
  <r>
    <s v="SUP.Q.B01.W0._Z.L1250.GSIB._Z._Z.ALL.LE.E.C"/>
    <x v="4"/>
    <x v="76"/>
    <x v="14"/>
    <x v="2"/>
    <x v="28"/>
    <n v="1541.5351000000001"/>
    <s v="Q:B01:W0:_Z:L1250:GSIB:_Z:_Z:ALL:LE:E:C"/>
    <x v="1"/>
    <x v="0"/>
    <s v="W0"/>
    <s v="_Z"/>
    <x v="42"/>
    <x v="6"/>
    <s v="_Z"/>
    <s v="_Z"/>
    <s v="ALL"/>
    <s v="LE"/>
    <s v="E"/>
    <s v="C"/>
    <x v="76"/>
    <x v="24"/>
    <n v="1541.5351000000001"/>
    <s v="Q:B01:W0:_Z:L1250:GSIB:_Z:_Z:ALL:LE:E:C20204"/>
    <n v="1"/>
    <n v="1541.54"/>
    <x v="4"/>
    <x v="2"/>
    <x v="5"/>
  </r>
  <r>
    <s v="SUP.Q.B01.W0._Z.L1150.GSIB._Z._Z.ALL.LE.E.C"/>
    <x v="4"/>
    <x v="77"/>
    <x v="14"/>
    <x v="2"/>
    <x v="28"/>
    <n v="7259.7384000000002"/>
    <s v="Q:B01:W0:_Z:L1150:GSIB:_Z:_Z:ALL:LE:E:C"/>
    <x v="1"/>
    <x v="0"/>
    <s v="W0"/>
    <s v="_Z"/>
    <x v="34"/>
    <x v="6"/>
    <s v="_Z"/>
    <s v="_Z"/>
    <s v="ALL"/>
    <s v="LE"/>
    <s v="E"/>
    <s v="C"/>
    <x v="77"/>
    <x v="24"/>
    <n v="7259.7384000000002"/>
    <s v="Q:B01:W0:_Z:L1150:GSIB:_Z:_Z:ALL:LE:E:C20204"/>
    <n v="1"/>
    <n v="7259.74"/>
    <x v="4"/>
    <x v="2"/>
    <x v="5"/>
  </r>
  <r>
    <s v="SUP.Q.B01.W0._Z.L1450.GSIB._Z._Z.ALL.LE.E.C"/>
    <x v="4"/>
    <x v="78"/>
    <x v="14"/>
    <x v="2"/>
    <x v="28"/>
    <n v="1123.3843999999999"/>
    <s v="Q:B01:W0:_Z:L1450:GSIB:_Z:_Z:ALL:LE:E:C"/>
    <x v="1"/>
    <x v="0"/>
    <s v="W0"/>
    <s v="_Z"/>
    <x v="43"/>
    <x v="6"/>
    <s v="_Z"/>
    <s v="_Z"/>
    <s v="ALL"/>
    <s v="LE"/>
    <s v="E"/>
    <s v="C"/>
    <x v="78"/>
    <x v="24"/>
    <n v="1123.3843999999999"/>
    <s v="Q:B01:W0:_Z:L1450:GSIB:_Z:_Z:ALL:LE:E:C20204"/>
    <n v="1"/>
    <n v="1123.3800000000001"/>
    <x v="4"/>
    <x v="2"/>
    <x v="5"/>
  </r>
  <r>
    <s v="SUP.Q.B01.W0._Z.LE000.GSIB._Z._Z.ALL.LE.E.C"/>
    <x v="4"/>
    <x v="79"/>
    <x v="14"/>
    <x v="2"/>
    <x v="28"/>
    <n v="655.94740000000002"/>
    <s v="Q:B01:W0:_Z:LE000:GSIB:_Z:_Z:ALL:LE:E:C"/>
    <x v="1"/>
    <x v="0"/>
    <s v="W0"/>
    <s v="_Z"/>
    <x v="44"/>
    <x v="6"/>
    <s v="_Z"/>
    <s v="_Z"/>
    <s v="ALL"/>
    <s v="LE"/>
    <s v="E"/>
    <s v="C"/>
    <x v="79"/>
    <x v="24"/>
    <n v="655.94740000000002"/>
    <s v="Q:B01:W0:_Z:LE000:GSIB:_Z:_Z:ALL:LE:E:C20204"/>
    <n v="1"/>
    <n v="655.95"/>
    <x v="4"/>
    <x v="2"/>
    <x v="5"/>
  </r>
  <r>
    <s v="SUP.Q.B01.W0._Z.L9600.GSIB._Z._Z.ALL.LE.E.C"/>
    <x v="4"/>
    <x v="80"/>
    <x v="14"/>
    <x v="2"/>
    <x v="28"/>
    <n v="758.16729999999995"/>
    <s v="Q:B01:W0:_Z:L9600:GSIB:_Z:_Z:ALL:LE:E:C"/>
    <x v="1"/>
    <x v="0"/>
    <s v="W0"/>
    <s v="_Z"/>
    <x v="45"/>
    <x v="6"/>
    <s v="_Z"/>
    <s v="_Z"/>
    <s v="ALL"/>
    <s v="LE"/>
    <s v="E"/>
    <s v="C"/>
    <x v="80"/>
    <x v="24"/>
    <n v="758.16729999999995"/>
    <s v="Q:B01:W0:_Z:L9600:GSIB:_Z:_Z:ALL:LE:E:C20204"/>
    <n v="1"/>
    <n v="758.17"/>
    <x v="4"/>
    <x v="2"/>
    <x v="5"/>
  </r>
  <r>
    <s v="SUP.Q.B01.W0._Z.L3000.GSIB._Z._Z.ALL.LE.E.C"/>
    <x v="4"/>
    <x v="81"/>
    <x v="14"/>
    <x v="2"/>
    <x v="28"/>
    <n v="55.067300000000003"/>
    <s v="Q:B01:W0:_Z:L3000:GSIB:_Z:_Z:ALL:LE:E:C"/>
    <x v="1"/>
    <x v="0"/>
    <s v="W0"/>
    <s v="_Z"/>
    <x v="46"/>
    <x v="6"/>
    <s v="_Z"/>
    <s v="_Z"/>
    <s v="ALL"/>
    <s v="LE"/>
    <s v="E"/>
    <s v="C"/>
    <x v="81"/>
    <x v="24"/>
    <n v="55.067300000000003"/>
    <s v="Q:B01:W0:_Z:L3000:GSIB:_Z:_Z:ALL:LE:E:C20204"/>
    <n v="1"/>
    <n v="55.07"/>
    <x v="4"/>
    <x v="2"/>
    <x v="5"/>
  </r>
  <r>
    <s v="SUP.Q.B01.W0._Z.LE999.GSIB._Z._Z.ALL.LE.E.C"/>
    <x v="4"/>
    <x v="82"/>
    <x v="14"/>
    <x v="2"/>
    <x v="28"/>
    <n v="11393.839900000001"/>
    <s v="Q:B01:W0:_Z:LE999:GSIB:_Z:_Z:ALL:LE:E:C"/>
    <x v="1"/>
    <x v="0"/>
    <s v="W0"/>
    <s v="_Z"/>
    <x v="47"/>
    <x v="6"/>
    <s v="_Z"/>
    <s v="_Z"/>
    <s v="ALL"/>
    <s v="LE"/>
    <s v="E"/>
    <s v="C"/>
    <x v="82"/>
    <x v="24"/>
    <n v="11393.839900000001"/>
    <s v="Q:B01:W0:_Z:LE999:GSIB:_Z:_Z:ALL:LE:E:C20204"/>
    <n v="1"/>
    <n v="11393.84"/>
    <x v="4"/>
    <x v="2"/>
    <x v="5"/>
  </r>
  <r>
    <s v="SUP.Q.B01.W0._Z.O1100.GSIB._Z._Z.ALL.LE.E.C"/>
    <x v="5"/>
    <x v="83"/>
    <x v="14"/>
    <x v="2"/>
    <x v="28"/>
    <n v="515.37180000000001"/>
    <s v="Q:B01:W0:_Z:O1100:GSIB:_Z:_Z:ALL:LE:E:C"/>
    <x v="1"/>
    <x v="0"/>
    <s v="W0"/>
    <s v="_Z"/>
    <x v="48"/>
    <x v="6"/>
    <s v="_Z"/>
    <s v="_Z"/>
    <s v="ALL"/>
    <s v="LE"/>
    <s v="E"/>
    <s v="C"/>
    <x v="83"/>
    <x v="24"/>
    <n v="515.37180000000001"/>
    <s v="Q:B01:W0:_Z:O1100:GSIB:_Z:_Z:ALL:LE:E:C20204"/>
    <n v="1"/>
    <n v="515.37"/>
    <x v="5"/>
    <x v="2"/>
    <x v="5"/>
  </r>
  <r>
    <s v="SUP.Q.B01.W0._Z.I4008.GSIB._Z._Z._Z._Z.PCT.C"/>
    <x v="5"/>
    <x v="86"/>
    <x v="14"/>
    <x v="2"/>
    <x v="28"/>
    <n v="14.46"/>
    <s v="Q:B01:W0:_Z:I4008:GSIB:_Z:_Z:_Z:_Z:PCT:C"/>
    <x v="1"/>
    <x v="0"/>
    <s v="W0"/>
    <s v="_Z"/>
    <x v="51"/>
    <x v="6"/>
    <s v="_Z"/>
    <s v="_Z"/>
    <s v="_Z"/>
    <s v="_Z"/>
    <s v="PCT"/>
    <s v="C"/>
    <x v="86"/>
    <x v="24"/>
    <n v="0.14460000000000001"/>
    <s v="Q:B01:W0:_Z:I4008:GSIB:_Z:_Z:_Z:_Z:PCT:C20204"/>
    <n v="1"/>
    <n v="14.46"/>
    <x v="5"/>
    <x v="2"/>
    <x v="5"/>
  </r>
  <r>
    <s v="SUP.Q.B01.W0._Z.O1000.GSIB._Z._Z.ALL.LE.E.C"/>
    <x v="5"/>
    <x v="84"/>
    <x v="14"/>
    <x v="2"/>
    <x v="28"/>
    <n v="569.07920000000001"/>
    <s v="Q:B01:W0:_Z:O1000:GSIB:_Z:_Z:ALL:LE:E:C"/>
    <x v="1"/>
    <x v="0"/>
    <s v="W0"/>
    <s v="_Z"/>
    <x v="49"/>
    <x v="6"/>
    <s v="_Z"/>
    <s v="_Z"/>
    <s v="ALL"/>
    <s v="LE"/>
    <s v="E"/>
    <s v="C"/>
    <x v="84"/>
    <x v="24"/>
    <n v="569.07920000000001"/>
    <s v="Q:B01:W0:_Z:O1000:GSIB:_Z:_Z:ALL:LE:E:C20204"/>
    <n v="1"/>
    <n v="569.08000000000004"/>
    <x v="5"/>
    <x v="2"/>
    <x v="5"/>
  </r>
  <r>
    <s v="SUP.Q.B01.W0._Z.I4002.GSIB._Z._Z._Z._Z.PCT.C"/>
    <x v="5"/>
    <x v="87"/>
    <x v="14"/>
    <x v="2"/>
    <x v="28"/>
    <n v="15.97"/>
    <s v="Q:B01:W0:_Z:I4002:GSIB:_Z:_Z:_Z:_Z:PCT:C"/>
    <x v="1"/>
    <x v="0"/>
    <s v="W0"/>
    <s v="_Z"/>
    <x v="52"/>
    <x v="6"/>
    <s v="_Z"/>
    <s v="_Z"/>
    <s v="_Z"/>
    <s v="_Z"/>
    <s v="PCT"/>
    <s v="C"/>
    <x v="87"/>
    <x v="24"/>
    <n v="0.15970000000000001"/>
    <s v="Q:B01:W0:_Z:I4002:GSIB:_Z:_Z:_Z:_Z:PCT:C20204"/>
    <n v="1"/>
    <n v="15.97"/>
    <x v="5"/>
    <x v="2"/>
    <x v="5"/>
  </r>
  <r>
    <s v="SUP.Q.B01.W0._Z.O0000.GSIB._Z._Z.ALL.LE.E.C"/>
    <x v="5"/>
    <x v="85"/>
    <x v="14"/>
    <x v="2"/>
    <x v="28"/>
    <n v="656.48109999999997"/>
    <s v="Q:B01:W0:_Z:O0000:GSIB:_Z:_Z:ALL:LE:E:C"/>
    <x v="1"/>
    <x v="0"/>
    <s v="W0"/>
    <s v="_Z"/>
    <x v="50"/>
    <x v="6"/>
    <s v="_Z"/>
    <s v="_Z"/>
    <s v="ALL"/>
    <s v="LE"/>
    <s v="E"/>
    <s v="C"/>
    <x v="85"/>
    <x v="24"/>
    <n v="656.48109999999997"/>
    <s v="Q:B01:W0:_Z:O0000:GSIB:_Z:_Z:ALL:LE:E:C20204"/>
    <n v="1"/>
    <n v="656.48"/>
    <x v="5"/>
    <x v="2"/>
    <x v="5"/>
  </r>
  <r>
    <s v="SUP.Q.B01.W0._Z.I4001.GSIB._Z._Z._Z._Z.PCT.C"/>
    <x v="5"/>
    <x v="88"/>
    <x v="14"/>
    <x v="2"/>
    <x v="28"/>
    <n v="18.420000000000002"/>
    <s v="Q:B01:W0:_Z:I4001:GSIB:_Z:_Z:_Z:_Z:PCT:C"/>
    <x v="1"/>
    <x v="0"/>
    <s v="W0"/>
    <s v="_Z"/>
    <x v="53"/>
    <x v="6"/>
    <s v="_Z"/>
    <s v="_Z"/>
    <s v="_Z"/>
    <s v="_Z"/>
    <s v="PCT"/>
    <s v="C"/>
    <x v="88"/>
    <x v="24"/>
    <n v="0.18420000000000003"/>
    <s v="Q:B01:W0:_Z:I4001:GSIB:_Z:_Z:_Z:_Z:PCT:C20204"/>
    <n v="1"/>
    <n v="18.420000000000002"/>
    <x v="5"/>
    <x v="2"/>
    <x v="5"/>
  </r>
  <r>
    <s v="SUP.Q.B01.W0._Z.E0000.GSIB._Z._Z.ALL.LE.E.C"/>
    <x v="6"/>
    <x v="89"/>
    <x v="14"/>
    <x v="2"/>
    <x v="28"/>
    <n v="3564.1756999999998"/>
    <s v="Q:B01:W0:_Z:E0000:GSIB:_Z:_Z:ALL:LE:E:C"/>
    <x v="1"/>
    <x v="0"/>
    <s v="W0"/>
    <s v="_Z"/>
    <x v="54"/>
    <x v="6"/>
    <s v="_Z"/>
    <s v="_Z"/>
    <s v="ALL"/>
    <s v="LE"/>
    <s v="E"/>
    <s v="C"/>
    <x v="89"/>
    <x v="24"/>
    <n v="3564.1756999999998"/>
    <s v="Q:B01:W0:_Z:E0000:GSIB:_Z:_Z:ALL:LE:E:C20204"/>
    <n v="3"/>
    <n v="3564.18"/>
    <x v="6"/>
    <x v="2"/>
    <x v="5"/>
  </r>
  <r>
    <s v="SUP.Q.B01.W0._Z.MSV33.GSIB._Z._Z.ALL.LE.E.C"/>
    <x v="14"/>
    <x v="214"/>
    <x v="14"/>
    <x v="2"/>
    <x v="28"/>
    <n v="9520.3359999999993"/>
    <s v="Q:B01:W0:_Z:MSV33:GSIB:_Z:_Z:ALL:LE:E:C"/>
    <x v="1"/>
    <x v="0"/>
    <s v="W0"/>
    <s v="_Z"/>
    <x v="111"/>
    <x v="6"/>
    <s v="_Z"/>
    <s v="_Z"/>
    <s v="ALL"/>
    <s v="LE"/>
    <s v="E"/>
    <s v="C"/>
    <x v="214"/>
    <x v="24"/>
    <n v="9520.3359999999993"/>
    <s v="Q:B01:W0:_Z:MSV33:GSIB:_Z:_Z:ALL:LE:E:C20204"/>
    <n v="1"/>
    <n v="9520.34"/>
    <x v="12"/>
    <x v="2"/>
    <x v="5"/>
  </r>
  <r>
    <s v="SUP.Q.B01.W0._Z.MSV37.GSIB._Z._Z.ALL.LE.E.C"/>
    <x v="14"/>
    <x v="242"/>
    <x v="14"/>
    <x v="2"/>
    <x v="28"/>
    <n v="-1110.3230000000001"/>
    <s v="Q:B01:W0:_Z:MSV37:GSIB:_Z:_Z:ALL:LE:E:C"/>
    <x v="1"/>
    <x v="0"/>
    <s v="W0"/>
    <s v="_Z"/>
    <x v="139"/>
    <x v="6"/>
    <s v="_Z"/>
    <s v="_Z"/>
    <s v="ALL"/>
    <s v="LE"/>
    <s v="E"/>
    <s v="C"/>
    <x v="242"/>
    <x v="24"/>
    <n v="-1110.3230000000001"/>
    <s v="Q:B01:W0:_Z:MSV37:GSIB:_Z:_Z:ALL:LE:E:C20204"/>
    <n v="1"/>
    <n v="-1110.32"/>
    <x v="12"/>
    <x v="2"/>
    <x v="5"/>
  </r>
  <r>
    <s v="SUP.Q.B01.W0._Z.MSV34.GSIB._Z._Z.ALL.LE.E.C"/>
    <x v="14"/>
    <x v="243"/>
    <x v="14"/>
    <x v="2"/>
    <x v="28"/>
    <n v="449.59910000000002"/>
    <s v="Q:B01:W0:_Z:MSV34:GSIB:_Z:_Z:ALL:LE:E:C"/>
    <x v="1"/>
    <x v="0"/>
    <s v="W0"/>
    <s v="_Z"/>
    <x v="140"/>
    <x v="6"/>
    <s v="_Z"/>
    <s v="_Z"/>
    <s v="ALL"/>
    <s v="LE"/>
    <s v="E"/>
    <s v="C"/>
    <x v="243"/>
    <x v="24"/>
    <n v="449.59910000000002"/>
    <s v="Q:B01:W0:_Z:MSV34:GSIB:_Z:_Z:ALL:LE:E:C20204"/>
    <n v="1"/>
    <n v="449.6"/>
    <x v="12"/>
    <x v="2"/>
    <x v="5"/>
  </r>
  <r>
    <s v="SUP.Q.B01.W0._Z.MSV36.GSIB._Z._Z.ALL.LE.E.C"/>
    <x v="14"/>
    <x v="215"/>
    <x v="14"/>
    <x v="2"/>
    <x v="28"/>
    <n v="995.41480000000001"/>
    <s v="Q:B01:W0:_Z:MSV36:GSIB:_Z:_Z:ALL:LE:E:C"/>
    <x v="1"/>
    <x v="0"/>
    <s v="W0"/>
    <s v="_Z"/>
    <x v="112"/>
    <x v="6"/>
    <s v="_Z"/>
    <s v="_Z"/>
    <s v="ALL"/>
    <s v="LE"/>
    <s v="E"/>
    <s v="C"/>
    <x v="215"/>
    <x v="24"/>
    <n v="995.41480000000001"/>
    <s v="Q:B01:W0:_Z:MSV36:GSIB:_Z:_Z:ALL:LE:E:C20204"/>
    <n v="1"/>
    <n v="995.41"/>
    <x v="12"/>
    <x v="2"/>
    <x v="5"/>
  </r>
  <r>
    <s v="SUP.Q.B01.W0._Z.MSV35.GSIB._Z._Z.ALL.LE.E.C"/>
    <x v="14"/>
    <x v="216"/>
    <x v="14"/>
    <x v="2"/>
    <x v="28"/>
    <n v="926.351"/>
    <s v="Q:B01:W0:_Z:MSV35:GSIB:_Z:_Z:ALL:LE:E:C"/>
    <x v="1"/>
    <x v="0"/>
    <s v="W0"/>
    <s v="_Z"/>
    <x v="113"/>
    <x v="6"/>
    <s v="_Z"/>
    <s v="_Z"/>
    <s v="ALL"/>
    <s v="LE"/>
    <s v="E"/>
    <s v="C"/>
    <x v="216"/>
    <x v="24"/>
    <n v="926.351"/>
    <s v="Q:B01:W0:_Z:MSV35:GSIB:_Z:_Z:ALL:LE:E:C20204"/>
    <n v="1"/>
    <n v="926.35"/>
    <x v="12"/>
    <x v="2"/>
    <x v="5"/>
  </r>
  <r>
    <s v="SUP.Q.B01.W0._Z.MSV38.GSIB._Z._Z.ALL.LE.E.C"/>
    <x v="14"/>
    <x v="217"/>
    <x v="14"/>
    <x v="2"/>
    <x v="28"/>
    <n v="-80.469700000000003"/>
    <s v="Q:B01:W0:_Z:MSV38:GSIB:_Z:_Z:ALL:LE:E:C"/>
    <x v="1"/>
    <x v="0"/>
    <s v="W0"/>
    <s v="_Z"/>
    <x v="114"/>
    <x v="6"/>
    <s v="_Z"/>
    <s v="_Z"/>
    <s v="ALL"/>
    <s v="LE"/>
    <s v="E"/>
    <s v="C"/>
    <x v="217"/>
    <x v="24"/>
    <n v="-80.469700000000003"/>
    <s v="Q:B01:W0:_Z:MSV38:GSIB:_Z:_Z:ALL:LE:E:C20204"/>
    <n v="1"/>
    <n v="-80.47"/>
    <x v="12"/>
    <x v="2"/>
    <x v="5"/>
  </r>
  <r>
    <s v="SUP.Q.B01.W0._Z.MSV39.GSIB._Z._Z.ALL.LE.E.C"/>
    <x v="14"/>
    <x v="218"/>
    <x v="14"/>
    <x v="2"/>
    <x v="28"/>
    <n v="-74.031700000000001"/>
    <s v="Q:B01:W0:_Z:MSV39:GSIB:_Z:_Z:ALL:LE:E:C"/>
    <x v="1"/>
    <x v="0"/>
    <s v="W0"/>
    <s v="_Z"/>
    <x v="115"/>
    <x v="6"/>
    <s v="_Z"/>
    <s v="_Z"/>
    <s v="ALL"/>
    <s v="LE"/>
    <s v="E"/>
    <s v="C"/>
    <x v="218"/>
    <x v="24"/>
    <n v="-74.031700000000001"/>
    <s v="Q:B01:W0:_Z:MSV39:GSIB:_Z:_Z:ALL:LE:E:C20204"/>
    <n v="1"/>
    <n v="-74.03"/>
    <x v="12"/>
    <x v="2"/>
    <x v="5"/>
  </r>
  <r>
    <s v="SUP.Q.B01.W0._Z.MSV31.GSIB._Z._Z.ALL.LE.E.C"/>
    <x v="14"/>
    <x v="219"/>
    <x v="14"/>
    <x v="2"/>
    <x v="28"/>
    <n v="10781.377899999999"/>
    <s v="Q:B01:W0:_Z:MSV31:GSIB:_Z:_Z:ALL:LE:E:C"/>
    <x v="1"/>
    <x v="0"/>
    <s v="W0"/>
    <s v="_Z"/>
    <x v="116"/>
    <x v="6"/>
    <s v="_Z"/>
    <s v="_Z"/>
    <s v="ALL"/>
    <s v="LE"/>
    <s v="E"/>
    <s v="C"/>
    <x v="219"/>
    <x v="24"/>
    <n v="10781.377899999999"/>
    <s v="Q:B01:W0:_Z:MSV31:GSIB:_Z:_Z:ALL:LE:E:C20204"/>
    <n v="1"/>
    <n v="10781.38"/>
    <x v="12"/>
    <x v="2"/>
    <x v="5"/>
  </r>
  <r>
    <s v="SUP.Q.B01.W0._Z.KSV12.GSIB._Z._Z._Z._Z.PCT.C"/>
    <x v="14"/>
    <x v="224"/>
    <x v="14"/>
    <x v="2"/>
    <x v="28"/>
    <n v="5.16"/>
    <s v="Q:B01:W0:_Z:KSV12:GSIB:_Z:_Z:_Z:_Z:PCT:C"/>
    <x v="1"/>
    <x v="0"/>
    <s v="W0"/>
    <s v="_Z"/>
    <x v="121"/>
    <x v="6"/>
    <s v="_Z"/>
    <s v="_Z"/>
    <s v="_Z"/>
    <s v="_Z"/>
    <s v="PCT"/>
    <s v="C"/>
    <x v="224"/>
    <x v="24"/>
    <n v="5.16E-2"/>
    <s v="Q:B01:W0:_Z:KSV12:GSIB:_Z:_Z:_Z:_Z:PCT:C20204"/>
    <n v="1"/>
    <n v="5.16"/>
    <x v="12"/>
    <x v="2"/>
    <x v="5"/>
  </r>
  <r>
    <s v="SUP.Q.B01.W0._Z.KSV13.GSIB._Z._Z._Z._Z.PCT.C"/>
    <x v="14"/>
    <x v="225"/>
    <x v="14"/>
    <x v="2"/>
    <x v="28"/>
    <n v="5.31"/>
    <s v="Q:B01:W0:_Z:KSV13:GSIB:_Z:_Z:_Z:_Z:PCT:C"/>
    <x v="1"/>
    <x v="0"/>
    <s v="W0"/>
    <s v="_Z"/>
    <x v="122"/>
    <x v="6"/>
    <s v="_Z"/>
    <s v="_Z"/>
    <s v="_Z"/>
    <s v="_Z"/>
    <s v="PCT"/>
    <s v="C"/>
    <x v="225"/>
    <x v="24"/>
    <n v="5.3099999999999994E-2"/>
    <s v="Q:B01:W0:_Z:KSV13:GSIB:_Z:_Z:_Z:_Z:PCT:C20204"/>
    <n v="1"/>
    <n v="5.31"/>
    <x v="12"/>
    <x v="2"/>
    <x v="5"/>
  </r>
  <r>
    <s v="SUP.Q.B01.W0._Z.NSV12.GSIB._Z._Z.ALL.LE.E.C"/>
    <x v="14"/>
    <x v="220"/>
    <x v="14"/>
    <x v="2"/>
    <x v="28"/>
    <n v="551.67920000000004"/>
    <s v="Q:B01:W0:_Z:NSV12:GSIB:_Z:_Z:ALL:LE:E:C"/>
    <x v="1"/>
    <x v="0"/>
    <s v="W0"/>
    <s v="_Z"/>
    <x v="117"/>
    <x v="6"/>
    <s v="_Z"/>
    <s v="_Z"/>
    <s v="ALL"/>
    <s v="LE"/>
    <s v="E"/>
    <s v="C"/>
    <x v="220"/>
    <x v="24"/>
    <n v="551.67920000000004"/>
    <s v="Q:B01:W0:_Z:NSV12:GSIB:_Z:_Z:ALL:LE:E:C20204"/>
    <n v="1"/>
    <n v="551.67999999999995"/>
    <x v="12"/>
    <x v="2"/>
    <x v="5"/>
  </r>
  <r>
    <s v="SUP.Q.B01.W0._Z.NSV13.GSIB._Z._Z.ALL.LE.E.C"/>
    <x v="14"/>
    <x v="221"/>
    <x v="14"/>
    <x v="2"/>
    <x v="28"/>
    <n v="569.07920000000001"/>
    <s v="Q:B01:W0:_Z:NSV13:GSIB:_Z:_Z:ALL:LE:E:C"/>
    <x v="1"/>
    <x v="0"/>
    <s v="W0"/>
    <s v="_Z"/>
    <x v="118"/>
    <x v="6"/>
    <s v="_Z"/>
    <s v="_Z"/>
    <s v="ALL"/>
    <s v="LE"/>
    <s v="E"/>
    <s v="C"/>
    <x v="221"/>
    <x v="24"/>
    <n v="569.07920000000001"/>
    <s v="Q:B01:W0:_Z:NSV13:GSIB:_Z:_Z:ALL:LE:E:C20204"/>
    <n v="1"/>
    <n v="569.08000000000004"/>
    <x v="12"/>
    <x v="2"/>
    <x v="5"/>
  </r>
  <r>
    <s v="SUP.Q.B01.W0._Z.MSV12.GSIB._Z._Z.ALL.LE.E.C"/>
    <x v="14"/>
    <x v="222"/>
    <x v="14"/>
    <x v="2"/>
    <x v="28"/>
    <n v="10700.9082"/>
    <s v="Q:B01:W0:_Z:MSV12:GSIB:_Z:_Z:ALL:LE:E:C"/>
    <x v="1"/>
    <x v="0"/>
    <s v="W0"/>
    <s v="_Z"/>
    <x v="119"/>
    <x v="6"/>
    <s v="_Z"/>
    <s v="_Z"/>
    <s v="ALL"/>
    <s v="LE"/>
    <s v="E"/>
    <s v="C"/>
    <x v="222"/>
    <x v="24"/>
    <n v="10700.9082"/>
    <s v="Q:B01:W0:_Z:MSV12:GSIB:_Z:_Z:ALL:LE:E:C20204"/>
    <n v="1"/>
    <n v="10700.91"/>
    <x v="12"/>
    <x v="2"/>
    <x v="5"/>
  </r>
  <r>
    <s v="SUP.Q.B01.W0._Z.MSV13.GSIB._Z._Z.ALL.LE.E.C"/>
    <x v="14"/>
    <x v="223"/>
    <x v="14"/>
    <x v="2"/>
    <x v="28"/>
    <n v="10707.3462"/>
    <s v="Q:B01:W0:_Z:MSV13:GSIB:_Z:_Z:ALL:LE:E:C"/>
    <x v="1"/>
    <x v="0"/>
    <s v="W0"/>
    <s v="_Z"/>
    <x v="120"/>
    <x v="6"/>
    <s v="_Z"/>
    <s v="_Z"/>
    <s v="ALL"/>
    <s v="LE"/>
    <s v="E"/>
    <s v="C"/>
    <x v="223"/>
    <x v="24"/>
    <n v="10707.3462"/>
    <s v="Q:B01:W0:_Z:MSV13:GSIB:_Z:_Z:ALL:LE:E:C20204"/>
    <n v="1"/>
    <n v="10707.35"/>
    <x v="12"/>
    <x v="2"/>
    <x v="5"/>
  </r>
  <r>
    <s v="SUP.Q.B01.W0._Z.E0000.GSIB._Z._Z.ALL.LE.E.C"/>
    <x v="6"/>
    <x v="89"/>
    <x v="14"/>
    <x v="4"/>
    <x v="28"/>
    <n v="3564.1756999999998"/>
    <s v="Q:B01:W0:_Z:E0000:GSIB:_Z:_Z:ALL:LE:E:C"/>
    <x v="1"/>
    <x v="0"/>
    <s v="W0"/>
    <s v="_Z"/>
    <x v="54"/>
    <x v="6"/>
    <s v="_Z"/>
    <s v="_Z"/>
    <s v="ALL"/>
    <s v="LE"/>
    <s v="E"/>
    <s v="C"/>
    <x v="89"/>
    <x v="24"/>
    <n v="3564.1756999999998"/>
    <s v="Q:B01:W0:_Z:E0000:GSIB:_Z:_Z:ALL:LE:E:C20204"/>
    <n v="2"/>
    <n v="3564.18"/>
    <x v="6"/>
    <x v="2"/>
    <x v="5"/>
  </r>
  <r>
    <s v="SUP.Q.B01.W0._Z.E5200.GSIB._Z._Z.ALL.LE.E.C"/>
    <x v="6"/>
    <x v="90"/>
    <x v="14"/>
    <x v="2"/>
    <x v="28"/>
    <n v="103.2783"/>
    <s v="Q:B01:W0:_Z:E5200:GSIB:_Z:_Z:ALL:LE:E:C"/>
    <x v="1"/>
    <x v="0"/>
    <s v="W0"/>
    <s v="_Z"/>
    <x v="55"/>
    <x v="6"/>
    <s v="_Z"/>
    <s v="_Z"/>
    <s v="ALL"/>
    <s v="LE"/>
    <s v="E"/>
    <s v="C"/>
    <x v="90"/>
    <x v="24"/>
    <n v="103.2783"/>
    <s v="Q:B01:W0:_Z:E5200:GSIB:_Z:_Z:ALL:LE:E:C20204"/>
    <n v="1"/>
    <n v="103.28"/>
    <x v="6"/>
    <x v="2"/>
    <x v="5"/>
  </r>
  <r>
    <s v="SUP.Q.B01.W0._Z.E5100.GSIB._Z._Z.ALL.LE.E.C"/>
    <x v="6"/>
    <x v="91"/>
    <x v="14"/>
    <x v="2"/>
    <x v="28"/>
    <n v="26.493400000000001"/>
    <s v="Q:B01:W0:_Z:E5100:GSIB:_Z:_Z:ALL:LE:E:C"/>
    <x v="1"/>
    <x v="0"/>
    <s v="W0"/>
    <s v="_Z"/>
    <x v="56"/>
    <x v="6"/>
    <s v="_Z"/>
    <s v="_Z"/>
    <s v="ALL"/>
    <s v="LE"/>
    <s v="E"/>
    <s v="C"/>
    <x v="91"/>
    <x v="24"/>
    <n v="26.493400000000001"/>
    <s v="Q:B01:W0:_Z:E5100:GSIB:_Z:_Z:ALL:LE:E:C20204"/>
    <n v="1"/>
    <n v="26.49"/>
    <x v="6"/>
    <x v="2"/>
    <x v="5"/>
  </r>
  <r>
    <s v="SUP.Q.B01.W0._Z.E6300.GSIB._Z._Z.ALL.LE.E.C"/>
    <x v="6"/>
    <x v="92"/>
    <x v="14"/>
    <x v="2"/>
    <x v="28"/>
    <n v="280.36189999999999"/>
    <s v="Q:B01:W0:_Z:E6300:GSIB:_Z:_Z:ALL:LE:E:C"/>
    <x v="1"/>
    <x v="0"/>
    <s v="W0"/>
    <s v="_Z"/>
    <x v="57"/>
    <x v="6"/>
    <s v="_Z"/>
    <s v="_Z"/>
    <s v="ALL"/>
    <s v="LE"/>
    <s v="E"/>
    <s v="C"/>
    <x v="92"/>
    <x v="24"/>
    <n v="280.36189999999999"/>
    <s v="Q:B01:W0:_Z:E6300:GSIB:_Z:_Z:ALL:LE:E:C20204"/>
    <n v="1"/>
    <n v="280.36"/>
    <x v="6"/>
    <x v="2"/>
    <x v="5"/>
  </r>
  <r>
    <s v="SUP.Q.B01.W0._Z.E6100.GSIB._Z._Z.ALL.LE.E.C"/>
    <x v="6"/>
    <x v="93"/>
    <x v="14"/>
    <x v="2"/>
    <x v="28"/>
    <n v="5.6245000000000003"/>
    <s v="Q:B01:W0:_Z:E6100:GSIB:_Z:_Z:ALL:LE:E:C"/>
    <x v="1"/>
    <x v="0"/>
    <s v="W0"/>
    <s v="_Z"/>
    <x v="58"/>
    <x v="6"/>
    <s v="_Z"/>
    <s v="_Z"/>
    <s v="ALL"/>
    <s v="LE"/>
    <s v="E"/>
    <s v="C"/>
    <x v="93"/>
    <x v="24"/>
    <n v="5.6245000000000003"/>
    <s v="Q:B01:W0:_Z:E6100:GSIB:_Z:_Z:ALL:LE:E:C20204"/>
    <n v="1"/>
    <n v="5.62"/>
    <x v="6"/>
    <x v="2"/>
    <x v="5"/>
  </r>
  <r>
    <s v="SUP.Q.B01.W0._Z.E6200.GSIB._Z._Z.ALL.LE.E.C"/>
    <x v="6"/>
    <x v="94"/>
    <x v="14"/>
    <x v="2"/>
    <x v="28"/>
    <n v="121.7976"/>
    <s v="Q:B01:W0:_Z:E6200:GSIB:_Z:_Z:ALL:LE:E:C"/>
    <x v="1"/>
    <x v="0"/>
    <s v="W0"/>
    <s v="_Z"/>
    <x v="59"/>
    <x v="6"/>
    <s v="_Z"/>
    <s v="_Z"/>
    <s v="ALL"/>
    <s v="LE"/>
    <s v="E"/>
    <s v="C"/>
    <x v="94"/>
    <x v="24"/>
    <n v="121.7976"/>
    <s v="Q:B01:W0:_Z:E6200:GSIB:_Z:_Z:ALL:LE:E:C20204"/>
    <n v="1"/>
    <n v="121.8"/>
    <x v="6"/>
    <x v="2"/>
    <x v="5"/>
  </r>
  <r>
    <s v="SUP.Q.B01.W0._Z.E324C.GSIB._Z._Z.ALL.LE.E.C"/>
    <x v="6"/>
    <x v="95"/>
    <x v="14"/>
    <x v="2"/>
    <x v="28"/>
    <n v="1056.5101999999999"/>
    <s v="Q:B01:W0:_Z:E324C:GSIB:_Z:_Z:ALL:LE:E:C"/>
    <x v="1"/>
    <x v="0"/>
    <s v="W0"/>
    <s v="_Z"/>
    <x v="60"/>
    <x v="6"/>
    <s v="_Z"/>
    <s v="_Z"/>
    <s v="ALL"/>
    <s v="LE"/>
    <s v="E"/>
    <s v="C"/>
    <x v="95"/>
    <x v="24"/>
    <n v="1056.5101999999999"/>
    <s v="Q:B01:W0:_Z:E324C:GSIB:_Z:_Z:ALL:LE:E:C20204"/>
    <n v="1"/>
    <n v="1056.51"/>
    <x v="6"/>
    <x v="2"/>
    <x v="5"/>
  </r>
  <r>
    <s v="SUP.Q.B01.W0._Z.E324I.GSIB._Z._Z.ALL.LE.E.C"/>
    <x v="6"/>
    <x v="96"/>
    <x v="14"/>
    <x v="2"/>
    <x v="28"/>
    <n v="78.577799999999996"/>
    <s v="Q:B01:W0:_Z:E324I:GSIB:_Z:_Z:ALL:LE:E:C"/>
    <x v="1"/>
    <x v="0"/>
    <s v="W0"/>
    <s v="_Z"/>
    <x v="61"/>
    <x v="6"/>
    <s v="_Z"/>
    <s v="_Z"/>
    <s v="ALL"/>
    <s v="LE"/>
    <s v="E"/>
    <s v="C"/>
    <x v="96"/>
    <x v="24"/>
    <n v="78.577799999999996"/>
    <s v="Q:B01:W0:_Z:E324I:GSIB:_Z:_Z:ALL:LE:E:C20204"/>
    <n v="1"/>
    <n v="78.58"/>
    <x v="6"/>
    <x v="2"/>
    <x v="5"/>
  </r>
  <r>
    <s v="SUP.Q.B01.W0._Z.E324Q.GSIB._Z._Z.ALL.LE.E.C"/>
    <x v="6"/>
    <x v="97"/>
    <x v="14"/>
    <x v="2"/>
    <x v="28"/>
    <n v="207.12430000000001"/>
    <s v="Q:B01:W0:_Z:E324Q:GSIB:_Z:_Z:ALL:LE:E:C"/>
    <x v="1"/>
    <x v="0"/>
    <s v="W0"/>
    <s v="_Z"/>
    <x v="62"/>
    <x v="6"/>
    <s v="_Z"/>
    <s v="_Z"/>
    <s v="ALL"/>
    <s v="LE"/>
    <s v="E"/>
    <s v="C"/>
    <x v="97"/>
    <x v="24"/>
    <n v="207.12430000000001"/>
    <s v="Q:B01:W0:_Z:E324Q:GSIB:_Z:_Z:ALL:LE:E:C20204"/>
    <n v="1"/>
    <n v="207.12"/>
    <x v="6"/>
    <x v="2"/>
    <x v="5"/>
  </r>
  <r>
    <s v="SUP.Q.B01.W0._Z.E324E.GSIB._Z._Z.ALL.LE.E.C"/>
    <x v="6"/>
    <x v="98"/>
    <x v="14"/>
    <x v="2"/>
    <x v="28"/>
    <n v="253.56790000000001"/>
    <s v="Q:B01:W0:_Z:E324E:GSIB:_Z:_Z:ALL:LE:E:C"/>
    <x v="1"/>
    <x v="0"/>
    <s v="W0"/>
    <s v="_Z"/>
    <x v="63"/>
    <x v="6"/>
    <s v="_Z"/>
    <s v="_Z"/>
    <s v="ALL"/>
    <s v="LE"/>
    <s v="E"/>
    <s v="C"/>
    <x v="98"/>
    <x v="24"/>
    <n v="253.56790000000001"/>
    <s v="Q:B01:W0:_Z:E324E:GSIB:_Z:_Z:ALL:LE:E:C20204"/>
    <n v="1"/>
    <n v="253.57"/>
    <x v="6"/>
    <x v="2"/>
    <x v="5"/>
  </r>
  <r>
    <s v="SUP.Q.B01.W0._Z.E2145.GSIB._Z._Z.ALL.LE.E.C"/>
    <x v="6"/>
    <x v="99"/>
    <x v="14"/>
    <x v="2"/>
    <x v="28"/>
    <n v="103.3019"/>
    <s v="Q:B01:W0:_Z:E2145:GSIB:_Z:_Z:ALL:LE:E:C"/>
    <x v="1"/>
    <x v="0"/>
    <s v="W0"/>
    <s v="_Z"/>
    <x v="64"/>
    <x v="6"/>
    <s v="_Z"/>
    <s v="_Z"/>
    <s v="ALL"/>
    <s v="LE"/>
    <s v="E"/>
    <s v="C"/>
    <x v="99"/>
    <x v="24"/>
    <n v="103.3019"/>
    <s v="Q:B01:W0:_Z:E2145:GSIB:_Z:_Z:ALL:LE:E:C20204"/>
    <n v="1"/>
    <n v="103.3"/>
    <x v="6"/>
    <x v="2"/>
    <x v="5"/>
  </r>
  <r>
    <s v="SUP.Q.B01.W0._Z.E2135.GSIB._Z._Z.ALL.LE.E.C"/>
    <x v="6"/>
    <x v="100"/>
    <x v="14"/>
    <x v="2"/>
    <x v="28"/>
    <n v="330.39729999999997"/>
    <s v="Q:B01:W0:_Z:E2135:GSIB:_Z:_Z:ALL:LE:E:C"/>
    <x v="1"/>
    <x v="0"/>
    <s v="W0"/>
    <s v="_Z"/>
    <x v="65"/>
    <x v="6"/>
    <s v="_Z"/>
    <s v="_Z"/>
    <s v="ALL"/>
    <s v="LE"/>
    <s v="E"/>
    <s v="C"/>
    <x v="100"/>
    <x v="24"/>
    <n v="330.39729999999997"/>
    <s v="Q:B01:W0:_Z:E2135:GSIB:_Z:_Z:ALL:LE:E:C20204"/>
    <n v="1"/>
    <n v="330.4"/>
    <x v="6"/>
    <x v="2"/>
    <x v="5"/>
  </r>
  <r>
    <s v="SUP.Q.B01.W0._Z.E2130.GSIB._Z._Z.ALL.LE.E.C"/>
    <x v="6"/>
    <x v="101"/>
    <x v="14"/>
    <x v="2"/>
    <x v="28"/>
    <n v="27.0825"/>
    <s v="Q:B01:W0:_Z:E2130:GSIB:_Z:_Z:ALL:LE:E:C"/>
    <x v="1"/>
    <x v="0"/>
    <s v="W0"/>
    <s v="_Z"/>
    <x v="66"/>
    <x v="6"/>
    <s v="_Z"/>
    <s v="_Z"/>
    <s v="ALL"/>
    <s v="LE"/>
    <s v="E"/>
    <s v="C"/>
    <x v="101"/>
    <x v="24"/>
    <n v="27.0825"/>
    <s v="Q:B01:W0:_Z:E2130:GSIB:_Z:_Z:ALL:LE:E:C20204"/>
    <n v="1"/>
    <n v="27.08"/>
    <x v="6"/>
    <x v="2"/>
    <x v="5"/>
  </r>
  <r>
    <s v="SUP.Q.B01.W0._Z.E2140.GSIB._Z._Z.ALL.LE.E.C"/>
    <x v="6"/>
    <x v="102"/>
    <x v="14"/>
    <x v="2"/>
    <x v="28"/>
    <n v="228.6036"/>
    <s v="Q:B01:W0:_Z:E2140:GSIB:_Z:_Z:ALL:LE:E:C"/>
    <x v="1"/>
    <x v="0"/>
    <s v="W0"/>
    <s v="_Z"/>
    <x v="67"/>
    <x v="6"/>
    <s v="_Z"/>
    <s v="_Z"/>
    <s v="ALL"/>
    <s v="LE"/>
    <s v="E"/>
    <s v="C"/>
    <x v="102"/>
    <x v="24"/>
    <n v="228.6036"/>
    <s v="Q:B01:W0:_Z:E2140:GSIB:_Z:_Z:ALL:LE:E:C20204"/>
    <n v="1"/>
    <n v="228.6"/>
    <x v="6"/>
    <x v="2"/>
    <x v="5"/>
  </r>
  <r>
    <s v="SUP.Q.B01.W0._Z.E1100.GSIB._Z._Z.ALL.LE.E.C"/>
    <x v="6"/>
    <x v="103"/>
    <x v="14"/>
    <x v="2"/>
    <x v="28"/>
    <n v="4.0858999999999996"/>
    <s v="Q:B01:W0:_Z:E1100:GSIB:_Z:_Z:ALL:LE:E:C"/>
    <x v="1"/>
    <x v="0"/>
    <s v="W0"/>
    <s v="_Z"/>
    <x v="68"/>
    <x v="6"/>
    <s v="_Z"/>
    <s v="_Z"/>
    <s v="ALL"/>
    <s v="LE"/>
    <s v="E"/>
    <s v="C"/>
    <x v="103"/>
    <x v="24"/>
    <n v="4.0858999999999996"/>
    <s v="Q:B01:W0:_Z:E1100:GSIB:_Z:_Z:ALL:LE:E:C20204"/>
    <n v="1"/>
    <n v="4.09"/>
    <x v="6"/>
    <x v="2"/>
    <x v="5"/>
  </r>
  <r>
    <s v="SUP.Q.B01.W0._Z.E3000.GSIB._Z._Z.ALL.LE.E.C"/>
    <x v="6"/>
    <x v="104"/>
    <x v="14"/>
    <x v="2"/>
    <x v="28"/>
    <n v="1916.0784000000001"/>
    <s v="Q:B01:W0:_Z:E3000:GSIB:_Z:_Z:ALL:LE:E:C"/>
    <x v="1"/>
    <x v="0"/>
    <s v="W0"/>
    <s v="_Z"/>
    <x v="69"/>
    <x v="6"/>
    <s v="_Z"/>
    <s v="_Z"/>
    <s v="ALL"/>
    <s v="LE"/>
    <s v="E"/>
    <s v="C"/>
    <x v="104"/>
    <x v="24"/>
    <n v="1916.0784000000001"/>
    <s v="Q:B01:W0:_Z:E3000:GSIB:_Z:_Z:ALL:LE:E:C20204"/>
    <n v="1"/>
    <n v="1916.08"/>
    <x v="6"/>
    <x v="2"/>
    <x v="5"/>
  </r>
  <r>
    <s v="SUP.Q.B01.W0._Z.E2000.GSIB._Z._Z.ALL.LE.E.C"/>
    <x v="6"/>
    <x v="105"/>
    <x v="14"/>
    <x v="2"/>
    <x v="28"/>
    <n v="1007.1814000000001"/>
    <s v="Q:B01:W0:_Z:E2000:GSIB:_Z:_Z:ALL:LE:E:C"/>
    <x v="1"/>
    <x v="0"/>
    <s v="W0"/>
    <s v="_Z"/>
    <x v="70"/>
    <x v="6"/>
    <s v="_Z"/>
    <s v="_Z"/>
    <s v="ALL"/>
    <s v="LE"/>
    <s v="E"/>
    <s v="C"/>
    <x v="105"/>
    <x v="24"/>
    <n v="1007.1814000000001"/>
    <s v="Q:B01:W0:_Z:E2000:GSIB:_Z:_Z:ALL:LE:E:C20204"/>
    <n v="1"/>
    <n v="1007.18"/>
    <x v="6"/>
    <x v="2"/>
    <x v="5"/>
  </r>
  <r>
    <s v="SUP.Q.B01.W0._Z.E1000.GSIB._Z._Z.ALL.LE.E.C"/>
    <x v="6"/>
    <x v="106"/>
    <x v="14"/>
    <x v="2"/>
    <x v="28"/>
    <n v="2988.1491000000001"/>
    <s v="Q:B01:W0:_Z:E1000:GSIB:_Z:_Z:ALL:LE:E:C"/>
    <x v="1"/>
    <x v="0"/>
    <s v="W0"/>
    <s v="_Z"/>
    <x v="71"/>
    <x v="6"/>
    <s v="_Z"/>
    <s v="_Z"/>
    <s v="ALL"/>
    <s v="LE"/>
    <s v="E"/>
    <s v="C"/>
    <x v="106"/>
    <x v="24"/>
    <n v="2988.1491000000001"/>
    <s v="Q:B01:W0:_Z:E1000:GSIB:_Z:_Z:ALL:LE:E:C20204"/>
    <n v="1"/>
    <n v="2988.15"/>
    <x v="6"/>
    <x v="2"/>
    <x v="5"/>
  </r>
  <r>
    <s v="SUP.Q.B01.W0._Z.E5000.GSIB._Z._Z.ALL.LE.E.C"/>
    <x v="6"/>
    <x v="107"/>
    <x v="14"/>
    <x v="2"/>
    <x v="28"/>
    <n v="129.77170000000001"/>
    <s v="Q:B01:W0:_Z:E5000:GSIB:_Z:_Z:ALL:LE:E:C"/>
    <x v="1"/>
    <x v="0"/>
    <s v="W0"/>
    <s v="_Z"/>
    <x v="72"/>
    <x v="6"/>
    <s v="_Z"/>
    <s v="_Z"/>
    <s v="ALL"/>
    <s v="LE"/>
    <s v="E"/>
    <s v="C"/>
    <x v="107"/>
    <x v="24"/>
    <n v="129.77170000000001"/>
    <s v="Q:B01:W0:_Z:E5000:GSIB:_Z:_Z:ALL:LE:E:C20204"/>
    <n v="1"/>
    <n v="129.77000000000001"/>
    <x v="6"/>
    <x v="2"/>
    <x v="5"/>
  </r>
  <r>
    <s v="SUP.Q.B01.W0._Z.E6000.GSIB._Z._Z.ALL.LE.E.C"/>
    <x v="6"/>
    <x v="108"/>
    <x v="14"/>
    <x v="2"/>
    <x v="28"/>
    <n v="407.78399999999999"/>
    <s v="Q:B01:W0:_Z:E6000:GSIB:_Z:_Z:ALL:LE:E:C"/>
    <x v="1"/>
    <x v="0"/>
    <s v="W0"/>
    <s v="_Z"/>
    <x v="73"/>
    <x v="6"/>
    <s v="_Z"/>
    <s v="_Z"/>
    <s v="ALL"/>
    <s v="LE"/>
    <s v="E"/>
    <s v="C"/>
    <x v="108"/>
    <x v="24"/>
    <n v="407.78399999999999"/>
    <s v="Q:B01:W0:_Z:E6000:GSIB:_Z:_Z:ALL:LE:E:C20204"/>
    <n v="1"/>
    <n v="407.78"/>
    <x v="6"/>
    <x v="2"/>
    <x v="5"/>
  </r>
  <r>
    <s v="SUP.Q.B01.W0._Z.E9300.GSIB._Z._Z.ALL.LE.E.C"/>
    <x v="6"/>
    <x v="109"/>
    <x v="14"/>
    <x v="2"/>
    <x v="28"/>
    <n v="14.5848"/>
    <s v="Q:B01:W0:_Z:E9300:GSIB:_Z:_Z:ALL:LE:E:C"/>
    <x v="1"/>
    <x v="0"/>
    <s v="W0"/>
    <s v="_Z"/>
    <x v="74"/>
    <x v="6"/>
    <s v="_Z"/>
    <s v="_Z"/>
    <s v="ALL"/>
    <s v="LE"/>
    <s v="E"/>
    <s v="C"/>
    <x v="109"/>
    <x v="24"/>
    <n v="14.5848"/>
    <s v="Q:B01:W0:_Z:E9300:GSIB:_Z:_Z:ALL:LE:E:C20204"/>
    <n v="1"/>
    <n v="14.58"/>
    <x v="6"/>
    <x v="2"/>
    <x v="5"/>
  </r>
  <r>
    <s v="SUP.Q.B01.W0._Z.E7000.GSIB._Z._Z.ALL.LE.E.C"/>
    <x v="6"/>
    <x v="110"/>
    <x v="14"/>
    <x v="2"/>
    <x v="28"/>
    <n v="23.703900000000001"/>
    <s v="Q:B01:W0:_Z:E7000:GSIB:_Z:_Z:ALL:LE:E:C"/>
    <x v="1"/>
    <x v="0"/>
    <s v="W0"/>
    <s v="_Z"/>
    <x v="75"/>
    <x v="6"/>
    <s v="_Z"/>
    <s v="_Z"/>
    <s v="ALL"/>
    <s v="LE"/>
    <s v="E"/>
    <s v="C"/>
    <x v="110"/>
    <x v="24"/>
    <n v="23.703900000000001"/>
    <s v="Q:B01:W0:_Z:E7000:GSIB:_Z:_Z:ALL:LE:E:C20204"/>
    <n v="1"/>
    <n v="23.7"/>
    <x v="6"/>
    <x v="2"/>
    <x v="5"/>
  </r>
  <r>
    <s v="SUP.Q.B01.W0._Z.EW130.GSIB._Z._Z._Z._Z.PCT.C"/>
    <x v="6"/>
    <x v="112"/>
    <x v="14"/>
    <x v="2"/>
    <x v="28"/>
    <n v="12.44"/>
    <s v="Q:B01:W0:_Z:EW130:GSIB:_Z:_Z:_Z:_Z:PCT:C"/>
    <x v="1"/>
    <x v="0"/>
    <s v="W0"/>
    <s v="_Z"/>
    <x v="77"/>
    <x v="6"/>
    <s v="_Z"/>
    <s v="_Z"/>
    <s v="_Z"/>
    <s v="_Z"/>
    <s v="PCT"/>
    <s v="C"/>
    <x v="112"/>
    <x v="24"/>
    <n v="0.1244"/>
    <s v="Q:B01:W0:_Z:EW130:GSIB:_Z:_Z:_Z:_Z:PCT:C20204"/>
    <n v="1"/>
    <n v="12.44"/>
    <x v="6"/>
    <x v="2"/>
    <x v="5"/>
  </r>
  <r>
    <s v="SUP.Q.B01.W0._Z.EW145.GSIB._Z._Z._Z._Z.PCT.C"/>
    <x v="6"/>
    <x v="113"/>
    <x v="14"/>
    <x v="2"/>
    <x v="28"/>
    <n v="41.27"/>
    <s v="Q:B01:W0:_Z:EW145:GSIB:_Z:_Z:_Z:_Z:PCT:C"/>
    <x v="1"/>
    <x v="0"/>
    <s v="W0"/>
    <s v="_Z"/>
    <x v="78"/>
    <x v="6"/>
    <s v="_Z"/>
    <s v="_Z"/>
    <s v="_Z"/>
    <s v="_Z"/>
    <s v="PCT"/>
    <s v="C"/>
    <x v="113"/>
    <x v="24"/>
    <n v="0.41270000000000001"/>
    <s v="Q:B01:W0:_Z:EW145:GSIB:_Z:_Z:_Z:_Z:PCT:C20204"/>
    <n v="1"/>
    <n v="41.27"/>
    <x v="6"/>
    <x v="2"/>
    <x v="5"/>
  </r>
  <r>
    <s v="SUP.Q.B01.W0._Z.EW24C.GSIB._Z._Z._Z._Z.PCT.C"/>
    <x v="6"/>
    <x v="114"/>
    <x v="14"/>
    <x v="2"/>
    <x v="28"/>
    <n v="42.24"/>
    <s v="Q:B01:W0:_Z:EW24C:GSIB:_Z:_Z:_Z:_Z:PCT:C"/>
    <x v="1"/>
    <x v="0"/>
    <s v="W0"/>
    <s v="_Z"/>
    <x v="79"/>
    <x v="6"/>
    <s v="_Z"/>
    <s v="_Z"/>
    <s v="_Z"/>
    <s v="_Z"/>
    <s v="PCT"/>
    <s v="C"/>
    <x v="114"/>
    <x v="24"/>
    <n v="0.4224"/>
    <s v="Q:B01:W0:_Z:EW24C:GSIB:_Z:_Z:_Z:_Z:PCT:C20204"/>
    <n v="1"/>
    <n v="42.24"/>
    <x v="6"/>
    <x v="2"/>
    <x v="5"/>
  </r>
  <r>
    <s v="SUP.Q.B01.W0._Z.EW135.GSIB._Z._Z._Z._Z.PCT.C"/>
    <x v="6"/>
    <x v="115"/>
    <x v="14"/>
    <x v="2"/>
    <x v="28"/>
    <n v="85.940000000000012"/>
    <s v="Q:B01:W0:_Z:EW135:GSIB:_Z:_Z:_Z:_Z:PCT:C"/>
    <x v="1"/>
    <x v="0"/>
    <s v="W0"/>
    <s v="_Z"/>
    <x v="80"/>
    <x v="6"/>
    <s v="_Z"/>
    <s v="_Z"/>
    <s v="_Z"/>
    <s v="_Z"/>
    <s v="PCT"/>
    <s v="C"/>
    <x v="115"/>
    <x v="24"/>
    <n v="0.85940000000000016"/>
    <s v="Q:B01:W0:_Z:EW135:GSIB:_Z:_Z:_Z:_Z:PCT:C20204"/>
    <n v="1"/>
    <n v="85.94"/>
    <x v="6"/>
    <x v="2"/>
    <x v="5"/>
  </r>
  <r>
    <s v="SUP.Q.B01.W0._Z.EW24I.GSIB._Z._Z._Z._Z.PCT.C"/>
    <x v="6"/>
    <x v="116"/>
    <x v="14"/>
    <x v="2"/>
    <x v="28"/>
    <n v="17.05"/>
    <s v="Q:B01:W0:_Z:EW24I:GSIB:_Z:_Z:_Z:_Z:PCT:C"/>
    <x v="1"/>
    <x v="0"/>
    <s v="W0"/>
    <s v="_Z"/>
    <x v="81"/>
    <x v="6"/>
    <s v="_Z"/>
    <s v="_Z"/>
    <s v="_Z"/>
    <s v="_Z"/>
    <s v="PCT"/>
    <s v="C"/>
    <x v="116"/>
    <x v="24"/>
    <n v="0.17050000000000001"/>
    <s v="Q:B01:W0:_Z:EW24I:GSIB:_Z:_Z:_Z:_Z:PCT:C20204"/>
    <n v="1"/>
    <n v="17.05"/>
    <x v="6"/>
    <x v="2"/>
    <x v="5"/>
  </r>
  <r>
    <s v="SUP.Q.B01.W0._Z.EW24Q.GSIB._Z._Z._Z._Z.PCT.C"/>
    <x v="6"/>
    <x v="117"/>
    <x v="14"/>
    <x v="2"/>
    <x v="28"/>
    <n v="29.02"/>
    <s v="Q:B01:W0:_Z:EW24Q:GSIB:_Z:_Z:_Z:_Z:PCT:C"/>
    <x v="1"/>
    <x v="0"/>
    <s v="W0"/>
    <s v="_Z"/>
    <x v="82"/>
    <x v="6"/>
    <s v="_Z"/>
    <s v="_Z"/>
    <s v="_Z"/>
    <s v="_Z"/>
    <s v="PCT"/>
    <s v="C"/>
    <x v="117"/>
    <x v="24"/>
    <n v="0.29020000000000001"/>
    <s v="Q:B01:W0:_Z:EW24Q:GSIB:_Z:_Z:_Z:_Z:PCT:C20204"/>
    <n v="1"/>
    <n v="29.02"/>
    <x v="6"/>
    <x v="2"/>
    <x v="5"/>
  </r>
  <r>
    <s v="SUP.Q.B01.W0._Z.EW140.GSIB._Z._Z._Z._Z.PCT.C"/>
    <x v="6"/>
    <x v="118"/>
    <x v="14"/>
    <x v="2"/>
    <x v="28"/>
    <n v="69.459999999999994"/>
    <s v="Q:B01:W0:_Z:EW140:GSIB:_Z:_Z:_Z:_Z:PCT:C"/>
    <x v="1"/>
    <x v="0"/>
    <s v="W0"/>
    <s v="_Z"/>
    <x v="83"/>
    <x v="6"/>
    <s v="_Z"/>
    <s v="_Z"/>
    <s v="_Z"/>
    <s v="_Z"/>
    <s v="PCT"/>
    <s v="C"/>
    <x v="118"/>
    <x v="24"/>
    <n v="0.69459999999999988"/>
    <s v="Q:B01:W0:_Z:EW140:GSIB:_Z:_Z:_Z:_Z:PCT:C20204"/>
    <n v="1"/>
    <n v="69.459999999999994"/>
    <x v="6"/>
    <x v="2"/>
    <x v="5"/>
  </r>
  <r>
    <s v="SUP.Q.B01.W0._Z.EW24R.GSIB._Z._Z._Z._Z.PCT.C"/>
    <x v="6"/>
    <x v="119"/>
    <x v="14"/>
    <x v="2"/>
    <x v="28"/>
    <n v="13.41"/>
    <s v="Q:B01:W0:_Z:EW24R:GSIB:_Z:_Z:_Z:_Z:PCT:C"/>
    <x v="1"/>
    <x v="0"/>
    <s v="W0"/>
    <s v="_Z"/>
    <x v="84"/>
    <x v="6"/>
    <s v="_Z"/>
    <s v="_Z"/>
    <s v="_Z"/>
    <s v="_Z"/>
    <s v="PCT"/>
    <s v="C"/>
    <x v="119"/>
    <x v="24"/>
    <n v="0.1341"/>
    <s v="Q:B01:W0:_Z:EW24R:GSIB:_Z:_Z:_Z:_Z:PCT:C20204"/>
    <n v="1"/>
    <n v="13.41"/>
    <x v="6"/>
    <x v="2"/>
    <x v="5"/>
  </r>
  <r>
    <s v="SUP.Q.B01.W0._Z.E1300.GSIB._Z._Z.ALL.LE.E.C"/>
    <x v="6"/>
    <x v="265"/>
    <x v="14"/>
    <x v="2"/>
    <x v="28"/>
    <n v="60.8033"/>
    <s v="Q:B01:W0:_Z:E1300:GSIB:_Z:_Z:ALL:LE:E:C"/>
    <x v="1"/>
    <x v="0"/>
    <s v="W0"/>
    <s v="_Z"/>
    <x v="148"/>
    <x v="6"/>
    <s v="_Z"/>
    <s v="_Z"/>
    <s v="ALL"/>
    <s v="LE"/>
    <s v="E"/>
    <s v="C"/>
    <x v="265"/>
    <x v="24"/>
    <n v="60.8033"/>
    <s v="Q:B01:W0:_Z:E1300:GSIB:_Z:_Z:ALL:LE:E:C20204"/>
    <n v="1"/>
    <n v="60.8"/>
    <x v="6"/>
    <x v="2"/>
    <x v="5"/>
  </r>
  <r>
    <s v="SUP.Q.B01.W0._Z.E4000.GSIB._Z._Z.ALL.LE.E.C"/>
    <x v="6"/>
    <x v="111"/>
    <x v="14"/>
    <x v="2"/>
    <x v="28"/>
    <n v="0.18229999999999999"/>
    <s v="Q:B01:W0:_Z:E4000:GSIB:_Z:_Z:ALL:LE:E:C"/>
    <x v="1"/>
    <x v="0"/>
    <s v="W0"/>
    <s v="_Z"/>
    <x v="76"/>
    <x v="6"/>
    <s v="_Z"/>
    <s v="_Z"/>
    <s v="ALL"/>
    <s v="LE"/>
    <s v="E"/>
    <s v="C"/>
    <x v="111"/>
    <x v="24"/>
    <n v="0.18229999999999999"/>
    <s v="Q:B01:W0:_Z:E4000:GSIB:_Z:_Z:ALL:LE:E:C20204"/>
    <n v="1"/>
    <n v="0.18"/>
    <x v="6"/>
    <x v="2"/>
    <x v="5"/>
  </r>
  <r>
    <s v="SUP.Q.B01.W0._Z.I3645.GSIB._Z._Z.P_._Z.PCT.C"/>
    <x v="7"/>
    <x v="137"/>
    <x v="14"/>
    <x v="2"/>
    <x v="28"/>
    <n v="0.36"/>
    <s v="Q:B01:W0:_Z:I3645:GSIB:_Z:_Z:P_:_Z:PCT:C"/>
    <x v="1"/>
    <x v="0"/>
    <s v="W0"/>
    <s v="_Z"/>
    <x v="89"/>
    <x v="6"/>
    <s v="_Z"/>
    <s v="_Z"/>
    <s v="P_"/>
    <s v="_Z"/>
    <s v="PCT"/>
    <s v="C"/>
    <x v="137"/>
    <x v="24"/>
    <n v="3.5999999999999999E-3"/>
    <s v="Q:B01:W0:_Z:I3645:GSIB:_Z:_Z:P_:_Z:PCT:C20204"/>
    <n v="1"/>
    <n v="0.36"/>
    <x v="7"/>
    <x v="2"/>
    <x v="5"/>
  </r>
  <r>
    <s v="SUP.Q.B01.W0._Z.E0010.GSIB._Z._Z.P_.LE.E.C"/>
    <x v="7"/>
    <x v="128"/>
    <x v="14"/>
    <x v="2"/>
    <x v="28"/>
    <n v="11528.5239"/>
    <s v="Q:B01:W0:_Z:E0010:GSIB:_Z:_Z:P_:LE:E:C"/>
    <x v="1"/>
    <x v="0"/>
    <s v="W0"/>
    <s v="_Z"/>
    <x v="0"/>
    <x v="6"/>
    <s v="_Z"/>
    <s v="_Z"/>
    <s v="P_"/>
    <s v="LE"/>
    <s v="E"/>
    <s v="C"/>
    <x v="128"/>
    <x v="24"/>
    <n v="11528.5239"/>
    <s v="Q:B01:W0:_Z:E0010:GSIB:_Z:_Z:P_:LE:E:C20204"/>
    <n v="1"/>
    <n v="11528.52"/>
    <x v="7"/>
    <x v="2"/>
    <x v="5"/>
  </r>
  <r>
    <s v="SUP.Q.B01.W0._Z.E0010.GSIB._Z._Z.N_.LE.E.C"/>
    <x v="8"/>
    <x v="146"/>
    <x v="14"/>
    <x v="2"/>
    <x v="28"/>
    <n v="196.48009999999999"/>
    <s v="Q:B01:W0:_Z:E0010:GSIB:_Z:_Z:N_:LE:E:C"/>
    <x v="1"/>
    <x v="0"/>
    <s v="W0"/>
    <s v="_Z"/>
    <x v="0"/>
    <x v="6"/>
    <s v="_Z"/>
    <s v="_Z"/>
    <s v="N_"/>
    <s v="LE"/>
    <s v="E"/>
    <s v="C"/>
    <x v="146"/>
    <x v="24"/>
    <n v="196.48009999999999"/>
    <s v="Q:B01:W0:_Z:E0010:GSIB:_Z:_Z:N_:LE:E:C20204"/>
    <n v="1"/>
    <n v="196.48"/>
    <x v="7"/>
    <x v="2"/>
    <x v="5"/>
  </r>
  <r>
    <s v="SUP.Q.B01.W0._Z.I3645.GSIB._Z._Z.N_._Z.PCT.C"/>
    <x v="8"/>
    <x v="155"/>
    <x v="14"/>
    <x v="2"/>
    <x v="28"/>
    <n v="44.3"/>
    <s v="Q:B01:W0:_Z:I3645:GSIB:_Z:_Z:N_:_Z:PCT:C"/>
    <x v="1"/>
    <x v="0"/>
    <s v="W0"/>
    <s v="_Z"/>
    <x v="89"/>
    <x v="6"/>
    <s v="_Z"/>
    <s v="_Z"/>
    <s v="N_"/>
    <s v="_Z"/>
    <s v="PCT"/>
    <s v="C"/>
    <x v="155"/>
    <x v="24"/>
    <n v="0.44299999999999995"/>
    <s v="Q:B01:W0:_Z:I3645:GSIB:_Z:_Z:N_:_Z:PCT:C20204"/>
    <n v="1"/>
    <n v="44.3"/>
    <x v="7"/>
    <x v="2"/>
    <x v="5"/>
  </r>
  <r>
    <s v="SUP.Q.B01.W0._Z.E0030.GSIB._Z._Z.ALL.LE.E.C"/>
    <x v="9"/>
    <x v="156"/>
    <x v="14"/>
    <x v="2"/>
    <x v="28"/>
    <n v="7562.7374"/>
    <s v="Q:B01:W0:_Z:E0030:GSIB:_Z:_Z:ALL:LE:E:C"/>
    <x v="1"/>
    <x v="0"/>
    <s v="W0"/>
    <s v="_Z"/>
    <x v="85"/>
    <x v="6"/>
    <s v="_Z"/>
    <s v="_Z"/>
    <s v="ALL"/>
    <s v="LE"/>
    <s v="E"/>
    <s v="C"/>
    <x v="156"/>
    <x v="24"/>
    <n v="7562.7374"/>
    <s v="Q:B01:W0:_Z:E0030:GSIB:_Z:_Z:ALL:LE:E:C20204"/>
    <n v="1"/>
    <n v="7562.74"/>
    <x v="8"/>
    <x v="2"/>
    <x v="5"/>
  </r>
  <r>
    <s v="SUP.Q.B01.W0._Z.E0030.GSIB._Z._Z.N_.LE.E.C"/>
    <x v="9"/>
    <x v="144"/>
    <x v="14"/>
    <x v="2"/>
    <x v="28"/>
    <n v="175.62790000000001"/>
    <s v="Q:B01:W0:_Z:E0030:GSIB:_Z:_Z:N_:LE:E:C"/>
    <x v="1"/>
    <x v="0"/>
    <s v="W0"/>
    <s v="_Z"/>
    <x v="85"/>
    <x v="6"/>
    <s v="_Z"/>
    <s v="_Z"/>
    <s v="N_"/>
    <s v="LE"/>
    <s v="E"/>
    <s v="C"/>
    <x v="144"/>
    <x v="24"/>
    <n v="175.62790000000001"/>
    <s v="Q:B01:W0:_Z:E0030:GSIB:_Z:_Z:N_:LE:E:C20204"/>
    <n v="1"/>
    <n v="175.63"/>
    <x v="8"/>
    <x v="2"/>
    <x v="5"/>
  </r>
  <r>
    <s v="SUP.Q.B01.W0._Z.I7000.GSIB._Z._Z._Z._Z.PCT.C"/>
    <x v="9"/>
    <x v="157"/>
    <x v="14"/>
    <x v="2"/>
    <x v="28"/>
    <n v="2.3199999999999998"/>
    <s v="Q:B01:W0:_Z:I7000:GSIB:_Z:_Z:_Z:_Z:PCT:C"/>
    <x v="1"/>
    <x v="0"/>
    <s v="W0"/>
    <s v="_Z"/>
    <x v="90"/>
    <x v="6"/>
    <s v="_Z"/>
    <s v="_Z"/>
    <s v="_Z"/>
    <s v="_Z"/>
    <s v="PCT"/>
    <s v="C"/>
    <x v="157"/>
    <x v="24"/>
    <n v="2.3199999999999998E-2"/>
    <s v="Q:B01:W0:_Z:I7000:GSIB:_Z:_Z:_Z:_Z:PCT:C20204"/>
    <n v="1"/>
    <n v="2.3199999999999998"/>
    <x v="8"/>
    <x v="2"/>
    <x v="5"/>
  </r>
  <r>
    <s v="SUP.Q.B01.W0._Z.E0010.GSIB._Z._Z.PFM.LE.E.C"/>
    <x v="10"/>
    <x v="166"/>
    <x v="14"/>
    <x v="2"/>
    <x v="28"/>
    <n v="72.376499999999993"/>
    <s v="Q:B01:W0:_Z:E0010:GSIB:_Z:_Z:PFM:LE:E:C"/>
    <x v="1"/>
    <x v="0"/>
    <s v="W0"/>
    <s v="_Z"/>
    <x v="0"/>
    <x v="6"/>
    <s v="_Z"/>
    <s v="_Z"/>
    <s v="PFM"/>
    <s v="LE"/>
    <s v="E"/>
    <s v="C"/>
    <x v="166"/>
    <x v="24"/>
    <n v="72.376499999999993"/>
    <s v="Q:B01:W0:_Z:E0010:GSIB:_Z:_Z:PFM:LE:E:C20204"/>
    <n v="1"/>
    <n v="72.38"/>
    <x v="9"/>
    <x v="2"/>
    <x v="5"/>
  </r>
  <r>
    <s v="SUP.Q.B01.W0._Z.I3645.GSIB._Z._Z.PFM._Z.PCT.C"/>
    <x v="10"/>
    <x v="174"/>
    <x v="14"/>
    <x v="2"/>
    <x v="28"/>
    <n v="5.62"/>
    <s v="Q:B01:W0:_Z:I3645:GSIB:_Z:_Z:PFM:_Z:PCT:C"/>
    <x v="1"/>
    <x v="0"/>
    <s v="W0"/>
    <s v="_Z"/>
    <x v="89"/>
    <x v="6"/>
    <s v="_Z"/>
    <s v="_Z"/>
    <s v="PFM"/>
    <s v="_Z"/>
    <s v="PCT"/>
    <s v="C"/>
    <x v="174"/>
    <x v="24"/>
    <n v="5.62E-2"/>
    <s v="Q:B01:W0:_Z:I3645:GSIB:_Z:_Z:PFM:_Z:PCT:C20204"/>
    <n v="1"/>
    <n v="5.62"/>
    <x v="9"/>
    <x v="2"/>
    <x v="5"/>
  </r>
  <r>
    <s v="SUP.Q.B01.W0._Z.E0010.GSIB._Z._Z.NFM.LE.E.C"/>
    <x v="11"/>
    <x v="183"/>
    <x v="14"/>
    <x v="2"/>
    <x v="28"/>
    <n v="62.682299999999998"/>
    <s v="Q:B01:W0:_Z:E0010:GSIB:_Z:_Z:NFM:LE:E:C"/>
    <x v="1"/>
    <x v="0"/>
    <s v="W0"/>
    <s v="_Z"/>
    <x v="0"/>
    <x v="6"/>
    <s v="_Z"/>
    <s v="_Z"/>
    <s v="NFM"/>
    <s v="LE"/>
    <s v="E"/>
    <s v="C"/>
    <x v="183"/>
    <x v="24"/>
    <n v="62.682299999999998"/>
    <s v="Q:B01:W0:_Z:E0010:GSIB:_Z:_Z:NFM:LE:E:C20204"/>
    <n v="1"/>
    <n v="62.68"/>
    <x v="9"/>
    <x v="2"/>
    <x v="5"/>
  </r>
  <r>
    <s v="SUP.Q.B01.W0._Z.I3645.GSIB._Z._Z.NFM._Z.PCT.C"/>
    <x v="11"/>
    <x v="191"/>
    <x v="14"/>
    <x v="2"/>
    <x v="28"/>
    <n v="39.35"/>
    <s v="Q:B01:W0:_Z:I3645:GSIB:_Z:_Z:NFM:_Z:PCT:C"/>
    <x v="1"/>
    <x v="0"/>
    <s v="W0"/>
    <s v="_Z"/>
    <x v="89"/>
    <x v="6"/>
    <s v="_Z"/>
    <s v="_Z"/>
    <s v="NFM"/>
    <s v="_Z"/>
    <s v="PCT"/>
    <s v="C"/>
    <x v="191"/>
    <x v="24"/>
    <n v="0.39350000000000002"/>
    <s v="Q:B01:W0:_Z:I3645:GSIB:_Z:_Z:NFM:_Z:PCT:C20204"/>
    <n v="1"/>
    <n v="39.35"/>
    <x v="9"/>
    <x v="2"/>
    <x v="5"/>
  </r>
  <r>
    <s v="SUP.Q.B01.W0._Z.I7100.GSIB._Z._Z._Z._Z.PCT.C"/>
    <x v="12"/>
    <x v="207"/>
    <x v="14"/>
    <x v="2"/>
    <x v="28"/>
    <n v="7.55"/>
    <s v="Q:B01:W0:_Z:I7100:GSIB:_Z:_Z:_Z:_Z:PCT:C"/>
    <x v="1"/>
    <x v="0"/>
    <s v="W0"/>
    <s v="_Z"/>
    <x v="106"/>
    <x v="6"/>
    <s v="_Z"/>
    <s v="_Z"/>
    <s v="_Z"/>
    <s v="_Z"/>
    <s v="PCT"/>
    <s v="C"/>
    <x v="207"/>
    <x v="24"/>
    <n v="7.5499999999999998E-2"/>
    <s v="Q:B01:W0:_Z:I7100:GSIB:_Z:_Z:_Z:_Z:PCT:C20204"/>
    <n v="1"/>
    <n v="7.55"/>
    <x v="10"/>
    <x v="2"/>
    <x v="5"/>
  </r>
  <r>
    <s v="SUP.Q.B01.W0._Z.I7200.GSIB._Z._Z._Z._Z.PCT.C"/>
    <x v="12"/>
    <x v="208"/>
    <x v="14"/>
    <x v="2"/>
    <x v="28"/>
    <n v="18.510000000000002"/>
    <s v="Q:B01:W0:_Z:I7200:GSIB:_Z:_Z:_Z:_Z:PCT:C"/>
    <x v="1"/>
    <x v="0"/>
    <s v="W0"/>
    <s v="_Z"/>
    <x v="107"/>
    <x v="6"/>
    <s v="_Z"/>
    <s v="_Z"/>
    <s v="_Z"/>
    <s v="_Z"/>
    <s v="PCT"/>
    <s v="C"/>
    <x v="208"/>
    <x v="24"/>
    <n v="0.18510000000000001"/>
    <s v="Q:B01:W0:_Z:I7200:GSIB:_Z:_Z:_Z:_Z:PCT:C20204"/>
    <n v="1"/>
    <n v="18.510000000000002"/>
    <x v="10"/>
    <x v="2"/>
    <x v="5"/>
  </r>
  <r>
    <s v="SUP.Q.B01.W0._Z.I7300.GSIB._Z._Z._Z._Z.PCT.C"/>
    <x v="12"/>
    <x v="209"/>
    <x v="14"/>
    <x v="2"/>
    <x v="28"/>
    <n v="0.77999999999999992"/>
    <s v="Q:B01:W0:_Z:I7300:GSIB:_Z:_Z:_Z:_Z:PCT:C"/>
    <x v="1"/>
    <x v="0"/>
    <s v="W0"/>
    <s v="_Z"/>
    <x v="108"/>
    <x v="6"/>
    <s v="_Z"/>
    <s v="_Z"/>
    <s v="_Z"/>
    <s v="_Z"/>
    <s v="PCT"/>
    <s v="C"/>
    <x v="209"/>
    <x v="24"/>
    <n v="7.7999999999999988E-3"/>
    <s v="Q:B01:W0:_Z:I7300:GSIB:_Z:_Z:_Z:_Z:PCT:C20204"/>
    <n v="1"/>
    <n v="0.78"/>
    <x v="10"/>
    <x v="2"/>
    <x v="5"/>
  </r>
  <r>
    <s v="SUP.Q.B01.W0._Z.AQ001.GSIB._Z._Z.ALL.LE.E.C"/>
    <x v="12"/>
    <x v="204"/>
    <x v="14"/>
    <x v="2"/>
    <x v="28"/>
    <n v="859.69090000000006"/>
    <s v="Q:B01:W0:_Z:AQ001:GSIB:_Z:_Z:ALL:LE:E:C"/>
    <x v="1"/>
    <x v="0"/>
    <s v="W0"/>
    <s v="_Z"/>
    <x v="103"/>
    <x v="6"/>
    <s v="_Z"/>
    <s v="_Z"/>
    <s v="ALL"/>
    <s v="LE"/>
    <s v="E"/>
    <s v="C"/>
    <x v="204"/>
    <x v="24"/>
    <n v="859.69090000000006"/>
    <s v="Q:B01:W0:_Z:AQ001:GSIB:_Z:_Z:ALL:LE:E:C20204"/>
    <n v="1"/>
    <n v="859.69"/>
    <x v="10"/>
    <x v="2"/>
    <x v="5"/>
  </r>
  <r>
    <s v="SUP.Q.B01.W0._Z.AQ002.GSIB._Z._Z.ALL.LE.E.C"/>
    <x v="12"/>
    <x v="205"/>
    <x v="14"/>
    <x v="2"/>
    <x v="28"/>
    <n v="2109.3861000000002"/>
    <s v="Q:B01:W0:_Z:AQ002:GSIB:_Z:_Z:ALL:LE:E:C"/>
    <x v="1"/>
    <x v="0"/>
    <s v="W0"/>
    <s v="_Z"/>
    <x v="104"/>
    <x v="6"/>
    <s v="_Z"/>
    <s v="_Z"/>
    <s v="ALL"/>
    <s v="LE"/>
    <s v="E"/>
    <s v="C"/>
    <x v="205"/>
    <x v="24"/>
    <n v="2109.3861000000002"/>
    <s v="Q:B01:W0:_Z:AQ002:GSIB:_Z:_Z:ALL:LE:E:C20204"/>
    <n v="1"/>
    <n v="2109.39"/>
    <x v="10"/>
    <x v="2"/>
    <x v="5"/>
  </r>
  <r>
    <s v="SUP.Q.B01.W0._Z.AQ003.GSIB._Z._Z.ALL.LE.E.C"/>
    <x v="12"/>
    <x v="206"/>
    <x v="14"/>
    <x v="2"/>
    <x v="28"/>
    <n v="88.424999999999997"/>
    <s v="Q:B01:W0:_Z:AQ003:GSIB:_Z:_Z:ALL:LE:E:C"/>
    <x v="1"/>
    <x v="0"/>
    <s v="W0"/>
    <s v="_Z"/>
    <x v="105"/>
    <x v="6"/>
    <s v="_Z"/>
    <s v="_Z"/>
    <s v="ALL"/>
    <s v="LE"/>
    <s v="E"/>
    <s v="C"/>
    <x v="206"/>
    <x v="24"/>
    <n v="88.424999999999997"/>
    <s v="Q:B01:W0:_Z:AQ003:GSIB:_Z:_Z:ALL:LE:E:C20204"/>
    <n v="1"/>
    <n v="88.43"/>
    <x v="10"/>
    <x v="2"/>
    <x v="5"/>
  </r>
  <r>
    <s v="SUP.Q.B01.W0.S1V.KFD32.GSIB._Z._Z._Z._Z.PCT.C"/>
    <x v="13"/>
    <x v="212"/>
    <x v="14"/>
    <x v="2"/>
    <x v="28"/>
    <n v="105.12"/>
    <s v="Q:B01:W0:S1V:KFD32:GSIB:_Z:_Z:_Z:_Z:PCT:C"/>
    <x v="1"/>
    <x v="0"/>
    <s v="W0"/>
    <s v="S1V"/>
    <x v="109"/>
    <x v="6"/>
    <s v="_Z"/>
    <s v="_Z"/>
    <s v="_Z"/>
    <s v="_Z"/>
    <s v="PCT"/>
    <s v="C"/>
    <x v="212"/>
    <x v="24"/>
    <n v="1.0512000000000001"/>
    <s v="Q:B01:W0:S1V:KFD32:GSIB:_Z:_Z:_Z:_Z:PCT:C20204"/>
    <n v="1"/>
    <n v="105.12"/>
    <x v="11"/>
    <x v="2"/>
    <x v="5"/>
  </r>
  <r>
    <s v="SUP.Q.B01.W0.S1V.L1150.GSIB._Z._Z.ALL.LE.E.C"/>
    <x v="13"/>
    <x v="210"/>
    <x v="14"/>
    <x v="2"/>
    <x v="28"/>
    <n v="4663.1046999999999"/>
    <s v="Q:B01:W0:S1V:L1150:GSIB:_Z:_Z:ALL:LE:E:C"/>
    <x v="1"/>
    <x v="0"/>
    <s v="W0"/>
    <s v="S1V"/>
    <x v="34"/>
    <x v="6"/>
    <s v="_Z"/>
    <s v="_Z"/>
    <s v="ALL"/>
    <s v="LE"/>
    <s v="E"/>
    <s v="C"/>
    <x v="210"/>
    <x v="24"/>
    <n v="4663.1046999999999"/>
    <s v="Q:B01:W0:S1V:L1150:GSIB:_Z:_Z:ALL:LE:E:C20204"/>
    <n v="1"/>
    <n v="4663.1000000000004"/>
    <x v="11"/>
    <x v="2"/>
    <x v="5"/>
  </r>
  <r>
    <s v="SUP.Q.B01.W0.S1V.A1140.GSIB._Z._Z.ALL.LE.E.C"/>
    <x v="13"/>
    <x v="211"/>
    <x v="14"/>
    <x v="2"/>
    <x v="28"/>
    <n v="4901.7767999999996"/>
    <s v="Q:B01:W0:S1V:A1140:GSIB:_Z:_Z:ALL:LE:E:C"/>
    <x v="1"/>
    <x v="0"/>
    <s v="W0"/>
    <s v="S1V"/>
    <x v="21"/>
    <x v="6"/>
    <s v="_Z"/>
    <s v="_Z"/>
    <s v="ALL"/>
    <s v="LE"/>
    <s v="E"/>
    <s v="C"/>
    <x v="211"/>
    <x v="24"/>
    <n v="4901.7767999999996"/>
    <s v="Q:B01:W0:S1V:A1140:GSIB:_Z:_Z:ALL:LE:E:C20204"/>
    <n v="1"/>
    <n v="4901.78"/>
    <x v="11"/>
    <x v="2"/>
    <x v="5"/>
  </r>
  <r>
    <s v="SUP.Q.B01.W0._Z.I3211.GSIB._Z._Z._Z._Z.PCT.C"/>
    <x v="16"/>
    <x v="262"/>
    <x v="14"/>
    <x v="2"/>
    <x v="28"/>
    <n v="18.07"/>
    <s v="Q:B01:W0:_Z:I3211:GSIB:_Z:_Z:_Z:_Z:PCT:C"/>
    <x v="1"/>
    <x v="0"/>
    <s v="W0"/>
    <s v="_Z"/>
    <x v="145"/>
    <x v="6"/>
    <s v="_Z"/>
    <s v="_Z"/>
    <s v="_Z"/>
    <s v="_Z"/>
    <s v="PCT"/>
    <s v="C"/>
    <x v="262"/>
    <x v="24"/>
    <n v="0.1807"/>
    <s v="Q:B01:W0:_Z:I3211:GSIB:_Z:_Z:_Z:_Z:PCT:C20204"/>
    <n v="1"/>
    <n v="18.07"/>
    <x v="14"/>
    <x v="2"/>
    <x v="5"/>
  </r>
  <r>
    <s v="SUP.Q.B01.W0._Z.I3213.GSIB._Z._Z._Z._Z.PCT.C"/>
    <x v="16"/>
    <x v="263"/>
    <x v="14"/>
    <x v="2"/>
    <x v="28"/>
    <n v="31.99"/>
    <s v="Q:B01:W0:_Z:I3213:GSIB:_Z:_Z:_Z:_Z:PCT:C"/>
    <x v="1"/>
    <x v="0"/>
    <s v="W0"/>
    <s v="_Z"/>
    <x v="146"/>
    <x v="6"/>
    <s v="_Z"/>
    <s v="_Z"/>
    <s v="_Z"/>
    <s v="_Z"/>
    <s v="PCT"/>
    <s v="C"/>
    <x v="263"/>
    <x v="24"/>
    <n v="0.31989999999999996"/>
    <s v="Q:B01:W0:_Z:I3213:GSIB:_Z:_Z:_Z:_Z:PCT:C20204"/>
    <n v="1"/>
    <n v="31.99"/>
    <x v="14"/>
    <x v="2"/>
    <x v="5"/>
  </r>
  <r>
    <s v="SUP.Q.B01.W0._Z.I3212.GSIB._Z._Z._Z._Z.PCT.C"/>
    <x v="16"/>
    <x v="264"/>
    <x v="14"/>
    <x v="2"/>
    <x v="28"/>
    <n v="19.989999999999998"/>
    <s v="Q:B01:W0:_Z:I3212:GSIB:_Z:_Z:_Z:_Z:PCT:C"/>
    <x v="1"/>
    <x v="0"/>
    <s v="W0"/>
    <s v="_Z"/>
    <x v="147"/>
    <x v="6"/>
    <s v="_Z"/>
    <s v="_Z"/>
    <s v="_Z"/>
    <s v="_Z"/>
    <s v="PCT"/>
    <s v="C"/>
    <x v="264"/>
    <x v="24"/>
    <n v="0.19989999999999999"/>
    <s v="Q:B01:W0:_Z:I3212:GSIB:_Z:_Z:_Z:_Z:PCT:C20204"/>
    <n v="1"/>
    <n v="19.989999999999998"/>
    <x v="14"/>
    <x v="2"/>
    <x v="5"/>
  </r>
  <r>
    <s v="SUP.Q.B01.W0._Z.A6422.GSIB._Z._Z.ALL.LE.E.C"/>
    <x v="15"/>
    <x v="226"/>
    <x v="14"/>
    <x v="2"/>
    <x v="28"/>
    <n v="25.5517"/>
    <s v="Q:B01:W0:_Z:A6422:GSIB:_Z:_Z:ALL:LE:E:C"/>
    <x v="1"/>
    <x v="0"/>
    <s v="W0"/>
    <s v="_Z"/>
    <x v="123"/>
    <x v="6"/>
    <s v="_Z"/>
    <s v="_Z"/>
    <s v="ALL"/>
    <s v="LE"/>
    <s v="E"/>
    <s v="C"/>
    <x v="226"/>
    <x v="24"/>
    <n v="25.5517"/>
    <s v="Q:B01:W0:_Z:A6422:GSIB:_Z:_Z:ALL:LE:E:C20204"/>
    <n v="1"/>
    <n v="25.55"/>
    <x v="13"/>
    <x v="2"/>
    <x v="5"/>
  </r>
  <r>
    <s v="SUP.Q.B01.W0._Z.A6421.GSIB._Z._Z.ALL.LE.E.C"/>
    <x v="15"/>
    <x v="227"/>
    <x v="14"/>
    <x v="2"/>
    <x v="28"/>
    <n v="1912.4775"/>
    <s v="Q:B01:W0:_Z:A6421:GSIB:_Z:_Z:ALL:LE:E:C"/>
    <x v="1"/>
    <x v="0"/>
    <s v="W0"/>
    <s v="_Z"/>
    <x v="124"/>
    <x v="6"/>
    <s v="_Z"/>
    <s v="_Z"/>
    <s v="ALL"/>
    <s v="LE"/>
    <s v="E"/>
    <s v="C"/>
    <x v="227"/>
    <x v="24"/>
    <n v="1912.4775"/>
    <s v="Q:B01:W0:_Z:A6421:GSIB:_Z:_Z:ALL:LE:E:C20204"/>
    <n v="1"/>
    <n v="1912.48"/>
    <x v="13"/>
    <x v="2"/>
    <x v="5"/>
  </r>
  <r>
    <s v="SUP.Q.B01.W0._Z.A6521.GSIB._Z._Z.ALL.LE.E.C"/>
    <x v="15"/>
    <x v="228"/>
    <x v="14"/>
    <x v="2"/>
    <x v="28"/>
    <n v="52.823500000000003"/>
    <s v="Q:B01:W0:_Z:A6521:GSIB:_Z:_Z:ALL:LE:E:C"/>
    <x v="1"/>
    <x v="0"/>
    <s v="W0"/>
    <s v="_Z"/>
    <x v="125"/>
    <x v="6"/>
    <s v="_Z"/>
    <s v="_Z"/>
    <s v="ALL"/>
    <s v="LE"/>
    <s v="E"/>
    <s v="C"/>
    <x v="228"/>
    <x v="24"/>
    <n v="52.823500000000003"/>
    <s v="Q:B01:W0:_Z:A6521:GSIB:_Z:_Z:ALL:LE:E:C20204"/>
    <n v="1"/>
    <n v="52.82"/>
    <x v="13"/>
    <x v="2"/>
    <x v="5"/>
  </r>
  <r>
    <s v="SUP.Q.B01.W0._Z.A6522.GSIB._Z._Z.ALL.LE.E.C"/>
    <x v="15"/>
    <x v="229"/>
    <x v="14"/>
    <x v="2"/>
    <x v="28"/>
    <n v="49.146000000000001"/>
    <s v="Q:B01:W0:_Z:A6522:GSIB:_Z:_Z:ALL:LE:E:C"/>
    <x v="1"/>
    <x v="0"/>
    <s v="W0"/>
    <s v="_Z"/>
    <x v="126"/>
    <x v="6"/>
    <s v="_Z"/>
    <s v="_Z"/>
    <s v="ALL"/>
    <s v="LE"/>
    <s v="E"/>
    <s v="C"/>
    <x v="229"/>
    <x v="24"/>
    <n v="49.146000000000001"/>
    <s v="Q:B01:W0:_Z:A6522:GSIB:_Z:_Z:ALL:LE:E:C20204"/>
    <n v="1"/>
    <n v="49.15"/>
    <x v="13"/>
    <x v="2"/>
    <x v="5"/>
  </r>
  <r>
    <s v="SUP.Q.B01.W0._Z.A6410.GSIB._Z._Z.ALL.LE.E.C"/>
    <x v="15"/>
    <x v="230"/>
    <x v="14"/>
    <x v="2"/>
    <x v="28"/>
    <n v="-18.9893"/>
    <s v="Q:B01:W0:_Z:A6410:GSIB:_Z:_Z:ALL:LE:E:C"/>
    <x v="1"/>
    <x v="0"/>
    <s v="W0"/>
    <s v="_Z"/>
    <x v="127"/>
    <x v="6"/>
    <s v="_Z"/>
    <s v="_Z"/>
    <s v="ALL"/>
    <s v="LE"/>
    <s v="E"/>
    <s v="C"/>
    <x v="230"/>
    <x v="24"/>
    <n v="-18.9893"/>
    <s v="Q:B01:W0:_Z:A6410:GSIB:_Z:_Z:ALL:LE:E:C20204"/>
    <n v="1"/>
    <n v="-18.989999999999998"/>
    <x v="13"/>
    <x v="2"/>
    <x v="5"/>
  </r>
  <r>
    <s v="SUP.Q.B01.W0._Z.A6420.GSIB._Z._Z.ALL.LE.E.C"/>
    <x v="15"/>
    <x v="231"/>
    <x v="14"/>
    <x v="2"/>
    <x v="28"/>
    <n v="1938.0291999999999"/>
    <s v="Q:B01:W0:_Z:A6420:GSIB:_Z:_Z:ALL:LE:E:C"/>
    <x v="1"/>
    <x v="0"/>
    <s v="W0"/>
    <s v="_Z"/>
    <x v="128"/>
    <x v="6"/>
    <s v="_Z"/>
    <s v="_Z"/>
    <s v="ALL"/>
    <s v="LE"/>
    <s v="E"/>
    <s v="C"/>
    <x v="231"/>
    <x v="24"/>
    <n v="1938.0291999999999"/>
    <s v="Q:B01:W0:_Z:A6420:GSIB:_Z:_Z:ALL:LE:E:C20204"/>
    <n v="1"/>
    <n v="1938.03"/>
    <x v="13"/>
    <x v="2"/>
    <x v="5"/>
  </r>
  <r>
    <s v="SUP.Q.B01.W0._Z.A6510.GSIB._Z._Z.ALL.LE.E.C"/>
    <x v="15"/>
    <x v="232"/>
    <x v="14"/>
    <x v="2"/>
    <x v="28"/>
    <s v="-"/>
    <s v="Q:B01:W0:_Z:A6510:GSIB:_Z:_Z:ALL:LE:E:C"/>
    <x v="1"/>
    <x v="0"/>
    <s v="W0"/>
    <s v="_Z"/>
    <x v="129"/>
    <x v="6"/>
    <s v="_Z"/>
    <s v="_Z"/>
    <s v="ALL"/>
    <s v="LE"/>
    <s v="E"/>
    <s v="C"/>
    <x v="232"/>
    <x v="24"/>
    <e v="#N/A"/>
    <s v="Q:B01:W0:_Z:A6510:GSIB:_Z:_Z:ALL:LE:E:C20204"/>
    <n v="1"/>
    <e v="#N/A"/>
    <x v="13"/>
    <x v="2"/>
    <x v="5"/>
  </r>
  <r>
    <s v="SUP.Q.B01.W0._Z.A6520.GSIB._Z._Z.ALL.LE.E.C"/>
    <x v="15"/>
    <x v="233"/>
    <x v="14"/>
    <x v="2"/>
    <x v="28"/>
    <n v="101.9695"/>
    <s v="Q:B01:W0:_Z:A6520:GSIB:_Z:_Z:ALL:LE:E:C"/>
    <x v="1"/>
    <x v="0"/>
    <s v="W0"/>
    <s v="_Z"/>
    <x v="130"/>
    <x v="6"/>
    <s v="_Z"/>
    <s v="_Z"/>
    <s v="ALL"/>
    <s v="LE"/>
    <s v="E"/>
    <s v="C"/>
    <x v="233"/>
    <x v="24"/>
    <n v="101.9695"/>
    <s v="Q:B01:W0:_Z:A6520:GSIB:_Z:_Z:ALL:LE:E:C20204"/>
    <n v="1"/>
    <n v="101.97"/>
    <x v="13"/>
    <x v="2"/>
    <x v="5"/>
  </r>
  <r>
    <s v="SUP.Q.B01.W0._Z.A6320.GSIB._Z._Z.ALL.LE.E.C"/>
    <x v="15"/>
    <x v="234"/>
    <x v="14"/>
    <x v="2"/>
    <x v="28"/>
    <n v="1266.0163"/>
    <s v="Q:B01:W0:_Z:A6320:GSIB:_Z:_Z:ALL:LE:E:C"/>
    <x v="1"/>
    <x v="0"/>
    <s v="W0"/>
    <s v="_Z"/>
    <x v="131"/>
    <x v="6"/>
    <s v="_Z"/>
    <s v="_Z"/>
    <s v="ALL"/>
    <s v="LE"/>
    <s v="E"/>
    <s v="C"/>
    <x v="234"/>
    <x v="24"/>
    <n v="1266.0163"/>
    <s v="Q:B01:W0:_Z:A6320:GSIB:_Z:_Z:ALL:LE:E:C20204"/>
    <n v="1"/>
    <n v="1266.02"/>
    <x v="13"/>
    <x v="2"/>
    <x v="5"/>
  </r>
  <r>
    <s v="SUP.Q.B01.W0._Z.A6600.GSIB._Z._Z.ALL.LE.E.C"/>
    <x v="15"/>
    <x v="235"/>
    <x v="14"/>
    <x v="2"/>
    <x v="28"/>
    <s v="-"/>
    <s v="Q:B01:W0:_Z:A6600:GSIB:_Z:_Z:ALL:LE:E:C"/>
    <x v="1"/>
    <x v="0"/>
    <s v="W0"/>
    <s v="_Z"/>
    <x v="132"/>
    <x v="6"/>
    <s v="_Z"/>
    <s v="_Z"/>
    <s v="ALL"/>
    <s v="LE"/>
    <s v="E"/>
    <s v="C"/>
    <x v="235"/>
    <x v="24"/>
    <e v="#N/A"/>
    <s v="Q:B01:W0:_Z:A6600:GSIB:_Z:_Z:ALL:LE:E:C20204"/>
    <n v="1"/>
    <e v="#N/A"/>
    <x v="13"/>
    <x v="2"/>
    <x v="5"/>
  </r>
  <r>
    <s v="SUP.Q.B01.W0._Z.A6400.GSIB._Z._Z.ALL.LE.E.C"/>
    <x v="15"/>
    <x v="236"/>
    <x v="14"/>
    <x v="2"/>
    <x v="28"/>
    <n v="1957.0184999999999"/>
    <s v="Q:B01:W0:_Z:A6400:GSIB:_Z:_Z:ALL:LE:E:C"/>
    <x v="1"/>
    <x v="0"/>
    <s v="W0"/>
    <s v="_Z"/>
    <x v="133"/>
    <x v="6"/>
    <s v="_Z"/>
    <s v="_Z"/>
    <s v="ALL"/>
    <s v="LE"/>
    <s v="E"/>
    <s v="C"/>
    <x v="236"/>
    <x v="24"/>
    <n v="1957.0184999999999"/>
    <s v="Q:B01:W0:_Z:A6400:GSIB:_Z:_Z:ALL:LE:E:C20204"/>
    <n v="1"/>
    <n v="1957.02"/>
    <x v="13"/>
    <x v="2"/>
    <x v="5"/>
  </r>
  <r>
    <s v="SUP.Q.B01.W0._Z.A6500.GSIB._Z._Z.ALL.LE.E.C"/>
    <x v="15"/>
    <x v="237"/>
    <x v="14"/>
    <x v="2"/>
    <x v="28"/>
    <s v="-"/>
    <s v="Q:B01:W0:_Z:A6500:GSIB:_Z:_Z:ALL:LE:E:C"/>
    <x v="1"/>
    <x v="0"/>
    <s v="W0"/>
    <s v="_Z"/>
    <x v="134"/>
    <x v="6"/>
    <s v="_Z"/>
    <s v="_Z"/>
    <s v="ALL"/>
    <s v="LE"/>
    <s v="E"/>
    <s v="C"/>
    <x v="237"/>
    <x v="24"/>
    <e v="#N/A"/>
    <s v="Q:B01:W0:_Z:A6500:GSIB:_Z:_Z:ALL:LE:E:C20204"/>
    <n v="1"/>
    <e v="#N/A"/>
    <x v="13"/>
    <x v="2"/>
    <x v="5"/>
  </r>
  <r>
    <s v="SUP.Q.B01.W0._Z.I3017.GSIB._Z._Z._Z._Z.PCT.C"/>
    <x v="15"/>
    <x v="241"/>
    <x v="14"/>
    <x v="2"/>
    <x v="28"/>
    <n v="160.82"/>
    <s v="Q:B01:W0:_Z:I3017:GSIB:_Z:_Z:_Z:_Z:PCT:C"/>
    <x v="1"/>
    <x v="0"/>
    <s v="W0"/>
    <s v="_Z"/>
    <x v="138"/>
    <x v="6"/>
    <s v="_Z"/>
    <s v="_Z"/>
    <s v="_Z"/>
    <s v="_Z"/>
    <s v="PCT"/>
    <s v="C"/>
    <x v="241"/>
    <x v="24"/>
    <n v="1.6081999999999999"/>
    <s v="Q:B01:W0:_Z:I3017:GSIB:_Z:_Z:_Z:_Z:PCT:C20204"/>
    <n v="1"/>
    <n v="160.82"/>
    <x v="13"/>
    <x v="2"/>
    <x v="5"/>
  </r>
  <r>
    <s v="SUP.Q.B01.W0._Z.A6310.GSIB._Z._Z.ALL.LE.E.C"/>
    <x v="15"/>
    <x v="238"/>
    <x v="14"/>
    <x v="2"/>
    <x v="28"/>
    <n v="2035.9641999999999"/>
    <s v="Q:B01:W0:_Z:A6310:GSIB:_Z:_Z:ALL:LE:E:C"/>
    <x v="1"/>
    <x v="0"/>
    <s v="W0"/>
    <s v="_Z"/>
    <x v="135"/>
    <x v="6"/>
    <s v="_Z"/>
    <s v="_Z"/>
    <s v="ALL"/>
    <s v="LE"/>
    <s v="E"/>
    <s v="C"/>
    <x v="238"/>
    <x v="24"/>
    <n v="2035.9641999999999"/>
    <s v="Q:B01:W0:_Z:A6310:GSIB:_Z:_Z:ALL:LE:E:C20204"/>
    <n v="1"/>
    <n v="2035.96"/>
    <x v="13"/>
    <x v="2"/>
    <x v="5"/>
  </r>
  <r>
    <s v="SUP.Q.B01.W0._Z.A6800.GSIB._Z._Z.ALL.LE.E.C"/>
    <x v="15"/>
    <x v="239"/>
    <x v="14"/>
    <x v="2"/>
    <x v="28"/>
    <n v="702.46910000000003"/>
    <s v="Q:B01:W0:_Z:A6800:GSIB:_Z:_Z:ALL:LE:E:C"/>
    <x v="1"/>
    <x v="0"/>
    <s v="W0"/>
    <s v="_Z"/>
    <x v="136"/>
    <x v="6"/>
    <s v="_Z"/>
    <s v="_Z"/>
    <s v="ALL"/>
    <s v="LE"/>
    <s v="E"/>
    <s v="C"/>
    <x v="239"/>
    <x v="24"/>
    <n v="702.46910000000003"/>
    <s v="Q:B01:W0:_Z:A6800:GSIB:_Z:_Z:ALL:LE:E:C20204"/>
    <n v="1"/>
    <n v="702.47"/>
    <x v="13"/>
    <x v="2"/>
    <x v="5"/>
  </r>
  <r>
    <s v="SUP.Q.B01.W0._Z.A6700.GSIB._Z._Z.ALL.LE.E.C"/>
    <x v="15"/>
    <x v="240"/>
    <x v="14"/>
    <x v="2"/>
    <x v="28"/>
    <n v="1968.4853000000001"/>
    <s v="Q:B01:W0:_Z:A6700:GSIB:_Z:_Z:ALL:LE:E:C"/>
    <x v="1"/>
    <x v="0"/>
    <s v="W0"/>
    <s v="_Z"/>
    <x v="137"/>
    <x v="6"/>
    <s v="_Z"/>
    <s v="_Z"/>
    <s v="ALL"/>
    <s v="LE"/>
    <s v="E"/>
    <s v="C"/>
    <x v="240"/>
    <x v="24"/>
    <n v="1968.4853000000001"/>
    <s v="Q:B01:W0:_Z:A6700:GSIB:_Z:_Z:ALL:LE:E:C20204"/>
    <n v="1"/>
    <n v="1968.49"/>
    <x v="13"/>
    <x v="2"/>
    <x v="5"/>
  </r>
  <r>
    <s v="SUP.Q.B01.W0._Z.I2110.GSIB._Z._Z._Z._Z.PCT.C"/>
    <x v="2"/>
    <x v="266"/>
    <x v="14"/>
    <x v="2"/>
    <x v="28"/>
    <n v="0.64"/>
    <s v="Q:B01:W0:_Z:I2110:GSIB:_Z:_Z:_Z:_Z:PCT:C"/>
    <x v="1"/>
    <x v="0"/>
    <s v="W0"/>
    <s v="_Z"/>
    <x v="149"/>
    <x v="6"/>
    <s v="_Z"/>
    <s v="_Z"/>
    <s v="_Z"/>
    <s v="_Z"/>
    <s v="PCT"/>
    <s v="C"/>
    <x v="266"/>
    <x v="24"/>
    <n v="6.4000000000000003E-3"/>
    <s v="Q:B01:W0:_Z:I2110:GSIB:_Z:_Z:_Z:_Z:PCT:C20204"/>
    <n v="1"/>
    <n v="0.64"/>
    <x v="2"/>
    <x v="2"/>
    <x v="5"/>
  </r>
  <r>
    <s v="SUP.H.B01.AT.S13.E0010.GSIB._Z._Z.ALL.LE.E.C"/>
    <x v="0"/>
    <x v="0"/>
    <x v="14"/>
    <x v="4"/>
    <x v="27"/>
    <n v="16017.9051"/>
    <s v="H:B01:AT:S13:E0010:GSIB:_Z:_Z:ALL:LE:E:C"/>
    <x v="0"/>
    <x v="0"/>
    <s v="AT"/>
    <s v="S13"/>
    <x v="0"/>
    <x v="6"/>
    <s v="_Z"/>
    <s v="_Z"/>
    <s v="ALL"/>
    <s v="LE"/>
    <s v="E"/>
    <s v="C"/>
    <x v="0"/>
    <x v="12"/>
    <n v="16017.9051"/>
    <s v="H:B01:AT:S13:E0010:GSIB:_Z:_Z:ALL:LE:E:C20202"/>
    <n v="0"/>
    <n v="16017.91"/>
    <x v="0"/>
    <x v="2"/>
    <x v="1"/>
  </r>
  <r>
    <s v="SUP.H.B01.BE.S13.E0010.GSIB._Z._Z.ALL.LE.E.C"/>
    <x v="0"/>
    <x v="1"/>
    <x v="14"/>
    <x v="4"/>
    <x v="27"/>
    <n v="47813.016000000003"/>
    <s v="H:B01:BE:S13:E0010:GSIB:_Z:_Z:ALL:LE:E:C"/>
    <x v="0"/>
    <x v="0"/>
    <s v="BE"/>
    <s v="S13"/>
    <x v="0"/>
    <x v="6"/>
    <s v="_Z"/>
    <s v="_Z"/>
    <s v="ALL"/>
    <s v="LE"/>
    <s v="E"/>
    <s v="C"/>
    <x v="1"/>
    <x v="12"/>
    <n v="47813.016000000003"/>
    <s v="H:B01:BE:S13:E0010:GSIB:_Z:_Z:ALL:LE:E:C20202"/>
    <n v="0"/>
    <n v="47813.02"/>
    <x v="0"/>
    <x v="2"/>
    <x v="1"/>
  </r>
  <r>
    <s v="SUP.H.B01.CY.S13.E0010.GSIB._Z._Z.ALL.LE.E.C"/>
    <x v="0"/>
    <x v="2"/>
    <x v="14"/>
    <x v="4"/>
    <x v="27"/>
    <s v="-"/>
    <s v="H:B01:CY:S13:E0010:GSIB:_Z:_Z:ALL:LE:E:C"/>
    <x v="0"/>
    <x v="0"/>
    <s v="CY"/>
    <s v="S13"/>
    <x v="0"/>
    <x v="6"/>
    <s v="_Z"/>
    <s v="_Z"/>
    <s v="ALL"/>
    <s v="LE"/>
    <s v="E"/>
    <s v="C"/>
    <x v="2"/>
    <x v="12"/>
    <e v="#N/A"/>
    <s v="H:B01:CY:S13:E0010:GSIB:_Z:_Z:ALL:LE:E:C20202"/>
    <n v="0"/>
    <e v="#N/A"/>
    <x v="0"/>
    <x v="2"/>
    <x v="1"/>
  </r>
  <r>
    <s v="SUP.H.B01.EE.S13.E0010.GSIB._Z._Z.ALL.LE.E.C"/>
    <x v="0"/>
    <x v="3"/>
    <x v="14"/>
    <x v="4"/>
    <x v="27"/>
    <s v="-"/>
    <s v="H:B01:EE:S13:E0010:GSIB:_Z:_Z:ALL:LE:E:C"/>
    <x v="0"/>
    <x v="0"/>
    <s v="EE"/>
    <s v="S13"/>
    <x v="0"/>
    <x v="6"/>
    <s v="_Z"/>
    <s v="_Z"/>
    <s v="ALL"/>
    <s v="LE"/>
    <s v="E"/>
    <s v="C"/>
    <x v="3"/>
    <x v="12"/>
    <e v="#N/A"/>
    <s v="H:B01:EE:S13:E0010:GSIB:_Z:_Z:ALL:LE:E:C20202"/>
    <n v="0"/>
    <e v="#N/A"/>
    <x v="0"/>
    <x v="2"/>
    <x v="1"/>
  </r>
  <r>
    <s v="SUP.H.B01.FI.S13.E0010.GSIB._Z._Z.ALL.LE.E.C"/>
    <x v="0"/>
    <x v="4"/>
    <x v="14"/>
    <x v="4"/>
    <x v="27"/>
    <n v="6818.3446999999996"/>
    <s v="H:B01:FI:S13:E0010:GSIB:_Z:_Z:ALL:LE:E:C"/>
    <x v="0"/>
    <x v="0"/>
    <s v="FI"/>
    <s v="S13"/>
    <x v="0"/>
    <x v="6"/>
    <s v="_Z"/>
    <s v="_Z"/>
    <s v="ALL"/>
    <s v="LE"/>
    <s v="E"/>
    <s v="C"/>
    <x v="4"/>
    <x v="12"/>
    <n v="6818.3446999999996"/>
    <s v="H:B01:FI:S13:E0010:GSIB:_Z:_Z:ALL:LE:E:C20202"/>
    <n v="0"/>
    <n v="6818.34"/>
    <x v="0"/>
    <x v="2"/>
    <x v="1"/>
  </r>
  <r>
    <s v="SUP.H.B01.FR.S13.E0010.GSIB._Z._Z.ALL.LE.E.C"/>
    <x v="0"/>
    <x v="5"/>
    <x v="14"/>
    <x v="4"/>
    <x v="27"/>
    <n v="377250.43329999998"/>
    <s v="H:B01:FR:S13:E0010:GSIB:_Z:_Z:ALL:LE:E:C"/>
    <x v="0"/>
    <x v="0"/>
    <s v="FR"/>
    <s v="S13"/>
    <x v="0"/>
    <x v="6"/>
    <s v="_Z"/>
    <s v="_Z"/>
    <s v="ALL"/>
    <s v="LE"/>
    <s v="E"/>
    <s v="C"/>
    <x v="5"/>
    <x v="12"/>
    <n v="377250.43329999998"/>
    <s v="H:B01:FR:S13:E0010:GSIB:_Z:_Z:ALL:LE:E:C20202"/>
    <n v="0"/>
    <n v="377250.43"/>
    <x v="0"/>
    <x v="2"/>
    <x v="1"/>
  </r>
  <r>
    <s v="SUP.H.B01.DE.S13.E0010.GSIB._Z._Z.ALL.LE.E.C"/>
    <x v="0"/>
    <x v="6"/>
    <x v="14"/>
    <x v="4"/>
    <x v="27"/>
    <n v="74411.877500000002"/>
    <s v="H:B01:DE:S13:E0010:GSIB:_Z:_Z:ALL:LE:E:C"/>
    <x v="0"/>
    <x v="0"/>
    <s v="DE"/>
    <s v="S13"/>
    <x v="0"/>
    <x v="6"/>
    <s v="_Z"/>
    <s v="_Z"/>
    <s v="ALL"/>
    <s v="LE"/>
    <s v="E"/>
    <s v="C"/>
    <x v="6"/>
    <x v="12"/>
    <n v="74411.877500000002"/>
    <s v="H:B01:DE:S13:E0010:GSIB:_Z:_Z:ALL:LE:E:C20202"/>
    <n v="0"/>
    <n v="74411.88"/>
    <x v="0"/>
    <x v="2"/>
    <x v="1"/>
  </r>
  <r>
    <s v="SUP.H.B01.GR.S13.E0010.GSIB._Z._Z.ALL.LE.E.C"/>
    <x v="0"/>
    <x v="7"/>
    <x v="14"/>
    <x v="4"/>
    <x v="27"/>
    <n v="1305.7759000000001"/>
    <s v="H:B01:GR:S13:E0010:GSIB:_Z:_Z:ALL:LE:E:C"/>
    <x v="0"/>
    <x v="0"/>
    <s v="GR"/>
    <s v="S13"/>
    <x v="0"/>
    <x v="6"/>
    <s v="_Z"/>
    <s v="_Z"/>
    <s v="ALL"/>
    <s v="LE"/>
    <s v="E"/>
    <s v="C"/>
    <x v="7"/>
    <x v="12"/>
    <n v="1305.7759000000001"/>
    <s v="H:B01:GR:S13:E0010:GSIB:_Z:_Z:ALL:LE:E:C20202"/>
    <n v="0"/>
    <n v="1305.78"/>
    <x v="0"/>
    <x v="2"/>
    <x v="1"/>
  </r>
  <r>
    <s v="SUP.H.B01.IE.S13.E0010.GSIB._Z._Z.ALL.LE.E.C"/>
    <x v="0"/>
    <x v="8"/>
    <x v="14"/>
    <x v="4"/>
    <x v="27"/>
    <n v="4449.3684999999996"/>
    <s v="H:B01:IE:S13:E0010:GSIB:_Z:_Z:ALL:LE:E:C"/>
    <x v="0"/>
    <x v="0"/>
    <s v="IE"/>
    <s v="S13"/>
    <x v="0"/>
    <x v="6"/>
    <s v="_Z"/>
    <s v="_Z"/>
    <s v="ALL"/>
    <s v="LE"/>
    <s v="E"/>
    <s v="C"/>
    <x v="8"/>
    <x v="12"/>
    <n v="4449.3684999999996"/>
    <s v="H:B01:IE:S13:E0010:GSIB:_Z:_Z:ALL:LE:E:C20202"/>
    <n v="0"/>
    <n v="4449.37"/>
    <x v="0"/>
    <x v="2"/>
    <x v="1"/>
  </r>
  <r>
    <s v="SUP.H.B01.IT.S13.E0010.GSIB._Z._Z.ALL.LE.E.C"/>
    <x v="0"/>
    <x v="9"/>
    <x v="14"/>
    <x v="4"/>
    <x v="27"/>
    <n v="118557.0481"/>
    <s v="H:B01:IT:S13:E0010:GSIB:_Z:_Z:ALL:LE:E:C"/>
    <x v="0"/>
    <x v="0"/>
    <s v="IT"/>
    <s v="S13"/>
    <x v="0"/>
    <x v="6"/>
    <s v="_Z"/>
    <s v="_Z"/>
    <s v="ALL"/>
    <s v="LE"/>
    <s v="E"/>
    <s v="C"/>
    <x v="9"/>
    <x v="12"/>
    <n v="118557.0481"/>
    <s v="H:B01:IT:S13:E0010:GSIB:_Z:_Z:ALL:LE:E:C20202"/>
    <n v="0"/>
    <n v="118557.05"/>
    <x v="0"/>
    <x v="2"/>
    <x v="1"/>
  </r>
  <r>
    <s v="SUP.H.B01.LV.S13.E0010.GSIB._Z._Z.ALL.LE.E.C"/>
    <x v="0"/>
    <x v="10"/>
    <x v="14"/>
    <x v="4"/>
    <x v="27"/>
    <n v="182.36539999999999"/>
    <s v="H:B01:LV:S13:E0010:GSIB:_Z:_Z:ALL:LE:E:C"/>
    <x v="0"/>
    <x v="0"/>
    <s v="LV"/>
    <s v="S13"/>
    <x v="0"/>
    <x v="6"/>
    <s v="_Z"/>
    <s v="_Z"/>
    <s v="ALL"/>
    <s v="LE"/>
    <s v="E"/>
    <s v="C"/>
    <x v="10"/>
    <x v="12"/>
    <n v="182.36539999999999"/>
    <s v="H:B01:LV:S13:E0010:GSIB:_Z:_Z:ALL:LE:E:C20202"/>
    <n v="0"/>
    <n v="182.37"/>
    <x v="0"/>
    <x v="2"/>
    <x v="1"/>
  </r>
  <r>
    <s v="SUP.H.B01.LT.S13.E0010.GSIB._Z._Z.ALL.LE.E.C"/>
    <x v="0"/>
    <x v="11"/>
    <x v="14"/>
    <x v="4"/>
    <x v="27"/>
    <n v="100.8044"/>
    <s v="H:B01:LT:S13:E0010:GSIB:_Z:_Z:ALL:LE:E:C"/>
    <x v="0"/>
    <x v="0"/>
    <s v="LT"/>
    <s v="S13"/>
    <x v="0"/>
    <x v="6"/>
    <s v="_Z"/>
    <s v="_Z"/>
    <s v="ALL"/>
    <s v="LE"/>
    <s v="E"/>
    <s v="C"/>
    <x v="11"/>
    <x v="12"/>
    <n v="100.8044"/>
    <s v="H:B01:LT:S13:E0010:GSIB:_Z:_Z:ALL:LE:E:C20202"/>
    <n v="0"/>
    <n v="100.8"/>
    <x v="0"/>
    <x v="2"/>
    <x v="1"/>
  </r>
  <r>
    <s v="SUP.H.B01.LU.S13.E0010.GSIB._Z._Z.ALL.LE.E.C"/>
    <x v="0"/>
    <x v="12"/>
    <x v="14"/>
    <x v="4"/>
    <x v="27"/>
    <n v="10020.3531"/>
    <s v="H:B01:LU:S13:E0010:GSIB:_Z:_Z:ALL:LE:E:C"/>
    <x v="0"/>
    <x v="0"/>
    <s v="LU"/>
    <s v="S13"/>
    <x v="0"/>
    <x v="6"/>
    <s v="_Z"/>
    <s v="_Z"/>
    <s v="ALL"/>
    <s v="LE"/>
    <s v="E"/>
    <s v="C"/>
    <x v="12"/>
    <x v="12"/>
    <n v="10020.3531"/>
    <s v="H:B01:LU:S13:E0010:GSIB:_Z:_Z:ALL:LE:E:C20202"/>
    <n v="0"/>
    <n v="10020.35"/>
    <x v="0"/>
    <x v="2"/>
    <x v="1"/>
  </r>
  <r>
    <s v="SUP.H.B01.MT.S13.E0010.GSIB._Z._Z.ALL.LE.E.C"/>
    <x v="0"/>
    <x v="13"/>
    <x v="14"/>
    <x v="4"/>
    <x v="27"/>
    <s v="-"/>
    <s v="H:B01:MT:S13:E0010:GSIB:_Z:_Z:ALL:LE:E:C"/>
    <x v="0"/>
    <x v="0"/>
    <s v="MT"/>
    <s v="S13"/>
    <x v="0"/>
    <x v="6"/>
    <s v="_Z"/>
    <s v="_Z"/>
    <s v="ALL"/>
    <s v="LE"/>
    <s v="E"/>
    <s v="C"/>
    <x v="13"/>
    <x v="12"/>
    <e v="#N/A"/>
    <s v="H:B01:MT:S13:E0010:GSIB:_Z:_Z:ALL:LE:E:C20202"/>
    <n v="0"/>
    <e v="#N/A"/>
    <x v="0"/>
    <x v="2"/>
    <x v="1"/>
  </r>
  <r>
    <s v="SUP.H.B01.NL.S13.E0010.GSIB._Z._Z.ALL.LE.E.C"/>
    <x v="0"/>
    <x v="14"/>
    <x v="14"/>
    <x v="4"/>
    <x v="27"/>
    <n v="11560.779699999999"/>
    <s v="H:B01:NL:S13:E0010:GSIB:_Z:_Z:ALL:LE:E:C"/>
    <x v="0"/>
    <x v="0"/>
    <s v="NL"/>
    <s v="S13"/>
    <x v="0"/>
    <x v="6"/>
    <s v="_Z"/>
    <s v="_Z"/>
    <s v="ALL"/>
    <s v="LE"/>
    <s v="E"/>
    <s v="C"/>
    <x v="14"/>
    <x v="12"/>
    <n v="11560.779699999999"/>
    <s v="H:B01:NL:S13:E0010:GSIB:_Z:_Z:ALL:LE:E:C20202"/>
    <n v="0"/>
    <n v="11560.78"/>
    <x v="0"/>
    <x v="2"/>
    <x v="1"/>
  </r>
  <r>
    <s v="SUP.H.B01.E10.S13.E0010.GSIB._Z._Z.ALL.LE.E.C"/>
    <x v="0"/>
    <x v="15"/>
    <x v="14"/>
    <x v="4"/>
    <x v="27"/>
    <n v="7581.7073"/>
    <s v="H:B01:E10:S13:E0010:GSIB:_Z:_Z:ALL:LE:E:C"/>
    <x v="0"/>
    <x v="0"/>
    <s v="E10"/>
    <s v="S13"/>
    <x v="0"/>
    <x v="6"/>
    <s v="_Z"/>
    <s v="_Z"/>
    <s v="ALL"/>
    <s v="LE"/>
    <s v="E"/>
    <s v="C"/>
    <x v="15"/>
    <x v="12"/>
    <n v="7581.7073"/>
    <s v="H:B01:E10:S13:E0010:GSIB:_Z:_Z:ALL:LE:E:C20202"/>
    <n v="0"/>
    <n v="7581.71"/>
    <x v="0"/>
    <x v="2"/>
    <x v="1"/>
  </r>
  <r>
    <s v="SUP.H.B01.G00.S13.E0010.GSIB._Z._Z.ALL.LE.E.C"/>
    <x v="0"/>
    <x v="16"/>
    <x v="14"/>
    <x v="4"/>
    <x v="27"/>
    <n v="73787.803899999999"/>
    <s v="H:B01:G00:S13:E0010:GSIB:_Z:_Z:ALL:LE:E:C"/>
    <x v="0"/>
    <x v="0"/>
    <s v="G00"/>
    <s v="S13"/>
    <x v="0"/>
    <x v="6"/>
    <s v="_Z"/>
    <s v="_Z"/>
    <s v="ALL"/>
    <s v="LE"/>
    <s v="E"/>
    <s v="C"/>
    <x v="16"/>
    <x v="12"/>
    <n v="73787.803899999999"/>
    <s v="H:B01:G00:S13:E0010:GSIB:_Z:_Z:ALL:LE:E:C20202"/>
    <n v="0"/>
    <n v="73787.8"/>
    <x v="0"/>
    <x v="2"/>
    <x v="1"/>
  </r>
  <r>
    <s v="SUP.H.B01.PT.S13.E0010.GSIB._Z._Z.ALL.LE.E.C"/>
    <x v="0"/>
    <x v="17"/>
    <x v="14"/>
    <x v="4"/>
    <x v="27"/>
    <n v="22142.7395"/>
    <s v="H:B01:PT:S13:E0010:GSIB:_Z:_Z:ALL:LE:E:C"/>
    <x v="0"/>
    <x v="0"/>
    <s v="PT"/>
    <s v="S13"/>
    <x v="0"/>
    <x v="6"/>
    <s v="_Z"/>
    <s v="_Z"/>
    <s v="ALL"/>
    <s v="LE"/>
    <s v="E"/>
    <s v="C"/>
    <x v="17"/>
    <x v="12"/>
    <n v="22142.7395"/>
    <s v="H:B01:PT:S13:E0010:GSIB:_Z:_Z:ALL:LE:E:C20202"/>
    <n v="0"/>
    <n v="22142.74"/>
    <x v="0"/>
    <x v="2"/>
    <x v="1"/>
  </r>
  <r>
    <s v="SUP.H.B01.W1.S13.E0010.GSIB._Z._Z.ALL.LE.E.C"/>
    <x v="0"/>
    <x v="18"/>
    <x v="14"/>
    <x v="4"/>
    <x v="27"/>
    <n v="261666.93849999999"/>
    <s v="H:B01:W1:S13:E0010:GSIB:_Z:_Z:ALL:LE:E:C"/>
    <x v="0"/>
    <x v="0"/>
    <s v="W1"/>
    <s v="S13"/>
    <x v="0"/>
    <x v="6"/>
    <s v="_Z"/>
    <s v="_Z"/>
    <s v="ALL"/>
    <s v="LE"/>
    <s v="E"/>
    <s v="C"/>
    <x v="18"/>
    <x v="12"/>
    <n v="261666.93849999999"/>
    <s v="H:B01:W1:S13:E0010:GSIB:_Z:_Z:ALL:LE:E:C20202"/>
    <n v="0"/>
    <n v="261666.94"/>
    <x v="0"/>
    <x v="2"/>
    <x v="1"/>
  </r>
  <r>
    <s v="SUP.H.B01.SK.S13.E0010.GSIB._Z._Z.ALL.LE.E.C"/>
    <x v="0"/>
    <x v="19"/>
    <x v="14"/>
    <x v="4"/>
    <x v="27"/>
    <n v="1112.9313999999999"/>
    <s v="H:B01:SK:S13:E0010:GSIB:_Z:_Z:ALL:LE:E:C"/>
    <x v="0"/>
    <x v="0"/>
    <s v="SK"/>
    <s v="S13"/>
    <x v="0"/>
    <x v="6"/>
    <s v="_Z"/>
    <s v="_Z"/>
    <s v="ALL"/>
    <s v="LE"/>
    <s v="E"/>
    <s v="C"/>
    <x v="19"/>
    <x v="12"/>
    <n v="1112.9313999999999"/>
    <s v="H:B01:SK:S13:E0010:GSIB:_Z:_Z:ALL:LE:E:C20202"/>
    <n v="0"/>
    <n v="1112.93"/>
    <x v="0"/>
    <x v="2"/>
    <x v="1"/>
  </r>
  <r>
    <s v="SUP.H.B01.SI.S13.E0010.GSIB._Z._Z.ALL.LE.E.C"/>
    <x v="0"/>
    <x v="20"/>
    <x v="14"/>
    <x v="4"/>
    <x v="27"/>
    <n v="1733.607"/>
    <s v="H:B01:SI:S13:E0010:GSIB:_Z:_Z:ALL:LE:E:C"/>
    <x v="0"/>
    <x v="0"/>
    <s v="SI"/>
    <s v="S13"/>
    <x v="0"/>
    <x v="6"/>
    <s v="_Z"/>
    <s v="_Z"/>
    <s v="ALL"/>
    <s v="LE"/>
    <s v="E"/>
    <s v="C"/>
    <x v="20"/>
    <x v="12"/>
    <n v="1733.607"/>
    <s v="H:B01:SI:S13:E0010:GSIB:_Z:_Z:ALL:LE:E:C20202"/>
    <n v="0"/>
    <n v="1733.61"/>
    <x v="0"/>
    <x v="2"/>
    <x v="1"/>
  </r>
  <r>
    <s v="SUP.H.B01.ES.S13.E0010.GSIB._Z._Z.ALL.LE.E.C"/>
    <x v="0"/>
    <x v="21"/>
    <x v="14"/>
    <x v="4"/>
    <x v="27"/>
    <n v="90989.140400000004"/>
    <s v="H:B01:ES:S13:E0010:GSIB:_Z:_Z:ALL:LE:E:C"/>
    <x v="0"/>
    <x v="0"/>
    <s v="ES"/>
    <s v="S13"/>
    <x v="0"/>
    <x v="6"/>
    <s v="_Z"/>
    <s v="_Z"/>
    <s v="ALL"/>
    <s v="LE"/>
    <s v="E"/>
    <s v="C"/>
    <x v="21"/>
    <x v="12"/>
    <n v="90989.140400000004"/>
    <s v="H:B01:ES:S13:E0010:GSIB:_Z:_Z:ALL:LE:E:C20202"/>
    <n v="0"/>
    <n v="90989.14"/>
    <x v="0"/>
    <x v="2"/>
    <x v="1"/>
  </r>
  <r>
    <s v="SUP.H.B01.W0.S13.E0010.GSIB._Z._Z.ALL.LE.E.C"/>
    <x v="0"/>
    <x v="22"/>
    <x v="14"/>
    <x v="4"/>
    <x v="27"/>
    <n v="1144511.6961999999"/>
    <s v="H:B01:W0:S13:E0010:GSIB:_Z:_Z:ALL:LE:E:C"/>
    <x v="0"/>
    <x v="0"/>
    <s v="W0"/>
    <s v="S13"/>
    <x v="0"/>
    <x v="6"/>
    <s v="_Z"/>
    <s v="_Z"/>
    <s v="ALL"/>
    <s v="LE"/>
    <s v="E"/>
    <s v="C"/>
    <x v="22"/>
    <x v="12"/>
    <n v="1144511.6961999999"/>
    <s v="H:B01:W0:S13:E0010:GSIB:_Z:_Z:ALL:LE:E:C20202"/>
    <n v="0"/>
    <n v="1144511.7"/>
    <x v="0"/>
    <x v="2"/>
    <x v="1"/>
  </r>
  <r>
    <s v="SUP.H.B01._X.S13.E0010.GSIB._Z._Z.ALL.LE.E.C"/>
    <x v="0"/>
    <x v="23"/>
    <x v="14"/>
    <x v="4"/>
    <x v="27"/>
    <n v="11690.2955"/>
    <s v="H:B01:_X:S13:E0010:GSIB:_Z:_Z:ALL:LE:E:C"/>
    <x v="0"/>
    <x v="0"/>
    <s v="_X"/>
    <s v="S13"/>
    <x v="0"/>
    <x v="6"/>
    <s v="_Z"/>
    <s v="_Z"/>
    <s v="ALL"/>
    <s v="LE"/>
    <s v="E"/>
    <s v="C"/>
    <x v="23"/>
    <x v="12"/>
    <n v="11690.2955"/>
    <s v="H:B01:_X:S13:E0010:GSIB:_Z:_Z:ALL:LE:E:C20202"/>
    <n v="0"/>
    <n v="11690.3"/>
    <x v="0"/>
    <x v="2"/>
    <x v="1"/>
  </r>
  <r>
    <s v="SUP.Q.B01._Z._Z.R0104.GSIB._Z._Z._Z._Z.Z.C"/>
    <x v="1"/>
    <x v="24"/>
    <x v="14"/>
    <x v="4"/>
    <x v="28"/>
    <n v="8"/>
    <s v="Q:B01:_Z:_Z:R0104:GSIB:_Z:_Z:_Z:_Z:Z:C"/>
    <x v="1"/>
    <x v="0"/>
    <s v="_Z"/>
    <s v="_Z"/>
    <x v="1"/>
    <x v="6"/>
    <s v="_Z"/>
    <s v="_Z"/>
    <s v="_Z"/>
    <s v="_Z"/>
    <s v="Z"/>
    <s v="C"/>
    <x v="24"/>
    <x v="24"/>
    <n v="8"/>
    <s v="Q:B01:_Z:_Z:R0104:GSIB:_Z:_Z:_Z:_Z:Z:C20204"/>
    <n v="0"/>
    <n v="8"/>
    <x v="1"/>
    <x v="2"/>
    <x v="5"/>
  </r>
  <r>
    <s v="SUP.Q.B01.W0._Z.P2240.GSIB._Z._Z.ALL._Z.E.C"/>
    <x v="2"/>
    <x v="25"/>
    <x v="14"/>
    <x v="4"/>
    <x v="28"/>
    <n v="-147174.06140000001"/>
    <s v="Q:B01:W0:_Z:P2240:GSIB:_Z:_Z:ALL:_Z:E:C"/>
    <x v="1"/>
    <x v="0"/>
    <s v="W0"/>
    <s v="_Z"/>
    <x v="2"/>
    <x v="6"/>
    <s v="_Z"/>
    <s v="_Z"/>
    <s v="ALL"/>
    <s v="_Z"/>
    <s v="E"/>
    <s v="C"/>
    <x v="25"/>
    <x v="24"/>
    <n v="-147174.06140000001"/>
    <s v="Q:B01:W0:_Z:P2240:GSIB:_Z:_Z:ALL:_Z:E:C20204"/>
    <n v="0"/>
    <n v="-147174.06"/>
    <x v="2"/>
    <x v="2"/>
    <x v="5"/>
  </r>
  <r>
    <s v="SUP.Q.B01.W0._Z.I2100.GSIB._Z._Z._Z._Z.PCT.C"/>
    <x v="2"/>
    <x v="38"/>
    <x v="14"/>
    <x v="4"/>
    <x v="28"/>
    <n v="67.16"/>
    <s v="Q:B01:W0:_Z:I2100:GSIB:_Z:_Z:_Z:_Z:PCT:C"/>
    <x v="1"/>
    <x v="0"/>
    <s v="W0"/>
    <s v="_Z"/>
    <x v="15"/>
    <x v="6"/>
    <s v="_Z"/>
    <s v="_Z"/>
    <s v="_Z"/>
    <s v="_Z"/>
    <s v="PCT"/>
    <s v="C"/>
    <x v="38"/>
    <x v="24"/>
    <n v="0.67159999999999997"/>
    <s v="Q:B01:W0:_Z:I2100:GSIB:_Z:_Z:_Z:_Z:PCT:C20204"/>
    <n v="0"/>
    <n v="67.16"/>
    <x v="2"/>
    <x v="2"/>
    <x v="5"/>
  </r>
  <r>
    <s v="SUP.Q.B01.W0._Z.P2148.GSIB._Z._Z.ALL._Z.E.C"/>
    <x v="2"/>
    <x v="26"/>
    <x v="14"/>
    <x v="4"/>
    <x v="28"/>
    <n v="-2579.1974"/>
    <s v="Q:B01:W0:_Z:P2148:GSIB:_Z:_Z:ALL:_Z:E:C"/>
    <x v="1"/>
    <x v="0"/>
    <s v="W0"/>
    <s v="_Z"/>
    <x v="3"/>
    <x v="6"/>
    <s v="_Z"/>
    <s v="_Z"/>
    <s v="ALL"/>
    <s v="_Z"/>
    <s v="E"/>
    <s v="C"/>
    <x v="26"/>
    <x v="24"/>
    <n v="-2579.1974"/>
    <s v="Q:B01:W0:_Z:P2148:GSIB:_Z:_Z:ALL:_Z:E:C20204"/>
    <n v="0"/>
    <n v="-2579.1999999999998"/>
    <x v="2"/>
    <x v="2"/>
    <x v="5"/>
  </r>
  <r>
    <s v="SUP.Q.B01.W0._Z.P2440.GSIB._Z._Z.ALL._Z.E.C"/>
    <x v="2"/>
    <x v="27"/>
    <x v="14"/>
    <x v="4"/>
    <x v="28"/>
    <n v="-54679.020900000003"/>
    <s v="Q:B01:W0:_Z:P2440:GSIB:_Z:_Z:ALL:_Z:E:C"/>
    <x v="1"/>
    <x v="0"/>
    <s v="W0"/>
    <s v="_Z"/>
    <x v="4"/>
    <x v="6"/>
    <s v="_Z"/>
    <s v="_Z"/>
    <s v="ALL"/>
    <s v="_Z"/>
    <s v="E"/>
    <s v="C"/>
    <x v="27"/>
    <x v="24"/>
    <n v="-54679.020900000003"/>
    <s v="Q:B01:W0:_Z:P2440:GSIB:_Z:_Z:ALL:_Z:E:C20204"/>
    <n v="0"/>
    <n v="-54679.02"/>
    <x v="2"/>
    <x v="2"/>
    <x v="5"/>
  </r>
  <r>
    <s v="SUP.Q.B01.W0._Z.P2130.GSIB._Z._Z.ALL._Z.E.C"/>
    <x v="2"/>
    <x v="28"/>
    <x v="14"/>
    <x v="4"/>
    <x v="28"/>
    <n v="69143.050600000002"/>
    <s v="Q:B01:W0:_Z:P2130:GSIB:_Z:_Z:ALL:_Z:E:C"/>
    <x v="1"/>
    <x v="0"/>
    <s v="W0"/>
    <s v="_Z"/>
    <x v="5"/>
    <x v="6"/>
    <s v="_Z"/>
    <s v="_Z"/>
    <s v="ALL"/>
    <s v="_Z"/>
    <s v="E"/>
    <s v="C"/>
    <x v="28"/>
    <x v="24"/>
    <n v="69143.050600000002"/>
    <s v="Q:B01:W0:_Z:P2130:GSIB:_Z:_Z:ALL:_Z:E:C20204"/>
    <n v="0"/>
    <n v="69143.05"/>
    <x v="2"/>
    <x v="2"/>
    <x v="5"/>
  </r>
  <r>
    <s v="SUP.Q.B01.W0._Z.I2531.GSIB._Z._Z._Z._Z.PCT.C"/>
    <x v="2"/>
    <x v="39"/>
    <x v="14"/>
    <x v="4"/>
    <x v="28"/>
    <n v="31.55"/>
    <s v="Q:B01:W0:_Z:I2531:GSIB:_Z:_Z:_Z:_Z:PCT:C"/>
    <x v="1"/>
    <x v="0"/>
    <s v="W0"/>
    <s v="_Z"/>
    <x v="16"/>
    <x v="6"/>
    <s v="_Z"/>
    <s v="_Z"/>
    <s v="_Z"/>
    <s v="_Z"/>
    <s v="PCT"/>
    <s v="C"/>
    <x v="39"/>
    <x v="24"/>
    <n v="0.3155"/>
    <s v="Q:B01:W0:_Z:I2531:GSIB:_Z:_Z:_Z:_Z:PCT:C20204"/>
    <n v="0"/>
    <n v="31.55"/>
    <x v="2"/>
    <x v="2"/>
    <x v="5"/>
  </r>
  <r>
    <s v="SUP.Q.B01.W0._Z.P2250.GSIB._Z._Z.ALL._Z.E.C"/>
    <x v="2"/>
    <x v="29"/>
    <x v="14"/>
    <x v="4"/>
    <x v="28"/>
    <n v="71979.750100000005"/>
    <s v="Q:B01:W0:_Z:P2250:GSIB:_Z:_Z:ALL:_Z:E:C"/>
    <x v="1"/>
    <x v="0"/>
    <s v="W0"/>
    <s v="_Z"/>
    <x v="6"/>
    <x v="6"/>
    <s v="_Z"/>
    <s v="_Z"/>
    <s v="ALL"/>
    <s v="_Z"/>
    <s v="E"/>
    <s v="C"/>
    <x v="29"/>
    <x v="24"/>
    <n v="71979.750100000005"/>
    <s v="Q:B01:W0:_Z:P2250:GSIB:_Z:_Z:ALL:_Z:E:C20204"/>
    <n v="0"/>
    <n v="71979.75"/>
    <x v="2"/>
    <x v="2"/>
    <x v="5"/>
  </r>
  <r>
    <s v="SUP.Q.B01.W0._Z.P2110.GSIB._Z._Z.ALL._Z.E.C"/>
    <x v="2"/>
    <x v="30"/>
    <x v="14"/>
    <x v="4"/>
    <x v="28"/>
    <n v="123657.3275"/>
    <s v="Q:B01:W0:_Z:P2110:GSIB:_Z:_Z:ALL:_Z:E:C"/>
    <x v="1"/>
    <x v="0"/>
    <s v="W0"/>
    <s v="_Z"/>
    <x v="7"/>
    <x v="6"/>
    <s v="_Z"/>
    <s v="_Z"/>
    <s v="ALL"/>
    <s v="_Z"/>
    <s v="E"/>
    <s v="C"/>
    <x v="30"/>
    <x v="24"/>
    <n v="123657.3275"/>
    <s v="Q:B01:W0:_Z:P2110:GSIB:_Z:_Z:ALL:_Z:E:C20204"/>
    <n v="0"/>
    <n v="123657.33"/>
    <x v="2"/>
    <x v="2"/>
    <x v="5"/>
  </r>
  <r>
    <s v="SUP.Q.B01.W0._Z.I2513.GSIB._Z._Z._Z._Z.PCT.C"/>
    <x v="2"/>
    <x v="40"/>
    <x v="14"/>
    <x v="4"/>
    <x v="28"/>
    <n v="56.42"/>
    <s v="Q:B01:W0:_Z:I2513:GSIB:_Z:_Z:_Z:_Z:PCT:C"/>
    <x v="1"/>
    <x v="0"/>
    <s v="W0"/>
    <s v="_Z"/>
    <x v="17"/>
    <x v="6"/>
    <s v="_Z"/>
    <s v="_Z"/>
    <s v="_Z"/>
    <s v="_Z"/>
    <s v="PCT"/>
    <s v="C"/>
    <x v="40"/>
    <x v="24"/>
    <n v="0.56420000000000003"/>
    <s v="Q:B01:W0:_Z:I2513:GSIB:_Z:_Z:_Z:_Z:PCT:C20204"/>
    <n v="0"/>
    <n v="56.42"/>
    <x v="2"/>
    <x v="2"/>
    <x v="5"/>
  </r>
  <r>
    <s v="SUP.Q.B01.W0._Z.P2160.GSIB._Z._Z.ALL._Z.E.C"/>
    <x v="2"/>
    <x v="31"/>
    <x v="14"/>
    <x v="4"/>
    <x v="28"/>
    <n v="10478.5538"/>
    <s v="Q:B01:W0:_Z:P2160:GSIB:_Z:_Z:ALL:_Z:E:C"/>
    <x v="1"/>
    <x v="0"/>
    <s v="W0"/>
    <s v="_Z"/>
    <x v="8"/>
    <x v="6"/>
    <s v="_Z"/>
    <s v="_Z"/>
    <s v="ALL"/>
    <s v="_Z"/>
    <s v="E"/>
    <s v="C"/>
    <x v="31"/>
    <x v="24"/>
    <n v="10478.5538"/>
    <s v="Q:B01:W0:_Z:P2160:GSIB:_Z:_Z:ALL:_Z:E:C20204"/>
    <n v="0"/>
    <n v="10478.549999999999"/>
    <x v="2"/>
    <x v="2"/>
    <x v="5"/>
  </r>
  <r>
    <s v="SUP.Q.B01.W0._Z.P0000.GSIB._Z._Z.ALL._Z.E.C"/>
    <x v="2"/>
    <x v="32"/>
    <x v="14"/>
    <x v="4"/>
    <x v="28"/>
    <n v="7250.2326999999996"/>
    <s v="Q:B01:W0:_Z:P0000:GSIB:_Z:_Z:ALL:_Z:E:C"/>
    <x v="1"/>
    <x v="0"/>
    <s v="W0"/>
    <s v="_Z"/>
    <x v="9"/>
    <x v="6"/>
    <s v="_Z"/>
    <s v="_Z"/>
    <s v="ALL"/>
    <s v="_Z"/>
    <s v="E"/>
    <s v="C"/>
    <x v="32"/>
    <x v="24"/>
    <n v="7250.2326999999996"/>
    <s v="Q:B01:W0:_Z:P0000:GSIB:_Z:_Z:ALL:_Z:E:C20204"/>
    <n v="0"/>
    <n v="7250.23"/>
    <x v="2"/>
    <x v="2"/>
    <x v="5"/>
  </r>
  <r>
    <s v="SUP.Q.B01.W0._Z.P2133.GSIB._Z._Z.ALL._Z.E.C"/>
    <x v="2"/>
    <x v="33"/>
    <x v="14"/>
    <x v="4"/>
    <x v="28"/>
    <n v="18454.077000000001"/>
    <s v="Q:B01:W0:_Z:P2133:GSIB:_Z:_Z:ALL:_Z:E:C"/>
    <x v="1"/>
    <x v="0"/>
    <s v="W0"/>
    <s v="_Z"/>
    <x v="10"/>
    <x v="6"/>
    <s v="_Z"/>
    <s v="_Z"/>
    <s v="ALL"/>
    <s v="_Z"/>
    <s v="E"/>
    <s v="C"/>
    <x v="33"/>
    <x v="24"/>
    <n v="18454.077000000001"/>
    <s v="Q:B01:W0:_Z:P2133:GSIB:_Z:_Z:ALL:_Z:E:C20204"/>
    <n v="0"/>
    <n v="18454.080000000002"/>
    <x v="2"/>
    <x v="2"/>
    <x v="5"/>
  </r>
  <r>
    <s v="SUP.Q.B01.W0._Z.I2526.GSIB._Z._Z._Z._Z.PCT.C"/>
    <x v="2"/>
    <x v="41"/>
    <x v="14"/>
    <x v="4"/>
    <x v="28"/>
    <n v="8.42"/>
    <s v="Q:B01:W0:_Z:I2526:GSIB:_Z:_Z:_Z:_Z:PCT:C"/>
    <x v="1"/>
    <x v="0"/>
    <s v="W0"/>
    <s v="_Z"/>
    <x v="18"/>
    <x v="6"/>
    <s v="_Z"/>
    <s v="_Z"/>
    <s v="_Z"/>
    <s v="_Z"/>
    <s v="PCT"/>
    <s v="C"/>
    <x v="41"/>
    <x v="24"/>
    <n v="8.4199999999999997E-2"/>
    <s v="Q:B01:W0:_Z:I2526:GSIB:_Z:_Z:_Z:_Z:PCT:C20204"/>
    <n v="0"/>
    <n v="8.42"/>
    <x v="2"/>
    <x v="2"/>
    <x v="5"/>
  </r>
  <r>
    <s v="SUP.Q.B01.W0._Z.P2100.GSIB._Z._Z.ALL._Z.E.C"/>
    <x v="2"/>
    <x v="34"/>
    <x v="14"/>
    <x v="4"/>
    <x v="28"/>
    <n v="219153.81150000001"/>
    <s v="Q:B01:W0:_Z:P2100:GSIB:_Z:_Z:ALL:_Z:E:C"/>
    <x v="1"/>
    <x v="0"/>
    <s v="W0"/>
    <s v="_Z"/>
    <x v="11"/>
    <x v="6"/>
    <s v="_Z"/>
    <s v="_Z"/>
    <s v="ALL"/>
    <s v="_Z"/>
    <s v="E"/>
    <s v="C"/>
    <x v="34"/>
    <x v="24"/>
    <n v="219153.81150000001"/>
    <s v="Q:B01:W0:_Z:P2100:GSIB:_Z:_Z:ALL:_Z:E:C20204"/>
    <n v="0"/>
    <n v="219153.81"/>
    <x v="2"/>
    <x v="2"/>
    <x v="5"/>
  </r>
  <r>
    <s v="SUP.Q.B01.W0._Z.P2450.GSIB._Z._Z.ALL._Z.E.C"/>
    <x v="2"/>
    <x v="35"/>
    <x v="14"/>
    <x v="4"/>
    <x v="28"/>
    <n v="3217.7166000000002"/>
    <s v="Q:B01:W0:_Z:P2450:GSIB:_Z:_Z:ALL:_Z:E:C"/>
    <x v="1"/>
    <x v="0"/>
    <s v="W0"/>
    <s v="_Z"/>
    <x v="12"/>
    <x v="6"/>
    <s v="_Z"/>
    <s v="_Z"/>
    <s v="ALL"/>
    <s v="_Z"/>
    <s v="E"/>
    <s v="C"/>
    <x v="35"/>
    <x v="24"/>
    <n v="3217.7166000000002"/>
    <s v="Q:B01:W0:_Z:P2450:GSIB:_Z:_Z:ALL:_Z:E:C20204"/>
    <n v="0"/>
    <n v="3217.72"/>
    <x v="2"/>
    <x v="2"/>
    <x v="5"/>
  </r>
  <r>
    <s v="SUP.Q.B01.W0._Z.P3300.GSIB._Z._Z.ALL._Z.E.C"/>
    <x v="2"/>
    <x v="36"/>
    <x v="14"/>
    <x v="4"/>
    <x v="28"/>
    <n v="20309.735400000001"/>
    <s v="Q:B01:W0:_Z:P3300:GSIB:_Z:_Z:ALL:_Z:E:C"/>
    <x v="1"/>
    <x v="0"/>
    <s v="W0"/>
    <s v="_Z"/>
    <x v="13"/>
    <x v="6"/>
    <s v="_Z"/>
    <s v="_Z"/>
    <s v="ALL"/>
    <s v="_Z"/>
    <s v="E"/>
    <s v="C"/>
    <x v="36"/>
    <x v="24"/>
    <n v="20309.735400000001"/>
    <s v="Q:B01:W0:_Z:P3300:GSIB:_Z:_Z:ALL:_Z:E:C20204"/>
    <n v="0"/>
    <n v="20309.740000000002"/>
    <x v="2"/>
    <x v="2"/>
    <x v="5"/>
  </r>
  <r>
    <s v="SUP.Q.B01.W0._Z.I2004.GSIB._Z._Z._Z._Z.PCT.C"/>
    <x v="2"/>
    <x v="42"/>
    <x v="14"/>
    <x v="4"/>
    <x v="28"/>
    <n v="0.06"/>
    <s v="Q:B01:W0:_Z:I2004:GSIB:_Z:_Z:_Z:_Z:PCT:C"/>
    <x v="1"/>
    <x v="0"/>
    <s v="W0"/>
    <s v="_Z"/>
    <x v="19"/>
    <x v="6"/>
    <s v="_Z"/>
    <s v="_Z"/>
    <s v="_Z"/>
    <s v="_Z"/>
    <s v="PCT"/>
    <s v="C"/>
    <x v="42"/>
    <x v="24"/>
    <n v="5.9999999999999995E-4"/>
    <s v="Q:B01:W0:_Z:I2004:GSIB:_Z:_Z:_Z:_Z:PCT:C20204"/>
    <n v="0"/>
    <n v="0.06"/>
    <x v="2"/>
    <x v="2"/>
    <x v="5"/>
  </r>
  <r>
    <s v="SUP.Q.B01.W0._Z.I2003.GSIB._Z._Z._Z._Z.PCT.C"/>
    <x v="2"/>
    <x v="43"/>
    <x v="14"/>
    <x v="4"/>
    <x v="28"/>
    <n v="1.1100000000000001"/>
    <s v="Q:B01:W0:_Z:I2003:GSIB:_Z:_Z:_Z:_Z:PCT:C"/>
    <x v="1"/>
    <x v="0"/>
    <s v="W0"/>
    <s v="_Z"/>
    <x v="20"/>
    <x v="6"/>
    <s v="_Z"/>
    <s v="_Z"/>
    <s v="_Z"/>
    <s v="_Z"/>
    <s v="PCT"/>
    <s v="C"/>
    <x v="43"/>
    <x v="24"/>
    <n v="1.11E-2"/>
    <s v="Q:B01:W0:_Z:I2003:GSIB:_Z:_Z:_Z:_Z:PCT:C20204"/>
    <n v="0"/>
    <n v="1.1100000000000001"/>
    <x v="2"/>
    <x v="2"/>
    <x v="5"/>
  </r>
  <r>
    <s v="SUP.Q.B01.W0._Z.P3310.GSIB._Z._Z.ALL._Z.E.C"/>
    <x v="2"/>
    <x v="37"/>
    <x v="14"/>
    <x v="4"/>
    <x v="28"/>
    <n v="-13059.502699999999"/>
    <s v="Q:B01:W0:_Z:P3310:GSIB:_Z:_Z:ALL:_Z:E:C"/>
    <x v="1"/>
    <x v="0"/>
    <s v="W0"/>
    <s v="_Z"/>
    <x v="14"/>
    <x v="6"/>
    <s v="_Z"/>
    <s v="_Z"/>
    <s v="ALL"/>
    <s v="_Z"/>
    <s v="E"/>
    <s v="C"/>
    <x v="37"/>
    <x v="24"/>
    <n v="-13059.502699999999"/>
    <s v="Q:B01:W0:_Z:P3310:GSIB:_Z:_Z:ALL:_Z:E:C20204"/>
    <n v="0"/>
    <n v="-13059.5"/>
    <x v="2"/>
    <x v="2"/>
    <x v="5"/>
  </r>
  <r>
    <s v="SUP.Q.B01.W0.S121.A1140.GSIB._Z._Z.ALL.LE.E.C"/>
    <x v="3"/>
    <x v="44"/>
    <x v="14"/>
    <x v="4"/>
    <x v="28"/>
    <n v="72.981099999999998"/>
    <s v="Q:B01:W0:S121:A1140:GSIB:_Z:_Z:ALL:LE:E:C"/>
    <x v="1"/>
    <x v="0"/>
    <s v="W0"/>
    <s v="S121"/>
    <x v="21"/>
    <x v="6"/>
    <s v="_Z"/>
    <s v="_Z"/>
    <s v="ALL"/>
    <s v="LE"/>
    <s v="E"/>
    <s v="C"/>
    <x v="44"/>
    <x v="24"/>
    <n v="72.981099999999998"/>
    <s v="Q:B01:W0:S121:A1140:GSIB:_Z:_Z:ALL:LE:E:C20204"/>
    <n v="0"/>
    <n v="72.98"/>
    <x v="3"/>
    <x v="2"/>
    <x v="5"/>
  </r>
  <r>
    <s v="SUP.Q.B01.W0.S122Z.A1140.GSIB._Z._Z.ALL.LE.E.C"/>
    <x v="3"/>
    <x v="45"/>
    <x v="14"/>
    <x v="4"/>
    <x v="28"/>
    <n v="476.86689999999999"/>
    <s v="Q:B01:W0:S122Z:A1140:GSIB:_Z:_Z:ALL:LE:E:C"/>
    <x v="1"/>
    <x v="0"/>
    <s v="W0"/>
    <s v="S122Z"/>
    <x v="21"/>
    <x v="6"/>
    <s v="_Z"/>
    <s v="_Z"/>
    <s v="ALL"/>
    <s v="LE"/>
    <s v="E"/>
    <s v="C"/>
    <x v="45"/>
    <x v="24"/>
    <n v="476.86689999999999"/>
    <s v="Q:B01:W0:S122Z:A1140:GSIB:_Z:_Z:ALL:LE:E:C20204"/>
    <n v="0"/>
    <n v="476.87"/>
    <x v="3"/>
    <x v="2"/>
    <x v="5"/>
  </r>
  <r>
    <s v="SUP.Q.B01.W0.S13.A1140.GSIB._Z._Z.ALL.LE.E.C"/>
    <x v="3"/>
    <x v="46"/>
    <x v="14"/>
    <x v="4"/>
    <x v="28"/>
    <n v="320.96539999999999"/>
    <s v="Q:B01:W0:S13:A1140:GSIB:_Z:_Z:ALL:LE:E:C"/>
    <x v="1"/>
    <x v="0"/>
    <s v="W0"/>
    <s v="S13"/>
    <x v="21"/>
    <x v="6"/>
    <s v="_Z"/>
    <s v="_Z"/>
    <s v="ALL"/>
    <s v="LE"/>
    <s v="E"/>
    <s v="C"/>
    <x v="46"/>
    <x v="24"/>
    <n v="320.96539999999999"/>
    <s v="Q:B01:W0:S13:A1140:GSIB:_Z:_Z:ALL:LE:E:C20204"/>
    <n v="0"/>
    <n v="320.97000000000003"/>
    <x v="3"/>
    <x v="2"/>
    <x v="5"/>
  </r>
  <r>
    <s v="SUP.Q.B01.W0._Z.A1420.GSIB._Z._Z.ALL.LE.E.C"/>
    <x v="3"/>
    <x v="47"/>
    <x v="14"/>
    <x v="4"/>
    <x v="28"/>
    <n v="85.522300000000001"/>
    <s v="Q:B01:W0:_Z:A1420:GSIB:_Z:_Z:ALL:LE:E:C"/>
    <x v="1"/>
    <x v="0"/>
    <s v="W0"/>
    <s v="_Z"/>
    <x v="22"/>
    <x v="6"/>
    <s v="_Z"/>
    <s v="_Z"/>
    <s v="ALL"/>
    <s v="LE"/>
    <s v="E"/>
    <s v="C"/>
    <x v="47"/>
    <x v="24"/>
    <n v="85.522300000000001"/>
    <s v="Q:B01:W0:_Z:A1420:GSIB:_Z:_Z:ALL:LE:E:C20204"/>
    <n v="0"/>
    <n v="85.52"/>
    <x v="3"/>
    <x v="2"/>
    <x v="5"/>
  </r>
  <r>
    <s v="SUP.Q.B01.W0.S14.A1140.GSIB._Z._Z.ALL.LE.E.C"/>
    <x v="3"/>
    <x v="48"/>
    <x v="14"/>
    <x v="4"/>
    <x v="28"/>
    <n v="2663.4070999999999"/>
    <s v="Q:B01:W0:S14:A1140:GSIB:_Z:_Z:ALL:LE:E:C"/>
    <x v="1"/>
    <x v="0"/>
    <s v="W0"/>
    <s v="S14"/>
    <x v="21"/>
    <x v="6"/>
    <s v="_Z"/>
    <s v="_Z"/>
    <s v="ALL"/>
    <s v="LE"/>
    <s v="E"/>
    <s v="C"/>
    <x v="48"/>
    <x v="24"/>
    <n v="2663.4070999999999"/>
    <s v="Q:B01:W0:S14:A1140:GSIB:_Z:_Z:ALL:LE:E:C20204"/>
    <n v="0"/>
    <n v="2663.41"/>
    <x v="3"/>
    <x v="2"/>
    <x v="5"/>
  </r>
  <r>
    <s v="SUP.Q.B01.W0.S11.A1140.GSIB._Z._Z.ALL.LE.E.C"/>
    <x v="3"/>
    <x v="49"/>
    <x v="14"/>
    <x v="4"/>
    <x v="28"/>
    <n v="2238.3697000000002"/>
    <s v="Q:B01:W0:S11:A1140:GSIB:_Z:_Z:ALL:LE:E:C"/>
    <x v="1"/>
    <x v="0"/>
    <s v="W0"/>
    <s v="S11"/>
    <x v="21"/>
    <x v="6"/>
    <s v="_Z"/>
    <s v="_Z"/>
    <s v="ALL"/>
    <s v="LE"/>
    <s v="E"/>
    <s v="C"/>
    <x v="49"/>
    <x v="24"/>
    <n v="2238.3697000000002"/>
    <s v="Q:B01:W0:S11:A1140:GSIB:_Z:_Z:ALL:LE:E:C20204"/>
    <n v="0"/>
    <n v="2238.37"/>
    <x v="3"/>
    <x v="2"/>
    <x v="5"/>
  </r>
  <r>
    <s v="SUP.Q.B01.W0.S12R.A1140.GSIB._Z._Z.ALL.LE.E.C"/>
    <x v="3"/>
    <x v="50"/>
    <x v="14"/>
    <x v="4"/>
    <x v="28"/>
    <n v="832.01480000000004"/>
    <s v="Q:B01:W0:S12R:A1140:GSIB:_Z:_Z:ALL:LE:E:C"/>
    <x v="1"/>
    <x v="0"/>
    <s v="W0"/>
    <s v="S12R"/>
    <x v="21"/>
    <x v="6"/>
    <s v="_Z"/>
    <s v="_Z"/>
    <s v="ALL"/>
    <s v="LE"/>
    <s v="E"/>
    <s v="C"/>
    <x v="50"/>
    <x v="24"/>
    <n v="832.01480000000004"/>
    <s v="Q:B01:W0:S12R:A1140:GSIB:_Z:_Z:ALL:LE:E:C20204"/>
    <n v="0"/>
    <n v="832.01"/>
    <x v="3"/>
    <x v="2"/>
    <x v="5"/>
  </r>
  <r>
    <s v="SUP.Q.B01.W0._Z.A1410.GSIB._Z._Z.ALL.LE.E.C"/>
    <x v="3"/>
    <x v="51"/>
    <x v="14"/>
    <x v="4"/>
    <x v="28"/>
    <n v="1068.1551999999999"/>
    <s v="Q:B01:W0:_Z:A1410:GSIB:_Z:_Z:ALL:LE:E:C"/>
    <x v="1"/>
    <x v="0"/>
    <s v="W0"/>
    <s v="_Z"/>
    <x v="23"/>
    <x v="6"/>
    <s v="_Z"/>
    <s v="_Z"/>
    <s v="ALL"/>
    <s v="LE"/>
    <s v="E"/>
    <s v="C"/>
    <x v="51"/>
    <x v="24"/>
    <n v="1068.1551999999999"/>
    <s v="Q:B01:W0:_Z:A1410:GSIB:_Z:_Z:ALL:LE:E:C20204"/>
    <n v="0"/>
    <n v="1068.1600000000001"/>
    <x v="3"/>
    <x v="2"/>
    <x v="5"/>
  </r>
  <r>
    <s v="SUP.Q.B01.W0._Z.A0010.GSIB._Z._Z.ALL.LE.E.C"/>
    <x v="3"/>
    <x v="52"/>
    <x v="14"/>
    <x v="4"/>
    <x v="28"/>
    <n v="1493.4018000000001"/>
    <s v="Q:B01:W0:_Z:A0010:GSIB:_Z:_Z:ALL:LE:E:C"/>
    <x v="1"/>
    <x v="0"/>
    <s v="W0"/>
    <s v="_Z"/>
    <x v="24"/>
    <x v="6"/>
    <s v="_Z"/>
    <s v="_Z"/>
    <s v="ALL"/>
    <s v="LE"/>
    <s v="E"/>
    <s v="C"/>
    <x v="52"/>
    <x v="24"/>
    <n v="1493.4018000000001"/>
    <s v="Q:B01:W0:_Z:A0010:GSIB:_Z:_Z:ALL:LE:E:C20204"/>
    <n v="0"/>
    <n v="1493.4"/>
    <x v="3"/>
    <x v="2"/>
    <x v="5"/>
  </r>
  <r>
    <s v="SUP.Q.B01.W0._Z.A1200.GSIB._Z._Z.ALL.LE.E.C"/>
    <x v="3"/>
    <x v="53"/>
    <x v="14"/>
    <x v="4"/>
    <x v="28"/>
    <n v="1249.5102999999999"/>
    <s v="Q:B01:W0:_Z:A1200:GSIB:_Z:_Z:ALL:LE:E:C"/>
    <x v="1"/>
    <x v="0"/>
    <s v="W0"/>
    <s v="_Z"/>
    <x v="25"/>
    <x v="6"/>
    <s v="_Z"/>
    <s v="_Z"/>
    <s v="ALL"/>
    <s v="LE"/>
    <s v="E"/>
    <s v="C"/>
    <x v="53"/>
    <x v="24"/>
    <n v="1249.5102999999999"/>
    <s v="Q:B01:W0:_Z:A1200:GSIB:_Z:_Z:ALL:LE:E:C20204"/>
    <n v="0"/>
    <n v="1249.51"/>
    <x v="3"/>
    <x v="2"/>
    <x v="5"/>
  </r>
  <r>
    <s v="SUP.Q.B01.W0._Z.A1401.GSIB._Z._Z.ALL.LE.E.C"/>
    <x v="3"/>
    <x v="54"/>
    <x v="14"/>
    <x v="4"/>
    <x v="28"/>
    <n v="1153.6775"/>
    <s v="Q:B01:W0:_Z:A1401:GSIB:_Z:_Z:ALL:LE:E:C"/>
    <x v="1"/>
    <x v="0"/>
    <s v="W0"/>
    <s v="_Z"/>
    <x v="26"/>
    <x v="6"/>
    <s v="_Z"/>
    <s v="_Z"/>
    <s v="ALL"/>
    <s v="LE"/>
    <s v="E"/>
    <s v="C"/>
    <x v="54"/>
    <x v="24"/>
    <n v="1153.6775"/>
    <s v="Q:B01:W0:_Z:A1401:GSIB:_Z:_Z:ALL:LE:E:C20204"/>
    <n v="0"/>
    <n v="1153.68"/>
    <x v="3"/>
    <x v="2"/>
    <x v="5"/>
  </r>
  <r>
    <s v="SUP.Q.B01.W0._Z.A1301.GSIB._Z._Z.ALL.LE.E.C"/>
    <x v="3"/>
    <x v="55"/>
    <x v="14"/>
    <x v="4"/>
    <x v="28"/>
    <n v="246.40129999999999"/>
    <s v="Q:B01:W0:_Z:A1301:GSIB:_Z:_Z:ALL:LE:E:C"/>
    <x v="1"/>
    <x v="0"/>
    <s v="W0"/>
    <s v="_Z"/>
    <x v="27"/>
    <x v="6"/>
    <s v="_Z"/>
    <s v="_Z"/>
    <s v="ALL"/>
    <s v="LE"/>
    <s v="E"/>
    <s v="C"/>
    <x v="55"/>
    <x v="24"/>
    <n v="246.40129999999999"/>
    <s v="Q:B01:W0:_Z:A1301:GSIB:_Z:_Z:ALL:LE:E:C20204"/>
    <n v="0"/>
    <n v="246.4"/>
    <x v="3"/>
    <x v="2"/>
    <x v="5"/>
  </r>
  <r>
    <s v="SUP.Q.B01.W0._Z.A3200.GSIB._Z._Z.ALL.LE.E.C"/>
    <x v="3"/>
    <x v="56"/>
    <x v="14"/>
    <x v="4"/>
    <x v="28"/>
    <n v="64.687600000000003"/>
    <s v="Q:B01:W0:_Z:A3200:GSIB:_Z:_Z:ALL:LE:E:C"/>
    <x v="1"/>
    <x v="0"/>
    <s v="W0"/>
    <s v="_Z"/>
    <x v="28"/>
    <x v="6"/>
    <s v="_Z"/>
    <s v="_Z"/>
    <s v="ALL"/>
    <s v="LE"/>
    <s v="E"/>
    <s v="C"/>
    <x v="56"/>
    <x v="24"/>
    <n v="64.687600000000003"/>
    <s v="Q:B01:W0:_Z:A3200:GSIB:_Z:_Z:ALL:LE:E:C20204"/>
    <n v="0"/>
    <n v="64.69"/>
    <x v="3"/>
    <x v="2"/>
    <x v="5"/>
  </r>
  <r>
    <s v="SUP.Q.B01.W0._Z.A2120.GSIB._Z._Z.ALL.LE.E.C"/>
    <x v="3"/>
    <x v="57"/>
    <x v="14"/>
    <x v="4"/>
    <x v="28"/>
    <n v="61.619300000000003"/>
    <s v="Q:B01:W0:_Z:A2120:GSIB:_Z:_Z:ALL:LE:E:C"/>
    <x v="1"/>
    <x v="0"/>
    <s v="W0"/>
    <s v="_Z"/>
    <x v="29"/>
    <x v="6"/>
    <s v="_Z"/>
    <s v="_Z"/>
    <s v="ALL"/>
    <s v="LE"/>
    <s v="E"/>
    <s v="C"/>
    <x v="57"/>
    <x v="24"/>
    <n v="61.619300000000003"/>
    <s v="Q:B01:W0:_Z:A2120:GSIB:_Z:_Z:ALL:LE:E:C20204"/>
    <n v="0"/>
    <n v="61.62"/>
    <x v="3"/>
    <x v="2"/>
    <x v="5"/>
  </r>
  <r>
    <s v="SUP.Q.B01.W0._Z.A1140.GSIB._Z._Z.ALL.LE.E.C"/>
    <x v="3"/>
    <x v="58"/>
    <x v="14"/>
    <x v="4"/>
    <x v="28"/>
    <n v="6604.6049999999996"/>
    <s v="Q:B01:W0:_Z:A1140:GSIB:_Z:_Z:ALL:LE:E:C"/>
    <x v="1"/>
    <x v="0"/>
    <s v="W0"/>
    <s v="_Z"/>
    <x v="21"/>
    <x v="6"/>
    <s v="_Z"/>
    <s v="_Z"/>
    <s v="ALL"/>
    <s v="LE"/>
    <s v="E"/>
    <s v="C"/>
    <x v="58"/>
    <x v="24"/>
    <n v="6604.6049999999996"/>
    <s v="Q:B01:W0:_Z:A1140:GSIB:_Z:_Z:ALL:LE:E:C20204"/>
    <n v="0"/>
    <n v="6604.61"/>
    <x v="3"/>
    <x v="2"/>
    <x v="5"/>
  </r>
  <r>
    <s v="SUP.Q.B01.W0._Z.A9600.GSIB._Z._Z.ALL.LE.E.C"/>
    <x v="3"/>
    <x v="59"/>
    <x v="14"/>
    <x v="4"/>
    <x v="28"/>
    <n v="519.93709999999999"/>
    <s v="Q:B01:W0:_Z:A9600:GSIB:_Z:_Z:ALL:LE:E:C"/>
    <x v="1"/>
    <x v="0"/>
    <s v="W0"/>
    <s v="_Z"/>
    <x v="30"/>
    <x v="6"/>
    <s v="_Z"/>
    <s v="_Z"/>
    <s v="ALL"/>
    <s v="LE"/>
    <s v="E"/>
    <s v="C"/>
    <x v="59"/>
    <x v="24"/>
    <n v="519.93709999999999"/>
    <s v="Q:B01:W0:_Z:A9600:GSIB:_Z:_Z:ALL:LE:E:C20204"/>
    <n v="0"/>
    <n v="519.94000000000005"/>
    <x v="3"/>
    <x v="2"/>
    <x v="5"/>
  </r>
  <r>
    <s v="SUP.Q.B01.W0._Z.I3053.GSIB._Z._Z._Z._Z.PCT.C"/>
    <x v="3"/>
    <x v="61"/>
    <x v="14"/>
    <x v="4"/>
    <x v="28"/>
    <n v="19.59"/>
    <s v="Q:B01:W0:_Z:I3053:GSIB:_Z:_Z:_Z:_Z:PCT:C"/>
    <x v="1"/>
    <x v="0"/>
    <s v="W0"/>
    <s v="_Z"/>
    <x v="32"/>
    <x v="6"/>
    <s v="_Z"/>
    <s v="_Z"/>
    <s v="_Z"/>
    <s v="_Z"/>
    <s v="PCT"/>
    <s v="C"/>
    <x v="61"/>
    <x v="24"/>
    <n v="0.19589999999999999"/>
    <s v="Q:B01:W0:_Z:I3053:GSIB:_Z:_Z:_Z:_Z:PCT:C20204"/>
    <n v="0"/>
    <n v="19.59"/>
    <x v="3"/>
    <x v="2"/>
    <x v="5"/>
  </r>
  <r>
    <s v="SUP.Q.B01.W0._Z.I3063.GSIB._Z._Z._Z._Z.PCT.C"/>
    <x v="3"/>
    <x v="62"/>
    <x v="14"/>
    <x v="4"/>
    <x v="28"/>
    <n v="80.41"/>
    <s v="Q:B01:W0:_Z:I3063:GSIB:_Z:_Z:_Z:_Z:PCT:C"/>
    <x v="1"/>
    <x v="0"/>
    <s v="W0"/>
    <s v="_Z"/>
    <x v="33"/>
    <x v="6"/>
    <s v="_Z"/>
    <s v="_Z"/>
    <s v="_Z"/>
    <s v="_Z"/>
    <s v="PCT"/>
    <s v="C"/>
    <x v="62"/>
    <x v="24"/>
    <n v="0.80409999999999993"/>
    <s v="Q:B01:W0:_Z:I3063:GSIB:_Z:_Z:_Z:_Z:PCT:C20204"/>
    <n v="0"/>
    <n v="80.41"/>
    <x v="3"/>
    <x v="2"/>
    <x v="5"/>
  </r>
  <r>
    <s v="SUP.Q.B01.W0._Z.A0000.GSIB._Z._Z.ALL.LE.E.C"/>
    <x v="3"/>
    <x v="60"/>
    <x v="14"/>
    <x v="4"/>
    <x v="28"/>
    <n v="11393.839900000001"/>
    <s v="Q:B01:W0:_Z:A0000:GSIB:_Z:_Z:ALL:LE:E:C"/>
    <x v="1"/>
    <x v="0"/>
    <s v="W0"/>
    <s v="_Z"/>
    <x v="31"/>
    <x v="6"/>
    <s v="_Z"/>
    <s v="_Z"/>
    <s v="ALL"/>
    <s v="LE"/>
    <s v="E"/>
    <s v="C"/>
    <x v="60"/>
    <x v="24"/>
    <n v="11393.839900000001"/>
    <s v="Q:B01:W0:_Z:A0000:GSIB:_Z:_Z:ALL:LE:E:C20204"/>
    <n v="0"/>
    <n v="11393.84"/>
    <x v="3"/>
    <x v="2"/>
    <x v="5"/>
  </r>
  <r>
    <s v="SUP.Q.B01.W0.S121.L1150.GSIB._Z._Z.ALL.LE.E.C"/>
    <x v="4"/>
    <x v="63"/>
    <x v="14"/>
    <x v="4"/>
    <x v="28"/>
    <n v="802.59119999999996"/>
    <s v="Q:B01:W0:S121:L1150:GSIB:_Z:_Z:ALL:LE:E:C"/>
    <x v="1"/>
    <x v="0"/>
    <s v="W0"/>
    <s v="S121"/>
    <x v="34"/>
    <x v="6"/>
    <s v="_Z"/>
    <s v="_Z"/>
    <s v="ALL"/>
    <s v="LE"/>
    <s v="E"/>
    <s v="C"/>
    <x v="63"/>
    <x v="24"/>
    <n v="802.59119999999996"/>
    <s v="Q:B01:W0:S121:L1150:GSIB:_Z:_Z:ALL:LE:E:C20204"/>
    <n v="0"/>
    <n v="802.59"/>
    <x v="4"/>
    <x v="2"/>
    <x v="5"/>
  </r>
  <r>
    <s v="SUP.Q.B01.W0.S122Z.L1150.GSIB._Z._Z.ALL.LE.E.C"/>
    <x v="4"/>
    <x v="64"/>
    <x v="14"/>
    <x v="4"/>
    <x v="28"/>
    <n v="487.79059999999998"/>
    <s v="Q:B01:W0:S122Z:L1150:GSIB:_Z:_Z:ALL:LE:E:C"/>
    <x v="1"/>
    <x v="0"/>
    <s v="W0"/>
    <s v="S122Z"/>
    <x v="34"/>
    <x v="6"/>
    <s v="_Z"/>
    <s v="_Z"/>
    <s v="ALL"/>
    <s v="LE"/>
    <s v="E"/>
    <s v="C"/>
    <x v="64"/>
    <x v="24"/>
    <n v="487.79059999999998"/>
    <s v="Q:B01:W0:S122Z:L1150:GSIB:_Z:_Z:ALL:LE:E:C20204"/>
    <n v="0"/>
    <n v="487.79"/>
    <x v="4"/>
    <x v="2"/>
    <x v="5"/>
  </r>
  <r>
    <s v="SUP.Q.B01.W0.S13.L1150.GSIB._Z._Z.ALL.LE.E.C"/>
    <x v="4"/>
    <x v="65"/>
    <x v="14"/>
    <x v="4"/>
    <x v="28"/>
    <n v="172.59180000000001"/>
    <s v="Q:B01:W0:S13:L1150:GSIB:_Z:_Z:ALL:LE:E:C"/>
    <x v="1"/>
    <x v="0"/>
    <s v="W0"/>
    <s v="S13"/>
    <x v="34"/>
    <x v="6"/>
    <s v="_Z"/>
    <s v="_Z"/>
    <s v="ALL"/>
    <s v="LE"/>
    <s v="E"/>
    <s v="C"/>
    <x v="65"/>
    <x v="24"/>
    <n v="172.59180000000001"/>
    <s v="Q:B01:W0:S13:L1150:GSIB:_Z:_Z:ALL:LE:E:C20204"/>
    <n v="0"/>
    <n v="172.59"/>
    <x v="4"/>
    <x v="2"/>
    <x v="5"/>
  </r>
  <r>
    <s v="SUP.Q.B01.W0.S14.L1150.GSIB._Z._Z.ALL.LE.E.C"/>
    <x v="4"/>
    <x v="66"/>
    <x v="14"/>
    <x v="4"/>
    <x v="28"/>
    <n v="2869.7945"/>
    <s v="Q:B01:W0:S14:L1150:GSIB:_Z:_Z:ALL:LE:E:C"/>
    <x v="1"/>
    <x v="0"/>
    <s v="W0"/>
    <s v="S14"/>
    <x v="34"/>
    <x v="6"/>
    <s v="_Z"/>
    <s v="_Z"/>
    <s v="ALL"/>
    <s v="LE"/>
    <s v="E"/>
    <s v="C"/>
    <x v="66"/>
    <x v="24"/>
    <n v="2869.7945"/>
    <s v="Q:B01:W0:S14:L1150:GSIB:_Z:_Z:ALL:LE:E:C20204"/>
    <n v="0"/>
    <n v="2869.79"/>
    <x v="4"/>
    <x v="2"/>
    <x v="5"/>
  </r>
  <r>
    <s v="SUP.Q.B01.W0.S11.L1150.GSIB._Z._Z.ALL.LE.E.C"/>
    <x v="4"/>
    <x v="67"/>
    <x v="14"/>
    <x v="4"/>
    <x v="28"/>
    <n v="1793.3101999999999"/>
    <s v="Q:B01:W0:S11:L1150:GSIB:_Z:_Z:ALL:LE:E:C"/>
    <x v="1"/>
    <x v="0"/>
    <s v="W0"/>
    <s v="S11"/>
    <x v="34"/>
    <x v="6"/>
    <s v="_Z"/>
    <s v="_Z"/>
    <s v="ALL"/>
    <s v="LE"/>
    <s v="E"/>
    <s v="C"/>
    <x v="67"/>
    <x v="24"/>
    <n v="1793.3101999999999"/>
    <s v="Q:B01:W0:S11:L1150:GSIB:_Z:_Z:ALL:LE:E:C20204"/>
    <n v="0"/>
    <n v="1793.31"/>
    <x v="4"/>
    <x v="2"/>
    <x v="5"/>
  </r>
  <r>
    <s v="SUP.Q.B01.W0._Z.L1251.GSIB._Z._Z.ALL.LE.E.C"/>
    <x v="4"/>
    <x v="68"/>
    <x v="14"/>
    <x v="4"/>
    <x v="28"/>
    <n v="130.08539999999999"/>
    <s v="Q:B01:W0:_Z:L1251:GSIB:_Z:_Z:ALL:LE:E:C"/>
    <x v="1"/>
    <x v="0"/>
    <s v="W0"/>
    <s v="_Z"/>
    <x v="35"/>
    <x v="6"/>
    <s v="_Z"/>
    <s v="_Z"/>
    <s v="ALL"/>
    <s v="LE"/>
    <s v="E"/>
    <s v="C"/>
    <x v="68"/>
    <x v="24"/>
    <n v="130.08539999999999"/>
    <s v="Q:B01:W0:_Z:L1251:GSIB:_Z:_Z:ALL:LE:E:C20204"/>
    <n v="0"/>
    <n v="130.09"/>
    <x v="4"/>
    <x v="2"/>
    <x v="5"/>
  </r>
  <r>
    <s v="SUP.Q.B01.W0._Z.L1451.GSIB._Z._Z.ALL.LE.E.C"/>
    <x v="4"/>
    <x v="69"/>
    <x v="14"/>
    <x v="4"/>
    <x v="28"/>
    <n v="1043.9348"/>
    <s v="Q:B01:W0:_Z:L1451:GSIB:_Z:_Z:ALL:LE:E:C"/>
    <x v="1"/>
    <x v="0"/>
    <s v="W0"/>
    <s v="_Z"/>
    <x v="36"/>
    <x v="6"/>
    <s v="_Z"/>
    <s v="_Z"/>
    <s v="ALL"/>
    <s v="LE"/>
    <s v="E"/>
    <s v="C"/>
    <x v="69"/>
    <x v="24"/>
    <n v="1043.9348"/>
    <s v="Q:B01:W0:_Z:L1451:GSIB:_Z:_Z:ALL:LE:E:C20204"/>
    <n v="0"/>
    <n v="1043.93"/>
    <x v="4"/>
    <x v="2"/>
    <x v="5"/>
  </r>
  <r>
    <s v="SUP.Q.B01.W0.S12R.L1150.GSIB._Z._Z.ALL.LE.E.C"/>
    <x v="4"/>
    <x v="70"/>
    <x v="14"/>
    <x v="4"/>
    <x v="28"/>
    <n v="1133.6601000000001"/>
    <s v="Q:B01:W0:S12R:L1150:GSIB:_Z:_Z:ALL:LE:E:C"/>
    <x v="1"/>
    <x v="0"/>
    <s v="W0"/>
    <s v="S12R"/>
    <x v="34"/>
    <x v="6"/>
    <s v="_Z"/>
    <s v="_Z"/>
    <s v="ALL"/>
    <s v="LE"/>
    <s v="E"/>
    <s v="C"/>
    <x v="70"/>
    <x v="24"/>
    <n v="1133.6601000000001"/>
    <s v="Q:B01:W0:S12R:L1150:GSIB:_Z:_Z:ALL:LE:E:C20204"/>
    <n v="0"/>
    <n v="1133.6600000000001"/>
    <x v="4"/>
    <x v="2"/>
    <x v="5"/>
  </r>
  <r>
    <s v="SUP.Q.B01.W0._Z.LE730.GSIB._Z._Z.ALL.LE.E.C"/>
    <x v="4"/>
    <x v="71"/>
    <x v="14"/>
    <x v="4"/>
    <x v="28"/>
    <n v="32.715499999999999"/>
    <s v="Q:B01:W0:_Z:LE730:GSIB:_Z:_Z:ALL:LE:E:C"/>
    <x v="1"/>
    <x v="0"/>
    <s v="W0"/>
    <s v="_Z"/>
    <x v="37"/>
    <x v="6"/>
    <s v="_Z"/>
    <s v="_Z"/>
    <s v="ALL"/>
    <s v="LE"/>
    <s v="E"/>
    <s v="C"/>
    <x v="71"/>
    <x v="24"/>
    <n v="32.715499999999999"/>
    <s v="Q:B01:W0:_Z:LE730:GSIB:_Z:_Z:ALL:LE:E:C20204"/>
    <n v="0"/>
    <n v="32.72"/>
    <x v="4"/>
    <x v="2"/>
    <x v="5"/>
  </r>
  <r>
    <s v="SUP.Q.B01.W0._Z.LE500.GSIB._Z._Z.ALL.LE.E.C"/>
    <x v="4"/>
    <x v="72"/>
    <x v="14"/>
    <x v="4"/>
    <x v="28"/>
    <n v="43.924799999999998"/>
    <s v="Q:B01:W0:_Z:LE500:GSIB:_Z:_Z:ALL:LE:E:C"/>
    <x v="1"/>
    <x v="0"/>
    <s v="W0"/>
    <s v="_Z"/>
    <x v="38"/>
    <x v="6"/>
    <s v="_Z"/>
    <s v="_Z"/>
    <s v="ALL"/>
    <s v="LE"/>
    <s v="E"/>
    <s v="C"/>
    <x v="72"/>
    <x v="24"/>
    <n v="43.924799999999998"/>
    <s v="Q:B01:W0:_Z:LE500:GSIB:_Z:_Z:ALL:LE:E:C20204"/>
    <n v="0"/>
    <n v="43.92"/>
    <x v="4"/>
    <x v="2"/>
    <x v="5"/>
  </r>
  <r>
    <s v="SUP.Q.B01.W0._Z.LE200.GSIB._Z._Z.ALL.LE.E.C"/>
    <x v="4"/>
    <x v="73"/>
    <x v="14"/>
    <x v="4"/>
    <x v="28"/>
    <n v="-37.714100000000002"/>
    <s v="Q:B01:W0:_Z:LE200:GSIB:_Z:_Z:ALL:LE:E:C"/>
    <x v="1"/>
    <x v="0"/>
    <s v="W0"/>
    <s v="_Z"/>
    <x v="39"/>
    <x v="6"/>
    <s v="_Z"/>
    <s v="_Z"/>
    <s v="ALL"/>
    <s v="LE"/>
    <s v="E"/>
    <s v="C"/>
    <x v="73"/>
    <x v="24"/>
    <n v="-37.714100000000002"/>
    <s v="Q:B01:W0:_Z:LE200:GSIB:_Z:_Z:ALL:LE:E:C20204"/>
    <n v="0"/>
    <n v="-37.71"/>
    <x v="4"/>
    <x v="2"/>
    <x v="5"/>
  </r>
  <r>
    <s v="SUP.Q.B01.W0._Z.NSV21.GSIB._Z._Z.ALL.LE.E.C"/>
    <x v="4"/>
    <x v="74"/>
    <x v="14"/>
    <x v="4"/>
    <x v="28"/>
    <n v="253.08940000000001"/>
    <s v="Q:B01:W0:_Z:NSV21:GSIB:_Z:_Z:ALL:LE:E:C"/>
    <x v="1"/>
    <x v="0"/>
    <s v="W0"/>
    <s v="_Z"/>
    <x v="40"/>
    <x v="6"/>
    <s v="_Z"/>
    <s v="_Z"/>
    <s v="ALL"/>
    <s v="LE"/>
    <s v="E"/>
    <s v="C"/>
    <x v="74"/>
    <x v="24"/>
    <n v="253.08940000000001"/>
    <s v="Q:B01:W0:_Z:NSV21:GSIB:_Z:_Z:ALL:LE:E:C20204"/>
    <n v="0"/>
    <n v="253.09"/>
    <x v="4"/>
    <x v="2"/>
    <x v="5"/>
  </r>
  <r>
    <s v="SUP.Q.B01.W0._Z.LE400.GSIB._Z._Z.ALL.LE.E.C"/>
    <x v="4"/>
    <x v="75"/>
    <x v="14"/>
    <x v="4"/>
    <x v="28"/>
    <n v="363.93180000000001"/>
    <s v="Q:B01:W0:_Z:LE400:GSIB:_Z:_Z:ALL:LE:E:C"/>
    <x v="1"/>
    <x v="0"/>
    <s v="W0"/>
    <s v="_Z"/>
    <x v="41"/>
    <x v="6"/>
    <s v="_Z"/>
    <s v="_Z"/>
    <s v="ALL"/>
    <s v="LE"/>
    <s v="E"/>
    <s v="C"/>
    <x v="75"/>
    <x v="24"/>
    <n v="363.93180000000001"/>
    <s v="Q:B01:W0:_Z:LE400:GSIB:_Z:_Z:ALL:LE:E:C20204"/>
    <n v="0"/>
    <n v="363.93"/>
    <x v="4"/>
    <x v="2"/>
    <x v="5"/>
  </r>
  <r>
    <s v="SUP.Q.B01.W0._Z.L1250.GSIB._Z._Z.ALL.LE.E.C"/>
    <x v="4"/>
    <x v="76"/>
    <x v="14"/>
    <x v="4"/>
    <x v="28"/>
    <n v="1541.5351000000001"/>
    <s v="Q:B01:W0:_Z:L1250:GSIB:_Z:_Z:ALL:LE:E:C"/>
    <x v="1"/>
    <x v="0"/>
    <s v="W0"/>
    <s v="_Z"/>
    <x v="42"/>
    <x v="6"/>
    <s v="_Z"/>
    <s v="_Z"/>
    <s v="ALL"/>
    <s v="LE"/>
    <s v="E"/>
    <s v="C"/>
    <x v="76"/>
    <x v="24"/>
    <n v="1541.5351000000001"/>
    <s v="Q:B01:W0:_Z:L1250:GSIB:_Z:_Z:ALL:LE:E:C20204"/>
    <n v="0"/>
    <n v="1541.54"/>
    <x v="4"/>
    <x v="2"/>
    <x v="5"/>
  </r>
  <r>
    <s v="SUP.Q.B01.W0._Z.L1150.GSIB._Z._Z.ALL.LE.E.C"/>
    <x v="4"/>
    <x v="77"/>
    <x v="14"/>
    <x v="4"/>
    <x v="28"/>
    <n v="7259.7384000000002"/>
    <s v="Q:B01:W0:_Z:L1150:GSIB:_Z:_Z:ALL:LE:E:C"/>
    <x v="1"/>
    <x v="0"/>
    <s v="W0"/>
    <s v="_Z"/>
    <x v="34"/>
    <x v="6"/>
    <s v="_Z"/>
    <s v="_Z"/>
    <s v="ALL"/>
    <s v="LE"/>
    <s v="E"/>
    <s v="C"/>
    <x v="77"/>
    <x v="24"/>
    <n v="7259.7384000000002"/>
    <s v="Q:B01:W0:_Z:L1150:GSIB:_Z:_Z:ALL:LE:E:C20204"/>
    <n v="0"/>
    <n v="7259.74"/>
    <x v="4"/>
    <x v="2"/>
    <x v="5"/>
  </r>
  <r>
    <s v="SUP.Q.B01.W0._Z.L1450.GSIB._Z._Z.ALL.LE.E.C"/>
    <x v="4"/>
    <x v="78"/>
    <x v="14"/>
    <x v="4"/>
    <x v="28"/>
    <n v="1123.3843999999999"/>
    <s v="Q:B01:W0:_Z:L1450:GSIB:_Z:_Z:ALL:LE:E:C"/>
    <x v="1"/>
    <x v="0"/>
    <s v="W0"/>
    <s v="_Z"/>
    <x v="43"/>
    <x v="6"/>
    <s v="_Z"/>
    <s v="_Z"/>
    <s v="ALL"/>
    <s v="LE"/>
    <s v="E"/>
    <s v="C"/>
    <x v="78"/>
    <x v="24"/>
    <n v="1123.3843999999999"/>
    <s v="Q:B01:W0:_Z:L1450:GSIB:_Z:_Z:ALL:LE:E:C20204"/>
    <n v="0"/>
    <n v="1123.3800000000001"/>
    <x v="4"/>
    <x v="2"/>
    <x v="5"/>
  </r>
  <r>
    <s v="SUP.Q.B01.W0._Z.LE000.GSIB._Z._Z.ALL.LE.E.C"/>
    <x v="4"/>
    <x v="79"/>
    <x v="14"/>
    <x v="4"/>
    <x v="28"/>
    <n v="655.94740000000002"/>
    <s v="Q:B01:W0:_Z:LE000:GSIB:_Z:_Z:ALL:LE:E:C"/>
    <x v="1"/>
    <x v="0"/>
    <s v="W0"/>
    <s v="_Z"/>
    <x v="44"/>
    <x v="6"/>
    <s v="_Z"/>
    <s v="_Z"/>
    <s v="ALL"/>
    <s v="LE"/>
    <s v="E"/>
    <s v="C"/>
    <x v="79"/>
    <x v="24"/>
    <n v="655.94740000000002"/>
    <s v="Q:B01:W0:_Z:LE000:GSIB:_Z:_Z:ALL:LE:E:C20204"/>
    <n v="0"/>
    <n v="655.95"/>
    <x v="4"/>
    <x v="2"/>
    <x v="5"/>
  </r>
  <r>
    <s v="SUP.Q.B01.W0._Z.L9600.GSIB._Z._Z.ALL.LE.E.C"/>
    <x v="4"/>
    <x v="80"/>
    <x v="14"/>
    <x v="4"/>
    <x v="28"/>
    <n v="758.16729999999995"/>
    <s v="Q:B01:W0:_Z:L9600:GSIB:_Z:_Z:ALL:LE:E:C"/>
    <x v="1"/>
    <x v="0"/>
    <s v="W0"/>
    <s v="_Z"/>
    <x v="45"/>
    <x v="6"/>
    <s v="_Z"/>
    <s v="_Z"/>
    <s v="ALL"/>
    <s v="LE"/>
    <s v="E"/>
    <s v="C"/>
    <x v="80"/>
    <x v="24"/>
    <n v="758.16729999999995"/>
    <s v="Q:B01:W0:_Z:L9600:GSIB:_Z:_Z:ALL:LE:E:C20204"/>
    <n v="0"/>
    <n v="758.17"/>
    <x v="4"/>
    <x v="2"/>
    <x v="5"/>
  </r>
  <r>
    <s v="SUP.Q.B01.W0._Z.L3000.GSIB._Z._Z.ALL.LE.E.C"/>
    <x v="4"/>
    <x v="81"/>
    <x v="14"/>
    <x v="4"/>
    <x v="28"/>
    <n v="55.067300000000003"/>
    <s v="Q:B01:W0:_Z:L3000:GSIB:_Z:_Z:ALL:LE:E:C"/>
    <x v="1"/>
    <x v="0"/>
    <s v="W0"/>
    <s v="_Z"/>
    <x v="46"/>
    <x v="6"/>
    <s v="_Z"/>
    <s v="_Z"/>
    <s v="ALL"/>
    <s v="LE"/>
    <s v="E"/>
    <s v="C"/>
    <x v="81"/>
    <x v="24"/>
    <n v="55.067300000000003"/>
    <s v="Q:B01:W0:_Z:L3000:GSIB:_Z:_Z:ALL:LE:E:C20204"/>
    <n v="0"/>
    <n v="55.07"/>
    <x v="4"/>
    <x v="2"/>
    <x v="5"/>
  </r>
  <r>
    <s v="SUP.Q.B01.W0._Z.LE999.GSIB._Z._Z.ALL.LE.E.C"/>
    <x v="4"/>
    <x v="82"/>
    <x v="14"/>
    <x v="4"/>
    <x v="28"/>
    <n v="11393.839900000001"/>
    <s v="Q:B01:W0:_Z:LE999:GSIB:_Z:_Z:ALL:LE:E:C"/>
    <x v="1"/>
    <x v="0"/>
    <s v="W0"/>
    <s v="_Z"/>
    <x v="47"/>
    <x v="6"/>
    <s v="_Z"/>
    <s v="_Z"/>
    <s v="ALL"/>
    <s v="LE"/>
    <s v="E"/>
    <s v="C"/>
    <x v="82"/>
    <x v="24"/>
    <n v="11393.839900000001"/>
    <s v="Q:B01:W0:_Z:LE999:GSIB:_Z:_Z:ALL:LE:E:C20204"/>
    <n v="0"/>
    <n v="11393.84"/>
    <x v="4"/>
    <x v="2"/>
    <x v="5"/>
  </r>
  <r>
    <s v="SUP.Q.B01.W0._Z.O1100.GSIB._Z._Z.ALL.LE.E.C"/>
    <x v="5"/>
    <x v="83"/>
    <x v="14"/>
    <x v="4"/>
    <x v="28"/>
    <n v="515.37180000000001"/>
    <s v="Q:B01:W0:_Z:O1100:GSIB:_Z:_Z:ALL:LE:E:C"/>
    <x v="1"/>
    <x v="0"/>
    <s v="W0"/>
    <s v="_Z"/>
    <x v="48"/>
    <x v="6"/>
    <s v="_Z"/>
    <s v="_Z"/>
    <s v="ALL"/>
    <s v="LE"/>
    <s v="E"/>
    <s v="C"/>
    <x v="83"/>
    <x v="24"/>
    <n v="515.37180000000001"/>
    <s v="Q:B01:W0:_Z:O1100:GSIB:_Z:_Z:ALL:LE:E:C20204"/>
    <n v="0"/>
    <n v="515.37"/>
    <x v="5"/>
    <x v="2"/>
    <x v="5"/>
  </r>
  <r>
    <s v="SUP.Q.B01.W0._Z.I4008.GSIB._Z._Z._Z._Z.PCT.C"/>
    <x v="5"/>
    <x v="86"/>
    <x v="14"/>
    <x v="4"/>
    <x v="28"/>
    <n v="14.46"/>
    <s v="Q:B01:W0:_Z:I4008:GSIB:_Z:_Z:_Z:_Z:PCT:C"/>
    <x v="1"/>
    <x v="0"/>
    <s v="W0"/>
    <s v="_Z"/>
    <x v="51"/>
    <x v="6"/>
    <s v="_Z"/>
    <s v="_Z"/>
    <s v="_Z"/>
    <s v="_Z"/>
    <s v="PCT"/>
    <s v="C"/>
    <x v="86"/>
    <x v="24"/>
    <n v="0.14460000000000001"/>
    <s v="Q:B01:W0:_Z:I4008:GSIB:_Z:_Z:_Z:_Z:PCT:C20204"/>
    <n v="0"/>
    <n v="14.46"/>
    <x v="5"/>
    <x v="2"/>
    <x v="5"/>
  </r>
  <r>
    <s v="SUP.Q.B01.W0._Z.O1000.GSIB._Z._Z.ALL.LE.E.C"/>
    <x v="5"/>
    <x v="84"/>
    <x v="14"/>
    <x v="4"/>
    <x v="28"/>
    <n v="569.07920000000001"/>
    <s v="Q:B01:W0:_Z:O1000:GSIB:_Z:_Z:ALL:LE:E:C"/>
    <x v="1"/>
    <x v="0"/>
    <s v="W0"/>
    <s v="_Z"/>
    <x v="49"/>
    <x v="6"/>
    <s v="_Z"/>
    <s v="_Z"/>
    <s v="ALL"/>
    <s v="LE"/>
    <s v="E"/>
    <s v="C"/>
    <x v="84"/>
    <x v="24"/>
    <n v="569.07920000000001"/>
    <s v="Q:B01:W0:_Z:O1000:GSIB:_Z:_Z:ALL:LE:E:C20204"/>
    <n v="0"/>
    <n v="569.08000000000004"/>
    <x v="5"/>
    <x v="2"/>
    <x v="5"/>
  </r>
  <r>
    <s v="SUP.Q.B01.W0._Z.I4002.GSIB._Z._Z._Z._Z.PCT.C"/>
    <x v="5"/>
    <x v="87"/>
    <x v="14"/>
    <x v="4"/>
    <x v="28"/>
    <n v="15.97"/>
    <s v="Q:B01:W0:_Z:I4002:GSIB:_Z:_Z:_Z:_Z:PCT:C"/>
    <x v="1"/>
    <x v="0"/>
    <s v="W0"/>
    <s v="_Z"/>
    <x v="52"/>
    <x v="6"/>
    <s v="_Z"/>
    <s v="_Z"/>
    <s v="_Z"/>
    <s v="_Z"/>
    <s v="PCT"/>
    <s v="C"/>
    <x v="87"/>
    <x v="24"/>
    <n v="0.15970000000000001"/>
    <s v="Q:B01:W0:_Z:I4002:GSIB:_Z:_Z:_Z:_Z:PCT:C20204"/>
    <n v="0"/>
    <n v="15.97"/>
    <x v="5"/>
    <x v="2"/>
    <x v="5"/>
  </r>
  <r>
    <s v="SUP.Q.B01.W0._Z.O0000.GSIB._Z._Z.ALL.LE.E.C"/>
    <x v="5"/>
    <x v="85"/>
    <x v="14"/>
    <x v="4"/>
    <x v="28"/>
    <n v="656.48109999999997"/>
    <s v="Q:B01:W0:_Z:O0000:GSIB:_Z:_Z:ALL:LE:E:C"/>
    <x v="1"/>
    <x v="0"/>
    <s v="W0"/>
    <s v="_Z"/>
    <x v="50"/>
    <x v="6"/>
    <s v="_Z"/>
    <s v="_Z"/>
    <s v="ALL"/>
    <s v="LE"/>
    <s v="E"/>
    <s v="C"/>
    <x v="85"/>
    <x v="24"/>
    <n v="656.48109999999997"/>
    <s v="Q:B01:W0:_Z:O0000:GSIB:_Z:_Z:ALL:LE:E:C20204"/>
    <n v="0"/>
    <n v="656.48"/>
    <x v="5"/>
    <x v="2"/>
    <x v="5"/>
  </r>
  <r>
    <s v="SUP.Q.B01.W0._Z.I4001.GSIB._Z._Z._Z._Z.PCT.C"/>
    <x v="5"/>
    <x v="88"/>
    <x v="14"/>
    <x v="4"/>
    <x v="28"/>
    <n v="18.420000000000002"/>
    <s v="Q:B01:W0:_Z:I4001:GSIB:_Z:_Z:_Z:_Z:PCT:C"/>
    <x v="1"/>
    <x v="0"/>
    <s v="W0"/>
    <s v="_Z"/>
    <x v="53"/>
    <x v="6"/>
    <s v="_Z"/>
    <s v="_Z"/>
    <s v="_Z"/>
    <s v="_Z"/>
    <s v="PCT"/>
    <s v="C"/>
    <x v="88"/>
    <x v="24"/>
    <n v="0.18420000000000003"/>
    <s v="Q:B01:W0:_Z:I4001:GSIB:_Z:_Z:_Z:_Z:PCT:C20204"/>
    <n v="0"/>
    <n v="18.420000000000002"/>
    <x v="5"/>
    <x v="2"/>
    <x v="5"/>
  </r>
  <r>
    <s v="SUP.Q.B01.W0._Z.E0000.GSIB._Z._Z.ALL.LE.E.C"/>
    <x v="5"/>
    <x v="89"/>
    <x v="14"/>
    <x v="2"/>
    <x v="28"/>
    <n v="3564.1756999999998"/>
    <s v="Q:B01:W0:_Z:E0000:GSIB:_Z:_Z:ALL:LE:E:C"/>
    <x v="1"/>
    <x v="0"/>
    <s v="W0"/>
    <s v="_Z"/>
    <x v="54"/>
    <x v="6"/>
    <s v="_Z"/>
    <s v="_Z"/>
    <s v="ALL"/>
    <s v="LE"/>
    <s v="E"/>
    <s v="C"/>
    <x v="89"/>
    <x v="24"/>
    <n v="3564.1756999999998"/>
    <s v="Q:B01:W0:_Z:E0000:GSIB:_Z:_Z:ALL:LE:E:C20204"/>
    <n v="1"/>
    <n v="3564.18"/>
    <x v="5"/>
    <x v="2"/>
    <x v="5"/>
  </r>
  <r>
    <s v="SUP.Q.B01.W0._Z.MSV33.GSIB._Z._Z.ALL.LE.E.C"/>
    <x v="14"/>
    <x v="214"/>
    <x v="14"/>
    <x v="4"/>
    <x v="28"/>
    <n v="9520.3359999999993"/>
    <s v="Q:B01:W0:_Z:MSV33:GSIB:_Z:_Z:ALL:LE:E:C"/>
    <x v="1"/>
    <x v="0"/>
    <s v="W0"/>
    <s v="_Z"/>
    <x v="111"/>
    <x v="6"/>
    <s v="_Z"/>
    <s v="_Z"/>
    <s v="ALL"/>
    <s v="LE"/>
    <s v="E"/>
    <s v="C"/>
    <x v="214"/>
    <x v="24"/>
    <n v="9520.3359999999993"/>
    <s v="Q:B01:W0:_Z:MSV33:GSIB:_Z:_Z:ALL:LE:E:C20204"/>
    <n v="0"/>
    <n v="9520.34"/>
    <x v="12"/>
    <x v="2"/>
    <x v="5"/>
  </r>
  <r>
    <s v="SUP.Q.B01.W0._Z.MSV37.GSIB._Z._Z.ALL.LE.E.C"/>
    <x v="14"/>
    <x v="242"/>
    <x v="14"/>
    <x v="4"/>
    <x v="28"/>
    <n v="-1110.3230000000001"/>
    <s v="Q:B01:W0:_Z:MSV37:GSIB:_Z:_Z:ALL:LE:E:C"/>
    <x v="1"/>
    <x v="0"/>
    <s v="W0"/>
    <s v="_Z"/>
    <x v="139"/>
    <x v="6"/>
    <s v="_Z"/>
    <s v="_Z"/>
    <s v="ALL"/>
    <s v="LE"/>
    <s v="E"/>
    <s v="C"/>
    <x v="242"/>
    <x v="24"/>
    <n v="-1110.3230000000001"/>
    <s v="Q:B01:W0:_Z:MSV37:GSIB:_Z:_Z:ALL:LE:E:C20204"/>
    <n v="0"/>
    <n v="-1110.32"/>
    <x v="12"/>
    <x v="2"/>
    <x v="5"/>
  </r>
  <r>
    <s v="SUP.Q.B01.W0._Z.MSV34.GSIB._Z._Z.ALL.LE.E.C"/>
    <x v="14"/>
    <x v="243"/>
    <x v="14"/>
    <x v="4"/>
    <x v="28"/>
    <n v="449.59910000000002"/>
    <s v="Q:B01:W0:_Z:MSV34:GSIB:_Z:_Z:ALL:LE:E:C"/>
    <x v="1"/>
    <x v="0"/>
    <s v="W0"/>
    <s v="_Z"/>
    <x v="140"/>
    <x v="6"/>
    <s v="_Z"/>
    <s v="_Z"/>
    <s v="ALL"/>
    <s v="LE"/>
    <s v="E"/>
    <s v="C"/>
    <x v="243"/>
    <x v="24"/>
    <n v="449.59910000000002"/>
    <s v="Q:B01:W0:_Z:MSV34:GSIB:_Z:_Z:ALL:LE:E:C20204"/>
    <n v="0"/>
    <n v="449.6"/>
    <x v="12"/>
    <x v="2"/>
    <x v="5"/>
  </r>
  <r>
    <s v="SUP.Q.B01.W0._Z.MSV36.GSIB._Z._Z.ALL.LE.E.C"/>
    <x v="14"/>
    <x v="215"/>
    <x v="14"/>
    <x v="4"/>
    <x v="28"/>
    <n v="995.41480000000001"/>
    <s v="Q:B01:W0:_Z:MSV36:GSIB:_Z:_Z:ALL:LE:E:C"/>
    <x v="1"/>
    <x v="0"/>
    <s v="W0"/>
    <s v="_Z"/>
    <x v="112"/>
    <x v="6"/>
    <s v="_Z"/>
    <s v="_Z"/>
    <s v="ALL"/>
    <s v="LE"/>
    <s v="E"/>
    <s v="C"/>
    <x v="215"/>
    <x v="24"/>
    <n v="995.41480000000001"/>
    <s v="Q:B01:W0:_Z:MSV36:GSIB:_Z:_Z:ALL:LE:E:C20204"/>
    <n v="0"/>
    <n v="995.41"/>
    <x v="12"/>
    <x v="2"/>
    <x v="5"/>
  </r>
  <r>
    <s v="SUP.Q.B01.W0._Z.MSV35.GSIB._Z._Z.ALL.LE.E.C"/>
    <x v="14"/>
    <x v="216"/>
    <x v="14"/>
    <x v="4"/>
    <x v="28"/>
    <n v="926.351"/>
    <s v="Q:B01:W0:_Z:MSV35:GSIB:_Z:_Z:ALL:LE:E:C"/>
    <x v="1"/>
    <x v="0"/>
    <s v="W0"/>
    <s v="_Z"/>
    <x v="113"/>
    <x v="6"/>
    <s v="_Z"/>
    <s v="_Z"/>
    <s v="ALL"/>
    <s v="LE"/>
    <s v="E"/>
    <s v="C"/>
    <x v="216"/>
    <x v="24"/>
    <n v="926.351"/>
    <s v="Q:B01:W0:_Z:MSV35:GSIB:_Z:_Z:ALL:LE:E:C20204"/>
    <n v="0"/>
    <n v="926.35"/>
    <x v="12"/>
    <x v="2"/>
    <x v="5"/>
  </r>
  <r>
    <s v="SUP.Q.B01.W0._Z.MSV38.GSIB._Z._Z.ALL.LE.E.C"/>
    <x v="14"/>
    <x v="217"/>
    <x v="14"/>
    <x v="4"/>
    <x v="28"/>
    <n v="-80.469700000000003"/>
    <s v="Q:B01:W0:_Z:MSV38:GSIB:_Z:_Z:ALL:LE:E:C"/>
    <x v="1"/>
    <x v="0"/>
    <s v="W0"/>
    <s v="_Z"/>
    <x v="114"/>
    <x v="6"/>
    <s v="_Z"/>
    <s v="_Z"/>
    <s v="ALL"/>
    <s v="LE"/>
    <s v="E"/>
    <s v="C"/>
    <x v="217"/>
    <x v="24"/>
    <n v="-80.469700000000003"/>
    <s v="Q:B01:W0:_Z:MSV38:GSIB:_Z:_Z:ALL:LE:E:C20204"/>
    <n v="0"/>
    <n v="-80.47"/>
    <x v="12"/>
    <x v="2"/>
    <x v="5"/>
  </r>
  <r>
    <s v="SUP.Q.B01.W0._Z.MSV39.GSIB._Z._Z.ALL.LE.E.C"/>
    <x v="14"/>
    <x v="218"/>
    <x v="14"/>
    <x v="4"/>
    <x v="28"/>
    <n v="-74.031700000000001"/>
    <s v="Q:B01:W0:_Z:MSV39:GSIB:_Z:_Z:ALL:LE:E:C"/>
    <x v="1"/>
    <x v="0"/>
    <s v="W0"/>
    <s v="_Z"/>
    <x v="115"/>
    <x v="6"/>
    <s v="_Z"/>
    <s v="_Z"/>
    <s v="ALL"/>
    <s v="LE"/>
    <s v="E"/>
    <s v="C"/>
    <x v="218"/>
    <x v="24"/>
    <n v="-74.031700000000001"/>
    <s v="Q:B01:W0:_Z:MSV39:GSIB:_Z:_Z:ALL:LE:E:C20204"/>
    <n v="0"/>
    <n v="-74.03"/>
    <x v="12"/>
    <x v="2"/>
    <x v="5"/>
  </r>
  <r>
    <s v="SUP.Q.B01.W0._Z.MSV31.GSIB._Z._Z.ALL.LE.E.C"/>
    <x v="14"/>
    <x v="219"/>
    <x v="14"/>
    <x v="4"/>
    <x v="28"/>
    <n v="10781.377899999999"/>
    <s v="Q:B01:W0:_Z:MSV31:GSIB:_Z:_Z:ALL:LE:E:C"/>
    <x v="1"/>
    <x v="0"/>
    <s v="W0"/>
    <s v="_Z"/>
    <x v="116"/>
    <x v="6"/>
    <s v="_Z"/>
    <s v="_Z"/>
    <s v="ALL"/>
    <s v="LE"/>
    <s v="E"/>
    <s v="C"/>
    <x v="219"/>
    <x v="24"/>
    <n v="10781.377899999999"/>
    <s v="Q:B01:W0:_Z:MSV31:GSIB:_Z:_Z:ALL:LE:E:C20204"/>
    <n v="0"/>
    <n v="10781.38"/>
    <x v="12"/>
    <x v="2"/>
    <x v="5"/>
  </r>
  <r>
    <s v="SUP.Q.B01.W0._Z.KSV12.GSIB._Z._Z._Z._Z.PCT.C"/>
    <x v="14"/>
    <x v="224"/>
    <x v="14"/>
    <x v="4"/>
    <x v="28"/>
    <n v="5.16"/>
    <s v="Q:B01:W0:_Z:KSV12:GSIB:_Z:_Z:_Z:_Z:PCT:C"/>
    <x v="1"/>
    <x v="0"/>
    <s v="W0"/>
    <s v="_Z"/>
    <x v="121"/>
    <x v="6"/>
    <s v="_Z"/>
    <s v="_Z"/>
    <s v="_Z"/>
    <s v="_Z"/>
    <s v="PCT"/>
    <s v="C"/>
    <x v="224"/>
    <x v="24"/>
    <n v="5.16E-2"/>
    <s v="Q:B01:W0:_Z:KSV12:GSIB:_Z:_Z:_Z:_Z:PCT:C20204"/>
    <n v="0"/>
    <n v="5.16"/>
    <x v="12"/>
    <x v="2"/>
    <x v="5"/>
  </r>
  <r>
    <s v="SUP.Q.B01.W0._Z.KSV13.GSIB._Z._Z._Z._Z.PCT.C"/>
    <x v="14"/>
    <x v="225"/>
    <x v="14"/>
    <x v="4"/>
    <x v="28"/>
    <n v="5.31"/>
    <s v="Q:B01:W0:_Z:KSV13:GSIB:_Z:_Z:_Z:_Z:PCT:C"/>
    <x v="1"/>
    <x v="0"/>
    <s v="W0"/>
    <s v="_Z"/>
    <x v="122"/>
    <x v="6"/>
    <s v="_Z"/>
    <s v="_Z"/>
    <s v="_Z"/>
    <s v="_Z"/>
    <s v="PCT"/>
    <s v="C"/>
    <x v="225"/>
    <x v="24"/>
    <n v="5.3099999999999994E-2"/>
    <s v="Q:B01:W0:_Z:KSV13:GSIB:_Z:_Z:_Z:_Z:PCT:C20204"/>
    <n v="0"/>
    <n v="5.31"/>
    <x v="12"/>
    <x v="2"/>
    <x v="5"/>
  </r>
  <r>
    <s v="SUP.Q.B01.W0._Z.NSV12.GSIB._Z._Z.ALL.LE.E.C"/>
    <x v="14"/>
    <x v="220"/>
    <x v="14"/>
    <x v="4"/>
    <x v="28"/>
    <n v="551.67920000000004"/>
    <s v="Q:B01:W0:_Z:NSV12:GSIB:_Z:_Z:ALL:LE:E:C"/>
    <x v="1"/>
    <x v="0"/>
    <s v="W0"/>
    <s v="_Z"/>
    <x v="117"/>
    <x v="6"/>
    <s v="_Z"/>
    <s v="_Z"/>
    <s v="ALL"/>
    <s v="LE"/>
    <s v="E"/>
    <s v="C"/>
    <x v="220"/>
    <x v="24"/>
    <n v="551.67920000000004"/>
    <s v="Q:B01:W0:_Z:NSV12:GSIB:_Z:_Z:ALL:LE:E:C20204"/>
    <n v="0"/>
    <n v="551.67999999999995"/>
    <x v="12"/>
    <x v="2"/>
    <x v="5"/>
  </r>
  <r>
    <s v="SUP.Q.B01.W0._Z.NSV13.GSIB._Z._Z.ALL.LE.E.C"/>
    <x v="14"/>
    <x v="221"/>
    <x v="14"/>
    <x v="4"/>
    <x v="28"/>
    <n v="569.07920000000001"/>
    <s v="Q:B01:W0:_Z:NSV13:GSIB:_Z:_Z:ALL:LE:E:C"/>
    <x v="1"/>
    <x v="0"/>
    <s v="W0"/>
    <s v="_Z"/>
    <x v="118"/>
    <x v="6"/>
    <s v="_Z"/>
    <s v="_Z"/>
    <s v="ALL"/>
    <s v="LE"/>
    <s v="E"/>
    <s v="C"/>
    <x v="221"/>
    <x v="24"/>
    <n v="569.07920000000001"/>
    <s v="Q:B01:W0:_Z:NSV13:GSIB:_Z:_Z:ALL:LE:E:C20204"/>
    <n v="0"/>
    <n v="569.08000000000004"/>
    <x v="12"/>
    <x v="2"/>
    <x v="5"/>
  </r>
  <r>
    <s v="SUP.Q.B01.W0._Z.MSV12.GSIB._Z._Z.ALL.LE.E.C"/>
    <x v="14"/>
    <x v="222"/>
    <x v="14"/>
    <x v="4"/>
    <x v="28"/>
    <n v="10700.9082"/>
    <s v="Q:B01:W0:_Z:MSV12:GSIB:_Z:_Z:ALL:LE:E:C"/>
    <x v="1"/>
    <x v="0"/>
    <s v="W0"/>
    <s v="_Z"/>
    <x v="119"/>
    <x v="6"/>
    <s v="_Z"/>
    <s v="_Z"/>
    <s v="ALL"/>
    <s v="LE"/>
    <s v="E"/>
    <s v="C"/>
    <x v="222"/>
    <x v="24"/>
    <n v="10700.9082"/>
    <s v="Q:B01:W0:_Z:MSV12:GSIB:_Z:_Z:ALL:LE:E:C20204"/>
    <n v="0"/>
    <n v="10700.91"/>
    <x v="12"/>
    <x v="2"/>
    <x v="5"/>
  </r>
  <r>
    <s v="SUP.Q.B01.W0._Z.MSV13.GSIB._Z._Z.ALL.LE.E.C"/>
    <x v="14"/>
    <x v="223"/>
    <x v="14"/>
    <x v="4"/>
    <x v="28"/>
    <n v="10707.3462"/>
    <s v="Q:B01:W0:_Z:MSV13:GSIB:_Z:_Z:ALL:LE:E:C"/>
    <x v="1"/>
    <x v="0"/>
    <s v="W0"/>
    <s v="_Z"/>
    <x v="120"/>
    <x v="6"/>
    <s v="_Z"/>
    <s v="_Z"/>
    <s v="ALL"/>
    <s v="LE"/>
    <s v="E"/>
    <s v="C"/>
    <x v="223"/>
    <x v="24"/>
    <n v="10707.3462"/>
    <s v="Q:B01:W0:_Z:MSV13:GSIB:_Z:_Z:ALL:LE:E:C20204"/>
    <n v="0"/>
    <n v="10707.35"/>
    <x v="12"/>
    <x v="2"/>
    <x v="5"/>
  </r>
  <r>
    <s v="SUP.Q.B01.W0._Z.E0000.GSIB._Z._Z.ALL.LE.E.C"/>
    <x v="5"/>
    <x v="89"/>
    <x v="14"/>
    <x v="4"/>
    <x v="28"/>
    <n v="3564.1756999999998"/>
    <s v="Q:B01:W0:_Z:E0000:GSIB:_Z:_Z:ALL:LE:E:C"/>
    <x v="1"/>
    <x v="0"/>
    <s v="W0"/>
    <s v="_Z"/>
    <x v="54"/>
    <x v="6"/>
    <s v="_Z"/>
    <s v="_Z"/>
    <s v="ALL"/>
    <s v="LE"/>
    <s v="E"/>
    <s v="C"/>
    <x v="89"/>
    <x v="24"/>
    <n v="3564.1756999999998"/>
    <s v="Q:B01:W0:_Z:E0000:GSIB:_Z:_Z:ALL:LE:E:C20204"/>
    <n v="0"/>
    <n v="3564.18"/>
    <x v="5"/>
    <x v="2"/>
    <x v="5"/>
  </r>
  <r>
    <s v="SUP.Q.B01.W0._Z.E5200.GSIB._Z._Z.ALL.LE.E.C"/>
    <x v="6"/>
    <x v="90"/>
    <x v="14"/>
    <x v="4"/>
    <x v="28"/>
    <n v="103.2783"/>
    <s v="Q:B01:W0:_Z:E5200:GSIB:_Z:_Z:ALL:LE:E:C"/>
    <x v="1"/>
    <x v="0"/>
    <s v="W0"/>
    <s v="_Z"/>
    <x v="55"/>
    <x v="6"/>
    <s v="_Z"/>
    <s v="_Z"/>
    <s v="ALL"/>
    <s v="LE"/>
    <s v="E"/>
    <s v="C"/>
    <x v="90"/>
    <x v="24"/>
    <n v="103.2783"/>
    <s v="Q:B01:W0:_Z:E5200:GSIB:_Z:_Z:ALL:LE:E:C20204"/>
    <n v="0"/>
    <n v="103.28"/>
    <x v="6"/>
    <x v="2"/>
    <x v="5"/>
  </r>
  <r>
    <s v="SUP.Q.B01.W0._Z.E5100.GSIB._Z._Z.ALL.LE.E.C"/>
    <x v="6"/>
    <x v="91"/>
    <x v="14"/>
    <x v="4"/>
    <x v="28"/>
    <n v="26.493400000000001"/>
    <s v="Q:B01:W0:_Z:E5100:GSIB:_Z:_Z:ALL:LE:E:C"/>
    <x v="1"/>
    <x v="0"/>
    <s v="W0"/>
    <s v="_Z"/>
    <x v="56"/>
    <x v="6"/>
    <s v="_Z"/>
    <s v="_Z"/>
    <s v="ALL"/>
    <s v="LE"/>
    <s v="E"/>
    <s v="C"/>
    <x v="91"/>
    <x v="24"/>
    <n v="26.493400000000001"/>
    <s v="Q:B01:W0:_Z:E5100:GSIB:_Z:_Z:ALL:LE:E:C20204"/>
    <n v="0"/>
    <n v="26.49"/>
    <x v="6"/>
    <x v="2"/>
    <x v="5"/>
  </r>
  <r>
    <s v="SUP.Q.B01.W0._Z.E6300.GSIB._Z._Z.ALL.LE.E.C"/>
    <x v="6"/>
    <x v="92"/>
    <x v="14"/>
    <x v="4"/>
    <x v="28"/>
    <n v="280.36189999999999"/>
    <s v="Q:B01:W0:_Z:E6300:GSIB:_Z:_Z:ALL:LE:E:C"/>
    <x v="1"/>
    <x v="0"/>
    <s v="W0"/>
    <s v="_Z"/>
    <x v="57"/>
    <x v="6"/>
    <s v="_Z"/>
    <s v="_Z"/>
    <s v="ALL"/>
    <s v="LE"/>
    <s v="E"/>
    <s v="C"/>
    <x v="92"/>
    <x v="24"/>
    <n v="280.36189999999999"/>
    <s v="Q:B01:W0:_Z:E6300:GSIB:_Z:_Z:ALL:LE:E:C20204"/>
    <n v="0"/>
    <n v="280.36"/>
    <x v="6"/>
    <x v="2"/>
    <x v="5"/>
  </r>
  <r>
    <s v="SUP.Q.B01.W0._Z.E6100.GSIB._Z._Z.ALL.LE.E.C"/>
    <x v="6"/>
    <x v="93"/>
    <x v="14"/>
    <x v="4"/>
    <x v="28"/>
    <n v="5.6245000000000003"/>
    <s v="Q:B01:W0:_Z:E6100:GSIB:_Z:_Z:ALL:LE:E:C"/>
    <x v="1"/>
    <x v="0"/>
    <s v="W0"/>
    <s v="_Z"/>
    <x v="58"/>
    <x v="6"/>
    <s v="_Z"/>
    <s v="_Z"/>
    <s v="ALL"/>
    <s v="LE"/>
    <s v="E"/>
    <s v="C"/>
    <x v="93"/>
    <x v="24"/>
    <n v="5.6245000000000003"/>
    <s v="Q:B01:W0:_Z:E6100:GSIB:_Z:_Z:ALL:LE:E:C20204"/>
    <n v="0"/>
    <n v="5.62"/>
    <x v="6"/>
    <x v="2"/>
    <x v="5"/>
  </r>
  <r>
    <s v="SUP.Q.B01.W0._Z.E6200.GSIB._Z._Z.ALL.LE.E.C"/>
    <x v="6"/>
    <x v="94"/>
    <x v="14"/>
    <x v="4"/>
    <x v="28"/>
    <n v="121.7976"/>
    <s v="Q:B01:W0:_Z:E6200:GSIB:_Z:_Z:ALL:LE:E:C"/>
    <x v="1"/>
    <x v="0"/>
    <s v="W0"/>
    <s v="_Z"/>
    <x v="59"/>
    <x v="6"/>
    <s v="_Z"/>
    <s v="_Z"/>
    <s v="ALL"/>
    <s v="LE"/>
    <s v="E"/>
    <s v="C"/>
    <x v="94"/>
    <x v="24"/>
    <n v="121.7976"/>
    <s v="Q:B01:W0:_Z:E6200:GSIB:_Z:_Z:ALL:LE:E:C20204"/>
    <n v="0"/>
    <n v="121.8"/>
    <x v="6"/>
    <x v="2"/>
    <x v="5"/>
  </r>
  <r>
    <s v="SUP.Q.B01.W0._Z.E324C.GSIB._Z._Z.ALL.LE.E.C"/>
    <x v="6"/>
    <x v="95"/>
    <x v="14"/>
    <x v="4"/>
    <x v="28"/>
    <n v="1056.5101999999999"/>
    <s v="Q:B01:W0:_Z:E324C:GSIB:_Z:_Z:ALL:LE:E:C"/>
    <x v="1"/>
    <x v="0"/>
    <s v="W0"/>
    <s v="_Z"/>
    <x v="60"/>
    <x v="6"/>
    <s v="_Z"/>
    <s v="_Z"/>
    <s v="ALL"/>
    <s v="LE"/>
    <s v="E"/>
    <s v="C"/>
    <x v="95"/>
    <x v="24"/>
    <n v="1056.5101999999999"/>
    <s v="Q:B01:W0:_Z:E324C:GSIB:_Z:_Z:ALL:LE:E:C20204"/>
    <n v="0"/>
    <n v="1056.51"/>
    <x v="6"/>
    <x v="2"/>
    <x v="5"/>
  </r>
  <r>
    <s v="SUP.Q.B01.W0._Z.E324I.GSIB._Z._Z.ALL.LE.E.C"/>
    <x v="6"/>
    <x v="96"/>
    <x v="14"/>
    <x v="4"/>
    <x v="28"/>
    <n v="78.577799999999996"/>
    <s v="Q:B01:W0:_Z:E324I:GSIB:_Z:_Z:ALL:LE:E:C"/>
    <x v="1"/>
    <x v="0"/>
    <s v="W0"/>
    <s v="_Z"/>
    <x v="61"/>
    <x v="6"/>
    <s v="_Z"/>
    <s v="_Z"/>
    <s v="ALL"/>
    <s v="LE"/>
    <s v="E"/>
    <s v="C"/>
    <x v="96"/>
    <x v="24"/>
    <n v="78.577799999999996"/>
    <s v="Q:B01:W0:_Z:E324I:GSIB:_Z:_Z:ALL:LE:E:C20204"/>
    <n v="0"/>
    <n v="78.58"/>
    <x v="6"/>
    <x v="2"/>
    <x v="5"/>
  </r>
  <r>
    <s v="SUP.Q.B01.W0._Z.E324Q.GSIB._Z._Z.ALL.LE.E.C"/>
    <x v="6"/>
    <x v="97"/>
    <x v="14"/>
    <x v="4"/>
    <x v="28"/>
    <n v="207.12430000000001"/>
    <s v="Q:B01:W0:_Z:E324Q:GSIB:_Z:_Z:ALL:LE:E:C"/>
    <x v="1"/>
    <x v="0"/>
    <s v="W0"/>
    <s v="_Z"/>
    <x v="62"/>
    <x v="6"/>
    <s v="_Z"/>
    <s v="_Z"/>
    <s v="ALL"/>
    <s v="LE"/>
    <s v="E"/>
    <s v="C"/>
    <x v="97"/>
    <x v="24"/>
    <n v="207.12430000000001"/>
    <s v="Q:B01:W0:_Z:E324Q:GSIB:_Z:_Z:ALL:LE:E:C20204"/>
    <n v="0"/>
    <n v="207.12"/>
    <x v="6"/>
    <x v="2"/>
    <x v="5"/>
  </r>
  <r>
    <s v="SUP.Q.B01.W0._Z.E324E.GSIB._Z._Z.ALL.LE.E.C"/>
    <x v="6"/>
    <x v="98"/>
    <x v="14"/>
    <x v="4"/>
    <x v="28"/>
    <n v="253.56790000000001"/>
    <s v="Q:B01:W0:_Z:E324E:GSIB:_Z:_Z:ALL:LE:E:C"/>
    <x v="1"/>
    <x v="0"/>
    <s v="W0"/>
    <s v="_Z"/>
    <x v="63"/>
    <x v="6"/>
    <s v="_Z"/>
    <s v="_Z"/>
    <s v="ALL"/>
    <s v="LE"/>
    <s v="E"/>
    <s v="C"/>
    <x v="98"/>
    <x v="24"/>
    <n v="253.56790000000001"/>
    <s v="Q:B01:W0:_Z:E324E:GSIB:_Z:_Z:ALL:LE:E:C20204"/>
    <n v="0"/>
    <n v="253.57"/>
    <x v="6"/>
    <x v="2"/>
    <x v="5"/>
  </r>
  <r>
    <s v="SUP.Q.B01.W0._Z.E2145.GSIB._Z._Z.ALL.LE.E.C"/>
    <x v="6"/>
    <x v="99"/>
    <x v="14"/>
    <x v="4"/>
    <x v="28"/>
    <n v="103.3019"/>
    <s v="Q:B01:W0:_Z:E2145:GSIB:_Z:_Z:ALL:LE:E:C"/>
    <x v="1"/>
    <x v="0"/>
    <s v="W0"/>
    <s v="_Z"/>
    <x v="64"/>
    <x v="6"/>
    <s v="_Z"/>
    <s v="_Z"/>
    <s v="ALL"/>
    <s v="LE"/>
    <s v="E"/>
    <s v="C"/>
    <x v="99"/>
    <x v="24"/>
    <n v="103.3019"/>
    <s v="Q:B01:W0:_Z:E2145:GSIB:_Z:_Z:ALL:LE:E:C20204"/>
    <n v="0"/>
    <n v="103.3"/>
    <x v="6"/>
    <x v="2"/>
    <x v="5"/>
  </r>
  <r>
    <s v="SUP.Q.B01.W0._Z.E2135.GSIB._Z._Z.ALL.LE.E.C"/>
    <x v="6"/>
    <x v="100"/>
    <x v="14"/>
    <x v="4"/>
    <x v="28"/>
    <n v="330.39729999999997"/>
    <s v="Q:B01:W0:_Z:E2135:GSIB:_Z:_Z:ALL:LE:E:C"/>
    <x v="1"/>
    <x v="0"/>
    <s v="W0"/>
    <s v="_Z"/>
    <x v="65"/>
    <x v="6"/>
    <s v="_Z"/>
    <s v="_Z"/>
    <s v="ALL"/>
    <s v="LE"/>
    <s v="E"/>
    <s v="C"/>
    <x v="100"/>
    <x v="24"/>
    <n v="330.39729999999997"/>
    <s v="Q:B01:W0:_Z:E2135:GSIB:_Z:_Z:ALL:LE:E:C20204"/>
    <n v="0"/>
    <n v="330.4"/>
    <x v="6"/>
    <x v="2"/>
    <x v="5"/>
  </r>
  <r>
    <s v="SUP.Q.B01.W0._Z.E2130.GSIB._Z._Z.ALL.LE.E.C"/>
    <x v="6"/>
    <x v="101"/>
    <x v="14"/>
    <x v="4"/>
    <x v="28"/>
    <n v="27.0825"/>
    <s v="Q:B01:W0:_Z:E2130:GSIB:_Z:_Z:ALL:LE:E:C"/>
    <x v="1"/>
    <x v="0"/>
    <s v="W0"/>
    <s v="_Z"/>
    <x v="66"/>
    <x v="6"/>
    <s v="_Z"/>
    <s v="_Z"/>
    <s v="ALL"/>
    <s v="LE"/>
    <s v="E"/>
    <s v="C"/>
    <x v="101"/>
    <x v="24"/>
    <n v="27.0825"/>
    <s v="Q:B01:W0:_Z:E2130:GSIB:_Z:_Z:ALL:LE:E:C20204"/>
    <n v="0"/>
    <n v="27.08"/>
    <x v="6"/>
    <x v="2"/>
    <x v="5"/>
  </r>
  <r>
    <s v="SUP.Q.B01.W0._Z.E2140.GSIB._Z._Z.ALL.LE.E.C"/>
    <x v="6"/>
    <x v="102"/>
    <x v="14"/>
    <x v="4"/>
    <x v="28"/>
    <n v="228.6036"/>
    <s v="Q:B01:W0:_Z:E2140:GSIB:_Z:_Z:ALL:LE:E:C"/>
    <x v="1"/>
    <x v="0"/>
    <s v="W0"/>
    <s v="_Z"/>
    <x v="67"/>
    <x v="6"/>
    <s v="_Z"/>
    <s v="_Z"/>
    <s v="ALL"/>
    <s v="LE"/>
    <s v="E"/>
    <s v="C"/>
    <x v="102"/>
    <x v="24"/>
    <n v="228.6036"/>
    <s v="Q:B01:W0:_Z:E2140:GSIB:_Z:_Z:ALL:LE:E:C20204"/>
    <n v="0"/>
    <n v="228.6"/>
    <x v="6"/>
    <x v="2"/>
    <x v="5"/>
  </r>
  <r>
    <s v="SUP.Q.B01.W0._Z.E1100.GSIB._Z._Z.ALL.LE.E.C"/>
    <x v="6"/>
    <x v="103"/>
    <x v="14"/>
    <x v="4"/>
    <x v="28"/>
    <n v="4.0858999999999996"/>
    <s v="Q:B01:W0:_Z:E1100:GSIB:_Z:_Z:ALL:LE:E:C"/>
    <x v="1"/>
    <x v="0"/>
    <s v="W0"/>
    <s v="_Z"/>
    <x v="68"/>
    <x v="6"/>
    <s v="_Z"/>
    <s v="_Z"/>
    <s v="ALL"/>
    <s v="LE"/>
    <s v="E"/>
    <s v="C"/>
    <x v="103"/>
    <x v="24"/>
    <n v="4.0858999999999996"/>
    <s v="Q:B01:W0:_Z:E1100:GSIB:_Z:_Z:ALL:LE:E:C20204"/>
    <n v="0"/>
    <n v="4.09"/>
    <x v="6"/>
    <x v="2"/>
    <x v="5"/>
  </r>
  <r>
    <s v="SUP.Q.B01.W0._Z.E3000.GSIB._Z._Z.ALL.LE.E.C"/>
    <x v="6"/>
    <x v="104"/>
    <x v="14"/>
    <x v="4"/>
    <x v="28"/>
    <n v="1916.0784000000001"/>
    <s v="Q:B01:W0:_Z:E3000:GSIB:_Z:_Z:ALL:LE:E:C"/>
    <x v="1"/>
    <x v="0"/>
    <s v="W0"/>
    <s v="_Z"/>
    <x v="69"/>
    <x v="6"/>
    <s v="_Z"/>
    <s v="_Z"/>
    <s v="ALL"/>
    <s v="LE"/>
    <s v="E"/>
    <s v="C"/>
    <x v="104"/>
    <x v="24"/>
    <n v="1916.0784000000001"/>
    <s v="Q:B01:W0:_Z:E3000:GSIB:_Z:_Z:ALL:LE:E:C20204"/>
    <n v="0"/>
    <n v="1916.08"/>
    <x v="6"/>
    <x v="2"/>
    <x v="5"/>
  </r>
  <r>
    <s v="SUP.Q.B01.W0._Z.E2000.GSIB._Z._Z.ALL.LE.E.C"/>
    <x v="6"/>
    <x v="105"/>
    <x v="14"/>
    <x v="4"/>
    <x v="28"/>
    <n v="1007.1814000000001"/>
    <s v="Q:B01:W0:_Z:E2000:GSIB:_Z:_Z:ALL:LE:E:C"/>
    <x v="1"/>
    <x v="0"/>
    <s v="W0"/>
    <s v="_Z"/>
    <x v="70"/>
    <x v="6"/>
    <s v="_Z"/>
    <s v="_Z"/>
    <s v="ALL"/>
    <s v="LE"/>
    <s v="E"/>
    <s v="C"/>
    <x v="105"/>
    <x v="24"/>
    <n v="1007.1814000000001"/>
    <s v="Q:B01:W0:_Z:E2000:GSIB:_Z:_Z:ALL:LE:E:C20204"/>
    <n v="0"/>
    <n v="1007.18"/>
    <x v="6"/>
    <x v="2"/>
    <x v="5"/>
  </r>
  <r>
    <s v="SUP.Q.B01.W0._Z.E1000.GSIB._Z._Z.ALL.LE.E.C"/>
    <x v="6"/>
    <x v="106"/>
    <x v="14"/>
    <x v="4"/>
    <x v="28"/>
    <n v="2988.1491000000001"/>
    <s v="Q:B01:W0:_Z:E1000:GSIB:_Z:_Z:ALL:LE:E:C"/>
    <x v="1"/>
    <x v="0"/>
    <s v="W0"/>
    <s v="_Z"/>
    <x v="71"/>
    <x v="6"/>
    <s v="_Z"/>
    <s v="_Z"/>
    <s v="ALL"/>
    <s v="LE"/>
    <s v="E"/>
    <s v="C"/>
    <x v="106"/>
    <x v="24"/>
    <n v="2988.1491000000001"/>
    <s v="Q:B01:W0:_Z:E1000:GSIB:_Z:_Z:ALL:LE:E:C20204"/>
    <n v="0"/>
    <n v="2988.15"/>
    <x v="6"/>
    <x v="2"/>
    <x v="5"/>
  </r>
  <r>
    <s v="SUP.Q.B01.W0._Z.E5000.GSIB._Z._Z.ALL.LE.E.C"/>
    <x v="6"/>
    <x v="107"/>
    <x v="14"/>
    <x v="4"/>
    <x v="28"/>
    <n v="129.77170000000001"/>
    <s v="Q:B01:W0:_Z:E5000:GSIB:_Z:_Z:ALL:LE:E:C"/>
    <x v="1"/>
    <x v="0"/>
    <s v="W0"/>
    <s v="_Z"/>
    <x v="72"/>
    <x v="6"/>
    <s v="_Z"/>
    <s v="_Z"/>
    <s v="ALL"/>
    <s v="LE"/>
    <s v="E"/>
    <s v="C"/>
    <x v="107"/>
    <x v="24"/>
    <n v="129.77170000000001"/>
    <s v="Q:B01:W0:_Z:E5000:GSIB:_Z:_Z:ALL:LE:E:C20204"/>
    <n v="0"/>
    <n v="129.77000000000001"/>
    <x v="6"/>
    <x v="2"/>
    <x v="5"/>
  </r>
  <r>
    <s v="SUP.Q.B01.W0._Z.E6000.GSIB._Z._Z.ALL.LE.E.C"/>
    <x v="6"/>
    <x v="108"/>
    <x v="14"/>
    <x v="4"/>
    <x v="28"/>
    <n v="407.78399999999999"/>
    <s v="Q:B01:W0:_Z:E6000:GSIB:_Z:_Z:ALL:LE:E:C"/>
    <x v="1"/>
    <x v="0"/>
    <s v="W0"/>
    <s v="_Z"/>
    <x v="73"/>
    <x v="6"/>
    <s v="_Z"/>
    <s v="_Z"/>
    <s v="ALL"/>
    <s v="LE"/>
    <s v="E"/>
    <s v="C"/>
    <x v="108"/>
    <x v="24"/>
    <n v="407.78399999999999"/>
    <s v="Q:B01:W0:_Z:E6000:GSIB:_Z:_Z:ALL:LE:E:C20204"/>
    <n v="0"/>
    <n v="407.78"/>
    <x v="6"/>
    <x v="2"/>
    <x v="5"/>
  </r>
  <r>
    <s v="SUP.Q.B01.W0._Z.E9300.GSIB._Z._Z.ALL.LE.E.C"/>
    <x v="6"/>
    <x v="109"/>
    <x v="14"/>
    <x v="4"/>
    <x v="28"/>
    <n v="14.5848"/>
    <s v="Q:B01:W0:_Z:E9300:GSIB:_Z:_Z:ALL:LE:E:C"/>
    <x v="1"/>
    <x v="0"/>
    <s v="W0"/>
    <s v="_Z"/>
    <x v="74"/>
    <x v="6"/>
    <s v="_Z"/>
    <s v="_Z"/>
    <s v="ALL"/>
    <s v="LE"/>
    <s v="E"/>
    <s v="C"/>
    <x v="109"/>
    <x v="24"/>
    <n v="14.5848"/>
    <s v="Q:B01:W0:_Z:E9300:GSIB:_Z:_Z:ALL:LE:E:C20204"/>
    <n v="0"/>
    <n v="14.58"/>
    <x v="6"/>
    <x v="2"/>
    <x v="5"/>
  </r>
  <r>
    <s v="SUP.Q.B01.W0._Z.E7000.GSIB._Z._Z.ALL.LE.E.C"/>
    <x v="6"/>
    <x v="110"/>
    <x v="14"/>
    <x v="4"/>
    <x v="28"/>
    <n v="23.703900000000001"/>
    <s v="Q:B01:W0:_Z:E7000:GSIB:_Z:_Z:ALL:LE:E:C"/>
    <x v="1"/>
    <x v="0"/>
    <s v="W0"/>
    <s v="_Z"/>
    <x v="75"/>
    <x v="6"/>
    <s v="_Z"/>
    <s v="_Z"/>
    <s v="ALL"/>
    <s v="LE"/>
    <s v="E"/>
    <s v="C"/>
    <x v="110"/>
    <x v="24"/>
    <n v="23.703900000000001"/>
    <s v="Q:B01:W0:_Z:E7000:GSIB:_Z:_Z:ALL:LE:E:C20204"/>
    <n v="0"/>
    <n v="23.7"/>
    <x v="6"/>
    <x v="2"/>
    <x v="5"/>
  </r>
  <r>
    <s v="SUP.Q.B01.W0._Z.EW130.GSIB._Z._Z._Z._Z.PCT.C"/>
    <x v="6"/>
    <x v="112"/>
    <x v="14"/>
    <x v="4"/>
    <x v="28"/>
    <n v="12.44"/>
    <s v="Q:B01:W0:_Z:EW130:GSIB:_Z:_Z:_Z:_Z:PCT:C"/>
    <x v="1"/>
    <x v="0"/>
    <s v="W0"/>
    <s v="_Z"/>
    <x v="77"/>
    <x v="6"/>
    <s v="_Z"/>
    <s v="_Z"/>
    <s v="_Z"/>
    <s v="_Z"/>
    <s v="PCT"/>
    <s v="C"/>
    <x v="112"/>
    <x v="24"/>
    <n v="0.1244"/>
    <s v="Q:B01:W0:_Z:EW130:GSIB:_Z:_Z:_Z:_Z:PCT:C20204"/>
    <n v="0"/>
    <n v="12.44"/>
    <x v="6"/>
    <x v="2"/>
    <x v="5"/>
  </r>
  <r>
    <s v="SUP.Q.B01.W0._Z.EW145.GSIB._Z._Z._Z._Z.PCT.C"/>
    <x v="6"/>
    <x v="113"/>
    <x v="14"/>
    <x v="4"/>
    <x v="28"/>
    <n v="41.27"/>
    <s v="Q:B01:W0:_Z:EW145:GSIB:_Z:_Z:_Z:_Z:PCT:C"/>
    <x v="1"/>
    <x v="0"/>
    <s v="W0"/>
    <s v="_Z"/>
    <x v="78"/>
    <x v="6"/>
    <s v="_Z"/>
    <s v="_Z"/>
    <s v="_Z"/>
    <s v="_Z"/>
    <s v="PCT"/>
    <s v="C"/>
    <x v="113"/>
    <x v="24"/>
    <n v="0.41270000000000001"/>
    <s v="Q:B01:W0:_Z:EW145:GSIB:_Z:_Z:_Z:_Z:PCT:C20204"/>
    <n v="0"/>
    <n v="41.27"/>
    <x v="6"/>
    <x v="2"/>
    <x v="5"/>
  </r>
  <r>
    <s v="SUP.Q.B01.W0._Z.EW24C.GSIB._Z._Z._Z._Z.PCT.C"/>
    <x v="6"/>
    <x v="114"/>
    <x v="14"/>
    <x v="4"/>
    <x v="28"/>
    <n v="42.24"/>
    <s v="Q:B01:W0:_Z:EW24C:GSIB:_Z:_Z:_Z:_Z:PCT:C"/>
    <x v="1"/>
    <x v="0"/>
    <s v="W0"/>
    <s v="_Z"/>
    <x v="79"/>
    <x v="6"/>
    <s v="_Z"/>
    <s v="_Z"/>
    <s v="_Z"/>
    <s v="_Z"/>
    <s v="PCT"/>
    <s v="C"/>
    <x v="114"/>
    <x v="24"/>
    <n v="0.4224"/>
    <s v="Q:B01:W0:_Z:EW24C:GSIB:_Z:_Z:_Z:_Z:PCT:C20204"/>
    <n v="0"/>
    <n v="42.24"/>
    <x v="6"/>
    <x v="2"/>
    <x v="5"/>
  </r>
  <r>
    <s v="SUP.Q.B01.W0._Z.EW135.GSIB._Z._Z._Z._Z.PCT.C"/>
    <x v="6"/>
    <x v="115"/>
    <x v="14"/>
    <x v="4"/>
    <x v="28"/>
    <n v="85.940000000000012"/>
    <s v="Q:B01:W0:_Z:EW135:GSIB:_Z:_Z:_Z:_Z:PCT:C"/>
    <x v="1"/>
    <x v="0"/>
    <s v="W0"/>
    <s v="_Z"/>
    <x v="80"/>
    <x v="6"/>
    <s v="_Z"/>
    <s v="_Z"/>
    <s v="_Z"/>
    <s v="_Z"/>
    <s v="PCT"/>
    <s v="C"/>
    <x v="115"/>
    <x v="24"/>
    <n v="0.85940000000000016"/>
    <s v="Q:B01:W0:_Z:EW135:GSIB:_Z:_Z:_Z:_Z:PCT:C20204"/>
    <n v="0"/>
    <n v="85.94"/>
    <x v="6"/>
    <x v="2"/>
    <x v="5"/>
  </r>
  <r>
    <s v="SUP.Q.B01.W0._Z.EW24I.GSIB._Z._Z._Z._Z.PCT.C"/>
    <x v="6"/>
    <x v="116"/>
    <x v="14"/>
    <x v="4"/>
    <x v="28"/>
    <n v="17.05"/>
    <s v="Q:B01:W0:_Z:EW24I:GSIB:_Z:_Z:_Z:_Z:PCT:C"/>
    <x v="1"/>
    <x v="0"/>
    <s v="W0"/>
    <s v="_Z"/>
    <x v="81"/>
    <x v="6"/>
    <s v="_Z"/>
    <s v="_Z"/>
    <s v="_Z"/>
    <s v="_Z"/>
    <s v="PCT"/>
    <s v="C"/>
    <x v="116"/>
    <x v="24"/>
    <n v="0.17050000000000001"/>
    <s v="Q:B01:W0:_Z:EW24I:GSIB:_Z:_Z:_Z:_Z:PCT:C20204"/>
    <n v="0"/>
    <n v="17.05"/>
    <x v="6"/>
    <x v="2"/>
    <x v="5"/>
  </r>
  <r>
    <s v="SUP.Q.B01.W0._Z.EW24Q.GSIB._Z._Z._Z._Z.PCT.C"/>
    <x v="6"/>
    <x v="117"/>
    <x v="14"/>
    <x v="4"/>
    <x v="28"/>
    <n v="29.02"/>
    <s v="Q:B01:W0:_Z:EW24Q:GSIB:_Z:_Z:_Z:_Z:PCT:C"/>
    <x v="1"/>
    <x v="0"/>
    <s v="W0"/>
    <s v="_Z"/>
    <x v="82"/>
    <x v="6"/>
    <s v="_Z"/>
    <s v="_Z"/>
    <s v="_Z"/>
    <s v="_Z"/>
    <s v="PCT"/>
    <s v="C"/>
    <x v="117"/>
    <x v="24"/>
    <n v="0.29020000000000001"/>
    <s v="Q:B01:W0:_Z:EW24Q:GSIB:_Z:_Z:_Z:_Z:PCT:C20204"/>
    <n v="0"/>
    <n v="29.02"/>
    <x v="6"/>
    <x v="2"/>
    <x v="5"/>
  </r>
  <r>
    <s v="SUP.Q.B01.W0._Z.EW140.GSIB._Z._Z._Z._Z.PCT.C"/>
    <x v="6"/>
    <x v="118"/>
    <x v="14"/>
    <x v="4"/>
    <x v="28"/>
    <n v="69.459999999999994"/>
    <s v="Q:B01:W0:_Z:EW140:GSIB:_Z:_Z:_Z:_Z:PCT:C"/>
    <x v="1"/>
    <x v="0"/>
    <s v="W0"/>
    <s v="_Z"/>
    <x v="83"/>
    <x v="6"/>
    <s v="_Z"/>
    <s v="_Z"/>
    <s v="_Z"/>
    <s v="_Z"/>
    <s v="PCT"/>
    <s v="C"/>
    <x v="118"/>
    <x v="24"/>
    <n v="0.69459999999999988"/>
    <s v="Q:B01:W0:_Z:EW140:GSIB:_Z:_Z:_Z:_Z:PCT:C20204"/>
    <n v="0"/>
    <n v="69.459999999999994"/>
    <x v="6"/>
    <x v="2"/>
    <x v="5"/>
  </r>
  <r>
    <s v="SUP.Q.B01.W0._Z.EW24R.GSIB._Z._Z._Z._Z.PCT.C"/>
    <x v="6"/>
    <x v="119"/>
    <x v="14"/>
    <x v="4"/>
    <x v="28"/>
    <n v="13.41"/>
    <s v="Q:B01:W0:_Z:EW24R:GSIB:_Z:_Z:_Z:_Z:PCT:C"/>
    <x v="1"/>
    <x v="0"/>
    <s v="W0"/>
    <s v="_Z"/>
    <x v="84"/>
    <x v="6"/>
    <s v="_Z"/>
    <s v="_Z"/>
    <s v="_Z"/>
    <s v="_Z"/>
    <s v="PCT"/>
    <s v="C"/>
    <x v="119"/>
    <x v="24"/>
    <n v="0.1341"/>
    <s v="Q:B01:W0:_Z:EW24R:GSIB:_Z:_Z:_Z:_Z:PCT:C20204"/>
    <n v="0"/>
    <n v="13.41"/>
    <x v="6"/>
    <x v="2"/>
    <x v="5"/>
  </r>
  <r>
    <s v="SUP.Q.B01.W0._Z.E1300.GSIB._Z._Z.ALL.LE.E.C"/>
    <x v="6"/>
    <x v="265"/>
    <x v="14"/>
    <x v="4"/>
    <x v="28"/>
    <n v="60.8033"/>
    <s v="Q:B01:W0:_Z:E1300:GSIB:_Z:_Z:ALL:LE:E:C"/>
    <x v="1"/>
    <x v="0"/>
    <s v="W0"/>
    <s v="_Z"/>
    <x v="148"/>
    <x v="6"/>
    <s v="_Z"/>
    <s v="_Z"/>
    <s v="ALL"/>
    <s v="LE"/>
    <s v="E"/>
    <s v="C"/>
    <x v="265"/>
    <x v="24"/>
    <n v="60.8033"/>
    <s v="Q:B01:W0:_Z:E1300:GSIB:_Z:_Z:ALL:LE:E:C20204"/>
    <n v="0"/>
    <n v="60.8"/>
    <x v="6"/>
    <x v="2"/>
    <x v="5"/>
  </r>
  <r>
    <s v="SUP.Q.B01.W0._Z.E4000.GSIB._Z._Z.ALL.LE.E.C"/>
    <x v="6"/>
    <x v="111"/>
    <x v="14"/>
    <x v="4"/>
    <x v="28"/>
    <n v="0.18229999999999999"/>
    <s v="Q:B01:W0:_Z:E4000:GSIB:_Z:_Z:ALL:LE:E:C"/>
    <x v="1"/>
    <x v="0"/>
    <s v="W0"/>
    <s v="_Z"/>
    <x v="76"/>
    <x v="6"/>
    <s v="_Z"/>
    <s v="_Z"/>
    <s v="ALL"/>
    <s v="LE"/>
    <s v="E"/>
    <s v="C"/>
    <x v="111"/>
    <x v="24"/>
    <n v="0.18229999999999999"/>
    <s v="Q:B01:W0:_Z:E4000:GSIB:_Z:_Z:ALL:LE:E:C20204"/>
    <n v="0"/>
    <n v="0.18"/>
    <x v="6"/>
    <x v="2"/>
    <x v="5"/>
  </r>
  <r>
    <s v="SUP.Q.B01.W0._Z.I3645.GSIB._Z._Z.P_._Z.PCT.C"/>
    <x v="7"/>
    <x v="137"/>
    <x v="14"/>
    <x v="4"/>
    <x v="28"/>
    <n v="0.36"/>
    <s v="Q:B01:W0:_Z:I3645:GSIB:_Z:_Z:P_:_Z:PCT:C"/>
    <x v="1"/>
    <x v="0"/>
    <s v="W0"/>
    <s v="_Z"/>
    <x v="89"/>
    <x v="6"/>
    <s v="_Z"/>
    <s v="_Z"/>
    <s v="P_"/>
    <s v="_Z"/>
    <s v="PCT"/>
    <s v="C"/>
    <x v="137"/>
    <x v="24"/>
    <n v="3.5999999999999999E-3"/>
    <s v="Q:B01:W0:_Z:I3645:GSIB:_Z:_Z:P_:_Z:PCT:C20204"/>
    <n v="0"/>
    <n v="0.36"/>
    <x v="7"/>
    <x v="2"/>
    <x v="5"/>
  </r>
  <r>
    <s v="SUP.Q.B01.W0._Z.E0010.GSIB._Z._Z.P_.LE.E.C"/>
    <x v="7"/>
    <x v="128"/>
    <x v="14"/>
    <x v="4"/>
    <x v="28"/>
    <n v="11528.5239"/>
    <s v="Q:B01:W0:_Z:E0010:GSIB:_Z:_Z:P_:LE:E:C"/>
    <x v="1"/>
    <x v="0"/>
    <s v="W0"/>
    <s v="_Z"/>
    <x v="0"/>
    <x v="6"/>
    <s v="_Z"/>
    <s v="_Z"/>
    <s v="P_"/>
    <s v="LE"/>
    <s v="E"/>
    <s v="C"/>
    <x v="128"/>
    <x v="24"/>
    <n v="11528.5239"/>
    <s v="Q:B01:W0:_Z:E0010:GSIB:_Z:_Z:P_:LE:E:C20204"/>
    <n v="0"/>
    <n v="11528.52"/>
    <x v="7"/>
    <x v="2"/>
    <x v="5"/>
  </r>
  <r>
    <s v="SUP.Q.B01.W0._Z.E0010.GSIB._Z._Z.N_.LE.E.C"/>
    <x v="8"/>
    <x v="146"/>
    <x v="14"/>
    <x v="4"/>
    <x v="28"/>
    <n v="196.48009999999999"/>
    <s v="Q:B01:W0:_Z:E0010:GSIB:_Z:_Z:N_:LE:E:C"/>
    <x v="1"/>
    <x v="0"/>
    <s v="W0"/>
    <s v="_Z"/>
    <x v="0"/>
    <x v="6"/>
    <s v="_Z"/>
    <s v="_Z"/>
    <s v="N_"/>
    <s v="LE"/>
    <s v="E"/>
    <s v="C"/>
    <x v="146"/>
    <x v="24"/>
    <n v="196.48009999999999"/>
    <s v="Q:B01:W0:_Z:E0010:GSIB:_Z:_Z:N_:LE:E:C20204"/>
    <n v="0"/>
    <n v="196.48"/>
    <x v="7"/>
    <x v="2"/>
    <x v="5"/>
  </r>
  <r>
    <s v="SUP.Q.B01.W0._Z.I3645.GSIB._Z._Z.N_._Z.PCT.C"/>
    <x v="8"/>
    <x v="155"/>
    <x v="14"/>
    <x v="4"/>
    <x v="28"/>
    <n v="44.3"/>
    <s v="Q:B01:W0:_Z:I3645:GSIB:_Z:_Z:N_:_Z:PCT:C"/>
    <x v="1"/>
    <x v="0"/>
    <s v="W0"/>
    <s v="_Z"/>
    <x v="89"/>
    <x v="6"/>
    <s v="_Z"/>
    <s v="_Z"/>
    <s v="N_"/>
    <s v="_Z"/>
    <s v="PCT"/>
    <s v="C"/>
    <x v="155"/>
    <x v="24"/>
    <n v="0.44299999999999995"/>
    <s v="Q:B01:W0:_Z:I3645:GSIB:_Z:_Z:N_:_Z:PCT:C20204"/>
    <n v="0"/>
    <n v="44.3"/>
    <x v="7"/>
    <x v="2"/>
    <x v="5"/>
  </r>
  <r>
    <s v="SUP.Q.B01.W0._Z.E0030.GSIB._Z._Z.ALL.LE.E.C"/>
    <x v="9"/>
    <x v="156"/>
    <x v="14"/>
    <x v="4"/>
    <x v="28"/>
    <n v="7562.7374"/>
    <s v="Q:B01:W0:_Z:E0030:GSIB:_Z:_Z:ALL:LE:E:C"/>
    <x v="1"/>
    <x v="0"/>
    <s v="W0"/>
    <s v="_Z"/>
    <x v="85"/>
    <x v="6"/>
    <s v="_Z"/>
    <s v="_Z"/>
    <s v="ALL"/>
    <s v="LE"/>
    <s v="E"/>
    <s v="C"/>
    <x v="156"/>
    <x v="24"/>
    <n v="7562.7374"/>
    <s v="Q:B01:W0:_Z:E0030:GSIB:_Z:_Z:ALL:LE:E:C20204"/>
    <n v="0"/>
    <n v="7562.74"/>
    <x v="8"/>
    <x v="2"/>
    <x v="5"/>
  </r>
  <r>
    <s v="SUP.Q.B01.W0._Z.E0030.GSIB._Z._Z.N_.LE.E.C"/>
    <x v="9"/>
    <x v="144"/>
    <x v="14"/>
    <x v="4"/>
    <x v="28"/>
    <n v="175.62790000000001"/>
    <s v="Q:B01:W0:_Z:E0030:GSIB:_Z:_Z:N_:LE:E:C"/>
    <x v="1"/>
    <x v="0"/>
    <s v="W0"/>
    <s v="_Z"/>
    <x v="85"/>
    <x v="6"/>
    <s v="_Z"/>
    <s v="_Z"/>
    <s v="N_"/>
    <s v="LE"/>
    <s v="E"/>
    <s v="C"/>
    <x v="144"/>
    <x v="24"/>
    <n v="175.62790000000001"/>
    <s v="Q:B01:W0:_Z:E0030:GSIB:_Z:_Z:N_:LE:E:C20204"/>
    <n v="0"/>
    <n v="175.63"/>
    <x v="8"/>
    <x v="2"/>
    <x v="5"/>
  </r>
  <r>
    <s v="SUP.Q.B01.W0._Z.I7000.GSIB._Z._Z._Z._Z.PCT.C"/>
    <x v="9"/>
    <x v="157"/>
    <x v="14"/>
    <x v="4"/>
    <x v="28"/>
    <n v="2.3199999999999998"/>
    <s v="Q:B01:W0:_Z:I7000:GSIB:_Z:_Z:_Z:_Z:PCT:C"/>
    <x v="1"/>
    <x v="0"/>
    <s v="W0"/>
    <s v="_Z"/>
    <x v="90"/>
    <x v="6"/>
    <s v="_Z"/>
    <s v="_Z"/>
    <s v="_Z"/>
    <s v="_Z"/>
    <s v="PCT"/>
    <s v="C"/>
    <x v="157"/>
    <x v="24"/>
    <n v="2.3199999999999998E-2"/>
    <s v="Q:B01:W0:_Z:I7000:GSIB:_Z:_Z:_Z:_Z:PCT:C20204"/>
    <n v="0"/>
    <n v="2.3199999999999998"/>
    <x v="8"/>
    <x v="2"/>
    <x v="5"/>
  </r>
  <r>
    <s v="SUP.Q.B01.W0._Z.E0010.GSIB._Z._Z.PFM.LE.E.C"/>
    <x v="10"/>
    <x v="166"/>
    <x v="14"/>
    <x v="4"/>
    <x v="28"/>
    <n v="72.376499999999993"/>
    <s v="Q:B01:W0:_Z:E0010:GSIB:_Z:_Z:PFM:LE:E:C"/>
    <x v="1"/>
    <x v="0"/>
    <s v="W0"/>
    <s v="_Z"/>
    <x v="0"/>
    <x v="6"/>
    <s v="_Z"/>
    <s v="_Z"/>
    <s v="PFM"/>
    <s v="LE"/>
    <s v="E"/>
    <s v="C"/>
    <x v="166"/>
    <x v="24"/>
    <n v="72.376499999999993"/>
    <s v="Q:B01:W0:_Z:E0010:GSIB:_Z:_Z:PFM:LE:E:C20204"/>
    <n v="0"/>
    <n v="72.38"/>
    <x v="9"/>
    <x v="2"/>
    <x v="5"/>
  </r>
  <r>
    <s v="SUP.Q.B01.W0._Z.I3645.GSIB._Z._Z.PFM._Z.PCT.C"/>
    <x v="10"/>
    <x v="174"/>
    <x v="14"/>
    <x v="4"/>
    <x v="28"/>
    <n v="5.62"/>
    <s v="Q:B01:W0:_Z:I3645:GSIB:_Z:_Z:PFM:_Z:PCT:C"/>
    <x v="1"/>
    <x v="0"/>
    <s v="W0"/>
    <s v="_Z"/>
    <x v="89"/>
    <x v="6"/>
    <s v="_Z"/>
    <s v="_Z"/>
    <s v="PFM"/>
    <s v="_Z"/>
    <s v="PCT"/>
    <s v="C"/>
    <x v="174"/>
    <x v="24"/>
    <n v="5.62E-2"/>
    <s v="Q:B01:W0:_Z:I3645:GSIB:_Z:_Z:PFM:_Z:PCT:C20204"/>
    <n v="0"/>
    <n v="5.62"/>
    <x v="9"/>
    <x v="2"/>
    <x v="5"/>
  </r>
  <r>
    <s v="SUP.Q.B01.W0._Z.E0010.GSIB._Z._Z.NFM.LE.E.C"/>
    <x v="11"/>
    <x v="183"/>
    <x v="14"/>
    <x v="4"/>
    <x v="28"/>
    <n v="62.682299999999998"/>
    <s v="Q:B01:W0:_Z:E0010:GSIB:_Z:_Z:NFM:LE:E:C"/>
    <x v="1"/>
    <x v="0"/>
    <s v="W0"/>
    <s v="_Z"/>
    <x v="0"/>
    <x v="6"/>
    <s v="_Z"/>
    <s v="_Z"/>
    <s v="NFM"/>
    <s v="LE"/>
    <s v="E"/>
    <s v="C"/>
    <x v="183"/>
    <x v="24"/>
    <n v="62.682299999999998"/>
    <s v="Q:B01:W0:_Z:E0010:GSIB:_Z:_Z:NFM:LE:E:C20204"/>
    <n v="0"/>
    <n v="62.68"/>
    <x v="9"/>
    <x v="2"/>
    <x v="5"/>
  </r>
  <r>
    <s v="SUP.Q.B01.W0._Z.I3645.GSIB._Z._Z.NFM._Z.PCT.C"/>
    <x v="11"/>
    <x v="191"/>
    <x v="14"/>
    <x v="4"/>
    <x v="28"/>
    <n v="39.35"/>
    <s v="Q:B01:W0:_Z:I3645:GSIB:_Z:_Z:NFM:_Z:PCT:C"/>
    <x v="1"/>
    <x v="0"/>
    <s v="W0"/>
    <s v="_Z"/>
    <x v="89"/>
    <x v="6"/>
    <s v="_Z"/>
    <s v="_Z"/>
    <s v="NFM"/>
    <s v="_Z"/>
    <s v="PCT"/>
    <s v="C"/>
    <x v="191"/>
    <x v="24"/>
    <n v="0.39350000000000002"/>
    <s v="Q:B01:W0:_Z:I3645:GSIB:_Z:_Z:NFM:_Z:PCT:C20204"/>
    <n v="0"/>
    <n v="39.35"/>
    <x v="9"/>
    <x v="2"/>
    <x v="5"/>
  </r>
  <r>
    <s v="SUP.Q.B01.W0._Z.I7100.GSIB._Z._Z._Z._Z.PCT.C"/>
    <x v="12"/>
    <x v="207"/>
    <x v="14"/>
    <x v="4"/>
    <x v="28"/>
    <n v="7.55"/>
    <s v="Q:B01:W0:_Z:I7100:GSIB:_Z:_Z:_Z:_Z:PCT:C"/>
    <x v="1"/>
    <x v="0"/>
    <s v="W0"/>
    <s v="_Z"/>
    <x v="106"/>
    <x v="6"/>
    <s v="_Z"/>
    <s v="_Z"/>
    <s v="_Z"/>
    <s v="_Z"/>
    <s v="PCT"/>
    <s v="C"/>
    <x v="207"/>
    <x v="24"/>
    <n v="7.5499999999999998E-2"/>
    <s v="Q:B01:W0:_Z:I7100:GSIB:_Z:_Z:_Z:_Z:PCT:C20204"/>
    <n v="0"/>
    <n v="7.55"/>
    <x v="10"/>
    <x v="2"/>
    <x v="5"/>
  </r>
  <r>
    <s v="SUP.Q.B01.W0._Z.I7200.GSIB._Z._Z._Z._Z.PCT.C"/>
    <x v="12"/>
    <x v="208"/>
    <x v="14"/>
    <x v="4"/>
    <x v="28"/>
    <n v="18.510000000000002"/>
    <s v="Q:B01:W0:_Z:I7200:GSIB:_Z:_Z:_Z:_Z:PCT:C"/>
    <x v="1"/>
    <x v="0"/>
    <s v="W0"/>
    <s v="_Z"/>
    <x v="107"/>
    <x v="6"/>
    <s v="_Z"/>
    <s v="_Z"/>
    <s v="_Z"/>
    <s v="_Z"/>
    <s v="PCT"/>
    <s v="C"/>
    <x v="208"/>
    <x v="24"/>
    <n v="0.18510000000000001"/>
    <s v="Q:B01:W0:_Z:I7200:GSIB:_Z:_Z:_Z:_Z:PCT:C20204"/>
    <n v="0"/>
    <n v="18.510000000000002"/>
    <x v="10"/>
    <x v="2"/>
    <x v="5"/>
  </r>
  <r>
    <s v="SUP.Q.B01.W0._Z.I7300.GSIB._Z._Z._Z._Z.PCT.C"/>
    <x v="12"/>
    <x v="209"/>
    <x v="14"/>
    <x v="4"/>
    <x v="28"/>
    <n v="0.77999999999999992"/>
    <s v="Q:B01:W0:_Z:I7300:GSIB:_Z:_Z:_Z:_Z:PCT:C"/>
    <x v="1"/>
    <x v="0"/>
    <s v="W0"/>
    <s v="_Z"/>
    <x v="108"/>
    <x v="6"/>
    <s v="_Z"/>
    <s v="_Z"/>
    <s v="_Z"/>
    <s v="_Z"/>
    <s v="PCT"/>
    <s v="C"/>
    <x v="209"/>
    <x v="24"/>
    <n v="7.7999999999999988E-3"/>
    <s v="Q:B01:W0:_Z:I7300:GSIB:_Z:_Z:_Z:_Z:PCT:C20204"/>
    <n v="0"/>
    <n v="0.78"/>
    <x v="10"/>
    <x v="2"/>
    <x v="5"/>
  </r>
  <r>
    <s v="SUP.Q.B01.W0._Z.AQ001.GSIB._Z._Z.ALL.LE.E.C"/>
    <x v="12"/>
    <x v="204"/>
    <x v="14"/>
    <x v="4"/>
    <x v="28"/>
    <n v="859.69090000000006"/>
    <s v="Q:B01:W0:_Z:AQ001:GSIB:_Z:_Z:ALL:LE:E:C"/>
    <x v="1"/>
    <x v="0"/>
    <s v="W0"/>
    <s v="_Z"/>
    <x v="103"/>
    <x v="6"/>
    <s v="_Z"/>
    <s v="_Z"/>
    <s v="ALL"/>
    <s v="LE"/>
    <s v="E"/>
    <s v="C"/>
    <x v="204"/>
    <x v="24"/>
    <n v="859.69090000000006"/>
    <s v="Q:B01:W0:_Z:AQ001:GSIB:_Z:_Z:ALL:LE:E:C20204"/>
    <n v="0"/>
    <n v="859.69"/>
    <x v="10"/>
    <x v="2"/>
    <x v="5"/>
  </r>
  <r>
    <s v="SUP.Q.B01.W0._Z.AQ002.GSIB._Z._Z.ALL.LE.E.C"/>
    <x v="12"/>
    <x v="205"/>
    <x v="14"/>
    <x v="4"/>
    <x v="28"/>
    <n v="2109.3861000000002"/>
    <s v="Q:B01:W0:_Z:AQ002:GSIB:_Z:_Z:ALL:LE:E:C"/>
    <x v="1"/>
    <x v="0"/>
    <s v="W0"/>
    <s v="_Z"/>
    <x v="104"/>
    <x v="6"/>
    <s v="_Z"/>
    <s v="_Z"/>
    <s v="ALL"/>
    <s v="LE"/>
    <s v="E"/>
    <s v="C"/>
    <x v="205"/>
    <x v="24"/>
    <n v="2109.3861000000002"/>
    <s v="Q:B01:W0:_Z:AQ002:GSIB:_Z:_Z:ALL:LE:E:C20204"/>
    <n v="0"/>
    <n v="2109.39"/>
    <x v="10"/>
    <x v="2"/>
    <x v="5"/>
  </r>
  <r>
    <s v="SUP.Q.B01.W0._Z.AQ003.GSIB._Z._Z.ALL.LE.E.C"/>
    <x v="12"/>
    <x v="206"/>
    <x v="14"/>
    <x v="4"/>
    <x v="28"/>
    <n v="88.424999999999997"/>
    <s v="Q:B01:W0:_Z:AQ003:GSIB:_Z:_Z:ALL:LE:E:C"/>
    <x v="1"/>
    <x v="0"/>
    <s v="W0"/>
    <s v="_Z"/>
    <x v="105"/>
    <x v="6"/>
    <s v="_Z"/>
    <s v="_Z"/>
    <s v="ALL"/>
    <s v="LE"/>
    <s v="E"/>
    <s v="C"/>
    <x v="206"/>
    <x v="24"/>
    <n v="88.424999999999997"/>
    <s v="Q:B01:W0:_Z:AQ003:GSIB:_Z:_Z:ALL:LE:E:C20204"/>
    <n v="0"/>
    <n v="88.43"/>
    <x v="10"/>
    <x v="2"/>
    <x v="5"/>
  </r>
  <r>
    <s v="SUP.Q.B01.W0.S1V.KFD32.GSIB._Z._Z._Z._Z.PCT.C"/>
    <x v="13"/>
    <x v="212"/>
    <x v="14"/>
    <x v="4"/>
    <x v="28"/>
    <n v="105.12"/>
    <s v="Q:B01:W0:S1V:KFD32:GSIB:_Z:_Z:_Z:_Z:PCT:C"/>
    <x v="1"/>
    <x v="0"/>
    <s v="W0"/>
    <s v="S1V"/>
    <x v="109"/>
    <x v="6"/>
    <s v="_Z"/>
    <s v="_Z"/>
    <s v="_Z"/>
    <s v="_Z"/>
    <s v="PCT"/>
    <s v="C"/>
    <x v="212"/>
    <x v="24"/>
    <n v="1.0512000000000001"/>
    <s v="Q:B01:W0:S1V:KFD32:GSIB:_Z:_Z:_Z:_Z:PCT:C20204"/>
    <n v="0"/>
    <n v="105.12"/>
    <x v="11"/>
    <x v="2"/>
    <x v="5"/>
  </r>
  <r>
    <s v="SUP.Q.B01.W0.S1V.L1150.GSIB._Z._Z.ALL.LE.E.C"/>
    <x v="13"/>
    <x v="210"/>
    <x v="14"/>
    <x v="4"/>
    <x v="28"/>
    <n v="4663.1046999999999"/>
    <s v="Q:B01:W0:S1V:L1150:GSIB:_Z:_Z:ALL:LE:E:C"/>
    <x v="1"/>
    <x v="0"/>
    <s v="W0"/>
    <s v="S1V"/>
    <x v="34"/>
    <x v="6"/>
    <s v="_Z"/>
    <s v="_Z"/>
    <s v="ALL"/>
    <s v="LE"/>
    <s v="E"/>
    <s v="C"/>
    <x v="210"/>
    <x v="24"/>
    <n v="4663.1046999999999"/>
    <s v="Q:B01:W0:S1V:L1150:GSIB:_Z:_Z:ALL:LE:E:C20204"/>
    <n v="0"/>
    <n v="4663.1000000000004"/>
    <x v="11"/>
    <x v="2"/>
    <x v="5"/>
  </r>
  <r>
    <s v="SUP.Q.B01.W0.S1V.A1140.GSIB._Z._Z.ALL.LE.E.C"/>
    <x v="13"/>
    <x v="211"/>
    <x v="14"/>
    <x v="4"/>
    <x v="28"/>
    <n v="4901.7767999999996"/>
    <s v="Q:B01:W0:S1V:A1140:GSIB:_Z:_Z:ALL:LE:E:C"/>
    <x v="1"/>
    <x v="0"/>
    <s v="W0"/>
    <s v="S1V"/>
    <x v="21"/>
    <x v="6"/>
    <s v="_Z"/>
    <s v="_Z"/>
    <s v="ALL"/>
    <s v="LE"/>
    <s v="E"/>
    <s v="C"/>
    <x v="211"/>
    <x v="24"/>
    <n v="4901.7767999999996"/>
    <s v="Q:B01:W0:S1V:A1140:GSIB:_Z:_Z:ALL:LE:E:C20204"/>
    <n v="0"/>
    <n v="4901.78"/>
    <x v="11"/>
    <x v="2"/>
    <x v="5"/>
  </r>
  <r>
    <s v="SUP.Q.B01.W0._Z.I3211.GSIB._Z._Z._Z._Z.PCT.C"/>
    <x v="16"/>
    <x v="262"/>
    <x v="14"/>
    <x v="4"/>
    <x v="28"/>
    <n v="18.07"/>
    <s v="Q:B01:W0:_Z:I3211:GSIB:_Z:_Z:_Z:_Z:PCT:C"/>
    <x v="1"/>
    <x v="0"/>
    <s v="W0"/>
    <s v="_Z"/>
    <x v="145"/>
    <x v="6"/>
    <s v="_Z"/>
    <s v="_Z"/>
    <s v="_Z"/>
    <s v="_Z"/>
    <s v="PCT"/>
    <s v="C"/>
    <x v="262"/>
    <x v="24"/>
    <n v="0.1807"/>
    <s v="Q:B01:W0:_Z:I3211:GSIB:_Z:_Z:_Z:_Z:PCT:C20204"/>
    <n v="0"/>
    <n v="18.07"/>
    <x v="14"/>
    <x v="2"/>
    <x v="5"/>
  </r>
  <r>
    <s v="SUP.Q.B01.W0._Z.I3213.GSIB._Z._Z._Z._Z.PCT.C"/>
    <x v="16"/>
    <x v="263"/>
    <x v="14"/>
    <x v="4"/>
    <x v="28"/>
    <n v="31.99"/>
    <s v="Q:B01:W0:_Z:I3213:GSIB:_Z:_Z:_Z:_Z:PCT:C"/>
    <x v="1"/>
    <x v="0"/>
    <s v="W0"/>
    <s v="_Z"/>
    <x v="146"/>
    <x v="6"/>
    <s v="_Z"/>
    <s v="_Z"/>
    <s v="_Z"/>
    <s v="_Z"/>
    <s v="PCT"/>
    <s v="C"/>
    <x v="263"/>
    <x v="24"/>
    <n v="0.31989999999999996"/>
    <s v="Q:B01:W0:_Z:I3213:GSIB:_Z:_Z:_Z:_Z:PCT:C20204"/>
    <n v="0"/>
    <n v="31.99"/>
    <x v="14"/>
    <x v="2"/>
    <x v="5"/>
  </r>
  <r>
    <s v="SUP.Q.B01.W0._Z.I3212.GSIB._Z._Z._Z._Z.PCT.C"/>
    <x v="16"/>
    <x v="264"/>
    <x v="14"/>
    <x v="4"/>
    <x v="28"/>
    <n v="19.989999999999998"/>
    <s v="Q:B01:W0:_Z:I3212:GSIB:_Z:_Z:_Z:_Z:PCT:C"/>
    <x v="1"/>
    <x v="0"/>
    <s v="W0"/>
    <s v="_Z"/>
    <x v="147"/>
    <x v="6"/>
    <s v="_Z"/>
    <s v="_Z"/>
    <s v="_Z"/>
    <s v="_Z"/>
    <s v="PCT"/>
    <s v="C"/>
    <x v="264"/>
    <x v="24"/>
    <n v="0.19989999999999999"/>
    <s v="Q:B01:W0:_Z:I3212:GSIB:_Z:_Z:_Z:_Z:PCT:C20204"/>
    <n v="0"/>
    <n v="19.989999999999998"/>
    <x v="14"/>
    <x v="2"/>
    <x v="5"/>
  </r>
  <r>
    <s v="SUP.Q.B01.W0._Z.A6422.GSIB._Z._Z.ALL.LE.E.C"/>
    <x v="15"/>
    <x v="226"/>
    <x v="14"/>
    <x v="4"/>
    <x v="28"/>
    <n v="25.5517"/>
    <s v="Q:B01:W0:_Z:A6422:GSIB:_Z:_Z:ALL:LE:E:C"/>
    <x v="1"/>
    <x v="0"/>
    <s v="W0"/>
    <s v="_Z"/>
    <x v="123"/>
    <x v="6"/>
    <s v="_Z"/>
    <s v="_Z"/>
    <s v="ALL"/>
    <s v="LE"/>
    <s v="E"/>
    <s v="C"/>
    <x v="226"/>
    <x v="24"/>
    <n v="25.5517"/>
    <s v="Q:B01:W0:_Z:A6422:GSIB:_Z:_Z:ALL:LE:E:C20204"/>
    <n v="0"/>
    <n v="25.55"/>
    <x v="13"/>
    <x v="2"/>
    <x v="5"/>
  </r>
  <r>
    <s v="SUP.Q.B01.W0._Z.A6421.GSIB._Z._Z.ALL.LE.E.C"/>
    <x v="15"/>
    <x v="227"/>
    <x v="14"/>
    <x v="4"/>
    <x v="28"/>
    <n v="1912.4775"/>
    <s v="Q:B01:W0:_Z:A6421:GSIB:_Z:_Z:ALL:LE:E:C"/>
    <x v="1"/>
    <x v="0"/>
    <s v="W0"/>
    <s v="_Z"/>
    <x v="124"/>
    <x v="6"/>
    <s v="_Z"/>
    <s v="_Z"/>
    <s v="ALL"/>
    <s v="LE"/>
    <s v="E"/>
    <s v="C"/>
    <x v="227"/>
    <x v="24"/>
    <n v="1912.4775"/>
    <s v="Q:B01:W0:_Z:A6421:GSIB:_Z:_Z:ALL:LE:E:C20204"/>
    <n v="0"/>
    <n v="1912.48"/>
    <x v="13"/>
    <x v="2"/>
    <x v="5"/>
  </r>
  <r>
    <s v="SUP.Q.B01.W0._Z.A6521.GSIB._Z._Z.ALL.LE.E.C"/>
    <x v="15"/>
    <x v="228"/>
    <x v="14"/>
    <x v="4"/>
    <x v="28"/>
    <n v="52.823500000000003"/>
    <s v="Q:B01:W0:_Z:A6521:GSIB:_Z:_Z:ALL:LE:E:C"/>
    <x v="1"/>
    <x v="0"/>
    <s v="W0"/>
    <s v="_Z"/>
    <x v="125"/>
    <x v="6"/>
    <s v="_Z"/>
    <s v="_Z"/>
    <s v="ALL"/>
    <s v="LE"/>
    <s v="E"/>
    <s v="C"/>
    <x v="228"/>
    <x v="24"/>
    <n v="52.823500000000003"/>
    <s v="Q:B01:W0:_Z:A6521:GSIB:_Z:_Z:ALL:LE:E:C20204"/>
    <n v="0"/>
    <n v="52.82"/>
    <x v="13"/>
    <x v="2"/>
    <x v="5"/>
  </r>
  <r>
    <s v="SUP.Q.B01.W0._Z.A6522.GSIB._Z._Z.ALL.LE.E.C"/>
    <x v="15"/>
    <x v="229"/>
    <x v="14"/>
    <x v="4"/>
    <x v="28"/>
    <n v="49.146000000000001"/>
    <s v="Q:B01:W0:_Z:A6522:GSIB:_Z:_Z:ALL:LE:E:C"/>
    <x v="1"/>
    <x v="0"/>
    <s v="W0"/>
    <s v="_Z"/>
    <x v="126"/>
    <x v="6"/>
    <s v="_Z"/>
    <s v="_Z"/>
    <s v="ALL"/>
    <s v="LE"/>
    <s v="E"/>
    <s v="C"/>
    <x v="229"/>
    <x v="24"/>
    <n v="49.146000000000001"/>
    <s v="Q:B01:W0:_Z:A6522:GSIB:_Z:_Z:ALL:LE:E:C20204"/>
    <n v="0"/>
    <n v="49.15"/>
    <x v="13"/>
    <x v="2"/>
    <x v="5"/>
  </r>
  <r>
    <s v="SUP.Q.B01.W0._Z.A6410.GSIB._Z._Z.ALL.LE.E.C"/>
    <x v="15"/>
    <x v="230"/>
    <x v="14"/>
    <x v="4"/>
    <x v="28"/>
    <n v="-18.9893"/>
    <s v="Q:B01:W0:_Z:A6410:GSIB:_Z:_Z:ALL:LE:E:C"/>
    <x v="1"/>
    <x v="0"/>
    <s v="W0"/>
    <s v="_Z"/>
    <x v="127"/>
    <x v="6"/>
    <s v="_Z"/>
    <s v="_Z"/>
    <s v="ALL"/>
    <s v="LE"/>
    <s v="E"/>
    <s v="C"/>
    <x v="230"/>
    <x v="24"/>
    <n v="-18.9893"/>
    <s v="Q:B01:W0:_Z:A6410:GSIB:_Z:_Z:ALL:LE:E:C20204"/>
    <n v="0"/>
    <n v="-18.989999999999998"/>
    <x v="13"/>
    <x v="2"/>
    <x v="5"/>
  </r>
  <r>
    <s v="SUP.Q.B01.W0._Z.A6420.GSIB._Z._Z.ALL.LE.E.C"/>
    <x v="15"/>
    <x v="231"/>
    <x v="14"/>
    <x v="4"/>
    <x v="28"/>
    <n v="1938.0291999999999"/>
    <s v="Q:B01:W0:_Z:A6420:GSIB:_Z:_Z:ALL:LE:E:C"/>
    <x v="1"/>
    <x v="0"/>
    <s v="W0"/>
    <s v="_Z"/>
    <x v="128"/>
    <x v="6"/>
    <s v="_Z"/>
    <s v="_Z"/>
    <s v="ALL"/>
    <s v="LE"/>
    <s v="E"/>
    <s v="C"/>
    <x v="231"/>
    <x v="24"/>
    <n v="1938.0291999999999"/>
    <s v="Q:B01:W0:_Z:A6420:GSIB:_Z:_Z:ALL:LE:E:C20204"/>
    <n v="0"/>
    <n v="1938.03"/>
    <x v="13"/>
    <x v="2"/>
    <x v="5"/>
  </r>
  <r>
    <s v="SUP.Q.B01.W0._Z.A6510.GSIB._Z._Z.ALL.LE.E.C"/>
    <x v="15"/>
    <x v="232"/>
    <x v="14"/>
    <x v="4"/>
    <x v="28"/>
    <s v="-"/>
    <s v="Q:B01:W0:_Z:A6510:GSIB:_Z:_Z:ALL:LE:E:C"/>
    <x v="1"/>
    <x v="0"/>
    <s v="W0"/>
    <s v="_Z"/>
    <x v="129"/>
    <x v="6"/>
    <s v="_Z"/>
    <s v="_Z"/>
    <s v="ALL"/>
    <s v="LE"/>
    <s v="E"/>
    <s v="C"/>
    <x v="232"/>
    <x v="24"/>
    <e v="#N/A"/>
    <s v="Q:B01:W0:_Z:A6510:GSIB:_Z:_Z:ALL:LE:E:C20204"/>
    <n v="0"/>
    <e v="#N/A"/>
    <x v="13"/>
    <x v="2"/>
    <x v="5"/>
  </r>
  <r>
    <s v="SUP.Q.B01.W0._Z.A6520.GSIB._Z._Z.ALL.LE.E.C"/>
    <x v="15"/>
    <x v="233"/>
    <x v="14"/>
    <x v="4"/>
    <x v="28"/>
    <n v="101.9695"/>
    <s v="Q:B01:W0:_Z:A6520:GSIB:_Z:_Z:ALL:LE:E:C"/>
    <x v="1"/>
    <x v="0"/>
    <s v="W0"/>
    <s v="_Z"/>
    <x v="130"/>
    <x v="6"/>
    <s v="_Z"/>
    <s v="_Z"/>
    <s v="ALL"/>
    <s v="LE"/>
    <s v="E"/>
    <s v="C"/>
    <x v="233"/>
    <x v="24"/>
    <n v="101.9695"/>
    <s v="Q:B01:W0:_Z:A6520:GSIB:_Z:_Z:ALL:LE:E:C20204"/>
    <n v="0"/>
    <n v="101.97"/>
    <x v="13"/>
    <x v="2"/>
    <x v="5"/>
  </r>
  <r>
    <s v="SUP.Q.B01.W0._Z.A6320.GSIB._Z._Z.ALL.LE.E.C"/>
    <x v="15"/>
    <x v="234"/>
    <x v="14"/>
    <x v="4"/>
    <x v="28"/>
    <n v="1266.0163"/>
    <s v="Q:B01:W0:_Z:A6320:GSIB:_Z:_Z:ALL:LE:E:C"/>
    <x v="1"/>
    <x v="0"/>
    <s v="W0"/>
    <s v="_Z"/>
    <x v="131"/>
    <x v="6"/>
    <s v="_Z"/>
    <s v="_Z"/>
    <s v="ALL"/>
    <s v="LE"/>
    <s v="E"/>
    <s v="C"/>
    <x v="234"/>
    <x v="24"/>
    <n v="1266.0163"/>
    <s v="Q:B01:W0:_Z:A6320:GSIB:_Z:_Z:ALL:LE:E:C20204"/>
    <n v="0"/>
    <n v="1266.02"/>
    <x v="13"/>
    <x v="2"/>
    <x v="5"/>
  </r>
  <r>
    <s v="SUP.Q.B01.W0._Z.A6600.GSIB._Z._Z.ALL.LE.E.C"/>
    <x v="15"/>
    <x v="235"/>
    <x v="14"/>
    <x v="4"/>
    <x v="28"/>
    <s v="-"/>
    <s v="Q:B01:W0:_Z:A6600:GSIB:_Z:_Z:ALL:LE:E:C"/>
    <x v="1"/>
    <x v="0"/>
    <s v="W0"/>
    <s v="_Z"/>
    <x v="132"/>
    <x v="6"/>
    <s v="_Z"/>
    <s v="_Z"/>
    <s v="ALL"/>
    <s v="LE"/>
    <s v="E"/>
    <s v="C"/>
    <x v="235"/>
    <x v="24"/>
    <e v="#N/A"/>
    <s v="Q:B01:W0:_Z:A6600:GSIB:_Z:_Z:ALL:LE:E:C20204"/>
    <n v="0"/>
    <e v="#N/A"/>
    <x v="13"/>
    <x v="2"/>
    <x v="5"/>
  </r>
  <r>
    <s v="SUP.Q.B01.W0._Z.A6400.GSIB._Z._Z.ALL.LE.E.C"/>
    <x v="15"/>
    <x v="236"/>
    <x v="14"/>
    <x v="4"/>
    <x v="28"/>
    <n v="1957.0184999999999"/>
    <s v="Q:B01:W0:_Z:A6400:GSIB:_Z:_Z:ALL:LE:E:C"/>
    <x v="1"/>
    <x v="0"/>
    <s v="W0"/>
    <s v="_Z"/>
    <x v="133"/>
    <x v="6"/>
    <s v="_Z"/>
    <s v="_Z"/>
    <s v="ALL"/>
    <s v="LE"/>
    <s v="E"/>
    <s v="C"/>
    <x v="236"/>
    <x v="24"/>
    <n v="1957.0184999999999"/>
    <s v="Q:B01:W0:_Z:A6400:GSIB:_Z:_Z:ALL:LE:E:C20204"/>
    <n v="0"/>
    <n v="1957.02"/>
    <x v="13"/>
    <x v="2"/>
    <x v="5"/>
  </r>
  <r>
    <s v="SUP.Q.B01.W0._Z.A6500.GSIB._Z._Z.ALL.LE.E.C"/>
    <x v="15"/>
    <x v="237"/>
    <x v="14"/>
    <x v="4"/>
    <x v="28"/>
    <s v="-"/>
    <s v="Q:B01:W0:_Z:A6500:GSIB:_Z:_Z:ALL:LE:E:C"/>
    <x v="1"/>
    <x v="0"/>
    <s v="W0"/>
    <s v="_Z"/>
    <x v="134"/>
    <x v="6"/>
    <s v="_Z"/>
    <s v="_Z"/>
    <s v="ALL"/>
    <s v="LE"/>
    <s v="E"/>
    <s v="C"/>
    <x v="237"/>
    <x v="24"/>
    <e v="#N/A"/>
    <s v="Q:B01:W0:_Z:A6500:GSIB:_Z:_Z:ALL:LE:E:C20204"/>
    <n v="0"/>
    <e v="#N/A"/>
    <x v="13"/>
    <x v="2"/>
    <x v="5"/>
  </r>
  <r>
    <s v="SUP.Q.B01.W0._Z.I3017.GSIB._Z._Z._Z._Z.PCT.C"/>
    <x v="15"/>
    <x v="241"/>
    <x v="14"/>
    <x v="4"/>
    <x v="28"/>
    <n v="160.82"/>
    <s v="Q:B01:W0:_Z:I3017:GSIB:_Z:_Z:_Z:_Z:PCT:C"/>
    <x v="1"/>
    <x v="0"/>
    <s v="W0"/>
    <s v="_Z"/>
    <x v="138"/>
    <x v="6"/>
    <s v="_Z"/>
    <s v="_Z"/>
    <s v="_Z"/>
    <s v="_Z"/>
    <s v="PCT"/>
    <s v="C"/>
    <x v="241"/>
    <x v="24"/>
    <n v="1.6081999999999999"/>
    <s v="Q:B01:W0:_Z:I3017:GSIB:_Z:_Z:_Z:_Z:PCT:C20204"/>
    <n v="0"/>
    <n v="160.82"/>
    <x v="13"/>
    <x v="2"/>
    <x v="5"/>
  </r>
  <r>
    <s v="SUP.Q.B01.W0._Z.A6310.GSIB._Z._Z.ALL.LE.E.C"/>
    <x v="15"/>
    <x v="238"/>
    <x v="14"/>
    <x v="4"/>
    <x v="28"/>
    <n v="2035.9641999999999"/>
    <s v="Q:B01:W0:_Z:A6310:GSIB:_Z:_Z:ALL:LE:E:C"/>
    <x v="1"/>
    <x v="0"/>
    <s v="W0"/>
    <s v="_Z"/>
    <x v="135"/>
    <x v="6"/>
    <s v="_Z"/>
    <s v="_Z"/>
    <s v="ALL"/>
    <s v="LE"/>
    <s v="E"/>
    <s v="C"/>
    <x v="238"/>
    <x v="24"/>
    <n v="2035.9641999999999"/>
    <s v="Q:B01:W0:_Z:A6310:GSIB:_Z:_Z:ALL:LE:E:C20204"/>
    <n v="0"/>
    <n v="2035.96"/>
    <x v="13"/>
    <x v="2"/>
    <x v="5"/>
  </r>
  <r>
    <s v="SUP.Q.B01.W0._Z.A6800.GSIB._Z._Z.ALL.LE.E.C"/>
    <x v="15"/>
    <x v="239"/>
    <x v="14"/>
    <x v="4"/>
    <x v="28"/>
    <n v="702.46910000000003"/>
    <s v="Q:B01:W0:_Z:A6800:GSIB:_Z:_Z:ALL:LE:E:C"/>
    <x v="1"/>
    <x v="0"/>
    <s v="W0"/>
    <s v="_Z"/>
    <x v="136"/>
    <x v="6"/>
    <s v="_Z"/>
    <s v="_Z"/>
    <s v="ALL"/>
    <s v="LE"/>
    <s v="E"/>
    <s v="C"/>
    <x v="239"/>
    <x v="24"/>
    <n v="702.46910000000003"/>
    <s v="Q:B01:W0:_Z:A6800:GSIB:_Z:_Z:ALL:LE:E:C20204"/>
    <n v="0"/>
    <n v="702.47"/>
    <x v="13"/>
    <x v="2"/>
    <x v="5"/>
  </r>
  <r>
    <s v="SUP.Q.B01.W0._Z.A6700.GSIB._Z._Z.ALL.LE.E.C"/>
    <x v="15"/>
    <x v="240"/>
    <x v="14"/>
    <x v="4"/>
    <x v="28"/>
    <n v="1968.4853000000001"/>
    <s v="Q:B01:W0:_Z:A6700:GSIB:_Z:_Z:ALL:LE:E:C"/>
    <x v="1"/>
    <x v="0"/>
    <s v="W0"/>
    <s v="_Z"/>
    <x v="137"/>
    <x v="6"/>
    <s v="_Z"/>
    <s v="_Z"/>
    <s v="ALL"/>
    <s v="LE"/>
    <s v="E"/>
    <s v="C"/>
    <x v="240"/>
    <x v="24"/>
    <n v="1968.4853000000001"/>
    <s v="Q:B01:W0:_Z:A6700:GSIB:_Z:_Z:ALL:LE:E:C20204"/>
    <n v="0"/>
    <n v="1968.49"/>
    <x v="13"/>
    <x v="2"/>
    <x v="5"/>
  </r>
  <r>
    <s v="SUP.Q.B01.W0._Z.I2110.GSIB._Z._Z._Z._Z.PCT.C"/>
    <x v="2"/>
    <x v="266"/>
    <x v="14"/>
    <x v="4"/>
    <x v="28"/>
    <n v="0.64"/>
    <s v="Q:B01:W0:_Z:I2110:GSIB:_Z:_Z:_Z:_Z:PCT:C"/>
    <x v="1"/>
    <x v="0"/>
    <s v="W0"/>
    <s v="_Z"/>
    <x v="149"/>
    <x v="6"/>
    <s v="_Z"/>
    <s v="_Z"/>
    <s v="_Z"/>
    <s v="_Z"/>
    <s v="PCT"/>
    <s v="C"/>
    <x v="266"/>
    <x v="24"/>
    <n v="6.4000000000000003E-3"/>
    <s v="Q:B01:W0:_Z:I2110:GSIB:_Z:_Z:_Z:_Z:PCT:C20204"/>
    <n v="0"/>
    <n v="0.64"/>
    <x v="2"/>
    <x v="2"/>
    <x v="5"/>
  </r>
  <r>
    <s v="SUP.H.IE.AT.S13.E0010._T._Z._Z.ALL.LE.E.C"/>
    <x v="0"/>
    <x v="0"/>
    <x v="15"/>
    <x v="1"/>
    <x v="27"/>
    <n v="33.099899999999998"/>
    <s v="H:IE:AT:S13:E0010:_T:_Z:_Z:ALL:LE:E:C"/>
    <x v="0"/>
    <x v="9"/>
    <s v="AT"/>
    <s v="S13"/>
    <x v="0"/>
    <x v="0"/>
    <s v="_Z"/>
    <s v="_Z"/>
    <s v="ALL"/>
    <s v="LE"/>
    <s v="E"/>
    <s v="C"/>
    <x v="0"/>
    <x v="12"/>
    <n v="33.099899999999998"/>
    <s v="H:IE:AT:S13:E0010:_T:_Z:_Z:ALL:LE:E:C20202"/>
    <n v="0"/>
    <n v="33.1"/>
    <x v="0"/>
    <x v="2"/>
    <x v="1"/>
  </r>
  <r>
    <s v="SUP.H.IE.BE.S13.E0010._T._Z._Z.ALL.LE.E.C"/>
    <x v="0"/>
    <x v="1"/>
    <x v="15"/>
    <x v="1"/>
    <x v="27"/>
    <n v="1262.1419000000001"/>
    <s v="H:IE:BE:S13:E0010:_T:_Z:_Z:ALL:LE:E:C"/>
    <x v="0"/>
    <x v="9"/>
    <s v="BE"/>
    <s v="S13"/>
    <x v="0"/>
    <x v="0"/>
    <s v="_Z"/>
    <s v="_Z"/>
    <s v="ALL"/>
    <s v="LE"/>
    <s v="E"/>
    <s v="C"/>
    <x v="1"/>
    <x v="12"/>
    <n v="1262.1419000000001"/>
    <s v="H:IE:BE:S13:E0010:_T:_Z:_Z:ALL:LE:E:C20202"/>
    <n v="0"/>
    <n v="1262.1400000000001"/>
    <x v="0"/>
    <x v="2"/>
    <x v="1"/>
  </r>
  <r>
    <s v="SUP.H.IE.CY.S13.E0010._T._Z._Z.ALL.LE.E.C"/>
    <x v="0"/>
    <x v="2"/>
    <x v="15"/>
    <x v="1"/>
    <x v="27"/>
    <s v="-"/>
    <s v="H:IE:CY:S13:E0010:_T:_Z:_Z:ALL:LE:E:C"/>
    <x v="0"/>
    <x v="9"/>
    <s v="CY"/>
    <s v="S13"/>
    <x v="0"/>
    <x v="0"/>
    <s v="_Z"/>
    <s v="_Z"/>
    <s v="ALL"/>
    <s v="LE"/>
    <s v="E"/>
    <s v="C"/>
    <x v="2"/>
    <x v="12"/>
    <e v="#N/A"/>
    <s v="H:IE:CY:S13:E0010:_T:_Z:_Z:ALL:LE:E:C20202"/>
    <n v="0"/>
    <e v="#N/A"/>
    <x v="0"/>
    <x v="2"/>
    <x v="1"/>
  </r>
  <r>
    <s v="SUP.H.IE.EE.S13.E0010._T._Z._Z.ALL.LE.E.C"/>
    <x v="0"/>
    <x v="3"/>
    <x v="15"/>
    <x v="1"/>
    <x v="27"/>
    <s v="-"/>
    <s v="H:IE:EE:S13:E0010:_T:_Z:_Z:ALL:LE:E:C"/>
    <x v="0"/>
    <x v="9"/>
    <s v="EE"/>
    <s v="S13"/>
    <x v="0"/>
    <x v="0"/>
    <s v="_Z"/>
    <s v="_Z"/>
    <s v="ALL"/>
    <s v="LE"/>
    <s v="E"/>
    <s v="C"/>
    <x v="3"/>
    <x v="12"/>
    <e v="#N/A"/>
    <s v="H:IE:EE:S13:E0010:_T:_Z:_Z:ALL:LE:E:C20202"/>
    <n v="0"/>
    <e v="#N/A"/>
    <x v="0"/>
    <x v="2"/>
    <x v="1"/>
  </r>
  <r>
    <s v="SUP.H.IE.FI.S13.E0010._T._Z._Z.ALL.LE.E.C"/>
    <x v="0"/>
    <x v="4"/>
    <x v="15"/>
    <x v="1"/>
    <x v="27"/>
    <s v="-"/>
    <s v="H:IE:FI:S13:E0010:_T:_Z:_Z:ALL:LE:E:C"/>
    <x v="0"/>
    <x v="9"/>
    <s v="FI"/>
    <s v="S13"/>
    <x v="0"/>
    <x v="0"/>
    <s v="_Z"/>
    <s v="_Z"/>
    <s v="ALL"/>
    <s v="LE"/>
    <s v="E"/>
    <s v="C"/>
    <x v="4"/>
    <x v="12"/>
    <e v="#N/A"/>
    <s v="H:IE:FI:S13:E0010:_T:_Z:_Z:ALL:LE:E:C20202"/>
    <n v="0"/>
    <e v="#N/A"/>
    <x v="0"/>
    <x v="2"/>
    <x v="1"/>
  </r>
  <r>
    <s v="SUP.H.IE.FR.S13.E0010._T._Z._Z.ALL.LE.E.C"/>
    <x v="0"/>
    <x v="5"/>
    <x v="15"/>
    <x v="1"/>
    <x v="27"/>
    <n v="2900.0974000000001"/>
    <s v="H:IE:FR:S13:E0010:_T:_Z:_Z:ALL:LE:E:C"/>
    <x v="0"/>
    <x v="9"/>
    <s v="FR"/>
    <s v="S13"/>
    <x v="0"/>
    <x v="0"/>
    <s v="_Z"/>
    <s v="_Z"/>
    <s v="ALL"/>
    <s v="LE"/>
    <s v="E"/>
    <s v="C"/>
    <x v="5"/>
    <x v="12"/>
    <n v="2900.0974000000001"/>
    <s v="H:IE:FR:S13:E0010:_T:_Z:_Z:ALL:LE:E:C20202"/>
    <n v="0"/>
    <n v="2900.1"/>
    <x v="0"/>
    <x v="2"/>
    <x v="1"/>
  </r>
  <r>
    <s v="SUP.H.IE.DE.S13.E0010._T._Z._Z.ALL.LE.E.C"/>
    <x v="0"/>
    <x v="6"/>
    <x v="15"/>
    <x v="1"/>
    <x v="27"/>
    <n v="1209.7947999999999"/>
    <s v="H:IE:DE:S13:E0010:_T:_Z:_Z:ALL:LE:E:C"/>
    <x v="0"/>
    <x v="9"/>
    <s v="DE"/>
    <s v="S13"/>
    <x v="0"/>
    <x v="0"/>
    <s v="_Z"/>
    <s v="_Z"/>
    <s v="ALL"/>
    <s v="LE"/>
    <s v="E"/>
    <s v="C"/>
    <x v="6"/>
    <x v="12"/>
    <n v="1209.7947999999999"/>
    <s v="H:IE:DE:S13:E0010:_T:_Z:_Z:ALL:LE:E:C20202"/>
    <n v="0"/>
    <n v="1209.79"/>
    <x v="0"/>
    <x v="2"/>
    <x v="1"/>
  </r>
  <r>
    <s v="SUP.H.IE.GR.S13.E0010._T._Z._Z.ALL.LE.E.C"/>
    <x v="0"/>
    <x v="7"/>
    <x v="15"/>
    <x v="1"/>
    <x v="27"/>
    <s v="-"/>
    <s v="H:IE:GR:S13:E0010:_T:_Z:_Z:ALL:LE:E:C"/>
    <x v="0"/>
    <x v="9"/>
    <s v="GR"/>
    <s v="S13"/>
    <x v="0"/>
    <x v="0"/>
    <s v="_Z"/>
    <s v="_Z"/>
    <s v="ALL"/>
    <s v="LE"/>
    <s v="E"/>
    <s v="C"/>
    <x v="7"/>
    <x v="12"/>
    <e v="#N/A"/>
    <s v="H:IE:GR:S13:E0010:_T:_Z:_Z:ALL:LE:E:C20202"/>
    <n v="0"/>
    <e v="#N/A"/>
    <x v="0"/>
    <x v="2"/>
    <x v="1"/>
  </r>
  <r>
    <s v="SUP.H.IE.IE.S13.E0010._T._Z._Z.ALL.LE.E.C"/>
    <x v="0"/>
    <x v="8"/>
    <x v="15"/>
    <x v="1"/>
    <x v="27"/>
    <n v="15801.6669"/>
    <s v="H:IE:IE:S13:E0010:_T:_Z:_Z:ALL:LE:E:C"/>
    <x v="0"/>
    <x v="9"/>
    <s v="IE"/>
    <s v="S13"/>
    <x v="0"/>
    <x v="0"/>
    <s v="_Z"/>
    <s v="_Z"/>
    <s v="ALL"/>
    <s v="LE"/>
    <s v="E"/>
    <s v="C"/>
    <x v="8"/>
    <x v="12"/>
    <n v="15801.6669"/>
    <s v="H:IE:IE:S13:E0010:_T:_Z:_Z:ALL:LE:E:C20202"/>
    <n v="0"/>
    <n v="15801.67"/>
    <x v="0"/>
    <x v="2"/>
    <x v="1"/>
  </r>
  <r>
    <s v="SUP.H.IE.IT.S13.E0010._T._Z._Z.ALL.LE.E.C"/>
    <x v="0"/>
    <x v="9"/>
    <x v="15"/>
    <x v="1"/>
    <x v="27"/>
    <n v="764.14059999999995"/>
    <s v="H:IE:IT:S13:E0010:_T:_Z:_Z:ALL:LE:E:C"/>
    <x v="0"/>
    <x v="9"/>
    <s v="IT"/>
    <s v="S13"/>
    <x v="0"/>
    <x v="0"/>
    <s v="_Z"/>
    <s v="_Z"/>
    <s v="ALL"/>
    <s v="LE"/>
    <s v="E"/>
    <s v="C"/>
    <x v="9"/>
    <x v="12"/>
    <n v="764.14059999999995"/>
    <s v="H:IE:IT:S13:E0010:_T:_Z:_Z:ALL:LE:E:C20202"/>
    <n v="0"/>
    <n v="764.14"/>
    <x v="0"/>
    <x v="2"/>
    <x v="1"/>
  </r>
  <r>
    <s v="SUP.H.IE.LV.S13.E0010._T._Z._Z.ALL.LE.E.C"/>
    <x v="0"/>
    <x v="10"/>
    <x v="15"/>
    <x v="1"/>
    <x v="27"/>
    <s v="-"/>
    <s v="H:IE:LV:S13:E0010:_T:_Z:_Z:ALL:LE:E:C"/>
    <x v="0"/>
    <x v="9"/>
    <s v="LV"/>
    <s v="S13"/>
    <x v="0"/>
    <x v="0"/>
    <s v="_Z"/>
    <s v="_Z"/>
    <s v="ALL"/>
    <s v="LE"/>
    <s v="E"/>
    <s v="C"/>
    <x v="10"/>
    <x v="12"/>
    <e v="#N/A"/>
    <s v="H:IE:LV:S13:E0010:_T:_Z:_Z:ALL:LE:E:C20202"/>
    <n v="0"/>
    <e v="#N/A"/>
    <x v="0"/>
    <x v="2"/>
    <x v="1"/>
  </r>
  <r>
    <s v="SUP.H.IE.LT.S13.E0010._T._Z._Z.ALL.LE.E.C"/>
    <x v="0"/>
    <x v="11"/>
    <x v="15"/>
    <x v="1"/>
    <x v="27"/>
    <s v="-"/>
    <s v="H:IE:LT:S13:E0010:_T:_Z:_Z:ALL:LE:E:C"/>
    <x v="0"/>
    <x v="9"/>
    <s v="LT"/>
    <s v="S13"/>
    <x v="0"/>
    <x v="0"/>
    <s v="_Z"/>
    <s v="_Z"/>
    <s v="ALL"/>
    <s v="LE"/>
    <s v="E"/>
    <s v="C"/>
    <x v="11"/>
    <x v="12"/>
    <e v="#N/A"/>
    <s v="H:IE:LT:S13:E0010:_T:_Z:_Z:ALL:LE:E:C20202"/>
    <n v="0"/>
    <e v="#N/A"/>
    <x v="0"/>
    <x v="2"/>
    <x v="1"/>
  </r>
  <r>
    <s v="SUP.H.IE.LU.S13.E0010._T._Z._Z.ALL.LE.E.C"/>
    <x v="0"/>
    <x v="12"/>
    <x v="15"/>
    <x v="1"/>
    <x v="27"/>
    <s v="-"/>
    <s v="H:IE:LU:S13:E0010:_T:_Z:_Z:ALL:LE:E:C"/>
    <x v="0"/>
    <x v="9"/>
    <s v="LU"/>
    <s v="S13"/>
    <x v="0"/>
    <x v="0"/>
    <s v="_Z"/>
    <s v="_Z"/>
    <s v="ALL"/>
    <s v="LE"/>
    <s v="E"/>
    <s v="C"/>
    <x v="12"/>
    <x v="12"/>
    <e v="#N/A"/>
    <s v="H:IE:LU:S13:E0010:_T:_Z:_Z:ALL:LE:E:C20202"/>
    <n v="0"/>
    <e v="#N/A"/>
    <x v="0"/>
    <x v="2"/>
    <x v="1"/>
  </r>
  <r>
    <s v="SUP.H.IE.MT.S13.E0010._T._Z._Z.ALL.LE.E.C"/>
    <x v="0"/>
    <x v="13"/>
    <x v="15"/>
    <x v="1"/>
    <x v="27"/>
    <s v="-"/>
    <s v="H:IE:MT:S13:E0010:_T:_Z:_Z:ALL:LE:E:C"/>
    <x v="0"/>
    <x v="9"/>
    <s v="MT"/>
    <s v="S13"/>
    <x v="0"/>
    <x v="0"/>
    <s v="_Z"/>
    <s v="_Z"/>
    <s v="ALL"/>
    <s v="LE"/>
    <s v="E"/>
    <s v="C"/>
    <x v="13"/>
    <x v="12"/>
    <e v="#N/A"/>
    <s v="H:IE:MT:S13:E0010:_T:_Z:_Z:ALL:LE:E:C20202"/>
    <n v="0"/>
    <e v="#N/A"/>
    <x v="0"/>
    <x v="2"/>
    <x v="1"/>
  </r>
  <r>
    <s v="SUP.H.IE.NL.S13.E0010._T._Z._Z.ALL.LE.E.C"/>
    <x v="0"/>
    <x v="14"/>
    <x v="15"/>
    <x v="1"/>
    <x v="27"/>
    <n v="255.93219999999999"/>
    <s v="H:IE:NL:S13:E0010:_T:_Z:_Z:ALL:LE:E:C"/>
    <x v="0"/>
    <x v="9"/>
    <s v="NL"/>
    <s v="S13"/>
    <x v="0"/>
    <x v="0"/>
    <s v="_Z"/>
    <s v="_Z"/>
    <s v="ALL"/>
    <s v="LE"/>
    <s v="E"/>
    <s v="C"/>
    <x v="14"/>
    <x v="12"/>
    <n v="255.93219999999999"/>
    <s v="H:IE:NL:S13:E0010:_T:_Z:_Z:ALL:LE:E:C20202"/>
    <n v="0"/>
    <n v="255.93"/>
    <x v="0"/>
    <x v="2"/>
    <x v="1"/>
  </r>
  <r>
    <s v="SUP.H.IE.E10.S13.E0010._T._Z._Z.ALL.LE.E.C"/>
    <x v="0"/>
    <x v="15"/>
    <x v="15"/>
    <x v="1"/>
    <x v="27"/>
    <s v="-"/>
    <s v="H:IE:E10:S13:E0010:_T:_Z:_Z:ALL:LE:E:C"/>
    <x v="0"/>
    <x v="9"/>
    <s v="E10"/>
    <s v="S13"/>
    <x v="0"/>
    <x v="0"/>
    <s v="_Z"/>
    <s v="_Z"/>
    <s v="ALL"/>
    <s v="LE"/>
    <s v="E"/>
    <s v="C"/>
    <x v="15"/>
    <x v="12"/>
    <e v="#N/A"/>
    <s v="H:IE:E10:S13:E0010:_T:_Z:_Z:ALL:LE:E:C20202"/>
    <n v="0"/>
    <e v="#N/A"/>
    <x v="0"/>
    <x v="2"/>
    <x v="1"/>
  </r>
  <r>
    <s v="SUP.H.IE.G00.S13.E0010._T._Z._Z.ALL.LE.E.C"/>
    <x v="0"/>
    <x v="16"/>
    <x v="15"/>
    <x v="1"/>
    <x v="27"/>
    <n v="4398.1223"/>
    <s v="H:IE:G00:S13:E0010:_T:_Z:_Z:ALL:LE:E:C"/>
    <x v="0"/>
    <x v="9"/>
    <s v="G00"/>
    <s v="S13"/>
    <x v="0"/>
    <x v="0"/>
    <s v="_Z"/>
    <s v="_Z"/>
    <s v="ALL"/>
    <s v="LE"/>
    <s v="E"/>
    <s v="C"/>
    <x v="16"/>
    <x v="12"/>
    <n v="4398.1223"/>
    <s v="H:IE:G00:S13:E0010:_T:_Z:_Z:ALL:LE:E:C20202"/>
    <n v="0"/>
    <n v="4398.12"/>
    <x v="0"/>
    <x v="2"/>
    <x v="1"/>
  </r>
  <r>
    <s v="SUP.H.IE.PT.S13.E0010._T._Z._Z.ALL.LE.E.C"/>
    <x v="0"/>
    <x v="17"/>
    <x v="15"/>
    <x v="1"/>
    <x v="27"/>
    <s v="-"/>
    <s v="H:IE:PT:S13:E0010:_T:_Z:_Z:ALL:LE:E:C"/>
    <x v="0"/>
    <x v="9"/>
    <s v="PT"/>
    <s v="S13"/>
    <x v="0"/>
    <x v="0"/>
    <s v="_Z"/>
    <s v="_Z"/>
    <s v="ALL"/>
    <s v="LE"/>
    <s v="E"/>
    <s v="C"/>
    <x v="17"/>
    <x v="12"/>
    <e v="#N/A"/>
    <s v="H:IE:PT:S13:E0010:_T:_Z:_Z:ALL:LE:E:C20202"/>
    <n v="0"/>
    <e v="#N/A"/>
    <x v="0"/>
    <x v="2"/>
    <x v="1"/>
  </r>
  <r>
    <s v="SUP.H.IE.W1.S13.E0010._T._Z._Z.ALL.LE.E.C"/>
    <x v="0"/>
    <x v="18"/>
    <x v="15"/>
    <x v="1"/>
    <x v="27"/>
    <n v="2383.806"/>
    <s v="H:IE:W1:S13:E0010:_T:_Z:_Z:ALL:LE:E:C"/>
    <x v="0"/>
    <x v="9"/>
    <s v="W1"/>
    <s v="S13"/>
    <x v="0"/>
    <x v="0"/>
    <s v="_Z"/>
    <s v="_Z"/>
    <s v="ALL"/>
    <s v="LE"/>
    <s v="E"/>
    <s v="C"/>
    <x v="18"/>
    <x v="12"/>
    <n v="2383.806"/>
    <s v="H:IE:W1:S13:E0010:_T:_Z:_Z:ALL:LE:E:C20202"/>
    <n v="0"/>
    <n v="2383.81"/>
    <x v="0"/>
    <x v="2"/>
    <x v="1"/>
  </r>
  <r>
    <s v="SUP.H.IE.SK.S13.E0010._T._Z._Z.ALL.LE.E.C"/>
    <x v="0"/>
    <x v="19"/>
    <x v="15"/>
    <x v="1"/>
    <x v="27"/>
    <n v="73.445300000000003"/>
    <s v="H:IE:SK:S13:E0010:_T:_Z:_Z:ALL:LE:E:C"/>
    <x v="0"/>
    <x v="9"/>
    <s v="SK"/>
    <s v="S13"/>
    <x v="0"/>
    <x v="0"/>
    <s v="_Z"/>
    <s v="_Z"/>
    <s v="ALL"/>
    <s v="LE"/>
    <s v="E"/>
    <s v="C"/>
    <x v="19"/>
    <x v="12"/>
    <n v="73.445300000000003"/>
    <s v="H:IE:SK:S13:E0010:_T:_Z:_Z:ALL:LE:E:C20202"/>
    <n v="0"/>
    <n v="73.45"/>
    <x v="0"/>
    <x v="2"/>
    <x v="1"/>
  </r>
  <r>
    <s v="SUP.H.IE.SI.S13.E0010._T._Z._Z.ALL.LE.E.C"/>
    <x v="0"/>
    <x v="20"/>
    <x v="15"/>
    <x v="1"/>
    <x v="27"/>
    <s v="-"/>
    <s v="H:IE:SI:S13:E0010:_T:_Z:_Z:ALL:LE:E:C"/>
    <x v="0"/>
    <x v="9"/>
    <s v="SI"/>
    <s v="S13"/>
    <x v="0"/>
    <x v="0"/>
    <s v="_Z"/>
    <s v="_Z"/>
    <s v="ALL"/>
    <s v="LE"/>
    <s v="E"/>
    <s v="C"/>
    <x v="20"/>
    <x v="12"/>
    <e v="#N/A"/>
    <s v="H:IE:SI:S13:E0010:_T:_Z:_Z:ALL:LE:E:C20202"/>
    <n v="0"/>
    <e v="#N/A"/>
    <x v="0"/>
    <x v="2"/>
    <x v="1"/>
  </r>
  <r>
    <s v="SUP.H.IE.ES.S13.E0010._T._Z._Z.ALL.LE.E.C"/>
    <x v="0"/>
    <x v="21"/>
    <x v="15"/>
    <x v="1"/>
    <x v="27"/>
    <n v="2069.8798999999999"/>
    <s v="H:IE:ES:S13:E0010:_T:_Z:_Z:ALL:LE:E:C"/>
    <x v="0"/>
    <x v="9"/>
    <s v="ES"/>
    <s v="S13"/>
    <x v="0"/>
    <x v="0"/>
    <s v="_Z"/>
    <s v="_Z"/>
    <s v="ALL"/>
    <s v="LE"/>
    <s v="E"/>
    <s v="C"/>
    <x v="21"/>
    <x v="12"/>
    <n v="2069.8798999999999"/>
    <s v="H:IE:ES:S13:E0010:_T:_Z:_Z:ALL:LE:E:C20202"/>
    <n v="0"/>
    <n v="2069.88"/>
    <x v="0"/>
    <x v="2"/>
    <x v="1"/>
  </r>
  <r>
    <s v="SUP.H.IE.W0.S13.E0010._T._Z._Z.ALL.LE.E.C"/>
    <x v="0"/>
    <x v="22"/>
    <x v="15"/>
    <x v="1"/>
    <x v="27"/>
    <n v="33089.366999999998"/>
    <s v="H:IE:W0:S13:E0010:_T:_Z:_Z:ALL:LE:E:C"/>
    <x v="0"/>
    <x v="9"/>
    <s v="W0"/>
    <s v="S13"/>
    <x v="0"/>
    <x v="0"/>
    <s v="_Z"/>
    <s v="_Z"/>
    <s v="ALL"/>
    <s v="LE"/>
    <s v="E"/>
    <s v="C"/>
    <x v="22"/>
    <x v="12"/>
    <n v="33089.366999999998"/>
    <s v="H:IE:W0:S13:E0010:_T:_Z:_Z:ALL:LE:E:C20202"/>
    <n v="0"/>
    <n v="33089.370000000003"/>
    <x v="0"/>
    <x v="2"/>
    <x v="1"/>
  </r>
  <r>
    <s v="SUP.H.IE._X.S13.E0010._T._Z._Z.ALL.LE.E.C"/>
    <x v="0"/>
    <x v="23"/>
    <x v="15"/>
    <x v="1"/>
    <x v="27"/>
    <n v="953.69719999999995"/>
    <s v="H:IE:_X:S13:E0010:_T:_Z:_Z:ALL:LE:E:C"/>
    <x v="0"/>
    <x v="9"/>
    <s v="_X"/>
    <s v="S13"/>
    <x v="0"/>
    <x v="0"/>
    <s v="_Z"/>
    <s v="_Z"/>
    <s v="ALL"/>
    <s v="LE"/>
    <s v="E"/>
    <s v="C"/>
    <x v="23"/>
    <x v="12"/>
    <n v="953.69719999999995"/>
    <s v="H:IE:_X:S13:E0010:_T:_Z:_Z:ALL:LE:E:C20202"/>
    <n v="0"/>
    <n v="953.7"/>
    <x v="0"/>
    <x v="2"/>
    <x v="1"/>
  </r>
  <r>
    <s v="SUP.Q.IE._Z._Z.R0104._T._Z._Z._Z._Z.Z.C"/>
    <x v="1"/>
    <x v="24"/>
    <x v="15"/>
    <x v="1"/>
    <x v="28"/>
    <n v="6"/>
    <s v="Q:IE:_Z:_Z:R0104:_T:_Z:_Z:_Z:_Z:Z:C"/>
    <x v="1"/>
    <x v="9"/>
    <s v="_Z"/>
    <s v="_Z"/>
    <x v="1"/>
    <x v="0"/>
    <s v="_Z"/>
    <s v="_Z"/>
    <s v="_Z"/>
    <s v="_Z"/>
    <s v="Z"/>
    <s v="C"/>
    <x v="24"/>
    <x v="24"/>
    <n v="6"/>
    <s v="Q:IE:_Z:_Z:R0104:_T:_Z:_Z:_Z:_Z:Z:C20204"/>
    <n v="0"/>
    <n v="6"/>
    <x v="1"/>
    <x v="2"/>
    <x v="5"/>
  </r>
  <r>
    <s v="SUP.Q.IE.W0._Z.P2240._T._Z._Z.ALL._Z.E.C"/>
    <x v="2"/>
    <x v="25"/>
    <x v="15"/>
    <x v="1"/>
    <x v="28"/>
    <n v="-6501.5362999999998"/>
    <s v="Q:IE:W0:_Z:P2240:_T:_Z:_Z:ALL:_Z:E:C"/>
    <x v="1"/>
    <x v="9"/>
    <s v="W0"/>
    <s v="_Z"/>
    <x v="2"/>
    <x v="0"/>
    <s v="_Z"/>
    <s v="_Z"/>
    <s v="ALL"/>
    <s v="_Z"/>
    <s v="E"/>
    <s v="C"/>
    <x v="25"/>
    <x v="24"/>
    <n v="-6501.5362999999998"/>
    <s v="Q:IE:W0:_Z:P2240:_T:_Z:_Z:ALL:_Z:E:C20204"/>
    <n v="0"/>
    <n v="-6501.54"/>
    <x v="2"/>
    <x v="2"/>
    <x v="5"/>
  </r>
  <r>
    <s v="SUP.Q.IE.W0._Z.I2100._T._Z._Z._Z._Z.PCT.C"/>
    <x v="2"/>
    <x v="38"/>
    <x v="15"/>
    <x v="1"/>
    <x v="28"/>
    <n v="69.320000000000007"/>
    <s v="Q:IE:W0:_Z:I2100:_T:_Z:_Z:_Z:_Z:PCT:C"/>
    <x v="1"/>
    <x v="9"/>
    <s v="W0"/>
    <s v="_Z"/>
    <x v="15"/>
    <x v="0"/>
    <s v="_Z"/>
    <s v="_Z"/>
    <s v="_Z"/>
    <s v="_Z"/>
    <s v="PCT"/>
    <s v="C"/>
    <x v="38"/>
    <x v="24"/>
    <n v="0.69320000000000004"/>
    <s v="Q:IE:W0:_Z:I2100:_T:_Z:_Z:_Z:_Z:PCT:C20204"/>
    <n v="0"/>
    <n v="69.319999999999993"/>
    <x v="2"/>
    <x v="2"/>
    <x v="5"/>
  </r>
  <r>
    <s v="SUP.Q.IE.W0._Z.P2148._T._Z._Z.ALL._Z.E.C"/>
    <x v="2"/>
    <x v="26"/>
    <x v="15"/>
    <x v="1"/>
    <x v="28"/>
    <n v="48.392499999999998"/>
    <s v="Q:IE:W0:_Z:P2148:_T:_Z:_Z:ALL:_Z:E:C"/>
    <x v="1"/>
    <x v="9"/>
    <s v="W0"/>
    <s v="_Z"/>
    <x v="3"/>
    <x v="0"/>
    <s v="_Z"/>
    <s v="_Z"/>
    <s v="ALL"/>
    <s v="_Z"/>
    <s v="E"/>
    <s v="C"/>
    <x v="26"/>
    <x v="24"/>
    <n v="48.392499999999998"/>
    <s v="Q:IE:W0:_Z:P2148:_T:_Z:_Z:ALL:_Z:E:C20204"/>
    <n v="0"/>
    <n v="48.39"/>
    <x v="2"/>
    <x v="2"/>
    <x v="5"/>
  </r>
  <r>
    <s v="SUP.Q.IE.W0._Z.P2440._T._Z._Z.ALL._Z.E.C"/>
    <x v="2"/>
    <x v="27"/>
    <x v="15"/>
    <x v="1"/>
    <x v="28"/>
    <s v="-"/>
    <s v="Q:IE:W0:_Z:P2440:_T:_Z:_Z:ALL:_Z:E:C"/>
    <x v="1"/>
    <x v="9"/>
    <s v="W0"/>
    <s v="_Z"/>
    <x v="4"/>
    <x v="0"/>
    <s v="_Z"/>
    <s v="_Z"/>
    <s v="ALL"/>
    <s v="_Z"/>
    <s v="E"/>
    <s v="C"/>
    <x v="27"/>
    <x v="24"/>
    <e v="#N/A"/>
    <s v="Q:IE:W0:_Z:P2440:_T:_Z:_Z:ALL:_Z:E:C20204"/>
    <n v="0"/>
    <e v="#N/A"/>
    <x v="2"/>
    <x v="2"/>
    <x v="5"/>
  </r>
  <r>
    <s v="SUP.Q.IE.W0._Z.P2130._T._Z._Z.ALL._Z.E.C"/>
    <x v="2"/>
    <x v="28"/>
    <x v="15"/>
    <x v="1"/>
    <x v="28"/>
    <n v="2504.3314999999998"/>
    <s v="Q:IE:W0:_Z:P2130:_T:_Z:_Z:ALL:_Z:E:C"/>
    <x v="1"/>
    <x v="9"/>
    <s v="W0"/>
    <s v="_Z"/>
    <x v="5"/>
    <x v="0"/>
    <s v="_Z"/>
    <s v="_Z"/>
    <s v="ALL"/>
    <s v="_Z"/>
    <s v="E"/>
    <s v="C"/>
    <x v="28"/>
    <x v="24"/>
    <n v="2504.3314999999998"/>
    <s v="Q:IE:W0:_Z:P2130:_T:_Z:_Z:ALL:_Z:E:C20204"/>
    <n v="0"/>
    <n v="2504.33"/>
    <x v="2"/>
    <x v="2"/>
    <x v="5"/>
  </r>
  <r>
    <s v="SUP.Q.IE.W0._Z.I2531._T._Z._Z._Z._Z.PCT.C"/>
    <x v="2"/>
    <x v="39"/>
    <x v="15"/>
    <x v="1"/>
    <x v="28"/>
    <n v="26.7"/>
    <s v="Q:IE:W0:_Z:I2531:_T:_Z:_Z:_Z:_Z:PCT:C"/>
    <x v="1"/>
    <x v="9"/>
    <s v="W0"/>
    <s v="_Z"/>
    <x v="16"/>
    <x v="0"/>
    <s v="_Z"/>
    <s v="_Z"/>
    <s v="_Z"/>
    <s v="_Z"/>
    <s v="PCT"/>
    <s v="C"/>
    <x v="39"/>
    <x v="24"/>
    <n v="0.26700000000000002"/>
    <s v="Q:IE:W0:_Z:I2531:_T:_Z:_Z:_Z:_Z:PCT:C20204"/>
    <n v="0"/>
    <n v="26.7"/>
    <x v="2"/>
    <x v="2"/>
    <x v="5"/>
  </r>
  <r>
    <s v="SUP.Q.IE.W0._Z.P2250._T._Z._Z.ALL._Z.E.C"/>
    <x v="2"/>
    <x v="29"/>
    <x v="15"/>
    <x v="1"/>
    <x v="28"/>
    <n v="2877.5328"/>
    <s v="Q:IE:W0:_Z:P2250:_T:_Z:_Z:ALL:_Z:E:C"/>
    <x v="1"/>
    <x v="9"/>
    <s v="W0"/>
    <s v="_Z"/>
    <x v="6"/>
    <x v="0"/>
    <s v="_Z"/>
    <s v="_Z"/>
    <s v="ALL"/>
    <s v="_Z"/>
    <s v="E"/>
    <s v="C"/>
    <x v="29"/>
    <x v="24"/>
    <n v="2877.5328"/>
    <s v="Q:IE:W0:_Z:P2250:_T:_Z:_Z:ALL:_Z:E:C20204"/>
    <n v="0"/>
    <n v="2877.53"/>
    <x v="2"/>
    <x v="2"/>
    <x v="5"/>
  </r>
  <r>
    <s v="SUP.Q.IE.W0._Z.P2110._T._Z._Z.ALL._Z.E.C"/>
    <x v="2"/>
    <x v="30"/>
    <x v="15"/>
    <x v="1"/>
    <x v="28"/>
    <n v="5549.9843000000001"/>
    <s v="Q:IE:W0:_Z:P2110:_T:_Z:_Z:ALL:_Z:E:C"/>
    <x v="1"/>
    <x v="9"/>
    <s v="W0"/>
    <s v="_Z"/>
    <x v="7"/>
    <x v="0"/>
    <s v="_Z"/>
    <s v="_Z"/>
    <s v="ALL"/>
    <s v="_Z"/>
    <s v="E"/>
    <s v="C"/>
    <x v="30"/>
    <x v="24"/>
    <n v="5549.9843000000001"/>
    <s v="Q:IE:W0:_Z:P2110:_T:_Z:_Z:ALL:_Z:E:C20204"/>
    <n v="0"/>
    <n v="5549.98"/>
    <x v="2"/>
    <x v="2"/>
    <x v="5"/>
  </r>
  <r>
    <s v="SUP.Q.IE.W0._Z.I2513._T._Z._Z._Z._Z.PCT.C"/>
    <x v="2"/>
    <x v="40"/>
    <x v="15"/>
    <x v="1"/>
    <x v="28"/>
    <n v="59.17"/>
    <s v="Q:IE:W0:_Z:I2513:_T:_Z:_Z:_Z:_Z:PCT:C"/>
    <x v="1"/>
    <x v="9"/>
    <s v="W0"/>
    <s v="_Z"/>
    <x v="17"/>
    <x v="0"/>
    <s v="_Z"/>
    <s v="_Z"/>
    <s v="_Z"/>
    <s v="_Z"/>
    <s v="PCT"/>
    <s v="C"/>
    <x v="40"/>
    <x v="24"/>
    <n v="0.5917"/>
    <s v="Q:IE:W0:_Z:I2513:_T:_Z:_Z:_Z:_Z:PCT:C20204"/>
    <n v="0"/>
    <n v="59.17"/>
    <x v="2"/>
    <x v="2"/>
    <x v="5"/>
  </r>
  <r>
    <s v="SUP.Q.IE.W0._Z.P2160._T._Z._Z.ALL._Z.E.C"/>
    <x v="2"/>
    <x v="31"/>
    <x v="15"/>
    <x v="1"/>
    <x v="28"/>
    <n v="1034.7471"/>
    <s v="Q:IE:W0:_Z:P2160:_T:_Z:_Z:ALL:_Z:E:C"/>
    <x v="1"/>
    <x v="9"/>
    <s v="W0"/>
    <s v="_Z"/>
    <x v="8"/>
    <x v="0"/>
    <s v="_Z"/>
    <s v="_Z"/>
    <s v="ALL"/>
    <s v="_Z"/>
    <s v="E"/>
    <s v="C"/>
    <x v="31"/>
    <x v="24"/>
    <n v="1034.7471"/>
    <s v="Q:IE:W0:_Z:P2160:_T:_Z:_Z:ALL:_Z:E:C20204"/>
    <n v="0"/>
    <n v="1034.75"/>
    <x v="2"/>
    <x v="2"/>
    <x v="5"/>
  </r>
  <r>
    <s v="SUP.Q.IE.W0._Z.P0000._T._Z._Z.ALL._Z.E.C"/>
    <x v="2"/>
    <x v="32"/>
    <x v="15"/>
    <x v="1"/>
    <x v="28"/>
    <n v="-1468.1044999999999"/>
    <s v="Q:IE:W0:_Z:P0000:_T:_Z:_Z:ALL:_Z:E:C"/>
    <x v="1"/>
    <x v="9"/>
    <s v="W0"/>
    <s v="_Z"/>
    <x v="9"/>
    <x v="0"/>
    <s v="_Z"/>
    <s v="_Z"/>
    <s v="ALL"/>
    <s v="_Z"/>
    <s v="E"/>
    <s v="C"/>
    <x v="32"/>
    <x v="24"/>
    <n v="-1468.1044999999999"/>
    <s v="Q:IE:W0:_Z:P0000:_T:_Z:_Z:ALL:_Z:E:C20204"/>
    <n v="0"/>
    <n v="-1468.1"/>
    <x v="2"/>
    <x v="2"/>
    <x v="5"/>
  </r>
  <r>
    <s v="SUP.Q.IE.W0._Z.P2133._T._Z._Z.ALL._Z.E.C"/>
    <x v="2"/>
    <x v="33"/>
    <x v="15"/>
    <x v="1"/>
    <x v="28"/>
    <n v="241.61369999999999"/>
    <s v="Q:IE:W0:_Z:P2133:_T:_Z:_Z:ALL:_Z:E:C"/>
    <x v="1"/>
    <x v="9"/>
    <s v="W0"/>
    <s v="_Z"/>
    <x v="10"/>
    <x v="0"/>
    <s v="_Z"/>
    <s v="_Z"/>
    <s v="ALL"/>
    <s v="_Z"/>
    <s v="E"/>
    <s v="C"/>
    <x v="33"/>
    <x v="24"/>
    <n v="241.61369999999999"/>
    <s v="Q:IE:W0:_Z:P2133:_T:_Z:_Z:ALL:_Z:E:C20204"/>
    <n v="0"/>
    <n v="241.61"/>
    <x v="2"/>
    <x v="2"/>
    <x v="5"/>
  </r>
  <r>
    <s v="SUP.Q.IE.W0._Z.I2526._T._Z._Z._Z._Z.PCT.C"/>
    <x v="2"/>
    <x v="41"/>
    <x v="15"/>
    <x v="1"/>
    <x v="28"/>
    <n v="2.58"/>
    <s v="Q:IE:W0:_Z:I2526:_T:_Z:_Z:_Z:_Z:PCT:C"/>
    <x v="1"/>
    <x v="9"/>
    <s v="W0"/>
    <s v="_Z"/>
    <x v="18"/>
    <x v="0"/>
    <s v="_Z"/>
    <s v="_Z"/>
    <s v="_Z"/>
    <s v="_Z"/>
    <s v="PCT"/>
    <s v="C"/>
    <x v="41"/>
    <x v="24"/>
    <n v="2.58E-2"/>
    <s v="Q:IE:W0:_Z:I2526:_T:_Z:_Z:_Z:_Z:PCT:C20204"/>
    <n v="0"/>
    <n v="2.58"/>
    <x v="2"/>
    <x v="2"/>
    <x v="5"/>
  </r>
  <r>
    <s v="SUP.Q.IE.W0._Z.P2100._T._Z._Z.ALL._Z.E.C"/>
    <x v="2"/>
    <x v="34"/>
    <x v="15"/>
    <x v="1"/>
    <x v="28"/>
    <n v="9379.0691000000006"/>
    <s v="Q:IE:W0:_Z:P2100:_T:_Z:_Z:ALL:_Z:E:C"/>
    <x v="1"/>
    <x v="9"/>
    <s v="W0"/>
    <s v="_Z"/>
    <x v="11"/>
    <x v="0"/>
    <s v="_Z"/>
    <s v="_Z"/>
    <s v="ALL"/>
    <s v="_Z"/>
    <s v="E"/>
    <s v="C"/>
    <x v="34"/>
    <x v="24"/>
    <n v="9379.0691000000006"/>
    <s v="Q:IE:W0:_Z:P2100:_T:_Z:_Z:ALL:_Z:E:C20204"/>
    <n v="0"/>
    <n v="9379.07"/>
    <x v="2"/>
    <x v="2"/>
    <x v="5"/>
  </r>
  <r>
    <s v="SUP.Q.IE.W0._Z.P2450._T._Z._Z.ALL._Z.E.C"/>
    <x v="2"/>
    <x v="35"/>
    <x v="15"/>
    <x v="1"/>
    <x v="28"/>
    <s v="-"/>
    <s v="Q:IE:W0:_Z:P2450:_T:_Z:_Z:ALL:_Z:E:C"/>
    <x v="1"/>
    <x v="9"/>
    <s v="W0"/>
    <s v="_Z"/>
    <x v="12"/>
    <x v="0"/>
    <s v="_Z"/>
    <s v="_Z"/>
    <s v="ALL"/>
    <s v="_Z"/>
    <s v="E"/>
    <s v="C"/>
    <x v="35"/>
    <x v="24"/>
    <e v="#N/A"/>
    <s v="Q:IE:W0:_Z:P2450:_T:_Z:_Z:ALL:_Z:E:C20204"/>
    <n v="0"/>
    <e v="#N/A"/>
    <x v="2"/>
    <x v="2"/>
    <x v="5"/>
  </r>
  <r>
    <s v="SUP.Q.IE.W0._Z.P3300._T._Z._Z.ALL._Z.E.C"/>
    <x v="2"/>
    <x v="36"/>
    <x v="15"/>
    <x v="1"/>
    <x v="28"/>
    <n v="-1614.1168"/>
    <s v="Q:IE:W0:_Z:P3300:_T:_Z:_Z:ALL:_Z:E:C"/>
    <x v="1"/>
    <x v="9"/>
    <s v="W0"/>
    <s v="_Z"/>
    <x v="13"/>
    <x v="0"/>
    <s v="_Z"/>
    <s v="_Z"/>
    <s v="ALL"/>
    <s v="_Z"/>
    <s v="E"/>
    <s v="C"/>
    <x v="36"/>
    <x v="24"/>
    <n v="-1614.1168"/>
    <s v="Q:IE:W0:_Z:P3300:_T:_Z:_Z:ALL:_Z:E:C20204"/>
    <n v="0"/>
    <n v="-1614.12"/>
    <x v="2"/>
    <x v="2"/>
    <x v="5"/>
  </r>
  <r>
    <s v="SUP.Q.IE.W0._Z.I2004._T._Z._Z._Z._Z.PCT.C"/>
    <x v="2"/>
    <x v="42"/>
    <x v="15"/>
    <x v="1"/>
    <x v="28"/>
    <n v="-0.28999999999999998"/>
    <s v="Q:IE:W0:_Z:I2004:_T:_Z:_Z:_Z:_Z:PCT:C"/>
    <x v="1"/>
    <x v="9"/>
    <s v="W0"/>
    <s v="_Z"/>
    <x v="19"/>
    <x v="0"/>
    <s v="_Z"/>
    <s v="_Z"/>
    <s v="_Z"/>
    <s v="_Z"/>
    <s v="PCT"/>
    <s v="C"/>
    <x v="42"/>
    <x v="24"/>
    <n v="-2.8999999999999998E-3"/>
    <s v="Q:IE:W0:_Z:I2004:_T:_Z:_Z:_Z:_Z:PCT:C20204"/>
    <n v="0"/>
    <n v="-0.28999999999999998"/>
    <x v="2"/>
    <x v="2"/>
    <x v="5"/>
  </r>
  <r>
    <s v="SUP.Q.IE.W0._Z.I2003._T._Z._Z._Z._Z.PCT.C"/>
    <x v="2"/>
    <x v="43"/>
    <x v="15"/>
    <x v="1"/>
    <x v="28"/>
    <n v="-2.92"/>
    <s v="Q:IE:W0:_Z:I2003:_T:_Z:_Z:_Z:_Z:PCT:C"/>
    <x v="1"/>
    <x v="9"/>
    <s v="W0"/>
    <s v="_Z"/>
    <x v="20"/>
    <x v="0"/>
    <s v="_Z"/>
    <s v="_Z"/>
    <s v="_Z"/>
    <s v="_Z"/>
    <s v="PCT"/>
    <s v="C"/>
    <x v="43"/>
    <x v="24"/>
    <n v="-2.92E-2"/>
    <s v="Q:IE:W0:_Z:I2003:_T:_Z:_Z:_Z:_Z:PCT:C20204"/>
    <n v="0"/>
    <n v="-2.92"/>
    <x v="2"/>
    <x v="2"/>
    <x v="5"/>
  </r>
  <r>
    <s v="SUP.Q.IE.W0._Z.P3310._T._Z._Z.ALL._Z.E.C"/>
    <x v="2"/>
    <x v="37"/>
    <x v="15"/>
    <x v="1"/>
    <x v="28"/>
    <n v="146.01220000000001"/>
    <s v="Q:IE:W0:_Z:P3310:_T:_Z:_Z:ALL:_Z:E:C"/>
    <x v="1"/>
    <x v="9"/>
    <s v="W0"/>
    <s v="_Z"/>
    <x v="14"/>
    <x v="0"/>
    <s v="_Z"/>
    <s v="_Z"/>
    <s v="ALL"/>
    <s v="_Z"/>
    <s v="E"/>
    <s v="C"/>
    <x v="37"/>
    <x v="24"/>
    <n v="146.01220000000001"/>
    <s v="Q:IE:W0:_Z:P3310:_T:_Z:_Z:ALL:_Z:E:C20204"/>
    <n v="0"/>
    <n v="146.01"/>
    <x v="2"/>
    <x v="2"/>
    <x v="5"/>
  </r>
  <r>
    <s v="SUP.Q.IE.W0.S121.A1140._T._Z._Z.ALL.LE.E.C"/>
    <x v="3"/>
    <x v="44"/>
    <x v="15"/>
    <x v="1"/>
    <x v="28"/>
    <n v="3.7143000000000002"/>
    <s v="Q:IE:W0:S121:A1140:_T:_Z:_Z:ALL:LE:E:C"/>
    <x v="1"/>
    <x v="9"/>
    <s v="W0"/>
    <s v="S121"/>
    <x v="21"/>
    <x v="0"/>
    <s v="_Z"/>
    <s v="_Z"/>
    <s v="ALL"/>
    <s v="LE"/>
    <s v="E"/>
    <s v="C"/>
    <x v="44"/>
    <x v="24"/>
    <n v="3.7143000000000002"/>
    <s v="Q:IE:W0:S121:A1140:_T:_Z:_Z:ALL:LE:E:C20204"/>
    <n v="0"/>
    <n v="3.71"/>
    <x v="3"/>
    <x v="2"/>
    <x v="5"/>
  </r>
  <r>
    <s v="SUP.Q.IE.W0.S122Z.A1140._T._Z._Z.ALL.LE.E.C"/>
    <x v="3"/>
    <x v="45"/>
    <x v="15"/>
    <x v="1"/>
    <x v="28"/>
    <n v="43.429099999999998"/>
    <s v="Q:IE:W0:S122Z:A1140:_T:_Z:_Z:ALL:LE:E:C"/>
    <x v="1"/>
    <x v="9"/>
    <s v="W0"/>
    <s v="S122Z"/>
    <x v="21"/>
    <x v="0"/>
    <s v="_Z"/>
    <s v="_Z"/>
    <s v="ALL"/>
    <s v="LE"/>
    <s v="E"/>
    <s v="C"/>
    <x v="45"/>
    <x v="24"/>
    <n v="43.429099999999998"/>
    <s v="Q:IE:W0:S122Z:A1140:_T:_Z:_Z:ALL:LE:E:C20204"/>
    <n v="0"/>
    <n v="43.43"/>
    <x v="3"/>
    <x v="2"/>
    <x v="5"/>
  </r>
  <r>
    <s v="SUP.Q.IE.W0.S13.A1140._T._Z._Z.ALL.LE.E.C"/>
    <x v="3"/>
    <x v="46"/>
    <x v="15"/>
    <x v="1"/>
    <x v="28"/>
    <n v="2.0973999999999999"/>
    <s v="Q:IE:W0:S13:A1140:_T:_Z:_Z:ALL:LE:E:C"/>
    <x v="1"/>
    <x v="9"/>
    <s v="W0"/>
    <s v="S13"/>
    <x v="21"/>
    <x v="0"/>
    <s v="_Z"/>
    <s v="_Z"/>
    <s v="ALL"/>
    <s v="LE"/>
    <s v="E"/>
    <s v="C"/>
    <x v="46"/>
    <x v="24"/>
    <n v="2.0973999999999999"/>
    <s v="Q:IE:W0:S13:A1140:_T:_Z:_Z:ALL:LE:E:C20204"/>
    <n v="0"/>
    <n v="2.1"/>
    <x v="3"/>
    <x v="2"/>
    <x v="5"/>
  </r>
  <r>
    <s v="SUP.Q.IE.W0._Z.A1420._T._Z._Z.ALL.LE.E.C"/>
    <x v="3"/>
    <x v="47"/>
    <x v="15"/>
    <x v="1"/>
    <x v="28"/>
    <n v="1.8729"/>
    <s v="Q:IE:W0:_Z:A1420:_T:_Z:_Z:ALL:LE:E:C"/>
    <x v="1"/>
    <x v="9"/>
    <s v="W0"/>
    <s v="_Z"/>
    <x v="22"/>
    <x v="0"/>
    <s v="_Z"/>
    <s v="_Z"/>
    <s v="ALL"/>
    <s v="LE"/>
    <s v="E"/>
    <s v="C"/>
    <x v="47"/>
    <x v="24"/>
    <n v="1.8729"/>
    <s v="Q:IE:W0:_Z:A1420:_T:_Z:_Z:ALL:LE:E:C20204"/>
    <n v="0"/>
    <n v="1.87"/>
    <x v="3"/>
    <x v="2"/>
    <x v="5"/>
  </r>
  <r>
    <s v="SUP.Q.IE.W0.S14.A1140._T._Z._Z.ALL.LE.E.C"/>
    <x v="3"/>
    <x v="48"/>
    <x v="15"/>
    <x v="1"/>
    <x v="28"/>
    <n v="108.95180000000001"/>
    <s v="Q:IE:W0:S14:A1140:_T:_Z:_Z:ALL:LE:E:C"/>
    <x v="1"/>
    <x v="9"/>
    <s v="W0"/>
    <s v="S14"/>
    <x v="21"/>
    <x v="0"/>
    <s v="_Z"/>
    <s v="_Z"/>
    <s v="ALL"/>
    <s v="LE"/>
    <s v="E"/>
    <s v="C"/>
    <x v="48"/>
    <x v="24"/>
    <n v="108.95180000000001"/>
    <s v="Q:IE:W0:S14:A1140:_T:_Z:_Z:ALL:LE:E:C20204"/>
    <n v="0"/>
    <n v="108.95"/>
    <x v="3"/>
    <x v="2"/>
    <x v="5"/>
  </r>
  <r>
    <s v="SUP.Q.IE.W0.S11.A1140._T._Z._Z.ALL.LE.E.C"/>
    <x v="3"/>
    <x v="49"/>
    <x v="15"/>
    <x v="1"/>
    <x v="28"/>
    <n v="80.933300000000003"/>
    <s v="Q:IE:W0:S11:A1140:_T:_Z:_Z:ALL:LE:E:C"/>
    <x v="1"/>
    <x v="9"/>
    <s v="W0"/>
    <s v="S11"/>
    <x v="21"/>
    <x v="0"/>
    <s v="_Z"/>
    <s v="_Z"/>
    <s v="ALL"/>
    <s v="LE"/>
    <s v="E"/>
    <s v="C"/>
    <x v="49"/>
    <x v="24"/>
    <n v="80.933300000000003"/>
    <s v="Q:IE:W0:S11:A1140:_T:_Z:_Z:ALL:LE:E:C20204"/>
    <n v="0"/>
    <n v="80.930000000000007"/>
    <x v="3"/>
    <x v="2"/>
    <x v="5"/>
  </r>
  <r>
    <s v="SUP.Q.IE.W0.S12R.A1140._T._Z._Z.ALL.LE.E.C"/>
    <x v="3"/>
    <x v="50"/>
    <x v="15"/>
    <x v="1"/>
    <x v="28"/>
    <n v="35.707999999999998"/>
    <s v="Q:IE:W0:S12R:A1140:_T:_Z:_Z:ALL:LE:E:C"/>
    <x v="1"/>
    <x v="9"/>
    <s v="W0"/>
    <s v="S12R"/>
    <x v="21"/>
    <x v="0"/>
    <s v="_Z"/>
    <s v="_Z"/>
    <s v="ALL"/>
    <s v="LE"/>
    <s v="E"/>
    <s v="C"/>
    <x v="50"/>
    <x v="24"/>
    <n v="35.707999999999998"/>
    <s v="Q:IE:W0:S12R:A1140:_T:_Z:_Z:ALL:LE:E:C20204"/>
    <n v="0"/>
    <n v="35.71"/>
    <x v="3"/>
    <x v="2"/>
    <x v="5"/>
  </r>
  <r>
    <s v="SUP.Q.IE.W0._Z.A1410._T._Z._Z.ALL.LE.E.C"/>
    <x v="3"/>
    <x v="51"/>
    <x v="15"/>
    <x v="1"/>
    <x v="28"/>
    <n v="70.218299999999999"/>
    <s v="Q:IE:W0:_Z:A1410:_T:_Z:_Z:ALL:LE:E:C"/>
    <x v="1"/>
    <x v="9"/>
    <s v="W0"/>
    <s v="_Z"/>
    <x v="23"/>
    <x v="0"/>
    <s v="_Z"/>
    <s v="_Z"/>
    <s v="ALL"/>
    <s v="LE"/>
    <s v="E"/>
    <s v="C"/>
    <x v="51"/>
    <x v="24"/>
    <n v="70.218299999999999"/>
    <s v="Q:IE:W0:_Z:A1410:_T:_Z:_Z:ALL:LE:E:C20204"/>
    <n v="0"/>
    <n v="70.22"/>
    <x v="3"/>
    <x v="2"/>
    <x v="5"/>
  </r>
  <r>
    <s v="SUP.Q.IE.W0._Z.A0010._T._Z._Z.ALL.LE.E.C"/>
    <x v="3"/>
    <x v="52"/>
    <x v="15"/>
    <x v="1"/>
    <x v="28"/>
    <n v="91.054500000000004"/>
    <s v="Q:IE:W0:_Z:A0010:_T:_Z:_Z:ALL:LE:E:C"/>
    <x v="1"/>
    <x v="9"/>
    <s v="W0"/>
    <s v="_Z"/>
    <x v="24"/>
    <x v="0"/>
    <s v="_Z"/>
    <s v="_Z"/>
    <s v="ALL"/>
    <s v="LE"/>
    <s v="E"/>
    <s v="C"/>
    <x v="52"/>
    <x v="24"/>
    <n v="91.054500000000004"/>
    <s v="Q:IE:W0:_Z:A0010:_T:_Z:_Z:ALL:LE:E:C20204"/>
    <n v="0"/>
    <n v="91.05"/>
    <x v="3"/>
    <x v="2"/>
    <x v="5"/>
  </r>
  <r>
    <s v="SUP.Q.IE.W0._Z.A1200._T._Z._Z.ALL.LE.E.C"/>
    <x v="3"/>
    <x v="53"/>
    <x v="15"/>
    <x v="1"/>
    <x v="28"/>
    <n v="52.114899999999999"/>
    <s v="Q:IE:W0:_Z:A1200:_T:_Z:_Z:ALL:LE:E:C"/>
    <x v="1"/>
    <x v="9"/>
    <s v="W0"/>
    <s v="_Z"/>
    <x v="25"/>
    <x v="0"/>
    <s v="_Z"/>
    <s v="_Z"/>
    <s v="ALL"/>
    <s v="LE"/>
    <s v="E"/>
    <s v="C"/>
    <x v="53"/>
    <x v="24"/>
    <n v="52.114899999999999"/>
    <s v="Q:IE:W0:_Z:A1200:_T:_Z:_Z:ALL:LE:E:C20204"/>
    <n v="0"/>
    <n v="52.11"/>
    <x v="3"/>
    <x v="2"/>
    <x v="5"/>
  </r>
  <r>
    <s v="SUP.Q.IE.W0._Z.A1401._T._Z._Z.ALL.LE.E.C"/>
    <x v="3"/>
    <x v="54"/>
    <x v="15"/>
    <x v="1"/>
    <x v="28"/>
    <n v="72.091200000000001"/>
    <s v="Q:IE:W0:_Z:A1401:_T:_Z:_Z:ALL:LE:E:C"/>
    <x v="1"/>
    <x v="9"/>
    <s v="W0"/>
    <s v="_Z"/>
    <x v="26"/>
    <x v="0"/>
    <s v="_Z"/>
    <s v="_Z"/>
    <s v="ALL"/>
    <s v="LE"/>
    <s v="E"/>
    <s v="C"/>
    <x v="54"/>
    <x v="24"/>
    <n v="72.091200000000001"/>
    <s v="Q:IE:W0:_Z:A1401:_T:_Z:_Z:ALL:LE:E:C20204"/>
    <n v="0"/>
    <n v="72.09"/>
    <x v="3"/>
    <x v="2"/>
    <x v="5"/>
  </r>
  <r>
    <s v="SUP.Q.IE.W0._Z.A1301._T._Z._Z.ALL.LE.E.C"/>
    <x v="3"/>
    <x v="55"/>
    <x v="15"/>
    <x v="1"/>
    <x v="28"/>
    <n v="0.61399999999999999"/>
    <s v="Q:IE:W0:_Z:A1301:_T:_Z:_Z:ALL:LE:E:C"/>
    <x v="1"/>
    <x v="9"/>
    <s v="W0"/>
    <s v="_Z"/>
    <x v="27"/>
    <x v="0"/>
    <s v="_Z"/>
    <s v="_Z"/>
    <s v="ALL"/>
    <s v="LE"/>
    <s v="E"/>
    <s v="C"/>
    <x v="55"/>
    <x v="24"/>
    <n v="0.61399999999999999"/>
    <s v="Q:IE:W0:_Z:A1301:_T:_Z:_Z:ALL:LE:E:C20204"/>
    <n v="0"/>
    <n v="0.61"/>
    <x v="3"/>
    <x v="2"/>
    <x v="5"/>
  </r>
  <r>
    <s v="SUP.Q.IE.W0._Z.A3200._T._Z._Z.ALL.LE.E.C"/>
    <x v="3"/>
    <x v="56"/>
    <x v="15"/>
    <x v="1"/>
    <x v="28"/>
    <n v="1.6323000000000001"/>
    <s v="Q:IE:W0:_Z:A3200:_T:_Z:_Z:ALL:LE:E:C"/>
    <x v="1"/>
    <x v="9"/>
    <s v="W0"/>
    <s v="_Z"/>
    <x v="28"/>
    <x v="0"/>
    <s v="_Z"/>
    <s v="_Z"/>
    <s v="ALL"/>
    <s v="LE"/>
    <s v="E"/>
    <s v="C"/>
    <x v="56"/>
    <x v="24"/>
    <n v="1.6323000000000001"/>
    <s v="Q:IE:W0:_Z:A3200:_T:_Z:_Z:ALL:LE:E:C20204"/>
    <n v="0"/>
    <n v="1.63"/>
    <x v="3"/>
    <x v="2"/>
    <x v="5"/>
  </r>
  <r>
    <s v="SUP.Q.IE.W0._Z.A2120._T._Z._Z.ALL.LE.E.C"/>
    <x v="3"/>
    <x v="57"/>
    <x v="15"/>
    <x v="1"/>
    <x v="28"/>
    <n v="1.2372000000000001"/>
    <s v="Q:IE:W0:_Z:A2120:_T:_Z:_Z:ALL:LE:E:C"/>
    <x v="1"/>
    <x v="9"/>
    <s v="W0"/>
    <s v="_Z"/>
    <x v="29"/>
    <x v="0"/>
    <s v="_Z"/>
    <s v="_Z"/>
    <s v="ALL"/>
    <s v="LE"/>
    <s v="E"/>
    <s v="C"/>
    <x v="57"/>
    <x v="24"/>
    <n v="1.2372000000000001"/>
    <s v="Q:IE:W0:_Z:A2120:_T:_Z:_Z:ALL:LE:E:C20204"/>
    <n v="0"/>
    <n v="1.24"/>
    <x v="3"/>
    <x v="2"/>
    <x v="5"/>
  </r>
  <r>
    <s v="SUP.Q.IE.W0._Z.A1140._T._Z._Z.ALL.LE.E.C"/>
    <x v="3"/>
    <x v="58"/>
    <x v="15"/>
    <x v="1"/>
    <x v="28"/>
    <n v="274.83370000000002"/>
    <s v="Q:IE:W0:_Z:A1140:_T:_Z:_Z:ALL:LE:E:C"/>
    <x v="1"/>
    <x v="9"/>
    <s v="W0"/>
    <s v="_Z"/>
    <x v="21"/>
    <x v="0"/>
    <s v="_Z"/>
    <s v="_Z"/>
    <s v="ALL"/>
    <s v="LE"/>
    <s v="E"/>
    <s v="C"/>
    <x v="58"/>
    <x v="24"/>
    <n v="274.83370000000002"/>
    <s v="Q:IE:W0:_Z:A1140:_T:_Z:_Z:ALL:LE:E:C20204"/>
    <n v="0"/>
    <n v="274.83"/>
    <x v="3"/>
    <x v="2"/>
    <x v="5"/>
  </r>
  <r>
    <s v="SUP.Q.IE.W0._Z.A9600._T._Z._Z.ALL.LE.E.C"/>
    <x v="3"/>
    <x v="59"/>
    <x v="15"/>
    <x v="1"/>
    <x v="28"/>
    <n v="12.042899999999999"/>
    <s v="Q:IE:W0:_Z:A9600:_T:_Z:_Z:ALL:LE:E:C"/>
    <x v="1"/>
    <x v="9"/>
    <s v="W0"/>
    <s v="_Z"/>
    <x v="30"/>
    <x v="0"/>
    <s v="_Z"/>
    <s v="_Z"/>
    <s v="ALL"/>
    <s v="LE"/>
    <s v="E"/>
    <s v="C"/>
    <x v="59"/>
    <x v="24"/>
    <n v="12.042899999999999"/>
    <s v="Q:IE:W0:_Z:A9600:_T:_Z:_Z:ALL:LE:E:C20204"/>
    <n v="0"/>
    <n v="12.04"/>
    <x v="3"/>
    <x v="2"/>
    <x v="5"/>
  </r>
  <r>
    <s v="SUP.Q.IE.W0._Z.I3053._T._Z._Z._Z._Z.PCT.C"/>
    <x v="3"/>
    <x v="61"/>
    <x v="15"/>
    <x v="1"/>
    <x v="28"/>
    <n v="11.89"/>
    <s v="Q:IE:W0:_Z:I3053:_T:_Z:_Z:_Z:_Z:PCT:C"/>
    <x v="1"/>
    <x v="9"/>
    <s v="W0"/>
    <s v="_Z"/>
    <x v="32"/>
    <x v="0"/>
    <s v="_Z"/>
    <s v="_Z"/>
    <s v="_Z"/>
    <s v="_Z"/>
    <s v="PCT"/>
    <s v="C"/>
    <x v="61"/>
    <x v="24"/>
    <n v="0.11890000000000001"/>
    <s v="Q:IE:W0:_Z:I3053:_T:_Z:_Z:_Z:_Z:PCT:C20204"/>
    <n v="0"/>
    <n v="11.89"/>
    <x v="3"/>
    <x v="2"/>
    <x v="5"/>
  </r>
  <r>
    <s v="SUP.Q.IE.W0._Z.I3063._T._Z._Z._Z._Z.PCT.C"/>
    <x v="3"/>
    <x v="62"/>
    <x v="15"/>
    <x v="1"/>
    <x v="28"/>
    <n v="88.11"/>
    <s v="Q:IE:W0:_Z:I3063:_T:_Z:_Z:_Z:_Z:PCT:C"/>
    <x v="1"/>
    <x v="9"/>
    <s v="W0"/>
    <s v="_Z"/>
    <x v="33"/>
    <x v="0"/>
    <s v="_Z"/>
    <s v="_Z"/>
    <s v="_Z"/>
    <s v="_Z"/>
    <s v="PCT"/>
    <s v="C"/>
    <x v="62"/>
    <x v="24"/>
    <n v="0.88109999999999999"/>
    <s v="Q:IE:W0:_Z:I3063:_T:_Z:_Z:_Z:_Z:PCT:C20204"/>
    <n v="0"/>
    <n v="88.11"/>
    <x v="3"/>
    <x v="2"/>
    <x v="5"/>
  </r>
  <r>
    <s v="SUP.Q.IE.W0._Z.A0000._T._Z._Z.ALL.LE.E.C"/>
    <x v="3"/>
    <x v="60"/>
    <x v="15"/>
    <x v="1"/>
    <x v="28"/>
    <n v="505.62090000000001"/>
    <s v="Q:IE:W0:_Z:A0000:_T:_Z:_Z:ALL:LE:E:C"/>
    <x v="1"/>
    <x v="9"/>
    <s v="W0"/>
    <s v="_Z"/>
    <x v="31"/>
    <x v="0"/>
    <s v="_Z"/>
    <s v="_Z"/>
    <s v="ALL"/>
    <s v="LE"/>
    <s v="E"/>
    <s v="C"/>
    <x v="60"/>
    <x v="24"/>
    <n v="505.62090000000001"/>
    <s v="Q:IE:W0:_Z:A0000:_T:_Z:_Z:ALL:LE:E:C20204"/>
    <n v="0"/>
    <n v="505.62"/>
    <x v="3"/>
    <x v="2"/>
    <x v="5"/>
  </r>
  <r>
    <s v="SUP.Q.IE.W0.S121.L1150._T._Z._Z.ALL.LE.E.C"/>
    <x v="4"/>
    <x v="63"/>
    <x v="15"/>
    <x v="1"/>
    <x v="28"/>
    <n v="12.082700000000001"/>
    <s v="Q:IE:W0:S121:L1150:_T:_Z:_Z:ALL:LE:E:C"/>
    <x v="1"/>
    <x v="9"/>
    <s v="W0"/>
    <s v="S121"/>
    <x v="34"/>
    <x v="0"/>
    <s v="_Z"/>
    <s v="_Z"/>
    <s v="ALL"/>
    <s v="LE"/>
    <s v="E"/>
    <s v="C"/>
    <x v="63"/>
    <x v="24"/>
    <n v="12.082700000000001"/>
    <s v="Q:IE:W0:S121:L1150:_T:_Z:_Z:ALL:LE:E:C20204"/>
    <n v="0"/>
    <n v="12.08"/>
    <x v="4"/>
    <x v="2"/>
    <x v="5"/>
  </r>
  <r>
    <s v="SUP.Q.IE.W0.S122Z.L1150._T._Z._Z.ALL.LE.E.C"/>
    <x v="4"/>
    <x v="64"/>
    <x v="15"/>
    <x v="1"/>
    <x v="28"/>
    <n v="57.1648"/>
    <s v="Q:IE:W0:S122Z:L1150:_T:_Z:_Z:ALL:LE:E:C"/>
    <x v="1"/>
    <x v="9"/>
    <s v="W0"/>
    <s v="S122Z"/>
    <x v="34"/>
    <x v="0"/>
    <s v="_Z"/>
    <s v="_Z"/>
    <s v="ALL"/>
    <s v="LE"/>
    <s v="E"/>
    <s v="C"/>
    <x v="64"/>
    <x v="24"/>
    <n v="57.1648"/>
    <s v="Q:IE:W0:S122Z:L1150:_T:_Z:_Z:ALL:LE:E:C20204"/>
    <n v="0"/>
    <n v="57.16"/>
    <x v="4"/>
    <x v="2"/>
    <x v="5"/>
  </r>
  <r>
    <s v="SUP.Q.IE.W0.S13.L1150._T._Z._Z.ALL.LE.E.C"/>
    <x v="4"/>
    <x v="65"/>
    <x v="15"/>
    <x v="1"/>
    <x v="28"/>
    <n v="9.1297999999999995"/>
    <s v="Q:IE:W0:S13:L1150:_T:_Z:_Z:ALL:LE:E:C"/>
    <x v="1"/>
    <x v="9"/>
    <s v="W0"/>
    <s v="S13"/>
    <x v="34"/>
    <x v="0"/>
    <s v="_Z"/>
    <s v="_Z"/>
    <s v="ALL"/>
    <s v="LE"/>
    <s v="E"/>
    <s v="C"/>
    <x v="65"/>
    <x v="24"/>
    <n v="9.1297999999999995"/>
    <s v="Q:IE:W0:S13:L1150:_T:_Z:_Z:ALL:LE:E:C20204"/>
    <n v="0"/>
    <n v="9.1300000000000008"/>
    <x v="4"/>
    <x v="2"/>
    <x v="5"/>
  </r>
  <r>
    <s v="SUP.Q.IE.W0.S14.L1150._T._Z._Z.ALL.LE.E.C"/>
    <x v="4"/>
    <x v="66"/>
    <x v="15"/>
    <x v="1"/>
    <x v="28"/>
    <n v="112.22450000000001"/>
    <s v="Q:IE:W0:S14:L1150:_T:_Z:_Z:ALL:LE:E:C"/>
    <x v="1"/>
    <x v="9"/>
    <s v="W0"/>
    <s v="S14"/>
    <x v="34"/>
    <x v="0"/>
    <s v="_Z"/>
    <s v="_Z"/>
    <s v="ALL"/>
    <s v="LE"/>
    <s v="E"/>
    <s v="C"/>
    <x v="66"/>
    <x v="24"/>
    <n v="112.22450000000001"/>
    <s v="Q:IE:W0:S14:L1150:_T:_Z:_Z:ALL:LE:E:C20204"/>
    <n v="0"/>
    <n v="112.22"/>
    <x v="4"/>
    <x v="2"/>
    <x v="5"/>
  </r>
  <r>
    <s v="SUP.Q.IE.W0.S11.L1150._T._Z._Z.ALL.LE.E.C"/>
    <x v="4"/>
    <x v="67"/>
    <x v="15"/>
    <x v="1"/>
    <x v="28"/>
    <n v="111.05029999999999"/>
    <s v="Q:IE:W0:S11:L1150:_T:_Z:_Z:ALL:LE:E:C"/>
    <x v="1"/>
    <x v="9"/>
    <s v="W0"/>
    <s v="S11"/>
    <x v="34"/>
    <x v="0"/>
    <s v="_Z"/>
    <s v="_Z"/>
    <s v="ALL"/>
    <s v="LE"/>
    <s v="E"/>
    <s v="C"/>
    <x v="67"/>
    <x v="24"/>
    <n v="111.05029999999999"/>
    <s v="Q:IE:W0:S11:L1150:_T:_Z:_Z:ALL:LE:E:C20204"/>
    <n v="0"/>
    <n v="111.05"/>
    <x v="4"/>
    <x v="2"/>
    <x v="5"/>
  </r>
  <r>
    <s v="SUP.Q.IE.W0._Z.L1251._T._Z._Z.ALL.LE.E.C"/>
    <x v="4"/>
    <x v="68"/>
    <x v="15"/>
    <x v="1"/>
    <x v="28"/>
    <n v="4.6801000000000004"/>
    <s v="Q:IE:W0:_Z:L1251:_T:_Z:_Z:ALL:LE:E:C"/>
    <x v="1"/>
    <x v="9"/>
    <s v="W0"/>
    <s v="_Z"/>
    <x v="35"/>
    <x v="0"/>
    <s v="_Z"/>
    <s v="_Z"/>
    <s v="ALL"/>
    <s v="LE"/>
    <s v="E"/>
    <s v="C"/>
    <x v="68"/>
    <x v="24"/>
    <n v="4.6801000000000004"/>
    <s v="Q:IE:W0:_Z:L1251:_T:_Z:_Z:ALL:LE:E:C20204"/>
    <n v="0"/>
    <n v="4.68"/>
    <x v="4"/>
    <x v="2"/>
    <x v="5"/>
  </r>
  <r>
    <s v="SUP.Q.IE.W0._Z.L1451._T._Z._Z.ALL.LE.E.C"/>
    <x v="4"/>
    <x v="69"/>
    <x v="15"/>
    <x v="1"/>
    <x v="28"/>
    <n v="71.707999999999998"/>
    <s v="Q:IE:W0:_Z:L1451:_T:_Z:_Z:ALL:LE:E:C"/>
    <x v="1"/>
    <x v="9"/>
    <s v="W0"/>
    <s v="_Z"/>
    <x v="36"/>
    <x v="0"/>
    <s v="_Z"/>
    <s v="_Z"/>
    <s v="ALL"/>
    <s v="LE"/>
    <s v="E"/>
    <s v="C"/>
    <x v="69"/>
    <x v="24"/>
    <n v="71.707999999999998"/>
    <s v="Q:IE:W0:_Z:L1451:_T:_Z:_Z:ALL:LE:E:C20204"/>
    <n v="0"/>
    <n v="71.709999999999994"/>
    <x v="4"/>
    <x v="2"/>
    <x v="5"/>
  </r>
  <r>
    <s v="SUP.Q.IE.W0.S12R.L1150._T._Z._Z.ALL.LE.E.C"/>
    <x v="4"/>
    <x v="70"/>
    <x v="15"/>
    <x v="1"/>
    <x v="28"/>
    <n v="34.508200000000002"/>
    <s v="Q:IE:W0:S12R:L1150:_T:_Z:_Z:ALL:LE:E:C"/>
    <x v="1"/>
    <x v="9"/>
    <s v="W0"/>
    <s v="S12R"/>
    <x v="34"/>
    <x v="0"/>
    <s v="_Z"/>
    <s v="_Z"/>
    <s v="ALL"/>
    <s v="LE"/>
    <s v="E"/>
    <s v="C"/>
    <x v="70"/>
    <x v="24"/>
    <n v="34.508200000000002"/>
    <s v="Q:IE:W0:S12R:L1150:_T:_Z:_Z:ALL:LE:E:C20204"/>
    <n v="0"/>
    <n v="34.51"/>
    <x v="4"/>
    <x v="2"/>
    <x v="5"/>
  </r>
  <r>
    <s v="SUP.Q.IE.W0._Z.LE730._T._Z._Z.ALL.LE.E.C"/>
    <x v="4"/>
    <x v="71"/>
    <x v="15"/>
    <x v="1"/>
    <x v="28"/>
    <s v="-"/>
    <s v="Q:IE:W0:_Z:LE730:_T:_Z:_Z:ALL:LE:E:C"/>
    <x v="1"/>
    <x v="9"/>
    <s v="W0"/>
    <s v="_Z"/>
    <x v="37"/>
    <x v="0"/>
    <s v="_Z"/>
    <s v="_Z"/>
    <s v="ALL"/>
    <s v="LE"/>
    <s v="E"/>
    <s v="C"/>
    <x v="71"/>
    <x v="24"/>
    <e v="#N/A"/>
    <s v="Q:IE:W0:_Z:LE730:_T:_Z:_Z:ALL:LE:E:C20204"/>
    <n v="0"/>
    <e v="#N/A"/>
    <x v="4"/>
    <x v="2"/>
    <x v="5"/>
  </r>
  <r>
    <s v="SUP.Q.IE.W0._Z.LE500._T._Z._Z.ALL.LE.E.C"/>
    <x v="4"/>
    <x v="72"/>
    <x v="15"/>
    <x v="1"/>
    <x v="28"/>
    <n v="1.1656"/>
    <s v="Q:IE:W0:_Z:LE500:_T:_Z:_Z:ALL:LE:E:C"/>
    <x v="1"/>
    <x v="9"/>
    <s v="W0"/>
    <s v="_Z"/>
    <x v="38"/>
    <x v="0"/>
    <s v="_Z"/>
    <s v="_Z"/>
    <s v="ALL"/>
    <s v="LE"/>
    <s v="E"/>
    <s v="C"/>
    <x v="72"/>
    <x v="24"/>
    <n v="1.1656"/>
    <s v="Q:IE:W0:_Z:LE500:_T:_Z:_Z:ALL:LE:E:C20204"/>
    <n v="0"/>
    <n v="1.17"/>
    <x v="4"/>
    <x v="2"/>
    <x v="5"/>
  </r>
  <r>
    <s v="SUP.Q.IE.W0._Z.LE200._T._Z._Z.ALL.LE.E.C"/>
    <x v="4"/>
    <x v="73"/>
    <x v="15"/>
    <x v="1"/>
    <x v="28"/>
    <s v="-"/>
    <s v="Q:IE:W0:_Z:LE200:_T:_Z:_Z:ALL:LE:E:C"/>
    <x v="1"/>
    <x v="9"/>
    <s v="W0"/>
    <s v="_Z"/>
    <x v="39"/>
    <x v="0"/>
    <s v="_Z"/>
    <s v="_Z"/>
    <s v="ALL"/>
    <s v="LE"/>
    <s v="E"/>
    <s v="C"/>
    <x v="73"/>
    <x v="24"/>
    <e v="#N/A"/>
    <s v="Q:IE:W0:_Z:LE200:_T:_Z:_Z:ALL:LE:E:C20204"/>
    <n v="0"/>
    <e v="#N/A"/>
    <x v="4"/>
    <x v="2"/>
    <x v="5"/>
  </r>
  <r>
    <s v="SUP.Q.IE.W0._Z.NSV21._T._Z._Z.ALL.LE.E.C"/>
    <x v="4"/>
    <x v="74"/>
    <x v="15"/>
    <x v="1"/>
    <x v="28"/>
    <n v="17.7194"/>
    <s v="Q:IE:W0:_Z:NSV21:_T:_Z:_Z:ALL:LE:E:C"/>
    <x v="1"/>
    <x v="9"/>
    <s v="W0"/>
    <s v="_Z"/>
    <x v="40"/>
    <x v="0"/>
    <s v="_Z"/>
    <s v="_Z"/>
    <s v="ALL"/>
    <s v="LE"/>
    <s v="E"/>
    <s v="C"/>
    <x v="74"/>
    <x v="24"/>
    <n v="17.7194"/>
    <s v="Q:IE:W0:_Z:NSV21:_T:_Z:_Z:ALL:LE:E:C20204"/>
    <n v="0"/>
    <n v="17.72"/>
    <x v="4"/>
    <x v="2"/>
    <x v="5"/>
  </r>
  <r>
    <s v="SUP.Q.IE.W0._Z.LE400._T._Z._Z.ALL.LE.E.C"/>
    <x v="4"/>
    <x v="75"/>
    <x v="15"/>
    <x v="1"/>
    <x v="28"/>
    <n v="33.7682"/>
    <s v="Q:IE:W0:_Z:LE400:_T:_Z:_Z:ALL:LE:E:C"/>
    <x v="1"/>
    <x v="9"/>
    <s v="W0"/>
    <s v="_Z"/>
    <x v="41"/>
    <x v="0"/>
    <s v="_Z"/>
    <s v="_Z"/>
    <s v="ALL"/>
    <s v="LE"/>
    <s v="E"/>
    <s v="C"/>
    <x v="75"/>
    <x v="24"/>
    <n v="33.7682"/>
    <s v="Q:IE:W0:_Z:LE400:_T:_Z:_Z:ALL:LE:E:C20204"/>
    <n v="0"/>
    <n v="33.770000000000003"/>
    <x v="4"/>
    <x v="2"/>
    <x v="5"/>
  </r>
  <r>
    <s v="SUP.Q.IE.W0._Z.L1250._T._Z._Z.ALL.LE.E.C"/>
    <x v="4"/>
    <x v="76"/>
    <x v="15"/>
    <x v="1"/>
    <x v="28"/>
    <n v="21.109100000000002"/>
    <s v="Q:IE:W0:_Z:L1250:_T:_Z:_Z:ALL:LE:E:C"/>
    <x v="1"/>
    <x v="9"/>
    <s v="W0"/>
    <s v="_Z"/>
    <x v="42"/>
    <x v="0"/>
    <s v="_Z"/>
    <s v="_Z"/>
    <s v="ALL"/>
    <s v="LE"/>
    <s v="E"/>
    <s v="C"/>
    <x v="76"/>
    <x v="24"/>
    <n v="21.109100000000002"/>
    <s v="Q:IE:W0:_Z:L1250:_T:_Z:_Z:ALL:LE:E:C20204"/>
    <n v="0"/>
    <n v="21.11"/>
    <x v="4"/>
    <x v="2"/>
    <x v="5"/>
  </r>
  <r>
    <s v="SUP.Q.IE.W0._Z.L1150._T._Z._Z.ALL.LE.E.C"/>
    <x v="4"/>
    <x v="77"/>
    <x v="15"/>
    <x v="1"/>
    <x v="28"/>
    <n v="336.16019999999997"/>
    <s v="Q:IE:W0:_Z:L1150:_T:_Z:_Z:ALL:LE:E:C"/>
    <x v="1"/>
    <x v="9"/>
    <s v="W0"/>
    <s v="_Z"/>
    <x v="34"/>
    <x v="0"/>
    <s v="_Z"/>
    <s v="_Z"/>
    <s v="ALL"/>
    <s v="LE"/>
    <s v="E"/>
    <s v="C"/>
    <x v="77"/>
    <x v="24"/>
    <n v="336.16019999999997"/>
    <s v="Q:IE:W0:_Z:L1150:_T:_Z:_Z:ALL:LE:E:C20204"/>
    <n v="0"/>
    <n v="336.16"/>
    <x v="4"/>
    <x v="2"/>
    <x v="5"/>
  </r>
  <r>
    <s v="SUP.Q.IE.W0._Z.L1450._T._Z._Z.ALL.LE.E.C"/>
    <x v="4"/>
    <x v="78"/>
    <x v="15"/>
    <x v="1"/>
    <x v="28"/>
    <n v="73.015000000000001"/>
    <s v="Q:IE:W0:_Z:L1450:_T:_Z:_Z:ALL:LE:E:C"/>
    <x v="1"/>
    <x v="9"/>
    <s v="W0"/>
    <s v="_Z"/>
    <x v="43"/>
    <x v="0"/>
    <s v="_Z"/>
    <s v="_Z"/>
    <s v="ALL"/>
    <s v="LE"/>
    <s v="E"/>
    <s v="C"/>
    <x v="78"/>
    <x v="24"/>
    <n v="73.015000000000001"/>
    <s v="Q:IE:W0:_Z:L1450:_T:_Z:_Z:ALL:LE:E:C20204"/>
    <n v="0"/>
    <n v="73.02"/>
    <x v="4"/>
    <x v="2"/>
    <x v="5"/>
  </r>
  <r>
    <s v="SUP.Q.IE.W0._Z.LE000._T._Z._Z.ALL.LE.E.C"/>
    <x v="4"/>
    <x v="79"/>
    <x v="15"/>
    <x v="1"/>
    <x v="28"/>
    <n v="50.3127"/>
    <s v="Q:IE:W0:_Z:LE000:_T:_Z:_Z:ALL:LE:E:C"/>
    <x v="1"/>
    <x v="9"/>
    <s v="W0"/>
    <s v="_Z"/>
    <x v="44"/>
    <x v="0"/>
    <s v="_Z"/>
    <s v="_Z"/>
    <s v="ALL"/>
    <s v="LE"/>
    <s v="E"/>
    <s v="C"/>
    <x v="79"/>
    <x v="24"/>
    <n v="50.3127"/>
    <s v="Q:IE:W0:_Z:LE000:_T:_Z:_Z:ALL:LE:E:C20204"/>
    <n v="0"/>
    <n v="50.31"/>
    <x v="4"/>
    <x v="2"/>
    <x v="5"/>
  </r>
  <r>
    <s v="SUP.Q.IE.W0._Z.L9600._T._Z._Z.ALL.LE.E.C"/>
    <x v="4"/>
    <x v="80"/>
    <x v="15"/>
    <x v="1"/>
    <x v="28"/>
    <n v="23.120100000000001"/>
    <s v="Q:IE:W0:_Z:L9600:_T:_Z:_Z:ALL:LE:E:C"/>
    <x v="1"/>
    <x v="9"/>
    <s v="W0"/>
    <s v="_Z"/>
    <x v="45"/>
    <x v="0"/>
    <s v="_Z"/>
    <s v="_Z"/>
    <s v="ALL"/>
    <s v="LE"/>
    <s v="E"/>
    <s v="C"/>
    <x v="80"/>
    <x v="24"/>
    <n v="23.120100000000001"/>
    <s v="Q:IE:W0:_Z:L9600:_T:_Z:_Z:ALL:LE:E:C20204"/>
    <n v="0"/>
    <n v="23.12"/>
    <x v="4"/>
    <x v="2"/>
    <x v="5"/>
  </r>
  <r>
    <s v="SUP.Q.IE.W0._Z.L3000._T._Z._Z.ALL.LE.E.C"/>
    <x v="4"/>
    <x v="81"/>
    <x v="15"/>
    <x v="1"/>
    <x v="28"/>
    <n v="1.9038999999999999"/>
    <s v="Q:IE:W0:_Z:L3000:_T:_Z:_Z:ALL:LE:E:C"/>
    <x v="1"/>
    <x v="9"/>
    <s v="W0"/>
    <s v="_Z"/>
    <x v="46"/>
    <x v="0"/>
    <s v="_Z"/>
    <s v="_Z"/>
    <s v="ALL"/>
    <s v="LE"/>
    <s v="E"/>
    <s v="C"/>
    <x v="81"/>
    <x v="24"/>
    <n v="1.9038999999999999"/>
    <s v="Q:IE:W0:_Z:L3000:_T:_Z:_Z:ALL:LE:E:C20204"/>
    <n v="0"/>
    <n v="1.9"/>
    <x v="4"/>
    <x v="2"/>
    <x v="5"/>
  </r>
  <r>
    <s v="SUP.Q.IE.W0._Z.LE999._T._Z._Z.ALL.LE.E.C"/>
    <x v="4"/>
    <x v="82"/>
    <x v="15"/>
    <x v="1"/>
    <x v="28"/>
    <n v="505.62090000000001"/>
    <s v="Q:IE:W0:_Z:LE999:_T:_Z:_Z:ALL:LE:E:C"/>
    <x v="1"/>
    <x v="9"/>
    <s v="W0"/>
    <s v="_Z"/>
    <x v="47"/>
    <x v="0"/>
    <s v="_Z"/>
    <s v="_Z"/>
    <s v="ALL"/>
    <s v="LE"/>
    <s v="E"/>
    <s v="C"/>
    <x v="82"/>
    <x v="24"/>
    <n v="505.62090000000001"/>
    <s v="Q:IE:W0:_Z:LE999:_T:_Z:_Z:ALL:LE:E:C20204"/>
    <n v="0"/>
    <n v="505.62"/>
    <x v="4"/>
    <x v="2"/>
    <x v="5"/>
  </r>
  <r>
    <s v="SUP.Q.IE.W0._Z.O1100._T._Z._Z.ALL.LE.E.C"/>
    <x v="5"/>
    <x v="83"/>
    <x v="15"/>
    <x v="1"/>
    <x v="28"/>
    <n v="42.473700000000001"/>
    <s v="Q:IE:W0:_Z:O1100:_T:_Z:_Z:ALL:LE:E:C"/>
    <x v="1"/>
    <x v="9"/>
    <s v="W0"/>
    <s v="_Z"/>
    <x v="48"/>
    <x v="0"/>
    <s v="_Z"/>
    <s v="_Z"/>
    <s v="ALL"/>
    <s v="LE"/>
    <s v="E"/>
    <s v="C"/>
    <x v="83"/>
    <x v="24"/>
    <n v="42.473700000000001"/>
    <s v="Q:IE:W0:_Z:O1100:_T:_Z:_Z:ALL:LE:E:C20204"/>
    <n v="0"/>
    <n v="42.47"/>
    <x v="5"/>
    <x v="2"/>
    <x v="5"/>
  </r>
  <r>
    <s v="SUP.Q.IE.W0._Z.I4008._T._Z._Z._Z._Z.PCT.C"/>
    <x v="5"/>
    <x v="86"/>
    <x v="15"/>
    <x v="1"/>
    <x v="28"/>
    <n v="18.88"/>
    <s v="Q:IE:W0:_Z:I4008:_T:_Z:_Z:_Z:_Z:PCT:C"/>
    <x v="1"/>
    <x v="9"/>
    <s v="W0"/>
    <s v="_Z"/>
    <x v="51"/>
    <x v="0"/>
    <s v="_Z"/>
    <s v="_Z"/>
    <s v="_Z"/>
    <s v="_Z"/>
    <s v="PCT"/>
    <s v="C"/>
    <x v="86"/>
    <x v="24"/>
    <n v="0.1888"/>
    <s v="Q:IE:W0:_Z:I4008:_T:_Z:_Z:_Z:_Z:PCT:C20204"/>
    <n v="0"/>
    <n v="18.88"/>
    <x v="5"/>
    <x v="2"/>
    <x v="5"/>
  </r>
  <r>
    <s v="SUP.Q.IE.W0._Z.O1000._T._Z._Z.ALL.LE.E.C"/>
    <x v="5"/>
    <x v="84"/>
    <x v="15"/>
    <x v="1"/>
    <x v="28"/>
    <n v="45.129100000000001"/>
    <s v="Q:IE:W0:_Z:O1000:_T:_Z:_Z:ALL:LE:E:C"/>
    <x v="1"/>
    <x v="9"/>
    <s v="W0"/>
    <s v="_Z"/>
    <x v="49"/>
    <x v="0"/>
    <s v="_Z"/>
    <s v="_Z"/>
    <s v="ALL"/>
    <s v="LE"/>
    <s v="E"/>
    <s v="C"/>
    <x v="84"/>
    <x v="24"/>
    <n v="45.129100000000001"/>
    <s v="Q:IE:W0:_Z:O1000:_T:_Z:_Z:ALL:LE:E:C20204"/>
    <n v="0"/>
    <n v="45.13"/>
    <x v="5"/>
    <x v="2"/>
    <x v="5"/>
  </r>
  <r>
    <s v="SUP.Q.IE.W0._Z.I4002._T._Z._Z._Z._Z.PCT.C"/>
    <x v="5"/>
    <x v="87"/>
    <x v="15"/>
    <x v="1"/>
    <x v="28"/>
    <n v="20.059999999999999"/>
    <s v="Q:IE:W0:_Z:I4002:_T:_Z:_Z:_Z:_Z:PCT:C"/>
    <x v="1"/>
    <x v="9"/>
    <s v="W0"/>
    <s v="_Z"/>
    <x v="52"/>
    <x v="0"/>
    <s v="_Z"/>
    <s v="_Z"/>
    <s v="_Z"/>
    <s v="_Z"/>
    <s v="PCT"/>
    <s v="C"/>
    <x v="87"/>
    <x v="24"/>
    <n v="0.2006"/>
    <s v="Q:IE:W0:_Z:I4002:_T:_Z:_Z:_Z:_Z:PCT:C20204"/>
    <n v="0"/>
    <n v="20.059999999999999"/>
    <x v="5"/>
    <x v="2"/>
    <x v="5"/>
  </r>
  <r>
    <s v="SUP.Q.IE.W0._Z.O0000._T._Z._Z.ALL.LE.E.C"/>
    <x v="5"/>
    <x v="85"/>
    <x v="15"/>
    <x v="1"/>
    <x v="28"/>
    <n v="50.407499999999999"/>
    <s v="Q:IE:W0:_Z:O0000:_T:_Z:_Z:ALL:LE:E:C"/>
    <x v="1"/>
    <x v="9"/>
    <s v="W0"/>
    <s v="_Z"/>
    <x v="50"/>
    <x v="0"/>
    <s v="_Z"/>
    <s v="_Z"/>
    <s v="ALL"/>
    <s v="LE"/>
    <s v="E"/>
    <s v="C"/>
    <x v="85"/>
    <x v="24"/>
    <n v="50.407499999999999"/>
    <s v="Q:IE:W0:_Z:O0000:_T:_Z:_Z:ALL:LE:E:C20204"/>
    <n v="0"/>
    <n v="50.41"/>
    <x v="5"/>
    <x v="2"/>
    <x v="5"/>
  </r>
  <r>
    <s v="SUP.Q.IE.W0._Z.I4001._T._Z._Z._Z._Z.PCT.C"/>
    <x v="5"/>
    <x v="88"/>
    <x v="15"/>
    <x v="1"/>
    <x v="28"/>
    <n v="22.4"/>
    <s v="Q:IE:W0:_Z:I4001:_T:_Z:_Z:_Z:_Z:PCT:C"/>
    <x v="1"/>
    <x v="9"/>
    <s v="W0"/>
    <s v="_Z"/>
    <x v="53"/>
    <x v="0"/>
    <s v="_Z"/>
    <s v="_Z"/>
    <s v="_Z"/>
    <s v="_Z"/>
    <s v="PCT"/>
    <s v="C"/>
    <x v="88"/>
    <x v="24"/>
    <n v="0.22399999999999998"/>
    <s v="Q:IE:W0:_Z:I4001:_T:_Z:_Z:_Z:_Z:PCT:C20204"/>
    <n v="0"/>
    <n v="22.4"/>
    <x v="5"/>
    <x v="2"/>
    <x v="5"/>
  </r>
  <r>
    <s v="SUP.Q.IE.W0._Z.E0000._T._Z._Z.ALL.LE.E.C"/>
    <x v="6"/>
    <x v="89"/>
    <x v="15"/>
    <x v="1"/>
    <x v="28"/>
    <n v="225.01390000000001"/>
    <s v="Q:IE:W0:_Z:E0000:_T:_Z:_Z:ALL:LE:E:C"/>
    <x v="1"/>
    <x v="9"/>
    <s v="W0"/>
    <s v="_Z"/>
    <x v="54"/>
    <x v="0"/>
    <s v="_Z"/>
    <s v="_Z"/>
    <s v="ALL"/>
    <s v="LE"/>
    <s v="E"/>
    <s v="C"/>
    <x v="89"/>
    <x v="24"/>
    <n v="225.01390000000001"/>
    <s v="Q:IE:W0:_Z:E0000:_T:_Z:_Z:ALL:LE:E:C20204"/>
    <n v="1"/>
    <n v="225.01"/>
    <x v="6"/>
    <x v="2"/>
    <x v="5"/>
  </r>
  <r>
    <s v="SUP.Q.IE.W0._Z.MSV33._T._Z._Z.ALL.LE.E.C"/>
    <x v="14"/>
    <x v="214"/>
    <x v="15"/>
    <x v="1"/>
    <x v="28"/>
    <n v="394.39210000000003"/>
    <s v="Q:IE:W0:_Z:MSV33:_T:_Z:_Z:ALL:LE:E:C"/>
    <x v="1"/>
    <x v="9"/>
    <s v="W0"/>
    <s v="_Z"/>
    <x v="111"/>
    <x v="0"/>
    <s v="_Z"/>
    <s v="_Z"/>
    <s v="ALL"/>
    <s v="LE"/>
    <s v="E"/>
    <s v="C"/>
    <x v="214"/>
    <x v="24"/>
    <n v="394.39210000000003"/>
    <s v="Q:IE:W0:_Z:MSV33:_T:_Z:_Z:ALL:LE:E:C20204"/>
    <n v="0"/>
    <n v="394.39"/>
    <x v="12"/>
    <x v="2"/>
    <x v="5"/>
  </r>
  <r>
    <s v="SUP.Q.IE.W0._Z.MSV37._T._Z._Z.ALL.LE.E.C"/>
    <x v="14"/>
    <x v="242"/>
    <x v="15"/>
    <x v="1"/>
    <x v="28"/>
    <n v="-22.209099999999999"/>
    <s v="Q:IE:W0:_Z:MSV37:_T:_Z:_Z:ALL:LE:E:C"/>
    <x v="1"/>
    <x v="9"/>
    <s v="W0"/>
    <s v="_Z"/>
    <x v="139"/>
    <x v="0"/>
    <s v="_Z"/>
    <s v="_Z"/>
    <s v="ALL"/>
    <s v="LE"/>
    <s v="E"/>
    <s v="C"/>
    <x v="242"/>
    <x v="24"/>
    <n v="-22.209099999999999"/>
    <s v="Q:IE:W0:_Z:MSV37:_T:_Z:_Z:ALL:LE:E:C20204"/>
    <n v="0"/>
    <n v="-22.21"/>
    <x v="12"/>
    <x v="2"/>
    <x v="5"/>
  </r>
  <r>
    <s v="SUP.Q.IE.W0._Z.MSV34._T._Z._Z.ALL.LE.E.C"/>
    <x v="14"/>
    <x v="243"/>
    <x v="15"/>
    <x v="1"/>
    <x v="28"/>
    <n v="7.9321999999999999"/>
    <s v="Q:IE:W0:_Z:MSV34:_T:_Z:_Z:ALL:LE:E:C"/>
    <x v="1"/>
    <x v="9"/>
    <s v="W0"/>
    <s v="_Z"/>
    <x v="140"/>
    <x v="0"/>
    <s v="_Z"/>
    <s v="_Z"/>
    <s v="ALL"/>
    <s v="LE"/>
    <s v="E"/>
    <s v="C"/>
    <x v="243"/>
    <x v="24"/>
    <n v="7.9321999999999999"/>
    <s v="Q:IE:W0:_Z:MSV34:_T:_Z:_Z:ALL:LE:E:C20204"/>
    <n v="0"/>
    <n v="7.93"/>
    <x v="12"/>
    <x v="2"/>
    <x v="5"/>
  </r>
  <r>
    <s v="SUP.Q.IE.W0._Z.MSV36._T._Z._Z.ALL.LE.E.C"/>
    <x v="14"/>
    <x v="215"/>
    <x v="15"/>
    <x v="1"/>
    <x v="28"/>
    <n v="63.042700000000004"/>
    <s v="Q:IE:W0:_Z:MSV36:_T:_Z:_Z:ALL:LE:E:C"/>
    <x v="1"/>
    <x v="9"/>
    <s v="W0"/>
    <s v="_Z"/>
    <x v="112"/>
    <x v="0"/>
    <s v="_Z"/>
    <s v="_Z"/>
    <s v="ALL"/>
    <s v="LE"/>
    <s v="E"/>
    <s v="C"/>
    <x v="215"/>
    <x v="24"/>
    <n v="63.042700000000004"/>
    <s v="Q:IE:W0:_Z:MSV36:_T:_Z:_Z:ALL:LE:E:C20204"/>
    <n v="0"/>
    <n v="63.04"/>
    <x v="12"/>
    <x v="2"/>
    <x v="5"/>
  </r>
  <r>
    <s v="SUP.Q.IE.W0._Z.MSV35._T._Z._Z.ALL.LE.E.C"/>
    <x v="14"/>
    <x v="216"/>
    <x v="15"/>
    <x v="1"/>
    <x v="28"/>
    <n v="40.7087"/>
    <s v="Q:IE:W0:_Z:MSV35:_T:_Z:_Z:ALL:LE:E:C"/>
    <x v="1"/>
    <x v="9"/>
    <s v="W0"/>
    <s v="_Z"/>
    <x v="113"/>
    <x v="0"/>
    <s v="_Z"/>
    <s v="_Z"/>
    <s v="ALL"/>
    <s v="LE"/>
    <s v="E"/>
    <s v="C"/>
    <x v="216"/>
    <x v="24"/>
    <n v="40.7087"/>
    <s v="Q:IE:W0:_Z:MSV35:_T:_Z:_Z:ALL:LE:E:C20204"/>
    <n v="0"/>
    <n v="40.71"/>
    <x v="12"/>
    <x v="2"/>
    <x v="5"/>
  </r>
  <r>
    <s v="SUP.Q.IE.W0._Z.MSV38._T._Z._Z.ALL.LE.E.C"/>
    <x v="14"/>
    <x v="217"/>
    <x v="15"/>
    <x v="1"/>
    <x v="28"/>
    <n v="-6.077"/>
    <s v="Q:IE:W0:_Z:MSV38:_T:_Z:_Z:ALL:LE:E:C"/>
    <x v="1"/>
    <x v="9"/>
    <s v="W0"/>
    <s v="_Z"/>
    <x v="114"/>
    <x v="0"/>
    <s v="_Z"/>
    <s v="_Z"/>
    <s v="ALL"/>
    <s v="LE"/>
    <s v="E"/>
    <s v="C"/>
    <x v="217"/>
    <x v="24"/>
    <n v="-6.077"/>
    <s v="Q:IE:W0:_Z:MSV38:_T:_Z:_Z:ALL:LE:E:C20204"/>
    <n v="0"/>
    <n v="-6.08"/>
    <x v="12"/>
    <x v="2"/>
    <x v="5"/>
  </r>
  <r>
    <s v="SUP.Q.IE.W0._Z.MSV39._T._Z._Z.ALL.LE.E.C"/>
    <x v="14"/>
    <x v="218"/>
    <x v="15"/>
    <x v="1"/>
    <x v="28"/>
    <n v="-3.3243999999999998"/>
    <s v="Q:IE:W0:_Z:MSV39:_T:_Z:_Z:ALL:LE:E:C"/>
    <x v="1"/>
    <x v="9"/>
    <s v="W0"/>
    <s v="_Z"/>
    <x v="115"/>
    <x v="0"/>
    <s v="_Z"/>
    <s v="_Z"/>
    <s v="ALL"/>
    <s v="LE"/>
    <s v="E"/>
    <s v="C"/>
    <x v="218"/>
    <x v="24"/>
    <n v="-3.3243999999999998"/>
    <s v="Q:IE:W0:_Z:MSV39:_T:_Z:_Z:ALL:LE:E:C20204"/>
    <n v="0"/>
    <n v="-3.32"/>
    <x v="12"/>
    <x v="2"/>
    <x v="5"/>
  </r>
  <r>
    <s v="SUP.Q.IE.W0._Z.MSV31._T._Z._Z.ALL.LE.E.C"/>
    <x v="14"/>
    <x v="219"/>
    <x v="15"/>
    <x v="1"/>
    <x v="28"/>
    <n v="483.86660000000001"/>
    <s v="Q:IE:W0:_Z:MSV31:_T:_Z:_Z:ALL:LE:E:C"/>
    <x v="1"/>
    <x v="9"/>
    <s v="W0"/>
    <s v="_Z"/>
    <x v="116"/>
    <x v="0"/>
    <s v="_Z"/>
    <s v="_Z"/>
    <s v="ALL"/>
    <s v="LE"/>
    <s v="E"/>
    <s v="C"/>
    <x v="219"/>
    <x v="24"/>
    <n v="483.86660000000001"/>
    <s v="Q:IE:W0:_Z:MSV31:_T:_Z:_Z:ALL:LE:E:C20204"/>
    <n v="0"/>
    <n v="483.87"/>
    <x v="12"/>
    <x v="2"/>
    <x v="5"/>
  </r>
  <r>
    <s v="SUP.Q.IE.W0._Z.KSV12._T._Z._Z._Z._Z.PCT.C"/>
    <x v="14"/>
    <x v="224"/>
    <x v="15"/>
    <x v="1"/>
    <x v="28"/>
    <n v="8.7999999999999989"/>
    <s v="Q:IE:W0:_Z:KSV12:_T:_Z:_Z:_Z:_Z:PCT:C"/>
    <x v="1"/>
    <x v="9"/>
    <s v="W0"/>
    <s v="_Z"/>
    <x v="121"/>
    <x v="0"/>
    <s v="_Z"/>
    <s v="_Z"/>
    <s v="_Z"/>
    <s v="_Z"/>
    <s v="PCT"/>
    <s v="C"/>
    <x v="224"/>
    <x v="24"/>
    <n v="8.7999999999999995E-2"/>
    <s v="Q:IE:W0:_Z:KSV12:_T:_Z:_Z:_Z:_Z:PCT:C20204"/>
    <n v="0"/>
    <n v="8.8000000000000007"/>
    <x v="12"/>
    <x v="2"/>
    <x v="5"/>
  </r>
  <r>
    <s v="SUP.Q.IE.W0._Z.KSV13._T._Z._Z._Z._Z.PCT.C"/>
    <x v="14"/>
    <x v="225"/>
    <x v="15"/>
    <x v="1"/>
    <x v="28"/>
    <n v="9.39"/>
    <s v="Q:IE:W0:_Z:KSV13:_T:_Z:_Z:_Z:_Z:PCT:C"/>
    <x v="1"/>
    <x v="9"/>
    <s v="W0"/>
    <s v="_Z"/>
    <x v="122"/>
    <x v="0"/>
    <s v="_Z"/>
    <s v="_Z"/>
    <s v="_Z"/>
    <s v="_Z"/>
    <s v="PCT"/>
    <s v="C"/>
    <x v="225"/>
    <x v="24"/>
    <n v="9.3900000000000011E-2"/>
    <s v="Q:IE:W0:_Z:KSV13:_T:_Z:_Z:_Z:_Z:PCT:C20204"/>
    <n v="0"/>
    <n v="9.39"/>
    <x v="12"/>
    <x v="2"/>
    <x v="5"/>
  </r>
  <r>
    <s v="SUP.Q.IE.W0._Z.NSV12._T._Z._Z.ALL.LE.E.C"/>
    <x v="14"/>
    <x v="220"/>
    <x v="15"/>
    <x v="1"/>
    <x v="28"/>
    <n v="42.056600000000003"/>
    <s v="Q:IE:W0:_Z:NSV12:_T:_Z:_Z:ALL:LE:E:C"/>
    <x v="1"/>
    <x v="9"/>
    <s v="W0"/>
    <s v="_Z"/>
    <x v="117"/>
    <x v="0"/>
    <s v="_Z"/>
    <s v="_Z"/>
    <s v="ALL"/>
    <s v="LE"/>
    <s v="E"/>
    <s v="C"/>
    <x v="220"/>
    <x v="24"/>
    <n v="42.056600000000003"/>
    <s v="Q:IE:W0:_Z:NSV12:_T:_Z:_Z:ALL:LE:E:C20204"/>
    <n v="0"/>
    <n v="42.06"/>
    <x v="12"/>
    <x v="2"/>
    <x v="5"/>
  </r>
  <r>
    <s v="SUP.Q.IE.W0._Z.NSV13._T._Z._Z.ALL.LE.E.C"/>
    <x v="14"/>
    <x v="221"/>
    <x v="15"/>
    <x v="1"/>
    <x v="28"/>
    <n v="45.129100000000001"/>
    <s v="Q:IE:W0:_Z:NSV13:_T:_Z:_Z:ALL:LE:E:C"/>
    <x v="1"/>
    <x v="9"/>
    <s v="W0"/>
    <s v="_Z"/>
    <x v="118"/>
    <x v="0"/>
    <s v="_Z"/>
    <s v="_Z"/>
    <s v="ALL"/>
    <s v="LE"/>
    <s v="E"/>
    <s v="C"/>
    <x v="221"/>
    <x v="24"/>
    <n v="45.129100000000001"/>
    <s v="Q:IE:W0:_Z:NSV13:_T:_Z:_Z:ALL:LE:E:C20204"/>
    <n v="0"/>
    <n v="45.13"/>
    <x v="12"/>
    <x v="2"/>
    <x v="5"/>
  </r>
  <r>
    <s v="SUP.Q.IE.W0._Z.MSV12._T._Z._Z.ALL.LE.E.C"/>
    <x v="14"/>
    <x v="222"/>
    <x v="15"/>
    <x v="1"/>
    <x v="28"/>
    <n v="477.78960000000001"/>
    <s v="Q:IE:W0:_Z:MSV12:_T:_Z:_Z:ALL:LE:E:C"/>
    <x v="1"/>
    <x v="9"/>
    <s v="W0"/>
    <s v="_Z"/>
    <x v="119"/>
    <x v="0"/>
    <s v="_Z"/>
    <s v="_Z"/>
    <s v="ALL"/>
    <s v="LE"/>
    <s v="E"/>
    <s v="C"/>
    <x v="222"/>
    <x v="24"/>
    <n v="477.78960000000001"/>
    <s v="Q:IE:W0:_Z:MSV12:_T:_Z:_Z:ALL:LE:E:C20204"/>
    <n v="0"/>
    <n v="477.79"/>
    <x v="12"/>
    <x v="2"/>
    <x v="5"/>
  </r>
  <r>
    <s v="SUP.Q.IE.W0._Z.MSV13._T._Z._Z.ALL.LE.E.C"/>
    <x v="14"/>
    <x v="223"/>
    <x v="15"/>
    <x v="1"/>
    <x v="28"/>
    <n v="480.54219999999998"/>
    <s v="Q:IE:W0:_Z:MSV13:_T:_Z:_Z:ALL:LE:E:C"/>
    <x v="1"/>
    <x v="9"/>
    <s v="W0"/>
    <s v="_Z"/>
    <x v="120"/>
    <x v="0"/>
    <s v="_Z"/>
    <s v="_Z"/>
    <s v="ALL"/>
    <s v="LE"/>
    <s v="E"/>
    <s v="C"/>
    <x v="223"/>
    <x v="24"/>
    <n v="480.54219999999998"/>
    <s v="Q:IE:W0:_Z:MSV13:_T:_Z:_Z:ALL:LE:E:C20204"/>
    <n v="0"/>
    <n v="480.54"/>
    <x v="12"/>
    <x v="2"/>
    <x v="5"/>
  </r>
  <r>
    <s v="SUP.Q.IE.W0._Z.E0000._T._Z._Z.ALL.LE.E.C"/>
    <x v="5"/>
    <x v="89"/>
    <x v="15"/>
    <x v="1"/>
    <x v="28"/>
    <n v="225.01390000000001"/>
    <s v="Q:IE:W0:_Z:E0000:_T:_Z:_Z:ALL:LE:E:C"/>
    <x v="1"/>
    <x v="9"/>
    <s v="W0"/>
    <s v="_Z"/>
    <x v="54"/>
    <x v="0"/>
    <s v="_Z"/>
    <s v="_Z"/>
    <s v="ALL"/>
    <s v="LE"/>
    <s v="E"/>
    <s v="C"/>
    <x v="89"/>
    <x v="24"/>
    <n v="225.01390000000001"/>
    <s v="Q:IE:W0:_Z:E0000:_T:_Z:_Z:ALL:LE:E:C20204"/>
    <n v="0"/>
    <n v="225.01"/>
    <x v="5"/>
    <x v="2"/>
    <x v="5"/>
  </r>
  <r>
    <s v="SUP.Q.IE.W0._Z.E5200._T._Z._Z.ALL.LE.E.C"/>
    <x v="6"/>
    <x v="90"/>
    <x v="15"/>
    <x v="1"/>
    <x v="28"/>
    <s v="-"/>
    <s v="Q:IE:W0:_Z:E5200:_T:_Z:_Z:ALL:LE:E:C"/>
    <x v="1"/>
    <x v="9"/>
    <s v="W0"/>
    <s v="_Z"/>
    <x v="55"/>
    <x v="0"/>
    <s v="_Z"/>
    <s v="_Z"/>
    <s v="ALL"/>
    <s v="LE"/>
    <s v="E"/>
    <s v="C"/>
    <x v="90"/>
    <x v="24"/>
    <e v="#N/A"/>
    <s v="Q:IE:W0:_Z:E5200:_T:_Z:_Z:ALL:LE:E:C20204"/>
    <n v="0"/>
    <e v="#N/A"/>
    <x v="6"/>
    <x v="2"/>
    <x v="5"/>
  </r>
  <r>
    <s v="SUP.Q.IE.W0._Z.E5100._T._Z._Z.ALL.LE.E.C"/>
    <x v="6"/>
    <x v="91"/>
    <x v="15"/>
    <x v="1"/>
    <x v="28"/>
    <s v="-"/>
    <s v="Q:IE:W0:_Z:E5100:_T:_Z:_Z:ALL:LE:E:C"/>
    <x v="1"/>
    <x v="9"/>
    <s v="W0"/>
    <s v="_Z"/>
    <x v="56"/>
    <x v="0"/>
    <s v="_Z"/>
    <s v="_Z"/>
    <s v="ALL"/>
    <s v="LE"/>
    <s v="E"/>
    <s v="C"/>
    <x v="91"/>
    <x v="24"/>
    <e v="#N/A"/>
    <s v="Q:IE:W0:_Z:E5100:_T:_Z:_Z:ALL:LE:E:C20204"/>
    <n v="0"/>
    <e v="#N/A"/>
    <x v="6"/>
    <x v="2"/>
    <x v="5"/>
  </r>
  <r>
    <s v="SUP.Q.IE.W0._Z.E6300._T._Z._Z.ALL.LE.E.C"/>
    <x v="6"/>
    <x v="92"/>
    <x v="15"/>
    <x v="1"/>
    <x v="28"/>
    <s v="-"/>
    <s v="Q:IE:W0:_Z:E6300:_T:_Z:_Z:ALL:LE:E:C"/>
    <x v="1"/>
    <x v="9"/>
    <s v="W0"/>
    <s v="_Z"/>
    <x v="57"/>
    <x v="0"/>
    <s v="_Z"/>
    <s v="_Z"/>
    <s v="ALL"/>
    <s v="LE"/>
    <s v="E"/>
    <s v="C"/>
    <x v="92"/>
    <x v="24"/>
    <e v="#N/A"/>
    <s v="Q:IE:W0:_Z:E6300:_T:_Z:_Z:ALL:LE:E:C20204"/>
    <n v="0"/>
    <e v="#N/A"/>
    <x v="6"/>
    <x v="2"/>
    <x v="5"/>
  </r>
  <r>
    <s v="SUP.Q.IE.W0._Z.E6100._T._Z._Z.ALL.LE.E.C"/>
    <x v="6"/>
    <x v="93"/>
    <x v="15"/>
    <x v="1"/>
    <x v="28"/>
    <s v="-"/>
    <s v="Q:IE:W0:_Z:E6100:_T:_Z:_Z:ALL:LE:E:C"/>
    <x v="1"/>
    <x v="9"/>
    <s v="W0"/>
    <s v="_Z"/>
    <x v="58"/>
    <x v="0"/>
    <s v="_Z"/>
    <s v="_Z"/>
    <s v="ALL"/>
    <s v="LE"/>
    <s v="E"/>
    <s v="C"/>
    <x v="93"/>
    <x v="24"/>
    <e v="#N/A"/>
    <s v="Q:IE:W0:_Z:E6100:_T:_Z:_Z:ALL:LE:E:C20204"/>
    <n v="0"/>
    <e v="#N/A"/>
    <x v="6"/>
    <x v="2"/>
    <x v="5"/>
  </r>
  <r>
    <s v="SUP.Q.IE.W0._Z.E6200._T._Z._Z.ALL.LE.E.C"/>
    <x v="6"/>
    <x v="94"/>
    <x v="15"/>
    <x v="1"/>
    <x v="28"/>
    <n v="20.582999999999998"/>
    <s v="Q:IE:W0:_Z:E6200:_T:_Z:_Z:ALL:LE:E:C"/>
    <x v="1"/>
    <x v="9"/>
    <s v="W0"/>
    <s v="_Z"/>
    <x v="59"/>
    <x v="0"/>
    <s v="_Z"/>
    <s v="_Z"/>
    <s v="ALL"/>
    <s v="LE"/>
    <s v="E"/>
    <s v="C"/>
    <x v="94"/>
    <x v="24"/>
    <n v="20.582999999999998"/>
    <s v="Q:IE:W0:_Z:E6200:_T:_Z:_Z:ALL:LE:E:C20204"/>
    <n v="0"/>
    <n v="20.58"/>
    <x v="6"/>
    <x v="2"/>
    <x v="5"/>
  </r>
  <r>
    <s v="SUP.Q.IE.W0._Z.E324C._T._Z._Z.ALL.LE.E.C"/>
    <x v="6"/>
    <x v="95"/>
    <x v="15"/>
    <x v="1"/>
    <x v="28"/>
    <n v="35.2181"/>
    <s v="Q:IE:W0:_Z:E324C:_T:_Z:_Z:ALL:LE:E:C"/>
    <x v="1"/>
    <x v="9"/>
    <s v="W0"/>
    <s v="_Z"/>
    <x v="60"/>
    <x v="0"/>
    <s v="_Z"/>
    <s v="_Z"/>
    <s v="ALL"/>
    <s v="LE"/>
    <s v="E"/>
    <s v="C"/>
    <x v="95"/>
    <x v="24"/>
    <n v="35.2181"/>
    <s v="Q:IE:W0:_Z:E324C:_T:_Z:_Z:ALL:LE:E:C20204"/>
    <n v="0"/>
    <n v="35.22"/>
    <x v="6"/>
    <x v="2"/>
    <x v="5"/>
  </r>
  <r>
    <s v="SUP.Q.IE.W0._Z.E324I._T._Z._Z.ALL.LE.E.C"/>
    <x v="6"/>
    <x v="96"/>
    <x v="15"/>
    <x v="1"/>
    <x v="28"/>
    <n v="3.1410999999999998"/>
    <s v="Q:IE:W0:_Z:E324I:_T:_Z:_Z:ALL:LE:E:C"/>
    <x v="1"/>
    <x v="9"/>
    <s v="W0"/>
    <s v="_Z"/>
    <x v="61"/>
    <x v="0"/>
    <s v="_Z"/>
    <s v="_Z"/>
    <s v="ALL"/>
    <s v="LE"/>
    <s v="E"/>
    <s v="C"/>
    <x v="96"/>
    <x v="24"/>
    <n v="3.1410999999999998"/>
    <s v="Q:IE:W0:_Z:E324I:_T:_Z:_Z:ALL:LE:E:C20204"/>
    <n v="0"/>
    <n v="3.14"/>
    <x v="6"/>
    <x v="2"/>
    <x v="5"/>
  </r>
  <r>
    <s v="SUP.Q.IE.W0._Z.E324Q._T._Z._Z.ALL.LE.E.C"/>
    <x v="6"/>
    <x v="97"/>
    <x v="15"/>
    <x v="1"/>
    <x v="28"/>
    <n v="4.5989000000000004"/>
    <s v="Q:IE:W0:_Z:E324Q:_T:_Z:_Z:ALL:LE:E:C"/>
    <x v="1"/>
    <x v="9"/>
    <s v="W0"/>
    <s v="_Z"/>
    <x v="62"/>
    <x v="0"/>
    <s v="_Z"/>
    <s v="_Z"/>
    <s v="ALL"/>
    <s v="LE"/>
    <s v="E"/>
    <s v="C"/>
    <x v="97"/>
    <x v="24"/>
    <n v="4.5989000000000004"/>
    <s v="Q:IE:W0:_Z:E324Q:_T:_Z:_Z:ALL:LE:E:C20204"/>
    <n v="0"/>
    <n v="4.5999999999999996"/>
    <x v="6"/>
    <x v="2"/>
    <x v="5"/>
  </r>
  <r>
    <s v="SUP.Q.IE.W0._Z.E324E._T._Z._Z.ALL.LE.E.C"/>
    <x v="6"/>
    <x v="98"/>
    <x v="15"/>
    <x v="1"/>
    <x v="28"/>
    <n v="24.488"/>
    <s v="Q:IE:W0:_Z:E324E:_T:_Z:_Z:ALL:LE:E:C"/>
    <x v="1"/>
    <x v="9"/>
    <s v="W0"/>
    <s v="_Z"/>
    <x v="63"/>
    <x v="0"/>
    <s v="_Z"/>
    <s v="_Z"/>
    <s v="ALL"/>
    <s v="LE"/>
    <s v="E"/>
    <s v="C"/>
    <x v="98"/>
    <x v="24"/>
    <n v="24.488"/>
    <s v="Q:IE:W0:_Z:E324E:_T:_Z:_Z:ALL:LE:E:C20204"/>
    <n v="0"/>
    <n v="24.49"/>
    <x v="6"/>
    <x v="2"/>
    <x v="5"/>
  </r>
  <r>
    <s v="SUP.Q.IE.W0._Z.E2145._T._Z._Z.ALL.LE.E.C"/>
    <x v="6"/>
    <x v="99"/>
    <x v="15"/>
    <x v="1"/>
    <x v="28"/>
    <s v="-"/>
    <s v="Q:IE:W0:_Z:E2145:_T:_Z:_Z:ALL:LE:E:C"/>
    <x v="1"/>
    <x v="9"/>
    <s v="W0"/>
    <s v="_Z"/>
    <x v="64"/>
    <x v="0"/>
    <s v="_Z"/>
    <s v="_Z"/>
    <s v="ALL"/>
    <s v="LE"/>
    <s v="E"/>
    <s v="C"/>
    <x v="99"/>
    <x v="24"/>
    <e v="#N/A"/>
    <s v="Q:IE:W0:_Z:E2145:_T:_Z:_Z:ALL:LE:E:C20204"/>
    <n v="0"/>
    <e v="#N/A"/>
    <x v="6"/>
    <x v="2"/>
    <x v="5"/>
  </r>
  <r>
    <s v="SUP.Q.IE.W0._Z.E2135._T._Z._Z.ALL.LE.E.C"/>
    <x v="6"/>
    <x v="100"/>
    <x v="15"/>
    <x v="1"/>
    <x v="28"/>
    <n v="76.810599999999994"/>
    <s v="Q:IE:W0:_Z:E2135:_T:_Z:_Z:ALL:LE:E:C"/>
    <x v="1"/>
    <x v="9"/>
    <s v="W0"/>
    <s v="_Z"/>
    <x v="65"/>
    <x v="0"/>
    <s v="_Z"/>
    <s v="_Z"/>
    <s v="ALL"/>
    <s v="LE"/>
    <s v="E"/>
    <s v="C"/>
    <x v="100"/>
    <x v="24"/>
    <n v="76.810599999999994"/>
    <s v="Q:IE:W0:_Z:E2135:_T:_Z:_Z:ALL:LE:E:C20204"/>
    <n v="0"/>
    <n v="76.81"/>
    <x v="6"/>
    <x v="2"/>
    <x v="5"/>
  </r>
  <r>
    <s v="SUP.Q.IE.W0._Z.E2130._T._Z._Z.ALL.LE.E.C"/>
    <x v="6"/>
    <x v="101"/>
    <x v="15"/>
    <x v="1"/>
    <x v="28"/>
    <n v="5.7375999999999996"/>
    <s v="Q:IE:W0:_Z:E2130:_T:_Z:_Z:ALL:LE:E:C"/>
    <x v="1"/>
    <x v="9"/>
    <s v="W0"/>
    <s v="_Z"/>
    <x v="66"/>
    <x v="0"/>
    <s v="_Z"/>
    <s v="_Z"/>
    <s v="ALL"/>
    <s v="LE"/>
    <s v="E"/>
    <s v="C"/>
    <x v="101"/>
    <x v="24"/>
    <n v="5.7375999999999996"/>
    <s v="Q:IE:W0:_Z:E2130:_T:_Z:_Z:ALL:LE:E:C20204"/>
    <n v="0"/>
    <n v="5.74"/>
    <x v="6"/>
    <x v="2"/>
    <x v="5"/>
  </r>
  <r>
    <s v="SUP.Q.IE.W0._Z.E2140._T._Z._Z.ALL.LE.E.C"/>
    <x v="6"/>
    <x v="102"/>
    <x v="15"/>
    <x v="1"/>
    <x v="28"/>
    <n v="8.2856000000000005"/>
    <s v="Q:IE:W0:_Z:E2140:_T:_Z:_Z:ALL:LE:E:C"/>
    <x v="1"/>
    <x v="9"/>
    <s v="W0"/>
    <s v="_Z"/>
    <x v="67"/>
    <x v="0"/>
    <s v="_Z"/>
    <s v="_Z"/>
    <s v="ALL"/>
    <s v="LE"/>
    <s v="E"/>
    <s v="C"/>
    <x v="102"/>
    <x v="24"/>
    <n v="8.2856000000000005"/>
    <s v="Q:IE:W0:_Z:E2140:_T:_Z:_Z:ALL:LE:E:C20204"/>
    <n v="0"/>
    <n v="8.2899999999999991"/>
    <x v="6"/>
    <x v="2"/>
    <x v="5"/>
  </r>
  <r>
    <s v="SUP.Q.IE.W0._Z.E1100._T._Z._Z.ALL.LE.E.C"/>
    <x v="6"/>
    <x v="103"/>
    <x v="15"/>
    <x v="1"/>
    <x v="28"/>
    <n v="0.15090000000000001"/>
    <s v="Q:IE:W0:_Z:E1100:_T:_Z:_Z:ALL:LE:E:C"/>
    <x v="1"/>
    <x v="9"/>
    <s v="W0"/>
    <s v="_Z"/>
    <x v="68"/>
    <x v="0"/>
    <s v="_Z"/>
    <s v="_Z"/>
    <s v="ALL"/>
    <s v="LE"/>
    <s v="E"/>
    <s v="C"/>
    <x v="103"/>
    <x v="24"/>
    <n v="0.15090000000000001"/>
    <s v="Q:IE:W0:_Z:E1100:_T:_Z:_Z:ALL:LE:E:C20204"/>
    <n v="0"/>
    <n v="0.15"/>
    <x v="6"/>
    <x v="2"/>
    <x v="5"/>
  </r>
  <r>
    <s v="SUP.Q.IE.W0._Z.E3000._T._Z._Z.ALL.LE.E.C"/>
    <x v="6"/>
    <x v="104"/>
    <x v="15"/>
    <x v="1"/>
    <x v="28"/>
    <n v="69.102099999999993"/>
    <s v="Q:IE:W0:_Z:E3000:_T:_Z:_Z:ALL:LE:E:C"/>
    <x v="1"/>
    <x v="9"/>
    <s v="W0"/>
    <s v="_Z"/>
    <x v="69"/>
    <x v="0"/>
    <s v="_Z"/>
    <s v="_Z"/>
    <s v="ALL"/>
    <s v="LE"/>
    <s v="E"/>
    <s v="C"/>
    <x v="104"/>
    <x v="24"/>
    <n v="69.102099999999993"/>
    <s v="Q:IE:W0:_Z:E3000:_T:_Z:_Z:ALL:LE:E:C20204"/>
    <n v="0"/>
    <n v="69.099999999999994"/>
    <x v="6"/>
    <x v="2"/>
    <x v="5"/>
  </r>
  <r>
    <s v="SUP.Q.IE.W0._Z.E2000._T._Z._Z.ALL.LE.E.C"/>
    <x v="6"/>
    <x v="105"/>
    <x v="15"/>
    <x v="1"/>
    <x v="28"/>
    <n v="122.1514"/>
    <s v="Q:IE:W0:_Z:E2000:_T:_Z:_Z:ALL:LE:E:C"/>
    <x v="1"/>
    <x v="9"/>
    <s v="W0"/>
    <s v="_Z"/>
    <x v="70"/>
    <x v="0"/>
    <s v="_Z"/>
    <s v="_Z"/>
    <s v="ALL"/>
    <s v="LE"/>
    <s v="E"/>
    <s v="C"/>
    <x v="105"/>
    <x v="24"/>
    <n v="122.1514"/>
    <s v="Q:IE:W0:_Z:E2000:_T:_Z:_Z:ALL:LE:E:C20204"/>
    <n v="0"/>
    <n v="122.15"/>
    <x v="6"/>
    <x v="2"/>
    <x v="5"/>
  </r>
  <r>
    <s v="SUP.Q.IE.W0._Z.E1000._T._Z._Z.ALL.LE.E.C"/>
    <x v="6"/>
    <x v="106"/>
    <x v="15"/>
    <x v="1"/>
    <x v="28"/>
    <n v="195.5438"/>
    <s v="Q:IE:W0:_Z:E1000:_T:_Z:_Z:ALL:LE:E:C"/>
    <x v="1"/>
    <x v="9"/>
    <s v="W0"/>
    <s v="_Z"/>
    <x v="71"/>
    <x v="0"/>
    <s v="_Z"/>
    <s v="_Z"/>
    <s v="ALL"/>
    <s v="LE"/>
    <s v="E"/>
    <s v="C"/>
    <x v="106"/>
    <x v="24"/>
    <n v="195.5438"/>
    <s v="Q:IE:W0:_Z:E1000:_T:_Z:_Z:ALL:LE:E:C20204"/>
    <n v="0"/>
    <n v="195.54"/>
    <x v="6"/>
    <x v="2"/>
    <x v="5"/>
  </r>
  <r>
    <s v="SUP.Q.IE.W0._Z.E5000._T._Z._Z.ALL.LE.E.C"/>
    <x v="6"/>
    <x v="107"/>
    <x v="15"/>
    <x v="1"/>
    <x v="28"/>
    <n v="5.8348000000000004"/>
    <s v="Q:IE:W0:_Z:E5000:_T:_Z:_Z:ALL:LE:E:C"/>
    <x v="1"/>
    <x v="9"/>
    <s v="W0"/>
    <s v="_Z"/>
    <x v="72"/>
    <x v="0"/>
    <s v="_Z"/>
    <s v="_Z"/>
    <s v="ALL"/>
    <s v="LE"/>
    <s v="E"/>
    <s v="C"/>
    <x v="107"/>
    <x v="24"/>
    <n v="5.8348000000000004"/>
    <s v="Q:IE:W0:_Z:E5000:_T:_Z:_Z:ALL:LE:E:C20204"/>
    <n v="0"/>
    <n v="5.83"/>
    <x v="6"/>
    <x v="2"/>
    <x v="5"/>
  </r>
  <r>
    <s v="SUP.Q.IE.W0._Z.E6000._T._Z._Z.ALL.LE.E.C"/>
    <x v="6"/>
    <x v="108"/>
    <x v="15"/>
    <x v="1"/>
    <x v="28"/>
    <n v="20.582999999999998"/>
    <s v="Q:IE:W0:_Z:E6000:_T:_Z:_Z:ALL:LE:E:C"/>
    <x v="1"/>
    <x v="9"/>
    <s v="W0"/>
    <s v="_Z"/>
    <x v="73"/>
    <x v="0"/>
    <s v="_Z"/>
    <s v="_Z"/>
    <s v="ALL"/>
    <s v="LE"/>
    <s v="E"/>
    <s v="C"/>
    <x v="108"/>
    <x v="24"/>
    <n v="20.582999999999998"/>
    <s v="Q:IE:W0:_Z:E6000:_T:_Z:_Z:ALL:LE:E:C20204"/>
    <n v="0"/>
    <n v="20.58"/>
    <x v="6"/>
    <x v="2"/>
    <x v="5"/>
  </r>
  <r>
    <s v="SUP.Q.IE.W0._Z.E9300._T._Z._Z.ALL.LE.E.C"/>
    <x v="6"/>
    <x v="109"/>
    <x v="15"/>
    <x v="1"/>
    <x v="28"/>
    <s v="-"/>
    <s v="Q:IE:W0:_Z:E9300:_T:_Z:_Z:ALL:LE:E:C"/>
    <x v="1"/>
    <x v="9"/>
    <s v="W0"/>
    <s v="_Z"/>
    <x v="74"/>
    <x v="0"/>
    <s v="_Z"/>
    <s v="_Z"/>
    <s v="ALL"/>
    <s v="LE"/>
    <s v="E"/>
    <s v="C"/>
    <x v="109"/>
    <x v="24"/>
    <e v="#N/A"/>
    <s v="Q:IE:W0:_Z:E9300:_T:_Z:_Z:ALL:LE:E:C20204"/>
    <n v="0"/>
    <e v="#N/A"/>
    <x v="6"/>
    <x v="2"/>
    <x v="5"/>
  </r>
  <r>
    <s v="SUP.Q.IE.W0._Z.E7000._T._Z._Z.ALL.LE.E.C"/>
    <x v="6"/>
    <x v="110"/>
    <x v="15"/>
    <x v="1"/>
    <x v="28"/>
    <n v="2.6173000000000002"/>
    <s v="Q:IE:W0:_Z:E7000:_T:_Z:_Z:ALL:LE:E:C"/>
    <x v="1"/>
    <x v="9"/>
    <s v="W0"/>
    <s v="_Z"/>
    <x v="75"/>
    <x v="0"/>
    <s v="_Z"/>
    <s v="_Z"/>
    <s v="ALL"/>
    <s v="LE"/>
    <s v="E"/>
    <s v="C"/>
    <x v="110"/>
    <x v="24"/>
    <n v="2.6173000000000002"/>
    <s v="Q:IE:W0:_Z:E7000:_T:_Z:_Z:ALL:LE:E:C20204"/>
    <n v="0"/>
    <n v="2.62"/>
    <x v="6"/>
    <x v="2"/>
    <x v="5"/>
  </r>
  <r>
    <s v="SUP.Q.IE.W0._Z.EW130._T._Z._Z._Z._Z.PCT.C"/>
    <x v="6"/>
    <x v="112"/>
    <x v="15"/>
    <x v="1"/>
    <x v="28"/>
    <n v="38.96"/>
    <s v="Q:IE:W0:_Z:EW130:_T:_Z:_Z:_Z:_Z:PCT:C"/>
    <x v="1"/>
    <x v="9"/>
    <s v="W0"/>
    <s v="_Z"/>
    <x v="77"/>
    <x v="0"/>
    <s v="_Z"/>
    <s v="_Z"/>
    <s v="_Z"/>
    <s v="_Z"/>
    <s v="PCT"/>
    <s v="C"/>
    <x v="112"/>
    <x v="24"/>
    <n v="0.3896"/>
    <s v="Q:IE:W0:_Z:EW130:_T:_Z:_Z:_Z:_Z:PCT:C20204"/>
    <n v="0"/>
    <n v="38.96"/>
    <x v="6"/>
    <x v="2"/>
    <x v="5"/>
  </r>
  <r>
    <s v="SUP.Q.IE.W0._Z.EW145._T._Z._Z._Z._Z.PCT.C"/>
    <x v="6"/>
    <x v="113"/>
    <x v="15"/>
    <x v="1"/>
    <x v="28"/>
    <s v="-"/>
    <s v="Q:IE:W0:_Z:EW145:_T:_Z:_Z:_Z:_Z:PCT:C"/>
    <x v="1"/>
    <x v="9"/>
    <s v="W0"/>
    <s v="_Z"/>
    <x v="78"/>
    <x v="0"/>
    <s v="_Z"/>
    <s v="_Z"/>
    <s v="_Z"/>
    <s v="_Z"/>
    <s v="PCT"/>
    <s v="C"/>
    <x v="113"/>
    <x v="24"/>
    <e v="#N/A"/>
    <s v="Q:IE:W0:_Z:EW145:_T:_Z:_Z:_Z:_Z:PCT:C20204"/>
    <n v="0"/>
    <e v="#N/A"/>
    <x v="6"/>
    <x v="2"/>
    <x v="5"/>
  </r>
  <r>
    <s v="SUP.Q.IE.W0._Z.EW24C._T._Z._Z._Z._Z.PCT.C"/>
    <x v="6"/>
    <x v="114"/>
    <x v="15"/>
    <x v="1"/>
    <x v="28"/>
    <n v="84.94"/>
    <s v="Q:IE:W0:_Z:EW24C:_T:_Z:_Z:_Z:_Z:PCT:C"/>
    <x v="1"/>
    <x v="9"/>
    <s v="W0"/>
    <s v="_Z"/>
    <x v="79"/>
    <x v="0"/>
    <s v="_Z"/>
    <s v="_Z"/>
    <s v="_Z"/>
    <s v="_Z"/>
    <s v="PCT"/>
    <s v="C"/>
    <x v="114"/>
    <x v="24"/>
    <n v="0.84939999999999993"/>
    <s v="Q:IE:W0:_Z:EW24C:_T:_Z:_Z:_Z:_Z:PCT:C20204"/>
    <n v="0"/>
    <n v="84.94"/>
    <x v="6"/>
    <x v="2"/>
    <x v="5"/>
  </r>
  <r>
    <s v="SUP.Q.IE.W0._Z.EW135._T._Z._Z._Z._Z.PCT.C"/>
    <x v="6"/>
    <x v="115"/>
    <x v="15"/>
    <x v="1"/>
    <x v="28"/>
    <n v="90.69"/>
    <s v="Q:IE:W0:_Z:EW135:_T:_Z:_Z:_Z:_Z:PCT:C"/>
    <x v="1"/>
    <x v="9"/>
    <s v="W0"/>
    <s v="_Z"/>
    <x v="80"/>
    <x v="0"/>
    <s v="_Z"/>
    <s v="_Z"/>
    <s v="_Z"/>
    <s v="_Z"/>
    <s v="PCT"/>
    <s v="C"/>
    <x v="115"/>
    <x v="24"/>
    <n v="0.90689999999999993"/>
    <s v="Q:IE:W0:_Z:EW135:_T:_Z:_Z:_Z:_Z:PCT:C20204"/>
    <n v="0"/>
    <n v="90.69"/>
    <x v="6"/>
    <x v="2"/>
    <x v="5"/>
  </r>
  <r>
    <s v="SUP.Q.IE.W0._Z.EW24I._T._Z._Z._Z._Z.PCT.C"/>
    <x v="6"/>
    <x v="116"/>
    <x v="15"/>
    <x v="1"/>
    <x v="28"/>
    <n v="15.7"/>
    <s v="Q:IE:W0:_Z:EW24I:_T:_Z:_Z:_Z:_Z:PCT:C"/>
    <x v="1"/>
    <x v="9"/>
    <s v="W0"/>
    <s v="_Z"/>
    <x v="81"/>
    <x v="0"/>
    <s v="_Z"/>
    <s v="_Z"/>
    <s v="_Z"/>
    <s v="_Z"/>
    <s v="PCT"/>
    <s v="C"/>
    <x v="116"/>
    <x v="24"/>
    <n v="0.157"/>
    <s v="Q:IE:W0:_Z:EW24I:_T:_Z:_Z:_Z:_Z:PCT:C20204"/>
    <n v="0"/>
    <n v="15.7"/>
    <x v="6"/>
    <x v="2"/>
    <x v="5"/>
  </r>
  <r>
    <s v="SUP.Q.IE.W0._Z.EW24Q._T._Z._Z._Z._Z.PCT.C"/>
    <x v="6"/>
    <x v="117"/>
    <x v="15"/>
    <x v="1"/>
    <x v="28"/>
    <n v="48.98"/>
    <s v="Q:IE:W0:_Z:EW24Q:_T:_Z:_Z:_Z:_Z:PCT:C"/>
    <x v="1"/>
    <x v="9"/>
    <s v="W0"/>
    <s v="_Z"/>
    <x v="82"/>
    <x v="0"/>
    <s v="_Z"/>
    <s v="_Z"/>
    <s v="_Z"/>
    <s v="_Z"/>
    <s v="PCT"/>
    <s v="C"/>
    <x v="117"/>
    <x v="24"/>
    <n v="0.48979999999999996"/>
    <s v="Q:IE:W0:_Z:EW24Q:_T:_Z:_Z:_Z:_Z:PCT:C20204"/>
    <n v="0"/>
    <n v="48.98"/>
    <x v="6"/>
    <x v="2"/>
    <x v="5"/>
  </r>
  <r>
    <s v="SUP.Q.IE.W0._Z.EW140._T._Z._Z._Z._Z.PCT.C"/>
    <x v="6"/>
    <x v="118"/>
    <x v="15"/>
    <x v="1"/>
    <x v="28"/>
    <n v="71.91"/>
    <s v="Q:IE:W0:_Z:EW140:_T:_Z:_Z:_Z:_Z:PCT:C"/>
    <x v="1"/>
    <x v="9"/>
    <s v="W0"/>
    <s v="_Z"/>
    <x v="83"/>
    <x v="0"/>
    <s v="_Z"/>
    <s v="_Z"/>
    <s v="_Z"/>
    <s v="_Z"/>
    <s v="PCT"/>
    <s v="C"/>
    <x v="118"/>
    <x v="24"/>
    <n v="0.71909999999999996"/>
    <s v="Q:IE:W0:_Z:EW140:_T:_Z:_Z:_Z:_Z:PCT:C20204"/>
    <n v="0"/>
    <n v="71.91"/>
    <x v="6"/>
    <x v="2"/>
    <x v="5"/>
  </r>
  <r>
    <s v="SUP.Q.IE.W0._Z.EW24R._T._Z._Z._Z._Z.PCT.C"/>
    <x v="6"/>
    <x v="119"/>
    <x v="15"/>
    <x v="1"/>
    <x v="28"/>
    <n v="28.17"/>
    <s v="Q:IE:W0:_Z:EW24R:_T:_Z:_Z:_Z:_Z:PCT:C"/>
    <x v="1"/>
    <x v="9"/>
    <s v="W0"/>
    <s v="_Z"/>
    <x v="84"/>
    <x v="0"/>
    <s v="_Z"/>
    <s v="_Z"/>
    <s v="_Z"/>
    <s v="_Z"/>
    <s v="PCT"/>
    <s v="C"/>
    <x v="119"/>
    <x v="24"/>
    <n v="0.28170000000000001"/>
    <s v="Q:IE:W0:_Z:EW24R:_T:_Z:_Z:_Z:_Z:PCT:C20204"/>
    <n v="0"/>
    <n v="28.17"/>
    <x v="6"/>
    <x v="2"/>
    <x v="5"/>
  </r>
  <r>
    <s v="SUP.Q.IE.W0._Z.E1300._T._Z._Z.ALL.LE.E.C"/>
    <x v="6"/>
    <x v="265"/>
    <x v="15"/>
    <x v="1"/>
    <x v="28"/>
    <n v="4.1394000000000002"/>
    <s v="Q:IE:W0:_Z:E1300:_T:_Z:_Z:ALL:LE:E:C"/>
    <x v="1"/>
    <x v="9"/>
    <s v="W0"/>
    <s v="_Z"/>
    <x v="148"/>
    <x v="0"/>
    <s v="_Z"/>
    <s v="_Z"/>
    <s v="ALL"/>
    <s v="LE"/>
    <s v="E"/>
    <s v="C"/>
    <x v="265"/>
    <x v="24"/>
    <n v="4.1394000000000002"/>
    <s v="Q:IE:W0:_Z:E1300:_T:_Z:_Z:ALL:LE:E:C20204"/>
    <n v="0"/>
    <n v="4.1399999999999997"/>
    <x v="6"/>
    <x v="2"/>
    <x v="5"/>
  </r>
  <r>
    <s v="SUP.Q.IE.W0._Z.E4000._T._Z._Z.ALL.LE.E.C"/>
    <x v="6"/>
    <x v="111"/>
    <x v="15"/>
    <x v="1"/>
    <x v="28"/>
    <s v="-"/>
    <s v="Q:IE:W0:_Z:E4000:_T:_Z:_Z:ALL:LE:E:C"/>
    <x v="1"/>
    <x v="9"/>
    <s v="W0"/>
    <s v="_Z"/>
    <x v="76"/>
    <x v="0"/>
    <s v="_Z"/>
    <s v="_Z"/>
    <s v="ALL"/>
    <s v="LE"/>
    <s v="E"/>
    <s v="C"/>
    <x v="111"/>
    <x v="24"/>
    <e v="#N/A"/>
    <s v="Q:IE:W0:_Z:E4000:_T:_Z:_Z:ALL:LE:E:C20204"/>
    <n v="0"/>
    <e v="#N/A"/>
    <x v="6"/>
    <x v="2"/>
    <x v="5"/>
  </r>
  <r>
    <s v="SUP.Q.IE.W0._Z.I3645._T._Z._Z.P_._Z.PCT.C"/>
    <x v="7"/>
    <x v="137"/>
    <x v="15"/>
    <x v="1"/>
    <x v="28"/>
    <n v="0.63"/>
    <s v="Q:IE:W0:_Z:I3645:_T:_Z:_Z:P_:_Z:PCT:C"/>
    <x v="1"/>
    <x v="9"/>
    <s v="W0"/>
    <s v="_Z"/>
    <x v="89"/>
    <x v="0"/>
    <s v="_Z"/>
    <s v="_Z"/>
    <s v="P_"/>
    <s v="_Z"/>
    <s v="PCT"/>
    <s v="C"/>
    <x v="137"/>
    <x v="24"/>
    <n v="6.3E-3"/>
    <s v="Q:IE:W0:_Z:I3645:_T:_Z:_Z:P_:_Z:PCT:C20204"/>
    <n v="0"/>
    <n v="0.63"/>
    <x v="7"/>
    <x v="2"/>
    <x v="5"/>
  </r>
  <r>
    <s v="SUP.Q.IE.W0._Z.E0010._T._Z._Z.P_.LE.E.C"/>
    <x v="7"/>
    <x v="128"/>
    <x v="15"/>
    <x v="1"/>
    <x v="28"/>
    <n v="536.77059999999994"/>
    <s v="Q:IE:W0:_Z:E0010:_T:_Z:_Z:P_:LE:E:C"/>
    <x v="1"/>
    <x v="9"/>
    <s v="W0"/>
    <s v="_Z"/>
    <x v="0"/>
    <x v="0"/>
    <s v="_Z"/>
    <s v="_Z"/>
    <s v="P_"/>
    <s v="LE"/>
    <s v="E"/>
    <s v="C"/>
    <x v="128"/>
    <x v="24"/>
    <n v="536.77059999999994"/>
    <s v="Q:IE:W0:_Z:E0010:_T:_Z:_Z:P_:LE:E:C20204"/>
    <n v="0"/>
    <n v="536.77"/>
    <x v="7"/>
    <x v="2"/>
    <x v="5"/>
  </r>
  <r>
    <s v="SUP.Q.IE.W0._Z.E0010._T._Z._Z.N_.LE.E.C"/>
    <x v="8"/>
    <x v="146"/>
    <x v="15"/>
    <x v="1"/>
    <x v="28"/>
    <n v="13.2189"/>
    <s v="Q:IE:W0:_Z:E0010:_T:_Z:_Z:N_:LE:E:C"/>
    <x v="1"/>
    <x v="9"/>
    <s v="W0"/>
    <s v="_Z"/>
    <x v="0"/>
    <x v="0"/>
    <s v="_Z"/>
    <s v="_Z"/>
    <s v="N_"/>
    <s v="LE"/>
    <s v="E"/>
    <s v="C"/>
    <x v="146"/>
    <x v="24"/>
    <n v="13.2189"/>
    <s v="Q:IE:W0:_Z:E0010:_T:_Z:_Z:N_:LE:E:C20204"/>
    <n v="0"/>
    <n v="13.22"/>
    <x v="7"/>
    <x v="2"/>
    <x v="5"/>
  </r>
  <r>
    <s v="SUP.Q.IE.W0._Z.I3645._T._Z._Z.N_._Z.PCT.C"/>
    <x v="8"/>
    <x v="155"/>
    <x v="15"/>
    <x v="1"/>
    <x v="28"/>
    <n v="29.06"/>
    <s v="Q:IE:W0:_Z:I3645:_T:_Z:_Z:N_:_Z:PCT:C"/>
    <x v="1"/>
    <x v="9"/>
    <s v="W0"/>
    <s v="_Z"/>
    <x v="89"/>
    <x v="0"/>
    <s v="_Z"/>
    <s v="_Z"/>
    <s v="N_"/>
    <s v="_Z"/>
    <s v="PCT"/>
    <s v="C"/>
    <x v="155"/>
    <x v="24"/>
    <n v="0.29059999999999997"/>
    <s v="Q:IE:W0:_Z:I3645:_T:_Z:_Z:N_:_Z:PCT:C20204"/>
    <n v="0"/>
    <n v="29.06"/>
    <x v="7"/>
    <x v="2"/>
    <x v="5"/>
  </r>
  <r>
    <s v="SUP.Q.IE.W0._Z.E0030._T._Z._Z.ALL.LE.E.C"/>
    <x v="9"/>
    <x v="156"/>
    <x v="15"/>
    <x v="1"/>
    <x v="28"/>
    <n v="369.85829999999999"/>
    <s v="Q:IE:W0:_Z:E0030:_T:_Z:_Z:ALL:LE:E:C"/>
    <x v="1"/>
    <x v="9"/>
    <s v="W0"/>
    <s v="_Z"/>
    <x v="85"/>
    <x v="0"/>
    <s v="_Z"/>
    <s v="_Z"/>
    <s v="ALL"/>
    <s v="LE"/>
    <s v="E"/>
    <s v="C"/>
    <x v="156"/>
    <x v="24"/>
    <n v="369.85829999999999"/>
    <s v="Q:IE:W0:_Z:E0030:_T:_Z:_Z:ALL:LE:E:C20204"/>
    <n v="0"/>
    <n v="369.86"/>
    <x v="8"/>
    <x v="2"/>
    <x v="5"/>
  </r>
  <r>
    <s v="SUP.Q.IE.W0._Z.E0030._T._Z._Z.N_.LE.E.C"/>
    <x v="9"/>
    <x v="144"/>
    <x v="15"/>
    <x v="1"/>
    <x v="28"/>
    <n v="12.425800000000001"/>
    <s v="Q:IE:W0:_Z:E0030:_T:_Z:_Z:N_:LE:E:C"/>
    <x v="1"/>
    <x v="9"/>
    <s v="W0"/>
    <s v="_Z"/>
    <x v="85"/>
    <x v="0"/>
    <s v="_Z"/>
    <s v="_Z"/>
    <s v="N_"/>
    <s v="LE"/>
    <s v="E"/>
    <s v="C"/>
    <x v="144"/>
    <x v="24"/>
    <n v="12.425800000000001"/>
    <s v="Q:IE:W0:_Z:E0030:_T:_Z:_Z:N_:LE:E:C20204"/>
    <n v="0"/>
    <n v="12.43"/>
    <x v="8"/>
    <x v="2"/>
    <x v="5"/>
  </r>
  <r>
    <s v="SUP.Q.IE.W0._Z.I7000._T._Z._Z._Z._Z.PCT.C"/>
    <x v="9"/>
    <x v="157"/>
    <x v="15"/>
    <x v="1"/>
    <x v="28"/>
    <n v="3.36"/>
    <s v="Q:IE:W0:_Z:I7000:_T:_Z:_Z:_Z:_Z:PCT:C"/>
    <x v="1"/>
    <x v="9"/>
    <s v="W0"/>
    <s v="_Z"/>
    <x v="90"/>
    <x v="0"/>
    <s v="_Z"/>
    <s v="_Z"/>
    <s v="_Z"/>
    <s v="_Z"/>
    <s v="PCT"/>
    <s v="C"/>
    <x v="157"/>
    <x v="24"/>
    <n v="3.3599999999999998E-2"/>
    <s v="Q:IE:W0:_Z:I7000:_T:_Z:_Z:_Z:_Z:PCT:C20204"/>
    <n v="0"/>
    <n v="3.36"/>
    <x v="8"/>
    <x v="2"/>
    <x v="5"/>
  </r>
  <r>
    <s v="SUP.Q.IE.W0._Z.E0010._T._Z._Z.PFM.LE.E.C"/>
    <x v="10"/>
    <x v="166"/>
    <x v="15"/>
    <x v="1"/>
    <x v="28"/>
    <n v="5.8822000000000001"/>
    <s v="Q:IE:W0:_Z:E0010:_T:_Z:_Z:PFM:LE:E:C"/>
    <x v="1"/>
    <x v="9"/>
    <s v="W0"/>
    <s v="_Z"/>
    <x v="0"/>
    <x v="0"/>
    <s v="_Z"/>
    <s v="_Z"/>
    <s v="PFM"/>
    <s v="LE"/>
    <s v="E"/>
    <s v="C"/>
    <x v="166"/>
    <x v="24"/>
    <n v="5.8822000000000001"/>
    <s v="Q:IE:W0:_Z:E0010:_T:_Z:_Z:PFM:LE:E:C20204"/>
    <n v="0"/>
    <n v="5.88"/>
    <x v="9"/>
    <x v="2"/>
    <x v="5"/>
  </r>
  <r>
    <s v="SUP.Q.IE.W0._Z.I3645._T._Z._Z.PFM._Z.PCT.C"/>
    <x v="10"/>
    <x v="174"/>
    <x v="15"/>
    <x v="1"/>
    <x v="28"/>
    <n v="8.0399999999999991"/>
    <s v="Q:IE:W0:_Z:I3645:_T:_Z:_Z:PFM:_Z:PCT:C"/>
    <x v="1"/>
    <x v="9"/>
    <s v="W0"/>
    <s v="_Z"/>
    <x v="89"/>
    <x v="0"/>
    <s v="_Z"/>
    <s v="_Z"/>
    <s v="PFM"/>
    <s v="_Z"/>
    <s v="PCT"/>
    <s v="C"/>
    <x v="174"/>
    <x v="24"/>
    <n v="8.0399999999999985E-2"/>
    <s v="Q:IE:W0:_Z:I3645:_T:_Z:_Z:PFM:_Z:PCT:C20204"/>
    <n v="0"/>
    <n v="8.0399999999999991"/>
    <x v="9"/>
    <x v="2"/>
    <x v="5"/>
  </r>
  <r>
    <s v="SUP.Q.IE.W0._Z.E0010._T._Z._Z.NFM.LE.E.C"/>
    <x v="11"/>
    <x v="183"/>
    <x v="15"/>
    <x v="1"/>
    <x v="28"/>
    <n v="7.9386000000000001"/>
    <s v="Q:IE:W0:_Z:E0010:_T:_Z:_Z:NFM:LE:E:C"/>
    <x v="1"/>
    <x v="9"/>
    <s v="W0"/>
    <s v="_Z"/>
    <x v="0"/>
    <x v="0"/>
    <s v="_Z"/>
    <s v="_Z"/>
    <s v="NFM"/>
    <s v="LE"/>
    <s v="E"/>
    <s v="C"/>
    <x v="183"/>
    <x v="24"/>
    <n v="7.9386000000000001"/>
    <s v="Q:IE:W0:_Z:E0010:_T:_Z:_Z:NFM:LE:E:C20204"/>
    <n v="0"/>
    <n v="7.94"/>
    <x v="9"/>
    <x v="2"/>
    <x v="5"/>
  </r>
  <r>
    <s v="SUP.Q.IE.W0._Z.I3645._T._Z._Z.NFM._Z.PCT.C"/>
    <x v="11"/>
    <x v="191"/>
    <x v="15"/>
    <x v="1"/>
    <x v="28"/>
    <n v="30.7"/>
    <s v="Q:IE:W0:_Z:I3645:_T:_Z:_Z:NFM:_Z:PCT:C"/>
    <x v="1"/>
    <x v="9"/>
    <s v="W0"/>
    <s v="_Z"/>
    <x v="89"/>
    <x v="0"/>
    <s v="_Z"/>
    <s v="_Z"/>
    <s v="NFM"/>
    <s v="_Z"/>
    <s v="PCT"/>
    <s v="C"/>
    <x v="191"/>
    <x v="24"/>
    <n v="0.307"/>
    <s v="Q:IE:W0:_Z:I3645:_T:_Z:_Z:NFM:_Z:PCT:C20204"/>
    <n v="0"/>
    <n v="30.7"/>
    <x v="9"/>
    <x v="2"/>
    <x v="5"/>
  </r>
  <r>
    <s v="SUP.Q.IE.W0._Z.I7100._T._Z._Z._Z._Z.PCT.C"/>
    <x v="12"/>
    <x v="207"/>
    <x v="15"/>
    <x v="1"/>
    <x v="28"/>
    <n v="6.3"/>
    <s v="Q:IE:W0:_Z:I7100:_T:_Z:_Z:_Z:_Z:PCT:C"/>
    <x v="1"/>
    <x v="9"/>
    <s v="W0"/>
    <s v="_Z"/>
    <x v="106"/>
    <x v="0"/>
    <s v="_Z"/>
    <s v="_Z"/>
    <s v="_Z"/>
    <s v="_Z"/>
    <s v="PCT"/>
    <s v="C"/>
    <x v="207"/>
    <x v="24"/>
    <n v="6.3E-2"/>
    <s v="Q:IE:W0:_Z:I7100:_T:_Z:_Z:_Z:_Z:PCT:C20204"/>
    <n v="0"/>
    <n v="6.3"/>
    <x v="10"/>
    <x v="2"/>
    <x v="5"/>
  </r>
  <r>
    <s v="SUP.Q.IE.W0._Z.I7200._T._Z._Z._Z._Z.PCT.C"/>
    <x v="12"/>
    <x v="208"/>
    <x v="15"/>
    <x v="1"/>
    <x v="28"/>
    <n v="19.5"/>
    <s v="Q:IE:W0:_Z:I7200:_T:_Z:_Z:_Z:_Z:PCT:C"/>
    <x v="1"/>
    <x v="9"/>
    <s v="W0"/>
    <s v="_Z"/>
    <x v="107"/>
    <x v="0"/>
    <s v="_Z"/>
    <s v="_Z"/>
    <s v="_Z"/>
    <s v="_Z"/>
    <s v="PCT"/>
    <s v="C"/>
    <x v="208"/>
    <x v="24"/>
    <n v="0.19500000000000001"/>
    <s v="Q:IE:W0:_Z:I7200:_T:_Z:_Z:_Z:_Z:PCT:C20204"/>
    <n v="0"/>
    <n v="19.5"/>
    <x v="10"/>
    <x v="2"/>
    <x v="5"/>
  </r>
  <r>
    <s v="SUP.Q.IE.W0._Z.I7300._T._Z._Z._Z._Z.PCT.C"/>
    <x v="12"/>
    <x v="209"/>
    <x v="15"/>
    <x v="1"/>
    <x v="28"/>
    <n v="0.70000000000000007"/>
    <s v="Q:IE:W0:_Z:I7300:_T:_Z:_Z:_Z:_Z:PCT:C"/>
    <x v="1"/>
    <x v="9"/>
    <s v="W0"/>
    <s v="_Z"/>
    <x v="108"/>
    <x v="0"/>
    <s v="_Z"/>
    <s v="_Z"/>
    <s v="_Z"/>
    <s v="_Z"/>
    <s v="PCT"/>
    <s v="C"/>
    <x v="209"/>
    <x v="24"/>
    <n v="7.000000000000001E-3"/>
    <s v="Q:IE:W0:_Z:I7300:_T:_Z:_Z:_Z:_Z:PCT:C20204"/>
    <n v="0"/>
    <n v="0.7"/>
    <x v="10"/>
    <x v="2"/>
    <x v="5"/>
  </r>
  <r>
    <s v="SUP.Q.IE.W0._Z.AQ001._T._Z._Z.ALL.LE.E.C"/>
    <x v="12"/>
    <x v="204"/>
    <x v="15"/>
    <x v="1"/>
    <x v="28"/>
    <n v="31.8432"/>
    <s v="Q:IE:W0:_Z:AQ001:_T:_Z:_Z:ALL:LE:E:C"/>
    <x v="1"/>
    <x v="9"/>
    <s v="W0"/>
    <s v="_Z"/>
    <x v="103"/>
    <x v="0"/>
    <s v="_Z"/>
    <s v="_Z"/>
    <s v="ALL"/>
    <s v="LE"/>
    <s v="E"/>
    <s v="C"/>
    <x v="204"/>
    <x v="24"/>
    <n v="31.8432"/>
    <s v="Q:IE:W0:_Z:AQ001:_T:_Z:_Z:ALL:LE:E:C20204"/>
    <n v="0"/>
    <n v="31.84"/>
    <x v="10"/>
    <x v="2"/>
    <x v="5"/>
  </r>
  <r>
    <s v="SUP.Q.IE.W0._Z.AQ002._T._Z._Z.ALL.LE.E.C"/>
    <x v="12"/>
    <x v="205"/>
    <x v="15"/>
    <x v="1"/>
    <x v="28"/>
    <n v="98.596999999999994"/>
    <s v="Q:IE:W0:_Z:AQ002:_T:_Z:_Z:ALL:LE:E:C"/>
    <x v="1"/>
    <x v="9"/>
    <s v="W0"/>
    <s v="_Z"/>
    <x v="104"/>
    <x v="0"/>
    <s v="_Z"/>
    <s v="_Z"/>
    <s v="ALL"/>
    <s v="LE"/>
    <s v="E"/>
    <s v="C"/>
    <x v="205"/>
    <x v="24"/>
    <n v="98.596999999999994"/>
    <s v="Q:IE:W0:_Z:AQ002:_T:_Z:_Z:ALL:LE:E:C20204"/>
    <n v="0"/>
    <n v="98.6"/>
    <x v="10"/>
    <x v="2"/>
    <x v="5"/>
  </r>
  <r>
    <s v="SUP.Q.IE.W0._Z.AQ003._T._Z._Z.ALL.LE.E.C"/>
    <x v="12"/>
    <x v="206"/>
    <x v="15"/>
    <x v="1"/>
    <x v="28"/>
    <n v="3.5602"/>
    <s v="Q:IE:W0:_Z:AQ003:_T:_Z:_Z:ALL:LE:E:C"/>
    <x v="1"/>
    <x v="9"/>
    <s v="W0"/>
    <s v="_Z"/>
    <x v="105"/>
    <x v="0"/>
    <s v="_Z"/>
    <s v="_Z"/>
    <s v="ALL"/>
    <s v="LE"/>
    <s v="E"/>
    <s v="C"/>
    <x v="206"/>
    <x v="24"/>
    <n v="3.5602"/>
    <s v="Q:IE:W0:_Z:AQ003:_T:_Z:_Z:ALL:LE:E:C20204"/>
    <n v="0"/>
    <n v="3.56"/>
    <x v="10"/>
    <x v="2"/>
    <x v="5"/>
  </r>
  <r>
    <s v="SUP.Q.IE.W0.S1V.KFD32._T._Z._Z._Z._Z.PCT.C"/>
    <x v="13"/>
    <x v="212"/>
    <x v="15"/>
    <x v="1"/>
    <x v="28"/>
    <n v="85.05"/>
    <s v="Q:IE:W0:S1V:KFD32:_T:_Z:_Z:_Z:_Z:PCT:C"/>
    <x v="1"/>
    <x v="9"/>
    <s v="W0"/>
    <s v="S1V"/>
    <x v="109"/>
    <x v="0"/>
    <s v="_Z"/>
    <s v="_Z"/>
    <s v="_Z"/>
    <s v="_Z"/>
    <s v="PCT"/>
    <s v="C"/>
    <x v="212"/>
    <x v="24"/>
    <n v="0.85049999999999992"/>
    <s v="Q:IE:W0:S1V:KFD32:_T:_Z:_Z:_Z:_Z:PCT:C20204"/>
    <n v="0"/>
    <n v="85.05"/>
    <x v="11"/>
    <x v="2"/>
    <x v="5"/>
  </r>
  <r>
    <s v="SUP.Q.IE.W0.S1V.L1150._T._Z._Z.ALL.LE.E.C"/>
    <x v="13"/>
    <x v="210"/>
    <x v="15"/>
    <x v="1"/>
    <x v="28"/>
    <n v="223.2747"/>
    <s v="Q:IE:W0:S1V:L1150:_T:_Z:_Z:ALL:LE:E:C"/>
    <x v="1"/>
    <x v="9"/>
    <s v="W0"/>
    <s v="S1V"/>
    <x v="34"/>
    <x v="0"/>
    <s v="_Z"/>
    <s v="_Z"/>
    <s v="ALL"/>
    <s v="LE"/>
    <s v="E"/>
    <s v="C"/>
    <x v="210"/>
    <x v="24"/>
    <n v="223.2747"/>
    <s v="Q:IE:W0:S1V:L1150:_T:_Z:_Z:ALL:LE:E:C20204"/>
    <n v="0"/>
    <n v="223.27"/>
    <x v="11"/>
    <x v="2"/>
    <x v="5"/>
  </r>
  <r>
    <s v="SUP.Q.IE.W0.S1V.A1140._T._Z._Z.ALL.LE.E.C"/>
    <x v="13"/>
    <x v="211"/>
    <x v="15"/>
    <x v="1"/>
    <x v="28"/>
    <n v="189.88499999999999"/>
    <s v="Q:IE:W0:S1V:A1140:_T:_Z:_Z:ALL:LE:E:C"/>
    <x v="1"/>
    <x v="9"/>
    <s v="W0"/>
    <s v="S1V"/>
    <x v="21"/>
    <x v="0"/>
    <s v="_Z"/>
    <s v="_Z"/>
    <s v="ALL"/>
    <s v="LE"/>
    <s v="E"/>
    <s v="C"/>
    <x v="211"/>
    <x v="24"/>
    <n v="189.88499999999999"/>
    <s v="Q:IE:W0:S1V:A1140:_T:_Z:_Z:ALL:LE:E:C20204"/>
    <n v="0"/>
    <n v="189.89"/>
    <x v="11"/>
    <x v="2"/>
    <x v="5"/>
  </r>
  <r>
    <s v="SUP.Q.IE.W0._Z.I3211._T._Z._Z._Z._Z.PCT.C"/>
    <x v="16"/>
    <x v="262"/>
    <x v="15"/>
    <x v="1"/>
    <x v="28"/>
    <n v="24.95"/>
    <s v="Q:IE:W0:_Z:I3211:_T:_Z:_Z:_Z:_Z:PCT:C"/>
    <x v="1"/>
    <x v="9"/>
    <s v="W0"/>
    <s v="_Z"/>
    <x v="145"/>
    <x v="0"/>
    <s v="_Z"/>
    <s v="_Z"/>
    <s v="_Z"/>
    <s v="_Z"/>
    <s v="PCT"/>
    <s v="C"/>
    <x v="262"/>
    <x v="24"/>
    <n v="0.2495"/>
    <s v="Q:IE:W0:_Z:I3211:_T:_Z:_Z:_Z:_Z:PCT:C20204"/>
    <n v="0"/>
    <n v="24.95"/>
    <x v="14"/>
    <x v="2"/>
    <x v="5"/>
  </r>
  <r>
    <s v="SUP.Q.IE.W0._Z.I3213._T._Z._Z._Z._Z.PCT.C"/>
    <x v="16"/>
    <x v="263"/>
    <x v="15"/>
    <x v="1"/>
    <x v="28"/>
    <n v="30.54"/>
    <s v="Q:IE:W0:_Z:I3213:_T:_Z:_Z:_Z:_Z:PCT:C"/>
    <x v="1"/>
    <x v="9"/>
    <s v="W0"/>
    <s v="_Z"/>
    <x v="146"/>
    <x v="0"/>
    <s v="_Z"/>
    <s v="_Z"/>
    <s v="_Z"/>
    <s v="_Z"/>
    <s v="PCT"/>
    <s v="C"/>
    <x v="263"/>
    <x v="24"/>
    <n v="0.3054"/>
    <s v="Q:IE:W0:_Z:I3213:_T:_Z:_Z:_Z:_Z:PCT:C20204"/>
    <n v="0"/>
    <n v="30.54"/>
    <x v="14"/>
    <x v="2"/>
    <x v="5"/>
  </r>
  <r>
    <s v="SUP.Q.IE.W0._Z.I3212._T._Z._Z._Z._Z.PCT.C"/>
    <x v="16"/>
    <x v="264"/>
    <x v="15"/>
    <x v="1"/>
    <x v="28"/>
    <n v="30.22"/>
    <s v="Q:IE:W0:_Z:I3212:_T:_Z:_Z:_Z:_Z:PCT:C"/>
    <x v="1"/>
    <x v="9"/>
    <s v="W0"/>
    <s v="_Z"/>
    <x v="147"/>
    <x v="0"/>
    <s v="_Z"/>
    <s v="_Z"/>
    <s v="_Z"/>
    <s v="_Z"/>
    <s v="PCT"/>
    <s v="C"/>
    <x v="264"/>
    <x v="24"/>
    <n v="0.30219999999999997"/>
    <s v="Q:IE:W0:_Z:I3212:_T:_Z:_Z:_Z:_Z:PCT:C20204"/>
    <n v="0"/>
    <n v="30.22"/>
    <x v="14"/>
    <x v="2"/>
    <x v="5"/>
  </r>
  <r>
    <s v="SUP.Q.IE.W0._Z.A6422._T._Z._Z.ALL.LE.E.C"/>
    <x v="15"/>
    <x v="226"/>
    <x v="15"/>
    <x v="1"/>
    <x v="28"/>
    <n v="5.8333000000000004"/>
    <s v="Q:IE:W0:_Z:A6422:_T:_Z:_Z:ALL:LE:E:C"/>
    <x v="1"/>
    <x v="9"/>
    <s v="W0"/>
    <s v="_Z"/>
    <x v="123"/>
    <x v="0"/>
    <s v="_Z"/>
    <s v="_Z"/>
    <s v="ALL"/>
    <s v="LE"/>
    <s v="E"/>
    <s v="C"/>
    <x v="226"/>
    <x v="24"/>
    <n v="5.8333000000000004"/>
    <s v="Q:IE:W0:_Z:A6422:_T:_Z:_Z:ALL:LE:E:C20204"/>
    <n v="0"/>
    <n v="5.83"/>
    <x v="13"/>
    <x v="2"/>
    <x v="5"/>
  </r>
  <r>
    <s v="SUP.Q.IE.W0._Z.A6421._T._Z._Z.ALL.LE.E.C"/>
    <x v="15"/>
    <x v="227"/>
    <x v="15"/>
    <x v="1"/>
    <x v="28"/>
    <n v="126.9302"/>
    <s v="Q:IE:W0:_Z:A6421:_T:_Z:_Z:ALL:LE:E:C"/>
    <x v="1"/>
    <x v="9"/>
    <s v="W0"/>
    <s v="_Z"/>
    <x v="124"/>
    <x v="0"/>
    <s v="_Z"/>
    <s v="_Z"/>
    <s v="ALL"/>
    <s v="LE"/>
    <s v="E"/>
    <s v="C"/>
    <x v="227"/>
    <x v="24"/>
    <n v="126.9302"/>
    <s v="Q:IE:W0:_Z:A6421:_T:_Z:_Z:ALL:LE:E:C20204"/>
    <n v="0"/>
    <n v="126.93"/>
    <x v="13"/>
    <x v="2"/>
    <x v="5"/>
  </r>
  <r>
    <s v="SUP.Q.IE.W0._Z.A6521._T._Z._Z.ALL.LE.E.C"/>
    <x v="15"/>
    <x v="228"/>
    <x v="15"/>
    <x v="1"/>
    <x v="28"/>
    <s v="-"/>
    <s v="Q:IE:W0:_Z:A6521:_T:_Z:_Z:ALL:LE:E:C"/>
    <x v="1"/>
    <x v="9"/>
    <s v="W0"/>
    <s v="_Z"/>
    <x v="125"/>
    <x v="0"/>
    <s v="_Z"/>
    <s v="_Z"/>
    <s v="ALL"/>
    <s v="LE"/>
    <s v="E"/>
    <s v="C"/>
    <x v="228"/>
    <x v="24"/>
    <e v="#N/A"/>
    <s v="Q:IE:W0:_Z:A6521:_T:_Z:_Z:ALL:LE:E:C20204"/>
    <n v="0"/>
    <e v="#N/A"/>
    <x v="13"/>
    <x v="2"/>
    <x v="5"/>
  </r>
  <r>
    <s v="SUP.Q.IE.W0._Z.A6522._T._Z._Z.ALL.LE.E.C"/>
    <x v="15"/>
    <x v="229"/>
    <x v="15"/>
    <x v="1"/>
    <x v="28"/>
    <s v="-"/>
    <s v="Q:IE:W0:_Z:A6522:_T:_Z:_Z:ALL:LE:E:C"/>
    <x v="1"/>
    <x v="9"/>
    <s v="W0"/>
    <s v="_Z"/>
    <x v="126"/>
    <x v="0"/>
    <s v="_Z"/>
    <s v="_Z"/>
    <s v="ALL"/>
    <s v="LE"/>
    <s v="E"/>
    <s v="C"/>
    <x v="229"/>
    <x v="24"/>
    <e v="#N/A"/>
    <s v="Q:IE:W0:_Z:A6522:_T:_Z:_Z:ALL:LE:E:C20204"/>
    <n v="0"/>
    <e v="#N/A"/>
    <x v="13"/>
    <x v="2"/>
    <x v="5"/>
  </r>
  <r>
    <s v="SUP.Q.IE.W0._Z.A6410._T._Z._Z.ALL.LE.E.C"/>
    <x v="15"/>
    <x v="230"/>
    <x v="15"/>
    <x v="1"/>
    <x v="28"/>
    <n v="6.1247999999999996"/>
    <s v="Q:IE:W0:_Z:A6410:_T:_Z:_Z:ALL:LE:E:C"/>
    <x v="1"/>
    <x v="9"/>
    <s v="W0"/>
    <s v="_Z"/>
    <x v="127"/>
    <x v="0"/>
    <s v="_Z"/>
    <s v="_Z"/>
    <s v="ALL"/>
    <s v="LE"/>
    <s v="E"/>
    <s v="C"/>
    <x v="230"/>
    <x v="24"/>
    <n v="6.1247999999999996"/>
    <s v="Q:IE:W0:_Z:A6410:_T:_Z:_Z:ALL:LE:E:C20204"/>
    <n v="0"/>
    <n v="6.12"/>
    <x v="13"/>
    <x v="2"/>
    <x v="5"/>
  </r>
  <r>
    <s v="SUP.Q.IE.W0._Z.A6420._T._Z._Z.ALL.LE.E.C"/>
    <x v="15"/>
    <x v="231"/>
    <x v="15"/>
    <x v="1"/>
    <x v="28"/>
    <n v="132.76349999999999"/>
    <s v="Q:IE:W0:_Z:A6420:_T:_Z:_Z:ALL:LE:E:C"/>
    <x v="1"/>
    <x v="9"/>
    <s v="W0"/>
    <s v="_Z"/>
    <x v="128"/>
    <x v="0"/>
    <s v="_Z"/>
    <s v="_Z"/>
    <s v="ALL"/>
    <s v="LE"/>
    <s v="E"/>
    <s v="C"/>
    <x v="231"/>
    <x v="24"/>
    <n v="132.76349999999999"/>
    <s v="Q:IE:W0:_Z:A6420:_T:_Z:_Z:ALL:LE:E:C20204"/>
    <n v="0"/>
    <n v="132.76"/>
    <x v="13"/>
    <x v="2"/>
    <x v="5"/>
  </r>
  <r>
    <s v="SUP.Q.IE.W0._Z.A6510._T._Z._Z.ALL.LE.E.C"/>
    <x v="15"/>
    <x v="232"/>
    <x v="15"/>
    <x v="1"/>
    <x v="28"/>
    <s v="-"/>
    <s v="Q:IE:W0:_Z:A6510:_T:_Z:_Z:ALL:LE:E:C"/>
    <x v="1"/>
    <x v="9"/>
    <s v="W0"/>
    <s v="_Z"/>
    <x v="129"/>
    <x v="0"/>
    <s v="_Z"/>
    <s v="_Z"/>
    <s v="ALL"/>
    <s v="LE"/>
    <s v="E"/>
    <s v="C"/>
    <x v="232"/>
    <x v="24"/>
    <e v="#N/A"/>
    <s v="Q:IE:W0:_Z:A6510:_T:_Z:_Z:ALL:LE:E:C20204"/>
    <n v="0"/>
    <e v="#N/A"/>
    <x v="13"/>
    <x v="2"/>
    <x v="5"/>
  </r>
  <r>
    <s v="SUP.Q.IE.W0._Z.A6520._T._Z._Z.ALL.LE.E.C"/>
    <x v="15"/>
    <x v="233"/>
    <x v="15"/>
    <x v="1"/>
    <x v="28"/>
    <s v="-"/>
    <s v="Q:IE:W0:_Z:A6520:_T:_Z:_Z:ALL:LE:E:C"/>
    <x v="1"/>
    <x v="9"/>
    <s v="W0"/>
    <s v="_Z"/>
    <x v="130"/>
    <x v="0"/>
    <s v="_Z"/>
    <s v="_Z"/>
    <s v="ALL"/>
    <s v="LE"/>
    <s v="E"/>
    <s v="C"/>
    <x v="233"/>
    <x v="24"/>
    <e v="#N/A"/>
    <s v="Q:IE:W0:_Z:A6520:_T:_Z:_Z:ALL:LE:E:C20204"/>
    <n v="0"/>
    <e v="#N/A"/>
    <x v="13"/>
    <x v="2"/>
    <x v="5"/>
  </r>
  <r>
    <s v="SUP.Q.IE.W0._Z.A6320._T._Z._Z.ALL.LE.E.C"/>
    <x v="15"/>
    <x v="234"/>
    <x v="15"/>
    <x v="1"/>
    <x v="28"/>
    <n v="74.690299999999993"/>
    <s v="Q:IE:W0:_Z:A6320:_T:_Z:_Z:ALL:LE:E:C"/>
    <x v="1"/>
    <x v="9"/>
    <s v="W0"/>
    <s v="_Z"/>
    <x v="131"/>
    <x v="0"/>
    <s v="_Z"/>
    <s v="_Z"/>
    <s v="ALL"/>
    <s v="LE"/>
    <s v="E"/>
    <s v="C"/>
    <x v="234"/>
    <x v="24"/>
    <n v="74.690299999999993"/>
    <s v="Q:IE:W0:_Z:A6320:_T:_Z:_Z:ALL:LE:E:C20204"/>
    <n v="0"/>
    <n v="74.69"/>
    <x v="13"/>
    <x v="2"/>
    <x v="5"/>
  </r>
  <r>
    <s v="SUP.Q.IE.W0._Z.A6600._T._Z._Z.ALL.LE.E.C"/>
    <x v="15"/>
    <x v="235"/>
    <x v="15"/>
    <x v="1"/>
    <x v="28"/>
    <s v="-"/>
    <s v="Q:IE:W0:_Z:A6600:_T:_Z:_Z:ALL:LE:E:C"/>
    <x v="1"/>
    <x v="9"/>
    <s v="W0"/>
    <s v="_Z"/>
    <x v="132"/>
    <x v="0"/>
    <s v="_Z"/>
    <s v="_Z"/>
    <s v="ALL"/>
    <s v="LE"/>
    <s v="E"/>
    <s v="C"/>
    <x v="235"/>
    <x v="24"/>
    <e v="#N/A"/>
    <s v="Q:IE:W0:_Z:A6600:_T:_Z:_Z:ALL:LE:E:C20204"/>
    <n v="0"/>
    <e v="#N/A"/>
    <x v="13"/>
    <x v="2"/>
    <x v="5"/>
  </r>
  <r>
    <s v="SUP.Q.IE.W0._Z.A6400._T._Z._Z.ALL.LE.E.C"/>
    <x v="15"/>
    <x v="236"/>
    <x v="15"/>
    <x v="1"/>
    <x v="28"/>
    <n v="126.6386"/>
    <s v="Q:IE:W0:_Z:A6400:_T:_Z:_Z:ALL:LE:E:C"/>
    <x v="1"/>
    <x v="9"/>
    <s v="W0"/>
    <s v="_Z"/>
    <x v="133"/>
    <x v="0"/>
    <s v="_Z"/>
    <s v="_Z"/>
    <s v="ALL"/>
    <s v="LE"/>
    <s v="E"/>
    <s v="C"/>
    <x v="236"/>
    <x v="24"/>
    <n v="126.6386"/>
    <s v="Q:IE:W0:_Z:A6400:_T:_Z:_Z:ALL:LE:E:C20204"/>
    <n v="0"/>
    <n v="126.64"/>
    <x v="13"/>
    <x v="2"/>
    <x v="5"/>
  </r>
  <r>
    <s v="SUP.Q.IE.W0._Z.A6500._T._Z._Z.ALL.LE.E.C"/>
    <x v="15"/>
    <x v="237"/>
    <x v="15"/>
    <x v="1"/>
    <x v="28"/>
    <s v="-"/>
    <s v="Q:IE:W0:_Z:A6500:_T:_Z:_Z:ALL:LE:E:C"/>
    <x v="1"/>
    <x v="9"/>
    <s v="W0"/>
    <s v="_Z"/>
    <x v="134"/>
    <x v="0"/>
    <s v="_Z"/>
    <s v="_Z"/>
    <s v="ALL"/>
    <s v="LE"/>
    <s v="E"/>
    <s v="C"/>
    <x v="237"/>
    <x v="24"/>
    <e v="#N/A"/>
    <s v="Q:IE:W0:_Z:A6500:_T:_Z:_Z:ALL:LE:E:C20204"/>
    <n v="0"/>
    <e v="#N/A"/>
    <x v="13"/>
    <x v="2"/>
    <x v="5"/>
  </r>
  <r>
    <s v="SUP.Q.IE.W0._Z.I3017._T._Z._Z._Z._Z.PCT.C"/>
    <x v="15"/>
    <x v="241"/>
    <x v="15"/>
    <x v="1"/>
    <x v="28"/>
    <n v="172.19"/>
    <s v="Q:IE:W0:_Z:I3017:_T:_Z:_Z:_Z:_Z:PCT:C"/>
    <x v="1"/>
    <x v="9"/>
    <s v="W0"/>
    <s v="_Z"/>
    <x v="138"/>
    <x v="0"/>
    <s v="_Z"/>
    <s v="_Z"/>
    <s v="_Z"/>
    <s v="_Z"/>
    <s v="PCT"/>
    <s v="C"/>
    <x v="241"/>
    <x v="24"/>
    <n v="1.7219"/>
    <s v="Q:IE:W0:_Z:I3017:_T:_Z:_Z:_Z:_Z:PCT:C20204"/>
    <n v="0"/>
    <n v="172.19"/>
    <x v="13"/>
    <x v="2"/>
    <x v="5"/>
  </r>
  <r>
    <s v="SUP.Q.IE.W0._Z.A6310._T._Z._Z.ALL.LE.E.C"/>
    <x v="15"/>
    <x v="238"/>
    <x v="15"/>
    <x v="1"/>
    <x v="28"/>
    <n v="128.60810000000001"/>
    <s v="Q:IE:W0:_Z:A6310:_T:_Z:_Z:ALL:LE:E:C"/>
    <x v="1"/>
    <x v="9"/>
    <s v="W0"/>
    <s v="_Z"/>
    <x v="135"/>
    <x v="0"/>
    <s v="_Z"/>
    <s v="_Z"/>
    <s v="ALL"/>
    <s v="LE"/>
    <s v="E"/>
    <s v="C"/>
    <x v="238"/>
    <x v="24"/>
    <n v="128.60810000000001"/>
    <s v="Q:IE:W0:_Z:A6310:_T:_Z:_Z:ALL:LE:E:C20204"/>
    <n v="0"/>
    <n v="128.61000000000001"/>
    <x v="13"/>
    <x v="2"/>
    <x v="5"/>
  </r>
  <r>
    <s v="SUP.Q.IE.W0._Z.A6800._T._Z._Z.ALL.LE.E.C"/>
    <x v="15"/>
    <x v="239"/>
    <x v="15"/>
    <x v="1"/>
    <x v="28"/>
    <n v="21.669899999999998"/>
    <s v="Q:IE:W0:_Z:A6800:_T:_Z:_Z:ALL:LE:E:C"/>
    <x v="1"/>
    <x v="9"/>
    <s v="W0"/>
    <s v="_Z"/>
    <x v="136"/>
    <x v="0"/>
    <s v="_Z"/>
    <s v="_Z"/>
    <s v="ALL"/>
    <s v="LE"/>
    <s v="E"/>
    <s v="C"/>
    <x v="239"/>
    <x v="24"/>
    <n v="21.669899999999998"/>
    <s v="Q:IE:W0:_Z:A6800:_T:_Z:_Z:ALL:LE:E:C20204"/>
    <n v="0"/>
    <n v="21.67"/>
    <x v="13"/>
    <x v="2"/>
    <x v="5"/>
  </r>
  <r>
    <s v="SUP.Q.IE.W0._Z.A6700._T._Z._Z.ALL.LE.E.C"/>
    <x v="15"/>
    <x v="240"/>
    <x v="15"/>
    <x v="1"/>
    <x v="28"/>
    <n v="96.360100000000003"/>
    <s v="Q:IE:W0:_Z:A6700:_T:_Z:_Z:ALL:LE:E:C"/>
    <x v="1"/>
    <x v="9"/>
    <s v="W0"/>
    <s v="_Z"/>
    <x v="137"/>
    <x v="0"/>
    <s v="_Z"/>
    <s v="_Z"/>
    <s v="ALL"/>
    <s v="LE"/>
    <s v="E"/>
    <s v="C"/>
    <x v="240"/>
    <x v="24"/>
    <n v="96.360100000000003"/>
    <s v="Q:IE:W0:_Z:A6700:_T:_Z:_Z:ALL:LE:E:C20204"/>
    <n v="0"/>
    <n v="96.36"/>
    <x v="13"/>
    <x v="2"/>
    <x v="5"/>
  </r>
  <r>
    <s v="SUP.Q.IE.W0._Z.I2110._T._Z._Z._Z._Z.PCT.C"/>
    <x v="2"/>
    <x v="266"/>
    <x v="15"/>
    <x v="1"/>
    <x v="28"/>
    <n v="1.52"/>
    <s v="Q:IE:W0:_Z:I2110:_T:_Z:_Z:_Z:_Z:PCT:C"/>
    <x v="1"/>
    <x v="9"/>
    <s v="W0"/>
    <s v="_Z"/>
    <x v="149"/>
    <x v="0"/>
    <s v="_Z"/>
    <s v="_Z"/>
    <s v="_Z"/>
    <s v="_Z"/>
    <s v="PCT"/>
    <s v="C"/>
    <x v="266"/>
    <x v="24"/>
    <n v="1.52E-2"/>
    <s v="Q:IE:W0:_Z:I2110:_T:_Z:_Z:_Z:_Z:PCT:C20204"/>
    <n v="0"/>
    <n v="1.52"/>
    <x v="2"/>
    <x v="2"/>
    <x v="5"/>
  </r>
  <r>
    <s v="SUP.H.IT.AT.S13.E0010._T._Z._Z.ALL.LE.E.C"/>
    <x v="0"/>
    <x v="0"/>
    <x v="16"/>
    <x v="1"/>
    <x v="27"/>
    <s v="-"/>
    <s v="H:IT:AT:S13:E0010:_T:_Z:_Z:ALL:LE:E:C"/>
    <x v="0"/>
    <x v="10"/>
    <s v="AT"/>
    <s v="S13"/>
    <x v="0"/>
    <x v="0"/>
    <s v="_Z"/>
    <s v="_Z"/>
    <s v="ALL"/>
    <s v="LE"/>
    <s v="E"/>
    <s v="C"/>
    <x v="0"/>
    <x v="12"/>
    <e v="#N/A"/>
    <s v="H:IT:AT:S13:E0010:_T:_Z:_Z:ALL:LE:E:C20202"/>
    <n v="0"/>
    <e v="#N/A"/>
    <x v="0"/>
    <x v="2"/>
    <x v="1"/>
  </r>
  <r>
    <s v="SUP.H.IT.BE.S13.E0010._T._Z._Z.ALL.LE.E.C"/>
    <x v="0"/>
    <x v="1"/>
    <x v="16"/>
    <x v="1"/>
    <x v="27"/>
    <n v="2009.1284000000001"/>
    <s v="H:IT:BE:S13:E0010:_T:_Z:_Z:ALL:LE:E:C"/>
    <x v="0"/>
    <x v="10"/>
    <s v="BE"/>
    <s v="S13"/>
    <x v="0"/>
    <x v="0"/>
    <s v="_Z"/>
    <s v="_Z"/>
    <s v="ALL"/>
    <s v="LE"/>
    <s v="E"/>
    <s v="C"/>
    <x v="1"/>
    <x v="12"/>
    <n v="2009.1284000000001"/>
    <s v="H:IT:BE:S13:E0010:_T:_Z:_Z:ALL:LE:E:C20202"/>
    <n v="0"/>
    <n v="2009.13"/>
    <x v="0"/>
    <x v="2"/>
    <x v="1"/>
  </r>
  <r>
    <s v="SUP.H.IT.CY.S13.E0010._T._Z._Z.ALL.LE.E.C"/>
    <x v="0"/>
    <x v="2"/>
    <x v="16"/>
    <x v="1"/>
    <x v="27"/>
    <s v="-"/>
    <s v="H:IT:CY:S13:E0010:_T:_Z:_Z:ALL:LE:E:C"/>
    <x v="0"/>
    <x v="10"/>
    <s v="CY"/>
    <s v="S13"/>
    <x v="0"/>
    <x v="0"/>
    <s v="_Z"/>
    <s v="_Z"/>
    <s v="ALL"/>
    <s v="LE"/>
    <s v="E"/>
    <s v="C"/>
    <x v="2"/>
    <x v="12"/>
    <e v="#N/A"/>
    <s v="H:IT:CY:S13:E0010:_T:_Z:_Z:ALL:LE:E:C20202"/>
    <n v="0"/>
    <e v="#N/A"/>
    <x v="0"/>
    <x v="2"/>
    <x v="1"/>
  </r>
  <r>
    <s v="SUP.H.IT.EE.S13.E0010._T._Z._Z.ALL.LE.E.C"/>
    <x v="0"/>
    <x v="3"/>
    <x v="16"/>
    <x v="1"/>
    <x v="27"/>
    <s v="-"/>
    <s v="H:IT:EE:S13:E0010:_T:_Z:_Z:ALL:LE:E:C"/>
    <x v="0"/>
    <x v="10"/>
    <s v="EE"/>
    <s v="S13"/>
    <x v="0"/>
    <x v="0"/>
    <s v="_Z"/>
    <s v="_Z"/>
    <s v="ALL"/>
    <s v="LE"/>
    <s v="E"/>
    <s v="C"/>
    <x v="3"/>
    <x v="12"/>
    <e v="#N/A"/>
    <s v="H:IT:EE:S13:E0010:_T:_Z:_Z:ALL:LE:E:C20202"/>
    <n v="0"/>
    <e v="#N/A"/>
    <x v="0"/>
    <x v="2"/>
    <x v="1"/>
  </r>
  <r>
    <s v="SUP.H.IT.FI.S13.E0010._T._Z._Z.ALL.LE.E.C"/>
    <x v="0"/>
    <x v="4"/>
    <x v="16"/>
    <x v="1"/>
    <x v="27"/>
    <n v="27.898299999999999"/>
    <s v="H:IT:FI:S13:E0010:_T:_Z:_Z:ALL:LE:E:C"/>
    <x v="0"/>
    <x v="10"/>
    <s v="FI"/>
    <s v="S13"/>
    <x v="0"/>
    <x v="0"/>
    <s v="_Z"/>
    <s v="_Z"/>
    <s v="ALL"/>
    <s v="LE"/>
    <s v="E"/>
    <s v="C"/>
    <x v="4"/>
    <x v="12"/>
    <n v="27.898299999999999"/>
    <s v="H:IT:FI:S13:E0010:_T:_Z:_Z:ALL:LE:E:C20202"/>
    <n v="0"/>
    <n v="27.9"/>
    <x v="0"/>
    <x v="2"/>
    <x v="1"/>
  </r>
  <r>
    <s v="SUP.H.IT.FR.S13.E0010._T._Z._Z.ALL.LE.E.C"/>
    <x v="0"/>
    <x v="5"/>
    <x v="16"/>
    <x v="1"/>
    <x v="27"/>
    <n v="13635.9169"/>
    <s v="H:IT:FR:S13:E0010:_T:_Z:_Z:ALL:LE:E:C"/>
    <x v="0"/>
    <x v="10"/>
    <s v="FR"/>
    <s v="S13"/>
    <x v="0"/>
    <x v="0"/>
    <s v="_Z"/>
    <s v="_Z"/>
    <s v="ALL"/>
    <s v="LE"/>
    <s v="E"/>
    <s v="C"/>
    <x v="5"/>
    <x v="12"/>
    <n v="13635.9169"/>
    <s v="H:IT:FR:S13:E0010:_T:_Z:_Z:ALL:LE:E:C20202"/>
    <n v="0"/>
    <n v="13635.92"/>
    <x v="0"/>
    <x v="2"/>
    <x v="1"/>
  </r>
  <r>
    <s v="SUP.H.IT.DE.S13.E0010._T._Z._Z.ALL.LE.E.C"/>
    <x v="0"/>
    <x v="6"/>
    <x v="16"/>
    <x v="1"/>
    <x v="27"/>
    <n v="24014.817999999999"/>
    <s v="H:IT:DE:S13:E0010:_T:_Z:_Z:ALL:LE:E:C"/>
    <x v="0"/>
    <x v="10"/>
    <s v="DE"/>
    <s v="S13"/>
    <x v="0"/>
    <x v="0"/>
    <s v="_Z"/>
    <s v="_Z"/>
    <s v="ALL"/>
    <s v="LE"/>
    <s v="E"/>
    <s v="C"/>
    <x v="6"/>
    <x v="12"/>
    <n v="24014.817999999999"/>
    <s v="H:IT:DE:S13:E0010:_T:_Z:_Z:ALL:LE:E:C20202"/>
    <n v="0"/>
    <n v="24014.82"/>
    <x v="0"/>
    <x v="2"/>
    <x v="1"/>
  </r>
  <r>
    <s v="SUP.H.IT.GR.S13.E0010._T._Z._Z.ALL.LE.E.C"/>
    <x v="0"/>
    <x v="7"/>
    <x v="16"/>
    <x v="1"/>
    <x v="27"/>
    <s v="-"/>
    <s v="H:IT:GR:S13:E0010:_T:_Z:_Z:ALL:LE:E:C"/>
    <x v="0"/>
    <x v="10"/>
    <s v="GR"/>
    <s v="S13"/>
    <x v="0"/>
    <x v="0"/>
    <s v="_Z"/>
    <s v="_Z"/>
    <s v="ALL"/>
    <s v="LE"/>
    <s v="E"/>
    <s v="C"/>
    <x v="7"/>
    <x v="12"/>
    <e v="#N/A"/>
    <s v="H:IT:GR:S13:E0010:_T:_Z:_Z:ALL:LE:E:C20202"/>
    <n v="0"/>
    <e v="#N/A"/>
    <x v="0"/>
    <x v="2"/>
    <x v="1"/>
  </r>
  <r>
    <s v="SUP.H.IT.IE.S13.E0010._T._Z._Z.ALL.LE.E.C"/>
    <x v="0"/>
    <x v="8"/>
    <x v="16"/>
    <x v="1"/>
    <x v="27"/>
    <n v="2132.1019000000001"/>
    <s v="H:IT:IE:S13:E0010:_T:_Z:_Z:ALL:LE:E:C"/>
    <x v="0"/>
    <x v="10"/>
    <s v="IE"/>
    <s v="S13"/>
    <x v="0"/>
    <x v="0"/>
    <s v="_Z"/>
    <s v="_Z"/>
    <s v="ALL"/>
    <s v="LE"/>
    <s v="E"/>
    <s v="C"/>
    <x v="8"/>
    <x v="12"/>
    <n v="2132.1019000000001"/>
    <s v="H:IT:IE:S13:E0010:_T:_Z:_Z:ALL:LE:E:C20202"/>
    <n v="0"/>
    <n v="2132.1"/>
    <x v="0"/>
    <x v="2"/>
    <x v="1"/>
  </r>
  <r>
    <s v="SUP.H.IT.IT.S13.E0010._T._Z._Z.ALL.LE.E.C"/>
    <x v="0"/>
    <x v="9"/>
    <x v="16"/>
    <x v="1"/>
    <x v="27"/>
    <n v="286391.13689999998"/>
    <s v="H:IT:IT:S13:E0010:_T:_Z:_Z:ALL:LE:E:C"/>
    <x v="0"/>
    <x v="10"/>
    <s v="IT"/>
    <s v="S13"/>
    <x v="0"/>
    <x v="0"/>
    <s v="_Z"/>
    <s v="_Z"/>
    <s v="ALL"/>
    <s v="LE"/>
    <s v="E"/>
    <s v="C"/>
    <x v="9"/>
    <x v="12"/>
    <n v="286391.13689999998"/>
    <s v="H:IT:IT:S13:E0010:_T:_Z:_Z:ALL:LE:E:C20202"/>
    <n v="0"/>
    <n v="286391.14"/>
    <x v="0"/>
    <x v="2"/>
    <x v="1"/>
  </r>
  <r>
    <s v="SUP.H.IT.LV.S13.E0010._T._Z._Z.ALL.LE.E.C"/>
    <x v="0"/>
    <x v="10"/>
    <x v="16"/>
    <x v="1"/>
    <x v="27"/>
    <s v="-"/>
    <s v="H:IT:LV:S13:E0010:_T:_Z:_Z:ALL:LE:E:C"/>
    <x v="0"/>
    <x v="10"/>
    <s v="LV"/>
    <s v="S13"/>
    <x v="0"/>
    <x v="0"/>
    <s v="_Z"/>
    <s v="_Z"/>
    <s v="ALL"/>
    <s v="LE"/>
    <s v="E"/>
    <s v="C"/>
    <x v="10"/>
    <x v="12"/>
    <e v="#N/A"/>
    <s v="H:IT:LV:S13:E0010:_T:_Z:_Z:ALL:LE:E:C20202"/>
    <n v="0"/>
    <e v="#N/A"/>
    <x v="0"/>
    <x v="2"/>
    <x v="1"/>
  </r>
  <r>
    <s v="SUP.H.IT.LT.S13.E0010._T._Z._Z.ALL.LE.E.C"/>
    <x v="0"/>
    <x v="11"/>
    <x v="16"/>
    <x v="1"/>
    <x v="27"/>
    <s v="-"/>
    <s v="H:IT:LT:S13:E0010:_T:_Z:_Z:ALL:LE:E:C"/>
    <x v="0"/>
    <x v="10"/>
    <s v="LT"/>
    <s v="S13"/>
    <x v="0"/>
    <x v="0"/>
    <s v="_Z"/>
    <s v="_Z"/>
    <s v="ALL"/>
    <s v="LE"/>
    <s v="E"/>
    <s v="C"/>
    <x v="11"/>
    <x v="12"/>
    <e v="#N/A"/>
    <s v="H:IT:LT:S13:E0010:_T:_Z:_Z:ALL:LE:E:C20202"/>
    <n v="0"/>
    <e v="#N/A"/>
    <x v="0"/>
    <x v="2"/>
    <x v="1"/>
  </r>
  <r>
    <s v="SUP.H.IT.LU.S13.E0010._T._Z._Z.ALL.LE.E.C"/>
    <x v="0"/>
    <x v="12"/>
    <x v="16"/>
    <x v="1"/>
    <x v="27"/>
    <n v="664.79930000000002"/>
    <s v="H:IT:LU:S13:E0010:_T:_Z:_Z:ALL:LE:E:C"/>
    <x v="0"/>
    <x v="10"/>
    <s v="LU"/>
    <s v="S13"/>
    <x v="0"/>
    <x v="0"/>
    <s v="_Z"/>
    <s v="_Z"/>
    <s v="ALL"/>
    <s v="LE"/>
    <s v="E"/>
    <s v="C"/>
    <x v="12"/>
    <x v="12"/>
    <n v="664.79930000000002"/>
    <s v="H:IT:LU:S13:E0010:_T:_Z:_Z:ALL:LE:E:C20202"/>
    <n v="0"/>
    <n v="664.8"/>
    <x v="0"/>
    <x v="2"/>
    <x v="1"/>
  </r>
  <r>
    <s v="SUP.H.IT.MT.S13.E0010._T._Z._Z.ALL.LE.E.C"/>
    <x v="0"/>
    <x v="13"/>
    <x v="16"/>
    <x v="1"/>
    <x v="27"/>
    <s v="-"/>
    <s v="H:IT:MT:S13:E0010:_T:_Z:_Z:ALL:LE:E:C"/>
    <x v="0"/>
    <x v="10"/>
    <s v="MT"/>
    <s v="S13"/>
    <x v="0"/>
    <x v="0"/>
    <s v="_Z"/>
    <s v="_Z"/>
    <s v="ALL"/>
    <s v="LE"/>
    <s v="E"/>
    <s v="C"/>
    <x v="13"/>
    <x v="12"/>
    <e v="#N/A"/>
    <s v="H:IT:MT:S13:E0010:_T:_Z:_Z:ALL:LE:E:C20202"/>
    <n v="0"/>
    <e v="#N/A"/>
    <x v="0"/>
    <x v="2"/>
    <x v="1"/>
  </r>
  <r>
    <s v="SUP.H.IT.NL.S13.E0010._T._Z._Z.ALL.LE.E.C"/>
    <x v="0"/>
    <x v="14"/>
    <x v="16"/>
    <x v="1"/>
    <x v="27"/>
    <n v="530.32640000000004"/>
    <s v="H:IT:NL:S13:E0010:_T:_Z:_Z:ALL:LE:E:C"/>
    <x v="0"/>
    <x v="10"/>
    <s v="NL"/>
    <s v="S13"/>
    <x v="0"/>
    <x v="0"/>
    <s v="_Z"/>
    <s v="_Z"/>
    <s v="ALL"/>
    <s v="LE"/>
    <s v="E"/>
    <s v="C"/>
    <x v="14"/>
    <x v="12"/>
    <n v="530.32640000000004"/>
    <s v="H:IT:NL:S13:E0010:_T:_Z:_Z:ALL:LE:E:C20202"/>
    <n v="0"/>
    <n v="530.33000000000004"/>
    <x v="0"/>
    <x v="2"/>
    <x v="1"/>
  </r>
  <r>
    <s v="SUP.H.IT.E10.S13.E0010._T._Z._Z.ALL.LE.E.C"/>
    <x v="0"/>
    <x v="15"/>
    <x v="16"/>
    <x v="1"/>
    <x v="27"/>
    <n v="4804.3939"/>
    <s v="H:IT:E10:S13:E0010:_T:_Z:_Z:ALL:LE:E:C"/>
    <x v="0"/>
    <x v="10"/>
    <s v="E10"/>
    <s v="S13"/>
    <x v="0"/>
    <x v="0"/>
    <s v="_Z"/>
    <s v="_Z"/>
    <s v="ALL"/>
    <s v="LE"/>
    <s v="E"/>
    <s v="C"/>
    <x v="15"/>
    <x v="12"/>
    <n v="4804.3939"/>
    <s v="H:IT:E10:S13:E0010:_T:_Z:_Z:ALL:LE:E:C20202"/>
    <n v="0"/>
    <n v="4804.3900000000003"/>
    <x v="0"/>
    <x v="2"/>
    <x v="1"/>
  </r>
  <r>
    <s v="SUP.H.IT.G00.S13.E0010._T._Z._Z.ALL.LE.E.C"/>
    <x v="0"/>
    <x v="16"/>
    <x v="16"/>
    <x v="1"/>
    <x v="27"/>
    <n v="9161.5912000000008"/>
    <s v="H:IT:G00:S13:E0010:_T:_Z:_Z:ALL:LE:E:C"/>
    <x v="0"/>
    <x v="10"/>
    <s v="G00"/>
    <s v="S13"/>
    <x v="0"/>
    <x v="0"/>
    <s v="_Z"/>
    <s v="_Z"/>
    <s v="ALL"/>
    <s v="LE"/>
    <s v="E"/>
    <s v="C"/>
    <x v="16"/>
    <x v="12"/>
    <n v="9161.5912000000008"/>
    <s v="H:IT:G00:S13:E0010:_T:_Z:_Z:ALL:LE:E:C20202"/>
    <n v="0"/>
    <n v="9161.59"/>
    <x v="0"/>
    <x v="2"/>
    <x v="1"/>
  </r>
  <r>
    <s v="SUP.H.IT.PT.S13.E0010._T._Z._Z.ALL.LE.E.C"/>
    <x v="0"/>
    <x v="17"/>
    <x v="16"/>
    <x v="1"/>
    <x v="27"/>
    <n v="3295.7498999999998"/>
    <s v="H:IT:PT:S13:E0010:_T:_Z:_Z:ALL:LE:E:C"/>
    <x v="0"/>
    <x v="10"/>
    <s v="PT"/>
    <s v="S13"/>
    <x v="0"/>
    <x v="0"/>
    <s v="_Z"/>
    <s v="_Z"/>
    <s v="ALL"/>
    <s v="LE"/>
    <s v="E"/>
    <s v="C"/>
    <x v="17"/>
    <x v="12"/>
    <n v="3295.7498999999998"/>
    <s v="H:IT:PT:S13:E0010:_T:_Z:_Z:ALL:LE:E:C20202"/>
    <n v="0"/>
    <n v="3295.75"/>
    <x v="0"/>
    <x v="2"/>
    <x v="1"/>
  </r>
  <r>
    <s v="SUP.H.IT.W1.S13.E0010._T._Z._Z.ALL.LE.E.C"/>
    <x v="0"/>
    <x v="18"/>
    <x v="16"/>
    <x v="1"/>
    <x v="27"/>
    <n v="34712.152699999999"/>
    <s v="H:IT:W1:S13:E0010:_T:_Z:_Z:ALL:LE:E:C"/>
    <x v="0"/>
    <x v="10"/>
    <s v="W1"/>
    <s v="S13"/>
    <x v="0"/>
    <x v="0"/>
    <s v="_Z"/>
    <s v="_Z"/>
    <s v="ALL"/>
    <s v="LE"/>
    <s v="E"/>
    <s v="C"/>
    <x v="18"/>
    <x v="12"/>
    <n v="34712.152699999999"/>
    <s v="H:IT:W1:S13:E0010:_T:_Z:_Z:ALL:LE:E:C20202"/>
    <n v="0"/>
    <n v="34712.15"/>
    <x v="0"/>
    <x v="2"/>
    <x v="1"/>
  </r>
  <r>
    <s v="SUP.H.IT.SK.S13.E0010._T._Z._Z.ALL.LE.E.C"/>
    <x v="0"/>
    <x v="19"/>
    <x v="16"/>
    <x v="1"/>
    <x v="27"/>
    <s v="-"/>
    <s v="H:IT:SK:S13:E0010:_T:_Z:_Z:ALL:LE:E:C"/>
    <x v="0"/>
    <x v="10"/>
    <s v="SK"/>
    <s v="S13"/>
    <x v="0"/>
    <x v="0"/>
    <s v="_Z"/>
    <s v="_Z"/>
    <s v="ALL"/>
    <s v="LE"/>
    <s v="E"/>
    <s v="C"/>
    <x v="19"/>
    <x v="12"/>
    <e v="#N/A"/>
    <s v="H:IT:SK:S13:E0010:_T:_Z:_Z:ALL:LE:E:C20202"/>
    <n v="0"/>
    <e v="#N/A"/>
    <x v="0"/>
    <x v="2"/>
    <x v="1"/>
  </r>
  <r>
    <s v="SUP.H.IT.SI.S13.E0010._T._Z._Z.ALL.LE.E.C"/>
    <x v="0"/>
    <x v="20"/>
    <x v="16"/>
    <x v="1"/>
    <x v="27"/>
    <n v="980.41459999999995"/>
    <s v="H:IT:SI:S13:E0010:_T:_Z:_Z:ALL:LE:E:C"/>
    <x v="0"/>
    <x v="10"/>
    <s v="SI"/>
    <s v="S13"/>
    <x v="0"/>
    <x v="0"/>
    <s v="_Z"/>
    <s v="_Z"/>
    <s v="ALL"/>
    <s v="LE"/>
    <s v="E"/>
    <s v="C"/>
    <x v="20"/>
    <x v="12"/>
    <n v="980.41459999999995"/>
    <s v="H:IT:SI:S13:E0010:_T:_Z:_Z:ALL:LE:E:C20202"/>
    <n v="0"/>
    <n v="980.41"/>
    <x v="0"/>
    <x v="2"/>
    <x v="1"/>
  </r>
  <r>
    <s v="SUP.H.IT.ES.S13.E0010._T._Z._Z.ALL.LE.E.C"/>
    <x v="0"/>
    <x v="21"/>
    <x v="16"/>
    <x v="1"/>
    <x v="27"/>
    <n v="36841.650099999999"/>
    <s v="H:IT:ES:S13:E0010:_T:_Z:_Z:ALL:LE:E:C"/>
    <x v="0"/>
    <x v="10"/>
    <s v="ES"/>
    <s v="S13"/>
    <x v="0"/>
    <x v="0"/>
    <s v="_Z"/>
    <s v="_Z"/>
    <s v="ALL"/>
    <s v="LE"/>
    <s v="E"/>
    <s v="C"/>
    <x v="21"/>
    <x v="12"/>
    <n v="36841.650099999999"/>
    <s v="H:IT:ES:S13:E0010:_T:_Z:_Z:ALL:LE:E:C20202"/>
    <n v="0"/>
    <n v="36841.65"/>
    <x v="0"/>
    <x v="2"/>
    <x v="1"/>
  </r>
  <r>
    <s v="SUP.H.IT.W0.S13.E0010._T._Z._Z.ALL.LE.E.C"/>
    <x v="0"/>
    <x v="22"/>
    <x v="16"/>
    <x v="1"/>
    <x v="27"/>
    <n v="445642.2548"/>
    <s v="H:IT:W0:S13:E0010:_T:_Z:_Z:ALL:LE:E:C"/>
    <x v="0"/>
    <x v="10"/>
    <s v="W0"/>
    <s v="S13"/>
    <x v="0"/>
    <x v="0"/>
    <s v="_Z"/>
    <s v="_Z"/>
    <s v="ALL"/>
    <s v="LE"/>
    <s v="E"/>
    <s v="C"/>
    <x v="22"/>
    <x v="12"/>
    <n v="445642.2548"/>
    <s v="H:IT:W0:S13:E0010:_T:_Z:_Z:ALL:LE:E:C20202"/>
    <n v="0"/>
    <n v="445642.25"/>
    <x v="0"/>
    <x v="2"/>
    <x v="1"/>
  </r>
  <r>
    <s v="SUP.H.IT._X.S13.E0010._T._Z._Z.ALL.LE.E.C"/>
    <x v="0"/>
    <x v="23"/>
    <x v="16"/>
    <x v="1"/>
    <x v="27"/>
    <n v="7878.5237999999999"/>
    <s v="H:IT:_X:S13:E0010:_T:_Z:_Z:ALL:LE:E:C"/>
    <x v="0"/>
    <x v="10"/>
    <s v="_X"/>
    <s v="S13"/>
    <x v="0"/>
    <x v="0"/>
    <s v="_Z"/>
    <s v="_Z"/>
    <s v="ALL"/>
    <s v="LE"/>
    <s v="E"/>
    <s v="C"/>
    <x v="23"/>
    <x v="12"/>
    <n v="7878.5237999999999"/>
    <s v="H:IT:_X:S13:E0010:_T:_Z:_Z:ALL:LE:E:C20202"/>
    <n v="0"/>
    <n v="7878.52"/>
    <x v="0"/>
    <x v="2"/>
    <x v="1"/>
  </r>
  <r>
    <s v="SUP.Q.IT._Z._Z.R0104._T._Z._Z._Z._Z.Z.C"/>
    <x v="1"/>
    <x v="24"/>
    <x v="16"/>
    <x v="1"/>
    <x v="28"/>
    <n v="11"/>
    <s v="Q:IT:_Z:_Z:R0104:_T:_Z:_Z:_Z:_Z:Z:C"/>
    <x v="1"/>
    <x v="10"/>
    <s v="_Z"/>
    <s v="_Z"/>
    <x v="1"/>
    <x v="0"/>
    <s v="_Z"/>
    <s v="_Z"/>
    <s v="_Z"/>
    <s v="_Z"/>
    <s v="Z"/>
    <s v="C"/>
    <x v="24"/>
    <x v="24"/>
    <n v="11"/>
    <s v="Q:IT:_Z:_Z:R0104:_T:_Z:_Z:_Z:_Z:Z:C20204"/>
    <n v="0"/>
    <n v="11"/>
    <x v="1"/>
    <x v="2"/>
    <x v="5"/>
  </r>
  <r>
    <s v="SUP.Q.IT.W0._Z.P2240._T._Z._Z.ALL._Z.E.C"/>
    <x v="2"/>
    <x v="25"/>
    <x v="16"/>
    <x v="1"/>
    <x v="28"/>
    <n v="-41654.556100000002"/>
    <s v="Q:IT:W0:_Z:P2240:_T:_Z:_Z:ALL:_Z:E:C"/>
    <x v="1"/>
    <x v="10"/>
    <s v="W0"/>
    <s v="_Z"/>
    <x v="2"/>
    <x v="0"/>
    <s v="_Z"/>
    <s v="_Z"/>
    <s v="ALL"/>
    <s v="_Z"/>
    <s v="E"/>
    <s v="C"/>
    <x v="25"/>
    <x v="24"/>
    <n v="-41654.556100000002"/>
    <s v="Q:IT:W0:_Z:P2240:_T:_Z:_Z:ALL:_Z:E:C20204"/>
    <n v="0"/>
    <n v="-41654.559999999998"/>
    <x v="2"/>
    <x v="2"/>
    <x v="5"/>
  </r>
  <r>
    <s v="SUP.Q.IT.W0._Z.I2100._T._Z._Z._Z._Z.PCT.C"/>
    <x v="2"/>
    <x v="38"/>
    <x v="16"/>
    <x v="1"/>
    <x v="28"/>
    <n v="73.08"/>
    <s v="Q:IT:W0:_Z:I2100:_T:_Z:_Z:_Z:_Z:PCT:C"/>
    <x v="1"/>
    <x v="10"/>
    <s v="W0"/>
    <s v="_Z"/>
    <x v="15"/>
    <x v="0"/>
    <s v="_Z"/>
    <s v="_Z"/>
    <s v="_Z"/>
    <s v="_Z"/>
    <s v="PCT"/>
    <s v="C"/>
    <x v="38"/>
    <x v="24"/>
    <n v="0.73080000000000001"/>
    <s v="Q:IT:W0:_Z:I2100:_T:_Z:_Z:_Z:_Z:PCT:C20204"/>
    <n v="0"/>
    <n v="73.08"/>
    <x v="2"/>
    <x v="2"/>
    <x v="5"/>
  </r>
  <r>
    <s v="SUP.Q.IT.W0._Z.P2148._T._Z._Z.ALL._Z.E.C"/>
    <x v="2"/>
    <x v="26"/>
    <x v="16"/>
    <x v="1"/>
    <x v="28"/>
    <n v="545.22469999999998"/>
    <s v="Q:IT:W0:_Z:P2148:_T:_Z:_Z:ALL:_Z:E:C"/>
    <x v="1"/>
    <x v="10"/>
    <s v="W0"/>
    <s v="_Z"/>
    <x v="3"/>
    <x v="0"/>
    <s v="_Z"/>
    <s v="_Z"/>
    <s v="ALL"/>
    <s v="_Z"/>
    <s v="E"/>
    <s v="C"/>
    <x v="26"/>
    <x v="24"/>
    <n v="545.22469999999998"/>
    <s v="Q:IT:W0:_Z:P2148:_T:_Z:_Z:ALL:_Z:E:C20204"/>
    <n v="0"/>
    <n v="545.22"/>
    <x v="2"/>
    <x v="2"/>
    <x v="5"/>
  </r>
  <r>
    <s v="SUP.Q.IT.W0._Z.P2440._T._Z._Z.ALL._Z.E.C"/>
    <x v="2"/>
    <x v="27"/>
    <x v="16"/>
    <x v="1"/>
    <x v="28"/>
    <n v="-18321.740600000001"/>
    <s v="Q:IT:W0:_Z:P2440:_T:_Z:_Z:ALL:_Z:E:C"/>
    <x v="1"/>
    <x v="10"/>
    <s v="W0"/>
    <s v="_Z"/>
    <x v="4"/>
    <x v="0"/>
    <s v="_Z"/>
    <s v="_Z"/>
    <s v="ALL"/>
    <s v="_Z"/>
    <s v="E"/>
    <s v="C"/>
    <x v="27"/>
    <x v="24"/>
    <n v="-18321.740600000001"/>
    <s v="Q:IT:W0:_Z:P2440:_T:_Z:_Z:ALL:_Z:E:C20204"/>
    <n v="0"/>
    <n v="-18321.740000000002"/>
    <x v="2"/>
    <x v="2"/>
    <x v="5"/>
  </r>
  <r>
    <s v="SUP.Q.IT.W0._Z.P2130._T._Z._Z.ALL._Z.E.C"/>
    <x v="2"/>
    <x v="28"/>
    <x v="16"/>
    <x v="1"/>
    <x v="28"/>
    <n v="21947.754000000001"/>
    <s v="Q:IT:W0:_Z:P2130:_T:_Z:_Z:ALL:_Z:E:C"/>
    <x v="1"/>
    <x v="10"/>
    <s v="W0"/>
    <s v="_Z"/>
    <x v="5"/>
    <x v="0"/>
    <s v="_Z"/>
    <s v="_Z"/>
    <s v="ALL"/>
    <s v="_Z"/>
    <s v="E"/>
    <s v="C"/>
    <x v="28"/>
    <x v="24"/>
    <n v="21947.754000000001"/>
    <s v="Q:IT:W0:_Z:P2130:_T:_Z:_Z:ALL:_Z:E:C20204"/>
    <n v="0"/>
    <n v="21947.75"/>
    <x v="2"/>
    <x v="2"/>
    <x v="5"/>
  </r>
  <r>
    <s v="SUP.Q.IT.W0._Z.I2531._T._Z._Z._Z._Z.PCT.C"/>
    <x v="2"/>
    <x v="39"/>
    <x v="16"/>
    <x v="1"/>
    <x v="28"/>
    <n v="38.51"/>
    <s v="Q:IT:W0:_Z:I2531:_T:_Z:_Z:_Z:_Z:PCT:C"/>
    <x v="1"/>
    <x v="10"/>
    <s v="W0"/>
    <s v="_Z"/>
    <x v="16"/>
    <x v="0"/>
    <s v="_Z"/>
    <s v="_Z"/>
    <s v="_Z"/>
    <s v="_Z"/>
    <s v="PCT"/>
    <s v="C"/>
    <x v="39"/>
    <x v="24"/>
    <n v="0.3851"/>
    <s v="Q:IT:W0:_Z:I2531:_T:_Z:_Z:_Z:_Z:PCT:C20204"/>
    <n v="0"/>
    <n v="38.51"/>
    <x v="2"/>
    <x v="2"/>
    <x v="5"/>
  </r>
  <r>
    <s v="SUP.Q.IT.W0._Z.P2250._T._Z._Z.ALL._Z.E.C"/>
    <x v="2"/>
    <x v="29"/>
    <x v="16"/>
    <x v="1"/>
    <x v="28"/>
    <n v="15342.6481"/>
    <s v="Q:IT:W0:_Z:P2250:_T:_Z:_Z:ALL:_Z:E:C"/>
    <x v="1"/>
    <x v="10"/>
    <s v="W0"/>
    <s v="_Z"/>
    <x v="6"/>
    <x v="0"/>
    <s v="_Z"/>
    <s v="_Z"/>
    <s v="ALL"/>
    <s v="_Z"/>
    <s v="E"/>
    <s v="C"/>
    <x v="29"/>
    <x v="24"/>
    <n v="15342.6481"/>
    <s v="Q:IT:W0:_Z:P2250:_T:_Z:_Z:ALL:_Z:E:C20204"/>
    <n v="0"/>
    <n v="15342.65"/>
    <x v="2"/>
    <x v="2"/>
    <x v="5"/>
  </r>
  <r>
    <s v="SUP.Q.IT.W0._Z.P2110._T._Z._Z.ALL._Z.E.C"/>
    <x v="2"/>
    <x v="30"/>
    <x v="16"/>
    <x v="1"/>
    <x v="28"/>
    <n v="28082.089"/>
    <s v="Q:IT:W0:_Z:P2110:_T:_Z:_Z:ALL:_Z:E:C"/>
    <x v="1"/>
    <x v="10"/>
    <s v="W0"/>
    <s v="_Z"/>
    <x v="7"/>
    <x v="0"/>
    <s v="_Z"/>
    <s v="_Z"/>
    <s v="ALL"/>
    <s v="_Z"/>
    <s v="E"/>
    <s v="C"/>
    <x v="30"/>
    <x v="24"/>
    <n v="28082.089"/>
    <s v="Q:IT:W0:_Z:P2110:_T:_Z:_Z:ALL:_Z:E:C20204"/>
    <n v="0"/>
    <n v="28082.09"/>
    <x v="2"/>
    <x v="2"/>
    <x v="5"/>
  </r>
  <r>
    <s v="SUP.Q.IT.W0._Z.I2513._T._Z._Z._Z._Z.PCT.C"/>
    <x v="2"/>
    <x v="40"/>
    <x v="16"/>
    <x v="1"/>
    <x v="28"/>
    <n v="49.27"/>
    <s v="Q:IT:W0:_Z:I2513:_T:_Z:_Z:_Z:_Z:PCT:C"/>
    <x v="1"/>
    <x v="10"/>
    <s v="W0"/>
    <s v="_Z"/>
    <x v="17"/>
    <x v="0"/>
    <s v="_Z"/>
    <s v="_Z"/>
    <s v="_Z"/>
    <s v="_Z"/>
    <s v="PCT"/>
    <s v="C"/>
    <x v="40"/>
    <x v="24"/>
    <n v="0.49270000000000003"/>
    <s v="Q:IT:W0:_Z:I2513:_T:_Z:_Z:_Z:_Z:PCT:C20204"/>
    <n v="0"/>
    <n v="49.27"/>
    <x v="2"/>
    <x v="2"/>
    <x v="5"/>
  </r>
  <r>
    <s v="SUP.Q.IT.W0._Z.P2160._T._Z._Z.ALL._Z.E.C"/>
    <x v="2"/>
    <x v="31"/>
    <x v="16"/>
    <x v="1"/>
    <x v="28"/>
    <n v="5484.0681000000004"/>
    <s v="Q:IT:W0:_Z:P2160:_T:_Z:_Z:ALL:_Z:E:C"/>
    <x v="1"/>
    <x v="10"/>
    <s v="W0"/>
    <s v="_Z"/>
    <x v="8"/>
    <x v="0"/>
    <s v="_Z"/>
    <s v="_Z"/>
    <s v="ALL"/>
    <s v="_Z"/>
    <s v="E"/>
    <s v="C"/>
    <x v="31"/>
    <x v="24"/>
    <n v="5484.0681000000004"/>
    <s v="Q:IT:W0:_Z:P2160:_T:_Z:_Z:ALL:_Z:E:C20204"/>
    <n v="0"/>
    <n v="5484.07"/>
    <x v="2"/>
    <x v="2"/>
    <x v="5"/>
  </r>
  <r>
    <s v="SUP.Q.IT.W0._Z.P0000._T._Z._Z.ALL._Z.E.C"/>
    <x v="2"/>
    <x v="32"/>
    <x v="16"/>
    <x v="1"/>
    <x v="28"/>
    <n v="474.14960000000002"/>
    <s v="Q:IT:W0:_Z:P0000:_T:_Z:_Z:ALL:_Z:E:C"/>
    <x v="1"/>
    <x v="10"/>
    <s v="W0"/>
    <s v="_Z"/>
    <x v="9"/>
    <x v="0"/>
    <s v="_Z"/>
    <s v="_Z"/>
    <s v="ALL"/>
    <s v="_Z"/>
    <s v="E"/>
    <s v="C"/>
    <x v="32"/>
    <x v="24"/>
    <n v="474.14960000000002"/>
    <s v="Q:IT:W0:_Z:P0000:_T:_Z:_Z:ALL:_Z:E:C20204"/>
    <n v="0"/>
    <n v="474.15"/>
    <x v="2"/>
    <x v="2"/>
    <x v="5"/>
  </r>
  <r>
    <s v="SUP.Q.IT.W0._Z.P2133._T._Z._Z.ALL._Z.E.C"/>
    <x v="2"/>
    <x v="33"/>
    <x v="16"/>
    <x v="1"/>
    <x v="28"/>
    <n v="938.0684"/>
    <s v="Q:IT:W0:_Z:P2133:_T:_Z:_Z:ALL:_Z:E:C"/>
    <x v="1"/>
    <x v="10"/>
    <s v="W0"/>
    <s v="_Z"/>
    <x v="10"/>
    <x v="0"/>
    <s v="_Z"/>
    <s v="_Z"/>
    <s v="ALL"/>
    <s v="_Z"/>
    <s v="E"/>
    <s v="C"/>
    <x v="33"/>
    <x v="24"/>
    <n v="938.0684"/>
    <s v="Q:IT:W0:_Z:P2133:_T:_Z:_Z:ALL:_Z:E:C20204"/>
    <n v="0"/>
    <n v="938.07"/>
    <x v="2"/>
    <x v="2"/>
    <x v="5"/>
  </r>
  <r>
    <s v="SUP.Q.IT.W0._Z.I2526._T._Z._Z._Z._Z.PCT.C"/>
    <x v="2"/>
    <x v="41"/>
    <x v="16"/>
    <x v="1"/>
    <x v="28"/>
    <n v="1.65"/>
    <s v="Q:IT:W0:_Z:I2526:_T:_Z:_Z:_Z:_Z:PCT:C"/>
    <x v="1"/>
    <x v="10"/>
    <s v="W0"/>
    <s v="_Z"/>
    <x v="18"/>
    <x v="0"/>
    <s v="_Z"/>
    <s v="_Z"/>
    <s v="_Z"/>
    <s v="_Z"/>
    <s v="PCT"/>
    <s v="C"/>
    <x v="41"/>
    <x v="24"/>
    <n v="1.6500000000000001E-2"/>
    <s v="Q:IT:W0:_Z:I2526:_T:_Z:_Z:_Z:_Z:PCT:C20204"/>
    <n v="0"/>
    <n v="1.65"/>
    <x v="2"/>
    <x v="2"/>
    <x v="5"/>
  </r>
  <r>
    <s v="SUP.Q.IT.W0._Z.P2100._T._Z._Z.ALL._Z.E.C"/>
    <x v="2"/>
    <x v="34"/>
    <x v="16"/>
    <x v="1"/>
    <x v="28"/>
    <n v="56997.2042"/>
    <s v="Q:IT:W0:_Z:P2100:_T:_Z:_Z:ALL:_Z:E:C"/>
    <x v="1"/>
    <x v="10"/>
    <s v="W0"/>
    <s v="_Z"/>
    <x v="11"/>
    <x v="0"/>
    <s v="_Z"/>
    <s v="_Z"/>
    <s v="ALL"/>
    <s v="_Z"/>
    <s v="E"/>
    <s v="C"/>
    <x v="34"/>
    <x v="24"/>
    <n v="56997.2042"/>
    <s v="Q:IT:W0:_Z:P2100:_T:_Z:_Z:ALL:_Z:E:C20204"/>
    <n v="0"/>
    <n v="56997.2"/>
    <x v="2"/>
    <x v="2"/>
    <x v="5"/>
  </r>
  <r>
    <s v="SUP.Q.IT.W0._Z.P2450._T._Z._Z.ALL._Z.E.C"/>
    <x v="2"/>
    <x v="35"/>
    <x v="16"/>
    <x v="1"/>
    <x v="28"/>
    <n v="2984.873"/>
    <s v="Q:IT:W0:_Z:P2450:_T:_Z:_Z:ALL:_Z:E:C"/>
    <x v="1"/>
    <x v="10"/>
    <s v="W0"/>
    <s v="_Z"/>
    <x v="12"/>
    <x v="0"/>
    <s v="_Z"/>
    <s v="_Z"/>
    <s v="ALL"/>
    <s v="_Z"/>
    <s v="E"/>
    <s v="C"/>
    <x v="35"/>
    <x v="24"/>
    <n v="2984.873"/>
    <s v="Q:IT:W0:_Z:P2450:_T:_Z:_Z:ALL:_Z:E:C20204"/>
    <n v="0"/>
    <n v="2984.87"/>
    <x v="2"/>
    <x v="2"/>
    <x v="5"/>
  </r>
  <r>
    <s v="SUP.Q.IT.W0._Z.P3300._T._Z._Z.ALL._Z.E.C"/>
    <x v="2"/>
    <x v="36"/>
    <x v="16"/>
    <x v="1"/>
    <x v="28"/>
    <n v="1218.2393"/>
    <s v="Q:IT:W0:_Z:P3300:_T:_Z:_Z:ALL:_Z:E:C"/>
    <x v="1"/>
    <x v="10"/>
    <s v="W0"/>
    <s v="_Z"/>
    <x v="13"/>
    <x v="0"/>
    <s v="_Z"/>
    <s v="_Z"/>
    <s v="ALL"/>
    <s v="_Z"/>
    <s v="E"/>
    <s v="C"/>
    <x v="36"/>
    <x v="24"/>
    <n v="1218.2393"/>
    <s v="Q:IT:W0:_Z:P3300:_T:_Z:_Z:ALL:_Z:E:C20204"/>
    <n v="0"/>
    <n v="1218.24"/>
    <x v="2"/>
    <x v="2"/>
    <x v="5"/>
  </r>
  <r>
    <s v="SUP.Q.IT.W0._Z.I2004._T._Z._Z._Z._Z.PCT.C"/>
    <x v="2"/>
    <x v="42"/>
    <x v="16"/>
    <x v="1"/>
    <x v="28"/>
    <n v="0.02"/>
    <s v="Q:IT:W0:_Z:I2004:_T:_Z:_Z:_Z:_Z:PCT:C"/>
    <x v="1"/>
    <x v="10"/>
    <s v="W0"/>
    <s v="_Z"/>
    <x v="19"/>
    <x v="0"/>
    <s v="_Z"/>
    <s v="_Z"/>
    <s v="_Z"/>
    <s v="_Z"/>
    <s v="PCT"/>
    <s v="C"/>
    <x v="42"/>
    <x v="24"/>
    <n v="2.0000000000000001E-4"/>
    <s v="Q:IT:W0:_Z:I2004:_T:_Z:_Z:_Z:_Z:PCT:C20204"/>
    <n v="0"/>
    <n v="0.02"/>
    <x v="2"/>
    <x v="2"/>
    <x v="5"/>
  </r>
  <r>
    <s v="SUP.Q.IT.W0._Z.I2003._T._Z._Z._Z._Z.PCT.C"/>
    <x v="2"/>
    <x v="43"/>
    <x v="16"/>
    <x v="1"/>
    <x v="28"/>
    <n v="0.26"/>
    <s v="Q:IT:W0:_Z:I2003:_T:_Z:_Z:_Z:_Z:PCT:C"/>
    <x v="1"/>
    <x v="10"/>
    <s v="W0"/>
    <s v="_Z"/>
    <x v="20"/>
    <x v="0"/>
    <s v="_Z"/>
    <s v="_Z"/>
    <s v="_Z"/>
    <s v="_Z"/>
    <s v="PCT"/>
    <s v="C"/>
    <x v="43"/>
    <x v="24"/>
    <n v="2.5999999999999999E-3"/>
    <s v="Q:IT:W0:_Z:I2003:_T:_Z:_Z:_Z:_Z:PCT:C20204"/>
    <n v="0"/>
    <n v="0.26"/>
    <x v="2"/>
    <x v="2"/>
    <x v="5"/>
  </r>
  <r>
    <s v="SUP.Q.IT.W0._Z.P3310._T._Z._Z.ALL._Z.E.C"/>
    <x v="2"/>
    <x v="37"/>
    <x v="16"/>
    <x v="1"/>
    <x v="28"/>
    <n v="-744.08969999999999"/>
    <s v="Q:IT:W0:_Z:P3310:_T:_Z:_Z:ALL:_Z:E:C"/>
    <x v="1"/>
    <x v="10"/>
    <s v="W0"/>
    <s v="_Z"/>
    <x v="14"/>
    <x v="0"/>
    <s v="_Z"/>
    <s v="_Z"/>
    <s v="ALL"/>
    <s v="_Z"/>
    <s v="E"/>
    <s v="C"/>
    <x v="37"/>
    <x v="24"/>
    <n v="-744.08969999999999"/>
    <s v="Q:IT:W0:_Z:P3310:_T:_Z:_Z:ALL:_Z:E:C20204"/>
    <n v="0"/>
    <n v="-744.09"/>
    <x v="2"/>
    <x v="2"/>
    <x v="5"/>
  </r>
  <r>
    <s v="SUP.Q.IT.W0.S121.A1140._T._Z._Z.ALL.LE.E.C"/>
    <x v="3"/>
    <x v="44"/>
    <x v="16"/>
    <x v="1"/>
    <x v="28"/>
    <n v="9.4113000000000007"/>
    <s v="Q:IT:W0:S121:A1140:_T:_Z:_Z:ALL:LE:E:C"/>
    <x v="1"/>
    <x v="10"/>
    <s v="W0"/>
    <s v="S121"/>
    <x v="21"/>
    <x v="0"/>
    <s v="_Z"/>
    <s v="_Z"/>
    <s v="ALL"/>
    <s v="LE"/>
    <s v="E"/>
    <s v="C"/>
    <x v="44"/>
    <x v="24"/>
    <n v="9.4113000000000007"/>
    <s v="Q:IT:W0:S121:A1140:_T:_Z:_Z:ALL:LE:E:C20204"/>
    <n v="0"/>
    <n v="9.41"/>
    <x v="3"/>
    <x v="2"/>
    <x v="5"/>
  </r>
  <r>
    <s v="SUP.Q.IT.W0.S122Z.A1140._T._Z._Z.ALL.LE.E.C"/>
    <x v="3"/>
    <x v="45"/>
    <x v="16"/>
    <x v="1"/>
    <x v="28"/>
    <n v="64.499300000000005"/>
    <s v="Q:IT:W0:S122Z:A1140:_T:_Z:_Z:ALL:LE:E:C"/>
    <x v="1"/>
    <x v="10"/>
    <s v="W0"/>
    <s v="S122Z"/>
    <x v="21"/>
    <x v="0"/>
    <s v="_Z"/>
    <s v="_Z"/>
    <s v="ALL"/>
    <s v="LE"/>
    <s v="E"/>
    <s v="C"/>
    <x v="45"/>
    <x v="24"/>
    <n v="64.499300000000005"/>
    <s v="Q:IT:W0:S122Z:A1140:_T:_Z:_Z:ALL:LE:E:C20204"/>
    <n v="0"/>
    <n v="64.5"/>
    <x v="3"/>
    <x v="2"/>
    <x v="5"/>
  </r>
  <r>
    <s v="SUP.Q.IT.W0.S13.A1140._T._Z._Z.ALL.LE.E.C"/>
    <x v="3"/>
    <x v="46"/>
    <x v="16"/>
    <x v="1"/>
    <x v="28"/>
    <n v="52.414400000000001"/>
    <s v="Q:IT:W0:S13:A1140:_T:_Z:_Z:ALL:LE:E:C"/>
    <x v="1"/>
    <x v="10"/>
    <s v="W0"/>
    <s v="S13"/>
    <x v="21"/>
    <x v="0"/>
    <s v="_Z"/>
    <s v="_Z"/>
    <s v="ALL"/>
    <s v="LE"/>
    <s v="E"/>
    <s v="C"/>
    <x v="46"/>
    <x v="24"/>
    <n v="52.414400000000001"/>
    <s v="Q:IT:W0:S13:A1140:_T:_Z:_Z:ALL:LE:E:C20204"/>
    <n v="0"/>
    <n v="52.41"/>
    <x v="3"/>
    <x v="2"/>
    <x v="5"/>
  </r>
  <r>
    <s v="SUP.Q.IT.W0._Z.A1420._T._Z._Z.ALL.LE.E.C"/>
    <x v="3"/>
    <x v="47"/>
    <x v="16"/>
    <x v="1"/>
    <x v="28"/>
    <n v="5.8574000000000002"/>
    <s v="Q:IT:W0:_Z:A1420:_T:_Z:_Z:ALL:LE:E:C"/>
    <x v="1"/>
    <x v="10"/>
    <s v="W0"/>
    <s v="_Z"/>
    <x v="22"/>
    <x v="0"/>
    <s v="_Z"/>
    <s v="_Z"/>
    <s v="ALL"/>
    <s v="LE"/>
    <s v="E"/>
    <s v="C"/>
    <x v="47"/>
    <x v="24"/>
    <n v="5.8574000000000002"/>
    <s v="Q:IT:W0:_Z:A1420:_T:_Z:_Z:ALL:LE:E:C20204"/>
    <n v="0"/>
    <n v="5.86"/>
    <x v="3"/>
    <x v="2"/>
    <x v="5"/>
  </r>
  <r>
    <s v="SUP.Q.IT.W0.S14.A1140._T._Z._Z.ALL.LE.E.C"/>
    <x v="3"/>
    <x v="48"/>
    <x v="16"/>
    <x v="1"/>
    <x v="28"/>
    <n v="502.28410000000002"/>
    <s v="Q:IT:W0:S14:A1140:_T:_Z:_Z:ALL:LE:E:C"/>
    <x v="1"/>
    <x v="10"/>
    <s v="W0"/>
    <s v="S14"/>
    <x v="21"/>
    <x v="0"/>
    <s v="_Z"/>
    <s v="_Z"/>
    <s v="ALL"/>
    <s v="LE"/>
    <s v="E"/>
    <s v="C"/>
    <x v="48"/>
    <x v="24"/>
    <n v="502.28410000000002"/>
    <s v="Q:IT:W0:S14:A1140:_T:_Z:_Z:ALL:LE:E:C20204"/>
    <n v="0"/>
    <n v="502.28"/>
    <x v="3"/>
    <x v="2"/>
    <x v="5"/>
  </r>
  <r>
    <s v="SUP.Q.IT.W0.S11.A1140._T._Z._Z.ALL.LE.E.C"/>
    <x v="3"/>
    <x v="49"/>
    <x v="16"/>
    <x v="1"/>
    <x v="28"/>
    <n v="691.18949999999995"/>
    <s v="Q:IT:W0:S11:A1140:_T:_Z:_Z:ALL:LE:E:C"/>
    <x v="1"/>
    <x v="10"/>
    <s v="W0"/>
    <s v="S11"/>
    <x v="21"/>
    <x v="0"/>
    <s v="_Z"/>
    <s v="_Z"/>
    <s v="ALL"/>
    <s v="LE"/>
    <s v="E"/>
    <s v="C"/>
    <x v="49"/>
    <x v="24"/>
    <n v="691.18949999999995"/>
    <s v="Q:IT:W0:S11:A1140:_T:_Z:_Z:ALL:LE:E:C20204"/>
    <n v="0"/>
    <n v="691.19"/>
    <x v="3"/>
    <x v="2"/>
    <x v="5"/>
  </r>
  <r>
    <s v="SUP.Q.IT.W0.S12R.A1140._T._Z._Z.ALL.LE.E.C"/>
    <x v="3"/>
    <x v="50"/>
    <x v="16"/>
    <x v="1"/>
    <x v="28"/>
    <n v="164.42320000000001"/>
    <s v="Q:IT:W0:S12R:A1140:_T:_Z:_Z:ALL:LE:E:C"/>
    <x v="1"/>
    <x v="10"/>
    <s v="W0"/>
    <s v="S12R"/>
    <x v="21"/>
    <x v="0"/>
    <s v="_Z"/>
    <s v="_Z"/>
    <s v="ALL"/>
    <s v="LE"/>
    <s v="E"/>
    <s v="C"/>
    <x v="50"/>
    <x v="24"/>
    <n v="164.42320000000001"/>
    <s v="Q:IT:W0:S12R:A1140:_T:_Z:_Z:ALL:LE:E:C20204"/>
    <n v="0"/>
    <n v="164.42"/>
    <x v="3"/>
    <x v="2"/>
    <x v="5"/>
  </r>
  <r>
    <s v="SUP.Q.IT.W0._Z.A1410._T._Z._Z.ALL.LE.E.C"/>
    <x v="3"/>
    <x v="51"/>
    <x v="16"/>
    <x v="1"/>
    <x v="28"/>
    <n v="84.884500000000003"/>
    <s v="Q:IT:W0:_Z:A1410:_T:_Z:_Z:ALL:LE:E:C"/>
    <x v="1"/>
    <x v="10"/>
    <s v="W0"/>
    <s v="_Z"/>
    <x v="23"/>
    <x v="0"/>
    <s v="_Z"/>
    <s v="_Z"/>
    <s v="ALL"/>
    <s v="LE"/>
    <s v="E"/>
    <s v="C"/>
    <x v="51"/>
    <x v="24"/>
    <n v="84.884500000000003"/>
    <s v="Q:IT:W0:_Z:A1410:_T:_Z:_Z:ALL:LE:E:C20204"/>
    <n v="0"/>
    <n v="84.88"/>
    <x v="3"/>
    <x v="2"/>
    <x v="5"/>
  </r>
  <r>
    <s v="SUP.Q.IT.W0._Z.A0010._T._Z._Z.ALL.LE.E.C"/>
    <x v="3"/>
    <x v="52"/>
    <x v="16"/>
    <x v="1"/>
    <x v="28"/>
    <n v="362.89980000000003"/>
    <s v="Q:IT:W0:_Z:A0010:_T:_Z:_Z:ALL:LE:E:C"/>
    <x v="1"/>
    <x v="10"/>
    <s v="W0"/>
    <s v="_Z"/>
    <x v="24"/>
    <x v="0"/>
    <s v="_Z"/>
    <s v="_Z"/>
    <s v="ALL"/>
    <s v="LE"/>
    <s v="E"/>
    <s v="C"/>
    <x v="52"/>
    <x v="24"/>
    <n v="362.89980000000003"/>
    <s v="Q:IT:W0:_Z:A0010:_T:_Z:_Z:ALL:LE:E:C20204"/>
    <n v="0"/>
    <n v="362.9"/>
    <x v="3"/>
    <x v="2"/>
    <x v="5"/>
  </r>
  <r>
    <s v="SUP.Q.IT.W0._Z.A1200._T._Z._Z.ALL.LE.E.C"/>
    <x v="3"/>
    <x v="53"/>
    <x v="16"/>
    <x v="1"/>
    <x v="28"/>
    <n v="502.86099999999999"/>
    <s v="Q:IT:W0:_Z:A1200:_T:_Z:_Z:ALL:LE:E:C"/>
    <x v="1"/>
    <x v="10"/>
    <s v="W0"/>
    <s v="_Z"/>
    <x v="25"/>
    <x v="0"/>
    <s v="_Z"/>
    <s v="_Z"/>
    <s v="ALL"/>
    <s v="LE"/>
    <s v="E"/>
    <s v="C"/>
    <x v="53"/>
    <x v="24"/>
    <n v="502.86099999999999"/>
    <s v="Q:IT:W0:_Z:A1200:_T:_Z:_Z:ALL:LE:E:C20204"/>
    <n v="0"/>
    <n v="502.86"/>
    <x v="3"/>
    <x v="2"/>
    <x v="5"/>
  </r>
  <r>
    <s v="SUP.Q.IT.W0._Z.A1401._T._Z._Z.ALL.LE.E.C"/>
    <x v="3"/>
    <x v="54"/>
    <x v="16"/>
    <x v="1"/>
    <x v="28"/>
    <n v="90.741900000000001"/>
    <s v="Q:IT:W0:_Z:A1401:_T:_Z:_Z:ALL:LE:E:C"/>
    <x v="1"/>
    <x v="10"/>
    <s v="W0"/>
    <s v="_Z"/>
    <x v="26"/>
    <x v="0"/>
    <s v="_Z"/>
    <s v="_Z"/>
    <s v="ALL"/>
    <s v="LE"/>
    <s v="E"/>
    <s v="C"/>
    <x v="54"/>
    <x v="24"/>
    <n v="90.741900000000001"/>
    <s v="Q:IT:W0:_Z:A1401:_T:_Z:_Z:ALL:LE:E:C20204"/>
    <n v="0"/>
    <n v="90.74"/>
    <x v="3"/>
    <x v="2"/>
    <x v="5"/>
  </r>
  <r>
    <s v="SUP.Q.IT.W0._Z.A1301._T._Z._Z.ALL.LE.E.C"/>
    <x v="3"/>
    <x v="55"/>
    <x v="16"/>
    <x v="1"/>
    <x v="28"/>
    <n v="30.7377"/>
    <s v="Q:IT:W0:_Z:A1301:_T:_Z:_Z:ALL:LE:E:C"/>
    <x v="1"/>
    <x v="10"/>
    <s v="W0"/>
    <s v="_Z"/>
    <x v="27"/>
    <x v="0"/>
    <s v="_Z"/>
    <s v="_Z"/>
    <s v="ALL"/>
    <s v="LE"/>
    <s v="E"/>
    <s v="C"/>
    <x v="55"/>
    <x v="24"/>
    <n v="30.7377"/>
    <s v="Q:IT:W0:_Z:A1301:_T:_Z:_Z:ALL:LE:E:C20204"/>
    <n v="0"/>
    <n v="30.74"/>
    <x v="3"/>
    <x v="2"/>
    <x v="5"/>
  </r>
  <r>
    <s v="SUP.Q.IT.W0._Z.A3200._T._Z._Z.ALL.LE.E.C"/>
    <x v="3"/>
    <x v="56"/>
    <x v="16"/>
    <x v="1"/>
    <x v="28"/>
    <n v="13.131600000000001"/>
    <s v="Q:IT:W0:_Z:A3200:_T:_Z:_Z:ALL:LE:E:C"/>
    <x v="1"/>
    <x v="10"/>
    <s v="W0"/>
    <s v="_Z"/>
    <x v="28"/>
    <x v="0"/>
    <s v="_Z"/>
    <s v="_Z"/>
    <s v="ALL"/>
    <s v="LE"/>
    <s v="E"/>
    <s v="C"/>
    <x v="56"/>
    <x v="24"/>
    <n v="13.131600000000001"/>
    <s v="Q:IT:W0:_Z:A3200:_T:_Z:_Z:ALL:LE:E:C20204"/>
    <n v="0"/>
    <n v="13.13"/>
    <x v="3"/>
    <x v="2"/>
    <x v="5"/>
  </r>
  <r>
    <s v="SUP.Q.IT.W0._Z.A2120._T._Z._Z.ALL.LE.E.C"/>
    <x v="3"/>
    <x v="57"/>
    <x v="16"/>
    <x v="1"/>
    <x v="28"/>
    <n v="21.946100000000001"/>
    <s v="Q:IT:W0:_Z:A2120:_T:_Z:_Z:ALL:LE:E:C"/>
    <x v="1"/>
    <x v="10"/>
    <s v="W0"/>
    <s v="_Z"/>
    <x v="29"/>
    <x v="0"/>
    <s v="_Z"/>
    <s v="_Z"/>
    <s v="ALL"/>
    <s v="LE"/>
    <s v="E"/>
    <s v="C"/>
    <x v="57"/>
    <x v="24"/>
    <n v="21.946100000000001"/>
    <s v="Q:IT:W0:_Z:A2120:_T:_Z:_Z:ALL:LE:E:C20204"/>
    <n v="0"/>
    <n v="21.95"/>
    <x v="3"/>
    <x v="2"/>
    <x v="5"/>
  </r>
  <r>
    <s v="SUP.Q.IT.W0._Z.A1140._T._Z._Z.ALL.LE.E.C"/>
    <x v="3"/>
    <x v="58"/>
    <x v="16"/>
    <x v="1"/>
    <x v="28"/>
    <n v="1484.2218"/>
    <s v="Q:IT:W0:_Z:A1140:_T:_Z:_Z:ALL:LE:E:C"/>
    <x v="1"/>
    <x v="10"/>
    <s v="W0"/>
    <s v="_Z"/>
    <x v="21"/>
    <x v="0"/>
    <s v="_Z"/>
    <s v="_Z"/>
    <s v="ALL"/>
    <s v="LE"/>
    <s v="E"/>
    <s v="C"/>
    <x v="58"/>
    <x v="24"/>
    <n v="1484.2218"/>
    <s v="Q:IT:W0:_Z:A1140:_T:_Z:_Z:ALL:LE:E:C20204"/>
    <n v="0"/>
    <n v="1484.22"/>
    <x v="3"/>
    <x v="2"/>
    <x v="5"/>
  </r>
  <r>
    <s v="SUP.Q.IT.W0._Z.A9600._T._Z._Z.ALL.LE.E.C"/>
    <x v="3"/>
    <x v="59"/>
    <x v="16"/>
    <x v="1"/>
    <x v="28"/>
    <n v="139.11760000000001"/>
    <s v="Q:IT:W0:_Z:A9600:_T:_Z:_Z:ALL:LE:E:C"/>
    <x v="1"/>
    <x v="10"/>
    <s v="W0"/>
    <s v="_Z"/>
    <x v="30"/>
    <x v="0"/>
    <s v="_Z"/>
    <s v="_Z"/>
    <s v="ALL"/>
    <s v="LE"/>
    <s v="E"/>
    <s v="C"/>
    <x v="59"/>
    <x v="24"/>
    <n v="139.11760000000001"/>
    <s v="Q:IT:W0:_Z:A9600:_T:_Z:_Z:ALL:LE:E:C20204"/>
    <n v="0"/>
    <n v="139.12"/>
    <x v="3"/>
    <x v="2"/>
    <x v="5"/>
  </r>
  <r>
    <s v="SUP.Q.IT.W0._Z.I3053._T._Z._Z._Z._Z.PCT.C"/>
    <x v="3"/>
    <x v="61"/>
    <x v="16"/>
    <x v="1"/>
    <x v="28"/>
    <n v="27.38"/>
    <s v="Q:IT:W0:_Z:I3053:_T:_Z:_Z:_Z:_Z:PCT:C"/>
    <x v="1"/>
    <x v="10"/>
    <s v="W0"/>
    <s v="_Z"/>
    <x v="32"/>
    <x v="0"/>
    <s v="_Z"/>
    <s v="_Z"/>
    <s v="_Z"/>
    <s v="_Z"/>
    <s v="PCT"/>
    <s v="C"/>
    <x v="61"/>
    <x v="24"/>
    <n v="0.27379999999999999"/>
    <s v="Q:IT:W0:_Z:I3053:_T:_Z:_Z:_Z:_Z:PCT:C20204"/>
    <n v="0"/>
    <n v="27.38"/>
    <x v="3"/>
    <x v="2"/>
    <x v="5"/>
  </r>
  <r>
    <s v="SUP.Q.IT.W0._Z.I3063._T._Z._Z._Z._Z.PCT.C"/>
    <x v="3"/>
    <x v="62"/>
    <x v="16"/>
    <x v="1"/>
    <x v="28"/>
    <n v="72.61999999999999"/>
    <s v="Q:IT:W0:_Z:I3063:_T:_Z:_Z:_Z:_Z:PCT:C"/>
    <x v="1"/>
    <x v="10"/>
    <s v="W0"/>
    <s v="_Z"/>
    <x v="33"/>
    <x v="0"/>
    <s v="_Z"/>
    <s v="_Z"/>
    <s v="_Z"/>
    <s v="_Z"/>
    <s v="PCT"/>
    <s v="C"/>
    <x v="62"/>
    <x v="24"/>
    <n v="0.72619999999999996"/>
    <s v="Q:IT:W0:_Z:I3063:_T:_Z:_Z:_Z:_Z:PCT:C20204"/>
    <n v="0"/>
    <n v="72.62"/>
    <x v="3"/>
    <x v="2"/>
    <x v="5"/>
  </r>
  <r>
    <s v="SUP.Q.IT.W0._Z.A0000._T._Z._Z.ALL.LE.E.C"/>
    <x v="3"/>
    <x v="60"/>
    <x v="16"/>
    <x v="1"/>
    <x v="28"/>
    <n v="2645.6576"/>
    <s v="Q:IT:W0:_Z:A0000:_T:_Z:_Z:ALL:LE:E:C"/>
    <x v="1"/>
    <x v="10"/>
    <s v="W0"/>
    <s v="_Z"/>
    <x v="31"/>
    <x v="0"/>
    <s v="_Z"/>
    <s v="_Z"/>
    <s v="ALL"/>
    <s v="LE"/>
    <s v="E"/>
    <s v="C"/>
    <x v="60"/>
    <x v="24"/>
    <n v="2645.6576"/>
    <s v="Q:IT:W0:_Z:A0000:_T:_Z:_Z:ALL:LE:E:C20204"/>
    <n v="0"/>
    <n v="2645.66"/>
    <x v="3"/>
    <x v="2"/>
    <x v="5"/>
  </r>
  <r>
    <s v="SUP.Q.IT.W0.S121.L1150._T._Z._Z.ALL.LE.E.C"/>
    <x v="4"/>
    <x v="63"/>
    <x v="16"/>
    <x v="1"/>
    <x v="28"/>
    <n v="324.67009999999999"/>
    <s v="Q:IT:W0:S121:L1150:_T:_Z:_Z:ALL:LE:E:C"/>
    <x v="1"/>
    <x v="10"/>
    <s v="W0"/>
    <s v="S121"/>
    <x v="34"/>
    <x v="0"/>
    <s v="_Z"/>
    <s v="_Z"/>
    <s v="ALL"/>
    <s v="LE"/>
    <s v="E"/>
    <s v="C"/>
    <x v="63"/>
    <x v="24"/>
    <n v="324.67009999999999"/>
    <s v="Q:IT:W0:S121:L1150:_T:_Z:_Z:ALL:LE:E:C20204"/>
    <n v="0"/>
    <n v="324.67"/>
    <x v="4"/>
    <x v="2"/>
    <x v="5"/>
  </r>
  <r>
    <s v="SUP.Q.IT.W0.S122Z.L1150._T._Z._Z.ALL.LE.E.C"/>
    <x v="4"/>
    <x v="64"/>
    <x v="16"/>
    <x v="1"/>
    <x v="28"/>
    <n v="131.4288"/>
    <s v="Q:IT:W0:S122Z:L1150:_T:_Z:_Z:ALL:LE:E:C"/>
    <x v="1"/>
    <x v="10"/>
    <s v="W0"/>
    <s v="S122Z"/>
    <x v="34"/>
    <x v="0"/>
    <s v="_Z"/>
    <s v="_Z"/>
    <s v="ALL"/>
    <s v="LE"/>
    <s v="E"/>
    <s v="C"/>
    <x v="64"/>
    <x v="24"/>
    <n v="131.4288"/>
    <s v="Q:IT:W0:S122Z:L1150:_T:_Z:_Z:ALL:LE:E:C20204"/>
    <n v="0"/>
    <n v="131.43"/>
    <x v="4"/>
    <x v="2"/>
    <x v="5"/>
  </r>
  <r>
    <s v="SUP.Q.IT.W0.S13.L1150._T._Z._Z.ALL.LE.E.C"/>
    <x v="4"/>
    <x v="65"/>
    <x v="16"/>
    <x v="1"/>
    <x v="28"/>
    <n v="63.129399999999997"/>
    <s v="Q:IT:W0:S13:L1150:_T:_Z:_Z:ALL:LE:E:C"/>
    <x v="1"/>
    <x v="10"/>
    <s v="W0"/>
    <s v="S13"/>
    <x v="34"/>
    <x v="0"/>
    <s v="_Z"/>
    <s v="_Z"/>
    <s v="ALL"/>
    <s v="LE"/>
    <s v="E"/>
    <s v="C"/>
    <x v="65"/>
    <x v="24"/>
    <n v="63.129399999999997"/>
    <s v="Q:IT:W0:S13:L1150:_T:_Z:_Z:ALL:LE:E:C20204"/>
    <n v="0"/>
    <n v="63.13"/>
    <x v="4"/>
    <x v="2"/>
    <x v="5"/>
  </r>
  <r>
    <s v="SUP.Q.IT.W0.S14.L1150._T._Z._Z.ALL.LE.E.C"/>
    <x v="4"/>
    <x v="66"/>
    <x v="16"/>
    <x v="1"/>
    <x v="28"/>
    <n v="803.12869999999998"/>
    <s v="Q:IT:W0:S14:L1150:_T:_Z:_Z:ALL:LE:E:C"/>
    <x v="1"/>
    <x v="10"/>
    <s v="W0"/>
    <s v="S14"/>
    <x v="34"/>
    <x v="0"/>
    <s v="_Z"/>
    <s v="_Z"/>
    <s v="ALL"/>
    <s v="LE"/>
    <s v="E"/>
    <s v="C"/>
    <x v="66"/>
    <x v="24"/>
    <n v="803.12869999999998"/>
    <s v="Q:IT:W0:S14:L1150:_T:_Z:_Z:ALL:LE:E:C20204"/>
    <n v="0"/>
    <n v="803.13"/>
    <x v="4"/>
    <x v="2"/>
    <x v="5"/>
  </r>
  <r>
    <s v="SUP.Q.IT.W0.S11.L1150._T._Z._Z.ALL.LE.E.C"/>
    <x v="4"/>
    <x v="67"/>
    <x v="16"/>
    <x v="1"/>
    <x v="28"/>
    <n v="422.53930000000003"/>
    <s v="Q:IT:W0:S11:L1150:_T:_Z:_Z:ALL:LE:E:C"/>
    <x v="1"/>
    <x v="10"/>
    <s v="W0"/>
    <s v="S11"/>
    <x v="34"/>
    <x v="0"/>
    <s v="_Z"/>
    <s v="_Z"/>
    <s v="ALL"/>
    <s v="LE"/>
    <s v="E"/>
    <s v="C"/>
    <x v="67"/>
    <x v="24"/>
    <n v="422.53930000000003"/>
    <s v="Q:IT:W0:S11:L1150:_T:_Z:_Z:ALL:LE:E:C20204"/>
    <n v="0"/>
    <n v="422.54"/>
    <x v="4"/>
    <x v="2"/>
    <x v="5"/>
  </r>
  <r>
    <s v="SUP.Q.IT.W0._Z.L1251._T._Z._Z.ALL.LE.E.C"/>
    <x v="4"/>
    <x v="68"/>
    <x v="16"/>
    <x v="1"/>
    <x v="28"/>
    <n v="32.7575"/>
    <s v="Q:IT:W0:_Z:L1251:_T:_Z:_Z:ALL:LE:E:C"/>
    <x v="1"/>
    <x v="10"/>
    <s v="W0"/>
    <s v="_Z"/>
    <x v="35"/>
    <x v="0"/>
    <s v="_Z"/>
    <s v="_Z"/>
    <s v="ALL"/>
    <s v="LE"/>
    <s v="E"/>
    <s v="C"/>
    <x v="68"/>
    <x v="24"/>
    <n v="32.7575"/>
    <s v="Q:IT:W0:_Z:L1251:_T:_Z:_Z:ALL:LE:E:C20204"/>
    <n v="0"/>
    <n v="32.76"/>
    <x v="4"/>
    <x v="2"/>
    <x v="5"/>
  </r>
  <r>
    <s v="SUP.Q.IT.W0._Z.L1451._T._Z._Z.ALL.LE.E.C"/>
    <x v="4"/>
    <x v="69"/>
    <x v="16"/>
    <x v="1"/>
    <x v="28"/>
    <n v="84.781700000000001"/>
    <s v="Q:IT:W0:_Z:L1451:_T:_Z:_Z:ALL:LE:E:C"/>
    <x v="1"/>
    <x v="10"/>
    <s v="W0"/>
    <s v="_Z"/>
    <x v="36"/>
    <x v="0"/>
    <s v="_Z"/>
    <s v="_Z"/>
    <s v="ALL"/>
    <s v="LE"/>
    <s v="E"/>
    <s v="C"/>
    <x v="69"/>
    <x v="24"/>
    <n v="84.781700000000001"/>
    <s v="Q:IT:W0:_Z:L1451:_T:_Z:_Z:ALL:LE:E:C20204"/>
    <n v="0"/>
    <n v="84.78"/>
    <x v="4"/>
    <x v="2"/>
    <x v="5"/>
  </r>
  <r>
    <s v="SUP.Q.IT.W0.S12R.L1150._T._Z._Z.ALL.LE.E.C"/>
    <x v="4"/>
    <x v="70"/>
    <x v="16"/>
    <x v="1"/>
    <x v="28"/>
    <n v="173.9597"/>
    <s v="Q:IT:W0:S12R:L1150:_T:_Z:_Z:ALL:LE:E:C"/>
    <x v="1"/>
    <x v="10"/>
    <s v="W0"/>
    <s v="S12R"/>
    <x v="34"/>
    <x v="0"/>
    <s v="_Z"/>
    <s v="_Z"/>
    <s v="ALL"/>
    <s v="LE"/>
    <s v="E"/>
    <s v="C"/>
    <x v="70"/>
    <x v="24"/>
    <n v="173.9597"/>
    <s v="Q:IT:W0:S12R:L1150:_T:_Z:_Z:ALL:LE:E:C20204"/>
    <n v="0"/>
    <n v="173.96"/>
    <x v="4"/>
    <x v="2"/>
    <x v="5"/>
  </r>
  <r>
    <s v="SUP.Q.IT.W0._Z.LE730._T._Z._Z.ALL.LE.E.C"/>
    <x v="4"/>
    <x v="71"/>
    <x v="16"/>
    <x v="1"/>
    <x v="28"/>
    <n v="1.9259999999999999"/>
    <s v="Q:IT:W0:_Z:LE730:_T:_Z:_Z:ALL:LE:E:C"/>
    <x v="1"/>
    <x v="10"/>
    <s v="W0"/>
    <s v="_Z"/>
    <x v="37"/>
    <x v="0"/>
    <s v="_Z"/>
    <s v="_Z"/>
    <s v="ALL"/>
    <s v="LE"/>
    <s v="E"/>
    <s v="C"/>
    <x v="71"/>
    <x v="24"/>
    <n v="1.9259999999999999"/>
    <s v="Q:IT:W0:_Z:LE730:_T:_Z:_Z:ALL:LE:E:C20204"/>
    <n v="0"/>
    <n v="1.93"/>
    <x v="4"/>
    <x v="2"/>
    <x v="5"/>
  </r>
  <r>
    <s v="SUP.Q.IT.W0._Z.LE500._T._Z._Z.ALL.LE.E.C"/>
    <x v="4"/>
    <x v="72"/>
    <x v="16"/>
    <x v="1"/>
    <x v="28"/>
    <n v="13.101000000000001"/>
    <s v="Q:IT:W0:_Z:LE500:_T:_Z:_Z:ALL:LE:E:C"/>
    <x v="1"/>
    <x v="10"/>
    <s v="W0"/>
    <s v="_Z"/>
    <x v="38"/>
    <x v="0"/>
    <s v="_Z"/>
    <s v="_Z"/>
    <s v="ALL"/>
    <s v="LE"/>
    <s v="E"/>
    <s v="C"/>
    <x v="72"/>
    <x v="24"/>
    <n v="13.101000000000001"/>
    <s v="Q:IT:W0:_Z:LE500:_T:_Z:_Z:ALL:LE:E:C20204"/>
    <n v="0"/>
    <n v="13.1"/>
    <x v="4"/>
    <x v="2"/>
    <x v="5"/>
  </r>
  <r>
    <s v="SUP.Q.IT.W0._Z.LE200._T._Z._Z.ALL.LE.E.C"/>
    <x v="4"/>
    <x v="73"/>
    <x v="16"/>
    <x v="1"/>
    <x v="28"/>
    <n v="-5.1407999999999996"/>
    <s v="Q:IT:W0:_Z:LE200:_T:_Z:_Z:ALL:LE:E:C"/>
    <x v="1"/>
    <x v="10"/>
    <s v="W0"/>
    <s v="_Z"/>
    <x v="39"/>
    <x v="0"/>
    <s v="_Z"/>
    <s v="_Z"/>
    <s v="ALL"/>
    <s v="LE"/>
    <s v="E"/>
    <s v="C"/>
    <x v="73"/>
    <x v="24"/>
    <n v="-5.1407999999999996"/>
    <s v="Q:IT:W0:_Z:LE200:_T:_Z:_Z:ALL:LE:E:C20204"/>
    <n v="0"/>
    <n v="-5.14"/>
    <x v="4"/>
    <x v="2"/>
    <x v="5"/>
  </r>
  <r>
    <s v="SUP.Q.IT.W0._Z.NSV21._T._Z._Z.ALL.LE.E.C"/>
    <x v="4"/>
    <x v="74"/>
    <x v="16"/>
    <x v="1"/>
    <x v="28"/>
    <n v="98.337500000000006"/>
    <s v="Q:IT:W0:_Z:NSV21:_T:_Z:_Z:ALL:LE:E:C"/>
    <x v="1"/>
    <x v="10"/>
    <s v="W0"/>
    <s v="_Z"/>
    <x v="40"/>
    <x v="0"/>
    <s v="_Z"/>
    <s v="_Z"/>
    <s v="ALL"/>
    <s v="LE"/>
    <s v="E"/>
    <s v="C"/>
    <x v="74"/>
    <x v="24"/>
    <n v="98.337500000000006"/>
    <s v="Q:IT:W0:_Z:NSV21:_T:_Z:_Z:ALL:LE:E:C20204"/>
    <n v="0"/>
    <n v="98.34"/>
    <x v="4"/>
    <x v="2"/>
    <x v="5"/>
  </r>
  <r>
    <s v="SUP.Q.IT.W0._Z.LE400._T._Z._Z.ALL.LE.E.C"/>
    <x v="4"/>
    <x v="75"/>
    <x v="16"/>
    <x v="1"/>
    <x v="28"/>
    <n v="77.661799999999999"/>
    <s v="Q:IT:W0:_Z:LE400:_T:_Z:_Z:ALL:LE:E:C"/>
    <x v="1"/>
    <x v="10"/>
    <s v="W0"/>
    <s v="_Z"/>
    <x v="41"/>
    <x v="0"/>
    <s v="_Z"/>
    <s v="_Z"/>
    <s v="ALL"/>
    <s v="LE"/>
    <s v="E"/>
    <s v="C"/>
    <x v="75"/>
    <x v="24"/>
    <n v="77.661799999999999"/>
    <s v="Q:IT:W0:_Z:LE400:_T:_Z:_Z:ALL:LE:E:C20204"/>
    <n v="0"/>
    <n v="77.66"/>
    <x v="4"/>
    <x v="2"/>
    <x v="5"/>
  </r>
  <r>
    <s v="SUP.Q.IT.W0._Z.L1250._T._Z._Z.ALL.LE.E.C"/>
    <x v="4"/>
    <x v="76"/>
    <x v="16"/>
    <x v="1"/>
    <x v="28"/>
    <n v="280.11660000000001"/>
    <s v="Q:IT:W0:_Z:L1250:_T:_Z:_Z:ALL:LE:E:C"/>
    <x v="1"/>
    <x v="10"/>
    <s v="W0"/>
    <s v="_Z"/>
    <x v="42"/>
    <x v="0"/>
    <s v="_Z"/>
    <s v="_Z"/>
    <s v="ALL"/>
    <s v="LE"/>
    <s v="E"/>
    <s v="C"/>
    <x v="76"/>
    <x v="24"/>
    <n v="280.11660000000001"/>
    <s v="Q:IT:W0:_Z:L1250:_T:_Z:_Z:ALL:LE:E:C20204"/>
    <n v="0"/>
    <n v="280.12"/>
    <x v="4"/>
    <x v="2"/>
    <x v="5"/>
  </r>
  <r>
    <s v="SUP.Q.IT.W0._Z.L1150._T._Z._Z.ALL.LE.E.C"/>
    <x v="4"/>
    <x v="77"/>
    <x v="16"/>
    <x v="1"/>
    <x v="28"/>
    <n v="1918.8561"/>
    <s v="Q:IT:W0:_Z:L1150:_T:_Z:_Z:ALL:LE:E:C"/>
    <x v="1"/>
    <x v="10"/>
    <s v="W0"/>
    <s v="_Z"/>
    <x v="34"/>
    <x v="0"/>
    <s v="_Z"/>
    <s v="_Z"/>
    <s v="ALL"/>
    <s v="LE"/>
    <s v="E"/>
    <s v="C"/>
    <x v="77"/>
    <x v="24"/>
    <n v="1918.8561"/>
    <s v="Q:IT:W0:_Z:L1150:_T:_Z:_Z:ALL:LE:E:C20204"/>
    <n v="0"/>
    <n v="1918.86"/>
    <x v="4"/>
    <x v="2"/>
    <x v="5"/>
  </r>
  <r>
    <s v="SUP.Q.IT.W0._Z.L1450._T._Z._Z.ALL.LE.E.C"/>
    <x v="4"/>
    <x v="78"/>
    <x v="16"/>
    <x v="1"/>
    <x v="28"/>
    <n v="102.1178"/>
    <s v="Q:IT:W0:_Z:L1450:_T:_Z:_Z:ALL:LE:E:C"/>
    <x v="1"/>
    <x v="10"/>
    <s v="W0"/>
    <s v="_Z"/>
    <x v="43"/>
    <x v="0"/>
    <s v="_Z"/>
    <s v="_Z"/>
    <s v="ALL"/>
    <s v="LE"/>
    <s v="E"/>
    <s v="C"/>
    <x v="78"/>
    <x v="24"/>
    <n v="102.1178"/>
    <s v="Q:IT:W0:_Z:L1450:_T:_Z:_Z:ALL:LE:E:C20204"/>
    <n v="0"/>
    <n v="102.12"/>
    <x v="4"/>
    <x v="2"/>
    <x v="5"/>
  </r>
  <r>
    <s v="SUP.Q.IT.W0._Z.LE000._T._Z._Z.ALL.LE.E.C"/>
    <x v="4"/>
    <x v="79"/>
    <x v="16"/>
    <x v="1"/>
    <x v="28"/>
    <n v="185.88550000000001"/>
    <s v="Q:IT:W0:_Z:LE000:_T:_Z:_Z:ALL:LE:E:C"/>
    <x v="1"/>
    <x v="10"/>
    <s v="W0"/>
    <s v="_Z"/>
    <x v="44"/>
    <x v="0"/>
    <s v="_Z"/>
    <s v="_Z"/>
    <s v="ALL"/>
    <s v="LE"/>
    <s v="E"/>
    <s v="C"/>
    <x v="79"/>
    <x v="24"/>
    <n v="185.88550000000001"/>
    <s v="Q:IT:W0:_Z:LE000:_T:_Z:_Z:ALL:LE:E:C20204"/>
    <n v="0"/>
    <n v="185.89"/>
    <x v="4"/>
    <x v="2"/>
    <x v="5"/>
  </r>
  <r>
    <s v="SUP.Q.IT.W0._Z.L9600._T._Z._Z.ALL.LE.E.C"/>
    <x v="4"/>
    <x v="80"/>
    <x v="16"/>
    <x v="1"/>
    <x v="28"/>
    <n v="134.40610000000001"/>
    <s v="Q:IT:W0:_Z:L9600:_T:_Z:_Z:ALL:LE:E:C"/>
    <x v="1"/>
    <x v="10"/>
    <s v="W0"/>
    <s v="_Z"/>
    <x v="45"/>
    <x v="0"/>
    <s v="_Z"/>
    <s v="_Z"/>
    <s v="ALL"/>
    <s v="LE"/>
    <s v="E"/>
    <s v="C"/>
    <x v="80"/>
    <x v="24"/>
    <n v="134.40610000000001"/>
    <s v="Q:IT:W0:_Z:L9600:_T:_Z:_Z:ALL:LE:E:C20204"/>
    <n v="0"/>
    <n v="134.41"/>
    <x v="4"/>
    <x v="2"/>
    <x v="5"/>
  </r>
  <r>
    <s v="SUP.Q.IT.W0._Z.L3000._T._Z._Z.ALL.LE.E.C"/>
    <x v="4"/>
    <x v="81"/>
    <x v="16"/>
    <x v="1"/>
    <x v="28"/>
    <n v="24.275500000000001"/>
    <s v="Q:IT:W0:_Z:L3000:_T:_Z:_Z:ALL:LE:E:C"/>
    <x v="1"/>
    <x v="10"/>
    <s v="W0"/>
    <s v="_Z"/>
    <x v="46"/>
    <x v="0"/>
    <s v="_Z"/>
    <s v="_Z"/>
    <s v="ALL"/>
    <s v="LE"/>
    <s v="E"/>
    <s v="C"/>
    <x v="81"/>
    <x v="24"/>
    <n v="24.275500000000001"/>
    <s v="Q:IT:W0:_Z:L3000:_T:_Z:_Z:ALL:LE:E:C20204"/>
    <n v="0"/>
    <n v="24.28"/>
    <x v="4"/>
    <x v="2"/>
    <x v="5"/>
  </r>
  <r>
    <s v="SUP.Q.IT.W0._Z.LE999._T._Z._Z.ALL.LE.E.C"/>
    <x v="4"/>
    <x v="82"/>
    <x v="16"/>
    <x v="1"/>
    <x v="28"/>
    <n v="2645.6576"/>
    <s v="Q:IT:W0:_Z:LE999:_T:_Z:_Z:ALL:LE:E:C"/>
    <x v="1"/>
    <x v="10"/>
    <s v="W0"/>
    <s v="_Z"/>
    <x v="47"/>
    <x v="0"/>
    <s v="_Z"/>
    <s v="_Z"/>
    <s v="ALL"/>
    <s v="LE"/>
    <s v="E"/>
    <s v="C"/>
    <x v="82"/>
    <x v="24"/>
    <n v="2645.6576"/>
    <s v="Q:IT:W0:_Z:LE999:_T:_Z:_Z:ALL:LE:E:C20204"/>
    <n v="0"/>
    <n v="2645.66"/>
    <x v="4"/>
    <x v="2"/>
    <x v="5"/>
  </r>
  <r>
    <s v="SUP.Q.IT.W0._Z.O1100._T._Z._Z.ALL.LE.E.C"/>
    <x v="5"/>
    <x v="83"/>
    <x v="16"/>
    <x v="1"/>
    <x v="28"/>
    <n v="157.05500000000001"/>
    <s v="Q:IT:W0:_Z:O1100:_T:_Z:_Z:ALL:LE:E:C"/>
    <x v="1"/>
    <x v="10"/>
    <s v="W0"/>
    <s v="_Z"/>
    <x v="48"/>
    <x v="0"/>
    <s v="_Z"/>
    <s v="_Z"/>
    <s v="ALL"/>
    <s v="LE"/>
    <s v="E"/>
    <s v="C"/>
    <x v="83"/>
    <x v="24"/>
    <n v="157.05500000000001"/>
    <s v="Q:IT:W0:_Z:O1100:_T:_Z:_Z:ALL:LE:E:C20204"/>
    <n v="0"/>
    <n v="157.06"/>
    <x v="5"/>
    <x v="2"/>
    <x v="5"/>
  </r>
  <r>
    <s v="SUP.Q.IT.W0._Z.I4008._T._Z._Z._Z._Z.PCT.C"/>
    <x v="5"/>
    <x v="86"/>
    <x v="16"/>
    <x v="1"/>
    <x v="28"/>
    <n v="15.5"/>
    <s v="Q:IT:W0:_Z:I4008:_T:_Z:_Z:_Z:_Z:PCT:C"/>
    <x v="1"/>
    <x v="10"/>
    <s v="W0"/>
    <s v="_Z"/>
    <x v="51"/>
    <x v="0"/>
    <s v="_Z"/>
    <s v="_Z"/>
    <s v="_Z"/>
    <s v="_Z"/>
    <s v="PCT"/>
    <s v="C"/>
    <x v="86"/>
    <x v="24"/>
    <n v="0.155"/>
    <s v="Q:IT:W0:_Z:I4008:_T:_Z:_Z:_Z:_Z:PCT:C20204"/>
    <n v="0"/>
    <n v="15.5"/>
    <x v="5"/>
    <x v="2"/>
    <x v="5"/>
  </r>
  <r>
    <s v="SUP.Q.IT.W0._Z.O1000._T._Z._Z.ALL.LE.E.C"/>
    <x v="5"/>
    <x v="84"/>
    <x v="16"/>
    <x v="1"/>
    <x v="28"/>
    <n v="172.9453"/>
    <s v="Q:IT:W0:_Z:O1000:_T:_Z:_Z:ALL:LE:E:C"/>
    <x v="1"/>
    <x v="10"/>
    <s v="W0"/>
    <s v="_Z"/>
    <x v="49"/>
    <x v="0"/>
    <s v="_Z"/>
    <s v="_Z"/>
    <s v="ALL"/>
    <s v="LE"/>
    <s v="E"/>
    <s v="C"/>
    <x v="84"/>
    <x v="24"/>
    <n v="172.9453"/>
    <s v="Q:IT:W0:_Z:O1000:_T:_Z:_Z:ALL:LE:E:C20204"/>
    <n v="0"/>
    <n v="172.95"/>
    <x v="5"/>
    <x v="2"/>
    <x v="5"/>
  </r>
  <r>
    <s v="SUP.Q.IT.W0._Z.I4002._T._Z._Z._Z._Z.PCT.C"/>
    <x v="5"/>
    <x v="87"/>
    <x v="16"/>
    <x v="1"/>
    <x v="28"/>
    <n v="17.07"/>
    <s v="Q:IT:W0:_Z:I4002:_T:_Z:_Z:_Z:_Z:PCT:C"/>
    <x v="1"/>
    <x v="10"/>
    <s v="W0"/>
    <s v="_Z"/>
    <x v="52"/>
    <x v="0"/>
    <s v="_Z"/>
    <s v="_Z"/>
    <s v="_Z"/>
    <s v="_Z"/>
    <s v="PCT"/>
    <s v="C"/>
    <x v="87"/>
    <x v="24"/>
    <n v="0.17069999999999999"/>
    <s v="Q:IT:W0:_Z:I4002:_T:_Z:_Z:_Z:_Z:PCT:C20204"/>
    <n v="0"/>
    <n v="17.07"/>
    <x v="5"/>
    <x v="2"/>
    <x v="5"/>
  </r>
  <r>
    <s v="SUP.Q.IT.W0._Z.O0000._T._Z._Z.ALL.LE.E.C"/>
    <x v="5"/>
    <x v="85"/>
    <x v="16"/>
    <x v="1"/>
    <x v="28"/>
    <n v="197.97909999999999"/>
    <s v="Q:IT:W0:_Z:O0000:_T:_Z:_Z:ALL:LE:E:C"/>
    <x v="1"/>
    <x v="10"/>
    <s v="W0"/>
    <s v="_Z"/>
    <x v="50"/>
    <x v="0"/>
    <s v="_Z"/>
    <s v="_Z"/>
    <s v="ALL"/>
    <s v="LE"/>
    <s v="E"/>
    <s v="C"/>
    <x v="85"/>
    <x v="24"/>
    <n v="197.97909999999999"/>
    <s v="Q:IT:W0:_Z:O0000:_T:_Z:_Z:ALL:LE:E:C20204"/>
    <n v="0"/>
    <n v="197.98"/>
    <x v="5"/>
    <x v="2"/>
    <x v="5"/>
  </r>
  <r>
    <s v="SUP.Q.IT.W0._Z.I4001._T._Z._Z._Z._Z.PCT.C"/>
    <x v="5"/>
    <x v="88"/>
    <x v="16"/>
    <x v="1"/>
    <x v="28"/>
    <n v="19.54"/>
    <s v="Q:IT:W0:_Z:I4001:_T:_Z:_Z:_Z:_Z:PCT:C"/>
    <x v="1"/>
    <x v="10"/>
    <s v="W0"/>
    <s v="_Z"/>
    <x v="53"/>
    <x v="0"/>
    <s v="_Z"/>
    <s v="_Z"/>
    <s v="_Z"/>
    <s v="_Z"/>
    <s v="PCT"/>
    <s v="C"/>
    <x v="88"/>
    <x v="24"/>
    <n v="0.19539999999999999"/>
    <s v="Q:IT:W0:_Z:I4001:_T:_Z:_Z:_Z:_Z:PCT:C20204"/>
    <n v="0"/>
    <n v="19.54"/>
    <x v="5"/>
    <x v="2"/>
    <x v="5"/>
  </r>
  <r>
    <s v="SUP.Q.IT.W0._Z.E0000._T._Z._Z.ALL.LE.E.C"/>
    <x v="6"/>
    <x v="89"/>
    <x v="16"/>
    <x v="1"/>
    <x v="28"/>
    <n v="1013.3926"/>
    <s v="Q:IT:W0:_Z:E0000:_T:_Z:_Z:ALL:LE:E:C"/>
    <x v="1"/>
    <x v="10"/>
    <s v="W0"/>
    <s v="_Z"/>
    <x v="54"/>
    <x v="0"/>
    <s v="_Z"/>
    <s v="_Z"/>
    <s v="ALL"/>
    <s v="LE"/>
    <s v="E"/>
    <s v="C"/>
    <x v="89"/>
    <x v="24"/>
    <n v="1013.3926"/>
    <s v="Q:IT:W0:_Z:E0000:_T:_Z:_Z:ALL:LE:E:C20204"/>
    <n v="1"/>
    <n v="1013.39"/>
    <x v="6"/>
    <x v="2"/>
    <x v="5"/>
  </r>
  <r>
    <s v="SUP.Q.IT.W0._Z.MSV33._T._Z._Z.ALL.LE.E.C"/>
    <x v="14"/>
    <x v="214"/>
    <x v="16"/>
    <x v="1"/>
    <x v="28"/>
    <n v="2429.0176999999999"/>
    <s v="Q:IT:W0:_Z:MSV33:_T:_Z:_Z:ALL:LE:E:C"/>
    <x v="1"/>
    <x v="10"/>
    <s v="W0"/>
    <s v="_Z"/>
    <x v="111"/>
    <x v="0"/>
    <s v="_Z"/>
    <s v="_Z"/>
    <s v="ALL"/>
    <s v="LE"/>
    <s v="E"/>
    <s v="C"/>
    <x v="214"/>
    <x v="24"/>
    <n v="2429.0176999999999"/>
    <s v="Q:IT:W0:_Z:MSV33:_T:_Z:_Z:ALL:LE:E:C20204"/>
    <n v="0"/>
    <n v="2429.02"/>
    <x v="12"/>
    <x v="2"/>
    <x v="5"/>
  </r>
  <r>
    <s v="SUP.Q.IT.W0._Z.MSV37._T._Z._Z.ALL.LE.E.C"/>
    <x v="14"/>
    <x v="242"/>
    <x v="16"/>
    <x v="1"/>
    <x v="28"/>
    <n v="-232.42439999999999"/>
    <s v="Q:IT:W0:_Z:MSV37:_T:_Z:_Z:ALL:LE:E:C"/>
    <x v="1"/>
    <x v="10"/>
    <s v="W0"/>
    <s v="_Z"/>
    <x v="139"/>
    <x v="0"/>
    <s v="_Z"/>
    <s v="_Z"/>
    <s v="ALL"/>
    <s v="LE"/>
    <s v="E"/>
    <s v="C"/>
    <x v="242"/>
    <x v="24"/>
    <n v="-232.42439999999999"/>
    <s v="Q:IT:W0:_Z:MSV37:_T:_Z:_Z:ALL:LE:E:C20204"/>
    <n v="0"/>
    <n v="-232.42"/>
    <x v="12"/>
    <x v="2"/>
    <x v="5"/>
  </r>
  <r>
    <s v="SUP.Q.IT.W0._Z.MSV34._T._Z._Z.ALL.LE.E.C"/>
    <x v="14"/>
    <x v="243"/>
    <x v="16"/>
    <x v="1"/>
    <x v="28"/>
    <n v="45.724499999999999"/>
    <s v="Q:IT:W0:_Z:MSV34:_T:_Z:_Z:ALL:LE:E:C"/>
    <x v="1"/>
    <x v="10"/>
    <s v="W0"/>
    <s v="_Z"/>
    <x v="140"/>
    <x v="0"/>
    <s v="_Z"/>
    <s v="_Z"/>
    <s v="ALL"/>
    <s v="LE"/>
    <s v="E"/>
    <s v="C"/>
    <x v="243"/>
    <x v="24"/>
    <n v="45.724499999999999"/>
    <s v="Q:IT:W0:_Z:MSV34:_T:_Z:_Z:ALL:LE:E:C20204"/>
    <n v="0"/>
    <n v="45.72"/>
    <x v="12"/>
    <x v="2"/>
    <x v="5"/>
  </r>
  <r>
    <s v="SUP.Q.IT.W0._Z.MSV36._T._Z._Z.ALL.LE.E.C"/>
    <x v="14"/>
    <x v="215"/>
    <x v="16"/>
    <x v="1"/>
    <x v="28"/>
    <n v="291.4409"/>
    <s v="Q:IT:W0:_Z:MSV36:_T:_Z:_Z:ALL:LE:E:C"/>
    <x v="1"/>
    <x v="10"/>
    <s v="W0"/>
    <s v="_Z"/>
    <x v="112"/>
    <x v="0"/>
    <s v="_Z"/>
    <s v="_Z"/>
    <s v="ALL"/>
    <s v="LE"/>
    <s v="E"/>
    <s v="C"/>
    <x v="215"/>
    <x v="24"/>
    <n v="291.4409"/>
    <s v="Q:IT:W0:_Z:MSV36:_T:_Z:_Z:ALL:LE:E:C20204"/>
    <n v="0"/>
    <n v="291.44"/>
    <x v="12"/>
    <x v="2"/>
    <x v="5"/>
  </r>
  <r>
    <s v="SUP.Q.IT.W0._Z.MSV35._T._Z._Z.ALL.LE.E.C"/>
    <x v="14"/>
    <x v="216"/>
    <x v="16"/>
    <x v="1"/>
    <x v="28"/>
    <n v="113.7208"/>
    <s v="Q:IT:W0:_Z:MSV35:_T:_Z:_Z:ALL:LE:E:C"/>
    <x v="1"/>
    <x v="10"/>
    <s v="W0"/>
    <s v="_Z"/>
    <x v="113"/>
    <x v="0"/>
    <s v="_Z"/>
    <s v="_Z"/>
    <s v="ALL"/>
    <s v="LE"/>
    <s v="E"/>
    <s v="C"/>
    <x v="216"/>
    <x v="24"/>
    <n v="113.7208"/>
    <s v="Q:IT:W0:_Z:MSV35:_T:_Z:_Z:ALL:LE:E:C20204"/>
    <n v="0"/>
    <n v="113.72"/>
    <x v="12"/>
    <x v="2"/>
    <x v="5"/>
  </r>
  <r>
    <s v="SUP.Q.IT.W0._Z.MSV38._T._Z._Z.ALL.LE.E.C"/>
    <x v="14"/>
    <x v="217"/>
    <x v="16"/>
    <x v="1"/>
    <x v="28"/>
    <n v="-20.8292"/>
    <s v="Q:IT:W0:_Z:MSV38:_T:_Z:_Z:ALL:LE:E:C"/>
    <x v="1"/>
    <x v="10"/>
    <s v="W0"/>
    <s v="_Z"/>
    <x v="114"/>
    <x v="0"/>
    <s v="_Z"/>
    <s v="_Z"/>
    <s v="ALL"/>
    <s v="LE"/>
    <s v="E"/>
    <s v="C"/>
    <x v="217"/>
    <x v="24"/>
    <n v="-20.8292"/>
    <s v="Q:IT:W0:_Z:MSV38:_T:_Z:_Z:ALL:LE:E:C20204"/>
    <n v="0"/>
    <n v="-20.83"/>
    <x v="12"/>
    <x v="2"/>
    <x v="5"/>
  </r>
  <r>
    <s v="SUP.Q.IT.W0._Z.MSV39._T._Z._Z.ALL.LE.E.C"/>
    <x v="14"/>
    <x v="218"/>
    <x v="16"/>
    <x v="1"/>
    <x v="28"/>
    <n v="-10.5884"/>
    <s v="Q:IT:W0:_Z:MSV39:_T:_Z:_Z:ALL:LE:E:C"/>
    <x v="1"/>
    <x v="10"/>
    <s v="W0"/>
    <s v="_Z"/>
    <x v="115"/>
    <x v="0"/>
    <s v="_Z"/>
    <s v="_Z"/>
    <s v="ALL"/>
    <s v="LE"/>
    <s v="E"/>
    <s v="C"/>
    <x v="218"/>
    <x v="24"/>
    <n v="-10.5884"/>
    <s v="Q:IT:W0:_Z:MSV39:_T:_Z:_Z:ALL:LE:E:C20204"/>
    <n v="0"/>
    <n v="-10.59"/>
    <x v="12"/>
    <x v="2"/>
    <x v="5"/>
  </r>
  <r>
    <s v="SUP.Q.IT.W0._Z.MSV31._T._Z._Z.ALL.LE.E.C"/>
    <x v="14"/>
    <x v="219"/>
    <x v="16"/>
    <x v="1"/>
    <x v="28"/>
    <n v="2647.4794999999999"/>
    <s v="Q:IT:W0:_Z:MSV31:_T:_Z:_Z:ALL:LE:E:C"/>
    <x v="1"/>
    <x v="10"/>
    <s v="W0"/>
    <s v="_Z"/>
    <x v="116"/>
    <x v="0"/>
    <s v="_Z"/>
    <s v="_Z"/>
    <s v="ALL"/>
    <s v="LE"/>
    <s v="E"/>
    <s v="C"/>
    <x v="219"/>
    <x v="24"/>
    <n v="2647.4794999999999"/>
    <s v="Q:IT:W0:_Z:MSV31:_T:_Z:_Z:ALL:LE:E:C20204"/>
    <n v="0"/>
    <n v="2647.48"/>
    <x v="12"/>
    <x v="2"/>
    <x v="5"/>
  </r>
  <r>
    <s v="SUP.Q.IT.W0._Z.KSV12._T._Z._Z._Z._Z.PCT.C"/>
    <x v="14"/>
    <x v="224"/>
    <x v="16"/>
    <x v="1"/>
    <x v="28"/>
    <n v="6.0699999999999994"/>
    <s v="Q:IT:W0:_Z:KSV12:_T:_Z:_Z:_Z:_Z:PCT:C"/>
    <x v="1"/>
    <x v="10"/>
    <s v="W0"/>
    <s v="_Z"/>
    <x v="121"/>
    <x v="0"/>
    <s v="_Z"/>
    <s v="_Z"/>
    <s v="_Z"/>
    <s v="_Z"/>
    <s v="PCT"/>
    <s v="C"/>
    <x v="224"/>
    <x v="24"/>
    <n v="6.0699999999999997E-2"/>
    <s v="Q:IT:W0:_Z:KSV12:_T:_Z:_Z:_Z:_Z:PCT:C20204"/>
    <n v="0"/>
    <n v="6.07"/>
    <x v="12"/>
    <x v="2"/>
    <x v="5"/>
  </r>
  <r>
    <s v="SUP.Q.IT.W0._Z.KSV13._T._Z._Z._Z._Z.PCT.C"/>
    <x v="14"/>
    <x v="225"/>
    <x v="16"/>
    <x v="1"/>
    <x v="28"/>
    <n v="6.56"/>
    <s v="Q:IT:W0:_Z:KSV13:_T:_Z:_Z:_Z:_Z:PCT:C"/>
    <x v="1"/>
    <x v="10"/>
    <s v="W0"/>
    <s v="_Z"/>
    <x v="122"/>
    <x v="0"/>
    <s v="_Z"/>
    <s v="_Z"/>
    <s v="_Z"/>
    <s v="_Z"/>
    <s v="PCT"/>
    <s v="C"/>
    <x v="225"/>
    <x v="24"/>
    <n v="6.5599999999999992E-2"/>
    <s v="Q:IT:W0:_Z:KSV13:_T:_Z:_Z:_Z:_Z:PCT:C20204"/>
    <n v="0"/>
    <n v="6.56"/>
    <x v="12"/>
    <x v="2"/>
    <x v="5"/>
  </r>
  <r>
    <s v="SUP.Q.IT.W0._Z.NSV12._T._Z._Z.ALL.LE.E.C"/>
    <x v="14"/>
    <x v="220"/>
    <x v="16"/>
    <x v="1"/>
    <x v="28"/>
    <n v="159.3501"/>
    <s v="Q:IT:W0:_Z:NSV12:_T:_Z:_Z:ALL:LE:E:C"/>
    <x v="1"/>
    <x v="10"/>
    <s v="W0"/>
    <s v="_Z"/>
    <x v="117"/>
    <x v="0"/>
    <s v="_Z"/>
    <s v="_Z"/>
    <s v="ALL"/>
    <s v="LE"/>
    <s v="E"/>
    <s v="C"/>
    <x v="220"/>
    <x v="24"/>
    <n v="159.3501"/>
    <s v="Q:IT:W0:_Z:NSV12:_T:_Z:_Z:ALL:LE:E:C20204"/>
    <n v="0"/>
    <n v="159.35"/>
    <x v="12"/>
    <x v="2"/>
    <x v="5"/>
  </r>
  <r>
    <s v="SUP.Q.IT.W0._Z.NSV13._T._Z._Z.ALL.LE.E.C"/>
    <x v="14"/>
    <x v="221"/>
    <x v="16"/>
    <x v="1"/>
    <x v="28"/>
    <n v="172.9453"/>
    <s v="Q:IT:W0:_Z:NSV13:_T:_Z:_Z:ALL:LE:E:C"/>
    <x v="1"/>
    <x v="10"/>
    <s v="W0"/>
    <s v="_Z"/>
    <x v="118"/>
    <x v="0"/>
    <s v="_Z"/>
    <s v="_Z"/>
    <s v="ALL"/>
    <s v="LE"/>
    <s v="E"/>
    <s v="C"/>
    <x v="221"/>
    <x v="24"/>
    <n v="172.9453"/>
    <s v="Q:IT:W0:_Z:NSV13:_T:_Z:_Z:ALL:LE:E:C20204"/>
    <n v="0"/>
    <n v="172.95"/>
    <x v="12"/>
    <x v="2"/>
    <x v="5"/>
  </r>
  <r>
    <s v="SUP.Q.IT.W0._Z.MSV12._T._Z._Z.ALL.LE.E.C"/>
    <x v="14"/>
    <x v="222"/>
    <x v="16"/>
    <x v="1"/>
    <x v="28"/>
    <n v="2626.6504"/>
    <s v="Q:IT:W0:_Z:MSV12:_T:_Z:_Z:ALL:LE:E:C"/>
    <x v="1"/>
    <x v="10"/>
    <s v="W0"/>
    <s v="_Z"/>
    <x v="119"/>
    <x v="0"/>
    <s v="_Z"/>
    <s v="_Z"/>
    <s v="ALL"/>
    <s v="LE"/>
    <s v="E"/>
    <s v="C"/>
    <x v="222"/>
    <x v="24"/>
    <n v="2626.6504"/>
    <s v="Q:IT:W0:_Z:MSV12:_T:_Z:_Z:ALL:LE:E:C20204"/>
    <n v="0"/>
    <n v="2626.65"/>
    <x v="12"/>
    <x v="2"/>
    <x v="5"/>
  </r>
  <r>
    <s v="SUP.Q.IT.W0._Z.MSV13._T._Z._Z.ALL.LE.E.C"/>
    <x v="14"/>
    <x v="223"/>
    <x v="16"/>
    <x v="1"/>
    <x v="28"/>
    <n v="2636.8910999999998"/>
    <s v="Q:IT:W0:_Z:MSV13:_T:_Z:_Z:ALL:LE:E:C"/>
    <x v="1"/>
    <x v="10"/>
    <s v="W0"/>
    <s v="_Z"/>
    <x v="120"/>
    <x v="0"/>
    <s v="_Z"/>
    <s v="_Z"/>
    <s v="ALL"/>
    <s v="LE"/>
    <s v="E"/>
    <s v="C"/>
    <x v="223"/>
    <x v="24"/>
    <n v="2636.8910999999998"/>
    <s v="Q:IT:W0:_Z:MSV13:_T:_Z:_Z:ALL:LE:E:C20204"/>
    <n v="0"/>
    <n v="2636.89"/>
    <x v="12"/>
    <x v="2"/>
    <x v="5"/>
  </r>
  <r>
    <s v="SUP.Q.IT.W0._Z.E0000._T._Z._Z.ALL.LE.E.C"/>
    <x v="5"/>
    <x v="89"/>
    <x v="16"/>
    <x v="1"/>
    <x v="28"/>
    <n v="1013.3926"/>
    <s v="Q:IT:W0:_Z:E0000:_T:_Z:_Z:ALL:LE:E:C"/>
    <x v="1"/>
    <x v="10"/>
    <s v="W0"/>
    <s v="_Z"/>
    <x v="54"/>
    <x v="0"/>
    <s v="_Z"/>
    <s v="_Z"/>
    <s v="ALL"/>
    <s v="LE"/>
    <s v="E"/>
    <s v="C"/>
    <x v="89"/>
    <x v="24"/>
    <n v="1013.3926"/>
    <s v="Q:IT:W0:_Z:E0000:_T:_Z:_Z:ALL:LE:E:C20204"/>
    <n v="0"/>
    <n v="1013.39"/>
    <x v="5"/>
    <x v="2"/>
    <x v="5"/>
  </r>
  <r>
    <s v="SUP.Q.IT.W0._Z.E5200._T._Z._Z.ALL.LE.E.C"/>
    <x v="6"/>
    <x v="90"/>
    <x v="16"/>
    <x v="1"/>
    <x v="28"/>
    <n v="26.459399999999999"/>
    <s v="Q:IT:W0:_Z:E5200:_T:_Z:_Z:ALL:LE:E:C"/>
    <x v="1"/>
    <x v="10"/>
    <s v="W0"/>
    <s v="_Z"/>
    <x v="55"/>
    <x v="0"/>
    <s v="_Z"/>
    <s v="_Z"/>
    <s v="ALL"/>
    <s v="LE"/>
    <s v="E"/>
    <s v="C"/>
    <x v="90"/>
    <x v="24"/>
    <n v="26.459399999999999"/>
    <s v="Q:IT:W0:_Z:E5200:_T:_Z:_Z:ALL:LE:E:C20204"/>
    <n v="0"/>
    <n v="26.46"/>
    <x v="6"/>
    <x v="2"/>
    <x v="5"/>
  </r>
  <r>
    <s v="SUP.Q.IT.W0._Z.E5100._T._Z._Z.ALL.LE.E.C"/>
    <x v="6"/>
    <x v="91"/>
    <x v="16"/>
    <x v="1"/>
    <x v="28"/>
    <n v="11.290100000000001"/>
    <s v="Q:IT:W0:_Z:E5100:_T:_Z:_Z:ALL:LE:E:C"/>
    <x v="1"/>
    <x v="10"/>
    <s v="W0"/>
    <s v="_Z"/>
    <x v="56"/>
    <x v="0"/>
    <s v="_Z"/>
    <s v="_Z"/>
    <s v="ALL"/>
    <s v="LE"/>
    <s v="E"/>
    <s v="C"/>
    <x v="91"/>
    <x v="24"/>
    <n v="11.290100000000001"/>
    <s v="Q:IT:W0:_Z:E5100:_T:_Z:_Z:ALL:LE:E:C20204"/>
    <n v="0"/>
    <n v="11.29"/>
    <x v="6"/>
    <x v="2"/>
    <x v="5"/>
  </r>
  <r>
    <s v="SUP.Q.IT.W0._Z.E6300._T._Z._Z.ALL.LE.E.C"/>
    <x v="6"/>
    <x v="92"/>
    <x v="16"/>
    <x v="1"/>
    <x v="28"/>
    <n v="60.1541"/>
    <s v="Q:IT:W0:_Z:E6300:_T:_Z:_Z:ALL:LE:E:C"/>
    <x v="1"/>
    <x v="10"/>
    <s v="W0"/>
    <s v="_Z"/>
    <x v="57"/>
    <x v="0"/>
    <s v="_Z"/>
    <s v="_Z"/>
    <s v="ALL"/>
    <s v="LE"/>
    <s v="E"/>
    <s v="C"/>
    <x v="92"/>
    <x v="24"/>
    <n v="60.1541"/>
    <s v="Q:IT:W0:_Z:E6300:_T:_Z:_Z:ALL:LE:E:C20204"/>
    <n v="0"/>
    <n v="60.15"/>
    <x v="6"/>
    <x v="2"/>
    <x v="5"/>
  </r>
  <r>
    <s v="SUP.Q.IT.W0._Z.E6100._T._Z._Z.ALL.LE.E.C"/>
    <x v="6"/>
    <x v="93"/>
    <x v="16"/>
    <x v="1"/>
    <x v="28"/>
    <n v="18.3962"/>
    <s v="Q:IT:W0:_Z:E6100:_T:_Z:_Z:ALL:LE:E:C"/>
    <x v="1"/>
    <x v="10"/>
    <s v="W0"/>
    <s v="_Z"/>
    <x v="58"/>
    <x v="0"/>
    <s v="_Z"/>
    <s v="_Z"/>
    <s v="ALL"/>
    <s v="LE"/>
    <s v="E"/>
    <s v="C"/>
    <x v="93"/>
    <x v="24"/>
    <n v="18.3962"/>
    <s v="Q:IT:W0:_Z:E6100:_T:_Z:_Z:ALL:LE:E:C20204"/>
    <n v="0"/>
    <n v="18.399999999999999"/>
    <x v="6"/>
    <x v="2"/>
    <x v="5"/>
  </r>
  <r>
    <s v="SUP.Q.IT.W0._Z.E6200._T._Z._Z.ALL.LE.E.C"/>
    <x v="6"/>
    <x v="94"/>
    <x v="16"/>
    <x v="1"/>
    <x v="28"/>
    <n v="21.6721"/>
    <s v="Q:IT:W0:_Z:E6200:_T:_Z:_Z:ALL:LE:E:C"/>
    <x v="1"/>
    <x v="10"/>
    <s v="W0"/>
    <s v="_Z"/>
    <x v="59"/>
    <x v="0"/>
    <s v="_Z"/>
    <s v="_Z"/>
    <s v="ALL"/>
    <s v="LE"/>
    <s v="E"/>
    <s v="C"/>
    <x v="94"/>
    <x v="24"/>
    <n v="21.6721"/>
    <s v="Q:IT:W0:_Z:E6200:_T:_Z:_Z:ALL:LE:E:C20204"/>
    <n v="0"/>
    <n v="21.67"/>
    <x v="6"/>
    <x v="2"/>
    <x v="5"/>
  </r>
  <r>
    <s v="SUP.Q.IT.W0._Z.E324C._T._Z._Z.ALL.LE.E.C"/>
    <x v="6"/>
    <x v="95"/>
    <x v="16"/>
    <x v="1"/>
    <x v="28"/>
    <n v="291.03649999999999"/>
    <s v="Q:IT:W0:_Z:E324C:_T:_Z:_Z:ALL:LE:E:C"/>
    <x v="1"/>
    <x v="10"/>
    <s v="W0"/>
    <s v="_Z"/>
    <x v="60"/>
    <x v="0"/>
    <s v="_Z"/>
    <s v="_Z"/>
    <s v="ALL"/>
    <s v="LE"/>
    <s v="E"/>
    <s v="C"/>
    <x v="95"/>
    <x v="24"/>
    <n v="291.03649999999999"/>
    <s v="Q:IT:W0:_Z:E324C:_T:_Z:_Z:ALL:LE:E:C20204"/>
    <n v="0"/>
    <n v="291.04000000000002"/>
    <x v="6"/>
    <x v="2"/>
    <x v="5"/>
  </r>
  <r>
    <s v="SUP.Q.IT.W0._Z.E324I._T._Z._Z.ALL.LE.E.C"/>
    <x v="6"/>
    <x v="96"/>
    <x v="16"/>
    <x v="1"/>
    <x v="28"/>
    <n v="22.969000000000001"/>
    <s v="Q:IT:W0:_Z:E324I:_T:_Z:_Z:ALL:LE:E:C"/>
    <x v="1"/>
    <x v="10"/>
    <s v="W0"/>
    <s v="_Z"/>
    <x v="61"/>
    <x v="0"/>
    <s v="_Z"/>
    <s v="_Z"/>
    <s v="ALL"/>
    <s v="LE"/>
    <s v="E"/>
    <s v="C"/>
    <x v="96"/>
    <x v="24"/>
    <n v="22.969000000000001"/>
    <s v="Q:IT:W0:_Z:E324I:_T:_Z:_Z:ALL:LE:E:C20204"/>
    <n v="0"/>
    <n v="22.97"/>
    <x v="6"/>
    <x v="2"/>
    <x v="5"/>
  </r>
  <r>
    <s v="SUP.Q.IT.W0._Z.E324Q._T._Z._Z.ALL.LE.E.C"/>
    <x v="6"/>
    <x v="97"/>
    <x v="16"/>
    <x v="1"/>
    <x v="28"/>
    <n v="29.9893"/>
    <s v="Q:IT:W0:_Z:E324Q:_T:_Z:_Z:ALL:LE:E:C"/>
    <x v="1"/>
    <x v="10"/>
    <s v="W0"/>
    <s v="_Z"/>
    <x v="62"/>
    <x v="0"/>
    <s v="_Z"/>
    <s v="_Z"/>
    <s v="ALL"/>
    <s v="LE"/>
    <s v="E"/>
    <s v="C"/>
    <x v="97"/>
    <x v="24"/>
    <n v="29.9893"/>
    <s v="Q:IT:W0:_Z:E324Q:_T:_Z:_Z:ALL:LE:E:C20204"/>
    <n v="0"/>
    <n v="29.99"/>
    <x v="6"/>
    <x v="2"/>
    <x v="5"/>
  </r>
  <r>
    <s v="SUP.Q.IT.W0._Z.E324E._T._Z._Z.ALL.LE.E.C"/>
    <x v="6"/>
    <x v="98"/>
    <x v="16"/>
    <x v="1"/>
    <x v="28"/>
    <n v="58.643799999999999"/>
    <s v="Q:IT:W0:_Z:E324E:_T:_Z:_Z:ALL:LE:E:C"/>
    <x v="1"/>
    <x v="10"/>
    <s v="W0"/>
    <s v="_Z"/>
    <x v="63"/>
    <x v="0"/>
    <s v="_Z"/>
    <s v="_Z"/>
    <s v="ALL"/>
    <s v="LE"/>
    <s v="E"/>
    <s v="C"/>
    <x v="98"/>
    <x v="24"/>
    <n v="58.643799999999999"/>
    <s v="Q:IT:W0:_Z:E324E:_T:_Z:_Z:ALL:LE:E:C20204"/>
    <n v="0"/>
    <n v="58.64"/>
    <x v="6"/>
    <x v="2"/>
    <x v="5"/>
  </r>
  <r>
    <s v="SUP.Q.IT.W0._Z.E2145._T._Z._Z.ALL.LE.E.C"/>
    <x v="6"/>
    <x v="99"/>
    <x v="16"/>
    <x v="1"/>
    <x v="28"/>
    <n v="29.795000000000002"/>
    <s v="Q:IT:W0:_Z:E2145:_T:_Z:_Z:ALL:LE:E:C"/>
    <x v="1"/>
    <x v="10"/>
    <s v="W0"/>
    <s v="_Z"/>
    <x v="64"/>
    <x v="0"/>
    <s v="_Z"/>
    <s v="_Z"/>
    <s v="ALL"/>
    <s v="LE"/>
    <s v="E"/>
    <s v="C"/>
    <x v="99"/>
    <x v="24"/>
    <n v="29.795000000000002"/>
    <s v="Q:IT:W0:_Z:E2145:_T:_Z:_Z:ALL:LE:E:C20204"/>
    <n v="0"/>
    <n v="29.8"/>
    <x v="6"/>
    <x v="2"/>
    <x v="5"/>
  </r>
  <r>
    <s v="SUP.Q.IT.W0._Z.E2135._T._Z._Z.ALL.LE.E.C"/>
    <x v="6"/>
    <x v="100"/>
    <x v="16"/>
    <x v="1"/>
    <x v="28"/>
    <n v="116.5705"/>
    <s v="Q:IT:W0:_Z:E2135:_T:_Z:_Z:ALL:LE:E:C"/>
    <x v="1"/>
    <x v="10"/>
    <s v="W0"/>
    <s v="_Z"/>
    <x v="65"/>
    <x v="0"/>
    <s v="_Z"/>
    <s v="_Z"/>
    <s v="ALL"/>
    <s v="LE"/>
    <s v="E"/>
    <s v="C"/>
    <x v="100"/>
    <x v="24"/>
    <n v="116.5705"/>
    <s v="Q:IT:W0:_Z:E2135:_T:_Z:_Z:ALL:LE:E:C20204"/>
    <n v="0"/>
    <n v="116.57"/>
    <x v="6"/>
    <x v="2"/>
    <x v="5"/>
  </r>
  <r>
    <s v="SUP.Q.IT.W0._Z.E2130._T._Z._Z.ALL.LE.E.C"/>
    <x v="6"/>
    <x v="101"/>
    <x v="16"/>
    <x v="1"/>
    <x v="28"/>
    <n v="21.226400000000002"/>
    <s v="Q:IT:W0:_Z:E2130:_T:_Z:_Z:ALL:LE:E:C"/>
    <x v="1"/>
    <x v="10"/>
    <s v="W0"/>
    <s v="_Z"/>
    <x v="66"/>
    <x v="0"/>
    <s v="_Z"/>
    <s v="_Z"/>
    <s v="ALL"/>
    <s v="LE"/>
    <s v="E"/>
    <s v="C"/>
    <x v="101"/>
    <x v="24"/>
    <n v="21.226400000000002"/>
    <s v="Q:IT:W0:_Z:E2130:_T:_Z:_Z:ALL:LE:E:C20204"/>
    <n v="0"/>
    <n v="21.23"/>
    <x v="6"/>
    <x v="2"/>
    <x v="5"/>
  </r>
  <r>
    <s v="SUP.Q.IT.W0._Z.E2140._T._Z._Z.ALL.LE.E.C"/>
    <x v="6"/>
    <x v="102"/>
    <x v="16"/>
    <x v="1"/>
    <x v="28"/>
    <n v="58.774799999999999"/>
    <s v="Q:IT:W0:_Z:E2140:_T:_Z:_Z:ALL:LE:E:C"/>
    <x v="1"/>
    <x v="10"/>
    <s v="W0"/>
    <s v="_Z"/>
    <x v="67"/>
    <x v="0"/>
    <s v="_Z"/>
    <s v="_Z"/>
    <s v="ALL"/>
    <s v="LE"/>
    <s v="E"/>
    <s v="C"/>
    <x v="102"/>
    <x v="24"/>
    <n v="58.774799999999999"/>
    <s v="Q:IT:W0:_Z:E2140:_T:_Z:_Z:ALL:LE:E:C20204"/>
    <n v="0"/>
    <n v="58.77"/>
    <x v="6"/>
    <x v="2"/>
    <x v="5"/>
  </r>
  <r>
    <s v="SUP.Q.IT.W0._Z.E1100._T._Z._Z.ALL.LE.E.C"/>
    <x v="6"/>
    <x v="103"/>
    <x v="16"/>
    <x v="1"/>
    <x v="28"/>
    <n v="0.60029999999999994"/>
    <s v="Q:IT:W0:_Z:E1100:_T:_Z:_Z:ALL:LE:E:C"/>
    <x v="1"/>
    <x v="10"/>
    <s v="W0"/>
    <s v="_Z"/>
    <x v="68"/>
    <x v="0"/>
    <s v="_Z"/>
    <s v="_Z"/>
    <s v="ALL"/>
    <s v="LE"/>
    <s v="E"/>
    <s v="C"/>
    <x v="103"/>
    <x v="24"/>
    <n v="0.60029999999999994"/>
    <s v="Q:IT:W0:_Z:E1100:_T:_Z:_Z:ALL:LE:E:C20204"/>
    <n v="0"/>
    <n v="0.6"/>
    <x v="6"/>
    <x v="2"/>
    <x v="5"/>
  </r>
  <r>
    <s v="SUP.Q.IT.W0._Z.E3000._T._Z._Z.ALL.LE.E.C"/>
    <x v="6"/>
    <x v="104"/>
    <x v="16"/>
    <x v="1"/>
    <x v="28"/>
    <n v="445.36360000000002"/>
    <s v="Q:IT:W0:_Z:E3000:_T:_Z:_Z:ALL:LE:E:C"/>
    <x v="1"/>
    <x v="10"/>
    <s v="W0"/>
    <s v="_Z"/>
    <x v="69"/>
    <x v="0"/>
    <s v="_Z"/>
    <s v="_Z"/>
    <s v="ALL"/>
    <s v="LE"/>
    <s v="E"/>
    <s v="C"/>
    <x v="104"/>
    <x v="24"/>
    <n v="445.36360000000002"/>
    <s v="Q:IT:W0:_Z:E3000:_T:_Z:_Z:ALL:LE:E:C20204"/>
    <n v="0"/>
    <n v="445.36"/>
    <x v="6"/>
    <x v="2"/>
    <x v="5"/>
  </r>
  <r>
    <s v="SUP.Q.IT.W0._Z.E2000._T._Z._Z.ALL.LE.E.C"/>
    <x v="6"/>
    <x v="105"/>
    <x v="16"/>
    <x v="1"/>
    <x v="28"/>
    <n v="400.24700000000001"/>
    <s v="Q:IT:W0:_Z:E2000:_T:_Z:_Z:ALL:LE:E:C"/>
    <x v="1"/>
    <x v="10"/>
    <s v="W0"/>
    <s v="_Z"/>
    <x v="70"/>
    <x v="0"/>
    <s v="_Z"/>
    <s v="_Z"/>
    <s v="ALL"/>
    <s v="LE"/>
    <s v="E"/>
    <s v="C"/>
    <x v="105"/>
    <x v="24"/>
    <n v="400.24700000000001"/>
    <s v="Q:IT:W0:_Z:E2000:_T:_Z:_Z:ALL:LE:E:C20204"/>
    <n v="0"/>
    <n v="400.25"/>
    <x v="6"/>
    <x v="2"/>
    <x v="5"/>
  </r>
  <r>
    <s v="SUP.Q.IT.W0._Z.E1000._T._Z._Z.ALL.LE.E.C"/>
    <x v="6"/>
    <x v="106"/>
    <x v="16"/>
    <x v="1"/>
    <x v="28"/>
    <n v="864.56169999999997"/>
    <s v="Q:IT:W0:_Z:E1000:_T:_Z:_Z:ALL:LE:E:C"/>
    <x v="1"/>
    <x v="10"/>
    <s v="W0"/>
    <s v="_Z"/>
    <x v="71"/>
    <x v="0"/>
    <s v="_Z"/>
    <s v="_Z"/>
    <s v="ALL"/>
    <s v="LE"/>
    <s v="E"/>
    <s v="C"/>
    <x v="106"/>
    <x v="24"/>
    <n v="864.56169999999997"/>
    <s v="Q:IT:W0:_Z:E1000:_T:_Z:_Z:ALL:LE:E:C20204"/>
    <n v="0"/>
    <n v="864.56"/>
    <x v="6"/>
    <x v="2"/>
    <x v="5"/>
  </r>
  <r>
    <s v="SUP.Q.IT.W0._Z.E5000._T._Z._Z.ALL.LE.E.C"/>
    <x v="6"/>
    <x v="107"/>
    <x v="16"/>
    <x v="1"/>
    <x v="28"/>
    <n v="37.749400000000001"/>
    <s v="Q:IT:W0:_Z:E5000:_T:_Z:_Z:ALL:LE:E:C"/>
    <x v="1"/>
    <x v="10"/>
    <s v="W0"/>
    <s v="_Z"/>
    <x v="72"/>
    <x v="0"/>
    <s v="_Z"/>
    <s v="_Z"/>
    <s v="ALL"/>
    <s v="LE"/>
    <s v="E"/>
    <s v="C"/>
    <x v="107"/>
    <x v="24"/>
    <n v="37.749400000000001"/>
    <s v="Q:IT:W0:_Z:E5000:_T:_Z:_Z:ALL:LE:E:C20204"/>
    <n v="0"/>
    <n v="37.75"/>
    <x v="6"/>
    <x v="2"/>
    <x v="5"/>
  </r>
  <r>
    <s v="SUP.Q.IT.W0._Z.E6000._T._Z._Z.ALL.LE.E.C"/>
    <x v="6"/>
    <x v="108"/>
    <x v="16"/>
    <x v="1"/>
    <x v="28"/>
    <n v="100.22239999999999"/>
    <s v="Q:IT:W0:_Z:E6000:_T:_Z:_Z:ALL:LE:E:C"/>
    <x v="1"/>
    <x v="10"/>
    <s v="W0"/>
    <s v="_Z"/>
    <x v="73"/>
    <x v="0"/>
    <s v="_Z"/>
    <s v="_Z"/>
    <s v="ALL"/>
    <s v="LE"/>
    <s v="E"/>
    <s v="C"/>
    <x v="108"/>
    <x v="24"/>
    <n v="100.22239999999999"/>
    <s v="Q:IT:W0:_Z:E6000:_T:_Z:_Z:ALL:LE:E:C20204"/>
    <n v="0"/>
    <n v="100.22"/>
    <x v="6"/>
    <x v="2"/>
    <x v="5"/>
  </r>
  <r>
    <s v="SUP.Q.IT.W0._Z.E9300._T._Z._Z.ALL.LE.E.C"/>
    <x v="6"/>
    <x v="109"/>
    <x v="16"/>
    <x v="1"/>
    <x v="28"/>
    <n v="6.9519000000000002"/>
    <s v="Q:IT:W0:_Z:E9300:_T:_Z:_Z:ALL:LE:E:C"/>
    <x v="1"/>
    <x v="10"/>
    <s v="W0"/>
    <s v="_Z"/>
    <x v="74"/>
    <x v="0"/>
    <s v="_Z"/>
    <s v="_Z"/>
    <s v="ALL"/>
    <s v="LE"/>
    <s v="E"/>
    <s v="C"/>
    <x v="109"/>
    <x v="24"/>
    <n v="6.9519000000000002"/>
    <s v="Q:IT:W0:_Z:E9300:_T:_Z:_Z:ALL:LE:E:C20204"/>
    <n v="0"/>
    <n v="6.95"/>
    <x v="6"/>
    <x v="2"/>
    <x v="5"/>
  </r>
  <r>
    <s v="SUP.Q.IT.W0._Z.E7000._T._Z._Z.ALL.LE.E.C"/>
    <x v="6"/>
    <x v="110"/>
    <x v="16"/>
    <x v="1"/>
    <x v="28"/>
    <s v="-"/>
    <s v="Q:IT:W0:_Z:E7000:_T:_Z:_Z:ALL:LE:E:C"/>
    <x v="1"/>
    <x v="10"/>
    <s v="W0"/>
    <s v="_Z"/>
    <x v="75"/>
    <x v="0"/>
    <s v="_Z"/>
    <s v="_Z"/>
    <s v="ALL"/>
    <s v="LE"/>
    <s v="E"/>
    <s v="C"/>
    <x v="110"/>
    <x v="24"/>
    <e v="#N/A"/>
    <s v="Q:IT:W0:_Z:E7000:_T:_Z:_Z:ALL:LE:E:C20204"/>
    <n v="0"/>
    <e v="#N/A"/>
    <x v="6"/>
    <x v="2"/>
    <x v="5"/>
  </r>
  <r>
    <s v="SUP.Q.IT.W0._Z.EW130._T._Z._Z._Z._Z.PCT.C"/>
    <x v="6"/>
    <x v="112"/>
    <x v="16"/>
    <x v="1"/>
    <x v="28"/>
    <n v="27.96"/>
    <s v="Q:IT:W0:_Z:EW130:_T:_Z:_Z:_Z:_Z:PCT:C"/>
    <x v="1"/>
    <x v="10"/>
    <s v="W0"/>
    <s v="_Z"/>
    <x v="77"/>
    <x v="0"/>
    <s v="_Z"/>
    <s v="_Z"/>
    <s v="_Z"/>
    <s v="_Z"/>
    <s v="PCT"/>
    <s v="C"/>
    <x v="112"/>
    <x v="24"/>
    <n v="0.27960000000000002"/>
    <s v="Q:IT:W0:_Z:EW130:_T:_Z:_Z:_Z:_Z:PCT:C20204"/>
    <n v="0"/>
    <n v="27.96"/>
    <x v="6"/>
    <x v="2"/>
    <x v="5"/>
  </r>
  <r>
    <s v="SUP.Q.IT.W0._Z.EW145._T._Z._Z._Z._Z.PCT.C"/>
    <x v="6"/>
    <x v="113"/>
    <x v="16"/>
    <x v="1"/>
    <x v="28"/>
    <n v="36.85"/>
    <s v="Q:IT:W0:_Z:EW145:_T:_Z:_Z:_Z:_Z:PCT:C"/>
    <x v="1"/>
    <x v="10"/>
    <s v="W0"/>
    <s v="_Z"/>
    <x v="78"/>
    <x v="0"/>
    <s v="_Z"/>
    <s v="_Z"/>
    <s v="_Z"/>
    <s v="_Z"/>
    <s v="PCT"/>
    <s v="C"/>
    <x v="113"/>
    <x v="24"/>
    <n v="0.36849999999999999"/>
    <s v="Q:IT:W0:_Z:EW145:_T:_Z:_Z:_Z:_Z:PCT:C20204"/>
    <n v="0"/>
    <n v="36.85"/>
    <x v="6"/>
    <x v="2"/>
    <x v="5"/>
  </r>
  <r>
    <s v="SUP.Q.IT.W0._Z.EW24C._T._Z._Z._Z._Z.PCT.C"/>
    <x v="6"/>
    <x v="114"/>
    <x v="16"/>
    <x v="1"/>
    <x v="28"/>
    <n v="48.45"/>
    <s v="Q:IT:W0:_Z:EW24C:_T:_Z:_Z:_Z:_Z:PCT:C"/>
    <x v="1"/>
    <x v="10"/>
    <s v="W0"/>
    <s v="_Z"/>
    <x v="79"/>
    <x v="0"/>
    <s v="_Z"/>
    <s v="_Z"/>
    <s v="_Z"/>
    <s v="_Z"/>
    <s v="PCT"/>
    <s v="C"/>
    <x v="114"/>
    <x v="24"/>
    <n v="0.48450000000000004"/>
    <s v="Q:IT:W0:_Z:EW24C:_T:_Z:_Z:_Z:_Z:PCT:C20204"/>
    <n v="0"/>
    <n v="48.45"/>
    <x v="6"/>
    <x v="2"/>
    <x v="5"/>
  </r>
  <r>
    <s v="SUP.Q.IT.W0._Z.EW135._T._Z._Z._Z._Z.PCT.C"/>
    <x v="6"/>
    <x v="115"/>
    <x v="16"/>
    <x v="1"/>
    <x v="28"/>
    <n v="91.47999999999999"/>
    <s v="Q:IT:W0:_Z:EW135:_T:_Z:_Z:_Z:_Z:PCT:C"/>
    <x v="1"/>
    <x v="10"/>
    <s v="W0"/>
    <s v="_Z"/>
    <x v="80"/>
    <x v="0"/>
    <s v="_Z"/>
    <s v="_Z"/>
    <s v="_Z"/>
    <s v="_Z"/>
    <s v="PCT"/>
    <s v="C"/>
    <x v="115"/>
    <x v="24"/>
    <n v="0.91479999999999995"/>
    <s v="Q:IT:W0:_Z:EW135:_T:_Z:_Z:_Z:_Z:PCT:C20204"/>
    <n v="0"/>
    <n v="91.48"/>
    <x v="6"/>
    <x v="2"/>
    <x v="5"/>
  </r>
  <r>
    <s v="SUP.Q.IT.W0._Z.EW24I._T._Z._Z._Z._Z.PCT.C"/>
    <x v="6"/>
    <x v="116"/>
    <x v="16"/>
    <x v="1"/>
    <x v="28"/>
    <n v="36.68"/>
    <s v="Q:IT:W0:_Z:EW24I:_T:_Z:_Z:_Z:_Z:PCT:C"/>
    <x v="1"/>
    <x v="10"/>
    <s v="W0"/>
    <s v="_Z"/>
    <x v="81"/>
    <x v="0"/>
    <s v="_Z"/>
    <s v="_Z"/>
    <s v="_Z"/>
    <s v="_Z"/>
    <s v="PCT"/>
    <s v="C"/>
    <x v="116"/>
    <x v="24"/>
    <n v="0.36680000000000001"/>
    <s v="Q:IT:W0:_Z:EW24I:_T:_Z:_Z:_Z:_Z:PCT:C20204"/>
    <n v="0"/>
    <n v="36.68"/>
    <x v="6"/>
    <x v="2"/>
    <x v="5"/>
  </r>
  <r>
    <s v="SUP.Q.IT.W0._Z.EW24Q._T._Z._Z._Z._Z.PCT.C"/>
    <x v="6"/>
    <x v="117"/>
    <x v="16"/>
    <x v="1"/>
    <x v="28"/>
    <n v="27.7"/>
    <s v="Q:IT:W0:_Z:EW24Q:_T:_Z:_Z:_Z:_Z:PCT:C"/>
    <x v="1"/>
    <x v="10"/>
    <s v="W0"/>
    <s v="_Z"/>
    <x v="82"/>
    <x v="0"/>
    <s v="_Z"/>
    <s v="_Z"/>
    <s v="_Z"/>
    <s v="_Z"/>
    <s v="PCT"/>
    <s v="C"/>
    <x v="117"/>
    <x v="24"/>
    <n v="0.27699999999999997"/>
    <s v="Q:IT:W0:_Z:EW24Q:_T:_Z:_Z:_Z:_Z:PCT:C20204"/>
    <n v="0"/>
    <n v="27.7"/>
    <x v="6"/>
    <x v="2"/>
    <x v="5"/>
  </r>
  <r>
    <s v="SUP.Q.IT.W0._Z.EW140._T._Z._Z._Z._Z.PCT.C"/>
    <x v="6"/>
    <x v="118"/>
    <x v="16"/>
    <x v="1"/>
    <x v="28"/>
    <n v="65.92"/>
    <s v="Q:IT:W0:_Z:EW140:_T:_Z:_Z:_Z:_Z:PCT:C"/>
    <x v="1"/>
    <x v="10"/>
    <s v="W0"/>
    <s v="_Z"/>
    <x v="83"/>
    <x v="0"/>
    <s v="_Z"/>
    <s v="_Z"/>
    <s v="_Z"/>
    <s v="_Z"/>
    <s v="PCT"/>
    <s v="C"/>
    <x v="118"/>
    <x v="24"/>
    <n v="0.65920000000000001"/>
    <s v="Q:IT:W0:_Z:EW140:_T:_Z:_Z:_Z:_Z:PCT:C20204"/>
    <n v="0"/>
    <n v="65.92"/>
    <x v="6"/>
    <x v="2"/>
    <x v="5"/>
  </r>
  <r>
    <s v="SUP.Q.IT.W0._Z.EW24R._T._Z._Z._Z._Z.PCT.C"/>
    <x v="6"/>
    <x v="119"/>
    <x v="16"/>
    <x v="1"/>
    <x v="28"/>
    <n v="18.18"/>
    <s v="Q:IT:W0:_Z:EW24R:_T:_Z:_Z:_Z:_Z:PCT:C"/>
    <x v="1"/>
    <x v="10"/>
    <s v="W0"/>
    <s v="_Z"/>
    <x v="84"/>
    <x v="0"/>
    <s v="_Z"/>
    <s v="_Z"/>
    <s v="_Z"/>
    <s v="_Z"/>
    <s v="PCT"/>
    <s v="C"/>
    <x v="119"/>
    <x v="24"/>
    <n v="0.18179999999999999"/>
    <s v="Q:IT:W0:_Z:EW24R:_T:_Z:_Z:_Z:_Z:PCT:C20204"/>
    <n v="0"/>
    <n v="18.18"/>
    <x v="6"/>
    <x v="2"/>
    <x v="5"/>
  </r>
  <r>
    <s v="SUP.Q.IT.W0._Z.E1300._T._Z._Z.ALL.LE.E.C"/>
    <x v="6"/>
    <x v="265"/>
    <x v="16"/>
    <x v="1"/>
    <x v="28"/>
    <n v="18.350899999999999"/>
    <s v="Q:IT:W0:_Z:E1300:_T:_Z:_Z:ALL:LE:E:C"/>
    <x v="1"/>
    <x v="10"/>
    <s v="W0"/>
    <s v="_Z"/>
    <x v="148"/>
    <x v="0"/>
    <s v="_Z"/>
    <s v="_Z"/>
    <s v="ALL"/>
    <s v="LE"/>
    <s v="E"/>
    <s v="C"/>
    <x v="265"/>
    <x v="24"/>
    <n v="18.350899999999999"/>
    <s v="Q:IT:W0:_Z:E1300:_T:_Z:_Z:ALL:LE:E:C20204"/>
    <n v="0"/>
    <n v="18.350000000000001"/>
    <x v="6"/>
    <x v="2"/>
    <x v="5"/>
  </r>
  <r>
    <s v="SUP.Q.IT.W0._Z.E4000._T._Z._Z.ALL.LE.E.C"/>
    <x v="6"/>
    <x v="111"/>
    <x v="16"/>
    <x v="1"/>
    <x v="28"/>
    <s v="-"/>
    <s v="Q:IT:W0:_Z:E4000:_T:_Z:_Z:ALL:LE:E:C"/>
    <x v="1"/>
    <x v="10"/>
    <s v="W0"/>
    <s v="_Z"/>
    <x v="76"/>
    <x v="0"/>
    <s v="_Z"/>
    <s v="_Z"/>
    <s v="ALL"/>
    <s v="LE"/>
    <s v="E"/>
    <s v="C"/>
    <x v="111"/>
    <x v="24"/>
    <e v="#N/A"/>
    <s v="Q:IT:W0:_Z:E4000:_T:_Z:_Z:ALL:LE:E:C20204"/>
    <n v="0"/>
    <e v="#N/A"/>
    <x v="6"/>
    <x v="2"/>
    <x v="5"/>
  </r>
  <r>
    <s v="SUP.Q.IT.W0._Z.I3645._T._Z._Z.P_._Z.PCT.C"/>
    <x v="7"/>
    <x v="137"/>
    <x v="16"/>
    <x v="1"/>
    <x v="28"/>
    <n v="0.39"/>
    <s v="Q:IT:W0:_Z:I3645:_T:_Z:_Z:P_:_Z:PCT:C"/>
    <x v="1"/>
    <x v="10"/>
    <s v="W0"/>
    <s v="_Z"/>
    <x v="89"/>
    <x v="0"/>
    <s v="_Z"/>
    <s v="_Z"/>
    <s v="P_"/>
    <s v="_Z"/>
    <s v="PCT"/>
    <s v="C"/>
    <x v="137"/>
    <x v="24"/>
    <n v="3.9000000000000003E-3"/>
    <s v="Q:IT:W0:_Z:I3645:_T:_Z:_Z:P_:_Z:PCT:C20204"/>
    <n v="0"/>
    <n v="0.39"/>
    <x v="7"/>
    <x v="2"/>
    <x v="5"/>
  </r>
  <r>
    <s v="SUP.Q.IT.W0._Z.E0010._T._Z._Z.P_.LE.E.C"/>
    <x v="7"/>
    <x v="128"/>
    <x v="16"/>
    <x v="1"/>
    <x v="28"/>
    <n v="3112.5304999999998"/>
    <s v="Q:IT:W0:_Z:E0010:_T:_Z:_Z:P_:LE:E:C"/>
    <x v="1"/>
    <x v="10"/>
    <s v="W0"/>
    <s v="_Z"/>
    <x v="0"/>
    <x v="0"/>
    <s v="_Z"/>
    <s v="_Z"/>
    <s v="P_"/>
    <s v="LE"/>
    <s v="E"/>
    <s v="C"/>
    <x v="128"/>
    <x v="24"/>
    <n v="3112.5304999999998"/>
    <s v="Q:IT:W0:_Z:E0010:_T:_Z:_Z:P_:LE:E:C20204"/>
    <n v="0"/>
    <n v="3112.53"/>
    <x v="7"/>
    <x v="2"/>
    <x v="5"/>
  </r>
  <r>
    <s v="SUP.Q.IT.W0._Z.E0010._T._Z._Z.N_.LE.E.C"/>
    <x v="8"/>
    <x v="146"/>
    <x v="16"/>
    <x v="1"/>
    <x v="28"/>
    <n v="94.197999999999993"/>
    <s v="Q:IT:W0:_Z:E0010:_T:_Z:_Z:N_:LE:E:C"/>
    <x v="1"/>
    <x v="10"/>
    <s v="W0"/>
    <s v="_Z"/>
    <x v="0"/>
    <x v="0"/>
    <s v="_Z"/>
    <s v="_Z"/>
    <s v="N_"/>
    <s v="LE"/>
    <s v="E"/>
    <s v="C"/>
    <x v="146"/>
    <x v="24"/>
    <n v="94.197999999999993"/>
    <s v="Q:IT:W0:_Z:E0010:_T:_Z:_Z:N_:LE:E:C20204"/>
    <n v="0"/>
    <n v="94.2"/>
    <x v="7"/>
    <x v="2"/>
    <x v="5"/>
  </r>
  <r>
    <s v="SUP.Q.IT.W0._Z.I3645._T._Z._Z.N_._Z.PCT.C"/>
    <x v="8"/>
    <x v="155"/>
    <x v="16"/>
    <x v="1"/>
    <x v="28"/>
    <n v="50.19"/>
    <s v="Q:IT:W0:_Z:I3645:_T:_Z:_Z:N_:_Z:PCT:C"/>
    <x v="1"/>
    <x v="10"/>
    <s v="W0"/>
    <s v="_Z"/>
    <x v="89"/>
    <x v="0"/>
    <s v="_Z"/>
    <s v="_Z"/>
    <s v="N_"/>
    <s v="_Z"/>
    <s v="PCT"/>
    <s v="C"/>
    <x v="155"/>
    <x v="24"/>
    <n v="0.50190000000000001"/>
    <s v="Q:IT:W0:_Z:I3645:_T:_Z:_Z:N_:_Z:PCT:C20204"/>
    <n v="0"/>
    <n v="50.19"/>
    <x v="7"/>
    <x v="2"/>
    <x v="5"/>
  </r>
  <r>
    <s v="SUP.Q.IT.W0._Z.E0030._T._Z._Z.ALL.LE.E.C"/>
    <x v="9"/>
    <x v="156"/>
    <x v="16"/>
    <x v="1"/>
    <x v="28"/>
    <n v="1872.1036999999999"/>
    <s v="Q:IT:W0:_Z:E0030:_T:_Z:_Z:ALL:LE:E:C"/>
    <x v="1"/>
    <x v="10"/>
    <s v="W0"/>
    <s v="_Z"/>
    <x v="85"/>
    <x v="0"/>
    <s v="_Z"/>
    <s v="_Z"/>
    <s v="ALL"/>
    <s v="LE"/>
    <s v="E"/>
    <s v="C"/>
    <x v="156"/>
    <x v="24"/>
    <n v="1872.1036999999999"/>
    <s v="Q:IT:W0:_Z:E0030:_T:_Z:_Z:ALL:LE:E:C20204"/>
    <n v="0"/>
    <n v="1872.1"/>
    <x v="8"/>
    <x v="2"/>
    <x v="5"/>
  </r>
  <r>
    <s v="SUP.Q.IT.W0._Z.E0030._T._Z._Z.N_.LE.E.C"/>
    <x v="9"/>
    <x v="144"/>
    <x v="16"/>
    <x v="1"/>
    <x v="28"/>
    <n v="77.343199999999996"/>
    <s v="Q:IT:W0:_Z:E0030:_T:_Z:_Z:N_:LE:E:C"/>
    <x v="1"/>
    <x v="10"/>
    <s v="W0"/>
    <s v="_Z"/>
    <x v="85"/>
    <x v="0"/>
    <s v="_Z"/>
    <s v="_Z"/>
    <s v="N_"/>
    <s v="LE"/>
    <s v="E"/>
    <s v="C"/>
    <x v="144"/>
    <x v="24"/>
    <n v="77.343199999999996"/>
    <s v="Q:IT:W0:_Z:E0030:_T:_Z:_Z:N_:LE:E:C20204"/>
    <n v="0"/>
    <n v="77.34"/>
    <x v="8"/>
    <x v="2"/>
    <x v="5"/>
  </r>
  <r>
    <s v="SUP.Q.IT.W0._Z.I7000._T._Z._Z._Z._Z.PCT.C"/>
    <x v="9"/>
    <x v="157"/>
    <x v="16"/>
    <x v="1"/>
    <x v="28"/>
    <n v="4.1300000000000008"/>
    <s v="Q:IT:W0:_Z:I7000:_T:_Z:_Z:_Z:_Z:PCT:C"/>
    <x v="1"/>
    <x v="10"/>
    <s v="W0"/>
    <s v="_Z"/>
    <x v="90"/>
    <x v="0"/>
    <s v="_Z"/>
    <s v="_Z"/>
    <s v="_Z"/>
    <s v="_Z"/>
    <s v="PCT"/>
    <s v="C"/>
    <x v="157"/>
    <x v="24"/>
    <n v="4.130000000000001E-2"/>
    <s v="Q:IT:W0:_Z:I7000:_T:_Z:_Z:_Z:_Z:PCT:C20204"/>
    <n v="0"/>
    <n v="4.13"/>
    <x v="8"/>
    <x v="2"/>
    <x v="5"/>
  </r>
  <r>
    <s v="SUP.Q.IT.W0._Z.E0010._T._Z._Z.PFM.LE.E.C"/>
    <x v="10"/>
    <x v="166"/>
    <x v="16"/>
    <x v="1"/>
    <x v="28"/>
    <n v="21.067399999999999"/>
    <s v="Q:IT:W0:_Z:E0010:_T:_Z:_Z:PFM:LE:E:C"/>
    <x v="1"/>
    <x v="10"/>
    <s v="W0"/>
    <s v="_Z"/>
    <x v="0"/>
    <x v="0"/>
    <s v="_Z"/>
    <s v="_Z"/>
    <s v="PFM"/>
    <s v="LE"/>
    <s v="E"/>
    <s v="C"/>
    <x v="166"/>
    <x v="24"/>
    <n v="21.067399999999999"/>
    <s v="Q:IT:W0:_Z:E0010:_T:_Z:_Z:PFM:LE:E:C20204"/>
    <n v="0"/>
    <n v="21.07"/>
    <x v="9"/>
    <x v="2"/>
    <x v="5"/>
  </r>
  <r>
    <s v="SUP.Q.IT.W0._Z.I3645._T._Z._Z.PFM._Z.PCT.C"/>
    <x v="10"/>
    <x v="174"/>
    <x v="16"/>
    <x v="1"/>
    <x v="28"/>
    <n v="6.49"/>
    <s v="Q:IT:W0:_Z:I3645:_T:_Z:_Z:PFM:_Z:PCT:C"/>
    <x v="1"/>
    <x v="10"/>
    <s v="W0"/>
    <s v="_Z"/>
    <x v="89"/>
    <x v="0"/>
    <s v="_Z"/>
    <s v="_Z"/>
    <s v="PFM"/>
    <s v="_Z"/>
    <s v="PCT"/>
    <s v="C"/>
    <x v="174"/>
    <x v="24"/>
    <n v="6.4899999999999999E-2"/>
    <s v="Q:IT:W0:_Z:I3645:_T:_Z:_Z:PFM:_Z:PCT:C20204"/>
    <n v="0"/>
    <n v="6.49"/>
    <x v="9"/>
    <x v="2"/>
    <x v="5"/>
  </r>
  <r>
    <s v="SUP.Q.IT.W0._Z.E0010._T._Z._Z.NFM.LE.E.C"/>
    <x v="11"/>
    <x v="183"/>
    <x v="16"/>
    <x v="1"/>
    <x v="28"/>
    <n v="31.711200000000002"/>
    <s v="Q:IT:W0:_Z:E0010:_T:_Z:_Z:NFM:LE:E:C"/>
    <x v="1"/>
    <x v="10"/>
    <s v="W0"/>
    <s v="_Z"/>
    <x v="0"/>
    <x v="0"/>
    <s v="_Z"/>
    <s v="_Z"/>
    <s v="NFM"/>
    <s v="LE"/>
    <s v="E"/>
    <s v="C"/>
    <x v="183"/>
    <x v="24"/>
    <n v="31.711200000000002"/>
    <s v="Q:IT:W0:_Z:E0010:_T:_Z:_Z:NFM:LE:E:C20204"/>
    <n v="0"/>
    <n v="31.71"/>
    <x v="9"/>
    <x v="2"/>
    <x v="5"/>
  </r>
  <r>
    <s v="SUP.Q.IT.W0._Z.I3645._T._Z._Z.NFM._Z.PCT.C"/>
    <x v="11"/>
    <x v="191"/>
    <x v="16"/>
    <x v="1"/>
    <x v="28"/>
    <n v="46.67"/>
    <s v="Q:IT:W0:_Z:I3645:_T:_Z:_Z:NFM:_Z:PCT:C"/>
    <x v="1"/>
    <x v="10"/>
    <s v="W0"/>
    <s v="_Z"/>
    <x v="89"/>
    <x v="0"/>
    <s v="_Z"/>
    <s v="_Z"/>
    <s v="NFM"/>
    <s v="_Z"/>
    <s v="PCT"/>
    <s v="C"/>
    <x v="191"/>
    <x v="24"/>
    <n v="0.4667"/>
    <s v="Q:IT:W0:_Z:I3645:_T:_Z:_Z:NFM:_Z:PCT:C20204"/>
    <n v="0"/>
    <n v="46.67"/>
    <x v="9"/>
    <x v="2"/>
    <x v="5"/>
  </r>
  <r>
    <s v="SUP.Q.IT.W0._Z.I7100._T._Z._Z._Z._Z.PCT.C"/>
    <x v="12"/>
    <x v="207"/>
    <x v="16"/>
    <x v="1"/>
    <x v="28"/>
    <n v="8.57"/>
    <s v="Q:IT:W0:_Z:I7100:_T:_Z:_Z:_Z:_Z:PCT:C"/>
    <x v="1"/>
    <x v="10"/>
    <s v="W0"/>
    <s v="_Z"/>
    <x v="106"/>
    <x v="0"/>
    <s v="_Z"/>
    <s v="_Z"/>
    <s v="_Z"/>
    <s v="_Z"/>
    <s v="PCT"/>
    <s v="C"/>
    <x v="207"/>
    <x v="24"/>
    <n v="8.5699999999999998E-2"/>
    <s v="Q:IT:W0:_Z:I7100:_T:_Z:_Z:_Z:_Z:PCT:C20204"/>
    <n v="0"/>
    <n v="8.57"/>
    <x v="10"/>
    <x v="2"/>
    <x v="5"/>
  </r>
  <r>
    <s v="SUP.Q.IT.W0._Z.I7200._T._Z._Z._Z._Z.PCT.C"/>
    <x v="12"/>
    <x v="208"/>
    <x v="16"/>
    <x v="1"/>
    <x v="28"/>
    <n v="4.9800000000000004"/>
    <s v="Q:IT:W0:_Z:I7200:_T:_Z:_Z:_Z:_Z:PCT:C"/>
    <x v="1"/>
    <x v="10"/>
    <s v="W0"/>
    <s v="_Z"/>
    <x v="107"/>
    <x v="0"/>
    <s v="_Z"/>
    <s v="_Z"/>
    <s v="_Z"/>
    <s v="_Z"/>
    <s v="PCT"/>
    <s v="C"/>
    <x v="208"/>
    <x v="24"/>
    <n v="4.9800000000000004E-2"/>
    <s v="Q:IT:W0:_Z:I7200:_T:_Z:_Z:_Z:_Z:PCT:C20204"/>
    <n v="0"/>
    <n v="4.9800000000000004"/>
    <x v="10"/>
    <x v="2"/>
    <x v="5"/>
  </r>
  <r>
    <s v="SUP.Q.IT.W0._Z.I7300._T._Z._Z._Z._Z.PCT.C"/>
    <x v="12"/>
    <x v="209"/>
    <x v="16"/>
    <x v="1"/>
    <x v="28"/>
    <n v="0.54"/>
    <s v="Q:IT:W0:_Z:I7300:_T:_Z:_Z:_Z:_Z:PCT:C"/>
    <x v="1"/>
    <x v="10"/>
    <s v="W0"/>
    <s v="_Z"/>
    <x v="108"/>
    <x v="0"/>
    <s v="_Z"/>
    <s v="_Z"/>
    <s v="_Z"/>
    <s v="_Z"/>
    <s v="PCT"/>
    <s v="C"/>
    <x v="209"/>
    <x v="24"/>
    <n v="5.4000000000000003E-3"/>
    <s v="Q:IT:W0:_Z:I7300:_T:_Z:_Z:_Z:_Z:PCT:C20204"/>
    <n v="0"/>
    <n v="0.54"/>
    <x v="10"/>
    <x v="2"/>
    <x v="5"/>
  </r>
  <r>
    <s v="SUP.Q.IT.W0._Z.AQ001._T._Z._Z.ALL.LE.E.C"/>
    <x v="12"/>
    <x v="204"/>
    <x v="16"/>
    <x v="1"/>
    <x v="28"/>
    <n v="226.64869999999999"/>
    <s v="Q:IT:W0:_Z:AQ001:_T:_Z:_Z:ALL:LE:E:C"/>
    <x v="1"/>
    <x v="10"/>
    <s v="W0"/>
    <s v="_Z"/>
    <x v="103"/>
    <x v="0"/>
    <s v="_Z"/>
    <s v="_Z"/>
    <s v="ALL"/>
    <s v="LE"/>
    <s v="E"/>
    <s v="C"/>
    <x v="204"/>
    <x v="24"/>
    <n v="226.64869999999999"/>
    <s v="Q:IT:W0:_Z:AQ001:_T:_Z:_Z:ALL:LE:E:C20204"/>
    <n v="0"/>
    <n v="226.65"/>
    <x v="10"/>
    <x v="2"/>
    <x v="5"/>
  </r>
  <r>
    <s v="SUP.Q.IT.W0._Z.AQ002._T._Z._Z.ALL.LE.E.C"/>
    <x v="12"/>
    <x v="205"/>
    <x v="16"/>
    <x v="1"/>
    <x v="28"/>
    <n v="131.68049999999999"/>
    <s v="Q:IT:W0:_Z:AQ002:_T:_Z:_Z:ALL:LE:E:C"/>
    <x v="1"/>
    <x v="10"/>
    <s v="W0"/>
    <s v="_Z"/>
    <x v="104"/>
    <x v="0"/>
    <s v="_Z"/>
    <s v="_Z"/>
    <s v="ALL"/>
    <s v="LE"/>
    <s v="E"/>
    <s v="C"/>
    <x v="205"/>
    <x v="24"/>
    <n v="131.68049999999999"/>
    <s v="Q:IT:W0:_Z:AQ002:_T:_Z:_Z:ALL:LE:E:C20204"/>
    <n v="0"/>
    <n v="131.68"/>
    <x v="10"/>
    <x v="2"/>
    <x v="5"/>
  </r>
  <r>
    <s v="SUP.Q.IT.W0._Z.AQ003._T._Z._Z.ALL.LE.E.C"/>
    <x v="12"/>
    <x v="206"/>
    <x v="16"/>
    <x v="1"/>
    <x v="28"/>
    <n v="14.3301"/>
    <s v="Q:IT:W0:_Z:AQ003:_T:_Z:_Z:ALL:LE:E:C"/>
    <x v="1"/>
    <x v="10"/>
    <s v="W0"/>
    <s v="_Z"/>
    <x v="105"/>
    <x v="0"/>
    <s v="_Z"/>
    <s v="_Z"/>
    <s v="ALL"/>
    <s v="LE"/>
    <s v="E"/>
    <s v="C"/>
    <x v="206"/>
    <x v="24"/>
    <n v="14.3301"/>
    <s v="Q:IT:W0:_Z:AQ003:_T:_Z:_Z:ALL:LE:E:C20204"/>
    <n v="0"/>
    <n v="14.33"/>
    <x v="10"/>
    <x v="2"/>
    <x v="5"/>
  </r>
  <r>
    <s v="SUP.Q.IT.W0.S1V.KFD32._T._Z._Z._Z._Z.PCT.C"/>
    <x v="13"/>
    <x v="212"/>
    <x v="16"/>
    <x v="1"/>
    <x v="28"/>
    <n v="97.37"/>
    <s v="Q:IT:W0:S1V:KFD32:_T:_Z:_Z:_Z:_Z:PCT:C"/>
    <x v="1"/>
    <x v="10"/>
    <s v="W0"/>
    <s v="S1V"/>
    <x v="109"/>
    <x v="0"/>
    <s v="_Z"/>
    <s v="_Z"/>
    <s v="_Z"/>
    <s v="_Z"/>
    <s v="PCT"/>
    <s v="C"/>
    <x v="212"/>
    <x v="24"/>
    <n v="0.97370000000000001"/>
    <s v="Q:IT:W0:S1V:KFD32:_T:_Z:_Z:_Z:_Z:PCT:C20204"/>
    <n v="0"/>
    <n v="97.37"/>
    <x v="11"/>
    <x v="2"/>
    <x v="5"/>
  </r>
  <r>
    <s v="SUP.Q.IT.W0.S1V.L1150._T._Z._Z.ALL.LE.E.C"/>
    <x v="13"/>
    <x v="210"/>
    <x v="16"/>
    <x v="1"/>
    <x v="28"/>
    <n v="1225.6681000000001"/>
    <s v="Q:IT:W0:S1V:L1150:_T:_Z:_Z:ALL:LE:E:C"/>
    <x v="1"/>
    <x v="10"/>
    <s v="W0"/>
    <s v="S1V"/>
    <x v="34"/>
    <x v="0"/>
    <s v="_Z"/>
    <s v="_Z"/>
    <s v="ALL"/>
    <s v="LE"/>
    <s v="E"/>
    <s v="C"/>
    <x v="210"/>
    <x v="24"/>
    <n v="1225.6681000000001"/>
    <s v="Q:IT:W0:S1V:L1150:_T:_Z:_Z:ALL:LE:E:C20204"/>
    <n v="0"/>
    <n v="1225.67"/>
    <x v="11"/>
    <x v="2"/>
    <x v="5"/>
  </r>
  <r>
    <s v="SUP.Q.IT.W0.S1V.A1140._T._Z._Z.ALL.LE.E.C"/>
    <x v="13"/>
    <x v="211"/>
    <x v="16"/>
    <x v="1"/>
    <x v="28"/>
    <n v="1193.4737"/>
    <s v="Q:IT:W0:S1V:A1140:_T:_Z:_Z:ALL:LE:E:C"/>
    <x v="1"/>
    <x v="10"/>
    <s v="W0"/>
    <s v="S1V"/>
    <x v="21"/>
    <x v="0"/>
    <s v="_Z"/>
    <s v="_Z"/>
    <s v="ALL"/>
    <s v="LE"/>
    <s v="E"/>
    <s v="C"/>
    <x v="211"/>
    <x v="24"/>
    <n v="1193.4737"/>
    <s v="Q:IT:W0:S1V:A1140:_T:_Z:_Z:ALL:LE:E:C20204"/>
    <n v="0"/>
    <n v="1193.47"/>
    <x v="11"/>
    <x v="2"/>
    <x v="5"/>
  </r>
  <r>
    <s v="SUP.Q.IT.W0._Z.I3211._T._Z._Z._Z._Z.PCT.C"/>
    <x v="16"/>
    <x v="262"/>
    <x v="16"/>
    <x v="1"/>
    <x v="28"/>
    <n v="13.81"/>
    <s v="Q:IT:W0:_Z:I3211:_T:_Z:_Z:_Z:_Z:PCT:C"/>
    <x v="1"/>
    <x v="10"/>
    <s v="W0"/>
    <s v="_Z"/>
    <x v="145"/>
    <x v="0"/>
    <s v="_Z"/>
    <s v="_Z"/>
    <s v="_Z"/>
    <s v="_Z"/>
    <s v="PCT"/>
    <s v="C"/>
    <x v="262"/>
    <x v="24"/>
    <n v="0.1381"/>
    <s v="Q:IT:W0:_Z:I3211:_T:_Z:_Z:_Z:_Z:PCT:C20204"/>
    <n v="0"/>
    <n v="13.81"/>
    <x v="14"/>
    <x v="2"/>
    <x v="5"/>
  </r>
  <r>
    <s v="SUP.Q.IT.W0._Z.I3213._T._Z._Z._Z._Z.PCT.C"/>
    <x v="16"/>
    <x v="263"/>
    <x v="16"/>
    <x v="1"/>
    <x v="28"/>
    <n v="36.32"/>
    <s v="Q:IT:W0:_Z:I3213:_T:_Z:_Z:_Z:_Z:PCT:C"/>
    <x v="1"/>
    <x v="10"/>
    <s v="W0"/>
    <s v="_Z"/>
    <x v="146"/>
    <x v="0"/>
    <s v="_Z"/>
    <s v="_Z"/>
    <s v="_Z"/>
    <s v="_Z"/>
    <s v="PCT"/>
    <s v="C"/>
    <x v="263"/>
    <x v="24"/>
    <n v="0.36320000000000002"/>
    <s v="Q:IT:W0:_Z:I3213:_T:_Z:_Z:_Z:_Z:PCT:C20204"/>
    <n v="0"/>
    <n v="36.32"/>
    <x v="14"/>
    <x v="2"/>
    <x v="5"/>
  </r>
  <r>
    <s v="SUP.Q.IT.W0._Z.I3212._T._Z._Z._Z._Z.PCT.C"/>
    <x v="16"/>
    <x v="264"/>
    <x v="16"/>
    <x v="1"/>
    <x v="28"/>
    <n v="19.11"/>
    <s v="Q:IT:W0:_Z:I3212:_T:_Z:_Z:_Z:_Z:PCT:C"/>
    <x v="1"/>
    <x v="10"/>
    <s v="W0"/>
    <s v="_Z"/>
    <x v="147"/>
    <x v="0"/>
    <s v="_Z"/>
    <s v="_Z"/>
    <s v="_Z"/>
    <s v="_Z"/>
    <s v="PCT"/>
    <s v="C"/>
    <x v="264"/>
    <x v="24"/>
    <n v="0.19109999999999999"/>
    <s v="Q:IT:W0:_Z:I3212:_T:_Z:_Z:_Z:_Z:PCT:C20204"/>
    <n v="0"/>
    <n v="19.11"/>
    <x v="14"/>
    <x v="2"/>
    <x v="5"/>
  </r>
  <r>
    <s v="SUP.Q.IT.W0._Z.A6422._T._Z._Z.ALL.LE.E.C"/>
    <x v="15"/>
    <x v="226"/>
    <x v="16"/>
    <x v="1"/>
    <x v="28"/>
    <n v="3.4695999999999998"/>
    <s v="Q:IT:W0:_Z:A6422:_T:_Z:_Z:ALL:LE:E:C"/>
    <x v="1"/>
    <x v="10"/>
    <s v="W0"/>
    <s v="_Z"/>
    <x v="123"/>
    <x v="0"/>
    <s v="_Z"/>
    <s v="_Z"/>
    <s v="ALL"/>
    <s v="LE"/>
    <s v="E"/>
    <s v="C"/>
    <x v="226"/>
    <x v="24"/>
    <n v="3.4695999999999998"/>
    <s v="Q:IT:W0:_Z:A6422:_T:_Z:_Z:ALL:LE:E:C20204"/>
    <n v="0"/>
    <n v="3.47"/>
    <x v="13"/>
    <x v="2"/>
    <x v="5"/>
  </r>
  <r>
    <s v="SUP.Q.IT.W0._Z.A6421._T._Z._Z.ALL.LE.E.C"/>
    <x v="15"/>
    <x v="227"/>
    <x v="16"/>
    <x v="1"/>
    <x v="28"/>
    <n v="527.12030000000004"/>
    <s v="Q:IT:W0:_Z:A6421:_T:_Z:_Z:ALL:LE:E:C"/>
    <x v="1"/>
    <x v="10"/>
    <s v="W0"/>
    <s v="_Z"/>
    <x v="124"/>
    <x v="0"/>
    <s v="_Z"/>
    <s v="_Z"/>
    <s v="ALL"/>
    <s v="LE"/>
    <s v="E"/>
    <s v="C"/>
    <x v="227"/>
    <x v="24"/>
    <n v="527.12030000000004"/>
    <s v="Q:IT:W0:_Z:A6421:_T:_Z:_Z:ALL:LE:E:C20204"/>
    <n v="0"/>
    <n v="527.12"/>
    <x v="13"/>
    <x v="2"/>
    <x v="5"/>
  </r>
  <r>
    <s v="SUP.Q.IT.W0._Z.A6521._T._Z._Z.ALL.LE.E.C"/>
    <x v="15"/>
    <x v="228"/>
    <x v="16"/>
    <x v="1"/>
    <x v="28"/>
    <n v="11.201599999999999"/>
    <s v="Q:IT:W0:_Z:A6521:_T:_Z:_Z:ALL:LE:E:C"/>
    <x v="1"/>
    <x v="10"/>
    <s v="W0"/>
    <s v="_Z"/>
    <x v="125"/>
    <x v="0"/>
    <s v="_Z"/>
    <s v="_Z"/>
    <s v="ALL"/>
    <s v="LE"/>
    <s v="E"/>
    <s v="C"/>
    <x v="228"/>
    <x v="24"/>
    <n v="11.201599999999999"/>
    <s v="Q:IT:W0:_Z:A6521:_T:_Z:_Z:ALL:LE:E:C20204"/>
    <n v="0"/>
    <n v="11.2"/>
    <x v="13"/>
    <x v="2"/>
    <x v="5"/>
  </r>
  <r>
    <s v="SUP.Q.IT.W0._Z.A6522._T._Z._Z.ALL.LE.E.C"/>
    <x v="15"/>
    <x v="229"/>
    <x v="16"/>
    <x v="1"/>
    <x v="28"/>
    <n v="3.8294000000000001"/>
    <s v="Q:IT:W0:_Z:A6522:_T:_Z:_Z:ALL:LE:E:C"/>
    <x v="1"/>
    <x v="10"/>
    <s v="W0"/>
    <s v="_Z"/>
    <x v="126"/>
    <x v="0"/>
    <s v="_Z"/>
    <s v="_Z"/>
    <s v="ALL"/>
    <s v="LE"/>
    <s v="E"/>
    <s v="C"/>
    <x v="229"/>
    <x v="24"/>
    <n v="3.8294000000000001"/>
    <s v="Q:IT:W0:_Z:A6522:_T:_Z:_Z:ALL:LE:E:C20204"/>
    <n v="0"/>
    <n v="3.83"/>
    <x v="13"/>
    <x v="2"/>
    <x v="5"/>
  </r>
  <r>
    <s v="SUP.Q.IT.W0._Z.A6410._T._Z._Z.ALL.LE.E.C"/>
    <x v="15"/>
    <x v="230"/>
    <x v="16"/>
    <x v="1"/>
    <x v="28"/>
    <n v="1.5121"/>
    <s v="Q:IT:W0:_Z:A6410:_T:_Z:_Z:ALL:LE:E:C"/>
    <x v="1"/>
    <x v="10"/>
    <s v="W0"/>
    <s v="_Z"/>
    <x v="127"/>
    <x v="0"/>
    <s v="_Z"/>
    <s v="_Z"/>
    <s v="ALL"/>
    <s v="LE"/>
    <s v="E"/>
    <s v="C"/>
    <x v="230"/>
    <x v="24"/>
    <n v="1.5121"/>
    <s v="Q:IT:W0:_Z:A6410:_T:_Z:_Z:ALL:LE:E:C20204"/>
    <n v="0"/>
    <n v="1.51"/>
    <x v="13"/>
    <x v="2"/>
    <x v="5"/>
  </r>
  <r>
    <s v="SUP.Q.IT.W0._Z.A6420._T._Z._Z.ALL.LE.E.C"/>
    <x v="15"/>
    <x v="231"/>
    <x v="16"/>
    <x v="1"/>
    <x v="28"/>
    <n v="530.58989999999994"/>
    <s v="Q:IT:W0:_Z:A6420:_T:_Z:_Z:ALL:LE:E:C"/>
    <x v="1"/>
    <x v="10"/>
    <s v="W0"/>
    <s v="_Z"/>
    <x v="128"/>
    <x v="0"/>
    <s v="_Z"/>
    <s v="_Z"/>
    <s v="ALL"/>
    <s v="LE"/>
    <s v="E"/>
    <s v="C"/>
    <x v="231"/>
    <x v="24"/>
    <n v="530.58989999999994"/>
    <s v="Q:IT:W0:_Z:A6420:_T:_Z:_Z:ALL:LE:E:C20204"/>
    <n v="0"/>
    <n v="530.59"/>
    <x v="13"/>
    <x v="2"/>
    <x v="5"/>
  </r>
  <r>
    <s v="SUP.Q.IT.W0._Z.A6510._T._Z._Z.ALL.LE.E.C"/>
    <x v="15"/>
    <x v="232"/>
    <x v="16"/>
    <x v="1"/>
    <x v="28"/>
    <s v="-"/>
    <s v="Q:IT:W0:_Z:A6510:_T:_Z:_Z:ALL:LE:E:C"/>
    <x v="1"/>
    <x v="10"/>
    <s v="W0"/>
    <s v="_Z"/>
    <x v="129"/>
    <x v="0"/>
    <s v="_Z"/>
    <s v="_Z"/>
    <s v="ALL"/>
    <s v="LE"/>
    <s v="E"/>
    <s v="C"/>
    <x v="232"/>
    <x v="24"/>
    <e v="#N/A"/>
    <s v="Q:IT:W0:_Z:A6510:_T:_Z:_Z:ALL:LE:E:C20204"/>
    <n v="0"/>
    <e v="#N/A"/>
    <x v="13"/>
    <x v="2"/>
    <x v="5"/>
  </r>
  <r>
    <s v="SUP.Q.IT.W0._Z.A6520._T._Z._Z.ALL.LE.E.C"/>
    <x v="15"/>
    <x v="233"/>
    <x v="16"/>
    <x v="1"/>
    <x v="28"/>
    <n v="15.031000000000001"/>
    <s v="Q:IT:W0:_Z:A6520:_T:_Z:_Z:ALL:LE:E:C"/>
    <x v="1"/>
    <x v="10"/>
    <s v="W0"/>
    <s v="_Z"/>
    <x v="130"/>
    <x v="0"/>
    <s v="_Z"/>
    <s v="_Z"/>
    <s v="ALL"/>
    <s v="LE"/>
    <s v="E"/>
    <s v="C"/>
    <x v="233"/>
    <x v="24"/>
    <n v="15.031000000000001"/>
    <s v="Q:IT:W0:_Z:A6520:_T:_Z:_Z:ALL:LE:E:C20204"/>
    <n v="0"/>
    <n v="15.03"/>
    <x v="13"/>
    <x v="2"/>
    <x v="5"/>
  </r>
  <r>
    <s v="SUP.Q.IT.W0._Z.A6320._T._Z._Z.ALL.LE.E.C"/>
    <x v="15"/>
    <x v="234"/>
    <x v="16"/>
    <x v="1"/>
    <x v="28"/>
    <n v="290.09010000000001"/>
    <s v="Q:IT:W0:_Z:A6320:_T:_Z:_Z:ALL:LE:E:C"/>
    <x v="1"/>
    <x v="10"/>
    <s v="W0"/>
    <s v="_Z"/>
    <x v="131"/>
    <x v="0"/>
    <s v="_Z"/>
    <s v="_Z"/>
    <s v="ALL"/>
    <s v="LE"/>
    <s v="E"/>
    <s v="C"/>
    <x v="234"/>
    <x v="24"/>
    <n v="290.09010000000001"/>
    <s v="Q:IT:W0:_Z:A6320:_T:_Z:_Z:ALL:LE:E:C20204"/>
    <n v="0"/>
    <n v="290.08999999999997"/>
    <x v="13"/>
    <x v="2"/>
    <x v="5"/>
  </r>
  <r>
    <s v="SUP.Q.IT.W0._Z.A6600._T._Z._Z.ALL.LE.E.C"/>
    <x v="15"/>
    <x v="235"/>
    <x v="16"/>
    <x v="1"/>
    <x v="28"/>
    <s v="-"/>
    <s v="Q:IT:W0:_Z:A6600:_T:_Z:_Z:ALL:LE:E:C"/>
    <x v="1"/>
    <x v="10"/>
    <s v="W0"/>
    <s v="_Z"/>
    <x v="132"/>
    <x v="0"/>
    <s v="_Z"/>
    <s v="_Z"/>
    <s v="ALL"/>
    <s v="LE"/>
    <s v="E"/>
    <s v="C"/>
    <x v="235"/>
    <x v="24"/>
    <e v="#N/A"/>
    <s v="Q:IT:W0:_Z:A6600:_T:_Z:_Z:ALL:LE:E:C20204"/>
    <n v="0"/>
    <e v="#N/A"/>
    <x v="13"/>
    <x v="2"/>
    <x v="5"/>
  </r>
  <r>
    <s v="SUP.Q.IT.W0._Z.A6400._T._Z._Z.ALL.LE.E.C"/>
    <x v="15"/>
    <x v="236"/>
    <x v="16"/>
    <x v="1"/>
    <x v="28"/>
    <n v="529.07780000000002"/>
    <s v="Q:IT:W0:_Z:A6400:_T:_Z:_Z:ALL:LE:E:C"/>
    <x v="1"/>
    <x v="10"/>
    <s v="W0"/>
    <s v="_Z"/>
    <x v="133"/>
    <x v="0"/>
    <s v="_Z"/>
    <s v="_Z"/>
    <s v="ALL"/>
    <s v="LE"/>
    <s v="E"/>
    <s v="C"/>
    <x v="236"/>
    <x v="24"/>
    <n v="529.07780000000002"/>
    <s v="Q:IT:W0:_Z:A6400:_T:_Z:_Z:ALL:LE:E:C20204"/>
    <n v="0"/>
    <n v="529.08000000000004"/>
    <x v="13"/>
    <x v="2"/>
    <x v="5"/>
  </r>
  <r>
    <s v="SUP.Q.IT.W0._Z.A6500._T._Z._Z.ALL.LE.E.C"/>
    <x v="15"/>
    <x v="237"/>
    <x v="16"/>
    <x v="1"/>
    <x v="28"/>
    <s v="-"/>
    <s v="Q:IT:W0:_Z:A6500:_T:_Z:_Z:ALL:LE:E:C"/>
    <x v="1"/>
    <x v="10"/>
    <s v="W0"/>
    <s v="_Z"/>
    <x v="134"/>
    <x v="0"/>
    <s v="_Z"/>
    <s v="_Z"/>
    <s v="ALL"/>
    <s v="LE"/>
    <s v="E"/>
    <s v="C"/>
    <x v="237"/>
    <x v="24"/>
    <e v="#N/A"/>
    <s v="Q:IT:W0:_Z:A6500:_T:_Z:_Z:ALL:LE:E:C20204"/>
    <n v="0"/>
    <e v="#N/A"/>
    <x v="13"/>
    <x v="2"/>
    <x v="5"/>
  </r>
  <r>
    <s v="SUP.Q.IT.W0._Z.I3017._T._Z._Z._Z._Z.PCT.C"/>
    <x v="15"/>
    <x v="241"/>
    <x v="16"/>
    <x v="1"/>
    <x v="28"/>
    <n v="187.02"/>
    <s v="Q:IT:W0:_Z:I3017:_T:_Z:_Z:_Z:_Z:PCT:C"/>
    <x v="1"/>
    <x v="10"/>
    <s v="W0"/>
    <s v="_Z"/>
    <x v="138"/>
    <x v="0"/>
    <s v="_Z"/>
    <s v="_Z"/>
    <s v="_Z"/>
    <s v="_Z"/>
    <s v="PCT"/>
    <s v="C"/>
    <x v="241"/>
    <x v="24"/>
    <n v="1.8702000000000001"/>
    <s v="Q:IT:W0:_Z:I3017:_T:_Z:_Z:_Z:_Z:PCT:C20204"/>
    <n v="0"/>
    <n v="187.02"/>
    <x v="13"/>
    <x v="2"/>
    <x v="5"/>
  </r>
  <r>
    <s v="SUP.Q.IT.W0._Z.A6310._T._Z._Z.ALL.LE.E.C"/>
    <x v="15"/>
    <x v="238"/>
    <x v="16"/>
    <x v="1"/>
    <x v="28"/>
    <n v="542.51869999999997"/>
    <s v="Q:IT:W0:_Z:A6310:_T:_Z:_Z:ALL:LE:E:C"/>
    <x v="1"/>
    <x v="10"/>
    <s v="W0"/>
    <s v="_Z"/>
    <x v="135"/>
    <x v="0"/>
    <s v="_Z"/>
    <s v="_Z"/>
    <s v="ALL"/>
    <s v="LE"/>
    <s v="E"/>
    <s v="C"/>
    <x v="238"/>
    <x v="24"/>
    <n v="542.51869999999997"/>
    <s v="Q:IT:W0:_Z:A6310:_T:_Z:_Z:ALL:LE:E:C20204"/>
    <n v="0"/>
    <n v="542.52"/>
    <x v="13"/>
    <x v="2"/>
    <x v="5"/>
  </r>
  <r>
    <s v="SUP.Q.IT.W0._Z.A6800._T._Z._Z.ALL.LE.E.C"/>
    <x v="15"/>
    <x v="239"/>
    <x v="16"/>
    <x v="1"/>
    <x v="28"/>
    <n v="101.22709999999999"/>
    <s v="Q:IT:W0:_Z:A6800:_T:_Z:_Z:ALL:LE:E:C"/>
    <x v="1"/>
    <x v="10"/>
    <s v="W0"/>
    <s v="_Z"/>
    <x v="136"/>
    <x v="0"/>
    <s v="_Z"/>
    <s v="_Z"/>
    <s v="ALL"/>
    <s v="LE"/>
    <s v="E"/>
    <s v="C"/>
    <x v="239"/>
    <x v="24"/>
    <n v="101.22709999999999"/>
    <s v="Q:IT:W0:_Z:A6800:_T:_Z:_Z:ALL:LE:E:C20204"/>
    <n v="0"/>
    <n v="101.23"/>
    <x v="13"/>
    <x v="2"/>
    <x v="5"/>
  </r>
  <r>
    <s v="SUP.Q.IT.W0._Z.A6700._T._Z._Z.ALL.LE.E.C"/>
    <x v="15"/>
    <x v="240"/>
    <x v="16"/>
    <x v="1"/>
    <x v="28"/>
    <n v="391.31720000000001"/>
    <s v="Q:IT:W0:_Z:A6700:_T:_Z:_Z:ALL:LE:E:C"/>
    <x v="1"/>
    <x v="10"/>
    <s v="W0"/>
    <s v="_Z"/>
    <x v="137"/>
    <x v="0"/>
    <s v="_Z"/>
    <s v="_Z"/>
    <s v="ALL"/>
    <s v="LE"/>
    <s v="E"/>
    <s v="C"/>
    <x v="240"/>
    <x v="24"/>
    <n v="391.31720000000001"/>
    <s v="Q:IT:W0:_Z:A6700:_T:_Z:_Z:ALL:LE:E:C20204"/>
    <n v="0"/>
    <n v="391.32"/>
    <x v="13"/>
    <x v="2"/>
    <x v="5"/>
  </r>
  <r>
    <s v="SUP.Q.IT.W0._Z.I2110._T._Z._Z._Z._Z.PCT.C"/>
    <x v="2"/>
    <x v="266"/>
    <x v="16"/>
    <x v="1"/>
    <x v="28"/>
    <n v="0.73"/>
    <s v="Q:IT:W0:_Z:I2110:_T:_Z:_Z:_Z:_Z:PCT:C"/>
    <x v="1"/>
    <x v="10"/>
    <s v="W0"/>
    <s v="_Z"/>
    <x v="149"/>
    <x v="0"/>
    <s v="_Z"/>
    <s v="_Z"/>
    <s v="_Z"/>
    <s v="_Z"/>
    <s v="PCT"/>
    <s v="C"/>
    <x v="266"/>
    <x v="24"/>
    <n v="7.3000000000000001E-3"/>
    <s v="Q:IT:W0:_Z:I2110:_T:_Z:_Z:_Z:_Z:PCT:C20204"/>
    <n v="0"/>
    <n v="0.73"/>
    <x v="2"/>
    <x v="2"/>
    <x v="5"/>
  </r>
  <r>
    <s v="SUP.H.LV.AT.S13.E0010._T._Z._Z.ALL.LE.E.C"/>
    <x v="0"/>
    <x v="0"/>
    <x v="17"/>
    <x v="1"/>
    <x v="27"/>
    <s v="-"/>
    <s v="H:LV:AT:S13:E0010:_T:_Z:_Z:ALL:LE:E:C"/>
    <x v="0"/>
    <x v="11"/>
    <s v="AT"/>
    <s v="S13"/>
    <x v="0"/>
    <x v="0"/>
    <s v="_Z"/>
    <s v="_Z"/>
    <s v="ALL"/>
    <s v="LE"/>
    <s v="E"/>
    <s v="C"/>
    <x v="0"/>
    <x v="12"/>
    <e v="#N/A"/>
    <s v="H:LV:AT:S13:E0010:_T:_Z:_Z:ALL:LE:E:C20202"/>
    <n v="0"/>
    <e v="#N/A"/>
    <x v="0"/>
    <x v="2"/>
    <x v="1"/>
  </r>
  <r>
    <s v="SUP.H.LV.BE.S13.E0010._T._Z._Z.ALL.LE.E.C"/>
    <x v="0"/>
    <x v="1"/>
    <x v="17"/>
    <x v="1"/>
    <x v="27"/>
    <s v="-"/>
    <s v="H:LV:BE:S13:E0010:_T:_Z:_Z:ALL:LE:E:C"/>
    <x v="0"/>
    <x v="11"/>
    <s v="BE"/>
    <s v="S13"/>
    <x v="0"/>
    <x v="0"/>
    <s v="_Z"/>
    <s v="_Z"/>
    <s v="ALL"/>
    <s v="LE"/>
    <s v="E"/>
    <s v="C"/>
    <x v="1"/>
    <x v="12"/>
    <e v="#N/A"/>
    <s v="H:LV:BE:S13:E0010:_T:_Z:_Z:ALL:LE:E:C20202"/>
    <n v="0"/>
    <e v="#N/A"/>
    <x v="0"/>
    <x v="2"/>
    <x v="1"/>
  </r>
  <r>
    <s v="SUP.H.LV.CY.S13.E0010._T._Z._Z.ALL.LE.E.C"/>
    <x v="0"/>
    <x v="2"/>
    <x v="17"/>
    <x v="1"/>
    <x v="27"/>
    <s v="-"/>
    <s v="H:LV:CY:S13:E0010:_T:_Z:_Z:ALL:LE:E:C"/>
    <x v="0"/>
    <x v="11"/>
    <s v="CY"/>
    <s v="S13"/>
    <x v="0"/>
    <x v="0"/>
    <s v="_Z"/>
    <s v="_Z"/>
    <s v="ALL"/>
    <s v="LE"/>
    <s v="E"/>
    <s v="C"/>
    <x v="2"/>
    <x v="12"/>
    <e v="#N/A"/>
    <s v="H:LV:CY:S13:E0010:_T:_Z:_Z:ALL:LE:E:C20202"/>
    <n v="0"/>
    <e v="#N/A"/>
    <x v="0"/>
    <x v="2"/>
    <x v="1"/>
  </r>
  <r>
    <s v="SUP.H.LV.EE.S13.E0010._T._Z._Z.ALL.LE.E.C"/>
    <x v="0"/>
    <x v="3"/>
    <x v="17"/>
    <x v="1"/>
    <x v="27"/>
    <s v="-"/>
    <s v="H:LV:EE:S13:E0010:_T:_Z:_Z:ALL:LE:E:C"/>
    <x v="0"/>
    <x v="11"/>
    <s v="EE"/>
    <s v="S13"/>
    <x v="0"/>
    <x v="0"/>
    <s v="_Z"/>
    <s v="_Z"/>
    <s v="ALL"/>
    <s v="LE"/>
    <s v="E"/>
    <s v="C"/>
    <x v="3"/>
    <x v="12"/>
    <e v="#N/A"/>
    <s v="H:LV:EE:S13:E0010:_T:_Z:_Z:ALL:LE:E:C20202"/>
    <n v="0"/>
    <e v="#N/A"/>
    <x v="0"/>
    <x v="2"/>
    <x v="1"/>
  </r>
  <r>
    <s v="SUP.H.LV.FI.S13.E0010._T._Z._Z.ALL.LE.E.C"/>
    <x v="0"/>
    <x v="4"/>
    <x v="17"/>
    <x v="1"/>
    <x v="27"/>
    <s v="-"/>
    <s v="H:LV:FI:S13:E0010:_T:_Z:_Z:ALL:LE:E:C"/>
    <x v="0"/>
    <x v="11"/>
    <s v="FI"/>
    <s v="S13"/>
    <x v="0"/>
    <x v="0"/>
    <s v="_Z"/>
    <s v="_Z"/>
    <s v="ALL"/>
    <s v="LE"/>
    <s v="E"/>
    <s v="C"/>
    <x v="4"/>
    <x v="12"/>
    <e v="#N/A"/>
    <s v="H:LV:FI:S13:E0010:_T:_Z:_Z:ALL:LE:E:C20202"/>
    <n v="0"/>
    <e v="#N/A"/>
    <x v="0"/>
    <x v="2"/>
    <x v="1"/>
  </r>
  <r>
    <s v="SUP.H.LV.FR.S13.E0010._T._Z._Z.ALL.LE.E.C"/>
    <x v="0"/>
    <x v="5"/>
    <x v="17"/>
    <x v="1"/>
    <x v="27"/>
    <s v="-"/>
    <s v="H:LV:FR:S13:E0010:_T:_Z:_Z:ALL:LE:E:C"/>
    <x v="0"/>
    <x v="11"/>
    <s v="FR"/>
    <s v="S13"/>
    <x v="0"/>
    <x v="0"/>
    <s v="_Z"/>
    <s v="_Z"/>
    <s v="ALL"/>
    <s v="LE"/>
    <s v="E"/>
    <s v="C"/>
    <x v="5"/>
    <x v="12"/>
    <e v="#N/A"/>
    <s v="H:LV:FR:S13:E0010:_T:_Z:_Z:ALL:LE:E:C20202"/>
    <n v="0"/>
    <e v="#N/A"/>
    <x v="0"/>
    <x v="2"/>
    <x v="1"/>
  </r>
  <r>
    <s v="SUP.H.LV.DE.S13.E0010._T._Z._Z.ALL.LE.E.C"/>
    <x v="0"/>
    <x v="6"/>
    <x v="17"/>
    <x v="1"/>
    <x v="27"/>
    <s v="-"/>
    <s v="H:LV:DE:S13:E0010:_T:_Z:_Z:ALL:LE:E:C"/>
    <x v="0"/>
    <x v="11"/>
    <s v="DE"/>
    <s v="S13"/>
    <x v="0"/>
    <x v="0"/>
    <s v="_Z"/>
    <s v="_Z"/>
    <s v="ALL"/>
    <s v="LE"/>
    <s v="E"/>
    <s v="C"/>
    <x v="6"/>
    <x v="12"/>
    <e v="#N/A"/>
    <s v="H:LV:DE:S13:E0010:_T:_Z:_Z:ALL:LE:E:C20202"/>
    <n v="0"/>
    <e v="#N/A"/>
    <x v="0"/>
    <x v="2"/>
    <x v="1"/>
  </r>
  <r>
    <s v="SUP.H.LV.GR.S13.E0010._T._Z._Z.ALL.LE.E.C"/>
    <x v="0"/>
    <x v="7"/>
    <x v="17"/>
    <x v="1"/>
    <x v="27"/>
    <s v="-"/>
    <s v="H:LV:GR:S13:E0010:_T:_Z:_Z:ALL:LE:E:C"/>
    <x v="0"/>
    <x v="11"/>
    <s v="GR"/>
    <s v="S13"/>
    <x v="0"/>
    <x v="0"/>
    <s v="_Z"/>
    <s v="_Z"/>
    <s v="ALL"/>
    <s v="LE"/>
    <s v="E"/>
    <s v="C"/>
    <x v="7"/>
    <x v="12"/>
    <e v="#N/A"/>
    <s v="H:LV:GR:S13:E0010:_T:_Z:_Z:ALL:LE:E:C20202"/>
    <n v="0"/>
    <e v="#N/A"/>
    <x v="0"/>
    <x v="2"/>
    <x v="1"/>
  </r>
  <r>
    <s v="SUP.H.LV.IE.S13.E0010._T._Z._Z.ALL.LE.E.C"/>
    <x v="0"/>
    <x v="8"/>
    <x v="17"/>
    <x v="1"/>
    <x v="27"/>
    <s v="-"/>
    <s v="H:LV:IE:S13:E0010:_T:_Z:_Z:ALL:LE:E:C"/>
    <x v="0"/>
    <x v="11"/>
    <s v="IE"/>
    <s v="S13"/>
    <x v="0"/>
    <x v="0"/>
    <s v="_Z"/>
    <s v="_Z"/>
    <s v="ALL"/>
    <s v="LE"/>
    <s v="E"/>
    <s v="C"/>
    <x v="8"/>
    <x v="12"/>
    <e v="#N/A"/>
    <s v="H:LV:IE:S13:E0010:_T:_Z:_Z:ALL:LE:E:C20202"/>
    <n v="0"/>
    <e v="#N/A"/>
    <x v="0"/>
    <x v="2"/>
    <x v="1"/>
  </r>
  <r>
    <s v="SUP.H.LV.IT.S13.E0010._T._Z._Z.ALL.LE.E.C"/>
    <x v="0"/>
    <x v="9"/>
    <x v="17"/>
    <x v="1"/>
    <x v="27"/>
    <s v="-"/>
    <s v="H:LV:IT:S13:E0010:_T:_Z:_Z:ALL:LE:E:C"/>
    <x v="0"/>
    <x v="11"/>
    <s v="IT"/>
    <s v="S13"/>
    <x v="0"/>
    <x v="0"/>
    <s v="_Z"/>
    <s v="_Z"/>
    <s v="ALL"/>
    <s v="LE"/>
    <s v="E"/>
    <s v="C"/>
    <x v="9"/>
    <x v="12"/>
    <e v="#N/A"/>
    <s v="H:LV:IT:S13:E0010:_T:_Z:_Z:ALL:LE:E:C20202"/>
    <n v="0"/>
    <e v="#N/A"/>
    <x v="0"/>
    <x v="2"/>
    <x v="1"/>
  </r>
  <r>
    <s v="SUP.H.LV.LV.S13.E0010._T._Z._Z.ALL.LE.E.C"/>
    <x v="0"/>
    <x v="10"/>
    <x v="17"/>
    <x v="1"/>
    <x v="27"/>
    <s v="-"/>
    <s v="H:LV:LV:S13:E0010:_T:_Z:_Z:ALL:LE:E:C"/>
    <x v="0"/>
    <x v="11"/>
    <s v="LV"/>
    <s v="S13"/>
    <x v="0"/>
    <x v="0"/>
    <s v="_Z"/>
    <s v="_Z"/>
    <s v="ALL"/>
    <s v="LE"/>
    <s v="E"/>
    <s v="C"/>
    <x v="10"/>
    <x v="12"/>
    <e v="#N/A"/>
    <s v="H:LV:LV:S13:E0010:_T:_Z:_Z:ALL:LE:E:C20202"/>
    <n v="0"/>
    <e v="#N/A"/>
    <x v="0"/>
    <x v="2"/>
    <x v="1"/>
  </r>
  <r>
    <s v="SUP.H.LV.LT.S13.E0010._T._Z._Z.ALL.LE.E.C"/>
    <x v="0"/>
    <x v="11"/>
    <x v="17"/>
    <x v="1"/>
    <x v="27"/>
    <s v="-"/>
    <s v="H:LV:LT:S13:E0010:_T:_Z:_Z:ALL:LE:E:C"/>
    <x v="0"/>
    <x v="11"/>
    <s v="LT"/>
    <s v="S13"/>
    <x v="0"/>
    <x v="0"/>
    <s v="_Z"/>
    <s v="_Z"/>
    <s v="ALL"/>
    <s v="LE"/>
    <s v="E"/>
    <s v="C"/>
    <x v="11"/>
    <x v="12"/>
    <e v="#N/A"/>
    <s v="H:LV:LT:S13:E0010:_T:_Z:_Z:ALL:LE:E:C20202"/>
    <n v="0"/>
    <e v="#N/A"/>
    <x v="0"/>
    <x v="2"/>
    <x v="1"/>
  </r>
  <r>
    <s v="SUP.H.LV.LU.S13.E0010._T._Z._Z.ALL.LE.E.C"/>
    <x v="0"/>
    <x v="12"/>
    <x v="17"/>
    <x v="1"/>
    <x v="27"/>
    <s v="-"/>
    <s v="H:LV:LU:S13:E0010:_T:_Z:_Z:ALL:LE:E:C"/>
    <x v="0"/>
    <x v="11"/>
    <s v="LU"/>
    <s v="S13"/>
    <x v="0"/>
    <x v="0"/>
    <s v="_Z"/>
    <s v="_Z"/>
    <s v="ALL"/>
    <s v="LE"/>
    <s v="E"/>
    <s v="C"/>
    <x v="12"/>
    <x v="12"/>
    <e v="#N/A"/>
    <s v="H:LV:LU:S13:E0010:_T:_Z:_Z:ALL:LE:E:C20202"/>
    <n v="0"/>
    <e v="#N/A"/>
    <x v="0"/>
    <x v="2"/>
    <x v="1"/>
  </r>
  <r>
    <s v="SUP.H.LV.MT.S13.E0010._T._Z._Z.ALL.LE.E.C"/>
    <x v="0"/>
    <x v="13"/>
    <x v="17"/>
    <x v="1"/>
    <x v="27"/>
    <s v="-"/>
    <s v="H:LV:MT:S13:E0010:_T:_Z:_Z:ALL:LE:E:C"/>
    <x v="0"/>
    <x v="11"/>
    <s v="MT"/>
    <s v="S13"/>
    <x v="0"/>
    <x v="0"/>
    <s v="_Z"/>
    <s v="_Z"/>
    <s v="ALL"/>
    <s v="LE"/>
    <s v="E"/>
    <s v="C"/>
    <x v="13"/>
    <x v="12"/>
    <e v="#N/A"/>
    <s v="H:LV:MT:S13:E0010:_T:_Z:_Z:ALL:LE:E:C20202"/>
    <n v="0"/>
    <e v="#N/A"/>
    <x v="0"/>
    <x v="2"/>
    <x v="1"/>
  </r>
  <r>
    <s v="SUP.H.LV.NL.S13.E0010._T._Z._Z.ALL.LE.E.C"/>
    <x v="0"/>
    <x v="14"/>
    <x v="17"/>
    <x v="1"/>
    <x v="27"/>
    <s v="-"/>
    <s v="H:LV:NL:S13:E0010:_T:_Z:_Z:ALL:LE:E:C"/>
    <x v="0"/>
    <x v="11"/>
    <s v="NL"/>
    <s v="S13"/>
    <x v="0"/>
    <x v="0"/>
    <s v="_Z"/>
    <s v="_Z"/>
    <s v="ALL"/>
    <s v="LE"/>
    <s v="E"/>
    <s v="C"/>
    <x v="14"/>
    <x v="12"/>
    <e v="#N/A"/>
    <s v="H:LV:NL:S13:E0010:_T:_Z:_Z:ALL:LE:E:C20202"/>
    <n v="0"/>
    <e v="#N/A"/>
    <x v="0"/>
    <x v="2"/>
    <x v="1"/>
  </r>
  <r>
    <s v="SUP.H.LV.E10.S13.E0010._T._Z._Z.ALL.LE.E.C"/>
    <x v="0"/>
    <x v="15"/>
    <x v="17"/>
    <x v="1"/>
    <x v="27"/>
    <s v="-"/>
    <s v="H:LV:E10:S13:E0010:_T:_Z:_Z:ALL:LE:E:C"/>
    <x v="0"/>
    <x v="11"/>
    <s v="E10"/>
    <s v="S13"/>
    <x v="0"/>
    <x v="0"/>
    <s v="_Z"/>
    <s v="_Z"/>
    <s v="ALL"/>
    <s v="LE"/>
    <s v="E"/>
    <s v="C"/>
    <x v="15"/>
    <x v="12"/>
    <e v="#N/A"/>
    <s v="H:LV:E10:S13:E0010:_T:_Z:_Z:ALL:LE:E:C20202"/>
    <n v="0"/>
    <e v="#N/A"/>
    <x v="0"/>
    <x v="2"/>
    <x v="1"/>
  </r>
  <r>
    <s v="SUP.H.LV.G00.S13.E0010._T._Z._Z.ALL.LE.E.C"/>
    <x v="0"/>
    <x v="16"/>
    <x v="17"/>
    <x v="1"/>
    <x v="27"/>
    <s v="-"/>
    <s v="H:LV:G00:S13:E0010:_T:_Z:_Z:ALL:LE:E:C"/>
    <x v="0"/>
    <x v="11"/>
    <s v="G00"/>
    <s v="S13"/>
    <x v="0"/>
    <x v="0"/>
    <s v="_Z"/>
    <s v="_Z"/>
    <s v="ALL"/>
    <s v="LE"/>
    <s v="E"/>
    <s v="C"/>
    <x v="16"/>
    <x v="12"/>
    <e v="#N/A"/>
    <s v="H:LV:G00:S13:E0010:_T:_Z:_Z:ALL:LE:E:C20202"/>
    <n v="0"/>
    <e v="#N/A"/>
    <x v="0"/>
    <x v="2"/>
    <x v="1"/>
  </r>
  <r>
    <s v="SUP.H.LV.PT.S13.E0010._T._Z._Z.ALL.LE.E.C"/>
    <x v="0"/>
    <x v="17"/>
    <x v="17"/>
    <x v="1"/>
    <x v="27"/>
    <s v="-"/>
    <s v="H:LV:PT:S13:E0010:_T:_Z:_Z:ALL:LE:E:C"/>
    <x v="0"/>
    <x v="11"/>
    <s v="PT"/>
    <s v="S13"/>
    <x v="0"/>
    <x v="0"/>
    <s v="_Z"/>
    <s v="_Z"/>
    <s v="ALL"/>
    <s v="LE"/>
    <s v="E"/>
    <s v="C"/>
    <x v="17"/>
    <x v="12"/>
    <e v="#N/A"/>
    <s v="H:LV:PT:S13:E0010:_T:_Z:_Z:ALL:LE:E:C20202"/>
    <n v="0"/>
    <e v="#N/A"/>
    <x v="0"/>
    <x v="2"/>
    <x v="1"/>
  </r>
  <r>
    <s v="SUP.H.LV.W1.S13.E0010._T._Z._Z.ALL.LE.E.C"/>
    <x v="0"/>
    <x v="18"/>
    <x v="17"/>
    <x v="1"/>
    <x v="27"/>
    <s v="-"/>
    <s v="H:LV:W1:S13:E0010:_T:_Z:_Z:ALL:LE:E:C"/>
    <x v="0"/>
    <x v="11"/>
    <s v="W1"/>
    <s v="S13"/>
    <x v="0"/>
    <x v="0"/>
    <s v="_Z"/>
    <s v="_Z"/>
    <s v="ALL"/>
    <s v="LE"/>
    <s v="E"/>
    <s v="C"/>
    <x v="18"/>
    <x v="12"/>
    <e v="#N/A"/>
    <s v="H:LV:W1:S13:E0010:_T:_Z:_Z:ALL:LE:E:C20202"/>
    <n v="0"/>
    <e v="#N/A"/>
    <x v="0"/>
    <x v="2"/>
    <x v="1"/>
  </r>
  <r>
    <s v="SUP.H.LV.SK.S13.E0010._T._Z._Z.ALL.LE.E.C"/>
    <x v="0"/>
    <x v="19"/>
    <x v="17"/>
    <x v="1"/>
    <x v="27"/>
    <s v="-"/>
    <s v="H:LV:SK:S13:E0010:_T:_Z:_Z:ALL:LE:E:C"/>
    <x v="0"/>
    <x v="11"/>
    <s v="SK"/>
    <s v="S13"/>
    <x v="0"/>
    <x v="0"/>
    <s v="_Z"/>
    <s v="_Z"/>
    <s v="ALL"/>
    <s v="LE"/>
    <s v="E"/>
    <s v="C"/>
    <x v="19"/>
    <x v="12"/>
    <e v="#N/A"/>
    <s v="H:LV:SK:S13:E0010:_T:_Z:_Z:ALL:LE:E:C20202"/>
    <n v="0"/>
    <e v="#N/A"/>
    <x v="0"/>
    <x v="2"/>
    <x v="1"/>
  </r>
  <r>
    <s v="SUP.H.LV.SI.S13.E0010._T._Z._Z.ALL.LE.E.C"/>
    <x v="0"/>
    <x v="20"/>
    <x v="17"/>
    <x v="1"/>
    <x v="27"/>
    <s v="-"/>
    <s v="H:LV:SI:S13:E0010:_T:_Z:_Z:ALL:LE:E:C"/>
    <x v="0"/>
    <x v="11"/>
    <s v="SI"/>
    <s v="S13"/>
    <x v="0"/>
    <x v="0"/>
    <s v="_Z"/>
    <s v="_Z"/>
    <s v="ALL"/>
    <s v="LE"/>
    <s v="E"/>
    <s v="C"/>
    <x v="20"/>
    <x v="12"/>
    <e v="#N/A"/>
    <s v="H:LV:SI:S13:E0010:_T:_Z:_Z:ALL:LE:E:C20202"/>
    <n v="0"/>
    <e v="#N/A"/>
    <x v="0"/>
    <x v="2"/>
    <x v="1"/>
  </r>
  <r>
    <s v="SUP.H.LV.ES.S13.E0010._T._Z._Z.ALL.LE.E.C"/>
    <x v="0"/>
    <x v="21"/>
    <x v="17"/>
    <x v="1"/>
    <x v="27"/>
    <s v="-"/>
    <s v="H:LV:ES:S13:E0010:_T:_Z:_Z:ALL:LE:E:C"/>
    <x v="0"/>
    <x v="11"/>
    <s v="ES"/>
    <s v="S13"/>
    <x v="0"/>
    <x v="0"/>
    <s v="_Z"/>
    <s v="_Z"/>
    <s v="ALL"/>
    <s v="LE"/>
    <s v="E"/>
    <s v="C"/>
    <x v="21"/>
    <x v="12"/>
    <e v="#N/A"/>
    <s v="H:LV:ES:S13:E0010:_T:_Z:_Z:ALL:LE:E:C20202"/>
    <n v="0"/>
    <e v="#N/A"/>
    <x v="0"/>
    <x v="2"/>
    <x v="1"/>
  </r>
  <r>
    <s v="SUP.H.LV.W0.S13.E0010._T._Z._Z.ALL.LE.E.C"/>
    <x v="0"/>
    <x v="22"/>
    <x v="17"/>
    <x v="1"/>
    <x v="27"/>
    <s v="-"/>
    <s v="H:LV:W0:S13:E0010:_T:_Z:_Z:ALL:LE:E:C"/>
    <x v="0"/>
    <x v="11"/>
    <s v="W0"/>
    <s v="S13"/>
    <x v="0"/>
    <x v="0"/>
    <s v="_Z"/>
    <s v="_Z"/>
    <s v="ALL"/>
    <s v="LE"/>
    <s v="E"/>
    <s v="C"/>
    <x v="22"/>
    <x v="12"/>
    <e v="#N/A"/>
    <s v="H:LV:W0:S13:E0010:_T:_Z:_Z:ALL:LE:E:C20202"/>
    <n v="0"/>
    <e v="#N/A"/>
    <x v="0"/>
    <x v="2"/>
    <x v="1"/>
  </r>
  <r>
    <s v="SUP.H.LV._X.S13.E0010._T._Z._Z.ALL.LE.E.C"/>
    <x v="0"/>
    <x v="23"/>
    <x v="17"/>
    <x v="1"/>
    <x v="27"/>
    <s v="-"/>
    <s v="H:LV:_X:S13:E0010:_T:_Z:_Z:ALL:LE:E:C"/>
    <x v="0"/>
    <x v="11"/>
    <s v="_X"/>
    <s v="S13"/>
    <x v="0"/>
    <x v="0"/>
    <s v="_Z"/>
    <s v="_Z"/>
    <s v="ALL"/>
    <s v="LE"/>
    <s v="E"/>
    <s v="C"/>
    <x v="23"/>
    <x v="12"/>
    <e v="#N/A"/>
    <s v="H:LV:_X:S13:E0010:_T:_Z:_Z:ALL:LE:E:C20202"/>
    <n v="0"/>
    <e v="#N/A"/>
    <x v="0"/>
    <x v="2"/>
    <x v="1"/>
  </r>
  <r>
    <s v="SUP.Q.LV._Z._Z.R0104._T._Z._Z._Z._Z.Z.C"/>
    <x v="1"/>
    <x v="24"/>
    <x v="17"/>
    <x v="1"/>
    <x v="28"/>
    <n v="2"/>
    <s v="Q:LV:_Z:_Z:R0104:_T:_Z:_Z:_Z:_Z:Z:C"/>
    <x v="1"/>
    <x v="11"/>
    <s v="_Z"/>
    <s v="_Z"/>
    <x v="1"/>
    <x v="0"/>
    <s v="_Z"/>
    <s v="_Z"/>
    <s v="_Z"/>
    <s v="_Z"/>
    <s v="Z"/>
    <s v="C"/>
    <x v="24"/>
    <x v="24"/>
    <n v="2"/>
    <s v="Q:LV:_Z:_Z:R0104:_T:_Z:_Z:_Z:_Z:Z:C20204"/>
    <n v="0"/>
    <n v="2"/>
    <x v="1"/>
    <x v="2"/>
    <x v="5"/>
  </r>
  <r>
    <s v="SUP.Q.LV.W0._Z.P2240._T._Z._Z.ALL._Z.E.C"/>
    <x v="2"/>
    <x v="25"/>
    <x v="17"/>
    <x v="1"/>
    <x v="28"/>
    <s v="-"/>
    <s v="Q:LV:W0:_Z:P2240:_T:_Z:_Z:ALL:_Z:E:C"/>
    <x v="1"/>
    <x v="11"/>
    <s v="W0"/>
    <s v="_Z"/>
    <x v="2"/>
    <x v="0"/>
    <s v="_Z"/>
    <s v="_Z"/>
    <s v="ALL"/>
    <s v="_Z"/>
    <s v="E"/>
    <s v="C"/>
    <x v="25"/>
    <x v="24"/>
    <e v="#N/A"/>
    <s v="Q:LV:W0:_Z:P2240:_T:_Z:_Z:ALL:_Z:E:C20204"/>
    <n v="0"/>
    <e v="#N/A"/>
    <x v="2"/>
    <x v="2"/>
    <x v="5"/>
  </r>
  <r>
    <s v="SUP.Q.LV.W0._Z.I2100._T._Z._Z._Z._Z.PCT.C"/>
    <x v="2"/>
    <x v="38"/>
    <x v="17"/>
    <x v="1"/>
    <x v="28"/>
    <s v="-"/>
    <s v="Q:LV:W0:_Z:I2100:_T:_Z:_Z:_Z:_Z:PCT:C"/>
    <x v="1"/>
    <x v="11"/>
    <s v="W0"/>
    <s v="_Z"/>
    <x v="15"/>
    <x v="0"/>
    <s v="_Z"/>
    <s v="_Z"/>
    <s v="_Z"/>
    <s v="_Z"/>
    <s v="PCT"/>
    <s v="C"/>
    <x v="38"/>
    <x v="24"/>
    <e v="#N/A"/>
    <s v="Q:LV:W0:_Z:I2100:_T:_Z:_Z:_Z:_Z:PCT:C20204"/>
    <n v="0"/>
    <e v="#N/A"/>
    <x v="2"/>
    <x v="2"/>
    <x v="5"/>
  </r>
  <r>
    <s v="SUP.Q.LV.W0._Z.P2148._T._Z._Z.ALL._Z.E.C"/>
    <x v="2"/>
    <x v="26"/>
    <x v="17"/>
    <x v="1"/>
    <x v="28"/>
    <s v="-"/>
    <s v="Q:LV:W0:_Z:P2148:_T:_Z:_Z:ALL:_Z:E:C"/>
    <x v="1"/>
    <x v="11"/>
    <s v="W0"/>
    <s v="_Z"/>
    <x v="3"/>
    <x v="0"/>
    <s v="_Z"/>
    <s v="_Z"/>
    <s v="ALL"/>
    <s v="_Z"/>
    <s v="E"/>
    <s v="C"/>
    <x v="26"/>
    <x v="24"/>
    <e v="#N/A"/>
    <s v="Q:LV:W0:_Z:P2148:_T:_Z:_Z:ALL:_Z:E:C20204"/>
    <n v="0"/>
    <e v="#N/A"/>
    <x v="2"/>
    <x v="2"/>
    <x v="5"/>
  </r>
  <r>
    <s v="SUP.Q.LV.W0._Z.P2440._T._Z._Z.ALL._Z.E.C"/>
    <x v="2"/>
    <x v="27"/>
    <x v="17"/>
    <x v="1"/>
    <x v="28"/>
    <s v="-"/>
    <s v="Q:LV:W0:_Z:P2440:_T:_Z:_Z:ALL:_Z:E:C"/>
    <x v="1"/>
    <x v="11"/>
    <s v="W0"/>
    <s v="_Z"/>
    <x v="4"/>
    <x v="0"/>
    <s v="_Z"/>
    <s v="_Z"/>
    <s v="ALL"/>
    <s v="_Z"/>
    <s v="E"/>
    <s v="C"/>
    <x v="27"/>
    <x v="24"/>
    <e v="#N/A"/>
    <s v="Q:LV:W0:_Z:P2440:_T:_Z:_Z:ALL:_Z:E:C20204"/>
    <n v="0"/>
    <e v="#N/A"/>
    <x v="2"/>
    <x v="2"/>
    <x v="5"/>
  </r>
  <r>
    <s v="SUP.Q.LV.W0._Z.P2130._T._Z._Z.ALL._Z.E.C"/>
    <x v="2"/>
    <x v="28"/>
    <x v="17"/>
    <x v="1"/>
    <x v="28"/>
    <s v="-"/>
    <s v="Q:LV:W0:_Z:P2130:_T:_Z:_Z:ALL:_Z:E:C"/>
    <x v="1"/>
    <x v="11"/>
    <s v="W0"/>
    <s v="_Z"/>
    <x v="5"/>
    <x v="0"/>
    <s v="_Z"/>
    <s v="_Z"/>
    <s v="ALL"/>
    <s v="_Z"/>
    <s v="E"/>
    <s v="C"/>
    <x v="28"/>
    <x v="24"/>
    <e v="#N/A"/>
    <s v="Q:LV:W0:_Z:P2130:_T:_Z:_Z:ALL:_Z:E:C20204"/>
    <n v="0"/>
    <e v="#N/A"/>
    <x v="2"/>
    <x v="2"/>
    <x v="5"/>
  </r>
  <r>
    <s v="SUP.Q.LV.W0._Z.I2531._T._Z._Z._Z._Z.PCT.C"/>
    <x v="2"/>
    <x v="39"/>
    <x v="17"/>
    <x v="1"/>
    <x v="28"/>
    <s v="-"/>
    <s v="Q:LV:W0:_Z:I2531:_T:_Z:_Z:_Z:_Z:PCT:C"/>
    <x v="1"/>
    <x v="11"/>
    <s v="W0"/>
    <s v="_Z"/>
    <x v="16"/>
    <x v="0"/>
    <s v="_Z"/>
    <s v="_Z"/>
    <s v="_Z"/>
    <s v="_Z"/>
    <s v="PCT"/>
    <s v="C"/>
    <x v="39"/>
    <x v="24"/>
    <e v="#N/A"/>
    <s v="Q:LV:W0:_Z:I2531:_T:_Z:_Z:_Z:_Z:PCT:C20204"/>
    <n v="0"/>
    <e v="#N/A"/>
    <x v="2"/>
    <x v="2"/>
    <x v="5"/>
  </r>
  <r>
    <s v="SUP.Q.LV.W0._Z.P2250._T._Z._Z.ALL._Z.E.C"/>
    <x v="2"/>
    <x v="29"/>
    <x v="17"/>
    <x v="1"/>
    <x v="28"/>
    <s v="-"/>
    <s v="Q:LV:W0:_Z:P2250:_T:_Z:_Z:ALL:_Z:E:C"/>
    <x v="1"/>
    <x v="11"/>
    <s v="W0"/>
    <s v="_Z"/>
    <x v="6"/>
    <x v="0"/>
    <s v="_Z"/>
    <s v="_Z"/>
    <s v="ALL"/>
    <s v="_Z"/>
    <s v="E"/>
    <s v="C"/>
    <x v="29"/>
    <x v="24"/>
    <e v="#N/A"/>
    <s v="Q:LV:W0:_Z:P2250:_T:_Z:_Z:ALL:_Z:E:C20204"/>
    <n v="0"/>
    <e v="#N/A"/>
    <x v="2"/>
    <x v="2"/>
    <x v="5"/>
  </r>
  <r>
    <s v="SUP.Q.LV.W0._Z.P2110._T._Z._Z.ALL._Z.E.C"/>
    <x v="2"/>
    <x v="30"/>
    <x v="17"/>
    <x v="1"/>
    <x v="28"/>
    <s v="-"/>
    <s v="Q:LV:W0:_Z:P2110:_T:_Z:_Z:ALL:_Z:E:C"/>
    <x v="1"/>
    <x v="11"/>
    <s v="W0"/>
    <s v="_Z"/>
    <x v="7"/>
    <x v="0"/>
    <s v="_Z"/>
    <s v="_Z"/>
    <s v="ALL"/>
    <s v="_Z"/>
    <s v="E"/>
    <s v="C"/>
    <x v="30"/>
    <x v="24"/>
    <e v="#N/A"/>
    <s v="Q:LV:W0:_Z:P2110:_T:_Z:_Z:ALL:_Z:E:C20204"/>
    <n v="0"/>
    <e v="#N/A"/>
    <x v="2"/>
    <x v="2"/>
    <x v="5"/>
  </r>
  <r>
    <s v="SUP.Q.LV.W0._Z.I2513._T._Z._Z._Z._Z.PCT.C"/>
    <x v="2"/>
    <x v="40"/>
    <x v="17"/>
    <x v="1"/>
    <x v="28"/>
    <s v="-"/>
    <s v="Q:LV:W0:_Z:I2513:_T:_Z:_Z:_Z:_Z:PCT:C"/>
    <x v="1"/>
    <x v="11"/>
    <s v="W0"/>
    <s v="_Z"/>
    <x v="17"/>
    <x v="0"/>
    <s v="_Z"/>
    <s v="_Z"/>
    <s v="_Z"/>
    <s v="_Z"/>
    <s v="PCT"/>
    <s v="C"/>
    <x v="40"/>
    <x v="24"/>
    <e v="#N/A"/>
    <s v="Q:LV:W0:_Z:I2513:_T:_Z:_Z:_Z:_Z:PCT:C20204"/>
    <n v="0"/>
    <e v="#N/A"/>
    <x v="2"/>
    <x v="2"/>
    <x v="5"/>
  </r>
  <r>
    <s v="SUP.Q.LV.W0._Z.P2160._T._Z._Z.ALL._Z.E.C"/>
    <x v="2"/>
    <x v="31"/>
    <x v="17"/>
    <x v="1"/>
    <x v="28"/>
    <s v="-"/>
    <s v="Q:LV:W0:_Z:P2160:_T:_Z:_Z:ALL:_Z:E:C"/>
    <x v="1"/>
    <x v="11"/>
    <s v="W0"/>
    <s v="_Z"/>
    <x v="8"/>
    <x v="0"/>
    <s v="_Z"/>
    <s v="_Z"/>
    <s v="ALL"/>
    <s v="_Z"/>
    <s v="E"/>
    <s v="C"/>
    <x v="31"/>
    <x v="24"/>
    <e v="#N/A"/>
    <s v="Q:LV:W0:_Z:P2160:_T:_Z:_Z:ALL:_Z:E:C20204"/>
    <n v="0"/>
    <e v="#N/A"/>
    <x v="2"/>
    <x v="2"/>
    <x v="5"/>
  </r>
  <r>
    <s v="SUP.Q.LV.W0._Z.P0000._T._Z._Z.ALL._Z.E.C"/>
    <x v="2"/>
    <x v="32"/>
    <x v="17"/>
    <x v="1"/>
    <x v="28"/>
    <s v="-"/>
    <s v="Q:LV:W0:_Z:P0000:_T:_Z:_Z:ALL:_Z:E:C"/>
    <x v="1"/>
    <x v="11"/>
    <s v="W0"/>
    <s v="_Z"/>
    <x v="9"/>
    <x v="0"/>
    <s v="_Z"/>
    <s v="_Z"/>
    <s v="ALL"/>
    <s v="_Z"/>
    <s v="E"/>
    <s v="C"/>
    <x v="32"/>
    <x v="24"/>
    <e v="#N/A"/>
    <s v="Q:LV:W0:_Z:P0000:_T:_Z:_Z:ALL:_Z:E:C20204"/>
    <n v="0"/>
    <e v="#N/A"/>
    <x v="2"/>
    <x v="2"/>
    <x v="5"/>
  </r>
  <r>
    <s v="SUP.Q.LV.W0._Z.P2133._T._Z._Z.ALL._Z.E.C"/>
    <x v="2"/>
    <x v="33"/>
    <x v="17"/>
    <x v="1"/>
    <x v="28"/>
    <s v="-"/>
    <s v="Q:LV:W0:_Z:P2133:_T:_Z:_Z:ALL:_Z:E:C"/>
    <x v="1"/>
    <x v="11"/>
    <s v="W0"/>
    <s v="_Z"/>
    <x v="10"/>
    <x v="0"/>
    <s v="_Z"/>
    <s v="_Z"/>
    <s v="ALL"/>
    <s v="_Z"/>
    <s v="E"/>
    <s v="C"/>
    <x v="33"/>
    <x v="24"/>
    <e v="#N/A"/>
    <s v="Q:LV:W0:_Z:P2133:_T:_Z:_Z:ALL:_Z:E:C20204"/>
    <n v="0"/>
    <e v="#N/A"/>
    <x v="2"/>
    <x v="2"/>
    <x v="5"/>
  </r>
  <r>
    <s v="SUP.Q.LV.W0._Z.I2526._T._Z._Z._Z._Z.PCT.C"/>
    <x v="2"/>
    <x v="41"/>
    <x v="17"/>
    <x v="1"/>
    <x v="28"/>
    <s v="-"/>
    <s v="Q:LV:W0:_Z:I2526:_T:_Z:_Z:_Z:_Z:PCT:C"/>
    <x v="1"/>
    <x v="11"/>
    <s v="W0"/>
    <s v="_Z"/>
    <x v="18"/>
    <x v="0"/>
    <s v="_Z"/>
    <s v="_Z"/>
    <s v="_Z"/>
    <s v="_Z"/>
    <s v="PCT"/>
    <s v="C"/>
    <x v="41"/>
    <x v="24"/>
    <e v="#N/A"/>
    <s v="Q:LV:W0:_Z:I2526:_T:_Z:_Z:_Z:_Z:PCT:C20204"/>
    <n v="0"/>
    <e v="#N/A"/>
    <x v="2"/>
    <x v="2"/>
    <x v="5"/>
  </r>
  <r>
    <s v="SUP.Q.LV.W0._Z.P2100._T._Z._Z.ALL._Z.E.C"/>
    <x v="2"/>
    <x v="34"/>
    <x v="17"/>
    <x v="1"/>
    <x v="28"/>
    <s v="-"/>
    <s v="Q:LV:W0:_Z:P2100:_T:_Z:_Z:ALL:_Z:E:C"/>
    <x v="1"/>
    <x v="11"/>
    <s v="W0"/>
    <s v="_Z"/>
    <x v="11"/>
    <x v="0"/>
    <s v="_Z"/>
    <s v="_Z"/>
    <s v="ALL"/>
    <s v="_Z"/>
    <s v="E"/>
    <s v="C"/>
    <x v="34"/>
    <x v="24"/>
    <e v="#N/A"/>
    <s v="Q:LV:W0:_Z:P2100:_T:_Z:_Z:ALL:_Z:E:C20204"/>
    <n v="0"/>
    <e v="#N/A"/>
    <x v="2"/>
    <x v="2"/>
    <x v="5"/>
  </r>
  <r>
    <s v="SUP.Q.LV.W0._Z.P2450._T._Z._Z.ALL._Z.E.C"/>
    <x v="2"/>
    <x v="35"/>
    <x v="17"/>
    <x v="1"/>
    <x v="28"/>
    <s v="-"/>
    <s v="Q:LV:W0:_Z:P2450:_T:_Z:_Z:ALL:_Z:E:C"/>
    <x v="1"/>
    <x v="11"/>
    <s v="W0"/>
    <s v="_Z"/>
    <x v="12"/>
    <x v="0"/>
    <s v="_Z"/>
    <s v="_Z"/>
    <s v="ALL"/>
    <s v="_Z"/>
    <s v="E"/>
    <s v="C"/>
    <x v="35"/>
    <x v="24"/>
    <e v="#N/A"/>
    <s v="Q:LV:W0:_Z:P2450:_T:_Z:_Z:ALL:_Z:E:C20204"/>
    <n v="0"/>
    <e v="#N/A"/>
    <x v="2"/>
    <x v="2"/>
    <x v="5"/>
  </r>
  <r>
    <s v="SUP.Q.LV.W0._Z.P3300._T._Z._Z.ALL._Z.E.C"/>
    <x v="2"/>
    <x v="36"/>
    <x v="17"/>
    <x v="1"/>
    <x v="28"/>
    <s v="-"/>
    <s v="Q:LV:W0:_Z:P3300:_T:_Z:_Z:ALL:_Z:E:C"/>
    <x v="1"/>
    <x v="11"/>
    <s v="W0"/>
    <s v="_Z"/>
    <x v="13"/>
    <x v="0"/>
    <s v="_Z"/>
    <s v="_Z"/>
    <s v="ALL"/>
    <s v="_Z"/>
    <s v="E"/>
    <s v="C"/>
    <x v="36"/>
    <x v="24"/>
    <e v="#N/A"/>
    <s v="Q:LV:W0:_Z:P3300:_T:_Z:_Z:ALL:_Z:E:C20204"/>
    <n v="0"/>
    <e v="#N/A"/>
    <x v="2"/>
    <x v="2"/>
    <x v="5"/>
  </r>
  <r>
    <s v="SUP.Q.LV.W0._Z.I2004._T._Z._Z._Z._Z.PCT.C"/>
    <x v="2"/>
    <x v="42"/>
    <x v="17"/>
    <x v="1"/>
    <x v="28"/>
    <s v="-"/>
    <s v="Q:LV:W0:_Z:I2004:_T:_Z:_Z:_Z:_Z:PCT:C"/>
    <x v="1"/>
    <x v="11"/>
    <s v="W0"/>
    <s v="_Z"/>
    <x v="19"/>
    <x v="0"/>
    <s v="_Z"/>
    <s v="_Z"/>
    <s v="_Z"/>
    <s v="_Z"/>
    <s v="PCT"/>
    <s v="C"/>
    <x v="42"/>
    <x v="24"/>
    <e v="#N/A"/>
    <s v="Q:LV:W0:_Z:I2004:_T:_Z:_Z:_Z:_Z:PCT:C20204"/>
    <n v="0"/>
    <e v="#N/A"/>
    <x v="2"/>
    <x v="2"/>
    <x v="5"/>
  </r>
  <r>
    <s v="SUP.Q.LV.W0._Z.I2003._T._Z._Z._Z._Z.PCT.C"/>
    <x v="2"/>
    <x v="43"/>
    <x v="17"/>
    <x v="1"/>
    <x v="28"/>
    <s v="-"/>
    <s v="Q:LV:W0:_Z:I2003:_T:_Z:_Z:_Z:_Z:PCT:C"/>
    <x v="1"/>
    <x v="11"/>
    <s v="W0"/>
    <s v="_Z"/>
    <x v="20"/>
    <x v="0"/>
    <s v="_Z"/>
    <s v="_Z"/>
    <s v="_Z"/>
    <s v="_Z"/>
    <s v="PCT"/>
    <s v="C"/>
    <x v="43"/>
    <x v="24"/>
    <e v="#N/A"/>
    <s v="Q:LV:W0:_Z:I2003:_T:_Z:_Z:_Z:_Z:PCT:C20204"/>
    <n v="0"/>
    <e v="#N/A"/>
    <x v="2"/>
    <x v="2"/>
    <x v="5"/>
  </r>
  <r>
    <s v="SUP.Q.LV.W0._Z.P3310._T._Z._Z.ALL._Z.E.C"/>
    <x v="2"/>
    <x v="37"/>
    <x v="17"/>
    <x v="1"/>
    <x v="28"/>
    <s v="-"/>
    <s v="Q:LV:W0:_Z:P3310:_T:_Z:_Z:ALL:_Z:E:C"/>
    <x v="1"/>
    <x v="11"/>
    <s v="W0"/>
    <s v="_Z"/>
    <x v="14"/>
    <x v="0"/>
    <s v="_Z"/>
    <s v="_Z"/>
    <s v="ALL"/>
    <s v="_Z"/>
    <s v="E"/>
    <s v="C"/>
    <x v="37"/>
    <x v="24"/>
    <e v="#N/A"/>
    <s v="Q:LV:W0:_Z:P3310:_T:_Z:_Z:ALL:_Z:E:C20204"/>
    <n v="0"/>
    <e v="#N/A"/>
    <x v="2"/>
    <x v="2"/>
    <x v="5"/>
  </r>
  <r>
    <s v="SUP.Q.LV.W0.S121.A1140._T._Z._Z.ALL.LE.E.C"/>
    <x v="3"/>
    <x v="44"/>
    <x v="17"/>
    <x v="1"/>
    <x v="28"/>
    <s v="-"/>
    <s v="Q:LV:W0:S121:A1140:_T:_Z:_Z:ALL:LE:E:C"/>
    <x v="1"/>
    <x v="11"/>
    <s v="W0"/>
    <s v="S121"/>
    <x v="21"/>
    <x v="0"/>
    <s v="_Z"/>
    <s v="_Z"/>
    <s v="ALL"/>
    <s v="LE"/>
    <s v="E"/>
    <s v="C"/>
    <x v="44"/>
    <x v="24"/>
    <e v="#N/A"/>
    <s v="Q:LV:W0:S121:A1140:_T:_Z:_Z:ALL:LE:E:C20204"/>
    <n v="0"/>
    <e v="#N/A"/>
    <x v="3"/>
    <x v="2"/>
    <x v="5"/>
  </r>
  <r>
    <s v="SUP.Q.LV.W0.S122Z.A1140._T._Z._Z.ALL.LE.E.C"/>
    <x v="3"/>
    <x v="45"/>
    <x v="17"/>
    <x v="1"/>
    <x v="28"/>
    <s v="-"/>
    <s v="Q:LV:W0:S122Z:A1140:_T:_Z:_Z:ALL:LE:E:C"/>
    <x v="1"/>
    <x v="11"/>
    <s v="W0"/>
    <s v="S122Z"/>
    <x v="21"/>
    <x v="0"/>
    <s v="_Z"/>
    <s v="_Z"/>
    <s v="ALL"/>
    <s v="LE"/>
    <s v="E"/>
    <s v="C"/>
    <x v="45"/>
    <x v="24"/>
    <e v="#N/A"/>
    <s v="Q:LV:W0:S122Z:A1140:_T:_Z:_Z:ALL:LE:E:C20204"/>
    <n v="0"/>
    <e v="#N/A"/>
    <x v="3"/>
    <x v="2"/>
    <x v="5"/>
  </r>
  <r>
    <s v="SUP.Q.LV.W0.S13.A1140._T._Z._Z.ALL.LE.E.C"/>
    <x v="3"/>
    <x v="46"/>
    <x v="17"/>
    <x v="1"/>
    <x v="28"/>
    <s v="-"/>
    <s v="Q:LV:W0:S13:A1140:_T:_Z:_Z:ALL:LE:E:C"/>
    <x v="1"/>
    <x v="11"/>
    <s v="W0"/>
    <s v="S13"/>
    <x v="21"/>
    <x v="0"/>
    <s v="_Z"/>
    <s v="_Z"/>
    <s v="ALL"/>
    <s v="LE"/>
    <s v="E"/>
    <s v="C"/>
    <x v="46"/>
    <x v="24"/>
    <e v="#N/A"/>
    <s v="Q:LV:W0:S13:A1140:_T:_Z:_Z:ALL:LE:E:C20204"/>
    <n v="0"/>
    <e v="#N/A"/>
    <x v="3"/>
    <x v="2"/>
    <x v="5"/>
  </r>
  <r>
    <s v="SUP.Q.LV.W0._Z.A1420._T._Z._Z.ALL.LE.E.C"/>
    <x v="3"/>
    <x v="47"/>
    <x v="17"/>
    <x v="1"/>
    <x v="28"/>
    <s v="-"/>
    <s v="Q:LV:W0:_Z:A1420:_T:_Z:_Z:ALL:LE:E:C"/>
    <x v="1"/>
    <x v="11"/>
    <s v="W0"/>
    <s v="_Z"/>
    <x v="22"/>
    <x v="0"/>
    <s v="_Z"/>
    <s v="_Z"/>
    <s v="ALL"/>
    <s v="LE"/>
    <s v="E"/>
    <s v="C"/>
    <x v="47"/>
    <x v="24"/>
    <e v="#N/A"/>
    <s v="Q:LV:W0:_Z:A1420:_T:_Z:_Z:ALL:LE:E:C20204"/>
    <n v="0"/>
    <e v="#N/A"/>
    <x v="3"/>
    <x v="2"/>
    <x v="5"/>
  </r>
  <r>
    <s v="SUP.Q.LV.W0.S14.A1140._T._Z._Z.ALL.LE.E.C"/>
    <x v="3"/>
    <x v="48"/>
    <x v="17"/>
    <x v="1"/>
    <x v="28"/>
    <s v="-"/>
    <s v="Q:LV:W0:S14:A1140:_T:_Z:_Z:ALL:LE:E:C"/>
    <x v="1"/>
    <x v="11"/>
    <s v="W0"/>
    <s v="S14"/>
    <x v="21"/>
    <x v="0"/>
    <s v="_Z"/>
    <s v="_Z"/>
    <s v="ALL"/>
    <s v="LE"/>
    <s v="E"/>
    <s v="C"/>
    <x v="48"/>
    <x v="24"/>
    <e v="#N/A"/>
    <s v="Q:LV:W0:S14:A1140:_T:_Z:_Z:ALL:LE:E:C20204"/>
    <n v="0"/>
    <e v="#N/A"/>
    <x v="3"/>
    <x v="2"/>
    <x v="5"/>
  </r>
  <r>
    <s v="SUP.Q.LV.W0.S11.A1140._T._Z._Z.ALL.LE.E.C"/>
    <x v="3"/>
    <x v="49"/>
    <x v="17"/>
    <x v="1"/>
    <x v="28"/>
    <s v="-"/>
    <s v="Q:LV:W0:S11:A1140:_T:_Z:_Z:ALL:LE:E:C"/>
    <x v="1"/>
    <x v="11"/>
    <s v="W0"/>
    <s v="S11"/>
    <x v="21"/>
    <x v="0"/>
    <s v="_Z"/>
    <s v="_Z"/>
    <s v="ALL"/>
    <s v="LE"/>
    <s v="E"/>
    <s v="C"/>
    <x v="49"/>
    <x v="24"/>
    <e v="#N/A"/>
    <s v="Q:LV:W0:S11:A1140:_T:_Z:_Z:ALL:LE:E:C20204"/>
    <n v="0"/>
    <e v="#N/A"/>
    <x v="3"/>
    <x v="2"/>
    <x v="5"/>
  </r>
  <r>
    <s v="SUP.Q.LV.W0.S12R.A1140._T._Z._Z.ALL.LE.E.C"/>
    <x v="3"/>
    <x v="50"/>
    <x v="17"/>
    <x v="1"/>
    <x v="28"/>
    <s v="-"/>
    <s v="Q:LV:W0:S12R:A1140:_T:_Z:_Z:ALL:LE:E:C"/>
    <x v="1"/>
    <x v="11"/>
    <s v="W0"/>
    <s v="S12R"/>
    <x v="21"/>
    <x v="0"/>
    <s v="_Z"/>
    <s v="_Z"/>
    <s v="ALL"/>
    <s v="LE"/>
    <s v="E"/>
    <s v="C"/>
    <x v="50"/>
    <x v="24"/>
    <e v="#N/A"/>
    <s v="Q:LV:W0:S12R:A1140:_T:_Z:_Z:ALL:LE:E:C20204"/>
    <n v="0"/>
    <e v="#N/A"/>
    <x v="3"/>
    <x v="2"/>
    <x v="5"/>
  </r>
  <r>
    <s v="SUP.Q.LV.W0._Z.A1410._T._Z._Z.ALL.LE.E.C"/>
    <x v="3"/>
    <x v="51"/>
    <x v="17"/>
    <x v="1"/>
    <x v="28"/>
    <s v="-"/>
    <s v="Q:LV:W0:_Z:A1410:_T:_Z:_Z:ALL:LE:E:C"/>
    <x v="1"/>
    <x v="11"/>
    <s v="W0"/>
    <s v="_Z"/>
    <x v="23"/>
    <x v="0"/>
    <s v="_Z"/>
    <s v="_Z"/>
    <s v="ALL"/>
    <s v="LE"/>
    <s v="E"/>
    <s v="C"/>
    <x v="51"/>
    <x v="24"/>
    <e v="#N/A"/>
    <s v="Q:LV:W0:_Z:A1410:_T:_Z:_Z:ALL:LE:E:C20204"/>
    <n v="0"/>
    <e v="#N/A"/>
    <x v="3"/>
    <x v="2"/>
    <x v="5"/>
  </r>
  <r>
    <s v="SUP.Q.LV.W0._Z.A0010._T._Z._Z.ALL.LE.E.C"/>
    <x v="3"/>
    <x v="52"/>
    <x v="17"/>
    <x v="1"/>
    <x v="28"/>
    <s v="-"/>
    <s v="Q:LV:W0:_Z:A0010:_T:_Z:_Z:ALL:LE:E:C"/>
    <x v="1"/>
    <x v="11"/>
    <s v="W0"/>
    <s v="_Z"/>
    <x v="24"/>
    <x v="0"/>
    <s v="_Z"/>
    <s v="_Z"/>
    <s v="ALL"/>
    <s v="LE"/>
    <s v="E"/>
    <s v="C"/>
    <x v="52"/>
    <x v="24"/>
    <e v="#N/A"/>
    <s v="Q:LV:W0:_Z:A0010:_T:_Z:_Z:ALL:LE:E:C20204"/>
    <n v="0"/>
    <e v="#N/A"/>
    <x v="3"/>
    <x v="2"/>
    <x v="5"/>
  </r>
  <r>
    <s v="SUP.Q.LV.W0._Z.A1200._T._Z._Z.ALL.LE.E.C"/>
    <x v="3"/>
    <x v="53"/>
    <x v="17"/>
    <x v="1"/>
    <x v="28"/>
    <s v="-"/>
    <s v="Q:LV:W0:_Z:A1200:_T:_Z:_Z:ALL:LE:E:C"/>
    <x v="1"/>
    <x v="11"/>
    <s v="W0"/>
    <s v="_Z"/>
    <x v="25"/>
    <x v="0"/>
    <s v="_Z"/>
    <s v="_Z"/>
    <s v="ALL"/>
    <s v="LE"/>
    <s v="E"/>
    <s v="C"/>
    <x v="53"/>
    <x v="24"/>
    <e v="#N/A"/>
    <s v="Q:LV:W0:_Z:A1200:_T:_Z:_Z:ALL:LE:E:C20204"/>
    <n v="0"/>
    <e v="#N/A"/>
    <x v="3"/>
    <x v="2"/>
    <x v="5"/>
  </r>
  <r>
    <s v="SUP.Q.LV.W0._Z.A1401._T._Z._Z.ALL.LE.E.C"/>
    <x v="3"/>
    <x v="54"/>
    <x v="17"/>
    <x v="1"/>
    <x v="28"/>
    <s v="-"/>
    <s v="Q:LV:W0:_Z:A1401:_T:_Z:_Z:ALL:LE:E:C"/>
    <x v="1"/>
    <x v="11"/>
    <s v="W0"/>
    <s v="_Z"/>
    <x v="26"/>
    <x v="0"/>
    <s v="_Z"/>
    <s v="_Z"/>
    <s v="ALL"/>
    <s v="LE"/>
    <s v="E"/>
    <s v="C"/>
    <x v="54"/>
    <x v="24"/>
    <e v="#N/A"/>
    <s v="Q:LV:W0:_Z:A1401:_T:_Z:_Z:ALL:LE:E:C20204"/>
    <n v="0"/>
    <e v="#N/A"/>
    <x v="3"/>
    <x v="2"/>
    <x v="5"/>
  </r>
  <r>
    <s v="SUP.Q.LV.W0._Z.A1301._T._Z._Z.ALL.LE.E.C"/>
    <x v="3"/>
    <x v="55"/>
    <x v="17"/>
    <x v="1"/>
    <x v="28"/>
    <s v="-"/>
    <s v="Q:LV:W0:_Z:A1301:_T:_Z:_Z:ALL:LE:E:C"/>
    <x v="1"/>
    <x v="11"/>
    <s v="W0"/>
    <s v="_Z"/>
    <x v="27"/>
    <x v="0"/>
    <s v="_Z"/>
    <s v="_Z"/>
    <s v="ALL"/>
    <s v="LE"/>
    <s v="E"/>
    <s v="C"/>
    <x v="55"/>
    <x v="24"/>
    <e v="#N/A"/>
    <s v="Q:LV:W0:_Z:A1301:_T:_Z:_Z:ALL:LE:E:C20204"/>
    <n v="0"/>
    <e v="#N/A"/>
    <x v="3"/>
    <x v="2"/>
    <x v="5"/>
  </r>
  <r>
    <s v="SUP.Q.LV.W0._Z.A3200._T._Z._Z.ALL.LE.E.C"/>
    <x v="3"/>
    <x v="56"/>
    <x v="17"/>
    <x v="1"/>
    <x v="28"/>
    <s v="-"/>
    <s v="Q:LV:W0:_Z:A3200:_T:_Z:_Z:ALL:LE:E:C"/>
    <x v="1"/>
    <x v="11"/>
    <s v="W0"/>
    <s v="_Z"/>
    <x v="28"/>
    <x v="0"/>
    <s v="_Z"/>
    <s v="_Z"/>
    <s v="ALL"/>
    <s v="LE"/>
    <s v="E"/>
    <s v="C"/>
    <x v="56"/>
    <x v="24"/>
    <e v="#N/A"/>
    <s v="Q:LV:W0:_Z:A3200:_T:_Z:_Z:ALL:LE:E:C20204"/>
    <n v="0"/>
    <e v="#N/A"/>
    <x v="3"/>
    <x v="2"/>
    <x v="5"/>
  </r>
  <r>
    <s v="SUP.Q.LV.W0._Z.A2120._T._Z._Z.ALL.LE.E.C"/>
    <x v="3"/>
    <x v="57"/>
    <x v="17"/>
    <x v="1"/>
    <x v="28"/>
    <s v="-"/>
    <s v="Q:LV:W0:_Z:A2120:_T:_Z:_Z:ALL:LE:E:C"/>
    <x v="1"/>
    <x v="11"/>
    <s v="W0"/>
    <s v="_Z"/>
    <x v="29"/>
    <x v="0"/>
    <s v="_Z"/>
    <s v="_Z"/>
    <s v="ALL"/>
    <s v="LE"/>
    <s v="E"/>
    <s v="C"/>
    <x v="57"/>
    <x v="24"/>
    <e v="#N/A"/>
    <s v="Q:LV:W0:_Z:A2120:_T:_Z:_Z:ALL:LE:E:C20204"/>
    <n v="0"/>
    <e v="#N/A"/>
    <x v="3"/>
    <x v="2"/>
    <x v="5"/>
  </r>
  <r>
    <s v="SUP.Q.LV.W0._Z.A1140._T._Z._Z.ALL.LE.E.C"/>
    <x v="3"/>
    <x v="58"/>
    <x v="17"/>
    <x v="1"/>
    <x v="28"/>
    <s v="-"/>
    <s v="Q:LV:W0:_Z:A1140:_T:_Z:_Z:ALL:LE:E:C"/>
    <x v="1"/>
    <x v="11"/>
    <s v="W0"/>
    <s v="_Z"/>
    <x v="21"/>
    <x v="0"/>
    <s v="_Z"/>
    <s v="_Z"/>
    <s v="ALL"/>
    <s v="LE"/>
    <s v="E"/>
    <s v="C"/>
    <x v="58"/>
    <x v="24"/>
    <e v="#N/A"/>
    <s v="Q:LV:W0:_Z:A1140:_T:_Z:_Z:ALL:LE:E:C20204"/>
    <n v="0"/>
    <e v="#N/A"/>
    <x v="3"/>
    <x v="2"/>
    <x v="5"/>
  </r>
  <r>
    <s v="SUP.Q.LV.W0._Z.A9600._T._Z._Z.ALL.LE.E.C"/>
    <x v="3"/>
    <x v="59"/>
    <x v="17"/>
    <x v="1"/>
    <x v="28"/>
    <s v="-"/>
    <s v="Q:LV:W0:_Z:A9600:_T:_Z:_Z:ALL:LE:E:C"/>
    <x v="1"/>
    <x v="11"/>
    <s v="W0"/>
    <s v="_Z"/>
    <x v="30"/>
    <x v="0"/>
    <s v="_Z"/>
    <s v="_Z"/>
    <s v="ALL"/>
    <s v="LE"/>
    <s v="E"/>
    <s v="C"/>
    <x v="59"/>
    <x v="24"/>
    <e v="#N/A"/>
    <s v="Q:LV:W0:_Z:A9600:_T:_Z:_Z:ALL:LE:E:C20204"/>
    <n v="0"/>
    <e v="#N/A"/>
    <x v="3"/>
    <x v="2"/>
    <x v="5"/>
  </r>
  <r>
    <s v="SUP.Q.LV.W0._Z.I3053._T._Z._Z._Z._Z.PCT.C"/>
    <x v="3"/>
    <x v="61"/>
    <x v="17"/>
    <x v="1"/>
    <x v="28"/>
    <s v="-"/>
    <s v="Q:LV:W0:_Z:I3053:_T:_Z:_Z:_Z:_Z:PCT:C"/>
    <x v="1"/>
    <x v="11"/>
    <s v="W0"/>
    <s v="_Z"/>
    <x v="32"/>
    <x v="0"/>
    <s v="_Z"/>
    <s v="_Z"/>
    <s v="_Z"/>
    <s v="_Z"/>
    <s v="PCT"/>
    <s v="C"/>
    <x v="61"/>
    <x v="24"/>
    <e v="#N/A"/>
    <s v="Q:LV:W0:_Z:I3053:_T:_Z:_Z:_Z:_Z:PCT:C20204"/>
    <n v="0"/>
    <e v="#N/A"/>
    <x v="3"/>
    <x v="2"/>
    <x v="5"/>
  </r>
  <r>
    <s v="SUP.Q.LV.W0._Z.I3063._T._Z._Z._Z._Z.PCT.C"/>
    <x v="3"/>
    <x v="62"/>
    <x v="17"/>
    <x v="1"/>
    <x v="28"/>
    <s v="-"/>
    <s v="Q:LV:W0:_Z:I3063:_T:_Z:_Z:_Z:_Z:PCT:C"/>
    <x v="1"/>
    <x v="11"/>
    <s v="W0"/>
    <s v="_Z"/>
    <x v="33"/>
    <x v="0"/>
    <s v="_Z"/>
    <s v="_Z"/>
    <s v="_Z"/>
    <s v="_Z"/>
    <s v="PCT"/>
    <s v="C"/>
    <x v="62"/>
    <x v="24"/>
    <e v="#N/A"/>
    <s v="Q:LV:W0:_Z:I3063:_T:_Z:_Z:_Z:_Z:PCT:C20204"/>
    <n v="0"/>
    <e v="#N/A"/>
    <x v="3"/>
    <x v="2"/>
    <x v="5"/>
  </r>
  <r>
    <s v="SUP.Q.LV.W0._Z.A0000._T._Z._Z.ALL.LE.E.C"/>
    <x v="3"/>
    <x v="60"/>
    <x v="17"/>
    <x v="1"/>
    <x v="28"/>
    <s v="-"/>
    <s v="Q:LV:W0:_Z:A0000:_T:_Z:_Z:ALL:LE:E:C"/>
    <x v="1"/>
    <x v="11"/>
    <s v="W0"/>
    <s v="_Z"/>
    <x v="31"/>
    <x v="0"/>
    <s v="_Z"/>
    <s v="_Z"/>
    <s v="ALL"/>
    <s v="LE"/>
    <s v="E"/>
    <s v="C"/>
    <x v="60"/>
    <x v="24"/>
    <e v="#N/A"/>
    <s v="Q:LV:W0:_Z:A0000:_T:_Z:_Z:ALL:LE:E:C20204"/>
    <n v="0"/>
    <e v="#N/A"/>
    <x v="3"/>
    <x v="2"/>
    <x v="5"/>
  </r>
  <r>
    <s v="SUP.Q.LV.W0.S121.L1150._T._Z._Z.ALL.LE.E.C"/>
    <x v="4"/>
    <x v="63"/>
    <x v="17"/>
    <x v="1"/>
    <x v="28"/>
    <s v="-"/>
    <s v="Q:LV:W0:S121:L1150:_T:_Z:_Z:ALL:LE:E:C"/>
    <x v="1"/>
    <x v="11"/>
    <s v="W0"/>
    <s v="S121"/>
    <x v="34"/>
    <x v="0"/>
    <s v="_Z"/>
    <s v="_Z"/>
    <s v="ALL"/>
    <s v="LE"/>
    <s v="E"/>
    <s v="C"/>
    <x v="63"/>
    <x v="24"/>
    <e v="#N/A"/>
    <s v="Q:LV:W0:S121:L1150:_T:_Z:_Z:ALL:LE:E:C20204"/>
    <n v="0"/>
    <e v="#N/A"/>
    <x v="4"/>
    <x v="2"/>
    <x v="5"/>
  </r>
  <r>
    <s v="SUP.Q.LV.W0.S122Z.L1150._T._Z._Z.ALL.LE.E.C"/>
    <x v="4"/>
    <x v="64"/>
    <x v="17"/>
    <x v="1"/>
    <x v="28"/>
    <s v="-"/>
    <s v="Q:LV:W0:S122Z:L1150:_T:_Z:_Z:ALL:LE:E:C"/>
    <x v="1"/>
    <x v="11"/>
    <s v="W0"/>
    <s v="S122Z"/>
    <x v="34"/>
    <x v="0"/>
    <s v="_Z"/>
    <s v="_Z"/>
    <s v="ALL"/>
    <s v="LE"/>
    <s v="E"/>
    <s v="C"/>
    <x v="64"/>
    <x v="24"/>
    <e v="#N/A"/>
    <s v="Q:LV:W0:S122Z:L1150:_T:_Z:_Z:ALL:LE:E:C20204"/>
    <n v="0"/>
    <e v="#N/A"/>
    <x v="4"/>
    <x v="2"/>
    <x v="5"/>
  </r>
  <r>
    <s v="SUP.Q.LV.W0.S13.L1150._T._Z._Z.ALL.LE.E.C"/>
    <x v="4"/>
    <x v="65"/>
    <x v="17"/>
    <x v="1"/>
    <x v="28"/>
    <s v="-"/>
    <s v="Q:LV:W0:S13:L1150:_T:_Z:_Z:ALL:LE:E:C"/>
    <x v="1"/>
    <x v="11"/>
    <s v="W0"/>
    <s v="S13"/>
    <x v="34"/>
    <x v="0"/>
    <s v="_Z"/>
    <s v="_Z"/>
    <s v="ALL"/>
    <s v="LE"/>
    <s v="E"/>
    <s v="C"/>
    <x v="65"/>
    <x v="24"/>
    <e v="#N/A"/>
    <s v="Q:LV:W0:S13:L1150:_T:_Z:_Z:ALL:LE:E:C20204"/>
    <n v="0"/>
    <e v="#N/A"/>
    <x v="4"/>
    <x v="2"/>
    <x v="5"/>
  </r>
  <r>
    <s v="SUP.Q.LV.W0.S14.L1150._T._Z._Z.ALL.LE.E.C"/>
    <x v="4"/>
    <x v="66"/>
    <x v="17"/>
    <x v="1"/>
    <x v="28"/>
    <s v="-"/>
    <s v="Q:LV:W0:S14:L1150:_T:_Z:_Z:ALL:LE:E:C"/>
    <x v="1"/>
    <x v="11"/>
    <s v="W0"/>
    <s v="S14"/>
    <x v="34"/>
    <x v="0"/>
    <s v="_Z"/>
    <s v="_Z"/>
    <s v="ALL"/>
    <s v="LE"/>
    <s v="E"/>
    <s v="C"/>
    <x v="66"/>
    <x v="24"/>
    <e v="#N/A"/>
    <s v="Q:LV:W0:S14:L1150:_T:_Z:_Z:ALL:LE:E:C20204"/>
    <n v="0"/>
    <e v="#N/A"/>
    <x v="4"/>
    <x v="2"/>
    <x v="5"/>
  </r>
  <r>
    <s v="SUP.Q.LV.W0.S11.L1150._T._Z._Z.ALL.LE.E.C"/>
    <x v="4"/>
    <x v="67"/>
    <x v="17"/>
    <x v="1"/>
    <x v="28"/>
    <s v="-"/>
    <s v="Q:LV:W0:S11:L1150:_T:_Z:_Z:ALL:LE:E:C"/>
    <x v="1"/>
    <x v="11"/>
    <s v="W0"/>
    <s v="S11"/>
    <x v="34"/>
    <x v="0"/>
    <s v="_Z"/>
    <s v="_Z"/>
    <s v="ALL"/>
    <s v="LE"/>
    <s v="E"/>
    <s v="C"/>
    <x v="67"/>
    <x v="24"/>
    <e v="#N/A"/>
    <s v="Q:LV:W0:S11:L1150:_T:_Z:_Z:ALL:LE:E:C20204"/>
    <n v="0"/>
    <e v="#N/A"/>
    <x v="4"/>
    <x v="2"/>
    <x v="5"/>
  </r>
  <r>
    <s v="SUP.Q.LV.W0._Z.L1251._T._Z._Z.ALL.LE.E.C"/>
    <x v="4"/>
    <x v="68"/>
    <x v="17"/>
    <x v="1"/>
    <x v="28"/>
    <s v="-"/>
    <s v="Q:LV:W0:_Z:L1251:_T:_Z:_Z:ALL:LE:E:C"/>
    <x v="1"/>
    <x v="11"/>
    <s v="W0"/>
    <s v="_Z"/>
    <x v="35"/>
    <x v="0"/>
    <s v="_Z"/>
    <s v="_Z"/>
    <s v="ALL"/>
    <s v="LE"/>
    <s v="E"/>
    <s v="C"/>
    <x v="68"/>
    <x v="24"/>
    <e v="#N/A"/>
    <s v="Q:LV:W0:_Z:L1251:_T:_Z:_Z:ALL:LE:E:C20204"/>
    <n v="0"/>
    <e v="#N/A"/>
    <x v="4"/>
    <x v="2"/>
    <x v="5"/>
  </r>
  <r>
    <s v="SUP.Q.LV.W0._Z.L1451._T._Z._Z.ALL.LE.E.C"/>
    <x v="4"/>
    <x v="69"/>
    <x v="17"/>
    <x v="1"/>
    <x v="28"/>
    <s v="-"/>
    <s v="Q:LV:W0:_Z:L1451:_T:_Z:_Z:ALL:LE:E:C"/>
    <x v="1"/>
    <x v="11"/>
    <s v="W0"/>
    <s v="_Z"/>
    <x v="36"/>
    <x v="0"/>
    <s v="_Z"/>
    <s v="_Z"/>
    <s v="ALL"/>
    <s v="LE"/>
    <s v="E"/>
    <s v="C"/>
    <x v="69"/>
    <x v="24"/>
    <e v="#N/A"/>
    <s v="Q:LV:W0:_Z:L1451:_T:_Z:_Z:ALL:LE:E:C20204"/>
    <n v="0"/>
    <e v="#N/A"/>
    <x v="4"/>
    <x v="2"/>
    <x v="5"/>
  </r>
  <r>
    <s v="SUP.Q.LV.W0.S12R.L1150._T._Z._Z.ALL.LE.E.C"/>
    <x v="4"/>
    <x v="70"/>
    <x v="17"/>
    <x v="1"/>
    <x v="28"/>
    <s v="-"/>
    <s v="Q:LV:W0:S12R:L1150:_T:_Z:_Z:ALL:LE:E:C"/>
    <x v="1"/>
    <x v="11"/>
    <s v="W0"/>
    <s v="S12R"/>
    <x v="34"/>
    <x v="0"/>
    <s v="_Z"/>
    <s v="_Z"/>
    <s v="ALL"/>
    <s v="LE"/>
    <s v="E"/>
    <s v="C"/>
    <x v="70"/>
    <x v="24"/>
    <e v="#N/A"/>
    <s v="Q:LV:W0:S12R:L1150:_T:_Z:_Z:ALL:LE:E:C20204"/>
    <n v="0"/>
    <e v="#N/A"/>
    <x v="4"/>
    <x v="2"/>
    <x v="5"/>
  </r>
  <r>
    <s v="SUP.Q.LV.W0._Z.LE730._T._Z._Z.ALL.LE.E.C"/>
    <x v="4"/>
    <x v="71"/>
    <x v="17"/>
    <x v="1"/>
    <x v="28"/>
    <s v="-"/>
    <s v="Q:LV:W0:_Z:LE730:_T:_Z:_Z:ALL:LE:E:C"/>
    <x v="1"/>
    <x v="11"/>
    <s v="W0"/>
    <s v="_Z"/>
    <x v="37"/>
    <x v="0"/>
    <s v="_Z"/>
    <s v="_Z"/>
    <s v="ALL"/>
    <s v="LE"/>
    <s v="E"/>
    <s v="C"/>
    <x v="71"/>
    <x v="24"/>
    <e v="#N/A"/>
    <s v="Q:LV:W0:_Z:LE730:_T:_Z:_Z:ALL:LE:E:C20204"/>
    <n v="0"/>
    <e v="#N/A"/>
    <x v="4"/>
    <x v="2"/>
    <x v="5"/>
  </r>
  <r>
    <s v="SUP.Q.LV.W0._Z.LE500._T._Z._Z.ALL.LE.E.C"/>
    <x v="4"/>
    <x v="72"/>
    <x v="17"/>
    <x v="1"/>
    <x v="28"/>
    <s v="-"/>
    <s v="Q:LV:W0:_Z:LE500:_T:_Z:_Z:ALL:LE:E:C"/>
    <x v="1"/>
    <x v="11"/>
    <s v="W0"/>
    <s v="_Z"/>
    <x v="38"/>
    <x v="0"/>
    <s v="_Z"/>
    <s v="_Z"/>
    <s v="ALL"/>
    <s v="LE"/>
    <s v="E"/>
    <s v="C"/>
    <x v="72"/>
    <x v="24"/>
    <e v="#N/A"/>
    <s v="Q:LV:W0:_Z:LE500:_T:_Z:_Z:ALL:LE:E:C20204"/>
    <n v="0"/>
    <e v="#N/A"/>
    <x v="4"/>
    <x v="2"/>
    <x v="5"/>
  </r>
  <r>
    <s v="SUP.Q.LV.W0._Z.LE200._T._Z._Z.ALL.LE.E.C"/>
    <x v="4"/>
    <x v="73"/>
    <x v="17"/>
    <x v="1"/>
    <x v="28"/>
    <s v="-"/>
    <s v="Q:LV:W0:_Z:LE200:_T:_Z:_Z:ALL:LE:E:C"/>
    <x v="1"/>
    <x v="11"/>
    <s v="W0"/>
    <s v="_Z"/>
    <x v="39"/>
    <x v="0"/>
    <s v="_Z"/>
    <s v="_Z"/>
    <s v="ALL"/>
    <s v="LE"/>
    <s v="E"/>
    <s v="C"/>
    <x v="73"/>
    <x v="24"/>
    <e v="#N/A"/>
    <s v="Q:LV:W0:_Z:LE200:_T:_Z:_Z:ALL:LE:E:C20204"/>
    <n v="0"/>
    <e v="#N/A"/>
    <x v="4"/>
    <x v="2"/>
    <x v="5"/>
  </r>
  <r>
    <s v="SUP.Q.LV.W0._Z.NSV21._T._Z._Z.ALL.LE.E.C"/>
    <x v="4"/>
    <x v="74"/>
    <x v="17"/>
    <x v="1"/>
    <x v="28"/>
    <s v="-"/>
    <s v="Q:LV:W0:_Z:NSV21:_T:_Z:_Z:ALL:LE:E:C"/>
    <x v="1"/>
    <x v="11"/>
    <s v="W0"/>
    <s v="_Z"/>
    <x v="40"/>
    <x v="0"/>
    <s v="_Z"/>
    <s v="_Z"/>
    <s v="ALL"/>
    <s v="LE"/>
    <s v="E"/>
    <s v="C"/>
    <x v="74"/>
    <x v="24"/>
    <e v="#N/A"/>
    <s v="Q:LV:W0:_Z:NSV21:_T:_Z:_Z:ALL:LE:E:C20204"/>
    <n v="0"/>
    <e v="#N/A"/>
    <x v="4"/>
    <x v="2"/>
    <x v="5"/>
  </r>
  <r>
    <s v="SUP.Q.LV.W0._Z.LE400._T._Z._Z.ALL.LE.E.C"/>
    <x v="4"/>
    <x v="75"/>
    <x v="17"/>
    <x v="1"/>
    <x v="28"/>
    <s v="-"/>
    <s v="Q:LV:W0:_Z:LE400:_T:_Z:_Z:ALL:LE:E:C"/>
    <x v="1"/>
    <x v="11"/>
    <s v="W0"/>
    <s v="_Z"/>
    <x v="41"/>
    <x v="0"/>
    <s v="_Z"/>
    <s v="_Z"/>
    <s v="ALL"/>
    <s v="LE"/>
    <s v="E"/>
    <s v="C"/>
    <x v="75"/>
    <x v="24"/>
    <e v="#N/A"/>
    <s v="Q:LV:W0:_Z:LE400:_T:_Z:_Z:ALL:LE:E:C20204"/>
    <n v="0"/>
    <e v="#N/A"/>
    <x v="4"/>
    <x v="2"/>
    <x v="5"/>
  </r>
  <r>
    <s v="SUP.Q.LV.W0._Z.L1250._T._Z._Z.ALL.LE.E.C"/>
    <x v="4"/>
    <x v="76"/>
    <x v="17"/>
    <x v="1"/>
    <x v="28"/>
    <s v="-"/>
    <s v="Q:LV:W0:_Z:L1250:_T:_Z:_Z:ALL:LE:E:C"/>
    <x v="1"/>
    <x v="11"/>
    <s v="W0"/>
    <s v="_Z"/>
    <x v="42"/>
    <x v="0"/>
    <s v="_Z"/>
    <s v="_Z"/>
    <s v="ALL"/>
    <s v="LE"/>
    <s v="E"/>
    <s v="C"/>
    <x v="76"/>
    <x v="24"/>
    <e v="#N/A"/>
    <s v="Q:LV:W0:_Z:L1250:_T:_Z:_Z:ALL:LE:E:C20204"/>
    <n v="0"/>
    <e v="#N/A"/>
    <x v="4"/>
    <x v="2"/>
    <x v="5"/>
  </r>
  <r>
    <s v="SUP.Q.LV.W0._Z.L1150._T._Z._Z.ALL.LE.E.C"/>
    <x v="4"/>
    <x v="77"/>
    <x v="17"/>
    <x v="1"/>
    <x v="28"/>
    <s v="-"/>
    <s v="Q:LV:W0:_Z:L1150:_T:_Z:_Z:ALL:LE:E:C"/>
    <x v="1"/>
    <x v="11"/>
    <s v="W0"/>
    <s v="_Z"/>
    <x v="34"/>
    <x v="0"/>
    <s v="_Z"/>
    <s v="_Z"/>
    <s v="ALL"/>
    <s v="LE"/>
    <s v="E"/>
    <s v="C"/>
    <x v="77"/>
    <x v="24"/>
    <e v="#N/A"/>
    <s v="Q:LV:W0:_Z:L1150:_T:_Z:_Z:ALL:LE:E:C20204"/>
    <n v="0"/>
    <e v="#N/A"/>
    <x v="4"/>
    <x v="2"/>
    <x v="5"/>
  </r>
  <r>
    <s v="SUP.Q.LV.W0._Z.L1450._T._Z._Z.ALL.LE.E.C"/>
    <x v="4"/>
    <x v="78"/>
    <x v="17"/>
    <x v="1"/>
    <x v="28"/>
    <s v="-"/>
    <s v="Q:LV:W0:_Z:L1450:_T:_Z:_Z:ALL:LE:E:C"/>
    <x v="1"/>
    <x v="11"/>
    <s v="W0"/>
    <s v="_Z"/>
    <x v="43"/>
    <x v="0"/>
    <s v="_Z"/>
    <s v="_Z"/>
    <s v="ALL"/>
    <s v="LE"/>
    <s v="E"/>
    <s v="C"/>
    <x v="78"/>
    <x v="24"/>
    <e v="#N/A"/>
    <s v="Q:LV:W0:_Z:L1450:_T:_Z:_Z:ALL:LE:E:C20204"/>
    <n v="0"/>
    <e v="#N/A"/>
    <x v="4"/>
    <x v="2"/>
    <x v="5"/>
  </r>
  <r>
    <s v="SUP.Q.LV.W0._Z.LE000._T._Z._Z.ALL.LE.E.C"/>
    <x v="4"/>
    <x v="79"/>
    <x v="17"/>
    <x v="1"/>
    <x v="28"/>
    <s v="-"/>
    <s v="Q:LV:W0:_Z:LE000:_T:_Z:_Z:ALL:LE:E:C"/>
    <x v="1"/>
    <x v="11"/>
    <s v="W0"/>
    <s v="_Z"/>
    <x v="44"/>
    <x v="0"/>
    <s v="_Z"/>
    <s v="_Z"/>
    <s v="ALL"/>
    <s v="LE"/>
    <s v="E"/>
    <s v="C"/>
    <x v="79"/>
    <x v="24"/>
    <e v="#N/A"/>
    <s v="Q:LV:W0:_Z:LE000:_T:_Z:_Z:ALL:LE:E:C20204"/>
    <n v="0"/>
    <e v="#N/A"/>
    <x v="4"/>
    <x v="2"/>
    <x v="5"/>
  </r>
  <r>
    <s v="SUP.Q.LV.W0._Z.L9600._T._Z._Z.ALL.LE.E.C"/>
    <x v="4"/>
    <x v="80"/>
    <x v="17"/>
    <x v="1"/>
    <x v="28"/>
    <s v="-"/>
    <s v="Q:LV:W0:_Z:L9600:_T:_Z:_Z:ALL:LE:E:C"/>
    <x v="1"/>
    <x v="11"/>
    <s v="W0"/>
    <s v="_Z"/>
    <x v="45"/>
    <x v="0"/>
    <s v="_Z"/>
    <s v="_Z"/>
    <s v="ALL"/>
    <s v="LE"/>
    <s v="E"/>
    <s v="C"/>
    <x v="80"/>
    <x v="24"/>
    <e v="#N/A"/>
    <s v="Q:LV:W0:_Z:L9600:_T:_Z:_Z:ALL:LE:E:C20204"/>
    <n v="0"/>
    <e v="#N/A"/>
    <x v="4"/>
    <x v="2"/>
    <x v="5"/>
  </r>
  <r>
    <s v="SUP.Q.LV.W0._Z.L3000._T._Z._Z.ALL.LE.E.C"/>
    <x v="4"/>
    <x v="81"/>
    <x v="17"/>
    <x v="1"/>
    <x v="28"/>
    <s v="-"/>
    <s v="Q:LV:W0:_Z:L3000:_T:_Z:_Z:ALL:LE:E:C"/>
    <x v="1"/>
    <x v="11"/>
    <s v="W0"/>
    <s v="_Z"/>
    <x v="46"/>
    <x v="0"/>
    <s v="_Z"/>
    <s v="_Z"/>
    <s v="ALL"/>
    <s v="LE"/>
    <s v="E"/>
    <s v="C"/>
    <x v="81"/>
    <x v="24"/>
    <e v="#N/A"/>
    <s v="Q:LV:W0:_Z:L3000:_T:_Z:_Z:ALL:LE:E:C20204"/>
    <n v="0"/>
    <e v="#N/A"/>
    <x v="4"/>
    <x v="2"/>
    <x v="5"/>
  </r>
  <r>
    <s v="SUP.Q.LV.W0._Z.LE999._T._Z._Z.ALL.LE.E.C"/>
    <x v="4"/>
    <x v="82"/>
    <x v="17"/>
    <x v="1"/>
    <x v="28"/>
    <s v="-"/>
    <s v="Q:LV:W0:_Z:LE999:_T:_Z:_Z:ALL:LE:E:C"/>
    <x v="1"/>
    <x v="11"/>
    <s v="W0"/>
    <s v="_Z"/>
    <x v="47"/>
    <x v="0"/>
    <s v="_Z"/>
    <s v="_Z"/>
    <s v="ALL"/>
    <s v="LE"/>
    <s v="E"/>
    <s v="C"/>
    <x v="82"/>
    <x v="24"/>
    <e v="#N/A"/>
    <s v="Q:LV:W0:_Z:LE999:_T:_Z:_Z:ALL:LE:E:C20204"/>
    <n v="0"/>
    <e v="#N/A"/>
    <x v="4"/>
    <x v="2"/>
    <x v="5"/>
  </r>
  <r>
    <s v="SUP.Q.LV.W0._Z.O1100._T._Z._Z.ALL.LE.E.C"/>
    <x v="5"/>
    <x v="83"/>
    <x v="17"/>
    <x v="1"/>
    <x v="28"/>
    <s v="-"/>
    <s v="Q:LV:W0:_Z:O1100:_T:_Z:_Z:ALL:LE:E:C"/>
    <x v="1"/>
    <x v="11"/>
    <s v="W0"/>
    <s v="_Z"/>
    <x v="48"/>
    <x v="0"/>
    <s v="_Z"/>
    <s v="_Z"/>
    <s v="ALL"/>
    <s v="LE"/>
    <s v="E"/>
    <s v="C"/>
    <x v="83"/>
    <x v="24"/>
    <e v="#N/A"/>
    <s v="Q:LV:W0:_Z:O1100:_T:_Z:_Z:ALL:LE:E:C20204"/>
    <n v="0"/>
    <e v="#N/A"/>
    <x v="5"/>
    <x v="2"/>
    <x v="5"/>
  </r>
  <r>
    <s v="SUP.Q.LV.W0._Z.I4008._T._Z._Z._Z._Z.PCT.C"/>
    <x v="5"/>
    <x v="86"/>
    <x v="17"/>
    <x v="1"/>
    <x v="28"/>
    <s v="-"/>
    <s v="Q:LV:W0:_Z:I4008:_T:_Z:_Z:_Z:_Z:PCT:C"/>
    <x v="1"/>
    <x v="11"/>
    <s v="W0"/>
    <s v="_Z"/>
    <x v="51"/>
    <x v="0"/>
    <s v="_Z"/>
    <s v="_Z"/>
    <s v="_Z"/>
    <s v="_Z"/>
    <s v="PCT"/>
    <s v="C"/>
    <x v="86"/>
    <x v="24"/>
    <e v="#N/A"/>
    <s v="Q:LV:W0:_Z:I4008:_T:_Z:_Z:_Z:_Z:PCT:C20204"/>
    <n v="0"/>
    <e v="#N/A"/>
    <x v="5"/>
    <x v="2"/>
    <x v="5"/>
  </r>
  <r>
    <s v="SUP.Q.LV.W0._Z.O1000._T._Z._Z.ALL.LE.E.C"/>
    <x v="5"/>
    <x v="84"/>
    <x v="17"/>
    <x v="1"/>
    <x v="28"/>
    <s v="-"/>
    <s v="Q:LV:W0:_Z:O1000:_T:_Z:_Z:ALL:LE:E:C"/>
    <x v="1"/>
    <x v="11"/>
    <s v="W0"/>
    <s v="_Z"/>
    <x v="49"/>
    <x v="0"/>
    <s v="_Z"/>
    <s v="_Z"/>
    <s v="ALL"/>
    <s v="LE"/>
    <s v="E"/>
    <s v="C"/>
    <x v="84"/>
    <x v="24"/>
    <e v="#N/A"/>
    <s v="Q:LV:W0:_Z:O1000:_T:_Z:_Z:ALL:LE:E:C20204"/>
    <n v="0"/>
    <e v="#N/A"/>
    <x v="5"/>
    <x v="2"/>
    <x v="5"/>
  </r>
  <r>
    <s v="SUP.Q.LV.W0._Z.I4002._T._Z._Z._Z._Z.PCT.C"/>
    <x v="5"/>
    <x v="87"/>
    <x v="17"/>
    <x v="1"/>
    <x v="28"/>
    <s v="-"/>
    <s v="Q:LV:W0:_Z:I4002:_T:_Z:_Z:_Z:_Z:PCT:C"/>
    <x v="1"/>
    <x v="11"/>
    <s v="W0"/>
    <s v="_Z"/>
    <x v="52"/>
    <x v="0"/>
    <s v="_Z"/>
    <s v="_Z"/>
    <s v="_Z"/>
    <s v="_Z"/>
    <s v="PCT"/>
    <s v="C"/>
    <x v="87"/>
    <x v="24"/>
    <e v="#N/A"/>
    <s v="Q:LV:W0:_Z:I4002:_T:_Z:_Z:_Z:_Z:PCT:C20204"/>
    <n v="0"/>
    <e v="#N/A"/>
    <x v="5"/>
    <x v="2"/>
    <x v="5"/>
  </r>
  <r>
    <s v="SUP.Q.LV.W0._Z.O0000._T._Z._Z.ALL.LE.E.C"/>
    <x v="5"/>
    <x v="85"/>
    <x v="17"/>
    <x v="1"/>
    <x v="28"/>
    <s v="-"/>
    <s v="Q:LV:W0:_Z:O0000:_T:_Z:_Z:ALL:LE:E:C"/>
    <x v="1"/>
    <x v="11"/>
    <s v="W0"/>
    <s v="_Z"/>
    <x v="50"/>
    <x v="0"/>
    <s v="_Z"/>
    <s v="_Z"/>
    <s v="ALL"/>
    <s v="LE"/>
    <s v="E"/>
    <s v="C"/>
    <x v="85"/>
    <x v="24"/>
    <e v="#N/A"/>
    <s v="Q:LV:W0:_Z:O0000:_T:_Z:_Z:ALL:LE:E:C20204"/>
    <n v="0"/>
    <e v="#N/A"/>
    <x v="5"/>
    <x v="2"/>
    <x v="5"/>
  </r>
  <r>
    <s v="SUP.Q.LV.W0._Z.I4001._T._Z._Z._Z._Z.PCT.C"/>
    <x v="5"/>
    <x v="88"/>
    <x v="17"/>
    <x v="1"/>
    <x v="28"/>
    <s v="-"/>
    <s v="Q:LV:W0:_Z:I4001:_T:_Z:_Z:_Z:_Z:PCT:C"/>
    <x v="1"/>
    <x v="11"/>
    <s v="W0"/>
    <s v="_Z"/>
    <x v="53"/>
    <x v="0"/>
    <s v="_Z"/>
    <s v="_Z"/>
    <s v="_Z"/>
    <s v="_Z"/>
    <s v="PCT"/>
    <s v="C"/>
    <x v="88"/>
    <x v="24"/>
    <e v="#N/A"/>
    <s v="Q:LV:W0:_Z:I4001:_T:_Z:_Z:_Z:_Z:PCT:C20204"/>
    <n v="0"/>
    <e v="#N/A"/>
    <x v="5"/>
    <x v="2"/>
    <x v="5"/>
  </r>
  <r>
    <s v="SUP.Q.LV.W0._Z.E0000._T._Z._Z.ALL.LE.E.C"/>
    <x v="6"/>
    <x v="89"/>
    <x v="17"/>
    <x v="1"/>
    <x v="28"/>
    <s v="-"/>
    <s v="Q:LV:W0:_Z:E0000:_T:_Z:_Z:ALL:LE:E:C"/>
    <x v="1"/>
    <x v="11"/>
    <s v="W0"/>
    <s v="_Z"/>
    <x v="54"/>
    <x v="0"/>
    <s v="_Z"/>
    <s v="_Z"/>
    <s v="ALL"/>
    <s v="LE"/>
    <s v="E"/>
    <s v="C"/>
    <x v="89"/>
    <x v="24"/>
    <e v="#N/A"/>
    <s v="Q:LV:W0:_Z:E0000:_T:_Z:_Z:ALL:LE:E:C20204"/>
    <n v="1"/>
    <e v="#N/A"/>
    <x v="6"/>
    <x v="2"/>
    <x v="5"/>
  </r>
  <r>
    <s v="SUP.Q.LV.W0._Z.MSV33._T._Z._Z.ALL.LE.E.C"/>
    <x v="14"/>
    <x v="214"/>
    <x v="17"/>
    <x v="1"/>
    <x v="28"/>
    <s v="-"/>
    <s v="Q:LV:W0:_Z:MSV33:_T:_Z:_Z:ALL:LE:E:C"/>
    <x v="1"/>
    <x v="11"/>
    <s v="W0"/>
    <s v="_Z"/>
    <x v="111"/>
    <x v="0"/>
    <s v="_Z"/>
    <s v="_Z"/>
    <s v="ALL"/>
    <s v="LE"/>
    <s v="E"/>
    <s v="C"/>
    <x v="214"/>
    <x v="24"/>
    <e v="#N/A"/>
    <s v="Q:LV:W0:_Z:MSV33:_T:_Z:_Z:ALL:LE:E:C20204"/>
    <n v="0"/>
    <e v="#N/A"/>
    <x v="12"/>
    <x v="2"/>
    <x v="5"/>
  </r>
  <r>
    <s v="SUP.Q.LV.W0._Z.MSV37._T._Z._Z.ALL.LE.E.C"/>
    <x v="14"/>
    <x v="242"/>
    <x v="17"/>
    <x v="1"/>
    <x v="28"/>
    <s v="-"/>
    <s v="Q:LV:W0:_Z:MSV37:_T:_Z:_Z:ALL:LE:E:C"/>
    <x v="1"/>
    <x v="11"/>
    <s v="W0"/>
    <s v="_Z"/>
    <x v="139"/>
    <x v="0"/>
    <s v="_Z"/>
    <s v="_Z"/>
    <s v="ALL"/>
    <s v="LE"/>
    <s v="E"/>
    <s v="C"/>
    <x v="242"/>
    <x v="24"/>
    <e v="#N/A"/>
    <s v="Q:LV:W0:_Z:MSV37:_T:_Z:_Z:ALL:LE:E:C20204"/>
    <n v="0"/>
    <e v="#N/A"/>
    <x v="12"/>
    <x v="2"/>
    <x v="5"/>
  </r>
  <r>
    <s v="SUP.Q.LV.W0._Z.MSV34._T._Z._Z.ALL.LE.E.C"/>
    <x v="14"/>
    <x v="243"/>
    <x v="17"/>
    <x v="1"/>
    <x v="28"/>
    <s v="-"/>
    <s v="Q:LV:W0:_Z:MSV34:_T:_Z:_Z:ALL:LE:E:C"/>
    <x v="1"/>
    <x v="11"/>
    <s v="W0"/>
    <s v="_Z"/>
    <x v="140"/>
    <x v="0"/>
    <s v="_Z"/>
    <s v="_Z"/>
    <s v="ALL"/>
    <s v="LE"/>
    <s v="E"/>
    <s v="C"/>
    <x v="243"/>
    <x v="24"/>
    <e v="#N/A"/>
    <s v="Q:LV:W0:_Z:MSV34:_T:_Z:_Z:ALL:LE:E:C20204"/>
    <n v="0"/>
    <e v="#N/A"/>
    <x v="12"/>
    <x v="2"/>
    <x v="5"/>
  </r>
  <r>
    <s v="SUP.Q.LV.W0._Z.MSV36._T._Z._Z.ALL.LE.E.C"/>
    <x v="14"/>
    <x v="215"/>
    <x v="17"/>
    <x v="1"/>
    <x v="28"/>
    <s v="-"/>
    <s v="Q:LV:W0:_Z:MSV36:_T:_Z:_Z:ALL:LE:E:C"/>
    <x v="1"/>
    <x v="11"/>
    <s v="W0"/>
    <s v="_Z"/>
    <x v="112"/>
    <x v="0"/>
    <s v="_Z"/>
    <s v="_Z"/>
    <s v="ALL"/>
    <s v="LE"/>
    <s v="E"/>
    <s v="C"/>
    <x v="215"/>
    <x v="24"/>
    <e v="#N/A"/>
    <s v="Q:LV:W0:_Z:MSV36:_T:_Z:_Z:ALL:LE:E:C20204"/>
    <n v="0"/>
    <e v="#N/A"/>
    <x v="12"/>
    <x v="2"/>
    <x v="5"/>
  </r>
  <r>
    <s v="SUP.Q.LV.W0._Z.MSV35._T._Z._Z.ALL.LE.E.C"/>
    <x v="14"/>
    <x v="216"/>
    <x v="17"/>
    <x v="1"/>
    <x v="28"/>
    <s v="-"/>
    <s v="Q:LV:W0:_Z:MSV35:_T:_Z:_Z:ALL:LE:E:C"/>
    <x v="1"/>
    <x v="11"/>
    <s v="W0"/>
    <s v="_Z"/>
    <x v="113"/>
    <x v="0"/>
    <s v="_Z"/>
    <s v="_Z"/>
    <s v="ALL"/>
    <s v="LE"/>
    <s v="E"/>
    <s v="C"/>
    <x v="216"/>
    <x v="24"/>
    <e v="#N/A"/>
    <s v="Q:LV:W0:_Z:MSV35:_T:_Z:_Z:ALL:LE:E:C20204"/>
    <n v="0"/>
    <e v="#N/A"/>
    <x v="12"/>
    <x v="2"/>
    <x v="5"/>
  </r>
  <r>
    <s v="SUP.Q.LV.W0._Z.MSV38._T._Z._Z.ALL.LE.E.C"/>
    <x v="14"/>
    <x v="217"/>
    <x v="17"/>
    <x v="1"/>
    <x v="28"/>
    <s v="-"/>
    <s v="Q:LV:W0:_Z:MSV38:_T:_Z:_Z:ALL:LE:E:C"/>
    <x v="1"/>
    <x v="11"/>
    <s v="W0"/>
    <s v="_Z"/>
    <x v="114"/>
    <x v="0"/>
    <s v="_Z"/>
    <s v="_Z"/>
    <s v="ALL"/>
    <s v="LE"/>
    <s v="E"/>
    <s v="C"/>
    <x v="217"/>
    <x v="24"/>
    <e v="#N/A"/>
    <s v="Q:LV:W0:_Z:MSV38:_T:_Z:_Z:ALL:LE:E:C20204"/>
    <n v="0"/>
    <e v="#N/A"/>
    <x v="12"/>
    <x v="2"/>
    <x v="5"/>
  </r>
  <r>
    <s v="SUP.Q.LV.W0._Z.MSV39._T._Z._Z.ALL.LE.E.C"/>
    <x v="14"/>
    <x v="218"/>
    <x v="17"/>
    <x v="1"/>
    <x v="28"/>
    <s v="-"/>
    <s v="Q:LV:W0:_Z:MSV39:_T:_Z:_Z:ALL:LE:E:C"/>
    <x v="1"/>
    <x v="11"/>
    <s v="W0"/>
    <s v="_Z"/>
    <x v="115"/>
    <x v="0"/>
    <s v="_Z"/>
    <s v="_Z"/>
    <s v="ALL"/>
    <s v="LE"/>
    <s v="E"/>
    <s v="C"/>
    <x v="218"/>
    <x v="24"/>
    <e v="#N/A"/>
    <s v="Q:LV:W0:_Z:MSV39:_T:_Z:_Z:ALL:LE:E:C20204"/>
    <n v="0"/>
    <e v="#N/A"/>
    <x v="12"/>
    <x v="2"/>
    <x v="5"/>
  </r>
  <r>
    <s v="SUP.Q.LV.W0._Z.MSV31._T._Z._Z.ALL.LE.E.C"/>
    <x v="14"/>
    <x v="219"/>
    <x v="17"/>
    <x v="1"/>
    <x v="28"/>
    <s v="-"/>
    <s v="Q:LV:W0:_Z:MSV31:_T:_Z:_Z:ALL:LE:E:C"/>
    <x v="1"/>
    <x v="11"/>
    <s v="W0"/>
    <s v="_Z"/>
    <x v="116"/>
    <x v="0"/>
    <s v="_Z"/>
    <s v="_Z"/>
    <s v="ALL"/>
    <s v="LE"/>
    <s v="E"/>
    <s v="C"/>
    <x v="219"/>
    <x v="24"/>
    <e v="#N/A"/>
    <s v="Q:LV:W0:_Z:MSV31:_T:_Z:_Z:ALL:LE:E:C20204"/>
    <n v="0"/>
    <e v="#N/A"/>
    <x v="12"/>
    <x v="2"/>
    <x v="5"/>
  </r>
  <r>
    <s v="SUP.Q.LV.W0._Z.KSV12._T._Z._Z._Z._Z.PCT.C"/>
    <x v="14"/>
    <x v="224"/>
    <x v="17"/>
    <x v="1"/>
    <x v="28"/>
    <s v="-"/>
    <s v="Q:LV:W0:_Z:KSV12:_T:_Z:_Z:_Z:_Z:PCT:C"/>
    <x v="1"/>
    <x v="11"/>
    <s v="W0"/>
    <s v="_Z"/>
    <x v="121"/>
    <x v="0"/>
    <s v="_Z"/>
    <s v="_Z"/>
    <s v="_Z"/>
    <s v="_Z"/>
    <s v="PCT"/>
    <s v="C"/>
    <x v="224"/>
    <x v="24"/>
    <e v="#N/A"/>
    <s v="Q:LV:W0:_Z:KSV12:_T:_Z:_Z:_Z:_Z:PCT:C20204"/>
    <n v="0"/>
    <e v="#N/A"/>
    <x v="12"/>
    <x v="2"/>
    <x v="5"/>
  </r>
  <r>
    <s v="SUP.Q.LV.W0._Z.KSV13._T._Z._Z._Z._Z.PCT.C"/>
    <x v="14"/>
    <x v="225"/>
    <x v="17"/>
    <x v="1"/>
    <x v="28"/>
    <s v="-"/>
    <s v="Q:LV:W0:_Z:KSV13:_T:_Z:_Z:_Z:_Z:PCT:C"/>
    <x v="1"/>
    <x v="11"/>
    <s v="W0"/>
    <s v="_Z"/>
    <x v="122"/>
    <x v="0"/>
    <s v="_Z"/>
    <s v="_Z"/>
    <s v="_Z"/>
    <s v="_Z"/>
    <s v="PCT"/>
    <s v="C"/>
    <x v="225"/>
    <x v="24"/>
    <e v="#N/A"/>
    <s v="Q:LV:W0:_Z:KSV13:_T:_Z:_Z:_Z:_Z:PCT:C20204"/>
    <n v="0"/>
    <e v="#N/A"/>
    <x v="12"/>
    <x v="2"/>
    <x v="5"/>
  </r>
  <r>
    <s v="SUP.Q.LV.W0._Z.NSV12._T._Z._Z.ALL.LE.E.C"/>
    <x v="14"/>
    <x v="220"/>
    <x v="17"/>
    <x v="1"/>
    <x v="28"/>
    <s v="-"/>
    <s v="Q:LV:W0:_Z:NSV12:_T:_Z:_Z:ALL:LE:E:C"/>
    <x v="1"/>
    <x v="11"/>
    <s v="W0"/>
    <s v="_Z"/>
    <x v="117"/>
    <x v="0"/>
    <s v="_Z"/>
    <s v="_Z"/>
    <s v="ALL"/>
    <s v="LE"/>
    <s v="E"/>
    <s v="C"/>
    <x v="220"/>
    <x v="24"/>
    <e v="#N/A"/>
    <s v="Q:LV:W0:_Z:NSV12:_T:_Z:_Z:ALL:LE:E:C20204"/>
    <n v="0"/>
    <e v="#N/A"/>
    <x v="12"/>
    <x v="2"/>
    <x v="5"/>
  </r>
  <r>
    <s v="SUP.Q.LV.W0._Z.NSV13._T._Z._Z.ALL.LE.E.C"/>
    <x v="14"/>
    <x v="221"/>
    <x v="17"/>
    <x v="1"/>
    <x v="28"/>
    <s v="-"/>
    <s v="Q:LV:W0:_Z:NSV13:_T:_Z:_Z:ALL:LE:E:C"/>
    <x v="1"/>
    <x v="11"/>
    <s v="W0"/>
    <s v="_Z"/>
    <x v="118"/>
    <x v="0"/>
    <s v="_Z"/>
    <s v="_Z"/>
    <s v="ALL"/>
    <s v="LE"/>
    <s v="E"/>
    <s v="C"/>
    <x v="221"/>
    <x v="24"/>
    <e v="#N/A"/>
    <s v="Q:LV:W0:_Z:NSV13:_T:_Z:_Z:ALL:LE:E:C20204"/>
    <n v="0"/>
    <e v="#N/A"/>
    <x v="12"/>
    <x v="2"/>
    <x v="5"/>
  </r>
  <r>
    <s v="SUP.Q.LV.W0._Z.MSV12._T._Z._Z.ALL.LE.E.C"/>
    <x v="14"/>
    <x v="222"/>
    <x v="17"/>
    <x v="1"/>
    <x v="28"/>
    <s v="-"/>
    <s v="Q:LV:W0:_Z:MSV12:_T:_Z:_Z:ALL:LE:E:C"/>
    <x v="1"/>
    <x v="11"/>
    <s v="W0"/>
    <s v="_Z"/>
    <x v="119"/>
    <x v="0"/>
    <s v="_Z"/>
    <s v="_Z"/>
    <s v="ALL"/>
    <s v="LE"/>
    <s v="E"/>
    <s v="C"/>
    <x v="222"/>
    <x v="24"/>
    <e v="#N/A"/>
    <s v="Q:LV:W0:_Z:MSV12:_T:_Z:_Z:ALL:LE:E:C20204"/>
    <n v="0"/>
    <e v="#N/A"/>
    <x v="12"/>
    <x v="2"/>
    <x v="5"/>
  </r>
  <r>
    <s v="SUP.Q.LV.W0._Z.MSV13._T._Z._Z.ALL.LE.E.C"/>
    <x v="14"/>
    <x v="223"/>
    <x v="17"/>
    <x v="1"/>
    <x v="28"/>
    <s v="-"/>
    <s v="Q:LV:W0:_Z:MSV13:_T:_Z:_Z:ALL:LE:E:C"/>
    <x v="1"/>
    <x v="11"/>
    <s v="W0"/>
    <s v="_Z"/>
    <x v="120"/>
    <x v="0"/>
    <s v="_Z"/>
    <s v="_Z"/>
    <s v="ALL"/>
    <s v="LE"/>
    <s v="E"/>
    <s v="C"/>
    <x v="223"/>
    <x v="24"/>
    <e v="#N/A"/>
    <s v="Q:LV:W0:_Z:MSV13:_T:_Z:_Z:ALL:LE:E:C20204"/>
    <n v="0"/>
    <e v="#N/A"/>
    <x v="12"/>
    <x v="2"/>
    <x v="5"/>
  </r>
  <r>
    <s v="SUP.Q.LV.W0._Z.E0000._T._Z._Z.ALL.LE.E.C"/>
    <x v="5"/>
    <x v="89"/>
    <x v="17"/>
    <x v="1"/>
    <x v="28"/>
    <s v="-"/>
    <s v="Q:LV:W0:_Z:E0000:_T:_Z:_Z:ALL:LE:E:C"/>
    <x v="1"/>
    <x v="11"/>
    <s v="W0"/>
    <s v="_Z"/>
    <x v="54"/>
    <x v="0"/>
    <s v="_Z"/>
    <s v="_Z"/>
    <s v="ALL"/>
    <s v="LE"/>
    <s v="E"/>
    <s v="C"/>
    <x v="89"/>
    <x v="24"/>
    <e v="#N/A"/>
    <s v="Q:LV:W0:_Z:E0000:_T:_Z:_Z:ALL:LE:E:C20204"/>
    <n v="0"/>
    <e v="#N/A"/>
    <x v="5"/>
    <x v="2"/>
    <x v="5"/>
  </r>
  <r>
    <s v="SUP.Q.LV.W0._Z.E5200._T._Z._Z.ALL.LE.E.C"/>
    <x v="6"/>
    <x v="90"/>
    <x v="17"/>
    <x v="1"/>
    <x v="28"/>
    <s v="-"/>
    <s v="Q:LV:W0:_Z:E5200:_T:_Z:_Z:ALL:LE:E:C"/>
    <x v="1"/>
    <x v="11"/>
    <s v="W0"/>
    <s v="_Z"/>
    <x v="55"/>
    <x v="0"/>
    <s v="_Z"/>
    <s v="_Z"/>
    <s v="ALL"/>
    <s v="LE"/>
    <s v="E"/>
    <s v="C"/>
    <x v="90"/>
    <x v="24"/>
    <e v="#N/A"/>
    <s v="Q:LV:W0:_Z:E5200:_T:_Z:_Z:ALL:LE:E:C20204"/>
    <n v="0"/>
    <e v="#N/A"/>
    <x v="6"/>
    <x v="2"/>
    <x v="5"/>
  </r>
  <r>
    <s v="SUP.Q.LV.W0._Z.E5100._T._Z._Z.ALL.LE.E.C"/>
    <x v="6"/>
    <x v="91"/>
    <x v="17"/>
    <x v="1"/>
    <x v="28"/>
    <s v="-"/>
    <s v="Q:LV:W0:_Z:E5100:_T:_Z:_Z:ALL:LE:E:C"/>
    <x v="1"/>
    <x v="11"/>
    <s v="W0"/>
    <s v="_Z"/>
    <x v="56"/>
    <x v="0"/>
    <s v="_Z"/>
    <s v="_Z"/>
    <s v="ALL"/>
    <s v="LE"/>
    <s v="E"/>
    <s v="C"/>
    <x v="91"/>
    <x v="24"/>
    <e v="#N/A"/>
    <s v="Q:LV:W0:_Z:E5100:_T:_Z:_Z:ALL:LE:E:C20204"/>
    <n v="0"/>
    <e v="#N/A"/>
    <x v="6"/>
    <x v="2"/>
    <x v="5"/>
  </r>
  <r>
    <s v="SUP.Q.LV.W0._Z.E6300._T._Z._Z.ALL.LE.E.C"/>
    <x v="6"/>
    <x v="92"/>
    <x v="17"/>
    <x v="1"/>
    <x v="28"/>
    <s v="-"/>
    <s v="Q:LV:W0:_Z:E6300:_T:_Z:_Z:ALL:LE:E:C"/>
    <x v="1"/>
    <x v="11"/>
    <s v="W0"/>
    <s v="_Z"/>
    <x v="57"/>
    <x v="0"/>
    <s v="_Z"/>
    <s v="_Z"/>
    <s v="ALL"/>
    <s v="LE"/>
    <s v="E"/>
    <s v="C"/>
    <x v="92"/>
    <x v="24"/>
    <e v="#N/A"/>
    <s v="Q:LV:W0:_Z:E6300:_T:_Z:_Z:ALL:LE:E:C20204"/>
    <n v="0"/>
    <e v="#N/A"/>
    <x v="6"/>
    <x v="2"/>
    <x v="5"/>
  </r>
  <r>
    <s v="SUP.Q.LV.W0._Z.E6100._T._Z._Z.ALL.LE.E.C"/>
    <x v="6"/>
    <x v="93"/>
    <x v="17"/>
    <x v="1"/>
    <x v="28"/>
    <s v="-"/>
    <s v="Q:LV:W0:_Z:E6100:_T:_Z:_Z:ALL:LE:E:C"/>
    <x v="1"/>
    <x v="11"/>
    <s v="W0"/>
    <s v="_Z"/>
    <x v="58"/>
    <x v="0"/>
    <s v="_Z"/>
    <s v="_Z"/>
    <s v="ALL"/>
    <s v="LE"/>
    <s v="E"/>
    <s v="C"/>
    <x v="93"/>
    <x v="24"/>
    <e v="#N/A"/>
    <s v="Q:LV:W0:_Z:E6100:_T:_Z:_Z:ALL:LE:E:C20204"/>
    <n v="0"/>
    <e v="#N/A"/>
    <x v="6"/>
    <x v="2"/>
    <x v="5"/>
  </r>
  <r>
    <s v="SUP.Q.LV.W0._Z.E6200._T._Z._Z.ALL.LE.E.C"/>
    <x v="6"/>
    <x v="94"/>
    <x v="17"/>
    <x v="1"/>
    <x v="28"/>
    <s v="-"/>
    <s v="Q:LV:W0:_Z:E6200:_T:_Z:_Z:ALL:LE:E:C"/>
    <x v="1"/>
    <x v="11"/>
    <s v="W0"/>
    <s v="_Z"/>
    <x v="59"/>
    <x v="0"/>
    <s v="_Z"/>
    <s v="_Z"/>
    <s v="ALL"/>
    <s v="LE"/>
    <s v="E"/>
    <s v="C"/>
    <x v="94"/>
    <x v="24"/>
    <e v="#N/A"/>
    <s v="Q:LV:W0:_Z:E6200:_T:_Z:_Z:ALL:LE:E:C20204"/>
    <n v="0"/>
    <e v="#N/A"/>
    <x v="6"/>
    <x v="2"/>
    <x v="5"/>
  </r>
  <r>
    <s v="SUP.Q.LV.W0._Z.E324C._T._Z._Z.ALL.LE.E.C"/>
    <x v="6"/>
    <x v="95"/>
    <x v="17"/>
    <x v="1"/>
    <x v="28"/>
    <s v="-"/>
    <s v="Q:LV:W0:_Z:E324C:_T:_Z:_Z:ALL:LE:E:C"/>
    <x v="1"/>
    <x v="11"/>
    <s v="W0"/>
    <s v="_Z"/>
    <x v="60"/>
    <x v="0"/>
    <s v="_Z"/>
    <s v="_Z"/>
    <s v="ALL"/>
    <s v="LE"/>
    <s v="E"/>
    <s v="C"/>
    <x v="95"/>
    <x v="24"/>
    <e v="#N/A"/>
    <s v="Q:LV:W0:_Z:E324C:_T:_Z:_Z:ALL:LE:E:C20204"/>
    <n v="0"/>
    <e v="#N/A"/>
    <x v="6"/>
    <x v="2"/>
    <x v="5"/>
  </r>
  <r>
    <s v="SUP.Q.LV.W0._Z.E324I._T._Z._Z.ALL.LE.E.C"/>
    <x v="6"/>
    <x v="96"/>
    <x v="17"/>
    <x v="1"/>
    <x v="28"/>
    <s v="-"/>
    <s v="Q:LV:W0:_Z:E324I:_T:_Z:_Z:ALL:LE:E:C"/>
    <x v="1"/>
    <x v="11"/>
    <s v="W0"/>
    <s v="_Z"/>
    <x v="61"/>
    <x v="0"/>
    <s v="_Z"/>
    <s v="_Z"/>
    <s v="ALL"/>
    <s v="LE"/>
    <s v="E"/>
    <s v="C"/>
    <x v="96"/>
    <x v="24"/>
    <e v="#N/A"/>
    <s v="Q:LV:W0:_Z:E324I:_T:_Z:_Z:ALL:LE:E:C20204"/>
    <n v="0"/>
    <e v="#N/A"/>
    <x v="6"/>
    <x v="2"/>
    <x v="5"/>
  </r>
  <r>
    <s v="SUP.Q.LV.W0._Z.E324Q._T._Z._Z.ALL.LE.E.C"/>
    <x v="6"/>
    <x v="97"/>
    <x v="17"/>
    <x v="1"/>
    <x v="28"/>
    <s v="-"/>
    <s v="Q:LV:W0:_Z:E324Q:_T:_Z:_Z:ALL:LE:E:C"/>
    <x v="1"/>
    <x v="11"/>
    <s v="W0"/>
    <s v="_Z"/>
    <x v="62"/>
    <x v="0"/>
    <s v="_Z"/>
    <s v="_Z"/>
    <s v="ALL"/>
    <s v="LE"/>
    <s v="E"/>
    <s v="C"/>
    <x v="97"/>
    <x v="24"/>
    <e v="#N/A"/>
    <s v="Q:LV:W0:_Z:E324Q:_T:_Z:_Z:ALL:LE:E:C20204"/>
    <n v="0"/>
    <e v="#N/A"/>
    <x v="6"/>
    <x v="2"/>
    <x v="5"/>
  </r>
  <r>
    <s v="SUP.Q.LV.W0._Z.E324E._T._Z._Z.ALL.LE.E.C"/>
    <x v="6"/>
    <x v="98"/>
    <x v="17"/>
    <x v="1"/>
    <x v="28"/>
    <s v="-"/>
    <s v="Q:LV:W0:_Z:E324E:_T:_Z:_Z:ALL:LE:E:C"/>
    <x v="1"/>
    <x v="11"/>
    <s v="W0"/>
    <s v="_Z"/>
    <x v="63"/>
    <x v="0"/>
    <s v="_Z"/>
    <s v="_Z"/>
    <s v="ALL"/>
    <s v="LE"/>
    <s v="E"/>
    <s v="C"/>
    <x v="98"/>
    <x v="24"/>
    <e v="#N/A"/>
    <s v="Q:LV:W0:_Z:E324E:_T:_Z:_Z:ALL:LE:E:C20204"/>
    <n v="0"/>
    <e v="#N/A"/>
    <x v="6"/>
    <x v="2"/>
    <x v="5"/>
  </r>
  <r>
    <s v="SUP.Q.LV.W0._Z.E2145._T._Z._Z.ALL.LE.E.C"/>
    <x v="6"/>
    <x v="99"/>
    <x v="17"/>
    <x v="1"/>
    <x v="28"/>
    <s v="-"/>
    <s v="Q:LV:W0:_Z:E2145:_T:_Z:_Z:ALL:LE:E:C"/>
    <x v="1"/>
    <x v="11"/>
    <s v="W0"/>
    <s v="_Z"/>
    <x v="64"/>
    <x v="0"/>
    <s v="_Z"/>
    <s v="_Z"/>
    <s v="ALL"/>
    <s v="LE"/>
    <s v="E"/>
    <s v="C"/>
    <x v="99"/>
    <x v="24"/>
    <e v="#N/A"/>
    <s v="Q:LV:W0:_Z:E2145:_T:_Z:_Z:ALL:LE:E:C20204"/>
    <n v="0"/>
    <e v="#N/A"/>
    <x v="6"/>
    <x v="2"/>
    <x v="5"/>
  </r>
  <r>
    <s v="SUP.Q.LV.W0._Z.E2135._T._Z._Z.ALL.LE.E.C"/>
    <x v="6"/>
    <x v="100"/>
    <x v="17"/>
    <x v="1"/>
    <x v="28"/>
    <s v="-"/>
    <s v="Q:LV:W0:_Z:E2135:_T:_Z:_Z:ALL:LE:E:C"/>
    <x v="1"/>
    <x v="11"/>
    <s v="W0"/>
    <s v="_Z"/>
    <x v="65"/>
    <x v="0"/>
    <s v="_Z"/>
    <s v="_Z"/>
    <s v="ALL"/>
    <s v="LE"/>
    <s v="E"/>
    <s v="C"/>
    <x v="100"/>
    <x v="24"/>
    <e v="#N/A"/>
    <s v="Q:LV:W0:_Z:E2135:_T:_Z:_Z:ALL:LE:E:C20204"/>
    <n v="0"/>
    <e v="#N/A"/>
    <x v="6"/>
    <x v="2"/>
    <x v="5"/>
  </r>
  <r>
    <s v="SUP.Q.LV.W0._Z.E2130._T._Z._Z.ALL.LE.E.C"/>
    <x v="6"/>
    <x v="101"/>
    <x v="17"/>
    <x v="1"/>
    <x v="28"/>
    <s v="-"/>
    <s v="Q:LV:W0:_Z:E2130:_T:_Z:_Z:ALL:LE:E:C"/>
    <x v="1"/>
    <x v="11"/>
    <s v="W0"/>
    <s v="_Z"/>
    <x v="66"/>
    <x v="0"/>
    <s v="_Z"/>
    <s v="_Z"/>
    <s v="ALL"/>
    <s v="LE"/>
    <s v="E"/>
    <s v="C"/>
    <x v="101"/>
    <x v="24"/>
    <e v="#N/A"/>
    <s v="Q:LV:W0:_Z:E2130:_T:_Z:_Z:ALL:LE:E:C20204"/>
    <n v="0"/>
    <e v="#N/A"/>
    <x v="6"/>
    <x v="2"/>
    <x v="5"/>
  </r>
  <r>
    <s v="SUP.Q.LV.W0._Z.E2140._T._Z._Z.ALL.LE.E.C"/>
    <x v="6"/>
    <x v="102"/>
    <x v="17"/>
    <x v="1"/>
    <x v="28"/>
    <s v="-"/>
    <s v="Q:LV:W0:_Z:E2140:_T:_Z:_Z:ALL:LE:E:C"/>
    <x v="1"/>
    <x v="11"/>
    <s v="W0"/>
    <s v="_Z"/>
    <x v="67"/>
    <x v="0"/>
    <s v="_Z"/>
    <s v="_Z"/>
    <s v="ALL"/>
    <s v="LE"/>
    <s v="E"/>
    <s v="C"/>
    <x v="102"/>
    <x v="24"/>
    <e v="#N/A"/>
    <s v="Q:LV:W0:_Z:E2140:_T:_Z:_Z:ALL:LE:E:C20204"/>
    <n v="0"/>
    <e v="#N/A"/>
    <x v="6"/>
    <x v="2"/>
    <x v="5"/>
  </r>
  <r>
    <s v="SUP.Q.LV.W0._Z.E1100._T._Z._Z.ALL.LE.E.C"/>
    <x v="6"/>
    <x v="103"/>
    <x v="17"/>
    <x v="1"/>
    <x v="28"/>
    <s v="-"/>
    <s v="Q:LV:W0:_Z:E1100:_T:_Z:_Z:ALL:LE:E:C"/>
    <x v="1"/>
    <x v="11"/>
    <s v="W0"/>
    <s v="_Z"/>
    <x v="68"/>
    <x v="0"/>
    <s v="_Z"/>
    <s v="_Z"/>
    <s v="ALL"/>
    <s v="LE"/>
    <s v="E"/>
    <s v="C"/>
    <x v="103"/>
    <x v="24"/>
    <e v="#N/A"/>
    <s v="Q:LV:W0:_Z:E1100:_T:_Z:_Z:ALL:LE:E:C20204"/>
    <n v="0"/>
    <e v="#N/A"/>
    <x v="6"/>
    <x v="2"/>
    <x v="5"/>
  </r>
  <r>
    <s v="SUP.Q.LV.W0._Z.E3000._T._Z._Z.ALL.LE.E.C"/>
    <x v="6"/>
    <x v="104"/>
    <x v="17"/>
    <x v="1"/>
    <x v="28"/>
    <s v="-"/>
    <s v="Q:LV:W0:_Z:E3000:_T:_Z:_Z:ALL:LE:E:C"/>
    <x v="1"/>
    <x v="11"/>
    <s v="W0"/>
    <s v="_Z"/>
    <x v="69"/>
    <x v="0"/>
    <s v="_Z"/>
    <s v="_Z"/>
    <s v="ALL"/>
    <s v="LE"/>
    <s v="E"/>
    <s v="C"/>
    <x v="104"/>
    <x v="24"/>
    <e v="#N/A"/>
    <s v="Q:LV:W0:_Z:E3000:_T:_Z:_Z:ALL:LE:E:C20204"/>
    <n v="0"/>
    <e v="#N/A"/>
    <x v="6"/>
    <x v="2"/>
    <x v="5"/>
  </r>
  <r>
    <s v="SUP.Q.LV.W0._Z.E2000._T._Z._Z.ALL.LE.E.C"/>
    <x v="6"/>
    <x v="105"/>
    <x v="17"/>
    <x v="1"/>
    <x v="28"/>
    <s v="-"/>
    <s v="Q:LV:W0:_Z:E2000:_T:_Z:_Z:ALL:LE:E:C"/>
    <x v="1"/>
    <x v="11"/>
    <s v="W0"/>
    <s v="_Z"/>
    <x v="70"/>
    <x v="0"/>
    <s v="_Z"/>
    <s v="_Z"/>
    <s v="ALL"/>
    <s v="LE"/>
    <s v="E"/>
    <s v="C"/>
    <x v="105"/>
    <x v="24"/>
    <e v="#N/A"/>
    <s v="Q:LV:W0:_Z:E2000:_T:_Z:_Z:ALL:LE:E:C20204"/>
    <n v="0"/>
    <e v="#N/A"/>
    <x v="6"/>
    <x v="2"/>
    <x v="5"/>
  </r>
  <r>
    <s v="SUP.Q.LV.W0._Z.E1000._T._Z._Z.ALL.LE.E.C"/>
    <x v="6"/>
    <x v="106"/>
    <x v="17"/>
    <x v="1"/>
    <x v="28"/>
    <s v="-"/>
    <s v="Q:LV:W0:_Z:E1000:_T:_Z:_Z:ALL:LE:E:C"/>
    <x v="1"/>
    <x v="11"/>
    <s v="W0"/>
    <s v="_Z"/>
    <x v="71"/>
    <x v="0"/>
    <s v="_Z"/>
    <s v="_Z"/>
    <s v="ALL"/>
    <s v="LE"/>
    <s v="E"/>
    <s v="C"/>
    <x v="106"/>
    <x v="24"/>
    <e v="#N/A"/>
    <s v="Q:LV:W0:_Z:E1000:_T:_Z:_Z:ALL:LE:E:C20204"/>
    <n v="0"/>
    <e v="#N/A"/>
    <x v="6"/>
    <x v="2"/>
    <x v="5"/>
  </r>
  <r>
    <s v="SUP.Q.LV.W0._Z.E5000._T._Z._Z.ALL.LE.E.C"/>
    <x v="6"/>
    <x v="107"/>
    <x v="17"/>
    <x v="1"/>
    <x v="28"/>
    <s v="-"/>
    <s v="Q:LV:W0:_Z:E5000:_T:_Z:_Z:ALL:LE:E:C"/>
    <x v="1"/>
    <x v="11"/>
    <s v="W0"/>
    <s v="_Z"/>
    <x v="72"/>
    <x v="0"/>
    <s v="_Z"/>
    <s v="_Z"/>
    <s v="ALL"/>
    <s v="LE"/>
    <s v="E"/>
    <s v="C"/>
    <x v="107"/>
    <x v="24"/>
    <e v="#N/A"/>
    <s v="Q:LV:W0:_Z:E5000:_T:_Z:_Z:ALL:LE:E:C20204"/>
    <n v="0"/>
    <e v="#N/A"/>
    <x v="6"/>
    <x v="2"/>
    <x v="5"/>
  </r>
  <r>
    <s v="SUP.Q.LV.W0._Z.E6000._T._Z._Z.ALL.LE.E.C"/>
    <x v="6"/>
    <x v="108"/>
    <x v="17"/>
    <x v="1"/>
    <x v="28"/>
    <s v="-"/>
    <s v="Q:LV:W0:_Z:E6000:_T:_Z:_Z:ALL:LE:E:C"/>
    <x v="1"/>
    <x v="11"/>
    <s v="W0"/>
    <s v="_Z"/>
    <x v="73"/>
    <x v="0"/>
    <s v="_Z"/>
    <s v="_Z"/>
    <s v="ALL"/>
    <s v="LE"/>
    <s v="E"/>
    <s v="C"/>
    <x v="108"/>
    <x v="24"/>
    <e v="#N/A"/>
    <s v="Q:LV:W0:_Z:E6000:_T:_Z:_Z:ALL:LE:E:C20204"/>
    <n v="0"/>
    <e v="#N/A"/>
    <x v="6"/>
    <x v="2"/>
    <x v="5"/>
  </r>
  <r>
    <s v="SUP.Q.LV.W0._Z.E9300._T._Z._Z.ALL.LE.E.C"/>
    <x v="6"/>
    <x v="109"/>
    <x v="17"/>
    <x v="1"/>
    <x v="28"/>
    <s v="-"/>
    <s v="Q:LV:W0:_Z:E9300:_T:_Z:_Z:ALL:LE:E:C"/>
    <x v="1"/>
    <x v="11"/>
    <s v="W0"/>
    <s v="_Z"/>
    <x v="74"/>
    <x v="0"/>
    <s v="_Z"/>
    <s v="_Z"/>
    <s v="ALL"/>
    <s v="LE"/>
    <s v="E"/>
    <s v="C"/>
    <x v="109"/>
    <x v="24"/>
    <e v="#N/A"/>
    <s v="Q:LV:W0:_Z:E9300:_T:_Z:_Z:ALL:LE:E:C20204"/>
    <n v="0"/>
    <e v="#N/A"/>
    <x v="6"/>
    <x v="2"/>
    <x v="5"/>
  </r>
  <r>
    <s v="SUP.Q.LV.W0._Z.E7000._T._Z._Z.ALL.LE.E.C"/>
    <x v="6"/>
    <x v="110"/>
    <x v="17"/>
    <x v="1"/>
    <x v="28"/>
    <s v="-"/>
    <s v="Q:LV:W0:_Z:E7000:_T:_Z:_Z:ALL:LE:E:C"/>
    <x v="1"/>
    <x v="11"/>
    <s v="W0"/>
    <s v="_Z"/>
    <x v="75"/>
    <x v="0"/>
    <s v="_Z"/>
    <s v="_Z"/>
    <s v="ALL"/>
    <s v="LE"/>
    <s v="E"/>
    <s v="C"/>
    <x v="110"/>
    <x v="24"/>
    <e v="#N/A"/>
    <s v="Q:LV:W0:_Z:E7000:_T:_Z:_Z:ALL:LE:E:C20204"/>
    <n v="0"/>
    <e v="#N/A"/>
    <x v="6"/>
    <x v="2"/>
    <x v="5"/>
  </r>
  <r>
    <s v="SUP.Q.LV.W0._Z.EW130._T._Z._Z._Z._Z.PCT.C"/>
    <x v="6"/>
    <x v="112"/>
    <x v="17"/>
    <x v="1"/>
    <x v="28"/>
    <s v="-"/>
    <s v="Q:LV:W0:_Z:EW130:_T:_Z:_Z:_Z:_Z:PCT:C"/>
    <x v="1"/>
    <x v="11"/>
    <s v="W0"/>
    <s v="_Z"/>
    <x v="77"/>
    <x v="0"/>
    <s v="_Z"/>
    <s v="_Z"/>
    <s v="_Z"/>
    <s v="_Z"/>
    <s v="PCT"/>
    <s v="C"/>
    <x v="112"/>
    <x v="24"/>
    <e v="#N/A"/>
    <s v="Q:LV:W0:_Z:EW130:_T:_Z:_Z:_Z:_Z:PCT:C20204"/>
    <n v="0"/>
    <e v="#N/A"/>
    <x v="6"/>
    <x v="2"/>
    <x v="5"/>
  </r>
  <r>
    <s v="SUP.Q.LV.W0._Z.EW145._T._Z._Z._Z._Z.PCT.C"/>
    <x v="6"/>
    <x v="113"/>
    <x v="17"/>
    <x v="1"/>
    <x v="28"/>
    <s v="-"/>
    <s v="Q:LV:W0:_Z:EW145:_T:_Z:_Z:_Z:_Z:PCT:C"/>
    <x v="1"/>
    <x v="11"/>
    <s v="W0"/>
    <s v="_Z"/>
    <x v="78"/>
    <x v="0"/>
    <s v="_Z"/>
    <s v="_Z"/>
    <s v="_Z"/>
    <s v="_Z"/>
    <s v="PCT"/>
    <s v="C"/>
    <x v="113"/>
    <x v="24"/>
    <e v="#N/A"/>
    <s v="Q:LV:W0:_Z:EW145:_T:_Z:_Z:_Z:_Z:PCT:C20204"/>
    <n v="0"/>
    <e v="#N/A"/>
    <x v="6"/>
    <x v="2"/>
    <x v="5"/>
  </r>
  <r>
    <s v="SUP.Q.LV.W0._Z.EW24C._T._Z._Z._Z._Z.PCT.C"/>
    <x v="6"/>
    <x v="114"/>
    <x v="17"/>
    <x v="1"/>
    <x v="28"/>
    <s v="-"/>
    <s v="Q:LV:W0:_Z:EW24C:_T:_Z:_Z:_Z:_Z:PCT:C"/>
    <x v="1"/>
    <x v="11"/>
    <s v="W0"/>
    <s v="_Z"/>
    <x v="79"/>
    <x v="0"/>
    <s v="_Z"/>
    <s v="_Z"/>
    <s v="_Z"/>
    <s v="_Z"/>
    <s v="PCT"/>
    <s v="C"/>
    <x v="114"/>
    <x v="24"/>
    <e v="#N/A"/>
    <s v="Q:LV:W0:_Z:EW24C:_T:_Z:_Z:_Z:_Z:PCT:C20204"/>
    <n v="0"/>
    <e v="#N/A"/>
    <x v="6"/>
    <x v="2"/>
    <x v="5"/>
  </r>
  <r>
    <s v="SUP.Q.LV.W0._Z.EW135._T._Z._Z._Z._Z.PCT.C"/>
    <x v="6"/>
    <x v="115"/>
    <x v="17"/>
    <x v="1"/>
    <x v="28"/>
    <s v="-"/>
    <s v="Q:LV:W0:_Z:EW135:_T:_Z:_Z:_Z:_Z:PCT:C"/>
    <x v="1"/>
    <x v="11"/>
    <s v="W0"/>
    <s v="_Z"/>
    <x v="80"/>
    <x v="0"/>
    <s v="_Z"/>
    <s v="_Z"/>
    <s v="_Z"/>
    <s v="_Z"/>
    <s v="PCT"/>
    <s v="C"/>
    <x v="115"/>
    <x v="24"/>
    <e v="#N/A"/>
    <s v="Q:LV:W0:_Z:EW135:_T:_Z:_Z:_Z:_Z:PCT:C20204"/>
    <n v="0"/>
    <e v="#N/A"/>
    <x v="6"/>
    <x v="2"/>
    <x v="5"/>
  </r>
  <r>
    <s v="SUP.Q.LV.W0._Z.EW24I._T._Z._Z._Z._Z.PCT.C"/>
    <x v="6"/>
    <x v="116"/>
    <x v="17"/>
    <x v="1"/>
    <x v="28"/>
    <s v="-"/>
    <s v="Q:LV:W0:_Z:EW24I:_T:_Z:_Z:_Z:_Z:PCT:C"/>
    <x v="1"/>
    <x v="11"/>
    <s v="W0"/>
    <s v="_Z"/>
    <x v="81"/>
    <x v="0"/>
    <s v="_Z"/>
    <s v="_Z"/>
    <s v="_Z"/>
    <s v="_Z"/>
    <s v="PCT"/>
    <s v="C"/>
    <x v="116"/>
    <x v="24"/>
    <e v="#N/A"/>
    <s v="Q:LV:W0:_Z:EW24I:_T:_Z:_Z:_Z:_Z:PCT:C20204"/>
    <n v="0"/>
    <e v="#N/A"/>
    <x v="6"/>
    <x v="2"/>
    <x v="5"/>
  </r>
  <r>
    <s v="SUP.Q.LV.W0._Z.EW24Q._T._Z._Z._Z._Z.PCT.C"/>
    <x v="6"/>
    <x v="117"/>
    <x v="17"/>
    <x v="1"/>
    <x v="28"/>
    <s v="-"/>
    <s v="Q:LV:W0:_Z:EW24Q:_T:_Z:_Z:_Z:_Z:PCT:C"/>
    <x v="1"/>
    <x v="11"/>
    <s v="W0"/>
    <s v="_Z"/>
    <x v="82"/>
    <x v="0"/>
    <s v="_Z"/>
    <s v="_Z"/>
    <s v="_Z"/>
    <s v="_Z"/>
    <s v="PCT"/>
    <s v="C"/>
    <x v="117"/>
    <x v="24"/>
    <e v="#N/A"/>
    <s v="Q:LV:W0:_Z:EW24Q:_T:_Z:_Z:_Z:_Z:PCT:C20204"/>
    <n v="0"/>
    <e v="#N/A"/>
    <x v="6"/>
    <x v="2"/>
    <x v="5"/>
  </r>
  <r>
    <s v="SUP.Q.LV.W0._Z.EW140._T._Z._Z._Z._Z.PCT.C"/>
    <x v="6"/>
    <x v="118"/>
    <x v="17"/>
    <x v="1"/>
    <x v="28"/>
    <s v="-"/>
    <s v="Q:LV:W0:_Z:EW140:_T:_Z:_Z:_Z:_Z:PCT:C"/>
    <x v="1"/>
    <x v="11"/>
    <s v="W0"/>
    <s v="_Z"/>
    <x v="83"/>
    <x v="0"/>
    <s v="_Z"/>
    <s v="_Z"/>
    <s v="_Z"/>
    <s v="_Z"/>
    <s v="PCT"/>
    <s v="C"/>
    <x v="118"/>
    <x v="24"/>
    <e v="#N/A"/>
    <s v="Q:LV:W0:_Z:EW140:_T:_Z:_Z:_Z:_Z:PCT:C20204"/>
    <n v="0"/>
    <e v="#N/A"/>
    <x v="6"/>
    <x v="2"/>
    <x v="5"/>
  </r>
  <r>
    <s v="SUP.Q.LV.W0._Z.EW24R._T._Z._Z._Z._Z.PCT.C"/>
    <x v="6"/>
    <x v="119"/>
    <x v="17"/>
    <x v="1"/>
    <x v="28"/>
    <s v="-"/>
    <s v="Q:LV:W0:_Z:EW24R:_T:_Z:_Z:_Z:_Z:PCT:C"/>
    <x v="1"/>
    <x v="11"/>
    <s v="W0"/>
    <s v="_Z"/>
    <x v="84"/>
    <x v="0"/>
    <s v="_Z"/>
    <s v="_Z"/>
    <s v="_Z"/>
    <s v="_Z"/>
    <s v="PCT"/>
    <s v="C"/>
    <x v="119"/>
    <x v="24"/>
    <e v="#N/A"/>
    <s v="Q:LV:W0:_Z:EW24R:_T:_Z:_Z:_Z:_Z:PCT:C20204"/>
    <n v="0"/>
    <e v="#N/A"/>
    <x v="6"/>
    <x v="2"/>
    <x v="5"/>
  </r>
  <r>
    <s v="SUP.Q.LV.W0._Z.E1300._T._Z._Z.ALL.LE.E.C"/>
    <x v="6"/>
    <x v="265"/>
    <x v="17"/>
    <x v="1"/>
    <x v="28"/>
    <s v="-"/>
    <s v="Q:LV:W0:_Z:E1300:_T:_Z:_Z:ALL:LE:E:C"/>
    <x v="1"/>
    <x v="11"/>
    <s v="W0"/>
    <s v="_Z"/>
    <x v="148"/>
    <x v="0"/>
    <s v="_Z"/>
    <s v="_Z"/>
    <s v="ALL"/>
    <s v="LE"/>
    <s v="E"/>
    <s v="C"/>
    <x v="265"/>
    <x v="24"/>
    <e v="#N/A"/>
    <s v="Q:LV:W0:_Z:E1300:_T:_Z:_Z:ALL:LE:E:C20204"/>
    <n v="0"/>
    <e v="#N/A"/>
    <x v="6"/>
    <x v="2"/>
    <x v="5"/>
  </r>
  <r>
    <s v="SUP.Q.LV.W0._Z.E4000._T._Z._Z.ALL.LE.E.C"/>
    <x v="6"/>
    <x v="111"/>
    <x v="17"/>
    <x v="1"/>
    <x v="28"/>
    <s v="-"/>
    <s v="Q:LV:W0:_Z:E4000:_T:_Z:_Z:ALL:LE:E:C"/>
    <x v="1"/>
    <x v="11"/>
    <s v="W0"/>
    <s v="_Z"/>
    <x v="76"/>
    <x v="0"/>
    <s v="_Z"/>
    <s v="_Z"/>
    <s v="ALL"/>
    <s v="LE"/>
    <s v="E"/>
    <s v="C"/>
    <x v="111"/>
    <x v="24"/>
    <e v="#N/A"/>
    <s v="Q:LV:W0:_Z:E4000:_T:_Z:_Z:ALL:LE:E:C20204"/>
    <n v="0"/>
    <e v="#N/A"/>
    <x v="6"/>
    <x v="2"/>
    <x v="5"/>
  </r>
  <r>
    <s v="SUP.Q.LV.W0._Z.I3645._T._Z._Z.P_._Z.PCT.C"/>
    <x v="7"/>
    <x v="137"/>
    <x v="17"/>
    <x v="1"/>
    <x v="28"/>
    <s v="-"/>
    <s v="Q:LV:W0:_Z:I3645:_T:_Z:_Z:P_:_Z:PCT:C"/>
    <x v="1"/>
    <x v="11"/>
    <s v="W0"/>
    <s v="_Z"/>
    <x v="89"/>
    <x v="0"/>
    <s v="_Z"/>
    <s v="_Z"/>
    <s v="P_"/>
    <s v="_Z"/>
    <s v="PCT"/>
    <s v="C"/>
    <x v="137"/>
    <x v="24"/>
    <e v="#N/A"/>
    <s v="Q:LV:W0:_Z:I3645:_T:_Z:_Z:P_:_Z:PCT:C20204"/>
    <n v="0"/>
    <e v="#N/A"/>
    <x v="7"/>
    <x v="2"/>
    <x v="5"/>
  </r>
  <r>
    <s v="SUP.Q.LV.W0._Z.E0010._T._Z._Z.P_.LE.E.C"/>
    <x v="7"/>
    <x v="128"/>
    <x v="17"/>
    <x v="1"/>
    <x v="28"/>
    <s v="-"/>
    <s v="Q:LV:W0:_Z:E0010:_T:_Z:_Z:P_:LE:E:C"/>
    <x v="1"/>
    <x v="11"/>
    <s v="W0"/>
    <s v="_Z"/>
    <x v="0"/>
    <x v="0"/>
    <s v="_Z"/>
    <s v="_Z"/>
    <s v="P_"/>
    <s v="LE"/>
    <s v="E"/>
    <s v="C"/>
    <x v="128"/>
    <x v="24"/>
    <e v="#N/A"/>
    <s v="Q:LV:W0:_Z:E0010:_T:_Z:_Z:P_:LE:E:C20204"/>
    <n v="0"/>
    <e v="#N/A"/>
    <x v="7"/>
    <x v="2"/>
    <x v="5"/>
  </r>
  <r>
    <s v="SUP.Q.LV.W0._Z.E0010._T._Z._Z.N_.LE.E.C"/>
    <x v="8"/>
    <x v="146"/>
    <x v="17"/>
    <x v="1"/>
    <x v="28"/>
    <s v="-"/>
    <s v="Q:LV:W0:_Z:E0010:_T:_Z:_Z:N_:LE:E:C"/>
    <x v="1"/>
    <x v="11"/>
    <s v="W0"/>
    <s v="_Z"/>
    <x v="0"/>
    <x v="0"/>
    <s v="_Z"/>
    <s v="_Z"/>
    <s v="N_"/>
    <s v="LE"/>
    <s v="E"/>
    <s v="C"/>
    <x v="146"/>
    <x v="24"/>
    <e v="#N/A"/>
    <s v="Q:LV:W0:_Z:E0010:_T:_Z:_Z:N_:LE:E:C20204"/>
    <n v="0"/>
    <e v="#N/A"/>
    <x v="7"/>
    <x v="2"/>
    <x v="5"/>
  </r>
  <r>
    <s v="SUP.Q.LV.W0._Z.I3645._T._Z._Z.N_._Z.PCT.C"/>
    <x v="8"/>
    <x v="155"/>
    <x v="17"/>
    <x v="1"/>
    <x v="28"/>
    <s v="-"/>
    <s v="Q:LV:W0:_Z:I3645:_T:_Z:_Z:N_:_Z:PCT:C"/>
    <x v="1"/>
    <x v="11"/>
    <s v="W0"/>
    <s v="_Z"/>
    <x v="89"/>
    <x v="0"/>
    <s v="_Z"/>
    <s v="_Z"/>
    <s v="N_"/>
    <s v="_Z"/>
    <s v="PCT"/>
    <s v="C"/>
    <x v="155"/>
    <x v="24"/>
    <e v="#N/A"/>
    <s v="Q:LV:W0:_Z:I3645:_T:_Z:_Z:N_:_Z:PCT:C20204"/>
    <n v="0"/>
    <e v="#N/A"/>
    <x v="7"/>
    <x v="2"/>
    <x v="5"/>
  </r>
  <r>
    <s v="SUP.Q.LV.W0._Z.E0030._T._Z._Z.ALL.LE.E.C"/>
    <x v="9"/>
    <x v="156"/>
    <x v="17"/>
    <x v="1"/>
    <x v="28"/>
    <s v="-"/>
    <s v="Q:LV:W0:_Z:E0030:_T:_Z:_Z:ALL:LE:E:C"/>
    <x v="1"/>
    <x v="11"/>
    <s v="W0"/>
    <s v="_Z"/>
    <x v="85"/>
    <x v="0"/>
    <s v="_Z"/>
    <s v="_Z"/>
    <s v="ALL"/>
    <s v="LE"/>
    <s v="E"/>
    <s v="C"/>
    <x v="156"/>
    <x v="24"/>
    <e v="#N/A"/>
    <s v="Q:LV:W0:_Z:E0030:_T:_Z:_Z:ALL:LE:E:C20204"/>
    <n v="0"/>
    <e v="#N/A"/>
    <x v="8"/>
    <x v="2"/>
    <x v="5"/>
  </r>
  <r>
    <s v="SUP.Q.LV.W0._Z.E0030._T._Z._Z.N_.LE.E.C"/>
    <x v="9"/>
    <x v="144"/>
    <x v="17"/>
    <x v="1"/>
    <x v="28"/>
    <s v="-"/>
    <s v="Q:LV:W0:_Z:E0030:_T:_Z:_Z:N_:LE:E:C"/>
    <x v="1"/>
    <x v="11"/>
    <s v="W0"/>
    <s v="_Z"/>
    <x v="85"/>
    <x v="0"/>
    <s v="_Z"/>
    <s v="_Z"/>
    <s v="N_"/>
    <s v="LE"/>
    <s v="E"/>
    <s v="C"/>
    <x v="144"/>
    <x v="24"/>
    <e v="#N/A"/>
    <s v="Q:LV:W0:_Z:E0030:_T:_Z:_Z:N_:LE:E:C20204"/>
    <n v="0"/>
    <e v="#N/A"/>
    <x v="8"/>
    <x v="2"/>
    <x v="5"/>
  </r>
  <r>
    <s v="SUP.Q.LV.W0._Z.I7000._T._Z._Z._Z._Z.PCT.C"/>
    <x v="9"/>
    <x v="157"/>
    <x v="17"/>
    <x v="1"/>
    <x v="28"/>
    <s v="-"/>
    <s v="Q:LV:W0:_Z:I7000:_T:_Z:_Z:_Z:_Z:PCT:C"/>
    <x v="1"/>
    <x v="11"/>
    <s v="W0"/>
    <s v="_Z"/>
    <x v="90"/>
    <x v="0"/>
    <s v="_Z"/>
    <s v="_Z"/>
    <s v="_Z"/>
    <s v="_Z"/>
    <s v="PCT"/>
    <s v="C"/>
    <x v="157"/>
    <x v="24"/>
    <e v="#N/A"/>
    <s v="Q:LV:W0:_Z:I7000:_T:_Z:_Z:_Z:_Z:PCT:C20204"/>
    <n v="0"/>
    <e v="#N/A"/>
    <x v="8"/>
    <x v="2"/>
    <x v="5"/>
  </r>
  <r>
    <s v="SUP.Q.LV.W0._Z.E0010._T._Z._Z.PFM.LE.E.C"/>
    <x v="10"/>
    <x v="166"/>
    <x v="17"/>
    <x v="1"/>
    <x v="28"/>
    <s v="-"/>
    <s v="Q:LV:W0:_Z:E0010:_T:_Z:_Z:PFM:LE:E:C"/>
    <x v="1"/>
    <x v="11"/>
    <s v="W0"/>
    <s v="_Z"/>
    <x v="0"/>
    <x v="0"/>
    <s v="_Z"/>
    <s v="_Z"/>
    <s v="PFM"/>
    <s v="LE"/>
    <s v="E"/>
    <s v="C"/>
    <x v="166"/>
    <x v="24"/>
    <e v="#N/A"/>
    <s v="Q:LV:W0:_Z:E0010:_T:_Z:_Z:PFM:LE:E:C20204"/>
    <n v="0"/>
    <e v="#N/A"/>
    <x v="9"/>
    <x v="2"/>
    <x v="5"/>
  </r>
  <r>
    <s v="SUP.Q.LV.W0._Z.I3645._T._Z._Z.PFM._Z.PCT.C"/>
    <x v="10"/>
    <x v="174"/>
    <x v="17"/>
    <x v="1"/>
    <x v="28"/>
    <s v="-"/>
    <s v="Q:LV:W0:_Z:I3645:_T:_Z:_Z:PFM:_Z:PCT:C"/>
    <x v="1"/>
    <x v="11"/>
    <s v="W0"/>
    <s v="_Z"/>
    <x v="89"/>
    <x v="0"/>
    <s v="_Z"/>
    <s v="_Z"/>
    <s v="PFM"/>
    <s v="_Z"/>
    <s v="PCT"/>
    <s v="C"/>
    <x v="174"/>
    <x v="24"/>
    <e v="#N/A"/>
    <s v="Q:LV:W0:_Z:I3645:_T:_Z:_Z:PFM:_Z:PCT:C20204"/>
    <n v="0"/>
    <e v="#N/A"/>
    <x v="9"/>
    <x v="2"/>
    <x v="5"/>
  </r>
  <r>
    <s v="SUP.Q.LV.W0._Z.E0010._T._Z._Z.NFM.LE.E.C"/>
    <x v="11"/>
    <x v="183"/>
    <x v="17"/>
    <x v="1"/>
    <x v="28"/>
    <s v="-"/>
    <s v="Q:LV:W0:_Z:E0010:_T:_Z:_Z:NFM:LE:E:C"/>
    <x v="1"/>
    <x v="11"/>
    <s v="W0"/>
    <s v="_Z"/>
    <x v="0"/>
    <x v="0"/>
    <s v="_Z"/>
    <s v="_Z"/>
    <s v="NFM"/>
    <s v="LE"/>
    <s v="E"/>
    <s v="C"/>
    <x v="183"/>
    <x v="24"/>
    <e v="#N/A"/>
    <s v="Q:LV:W0:_Z:E0010:_T:_Z:_Z:NFM:LE:E:C20204"/>
    <n v="0"/>
    <e v="#N/A"/>
    <x v="9"/>
    <x v="2"/>
    <x v="5"/>
  </r>
  <r>
    <s v="SUP.Q.LV.W0._Z.I3645._T._Z._Z.NFM._Z.PCT.C"/>
    <x v="11"/>
    <x v="191"/>
    <x v="17"/>
    <x v="1"/>
    <x v="28"/>
    <s v="-"/>
    <s v="Q:LV:W0:_Z:I3645:_T:_Z:_Z:NFM:_Z:PCT:C"/>
    <x v="1"/>
    <x v="11"/>
    <s v="W0"/>
    <s v="_Z"/>
    <x v="89"/>
    <x v="0"/>
    <s v="_Z"/>
    <s v="_Z"/>
    <s v="NFM"/>
    <s v="_Z"/>
    <s v="PCT"/>
    <s v="C"/>
    <x v="191"/>
    <x v="24"/>
    <e v="#N/A"/>
    <s v="Q:LV:W0:_Z:I3645:_T:_Z:_Z:NFM:_Z:PCT:C20204"/>
    <n v="0"/>
    <e v="#N/A"/>
    <x v="9"/>
    <x v="2"/>
    <x v="5"/>
  </r>
  <r>
    <s v="SUP.Q.LV.W0._Z.I7100._T._Z._Z._Z._Z.PCT.C"/>
    <x v="12"/>
    <x v="207"/>
    <x v="17"/>
    <x v="1"/>
    <x v="28"/>
    <s v="-"/>
    <s v="Q:LV:W0:_Z:I7100:_T:_Z:_Z:_Z:_Z:PCT:C"/>
    <x v="1"/>
    <x v="11"/>
    <s v="W0"/>
    <s v="_Z"/>
    <x v="106"/>
    <x v="0"/>
    <s v="_Z"/>
    <s v="_Z"/>
    <s v="_Z"/>
    <s v="_Z"/>
    <s v="PCT"/>
    <s v="C"/>
    <x v="207"/>
    <x v="24"/>
    <e v="#N/A"/>
    <s v="Q:LV:W0:_Z:I7100:_T:_Z:_Z:_Z:_Z:PCT:C20204"/>
    <n v="0"/>
    <e v="#N/A"/>
    <x v="10"/>
    <x v="2"/>
    <x v="5"/>
  </r>
  <r>
    <s v="SUP.Q.LV.W0._Z.I7200._T._Z._Z._Z._Z.PCT.C"/>
    <x v="12"/>
    <x v="208"/>
    <x v="17"/>
    <x v="1"/>
    <x v="28"/>
    <s v="-"/>
    <s v="Q:LV:W0:_Z:I7200:_T:_Z:_Z:_Z:_Z:PCT:C"/>
    <x v="1"/>
    <x v="11"/>
    <s v="W0"/>
    <s v="_Z"/>
    <x v="107"/>
    <x v="0"/>
    <s v="_Z"/>
    <s v="_Z"/>
    <s v="_Z"/>
    <s v="_Z"/>
    <s v="PCT"/>
    <s v="C"/>
    <x v="208"/>
    <x v="24"/>
    <e v="#N/A"/>
    <s v="Q:LV:W0:_Z:I7200:_T:_Z:_Z:_Z:_Z:PCT:C20204"/>
    <n v="0"/>
    <e v="#N/A"/>
    <x v="10"/>
    <x v="2"/>
    <x v="5"/>
  </r>
  <r>
    <s v="SUP.Q.LV.W0._Z.I7300._T._Z._Z._Z._Z.PCT.C"/>
    <x v="12"/>
    <x v="209"/>
    <x v="17"/>
    <x v="1"/>
    <x v="28"/>
    <s v="-"/>
    <s v="Q:LV:W0:_Z:I7300:_T:_Z:_Z:_Z:_Z:PCT:C"/>
    <x v="1"/>
    <x v="11"/>
    <s v="W0"/>
    <s v="_Z"/>
    <x v="108"/>
    <x v="0"/>
    <s v="_Z"/>
    <s v="_Z"/>
    <s v="_Z"/>
    <s v="_Z"/>
    <s v="PCT"/>
    <s v="C"/>
    <x v="209"/>
    <x v="24"/>
    <e v="#N/A"/>
    <s v="Q:LV:W0:_Z:I7300:_T:_Z:_Z:_Z:_Z:PCT:C20204"/>
    <n v="0"/>
    <e v="#N/A"/>
    <x v="10"/>
    <x v="2"/>
    <x v="5"/>
  </r>
  <r>
    <s v="SUP.Q.LV.W0._Z.AQ001._T._Z._Z.ALL.LE.E.C"/>
    <x v="12"/>
    <x v="204"/>
    <x v="17"/>
    <x v="1"/>
    <x v="28"/>
    <s v="-"/>
    <s v="Q:LV:W0:_Z:AQ001:_T:_Z:_Z:ALL:LE:E:C"/>
    <x v="1"/>
    <x v="11"/>
    <s v="W0"/>
    <s v="_Z"/>
    <x v="103"/>
    <x v="0"/>
    <s v="_Z"/>
    <s v="_Z"/>
    <s v="ALL"/>
    <s v="LE"/>
    <s v="E"/>
    <s v="C"/>
    <x v="204"/>
    <x v="24"/>
    <e v="#N/A"/>
    <s v="Q:LV:W0:_Z:AQ001:_T:_Z:_Z:ALL:LE:E:C20204"/>
    <n v="0"/>
    <e v="#N/A"/>
    <x v="10"/>
    <x v="2"/>
    <x v="5"/>
  </r>
  <r>
    <s v="SUP.Q.LV.W0._Z.AQ002._T._Z._Z.ALL.LE.E.C"/>
    <x v="12"/>
    <x v="205"/>
    <x v="17"/>
    <x v="1"/>
    <x v="28"/>
    <s v="-"/>
    <s v="Q:LV:W0:_Z:AQ002:_T:_Z:_Z:ALL:LE:E:C"/>
    <x v="1"/>
    <x v="11"/>
    <s v="W0"/>
    <s v="_Z"/>
    <x v="104"/>
    <x v="0"/>
    <s v="_Z"/>
    <s v="_Z"/>
    <s v="ALL"/>
    <s v="LE"/>
    <s v="E"/>
    <s v="C"/>
    <x v="205"/>
    <x v="24"/>
    <e v="#N/A"/>
    <s v="Q:LV:W0:_Z:AQ002:_T:_Z:_Z:ALL:LE:E:C20204"/>
    <n v="0"/>
    <e v="#N/A"/>
    <x v="10"/>
    <x v="2"/>
    <x v="5"/>
  </r>
  <r>
    <s v="SUP.Q.LV.W0._Z.AQ003._T._Z._Z.ALL.LE.E.C"/>
    <x v="12"/>
    <x v="206"/>
    <x v="17"/>
    <x v="1"/>
    <x v="28"/>
    <s v="-"/>
    <s v="Q:LV:W0:_Z:AQ003:_T:_Z:_Z:ALL:LE:E:C"/>
    <x v="1"/>
    <x v="11"/>
    <s v="W0"/>
    <s v="_Z"/>
    <x v="105"/>
    <x v="0"/>
    <s v="_Z"/>
    <s v="_Z"/>
    <s v="ALL"/>
    <s v="LE"/>
    <s v="E"/>
    <s v="C"/>
    <x v="206"/>
    <x v="24"/>
    <e v="#N/A"/>
    <s v="Q:LV:W0:_Z:AQ003:_T:_Z:_Z:ALL:LE:E:C20204"/>
    <n v="0"/>
    <e v="#N/A"/>
    <x v="10"/>
    <x v="2"/>
    <x v="5"/>
  </r>
  <r>
    <s v="SUP.Q.LV.W0.S1V.KFD32._T._Z._Z._Z._Z.PCT.C"/>
    <x v="13"/>
    <x v="212"/>
    <x v="17"/>
    <x v="1"/>
    <x v="28"/>
    <s v="-"/>
    <s v="Q:LV:W0:S1V:KFD32:_T:_Z:_Z:_Z:_Z:PCT:C"/>
    <x v="1"/>
    <x v="11"/>
    <s v="W0"/>
    <s v="S1V"/>
    <x v="109"/>
    <x v="0"/>
    <s v="_Z"/>
    <s v="_Z"/>
    <s v="_Z"/>
    <s v="_Z"/>
    <s v="PCT"/>
    <s v="C"/>
    <x v="212"/>
    <x v="24"/>
    <e v="#N/A"/>
    <s v="Q:LV:W0:S1V:KFD32:_T:_Z:_Z:_Z:_Z:PCT:C20204"/>
    <n v="0"/>
    <e v="#N/A"/>
    <x v="11"/>
    <x v="2"/>
    <x v="5"/>
  </r>
  <r>
    <s v="SUP.Q.LV.W0.S1V.L1150._T._Z._Z.ALL.LE.E.C"/>
    <x v="13"/>
    <x v="210"/>
    <x v="17"/>
    <x v="1"/>
    <x v="28"/>
    <s v="-"/>
    <s v="Q:LV:W0:S1V:L1150:_T:_Z:_Z:ALL:LE:E:C"/>
    <x v="1"/>
    <x v="11"/>
    <s v="W0"/>
    <s v="S1V"/>
    <x v="34"/>
    <x v="0"/>
    <s v="_Z"/>
    <s v="_Z"/>
    <s v="ALL"/>
    <s v="LE"/>
    <s v="E"/>
    <s v="C"/>
    <x v="210"/>
    <x v="24"/>
    <e v="#N/A"/>
    <s v="Q:LV:W0:S1V:L1150:_T:_Z:_Z:ALL:LE:E:C20204"/>
    <n v="0"/>
    <e v="#N/A"/>
    <x v="11"/>
    <x v="2"/>
    <x v="5"/>
  </r>
  <r>
    <s v="SUP.Q.LV.W0.S1V.A1140._T._Z._Z.ALL.LE.E.C"/>
    <x v="13"/>
    <x v="211"/>
    <x v="17"/>
    <x v="1"/>
    <x v="28"/>
    <s v="-"/>
    <s v="Q:LV:W0:S1V:A1140:_T:_Z:_Z:ALL:LE:E:C"/>
    <x v="1"/>
    <x v="11"/>
    <s v="W0"/>
    <s v="S1V"/>
    <x v="21"/>
    <x v="0"/>
    <s v="_Z"/>
    <s v="_Z"/>
    <s v="ALL"/>
    <s v="LE"/>
    <s v="E"/>
    <s v="C"/>
    <x v="211"/>
    <x v="24"/>
    <e v="#N/A"/>
    <s v="Q:LV:W0:S1V:A1140:_T:_Z:_Z:ALL:LE:E:C20204"/>
    <n v="0"/>
    <e v="#N/A"/>
    <x v="11"/>
    <x v="2"/>
    <x v="5"/>
  </r>
  <r>
    <s v="SUP.Q.LV.W0._Z.I3211._T._Z._Z._Z._Z.PCT.C"/>
    <x v="16"/>
    <x v="262"/>
    <x v="17"/>
    <x v="1"/>
    <x v="28"/>
    <s v="-"/>
    <s v="Q:LV:W0:_Z:I3211:_T:_Z:_Z:_Z:_Z:PCT:C"/>
    <x v="1"/>
    <x v="11"/>
    <s v="W0"/>
    <s v="_Z"/>
    <x v="145"/>
    <x v="0"/>
    <s v="_Z"/>
    <s v="_Z"/>
    <s v="_Z"/>
    <s v="_Z"/>
    <s v="PCT"/>
    <s v="C"/>
    <x v="262"/>
    <x v="24"/>
    <e v="#N/A"/>
    <s v="Q:LV:W0:_Z:I3211:_T:_Z:_Z:_Z:_Z:PCT:C20204"/>
    <n v="0"/>
    <e v="#N/A"/>
    <x v="14"/>
    <x v="2"/>
    <x v="5"/>
  </r>
  <r>
    <s v="SUP.Q.LV.W0._Z.I3213._T._Z._Z._Z._Z.PCT.C"/>
    <x v="16"/>
    <x v="263"/>
    <x v="17"/>
    <x v="1"/>
    <x v="28"/>
    <s v="-"/>
    <s v="Q:LV:W0:_Z:I3213:_T:_Z:_Z:_Z:_Z:PCT:C"/>
    <x v="1"/>
    <x v="11"/>
    <s v="W0"/>
    <s v="_Z"/>
    <x v="146"/>
    <x v="0"/>
    <s v="_Z"/>
    <s v="_Z"/>
    <s v="_Z"/>
    <s v="_Z"/>
    <s v="PCT"/>
    <s v="C"/>
    <x v="263"/>
    <x v="24"/>
    <e v="#N/A"/>
    <s v="Q:LV:W0:_Z:I3213:_T:_Z:_Z:_Z:_Z:PCT:C20204"/>
    <n v="0"/>
    <e v="#N/A"/>
    <x v="14"/>
    <x v="2"/>
    <x v="5"/>
  </r>
  <r>
    <s v="SUP.Q.LV.W0._Z.I3212._T._Z._Z._Z._Z.PCT.C"/>
    <x v="16"/>
    <x v="264"/>
    <x v="17"/>
    <x v="1"/>
    <x v="28"/>
    <s v="-"/>
    <s v="Q:LV:W0:_Z:I3212:_T:_Z:_Z:_Z:_Z:PCT:C"/>
    <x v="1"/>
    <x v="11"/>
    <s v="W0"/>
    <s v="_Z"/>
    <x v="147"/>
    <x v="0"/>
    <s v="_Z"/>
    <s v="_Z"/>
    <s v="_Z"/>
    <s v="_Z"/>
    <s v="PCT"/>
    <s v="C"/>
    <x v="264"/>
    <x v="24"/>
    <e v="#N/A"/>
    <s v="Q:LV:W0:_Z:I3212:_T:_Z:_Z:_Z:_Z:PCT:C20204"/>
    <n v="0"/>
    <e v="#N/A"/>
    <x v="14"/>
    <x v="2"/>
    <x v="5"/>
  </r>
  <r>
    <s v="SUP.Q.LV.W0._Z.A6422._T._Z._Z.ALL.LE.E.C"/>
    <x v="15"/>
    <x v="226"/>
    <x v="17"/>
    <x v="1"/>
    <x v="28"/>
    <s v="-"/>
    <s v="Q:LV:W0:_Z:A6422:_T:_Z:_Z:ALL:LE:E:C"/>
    <x v="1"/>
    <x v="11"/>
    <s v="W0"/>
    <s v="_Z"/>
    <x v="123"/>
    <x v="0"/>
    <s v="_Z"/>
    <s v="_Z"/>
    <s v="ALL"/>
    <s v="LE"/>
    <s v="E"/>
    <s v="C"/>
    <x v="226"/>
    <x v="24"/>
    <e v="#N/A"/>
    <s v="Q:LV:W0:_Z:A6422:_T:_Z:_Z:ALL:LE:E:C20204"/>
    <n v="0"/>
    <e v="#N/A"/>
    <x v="13"/>
    <x v="2"/>
    <x v="5"/>
  </r>
  <r>
    <s v="SUP.Q.LV.W0._Z.A6421._T._Z._Z.ALL.LE.E.C"/>
    <x v="15"/>
    <x v="227"/>
    <x v="17"/>
    <x v="1"/>
    <x v="28"/>
    <s v="-"/>
    <s v="Q:LV:W0:_Z:A6421:_T:_Z:_Z:ALL:LE:E:C"/>
    <x v="1"/>
    <x v="11"/>
    <s v="W0"/>
    <s v="_Z"/>
    <x v="124"/>
    <x v="0"/>
    <s v="_Z"/>
    <s v="_Z"/>
    <s v="ALL"/>
    <s v="LE"/>
    <s v="E"/>
    <s v="C"/>
    <x v="227"/>
    <x v="24"/>
    <e v="#N/A"/>
    <s v="Q:LV:W0:_Z:A6421:_T:_Z:_Z:ALL:LE:E:C20204"/>
    <n v="0"/>
    <e v="#N/A"/>
    <x v="13"/>
    <x v="2"/>
    <x v="5"/>
  </r>
  <r>
    <s v="SUP.Q.LV.W0._Z.A6521._T._Z._Z.ALL.LE.E.C"/>
    <x v="15"/>
    <x v="228"/>
    <x v="17"/>
    <x v="1"/>
    <x v="28"/>
    <s v="-"/>
    <s v="Q:LV:W0:_Z:A6521:_T:_Z:_Z:ALL:LE:E:C"/>
    <x v="1"/>
    <x v="11"/>
    <s v="W0"/>
    <s v="_Z"/>
    <x v="125"/>
    <x v="0"/>
    <s v="_Z"/>
    <s v="_Z"/>
    <s v="ALL"/>
    <s v="LE"/>
    <s v="E"/>
    <s v="C"/>
    <x v="228"/>
    <x v="24"/>
    <e v="#N/A"/>
    <s v="Q:LV:W0:_Z:A6521:_T:_Z:_Z:ALL:LE:E:C20204"/>
    <n v="0"/>
    <e v="#N/A"/>
    <x v="13"/>
    <x v="2"/>
    <x v="5"/>
  </r>
  <r>
    <s v="SUP.Q.LV.W0._Z.A6522._T._Z._Z.ALL.LE.E.C"/>
    <x v="15"/>
    <x v="229"/>
    <x v="17"/>
    <x v="1"/>
    <x v="28"/>
    <s v="-"/>
    <s v="Q:LV:W0:_Z:A6522:_T:_Z:_Z:ALL:LE:E:C"/>
    <x v="1"/>
    <x v="11"/>
    <s v="W0"/>
    <s v="_Z"/>
    <x v="126"/>
    <x v="0"/>
    <s v="_Z"/>
    <s v="_Z"/>
    <s v="ALL"/>
    <s v="LE"/>
    <s v="E"/>
    <s v="C"/>
    <x v="229"/>
    <x v="24"/>
    <e v="#N/A"/>
    <s v="Q:LV:W0:_Z:A6522:_T:_Z:_Z:ALL:LE:E:C20204"/>
    <n v="0"/>
    <e v="#N/A"/>
    <x v="13"/>
    <x v="2"/>
    <x v="5"/>
  </r>
  <r>
    <s v="SUP.Q.LV.W0._Z.A6410._T._Z._Z.ALL.LE.E.C"/>
    <x v="15"/>
    <x v="230"/>
    <x v="17"/>
    <x v="1"/>
    <x v="28"/>
    <s v="-"/>
    <s v="Q:LV:W0:_Z:A6410:_T:_Z:_Z:ALL:LE:E:C"/>
    <x v="1"/>
    <x v="11"/>
    <s v="W0"/>
    <s v="_Z"/>
    <x v="127"/>
    <x v="0"/>
    <s v="_Z"/>
    <s v="_Z"/>
    <s v="ALL"/>
    <s v="LE"/>
    <s v="E"/>
    <s v="C"/>
    <x v="230"/>
    <x v="24"/>
    <e v="#N/A"/>
    <s v="Q:LV:W0:_Z:A6410:_T:_Z:_Z:ALL:LE:E:C20204"/>
    <n v="0"/>
    <e v="#N/A"/>
    <x v="13"/>
    <x v="2"/>
    <x v="5"/>
  </r>
  <r>
    <s v="SUP.Q.LV.W0._Z.A6420._T._Z._Z.ALL.LE.E.C"/>
    <x v="15"/>
    <x v="231"/>
    <x v="17"/>
    <x v="1"/>
    <x v="28"/>
    <s v="-"/>
    <s v="Q:LV:W0:_Z:A6420:_T:_Z:_Z:ALL:LE:E:C"/>
    <x v="1"/>
    <x v="11"/>
    <s v="W0"/>
    <s v="_Z"/>
    <x v="128"/>
    <x v="0"/>
    <s v="_Z"/>
    <s v="_Z"/>
    <s v="ALL"/>
    <s v="LE"/>
    <s v="E"/>
    <s v="C"/>
    <x v="231"/>
    <x v="24"/>
    <e v="#N/A"/>
    <s v="Q:LV:W0:_Z:A6420:_T:_Z:_Z:ALL:LE:E:C20204"/>
    <n v="0"/>
    <e v="#N/A"/>
    <x v="13"/>
    <x v="2"/>
    <x v="5"/>
  </r>
  <r>
    <s v="SUP.Q.LV.W0._Z.A6510._T._Z._Z.ALL.LE.E.C"/>
    <x v="15"/>
    <x v="232"/>
    <x v="17"/>
    <x v="1"/>
    <x v="28"/>
    <s v="-"/>
    <s v="Q:LV:W0:_Z:A6510:_T:_Z:_Z:ALL:LE:E:C"/>
    <x v="1"/>
    <x v="11"/>
    <s v="W0"/>
    <s v="_Z"/>
    <x v="129"/>
    <x v="0"/>
    <s v="_Z"/>
    <s v="_Z"/>
    <s v="ALL"/>
    <s v="LE"/>
    <s v="E"/>
    <s v="C"/>
    <x v="232"/>
    <x v="24"/>
    <e v="#N/A"/>
    <s v="Q:LV:W0:_Z:A6510:_T:_Z:_Z:ALL:LE:E:C20204"/>
    <n v="0"/>
    <e v="#N/A"/>
    <x v="13"/>
    <x v="2"/>
    <x v="5"/>
  </r>
  <r>
    <s v="SUP.Q.LV.W0._Z.A6520._T._Z._Z.ALL.LE.E.C"/>
    <x v="15"/>
    <x v="233"/>
    <x v="17"/>
    <x v="1"/>
    <x v="28"/>
    <s v="-"/>
    <s v="Q:LV:W0:_Z:A6520:_T:_Z:_Z:ALL:LE:E:C"/>
    <x v="1"/>
    <x v="11"/>
    <s v="W0"/>
    <s v="_Z"/>
    <x v="130"/>
    <x v="0"/>
    <s v="_Z"/>
    <s v="_Z"/>
    <s v="ALL"/>
    <s v="LE"/>
    <s v="E"/>
    <s v="C"/>
    <x v="233"/>
    <x v="24"/>
    <e v="#N/A"/>
    <s v="Q:LV:W0:_Z:A6520:_T:_Z:_Z:ALL:LE:E:C20204"/>
    <n v="0"/>
    <e v="#N/A"/>
    <x v="13"/>
    <x v="2"/>
    <x v="5"/>
  </r>
  <r>
    <s v="SUP.Q.LV.W0._Z.A6320._T._Z._Z.ALL.LE.E.C"/>
    <x v="15"/>
    <x v="234"/>
    <x v="17"/>
    <x v="1"/>
    <x v="28"/>
    <s v="-"/>
    <s v="Q:LV:W0:_Z:A6320:_T:_Z:_Z:ALL:LE:E:C"/>
    <x v="1"/>
    <x v="11"/>
    <s v="W0"/>
    <s v="_Z"/>
    <x v="131"/>
    <x v="0"/>
    <s v="_Z"/>
    <s v="_Z"/>
    <s v="ALL"/>
    <s v="LE"/>
    <s v="E"/>
    <s v="C"/>
    <x v="234"/>
    <x v="24"/>
    <e v="#N/A"/>
    <s v="Q:LV:W0:_Z:A6320:_T:_Z:_Z:ALL:LE:E:C20204"/>
    <n v="0"/>
    <e v="#N/A"/>
    <x v="13"/>
    <x v="2"/>
    <x v="5"/>
  </r>
  <r>
    <s v="SUP.Q.LV.W0._Z.A6600._T._Z._Z.ALL.LE.E.C"/>
    <x v="15"/>
    <x v="235"/>
    <x v="17"/>
    <x v="1"/>
    <x v="28"/>
    <s v="-"/>
    <s v="Q:LV:W0:_Z:A6600:_T:_Z:_Z:ALL:LE:E:C"/>
    <x v="1"/>
    <x v="11"/>
    <s v="W0"/>
    <s v="_Z"/>
    <x v="132"/>
    <x v="0"/>
    <s v="_Z"/>
    <s v="_Z"/>
    <s v="ALL"/>
    <s v="LE"/>
    <s v="E"/>
    <s v="C"/>
    <x v="235"/>
    <x v="24"/>
    <e v="#N/A"/>
    <s v="Q:LV:W0:_Z:A6600:_T:_Z:_Z:ALL:LE:E:C20204"/>
    <n v="0"/>
    <e v="#N/A"/>
    <x v="13"/>
    <x v="2"/>
    <x v="5"/>
  </r>
  <r>
    <s v="SUP.Q.LV.W0._Z.A6400._T._Z._Z.ALL.LE.E.C"/>
    <x v="15"/>
    <x v="236"/>
    <x v="17"/>
    <x v="1"/>
    <x v="28"/>
    <s v="-"/>
    <s v="Q:LV:W0:_Z:A6400:_T:_Z:_Z:ALL:LE:E:C"/>
    <x v="1"/>
    <x v="11"/>
    <s v="W0"/>
    <s v="_Z"/>
    <x v="133"/>
    <x v="0"/>
    <s v="_Z"/>
    <s v="_Z"/>
    <s v="ALL"/>
    <s v="LE"/>
    <s v="E"/>
    <s v="C"/>
    <x v="236"/>
    <x v="24"/>
    <e v="#N/A"/>
    <s v="Q:LV:W0:_Z:A6400:_T:_Z:_Z:ALL:LE:E:C20204"/>
    <n v="0"/>
    <e v="#N/A"/>
    <x v="13"/>
    <x v="2"/>
    <x v="5"/>
  </r>
  <r>
    <s v="SUP.Q.LV.W0._Z.A6500._T._Z._Z.ALL.LE.E.C"/>
    <x v="15"/>
    <x v="237"/>
    <x v="17"/>
    <x v="1"/>
    <x v="28"/>
    <s v="-"/>
    <s v="Q:LV:W0:_Z:A6500:_T:_Z:_Z:ALL:LE:E:C"/>
    <x v="1"/>
    <x v="11"/>
    <s v="W0"/>
    <s v="_Z"/>
    <x v="134"/>
    <x v="0"/>
    <s v="_Z"/>
    <s v="_Z"/>
    <s v="ALL"/>
    <s v="LE"/>
    <s v="E"/>
    <s v="C"/>
    <x v="237"/>
    <x v="24"/>
    <e v="#N/A"/>
    <s v="Q:LV:W0:_Z:A6500:_T:_Z:_Z:ALL:LE:E:C20204"/>
    <n v="0"/>
    <e v="#N/A"/>
    <x v="13"/>
    <x v="2"/>
    <x v="5"/>
  </r>
  <r>
    <s v="SUP.Q.LV.W0._Z.I3017._T._Z._Z._Z._Z.PCT.C"/>
    <x v="15"/>
    <x v="241"/>
    <x v="17"/>
    <x v="1"/>
    <x v="28"/>
    <s v="-"/>
    <s v="Q:LV:W0:_Z:I3017:_T:_Z:_Z:_Z:_Z:PCT:C"/>
    <x v="1"/>
    <x v="11"/>
    <s v="W0"/>
    <s v="_Z"/>
    <x v="138"/>
    <x v="0"/>
    <s v="_Z"/>
    <s v="_Z"/>
    <s v="_Z"/>
    <s v="_Z"/>
    <s v="PCT"/>
    <s v="C"/>
    <x v="241"/>
    <x v="24"/>
    <e v="#N/A"/>
    <s v="Q:LV:W0:_Z:I3017:_T:_Z:_Z:_Z:_Z:PCT:C20204"/>
    <n v="0"/>
    <e v="#N/A"/>
    <x v="13"/>
    <x v="2"/>
    <x v="5"/>
  </r>
  <r>
    <s v="SUP.Q.LV.W0._Z.A6310._T._Z._Z.ALL.LE.E.C"/>
    <x v="15"/>
    <x v="238"/>
    <x v="17"/>
    <x v="1"/>
    <x v="28"/>
    <s v="-"/>
    <s v="Q:LV:W0:_Z:A6310:_T:_Z:_Z:ALL:LE:E:C"/>
    <x v="1"/>
    <x v="11"/>
    <s v="W0"/>
    <s v="_Z"/>
    <x v="135"/>
    <x v="0"/>
    <s v="_Z"/>
    <s v="_Z"/>
    <s v="ALL"/>
    <s v="LE"/>
    <s v="E"/>
    <s v="C"/>
    <x v="238"/>
    <x v="24"/>
    <e v="#N/A"/>
    <s v="Q:LV:W0:_Z:A6310:_T:_Z:_Z:ALL:LE:E:C20204"/>
    <n v="0"/>
    <e v="#N/A"/>
    <x v="13"/>
    <x v="2"/>
    <x v="5"/>
  </r>
  <r>
    <s v="SUP.Q.LV.W0._Z.A6800._T._Z._Z.ALL.LE.E.C"/>
    <x v="15"/>
    <x v="239"/>
    <x v="17"/>
    <x v="1"/>
    <x v="28"/>
    <s v="-"/>
    <s v="Q:LV:W0:_Z:A6800:_T:_Z:_Z:ALL:LE:E:C"/>
    <x v="1"/>
    <x v="11"/>
    <s v="W0"/>
    <s v="_Z"/>
    <x v="136"/>
    <x v="0"/>
    <s v="_Z"/>
    <s v="_Z"/>
    <s v="ALL"/>
    <s v="LE"/>
    <s v="E"/>
    <s v="C"/>
    <x v="239"/>
    <x v="24"/>
    <e v="#N/A"/>
    <s v="Q:LV:W0:_Z:A6800:_T:_Z:_Z:ALL:LE:E:C20204"/>
    <n v="0"/>
    <e v="#N/A"/>
    <x v="13"/>
    <x v="2"/>
    <x v="5"/>
  </r>
  <r>
    <s v="SUP.Q.LV.W0._Z.A6700._T._Z._Z.ALL.LE.E.C"/>
    <x v="15"/>
    <x v="240"/>
    <x v="17"/>
    <x v="1"/>
    <x v="28"/>
    <s v="-"/>
    <s v="Q:LV:W0:_Z:A6700:_T:_Z:_Z:ALL:LE:E:C"/>
    <x v="1"/>
    <x v="11"/>
    <s v="W0"/>
    <s v="_Z"/>
    <x v="137"/>
    <x v="0"/>
    <s v="_Z"/>
    <s v="_Z"/>
    <s v="ALL"/>
    <s v="LE"/>
    <s v="E"/>
    <s v="C"/>
    <x v="240"/>
    <x v="24"/>
    <e v="#N/A"/>
    <s v="Q:LV:W0:_Z:A6700:_T:_Z:_Z:ALL:LE:E:C20204"/>
    <n v="0"/>
    <e v="#N/A"/>
    <x v="13"/>
    <x v="2"/>
    <x v="5"/>
  </r>
  <r>
    <s v="SUP.Q.LV.W0._Z.I2110._T._Z._Z._Z._Z.PCT.C"/>
    <x v="2"/>
    <x v="266"/>
    <x v="17"/>
    <x v="1"/>
    <x v="28"/>
    <s v="-"/>
    <s v="Q:LV:W0:_Z:I2110:_T:_Z:_Z:_Z:_Z:PCT:C"/>
    <x v="1"/>
    <x v="11"/>
    <s v="W0"/>
    <s v="_Z"/>
    <x v="149"/>
    <x v="0"/>
    <s v="_Z"/>
    <s v="_Z"/>
    <s v="_Z"/>
    <s v="_Z"/>
    <s v="PCT"/>
    <s v="C"/>
    <x v="266"/>
    <x v="24"/>
    <e v="#N/A"/>
    <s v="Q:LV:W0:_Z:I2110:_T:_Z:_Z:_Z:_Z:PCT:C20204"/>
    <n v="0"/>
    <e v="#N/A"/>
    <x v="2"/>
    <x v="2"/>
    <x v="5"/>
  </r>
  <r>
    <s v="SUP.H.LT.AT.S13.E0010._T._Z._Z.ALL.LE.E.C"/>
    <x v="0"/>
    <x v="0"/>
    <x v="18"/>
    <x v="1"/>
    <x v="27"/>
    <s v="-"/>
    <s v="H:LT:AT:S13:E0010:_T:_Z:_Z:ALL:LE:E:C"/>
    <x v="0"/>
    <x v="12"/>
    <s v="AT"/>
    <s v="S13"/>
    <x v="0"/>
    <x v="0"/>
    <s v="_Z"/>
    <s v="_Z"/>
    <s v="ALL"/>
    <s v="LE"/>
    <s v="E"/>
    <s v="C"/>
    <x v="0"/>
    <x v="12"/>
    <e v="#N/A"/>
    <s v="H:LT:AT:S13:E0010:_T:_Z:_Z:ALL:LE:E:C20202"/>
    <n v="0"/>
    <e v="#N/A"/>
    <x v="0"/>
    <x v="2"/>
    <x v="1"/>
  </r>
  <r>
    <s v="SUP.H.LT.BE.S13.E0010._T._Z._Z.ALL.LE.E.C"/>
    <x v="0"/>
    <x v="1"/>
    <x v="18"/>
    <x v="1"/>
    <x v="27"/>
    <s v="-"/>
    <s v="H:LT:BE:S13:E0010:_T:_Z:_Z:ALL:LE:E:C"/>
    <x v="0"/>
    <x v="12"/>
    <s v="BE"/>
    <s v="S13"/>
    <x v="0"/>
    <x v="0"/>
    <s v="_Z"/>
    <s v="_Z"/>
    <s v="ALL"/>
    <s v="LE"/>
    <s v="E"/>
    <s v="C"/>
    <x v="1"/>
    <x v="12"/>
    <e v="#N/A"/>
    <s v="H:LT:BE:S13:E0010:_T:_Z:_Z:ALL:LE:E:C20202"/>
    <n v="0"/>
    <e v="#N/A"/>
    <x v="0"/>
    <x v="2"/>
    <x v="1"/>
  </r>
  <r>
    <s v="SUP.H.LT.CY.S13.E0010._T._Z._Z.ALL.LE.E.C"/>
    <x v="0"/>
    <x v="2"/>
    <x v="18"/>
    <x v="1"/>
    <x v="27"/>
    <s v="-"/>
    <s v="H:LT:CY:S13:E0010:_T:_Z:_Z:ALL:LE:E:C"/>
    <x v="0"/>
    <x v="12"/>
    <s v="CY"/>
    <s v="S13"/>
    <x v="0"/>
    <x v="0"/>
    <s v="_Z"/>
    <s v="_Z"/>
    <s v="ALL"/>
    <s v="LE"/>
    <s v="E"/>
    <s v="C"/>
    <x v="2"/>
    <x v="12"/>
    <e v="#N/A"/>
    <s v="H:LT:CY:S13:E0010:_T:_Z:_Z:ALL:LE:E:C20202"/>
    <n v="0"/>
    <e v="#N/A"/>
    <x v="0"/>
    <x v="2"/>
    <x v="1"/>
  </r>
  <r>
    <s v="SUP.H.LT.EE.S13.E0010._T._Z._Z.ALL.LE.E.C"/>
    <x v="0"/>
    <x v="3"/>
    <x v="18"/>
    <x v="1"/>
    <x v="27"/>
    <s v="-"/>
    <s v="H:LT:EE:S13:E0010:_T:_Z:_Z:ALL:LE:E:C"/>
    <x v="0"/>
    <x v="12"/>
    <s v="EE"/>
    <s v="S13"/>
    <x v="0"/>
    <x v="0"/>
    <s v="_Z"/>
    <s v="_Z"/>
    <s v="ALL"/>
    <s v="LE"/>
    <s v="E"/>
    <s v="C"/>
    <x v="3"/>
    <x v="12"/>
    <e v="#N/A"/>
    <s v="H:LT:EE:S13:E0010:_T:_Z:_Z:ALL:LE:E:C20202"/>
    <n v="0"/>
    <e v="#N/A"/>
    <x v="0"/>
    <x v="2"/>
    <x v="1"/>
  </r>
  <r>
    <s v="SUP.H.LT.FI.S13.E0010._T._Z._Z.ALL.LE.E.C"/>
    <x v="0"/>
    <x v="4"/>
    <x v="18"/>
    <x v="1"/>
    <x v="27"/>
    <s v="-"/>
    <s v="H:LT:FI:S13:E0010:_T:_Z:_Z:ALL:LE:E:C"/>
    <x v="0"/>
    <x v="12"/>
    <s v="FI"/>
    <s v="S13"/>
    <x v="0"/>
    <x v="0"/>
    <s v="_Z"/>
    <s v="_Z"/>
    <s v="ALL"/>
    <s v="LE"/>
    <s v="E"/>
    <s v="C"/>
    <x v="4"/>
    <x v="12"/>
    <e v="#N/A"/>
    <s v="H:LT:FI:S13:E0010:_T:_Z:_Z:ALL:LE:E:C20202"/>
    <n v="0"/>
    <e v="#N/A"/>
    <x v="0"/>
    <x v="2"/>
    <x v="1"/>
  </r>
  <r>
    <s v="SUP.H.LT.FR.S13.E0010._T._Z._Z.ALL.LE.E.C"/>
    <x v="0"/>
    <x v="5"/>
    <x v="18"/>
    <x v="1"/>
    <x v="27"/>
    <s v="-"/>
    <s v="H:LT:FR:S13:E0010:_T:_Z:_Z:ALL:LE:E:C"/>
    <x v="0"/>
    <x v="12"/>
    <s v="FR"/>
    <s v="S13"/>
    <x v="0"/>
    <x v="0"/>
    <s v="_Z"/>
    <s v="_Z"/>
    <s v="ALL"/>
    <s v="LE"/>
    <s v="E"/>
    <s v="C"/>
    <x v="5"/>
    <x v="12"/>
    <e v="#N/A"/>
    <s v="H:LT:FR:S13:E0010:_T:_Z:_Z:ALL:LE:E:C20202"/>
    <n v="0"/>
    <e v="#N/A"/>
    <x v="0"/>
    <x v="2"/>
    <x v="1"/>
  </r>
  <r>
    <s v="SUP.H.LT.DE.S13.E0010._T._Z._Z.ALL.LE.E.C"/>
    <x v="0"/>
    <x v="6"/>
    <x v="18"/>
    <x v="1"/>
    <x v="27"/>
    <s v="-"/>
    <s v="H:LT:DE:S13:E0010:_T:_Z:_Z:ALL:LE:E:C"/>
    <x v="0"/>
    <x v="12"/>
    <s v="DE"/>
    <s v="S13"/>
    <x v="0"/>
    <x v="0"/>
    <s v="_Z"/>
    <s v="_Z"/>
    <s v="ALL"/>
    <s v="LE"/>
    <s v="E"/>
    <s v="C"/>
    <x v="6"/>
    <x v="12"/>
    <e v="#N/A"/>
    <s v="H:LT:DE:S13:E0010:_T:_Z:_Z:ALL:LE:E:C20202"/>
    <n v="0"/>
    <e v="#N/A"/>
    <x v="0"/>
    <x v="2"/>
    <x v="1"/>
  </r>
  <r>
    <s v="SUP.H.LT.GR.S13.E0010._T._Z._Z.ALL.LE.E.C"/>
    <x v="0"/>
    <x v="7"/>
    <x v="18"/>
    <x v="1"/>
    <x v="27"/>
    <s v="-"/>
    <s v="H:LT:GR:S13:E0010:_T:_Z:_Z:ALL:LE:E:C"/>
    <x v="0"/>
    <x v="12"/>
    <s v="GR"/>
    <s v="S13"/>
    <x v="0"/>
    <x v="0"/>
    <s v="_Z"/>
    <s v="_Z"/>
    <s v="ALL"/>
    <s v="LE"/>
    <s v="E"/>
    <s v="C"/>
    <x v="7"/>
    <x v="12"/>
    <e v="#N/A"/>
    <s v="H:LT:GR:S13:E0010:_T:_Z:_Z:ALL:LE:E:C20202"/>
    <n v="0"/>
    <e v="#N/A"/>
    <x v="0"/>
    <x v="2"/>
    <x v="1"/>
  </r>
  <r>
    <s v="SUP.H.LT.IE.S13.E0010._T._Z._Z.ALL.LE.E.C"/>
    <x v="0"/>
    <x v="8"/>
    <x v="18"/>
    <x v="1"/>
    <x v="27"/>
    <s v="-"/>
    <s v="H:LT:IE:S13:E0010:_T:_Z:_Z:ALL:LE:E:C"/>
    <x v="0"/>
    <x v="12"/>
    <s v="IE"/>
    <s v="S13"/>
    <x v="0"/>
    <x v="0"/>
    <s v="_Z"/>
    <s v="_Z"/>
    <s v="ALL"/>
    <s v="LE"/>
    <s v="E"/>
    <s v="C"/>
    <x v="8"/>
    <x v="12"/>
    <e v="#N/A"/>
    <s v="H:LT:IE:S13:E0010:_T:_Z:_Z:ALL:LE:E:C20202"/>
    <n v="0"/>
    <e v="#N/A"/>
    <x v="0"/>
    <x v="2"/>
    <x v="1"/>
  </r>
  <r>
    <s v="SUP.H.LT.IT.S13.E0010._T._Z._Z.ALL.LE.E.C"/>
    <x v="0"/>
    <x v="9"/>
    <x v="18"/>
    <x v="1"/>
    <x v="27"/>
    <s v="-"/>
    <s v="H:LT:IT:S13:E0010:_T:_Z:_Z:ALL:LE:E:C"/>
    <x v="0"/>
    <x v="12"/>
    <s v="IT"/>
    <s v="S13"/>
    <x v="0"/>
    <x v="0"/>
    <s v="_Z"/>
    <s v="_Z"/>
    <s v="ALL"/>
    <s v="LE"/>
    <s v="E"/>
    <s v="C"/>
    <x v="9"/>
    <x v="12"/>
    <e v="#N/A"/>
    <s v="H:LT:IT:S13:E0010:_T:_Z:_Z:ALL:LE:E:C20202"/>
    <n v="0"/>
    <e v="#N/A"/>
    <x v="0"/>
    <x v="2"/>
    <x v="1"/>
  </r>
  <r>
    <s v="SUP.H.LT.LV.S13.E0010._T._Z._Z.ALL.LE.E.C"/>
    <x v="0"/>
    <x v="10"/>
    <x v="18"/>
    <x v="1"/>
    <x v="27"/>
    <s v="-"/>
    <s v="H:LT:LV:S13:E0010:_T:_Z:_Z:ALL:LE:E:C"/>
    <x v="0"/>
    <x v="12"/>
    <s v="LV"/>
    <s v="S13"/>
    <x v="0"/>
    <x v="0"/>
    <s v="_Z"/>
    <s v="_Z"/>
    <s v="ALL"/>
    <s v="LE"/>
    <s v="E"/>
    <s v="C"/>
    <x v="10"/>
    <x v="12"/>
    <e v="#N/A"/>
    <s v="H:LT:LV:S13:E0010:_T:_Z:_Z:ALL:LE:E:C20202"/>
    <n v="0"/>
    <e v="#N/A"/>
    <x v="0"/>
    <x v="2"/>
    <x v="1"/>
  </r>
  <r>
    <s v="SUP.H.LT.LT.S13.E0010._T._Z._Z.ALL.LE.E.C"/>
    <x v="0"/>
    <x v="11"/>
    <x v="18"/>
    <x v="1"/>
    <x v="27"/>
    <n v="1708.5039999999999"/>
    <s v="H:LT:LT:S13:E0010:_T:_Z:_Z:ALL:LE:E:C"/>
    <x v="0"/>
    <x v="12"/>
    <s v="LT"/>
    <s v="S13"/>
    <x v="0"/>
    <x v="0"/>
    <s v="_Z"/>
    <s v="_Z"/>
    <s v="ALL"/>
    <s v="LE"/>
    <s v="E"/>
    <s v="C"/>
    <x v="11"/>
    <x v="12"/>
    <n v="1708.5039999999999"/>
    <s v="H:LT:LT:S13:E0010:_T:_Z:_Z:ALL:LE:E:C20202"/>
    <n v="0"/>
    <n v="1708.5"/>
    <x v="0"/>
    <x v="2"/>
    <x v="1"/>
  </r>
  <r>
    <s v="SUP.H.LT.LU.S13.E0010._T._Z._Z.ALL.LE.E.C"/>
    <x v="0"/>
    <x v="12"/>
    <x v="18"/>
    <x v="1"/>
    <x v="27"/>
    <s v="-"/>
    <s v="H:LT:LU:S13:E0010:_T:_Z:_Z:ALL:LE:E:C"/>
    <x v="0"/>
    <x v="12"/>
    <s v="LU"/>
    <s v="S13"/>
    <x v="0"/>
    <x v="0"/>
    <s v="_Z"/>
    <s v="_Z"/>
    <s v="ALL"/>
    <s v="LE"/>
    <s v="E"/>
    <s v="C"/>
    <x v="12"/>
    <x v="12"/>
    <e v="#N/A"/>
    <s v="H:LT:LU:S13:E0010:_T:_Z:_Z:ALL:LE:E:C20202"/>
    <n v="0"/>
    <e v="#N/A"/>
    <x v="0"/>
    <x v="2"/>
    <x v="1"/>
  </r>
  <r>
    <s v="SUP.H.LT.MT.S13.E0010._T._Z._Z.ALL.LE.E.C"/>
    <x v="0"/>
    <x v="13"/>
    <x v="18"/>
    <x v="1"/>
    <x v="27"/>
    <s v="-"/>
    <s v="H:LT:MT:S13:E0010:_T:_Z:_Z:ALL:LE:E:C"/>
    <x v="0"/>
    <x v="12"/>
    <s v="MT"/>
    <s v="S13"/>
    <x v="0"/>
    <x v="0"/>
    <s v="_Z"/>
    <s v="_Z"/>
    <s v="ALL"/>
    <s v="LE"/>
    <s v="E"/>
    <s v="C"/>
    <x v="13"/>
    <x v="12"/>
    <e v="#N/A"/>
    <s v="H:LT:MT:S13:E0010:_T:_Z:_Z:ALL:LE:E:C20202"/>
    <n v="0"/>
    <e v="#N/A"/>
    <x v="0"/>
    <x v="2"/>
    <x v="1"/>
  </r>
  <r>
    <s v="SUP.H.LT.NL.S13.E0010._T._Z._Z.ALL.LE.E.C"/>
    <x v="0"/>
    <x v="14"/>
    <x v="18"/>
    <x v="1"/>
    <x v="27"/>
    <s v="-"/>
    <s v="H:LT:NL:S13:E0010:_T:_Z:_Z:ALL:LE:E:C"/>
    <x v="0"/>
    <x v="12"/>
    <s v="NL"/>
    <s v="S13"/>
    <x v="0"/>
    <x v="0"/>
    <s v="_Z"/>
    <s v="_Z"/>
    <s v="ALL"/>
    <s v="LE"/>
    <s v="E"/>
    <s v="C"/>
    <x v="14"/>
    <x v="12"/>
    <e v="#N/A"/>
    <s v="H:LT:NL:S13:E0010:_T:_Z:_Z:ALL:LE:E:C20202"/>
    <n v="0"/>
    <e v="#N/A"/>
    <x v="0"/>
    <x v="2"/>
    <x v="1"/>
  </r>
  <r>
    <s v="SUP.H.LT.E10.S13.E0010._T._Z._Z.ALL.LE.E.C"/>
    <x v="0"/>
    <x v="15"/>
    <x v="18"/>
    <x v="1"/>
    <x v="27"/>
    <s v="-"/>
    <s v="H:LT:E10:S13:E0010:_T:_Z:_Z:ALL:LE:E:C"/>
    <x v="0"/>
    <x v="12"/>
    <s v="E10"/>
    <s v="S13"/>
    <x v="0"/>
    <x v="0"/>
    <s v="_Z"/>
    <s v="_Z"/>
    <s v="ALL"/>
    <s v="LE"/>
    <s v="E"/>
    <s v="C"/>
    <x v="15"/>
    <x v="12"/>
    <e v="#N/A"/>
    <s v="H:LT:E10:S13:E0010:_T:_Z:_Z:ALL:LE:E:C20202"/>
    <n v="0"/>
    <e v="#N/A"/>
    <x v="0"/>
    <x v="2"/>
    <x v="1"/>
  </r>
  <r>
    <s v="SUP.H.LT.G00.S13.E0010._T._Z._Z.ALL.LE.E.C"/>
    <x v="0"/>
    <x v="16"/>
    <x v="18"/>
    <x v="1"/>
    <x v="27"/>
    <s v="-"/>
    <s v="H:LT:G00:S13:E0010:_T:_Z:_Z:ALL:LE:E:C"/>
    <x v="0"/>
    <x v="12"/>
    <s v="G00"/>
    <s v="S13"/>
    <x v="0"/>
    <x v="0"/>
    <s v="_Z"/>
    <s v="_Z"/>
    <s v="ALL"/>
    <s v="LE"/>
    <s v="E"/>
    <s v="C"/>
    <x v="16"/>
    <x v="12"/>
    <e v="#N/A"/>
    <s v="H:LT:G00:S13:E0010:_T:_Z:_Z:ALL:LE:E:C20202"/>
    <n v="0"/>
    <e v="#N/A"/>
    <x v="0"/>
    <x v="2"/>
    <x v="1"/>
  </r>
  <r>
    <s v="SUP.H.LT.PT.S13.E0010._T._Z._Z.ALL.LE.E.C"/>
    <x v="0"/>
    <x v="17"/>
    <x v="18"/>
    <x v="1"/>
    <x v="27"/>
    <s v="-"/>
    <s v="H:LT:PT:S13:E0010:_T:_Z:_Z:ALL:LE:E:C"/>
    <x v="0"/>
    <x v="12"/>
    <s v="PT"/>
    <s v="S13"/>
    <x v="0"/>
    <x v="0"/>
    <s v="_Z"/>
    <s v="_Z"/>
    <s v="ALL"/>
    <s v="LE"/>
    <s v="E"/>
    <s v="C"/>
    <x v="17"/>
    <x v="12"/>
    <e v="#N/A"/>
    <s v="H:LT:PT:S13:E0010:_T:_Z:_Z:ALL:LE:E:C20202"/>
    <n v="0"/>
    <e v="#N/A"/>
    <x v="0"/>
    <x v="2"/>
    <x v="1"/>
  </r>
  <r>
    <s v="SUP.H.LT.W1.S13.E0010._T._Z._Z.ALL.LE.E.C"/>
    <x v="0"/>
    <x v="18"/>
    <x v="18"/>
    <x v="1"/>
    <x v="27"/>
    <s v="-"/>
    <s v="H:LT:W1:S13:E0010:_T:_Z:_Z:ALL:LE:E:C"/>
    <x v="0"/>
    <x v="12"/>
    <s v="W1"/>
    <s v="S13"/>
    <x v="0"/>
    <x v="0"/>
    <s v="_Z"/>
    <s v="_Z"/>
    <s v="ALL"/>
    <s v="LE"/>
    <s v="E"/>
    <s v="C"/>
    <x v="18"/>
    <x v="12"/>
    <e v="#N/A"/>
    <s v="H:LT:W1:S13:E0010:_T:_Z:_Z:ALL:LE:E:C20202"/>
    <n v="0"/>
    <e v="#N/A"/>
    <x v="0"/>
    <x v="2"/>
    <x v="1"/>
  </r>
  <r>
    <s v="SUP.H.LT.SK.S13.E0010._T._Z._Z.ALL.LE.E.C"/>
    <x v="0"/>
    <x v="19"/>
    <x v="18"/>
    <x v="1"/>
    <x v="27"/>
    <s v="-"/>
    <s v="H:LT:SK:S13:E0010:_T:_Z:_Z:ALL:LE:E:C"/>
    <x v="0"/>
    <x v="12"/>
    <s v="SK"/>
    <s v="S13"/>
    <x v="0"/>
    <x v="0"/>
    <s v="_Z"/>
    <s v="_Z"/>
    <s v="ALL"/>
    <s v="LE"/>
    <s v="E"/>
    <s v="C"/>
    <x v="19"/>
    <x v="12"/>
    <e v="#N/A"/>
    <s v="H:LT:SK:S13:E0010:_T:_Z:_Z:ALL:LE:E:C20202"/>
    <n v="0"/>
    <e v="#N/A"/>
    <x v="0"/>
    <x v="2"/>
    <x v="1"/>
  </r>
  <r>
    <s v="SUP.H.LT.SI.S13.E0010._T._Z._Z.ALL.LE.E.C"/>
    <x v="0"/>
    <x v="20"/>
    <x v="18"/>
    <x v="1"/>
    <x v="27"/>
    <s v="-"/>
    <s v="H:LT:SI:S13:E0010:_T:_Z:_Z:ALL:LE:E:C"/>
    <x v="0"/>
    <x v="12"/>
    <s v="SI"/>
    <s v="S13"/>
    <x v="0"/>
    <x v="0"/>
    <s v="_Z"/>
    <s v="_Z"/>
    <s v="ALL"/>
    <s v="LE"/>
    <s v="E"/>
    <s v="C"/>
    <x v="20"/>
    <x v="12"/>
    <e v="#N/A"/>
    <s v="H:LT:SI:S13:E0010:_T:_Z:_Z:ALL:LE:E:C20202"/>
    <n v="0"/>
    <e v="#N/A"/>
    <x v="0"/>
    <x v="2"/>
    <x v="1"/>
  </r>
  <r>
    <s v="SUP.H.LT.ES.S13.E0010._T._Z._Z.ALL.LE.E.C"/>
    <x v="0"/>
    <x v="21"/>
    <x v="18"/>
    <x v="1"/>
    <x v="27"/>
    <s v="-"/>
    <s v="H:LT:ES:S13:E0010:_T:_Z:_Z:ALL:LE:E:C"/>
    <x v="0"/>
    <x v="12"/>
    <s v="ES"/>
    <s v="S13"/>
    <x v="0"/>
    <x v="0"/>
    <s v="_Z"/>
    <s v="_Z"/>
    <s v="ALL"/>
    <s v="LE"/>
    <s v="E"/>
    <s v="C"/>
    <x v="21"/>
    <x v="12"/>
    <e v="#N/A"/>
    <s v="H:LT:ES:S13:E0010:_T:_Z:_Z:ALL:LE:E:C20202"/>
    <n v="0"/>
    <e v="#N/A"/>
    <x v="0"/>
    <x v="2"/>
    <x v="1"/>
  </r>
  <r>
    <s v="SUP.H.LT.W0.S13.E0010._T._Z._Z.ALL.LE.E.C"/>
    <x v="0"/>
    <x v="22"/>
    <x v="18"/>
    <x v="1"/>
    <x v="27"/>
    <n v="1919.0609999999999"/>
    <s v="H:LT:W0:S13:E0010:_T:_Z:_Z:ALL:LE:E:C"/>
    <x v="0"/>
    <x v="12"/>
    <s v="W0"/>
    <s v="S13"/>
    <x v="0"/>
    <x v="0"/>
    <s v="_Z"/>
    <s v="_Z"/>
    <s v="ALL"/>
    <s v="LE"/>
    <s v="E"/>
    <s v="C"/>
    <x v="22"/>
    <x v="12"/>
    <n v="1919.0609999999999"/>
    <s v="H:LT:W0:S13:E0010:_T:_Z:_Z:ALL:LE:E:C20202"/>
    <n v="0"/>
    <n v="1919.06"/>
    <x v="0"/>
    <x v="2"/>
    <x v="1"/>
  </r>
  <r>
    <s v="SUP.H.LT._X.S13.E0010._T._Z._Z.ALL.LE.E.C"/>
    <x v="0"/>
    <x v="23"/>
    <x v="18"/>
    <x v="1"/>
    <x v="27"/>
    <s v="-"/>
    <s v="H:LT:_X:S13:E0010:_T:_Z:_Z:ALL:LE:E:C"/>
    <x v="0"/>
    <x v="12"/>
    <s v="_X"/>
    <s v="S13"/>
    <x v="0"/>
    <x v="0"/>
    <s v="_Z"/>
    <s v="_Z"/>
    <s v="ALL"/>
    <s v="LE"/>
    <s v="E"/>
    <s v="C"/>
    <x v="23"/>
    <x v="12"/>
    <e v="#N/A"/>
    <s v="H:LT:_X:S13:E0010:_T:_Z:_Z:ALL:LE:E:C20202"/>
    <n v="0"/>
    <e v="#N/A"/>
    <x v="0"/>
    <x v="2"/>
    <x v="1"/>
  </r>
  <r>
    <s v="SUP.Q.LT._Z._Z.R0104._T._Z._Z._Z._Z.Z.C"/>
    <x v="1"/>
    <x v="24"/>
    <x v="18"/>
    <x v="1"/>
    <x v="28"/>
    <n v="3"/>
    <s v="Q:LT:_Z:_Z:R0104:_T:_Z:_Z:_Z:_Z:Z:C"/>
    <x v="1"/>
    <x v="12"/>
    <s v="_Z"/>
    <s v="_Z"/>
    <x v="1"/>
    <x v="0"/>
    <s v="_Z"/>
    <s v="_Z"/>
    <s v="_Z"/>
    <s v="_Z"/>
    <s v="Z"/>
    <s v="C"/>
    <x v="24"/>
    <x v="24"/>
    <n v="3"/>
    <s v="Q:LT:_Z:_Z:R0104:_T:_Z:_Z:_Z:_Z:Z:C20204"/>
    <n v="0"/>
    <n v="3"/>
    <x v="1"/>
    <x v="2"/>
    <x v="5"/>
  </r>
  <r>
    <s v="SUP.Q.LT.W0._Z.P2240._T._Z._Z.ALL._Z.E.C"/>
    <x v="2"/>
    <x v="25"/>
    <x v="18"/>
    <x v="1"/>
    <x v="28"/>
    <n v="-257.87900000000002"/>
    <s v="Q:LT:W0:_Z:P2240:_T:_Z:_Z:ALL:_Z:E:C"/>
    <x v="1"/>
    <x v="12"/>
    <s v="W0"/>
    <s v="_Z"/>
    <x v="2"/>
    <x v="0"/>
    <s v="_Z"/>
    <s v="_Z"/>
    <s v="ALL"/>
    <s v="_Z"/>
    <s v="E"/>
    <s v="C"/>
    <x v="25"/>
    <x v="24"/>
    <n v="-257.87900000000002"/>
    <s v="Q:LT:W0:_Z:P2240:_T:_Z:_Z:ALL:_Z:E:C20204"/>
    <n v="0"/>
    <n v="-257.88"/>
    <x v="2"/>
    <x v="2"/>
    <x v="5"/>
  </r>
  <r>
    <s v="SUP.Q.LT.W0._Z.I2100._T._Z._Z._Z._Z.PCT.C"/>
    <x v="2"/>
    <x v="38"/>
    <x v="18"/>
    <x v="1"/>
    <x v="28"/>
    <n v="44.68"/>
    <s v="Q:LT:W0:_Z:I2100:_T:_Z:_Z:_Z:_Z:PCT:C"/>
    <x v="1"/>
    <x v="12"/>
    <s v="W0"/>
    <s v="_Z"/>
    <x v="15"/>
    <x v="0"/>
    <s v="_Z"/>
    <s v="_Z"/>
    <s v="_Z"/>
    <s v="_Z"/>
    <s v="PCT"/>
    <s v="C"/>
    <x v="38"/>
    <x v="24"/>
    <n v="0.44679999999999997"/>
    <s v="Q:LT:W0:_Z:I2100:_T:_Z:_Z:_Z:_Z:PCT:C20204"/>
    <n v="0"/>
    <n v="44.68"/>
    <x v="2"/>
    <x v="2"/>
    <x v="5"/>
  </r>
  <r>
    <s v="SUP.Q.LT.W0._Z.P2148._T._Z._Z.ALL._Z.E.C"/>
    <x v="2"/>
    <x v="26"/>
    <x v="18"/>
    <x v="1"/>
    <x v="28"/>
    <n v="17.158999999999999"/>
    <s v="Q:LT:W0:_Z:P2148:_T:_Z:_Z:ALL:_Z:E:C"/>
    <x v="1"/>
    <x v="12"/>
    <s v="W0"/>
    <s v="_Z"/>
    <x v="3"/>
    <x v="0"/>
    <s v="_Z"/>
    <s v="_Z"/>
    <s v="ALL"/>
    <s v="_Z"/>
    <s v="E"/>
    <s v="C"/>
    <x v="26"/>
    <x v="24"/>
    <n v="17.158999999999999"/>
    <s v="Q:LT:W0:_Z:P2148:_T:_Z:_Z:ALL:_Z:E:C20204"/>
    <n v="0"/>
    <n v="17.16"/>
    <x v="2"/>
    <x v="2"/>
    <x v="5"/>
  </r>
  <r>
    <s v="SUP.Q.LT.W0._Z.P2440._T._Z._Z.ALL._Z.E.C"/>
    <x v="2"/>
    <x v="27"/>
    <x v="18"/>
    <x v="1"/>
    <x v="28"/>
    <n v="-30.858000000000001"/>
    <s v="Q:LT:W0:_Z:P2440:_T:_Z:_Z:ALL:_Z:E:C"/>
    <x v="1"/>
    <x v="12"/>
    <s v="W0"/>
    <s v="_Z"/>
    <x v="4"/>
    <x v="0"/>
    <s v="_Z"/>
    <s v="_Z"/>
    <s v="ALL"/>
    <s v="_Z"/>
    <s v="E"/>
    <s v="C"/>
    <x v="27"/>
    <x v="24"/>
    <n v="-30.858000000000001"/>
    <s v="Q:LT:W0:_Z:P2440:_T:_Z:_Z:ALL:_Z:E:C20204"/>
    <n v="0"/>
    <n v="-30.86"/>
    <x v="2"/>
    <x v="2"/>
    <x v="5"/>
  </r>
  <r>
    <s v="SUP.Q.LT.W0._Z.P2130._T._Z._Z.ALL._Z.E.C"/>
    <x v="2"/>
    <x v="28"/>
    <x v="18"/>
    <x v="1"/>
    <x v="28"/>
    <n v="182.45400000000001"/>
    <s v="Q:LT:W0:_Z:P2130:_T:_Z:_Z:ALL:_Z:E:C"/>
    <x v="1"/>
    <x v="12"/>
    <s v="W0"/>
    <s v="_Z"/>
    <x v="5"/>
    <x v="0"/>
    <s v="_Z"/>
    <s v="_Z"/>
    <s v="ALL"/>
    <s v="_Z"/>
    <s v="E"/>
    <s v="C"/>
    <x v="28"/>
    <x v="24"/>
    <n v="182.45400000000001"/>
    <s v="Q:LT:W0:_Z:P2130:_T:_Z:_Z:ALL:_Z:E:C20204"/>
    <n v="0"/>
    <n v="182.45"/>
    <x v="2"/>
    <x v="2"/>
    <x v="5"/>
  </r>
  <r>
    <s v="SUP.Q.LT.W0._Z.I2531._T._Z._Z._Z._Z.PCT.C"/>
    <x v="2"/>
    <x v="39"/>
    <x v="18"/>
    <x v="1"/>
    <x v="28"/>
    <n v="31.61"/>
    <s v="Q:LT:W0:_Z:I2531:_T:_Z:_Z:_Z:_Z:PCT:C"/>
    <x v="1"/>
    <x v="12"/>
    <s v="W0"/>
    <s v="_Z"/>
    <x v="16"/>
    <x v="0"/>
    <s v="_Z"/>
    <s v="_Z"/>
    <s v="_Z"/>
    <s v="_Z"/>
    <s v="PCT"/>
    <s v="C"/>
    <x v="39"/>
    <x v="24"/>
    <n v="0.31609999999999999"/>
    <s v="Q:LT:W0:_Z:I2531:_T:_Z:_Z:_Z:_Z:PCT:C20204"/>
    <n v="0"/>
    <n v="31.61"/>
    <x v="2"/>
    <x v="2"/>
    <x v="5"/>
  </r>
  <r>
    <s v="SUP.Q.LT.W0._Z.P2250._T._Z._Z.ALL._Z.E.C"/>
    <x v="2"/>
    <x v="29"/>
    <x v="18"/>
    <x v="1"/>
    <x v="28"/>
    <n v="319.32400000000001"/>
    <s v="Q:LT:W0:_Z:P2250:_T:_Z:_Z:ALL:_Z:E:C"/>
    <x v="1"/>
    <x v="12"/>
    <s v="W0"/>
    <s v="_Z"/>
    <x v="6"/>
    <x v="0"/>
    <s v="_Z"/>
    <s v="_Z"/>
    <s v="ALL"/>
    <s v="_Z"/>
    <s v="E"/>
    <s v="C"/>
    <x v="29"/>
    <x v="24"/>
    <n v="319.32400000000001"/>
    <s v="Q:LT:W0:_Z:P2250:_T:_Z:_Z:ALL:_Z:E:C20204"/>
    <n v="0"/>
    <n v="319.32"/>
    <x v="2"/>
    <x v="2"/>
    <x v="5"/>
  </r>
  <r>
    <s v="SUP.Q.LT.W0._Z.P2110._T._Z._Z.ALL._Z.E.C"/>
    <x v="2"/>
    <x v="30"/>
    <x v="18"/>
    <x v="1"/>
    <x v="28"/>
    <n v="339.06599999999997"/>
    <s v="Q:LT:W0:_Z:P2110:_T:_Z:_Z:ALL:_Z:E:C"/>
    <x v="1"/>
    <x v="12"/>
    <s v="W0"/>
    <s v="_Z"/>
    <x v="7"/>
    <x v="0"/>
    <s v="_Z"/>
    <s v="_Z"/>
    <s v="ALL"/>
    <s v="_Z"/>
    <s v="E"/>
    <s v="C"/>
    <x v="30"/>
    <x v="24"/>
    <n v="339.06599999999997"/>
    <s v="Q:LT:W0:_Z:P2110:_T:_Z:_Z:ALL:_Z:E:C20204"/>
    <n v="0"/>
    <n v="339.07"/>
    <x v="2"/>
    <x v="2"/>
    <x v="5"/>
  </r>
  <r>
    <s v="SUP.Q.LT.W0._Z.I2513._T._Z._Z._Z._Z.PCT.C"/>
    <x v="2"/>
    <x v="40"/>
    <x v="18"/>
    <x v="1"/>
    <x v="28"/>
    <n v="58.74"/>
    <s v="Q:LT:W0:_Z:I2513:_T:_Z:_Z:_Z:_Z:PCT:C"/>
    <x v="1"/>
    <x v="12"/>
    <s v="W0"/>
    <s v="_Z"/>
    <x v="17"/>
    <x v="0"/>
    <s v="_Z"/>
    <s v="_Z"/>
    <s v="_Z"/>
    <s v="_Z"/>
    <s v="PCT"/>
    <s v="C"/>
    <x v="40"/>
    <x v="24"/>
    <n v="0.58740000000000003"/>
    <s v="Q:LT:W0:_Z:I2513:_T:_Z:_Z:_Z:_Z:PCT:C20204"/>
    <n v="0"/>
    <n v="58.74"/>
    <x v="2"/>
    <x v="2"/>
    <x v="5"/>
  </r>
  <r>
    <s v="SUP.Q.LT.W0._Z.P2160._T._Z._Z.ALL._Z.E.C"/>
    <x v="2"/>
    <x v="31"/>
    <x v="18"/>
    <x v="1"/>
    <x v="28"/>
    <n v="17.850999999999999"/>
    <s v="Q:LT:W0:_Z:P2160:_T:_Z:_Z:ALL:_Z:E:C"/>
    <x v="1"/>
    <x v="12"/>
    <s v="W0"/>
    <s v="_Z"/>
    <x v="8"/>
    <x v="0"/>
    <s v="_Z"/>
    <s v="_Z"/>
    <s v="ALL"/>
    <s v="_Z"/>
    <s v="E"/>
    <s v="C"/>
    <x v="31"/>
    <x v="24"/>
    <n v="17.850999999999999"/>
    <s v="Q:LT:W0:_Z:P2160:_T:_Z:_Z:ALL:_Z:E:C20204"/>
    <n v="0"/>
    <n v="17.850000000000001"/>
    <x v="2"/>
    <x v="2"/>
    <x v="5"/>
  </r>
  <r>
    <s v="SUP.Q.LT.W0._Z.P0000._T._Z._Z.ALL._Z.E.C"/>
    <x v="2"/>
    <x v="32"/>
    <x v="18"/>
    <x v="1"/>
    <x v="28"/>
    <n v="232.928"/>
    <s v="Q:LT:W0:_Z:P0000:_T:_Z:_Z:ALL:_Z:E:C"/>
    <x v="1"/>
    <x v="12"/>
    <s v="W0"/>
    <s v="_Z"/>
    <x v="9"/>
    <x v="0"/>
    <s v="_Z"/>
    <s v="_Z"/>
    <s v="ALL"/>
    <s v="_Z"/>
    <s v="E"/>
    <s v="C"/>
    <x v="32"/>
    <x v="24"/>
    <n v="232.928"/>
    <s v="Q:LT:W0:_Z:P0000:_T:_Z:_Z:ALL:_Z:E:C20204"/>
    <n v="0"/>
    <n v="232.93"/>
    <x v="2"/>
    <x v="2"/>
    <x v="5"/>
  </r>
  <r>
    <s v="SUP.Q.LT.W0._Z.P2133._T._Z._Z.ALL._Z.E.C"/>
    <x v="2"/>
    <x v="33"/>
    <x v="18"/>
    <x v="1"/>
    <x v="28"/>
    <n v="20.672999999999998"/>
    <s v="Q:LT:W0:_Z:P2133:_T:_Z:_Z:ALL:_Z:E:C"/>
    <x v="1"/>
    <x v="12"/>
    <s v="W0"/>
    <s v="_Z"/>
    <x v="10"/>
    <x v="0"/>
    <s v="_Z"/>
    <s v="_Z"/>
    <s v="ALL"/>
    <s v="_Z"/>
    <s v="E"/>
    <s v="C"/>
    <x v="33"/>
    <x v="24"/>
    <n v="20.672999999999998"/>
    <s v="Q:LT:W0:_Z:P2133:_T:_Z:_Z:ALL:_Z:E:C20204"/>
    <n v="0"/>
    <n v="20.67"/>
    <x v="2"/>
    <x v="2"/>
    <x v="5"/>
  </r>
  <r>
    <s v="SUP.Q.LT.W0._Z.I2526._T._Z._Z._Z._Z.PCT.C"/>
    <x v="2"/>
    <x v="41"/>
    <x v="18"/>
    <x v="1"/>
    <x v="28"/>
    <n v="3.58"/>
    <s v="Q:LT:W0:_Z:I2526:_T:_Z:_Z:_Z:_Z:PCT:C"/>
    <x v="1"/>
    <x v="12"/>
    <s v="W0"/>
    <s v="_Z"/>
    <x v="18"/>
    <x v="0"/>
    <s v="_Z"/>
    <s v="_Z"/>
    <s v="_Z"/>
    <s v="_Z"/>
    <s v="PCT"/>
    <s v="C"/>
    <x v="41"/>
    <x v="24"/>
    <n v="3.5799999999999998E-2"/>
    <s v="Q:LT:W0:_Z:I2526:_T:_Z:_Z:_Z:_Z:PCT:C20204"/>
    <n v="0"/>
    <n v="3.58"/>
    <x v="2"/>
    <x v="2"/>
    <x v="5"/>
  </r>
  <r>
    <s v="SUP.Q.LT.W0._Z.P2100._T._Z._Z.ALL._Z.E.C"/>
    <x v="2"/>
    <x v="34"/>
    <x v="18"/>
    <x v="1"/>
    <x v="28"/>
    <n v="577.20299999999997"/>
    <s v="Q:LT:W0:_Z:P2100:_T:_Z:_Z:ALL:_Z:E:C"/>
    <x v="1"/>
    <x v="12"/>
    <s v="W0"/>
    <s v="_Z"/>
    <x v="11"/>
    <x v="0"/>
    <s v="_Z"/>
    <s v="_Z"/>
    <s v="ALL"/>
    <s v="_Z"/>
    <s v="E"/>
    <s v="C"/>
    <x v="34"/>
    <x v="24"/>
    <n v="577.20299999999997"/>
    <s v="Q:LT:W0:_Z:P2100:_T:_Z:_Z:ALL:_Z:E:C20204"/>
    <n v="0"/>
    <n v="577.20000000000005"/>
    <x v="2"/>
    <x v="2"/>
    <x v="5"/>
  </r>
  <r>
    <s v="SUP.Q.LT.W0._Z.P2450._T._Z._Z.ALL._Z.E.C"/>
    <x v="2"/>
    <x v="35"/>
    <x v="18"/>
    <x v="1"/>
    <x v="28"/>
    <n v="-0.24"/>
    <s v="Q:LT:W0:_Z:P2450:_T:_Z:_Z:ALL:_Z:E:C"/>
    <x v="1"/>
    <x v="12"/>
    <s v="W0"/>
    <s v="_Z"/>
    <x v="12"/>
    <x v="0"/>
    <s v="_Z"/>
    <s v="_Z"/>
    <s v="ALL"/>
    <s v="_Z"/>
    <s v="E"/>
    <s v="C"/>
    <x v="35"/>
    <x v="24"/>
    <n v="-0.24"/>
    <s v="Q:LT:W0:_Z:P2450:_T:_Z:_Z:ALL:_Z:E:C20204"/>
    <n v="0"/>
    <n v="-0.24"/>
    <x v="2"/>
    <x v="2"/>
    <x v="5"/>
  </r>
  <r>
    <s v="SUP.Q.LT.W0._Z.P3300._T._Z._Z.ALL._Z.E.C"/>
    <x v="2"/>
    <x v="36"/>
    <x v="18"/>
    <x v="1"/>
    <x v="28"/>
    <n v="288.274"/>
    <s v="Q:LT:W0:_Z:P3300:_T:_Z:_Z:ALL:_Z:E:C"/>
    <x v="1"/>
    <x v="12"/>
    <s v="W0"/>
    <s v="_Z"/>
    <x v="13"/>
    <x v="0"/>
    <s v="_Z"/>
    <s v="_Z"/>
    <s v="ALL"/>
    <s v="_Z"/>
    <s v="E"/>
    <s v="C"/>
    <x v="36"/>
    <x v="24"/>
    <n v="288.274"/>
    <s v="Q:LT:W0:_Z:P3300:_T:_Z:_Z:ALL:_Z:E:C20204"/>
    <n v="0"/>
    <n v="288.27"/>
    <x v="2"/>
    <x v="2"/>
    <x v="5"/>
  </r>
  <r>
    <s v="SUP.Q.LT.W0._Z.I2004._T._Z._Z._Z._Z.PCT.C"/>
    <x v="2"/>
    <x v="42"/>
    <x v="18"/>
    <x v="1"/>
    <x v="28"/>
    <n v="0.86"/>
    <s v="Q:LT:W0:_Z:I2004:_T:_Z:_Z:_Z:_Z:PCT:C"/>
    <x v="1"/>
    <x v="12"/>
    <s v="W0"/>
    <s v="_Z"/>
    <x v="19"/>
    <x v="0"/>
    <s v="_Z"/>
    <s v="_Z"/>
    <s v="_Z"/>
    <s v="_Z"/>
    <s v="PCT"/>
    <s v="C"/>
    <x v="42"/>
    <x v="24"/>
    <n v="8.6E-3"/>
    <s v="Q:LT:W0:_Z:I2004:_T:_Z:_Z:_Z:_Z:PCT:C20204"/>
    <n v="0"/>
    <n v="0.86"/>
    <x v="2"/>
    <x v="2"/>
    <x v="5"/>
  </r>
  <r>
    <s v="SUP.Q.LT.W0._Z.I2003._T._Z._Z._Z._Z.PCT.C"/>
    <x v="2"/>
    <x v="43"/>
    <x v="18"/>
    <x v="1"/>
    <x v="28"/>
    <n v="10.6"/>
    <s v="Q:LT:W0:_Z:I2003:_T:_Z:_Z:_Z:_Z:PCT:C"/>
    <x v="1"/>
    <x v="12"/>
    <s v="W0"/>
    <s v="_Z"/>
    <x v="20"/>
    <x v="0"/>
    <s v="_Z"/>
    <s v="_Z"/>
    <s v="_Z"/>
    <s v="_Z"/>
    <s v="PCT"/>
    <s v="C"/>
    <x v="43"/>
    <x v="24"/>
    <n v="0.106"/>
    <s v="Q:LT:W0:_Z:I2003:_T:_Z:_Z:_Z:_Z:PCT:C20204"/>
    <n v="0"/>
    <n v="10.6"/>
    <x v="2"/>
    <x v="2"/>
    <x v="5"/>
  </r>
  <r>
    <s v="SUP.Q.LT.W0._Z.P3310._T._Z._Z.ALL._Z.E.C"/>
    <x v="2"/>
    <x v="37"/>
    <x v="18"/>
    <x v="1"/>
    <x v="28"/>
    <n v="-55.345999999999997"/>
    <s v="Q:LT:W0:_Z:P3310:_T:_Z:_Z:ALL:_Z:E:C"/>
    <x v="1"/>
    <x v="12"/>
    <s v="W0"/>
    <s v="_Z"/>
    <x v="14"/>
    <x v="0"/>
    <s v="_Z"/>
    <s v="_Z"/>
    <s v="ALL"/>
    <s v="_Z"/>
    <s v="E"/>
    <s v="C"/>
    <x v="37"/>
    <x v="24"/>
    <n v="-55.345999999999997"/>
    <s v="Q:LT:W0:_Z:P3310:_T:_Z:_Z:ALL:_Z:E:C20204"/>
    <n v="0"/>
    <n v="-55.35"/>
    <x v="2"/>
    <x v="2"/>
    <x v="5"/>
  </r>
  <r>
    <s v="SUP.Q.LT.W0.S121.A1140._T._Z._Z.ALL.LE.E.C"/>
    <x v="3"/>
    <x v="44"/>
    <x v="18"/>
    <x v="1"/>
    <x v="28"/>
    <s v="-"/>
    <s v="Q:LT:W0:S121:A1140:_T:_Z:_Z:ALL:LE:E:C"/>
    <x v="1"/>
    <x v="12"/>
    <s v="W0"/>
    <s v="S121"/>
    <x v="21"/>
    <x v="0"/>
    <s v="_Z"/>
    <s v="_Z"/>
    <s v="ALL"/>
    <s v="LE"/>
    <s v="E"/>
    <s v="C"/>
    <x v="44"/>
    <x v="24"/>
    <e v="#N/A"/>
    <s v="Q:LT:W0:S121:A1140:_T:_Z:_Z:ALL:LE:E:C20204"/>
    <n v="0"/>
    <e v="#N/A"/>
    <x v="3"/>
    <x v="2"/>
    <x v="5"/>
  </r>
  <r>
    <s v="SUP.Q.LT.W0.S122Z.A1140._T._Z._Z.ALL.LE.E.C"/>
    <x v="3"/>
    <x v="45"/>
    <x v="18"/>
    <x v="1"/>
    <x v="28"/>
    <n v="1.8136000000000001"/>
    <s v="Q:LT:W0:S122Z:A1140:_T:_Z:_Z:ALL:LE:E:C"/>
    <x v="1"/>
    <x v="12"/>
    <s v="W0"/>
    <s v="S122Z"/>
    <x v="21"/>
    <x v="0"/>
    <s v="_Z"/>
    <s v="_Z"/>
    <s v="ALL"/>
    <s v="LE"/>
    <s v="E"/>
    <s v="C"/>
    <x v="45"/>
    <x v="24"/>
    <n v="1.8136000000000001"/>
    <s v="Q:LT:W0:S122Z:A1140:_T:_Z:_Z:ALL:LE:E:C20204"/>
    <n v="0"/>
    <n v="1.81"/>
    <x v="3"/>
    <x v="2"/>
    <x v="5"/>
  </r>
  <r>
    <s v="SUP.Q.LT.W0.S13.A1140._T._Z._Z.ALL.LE.E.C"/>
    <x v="3"/>
    <x v="46"/>
    <x v="18"/>
    <x v="1"/>
    <x v="28"/>
    <s v="-"/>
    <s v="Q:LT:W0:S13:A1140:_T:_Z:_Z:ALL:LE:E:C"/>
    <x v="1"/>
    <x v="12"/>
    <s v="W0"/>
    <s v="S13"/>
    <x v="21"/>
    <x v="0"/>
    <s v="_Z"/>
    <s v="_Z"/>
    <s v="ALL"/>
    <s v="LE"/>
    <s v="E"/>
    <s v="C"/>
    <x v="46"/>
    <x v="24"/>
    <e v="#N/A"/>
    <s v="Q:LT:W0:S13:A1140:_T:_Z:_Z:ALL:LE:E:C20204"/>
    <n v="0"/>
    <e v="#N/A"/>
    <x v="3"/>
    <x v="2"/>
    <x v="5"/>
  </r>
  <r>
    <s v="SUP.Q.LT.W0._Z.A1420._T._Z._Z.ALL.LE.E.C"/>
    <x v="3"/>
    <x v="47"/>
    <x v="18"/>
    <x v="1"/>
    <x v="28"/>
    <s v="-"/>
    <s v="Q:LT:W0:_Z:A1420:_T:_Z:_Z:ALL:LE:E:C"/>
    <x v="1"/>
    <x v="12"/>
    <s v="W0"/>
    <s v="_Z"/>
    <x v="22"/>
    <x v="0"/>
    <s v="_Z"/>
    <s v="_Z"/>
    <s v="ALL"/>
    <s v="LE"/>
    <s v="E"/>
    <s v="C"/>
    <x v="47"/>
    <x v="24"/>
    <e v="#N/A"/>
    <s v="Q:LT:W0:_Z:A1420:_T:_Z:_Z:ALL:LE:E:C20204"/>
    <n v="0"/>
    <e v="#N/A"/>
    <x v="3"/>
    <x v="2"/>
    <x v="5"/>
  </r>
  <r>
    <s v="SUP.Q.LT.W0.S14.A1140._T._Z._Z.ALL.LE.E.C"/>
    <x v="3"/>
    <x v="48"/>
    <x v="18"/>
    <x v="1"/>
    <x v="28"/>
    <n v="7.8544999999999998"/>
    <s v="Q:LT:W0:S14:A1140:_T:_Z:_Z:ALL:LE:E:C"/>
    <x v="1"/>
    <x v="12"/>
    <s v="W0"/>
    <s v="S14"/>
    <x v="21"/>
    <x v="0"/>
    <s v="_Z"/>
    <s v="_Z"/>
    <s v="ALL"/>
    <s v="LE"/>
    <s v="E"/>
    <s v="C"/>
    <x v="48"/>
    <x v="24"/>
    <n v="7.8544999999999998"/>
    <s v="Q:LT:W0:S14:A1140:_T:_Z:_Z:ALL:LE:E:C20204"/>
    <n v="0"/>
    <n v="7.85"/>
    <x v="3"/>
    <x v="2"/>
    <x v="5"/>
  </r>
  <r>
    <s v="SUP.Q.LT.W0.S11.A1140._T._Z._Z.ALL.LE.E.C"/>
    <x v="3"/>
    <x v="49"/>
    <x v="18"/>
    <x v="1"/>
    <x v="28"/>
    <n v="5.5643000000000002"/>
    <s v="Q:LT:W0:S11:A1140:_T:_Z:_Z:ALL:LE:E:C"/>
    <x v="1"/>
    <x v="12"/>
    <s v="W0"/>
    <s v="S11"/>
    <x v="21"/>
    <x v="0"/>
    <s v="_Z"/>
    <s v="_Z"/>
    <s v="ALL"/>
    <s v="LE"/>
    <s v="E"/>
    <s v="C"/>
    <x v="49"/>
    <x v="24"/>
    <n v="5.5643000000000002"/>
    <s v="Q:LT:W0:S11:A1140:_T:_Z:_Z:ALL:LE:E:C20204"/>
    <n v="0"/>
    <n v="5.56"/>
    <x v="3"/>
    <x v="2"/>
    <x v="5"/>
  </r>
  <r>
    <s v="SUP.Q.LT.W0.S12R.A1140._T._Z._Z.ALL.LE.E.C"/>
    <x v="3"/>
    <x v="50"/>
    <x v="18"/>
    <x v="1"/>
    <x v="28"/>
    <n v="5.96E-2"/>
    <s v="Q:LT:W0:S12R:A1140:_T:_Z:_Z:ALL:LE:E:C"/>
    <x v="1"/>
    <x v="12"/>
    <s v="W0"/>
    <s v="S12R"/>
    <x v="21"/>
    <x v="0"/>
    <s v="_Z"/>
    <s v="_Z"/>
    <s v="ALL"/>
    <s v="LE"/>
    <s v="E"/>
    <s v="C"/>
    <x v="50"/>
    <x v="24"/>
    <n v="5.96E-2"/>
    <s v="Q:LT:W0:S12R:A1140:_T:_Z:_Z:ALL:LE:E:C20204"/>
    <n v="0"/>
    <n v="0.06"/>
    <x v="3"/>
    <x v="2"/>
    <x v="5"/>
  </r>
  <r>
    <s v="SUP.Q.LT.W0._Z.A1410._T._Z._Z.ALL.LE.E.C"/>
    <x v="3"/>
    <x v="51"/>
    <x v="18"/>
    <x v="1"/>
    <x v="28"/>
    <s v="-"/>
    <s v="Q:LT:W0:_Z:A1410:_T:_Z:_Z:ALL:LE:E:C"/>
    <x v="1"/>
    <x v="12"/>
    <s v="W0"/>
    <s v="_Z"/>
    <x v="23"/>
    <x v="0"/>
    <s v="_Z"/>
    <s v="_Z"/>
    <s v="ALL"/>
    <s v="LE"/>
    <s v="E"/>
    <s v="C"/>
    <x v="51"/>
    <x v="24"/>
    <e v="#N/A"/>
    <s v="Q:LT:W0:_Z:A1410:_T:_Z:_Z:ALL:LE:E:C20204"/>
    <n v="0"/>
    <e v="#N/A"/>
    <x v="3"/>
    <x v="2"/>
    <x v="5"/>
  </r>
  <r>
    <s v="SUP.Q.LT.W0._Z.A0010._T._Z._Z.ALL.LE.E.C"/>
    <x v="3"/>
    <x v="52"/>
    <x v="18"/>
    <x v="1"/>
    <x v="28"/>
    <n v="10.0329"/>
    <s v="Q:LT:W0:_Z:A0010:_T:_Z:_Z:ALL:LE:E:C"/>
    <x v="1"/>
    <x v="12"/>
    <s v="W0"/>
    <s v="_Z"/>
    <x v="24"/>
    <x v="0"/>
    <s v="_Z"/>
    <s v="_Z"/>
    <s v="ALL"/>
    <s v="LE"/>
    <s v="E"/>
    <s v="C"/>
    <x v="52"/>
    <x v="24"/>
    <n v="10.0329"/>
    <s v="Q:LT:W0:_Z:A0010:_T:_Z:_Z:ALL:LE:E:C20204"/>
    <n v="0"/>
    <n v="10.029999999999999"/>
    <x v="3"/>
    <x v="2"/>
    <x v="5"/>
  </r>
  <r>
    <s v="SUP.Q.LT.W0._Z.A1200._T._Z._Z.ALL.LE.E.C"/>
    <x v="3"/>
    <x v="53"/>
    <x v="18"/>
    <x v="1"/>
    <x v="28"/>
    <n v="1.4795"/>
    <s v="Q:LT:W0:_Z:A1200:_T:_Z:_Z:ALL:LE:E:C"/>
    <x v="1"/>
    <x v="12"/>
    <s v="W0"/>
    <s v="_Z"/>
    <x v="25"/>
    <x v="0"/>
    <s v="_Z"/>
    <s v="_Z"/>
    <s v="ALL"/>
    <s v="LE"/>
    <s v="E"/>
    <s v="C"/>
    <x v="53"/>
    <x v="24"/>
    <n v="1.4795"/>
    <s v="Q:LT:W0:_Z:A1200:_T:_Z:_Z:ALL:LE:E:C20204"/>
    <n v="0"/>
    <n v="1.48"/>
    <x v="3"/>
    <x v="2"/>
    <x v="5"/>
  </r>
  <r>
    <s v="SUP.Q.LT.W0._Z.A1401._T._Z._Z.ALL.LE.E.C"/>
    <x v="3"/>
    <x v="54"/>
    <x v="18"/>
    <x v="1"/>
    <x v="28"/>
    <n v="3.1699999999999999E-2"/>
    <s v="Q:LT:W0:_Z:A1401:_T:_Z:_Z:ALL:LE:E:C"/>
    <x v="1"/>
    <x v="12"/>
    <s v="W0"/>
    <s v="_Z"/>
    <x v="26"/>
    <x v="0"/>
    <s v="_Z"/>
    <s v="_Z"/>
    <s v="ALL"/>
    <s v="LE"/>
    <s v="E"/>
    <s v="C"/>
    <x v="54"/>
    <x v="24"/>
    <n v="3.1699999999999999E-2"/>
    <s v="Q:LT:W0:_Z:A1401:_T:_Z:_Z:ALL:LE:E:C20204"/>
    <n v="0"/>
    <n v="0.03"/>
    <x v="3"/>
    <x v="2"/>
    <x v="5"/>
  </r>
  <r>
    <s v="SUP.Q.LT.W0._Z.A1301._T._Z._Z.ALL.LE.E.C"/>
    <x v="3"/>
    <x v="55"/>
    <x v="18"/>
    <x v="1"/>
    <x v="28"/>
    <s v="-"/>
    <s v="Q:LT:W0:_Z:A1301:_T:_Z:_Z:ALL:LE:E:C"/>
    <x v="1"/>
    <x v="12"/>
    <s v="W0"/>
    <s v="_Z"/>
    <x v="27"/>
    <x v="0"/>
    <s v="_Z"/>
    <s v="_Z"/>
    <s v="ALL"/>
    <s v="LE"/>
    <s v="E"/>
    <s v="C"/>
    <x v="55"/>
    <x v="24"/>
    <e v="#N/A"/>
    <s v="Q:LT:W0:_Z:A1301:_T:_Z:_Z:ALL:LE:E:C20204"/>
    <n v="0"/>
    <e v="#N/A"/>
    <x v="3"/>
    <x v="2"/>
    <x v="5"/>
  </r>
  <r>
    <s v="SUP.Q.LT.W0._Z.A3200._T._Z._Z.ALL.LE.E.C"/>
    <x v="3"/>
    <x v="56"/>
    <x v="18"/>
    <x v="1"/>
    <x v="28"/>
    <n v="1.9099999999999999E-2"/>
    <s v="Q:LT:W0:_Z:A3200:_T:_Z:_Z:ALL:LE:E:C"/>
    <x v="1"/>
    <x v="12"/>
    <s v="W0"/>
    <s v="_Z"/>
    <x v="28"/>
    <x v="0"/>
    <s v="_Z"/>
    <s v="_Z"/>
    <s v="ALL"/>
    <s v="LE"/>
    <s v="E"/>
    <s v="C"/>
    <x v="56"/>
    <x v="24"/>
    <n v="1.9099999999999999E-2"/>
    <s v="Q:LT:W0:_Z:A3200:_T:_Z:_Z:ALL:LE:E:C20204"/>
    <n v="0"/>
    <n v="0.02"/>
    <x v="3"/>
    <x v="2"/>
    <x v="5"/>
  </r>
  <r>
    <s v="SUP.Q.LT.W0._Z.A2120._T._Z._Z.ALL.LE.E.C"/>
    <x v="3"/>
    <x v="57"/>
    <x v="18"/>
    <x v="1"/>
    <x v="28"/>
    <s v="-"/>
    <s v="Q:LT:W0:_Z:A2120:_T:_Z:_Z:ALL:LE:E:C"/>
    <x v="1"/>
    <x v="12"/>
    <s v="W0"/>
    <s v="_Z"/>
    <x v="29"/>
    <x v="0"/>
    <s v="_Z"/>
    <s v="_Z"/>
    <s v="ALL"/>
    <s v="LE"/>
    <s v="E"/>
    <s v="C"/>
    <x v="57"/>
    <x v="24"/>
    <e v="#N/A"/>
    <s v="Q:LT:W0:_Z:A2120:_T:_Z:_Z:ALL:LE:E:C20204"/>
    <n v="0"/>
    <e v="#N/A"/>
    <x v="3"/>
    <x v="2"/>
    <x v="5"/>
  </r>
  <r>
    <s v="SUP.Q.LT.W0._Z.A1140._T._Z._Z.ALL.LE.E.C"/>
    <x v="3"/>
    <x v="58"/>
    <x v="18"/>
    <x v="1"/>
    <x v="28"/>
    <n v="15.474299999999999"/>
    <s v="Q:LT:W0:_Z:A1140:_T:_Z:_Z:ALL:LE:E:C"/>
    <x v="1"/>
    <x v="12"/>
    <s v="W0"/>
    <s v="_Z"/>
    <x v="21"/>
    <x v="0"/>
    <s v="_Z"/>
    <s v="_Z"/>
    <s v="ALL"/>
    <s v="LE"/>
    <s v="E"/>
    <s v="C"/>
    <x v="58"/>
    <x v="24"/>
    <n v="15.474299999999999"/>
    <s v="Q:LT:W0:_Z:A1140:_T:_Z:_Z:ALL:LE:E:C20204"/>
    <n v="0"/>
    <n v="15.47"/>
    <x v="3"/>
    <x v="2"/>
    <x v="5"/>
  </r>
  <r>
    <s v="SUP.Q.LT.W0._Z.A9600._T._Z._Z.ALL.LE.E.C"/>
    <x v="3"/>
    <x v="59"/>
    <x v="18"/>
    <x v="1"/>
    <x v="28"/>
    <n v="0.1835"/>
    <s v="Q:LT:W0:_Z:A9600:_T:_Z:_Z:ALL:LE:E:C"/>
    <x v="1"/>
    <x v="12"/>
    <s v="W0"/>
    <s v="_Z"/>
    <x v="30"/>
    <x v="0"/>
    <s v="_Z"/>
    <s v="_Z"/>
    <s v="ALL"/>
    <s v="LE"/>
    <s v="E"/>
    <s v="C"/>
    <x v="59"/>
    <x v="24"/>
    <n v="0.1835"/>
    <s v="Q:LT:W0:_Z:A9600:_T:_Z:_Z:ALL:LE:E:C20204"/>
    <n v="0"/>
    <n v="0.18"/>
    <x v="3"/>
    <x v="2"/>
    <x v="5"/>
  </r>
  <r>
    <s v="SUP.Q.LT.W0._Z.I3053._T._Z._Z._Z._Z.PCT.C"/>
    <x v="3"/>
    <x v="61"/>
    <x v="18"/>
    <x v="1"/>
    <x v="28"/>
    <n v="0.70000000000000007"/>
    <s v="Q:LT:W0:_Z:I3053:_T:_Z:_Z:_Z:_Z:PCT:C"/>
    <x v="1"/>
    <x v="12"/>
    <s v="W0"/>
    <s v="_Z"/>
    <x v="32"/>
    <x v="0"/>
    <s v="_Z"/>
    <s v="_Z"/>
    <s v="_Z"/>
    <s v="_Z"/>
    <s v="PCT"/>
    <s v="C"/>
    <x v="61"/>
    <x v="24"/>
    <n v="7.000000000000001E-3"/>
    <s v="Q:LT:W0:_Z:I3053:_T:_Z:_Z:_Z:_Z:PCT:C20204"/>
    <n v="0"/>
    <n v="0.7"/>
    <x v="3"/>
    <x v="2"/>
    <x v="5"/>
  </r>
  <r>
    <s v="SUP.Q.LT.W0._Z.I3063._T._Z._Z._Z._Z.PCT.C"/>
    <x v="3"/>
    <x v="62"/>
    <x v="18"/>
    <x v="1"/>
    <x v="28"/>
    <n v="99.3"/>
    <s v="Q:LT:W0:_Z:I3063:_T:_Z:_Z:_Z:_Z:PCT:C"/>
    <x v="1"/>
    <x v="12"/>
    <s v="W0"/>
    <s v="_Z"/>
    <x v="33"/>
    <x v="0"/>
    <s v="_Z"/>
    <s v="_Z"/>
    <s v="_Z"/>
    <s v="_Z"/>
    <s v="PCT"/>
    <s v="C"/>
    <x v="62"/>
    <x v="24"/>
    <n v="0.99299999999999999"/>
    <s v="Q:LT:W0:_Z:I3063:_T:_Z:_Z:_Z:_Z:PCT:C20204"/>
    <n v="0"/>
    <n v="99.3"/>
    <x v="3"/>
    <x v="2"/>
    <x v="5"/>
  </r>
  <r>
    <s v="SUP.Q.LT.W0._Z.A0000._T._Z._Z.ALL.LE.E.C"/>
    <x v="3"/>
    <x v="60"/>
    <x v="18"/>
    <x v="1"/>
    <x v="28"/>
    <n v="27.242599999999999"/>
    <s v="Q:LT:W0:_Z:A0000:_T:_Z:_Z:ALL:LE:E:C"/>
    <x v="1"/>
    <x v="12"/>
    <s v="W0"/>
    <s v="_Z"/>
    <x v="31"/>
    <x v="0"/>
    <s v="_Z"/>
    <s v="_Z"/>
    <s v="ALL"/>
    <s v="LE"/>
    <s v="E"/>
    <s v="C"/>
    <x v="60"/>
    <x v="24"/>
    <n v="27.242599999999999"/>
    <s v="Q:LT:W0:_Z:A0000:_T:_Z:_Z:ALL:LE:E:C20204"/>
    <n v="0"/>
    <n v="27.24"/>
    <x v="3"/>
    <x v="2"/>
    <x v="5"/>
  </r>
  <r>
    <s v="SUP.Q.LT.W0.S121.L1150._T._Z._Z.ALL.LE.E.C"/>
    <x v="4"/>
    <x v="63"/>
    <x v="18"/>
    <x v="1"/>
    <x v="28"/>
    <s v="-"/>
    <s v="Q:LT:W0:S121:L1150:_T:_Z:_Z:ALL:LE:E:C"/>
    <x v="1"/>
    <x v="12"/>
    <s v="W0"/>
    <s v="S121"/>
    <x v="34"/>
    <x v="0"/>
    <s v="_Z"/>
    <s v="_Z"/>
    <s v="ALL"/>
    <s v="LE"/>
    <s v="E"/>
    <s v="C"/>
    <x v="63"/>
    <x v="24"/>
    <e v="#N/A"/>
    <s v="Q:LT:W0:S121:L1150:_T:_Z:_Z:ALL:LE:E:C20204"/>
    <n v="0"/>
    <e v="#N/A"/>
    <x v="4"/>
    <x v="2"/>
    <x v="5"/>
  </r>
  <r>
    <s v="SUP.Q.LT.W0.S122Z.L1150._T._Z._Z.ALL.LE.E.C"/>
    <x v="4"/>
    <x v="64"/>
    <x v="18"/>
    <x v="1"/>
    <x v="28"/>
    <n v="1.3004"/>
    <s v="Q:LT:W0:S122Z:L1150:_T:_Z:_Z:ALL:LE:E:C"/>
    <x v="1"/>
    <x v="12"/>
    <s v="W0"/>
    <s v="S122Z"/>
    <x v="34"/>
    <x v="0"/>
    <s v="_Z"/>
    <s v="_Z"/>
    <s v="ALL"/>
    <s v="LE"/>
    <s v="E"/>
    <s v="C"/>
    <x v="64"/>
    <x v="24"/>
    <n v="1.3004"/>
    <s v="Q:LT:W0:S122Z:L1150:_T:_Z:_Z:ALL:LE:E:C20204"/>
    <n v="0"/>
    <n v="1.3"/>
    <x v="4"/>
    <x v="2"/>
    <x v="5"/>
  </r>
  <r>
    <s v="SUP.Q.LT.W0.S13.L1150._T._Z._Z.ALL.LE.E.C"/>
    <x v="4"/>
    <x v="65"/>
    <x v="18"/>
    <x v="1"/>
    <x v="28"/>
    <s v="-"/>
    <s v="Q:LT:W0:S13:L1150:_T:_Z:_Z:ALL:LE:E:C"/>
    <x v="1"/>
    <x v="12"/>
    <s v="W0"/>
    <s v="S13"/>
    <x v="34"/>
    <x v="0"/>
    <s v="_Z"/>
    <s v="_Z"/>
    <s v="ALL"/>
    <s v="LE"/>
    <s v="E"/>
    <s v="C"/>
    <x v="65"/>
    <x v="24"/>
    <e v="#N/A"/>
    <s v="Q:LT:W0:S13:L1150:_T:_Z:_Z:ALL:LE:E:C20204"/>
    <n v="0"/>
    <e v="#N/A"/>
    <x v="4"/>
    <x v="2"/>
    <x v="5"/>
  </r>
  <r>
    <s v="SUP.Q.LT.W0.S14.L1150._T._Z._Z.ALL.LE.E.C"/>
    <x v="4"/>
    <x v="66"/>
    <x v="18"/>
    <x v="1"/>
    <x v="28"/>
    <n v="14.6708"/>
    <s v="Q:LT:W0:S14:L1150:_T:_Z:_Z:ALL:LE:E:C"/>
    <x v="1"/>
    <x v="12"/>
    <s v="W0"/>
    <s v="S14"/>
    <x v="34"/>
    <x v="0"/>
    <s v="_Z"/>
    <s v="_Z"/>
    <s v="ALL"/>
    <s v="LE"/>
    <s v="E"/>
    <s v="C"/>
    <x v="66"/>
    <x v="24"/>
    <n v="14.6708"/>
    <s v="Q:LT:W0:S14:L1150:_T:_Z:_Z:ALL:LE:E:C20204"/>
    <n v="0"/>
    <n v="14.67"/>
    <x v="4"/>
    <x v="2"/>
    <x v="5"/>
  </r>
  <r>
    <s v="SUP.Q.LT.W0.S11.L1150._T._Z._Z.ALL.LE.E.C"/>
    <x v="4"/>
    <x v="67"/>
    <x v="18"/>
    <x v="1"/>
    <x v="28"/>
    <n v="6.6609999999999996"/>
    <s v="Q:LT:W0:S11:L1150:_T:_Z:_Z:ALL:LE:E:C"/>
    <x v="1"/>
    <x v="12"/>
    <s v="W0"/>
    <s v="S11"/>
    <x v="34"/>
    <x v="0"/>
    <s v="_Z"/>
    <s v="_Z"/>
    <s v="ALL"/>
    <s v="LE"/>
    <s v="E"/>
    <s v="C"/>
    <x v="67"/>
    <x v="24"/>
    <n v="6.6609999999999996"/>
    <s v="Q:LT:W0:S11:L1150:_T:_Z:_Z:ALL:LE:E:C20204"/>
    <n v="0"/>
    <n v="6.66"/>
    <x v="4"/>
    <x v="2"/>
    <x v="5"/>
  </r>
  <r>
    <s v="SUP.Q.LT.W0._Z.L1251._T._Z._Z.ALL.LE.E.C"/>
    <x v="4"/>
    <x v="68"/>
    <x v="18"/>
    <x v="1"/>
    <x v="28"/>
    <s v="-"/>
    <s v="Q:LT:W0:_Z:L1251:_T:_Z:_Z:ALL:LE:E:C"/>
    <x v="1"/>
    <x v="12"/>
    <s v="W0"/>
    <s v="_Z"/>
    <x v="35"/>
    <x v="0"/>
    <s v="_Z"/>
    <s v="_Z"/>
    <s v="ALL"/>
    <s v="LE"/>
    <s v="E"/>
    <s v="C"/>
    <x v="68"/>
    <x v="24"/>
    <e v="#N/A"/>
    <s v="Q:LT:W0:_Z:L1251:_T:_Z:_Z:ALL:LE:E:C20204"/>
    <n v="0"/>
    <e v="#N/A"/>
    <x v="4"/>
    <x v="2"/>
    <x v="5"/>
  </r>
  <r>
    <s v="SUP.Q.LT.W0._Z.L1451._T._Z._Z.ALL.LE.E.C"/>
    <x v="4"/>
    <x v="69"/>
    <x v="18"/>
    <x v="1"/>
    <x v="28"/>
    <n v="3.9E-2"/>
    <s v="Q:LT:W0:_Z:L1451:_T:_Z:_Z:ALL:LE:E:C"/>
    <x v="1"/>
    <x v="12"/>
    <s v="W0"/>
    <s v="_Z"/>
    <x v="36"/>
    <x v="0"/>
    <s v="_Z"/>
    <s v="_Z"/>
    <s v="ALL"/>
    <s v="LE"/>
    <s v="E"/>
    <s v="C"/>
    <x v="69"/>
    <x v="24"/>
    <n v="3.9E-2"/>
    <s v="Q:LT:W0:_Z:L1451:_T:_Z:_Z:ALL:LE:E:C20204"/>
    <n v="0"/>
    <n v="0.04"/>
    <x v="4"/>
    <x v="2"/>
    <x v="5"/>
  </r>
  <r>
    <s v="SUP.Q.LT.W0.S12R.L1150._T._Z._Z.ALL.LE.E.C"/>
    <x v="4"/>
    <x v="70"/>
    <x v="18"/>
    <x v="1"/>
    <x v="28"/>
    <n v="0.5796"/>
    <s v="Q:LT:W0:S12R:L1150:_T:_Z:_Z:ALL:LE:E:C"/>
    <x v="1"/>
    <x v="12"/>
    <s v="W0"/>
    <s v="S12R"/>
    <x v="34"/>
    <x v="0"/>
    <s v="_Z"/>
    <s v="_Z"/>
    <s v="ALL"/>
    <s v="LE"/>
    <s v="E"/>
    <s v="C"/>
    <x v="70"/>
    <x v="24"/>
    <n v="0.5796"/>
    <s v="Q:LT:W0:S12R:L1150:_T:_Z:_Z:ALL:LE:E:C20204"/>
    <n v="0"/>
    <n v="0.57999999999999996"/>
    <x v="4"/>
    <x v="2"/>
    <x v="5"/>
  </r>
  <r>
    <s v="SUP.Q.LT.W0._Z.LE730._T._Z._Z.ALL.LE.E.C"/>
    <x v="4"/>
    <x v="71"/>
    <x v="18"/>
    <x v="1"/>
    <x v="28"/>
    <s v="-"/>
    <s v="Q:LT:W0:_Z:LE730:_T:_Z:_Z:ALL:LE:E:C"/>
    <x v="1"/>
    <x v="12"/>
    <s v="W0"/>
    <s v="_Z"/>
    <x v="37"/>
    <x v="0"/>
    <s v="_Z"/>
    <s v="_Z"/>
    <s v="ALL"/>
    <s v="LE"/>
    <s v="E"/>
    <s v="C"/>
    <x v="71"/>
    <x v="24"/>
    <e v="#N/A"/>
    <s v="Q:LT:W0:_Z:LE730:_T:_Z:_Z:ALL:LE:E:C20204"/>
    <n v="0"/>
    <e v="#N/A"/>
    <x v="4"/>
    <x v="2"/>
    <x v="5"/>
  </r>
  <r>
    <s v="SUP.Q.LT.W0._Z.LE500._T._Z._Z.ALL.LE.E.C"/>
    <x v="4"/>
    <x v="72"/>
    <x v="18"/>
    <x v="1"/>
    <x v="28"/>
    <n v="0.25919999999999999"/>
    <s v="Q:LT:W0:_Z:LE500:_T:_Z:_Z:ALL:LE:E:C"/>
    <x v="1"/>
    <x v="12"/>
    <s v="W0"/>
    <s v="_Z"/>
    <x v="38"/>
    <x v="0"/>
    <s v="_Z"/>
    <s v="_Z"/>
    <s v="ALL"/>
    <s v="LE"/>
    <s v="E"/>
    <s v="C"/>
    <x v="72"/>
    <x v="24"/>
    <n v="0.25919999999999999"/>
    <s v="Q:LT:W0:_Z:LE500:_T:_Z:_Z:ALL:LE:E:C20204"/>
    <n v="0"/>
    <n v="0.26"/>
    <x v="4"/>
    <x v="2"/>
    <x v="5"/>
  </r>
  <r>
    <s v="SUP.Q.LT.W0._Z.LE200._T._Z._Z.ALL.LE.E.C"/>
    <x v="4"/>
    <x v="73"/>
    <x v="18"/>
    <x v="1"/>
    <x v="28"/>
    <s v="-"/>
    <s v="Q:LT:W0:_Z:LE200:_T:_Z:_Z:ALL:LE:E:C"/>
    <x v="1"/>
    <x v="12"/>
    <s v="W0"/>
    <s v="_Z"/>
    <x v="39"/>
    <x v="0"/>
    <s v="_Z"/>
    <s v="_Z"/>
    <s v="ALL"/>
    <s v="LE"/>
    <s v="E"/>
    <s v="C"/>
    <x v="73"/>
    <x v="24"/>
    <e v="#N/A"/>
    <s v="Q:LT:W0:_Z:LE200:_T:_Z:_Z:ALL:LE:E:C20204"/>
    <n v="0"/>
    <e v="#N/A"/>
    <x v="4"/>
    <x v="2"/>
    <x v="5"/>
  </r>
  <r>
    <s v="SUP.Q.LT.W0._Z.NSV21._T._Z._Z.ALL.LE.E.C"/>
    <x v="4"/>
    <x v="74"/>
    <x v="18"/>
    <x v="1"/>
    <x v="28"/>
    <n v="0.97950000000000004"/>
    <s v="Q:LT:W0:_Z:NSV21:_T:_Z:_Z:ALL:LE:E:C"/>
    <x v="1"/>
    <x v="12"/>
    <s v="W0"/>
    <s v="_Z"/>
    <x v="40"/>
    <x v="0"/>
    <s v="_Z"/>
    <s v="_Z"/>
    <s v="ALL"/>
    <s v="LE"/>
    <s v="E"/>
    <s v="C"/>
    <x v="74"/>
    <x v="24"/>
    <n v="0.97950000000000004"/>
    <s v="Q:LT:W0:_Z:NSV21:_T:_Z:_Z:ALL:LE:E:C20204"/>
    <n v="0"/>
    <n v="0.98"/>
    <x v="4"/>
    <x v="2"/>
    <x v="5"/>
  </r>
  <r>
    <s v="SUP.Q.LT.W0._Z.LE400._T._Z._Z.ALL.LE.E.C"/>
    <x v="4"/>
    <x v="75"/>
    <x v="18"/>
    <x v="1"/>
    <x v="28"/>
    <n v="0.95740000000000003"/>
    <s v="Q:LT:W0:_Z:LE400:_T:_Z:_Z:ALL:LE:E:C"/>
    <x v="1"/>
    <x v="12"/>
    <s v="W0"/>
    <s v="_Z"/>
    <x v="41"/>
    <x v="0"/>
    <s v="_Z"/>
    <s v="_Z"/>
    <s v="ALL"/>
    <s v="LE"/>
    <s v="E"/>
    <s v="C"/>
    <x v="75"/>
    <x v="24"/>
    <n v="0.95740000000000003"/>
    <s v="Q:LT:W0:_Z:LE400:_T:_Z:_Z:ALL:LE:E:C20204"/>
    <n v="0"/>
    <n v="0.96"/>
    <x v="4"/>
    <x v="2"/>
    <x v="5"/>
  </r>
  <r>
    <s v="SUP.Q.LT.W0._Z.L1250._T._Z._Z.ALL.LE.E.C"/>
    <x v="4"/>
    <x v="76"/>
    <x v="18"/>
    <x v="1"/>
    <x v="28"/>
    <s v="-"/>
    <s v="Q:LT:W0:_Z:L1250:_T:_Z:_Z:ALL:LE:E:C"/>
    <x v="1"/>
    <x v="12"/>
    <s v="W0"/>
    <s v="_Z"/>
    <x v="42"/>
    <x v="0"/>
    <s v="_Z"/>
    <s v="_Z"/>
    <s v="ALL"/>
    <s v="LE"/>
    <s v="E"/>
    <s v="C"/>
    <x v="76"/>
    <x v="24"/>
    <e v="#N/A"/>
    <s v="Q:LT:W0:_Z:L1250:_T:_Z:_Z:ALL:LE:E:C20204"/>
    <n v="0"/>
    <e v="#N/A"/>
    <x v="4"/>
    <x v="2"/>
    <x v="5"/>
  </r>
  <r>
    <s v="SUP.Q.LT.W0._Z.L1150._T._Z._Z.ALL.LE.E.C"/>
    <x v="4"/>
    <x v="77"/>
    <x v="18"/>
    <x v="1"/>
    <x v="28"/>
    <n v="24.675999999999998"/>
    <s v="Q:LT:W0:_Z:L1150:_T:_Z:_Z:ALL:LE:E:C"/>
    <x v="1"/>
    <x v="12"/>
    <s v="W0"/>
    <s v="_Z"/>
    <x v="34"/>
    <x v="0"/>
    <s v="_Z"/>
    <s v="_Z"/>
    <s v="ALL"/>
    <s v="LE"/>
    <s v="E"/>
    <s v="C"/>
    <x v="77"/>
    <x v="24"/>
    <n v="24.675999999999998"/>
    <s v="Q:LT:W0:_Z:L1150:_T:_Z:_Z:ALL:LE:E:C20204"/>
    <n v="0"/>
    <n v="24.68"/>
    <x v="4"/>
    <x v="2"/>
    <x v="5"/>
  </r>
  <r>
    <s v="SUP.Q.LT.W0._Z.L1450._T._Z._Z.ALL.LE.E.C"/>
    <x v="4"/>
    <x v="78"/>
    <x v="18"/>
    <x v="1"/>
    <x v="28"/>
    <n v="3.9100000000000003E-2"/>
    <s v="Q:LT:W0:_Z:L1450:_T:_Z:_Z:ALL:LE:E:C"/>
    <x v="1"/>
    <x v="12"/>
    <s v="W0"/>
    <s v="_Z"/>
    <x v="43"/>
    <x v="0"/>
    <s v="_Z"/>
    <s v="_Z"/>
    <s v="ALL"/>
    <s v="LE"/>
    <s v="E"/>
    <s v="C"/>
    <x v="78"/>
    <x v="24"/>
    <n v="3.9100000000000003E-2"/>
    <s v="Q:LT:W0:_Z:L1450:_T:_Z:_Z:ALL:LE:E:C20204"/>
    <n v="0"/>
    <n v="0.04"/>
    <x v="4"/>
    <x v="2"/>
    <x v="5"/>
  </r>
  <r>
    <s v="SUP.Q.LT.W0._Z.LE000._T._Z._Z.ALL.LE.E.C"/>
    <x v="4"/>
    <x v="79"/>
    <x v="18"/>
    <x v="1"/>
    <x v="28"/>
    <n v="2.1964999999999999"/>
    <s v="Q:LT:W0:_Z:LE000:_T:_Z:_Z:ALL:LE:E:C"/>
    <x v="1"/>
    <x v="12"/>
    <s v="W0"/>
    <s v="_Z"/>
    <x v="44"/>
    <x v="0"/>
    <s v="_Z"/>
    <s v="_Z"/>
    <s v="ALL"/>
    <s v="LE"/>
    <s v="E"/>
    <s v="C"/>
    <x v="79"/>
    <x v="24"/>
    <n v="2.1964999999999999"/>
    <s v="Q:LT:W0:_Z:LE000:_T:_Z:_Z:ALL:LE:E:C20204"/>
    <n v="0"/>
    <n v="2.2000000000000002"/>
    <x v="4"/>
    <x v="2"/>
    <x v="5"/>
  </r>
  <r>
    <s v="SUP.Q.LT.W0._Z.L9600._T._Z._Z.ALL.LE.E.C"/>
    <x v="4"/>
    <x v="80"/>
    <x v="18"/>
    <x v="1"/>
    <x v="28"/>
    <n v="0.30230000000000001"/>
    <s v="Q:LT:W0:_Z:L9600:_T:_Z:_Z:ALL:LE:E:C"/>
    <x v="1"/>
    <x v="12"/>
    <s v="W0"/>
    <s v="_Z"/>
    <x v="45"/>
    <x v="0"/>
    <s v="_Z"/>
    <s v="_Z"/>
    <s v="ALL"/>
    <s v="LE"/>
    <s v="E"/>
    <s v="C"/>
    <x v="80"/>
    <x v="24"/>
    <n v="0.30230000000000001"/>
    <s v="Q:LT:W0:_Z:L9600:_T:_Z:_Z:ALL:LE:E:C20204"/>
    <n v="0"/>
    <n v="0.3"/>
    <x v="4"/>
    <x v="2"/>
    <x v="5"/>
  </r>
  <r>
    <s v="SUP.Q.LT.W0._Z.L3000._T._Z._Z.ALL.LE.E.C"/>
    <x v="4"/>
    <x v="81"/>
    <x v="18"/>
    <x v="1"/>
    <x v="28"/>
    <s v="-"/>
    <s v="Q:LT:W0:_Z:L3000:_T:_Z:_Z:ALL:LE:E:C"/>
    <x v="1"/>
    <x v="12"/>
    <s v="W0"/>
    <s v="_Z"/>
    <x v="46"/>
    <x v="0"/>
    <s v="_Z"/>
    <s v="_Z"/>
    <s v="ALL"/>
    <s v="LE"/>
    <s v="E"/>
    <s v="C"/>
    <x v="81"/>
    <x v="24"/>
    <e v="#N/A"/>
    <s v="Q:LT:W0:_Z:L3000:_T:_Z:_Z:ALL:LE:E:C20204"/>
    <n v="0"/>
    <e v="#N/A"/>
    <x v="4"/>
    <x v="2"/>
    <x v="5"/>
  </r>
  <r>
    <s v="SUP.Q.LT.W0._Z.LE999._T._Z._Z.ALL.LE.E.C"/>
    <x v="4"/>
    <x v="82"/>
    <x v="18"/>
    <x v="1"/>
    <x v="28"/>
    <n v="27.242599999999999"/>
    <s v="Q:LT:W0:_Z:LE999:_T:_Z:_Z:ALL:LE:E:C"/>
    <x v="1"/>
    <x v="12"/>
    <s v="W0"/>
    <s v="_Z"/>
    <x v="47"/>
    <x v="0"/>
    <s v="_Z"/>
    <s v="_Z"/>
    <s v="ALL"/>
    <s v="LE"/>
    <s v="E"/>
    <s v="C"/>
    <x v="82"/>
    <x v="24"/>
    <n v="27.242599999999999"/>
    <s v="Q:LT:W0:_Z:LE999:_T:_Z:_Z:ALL:LE:E:C20204"/>
    <n v="0"/>
    <n v="27.24"/>
    <x v="4"/>
    <x v="2"/>
    <x v="5"/>
  </r>
  <r>
    <s v="SUP.Q.LT.W0._Z.O1100._T._Z._Z.ALL.LE.E.C"/>
    <x v="5"/>
    <x v="83"/>
    <x v="18"/>
    <x v="1"/>
    <x v="28"/>
    <n v="1.9046000000000001"/>
    <s v="Q:LT:W0:_Z:O1100:_T:_Z:_Z:ALL:LE:E:C"/>
    <x v="1"/>
    <x v="12"/>
    <s v="W0"/>
    <s v="_Z"/>
    <x v="48"/>
    <x v="0"/>
    <s v="_Z"/>
    <s v="_Z"/>
    <s v="ALL"/>
    <s v="LE"/>
    <s v="E"/>
    <s v="C"/>
    <x v="83"/>
    <x v="24"/>
    <n v="1.9046000000000001"/>
    <s v="Q:LT:W0:_Z:O1100:_T:_Z:_Z:ALL:LE:E:C20204"/>
    <n v="0"/>
    <n v="1.9"/>
    <x v="5"/>
    <x v="2"/>
    <x v="5"/>
  </r>
  <r>
    <s v="SUP.Q.LT.W0._Z.I4008._T._Z._Z._Z._Z.PCT.C"/>
    <x v="5"/>
    <x v="86"/>
    <x v="18"/>
    <x v="1"/>
    <x v="28"/>
    <n v="21.21"/>
    <s v="Q:LT:W0:_Z:I4008:_T:_Z:_Z:_Z:_Z:PCT:C"/>
    <x v="1"/>
    <x v="12"/>
    <s v="W0"/>
    <s v="_Z"/>
    <x v="51"/>
    <x v="0"/>
    <s v="_Z"/>
    <s v="_Z"/>
    <s v="_Z"/>
    <s v="_Z"/>
    <s v="PCT"/>
    <s v="C"/>
    <x v="86"/>
    <x v="24"/>
    <n v="0.21210000000000001"/>
    <s v="Q:LT:W0:_Z:I4008:_T:_Z:_Z:_Z:_Z:PCT:C20204"/>
    <n v="0"/>
    <n v="21.21"/>
    <x v="5"/>
    <x v="2"/>
    <x v="5"/>
  </r>
  <r>
    <s v="SUP.Q.LT.W0._Z.O1000._T._Z._Z.ALL.LE.E.C"/>
    <x v="5"/>
    <x v="84"/>
    <x v="18"/>
    <x v="1"/>
    <x v="28"/>
    <n v="1.9046000000000001"/>
    <s v="Q:LT:W0:_Z:O1000:_T:_Z:_Z:ALL:LE:E:C"/>
    <x v="1"/>
    <x v="12"/>
    <s v="W0"/>
    <s v="_Z"/>
    <x v="49"/>
    <x v="0"/>
    <s v="_Z"/>
    <s v="_Z"/>
    <s v="ALL"/>
    <s v="LE"/>
    <s v="E"/>
    <s v="C"/>
    <x v="84"/>
    <x v="24"/>
    <n v="1.9046000000000001"/>
    <s v="Q:LT:W0:_Z:O1000:_T:_Z:_Z:ALL:LE:E:C20204"/>
    <n v="0"/>
    <n v="1.9"/>
    <x v="5"/>
    <x v="2"/>
    <x v="5"/>
  </r>
  <r>
    <s v="SUP.Q.LT.W0._Z.I4002._T._Z._Z._Z._Z.PCT.C"/>
    <x v="5"/>
    <x v="87"/>
    <x v="18"/>
    <x v="1"/>
    <x v="28"/>
    <n v="21.21"/>
    <s v="Q:LT:W0:_Z:I4002:_T:_Z:_Z:_Z:_Z:PCT:C"/>
    <x v="1"/>
    <x v="12"/>
    <s v="W0"/>
    <s v="_Z"/>
    <x v="52"/>
    <x v="0"/>
    <s v="_Z"/>
    <s v="_Z"/>
    <s v="_Z"/>
    <s v="_Z"/>
    <s v="PCT"/>
    <s v="C"/>
    <x v="87"/>
    <x v="24"/>
    <n v="0.21210000000000001"/>
    <s v="Q:LT:W0:_Z:I4002:_T:_Z:_Z:_Z:_Z:PCT:C20204"/>
    <n v="0"/>
    <n v="21.21"/>
    <x v="5"/>
    <x v="2"/>
    <x v="5"/>
  </r>
  <r>
    <s v="SUP.Q.LT.W0._Z.O0000._T._Z._Z.ALL.LE.E.C"/>
    <x v="5"/>
    <x v="85"/>
    <x v="18"/>
    <x v="1"/>
    <x v="28"/>
    <n v="1.9350000000000001"/>
    <s v="Q:LT:W0:_Z:O0000:_T:_Z:_Z:ALL:LE:E:C"/>
    <x v="1"/>
    <x v="12"/>
    <s v="W0"/>
    <s v="_Z"/>
    <x v="50"/>
    <x v="0"/>
    <s v="_Z"/>
    <s v="_Z"/>
    <s v="ALL"/>
    <s v="LE"/>
    <s v="E"/>
    <s v="C"/>
    <x v="85"/>
    <x v="24"/>
    <n v="1.9350000000000001"/>
    <s v="Q:LT:W0:_Z:O0000:_T:_Z:_Z:ALL:LE:E:C20204"/>
    <n v="0"/>
    <n v="1.94"/>
    <x v="5"/>
    <x v="2"/>
    <x v="5"/>
  </r>
  <r>
    <s v="SUP.Q.LT.W0._Z.I4001._T._Z._Z._Z._Z.PCT.C"/>
    <x v="5"/>
    <x v="88"/>
    <x v="18"/>
    <x v="1"/>
    <x v="28"/>
    <n v="21.55"/>
    <s v="Q:LT:W0:_Z:I4001:_T:_Z:_Z:_Z:_Z:PCT:C"/>
    <x v="1"/>
    <x v="12"/>
    <s v="W0"/>
    <s v="_Z"/>
    <x v="53"/>
    <x v="0"/>
    <s v="_Z"/>
    <s v="_Z"/>
    <s v="_Z"/>
    <s v="_Z"/>
    <s v="PCT"/>
    <s v="C"/>
    <x v="88"/>
    <x v="24"/>
    <n v="0.2155"/>
    <s v="Q:LT:W0:_Z:I4001:_T:_Z:_Z:_Z:_Z:PCT:C20204"/>
    <n v="0"/>
    <n v="21.55"/>
    <x v="5"/>
    <x v="2"/>
    <x v="5"/>
  </r>
  <r>
    <s v="SUP.Q.LT.W0._Z.E0000._T._Z._Z.ALL.LE.E.C"/>
    <x v="6"/>
    <x v="89"/>
    <x v="18"/>
    <x v="1"/>
    <x v="28"/>
    <n v="8.9794"/>
    <s v="Q:LT:W0:_Z:E0000:_T:_Z:_Z:ALL:LE:E:C"/>
    <x v="1"/>
    <x v="12"/>
    <s v="W0"/>
    <s v="_Z"/>
    <x v="54"/>
    <x v="0"/>
    <s v="_Z"/>
    <s v="_Z"/>
    <s v="ALL"/>
    <s v="LE"/>
    <s v="E"/>
    <s v="C"/>
    <x v="89"/>
    <x v="24"/>
    <n v="8.9794"/>
    <s v="Q:LT:W0:_Z:E0000:_T:_Z:_Z:ALL:LE:E:C20204"/>
    <n v="1"/>
    <n v="8.98"/>
    <x v="6"/>
    <x v="2"/>
    <x v="5"/>
  </r>
  <r>
    <s v="SUP.Q.LT.W0._Z.MSV33._T._Z._Z.ALL.LE.E.C"/>
    <x v="14"/>
    <x v="214"/>
    <x v="18"/>
    <x v="1"/>
    <x v="28"/>
    <n v="27.2196"/>
    <s v="Q:LT:W0:_Z:MSV33:_T:_Z:_Z:ALL:LE:E:C"/>
    <x v="1"/>
    <x v="12"/>
    <s v="W0"/>
    <s v="_Z"/>
    <x v="111"/>
    <x v="0"/>
    <s v="_Z"/>
    <s v="_Z"/>
    <s v="ALL"/>
    <s v="LE"/>
    <s v="E"/>
    <s v="C"/>
    <x v="214"/>
    <x v="24"/>
    <n v="27.2196"/>
    <s v="Q:LT:W0:_Z:MSV33:_T:_Z:_Z:ALL:LE:E:C20204"/>
    <n v="0"/>
    <n v="27.22"/>
    <x v="12"/>
    <x v="2"/>
    <x v="5"/>
  </r>
  <r>
    <s v="SUP.Q.LT.W0._Z.MSV37._T._Z._Z.ALL.LE.E.C"/>
    <x v="14"/>
    <x v="242"/>
    <x v="18"/>
    <x v="1"/>
    <x v="28"/>
    <s v="-"/>
    <s v="Q:LT:W0:_Z:MSV37:_T:_Z:_Z:ALL:LE:E:C"/>
    <x v="1"/>
    <x v="12"/>
    <s v="W0"/>
    <s v="_Z"/>
    <x v="139"/>
    <x v="0"/>
    <s v="_Z"/>
    <s v="_Z"/>
    <s v="ALL"/>
    <s v="LE"/>
    <s v="E"/>
    <s v="C"/>
    <x v="242"/>
    <x v="24"/>
    <e v="#N/A"/>
    <s v="Q:LT:W0:_Z:MSV37:_T:_Z:_Z:ALL:LE:E:C20204"/>
    <n v="0"/>
    <e v="#N/A"/>
    <x v="12"/>
    <x v="2"/>
    <x v="5"/>
  </r>
  <r>
    <s v="SUP.Q.LT.W0._Z.MSV34._T._Z._Z.ALL.LE.E.C"/>
    <x v="14"/>
    <x v="243"/>
    <x v="18"/>
    <x v="1"/>
    <x v="28"/>
    <n v="7.6200000000000004E-2"/>
    <s v="Q:LT:W0:_Z:MSV34:_T:_Z:_Z:ALL:LE:E:C"/>
    <x v="1"/>
    <x v="12"/>
    <s v="W0"/>
    <s v="_Z"/>
    <x v="140"/>
    <x v="0"/>
    <s v="_Z"/>
    <s v="_Z"/>
    <s v="ALL"/>
    <s v="LE"/>
    <s v="E"/>
    <s v="C"/>
    <x v="243"/>
    <x v="24"/>
    <n v="7.6200000000000004E-2"/>
    <s v="Q:LT:W0:_Z:MSV34:_T:_Z:_Z:ALL:LE:E:C20204"/>
    <n v="0"/>
    <n v="0.08"/>
    <x v="12"/>
    <x v="2"/>
    <x v="5"/>
  </r>
  <r>
    <s v="SUP.Q.LT.W0._Z.MSV36._T._Z._Z.ALL.LE.E.C"/>
    <x v="14"/>
    <x v="215"/>
    <x v="18"/>
    <x v="1"/>
    <x v="28"/>
    <n v="1.5532999999999999"/>
    <s v="Q:LT:W0:_Z:MSV36:_T:_Z:_Z:ALL:LE:E:C"/>
    <x v="1"/>
    <x v="12"/>
    <s v="W0"/>
    <s v="_Z"/>
    <x v="112"/>
    <x v="0"/>
    <s v="_Z"/>
    <s v="_Z"/>
    <s v="ALL"/>
    <s v="LE"/>
    <s v="E"/>
    <s v="C"/>
    <x v="215"/>
    <x v="24"/>
    <n v="1.5532999999999999"/>
    <s v="Q:LT:W0:_Z:MSV36:_T:_Z:_Z:ALL:LE:E:C20204"/>
    <n v="0"/>
    <n v="1.55"/>
    <x v="12"/>
    <x v="2"/>
    <x v="5"/>
  </r>
  <r>
    <s v="SUP.Q.LT.W0._Z.MSV35._T._Z._Z.ALL.LE.E.C"/>
    <x v="14"/>
    <x v="216"/>
    <x v="18"/>
    <x v="1"/>
    <x v="28"/>
    <s v="-"/>
    <s v="Q:LT:W0:_Z:MSV35:_T:_Z:_Z:ALL:LE:E:C"/>
    <x v="1"/>
    <x v="12"/>
    <s v="W0"/>
    <s v="_Z"/>
    <x v="113"/>
    <x v="0"/>
    <s v="_Z"/>
    <s v="_Z"/>
    <s v="ALL"/>
    <s v="LE"/>
    <s v="E"/>
    <s v="C"/>
    <x v="216"/>
    <x v="24"/>
    <e v="#N/A"/>
    <s v="Q:LT:W0:_Z:MSV35:_T:_Z:_Z:ALL:LE:E:C20204"/>
    <n v="0"/>
    <e v="#N/A"/>
    <x v="12"/>
    <x v="2"/>
    <x v="5"/>
  </r>
  <r>
    <s v="SUP.Q.LT.W0._Z.MSV38._T._Z._Z.ALL.LE.E.C"/>
    <x v="14"/>
    <x v="217"/>
    <x v="18"/>
    <x v="1"/>
    <x v="28"/>
    <n v="-5.6000000000000001E-2"/>
    <s v="Q:LT:W0:_Z:MSV38:_T:_Z:_Z:ALL:LE:E:C"/>
    <x v="1"/>
    <x v="12"/>
    <s v="W0"/>
    <s v="_Z"/>
    <x v="114"/>
    <x v="0"/>
    <s v="_Z"/>
    <s v="_Z"/>
    <s v="ALL"/>
    <s v="LE"/>
    <s v="E"/>
    <s v="C"/>
    <x v="217"/>
    <x v="24"/>
    <n v="-5.6000000000000001E-2"/>
    <s v="Q:LT:W0:_Z:MSV38:_T:_Z:_Z:ALL:LE:E:C20204"/>
    <n v="0"/>
    <n v="-0.06"/>
    <x v="12"/>
    <x v="2"/>
    <x v="5"/>
  </r>
  <r>
    <s v="SUP.Q.LT.W0._Z.MSV39._T._Z._Z.ALL.LE.E.C"/>
    <x v="14"/>
    <x v="218"/>
    <x v="18"/>
    <x v="1"/>
    <x v="28"/>
    <n v="-5.6000000000000001E-2"/>
    <s v="Q:LT:W0:_Z:MSV39:_T:_Z:_Z:ALL:LE:E:C"/>
    <x v="1"/>
    <x v="12"/>
    <s v="W0"/>
    <s v="_Z"/>
    <x v="115"/>
    <x v="0"/>
    <s v="_Z"/>
    <s v="_Z"/>
    <s v="ALL"/>
    <s v="LE"/>
    <s v="E"/>
    <s v="C"/>
    <x v="218"/>
    <x v="24"/>
    <n v="-5.6000000000000001E-2"/>
    <s v="Q:LT:W0:_Z:MSV39:_T:_Z:_Z:ALL:LE:E:C20204"/>
    <n v="0"/>
    <n v="-0.06"/>
    <x v="12"/>
    <x v="2"/>
    <x v="5"/>
  </r>
  <r>
    <s v="SUP.Q.LT.W0._Z.MSV31._T._Z._Z.ALL.LE.E.C"/>
    <x v="14"/>
    <x v="219"/>
    <x v="18"/>
    <x v="1"/>
    <x v="28"/>
    <n v="28.850999999999999"/>
    <s v="Q:LT:W0:_Z:MSV31:_T:_Z:_Z:ALL:LE:E:C"/>
    <x v="1"/>
    <x v="12"/>
    <s v="W0"/>
    <s v="_Z"/>
    <x v="116"/>
    <x v="0"/>
    <s v="_Z"/>
    <s v="_Z"/>
    <s v="ALL"/>
    <s v="LE"/>
    <s v="E"/>
    <s v="C"/>
    <x v="219"/>
    <x v="24"/>
    <n v="28.850999999999999"/>
    <s v="Q:LT:W0:_Z:MSV31:_T:_Z:_Z:ALL:LE:E:C20204"/>
    <n v="0"/>
    <n v="28.85"/>
    <x v="12"/>
    <x v="2"/>
    <x v="5"/>
  </r>
  <r>
    <s v="SUP.Q.LT.W0._Z.KSV12._T._Z._Z._Z._Z.PCT.C"/>
    <x v="14"/>
    <x v="224"/>
    <x v="18"/>
    <x v="1"/>
    <x v="28"/>
    <n v="6.52"/>
    <s v="Q:LT:W0:_Z:KSV12:_T:_Z:_Z:_Z:_Z:PCT:C"/>
    <x v="1"/>
    <x v="12"/>
    <s v="W0"/>
    <s v="_Z"/>
    <x v="121"/>
    <x v="0"/>
    <s v="_Z"/>
    <s v="_Z"/>
    <s v="_Z"/>
    <s v="_Z"/>
    <s v="PCT"/>
    <s v="C"/>
    <x v="224"/>
    <x v="24"/>
    <n v="6.5199999999999994E-2"/>
    <s v="Q:LT:W0:_Z:KSV12:_T:_Z:_Z:_Z:_Z:PCT:C20204"/>
    <n v="0"/>
    <n v="6.52"/>
    <x v="12"/>
    <x v="2"/>
    <x v="5"/>
  </r>
  <r>
    <s v="SUP.Q.LT.W0._Z.KSV13._T._Z._Z._Z._Z.PCT.C"/>
    <x v="14"/>
    <x v="225"/>
    <x v="18"/>
    <x v="1"/>
    <x v="28"/>
    <n v="6.61"/>
    <s v="Q:LT:W0:_Z:KSV13:_T:_Z:_Z:_Z:_Z:PCT:C"/>
    <x v="1"/>
    <x v="12"/>
    <s v="W0"/>
    <s v="_Z"/>
    <x v="122"/>
    <x v="0"/>
    <s v="_Z"/>
    <s v="_Z"/>
    <s v="_Z"/>
    <s v="_Z"/>
    <s v="PCT"/>
    <s v="C"/>
    <x v="225"/>
    <x v="24"/>
    <n v="6.6100000000000006E-2"/>
    <s v="Q:LT:W0:_Z:KSV13:_T:_Z:_Z:_Z:_Z:PCT:C20204"/>
    <n v="0"/>
    <n v="6.61"/>
    <x v="12"/>
    <x v="2"/>
    <x v="5"/>
  </r>
  <r>
    <s v="SUP.Q.LT.W0._Z.NSV12._T._Z._Z.ALL.LE.E.C"/>
    <x v="14"/>
    <x v="220"/>
    <x v="18"/>
    <x v="1"/>
    <x v="28"/>
    <n v="1.8762000000000001"/>
    <s v="Q:LT:W0:_Z:NSV12:_T:_Z:_Z:ALL:LE:E:C"/>
    <x v="1"/>
    <x v="12"/>
    <s v="W0"/>
    <s v="_Z"/>
    <x v="117"/>
    <x v="0"/>
    <s v="_Z"/>
    <s v="_Z"/>
    <s v="ALL"/>
    <s v="LE"/>
    <s v="E"/>
    <s v="C"/>
    <x v="220"/>
    <x v="24"/>
    <n v="1.8762000000000001"/>
    <s v="Q:LT:W0:_Z:NSV12:_T:_Z:_Z:ALL:LE:E:C20204"/>
    <n v="0"/>
    <n v="1.88"/>
    <x v="12"/>
    <x v="2"/>
    <x v="5"/>
  </r>
  <r>
    <s v="SUP.Q.LT.W0._Z.NSV13._T._Z._Z.ALL.LE.E.C"/>
    <x v="14"/>
    <x v="221"/>
    <x v="18"/>
    <x v="1"/>
    <x v="28"/>
    <n v="1.9046000000000001"/>
    <s v="Q:LT:W0:_Z:NSV13:_T:_Z:_Z:ALL:LE:E:C"/>
    <x v="1"/>
    <x v="12"/>
    <s v="W0"/>
    <s v="_Z"/>
    <x v="118"/>
    <x v="0"/>
    <s v="_Z"/>
    <s v="_Z"/>
    <s v="ALL"/>
    <s v="LE"/>
    <s v="E"/>
    <s v="C"/>
    <x v="221"/>
    <x v="24"/>
    <n v="1.9046000000000001"/>
    <s v="Q:LT:W0:_Z:NSV13:_T:_Z:_Z:ALL:LE:E:C20204"/>
    <n v="0"/>
    <n v="1.9"/>
    <x v="12"/>
    <x v="2"/>
    <x v="5"/>
  </r>
  <r>
    <s v="SUP.Q.LT.W0._Z.MSV12._T._Z._Z.ALL.LE.E.C"/>
    <x v="14"/>
    <x v="222"/>
    <x v="18"/>
    <x v="1"/>
    <x v="28"/>
    <n v="28.795000000000002"/>
    <s v="Q:LT:W0:_Z:MSV12:_T:_Z:_Z:ALL:LE:E:C"/>
    <x v="1"/>
    <x v="12"/>
    <s v="W0"/>
    <s v="_Z"/>
    <x v="119"/>
    <x v="0"/>
    <s v="_Z"/>
    <s v="_Z"/>
    <s v="ALL"/>
    <s v="LE"/>
    <s v="E"/>
    <s v="C"/>
    <x v="222"/>
    <x v="24"/>
    <n v="28.795000000000002"/>
    <s v="Q:LT:W0:_Z:MSV12:_T:_Z:_Z:ALL:LE:E:C20204"/>
    <n v="0"/>
    <n v="28.8"/>
    <x v="12"/>
    <x v="2"/>
    <x v="5"/>
  </r>
  <r>
    <s v="SUP.Q.LT.W0._Z.MSV13._T._Z._Z.ALL.LE.E.C"/>
    <x v="14"/>
    <x v="223"/>
    <x v="18"/>
    <x v="1"/>
    <x v="28"/>
    <n v="28.795000000000002"/>
    <s v="Q:LT:W0:_Z:MSV13:_T:_Z:_Z:ALL:LE:E:C"/>
    <x v="1"/>
    <x v="12"/>
    <s v="W0"/>
    <s v="_Z"/>
    <x v="120"/>
    <x v="0"/>
    <s v="_Z"/>
    <s v="_Z"/>
    <s v="ALL"/>
    <s v="LE"/>
    <s v="E"/>
    <s v="C"/>
    <x v="223"/>
    <x v="24"/>
    <n v="28.795000000000002"/>
    <s v="Q:LT:W0:_Z:MSV13:_T:_Z:_Z:ALL:LE:E:C20204"/>
    <n v="0"/>
    <n v="28.8"/>
    <x v="12"/>
    <x v="2"/>
    <x v="5"/>
  </r>
  <r>
    <s v="SUP.Q.LT.W0._Z.E0000._T._Z._Z.ALL.LE.E.C"/>
    <x v="5"/>
    <x v="89"/>
    <x v="18"/>
    <x v="1"/>
    <x v="28"/>
    <n v="8.9794"/>
    <s v="Q:LT:W0:_Z:E0000:_T:_Z:_Z:ALL:LE:E:C"/>
    <x v="1"/>
    <x v="12"/>
    <s v="W0"/>
    <s v="_Z"/>
    <x v="54"/>
    <x v="0"/>
    <s v="_Z"/>
    <s v="_Z"/>
    <s v="ALL"/>
    <s v="LE"/>
    <s v="E"/>
    <s v="C"/>
    <x v="89"/>
    <x v="24"/>
    <n v="8.9794"/>
    <s v="Q:LT:W0:_Z:E0000:_T:_Z:_Z:ALL:LE:E:C20204"/>
    <n v="0"/>
    <n v="8.98"/>
    <x v="5"/>
    <x v="2"/>
    <x v="5"/>
  </r>
  <r>
    <s v="SUP.Q.LT.W0._Z.E5200._T._Z._Z.ALL.LE.E.C"/>
    <x v="6"/>
    <x v="90"/>
    <x v="18"/>
    <x v="1"/>
    <x v="28"/>
    <s v="-"/>
    <s v="Q:LT:W0:_Z:E5200:_T:_Z:_Z:ALL:LE:E:C"/>
    <x v="1"/>
    <x v="12"/>
    <s v="W0"/>
    <s v="_Z"/>
    <x v="55"/>
    <x v="0"/>
    <s v="_Z"/>
    <s v="_Z"/>
    <s v="ALL"/>
    <s v="LE"/>
    <s v="E"/>
    <s v="C"/>
    <x v="90"/>
    <x v="24"/>
    <e v="#N/A"/>
    <s v="Q:LT:W0:_Z:E5200:_T:_Z:_Z:ALL:LE:E:C20204"/>
    <n v="0"/>
    <e v="#N/A"/>
    <x v="6"/>
    <x v="2"/>
    <x v="5"/>
  </r>
  <r>
    <s v="SUP.Q.LT.W0._Z.E5100._T._Z._Z.ALL.LE.E.C"/>
    <x v="6"/>
    <x v="91"/>
    <x v="18"/>
    <x v="1"/>
    <x v="28"/>
    <s v="-"/>
    <s v="Q:LT:W0:_Z:E5100:_T:_Z:_Z:ALL:LE:E:C"/>
    <x v="1"/>
    <x v="12"/>
    <s v="W0"/>
    <s v="_Z"/>
    <x v="56"/>
    <x v="0"/>
    <s v="_Z"/>
    <s v="_Z"/>
    <s v="ALL"/>
    <s v="LE"/>
    <s v="E"/>
    <s v="C"/>
    <x v="91"/>
    <x v="24"/>
    <e v="#N/A"/>
    <s v="Q:LT:W0:_Z:E5100:_T:_Z:_Z:ALL:LE:E:C20204"/>
    <n v="0"/>
    <e v="#N/A"/>
    <x v="6"/>
    <x v="2"/>
    <x v="5"/>
  </r>
  <r>
    <s v="SUP.Q.LT.W0._Z.E6300._T._Z._Z.ALL.LE.E.C"/>
    <x v="6"/>
    <x v="92"/>
    <x v="18"/>
    <x v="1"/>
    <x v="28"/>
    <s v="-"/>
    <s v="Q:LT:W0:_Z:E6300:_T:_Z:_Z:ALL:LE:E:C"/>
    <x v="1"/>
    <x v="12"/>
    <s v="W0"/>
    <s v="_Z"/>
    <x v="57"/>
    <x v="0"/>
    <s v="_Z"/>
    <s v="_Z"/>
    <s v="ALL"/>
    <s v="LE"/>
    <s v="E"/>
    <s v="C"/>
    <x v="92"/>
    <x v="24"/>
    <e v="#N/A"/>
    <s v="Q:LT:W0:_Z:E6300:_T:_Z:_Z:ALL:LE:E:C20204"/>
    <n v="0"/>
    <e v="#N/A"/>
    <x v="6"/>
    <x v="2"/>
    <x v="5"/>
  </r>
  <r>
    <s v="SUP.Q.LT.W0._Z.E6100._T._Z._Z.ALL.LE.E.C"/>
    <x v="6"/>
    <x v="93"/>
    <x v="18"/>
    <x v="1"/>
    <x v="28"/>
    <s v="-"/>
    <s v="Q:LT:W0:_Z:E6100:_T:_Z:_Z:ALL:LE:E:C"/>
    <x v="1"/>
    <x v="12"/>
    <s v="W0"/>
    <s v="_Z"/>
    <x v="58"/>
    <x v="0"/>
    <s v="_Z"/>
    <s v="_Z"/>
    <s v="ALL"/>
    <s v="LE"/>
    <s v="E"/>
    <s v="C"/>
    <x v="93"/>
    <x v="24"/>
    <e v="#N/A"/>
    <s v="Q:LT:W0:_Z:E6100:_T:_Z:_Z:ALL:LE:E:C20204"/>
    <n v="0"/>
    <e v="#N/A"/>
    <x v="6"/>
    <x v="2"/>
    <x v="5"/>
  </r>
  <r>
    <s v="SUP.Q.LT.W0._Z.E6200._T._Z._Z.ALL.LE.E.C"/>
    <x v="6"/>
    <x v="94"/>
    <x v="18"/>
    <x v="1"/>
    <x v="28"/>
    <s v="-"/>
    <s v="Q:LT:W0:_Z:E6200:_T:_Z:_Z:ALL:LE:E:C"/>
    <x v="1"/>
    <x v="12"/>
    <s v="W0"/>
    <s v="_Z"/>
    <x v="59"/>
    <x v="0"/>
    <s v="_Z"/>
    <s v="_Z"/>
    <s v="ALL"/>
    <s v="LE"/>
    <s v="E"/>
    <s v="C"/>
    <x v="94"/>
    <x v="24"/>
    <e v="#N/A"/>
    <s v="Q:LT:W0:_Z:E6200:_T:_Z:_Z:ALL:LE:E:C20204"/>
    <n v="0"/>
    <e v="#N/A"/>
    <x v="6"/>
    <x v="2"/>
    <x v="5"/>
  </r>
  <r>
    <s v="SUP.Q.LT.W0._Z.E324C._T._Z._Z.ALL.LE.E.C"/>
    <x v="6"/>
    <x v="95"/>
    <x v="18"/>
    <x v="1"/>
    <x v="28"/>
    <s v="-"/>
    <s v="Q:LT:W0:_Z:E324C:_T:_Z:_Z:ALL:LE:E:C"/>
    <x v="1"/>
    <x v="12"/>
    <s v="W0"/>
    <s v="_Z"/>
    <x v="60"/>
    <x v="0"/>
    <s v="_Z"/>
    <s v="_Z"/>
    <s v="ALL"/>
    <s v="LE"/>
    <s v="E"/>
    <s v="C"/>
    <x v="95"/>
    <x v="24"/>
    <e v="#N/A"/>
    <s v="Q:LT:W0:_Z:E324C:_T:_Z:_Z:ALL:LE:E:C20204"/>
    <n v="0"/>
    <e v="#N/A"/>
    <x v="6"/>
    <x v="2"/>
    <x v="5"/>
  </r>
  <r>
    <s v="SUP.Q.LT.W0._Z.E324I._T._Z._Z.ALL.LE.E.C"/>
    <x v="6"/>
    <x v="96"/>
    <x v="18"/>
    <x v="1"/>
    <x v="28"/>
    <s v="-"/>
    <s v="Q:LT:W0:_Z:E324I:_T:_Z:_Z:ALL:LE:E:C"/>
    <x v="1"/>
    <x v="12"/>
    <s v="W0"/>
    <s v="_Z"/>
    <x v="61"/>
    <x v="0"/>
    <s v="_Z"/>
    <s v="_Z"/>
    <s v="ALL"/>
    <s v="LE"/>
    <s v="E"/>
    <s v="C"/>
    <x v="96"/>
    <x v="24"/>
    <e v="#N/A"/>
    <s v="Q:LT:W0:_Z:E324I:_T:_Z:_Z:ALL:LE:E:C20204"/>
    <n v="0"/>
    <e v="#N/A"/>
    <x v="6"/>
    <x v="2"/>
    <x v="5"/>
  </r>
  <r>
    <s v="SUP.Q.LT.W0._Z.E324Q._T._Z._Z.ALL.LE.E.C"/>
    <x v="6"/>
    <x v="97"/>
    <x v="18"/>
    <x v="1"/>
    <x v="28"/>
    <s v="-"/>
    <s v="Q:LT:W0:_Z:E324Q:_T:_Z:_Z:ALL:LE:E:C"/>
    <x v="1"/>
    <x v="12"/>
    <s v="W0"/>
    <s v="_Z"/>
    <x v="62"/>
    <x v="0"/>
    <s v="_Z"/>
    <s v="_Z"/>
    <s v="ALL"/>
    <s v="LE"/>
    <s v="E"/>
    <s v="C"/>
    <x v="97"/>
    <x v="24"/>
    <e v="#N/A"/>
    <s v="Q:LT:W0:_Z:E324Q:_T:_Z:_Z:ALL:LE:E:C20204"/>
    <n v="0"/>
    <e v="#N/A"/>
    <x v="6"/>
    <x v="2"/>
    <x v="5"/>
  </r>
  <r>
    <s v="SUP.Q.LT.W0._Z.E324E._T._Z._Z.ALL.LE.E.C"/>
    <x v="6"/>
    <x v="98"/>
    <x v="18"/>
    <x v="1"/>
    <x v="28"/>
    <s v="-"/>
    <s v="Q:LT:W0:_Z:E324E:_T:_Z:_Z:ALL:LE:E:C"/>
    <x v="1"/>
    <x v="12"/>
    <s v="W0"/>
    <s v="_Z"/>
    <x v="63"/>
    <x v="0"/>
    <s v="_Z"/>
    <s v="_Z"/>
    <s v="ALL"/>
    <s v="LE"/>
    <s v="E"/>
    <s v="C"/>
    <x v="98"/>
    <x v="24"/>
    <e v="#N/A"/>
    <s v="Q:LT:W0:_Z:E324E:_T:_Z:_Z:ALL:LE:E:C20204"/>
    <n v="0"/>
    <e v="#N/A"/>
    <x v="6"/>
    <x v="2"/>
    <x v="5"/>
  </r>
  <r>
    <s v="SUP.Q.LT.W0._Z.E2145._T._Z._Z.ALL.LE.E.C"/>
    <x v="6"/>
    <x v="99"/>
    <x v="18"/>
    <x v="1"/>
    <x v="28"/>
    <s v="-"/>
    <s v="Q:LT:W0:_Z:E2145:_T:_Z:_Z:ALL:LE:E:C"/>
    <x v="1"/>
    <x v="12"/>
    <s v="W0"/>
    <s v="_Z"/>
    <x v="64"/>
    <x v="0"/>
    <s v="_Z"/>
    <s v="_Z"/>
    <s v="ALL"/>
    <s v="LE"/>
    <s v="E"/>
    <s v="C"/>
    <x v="99"/>
    <x v="24"/>
    <e v="#N/A"/>
    <s v="Q:LT:W0:_Z:E2145:_T:_Z:_Z:ALL:LE:E:C20204"/>
    <n v="0"/>
    <e v="#N/A"/>
    <x v="6"/>
    <x v="2"/>
    <x v="5"/>
  </r>
  <r>
    <s v="SUP.Q.LT.W0._Z.E2135._T._Z._Z.ALL.LE.E.C"/>
    <x v="6"/>
    <x v="100"/>
    <x v="18"/>
    <x v="1"/>
    <x v="28"/>
    <s v="-"/>
    <s v="Q:LT:W0:_Z:E2135:_T:_Z:_Z:ALL:LE:E:C"/>
    <x v="1"/>
    <x v="12"/>
    <s v="W0"/>
    <s v="_Z"/>
    <x v="65"/>
    <x v="0"/>
    <s v="_Z"/>
    <s v="_Z"/>
    <s v="ALL"/>
    <s v="LE"/>
    <s v="E"/>
    <s v="C"/>
    <x v="100"/>
    <x v="24"/>
    <e v="#N/A"/>
    <s v="Q:LT:W0:_Z:E2135:_T:_Z:_Z:ALL:LE:E:C20204"/>
    <n v="0"/>
    <e v="#N/A"/>
    <x v="6"/>
    <x v="2"/>
    <x v="5"/>
  </r>
  <r>
    <s v="SUP.Q.LT.W0._Z.E2130._T._Z._Z.ALL.LE.E.C"/>
    <x v="6"/>
    <x v="101"/>
    <x v="18"/>
    <x v="1"/>
    <x v="28"/>
    <n v="0.73599999999999999"/>
    <s v="Q:LT:W0:_Z:E2130:_T:_Z:_Z:ALL:LE:E:C"/>
    <x v="1"/>
    <x v="12"/>
    <s v="W0"/>
    <s v="_Z"/>
    <x v="66"/>
    <x v="0"/>
    <s v="_Z"/>
    <s v="_Z"/>
    <s v="ALL"/>
    <s v="LE"/>
    <s v="E"/>
    <s v="C"/>
    <x v="101"/>
    <x v="24"/>
    <n v="0.73599999999999999"/>
    <s v="Q:LT:W0:_Z:E2130:_T:_Z:_Z:ALL:LE:E:C20204"/>
    <n v="0"/>
    <n v="0.74"/>
    <x v="6"/>
    <x v="2"/>
    <x v="5"/>
  </r>
  <r>
    <s v="SUP.Q.LT.W0._Z.E2140._T._Z._Z.ALL.LE.E.C"/>
    <x v="6"/>
    <x v="102"/>
    <x v="18"/>
    <x v="1"/>
    <x v="28"/>
    <n v="0.61099999999999999"/>
    <s v="Q:LT:W0:_Z:E2140:_T:_Z:_Z:ALL:LE:E:C"/>
    <x v="1"/>
    <x v="12"/>
    <s v="W0"/>
    <s v="_Z"/>
    <x v="67"/>
    <x v="0"/>
    <s v="_Z"/>
    <s v="_Z"/>
    <s v="ALL"/>
    <s v="LE"/>
    <s v="E"/>
    <s v="C"/>
    <x v="102"/>
    <x v="24"/>
    <n v="0.61099999999999999"/>
    <s v="Q:LT:W0:_Z:E2140:_T:_Z:_Z:ALL:LE:E:C20204"/>
    <n v="0"/>
    <n v="0.61"/>
    <x v="6"/>
    <x v="2"/>
    <x v="5"/>
  </r>
  <r>
    <s v="SUP.Q.LT.W0._Z.E1100._T._Z._Z.ALL.LE.E.C"/>
    <x v="6"/>
    <x v="103"/>
    <x v="18"/>
    <x v="1"/>
    <x v="28"/>
    <s v="-"/>
    <s v="Q:LT:W0:_Z:E1100:_T:_Z:_Z:ALL:LE:E:C"/>
    <x v="1"/>
    <x v="12"/>
    <s v="W0"/>
    <s v="_Z"/>
    <x v="68"/>
    <x v="0"/>
    <s v="_Z"/>
    <s v="_Z"/>
    <s v="ALL"/>
    <s v="LE"/>
    <s v="E"/>
    <s v="C"/>
    <x v="103"/>
    <x v="24"/>
    <e v="#N/A"/>
    <s v="Q:LT:W0:_Z:E1100:_T:_Z:_Z:ALL:LE:E:C20204"/>
    <n v="0"/>
    <e v="#N/A"/>
    <x v="6"/>
    <x v="2"/>
    <x v="5"/>
  </r>
  <r>
    <s v="SUP.Q.LT.W0._Z.E3000._T._Z._Z.ALL.LE.E.C"/>
    <x v="6"/>
    <x v="104"/>
    <x v="18"/>
    <x v="1"/>
    <x v="28"/>
    <n v="5.0871000000000004"/>
    <s v="Q:LT:W0:_Z:E3000:_T:_Z:_Z:ALL:LE:E:C"/>
    <x v="1"/>
    <x v="12"/>
    <s v="W0"/>
    <s v="_Z"/>
    <x v="69"/>
    <x v="0"/>
    <s v="_Z"/>
    <s v="_Z"/>
    <s v="ALL"/>
    <s v="LE"/>
    <s v="E"/>
    <s v="C"/>
    <x v="104"/>
    <x v="24"/>
    <n v="5.0871000000000004"/>
    <s v="Q:LT:W0:_Z:E3000:_T:_Z:_Z:ALL:LE:E:C20204"/>
    <n v="0"/>
    <n v="5.09"/>
    <x v="6"/>
    <x v="2"/>
    <x v="5"/>
  </r>
  <r>
    <s v="SUP.Q.LT.W0._Z.E2000._T._Z._Z.ALL.LE.E.C"/>
    <x v="6"/>
    <x v="105"/>
    <x v="18"/>
    <x v="1"/>
    <x v="28"/>
    <n v="2.8732000000000002"/>
    <s v="Q:LT:W0:_Z:E2000:_T:_Z:_Z:ALL:LE:E:C"/>
    <x v="1"/>
    <x v="12"/>
    <s v="W0"/>
    <s v="_Z"/>
    <x v="70"/>
    <x v="0"/>
    <s v="_Z"/>
    <s v="_Z"/>
    <s v="ALL"/>
    <s v="LE"/>
    <s v="E"/>
    <s v="C"/>
    <x v="105"/>
    <x v="24"/>
    <n v="2.8732000000000002"/>
    <s v="Q:LT:W0:_Z:E2000:_T:_Z:_Z:ALL:LE:E:C20204"/>
    <n v="0"/>
    <n v="2.87"/>
    <x v="6"/>
    <x v="2"/>
    <x v="5"/>
  </r>
  <r>
    <s v="SUP.Q.LT.W0._Z.E1000._T._Z._Z.ALL.LE.E.C"/>
    <x v="6"/>
    <x v="106"/>
    <x v="18"/>
    <x v="1"/>
    <x v="28"/>
    <n v="7.9603000000000002"/>
    <s v="Q:LT:W0:_Z:E1000:_T:_Z:_Z:ALL:LE:E:C"/>
    <x v="1"/>
    <x v="12"/>
    <s v="W0"/>
    <s v="_Z"/>
    <x v="71"/>
    <x v="0"/>
    <s v="_Z"/>
    <s v="_Z"/>
    <s v="ALL"/>
    <s v="LE"/>
    <s v="E"/>
    <s v="C"/>
    <x v="106"/>
    <x v="24"/>
    <n v="7.9603000000000002"/>
    <s v="Q:LT:W0:_Z:E1000:_T:_Z:_Z:ALL:LE:E:C20204"/>
    <n v="0"/>
    <n v="7.96"/>
    <x v="6"/>
    <x v="2"/>
    <x v="5"/>
  </r>
  <r>
    <s v="SUP.Q.LT.W0._Z.E5000._T._Z._Z.ALL.LE.E.C"/>
    <x v="6"/>
    <x v="107"/>
    <x v="18"/>
    <x v="1"/>
    <x v="28"/>
    <n v="3.7199999999999997E-2"/>
    <s v="Q:LT:W0:_Z:E5000:_T:_Z:_Z:ALL:LE:E:C"/>
    <x v="1"/>
    <x v="12"/>
    <s v="W0"/>
    <s v="_Z"/>
    <x v="72"/>
    <x v="0"/>
    <s v="_Z"/>
    <s v="_Z"/>
    <s v="ALL"/>
    <s v="LE"/>
    <s v="E"/>
    <s v="C"/>
    <x v="107"/>
    <x v="24"/>
    <n v="3.7199999999999997E-2"/>
    <s v="Q:LT:W0:_Z:E5000:_T:_Z:_Z:ALL:LE:E:C20204"/>
    <n v="0"/>
    <n v="0.04"/>
    <x v="6"/>
    <x v="2"/>
    <x v="5"/>
  </r>
  <r>
    <s v="SUP.Q.LT.W0._Z.E6000._T._Z._Z.ALL.LE.E.C"/>
    <x v="6"/>
    <x v="108"/>
    <x v="18"/>
    <x v="1"/>
    <x v="28"/>
    <n v="0.76839999999999997"/>
    <s v="Q:LT:W0:_Z:E6000:_T:_Z:_Z:ALL:LE:E:C"/>
    <x v="1"/>
    <x v="12"/>
    <s v="W0"/>
    <s v="_Z"/>
    <x v="73"/>
    <x v="0"/>
    <s v="_Z"/>
    <s v="_Z"/>
    <s v="ALL"/>
    <s v="LE"/>
    <s v="E"/>
    <s v="C"/>
    <x v="108"/>
    <x v="24"/>
    <n v="0.76839999999999997"/>
    <s v="Q:LT:W0:_Z:E6000:_T:_Z:_Z:ALL:LE:E:C20204"/>
    <n v="0"/>
    <n v="0.77"/>
    <x v="6"/>
    <x v="2"/>
    <x v="5"/>
  </r>
  <r>
    <s v="SUP.Q.LT.W0._Z.E9300._T._Z._Z.ALL.LE.E.C"/>
    <x v="6"/>
    <x v="109"/>
    <x v="18"/>
    <x v="1"/>
    <x v="28"/>
    <s v="-"/>
    <s v="Q:LT:W0:_Z:E9300:_T:_Z:_Z:ALL:LE:E:C"/>
    <x v="1"/>
    <x v="12"/>
    <s v="W0"/>
    <s v="_Z"/>
    <x v="74"/>
    <x v="0"/>
    <s v="_Z"/>
    <s v="_Z"/>
    <s v="ALL"/>
    <s v="LE"/>
    <s v="E"/>
    <s v="C"/>
    <x v="109"/>
    <x v="24"/>
    <e v="#N/A"/>
    <s v="Q:LT:W0:_Z:E9300:_T:_Z:_Z:ALL:LE:E:C20204"/>
    <n v="0"/>
    <e v="#N/A"/>
    <x v="6"/>
    <x v="2"/>
    <x v="5"/>
  </r>
  <r>
    <s v="SUP.Q.LT.W0._Z.E7000._T._Z._Z.ALL.LE.E.C"/>
    <x v="6"/>
    <x v="110"/>
    <x v="18"/>
    <x v="1"/>
    <x v="28"/>
    <s v="-"/>
    <s v="Q:LT:W0:_Z:E7000:_T:_Z:_Z:ALL:LE:E:C"/>
    <x v="1"/>
    <x v="12"/>
    <s v="W0"/>
    <s v="_Z"/>
    <x v="75"/>
    <x v="0"/>
    <s v="_Z"/>
    <s v="_Z"/>
    <s v="ALL"/>
    <s v="LE"/>
    <s v="E"/>
    <s v="C"/>
    <x v="110"/>
    <x v="24"/>
    <e v="#N/A"/>
    <s v="Q:LT:W0:_Z:E7000:_T:_Z:_Z:ALL:LE:E:C20204"/>
    <n v="0"/>
    <e v="#N/A"/>
    <x v="6"/>
    <x v="2"/>
    <x v="5"/>
  </r>
  <r>
    <s v="SUP.Q.LT.W0._Z.EW130._T._Z._Z._Z._Z.PCT.C"/>
    <x v="6"/>
    <x v="112"/>
    <x v="18"/>
    <x v="1"/>
    <x v="28"/>
    <n v="20.72"/>
    <s v="Q:LT:W0:_Z:EW130:_T:_Z:_Z:_Z:_Z:PCT:C"/>
    <x v="1"/>
    <x v="12"/>
    <s v="W0"/>
    <s v="_Z"/>
    <x v="77"/>
    <x v="0"/>
    <s v="_Z"/>
    <s v="_Z"/>
    <s v="_Z"/>
    <s v="_Z"/>
    <s v="PCT"/>
    <s v="C"/>
    <x v="112"/>
    <x v="24"/>
    <n v="0.2072"/>
    <s v="Q:LT:W0:_Z:EW130:_T:_Z:_Z:_Z:_Z:PCT:C20204"/>
    <n v="0"/>
    <n v="20.72"/>
    <x v="6"/>
    <x v="2"/>
    <x v="5"/>
  </r>
  <r>
    <s v="SUP.Q.LT.W0._Z.EW145._T._Z._Z._Z._Z.PCT.C"/>
    <x v="6"/>
    <x v="113"/>
    <x v="18"/>
    <x v="1"/>
    <x v="28"/>
    <s v="-"/>
    <s v="Q:LT:W0:_Z:EW145:_T:_Z:_Z:_Z:_Z:PCT:C"/>
    <x v="1"/>
    <x v="12"/>
    <s v="W0"/>
    <s v="_Z"/>
    <x v="78"/>
    <x v="0"/>
    <s v="_Z"/>
    <s v="_Z"/>
    <s v="_Z"/>
    <s v="_Z"/>
    <s v="PCT"/>
    <s v="C"/>
    <x v="113"/>
    <x v="24"/>
    <e v="#N/A"/>
    <s v="Q:LT:W0:_Z:EW145:_T:_Z:_Z:_Z:_Z:PCT:C20204"/>
    <n v="0"/>
    <e v="#N/A"/>
    <x v="6"/>
    <x v="2"/>
    <x v="5"/>
  </r>
  <r>
    <s v="SUP.Q.LT.W0._Z.EW24C._T._Z._Z._Z._Z.PCT.C"/>
    <x v="6"/>
    <x v="114"/>
    <x v="18"/>
    <x v="1"/>
    <x v="28"/>
    <s v="-"/>
    <s v="Q:LT:W0:_Z:EW24C:_T:_Z:_Z:_Z:_Z:PCT:C"/>
    <x v="1"/>
    <x v="12"/>
    <s v="W0"/>
    <s v="_Z"/>
    <x v="79"/>
    <x v="0"/>
    <s v="_Z"/>
    <s v="_Z"/>
    <s v="_Z"/>
    <s v="_Z"/>
    <s v="PCT"/>
    <s v="C"/>
    <x v="114"/>
    <x v="24"/>
    <e v="#N/A"/>
    <s v="Q:LT:W0:_Z:EW24C:_T:_Z:_Z:_Z:_Z:PCT:C20204"/>
    <n v="0"/>
    <e v="#N/A"/>
    <x v="6"/>
    <x v="2"/>
    <x v="5"/>
  </r>
  <r>
    <s v="SUP.Q.LT.W0._Z.EW135._T._Z._Z._Z._Z.PCT.C"/>
    <x v="6"/>
    <x v="115"/>
    <x v="18"/>
    <x v="1"/>
    <x v="28"/>
    <s v="-"/>
    <s v="Q:LT:W0:_Z:EW135:_T:_Z:_Z:_Z:_Z:PCT:C"/>
    <x v="1"/>
    <x v="12"/>
    <s v="W0"/>
    <s v="_Z"/>
    <x v="80"/>
    <x v="0"/>
    <s v="_Z"/>
    <s v="_Z"/>
    <s v="_Z"/>
    <s v="_Z"/>
    <s v="PCT"/>
    <s v="C"/>
    <x v="115"/>
    <x v="24"/>
    <e v="#N/A"/>
    <s v="Q:LT:W0:_Z:EW135:_T:_Z:_Z:_Z:_Z:PCT:C20204"/>
    <n v="0"/>
    <e v="#N/A"/>
    <x v="6"/>
    <x v="2"/>
    <x v="5"/>
  </r>
  <r>
    <s v="SUP.Q.LT.W0._Z.EW24I._T._Z._Z._Z._Z.PCT.C"/>
    <x v="6"/>
    <x v="116"/>
    <x v="18"/>
    <x v="1"/>
    <x v="28"/>
    <s v="-"/>
    <s v="Q:LT:W0:_Z:EW24I:_T:_Z:_Z:_Z:_Z:PCT:C"/>
    <x v="1"/>
    <x v="12"/>
    <s v="W0"/>
    <s v="_Z"/>
    <x v="81"/>
    <x v="0"/>
    <s v="_Z"/>
    <s v="_Z"/>
    <s v="_Z"/>
    <s v="_Z"/>
    <s v="PCT"/>
    <s v="C"/>
    <x v="116"/>
    <x v="24"/>
    <e v="#N/A"/>
    <s v="Q:LT:W0:_Z:EW24I:_T:_Z:_Z:_Z:_Z:PCT:C20204"/>
    <n v="0"/>
    <e v="#N/A"/>
    <x v="6"/>
    <x v="2"/>
    <x v="5"/>
  </r>
  <r>
    <s v="SUP.Q.LT.W0._Z.EW24Q._T._Z._Z._Z._Z.PCT.C"/>
    <x v="6"/>
    <x v="117"/>
    <x v="18"/>
    <x v="1"/>
    <x v="28"/>
    <s v="-"/>
    <s v="Q:LT:W0:_Z:EW24Q:_T:_Z:_Z:_Z:_Z:PCT:C"/>
    <x v="1"/>
    <x v="12"/>
    <s v="W0"/>
    <s v="_Z"/>
    <x v="82"/>
    <x v="0"/>
    <s v="_Z"/>
    <s v="_Z"/>
    <s v="_Z"/>
    <s v="_Z"/>
    <s v="PCT"/>
    <s v="C"/>
    <x v="117"/>
    <x v="24"/>
    <e v="#N/A"/>
    <s v="Q:LT:W0:_Z:EW24Q:_T:_Z:_Z:_Z:_Z:PCT:C20204"/>
    <n v="0"/>
    <e v="#N/A"/>
    <x v="6"/>
    <x v="2"/>
    <x v="5"/>
  </r>
  <r>
    <s v="SUP.Q.LT.W0._Z.EW140._T._Z._Z._Z._Z.PCT.C"/>
    <x v="6"/>
    <x v="118"/>
    <x v="18"/>
    <x v="1"/>
    <x v="28"/>
    <n v="70.320000000000007"/>
    <s v="Q:LT:W0:_Z:EW140:_T:_Z:_Z:_Z:_Z:PCT:C"/>
    <x v="1"/>
    <x v="12"/>
    <s v="W0"/>
    <s v="_Z"/>
    <x v="83"/>
    <x v="0"/>
    <s v="_Z"/>
    <s v="_Z"/>
    <s v="_Z"/>
    <s v="_Z"/>
    <s v="PCT"/>
    <s v="C"/>
    <x v="118"/>
    <x v="24"/>
    <n v="0.70320000000000005"/>
    <s v="Q:LT:W0:_Z:EW140:_T:_Z:_Z:_Z:_Z:PCT:C20204"/>
    <n v="0"/>
    <n v="70.319999999999993"/>
    <x v="6"/>
    <x v="2"/>
    <x v="5"/>
  </r>
  <r>
    <s v="SUP.Q.LT.W0._Z.EW24R._T._Z._Z._Z._Z.PCT.C"/>
    <x v="6"/>
    <x v="119"/>
    <x v="18"/>
    <x v="1"/>
    <x v="28"/>
    <s v="-"/>
    <s v="Q:LT:W0:_Z:EW24R:_T:_Z:_Z:_Z:_Z:PCT:C"/>
    <x v="1"/>
    <x v="12"/>
    <s v="W0"/>
    <s v="_Z"/>
    <x v="84"/>
    <x v="0"/>
    <s v="_Z"/>
    <s v="_Z"/>
    <s v="_Z"/>
    <s v="_Z"/>
    <s v="PCT"/>
    <s v="C"/>
    <x v="119"/>
    <x v="24"/>
    <e v="#N/A"/>
    <s v="Q:LT:W0:_Z:EW24R:_T:_Z:_Z:_Z:_Z:PCT:C20204"/>
    <n v="0"/>
    <e v="#N/A"/>
    <x v="6"/>
    <x v="2"/>
    <x v="5"/>
  </r>
  <r>
    <s v="SUP.Q.LT.W0._Z.E1300._T._Z._Z.ALL.LE.E.C"/>
    <x v="6"/>
    <x v="265"/>
    <x v="18"/>
    <x v="1"/>
    <x v="28"/>
    <s v="-"/>
    <s v="Q:LT:W0:_Z:E1300:_T:_Z:_Z:ALL:LE:E:C"/>
    <x v="1"/>
    <x v="12"/>
    <s v="W0"/>
    <s v="_Z"/>
    <x v="148"/>
    <x v="0"/>
    <s v="_Z"/>
    <s v="_Z"/>
    <s v="ALL"/>
    <s v="LE"/>
    <s v="E"/>
    <s v="C"/>
    <x v="265"/>
    <x v="24"/>
    <e v="#N/A"/>
    <s v="Q:LT:W0:_Z:E1300:_T:_Z:_Z:ALL:LE:E:C20204"/>
    <n v="0"/>
    <e v="#N/A"/>
    <x v="6"/>
    <x v="2"/>
    <x v="5"/>
  </r>
  <r>
    <s v="SUP.Q.LT.W0._Z.E4000._T._Z._Z.ALL.LE.E.C"/>
    <x v="6"/>
    <x v="111"/>
    <x v="18"/>
    <x v="1"/>
    <x v="28"/>
    <s v="-"/>
    <s v="Q:LT:W0:_Z:E4000:_T:_Z:_Z:ALL:LE:E:C"/>
    <x v="1"/>
    <x v="12"/>
    <s v="W0"/>
    <s v="_Z"/>
    <x v="76"/>
    <x v="0"/>
    <s v="_Z"/>
    <s v="_Z"/>
    <s v="ALL"/>
    <s v="LE"/>
    <s v="E"/>
    <s v="C"/>
    <x v="111"/>
    <x v="24"/>
    <e v="#N/A"/>
    <s v="Q:LT:W0:_Z:E4000:_T:_Z:_Z:ALL:LE:E:C20204"/>
    <n v="0"/>
    <e v="#N/A"/>
    <x v="6"/>
    <x v="2"/>
    <x v="5"/>
  </r>
  <r>
    <s v="SUP.Q.LT.W0._Z.I3645._T._Z._Z.P_._Z.PCT.C"/>
    <x v="7"/>
    <x v="137"/>
    <x v="18"/>
    <x v="1"/>
    <x v="28"/>
    <n v="0.16"/>
    <s v="Q:LT:W0:_Z:I3645:_T:_Z:_Z:P_:_Z:PCT:C"/>
    <x v="1"/>
    <x v="12"/>
    <s v="W0"/>
    <s v="_Z"/>
    <x v="89"/>
    <x v="0"/>
    <s v="_Z"/>
    <s v="_Z"/>
    <s v="P_"/>
    <s v="_Z"/>
    <s v="PCT"/>
    <s v="C"/>
    <x v="137"/>
    <x v="24"/>
    <n v="1.6000000000000001E-3"/>
    <s v="Q:LT:W0:_Z:I3645:_T:_Z:_Z:P_:_Z:PCT:C20204"/>
    <n v="0"/>
    <n v="0.16"/>
    <x v="7"/>
    <x v="2"/>
    <x v="5"/>
  </r>
  <r>
    <s v="SUP.Q.LT.W0._Z.E0010._T._Z._Z.P_.LE.E.C"/>
    <x v="7"/>
    <x v="128"/>
    <x v="18"/>
    <x v="1"/>
    <x v="28"/>
    <n v="29.4908"/>
    <s v="Q:LT:W0:_Z:E0010:_T:_Z:_Z:P_:LE:E:C"/>
    <x v="1"/>
    <x v="12"/>
    <s v="W0"/>
    <s v="_Z"/>
    <x v="0"/>
    <x v="0"/>
    <s v="_Z"/>
    <s v="_Z"/>
    <s v="P_"/>
    <s v="LE"/>
    <s v="E"/>
    <s v="C"/>
    <x v="128"/>
    <x v="24"/>
    <n v="29.4908"/>
    <s v="Q:LT:W0:_Z:E0010:_T:_Z:_Z:P_:LE:E:C20204"/>
    <n v="0"/>
    <n v="29.49"/>
    <x v="7"/>
    <x v="2"/>
    <x v="5"/>
  </r>
  <r>
    <s v="SUP.Q.LT.W0._Z.E0010._T._Z._Z.N_.LE.E.C"/>
    <x v="8"/>
    <x v="146"/>
    <x v="18"/>
    <x v="1"/>
    <x v="28"/>
    <n v="0.32179999999999997"/>
    <s v="Q:LT:W0:_Z:E0010:_T:_Z:_Z:N_:LE:E:C"/>
    <x v="1"/>
    <x v="12"/>
    <s v="W0"/>
    <s v="_Z"/>
    <x v="0"/>
    <x v="0"/>
    <s v="_Z"/>
    <s v="_Z"/>
    <s v="N_"/>
    <s v="LE"/>
    <s v="E"/>
    <s v="C"/>
    <x v="146"/>
    <x v="24"/>
    <n v="0.32179999999999997"/>
    <s v="Q:LT:W0:_Z:E0010:_T:_Z:_Z:N_:LE:E:C20204"/>
    <n v="0"/>
    <n v="0.32"/>
    <x v="7"/>
    <x v="2"/>
    <x v="5"/>
  </r>
  <r>
    <s v="SUP.Q.LT.W0._Z.I3645._T._Z._Z.N_._Z.PCT.C"/>
    <x v="8"/>
    <x v="155"/>
    <x v="18"/>
    <x v="1"/>
    <x v="28"/>
    <n v="29.39"/>
    <s v="Q:LT:W0:_Z:I3645:_T:_Z:_Z:N_:_Z:PCT:C"/>
    <x v="1"/>
    <x v="12"/>
    <s v="W0"/>
    <s v="_Z"/>
    <x v="89"/>
    <x v="0"/>
    <s v="_Z"/>
    <s v="_Z"/>
    <s v="N_"/>
    <s v="_Z"/>
    <s v="PCT"/>
    <s v="C"/>
    <x v="155"/>
    <x v="24"/>
    <n v="0.29389999999999999"/>
    <s v="Q:LT:W0:_Z:I3645:_T:_Z:_Z:N_:_Z:PCT:C20204"/>
    <n v="0"/>
    <n v="29.39"/>
    <x v="7"/>
    <x v="2"/>
    <x v="5"/>
  </r>
  <r>
    <s v="SUP.Q.LT.W0._Z.E0030._T._Z._Z.ALL.LE.E.C"/>
    <x v="9"/>
    <x v="156"/>
    <x v="18"/>
    <x v="1"/>
    <x v="28"/>
    <n v="25.3155"/>
    <s v="Q:LT:W0:_Z:E0030:_T:_Z:_Z:ALL:LE:E:C"/>
    <x v="1"/>
    <x v="12"/>
    <s v="W0"/>
    <s v="_Z"/>
    <x v="85"/>
    <x v="0"/>
    <s v="_Z"/>
    <s v="_Z"/>
    <s v="ALL"/>
    <s v="LE"/>
    <s v="E"/>
    <s v="C"/>
    <x v="156"/>
    <x v="24"/>
    <n v="25.3155"/>
    <s v="Q:LT:W0:_Z:E0030:_T:_Z:_Z:ALL:LE:E:C20204"/>
    <n v="0"/>
    <n v="25.32"/>
    <x v="8"/>
    <x v="2"/>
    <x v="5"/>
  </r>
  <r>
    <s v="SUP.Q.LT.W0._Z.E0030._T._Z._Z.N_.LE.E.C"/>
    <x v="9"/>
    <x v="144"/>
    <x v="18"/>
    <x v="1"/>
    <x v="28"/>
    <n v="0.317"/>
    <s v="Q:LT:W0:_Z:E0030:_T:_Z:_Z:N_:LE:E:C"/>
    <x v="1"/>
    <x v="12"/>
    <s v="W0"/>
    <s v="_Z"/>
    <x v="85"/>
    <x v="0"/>
    <s v="_Z"/>
    <s v="_Z"/>
    <s v="N_"/>
    <s v="LE"/>
    <s v="E"/>
    <s v="C"/>
    <x v="144"/>
    <x v="24"/>
    <n v="0.317"/>
    <s v="Q:LT:W0:_Z:E0030:_T:_Z:_Z:N_:LE:E:C20204"/>
    <n v="0"/>
    <n v="0.32"/>
    <x v="8"/>
    <x v="2"/>
    <x v="5"/>
  </r>
  <r>
    <s v="SUP.Q.LT.W0._Z.I7000._T._Z._Z._Z._Z.PCT.C"/>
    <x v="9"/>
    <x v="157"/>
    <x v="18"/>
    <x v="1"/>
    <x v="28"/>
    <n v="1.25"/>
    <s v="Q:LT:W0:_Z:I7000:_T:_Z:_Z:_Z:_Z:PCT:C"/>
    <x v="1"/>
    <x v="12"/>
    <s v="W0"/>
    <s v="_Z"/>
    <x v="90"/>
    <x v="0"/>
    <s v="_Z"/>
    <s v="_Z"/>
    <s v="_Z"/>
    <s v="_Z"/>
    <s v="PCT"/>
    <s v="C"/>
    <x v="157"/>
    <x v="24"/>
    <n v="1.2500000000000001E-2"/>
    <s v="Q:LT:W0:_Z:I7000:_T:_Z:_Z:_Z:_Z:PCT:C20204"/>
    <n v="0"/>
    <n v="1.25"/>
    <x v="8"/>
    <x v="2"/>
    <x v="5"/>
  </r>
  <r>
    <s v="SUP.Q.LT.W0._Z.E0010._T._Z._Z.PFM.LE.E.C"/>
    <x v="10"/>
    <x v="166"/>
    <x v="18"/>
    <x v="1"/>
    <x v="28"/>
    <n v="0.22559999999999999"/>
    <s v="Q:LT:W0:_Z:E0010:_T:_Z:_Z:PFM:LE:E:C"/>
    <x v="1"/>
    <x v="12"/>
    <s v="W0"/>
    <s v="_Z"/>
    <x v="0"/>
    <x v="0"/>
    <s v="_Z"/>
    <s v="_Z"/>
    <s v="PFM"/>
    <s v="LE"/>
    <s v="E"/>
    <s v="C"/>
    <x v="166"/>
    <x v="24"/>
    <n v="0.22559999999999999"/>
    <s v="Q:LT:W0:_Z:E0010:_T:_Z:_Z:PFM:LE:E:C20204"/>
    <n v="0"/>
    <n v="0.23"/>
    <x v="9"/>
    <x v="2"/>
    <x v="5"/>
  </r>
  <r>
    <s v="SUP.Q.LT.W0._Z.I3645._T._Z._Z.PFM._Z.PCT.C"/>
    <x v="10"/>
    <x v="174"/>
    <x v="18"/>
    <x v="1"/>
    <x v="28"/>
    <n v="3.05"/>
    <s v="Q:LT:W0:_Z:I3645:_T:_Z:_Z:PFM:_Z:PCT:C"/>
    <x v="1"/>
    <x v="12"/>
    <s v="W0"/>
    <s v="_Z"/>
    <x v="89"/>
    <x v="0"/>
    <s v="_Z"/>
    <s v="_Z"/>
    <s v="PFM"/>
    <s v="_Z"/>
    <s v="PCT"/>
    <s v="C"/>
    <x v="174"/>
    <x v="24"/>
    <n v="3.0499999999999999E-2"/>
    <s v="Q:LT:W0:_Z:I3645:_T:_Z:_Z:PFM:_Z:PCT:C20204"/>
    <n v="0"/>
    <n v="3.05"/>
    <x v="9"/>
    <x v="2"/>
    <x v="5"/>
  </r>
  <r>
    <s v="SUP.Q.LT.W0._Z.E0010._T._Z._Z.NFM.LE.E.C"/>
    <x v="11"/>
    <x v="183"/>
    <x v="18"/>
    <x v="1"/>
    <x v="28"/>
    <n v="0.17610000000000001"/>
    <s v="Q:LT:W0:_Z:E0010:_T:_Z:_Z:NFM:LE:E:C"/>
    <x v="1"/>
    <x v="12"/>
    <s v="W0"/>
    <s v="_Z"/>
    <x v="0"/>
    <x v="0"/>
    <s v="_Z"/>
    <s v="_Z"/>
    <s v="NFM"/>
    <s v="LE"/>
    <s v="E"/>
    <s v="C"/>
    <x v="183"/>
    <x v="24"/>
    <n v="0.17610000000000001"/>
    <s v="Q:LT:W0:_Z:E0010:_T:_Z:_Z:NFM:LE:E:C20204"/>
    <n v="0"/>
    <n v="0.18"/>
    <x v="9"/>
    <x v="2"/>
    <x v="5"/>
  </r>
  <r>
    <s v="SUP.Q.LT.W0._Z.I3645._T._Z._Z.NFM._Z.PCT.C"/>
    <x v="11"/>
    <x v="191"/>
    <x v="18"/>
    <x v="1"/>
    <x v="28"/>
    <n v="31.75"/>
    <s v="Q:LT:W0:_Z:I3645:_T:_Z:_Z:NFM:_Z:PCT:C"/>
    <x v="1"/>
    <x v="12"/>
    <s v="W0"/>
    <s v="_Z"/>
    <x v="89"/>
    <x v="0"/>
    <s v="_Z"/>
    <s v="_Z"/>
    <s v="NFM"/>
    <s v="_Z"/>
    <s v="PCT"/>
    <s v="C"/>
    <x v="191"/>
    <x v="24"/>
    <n v="0.3175"/>
    <s v="Q:LT:W0:_Z:I3645:_T:_Z:_Z:NFM:_Z:PCT:C20204"/>
    <n v="0"/>
    <n v="31.75"/>
    <x v="9"/>
    <x v="2"/>
    <x v="5"/>
  </r>
  <r>
    <s v="SUP.Q.LT.W0._Z.I7100._T._Z._Z._Z._Z.PCT.C"/>
    <x v="12"/>
    <x v="207"/>
    <x v="18"/>
    <x v="1"/>
    <x v="28"/>
    <n v="2.88"/>
    <s v="Q:LT:W0:_Z:I7100:_T:_Z:_Z:_Z:_Z:PCT:C"/>
    <x v="1"/>
    <x v="12"/>
    <s v="W0"/>
    <s v="_Z"/>
    <x v="106"/>
    <x v="0"/>
    <s v="_Z"/>
    <s v="_Z"/>
    <s v="_Z"/>
    <s v="_Z"/>
    <s v="PCT"/>
    <s v="C"/>
    <x v="207"/>
    <x v="24"/>
    <n v="2.8799999999999999E-2"/>
    <s v="Q:LT:W0:_Z:I7100:_T:_Z:_Z:_Z:_Z:PCT:C20204"/>
    <n v="0"/>
    <n v="2.88"/>
    <x v="10"/>
    <x v="2"/>
    <x v="5"/>
  </r>
  <r>
    <s v="SUP.Q.LT.W0._Z.I7200._T._Z._Z._Z._Z.PCT.C"/>
    <x v="12"/>
    <x v="208"/>
    <x v="18"/>
    <x v="1"/>
    <x v="28"/>
    <n v="0.1"/>
    <s v="Q:LT:W0:_Z:I7200:_T:_Z:_Z:_Z:_Z:PCT:C"/>
    <x v="1"/>
    <x v="12"/>
    <s v="W0"/>
    <s v="_Z"/>
    <x v="107"/>
    <x v="0"/>
    <s v="_Z"/>
    <s v="_Z"/>
    <s v="_Z"/>
    <s v="_Z"/>
    <s v="PCT"/>
    <s v="C"/>
    <x v="208"/>
    <x v="24"/>
    <n v="1E-3"/>
    <s v="Q:LT:W0:_Z:I7200:_T:_Z:_Z:_Z:_Z:PCT:C20204"/>
    <n v="0"/>
    <n v="0.1"/>
    <x v="10"/>
    <x v="2"/>
    <x v="5"/>
  </r>
  <r>
    <s v="SUP.Q.LT.W0._Z.I7300._T._Z._Z._Z._Z.PCT.C"/>
    <x v="12"/>
    <x v="209"/>
    <x v="18"/>
    <x v="1"/>
    <x v="28"/>
    <n v="0.04"/>
    <s v="Q:LT:W0:_Z:I7300:_T:_Z:_Z:_Z:_Z:PCT:C"/>
    <x v="1"/>
    <x v="12"/>
    <s v="W0"/>
    <s v="_Z"/>
    <x v="108"/>
    <x v="0"/>
    <s v="_Z"/>
    <s v="_Z"/>
    <s v="_Z"/>
    <s v="_Z"/>
    <s v="PCT"/>
    <s v="C"/>
    <x v="209"/>
    <x v="24"/>
    <n v="4.0000000000000002E-4"/>
    <s v="Q:LT:W0:_Z:I7300:_T:_Z:_Z:_Z:_Z:PCT:C20204"/>
    <n v="0"/>
    <n v="0.04"/>
    <x v="10"/>
    <x v="2"/>
    <x v="5"/>
  </r>
  <r>
    <s v="SUP.Q.LT.W0._Z.AQ001._T._Z._Z.ALL.LE.E.C"/>
    <x v="12"/>
    <x v="204"/>
    <x v="18"/>
    <x v="1"/>
    <x v="28"/>
    <n v="0.7853"/>
    <s v="Q:LT:W0:_Z:AQ001:_T:_Z:_Z:ALL:LE:E:C"/>
    <x v="1"/>
    <x v="12"/>
    <s v="W0"/>
    <s v="_Z"/>
    <x v="103"/>
    <x v="0"/>
    <s v="_Z"/>
    <s v="_Z"/>
    <s v="ALL"/>
    <s v="LE"/>
    <s v="E"/>
    <s v="C"/>
    <x v="204"/>
    <x v="24"/>
    <n v="0.7853"/>
    <s v="Q:LT:W0:_Z:AQ001:_T:_Z:_Z:ALL:LE:E:C20204"/>
    <n v="0"/>
    <n v="0.79"/>
    <x v="10"/>
    <x v="2"/>
    <x v="5"/>
  </r>
  <r>
    <s v="SUP.Q.LT.W0._Z.AQ002._T._Z._Z.ALL.LE.E.C"/>
    <x v="12"/>
    <x v="205"/>
    <x v="18"/>
    <x v="1"/>
    <x v="28"/>
    <n v="2.7699999999999999E-2"/>
    <s v="Q:LT:W0:_Z:AQ002:_T:_Z:_Z:ALL:LE:E:C"/>
    <x v="1"/>
    <x v="12"/>
    <s v="W0"/>
    <s v="_Z"/>
    <x v="104"/>
    <x v="0"/>
    <s v="_Z"/>
    <s v="_Z"/>
    <s v="ALL"/>
    <s v="LE"/>
    <s v="E"/>
    <s v="C"/>
    <x v="205"/>
    <x v="24"/>
    <n v="2.7699999999999999E-2"/>
    <s v="Q:LT:W0:_Z:AQ002:_T:_Z:_Z:ALL:LE:E:C20204"/>
    <n v="0"/>
    <n v="0.03"/>
    <x v="10"/>
    <x v="2"/>
    <x v="5"/>
  </r>
  <r>
    <s v="SUP.Q.LT.W0._Z.AQ003._T._Z._Z.ALL.LE.E.C"/>
    <x v="12"/>
    <x v="206"/>
    <x v="18"/>
    <x v="1"/>
    <x v="28"/>
    <n v="1.1299999999999999E-2"/>
    <s v="Q:LT:W0:_Z:AQ003:_T:_Z:_Z:ALL:LE:E:C"/>
    <x v="1"/>
    <x v="12"/>
    <s v="W0"/>
    <s v="_Z"/>
    <x v="105"/>
    <x v="0"/>
    <s v="_Z"/>
    <s v="_Z"/>
    <s v="ALL"/>
    <s v="LE"/>
    <s v="E"/>
    <s v="C"/>
    <x v="206"/>
    <x v="24"/>
    <n v="1.1299999999999999E-2"/>
    <s v="Q:LT:W0:_Z:AQ003:_T:_Z:_Z:ALL:LE:E:C20204"/>
    <n v="0"/>
    <n v="0.01"/>
    <x v="10"/>
    <x v="2"/>
    <x v="5"/>
  </r>
  <r>
    <s v="SUP.Q.LT.W0.S1V.KFD32._T._Z._Z._Z._Z.PCT.C"/>
    <x v="13"/>
    <x v="212"/>
    <x v="18"/>
    <x v="1"/>
    <x v="28"/>
    <n v="62.91"/>
    <s v="Q:LT:W0:S1V:KFD32:_T:_Z:_Z:_Z:_Z:PCT:C"/>
    <x v="1"/>
    <x v="12"/>
    <s v="W0"/>
    <s v="S1V"/>
    <x v="109"/>
    <x v="0"/>
    <s v="_Z"/>
    <s v="_Z"/>
    <s v="_Z"/>
    <s v="_Z"/>
    <s v="PCT"/>
    <s v="C"/>
    <x v="212"/>
    <x v="24"/>
    <n v="0.62909999999999999"/>
    <s v="Q:LT:W0:S1V:KFD32:_T:_Z:_Z:_Z:_Z:PCT:C20204"/>
    <n v="0"/>
    <n v="62.91"/>
    <x v="11"/>
    <x v="2"/>
    <x v="5"/>
  </r>
  <r>
    <s v="SUP.Q.LT.W0.S1V.L1150._T._Z._Z.ALL.LE.E.C"/>
    <x v="13"/>
    <x v="210"/>
    <x v="18"/>
    <x v="1"/>
    <x v="28"/>
    <n v="21.331800000000001"/>
    <s v="Q:LT:W0:S1V:L1150:_T:_Z:_Z:ALL:LE:E:C"/>
    <x v="1"/>
    <x v="12"/>
    <s v="W0"/>
    <s v="S1V"/>
    <x v="34"/>
    <x v="0"/>
    <s v="_Z"/>
    <s v="_Z"/>
    <s v="ALL"/>
    <s v="LE"/>
    <s v="E"/>
    <s v="C"/>
    <x v="210"/>
    <x v="24"/>
    <n v="21.331800000000001"/>
    <s v="Q:LT:W0:S1V:L1150:_T:_Z:_Z:ALL:LE:E:C20204"/>
    <n v="0"/>
    <n v="21.33"/>
    <x v="11"/>
    <x v="2"/>
    <x v="5"/>
  </r>
  <r>
    <s v="SUP.Q.LT.W0.S1V.A1140._T._Z._Z.ALL.LE.E.C"/>
    <x v="13"/>
    <x v="211"/>
    <x v="18"/>
    <x v="1"/>
    <x v="28"/>
    <n v="13.418799999999999"/>
    <s v="Q:LT:W0:S1V:A1140:_T:_Z:_Z:ALL:LE:E:C"/>
    <x v="1"/>
    <x v="12"/>
    <s v="W0"/>
    <s v="S1V"/>
    <x v="21"/>
    <x v="0"/>
    <s v="_Z"/>
    <s v="_Z"/>
    <s v="ALL"/>
    <s v="LE"/>
    <s v="E"/>
    <s v="C"/>
    <x v="211"/>
    <x v="24"/>
    <n v="13.418799999999999"/>
    <s v="Q:LT:W0:S1V:A1140:_T:_Z:_Z:ALL:LE:E:C20204"/>
    <n v="0"/>
    <n v="13.42"/>
    <x v="11"/>
    <x v="2"/>
    <x v="5"/>
  </r>
  <r>
    <s v="SUP.Q.LT.W0._Z.I3211._T._Z._Z._Z._Z.PCT.C"/>
    <x v="16"/>
    <x v="262"/>
    <x v="18"/>
    <x v="1"/>
    <x v="28"/>
    <n v="7.53"/>
    <s v="Q:LT:W0:_Z:I3211:_T:_Z:_Z:_Z:_Z:PCT:C"/>
    <x v="1"/>
    <x v="12"/>
    <s v="W0"/>
    <s v="_Z"/>
    <x v="145"/>
    <x v="0"/>
    <s v="_Z"/>
    <s v="_Z"/>
    <s v="_Z"/>
    <s v="_Z"/>
    <s v="PCT"/>
    <s v="C"/>
    <x v="262"/>
    <x v="24"/>
    <n v="7.5300000000000006E-2"/>
    <s v="Q:LT:W0:_Z:I3211:_T:_Z:_Z:_Z:_Z:PCT:C20204"/>
    <n v="0"/>
    <n v="7.53"/>
    <x v="14"/>
    <x v="2"/>
    <x v="5"/>
  </r>
  <r>
    <s v="SUP.Q.LT.W0._Z.I3213._T._Z._Z._Z._Z.PCT.C"/>
    <x v="16"/>
    <x v="263"/>
    <x v="18"/>
    <x v="1"/>
    <x v="28"/>
    <n v="58.77"/>
    <s v="Q:LT:W0:_Z:I3213:_T:_Z:_Z:_Z:_Z:PCT:C"/>
    <x v="1"/>
    <x v="12"/>
    <s v="W0"/>
    <s v="_Z"/>
    <x v="146"/>
    <x v="0"/>
    <s v="_Z"/>
    <s v="_Z"/>
    <s v="_Z"/>
    <s v="_Z"/>
    <s v="PCT"/>
    <s v="C"/>
    <x v="263"/>
    <x v="24"/>
    <n v="0.5877"/>
    <s v="Q:LT:W0:_Z:I3213:_T:_Z:_Z:_Z:_Z:PCT:C20204"/>
    <n v="0"/>
    <n v="58.77"/>
    <x v="14"/>
    <x v="2"/>
    <x v="5"/>
  </r>
  <r>
    <s v="SUP.Q.LT.W0._Z.I3212._T._Z._Z._Z._Z.PCT.C"/>
    <x v="16"/>
    <x v="264"/>
    <x v="18"/>
    <x v="1"/>
    <x v="28"/>
    <n v="26.69"/>
    <s v="Q:LT:W0:_Z:I3212:_T:_Z:_Z:_Z:_Z:PCT:C"/>
    <x v="1"/>
    <x v="12"/>
    <s v="W0"/>
    <s v="_Z"/>
    <x v="147"/>
    <x v="0"/>
    <s v="_Z"/>
    <s v="_Z"/>
    <s v="_Z"/>
    <s v="_Z"/>
    <s v="PCT"/>
    <s v="C"/>
    <x v="264"/>
    <x v="24"/>
    <n v="0.26690000000000003"/>
    <s v="Q:LT:W0:_Z:I3212:_T:_Z:_Z:_Z:_Z:PCT:C20204"/>
    <n v="0"/>
    <n v="26.69"/>
    <x v="14"/>
    <x v="2"/>
    <x v="5"/>
  </r>
  <r>
    <s v="SUP.Q.LT.W0._Z.A6422._T._Z._Z.ALL.LE.E.C"/>
    <x v="15"/>
    <x v="226"/>
    <x v="18"/>
    <x v="1"/>
    <x v="28"/>
    <s v="-"/>
    <s v="Q:LT:W0:_Z:A6422:_T:_Z:_Z:ALL:LE:E:C"/>
    <x v="1"/>
    <x v="12"/>
    <s v="W0"/>
    <s v="_Z"/>
    <x v="123"/>
    <x v="0"/>
    <s v="_Z"/>
    <s v="_Z"/>
    <s v="ALL"/>
    <s v="LE"/>
    <s v="E"/>
    <s v="C"/>
    <x v="226"/>
    <x v="24"/>
    <e v="#N/A"/>
    <s v="Q:LT:W0:_Z:A6422:_T:_Z:_Z:ALL:LE:E:C20204"/>
    <n v="0"/>
    <e v="#N/A"/>
    <x v="13"/>
    <x v="2"/>
    <x v="5"/>
  </r>
  <r>
    <s v="SUP.Q.LT.W0._Z.A6421._T._Z._Z.ALL.LE.E.C"/>
    <x v="15"/>
    <x v="227"/>
    <x v="18"/>
    <x v="1"/>
    <x v="28"/>
    <s v="-"/>
    <s v="Q:LT:W0:_Z:A6421:_T:_Z:_Z:ALL:LE:E:C"/>
    <x v="1"/>
    <x v="12"/>
    <s v="W0"/>
    <s v="_Z"/>
    <x v="124"/>
    <x v="0"/>
    <s v="_Z"/>
    <s v="_Z"/>
    <s v="ALL"/>
    <s v="LE"/>
    <s v="E"/>
    <s v="C"/>
    <x v="227"/>
    <x v="24"/>
    <e v="#N/A"/>
    <s v="Q:LT:W0:_Z:A6421:_T:_Z:_Z:ALL:LE:E:C20204"/>
    <n v="0"/>
    <e v="#N/A"/>
    <x v="13"/>
    <x v="2"/>
    <x v="5"/>
  </r>
  <r>
    <s v="SUP.Q.LT.W0._Z.A6521._T._Z._Z.ALL.LE.E.C"/>
    <x v="15"/>
    <x v="228"/>
    <x v="18"/>
    <x v="1"/>
    <x v="28"/>
    <s v="-"/>
    <s v="Q:LT:W0:_Z:A6521:_T:_Z:_Z:ALL:LE:E:C"/>
    <x v="1"/>
    <x v="12"/>
    <s v="W0"/>
    <s v="_Z"/>
    <x v="125"/>
    <x v="0"/>
    <s v="_Z"/>
    <s v="_Z"/>
    <s v="ALL"/>
    <s v="LE"/>
    <s v="E"/>
    <s v="C"/>
    <x v="228"/>
    <x v="24"/>
    <e v="#N/A"/>
    <s v="Q:LT:W0:_Z:A6521:_T:_Z:_Z:ALL:LE:E:C20204"/>
    <n v="0"/>
    <e v="#N/A"/>
    <x v="13"/>
    <x v="2"/>
    <x v="5"/>
  </r>
  <r>
    <s v="SUP.Q.LT.W0._Z.A6522._T._Z._Z.ALL.LE.E.C"/>
    <x v="15"/>
    <x v="229"/>
    <x v="18"/>
    <x v="1"/>
    <x v="28"/>
    <s v="-"/>
    <s v="Q:LT:W0:_Z:A6522:_T:_Z:_Z:ALL:LE:E:C"/>
    <x v="1"/>
    <x v="12"/>
    <s v="W0"/>
    <s v="_Z"/>
    <x v="126"/>
    <x v="0"/>
    <s v="_Z"/>
    <s v="_Z"/>
    <s v="ALL"/>
    <s v="LE"/>
    <s v="E"/>
    <s v="C"/>
    <x v="229"/>
    <x v="24"/>
    <e v="#N/A"/>
    <s v="Q:LT:W0:_Z:A6522:_T:_Z:_Z:ALL:LE:E:C20204"/>
    <n v="0"/>
    <e v="#N/A"/>
    <x v="13"/>
    <x v="2"/>
    <x v="5"/>
  </r>
  <r>
    <s v="SUP.Q.LT.W0._Z.A6410._T._Z._Z.ALL.LE.E.C"/>
    <x v="15"/>
    <x v="230"/>
    <x v="18"/>
    <x v="1"/>
    <x v="28"/>
    <s v="-"/>
    <s v="Q:LT:W0:_Z:A6410:_T:_Z:_Z:ALL:LE:E:C"/>
    <x v="1"/>
    <x v="12"/>
    <s v="W0"/>
    <s v="_Z"/>
    <x v="127"/>
    <x v="0"/>
    <s v="_Z"/>
    <s v="_Z"/>
    <s v="ALL"/>
    <s v="LE"/>
    <s v="E"/>
    <s v="C"/>
    <x v="230"/>
    <x v="24"/>
    <e v="#N/A"/>
    <s v="Q:LT:W0:_Z:A6410:_T:_Z:_Z:ALL:LE:E:C20204"/>
    <n v="0"/>
    <e v="#N/A"/>
    <x v="13"/>
    <x v="2"/>
    <x v="5"/>
  </r>
  <r>
    <s v="SUP.Q.LT.W0._Z.A6420._T._Z._Z.ALL.LE.E.C"/>
    <x v="15"/>
    <x v="231"/>
    <x v="18"/>
    <x v="1"/>
    <x v="28"/>
    <s v="-"/>
    <s v="Q:LT:W0:_Z:A6420:_T:_Z:_Z:ALL:LE:E:C"/>
    <x v="1"/>
    <x v="12"/>
    <s v="W0"/>
    <s v="_Z"/>
    <x v="128"/>
    <x v="0"/>
    <s v="_Z"/>
    <s v="_Z"/>
    <s v="ALL"/>
    <s v="LE"/>
    <s v="E"/>
    <s v="C"/>
    <x v="231"/>
    <x v="24"/>
    <e v="#N/A"/>
    <s v="Q:LT:W0:_Z:A6420:_T:_Z:_Z:ALL:LE:E:C20204"/>
    <n v="0"/>
    <e v="#N/A"/>
    <x v="13"/>
    <x v="2"/>
    <x v="5"/>
  </r>
  <r>
    <s v="SUP.Q.LT.W0._Z.A6510._T._Z._Z.ALL.LE.E.C"/>
    <x v="15"/>
    <x v="232"/>
    <x v="18"/>
    <x v="1"/>
    <x v="28"/>
    <s v="-"/>
    <s v="Q:LT:W0:_Z:A6510:_T:_Z:_Z:ALL:LE:E:C"/>
    <x v="1"/>
    <x v="12"/>
    <s v="W0"/>
    <s v="_Z"/>
    <x v="129"/>
    <x v="0"/>
    <s v="_Z"/>
    <s v="_Z"/>
    <s v="ALL"/>
    <s v="LE"/>
    <s v="E"/>
    <s v="C"/>
    <x v="232"/>
    <x v="24"/>
    <e v="#N/A"/>
    <s v="Q:LT:W0:_Z:A6510:_T:_Z:_Z:ALL:LE:E:C20204"/>
    <n v="0"/>
    <e v="#N/A"/>
    <x v="13"/>
    <x v="2"/>
    <x v="5"/>
  </r>
  <r>
    <s v="SUP.Q.LT.W0._Z.A6520._T._Z._Z.ALL.LE.E.C"/>
    <x v="15"/>
    <x v="233"/>
    <x v="18"/>
    <x v="1"/>
    <x v="28"/>
    <s v="-"/>
    <s v="Q:LT:W0:_Z:A6520:_T:_Z:_Z:ALL:LE:E:C"/>
    <x v="1"/>
    <x v="12"/>
    <s v="W0"/>
    <s v="_Z"/>
    <x v="130"/>
    <x v="0"/>
    <s v="_Z"/>
    <s v="_Z"/>
    <s v="ALL"/>
    <s v="LE"/>
    <s v="E"/>
    <s v="C"/>
    <x v="233"/>
    <x v="24"/>
    <e v="#N/A"/>
    <s v="Q:LT:W0:_Z:A6520:_T:_Z:_Z:ALL:LE:E:C20204"/>
    <n v="0"/>
    <e v="#N/A"/>
    <x v="13"/>
    <x v="2"/>
    <x v="5"/>
  </r>
  <r>
    <s v="SUP.Q.LT.W0._Z.A6320._T._Z._Z.ALL.LE.E.C"/>
    <x v="15"/>
    <x v="234"/>
    <x v="18"/>
    <x v="1"/>
    <x v="28"/>
    <n v="1.2836000000000001"/>
    <s v="Q:LT:W0:_Z:A6320:_T:_Z:_Z:ALL:LE:E:C"/>
    <x v="1"/>
    <x v="12"/>
    <s v="W0"/>
    <s v="_Z"/>
    <x v="131"/>
    <x v="0"/>
    <s v="_Z"/>
    <s v="_Z"/>
    <s v="ALL"/>
    <s v="LE"/>
    <s v="E"/>
    <s v="C"/>
    <x v="234"/>
    <x v="24"/>
    <n v="1.2836000000000001"/>
    <s v="Q:LT:W0:_Z:A6320:_T:_Z:_Z:ALL:LE:E:C20204"/>
    <n v="0"/>
    <n v="1.28"/>
    <x v="13"/>
    <x v="2"/>
    <x v="5"/>
  </r>
  <r>
    <s v="SUP.Q.LT.W0._Z.A6600._T._Z._Z.ALL.LE.E.C"/>
    <x v="15"/>
    <x v="235"/>
    <x v="18"/>
    <x v="1"/>
    <x v="28"/>
    <s v="-"/>
    <s v="Q:LT:W0:_Z:A6600:_T:_Z:_Z:ALL:LE:E:C"/>
    <x v="1"/>
    <x v="12"/>
    <s v="W0"/>
    <s v="_Z"/>
    <x v="132"/>
    <x v="0"/>
    <s v="_Z"/>
    <s v="_Z"/>
    <s v="ALL"/>
    <s v="LE"/>
    <s v="E"/>
    <s v="C"/>
    <x v="235"/>
    <x v="24"/>
    <e v="#N/A"/>
    <s v="Q:LT:W0:_Z:A6600:_T:_Z:_Z:ALL:LE:E:C20204"/>
    <n v="0"/>
    <e v="#N/A"/>
    <x v="13"/>
    <x v="2"/>
    <x v="5"/>
  </r>
  <r>
    <s v="SUP.Q.LT.W0._Z.A6400._T._Z._Z.ALL.LE.E.C"/>
    <x v="15"/>
    <x v="236"/>
    <x v="18"/>
    <x v="1"/>
    <x v="28"/>
    <n v="9.7395999999999994"/>
    <s v="Q:LT:W0:_Z:A6400:_T:_Z:_Z:ALL:LE:E:C"/>
    <x v="1"/>
    <x v="12"/>
    <s v="W0"/>
    <s v="_Z"/>
    <x v="133"/>
    <x v="0"/>
    <s v="_Z"/>
    <s v="_Z"/>
    <s v="ALL"/>
    <s v="LE"/>
    <s v="E"/>
    <s v="C"/>
    <x v="236"/>
    <x v="24"/>
    <n v="9.7395999999999994"/>
    <s v="Q:LT:W0:_Z:A6400:_T:_Z:_Z:ALL:LE:E:C20204"/>
    <n v="0"/>
    <n v="9.74"/>
    <x v="13"/>
    <x v="2"/>
    <x v="5"/>
  </r>
  <r>
    <s v="SUP.Q.LT.W0._Z.A6500._T._Z._Z.ALL.LE.E.C"/>
    <x v="15"/>
    <x v="237"/>
    <x v="18"/>
    <x v="1"/>
    <x v="28"/>
    <s v="-"/>
    <s v="Q:LT:W0:_Z:A6500:_T:_Z:_Z:ALL:LE:E:C"/>
    <x v="1"/>
    <x v="12"/>
    <s v="W0"/>
    <s v="_Z"/>
    <x v="134"/>
    <x v="0"/>
    <s v="_Z"/>
    <s v="_Z"/>
    <s v="ALL"/>
    <s v="LE"/>
    <s v="E"/>
    <s v="C"/>
    <x v="237"/>
    <x v="24"/>
    <e v="#N/A"/>
    <s v="Q:LT:W0:_Z:A6500:_T:_Z:_Z:ALL:LE:E:C20204"/>
    <n v="0"/>
    <e v="#N/A"/>
    <x v="13"/>
    <x v="2"/>
    <x v="5"/>
  </r>
  <r>
    <s v="SUP.Q.LT.W0._Z.I3017._T._Z._Z._Z._Z.PCT.C"/>
    <x v="15"/>
    <x v="241"/>
    <x v="18"/>
    <x v="1"/>
    <x v="28"/>
    <n v="763.18999999999994"/>
    <s v="Q:LT:W0:_Z:I3017:_T:_Z:_Z:_Z:_Z:PCT:C"/>
    <x v="1"/>
    <x v="12"/>
    <s v="W0"/>
    <s v="_Z"/>
    <x v="138"/>
    <x v="0"/>
    <s v="_Z"/>
    <s v="_Z"/>
    <s v="_Z"/>
    <s v="_Z"/>
    <s v="PCT"/>
    <s v="C"/>
    <x v="241"/>
    <x v="24"/>
    <n v="7.631899999999999"/>
    <s v="Q:LT:W0:_Z:I3017:_T:_Z:_Z:_Z:_Z:PCT:C20204"/>
    <n v="0"/>
    <n v="763.19"/>
    <x v="13"/>
    <x v="2"/>
    <x v="5"/>
  </r>
  <r>
    <s v="SUP.Q.LT.W0._Z.A6310._T._Z._Z.ALL.LE.E.C"/>
    <x v="15"/>
    <x v="238"/>
    <x v="18"/>
    <x v="1"/>
    <x v="28"/>
    <n v="9.7963000000000005"/>
    <s v="Q:LT:W0:_Z:A6310:_T:_Z:_Z:ALL:LE:E:C"/>
    <x v="1"/>
    <x v="12"/>
    <s v="W0"/>
    <s v="_Z"/>
    <x v="135"/>
    <x v="0"/>
    <s v="_Z"/>
    <s v="_Z"/>
    <s v="ALL"/>
    <s v="LE"/>
    <s v="E"/>
    <s v="C"/>
    <x v="238"/>
    <x v="24"/>
    <n v="9.7963000000000005"/>
    <s v="Q:LT:W0:_Z:A6310:_T:_Z:_Z:ALL:LE:E:C20204"/>
    <n v="0"/>
    <n v="9.8000000000000007"/>
    <x v="13"/>
    <x v="2"/>
    <x v="5"/>
  </r>
  <r>
    <s v="SUP.Q.LT.W0._Z.A6800._T._Z._Z.ALL.LE.E.C"/>
    <x v="15"/>
    <x v="239"/>
    <x v="18"/>
    <x v="1"/>
    <x v="28"/>
    <n v="2.3422000000000001"/>
    <s v="Q:LT:W0:_Z:A6800:_T:_Z:_Z:ALL:LE:E:C"/>
    <x v="1"/>
    <x v="12"/>
    <s v="W0"/>
    <s v="_Z"/>
    <x v="136"/>
    <x v="0"/>
    <s v="_Z"/>
    <s v="_Z"/>
    <s v="ALL"/>
    <s v="LE"/>
    <s v="E"/>
    <s v="C"/>
    <x v="239"/>
    <x v="24"/>
    <n v="2.3422000000000001"/>
    <s v="Q:LT:W0:_Z:A6800:_T:_Z:_Z:ALL:LE:E:C20204"/>
    <n v="0"/>
    <n v="2.34"/>
    <x v="13"/>
    <x v="2"/>
    <x v="5"/>
  </r>
  <r>
    <s v="SUP.Q.LT.W0._Z.A6700._T._Z._Z.ALL.LE.E.C"/>
    <x v="15"/>
    <x v="240"/>
    <x v="18"/>
    <x v="1"/>
    <x v="28"/>
    <n v="3.6257999999999999"/>
    <s v="Q:LT:W0:_Z:A6700:_T:_Z:_Z:ALL:LE:E:C"/>
    <x v="1"/>
    <x v="12"/>
    <s v="W0"/>
    <s v="_Z"/>
    <x v="137"/>
    <x v="0"/>
    <s v="_Z"/>
    <s v="_Z"/>
    <s v="ALL"/>
    <s v="LE"/>
    <s v="E"/>
    <s v="C"/>
    <x v="240"/>
    <x v="24"/>
    <n v="3.6257999999999999"/>
    <s v="Q:LT:W0:_Z:A6700:_T:_Z:_Z:ALL:LE:E:C20204"/>
    <n v="0"/>
    <n v="3.63"/>
    <x v="13"/>
    <x v="2"/>
    <x v="5"/>
  </r>
  <r>
    <s v="SUP.Q.LT.W0._Z.I2110._T._Z._Z._Z._Z.PCT.C"/>
    <x v="2"/>
    <x v="266"/>
    <x v="18"/>
    <x v="1"/>
    <x v="28"/>
    <n v="0.25"/>
    <s v="Q:LT:W0:_Z:I2110:_T:_Z:_Z:_Z:_Z:PCT:C"/>
    <x v="1"/>
    <x v="12"/>
    <s v="W0"/>
    <s v="_Z"/>
    <x v="149"/>
    <x v="0"/>
    <s v="_Z"/>
    <s v="_Z"/>
    <s v="_Z"/>
    <s v="_Z"/>
    <s v="PCT"/>
    <s v="C"/>
    <x v="266"/>
    <x v="24"/>
    <n v="2.5000000000000001E-3"/>
    <s v="Q:LT:W0:_Z:I2110:_T:_Z:_Z:_Z:_Z:PCT:C20204"/>
    <n v="0"/>
    <n v="0.25"/>
    <x v="2"/>
    <x v="2"/>
    <x v="5"/>
  </r>
  <r>
    <s v="SUP.H.B01.AT.S13.E0010.LORI._Z._Z.ALL.LE.E.C"/>
    <x v="0"/>
    <x v="0"/>
    <x v="19"/>
    <x v="5"/>
    <x v="27"/>
    <n v="26756.184000000001"/>
    <s v="H:B01:AT:S13:E0010:LORI:_Z:_Z:ALL:LE:E:C"/>
    <x v="0"/>
    <x v="0"/>
    <s v="AT"/>
    <s v="S13"/>
    <x v="0"/>
    <x v="7"/>
    <s v="_Z"/>
    <s v="_Z"/>
    <s v="ALL"/>
    <s v="LE"/>
    <s v="E"/>
    <s v="C"/>
    <x v="0"/>
    <x v="12"/>
    <n v="26756.184000000001"/>
    <s v="H:B01:AT:S13:E0010:LORI:_Z:_Z:ALL:LE:E:C20202"/>
    <n v="0"/>
    <n v="26756.18"/>
    <x v="0"/>
    <x v="2"/>
    <x v="1"/>
  </r>
  <r>
    <s v="SUP.H.B01.BE.S13.E0010.LORI._Z._Z.ALL.LE.E.C"/>
    <x v="0"/>
    <x v="1"/>
    <x v="19"/>
    <x v="5"/>
    <x v="27"/>
    <n v="104923.7781"/>
    <s v="H:B01:BE:S13:E0010:LORI:_Z:_Z:ALL:LE:E:C"/>
    <x v="0"/>
    <x v="0"/>
    <s v="BE"/>
    <s v="S13"/>
    <x v="0"/>
    <x v="7"/>
    <s v="_Z"/>
    <s v="_Z"/>
    <s v="ALL"/>
    <s v="LE"/>
    <s v="E"/>
    <s v="C"/>
    <x v="1"/>
    <x v="12"/>
    <n v="104923.7781"/>
    <s v="H:B01:BE:S13:E0010:LORI:_Z:_Z:ALL:LE:E:C20202"/>
    <n v="0"/>
    <n v="104923.78"/>
    <x v="0"/>
    <x v="2"/>
    <x v="1"/>
  </r>
  <r>
    <s v="SUP.H.B01.CY.S13.E0010.LORI._Z._Z.ALL.LE.E.C"/>
    <x v="0"/>
    <x v="2"/>
    <x v="19"/>
    <x v="5"/>
    <x v="27"/>
    <s v="-"/>
    <s v="H:B01:CY:S13:E0010:LORI:_Z:_Z:ALL:LE:E:C"/>
    <x v="0"/>
    <x v="0"/>
    <s v="CY"/>
    <s v="S13"/>
    <x v="0"/>
    <x v="7"/>
    <s v="_Z"/>
    <s v="_Z"/>
    <s v="ALL"/>
    <s v="LE"/>
    <s v="E"/>
    <s v="C"/>
    <x v="2"/>
    <x v="12"/>
    <e v="#N/A"/>
    <s v="H:B01:CY:S13:E0010:LORI:_Z:_Z:ALL:LE:E:C20202"/>
    <n v="0"/>
    <e v="#N/A"/>
    <x v="0"/>
    <x v="2"/>
    <x v="1"/>
  </r>
  <r>
    <s v="SUP.H.B01.EE.S13.E0010.LORI._Z._Z.ALL.LE.E.C"/>
    <x v="0"/>
    <x v="3"/>
    <x v="19"/>
    <x v="5"/>
    <x v="27"/>
    <n v="884.09209999999996"/>
    <s v="H:B01:EE:S13:E0010:LORI:_Z:_Z:ALL:LE:E:C"/>
    <x v="0"/>
    <x v="0"/>
    <s v="EE"/>
    <s v="S13"/>
    <x v="0"/>
    <x v="7"/>
    <s v="_Z"/>
    <s v="_Z"/>
    <s v="ALL"/>
    <s v="LE"/>
    <s v="E"/>
    <s v="C"/>
    <x v="3"/>
    <x v="12"/>
    <n v="884.09209999999996"/>
    <s v="H:B01:EE:S13:E0010:LORI:_Z:_Z:ALL:LE:E:C20202"/>
    <n v="0"/>
    <n v="884.09"/>
    <x v="0"/>
    <x v="2"/>
    <x v="1"/>
  </r>
  <r>
    <s v="SUP.H.B01.FI.S13.E0010.LORI._Z._Z.ALL.LE.E.C"/>
    <x v="0"/>
    <x v="4"/>
    <x v="19"/>
    <x v="5"/>
    <x v="27"/>
    <n v="45609.2264"/>
    <s v="H:B01:FI:S13:E0010:LORI:_Z:_Z:ALL:LE:E:C"/>
    <x v="0"/>
    <x v="0"/>
    <s v="FI"/>
    <s v="S13"/>
    <x v="0"/>
    <x v="7"/>
    <s v="_Z"/>
    <s v="_Z"/>
    <s v="ALL"/>
    <s v="LE"/>
    <s v="E"/>
    <s v="C"/>
    <x v="4"/>
    <x v="12"/>
    <n v="45609.2264"/>
    <s v="H:B01:FI:S13:E0010:LORI:_Z:_Z:ALL:LE:E:C20202"/>
    <n v="0"/>
    <n v="45609.23"/>
    <x v="0"/>
    <x v="2"/>
    <x v="1"/>
  </r>
  <r>
    <s v="SUP.H.B01.FR.S13.E0010.LORI._Z._Z.ALL.LE.E.C"/>
    <x v="0"/>
    <x v="5"/>
    <x v="19"/>
    <x v="5"/>
    <x v="27"/>
    <n v="460175.83490000002"/>
    <s v="H:B01:FR:S13:E0010:LORI:_Z:_Z:ALL:LE:E:C"/>
    <x v="0"/>
    <x v="0"/>
    <s v="FR"/>
    <s v="S13"/>
    <x v="0"/>
    <x v="7"/>
    <s v="_Z"/>
    <s v="_Z"/>
    <s v="ALL"/>
    <s v="LE"/>
    <s v="E"/>
    <s v="C"/>
    <x v="5"/>
    <x v="12"/>
    <n v="460175.83490000002"/>
    <s v="H:B01:FR:S13:E0010:LORI:_Z:_Z:ALL:LE:E:C20202"/>
    <n v="0"/>
    <n v="460175.83"/>
    <x v="0"/>
    <x v="2"/>
    <x v="1"/>
  </r>
  <r>
    <s v="SUP.H.B01.DE.S13.E0010.LORI._Z._Z.ALL.LE.E.C"/>
    <x v="0"/>
    <x v="6"/>
    <x v="19"/>
    <x v="5"/>
    <x v="27"/>
    <n v="174871.8622"/>
    <s v="H:B01:DE:S13:E0010:LORI:_Z:_Z:ALL:LE:E:C"/>
    <x v="0"/>
    <x v="0"/>
    <s v="DE"/>
    <s v="S13"/>
    <x v="0"/>
    <x v="7"/>
    <s v="_Z"/>
    <s v="_Z"/>
    <s v="ALL"/>
    <s v="LE"/>
    <s v="E"/>
    <s v="C"/>
    <x v="6"/>
    <x v="12"/>
    <n v="174871.8622"/>
    <s v="H:B01:DE:S13:E0010:LORI:_Z:_Z:ALL:LE:E:C20202"/>
    <n v="0"/>
    <n v="174871.86"/>
    <x v="0"/>
    <x v="2"/>
    <x v="1"/>
  </r>
  <r>
    <s v="SUP.H.B01.GR.S13.E0010.LORI._Z._Z.ALL.LE.E.C"/>
    <x v="0"/>
    <x v="7"/>
    <x v="19"/>
    <x v="5"/>
    <x v="27"/>
    <n v="869.68979999999999"/>
    <s v="H:B01:GR:S13:E0010:LORI:_Z:_Z:ALL:LE:E:C"/>
    <x v="0"/>
    <x v="0"/>
    <s v="GR"/>
    <s v="S13"/>
    <x v="0"/>
    <x v="7"/>
    <s v="_Z"/>
    <s v="_Z"/>
    <s v="ALL"/>
    <s v="LE"/>
    <s v="E"/>
    <s v="C"/>
    <x v="7"/>
    <x v="12"/>
    <n v="869.68979999999999"/>
    <s v="H:B01:GR:S13:E0010:LORI:_Z:_Z:ALL:LE:E:C20202"/>
    <n v="0"/>
    <n v="869.69"/>
    <x v="0"/>
    <x v="2"/>
    <x v="1"/>
  </r>
  <r>
    <s v="SUP.H.B01.IE.S13.E0010.LORI._Z._Z.ALL.LE.E.C"/>
    <x v="0"/>
    <x v="8"/>
    <x v="19"/>
    <x v="5"/>
    <x v="27"/>
    <n v="7085.1563999999998"/>
    <s v="H:B01:IE:S13:E0010:LORI:_Z:_Z:ALL:LE:E:C"/>
    <x v="0"/>
    <x v="0"/>
    <s v="IE"/>
    <s v="S13"/>
    <x v="0"/>
    <x v="7"/>
    <s v="_Z"/>
    <s v="_Z"/>
    <s v="ALL"/>
    <s v="LE"/>
    <s v="E"/>
    <s v="C"/>
    <x v="8"/>
    <x v="12"/>
    <n v="7085.1563999999998"/>
    <s v="H:B01:IE:S13:E0010:LORI:_Z:_Z:ALL:LE:E:C20202"/>
    <n v="0"/>
    <n v="7085.16"/>
    <x v="0"/>
    <x v="2"/>
    <x v="1"/>
  </r>
  <r>
    <s v="SUP.H.B01.IT.S13.E0010.LORI._Z._Z.ALL.LE.E.C"/>
    <x v="0"/>
    <x v="9"/>
    <x v="19"/>
    <x v="5"/>
    <x v="27"/>
    <n v="158737.66889999999"/>
    <s v="H:B01:IT:S13:E0010:LORI:_Z:_Z:ALL:LE:E:C"/>
    <x v="0"/>
    <x v="0"/>
    <s v="IT"/>
    <s v="S13"/>
    <x v="0"/>
    <x v="7"/>
    <s v="_Z"/>
    <s v="_Z"/>
    <s v="ALL"/>
    <s v="LE"/>
    <s v="E"/>
    <s v="C"/>
    <x v="9"/>
    <x v="12"/>
    <n v="158737.66889999999"/>
    <s v="H:B01:IT:S13:E0010:LORI:_Z:_Z:ALL:LE:E:C20202"/>
    <n v="0"/>
    <n v="158737.67000000001"/>
    <x v="0"/>
    <x v="2"/>
    <x v="1"/>
  </r>
  <r>
    <s v="SUP.H.B01.LV.S13.E0010.LORI._Z._Z.ALL.LE.E.C"/>
    <x v="0"/>
    <x v="10"/>
    <x v="19"/>
    <x v="5"/>
    <x v="27"/>
    <n v="1223.4070999999999"/>
    <s v="H:B01:LV:S13:E0010:LORI:_Z:_Z:ALL:LE:E:C"/>
    <x v="0"/>
    <x v="0"/>
    <s v="LV"/>
    <s v="S13"/>
    <x v="0"/>
    <x v="7"/>
    <s v="_Z"/>
    <s v="_Z"/>
    <s v="ALL"/>
    <s v="LE"/>
    <s v="E"/>
    <s v="C"/>
    <x v="10"/>
    <x v="12"/>
    <n v="1223.4070999999999"/>
    <s v="H:B01:LV:S13:E0010:LORI:_Z:_Z:ALL:LE:E:C20202"/>
    <n v="0"/>
    <n v="1223.4100000000001"/>
    <x v="0"/>
    <x v="2"/>
    <x v="1"/>
  </r>
  <r>
    <s v="SUP.H.B01.LT.S13.E0010.LORI._Z._Z.ALL.LE.E.C"/>
    <x v="0"/>
    <x v="11"/>
    <x v="19"/>
    <x v="5"/>
    <x v="27"/>
    <n v="2467.3463999999999"/>
    <s v="H:B01:LT:S13:E0010:LORI:_Z:_Z:ALL:LE:E:C"/>
    <x v="0"/>
    <x v="0"/>
    <s v="LT"/>
    <s v="S13"/>
    <x v="0"/>
    <x v="7"/>
    <s v="_Z"/>
    <s v="_Z"/>
    <s v="ALL"/>
    <s v="LE"/>
    <s v="E"/>
    <s v="C"/>
    <x v="11"/>
    <x v="12"/>
    <n v="2467.3463999999999"/>
    <s v="H:B01:LT:S13:E0010:LORI:_Z:_Z:ALL:LE:E:C20202"/>
    <n v="0"/>
    <n v="2467.35"/>
    <x v="0"/>
    <x v="2"/>
    <x v="1"/>
  </r>
  <r>
    <s v="SUP.H.B01.LU.S13.E0010.LORI._Z._Z.ALL.LE.E.C"/>
    <x v="0"/>
    <x v="12"/>
    <x v="19"/>
    <x v="5"/>
    <x v="27"/>
    <n v="15493.0599"/>
    <s v="H:B01:LU:S13:E0010:LORI:_Z:_Z:ALL:LE:E:C"/>
    <x v="0"/>
    <x v="0"/>
    <s v="LU"/>
    <s v="S13"/>
    <x v="0"/>
    <x v="7"/>
    <s v="_Z"/>
    <s v="_Z"/>
    <s v="ALL"/>
    <s v="LE"/>
    <s v="E"/>
    <s v="C"/>
    <x v="12"/>
    <x v="12"/>
    <n v="15493.0599"/>
    <s v="H:B01:LU:S13:E0010:LORI:_Z:_Z:ALL:LE:E:C20202"/>
    <n v="0"/>
    <n v="15493.06"/>
    <x v="0"/>
    <x v="2"/>
    <x v="1"/>
  </r>
  <r>
    <s v="SUP.H.B01.MT.S13.E0010.LORI._Z._Z.ALL.LE.E.C"/>
    <x v="0"/>
    <x v="13"/>
    <x v="19"/>
    <x v="5"/>
    <x v="27"/>
    <n v="12.4443"/>
    <s v="H:B01:MT:S13:E0010:LORI:_Z:_Z:ALL:LE:E:C"/>
    <x v="0"/>
    <x v="0"/>
    <s v="MT"/>
    <s v="S13"/>
    <x v="0"/>
    <x v="7"/>
    <s v="_Z"/>
    <s v="_Z"/>
    <s v="ALL"/>
    <s v="LE"/>
    <s v="E"/>
    <s v="C"/>
    <x v="13"/>
    <x v="12"/>
    <n v="12.4443"/>
    <s v="H:B01:MT:S13:E0010:LORI:_Z:_Z:ALL:LE:E:C20202"/>
    <n v="0"/>
    <n v="12.44"/>
    <x v="0"/>
    <x v="2"/>
    <x v="1"/>
  </r>
  <r>
    <s v="SUP.H.B01.NL.S13.E0010.LORI._Z._Z.ALL.LE.E.C"/>
    <x v="0"/>
    <x v="14"/>
    <x v="19"/>
    <x v="5"/>
    <x v="27"/>
    <n v="182160.51190000001"/>
    <s v="H:B01:NL:S13:E0010:LORI:_Z:_Z:ALL:LE:E:C"/>
    <x v="0"/>
    <x v="0"/>
    <s v="NL"/>
    <s v="S13"/>
    <x v="0"/>
    <x v="7"/>
    <s v="_Z"/>
    <s v="_Z"/>
    <s v="ALL"/>
    <s v="LE"/>
    <s v="E"/>
    <s v="C"/>
    <x v="14"/>
    <x v="12"/>
    <n v="182160.51190000001"/>
    <s v="H:B01:NL:S13:E0010:LORI:_Z:_Z:ALL:LE:E:C20202"/>
    <n v="0"/>
    <n v="182160.51"/>
    <x v="0"/>
    <x v="2"/>
    <x v="1"/>
  </r>
  <r>
    <s v="SUP.H.B01.E10.S13.E0010.LORI._Z._Z.ALL.LE.E.C"/>
    <x v="0"/>
    <x v="15"/>
    <x v="19"/>
    <x v="5"/>
    <x v="27"/>
    <n v="7037.8495000000003"/>
    <s v="H:B01:E10:S13:E0010:LORI:_Z:_Z:ALL:LE:E:C"/>
    <x v="0"/>
    <x v="0"/>
    <s v="E10"/>
    <s v="S13"/>
    <x v="0"/>
    <x v="7"/>
    <s v="_Z"/>
    <s v="_Z"/>
    <s v="ALL"/>
    <s v="LE"/>
    <s v="E"/>
    <s v="C"/>
    <x v="15"/>
    <x v="12"/>
    <n v="7037.8495000000003"/>
    <s v="H:B01:E10:S13:E0010:LORI:_Z:_Z:ALL:LE:E:C20202"/>
    <n v="0"/>
    <n v="7037.85"/>
    <x v="0"/>
    <x v="2"/>
    <x v="1"/>
  </r>
  <r>
    <s v="SUP.H.B01.G00.S13.E0010.LORI._Z._Z.ALL.LE.E.C"/>
    <x v="0"/>
    <x v="16"/>
    <x v="19"/>
    <x v="5"/>
    <x v="27"/>
    <n v="100529.3826"/>
    <s v="H:B01:G00:S13:E0010:LORI:_Z:_Z:ALL:LE:E:C"/>
    <x v="0"/>
    <x v="0"/>
    <s v="G00"/>
    <s v="S13"/>
    <x v="0"/>
    <x v="7"/>
    <s v="_Z"/>
    <s v="_Z"/>
    <s v="ALL"/>
    <s v="LE"/>
    <s v="E"/>
    <s v="C"/>
    <x v="16"/>
    <x v="12"/>
    <n v="100529.3826"/>
    <s v="H:B01:G00:S13:E0010:LORI:_Z:_Z:ALL:LE:E:C20202"/>
    <n v="0"/>
    <n v="100529.38"/>
    <x v="0"/>
    <x v="2"/>
    <x v="1"/>
  </r>
  <r>
    <s v="SUP.H.B01.PT.S13.E0010.LORI._Z._Z.ALL.LE.E.C"/>
    <x v="0"/>
    <x v="17"/>
    <x v="19"/>
    <x v="5"/>
    <x v="27"/>
    <n v="24155.714400000001"/>
    <s v="H:B01:PT:S13:E0010:LORI:_Z:_Z:ALL:LE:E:C"/>
    <x v="0"/>
    <x v="0"/>
    <s v="PT"/>
    <s v="S13"/>
    <x v="0"/>
    <x v="7"/>
    <s v="_Z"/>
    <s v="_Z"/>
    <s v="ALL"/>
    <s v="LE"/>
    <s v="E"/>
    <s v="C"/>
    <x v="17"/>
    <x v="12"/>
    <n v="24155.714400000001"/>
    <s v="H:B01:PT:S13:E0010:LORI:_Z:_Z:ALL:LE:E:C20202"/>
    <n v="0"/>
    <n v="24155.71"/>
    <x v="0"/>
    <x v="2"/>
    <x v="1"/>
  </r>
  <r>
    <s v="SUP.H.B01.W1.S13.E0010.LORI._Z._Z.ALL.LE.E.C"/>
    <x v="0"/>
    <x v="18"/>
    <x v="19"/>
    <x v="5"/>
    <x v="27"/>
    <n v="287978.95640000002"/>
    <s v="H:B01:W1:S13:E0010:LORI:_Z:_Z:ALL:LE:E:C"/>
    <x v="0"/>
    <x v="0"/>
    <s v="W1"/>
    <s v="S13"/>
    <x v="0"/>
    <x v="7"/>
    <s v="_Z"/>
    <s v="_Z"/>
    <s v="ALL"/>
    <s v="LE"/>
    <s v="E"/>
    <s v="C"/>
    <x v="18"/>
    <x v="12"/>
    <n v="287978.95640000002"/>
    <s v="H:B01:W1:S13:E0010:LORI:_Z:_Z:ALL:LE:E:C20202"/>
    <n v="0"/>
    <n v="287978.96000000002"/>
    <x v="0"/>
    <x v="2"/>
    <x v="1"/>
  </r>
  <r>
    <s v="SUP.H.B01.SK.S13.E0010.LORI._Z._Z.ALL.LE.E.C"/>
    <x v="0"/>
    <x v="19"/>
    <x v="19"/>
    <x v="5"/>
    <x v="27"/>
    <n v="10820.474"/>
    <s v="H:B01:SK:S13:E0010:LORI:_Z:_Z:ALL:LE:E:C"/>
    <x v="0"/>
    <x v="0"/>
    <s v="SK"/>
    <s v="S13"/>
    <x v="0"/>
    <x v="7"/>
    <s v="_Z"/>
    <s v="_Z"/>
    <s v="ALL"/>
    <s v="LE"/>
    <s v="E"/>
    <s v="C"/>
    <x v="19"/>
    <x v="12"/>
    <n v="10820.474"/>
    <s v="H:B01:SK:S13:E0010:LORI:_Z:_Z:ALL:LE:E:C20202"/>
    <n v="0"/>
    <n v="10820.47"/>
    <x v="0"/>
    <x v="2"/>
    <x v="1"/>
  </r>
  <r>
    <s v="SUP.H.B01.SI.S13.E0010.LORI._Z._Z.ALL.LE.E.C"/>
    <x v="0"/>
    <x v="20"/>
    <x v="19"/>
    <x v="5"/>
    <x v="27"/>
    <n v="2925.2721000000001"/>
    <s v="H:B01:SI:S13:E0010:LORI:_Z:_Z:ALL:LE:E:C"/>
    <x v="0"/>
    <x v="0"/>
    <s v="SI"/>
    <s v="S13"/>
    <x v="0"/>
    <x v="7"/>
    <s v="_Z"/>
    <s v="_Z"/>
    <s v="ALL"/>
    <s v="LE"/>
    <s v="E"/>
    <s v="C"/>
    <x v="20"/>
    <x v="12"/>
    <n v="2925.2721000000001"/>
    <s v="H:B01:SI:S13:E0010:LORI:_Z:_Z:ALL:LE:E:C20202"/>
    <n v="0"/>
    <n v="2925.27"/>
    <x v="0"/>
    <x v="2"/>
    <x v="1"/>
  </r>
  <r>
    <s v="SUP.H.B01.ES.S13.E0010.LORI._Z._Z.ALL.LE.E.C"/>
    <x v="0"/>
    <x v="21"/>
    <x v="19"/>
    <x v="5"/>
    <x v="27"/>
    <n v="221855.78820000001"/>
    <s v="H:B01:ES:S13:E0010:LORI:_Z:_Z:ALL:LE:E:C"/>
    <x v="0"/>
    <x v="0"/>
    <s v="ES"/>
    <s v="S13"/>
    <x v="0"/>
    <x v="7"/>
    <s v="_Z"/>
    <s v="_Z"/>
    <s v="ALL"/>
    <s v="LE"/>
    <s v="E"/>
    <s v="C"/>
    <x v="21"/>
    <x v="12"/>
    <n v="221855.78820000001"/>
    <s v="H:B01:ES:S13:E0010:LORI:_Z:_Z:ALL:LE:E:C20202"/>
    <n v="0"/>
    <n v="221855.79"/>
    <x v="0"/>
    <x v="2"/>
    <x v="1"/>
  </r>
  <r>
    <s v="SUP.H.B01.W0.S13.E0010.LORI._Z._Z.ALL.LE.E.C"/>
    <x v="0"/>
    <x v="22"/>
    <x v="19"/>
    <x v="5"/>
    <x v="27"/>
    <n v="1876386.2242999999"/>
    <s v="H:B01:W0:S13:E0010:LORI:_Z:_Z:ALL:LE:E:C"/>
    <x v="0"/>
    <x v="0"/>
    <s v="W0"/>
    <s v="S13"/>
    <x v="0"/>
    <x v="7"/>
    <s v="_Z"/>
    <s v="_Z"/>
    <s v="ALL"/>
    <s v="LE"/>
    <s v="E"/>
    <s v="C"/>
    <x v="22"/>
    <x v="12"/>
    <n v="1876386.2242999999"/>
    <s v="H:B01:W0:S13:E0010:LORI:_Z:_Z:ALL:LE:E:C20202"/>
    <n v="0"/>
    <n v="1876386.22"/>
    <x v="0"/>
    <x v="2"/>
    <x v="1"/>
  </r>
  <r>
    <s v="SUP.H.B01._X.S13.E0010.LORI._Z._Z.ALL.LE.E.C"/>
    <x v="0"/>
    <x v="23"/>
    <x v="19"/>
    <x v="5"/>
    <x v="27"/>
    <n v="33377.922400000003"/>
    <s v="H:B01:_X:S13:E0010:LORI:_Z:_Z:ALL:LE:E:C"/>
    <x v="0"/>
    <x v="0"/>
    <s v="_X"/>
    <s v="S13"/>
    <x v="0"/>
    <x v="7"/>
    <s v="_Z"/>
    <s v="_Z"/>
    <s v="ALL"/>
    <s v="LE"/>
    <s v="E"/>
    <s v="C"/>
    <x v="23"/>
    <x v="12"/>
    <n v="33377.922400000003"/>
    <s v="H:B01:_X:S13:E0010:LORI:_Z:_Z:ALL:LE:E:C20202"/>
    <n v="0"/>
    <n v="33377.919999999998"/>
    <x v="0"/>
    <x v="2"/>
    <x v="1"/>
  </r>
  <r>
    <s v="SUP.Q.B01._Z._Z.R0104.LORI._Z._Z._Z._Z.Z.C"/>
    <x v="1"/>
    <x v="24"/>
    <x v="19"/>
    <x v="5"/>
    <x v="28"/>
    <n v="50"/>
    <s v="Q:B01:_Z:_Z:R0104:LORI:_Z:_Z:_Z:_Z:Z:C"/>
    <x v="1"/>
    <x v="0"/>
    <s v="_Z"/>
    <s v="_Z"/>
    <x v="1"/>
    <x v="7"/>
    <s v="_Z"/>
    <s v="_Z"/>
    <s v="_Z"/>
    <s v="_Z"/>
    <s v="Z"/>
    <s v="C"/>
    <x v="24"/>
    <x v="24"/>
    <n v="50"/>
    <s v="Q:B01:_Z:_Z:R0104:LORI:_Z:_Z:_Z:_Z:Z:C20204"/>
    <n v="0"/>
    <n v="50"/>
    <x v="1"/>
    <x v="2"/>
    <x v="5"/>
  </r>
  <r>
    <s v="SUP.Q.B01.W0._Z.P2240.LORI._Z._Z.ALL._Z.E.C"/>
    <x v="2"/>
    <x v="25"/>
    <x v="19"/>
    <x v="5"/>
    <x v="28"/>
    <n v="-177890.23269999999"/>
    <s v="Q:B01:W0:_Z:P2240:LORI:_Z:_Z:ALL:_Z:E:C"/>
    <x v="1"/>
    <x v="0"/>
    <s v="W0"/>
    <s v="_Z"/>
    <x v="2"/>
    <x v="7"/>
    <s v="_Z"/>
    <s v="_Z"/>
    <s v="ALL"/>
    <s v="_Z"/>
    <s v="E"/>
    <s v="C"/>
    <x v="25"/>
    <x v="24"/>
    <n v="-177890.23269999999"/>
    <s v="Q:B01:W0:_Z:P2240:LORI:_Z:_Z:ALL:_Z:E:C20204"/>
    <n v="0"/>
    <n v="-177890.23"/>
    <x v="2"/>
    <x v="2"/>
    <x v="5"/>
  </r>
  <r>
    <s v="SUP.Q.B01.W0._Z.I2100.LORI._Z._Z._Z._Z.PCT.C"/>
    <x v="2"/>
    <x v="38"/>
    <x v="19"/>
    <x v="5"/>
    <x v="28"/>
    <n v="62.13"/>
    <s v="Q:B01:W0:_Z:I2100:LORI:_Z:_Z:_Z:_Z:PCT:C"/>
    <x v="1"/>
    <x v="0"/>
    <s v="W0"/>
    <s v="_Z"/>
    <x v="15"/>
    <x v="7"/>
    <s v="_Z"/>
    <s v="_Z"/>
    <s v="_Z"/>
    <s v="_Z"/>
    <s v="PCT"/>
    <s v="C"/>
    <x v="38"/>
    <x v="24"/>
    <n v="0.62130000000000007"/>
    <s v="Q:B01:W0:_Z:I2100:LORI:_Z:_Z:_Z:_Z:PCT:C20204"/>
    <n v="0"/>
    <n v="62.13"/>
    <x v="2"/>
    <x v="2"/>
    <x v="5"/>
  </r>
  <r>
    <s v="SUP.Q.B01.W0._Z.P2148.LORI._Z._Z.ALL._Z.E.C"/>
    <x v="2"/>
    <x v="26"/>
    <x v="19"/>
    <x v="5"/>
    <x v="28"/>
    <n v="-2449.5524999999998"/>
    <s v="Q:B01:W0:_Z:P2148:LORI:_Z:_Z:ALL:_Z:E:C"/>
    <x v="1"/>
    <x v="0"/>
    <s v="W0"/>
    <s v="_Z"/>
    <x v="3"/>
    <x v="7"/>
    <s v="_Z"/>
    <s v="_Z"/>
    <s v="ALL"/>
    <s v="_Z"/>
    <s v="E"/>
    <s v="C"/>
    <x v="26"/>
    <x v="24"/>
    <n v="-2449.5524999999998"/>
    <s v="Q:B01:W0:_Z:P2148:LORI:_Z:_Z:ALL:_Z:E:C20204"/>
    <n v="0"/>
    <n v="-2449.5500000000002"/>
    <x v="2"/>
    <x v="2"/>
    <x v="5"/>
  </r>
  <r>
    <s v="SUP.Q.B01.W0._Z.P2440.LORI._Z._Z.ALL._Z.E.C"/>
    <x v="2"/>
    <x v="27"/>
    <x v="19"/>
    <x v="5"/>
    <x v="28"/>
    <n v="-71273.085999999996"/>
    <s v="Q:B01:W0:_Z:P2440:LORI:_Z:_Z:ALL:_Z:E:C"/>
    <x v="1"/>
    <x v="0"/>
    <s v="W0"/>
    <s v="_Z"/>
    <x v="4"/>
    <x v="7"/>
    <s v="_Z"/>
    <s v="_Z"/>
    <s v="ALL"/>
    <s v="_Z"/>
    <s v="E"/>
    <s v="C"/>
    <x v="27"/>
    <x v="24"/>
    <n v="-71273.085999999996"/>
    <s v="Q:B01:W0:_Z:P2440:LORI:_Z:_Z:ALL:_Z:E:C20204"/>
    <n v="0"/>
    <n v="-71273.09"/>
    <x v="2"/>
    <x v="2"/>
    <x v="5"/>
  </r>
  <r>
    <s v="SUP.Q.B01.W0._Z.P2130.LORI._Z._Z.ALL._Z.E.C"/>
    <x v="2"/>
    <x v="28"/>
    <x v="19"/>
    <x v="5"/>
    <x v="28"/>
    <n v="87622.873399999997"/>
    <s v="Q:B01:W0:_Z:P2130:LORI:_Z:_Z:ALL:_Z:E:C"/>
    <x v="1"/>
    <x v="0"/>
    <s v="W0"/>
    <s v="_Z"/>
    <x v="5"/>
    <x v="7"/>
    <s v="_Z"/>
    <s v="_Z"/>
    <s v="ALL"/>
    <s v="_Z"/>
    <s v="E"/>
    <s v="C"/>
    <x v="28"/>
    <x v="24"/>
    <n v="87622.873399999997"/>
    <s v="Q:B01:W0:_Z:P2130:LORI:_Z:_Z:ALL:_Z:E:C20204"/>
    <n v="0"/>
    <n v="87622.87"/>
    <x v="2"/>
    <x v="2"/>
    <x v="5"/>
  </r>
  <r>
    <s v="SUP.Q.B01.W0._Z.I2531.LORI._Z._Z._Z._Z.PCT.C"/>
    <x v="2"/>
    <x v="39"/>
    <x v="19"/>
    <x v="5"/>
    <x v="28"/>
    <n v="30.6"/>
    <s v="Q:B01:W0:_Z:I2531:LORI:_Z:_Z:_Z:_Z:PCT:C"/>
    <x v="1"/>
    <x v="0"/>
    <s v="W0"/>
    <s v="_Z"/>
    <x v="16"/>
    <x v="7"/>
    <s v="_Z"/>
    <s v="_Z"/>
    <s v="_Z"/>
    <s v="_Z"/>
    <s v="PCT"/>
    <s v="C"/>
    <x v="39"/>
    <x v="24"/>
    <n v="0.30599999999999999"/>
    <s v="Q:B01:W0:_Z:I2531:LORI:_Z:_Z:_Z:_Z:PCT:C20204"/>
    <n v="0"/>
    <n v="30.6"/>
    <x v="2"/>
    <x v="2"/>
    <x v="5"/>
  </r>
  <r>
    <s v="SUP.Q.B01.W0._Z.P2250.LORI._Z._Z.ALL._Z.E.C"/>
    <x v="2"/>
    <x v="29"/>
    <x v="19"/>
    <x v="5"/>
    <x v="28"/>
    <n v="108441.037"/>
    <s v="Q:B01:W0:_Z:P2250:LORI:_Z:_Z:ALL:_Z:E:C"/>
    <x v="1"/>
    <x v="0"/>
    <s v="W0"/>
    <s v="_Z"/>
    <x v="6"/>
    <x v="7"/>
    <s v="_Z"/>
    <s v="_Z"/>
    <s v="ALL"/>
    <s v="_Z"/>
    <s v="E"/>
    <s v="C"/>
    <x v="29"/>
    <x v="24"/>
    <n v="108441.037"/>
    <s v="Q:B01:W0:_Z:P2250:LORI:_Z:_Z:ALL:_Z:E:C20204"/>
    <n v="0"/>
    <n v="108441.04"/>
    <x v="2"/>
    <x v="2"/>
    <x v="5"/>
  </r>
  <r>
    <s v="SUP.Q.B01.W0._Z.P2110.LORI._Z._Z.ALL._Z.E.C"/>
    <x v="2"/>
    <x v="30"/>
    <x v="19"/>
    <x v="5"/>
    <x v="28"/>
    <n v="169980.09909999999"/>
    <s v="Q:B01:W0:_Z:P2110:LORI:_Z:_Z:ALL:_Z:E:C"/>
    <x v="1"/>
    <x v="0"/>
    <s v="W0"/>
    <s v="_Z"/>
    <x v="7"/>
    <x v="7"/>
    <s v="_Z"/>
    <s v="_Z"/>
    <s v="ALL"/>
    <s v="_Z"/>
    <s v="E"/>
    <s v="C"/>
    <x v="30"/>
    <x v="24"/>
    <n v="169980.09909999999"/>
    <s v="Q:B01:W0:_Z:P2110:LORI:_Z:_Z:ALL:_Z:E:C20204"/>
    <n v="0"/>
    <n v="169980.1"/>
    <x v="2"/>
    <x v="2"/>
    <x v="5"/>
  </r>
  <r>
    <s v="SUP.Q.B01.W0._Z.I2513.LORI._Z._Z._Z._Z.PCT.C"/>
    <x v="2"/>
    <x v="40"/>
    <x v="19"/>
    <x v="5"/>
    <x v="28"/>
    <n v="59.36"/>
    <s v="Q:B01:W0:_Z:I2513:LORI:_Z:_Z:_Z:_Z:PCT:C"/>
    <x v="1"/>
    <x v="0"/>
    <s v="W0"/>
    <s v="_Z"/>
    <x v="17"/>
    <x v="7"/>
    <s v="_Z"/>
    <s v="_Z"/>
    <s v="_Z"/>
    <s v="_Z"/>
    <s v="PCT"/>
    <s v="C"/>
    <x v="40"/>
    <x v="24"/>
    <n v="0.59360000000000002"/>
    <s v="Q:B01:W0:_Z:I2513:LORI:_Z:_Z:_Z:_Z:PCT:C20204"/>
    <n v="0"/>
    <n v="59.36"/>
    <x v="2"/>
    <x v="2"/>
    <x v="5"/>
  </r>
  <r>
    <s v="SUP.Q.B01.W0._Z.P2160.LORI._Z._Z.ALL._Z.E.C"/>
    <x v="2"/>
    <x v="31"/>
    <x v="19"/>
    <x v="5"/>
    <x v="28"/>
    <n v="15855.965899999999"/>
    <s v="Q:B01:W0:_Z:P2160:LORI:_Z:_Z:ALL:_Z:E:C"/>
    <x v="1"/>
    <x v="0"/>
    <s v="W0"/>
    <s v="_Z"/>
    <x v="8"/>
    <x v="7"/>
    <s v="_Z"/>
    <s v="_Z"/>
    <s v="ALL"/>
    <s v="_Z"/>
    <s v="E"/>
    <s v="C"/>
    <x v="31"/>
    <x v="24"/>
    <n v="15855.965899999999"/>
    <s v="Q:B01:W0:_Z:P2160:LORI:_Z:_Z:ALL:_Z:E:C20204"/>
    <n v="0"/>
    <n v="15855.97"/>
    <x v="2"/>
    <x v="2"/>
    <x v="5"/>
  </r>
  <r>
    <s v="SUP.Q.B01.W0._Z.P0000.LORI._Z._Z.ALL._Z.E.C"/>
    <x v="2"/>
    <x v="32"/>
    <x v="19"/>
    <x v="5"/>
    <x v="28"/>
    <n v="30571.6175"/>
    <s v="Q:B01:W0:_Z:P0000:LORI:_Z:_Z:ALL:_Z:E:C"/>
    <x v="1"/>
    <x v="0"/>
    <s v="W0"/>
    <s v="_Z"/>
    <x v="9"/>
    <x v="7"/>
    <s v="_Z"/>
    <s v="_Z"/>
    <s v="ALL"/>
    <s v="_Z"/>
    <s v="E"/>
    <s v="C"/>
    <x v="32"/>
    <x v="24"/>
    <n v="30571.6175"/>
    <s v="Q:B01:W0:_Z:P0000:LORI:_Z:_Z:ALL:_Z:E:C20204"/>
    <n v="0"/>
    <n v="30571.62"/>
    <x v="2"/>
    <x v="2"/>
    <x v="5"/>
  </r>
  <r>
    <s v="SUP.Q.B01.W0._Z.P2133.LORI._Z._Z.ALL._Z.E.C"/>
    <x v="2"/>
    <x v="33"/>
    <x v="19"/>
    <x v="5"/>
    <x v="28"/>
    <n v="15321.8838"/>
    <s v="Q:B01:W0:_Z:P2133:LORI:_Z:_Z:ALL:_Z:E:C"/>
    <x v="1"/>
    <x v="0"/>
    <s v="W0"/>
    <s v="_Z"/>
    <x v="10"/>
    <x v="7"/>
    <s v="_Z"/>
    <s v="_Z"/>
    <s v="ALL"/>
    <s v="_Z"/>
    <s v="E"/>
    <s v="C"/>
    <x v="33"/>
    <x v="24"/>
    <n v="15321.8838"/>
    <s v="Q:B01:W0:_Z:P2133:LORI:_Z:_Z:ALL:_Z:E:C20204"/>
    <n v="0"/>
    <n v="15321.88"/>
    <x v="2"/>
    <x v="2"/>
    <x v="5"/>
  </r>
  <r>
    <s v="SUP.Q.B01.W0._Z.I2526.LORI._Z._Z._Z._Z.PCT.C"/>
    <x v="2"/>
    <x v="41"/>
    <x v="19"/>
    <x v="5"/>
    <x v="28"/>
    <n v="5.35"/>
    <s v="Q:B01:W0:_Z:I2526:LORI:_Z:_Z:_Z:_Z:PCT:C"/>
    <x v="1"/>
    <x v="0"/>
    <s v="W0"/>
    <s v="_Z"/>
    <x v="18"/>
    <x v="7"/>
    <s v="_Z"/>
    <s v="_Z"/>
    <s v="_Z"/>
    <s v="_Z"/>
    <s v="PCT"/>
    <s v="C"/>
    <x v="41"/>
    <x v="24"/>
    <n v="5.3499999999999999E-2"/>
    <s v="Q:B01:W0:_Z:I2526:LORI:_Z:_Z:_Z:_Z:PCT:C20204"/>
    <n v="0"/>
    <n v="5.35"/>
    <x v="2"/>
    <x v="2"/>
    <x v="5"/>
  </r>
  <r>
    <s v="SUP.Q.B01.W0._Z.P2100.LORI._Z._Z.ALL._Z.E.C"/>
    <x v="2"/>
    <x v="34"/>
    <x v="19"/>
    <x v="5"/>
    <x v="28"/>
    <n v="286331.2697"/>
    <s v="Q:B01:W0:_Z:P2100:LORI:_Z:_Z:ALL:_Z:E:C"/>
    <x v="1"/>
    <x v="0"/>
    <s v="W0"/>
    <s v="_Z"/>
    <x v="11"/>
    <x v="7"/>
    <s v="_Z"/>
    <s v="_Z"/>
    <s v="ALL"/>
    <s v="_Z"/>
    <s v="E"/>
    <s v="C"/>
    <x v="34"/>
    <x v="24"/>
    <n v="286331.2697"/>
    <s v="Q:B01:W0:_Z:P2100:LORI:_Z:_Z:ALL:_Z:E:C20204"/>
    <n v="0"/>
    <n v="286331.27"/>
    <x v="2"/>
    <x v="2"/>
    <x v="5"/>
  </r>
  <r>
    <s v="SUP.Q.B01.W0._Z.P2450.LORI._Z._Z.ALL._Z.E.C"/>
    <x v="2"/>
    <x v="35"/>
    <x v="19"/>
    <x v="5"/>
    <x v="28"/>
    <n v="10913.875400000001"/>
    <s v="Q:B01:W0:_Z:P2450:LORI:_Z:_Z:ALL:_Z:E:C"/>
    <x v="1"/>
    <x v="0"/>
    <s v="W0"/>
    <s v="_Z"/>
    <x v="12"/>
    <x v="7"/>
    <s v="_Z"/>
    <s v="_Z"/>
    <s v="ALL"/>
    <s v="_Z"/>
    <s v="E"/>
    <s v="C"/>
    <x v="35"/>
    <x v="24"/>
    <n v="10913.875400000001"/>
    <s v="Q:B01:W0:_Z:P2450:LORI:_Z:_Z:ALL:_Z:E:C20204"/>
    <n v="0"/>
    <n v="10913.88"/>
    <x v="2"/>
    <x v="2"/>
    <x v="5"/>
  </r>
  <r>
    <s v="SUP.Q.B01.W0._Z.P3300.LORI._Z._Z.ALL._Z.E.C"/>
    <x v="2"/>
    <x v="36"/>
    <x v="19"/>
    <x v="5"/>
    <x v="28"/>
    <n v="47402.709499999997"/>
    <s v="Q:B01:W0:_Z:P3300:LORI:_Z:_Z:ALL:_Z:E:C"/>
    <x v="1"/>
    <x v="0"/>
    <s v="W0"/>
    <s v="_Z"/>
    <x v="13"/>
    <x v="7"/>
    <s v="_Z"/>
    <s v="_Z"/>
    <s v="ALL"/>
    <s v="_Z"/>
    <s v="E"/>
    <s v="C"/>
    <x v="36"/>
    <x v="24"/>
    <n v="47402.709499999997"/>
    <s v="Q:B01:W0:_Z:P3300:LORI:_Z:_Z:ALL:_Z:E:C20204"/>
    <n v="0"/>
    <n v="47402.71"/>
    <x v="2"/>
    <x v="2"/>
    <x v="5"/>
  </r>
  <r>
    <s v="SUP.Q.B01.W0._Z.I2004.LORI._Z._Z._Z._Z.PCT.C"/>
    <x v="2"/>
    <x v="42"/>
    <x v="19"/>
    <x v="5"/>
    <x v="28"/>
    <n v="0.2"/>
    <s v="Q:B01:W0:_Z:I2004:LORI:_Z:_Z:_Z:_Z:PCT:C"/>
    <x v="1"/>
    <x v="0"/>
    <s v="W0"/>
    <s v="_Z"/>
    <x v="19"/>
    <x v="7"/>
    <s v="_Z"/>
    <s v="_Z"/>
    <s v="_Z"/>
    <s v="_Z"/>
    <s v="PCT"/>
    <s v="C"/>
    <x v="42"/>
    <x v="24"/>
    <n v="2E-3"/>
    <s v="Q:B01:W0:_Z:I2004:LORI:_Z:_Z:_Z:_Z:PCT:C20204"/>
    <n v="0"/>
    <n v="0.2"/>
    <x v="2"/>
    <x v="2"/>
    <x v="5"/>
  </r>
  <r>
    <s v="SUP.Q.B01.W0._Z.I2003.LORI._Z._Z._Z._Z.PCT.C"/>
    <x v="2"/>
    <x v="43"/>
    <x v="19"/>
    <x v="5"/>
    <x v="28"/>
    <n v="3.15"/>
    <s v="Q:B01:W0:_Z:I2003:LORI:_Z:_Z:_Z:_Z:PCT:C"/>
    <x v="1"/>
    <x v="0"/>
    <s v="W0"/>
    <s v="_Z"/>
    <x v="20"/>
    <x v="7"/>
    <s v="_Z"/>
    <s v="_Z"/>
    <s v="_Z"/>
    <s v="_Z"/>
    <s v="PCT"/>
    <s v="C"/>
    <x v="43"/>
    <x v="24"/>
    <n v="3.15E-2"/>
    <s v="Q:B01:W0:_Z:I2003:LORI:_Z:_Z:_Z:_Z:PCT:C20204"/>
    <n v="0"/>
    <n v="3.15"/>
    <x v="2"/>
    <x v="2"/>
    <x v="5"/>
  </r>
  <r>
    <s v="SUP.Q.B01.W0._Z.P3310.LORI._Z._Z.ALL._Z.E.C"/>
    <x v="2"/>
    <x v="37"/>
    <x v="19"/>
    <x v="5"/>
    <x v="28"/>
    <n v="-16831.093000000001"/>
    <s v="Q:B01:W0:_Z:P3310:LORI:_Z:_Z:ALL:_Z:E:C"/>
    <x v="1"/>
    <x v="0"/>
    <s v="W0"/>
    <s v="_Z"/>
    <x v="14"/>
    <x v="7"/>
    <s v="_Z"/>
    <s v="_Z"/>
    <s v="ALL"/>
    <s v="_Z"/>
    <s v="E"/>
    <s v="C"/>
    <x v="37"/>
    <x v="24"/>
    <n v="-16831.093000000001"/>
    <s v="Q:B01:W0:_Z:P3310:LORI:_Z:_Z:ALL:_Z:E:C20204"/>
    <n v="0"/>
    <n v="-16831.09"/>
    <x v="2"/>
    <x v="2"/>
    <x v="5"/>
  </r>
  <r>
    <s v="SUP.Q.B01.W0.S121.A1140.LORI._Z._Z.ALL.LE.E.C"/>
    <x v="3"/>
    <x v="44"/>
    <x v="19"/>
    <x v="5"/>
    <x v="28"/>
    <n v="121.54859999999999"/>
    <s v="Q:B01:W0:S121:A1140:LORI:_Z:_Z:ALL:LE:E:C"/>
    <x v="1"/>
    <x v="0"/>
    <s v="W0"/>
    <s v="S121"/>
    <x v="21"/>
    <x v="7"/>
    <s v="_Z"/>
    <s v="_Z"/>
    <s v="ALL"/>
    <s v="LE"/>
    <s v="E"/>
    <s v="C"/>
    <x v="44"/>
    <x v="24"/>
    <n v="121.54859999999999"/>
    <s v="Q:B01:W0:S121:A1140:LORI:_Z:_Z:ALL:LE:E:C20204"/>
    <n v="0"/>
    <n v="121.55"/>
    <x v="3"/>
    <x v="2"/>
    <x v="5"/>
  </r>
  <r>
    <s v="SUP.Q.B01.W0.S122Z.A1140.LORI._Z._Z.ALL.LE.E.C"/>
    <x v="3"/>
    <x v="45"/>
    <x v="19"/>
    <x v="5"/>
    <x v="28"/>
    <n v="767.44659999999999"/>
    <s v="Q:B01:W0:S122Z:A1140:LORI:_Z:_Z:ALL:LE:E:C"/>
    <x v="1"/>
    <x v="0"/>
    <s v="W0"/>
    <s v="S122Z"/>
    <x v="21"/>
    <x v="7"/>
    <s v="_Z"/>
    <s v="_Z"/>
    <s v="ALL"/>
    <s v="LE"/>
    <s v="E"/>
    <s v="C"/>
    <x v="45"/>
    <x v="24"/>
    <n v="767.44659999999999"/>
    <s v="Q:B01:W0:S122Z:A1140:LORI:_Z:_Z:ALL:LE:E:C20204"/>
    <n v="0"/>
    <n v="767.45"/>
    <x v="3"/>
    <x v="2"/>
    <x v="5"/>
  </r>
  <r>
    <s v="SUP.Q.B01.W0.S13.A1140.LORI._Z._Z.ALL.LE.E.C"/>
    <x v="3"/>
    <x v="46"/>
    <x v="19"/>
    <x v="5"/>
    <x v="28"/>
    <n v="647.14300000000003"/>
    <s v="Q:B01:W0:S13:A1140:LORI:_Z:_Z:ALL:LE:E:C"/>
    <x v="1"/>
    <x v="0"/>
    <s v="W0"/>
    <s v="S13"/>
    <x v="21"/>
    <x v="7"/>
    <s v="_Z"/>
    <s v="_Z"/>
    <s v="ALL"/>
    <s v="LE"/>
    <s v="E"/>
    <s v="C"/>
    <x v="46"/>
    <x v="24"/>
    <n v="647.14300000000003"/>
    <s v="Q:B01:W0:S13:A1140:LORI:_Z:_Z:ALL:LE:E:C20204"/>
    <n v="0"/>
    <n v="647.14"/>
    <x v="3"/>
    <x v="2"/>
    <x v="5"/>
  </r>
  <r>
    <s v="SUP.Q.B01.W0._Z.A1420.LORI._Z._Z.ALL.LE.E.C"/>
    <x v="3"/>
    <x v="47"/>
    <x v="19"/>
    <x v="5"/>
    <x v="28"/>
    <n v="99.620999999999995"/>
    <s v="Q:B01:W0:_Z:A1420:LORI:_Z:_Z:ALL:LE:E:C"/>
    <x v="1"/>
    <x v="0"/>
    <s v="W0"/>
    <s v="_Z"/>
    <x v="22"/>
    <x v="7"/>
    <s v="_Z"/>
    <s v="_Z"/>
    <s v="ALL"/>
    <s v="LE"/>
    <s v="E"/>
    <s v="C"/>
    <x v="47"/>
    <x v="24"/>
    <n v="99.620999999999995"/>
    <s v="Q:B01:W0:_Z:A1420:LORI:_Z:_Z:ALL:LE:E:C20204"/>
    <n v="0"/>
    <n v="99.62"/>
    <x v="3"/>
    <x v="2"/>
    <x v="5"/>
  </r>
  <r>
    <s v="SUP.Q.B01.W0.S14.A1140.LORI._Z._Z.ALL.LE.E.C"/>
    <x v="3"/>
    <x v="48"/>
    <x v="19"/>
    <x v="5"/>
    <x v="28"/>
    <n v="3745.5365000000002"/>
    <s v="Q:B01:W0:S14:A1140:LORI:_Z:_Z:ALL:LE:E:C"/>
    <x v="1"/>
    <x v="0"/>
    <s v="W0"/>
    <s v="S14"/>
    <x v="21"/>
    <x v="7"/>
    <s v="_Z"/>
    <s v="_Z"/>
    <s v="ALL"/>
    <s v="LE"/>
    <s v="E"/>
    <s v="C"/>
    <x v="48"/>
    <x v="24"/>
    <n v="3745.5365000000002"/>
    <s v="Q:B01:W0:S14:A1140:LORI:_Z:_Z:ALL:LE:E:C20204"/>
    <n v="0"/>
    <n v="3745.54"/>
    <x v="3"/>
    <x v="2"/>
    <x v="5"/>
  </r>
  <r>
    <s v="SUP.Q.B01.W0.S11.A1140.LORI._Z._Z.ALL.LE.E.C"/>
    <x v="3"/>
    <x v="49"/>
    <x v="19"/>
    <x v="5"/>
    <x v="28"/>
    <n v="3377.6801"/>
    <s v="Q:B01:W0:S11:A1140:LORI:_Z:_Z:ALL:LE:E:C"/>
    <x v="1"/>
    <x v="0"/>
    <s v="W0"/>
    <s v="S11"/>
    <x v="21"/>
    <x v="7"/>
    <s v="_Z"/>
    <s v="_Z"/>
    <s v="ALL"/>
    <s v="LE"/>
    <s v="E"/>
    <s v="C"/>
    <x v="49"/>
    <x v="24"/>
    <n v="3377.6801"/>
    <s v="Q:B01:W0:S11:A1140:LORI:_Z:_Z:ALL:LE:E:C20204"/>
    <n v="0"/>
    <n v="3377.68"/>
    <x v="3"/>
    <x v="2"/>
    <x v="5"/>
  </r>
  <r>
    <s v="SUP.Q.B01.W0.S12R.A1140.LORI._Z._Z.ALL.LE.E.C"/>
    <x v="3"/>
    <x v="50"/>
    <x v="19"/>
    <x v="5"/>
    <x v="28"/>
    <n v="736.27340000000004"/>
    <s v="Q:B01:W0:S12R:A1140:LORI:_Z:_Z:ALL:LE:E:C"/>
    <x v="1"/>
    <x v="0"/>
    <s v="W0"/>
    <s v="S12R"/>
    <x v="21"/>
    <x v="7"/>
    <s v="_Z"/>
    <s v="_Z"/>
    <s v="ALL"/>
    <s v="LE"/>
    <s v="E"/>
    <s v="C"/>
    <x v="50"/>
    <x v="24"/>
    <n v="736.27340000000004"/>
    <s v="Q:B01:W0:S12R:A1140:LORI:_Z:_Z:ALL:LE:E:C20204"/>
    <n v="0"/>
    <n v="736.27"/>
    <x v="3"/>
    <x v="2"/>
    <x v="5"/>
  </r>
  <r>
    <s v="SUP.Q.B01.W0._Z.A1410.LORI._Z._Z.ALL.LE.E.C"/>
    <x v="3"/>
    <x v="51"/>
    <x v="19"/>
    <x v="5"/>
    <x v="28"/>
    <n v="757.94820000000004"/>
    <s v="Q:B01:W0:_Z:A1410:LORI:_Z:_Z:ALL:LE:E:C"/>
    <x v="1"/>
    <x v="0"/>
    <s v="W0"/>
    <s v="_Z"/>
    <x v="23"/>
    <x v="7"/>
    <s v="_Z"/>
    <s v="_Z"/>
    <s v="ALL"/>
    <s v="LE"/>
    <s v="E"/>
    <s v="C"/>
    <x v="51"/>
    <x v="24"/>
    <n v="757.94820000000004"/>
    <s v="Q:B01:W0:_Z:A1410:LORI:_Z:_Z:ALL:LE:E:C20204"/>
    <n v="0"/>
    <n v="757.95"/>
    <x v="3"/>
    <x v="2"/>
    <x v="5"/>
  </r>
  <r>
    <s v="SUP.Q.B01.W0._Z.A0010.LORI._Z._Z.ALL.LE.E.C"/>
    <x v="3"/>
    <x v="52"/>
    <x v="19"/>
    <x v="5"/>
    <x v="28"/>
    <n v="1927.2715000000001"/>
    <s v="Q:B01:W0:_Z:A0010:LORI:_Z:_Z:ALL:LE:E:C"/>
    <x v="1"/>
    <x v="0"/>
    <s v="W0"/>
    <s v="_Z"/>
    <x v="24"/>
    <x v="7"/>
    <s v="_Z"/>
    <s v="_Z"/>
    <s v="ALL"/>
    <s v="LE"/>
    <s v="E"/>
    <s v="C"/>
    <x v="52"/>
    <x v="24"/>
    <n v="1927.2715000000001"/>
    <s v="Q:B01:W0:_Z:A0010:LORI:_Z:_Z:ALL:LE:E:C20204"/>
    <n v="0"/>
    <n v="1927.27"/>
    <x v="3"/>
    <x v="2"/>
    <x v="5"/>
  </r>
  <r>
    <s v="SUP.Q.B01.W0._Z.A1200.LORI._Z._Z.ALL.LE.E.C"/>
    <x v="3"/>
    <x v="53"/>
    <x v="19"/>
    <x v="5"/>
    <x v="28"/>
    <n v="1746.2917"/>
    <s v="Q:B01:W0:_Z:A1200:LORI:_Z:_Z:ALL:LE:E:C"/>
    <x v="1"/>
    <x v="0"/>
    <s v="W0"/>
    <s v="_Z"/>
    <x v="25"/>
    <x v="7"/>
    <s v="_Z"/>
    <s v="_Z"/>
    <s v="ALL"/>
    <s v="LE"/>
    <s v="E"/>
    <s v="C"/>
    <x v="53"/>
    <x v="24"/>
    <n v="1746.2917"/>
    <s v="Q:B01:W0:_Z:A1200:LORI:_Z:_Z:ALL:LE:E:C20204"/>
    <n v="0"/>
    <n v="1746.29"/>
    <x v="3"/>
    <x v="2"/>
    <x v="5"/>
  </r>
  <r>
    <s v="SUP.Q.B01.W0._Z.A1401.LORI._Z._Z.ALL.LE.E.C"/>
    <x v="3"/>
    <x v="54"/>
    <x v="19"/>
    <x v="5"/>
    <x v="28"/>
    <n v="857.56920000000002"/>
    <s v="Q:B01:W0:_Z:A1401:LORI:_Z:_Z:ALL:LE:E:C"/>
    <x v="1"/>
    <x v="0"/>
    <s v="W0"/>
    <s v="_Z"/>
    <x v="26"/>
    <x v="7"/>
    <s v="_Z"/>
    <s v="_Z"/>
    <s v="ALL"/>
    <s v="LE"/>
    <s v="E"/>
    <s v="C"/>
    <x v="54"/>
    <x v="24"/>
    <n v="857.56920000000002"/>
    <s v="Q:B01:W0:_Z:A1401:LORI:_Z:_Z:ALL:LE:E:C20204"/>
    <n v="0"/>
    <n v="857.57"/>
    <x v="3"/>
    <x v="2"/>
    <x v="5"/>
  </r>
  <r>
    <s v="SUP.Q.B01.W0._Z.A1301.LORI._Z._Z.ALL.LE.E.C"/>
    <x v="3"/>
    <x v="55"/>
    <x v="19"/>
    <x v="5"/>
    <x v="28"/>
    <n v="197.0394"/>
    <s v="Q:B01:W0:_Z:A1301:LORI:_Z:_Z:ALL:LE:E:C"/>
    <x v="1"/>
    <x v="0"/>
    <s v="W0"/>
    <s v="_Z"/>
    <x v="27"/>
    <x v="7"/>
    <s v="_Z"/>
    <s v="_Z"/>
    <s v="ALL"/>
    <s v="LE"/>
    <s v="E"/>
    <s v="C"/>
    <x v="55"/>
    <x v="24"/>
    <n v="197.0394"/>
    <s v="Q:B01:W0:_Z:A1301:LORI:_Z:_Z:ALL:LE:E:C20204"/>
    <n v="0"/>
    <n v="197.04"/>
    <x v="3"/>
    <x v="2"/>
    <x v="5"/>
  </r>
  <r>
    <s v="SUP.Q.B01.W0._Z.A3200.LORI._Z._Z.ALL.LE.E.C"/>
    <x v="3"/>
    <x v="56"/>
    <x v="19"/>
    <x v="5"/>
    <x v="28"/>
    <n v="79.056100000000001"/>
    <s v="Q:B01:W0:_Z:A3200:LORI:_Z:_Z:ALL:LE:E:C"/>
    <x v="1"/>
    <x v="0"/>
    <s v="W0"/>
    <s v="_Z"/>
    <x v="28"/>
    <x v="7"/>
    <s v="_Z"/>
    <s v="_Z"/>
    <s v="ALL"/>
    <s v="LE"/>
    <s v="E"/>
    <s v="C"/>
    <x v="56"/>
    <x v="24"/>
    <n v="79.056100000000001"/>
    <s v="Q:B01:W0:_Z:A3200:LORI:_Z:_Z:ALL:LE:E:C20204"/>
    <n v="0"/>
    <n v="79.06"/>
    <x v="3"/>
    <x v="2"/>
    <x v="5"/>
  </r>
  <r>
    <s v="SUP.Q.B01.W0._Z.A2120.LORI._Z._Z.ALL.LE.E.C"/>
    <x v="3"/>
    <x v="57"/>
    <x v="19"/>
    <x v="5"/>
    <x v="28"/>
    <n v="121.0492"/>
    <s v="Q:B01:W0:_Z:A2120:LORI:_Z:_Z:ALL:LE:E:C"/>
    <x v="1"/>
    <x v="0"/>
    <s v="W0"/>
    <s v="_Z"/>
    <x v="29"/>
    <x v="7"/>
    <s v="_Z"/>
    <s v="_Z"/>
    <s v="ALL"/>
    <s v="LE"/>
    <s v="E"/>
    <s v="C"/>
    <x v="57"/>
    <x v="24"/>
    <n v="121.0492"/>
    <s v="Q:B01:W0:_Z:A2120:LORI:_Z:_Z:ALL:LE:E:C20204"/>
    <n v="0"/>
    <n v="121.05"/>
    <x v="3"/>
    <x v="2"/>
    <x v="5"/>
  </r>
  <r>
    <s v="SUP.Q.B01.W0._Z.A1140.LORI._Z._Z.ALL.LE.E.C"/>
    <x v="3"/>
    <x v="58"/>
    <x v="19"/>
    <x v="5"/>
    <x v="28"/>
    <n v="9395.6281999999992"/>
    <s v="Q:B01:W0:_Z:A1140:LORI:_Z:_Z:ALL:LE:E:C"/>
    <x v="1"/>
    <x v="0"/>
    <s v="W0"/>
    <s v="_Z"/>
    <x v="21"/>
    <x v="7"/>
    <s v="_Z"/>
    <s v="_Z"/>
    <s v="ALL"/>
    <s v="LE"/>
    <s v="E"/>
    <s v="C"/>
    <x v="58"/>
    <x v="24"/>
    <n v="9395.6281999999992"/>
    <s v="Q:B01:W0:_Z:A1140:LORI:_Z:_Z:ALL:LE:E:C20204"/>
    <n v="0"/>
    <n v="9395.6299999999992"/>
    <x v="3"/>
    <x v="2"/>
    <x v="5"/>
  </r>
  <r>
    <s v="SUP.Q.B01.W0._Z.A9600.LORI._Z._Z.ALL.LE.E.C"/>
    <x v="3"/>
    <x v="59"/>
    <x v="19"/>
    <x v="5"/>
    <x v="28"/>
    <n v="700.98230000000001"/>
    <s v="Q:B01:W0:_Z:A9600:LORI:_Z:_Z:ALL:LE:E:C"/>
    <x v="1"/>
    <x v="0"/>
    <s v="W0"/>
    <s v="_Z"/>
    <x v="30"/>
    <x v="7"/>
    <s v="_Z"/>
    <s v="_Z"/>
    <s v="ALL"/>
    <s v="LE"/>
    <s v="E"/>
    <s v="C"/>
    <x v="59"/>
    <x v="24"/>
    <n v="700.98230000000001"/>
    <s v="Q:B01:W0:_Z:A9600:LORI:_Z:_Z:ALL:LE:E:C20204"/>
    <n v="0"/>
    <n v="700.98"/>
    <x v="3"/>
    <x v="2"/>
    <x v="5"/>
  </r>
  <r>
    <s v="SUP.Q.B01.W0._Z.I3053.LORI._Z._Z._Z._Z.PCT.C"/>
    <x v="3"/>
    <x v="61"/>
    <x v="19"/>
    <x v="5"/>
    <x v="28"/>
    <n v="22.17"/>
    <s v="Q:B01:W0:_Z:I3053:LORI:_Z:_Z:_Z:_Z:PCT:C"/>
    <x v="1"/>
    <x v="0"/>
    <s v="W0"/>
    <s v="_Z"/>
    <x v="32"/>
    <x v="7"/>
    <s v="_Z"/>
    <s v="_Z"/>
    <s v="_Z"/>
    <s v="_Z"/>
    <s v="PCT"/>
    <s v="C"/>
    <x v="61"/>
    <x v="24"/>
    <n v="0.22170000000000001"/>
    <s v="Q:B01:W0:_Z:I3053:LORI:_Z:_Z:_Z:_Z:PCT:C20204"/>
    <n v="0"/>
    <n v="22.17"/>
    <x v="3"/>
    <x v="2"/>
    <x v="5"/>
  </r>
  <r>
    <s v="SUP.Q.B01.W0._Z.I3063.LORI._Z._Z._Z._Z.PCT.C"/>
    <x v="3"/>
    <x v="62"/>
    <x v="19"/>
    <x v="5"/>
    <x v="28"/>
    <n v="77.83"/>
    <s v="Q:B01:W0:_Z:I3063:LORI:_Z:_Z:_Z:_Z:PCT:C"/>
    <x v="1"/>
    <x v="0"/>
    <s v="W0"/>
    <s v="_Z"/>
    <x v="33"/>
    <x v="7"/>
    <s v="_Z"/>
    <s v="_Z"/>
    <s v="_Z"/>
    <s v="_Z"/>
    <s v="PCT"/>
    <s v="C"/>
    <x v="62"/>
    <x v="24"/>
    <n v="0.77829999999999999"/>
    <s v="Q:B01:W0:_Z:I3063:LORI:_Z:_Z:_Z:_Z:PCT:C20204"/>
    <n v="0"/>
    <n v="77.83"/>
    <x v="3"/>
    <x v="2"/>
    <x v="5"/>
  </r>
  <r>
    <s v="SUP.Q.B01.W0._Z.A0000.LORI._Z._Z.ALL.LE.E.C"/>
    <x v="3"/>
    <x v="60"/>
    <x v="19"/>
    <x v="5"/>
    <x v="28"/>
    <n v="15024.887699999999"/>
    <s v="Q:B01:W0:_Z:A0000:LORI:_Z:_Z:ALL:LE:E:C"/>
    <x v="1"/>
    <x v="0"/>
    <s v="W0"/>
    <s v="_Z"/>
    <x v="31"/>
    <x v="7"/>
    <s v="_Z"/>
    <s v="_Z"/>
    <s v="ALL"/>
    <s v="LE"/>
    <s v="E"/>
    <s v="C"/>
    <x v="60"/>
    <x v="24"/>
    <n v="15024.887699999999"/>
    <s v="Q:B01:W0:_Z:A0000:LORI:_Z:_Z:ALL:LE:E:C20204"/>
    <n v="0"/>
    <n v="15024.89"/>
    <x v="3"/>
    <x v="2"/>
    <x v="5"/>
  </r>
  <r>
    <s v="SUP.Q.B01.W0.S121.L1150.LORI._Z._Z.ALL.LE.E.C"/>
    <x v="4"/>
    <x v="63"/>
    <x v="19"/>
    <x v="5"/>
    <x v="28"/>
    <n v="1120.6912"/>
    <s v="Q:B01:W0:S121:L1150:LORI:_Z:_Z:ALL:LE:E:C"/>
    <x v="1"/>
    <x v="0"/>
    <s v="W0"/>
    <s v="S121"/>
    <x v="34"/>
    <x v="7"/>
    <s v="_Z"/>
    <s v="_Z"/>
    <s v="ALL"/>
    <s v="LE"/>
    <s v="E"/>
    <s v="C"/>
    <x v="63"/>
    <x v="24"/>
    <n v="1120.6912"/>
    <s v="Q:B01:W0:S121:L1150:LORI:_Z:_Z:ALL:LE:E:C20204"/>
    <n v="0"/>
    <n v="1120.69"/>
    <x v="4"/>
    <x v="2"/>
    <x v="5"/>
  </r>
  <r>
    <s v="SUP.Q.B01.W0.S122Z.L1150.LORI._Z._Z.ALL.LE.E.C"/>
    <x v="4"/>
    <x v="64"/>
    <x v="19"/>
    <x v="5"/>
    <x v="28"/>
    <n v="790.54039999999998"/>
    <s v="Q:B01:W0:S122Z:L1150:LORI:_Z:_Z:ALL:LE:E:C"/>
    <x v="1"/>
    <x v="0"/>
    <s v="W0"/>
    <s v="S122Z"/>
    <x v="34"/>
    <x v="7"/>
    <s v="_Z"/>
    <s v="_Z"/>
    <s v="ALL"/>
    <s v="LE"/>
    <s v="E"/>
    <s v="C"/>
    <x v="64"/>
    <x v="24"/>
    <n v="790.54039999999998"/>
    <s v="Q:B01:W0:S122Z:L1150:LORI:_Z:_Z:ALL:LE:E:C20204"/>
    <n v="0"/>
    <n v="790.54"/>
    <x v="4"/>
    <x v="2"/>
    <x v="5"/>
  </r>
  <r>
    <s v="SUP.Q.B01.W0.S13.L1150.LORI._Z._Z.ALL.LE.E.C"/>
    <x v="4"/>
    <x v="65"/>
    <x v="19"/>
    <x v="5"/>
    <x v="28"/>
    <n v="314.16030000000001"/>
    <s v="Q:B01:W0:S13:L1150:LORI:_Z:_Z:ALL:LE:E:C"/>
    <x v="1"/>
    <x v="0"/>
    <s v="W0"/>
    <s v="S13"/>
    <x v="34"/>
    <x v="7"/>
    <s v="_Z"/>
    <s v="_Z"/>
    <s v="ALL"/>
    <s v="LE"/>
    <s v="E"/>
    <s v="C"/>
    <x v="65"/>
    <x v="24"/>
    <n v="314.16030000000001"/>
    <s v="Q:B01:W0:S13:L1150:LORI:_Z:_Z:ALL:LE:E:C20204"/>
    <n v="0"/>
    <n v="314.16000000000003"/>
    <x v="4"/>
    <x v="2"/>
    <x v="5"/>
  </r>
  <r>
    <s v="SUP.Q.B01.W0.S14.L1150.LORI._Z._Z.ALL.LE.E.C"/>
    <x v="4"/>
    <x v="66"/>
    <x v="19"/>
    <x v="5"/>
    <x v="28"/>
    <n v="4135.1854999999996"/>
    <s v="Q:B01:W0:S14:L1150:LORI:_Z:_Z:ALL:LE:E:C"/>
    <x v="1"/>
    <x v="0"/>
    <s v="W0"/>
    <s v="S14"/>
    <x v="34"/>
    <x v="7"/>
    <s v="_Z"/>
    <s v="_Z"/>
    <s v="ALL"/>
    <s v="LE"/>
    <s v="E"/>
    <s v="C"/>
    <x v="66"/>
    <x v="24"/>
    <n v="4135.1854999999996"/>
    <s v="Q:B01:W0:S14:L1150:LORI:_Z:_Z:ALL:LE:E:C20204"/>
    <n v="0"/>
    <n v="4135.1899999999996"/>
    <x v="4"/>
    <x v="2"/>
    <x v="5"/>
  </r>
  <r>
    <s v="SUP.Q.B01.W0.S11.L1150.LORI._Z._Z.ALL.LE.E.C"/>
    <x v="4"/>
    <x v="67"/>
    <x v="19"/>
    <x v="5"/>
    <x v="28"/>
    <n v="2201.2186000000002"/>
    <s v="Q:B01:W0:S11:L1150:LORI:_Z:_Z:ALL:LE:E:C"/>
    <x v="1"/>
    <x v="0"/>
    <s v="W0"/>
    <s v="S11"/>
    <x v="34"/>
    <x v="7"/>
    <s v="_Z"/>
    <s v="_Z"/>
    <s v="ALL"/>
    <s v="LE"/>
    <s v="E"/>
    <s v="C"/>
    <x v="67"/>
    <x v="24"/>
    <n v="2201.2186000000002"/>
    <s v="Q:B01:W0:S11:L1150:LORI:_Z:_Z:ALL:LE:E:C20204"/>
    <n v="0"/>
    <n v="2201.2199999999998"/>
    <x v="4"/>
    <x v="2"/>
    <x v="5"/>
  </r>
  <r>
    <s v="SUP.Q.B01.W0._Z.L1251.LORI._Z._Z.ALL.LE.E.C"/>
    <x v="4"/>
    <x v="68"/>
    <x v="19"/>
    <x v="5"/>
    <x v="28"/>
    <n v="183.69470000000001"/>
    <s v="Q:B01:W0:_Z:L1251:LORI:_Z:_Z:ALL:LE:E:C"/>
    <x v="1"/>
    <x v="0"/>
    <s v="W0"/>
    <s v="_Z"/>
    <x v="35"/>
    <x v="7"/>
    <s v="_Z"/>
    <s v="_Z"/>
    <s v="ALL"/>
    <s v="LE"/>
    <s v="E"/>
    <s v="C"/>
    <x v="68"/>
    <x v="24"/>
    <n v="183.69470000000001"/>
    <s v="Q:B01:W0:_Z:L1251:LORI:_Z:_Z:ALL:LE:E:C20204"/>
    <n v="0"/>
    <n v="183.69"/>
    <x v="4"/>
    <x v="2"/>
    <x v="5"/>
  </r>
  <r>
    <s v="SUP.Q.B01.W0._Z.L1451.LORI._Z._Z.ALL.LE.E.C"/>
    <x v="4"/>
    <x v="69"/>
    <x v="19"/>
    <x v="5"/>
    <x v="28"/>
    <n v="744.48199999999997"/>
    <s v="Q:B01:W0:_Z:L1451:LORI:_Z:_Z:ALL:LE:E:C"/>
    <x v="1"/>
    <x v="0"/>
    <s v="W0"/>
    <s v="_Z"/>
    <x v="36"/>
    <x v="7"/>
    <s v="_Z"/>
    <s v="_Z"/>
    <s v="ALL"/>
    <s v="LE"/>
    <s v="E"/>
    <s v="C"/>
    <x v="69"/>
    <x v="24"/>
    <n v="744.48199999999997"/>
    <s v="Q:B01:W0:_Z:L1451:LORI:_Z:_Z:ALL:LE:E:C20204"/>
    <n v="0"/>
    <n v="744.48"/>
    <x v="4"/>
    <x v="2"/>
    <x v="5"/>
  </r>
  <r>
    <s v="SUP.Q.B01.W0.S12R.L1150.LORI._Z._Z.ALL.LE.E.C"/>
    <x v="4"/>
    <x v="70"/>
    <x v="19"/>
    <x v="5"/>
    <x v="28"/>
    <n v="1339.8241"/>
    <s v="Q:B01:W0:S12R:L1150:LORI:_Z:_Z:ALL:LE:E:C"/>
    <x v="1"/>
    <x v="0"/>
    <s v="W0"/>
    <s v="S12R"/>
    <x v="34"/>
    <x v="7"/>
    <s v="_Z"/>
    <s v="_Z"/>
    <s v="ALL"/>
    <s v="LE"/>
    <s v="E"/>
    <s v="C"/>
    <x v="70"/>
    <x v="24"/>
    <n v="1339.8241"/>
    <s v="Q:B01:W0:S12R:L1150:LORI:_Z:_Z:ALL:LE:E:C20204"/>
    <n v="0"/>
    <n v="1339.82"/>
    <x v="4"/>
    <x v="2"/>
    <x v="5"/>
  </r>
  <r>
    <s v="SUP.Q.B01.W0._Z.LE730.LORI._Z._Z.ALL.LE.E.C"/>
    <x v="4"/>
    <x v="71"/>
    <x v="19"/>
    <x v="5"/>
    <x v="28"/>
    <n v="41.364800000000002"/>
    <s v="Q:B01:W0:_Z:LE730:LORI:_Z:_Z:ALL:LE:E:C"/>
    <x v="1"/>
    <x v="0"/>
    <s v="W0"/>
    <s v="_Z"/>
    <x v="37"/>
    <x v="7"/>
    <s v="_Z"/>
    <s v="_Z"/>
    <s v="ALL"/>
    <s v="LE"/>
    <s v="E"/>
    <s v="C"/>
    <x v="71"/>
    <x v="24"/>
    <n v="41.364800000000002"/>
    <s v="Q:B01:W0:_Z:LE730:LORI:_Z:_Z:ALL:LE:E:C20204"/>
    <n v="0"/>
    <n v="41.36"/>
    <x v="4"/>
    <x v="2"/>
    <x v="5"/>
  </r>
  <r>
    <s v="SUP.Q.B01.W0._Z.LE500.LORI._Z._Z.ALL.LE.E.C"/>
    <x v="4"/>
    <x v="72"/>
    <x v="19"/>
    <x v="5"/>
    <x v="28"/>
    <n v="72.572000000000003"/>
    <s v="Q:B01:W0:_Z:LE500:LORI:_Z:_Z:ALL:LE:E:C"/>
    <x v="1"/>
    <x v="0"/>
    <s v="W0"/>
    <s v="_Z"/>
    <x v="38"/>
    <x v="7"/>
    <s v="_Z"/>
    <s v="_Z"/>
    <s v="ALL"/>
    <s v="LE"/>
    <s v="E"/>
    <s v="C"/>
    <x v="72"/>
    <x v="24"/>
    <n v="72.572000000000003"/>
    <s v="Q:B01:W0:_Z:LE500:LORI:_Z:_Z:ALL:LE:E:C20204"/>
    <n v="0"/>
    <n v="72.569999999999993"/>
    <x v="4"/>
    <x v="2"/>
    <x v="5"/>
  </r>
  <r>
    <s v="SUP.Q.B01.W0._Z.LE200.LORI._Z._Z.ALL.LE.E.C"/>
    <x v="4"/>
    <x v="73"/>
    <x v="19"/>
    <x v="5"/>
    <x v="28"/>
    <n v="-46.765999999999998"/>
    <s v="Q:B01:W0:_Z:LE200:LORI:_Z:_Z:ALL:LE:E:C"/>
    <x v="1"/>
    <x v="0"/>
    <s v="W0"/>
    <s v="_Z"/>
    <x v="39"/>
    <x v="7"/>
    <s v="_Z"/>
    <s v="_Z"/>
    <s v="ALL"/>
    <s v="LE"/>
    <s v="E"/>
    <s v="C"/>
    <x v="73"/>
    <x v="24"/>
    <n v="-46.765999999999998"/>
    <s v="Q:B01:W0:_Z:LE200:LORI:_Z:_Z:ALL:LE:E:C20204"/>
    <n v="0"/>
    <n v="-46.77"/>
    <x v="4"/>
    <x v="2"/>
    <x v="5"/>
  </r>
  <r>
    <s v="SUP.Q.B01.W0._Z.NSV21.LORI._Z._Z.ALL.LE.E.C"/>
    <x v="4"/>
    <x v="74"/>
    <x v="19"/>
    <x v="5"/>
    <x v="28"/>
    <n v="342.20830000000001"/>
    <s v="Q:B01:W0:_Z:NSV21:LORI:_Z:_Z:ALL:LE:E:C"/>
    <x v="1"/>
    <x v="0"/>
    <s v="W0"/>
    <s v="_Z"/>
    <x v="40"/>
    <x v="7"/>
    <s v="_Z"/>
    <s v="_Z"/>
    <s v="ALL"/>
    <s v="LE"/>
    <s v="E"/>
    <s v="C"/>
    <x v="74"/>
    <x v="24"/>
    <n v="342.20830000000001"/>
    <s v="Q:B01:W0:_Z:NSV21:LORI:_Z:_Z:ALL:LE:E:C20204"/>
    <n v="0"/>
    <n v="342.21"/>
    <x v="4"/>
    <x v="2"/>
    <x v="5"/>
  </r>
  <r>
    <s v="SUP.Q.B01.W0._Z.LE400.LORI._Z._Z.ALL.LE.E.C"/>
    <x v="4"/>
    <x v="75"/>
    <x v="19"/>
    <x v="5"/>
    <x v="28"/>
    <n v="561.9212"/>
    <s v="Q:B01:W0:_Z:LE400:LORI:_Z:_Z:ALL:LE:E:C"/>
    <x v="1"/>
    <x v="0"/>
    <s v="W0"/>
    <s v="_Z"/>
    <x v="41"/>
    <x v="7"/>
    <s v="_Z"/>
    <s v="_Z"/>
    <s v="ALL"/>
    <s v="LE"/>
    <s v="E"/>
    <s v="C"/>
    <x v="75"/>
    <x v="24"/>
    <n v="561.9212"/>
    <s v="Q:B01:W0:_Z:LE400:LORI:_Z:_Z:ALL:LE:E:C20204"/>
    <n v="0"/>
    <n v="561.91999999999996"/>
    <x v="4"/>
    <x v="2"/>
    <x v="5"/>
  </r>
  <r>
    <s v="SUP.Q.B01.W0._Z.L1250.LORI._Z._Z.ALL.LE.E.C"/>
    <x v="4"/>
    <x v="76"/>
    <x v="19"/>
    <x v="5"/>
    <x v="28"/>
    <n v="2456.3697999999999"/>
    <s v="Q:B01:W0:_Z:L1250:LORI:_Z:_Z:ALL:LE:E:C"/>
    <x v="1"/>
    <x v="0"/>
    <s v="W0"/>
    <s v="_Z"/>
    <x v="42"/>
    <x v="7"/>
    <s v="_Z"/>
    <s v="_Z"/>
    <s v="ALL"/>
    <s v="LE"/>
    <s v="E"/>
    <s v="C"/>
    <x v="76"/>
    <x v="24"/>
    <n v="2456.3697999999999"/>
    <s v="Q:B01:W0:_Z:L1250:LORI:_Z:_Z:ALL:LE:E:C20204"/>
    <n v="0"/>
    <n v="2456.37"/>
    <x v="4"/>
    <x v="2"/>
    <x v="5"/>
  </r>
  <r>
    <s v="SUP.Q.B01.W0._Z.L1150.LORI._Z._Z.ALL.LE.E.C"/>
    <x v="4"/>
    <x v="77"/>
    <x v="19"/>
    <x v="5"/>
    <x v="28"/>
    <n v="9901.6201000000001"/>
    <s v="Q:B01:W0:_Z:L1150:LORI:_Z:_Z:ALL:LE:E:C"/>
    <x v="1"/>
    <x v="0"/>
    <s v="W0"/>
    <s v="_Z"/>
    <x v="34"/>
    <x v="7"/>
    <s v="_Z"/>
    <s v="_Z"/>
    <s v="ALL"/>
    <s v="LE"/>
    <s v="E"/>
    <s v="C"/>
    <x v="77"/>
    <x v="24"/>
    <n v="9901.6201000000001"/>
    <s v="Q:B01:W0:_Z:L1150:LORI:_Z:_Z:ALL:LE:E:C20204"/>
    <n v="0"/>
    <n v="9901.6200000000008"/>
    <x v="4"/>
    <x v="2"/>
    <x v="5"/>
  </r>
  <r>
    <s v="SUP.Q.B01.W0._Z.L1450.LORI._Z._Z.ALL.LE.E.C"/>
    <x v="4"/>
    <x v="78"/>
    <x v="19"/>
    <x v="5"/>
    <x v="28"/>
    <n v="895.75390000000004"/>
    <s v="Q:B01:W0:_Z:L1450:LORI:_Z:_Z:ALL:LE:E:C"/>
    <x v="1"/>
    <x v="0"/>
    <s v="W0"/>
    <s v="_Z"/>
    <x v="43"/>
    <x v="7"/>
    <s v="_Z"/>
    <s v="_Z"/>
    <s v="ALL"/>
    <s v="LE"/>
    <s v="E"/>
    <s v="C"/>
    <x v="78"/>
    <x v="24"/>
    <n v="895.75390000000004"/>
    <s v="Q:B01:W0:_Z:L1450:LORI:_Z:_Z:ALL:LE:E:C20204"/>
    <n v="0"/>
    <n v="895.75"/>
    <x v="4"/>
    <x v="2"/>
    <x v="5"/>
  </r>
  <r>
    <s v="SUP.Q.B01.W0._Z.LE000.LORI._Z._Z.ALL.LE.E.C"/>
    <x v="4"/>
    <x v="79"/>
    <x v="19"/>
    <x v="5"/>
    <x v="28"/>
    <n v="971.30020000000002"/>
    <s v="Q:B01:W0:_Z:LE000:LORI:_Z:_Z:ALL:LE:E:C"/>
    <x v="1"/>
    <x v="0"/>
    <s v="W0"/>
    <s v="_Z"/>
    <x v="44"/>
    <x v="7"/>
    <s v="_Z"/>
    <s v="_Z"/>
    <s v="ALL"/>
    <s v="LE"/>
    <s v="E"/>
    <s v="C"/>
    <x v="79"/>
    <x v="24"/>
    <n v="971.30020000000002"/>
    <s v="Q:B01:W0:_Z:LE000:LORI:_Z:_Z:ALL:LE:E:C20204"/>
    <n v="0"/>
    <n v="971.3"/>
    <x v="4"/>
    <x v="2"/>
    <x v="5"/>
  </r>
  <r>
    <s v="SUP.Q.B01.W0._Z.L9600.LORI._Z._Z.ALL.LE.E.C"/>
    <x v="4"/>
    <x v="80"/>
    <x v="19"/>
    <x v="5"/>
    <x v="28"/>
    <n v="722.28139999999996"/>
    <s v="Q:B01:W0:_Z:L9600:LORI:_Z:_Z:ALL:LE:E:C"/>
    <x v="1"/>
    <x v="0"/>
    <s v="W0"/>
    <s v="_Z"/>
    <x v="45"/>
    <x v="7"/>
    <s v="_Z"/>
    <s v="_Z"/>
    <s v="ALL"/>
    <s v="LE"/>
    <s v="E"/>
    <s v="C"/>
    <x v="80"/>
    <x v="24"/>
    <n v="722.28139999999996"/>
    <s v="Q:B01:W0:_Z:L9600:LORI:_Z:_Z:ALL:LE:E:C20204"/>
    <n v="0"/>
    <n v="722.28"/>
    <x v="4"/>
    <x v="2"/>
    <x v="5"/>
  </r>
  <r>
    <s v="SUP.Q.B01.W0._Z.L3000.LORI._Z._Z.ALL.LE.E.C"/>
    <x v="4"/>
    <x v="81"/>
    <x v="19"/>
    <x v="5"/>
    <x v="28"/>
    <n v="77.562200000000004"/>
    <s v="Q:B01:W0:_Z:L3000:LORI:_Z:_Z:ALL:LE:E:C"/>
    <x v="1"/>
    <x v="0"/>
    <s v="W0"/>
    <s v="_Z"/>
    <x v="46"/>
    <x v="7"/>
    <s v="_Z"/>
    <s v="_Z"/>
    <s v="ALL"/>
    <s v="LE"/>
    <s v="E"/>
    <s v="C"/>
    <x v="81"/>
    <x v="24"/>
    <n v="77.562200000000004"/>
    <s v="Q:B01:W0:_Z:L3000:LORI:_Z:_Z:ALL:LE:E:C20204"/>
    <n v="0"/>
    <n v="77.56"/>
    <x v="4"/>
    <x v="2"/>
    <x v="5"/>
  </r>
  <r>
    <s v="SUP.Q.B01.W0._Z.LE999.LORI._Z._Z.ALL.LE.E.C"/>
    <x v="4"/>
    <x v="82"/>
    <x v="19"/>
    <x v="5"/>
    <x v="28"/>
    <n v="15024.887699999999"/>
    <s v="Q:B01:W0:_Z:LE999:LORI:_Z:_Z:ALL:LE:E:C"/>
    <x v="1"/>
    <x v="0"/>
    <s v="W0"/>
    <s v="_Z"/>
    <x v="47"/>
    <x v="7"/>
    <s v="_Z"/>
    <s v="_Z"/>
    <s v="ALL"/>
    <s v="LE"/>
    <s v="E"/>
    <s v="C"/>
    <x v="82"/>
    <x v="24"/>
    <n v="15024.887699999999"/>
    <s v="Q:B01:W0:_Z:LE999:LORI:_Z:_Z:ALL:LE:E:C20204"/>
    <n v="0"/>
    <n v="15024.89"/>
    <x v="4"/>
    <x v="2"/>
    <x v="5"/>
  </r>
  <r>
    <s v="SUP.Q.B01.W0._Z.O1100.LORI._Z._Z.ALL.LE.E.C"/>
    <x v="5"/>
    <x v="83"/>
    <x v="19"/>
    <x v="5"/>
    <x v="28"/>
    <n v="798.65660000000003"/>
    <s v="Q:B01:W0:_Z:O1100:LORI:_Z:_Z:ALL:LE:E:C"/>
    <x v="1"/>
    <x v="0"/>
    <s v="W0"/>
    <s v="_Z"/>
    <x v="48"/>
    <x v="7"/>
    <s v="_Z"/>
    <s v="_Z"/>
    <s v="ALL"/>
    <s v="LE"/>
    <s v="E"/>
    <s v="C"/>
    <x v="83"/>
    <x v="24"/>
    <n v="798.65660000000003"/>
    <s v="Q:B01:W0:_Z:O1100:LORI:_Z:_Z:ALL:LE:E:C20204"/>
    <n v="0"/>
    <n v="798.66"/>
    <x v="5"/>
    <x v="2"/>
    <x v="5"/>
  </r>
  <r>
    <s v="SUP.Q.B01.W0._Z.I4008.LORI._Z._Z._Z._Z.PCT.C"/>
    <x v="5"/>
    <x v="86"/>
    <x v="19"/>
    <x v="5"/>
    <x v="28"/>
    <n v="15.49"/>
    <s v="Q:B01:W0:_Z:I4008:LORI:_Z:_Z:_Z:_Z:PCT:C"/>
    <x v="1"/>
    <x v="0"/>
    <s v="W0"/>
    <s v="_Z"/>
    <x v="51"/>
    <x v="7"/>
    <s v="_Z"/>
    <s v="_Z"/>
    <s v="_Z"/>
    <s v="_Z"/>
    <s v="PCT"/>
    <s v="C"/>
    <x v="86"/>
    <x v="24"/>
    <n v="0.15490000000000001"/>
    <s v="Q:B01:W0:_Z:I4008:LORI:_Z:_Z:_Z:_Z:PCT:C20204"/>
    <n v="0"/>
    <n v="15.49"/>
    <x v="5"/>
    <x v="2"/>
    <x v="5"/>
  </r>
  <r>
    <s v="SUP.Q.B01.W0._Z.O1000.LORI._Z._Z.ALL.LE.E.C"/>
    <x v="5"/>
    <x v="84"/>
    <x v="19"/>
    <x v="5"/>
    <x v="28"/>
    <n v="863.60969999999998"/>
    <s v="Q:B01:W0:_Z:O1000:LORI:_Z:_Z:ALL:LE:E:C"/>
    <x v="1"/>
    <x v="0"/>
    <s v="W0"/>
    <s v="_Z"/>
    <x v="49"/>
    <x v="7"/>
    <s v="_Z"/>
    <s v="_Z"/>
    <s v="ALL"/>
    <s v="LE"/>
    <s v="E"/>
    <s v="C"/>
    <x v="84"/>
    <x v="24"/>
    <n v="863.60969999999998"/>
    <s v="Q:B01:W0:_Z:O1000:LORI:_Z:_Z:ALL:LE:E:C20204"/>
    <n v="0"/>
    <n v="863.61"/>
    <x v="5"/>
    <x v="2"/>
    <x v="5"/>
  </r>
  <r>
    <s v="SUP.Q.B01.W0._Z.I4002.LORI._Z._Z._Z._Z.PCT.C"/>
    <x v="5"/>
    <x v="87"/>
    <x v="19"/>
    <x v="5"/>
    <x v="28"/>
    <n v="16.75"/>
    <s v="Q:B01:W0:_Z:I4002:LORI:_Z:_Z:_Z:_Z:PCT:C"/>
    <x v="1"/>
    <x v="0"/>
    <s v="W0"/>
    <s v="_Z"/>
    <x v="52"/>
    <x v="7"/>
    <s v="_Z"/>
    <s v="_Z"/>
    <s v="_Z"/>
    <s v="_Z"/>
    <s v="PCT"/>
    <s v="C"/>
    <x v="87"/>
    <x v="24"/>
    <n v="0.16750000000000001"/>
    <s v="Q:B01:W0:_Z:I4002:LORI:_Z:_Z:_Z:_Z:PCT:C20204"/>
    <n v="0"/>
    <n v="16.75"/>
    <x v="5"/>
    <x v="2"/>
    <x v="5"/>
  </r>
  <r>
    <s v="SUP.Q.B01.W0._Z.O0000.LORI._Z._Z.ALL.LE.E.C"/>
    <x v="5"/>
    <x v="85"/>
    <x v="19"/>
    <x v="5"/>
    <x v="28"/>
    <n v="994.18700000000001"/>
    <s v="Q:B01:W0:_Z:O0000:LORI:_Z:_Z:ALL:LE:E:C"/>
    <x v="1"/>
    <x v="0"/>
    <s v="W0"/>
    <s v="_Z"/>
    <x v="50"/>
    <x v="7"/>
    <s v="_Z"/>
    <s v="_Z"/>
    <s v="ALL"/>
    <s v="LE"/>
    <s v="E"/>
    <s v="C"/>
    <x v="85"/>
    <x v="24"/>
    <n v="994.18700000000001"/>
    <s v="Q:B01:W0:_Z:O0000:LORI:_Z:_Z:ALL:LE:E:C20204"/>
    <n v="0"/>
    <n v="994.19"/>
    <x v="5"/>
    <x v="2"/>
    <x v="5"/>
  </r>
  <r>
    <s v="SUP.Q.B01.W0._Z.I4001.LORI._Z._Z._Z._Z.PCT.C"/>
    <x v="5"/>
    <x v="88"/>
    <x v="19"/>
    <x v="5"/>
    <x v="28"/>
    <n v="19.28"/>
    <s v="Q:B01:W0:_Z:I4001:LORI:_Z:_Z:_Z:_Z:PCT:C"/>
    <x v="1"/>
    <x v="0"/>
    <s v="W0"/>
    <s v="_Z"/>
    <x v="53"/>
    <x v="7"/>
    <s v="_Z"/>
    <s v="_Z"/>
    <s v="_Z"/>
    <s v="_Z"/>
    <s v="PCT"/>
    <s v="C"/>
    <x v="88"/>
    <x v="24"/>
    <n v="0.1928"/>
    <s v="Q:B01:W0:_Z:I4001:LORI:_Z:_Z:_Z:_Z:PCT:C20204"/>
    <n v="0"/>
    <n v="19.28"/>
    <x v="5"/>
    <x v="2"/>
    <x v="5"/>
  </r>
  <r>
    <s v="SUP.Q.B01.W0._Z.E0000.LORI._Z._Z.ALL.LE.E.C"/>
    <x v="6"/>
    <x v="89"/>
    <x v="19"/>
    <x v="5"/>
    <x v="28"/>
    <n v="5155.4112999999998"/>
    <s v="Q:B01:W0:_Z:E0000:LORI:_Z:_Z:ALL:LE:E:C"/>
    <x v="1"/>
    <x v="0"/>
    <s v="W0"/>
    <s v="_Z"/>
    <x v="54"/>
    <x v="7"/>
    <s v="_Z"/>
    <s v="_Z"/>
    <s v="ALL"/>
    <s v="LE"/>
    <s v="E"/>
    <s v="C"/>
    <x v="89"/>
    <x v="24"/>
    <n v="5155.4112999999998"/>
    <s v="Q:B01:W0:_Z:E0000:LORI:_Z:_Z:ALL:LE:E:C20204"/>
    <n v="1"/>
    <n v="5155.41"/>
    <x v="6"/>
    <x v="2"/>
    <x v="5"/>
  </r>
  <r>
    <s v="SUP.Q.B01.W0._Z.MSV33.LORI._Z._Z.ALL.LE.E.C"/>
    <x v="14"/>
    <x v="214"/>
    <x v="19"/>
    <x v="5"/>
    <x v="28"/>
    <n v="13512.755999999999"/>
    <s v="Q:B01:W0:_Z:MSV33:LORI:_Z:_Z:ALL:LE:E:C"/>
    <x v="1"/>
    <x v="0"/>
    <s v="W0"/>
    <s v="_Z"/>
    <x v="111"/>
    <x v="7"/>
    <s v="_Z"/>
    <s v="_Z"/>
    <s v="ALL"/>
    <s v="LE"/>
    <s v="E"/>
    <s v="C"/>
    <x v="214"/>
    <x v="24"/>
    <n v="13512.755999999999"/>
    <s v="Q:B01:W0:_Z:MSV33:LORI:_Z:_Z:ALL:LE:E:C20204"/>
    <n v="0"/>
    <n v="13512.76"/>
    <x v="12"/>
    <x v="2"/>
    <x v="5"/>
  </r>
  <r>
    <s v="SUP.Q.B01.W0._Z.MSV37.LORI._Z._Z.ALL.LE.E.C"/>
    <x v="14"/>
    <x v="242"/>
    <x v="19"/>
    <x v="5"/>
    <x v="28"/>
    <n v="-1338.0853999999999"/>
    <s v="Q:B01:W0:_Z:MSV37:LORI:_Z:_Z:ALL:LE:E:C"/>
    <x v="1"/>
    <x v="0"/>
    <s v="W0"/>
    <s v="_Z"/>
    <x v="139"/>
    <x v="7"/>
    <s v="_Z"/>
    <s v="_Z"/>
    <s v="ALL"/>
    <s v="LE"/>
    <s v="E"/>
    <s v="C"/>
    <x v="242"/>
    <x v="24"/>
    <n v="-1338.0853999999999"/>
    <s v="Q:B01:W0:_Z:MSV37:LORI:_Z:_Z:ALL:LE:E:C20204"/>
    <n v="0"/>
    <n v="-1338.09"/>
    <x v="12"/>
    <x v="2"/>
    <x v="5"/>
  </r>
  <r>
    <s v="SUP.Q.B01.W0._Z.MSV34.LORI._Z._Z.ALL.LE.E.C"/>
    <x v="14"/>
    <x v="243"/>
    <x v="19"/>
    <x v="5"/>
    <x v="28"/>
    <n v="337.1728"/>
    <s v="Q:B01:W0:_Z:MSV34:LORI:_Z:_Z:ALL:LE:E:C"/>
    <x v="1"/>
    <x v="0"/>
    <s v="W0"/>
    <s v="_Z"/>
    <x v="140"/>
    <x v="7"/>
    <s v="_Z"/>
    <s v="_Z"/>
    <s v="ALL"/>
    <s v="LE"/>
    <s v="E"/>
    <s v="C"/>
    <x v="243"/>
    <x v="24"/>
    <n v="337.1728"/>
    <s v="Q:B01:W0:_Z:MSV34:LORI:_Z:_Z:ALL:LE:E:C20204"/>
    <n v="0"/>
    <n v="337.17"/>
    <x v="12"/>
    <x v="2"/>
    <x v="5"/>
  </r>
  <r>
    <s v="SUP.Q.B01.W0._Z.MSV36.LORI._Z._Z.ALL.LE.E.C"/>
    <x v="14"/>
    <x v="215"/>
    <x v="19"/>
    <x v="5"/>
    <x v="28"/>
    <n v="1142.3442"/>
    <s v="Q:B01:W0:_Z:MSV36:LORI:_Z:_Z:ALL:LE:E:C"/>
    <x v="1"/>
    <x v="0"/>
    <s v="W0"/>
    <s v="_Z"/>
    <x v="112"/>
    <x v="7"/>
    <s v="_Z"/>
    <s v="_Z"/>
    <s v="ALL"/>
    <s v="LE"/>
    <s v="E"/>
    <s v="C"/>
    <x v="215"/>
    <x v="24"/>
    <n v="1142.3442"/>
    <s v="Q:B01:W0:_Z:MSV36:LORI:_Z:_Z:ALL:LE:E:C20204"/>
    <n v="0"/>
    <n v="1142.3399999999999"/>
    <x v="12"/>
    <x v="2"/>
    <x v="5"/>
  </r>
  <r>
    <s v="SUP.Q.B01.W0._Z.MSV35.LORI._Z._Z.ALL.LE.E.C"/>
    <x v="14"/>
    <x v="216"/>
    <x v="19"/>
    <x v="5"/>
    <x v="28"/>
    <n v="849.19219999999996"/>
    <s v="Q:B01:W0:_Z:MSV35:LORI:_Z:_Z:ALL:LE:E:C"/>
    <x v="1"/>
    <x v="0"/>
    <s v="W0"/>
    <s v="_Z"/>
    <x v="113"/>
    <x v="7"/>
    <s v="_Z"/>
    <s v="_Z"/>
    <s v="ALL"/>
    <s v="LE"/>
    <s v="E"/>
    <s v="C"/>
    <x v="216"/>
    <x v="24"/>
    <n v="849.19219999999996"/>
    <s v="Q:B01:W0:_Z:MSV35:LORI:_Z:_Z:ALL:LE:E:C20204"/>
    <n v="0"/>
    <n v="849.19"/>
    <x v="12"/>
    <x v="2"/>
    <x v="5"/>
  </r>
  <r>
    <s v="SUP.Q.B01.W0._Z.MSV38.LORI._Z._Z.ALL.LE.E.C"/>
    <x v="14"/>
    <x v="217"/>
    <x v="19"/>
    <x v="5"/>
    <x v="28"/>
    <n v="-109.8969"/>
    <s v="Q:B01:W0:_Z:MSV38:LORI:_Z:_Z:ALL:LE:E:C"/>
    <x v="1"/>
    <x v="0"/>
    <s v="W0"/>
    <s v="_Z"/>
    <x v="114"/>
    <x v="7"/>
    <s v="_Z"/>
    <s v="_Z"/>
    <s v="ALL"/>
    <s v="LE"/>
    <s v="E"/>
    <s v="C"/>
    <x v="217"/>
    <x v="24"/>
    <n v="-109.8969"/>
    <s v="Q:B01:W0:_Z:MSV38:LORI:_Z:_Z:ALL:LE:E:C20204"/>
    <n v="0"/>
    <n v="-109.9"/>
    <x v="12"/>
    <x v="2"/>
    <x v="5"/>
  </r>
  <r>
    <s v="SUP.Q.B01.W0._Z.MSV39.LORI._Z._Z.ALL.LE.E.C"/>
    <x v="14"/>
    <x v="218"/>
    <x v="19"/>
    <x v="5"/>
    <x v="28"/>
    <n v="-100.1799"/>
    <s v="Q:B01:W0:_Z:MSV39:LORI:_Z:_Z:ALL:LE:E:C"/>
    <x v="1"/>
    <x v="0"/>
    <s v="W0"/>
    <s v="_Z"/>
    <x v="115"/>
    <x v="7"/>
    <s v="_Z"/>
    <s v="_Z"/>
    <s v="ALL"/>
    <s v="LE"/>
    <s v="E"/>
    <s v="C"/>
    <x v="218"/>
    <x v="24"/>
    <n v="-100.1799"/>
    <s v="Q:B01:W0:_Z:MSV39:LORI:_Z:_Z:ALL:LE:E:C20204"/>
    <n v="0"/>
    <n v="-100.18"/>
    <x v="12"/>
    <x v="2"/>
    <x v="5"/>
  </r>
  <r>
    <s v="SUP.Q.B01.W0._Z.MSV31.LORI._Z._Z.ALL.LE.E.C"/>
    <x v="14"/>
    <x v="219"/>
    <x v="19"/>
    <x v="5"/>
    <x v="28"/>
    <n v="14503.3797"/>
    <s v="Q:B01:W0:_Z:MSV31:LORI:_Z:_Z:ALL:LE:E:C"/>
    <x v="1"/>
    <x v="0"/>
    <s v="W0"/>
    <s v="_Z"/>
    <x v="116"/>
    <x v="7"/>
    <s v="_Z"/>
    <s v="_Z"/>
    <s v="ALL"/>
    <s v="LE"/>
    <s v="E"/>
    <s v="C"/>
    <x v="219"/>
    <x v="24"/>
    <n v="14503.3797"/>
    <s v="Q:B01:W0:_Z:MSV31:LORI:_Z:_Z:ALL:LE:E:C20204"/>
    <n v="0"/>
    <n v="14503.38"/>
    <x v="12"/>
    <x v="2"/>
    <x v="5"/>
  </r>
  <r>
    <s v="SUP.Q.B01.W0._Z.KSV12.LORI._Z._Z._Z._Z.PCT.C"/>
    <x v="14"/>
    <x v="224"/>
    <x v="19"/>
    <x v="5"/>
    <x v="28"/>
    <n v="5.86"/>
    <s v="Q:B01:W0:_Z:KSV12:LORI:_Z:_Z:_Z:_Z:PCT:C"/>
    <x v="1"/>
    <x v="0"/>
    <s v="W0"/>
    <s v="_Z"/>
    <x v="121"/>
    <x v="7"/>
    <s v="_Z"/>
    <s v="_Z"/>
    <s v="_Z"/>
    <s v="_Z"/>
    <s v="PCT"/>
    <s v="C"/>
    <x v="224"/>
    <x v="24"/>
    <n v="5.8600000000000006E-2"/>
    <s v="Q:B01:W0:_Z:KSV12:LORI:_Z:_Z:_Z:_Z:PCT:C20204"/>
    <n v="0"/>
    <n v="5.86"/>
    <x v="12"/>
    <x v="2"/>
    <x v="5"/>
  </r>
  <r>
    <s v="SUP.Q.B01.W0._Z.KSV13.LORI._Z._Z._Z._Z.PCT.C"/>
    <x v="14"/>
    <x v="225"/>
    <x v="19"/>
    <x v="5"/>
    <x v="28"/>
    <n v="5.99"/>
    <s v="Q:B01:W0:_Z:KSV13:LORI:_Z:_Z:_Z:_Z:PCT:C"/>
    <x v="1"/>
    <x v="0"/>
    <s v="W0"/>
    <s v="_Z"/>
    <x v="122"/>
    <x v="7"/>
    <s v="_Z"/>
    <s v="_Z"/>
    <s v="_Z"/>
    <s v="_Z"/>
    <s v="PCT"/>
    <s v="C"/>
    <x v="225"/>
    <x v="24"/>
    <n v="5.9900000000000002E-2"/>
    <s v="Q:B01:W0:_Z:KSV13:LORI:_Z:_Z:_Z:_Z:PCT:C20204"/>
    <n v="0"/>
    <n v="5.99"/>
    <x v="12"/>
    <x v="2"/>
    <x v="5"/>
  </r>
  <r>
    <s v="SUP.Q.B01.W0._Z.NSV12.LORI._Z._Z.ALL.LE.E.C"/>
    <x v="14"/>
    <x v="220"/>
    <x v="19"/>
    <x v="5"/>
    <x v="28"/>
    <n v="843.39909999999998"/>
    <s v="Q:B01:W0:_Z:NSV12:LORI:_Z:_Z:ALL:LE:E:C"/>
    <x v="1"/>
    <x v="0"/>
    <s v="W0"/>
    <s v="_Z"/>
    <x v="117"/>
    <x v="7"/>
    <s v="_Z"/>
    <s v="_Z"/>
    <s v="ALL"/>
    <s v="LE"/>
    <s v="E"/>
    <s v="C"/>
    <x v="220"/>
    <x v="24"/>
    <n v="843.39909999999998"/>
    <s v="Q:B01:W0:_Z:NSV12:LORI:_Z:_Z:ALL:LE:E:C20204"/>
    <n v="0"/>
    <n v="843.4"/>
    <x v="12"/>
    <x v="2"/>
    <x v="5"/>
  </r>
  <r>
    <s v="SUP.Q.B01.W0._Z.NSV13.LORI._Z._Z.ALL.LE.E.C"/>
    <x v="14"/>
    <x v="221"/>
    <x v="19"/>
    <x v="5"/>
    <x v="28"/>
    <n v="863.43219999999997"/>
    <s v="Q:B01:W0:_Z:NSV13:LORI:_Z:_Z:ALL:LE:E:C"/>
    <x v="1"/>
    <x v="0"/>
    <s v="W0"/>
    <s v="_Z"/>
    <x v="118"/>
    <x v="7"/>
    <s v="_Z"/>
    <s v="_Z"/>
    <s v="ALL"/>
    <s v="LE"/>
    <s v="E"/>
    <s v="C"/>
    <x v="221"/>
    <x v="24"/>
    <n v="863.43219999999997"/>
    <s v="Q:B01:W0:_Z:NSV13:LORI:_Z:_Z:ALL:LE:E:C20204"/>
    <n v="0"/>
    <n v="863.43"/>
    <x v="12"/>
    <x v="2"/>
    <x v="5"/>
  </r>
  <r>
    <s v="SUP.Q.B01.W0._Z.MSV12.LORI._Z._Z.ALL.LE.E.C"/>
    <x v="14"/>
    <x v="222"/>
    <x v="19"/>
    <x v="5"/>
    <x v="28"/>
    <n v="14393.482900000001"/>
    <s v="Q:B01:W0:_Z:MSV12:LORI:_Z:_Z:ALL:LE:E:C"/>
    <x v="1"/>
    <x v="0"/>
    <s v="W0"/>
    <s v="_Z"/>
    <x v="119"/>
    <x v="7"/>
    <s v="_Z"/>
    <s v="_Z"/>
    <s v="ALL"/>
    <s v="LE"/>
    <s v="E"/>
    <s v="C"/>
    <x v="222"/>
    <x v="24"/>
    <n v="14393.482900000001"/>
    <s v="Q:B01:W0:_Z:MSV12:LORI:_Z:_Z:ALL:LE:E:C20204"/>
    <n v="0"/>
    <n v="14393.48"/>
    <x v="12"/>
    <x v="2"/>
    <x v="5"/>
  </r>
  <r>
    <s v="SUP.Q.B01.W0._Z.MSV13.LORI._Z._Z.ALL.LE.E.C"/>
    <x v="14"/>
    <x v="223"/>
    <x v="19"/>
    <x v="5"/>
    <x v="28"/>
    <n v="14403.1998"/>
    <s v="Q:B01:W0:_Z:MSV13:LORI:_Z:_Z:ALL:LE:E:C"/>
    <x v="1"/>
    <x v="0"/>
    <s v="W0"/>
    <s v="_Z"/>
    <x v="120"/>
    <x v="7"/>
    <s v="_Z"/>
    <s v="_Z"/>
    <s v="ALL"/>
    <s v="LE"/>
    <s v="E"/>
    <s v="C"/>
    <x v="223"/>
    <x v="24"/>
    <n v="14403.1998"/>
    <s v="Q:B01:W0:_Z:MSV13:LORI:_Z:_Z:ALL:LE:E:C20204"/>
    <n v="0"/>
    <n v="14403.2"/>
    <x v="12"/>
    <x v="2"/>
    <x v="5"/>
  </r>
  <r>
    <s v="SUP.Q.B01.W0._Z.E0000.LORI._Z._Z.ALL.LE.E.C"/>
    <x v="5"/>
    <x v="89"/>
    <x v="19"/>
    <x v="5"/>
    <x v="28"/>
    <n v="5155.4112999999998"/>
    <s v="Q:B01:W0:_Z:E0000:LORI:_Z:_Z:ALL:LE:E:C"/>
    <x v="1"/>
    <x v="0"/>
    <s v="W0"/>
    <s v="_Z"/>
    <x v="54"/>
    <x v="7"/>
    <s v="_Z"/>
    <s v="_Z"/>
    <s v="ALL"/>
    <s v="LE"/>
    <s v="E"/>
    <s v="C"/>
    <x v="89"/>
    <x v="24"/>
    <n v="5155.4112999999998"/>
    <s v="Q:B01:W0:_Z:E0000:LORI:_Z:_Z:ALL:LE:E:C20204"/>
    <n v="0"/>
    <n v="5155.41"/>
    <x v="5"/>
    <x v="2"/>
    <x v="5"/>
  </r>
  <r>
    <s v="SUP.Q.B01.W0._Z.E5200.LORI._Z._Z.ALL.LE.E.C"/>
    <x v="6"/>
    <x v="90"/>
    <x v="19"/>
    <x v="5"/>
    <x v="28"/>
    <n v="109.35809999999999"/>
    <s v="Q:B01:W0:_Z:E5200:LORI:_Z:_Z:ALL:LE:E:C"/>
    <x v="1"/>
    <x v="0"/>
    <s v="W0"/>
    <s v="_Z"/>
    <x v="55"/>
    <x v="7"/>
    <s v="_Z"/>
    <s v="_Z"/>
    <s v="ALL"/>
    <s v="LE"/>
    <s v="E"/>
    <s v="C"/>
    <x v="90"/>
    <x v="24"/>
    <n v="109.35809999999999"/>
    <s v="Q:B01:W0:_Z:E5200:LORI:_Z:_Z:ALL:LE:E:C20204"/>
    <n v="0"/>
    <n v="109.36"/>
    <x v="6"/>
    <x v="2"/>
    <x v="5"/>
  </r>
  <r>
    <s v="SUP.Q.B01.W0._Z.E5100.LORI._Z._Z.ALL.LE.E.C"/>
    <x v="6"/>
    <x v="91"/>
    <x v="19"/>
    <x v="5"/>
    <x v="28"/>
    <n v="52.062399999999997"/>
    <s v="Q:B01:W0:_Z:E5100:LORI:_Z:_Z:ALL:LE:E:C"/>
    <x v="1"/>
    <x v="0"/>
    <s v="W0"/>
    <s v="_Z"/>
    <x v="56"/>
    <x v="7"/>
    <s v="_Z"/>
    <s v="_Z"/>
    <s v="ALL"/>
    <s v="LE"/>
    <s v="E"/>
    <s v="C"/>
    <x v="91"/>
    <x v="24"/>
    <n v="52.062399999999997"/>
    <s v="Q:B01:W0:_Z:E5100:LORI:_Z:_Z:ALL:LE:E:C20204"/>
    <n v="0"/>
    <n v="52.06"/>
    <x v="6"/>
    <x v="2"/>
    <x v="5"/>
  </r>
  <r>
    <s v="SUP.Q.B01.W0._Z.E6300.LORI._Z._Z.ALL.LE.E.C"/>
    <x v="6"/>
    <x v="92"/>
    <x v="19"/>
    <x v="5"/>
    <x v="28"/>
    <n v="227.4452"/>
    <s v="Q:B01:W0:_Z:E6300:LORI:_Z:_Z:ALL:LE:E:C"/>
    <x v="1"/>
    <x v="0"/>
    <s v="W0"/>
    <s v="_Z"/>
    <x v="57"/>
    <x v="7"/>
    <s v="_Z"/>
    <s v="_Z"/>
    <s v="ALL"/>
    <s v="LE"/>
    <s v="E"/>
    <s v="C"/>
    <x v="92"/>
    <x v="24"/>
    <n v="227.4452"/>
    <s v="Q:B01:W0:_Z:E6300:LORI:_Z:_Z:ALL:LE:E:C20204"/>
    <n v="0"/>
    <n v="227.45"/>
    <x v="6"/>
    <x v="2"/>
    <x v="5"/>
  </r>
  <r>
    <s v="SUP.Q.B01.W0._Z.E6100.LORI._Z._Z.ALL.LE.E.C"/>
    <x v="6"/>
    <x v="93"/>
    <x v="19"/>
    <x v="5"/>
    <x v="28"/>
    <n v="24.010999999999999"/>
    <s v="Q:B01:W0:_Z:E6100:LORI:_Z:_Z:ALL:LE:E:C"/>
    <x v="1"/>
    <x v="0"/>
    <s v="W0"/>
    <s v="_Z"/>
    <x v="58"/>
    <x v="7"/>
    <s v="_Z"/>
    <s v="_Z"/>
    <s v="ALL"/>
    <s v="LE"/>
    <s v="E"/>
    <s v="C"/>
    <x v="93"/>
    <x v="24"/>
    <n v="24.010999999999999"/>
    <s v="Q:B01:W0:_Z:E6100:LORI:_Z:_Z:ALL:LE:E:C20204"/>
    <n v="0"/>
    <n v="24.01"/>
    <x v="6"/>
    <x v="2"/>
    <x v="5"/>
  </r>
  <r>
    <s v="SUP.Q.B01.W0._Z.E6200.LORI._Z._Z.ALL.LE.E.C"/>
    <x v="6"/>
    <x v="94"/>
    <x v="19"/>
    <x v="5"/>
    <x v="28"/>
    <n v="237.65209999999999"/>
    <s v="Q:B01:W0:_Z:E6200:LORI:_Z:_Z:ALL:LE:E:C"/>
    <x v="1"/>
    <x v="0"/>
    <s v="W0"/>
    <s v="_Z"/>
    <x v="59"/>
    <x v="7"/>
    <s v="_Z"/>
    <s v="_Z"/>
    <s v="ALL"/>
    <s v="LE"/>
    <s v="E"/>
    <s v="C"/>
    <x v="94"/>
    <x v="24"/>
    <n v="237.65209999999999"/>
    <s v="Q:B01:W0:_Z:E6200:LORI:_Z:_Z:ALL:LE:E:C20204"/>
    <n v="0"/>
    <n v="237.65"/>
    <x v="6"/>
    <x v="2"/>
    <x v="5"/>
  </r>
  <r>
    <s v="SUP.Q.B01.W0._Z.E324C.LORI._Z._Z.ALL.LE.E.C"/>
    <x v="6"/>
    <x v="95"/>
    <x v="19"/>
    <x v="5"/>
    <x v="28"/>
    <n v="1486.3642"/>
    <s v="Q:B01:W0:_Z:E324C:LORI:_Z:_Z:ALL:LE:E:C"/>
    <x v="1"/>
    <x v="0"/>
    <s v="W0"/>
    <s v="_Z"/>
    <x v="60"/>
    <x v="7"/>
    <s v="_Z"/>
    <s v="_Z"/>
    <s v="ALL"/>
    <s v="LE"/>
    <s v="E"/>
    <s v="C"/>
    <x v="95"/>
    <x v="24"/>
    <n v="1486.3642"/>
    <s v="Q:B01:W0:_Z:E324C:LORI:_Z:_Z:ALL:LE:E:C20204"/>
    <n v="0"/>
    <n v="1486.36"/>
    <x v="6"/>
    <x v="2"/>
    <x v="5"/>
  </r>
  <r>
    <s v="SUP.Q.B01.W0._Z.E324I.LORI._Z._Z.ALL.LE.E.C"/>
    <x v="6"/>
    <x v="96"/>
    <x v="19"/>
    <x v="5"/>
    <x v="28"/>
    <n v="129.25729999999999"/>
    <s v="Q:B01:W0:_Z:E324I:LORI:_Z:_Z:ALL:LE:E:C"/>
    <x v="1"/>
    <x v="0"/>
    <s v="W0"/>
    <s v="_Z"/>
    <x v="61"/>
    <x v="7"/>
    <s v="_Z"/>
    <s v="_Z"/>
    <s v="ALL"/>
    <s v="LE"/>
    <s v="E"/>
    <s v="C"/>
    <x v="96"/>
    <x v="24"/>
    <n v="129.25729999999999"/>
    <s v="Q:B01:W0:_Z:E324I:LORI:_Z:_Z:ALL:LE:E:C20204"/>
    <n v="0"/>
    <n v="129.26"/>
    <x v="6"/>
    <x v="2"/>
    <x v="5"/>
  </r>
  <r>
    <s v="SUP.Q.B01.W0._Z.E324Q.LORI._Z._Z.ALL.LE.E.C"/>
    <x v="6"/>
    <x v="97"/>
    <x v="19"/>
    <x v="5"/>
    <x v="28"/>
    <n v="270.77269999999999"/>
    <s v="Q:B01:W0:_Z:E324Q:LORI:_Z:_Z:ALL:LE:E:C"/>
    <x v="1"/>
    <x v="0"/>
    <s v="W0"/>
    <s v="_Z"/>
    <x v="62"/>
    <x v="7"/>
    <s v="_Z"/>
    <s v="_Z"/>
    <s v="ALL"/>
    <s v="LE"/>
    <s v="E"/>
    <s v="C"/>
    <x v="97"/>
    <x v="24"/>
    <n v="270.77269999999999"/>
    <s v="Q:B01:W0:_Z:E324Q:LORI:_Z:_Z:ALL:LE:E:C20204"/>
    <n v="0"/>
    <n v="270.77"/>
    <x v="6"/>
    <x v="2"/>
    <x v="5"/>
  </r>
  <r>
    <s v="SUP.Q.B01.W0._Z.E324E.LORI._Z._Z.ALL.LE.E.C"/>
    <x v="6"/>
    <x v="98"/>
    <x v="19"/>
    <x v="5"/>
    <x v="28"/>
    <n v="345.15980000000002"/>
    <s v="Q:B01:W0:_Z:E324E:LORI:_Z:_Z:ALL:LE:E:C"/>
    <x v="1"/>
    <x v="0"/>
    <s v="W0"/>
    <s v="_Z"/>
    <x v="63"/>
    <x v="7"/>
    <s v="_Z"/>
    <s v="_Z"/>
    <s v="ALL"/>
    <s v="LE"/>
    <s v="E"/>
    <s v="C"/>
    <x v="98"/>
    <x v="24"/>
    <n v="345.15980000000002"/>
    <s v="Q:B01:W0:_Z:E324E:LORI:_Z:_Z:ALL:LE:E:C20204"/>
    <n v="0"/>
    <n v="345.16"/>
    <x v="6"/>
    <x v="2"/>
    <x v="5"/>
  </r>
  <r>
    <s v="SUP.Q.B01.W0._Z.E2145.LORI._Z._Z.ALL.LE.E.C"/>
    <x v="6"/>
    <x v="99"/>
    <x v="19"/>
    <x v="5"/>
    <x v="28"/>
    <n v="159.3244"/>
    <s v="Q:B01:W0:_Z:E2145:LORI:_Z:_Z:ALL:LE:E:C"/>
    <x v="1"/>
    <x v="0"/>
    <s v="W0"/>
    <s v="_Z"/>
    <x v="64"/>
    <x v="7"/>
    <s v="_Z"/>
    <s v="_Z"/>
    <s v="ALL"/>
    <s v="LE"/>
    <s v="E"/>
    <s v="C"/>
    <x v="99"/>
    <x v="24"/>
    <n v="159.3244"/>
    <s v="Q:B01:W0:_Z:E2145:LORI:_Z:_Z:ALL:LE:E:C20204"/>
    <n v="0"/>
    <n v="159.32"/>
    <x v="6"/>
    <x v="2"/>
    <x v="5"/>
  </r>
  <r>
    <s v="SUP.Q.B01.W0._Z.E2135.LORI._Z._Z.ALL.LE.E.C"/>
    <x v="6"/>
    <x v="100"/>
    <x v="19"/>
    <x v="5"/>
    <x v="28"/>
    <n v="555.50229999999999"/>
    <s v="Q:B01:W0:_Z:E2135:LORI:_Z:_Z:ALL:LE:E:C"/>
    <x v="1"/>
    <x v="0"/>
    <s v="W0"/>
    <s v="_Z"/>
    <x v="65"/>
    <x v="7"/>
    <s v="_Z"/>
    <s v="_Z"/>
    <s v="ALL"/>
    <s v="LE"/>
    <s v="E"/>
    <s v="C"/>
    <x v="100"/>
    <x v="24"/>
    <n v="555.50229999999999"/>
    <s v="Q:B01:W0:_Z:E2135:LORI:_Z:_Z:ALL:LE:E:C20204"/>
    <n v="0"/>
    <n v="555.5"/>
    <x v="6"/>
    <x v="2"/>
    <x v="5"/>
  </r>
  <r>
    <s v="SUP.Q.B01.W0._Z.E2130.LORI._Z._Z.ALL.LE.E.C"/>
    <x v="6"/>
    <x v="101"/>
    <x v="19"/>
    <x v="5"/>
    <x v="28"/>
    <n v="53.779400000000003"/>
    <s v="Q:B01:W0:_Z:E2130:LORI:_Z:_Z:ALL:LE:E:C"/>
    <x v="1"/>
    <x v="0"/>
    <s v="W0"/>
    <s v="_Z"/>
    <x v="66"/>
    <x v="7"/>
    <s v="_Z"/>
    <s v="_Z"/>
    <s v="ALL"/>
    <s v="LE"/>
    <s v="E"/>
    <s v="C"/>
    <x v="101"/>
    <x v="24"/>
    <n v="53.779400000000003"/>
    <s v="Q:B01:W0:_Z:E2130:LORI:_Z:_Z:ALL:LE:E:C20204"/>
    <n v="0"/>
    <n v="53.78"/>
    <x v="6"/>
    <x v="2"/>
    <x v="5"/>
  </r>
  <r>
    <s v="SUP.Q.B01.W0._Z.E2140.LORI._Z._Z.ALL.LE.E.C"/>
    <x v="6"/>
    <x v="102"/>
    <x v="19"/>
    <x v="5"/>
    <x v="28"/>
    <n v="351.85329999999999"/>
    <s v="Q:B01:W0:_Z:E2140:LORI:_Z:_Z:ALL:LE:E:C"/>
    <x v="1"/>
    <x v="0"/>
    <s v="W0"/>
    <s v="_Z"/>
    <x v="67"/>
    <x v="7"/>
    <s v="_Z"/>
    <s v="_Z"/>
    <s v="ALL"/>
    <s v="LE"/>
    <s v="E"/>
    <s v="C"/>
    <x v="102"/>
    <x v="24"/>
    <n v="351.85329999999999"/>
    <s v="Q:B01:W0:_Z:E2140:LORI:_Z:_Z:ALL:LE:E:C20204"/>
    <n v="0"/>
    <n v="351.85"/>
    <x v="6"/>
    <x v="2"/>
    <x v="5"/>
  </r>
  <r>
    <s v="SUP.Q.B01.W0._Z.E1100.LORI._Z._Z.ALL.LE.E.C"/>
    <x v="6"/>
    <x v="103"/>
    <x v="19"/>
    <x v="5"/>
    <x v="28"/>
    <n v="4.5152000000000001"/>
    <s v="Q:B01:W0:_Z:E1100:LORI:_Z:_Z:ALL:LE:E:C"/>
    <x v="1"/>
    <x v="0"/>
    <s v="W0"/>
    <s v="_Z"/>
    <x v="68"/>
    <x v="7"/>
    <s v="_Z"/>
    <s v="_Z"/>
    <s v="ALL"/>
    <s v="LE"/>
    <s v="E"/>
    <s v="C"/>
    <x v="103"/>
    <x v="24"/>
    <n v="4.5152000000000001"/>
    <s v="Q:B01:W0:_Z:E1100:LORI:_Z:_Z:ALL:LE:E:C20204"/>
    <n v="0"/>
    <n v="4.5199999999999996"/>
    <x v="6"/>
    <x v="2"/>
    <x v="5"/>
  </r>
  <r>
    <s v="SUP.Q.B01.W0._Z.E3000.LORI._Z._Z.ALL.LE.E.C"/>
    <x v="6"/>
    <x v="104"/>
    <x v="19"/>
    <x v="5"/>
    <x v="28"/>
    <n v="2736.7525999999998"/>
    <s v="Q:B01:W0:_Z:E3000:LORI:_Z:_Z:ALL:LE:E:C"/>
    <x v="1"/>
    <x v="0"/>
    <s v="W0"/>
    <s v="_Z"/>
    <x v="69"/>
    <x v="7"/>
    <s v="_Z"/>
    <s v="_Z"/>
    <s v="ALL"/>
    <s v="LE"/>
    <s v="E"/>
    <s v="C"/>
    <x v="104"/>
    <x v="24"/>
    <n v="2736.7525999999998"/>
    <s v="Q:B01:W0:_Z:E3000:LORI:_Z:_Z:ALL:LE:E:C20204"/>
    <n v="0"/>
    <n v="2736.75"/>
    <x v="6"/>
    <x v="2"/>
    <x v="5"/>
  </r>
  <r>
    <s v="SUP.Q.B01.W0._Z.E2000.LORI._Z._Z.ALL.LE.E.C"/>
    <x v="6"/>
    <x v="105"/>
    <x v="19"/>
    <x v="5"/>
    <x v="28"/>
    <n v="1617.7203"/>
    <s v="Q:B01:W0:_Z:E2000:LORI:_Z:_Z:ALL:LE:E:C"/>
    <x v="1"/>
    <x v="0"/>
    <s v="W0"/>
    <s v="_Z"/>
    <x v="70"/>
    <x v="7"/>
    <s v="_Z"/>
    <s v="_Z"/>
    <s v="ALL"/>
    <s v="LE"/>
    <s v="E"/>
    <s v="C"/>
    <x v="105"/>
    <x v="24"/>
    <n v="1617.7203"/>
    <s v="Q:B01:W0:_Z:E2000:LORI:_Z:_Z:ALL:LE:E:C20204"/>
    <n v="0"/>
    <n v="1617.72"/>
    <x v="6"/>
    <x v="2"/>
    <x v="5"/>
  </r>
  <r>
    <s v="SUP.Q.B01.W0._Z.E1000.LORI._Z._Z.ALL.LE.E.C"/>
    <x v="6"/>
    <x v="106"/>
    <x v="19"/>
    <x v="5"/>
    <x v="28"/>
    <n v="4422.7276000000002"/>
    <s v="Q:B01:W0:_Z:E1000:LORI:_Z:_Z:ALL:LE:E:C"/>
    <x v="1"/>
    <x v="0"/>
    <s v="W0"/>
    <s v="_Z"/>
    <x v="71"/>
    <x v="7"/>
    <s v="_Z"/>
    <s v="_Z"/>
    <s v="ALL"/>
    <s v="LE"/>
    <s v="E"/>
    <s v="C"/>
    <x v="106"/>
    <x v="24"/>
    <n v="4422.7276000000002"/>
    <s v="Q:B01:W0:_Z:E1000:LORI:_Z:_Z:ALL:LE:E:C20204"/>
    <n v="0"/>
    <n v="4422.7299999999996"/>
    <x v="6"/>
    <x v="2"/>
    <x v="5"/>
  </r>
  <r>
    <s v="SUP.Q.B01.W0._Z.E5000.LORI._Z._Z.ALL.LE.E.C"/>
    <x v="6"/>
    <x v="107"/>
    <x v="19"/>
    <x v="5"/>
    <x v="28"/>
    <n v="161.4205"/>
    <s v="Q:B01:W0:_Z:E5000:LORI:_Z:_Z:ALL:LE:E:C"/>
    <x v="1"/>
    <x v="0"/>
    <s v="W0"/>
    <s v="_Z"/>
    <x v="72"/>
    <x v="7"/>
    <s v="_Z"/>
    <s v="_Z"/>
    <s v="ALL"/>
    <s v="LE"/>
    <s v="E"/>
    <s v="C"/>
    <x v="107"/>
    <x v="24"/>
    <n v="161.4205"/>
    <s v="Q:B01:W0:_Z:E5000:LORI:_Z:_Z:ALL:LE:E:C20204"/>
    <n v="0"/>
    <n v="161.41999999999999"/>
    <x v="6"/>
    <x v="2"/>
    <x v="5"/>
  </r>
  <r>
    <s v="SUP.Q.B01.W0._Z.E6000.LORI._Z._Z.ALL.LE.E.C"/>
    <x v="6"/>
    <x v="108"/>
    <x v="19"/>
    <x v="5"/>
    <x v="28"/>
    <n v="489.10820000000001"/>
    <s v="Q:B01:W0:_Z:E6000:LORI:_Z:_Z:ALL:LE:E:C"/>
    <x v="1"/>
    <x v="0"/>
    <s v="W0"/>
    <s v="_Z"/>
    <x v="73"/>
    <x v="7"/>
    <s v="_Z"/>
    <s v="_Z"/>
    <s v="ALL"/>
    <s v="LE"/>
    <s v="E"/>
    <s v="C"/>
    <x v="108"/>
    <x v="24"/>
    <n v="489.10820000000001"/>
    <s v="Q:B01:W0:_Z:E6000:LORI:_Z:_Z:ALL:LE:E:C20204"/>
    <n v="0"/>
    <n v="489.11"/>
    <x v="6"/>
    <x v="2"/>
    <x v="5"/>
  </r>
  <r>
    <s v="SUP.Q.B01.W0._Z.E9300.LORI._Z._Z.ALL.LE.E.C"/>
    <x v="6"/>
    <x v="109"/>
    <x v="19"/>
    <x v="5"/>
    <x v="28"/>
    <n v="55.548499999999997"/>
    <s v="Q:B01:W0:_Z:E9300:LORI:_Z:_Z:ALL:LE:E:C"/>
    <x v="1"/>
    <x v="0"/>
    <s v="W0"/>
    <s v="_Z"/>
    <x v="74"/>
    <x v="7"/>
    <s v="_Z"/>
    <s v="_Z"/>
    <s v="ALL"/>
    <s v="LE"/>
    <s v="E"/>
    <s v="C"/>
    <x v="109"/>
    <x v="24"/>
    <n v="55.548499999999997"/>
    <s v="Q:B01:W0:_Z:E9300:LORI:_Z:_Z:ALL:LE:E:C20204"/>
    <n v="0"/>
    <n v="55.55"/>
    <x v="6"/>
    <x v="2"/>
    <x v="5"/>
  </r>
  <r>
    <s v="SUP.Q.B01.W0._Z.E7000.LORI._Z._Z.ALL.LE.E.C"/>
    <x v="6"/>
    <x v="110"/>
    <x v="19"/>
    <x v="5"/>
    <x v="28"/>
    <n v="26.554300000000001"/>
    <s v="Q:B01:W0:_Z:E7000:LORI:_Z:_Z:ALL:LE:E:C"/>
    <x v="1"/>
    <x v="0"/>
    <s v="W0"/>
    <s v="_Z"/>
    <x v="75"/>
    <x v="7"/>
    <s v="_Z"/>
    <s v="_Z"/>
    <s v="ALL"/>
    <s v="LE"/>
    <s v="E"/>
    <s v="C"/>
    <x v="110"/>
    <x v="24"/>
    <n v="26.554300000000001"/>
    <s v="Q:B01:W0:_Z:E7000:LORI:_Z:_Z:ALL:LE:E:C20204"/>
    <n v="0"/>
    <n v="26.55"/>
    <x v="6"/>
    <x v="2"/>
    <x v="5"/>
  </r>
  <r>
    <s v="SUP.Q.B01.W0._Z.EW130.LORI._Z._Z._Z._Z.PCT.C"/>
    <x v="6"/>
    <x v="112"/>
    <x v="19"/>
    <x v="5"/>
    <x v="28"/>
    <n v="11.89"/>
    <s v="Q:B01:W0:_Z:EW130:LORI:_Z:_Z:_Z:_Z:PCT:C"/>
    <x v="1"/>
    <x v="0"/>
    <s v="W0"/>
    <s v="_Z"/>
    <x v="77"/>
    <x v="7"/>
    <s v="_Z"/>
    <s v="_Z"/>
    <s v="_Z"/>
    <s v="_Z"/>
    <s v="PCT"/>
    <s v="C"/>
    <x v="112"/>
    <x v="24"/>
    <n v="0.11890000000000001"/>
    <s v="Q:B01:W0:_Z:EW130:LORI:_Z:_Z:_Z:_Z:PCT:C20204"/>
    <n v="0"/>
    <n v="11.89"/>
    <x v="6"/>
    <x v="2"/>
    <x v="5"/>
  </r>
  <r>
    <s v="SUP.Q.B01.W0._Z.EW145.LORI._Z._Z._Z._Z.PCT.C"/>
    <x v="6"/>
    <x v="113"/>
    <x v="19"/>
    <x v="5"/>
    <x v="28"/>
    <n v="40.5"/>
    <s v="Q:B01:W0:_Z:EW145:LORI:_Z:_Z:_Z:_Z:PCT:C"/>
    <x v="1"/>
    <x v="0"/>
    <s v="W0"/>
    <s v="_Z"/>
    <x v="78"/>
    <x v="7"/>
    <s v="_Z"/>
    <s v="_Z"/>
    <s v="_Z"/>
    <s v="_Z"/>
    <s v="PCT"/>
    <s v="C"/>
    <x v="113"/>
    <x v="24"/>
    <n v="0.40500000000000003"/>
    <s v="Q:B01:W0:_Z:EW145:LORI:_Z:_Z:_Z:_Z:PCT:C20204"/>
    <n v="0"/>
    <n v="40.5"/>
    <x v="6"/>
    <x v="2"/>
    <x v="5"/>
  </r>
  <r>
    <s v="SUP.Q.B01.W0._Z.EW24C.LORI._Z._Z._Z._Z.PCT.C"/>
    <x v="6"/>
    <x v="114"/>
    <x v="19"/>
    <x v="5"/>
    <x v="28"/>
    <n v="46.34"/>
    <s v="Q:B01:W0:_Z:EW24C:LORI:_Z:_Z:_Z:_Z:PCT:C"/>
    <x v="1"/>
    <x v="0"/>
    <s v="W0"/>
    <s v="_Z"/>
    <x v="79"/>
    <x v="7"/>
    <s v="_Z"/>
    <s v="_Z"/>
    <s v="_Z"/>
    <s v="_Z"/>
    <s v="PCT"/>
    <s v="C"/>
    <x v="114"/>
    <x v="24"/>
    <n v="0.46340000000000003"/>
    <s v="Q:B01:W0:_Z:EW24C:LORI:_Z:_Z:_Z:_Z:PCT:C20204"/>
    <n v="0"/>
    <n v="46.34"/>
    <x v="6"/>
    <x v="2"/>
    <x v="5"/>
  </r>
  <r>
    <s v="SUP.Q.B01.W0._Z.EW135.LORI._Z._Z._Z._Z.PCT.C"/>
    <x v="6"/>
    <x v="115"/>
    <x v="19"/>
    <x v="5"/>
    <x v="28"/>
    <n v="88.09"/>
    <s v="Q:B01:W0:_Z:EW135:LORI:_Z:_Z:_Z:_Z:PCT:C"/>
    <x v="1"/>
    <x v="0"/>
    <s v="W0"/>
    <s v="_Z"/>
    <x v="80"/>
    <x v="7"/>
    <s v="_Z"/>
    <s v="_Z"/>
    <s v="_Z"/>
    <s v="_Z"/>
    <s v="PCT"/>
    <s v="C"/>
    <x v="115"/>
    <x v="24"/>
    <n v="0.88090000000000002"/>
    <s v="Q:B01:W0:_Z:EW135:LORI:_Z:_Z:_Z:_Z:PCT:C20204"/>
    <n v="0"/>
    <n v="88.09"/>
    <x v="6"/>
    <x v="2"/>
    <x v="5"/>
  </r>
  <r>
    <s v="SUP.Q.B01.W0._Z.EW24I.LORI._Z._Z._Z._Z.PCT.C"/>
    <x v="6"/>
    <x v="116"/>
    <x v="19"/>
    <x v="5"/>
    <x v="28"/>
    <n v="16.010000000000002"/>
    <s v="Q:B01:W0:_Z:EW24I:LORI:_Z:_Z:_Z:_Z:PCT:C"/>
    <x v="1"/>
    <x v="0"/>
    <s v="W0"/>
    <s v="_Z"/>
    <x v="81"/>
    <x v="7"/>
    <s v="_Z"/>
    <s v="_Z"/>
    <s v="_Z"/>
    <s v="_Z"/>
    <s v="PCT"/>
    <s v="C"/>
    <x v="116"/>
    <x v="24"/>
    <n v="0.16010000000000002"/>
    <s v="Q:B01:W0:_Z:EW24I:LORI:_Z:_Z:_Z:_Z:PCT:C20204"/>
    <n v="0"/>
    <n v="16.010000000000002"/>
    <x v="6"/>
    <x v="2"/>
    <x v="5"/>
  </r>
  <r>
    <s v="SUP.Q.B01.W0._Z.EW24Q.LORI._Z._Z._Z._Z.PCT.C"/>
    <x v="6"/>
    <x v="117"/>
    <x v="19"/>
    <x v="5"/>
    <x v="28"/>
    <n v="26.48"/>
    <s v="Q:B01:W0:_Z:EW24Q:LORI:_Z:_Z:_Z:_Z:PCT:C"/>
    <x v="1"/>
    <x v="0"/>
    <s v="W0"/>
    <s v="_Z"/>
    <x v="82"/>
    <x v="7"/>
    <s v="_Z"/>
    <s v="_Z"/>
    <s v="_Z"/>
    <s v="_Z"/>
    <s v="PCT"/>
    <s v="C"/>
    <x v="117"/>
    <x v="24"/>
    <n v="0.26479999999999998"/>
    <s v="Q:B01:W0:_Z:EW24Q:LORI:_Z:_Z:_Z:_Z:PCT:C20204"/>
    <n v="0"/>
    <n v="26.48"/>
    <x v="6"/>
    <x v="2"/>
    <x v="5"/>
  </r>
  <r>
    <s v="SUP.Q.B01.W0._Z.EW140.LORI._Z._Z._Z._Z.PCT.C"/>
    <x v="6"/>
    <x v="118"/>
    <x v="19"/>
    <x v="5"/>
    <x v="28"/>
    <n v="69.95"/>
    <s v="Q:B01:W0:_Z:EW140:LORI:_Z:_Z:_Z:_Z:PCT:C"/>
    <x v="1"/>
    <x v="0"/>
    <s v="W0"/>
    <s v="_Z"/>
    <x v="83"/>
    <x v="7"/>
    <s v="_Z"/>
    <s v="_Z"/>
    <s v="_Z"/>
    <s v="_Z"/>
    <s v="PCT"/>
    <s v="C"/>
    <x v="118"/>
    <x v="24"/>
    <n v="0.69950000000000001"/>
    <s v="Q:B01:W0:_Z:EW140:LORI:_Z:_Z:_Z:_Z:PCT:C20204"/>
    <n v="0"/>
    <n v="69.95"/>
    <x v="6"/>
    <x v="2"/>
    <x v="5"/>
  </r>
  <r>
    <s v="SUP.Q.B01.W0._Z.EW24R.LORI._Z._Z._Z._Z.PCT.C"/>
    <x v="6"/>
    <x v="119"/>
    <x v="19"/>
    <x v="5"/>
    <x v="28"/>
    <n v="12.85"/>
    <s v="Q:B01:W0:_Z:EW24R:LORI:_Z:_Z:_Z:_Z:PCT:C"/>
    <x v="1"/>
    <x v="0"/>
    <s v="W0"/>
    <s v="_Z"/>
    <x v="84"/>
    <x v="7"/>
    <s v="_Z"/>
    <s v="_Z"/>
    <s v="_Z"/>
    <s v="_Z"/>
    <s v="PCT"/>
    <s v="C"/>
    <x v="119"/>
    <x v="24"/>
    <n v="0.1285"/>
    <s v="Q:B01:W0:_Z:EW24R:LORI:_Z:_Z:_Z:_Z:PCT:C20204"/>
    <n v="0"/>
    <n v="12.85"/>
    <x v="6"/>
    <x v="2"/>
    <x v="5"/>
  </r>
  <r>
    <s v="SUP.Q.B01.W0._Z.E1300.LORI._Z._Z.ALL.LE.E.C"/>
    <x v="6"/>
    <x v="265"/>
    <x v="19"/>
    <x v="5"/>
    <x v="28"/>
    <n v="63.739400000000003"/>
    <s v="Q:B01:W0:_Z:E1300:LORI:_Z:_Z:ALL:LE:E:C"/>
    <x v="1"/>
    <x v="0"/>
    <s v="W0"/>
    <s v="_Z"/>
    <x v="148"/>
    <x v="7"/>
    <s v="_Z"/>
    <s v="_Z"/>
    <s v="ALL"/>
    <s v="LE"/>
    <s v="E"/>
    <s v="C"/>
    <x v="265"/>
    <x v="24"/>
    <n v="63.739400000000003"/>
    <s v="Q:B01:W0:_Z:E1300:LORI:_Z:_Z:ALL:LE:E:C20204"/>
    <n v="0"/>
    <n v="63.74"/>
    <x v="6"/>
    <x v="2"/>
    <x v="5"/>
  </r>
  <r>
    <s v="SUP.Q.B01.W0._Z.E4000.LORI._Z._Z.ALL.LE.E.C"/>
    <x v="6"/>
    <x v="111"/>
    <x v="19"/>
    <x v="5"/>
    <x v="28"/>
    <n v="5.2200000000000003E-2"/>
    <s v="Q:B01:W0:_Z:E4000:LORI:_Z:_Z:ALL:LE:E:C"/>
    <x v="1"/>
    <x v="0"/>
    <s v="W0"/>
    <s v="_Z"/>
    <x v="76"/>
    <x v="7"/>
    <s v="_Z"/>
    <s v="_Z"/>
    <s v="ALL"/>
    <s v="LE"/>
    <s v="E"/>
    <s v="C"/>
    <x v="111"/>
    <x v="24"/>
    <n v="5.2200000000000003E-2"/>
    <s v="Q:B01:W0:_Z:E4000:LORI:_Z:_Z:ALL:LE:E:C20204"/>
    <n v="0"/>
    <n v="0.05"/>
    <x v="6"/>
    <x v="2"/>
    <x v="5"/>
  </r>
  <r>
    <s v="SUP.Q.B01.W0._Z.I3645.LORI._Z._Z.P_._Z.PCT.C"/>
    <x v="7"/>
    <x v="137"/>
    <x v="19"/>
    <x v="5"/>
    <x v="28"/>
    <n v="0.38"/>
    <s v="Q:B01:W0:_Z:I3645:LORI:_Z:_Z:P_:_Z:PCT:C"/>
    <x v="1"/>
    <x v="0"/>
    <s v="W0"/>
    <s v="_Z"/>
    <x v="89"/>
    <x v="7"/>
    <s v="_Z"/>
    <s v="_Z"/>
    <s v="P_"/>
    <s v="_Z"/>
    <s v="PCT"/>
    <s v="C"/>
    <x v="137"/>
    <x v="24"/>
    <n v="3.8E-3"/>
    <s v="Q:B01:W0:_Z:I3645:LORI:_Z:_Z:P_:_Z:PCT:C20204"/>
    <n v="0"/>
    <n v="0.38"/>
    <x v="7"/>
    <x v="2"/>
    <x v="5"/>
  </r>
  <r>
    <s v="SUP.Q.B01.W0._Z.E0010.LORI._Z._Z.P_.LE.E.C"/>
    <x v="7"/>
    <x v="128"/>
    <x v="19"/>
    <x v="5"/>
    <x v="28"/>
    <n v="15993.755999999999"/>
    <s v="Q:B01:W0:_Z:E0010:LORI:_Z:_Z:P_:LE:E:C"/>
    <x v="1"/>
    <x v="0"/>
    <s v="W0"/>
    <s v="_Z"/>
    <x v="0"/>
    <x v="7"/>
    <s v="_Z"/>
    <s v="_Z"/>
    <s v="P_"/>
    <s v="LE"/>
    <s v="E"/>
    <s v="C"/>
    <x v="128"/>
    <x v="24"/>
    <n v="15993.755999999999"/>
    <s v="Q:B01:W0:_Z:E0010:LORI:_Z:_Z:P_:LE:E:C20204"/>
    <n v="0"/>
    <n v="15993.76"/>
    <x v="7"/>
    <x v="2"/>
    <x v="5"/>
  </r>
  <r>
    <s v="SUP.Q.B01.W0._Z.E0010.LORI._Z._Z.N_.LE.E.C"/>
    <x v="8"/>
    <x v="146"/>
    <x v="19"/>
    <x v="5"/>
    <x v="28"/>
    <n v="268.69409999999999"/>
    <s v="Q:B01:W0:_Z:E0010:LORI:_Z:_Z:N_:LE:E:C"/>
    <x v="1"/>
    <x v="0"/>
    <s v="W0"/>
    <s v="_Z"/>
    <x v="0"/>
    <x v="7"/>
    <s v="_Z"/>
    <s v="_Z"/>
    <s v="N_"/>
    <s v="LE"/>
    <s v="E"/>
    <s v="C"/>
    <x v="146"/>
    <x v="24"/>
    <n v="268.69409999999999"/>
    <s v="Q:B01:W0:_Z:E0010:LORI:_Z:_Z:N_:LE:E:C20204"/>
    <n v="0"/>
    <n v="268.69"/>
    <x v="7"/>
    <x v="2"/>
    <x v="5"/>
  </r>
  <r>
    <s v="SUP.Q.B01.W0._Z.I3645.LORI._Z._Z.N_._Z.PCT.C"/>
    <x v="8"/>
    <x v="155"/>
    <x v="19"/>
    <x v="5"/>
    <x v="28"/>
    <n v="42.62"/>
    <s v="Q:B01:W0:_Z:I3645:LORI:_Z:_Z:N_:_Z:PCT:C"/>
    <x v="1"/>
    <x v="0"/>
    <s v="W0"/>
    <s v="_Z"/>
    <x v="89"/>
    <x v="7"/>
    <s v="_Z"/>
    <s v="_Z"/>
    <s v="N_"/>
    <s v="_Z"/>
    <s v="PCT"/>
    <s v="C"/>
    <x v="155"/>
    <x v="24"/>
    <n v="0.42619999999999997"/>
    <s v="Q:B01:W0:_Z:I3645:LORI:_Z:_Z:N_:_Z:PCT:C20204"/>
    <n v="0"/>
    <n v="42.62"/>
    <x v="7"/>
    <x v="2"/>
    <x v="5"/>
  </r>
  <r>
    <s v="SUP.Q.B01.W0._Z.E0030.LORI._Z._Z.ALL.LE.E.C"/>
    <x v="9"/>
    <x v="156"/>
    <x v="19"/>
    <x v="5"/>
    <x v="28"/>
    <n v="10902.252"/>
    <s v="Q:B01:W0:_Z:E0030:LORI:_Z:_Z:ALL:LE:E:C"/>
    <x v="1"/>
    <x v="0"/>
    <s v="W0"/>
    <s v="_Z"/>
    <x v="85"/>
    <x v="7"/>
    <s v="_Z"/>
    <s v="_Z"/>
    <s v="ALL"/>
    <s v="LE"/>
    <s v="E"/>
    <s v="C"/>
    <x v="156"/>
    <x v="24"/>
    <n v="10902.252"/>
    <s v="Q:B01:W0:_Z:E0030:LORI:_Z:_Z:ALL:LE:E:C20204"/>
    <n v="0"/>
    <n v="10902.25"/>
    <x v="8"/>
    <x v="2"/>
    <x v="5"/>
  </r>
  <r>
    <s v="SUP.Q.B01.W0._Z.E0030.LORI._Z._Z.N_.LE.E.C"/>
    <x v="9"/>
    <x v="144"/>
    <x v="19"/>
    <x v="5"/>
    <x v="28"/>
    <n v="238.84870000000001"/>
    <s v="Q:B01:W0:_Z:E0030:LORI:_Z:_Z:N_:LE:E:C"/>
    <x v="1"/>
    <x v="0"/>
    <s v="W0"/>
    <s v="_Z"/>
    <x v="85"/>
    <x v="7"/>
    <s v="_Z"/>
    <s v="_Z"/>
    <s v="N_"/>
    <s v="LE"/>
    <s v="E"/>
    <s v="C"/>
    <x v="144"/>
    <x v="24"/>
    <n v="238.84870000000001"/>
    <s v="Q:B01:W0:_Z:E0030:LORI:_Z:_Z:N_:LE:E:C20204"/>
    <n v="0"/>
    <n v="238.85"/>
    <x v="8"/>
    <x v="2"/>
    <x v="5"/>
  </r>
  <r>
    <s v="SUP.Q.B01.W0._Z.I7000.LORI._Z._Z._Z._Z.PCT.C"/>
    <x v="9"/>
    <x v="157"/>
    <x v="19"/>
    <x v="5"/>
    <x v="28"/>
    <n v="2.19"/>
    <s v="Q:B01:W0:_Z:I7000:LORI:_Z:_Z:_Z:_Z:PCT:C"/>
    <x v="1"/>
    <x v="0"/>
    <s v="W0"/>
    <s v="_Z"/>
    <x v="90"/>
    <x v="7"/>
    <s v="_Z"/>
    <s v="_Z"/>
    <s v="_Z"/>
    <s v="_Z"/>
    <s v="PCT"/>
    <s v="C"/>
    <x v="157"/>
    <x v="24"/>
    <n v="2.1899999999999999E-2"/>
    <s v="Q:B01:W0:_Z:I7000:LORI:_Z:_Z:_Z:_Z:PCT:C20204"/>
    <n v="0"/>
    <n v="2.19"/>
    <x v="8"/>
    <x v="2"/>
    <x v="5"/>
  </r>
  <r>
    <s v="SUP.Q.B01.W0._Z.E0010.LORI._Z._Z.PFM.LE.E.C"/>
    <x v="10"/>
    <x v="166"/>
    <x v="19"/>
    <x v="5"/>
    <x v="28"/>
    <n v="99.350899999999996"/>
    <s v="Q:B01:W0:_Z:E0010:LORI:_Z:_Z:PFM:LE:E:C"/>
    <x v="1"/>
    <x v="0"/>
    <s v="W0"/>
    <s v="_Z"/>
    <x v="0"/>
    <x v="7"/>
    <s v="_Z"/>
    <s v="_Z"/>
    <s v="PFM"/>
    <s v="LE"/>
    <s v="E"/>
    <s v="C"/>
    <x v="166"/>
    <x v="24"/>
    <n v="99.350899999999996"/>
    <s v="Q:B01:W0:_Z:E0010:LORI:_Z:_Z:PFM:LE:E:C20204"/>
    <n v="0"/>
    <n v="99.35"/>
    <x v="9"/>
    <x v="2"/>
    <x v="5"/>
  </r>
  <r>
    <s v="SUP.Q.B01.W0._Z.I3645.LORI._Z._Z.PFM._Z.PCT.C"/>
    <x v="10"/>
    <x v="174"/>
    <x v="19"/>
    <x v="5"/>
    <x v="28"/>
    <n v="5.44"/>
    <s v="Q:B01:W0:_Z:I3645:LORI:_Z:_Z:PFM:_Z:PCT:C"/>
    <x v="1"/>
    <x v="0"/>
    <s v="W0"/>
    <s v="_Z"/>
    <x v="89"/>
    <x v="7"/>
    <s v="_Z"/>
    <s v="_Z"/>
    <s v="PFM"/>
    <s v="_Z"/>
    <s v="PCT"/>
    <s v="C"/>
    <x v="174"/>
    <x v="24"/>
    <n v="5.4400000000000004E-2"/>
    <s v="Q:B01:W0:_Z:I3645:LORI:_Z:_Z:PFM:_Z:PCT:C20204"/>
    <n v="0"/>
    <n v="5.44"/>
    <x v="9"/>
    <x v="2"/>
    <x v="5"/>
  </r>
  <r>
    <s v="SUP.Q.B01.W0._Z.E0010.LORI._Z._Z.NFM.LE.E.C"/>
    <x v="11"/>
    <x v="183"/>
    <x v="19"/>
    <x v="5"/>
    <x v="28"/>
    <n v="95.544300000000007"/>
    <s v="Q:B01:W0:_Z:E0010:LORI:_Z:_Z:NFM:LE:E:C"/>
    <x v="1"/>
    <x v="0"/>
    <s v="W0"/>
    <s v="_Z"/>
    <x v="0"/>
    <x v="7"/>
    <s v="_Z"/>
    <s v="_Z"/>
    <s v="NFM"/>
    <s v="LE"/>
    <s v="E"/>
    <s v="C"/>
    <x v="183"/>
    <x v="24"/>
    <n v="95.544300000000007"/>
    <s v="Q:B01:W0:_Z:E0010:LORI:_Z:_Z:NFM:LE:E:C20204"/>
    <n v="0"/>
    <n v="95.54"/>
    <x v="9"/>
    <x v="2"/>
    <x v="5"/>
  </r>
  <r>
    <s v="SUP.Q.B01.W0._Z.I3645.LORI._Z._Z.NFM._Z.PCT.C"/>
    <x v="11"/>
    <x v="191"/>
    <x v="19"/>
    <x v="5"/>
    <x v="28"/>
    <n v="35.020000000000003"/>
    <s v="Q:B01:W0:_Z:I3645:LORI:_Z:_Z:NFM:_Z:PCT:C"/>
    <x v="1"/>
    <x v="0"/>
    <s v="W0"/>
    <s v="_Z"/>
    <x v="89"/>
    <x v="7"/>
    <s v="_Z"/>
    <s v="_Z"/>
    <s v="NFM"/>
    <s v="_Z"/>
    <s v="PCT"/>
    <s v="C"/>
    <x v="191"/>
    <x v="24"/>
    <n v="0.35020000000000001"/>
    <s v="Q:B01:W0:_Z:I3645:LORI:_Z:_Z:NFM:_Z:PCT:C20204"/>
    <n v="0"/>
    <n v="35.020000000000003"/>
    <x v="9"/>
    <x v="2"/>
    <x v="5"/>
  </r>
  <r>
    <s v="SUP.Q.B01.W0._Z.I7100.LORI._Z._Z._Z._Z.PCT.C"/>
    <x v="12"/>
    <x v="207"/>
    <x v="19"/>
    <x v="5"/>
    <x v="28"/>
    <n v="6.48"/>
    <s v="Q:B01:W0:_Z:I7100:LORI:_Z:_Z:_Z:_Z:PCT:C"/>
    <x v="1"/>
    <x v="0"/>
    <s v="W0"/>
    <s v="_Z"/>
    <x v="106"/>
    <x v="7"/>
    <s v="_Z"/>
    <s v="_Z"/>
    <s v="_Z"/>
    <s v="_Z"/>
    <s v="PCT"/>
    <s v="C"/>
    <x v="207"/>
    <x v="24"/>
    <n v="6.480000000000001E-2"/>
    <s v="Q:B01:W0:_Z:I7100:LORI:_Z:_Z:_Z:_Z:PCT:C20204"/>
    <n v="0"/>
    <n v="6.48"/>
    <x v="10"/>
    <x v="2"/>
    <x v="5"/>
  </r>
  <r>
    <s v="SUP.Q.B01.W0._Z.I7200.LORI._Z._Z._Z._Z.PCT.C"/>
    <x v="12"/>
    <x v="208"/>
    <x v="19"/>
    <x v="5"/>
    <x v="28"/>
    <n v="11.12"/>
    <s v="Q:B01:W0:_Z:I7200:LORI:_Z:_Z:_Z:_Z:PCT:C"/>
    <x v="1"/>
    <x v="0"/>
    <s v="W0"/>
    <s v="_Z"/>
    <x v="107"/>
    <x v="7"/>
    <s v="_Z"/>
    <s v="_Z"/>
    <s v="_Z"/>
    <s v="_Z"/>
    <s v="PCT"/>
    <s v="C"/>
    <x v="208"/>
    <x v="24"/>
    <n v="0.11119999999999999"/>
    <s v="Q:B01:W0:_Z:I7200:LORI:_Z:_Z:_Z:_Z:PCT:C20204"/>
    <n v="0"/>
    <n v="11.12"/>
    <x v="10"/>
    <x v="2"/>
    <x v="5"/>
  </r>
  <r>
    <s v="SUP.Q.B01.W0._Z.I7300.LORI._Z._Z._Z._Z.PCT.C"/>
    <x v="12"/>
    <x v="209"/>
    <x v="19"/>
    <x v="5"/>
    <x v="28"/>
    <n v="0.79"/>
    <s v="Q:B01:W0:_Z:I7300:LORI:_Z:_Z:_Z:_Z:PCT:C"/>
    <x v="1"/>
    <x v="0"/>
    <s v="W0"/>
    <s v="_Z"/>
    <x v="108"/>
    <x v="7"/>
    <s v="_Z"/>
    <s v="_Z"/>
    <s v="_Z"/>
    <s v="_Z"/>
    <s v="PCT"/>
    <s v="C"/>
    <x v="209"/>
    <x v="24"/>
    <n v="7.9000000000000008E-3"/>
    <s v="Q:B01:W0:_Z:I7300:LORI:_Z:_Z:_Z:_Z:PCT:C20204"/>
    <n v="0"/>
    <n v="0.79"/>
    <x v="10"/>
    <x v="2"/>
    <x v="5"/>
  </r>
  <r>
    <s v="SUP.Q.B01.W0._Z.AQ001.LORI._Z._Z.ALL.LE.E.C"/>
    <x v="12"/>
    <x v="204"/>
    <x v="19"/>
    <x v="5"/>
    <x v="28"/>
    <n v="974.11869999999999"/>
    <s v="Q:B01:W0:_Z:AQ001:LORI:_Z:_Z:ALL:LE:E:C"/>
    <x v="1"/>
    <x v="0"/>
    <s v="W0"/>
    <s v="_Z"/>
    <x v="103"/>
    <x v="7"/>
    <s v="_Z"/>
    <s v="_Z"/>
    <s v="ALL"/>
    <s v="LE"/>
    <s v="E"/>
    <s v="C"/>
    <x v="204"/>
    <x v="24"/>
    <n v="974.11869999999999"/>
    <s v="Q:B01:W0:_Z:AQ001:LORI:_Z:_Z:ALL:LE:E:C20204"/>
    <n v="0"/>
    <n v="974.12"/>
    <x v="10"/>
    <x v="2"/>
    <x v="5"/>
  </r>
  <r>
    <s v="SUP.Q.B01.W0._Z.AQ002.LORI._Z._Z.ALL.LE.E.C"/>
    <x v="12"/>
    <x v="205"/>
    <x v="19"/>
    <x v="5"/>
    <x v="28"/>
    <n v="1670.6437000000001"/>
    <s v="Q:B01:W0:_Z:AQ002:LORI:_Z:_Z:ALL:LE:E:C"/>
    <x v="1"/>
    <x v="0"/>
    <s v="W0"/>
    <s v="_Z"/>
    <x v="104"/>
    <x v="7"/>
    <s v="_Z"/>
    <s v="_Z"/>
    <s v="ALL"/>
    <s v="LE"/>
    <s v="E"/>
    <s v="C"/>
    <x v="205"/>
    <x v="24"/>
    <n v="1670.6437000000001"/>
    <s v="Q:B01:W0:_Z:AQ002:LORI:_Z:_Z:ALL:LE:E:C20204"/>
    <n v="0"/>
    <n v="1670.64"/>
    <x v="10"/>
    <x v="2"/>
    <x v="5"/>
  </r>
  <r>
    <s v="SUP.Q.B01.W0._Z.AQ003.LORI._Z._Z.ALL.LE.E.C"/>
    <x v="12"/>
    <x v="206"/>
    <x v="19"/>
    <x v="5"/>
    <x v="28"/>
    <n v="118.3737"/>
    <s v="Q:B01:W0:_Z:AQ003:LORI:_Z:_Z:ALL:LE:E:C"/>
    <x v="1"/>
    <x v="0"/>
    <s v="W0"/>
    <s v="_Z"/>
    <x v="105"/>
    <x v="7"/>
    <s v="_Z"/>
    <s v="_Z"/>
    <s v="ALL"/>
    <s v="LE"/>
    <s v="E"/>
    <s v="C"/>
    <x v="206"/>
    <x v="24"/>
    <n v="118.3737"/>
    <s v="Q:B01:W0:_Z:AQ003:LORI:_Z:_Z:ALL:LE:E:C20204"/>
    <n v="0"/>
    <n v="118.37"/>
    <x v="10"/>
    <x v="2"/>
    <x v="5"/>
  </r>
  <r>
    <s v="SUP.Q.B01.W0.S1V.KFD32.LORI._Z._Z._Z._Z.PCT.C"/>
    <x v="13"/>
    <x v="212"/>
    <x v="19"/>
    <x v="5"/>
    <x v="28"/>
    <n v="112.42"/>
    <s v="Q:B01:W0:S1V:KFD32:LORI:_Z:_Z:_Z:_Z:PCT:C"/>
    <x v="1"/>
    <x v="0"/>
    <s v="W0"/>
    <s v="S1V"/>
    <x v="109"/>
    <x v="7"/>
    <s v="_Z"/>
    <s v="_Z"/>
    <s v="_Z"/>
    <s v="_Z"/>
    <s v="PCT"/>
    <s v="C"/>
    <x v="212"/>
    <x v="24"/>
    <n v="1.1242000000000001"/>
    <s v="Q:B01:W0:S1V:KFD32:LORI:_Z:_Z:_Z:_Z:PCT:C20204"/>
    <n v="0"/>
    <n v="112.42"/>
    <x v="11"/>
    <x v="2"/>
    <x v="5"/>
  </r>
  <r>
    <s v="SUP.Q.B01.W0.S1V.L1150.LORI._Z._Z.ALL.LE.E.C"/>
    <x v="13"/>
    <x v="210"/>
    <x v="19"/>
    <x v="5"/>
    <x v="28"/>
    <n v="6336.4040999999997"/>
    <s v="Q:B01:W0:S1V:L1150:LORI:_Z:_Z:ALL:LE:E:C"/>
    <x v="1"/>
    <x v="0"/>
    <s v="W0"/>
    <s v="S1V"/>
    <x v="34"/>
    <x v="7"/>
    <s v="_Z"/>
    <s v="_Z"/>
    <s v="ALL"/>
    <s v="LE"/>
    <s v="E"/>
    <s v="C"/>
    <x v="210"/>
    <x v="24"/>
    <n v="6336.4040999999997"/>
    <s v="Q:B01:W0:S1V:L1150:LORI:_Z:_Z:ALL:LE:E:C20204"/>
    <n v="0"/>
    <n v="6336.4"/>
    <x v="11"/>
    <x v="2"/>
    <x v="5"/>
  </r>
  <r>
    <s v="SUP.Q.B01.W0.S1V.A1140.LORI._Z._Z.ALL.LE.E.C"/>
    <x v="13"/>
    <x v="211"/>
    <x v="19"/>
    <x v="5"/>
    <x v="28"/>
    <n v="7123.2165999999997"/>
    <s v="Q:B01:W0:S1V:A1140:LORI:_Z:_Z:ALL:LE:E:C"/>
    <x v="1"/>
    <x v="0"/>
    <s v="W0"/>
    <s v="S1V"/>
    <x v="21"/>
    <x v="7"/>
    <s v="_Z"/>
    <s v="_Z"/>
    <s v="ALL"/>
    <s v="LE"/>
    <s v="E"/>
    <s v="C"/>
    <x v="211"/>
    <x v="24"/>
    <n v="7123.2165999999997"/>
    <s v="Q:B01:W0:S1V:A1140:LORI:_Z:_Z:ALL:LE:E:C20204"/>
    <n v="0"/>
    <n v="7123.22"/>
    <x v="11"/>
    <x v="2"/>
    <x v="5"/>
  </r>
  <r>
    <s v="SUP.Q.B01.W0._Z.I3211.LORI._Z._Z._Z._Z.PCT.C"/>
    <x v="16"/>
    <x v="262"/>
    <x v="19"/>
    <x v="5"/>
    <x v="28"/>
    <n v="17.12"/>
    <s v="Q:B01:W0:_Z:I3211:LORI:_Z:_Z:_Z:_Z:PCT:C"/>
    <x v="1"/>
    <x v="0"/>
    <s v="W0"/>
    <s v="_Z"/>
    <x v="145"/>
    <x v="7"/>
    <s v="_Z"/>
    <s v="_Z"/>
    <s v="_Z"/>
    <s v="_Z"/>
    <s v="PCT"/>
    <s v="C"/>
    <x v="262"/>
    <x v="24"/>
    <n v="0.17120000000000002"/>
    <s v="Q:B01:W0:_Z:I3211:LORI:_Z:_Z:_Z:_Z:PCT:C20204"/>
    <n v="0"/>
    <n v="17.12"/>
    <x v="14"/>
    <x v="2"/>
    <x v="5"/>
  </r>
  <r>
    <s v="SUP.Q.B01.W0._Z.I3213.LORI._Z._Z._Z._Z.PCT.C"/>
    <x v="16"/>
    <x v="263"/>
    <x v="19"/>
    <x v="5"/>
    <x v="28"/>
    <n v="33.22"/>
    <s v="Q:B01:W0:_Z:I3213:LORI:_Z:_Z:_Z:_Z:PCT:C"/>
    <x v="1"/>
    <x v="0"/>
    <s v="W0"/>
    <s v="_Z"/>
    <x v="146"/>
    <x v="7"/>
    <s v="_Z"/>
    <s v="_Z"/>
    <s v="_Z"/>
    <s v="_Z"/>
    <s v="PCT"/>
    <s v="C"/>
    <x v="263"/>
    <x v="24"/>
    <n v="0.3322"/>
    <s v="Q:B01:W0:_Z:I3213:LORI:_Z:_Z:_Z:_Z:PCT:C20204"/>
    <n v="0"/>
    <n v="33.22"/>
    <x v="14"/>
    <x v="2"/>
    <x v="5"/>
  </r>
  <r>
    <s v="SUP.Q.B01.W0._Z.I3212.LORI._Z._Z._Z._Z.PCT.C"/>
    <x v="16"/>
    <x v="264"/>
    <x v="19"/>
    <x v="5"/>
    <x v="28"/>
    <n v="17.690000000000001"/>
    <s v="Q:B01:W0:_Z:I3212:LORI:_Z:_Z:_Z:_Z:PCT:C"/>
    <x v="1"/>
    <x v="0"/>
    <s v="W0"/>
    <s v="_Z"/>
    <x v="147"/>
    <x v="7"/>
    <s v="_Z"/>
    <s v="_Z"/>
    <s v="_Z"/>
    <s v="_Z"/>
    <s v="PCT"/>
    <s v="C"/>
    <x v="264"/>
    <x v="24"/>
    <n v="0.1769"/>
    <s v="Q:B01:W0:_Z:I3212:LORI:_Z:_Z:_Z:_Z:PCT:C20204"/>
    <n v="0"/>
    <n v="17.690000000000001"/>
    <x v="14"/>
    <x v="2"/>
    <x v="5"/>
  </r>
  <r>
    <s v="SUP.Q.B01.W0._Z.A6422.LORI._Z._Z.ALL.LE.E.C"/>
    <x v="15"/>
    <x v="226"/>
    <x v="19"/>
    <x v="5"/>
    <x v="28"/>
    <n v="57.111600000000003"/>
    <s v="Q:B01:W0:_Z:A6422:LORI:_Z:_Z:ALL:LE:E:C"/>
    <x v="1"/>
    <x v="0"/>
    <s v="W0"/>
    <s v="_Z"/>
    <x v="123"/>
    <x v="7"/>
    <s v="_Z"/>
    <s v="_Z"/>
    <s v="ALL"/>
    <s v="LE"/>
    <s v="E"/>
    <s v="C"/>
    <x v="226"/>
    <x v="24"/>
    <n v="57.111600000000003"/>
    <s v="Q:B01:W0:_Z:A6422:LORI:_Z:_Z:ALL:LE:E:C20204"/>
    <n v="0"/>
    <n v="57.11"/>
    <x v="13"/>
    <x v="2"/>
    <x v="5"/>
  </r>
  <r>
    <s v="SUP.Q.B01.W0._Z.A6421.LORI._Z._Z.ALL.LE.E.C"/>
    <x v="15"/>
    <x v="227"/>
    <x v="19"/>
    <x v="5"/>
    <x v="28"/>
    <n v="2638.0410999999999"/>
    <s v="Q:B01:W0:_Z:A6421:LORI:_Z:_Z:ALL:LE:E:C"/>
    <x v="1"/>
    <x v="0"/>
    <s v="W0"/>
    <s v="_Z"/>
    <x v="124"/>
    <x v="7"/>
    <s v="_Z"/>
    <s v="_Z"/>
    <s v="ALL"/>
    <s v="LE"/>
    <s v="E"/>
    <s v="C"/>
    <x v="227"/>
    <x v="24"/>
    <n v="2638.0410999999999"/>
    <s v="Q:B01:W0:_Z:A6421:LORI:_Z:_Z:ALL:LE:E:C20204"/>
    <n v="0"/>
    <n v="2638.04"/>
    <x v="13"/>
    <x v="2"/>
    <x v="5"/>
  </r>
  <r>
    <s v="SUP.Q.B01.W0._Z.A6521.LORI._Z._Z.ALL.LE.E.C"/>
    <x v="15"/>
    <x v="228"/>
    <x v="19"/>
    <x v="5"/>
    <x v="28"/>
    <n v="62.933100000000003"/>
    <s v="Q:B01:W0:_Z:A6521:LORI:_Z:_Z:ALL:LE:E:C"/>
    <x v="1"/>
    <x v="0"/>
    <s v="W0"/>
    <s v="_Z"/>
    <x v="125"/>
    <x v="7"/>
    <s v="_Z"/>
    <s v="_Z"/>
    <s v="ALL"/>
    <s v="LE"/>
    <s v="E"/>
    <s v="C"/>
    <x v="228"/>
    <x v="24"/>
    <n v="62.933100000000003"/>
    <s v="Q:B01:W0:_Z:A6521:LORI:_Z:_Z:ALL:LE:E:C20204"/>
    <n v="0"/>
    <n v="62.93"/>
    <x v="13"/>
    <x v="2"/>
    <x v="5"/>
  </r>
  <r>
    <s v="SUP.Q.B01.W0._Z.A6522.LORI._Z._Z.ALL.LE.E.C"/>
    <x v="15"/>
    <x v="229"/>
    <x v="19"/>
    <x v="5"/>
    <x v="28"/>
    <n v="49.721899999999998"/>
    <s v="Q:B01:W0:_Z:A6522:LORI:_Z:_Z:ALL:LE:E:C"/>
    <x v="1"/>
    <x v="0"/>
    <s v="W0"/>
    <s v="_Z"/>
    <x v="126"/>
    <x v="7"/>
    <s v="_Z"/>
    <s v="_Z"/>
    <s v="ALL"/>
    <s v="LE"/>
    <s v="E"/>
    <s v="C"/>
    <x v="229"/>
    <x v="24"/>
    <n v="49.721899999999998"/>
    <s v="Q:B01:W0:_Z:A6522:LORI:_Z:_Z:ALL:LE:E:C20204"/>
    <n v="0"/>
    <n v="49.72"/>
    <x v="13"/>
    <x v="2"/>
    <x v="5"/>
  </r>
  <r>
    <s v="SUP.Q.B01.W0._Z.A6410.LORI._Z._Z.ALL.LE.E.C"/>
    <x v="15"/>
    <x v="230"/>
    <x v="19"/>
    <x v="5"/>
    <x v="28"/>
    <n v="15.5014"/>
    <s v="Q:B01:W0:_Z:A6410:LORI:_Z:_Z:ALL:LE:E:C"/>
    <x v="1"/>
    <x v="0"/>
    <s v="W0"/>
    <s v="_Z"/>
    <x v="127"/>
    <x v="7"/>
    <s v="_Z"/>
    <s v="_Z"/>
    <s v="ALL"/>
    <s v="LE"/>
    <s v="E"/>
    <s v="C"/>
    <x v="230"/>
    <x v="24"/>
    <n v="15.5014"/>
    <s v="Q:B01:W0:_Z:A6410:LORI:_Z:_Z:ALL:LE:E:C20204"/>
    <n v="0"/>
    <n v="15.5"/>
    <x v="13"/>
    <x v="2"/>
    <x v="5"/>
  </r>
  <r>
    <s v="SUP.Q.B01.W0._Z.A6420.LORI._Z._Z.ALL.LE.E.C"/>
    <x v="15"/>
    <x v="231"/>
    <x v="19"/>
    <x v="5"/>
    <x v="28"/>
    <n v="2695.1527000000001"/>
    <s v="Q:B01:W0:_Z:A6420:LORI:_Z:_Z:ALL:LE:E:C"/>
    <x v="1"/>
    <x v="0"/>
    <s v="W0"/>
    <s v="_Z"/>
    <x v="128"/>
    <x v="7"/>
    <s v="_Z"/>
    <s v="_Z"/>
    <s v="ALL"/>
    <s v="LE"/>
    <s v="E"/>
    <s v="C"/>
    <x v="231"/>
    <x v="24"/>
    <n v="2695.1527000000001"/>
    <s v="Q:B01:W0:_Z:A6420:LORI:_Z:_Z:ALL:LE:E:C20204"/>
    <n v="0"/>
    <n v="2695.15"/>
    <x v="13"/>
    <x v="2"/>
    <x v="5"/>
  </r>
  <r>
    <s v="SUP.Q.B01.W0._Z.A6510.LORI._Z._Z.ALL.LE.E.C"/>
    <x v="15"/>
    <x v="232"/>
    <x v="19"/>
    <x v="5"/>
    <x v="28"/>
    <s v="-"/>
    <s v="Q:B01:W0:_Z:A6510:LORI:_Z:_Z:ALL:LE:E:C"/>
    <x v="1"/>
    <x v="0"/>
    <s v="W0"/>
    <s v="_Z"/>
    <x v="129"/>
    <x v="7"/>
    <s v="_Z"/>
    <s v="_Z"/>
    <s v="ALL"/>
    <s v="LE"/>
    <s v="E"/>
    <s v="C"/>
    <x v="232"/>
    <x v="24"/>
    <e v="#N/A"/>
    <s v="Q:B01:W0:_Z:A6510:LORI:_Z:_Z:ALL:LE:E:C20204"/>
    <n v="0"/>
    <e v="#N/A"/>
    <x v="13"/>
    <x v="2"/>
    <x v="5"/>
  </r>
  <r>
    <s v="SUP.Q.B01.W0._Z.A6520.LORI._Z._Z.ALL.LE.E.C"/>
    <x v="15"/>
    <x v="233"/>
    <x v="19"/>
    <x v="5"/>
    <x v="28"/>
    <n v="112.655"/>
    <s v="Q:B01:W0:_Z:A6520:LORI:_Z:_Z:ALL:LE:E:C"/>
    <x v="1"/>
    <x v="0"/>
    <s v="W0"/>
    <s v="_Z"/>
    <x v="130"/>
    <x v="7"/>
    <s v="_Z"/>
    <s v="_Z"/>
    <s v="ALL"/>
    <s v="LE"/>
    <s v="E"/>
    <s v="C"/>
    <x v="233"/>
    <x v="24"/>
    <n v="112.655"/>
    <s v="Q:B01:W0:_Z:A6520:LORI:_Z:_Z:ALL:LE:E:C20204"/>
    <n v="0"/>
    <n v="112.66"/>
    <x v="13"/>
    <x v="2"/>
    <x v="5"/>
  </r>
  <r>
    <s v="SUP.Q.B01.W0._Z.A6320.LORI._Z._Z.ALL.LE.E.C"/>
    <x v="15"/>
    <x v="234"/>
    <x v="19"/>
    <x v="5"/>
    <x v="28"/>
    <n v="1629.3794"/>
    <s v="Q:B01:W0:_Z:A6320:LORI:_Z:_Z:ALL:LE:E:C"/>
    <x v="1"/>
    <x v="0"/>
    <s v="W0"/>
    <s v="_Z"/>
    <x v="131"/>
    <x v="7"/>
    <s v="_Z"/>
    <s v="_Z"/>
    <s v="ALL"/>
    <s v="LE"/>
    <s v="E"/>
    <s v="C"/>
    <x v="234"/>
    <x v="24"/>
    <n v="1629.3794"/>
    <s v="Q:B01:W0:_Z:A6320:LORI:_Z:_Z:ALL:LE:E:C20204"/>
    <n v="0"/>
    <n v="1629.38"/>
    <x v="13"/>
    <x v="2"/>
    <x v="5"/>
  </r>
  <r>
    <s v="SUP.Q.B01.W0._Z.A6600.LORI._Z._Z.ALL.LE.E.C"/>
    <x v="15"/>
    <x v="235"/>
    <x v="19"/>
    <x v="5"/>
    <x v="28"/>
    <s v="-"/>
    <s v="Q:B01:W0:_Z:A6600:LORI:_Z:_Z:ALL:LE:E:C"/>
    <x v="1"/>
    <x v="0"/>
    <s v="W0"/>
    <s v="_Z"/>
    <x v="132"/>
    <x v="7"/>
    <s v="_Z"/>
    <s v="_Z"/>
    <s v="ALL"/>
    <s v="LE"/>
    <s v="E"/>
    <s v="C"/>
    <x v="235"/>
    <x v="24"/>
    <e v="#N/A"/>
    <s v="Q:B01:W0:_Z:A6600:LORI:_Z:_Z:ALL:LE:E:C20204"/>
    <n v="0"/>
    <e v="#N/A"/>
    <x v="13"/>
    <x v="2"/>
    <x v="5"/>
  </r>
  <r>
    <s v="SUP.Q.B01.W0._Z.A6400.LORI._Z._Z.ALL.LE.E.C"/>
    <x v="15"/>
    <x v="236"/>
    <x v="19"/>
    <x v="5"/>
    <x v="28"/>
    <n v="2679.6511999999998"/>
    <s v="Q:B01:W0:_Z:A6400:LORI:_Z:_Z:ALL:LE:E:C"/>
    <x v="1"/>
    <x v="0"/>
    <s v="W0"/>
    <s v="_Z"/>
    <x v="133"/>
    <x v="7"/>
    <s v="_Z"/>
    <s v="_Z"/>
    <s v="ALL"/>
    <s v="LE"/>
    <s v="E"/>
    <s v="C"/>
    <x v="236"/>
    <x v="24"/>
    <n v="2679.6511999999998"/>
    <s v="Q:B01:W0:_Z:A6400:LORI:_Z:_Z:ALL:LE:E:C20204"/>
    <n v="0"/>
    <n v="2679.65"/>
    <x v="13"/>
    <x v="2"/>
    <x v="5"/>
  </r>
  <r>
    <s v="SUP.Q.B01.W0._Z.A6500.LORI._Z._Z.ALL.LE.E.C"/>
    <x v="15"/>
    <x v="237"/>
    <x v="19"/>
    <x v="5"/>
    <x v="28"/>
    <s v="-"/>
    <s v="Q:B01:W0:_Z:A6500:LORI:_Z:_Z:ALL:LE:E:C"/>
    <x v="1"/>
    <x v="0"/>
    <s v="W0"/>
    <s v="_Z"/>
    <x v="134"/>
    <x v="7"/>
    <s v="_Z"/>
    <s v="_Z"/>
    <s v="ALL"/>
    <s v="LE"/>
    <s v="E"/>
    <s v="C"/>
    <x v="237"/>
    <x v="24"/>
    <e v="#N/A"/>
    <s v="Q:B01:W0:_Z:A6500:LORI:_Z:_Z:ALL:LE:E:C20204"/>
    <n v="0"/>
    <e v="#N/A"/>
    <x v="13"/>
    <x v="2"/>
    <x v="5"/>
  </r>
  <r>
    <s v="SUP.Q.B01.W0._Z.I3017.LORI._Z._Z._Z._Z.PCT.C"/>
    <x v="15"/>
    <x v="241"/>
    <x v="19"/>
    <x v="5"/>
    <x v="28"/>
    <n v="171.17"/>
    <s v="Q:B01:W0:_Z:I3017:LORI:_Z:_Z:_Z:_Z:PCT:C"/>
    <x v="1"/>
    <x v="0"/>
    <s v="W0"/>
    <s v="_Z"/>
    <x v="138"/>
    <x v="7"/>
    <s v="_Z"/>
    <s v="_Z"/>
    <s v="_Z"/>
    <s v="_Z"/>
    <s v="PCT"/>
    <s v="C"/>
    <x v="241"/>
    <x v="24"/>
    <n v="1.7116999999999998"/>
    <s v="Q:B01:W0:_Z:I3017:LORI:_Z:_Z:_Z:_Z:PCT:C20204"/>
    <n v="0"/>
    <n v="171.17"/>
    <x v="13"/>
    <x v="2"/>
    <x v="5"/>
  </r>
  <r>
    <s v="SUP.Q.B01.W0._Z.A6310.LORI._Z._Z.ALL.LE.E.C"/>
    <x v="15"/>
    <x v="238"/>
    <x v="19"/>
    <x v="5"/>
    <x v="28"/>
    <n v="2789.0216"/>
    <s v="Q:B01:W0:_Z:A6310:LORI:_Z:_Z:ALL:LE:E:C"/>
    <x v="1"/>
    <x v="0"/>
    <s v="W0"/>
    <s v="_Z"/>
    <x v="135"/>
    <x v="7"/>
    <s v="_Z"/>
    <s v="_Z"/>
    <s v="ALL"/>
    <s v="LE"/>
    <s v="E"/>
    <s v="C"/>
    <x v="238"/>
    <x v="24"/>
    <n v="2789.0216"/>
    <s v="Q:B01:W0:_Z:A6310:LORI:_Z:_Z:ALL:LE:E:C20204"/>
    <n v="0"/>
    <n v="2789.02"/>
    <x v="13"/>
    <x v="2"/>
    <x v="5"/>
  </r>
  <r>
    <s v="SUP.Q.B01.W0._Z.A6800.LORI._Z._Z.ALL.LE.E.C"/>
    <x v="15"/>
    <x v="239"/>
    <x v="19"/>
    <x v="5"/>
    <x v="28"/>
    <n v="632.94809999999995"/>
    <s v="Q:B01:W0:_Z:A6800:LORI:_Z:_Z:ALL:LE:E:C"/>
    <x v="1"/>
    <x v="0"/>
    <s v="W0"/>
    <s v="_Z"/>
    <x v="136"/>
    <x v="7"/>
    <s v="_Z"/>
    <s v="_Z"/>
    <s v="ALL"/>
    <s v="LE"/>
    <s v="E"/>
    <s v="C"/>
    <x v="239"/>
    <x v="24"/>
    <n v="632.94809999999995"/>
    <s v="Q:B01:W0:_Z:A6800:LORI:_Z:_Z:ALL:LE:E:C20204"/>
    <n v="0"/>
    <n v="632.95000000000005"/>
    <x v="13"/>
    <x v="2"/>
    <x v="5"/>
  </r>
  <r>
    <s v="SUP.Q.B01.W0._Z.A6700.LORI._Z._Z.ALL.LE.E.C"/>
    <x v="15"/>
    <x v="240"/>
    <x v="19"/>
    <x v="5"/>
    <x v="28"/>
    <n v="2262.3274999999999"/>
    <s v="Q:B01:W0:_Z:A6700:LORI:_Z:_Z:ALL:LE:E:C"/>
    <x v="1"/>
    <x v="0"/>
    <s v="W0"/>
    <s v="_Z"/>
    <x v="137"/>
    <x v="7"/>
    <s v="_Z"/>
    <s v="_Z"/>
    <s v="ALL"/>
    <s v="LE"/>
    <s v="E"/>
    <s v="C"/>
    <x v="240"/>
    <x v="24"/>
    <n v="2262.3274999999999"/>
    <s v="Q:B01:W0:_Z:A6700:LORI:_Z:_Z:ALL:LE:E:C20204"/>
    <n v="0"/>
    <n v="2262.33"/>
    <x v="13"/>
    <x v="2"/>
    <x v="5"/>
  </r>
  <r>
    <s v="SUP.Q.B01.W0._Z.I2110.LORI._Z._Z._Z._Z.PCT.C"/>
    <x v="2"/>
    <x v="266"/>
    <x v="19"/>
    <x v="5"/>
    <x v="28"/>
    <n v="0.66"/>
    <s v="Q:B01:W0:_Z:I2110:LORI:_Z:_Z:_Z:_Z:PCT:C"/>
    <x v="1"/>
    <x v="0"/>
    <s v="W0"/>
    <s v="_Z"/>
    <x v="149"/>
    <x v="7"/>
    <s v="_Z"/>
    <s v="_Z"/>
    <s v="_Z"/>
    <s v="_Z"/>
    <s v="PCT"/>
    <s v="C"/>
    <x v="266"/>
    <x v="24"/>
    <n v="6.6E-3"/>
    <s v="Q:B01:W0:_Z:I2110:LORI:_Z:_Z:_Z:_Z:PCT:C20204"/>
    <n v="0"/>
    <n v="0.66"/>
    <x v="2"/>
    <x v="2"/>
    <x v="5"/>
  </r>
  <r>
    <s v="SUP.H.LU.AT.S13.E0010._T._Z._Z.ALL.LE.E.C"/>
    <x v="0"/>
    <x v="0"/>
    <x v="20"/>
    <x v="1"/>
    <x v="27"/>
    <n v="144.75559999999999"/>
    <s v="H:LU:AT:S13:E0010:_T:_Z:_Z:ALL:LE:E:C"/>
    <x v="0"/>
    <x v="13"/>
    <s v="AT"/>
    <s v="S13"/>
    <x v="0"/>
    <x v="0"/>
    <s v="_Z"/>
    <s v="_Z"/>
    <s v="ALL"/>
    <s v="LE"/>
    <s v="E"/>
    <s v="C"/>
    <x v="0"/>
    <x v="12"/>
    <n v="144.75559999999999"/>
    <s v="H:LU:AT:S13:E0010:_T:_Z:_Z:ALL:LE:E:C20202"/>
    <n v="0"/>
    <n v="144.76"/>
    <x v="0"/>
    <x v="2"/>
    <x v="1"/>
  </r>
  <r>
    <s v="SUP.H.LU.BE.S13.E0010._T._Z._Z.ALL.LE.E.C"/>
    <x v="0"/>
    <x v="1"/>
    <x v="20"/>
    <x v="1"/>
    <x v="27"/>
    <n v="1873.7603999999999"/>
    <s v="H:LU:BE:S13:E0010:_T:_Z:_Z:ALL:LE:E:C"/>
    <x v="0"/>
    <x v="13"/>
    <s v="BE"/>
    <s v="S13"/>
    <x v="0"/>
    <x v="0"/>
    <s v="_Z"/>
    <s v="_Z"/>
    <s v="ALL"/>
    <s v="LE"/>
    <s v="E"/>
    <s v="C"/>
    <x v="1"/>
    <x v="12"/>
    <n v="1873.7603999999999"/>
    <s v="H:LU:BE:S13:E0010:_T:_Z:_Z:ALL:LE:E:C20202"/>
    <n v="0"/>
    <n v="1873.76"/>
    <x v="0"/>
    <x v="2"/>
    <x v="1"/>
  </r>
  <r>
    <s v="SUP.H.LU.CY.S13.E0010._T._Z._Z.ALL.LE.E.C"/>
    <x v="0"/>
    <x v="2"/>
    <x v="20"/>
    <x v="1"/>
    <x v="27"/>
    <s v="-"/>
    <s v="H:LU:CY:S13:E0010:_T:_Z:_Z:ALL:LE:E:C"/>
    <x v="0"/>
    <x v="13"/>
    <s v="CY"/>
    <s v="S13"/>
    <x v="0"/>
    <x v="0"/>
    <s v="_Z"/>
    <s v="_Z"/>
    <s v="ALL"/>
    <s v="LE"/>
    <s v="E"/>
    <s v="C"/>
    <x v="2"/>
    <x v="12"/>
    <e v="#N/A"/>
    <s v="H:LU:CY:S13:E0010:_T:_Z:_Z:ALL:LE:E:C20202"/>
    <n v="0"/>
    <e v="#N/A"/>
    <x v="0"/>
    <x v="2"/>
    <x v="1"/>
  </r>
  <r>
    <s v="SUP.H.LU.EE.S13.E0010._T._Z._Z.ALL.LE.E.C"/>
    <x v="0"/>
    <x v="3"/>
    <x v="20"/>
    <x v="1"/>
    <x v="27"/>
    <s v="-"/>
    <s v="H:LU:EE:S13:E0010:_T:_Z:_Z:ALL:LE:E:C"/>
    <x v="0"/>
    <x v="13"/>
    <s v="EE"/>
    <s v="S13"/>
    <x v="0"/>
    <x v="0"/>
    <s v="_Z"/>
    <s v="_Z"/>
    <s v="ALL"/>
    <s v="LE"/>
    <s v="E"/>
    <s v="C"/>
    <x v="3"/>
    <x v="12"/>
    <e v="#N/A"/>
    <s v="H:LU:EE:S13:E0010:_T:_Z:_Z:ALL:LE:E:C20202"/>
    <n v="0"/>
    <e v="#N/A"/>
    <x v="0"/>
    <x v="2"/>
    <x v="1"/>
  </r>
  <r>
    <s v="SUP.H.LU.FI.S13.E0010._T._Z._Z.ALL.LE.E.C"/>
    <x v="0"/>
    <x v="4"/>
    <x v="20"/>
    <x v="1"/>
    <x v="27"/>
    <n v="106.857"/>
    <s v="H:LU:FI:S13:E0010:_T:_Z:_Z:ALL:LE:E:C"/>
    <x v="0"/>
    <x v="13"/>
    <s v="FI"/>
    <s v="S13"/>
    <x v="0"/>
    <x v="0"/>
    <s v="_Z"/>
    <s v="_Z"/>
    <s v="ALL"/>
    <s v="LE"/>
    <s v="E"/>
    <s v="C"/>
    <x v="4"/>
    <x v="12"/>
    <n v="106.857"/>
    <s v="H:LU:FI:S13:E0010:_T:_Z:_Z:ALL:LE:E:C20202"/>
    <n v="0"/>
    <n v="106.86"/>
    <x v="0"/>
    <x v="2"/>
    <x v="1"/>
  </r>
  <r>
    <s v="SUP.H.LU.FR.S13.E0010._T._Z._Z.ALL.LE.E.C"/>
    <x v="0"/>
    <x v="5"/>
    <x v="20"/>
    <x v="1"/>
    <x v="27"/>
    <n v="2064.3661999999999"/>
    <s v="H:LU:FR:S13:E0010:_T:_Z:_Z:ALL:LE:E:C"/>
    <x v="0"/>
    <x v="13"/>
    <s v="FR"/>
    <s v="S13"/>
    <x v="0"/>
    <x v="0"/>
    <s v="_Z"/>
    <s v="_Z"/>
    <s v="ALL"/>
    <s v="LE"/>
    <s v="E"/>
    <s v="C"/>
    <x v="5"/>
    <x v="12"/>
    <n v="2064.3661999999999"/>
    <s v="H:LU:FR:S13:E0010:_T:_Z:_Z:ALL:LE:E:C20202"/>
    <n v="0"/>
    <n v="2064.37"/>
    <x v="0"/>
    <x v="2"/>
    <x v="1"/>
  </r>
  <r>
    <s v="SUP.H.LU.DE.S13.E0010._T._Z._Z.ALL.LE.E.C"/>
    <x v="0"/>
    <x v="6"/>
    <x v="20"/>
    <x v="1"/>
    <x v="27"/>
    <n v="672.95960000000002"/>
    <s v="H:LU:DE:S13:E0010:_T:_Z:_Z:ALL:LE:E:C"/>
    <x v="0"/>
    <x v="13"/>
    <s v="DE"/>
    <s v="S13"/>
    <x v="0"/>
    <x v="0"/>
    <s v="_Z"/>
    <s v="_Z"/>
    <s v="ALL"/>
    <s v="LE"/>
    <s v="E"/>
    <s v="C"/>
    <x v="6"/>
    <x v="12"/>
    <n v="672.95960000000002"/>
    <s v="H:LU:DE:S13:E0010:_T:_Z:_Z:ALL:LE:E:C20202"/>
    <n v="0"/>
    <n v="672.96"/>
    <x v="0"/>
    <x v="2"/>
    <x v="1"/>
  </r>
  <r>
    <s v="SUP.H.LU.GR.S13.E0010._T._Z._Z.ALL.LE.E.C"/>
    <x v="0"/>
    <x v="7"/>
    <x v="20"/>
    <x v="1"/>
    <x v="27"/>
    <s v="-"/>
    <s v="H:LU:GR:S13:E0010:_T:_Z:_Z:ALL:LE:E:C"/>
    <x v="0"/>
    <x v="13"/>
    <s v="GR"/>
    <s v="S13"/>
    <x v="0"/>
    <x v="0"/>
    <s v="_Z"/>
    <s v="_Z"/>
    <s v="ALL"/>
    <s v="LE"/>
    <s v="E"/>
    <s v="C"/>
    <x v="7"/>
    <x v="12"/>
    <e v="#N/A"/>
    <s v="H:LU:GR:S13:E0010:_T:_Z:_Z:ALL:LE:E:C20202"/>
    <n v="0"/>
    <e v="#N/A"/>
    <x v="0"/>
    <x v="2"/>
    <x v="1"/>
  </r>
  <r>
    <s v="SUP.H.LU.IE.S13.E0010._T._Z._Z.ALL.LE.E.C"/>
    <x v="0"/>
    <x v="8"/>
    <x v="20"/>
    <x v="1"/>
    <x v="27"/>
    <n v="405.1703"/>
    <s v="H:LU:IE:S13:E0010:_T:_Z:_Z:ALL:LE:E:C"/>
    <x v="0"/>
    <x v="13"/>
    <s v="IE"/>
    <s v="S13"/>
    <x v="0"/>
    <x v="0"/>
    <s v="_Z"/>
    <s v="_Z"/>
    <s v="ALL"/>
    <s v="LE"/>
    <s v="E"/>
    <s v="C"/>
    <x v="8"/>
    <x v="12"/>
    <n v="405.1703"/>
    <s v="H:LU:IE:S13:E0010:_T:_Z:_Z:ALL:LE:E:C20202"/>
    <n v="0"/>
    <n v="405.17"/>
    <x v="0"/>
    <x v="2"/>
    <x v="1"/>
  </r>
  <r>
    <s v="SUP.H.LU.IT.S13.E0010._T._Z._Z.ALL.LE.E.C"/>
    <x v="0"/>
    <x v="9"/>
    <x v="20"/>
    <x v="1"/>
    <x v="27"/>
    <s v="-"/>
    <s v="H:LU:IT:S13:E0010:_T:_Z:_Z:ALL:LE:E:C"/>
    <x v="0"/>
    <x v="13"/>
    <s v="IT"/>
    <s v="S13"/>
    <x v="0"/>
    <x v="0"/>
    <s v="_Z"/>
    <s v="_Z"/>
    <s v="ALL"/>
    <s v="LE"/>
    <s v="E"/>
    <s v="C"/>
    <x v="9"/>
    <x v="12"/>
    <e v="#N/A"/>
    <s v="H:LU:IT:S13:E0010:_T:_Z:_Z:ALL:LE:E:C20202"/>
    <n v="0"/>
    <e v="#N/A"/>
    <x v="0"/>
    <x v="2"/>
    <x v="1"/>
  </r>
  <r>
    <s v="SUP.H.LU.LV.S13.E0010._T._Z._Z.ALL.LE.E.C"/>
    <x v="0"/>
    <x v="10"/>
    <x v="20"/>
    <x v="1"/>
    <x v="27"/>
    <n v="89.069199999999995"/>
    <s v="H:LU:LV:S13:E0010:_T:_Z:_Z:ALL:LE:E:C"/>
    <x v="0"/>
    <x v="13"/>
    <s v="LV"/>
    <s v="S13"/>
    <x v="0"/>
    <x v="0"/>
    <s v="_Z"/>
    <s v="_Z"/>
    <s v="ALL"/>
    <s v="LE"/>
    <s v="E"/>
    <s v="C"/>
    <x v="10"/>
    <x v="12"/>
    <n v="89.069199999999995"/>
    <s v="H:LU:LV:S13:E0010:_T:_Z:_Z:ALL:LE:E:C20202"/>
    <n v="0"/>
    <n v="89.07"/>
    <x v="0"/>
    <x v="2"/>
    <x v="1"/>
  </r>
  <r>
    <s v="SUP.H.LU.LT.S13.E0010._T._Z._Z.ALL.LE.E.C"/>
    <x v="0"/>
    <x v="11"/>
    <x v="20"/>
    <x v="1"/>
    <x v="27"/>
    <n v="106.97750000000001"/>
    <s v="H:LU:LT:S13:E0010:_T:_Z:_Z:ALL:LE:E:C"/>
    <x v="0"/>
    <x v="13"/>
    <s v="LT"/>
    <s v="S13"/>
    <x v="0"/>
    <x v="0"/>
    <s v="_Z"/>
    <s v="_Z"/>
    <s v="ALL"/>
    <s v="LE"/>
    <s v="E"/>
    <s v="C"/>
    <x v="11"/>
    <x v="12"/>
    <n v="106.97750000000001"/>
    <s v="H:LU:LT:S13:E0010:_T:_Z:_Z:ALL:LE:E:C20202"/>
    <n v="0"/>
    <n v="106.98"/>
    <x v="0"/>
    <x v="2"/>
    <x v="1"/>
  </r>
  <r>
    <s v="SUP.H.LU.LU.S13.E0010._T._Z._Z.ALL.LE.E.C"/>
    <x v="0"/>
    <x v="12"/>
    <x v="20"/>
    <x v="1"/>
    <x v="27"/>
    <n v="3670.3159000000001"/>
    <s v="H:LU:LU:S13:E0010:_T:_Z:_Z:ALL:LE:E:C"/>
    <x v="0"/>
    <x v="13"/>
    <s v="LU"/>
    <s v="S13"/>
    <x v="0"/>
    <x v="0"/>
    <s v="_Z"/>
    <s v="_Z"/>
    <s v="ALL"/>
    <s v="LE"/>
    <s v="E"/>
    <s v="C"/>
    <x v="12"/>
    <x v="12"/>
    <n v="3670.3159000000001"/>
    <s v="H:LU:LU:S13:E0010:_T:_Z:_Z:ALL:LE:E:C20202"/>
    <n v="0"/>
    <n v="3670.32"/>
    <x v="0"/>
    <x v="2"/>
    <x v="1"/>
  </r>
  <r>
    <s v="SUP.H.LU.MT.S13.E0010._T._Z._Z.ALL.LE.E.C"/>
    <x v="0"/>
    <x v="13"/>
    <x v="20"/>
    <x v="1"/>
    <x v="27"/>
    <s v="-"/>
    <s v="H:LU:MT:S13:E0010:_T:_Z:_Z:ALL:LE:E:C"/>
    <x v="0"/>
    <x v="13"/>
    <s v="MT"/>
    <s v="S13"/>
    <x v="0"/>
    <x v="0"/>
    <s v="_Z"/>
    <s v="_Z"/>
    <s v="ALL"/>
    <s v="LE"/>
    <s v="E"/>
    <s v="C"/>
    <x v="13"/>
    <x v="12"/>
    <e v="#N/A"/>
    <s v="H:LU:MT:S13:E0010:_T:_Z:_Z:ALL:LE:E:C20202"/>
    <n v="0"/>
    <e v="#N/A"/>
    <x v="0"/>
    <x v="2"/>
    <x v="1"/>
  </r>
  <r>
    <s v="SUP.H.LU.NL.S13.E0010._T._Z._Z.ALL.LE.E.C"/>
    <x v="0"/>
    <x v="14"/>
    <x v="20"/>
    <x v="1"/>
    <x v="27"/>
    <s v="-"/>
    <s v="H:LU:NL:S13:E0010:_T:_Z:_Z:ALL:LE:E:C"/>
    <x v="0"/>
    <x v="13"/>
    <s v="NL"/>
    <s v="S13"/>
    <x v="0"/>
    <x v="0"/>
    <s v="_Z"/>
    <s v="_Z"/>
    <s v="ALL"/>
    <s v="LE"/>
    <s v="E"/>
    <s v="C"/>
    <x v="14"/>
    <x v="12"/>
    <e v="#N/A"/>
    <s v="H:LU:NL:S13:E0010:_T:_Z:_Z:ALL:LE:E:C20202"/>
    <n v="0"/>
    <e v="#N/A"/>
    <x v="0"/>
    <x v="2"/>
    <x v="1"/>
  </r>
  <r>
    <s v="SUP.H.LU.E10.S13.E0010._T._Z._Z.ALL.LE.E.C"/>
    <x v="0"/>
    <x v="15"/>
    <x v="20"/>
    <x v="1"/>
    <x v="27"/>
    <s v="-"/>
    <s v="H:LU:E10:S13:E0010:_T:_Z:_Z:ALL:LE:E:C"/>
    <x v="0"/>
    <x v="13"/>
    <s v="E10"/>
    <s v="S13"/>
    <x v="0"/>
    <x v="0"/>
    <s v="_Z"/>
    <s v="_Z"/>
    <s v="ALL"/>
    <s v="LE"/>
    <s v="E"/>
    <s v="C"/>
    <x v="15"/>
    <x v="12"/>
    <e v="#N/A"/>
    <s v="H:LU:E10:S13:E0010:_T:_Z:_Z:ALL:LE:E:C20202"/>
    <n v="0"/>
    <e v="#N/A"/>
    <x v="0"/>
    <x v="2"/>
    <x v="1"/>
  </r>
  <r>
    <s v="SUP.H.LU.G00.S13.E0010._T._Z._Z.ALL.LE.E.C"/>
    <x v="0"/>
    <x v="16"/>
    <x v="20"/>
    <x v="1"/>
    <x v="27"/>
    <n v="753.47500000000002"/>
    <s v="H:LU:G00:S13:E0010:_T:_Z:_Z:ALL:LE:E:C"/>
    <x v="0"/>
    <x v="13"/>
    <s v="G00"/>
    <s v="S13"/>
    <x v="0"/>
    <x v="0"/>
    <s v="_Z"/>
    <s v="_Z"/>
    <s v="ALL"/>
    <s v="LE"/>
    <s v="E"/>
    <s v="C"/>
    <x v="16"/>
    <x v="12"/>
    <n v="753.47500000000002"/>
    <s v="H:LU:G00:S13:E0010:_T:_Z:_Z:ALL:LE:E:C20202"/>
    <n v="0"/>
    <n v="753.48"/>
    <x v="0"/>
    <x v="2"/>
    <x v="1"/>
  </r>
  <r>
    <s v="SUP.H.LU.PT.S13.E0010._T._Z._Z.ALL.LE.E.C"/>
    <x v="0"/>
    <x v="17"/>
    <x v="20"/>
    <x v="1"/>
    <x v="27"/>
    <s v="-"/>
    <s v="H:LU:PT:S13:E0010:_T:_Z:_Z:ALL:LE:E:C"/>
    <x v="0"/>
    <x v="13"/>
    <s v="PT"/>
    <s v="S13"/>
    <x v="0"/>
    <x v="0"/>
    <s v="_Z"/>
    <s v="_Z"/>
    <s v="ALL"/>
    <s v="LE"/>
    <s v="E"/>
    <s v="C"/>
    <x v="17"/>
    <x v="12"/>
    <e v="#N/A"/>
    <s v="H:LU:PT:S13:E0010:_T:_Z:_Z:ALL:LE:E:C20202"/>
    <n v="0"/>
    <e v="#N/A"/>
    <x v="0"/>
    <x v="2"/>
    <x v="1"/>
  </r>
  <r>
    <s v="SUP.H.LU.W1.S13.E0010._T._Z._Z.ALL.LE.E.C"/>
    <x v="0"/>
    <x v="18"/>
    <x v="20"/>
    <x v="1"/>
    <x v="27"/>
    <n v="2135.7424999999998"/>
    <s v="H:LU:W1:S13:E0010:_T:_Z:_Z:ALL:LE:E:C"/>
    <x v="0"/>
    <x v="13"/>
    <s v="W1"/>
    <s v="S13"/>
    <x v="0"/>
    <x v="0"/>
    <s v="_Z"/>
    <s v="_Z"/>
    <s v="ALL"/>
    <s v="LE"/>
    <s v="E"/>
    <s v="C"/>
    <x v="18"/>
    <x v="12"/>
    <n v="2135.7424999999998"/>
    <s v="H:LU:W1:S13:E0010:_T:_Z:_Z:ALL:LE:E:C20202"/>
    <n v="0"/>
    <n v="2135.7399999999998"/>
    <x v="0"/>
    <x v="2"/>
    <x v="1"/>
  </r>
  <r>
    <s v="SUP.H.LU.SK.S13.E0010._T._Z._Z.ALL.LE.E.C"/>
    <x v="0"/>
    <x v="19"/>
    <x v="20"/>
    <x v="1"/>
    <x v="27"/>
    <n v="257.12220000000002"/>
    <s v="H:LU:SK:S13:E0010:_T:_Z:_Z:ALL:LE:E:C"/>
    <x v="0"/>
    <x v="13"/>
    <s v="SK"/>
    <s v="S13"/>
    <x v="0"/>
    <x v="0"/>
    <s v="_Z"/>
    <s v="_Z"/>
    <s v="ALL"/>
    <s v="LE"/>
    <s v="E"/>
    <s v="C"/>
    <x v="19"/>
    <x v="12"/>
    <n v="257.12220000000002"/>
    <s v="H:LU:SK:S13:E0010:_T:_Z:_Z:ALL:LE:E:C20202"/>
    <n v="0"/>
    <n v="257.12"/>
    <x v="0"/>
    <x v="2"/>
    <x v="1"/>
  </r>
  <r>
    <s v="SUP.H.LU.SI.S13.E0010._T._Z._Z.ALL.LE.E.C"/>
    <x v="0"/>
    <x v="20"/>
    <x v="20"/>
    <x v="1"/>
    <x v="27"/>
    <s v="-"/>
    <s v="H:LU:SI:S13:E0010:_T:_Z:_Z:ALL:LE:E:C"/>
    <x v="0"/>
    <x v="13"/>
    <s v="SI"/>
    <s v="S13"/>
    <x v="0"/>
    <x v="0"/>
    <s v="_Z"/>
    <s v="_Z"/>
    <s v="ALL"/>
    <s v="LE"/>
    <s v="E"/>
    <s v="C"/>
    <x v="20"/>
    <x v="12"/>
    <e v="#N/A"/>
    <s v="H:LU:SI:S13:E0010:_T:_Z:_Z:ALL:LE:E:C20202"/>
    <n v="0"/>
    <e v="#N/A"/>
    <x v="0"/>
    <x v="2"/>
    <x v="1"/>
  </r>
  <r>
    <s v="SUP.H.LU.ES.S13.E0010._T._Z._Z.ALL.LE.E.C"/>
    <x v="0"/>
    <x v="21"/>
    <x v="20"/>
    <x v="1"/>
    <x v="27"/>
    <n v="1301.1579999999999"/>
    <s v="H:LU:ES:S13:E0010:_T:_Z:_Z:ALL:LE:E:C"/>
    <x v="0"/>
    <x v="13"/>
    <s v="ES"/>
    <s v="S13"/>
    <x v="0"/>
    <x v="0"/>
    <s v="_Z"/>
    <s v="_Z"/>
    <s v="ALL"/>
    <s v="LE"/>
    <s v="E"/>
    <s v="C"/>
    <x v="21"/>
    <x v="12"/>
    <n v="1301.1579999999999"/>
    <s v="H:LU:ES:S13:E0010:_T:_Z:_Z:ALL:LE:E:C20202"/>
    <n v="0"/>
    <n v="1301.1600000000001"/>
    <x v="0"/>
    <x v="2"/>
    <x v="1"/>
  </r>
  <r>
    <s v="SUP.H.LU.W0.S13.E0010._T._Z._Z.ALL.LE.E.C"/>
    <x v="0"/>
    <x v="22"/>
    <x v="20"/>
    <x v="1"/>
    <x v="27"/>
    <n v="14688.3181"/>
    <s v="H:LU:W0:S13:E0010:_T:_Z:_Z:ALL:LE:E:C"/>
    <x v="0"/>
    <x v="13"/>
    <s v="W0"/>
    <s v="S13"/>
    <x v="0"/>
    <x v="0"/>
    <s v="_Z"/>
    <s v="_Z"/>
    <s v="ALL"/>
    <s v="LE"/>
    <s v="E"/>
    <s v="C"/>
    <x v="22"/>
    <x v="12"/>
    <n v="14688.3181"/>
    <s v="H:LU:W0:S13:E0010:_T:_Z:_Z:ALL:LE:E:C20202"/>
    <n v="0"/>
    <n v="14688.32"/>
    <x v="0"/>
    <x v="2"/>
    <x v="1"/>
  </r>
  <r>
    <s v="SUP.H.LU._X.S13.E0010._T._Z._Z.ALL.LE.E.C"/>
    <x v="0"/>
    <x v="23"/>
    <x v="20"/>
    <x v="1"/>
    <x v="27"/>
    <n v="624.37429999999995"/>
    <s v="H:LU:_X:S13:E0010:_T:_Z:_Z:ALL:LE:E:C"/>
    <x v="0"/>
    <x v="13"/>
    <s v="_X"/>
    <s v="S13"/>
    <x v="0"/>
    <x v="0"/>
    <s v="_Z"/>
    <s v="_Z"/>
    <s v="ALL"/>
    <s v="LE"/>
    <s v="E"/>
    <s v="C"/>
    <x v="23"/>
    <x v="12"/>
    <n v="624.37429999999995"/>
    <s v="H:LU:_X:S13:E0010:_T:_Z:_Z:ALL:LE:E:C20202"/>
    <n v="0"/>
    <n v="624.37"/>
    <x v="0"/>
    <x v="2"/>
    <x v="1"/>
  </r>
  <r>
    <s v="SUP.Q.LU._Z._Z.R0104._T._Z._Z._Z._Z.Z.C"/>
    <x v="1"/>
    <x v="24"/>
    <x v="20"/>
    <x v="1"/>
    <x v="28"/>
    <n v="5"/>
    <s v="Q:LU:_Z:_Z:R0104:_T:_Z:_Z:_Z:_Z:Z:C"/>
    <x v="1"/>
    <x v="13"/>
    <s v="_Z"/>
    <s v="_Z"/>
    <x v="1"/>
    <x v="0"/>
    <s v="_Z"/>
    <s v="_Z"/>
    <s v="_Z"/>
    <s v="_Z"/>
    <s v="Z"/>
    <s v="C"/>
    <x v="24"/>
    <x v="24"/>
    <n v="5"/>
    <s v="Q:LU:_Z:_Z:R0104:_T:_Z:_Z:_Z:_Z:Z:C20204"/>
    <n v="0"/>
    <n v="5"/>
    <x v="1"/>
    <x v="2"/>
    <x v="5"/>
  </r>
  <r>
    <s v="SUP.Q.LU.W0._Z.P2240._T._Z._Z.ALL._Z.E.C"/>
    <x v="2"/>
    <x v="25"/>
    <x v="20"/>
    <x v="1"/>
    <x v="28"/>
    <n v="-2532.2296000000001"/>
    <s v="Q:LU:W0:_Z:P2240:_T:_Z:_Z:ALL:_Z:E:C"/>
    <x v="1"/>
    <x v="13"/>
    <s v="W0"/>
    <s v="_Z"/>
    <x v="2"/>
    <x v="0"/>
    <s v="_Z"/>
    <s v="_Z"/>
    <s v="ALL"/>
    <s v="_Z"/>
    <s v="E"/>
    <s v="C"/>
    <x v="25"/>
    <x v="24"/>
    <n v="-2532.2296000000001"/>
    <s v="Q:LU:W0:_Z:P2240:_T:_Z:_Z:ALL:_Z:E:C20204"/>
    <n v="0"/>
    <n v="-2532.23"/>
    <x v="2"/>
    <x v="2"/>
    <x v="5"/>
  </r>
  <r>
    <s v="SUP.Q.LU.W0._Z.I2100._T._Z._Z._Z._Z.PCT.C"/>
    <x v="2"/>
    <x v="38"/>
    <x v="20"/>
    <x v="1"/>
    <x v="28"/>
    <n v="78.78"/>
    <s v="Q:LU:W0:_Z:I2100:_T:_Z:_Z:_Z:_Z:PCT:C"/>
    <x v="1"/>
    <x v="13"/>
    <s v="W0"/>
    <s v="_Z"/>
    <x v="15"/>
    <x v="0"/>
    <s v="_Z"/>
    <s v="_Z"/>
    <s v="_Z"/>
    <s v="_Z"/>
    <s v="PCT"/>
    <s v="C"/>
    <x v="38"/>
    <x v="24"/>
    <n v="0.78780000000000006"/>
    <s v="Q:LU:W0:_Z:I2100:_T:_Z:_Z:_Z:_Z:PCT:C20204"/>
    <n v="0"/>
    <n v="78.78"/>
    <x v="2"/>
    <x v="2"/>
    <x v="5"/>
  </r>
  <r>
    <s v="SUP.Q.LU.W0._Z.P2148._T._Z._Z.ALL._Z.E.C"/>
    <x v="2"/>
    <x v="26"/>
    <x v="20"/>
    <x v="1"/>
    <x v="28"/>
    <n v="38.681199999999997"/>
    <s v="Q:LU:W0:_Z:P2148:_T:_Z:_Z:ALL:_Z:E:C"/>
    <x v="1"/>
    <x v="13"/>
    <s v="W0"/>
    <s v="_Z"/>
    <x v="3"/>
    <x v="0"/>
    <s v="_Z"/>
    <s v="_Z"/>
    <s v="ALL"/>
    <s v="_Z"/>
    <s v="E"/>
    <s v="C"/>
    <x v="26"/>
    <x v="24"/>
    <n v="38.681199999999997"/>
    <s v="Q:LU:W0:_Z:P2148:_T:_Z:_Z:ALL:_Z:E:C20204"/>
    <n v="0"/>
    <n v="38.68"/>
    <x v="2"/>
    <x v="2"/>
    <x v="5"/>
  </r>
  <r>
    <s v="SUP.Q.LU.W0._Z.P2440._T._Z._Z.ALL._Z.E.C"/>
    <x v="2"/>
    <x v="27"/>
    <x v="20"/>
    <x v="1"/>
    <x v="28"/>
    <n v="-190.11170000000001"/>
    <s v="Q:LU:W0:_Z:P2440:_T:_Z:_Z:ALL:_Z:E:C"/>
    <x v="1"/>
    <x v="13"/>
    <s v="W0"/>
    <s v="_Z"/>
    <x v="4"/>
    <x v="0"/>
    <s v="_Z"/>
    <s v="_Z"/>
    <s v="ALL"/>
    <s v="_Z"/>
    <s v="E"/>
    <s v="C"/>
    <x v="27"/>
    <x v="24"/>
    <n v="-190.11170000000001"/>
    <s v="Q:LU:W0:_Z:P2440:_T:_Z:_Z:ALL:_Z:E:C20204"/>
    <n v="0"/>
    <n v="-190.11"/>
    <x v="2"/>
    <x v="2"/>
    <x v="5"/>
  </r>
  <r>
    <s v="SUP.Q.LU.W0._Z.P2130._T._Z._Z.ALL._Z.E.C"/>
    <x v="2"/>
    <x v="28"/>
    <x v="20"/>
    <x v="1"/>
    <x v="28"/>
    <n v="1587.2417"/>
    <s v="Q:LU:W0:_Z:P2130:_T:_Z:_Z:ALL:_Z:E:C"/>
    <x v="1"/>
    <x v="13"/>
    <s v="W0"/>
    <s v="_Z"/>
    <x v="5"/>
    <x v="0"/>
    <s v="_Z"/>
    <s v="_Z"/>
    <s v="ALL"/>
    <s v="_Z"/>
    <s v="E"/>
    <s v="C"/>
    <x v="28"/>
    <x v="24"/>
    <n v="1587.2417"/>
    <s v="Q:LU:W0:_Z:P2130:_T:_Z:_Z:ALL:_Z:E:C20204"/>
    <n v="0"/>
    <n v="1587.24"/>
    <x v="2"/>
    <x v="2"/>
    <x v="5"/>
  </r>
  <r>
    <s v="SUP.Q.LU.W0._Z.I2531._T._Z._Z._Z._Z.PCT.C"/>
    <x v="2"/>
    <x v="39"/>
    <x v="20"/>
    <x v="1"/>
    <x v="28"/>
    <n v="49.38"/>
    <s v="Q:LU:W0:_Z:I2531:_T:_Z:_Z:_Z:_Z:PCT:C"/>
    <x v="1"/>
    <x v="13"/>
    <s v="W0"/>
    <s v="_Z"/>
    <x v="16"/>
    <x v="0"/>
    <s v="_Z"/>
    <s v="_Z"/>
    <s v="_Z"/>
    <s v="_Z"/>
    <s v="PCT"/>
    <s v="C"/>
    <x v="39"/>
    <x v="24"/>
    <n v="0.49380000000000002"/>
    <s v="Q:LU:W0:_Z:I2531:_T:_Z:_Z:_Z:_Z:PCT:C20204"/>
    <n v="0"/>
    <n v="49.38"/>
    <x v="2"/>
    <x v="2"/>
    <x v="5"/>
  </r>
  <r>
    <s v="SUP.Q.LU.W0._Z.P2250._T._Z._Z.ALL._Z.E.C"/>
    <x v="2"/>
    <x v="29"/>
    <x v="20"/>
    <x v="1"/>
    <x v="28"/>
    <n v="681.89599999999996"/>
    <s v="Q:LU:W0:_Z:P2250:_T:_Z:_Z:ALL:_Z:E:C"/>
    <x v="1"/>
    <x v="13"/>
    <s v="W0"/>
    <s v="_Z"/>
    <x v="6"/>
    <x v="0"/>
    <s v="_Z"/>
    <s v="_Z"/>
    <s v="ALL"/>
    <s v="_Z"/>
    <s v="E"/>
    <s v="C"/>
    <x v="29"/>
    <x v="24"/>
    <n v="681.89599999999996"/>
    <s v="Q:LU:W0:_Z:P2250:_T:_Z:_Z:ALL:_Z:E:C20204"/>
    <n v="0"/>
    <n v="681.9"/>
    <x v="2"/>
    <x v="2"/>
    <x v="5"/>
  </r>
  <r>
    <s v="SUP.Q.LU.W0._Z.P2110._T._Z._Z.ALL._Z.E.C"/>
    <x v="2"/>
    <x v="30"/>
    <x v="20"/>
    <x v="1"/>
    <x v="28"/>
    <n v="1159.8425999999999"/>
    <s v="Q:LU:W0:_Z:P2110:_T:_Z:_Z:ALL:_Z:E:C"/>
    <x v="1"/>
    <x v="13"/>
    <s v="W0"/>
    <s v="_Z"/>
    <x v="7"/>
    <x v="0"/>
    <s v="_Z"/>
    <s v="_Z"/>
    <s v="ALL"/>
    <s v="_Z"/>
    <s v="E"/>
    <s v="C"/>
    <x v="30"/>
    <x v="24"/>
    <n v="1159.8425999999999"/>
    <s v="Q:LU:W0:_Z:P2110:_T:_Z:_Z:ALL:_Z:E:C20204"/>
    <n v="0"/>
    <n v="1159.8399999999999"/>
    <x v="2"/>
    <x v="2"/>
    <x v="5"/>
  </r>
  <r>
    <s v="SUP.Q.LU.W0._Z.I2513._T._Z._Z._Z._Z.PCT.C"/>
    <x v="2"/>
    <x v="40"/>
    <x v="20"/>
    <x v="1"/>
    <x v="28"/>
    <n v="36.090000000000003"/>
    <s v="Q:LU:W0:_Z:I2513:_T:_Z:_Z:_Z:_Z:PCT:C"/>
    <x v="1"/>
    <x v="13"/>
    <s v="W0"/>
    <s v="_Z"/>
    <x v="17"/>
    <x v="0"/>
    <s v="_Z"/>
    <s v="_Z"/>
    <s v="_Z"/>
    <s v="_Z"/>
    <s v="PCT"/>
    <s v="C"/>
    <x v="40"/>
    <x v="24"/>
    <n v="0.36090000000000005"/>
    <s v="Q:LU:W0:_Z:I2513:_T:_Z:_Z:_Z:_Z:PCT:C20204"/>
    <n v="0"/>
    <n v="36.090000000000003"/>
    <x v="2"/>
    <x v="2"/>
    <x v="5"/>
  </r>
  <r>
    <s v="SUP.Q.LU.W0._Z.P2160._T._Z._Z.ALL._Z.E.C"/>
    <x v="2"/>
    <x v="31"/>
    <x v="20"/>
    <x v="1"/>
    <x v="28"/>
    <n v="276.19490000000002"/>
    <s v="Q:LU:W0:_Z:P2160:_T:_Z:_Z:ALL:_Z:E:C"/>
    <x v="1"/>
    <x v="13"/>
    <s v="W0"/>
    <s v="_Z"/>
    <x v="8"/>
    <x v="0"/>
    <s v="_Z"/>
    <s v="_Z"/>
    <s v="ALL"/>
    <s v="_Z"/>
    <s v="E"/>
    <s v="C"/>
    <x v="31"/>
    <x v="24"/>
    <n v="276.19490000000002"/>
    <s v="Q:LU:W0:_Z:P2160:_T:_Z:_Z:ALL:_Z:E:C20204"/>
    <n v="0"/>
    <n v="276.19"/>
    <x v="2"/>
    <x v="2"/>
    <x v="5"/>
  </r>
  <r>
    <s v="SUP.Q.LU.W0._Z.P0000._T._Z._Z.ALL._Z.E.C"/>
    <x v="2"/>
    <x v="32"/>
    <x v="20"/>
    <x v="1"/>
    <x v="28"/>
    <n v="385.07299999999998"/>
    <s v="Q:LU:W0:_Z:P0000:_T:_Z:_Z:ALL:_Z:E:C"/>
    <x v="1"/>
    <x v="13"/>
    <s v="W0"/>
    <s v="_Z"/>
    <x v="9"/>
    <x v="0"/>
    <s v="_Z"/>
    <s v="_Z"/>
    <s v="ALL"/>
    <s v="_Z"/>
    <s v="E"/>
    <s v="C"/>
    <x v="32"/>
    <x v="24"/>
    <n v="385.07299999999998"/>
    <s v="Q:LU:W0:_Z:P0000:_T:_Z:_Z:ALL:_Z:E:C20204"/>
    <n v="0"/>
    <n v="385.07"/>
    <x v="2"/>
    <x v="2"/>
    <x v="5"/>
  </r>
  <r>
    <s v="SUP.Q.LU.W0._Z.P2133._T._Z._Z.ALL._Z.E.C"/>
    <x v="2"/>
    <x v="33"/>
    <x v="20"/>
    <x v="1"/>
    <x v="28"/>
    <n v="152.1652"/>
    <s v="Q:LU:W0:_Z:P2133:_T:_Z:_Z:ALL:_Z:E:C"/>
    <x v="1"/>
    <x v="13"/>
    <s v="W0"/>
    <s v="_Z"/>
    <x v="10"/>
    <x v="0"/>
    <s v="_Z"/>
    <s v="_Z"/>
    <s v="ALL"/>
    <s v="_Z"/>
    <s v="E"/>
    <s v="C"/>
    <x v="33"/>
    <x v="24"/>
    <n v="152.1652"/>
    <s v="Q:LU:W0:_Z:P2133:_T:_Z:_Z:ALL:_Z:E:C20204"/>
    <n v="0"/>
    <n v="152.16999999999999"/>
    <x v="2"/>
    <x v="2"/>
    <x v="5"/>
  </r>
  <r>
    <s v="SUP.Q.LU.W0._Z.I2526._T._Z._Z._Z._Z.PCT.C"/>
    <x v="2"/>
    <x v="41"/>
    <x v="20"/>
    <x v="1"/>
    <x v="28"/>
    <n v="4.7300000000000004"/>
    <s v="Q:LU:W0:_Z:I2526:_T:_Z:_Z:_Z:_Z:PCT:C"/>
    <x v="1"/>
    <x v="13"/>
    <s v="W0"/>
    <s v="_Z"/>
    <x v="18"/>
    <x v="0"/>
    <s v="_Z"/>
    <s v="_Z"/>
    <s v="_Z"/>
    <s v="_Z"/>
    <s v="PCT"/>
    <s v="C"/>
    <x v="41"/>
    <x v="24"/>
    <n v="4.7300000000000002E-2"/>
    <s v="Q:LU:W0:_Z:I2526:_T:_Z:_Z:_Z:_Z:PCT:C20204"/>
    <n v="0"/>
    <n v="4.7300000000000004"/>
    <x v="2"/>
    <x v="2"/>
    <x v="5"/>
  </r>
  <r>
    <s v="SUP.Q.LU.W0._Z.P2100._T._Z._Z.ALL._Z.E.C"/>
    <x v="2"/>
    <x v="34"/>
    <x v="20"/>
    <x v="1"/>
    <x v="28"/>
    <n v="3214.1255999999998"/>
    <s v="Q:LU:W0:_Z:P2100:_T:_Z:_Z:ALL:_Z:E:C"/>
    <x v="1"/>
    <x v="13"/>
    <s v="W0"/>
    <s v="_Z"/>
    <x v="11"/>
    <x v="0"/>
    <s v="_Z"/>
    <s v="_Z"/>
    <s v="ALL"/>
    <s v="_Z"/>
    <s v="E"/>
    <s v="C"/>
    <x v="34"/>
    <x v="24"/>
    <n v="3214.1255999999998"/>
    <s v="Q:LU:W0:_Z:P2100:_T:_Z:_Z:ALL:_Z:E:C20204"/>
    <n v="0"/>
    <n v="3214.13"/>
    <x v="2"/>
    <x v="2"/>
    <x v="5"/>
  </r>
  <r>
    <s v="SUP.Q.LU.W0._Z.P2450._T._Z._Z.ALL._Z.E.C"/>
    <x v="2"/>
    <x v="35"/>
    <x v="20"/>
    <x v="1"/>
    <x v="28"/>
    <n v="8.0884999999999998"/>
    <s v="Q:LU:W0:_Z:P2450:_T:_Z:_Z:ALL:_Z:E:C"/>
    <x v="1"/>
    <x v="13"/>
    <s v="W0"/>
    <s v="_Z"/>
    <x v="12"/>
    <x v="0"/>
    <s v="_Z"/>
    <s v="_Z"/>
    <s v="ALL"/>
    <s v="_Z"/>
    <s v="E"/>
    <s v="C"/>
    <x v="35"/>
    <x v="24"/>
    <n v="8.0884999999999998"/>
    <s v="Q:LU:W0:_Z:P2450:_T:_Z:_Z:ALL:_Z:E:C20204"/>
    <n v="0"/>
    <n v="8.09"/>
    <x v="2"/>
    <x v="2"/>
    <x v="5"/>
  </r>
  <r>
    <s v="SUP.Q.LU.W0._Z.P3300._T._Z._Z.ALL._Z.E.C"/>
    <x v="2"/>
    <x v="36"/>
    <x v="20"/>
    <x v="1"/>
    <x v="28"/>
    <n v="499.87279999999998"/>
    <s v="Q:LU:W0:_Z:P3300:_T:_Z:_Z:ALL:_Z:E:C"/>
    <x v="1"/>
    <x v="13"/>
    <s v="W0"/>
    <s v="_Z"/>
    <x v="13"/>
    <x v="0"/>
    <s v="_Z"/>
    <s v="_Z"/>
    <s v="ALL"/>
    <s v="_Z"/>
    <s v="E"/>
    <s v="C"/>
    <x v="36"/>
    <x v="24"/>
    <n v="499.87279999999998"/>
    <s v="Q:LU:W0:_Z:P3300:_T:_Z:_Z:ALL:_Z:E:C20204"/>
    <n v="0"/>
    <n v="499.87"/>
    <x v="2"/>
    <x v="2"/>
    <x v="5"/>
  </r>
  <r>
    <s v="SUP.Q.LU.W0._Z.I2004._T._Z._Z._Z._Z.PCT.C"/>
    <x v="2"/>
    <x v="42"/>
    <x v="20"/>
    <x v="1"/>
    <x v="28"/>
    <n v="0.21"/>
    <s v="Q:LU:W0:_Z:I2004:_T:_Z:_Z:_Z:_Z:PCT:C"/>
    <x v="1"/>
    <x v="13"/>
    <s v="W0"/>
    <s v="_Z"/>
    <x v="19"/>
    <x v="0"/>
    <s v="_Z"/>
    <s v="_Z"/>
    <s v="_Z"/>
    <s v="_Z"/>
    <s v="PCT"/>
    <s v="C"/>
    <x v="42"/>
    <x v="24"/>
    <n v="2.0999999999999999E-3"/>
    <s v="Q:LU:W0:_Z:I2004:_T:_Z:_Z:_Z:_Z:PCT:C20204"/>
    <n v="0"/>
    <n v="0.21"/>
    <x v="2"/>
    <x v="2"/>
    <x v="5"/>
  </r>
  <r>
    <s v="SUP.Q.LU.W0._Z.I2003._T._Z._Z._Z._Z.PCT.C"/>
    <x v="2"/>
    <x v="43"/>
    <x v="20"/>
    <x v="1"/>
    <x v="28"/>
    <n v="2.88"/>
    <s v="Q:LU:W0:_Z:I2003:_T:_Z:_Z:_Z:_Z:PCT:C"/>
    <x v="1"/>
    <x v="13"/>
    <s v="W0"/>
    <s v="_Z"/>
    <x v="20"/>
    <x v="0"/>
    <s v="_Z"/>
    <s v="_Z"/>
    <s v="_Z"/>
    <s v="_Z"/>
    <s v="PCT"/>
    <s v="C"/>
    <x v="43"/>
    <x v="24"/>
    <n v="2.8799999999999999E-2"/>
    <s v="Q:LU:W0:_Z:I2003:_T:_Z:_Z:_Z:_Z:PCT:C20204"/>
    <n v="0"/>
    <n v="2.88"/>
    <x v="2"/>
    <x v="2"/>
    <x v="5"/>
  </r>
  <r>
    <s v="SUP.Q.LU.W0._Z.P3310._T._Z._Z.ALL._Z.E.C"/>
    <x v="2"/>
    <x v="37"/>
    <x v="20"/>
    <x v="1"/>
    <x v="28"/>
    <n v="-114.7998"/>
    <s v="Q:LU:W0:_Z:P3310:_T:_Z:_Z:ALL:_Z:E:C"/>
    <x v="1"/>
    <x v="13"/>
    <s v="W0"/>
    <s v="_Z"/>
    <x v="14"/>
    <x v="0"/>
    <s v="_Z"/>
    <s v="_Z"/>
    <s v="ALL"/>
    <s v="_Z"/>
    <s v="E"/>
    <s v="C"/>
    <x v="37"/>
    <x v="24"/>
    <n v="-114.7998"/>
    <s v="Q:LU:W0:_Z:P3310:_T:_Z:_Z:ALL:_Z:E:C20204"/>
    <n v="0"/>
    <n v="-114.8"/>
    <x v="2"/>
    <x v="2"/>
    <x v="5"/>
  </r>
  <r>
    <s v="SUP.Q.LU.W0.S121.A1140._T._Z._Z.ALL.LE.E.C"/>
    <x v="3"/>
    <x v="44"/>
    <x v="20"/>
    <x v="1"/>
    <x v="28"/>
    <s v="-"/>
    <s v="Q:LU:W0:S121:A1140:_T:_Z:_Z:ALL:LE:E:C"/>
    <x v="1"/>
    <x v="13"/>
    <s v="W0"/>
    <s v="S121"/>
    <x v="21"/>
    <x v="0"/>
    <s v="_Z"/>
    <s v="_Z"/>
    <s v="ALL"/>
    <s v="LE"/>
    <s v="E"/>
    <s v="C"/>
    <x v="44"/>
    <x v="24"/>
    <e v="#N/A"/>
    <s v="Q:LU:W0:S121:A1140:_T:_Z:_Z:ALL:LE:E:C20204"/>
    <n v="0"/>
    <e v="#N/A"/>
    <x v="3"/>
    <x v="2"/>
    <x v="5"/>
  </r>
  <r>
    <s v="SUP.Q.LU.W0.S122Z.A1140._T._Z._Z.ALL.LE.E.C"/>
    <x v="3"/>
    <x v="45"/>
    <x v="20"/>
    <x v="1"/>
    <x v="28"/>
    <n v="35.933900000000001"/>
    <s v="Q:LU:W0:S122Z:A1140:_T:_Z:_Z:ALL:LE:E:C"/>
    <x v="1"/>
    <x v="13"/>
    <s v="W0"/>
    <s v="S122Z"/>
    <x v="21"/>
    <x v="0"/>
    <s v="_Z"/>
    <s v="_Z"/>
    <s v="ALL"/>
    <s v="LE"/>
    <s v="E"/>
    <s v="C"/>
    <x v="45"/>
    <x v="24"/>
    <n v="35.933900000000001"/>
    <s v="Q:LU:W0:S122Z:A1140:_T:_Z:_Z:ALL:LE:E:C20204"/>
    <n v="0"/>
    <n v="35.93"/>
    <x v="3"/>
    <x v="2"/>
    <x v="5"/>
  </r>
  <r>
    <s v="SUP.Q.LU.W0.S13.A1140._T._Z._Z.ALL.LE.E.C"/>
    <x v="3"/>
    <x v="46"/>
    <x v="20"/>
    <x v="1"/>
    <x v="28"/>
    <s v="-"/>
    <s v="Q:LU:W0:S13:A1140:_T:_Z:_Z:ALL:LE:E:C"/>
    <x v="1"/>
    <x v="13"/>
    <s v="W0"/>
    <s v="S13"/>
    <x v="21"/>
    <x v="0"/>
    <s v="_Z"/>
    <s v="_Z"/>
    <s v="ALL"/>
    <s v="LE"/>
    <s v="E"/>
    <s v="C"/>
    <x v="46"/>
    <x v="24"/>
    <e v="#N/A"/>
    <s v="Q:LU:W0:S13:A1140:_T:_Z:_Z:ALL:LE:E:C20204"/>
    <n v="0"/>
    <e v="#N/A"/>
    <x v="3"/>
    <x v="2"/>
    <x v="5"/>
  </r>
  <r>
    <s v="SUP.Q.LU.W0._Z.A1420._T._Z._Z.ALL.LE.E.C"/>
    <x v="3"/>
    <x v="47"/>
    <x v="20"/>
    <x v="1"/>
    <x v="28"/>
    <n v="8.5699999999999998E-2"/>
    <s v="Q:LU:W0:_Z:A1420:_T:_Z:_Z:ALL:LE:E:C"/>
    <x v="1"/>
    <x v="13"/>
    <s v="W0"/>
    <s v="_Z"/>
    <x v="22"/>
    <x v="0"/>
    <s v="_Z"/>
    <s v="_Z"/>
    <s v="ALL"/>
    <s v="LE"/>
    <s v="E"/>
    <s v="C"/>
    <x v="47"/>
    <x v="24"/>
    <n v="8.5699999999999998E-2"/>
    <s v="Q:LU:W0:_Z:A1420:_T:_Z:_Z:ALL:LE:E:C20204"/>
    <n v="0"/>
    <n v="0.09"/>
    <x v="3"/>
    <x v="2"/>
    <x v="5"/>
  </r>
  <r>
    <s v="SUP.Q.LU.W0.S14.A1140._T._Z._Z.ALL.LE.E.C"/>
    <x v="3"/>
    <x v="48"/>
    <x v="20"/>
    <x v="1"/>
    <x v="28"/>
    <n v="30.995200000000001"/>
    <s v="Q:LU:W0:S14:A1140:_T:_Z:_Z:ALL:LE:E:C"/>
    <x v="1"/>
    <x v="13"/>
    <s v="W0"/>
    <s v="S14"/>
    <x v="21"/>
    <x v="0"/>
    <s v="_Z"/>
    <s v="_Z"/>
    <s v="ALL"/>
    <s v="LE"/>
    <s v="E"/>
    <s v="C"/>
    <x v="48"/>
    <x v="24"/>
    <n v="30.995200000000001"/>
    <s v="Q:LU:W0:S14:A1140:_T:_Z:_Z:ALL:LE:E:C20204"/>
    <n v="0"/>
    <n v="31"/>
    <x v="3"/>
    <x v="2"/>
    <x v="5"/>
  </r>
  <r>
    <s v="SUP.Q.LU.W0.S11.A1140._T._Z._Z.ALL.LE.E.C"/>
    <x v="3"/>
    <x v="49"/>
    <x v="20"/>
    <x v="1"/>
    <x v="28"/>
    <n v="11.6454"/>
    <s v="Q:LU:W0:S11:A1140:_T:_Z:_Z:ALL:LE:E:C"/>
    <x v="1"/>
    <x v="13"/>
    <s v="W0"/>
    <s v="S11"/>
    <x v="21"/>
    <x v="0"/>
    <s v="_Z"/>
    <s v="_Z"/>
    <s v="ALL"/>
    <s v="LE"/>
    <s v="E"/>
    <s v="C"/>
    <x v="49"/>
    <x v="24"/>
    <n v="11.6454"/>
    <s v="Q:LU:W0:S11:A1140:_T:_Z:_Z:ALL:LE:E:C20204"/>
    <n v="0"/>
    <n v="11.65"/>
    <x v="3"/>
    <x v="2"/>
    <x v="5"/>
  </r>
  <r>
    <s v="SUP.Q.LU.W0.S12R.A1140._T._Z._Z.ALL.LE.E.C"/>
    <x v="3"/>
    <x v="50"/>
    <x v="20"/>
    <x v="1"/>
    <x v="28"/>
    <n v="12.9518"/>
    <s v="Q:LU:W0:S12R:A1140:_T:_Z:_Z:ALL:LE:E:C"/>
    <x v="1"/>
    <x v="13"/>
    <s v="W0"/>
    <s v="S12R"/>
    <x v="21"/>
    <x v="0"/>
    <s v="_Z"/>
    <s v="_Z"/>
    <s v="ALL"/>
    <s v="LE"/>
    <s v="E"/>
    <s v="C"/>
    <x v="50"/>
    <x v="24"/>
    <n v="12.9518"/>
    <s v="Q:LU:W0:S12R:A1140:_T:_Z:_Z:ALL:LE:E:C20204"/>
    <n v="0"/>
    <n v="12.95"/>
    <x v="3"/>
    <x v="2"/>
    <x v="5"/>
  </r>
  <r>
    <s v="SUP.Q.LU.W0._Z.A1410._T._Z._Z.ALL.LE.E.C"/>
    <x v="3"/>
    <x v="51"/>
    <x v="20"/>
    <x v="1"/>
    <x v="28"/>
    <n v="1.5639000000000001"/>
    <s v="Q:LU:W0:_Z:A1410:_T:_Z:_Z:ALL:LE:E:C"/>
    <x v="1"/>
    <x v="13"/>
    <s v="W0"/>
    <s v="_Z"/>
    <x v="23"/>
    <x v="0"/>
    <s v="_Z"/>
    <s v="_Z"/>
    <s v="ALL"/>
    <s v="LE"/>
    <s v="E"/>
    <s v="C"/>
    <x v="51"/>
    <x v="24"/>
    <n v="1.5639000000000001"/>
    <s v="Q:LU:W0:_Z:A1410:_T:_Z:_Z:ALL:LE:E:C20204"/>
    <n v="0"/>
    <n v="1.56"/>
    <x v="3"/>
    <x v="2"/>
    <x v="5"/>
  </r>
  <r>
    <s v="SUP.Q.LU.W0._Z.A0010._T._Z._Z.ALL.LE.E.C"/>
    <x v="3"/>
    <x v="52"/>
    <x v="20"/>
    <x v="1"/>
    <x v="28"/>
    <n v="54.197699999999998"/>
    <s v="Q:LU:W0:_Z:A0010:_T:_Z:_Z:ALL:LE:E:C"/>
    <x v="1"/>
    <x v="13"/>
    <s v="W0"/>
    <s v="_Z"/>
    <x v="24"/>
    <x v="0"/>
    <s v="_Z"/>
    <s v="_Z"/>
    <s v="ALL"/>
    <s v="LE"/>
    <s v="E"/>
    <s v="C"/>
    <x v="52"/>
    <x v="24"/>
    <n v="54.197699999999998"/>
    <s v="Q:LU:W0:_Z:A0010:_T:_Z:_Z:ALL:LE:E:C20204"/>
    <n v="0"/>
    <n v="54.2"/>
    <x v="3"/>
    <x v="2"/>
    <x v="5"/>
  </r>
  <r>
    <s v="SUP.Q.LU.W0._Z.A1200._T._Z._Z.ALL.LE.E.C"/>
    <x v="3"/>
    <x v="53"/>
    <x v="20"/>
    <x v="1"/>
    <x v="28"/>
    <n v="29.363499999999998"/>
    <s v="Q:LU:W0:_Z:A1200:_T:_Z:_Z:ALL:LE:E:C"/>
    <x v="1"/>
    <x v="13"/>
    <s v="W0"/>
    <s v="_Z"/>
    <x v="25"/>
    <x v="0"/>
    <s v="_Z"/>
    <s v="_Z"/>
    <s v="ALL"/>
    <s v="LE"/>
    <s v="E"/>
    <s v="C"/>
    <x v="53"/>
    <x v="24"/>
    <n v="29.363499999999998"/>
    <s v="Q:LU:W0:_Z:A1200:_T:_Z:_Z:ALL:LE:E:C20204"/>
    <n v="0"/>
    <n v="29.36"/>
    <x v="3"/>
    <x v="2"/>
    <x v="5"/>
  </r>
  <r>
    <s v="SUP.Q.LU.W0._Z.A1401._T._Z._Z.ALL.LE.E.C"/>
    <x v="3"/>
    <x v="54"/>
    <x v="20"/>
    <x v="1"/>
    <x v="28"/>
    <n v="1.6495"/>
    <s v="Q:LU:W0:_Z:A1401:_T:_Z:_Z:ALL:LE:E:C"/>
    <x v="1"/>
    <x v="13"/>
    <s v="W0"/>
    <s v="_Z"/>
    <x v="26"/>
    <x v="0"/>
    <s v="_Z"/>
    <s v="_Z"/>
    <s v="ALL"/>
    <s v="LE"/>
    <s v="E"/>
    <s v="C"/>
    <x v="54"/>
    <x v="24"/>
    <n v="1.6495"/>
    <s v="Q:LU:W0:_Z:A1401:_T:_Z:_Z:ALL:LE:E:C20204"/>
    <n v="0"/>
    <n v="1.65"/>
    <x v="3"/>
    <x v="2"/>
    <x v="5"/>
  </r>
  <r>
    <s v="SUP.Q.LU.W0._Z.A1301._T._Z._Z.ALL.LE.E.C"/>
    <x v="3"/>
    <x v="55"/>
    <x v="20"/>
    <x v="1"/>
    <x v="28"/>
    <s v="-"/>
    <s v="Q:LU:W0:_Z:A1301:_T:_Z:_Z:ALL:LE:E:C"/>
    <x v="1"/>
    <x v="13"/>
    <s v="W0"/>
    <s v="_Z"/>
    <x v="27"/>
    <x v="0"/>
    <s v="_Z"/>
    <s v="_Z"/>
    <s v="ALL"/>
    <s v="LE"/>
    <s v="E"/>
    <s v="C"/>
    <x v="55"/>
    <x v="24"/>
    <e v="#N/A"/>
    <s v="Q:LU:W0:_Z:A1301:_T:_Z:_Z:ALL:LE:E:C20204"/>
    <n v="0"/>
    <e v="#N/A"/>
    <x v="3"/>
    <x v="2"/>
    <x v="5"/>
  </r>
  <r>
    <s v="SUP.Q.LU.W0._Z.A3200._T._Z._Z.ALL.LE.E.C"/>
    <x v="3"/>
    <x v="56"/>
    <x v="20"/>
    <x v="1"/>
    <x v="28"/>
    <n v="0.88390000000000002"/>
    <s v="Q:LU:W0:_Z:A3200:_T:_Z:_Z:ALL:LE:E:C"/>
    <x v="1"/>
    <x v="13"/>
    <s v="W0"/>
    <s v="_Z"/>
    <x v="28"/>
    <x v="0"/>
    <s v="_Z"/>
    <s v="_Z"/>
    <s v="ALL"/>
    <s v="LE"/>
    <s v="E"/>
    <s v="C"/>
    <x v="56"/>
    <x v="24"/>
    <n v="0.88390000000000002"/>
    <s v="Q:LU:W0:_Z:A3200:_T:_Z:_Z:ALL:LE:E:C20204"/>
    <n v="0"/>
    <n v="0.88"/>
    <x v="3"/>
    <x v="2"/>
    <x v="5"/>
  </r>
  <r>
    <s v="SUP.Q.LU.W0._Z.A2120._T._Z._Z.ALL.LE.E.C"/>
    <x v="3"/>
    <x v="57"/>
    <x v="20"/>
    <x v="1"/>
    <x v="28"/>
    <s v="-"/>
    <s v="Q:LU:W0:_Z:A2120:_T:_Z:_Z:ALL:LE:E:C"/>
    <x v="1"/>
    <x v="13"/>
    <s v="W0"/>
    <s v="_Z"/>
    <x v="29"/>
    <x v="0"/>
    <s v="_Z"/>
    <s v="_Z"/>
    <s v="ALL"/>
    <s v="LE"/>
    <s v="E"/>
    <s v="C"/>
    <x v="57"/>
    <x v="24"/>
    <e v="#N/A"/>
    <s v="Q:LU:W0:_Z:A2120:_T:_Z:_Z:ALL:LE:E:C20204"/>
    <n v="0"/>
    <e v="#N/A"/>
    <x v="3"/>
    <x v="2"/>
    <x v="5"/>
  </r>
  <r>
    <s v="SUP.Q.LU.W0._Z.A1140._T._Z._Z.ALL.LE.E.C"/>
    <x v="3"/>
    <x v="58"/>
    <x v="20"/>
    <x v="1"/>
    <x v="28"/>
    <n v="93.186599999999999"/>
    <s v="Q:LU:W0:_Z:A1140:_T:_Z:_Z:ALL:LE:E:C"/>
    <x v="1"/>
    <x v="13"/>
    <s v="W0"/>
    <s v="_Z"/>
    <x v="21"/>
    <x v="0"/>
    <s v="_Z"/>
    <s v="_Z"/>
    <s v="ALL"/>
    <s v="LE"/>
    <s v="E"/>
    <s v="C"/>
    <x v="58"/>
    <x v="24"/>
    <n v="93.186599999999999"/>
    <s v="Q:LU:W0:_Z:A1140:_T:_Z:_Z:ALL:LE:E:C20204"/>
    <n v="0"/>
    <n v="93.19"/>
    <x v="3"/>
    <x v="2"/>
    <x v="5"/>
  </r>
  <r>
    <s v="SUP.Q.LU.W0._Z.A9600._T._Z._Z.ALL.LE.E.C"/>
    <x v="3"/>
    <x v="59"/>
    <x v="20"/>
    <x v="1"/>
    <x v="28"/>
    <n v="2.5891000000000002"/>
    <s v="Q:LU:W0:_Z:A9600:_T:_Z:_Z:ALL:LE:E:C"/>
    <x v="1"/>
    <x v="13"/>
    <s v="W0"/>
    <s v="_Z"/>
    <x v="30"/>
    <x v="0"/>
    <s v="_Z"/>
    <s v="_Z"/>
    <s v="ALL"/>
    <s v="LE"/>
    <s v="E"/>
    <s v="C"/>
    <x v="59"/>
    <x v="24"/>
    <n v="2.5891000000000002"/>
    <s v="Q:LU:W0:_Z:A9600:_T:_Z:_Z:ALL:LE:E:C20204"/>
    <n v="0"/>
    <n v="2.59"/>
    <x v="3"/>
    <x v="2"/>
    <x v="5"/>
  </r>
  <r>
    <s v="SUP.Q.LU.W0._Z.I3053._T._Z._Z._Z._Z.PCT.C"/>
    <x v="3"/>
    <x v="61"/>
    <x v="20"/>
    <x v="1"/>
    <x v="28"/>
    <n v="6.45"/>
    <s v="Q:LU:W0:_Z:I3053:_T:_Z:_Z:_Z:_Z:PCT:C"/>
    <x v="1"/>
    <x v="13"/>
    <s v="W0"/>
    <s v="_Z"/>
    <x v="32"/>
    <x v="0"/>
    <s v="_Z"/>
    <s v="_Z"/>
    <s v="_Z"/>
    <s v="_Z"/>
    <s v="PCT"/>
    <s v="C"/>
    <x v="61"/>
    <x v="24"/>
    <n v="6.4500000000000002E-2"/>
    <s v="Q:LU:W0:_Z:I3053:_T:_Z:_Z:_Z:_Z:PCT:C20204"/>
    <n v="0"/>
    <n v="6.45"/>
    <x v="3"/>
    <x v="2"/>
    <x v="5"/>
  </r>
  <r>
    <s v="SUP.Q.LU.W0._Z.I3063._T._Z._Z._Z._Z.PCT.C"/>
    <x v="3"/>
    <x v="62"/>
    <x v="20"/>
    <x v="1"/>
    <x v="28"/>
    <n v="93.55"/>
    <s v="Q:LU:W0:_Z:I3063:_T:_Z:_Z:_Z:_Z:PCT:C"/>
    <x v="1"/>
    <x v="13"/>
    <s v="W0"/>
    <s v="_Z"/>
    <x v="33"/>
    <x v="0"/>
    <s v="_Z"/>
    <s v="_Z"/>
    <s v="_Z"/>
    <s v="_Z"/>
    <s v="PCT"/>
    <s v="C"/>
    <x v="62"/>
    <x v="24"/>
    <n v="0.9355"/>
    <s v="Q:LU:W0:_Z:I3063:_T:_Z:_Z:_Z:_Z:PCT:C20204"/>
    <n v="0"/>
    <n v="93.55"/>
    <x v="3"/>
    <x v="2"/>
    <x v="5"/>
  </r>
  <r>
    <s v="SUP.Q.LU.W0._Z.A0000._T._Z._Z.ALL.LE.E.C"/>
    <x v="3"/>
    <x v="60"/>
    <x v="20"/>
    <x v="1"/>
    <x v="28"/>
    <n v="183.4418"/>
    <s v="Q:LU:W0:_Z:A0000:_T:_Z:_Z:ALL:LE:E:C"/>
    <x v="1"/>
    <x v="13"/>
    <s v="W0"/>
    <s v="_Z"/>
    <x v="31"/>
    <x v="0"/>
    <s v="_Z"/>
    <s v="_Z"/>
    <s v="ALL"/>
    <s v="LE"/>
    <s v="E"/>
    <s v="C"/>
    <x v="60"/>
    <x v="24"/>
    <n v="183.4418"/>
    <s v="Q:LU:W0:_Z:A0000:_T:_Z:_Z:ALL:LE:E:C20204"/>
    <n v="0"/>
    <n v="183.44"/>
    <x v="3"/>
    <x v="2"/>
    <x v="5"/>
  </r>
  <r>
    <s v="SUP.Q.LU.W0.S121.L1150._T._Z._Z.ALL.LE.E.C"/>
    <x v="4"/>
    <x v="63"/>
    <x v="20"/>
    <x v="1"/>
    <x v="28"/>
    <n v="4.7984"/>
    <s v="Q:LU:W0:S121:L1150:_T:_Z:_Z:ALL:LE:E:C"/>
    <x v="1"/>
    <x v="13"/>
    <s v="W0"/>
    <s v="S121"/>
    <x v="34"/>
    <x v="0"/>
    <s v="_Z"/>
    <s v="_Z"/>
    <s v="ALL"/>
    <s v="LE"/>
    <s v="E"/>
    <s v="C"/>
    <x v="63"/>
    <x v="24"/>
    <n v="4.7984"/>
    <s v="Q:LU:W0:S121:L1150:_T:_Z:_Z:ALL:LE:E:C20204"/>
    <n v="0"/>
    <n v="4.8"/>
    <x v="4"/>
    <x v="2"/>
    <x v="5"/>
  </r>
  <r>
    <s v="SUP.Q.LU.W0.S122Z.L1150._T._Z._Z.ALL.LE.E.C"/>
    <x v="4"/>
    <x v="64"/>
    <x v="20"/>
    <x v="1"/>
    <x v="28"/>
    <n v="9.3254999999999999"/>
    <s v="Q:LU:W0:S122Z:L1150:_T:_Z:_Z:ALL:LE:E:C"/>
    <x v="1"/>
    <x v="13"/>
    <s v="W0"/>
    <s v="S122Z"/>
    <x v="34"/>
    <x v="0"/>
    <s v="_Z"/>
    <s v="_Z"/>
    <s v="ALL"/>
    <s v="LE"/>
    <s v="E"/>
    <s v="C"/>
    <x v="64"/>
    <x v="24"/>
    <n v="9.3254999999999999"/>
    <s v="Q:LU:W0:S122Z:L1150:_T:_Z:_Z:ALL:LE:E:C20204"/>
    <n v="0"/>
    <n v="9.33"/>
    <x v="4"/>
    <x v="2"/>
    <x v="5"/>
  </r>
  <r>
    <s v="SUP.Q.LU.W0.S13.L1150._T._Z._Z.ALL.LE.E.C"/>
    <x v="4"/>
    <x v="65"/>
    <x v="20"/>
    <x v="1"/>
    <x v="28"/>
    <n v="8.1664999999999992"/>
    <s v="Q:LU:W0:S13:L1150:_T:_Z:_Z:ALL:LE:E:C"/>
    <x v="1"/>
    <x v="13"/>
    <s v="W0"/>
    <s v="S13"/>
    <x v="34"/>
    <x v="0"/>
    <s v="_Z"/>
    <s v="_Z"/>
    <s v="ALL"/>
    <s v="LE"/>
    <s v="E"/>
    <s v="C"/>
    <x v="65"/>
    <x v="24"/>
    <n v="8.1664999999999992"/>
    <s v="Q:LU:W0:S13:L1150:_T:_Z:_Z:ALL:LE:E:C20204"/>
    <n v="0"/>
    <n v="8.17"/>
    <x v="4"/>
    <x v="2"/>
    <x v="5"/>
  </r>
  <r>
    <s v="SUP.Q.LU.W0.S14.L1150._T._Z._Z.ALL.LE.E.C"/>
    <x v="4"/>
    <x v="66"/>
    <x v="20"/>
    <x v="1"/>
    <x v="28"/>
    <n v="38.819000000000003"/>
    <s v="Q:LU:W0:S14:L1150:_T:_Z:_Z:ALL:LE:E:C"/>
    <x v="1"/>
    <x v="13"/>
    <s v="W0"/>
    <s v="S14"/>
    <x v="34"/>
    <x v="0"/>
    <s v="_Z"/>
    <s v="_Z"/>
    <s v="ALL"/>
    <s v="LE"/>
    <s v="E"/>
    <s v="C"/>
    <x v="66"/>
    <x v="24"/>
    <n v="38.819000000000003"/>
    <s v="Q:LU:W0:S14:L1150:_T:_Z:_Z:ALL:LE:E:C20204"/>
    <n v="0"/>
    <n v="38.82"/>
    <x v="4"/>
    <x v="2"/>
    <x v="5"/>
  </r>
  <r>
    <s v="SUP.Q.LU.W0.S11.L1150._T._Z._Z.ALL.LE.E.C"/>
    <x v="4"/>
    <x v="67"/>
    <x v="20"/>
    <x v="1"/>
    <x v="28"/>
    <n v="19.396000000000001"/>
    <s v="Q:LU:W0:S11:L1150:_T:_Z:_Z:ALL:LE:E:C"/>
    <x v="1"/>
    <x v="13"/>
    <s v="W0"/>
    <s v="S11"/>
    <x v="34"/>
    <x v="0"/>
    <s v="_Z"/>
    <s v="_Z"/>
    <s v="ALL"/>
    <s v="LE"/>
    <s v="E"/>
    <s v="C"/>
    <x v="67"/>
    <x v="24"/>
    <n v="19.396000000000001"/>
    <s v="Q:LU:W0:S11:L1150:_T:_Z:_Z:ALL:LE:E:C20204"/>
    <n v="0"/>
    <n v="19.399999999999999"/>
    <x v="4"/>
    <x v="2"/>
    <x v="5"/>
  </r>
  <r>
    <s v="SUP.Q.LU.W0._Z.L1251._T._Z._Z.ALL.LE.E.C"/>
    <x v="4"/>
    <x v="68"/>
    <x v="20"/>
    <x v="1"/>
    <x v="28"/>
    <n v="0.22159999999999999"/>
    <s v="Q:LU:W0:_Z:L1251:_T:_Z:_Z:ALL:LE:E:C"/>
    <x v="1"/>
    <x v="13"/>
    <s v="W0"/>
    <s v="_Z"/>
    <x v="35"/>
    <x v="0"/>
    <s v="_Z"/>
    <s v="_Z"/>
    <s v="ALL"/>
    <s v="LE"/>
    <s v="E"/>
    <s v="C"/>
    <x v="68"/>
    <x v="24"/>
    <n v="0.22159999999999999"/>
    <s v="Q:LU:W0:_Z:L1251:_T:_Z:_Z:ALL:LE:E:C20204"/>
    <n v="0"/>
    <n v="0.22"/>
    <x v="4"/>
    <x v="2"/>
    <x v="5"/>
  </r>
  <r>
    <s v="SUP.Q.LU.W0._Z.L1451._T._Z._Z.ALL.LE.E.C"/>
    <x v="4"/>
    <x v="69"/>
    <x v="20"/>
    <x v="1"/>
    <x v="28"/>
    <n v="1.8539000000000001"/>
    <s v="Q:LU:W0:_Z:L1451:_T:_Z:_Z:ALL:LE:E:C"/>
    <x v="1"/>
    <x v="13"/>
    <s v="W0"/>
    <s v="_Z"/>
    <x v="36"/>
    <x v="0"/>
    <s v="_Z"/>
    <s v="_Z"/>
    <s v="ALL"/>
    <s v="LE"/>
    <s v="E"/>
    <s v="C"/>
    <x v="69"/>
    <x v="24"/>
    <n v="1.8539000000000001"/>
    <s v="Q:LU:W0:_Z:L1451:_T:_Z:_Z:ALL:LE:E:C20204"/>
    <n v="0"/>
    <n v="1.85"/>
    <x v="4"/>
    <x v="2"/>
    <x v="5"/>
  </r>
  <r>
    <s v="SUP.Q.LU.W0.S12R.L1150._T._Z._Z.ALL.LE.E.C"/>
    <x v="4"/>
    <x v="70"/>
    <x v="20"/>
    <x v="1"/>
    <x v="28"/>
    <n v="74.946100000000001"/>
    <s v="Q:LU:W0:S12R:L1150:_T:_Z:_Z:ALL:LE:E:C"/>
    <x v="1"/>
    <x v="13"/>
    <s v="W0"/>
    <s v="S12R"/>
    <x v="34"/>
    <x v="0"/>
    <s v="_Z"/>
    <s v="_Z"/>
    <s v="ALL"/>
    <s v="LE"/>
    <s v="E"/>
    <s v="C"/>
    <x v="70"/>
    <x v="24"/>
    <n v="74.946100000000001"/>
    <s v="Q:LU:W0:S12R:L1150:_T:_Z:_Z:ALL:LE:E:C20204"/>
    <n v="0"/>
    <n v="74.95"/>
    <x v="4"/>
    <x v="2"/>
    <x v="5"/>
  </r>
  <r>
    <s v="SUP.Q.LU.W0._Z.LE730._T._Z._Z.ALL.LE.E.C"/>
    <x v="4"/>
    <x v="71"/>
    <x v="20"/>
    <x v="1"/>
    <x v="28"/>
    <s v="-"/>
    <s v="Q:LU:W0:_Z:LE730:_T:_Z:_Z:ALL:LE:E:C"/>
    <x v="1"/>
    <x v="13"/>
    <s v="W0"/>
    <s v="_Z"/>
    <x v="37"/>
    <x v="0"/>
    <s v="_Z"/>
    <s v="_Z"/>
    <s v="ALL"/>
    <s v="LE"/>
    <s v="E"/>
    <s v="C"/>
    <x v="71"/>
    <x v="24"/>
    <e v="#N/A"/>
    <s v="Q:LU:W0:_Z:LE730:_T:_Z:_Z:ALL:LE:E:C20204"/>
    <n v="0"/>
    <e v="#N/A"/>
    <x v="4"/>
    <x v="2"/>
    <x v="5"/>
  </r>
  <r>
    <s v="SUP.Q.LU.W0._Z.LE500._T._Z._Z.ALL.LE.E.C"/>
    <x v="4"/>
    <x v="72"/>
    <x v="20"/>
    <x v="1"/>
    <x v="28"/>
    <n v="0.85709999999999997"/>
    <s v="Q:LU:W0:_Z:LE500:_T:_Z:_Z:ALL:LE:E:C"/>
    <x v="1"/>
    <x v="13"/>
    <s v="W0"/>
    <s v="_Z"/>
    <x v="38"/>
    <x v="0"/>
    <s v="_Z"/>
    <s v="_Z"/>
    <s v="ALL"/>
    <s v="LE"/>
    <s v="E"/>
    <s v="C"/>
    <x v="72"/>
    <x v="24"/>
    <n v="0.85709999999999997"/>
    <s v="Q:LU:W0:_Z:LE500:_T:_Z:_Z:ALL:LE:E:C20204"/>
    <n v="0"/>
    <n v="0.86"/>
    <x v="4"/>
    <x v="2"/>
    <x v="5"/>
  </r>
  <r>
    <s v="SUP.Q.LU.W0._Z.LE200._T._Z._Z.ALL.LE.E.C"/>
    <x v="4"/>
    <x v="73"/>
    <x v="20"/>
    <x v="1"/>
    <x v="28"/>
    <s v="-"/>
    <s v="Q:LU:W0:_Z:LE200:_T:_Z:_Z:ALL:LE:E:C"/>
    <x v="1"/>
    <x v="13"/>
    <s v="W0"/>
    <s v="_Z"/>
    <x v="39"/>
    <x v="0"/>
    <s v="_Z"/>
    <s v="_Z"/>
    <s v="ALL"/>
    <s v="LE"/>
    <s v="E"/>
    <s v="C"/>
    <x v="73"/>
    <x v="24"/>
    <e v="#N/A"/>
    <s v="Q:LU:W0:_Z:LE200:_T:_Z:_Z:ALL:LE:E:C20204"/>
    <n v="0"/>
    <e v="#N/A"/>
    <x v="4"/>
    <x v="2"/>
    <x v="5"/>
  </r>
  <r>
    <s v="SUP.Q.LU.W0._Z.NSV21._T._Z._Z.ALL.LE.E.C"/>
    <x v="4"/>
    <x v="74"/>
    <x v="20"/>
    <x v="1"/>
    <x v="28"/>
    <n v="5.3696000000000002"/>
    <s v="Q:LU:W0:_Z:NSV21:_T:_Z:_Z:ALL:LE:E:C"/>
    <x v="1"/>
    <x v="13"/>
    <s v="W0"/>
    <s v="_Z"/>
    <x v="40"/>
    <x v="0"/>
    <s v="_Z"/>
    <s v="_Z"/>
    <s v="ALL"/>
    <s v="LE"/>
    <s v="E"/>
    <s v="C"/>
    <x v="74"/>
    <x v="24"/>
    <n v="5.3696000000000002"/>
    <s v="Q:LU:W0:_Z:NSV21:_T:_Z:_Z:ALL:LE:E:C20204"/>
    <n v="0"/>
    <n v="5.37"/>
    <x v="4"/>
    <x v="2"/>
    <x v="5"/>
  </r>
  <r>
    <s v="SUP.Q.LU.W0._Z.LE400._T._Z._Z.ALL.LE.E.C"/>
    <x v="4"/>
    <x v="75"/>
    <x v="20"/>
    <x v="1"/>
    <x v="28"/>
    <n v="6.3707000000000003"/>
    <s v="Q:LU:W0:_Z:LE400:_T:_Z:_Z:ALL:LE:E:C"/>
    <x v="1"/>
    <x v="13"/>
    <s v="W0"/>
    <s v="_Z"/>
    <x v="41"/>
    <x v="0"/>
    <s v="_Z"/>
    <s v="_Z"/>
    <s v="ALL"/>
    <s v="LE"/>
    <s v="E"/>
    <s v="C"/>
    <x v="75"/>
    <x v="24"/>
    <n v="6.3707000000000003"/>
    <s v="Q:LU:W0:_Z:LE400:_T:_Z:_Z:ALL:LE:E:C20204"/>
    <n v="0"/>
    <n v="6.37"/>
    <x v="4"/>
    <x v="2"/>
    <x v="5"/>
  </r>
  <r>
    <s v="SUP.Q.LU.W0._Z.L1250._T._Z._Z.ALL.LE.E.C"/>
    <x v="4"/>
    <x v="76"/>
    <x v="20"/>
    <x v="1"/>
    <x v="28"/>
    <n v="8.1387"/>
    <s v="Q:LU:W0:_Z:L1250:_T:_Z:_Z:ALL:LE:E:C"/>
    <x v="1"/>
    <x v="13"/>
    <s v="W0"/>
    <s v="_Z"/>
    <x v="42"/>
    <x v="0"/>
    <s v="_Z"/>
    <s v="_Z"/>
    <s v="ALL"/>
    <s v="LE"/>
    <s v="E"/>
    <s v="C"/>
    <x v="76"/>
    <x v="24"/>
    <n v="8.1387"/>
    <s v="Q:LU:W0:_Z:L1250:_T:_Z:_Z:ALL:LE:E:C20204"/>
    <n v="0"/>
    <n v="8.14"/>
    <x v="4"/>
    <x v="2"/>
    <x v="5"/>
  </r>
  <r>
    <s v="SUP.Q.LU.W0._Z.L1150._T._Z._Z.ALL.LE.E.C"/>
    <x v="4"/>
    <x v="77"/>
    <x v="20"/>
    <x v="1"/>
    <x v="28"/>
    <n v="155.45140000000001"/>
    <s v="Q:LU:W0:_Z:L1150:_T:_Z:_Z:ALL:LE:E:C"/>
    <x v="1"/>
    <x v="13"/>
    <s v="W0"/>
    <s v="_Z"/>
    <x v="34"/>
    <x v="0"/>
    <s v="_Z"/>
    <s v="_Z"/>
    <s v="ALL"/>
    <s v="LE"/>
    <s v="E"/>
    <s v="C"/>
    <x v="77"/>
    <x v="24"/>
    <n v="155.45140000000001"/>
    <s v="Q:LU:W0:_Z:L1150:_T:_Z:_Z:ALL:LE:E:C20204"/>
    <n v="0"/>
    <n v="155.44999999999999"/>
    <x v="4"/>
    <x v="2"/>
    <x v="5"/>
  </r>
  <r>
    <s v="SUP.Q.LU.W0._Z.L1450._T._Z._Z.ALL.LE.E.C"/>
    <x v="4"/>
    <x v="78"/>
    <x v="20"/>
    <x v="1"/>
    <x v="28"/>
    <n v="3.5354000000000001"/>
    <s v="Q:LU:W0:_Z:L1450:_T:_Z:_Z:ALL:LE:E:C"/>
    <x v="1"/>
    <x v="13"/>
    <s v="W0"/>
    <s v="_Z"/>
    <x v="43"/>
    <x v="0"/>
    <s v="_Z"/>
    <s v="_Z"/>
    <s v="ALL"/>
    <s v="LE"/>
    <s v="E"/>
    <s v="C"/>
    <x v="78"/>
    <x v="24"/>
    <n v="3.5354000000000001"/>
    <s v="Q:LU:W0:_Z:L1450:_T:_Z:_Z:ALL:LE:E:C20204"/>
    <n v="0"/>
    <n v="3.54"/>
    <x v="4"/>
    <x v="2"/>
    <x v="5"/>
  </r>
  <r>
    <s v="SUP.Q.LU.W0._Z.LE000._T._Z._Z.ALL.LE.E.C"/>
    <x v="4"/>
    <x v="79"/>
    <x v="20"/>
    <x v="1"/>
    <x v="28"/>
    <n v="13.350300000000001"/>
    <s v="Q:LU:W0:_Z:LE000:_T:_Z:_Z:ALL:LE:E:C"/>
    <x v="1"/>
    <x v="13"/>
    <s v="W0"/>
    <s v="_Z"/>
    <x v="44"/>
    <x v="0"/>
    <s v="_Z"/>
    <s v="_Z"/>
    <s v="ALL"/>
    <s v="LE"/>
    <s v="E"/>
    <s v="C"/>
    <x v="79"/>
    <x v="24"/>
    <n v="13.350300000000001"/>
    <s v="Q:LU:W0:_Z:LE000:_T:_Z:_Z:ALL:LE:E:C20204"/>
    <n v="0"/>
    <n v="13.35"/>
    <x v="4"/>
    <x v="2"/>
    <x v="5"/>
  </r>
  <r>
    <s v="SUP.Q.LU.W0._Z.L9600._T._Z._Z.ALL.LE.E.C"/>
    <x v="4"/>
    <x v="80"/>
    <x v="20"/>
    <x v="1"/>
    <x v="28"/>
    <n v="2.2917000000000001"/>
    <s v="Q:LU:W0:_Z:L9600:_T:_Z:_Z:ALL:LE:E:C"/>
    <x v="1"/>
    <x v="13"/>
    <s v="W0"/>
    <s v="_Z"/>
    <x v="45"/>
    <x v="0"/>
    <s v="_Z"/>
    <s v="_Z"/>
    <s v="ALL"/>
    <s v="LE"/>
    <s v="E"/>
    <s v="C"/>
    <x v="80"/>
    <x v="24"/>
    <n v="2.2917000000000001"/>
    <s v="Q:LU:W0:_Z:L9600:_T:_Z:_Z:ALL:LE:E:C20204"/>
    <n v="0"/>
    <n v="2.29"/>
    <x v="4"/>
    <x v="2"/>
    <x v="5"/>
  </r>
  <r>
    <s v="SUP.Q.LU.W0._Z.L3000._T._Z._Z.ALL.LE.E.C"/>
    <x v="4"/>
    <x v="81"/>
    <x v="20"/>
    <x v="1"/>
    <x v="28"/>
    <n v="0.67420000000000002"/>
    <s v="Q:LU:W0:_Z:L3000:_T:_Z:_Z:ALL:LE:E:C"/>
    <x v="1"/>
    <x v="13"/>
    <s v="W0"/>
    <s v="_Z"/>
    <x v="46"/>
    <x v="0"/>
    <s v="_Z"/>
    <s v="_Z"/>
    <s v="ALL"/>
    <s v="LE"/>
    <s v="E"/>
    <s v="C"/>
    <x v="81"/>
    <x v="24"/>
    <n v="0.67420000000000002"/>
    <s v="Q:LU:W0:_Z:L3000:_T:_Z:_Z:ALL:LE:E:C20204"/>
    <n v="0"/>
    <n v="0.67"/>
    <x v="4"/>
    <x v="2"/>
    <x v="5"/>
  </r>
  <r>
    <s v="SUP.Q.LU.W0._Z.LE999._T._Z._Z.ALL.LE.E.C"/>
    <x v="4"/>
    <x v="82"/>
    <x v="20"/>
    <x v="1"/>
    <x v="28"/>
    <n v="183.4418"/>
    <s v="Q:LU:W0:_Z:LE999:_T:_Z:_Z:ALL:LE:E:C"/>
    <x v="1"/>
    <x v="13"/>
    <s v="W0"/>
    <s v="_Z"/>
    <x v="47"/>
    <x v="0"/>
    <s v="_Z"/>
    <s v="_Z"/>
    <s v="ALL"/>
    <s v="LE"/>
    <s v="E"/>
    <s v="C"/>
    <x v="82"/>
    <x v="24"/>
    <n v="183.4418"/>
    <s v="Q:LU:W0:_Z:LE999:_T:_Z:_Z:ALL:LE:E:C20204"/>
    <n v="0"/>
    <n v="183.44"/>
    <x v="4"/>
    <x v="2"/>
    <x v="5"/>
  </r>
  <r>
    <s v="SUP.Q.LU.W0._Z.O1100._T._Z._Z.ALL.LE.E.C"/>
    <x v="5"/>
    <x v="83"/>
    <x v="20"/>
    <x v="1"/>
    <x v="28"/>
    <n v="11.560499999999999"/>
    <s v="Q:LU:W0:_Z:O1100:_T:_Z:_Z:ALL:LE:E:C"/>
    <x v="1"/>
    <x v="13"/>
    <s v="W0"/>
    <s v="_Z"/>
    <x v="48"/>
    <x v="0"/>
    <s v="_Z"/>
    <s v="_Z"/>
    <s v="ALL"/>
    <s v="LE"/>
    <s v="E"/>
    <s v="C"/>
    <x v="83"/>
    <x v="24"/>
    <n v="11.560499999999999"/>
    <s v="Q:LU:W0:_Z:O1100:_T:_Z:_Z:ALL:LE:E:C20204"/>
    <n v="0"/>
    <n v="11.56"/>
    <x v="5"/>
    <x v="2"/>
    <x v="5"/>
  </r>
  <r>
    <s v="SUP.Q.LU.W0._Z.I4008._T._Z._Z._Z._Z.PCT.C"/>
    <x v="5"/>
    <x v="86"/>
    <x v="20"/>
    <x v="1"/>
    <x v="28"/>
    <n v="18.38"/>
    <s v="Q:LU:W0:_Z:I4008:_T:_Z:_Z:_Z:_Z:PCT:C"/>
    <x v="1"/>
    <x v="13"/>
    <s v="W0"/>
    <s v="_Z"/>
    <x v="51"/>
    <x v="0"/>
    <s v="_Z"/>
    <s v="_Z"/>
    <s v="_Z"/>
    <s v="_Z"/>
    <s v="PCT"/>
    <s v="C"/>
    <x v="86"/>
    <x v="24"/>
    <n v="0.18379999999999999"/>
    <s v="Q:LU:W0:_Z:I4008:_T:_Z:_Z:_Z:_Z:PCT:C20204"/>
    <n v="0"/>
    <n v="18.38"/>
    <x v="5"/>
    <x v="2"/>
    <x v="5"/>
  </r>
  <r>
    <s v="SUP.Q.LU.W0._Z.O1000._T._Z._Z.ALL.LE.E.C"/>
    <x v="5"/>
    <x v="84"/>
    <x v="20"/>
    <x v="1"/>
    <x v="28"/>
    <n v="11.8233"/>
    <s v="Q:LU:W0:_Z:O1000:_T:_Z:_Z:ALL:LE:E:C"/>
    <x v="1"/>
    <x v="13"/>
    <s v="W0"/>
    <s v="_Z"/>
    <x v="49"/>
    <x v="0"/>
    <s v="_Z"/>
    <s v="_Z"/>
    <s v="ALL"/>
    <s v="LE"/>
    <s v="E"/>
    <s v="C"/>
    <x v="84"/>
    <x v="24"/>
    <n v="11.8233"/>
    <s v="Q:LU:W0:_Z:O1000:_T:_Z:_Z:ALL:LE:E:C20204"/>
    <n v="0"/>
    <n v="11.82"/>
    <x v="5"/>
    <x v="2"/>
    <x v="5"/>
  </r>
  <r>
    <s v="SUP.Q.LU.W0._Z.I4002._T._Z._Z._Z._Z.PCT.C"/>
    <x v="5"/>
    <x v="87"/>
    <x v="20"/>
    <x v="1"/>
    <x v="28"/>
    <n v="18.8"/>
    <s v="Q:LU:W0:_Z:I4002:_T:_Z:_Z:_Z:_Z:PCT:C"/>
    <x v="1"/>
    <x v="13"/>
    <s v="W0"/>
    <s v="_Z"/>
    <x v="52"/>
    <x v="0"/>
    <s v="_Z"/>
    <s v="_Z"/>
    <s v="_Z"/>
    <s v="_Z"/>
    <s v="PCT"/>
    <s v="C"/>
    <x v="87"/>
    <x v="24"/>
    <n v="0.188"/>
    <s v="Q:LU:W0:_Z:I4002:_T:_Z:_Z:_Z:_Z:PCT:C20204"/>
    <n v="0"/>
    <n v="18.8"/>
    <x v="5"/>
    <x v="2"/>
    <x v="5"/>
  </r>
  <r>
    <s v="SUP.Q.LU.W0._Z.O0000._T._Z._Z.ALL.LE.E.C"/>
    <x v="5"/>
    <x v="85"/>
    <x v="20"/>
    <x v="1"/>
    <x v="28"/>
    <n v="15.309699999999999"/>
    <s v="Q:LU:W0:_Z:O0000:_T:_Z:_Z:ALL:LE:E:C"/>
    <x v="1"/>
    <x v="13"/>
    <s v="W0"/>
    <s v="_Z"/>
    <x v="50"/>
    <x v="0"/>
    <s v="_Z"/>
    <s v="_Z"/>
    <s v="ALL"/>
    <s v="LE"/>
    <s v="E"/>
    <s v="C"/>
    <x v="85"/>
    <x v="24"/>
    <n v="15.309699999999999"/>
    <s v="Q:LU:W0:_Z:O0000:_T:_Z:_Z:ALL:LE:E:C20204"/>
    <n v="0"/>
    <n v="15.31"/>
    <x v="5"/>
    <x v="2"/>
    <x v="5"/>
  </r>
  <r>
    <s v="SUP.Q.LU.W0._Z.I4001._T._Z._Z._Z._Z.PCT.C"/>
    <x v="5"/>
    <x v="88"/>
    <x v="20"/>
    <x v="1"/>
    <x v="28"/>
    <n v="24.34"/>
    <s v="Q:LU:W0:_Z:I4001:_T:_Z:_Z:_Z:_Z:PCT:C"/>
    <x v="1"/>
    <x v="13"/>
    <s v="W0"/>
    <s v="_Z"/>
    <x v="53"/>
    <x v="0"/>
    <s v="_Z"/>
    <s v="_Z"/>
    <s v="_Z"/>
    <s v="_Z"/>
    <s v="PCT"/>
    <s v="C"/>
    <x v="88"/>
    <x v="24"/>
    <n v="0.24340000000000001"/>
    <s v="Q:LU:W0:_Z:I4001:_T:_Z:_Z:_Z:_Z:PCT:C20204"/>
    <n v="0"/>
    <n v="24.34"/>
    <x v="5"/>
    <x v="2"/>
    <x v="5"/>
  </r>
  <r>
    <s v="SUP.Q.LU.W0._Z.E0000._T._Z._Z.ALL.LE.E.C"/>
    <x v="6"/>
    <x v="89"/>
    <x v="20"/>
    <x v="1"/>
    <x v="28"/>
    <n v="62.905200000000001"/>
    <s v="Q:LU:W0:_Z:E0000:_T:_Z:_Z:ALL:LE:E:C"/>
    <x v="1"/>
    <x v="13"/>
    <s v="W0"/>
    <s v="_Z"/>
    <x v="54"/>
    <x v="0"/>
    <s v="_Z"/>
    <s v="_Z"/>
    <s v="ALL"/>
    <s v="LE"/>
    <s v="E"/>
    <s v="C"/>
    <x v="89"/>
    <x v="24"/>
    <n v="62.905200000000001"/>
    <s v="Q:LU:W0:_Z:E0000:_T:_Z:_Z:ALL:LE:E:C20204"/>
    <n v="1"/>
    <n v="62.91"/>
    <x v="6"/>
    <x v="2"/>
    <x v="5"/>
  </r>
  <r>
    <s v="SUP.Q.LU.W0._Z.MSV33._T._Z._Z.ALL.LE.E.C"/>
    <x v="14"/>
    <x v="214"/>
    <x v="20"/>
    <x v="1"/>
    <x v="28"/>
    <n v="172.86539999999999"/>
    <s v="Q:LU:W0:_Z:MSV33:_T:_Z:_Z:ALL:LE:E:C"/>
    <x v="1"/>
    <x v="13"/>
    <s v="W0"/>
    <s v="_Z"/>
    <x v="111"/>
    <x v="0"/>
    <s v="_Z"/>
    <s v="_Z"/>
    <s v="ALL"/>
    <s v="LE"/>
    <s v="E"/>
    <s v="C"/>
    <x v="214"/>
    <x v="24"/>
    <n v="172.86539999999999"/>
    <s v="Q:LU:W0:_Z:MSV33:_T:_Z:_Z:ALL:LE:E:C20204"/>
    <n v="0"/>
    <n v="172.87"/>
    <x v="12"/>
    <x v="2"/>
    <x v="5"/>
  </r>
  <r>
    <s v="SUP.Q.LU.W0._Z.MSV37._T._Z._Z.ALL.LE.E.C"/>
    <x v="14"/>
    <x v="242"/>
    <x v="20"/>
    <x v="1"/>
    <x v="28"/>
    <s v="-"/>
    <s v="Q:LU:W0:_Z:MSV37:_T:_Z:_Z:ALL:LE:E:C"/>
    <x v="1"/>
    <x v="13"/>
    <s v="W0"/>
    <s v="_Z"/>
    <x v="139"/>
    <x v="0"/>
    <s v="_Z"/>
    <s v="_Z"/>
    <s v="ALL"/>
    <s v="LE"/>
    <s v="E"/>
    <s v="C"/>
    <x v="242"/>
    <x v="24"/>
    <e v="#N/A"/>
    <s v="Q:LU:W0:_Z:MSV37:_T:_Z:_Z:ALL:LE:E:C20204"/>
    <n v="0"/>
    <e v="#N/A"/>
    <x v="12"/>
    <x v="2"/>
    <x v="5"/>
  </r>
  <r>
    <s v="SUP.Q.LU.W0._Z.MSV34._T._Z._Z.ALL.LE.E.C"/>
    <x v="14"/>
    <x v="243"/>
    <x v="20"/>
    <x v="1"/>
    <x v="28"/>
    <n v="1.9579"/>
    <s v="Q:LU:W0:_Z:MSV34:_T:_Z:_Z:ALL:LE:E:C"/>
    <x v="1"/>
    <x v="13"/>
    <s v="W0"/>
    <s v="_Z"/>
    <x v="140"/>
    <x v="0"/>
    <s v="_Z"/>
    <s v="_Z"/>
    <s v="ALL"/>
    <s v="LE"/>
    <s v="E"/>
    <s v="C"/>
    <x v="243"/>
    <x v="24"/>
    <n v="1.9579"/>
    <s v="Q:LU:W0:_Z:MSV34:_T:_Z:_Z:ALL:LE:E:C20204"/>
    <n v="0"/>
    <n v="1.96"/>
    <x v="12"/>
    <x v="2"/>
    <x v="5"/>
  </r>
  <r>
    <s v="SUP.Q.LU.W0._Z.MSV36._T._Z._Z.ALL.LE.E.C"/>
    <x v="14"/>
    <x v="215"/>
    <x v="20"/>
    <x v="1"/>
    <x v="28"/>
    <n v="6.6768999999999998"/>
    <s v="Q:LU:W0:_Z:MSV36:_T:_Z:_Z:ALL:LE:E:C"/>
    <x v="1"/>
    <x v="13"/>
    <s v="W0"/>
    <s v="_Z"/>
    <x v="112"/>
    <x v="0"/>
    <s v="_Z"/>
    <s v="_Z"/>
    <s v="ALL"/>
    <s v="LE"/>
    <s v="E"/>
    <s v="C"/>
    <x v="215"/>
    <x v="24"/>
    <n v="6.6768999999999998"/>
    <s v="Q:LU:W0:_Z:MSV36:_T:_Z:_Z:ALL:LE:E:C20204"/>
    <n v="0"/>
    <n v="6.68"/>
    <x v="12"/>
    <x v="2"/>
    <x v="5"/>
  </r>
  <r>
    <s v="SUP.Q.LU.W0._Z.MSV35._T._Z._Z.ALL.LE.E.C"/>
    <x v="14"/>
    <x v="216"/>
    <x v="20"/>
    <x v="1"/>
    <x v="28"/>
    <s v="-"/>
    <s v="Q:LU:W0:_Z:MSV35:_T:_Z:_Z:ALL:LE:E:C"/>
    <x v="1"/>
    <x v="13"/>
    <s v="W0"/>
    <s v="_Z"/>
    <x v="113"/>
    <x v="0"/>
    <s v="_Z"/>
    <s v="_Z"/>
    <s v="ALL"/>
    <s v="LE"/>
    <s v="E"/>
    <s v="C"/>
    <x v="216"/>
    <x v="24"/>
    <e v="#N/A"/>
    <s v="Q:LU:W0:_Z:MSV35:_T:_Z:_Z:ALL:LE:E:C20204"/>
    <n v="0"/>
    <e v="#N/A"/>
    <x v="12"/>
    <x v="2"/>
    <x v="5"/>
  </r>
  <r>
    <s v="SUP.Q.LU.W0._Z.MSV38._T._Z._Z.ALL.LE.E.C"/>
    <x v="14"/>
    <x v="217"/>
    <x v="20"/>
    <x v="1"/>
    <x v="28"/>
    <n v="-1.129"/>
    <s v="Q:LU:W0:_Z:MSV38:_T:_Z:_Z:ALL:LE:E:C"/>
    <x v="1"/>
    <x v="13"/>
    <s v="W0"/>
    <s v="_Z"/>
    <x v="114"/>
    <x v="0"/>
    <s v="_Z"/>
    <s v="_Z"/>
    <s v="ALL"/>
    <s v="LE"/>
    <s v="E"/>
    <s v="C"/>
    <x v="217"/>
    <x v="24"/>
    <n v="-1.129"/>
    <s v="Q:LU:W0:_Z:MSV38:_T:_Z:_Z:ALL:LE:E:C20204"/>
    <n v="0"/>
    <n v="-1.1299999999999999"/>
    <x v="12"/>
    <x v="2"/>
    <x v="5"/>
  </r>
  <r>
    <s v="SUP.Q.LU.W0._Z.MSV39._T._Z._Z.ALL.LE.E.C"/>
    <x v="14"/>
    <x v="218"/>
    <x v="20"/>
    <x v="1"/>
    <x v="28"/>
    <n v="-1.0972"/>
    <s v="Q:LU:W0:_Z:MSV39:_T:_Z:_Z:ALL:LE:E:C"/>
    <x v="1"/>
    <x v="13"/>
    <s v="W0"/>
    <s v="_Z"/>
    <x v="115"/>
    <x v="0"/>
    <s v="_Z"/>
    <s v="_Z"/>
    <s v="ALL"/>
    <s v="LE"/>
    <s v="E"/>
    <s v="C"/>
    <x v="218"/>
    <x v="24"/>
    <n v="-1.0972"/>
    <s v="Q:LU:W0:_Z:MSV39:_T:_Z:_Z:ALL:LE:E:C20204"/>
    <n v="0"/>
    <n v="-1.1000000000000001"/>
    <x v="12"/>
    <x v="2"/>
    <x v="5"/>
  </r>
  <r>
    <s v="SUP.Q.LU.W0._Z.MSV31._T._Z._Z.ALL.LE.E.C"/>
    <x v="14"/>
    <x v="219"/>
    <x v="20"/>
    <x v="1"/>
    <x v="28"/>
    <n v="189.97929999999999"/>
    <s v="Q:LU:W0:_Z:MSV31:_T:_Z:_Z:ALL:LE:E:C"/>
    <x v="1"/>
    <x v="13"/>
    <s v="W0"/>
    <s v="_Z"/>
    <x v="116"/>
    <x v="0"/>
    <s v="_Z"/>
    <s v="_Z"/>
    <s v="ALL"/>
    <s v="LE"/>
    <s v="E"/>
    <s v="C"/>
    <x v="219"/>
    <x v="24"/>
    <n v="189.97929999999999"/>
    <s v="Q:LU:W0:_Z:MSV31:_T:_Z:_Z:ALL:LE:E:C20204"/>
    <n v="0"/>
    <n v="189.98"/>
    <x v="12"/>
    <x v="2"/>
    <x v="5"/>
  </r>
  <r>
    <s v="SUP.Q.LU.W0._Z.KSV12._T._Z._Z._Z._Z.PCT.C"/>
    <x v="14"/>
    <x v="224"/>
    <x v="20"/>
    <x v="1"/>
    <x v="28"/>
    <n v="6.2399999999999993"/>
    <s v="Q:LU:W0:_Z:KSV12:_T:_Z:_Z:_Z:_Z:PCT:C"/>
    <x v="1"/>
    <x v="13"/>
    <s v="W0"/>
    <s v="_Z"/>
    <x v="121"/>
    <x v="0"/>
    <s v="_Z"/>
    <s v="_Z"/>
    <s v="_Z"/>
    <s v="_Z"/>
    <s v="PCT"/>
    <s v="C"/>
    <x v="224"/>
    <x v="24"/>
    <n v="6.239999999999999E-2"/>
    <s v="Q:LU:W0:_Z:KSV12:_T:_Z:_Z:_Z:_Z:PCT:C20204"/>
    <n v="0"/>
    <n v="6.24"/>
    <x v="12"/>
    <x v="2"/>
    <x v="5"/>
  </r>
  <r>
    <s v="SUP.Q.LU.W0._Z.KSV13._T._Z._Z._Z._Z.PCT.C"/>
    <x v="14"/>
    <x v="225"/>
    <x v="20"/>
    <x v="1"/>
    <x v="28"/>
    <n v="6.2600000000000007"/>
    <s v="Q:LU:W0:_Z:KSV13:_T:_Z:_Z:_Z:_Z:PCT:C"/>
    <x v="1"/>
    <x v="13"/>
    <s v="W0"/>
    <s v="_Z"/>
    <x v="122"/>
    <x v="0"/>
    <s v="_Z"/>
    <s v="_Z"/>
    <s v="_Z"/>
    <s v="_Z"/>
    <s v="PCT"/>
    <s v="C"/>
    <x v="225"/>
    <x v="24"/>
    <n v="6.2600000000000003E-2"/>
    <s v="Q:LU:W0:_Z:KSV13:_T:_Z:_Z:_Z:_Z:PCT:C20204"/>
    <n v="0"/>
    <n v="6.26"/>
    <x v="12"/>
    <x v="2"/>
    <x v="5"/>
  </r>
  <r>
    <s v="SUP.Q.LU.W0._Z.NSV12._T._Z._Z.ALL.LE.E.C"/>
    <x v="14"/>
    <x v="220"/>
    <x v="20"/>
    <x v="1"/>
    <x v="28"/>
    <n v="11.791499999999999"/>
    <s v="Q:LU:W0:_Z:NSV12:_T:_Z:_Z:ALL:LE:E:C"/>
    <x v="1"/>
    <x v="13"/>
    <s v="W0"/>
    <s v="_Z"/>
    <x v="117"/>
    <x v="0"/>
    <s v="_Z"/>
    <s v="_Z"/>
    <s v="ALL"/>
    <s v="LE"/>
    <s v="E"/>
    <s v="C"/>
    <x v="220"/>
    <x v="24"/>
    <n v="11.791499999999999"/>
    <s v="Q:LU:W0:_Z:NSV12:_T:_Z:_Z:ALL:LE:E:C20204"/>
    <n v="0"/>
    <n v="11.79"/>
    <x v="12"/>
    <x v="2"/>
    <x v="5"/>
  </r>
  <r>
    <s v="SUP.Q.LU.W0._Z.NSV13._T._Z._Z.ALL.LE.E.C"/>
    <x v="14"/>
    <x v="221"/>
    <x v="20"/>
    <x v="1"/>
    <x v="28"/>
    <n v="11.8233"/>
    <s v="Q:LU:W0:_Z:NSV13:_T:_Z:_Z:ALL:LE:E:C"/>
    <x v="1"/>
    <x v="13"/>
    <s v="W0"/>
    <s v="_Z"/>
    <x v="118"/>
    <x v="0"/>
    <s v="_Z"/>
    <s v="_Z"/>
    <s v="ALL"/>
    <s v="LE"/>
    <s v="E"/>
    <s v="C"/>
    <x v="221"/>
    <x v="24"/>
    <n v="11.8233"/>
    <s v="Q:LU:W0:_Z:NSV13:_T:_Z:_Z:ALL:LE:E:C20204"/>
    <n v="0"/>
    <n v="11.82"/>
    <x v="12"/>
    <x v="2"/>
    <x v="5"/>
  </r>
  <r>
    <s v="SUP.Q.LU.W0._Z.MSV12._T._Z._Z.ALL.LE.E.C"/>
    <x v="14"/>
    <x v="222"/>
    <x v="20"/>
    <x v="1"/>
    <x v="28"/>
    <n v="188.8503"/>
    <s v="Q:LU:W0:_Z:MSV12:_T:_Z:_Z:ALL:LE:E:C"/>
    <x v="1"/>
    <x v="13"/>
    <s v="W0"/>
    <s v="_Z"/>
    <x v="119"/>
    <x v="0"/>
    <s v="_Z"/>
    <s v="_Z"/>
    <s v="ALL"/>
    <s v="LE"/>
    <s v="E"/>
    <s v="C"/>
    <x v="222"/>
    <x v="24"/>
    <n v="188.8503"/>
    <s v="Q:LU:W0:_Z:MSV12:_T:_Z:_Z:ALL:LE:E:C20204"/>
    <n v="0"/>
    <n v="188.85"/>
    <x v="12"/>
    <x v="2"/>
    <x v="5"/>
  </r>
  <r>
    <s v="SUP.Q.LU.W0._Z.MSV13._T._Z._Z.ALL.LE.E.C"/>
    <x v="14"/>
    <x v="223"/>
    <x v="20"/>
    <x v="1"/>
    <x v="28"/>
    <n v="188.88210000000001"/>
    <s v="Q:LU:W0:_Z:MSV13:_T:_Z:_Z:ALL:LE:E:C"/>
    <x v="1"/>
    <x v="13"/>
    <s v="W0"/>
    <s v="_Z"/>
    <x v="120"/>
    <x v="0"/>
    <s v="_Z"/>
    <s v="_Z"/>
    <s v="ALL"/>
    <s v="LE"/>
    <s v="E"/>
    <s v="C"/>
    <x v="223"/>
    <x v="24"/>
    <n v="188.88210000000001"/>
    <s v="Q:LU:W0:_Z:MSV13:_T:_Z:_Z:ALL:LE:E:C20204"/>
    <n v="0"/>
    <n v="188.88"/>
    <x v="12"/>
    <x v="2"/>
    <x v="5"/>
  </r>
  <r>
    <s v="SUP.Q.LU.W0._Z.E0000._T._Z._Z.ALL.LE.E.C"/>
    <x v="5"/>
    <x v="89"/>
    <x v="20"/>
    <x v="1"/>
    <x v="28"/>
    <n v="62.905200000000001"/>
    <s v="Q:LU:W0:_Z:E0000:_T:_Z:_Z:ALL:LE:E:C"/>
    <x v="1"/>
    <x v="13"/>
    <s v="W0"/>
    <s v="_Z"/>
    <x v="54"/>
    <x v="0"/>
    <s v="_Z"/>
    <s v="_Z"/>
    <s v="ALL"/>
    <s v="LE"/>
    <s v="E"/>
    <s v="C"/>
    <x v="89"/>
    <x v="24"/>
    <n v="62.905200000000001"/>
    <s v="Q:LU:W0:_Z:E0000:_T:_Z:_Z:ALL:LE:E:C20204"/>
    <n v="0"/>
    <n v="62.91"/>
    <x v="5"/>
    <x v="2"/>
    <x v="5"/>
  </r>
  <r>
    <s v="SUP.Q.LU.W0._Z.E5200._T._Z._Z.ALL.LE.E.C"/>
    <x v="6"/>
    <x v="90"/>
    <x v="20"/>
    <x v="1"/>
    <x v="28"/>
    <s v="-"/>
    <s v="Q:LU:W0:_Z:E5200:_T:_Z:_Z:ALL:LE:E:C"/>
    <x v="1"/>
    <x v="13"/>
    <s v="W0"/>
    <s v="_Z"/>
    <x v="55"/>
    <x v="0"/>
    <s v="_Z"/>
    <s v="_Z"/>
    <s v="ALL"/>
    <s v="LE"/>
    <s v="E"/>
    <s v="C"/>
    <x v="90"/>
    <x v="24"/>
    <e v="#N/A"/>
    <s v="Q:LU:W0:_Z:E5200:_T:_Z:_Z:ALL:LE:E:C20204"/>
    <n v="0"/>
    <e v="#N/A"/>
    <x v="6"/>
    <x v="2"/>
    <x v="5"/>
  </r>
  <r>
    <s v="SUP.Q.LU.W0._Z.E5100._T._Z._Z.ALL.LE.E.C"/>
    <x v="6"/>
    <x v="91"/>
    <x v="20"/>
    <x v="1"/>
    <x v="28"/>
    <s v="-"/>
    <s v="Q:LU:W0:_Z:E5100:_T:_Z:_Z:ALL:LE:E:C"/>
    <x v="1"/>
    <x v="13"/>
    <s v="W0"/>
    <s v="_Z"/>
    <x v="56"/>
    <x v="0"/>
    <s v="_Z"/>
    <s v="_Z"/>
    <s v="ALL"/>
    <s v="LE"/>
    <s v="E"/>
    <s v="C"/>
    <x v="91"/>
    <x v="24"/>
    <e v="#N/A"/>
    <s v="Q:LU:W0:_Z:E5100:_T:_Z:_Z:ALL:LE:E:C20204"/>
    <n v="0"/>
    <e v="#N/A"/>
    <x v="6"/>
    <x v="2"/>
    <x v="5"/>
  </r>
  <r>
    <s v="SUP.Q.LU.W0._Z.E6300._T._Z._Z.ALL.LE.E.C"/>
    <x v="6"/>
    <x v="92"/>
    <x v="20"/>
    <x v="1"/>
    <x v="28"/>
    <s v="-"/>
    <s v="Q:LU:W0:_Z:E6300:_T:_Z:_Z:ALL:LE:E:C"/>
    <x v="1"/>
    <x v="13"/>
    <s v="W0"/>
    <s v="_Z"/>
    <x v="57"/>
    <x v="0"/>
    <s v="_Z"/>
    <s v="_Z"/>
    <s v="ALL"/>
    <s v="LE"/>
    <s v="E"/>
    <s v="C"/>
    <x v="92"/>
    <x v="24"/>
    <e v="#N/A"/>
    <s v="Q:LU:W0:_Z:E6300:_T:_Z:_Z:ALL:LE:E:C20204"/>
    <n v="0"/>
    <e v="#N/A"/>
    <x v="6"/>
    <x v="2"/>
    <x v="5"/>
  </r>
  <r>
    <s v="SUP.Q.LU.W0._Z.E6100._T._Z._Z.ALL.LE.E.C"/>
    <x v="6"/>
    <x v="93"/>
    <x v="20"/>
    <x v="1"/>
    <x v="28"/>
    <s v="-"/>
    <s v="Q:LU:W0:_Z:E6100:_T:_Z:_Z:ALL:LE:E:C"/>
    <x v="1"/>
    <x v="13"/>
    <s v="W0"/>
    <s v="_Z"/>
    <x v="58"/>
    <x v="0"/>
    <s v="_Z"/>
    <s v="_Z"/>
    <s v="ALL"/>
    <s v="LE"/>
    <s v="E"/>
    <s v="C"/>
    <x v="93"/>
    <x v="24"/>
    <e v="#N/A"/>
    <s v="Q:LU:W0:_Z:E6100:_T:_Z:_Z:ALL:LE:E:C20204"/>
    <n v="0"/>
    <e v="#N/A"/>
    <x v="6"/>
    <x v="2"/>
    <x v="5"/>
  </r>
  <r>
    <s v="SUP.Q.LU.W0._Z.E6200._T._Z._Z.ALL.LE.E.C"/>
    <x v="6"/>
    <x v="94"/>
    <x v="20"/>
    <x v="1"/>
    <x v="28"/>
    <n v="3.5409000000000002"/>
    <s v="Q:LU:W0:_Z:E6200:_T:_Z:_Z:ALL:LE:E:C"/>
    <x v="1"/>
    <x v="13"/>
    <s v="W0"/>
    <s v="_Z"/>
    <x v="59"/>
    <x v="0"/>
    <s v="_Z"/>
    <s v="_Z"/>
    <s v="ALL"/>
    <s v="LE"/>
    <s v="E"/>
    <s v="C"/>
    <x v="94"/>
    <x v="24"/>
    <n v="3.5409000000000002"/>
    <s v="Q:LU:W0:_Z:E6200:_T:_Z:_Z:ALL:LE:E:C20204"/>
    <n v="0"/>
    <n v="3.54"/>
    <x v="6"/>
    <x v="2"/>
    <x v="5"/>
  </r>
  <r>
    <s v="SUP.Q.LU.W0._Z.E324C._T._Z._Z.ALL.LE.E.C"/>
    <x v="6"/>
    <x v="95"/>
    <x v="20"/>
    <x v="1"/>
    <x v="28"/>
    <s v="-"/>
    <s v="Q:LU:W0:_Z:E324C:_T:_Z:_Z:ALL:LE:E:C"/>
    <x v="1"/>
    <x v="13"/>
    <s v="W0"/>
    <s v="_Z"/>
    <x v="60"/>
    <x v="0"/>
    <s v="_Z"/>
    <s v="_Z"/>
    <s v="ALL"/>
    <s v="LE"/>
    <s v="E"/>
    <s v="C"/>
    <x v="95"/>
    <x v="24"/>
    <e v="#N/A"/>
    <s v="Q:LU:W0:_Z:E324C:_T:_Z:_Z:ALL:LE:E:C20204"/>
    <n v="0"/>
    <e v="#N/A"/>
    <x v="6"/>
    <x v="2"/>
    <x v="5"/>
  </r>
  <r>
    <s v="SUP.Q.LU.W0._Z.E324I._T._Z._Z.ALL.LE.E.C"/>
    <x v="6"/>
    <x v="96"/>
    <x v="20"/>
    <x v="1"/>
    <x v="28"/>
    <s v="-"/>
    <s v="Q:LU:W0:_Z:E324I:_T:_Z:_Z:ALL:LE:E:C"/>
    <x v="1"/>
    <x v="13"/>
    <s v="W0"/>
    <s v="_Z"/>
    <x v="61"/>
    <x v="0"/>
    <s v="_Z"/>
    <s v="_Z"/>
    <s v="ALL"/>
    <s v="LE"/>
    <s v="E"/>
    <s v="C"/>
    <x v="96"/>
    <x v="24"/>
    <e v="#N/A"/>
    <s v="Q:LU:W0:_Z:E324I:_T:_Z:_Z:ALL:LE:E:C20204"/>
    <n v="0"/>
    <e v="#N/A"/>
    <x v="6"/>
    <x v="2"/>
    <x v="5"/>
  </r>
  <r>
    <s v="SUP.Q.LU.W0._Z.E324Q._T._Z._Z.ALL.LE.E.C"/>
    <x v="6"/>
    <x v="97"/>
    <x v="20"/>
    <x v="1"/>
    <x v="28"/>
    <s v="-"/>
    <s v="Q:LU:W0:_Z:E324Q:_T:_Z:_Z:ALL:LE:E:C"/>
    <x v="1"/>
    <x v="13"/>
    <s v="W0"/>
    <s v="_Z"/>
    <x v="62"/>
    <x v="0"/>
    <s v="_Z"/>
    <s v="_Z"/>
    <s v="ALL"/>
    <s v="LE"/>
    <s v="E"/>
    <s v="C"/>
    <x v="97"/>
    <x v="24"/>
    <e v="#N/A"/>
    <s v="Q:LU:W0:_Z:E324Q:_T:_Z:_Z:ALL:LE:E:C20204"/>
    <n v="0"/>
    <e v="#N/A"/>
    <x v="6"/>
    <x v="2"/>
    <x v="5"/>
  </r>
  <r>
    <s v="SUP.Q.LU.W0._Z.E324E._T._Z._Z.ALL.LE.E.C"/>
    <x v="6"/>
    <x v="98"/>
    <x v="20"/>
    <x v="1"/>
    <x v="28"/>
    <s v="-"/>
    <s v="Q:LU:W0:_Z:E324E:_T:_Z:_Z:ALL:LE:E:C"/>
    <x v="1"/>
    <x v="13"/>
    <s v="W0"/>
    <s v="_Z"/>
    <x v="63"/>
    <x v="0"/>
    <s v="_Z"/>
    <s v="_Z"/>
    <s v="ALL"/>
    <s v="LE"/>
    <s v="E"/>
    <s v="C"/>
    <x v="98"/>
    <x v="24"/>
    <e v="#N/A"/>
    <s v="Q:LU:W0:_Z:E324E:_T:_Z:_Z:ALL:LE:E:C20204"/>
    <n v="0"/>
    <e v="#N/A"/>
    <x v="6"/>
    <x v="2"/>
    <x v="5"/>
  </r>
  <r>
    <s v="SUP.Q.LU.W0._Z.E2145._T._Z._Z.ALL.LE.E.C"/>
    <x v="6"/>
    <x v="99"/>
    <x v="20"/>
    <x v="1"/>
    <x v="28"/>
    <s v="-"/>
    <s v="Q:LU:W0:_Z:E2145:_T:_Z:_Z:ALL:LE:E:C"/>
    <x v="1"/>
    <x v="13"/>
    <s v="W0"/>
    <s v="_Z"/>
    <x v="64"/>
    <x v="0"/>
    <s v="_Z"/>
    <s v="_Z"/>
    <s v="ALL"/>
    <s v="LE"/>
    <s v="E"/>
    <s v="C"/>
    <x v="99"/>
    <x v="24"/>
    <e v="#N/A"/>
    <s v="Q:LU:W0:_Z:E2145:_T:_Z:_Z:ALL:LE:E:C20204"/>
    <n v="0"/>
    <e v="#N/A"/>
    <x v="6"/>
    <x v="2"/>
    <x v="5"/>
  </r>
  <r>
    <s v="SUP.Q.LU.W0._Z.E2135._T._Z._Z.ALL.LE.E.C"/>
    <x v="6"/>
    <x v="100"/>
    <x v="20"/>
    <x v="1"/>
    <x v="28"/>
    <n v="17.136900000000001"/>
    <s v="Q:LU:W0:_Z:E2135:_T:_Z:_Z:ALL:LE:E:C"/>
    <x v="1"/>
    <x v="13"/>
    <s v="W0"/>
    <s v="_Z"/>
    <x v="65"/>
    <x v="0"/>
    <s v="_Z"/>
    <s v="_Z"/>
    <s v="ALL"/>
    <s v="LE"/>
    <s v="E"/>
    <s v="C"/>
    <x v="100"/>
    <x v="24"/>
    <n v="17.136900000000001"/>
    <s v="Q:LU:W0:_Z:E2135:_T:_Z:_Z:ALL:LE:E:C20204"/>
    <n v="0"/>
    <n v="17.14"/>
    <x v="6"/>
    <x v="2"/>
    <x v="5"/>
  </r>
  <r>
    <s v="SUP.Q.LU.W0._Z.E2130._T._Z._Z.ALL.LE.E.C"/>
    <x v="6"/>
    <x v="101"/>
    <x v="20"/>
    <x v="1"/>
    <x v="28"/>
    <n v="9.7794000000000008"/>
    <s v="Q:LU:W0:_Z:E2130:_T:_Z:_Z:ALL:LE:E:C"/>
    <x v="1"/>
    <x v="13"/>
    <s v="W0"/>
    <s v="_Z"/>
    <x v="66"/>
    <x v="0"/>
    <s v="_Z"/>
    <s v="_Z"/>
    <s v="ALL"/>
    <s v="LE"/>
    <s v="E"/>
    <s v="C"/>
    <x v="101"/>
    <x v="24"/>
    <n v="9.7794000000000008"/>
    <s v="Q:LU:W0:_Z:E2130:_T:_Z:_Z:ALL:LE:E:C20204"/>
    <n v="0"/>
    <n v="9.7799999999999994"/>
    <x v="6"/>
    <x v="2"/>
    <x v="5"/>
  </r>
  <r>
    <s v="SUP.Q.LU.W0._Z.E2140._T._Z._Z.ALL.LE.E.C"/>
    <x v="6"/>
    <x v="102"/>
    <x v="20"/>
    <x v="1"/>
    <x v="28"/>
    <s v="-"/>
    <s v="Q:LU:W0:_Z:E2140:_T:_Z:_Z:ALL:LE:E:C"/>
    <x v="1"/>
    <x v="13"/>
    <s v="W0"/>
    <s v="_Z"/>
    <x v="67"/>
    <x v="0"/>
    <s v="_Z"/>
    <s v="_Z"/>
    <s v="ALL"/>
    <s v="LE"/>
    <s v="E"/>
    <s v="C"/>
    <x v="102"/>
    <x v="24"/>
    <e v="#N/A"/>
    <s v="Q:LU:W0:_Z:E2140:_T:_Z:_Z:ALL:LE:E:C20204"/>
    <n v="0"/>
    <e v="#N/A"/>
    <x v="6"/>
    <x v="2"/>
    <x v="5"/>
  </r>
  <r>
    <s v="SUP.Q.LU.W0._Z.E1100._T._Z._Z.ALL.LE.E.C"/>
    <x v="6"/>
    <x v="103"/>
    <x v="20"/>
    <x v="1"/>
    <x v="28"/>
    <s v="-"/>
    <s v="Q:LU:W0:_Z:E1100:_T:_Z:_Z:ALL:LE:E:C"/>
    <x v="1"/>
    <x v="13"/>
    <s v="W0"/>
    <s v="_Z"/>
    <x v="68"/>
    <x v="0"/>
    <s v="_Z"/>
    <s v="_Z"/>
    <s v="ALL"/>
    <s v="LE"/>
    <s v="E"/>
    <s v="C"/>
    <x v="103"/>
    <x v="24"/>
    <e v="#N/A"/>
    <s v="Q:LU:W0:_Z:E1100:_T:_Z:_Z:ALL:LE:E:C20204"/>
    <n v="0"/>
    <e v="#N/A"/>
    <x v="6"/>
    <x v="2"/>
    <x v="5"/>
  </r>
  <r>
    <s v="SUP.Q.LU.W0._Z.E3000._T._Z._Z.ALL.LE.E.C"/>
    <x v="6"/>
    <x v="104"/>
    <x v="20"/>
    <x v="1"/>
    <x v="28"/>
    <n v="24.501999999999999"/>
    <s v="Q:LU:W0:_Z:E3000:_T:_Z:_Z:ALL:LE:E:C"/>
    <x v="1"/>
    <x v="13"/>
    <s v="W0"/>
    <s v="_Z"/>
    <x v="69"/>
    <x v="0"/>
    <s v="_Z"/>
    <s v="_Z"/>
    <s v="ALL"/>
    <s v="LE"/>
    <s v="E"/>
    <s v="C"/>
    <x v="104"/>
    <x v="24"/>
    <n v="24.501999999999999"/>
    <s v="Q:LU:W0:_Z:E3000:_T:_Z:_Z:ALL:LE:E:C20204"/>
    <n v="0"/>
    <n v="24.5"/>
    <x v="6"/>
    <x v="2"/>
    <x v="5"/>
  </r>
  <r>
    <s v="SUP.Q.LU.W0._Z.E2000._T._Z._Z.ALL.LE.E.C"/>
    <x v="6"/>
    <x v="105"/>
    <x v="20"/>
    <x v="1"/>
    <x v="28"/>
    <n v="30.550599999999999"/>
    <s v="Q:LU:W0:_Z:E2000:_T:_Z:_Z:ALL:LE:E:C"/>
    <x v="1"/>
    <x v="13"/>
    <s v="W0"/>
    <s v="_Z"/>
    <x v="70"/>
    <x v="0"/>
    <s v="_Z"/>
    <s v="_Z"/>
    <s v="ALL"/>
    <s v="LE"/>
    <s v="E"/>
    <s v="C"/>
    <x v="105"/>
    <x v="24"/>
    <n v="30.550599999999999"/>
    <s v="Q:LU:W0:_Z:E2000:_T:_Z:_Z:ALL:LE:E:C20204"/>
    <n v="0"/>
    <n v="30.55"/>
    <x v="6"/>
    <x v="2"/>
    <x v="5"/>
  </r>
  <r>
    <s v="SUP.Q.LU.W0._Z.E1000._T._Z._Z.ALL.LE.E.C"/>
    <x v="6"/>
    <x v="106"/>
    <x v="20"/>
    <x v="1"/>
    <x v="28"/>
    <n v="55.082500000000003"/>
    <s v="Q:LU:W0:_Z:E1000:_T:_Z:_Z:ALL:LE:E:C"/>
    <x v="1"/>
    <x v="13"/>
    <s v="W0"/>
    <s v="_Z"/>
    <x v="71"/>
    <x v="0"/>
    <s v="_Z"/>
    <s v="_Z"/>
    <s v="ALL"/>
    <s v="LE"/>
    <s v="E"/>
    <s v="C"/>
    <x v="106"/>
    <x v="24"/>
    <n v="55.082500000000003"/>
    <s v="Q:LU:W0:_Z:E1000:_T:_Z:_Z:ALL:LE:E:C20204"/>
    <n v="0"/>
    <n v="55.08"/>
    <x v="6"/>
    <x v="2"/>
    <x v="5"/>
  </r>
  <r>
    <s v="SUP.Q.LU.W0._Z.E5000._T._Z._Z.ALL.LE.E.C"/>
    <x v="6"/>
    <x v="107"/>
    <x v="20"/>
    <x v="1"/>
    <x v="28"/>
    <n v="0.34749999999999998"/>
    <s v="Q:LU:W0:_Z:E5000:_T:_Z:_Z:ALL:LE:E:C"/>
    <x v="1"/>
    <x v="13"/>
    <s v="W0"/>
    <s v="_Z"/>
    <x v="72"/>
    <x v="0"/>
    <s v="_Z"/>
    <s v="_Z"/>
    <s v="ALL"/>
    <s v="LE"/>
    <s v="E"/>
    <s v="C"/>
    <x v="107"/>
    <x v="24"/>
    <n v="0.34749999999999998"/>
    <s v="Q:LU:W0:_Z:E5000:_T:_Z:_Z:ALL:LE:E:C20204"/>
    <n v="0"/>
    <n v="0.35"/>
    <x v="6"/>
    <x v="2"/>
    <x v="5"/>
  </r>
  <r>
    <s v="SUP.Q.LU.W0._Z.E6000._T._Z._Z.ALL.LE.E.C"/>
    <x v="6"/>
    <x v="108"/>
    <x v="20"/>
    <x v="1"/>
    <x v="28"/>
    <n v="5.7805999999999997"/>
    <s v="Q:LU:W0:_Z:E6000:_T:_Z:_Z:ALL:LE:E:C"/>
    <x v="1"/>
    <x v="13"/>
    <s v="W0"/>
    <s v="_Z"/>
    <x v="73"/>
    <x v="0"/>
    <s v="_Z"/>
    <s v="_Z"/>
    <s v="ALL"/>
    <s v="LE"/>
    <s v="E"/>
    <s v="C"/>
    <x v="108"/>
    <x v="24"/>
    <n v="5.7805999999999997"/>
    <s v="Q:LU:W0:_Z:E6000:_T:_Z:_Z:ALL:LE:E:C20204"/>
    <n v="0"/>
    <n v="5.78"/>
    <x v="6"/>
    <x v="2"/>
    <x v="5"/>
  </r>
  <r>
    <s v="SUP.Q.LU.W0._Z.E9300._T._Z._Z.ALL.LE.E.C"/>
    <x v="6"/>
    <x v="109"/>
    <x v="20"/>
    <x v="1"/>
    <x v="28"/>
    <s v="-"/>
    <s v="Q:LU:W0:_Z:E9300:_T:_Z:_Z:ALL:LE:E:C"/>
    <x v="1"/>
    <x v="13"/>
    <s v="W0"/>
    <s v="_Z"/>
    <x v="74"/>
    <x v="0"/>
    <s v="_Z"/>
    <s v="_Z"/>
    <s v="ALL"/>
    <s v="LE"/>
    <s v="E"/>
    <s v="C"/>
    <x v="109"/>
    <x v="24"/>
    <e v="#N/A"/>
    <s v="Q:LU:W0:_Z:E9300:_T:_Z:_Z:ALL:LE:E:C20204"/>
    <n v="0"/>
    <e v="#N/A"/>
    <x v="6"/>
    <x v="2"/>
    <x v="5"/>
  </r>
  <r>
    <s v="SUP.Q.LU.W0._Z.E7000._T._Z._Z.ALL.LE.E.C"/>
    <x v="6"/>
    <x v="110"/>
    <x v="20"/>
    <x v="1"/>
    <x v="28"/>
    <n v="0.37590000000000001"/>
    <s v="Q:LU:W0:_Z:E7000:_T:_Z:_Z:ALL:LE:E:C"/>
    <x v="1"/>
    <x v="13"/>
    <s v="W0"/>
    <s v="_Z"/>
    <x v="75"/>
    <x v="0"/>
    <s v="_Z"/>
    <s v="_Z"/>
    <s v="ALL"/>
    <s v="LE"/>
    <s v="E"/>
    <s v="C"/>
    <x v="110"/>
    <x v="24"/>
    <n v="0.37590000000000001"/>
    <s v="Q:LU:W0:_Z:E7000:_T:_Z:_Z:ALL:LE:E:C20204"/>
    <n v="0"/>
    <n v="0.38"/>
    <x v="6"/>
    <x v="2"/>
    <x v="5"/>
  </r>
  <r>
    <s v="SUP.Q.LU.W0._Z.EW130._T._Z._Z._Z._Z.PCT.C"/>
    <x v="6"/>
    <x v="112"/>
    <x v="20"/>
    <x v="1"/>
    <x v="28"/>
    <n v="20.51"/>
    <s v="Q:LU:W0:_Z:EW130:_T:_Z:_Z:_Z:_Z:PCT:C"/>
    <x v="1"/>
    <x v="13"/>
    <s v="W0"/>
    <s v="_Z"/>
    <x v="77"/>
    <x v="0"/>
    <s v="_Z"/>
    <s v="_Z"/>
    <s v="_Z"/>
    <s v="_Z"/>
    <s v="PCT"/>
    <s v="C"/>
    <x v="112"/>
    <x v="24"/>
    <n v="0.2051"/>
    <s v="Q:LU:W0:_Z:EW130:_T:_Z:_Z:_Z:_Z:PCT:C20204"/>
    <n v="0"/>
    <n v="20.51"/>
    <x v="6"/>
    <x v="2"/>
    <x v="5"/>
  </r>
  <r>
    <s v="SUP.Q.LU.W0._Z.EW145._T._Z._Z._Z._Z.PCT.C"/>
    <x v="6"/>
    <x v="113"/>
    <x v="20"/>
    <x v="1"/>
    <x v="28"/>
    <s v="-"/>
    <s v="Q:LU:W0:_Z:EW145:_T:_Z:_Z:_Z:_Z:PCT:C"/>
    <x v="1"/>
    <x v="13"/>
    <s v="W0"/>
    <s v="_Z"/>
    <x v="78"/>
    <x v="0"/>
    <s v="_Z"/>
    <s v="_Z"/>
    <s v="_Z"/>
    <s v="_Z"/>
    <s v="PCT"/>
    <s v="C"/>
    <x v="113"/>
    <x v="24"/>
    <e v="#N/A"/>
    <s v="Q:LU:W0:_Z:EW145:_T:_Z:_Z:_Z:_Z:PCT:C20204"/>
    <n v="0"/>
    <e v="#N/A"/>
    <x v="6"/>
    <x v="2"/>
    <x v="5"/>
  </r>
  <r>
    <s v="SUP.Q.LU.W0._Z.EW24C._T._Z._Z._Z._Z.PCT.C"/>
    <x v="6"/>
    <x v="114"/>
    <x v="20"/>
    <x v="1"/>
    <x v="28"/>
    <s v="-"/>
    <s v="Q:LU:W0:_Z:EW24C:_T:_Z:_Z:_Z:_Z:PCT:C"/>
    <x v="1"/>
    <x v="13"/>
    <s v="W0"/>
    <s v="_Z"/>
    <x v="79"/>
    <x v="0"/>
    <s v="_Z"/>
    <s v="_Z"/>
    <s v="_Z"/>
    <s v="_Z"/>
    <s v="PCT"/>
    <s v="C"/>
    <x v="114"/>
    <x v="24"/>
    <e v="#N/A"/>
    <s v="Q:LU:W0:_Z:EW24C:_T:_Z:_Z:_Z:_Z:PCT:C20204"/>
    <n v="0"/>
    <e v="#N/A"/>
    <x v="6"/>
    <x v="2"/>
    <x v="5"/>
  </r>
  <r>
    <s v="SUP.Q.LU.W0._Z.EW135._T._Z._Z._Z._Z.PCT.C"/>
    <x v="6"/>
    <x v="115"/>
    <x v="20"/>
    <x v="1"/>
    <x v="28"/>
    <n v="97.330000000000013"/>
    <s v="Q:LU:W0:_Z:EW135:_T:_Z:_Z:_Z:_Z:PCT:C"/>
    <x v="1"/>
    <x v="13"/>
    <s v="W0"/>
    <s v="_Z"/>
    <x v="80"/>
    <x v="0"/>
    <s v="_Z"/>
    <s v="_Z"/>
    <s v="_Z"/>
    <s v="_Z"/>
    <s v="PCT"/>
    <s v="C"/>
    <x v="115"/>
    <x v="24"/>
    <n v="0.97330000000000017"/>
    <s v="Q:LU:W0:_Z:EW135:_T:_Z:_Z:_Z:_Z:PCT:C20204"/>
    <n v="0"/>
    <n v="97.33"/>
    <x v="6"/>
    <x v="2"/>
    <x v="5"/>
  </r>
  <r>
    <s v="SUP.Q.LU.W0._Z.EW24I._T._Z._Z._Z._Z.PCT.C"/>
    <x v="6"/>
    <x v="116"/>
    <x v="20"/>
    <x v="1"/>
    <x v="28"/>
    <s v="-"/>
    <s v="Q:LU:W0:_Z:EW24I:_T:_Z:_Z:_Z:_Z:PCT:C"/>
    <x v="1"/>
    <x v="13"/>
    <s v="W0"/>
    <s v="_Z"/>
    <x v="81"/>
    <x v="0"/>
    <s v="_Z"/>
    <s v="_Z"/>
    <s v="_Z"/>
    <s v="_Z"/>
    <s v="PCT"/>
    <s v="C"/>
    <x v="116"/>
    <x v="24"/>
    <e v="#N/A"/>
    <s v="Q:LU:W0:_Z:EW24I:_T:_Z:_Z:_Z:_Z:PCT:C20204"/>
    <n v="0"/>
    <e v="#N/A"/>
    <x v="6"/>
    <x v="2"/>
    <x v="5"/>
  </r>
  <r>
    <s v="SUP.Q.LU.W0._Z.EW24Q._T._Z._Z._Z._Z.PCT.C"/>
    <x v="6"/>
    <x v="117"/>
    <x v="20"/>
    <x v="1"/>
    <x v="28"/>
    <s v="-"/>
    <s v="Q:LU:W0:_Z:EW24Q:_T:_Z:_Z:_Z:_Z:PCT:C"/>
    <x v="1"/>
    <x v="13"/>
    <s v="W0"/>
    <s v="_Z"/>
    <x v="82"/>
    <x v="0"/>
    <s v="_Z"/>
    <s v="_Z"/>
    <s v="_Z"/>
    <s v="_Z"/>
    <s v="PCT"/>
    <s v="C"/>
    <x v="117"/>
    <x v="24"/>
    <e v="#N/A"/>
    <s v="Q:LU:W0:_Z:EW24Q:_T:_Z:_Z:_Z:_Z:PCT:C20204"/>
    <n v="0"/>
    <e v="#N/A"/>
    <x v="6"/>
    <x v="2"/>
    <x v="5"/>
  </r>
  <r>
    <s v="SUP.Q.LU.W0._Z.EW140._T._Z._Z._Z._Z.PCT.C"/>
    <x v="6"/>
    <x v="118"/>
    <x v="20"/>
    <x v="1"/>
    <x v="28"/>
    <s v="-"/>
    <s v="Q:LU:W0:_Z:EW140:_T:_Z:_Z:_Z:_Z:PCT:C"/>
    <x v="1"/>
    <x v="13"/>
    <s v="W0"/>
    <s v="_Z"/>
    <x v="83"/>
    <x v="0"/>
    <s v="_Z"/>
    <s v="_Z"/>
    <s v="_Z"/>
    <s v="_Z"/>
    <s v="PCT"/>
    <s v="C"/>
    <x v="118"/>
    <x v="24"/>
    <e v="#N/A"/>
    <s v="Q:LU:W0:_Z:EW140:_T:_Z:_Z:_Z:_Z:PCT:C20204"/>
    <n v="0"/>
    <e v="#N/A"/>
    <x v="6"/>
    <x v="2"/>
    <x v="5"/>
  </r>
  <r>
    <s v="SUP.Q.LU.W0._Z.EW24R._T._Z._Z._Z._Z.PCT.C"/>
    <x v="6"/>
    <x v="119"/>
    <x v="20"/>
    <x v="1"/>
    <x v="28"/>
    <s v="-"/>
    <s v="Q:LU:W0:_Z:EW24R:_T:_Z:_Z:_Z:_Z:PCT:C"/>
    <x v="1"/>
    <x v="13"/>
    <s v="W0"/>
    <s v="_Z"/>
    <x v="84"/>
    <x v="0"/>
    <s v="_Z"/>
    <s v="_Z"/>
    <s v="_Z"/>
    <s v="_Z"/>
    <s v="PCT"/>
    <s v="C"/>
    <x v="119"/>
    <x v="24"/>
    <e v="#N/A"/>
    <s v="Q:LU:W0:_Z:EW24R:_T:_Z:_Z:_Z:_Z:PCT:C20204"/>
    <n v="0"/>
    <e v="#N/A"/>
    <x v="6"/>
    <x v="2"/>
    <x v="5"/>
  </r>
  <r>
    <s v="SUP.Q.LU.W0._Z.E1300._T._Z._Z.ALL.LE.E.C"/>
    <x v="6"/>
    <x v="265"/>
    <x v="20"/>
    <x v="1"/>
    <x v="28"/>
    <s v="-"/>
    <s v="Q:LU:W0:_Z:E1300:_T:_Z:_Z:ALL:LE:E:C"/>
    <x v="1"/>
    <x v="13"/>
    <s v="W0"/>
    <s v="_Z"/>
    <x v="148"/>
    <x v="0"/>
    <s v="_Z"/>
    <s v="_Z"/>
    <s v="ALL"/>
    <s v="LE"/>
    <s v="E"/>
    <s v="C"/>
    <x v="265"/>
    <x v="24"/>
    <e v="#N/A"/>
    <s v="Q:LU:W0:_Z:E1300:_T:_Z:_Z:ALL:LE:E:C20204"/>
    <n v="0"/>
    <e v="#N/A"/>
    <x v="6"/>
    <x v="2"/>
    <x v="5"/>
  </r>
  <r>
    <s v="SUP.Q.LU.W0._Z.E4000._T._Z._Z.ALL.LE.E.C"/>
    <x v="6"/>
    <x v="111"/>
    <x v="20"/>
    <x v="1"/>
    <x v="28"/>
    <s v="-"/>
    <s v="Q:LU:W0:_Z:E4000:_T:_Z:_Z:ALL:LE:E:C"/>
    <x v="1"/>
    <x v="13"/>
    <s v="W0"/>
    <s v="_Z"/>
    <x v="76"/>
    <x v="0"/>
    <s v="_Z"/>
    <s v="_Z"/>
    <s v="ALL"/>
    <s v="LE"/>
    <s v="E"/>
    <s v="C"/>
    <x v="111"/>
    <x v="24"/>
    <e v="#N/A"/>
    <s v="Q:LU:W0:_Z:E4000:_T:_Z:_Z:ALL:LE:E:C20204"/>
    <n v="0"/>
    <e v="#N/A"/>
    <x v="6"/>
    <x v="2"/>
    <x v="5"/>
  </r>
  <r>
    <s v="SUP.Q.LU.W0._Z.I3645._T._Z._Z.P_._Z.PCT.C"/>
    <x v="7"/>
    <x v="137"/>
    <x v="20"/>
    <x v="1"/>
    <x v="28"/>
    <n v="0.13"/>
    <s v="Q:LU:W0:_Z:I3645:_T:_Z:_Z:P_:_Z:PCT:C"/>
    <x v="1"/>
    <x v="13"/>
    <s v="W0"/>
    <s v="_Z"/>
    <x v="89"/>
    <x v="0"/>
    <s v="_Z"/>
    <s v="_Z"/>
    <s v="P_"/>
    <s v="_Z"/>
    <s v="PCT"/>
    <s v="C"/>
    <x v="137"/>
    <x v="24"/>
    <n v="1.2999999999999999E-3"/>
    <s v="Q:LU:W0:_Z:I3645:_T:_Z:_Z:P_:_Z:PCT:C20204"/>
    <n v="0"/>
    <n v="0.13"/>
    <x v="7"/>
    <x v="2"/>
    <x v="5"/>
  </r>
  <r>
    <s v="SUP.Q.LU.W0._Z.E0010._T._Z._Z.P_.LE.E.C"/>
    <x v="7"/>
    <x v="128"/>
    <x v="20"/>
    <x v="1"/>
    <x v="28"/>
    <n v="209.40629999999999"/>
    <s v="Q:LU:W0:_Z:E0010:_T:_Z:_Z:P_:LE:E:C"/>
    <x v="1"/>
    <x v="13"/>
    <s v="W0"/>
    <s v="_Z"/>
    <x v="0"/>
    <x v="0"/>
    <s v="_Z"/>
    <s v="_Z"/>
    <s v="P_"/>
    <s v="LE"/>
    <s v="E"/>
    <s v="C"/>
    <x v="128"/>
    <x v="24"/>
    <n v="209.40629999999999"/>
    <s v="Q:LU:W0:_Z:E0010:_T:_Z:_Z:P_:LE:E:C20204"/>
    <n v="0"/>
    <n v="209.41"/>
    <x v="7"/>
    <x v="2"/>
    <x v="5"/>
  </r>
  <r>
    <s v="SUP.Q.LU.W0._Z.E0010._T._Z._Z.N_.LE.E.C"/>
    <x v="8"/>
    <x v="146"/>
    <x v="20"/>
    <x v="1"/>
    <x v="28"/>
    <n v="1.2670999999999999"/>
    <s v="Q:LU:W0:_Z:E0010:_T:_Z:_Z:N_:LE:E:C"/>
    <x v="1"/>
    <x v="13"/>
    <s v="W0"/>
    <s v="_Z"/>
    <x v="0"/>
    <x v="0"/>
    <s v="_Z"/>
    <s v="_Z"/>
    <s v="N_"/>
    <s v="LE"/>
    <s v="E"/>
    <s v="C"/>
    <x v="146"/>
    <x v="24"/>
    <n v="1.2670999999999999"/>
    <s v="Q:LU:W0:_Z:E0010:_T:_Z:_Z:N_:LE:E:C20204"/>
    <n v="0"/>
    <n v="1.27"/>
    <x v="7"/>
    <x v="2"/>
    <x v="5"/>
  </r>
  <r>
    <s v="SUP.Q.LU.W0._Z.I3645._T._Z._Z.N_._Z.PCT.C"/>
    <x v="8"/>
    <x v="155"/>
    <x v="20"/>
    <x v="1"/>
    <x v="28"/>
    <n v="28.3"/>
    <s v="Q:LU:W0:_Z:I3645:_T:_Z:_Z:N_:_Z:PCT:C"/>
    <x v="1"/>
    <x v="13"/>
    <s v="W0"/>
    <s v="_Z"/>
    <x v="89"/>
    <x v="0"/>
    <s v="_Z"/>
    <s v="_Z"/>
    <s v="N_"/>
    <s v="_Z"/>
    <s v="PCT"/>
    <s v="C"/>
    <x v="155"/>
    <x v="24"/>
    <n v="0.28300000000000003"/>
    <s v="Q:LU:W0:_Z:I3645:_T:_Z:_Z:N_:_Z:PCT:C20204"/>
    <n v="0"/>
    <n v="28.3"/>
    <x v="7"/>
    <x v="2"/>
    <x v="5"/>
  </r>
  <r>
    <s v="SUP.Q.LU.W0._Z.E0030._T._Z._Z.ALL.LE.E.C"/>
    <x v="9"/>
    <x v="156"/>
    <x v="20"/>
    <x v="1"/>
    <x v="28"/>
    <n v="147.7731"/>
    <s v="Q:LU:W0:_Z:E0030:_T:_Z:_Z:ALL:LE:E:C"/>
    <x v="1"/>
    <x v="13"/>
    <s v="W0"/>
    <s v="_Z"/>
    <x v="85"/>
    <x v="0"/>
    <s v="_Z"/>
    <s v="_Z"/>
    <s v="ALL"/>
    <s v="LE"/>
    <s v="E"/>
    <s v="C"/>
    <x v="156"/>
    <x v="24"/>
    <n v="147.7731"/>
    <s v="Q:LU:W0:_Z:E0030:_T:_Z:_Z:ALL:LE:E:C20204"/>
    <n v="0"/>
    <n v="147.77000000000001"/>
    <x v="8"/>
    <x v="2"/>
    <x v="5"/>
  </r>
  <r>
    <s v="SUP.Q.LU.W0._Z.E0030._T._Z._Z.N_.LE.E.C"/>
    <x v="9"/>
    <x v="144"/>
    <x v="20"/>
    <x v="1"/>
    <x v="28"/>
    <n v="1.1593"/>
    <s v="Q:LU:W0:_Z:E0030:_T:_Z:_Z:N_:LE:E:C"/>
    <x v="1"/>
    <x v="13"/>
    <s v="W0"/>
    <s v="_Z"/>
    <x v="85"/>
    <x v="0"/>
    <s v="_Z"/>
    <s v="_Z"/>
    <s v="N_"/>
    <s v="LE"/>
    <s v="E"/>
    <s v="C"/>
    <x v="144"/>
    <x v="24"/>
    <n v="1.1593"/>
    <s v="Q:LU:W0:_Z:E0030:_T:_Z:_Z:N_:LE:E:C20204"/>
    <n v="0"/>
    <n v="1.1599999999999999"/>
    <x v="8"/>
    <x v="2"/>
    <x v="5"/>
  </r>
  <r>
    <s v="SUP.Q.LU.W0._Z.I7000._T._Z._Z._Z._Z.PCT.C"/>
    <x v="9"/>
    <x v="157"/>
    <x v="20"/>
    <x v="1"/>
    <x v="28"/>
    <n v="0.77999999999999992"/>
    <s v="Q:LU:W0:_Z:I7000:_T:_Z:_Z:_Z:_Z:PCT:C"/>
    <x v="1"/>
    <x v="13"/>
    <s v="W0"/>
    <s v="_Z"/>
    <x v="90"/>
    <x v="0"/>
    <s v="_Z"/>
    <s v="_Z"/>
    <s v="_Z"/>
    <s v="_Z"/>
    <s v="PCT"/>
    <s v="C"/>
    <x v="157"/>
    <x v="24"/>
    <n v="7.7999999999999988E-3"/>
    <s v="Q:LU:W0:_Z:I7000:_T:_Z:_Z:_Z:_Z:PCT:C20204"/>
    <n v="0"/>
    <n v="0.78"/>
    <x v="8"/>
    <x v="2"/>
    <x v="5"/>
  </r>
  <r>
    <s v="SUP.Q.LU.W0._Z.E0010._T._Z._Z.PFM.LE.E.C"/>
    <x v="10"/>
    <x v="166"/>
    <x v="20"/>
    <x v="1"/>
    <x v="28"/>
    <n v="0.84589999999999999"/>
    <s v="Q:LU:W0:_Z:E0010:_T:_Z:_Z:PFM:LE:E:C"/>
    <x v="1"/>
    <x v="13"/>
    <s v="W0"/>
    <s v="_Z"/>
    <x v="0"/>
    <x v="0"/>
    <s v="_Z"/>
    <s v="_Z"/>
    <s v="PFM"/>
    <s v="LE"/>
    <s v="E"/>
    <s v="C"/>
    <x v="166"/>
    <x v="24"/>
    <n v="0.84589999999999999"/>
    <s v="Q:LU:W0:_Z:E0010:_T:_Z:_Z:PFM:LE:E:C20204"/>
    <n v="0"/>
    <n v="0.85"/>
    <x v="9"/>
    <x v="2"/>
    <x v="5"/>
  </r>
  <r>
    <s v="SUP.Q.LU.W0._Z.I3645._T._Z._Z.PFM._Z.PCT.C"/>
    <x v="10"/>
    <x v="174"/>
    <x v="20"/>
    <x v="1"/>
    <x v="28"/>
    <n v="3.32"/>
    <s v="Q:LU:W0:_Z:I3645:_T:_Z:_Z:PFM:_Z:PCT:C"/>
    <x v="1"/>
    <x v="13"/>
    <s v="W0"/>
    <s v="_Z"/>
    <x v="89"/>
    <x v="0"/>
    <s v="_Z"/>
    <s v="_Z"/>
    <s v="PFM"/>
    <s v="_Z"/>
    <s v="PCT"/>
    <s v="C"/>
    <x v="174"/>
    <x v="24"/>
    <n v="3.32E-2"/>
    <s v="Q:LU:W0:_Z:I3645:_T:_Z:_Z:PFM:_Z:PCT:C20204"/>
    <n v="0"/>
    <n v="3.32"/>
    <x v="9"/>
    <x v="2"/>
    <x v="5"/>
  </r>
  <r>
    <s v="SUP.Q.LU.W0._Z.E0010._T._Z._Z.NFM.LE.E.C"/>
    <x v="11"/>
    <x v="183"/>
    <x v="20"/>
    <x v="1"/>
    <x v="28"/>
    <n v="0.55379999999999996"/>
    <s v="Q:LU:W0:_Z:E0010:_T:_Z:_Z:NFM:LE:E:C"/>
    <x v="1"/>
    <x v="13"/>
    <s v="W0"/>
    <s v="_Z"/>
    <x v="0"/>
    <x v="0"/>
    <s v="_Z"/>
    <s v="_Z"/>
    <s v="NFM"/>
    <s v="LE"/>
    <s v="E"/>
    <s v="C"/>
    <x v="183"/>
    <x v="24"/>
    <n v="0.55379999999999996"/>
    <s v="Q:LU:W0:_Z:E0010:_T:_Z:_Z:NFM:LE:E:C20204"/>
    <n v="0"/>
    <n v="0.55000000000000004"/>
    <x v="9"/>
    <x v="2"/>
    <x v="5"/>
  </r>
  <r>
    <s v="SUP.Q.LU.W0._Z.I3645._T._Z._Z.NFM._Z.PCT.C"/>
    <x v="11"/>
    <x v="191"/>
    <x v="20"/>
    <x v="1"/>
    <x v="28"/>
    <n v="15.99"/>
    <s v="Q:LU:W0:_Z:I3645:_T:_Z:_Z:NFM:_Z:PCT:C"/>
    <x v="1"/>
    <x v="13"/>
    <s v="W0"/>
    <s v="_Z"/>
    <x v="89"/>
    <x v="0"/>
    <s v="_Z"/>
    <s v="_Z"/>
    <s v="NFM"/>
    <s v="_Z"/>
    <s v="PCT"/>
    <s v="C"/>
    <x v="191"/>
    <x v="24"/>
    <n v="0.15990000000000001"/>
    <s v="Q:LU:W0:_Z:I3645:_T:_Z:_Z:NFM:_Z:PCT:C20204"/>
    <n v="0"/>
    <n v="15.99"/>
    <x v="9"/>
    <x v="2"/>
    <x v="5"/>
  </r>
  <r>
    <s v="SUP.Q.LU.W0._Z.I7100._T._Z._Z._Z._Z.PCT.C"/>
    <x v="12"/>
    <x v="207"/>
    <x v="20"/>
    <x v="1"/>
    <x v="28"/>
    <n v="1.49"/>
    <s v="Q:LU:W0:_Z:I7100:_T:_Z:_Z:_Z:_Z:PCT:C"/>
    <x v="1"/>
    <x v="13"/>
    <s v="W0"/>
    <s v="_Z"/>
    <x v="106"/>
    <x v="0"/>
    <s v="_Z"/>
    <s v="_Z"/>
    <s v="_Z"/>
    <s v="_Z"/>
    <s v="PCT"/>
    <s v="C"/>
    <x v="207"/>
    <x v="24"/>
    <n v="1.49E-2"/>
    <s v="Q:LU:W0:_Z:I7100:_T:_Z:_Z:_Z:_Z:PCT:C20204"/>
    <n v="0"/>
    <n v="1.49"/>
    <x v="10"/>
    <x v="2"/>
    <x v="5"/>
  </r>
  <r>
    <s v="SUP.Q.LU.W0._Z.I7200._T._Z._Z._Z._Z.PCT.C"/>
    <x v="12"/>
    <x v="208"/>
    <x v="20"/>
    <x v="1"/>
    <x v="28"/>
    <n v="2.95"/>
    <s v="Q:LU:W0:_Z:I7200:_T:_Z:_Z:_Z:_Z:PCT:C"/>
    <x v="1"/>
    <x v="13"/>
    <s v="W0"/>
    <s v="_Z"/>
    <x v="107"/>
    <x v="0"/>
    <s v="_Z"/>
    <s v="_Z"/>
    <s v="_Z"/>
    <s v="_Z"/>
    <s v="PCT"/>
    <s v="C"/>
    <x v="208"/>
    <x v="24"/>
    <n v="2.9500000000000002E-2"/>
    <s v="Q:LU:W0:_Z:I7200:_T:_Z:_Z:_Z:_Z:PCT:C20204"/>
    <n v="0"/>
    <n v="2.95"/>
    <x v="10"/>
    <x v="2"/>
    <x v="5"/>
  </r>
  <r>
    <s v="SUP.Q.LU.W0._Z.I7300._T._Z._Z._Z._Z.PCT.C"/>
    <x v="12"/>
    <x v="209"/>
    <x v="20"/>
    <x v="1"/>
    <x v="28"/>
    <s v="-"/>
    <s v="Q:LU:W0:_Z:I7300:_T:_Z:_Z:_Z:_Z:PCT:C"/>
    <x v="1"/>
    <x v="13"/>
    <s v="W0"/>
    <s v="_Z"/>
    <x v="108"/>
    <x v="0"/>
    <s v="_Z"/>
    <s v="_Z"/>
    <s v="_Z"/>
    <s v="_Z"/>
    <s v="PCT"/>
    <s v="C"/>
    <x v="209"/>
    <x v="24"/>
    <e v="#N/A"/>
    <s v="Q:LU:W0:_Z:I7300:_T:_Z:_Z:_Z:_Z:PCT:C20204"/>
    <n v="0"/>
    <e v="#N/A"/>
    <x v="10"/>
    <x v="2"/>
    <x v="5"/>
  </r>
  <r>
    <s v="SUP.Q.LU.W0._Z.AQ001._T._Z._Z.ALL.LE.E.C"/>
    <x v="12"/>
    <x v="204"/>
    <x v="20"/>
    <x v="1"/>
    <x v="28"/>
    <n v="2.7389999999999999"/>
    <s v="Q:LU:W0:_Z:AQ001:_T:_Z:_Z:ALL:LE:E:C"/>
    <x v="1"/>
    <x v="13"/>
    <s v="W0"/>
    <s v="_Z"/>
    <x v="103"/>
    <x v="0"/>
    <s v="_Z"/>
    <s v="_Z"/>
    <s v="ALL"/>
    <s v="LE"/>
    <s v="E"/>
    <s v="C"/>
    <x v="204"/>
    <x v="24"/>
    <n v="2.7389999999999999"/>
    <s v="Q:LU:W0:_Z:AQ001:_T:_Z:_Z:ALL:LE:E:C20204"/>
    <n v="0"/>
    <n v="2.74"/>
    <x v="10"/>
    <x v="2"/>
    <x v="5"/>
  </r>
  <r>
    <s v="SUP.Q.LU.W0._Z.AQ002._T._Z._Z.ALL.LE.E.C"/>
    <x v="12"/>
    <x v="205"/>
    <x v="20"/>
    <x v="1"/>
    <x v="28"/>
    <n v="5.4051"/>
    <s v="Q:LU:W0:_Z:AQ002:_T:_Z:_Z:ALL:LE:E:C"/>
    <x v="1"/>
    <x v="13"/>
    <s v="W0"/>
    <s v="_Z"/>
    <x v="104"/>
    <x v="0"/>
    <s v="_Z"/>
    <s v="_Z"/>
    <s v="ALL"/>
    <s v="LE"/>
    <s v="E"/>
    <s v="C"/>
    <x v="205"/>
    <x v="24"/>
    <n v="5.4051"/>
    <s v="Q:LU:W0:_Z:AQ002:_T:_Z:_Z:ALL:LE:E:C20204"/>
    <n v="0"/>
    <n v="5.41"/>
    <x v="10"/>
    <x v="2"/>
    <x v="5"/>
  </r>
  <r>
    <s v="SUP.Q.LU.W0._Z.AQ003._T._Z._Z.ALL.LE.E.C"/>
    <x v="12"/>
    <x v="206"/>
    <x v="20"/>
    <x v="1"/>
    <x v="28"/>
    <s v="-"/>
    <s v="Q:LU:W0:_Z:AQ003:_T:_Z:_Z:ALL:LE:E:C"/>
    <x v="1"/>
    <x v="13"/>
    <s v="W0"/>
    <s v="_Z"/>
    <x v="105"/>
    <x v="0"/>
    <s v="_Z"/>
    <s v="_Z"/>
    <s v="ALL"/>
    <s v="LE"/>
    <s v="E"/>
    <s v="C"/>
    <x v="206"/>
    <x v="24"/>
    <e v="#N/A"/>
    <s v="Q:LU:W0:_Z:AQ003:_T:_Z:_Z:ALL:LE:E:C20204"/>
    <n v="0"/>
    <e v="#N/A"/>
    <x v="10"/>
    <x v="2"/>
    <x v="5"/>
  </r>
  <r>
    <s v="SUP.Q.LU.W0.S1V.KFD32._T._Z._Z._Z._Z.PCT.C"/>
    <x v="13"/>
    <x v="212"/>
    <x v="20"/>
    <x v="1"/>
    <x v="28"/>
    <n v="73.25"/>
    <s v="Q:LU:W0:S1V:KFD32:_T:_Z:_Z:_Z:_Z:PCT:C"/>
    <x v="1"/>
    <x v="13"/>
    <s v="W0"/>
    <s v="S1V"/>
    <x v="109"/>
    <x v="0"/>
    <s v="_Z"/>
    <s v="_Z"/>
    <s v="_Z"/>
    <s v="_Z"/>
    <s v="PCT"/>
    <s v="C"/>
    <x v="212"/>
    <x v="24"/>
    <n v="0.73250000000000004"/>
    <s v="Q:LU:W0:S1V:KFD32:_T:_Z:_Z:_Z:_Z:PCT:C20204"/>
    <n v="0"/>
    <n v="73.25"/>
    <x v="11"/>
    <x v="2"/>
    <x v="5"/>
  </r>
  <r>
    <s v="SUP.Q.LU.W0.S1V.L1150._T._Z._Z.ALL.LE.E.C"/>
    <x v="13"/>
    <x v="210"/>
    <x v="20"/>
    <x v="1"/>
    <x v="28"/>
    <n v="58.215000000000003"/>
    <s v="Q:LU:W0:S1V:L1150:_T:_Z:_Z:ALL:LE:E:C"/>
    <x v="1"/>
    <x v="13"/>
    <s v="W0"/>
    <s v="S1V"/>
    <x v="34"/>
    <x v="0"/>
    <s v="_Z"/>
    <s v="_Z"/>
    <s v="ALL"/>
    <s v="LE"/>
    <s v="E"/>
    <s v="C"/>
    <x v="210"/>
    <x v="24"/>
    <n v="58.215000000000003"/>
    <s v="Q:LU:W0:S1V:L1150:_T:_Z:_Z:ALL:LE:E:C20204"/>
    <n v="0"/>
    <n v="58.22"/>
    <x v="11"/>
    <x v="2"/>
    <x v="5"/>
  </r>
  <r>
    <s v="SUP.Q.LU.W0.S1V.A1140._T._Z._Z.ALL.LE.E.C"/>
    <x v="13"/>
    <x v="211"/>
    <x v="20"/>
    <x v="1"/>
    <x v="28"/>
    <n v="42.640500000000003"/>
    <s v="Q:LU:W0:S1V:A1140:_T:_Z:_Z:ALL:LE:E:C"/>
    <x v="1"/>
    <x v="13"/>
    <s v="W0"/>
    <s v="S1V"/>
    <x v="21"/>
    <x v="0"/>
    <s v="_Z"/>
    <s v="_Z"/>
    <s v="ALL"/>
    <s v="LE"/>
    <s v="E"/>
    <s v="C"/>
    <x v="211"/>
    <x v="24"/>
    <n v="42.640500000000003"/>
    <s v="Q:LU:W0:S1V:A1140:_T:_Z:_Z:ALL:LE:E:C20204"/>
    <n v="0"/>
    <n v="42.64"/>
    <x v="11"/>
    <x v="2"/>
    <x v="5"/>
  </r>
  <r>
    <s v="SUP.Q.LU.W0._Z.I3211._T._Z._Z._Z._Z.PCT.C"/>
    <x v="16"/>
    <x v="262"/>
    <x v="20"/>
    <x v="1"/>
    <x v="28"/>
    <n v="51.38"/>
    <s v="Q:LU:W0:_Z:I3211:_T:_Z:_Z:_Z:_Z:PCT:C"/>
    <x v="1"/>
    <x v="13"/>
    <s v="W0"/>
    <s v="_Z"/>
    <x v="145"/>
    <x v="0"/>
    <s v="_Z"/>
    <s v="_Z"/>
    <s v="_Z"/>
    <s v="_Z"/>
    <s v="PCT"/>
    <s v="C"/>
    <x v="262"/>
    <x v="24"/>
    <n v="0.51380000000000003"/>
    <s v="Q:LU:W0:_Z:I3211:_T:_Z:_Z:_Z:_Z:PCT:C20204"/>
    <n v="0"/>
    <n v="51.38"/>
    <x v="14"/>
    <x v="2"/>
    <x v="5"/>
  </r>
  <r>
    <s v="SUP.Q.LU.W0._Z.I3213._T._Z._Z._Z._Z.PCT.C"/>
    <x v="16"/>
    <x v="263"/>
    <x v="20"/>
    <x v="1"/>
    <x v="28"/>
    <n v="23.67"/>
    <s v="Q:LU:W0:_Z:I3213:_T:_Z:_Z:_Z:_Z:PCT:C"/>
    <x v="1"/>
    <x v="13"/>
    <s v="W0"/>
    <s v="_Z"/>
    <x v="146"/>
    <x v="0"/>
    <s v="_Z"/>
    <s v="_Z"/>
    <s v="_Z"/>
    <s v="_Z"/>
    <s v="PCT"/>
    <s v="C"/>
    <x v="263"/>
    <x v="24"/>
    <n v="0.23670000000000002"/>
    <s v="Q:LU:W0:_Z:I3213:_T:_Z:_Z:_Z:_Z:PCT:C20204"/>
    <n v="0"/>
    <n v="23.67"/>
    <x v="14"/>
    <x v="2"/>
    <x v="5"/>
  </r>
  <r>
    <s v="SUP.Q.LU.W0._Z.I3212._T._Z._Z._Z._Z.PCT.C"/>
    <x v="16"/>
    <x v="264"/>
    <x v="20"/>
    <x v="1"/>
    <x v="28"/>
    <n v="11.83"/>
    <s v="Q:LU:W0:_Z:I3212:_T:_Z:_Z:_Z:_Z:PCT:C"/>
    <x v="1"/>
    <x v="13"/>
    <s v="W0"/>
    <s v="_Z"/>
    <x v="147"/>
    <x v="0"/>
    <s v="_Z"/>
    <s v="_Z"/>
    <s v="_Z"/>
    <s v="_Z"/>
    <s v="PCT"/>
    <s v="C"/>
    <x v="264"/>
    <x v="24"/>
    <n v="0.1183"/>
    <s v="Q:LU:W0:_Z:I3212:_T:_Z:_Z:_Z:_Z:PCT:C20204"/>
    <n v="0"/>
    <n v="11.83"/>
    <x v="14"/>
    <x v="2"/>
    <x v="5"/>
  </r>
  <r>
    <s v="SUP.Q.LU.W0._Z.A6422._T._Z._Z.ALL.LE.E.C"/>
    <x v="15"/>
    <x v="226"/>
    <x v="20"/>
    <x v="1"/>
    <x v="28"/>
    <n v="2.8816000000000002"/>
    <s v="Q:LU:W0:_Z:A6422:_T:_Z:_Z:ALL:LE:E:C"/>
    <x v="1"/>
    <x v="13"/>
    <s v="W0"/>
    <s v="_Z"/>
    <x v="123"/>
    <x v="0"/>
    <s v="_Z"/>
    <s v="_Z"/>
    <s v="ALL"/>
    <s v="LE"/>
    <s v="E"/>
    <s v="C"/>
    <x v="226"/>
    <x v="24"/>
    <n v="2.8816000000000002"/>
    <s v="Q:LU:W0:_Z:A6422:_T:_Z:_Z:ALL:LE:E:C20204"/>
    <n v="0"/>
    <n v="2.88"/>
    <x v="13"/>
    <x v="2"/>
    <x v="5"/>
  </r>
  <r>
    <s v="SUP.Q.LU.W0._Z.A6421._T._Z._Z.ALL.LE.E.C"/>
    <x v="15"/>
    <x v="227"/>
    <x v="20"/>
    <x v="1"/>
    <x v="28"/>
    <n v="49.261499999999998"/>
    <s v="Q:LU:W0:_Z:A6421:_T:_Z:_Z:ALL:LE:E:C"/>
    <x v="1"/>
    <x v="13"/>
    <s v="W0"/>
    <s v="_Z"/>
    <x v="124"/>
    <x v="0"/>
    <s v="_Z"/>
    <s v="_Z"/>
    <s v="ALL"/>
    <s v="LE"/>
    <s v="E"/>
    <s v="C"/>
    <x v="227"/>
    <x v="24"/>
    <n v="49.261499999999998"/>
    <s v="Q:LU:W0:_Z:A6421:_T:_Z:_Z:ALL:LE:E:C20204"/>
    <n v="0"/>
    <n v="49.26"/>
    <x v="13"/>
    <x v="2"/>
    <x v="5"/>
  </r>
  <r>
    <s v="SUP.Q.LU.W0._Z.A6521._T._Z._Z.ALL.LE.E.C"/>
    <x v="15"/>
    <x v="228"/>
    <x v="20"/>
    <x v="1"/>
    <x v="28"/>
    <s v="-"/>
    <s v="Q:LU:W0:_Z:A6521:_T:_Z:_Z:ALL:LE:E:C"/>
    <x v="1"/>
    <x v="13"/>
    <s v="W0"/>
    <s v="_Z"/>
    <x v="125"/>
    <x v="0"/>
    <s v="_Z"/>
    <s v="_Z"/>
    <s v="ALL"/>
    <s v="LE"/>
    <s v="E"/>
    <s v="C"/>
    <x v="228"/>
    <x v="24"/>
    <e v="#N/A"/>
    <s v="Q:LU:W0:_Z:A6521:_T:_Z:_Z:ALL:LE:E:C20204"/>
    <n v="0"/>
    <e v="#N/A"/>
    <x v="13"/>
    <x v="2"/>
    <x v="5"/>
  </r>
  <r>
    <s v="SUP.Q.LU.W0._Z.A6522._T._Z._Z.ALL.LE.E.C"/>
    <x v="15"/>
    <x v="229"/>
    <x v="20"/>
    <x v="1"/>
    <x v="28"/>
    <s v="-"/>
    <s v="Q:LU:W0:_Z:A6522:_T:_Z:_Z:ALL:LE:E:C"/>
    <x v="1"/>
    <x v="13"/>
    <s v="W0"/>
    <s v="_Z"/>
    <x v="126"/>
    <x v="0"/>
    <s v="_Z"/>
    <s v="_Z"/>
    <s v="ALL"/>
    <s v="LE"/>
    <s v="E"/>
    <s v="C"/>
    <x v="229"/>
    <x v="24"/>
    <e v="#N/A"/>
    <s v="Q:LU:W0:_Z:A6522:_T:_Z:_Z:ALL:LE:E:C20204"/>
    <n v="0"/>
    <e v="#N/A"/>
    <x v="13"/>
    <x v="2"/>
    <x v="5"/>
  </r>
  <r>
    <s v="SUP.Q.LU.W0._Z.A6410._T._Z._Z.ALL.LE.E.C"/>
    <x v="15"/>
    <x v="230"/>
    <x v="20"/>
    <x v="1"/>
    <x v="28"/>
    <n v="0.86909999999999998"/>
    <s v="Q:LU:W0:_Z:A6410:_T:_Z:_Z:ALL:LE:E:C"/>
    <x v="1"/>
    <x v="13"/>
    <s v="W0"/>
    <s v="_Z"/>
    <x v="127"/>
    <x v="0"/>
    <s v="_Z"/>
    <s v="_Z"/>
    <s v="ALL"/>
    <s v="LE"/>
    <s v="E"/>
    <s v="C"/>
    <x v="230"/>
    <x v="24"/>
    <n v="0.86909999999999998"/>
    <s v="Q:LU:W0:_Z:A6410:_T:_Z:_Z:ALL:LE:E:C20204"/>
    <n v="0"/>
    <n v="0.87"/>
    <x v="13"/>
    <x v="2"/>
    <x v="5"/>
  </r>
  <r>
    <s v="SUP.Q.LU.W0._Z.A6420._T._Z._Z.ALL.LE.E.C"/>
    <x v="15"/>
    <x v="231"/>
    <x v="20"/>
    <x v="1"/>
    <x v="28"/>
    <n v="52.143099999999997"/>
    <s v="Q:LU:W0:_Z:A6420:_T:_Z:_Z:ALL:LE:E:C"/>
    <x v="1"/>
    <x v="13"/>
    <s v="W0"/>
    <s v="_Z"/>
    <x v="128"/>
    <x v="0"/>
    <s v="_Z"/>
    <s v="_Z"/>
    <s v="ALL"/>
    <s v="LE"/>
    <s v="E"/>
    <s v="C"/>
    <x v="231"/>
    <x v="24"/>
    <n v="52.143099999999997"/>
    <s v="Q:LU:W0:_Z:A6420:_T:_Z:_Z:ALL:LE:E:C20204"/>
    <n v="0"/>
    <n v="52.14"/>
    <x v="13"/>
    <x v="2"/>
    <x v="5"/>
  </r>
  <r>
    <s v="SUP.Q.LU.W0._Z.A6510._T._Z._Z.ALL.LE.E.C"/>
    <x v="15"/>
    <x v="232"/>
    <x v="20"/>
    <x v="1"/>
    <x v="28"/>
    <s v="-"/>
    <s v="Q:LU:W0:_Z:A6510:_T:_Z:_Z:ALL:LE:E:C"/>
    <x v="1"/>
    <x v="13"/>
    <s v="W0"/>
    <s v="_Z"/>
    <x v="129"/>
    <x v="0"/>
    <s v="_Z"/>
    <s v="_Z"/>
    <s v="ALL"/>
    <s v="LE"/>
    <s v="E"/>
    <s v="C"/>
    <x v="232"/>
    <x v="24"/>
    <e v="#N/A"/>
    <s v="Q:LU:W0:_Z:A6510:_T:_Z:_Z:ALL:LE:E:C20204"/>
    <n v="0"/>
    <e v="#N/A"/>
    <x v="13"/>
    <x v="2"/>
    <x v="5"/>
  </r>
  <r>
    <s v="SUP.Q.LU.W0._Z.A6520._T._Z._Z.ALL.LE.E.C"/>
    <x v="15"/>
    <x v="233"/>
    <x v="20"/>
    <x v="1"/>
    <x v="28"/>
    <n v="3.5708000000000002"/>
    <s v="Q:LU:W0:_Z:A6520:_T:_Z:_Z:ALL:LE:E:C"/>
    <x v="1"/>
    <x v="13"/>
    <s v="W0"/>
    <s v="_Z"/>
    <x v="130"/>
    <x v="0"/>
    <s v="_Z"/>
    <s v="_Z"/>
    <s v="ALL"/>
    <s v="LE"/>
    <s v="E"/>
    <s v="C"/>
    <x v="233"/>
    <x v="24"/>
    <n v="3.5708000000000002"/>
    <s v="Q:LU:W0:_Z:A6520:_T:_Z:_Z:ALL:LE:E:C20204"/>
    <n v="0"/>
    <n v="3.57"/>
    <x v="13"/>
    <x v="2"/>
    <x v="5"/>
  </r>
  <r>
    <s v="SUP.Q.LU.W0._Z.A6320._T._Z._Z.ALL.LE.E.C"/>
    <x v="15"/>
    <x v="234"/>
    <x v="20"/>
    <x v="1"/>
    <x v="28"/>
    <n v="32.524799999999999"/>
    <s v="Q:LU:W0:_Z:A6320:_T:_Z:_Z:ALL:LE:E:C"/>
    <x v="1"/>
    <x v="13"/>
    <s v="W0"/>
    <s v="_Z"/>
    <x v="131"/>
    <x v="0"/>
    <s v="_Z"/>
    <s v="_Z"/>
    <s v="ALL"/>
    <s v="LE"/>
    <s v="E"/>
    <s v="C"/>
    <x v="234"/>
    <x v="24"/>
    <n v="32.524799999999999"/>
    <s v="Q:LU:W0:_Z:A6320:_T:_Z:_Z:ALL:LE:E:C20204"/>
    <n v="0"/>
    <n v="32.520000000000003"/>
    <x v="13"/>
    <x v="2"/>
    <x v="5"/>
  </r>
  <r>
    <s v="SUP.Q.LU.W0._Z.A6600._T._Z._Z.ALL.LE.E.C"/>
    <x v="15"/>
    <x v="235"/>
    <x v="20"/>
    <x v="1"/>
    <x v="28"/>
    <s v="-"/>
    <s v="Q:LU:W0:_Z:A6600:_T:_Z:_Z:ALL:LE:E:C"/>
    <x v="1"/>
    <x v="13"/>
    <s v="W0"/>
    <s v="_Z"/>
    <x v="132"/>
    <x v="0"/>
    <s v="_Z"/>
    <s v="_Z"/>
    <s v="ALL"/>
    <s v="LE"/>
    <s v="E"/>
    <s v="C"/>
    <x v="235"/>
    <x v="24"/>
    <e v="#N/A"/>
    <s v="Q:LU:W0:_Z:A6600:_T:_Z:_Z:ALL:LE:E:C20204"/>
    <n v="0"/>
    <e v="#N/A"/>
    <x v="13"/>
    <x v="2"/>
    <x v="5"/>
  </r>
  <r>
    <s v="SUP.Q.LU.W0._Z.A6400._T._Z._Z.ALL.LE.E.C"/>
    <x v="15"/>
    <x v="236"/>
    <x v="20"/>
    <x v="1"/>
    <x v="28"/>
    <n v="51.274000000000001"/>
    <s v="Q:LU:W0:_Z:A6400:_T:_Z:_Z:ALL:LE:E:C"/>
    <x v="1"/>
    <x v="13"/>
    <s v="W0"/>
    <s v="_Z"/>
    <x v="133"/>
    <x v="0"/>
    <s v="_Z"/>
    <s v="_Z"/>
    <s v="ALL"/>
    <s v="LE"/>
    <s v="E"/>
    <s v="C"/>
    <x v="236"/>
    <x v="24"/>
    <n v="51.274000000000001"/>
    <s v="Q:LU:W0:_Z:A6400:_T:_Z:_Z:ALL:LE:E:C20204"/>
    <n v="0"/>
    <n v="51.27"/>
    <x v="13"/>
    <x v="2"/>
    <x v="5"/>
  </r>
  <r>
    <s v="SUP.Q.LU.W0._Z.A6500._T._Z._Z.ALL.LE.E.C"/>
    <x v="15"/>
    <x v="237"/>
    <x v="20"/>
    <x v="1"/>
    <x v="28"/>
    <s v="-"/>
    <s v="Q:LU:W0:_Z:A6500:_T:_Z:_Z:ALL:LE:E:C"/>
    <x v="1"/>
    <x v="13"/>
    <s v="W0"/>
    <s v="_Z"/>
    <x v="134"/>
    <x v="0"/>
    <s v="_Z"/>
    <s v="_Z"/>
    <s v="ALL"/>
    <s v="LE"/>
    <s v="E"/>
    <s v="C"/>
    <x v="237"/>
    <x v="24"/>
    <e v="#N/A"/>
    <s v="Q:LU:W0:_Z:A6500:_T:_Z:_Z:ALL:LE:E:C20204"/>
    <n v="0"/>
    <e v="#N/A"/>
    <x v="13"/>
    <x v="2"/>
    <x v="5"/>
  </r>
  <r>
    <s v="SUP.Q.LU.W0._Z.I3017._T._Z._Z._Z._Z.PCT.C"/>
    <x v="15"/>
    <x v="241"/>
    <x v="20"/>
    <x v="1"/>
    <x v="28"/>
    <n v="169"/>
    <s v="Q:LU:W0:_Z:I3017:_T:_Z:_Z:_Z:_Z:PCT:C"/>
    <x v="1"/>
    <x v="13"/>
    <s v="W0"/>
    <s v="_Z"/>
    <x v="138"/>
    <x v="0"/>
    <s v="_Z"/>
    <s v="_Z"/>
    <s v="_Z"/>
    <s v="_Z"/>
    <s v="PCT"/>
    <s v="C"/>
    <x v="241"/>
    <x v="24"/>
    <n v="1.69"/>
    <s v="Q:LU:W0:_Z:I3017:_T:_Z:_Z:_Z:_Z:PCT:C20204"/>
    <n v="0"/>
    <n v="169"/>
    <x v="13"/>
    <x v="2"/>
    <x v="5"/>
  </r>
  <r>
    <s v="SUP.Q.LU.W0._Z.A6310._T._Z._Z.ALL.LE.E.C"/>
    <x v="15"/>
    <x v="238"/>
    <x v="20"/>
    <x v="1"/>
    <x v="28"/>
    <n v="54.967199999999998"/>
    <s v="Q:LU:W0:_Z:A6310:_T:_Z:_Z:ALL:LE:E:C"/>
    <x v="1"/>
    <x v="13"/>
    <s v="W0"/>
    <s v="_Z"/>
    <x v="135"/>
    <x v="0"/>
    <s v="_Z"/>
    <s v="_Z"/>
    <s v="ALL"/>
    <s v="LE"/>
    <s v="E"/>
    <s v="C"/>
    <x v="238"/>
    <x v="24"/>
    <n v="54.967199999999998"/>
    <s v="Q:LU:W0:_Z:A6310:_T:_Z:_Z:ALL:LE:E:C20204"/>
    <n v="0"/>
    <n v="54.97"/>
    <x v="13"/>
    <x v="2"/>
    <x v="5"/>
  </r>
  <r>
    <s v="SUP.Q.LU.W0._Z.A6800._T._Z._Z.ALL.LE.E.C"/>
    <x v="15"/>
    <x v="239"/>
    <x v="20"/>
    <x v="1"/>
    <x v="28"/>
    <n v="28.4847"/>
    <s v="Q:LU:W0:_Z:A6800:_T:_Z:_Z:ALL:LE:E:C"/>
    <x v="1"/>
    <x v="13"/>
    <s v="W0"/>
    <s v="_Z"/>
    <x v="136"/>
    <x v="0"/>
    <s v="_Z"/>
    <s v="_Z"/>
    <s v="ALL"/>
    <s v="LE"/>
    <s v="E"/>
    <s v="C"/>
    <x v="239"/>
    <x v="24"/>
    <n v="28.4847"/>
    <s v="Q:LU:W0:_Z:A6800:_T:_Z:_Z:ALL:LE:E:C20204"/>
    <n v="0"/>
    <n v="28.48"/>
    <x v="13"/>
    <x v="2"/>
    <x v="5"/>
  </r>
  <r>
    <s v="SUP.Q.LU.W0._Z.A6700._T._Z._Z.ALL.LE.E.C"/>
    <x v="15"/>
    <x v="240"/>
    <x v="20"/>
    <x v="1"/>
    <x v="28"/>
    <n v="61.009500000000003"/>
    <s v="Q:LU:W0:_Z:A6700:_T:_Z:_Z:ALL:LE:E:C"/>
    <x v="1"/>
    <x v="13"/>
    <s v="W0"/>
    <s v="_Z"/>
    <x v="137"/>
    <x v="0"/>
    <s v="_Z"/>
    <s v="_Z"/>
    <s v="ALL"/>
    <s v="LE"/>
    <s v="E"/>
    <s v="C"/>
    <x v="240"/>
    <x v="24"/>
    <n v="61.009500000000003"/>
    <s v="Q:LU:W0:_Z:A6700:_T:_Z:_Z:ALL:LE:E:C20204"/>
    <n v="0"/>
    <n v="61.01"/>
    <x v="13"/>
    <x v="2"/>
    <x v="5"/>
  </r>
  <r>
    <s v="SUP.Q.LU.W0._Z.I2110._T._Z._Z._Z._Z.PCT.C"/>
    <x v="2"/>
    <x v="266"/>
    <x v="20"/>
    <x v="1"/>
    <x v="28"/>
    <n v="0.16"/>
    <s v="Q:LU:W0:_Z:I2110:_T:_Z:_Z:_Z:_Z:PCT:C"/>
    <x v="1"/>
    <x v="13"/>
    <s v="W0"/>
    <s v="_Z"/>
    <x v="149"/>
    <x v="0"/>
    <s v="_Z"/>
    <s v="_Z"/>
    <s v="_Z"/>
    <s v="_Z"/>
    <s v="PCT"/>
    <s v="C"/>
    <x v="266"/>
    <x v="24"/>
    <n v="1.6000000000000001E-3"/>
    <s v="Q:LU:W0:_Z:I2110:_T:_Z:_Z:_Z:_Z:PCT:C20204"/>
    <n v="0"/>
    <n v="0.16"/>
    <x v="2"/>
    <x v="2"/>
    <x v="5"/>
  </r>
  <r>
    <s v="SUP.H.MT.AT.S13.E0010._T._Z._Z.ALL.LE.E.C"/>
    <x v="0"/>
    <x v="0"/>
    <x v="21"/>
    <x v="1"/>
    <x v="27"/>
    <s v="-"/>
    <s v="H:MT:AT:S13:E0010:_T:_Z:_Z:ALL:LE:E:C"/>
    <x v="0"/>
    <x v="14"/>
    <s v="AT"/>
    <s v="S13"/>
    <x v="0"/>
    <x v="0"/>
    <s v="_Z"/>
    <s v="_Z"/>
    <s v="ALL"/>
    <s v="LE"/>
    <s v="E"/>
    <s v="C"/>
    <x v="0"/>
    <x v="12"/>
    <e v="#N/A"/>
    <s v="H:MT:AT:S13:E0010:_T:_Z:_Z:ALL:LE:E:C20202"/>
    <n v="0"/>
    <e v="#N/A"/>
    <x v="0"/>
    <x v="2"/>
    <x v="1"/>
  </r>
  <r>
    <s v="SUP.H.MT.BE.S13.E0010._T._Z._Z.ALL.LE.E.C"/>
    <x v="0"/>
    <x v="1"/>
    <x v="21"/>
    <x v="1"/>
    <x v="27"/>
    <s v="-"/>
    <s v="H:MT:BE:S13:E0010:_T:_Z:_Z:ALL:LE:E:C"/>
    <x v="0"/>
    <x v="14"/>
    <s v="BE"/>
    <s v="S13"/>
    <x v="0"/>
    <x v="0"/>
    <s v="_Z"/>
    <s v="_Z"/>
    <s v="ALL"/>
    <s v="LE"/>
    <s v="E"/>
    <s v="C"/>
    <x v="1"/>
    <x v="12"/>
    <e v="#N/A"/>
    <s v="H:MT:BE:S13:E0010:_T:_Z:_Z:ALL:LE:E:C20202"/>
    <n v="0"/>
    <e v="#N/A"/>
    <x v="0"/>
    <x v="2"/>
    <x v="1"/>
  </r>
  <r>
    <s v="SUP.H.MT.CY.S13.E0010._T._Z._Z.ALL.LE.E.C"/>
    <x v="0"/>
    <x v="2"/>
    <x v="21"/>
    <x v="1"/>
    <x v="27"/>
    <s v="-"/>
    <s v="H:MT:CY:S13:E0010:_T:_Z:_Z:ALL:LE:E:C"/>
    <x v="0"/>
    <x v="14"/>
    <s v="CY"/>
    <s v="S13"/>
    <x v="0"/>
    <x v="0"/>
    <s v="_Z"/>
    <s v="_Z"/>
    <s v="ALL"/>
    <s v="LE"/>
    <s v="E"/>
    <s v="C"/>
    <x v="2"/>
    <x v="12"/>
    <e v="#N/A"/>
    <s v="H:MT:CY:S13:E0010:_T:_Z:_Z:ALL:LE:E:C20202"/>
    <n v="0"/>
    <e v="#N/A"/>
    <x v="0"/>
    <x v="2"/>
    <x v="1"/>
  </r>
  <r>
    <s v="SUP.H.MT.EE.S13.E0010._T._Z._Z.ALL.LE.E.C"/>
    <x v="0"/>
    <x v="3"/>
    <x v="21"/>
    <x v="1"/>
    <x v="27"/>
    <s v="-"/>
    <s v="H:MT:EE:S13:E0010:_T:_Z:_Z:ALL:LE:E:C"/>
    <x v="0"/>
    <x v="14"/>
    <s v="EE"/>
    <s v="S13"/>
    <x v="0"/>
    <x v="0"/>
    <s v="_Z"/>
    <s v="_Z"/>
    <s v="ALL"/>
    <s v="LE"/>
    <s v="E"/>
    <s v="C"/>
    <x v="3"/>
    <x v="12"/>
    <e v="#N/A"/>
    <s v="H:MT:EE:S13:E0010:_T:_Z:_Z:ALL:LE:E:C20202"/>
    <n v="0"/>
    <e v="#N/A"/>
    <x v="0"/>
    <x v="2"/>
    <x v="1"/>
  </r>
  <r>
    <s v="SUP.H.MT.FI.S13.E0010._T._Z._Z.ALL.LE.E.C"/>
    <x v="0"/>
    <x v="4"/>
    <x v="21"/>
    <x v="1"/>
    <x v="27"/>
    <s v="-"/>
    <s v="H:MT:FI:S13:E0010:_T:_Z:_Z:ALL:LE:E:C"/>
    <x v="0"/>
    <x v="14"/>
    <s v="FI"/>
    <s v="S13"/>
    <x v="0"/>
    <x v="0"/>
    <s v="_Z"/>
    <s v="_Z"/>
    <s v="ALL"/>
    <s v="LE"/>
    <s v="E"/>
    <s v="C"/>
    <x v="4"/>
    <x v="12"/>
    <e v="#N/A"/>
    <s v="H:MT:FI:S13:E0010:_T:_Z:_Z:ALL:LE:E:C20202"/>
    <n v="0"/>
    <e v="#N/A"/>
    <x v="0"/>
    <x v="2"/>
    <x v="1"/>
  </r>
  <r>
    <s v="SUP.H.MT.FR.S13.E0010._T._Z._Z.ALL.LE.E.C"/>
    <x v="0"/>
    <x v="5"/>
    <x v="21"/>
    <x v="1"/>
    <x v="27"/>
    <n v="143.2201"/>
    <s v="H:MT:FR:S13:E0010:_T:_Z:_Z:ALL:LE:E:C"/>
    <x v="0"/>
    <x v="14"/>
    <s v="FR"/>
    <s v="S13"/>
    <x v="0"/>
    <x v="0"/>
    <s v="_Z"/>
    <s v="_Z"/>
    <s v="ALL"/>
    <s v="LE"/>
    <s v="E"/>
    <s v="C"/>
    <x v="5"/>
    <x v="12"/>
    <n v="143.2201"/>
    <s v="H:MT:FR:S13:E0010:_T:_Z:_Z:ALL:LE:E:C20202"/>
    <n v="0"/>
    <n v="143.22"/>
    <x v="0"/>
    <x v="2"/>
    <x v="1"/>
  </r>
  <r>
    <s v="SUP.H.MT.DE.S13.E0010._T._Z._Z.ALL.LE.E.C"/>
    <x v="0"/>
    <x v="6"/>
    <x v="21"/>
    <x v="1"/>
    <x v="27"/>
    <s v="-"/>
    <s v="H:MT:DE:S13:E0010:_T:_Z:_Z:ALL:LE:E:C"/>
    <x v="0"/>
    <x v="14"/>
    <s v="DE"/>
    <s v="S13"/>
    <x v="0"/>
    <x v="0"/>
    <s v="_Z"/>
    <s v="_Z"/>
    <s v="ALL"/>
    <s v="LE"/>
    <s v="E"/>
    <s v="C"/>
    <x v="6"/>
    <x v="12"/>
    <e v="#N/A"/>
    <s v="H:MT:DE:S13:E0010:_T:_Z:_Z:ALL:LE:E:C20202"/>
    <n v="0"/>
    <e v="#N/A"/>
    <x v="0"/>
    <x v="2"/>
    <x v="1"/>
  </r>
  <r>
    <s v="SUP.H.MT.GR.S13.E0010._T._Z._Z.ALL.LE.E.C"/>
    <x v="0"/>
    <x v="7"/>
    <x v="21"/>
    <x v="1"/>
    <x v="27"/>
    <s v="-"/>
    <s v="H:MT:GR:S13:E0010:_T:_Z:_Z:ALL:LE:E:C"/>
    <x v="0"/>
    <x v="14"/>
    <s v="GR"/>
    <s v="S13"/>
    <x v="0"/>
    <x v="0"/>
    <s v="_Z"/>
    <s v="_Z"/>
    <s v="ALL"/>
    <s v="LE"/>
    <s v="E"/>
    <s v="C"/>
    <x v="7"/>
    <x v="12"/>
    <e v="#N/A"/>
    <s v="H:MT:GR:S13:E0010:_T:_Z:_Z:ALL:LE:E:C20202"/>
    <n v="0"/>
    <e v="#N/A"/>
    <x v="0"/>
    <x v="2"/>
    <x v="1"/>
  </r>
  <r>
    <s v="SUP.H.MT.IE.S13.E0010._T._Z._Z.ALL.LE.E.C"/>
    <x v="0"/>
    <x v="8"/>
    <x v="21"/>
    <x v="1"/>
    <x v="27"/>
    <s v="-"/>
    <s v="H:MT:IE:S13:E0010:_T:_Z:_Z:ALL:LE:E:C"/>
    <x v="0"/>
    <x v="14"/>
    <s v="IE"/>
    <s v="S13"/>
    <x v="0"/>
    <x v="0"/>
    <s v="_Z"/>
    <s v="_Z"/>
    <s v="ALL"/>
    <s v="LE"/>
    <s v="E"/>
    <s v="C"/>
    <x v="8"/>
    <x v="12"/>
    <e v="#N/A"/>
    <s v="H:MT:IE:S13:E0010:_T:_Z:_Z:ALL:LE:E:C20202"/>
    <n v="0"/>
    <e v="#N/A"/>
    <x v="0"/>
    <x v="2"/>
    <x v="1"/>
  </r>
  <r>
    <s v="SUP.H.MT.IT.S13.E0010._T._Z._Z.ALL.LE.E.C"/>
    <x v="0"/>
    <x v="9"/>
    <x v="21"/>
    <x v="1"/>
    <x v="27"/>
    <s v="-"/>
    <s v="H:MT:IT:S13:E0010:_T:_Z:_Z:ALL:LE:E:C"/>
    <x v="0"/>
    <x v="14"/>
    <s v="IT"/>
    <s v="S13"/>
    <x v="0"/>
    <x v="0"/>
    <s v="_Z"/>
    <s v="_Z"/>
    <s v="ALL"/>
    <s v="LE"/>
    <s v="E"/>
    <s v="C"/>
    <x v="9"/>
    <x v="12"/>
    <e v="#N/A"/>
    <s v="H:MT:IT:S13:E0010:_T:_Z:_Z:ALL:LE:E:C20202"/>
    <n v="0"/>
    <e v="#N/A"/>
    <x v="0"/>
    <x v="2"/>
    <x v="1"/>
  </r>
  <r>
    <s v="SUP.H.MT.LV.S13.E0010._T._Z._Z.ALL.LE.E.C"/>
    <x v="0"/>
    <x v="10"/>
    <x v="21"/>
    <x v="1"/>
    <x v="27"/>
    <s v="-"/>
    <s v="H:MT:LV:S13:E0010:_T:_Z:_Z:ALL:LE:E:C"/>
    <x v="0"/>
    <x v="14"/>
    <s v="LV"/>
    <s v="S13"/>
    <x v="0"/>
    <x v="0"/>
    <s v="_Z"/>
    <s v="_Z"/>
    <s v="ALL"/>
    <s v="LE"/>
    <s v="E"/>
    <s v="C"/>
    <x v="10"/>
    <x v="12"/>
    <e v="#N/A"/>
    <s v="H:MT:LV:S13:E0010:_T:_Z:_Z:ALL:LE:E:C20202"/>
    <n v="0"/>
    <e v="#N/A"/>
    <x v="0"/>
    <x v="2"/>
    <x v="1"/>
  </r>
  <r>
    <s v="SUP.H.MT.LT.S13.E0010._T._Z._Z.ALL.LE.E.C"/>
    <x v="0"/>
    <x v="11"/>
    <x v="21"/>
    <x v="1"/>
    <x v="27"/>
    <s v="-"/>
    <s v="H:MT:LT:S13:E0010:_T:_Z:_Z:ALL:LE:E:C"/>
    <x v="0"/>
    <x v="14"/>
    <s v="LT"/>
    <s v="S13"/>
    <x v="0"/>
    <x v="0"/>
    <s v="_Z"/>
    <s v="_Z"/>
    <s v="ALL"/>
    <s v="LE"/>
    <s v="E"/>
    <s v="C"/>
    <x v="11"/>
    <x v="12"/>
    <e v="#N/A"/>
    <s v="H:MT:LT:S13:E0010:_T:_Z:_Z:ALL:LE:E:C20202"/>
    <n v="0"/>
    <e v="#N/A"/>
    <x v="0"/>
    <x v="2"/>
    <x v="1"/>
  </r>
  <r>
    <s v="SUP.H.MT.LU.S13.E0010._T._Z._Z.ALL.LE.E.C"/>
    <x v="0"/>
    <x v="12"/>
    <x v="21"/>
    <x v="1"/>
    <x v="27"/>
    <s v="-"/>
    <s v="H:MT:LU:S13:E0010:_T:_Z:_Z:ALL:LE:E:C"/>
    <x v="0"/>
    <x v="14"/>
    <s v="LU"/>
    <s v="S13"/>
    <x v="0"/>
    <x v="0"/>
    <s v="_Z"/>
    <s v="_Z"/>
    <s v="ALL"/>
    <s v="LE"/>
    <s v="E"/>
    <s v="C"/>
    <x v="12"/>
    <x v="12"/>
    <e v="#N/A"/>
    <s v="H:MT:LU:S13:E0010:_T:_Z:_Z:ALL:LE:E:C20202"/>
    <n v="0"/>
    <e v="#N/A"/>
    <x v="0"/>
    <x v="2"/>
    <x v="1"/>
  </r>
  <r>
    <s v="SUP.H.MT.MT.S13.E0010._T._Z._Z.ALL.LE.E.C"/>
    <x v="0"/>
    <x v="13"/>
    <x v="21"/>
    <x v="1"/>
    <x v="27"/>
    <s v="-"/>
    <s v="H:MT:MT:S13:E0010:_T:_Z:_Z:ALL:LE:E:C"/>
    <x v="0"/>
    <x v="14"/>
    <s v="MT"/>
    <s v="S13"/>
    <x v="0"/>
    <x v="0"/>
    <s v="_Z"/>
    <s v="_Z"/>
    <s v="ALL"/>
    <s v="LE"/>
    <s v="E"/>
    <s v="C"/>
    <x v="13"/>
    <x v="12"/>
    <e v="#N/A"/>
    <s v="H:MT:MT:S13:E0010:_T:_Z:_Z:ALL:LE:E:C20202"/>
    <n v="0"/>
    <e v="#N/A"/>
    <x v="0"/>
    <x v="2"/>
    <x v="1"/>
  </r>
  <r>
    <s v="SUP.H.MT.NL.S13.E0010._T._Z._Z.ALL.LE.E.C"/>
    <x v="0"/>
    <x v="14"/>
    <x v="21"/>
    <x v="1"/>
    <x v="27"/>
    <s v="-"/>
    <s v="H:MT:NL:S13:E0010:_T:_Z:_Z:ALL:LE:E:C"/>
    <x v="0"/>
    <x v="14"/>
    <s v="NL"/>
    <s v="S13"/>
    <x v="0"/>
    <x v="0"/>
    <s v="_Z"/>
    <s v="_Z"/>
    <s v="ALL"/>
    <s v="LE"/>
    <s v="E"/>
    <s v="C"/>
    <x v="14"/>
    <x v="12"/>
    <e v="#N/A"/>
    <s v="H:MT:NL:S13:E0010:_T:_Z:_Z:ALL:LE:E:C20202"/>
    <n v="0"/>
    <e v="#N/A"/>
    <x v="0"/>
    <x v="2"/>
    <x v="1"/>
  </r>
  <r>
    <s v="SUP.H.MT.E10.S13.E0010._T._Z._Z.ALL.LE.E.C"/>
    <x v="0"/>
    <x v="15"/>
    <x v="21"/>
    <x v="1"/>
    <x v="27"/>
    <s v="-"/>
    <s v="H:MT:E10:S13:E0010:_T:_Z:_Z:ALL:LE:E:C"/>
    <x v="0"/>
    <x v="14"/>
    <s v="E10"/>
    <s v="S13"/>
    <x v="0"/>
    <x v="0"/>
    <s v="_Z"/>
    <s v="_Z"/>
    <s v="ALL"/>
    <s v="LE"/>
    <s v="E"/>
    <s v="C"/>
    <x v="15"/>
    <x v="12"/>
    <e v="#N/A"/>
    <s v="H:MT:E10:S13:E0010:_T:_Z:_Z:ALL:LE:E:C20202"/>
    <n v="0"/>
    <e v="#N/A"/>
    <x v="0"/>
    <x v="2"/>
    <x v="1"/>
  </r>
  <r>
    <s v="SUP.H.MT.G00.S13.E0010._T._Z._Z.ALL.LE.E.C"/>
    <x v="0"/>
    <x v="16"/>
    <x v="21"/>
    <x v="1"/>
    <x v="27"/>
    <s v="-"/>
    <s v="H:MT:G00:S13:E0010:_T:_Z:_Z:ALL:LE:E:C"/>
    <x v="0"/>
    <x v="14"/>
    <s v="G00"/>
    <s v="S13"/>
    <x v="0"/>
    <x v="0"/>
    <s v="_Z"/>
    <s v="_Z"/>
    <s v="ALL"/>
    <s v="LE"/>
    <s v="E"/>
    <s v="C"/>
    <x v="16"/>
    <x v="12"/>
    <e v="#N/A"/>
    <s v="H:MT:G00:S13:E0010:_T:_Z:_Z:ALL:LE:E:C20202"/>
    <n v="0"/>
    <e v="#N/A"/>
    <x v="0"/>
    <x v="2"/>
    <x v="1"/>
  </r>
  <r>
    <s v="SUP.H.MT.PT.S13.E0010._T._Z._Z.ALL.LE.E.C"/>
    <x v="0"/>
    <x v="17"/>
    <x v="21"/>
    <x v="1"/>
    <x v="27"/>
    <s v="-"/>
    <s v="H:MT:PT:S13:E0010:_T:_Z:_Z:ALL:LE:E:C"/>
    <x v="0"/>
    <x v="14"/>
    <s v="PT"/>
    <s v="S13"/>
    <x v="0"/>
    <x v="0"/>
    <s v="_Z"/>
    <s v="_Z"/>
    <s v="ALL"/>
    <s v="LE"/>
    <s v="E"/>
    <s v="C"/>
    <x v="17"/>
    <x v="12"/>
    <e v="#N/A"/>
    <s v="H:MT:PT:S13:E0010:_T:_Z:_Z:ALL:LE:E:C20202"/>
    <n v="0"/>
    <e v="#N/A"/>
    <x v="0"/>
    <x v="2"/>
    <x v="1"/>
  </r>
  <r>
    <s v="SUP.H.MT.W1.S13.E0010._T._Z._Z.ALL.LE.E.C"/>
    <x v="0"/>
    <x v="18"/>
    <x v="21"/>
    <x v="1"/>
    <x v="27"/>
    <s v="-"/>
    <s v="H:MT:W1:S13:E0010:_T:_Z:_Z:ALL:LE:E:C"/>
    <x v="0"/>
    <x v="14"/>
    <s v="W1"/>
    <s v="S13"/>
    <x v="0"/>
    <x v="0"/>
    <s v="_Z"/>
    <s v="_Z"/>
    <s v="ALL"/>
    <s v="LE"/>
    <s v="E"/>
    <s v="C"/>
    <x v="18"/>
    <x v="12"/>
    <e v="#N/A"/>
    <s v="H:MT:W1:S13:E0010:_T:_Z:_Z:ALL:LE:E:C20202"/>
    <n v="0"/>
    <e v="#N/A"/>
    <x v="0"/>
    <x v="2"/>
    <x v="1"/>
  </r>
  <r>
    <s v="SUP.H.MT.SK.S13.E0010._T._Z._Z.ALL.LE.E.C"/>
    <x v="0"/>
    <x v="19"/>
    <x v="21"/>
    <x v="1"/>
    <x v="27"/>
    <s v="-"/>
    <s v="H:MT:SK:S13:E0010:_T:_Z:_Z:ALL:LE:E:C"/>
    <x v="0"/>
    <x v="14"/>
    <s v="SK"/>
    <s v="S13"/>
    <x v="0"/>
    <x v="0"/>
    <s v="_Z"/>
    <s v="_Z"/>
    <s v="ALL"/>
    <s v="LE"/>
    <s v="E"/>
    <s v="C"/>
    <x v="19"/>
    <x v="12"/>
    <e v="#N/A"/>
    <s v="H:MT:SK:S13:E0010:_T:_Z:_Z:ALL:LE:E:C20202"/>
    <n v="0"/>
    <e v="#N/A"/>
    <x v="0"/>
    <x v="2"/>
    <x v="1"/>
  </r>
  <r>
    <s v="SUP.H.MT.SI.S13.E0010._T._Z._Z.ALL.LE.E.C"/>
    <x v="0"/>
    <x v="20"/>
    <x v="21"/>
    <x v="1"/>
    <x v="27"/>
    <s v="-"/>
    <s v="H:MT:SI:S13:E0010:_T:_Z:_Z:ALL:LE:E:C"/>
    <x v="0"/>
    <x v="14"/>
    <s v="SI"/>
    <s v="S13"/>
    <x v="0"/>
    <x v="0"/>
    <s v="_Z"/>
    <s v="_Z"/>
    <s v="ALL"/>
    <s v="LE"/>
    <s v="E"/>
    <s v="C"/>
    <x v="20"/>
    <x v="12"/>
    <e v="#N/A"/>
    <s v="H:MT:SI:S13:E0010:_T:_Z:_Z:ALL:LE:E:C20202"/>
    <n v="0"/>
    <e v="#N/A"/>
    <x v="0"/>
    <x v="2"/>
    <x v="1"/>
  </r>
  <r>
    <s v="SUP.H.MT.ES.S13.E0010._T._Z._Z.ALL.LE.E.C"/>
    <x v="0"/>
    <x v="21"/>
    <x v="21"/>
    <x v="1"/>
    <x v="27"/>
    <s v="-"/>
    <s v="H:MT:ES:S13:E0010:_T:_Z:_Z:ALL:LE:E:C"/>
    <x v="0"/>
    <x v="14"/>
    <s v="ES"/>
    <s v="S13"/>
    <x v="0"/>
    <x v="0"/>
    <s v="_Z"/>
    <s v="_Z"/>
    <s v="ALL"/>
    <s v="LE"/>
    <s v="E"/>
    <s v="C"/>
    <x v="21"/>
    <x v="12"/>
    <e v="#N/A"/>
    <s v="H:MT:ES:S13:E0010:_T:_Z:_Z:ALL:LE:E:C20202"/>
    <n v="0"/>
    <e v="#N/A"/>
    <x v="0"/>
    <x v="2"/>
    <x v="1"/>
  </r>
  <r>
    <s v="SUP.H.MT.W0.S13.E0010._T._Z._Z.ALL.LE.E.C"/>
    <x v="0"/>
    <x v="22"/>
    <x v="21"/>
    <x v="1"/>
    <x v="27"/>
    <n v="1096.43"/>
    <s v="H:MT:W0:S13:E0010:_T:_Z:_Z:ALL:LE:E:C"/>
    <x v="0"/>
    <x v="14"/>
    <s v="W0"/>
    <s v="S13"/>
    <x v="0"/>
    <x v="0"/>
    <s v="_Z"/>
    <s v="_Z"/>
    <s v="ALL"/>
    <s v="LE"/>
    <s v="E"/>
    <s v="C"/>
    <x v="22"/>
    <x v="12"/>
    <n v="1096.43"/>
    <s v="H:MT:W0:S13:E0010:_T:_Z:_Z:ALL:LE:E:C20202"/>
    <n v="0"/>
    <n v="1096.43"/>
    <x v="0"/>
    <x v="2"/>
    <x v="1"/>
  </r>
  <r>
    <s v="SUP.H.MT._X.S13.E0010._T._Z._Z.ALL.LE.E.C"/>
    <x v="0"/>
    <x v="23"/>
    <x v="21"/>
    <x v="1"/>
    <x v="27"/>
    <n v="36.008800000000001"/>
    <s v="H:MT:_X:S13:E0010:_T:_Z:_Z:ALL:LE:E:C"/>
    <x v="0"/>
    <x v="14"/>
    <s v="_X"/>
    <s v="S13"/>
    <x v="0"/>
    <x v="0"/>
    <s v="_Z"/>
    <s v="_Z"/>
    <s v="ALL"/>
    <s v="LE"/>
    <s v="E"/>
    <s v="C"/>
    <x v="23"/>
    <x v="12"/>
    <n v="36.008800000000001"/>
    <s v="H:MT:_X:S13:E0010:_T:_Z:_Z:ALL:LE:E:C20202"/>
    <n v="0"/>
    <n v="36.01"/>
    <x v="0"/>
    <x v="2"/>
    <x v="1"/>
  </r>
  <r>
    <s v="SUP.Q.MT._Z._Z.R0104._T._Z._Z._Z._Z.Z.C"/>
    <x v="1"/>
    <x v="24"/>
    <x v="21"/>
    <x v="1"/>
    <x v="28"/>
    <n v="3"/>
    <s v="Q:MT:_Z:_Z:R0104:_T:_Z:_Z:_Z:_Z:Z:C"/>
    <x v="1"/>
    <x v="14"/>
    <s v="_Z"/>
    <s v="_Z"/>
    <x v="1"/>
    <x v="0"/>
    <s v="_Z"/>
    <s v="_Z"/>
    <s v="_Z"/>
    <s v="_Z"/>
    <s v="Z"/>
    <s v="C"/>
    <x v="24"/>
    <x v="24"/>
    <n v="3"/>
    <s v="Q:MT:_Z:_Z:R0104:_T:_Z:_Z:_Z:_Z:Z:C20204"/>
    <n v="0"/>
    <n v="3"/>
    <x v="1"/>
    <x v="2"/>
    <x v="5"/>
  </r>
  <r>
    <s v="SUP.Q.MT.W0._Z.P2240._T._Z._Z.ALL._Z.E.C"/>
    <x v="2"/>
    <x v="25"/>
    <x v="21"/>
    <x v="1"/>
    <x v="28"/>
    <n v="-313.61520000000002"/>
    <s v="Q:MT:W0:_Z:P2240:_T:_Z:_Z:ALL:_Z:E:C"/>
    <x v="1"/>
    <x v="14"/>
    <s v="W0"/>
    <s v="_Z"/>
    <x v="2"/>
    <x v="0"/>
    <s v="_Z"/>
    <s v="_Z"/>
    <s v="ALL"/>
    <s v="_Z"/>
    <s v="E"/>
    <s v="C"/>
    <x v="25"/>
    <x v="24"/>
    <n v="-313.61520000000002"/>
    <s v="Q:MT:W0:_Z:P2240:_T:_Z:_Z:ALL:_Z:E:C20204"/>
    <n v="0"/>
    <n v="-313.62"/>
    <x v="2"/>
    <x v="2"/>
    <x v="5"/>
  </r>
  <r>
    <s v="SUP.Q.MT.W0._Z.I2100._T._Z._Z._Z._Z.PCT.C"/>
    <x v="2"/>
    <x v="38"/>
    <x v="21"/>
    <x v="1"/>
    <x v="28"/>
    <n v="74.97"/>
    <s v="Q:MT:W0:_Z:I2100:_T:_Z:_Z:_Z:_Z:PCT:C"/>
    <x v="1"/>
    <x v="14"/>
    <s v="W0"/>
    <s v="_Z"/>
    <x v="15"/>
    <x v="0"/>
    <s v="_Z"/>
    <s v="_Z"/>
    <s v="_Z"/>
    <s v="_Z"/>
    <s v="PCT"/>
    <s v="C"/>
    <x v="38"/>
    <x v="24"/>
    <n v="0.74970000000000003"/>
    <s v="Q:MT:W0:_Z:I2100:_T:_Z:_Z:_Z:_Z:PCT:C20204"/>
    <n v="0"/>
    <n v="74.97"/>
    <x v="2"/>
    <x v="2"/>
    <x v="5"/>
  </r>
  <r>
    <s v="SUP.Q.MT.W0._Z.P2148._T._Z._Z.ALL._Z.E.C"/>
    <x v="2"/>
    <x v="26"/>
    <x v="21"/>
    <x v="1"/>
    <x v="28"/>
    <s v="-"/>
    <s v="Q:MT:W0:_Z:P2148:_T:_Z:_Z:ALL:_Z:E:C"/>
    <x v="1"/>
    <x v="14"/>
    <s v="W0"/>
    <s v="_Z"/>
    <x v="3"/>
    <x v="0"/>
    <s v="_Z"/>
    <s v="_Z"/>
    <s v="ALL"/>
    <s v="_Z"/>
    <s v="E"/>
    <s v="C"/>
    <x v="26"/>
    <x v="24"/>
    <e v="#N/A"/>
    <s v="Q:MT:W0:_Z:P2148:_T:_Z:_Z:ALL:_Z:E:C20204"/>
    <n v="0"/>
    <e v="#N/A"/>
    <x v="2"/>
    <x v="2"/>
    <x v="5"/>
  </r>
  <r>
    <s v="SUP.Q.MT.W0._Z.P2440._T._Z._Z.ALL._Z.E.C"/>
    <x v="2"/>
    <x v="27"/>
    <x v="21"/>
    <x v="1"/>
    <x v="28"/>
    <s v="-"/>
    <s v="Q:MT:W0:_Z:P2440:_T:_Z:_Z:ALL:_Z:E:C"/>
    <x v="1"/>
    <x v="14"/>
    <s v="W0"/>
    <s v="_Z"/>
    <x v="4"/>
    <x v="0"/>
    <s v="_Z"/>
    <s v="_Z"/>
    <s v="ALL"/>
    <s v="_Z"/>
    <s v="E"/>
    <s v="C"/>
    <x v="27"/>
    <x v="24"/>
    <e v="#N/A"/>
    <s v="Q:MT:W0:_Z:P2440:_T:_Z:_Z:ALL:_Z:E:C20204"/>
    <n v="0"/>
    <e v="#N/A"/>
    <x v="2"/>
    <x v="2"/>
    <x v="5"/>
  </r>
  <r>
    <s v="SUP.Q.MT.W0._Z.P2130._T._Z._Z.ALL._Z.E.C"/>
    <x v="2"/>
    <x v="28"/>
    <x v="21"/>
    <x v="1"/>
    <x v="28"/>
    <n v="93.503299999999996"/>
    <s v="Q:MT:W0:_Z:P2130:_T:_Z:_Z:ALL:_Z:E:C"/>
    <x v="1"/>
    <x v="14"/>
    <s v="W0"/>
    <s v="_Z"/>
    <x v="5"/>
    <x v="0"/>
    <s v="_Z"/>
    <s v="_Z"/>
    <s v="ALL"/>
    <s v="_Z"/>
    <s v="E"/>
    <s v="C"/>
    <x v="28"/>
    <x v="24"/>
    <n v="93.503299999999996"/>
    <s v="Q:MT:W0:_Z:P2130:_T:_Z:_Z:ALL:_Z:E:C20204"/>
    <n v="0"/>
    <n v="93.5"/>
    <x v="2"/>
    <x v="2"/>
    <x v="5"/>
  </r>
  <r>
    <s v="SUP.Q.MT.W0._Z.I2531._T._Z._Z._Z._Z.PCT.C"/>
    <x v="2"/>
    <x v="39"/>
    <x v="21"/>
    <x v="1"/>
    <x v="28"/>
    <n v="22.35"/>
    <s v="Q:MT:W0:_Z:I2531:_T:_Z:_Z:_Z:_Z:PCT:C"/>
    <x v="1"/>
    <x v="14"/>
    <s v="W0"/>
    <s v="_Z"/>
    <x v="16"/>
    <x v="0"/>
    <s v="_Z"/>
    <s v="_Z"/>
    <s v="_Z"/>
    <s v="_Z"/>
    <s v="PCT"/>
    <s v="C"/>
    <x v="39"/>
    <x v="24"/>
    <n v="0.2235"/>
    <s v="Q:MT:W0:_Z:I2531:_T:_Z:_Z:_Z:_Z:PCT:C20204"/>
    <n v="0"/>
    <n v="22.35"/>
    <x v="2"/>
    <x v="2"/>
    <x v="5"/>
  </r>
  <r>
    <s v="SUP.Q.MT.W0._Z.P2250._T._Z._Z.ALL._Z.E.C"/>
    <x v="2"/>
    <x v="29"/>
    <x v="21"/>
    <x v="1"/>
    <x v="28"/>
    <n v="104.6801"/>
    <s v="Q:MT:W0:_Z:P2250:_T:_Z:_Z:ALL:_Z:E:C"/>
    <x v="1"/>
    <x v="14"/>
    <s v="W0"/>
    <s v="_Z"/>
    <x v="6"/>
    <x v="0"/>
    <s v="_Z"/>
    <s v="_Z"/>
    <s v="ALL"/>
    <s v="_Z"/>
    <s v="E"/>
    <s v="C"/>
    <x v="29"/>
    <x v="24"/>
    <n v="104.6801"/>
    <s v="Q:MT:W0:_Z:P2250:_T:_Z:_Z:ALL:_Z:E:C20204"/>
    <n v="0"/>
    <n v="104.68"/>
    <x v="2"/>
    <x v="2"/>
    <x v="5"/>
  </r>
  <r>
    <s v="SUP.Q.MT.W0._Z.P2110._T._Z._Z.ALL._Z.E.C"/>
    <x v="2"/>
    <x v="30"/>
    <x v="21"/>
    <x v="1"/>
    <x v="28"/>
    <n v="301.76"/>
    <s v="Q:MT:W0:_Z:P2110:_T:_Z:_Z:ALL:_Z:E:C"/>
    <x v="1"/>
    <x v="14"/>
    <s v="W0"/>
    <s v="_Z"/>
    <x v="7"/>
    <x v="0"/>
    <s v="_Z"/>
    <s v="_Z"/>
    <s v="ALL"/>
    <s v="_Z"/>
    <s v="E"/>
    <s v="C"/>
    <x v="30"/>
    <x v="24"/>
    <n v="301.76"/>
    <s v="Q:MT:W0:_Z:P2110:_T:_Z:_Z:ALL:_Z:E:C20204"/>
    <n v="0"/>
    <n v="301.76"/>
    <x v="2"/>
    <x v="2"/>
    <x v="5"/>
  </r>
  <r>
    <s v="SUP.Q.MT.W0._Z.I2513._T._Z._Z._Z._Z.PCT.C"/>
    <x v="2"/>
    <x v="40"/>
    <x v="21"/>
    <x v="1"/>
    <x v="28"/>
    <n v="72.14"/>
    <s v="Q:MT:W0:_Z:I2513:_T:_Z:_Z:_Z:_Z:PCT:C"/>
    <x v="1"/>
    <x v="14"/>
    <s v="W0"/>
    <s v="_Z"/>
    <x v="17"/>
    <x v="0"/>
    <s v="_Z"/>
    <s v="_Z"/>
    <s v="_Z"/>
    <s v="_Z"/>
    <s v="PCT"/>
    <s v="C"/>
    <x v="40"/>
    <x v="24"/>
    <n v="0.72140000000000004"/>
    <s v="Q:MT:W0:_Z:I2513:_T:_Z:_Z:_Z:_Z:PCT:C20204"/>
    <n v="0"/>
    <n v="72.14"/>
    <x v="2"/>
    <x v="2"/>
    <x v="5"/>
  </r>
  <r>
    <s v="SUP.Q.MT.W0._Z.P2160._T._Z._Z.ALL._Z.E.C"/>
    <x v="2"/>
    <x v="31"/>
    <x v="21"/>
    <x v="1"/>
    <x v="28"/>
    <n v="3.4195000000000002"/>
    <s v="Q:MT:W0:_Z:P2160:_T:_Z:_Z:ALL:_Z:E:C"/>
    <x v="1"/>
    <x v="14"/>
    <s v="W0"/>
    <s v="_Z"/>
    <x v="8"/>
    <x v="0"/>
    <s v="_Z"/>
    <s v="_Z"/>
    <s v="ALL"/>
    <s v="_Z"/>
    <s v="E"/>
    <s v="C"/>
    <x v="31"/>
    <x v="24"/>
    <n v="3.4195000000000002"/>
    <s v="Q:MT:W0:_Z:P2160:_T:_Z:_Z:ALL:_Z:E:C20204"/>
    <n v="0"/>
    <n v="3.42"/>
    <x v="2"/>
    <x v="2"/>
    <x v="5"/>
  </r>
  <r>
    <s v="SUP.Q.MT.W0._Z.P0000._T._Z._Z.ALL._Z.E.C"/>
    <x v="2"/>
    <x v="32"/>
    <x v="21"/>
    <x v="1"/>
    <x v="28"/>
    <n v="-44.852400000000003"/>
    <s v="Q:MT:W0:_Z:P0000:_T:_Z:_Z:ALL:_Z:E:C"/>
    <x v="1"/>
    <x v="14"/>
    <s v="W0"/>
    <s v="_Z"/>
    <x v="9"/>
    <x v="0"/>
    <s v="_Z"/>
    <s v="_Z"/>
    <s v="ALL"/>
    <s v="_Z"/>
    <s v="E"/>
    <s v="C"/>
    <x v="32"/>
    <x v="24"/>
    <n v="-44.852400000000003"/>
    <s v="Q:MT:W0:_Z:P0000:_T:_Z:_Z:ALL:_Z:E:C20204"/>
    <n v="0"/>
    <n v="-44.85"/>
    <x v="2"/>
    <x v="2"/>
    <x v="5"/>
  </r>
  <r>
    <s v="SUP.Q.MT.W0._Z.P2133._T._Z._Z.ALL._Z.E.C"/>
    <x v="2"/>
    <x v="33"/>
    <x v="21"/>
    <x v="1"/>
    <x v="28"/>
    <s v="-"/>
    <s v="Q:MT:W0:_Z:P2133:_T:_Z:_Z:ALL:_Z:E:C"/>
    <x v="1"/>
    <x v="14"/>
    <s v="W0"/>
    <s v="_Z"/>
    <x v="10"/>
    <x v="0"/>
    <s v="_Z"/>
    <s v="_Z"/>
    <s v="ALL"/>
    <s v="_Z"/>
    <s v="E"/>
    <s v="C"/>
    <x v="33"/>
    <x v="24"/>
    <e v="#N/A"/>
    <s v="Q:MT:W0:_Z:P2133:_T:_Z:_Z:ALL:_Z:E:C20204"/>
    <n v="0"/>
    <e v="#N/A"/>
    <x v="2"/>
    <x v="2"/>
    <x v="5"/>
  </r>
  <r>
    <s v="SUP.Q.MT.W0._Z.I2526._T._Z._Z._Z._Z.PCT.C"/>
    <x v="2"/>
    <x v="41"/>
    <x v="21"/>
    <x v="1"/>
    <x v="28"/>
    <s v="-"/>
    <s v="Q:MT:W0:_Z:I2526:_T:_Z:_Z:_Z:_Z:PCT:C"/>
    <x v="1"/>
    <x v="14"/>
    <s v="W0"/>
    <s v="_Z"/>
    <x v="18"/>
    <x v="0"/>
    <s v="_Z"/>
    <s v="_Z"/>
    <s v="_Z"/>
    <s v="_Z"/>
    <s v="PCT"/>
    <s v="C"/>
    <x v="41"/>
    <x v="24"/>
    <e v="#N/A"/>
    <s v="Q:MT:W0:_Z:I2526:_T:_Z:_Z:_Z:_Z:PCT:C20204"/>
    <n v="0"/>
    <e v="#N/A"/>
    <x v="2"/>
    <x v="2"/>
    <x v="5"/>
  </r>
  <r>
    <s v="SUP.Q.MT.W0._Z.P2100._T._Z._Z.ALL._Z.E.C"/>
    <x v="2"/>
    <x v="34"/>
    <x v="21"/>
    <x v="1"/>
    <x v="28"/>
    <n v="418.2953"/>
    <s v="Q:MT:W0:_Z:P2100:_T:_Z:_Z:ALL:_Z:E:C"/>
    <x v="1"/>
    <x v="14"/>
    <s v="W0"/>
    <s v="_Z"/>
    <x v="11"/>
    <x v="0"/>
    <s v="_Z"/>
    <s v="_Z"/>
    <s v="ALL"/>
    <s v="_Z"/>
    <s v="E"/>
    <s v="C"/>
    <x v="34"/>
    <x v="24"/>
    <n v="418.2953"/>
    <s v="Q:MT:W0:_Z:P2100:_T:_Z:_Z:ALL:_Z:E:C20204"/>
    <n v="0"/>
    <n v="418.3"/>
    <x v="2"/>
    <x v="2"/>
    <x v="5"/>
  </r>
  <r>
    <s v="SUP.Q.MT.W0._Z.P2450._T._Z._Z.ALL._Z.E.C"/>
    <x v="2"/>
    <x v="35"/>
    <x v="21"/>
    <x v="1"/>
    <x v="28"/>
    <s v="-"/>
    <s v="Q:MT:W0:_Z:P2450:_T:_Z:_Z:ALL:_Z:E:C"/>
    <x v="1"/>
    <x v="14"/>
    <s v="W0"/>
    <s v="_Z"/>
    <x v="12"/>
    <x v="0"/>
    <s v="_Z"/>
    <s v="_Z"/>
    <s v="ALL"/>
    <s v="_Z"/>
    <s v="E"/>
    <s v="C"/>
    <x v="35"/>
    <x v="24"/>
    <e v="#N/A"/>
    <s v="Q:MT:W0:_Z:P2450:_T:_Z:_Z:ALL:_Z:E:C20204"/>
    <n v="0"/>
    <e v="#N/A"/>
    <x v="2"/>
    <x v="2"/>
    <x v="5"/>
  </r>
  <r>
    <s v="SUP.Q.MT.W0._Z.P3300._T._Z._Z.ALL._Z.E.C"/>
    <x v="2"/>
    <x v="36"/>
    <x v="21"/>
    <x v="1"/>
    <x v="28"/>
    <n v="-40.762300000000003"/>
    <s v="Q:MT:W0:_Z:P3300:_T:_Z:_Z:ALL:_Z:E:C"/>
    <x v="1"/>
    <x v="14"/>
    <s v="W0"/>
    <s v="_Z"/>
    <x v="13"/>
    <x v="0"/>
    <s v="_Z"/>
    <s v="_Z"/>
    <s v="ALL"/>
    <s v="_Z"/>
    <s v="E"/>
    <s v="C"/>
    <x v="36"/>
    <x v="24"/>
    <n v="-40.762300000000003"/>
    <s v="Q:MT:W0:_Z:P3300:_T:_Z:_Z:ALL:_Z:E:C20204"/>
    <n v="0"/>
    <n v="-40.76"/>
    <x v="2"/>
    <x v="2"/>
    <x v="5"/>
  </r>
  <r>
    <s v="SUP.Q.MT.W0._Z.I2004._T._Z._Z._Z._Z.PCT.C"/>
    <x v="2"/>
    <x v="42"/>
    <x v="21"/>
    <x v="1"/>
    <x v="28"/>
    <n v="-0.2"/>
    <s v="Q:MT:W0:_Z:I2004:_T:_Z:_Z:_Z:_Z:PCT:C"/>
    <x v="1"/>
    <x v="14"/>
    <s v="W0"/>
    <s v="_Z"/>
    <x v="19"/>
    <x v="0"/>
    <s v="_Z"/>
    <s v="_Z"/>
    <s v="_Z"/>
    <s v="_Z"/>
    <s v="PCT"/>
    <s v="C"/>
    <x v="42"/>
    <x v="24"/>
    <n v="-2E-3"/>
    <s v="Q:MT:W0:_Z:I2004:_T:_Z:_Z:_Z:_Z:PCT:C20204"/>
    <n v="0"/>
    <n v="-0.2"/>
    <x v="2"/>
    <x v="2"/>
    <x v="5"/>
  </r>
  <r>
    <s v="SUP.Q.MT.W0._Z.I2003._T._Z._Z._Z._Z.PCT.C"/>
    <x v="2"/>
    <x v="43"/>
    <x v="21"/>
    <x v="1"/>
    <x v="28"/>
    <n v="-2.52"/>
    <s v="Q:MT:W0:_Z:I2003:_T:_Z:_Z:_Z:_Z:PCT:C"/>
    <x v="1"/>
    <x v="14"/>
    <s v="W0"/>
    <s v="_Z"/>
    <x v="20"/>
    <x v="0"/>
    <s v="_Z"/>
    <s v="_Z"/>
    <s v="_Z"/>
    <s v="_Z"/>
    <s v="PCT"/>
    <s v="C"/>
    <x v="43"/>
    <x v="24"/>
    <n v="-2.52E-2"/>
    <s v="Q:MT:W0:_Z:I2003:_T:_Z:_Z:_Z:_Z:PCT:C20204"/>
    <n v="0"/>
    <n v="-2.52"/>
    <x v="2"/>
    <x v="2"/>
    <x v="5"/>
  </r>
  <r>
    <s v="SUP.Q.MT.W0._Z.P3310._T._Z._Z.ALL._Z.E.C"/>
    <x v="2"/>
    <x v="37"/>
    <x v="21"/>
    <x v="1"/>
    <x v="28"/>
    <n v="-4.0902000000000003"/>
    <s v="Q:MT:W0:_Z:P3310:_T:_Z:_Z:ALL:_Z:E:C"/>
    <x v="1"/>
    <x v="14"/>
    <s v="W0"/>
    <s v="_Z"/>
    <x v="14"/>
    <x v="0"/>
    <s v="_Z"/>
    <s v="_Z"/>
    <s v="ALL"/>
    <s v="_Z"/>
    <s v="E"/>
    <s v="C"/>
    <x v="37"/>
    <x v="24"/>
    <n v="-4.0902000000000003"/>
    <s v="Q:MT:W0:_Z:P3310:_T:_Z:_Z:ALL:_Z:E:C20204"/>
    <n v="0"/>
    <n v="-4.09"/>
    <x v="2"/>
    <x v="2"/>
    <x v="5"/>
  </r>
  <r>
    <s v="SUP.Q.MT.W0.S121.A1140._T._Z._Z.ALL.LE.E.C"/>
    <x v="3"/>
    <x v="44"/>
    <x v="21"/>
    <x v="1"/>
    <x v="28"/>
    <s v="-"/>
    <s v="Q:MT:W0:S121:A1140:_T:_Z:_Z:ALL:LE:E:C"/>
    <x v="1"/>
    <x v="14"/>
    <s v="W0"/>
    <s v="S121"/>
    <x v="21"/>
    <x v="0"/>
    <s v="_Z"/>
    <s v="_Z"/>
    <s v="ALL"/>
    <s v="LE"/>
    <s v="E"/>
    <s v="C"/>
    <x v="44"/>
    <x v="24"/>
    <e v="#N/A"/>
    <s v="Q:MT:W0:S121:A1140:_T:_Z:_Z:ALL:LE:E:C20204"/>
    <n v="0"/>
    <e v="#N/A"/>
    <x v="3"/>
    <x v="2"/>
    <x v="5"/>
  </r>
  <r>
    <s v="SUP.Q.MT.W0.S122Z.A1140._T._Z._Z.ALL.LE.E.C"/>
    <x v="3"/>
    <x v="45"/>
    <x v="21"/>
    <x v="1"/>
    <x v="28"/>
    <n v="0.72599999999999998"/>
    <s v="Q:MT:W0:S122Z:A1140:_T:_Z:_Z:ALL:LE:E:C"/>
    <x v="1"/>
    <x v="14"/>
    <s v="W0"/>
    <s v="S122Z"/>
    <x v="21"/>
    <x v="0"/>
    <s v="_Z"/>
    <s v="_Z"/>
    <s v="ALL"/>
    <s v="LE"/>
    <s v="E"/>
    <s v="C"/>
    <x v="45"/>
    <x v="24"/>
    <n v="0.72599999999999998"/>
    <s v="Q:MT:W0:S122Z:A1140:_T:_Z:_Z:ALL:LE:E:C20204"/>
    <n v="0"/>
    <n v="0.73"/>
    <x v="3"/>
    <x v="2"/>
    <x v="5"/>
  </r>
  <r>
    <s v="SUP.Q.MT.W0.S13.A1140._T._Z._Z.ALL.LE.E.C"/>
    <x v="3"/>
    <x v="46"/>
    <x v="21"/>
    <x v="1"/>
    <x v="28"/>
    <s v="-"/>
    <s v="Q:MT:W0:S13:A1140:_T:_Z:_Z:ALL:LE:E:C"/>
    <x v="1"/>
    <x v="14"/>
    <s v="W0"/>
    <s v="S13"/>
    <x v="21"/>
    <x v="0"/>
    <s v="_Z"/>
    <s v="_Z"/>
    <s v="ALL"/>
    <s v="LE"/>
    <s v="E"/>
    <s v="C"/>
    <x v="46"/>
    <x v="24"/>
    <e v="#N/A"/>
    <s v="Q:MT:W0:S13:A1140:_T:_Z:_Z:ALL:LE:E:C20204"/>
    <n v="0"/>
    <e v="#N/A"/>
    <x v="3"/>
    <x v="2"/>
    <x v="5"/>
  </r>
  <r>
    <s v="SUP.Q.MT.W0._Z.A1420._T._Z._Z.ALL.LE.E.C"/>
    <x v="3"/>
    <x v="47"/>
    <x v="21"/>
    <x v="1"/>
    <x v="28"/>
    <s v="-"/>
    <s v="Q:MT:W0:_Z:A1420:_T:_Z:_Z:ALL:LE:E:C"/>
    <x v="1"/>
    <x v="14"/>
    <s v="W0"/>
    <s v="_Z"/>
    <x v="22"/>
    <x v="0"/>
    <s v="_Z"/>
    <s v="_Z"/>
    <s v="ALL"/>
    <s v="LE"/>
    <s v="E"/>
    <s v="C"/>
    <x v="47"/>
    <x v="24"/>
    <e v="#N/A"/>
    <s v="Q:MT:W0:_Z:A1420:_T:_Z:_Z:ALL:LE:E:C20204"/>
    <n v="0"/>
    <e v="#N/A"/>
    <x v="3"/>
    <x v="2"/>
    <x v="5"/>
  </r>
  <r>
    <s v="SUP.Q.MT.W0.S14.A1140._T._Z._Z.ALL.LE.E.C"/>
    <x v="3"/>
    <x v="48"/>
    <x v="21"/>
    <x v="1"/>
    <x v="28"/>
    <n v="5.9236000000000004"/>
    <s v="Q:MT:W0:S14:A1140:_T:_Z:_Z:ALL:LE:E:C"/>
    <x v="1"/>
    <x v="14"/>
    <s v="W0"/>
    <s v="S14"/>
    <x v="21"/>
    <x v="0"/>
    <s v="_Z"/>
    <s v="_Z"/>
    <s v="ALL"/>
    <s v="LE"/>
    <s v="E"/>
    <s v="C"/>
    <x v="48"/>
    <x v="24"/>
    <n v="5.9236000000000004"/>
    <s v="Q:MT:W0:S14:A1140:_T:_Z:_Z:ALL:LE:E:C20204"/>
    <n v="0"/>
    <n v="5.92"/>
    <x v="3"/>
    <x v="2"/>
    <x v="5"/>
  </r>
  <r>
    <s v="SUP.Q.MT.W0.S11.A1140._T._Z._Z.ALL.LE.E.C"/>
    <x v="3"/>
    <x v="49"/>
    <x v="21"/>
    <x v="1"/>
    <x v="28"/>
    <n v="3.4552999999999998"/>
    <s v="Q:MT:W0:S11:A1140:_T:_Z:_Z:ALL:LE:E:C"/>
    <x v="1"/>
    <x v="14"/>
    <s v="W0"/>
    <s v="S11"/>
    <x v="21"/>
    <x v="0"/>
    <s v="_Z"/>
    <s v="_Z"/>
    <s v="ALL"/>
    <s v="LE"/>
    <s v="E"/>
    <s v="C"/>
    <x v="49"/>
    <x v="24"/>
    <n v="3.4552999999999998"/>
    <s v="Q:MT:W0:S11:A1140:_T:_Z:_Z:ALL:LE:E:C20204"/>
    <n v="0"/>
    <n v="3.46"/>
    <x v="3"/>
    <x v="2"/>
    <x v="5"/>
  </r>
  <r>
    <s v="SUP.Q.MT.W0.S12R.A1140._T._Z._Z.ALL.LE.E.C"/>
    <x v="3"/>
    <x v="50"/>
    <x v="21"/>
    <x v="1"/>
    <x v="28"/>
    <n v="0.58730000000000004"/>
    <s v="Q:MT:W0:S12R:A1140:_T:_Z:_Z:ALL:LE:E:C"/>
    <x v="1"/>
    <x v="14"/>
    <s v="W0"/>
    <s v="S12R"/>
    <x v="21"/>
    <x v="0"/>
    <s v="_Z"/>
    <s v="_Z"/>
    <s v="ALL"/>
    <s v="LE"/>
    <s v="E"/>
    <s v="C"/>
    <x v="50"/>
    <x v="24"/>
    <n v="0.58730000000000004"/>
    <s v="Q:MT:W0:S12R:A1140:_T:_Z:_Z:ALL:LE:E:C20204"/>
    <n v="0"/>
    <n v="0.59"/>
    <x v="3"/>
    <x v="2"/>
    <x v="5"/>
  </r>
  <r>
    <s v="SUP.Q.MT.W0._Z.A1410._T._Z._Z.ALL.LE.E.C"/>
    <x v="3"/>
    <x v="51"/>
    <x v="21"/>
    <x v="1"/>
    <x v="28"/>
    <s v="-"/>
    <s v="Q:MT:W0:_Z:A1410:_T:_Z:_Z:ALL:LE:E:C"/>
    <x v="1"/>
    <x v="14"/>
    <s v="W0"/>
    <s v="_Z"/>
    <x v="23"/>
    <x v="0"/>
    <s v="_Z"/>
    <s v="_Z"/>
    <s v="ALL"/>
    <s v="LE"/>
    <s v="E"/>
    <s v="C"/>
    <x v="51"/>
    <x v="24"/>
    <e v="#N/A"/>
    <s v="Q:MT:W0:_Z:A1410:_T:_Z:_Z:ALL:LE:E:C20204"/>
    <n v="0"/>
    <e v="#N/A"/>
    <x v="3"/>
    <x v="2"/>
    <x v="5"/>
  </r>
  <r>
    <s v="SUP.Q.MT.W0._Z.A0010._T._Z._Z.ALL.LE.E.C"/>
    <x v="3"/>
    <x v="52"/>
    <x v="21"/>
    <x v="1"/>
    <x v="28"/>
    <n v="5.4522000000000004"/>
    <s v="Q:MT:W0:_Z:A0010:_T:_Z:_Z:ALL:LE:E:C"/>
    <x v="1"/>
    <x v="14"/>
    <s v="W0"/>
    <s v="_Z"/>
    <x v="24"/>
    <x v="0"/>
    <s v="_Z"/>
    <s v="_Z"/>
    <s v="ALL"/>
    <s v="LE"/>
    <s v="E"/>
    <s v="C"/>
    <x v="52"/>
    <x v="24"/>
    <n v="5.4522000000000004"/>
    <s v="Q:MT:W0:_Z:A0010:_T:_Z:_Z:ALL:LE:E:C20204"/>
    <n v="0"/>
    <n v="5.45"/>
    <x v="3"/>
    <x v="2"/>
    <x v="5"/>
  </r>
  <r>
    <s v="SUP.Q.MT.W0._Z.A1200._T._Z._Z.ALL.LE.E.C"/>
    <x v="3"/>
    <x v="53"/>
    <x v="21"/>
    <x v="1"/>
    <x v="28"/>
    <n v="5.7070999999999996"/>
    <s v="Q:MT:W0:_Z:A1200:_T:_Z:_Z:ALL:LE:E:C"/>
    <x v="1"/>
    <x v="14"/>
    <s v="W0"/>
    <s v="_Z"/>
    <x v="25"/>
    <x v="0"/>
    <s v="_Z"/>
    <s v="_Z"/>
    <s v="ALL"/>
    <s v="LE"/>
    <s v="E"/>
    <s v="C"/>
    <x v="53"/>
    <x v="24"/>
    <n v="5.7070999999999996"/>
    <s v="Q:MT:W0:_Z:A1200:_T:_Z:_Z:ALL:LE:E:C20204"/>
    <n v="0"/>
    <n v="5.71"/>
    <x v="3"/>
    <x v="2"/>
    <x v="5"/>
  </r>
  <r>
    <s v="SUP.Q.MT.W0._Z.A1401._T._Z._Z.ALL.LE.E.C"/>
    <x v="3"/>
    <x v="54"/>
    <x v="21"/>
    <x v="1"/>
    <x v="28"/>
    <n v="1.04E-2"/>
    <s v="Q:MT:W0:_Z:A1401:_T:_Z:_Z:ALL:LE:E:C"/>
    <x v="1"/>
    <x v="14"/>
    <s v="W0"/>
    <s v="_Z"/>
    <x v="26"/>
    <x v="0"/>
    <s v="_Z"/>
    <s v="_Z"/>
    <s v="ALL"/>
    <s v="LE"/>
    <s v="E"/>
    <s v="C"/>
    <x v="54"/>
    <x v="24"/>
    <n v="1.04E-2"/>
    <s v="Q:MT:W0:_Z:A1401:_T:_Z:_Z:ALL:LE:E:C20204"/>
    <n v="0"/>
    <n v="0.01"/>
    <x v="3"/>
    <x v="2"/>
    <x v="5"/>
  </r>
  <r>
    <s v="SUP.Q.MT.W0._Z.A1301._T._Z._Z.ALL.LE.E.C"/>
    <x v="3"/>
    <x v="55"/>
    <x v="21"/>
    <x v="1"/>
    <x v="28"/>
    <s v="-"/>
    <s v="Q:MT:W0:_Z:A1301:_T:_Z:_Z:ALL:LE:E:C"/>
    <x v="1"/>
    <x v="14"/>
    <s v="W0"/>
    <s v="_Z"/>
    <x v="27"/>
    <x v="0"/>
    <s v="_Z"/>
    <s v="_Z"/>
    <s v="ALL"/>
    <s v="LE"/>
    <s v="E"/>
    <s v="C"/>
    <x v="55"/>
    <x v="24"/>
    <e v="#N/A"/>
    <s v="Q:MT:W0:_Z:A1301:_T:_Z:_Z:ALL:LE:E:C20204"/>
    <n v="0"/>
    <e v="#N/A"/>
    <x v="3"/>
    <x v="2"/>
    <x v="5"/>
  </r>
  <r>
    <s v="SUP.Q.MT.W0._Z.A3200._T._Z._Z.ALL.LE.E.C"/>
    <x v="3"/>
    <x v="56"/>
    <x v="21"/>
    <x v="1"/>
    <x v="28"/>
    <n v="8.8700000000000001E-2"/>
    <s v="Q:MT:W0:_Z:A3200:_T:_Z:_Z:ALL:LE:E:C"/>
    <x v="1"/>
    <x v="14"/>
    <s v="W0"/>
    <s v="_Z"/>
    <x v="28"/>
    <x v="0"/>
    <s v="_Z"/>
    <s v="_Z"/>
    <s v="ALL"/>
    <s v="LE"/>
    <s v="E"/>
    <s v="C"/>
    <x v="56"/>
    <x v="24"/>
    <n v="8.8700000000000001E-2"/>
    <s v="Q:MT:W0:_Z:A3200:_T:_Z:_Z:ALL:LE:E:C20204"/>
    <n v="0"/>
    <n v="0.09"/>
    <x v="3"/>
    <x v="2"/>
    <x v="5"/>
  </r>
  <r>
    <s v="SUP.Q.MT.W0._Z.A2120._T._Z._Z.ALL.LE.E.C"/>
    <x v="3"/>
    <x v="57"/>
    <x v="21"/>
    <x v="1"/>
    <x v="28"/>
    <s v="-"/>
    <s v="Q:MT:W0:_Z:A2120:_T:_Z:_Z:ALL:LE:E:C"/>
    <x v="1"/>
    <x v="14"/>
    <s v="W0"/>
    <s v="_Z"/>
    <x v="29"/>
    <x v="0"/>
    <s v="_Z"/>
    <s v="_Z"/>
    <s v="ALL"/>
    <s v="LE"/>
    <s v="E"/>
    <s v="C"/>
    <x v="57"/>
    <x v="24"/>
    <e v="#N/A"/>
    <s v="Q:MT:W0:_Z:A2120:_T:_Z:_Z:ALL:LE:E:C20204"/>
    <n v="0"/>
    <e v="#N/A"/>
    <x v="3"/>
    <x v="2"/>
    <x v="5"/>
  </r>
  <r>
    <s v="SUP.Q.MT.W0._Z.A1140._T._Z._Z.ALL.LE.E.C"/>
    <x v="3"/>
    <x v="58"/>
    <x v="21"/>
    <x v="1"/>
    <x v="28"/>
    <n v="10.9024"/>
    <s v="Q:MT:W0:_Z:A1140:_T:_Z:_Z:ALL:LE:E:C"/>
    <x v="1"/>
    <x v="14"/>
    <s v="W0"/>
    <s v="_Z"/>
    <x v="21"/>
    <x v="0"/>
    <s v="_Z"/>
    <s v="_Z"/>
    <s v="ALL"/>
    <s v="LE"/>
    <s v="E"/>
    <s v="C"/>
    <x v="58"/>
    <x v="24"/>
    <n v="10.9024"/>
    <s v="Q:MT:W0:_Z:A1140:_T:_Z:_Z:ALL:LE:E:C20204"/>
    <n v="0"/>
    <n v="10.9"/>
    <x v="3"/>
    <x v="2"/>
    <x v="5"/>
  </r>
  <r>
    <s v="SUP.Q.MT.W0._Z.A9600._T._Z._Z.ALL.LE.E.C"/>
    <x v="3"/>
    <x v="59"/>
    <x v="21"/>
    <x v="1"/>
    <x v="28"/>
    <n v="0.49280000000000002"/>
    <s v="Q:MT:W0:_Z:A9600:_T:_Z:_Z:ALL:LE:E:C"/>
    <x v="1"/>
    <x v="14"/>
    <s v="W0"/>
    <s v="_Z"/>
    <x v="30"/>
    <x v="0"/>
    <s v="_Z"/>
    <s v="_Z"/>
    <s v="ALL"/>
    <s v="LE"/>
    <s v="E"/>
    <s v="C"/>
    <x v="59"/>
    <x v="24"/>
    <n v="0.49280000000000002"/>
    <s v="Q:MT:W0:_Z:A9600:_T:_Z:_Z:ALL:LE:E:C20204"/>
    <n v="0"/>
    <n v="0.49"/>
    <x v="3"/>
    <x v="2"/>
    <x v="5"/>
  </r>
  <r>
    <s v="SUP.Q.MT.W0._Z.I3053._T._Z._Z._Z._Z.PCT.C"/>
    <x v="3"/>
    <x v="61"/>
    <x v="21"/>
    <x v="1"/>
    <x v="28"/>
    <n v="8.36"/>
    <s v="Q:MT:W0:_Z:I3053:_T:_Z:_Z:_Z:_Z:PCT:C"/>
    <x v="1"/>
    <x v="14"/>
    <s v="W0"/>
    <s v="_Z"/>
    <x v="32"/>
    <x v="0"/>
    <s v="_Z"/>
    <s v="_Z"/>
    <s v="_Z"/>
    <s v="_Z"/>
    <s v="PCT"/>
    <s v="C"/>
    <x v="61"/>
    <x v="24"/>
    <n v="8.3599999999999994E-2"/>
    <s v="Q:MT:W0:_Z:I3053:_T:_Z:_Z:_Z:_Z:PCT:C20204"/>
    <n v="0"/>
    <n v="8.36"/>
    <x v="3"/>
    <x v="2"/>
    <x v="5"/>
  </r>
  <r>
    <s v="SUP.Q.MT.W0._Z.I3063._T._Z._Z._Z._Z.PCT.C"/>
    <x v="3"/>
    <x v="62"/>
    <x v="21"/>
    <x v="1"/>
    <x v="28"/>
    <n v="91.64"/>
    <s v="Q:MT:W0:_Z:I3063:_T:_Z:_Z:_Z:_Z:PCT:C"/>
    <x v="1"/>
    <x v="14"/>
    <s v="W0"/>
    <s v="_Z"/>
    <x v="33"/>
    <x v="0"/>
    <s v="_Z"/>
    <s v="_Z"/>
    <s v="_Z"/>
    <s v="_Z"/>
    <s v="PCT"/>
    <s v="C"/>
    <x v="62"/>
    <x v="24"/>
    <n v="0.91639999999999999"/>
    <s v="Q:MT:W0:_Z:I3063:_T:_Z:_Z:_Z:_Z:PCT:C20204"/>
    <n v="0"/>
    <n v="91.64"/>
    <x v="3"/>
    <x v="2"/>
    <x v="5"/>
  </r>
  <r>
    <s v="SUP.Q.MT.W0._Z.A0000._T._Z._Z.ALL.LE.E.C"/>
    <x v="3"/>
    <x v="60"/>
    <x v="21"/>
    <x v="1"/>
    <x v="28"/>
    <n v="22.8537"/>
    <s v="Q:MT:W0:_Z:A0000:_T:_Z:_Z:ALL:LE:E:C"/>
    <x v="1"/>
    <x v="14"/>
    <s v="W0"/>
    <s v="_Z"/>
    <x v="31"/>
    <x v="0"/>
    <s v="_Z"/>
    <s v="_Z"/>
    <s v="ALL"/>
    <s v="LE"/>
    <s v="E"/>
    <s v="C"/>
    <x v="60"/>
    <x v="24"/>
    <n v="22.8537"/>
    <s v="Q:MT:W0:_Z:A0000:_T:_Z:_Z:ALL:LE:E:C20204"/>
    <n v="0"/>
    <n v="22.85"/>
    <x v="3"/>
    <x v="2"/>
    <x v="5"/>
  </r>
  <r>
    <s v="SUP.Q.MT.W0.S121.L1150._T._Z._Z.ALL.LE.E.C"/>
    <x v="4"/>
    <x v="63"/>
    <x v="21"/>
    <x v="1"/>
    <x v="28"/>
    <s v="-"/>
    <s v="Q:MT:W0:S121:L1150:_T:_Z:_Z:ALL:LE:E:C"/>
    <x v="1"/>
    <x v="14"/>
    <s v="W0"/>
    <s v="S121"/>
    <x v="34"/>
    <x v="0"/>
    <s v="_Z"/>
    <s v="_Z"/>
    <s v="ALL"/>
    <s v="LE"/>
    <s v="E"/>
    <s v="C"/>
    <x v="63"/>
    <x v="24"/>
    <e v="#N/A"/>
    <s v="Q:MT:W0:S121:L1150:_T:_Z:_Z:ALL:LE:E:C20204"/>
    <n v="0"/>
    <e v="#N/A"/>
    <x v="4"/>
    <x v="2"/>
    <x v="5"/>
  </r>
  <r>
    <s v="SUP.Q.MT.W0.S122Z.L1150._T._Z._Z.ALL.LE.E.C"/>
    <x v="4"/>
    <x v="64"/>
    <x v="21"/>
    <x v="1"/>
    <x v="28"/>
    <n v="0.23830000000000001"/>
    <s v="Q:MT:W0:S122Z:L1150:_T:_Z:_Z:ALL:LE:E:C"/>
    <x v="1"/>
    <x v="14"/>
    <s v="W0"/>
    <s v="S122Z"/>
    <x v="34"/>
    <x v="0"/>
    <s v="_Z"/>
    <s v="_Z"/>
    <s v="ALL"/>
    <s v="LE"/>
    <s v="E"/>
    <s v="C"/>
    <x v="64"/>
    <x v="24"/>
    <n v="0.23830000000000001"/>
    <s v="Q:MT:W0:S122Z:L1150:_T:_Z:_Z:ALL:LE:E:C20204"/>
    <n v="0"/>
    <n v="0.24"/>
    <x v="4"/>
    <x v="2"/>
    <x v="5"/>
  </r>
  <r>
    <s v="SUP.Q.MT.W0.S13.L1150._T._Z._Z.ALL.LE.E.C"/>
    <x v="4"/>
    <x v="65"/>
    <x v="21"/>
    <x v="1"/>
    <x v="28"/>
    <s v="-"/>
    <s v="Q:MT:W0:S13:L1150:_T:_Z:_Z:ALL:LE:E:C"/>
    <x v="1"/>
    <x v="14"/>
    <s v="W0"/>
    <s v="S13"/>
    <x v="34"/>
    <x v="0"/>
    <s v="_Z"/>
    <s v="_Z"/>
    <s v="ALL"/>
    <s v="LE"/>
    <s v="E"/>
    <s v="C"/>
    <x v="65"/>
    <x v="24"/>
    <e v="#N/A"/>
    <s v="Q:MT:W0:S13:L1150:_T:_Z:_Z:ALL:LE:E:C20204"/>
    <n v="0"/>
    <e v="#N/A"/>
    <x v="4"/>
    <x v="2"/>
    <x v="5"/>
  </r>
  <r>
    <s v="SUP.Q.MT.W0.S14.L1150._T._Z._Z.ALL.LE.E.C"/>
    <x v="4"/>
    <x v="66"/>
    <x v="21"/>
    <x v="1"/>
    <x v="28"/>
    <n v="14.1294"/>
    <s v="Q:MT:W0:S14:L1150:_T:_Z:_Z:ALL:LE:E:C"/>
    <x v="1"/>
    <x v="14"/>
    <s v="W0"/>
    <s v="S14"/>
    <x v="34"/>
    <x v="0"/>
    <s v="_Z"/>
    <s v="_Z"/>
    <s v="ALL"/>
    <s v="LE"/>
    <s v="E"/>
    <s v="C"/>
    <x v="66"/>
    <x v="24"/>
    <n v="14.1294"/>
    <s v="Q:MT:W0:S14:L1150:_T:_Z:_Z:ALL:LE:E:C20204"/>
    <n v="0"/>
    <n v="14.13"/>
    <x v="4"/>
    <x v="2"/>
    <x v="5"/>
  </r>
  <r>
    <s v="SUP.Q.MT.W0.S11.L1150._T._Z._Z.ALL.LE.E.C"/>
    <x v="4"/>
    <x v="67"/>
    <x v="21"/>
    <x v="1"/>
    <x v="28"/>
    <n v="3.1393"/>
    <s v="Q:MT:W0:S11:L1150:_T:_Z:_Z:ALL:LE:E:C"/>
    <x v="1"/>
    <x v="14"/>
    <s v="W0"/>
    <s v="S11"/>
    <x v="34"/>
    <x v="0"/>
    <s v="_Z"/>
    <s v="_Z"/>
    <s v="ALL"/>
    <s v="LE"/>
    <s v="E"/>
    <s v="C"/>
    <x v="67"/>
    <x v="24"/>
    <n v="3.1393"/>
    <s v="Q:MT:W0:S11:L1150:_T:_Z:_Z:ALL:LE:E:C20204"/>
    <n v="0"/>
    <n v="3.14"/>
    <x v="4"/>
    <x v="2"/>
    <x v="5"/>
  </r>
  <r>
    <s v="SUP.Q.MT.W0._Z.L1251._T._Z._Z.ALL.LE.E.C"/>
    <x v="4"/>
    <x v="68"/>
    <x v="21"/>
    <x v="1"/>
    <x v="28"/>
    <n v="0.21829999999999999"/>
    <s v="Q:MT:W0:_Z:L1251:_T:_Z:_Z:ALL:LE:E:C"/>
    <x v="1"/>
    <x v="14"/>
    <s v="W0"/>
    <s v="_Z"/>
    <x v="35"/>
    <x v="0"/>
    <s v="_Z"/>
    <s v="_Z"/>
    <s v="ALL"/>
    <s v="LE"/>
    <s v="E"/>
    <s v="C"/>
    <x v="68"/>
    <x v="24"/>
    <n v="0.21829999999999999"/>
    <s v="Q:MT:W0:_Z:L1251:_T:_Z:_Z:ALL:LE:E:C20204"/>
    <n v="0"/>
    <n v="0.22"/>
    <x v="4"/>
    <x v="2"/>
    <x v="5"/>
  </r>
  <r>
    <s v="SUP.Q.MT.W0._Z.L1451._T._Z._Z.ALL.LE.E.C"/>
    <x v="4"/>
    <x v="69"/>
    <x v="21"/>
    <x v="1"/>
    <x v="28"/>
    <n v="2.06E-2"/>
    <s v="Q:MT:W0:_Z:L1451:_T:_Z:_Z:ALL:LE:E:C"/>
    <x v="1"/>
    <x v="14"/>
    <s v="W0"/>
    <s v="_Z"/>
    <x v="36"/>
    <x v="0"/>
    <s v="_Z"/>
    <s v="_Z"/>
    <s v="ALL"/>
    <s v="LE"/>
    <s v="E"/>
    <s v="C"/>
    <x v="69"/>
    <x v="24"/>
    <n v="2.06E-2"/>
    <s v="Q:MT:W0:_Z:L1451:_T:_Z:_Z:ALL:LE:E:C20204"/>
    <n v="0"/>
    <n v="0.02"/>
    <x v="4"/>
    <x v="2"/>
    <x v="5"/>
  </r>
  <r>
    <s v="SUP.Q.MT.W0.S12R.L1150._T._Z._Z.ALL.LE.E.C"/>
    <x v="4"/>
    <x v="70"/>
    <x v="21"/>
    <x v="1"/>
    <x v="28"/>
    <n v="1.9778"/>
    <s v="Q:MT:W0:S12R:L1150:_T:_Z:_Z:ALL:LE:E:C"/>
    <x v="1"/>
    <x v="14"/>
    <s v="W0"/>
    <s v="S12R"/>
    <x v="34"/>
    <x v="0"/>
    <s v="_Z"/>
    <s v="_Z"/>
    <s v="ALL"/>
    <s v="LE"/>
    <s v="E"/>
    <s v="C"/>
    <x v="70"/>
    <x v="24"/>
    <n v="1.9778"/>
    <s v="Q:MT:W0:S12R:L1150:_T:_Z:_Z:ALL:LE:E:C20204"/>
    <n v="0"/>
    <n v="1.98"/>
    <x v="4"/>
    <x v="2"/>
    <x v="5"/>
  </r>
  <r>
    <s v="SUP.Q.MT.W0._Z.LE730._T._Z._Z.ALL.LE.E.C"/>
    <x v="4"/>
    <x v="71"/>
    <x v="21"/>
    <x v="1"/>
    <x v="28"/>
    <s v="-"/>
    <s v="Q:MT:W0:_Z:LE730:_T:_Z:_Z:ALL:LE:E:C"/>
    <x v="1"/>
    <x v="14"/>
    <s v="W0"/>
    <s v="_Z"/>
    <x v="37"/>
    <x v="0"/>
    <s v="_Z"/>
    <s v="_Z"/>
    <s v="ALL"/>
    <s v="LE"/>
    <s v="E"/>
    <s v="C"/>
    <x v="71"/>
    <x v="24"/>
    <e v="#N/A"/>
    <s v="Q:MT:W0:_Z:LE730:_T:_Z:_Z:ALL:LE:E:C20204"/>
    <n v="0"/>
    <e v="#N/A"/>
    <x v="4"/>
    <x v="2"/>
    <x v="5"/>
  </r>
  <r>
    <s v="SUP.Q.MT.W0._Z.LE500._T._Z._Z.ALL.LE.E.C"/>
    <x v="4"/>
    <x v="72"/>
    <x v="21"/>
    <x v="1"/>
    <x v="28"/>
    <n v="-4.0300000000000002E-2"/>
    <s v="Q:MT:W0:_Z:LE500:_T:_Z:_Z:ALL:LE:E:C"/>
    <x v="1"/>
    <x v="14"/>
    <s v="W0"/>
    <s v="_Z"/>
    <x v="38"/>
    <x v="0"/>
    <s v="_Z"/>
    <s v="_Z"/>
    <s v="ALL"/>
    <s v="LE"/>
    <s v="E"/>
    <s v="C"/>
    <x v="72"/>
    <x v="24"/>
    <n v="-4.0300000000000002E-2"/>
    <s v="Q:MT:W0:_Z:LE500:_T:_Z:_Z:ALL:LE:E:C20204"/>
    <n v="0"/>
    <n v="-0.04"/>
    <x v="4"/>
    <x v="2"/>
    <x v="5"/>
  </r>
  <r>
    <s v="SUP.Q.MT.W0._Z.LE200._T._Z._Z.ALL.LE.E.C"/>
    <x v="4"/>
    <x v="73"/>
    <x v="21"/>
    <x v="1"/>
    <x v="28"/>
    <s v="-"/>
    <s v="Q:MT:W0:_Z:LE200:_T:_Z:_Z:ALL:LE:E:C"/>
    <x v="1"/>
    <x v="14"/>
    <s v="W0"/>
    <s v="_Z"/>
    <x v="39"/>
    <x v="0"/>
    <s v="_Z"/>
    <s v="_Z"/>
    <s v="ALL"/>
    <s v="LE"/>
    <s v="E"/>
    <s v="C"/>
    <x v="73"/>
    <x v="24"/>
    <e v="#N/A"/>
    <s v="Q:MT:W0:_Z:LE200:_T:_Z:_Z:ALL:LE:E:C20204"/>
    <n v="0"/>
    <e v="#N/A"/>
    <x v="4"/>
    <x v="2"/>
    <x v="5"/>
  </r>
  <r>
    <s v="SUP.Q.MT.W0._Z.NSV21._T._Z._Z.ALL.LE.E.C"/>
    <x v="4"/>
    <x v="74"/>
    <x v="21"/>
    <x v="1"/>
    <x v="28"/>
    <n v="0.81069999999999998"/>
    <s v="Q:MT:W0:_Z:NSV21:_T:_Z:_Z:ALL:LE:E:C"/>
    <x v="1"/>
    <x v="14"/>
    <s v="W0"/>
    <s v="_Z"/>
    <x v="40"/>
    <x v="0"/>
    <s v="_Z"/>
    <s v="_Z"/>
    <s v="ALL"/>
    <s v="LE"/>
    <s v="E"/>
    <s v="C"/>
    <x v="74"/>
    <x v="24"/>
    <n v="0.81069999999999998"/>
    <s v="Q:MT:W0:_Z:NSV21:_T:_Z:_Z:ALL:LE:E:C20204"/>
    <n v="0"/>
    <n v="0.81"/>
    <x v="4"/>
    <x v="2"/>
    <x v="5"/>
  </r>
  <r>
    <s v="SUP.Q.MT.W0._Z.LE400._T._Z._Z.ALL.LE.E.C"/>
    <x v="4"/>
    <x v="75"/>
    <x v="21"/>
    <x v="1"/>
    <x v="28"/>
    <n v="1.0097"/>
    <s v="Q:MT:W0:_Z:LE400:_T:_Z:_Z:ALL:LE:E:C"/>
    <x v="1"/>
    <x v="14"/>
    <s v="W0"/>
    <s v="_Z"/>
    <x v="41"/>
    <x v="0"/>
    <s v="_Z"/>
    <s v="_Z"/>
    <s v="ALL"/>
    <s v="LE"/>
    <s v="E"/>
    <s v="C"/>
    <x v="75"/>
    <x v="24"/>
    <n v="1.0097"/>
    <s v="Q:MT:W0:_Z:LE400:_T:_Z:_Z:ALL:LE:E:C20204"/>
    <n v="0"/>
    <n v="1.01"/>
    <x v="4"/>
    <x v="2"/>
    <x v="5"/>
  </r>
  <r>
    <s v="SUP.Q.MT.W0._Z.L1250._T._Z._Z.ALL.LE.E.C"/>
    <x v="4"/>
    <x v="76"/>
    <x v="21"/>
    <x v="1"/>
    <x v="28"/>
    <n v="0.7722"/>
    <s v="Q:MT:W0:_Z:L1250:_T:_Z:_Z:ALL:LE:E:C"/>
    <x v="1"/>
    <x v="14"/>
    <s v="W0"/>
    <s v="_Z"/>
    <x v="42"/>
    <x v="0"/>
    <s v="_Z"/>
    <s v="_Z"/>
    <s v="ALL"/>
    <s v="LE"/>
    <s v="E"/>
    <s v="C"/>
    <x v="76"/>
    <x v="24"/>
    <n v="0.7722"/>
    <s v="Q:MT:W0:_Z:L1250:_T:_Z:_Z:ALL:LE:E:C20204"/>
    <n v="0"/>
    <n v="0.77"/>
    <x v="4"/>
    <x v="2"/>
    <x v="5"/>
  </r>
  <r>
    <s v="SUP.Q.MT.W0._Z.L1150._T._Z._Z.ALL.LE.E.C"/>
    <x v="4"/>
    <x v="77"/>
    <x v="21"/>
    <x v="1"/>
    <x v="28"/>
    <n v="19.846"/>
    <s v="Q:MT:W0:_Z:L1150:_T:_Z:_Z:ALL:LE:E:C"/>
    <x v="1"/>
    <x v="14"/>
    <s v="W0"/>
    <s v="_Z"/>
    <x v="34"/>
    <x v="0"/>
    <s v="_Z"/>
    <s v="_Z"/>
    <s v="ALL"/>
    <s v="LE"/>
    <s v="E"/>
    <s v="C"/>
    <x v="77"/>
    <x v="24"/>
    <n v="19.846"/>
    <s v="Q:MT:W0:_Z:L1150:_T:_Z:_Z:ALL:LE:E:C20204"/>
    <n v="0"/>
    <n v="19.850000000000001"/>
    <x v="4"/>
    <x v="2"/>
    <x v="5"/>
  </r>
  <r>
    <s v="SUP.Q.MT.W0._Z.L1450._T._Z._Z.ALL.LE.E.C"/>
    <x v="4"/>
    <x v="78"/>
    <x v="21"/>
    <x v="1"/>
    <x v="28"/>
    <n v="4.9299999999999997E-2"/>
    <s v="Q:MT:W0:_Z:L1450:_T:_Z:_Z:ALL:LE:E:C"/>
    <x v="1"/>
    <x v="14"/>
    <s v="W0"/>
    <s v="_Z"/>
    <x v="43"/>
    <x v="0"/>
    <s v="_Z"/>
    <s v="_Z"/>
    <s v="ALL"/>
    <s v="LE"/>
    <s v="E"/>
    <s v="C"/>
    <x v="78"/>
    <x v="24"/>
    <n v="4.9299999999999997E-2"/>
    <s v="Q:MT:W0:_Z:L1450:_T:_Z:_Z:ALL:LE:E:C20204"/>
    <n v="0"/>
    <n v="0.05"/>
    <x v="4"/>
    <x v="2"/>
    <x v="5"/>
  </r>
  <r>
    <s v="SUP.Q.MT.W0._Z.LE000._T._Z._Z.ALL.LE.E.C"/>
    <x v="4"/>
    <x v="79"/>
    <x v="21"/>
    <x v="1"/>
    <x v="28"/>
    <n v="1.7827999999999999"/>
    <s v="Q:MT:W0:_Z:LE000:_T:_Z:_Z:ALL:LE:E:C"/>
    <x v="1"/>
    <x v="14"/>
    <s v="W0"/>
    <s v="_Z"/>
    <x v="44"/>
    <x v="0"/>
    <s v="_Z"/>
    <s v="_Z"/>
    <s v="ALL"/>
    <s v="LE"/>
    <s v="E"/>
    <s v="C"/>
    <x v="79"/>
    <x v="24"/>
    <n v="1.7827999999999999"/>
    <s v="Q:MT:W0:_Z:LE000:_T:_Z:_Z:ALL:LE:E:C20204"/>
    <n v="0"/>
    <n v="1.78"/>
    <x v="4"/>
    <x v="2"/>
    <x v="5"/>
  </r>
  <r>
    <s v="SUP.Q.MT.W0._Z.L9600._T._Z._Z.ALL.LE.E.C"/>
    <x v="4"/>
    <x v="80"/>
    <x v="21"/>
    <x v="1"/>
    <x v="28"/>
    <s v="-"/>
    <s v="Q:MT:W0:_Z:L9600:_T:_Z:_Z:ALL:LE:E:C"/>
    <x v="1"/>
    <x v="14"/>
    <s v="W0"/>
    <s v="_Z"/>
    <x v="45"/>
    <x v="0"/>
    <s v="_Z"/>
    <s v="_Z"/>
    <s v="ALL"/>
    <s v="LE"/>
    <s v="E"/>
    <s v="C"/>
    <x v="80"/>
    <x v="24"/>
    <e v="#N/A"/>
    <s v="Q:MT:W0:_Z:L9600:_T:_Z:_Z:ALL:LE:E:C20204"/>
    <n v="0"/>
    <e v="#N/A"/>
    <x v="4"/>
    <x v="2"/>
    <x v="5"/>
  </r>
  <r>
    <s v="SUP.Q.MT.W0._Z.L3000._T._Z._Z.ALL.LE.E.C"/>
    <x v="4"/>
    <x v="81"/>
    <x v="21"/>
    <x v="1"/>
    <x v="28"/>
    <s v="-"/>
    <s v="Q:MT:W0:_Z:L3000:_T:_Z:_Z:ALL:LE:E:C"/>
    <x v="1"/>
    <x v="14"/>
    <s v="W0"/>
    <s v="_Z"/>
    <x v="46"/>
    <x v="0"/>
    <s v="_Z"/>
    <s v="_Z"/>
    <s v="ALL"/>
    <s v="LE"/>
    <s v="E"/>
    <s v="C"/>
    <x v="81"/>
    <x v="24"/>
    <e v="#N/A"/>
    <s v="Q:MT:W0:_Z:L3000:_T:_Z:_Z:ALL:LE:E:C20204"/>
    <n v="0"/>
    <e v="#N/A"/>
    <x v="4"/>
    <x v="2"/>
    <x v="5"/>
  </r>
  <r>
    <s v="SUP.Q.MT.W0._Z.LE999._T._Z._Z.ALL.LE.E.C"/>
    <x v="4"/>
    <x v="82"/>
    <x v="21"/>
    <x v="1"/>
    <x v="28"/>
    <n v="22.8537"/>
    <s v="Q:MT:W0:_Z:LE999:_T:_Z:_Z:ALL:LE:E:C"/>
    <x v="1"/>
    <x v="14"/>
    <s v="W0"/>
    <s v="_Z"/>
    <x v="47"/>
    <x v="0"/>
    <s v="_Z"/>
    <s v="_Z"/>
    <s v="ALL"/>
    <s v="LE"/>
    <s v="E"/>
    <s v="C"/>
    <x v="82"/>
    <x v="24"/>
    <n v="22.8537"/>
    <s v="Q:MT:W0:_Z:LE999:_T:_Z:_Z:ALL:LE:E:C20204"/>
    <n v="0"/>
    <n v="22.85"/>
    <x v="4"/>
    <x v="2"/>
    <x v="5"/>
  </r>
  <r>
    <s v="SUP.Q.MT.W0._Z.O1100._T._Z._Z.ALL.LE.E.C"/>
    <x v="5"/>
    <x v="83"/>
    <x v="21"/>
    <x v="1"/>
    <x v="28"/>
    <n v="1.6033999999999999"/>
    <s v="Q:MT:W0:_Z:O1100:_T:_Z:_Z:ALL:LE:E:C"/>
    <x v="1"/>
    <x v="14"/>
    <s v="W0"/>
    <s v="_Z"/>
    <x v="48"/>
    <x v="0"/>
    <s v="_Z"/>
    <s v="_Z"/>
    <s v="ALL"/>
    <s v="LE"/>
    <s v="E"/>
    <s v="C"/>
    <x v="83"/>
    <x v="24"/>
    <n v="1.6033999999999999"/>
    <s v="Q:MT:W0:_Z:O1100:_T:_Z:_Z:ALL:LE:E:C20204"/>
    <n v="0"/>
    <n v="1.6"/>
    <x v="5"/>
    <x v="2"/>
    <x v="5"/>
  </r>
  <r>
    <s v="SUP.Q.MT.W0._Z.I4008._T._Z._Z._Z._Z.PCT.C"/>
    <x v="5"/>
    <x v="86"/>
    <x v="21"/>
    <x v="1"/>
    <x v="28"/>
    <n v="18.96"/>
    <s v="Q:MT:W0:_Z:I4008:_T:_Z:_Z:_Z:_Z:PCT:C"/>
    <x v="1"/>
    <x v="14"/>
    <s v="W0"/>
    <s v="_Z"/>
    <x v="51"/>
    <x v="0"/>
    <s v="_Z"/>
    <s v="_Z"/>
    <s v="_Z"/>
    <s v="_Z"/>
    <s v="PCT"/>
    <s v="C"/>
    <x v="86"/>
    <x v="24"/>
    <n v="0.18960000000000002"/>
    <s v="Q:MT:W0:_Z:I4008:_T:_Z:_Z:_Z:_Z:PCT:C20204"/>
    <n v="0"/>
    <n v="18.96"/>
    <x v="5"/>
    <x v="2"/>
    <x v="5"/>
  </r>
  <r>
    <s v="SUP.Q.MT.W0._Z.O1000._T._Z._Z.ALL.LE.E.C"/>
    <x v="5"/>
    <x v="84"/>
    <x v="21"/>
    <x v="1"/>
    <x v="28"/>
    <n v="1.6033999999999999"/>
    <s v="Q:MT:W0:_Z:O1000:_T:_Z:_Z:ALL:LE:E:C"/>
    <x v="1"/>
    <x v="14"/>
    <s v="W0"/>
    <s v="_Z"/>
    <x v="49"/>
    <x v="0"/>
    <s v="_Z"/>
    <s v="_Z"/>
    <s v="ALL"/>
    <s v="LE"/>
    <s v="E"/>
    <s v="C"/>
    <x v="84"/>
    <x v="24"/>
    <n v="1.6033999999999999"/>
    <s v="Q:MT:W0:_Z:O1000:_T:_Z:_Z:ALL:LE:E:C20204"/>
    <n v="0"/>
    <n v="1.6"/>
    <x v="5"/>
    <x v="2"/>
    <x v="5"/>
  </r>
  <r>
    <s v="SUP.Q.MT.W0._Z.I4002._T._Z._Z._Z._Z.PCT.C"/>
    <x v="5"/>
    <x v="87"/>
    <x v="21"/>
    <x v="1"/>
    <x v="28"/>
    <n v="18.96"/>
    <s v="Q:MT:W0:_Z:I4002:_T:_Z:_Z:_Z:_Z:PCT:C"/>
    <x v="1"/>
    <x v="14"/>
    <s v="W0"/>
    <s v="_Z"/>
    <x v="52"/>
    <x v="0"/>
    <s v="_Z"/>
    <s v="_Z"/>
    <s v="_Z"/>
    <s v="_Z"/>
    <s v="PCT"/>
    <s v="C"/>
    <x v="87"/>
    <x v="24"/>
    <n v="0.18960000000000002"/>
    <s v="Q:MT:W0:_Z:I4002:_T:_Z:_Z:_Z:_Z:PCT:C20204"/>
    <n v="0"/>
    <n v="18.96"/>
    <x v="5"/>
    <x v="2"/>
    <x v="5"/>
  </r>
  <r>
    <s v="SUP.Q.MT.W0._Z.O0000._T._Z._Z.ALL.LE.E.C"/>
    <x v="5"/>
    <x v="85"/>
    <x v="21"/>
    <x v="1"/>
    <x v="28"/>
    <n v="1.8691"/>
    <s v="Q:MT:W0:_Z:O0000:_T:_Z:_Z:ALL:LE:E:C"/>
    <x v="1"/>
    <x v="14"/>
    <s v="W0"/>
    <s v="_Z"/>
    <x v="50"/>
    <x v="0"/>
    <s v="_Z"/>
    <s v="_Z"/>
    <s v="ALL"/>
    <s v="LE"/>
    <s v="E"/>
    <s v="C"/>
    <x v="85"/>
    <x v="24"/>
    <n v="1.8691"/>
    <s v="Q:MT:W0:_Z:O0000:_T:_Z:_Z:ALL:LE:E:C20204"/>
    <n v="0"/>
    <n v="1.87"/>
    <x v="5"/>
    <x v="2"/>
    <x v="5"/>
  </r>
  <r>
    <s v="SUP.Q.MT.W0._Z.I4001._T._Z._Z._Z._Z.PCT.C"/>
    <x v="5"/>
    <x v="88"/>
    <x v="21"/>
    <x v="1"/>
    <x v="28"/>
    <n v="22.1"/>
    <s v="Q:MT:W0:_Z:I4001:_T:_Z:_Z:_Z:_Z:PCT:C"/>
    <x v="1"/>
    <x v="14"/>
    <s v="W0"/>
    <s v="_Z"/>
    <x v="53"/>
    <x v="0"/>
    <s v="_Z"/>
    <s v="_Z"/>
    <s v="_Z"/>
    <s v="_Z"/>
    <s v="PCT"/>
    <s v="C"/>
    <x v="88"/>
    <x v="24"/>
    <n v="0.221"/>
    <s v="Q:MT:W0:_Z:I4001:_T:_Z:_Z:_Z:_Z:PCT:C20204"/>
    <n v="0"/>
    <n v="22.1"/>
    <x v="5"/>
    <x v="2"/>
    <x v="5"/>
  </r>
  <r>
    <s v="SUP.Q.MT.W0._Z.E0000._T._Z._Z.ALL.LE.E.C"/>
    <x v="6"/>
    <x v="89"/>
    <x v="21"/>
    <x v="1"/>
    <x v="28"/>
    <n v="8.4560999999999993"/>
    <s v="Q:MT:W0:_Z:E0000:_T:_Z:_Z:ALL:LE:E:C"/>
    <x v="1"/>
    <x v="14"/>
    <s v="W0"/>
    <s v="_Z"/>
    <x v="54"/>
    <x v="0"/>
    <s v="_Z"/>
    <s v="_Z"/>
    <s v="ALL"/>
    <s v="LE"/>
    <s v="E"/>
    <s v="C"/>
    <x v="89"/>
    <x v="24"/>
    <n v="8.4560999999999993"/>
    <s v="Q:MT:W0:_Z:E0000:_T:_Z:_Z:ALL:LE:E:C20204"/>
    <n v="1"/>
    <n v="8.4600000000000009"/>
    <x v="6"/>
    <x v="2"/>
    <x v="5"/>
  </r>
  <r>
    <s v="SUP.Q.MT.W0._Z.MSV33._T._Z._Z.ALL.LE.E.C"/>
    <x v="14"/>
    <x v="214"/>
    <x v="21"/>
    <x v="1"/>
    <x v="28"/>
    <n v="22.8264"/>
    <s v="Q:MT:W0:_Z:MSV33:_T:_Z:_Z:ALL:LE:E:C"/>
    <x v="1"/>
    <x v="14"/>
    <s v="W0"/>
    <s v="_Z"/>
    <x v="111"/>
    <x v="0"/>
    <s v="_Z"/>
    <s v="_Z"/>
    <s v="ALL"/>
    <s v="LE"/>
    <s v="E"/>
    <s v="C"/>
    <x v="214"/>
    <x v="24"/>
    <n v="22.8264"/>
    <s v="Q:MT:W0:_Z:MSV33:_T:_Z:_Z:ALL:LE:E:C20204"/>
    <n v="0"/>
    <n v="22.83"/>
    <x v="12"/>
    <x v="2"/>
    <x v="5"/>
  </r>
  <r>
    <s v="SUP.Q.MT.W0._Z.MSV37._T._Z._Z.ALL.LE.E.C"/>
    <x v="14"/>
    <x v="242"/>
    <x v="21"/>
    <x v="1"/>
    <x v="28"/>
    <s v="-"/>
    <s v="Q:MT:W0:_Z:MSV37:_T:_Z:_Z:ALL:LE:E:C"/>
    <x v="1"/>
    <x v="14"/>
    <s v="W0"/>
    <s v="_Z"/>
    <x v="139"/>
    <x v="0"/>
    <s v="_Z"/>
    <s v="_Z"/>
    <s v="ALL"/>
    <s v="LE"/>
    <s v="E"/>
    <s v="C"/>
    <x v="242"/>
    <x v="24"/>
    <e v="#N/A"/>
    <s v="Q:MT:W0:_Z:MSV37:_T:_Z:_Z:ALL:LE:E:C20204"/>
    <n v="0"/>
    <e v="#N/A"/>
    <x v="12"/>
    <x v="2"/>
    <x v="5"/>
  </r>
  <r>
    <s v="SUP.Q.MT.W0._Z.MSV34._T._Z._Z.ALL.LE.E.C"/>
    <x v="14"/>
    <x v="243"/>
    <x v="21"/>
    <x v="1"/>
    <x v="28"/>
    <n v="1.9300000000000001E-2"/>
    <s v="Q:MT:W0:_Z:MSV34:_T:_Z:_Z:ALL:LE:E:C"/>
    <x v="1"/>
    <x v="14"/>
    <s v="W0"/>
    <s v="_Z"/>
    <x v="140"/>
    <x v="0"/>
    <s v="_Z"/>
    <s v="_Z"/>
    <s v="ALL"/>
    <s v="LE"/>
    <s v="E"/>
    <s v="C"/>
    <x v="243"/>
    <x v="24"/>
    <n v="1.9300000000000001E-2"/>
    <s v="Q:MT:W0:_Z:MSV34:_T:_Z:_Z:ALL:LE:E:C20204"/>
    <n v="0"/>
    <n v="0.02"/>
    <x v="12"/>
    <x v="2"/>
    <x v="5"/>
  </r>
  <r>
    <s v="SUP.Q.MT.W0._Z.MSV36._T._Z._Z.ALL.LE.E.C"/>
    <x v="14"/>
    <x v="215"/>
    <x v="21"/>
    <x v="1"/>
    <x v="28"/>
    <n v="0.79759999999999998"/>
    <s v="Q:MT:W0:_Z:MSV36:_T:_Z:_Z:ALL:LE:E:C"/>
    <x v="1"/>
    <x v="14"/>
    <s v="W0"/>
    <s v="_Z"/>
    <x v="112"/>
    <x v="0"/>
    <s v="_Z"/>
    <s v="_Z"/>
    <s v="ALL"/>
    <s v="LE"/>
    <s v="E"/>
    <s v="C"/>
    <x v="215"/>
    <x v="24"/>
    <n v="0.79759999999999998"/>
    <s v="Q:MT:W0:_Z:MSV36:_T:_Z:_Z:ALL:LE:E:C20204"/>
    <n v="0"/>
    <n v="0.8"/>
    <x v="12"/>
    <x v="2"/>
    <x v="5"/>
  </r>
  <r>
    <s v="SUP.Q.MT.W0._Z.MSV35._T._Z._Z.ALL.LE.E.C"/>
    <x v="14"/>
    <x v="216"/>
    <x v="21"/>
    <x v="1"/>
    <x v="28"/>
    <s v="-"/>
    <s v="Q:MT:W0:_Z:MSV35:_T:_Z:_Z:ALL:LE:E:C"/>
    <x v="1"/>
    <x v="14"/>
    <s v="W0"/>
    <s v="_Z"/>
    <x v="113"/>
    <x v="0"/>
    <s v="_Z"/>
    <s v="_Z"/>
    <s v="ALL"/>
    <s v="LE"/>
    <s v="E"/>
    <s v="C"/>
    <x v="216"/>
    <x v="24"/>
    <e v="#N/A"/>
    <s v="Q:MT:W0:_Z:MSV35:_T:_Z:_Z:ALL:LE:E:C20204"/>
    <n v="0"/>
    <e v="#N/A"/>
    <x v="12"/>
    <x v="2"/>
    <x v="5"/>
  </r>
  <r>
    <s v="SUP.Q.MT.W0._Z.MSV38._T._Z._Z.ALL.LE.E.C"/>
    <x v="14"/>
    <x v="217"/>
    <x v="21"/>
    <x v="1"/>
    <x v="28"/>
    <n v="-0.1265"/>
    <s v="Q:MT:W0:_Z:MSV38:_T:_Z:_Z:ALL:LE:E:C"/>
    <x v="1"/>
    <x v="14"/>
    <s v="W0"/>
    <s v="_Z"/>
    <x v="114"/>
    <x v="0"/>
    <s v="_Z"/>
    <s v="_Z"/>
    <s v="ALL"/>
    <s v="LE"/>
    <s v="E"/>
    <s v="C"/>
    <x v="217"/>
    <x v="24"/>
    <n v="-0.1265"/>
    <s v="Q:MT:W0:_Z:MSV38:_T:_Z:_Z:ALL:LE:E:C20204"/>
    <n v="0"/>
    <n v="-0.13"/>
    <x v="12"/>
    <x v="2"/>
    <x v="5"/>
  </r>
  <r>
    <s v="SUP.Q.MT.W0._Z.MSV39._T._Z._Z.ALL.LE.E.C"/>
    <x v="14"/>
    <x v="218"/>
    <x v="21"/>
    <x v="1"/>
    <x v="28"/>
    <n v="-0.1"/>
    <s v="Q:MT:W0:_Z:MSV39:_T:_Z:_Z:ALL:LE:E:C"/>
    <x v="1"/>
    <x v="14"/>
    <s v="W0"/>
    <s v="_Z"/>
    <x v="115"/>
    <x v="0"/>
    <s v="_Z"/>
    <s v="_Z"/>
    <s v="ALL"/>
    <s v="LE"/>
    <s v="E"/>
    <s v="C"/>
    <x v="218"/>
    <x v="24"/>
    <n v="-0.1"/>
    <s v="Q:MT:W0:_Z:MSV39:_T:_Z:_Z:ALL:LE:E:C20204"/>
    <n v="0"/>
    <n v="-0.1"/>
    <x v="12"/>
    <x v="2"/>
    <x v="5"/>
  </r>
  <r>
    <s v="SUP.Q.MT.W0._Z.MSV31._T._Z._Z.ALL.LE.E.C"/>
    <x v="14"/>
    <x v="219"/>
    <x v="21"/>
    <x v="1"/>
    <x v="28"/>
    <n v="23.671500000000002"/>
    <s v="Q:MT:W0:_Z:MSV31:_T:_Z:_Z:ALL:LE:E:C"/>
    <x v="1"/>
    <x v="14"/>
    <s v="W0"/>
    <s v="_Z"/>
    <x v="116"/>
    <x v="0"/>
    <s v="_Z"/>
    <s v="_Z"/>
    <s v="ALL"/>
    <s v="LE"/>
    <s v="E"/>
    <s v="C"/>
    <x v="219"/>
    <x v="24"/>
    <n v="23.671500000000002"/>
    <s v="Q:MT:W0:_Z:MSV31:_T:_Z:_Z:ALL:LE:E:C20204"/>
    <n v="0"/>
    <n v="23.67"/>
    <x v="12"/>
    <x v="2"/>
    <x v="5"/>
  </r>
  <r>
    <s v="SUP.Q.MT.W0._Z.KSV12._T._Z._Z._Z._Z.PCT.C"/>
    <x v="14"/>
    <x v="224"/>
    <x v="21"/>
    <x v="1"/>
    <x v="28"/>
    <n v="6.7"/>
    <s v="Q:MT:W0:_Z:KSV12:_T:_Z:_Z:_Z:_Z:PCT:C"/>
    <x v="1"/>
    <x v="14"/>
    <s v="W0"/>
    <s v="_Z"/>
    <x v="121"/>
    <x v="0"/>
    <s v="_Z"/>
    <s v="_Z"/>
    <s v="_Z"/>
    <s v="_Z"/>
    <s v="PCT"/>
    <s v="C"/>
    <x v="224"/>
    <x v="24"/>
    <n v="6.7000000000000004E-2"/>
    <s v="Q:MT:W0:_Z:KSV12:_T:_Z:_Z:_Z:_Z:PCT:C20204"/>
    <n v="0"/>
    <n v="6.7"/>
    <x v="12"/>
    <x v="2"/>
    <x v="5"/>
  </r>
  <r>
    <s v="SUP.Q.MT.W0._Z.KSV13._T._Z._Z._Z._Z.PCT.C"/>
    <x v="14"/>
    <x v="225"/>
    <x v="21"/>
    <x v="1"/>
    <x v="28"/>
    <n v="6.8000000000000007"/>
    <s v="Q:MT:W0:_Z:KSV13:_T:_Z:_Z:_Z:_Z:PCT:C"/>
    <x v="1"/>
    <x v="14"/>
    <s v="W0"/>
    <s v="_Z"/>
    <x v="122"/>
    <x v="0"/>
    <s v="_Z"/>
    <s v="_Z"/>
    <s v="_Z"/>
    <s v="_Z"/>
    <s v="PCT"/>
    <s v="C"/>
    <x v="225"/>
    <x v="24"/>
    <n v="6.8000000000000005E-2"/>
    <s v="Q:MT:W0:_Z:KSV13:_T:_Z:_Z:_Z:_Z:PCT:C20204"/>
    <n v="0"/>
    <n v="6.8"/>
    <x v="12"/>
    <x v="2"/>
    <x v="5"/>
  </r>
  <r>
    <s v="SUP.Q.MT.W0._Z.NSV12._T._Z._Z.ALL.LE.E.C"/>
    <x v="14"/>
    <x v="220"/>
    <x v="21"/>
    <x v="1"/>
    <x v="28"/>
    <n v="1.5769"/>
    <s v="Q:MT:W0:_Z:NSV12:_T:_Z:_Z:ALL:LE:E:C"/>
    <x v="1"/>
    <x v="14"/>
    <s v="W0"/>
    <s v="_Z"/>
    <x v="117"/>
    <x v="0"/>
    <s v="_Z"/>
    <s v="_Z"/>
    <s v="ALL"/>
    <s v="LE"/>
    <s v="E"/>
    <s v="C"/>
    <x v="220"/>
    <x v="24"/>
    <n v="1.5769"/>
    <s v="Q:MT:W0:_Z:NSV12:_T:_Z:_Z:ALL:LE:E:C20204"/>
    <n v="0"/>
    <n v="1.58"/>
    <x v="12"/>
    <x v="2"/>
    <x v="5"/>
  </r>
  <r>
    <s v="SUP.Q.MT.W0._Z.NSV13._T._Z._Z.ALL.LE.E.C"/>
    <x v="14"/>
    <x v="221"/>
    <x v="21"/>
    <x v="1"/>
    <x v="28"/>
    <n v="1.6033999999999999"/>
    <s v="Q:MT:W0:_Z:NSV13:_T:_Z:_Z:ALL:LE:E:C"/>
    <x v="1"/>
    <x v="14"/>
    <s v="W0"/>
    <s v="_Z"/>
    <x v="118"/>
    <x v="0"/>
    <s v="_Z"/>
    <s v="_Z"/>
    <s v="ALL"/>
    <s v="LE"/>
    <s v="E"/>
    <s v="C"/>
    <x v="221"/>
    <x v="24"/>
    <n v="1.6033999999999999"/>
    <s v="Q:MT:W0:_Z:NSV13:_T:_Z:_Z:ALL:LE:E:C20204"/>
    <n v="0"/>
    <n v="1.6"/>
    <x v="12"/>
    <x v="2"/>
    <x v="5"/>
  </r>
  <r>
    <s v="SUP.Q.MT.W0._Z.MSV12._T._Z._Z.ALL.LE.E.C"/>
    <x v="14"/>
    <x v="222"/>
    <x v="21"/>
    <x v="1"/>
    <x v="28"/>
    <n v="23.545000000000002"/>
    <s v="Q:MT:W0:_Z:MSV12:_T:_Z:_Z:ALL:LE:E:C"/>
    <x v="1"/>
    <x v="14"/>
    <s v="W0"/>
    <s v="_Z"/>
    <x v="119"/>
    <x v="0"/>
    <s v="_Z"/>
    <s v="_Z"/>
    <s v="ALL"/>
    <s v="LE"/>
    <s v="E"/>
    <s v="C"/>
    <x v="222"/>
    <x v="24"/>
    <n v="23.545000000000002"/>
    <s v="Q:MT:W0:_Z:MSV12:_T:_Z:_Z:ALL:LE:E:C20204"/>
    <n v="0"/>
    <n v="23.55"/>
    <x v="12"/>
    <x v="2"/>
    <x v="5"/>
  </r>
  <r>
    <s v="SUP.Q.MT.W0._Z.MSV13._T._Z._Z.ALL.LE.E.C"/>
    <x v="14"/>
    <x v="223"/>
    <x v="21"/>
    <x v="1"/>
    <x v="28"/>
    <n v="23.5715"/>
    <s v="Q:MT:W0:_Z:MSV13:_T:_Z:_Z:ALL:LE:E:C"/>
    <x v="1"/>
    <x v="14"/>
    <s v="W0"/>
    <s v="_Z"/>
    <x v="120"/>
    <x v="0"/>
    <s v="_Z"/>
    <s v="_Z"/>
    <s v="ALL"/>
    <s v="LE"/>
    <s v="E"/>
    <s v="C"/>
    <x v="223"/>
    <x v="24"/>
    <n v="23.5715"/>
    <s v="Q:MT:W0:_Z:MSV13:_T:_Z:_Z:ALL:LE:E:C20204"/>
    <n v="0"/>
    <n v="23.57"/>
    <x v="12"/>
    <x v="2"/>
    <x v="5"/>
  </r>
  <r>
    <s v="SUP.Q.MT.W0._Z.E0000._T._Z._Z.ALL.LE.E.C"/>
    <x v="5"/>
    <x v="89"/>
    <x v="21"/>
    <x v="1"/>
    <x v="28"/>
    <n v="8.4560999999999993"/>
    <s v="Q:MT:W0:_Z:E0000:_T:_Z:_Z:ALL:LE:E:C"/>
    <x v="1"/>
    <x v="14"/>
    <s v="W0"/>
    <s v="_Z"/>
    <x v="54"/>
    <x v="0"/>
    <s v="_Z"/>
    <s v="_Z"/>
    <s v="ALL"/>
    <s v="LE"/>
    <s v="E"/>
    <s v="C"/>
    <x v="89"/>
    <x v="24"/>
    <n v="8.4560999999999993"/>
    <s v="Q:MT:W0:_Z:E0000:_T:_Z:_Z:ALL:LE:E:C20204"/>
    <n v="0"/>
    <n v="8.4600000000000009"/>
    <x v="5"/>
    <x v="2"/>
    <x v="5"/>
  </r>
  <r>
    <s v="SUP.Q.MT.W0._Z.E5200._T._Z._Z.ALL.LE.E.C"/>
    <x v="6"/>
    <x v="90"/>
    <x v="21"/>
    <x v="1"/>
    <x v="28"/>
    <s v="-"/>
    <s v="Q:MT:W0:_Z:E5200:_T:_Z:_Z:ALL:LE:E:C"/>
    <x v="1"/>
    <x v="14"/>
    <s v="W0"/>
    <s v="_Z"/>
    <x v="55"/>
    <x v="0"/>
    <s v="_Z"/>
    <s v="_Z"/>
    <s v="ALL"/>
    <s v="LE"/>
    <s v="E"/>
    <s v="C"/>
    <x v="90"/>
    <x v="24"/>
    <e v="#N/A"/>
    <s v="Q:MT:W0:_Z:E5200:_T:_Z:_Z:ALL:LE:E:C20204"/>
    <n v="0"/>
    <e v="#N/A"/>
    <x v="6"/>
    <x v="2"/>
    <x v="5"/>
  </r>
  <r>
    <s v="SUP.Q.MT.W0._Z.E5100._T._Z._Z.ALL.LE.E.C"/>
    <x v="6"/>
    <x v="91"/>
    <x v="21"/>
    <x v="1"/>
    <x v="28"/>
    <s v="-"/>
    <s v="Q:MT:W0:_Z:E5100:_T:_Z:_Z:ALL:LE:E:C"/>
    <x v="1"/>
    <x v="14"/>
    <s v="W0"/>
    <s v="_Z"/>
    <x v="56"/>
    <x v="0"/>
    <s v="_Z"/>
    <s v="_Z"/>
    <s v="ALL"/>
    <s v="LE"/>
    <s v="E"/>
    <s v="C"/>
    <x v="91"/>
    <x v="24"/>
    <e v="#N/A"/>
    <s v="Q:MT:W0:_Z:E5100:_T:_Z:_Z:ALL:LE:E:C20204"/>
    <n v="0"/>
    <e v="#N/A"/>
    <x v="6"/>
    <x v="2"/>
    <x v="5"/>
  </r>
  <r>
    <s v="SUP.Q.MT.W0._Z.E6300._T._Z._Z.ALL.LE.E.C"/>
    <x v="6"/>
    <x v="92"/>
    <x v="21"/>
    <x v="1"/>
    <x v="28"/>
    <s v="-"/>
    <s v="Q:MT:W0:_Z:E6300:_T:_Z:_Z:ALL:LE:E:C"/>
    <x v="1"/>
    <x v="14"/>
    <s v="W0"/>
    <s v="_Z"/>
    <x v="57"/>
    <x v="0"/>
    <s v="_Z"/>
    <s v="_Z"/>
    <s v="ALL"/>
    <s v="LE"/>
    <s v="E"/>
    <s v="C"/>
    <x v="92"/>
    <x v="24"/>
    <e v="#N/A"/>
    <s v="Q:MT:W0:_Z:E6300:_T:_Z:_Z:ALL:LE:E:C20204"/>
    <n v="0"/>
    <e v="#N/A"/>
    <x v="6"/>
    <x v="2"/>
    <x v="5"/>
  </r>
  <r>
    <s v="SUP.Q.MT.W0._Z.E6100._T._Z._Z.ALL.LE.E.C"/>
    <x v="6"/>
    <x v="93"/>
    <x v="21"/>
    <x v="1"/>
    <x v="28"/>
    <n v="0.58099999999999996"/>
    <s v="Q:MT:W0:_Z:E6100:_T:_Z:_Z:ALL:LE:E:C"/>
    <x v="1"/>
    <x v="14"/>
    <s v="W0"/>
    <s v="_Z"/>
    <x v="58"/>
    <x v="0"/>
    <s v="_Z"/>
    <s v="_Z"/>
    <s v="ALL"/>
    <s v="LE"/>
    <s v="E"/>
    <s v="C"/>
    <x v="93"/>
    <x v="24"/>
    <n v="0.58099999999999996"/>
    <s v="Q:MT:W0:_Z:E6100:_T:_Z:_Z:ALL:LE:E:C20204"/>
    <n v="0"/>
    <n v="0.57999999999999996"/>
    <x v="6"/>
    <x v="2"/>
    <x v="5"/>
  </r>
  <r>
    <s v="SUP.Q.MT.W0._Z.E6200._T._Z._Z.ALL.LE.E.C"/>
    <x v="6"/>
    <x v="94"/>
    <x v="21"/>
    <x v="1"/>
    <x v="28"/>
    <s v="-"/>
    <s v="Q:MT:W0:_Z:E6200:_T:_Z:_Z:ALL:LE:E:C"/>
    <x v="1"/>
    <x v="14"/>
    <s v="W0"/>
    <s v="_Z"/>
    <x v="59"/>
    <x v="0"/>
    <s v="_Z"/>
    <s v="_Z"/>
    <s v="ALL"/>
    <s v="LE"/>
    <s v="E"/>
    <s v="C"/>
    <x v="94"/>
    <x v="24"/>
    <e v="#N/A"/>
    <s v="Q:MT:W0:_Z:E6200:_T:_Z:_Z:ALL:LE:E:C20204"/>
    <n v="0"/>
    <e v="#N/A"/>
    <x v="6"/>
    <x v="2"/>
    <x v="5"/>
  </r>
  <r>
    <s v="SUP.Q.MT.W0._Z.E324C._T._Z._Z.ALL.LE.E.C"/>
    <x v="6"/>
    <x v="95"/>
    <x v="21"/>
    <x v="1"/>
    <x v="28"/>
    <s v="-"/>
    <s v="Q:MT:W0:_Z:E324C:_T:_Z:_Z:ALL:LE:E:C"/>
    <x v="1"/>
    <x v="14"/>
    <s v="W0"/>
    <s v="_Z"/>
    <x v="60"/>
    <x v="0"/>
    <s v="_Z"/>
    <s v="_Z"/>
    <s v="ALL"/>
    <s v="LE"/>
    <s v="E"/>
    <s v="C"/>
    <x v="95"/>
    <x v="24"/>
    <e v="#N/A"/>
    <s v="Q:MT:W0:_Z:E324C:_T:_Z:_Z:ALL:LE:E:C20204"/>
    <n v="0"/>
    <e v="#N/A"/>
    <x v="6"/>
    <x v="2"/>
    <x v="5"/>
  </r>
  <r>
    <s v="SUP.Q.MT.W0._Z.E324I._T._Z._Z.ALL.LE.E.C"/>
    <x v="6"/>
    <x v="96"/>
    <x v="21"/>
    <x v="1"/>
    <x v="28"/>
    <s v="-"/>
    <s v="Q:MT:W0:_Z:E324I:_T:_Z:_Z:ALL:LE:E:C"/>
    <x v="1"/>
    <x v="14"/>
    <s v="W0"/>
    <s v="_Z"/>
    <x v="61"/>
    <x v="0"/>
    <s v="_Z"/>
    <s v="_Z"/>
    <s v="ALL"/>
    <s v="LE"/>
    <s v="E"/>
    <s v="C"/>
    <x v="96"/>
    <x v="24"/>
    <e v="#N/A"/>
    <s v="Q:MT:W0:_Z:E324I:_T:_Z:_Z:ALL:LE:E:C20204"/>
    <n v="0"/>
    <e v="#N/A"/>
    <x v="6"/>
    <x v="2"/>
    <x v="5"/>
  </r>
  <r>
    <s v="SUP.Q.MT.W0._Z.E324Q._T._Z._Z.ALL.LE.E.C"/>
    <x v="6"/>
    <x v="97"/>
    <x v="21"/>
    <x v="1"/>
    <x v="28"/>
    <s v="-"/>
    <s v="Q:MT:W0:_Z:E324Q:_T:_Z:_Z:ALL:LE:E:C"/>
    <x v="1"/>
    <x v="14"/>
    <s v="W0"/>
    <s v="_Z"/>
    <x v="62"/>
    <x v="0"/>
    <s v="_Z"/>
    <s v="_Z"/>
    <s v="ALL"/>
    <s v="LE"/>
    <s v="E"/>
    <s v="C"/>
    <x v="97"/>
    <x v="24"/>
    <e v="#N/A"/>
    <s v="Q:MT:W0:_Z:E324Q:_T:_Z:_Z:ALL:LE:E:C20204"/>
    <n v="0"/>
    <e v="#N/A"/>
    <x v="6"/>
    <x v="2"/>
    <x v="5"/>
  </r>
  <r>
    <s v="SUP.Q.MT.W0._Z.E324E._T._Z._Z.ALL.LE.E.C"/>
    <x v="6"/>
    <x v="98"/>
    <x v="21"/>
    <x v="1"/>
    <x v="28"/>
    <s v="-"/>
    <s v="Q:MT:W0:_Z:E324E:_T:_Z:_Z:ALL:LE:E:C"/>
    <x v="1"/>
    <x v="14"/>
    <s v="W0"/>
    <s v="_Z"/>
    <x v="63"/>
    <x v="0"/>
    <s v="_Z"/>
    <s v="_Z"/>
    <s v="ALL"/>
    <s v="LE"/>
    <s v="E"/>
    <s v="C"/>
    <x v="98"/>
    <x v="24"/>
    <e v="#N/A"/>
    <s v="Q:MT:W0:_Z:E324E:_T:_Z:_Z:ALL:LE:E:C20204"/>
    <n v="0"/>
    <e v="#N/A"/>
    <x v="6"/>
    <x v="2"/>
    <x v="5"/>
  </r>
  <r>
    <s v="SUP.Q.MT.W0._Z.E2145._T._Z._Z.ALL.LE.E.C"/>
    <x v="6"/>
    <x v="99"/>
    <x v="21"/>
    <x v="1"/>
    <x v="28"/>
    <n v="1.5565"/>
    <s v="Q:MT:W0:_Z:E2145:_T:_Z:_Z:ALL:LE:E:C"/>
    <x v="1"/>
    <x v="14"/>
    <s v="W0"/>
    <s v="_Z"/>
    <x v="64"/>
    <x v="0"/>
    <s v="_Z"/>
    <s v="_Z"/>
    <s v="ALL"/>
    <s v="LE"/>
    <s v="E"/>
    <s v="C"/>
    <x v="99"/>
    <x v="24"/>
    <n v="1.5565"/>
    <s v="Q:MT:W0:_Z:E2145:_T:_Z:_Z:ALL:LE:E:C20204"/>
    <n v="0"/>
    <n v="1.56"/>
    <x v="6"/>
    <x v="2"/>
    <x v="5"/>
  </r>
  <r>
    <s v="SUP.Q.MT.W0._Z.E2135._T._Z._Z.ALL.LE.E.C"/>
    <x v="6"/>
    <x v="100"/>
    <x v="21"/>
    <x v="1"/>
    <x v="28"/>
    <n v="2.7195999999999998"/>
    <s v="Q:MT:W0:_Z:E2135:_T:_Z:_Z:ALL:LE:E:C"/>
    <x v="1"/>
    <x v="14"/>
    <s v="W0"/>
    <s v="_Z"/>
    <x v="65"/>
    <x v="0"/>
    <s v="_Z"/>
    <s v="_Z"/>
    <s v="ALL"/>
    <s v="LE"/>
    <s v="E"/>
    <s v="C"/>
    <x v="100"/>
    <x v="24"/>
    <n v="2.7195999999999998"/>
    <s v="Q:MT:W0:_Z:E2135:_T:_Z:_Z:ALL:LE:E:C20204"/>
    <n v="0"/>
    <n v="2.72"/>
    <x v="6"/>
    <x v="2"/>
    <x v="5"/>
  </r>
  <r>
    <s v="SUP.Q.MT.W0._Z.E2130._T._Z._Z.ALL.LE.E.C"/>
    <x v="6"/>
    <x v="101"/>
    <x v="21"/>
    <x v="1"/>
    <x v="28"/>
    <n v="0.63370000000000004"/>
    <s v="Q:MT:W0:_Z:E2130:_T:_Z:_Z:ALL:LE:E:C"/>
    <x v="1"/>
    <x v="14"/>
    <s v="W0"/>
    <s v="_Z"/>
    <x v="66"/>
    <x v="0"/>
    <s v="_Z"/>
    <s v="_Z"/>
    <s v="ALL"/>
    <s v="LE"/>
    <s v="E"/>
    <s v="C"/>
    <x v="101"/>
    <x v="24"/>
    <n v="0.63370000000000004"/>
    <s v="Q:MT:W0:_Z:E2130:_T:_Z:_Z:ALL:LE:E:C20204"/>
    <n v="0"/>
    <n v="0.63"/>
    <x v="6"/>
    <x v="2"/>
    <x v="5"/>
  </r>
  <r>
    <s v="SUP.Q.MT.W0._Z.E2140._T._Z._Z.ALL.LE.E.C"/>
    <x v="6"/>
    <x v="102"/>
    <x v="21"/>
    <x v="1"/>
    <x v="28"/>
    <n v="0.94030000000000002"/>
    <s v="Q:MT:W0:_Z:E2140:_T:_Z:_Z:ALL:LE:E:C"/>
    <x v="1"/>
    <x v="14"/>
    <s v="W0"/>
    <s v="_Z"/>
    <x v="67"/>
    <x v="0"/>
    <s v="_Z"/>
    <s v="_Z"/>
    <s v="ALL"/>
    <s v="LE"/>
    <s v="E"/>
    <s v="C"/>
    <x v="102"/>
    <x v="24"/>
    <n v="0.94030000000000002"/>
    <s v="Q:MT:W0:_Z:E2140:_T:_Z:_Z:ALL:LE:E:C20204"/>
    <n v="0"/>
    <n v="0.94"/>
    <x v="6"/>
    <x v="2"/>
    <x v="5"/>
  </r>
  <r>
    <s v="SUP.Q.MT.W0._Z.E1100._T._Z._Z.ALL.LE.E.C"/>
    <x v="6"/>
    <x v="103"/>
    <x v="21"/>
    <x v="1"/>
    <x v="28"/>
    <s v="-"/>
    <s v="Q:MT:W0:_Z:E1100:_T:_Z:_Z:ALL:LE:E:C"/>
    <x v="1"/>
    <x v="14"/>
    <s v="W0"/>
    <s v="_Z"/>
    <x v="68"/>
    <x v="0"/>
    <s v="_Z"/>
    <s v="_Z"/>
    <s v="ALL"/>
    <s v="LE"/>
    <s v="E"/>
    <s v="C"/>
    <x v="103"/>
    <x v="24"/>
    <e v="#N/A"/>
    <s v="Q:MT:W0:_Z:E1100:_T:_Z:_Z:ALL:LE:E:C20204"/>
    <n v="0"/>
    <e v="#N/A"/>
    <x v="6"/>
    <x v="2"/>
    <x v="5"/>
  </r>
  <r>
    <s v="SUP.Q.MT.W0._Z.E3000._T._Z._Z.ALL.LE.E.C"/>
    <x v="6"/>
    <x v="104"/>
    <x v="21"/>
    <x v="1"/>
    <x v="28"/>
    <s v="-"/>
    <s v="Q:MT:W0:_Z:E3000:_T:_Z:_Z:ALL:LE:E:C"/>
    <x v="1"/>
    <x v="14"/>
    <s v="W0"/>
    <s v="_Z"/>
    <x v="69"/>
    <x v="0"/>
    <s v="_Z"/>
    <s v="_Z"/>
    <s v="ALL"/>
    <s v="LE"/>
    <s v="E"/>
    <s v="C"/>
    <x v="104"/>
    <x v="24"/>
    <e v="#N/A"/>
    <s v="Q:MT:W0:_Z:E3000:_T:_Z:_Z:ALL:LE:E:C20204"/>
    <n v="0"/>
    <e v="#N/A"/>
    <x v="6"/>
    <x v="2"/>
    <x v="5"/>
  </r>
  <r>
    <s v="SUP.Q.MT.W0._Z.E2000._T._Z._Z.ALL.LE.E.C"/>
    <x v="6"/>
    <x v="105"/>
    <x v="21"/>
    <x v="1"/>
    <x v="28"/>
    <n v="7.5515999999999996"/>
    <s v="Q:MT:W0:_Z:E2000:_T:_Z:_Z:ALL:LE:E:C"/>
    <x v="1"/>
    <x v="14"/>
    <s v="W0"/>
    <s v="_Z"/>
    <x v="70"/>
    <x v="0"/>
    <s v="_Z"/>
    <s v="_Z"/>
    <s v="ALL"/>
    <s v="LE"/>
    <s v="E"/>
    <s v="C"/>
    <x v="105"/>
    <x v="24"/>
    <n v="7.5515999999999996"/>
    <s v="Q:MT:W0:_Z:E2000:_T:_Z:_Z:ALL:LE:E:C20204"/>
    <n v="0"/>
    <n v="7.55"/>
    <x v="6"/>
    <x v="2"/>
    <x v="5"/>
  </r>
  <r>
    <s v="SUP.Q.MT.W0._Z.E1000._T._Z._Z.ALL.LE.E.C"/>
    <x v="6"/>
    <x v="106"/>
    <x v="21"/>
    <x v="1"/>
    <x v="28"/>
    <n v="7.6318000000000001"/>
    <s v="Q:MT:W0:_Z:E1000:_T:_Z:_Z:ALL:LE:E:C"/>
    <x v="1"/>
    <x v="14"/>
    <s v="W0"/>
    <s v="_Z"/>
    <x v="71"/>
    <x v="0"/>
    <s v="_Z"/>
    <s v="_Z"/>
    <s v="ALL"/>
    <s v="LE"/>
    <s v="E"/>
    <s v="C"/>
    <x v="106"/>
    <x v="24"/>
    <n v="7.6318000000000001"/>
    <s v="Q:MT:W0:_Z:E1000:_T:_Z:_Z:ALL:LE:E:C20204"/>
    <n v="0"/>
    <n v="7.63"/>
    <x v="6"/>
    <x v="2"/>
    <x v="5"/>
  </r>
  <r>
    <s v="SUP.Q.MT.W0._Z.E5000._T._Z._Z.ALL.LE.E.C"/>
    <x v="6"/>
    <x v="107"/>
    <x v="21"/>
    <x v="1"/>
    <x v="28"/>
    <s v="-"/>
    <s v="Q:MT:W0:_Z:E5000:_T:_Z:_Z:ALL:LE:E:C"/>
    <x v="1"/>
    <x v="14"/>
    <s v="W0"/>
    <s v="_Z"/>
    <x v="72"/>
    <x v="0"/>
    <s v="_Z"/>
    <s v="_Z"/>
    <s v="ALL"/>
    <s v="LE"/>
    <s v="E"/>
    <s v="C"/>
    <x v="107"/>
    <x v="24"/>
    <e v="#N/A"/>
    <s v="Q:MT:W0:_Z:E5000:_T:_Z:_Z:ALL:LE:E:C20204"/>
    <n v="0"/>
    <e v="#N/A"/>
    <x v="6"/>
    <x v="2"/>
    <x v="5"/>
  </r>
  <r>
    <s v="SUP.Q.MT.W0._Z.E6000._T._Z._Z.ALL.LE.E.C"/>
    <x v="6"/>
    <x v="108"/>
    <x v="21"/>
    <x v="1"/>
    <x v="28"/>
    <n v="0.81820000000000004"/>
    <s v="Q:MT:W0:_Z:E6000:_T:_Z:_Z:ALL:LE:E:C"/>
    <x v="1"/>
    <x v="14"/>
    <s v="W0"/>
    <s v="_Z"/>
    <x v="73"/>
    <x v="0"/>
    <s v="_Z"/>
    <s v="_Z"/>
    <s v="ALL"/>
    <s v="LE"/>
    <s v="E"/>
    <s v="C"/>
    <x v="108"/>
    <x v="24"/>
    <n v="0.81820000000000004"/>
    <s v="Q:MT:W0:_Z:E6000:_T:_Z:_Z:ALL:LE:E:C20204"/>
    <n v="0"/>
    <n v="0.82"/>
    <x v="6"/>
    <x v="2"/>
    <x v="5"/>
  </r>
  <r>
    <s v="SUP.Q.MT.W0._Z.E9300._T._Z._Z.ALL.LE.E.C"/>
    <x v="6"/>
    <x v="109"/>
    <x v="21"/>
    <x v="1"/>
    <x v="28"/>
    <s v="-"/>
    <s v="Q:MT:W0:_Z:E9300:_T:_Z:_Z:ALL:LE:E:C"/>
    <x v="1"/>
    <x v="14"/>
    <s v="W0"/>
    <s v="_Z"/>
    <x v="74"/>
    <x v="0"/>
    <s v="_Z"/>
    <s v="_Z"/>
    <s v="ALL"/>
    <s v="LE"/>
    <s v="E"/>
    <s v="C"/>
    <x v="109"/>
    <x v="24"/>
    <e v="#N/A"/>
    <s v="Q:MT:W0:_Z:E9300:_T:_Z:_Z:ALL:LE:E:C20204"/>
    <n v="0"/>
    <e v="#N/A"/>
    <x v="6"/>
    <x v="2"/>
    <x v="5"/>
  </r>
  <r>
    <s v="SUP.Q.MT.W0._Z.E7000._T._Z._Z.ALL.LE.E.C"/>
    <x v="6"/>
    <x v="110"/>
    <x v="21"/>
    <x v="1"/>
    <x v="28"/>
    <n v="1.2999999999999999E-3"/>
    <s v="Q:MT:W0:_Z:E7000:_T:_Z:_Z:ALL:LE:E:C"/>
    <x v="1"/>
    <x v="14"/>
    <s v="W0"/>
    <s v="_Z"/>
    <x v="75"/>
    <x v="0"/>
    <s v="_Z"/>
    <s v="_Z"/>
    <s v="ALL"/>
    <s v="LE"/>
    <s v="E"/>
    <s v="C"/>
    <x v="110"/>
    <x v="24"/>
    <n v="1.2999999999999999E-3"/>
    <s v="Q:MT:W0:_Z:E7000:_T:_Z:_Z:ALL:LE:E:C20204"/>
    <n v="0"/>
    <n v="0"/>
    <x v="6"/>
    <x v="2"/>
    <x v="5"/>
  </r>
  <r>
    <s v="SUP.Q.MT.W0._Z.EW130._T._Z._Z._Z._Z.PCT.C"/>
    <x v="6"/>
    <x v="112"/>
    <x v="21"/>
    <x v="1"/>
    <x v="28"/>
    <n v="30.64"/>
    <s v="Q:MT:W0:_Z:EW130:_T:_Z:_Z:_Z:_Z:PCT:C"/>
    <x v="1"/>
    <x v="14"/>
    <s v="W0"/>
    <s v="_Z"/>
    <x v="77"/>
    <x v="0"/>
    <s v="_Z"/>
    <s v="_Z"/>
    <s v="_Z"/>
    <s v="_Z"/>
    <s v="PCT"/>
    <s v="C"/>
    <x v="112"/>
    <x v="24"/>
    <n v="0.30640000000000001"/>
    <s v="Q:MT:W0:_Z:EW130:_T:_Z:_Z:_Z:_Z:PCT:C20204"/>
    <n v="0"/>
    <n v="30.64"/>
    <x v="6"/>
    <x v="2"/>
    <x v="5"/>
  </r>
  <r>
    <s v="SUP.Q.MT.W0._Z.EW145._T._Z._Z._Z._Z.PCT.C"/>
    <x v="6"/>
    <x v="113"/>
    <x v="21"/>
    <x v="1"/>
    <x v="28"/>
    <n v="36.380000000000003"/>
    <s v="Q:MT:W0:_Z:EW145:_T:_Z:_Z:_Z:_Z:PCT:C"/>
    <x v="1"/>
    <x v="14"/>
    <s v="W0"/>
    <s v="_Z"/>
    <x v="78"/>
    <x v="0"/>
    <s v="_Z"/>
    <s v="_Z"/>
    <s v="_Z"/>
    <s v="_Z"/>
    <s v="PCT"/>
    <s v="C"/>
    <x v="113"/>
    <x v="24"/>
    <n v="0.36380000000000001"/>
    <s v="Q:MT:W0:_Z:EW145:_T:_Z:_Z:_Z:_Z:PCT:C20204"/>
    <n v="0"/>
    <n v="36.380000000000003"/>
    <x v="6"/>
    <x v="2"/>
    <x v="5"/>
  </r>
  <r>
    <s v="SUP.Q.MT.W0._Z.EW24C._T._Z._Z._Z._Z.PCT.C"/>
    <x v="6"/>
    <x v="114"/>
    <x v="21"/>
    <x v="1"/>
    <x v="28"/>
    <s v="-"/>
    <s v="Q:MT:W0:_Z:EW24C:_T:_Z:_Z:_Z:_Z:PCT:C"/>
    <x v="1"/>
    <x v="14"/>
    <s v="W0"/>
    <s v="_Z"/>
    <x v="79"/>
    <x v="0"/>
    <s v="_Z"/>
    <s v="_Z"/>
    <s v="_Z"/>
    <s v="_Z"/>
    <s v="PCT"/>
    <s v="C"/>
    <x v="114"/>
    <x v="24"/>
    <e v="#N/A"/>
    <s v="Q:MT:W0:_Z:EW24C:_T:_Z:_Z:_Z:_Z:PCT:C20204"/>
    <n v="0"/>
    <e v="#N/A"/>
    <x v="6"/>
    <x v="2"/>
    <x v="5"/>
  </r>
  <r>
    <s v="SUP.Q.MT.W0._Z.EW135._T._Z._Z._Z._Z.PCT.C"/>
    <x v="6"/>
    <x v="115"/>
    <x v="21"/>
    <x v="1"/>
    <x v="28"/>
    <n v="87.429999999999993"/>
    <s v="Q:MT:W0:_Z:EW135:_T:_Z:_Z:_Z:_Z:PCT:C"/>
    <x v="1"/>
    <x v="14"/>
    <s v="W0"/>
    <s v="_Z"/>
    <x v="80"/>
    <x v="0"/>
    <s v="_Z"/>
    <s v="_Z"/>
    <s v="_Z"/>
    <s v="_Z"/>
    <s v="PCT"/>
    <s v="C"/>
    <x v="115"/>
    <x v="24"/>
    <n v="0.87429999999999997"/>
    <s v="Q:MT:W0:_Z:EW135:_T:_Z:_Z:_Z:_Z:PCT:C20204"/>
    <n v="0"/>
    <n v="87.43"/>
    <x v="6"/>
    <x v="2"/>
    <x v="5"/>
  </r>
  <r>
    <s v="SUP.Q.MT.W0._Z.EW24I._T._Z._Z._Z._Z.PCT.C"/>
    <x v="6"/>
    <x v="116"/>
    <x v="21"/>
    <x v="1"/>
    <x v="28"/>
    <s v="-"/>
    <s v="Q:MT:W0:_Z:EW24I:_T:_Z:_Z:_Z:_Z:PCT:C"/>
    <x v="1"/>
    <x v="14"/>
    <s v="W0"/>
    <s v="_Z"/>
    <x v="81"/>
    <x v="0"/>
    <s v="_Z"/>
    <s v="_Z"/>
    <s v="_Z"/>
    <s v="_Z"/>
    <s v="PCT"/>
    <s v="C"/>
    <x v="116"/>
    <x v="24"/>
    <e v="#N/A"/>
    <s v="Q:MT:W0:_Z:EW24I:_T:_Z:_Z:_Z:_Z:PCT:C20204"/>
    <n v="0"/>
    <e v="#N/A"/>
    <x v="6"/>
    <x v="2"/>
    <x v="5"/>
  </r>
  <r>
    <s v="SUP.Q.MT.W0._Z.EW24Q._T._Z._Z._Z._Z.PCT.C"/>
    <x v="6"/>
    <x v="117"/>
    <x v="21"/>
    <x v="1"/>
    <x v="28"/>
    <s v="-"/>
    <s v="Q:MT:W0:_Z:EW24Q:_T:_Z:_Z:_Z:_Z:PCT:C"/>
    <x v="1"/>
    <x v="14"/>
    <s v="W0"/>
    <s v="_Z"/>
    <x v="82"/>
    <x v="0"/>
    <s v="_Z"/>
    <s v="_Z"/>
    <s v="_Z"/>
    <s v="_Z"/>
    <s v="PCT"/>
    <s v="C"/>
    <x v="117"/>
    <x v="24"/>
    <e v="#N/A"/>
    <s v="Q:MT:W0:_Z:EW24Q:_T:_Z:_Z:_Z:_Z:PCT:C20204"/>
    <n v="0"/>
    <e v="#N/A"/>
    <x v="6"/>
    <x v="2"/>
    <x v="5"/>
  </r>
  <r>
    <s v="SUP.Q.MT.W0._Z.EW140._T._Z._Z._Z._Z.PCT.C"/>
    <x v="6"/>
    <x v="118"/>
    <x v="21"/>
    <x v="1"/>
    <x v="28"/>
    <n v="72.25"/>
    <s v="Q:MT:W0:_Z:EW140:_T:_Z:_Z:_Z:_Z:PCT:C"/>
    <x v="1"/>
    <x v="14"/>
    <s v="W0"/>
    <s v="_Z"/>
    <x v="83"/>
    <x v="0"/>
    <s v="_Z"/>
    <s v="_Z"/>
    <s v="_Z"/>
    <s v="_Z"/>
    <s v="PCT"/>
    <s v="C"/>
    <x v="118"/>
    <x v="24"/>
    <n v="0.72250000000000003"/>
    <s v="Q:MT:W0:_Z:EW140:_T:_Z:_Z:_Z:_Z:PCT:C20204"/>
    <n v="0"/>
    <n v="72.25"/>
    <x v="6"/>
    <x v="2"/>
    <x v="5"/>
  </r>
  <r>
    <s v="SUP.Q.MT.W0._Z.EW24R._T._Z._Z._Z._Z.PCT.C"/>
    <x v="6"/>
    <x v="119"/>
    <x v="21"/>
    <x v="1"/>
    <x v="28"/>
    <s v="-"/>
    <s v="Q:MT:W0:_Z:EW24R:_T:_Z:_Z:_Z:_Z:PCT:C"/>
    <x v="1"/>
    <x v="14"/>
    <s v="W0"/>
    <s v="_Z"/>
    <x v="84"/>
    <x v="0"/>
    <s v="_Z"/>
    <s v="_Z"/>
    <s v="_Z"/>
    <s v="_Z"/>
    <s v="PCT"/>
    <s v="C"/>
    <x v="119"/>
    <x v="24"/>
    <e v="#N/A"/>
    <s v="Q:MT:W0:_Z:EW24R:_T:_Z:_Z:_Z:_Z:PCT:C20204"/>
    <n v="0"/>
    <e v="#N/A"/>
    <x v="6"/>
    <x v="2"/>
    <x v="5"/>
  </r>
  <r>
    <s v="SUP.Q.MT.W0._Z.E1300._T._Z._Z.ALL.LE.E.C"/>
    <x v="6"/>
    <x v="265"/>
    <x v="21"/>
    <x v="1"/>
    <x v="28"/>
    <n v="8.0199999999999994E-2"/>
    <s v="Q:MT:W0:_Z:E1300:_T:_Z:_Z:ALL:LE:E:C"/>
    <x v="1"/>
    <x v="14"/>
    <s v="W0"/>
    <s v="_Z"/>
    <x v="148"/>
    <x v="0"/>
    <s v="_Z"/>
    <s v="_Z"/>
    <s v="ALL"/>
    <s v="LE"/>
    <s v="E"/>
    <s v="C"/>
    <x v="265"/>
    <x v="24"/>
    <n v="8.0199999999999994E-2"/>
    <s v="Q:MT:W0:_Z:E1300:_T:_Z:_Z:ALL:LE:E:C20204"/>
    <n v="0"/>
    <n v="0.08"/>
    <x v="6"/>
    <x v="2"/>
    <x v="5"/>
  </r>
  <r>
    <s v="SUP.Q.MT.W0._Z.E4000._T._Z._Z.ALL.LE.E.C"/>
    <x v="6"/>
    <x v="111"/>
    <x v="21"/>
    <x v="1"/>
    <x v="28"/>
    <s v="-"/>
    <s v="Q:MT:W0:_Z:E4000:_T:_Z:_Z:ALL:LE:E:C"/>
    <x v="1"/>
    <x v="14"/>
    <s v="W0"/>
    <s v="_Z"/>
    <x v="76"/>
    <x v="0"/>
    <s v="_Z"/>
    <s v="_Z"/>
    <s v="ALL"/>
    <s v="LE"/>
    <s v="E"/>
    <s v="C"/>
    <x v="111"/>
    <x v="24"/>
    <e v="#N/A"/>
    <s v="Q:MT:W0:_Z:E4000:_T:_Z:_Z:ALL:LE:E:C20204"/>
    <n v="0"/>
    <e v="#N/A"/>
    <x v="6"/>
    <x v="2"/>
    <x v="5"/>
  </r>
  <r>
    <s v="SUP.Q.MT.W0._Z.I3645._T._Z._Z.P_._Z.PCT.C"/>
    <x v="7"/>
    <x v="137"/>
    <x v="21"/>
    <x v="1"/>
    <x v="28"/>
    <n v="0.46"/>
    <s v="Q:MT:W0:_Z:I3645:_T:_Z:_Z:P_:_Z:PCT:C"/>
    <x v="1"/>
    <x v="14"/>
    <s v="W0"/>
    <s v="_Z"/>
    <x v="89"/>
    <x v="0"/>
    <s v="_Z"/>
    <s v="_Z"/>
    <s v="P_"/>
    <s v="_Z"/>
    <s v="PCT"/>
    <s v="C"/>
    <x v="137"/>
    <x v="24"/>
    <n v="4.5999999999999999E-3"/>
    <s v="Q:MT:W0:_Z:I3645:_T:_Z:_Z:P_:_Z:PCT:C20204"/>
    <n v="0"/>
    <n v="0.46"/>
    <x v="7"/>
    <x v="2"/>
    <x v="5"/>
  </r>
  <r>
    <s v="SUP.Q.MT.W0._Z.E0010._T._Z._Z.P_.LE.E.C"/>
    <x v="7"/>
    <x v="128"/>
    <x v="21"/>
    <x v="1"/>
    <x v="28"/>
    <n v="25.0212"/>
    <s v="Q:MT:W0:_Z:E0010:_T:_Z:_Z:P_:LE:E:C"/>
    <x v="1"/>
    <x v="14"/>
    <s v="W0"/>
    <s v="_Z"/>
    <x v="0"/>
    <x v="0"/>
    <s v="_Z"/>
    <s v="_Z"/>
    <s v="P_"/>
    <s v="LE"/>
    <s v="E"/>
    <s v="C"/>
    <x v="128"/>
    <x v="24"/>
    <n v="25.0212"/>
    <s v="Q:MT:W0:_Z:E0010:_T:_Z:_Z:P_:LE:E:C20204"/>
    <n v="0"/>
    <n v="25.02"/>
    <x v="7"/>
    <x v="2"/>
    <x v="5"/>
  </r>
  <r>
    <s v="SUP.Q.MT.W0._Z.E0010._T._Z._Z.N_.LE.E.C"/>
    <x v="8"/>
    <x v="146"/>
    <x v="21"/>
    <x v="1"/>
    <x v="28"/>
    <n v="0.65449999999999997"/>
    <s v="Q:MT:W0:_Z:E0010:_T:_Z:_Z:N_:LE:E:C"/>
    <x v="1"/>
    <x v="14"/>
    <s v="W0"/>
    <s v="_Z"/>
    <x v="0"/>
    <x v="0"/>
    <s v="_Z"/>
    <s v="_Z"/>
    <s v="N_"/>
    <s v="LE"/>
    <s v="E"/>
    <s v="C"/>
    <x v="146"/>
    <x v="24"/>
    <n v="0.65449999999999997"/>
    <s v="Q:MT:W0:_Z:E0010:_T:_Z:_Z:N_:LE:E:C20204"/>
    <n v="0"/>
    <n v="0.65"/>
    <x v="7"/>
    <x v="2"/>
    <x v="5"/>
  </r>
  <r>
    <s v="SUP.Q.MT.W0._Z.I3645._T._Z._Z.N_._Z.PCT.C"/>
    <x v="8"/>
    <x v="155"/>
    <x v="21"/>
    <x v="1"/>
    <x v="28"/>
    <n v="31.25"/>
    <s v="Q:MT:W0:_Z:I3645:_T:_Z:_Z:N_:_Z:PCT:C"/>
    <x v="1"/>
    <x v="14"/>
    <s v="W0"/>
    <s v="_Z"/>
    <x v="89"/>
    <x v="0"/>
    <s v="_Z"/>
    <s v="_Z"/>
    <s v="N_"/>
    <s v="_Z"/>
    <s v="PCT"/>
    <s v="C"/>
    <x v="155"/>
    <x v="24"/>
    <n v="0.3125"/>
    <s v="Q:MT:W0:_Z:I3645:_T:_Z:_Z:N_:_Z:PCT:C20204"/>
    <n v="0"/>
    <n v="31.25"/>
    <x v="7"/>
    <x v="2"/>
    <x v="5"/>
  </r>
  <r>
    <s v="SUP.Q.MT.W0._Z.E0030._T._Z._Z.ALL.LE.E.C"/>
    <x v="9"/>
    <x v="156"/>
    <x v="21"/>
    <x v="1"/>
    <x v="28"/>
    <n v="16.536300000000001"/>
    <s v="Q:MT:W0:_Z:E0030:_T:_Z:_Z:ALL:LE:E:C"/>
    <x v="1"/>
    <x v="14"/>
    <s v="W0"/>
    <s v="_Z"/>
    <x v="85"/>
    <x v="0"/>
    <s v="_Z"/>
    <s v="_Z"/>
    <s v="ALL"/>
    <s v="LE"/>
    <s v="E"/>
    <s v="C"/>
    <x v="156"/>
    <x v="24"/>
    <n v="16.536300000000001"/>
    <s v="Q:MT:W0:_Z:E0030:_T:_Z:_Z:ALL:LE:E:C20204"/>
    <n v="0"/>
    <n v="16.54"/>
    <x v="8"/>
    <x v="2"/>
    <x v="5"/>
  </r>
  <r>
    <s v="SUP.Q.MT.W0._Z.E0030._T._Z._Z.N_.LE.E.C"/>
    <x v="9"/>
    <x v="144"/>
    <x v="21"/>
    <x v="1"/>
    <x v="28"/>
    <n v="0.57250000000000001"/>
    <s v="Q:MT:W0:_Z:E0030:_T:_Z:_Z:N_:LE:E:C"/>
    <x v="1"/>
    <x v="14"/>
    <s v="W0"/>
    <s v="_Z"/>
    <x v="85"/>
    <x v="0"/>
    <s v="_Z"/>
    <s v="_Z"/>
    <s v="N_"/>
    <s v="LE"/>
    <s v="E"/>
    <s v="C"/>
    <x v="144"/>
    <x v="24"/>
    <n v="0.57250000000000001"/>
    <s v="Q:MT:W0:_Z:E0030:_T:_Z:_Z:N_:LE:E:C20204"/>
    <n v="0"/>
    <n v="0.56999999999999995"/>
    <x v="8"/>
    <x v="2"/>
    <x v="5"/>
  </r>
  <r>
    <s v="SUP.Q.MT.W0._Z.I7000._T._Z._Z._Z._Z.PCT.C"/>
    <x v="9"/>
    <x v="157"/>
    <x v="21"/>
    <x v="1"/>
    <x v="28"/>
    <n v="3.46"/>
    <s v="Q:MT:W0:_Z:I7000:_T:_Z:_Z:_Z:_Z:PCT:C"/>
    <x v="1"/>
    <x v="14"/>
    <s v="W0"/>
    <s v="_Z"/>
    <x v="90"/>
    <x v="0"/>
    <s v="_Z"/>
    <s v="_Z"/>
    <s v="_Z"/>
    <s v="_Z"/>
    <s v="PCT"/>
    <s v="C"/>
    <x v="157"/>
    <x v="24"/>
    <n v="3.4599999999999999E-2"/>
    <s v="Q:MT:W0:_Z:I7000:_T:_Z:_Z:_Z:_Z:PCT:C20204"/>
    <n v="0"/>
    <n v="3.46"/>
    <x v="8"/>
    <x v="2"/>
    <x v="5"/>
  </r>
  <r>
    <s v="SUP.Q.MT.W0._Z.E0010._T._Z._Z.PFM.LE.E.C"/>
    <x v="10"/>
    <x v="166"/>
    <x v="21"/>
    <x v="1"/>
    <x v="28"/>
    <n v="0.2661"/>
    <s v="Q:MT:W0:_Z:E0010:_T:_Z:_Z:PFM:LE:E:C"/>
    <x v="1"/>
    <x v="14"/>
    <s v="W0"/>
    <s v="_Z"/>
    <x v="0"/>
    <x v="0"/>
    <s v="_Z"/>
    <s v="_Z"/>
    <s v="PFM"/>
    <s v="LE"/>
    <s v="E"/>
    <s v="C"/>
    <x v="166"/>
    <x v="24"/>
    <n v="0.2661"/>
    <s v="Q:MT:W0:_Z:E0010:_T:_Z:_Z:PFM:LE:E:C20204"/>
    <n v="0"/>
    <n v="0.27"/>
    <x v="9"/>
    <x v="2"/>
    <x v="5"/>
  </r>
  <r>
    <s v="SUP.Q.MT.W0._Z.I3645._T._Z._Z.PFM._Z.PCT.C"/>
    <x v="10"/>
    <x v="174"/>
    <x v="21"/>
    <x v="1"/>
    <x v="28"/>
    <n v="4.21"/>
    <s v="Q:MT:W0:_Z:I3645:_T:_Z:_Z:PFM:_Z:PCT:C"/>
    <x v="1"/>
    <x v="14"/>
    <s v="W0"/>
    <s v="_Z"/>
    <x v="89"/>
    <x v="0"/>
    <s v="_Z"/>
    <s v="_Z"/>
    <s v="PFM"/>
    <s v="_Z"/>
    <s v="PCT"/>
    <s v="C"/>
    <x v="174"/>
    <x v="24"/>
    <n v="4.2099999999999999E-2"/>
    <s v="Q:MT:W0:_Z:I3645:_T:_Z:_Z:PFM:_Z:PCT:C20204"/>
    <n v="0"/>
    <n v="4.21"/>
    <x v="9"/>
    <x v="2"/>
    <x v="5"/>
  </r>
  <r>
    <s v="SUP.Q.MT.W0._Z.E0010._T._Z._Z.NFM.LE.E.C"/>
    <x v="11"/>
    <x v="183"/>
    <x v="21"/>
    <x v="1"/>
    <x v="28"/>
    <n v="0.315"/>
    <s v="Q:MT:W0:_Z:E0010:_T:_Z:_Z:NFM:LE:E:C"/>
    <x v="1"/>
    <x v="14"/>
    <s v="W0"/>
    <s v="_Z"/>
    <x v="0"/>
    <x v="0"/>
    <s v="_Z"/>
    <s v="_Z"/>
    <s v="NFM"/>
    <s v="LE"/>
    <s v="E"/>
    <s v="C"/>
    <x v="183"/>
    <x v="24"/>
    <n v="0.315"/>
    <s v="Q:MT:W0:_Z:E0010:_T:_Z:_Z:NFM:LE:E:C20204"/>
    <n v="0"/>
    <n v="0.32"/>
    <x v="9"/>
    <x v="2"/>
    <x v="5"/>
  </r>
  <r>
    <s v="SUP.Q.MT.W0._Z.I3645._T._Z._Z.NFM._Z.PCT.C"/>
    <x v="11"/>
    <x v="191"/>
    <x v="21"/>
    <x v="1"/>
    <x v="28"/>
    <n v="32.24"/>
    <s v="Q:MT:W0:_Z:I3645:_T:_Z:_Z:NFM:_Z:PCT:C"/>
    <x v="1"/>
    <x v="14"/>
    <s v="W0"/>
    <s v="_Z"/>
    <x v="89"/>
    <x v="0"/>
    <s v="_Z"/>
    <s v="_Z"/>
    <s v="NFM"/>
    <s v="_Z"/>
    <s v="PCT"/>
    <s v="C"/>
    <x v="191"/>
    <x v="24"/>
    <n v="0.32240000000000002"/>
    <s v="Q:MT:W0:_Z:I3645:_T:_Z:_Z:NFM:_Z:PCT:C20204"/>
    <n v="0"/>
    <n v="32.24"/>
    <x v="9"/>
    <x v="2"/>
    <x v="5"/>
  </r>
  <r>
    <s v="SUP.Q.MT.W0._Z.I7100._T._Z._Z._Z._Z.PCT.C"/>
    <x v="12"/>
    <x v="207"/>
    <x v="21"/>
    <x v="1"/>
    <x v="28"/>
    <n v="7.16"/>
    <s v="Q:MT:W0:_Z:I7100:_T:_Z:_Z:_Z:_Z:PCT:C"/>
    <x v="1"/>
    <x v="14"/>
    <s v="W0"/>
    <s v="_Z"/>
    <x v="106"/>
    <x v="0"/>
    <s v="_Z"/>
    <s v="_Z"/>
    <s v="_Z"/>
    <s v="_Z"/>
    <s v="PCT"/>
    <s v="C"/>
    <x v="207"/>
    <x v="24"/>
    <n v="7.1599999999999997E-2"/>
    <s v="Q:MT:W0:_Z:I7100:_T:_Z:_Z:_Z:_Z:PCT:C20204"/>
    <n v="0"/>
    <n v="7.16"/>
    <x v="10"/>
    <x v="2"/>
    <x v="5"/>
  </r>
  <r>
    <s v="SUP.Q.MT.W0._Z.I7200._T._Z._Z._Z._Z.PCT.C"/>
    <x v="12"/>
    <x v="208"/>
    <x v="21"/>
    <x v="1"/>
    <x v="28"/>
    <n v="2.72"/>
    <s v="Q:MT:W0:_Z:I7200:_T:_Z:_Z:_Z:_Z:PCT:C"/>
    <x v="1"/>
    <x v="14"/>
    <s v="W0"/>
    <s v="_Z"/>
    <x v="107"/>
    <x v="0"/>
    <s v="_Z"/>
    <s v="_Z"/>
    <s v="_Z"/>
    <s v="_Z"/>
    <s v="PCT"/>
    <s v="C"/>
    <x v="208"/>
    <x v="24"/>
    <n v="2.7200000000000002E-2"/>
    <s v="Q:MT:W0:_Z:I7200:_T:_Z:_Z:_Z:_Z:PCT:C20204"/>
    <n v="0"/>
    <n v="2.72"/>
    <x v="10"/>
    <x v="2"/>
    <x v="5"/>
  </r>
  <r>
    <s v="SUP.Q.MT.W0._Z.I7300._T._Z._Z._Z._Z.PCT.C"/>
    <x v="12"/>
    <x v="209"/>
    <x v="21"/>
    <x v="1"/>
    <x v="28"/>
    <s v="-"/>
    <s v="Q:MT:W0:_Z:I7300:_T:_Z:_Z:_Z:_Z:PCT:C"/>
    <x v="1"/>
    <x v="14"/>
    <s v="W0"/>
    <s v="_Z"/>
    <x v="108"/>
    <x v="0"/>
    <s v="_Z"/>
    <s v="_Z"/>
    <s v="_Z"/>
    <s v="_Z"/>
    <s v="PCT"/>
    <s v="C"/>
    <x v="209"/>
    <x v="24"/>
    <e v="#N/A"/>
    <s v="Q:MT:W0:_Z:I7300:_T:_Z:_Z:_Z:_Z:PCT:C20204"/>
    <n v="0"/>
    <e v="#N/A"/>
    <x v="10"/>
    <x v="2"/>
    <x v="5"/>
  </r>
  <r>
    <s v="SUP.Q.MT.W0._Z.AQ001._T._Z._Z.ALL.LE.E.C"/>
    <x v="12"/>
    <x v="204"/>
    <x v="21"/>
    <x v="1"/>
    <x v="28"/>
    <n v="1.6358999999999999"/>
    <s v="Q:MT:W0:_Z:AQ001:_T:_Z:_Z:ALL:LE:E:C"/>
    <x v="1"/>
    <x v="14"/>
    <s v="W0"/>
    <s v="_Z"/>
    <x v="103"/>
    <x v="0"/>
    <s v="_Z"/>
    <s v="_Z"/>
    <s v="ALL"/>
    <s v="LE"/>
    <s v="E"/>
    <s v="C"/>
    <x v="204"/>
    <x v="24"/>
    <n v="1.6358999999999999"/>
    <s v="Q:MT:W0:_Z:AQ001:_T:_Z:_Z:ALL:LE:E:C20204"/>
    <n v="0"/>
    <n v="1.64"/>
    <x v="10"/>
    <x v="2"/>
    <x v="5"/>
  </r>
  <r>
    <s v="SUP.Q.MT.W0._Z.AQ002._T._Z._Z.ALL.LE.E.C"/>
    <x v="12"/>
    <x v="205"/>
    <x v="21"/>
    <x v="1"/>
    <x v="28"/>
    <n v="0.62139999999999995"/>
    <s v="Q:MT:W0:_Z:AQ002:_T:_Z:_Z:ALL:LE:E:C"/>
    <x v="1"/>
    <x v="14"/>
    <s v="W0"/>
    <s v="_Z"/>
    <x v="104"/>
    <x v="0"/>
    <s v="_Z"/>
    <s v="_Z"/>
    <s v="ALL"/>
    <s v="LE"/>
    <s v="E"/>
    <s v="C"/>
    <x v="205"/>
    <x v="24"/>
    <n v="0.62139999999999995"/>
    <s v="Q:MT:W0:_Z:AQ002:_T:_Z:_Z:ALL:LE:E:C20204"/>
    <n v="0"/>
    <n v="0.62"/>
    <x v="10"/>
    <x v="2"/>
    <x v="5"/>
  </r>
  <r>
    <s v="SUP.Q.MT.W0._Z.AQ003._T._Z._Z.ALL.LE.E.C"/>
    <x v="12"/>
    <x v="206"/>
    <x v="21"/>
    <x v="1"/>
    <x v="28"/>
    <s v="-"/>
    <s v="Q:MT:W0:_Z:AQ003:_T:_Z:_Z:ALL:LE:E:C"/>
    <x v="1"/>
    <x v="14"/>
    <s v="W0"/>
    <s v="_Z"/>
    <x v="105"/>
    <x v="0"/>
    <s v="_Z"/>
    <s v="_Z"/>
    <s v="ALL"/>
    <s v="LE"/>
    <s v="E"/>
    <s v="C"/>
    <x v="206"/>
    <x v="24"/>
    <e v="#N/A"/>
    <s v="Q:MT:W0:_Z:AQ003:_T:_Z:_Z:ALL:LE:E:C20204"/>
    <n v="0"/>
    <e v="#N/A"/>
    <x v="10"/>
    <x v="2"/>
    <x v="5"/>
  </r>
  <r>
    <s v="SUP.Q.MT.W0.S1V.KFD32._T._Z._Z._Z._Z.PCT.C"/>
    <x v="13"/>
    <x v="212"/>
    <x v="21"/>
    <x v="1"/>
    <x v="28"/>
    <n v="54.31"/>
    <s v="Q:MT:W0:S1V:KFD32:_T:_Z:_Z:_Z:_Z:PCT:C"/>
    <x v="1"/>
    <x v="14"/>
    <s v="W0"/>
    <s v="S1V"/>
    <x v="109"/>
    <x v="0"/>
    <s v="_Z"/>
    <s v="_Z"/>
    <s v="_Z"/>
    <s v="_Z"/>
    <s v="PCT"/>
    <s v="C"/>
    <x v="212"/>
    <x v="24"/>
    <n v="0.54310000000000003"/>
    <s v="Q:MT:W0:S1V:KFD32:_T:_Z:_Z:_Z:_Z:PCT:C20204"/>
    <n v="0"/>
    <n v="54.31"/>
    <x v="11"/>
    <x v="2"/>
    <x v="5"/>
  </r>
  <r>
    <s v="SUP.Q.MT.W0.S1V.L1150._T._Z._Z.ALL.LE.E.C"/>
    <x v="13"/>
    <x v="210"/>
    <x v="21"/>
    <x v="1"/>
    <x v="28"/>
    <n v="17.268799999999999"/>
    <s v="Q:MT:W0:S1V:L1150:_T:_Z:_Z:ALL:LE:E:C"/>
    <x v="1"/>
    <x v="14"/>
    <s v="W0"/>
    <s v="S1V"/>
    <x v="34"/>
    <x v="0"/>
    <s v="_Z"/>
    <s v="_Z"/>
    <s v="ALL"/>
    <s v="LE"/>
    <s v="E"/>
    <s v="C"/>
    <x v="210"/>
    <x v="24"/>
    <n v="17.268799999999999"/>
    <s v="Q:MT:W0:S1V:L1150:_T:_Z:_Z:ALL:LE:E:C20204"/>
    <n v="0"/>
    <n v="17.27"/>
    <x v="11"/>
    <x v="2"/>
    <x v="5"/>
  </r>
  <r>
    <s v="SUP.Q.MT.W0.S1V.A1140._T._Z._Z.ALL.LE.E.C"/>
    <x v="13"/>
    <x v="211"/>
    <x v="21"/>
    <x v="1"/>
    <x v="28"/>
    <n v="9.3788999999999998"/>
    <s v="Q:MT:W0:S1V:A1140:_T:_Z:_Z:ALL:LE:E:C"/>
    <x v="1"/>
    <x v="14"/>
    <s v="W0"/>
    <s v="S1V"/>
    <x v="21"/>
    <x v="0"/>
    <s v="_Z"/>
    <s v="_Z"/>
    <s v="ALL"/>
    <s v="LE"/>
    <s v="E"/>
    <s v="C"/>
    <x v="211"/>
    <x v="24"/>
    <n v="9.3788999999999998"/>
    <s v="Q:MT:W0:S1V:A1140:_T:_Z:_Z:ALL:LE:E:C20204"/>
    <n v="0"/>
    <n v="9.3800000000000008"/>
    <x v="11"/>
    <x v="2"/>
    <x v="5"/>
  </r>
  <r>
    <s v="SUP.Q.MT.W0._Z.I3211._T._Z._Z._Z._Z.PCT.C"/>
    <x v="16"/>
    <x v="262"/>
    <x v="21"/>
    <x v="1"/>
    <x v="28"/>
    <n v="10.72"/>
    <s v="Q:MT:W0:_Z:I3211:_T:_Z:_Z:_Z:_Z:PCT:C"/>
    <x v="1"/>
    <x v="14"/>
    <s v="W0"/>
    <s v="_Z"/>
    <x v="145"/>
    <x v="0"/>
    <s v="_Z"/>
    <s v="_Z"/>
    <s v="_Z"/>
    <s v="_Z"/>
    <s v="PCT"/>
    <s v="C"/>
    <x v="262"/>
    <x v="24"/>
    <n v="0.1072"/>
    <s v="Q:MT:W0:_Z:I3211:_T:_Z:_Z:_Z:_Z:PCT:C20204"/>
    <n v="0"/>
    <n v="10.72"/>
    <x v="14"/>
    <x v="2"/>
    <x v="5"/>
  </r>
  <r>
    <s v="SUP.Q.MT.W0._Z.I3213._T._Z._Z._Z._Z.PCT.C"/>
    <x v="16"/>
    <x v="263"/>
    <x v="21"/>
    <x v="1"/>
    <x v="28"/>
    <n v="68.37"/>
    <s v="Q:MT:W0:_Z:I3213:_T:_Z:_Z:_Z:_Z:PCT:C"/>
    <x v="1"/>
    <x v="14"/>
    <s v="W0"/>
    <s v="_Z"/>
    <x v="146"/>
    <x v="0"/>
    <s v="_Z"/>
    <s v="_Z"/>
    <s v="_Z"/>
    <s v="_Z"/>
    <s v="PCT"/>
    <s v="C"/>
    <x v="263"/>
    <x v="24"/>
    <n v="0.68370000000000009"/>
    <s v="Q:MT:W0:_Z:I3213:_T:_Z:_Z:_Z:_Z:PCT:C20204"/>
    <n v="0"/>
    <n v="68.37"/>
    <x v="14"/>
    <x v="2"/>
    <x v="5"/>
  </r>
  <r>
    <s v="SUP.Q.MT.W0._Z.I3212._T._Z._Z._Z._Z.PCT.C"/>
    <x v="16"/>
    <x v="264"/>
    <x v="21"/>
    <x v="1"/>
    <x v="28"/>
    <n v="15.19"/>
    <s v="Q:MT:W0:_Z:I3212:_T:_Z:_Z:_Z:_Z:PCT:C"/>
    <x v="1"/>
    <x v="14"/>
    <s v="W0"/>
    <s v="_Z"/>
    <x v="147"/>
    <x v="0"/>
    <s v="_Z"/>
    <s v="_Z"/>
    <s v="_Z"/>
    <s v="_Z"/>
    <s v="PCT"/>
    <s v="C"/>
    <x v="264"/>
    <x v="24"/>
    <n v="0.15190000000000001"/>
    <s v="Q:MT:W0:_Z:I3212:_T:_Z:_Z:_Z:_Z:PCT:C20204"/>
    <n v="0"/>
    <n v="15.19"/>
    <x v="14"/>
    <x v="2"/>
    <x v="5"/>
  </r>
  <r>
    <s v="SUP.Q.MT.W0._Z.A6422._T._Z._Z.ALL.LE.E.C"/>
    <x v="15"/>
    <x v="226"/>
    <x v="21"/>
    <x v="1"/>
    <x v="28"/>
    <s v="-"/>
    <s v="Q:MT:W0:_Z:A6422:_T:_Z:_Z:ALL:LE:E:C"/>
    <x v="1"/>
    <x v="14"/>
    <s v="W0"/>
    <s v="_Z"/>
    <x v="123"/>
    <x v="0"/>
    <s v="_Z"/>
    <s v="_Z"/>
    <s v="ALL"/>
    <s v="LE"/>
    <s v="E"/>
    <s v="C"/>
    <x v="226"/>
    <x v="24"/>
    <e v="#N/A"/>
    <s v="Q:MT:W0:_Z:A6422:_T:_Z:_Z:ALL:LE:E:C20204"/>
    <n v="0"/>
    <e v="#N/A"/>
    <x v="13"/>
    <x v="2"/>
    <x v="5"/>
  </r>
  <r>
    <s v="SUP.Q.MT.W0._Z.A6421._T._Z._Z.ALL.LE.E.C"/>
    <x v="15"/>
    <x v="227"/>
    <x v="21"/>
    <x v="1"/>
    <x v="28"/>
    <n v="7.8224999999999998"/>
    <s v="Q:MT:W0:_Z:A6421:_T:_Z:_Z:ALL:LE:E:C"/>
    <x v="1"/>
    <x v="14"/>
    <s v="W0"/>
    <s v="_Z"/>
    <x v="124"/>
    <x v="0"/>
    <s v="_Z"/>
    <s v="_Z"/>
    <s v="ALL"/>
    <s v="LE"/>
    <s v="E"/>
    <s v="C"/>
    <x v="227"/>
    <x v="24"/>
    <n v="7.8224999999999998"/>
    <s v="Q:MT:W0:_Z:A6421:_T:_Z:_Z:ALL:LE:E:C20204"/>
    <n v="0"/>
    <n v="7.82"/>
    <x v="13"/>
    <x v="2"/>
    <x v="5"/>
  </r>
  <r>
    <s v="SUP.Q.MT.W0._Z.A6521._T._Z._Z.ALL.LE.E.C"/>
    <x v="15"/>
    <x v="228"/>
    <x v="21"/>
    <x v="1"/>
    <x v="28"/>
    <s v="-"/>
    <s v="Q:MT:W0:_Z:A6521:_T:_Z:_Z:ALL:LE:E:C"/>
    <x v="1"/>
    <x v="14"/>
    <s v="W0"/>
    <s v="_Z"/>
    <x v="125"/>
    <x v="0"/>
    <s v="_Z"/>
    <s v="_Z"/>
    <s v="ALL"/>
    <s v="LE"/>
    <s v="E"/>
    <s v="C"/>
    <x v="228"/>
    <x v="24"/>
    <e v="#N/A"/>
    <s v="Q:MT:W0:_Z:A6521:_T:_Z:_Z:ALL:LE:E:C20204"/>
    <n v="0"/>
    <e v="#N/A"/>
    <x v="13"/>
    <x v="2"/>
    <x v="5"/>
  </r>
  <r>
    <s v="SUP.Q.MT.W0._Z.A6522._T._Z._Z.ALL.LE.E.C"/>
    <x v="15"/>
    <x v="229"/>
    <x v="21"/>
    <x v="1"/>
    <x v="28"/>
    <s v="-"/>
    <s v="Q:MT:W0:_Z:A6522:_T:_Z:_Z:ALL:LE:E:C"/>
    <x v="1"/>
    <x v="14"/>
    <s v="W0"/>
    <s v="_Z"/>
    <x v="126"/>
    <x v="0"/>
    <s v="_Z"/>
    <s v="_Z"/>
    <s v="ALL"/>
    <s v="LE"/>
    <s v="E"/>
    <s v="C"/>
    <x v="229"/>
    <x v="24"/>
    <e v="#N/A"/>
    <s v="Q:MT:W0:_Z:A6522:_T:_Z:_Z:ALL:LE:E:C20204"/>
    <n v="0"/>
    <e v="#N/A"/>
    <x v="13"/>
    <x v="2"/>
    <x v="5"/>
  </r>
  <r>
    <s v="SUP.Q.MT.W0._Z.A6410._T._Z._Z.ALL.LE.E.C"/>
    <x v="15"/>
    <x v="230"/>
    <x v="21"/>
    <x v="1"/>
    <x v="28"/>
    <s v="-"/>
    <s v="Q:MT:W0:_Z:A6410:_T:_Z:_Z:ALL:LE:E:C"/>
    <x v="1"/>
    <x v="14"/>
    <s v="W0"/>
    <s v="_Z"/>
    <x v="127"/>
    <x v="0"/>
    <s v="_Z"/>
    <s v="_Z"/>
    <s v="ALL"/>
    <s v="LE"/>
    <s v="E"/>
    <s v="C"/>
    <x v="230"/>
    <x v="24"/>
    <e v="#N/A"/>
    <s v="Q:MT:W0:_Z:A6410:_T:_Z:_Z:ALL:LE:E:C20204"/>
    <n v="0"/>
    <e v="#N/A"/>
    <x v="13"/>
    <x v="2"/>
    <x v="5"/>
  </r>
  <r>
    <s v="SUP.Q.MT.W0._Z.A6420._T._Z._Z.ALL.LE.E.C"/>
    <x v="15"/>
    <x v="231"/>
    <x v="21"/>
    <x v="1"/>
    <x v="28"/>
    <s v="-"/>
    <s v="Q:MT:W0:_Z:A6420:_T:_Z:_Z:ALL:LE:E:C"/>
    <x v="1"/>
    <x v="14"/>
    <s v="W0"/>
    <s v="_Z"/>
    <x v="128"/>
    <x v="0"/>
    <s v="_Z"/>
    <s v="_Z"/>
    <s v="ALL"/>
    <s v="LE"/>
    <s v="E"/>
    <s v="C"/>
    <x v="231"/>
    <x v="24"/>
    <e v="#N/A"/>
    <s v="Q:MT:W0:_Z:A6420:_T:_Z:_Z:ALL:LE:E:C20204"/>
    <n v="0"/>
    <e v="#N/A"/>
    <x v="13"/>
    <x v="2"/>
    <x v="5"/>
  </r>
  <r>
    <s v="SUP.Q.MT.W0._Z.A6510._T._Z._Z.ALL.LE.E.C"/>
    <x v="15"/>
    <x v="232"/>
    <x v="21"/>
    <x v="1"/>
    <x v="28"/>
    <s v="-"/>
    <s v="Q:MT:W0:_Z:A6510:_T:_Z:_Z:ALL:LE:E:C"/>
    <x v="1"/>
    <x v="14"/>
    <s v="W0"/>
    <s v="_Z"/>
    <x v="129"/>
    <x v="0"/>
    <s v="_Z"/>
    <s v="_Z"/>
    <s v="ALL"/>
    <s v="LE"/>
    <s v="E"/>
    <s v="C"/>
    <x v="232"/>
    <x v="24"/>
    <e v="#N/A"/>
    <s v="Q:MT:W0:_Z:A6510:_T:_Z:_Z:ALL:LE:E:C20204"/>
    <n v="0"/>
    <e v="#N/A"/>
    <x v="13"/>
    <x v="2"/>
    <x v="5"/>
  </r>
  <r>
    <s v="SUP.Q.MT.W0._Z.A6520._T._Z._Z.ALL.LE.E.C"/>
    <x v="15"/>
    <x v="233"/>
    <x v="21"/>
    <x v="1"/>
    <x v="28"/>
    <s v="-"/>
    <s v="Q:MT:W0:_Z:A6520:_T:_Z:_Z:ALL:LE:E:C"/>
    <x v="1"/>
    <x v="14"/>
    <s v="W0"/>
    <s v="_Z"/>
    <x v="130"/>
    <x v="0"/>
    <s v="_Z"/>
    <s v="_Z"/>
    <s v="ALL"/>
    <s v="LE"/>
    <s v="E"/>
    <s v="C"/>
    <x v="233"/>
    <x v="24"/>
    <e v="#N/A"/>
    <s v="Q:MT:W0:_Z:A6520:_T:_Z:_Z:ALL:LE:E:C20204"/>
    <n v="0"/>
    <e v="#N/A"/>
    <x v="13"/>
    <x v="2"/>
    <x v="5"/>
  </r>
  <r>
    <s v="SUP.Q.MT.W0._Z.A6320._T._Z._Z.ALL.LE.E.C"/>
    <x v="15"/>
    <x v="234"/>
    <x v="21"/>
    <x v="1"/>
    <x v="28"/>
    <n v="2.0808"/>
    <s v="Q:MT:W0:_Z:A6320:_T:_Z:_Z:ALL:LE:E:C"/>
    <x v="1"/>
    <x v="14"/>
    <s v="W0"/>
    <s v="_Z"/>
    <x v="131"/>
    <x v="0"/>
    <s v="_Z"/>
    <s v="_Z"/>
    <s v="ALL"/>
    <s v="LE"/>
    <s v="E"/>
    <s v="C"/>
    <x v="234"/>
    <x v="24"/>
    <n v="2.0808"/>
    <s v="Q:MT:W0:_Z:A6320:_T:_Z:_Z:ALL:LE:E:C20204"/>
    <n v="0"/>
    <n v="2.08"/>
    <x v="13"/>
    <x v="2"/>
    <x v="5"/>
  </r>
  <r>
    <s v="SUP.Q.MT.W0._Z.A6600._T._Z._Z.ALL.LE.E.C"/>
    <x v="15"/>
    <x v="235"/>
    <x v="21"/>
    <x v="1"/>
    <x v="28"/>
    <s v="-"/>
    <s v="Q:MT:W0:_Z:A6600:_T:_Z:_Z:ALL:LE:E:C"/>
    <x v="1"/>
    <x v="14"/>
    <s v="W0"/>
    <s v="_Z"/>
    <x v="132"/>
    <x v="0"/>
    <s v="_Z"/>
    <s v="_Z"/>
    <s v="ALL"/>
    <s v="LE"/>
    <s v="E"/>
    <s v="C"/>
    <x v="235"/>
    <x v="24"/>
    <e v="#N/A"/>
    <s v="Q:MT:W0:_Z:A6600:_T:_Z:_Z:ALL:LE:E:C20204"/>
    <n v="0"/>
    <e v="#N/A"/>
    <x v="13"/>
    <x v="2"/>
    <x v="5"/>
  </r>
  <r>
    <s v="SUP.Q.MT.W0._Z.A6400._T._Z._Z.ALL.LE.E.C"/>
    <x v="15"/>
    <x v="236"/>
    <x v="21"/>
    <x v="1"/>
    <x v="28"/>
    <n v="7.8956"/>
    <s v="Q:MT:W0:_Z:A6400:_T:_Z:_Z:ALL:LE:E:C"/>
    <x v="1"/>
    <x v="14"/>
    <s v="W0"/>
    <s v="_Z"/>
    <x v="133"/>
    <x v="0"/>
    <s v="_Z"/>
    <s v="_Z"/>
    <s v="ALL"/>
    <s v="LE"/>
    <s v="E"/>
    <s v="C"/>
    <x v="236"/>
    <x v="24"/>
    <n v="7.8956"/>
    <s v="Q:MT:W0:_Z:A6400:_T:_Z:_Z:ALL:LE:E:C20204"/>
    <n v="0"/>
    <n v="7.9"/>
    <x v="13"/>
    <x v="2"/>
    <x v="5"/>
  </r>
  <r>
    <s v="SUP.Q.MT.W0._Z.A6500._T._Z._Z.ALL.LE.E.C"/>
    <x v="15"/>
    <x v="237"/>
    <x v="21"/>
    <x v="1"/>
    <x v="28"/>
    <s v="-"/>
    <s v="Q:MT:W0:_Z:A6500:_T:_Z:_Z:ALL:LE:E:C"/>
    <x v="1"/>
    <x v="14"/>
    <s v="W0"/>
    <s v="_Z"/>
    <x v="134"/>
    <x v="0"/>
    <s v="_Z"/>
    <s v="_Z"/>
    <s v="ALL"/>
    <s v="LE"/>
    <s v="E"/>
    <s v="C"/>
    <x v="237"/>
    <x v="24"/>
    <e v="#N/A"/>
    <s v="Q:MT:W0:_Z:A6500:_T:_Z:_Z:ALL:LE:E:C20204"/>
    <n v="0"/>
    <e v="#N/A"/>
    <x v="13"/>
    <x v="2"/>
    <x v="5"/>
  </r>
  <r>
    <s v="SUP.Q.MT.W0._Z.I3017._T._Z._Z._Z._Z.PCT.C"/>
    <x v="15"/>
    <x v="241"/>
    <x v="21"/>
    <x v="1"/>
    <x v="28"/>
    <n v="383.78"/>
    <s v="Q:MT:W0:_Z:I3017:_T:_Z:_Z:_Z:_Z:PCT:C"/>
    <x v="1"/>
    <x v="14"/>
    <s v="W0"/>
    <s v="_Z"/>
    <x v="138"/>
    <x v="0"/>
    <s v="_Z"/>
    <s v="_Z"/>
    <s v="_Z"/>
    <s v="_Z"/>
    <s v="PCT"/>
    <s v="C"/>
    <x v="241"/>
    <x v="24"/>
    <n v="3.8377999999999997"/>
    <s v="Q:MT:W0:_Z:I3017:_T:_Z:_Z:_Z:_Z:PCT:C20204"/>
    <n v="0"/>
    <n v="383.78"/>
    <x v="13"/>
    <x v="2"/>
    <x v="5"/>
  </r>
  <r>
    <s v="SUP.Q.MT.W0._Z.A6310._T._Z._Z.ALL.LE.E.C"/>
    <x v="15"/>
    <x v="238"/>
    <x v="21"/>
    <x v="1"/>
    <x v="28"/>
    <n v="7.9855999999999998"/>
    <s v="Q:MT:W0:_Z:A6310:_T:_Z:_Z:ALL:LE:E:C"/>
    <x v="1"/>
    <x v="14"/>
    <s v="W0"/>
    <s v="_Z"/>
    <x v="135"/>
    <x v="0"/>
    <s v="_Z"/>
    <s v="_Z"/>
    <s v="ALL"/>
    <s v="LE"/>
    <s v="E"/>
    <s v="C"/>
    <x v="238"/>
    <x v="24"/>
    <n v="7.9855999999999998"/>
    <s v="Q:MT:W0:_Z:A6310:_T:_Z:_Z:ALL:LE:E:C20204"/>
    <n v="0"/>
    <n v="7.99"/>
    <x v="13"/>
    <x v="2"/>
    <x v="5"/>
  </r>
  <r>
    <s v="SUP.Q.MT.W0._Z.A6800._T._Z._Z.ALL.LE.E.C"/>
    <x v="15"/>
    <x v="239"/>
    <x v="21"/>
    <x v="1"/>
    <x v="28"/>
    <n v="1.0172000000000001"/>
    <s v="Q:MT:W0:_Z:A6800:_T:_Z:_Z:ALL:LE:E:C"/>
    <x v="1"/>
    <x v="14"/>
    <s v="W0"/>
    <s v="_Z"/>
    <x v="136"/>
    <x v="0"/>
    <s v="_Z"/>
    <s v="_Z"/>
    <s v="ALL"/>
    <s v="LE"/>
    <s v="E"/>
    <s v="C"/>
    <x v="239"/>
    <x v="24"/>
    <n v="1.0172000000000001"/>
    <s v="Q:MT:W0:_Z:A6800:_T:_Z:_Z:ALL:LE:E:C20204"/>
    <n v="0"/>
    <n v="1.02"/>
    <x v="13"/>
    <x v="2"/>
    <x v="5"/>
  </r>
  <r>
    <s v="SUP.Q.MT.W0._Z.A6700._T._Z._Z.ALL.LE.E.C"/>
    <x v="15"/>
    <x v="240"/>
    <x v="21"/>
    <x v="1"/>
    <x v="28"/>
    <n v="3.0979000000000001"/>
    <s v="Q:MT:W0:_Z:A6700:_T:_Z:_Z:ALL:LE:E:C"/>
    <x v="1"/>
    <x v="14"/>
    <s v="W0"/>
    <s v="_Z"/>
    <x v="137"/>
    <x v="0"/>
    <s v="_Z"/>
    <s v="_Z"/>
    <s v="ALL"/>
    <s v="LE"/>
    <s v="E"/>
    <s v="C"/>
    <x v="240"/>
    <x v="24"/>
    <n v="3.0979000000000001"/>
    <s v="Q:MT:W0:_Z:A6700:_T:_Z:_Z:ALL:LE:E:C20204"/>
    <n v="0"/>
    <n v="3.1"/>
    <x v="13"/>
    <x v="2"/>
    <x v="5"/>
  </r>
  <r>
    <s v="SUP.Q.MT.W0._Z.I2110._T._Z._Z._Z._Z.PCT.C"/>
    <x v="2"/>
    <x v="266"/>
    <x v="21"/>
    <x v="1"/>
    <x v="28"/>
    <n v="1.26"/>
    <s v="Q:MT:W0:_Z:I2110:_T:_Z:_Z:_Z:_Z:PCT:C"/>
    <x v="1"/>
    <x v="14"/>
    <s v="W0"/>
    <s v="_Z"/>
    <x v="149"/>
    <x v="0"/>
    <s v="_Z"/>
    <s v="_Z"/>
    <s v="_Z"/>
    <s v="_Z"/>
    <s v="PCT"/>
    <s v="C"/>
    <x v="266"/>
    <x v="24"/>
    <n v="1.26E-2"/>
    <s v="Q:MT:W0:_Z:I2110:_T:_Z:_Z:_Z:_Z:PCT:C20204"/>
    <n v="0"/>
    <n v="1.26"/>
    <x v="2"/>
    <x v="2"/>
    <x v="5"/>
  </r>
  <r>
    <s v="SUP.H.B01.AT.S13.E0010.MHRI._Z._Z.ALL.LE.E.C"/>
    <x v="0"/>
    <x v="0"/>
    <x v="22"/>
    <x v="5"/>
    <x v="27"/>
    <n v="27765.386299999998"/>
    <s v="H:B01:AT:S13:E0010:MHRI:_Z:_Z:ALL:LE:E:C"/>
    <x v="0"/>
    <x v="0"/>
    <s v="AT"/>
    <s v="S13"/>
    <x v="0"/>
    <x v="8"/>
    <s v="_Z"/>
    <s v="_Z"/>
    <s v="ALL"/>
    <s v="LE"/>
    <s v="E"/>
    <s v="C"/>
    <x v="0"/>
    <x v="12"/>
    <n v="27765.386299999998"/>
    <s v="H:B01:AT:S13:E0010:MHRI:_Z:_Z:ALL:LE:E:C20202"/>
    <n v="0"/>
    <n v="27765.39"/>
    <x v="0"/>
    <x v="2"/>
    <x v="1"/>
  </r>
  <r>
    <s v="SUP.H.B01.BE.S13.E0010.MHRI._Z._Z.ALL.LE.E.C"/>
    <x v="0"/>
    <x v="1"/>
    <x v="22"/>
    <x v="5"/>
    <x v="27"/>
    <n v="24780.03"/>
    <s v="H:B01:BE:S13:E0010:MHRI:_Z:_Z:ALL:LE:E:C"/>
    <x v="0"/>
    <x v="0"/>
    <s v="BE"/>
    <s v="S13"/>
    <x v="0"/>
    <x v="8"/>
    <s v="_Z"/>
    <s v="_Z"/>
    <s v="ALL"/>
    <s v="LE"/>
    <s v="E"/>
    <s v="C"/>
    <x v="1"/>
    <x v="12"/>
    <n v="24780.03"/>
    <s v="H:B01:BE:S13:E0010:MHRI:_Z:_Z:ALL:LE:E:C20202"/>
    <n v="0"/>
    <n v="24780.03"/>
    <x v="0"/>
    <x v="2"/>
    <x v="1"/>
  </r>
  <r>
    <s v="SUP.H.B01.CY.S13.E0010.MHRI._Z._Z.ALL.LE.E.C"/>
    <x v="0"/>
    <x v="2"/>
    <x v="22"/>
    <x v="5"/>
    <x v="27"/>
    <s v="-"/>
    <s v="H:B01:CY:S13:E0010:MHRI:_Z:_Z:ALL:LE:E:C"/>
    <x v="0"/>
    <x v="0"/>
    <s v="CY"/>
    <s v="S13"/>
    <x v="0"/>
    <x v="8"/>
    <s v="_Z"/>
    <s v="_Z"/>
    <s v="ALL"/>
    <s v="LE"/>
    <s v="E"/>
    <s v="C"/>
    <x v="2"/>
    <x v="12"/>
    <e v="#N/A"/>
    <s v="H:B01:CY:S13:E0010:MHRI:_Z:_Z:ALL:LE:E:C20202"/>
    <n v="0"/>
    <e v="#N/A"/>
    <x v="0"/>
    <x v="2"/>
    <x v="1"/>
  </r>
  <r>
    <s v="SUP.H.B01.EE.S13.E0010.MHRI._Z._Z.ALL.LE.E.C"/>
    <x v="0"/>
    <x v="3"/>
    <x v="22"/>
    <x v="5"/>
    <x v="27"/>
    <s v="-"/>
    <s v="H:B01:EE:S13:E0010:MHRI:_Z:_Z:ALL:LE:E:C"/>
    <x v="0"/>
    <x v="0"/>
    <s v="EE"/>
    <s v="S13"/>
    <x v="0"/>
    <x v="8"/>
    <s v="_Z"/>
    <s v="_Z"/>
    <s v="ALL"/>
    <s v="LE"/>
    <s v="E"/>
    <s v="C"/>
    <x v="3"/>
    <x v="12"/>
    <e v="#N/A"/>
    <s v="H:B01:EE:S13:E0010:MHRI:_Z:_Z:ALL:LE:E:C20202"/>
    <n v="0"/>
    <e v="#N/A"/>
    <x v="0"/>
    <x v="2"/>
    <x v="1"/>
  </r>
  <r>
    <s v="SUP.H.B01.FI.S13.E0010.MHRI._Z._Z.ALL.LE.E.C"/>
    <x v="0"/>
    <x v="4"/>
    <x v="22"/>
    <x v="5"/>
    <x v="27"/>
    <n v="10146.023800000001"/>
    <s v="H:B01:FI:S13:E0010:MHRI:_Z:_Z:ALL:LE:E:C"/>
    <x v="0"/>
    <x v="0"/>
    <s v="FI"/>
    <s v="S13"/>
    <x v="0"/>
    <x v="8"/>
    <s v="_Z"/>
    <s v="_Z"/>
    <s v="ALL"/>
    <s v="LE"/>
    <s v="E"/>
    <s v="C"/>
    <x v="4"/>
    <x v="12"/>
    <n v="10146.023800000001"/>
    <s v="H:B01:FI:S13:E0010:MHRI:_Z:_Z:ALL:LE:E:C20202"/>
    <n v="0"/>
    <n v="10146.02"/>
    <x v="0"/>
    <x v="2"/>
    <x v="1"/>
  </r>
  <r>
    <s v="SUP.H.B01.FR.S13.E0010.MHRI._Z._Z.ALL.LE.E.C"/>
    <x v="0"/>
    <x v="5"/>
    <x v="22"/>
    <x v="5"/>
    <x v="27"/>
    <n v="172401.55489999999"/>
    <s v="H:B01:FR:S13:E0010:MHRI:_Z:_Z:ALL:LE:E:C"/>
    <x v="0"/>
    <x v="0"/>
    <s v="FR"/>
    <s v="S13"/>
    <x v="0"/>
    <x v="8"/>
    <s v="_Z"/>
    <s v="_Z"/>
    <s v="ALL"/>
    <s v="LE"/>
    <s v="E"/>
    <s v="C"/>
    <x v="5"/>
    <x v="12"/>
    <n v="172401.55489999999"/>
    <s v="H:B01:FR:S13:E0010:MHRI:_Z:_Z:ALL:LE:E:C20202"/>
    <n v="0"/>
    <n v="172401.55"/>
    <x v="0"/>
    <x v="2"/>
    <x v="1"/>
  </r>
  <r>
    <s v="SUP.H.B01.DE.S13.E0010.MHRI._Z._Z.ALL.LE.E.C"/>
    <x v="0"/>
    <x v="6"/>
    <x v="22"/>
    <x v="5"/>
    <x v="27"/>
    <n v="108376.5863"/>
    <s v="H:B01:DE:S13:E0010:MHRI:_Z:_Z:ALL:LE:E:C"/>
    <x v="0"/>
    <x v="0"/>
    <s v="DE"/>
    <s v="S13"/>
    <x v="0"/>
    <x v="8"/>
    <s v="_Z"/>
    <s v="_Z"/>
    <s v="ALL"/>
    <s v="LE"/>
    <s v="E"/>
    <s v="C"/>
    <x v="6"/>
    <x v="12"/>
    <n v="108376.5863"/>
    <s v="H:B01:DE:S13:E0010:MHRI:_Z:_Z:ALL:LE:E:C20202"/>
    <n v="0"/>
    <n v="108376.59"/>
    <x v="0"/>
    <x v="2"/>
    <x v="1"/>
  </r>
  <r>
    <s v="SUP.H.B01.GR.S13.E0010.MHRI._Z._Z.ALL.LE.E.C"/>
    <x v="0"/>
    <x v="7"/>
    <x v="22"/>
    <x v="5"/>
    <x v="27"/>
    <n v="31405.967000000001"/>
    <s v="H:B01:GR:S13:E0010:MHRI:_Z:_Z:ALL:LE:E:C"/>
    <x v="0"/>
    <x v="0"/>
    <s v="GR"/>
    <s v="S13"/>
    <x v="0"/>
    <x v="8"/>
    <s v="_Z"/>
    <s v="_Z"/>
    <s v="ALL"/>
    <s v="LE"/>
    <s v="E"/>
    <s v="C"/>
    <x v="7"/>
    <x v="12"/>
    <n v="31405.967000000001"/>
    <s v="H:B01:GR:S13:E0010:MHRI:_Z:_Z:ALL:LE:E:C20202"/>
    <n v="0"/>
    <n v="31405.97"/>
    <x v="0"/>
    <x v="2"/>
    <x v="1"/>
  </r>
  <r>
    <s v="SUP.H.B01.IE.S13.E0010.MHRI._Z._Z.ALL.LE.E.C"/>
    <x v="0"/>
    <x v="8"/>
    <x v="22"/>
    <x v="5"/>
    <x v="27"/>
    <n v="19468.936900000001"/>
    <s v="H:B01:IE:S13:E0010:MHRI:_Z:_Z:ALL:LE:E:C"/>
    <x v="0"/>
    <x v="0"/>
    <s v="IE"/>
    <s v="S13"/>
    <x v="0"/>
    <x v="8"/>
    <s v="_Z"/>
    <s v="_Z"/>
    <s v="ALL"/>
    <s v="LE"/>
    <s v="E"/>
    <s v="C"/>
    <x v="8"/>
    <x v="12"/>
    <n v="19468.936900000001"/>
    <s v="H:B01:IE:S13:E0010:MHRI:_Z:_Z:ALL:LE:E:C20202"/>
    <n v="0"/>
    <n v="19468.939999999999"/>
    <x v="0"/>
    <x v="2"/>
    <x v="1"/>
  </r>
  <r>
    <s v="SUP.H.B01.IT.S13.E0010.MHRI._Z._Z.ALL.LE.E.C"/>
    <x v="0"/>
    <x v="9"/>
    <x v="22"/>
    <x v="5"/>
    <x v="27"/>
    <n v="269965.3394"/>
    <s v="H:B01:IT:S13:E0010:MHRI:_Z:_Z:ALL:LE:E:C"/>
    <x v="0"/>
    <x v="0"/>
    <s v="IT"/>
    <s v="S13"/>
    <x v="0"/>
    <x v="8"/>
    <s v="_Z"/>
    <s v="_Z"/>
    <s v="ALL"/>
    <s v="LE"/>
    <s v="E"/>
    <s v="C"/>
    <x v="9"/>
    <x v="12"/>
    <n v="269965.3394"/>
    <s v="H:B01:IT:S13:E0010:MHRI:_Z:_Z:ALL:LE:E:C20202"/>
    <n v="0"/>
    <n v="269965.34000000003"/>
    <x v="0"/>
    <x v="2"/>
    <x v="1"/>
  </r>
  <r>
    <s v="SUP.H.B01.LV.S13.E0010.MHRI._Z._Z.ALL.LE.E.C"/>
    <x v="0"/>
    <x v="10"/>
    <x v="22"/>
    <x v="5"/>
    <x v="27"/>
    <n v="513.6952"/>
    <s v="H:B01:LV:S13:E0010:MHRI:_Z:_Z:ALL:LE:E:C"/>
    <x v="0"/>
    <x v="0"/>
    <s v="LV"/>
    <s v="S13"/>
    <x v="0"/>
    <x v="8"/>
    <s v="_Z"/>
    <s v="_Z"/>
    <s v="ALL"/>
    <s v="LE"/>
    <s v="E"/>
    <s v="C"/>
    <x v="10"/>
    <x v="12"/>
    <n v="513.6952"/>
    <s v="H:B01:LV:S13:E0010:MHRI:_Z:_Z:ALL:LE:E:C20202"/>
    <n v="0"/>
    <n v="513.70000000000005"/>
    <x v="0"/>
    <x v="2"/>
    <x v="1"/>
  </r>
  <r>
    <s v="SUP.H.B01.LT.S13.E0010.MHRI._Z._Z.ALL.LE.E.C"/>
    <x v="0"/>
    <x v="11"/>
    <x v="22"/>
    <x v="5"/>
    <x v="27"/>
    <n v="441.2253"/>
    <s v="H:B01:LT:S13:E0010:MHRI:_Z:_Z:ALL:LE:E:C"/>
    <x v="0"/>
    <x v="0"/>
    <s v="LT"/>
    <s v="S13"/>
    <x v="0"/>
    <x v="8"/>
    <s v="_Z"/>
    <s v="_Z"/>
    <s v="ALL"/>
    <s v="LE"/>
    <s v="E"/>
    <s v="C"/>
    <x v="11"/>
    <x v="12"/>
    <n v="441.2253"/>
    <s v="H:B01:LT:S13:E0010:MHRI:_Z:_Z:ALL:LE:E:C20202"/>
    <n v="0"/>
    <n v="441.23"/>
    <x v="0"/>
    <x v="2"/>
    <x v="1"/>
  </r>
  <r>
    <s v="SUP.H.B01.LU.S13.E0010.MHRI._Z._Z.ALL.LE.E.C"/>
    <x v="0"/>
    <x v="12"/>
    <x v="22"/>
    <x v="5"/>
    <x v="27"/>
    <n v="8138.9912999999997"/>
    <s v="H:B01:LU:S13:E0010:MHRI:_Z:_Z:ALL:LE:E:C"/>
    <x v="0"/>
    <x v="0"/>
    <s v="LU"/>
    <s v="S13"/>
    <x v="0"/>
    <x v="8"/>
    <s v="_Z"/>
    <s v="_Z"/>
    <s v="ALL"/>
    <s v="LE"/>
    <s v="E"/>
    <s v="C"/>
    <x v="12"/>
    <x v="12"/>
    <n v="8138.9912999999997"/>
    <s v="H:B01:LU:S13:E0010:MHRI:_Z:_Z:ALL:LE:E:C20202"/>
    <n v="0"/>
    <n v="8138.99"/>
    <x v="0"/>
    <x v="2"/>
    <x v="1"/>
  </r>
  <r>
    <s v="SUP.H.B01.MT.S13.E0010.MHRI._Z._Z.ALL.LE.E.C"/>
    <x v="0"/>
    <x v="13"/>
    <x v="22"/>
    <x v="5"/>
    <x v="27"/>
    <s v="-"/>
    <s v="H:B01:MT:S13:E0010:MHRI:_Z:_Z:ALL:LE:E:C"/>
    <x v="0"/>
    <x v="0"/>
    <s v="MT"/>
    <s v="S13"/>
    <x v="0"/>
    <x v="8"/>
    <s v="_Z"/>
    <s v="_Z"/>
    <s v="ALL"/>
    <s v="LE"/>
    <s v="E"/>
    <s v="C"/>
    <x v="13"/>
    <x v="12"/>
    <e v="#N/A"/>
    <s v="H:B01:MT:S13:E0010:MHRI:_Z:_Z:ALL:LE:E:C20202"/>
    <n v="0"/>
    <e v="#N/A"/>
    <x v="0"/>
    <x v="2"/>
    <x v="1"/>
  </r>
  <r>
    <s v="SUP.H.B01.NL.S13.E0010.MHRI._Z._Z.ALL.LE.E.C"/>
    <x v="0"/>
    <x v="14"/>
    <x v="22"/>
    <x v="5"/>
    <x v="27"/>
    <n v="15266.362499999999"/>
    <s v="H:B01:NL:S13:E0010:MHRI:_Z:_Z:ALL:LE:E:C"/>
    <x v="0"/>
    <x v="0"/>
    <s v="NL"/>
    <s v="S13"/>
    <x v="0"/>
    <x v="8"/>
    <s v="_Z"/>
    <s v="_Z"/>
    <s v="ALL"/>
    <s v="LE"/>
    <s v="E"/>
    <s v="C"/>
    <x v="14"/>
    <x v="12"/>
    <n v="15266.362499999999"/>
    <s v="H:B01:NL:S13:E0010:MHRI:_Z:_Z:ALL:LE:E:C20202"/>
    <n v="0"/>
    <n v="15266.36"/>
    <x v="0"/>
    <x v="2"/>
    <x v="1"/>
  </r>
  <r>
    <s v="SUP.H.B01.E10.S13.E0010.MHRI._Z._Z.ALL.LE.E.C"/>
    <x v="0"/>
    <x v="15"/>
    <x v="22"/>
    <x v="5"/>
    <x v="27"/>
    <n v="16059.949500000001"/>
    <s v="H:B01:E10:S13:E0010:MHRI:_Z:_Z:ALL:LE:E:C"/>
    <x v="0"/>
    <x v="0"/>
    <s v="E10"/>
    <s v="S13"/>
    <x v="0"/>
    <x v="8"/>
    <s v="_Z"/>
    <s v="_Z"/>
    <s v="ALL"/>
    <s v="LE"/>
    <s v="E"/>
    <s v="C"/>
    <x v="15"/>
    <x v="12"/>
    <n v="16059.949500000001"/>
    <s v="H:B01:E10:S13:E0010:MHRI:_Z:_Z:ALL:LE:E:C20202"/>
    <n v="0"/>
    <n v="16059.95"/>
    <x v="0"/>
    <x v="2"/>
    <x v="1"/>
  </r>
  <r>
    <s v="SUP.H.B01.G00.S13.E0010.MHRI._Z._Z.ALL.LE.E.C"/>
    <x v="0"/>
    <x v="16"/>
    <x v="22"/>
    <x v="5"/>
    <x v="27"/>
    <n v="73159.73"/>
    <s v="H:B01:G00:S13:E0010:MHRI:_Z:_Z:ALL:LE:E:C"/>
    <x v="0"/>
    <x v="0"/>
    <s v="G00"/>
    <s v="S13"/>
    <x v="0"/>
    <x v="8"/>
    <s v="_Z"/>
    <s v="_Z"/>
    <s v="ALL"/>
    <s v="LE"/>
    <s v="E"/>
    <s v="C"/>
    <x v="16"/>
    <x v="12"/>
    <n v="73159.73"/>
    <s v="H:B01:G00:S13:E0010:MHRI:_Z:_Z:ALL:LE:E:C20202"/>
    <n v="0"/>
    <n v="73159.73"/>
    <x v="0"/>
    <x v="2"/>
    <x v="1"/>
  </r>
  <r>
    <s v="SUP.H.B01.PT.S13.E0010.MHRI._Z._Z.ALL.LE.E.C"/>
    <x v="0"/>
    <x v="17"/>
    <x v="22"/>
    <x v="5"/>
    <x v="27"/>
    <n v="32511.074799999999"/>
    <s v="H:B01:PT:S13:E0010:MHRI:_Z:_Z:ALL:LE:E:C"/>
    <x v="0"/>
    <x v="0"/>
    <s v="PT"/>
    <s v="S13"/>
    <x v="0"/>
    <x v="8"/>
    <s v="_Z"/>
    <s v="_Z"/>
    <s v="ALL"/>
    <s v="LE"/>
    <s v="E"/>
    <s v="C"/>
    <x v="17"/>
    <x v="12"/>
    <n v="32511.074799999999"/>
    <s v="H:B01:PT:S13:E0010:MHRI:_Z:_Z:ALL:LE:E:C20202"/>
    <n v="0"/>
    <n v="32511.07"/>
    <x v="0"/>
    <x v="2"/>
    <x v="1"/>
  </r>
  <r>
    <s v="SUP.H.B01.W1.S13.E0010.MHRI._Z._Z.ALL.LE.E.C"/>
    <x v="0"/>
    <x v="18"/>
    <x v="22"/>
    <x v="5"/>
    <x v="27"/>
    <n v="130551.9518"/>
    <s v="H:B01:W1:S13:E0010:MHRI:_Z:_Z:ALL:LE:E:C"/>
    <x v="0"/>
    <x v="0"/>
    <s v="W1"/>
    <s v="S13"/>
    <x v="0"/>
    <x v="8"/>
    <s v="_Z"/>
    <s v="_Z"/>
    <s v="ALL"/>
    <s v="LE"/>
    <s v="E"/>
    <s v="C"/>
    <x v="18"/>
    <x v="12"/>
    <n v="130551.9518"/>
    <s v="H:B01:W1:S13:E0010:MHRI:_Z:_Z:ALL:LE:E:C20202"/>
    <n v="0"/>
    <n v="130551.95"/>
    <x v="0"/>
    <x v="2"/>
    <x v="1"/>
  </r>
  <r>
    <s v="SUP.H.B01.SK.S13.E0010.MHRI._Z._Z.ALL.LE.E.C"/>
    <x v="0"/>
    <x v="19"/>
    <x v="22"/>
    <x v="5"/>
    <x v="27"/>
    <n v="3090.9069"/>
    <s v="H:B01:SK:S13:E0010:MHRI:_Z:_Z:ALL:LE:E:C"/>
    <x v="0"/>
    <x v="0"/>
    <s v="SK"/>
    <s v="S13"/>
    <x v="0"/>
    <x v="8"/>
    <s v="_Z"/>
    <s v="_Z"/>
    <s v="ALL"/>
    <s v="LE"/>
    <s v="E"/>
    <s v="C"/>
    <x v="19"/>
    <x v="12"/>
    <n v="3090.9069"/>
    <s v="H:B01:SK:S13:E0010:MHRI:_Z:_Z:ALL:LE:E:C20202"/>
    <n v="0"/>
    <n v="3090.91"/>
    <x v="0"/>
    <x v="2"/>
    <x v="1"/>
  </r>
  <r>
    <s v="SUP.H.B01.SI.S13.E0010.MHRI._Z._Z.ALL.LE.E.C"/>
    <x v="0"/>
    <x v="20"/>
    <x v="22"/>
    <x v="5"/>
    <x v="27"/>
    <n v="5398.4066000000003"/>
    <s v="H:B01:SI:S13:E0010:MHRI:_Z:_Z:ALL:LE:E:C"/>
    <x v="0"/>
    <x v="0"/>
    <s v="SI"/>
    <s v="S13"/>
    <x v="0"/>
    <x v="8"/>
    <s v="_Z"/>
    <s v="_Z"/>
    <s v="ALL"/>
    <s v="LE"/>
    <s v="E"/>
    <s v="C"/>
    <x v="20"/>
    <x v="12"/>
    <n v="5398.4066000000003"/>
    <s v="H:B01:SI:S13:E0010:MHRI:_Z:_Z:ALL:LE:E:C20202"/>
    <n v="0"/>
    <n v="5398.41"/>
    <x v="0"/>
    <x v="2"/>
    <x v="1"/>
  </r>
  <r>
    <s v="SUP.H.B01.ES.S13.E0010.MHRI._Z._Z.ALL.LE.E.C"/>
    <x v="0"/>
    <x v="21"/>
    <x v="22"/>
    <x v="5"/>
    <x v="27"/>
    <n v="150223.11249999999"/>
    <s v="H:B01:ES:S13:E0010:MHRI:_Z:_Z:ALL:LE:E:C"/>
    <x v="0"/>
    <x v="0"/>
    <s v="ES"/>
    <s v="S13"/>
    <x v="0"/>
    <x v="8"/>
    <s v="_Z"/>
    <s v="_Z"/>
    <s v="ALL"/>
    <s v="LE"/>
    <s v="E"/>
    <s v="C"/>
    <x v="21"/>
    <x v="12"/>
    <n v="150223.11249999999"/>
    <s v="H:B01:ES:S13:E0010:MHRI:_Z:_Z:ALL:LE:E:C20202"/>
    <n v="0"/>
    <n v="150223.10999999999"/>
    <x v="0"/>
    <x v="2"/>
    <x v="1"/>
  </r>
  <r>
    <s v="SUP.H.B01.W0.S13.E0010.MHRI._Z._Z.ALL.LE.E.C"/>
    <x v="0"/>
    <x v="22"/>
    <x v="22"/>
    <x v="5"/>
    <x v="27"/>
    <n v="1141377.5164000001"/>
    <s v="H:B01:W0:S13:E0010:MHRI:_Z:_Z:ALL:LE:E:C"/>
    <x v="0"/>
    <x v="0"/>
    <s v="W0"/>
    <s v="S13"/>
    <x v="0"/>
    <x v="8"/>
    <s v="_Z"/>
    <s v="_Z"/>
    <s v="ALL"/>
    <s v="LE"/>
    <s v="E"/>
    <s v="C"/>
    <x v="22"/>
    <x v="12"/>
    <n v="1141377.5164000001"/>
    <s v="H:B01:W0:S13:E0010:MHRI:_Z:_Z:ALL:LE:E:C20202"/>
    <n v="0"/>
    <n v="1141377.52"/>
    <x v="0"/>
    <x v="2"/>
    <x v="1"/>
  </r>
  <r>
    <s v="SUP.H.B01._X.S13.E0010.MHRI._Z._Z.ALL.LE.E.C"/>
    <x v="0"/>
    <x v="23"/>
    <x v="22"/>
    <x v="5"/>
    <x v="27"/>
    <n v="23949.406500000001"/>
    <s v="H:B01:_X:S13:E0010:MHRI:_Z:_Z:ALL:LE:E:C"/>
    <x v="0"/>
    <x v="0"/>
    <s v="_X"/>
    <s v="S13"/>
    <x v="0"/>
    <x v="8"/>
    <s v="_Z"/>
    <s v="_Z"/>
    <s v="ALL"/>
    <s v="LE"/>
    <s v="E"/>
    <s v="C"/>
    <x v="23"/>
    <x v="12"/>
    <n v="23949.406500000001"/>
    <s v="H:B01:_X:S13:E0010:MHRI:_Z:_Z:ALL:LE:E:C20202"/>
    <n v="0"/>
    <n v="23949.41"/>
    <x v="0"/>
    <x v="2"/>
    <x v="1"/>
  </r>
  <r>
    <s v="SUP.Q.B01._Z._Z.R0104.MHRI._Z._Z._Z._Z.Z.C"/>
    <x v="1"/>
    <x v="24"/>
    <x v="22"/>
    <x v="5"/>
    <x v="28"/>
    <n v="62"/>
    <s v="Q:B01:_Z:_Z:R0104:MHRI:_Z:_Z:_Z:_Z:Z:C"/>
    <x v="1"/>
    <x v="0"/>
    <s v="_Z"/>
    <s v="_Z"/>
    <x v="1"/>
    <x v="8"/>
    <s v="_Z"/>
    <s v="_Z"/>
    <s v="_Z"/>
    <s v="_Z"/>
    <s v="Z"/>
    <s v="C"/>
    <x v="24"/>
    <x v="24"/>
    <n v="62"/>
    <s v="Q:B01:_Z:_Z:R0104:MHRI:_Z:_Z:_Z:_Z:Z:C20204"/>
    <n v="0"/>
    <n v="62"/>
    <x v="1"/>
    <x v="2"/>
    <x v="5"/>
  </r>
  <r>
    <s v="SUP.Q.B01.W0._Z.P2240.MHRI._Z._Z.ALL._Z.E.C"/>
    <x v="2"/>
    <x v="25"/>
    <x v="22"/>
    <x v="5"/>
    <x v="28"/>
    <n v="-117898.28170000001"/>
    <s v="Q:B01:W0:_Z:P2240:MHRI:_Z:_Z:ALL:_Z:E:C"/>
    <x v="1"/>
    <x v="0"/>
    <s v="W0"/>
    <s v="_Z"/>
    <x v="2"/>
    <x v="8"/>
    <s v="_Z"/>
    <s v="_Z"/>
    <s v="ALL"/>
    <s v="_Z"/>
    <s v="E"/>
    <s v="C"/>
    <x v="25"/>
    <x v="24"/>
    <n v="-117898.28170000001"/>
    <s v="Q:B01:W0:_Z:P2240:MHRI:_Z:_Z:ALL:_Z:E:C20204"/>
    <n v="0"/>
    <n v="-117898.28"/>
    <x v="2"/>
    <x v="2"/>
    <x v="5"/>
  </r>
  <r>
    <s v="SUP.Q.B01.W0._Z.I2100.MHRI._Z._Z._Z._Z.PCT.C"/>
    <x v="2"/>
    <x v="38"/>
    <x v="22"/>
    <x v="5"/>
    <x v="28"/>
    <n v="72.94"/>
    <s v="Q:B01:W0:_Z:I2100:MHRI:_Z:_Z:_Z:_Z:PCT:C"/>
    <x v="1"/>
    <x v="0"/>
    <s v="W0"/>
    <s v="_Z"/>
    <x v="15"/>
    <x v="8"/>
    <s v="_Z"/>
    <s v="_Z"/>
    <s v="_Z"/>
    <s v="_Z"/>
    <s v="PCT"/>
    <s v="C"/>
    <x v="38"/>
    <x v="24"/>
    <n v="0.72939999999999994"/>
    <s v="Q:B01:W0:_Z:I2100:MHRI:_Z:_Z:_Z:_Z:PCT:C20204"/>
    <n v="0"/>
    <n v="72.94"/>
    <x v="2"/>
    <x v="2"/>
    <x v="5"/>
  </r>
  <r>
    <s v="SUP.Q.B01.W0._Z.P2148.MHRI._Z._Z.ALL._Z.E.C"/>
    <x v="2"/>
    <x v="26"/>
    <x v="22"/>
    <x v="5"/>
    <x v="28"/>
    <n v="870.8492"/>
    <s v="Q:B01:W0:_Z:P2148:MHRI:_Z:_Z:ALL:_Z:E:C"/>
    <x v="1"/>
    <x v="0"/>
    <s v="W0"/>
    <s v="_Z"/>
    <x v="3"/>
    <x v="8"/>
    <s v="_Z"/>
    <s v="_Z"/>
    <s v="ALL"/>
    <s v="_Z"/>
    <s v="E"/>
    <s v="C"/>
    <x v="26"/>
    <x v="24"/>
    <n v="870.8492"/>
    <s v="Q:B01:W0:_Z:P2148:MHRI:_Z:_Z:ALL:_Z:E:C20204"/>
    <n v="0"/>
    <n v="870.85"/>
    <x v="2"/>
    <x v="2"/>
    <x v="5"/>
  </r>
  <r>
    <s v="SUP.Q.B01.W0._Z.P2440.MHRI._Z._Z.ALL._Z.E.C"/>
    <x v="2"/>
    <x v="27"/>
    <x v="22"/>
    <x v="5"/>
    <x v="28"/>
    <n v="-46949.443899999998"/>
    <s v="Q:B01:W0:_Z:P2440:MHRI:_Z:_Z:ALL:_Z:E:C"/>
    <x v="1"/>
    <x v="0"/>
    <s v="W0"/>
    <s v="_Z"/>
    <x v="4"/>
    <x v="8"/>
    <s v="_Z"/>
    <s v="_Z"/>
    <s v="ALL"/>
    <s v="_Z"/>
    <s v="E"/>
    <s v="C"/>
    <x v="27"/>
    <x v="24"/>
    <n v="-46949.443899999998"/>
    <s v="Q:B01:W0:_Z:P2440:MHRI:_Z:_Z:ALL:_Z:E:C20204"/>
    <n v="0"/>
    <n v="-46949.440000000002"/>
    <x v="2"/>
    <x v="2"/>
    <x v="5"/>
  </r>
  <r>
    <s v="SUP.Q.B01.W0._Z.P2130.MHRI._Z._Z.ALL._Z.E.C"/>
    <x v="2"/>
    <x v="28"/>
    <x v="22"/>
    <x v="5"/>
    <x v="28"/>
    <n v="52691.600400000003"/>
    <s v="Q:B01:W0:_Z:P2130:MHRI:_Z:_Z:ALL:_Z:E:C"/>
    <x v="1"/>
    <x v="0"/>
    <s v="W0"/>
    <s v="_Z"/>
    <x v="5"/>
    <x v="8"/>
    <s v="_Z"/>
    <s v="_Z"/>
    <s v="ALL"/>
    <s v="_Z"/>
    <s v="E"/>
    <s v="C"/>
    <x v="28"/>
    <x v="24"/>
    <n v="52691.600400000003"/>
    <s v="Q:B01:W0:_Z:P2130:MHRI:_Z:_Z:ALL:_Z:E:C20204"/>
    <n v="0"/>
    <n v="52691.6"/>
    <x v="2"/>
    <x v="2"/>
    <x v="5"/>
  </r>
  <r>
    <s v="SUP.Q.B01.W0._Z.I2531.MHRI._Z._Z._Z._Z.PCT.C"/>
    <x v="2"/>
    <x v="39"/>
    <x v="22"/>
    <x v="5"/>
    <x v="28"/>
    <n v="32.6"/>
    <s v="Q:B01:W0:_Z:I2531:MHRI:_Z:_Z:_Z:_Z:PCT:C"/>
    <x v="1"/>
    <x v="0"/>
    <s v="W0"/>
    <s v="_Z"/>
    <x v="16"/>
    <x v="8"/>
    <s v="_Z"/>
    <s v="_Z"/>
    <s v="_Z"/>
    <s v="_Z"/>
    <s v="PCT"/>
    <s v="C"/>
    <x v="39"/>
    <x v="24"/>
    <n v="0.32600000000000001"/>
    <s v="Q:B01:W0:_Z:I2531:MHRI:_Z:_Z:_Z:_Z:PCT:C20204"/>
    <n v="0"/>
    <n v="32.6"/>
    <x v="2"/>
    <x v="2"/>
    <x v="5"/>
  </r>
  <r>
    <s v="SUP.Q.B01.W0._Z.P2250.MHRI._Z._Z.ALL._Z.E.C"/>
    <x v="2"/>
    <x v="29"/>
    <x v="22"/>
    <x v="5"/>
    <x v="28"/>
    <n v="43749.138500000001"/>
    <s v="Q:B01:W0:_Z:P2250:MHRI:_Z:_Z:ALL:_Z:E:C"/>
    <x v="1"/>
    <x v="0"/>
    <s v="W0"/>
    <s v="_Z"/>
    <x v="6"/>
    <x v="8"/>
    <s v="_Z"/>
    <s v="_Z"/>
    <s v="ALL"/>
    <s v="_Z"/>
    <s v="E"/>
    <s v="C"/>
    <x v="29"/>
    <x v="24"/>
    <n v="43749.138500000001"/>
    <s v="Q:B01:W0:_Z:P2250:MHRI:_Z:_Z:ALL:_Z:E:C20204"/>
    <n v="0"/>
    <n v="43749.14"/>
    <x v="2"/>
    <x v="2"/>
    <x v="5"/>
  </r>
  <r>
    <s v="SUP.Q.B01.W0._Z.P2110.MHRI._Z._Z.ALL._Z.E.C"/>
    <x v="2"/>
    <x v="30"/>
    <x v="22"/>
    <x v="5"/>
    <x v="28"/>
    <n v="89411.557499999995"/>
    <s v="Q:B01:W0:_Z:P2110:MHRI:_Z:_Z:ALL:_Z:E:C"/>
    <x v="1"/>
    <x v="0"/>
    <s v="W0"/>
    <s v="_Z"/>
    <x v="7"/>
    <x v="8"/>
    <s v="_Z"/>
    <s v="_Z"/>
    <s v="ALL"/>
    <s v="_Z"/>
    <s v="E"/>
    <s v="C"/>
    <x v="30"/>
    <x v="24"/>
    <n v="89411.557499999995"/>
    <s v="Q:B01:W0:_Z:P2110:MHRI:_Z:_Z:ALL:_Z:E:C20204"/>
    <n v="0"/>
    <n v="89411.56"/>
    <x v="2"/>
    <x v="2"/>
    <x v="5"/>
  </r>
  <r>
    <s v="SUP.Q.B01.W0._Z.I2513.MHRI._Z._Z._Z._Z.PCT.C"/>
    <x v="2"/>
    <x v="40"/>
    <x v="22"/>
    <x v="5"/>
    <x v="28"/>
    <n v="55.31"/>
    <s v="Q:B01:W0:_Z:I2513:MHRI:_Z:_Z:_Z:_Z:PCT:C"/>
    <x v="1"/>
    <x v="0"/>
    <s v="W0"/>
    <s v="_Z"/>
    <x v="17"/>
    <x v="8"/>
    <s v="_Z"/>
    <s v="_Z"/>
    <s v="_Z"/>
    <s v="_Z"/>
    <s v="PCT"/>
    <s v="C"/>
    <x v="40"/>
    <x v="24"/>
    <n v="0.55310000000000004"/>
    <s v="Q:B01:W0:_Z:I2513:MHRI:_Z:_Z:_Z:_Z:PCT:C20204"/>
    <n v="0"/>
    <n v="55.31"/>
    <x v="2"/>
    <x v="2"/>
    <x v="5"/>
  </r>
  <r>
    <s v="SUP.Q.B01.W0._Z.P2160.MHRI._Z._Z.ALL._Z.E.C"/>
    <x v="2"/>
    <x v="31"/>
    <x v="22"/>
    <x v="5"/>
    <x v="28"/>
    <n v="11855.0262"/>
    <s v="Q:B01:W0:_Z:P2160:MHRI:_Z:_Z:ALL:_Z:E:C"/>
    <x v="1"/>
    <x v="0"/>
    <s v="W0"/>
    <s v="_Z"/>
    <x v="8"/>
    <x v="8"/>
    <s v="_Z"/>
    <s v="_Z"/>
    <s v="ALL"/>
    <s v="_Z"/>
    <s v="E"/>
    <s v="C"/>
    <x v="31"/>
    <x v="24"/>
    <n v="11855.0262"/>
    <s v="Q:B01:W0:_Z:P2160:MHRI:_Z:_Z:ALL:_Z:E:C20204"/>
    <n v="0"/>
    <n v="11855.03"/>
    <x v="2"/>
    <x v="2"/>
    <x v="5"/>
  </r>
  <r>
    <s v="SUP.Q.B01.W0._Z.P0000.MHRI._Z._Z.ALL._Z.E.C"/>
    <x v="2"/>
    <x v="32"/>
    <x v="22"/>
    <x v="5"/>
    <x v="28"/>
    <n v="-7057.4007000000001"/>
    <s v="Q:B01:W0:_Z:P0000:MHRI:_Z:_Z:ALL:_Z:E:C"/>
    <x v="1"/>
    <x v="0"/>
    <s v="W0"/>
    <s v="_Z"/>
    <x v="9"/>
    <x v="8"/>
    <s v="_Z"/>
    <s v="_Z"/>
    <s v="ALL"/>
    <s v="_Z"/>
    <s v="E"/>
    <s v="C"/>
    <x v="32"/>
    <x v="24"/>
    <n v="-7057.4007000000001"/>
    <s v="Q:B01:W0:_Z:P0000:MHRI:_Z:_Z:ALL:_Z:E:C20204"/>
    <n v="0"/>
    <n v="-7057.4"/>
    <x v="2"/>
    <x v="2"/>
    <x v="5"/>
  </r>
  <r>
    <s v="SUP.Q.B01.W0._Z.P2133.MHRI._Z._Z.ALL._Z.E.C"/>
    <x v="2"/>
    <x v="33"/>
    <x v="22"/>
    <x v="5"/>
    <x v="28"/>
    <n v="6818.3869000000004"/>
    <s v="Q:B01:W0:_Z:P2133:MHRI:_Z:_Z:ALL:_Z:E:C"/>
    <x v="1"/>
    <x v="0"/>
    <s v="W0"/>
    <s v="_Z"/>
    <x v="10"/>
    <x v="8"/>
    <s v="_Z"/>
    <s v="_Z"/>
    <s v="ALL"/>
    <s v="_Z"/>
    <s v="E"/>
    <s v="C"/>
    <x v="33"/>
    <x v="24"/>
    <n v="6818.3869000000004"/>
    <s v="Q:B01:W0:_Z:P2133:MHRI:_Z:_Z:ALL:_Z:E:C20204"/>
    <n v="0"/>
    <n v="6818.39"/>
    <x v="2"/>
    <x v="2"/>
    <x v="5"/>
  </r>
  <r>
    <s v="SUP.Q.B01.W0._Z.I2526.MHRI._Z._Z._Z._Z.PCT.C"/>
    <x v="2"/>
    <x v="41"/>
    <x v="22"/>
    <x v="5"/>
    <x v="28"/>
    <n v="4.22"/>
    <s v="Q:B01:W0:_Z:I2526:MHRI:_Z:_Z:_Z:_Z:PCT:C"/>
    <x v="1"/>
    <x v="0"/>
    <s v="W0"/>
    <s v="_Z"/>
    <x v="18"/>
    <x v="8"/>
    <s v="_Z"/>
    <s v="_Z"/>
    <s v="_Z"/>
    <s v="_Z"/>
    <s v="PCT"/>
    <s v="C"/>
    <x v="41"/>
    <x v="24"/>
    <n v="4.2199999999999994E-2"/>
    <s v="Q:B01:W0:_Z:I2526:MHRI:_Z:_Z:_Z:_Z:PCT:C20204"/>
    <n v="0"/>
    <n v="4.22"/>
    <x v="2"/>
    <x v="2"/>
    <x v="5"/>
  </r>
  <r>
    <s v="SUP.Q.B01.W0._Z.P2100.MHRI._Z._Z.ALL._Z.E.C"/>
    <x v="2"/>
    <x v="34"/>
    <x v="22"/>
    <x v="5"/>
    <x v="28"/>
    <n v="161647.42019999999"/>
    <s v="Q:B01:W0:_Z:P2100:MHRI:_Z:_Z:ALL:_Z:E:C"/>
    <x v="1"/>
    <x v="0"/>
    <s v="W0"/>
    <s v="_Z"/>
    <x v="11"/>
    <x v="8"/>
    <s v="_Z"/>
    <s v="_Z"/>
    <s v="ALL"/>
    <s v="_Z"/>
    <s v="E"/>
    <s v="C"/>
    <x v="34"/>
    <x v="24"/>
    <n v="161647.42019999999"/>
    <s v="Q:B01:W0:_Z:P2100:MHRI:_Z:_Z:ALL:_Z:E:C20204"/>
    <n v="0"/>
    <n v="161647.42000000001"/>
    <x v="2"/>
    <x v="2"/>
    <x v="5"/>
  </r>
  <r>
    <s v="SUP.Q.B01.W0._Z.P2450.MHRI._Z._Z.ALL._Z.E.C"/>
    <x v="2"/>
    <x v="35"/>
    <x v="22"/>
    <x v="5"/>
    <x v="28"/>
    <n v="6805.7686000000003"/>
    <s v="Q:B01:W0:_Z:P2450:MHRI:_Z:_Z:ALL:_Z:E:C"/>
    <x v="1"/>
    <x v="0"/>
    <s v="W0"/>
    <s v="_Z"/>
    <x v="12"/>
    <x v="8"/>
    <s v="_Z"/>
    <s v="_Z"/>
    <s v="ALL"/>
    <s v="_Z"/>
    <s v="E"/>
    <s v="C"/>
    <x v="35"/>
    <x v="24"/>
    <n v="6805.7686000000003"/>
    <s v="Q:B01:W0:_Z:P2450:MHRI:_Z:_Z:ALL:_Z:E:C20204"/>
    <n v="0"/>
    <n v="6805.77"/>
    <x v="2"/>
    <x v="2"/>
    <x v="5"/>
  </r>
  <r>
    <s v="SUP.Q.B01.W0._Z.P3300.MHRI._Z._Z.ALL._Z.E.C"/>
    <x v="2"/>
    <x v="36"/>
    <x v="22"/>
    <x v="5"/>
    <x v="28"/>
    <n v="-2133.752"/>
    <s v="Q:B01:W0:_Z:P3300:MHRI:_Z:_Z:ALL:_Z:E:C"/>
    <x v="1"/>
    <x v="0"/>
    <s v="W0"/>
    <s v="_Z"/>
    <x v="13"/>
    <x v="8"/>
    <s v="_Z"/>
    <s v="_Z"/>
    <s v="ALL"/>
    <s v="_Z"/>
    <s v="E"/>
    <s v="C"/>
    <x v="36"/>
    <x v="24"/>
    <n v="-2133.752"/>
    <s v="Q:B01:W0:_Z:P3300:MHRI:_Z:_Z:ALL:_Z:E:C20204"/>
    <n v="0"/>
    <n v="-2133.75"/>
    <x v="2"/>
    <x v="2"/>
    <x v="5"/>
  </r>
  <r>
    <s v="SUP.Q.B01.W0._Z.I2004.MHRI._Z._Z._Z._Z.PCT.C"/>
    <x v="2"/>
    <x v="42"/>
    <x v="22"/>
    <x v="5"/>
    <x v="28"/>
    <n v="-0.08"/>
    <s v="Q:B01:W0:_Z:I2004:MHRI:_Z:_Z:_Z:_Z:PCT:C"/>
    <x v="1"/>
    <x v="0"/>
    <s v="W0"/>
    <s v="_Z"/>
    <x v="19"/>
    <x v="8"/>
    <s v="_Z"/>
    <s v="_Z"/>
    <s v="_Z"/>
    <s v="_Z"/>
    <s v="PCT"/>
    <s v="C"/>
    <x v="42"/>
    <x v="24"/>
    <n v="-8.0000000000000004E-4"/>
    <s v="Q:B01:W0:_Z:I2004:MHRI:_Z:_Z:_Z:_Z:PCT:C20204"/>
    <n v="0"/>
    <n v="-0.08"/>
    <x v="2"/>
    <x v="2"/>
    <x v="5"/>
  </r>
  <r>
    <s v="SUP.Q.B01.W0._Z.I2003.MHRI._Z._Z._Z._Z.PCT.C"/>
    <x v="2"/>
    <x v="43"/>
    <x v="22"/>
    <x v="5"/>
    <x v="28"/>
    <n v="-1.25"/>
    <s v="Q:B01:W0:_Z:I2003:MHRI:_Z:_Z:_Z:_Z:PCT:C"/>
    <x v="1"/>
    <x v="0"/>
    <s v="W0"/>
    <s v="_Z"/>
    <x v="20"/>
    <x v="8"/>
    <s v="_Z"/>
    <s v="_Z"/>
    <s v="_Z"/>
    <s v="_Z"/>
    <s v="PCT"/>
    <s v="C"/>
    <x v="43"/>
    <x v="24"/>
    <n v="-1.2500000000000001E-2"/>
    <s v="Q:B01:W0:_Z:I2003:MHRI:_Z:_Z:_Z:_Z:PCT:C20204"/>
    <n v="0"/>
    <n v="-1.25"/>
    <x v="2"/>
    <x v="2"/>
    <x v="5"/>
  </r>
  <r>
    <s v="SUP.Q.B01.W0._Z.P3310.MHRI._Z._Z.ALL._Z.E.C"/>
    <x v="2"/>
    <x v="37"/>
    <x v="22"/>
    <x v="5"/>
    <x v="28"/>
    <n v="-4923.6486000000004"/>
    <s v="Q:B01:W0:_Z:P3310:MHRI:_Z:_Z:ALL:_Z:E:C"/>
    <x v="1"/>
    <x v="0"/>
    <s v="W0"/>
    <s v="_Z"/>
    <x v="14"/>
    <x v="8"/>
    <s v="_Z"/>
    <s v="_Z"/>
    <s v="ALL"/>
    <s v="_Z"/>
    <s v="E"/>
    <s v="C"/>
    <x v="37"/>
    <x v="24"/>
    <n v="-4923.6486000000004"/>
    <s v="Q:B01:W0:_Z:P3310:MHRI:_Z:_Z:ALL:_Z:E:C20204"/>
    <n v="0"/>
    <n v="-4923.6499999999996"/>
    <x v="2"/>
    <x v="2"/>
    <x v="5"/>
  </r>
  <r>
    <s v="SUP.Q.B01.W0.S121.A1140.MHRI._Z._Z.ALL.LE.E.C"/>
    <x v="3"/>
    <x v="44"/>
    <x v="22"/>
    <x v="5"/>
    <x v="28"/>
    <n v="92.031300000000002"/>
    <s v="Q:B01:W0:S121:A1140:MHRI:_Z:_Z:ALL:LE:E:C"/>
    <x v="1"/>
    <x v="0"/>
    <s v="W0"/>
    <s v="S121"/>
    <x v="21"/>
    <x v="8"/>
    <s v="_Z"/>
    <s v="_Z"/>
    <s v="ALL"/>
    <s v="LE"/>
    <s v="E"/>
    <s v="C"/>
    <x v="44"/>
    <x v="24"/>
    <n v="92.031300000000002"/>
    <s v="Q:B01:W0:S121:A1140:MHRI:_Z:_Z:ALL:LE:E:C20204"/>
    <n v="0"/>
    <n v="92.03"/>
    <x v="3"/>
    <x v="2"/>
    <x v="5"/>
  </r>
  <r>
    <s v="SUP.Q.B01.W0.S122Z.A1140.MHRI._Z._Z.ALL.LE.E.C"/>
    <x v="3"/>
    <x v="45"/>
    <x v="22"/>
    <x v="5"/>
    <x v="28"/>
    <n v="339.65289999999999"/>
    <s v="Q:B01:W0:S122Z:A1140:MHRI:_Z:_Z:ALL:LE:E:C"/>
    <x v="1"/>
    <x v="0"/>
    <s v="W0"/>
    <s v="S122Z"/>
    <x v="21"/>
    <x v="8"/>
    <s v="_Z"/>
    <s v="_Z"/>
    <s v="ALL"/>
    <s v="LE"/>
    <s v="E"/>
    <s v="C"/>
    <x v="45"/>
    <x v="24"/>
    <n v="339.65289999999999"/>
    <s v="Q:B01:W0:S122Z:A1140:MHRI:_Z:_Z:ALL:LE:E:C20204"/>
    <n v="0"/>
    <n v="339.65"/>
    <x v="3"/>
    <x v="2"/>
    <x v="5"/>
  </r>
  <r>
    <s v="SUP.Q.B01.W0.S13.A1140.MHRI._Z._Z.ALL.LE.E.C"/>
    <x v="3"/>
    <x v="46"/>
    <x v="22"/>
    <x v="5"/>
    <x v="28"/>
    <n v="246.8913"/>
    <s v="Q:B01:W0:S13:A1140:MHRI:_Z:_Z:ALL:LE:E:C"/>
    <x v="1"/>
    <x v="0"/>
    <s v="W0"/>
    <s v="S13"/>
    <x v="21"/>
    <x v="8"/>
    <s v="_Z"/>
    <s v="_Z"/>
    <s v="ALL"/>
    <s v="LE"/>
    <s v="E"/>
    <s v="C"/>
    <x v="46"/>
    <x v="24"/>
    <n v="246.8913"/>
    <s v="Q:B01:W0:S13:A1140:MHRI:_Z:_Z:ALL:LE:E:C20204"/>
    <n v="0"/>
    <n v="246.89"/>
    <x v="3"/>
    <x v="2"/>
    <x v="5"/>
  </r>
  <r>
    <s v="SUP.Q.B01.W0._Z.A1420.MHRI._Z._Z.ALL.LE.E.C"/>
    <x v="3"/>
    <x v="47"/>
    <x v="22"/>
    <x v="5"/>
    <x v="28"/>
    <n v="44.187600000000003"/>
    <s v="Q:B01:W0:_Z:A1420:MHRI:_Z:_Z:ALL:LE:E:C"/>
    <x v="1"/>
    <x v="0"/>
    <s v="W0"/>
    <s v="_Z"/>
    <x v="22"/>
    <x v="8"/>
    <s v="_Z"/>
    <s v="_Z"/>
    <s v="ALL"/>
    <s v="LE"/>
    <s v="E"/>
    <s v="C"/>
    <x v="47"/>
    <x v="24"/>
    <n v="44.187600000000003"/>
    <s v="Q:B01:W0:_Z:A1420:MHRI:_Z:_Z:ALL:LE:E:C20204"/>
    <n v="0"/>
    <n v="44.19"/>
    <x v="3"/>
    <x v="2"/>
    <x v="5"/>
  </r>
  <r>
    <s v="SUP.Q.B01.W0.S14.A1140.MHRI._Z._Z.ALL.LE.E.C"/>
    <x v="3"/>
    <x v="48"/>
    <x v="22"/>
    <x v="5"/>
    <x v="28"/>
    <n v="1843.1486"/>
    <s v="Q:B01:W0:S14:A1140:MHRI:_Z:_Z:ALL:LE:E:C"/>
    <x v="1"/>
    <x v="0"/>
    <s v="W0"/>
    <s v="S14"/>
    <x v="21"/>
    <x v="8"/>
    <s v="_Z"/>
    <s v="_Z"/>
    <s v="ALL"/>
    <s v="LE"/>
    <s v="E"/>
    <s v="C"/>
    <x v="48"/>
    <x v="24"/>
    <n v="1843.1486"/>
    <s v="Q:B01:W0:S14:A1140:MHRI:_Z:_Z:ALL:LE:E:C20204"/>
    <n v="0"/>
    <n v="1843.15"/>
    <x v="3"/>
    <x v="2"/>
    <x v="5"/>
  </r>
  <r>
    <s v="SUP.Q.B01.W0.S11.A1140.MHRI._Z._Z.ALL.LE.E.C"/>
    <x v="3"/>
    <x v="49"/>
    <x v="22"/>
    <x v="5"/>
    <x v="28"/>
    <n v="1709.7161000000001"/>
    <s v="Q:B01:W0:S11:A1140:MHRI:_Z:_Z:ALL:LE:E:C"/>
    <x v="1"/>
    <x v="0"/>
    <s v="W0"/>
    <s v="S11"/>
    <x v="21"/>
    <x v="8"/>
    <s v="_Z"/>
    <s v="_Z"/>
    <s v="ALL"/>
    <s v="LE"/>
    <s v="E"/>
    <s v="C"/>
    <x v="49"/>
    <x v="24"/>
    <n v="1709.7161000000001"/>
    <s v="Q:B01:W0:S11:A1140:MHRI:_Z:_Z:ALL:LE:E:C20204"/>
    <n v="0"/>
    <n v="1709.72"/>
    <x v="3"/>
    <x v="2"/>
    <x v="5"/>
  </r>
  <r>
    <s v="SUP.Q.B01.W0.S12R.A1140.MHRI._Z._Z.ALL.LE.E.C"/>
    <x v="3"/>
    <x v="50"/>
    <x v="22"/>
    <x v="5"/>
    <x v="28"/>
    <n v="609.26829999999995"/>
    <s v="Q:B01:W0:S12R:A1140:MHRI:_Z:_Z:ALL:LE:E:C"/>
    <x v="1"/>
    <x v="0"/>
    <s v="W0"/>
    <s v="S12R"/>
    <x v="21"/>
    <x v="8"/>
    <s v="_Z"/>
    <s v="_Z"/>
    <s v="ALL"/>
    <s v="LE"/>
    <s v="E"/>
    <s v="C"/>
    <x v="50"/>
    <x v="24"/>
    <n v="609.26829999999995"/>
    <s v="Q:B01:W0:S12R:A1140:MHRI:_Z:_Z:ALL:LE:E:C20204"/>
    <n v="0"/>
    <n v="609.27"/>
    <x v="3"/>
    <x v="2"/>
    <x v="5"/>
  </r>
  <r>
    <s v="SUP.Q.B01.W0._Z.A1410.MHRI._Z._Z.ALL.LE.E.C"/>
    <x v="3"/>
    <x v="51"/>
    <x v="22"/>
    <x v="5"/>
    <x v="28"/>
    <n v="953.96979999999996"/>
    <s v="Q:B01:W0:_Z:A1410:MHRI:_Z:_Z:ALL:LE:E:C"/>
    <x v="1"/>
    <x v="0"/>
    <s v="W0"/>
    <s v="_Z"/>
    <x v="23"/>
    <x v="8"/>
    <s v="_Z"/>
    <s v="_Z"/>
    <s v="ALL"/>
    <s v="LE"/>
    <s v="E"/>
    <s v="C"/>
    <x v="51"/>
    <x v="24"/>
    <n v="953.96979999999996"/>
    <s v="Q:B01:W0:_Z:A1410:MHRI:_Z:_Z:ALL:LE:E:C20204"/>
    <n v="0"/>
    <n v="953.97"/>
    <x v="3"/>
    <x v="2"/>
    <x v="5"/>
  </r>
  <r>
    <s v="SUP.Q.B01.W0._Z.A0010.MHRI._Z._Z.ALL.LE.E.C"/>
    <x v="3"/>
    <x v="52"/>
    <x v="22"/>
    <x v="5"/>
    <x v="28"/>
    <n v="1281.5195000000001"/>
    <s v="Q:B01:W0:_Z:A0010:MHRI:_Z:_Z:ALL:LE:E:C"/>
    <x v="1"/>
    <x v="0"/>
    <s v="W0"/>
    <s v="_Z"/>
    <x v="24"/>
    <x v="8"/>
    <s v="_Z"/>
    <s v="_Z"/>
    <s v="ALL"/>
    <s v="LE"/>
    <s v="E"/>
    <s v="C"/>
    <x v="52"/>
    <x v="24"/>
    <n v="1281.5195000000001"/>
    <s v="Q:B01:W0:_Z:A0010:MHRI:_Z:_Z:ALL:LE:E:C20204"/>
    <n v="0"/>
    <n v="1281.52"/>
    <x v="3"/>
    <x v="2"/>
    <x v="5"/>
  </r>
  <r>
    <s v="SUP.Q.B01.W0._Z.A1200.MHRI._Z._Z.ALL.LE.E.C"/>
    <x v="3"/>
    <x v="53"/>
    <x v="22"/>
    <x v="5"/>
    <x v="28"/>
    <n v="1227.7393999999999"/>
    <s v="Q:B01:W0:_Z:A1200:MHRI:_Z:_Z:ALL:LE:E:C"/>
    <x v="1"/>
    <x v="0"/>
    <s v="W0"/>
    <s v="_Z"/>
    <x v="25"/>
    <x v="8"/>
    <s v="_Z"/>
    <s v="_Z"/>
    <s v="ALL"/>
    <s v="LE"/>
    <s v="E"/>
    <s v="C"/>
    <x v="53"/>
    <x v="24"/>
    <n v="1227.7393999999999"/>
    <s v="Q:B01:W0:_Z:A1200:MHRI:_Z:_Z:ALL:LE:E:C20204"/>
    <n v="0"/>
    <n v="1227.74"/>
    <x v="3"/>
    <x v="2"/>
    <x v="5"/>
  </r>
  <r>
    <s v="SUP.Q.B01.W0._Z.A1401.MHRI._Z._Z.ALL.LE.E.C"/>
    <x v="3"/>
    <x v="54"/>
    <x v="22"/>
    <x v="5"/>
    <x v="28"/>
    <n v="998.15740000000005"/>
    <s v="Q:B01:W0:_Z:A1401:MHRI:_Z:_Z:ALL:LE:E:C"/>
    <x v="1"/>
    <x v="0"/>
    <s v="W0"/>
    <s v="_Z"/>
    <x v="26"/>
    <x v="8"/>
    <s v="_Z"/>
    <s v="_Z"/>
    <s v="ALL"/>
    <s v="LE"/>
    <s v="E"/>
    <s v="C"/>
    <x v="54"/>
    <x v="24"/>
    <n v="998.15740000000005"/>
    <s v="Q:B01:W0:_Z:A1401:MHRI:_Z:_Z:ALL:LE:E:C20204"/>
    <n v="0"/>
    <n v="998.16"/>
    <x v="3"/>
    <x v="2"/>
    <x v="5"/>
  </r>
  <r>
    <s v="SUP.Q.B01.W0._Z.A1301.MHRI._Z._Z.ALL.LE.E.C"/>
    <x v="3"/>
    <x v="55"/>
    <x v="22"/>
    <x v="5"/>
    <x v="28"/>
    <n v="147.3235"/>
    <s v="Q:B01:W0:_Z:A1301:MHRI:_Z:_Z:ALL:LE:E:C"/>
    <x v="1"/>
    <x v="0"/>
    <s v="W0"/>
    <s v="_Z"/>
    <x v="27"/>
    <x v="8"/>
    <s v="_Z"/>
    <s v="_Z"/>
    <s v="ALL"/>
    <s v="LE"/>
    <s v="E"/>
    <s v="C"/>
    <x v="55"/>
    <x v="24"/>
    <n v="147.3235"/>
    <s v="Q:B01:W0:_Z:A1301:MHRI:_Z:_Z:ALL:LE:E:C20204"/>
    <n v="0"/>
    <n v="147.32"/>
    <x v="3"/>
    <x v="2"/>
    <x v="5"/>
  </r>
  <r>
    <s v="SUP.Q.B01.W0._Z.A3200.MHRI._Z._Z.ALL.LE.E.C"/>
    <x v="3"/>
    <x v="56"/>
    <x v="22"/>
    <x v="5"/>
    <x v="28"/>
    <n v="32.777200000000001"/>
    <s v="Q:B01:W0:_Z:A3200:MHRI:_Z:_Z:ALL:LE:E:C"/>
    <x v="1"/>
    <x v="0"/>
    <s v="W0"/>
    <s v="_Z"/>
    <x v="28"/>
    <x v="8"/>
    <s v="_Z"/>
    <s v="_Z"/>
    <s v="ALL"/>
    <s v="LE"/>
    <s v="E"/>
    <s v="C"/>
    <x v="56"/>
    <x v="24"/>
    <n v="32.777200000000001"/>
    <s v="Q:B01:W0:_Z:A3200:MHRI:_Z:_Z:ALL:LE:E:C20204"/>
    <n v="0"/>
    <n v="32.78"/>
    <x v="3"/>
    <x v="2"/>
    <x v="5"/>
  </r>
  <r>
    <s v="SUP.Q.B01.W0._Z.A2120.MHRI._Z._Z.ALL.LE.E.C"/>
    <x v="3"/>
    <x v="57"/>
    <x v="22"/>
    <x v="5"/>
    <x v="28"/>
    <n v="41.188099999999999"/>
    <s v="Q:B01:W0:_Z:A2120:MHRI:_Z:_Z:ALL:LE:E:C"/>
    <x v="1"/>
    <x v="0"/>
    <s v="W0"/>
    <s v="_Z"/>
    <x v="29"/>
    <x v="8"/>
    <s v="_Z"/>
    <s v="_Z"/>
    <s v="ALL"/>
    <s v="LE"/>
    <s v="E"/>
    <s v="C"/>
    <x v="57"/>
    <x v="24"/>
    <n v="41.188099999999999"/>
    <s v="Q:B01:W0:_Z:A2120:MHRI:_Z:_Z:ALL:LE:E:C20204"/>
    <n v="0"/>
    <n v="41.19"/>
    <x v="3"/>
    <x v="2"/>
    <x v="5"/>
  </r>
  <r>
    <s v="SUP.Q.B01.W0._Z.A1140.MHRI._Z._Z.ALL.LE.E.C"/>
    <x v="3"/>
    <x v="58"/>
    <x v="22"/>
    <x v="5"/>
    <x v="28"/>
    <n v="4840.7084999999997"/>
    <s v="Q:B01:W0:_Z:A1140:MHRI:_Z:_Z:ALL:LE:E:C"/>
    <x v="1"/>
    <x v="0"/>
    <s v="W0"/>
    <s v="_Z"/>
    <x v="21"/>
    <x v="8"/>
    <s v="_Z"/>
    <s v="_Z"/>
    <s v="ALL"/>
    <s v="LE"/>
    <s v="E"/>
    <s v="C"/>
    <x v="58"/>
    <x v="24"/>
    <n v="4840.7084999999997"/>
    <s v="Q:B01:W0:_Z:A1140:MHRI:_Z:_Z:ALL:LE:E:C20204"/>
    <n v="0"/>
    <n v="4840.71"/>
    <x v="3"/>
    <x v="2"/>
    <x v="5"/>
  </r>
  <r>
    <s v="SUP.Q.B01.W0._Z.A9600.MHRI._Z._Z.ALL.LE.E.C"/>
    <x v="3"/>
    <x v="59"/>
    <x v="22"/>
    <x v="5"/>
    <x v="28"/>
    <n v="599.26840000000004"/>
    <s v="Q:B01:W0:_Z:A9600:MHRI:_Z:_Z:ALL:LE:E:C"/>
    <x v="1"/>
    <x v="0"/>
    <s v="W0"/>
    <s v="_Z"/>
    <x v="30"/>
    <x v="8"/>
    <s v="_Z"/>
    <s v="_Z"/>
    <s v="ALL"/>
    <s v="LE"/>
    <s v="E"/>
    <s v="C"/>
    <x v="59"/>
    <x v="24"/>
    <n v="599.26840000000004"/>
    <s v="Q:B01:W0:_Z:A9600:MHRI:_Z:_Z:ALL:LE:E:C20204"/>
    <n v="0"/>
    <n v="599.27"/>
    <x v="3"/>
    <x v="2"/>
    <x v="5"/>
  </r>
  <r>
    <s v="SUP.Q.B01.W0._Z.I3053.MHRI._Z._Z._Z._Z.PCT.C"/>
    <x v="3"/>
    <x v="61"/>
    <x v="22"/>
    <x v="5"/>
    <x v="28"/>
    <n v="23.08"/>
    <s v="Q:B01:W0:_Z:I3053:MHRI:_Z:_Z:_Z:_Z:PCT:C"/>
    <x v="1"/>
    <x v="0"/>
    <s v="W0"/>
    <s v="_Z"/>
    <x v="32"/>
    <x v="8"/>
    <s v="_Z"/>
    <s v="_Z"/>
    <s v="_Z"/>
    <s v="_Z"/>
    <s v="PCT"/>
    <s v="C"/>
    <x v="61"/>
    <x v="24"/>
    <n v="0.23079999999999998"/>
    <s v="Q:B01:W0:_Z:I3053:MHRI:_Z:_Z:_Z:_Z:PCT:C20204"/>
    <n v="0"/>
    <n v="23.08"/>
    <x v="3"/>
    <x v="2"/>
    <x v="5"/>
  </r>
  <r>
    <s v="SUP.Q.B01.W0._Z.I3063.MHRI._Z._Z._Z._Z.PCT.C"/>
    <x v="3"/>
    <x v="62"/>
    <x v="22"/>
    <x v="5"/>
    <x v="28"/>
    <n v="76.92"/>
    <s v="Q:B01:W0:_Z:I3063:MHRI:_Z:_Z:_Z:_Z:PCT:C"/>
    <x v="1"/>
    <x v="0"/>
    <s v="W0"/>
    <s v="_Z"/>
    <x v="33"/>
    <x v="8"/>
    <s v="_Z"/>
    <s v="_Z"/>
    <s v="_Z"/>
    <s v="_Z"/>
    <s v="PCT"/>
    <s v="C"/>
    <x v="62"/>
    <x v="24"/>
    <n v="0.76919999999999999"/>
    <s v="Q:B01:W0:_Z:I3063:MHRI:_Z:_Z:_Z:_Z:PCT:C20204"/>
    <n v="0"/>
    <n v="76.92"/>
    <x v="3"/>
    <x v="2"/>
    <x v="5"/>
  </r>
  <r>
    <s v="SUP.Q.B01.W0._Z.A0000.MHRI._Z._Z.ALL.LE.E.C"/>
    <x v="3"/>
    <x v="60"/>
    <x v="22"/>
    <x v="5"/>
    <x v="28"/>
    <n v="9168.6820000000007"/>
    <s v="Q:B01:W0:_Z:A0000:MHRI:_Z:_Z:ALL:LE:E:C"/>
    <x v="1"/>
    <x v="0"/>
    <s v="W0"/>
    <s v="_Z"/>
    <x v="31"/>
    <x v="8"/>
    <s v="_Z"/>
    <s v="_Z"/>
    <s v="ALL"/>
    <s v="LE"/>
    <s v="E"/>
    <s v="C"/>
    <x v="60"/>
    <x v="24"/>
    <n v="9168.6820000000007"/>
    <s v="Q:B01:W0:_Z:A0000:MHRI:_Z:_Z:ALL:LE:E:C20204"/>
    <n v="0"/>
    <n v="9168.68"/>
    <x v="3"/>
    <x v="2"/>
    <x v="5"/>
  </r>
  <r>
    <s v="SUP.Q.B01.W0.S121.L1150.MHRI._Z._Z.ALL.LE.E.C"/>
    <x v="4"/>
    <x v="63"/>
    <x v="22"/>
    <x v="5"/>
    <x v="28"/>
    <n v="630.04160000000002"/>
    <s v="Q:B01:W0:S121:L1150:MHRI:_Z:_Z:ALL:LE:E:C"/>
    <x v="1"/>
    <x v="0"/>
    <s v="W0"/>
    <s v="S121"/>
    <x v="34"/>
    <x v="8"/>
    <s v="_Z"/>
    <s v="_Z"/>
    <s v="ALL"/>
    <s v="LE"/>
    <s v="E"/>
    <s v="C"/>
    <x v="63"/>
    <x v="24"/>
    <n v="630.04160000000002"/>
    <s v="Q:B01:W0:S121:L1150:MHRI:_Z:_Z:ALL:LE:E:C20204"/>
    <n v="0"/>
    <n v="630.04"/>
    <x v="4"/>
    <x v="2"/>
    <x v="5"/>
  </r>
  <r>
    <s v="SUP.Q.B01.W0.S122Z.L1150.MHRI._Z._Z.ALL.LE.E.C"/>
    <x v="4"/>
    <x v="64"/>
    <x v="22"/>
    <x v="5"/>
    <x v="28"/>
    <n v="570.01020000000005"/>
    <s v="Q:B01:W0:S122Z:L1150:MHRI:_Z:_Z:ALL:LE:E:C"/>
    <x v="1"/>
    <x v="0"/>
    <s v="W0"/>
    <s v="S122Z"/>
    <x v="34"/>
    <x v="8"/>
    <s v="_Z"/>
    <s v="_Z"/>
    <s v="ALL"/>
    <s v="LE"/>
    <s v="E"/>
    <s v="C"/>
    <x v="64"/>
    <x v="24"/>
    <n v="570.01020000000005"/>
    <s v="Q:B01:W0:S122Z:L1150:MHRI:_Z:_Z:ALL:LE:E:C20204"/>
    <n v="0"/>
    <n v="570.01"/>
    <x v="4"/>
    <x v="2"/>
    <x v="5"/>
  </r>
  <r>
    <s v="SUP.Q.B01.W0.S13.L1150.MHRI._Z._Z.ALL.LE.E.C"/>
    <x v="4"/>
    <x v="65"/>
    <x v="22"/>
    <x v="5"/>
    <x v="28"/>
    <n v="180.92240000000001"/>
    <s v="Q:B01:W0:S13:L1150:MHRI:_Z:_Z:ALL:LE:E:C"/>
    <x v="1"/>
    <x v="0"/>
    <s v="W0"/>
    <s v="S13"/>
    <x v="34"/>
    <x v="8"/>
    <s v="_Z"/>
    <s v="_Z"/>
    <s v="ALL"/>
    <s v="LE"/>
    <s v="E"/>
    <s v="C"/>
    <x v="65"/>
    <x v="24"/>
    <n v="180.92240000000001"/>
    <s v="Q:B01:W0:S13:L1150:MHRI:_Z:_Z:ALL:LE:E:C20204"/>
    <n v="0"/>
    <n v="180.92"/>
    <x v="4"/>
    <x v="2"/>
    <x v="5"/>
  </r>
  <r>
    <s v="SUP.Q.B01.W0.S14.L1150.MHRI._Z._Z.ALL.LE.E.C"/>
    <x v="4"/>
    <x v="66"/>
    <x v="22"/>
    <x v="5"/>
    <x v="28"/>
    <n v="2367.8263000000002"/>
    <s v="Q:B01:W0:S14:L1150:MHRI:_Z:_Z:ALL:LE:E:C"/>
    <x v="1"/>
    <x v="0"/>
    <s v="W0"/>
    <s v="S14"/>
    <x v="34"/>
    <x v="8"/>
    <s v="_Z"/>
    <s v="_Z"/>
    <s v="ALL"/>
    <s v="LE"/>
    <s v="E"/>
    <s v="C"/>
    <x v="66"/>
    <x v="24"/>
    <n v="2367.8263000000002"/>
    <s v="Q:B01:W0:S14:L1150:MHRI:_Z:_Z:ALL:LE:E:C20204"/>
    <n v="0"/>
    <n v="2367.83"/>
    <x v="4"/>
    <x v="2"/>
    <x v="5"/>
  </r>
  <r>
    <s v="SUP.Q.B01.W0.S11.L1150.MHRI._Z._Z.ALL.LE.E.C"/>
    <x v="4"/>
    <x v="67"/>
    <x v="22"/>
    <x v="5"/>
    <x v="28"/>
    <n v="1298.904"/>
    <s v="Q:B01:W0:S11:L1150:MHRI:_Z:_Z:ALL:LE:E:C"/>
    <x v="1"/>
    <x v="0"/>
    <s v="W0"/>
    <s v="S11"/>
    <x v="34"/>
    <x v="8"/>
    <s v="_Z"/>
    <s v="_Z"/>
    <s v="ALL"/>
    <s v="LE"/>
    <s v="E"/>
    <s v="C"/>
    <x v="67"/>
    <x v="24"/>
    <n v="1298.904"/>
    <s v="Q:B01:W0:S11:L1150:MHRI:_Z:_Z:ALL:LE:E:C20204"/>
    <n v="0"/>
    <n v="1298.9000000000001"/>
    <x v="4"/>
    <x v="2"/>
    <x v="5"/>
  </r>
  <r>
    <s v="SUP.Q.B01.W0._Z.L1251.MHRI._Z._Z.ALL.LE.E.C"/>
    <x v="4"/>
    <x v="68"/>
    <x v="22"/>
    <x v="5"/>
    <x v="28"/>
    <n v="92.091099999999997"/>
    <s v="Q:B01:W0:_Z:L1251:MHRI:_Z:_Z:ALL:LE:E:C"/>
    <x v="1"/>
    <x v="0"/>
    <s v="W0"/>
    <s v="_Z"/>
    <x v="35"/>
    <x v="8"/>
    <s v="_Z"/>
    <s v="_Z"/>
    <s v="ALL"/>
    <s v="LE"/>
    <s v="E"/>
    <s v="C"/>
    <x v="68"/>
    <x v="24"/>
    <n v="92.091099999999997"/>
    <s v="Q:B01:W0:_Z:L1251:MHRI:_Z:_Z:ALL:LE:E:C20204"/>
    <n v="0"/>
    <n v="92.09"/>
    <x v="4"/>
    <x v="2"/>
    <x v="5"/>
  </r>
  <r>
    <s v="SUP.Q.B01.W0._Z.L1451.MHRI._Z._Z.ALL.LE.E.C"/>
    <x v="4"/>
    <x v="69"/>
    <x v="22"/>
    <x v="5"/>
    <x v="28"/>
    <n v="931.67939999999999"/>
    <s v="Q:B01:W0:_Z:L1451:MHRI:_Z:_Z:ALL:LE:E:C"/>
    <x v="1"/>
    <x v="0"/>
    <s v="W0"/>
    <s v="_Z"/>
    <x v="36"/>
    <x v="8"/>
    <s v="_Z"/>
    <s v="_Z"/>
    <s v="ALL"/>
    <s v="LE"/>
    <s v="E"/>
    <s v="C"/>
    <x v="69"/>
    <x v="24"/>
    <n v="931.67939999999999"/>
    <s v="Q:B01:W0:_Z:L1451:MHRI:_Z:_Z:ALL:LE:E:C20204"/>
    <n v="0"/>
    <n v="931.68"/>
    <x v="4"/>
    <x v="2"/>
    <x v="5"/>
  </r>
  <r>
    <s v="SUP.Q.B01.W0.S12R.L1150.MHRI._Z._Z.ALL.LE.E.C"/>
    <x v="4"/>
    <x v="70"/>
    <x v="22"/>
    <x v="5"/>
    <x v="28"/>
    <n v="760.45950000000005"/>
    <s v="Q:B01:W0:S12R:L1150:MHRI:_Z:_Z:ALL:LE:E:C"/>
    <x v="1"/>
    <x v="0"/>
    <s v="W0"/>
    <s v="S12R"/>
    <x v="34"/>
    <x v="8"/>
    <s v="_Z"/>
    <s v="_Z"/>
    <s v="ALL"/>
    <s v="LE"/>
    <s v="E"/>
    <s v="C"/>
    <x v="70"/>
    <x v="24"/>
    <n v="760.45950000000005"/>
    <s v="Q:B01:W0:S12R:L1150:MHRI:_Z:_Z:ALL:LE:E:C20204"/>
    <n v="0"/>
    <n v="760.46"/>
    <x v="4"/>
    <x v="2"/>
    <x v="5"/>
  </r>
  <r>
    <s v="SUP.Q.B01.W0._Z.LE730.MHRI._Z._Z.ALL.LE.E.C"/>
    <x v="4"/>
    <x v="71"/>
    <x v="22"/>
    <x v="5"/>
    <x v="28"/>
    <n v="14.2418"/>
    <s v="Q:B01:W0:_Z:LE730:MHRI:_Z:_Z:ALL:LE:E:C"/>
    <x v="1"/>
    <x v="0"/>
    <s v="W0"/>
    <s v="_Z"/>
    <x v="37"/>
    <x v="8"/>
    <s v="_Z"/>
    <s v="_Z"/>
    <s v="ALL"/>
    <s v="LE"/>
    <s v="E"/>
    <s v="C"/>
    <x v="71"/>
    <x v="24"/>
    <n v="14.2418"/>
    <s v="Q:B01:W0:_Z:LE730:MHRI:_Z:_Z:ALL:LE:E:C20204"/>
    <n v="0"/>
    <n v="14.24"/>
    <x v="4"/>
    <x v="2"/>
    <x v="5"/>
  </r>
  <r>
    <s v="SUP.Q.B01.W0._Z.LE500.MHRI._Z._Z.ALL.LE.E.C"/>
    <x v="4"/>
    <x v="72"/>
    <x v="22"/>
    <x v="5"/>
    <x v="28"/>
    <n v="33.171999999999997"/>
    <s v="Q:B01:W0:_Z:LE500:MHRI:_Z:_Z:ALL:LE:E:C"/>
    <x v="1"/>
    <x v="0"/>
    <s v="W0"/>
    <s v="_Z"/>
    <x v="38"/>
    <x v="8"/>
    <s v="_Z"/>
    <s v="_Z"/>
    <s v="ALL"/>
    <s v="LE"/>
    <s v="E"/>
    <s v="C"/>
    <x v="72"/>
    <x v="24"/>
    <n v="33.171999999999997"/>
    <s v="Q:B01:W0:_Z:LE500:MHRI:_Z:_Z:ALL:LE:E:C20204"/>
    <n v="0"/>
    <n v="33.17"/>
    <x v="4"/>
    <x v="2"/>
    <x v="5"/>
  </r>
  <r>
    <s v="SUP.Q.B01.W0._Z.LE200.MHRI._Z._Z.ALL.LE.E.C"/>
    <x v="4"/>
    <x v="73"/>
    <x v="22"/>
    <x v="5"/>
    <x v="28"/>
    <n v="-25.3751"/>
    <s v="Q:B01:W0:_Z:LE200:MHRI:_Z:_Z:ALL:LE:E:C"/>
    <x v="1"/>
    <x v="0"/>
    <s v="W0"/>
    <s v="_Z"/>
    <x v="39"/>
    <x v="8"/>
    <s v="_Z"/>
    <s v="_Z"/>
    <s v="ALL"/>
    <s v="LE"/>
    <s v="E"/>
    <s v="C"/>
    <x v="73"/>
    <x v="24"/>
    <n v="-25.3751"/>
    <s v="Q:B01:W0:_Z:LE200:MHRI:_Z:_Z:ALL:LE:E:C20204"/>
    <n v="0"/>
    <n v="-25.38"/>
    <x v="4"/>
    <x v="2"/>
    <x v="5"/>
  </r>
  <r>
    <s v="SUP.Q.B01.W0._Z.NSV21.MHRI._Z._Z.ALL.LE.E.C"/>
    <x v="4"/>
    <x v="74"/>
    <x v="22"/>
    <x v="5"/>
    <x v="28"/>
    <n v="299.76339999999999"/>
    <s v="Q:B01:W0:_Z:NSV21:MHRI:_Z:_Z:ALL:LE:E:C"/>
    <x v="1"/>
    <x v="0"/>
    <s v="W0"/>
    <s v="_Z"/>
    <x v="40"/>
    <x v="8"/>
    <s v="_Z"/>
    <s v="_Z"/>
    <s v="ALL"/>
    <s v="LE"/>
    <s v="E"/>
    <s v="C"/>
    <x v="74"/>
    <x v="24"/>
    <n v="299.76339999999999"/>
    <s v="Q:B01:W0:_Z:NSV21:MHRI:_Z:_Z:ALL:LE:E:C20204"/>
    <n v="0"/>
    <n v="299.76"/>
    <x v="4"/>
    <x v="2"/>
    <x v="5"/>
  </r>
  <r>
    <s v="SUP.Q.B01.W0._Z.LE400.MHRI._Z._Z.ALL.LE.E.C"/>
    <x v="4"/>
    <x v="75"/>
    <x v="22"/>
    <x v="5"/>
    <x v="28"/>
    <n v="240.87370000000001"/>
    <s v="Q:B01:W0:_Z:LE400:MHRI:_Z:_Z:ALL:LE:E:C"/>
    <x v="1"/>
    <x v="0"/>
    <s v="W0"/>
    <s v="_Z"/>
    <x v="41"/>
    <x v="8"/>
    <s v="_Z"/>
    <s v="_Z"/>
    <s v="ALL"/>
    <s v="LE"/>
    <s v="E"/>
    <s v="C"/>
    <x v="75"/>
    <x v="24"/>
    <n v="240.87370000000001"/>
    <s v="Q:B01:W0:_Z:LE400:MHRI:_Z:_Z:ALL:LE:E:C20204"/>
    <n v="0"/>
    <n v="240.87"/>
    <x v="4"/>
    <x v="2"/>
    <x v="5"/>
  </r>
  <r>
    <s v="SUP.Q.B01.W0._Z.L1250.MHRI._Z._Z.ALL.LE.E.C"/>
    <x v="4"/>
    <x v="76"/>
    <x v="22"/>
    <x v="5"/>
    <x v="28"/>
    <n v="1042.8706"/>
    <s v="Q:B01:W0:_Z:L1250:MHRI:_Z:_Z:ALL:LE:E:C"/>
    <x v="1"/>
    <x v="0"/>
    <s v="W0"/>
    <s v="_Z"/>
    <x v="42"/>
    <x v="8"/>
    <s v="_Z"/>
    <s v="_Z"/>
    <s v="ALL"/>
    <s v="LE"/>
    <s v="E"/>
    <s v="C"/>
    <x v="76"/>
    <x v="24"/>
    <n v="1042.8706"/>
    <s v="Q:B01:W0:_Z:L1250:MHRI:_Z:_Z:ALL:LE:E:C20204"/>
    <n v="0"/>
    <n v="1042.8699999999999"/>
    <x v="4"/>
    <x v="2"/>
    <x v="5"/>
  </r>
  <r>
    <s v="SUP.Q.B01.W0._Z.L1150.MHRI._Z._Z.ALL.LE.E.C"/>
    <x v="4"/>
    <x v="77"/>
    <x v="22"/>
    <x v="5"/>
    <x v="28"/>
    <n v="5808.1642000000002"/>
    <s v="Q:B01:W0:_Z:L1150:MHRI:_Z:_Z:ALL:LE:E:C"/>
    <x v="1"/>
    <x v="0"/>
    <s v="W0"/>
    <s v="_Z"/>
    <x v="34"/>
    <x v="8"/>
    <s v="_Z"/>
    <s v="_Z"/>
    <s v="ALL"/>
    <s v="LE"/>
    <s v="E"/>
    <s v="C"/>
    <x v="77"/>
    <x v="24"/>
    <n v="5808.1642000000002"/>
    <s v="Q:B01:W0:_Z:L1150:MHRI:_Z:_Z:ALL:LE:E:C20204"/>
    <n v="0"/>
    <n v="5808.16"/>
    <x v="4"/>
    <x v="2"/>
    <x v="5"/>
  </r>
  <r>
    <s v="SUP.Q.B01.W0._Z.L1450.MHRI._Z._Z.ALL.LE.E.C"/>
    <x v="4"/>
    <x v="78"/>
    <x v="22"/>
    <x v="5"/>
    <x v="28"/>
    <n v="979.06579999999997"/>
    <s v="Q:B01:W0:_Z:L1450:MHRI:_Z:_Z:ALL:LE:E:C"/>
    <x v="1"/>
    <x v="0"/>
    <s v="W0"/>
    <s v="_Z"/>
    <x v="43"/>
    <x v="8"/>
    <s v="_Z"/>
    <s v="_Z"/>
    <s v="ALL"/>
    <s v="LE"/>
    <s v="E"/>
    <s v="C"/>
    <x v="78"/>
    <x v="24"/>
    <n v="979.06579999999997"/>
    <s v="Q:B01:W0:_Z:L1450:MHRI:_Z:_Z:ALL:LE:E:C20204"/>
    <n v="0"/>
    <n v="979.07"/>
    <x v="4"/>
    <x v="2"/>
    <x v="5"/>
  </r>
  <r>
    <s v="SUP.Q.B01.W0._Z.LE000.MHRI._Z._Z.ALL.LE.E.C"/>
    <x v="4"/>
    <x v="79"/>
    <x v="22"/>
    <x v="5"/>
    <x v="28"/>
    <n v="562.67579999999998"/>
    <s v="Q:B01:W0:_Z:LE000:MHRI:_Z:_Z:ALL:LE:E:C"/>
    <x v="1"/>
    <x v="0"/>
    <s v="W0"/>
    <s v="_Z"/>
    <x v="44"/>
    <x v="8"/>
    <s v="_Z"/>
    <s v="_Z"/>
    <s v="ALL"/>
    <s v="LE"/>
    <s v="E"/>
    <s v="C"/>
    <x v="79"/>
    <x v="24"/>
    <n v="562.67579999999998"/>
    <s v="Q:B01:W0:_Z:LE000:MHRI:_Z:_Z:ALL:LE:E:C20204"/>
    <n v="0"/>
    <n v="562.67999999999995"/>
    <x v="4"/>
    <x v="2"/>
    <x v="5"/>
  </r>
  <r>
    <s v="SUP.Q.B01.W0._Z.L9600.MHRI._Z._Z.ALL.LE.E.C"/>
    <x v="4"/>
    <x v="80"/>
    <x v="22"/>
    <x v="5"/>
    <x v="28"/>
    <n v="726.07420000000002"/>
    <s v="Q:B01:W0:_Z:L9600:MHRI:_Z:_Z:ALL:LE:E:C"/>
    <x v="1"/>
    <x v="0"/>
    <s v="W0"/>
    <s v="_Z"/>
    <x v="45"/>
    <x v="8"/>
    <s v="_Z"/>
    <s v="_Z"/>
    <s v="ALL"/>
    <s v="LE"/>
    <s v="E"/>
    <s v="C"/>
    <x v="80"/>
    <x v="24"/>
    <n v="726.07420000000002"/>
    <s v="Q:B01:W0:_Z:L9600:MHRI:_Z:_Z:ALL:LE:E:C20204"/>
    <n v="0"/>
    <n v="726.07"/>
    <x v="4"/>
    <x v="2"/>
    <x v="5"/>
  </r>
  <r>
    <s v="SUP.Q.B01.W0._Z.L3000.MHRI._Z._Z.ALL.LE.E.C"/>
    <x v="4"/>
    <x v="81"/>
    <x v="22"/>
    <x v="5"/>
    <x v="28"/>
    <n v="49.831499999999998"/>
    <s v="Q:B01:W0:_Z:L3000:MHRI:_Z:_Z:ALL:LE:E:C"/>
    <x v="1"/>
    <x v="0"/>
    <s v="W0"/>
    <s v="_Z"/>
    <x v="46"/>
    <x v="8"/>
    <s v="_Z"/>
    <s v="_Z"/>
    <s v="ALL"/>
    <s v="LE"/>
    <s v="E"/>
    <s v="C"/>
    <x v="81"/>
    <x v="24"/>
    <n v="49.831499999999998"/>
    <s v="Q:B01:W0:_Z:L3000:MHRI:_Z:_Z:ALL:LE:E:C20204"/>
    <n v="0"/>
    <n v="49.83"/>
    <x v="4"/>
    <x v="2"/>
    <x v="5"/>
  </r>
  <r>
    <s v="SUP.Q.B01.W0._Z.LE999.MHRI._Z._Z.ALL.LE.E.C"/>
    <x v="4"/>
    <x v="82"/>
    <x v="22"/>
    <x v="5"/>
    <x v="28"/>
    <n v="9168.6820000000007"/>
    <s v="Q:B01:W0:_Z:LE999:MHRI:_Z:_Z:ALL:LE:E:C"/>
    <x v="1"/>
    <x v="0"/>
    <s v="W0"/>
    <s v="_Z"/>
    <x v="47"/>
    <x v="8"/>
    <s v="_Z"/>
    <s v="_Z"/>
    <s v="ALL"/>
    <s v="LE"/>
    <s v="E"/>
    <s v="C"/>
    <x v="82"/>
    <x v="24"/>
    <n v="9168.6820000000007"/>
    <s v="Q:B01:W0:_Z:LE999:MHRI:_Z:_Z:ALL:LE:E:C20204"/>
    <n v="0"/>
    <n v="9168.68"/>
    <x v="4"/>
    <x v="2"/>
    <x v="5"/>
  </r>
  <r>
    <s v="SUP.Q.B01.W0._Z.O1100.MHRI._Z._Z.ALL.LE.E.C"/>
    <x v="5"/>
    <x v="83"/>
    <x v="22"/>
    <x v="5"/>
    <x v="28"/>
    <n v="474.03629999999998"/>
    <s v="Q:B01:W0:_Z:O1100:MHRI:_Z:_Z:ALL:LE:E:C"/>
    <x v="1"/>
    <x v="0"/>
    <s v="W0"/>
    <s v="_Z"/>
    <x v="48"/>
    <x v="8"/>
    <s v="_Z"/>
    <s v="_Z"/>
    <s v="ALL"/>
    <s v="LE"/>
    <s v="E"/>
    <s v="C"/>
    <x v="83"/>
    <x v="24"/>
    <n v="474.03629999999998"/>
    <s v="Q:B01:W0:_Z:O1100:MHRI:_Z:_Z:ALL:LE:E:C20204"/>
    <n v="0"/>
    <n v="474.04"/>
    <x v="5"/>
    <x v="2"/>
    <x v="5"/>
  </r>
  <r>
    <s v="SUP.Q.B01.W0._Z.I4008.MHRI._Z._Z._Z._Z.PCT.C"/>
    <x v="5"/>
    <x v="86"/>
    <x v="22"/>
    <x v="5"/>
    <x v="28"/>
    <n v="15.85"/>
    <s v="Q:B01:W0:_Z:I4008:MHRI:_Z:_Z:_Z:_Z:PCT:C"/>
    <x v="1"/>
    <x v="0"/>
    <s v="W0"/>
    <s v="_Z"/>
    <x v="51"/>
    <x v="8"/>
    <s v="_Z"/>
    <s v="_Z"/>
    <s v="_Z"/>
    <s v="_Z"/>
    <s v="PCT"/>
    <s v="C"/>
    <x v="86"/>
    <x v="24"/>
    <n v="0.1585"/>
    <s v="Q:B01:W0:_Z:I4008:MHRI:_Z:_Z:_Z:_Z:PCT:C20204"/>
    <n v="0"/>
    <n v="15.85"/>
    <x v="5"/>
    <x v="2"/>
    <x v="5"/>
  </r>
  <r>
    <s v="SUP.Q.B01.W0._Z.O1000.MHRI._Z._Z.ALL.LE.E.C"/>
    <x v="5"/>
    <x v="84"/>
    <x v="22"/>
    <x v="5"/>
    <x v="28"/>
    <n v="517.47739999999999"/>
    <s v="Q:B01:W0:_Z:O1000:MHRI:_Z:_Z:ALL:LE:E:C"/>
    <x v="1"/>
    <x v="0"/>
    <s v="W0"/>
    <s v="_Z"/>
    <x v="49"/>
    <x v="8"/>
    <s v="_Z"/>
    <s v="_Z"/>
    <s v="ALL"/>
    <s v="LE"/>
    <s v="E"/>
    <s v="C"/>
    <x v="84"/>
    <x v="24"/>
    <n v="517.47739999999999"/>
    <s v="Q:B01:W0:_Z:O1000:MHRI:_Z:_Z:ALL:LE:E:C20204"/>
    <n v="0"/>
    <n v="517.48"/>
    <x v="5"/>
    <x v="2"/>
    <x v="5"/>
  </r>
  <r>
    <s v="SUP.Q.B01.W0._Z.I4002.MHRI._Z._Z._Z._Z.PCT.C"/>
    <x v="5"/>
    <x v="87"/>
    <x v="22"/>
    <x v="5"/>
    <x v="28"/>
    <n v="17.3"/>
    <s v="Q:B01:W0:_Z:I4002:MHRI:_Z:_Z:_Z:_Z:PCT:C"/>
    <x v="1"/>
    <x v="0"/>
    <s v="W0"/>
    <s v="_Z"/>
    <x v="52"/>
    <x v="8"/>
    <s v="_Z"/>
    <s v="_Z"/>
    <s v="_Z"/>
    <s v="_Z"/>
    <s v="PCT"/>
    <s v="C"/>
    <x v="87"/>
    <x v="24"/>
    <n v="0.17300000000000001"/>
    <s v="Q:B01:W0:_Z:I4002:MHRI:_Z:_Z:_Z:_Z:PCT:C20204"/>
    <n v="0"/>
    <n v="17.3"/>
    <x v="5"/>
    <x v="2"/>
    <x v="5"/>
  </r>
  <r>
    <s v="SUP.Q.B01.W0._Z.O0000.MHRI._Z._Z.ALL.LE.E.C"/>
    <x v="5"/>
    <x v="85"/>
    <x v="22"/>
    <x v="5"/>
    <x v="28"/>
    <n v="595.47050000000002"/>
    <s v="Q:B01:W0:_Z:O0000:MHRI:_Z:_Z:ALL:LE:E:C"/>
    <x v="1"/>
    <x v="0"/>
    <s v="W0"/>
    <s v="_Z"/>
    <x v="50"/>
    <x v="8"/>
    <s v="_Z"/>
    <s v="_Z"/>
    <s v="ALL"/>
    <s v="LE"/>
    <s v="E"/>
    <s v="C"/>
    <x v="85"/>
    <x v="24"/>
    <n v="595.47050000000002"/>
    <s v="Q:B01:W0:_Z:O0000:MHRI:_Z:_Z:ALL:LE:E:C20204"/>
    <n v="0"/>
    <n v="595.47"/>
    <x v="5"/>
    <x v="2"/>
    <x v="5"/>
  </r>
  <r>
    <s v="SUP.Q.B01.W0._Z.I4001.MHRI._Z._Z._Z._Z.PCT.C"/>
    <x v="5"/>
    <x v="88"/>
    <x v="22"/>
    <x v="5"/>
    <x v="28"/>
    <n v="19.91"/>
    <s v="Q:B01:W0:_Z:I4001:MHRI:_Z:_Z:_Z:_Z:PCT:C"/>
    <x v="1"/>
    <x v="0"/>
    <s v="W0"/>
    <s v="_Z"/>
    <x v="53"/>
    <x v="8"/>
    <s v="_Z"/>
    <s v="_Z"/>
    <s v="_Z"/>
    <s v="_Z"/>
    <s v="PCT"/>
    <s v="C"/>
    <x v="88"/>
    <x v="24"/>
    <n v="0.1991"/>
    <s v="Q:B01:W0:_Z:I4001:MHRI:_Z:_Z:_Z:_Z:PCT:C20204"/>
    <n v="0"/>
    <n v="19.91"/>
    <x v="5"/>
    <x v="2"/>
    <x v="5"/>
  </r>
  <r>
    <s v="SUP.Q.B01.W0._Z.E0000.MHRI._Z._Z.ALL.LE.E.C"/>
    <x v="6"/>
    <x v="89"/>
    <x v="22"/>
    <x v="5"/>
    <x v="28"/>
    <n v="2990.4375"/>
    <s v="Q:B01:W0:_Z:E0000:MHRI:_Z:_Z:ALL:LE:E:C"/>
    <x v="1"/>
    <x v="0"/>
    <s v="W0"/>
    <s v="_Z"/>
    <x v="54"/>
    <x v="8"/>
    <s v="_Z"/>
    <s v="_Z"/>
    <s v="ALL"/>
    <s v="LE"/>
    <s v="E"/>
    <s v="C"/>
    <x v="89"/>
    <x v="24"/>
    <n v="2990.4375"/>
    <s v="Q:B01:W0:_Z:E0000:MHRI:_Z:_Z:ALL:LE:E:C20204"/>
    <n v="1"/>
    <n v="2990.44"/>
    <x v="6"/>
    <x v="2"/>
    <x v="5"/>
  </r>
  <r>
    <s v="SUP.Q.B01.W0._Z.MSV33.MHRI._Z._Z.ALL.LE.E.C"/>
    <x v="14"/>
    <x v="214"/>
    <x v="22"/>
    <x v="5"/>
    <x v="28"/>
    <n v="7599.5088999999998"/>
    <s v="Q:B01:W0:_Z:MSV33:MHRI:_Z:_Z:ALL:LE:E:C"/>
    <x v="1"/>
    <x v="0"/>
    <s v="W0"/>
    <s v="_Z"/>
    <x v="111"/>
    <x v="8"/>
    <s v="_Z"/>
    <s v="_Z"/>
    <s v="ALL"/>
    <s v="LE"/>
    <s v="E"/>
    <s v="C"/>
    <x v="214"/>
    <x v="24"/>
    <n v="7599.5088999999998"/>
    <s v="Q:B01:W0:_Z:MSV33:MHRI:_Z:_Z:ALL:LE:E:C20204"/>
    <n v="0"/>
    <n v="7599.51"/>
    <x v="12"/>
    <x v="2"/>
    <x v="5"/>
  </r>
  <r>
    <s v="SUP.Q.B01.W0._Z.MSV37.MHRI._Z._Z.ALL.LE.E.C"/>
    <x v="14"/>
    <x v="242"/>
    <x v="22"/>
    <x v="5"/>
    <x v="28"/>
    <n v="-619.79300000000001"/>
    <s v="Q:B01:W0:_Z:MSV37:MHRI:_Z:_Z:ALL:LE:E:C"/>
    <x v="1"/>
    <x v="0"/>
    <s v="W0"/>
    <s v="_Z"/>
    <x v="139"/>
    <x v="8"/>
    <s v="_Z"/>
    <s v="_Z"/>
    <s v="ALL"/>
    <s v="LE"/>
    <s v="E"/>
    <s v="C"/>
    <x v="242"/>
    <x v="24"/>
    <n v="-619.79300000000001"/>
    <s v="Q:B01:W0:_Z:MSV37:MHRI:_Z:_Z:ALL:LE:E:C20204"/>
    <n v="0"/>
    <n v="-619.79"/>
    <x v="12"/>
    <x v="2"/>
    <x v="5"/>
  </r>
  <r>
    <s v="SUP.Q.B01.W0._Z.MSV34.MHRI._Z._Z.ALL.LE.E.C"/>
    <x v="14"/>
    <x v="243"/>
    <x v="22"/>
    <x v="5"/>
    <x v="28"/>
    <n v="360.57490000000001"/>
    <s v="Q:B01:W0:_Z:MSV34:MHRI:_Z:_Z:ALL:LE:E:C"/>
    <x v="1"/>
    <x v="0"/>
    <s v="W0"/>
    <s v="_Z"/>
    <x v="140"/>
    <x v="8"/>
    <s v="_Z"/>
    <s v="_Z"/>
    <s v="ALL"/>
    <s v="LE"/>
    <s v="E"/>
    <s v="C"/>
    <x v="243"/>
    <x v="24"/>
    <n v="360.57490000000001"/>
    <s v="Q:B01:W0:_Z:MSV34:MHRI:_Z:_Z:ALL:LE:E:C20204"/>
    <n v="0"/>
    <n v="360.57"/>
    <x v="12"/>
    <x v="2"/>
    <x v="5"/>
  </r>
  <r>
    <s v="SUP.Q.B01.W0._Z.MSV36.MHRI._Z._Z.ALL.LE.E.C"/>
    <x v="14"/>
    <x v="215"/>
    <x v="22"/>
    <x v="5"/>
    <x v="28"/>
    <n v="734.79420000000005"/>
    <s v="Q:B01:W0:_Z:MSV36:MHRI:_Z:_Z:ALL:LE:E:C"/>
    <x v="1"/>
    <x v="0"/>
    <s v="W0"/>
    <s v="_Z"/>
    <x v="112"/>
    <x v="8"/>
    <s v="_Z"/>
    <s v="_Z"/>
    <s v="ALL"/>
    <s v="LE"/>
    <s v="E"/>
    <s v="C"/>
    <x v="215"/>
    <x v="24"/>
    <n v="734.79420000000005"/>
    <s v="Q:B01:W0:_Z:MSV36:MHRI:_Z:_Z:ALL:LE:E:C20204"/>
    <n v="0"/>
    <n v="734.79"/>
    <x v="12"/>
    <x v="2"/>
    <x v="5"/>
  </r>
  <r>
    <s v="SUP.Q.B01.W0._Z.MSV35.MHRI._Z._Z.ALL.LE.E.C"/>
    <x v="14"/>
    <x v="216"/>
    <x v="22"/>
    <x v="5"/>
    <x v="28"/>
    <n v="567.33309999999994"/>
    <s v="Q:B01:W0:_Z:MSV35:MHRI:_Z:_Z:ALL:LE:E:C"/>
    <x v="1"/>
    <x v="0"/>
    <s v="W0"/>
    <s v="_Z"/>
    <x v="113"/>
    <x v="8"/>
    <s v="_Z"/>
    <s v="_Z"/>
    <s v="ALL"/>
    <s v="LE"/>
    <s v="E"/>
    <s v="C"/>
    <x v="216"/>
    <x v="24"/>
    <n v="567.33309999999994"/>
    <s v="Q:B01:W0:_Z:MSV35:MHRI:_Z:_Z:ALL:LE:E:C20204"/>
    <n v="0"/>
    <n v="567.33000000000004"/>
    <x v="12"/>
    <x v="2"/>
    <x v="5"/>
  </r>
  <r>
    <s v="SUP.Q.B01.W0._Z.MSV38.MHRI._Z._Z.ALL.LE.E.C"/>
    <x v="14"/>
    <x v="217"/>
    <x v="22"/>
    <x v="5"/>
    <x v="28"/>
    <n v="-52.9529"/>
    <s v="Q:B01:W0:_Z:MSV38:MHRI:_Z:_Z:ALL:LE:E:C"/>
    <x v="1"/>
    <x v="0"/>
    <s v="W0"/>
    <s v="_Z"/>
    <x v="114"/>
    <x v="8"/>
    <s v="_Z"/>
    <s v="_Z"/>
    <s v="ALL"/>
    <s v="LE"/>
    <s v="E"/>
    <s v="C"/>
    <x v="217"/>
    <x v="24"/>
    <n v="-52.9529"/>
    <s v="Q:B01:W0:_Z:MSV38:MHRI:_Z:_Z:ALL:LE:E:C20204"/>
    <n v="0"/>
    <n v="-52.95"/>
    <x v="12"/>
    <x v="2"/>
    <x v="5"/>
  </r>
  <r>
    <s v="SUP.Q.B01.W0._Z.MSV39.MHRI._Z._Z.ALL.LE.E.C"/>
    <x v="14"/>
    <x v="218"/>
    <x v="22"/>
    <x v="5"/>
    <x v="28"/>
    <n v="-36.273400000000002"/>
    <s v="Q:B01:W0:_Z:MSV39:MHRI:_Z:_Z:ALL:LE:E:C"/>
    <x v="1"/>
    <x v="0"/>
    <s v="W0"/>
    <s v="_Z"/>
    <x v="115"/>
    <x v="8"/>
    <s v="_Z"/>
    <s v="_Z"/>
    <s v="ALL"/>
    <s v="LE"/>
    <s v="E"/>
    <s v="C"/>
    <x v="218"/>
    <x v="24"/>
    <n v="-36.273400000000002"/>
    <s v="Q:B01:W0:_Z:MSV39:MHRI:_Z:_Z:ALL:LE:E:C20204"/>
    <n v="0"/>
    <n v="-36.270000000000003"/>
    <x v="12"/>
    <x v="2"/>
    <x v="5"/>
  </r>
  <r>
    <s v="SUP.Q.B01.W0._Z.MSV31.MHRI._Z._Z.ALL.LE.E.C"/>
    <x v="14"/>
    <x v="219"/>
    <x v="22"/>
    <x v="5"/>
    <x v="28"/>
    <n v="8642.4182000000001"/>
    <s v="Q:B01:W0:_Z:MSV31:MHRI:_Z:_Z:ALL:LE:E:C"/>
    <x v="1"/>
    <x v="0"/>
    <s v="W0"/>
    <s v="_Z"/>
    <x v="116"/>
    <x v="8"/>
    <s v="_Z"/>
    <s v="_Z"/>
    <s v="ALL"/>
    <s v="LE"/>
    <s v="E"/>
    <s v="C"/>
    <x v="219"/>
    <x v="24"/>
    <n v="8642.4182000000001"/>
    <s v="Q:B01:W0:_Z:MSV31:MHRI:_Z:_Z:ALL:LE:E:C20204"/>
    <n v="0"/>
    <n v="8642.42"/>
    <x v="12"/>
    <x v="2"/>
    <x v="5"/>
  </r>
  <r>
    <s v="SUP.Q.B01.W0._Z.KSV12.MHRI._Z._Z._Z._Z.PCT.C"/>
    <x v="14"/>
    <x v="224"/>
    <x v="22"/>
    <x v="5"/>
    <x v="28"/>
    <n v="5.75"/>
    <s v="Q:B01:W0:_Z:KSV12:MHRI:_Z:_Z:_Z:_Z:PCT:C"/>
    <x v="1"/>
    <x v="0"/>
    <s v="W0"/>
    <s v="_Z"/>
    <x v="121"/>
    <x v="8"/>
    <s v="_Z"/>
    <s v="_Z"/>
    <s v="_Z"/>
    <s v="_Z"/>
    <s v="PCT"/>
    <s v="C"/>
    <x v="224"/>
    <x v="24"/>
    <n v="5.7500000000000002E-2"/>
    <s v="Q:B01:W0:_Z:KSV12:MHRI:_Z:_Z:_Z:_Z:PCT:C20204"/>
    <n v="0"/>
    <n v="5.75"/>
    <x v="12"/>
    <x v="2"/>
    <x v="5"/>
  </r>
  <r>
    <s v="SUP.Q.B01.W0._Z.KSV13.MHRI._Z._Z._Z._Z.PCT.C"/>
    <x v="14"/>
    <x v="225"/>
    <x v="22"/>
    <x v="5"/>
    <x v="28"/>
    <n v="6.01"/>
    <s v="Q:B01:W0:_Z:KSV13:MHRI:_Z:_Z:_Z:_Z:PCT:C"/>
    <x v="1"/>
    <x v="0"/>
    <s v="W0"/>
    <s v="_Z"/>
    <x v="122"/>
    <x v="8"/>
    <s v="_Z"/>
    <s v="_Z"/>
    <s v="_Z"/>
    <s v="_Z"/>
    <s v="PCT"/>
    <s v="C"/>
    <x v="225"/>
    <x v="24"/>
    <n v="6.0100000000000001E-2"/>
    <s v="Q:B01:W0:_Z:KSV13:MHRI:_Z:_Z:_Z:_Z:PCT:C20204"/>
    <n v="0"/>
    <n v="6.01"/>
    <x v="12"/>
    <x v="2"/>
    <x v="5"/>
  </r>
  <r>
    <s v="SUP.Q.B01.W0._Z.NSV12.MHRI._Z._Z.ALL.LE.E.C"/>
    <x v="14"/>
    <x v="220"/>
    <x v="22"/>
    <x v="5"/>
    <x v="28"/>
    <n v="494.2022"/>
    <s v="Q:B01:W0:_Z:NSV12:MHRI:_Z:_Z:ALL:LE:E:C"/>
    <x v="1"/>
    <x v="0"/>
    <s v="W0"/>
    <s v="_Z"/>
    <x v="117"/>
    <x v="8"/>
    <s v="_Z"/>
    <s v="_Z"/>
    <s v="ALL"/>
    <s v="LE"/>
    <s v="E"/>
    <s v="C"/>
    <x v="220"/>
    <x v="24"/>
    <n v="494.2022"/>
    <s v="Q:B01:W0:_Z:NSV12:MHRI:_Z:_Z:ALL:LE:E:C20204"/>
    <n v="0"/>
    <n v="494.2"/>
    <x v="12"/>
    <x v="2"/>
    <x v="5"/>
  </r>
  <r>
    <s v="SUP.Q.B01.W0._Z.NSV13.MHRI._Z._Z.ALL.LE.E.C"/>
    <x v="14"/>
    <x v="221"/>
    <x v="22"/>
    <x v="5"/>
    <x v="28"/>
    <n v="517.41600000000005"/>
    <s v="Q:B01:W0:_Z:NSV13:MHRI:_Z:_Z:ALL:LE:E:C"/>
    <x v="1"/>
    <x v="0"/>
    <s v="W0"/>
    <s v="_Z"/>
    <x v="118"/>
    <x v="8"/>
    <s v="_Z"/>
    <s v="_Z"/>
    <s v="ALL"/>
    <s v="LE"/>
    <s v="E"/>
    <s v="C"/>
    <x v="221"/>
    <x v="24"/>
    <n v="517.41600000000005"/>
    <s v="Q:B01:W0:_Z:NSV13:MHRI:_Z:_Z:ALL:LE:E:C20204"/>
    <n v="0"/>
    <n v="517.41999999999996"/>
    <x v="12"/>
    <x v="2"/>
    <x v="5"/>
  </r>
  <r>
    <s v="SUP.Q.B01.W0._Z.MSV12.MHRI._Z._Z.ALL.LE.E.C"/>
    <x v="14"/>
    <x v="222"/>
    <x v="22"/>
    <x v="5"/>
    <x v="28"/>
    <n v="8589.4652999999998"/>
    <s v="Q:B01:W0:_Z:MSV12:MHRI:_Z:_Z:ALL:LE:E:C"/>
    <x v="1"/>
    <x v="0"/>
    <s v="W0"/>
    <s v="_Z"/>
    <x v="119"/>
    <x v="8"/>
    <s v="_Z"/>
    <s v="_Z"/>
    <s v="ALL"/>
    <s v="LE"/>
    <s v="E"/>
    <s v="C"/>
    <x v="222"/>
    <x v="24"/>
    <n v="8589.4652999999998"/>
    <s v="Q:B01:W0:_Z:MSV12:MHRI:_Z:_Z:ALL:LE:E:C20204"/>
    <n v="0"/>
    <n v="8589.4699999999993"/>
    <x v="12"/>
    <x v="2"/>
    <x v="5"/>
  </r>
  <r>
    <s v="SUP.Q.B01.W0._Z.MSV13.MHRI._Z._Z.ALL.LE.E.C"/>
    <x v="14"/>
    <x v="223"/>
    <x v="22"/>
    <x v="5"/>
    <x v="28"/>
    <n v="8606.1448"/>
    <s v="Q:B01:W0:_Z:MSV13:MHRI:_Z:_Z:ALL:LE:E:C"/>
    <x v="1"/>
    <x v="0"/>
    <s v="W0"/>
    <s v="_Z"/>
    <x v="120"/>
    <x v="8"/>
    <s v="_Z"/>
    <s v="_Z"/>
    <s v="ALL"/>
    <s v="LE"/>
    <s v="E"/>
    <s v="C"/>
    <x v="223"/>
    <x v="24"/>
    <n v="8606.1448"/>
    <s v="Q:B01:W0:_Z:MSV13:MHRI:_Z:_Z:ALL:LE:E:C20204"/>
    <n v="0"/>
    <n v="8606.14"/>
    <x v="12"/>
    <x v="2"/>
    <x v="5"/>
  </r>
  <r>
    <s v="SUP.Q.B01.W0._Z.E0000.MHRI._Z._Z.ALL.LE.E.C"/>
    <x v="5"/>
    <x v="89"/>
    <x v="22"/>
    <x v="5"/>
    <x v="28"/>
    <n v="2990.4375"/>
    <s v="Q:B01:W0:_Z:E0000:MHRI:_Z:_Z:ALL:LE:E:C"/>
    <x v="1"/>
    <x v="0"/>
    <s v="W0"/>
    <s v="_Z"/>
    <x v="54"/>
    <x v="8"/>
    <s v="_Z"/>
    <s v="_Z"/>
    <s v="ALL"/>
    <s v="LE"/>
    <s v="E"/>
    <s v="C"/>
    <x v="89"/>
    <x v="24"/>
    <n v="2990.4375"/>
    <s v="Q:B01:W0:_Z:E0000:MHRI:_Z:_Z:ALL:LE:E:C20204"/>
    <n v="0"/>
    <n v="2990.44"/>
    <x v="5"/>
    <x v="2"/>
    <x v="5"/>
  </r>
  <r>
    <s v="SUP.Q.B01.W0._Z.E5200.MHRI._Z._Z.ALL.LE.E.C"/>
    <x v="6"/>
    <x v="90"/>
    <x v="22"/>
    <x v="5"/>
    <x v="28"/>
    <n v="77.2637"/>
    <s v="Q:B01:W0:_Z:E5200:MHRI:_Z:_Z:ALL:LE:E:C"/>
    <x v="1"/>
    <x v="0"/>
    <s v="W0"/>
    <s v="_Z"/>
    <x v="55"/>
    <x v="8"/>
    <s v="_Z"/>
    <s v="_Z"/>
    <s v="ALL"/>
    <s v="LE"/>
    <s v="E"/>
    <s v="C"/>
    <x v="90"/>
    <x v="24"/>
    <n v="77.2637"/>
    <s v="Q:B01:W0:_Z:E5200:MHRI:_Z:_Z:ALL:LE:E:C20204"/>
    <n v="0"/>
    <n v="77.260000000000005"/>
    <x v="6"/>
    <x v="2"/>
    <x v="5"/>
  </r>
  <r>
    <s v="SUP.Q.B01.W0._Z.E5100.MHRI._Z._Z.ALL.LE.E.C"/>
    <x v="6"/>
    <x v="91"/>
    <x v="22"/>
    <x v="5"/>
    <x v="28"/>
    <n v="42.486899999999999"/>
    <s v="Q:B01:W0:_Z:E5100:MHRI:_Z:_Z:ALL:LE:E:C"/>
    <x v="1"/>
    <x v="0"/>
    <s v="W0"/>
    <s v="_Z"/>
    <x v="56"/>
    <x v="8"/>
    <s v="_Z"/>
    <s v="_Z"/>
    <s v="ALL"/>
    <s v="LE"/>
    <s v="E"/>
    <s v="C"/>
    <x v="91"/>
    <x v="24"/>
    <n v="42.486899999999999"/>
    <s v="Q:B01:W0:_Z:E5100:MHRI:_Z:_Z:ALL:LE:E:C20204"/>
    <n v="0"/>
    <n v="42.49"/>
    <x v="6"/>
    <x v="2"/>
    <x v="5"/>
  </r>
  <r>
    <s v="SUP.Q.B01.W0._Z.E6300.MHRI._Z._Z.ALL.LE.E.C"/>
    <x v="6"/>
    <x v="92"/>
    <x v="22"/>
    <x v="5"/>
    <x v="28"/>
    <n v="191.89349999999999"/>
    <s v="Q:B01:W0:_Z:E6300:MHRI:_Z:_Z:ALL:LE:E:C"/>
    <x v="1"/>
    <x v="0"/>
    <s v="W0"/>
    <s v="_Z"/>
    <x v="57"/>
    <x v="8"/>
    <s v="_Z"/>
    <s v="_Z"/>
    <s v="ALL"/>
    <s v="LE"/>
    <s v="E"/>
    <s v="C"/>
    <x v="92"/>
    <x v="24"/>
    <n v="191.89349999999999"/>
    <s v="Q:B01:W0:_Z:E6300:MHRI:_Z:_Z:ALL:LE:E:C20204"/>
    <n v="0"/>
    <n v="191.89"/>
    <x v="6"/>
    <x v="2"/>
    <x v="5"/>
  </r>
  <r>
    <s v="SUP.Q.B01.W0._Z.E6100.MHRI._Z._Z.ALL.LE.E.C"/>
    <x v="6"/>
    <x v="93"/>
    <x v="22"/>
    <x v="5"/>
    <x v="28"/>
    <n v="27.963000000000001"/>
    <s v="Q:B01:W0:_Z:E6100:MHRI:_Z:_Z:ALL:LE:E:C"/>
    <x v="1"/>
    <x v="0"/>
    <s v="W0"/>
    <s v="_Z"/>
    <x v="58"/>
    <x v="8"/>
    <s v="_Z"/>
    <s v="_Z"/>
    <s v="ALL"/>
    <s v="LE"/>
    <s v="E"/>
    <s v="C"/>
    <x v="93"/>
    <x v="24"/>
    <n v="27.963000000000001"/>
    <s v="Q:B01:W0:_Z:E6100:MHRI:_Z:_Z:ALL:LE:E:C20204"/>
    <n v="0"/>
    <n v="27.96"/>
    <x v="6"/>
    <x v="2"/>
    <x v="5"/>
  </r>
  <r>
    <s v="SUP.Q.B01.W0._Z.E6200.MHRI._Z._Z.ALL.LE.E.C"/>
    <x v="6"/>
    <x v="94"/>
    <x v="22"/>
    <x v="5"/>
    <x v="28"/>
    <n v="122.4105"/>
    <s v="Q:B01:W0:_Z:E6200:MHRI:_Z:_Z:ALL:LE:E:C"/>
    <x v="1"/>
    <x v="0"/>
    <s v="W0"/>
    <s v="_Z"/>
    <x v="59"/>
    <x v="8"/>
    <s v="_Z"/>
    <s v="_Z"/>
    <s v="ALL"/>
    <s v="LE"/>
    <s v="E"/>
    <s v="C"/>
    <x v="94"/>
    <x v="24"/>
    <n v="122.4105"/>
    <s v="Q:B01:W0:_Z:E6200:MHRI:_Z:_Z:ALL:LE:E:C20204"/>
    <n v="0"/>
    <n v="122.41"/>
    <x v="6"/>
    <x v="2"/>
    <x v="5"/>
  </r>
  <r>
    <s v="SUP.Q.B01.W0._Z.E324C.MHRI._Z._Z.ALL.LE.E.C"/>
    <x v="6"/>
    <x v="95"/>
    <x v="22"/>
    <x v="5"/>
    <x v="28"/>
    <n v="790.69770000000005"/>
    <s v="Q:B01:W0:_Z:E324C:MHRI:_Z:_Z:ALL:LE:E:C"/>
    <x v="1"/>
    <x v="0"/>
    <s v="W0"/>
    <s v="_Z"/>
    <x v="60"/>
    <x v="8"/>
    <s v="_Z"/>
    <s v="_Z"/>
    <s v="ALL"/>
    <s v="LE"/>
    <s v="E"/>
    <s v="C"/>
    <x v="95"/>
    <x v="24"/>
    <n v="790.69770000000005"/>
    <s v="Q:B01:W0:_Z:E324C:MHRI:_Z:_Z:ALL:LE:E:C20204"/>
    <n v="0"/>
    <n v="790.7"/>
    <x v="6"/>
    <x v="2"/>
    <x v="5"/>
  </r>
  <r>
    <s v="SUP.Q.B01.W0._Z.E324I.MHRI._Z._Z.ALL.LE.E.C"/>
    <x v="6"/>
    <x v="96"/>
    <x v="22"/>
    <x v="5"/>
    <x v="28"/>
    <n v="58.821599999999997"/>
    <s v="Q:B01:W0:_Z:E324I:MHRI:_Z:_Z:ALL:LE:E:C"/>
    <x v="1"/>
    <x v="0"/>
    <s v="W0"/>
    <s v="_Z"/>
    <x v="61"/>
    <x v="8"/>
    <s v="_Z"/>
    <s v="_Z"/>
    <s v="ALL"/>
    <s v="LE"/>
    <s v="E"/>
    <s v="C"/>
    <x v="96"/>
    <x v="24"/>
    <n v="58.821599999999997"/>
    <s v="Q:B01:W0:_Z:E324I:MHRI:_Z:_Z:ALL:LE:E:C20204"/>
    <n v="0"/>
    <n v="58.82"/>
    <x v="6"/>
    <x v="2"/>
    <x v="5"/>
  </r>
  <r>
    <s v="SUP.Q.B01.W0._Z.E324Q.MHRI._Z._Z.ALL.LE.E.C"/>
    <x v="6"/>
    <x v="97"/>
    <x v="22"/>
    <x v="5"/>
    <x v="28"/>
    <n v="105.9074"/>
    <s v="Q:B01:W0:_Z:E324Q:MHRI:_Z:_Z:ALL:LE:E:C"/>
    <x v="1"/>
    <x v="0"/>
    <s v="W0"/>
    <s v="_Z"/>
    <x v="62"/>
    <x v="8"/>
    <s v="_Z"/>
    <s v="_Z"/>
    <s v="ALL"/>
    <s v="LE"/>
    <s v="E"/>
    <s v="C"/>
    <x v="97"/>
    <x v="24"/>
    <n v="105.9074"/>
    <s v="Q:B01:W0:_Z:E324Q:MHRI:_Z:_Z:ALL:LE:E:C20204"/>
    <n v="0"/>
    <n v="105.91"/>
    <x v="6"/>
    <x v="2"/>
    <x v="5"/>
  </r>
  <r>
    <s v="SUP.Q.B01.W0._Z.E324E.MHRI._Z._Z.ALL.LE.E.C"/>
    <x v="6"/>
    <x v="98"/>
    <x v="22"/>
    <x v="5"/>
    <x v="28"/>
    <n v="183.51150000000001"/>
    <s v="Q:B01:W0:_Z:E324E:MHRI:_Z:_Z:ALL:LE:E:C"/>
    <x v="1"/>
    <x v="0"/>
    <s v="W0"/>
    <s v="_Z"/>
    <x v="63"/>
    <x v="8"/>
    <s v="_Z"/>
    <s v="_Z"/>
    <s v="ALL"/>
    <s v="LE"/>
    <s v="E"/>
    <s v="C"/>
    <x v="98"/>
    <x v="24"/>
    <n v="183.51150000000001"/>
    <s v="Q:B01:W0:_Z:E324E:MHRI:_Z:_Z:ALL:LE:E:C20204"/>
    <n v="0"/>
    <n v="183.51"/>
    <x v="6"/>
    <x v="2"/>
    <x v="5"/>
  </r>
  <r>
    <s v="SUP.Q.B01.W0._Z.E2145.MHRI._Z._Z.ALL.LE.E.C"/>
    <x v="6"/>
    <x v="99"/>
    <x v="22"/>
    <x v="5"/>
    <x v="28"/>
    <n v="146.72450000000001"/>
    <s v="Q:B01:W0:_Z:E2145:MHRI:_Z:_Z:ALL:LE:E:C"/>
    <x v="1"/>
    <x v="0"/>
    <s v="W0"/>
    <s v="_Z"/>
    <x v="64"/>
    <x v="8"/>
    <s v="_Z"/>
    <s v="_Z"/>
    <s v="ALL"/>
    <s v="LE"/>
    <s v="E"/>
    <s v="C"/>
    <x v="99"/>
    <x v="24"/>
    <n v="146.72450000000001"/>
    <s v="Q:B01:W0:_Z:E2145:MHRI:_Z:_Z:ALL:LE:E:C20204"/>
    <n v="0"/>
    <n v="146.72"/>
    <x v="6"/>
    <x v="2"/>
    <x v="5"/>
  </r>
  <r>
    <s v="SUP.Q.B01.W0._Z.E2135.MHRI._Z._Z.ALL.LE.E.C"/>
    <x v="6"/>
    <x v="100"/>
    <x v="22"/>
    <x v="5"/>
    <x v="28"/>
    <n v="387.7801"/>
    <s v="Q:B01:W0:_Z:E2135:MHRI:_Z:_Z:ALL:LE:E:C"/>
    <x v="1"/>
    <x v="0"/>
    <s v="W0"/>
    <s v="_Z"/>
    <x v="65"/>
    <x v="8"/>
    <s v="_Z"/>
    <s v="_Z"/>
    <s v="ALL"/>
    <s v="LE"/>
    <s v="E"/>
    <s v="C"/>
    <x v="100"/>
    <x v="24"/>
    <n v="387.7801"/>
    <s v="Q:B01:W0:_Z:E2135:MHRI:_Z:_Z:ALL:LE:E:C20204"/>
    <n v="0"/>
    <n v="387.78"/>
    <x v="6"/>
    <x v="2"/>
    <x v="5"/>
  </r>
  <r>
    <s v="SUP.Q.B01.W0._Z.E2130.MHRI._Z._Z.ALL.LE.E.C"/>
    <x v="6"/>
    <x v="101"/>
    <x v="22"/>
    <x v="5"/>
    <x v="28"/>
    <n v="68.829400000000007"/>
    <s v="Q:B01:W0:_Z:E2130:MHRI:_Z:_Z:ALL:LE:E:C"/>
    <x v="1"/>
    <x v="0"/>
    <s v="W0"/>
    <s v="_Z"/>
    <x v="66"/>
    <x v="8"/>
    <s v="_Z"/>
    <s v="_Z"/>
    <s v="ALL"/>
    <s v="LE"/>
    <s v="E"/>
    <s v="C"/>
    <x v="101"/>
    <x v="24"/>
    <n v="68.829400000000007"/>
    <s v="Q:B01:W0:_Z:E2130:MHRI:_Z:_Z:ALL:LE:E:C20204"/>
    <n v="0"/>
    <n v="68.83"/>
    <x v="6"/>
    <x v="2"/>
    <x v="5"/>
  </r>
  <r>
    <s v="SUP.Q.B01.W0._Z.E2140.MHRI._Z._Z.ALL.LE.E.C"/>
    <x v="6"/>
    <x v="102"/>
    <x v="22"/>
    <x v="5"/>
    <x v="28"/>
    <n v="144.9091"/>
    <s v="Q:B01:W0:_Z:E2140:MHRI:_Z:_Z:ALL:LE:E:C"/>
    <x v="1"/>
    <x v="0"/>
    <s v="W0"/>
    <s v="_Z"/>
    <x v="67"/>
    <x v="8"/>
    <s v="_Z"/>
    <s v="_Z"/>
    <s v="ALL"/>
    <s v="LE"/>
    <s v="E"/>
    <s v="C"/>
    <x v="102"/>
    <x v="24"/>
    <n v="144.9091"/>
    <s v="Q:B01:W0:_Z:E2140:MHRI:_Z:_Z:ALL:LE:E:C20204"/>
    <n v="0"/>
    <n v="144.91"/>
    <x v="6"/>
    <x v="2"/>
    <x v="5"/>
  </r>
  <r>
    <s v="SUP.Q.B01.W0._Z.E1100.MHRI._Z._Z.ALL.LE.E.C"/>
    <x v="6"/>
    <x v="103"/>
    <x v="22"/>
    <x v="5"/>
    <x v="28"/>
    <n v="2.8679999999999999"/>
    <s v="Q:B01:W0:_Z:E1100:MHRI:_Z:_Z:ALL:LE:E:C"/>
    <x v="1"/>
    <x v="0"/>
    <s v="W0"/>
    <s v="_Z"/>
    <x v="68"/>
    <x v="8"/>
    <s v="_Z"/>
    <s v="_Z"/>
    <s v="ALL"/>
    <s v="LE"/>
    <s v="E"/>
    <s v="C"/>
    <x v="103"/>
    <x v="24"/>
    <n v="2.8679999999999999"/>
    <s v="Q:B01:W0:_Z:E1100:MHRI:_Z:_Z:ALL:LE:E:C20204"/>
    <n v="0"/>
    <n v="2.87"/>
    <x v="6"/>
    <x v="2"/>
    <x v="5"/>
  </r>
  <r>
    <s v="SUP.Q.B01.W0._Z.E3000.MHRI._Z._Z.ALL.LE.E.C"/>
    <x v="6"/>
    <x v="104"/>
    <x v="22"/>
    <x v="5"/>
    <x v="28"/>
    <n v="1262.2409"/>
    <s v="Q:B01:W0:_Z:E3000:MHRI:_Z:_Z:ALL:LE:E:C"/>
    <x v="1"/>
    <x v="0"/>
    <s v="W0"/>
    <s v="_Z"/>
    <x v="69"/>
    <x v="8"/>
    <s v="_Z"/>
    <s v="_Z"/>
    <s v="ALL"/>
    <s v="LE"/>
    <s v="E"/>
    <s v="C"/>
    <x v="104"/>
    <x v="24"/>
    <n v="1262.2409"/>
    <s v="Q:B01:W0:_Z:E3000:MHRI:_Z:_Z:ALL:LE:E:C20204"/>
    <n v="0"/>
    <n v="1262.24"/>
    <x v="6"/>
    <x v="2"/>
    <x v="5"/>
  </r>
  <r>
    <s v="SUP.Q.B01.W0._Z.E2000.MHRI._Z._Z.ALL.LE.E.C"/>
    <x v="6"/>
    <x v="105"/>
    <x v="22"/>
    <x v="5"/>
    <x v="28"/>
    <n v="1149.0821000000001"/>
    <s v="Q:B01:W0:_Z:E2000:MHRI:_Z:_Z:ALL:LE:E:C"/>
    <x v="1"/>
    <x v="0"/>
    <s v="W0"/>
    <s v="_Z"/>
    <x v="70"/>
    <x v="8"/>
    <s v="_Z"/>
    <s v="_Z"/>
    <s v="ALL"/>
    <s v="LE"/>
    <s v="E"/>
    <s v="C"/>
    <x v="105"/>
    <x v="24"/>
    <n v="1149.0821000000001"/>
    <s v="Q:B01:W0:_Z:E2000:MHRI:_Z:_Z:ALL:LE:E:C20204"/>
    <n v="0"/>
    <n v="1149.08"/>
    <x v="6"/>
    <x v="2"/>
    <x v="5"/>
  </r>
  <r>
    <s v="SUP.Q.B01.W0._Z.E1000.MHRI._Z._Z.ALL.LE.E.C"/>
    <x v="6"/>
    <x v="106"/>
    <x v="22"/>
    <x v="5"/>
    <x v="28"/>
    <n v="2456.4922999999999"/>
    <s v="Q:B01:W0:_Z:E1000:MHRI:_Z:_Z:ALL:LE:E:C"/>
    <x v="1"/>
    <x v="0"/>
    <s v="W0"/>
    <s v="_Z"/>
    <x v="71"/>
    <x v="8"/>
    <s v="_Z"/>
    <s v="_Z"/>
    <s v="ALL"/>
    <s v="LE"/>
    <s v="E"/>
    <s v="C"/>
    <x v="106"/>
    <x v="24"/>
    <n v="2456.4922999999999"/>
    <s v="Q:B01:W0:_Z:E1000:MHRI:_Z:_Z:ALL:LE:E:C20204"/>
    <n v="0"/>
    <n v="2456.4899999999998"/>
    <x v="6"/>
    <x v="2"/>
    <x v="5"/>
  </r>
  <r>
    <s v="SUP.Q.B01.W0._Z.E5000.MHRI._Z._Z.ALL.LE.E.C"/>
    <x v="6"/>
    <x v="107"/>
    <x v="22"/>
    <x v="5"/>
    <x v="28"/>
    <n v="119.75060000000001"/>
    <s v="Q:B01:W0:_Z:E5000:MHRI:_Z:_Z:ALL:LE:E:C"/>
    <x v="1"/>
    <x v="0"/>
    <s v="W0"/>
    <s v="_Z"/>
    <x v="72"/>
    <x v="8"/>
    <s v="_Z"/>
    <s v="_Z"/>
    <s v="ALL"/>
    <s v="LE"/>
    <s v="E"/>
    <s v="C"/>
    <x v="107"/>
    <x v="24"/>
    <n v="119.75060000000001"/>
    <s v="Q:B01:W0:_Z:E5000:MHRI:_Z:_Z:ALL:LE:E:C20204"/>
    <n v="0"/>
    <n v="119.75"/>
    <x v="6"/>
    <x v="2"/>
    <x v="5"/>
  </r>
  <r>
    <s v="SUP.Q.B01.W0._Z.E6000.MHRI._Z._Z.ALL.LE.E.C"/>
    <x v="6"/>
    <x v="108"/>
    <x v="22"/>
    <x v="5"/>
    <x v="28"/>
    <n v="342.267"/>
    <s v="Q:B01:W0:_Z:E6000:MHRI:_Z:_Z:ALL:LE:E:C"/>
    <x v="1"/>
    <x v="0"/>
    <s v="W0"/>
    <s v="_Z"/>
    <x v="73"/>
    <x v="8"/>
    <s v="_Z"/>
    <s v="_Z"/>
    <s v="ALL"/>
    <s v="LE"/>
    <s v="E"/>
    <s v="C"/>
    <x v="108"/>
    <x v="24"/>
    <n v="342.267"/>
    <s v="Q:B01:W0:_Z:E6000:MHRI:_Z:_Z:ALL:LE:E:C20204"/>
    <n v="0"/>
    <n v="342.27"/>
    <x v="6"/>
    <x v="2"/>
    <x v="5"/>
  </r>
  <r>
    <s v="SUP.Q.B01.W0._Z.E9300.MHRI._Z._Z.ALL.LE.E.C"/>
    <x v="6"/>
    <x v="109"/>
    <x v="22"/>
    <x v="5"/>
    <x v="28"/>
    <n v="42.354500000000002"/>
    <s v="Q:B01:W0:_Z:E9300:MHRI:_Z:_Z:ALL:LE:E:C"/>
    <x v="1"/>
    <x v="0"/>
    <s v="W0"/>
    <s v="_Z"/>
    <x v="74"/>
    <x v="8"/>
    <s v="_Z"/>
    <s v="_Z"/>
    <s v="ALL"/>
    <s v="LE"/>
    <s v="E"/>
    <s v="C"/>
    <x v="109"/>
    <x v="24"/>
    <n v="42.354500000000002"/>
    <s v="Q:B01:W0:_Z:E9300:MHRI:_Z:_Z:ALL:LE:E:C20204"/>
    <n v="0"/>
    <n v="42.35"/>
    <x v="6"/>
    <x v="2"/>
    <x v="5"/>
  </r>
  <r>
    <s v="SUP.Q.B01.W0._Z.E7000.MHRI._Z._Z.ALL.LE.E.C"/>
    <x v="6"/>
    <x v="110"/>
    <x v="22"/>
    <x v="5"/>
    <x v="28"/>
    <n v="28.7408"/>
    <s v="Q:B01:W0:_Z:E7000:MHRI:_Z:_Z:ALL:LE:E:C"/>
    <x v="1"/>
    <x v="0"/>
    <s v="W0"/>
    <s v="_Z"/>
    <x v="75"/>
    <x v="8"/>
    <s v="_Z"/>
    <s v="_Z"/>
    <s v="ALL"/>
    <s v="LE"/>
    <s v="E"/>
    <s v="C"/>
    <x v="110"/>
    <x v="24"/>
    <n v="28.7408"/>
    <s v="Q:B01:W0:_Z:E7000:MHRI:_Z:_Z:ALL:LE:E:C20204"/>
    <n v="0"/>
    <n v="28.74"/>
    <x v="6"/>
    <x v="2"/>
    <x v="5"/>
  </r>
  <r>
    <s v="SUP.Q.B01.W0._Z.EW130.MHRI._Z._Z._Z._Z.PCT.C"/>
    <x v="6"/>
    <x v="112"/>
    <x v="22"/>
    <x v="5"/>
    <x v="28"/>
    <n v="21.06"/>
    <s v="Q:B01:W0:_Z:EW130:MHRI:_Z:_Z:_Z:_Z:PCT:C"/>
    <x v="1"/>
    <x v="0"/>
    <s v="W0"/>
    <s v="_Z"/>
    <x v="77"/>
    <x v="8"/>
    <s v="_Z"/>
    <s v="_Z"/>
    <s v="_Z"/>
    <s v="_Z"/>
    <s v="PCT"/>
    <s v="C"/>
    <x v="112"/>
    <x v="24"/>
    <n v="0.21059999999999998"/>
    <s v="Q:B01:W0:_Z:EW130:MHRI:_Z:_Z:_Z:_Z:PCT:C20204"/>
    <n v="0"/>
    <n v="21.06"/>
    <x v="6"/>
    <x v="2"/>
    <x v="5"/>
  </r>
  <r>
    <s v="SUP.Q.B01.W0._Z.EW145.MHRI._Z._Z._Z._Z.PCT.C"/>
    <x v="6"/>
    <x v="113"/>
    <x v="22"/>
    <x v="5"/>
    <x v="28"/>
    <n v="39.51"/>
    <s v="Q:B01:W0:_Z:EW145:MHRI:_Z:_Z:_Z:_Z:PCT:C"/>
    <x v="1"/>
    <x v="0"/>
    <s v="W0"/>
    <s v="_Z"/>
    <x v="78"/>
    <x v="8"/>
    <s v="_Z"/>
    <s v="_Z"/>
    <s v="_Z"/>
    <s v="_Z"/>
    <s v="PCT"/>
    <s v="C"/>
    <x v="113"/>
    <x v="24"/>
    <n v="0.39510000000000001"/>
    <s v="Q:B01:W0:_Z:EW145:MHRI:_Z:_Z:_Z:_Z:PCT:C20204"/>
    <n v="0"/>
    <n v="39.51"/>
    <x v="6"/>
    <x v="2"/>
    <x v="5"/>
  </r>
  <r>
    <s v="SUP.Q.B01.W0._Z.EW24C.MHRI._Z._Z._Z._Z.PCT.C"/>
    <x v="6"/>
    <x v="114"/>
    <x v="22"/>
    <x v="5"/>
    <x v="28"/>
    <n v="45.8"/>
    <s v="Q:B01:W0:_Z:EW24C:MHRI:_Z:_Z:_Z:_Z:PCT:C"/>
    <x v="1"/>
    <x v="0"/>
    <s v="W0"/>
    <s v="_Z"/>
    <x v="79"/>
    <x v="8"/>
    <s v="_Z"/>
    <s v="_Z"/>
    <s v="_Z"/>
    <s v="_Z"/>
    <s v="PCT"/>
    <s v="C"/>
    <x v="114"/>
    <x v="24"/>
    <n v="0.45799999999999996"/>
    <s v="Q:B01:W0:_Z:EW24C:MHRI:_Z:_Z:_Z:_Z:PCT:C20204"/>
    <n v="0"/>
    <n v="45.8"/>
    <x v="6"/>
    <x v="2"/>
    <x v="5"/>
  </r>
  <r>
    <s v="SUP.Q.B01.W0._Z.EW135.MHRI._Z._Z._Z._Z.PCT.C"/>
    <x v="6"/>
    <x v="115"/>
    <x v="22"/>
    <x v="5"/>
    <x v="28"/>
    <n v="90.34"/>
    <s v="Q:B01:W0:_Z:EW135:MHRI:_Z:_Z:_Z:_Z:PCT:C"/>
    <x v="1"/>
    <x v="0"/>
    <s v="W0"/>
    <s v="_Z"/>
    <x v="80"/>
    <x v="8"/>
    <s v="_Z"/>
    <s v="_Z"/>
    <s v="_Z"/>
    <s v="_Z"/>
    <s v="PCT"/>
    <s v="C"/>
    <x v="115"/>
    <x v="24"/>
    <n v="0.90339999999999998"/>
    <s v="Q:B01:W0:_Z:EW135:MHRI:_Z:_Z:_Z:_Z:PCT:C20204"/>
    <n v="0"/>
    <n v="90.34"/>
    <x v="6"/>
    <x v="2"/>
    <x v="5"/>
  </r>
  <r>
    <s v="SUP.Q.B01.W0._Z.EW24I.MHRI._Z._Z._Z._Z.PCT.C"/>
    <x v="6"/>
    <x v="116"/>
    <x v="22"/>
    <x v="5"/>
    <x v="28"/>
    <n v="21.09"/>
    <s v="Q:B01:W0:_Z:EW24I:MHRI:_Z:_Z:_Z:_Z:PCT:C"/>
    <x v="1"/>
    <x v="0"/>
    <s v="W0"/>
    <s v="_Z"/>
    <x v="81"/>
    <x v="8"/>
    <s v="_Z"/>
    <s v="_Z"/>
    <s v="_Z"/>
    <s v="_Z"/>
    <s v="PCT"/>
    <s v="C"/>
    <x v="116"/>
    <x v="24"/>
    <n v="0.2109"/>
    <s v="Q:B01:W0:_Z:EW24I:MHRI:_Z:_Z:_Z:_Z:PCT:C20204"/>
    <n v="0"/>
    <n v="21.09"/>
    <x v="6"/>
    <x v="2"/>
    <x v="5"/>
  </r>
  <r>
    <s v="SUP.Q.B01.W0._Z.EW24Q.MHRI._Z._Z._Z._Z.PCT.C"/>
    <x v="6"/>
    <x v="117"/>
    <x v="22"/>
    <x v="5"/>
    <x v="28"/>
    <n v="32.029999999999987"/>
    <s v="Q:B01:W0:_Z:EW24Q:MHRI:_Z:_Z:_Z:_Z:PCT:C"/>
    <x v="1"/>
    <x v="0"/>
    <s v="W0"/>
    <s v="_Z"/>
    <x v="82"/>
    <x v="8"/>
    <s v="_Z"/>
    <s v="_Z"/>
    <s v="_Z"/>
    <s v="_Z"/>
    <s v="PCT"/>
    <s v="C"/>
    <x v="117"/>
    <x v="24"/>
    <n v="0.32029999999999986"/>
    <s v="Q:B01:W0:_Z:EW24Q:MHRI:_Z:_Z:_Z:_Z:PCT:C20204"/>
    <n v="0"/>
    <n v="32.03"/>
    <x v="6"/>
    <x v="2"/>
    <x v="5"/>
  </r>
  <r>
    <s v="SUP.Q.B01.W0._Z.EW140.MHRI._Z._Z._Z._Z.PCT.C"/>
    <x v="6"/>
    <x v="118"/>
    <x v="22"/>
    <x v="5"/>
    <x v="28"/>
    <n v="68.39"/>
    <s v="Q:B01:W0:_Z:EW140:MHRI:_Z:_Z:_Z:_Z:PCT:C"/>
    <x v="1"/>
    <x v="0"/>
    <s v="W0"/>
    <s v="_Z"/>
    <x v="83"/>
    <x v="8"/>
    <s v="_Z"/>
    <s v="_Z"/>
    <s v="_Z"/>
    <s v="_Z"/>
    <s v="PCT"/>
    <s v="C"/>
    <x v="118"/>
    <x v="24"/>
    <n v="0.68389999999999995"/>
    <s v="Q:B01:W0:_Z:EW140:MHRI:_Z:_Z:_Z:_Z:PCT:C20204"/>
    <n v="0"/>
    <n v="68.39"/>
    <x v="6"/>
    <x v="2"/>
    <x v="5"/>
  </r>
  <r>
    <s v="SUP.Q.B01.W0._Z.EW24R.MHRI._Z._Z._Z._Z.PCT.C"/>
    <x v="6"/>
    <x v="119"/>
    <x v="22"/>
    <x v="5"/>
    <x v="28"/>
    <n v="14.95"/>
    <s v="Q:B01:W0:_Z:EW24R:MHRI:_Z:_Z:_Z:_Z:PCT:C"/>
    <x v="1"/>
    <x v="0"/>
    <s v="W0"/>
    <s v="_Z"/>
    <x v="84"/>
    <x v="8"/>
    <s v="_Z"/>
    <s v="_Z"/>
    <s v="_Z"/>
    <s v="_Z"/>
    <s v="PCT"/>
    <s v="C"/>
    <x v="119"/>
    <x v="24"/>
    <n v="0.14949999999999999"/>
    <s v="Q:B01:W0:_Z:EW24R:MHRI:_Z:_Z:_Z:_Z:PCT:C20204"/>
    <n v="0"/>
    <n v="14.95"/>
    <x v="6"/>
    <x v="2"/>
    <x v="5"/>
  </r>
  <r>
    <s v="SUP.Q.B01.W0._Z.E1300.MHRI._Z._Z.ALL.LE.E.C"/>
    <x v="6"/>
    <x v="265"/>
    <x v="22"/>
    <x v="5"/>
    <x v="28"/>
    <n v="42.301200000000001"/>
    <s v="Q:B01:W0:_Z:E1300:MHRI:_Z:_Z:ALL:LE:E:C"/>
    <x v="1"/>
    <x v="0"/>
    <s v="W0"/>
    <s v="_Z"/>
    <x v="148"/>
    <x v="8"/>
    <s v="_Z"/>
    <s v="_Z"/>
    <s v="ALL"/>
    <s v="LE"/>
    <s v="E"/>
    <s v="C"/>
    <x v="265"/>
    <x v="24"/>
    <n v="42.301200000000001"/>
    <s v="Q:B01:W0:_Z:E1300:MHRI:_Z:_Z:ALL:LE:E:C20204"/>
    <n v="0"/>
    <n v="42.3"/>
    <x v="6"/>
    <x v="2"/>
    <x v="5"/>
  </r>
  <r>
    <s v="SUP.Q.B01.W0._Z.E4000.MHRI._Z._Z.ALL.LE.E.C"/>
    <x v="6"/>
    <x v="111"/>
    <x v="22"/>
    <x v="5"/>
    <x v="28"/>
    <n v="0.83230000000000004"/>
    <s v="Q:B01:W0:_Z:E4000:MHRI:_Z:_Z:ALL:LE:E:C"/>
    <x v="1"/>
    <x v="0"/>
    <s v="W0"/>
    <s v="_Z"/>
    <x v="76"/>
    <x v="8"/>
    <s v="_Z"/>
    <s v="_Z"/>
    <s v="ALL"/>
    <s v="LE"/>
    <s v="E"/>
    <s v="C"/>
    <x v="111"/>
    <x v="24"/>
    <n v="0.83230000000000004"/>
    <s v="Q:B01:W0:_Z:E4000:MHRI:_Z:_Z:ALL:LE:E:C20204"/>
    <n v="0"/>
    <n v="0.83"/>
    <x v="6"/>
    <x v="2"/>
    <x v="5"/>
  </r>
  <r>
    <s v="SUP.Q.B01.W0._Z.I3645.MHRI._Z._Z.P_._Z.PCT.C"/>
    <x v="7"/>
    <x v="137"/>
    <x v="22"/>
    <x v="5"/>
    <x v="28"/>
    <n v="0.34"/>
    <s v="Q:B01:W0:_Z:I3645:MHRI:_Z:_Z:P_:_Z:PCT:C"/>
    <x v="1"/>
    <x v="0"/>
    <s v="W0"/>
    <s v="_Z"/>
    <x v="89"/>
    <x v="8"/>
    <s v="_Z"/>
    <s v="_Z"/>
    <s v="P_"/>
    <s v="_Z"/>
    <s v="PCT"/>
    <s v="C"/>
    <x v="137"/>
    <x v="24"/>
    <n v="3.4000000000000002E-3"/>
    <s v="Q:B01:W0:_Z:I3645:MHRI:_Z:_Z:P_:_Z:PCT:C20204"/>
    <n v="0"/>
    <n v="0.34"/>
    <x v="7"/>
    <x v="2"/>
    <x v="5"/>
  </r>
  <r>
    <s v="SUP.Q.B01.W0._Z.E0010.MHRI._Z._Z.P_.LE.E.C"/>
    <x v="7"/>
    <x v="128"/>
    <x v="22"/>
    <x v="5"/>
    <x v="28"/>
    <n v="9155.1021999999994"/>
    <s v="Q:B01:W0:_Z:E0010:MHRI:_Z:_Z:P_:LE:E:C"/>
    <x v="1"/>
    <x v="0"/>
    <s v="W0"/>
    <s v="_Z"/>
    <x v="0"/>
    <x v="8"/>
    <s v="_Z"/>
    <s v="_Z"/>
    <s v="P_"/>
    <s v="LE"/>
    <s v="E"/>
    <s v="C"/>
    <x v="128"/>
    <x v="24"/>
    <n v="9155.1021999999994"/>
    <s v="Q:B01:W0:_Z:E0010:MHRI:_Z:_Z:P_:LE:E:C20204"/>
    <n v="0"/>
    <n v="9155.1"/>
    <x v="7"/>
    <x v="2"/>
    <x v="5"/>
  </r>
  <r>
    <s v="SUP.Q.B01.W0._Z.E0010.MHRI._Z._Z.N_.LE.E.C"/>
    <x v="8"/>
    <x v="146"/>
    <x v="22"/>
    <x v="5"/>
    <x v="28"/>
    <n v="244.54"/>
    <s v="Q:B01:W0:_Z:E0010:MHRI:_Z:_Z:N_:LE:E:C"/>
    <x v="1"/>
    <x v="0"/>
    <s v="W0"/>
    <s v="_Z"/>
    <x v="0"/>
    <x v="8"/>
    <s v="_Z"/>
    <s v="_Z"/>
    <s v="N_"/>
    <s v="LE"/>
    <s v="E"/>
    <s v="C"/>
    <x v="146"/>
    <x v="24"/>
    <n v="244.54"/>
    <s v="Q:B01:W0:_Z:E0010:MHRI:_Z:_Z:N_:LE:E:C20204"/>
    <n v="0"/>
    <n v="244.54"/>
    <x v="7"/>
    <x v="2"/>
    <x v="5"/>
  </r>
  <r>
    <s v="SUP.Q.B01.W0._Z.I3645.MHRI._Z._Z.N_._Z.PCT.C"/>
    <x v="8"/>
    <x v="155"/>
    <x v="22"/>
    <x v="5"/>
    <x v="28"/>
    <n v="43.98"/>
    <s v="Q:B01:W0:_Z:I3645:MHRI:_Z:_Z:N_:_Z:PCT:C"/>
    <x v="1"/>
    <x v="0"/>
    <s v="W0"/>
    <s v="_Z"/>
    <x v="89"/>
    <x v="8"/>
    <s v="_Z"/>
    <s v="_Z"/>
    <s v="N_"/>
    <s v="_Z"/>
    <s v="PCT"/>
    <s v="C"/>
    <x v="155"/>
    <x v="24"/>
    <n v="0.43979999999999997"/>
    <s v="Q:B01:W0:_Z:I3645:MHRI:_Z:_Z:N_:_Z:PCT:C20204"/>
    <n v="0"/>
    <n v="43.98"/>
    <x v="7"/>
    <x v="2"/>
    <x v="5"/>
  </r>
  <r>
    <s v="SUP.Q.B01.W0._Z.E0030.MHRI._Z._Z.ALL.LE.E.C"/>
    <x v="9"/>
    <x v="156"/>
    <x v="22"/>
    <x v="5"/>
    <x v="28"/>
    <n v="5988.4593999999997"/>
    <s v="Q:B01:W0:_Z:E0030:MHRI:_Z:_Z:ALL:LE:E:C"/>
    <x v="1"/>
    <x v="0"/>
    <s v="W0"/>
    <s v="_Z"/>
    <x v="85"/>
    <x v="8"/>
    <s v="_Z"/>
    <s v="_Z"/>
    <s v="ALL"/>
    <s v="LE"/>
    <s v="E"/>
    <s v="C"/>
    <x v="156"/>
    <x v="24"/>
    <n v="5988.4593999999997"/>
    <s v="Q:B01:W0:_Z:E0030:MHRI:_Z:_Z:ALL:LE:E:C20204"/>
    <n v="0"/>
    <n v="5988.46"/>
    <x v="8"/>
    <x v="2"/>
    <x v="5"/>
  </r>
  <r>
    <s v="SUP.Q.B01.W0._Z.E0030.MHRI._Z._Z.N_.LE.E.C"/>
    <x v="9"/>
    <x v="144"/>
    <x v="22"/>
    <x v="5"/>
    <x v="28"/>
    <n v="204.69030000000001"/>
    <s v="Q:B01:W0:_Z:E0030:MHRI:_Z:_Z:N_:LE:E:C"/>
    <x v="1"/>
    <x v="0"/>
    <s v="W0"/>
    <s v="_Z"/>
    <x v="85"/>
    <x v="8"/>
    <s v="_Z"/>
    <s v="_Z"/>
    <s v="N_"/>
    <s v="LE"/>
    <s v="E"/>
    <s v="C"/>
    <x v="144"/>
    <x v="24"/>
    <n v="204.69030000000001"/>
    <s v="Q:B01:W0:_Z:E0030:MHRI:_Z:_Z:N_:LE:E:C20204"/>
    <n v="0"/>
    <n v="204.69"/>
    <x v="8"/>
    <x v="2"/>
    <x v="5"/>
  </r>
  <r>
    <s v="SUP.Q.B01.W0._Z.I7000.MHRI._Z._Z._Z._Z.PCT.C"/>
    <x v="9"/>
    <x v="157"/>
    <x v="22"/>
    <x v="5"/>
    <x v="28"/>
    <n v="3.42"/>
    <s v="Q:B01:W0:_Z:I7000:MHRI:_Z:_Z:_Z:_Z:PCT:C"/>
    <x v="1"/>
    <x v="0"/>
    <s v="W0"/>
    <s v="_Z"/>
    <x v="90"/>
    <x v="8"/>
    <s v="_Z"/>
    <s v="_Z"/>
    <s v="_Z"/>
    <s v="_Z"/>
    <s v="PCT"/>
    <s v="C"/>
    <x v="157"/>
    <x v="24"/>
    <n v="3.4200000000000001E-2"/>
    <s v="Q:B01:W0:_Z:I7000:MHRI:_Z:_Z:_Z:_Z:PCT:C20204"/>
    <n v="0"/>
    <n v="3.42"/>
    <x v="8"/>
    <x v="2"/>
    <x v="5"/>
  </r>
  <r>
    <s v="SUP.Q.B01.W0._Z.E0010.MHRI._Z._Z.PFM.LE.E.C"/>
    <x v="10"/>
    <x v="166"/>
    <x v="22"/>
    <x v="5"/>
    <x v="28"/>
    <n v="87.123900000000006"/>
    <s v="Q:B01:W0:_Z:E0010:MHRI:_Z:_Z:PFM:LE:E:C"/>
    <x v="1"/>
    <x v="0"/>
    <s v="W0"/>
    <s v="_Z"/>
    <x v="0"/>
    <x v="8"/>
    <s v="_Z"/>
    <s v="_Z"/>
    <s v="PFM"/>
    <s v="LE"/>
    <s v="E"/>
    <s v="C"/>
    <x v="166"/>
    <x v="24"/>
    <n v="87.123900000000006"/>
    <s v="Q:B01:W0:_Z:E0010:MHRI:_Z:_Z:PFM:LE:E:C20204"/>
    <n v="0"/>
    <n v="87.12"/>
    <x v="9"/>
    <x v="2"/>
    <x v="5"/>
  </r>
  <r>
    <s v="SUP.Q.B01.W0._Z.I3645.MHRI._Z._Z.PFM._Z.PCT.C"/>
    <x v="10"/>
    <x v="174"/>
    <x v="22"/>
    <x v="5"/>
    <x v="28"/>
    <n v="4.74"/>
    <s v="Q:B01:W0:_Z:I3645:MHRI:_Z:_Z:PFM:_Z:PCT:C"/>
    <x v="1"/>
    <x v="0"/>
    <s v="W0"/>
    <s v="_Z"/>
    <x v="89"/>
    <x v="8"/>
    <s v="_Z"/>
    <s v="_Z"/>
    <s v="PFM"/>
    <s v="_Z"/>
    <s v="PCT"/>
    <s v="C"/>
    <x v="174"/>
    <x v="24"/>
    <n v="4.7400000000000005E-2"/>
    <s v="Q:B01:W0:_Z:I3645:MHRI:_Z:_Z:PFM:_Z:PCT:C20204"/>
    <n v="0"/>
    <n v="4.74"/>
    <x v="9"/>
    <x v="2"/>
    <x v="5"/>
  </r>
  <r>
    <s v="SUP.Q.B01.W0._Z.E0010.MHRI._Z._Z.NFM.LE.E.C"/>
    <x v="11"/>
    <x v="183"/>
    <x v="22"/>
    <x v="5"/>
    <x v="28"/>
    <n v="95.887699999999995"/>
    <s v="Q:B01:W0:_Z:E0010:MHRI:_Z:_Z:NFM:LE:E:C"/>
    <x v="1"/>
    <x v="0"/>
    <s v="W0"/>
    <s v="_Z"/>
    <x v="0"/>
    <x v="8"/>
    <s v="_Z"/>
    <s v="_Z"/>
    <s v="NFM"/>
    <s v="LE"/>
    <s v="E"/>
    <s v="C"/>
    <x v="183"/>
    <x v="24"/>
    <n v="95.887699999999995"/>
    <s v="Q:B01:W0:_Z:E0010:MHRI:_Z:_Z:NFM:LE:E:C20204"/>
    <n v="0"/>
    <n v="95.89"/>
    <x v="9"/>
    <x v="2"/>
    <x v="5"/>
  </r>
  <r>
    <s v="SUP.Q.B01.W0._Z.I3645.MHRI._Z._Z.NFM._Z.PCT.C"/>
    <x v="11"/>
    <x v="191"/>
    <x v="22"/>
    <x v="5"/>
    <x v="28"/>
    <n v="39.869999999999997"/>
    <s v="Q:B01:W0:_Z:I3645:MHRI:_Z:_Z:NFM:_Z:PCT:C"/>
    <x v="1"/>
    <x v="0"/>
    <s v="W0"/>
    <s v="_Z"/>
    <x v="89"/>
    <x v="8"/>
    <s v="_Z"/>
    <s v="_Z"/>
    <s v="NFM"/>
    <s v="_Z"/>
    <s v="PCT"/>
    <s v="C"/>
    <x v="191"/>
    <x v="24"/>
    <n v="0.3987"/>
    <s v="Q:B01:W0:_Z:I3645:MHRI:_Z:_Z:NFM:_Z:PCT:C20204"/>
    <n v="0"/>
    <n v="39.869999999999997"/>
    <x v="9"/>
    <x v="2"/>
    <x v="5"/>
  </r>
  <r>
    <s v="SUP.Q.B01.W0._Z.I7100.MHRI._Z._Z._Z._Z.PCT.C"/>
    <x v="12"/>
    <x v="207"/>
    <x v="22"/>
    <x v="5"/>
    <x v="28"/>
    <n v="7.24"/>
    <s v="Q:B01:W0:_Z:I7100:MHRI:_Z:_Z:_Z:_Z:PCT:C"/>
    <x v="1"/>
    <x v="0"/>
    <s v="W0"/>
    <s v="_Z"/>
    <x v="106"/>
    <x v="8"/>
    <s v="_Z"/>
    <s v="_Z"/>
    <s v="_Z"/>
    <s v="_Z"/>
    <s v="PCT"/>
    <s v="C"/>
    <x v="207"/>
    <x v="24"/>
    <n v="7.2400000000000006E-2"/>
    <s v="Q:B01:W0:_Z:I7100:MHRI:_Z:_Z:_Z:_Z:PCT:C20204"/>
    <n v="0"/>
    <n v="7.24"/>
    <x v="10"/>
    <x v="2"/>
    <x v="5"/>
  </r>
  <r>
    <s v="SUP.Q.B01.W0._Z.I7200.MHRI._Z._Z._Z._Z.PCT.C"/>
    <x v="12"/>
    <x v="208"/>
    <x v="22"/>
    <x v="5"/>
    <x v="28"/>
    <n v="17.329999999999998"/>
    <s v="Q:B01:W0:_Z:I7200:MHRI:_Z:_Z:_Z:_Z:PCT:C"/>
    <x v="1"/>
    <x v="0"/>
    <s v="W0"/>
    <s v="_Z"/>
    <x v="107"/>
    <x v="8"/>
    <s v="_Z"/>
    <s v="_Z"/>
    <s v="_Z"/>
    <s v="_Z"/>
    <s v="PCT"/>
    <s v="C"/>
    <x v="208"/>
    <x v="24"/>
    <n v="0.17329999999999998"/>
    <s v="Q:B01:W0:_Z:I7200:MHRI:_Z:_Z:_Z:_Z:PCT:C20204"/>
    <n v="0"/>
    <n v="17.329999999999998"/>
    <x v="10"/>
    <x v="2"/>
    <x v="5"/>
  </r>
  <r>
    <s v="SUP.Q.B01.W0._Z.I7300.MHRI._Z._Z._Z._Z.PCT.C"/>
    <x v="12"/>
    <x v="209"/>
    <x v="22"/>
    <x v="5"/>
    <x v="28"/>
    <n v="0.86"/>
    <s v="Q:B01:W0:_Z:I7300:MHRI:_Z:_Z:_Z:_Z:PCT:C"/>
    <x v="1"/>
    <x v="0"/>
    <s v="W0"/>
    <s v="_Z"/>
    <x v="108"/>
    <x v="8"/>
    <s v="_Z"/>
    <s v="_Z"/>
    <s v="_Z"/>
    <s v="_Z"/>
    <s v="PCT"/>
    <s v="C"/>
    <x v="209"/>
    <x v="24"/>
    <n v="8.6E-3"/>
    <s v="Q:B01:W0:_Z:I7300:MHRI:_Z:_Z:_Z:_Z:PCT:C20204"/>
    <n v="0"/>
    <n v="0.86"/>
    <x v="10"/>
    <x v="2"/>
    <x v="5"/>
  </r>
  <r>
    <s v="SUP.Q.B01.W0._Z.AQ001.MHRI._Z._Z.ALL.LE.E.C"/>
    <x v="12"/>
    <x v="204"/>
    <x v="22"/>
    <x v="5"/>
    <x v="28"/>
    <n v="664.0779"/>
    <s v="Q:B01:W0:_Z:AQ001:MHRI:_Z:_Z:ALL:LE:E:C"/>
    <x v="1"/>
    <x v="0"/>
    <s v="W0"/>
    <s v="_Z"/>
    <x v="103"/>
    <x v="8"/>
    <s v="_Z"/>
    <s v="_Z"/>
    <s v="ALL"/>
    <s v="LE"/>
    <s v="E"/>
    <s v="C"/>
    <x v="204"/>
    <x v="24"/>
    <n v="664.0779"/>
    <s v="Q:B01:W0:_Z:AQ001:MHRI:_Z:_Z:ALL:LE:E:C20204"/>
    <n v="0"/>
    <n v="664.08"/>
    <x v="10"/>
    <x v="2"/>
    <x v="5"/>
  </r>
  <r>
    <s v="SUP.Q.B01.W0._Z.AQ002.MHRI._Z._Z.ALL.LE.E.C"/>
    <x v="12"/>
    <x v="205"/>
    <x v="22"/>
    <x v="5"/>
    <x v="28"/>
    <n v="1588.6886999999999"/>
    <s v="Q:B01:W0:_Z:AQ002:MHRI:_Z:_Z:ALL:LE:E:C"/>
    <x v="1"/>
    <x v="0"/>
    <s v="W0"/>
    <s v="_Z"/>
    <x v="104"/>
    <x v="8"/>
    <s v="_Z"/>
    <s v="_Z"/>
    <s v="ALL"/>
    <s v="LE"/>
    <s v="E"/>
    <s v="C"/>
    <x v="205"/>
    <x v="24"/>
    <n v="1588.6886999999999"/>
    <s v="Q:B01:W0:_Z:AQ002:MHRI:_Z:_Z:ALL:LE:E:C20204"/>
    <n v="0"/>
    <n v="1588.69"/>
    <x v="10"/>
    <x v="2"/>
    <x v="5"/>
  </r>
  <r>
    <s v="SUP.Q.B01.W0._Z.AQ003.MHRI._Z._Z.ALL.LE.E.C"/>
    <x v="12"/>
    <x v="206"/>
    <x v="22"/>
    <x v="5"/>
    <x v="28"/>
    <n v="78.576800000000006"/>
    <s v="Q:B01:W0:_Z:AQ003:MHRI:_Z:_Z:ALL:LE:E:C"/>
    <x v="1"/>
    <x v="0"/>
    <s v="W0"/>
    <s v="_Z"/>
    <x v="105"/>
    <x v="8"/>
    <s v="_Z"/>
    <s v="_Z"/>
    <s v="ALL"/>
    <s v="LE"/>
    <s v="E"/>
    <s v="C"/>
    <x v="206"/>
    <x v="24"/>
    <n v="78.576800000000006"/>
    <s v="Q:B01:W0:_Z:AQ003:MHRI:_Z:_Z:ALL:LE:E:C20204"/>
    <n v="0"/>
    <n v="78.58"/>
    <x v="10"/>
    <x v="2"/>
    <x v="5"/>
  </r>
  <r>
    <s v="SUP.Q.B01.W0.S1V.KFD32.MHRI._Z._Z._Z._Z.PCT.C"/>
    <x v="13"/>
    <x v="212"/>
    <x v="22"/>
    <x v="5"/>
    <x v="28"/>
    <n v="96.89"/>
    <s v="Q:B01:W0:S1V:KFD32:MHRI:_Z:_Z:_Z:_Z:PCT:C"/>
    <x v="1"/>
    <x v="0"/>
    <s v="W0"/>
    <s v="S1V"/>
    <x v="109"/>
    <x v="8"/>
    <s v="_Z"/>
    <s v="_Z"/>
    <s v="_Z"/>
    <s v="_Z"/>
    <s v="PCT"/>
    <s v="C"/>
    <x v="212"/>
    <x v="24"/>
    <n v="0.96889999999999998"/>
    <s v="Q:B01:W0:S1V:KFD32:MHRI:_Z:_Z:_Z:_Z:PCT:C20204"/>
    <n v="0"/>
    <n v="96.89"/>
    <x v="11"/>
    <x v="2"/>
    <x v="5"/>
  </r>
  <r>
    <s v="SUP.Q.B01.W0.S1V.L1150.MHRI._Z._Z.ALL.LE.E.C"/>
    <x v="13"/>
    <x v="210"/>
    <x v="22"/>
    <x v="5"/>
    <x v="28"/>
    <n v="3666.7303999999999"/>
    <s v="Q:B01:W0:S1V:L1150:MHRI:_Z:_Z:ALL:LE:E:C"/>
    <x v="1"/>
    <x v="0"/>
    <s v="W0"/>
    <s v="S1V"/>
    <x v="34"/>
    <x v="8"/>
    <s v="_Z"/>
    <s v="_Z"/>
    <s v="ALL"/>
    <s v="LE"/>
    <s v="E"/>
    <s v="C"/>
    <x v="210"/>
    <x v="24"/>
    <n v="3666.7303999999999"/>
    <s v="Q:B01:W0:S1V:L1150:MHRI:_Z:_Z:ALL:LE:E:C20204"/>
    <n v="0"/>
    <n v="3666.73"/>
    <x v="11"/>
    <x v="2"/>
    <x v="5"/>
  </r>
  <r>
    <s v="SUP.Q.B01.W0.S1V.A1140.MHRI._Z._Z.ALL.LE.E.C"/>
    <x v="13"/>
    <x v="211"/>
    <x v="22"/>
    <x v="5"/>
    <x v="28"/>
    <n v="3552.8647000000001"/>
    <s v="Q:B01:W0:S1V:A1140:MHRI:_Z:_Z:ALL:LE:E:C"/>
    <x v="1"/>
    <x v="0"/>
    <s v="W0"/>
    <s v="S1V"/>
    <x v="21"/>
    <x v="8"/>
    <s v="_Z"/>
    <s v="_Z"/>
    <s v="ALL"/>
    <s v="LE"/>
    <s v="E"/>
    <s v="C"/>
    <x v="211"/>
    <x v="24"/>
    <n v="3552.8647000000001"/>
    <s v="Q:B01:W0:S1V:A1140:MHRI:_Z:_Z:ALL:LE:E:C20204"/>
    <n v="0"/>
    <n v="3552.86"/>
    <x v="11"/>
    <x v="2"/>
    <x v="5"/>
  </r>
  <r>
    <s v="SUP.Q.B01.W0._Z.I3211.MHRI._Z._Z._Z._Z.PCT.C"/>
    <x v="16"/>
    <x v="262"/>
    <x v="22"/>
    <x v="5"/>
    <x v="28"/>
    <n v="18.87"/>
    <s v="Q:B01:W0:_Z:I3211:MHRI:_Z:_Z:_Z:_Z:PCT:C"/>
    <x v="1"/>
    <x v="0"/>
    <s v="W0"/>
    <s v="_Z"/>
    <x v="145"/>
    <x v="8"/>
    <s v="_Z"/>
    <s v="_Z"/>
    <s v="_Z"/>
    <s v="_Z"/>
    <s v="PCT"/>
    <s v="C"/>
    <x v="262"/>
    <x v="24"/>
    <n v="0.18870000000000001"/>
    <s v="Q:B01:W0:_Z:I3211:MHRI:_Z:_Z:_Z:_Z:PCT:C20204"/>
    <n v="0"/>
    <n v="18.87"/>
    <x v="14"/>
    <x v="2"/>
    <x v="5"/>
  </r>
  <r>
    <s v="SUP.Q.B01.W0._Z.I3213.MHRI._Z._Z._Z._Z.PCT.C"/>
    <x v="16"/>
    <x v="263"/>
    <x v="22"/>
    <x v="5"/>
    <x v="28"/>
    <n v="33.58"/>
    <s v="Q:B01:W0:_Z:I3213:MHRI:_Z:_Z:_Z:_Z:PCT:C"/>
    <x v="1"/>
    <x v="0"/>
    <s v="W0"/>
    <s v="_Z"/>
    <x v="146"/>
    <x v="8"/>
    <s v="_Z"/>
    <s v="_Z"/>
    <s v="_Z"/>
    <s v="_Z"/>
    <s v="PCT"/>
    <s v="C"/>
    <x v="263"/>
    <x v="24"/>
    <n v="0.33579999999999999"/>
    <s v="Q:B01:W0:_Z:I3213:MHRI:_Z:_Z:_Z:_Z:PCT:C20204"/>
    <n v="0"/>
    <n v="33.58"/>
    <x v="14"/>
    <x v="2"/>
    <x v="5"/>
  </r>
  <r>
    <s v="SUP.Q.B01.W0._Z.I3212.MHRI._Z._Z._Z._Z.PCT.C"/>
    <x v="16"/>
    <x v="264"/>
    <x v="22"/>
    <x v="5"/>
    <x v="28"/>
    <n v="18.420000000000002"/>
    <s v="Q:B01:W0:_Z:I3212:MHRI:_Z:_Z:_Z:_Z:PCT:C"/>
    <x v="1"/>
    <x v="0"/>
    <s v="W0"/>
    <s v="_Z"/>
    <x v="147"/>
    <x v="8"/>
    <s v="_Z"/>
    <s v="_Z"/>
    <s v="_Z"/>
    <s v="_Z"/>
    <s v="PCT"/>
    <s v="C"/>
    <x v="264"/>
    <x v="24"/>
    <n v="0.18420000000000003"/>
    <s v="Q:B01:W0:_Z:I3212:MHRI:_Z:_Z:_Z:_Z:PCT:C20204"/>
    <n v="0"/>
    <n v="18.420000000000002"/>
    <x v="14"/>
    <x v="2"/>
    <x v="5"/>
  </r>
  <r>
    <s v="SUP.Q.B01.W0._Z.A6422.MHRI._Z._Z.ALL.LE.E.C"/>
    <x v="15"/>
    <x v="226"/>
    <x v="22"/>
    <x v="5"/>
    <x v="28"/>
    <n v="52.031599999999997"/>
    <s v="Q:B01:W0:_Z:A6422:MHRI:_Z:_Z:ALL:LE:E:C"/>
    <x v="1"/>
    <x v="0"/>
    <s v="W0"/>
    <s v="_Z"/>
    <x v="123"/>
    <x v="8"/>
    <s v="_Z"/>
    <s v="_Z"/>
    <s v="ALL"/>
    <s v="LE"/>
    <s v="E"/>
    <s v="C"/>
    <x v="226"/>
    <x v="24"/>
    <n v="52.031599999999997"/>
    <s v="Q:B01:W0:_Z:A6422:MHRI:_Z:_Z:ALL:LE:E:C20204"/>
    <n v="0"/>
    <n v="52.03"/>
    <x v="13"/>
    <x v="2"/>
    <x v="5"/>
  </r>
  <r>
    <s v="SUP.Q.B01.W0._Z.A6421.MHRI._Z._Z.ALL.LE.E.C"/>
    <x v="15"/>
    <x v="227"/>
    <x v="22"/>
    <x v="5"/>
    <x v="28"/>
    <n v="1746.4641999999999"/>
    <s v="Q:B01:W0:_Z:A6421:MHRI:_Z:_Z:ALL:LE:E:C"/>
    <x v="1"/>
    <x v="0"/>
    <s v="W0"/>
    <s v="_Z"/>
    <x v="124"/>
    <x v="8"/>
    <s v="_Z"/>
    <s v="_Z"/>
    <s v="ALL"/>
    <s v="LE"/>
    <s v="E"/>
    <s v="C"/>
    <x v="227"/>
    <x v="24"/>
    <n v="1746.4641999999999"/>
    <s v="Q:B01:W0:_Z:A6421:MHRI:_Z:_Z:ALL:LE:E:C20204"/>
    <n v="0"/>
    <n v="1746.46"/>
    <x v="13"/>
    <x v="2"/>
    <x v="5"/>
  </r>
  <r>
    <s v="SUP.Q.B01.W0._Z.A6521.MHRI._Z._Z.ALL.LE.E.C"/>
    <x v="15"/>
    <x v="228"/>
    <x v="22"/>
    <x v="5"/>
    <x v="28"/>
    <n v="37.140900000000002"/>
    <s v="Q:B01:W0:_Z:A6521:MHRI:_Z:_Z:ALL:LE:E:C"/>
    <x v="1"/>
    <x v="0"/>
    <s v="W0"/>
    <s v="_Z"/>
    <x v="125"/>
    <x v="8"/>
    <s v="_Z"/>
    <s v="_Z"/>
    <s v="ALL"/>
    <s v="LE"/>
    <s v="E"/>
    <s v="C"/>
    <x v="228"/>
    <x v="24"/>
    <n v="37.140900000000002"/>
    <s v="Q:B01:W0:_Z:A6521:MHRI:_Z:_Z:ALL:LE:E:C20204"/>
    <n v="0"/>
    <n v="37.14"/>
    <x v="13"/>
    <x v="2"/>
    <x v="5"/>
  </r>
  <r>
    <s v="SUP.Q.B01.W0._Z.A6522.MHRI._Z._Z.ALL.LE.E.C"/>
    <x v="15"/>
    <x v="229"/>
    <x v="22"/>
    <x v="5"/>
    <x v="28"/>
    <n v="27.732099999999999"/>
    <s v="Q:B01:W0:_Z:A6522:MHRI:_Z:_Z:ALL:LE:E:C"/>
    <x v="1"/>
    <x v="0"/>
    <s v="W0"/>
    <s v="_Z"/>
    <x v="126"/>
    <x v="8"/>
    <s v="_Z"/>
    <s v="_Z"/>
    <s v="ALL"/>
    <s v="LE"/>
    <s v="E"/>
    <s v="C"/>
    <x v="229"/>
    <x v="24"/>
    <n v="27.732099999999999"/>
    <s v="Q:B01:W0:_Z:A6522:MHRI:_Z:_Z:ALL:LE:E:C20204"/>
    <n v="0"/>
    <n v="27.73"/>
    <x v="13"/>
    <x v="2"/>
    <x v="5"/>
  </r>
  <r>
    <s v="SUP.Q.B01.W0._Z.A6410.MHRI._Z._Z.ALL.LE.E.C"/>
    <x v="15"/>
    <x v="230"/>
    <x v="22"/>
    <x v="5"/>
    <x v="28"/>
    <n v="10.115399999999999"/>
    <s v="Q:B01:W0:_Z:A6410:MHRI:_Z:_Z:ALL:LE:E:C"/>
    <x v="1"/>
    <x v="0"/>
    <s v="W0"/>
    <s v="_Z"/>
    <x v="127"/>
    <x v="8"/>
    <s v="_Z"/>
    <s v="_Z"/>
    <s v="ALL"/>
    <s v="LE"/>
    <s v="E"/>
    <s v="C"/>
    <x v="230"/>
    <x v="24"/>
    <n v="10.115399999999999"/>
    <s v="Q:B01:W0:_Z:A6410:MHRI:_Z:_Z:ALL:LE:E:C20204"/>
    <n v="0"/>
    <n v="10.119999999999999"/>
    <x v="13"/>
    <x v="2"/>
    <x v="5"/>
  </r>
  <r>
    <s v="SUP.Q.B01.W0._Z.A6420.MHRI._Z._Z.ALL.LE.E.C"/>
    <x v="15"/>
    <x v="231"/>
    <x v="22"/>
    <x v="5"/>
    <x v="28"/>
    <n v="1798.4957999999999"/>
    <s v="Q:B01:W0:_Z:A6420:MHRI:_Z:_Z:ALL:LE:E:C"/>
    <x v="1"/>
    <x v="0"/>
    <s v="W0"/>
    <s v="_Z"/>
    <x v="128"/>
    <x v="8"/>
    <s v="_Z"/>
    <s v="_Z"/>
    <s v="ALL"/>
    <s v="LE"/>
    <s v="E"/>
    <s v="C"/>
    <x v="231"/>
    <x v="24"/>
    <n v="1798.4957999999999"/>
    <s v="Q:B01:W0:_Z:A6420:MHRI:_Z:_Z:ALL:LE:E:C20204"/>
    <n v="0"/>
    <n v="1798.5"/>
    <x v="13"/>
    <x v="2"/>
    <x v="5"/>
  </r>
  <r>
    <s v="SUP.Q.B01.W0._Z.A6510.MHRI._Z._Z.ALL.LE.E.C"/>
    <x v="15"/>
    <x v="232"/>
    <x v="22"/>
    <x v="5"/>
    <x v="28"/>
    <s v="-"/>
    <s v="Q:B01:W0:_Z:A6510:MHRI:_Z:_Z:ALL:LE:E:C"/>
    <x v="1"/>
    <x v="0"/>
    <s v="W0"/>
    <s v="_Z"/>
    <x v="129"/>
    <x v="8"/>
    <s v="_Z"/>
    <s v="_Z"/>
    <s v="ALL"/>
    <s v="LE"/>
    <s v="E"/>
    <s v="C"/>
    <x v="232"/>
    <x v="24"/>
    <e v="#N/A"/>
    <s v="Q:B01:W0:_Z:A6510:MHRI:_Z:_Z:ALL:LE:E:C20204"/>
    <n v="0"/>
    <e v="#N/A"/>
    <x v="13"/>
    <x v="2"/>
    <x v="5"/>
  </r>
  <r>
    <s v="SUP.Q.B01.W0._Z.A6520.MHRI._Z._Z.ALL.LE.E.C"/>
    <x v="15"/>
    <x v="233"/>
    <x v="22"/>
    <x v="5"/>
    <x v="28"/>
    <n v="64.873000000000005"/>
    <s v="Q:B01:W0:_Z:A6520:MHRI:_Z:_Z:ALL:LE:E:C"/>
    <x v="1"/>
    <x v="0"/>
    <s v="W0"/>
    <s v="_Z"/>
    <x v="130"/>
    <x v="8"/>
    <s v="_Z"/>
    <s v="_Z"/>
    <s v="ALL"/>
    <s v="LE"/>
    <s v="E"/>
    <s v="C"/>
    <x v="233"/>
    <x v="24"/>
    <n v="64.873000000000005"/>
    <s v="Q:B01:W0:_Z:A6520:MHRI:_Z:_Z:ALL:LE:E:C20204"/>
    <n v="0"/>
    <n v="64.87"/>
    <x v="13"/>
    <x v="2"/>
    <x v="5"/>
  </r>
  <r>
    <s v="SUP.Q.B01.W0._Z.A6320.MHRI._Z._Z.ALL.LE.E.C"/>
    <x v="15"/>
    <x v="234"/>
    <x v="22"/>
    <x v="5"/>
    <x v="28"/>
    <n v="1061.7515000000001"/>
    <s v="Q:B01:W0:_Z:A6320:MHRI:_Z:_Z:ALL:LE:E:C"/>
    <x v="1"/>
    <x v="0"/>
    <s v="W0"/>
    <s v="_Z"/>
    <x v="131"/>
    <x v="8"/>
    <s v="_Z"/>
    <s v="_Z"/>
    <s v="ALL"/>
    <s v="LE"/>
    <s v="E"/>
    <s v="C"/>
    <x v="234"/>
    <x v="24"/>
    <n v="1061.7515000000001"/>
    <s v="Q:B01:W0:_Z:A6320:MHRI:_Z:_Z:ALL:LE:E:C20204"/>
    <n v="0"/>
    <n v="1061.75"/>
    <x v="13"/>
    <x v="2"/>
    <x v="5"/>
  </r>
  <r>
    <s v="SUP.Q.B01.W0._Z.A6600.MHRI._Z._Z.ALL.LE.E.C"/>
    <x v="15"/>
    <x v="235"/>
    <x v="22"/>
    <x v="5"/>
    <x v="28"/>
    <s v="-"/>
    <s v="Q:B01:W0:_Z:A6600:MHRI:_Z:_Z:ALL:LE:E:C"/>
    <x v="1"/>
    <x v="0"/>
    <s v="W0"/>
    <s v="_Z"/>
    <x v="132"/>
    <x v="8"/>
    <s v="_Z"/>
    <s v="_Z"/>
    <s v="ALL"/>
    <s v="LE"/>
    <s v="E"/>
    <s v="C"/>
    <x v="235"/>
    <x v="24"/>
    <e v="#N/A"/>
    <s v="Q:B01:W0:_Z:A6600:MHRI:_Z:_Z:ALL:LE:E:C20204"/>
    <n v="0"/>
    <e v="#N/A"/>
    <x v="13"/>
    <x v="2"/>
    <x v="5"/>
  </r>
  <r>
    <s v="SUP.Q.B01.W0._Z.A6400.MHRI._Z._Z.ALL.LE.E.C"/>
    <x v="15"/>
    <x v="236"/>
    <x v="22"/>
    <x v="5"/>
    <x v="28"/>
    <n v="1788.3804"/>
    <s v="Q:B01:W0:_Z:A6400:MHRI:_Z:_Z:ALL:LE:E:C"/>
    <x v="1"/>
    <x v="0"/>
    <s v="W0"/>
    <s v="_Z"/>
    <x v="133"/>
    <x v="8"/>
    <s v="_Z"/>
    <s v="_Z"/>
    <s v="ALL"/>
    <s v="LE"/>
    <s v="E"/>
    <s v="C"/>
    <x v="236"/>
    <x v="24"/>
    <n v="1788.3804"/>
    <s v="Q:B01:W0:_Z:A6400:MHRI:_Z:_Z:ALL:LE:E:C20204"/>
    <n v="0"/>
    <n v="1788.38"/>
    <x v="13"/>
    <x v="2"/>
    <x v="5"/>
  </r>
  <r>
    <s v="SUP.Q.B01.W0._Z.A6500.MHRI._Z._Z.ALL.LE.E.C"/>
    <x v="15"/>
    <x v="237"/>
    <x v="22"/>
    <x v="5"/>
    <x v="28"/>
    <s v="-"/>
    <s v="Q:B01:W0:_Z:A6500:MHRI:_Z:_Z:ALL:LE:E:C"/>
    <x v="1"/>
    <x v="0"/>
    <s v="W0"/>
    <s v="_Z"/>
    <x v="134"/>
    <x v="8"/>
    <s v="_Z"/>
    <s v="_Z"/>
    <s v="ALL"/>
    <s v="LE"/>
    <s v="E"/>
    <s v="C"/>
    <x v="237"/>
    <x v="24"/>
    <e v="#N/A"/>
    <s v="Q:B01:W0:_Z:A6500:MHRI:_Z:_Z:ALL:LE:E:C20204"/>
    <n v="0"/>
    <e v="#N/A"/>
    <x v="13"/>
    <x v="2"/>
    <x v="5"/>
  </r>
  <r>
    <s v="SUP.Q.B01.W0._Z.I3017.MHRI._Z._Z._Z._Z.PCT.C"/>
    <x v="15"/>
    <x v="241"/>
    <x v="22"/>
    <x v="5"/>
    <x v="28"/>
    <n v="172.71"/>
    <s v="Q:B01:W0:_Z:I3017:MHRI:_Z:_Z:_Z:_Z:PCT:C"/>
    <x v="1"/>
    <x v="0"/>
    <s v="W0"/>
    <s v="_Z"/>
    <x v="138"/>
    <x v="8"/>
    <s v="_Z"/>
    <s v="_Z"/>
    <s v="_Z"/>
    <s v="_Z"/>
    <s v="PCT"/>
    <s v="C"/>
    <x v="241"/>
    <x v="24"/>
    <n v="1.7271000000000001"/>
    <s v="Q:B01:W0:_Z:I3017:MHRI:_Z:_Z:_Z:_Z:PCT:C20204"/>
    <n v="0"/>
    <n v="172.71"/>
    <x v="13"/>
    <x v="2"/>
    <x v="5"/>
  </r>
  <r>
    <s v="SUP.Q.B01.W0._Z.A6310.MHRI._Z._Z.ALL.LE.E.C"/>
    <x v="15"/>
    <x v="238"/>
    <x v="22"/>
    <x v="5"/>
    <x v="28"/>
    <n v="1833.7213999999999"/>
    <s v="Q:B01:W0:_Z:A6310:MHRI:_Z:_Z:ALL:LE:E:C"/>
    <x v="1"/>
    <x v="0"/>
    <s v="W0"/>
    <s v="_Z"/>
    <x v="135"/>
    <x v="8"/>
    <s v="_Z"/>
    <s v="_Z"/>
    <s v="ALL"/>
    <s v="LE"/>
    <s v="E"/>
    <s v="C"/>
    <x v="238"/>
    <x v="24"/>
    <n v="1833.7213999999999"/>
    <s v="Q:B01:W0:_Z:A6310:MHRI:_Z:_Z:ALL:LE:E:C20204"/>
    <n v="0"/>
    <n v="1833.72"/>
    <x v="13"/>
    <x v="2"/>
    <x v="5"/>
  </r>
  <r>
    <s v="SUP.Q.B01.W0._Z.A6800.MHRI._Z._Z.ALL.LE.E.C"/>
    <x v="15"/>
    <x v="239"/>
    <x v="22"/>
    <x v="5"/>
    <x v="28"/>
    <n v="494.95839999999998"/>
    <s v="Q:B01:W0:_Z:A6800:MHRI:_Z:_Z:ALL:LE:E:C"/>
    <x v="1"/>
    <x v="0"/>
    <s v="W0"/>
    <s v="_Z"/>
    <x v="136"/>
    <x v="8"/>
    <s v="_Z"/>
    <s v="_Z"/>
    <s v="ALL"/>
    <s v="LE"/>
    <s v="E"/>
    <s v="C"/>
    <x v="239"/>
    <x v="24"/>
    <n v="494.95839999999998"/>
    <s v="Q:B01:W0:_Z:A6800:MHRI:_Z:_Z:ALL:LE:E:C20204"/>
    <n v="0"/>
    <n v="494.96"/>
    <x v="13"/>
    <x v="2"/>
    <x v="5"/>
  </r>
  <r>
    <s v="SUP.Q.B01.W0._Z.A6700.MHRI._Z._Z.ALL.LE.E.C"/>
    <x v="15"/>
    <x v="240"/>
    <x v="22"/>
    <x v="5"/>
    <x v="28"/>
    <n v="1556.7099000000001"/>
    <s v="Q:B01:W0:_Z:A6700:MHRI:_Z:_Z:ALL:LE:E:C"/>
    <x v="1"/>
    <x v="0"/>
    <s v="W0"/>
    <s v="_Z"/>
    <x v="137"/>
    <x v="8"/>
    <s v="_Z"/>
    <s v="_Z"/>
    <s v="ALL"/>
    <s v="LE"/>
    <s v="E"/>
    <s v="C"/>
    <x v="240"/>
    <x v="24"/>
    <n v="1556.7099000000001"/>
    <s v="Q:B01:W0:_Z:A6700:MHRI:_Z:_Z:ALL:LE:E:C20204"/>
    <n v="0"/>
    <n v="1556.71"/>
    <x v="13"/>
    <x v="2"/>
    <x v="5"/>
  </r>
  <r>
    <s v="SUP.Q.B01.W0._Z.I2110.MHRI._Z._Z._Z._Z.PCT.C"/>
    <x v="2"/>
    <x v="266"/>
    <x v="22"/>
    <x v="5"/>
    <x v="28"/>
    <n v="0.70000000000000007"/>
    <s v="Q:B01:W0:_Z:I2110:MHRI:_Z:_Z:_Z:_Z:PCT:C"/>
    <x v="1"/>
    <x v="0"/>
    <s v="W0"/>
    <s v="_Z"/>
    <x v="149"/>
    <x v="8"/>
    <s v="_Z"/>
    <s v="_Z"/>
    <s v="_Z"/>
    <s v="_Z"/>
    <s v="PCT"/>
    <s v="C"/>
    <x v="266"/>
    <x v="24"/>
    <n v="7.000000000000001E-3"/>
    <s v="Q:B01:W0:_Z:I2110:MHRI:_Z:_Z:_Z:_Z:PCT:C20204"/>
    <n v="0"/>
    <n v="0.7"/>
    <x v="2"/>
    <x v="2"/>
    <x v="5"/>
  </r>
  <r>
    <s v="SUP.H.NL.AT.S13.E0010._T._Z._Z.ALL.LE.E.C"/>
    <x v="0"/>
    <x v="0"/>
    <x v="23"/>
    <x v="1"/>
    <x v="27"/>
    <n v="7060.1561000000002"/>
    <s v="H:NL:AT:S13:E0010:_T:_Z:_Z:ALL:LE:E:C"/>
    <x v="0"/>
    <x v="15"/>
    <s v="AT"/>
    <s v="S13"/>
    <x v="0"/>
    <x v="0"/>
    <s v="_Z"/>
    <s v="_Z"/>
    <s v="ALL"/>
    <s v="LE"/>
    <s v="E"/>
    <s v="C"/>
    <x v="0"/>
    <x v="12"/>
    <n v="7060.1561000000002"/>
    <s v="H:NL:AT:S13:E0010:_T:_Z:_Z:ALL:LE:E:C20202"/>
    <n v="0"/>
    <n v="7060.16"/>
    <x v="0"/>
    <x v="2"/>
    <x v="1"/>
  </r>
  <r>
    <s v="SUP.H.NL.BE.S13.E0010._T._Z._Z.ALL.LE.E.C"/>
    <x v="0"/>
    <x v="1"/>
    <x v="23"/>
    <x v="1"/>
    <x v="27"/>
    <n v="28780.042799999999"/>
    <s v="H:NL:BE:S13:E0010:_T:_Z:_Z:ALL:LE:E:C"/>
    <x v="0"/>
    <x v="15"/>
    <s v="BE"/>
    <s v="S13"/>
    <x v="0"/>
    <x v="0"/>
    <s v="_Z"/>
    <s v="_Z"/>
    <s v="ALL"/>
    <s v="LE"/>
    <s v="E"/>
    <s v="C"/>
    <x v="1"/>
    <x v="12"/>
    <n v="28780.042799999999"/>
    <s v="H:NL:BE:S13:E0010:_T:_Z:_Z:ALL:LE:E:C20202"/>
    <n v="0"/>
    <n v="28780.04"/>
    <x v="0"/>
    <x v="2"/>
    <x v="1"/>
  </r>
  <r>
    <s v="SUP.H.NL.CY.S13.E0010._T._Z._Z.ALL.LE.E.C"/>
    <x v="0"/>
    <x v="2"/>
    <x v="23"/>
    <x v="1"/>
    <x v="27"/>
    <s v="-"/>
    <s v="H:NL:CY:S13:E0010:_T:_Z:_Z:ALL:LE:E:C"/>
    <x v="0"/>
    <x v="15"/>
    <s v="CY"/>
    <s v="S13"/>
    <x v="0"/>
    <x v="0"/>
    <s v="_Z"/>
    <s v="_Z"/>
    <s v="ALL"/>
    <s v="LE"/>
    <s v="E"/>
    <s v="C"/>
    <x v="2"/>
    <x v="12"/>
    <e v="#N/A"/>
    <s v="H:NL:CY:S13:E0010:_T:_Z:_Z:ALL:LE:E:C20202"/>
    <n v="0"/>
    <e v="#N/A"/>
    <x v="0"/>
    <x v="2"/>
    <x v="1"/>
  </r>
  <r>
    <s v="SUP.H.NL.EE.S13.E0010._T._Z._Z.ALL.LE.E.C"/>
    <x v="0"/>
    <x v="3"/>
    <x v="23"/>
    <x v="1"/>
    <x v="27"/>
    <s v="-"/>
    <s v="H:NL:EE:S13:E0010:_T:_Z:_Z:ALL:LE:E:C"/>
    <x v="0"/>
    <x v="15"/>
    <s v="EE"/>
    <s v="S13"/>
    <x v="0"/>
    <x v="0"/>
    <s v="_Z"/>
    <s v="_Z"/>
    <s v="ALL"/>
    <s v="LE"/>
    <s v="E"/>
    <s v="C"/>
    <x v="3"/>
    <x v="12"/>
    <e v="#N/A"/>
    <s v="H:NL:EE:S13:E0010:_T:_Z:_Z:ALL:LE:E:C20202"/>
    <n v="0"/>
    <e v="#N/A"/>
    <x v="0"/>
    <x v="2"/>
    <x v="1"/>
  </r>
  <r>
    <s v="SUP.H.NL.FI.S13.E0010._T._Z._Z.ALL.LE.E.C"/>
    <x v="0"/>
    <x v="4"/>
    <x v="23"/>
    <x v="1"/>
    <x v="27"/>
    <n v="7276.9071999999996"/>
    <s v="H:NL:FI:S13:E0010:_T:_Z:_Z:ALL:LE:E:C"/>
    <x v="0"/>
    <x v="15"/>
    <s v="FI"/>
    <s v="S13"/>
    <x v="0"/>
    <x v="0"/>
    <s v="_Z"/>
    <s v="_Z"/>
    <s v="ALL"/>
    <s v="LE"/>
    <s v="E"/>
    <s v="C"/>
    <x v="4"/>
    <x v="12"/>
    <n v="7276.9071999999996"/>
    <s v="H:NL:FI:S13:E0010:_T:_Z:_Z:ALL:LE:E:C20202"/>
    <n v="0"/>
    <n v="7276.91"/>
    <x v="0"/>
    <x v="2"/>
    <x v="1"/>
  </r>
  <r>
    <s v="SUP.H.NL.FR.S13.E0010._T._Z._Z.ALL.LE.E.C"/>
    <x v="0"/>
    <x v="5"/>
    <x v="23"/>
    <x v="1"/>
    <x v="27"/>
    <n v="12952.161400000001"/>
    <s v="H:NL:FR:S13:E0010:_T:_Z:_Z:ALL:LE:E:C"/>
    <x v="0"/>
    <x v="15"/>
    <s v="FR"/>
    <s v="S13"/>
    <x v="0"/>
    <x v="0"/>
    <s v="_Z"/>
    <s v="_Z"/>
    <s v="ALL"/>
    <s v="LE"/>
    <s v="E"/>
    <s v="C"/>
    <x v="5"/>
    <x v="12"/>
    <n v="12952.161400000001"/>
    <s v="H:NL:FR:S13:E0010:_T:_Z:_Z:ALL:LE:E:C20202"/>
    <n v="0"/>
    <n v="12952.16"/>
    <x v="0"/>
    <x v="2"/>
    <x v="1"/>
  </r>
  <r>
    <s v="SUP.H.NL.DE.S13.E0010._T._Z._Z.ALL.LE.E.C"/>
    <x v="0"/>
    <x v="6"/>
    <x v="23"/>
    <x v="1"/>
    <x v="27"/>
    <n v="28426.215700000001"/>
    <s v="H:NL:DE:S13:E0010:_T:_Z:_Z:ALL:LE:E:C"/>
    <x v="0"/>
    <x v="15"/>
    <s v="DE"/>
    <s v="S13"/>
    <x v="0"/>
    <x v="0"/>
    <s v="_Z"/>
    <s v="_Z"/>
    <s v="ALL"/>
    <s v="LE"/>
    <s v="E"/>
    <s v="C"/>
    <x v="6"/>
    <x v="12"/>
    <n v="28426.215700000001"/>
    <s v="H:NL:DE:S13:E0010:_T:_Z:_Z:ALL:LE:E:C20202"/>
    <n v="0"/>
    <n v="28426.22"/>
    <x v="0"/>
    <x v="2"/>
    <x v="1"/>
  </r>
  <r>
    <s v="SUP.H.NL.GR.S13.E0010._T._Z._Z.ALL.LE.E.C"/>
    <x v="0"/>
    <x v="7"/>
    <x v="23"/>
    <x v="1"/>
    <x v="27"/>
    <s v="-"/>
    <s v="H:NL:GR:S13:E0010:_T:_Z:_Z:ALL:LE:E:C"/>
    <x v="0"/>
    <x v="15"/>
    <s v="GR"/>
    <s v="S13"/>
    <x v="0"/>
    <x v="0"/>
    <s v="_Z"/>
    <s v="_Z"/>
    <s v="ALL"/>
    <s v="LE"/>
    <s v="E"/>
    <s v="C"/>
    <x v="7"/>
    <x v="12"/>
    <e v="#N/A"/>
    <s v="H:NL:GR:S13:E0010:_T:_Z:_Z:ALL:LE:E:C20202"/>
    <n v="0"/>
    <e v="#N/A"/>
    <x v="0"/>
    <x v="2"/>
    <x v="1"/>
  </r>
  <r>
    <s v="SUP.H.NL.IE.S13.E0010._T._Z._Z.ALL.LE.E.C"/>
    <x v="0"/>
    <x v="8"/>
    <x v="23"/>
    <x v="1"/>
    <x v="27"/>
    <n v="282.86759999999998"/>
    <s v="H:NL:IE:S13:E0010:_T:_Z:_Z:ALL:LE:E:C"/>
    <x v="0"/>
    <x v="15"/>
    <s v="IE"/>
    <s v="S13"/>
    <x v="0"/>
    <x v="0"/>
    <s v="_Z"/>
    <s v="_Z"/>
    <s v="ALL"/>
    <s v="LE"/>
    <s v="E"/>
    <s v="C"/>
    <x v="8"/>
    <x v="12"/>
    <n v="282.86759999999998"/>
    <s v="H:NL:IE:S13:E0010:_T:_Z:_Z:ALL:LE:E:C20202"/>
    <n v="0"/>
    <n v="282.87"/>
    <x v="0"/>
    <x v="2"/>
    <x v="1"/>
  </r>
  <r>
    <s v="SUP.H.NL.IT.S13.E0010._T._Z._Z.ALL.LE.E.C"/>
    <x v="0"/>
    <x v="9"/>
    <x v="23"/>
    <x v="1"/>
    <x v="27"/>
    <s v="-"/>
    <s v="H:NL:IT:S13:E0010:_T:_Z:_Z:ALL:LE:E:C"/>
    <x v="0"/>
    <x v="15"/>
    <s v="IT"/>
    <s v="S13"/>
    <x v="0"/>
    <x v="0"/>
    <s v="_Z"/>
    <s v="_Z"/>
    <s v="ALL"/>
    <s v="LE"/>
    <s v="E"/>
    <s v="C"/>
    <x v="9"/>
    <x v="12"/>
    <e v="#N/A"/>
    <s v="H:NL:IT:S13:E0010:_T:_Z:_Z:ALL:LE:E:C20202"/>
    <n v="0"/>
    <e v="#N/A"/>
    <x v="0"/>
    <x v="2"/>
    <x v="1"/>
  </r>
  <r>
    <s v="SUP.H.NL.LV.S13.E0010._T._Z._Z.ALL.LE.E.C"/>
    <x v="0"/>
    <x v="10"/>
    <x v="23"/>
    <x v="1"/>
    <x v="27"/>
    <s v="-"/>
    <s v="H:NL:LV:S13:E0010:_T:_Z:_Z:ALL:LE:E:C"/>
    <x v="0"/>
    <x v="15"/>
    <s v="LV"/>
    <s v="S13"/>
    <x v="0"/>
    <x v="0"/>
    <s v="_Z"/>
    <s v="_Z"/>
    <s v="ALL"/>
    <s v="LE"/>
    <s v="E"/>
    <s v="C"/>
    <x v="10"/>
    <x v="12"/>
    <e v="#N/A"/>
    <s v="H:NL:LV:S13:E0010:_T:_Z:_Z:ALL:LE:E:C20202"/>
    <n v="0"/>
    <e v="#N/A"/>
    <x v="0"/>
    <x v="2"/>
    <x v="1"/>
  </r>
  <r>
    <s v="SUP.H.NL.LT.S13.E0010._T._Z._Z.ALL.LE.E.C"/>
    <x v="0"/>
    <x v="11"/>
    <x v="23"/>
    <x v="1"/>
    <x v="27"/>
    <s v="-"/>
    <s v="H:NL:LT:S13:E0010:_T:_Z:_Z:ALL:LE:E:C"/>
    <x v="0"/>
    <x v="15"/>
    <s v="LT"/>
    <s v="S13"/>
    <x v="0"/>
    <x v="0"/>
    <s v="_Z"/>
    <s v="_Z"/>
    <s v="ALL"/>
    <s v="LE"/>
    <s v="E"/>
    <s v="C"/>
    <x v="11"/>
    <x v="12"/>
    <e v="#N/A"/>
    <s v="H:NL:LT:S13:E0010:_T:_Z:_Z:ALL:LE:E:C20202"/>
    <n v="0"/>
    <e v="#N/A"/>
    <x v="0"/>
    <x v="2"/>
    <x v="1"/>
  </r>
  <r>
    <s v="SUP.H.NL.LU.S13.E0010._T._Z._Z.ALL.LE.E.C"/>
    <x v="0"/>
    <x v="12"/>
    <x v="23"/>
    <x v="1"/>
    <x v="27"/>
    <n v="5347.2282999999998"/>
    <s v="H:NL:LU:S13:E0010:_T:_Z:_Z:ALL:LE:E:C"/>
    <x v="0"/>
    <x v="15"/>
    <s v="LU"/>
    <s v="S13"/>
    <x v="0"/>
    <x v="0"/>
    <s v="_Z"/>
    <s v="_Z"/>
    <s v="ALL"/>
    <s v="LE"/>
    <s v="E"/>
    <s v="C"/>
    <x v="12"/>
    <x v="12"/>
    <n v="5347.2282999999998"/>
    <s v="H:NL:LU:S13:E0010:_T:_Z:_Z:ALL:LE:E:C20202"/>
    <n v="0"/>
    <n v="5347.23"/>
    <x v="0"/>
    <x v="2"/>
    <x v="1"/>
  </r>
  <r>
    <s v="SUP.H.NL.MT.S13.E0010._T._Z._Z.ALL.LE.E.C"/>
    <x v="0"/>
    <x v="13"/>
    <x v="23"/>
    <x v="1"/>
    <x v="27"/>
    <s v="-"/>
    <s v="H:NL:MT:S13:E0010:_T:_Z:_Z:ALL:LE:E:C"/>
    <x v="0"/>
    <x v="15"/>
    <s v="MT"/>
    <s v="S13"/>
    <x v="0"/>
    <x v="0"/>
    <s v="_Z"/>
    <s v="_Z"/>
    <s v="ALL"/>
    <s v="LE"/>
    <s v="E"/>
    <s v="C"/>
    <x v="13"/>
    <x v="12"/>
    <e v="#N/A"/>
    <s v="H:NL:MT:S13:E0010:_T:_Z:_Z:ALL:LE:E:C20202"/>
    <n v="0"/>
    <e v="#N/A"/>
    <x v="0"/>
    <x v="2"/>
    <x v="1"/>
  </r>
  <r>
    <s v="SUP.H.NL.NL.S13.E0010._T._Z._Z.ALL.LE.E.C"/>
    <x v="0"/>
    <x v="14"/>
    <x v="23"/>
    <x v="1"/>
    <x v="27"/>
    <n v="190055.56080000001"/>
    <s v="H:NL:NL:S13:E0010:_T:_Z:_Z:ALL:LE:E:C"/>
    <x v="0"/>
    <x v="15"/>
    <s v="NL"/>
    <s v="S13"/>
    <x v="0"/>
    <x v="0"/>
    <s v="_Z"/>
    <s v="_Z"/>
    <s v="ALL"/>
    <s v="LE"/>
    <s v="E"/>
    <s v="C"/>
    <x v="14"/>
    <x v="12"/>
    <n v="190055.56080000001"/>
    <s v="H:NL:NL:S13:E0010:_T:_Z:_Z:ALL:LE:E:C20202"/>
    <n v="0"/>
    <n v="190055.56"/>
    <x v="0"/>
    <x v="2"/>
    <x v="1"/>
  </r>
  <r>
    <s v="SUP.H.NL.E10.S13.E0010._T._Z._Z.ALL.LE.E.C"/>
    <x v="0"/>
    <x v="15"/>
    <x v="23"/>
    <x v="1"/>
    <x v="27"/>
    <n v="3983.9151999999999"/>
    <s v="H:NL:E10:S13:E0010:_T:_Z:_Z:ALL:LE:E:C"/>
    <x v="0"/>
    <x v="15"/>
    <s v="E10"/>
    <s v="S13"/>
    <x v="0"/>
    <x v="0"/>
    <s v="_Z"/>
    <s v="_Z"/>
    <s v="ALL"/>
    <s v="LE"/>
    <s v="E"/>
    <s v="C"/>
    <x v="15"/>
    <x v="12"/>
    <n v="3983.9151999999999"/>
    <s v="H:NL:E10:S13:E0010:_T:_Z:_Z:ALL:LE:E:C20202"/>
    <n v="0"/>
    <n v="3983.92"/>
    <x v="0"/>
    <x v="2"/>
    <x v="1"/>
  </r>
  <r>
    <s v="SUP.H.NL.G00.S13.E0010._T._Z._Z.ALL.LE.E.C"/>
    <x v="0"/>
    <x v="16"/>
    <x v="23"/>
    <x v="1"/>
    <x v="27"/>
    <n v="15436.645200000001"/>
    <s v="H:NL:G00:S13:E0010:_T:_Z:_Z:ALL:LE:E:C"/>
    <x v="0"/>
    <x v="15"/>
    <s v="G00"/>
    <s v="S13"/>
    <x v="0"/>
    <x v="0"/>
    <s v="_Z"/>
    <s v="_Z"/>
    <s v="ALL"/>
    <s v="LE"/>
    <s v="E"/>
    <s v="C"/>
    <x v="16"/>
    <x v="12"/>
    <n v="15436.645200000001"/>
    <s v="H:NL:G00:S13:E0010:_T:_Z:_Z:ALL:LE:E:C20202"/>
    <n v="0"/>
    <n v="15436.65"/>
    <x v="0"/>
    <x v="2"/>
    <x v="1"/>
  </r>
  <r>
    <s v="SUP.H.NL.PT.S13.E0010._T._Z._Z.ALL.LE.E.C"/>
    <x v="0"/>
    <x v="17"/>
    <x v="23"/>
    <x v="1"/>
    <x v="27"/>
    <s v="-"/>
    <s v="H:NL:PT:S13:E0010:_T:_Z:_Z:ALL:LE:E:C"/>
    <x v="0"/>
    <x v="15"/>
    <s v="PT"/>
    <s v="S13"/>
    <x v="0"/>
    <x v="0"/>
    <s v="_Z"/>
    <s v="_Z"/>
    <s v="ALL"/>
    <s v="LE"/>
    <s v="E"/>
    <s v="C"/>
    <x v="17"/>
    <x v="12"/>
    <e v="#N/A"/>
    <s v="H:NL:PT:S13:E0010:_T:_Z:_Z:ALL:LE:E:C20202"/>
    <n v="0"/>
    <e v="#N/A"/>
    <x v="0"/>
    <x v="2"/>
    <x v="1"/>
  </r>
  <r>
    <s v="SUP.H.NL.W1.S13.E0010._T._Z._Z.ALL.LE.E.C"/>
    <x v="0"/>
    <x v="18"/>
    <x v="23"/>
    <x v="1"/>
    <x v="27"/>
    <n v="42991.225100000003"/>
    <s v="H:NL:W1:S13:E0010:_T:_Z:_Z:ALL:LE:E:C"/>
    <x v="0"/>
    <x v="15"/>
    <s v="W1"/>
    <s v="S13"/>
    <x v="0"/>
    <x v="0"/>
    <s v="_Z"/>
    <s v="_Z"/>
    <s v="ALL"/>
    <s v="LE"/>
    <s v="E"/>
    <s v="C"/>
    <x v="18"/>
    <x v="12"/>
    <n v="42991.225100000003"/>
    <s v="H:NL:W1:S13:E0010:_T:_Z:_Z:ALL:LE:E:C20202"/>
    <n v="0"/>
    <n v="42991.23"/>
    <x v="0"/>
    <x v="2"/>
    <x v="1"/>
  </r>
  <r>
    <s v="SUP.H.NL.SK.S13.E0010._T._Z._Z.ALL.LE.E.C"/>
    <x v="0"/>
    <x v="19"/>
    <x v="23"/>
    <x v="1"/>
    <x v="27"/>
    <s v="-"/>
    <s v="H:NL:SK:S13:E0010:_T:_Z:_Z:ALL:LE:E:C"/>
    <x v="0"/>
    <x v="15"/>
    <s v="SK"/>
    <s v="S13"/>
    <x v="0"/>
    <x v="0"/>
    <s v="_Z"/>
    <s v="_Z"/>
    <s v="ALL"/>
    <s v="LE"/>
    <s v="E"/>
    <s v="C"/>
    <x v="19"/>
    <x v="12"/>
    <e v="#N/A"/>
    <s v="H:NL:SK:S13:E0010:_T:_Z:_Z:ALL:LE:E:C20202"/>
    <n v="0"/>
    <e v="#N/A"/>
    <x v="0"/>
    <x v="2"/>
    <x v="1"/>
  </r>
  <r>
    <s v="SUP.H.NL.SI.S13.E0010._T._Z._Z.ALL.LE.E.C"/>
    <x v="0"/>
    <x v="20"/>
    <x v="23"/>
    <x v="1"/>
    <x v="27"/>
    <s v="-"/>
    <s v="H:NL:SI:S13:E0010:_T:_Z:_Z:ALL:LE:E:C"/>
    <x v="0"/>
    <x v="15"/>
    <s v="SI"/>
    <s v="S13"/>
    <x v="0"/>
    <x v="0"/>
    <s v="_Z"/>
    <s v="_Z"/>
    <s v="ALL"/>
    <s v="LE"/>
    <s v="E"/>
    <s v="C"/>
    <x v="20"/>
    <x v="12"/>
    <e v="#N/A"/>
    <s v="H:NL:SI:S13:E0010:_T:_Z:_Z:ALL:LE:E:C20202"/>
    <n v="0"/>
    <e v="#N/A"/>
    <x v="0"/>
    <x v="2"/>
    <x v="1"/>
  </r>
  <r>
    <s v="SUP.H.NL.ES.S13.E0010._T._Z._Z.ALL.LE.E.C"/>
    <x v="0"/>
    <x v="21"/>
    <x v="23"/>
    <x v="1"/>
    <x v="27"/>
    <n v="5468.4273999999996"/>
    <s v="H:NL:ES:S13:E0010:_T:_Z:_Z:ALL:LE:E:C"/>
    <x v="0"/>
    <x v="15"/>
    <s v="ES"/>
    <s v="S13"/>
    <x v="0"/>
    <x v="0"/>
    <s v="_Z"/>
    <s v="_Z"/>
    <s v="ALL"/>
    <s v="LE"/>
    <s v="E"/>
    <s v="C"/>
    <x v="21"/>
    <x v="12"/>
    <n v="5468.4273999999996"/>
    <s v="H:NL:ES:S13:E0010:_T:_Z:_Z:ALL:LE:E:C20202"/>
    <n v="0"/>
    <n v="5468.43"/>
    <x v="0"/>
    <x v="2"/>
    <x v="1"/>
  </r>
  <r>
    <s v="SUP.H.NL.W0.S13.E0010._T._Z._Z.ALL.LE.E.C"/>
    <x v="0"/>
    <x v="22"/>
    <x v="23"/>
    <x v="1"/>
    <x v="27"/>
    <n v="358009.01459999999"/>
    <s v="H:NL:W0:S13:E0010:_T:_Z:_Z:ALL:LE:E:C"/>
    <x v="0"/>
    <x v="15"/>
    <s v="W0"/>
    <s v="S13"/>
    <x v="0"/>
    <x v="0"/>
    <s v="_Z"/>
    <s v="_Z"/>
    <s v="ALL"/>
    <s v="LE"/>
    <s v="E"/>
    <s v="C"/>
    <x v="22"/>
    <x v="12"/>
    <n v="358009.01459999999"/>
    <s v="H:NL:W0:S13:E0010:_T:_Z:_Z:ALL:LE:E:C20202"/>
    <n v="0"/>
    <n v="358009.01"/>
    <x v="0"/>
    <x v="2"/>
    <x v="1"/>
  </r>
  <r>
    <s v="SUP.H.NL._X.S13.E0010._T._Z._Z.ALL.LE.E.C"/>
    <x v="0"/>
    <x v="23"/>
    <x v="23"/>
    <x v="1"/>
    <x v="27"/>
    <n v="6980.5311000000002"/>
    <s v="H:NL:_X:S13:E0010:_T:_Z:_Z:ALL:LE:E:C"/>
    <x v="0"/>
    <x v="15"/>
    <s v="_X"/>
    <s v="S13"/>
    <x v="0"/>
    <x v="0"/>
    <s v="_Z"/>
    <s v="_Z"/>
    <s v="ALL"/>
    <s v="LE"/>
    <s v="E"/>
    <s v="C"/>
    <x v="23"/>
    <x v="12"/>
    <n v="6980.5311000000002"/>
    <s v="H:NL:_X:S13:E0010:_T:_Z:_Z:ALL:LE:E:C20202"/>
    <n v="0"/>
    <n v="6980.53"/>
    <x v="0"/>
    <x v="2"/>
    <x v="1"/>
  </r>
  <r>
    <s v="SUP.Q.NL._Z._Z.R0104._T._Z._Z._Z._Z.Z.C"/>
    <x v="1"/>
    <x v="24"/>
    <x v="23"/>
    <x v="1"/>
    <x v="28"/>
    <n v="6"/>
    <s v="Q:NL:_Z:_Z:R0104:_T:_Z:_Z:_Z:_Z:Z:C"/>
    <x v="1"/>
    <x v="15"/>
    <s v="_Z"/>
    <s v="_Z"/>
    <x v="1"/>
    <x v="0"/>
    <s v="_Z"/>
    <s v="_Z"/>
    <s v="_Z"/>
    <s v="_Z"/>
    <s v="Z"/>
    <s v="C"/>
    <x v="24"/>
    <x v="24"/>
    <n v="6"/>
    <s v="Q:NL:_Z:_Z:R0104:_T:_Z:_Z:_Z:_Z:Z:C20204"/>
    <n v="0"/>
    <n v="6"/>
    <x v="1"/>
    <x v="2"/>
    <x v="5"/>
  </r>
  <r>
    <s v="SUP.Q.NL.W0._Z.P2240._T._Z._Z.ALL._Z.E.C"/>
    <x v="2"/>
    <x v="25"/>
    <x v="23"/>
    <x v="1"/>
    <x v="28"/>
    <n v="-23083.3027"/>
    <s v="Q:NL:W0:_Z:P2240:_T:_Z:_Z:ALL:_Z:E:C"/>
    <x v="1"/>
    <x v="15"/>
    <s v="W0"/>
    <s v="_Z"/>
    <x v="2"/>
    <x v="0"/>
    <s v="_Z"/>
    <s v="_Z"/>
    <s v="ALL"/>
    <s v="_Z"/>
    <s v="E"/>
    <s v="C"/>
    <x v="25"/>
    <x v="24"/>
    <n v="-23083.3027"/>
    <s v="Q:NL:W0:_Z:P2240:_T:_Z:_Z:ALL:_Z:E:C20204"/>
    <n v="0"/>
    <n v="-23083.3"/>
    <x v="2"/>
    <x v="2"/>
    <x v="5"/>
  </r>
  <r>
    <s v="SUP.Q.NL.W0._Z.I2100._T._Z._Z._Z._Z.PCT.C"/>
    <x v="2"/>
    <x v="38"/>
    <x v="23"/>
    <x v="1"/>
    <x v="28"/>
    <n v="60.83"/>
    <s v="Q:NL:W0:_Z:I2100:_T:_Z:_Z:_Z:_Z:PCT:C"/>
    <x v="1"/>
    <x v="15"/>
    <s v="W0"/>
    <s v="_Z"/>
    <x v="15"/>
    <x v="0"/>
    <s v="_Z"/>
    <s v="_Z"/>
    <s v="_Z"/>
    <s v="_Z"/>
    <s v="PCT"/>
    <s v="C"/>
    <x v="38"/>
    <x v="24"/>
    <n v="0.60829999999999995"/>
    <s v="Q:NL:W0:_Z:I2100:_T:_Z:_Z:_Z:_Z:PCT:C20204"/>
    <n v="0"/>
    <n v="60.83"/>
    <x v="2"/>
    <x v="2"/>
    <x v="5"/>
  </r>
  <r>
    <s v="SUP.Q.NL.W0._Z.P2148._T._Z._Z.ALL._Z.E.C"/>
    <x v="2"/>
    <x v="26"/>
    <x v="23"/>
    <x v="1"/>
    <x v="28"/>
    <n v="149.53110000000001"/>
    <s v="Q:NL:W0:_Z:P2148:_T:_Z:_Z:ALL:_Z:E:C"/>
    <x v="1"/>
    <x v="15"/>
    <s v="W0"/>
    <s v="_Z"/>
    <x v="3"/>
    <x v="0"/>
    <s v="_Z"/>
    <s v="_Z"/>
    <s v="ALL"/>
    <s v="_Z"/>
    <s v="E"/>
    <s v="C"/>
    <x v="26"/>
    <x v="24"/>
    <n v="149.53110000000001"/>
    <s v="Q:NL:W0:_Z:P2148:_T:_Z:_Z:ALL:_Z:E:C20204"/>
    <n v="0"/>
    <n v="149.53"/>
    <x v="2"/>
    <x v="2"/>
    <x v="5"/>
  </r>
  <r>
    <s v="SUP.Q.NL.W0._Z.P2440._T._Z._Z.ALL._Z.E.C"/>
    <x v="2"/>
    <x v="27"/>
    <x v="23"/>
    <x v="1"/>
    <x v="28"/>
    <n v="-8765.3050000000003"/>
    <s v="Q:NL:W0:_Z:P2440:_T:_Z:_Z:ALL:_Z:E:C"/>
    <x v="1"/>
    <x v="15"/>
    <s v="W0"/>
    <s v="_Z"/>
    <x v="4"/>
    <x v="0"/>
    <s v="_Z"/>
    <s v="_Z"/>
    <s v="ALL"/>
    <s v="_Z"/>
    <s v="E"/>
    <s v="C"/>
    <x v="27"/>
    <x v="24"/>
    <n v="-8765.3050000000003"/>
    <s v="Q:NL:W0:_Z:P2440:_T:_Z:_Z:ALL:_Z:E:C20204"/>
    <n v="0"/>
    <n v="-8765.31"/>
    <x v="2"/>
    <x v="2"/>
    <x v="5"/>
  </r>
  <r>
    <s v="SUP.Q.NL.W0._Z.P2130._T._Z._Z.ALL._Z.E.C"/>
    <x v="2"/>
    <x v="28"/>
    <x v="23"/>
    <x v="1"/>
    <x v="28"/>
    <n v="6419.8500999999997"/>
    <s v="Q:NL:W0:_Z:P2130:_T:_Z:_Z:ALL:_Z:E:C"/>
    <x v="1"/>
    <x v="15"/>
    <s v="W0"/>
    <s v="_Z"/>
    <x v="5"/>
    <x v="0"/>
    <s v="_Z"/>
    <s v="_Z"/>
    <s v="ALL"/>
    <s v="_Z"/>
    <s v="E"/>
    <s v="C"/>
    <x v="28"/>
    <x v="24"/>
    <n v="6419.8500999999997"/>
    <s v="Q:NL:W0:_Z:P2130:_T:_Z:_Z:ALL:_Z:E:C20204"/>
    <n v="0"/>
    <n v="6419.85"/>
    <x v="2"/>
    <x v="2"/>
    <x v="5"/>
  </r>
  <r>
    <s v="SUP.Q.NL.W0._Z.I2531._T._Z._Z._Z._Z.PCT.C"/>
    <x v="2"/>
    <x v="39"/>
    <x v="23"/>
    <x v="1"/>
    <x v="28"/>
    <n v="16.920000000000002"/>
    <s v="Q:NL:W0:_Z:I2531:_T:_Z:_Z:_Z:_Z:PCT:C"/>
    <x v="1"/>
    <x v="15"/>
    <s v="W0"/>
    <s v="_Z"/>
    <x v="16"/>
    <x v="0"/>
    <s v="_Z"/>
    <s v="_Z"/>
    <s v="_Z"/>
    <s v="_Z"/>
    <s v="PCT"/>
    <s v="C"/>
    <x v="39"/>
    <x v="24"/>
    <n v="0.16920000000000002"/>
    <s v="Q:NL:W0:_Z:I2531:_T:_Z:_Z:_Z:_Z:PCT:C20204"/>
    <n v="0"/>
    <n v="16.920000000000002"/>
    <x v="2"/>
    <x v="2"/>
    <x v="5"/>
  </r>
  <r>
    <s v="SUP.Q.NL.W0._Z.P2250._T._Z._Z.ALL._Z.E.C"/>
    <x v="2"/>
    <x v="29"/>
    <x v="23"/>
    <x v="1"/>
    <x v="28"/>
    <n v="14865.8462"/>
    <s v="Q:NL:W0:_Z:P2250:_T:_Z:_Z:ALL:_Z:E:C"/>
    <x v="1"/>
    <x v="15"/>
    <s v="W0"/>
    <s v="_Z"/>
    <x v="6"/>
    <x v="0"/>
    <s v="_Z"/>
    <s v="_Z"/>
    <s v="ALL"/>
    <s v="_Z"/>
    <s v="E"/>
    <s v="C"/>
    <x v="29"/>
    <x v="24"/>
    <n v="14865.8462"/>
    <s v="Q:NL:W0:_Z:P2250:_T:_Z:_Z:ALL:_Z:E:C20204"/>
    <n v="0"/>
    <n v="14865.85"/>
    <x v="2"/>
    <x v="2"/>
    <x v="5"/>
  </r>
  <r>
    <s v="SUP.Q.NL.W0._Z.P2110._T._Z._Z.ALL._Z.E.C"/>
    <x v="2"/>
    <x v="30"/>
    <x v="23"/>
    <x v="1"/>
    <x v="28"/>
    <n v="29559.471300000001"/>
    <s v="Q:NL:W0:_Z:P2110:_T:_Z:_Z:ALL:_Z:E:C"/>
    <x v="1"/>
    <x v="15"/>
    <s v="W0"/>
    <s v="_Z"/>
    <x v="7"/>
    <x v="0"/>
    <s v="_Z"/>
    <s v="_Z"/>
    <s v="ALL"/>
    <s v="_Z"/>
    <s v="E"/>
    <s v="C"/>
    <x v="30"/>
    <x v="24"/>
    <n v="29559.471300000001"/>
    <s v="Q:NL:W0:_Z:P2110:_T:_Z:_Z:ALL:_Z:E:C20204"/>
    <n v="0"/>
    <n v="29559.47"/>
    <x v="2"/>
    <x v="2"/>
    <x v="5"/>
  </r>
  <r>
    <s v="SUP.Q.NL.W0._Z.I2513._T._Z._Z._Z._Z.PCT.C"/>
    <x v="2"/>
    <x v="40"/>
    <x v="23"/>
    <x v="1"/>
    <x v="28"/>
    <n v="77.89"/>
    <s v="Q:NL:W0:_Z:I2513:_T:_Z:_Z:_Z:_Z:PCT:C"/>
    <x v="1"/>
    <x v="15"/>
    <s v="W0"/>
    <s v="_Z"/>
    <x v="17"/>
    <x v="0"/>
    <s v="_Z"/>
    <s v="_Z"/>
    <s v="_Z"/>
    <s v="_Z"/>
    <s v="PCT"/>
    <s v="C"/>
    <x v="40"/>
    <x v="24"/>
    <n v="0.77890000000000004"/>
    <s v="Q:NL:W0:_Z:I2513:_T:_Z:_Z:_Z:_Z:PCT:C20204"/>
    <n v="0"/>
    <n v="77.89"/>
    <x v="2"/>
    <x v="2"/>
    <x v="5"/>
  </r>
  <r>
    <s v="SUP.Q.NL.W0._Z.P2160._T._Z._Z.ALL._Z.E.C"/>
    <x v="2"/>
    <x v="31"/>
    <x v="23"/>
    <x v="1"/>
    <x v="28"/>
    <n v="1548.1514999999999"/>
    <s v="Q:NL:W0:_Z:P2160:_T:_Z:_Z:ALL:_Z:E:C"/>
    <x v="1"/>
    <x v="15"/>
    <s v="W0"/>
    <s v="_Z"/>
    <x v="8"/>
    <x v="0"/>
    <s v="_Z"/>
    <s v="_Z"/>
    <s v="ALL"/>
    <s v="_Z"/>
    <s v="E"/>
    <s v="C"/>
    <x v="31"/>
    <x v="24"/>
    <n v="1548.1514999999999"/>
    <s v="Q:NL:W0:_Z:P2160:_T:_Z:_Z:ALL:_Z:E:C20204"/>
    <n v="0"/>
    <n v="1548.15"/>
    <x v="2"/>
    <x v="2"/>
    <x v="5"/>
  </r>
  <r>
    <s v="SUP.Q.NL.W0._Z.P0000._T._Z._Z.ALL._Z.E.C"/>
    <x v="2"/>
    <x v="32"/>
    <x v="23"/>
    <x v="1"/>
    <x v="28"/>
    <n v="4089.0749999999998"/>
    <s v="Q:NL:W0:_Z:P0000:_T:_Z:_Z:ALL:_Z:E:C"/>
    <x v="1"/>
    <x v="15"/>
    <s v="W0"/>
    <s v="_Z"/>
    <x v="9"/>
    <x v="0"/>
    <s v="_Z"/>
    <s v="_Z"/>
    <s v="ALL"/>
    <s v="_Z"/>
    <s v="E"/>
    <s v="C"/>
    <x v="32"/>
    <x v="24"/>
    <n v="4089.0749999999998"/>
    <s v="Q:NL:W0:_Z:P0000:_T:_Z:_Z:ALL:_Z:E:C20204"/>
    <n v="0"/>
    <n v="4089.08"/>
    <x v="2"/>
    <x v="2"/>
    <x v="5"/>
  </r>
  <r>
    <s v="SUP.Q.NL.W0._Z.P2133._T._Z._Z.ALL._Z.E.C"/>
    <x v="2"/>
    <x v="33"/>
    <x v="23"/>
    <x v="1"/>
    <x v="28"/>
    <n v="272.14490000000001"/>
    <s v="Q:NL:W0:_Z:P2133:_T:_Z:_Z:ALL:_Z:E:C"/>
    <x v="1"/>
    <x v="15"/>
    <s v="W0"/>
    <s v="_Z"/>
    <x v="10"/>
    <x v="0"/>
    <s v="_Z"/>
    <s v="_Z"/>
    <s v="ALL"/>
    <s v="_Z"/>
    <s v="E"/>
    <s v="C"/>
    <x v="33"/>
    <x v="24"/>
    <n v="272.14490000000001"/>
    <s v="Q:NL:W0:_Z:P2133:_T:_Z:_Z:ALL:_Z:E:C20204"/>
    <n v="0"/>
    <n v="272.14"/>
    <x v="2"/>
    <x v="2"/>
    <x v="5"/>
  </r>
  <r>
    <s v="SUP.Q.NL.W0._Z.I2526._T._Z._Z._Z._Z.PCT.C"/>
    <x v="2"/>
    <x v="41"/>
    <x v="23"/>
    <x v="1"/>
    <x v="28"/>
    <n v="0.72"/>
    <s v="Q:NL:W0:_Z:I2526:_T:_Z:_Z:_Z:_Z:PCT:C"/>
    <x v="1"/>
    <x v="15"/>
    <s v="W0"/>
    <s v="_Z"/>
    <x v="18"/>
    <x v="0"/>
    <s v="_Z"/>
    <s v="_Z"/>
    <s v="_Z"/>
    <s v="_Z"/>
    <s v="PCT"/>
    <s v="C"/>
    <x v="41"/>
    <x v="24"/>
    <n v="7.1999999999999998E-3"/>
    <s v="Q:NL:W0:_Z:I2526:_T:_Z:_Z:_Z:_Z:PCT:C20204"/>
    <n v="0"/>
    <n v="0.72"/>
    <x v="2"/>
    <x v="2"/>
    <x v="5"/>
  </r>
  <r>
    <s v="SUP.Q.NL.W0._Z.P2100._T._Z._Z.ALL._Z.E.C"/>
    <x v="2"/>
    <x v="34"/>
    <x v="23"/>
    <x v="1"/>
    <x v="28"/>
    <n v="37949.1489"/>
    <s v="Q:NL:W0:_Z:P2100:_T:_Z:_Z:ALL:_Z:E:C"/>
    <x v="1"/>
    <x v="15"/>
    <s v="W0"/>
    <s v="_Z"/>
    <x v="11"/>
    <x v="0"/>
    <s v="_Z"/>
    <s v="_Z"/>
    <s v="ALL"/>
    <s v="_Z"/>
    <s v="E"/>
    <s v="C"/>
    <x v="34"/>
    <x v="24"/>
    <n v="37949.1489"/>
    <s v="Q:NL:W0:_Z:P2100:_T:_Z:_Z:ALL:_Z:E:C20204"/>
    <n v="0"/>
    <n v="37949.15"/>
    <x v="2"/>
    <x v="2"/>
    <x v="5"/>
  </r>
  <r>
    <s v="SUP.Q.NL.W0._Z.P2450._T._Z._Z.ALL._Z.E.C"/>
    <x v="2"/>
    <x v="35"/>
    <x v="23"/>
    <x v="1"/>
    <x v="28"/>
    <n v="280.14150000000001"/>
    <s v="Q:NL:W0:_Z:P2450:_T:_Z:_Z:ALL:_Z:E:C"/>
    <x v="1"/>
    <x v="15"/>
    <s v="W0"/>
    <s v="_Z"/>
    <x v="12"/>
    <x v="0"/>
    <s v="_Z"/>
    <s v="_Z"/>
    <s v="ALL"/>
    <s v="_Z"/>
    <s v="E"/>
    <s v="C"/>
    <x v="35"/>
    <x v="24"/>
    <n v="280.14150000000001"/>
    <s v="Q:NL:W0:_Z:P2450:_T:_Z:_Z:ALL:_Z:E:C20204"/>
    <n v="0"/>
    <n v="280.14"/>
    <x v="2"/>
    <x v="2"/>
    <x v="5"/>
  </r>
  <r>
    <s v="SUP.Q.NL.W0._Z.P3300._T._Z._Z.ALL._Z.E.C"/>
    <x v="2"/>
    <x v="36"/>
    <x v="23"/>
    <x v="1"/>
    <x v="28"/>
    <n v="6380.6826000000001"/>
    <s v="Q:NL:W0:_Z:P3300:_T:_Z:_Z:ALL:_Z:E:C"/>
    <x v="1"/>
    <x v="15"/>
    <s v="W0"/>
    <s v="_Z"/>
    <x v="13"/>
    <x v="0"/>
    <s v="_Z"/>
    <s v="_Z"/>
    <s v="ALL"/>
    <s v="_Z"/>
    <s v="E"/>
    <s v="C"/>
    <x v="36"/>
    <x v="24"/>
    <n v="6380.6826000000001"/>
    <s v="Q:NL:W0:_Z:P3300:_T:_Z:_Z:ALL:_Z:E:C20204"/>
    <n v="0"/>
    <n v="6380.68"/>
    <x v="2"/>
    <x v="2"/>
    <x v="5"/>
  </r>
  <r>
    <s v="SUP.Q.NL.W0._Z.I2004._T._Z._Z._Z._Z.PCT.C"/>
    <x v="2"/>
    <x v="42"/>
    <x v="23"/>
    <x v="1"/>
    <x v="28"/>
    <n v="0.18"/>
    <s v="Q:NL:W0:_Z:I2004:_T:_Z:_Z:_Z:_Z:PCT:C"/>
    <x v="1"/>
    <x v="15"/>
    <s v="W0"/>
    <s v="_Z"/>
    <x v="19"/>
    <x v="0"/>
    <s v="_Z"/>
    <s v="_Z"/>
    <s v="_Z"/>
    <s v="_Z"/>
    <s v="PCT"/>
    <s v="C"/>
    <x v="42"/>
    <x v="24"/>
    <n v="1.8E-3"/>
    <s v="Q:NL:W0:_Z:I2004:_T:_Z:_Z:_Z:_Z:PCT:C20204"/>
    <n v="0"/>
    <n v="0.18"/>
    <x v="2"/>
    <x v="2"/>
    <x v="5"/>
  </r>
  <r>
    <s v="SUP.Q.NL.W0._Z.I2003._T._Z._Z._Z._Z.PCT.C"/>
    <x v="2"/>
    <x v="43"/>
    <x v="23"/>
    <x v="1"/>
    <x v="28"/>
    <n v="3.2"/>
    <s v="Q:NL:W0:_Z:I2003:_T:_Z:_Z:_Z:_Z:PCT:C"/>
    <x v="1"/>
    <x v="15"/>
    <s v="W0"/>
    <s v="_Z"/>
    <x v="20"/>
    <x v="0"/>
    <s v="_Z"/>
    <s v="_Z"/>
    <s v="_Z"/>
    <s v="_Z"/>
    <s v="PCT"/>
    <s v="C"/>
    <x v="43"/>
    <x v="24"/>
    <n v="3.2000000000000001E-2"/>
    <s v="Q:NL:W0:_Z:I2003:_T:_Z:_Z:_Z:_Z:PCT:C20204"/>
    <n v="0"/>
    <n v="3.2"/>
    <x v="2"/>
    <x v="2"/>
    <x v="5"/>
  </r>
  <r>
    <s v="SUP.Q.NL.W0._Z.P3310._T._Z._Z.ALL._Z.E.C"/>
    <x v="2"/>
    <x v="37"/>
    <x v="23"/>
    <x v="1"/>
    <x v="28"/>
    <n v="-2291.6077"/>
    <s v="Q:NL:W0:_Z:P3310:_T:_Z:_Z:ALL:_Z:E:C"/>
    <x v="1"/>
    <x v="15"/>
    <s v="W0"/>
    <s v="_Z"/>
    <x v="14"/>
    <x v="0"/>
    <s v="_Z"/>
    <s v="_Z"/>
    <s v="ALL"/>
    <s v="_Z"/>
    <s v="E"/>
    <s v="C"/>
    <x v="37"/>
    <x v="24"/>
    <n v="-2291.6077"/>
    <s v="Q:NL:W0:_Z:P3310:_T:_Z:_Z:ALL:_Z:E:C20204"/>
    <n v="0"/>
    <n v="-2291.61"/>
    <x v="2"/>
    <x v="2"/>
    <x v="5"/>
  </r>
  <r>
    <s v="SUP.Q.NL.W0.S121.A1140._T._Z._Z.ALL.LE.E.C"/>
    <x v="3"/>
    <x v="44"/>
    <x v="23"/>
    <x v="1"/>
    <x v="28"/>
    <n v="4.6557000000000004"/>
    <s v="Q:NL:W0:S121:A1140:_T:_Z:_Z:ALL:LE:E:C"/>
    <x v="1"/>
    <x v="15"/>
    <s v="W0"/>
    <s v="S121"/>
    <x v="21"/>
    <x v="0"/>
    <s v="_Z"/>
    <s v="_Z"/>
    <s v="ALL"/>
    <s v="LE"/>
    <s v="E"/>
    <s v="C"/>
    <x v="44"/>
    <x v="24"/>
    <n v="4.6557000000000004"/>
    <s v="Q:NL:W0:S121:A1140:_T:_Z:_Z:ALL:LE:E:C20204"/>
    <n v="0"/>
    <n v="4.66"/>
    <x v="3"/>
    <x v="2"/>
    <x v="5"/>
  </r>
  <r>
    <s v="SUP.Q.NL.W0.S122Z.A1140._T._Z._Z.ALL.LE.E.C"/>
    <x v="3"/>
    <x v="45"/>
    <x v="23"/>
    <x v="1"/>
    <x v="28"/>
    <n v="107.70050000000001"/>
    <s v="Q:NL:W0:S122Z:A1140:_T:_Z:_Z:ALL:LE:E:C"/>
    <x v="1"/>
    <x v="15"/>
    <s v="W0"/>
    <s v="S122Z"/>
    <x v="21"/>
    <x v="0"/>
    <s v="_Z"/>
    <s v="_Z"/>
    <s v="ALL"/>
    <s v="LE"/>
    <s v="E"/>
    <s v="C"/>
    <x v="45"/>
    <x v="24"/>
    <n v="107.70050000000001"/>
    <s v="Q:NL:W0:S122Z:A1140:_T:_Z:_Z:ALL:LE:E:C20204"/>
    <n v="0"/>
    <n v="107.7"/>
    <x v="3"/>
    <x v="2"/>
    <x v="5"/>
  </r>
  <r>
    <s v="SUP.Q.NL.W0.S13.A1140._T._Z._Z.ALL.LE.E.C"/>
    <x v="3"/>
    <x v="46"/>
    <x v="23"/>
    <x v="1"/>
    <x v="28"/>
    <n v="121.33159999999999"/>
    <s v="Q:NL:W0:S13:A1140:_T:_Z:_Z:ALL:LE:E:C"/>
    <x v="1"/>
    <x v="15"/>
    <s v="W0"/>
    <s v="S13"/>
    <x v="21"/>
    <x v="0"/>
    <s v="_Z"/>
    <s v="_Z"/>
    <s v="ALL"/>
    <s v="LE"/>
    <s v="E"/>
    <s v="C"/>
    <x v="46"/>
    <x v="24"/>
    <n v="121.33159999999999"/>
    <s v="Q:NL:W0:S13:A1140:_T:_Z:_Z:ALL:LE:E:C20204"/>
    <n v="0"/>
    <n v="121.33"/>
    <x v="3"/>
    <x v="2"/>
    <x v="5"/>
  </r>
  <r>
    <s v="SUP.Q.NL.W0._Z.A1420._T._Z._Z.ALL.LE.E.C"/>
    <x v="3"/>
    <x v="47"/>
    <x v="23"/>
    <x v="1"/>
    <x v="28"/>
    <n v="20.597899999999999"/>
    <s v="Q:NL:W0:_Z:A1420:_T:_Z:_Z:ALL:LE:E:C"/>
    <x v="1"/>
    <x v="15"/>
    <s v="W0"/>
    <s v="_Z"/>
    <x v="22"/>
    <x v="0"/>
    <s v="_Z"/>
    <s v="_Z"/>
    <s v="ALL"/>
    <s v="LE"/>
    <s v="E"/>
    <s v="C"/>
    <x v="47"/>
    <x v="24"/>
    <n v="20.597899999999999"/>
    <s v="Q:NL:W0:_Z:A1420:_T:_Z:_Z:ALL:LE:E:C20204"/>
    <n v="0"/>
    <n v="20.6"/>
    <x v="3"/>
    <x v="2"/>
    <x v="5"/>
  </r>
  <r>
    <s v="SUP.Q.NL.W0.S14.A1140._T._Z._Z.ALL.LE.E.C"/>
    <x v="3"/>
    <x v="48"/>
    <x v="23"/>
    <x v="1"/>
    <x v="28"/>
    <n v="738.86329999999998"/>
    <s v="Q:NL:W0:S14:A1140:_T:_Z:_Z:ALL:LE:E:C"/>
    <x v="1"/>
    <x v="15"/>
    <s v="W0"/>
    <s v="S14"/>
    <x v="21"/>
    <x v="0"/>
    <s v="_Z"/>
    <s v="_Z"/>
    <s v="ALL"/>
    <s v="LE"/>
    <s v="E"/>
    <s v="C"/>
    <x v="48"/>
    <x v="24"/>
    <n v="738.86329999999998"/>
    <s v="Q:NL:W0:S14:A1140:_T:_Z:_Z:ALL:LE:E:C20204"/>
    <n v="0"/>
    <n v="738.86"/>
    <x v="3"/>
    <x v="2"/>
    <x v="5"/>
  </r>
  <r>
    <s v="SUP.Q.NL.W0.S11.A1140._T._Z._Z.ALL.LE.E.C"/>
    <x v="3"/>
    <x v="49"/>
    <x v="23"/>
    <x v="1"/>
    <x v="28"/>
    <n v="529.91179999999997"/>
    <s v="Q:NL:W0:S11:A1140:_T:_Z:_Z:ALL:LE:E:C"/>
    <x v="1"/>
    <x v="15"/>
    <s v="W0"/>
    <s v="S11"/>
    <x v="21"/>
    <x v="0"/>
    <s v="_Z"/>
    <s v="_Z"/>
    <s v="ALL"/>
    <s v="LE"/>
    <s v="E"/>
    <s v="C"/>
    <x v="49"/>
    <x v="24"/>
    <n v="529.91179999999997"/>
    <s v="Q:NL:W0:S11:A1140:_T:_Z:_Z:ALL:LE:E:C20204"/>
    <n v="0"/>
    <n v="529.91"/>
    <x v="3"/>
    <x v="2"/>
    <x v="5"/>
  </r>
  <r>
    <s v="SUP.Q.NL.W0.S12R.A1140._T._Z._Z.ALL.LE.E.C"/>
    <x v="3"/>
    <x v="50"/>
    <x v="23"/>
    <x v="1"/>
    <x v="28"/>
    <n v="144.4529"/>
    <s v="Q:NL:W0:S12R:A1140:_T:_Z:_Z:ALL:LE:E:C"/>
    <x v="1"/>
    <x v="15"/>
    <s v="W0"/>
    <s v="S12R"/>
    <x v="21"/>
    <x v="0"/>
    <s v="_Z"/>
    <s v="_Z"/>
    <s v="ALL"/>
    <s v="LE"/>
    <s v="E"/>
    <s v="C"/>
    <x v="50"/>
    <x v="24"/>
    <n v="144.4529"/>
    <s v="Q:NL:W0:S12R:A1140:_T:_Z:_Z:ALL:LE:E:C20204"/>
    <n v="0"/>
    <n v="144.44999999999999"/>
    <x v="3"/>
    <x v="2"/>
    <x v="5"/>
  </r>
  <r>
    <s v="SUP.Q.NL.W0._Z.A1410._T._Z._Z.ALL.LE.E.C"/>
    <x v="3"/>
    <x v="51"/>
    <x v="23"/>
    <x v="1"/>
    <x v="28"/>
    <n v="60.710500000000003"/>
    <s v="Q:NL:W0:_Z:A1410:_T:_Z:_Z:ALL:LE:E:C"/>
    <x v="1"/>
    <x v="15"/>
    <s v="W0"/>
    <s v="_Z"/>
    <x v="23"/>
    <x v="0"/>
    <s v="_Z"/>
    <s v="_Z"/>
    <s v="ALL"/>
    <s v="LE"/>
    <s v="E"/>
    <s v="C"/>
    <x v="51"/>
    <x v="24"/>
    <n v="60.710500000000003"/>
    <s v="Q:NL:W0:_Z:A1410:_T:_Z:_Z:ALL:LE:E:C20204"/>
    <n v="0"/>
    <n v="60.71"/>
    <x v="3"/>
    <x v="2"/>
    <x v="5"/>
  </r>
  <r>
    <s v="SUP.Q.NL.W0._Z.A0010._T._Z._Z.ALL.LE.E.C"/>
    <x v="3"/>
    <x v="52"/>
    <x v="23"/>
    <x v="1"/>
    <x v="28"/>
    <n v="301.10449999999997"/>
    <s v="Q:NL:W0:_Z:A0010:_T:_Z:_Z:ALL:LE:E:C"/>
    <x v="1"/>
    <x v="15"/>
    <s v="W0"/>
    <s v="_Z"/>
    <x v="24"/>
    <x v="0"/>
    <s v="_Z"/>
    <s v="_Z"/>
    <s v="ALL"/>
    <s v="LE"/>
    <s v="E"/>
    <s v="C"/>
    <x v="52"/>
    <x v="24"/>
    <n v="301.10449999999997"/>
    <s v="Q:NL:W0:_Z:A0010:_T:_Z:_Z:ALL:LE:E:C20204"/>
    <n v="0"/>
    <n v="301.10000000000002"/>
    <x v="3"/>
    <x v="2"/>
    <x v="5"/>
  </r>
  <r>
    <s v="SUP.Q.NL.W0._Z.A1200._T._Z._Z.ALL.LE.E.C"/>
    <x v="3"/>
    <x v="53"/>
    <x v="23"/>
    <x v="1"/>
    <x v="28"/>
    <n v="187.33430000000001"/>
    <s v="Q:NL:W0:_Z:A1200:_T:_Z:_Z:ALL:LE:E:C"/>
    <x v="1"/>
    <x v="15"/>
    <s v="W0"/>
    <s v="_Z"/>
    <x v="25"/>
    <x v="0"/>
    <s v="_Z"/>
    <s v="_Z"/>
    <s v="ALL"/>
    <s v="LE"/>
    <s v="E"/>
    <s v="C"/>
    <x v="53"/>
    <x v="24"/>
    <n v="187.33430000000001"/>
    <s v="Q:NL:W0:_Z:A1200:_T:_Z:_Z:ALL:LE:E:C20204"/>
    <n v="0"/>
    <n v="187.33"/>
    <x v="3"/>
    <x v="2"/>
    <x v="5"/>
  </r>
  <r>
    <s v="SUP.Q.NL.W0._Z.A1401._T._Z._Z.ALL.LE.E.C"/>
    <x v="3"/>
    <x v="54"/>
    <x v="23"/>
    <x v="1"/>
    <x v="28"/>
    <n v="81.308400000000006"/>
    <s v="Q:NL:W0:_Z:A1401:_T:_Z:_Z:ALL:LE:E:C"/>
    <x v="1"/>
    <x v="15"/>
    <s v="W0"/>
    <s v="_Z"/>
    <x v="26"/>
    <x v="0"/>
    <s v="_Z"/>
    <s v="_Z"/>
    <s v="ALL"/>
    <s v="LE"/>
    <s v="E"/>
    <s v="C"/>
    <x v="54"/>
    <x v="24"/>
    <n v="81.308400000000006"/>
    <s v="Q:NL:W0:_Z:A1401:_T:_Z:_Z:ALL:LE:E:C20204"/>
    <n v="0"/>
    <n v="81.31"/>
    <x v="3"/>
    <x v="2"/>
    <x v="5"/>
  </r>
  <r>
    <s v="SUP.Q.NL.W0._Z.A1301._T._Z._Z.ALL.LE.E.C"/>
    <x v="3"/>
    <x v="55"/>
    <x v="23"/>
    <x v="1"/>
    <x v="28"/>
    <n v="12.1469"/>
    <s v="Q:NL:W0:_Z:A1301:_T:_Z:_Z:ALL:LE:E:C"/>
    <x v="1"/>
    <x v="15"/>
    <s v="W0"/>
    <s v="_Z"/>
    <x v="27"/>
    <x v="0"/>
    <s v="_Z"/>
    <s v="_Z"/>
    <s v="ALL"/>
    <s v="LE"/>
    <s v="E"/>
    <s v="C"/>
    <x v="55"/>
    <x v="24"/>
    <n v="12.1469"/>
    <s v="Q:NL:W0:_Z:A1301:_T:_Z:_Z:ALL:LE:E:C20204"/>
    <n v="0"/>
    <n v="12.15"/>
    <x v="3"/>
    <x v="2"/>
    <x v="5"/>
  </r>
  <r>
    <s v="SUP.Q.NL.W0._Z.A3200._T._Z._Z.ALL.LE.E.C"/>
    <x v="3"/>
    <x v="56"/>
    <x v="23"/>
    <x v="1"/>
    <x v="28"/>
    <n v="2.2667999999999999"/>
    <s v="Q:NL:W0:_Z:A3200:_T:_Z:_Z:ALL:LE:E:C"/>
    <x v="1"/>
    <x v="15"/>
    <s v="W0"/>
    <s v="_Z"/>
    <x v="28"/>
    <x v="0"/>
    <s v="_Z"/>
    <s v="_Z"/>
    <s v="ALL"/>
    <s v="LE"/>
    <s v="E"/>
    <s v="C"/>
    <x v="56"/>
    <x v="24"/>
    <n v="2.2667999999999999"/>
    <s v="Q:NL:W0:_Z:A3200:_T:_Z:_Z:ALL:LE:E:C20204"/>
    <n v="0"/>
    <n v="2.27"/>
    <x v="3"/>
    <x v="2"/>
    <x v="5"/>
  </r>
  <r>
    <s v="SUP.Q.NL.W0._Z.A2120._T._Z._Z.ALL.LE.E.C"/>
    <x v="3"/>
    <x v="57"/>
    <x v="23"/>
    <x v="1"/>
    <x v="28"/>
    <n v="4.3764000000000003"/>
    <s v="Q:NL:W0:_Z:A2120:_T:_Z:_Z:ALL:LE:E:C"/>
    <x v="1"/>
    <x v="15"/>
    <s v="W0"/>
    <s v="_Z"/>
    <x v="29"/>
    <x v="0"/>
    <s v="_Z"/>
    <s v="_Z"/>
    <s v="ALL"/>
    <s v="LE"/>
    <s v="E"/>
    <s v="C"/>
    <x v="57"/>
    <x v="24"/>
    <n v="4.3764000000000003"/>
    <s v="Q:NL:W0:_Z:A2120:_T:_Z:_Z:ALL:LE:E:C20204"/>
    <n v="0"/>
    <n v="4.38"/>
    <x v="3"/>
    <x v="2"/>
    <x v="5"/>
  </r>
  <r>
    <s v="SUP.Q.NL.W0._Z.A1140._T._Z._Z.ALL.LE.E.C"/>
    <x v="3"/>
    <x v="58"/>
    <x v="23"/>
    <x v="1"/>
    <x v="28"/>
    <n v="1646.9157"/>
    <s v="Q:NL:W0:_Z:A1140:_T:_Z:_Z:ALL:LE:E:C"/>
    <x v="1"/>
    <x v="15"/>
    <s v="W0"/>
    <s v="_Z"/>
    <x v="21"/>
    <x v="0"/>
    <s v="_Z"/>
    <s v="_Z"/>
    <s v="ALL"/>
    <s v="LE"/>
    <s v="E"/>
    <s v="C"/>
    <x v="58"/>
    <x v="24"/>
    <n v="1646.9157"/>
    <s v="Q:NL:W0:_Z:A1140:_T:_Z:_Z:ALL:LE:E:C20204"/>
    <n v="0"/>
    <n v="1646.92"/>
    <x v="3"/>
    <x v="2"/>
    <x v="5"/>
  </r>
  <r>
    <s v="SUP.Q.NL.W0._Z.A9600._T._Z._Z.ALL.LE.E.C"/>
    <x v="3"/>
    <x v="59"/>
    <x v="23"/>
    <x v="1"/>
    <x v="28"/>
    <n v="64.714299999999994"/>
    <s v="Q:NL:W0:_Z:A9600:_T:_Z:_Z:ALL:LE:E:C"/>
    <x v="1"/>
    <x v="15"/>
    <s v="W0"/>
    <s v="_Z"/>
    <x v="30"/>
    <x v="0"/>
    <s v="_Z"/>
    <s v="_Z"/>
    <s v="ALL"/>
    <s v="LE"/>
    <s v="E"/>
    <s v="C"/>
    <x v="59"/>
    <x v="24"/>
    <n v="64.714299999999994"/>
    <s v="Q:NL:W0:_Z:A9600:_T:_Z:_Z:ALL:LE:E:C20204"/>
    <n v="0"/>
    <n v="64.709999999999994"/>
    <x v="3"/>
    <x v="2"/>
    <x v="5"/>
  </r>
  <r>
    <s v="SUP.Q.NL.W0._Z.I3053._T._Z._Z._Z._Z.PCT.C"/>
    <x v="3"/>
    <x v="61"/>
    <x v="23"/>
    <x v="1"/>
    <x v="28"/>
    <n v="19.34"/>
    <s v="Q:NL:W0:_Z:I3053:_T:_Z:_Z:_Z:_Z:PCT:C"/>
    <x v="1"/>
    <x v="15"/>
    <s v="W0"/>
    <s v="_Z"/>
    <x v="32"/>
    <x v="0"/>
    <s v="_Z"/>
    <s v="_Z"/>
    <s v="_Z"/>
    <s v="_Z"/>
    <s v="PCT"/>
    <s v="C"/>
    <x v="61"/>
    <x v="24"/>
    <n v="0.19339999999999999"/>
    <s v="Q:NL:W0:_Z:I3053:_T:_Z:_Z:_Z:_Z:PCT:C20204"/>
    <n v="0"/>
    <n v="19.34"/>
    <x v="3"/>
    <x v="2"/>
    <x v="5"/>
  </r>
  <r>
    <s v="SUP.Q.NL.W0._Z.I3063._T._Z._Z._Z._Z.PCT.C"/>
    <x v="3"/>
    <x v="62"/>
    <x v="23"/>
    <x v="1"/>
    <x v="28"/>
    <n v="80.66"/>
    <s v="Q:NL:W0:_Z:I3063:_T:_Z:_Z:_Z:_Z:PCT:C"/>
    <x v="1"/>
    <x v="15"/>
    <s v="W0"/>
    <s v="_Z"/>
    <x v="33"/>
    <x v="0"/>
    <s v="_Z"/>
    <s v="_Z"/>
    <s v="_Z"/>
    <s v="_Z"/>
    <s v="PCT"/>
    <s v="C"/>
    <x v="62"/>
    <x v="24"/>
    <n v="0.80659999999999998"/>
    <s v="Q:NL:W0:_Z:I3063:_T:_Z:_Z:_Z:_Z:PCT:C20204"/>
    <n v="0"/>
    <n v="80.66"/>
    <x v="3"/>
    <x v="2"/>
    <x v="5"/>
  </r>
  <r>
    <s v="SUP.Q.NL.W0._Z.A0000._T._Z._Z.ALL.LE.E.C"/>
    <x v="3"/>
    <x v="60"/>
    <x v="23"/>
    <x v="1"/>
    <x v="28"/>
    <n v="2300.1673000000001"/>
    <s v="Q:NL:W0:_Z:A0000:_T:_Z:_Z:ALL:LE:E:C"/>
    <x v="1"/>
    <x v="15"/>
    <s v="W0"/>
    <s v="_Z"/>
    <x v="31"/>
    <x v="0"/>
    <s v="_Z"/>
    <s v="_Z"/>
    <s v="ALL"/>
    <s v="LE"/>
    <s v="E"/>
    <s v="C"/>
    <x v="60"/>
    <x v="24"/>
    <n v="2300.1673000000001"/>
    <s v="Q:NL:W0:_Z:A0000:_T:_Z:_Z:ALL:LE:E:C20204"/>
    <n v="0"/>
    <n v="2300.17"/>
    <x v="3"/>
    <x v="2"/>
    <x v="5"/>
  </r>
  <r>
    <s v="SUP.Q.NL.W0.S121.L1150._T._Z._Z.ALL.LE.E.C"/>
    <x v="4"/>
    <x v="63"/>
    <x v="23"/>
    <x v="1"/>
    <x v="28"/>
    <n v="170.81370000000001"/>
    <s v="Q:NL:W0:S121:L1150:_T:_Z:_Z:ALL:LE:E:C"/>
    <x v="1"/>
    <x v="15"/>
    <s v="W0"/>
    <s v="S121"/>
    <x v="34"/>
    <x v="0"/>
    <s v="_Z"/>
    <s v="_Z"/>
    <s v="ALL"/>
    <s v="LE"/>
    <s v="E"/>
    <s v="C"/>
    <x v="63"/>
    <x v="24"/>
    <n v="170.81370000000001"/>
    <s v="Q:NL:W0:S121:L1150:_T:_Z:_Z:ALL:LE:E:C20204"/>
    <n v="0"/>
    <n v="170.81"/>
    <x v="4"/>
    <x v="2"/>
    <x v="5"/>
  </r>
  <r>
    <s v="SUP.Q.NL.W0.S122Z.L1150._T._Z._Z.ALL.LE.E.C"/>
    <x v="4"/>
    <x v="64"/>
    <x v="23"/>
    <x v="1"/>
    <x v="28"/>
    <n v="60.558999999999997"/>
    <s v="Q:NL:W0:S122Z:L1150:_T:_Z:_Z:ALL:LE:E:C"/>
    <x v="1"/>
    <x v="15"/>
    <s v="W0"/>
    <s v="S122Z"/>
    <x v="34"/>
    <x v="0"/>
    <s v="_Z"/>
    <s v="_Z"/>
    <s v="ALL"/>
    <s v="LE"/>
    <s v="E"/>
    <s v="C"/>
    <x v="64"/>
    <x v="24"/>
    <n v="60.558999999999997"/>
    <s v="Q:NL:W0:S122Z:L1150:_T:_Z:_Z:ALL:LE:E:C20204"/>
    <n v="0"/>
    <n v="60.56"/>
    <x v="4"/>
    <x v="2"/>
    <x v="5"/>
  </r>
  <r>
    <s v="SUP.Q.NL.W0.S13.L1150._T._Z._Z.ALL.LE.E.C"/>
    <x v="4"/>
    <x v="65"/>
    <x v="23"/>
    <x v="1"/>
    <x v="28"/>
    <n v="18.707899999999999"/>
    <s v="Q:NL:W0:S13:L1150:_T:_Z:_Z:ALL:LE:E:C"/>
    <x v="1"/>
    <x v="15"/>
    <s v="W0"/>
    <s v="S13"/>
    <x v="34"/>
    <x v="0"/>
    <s v="_Z"/>
    <s v="_Z"/>
    <s v="ALL"/>
    <s v="LE"/>
    <s v="E"/>
    <s v="C"/>
    <x v="65"/>
    <x v="24"/>
    <n v="18.707899999999999"/>
    <s v="Q:NL:W0:S13:L1150:_T:_Z:_Z:ALL:LE:E:C20204"/>
    <n v="0"/>
    <n v="18.71"/>
    <x v="4"/>
    <x v="2"/>
    <x v="5"/>
  </r>
  <r>
    <s v="SUP.Q.NL.W0.S14.L1150._T._Z._Z.ALL.LE.E.C"/>
    <x v="4"/>
    <x v="66"/>
    <x v="23"/>
    <x v="1"/>
    <x v="28"/>
    <n v="805.76610000000005"/>
    <s v="Q:NL:W0:S14:L1150:_T:_Z:_Z:ALL:LE:E:C"/>
    <x v="1"/>
    <x v="15"/>
    <s v="W0"/>
    <s v="S14"/>
    <x v="34"/>
    <x v="0"/>
    <s v="_Z"/>
    <s v="_Z"/>
    <s v="ALL"/>
    <s v="LE"/>
    <s v="E"/>
    <s v="C"/>
    <x v="66"/>
    <x v="24"/>
    <n v="805.76610000000005"/>
    <s v="Q:NL:W0:S14:L1150:_T:_Z:_Z:ALL:LE:E:C20204"/>
    <n v="0"/>
    <n v="805.77"/>
    <x v="4"/>
    <x v="2"/>
    <x v="5"/>
  </r>
  <r>
    <s v="SUP.Q.NL.W0.S11.L1150._T._Z._Z.ALL.LE.E.C"/>
    <x v="4"/>
    <x v="67"/>
    <x v="23"/>
    <x v="1"/>
    <x v="28"/>
    <n v="314.7192"/>
    <s v="Q:NL:W0:S11:L1150:_T:_Z:_Z:ALL:LE:E:C"/>
    <x v="1"/>
    <x v="15"/>
    <s v="W0"/>
    <s v="S11"/>
    <x v="34"/>
    <x v="0"/>
    <s v="_Z"/>
    <s v="_Z"/>
    <s v="ALL"/>
    <s v="LE"/>
    <s v="E"/>
    <s v="C"/>
    <x v="67"/>
    <x v="24"/>
    <n v="314.7192"/>
    <s v="Q:NL:W0:S11:L1150:_T:_Z:_Z:ALL:LE:E:C20204"/>
    <n v="0"/>
    <n v="314.72000000000003"/>
    <x v="4"/>
    <x v="2"/>
    <x v="5"/>
  </r>
  <r>
    <s v="SUP.Q.NL.W0._Z.L1251._T._Z._Z.ALL.LE.E.C"/>
    <x v="4"/>
    <x v="68"/>
    <x v="23"/>
    <x v="1"/>
    <x v="28"/>
    <n v="38.118200000000002"/>
    <s v="Q:NL:W0:_Z:L1251:_T:_Z:_Z:ALL:LE:E:C"/>
    <x v="1"/>
    <x v="15"/>
    <s v="W0"/>
    <s v="_Z"/>
    <x v="35"/>
    <x v="0"/>
    <s v="_Z"/>
    <s v="_Z"/>
    <s v="ALL"/>
    <s v="LE"/>
    <s v="E"/>
    <s v="C"/>
    <x v="68"/>
    <x v="24"/>
    <n v="38.118200000000002"/>
    <s v="Q:NL:W0:_Z:L1251:_T:_Z:_Z:ALL:LE:E:C20204"/>
    <n v="0"/>
    <n v="38.119999999999997"/>
    <x v="4"/>
    <x v="2"/>
    <x v="5"/>
  </r>
  <r>
    <s v="SUP.Q.NL.W0._Z.L1451._T._Z._Z.ALL.LE.E.C"/>
    <x v="4"/>
    <x v="69"/>
    <x v="23"/>
    <x v="1"/>
    <x v="28"/>
    <n v="59.0443"/>
    <s v="Q:NL:W0:_Z:L1451:_T:_Z:_Z:ALL:LE:E:C"/>
    <x v="1"/>
    <x v="15"/>
    <s v="W0"/>
    <s v="_Z"/>
    <x v="36"/>
    <x v="0"/>
    <s v="_Z"/>
    <s v="_Z"/>
    <s v="ALL"/>
    <s v="LE"/>
    <s v="E"/>
    <s v="C"/>
    <x v="69"/>
    <x v="24"/>
    <n v="59.0443"/>
    <s v="Q:NL:W0:_Z:L1451:_T:_Z:_Z:ALL:LE:E:C20204"/>
    <n v="0"/>
    <n v="59.04"/>
    <x v="4"/>
    <x v="2"/>
    <x v="5"/>
  </r>
  <r>
    <s v="SUP.Q.NL.W0.S12R.L1150._T._Z._Z.ALL.LE.E.C"/>
    <x v="4"/>
    <x v="70"/>
    <x v="23"/>
    <x v="1"/>
    <x v="28"/>
    <n v="167.6001"/>
    <s v="Q:NL:W0:S12R:L1150:_T:_Z:_Z:ALL:LE:E:C"/>
    <x v="1"/>
    <x v="15"/>
    <s v="W0"/>
    <s v="S12R"/>
    <x v="34"/>
    <x v="0"/>
    <s v="_Z"/>
    <s v="_Z"/>
    <s v="ALL"/>
    <s v="LE"/>
    <s v="E"/>
    <s v="C"/>
    <x v="70"/>
    <x v="24"/>
    <n v="167.6001"/>
    <s v="Q:NL:W0:S12R:L1150:_T:_Z:_Z:ALL:LE:E:C20204"/>
    <n v="0"/>
    <n v="167.6"/>
    <x v="4"/>
    <x v="2"/>
    <x v="5"/>
  </r>
  <r>
    <s v="SUP.Q.NL.W0._Z.LE730._T._Z._Z.ALL.LE.E.C"/>
    <x v="4"/>
    <x v="71"/>
    <x v="23"/>
    <x v="1"/>
    <x v="28"/>
    <n v="1.4979"/>
    <s v="Q:NL:W0:_Z:LE730:_T:_Z:_Z:ALL:LE:E:C"/>
    <x v="1"/>
    <x v="15"/>
    <s v="W0"/>
    <s v="_Z"/>
    <x v="37"/>
    <x v="0"/>
    <s v="_Z"/>
    <s v="_Z"/>
    <s v="ALL"/>
    <s v="LE"/>
    <s v="E"/>
    <s v="C"/>
    <x v="71"/>
    <x v="24"/>
    <n v="1.4979"/>
    <s v="Q:NL:W0:_Z:LE730:_T:_Z:_Z:ALL:LE:E:C20204"/>
    <n v="0"/>
    <n v="1.5"/>
    <x v="4"/>
    <x v="2"/>
    <x v="5"/>
  </r>
  <r>
    <s v="SUP.Q.NL.W0._Z.LE500._T._Z._Z.ALL.LE.E.C"/>
    <x v="4"/>
    <x v="72"/>
    <x v="23"/>
    <x v="1"/>
    <x v="28"/>
    <n v="18.990300000000001"/>
    <s v="Q:NL:W0:_Z:LE500:_T:_Z:_Z:ALL:LE:E:C"/>
    <x v="1"/>
    <x v="15"/>
    <s v="W0"/>
    <s v="_Z"/>
    <x v="38"/>
    <x v="0"/>
    <s v="_Z"/>
    <s v="_Z"/>
    <s v="ALL"/>
    <s v="LE"/>
    <s v="E"/>
    <s v="C"/>
    <x v="72"/>
    <x v="24"/>
    <n v="18.990300000000001"/>
    <s v="Q:NL:W0:_Z:LE500:_T:_Z:_Z:ALL:LE:E:C20204"/>
    <n v="0"/>
    <n v="18.989999999999998"/>
    <x v="4"/>
    <x v="2"/>
    <x v="5"/>
  </r>
  <r>
    <s v="SUP.Q.NL.W0._Z.LE200._T._Z._Z.ALL.LE.E.C"/>
    <x v="4"/>
    <x v="73"/>
    <x v="23"/>
    <x v="1"/>
    <x v="28"/>
    <n v="-0.92569999999999997"/>
    <s v="Q:NL:W0:_Z:LE200:_T:_Z:_Z:ALL:LE:E:C"/>
    <x v="1"/>
    <x v="15"/>
    <s v="W0"/>
    <s v="_Z"/>
    <x v="39"/>
    <x v="0"/>
    <s v="_Z"/>
    <s v="_Z"/>
    <s v="ALL"/>
    <s v="LE"/>
    <s v="E"/>
    <s v="C"/>
    <x v="73"/>
    <x v="24"/>
    <n v="-0.92569999999999997"/>
    <s v="Q:NL:W0:_Z:LE200:_T:_Z:_Z:ALL:LE:E:C20204"/>
    <n v="0"/>
    <n v="-0.93"/>
    <x v="4"/>
    <x v="2"/>
    <x v="5"/>
  </r>
  <r>
    <s v="SUP.Q.NL.W0._Z.NSV21._T._Z._Z.ALL.LE.E.C"/>
    <x v="4"/>
    <x v="74"/>
    <x v="23"/>
    <x v="1"/>
    <x v="28"/>
    <n v="35.107999999999997"/>
    <s v="Q:NL:W0:_Z:NSV21:_T:_Z:_Z:ALL:LE:E:C"/>
    <x v="1"/>
    <x v="15"/>
    <s v="W0"/>
    <s v="_Z"/>
    <x v="40"/>
    <x v="0"/>
    <s v="_Z"/>
    <s v="_Z"/>
    <s v="ALL"/>
    <s v="LE"/>
    <s v="E"/>
    <s v="C"/>
    <x v="74"/>
    <x v="24"/>
    <n v="35.107999999999997"/>
    <s v="Q:NL:W0:_Z:NSV21:_T:_Z:_Z:ALL:LE:E:C20204"/>
    <n v="0"/>
    <n v="35.11"/>
    <x v="4"/>
    <x v="2"/>
    <x v="5"/>
  </r>
  <r>
    <s v="SUP.Q.NL.W0._Z.LE400._T._Z._Z.ALL.LE.E.C"/>
    <x v="4"/>
    <x v="75"/>
    <x v="23"/>
    <x v="1"/>
    <x v="28"/>
    <n v="72.984200000000001"/>
    <s v="Q:NL:W0:_Z:LE400:_T:_Z:_Z:ALL:LE:E:C"/>
    <x v="1"/>
    <x v="15"/>
    <s v="W0"/>
    <s v="_Z"/>
    <x v="41"/>
    <x v="0"/>
    <s v="_Z"/>
    <s v="_Z"/>
    <s v="ALL"/>
    <s v="LE"/>
    <s v="E"/>
    <s v="C"/>
    <x v="75"/>
    <x v="24"/>
    <n v="72.984200000000001"/>
    <s v="Q:NL:W0:_Z:LE400:_T:_Z:_Z:ALL:LE:E:C20204"/>
    <n v="0"/>
    <n v="72.98"/>
    <x v="4"/>
    <x v="2"/>
    <x v="5"/>
  </r>
  <r>
    <s v="SUP.Q.NL.W0._Z.L1250._T._Z._Z.ALL.LE.E.C"/>
    <x v="4"/>
    <x v="76"/>
    <x v="23"/>
    <x v="1"/>
    <x v="28"/>
    <n v="496.97620000000001"/>
    <s v="Q:NL:W0:_Z:L1250:_T:_Z:_Z:ALL:LE:E:C"/>
    <x v="1"/>
    <x v="15"/>
    <s v="W0"/>
    <s v="_Z"/>
    <x v="42"/>
    <x v="0"/>
    <s v="_Z"/>
    <s v="_Z"/>
    <s v="ALL"/>
    <s v="LE"/>
    <s v="E"/>
    <s v="C"/>
    <x v="76"/>
    <x v="24"/>
    <n v="496.97620000000001"/>
    <s v="Q:NL:W0:_Z:L1250:_T:_Z:_Z:ALL:LE:E:C20204"/>
    <n v="0"/>
    <n v="496.98"/>
    <x v="4"/>
    <x v="2"/>
    <x v="5"/>
  </r>
  <r>
    <s v="SUP.Q.NL.W0._Z.L1150._T._Z._Z.ALL.LE.E.C"/>
    <x v="4"/>
    <x v="77"/>
    <x v="23"/>
    <x v="1"/>
    <x v="28"/>
    <n v="1538.1659"/>
    <s v="Q:NL:W0:_Z:L1150:_T:_Z:_Z:ALL:LE:E:C"/>
    <x v="1"/>
    <x v="15"/>
    <s v="W0"/>
    <s v="_Z"/>
    <x v="34"/>
    <x v="0"/>
    <s v="_Z"/>
    <s v="_Z"/>
    <s v="ALL"/>
    <s v="LE"/>
    <s v="E"/>
    <s v="C"/>
    <x v="77"/>
    <x v="24"/>
    <n v="1538.1659"/>
    <s v="Q:NL:W0:_Z:L1150:_T:_Z:_Z:ALL:LE:E:C20204"/>
    <n v="0"/>
    <n v="1538.17"/>
    <x v="4"/>
    <x v="2"/>
    <x v="5"/>
  </r>
  <r>
    <s v="SUP.Q.NL.W0._Z.L1450._T._Z._Z.ALL.LE.E.C"/>
    <x v="4"/>
    <x v="78"/>
    <x v="23"/>
    <x v="1"/>
    <x v="28"/>
    <n v="107.5307"/>
    <s v="Q:NL:W0:_Z:L1450:_T:_Z:_Z:ALL:LE:E:C"/>
    <x v="1"/>
    <x v="15"/>
    <s v="W0"/>
    <s v="_Z"/>
    <x v="43"/>
    <x v="0"/>
    <s v="_Z"/>
    <s v="_Z"/>
    <s v="ALL"/>
    <s v="LE"/>
    <s v="E"/>
    <s v="C"/>
    <x v="78"/>
    <x v="24"/>
    <n v="107.5307"/>
    <s v="Q:NL:W0:_Z:L1450:_T:_Z:_Z:ALL:LE:E:C20204"/>
    <n v="0"/>
    <n v="107.53"/>
    <x v="4"/>
    <x v="2"/>
    <x v="5"/>
  </r>
  <r>
    <s v="SUP.Q.NL.W0._Z.LE000._T._Z._Z.ALL.LE.E.C"/>
    <x v="4"/>
    <x v="79"/>
    <x v="23"/>
    <x v="1"/>
    <x v="28"/>
    <n v="127.6546"/>
    <s v="Q:NL:W0:_Z:LE000:_T:_Z:_Z:ALL:LE:E:C"/>
    <x v="1"/>
    <x v="15"/>
    <s v="W0"/>
    <s v="_Z"/>
    <x v="44"/>
    <x v="0"/>
    <s v="_Z"/>
    <s v="_Z"/>
    <s v="ALL"/>
    <s v="LE"/>
    <s v="E"/>
    <s v="C"/>
    <x v="79"/>
    <x v="24"/>
    <n v="127.6546"/>
    <s v="Q:NL:W0:_Z:LE000:_T:_Z:_Z:ALL:LE:E:C20204"/>
    <n v="0"/>
    <n v="127.65"/>
    <x v="4"/>
    <x v="2"/>
    <x v="5"/>
  </r>
  <r>
    <s v="SUP.Q.NL.W0._Z.L9600._T._Z._Z.ALL.LE.E.C"/>
    <x v="4"/>
    <x v="80"/>
    <x v="23"/>
    <x v="1"/>
    <x v="28"/>
    <n v="26.719100000000001"/>
    <s v="Q:NL:W0:_Z:L9600:_T:_Z:_Z:ALL:LE:E:C"/>
    <x v="1"/>
    <x v="15"/>
    <s v="W0"/>
    <s v="_Z"/>
    <x v="45"/>
    <x v="0"/>
    <s v="_Z"/>
    <s v="_Z"/>
    <s v="ALL"/>
    <s v="LE"/>
    <s v="E"/>
    <s v="C"/>
    <x v="80"/>
    <x v="24"/>
    <n v="26.719100000000001"/>
    <s v="Q:NL:W0:_Z:L9600:_T:_Z:_Z:ALL:LE:E:C20204"/>
    <n v="0"/>
    <n v="26.72"/>
    <x v="4"/>
    <x v="2"/>
    <x v="5"/>
  </r>
  <r>
    <s v="SUP.Q.NL.W0._Z.L3000._T._Z._Z.ALL.LE.E.C"/>
    <x v="4"/>
    <x v="81"/>
    <x v="23"/>
    <x v="1"/>
    <x v="28"/>
    <n v="3.1208"/>
    <s v="Q:NL:W0:_Z:L3000:_T:_Z:_Z:ALL:LE:E:C"/>
    <x v="1"/>
    <x v="15"/>
    <s v="W0"/>
    <s v="_Z"/>
    <x v="46"/>
    <x v="0"/>
    <s v="_Z"/>
    <s v="_Z"/>
    <s v="ALL"/>
    <s v="LE"/>
    <s v="E"/>
    <s v="C"/>
    <x v="81"/>
    <x v="24"/>
    <n v="3.1208"/>
    <s v="Q:NL:W0:_Z:L3000:_T:_Z:_Z:ALL:LE:E:C20204"/>
    <n v="0"/>
    <n v="3.12"/>
    <x v="4"/>
    <x v="2"/>
    <x v="5"/>
  </r>
  <r>
    <s v="SUP.Q.NL.W0._Z.LE999._T._Z._Z.ALL.LE.E.C"/>
    <x v="4"/>
    <x v="82"/>
    <x v="23"/>
    <x v="1"/>
    <x v="28"/>
    <n v="2300.1673000000001"/>
    <s v="Q:NL:W0:_Z:LE999:_T:_Z:_Z:ALL:LE:E:C"/>
    <x v="1"/>
    <x v="15"/>
    <s v="W0"/>
    <s v="_Z"/>
    <x v="47"/>
    <x v="0"/>
    <s v="_Z"/>
    <s v="_Z"/>
    <s v="ALL"/>
    <s v="LE"/>
    <s v="E"/>
    <s v="C"/>
    <x v="82"/>
    <x v="24"/>
    <n v="2300.1673000000001"/>
    <s v="Q:NL:W0:_Z:LE999:_T:_Z:_Z:ALL:LE:E:C20204"/>
    <n v="0"/>
    <n v="2300.17"/>
    <x v="4"/>
    <x v="2"/>
    <x v="5"/>
  </r>
  <r>
    <s v="SUP.Q.NL.W0._Z.O1100._T._Z._Z.ALL.LE.E.C"/>
    <x v="5"/>
    <x v="83"/>
    <x v="23"/>
    <x v="1"/>
    <x v="28"/>
    <n v="110.5304"/>
    <s v="Q:NL:W0:_Z:O1100:_T:_Z:_Z:ALL:LE:E:C"/>
    <x v="1"/>
    <x v="15"/>
    <s v="W0"/>
    <s v="_Z"/>
    <x v="48"/>
    <x v="0"/>
    <s v="_Z"/>
    <s v="_Z"/>
    <s v="ALL"/>
    <s v="LE"/>
    <s v="E"/>
    <s v="C"/>
    <x v="83"/>
    <x v="24"/>
    <n v="110.5304"/>
    <s v="Q:NL:W0:_Z:O1100:_T:_Z:_Z:ALL:LE:E:C20204"/>
    <n v="0"/>
    <n v="110.53"/>
    <x v="5"/>
    <x v="2"/>
    <x v="5"/>
  </r>
  <r>
    <s v="SUP.Q.NL.W0._Z.I4008._T._Z._Z._Z._Z.PCT.C"/>
    <x v="5"/>
    <x v="86"/>
    <x v="23"/>
    <x v="1"/>
    <x v="28"/>
    <n v="17.03"/>
    <s v="Q:NL:W0:_Z:I4008:_T:_Z:_Z:_Z:_Z:PCT:C"/>
    <x v="1"/>
    <x v="15"/>
    <s v="W0"/>
    <s v="_Z"/>
    <x v="51"/>
    <x v="0"/>
    <s v="_Z"/>
    <s v="_Z"/>
    <s v="_Z"/>
    <s v="_Z"/>
    <s v="PCT"/>
    <s v="C"/>
    <x v="86"/>
    <x v="24"/>
    <n v="0.17030000000000001"/>
    <s v="Q:NL:W0:_Z:I4008:_T:_Z:_Z:_Z:_Z:PCT:C20204"/>
    <n v="0"/>
    <n v="17.03"/>
    <x v="5"/>
    <x v="2"/>
    <x v="5"/>
  </r>
  <r>
    <s v="SUP.Q.NL.W0._Z.O1000._T._Z._Z.ALL.LE.E.C"/>
    <x v="5"/>
    <x v="84"/>
    <x v="23"/>
    <x v="1"/>
    <x v="28"/>
    <n v="123.67140000000001"/>
    <s v="Q:NL:W0:_Z:O1000:_T:_Z:_Z:ALL:LE:E:C"/>
    <x v="1"/>
    <x v="15"/>
    <s v="W0"/>
    <s v="_Z"/>
    <x v="49"/>
    <x v="0"/>
    <s v="_Z"/>
    <s v="_Z"/>
    <s v="ALL"/>
    <s v="LE"/>
    <s v="E"/>
    <s v="C"/>
    <x v="84"/>
    <x v="24"/>
    <n v="123.67140000000001"/>
    <s v="Q:NL:W0:_Z:O1000:_T:_Z:_Z:ALL:LE:E:C20204"/>
    <n v="0"/>
    <n v="123.67"/>
    <x v="5"/>
    <x v="2"/>
    <x v="5"/>
  </r>
  <r>
    <s v="SUP.Q.NL.W0._Z.I4002._T._Z._Z._Z._Z.PCT.C"/>
    <x v="5"/>
    <x v="87"/>
    <x v="23"/>
    <x v="1"/>
    <x v="28"/>
    <n v="19.059999999999999"/>
    <s v="Q:NL:W0:_Z:I4002:_T:_Z:_Z:_Z:_Z:PCT:C"/>
    <x v="1"/>
    <x v="15"/>
    <s v="W0"/>
    <s v="_Z"/>
    <x v="52"/>
    <x v="0"/>
    <s v="_Z"/>
    <s v="_Z"/>
    <s v="_Z"/>
    <s v="_Z"/>
    <s v="PCT"/>
    <s v="C"/>
    <x v="87"/>
    <x v="24"/>
    <n v="0.19059999999999999"/>
    <s v="Q:NL:W0:_Z:I4002:_T:_Z:_Z:_Z:_Z:PCT:C20204"/>
    <n v="0"/>
    <n v="19.059999999999999"/>
    <x v="5"/>
    <x v="2"/>
    <x v="5"/>
  </r>
  <r>
    <s v="SUP.Q.NL.W0._Z.O0000._T._Z._Z.ALL.LE.E.C"/>
    <x v="5"/>
    <x v="85"/>
    <x v="23"/>
    <x v="1"/>
    <x v="28"/>
    <n v="148.40010000000001"/>
    <s v="Q:NL:W0:_Z:O0000:_T:_Z:_Z:ALL:LE:E:C"/>
    <x v="1"/>
    <x v="15"/>
    <s v="W0"/>
    <s v="_Z"/>
    <x v="50"/>
    <x v="0"/>
    <s v="_Z"/>
    <s v="_Z"/>
    <s v="ALL"/>
    <s v="LE"/>
    <s v="E"/>
    <s v="C"/>
    <x v="85"/>
    <x v="24"/>
    <n v="148.40010000000001"/>
    <s v="Q:NL:W0:_Z:O0000:_T:_Z:_Z:ALL:LE:E:C20204"/>
    <n v="0"/>
    <n v="148.4"/>
    <x v="5"/>
    <x v="2"/>
    <x v="5"/>
  </r>
  <r>
    <s v="SUP.Q.NL.W0._Z.I4001._T._Z._Z._Z._Z.PCT.C"/>
    <x v="5"/>
    <x v="88"/>
    <x v="23"/>
    <x v="1"/>
    <x v="28"/>
    <n v="22.87"/>
    <s v="Q:NL:W0:_Z:I4001:_T:_Z:_Z:_Z:_Z:PCT:C"/>
    <x v="1"/>
    <x v="15"/>
    <s v="W0"/>
    <s v="_Z"/>
    <x v="53"/>
    <x v="0"/>
    <s v="_Z"/>
    <s v="_Z"/>
    <s v="_Z"/>
    <s v="_Z"/>
    <s v="PCT"/>
    <s v="C"/>
    <x v="88"/>
    <x v="24"/>
    <n v="0.22870000000000001"/>
    <s v="Q:NL:W0:_Z:I4001:_T:_Z:_Z:_Z:_Z:PCT:C20204"/>
    <n v="0"/>
    <n v="22.87"/>
    <x v="5"/>
    <x v="2"/>
    <x v="5"/>
  </r>
  <r>
    <s v="SUP.Q.NL.W0._Z.E0000._T._Z._Z.ALL.LE.E.C"/>
    <x v="6"/>
    <x v="89"/>
    <x v="23"/>
    <x v="1"/>
    <x v="28"/>
    <n v="648.86860000000001"/>
    <s v="Q:NL:W0:_Z:E0000:_T:_Z:_Z:ALL:LE:E:C"/>
    <x v="1"/>
    <x v="15"/>
    <s v="W0"/>
    <s v="_Z"/>
    <x v="54"/>
    <x v="0"/>
    <s v="_Z"/>
    <s v="_Z"/>
    <s v="ALL"/>
    <s v="LE"/>
    <s v="E"/>
    <s v="C"/>
    <x v="89"/>
    <x v="24"/>
    <n v="648.86860000000001"/>
    <s v="Q:NL:W0:_Z:E0000:_T:_Z:_Z:ALL:LE:E:C20204"/>
    <n v="1"/>
    <n v="648.87"/>
    <x v="6"/>
    <x v="2"/>
    <x v="5"/>
  </r>
  <r>
    <s v="SUP.Q.NL.W0._Z.MSV33._T._Z._Z.ALL.LE.E.C"/>
    <x v="14"/>
    <x v="214"/>
    <x v="23"/>
    <x v="1"/>
    <x v="28"/>
    <n v="2304.3346999999999"/>
    <s v="Q:NL:W0:_Z:MSV33:_T:_Z:_Z:ALL:LE:E:C"/>
    <x v="1"/>
    <x v="15"/>
    <s v="W0"/>
    <s v="_Z"/>
    <x v="111"/>
    <x v="0"/>
    <s v="_Z"/>
    <s v="_Z"/>
    <s v="ALL"/>
    <s v="LE"/>
    <s v="E"/>
    <s v="C"/>
    <x v="214"/>
    <x v="24"/>
    <n v="2304.3346999999999"/>
    <s v="Q:NL:W0:_Z:MSV33:_T:_Z:_Z:ALL:LE:E:C20204"/>
    <n v="0"/>
    <n v="2304.33"/>
    <x v="12"/>
    <x v="2"/>
    <x v="5"/>
  </r>
  <r>
    <s v="SUP.Q.NL.W0._Z.MSV37._T._Z._Z.ALL.LE.E.C"/>
    <x v="14"/>
    <x v="242"/>
    <x v="23"/>
    <x v="1"/>
    <x v="28"/>
    <n v="-250.4365"/>
    <s v="Q:NL:W0:_Z:MSV37:_T:_Z:_Z:ALL:LE:E:C"/>
    <x v="1"/>
    <x v="15"/>
    <s v="W0"/>
    <s v="_Z"/>
    <x v="139"/>
    <x v="0"/>
    <s v="_Z"/>
    <s v="_Z"/>
    <s v="ALL"/>
    <s v="LE"/>
    <s v="E"/>
    <s v="C"/>
    <x v="242"/>
    <x v="24"/>
    <n v="-250.4365"/>
    <s v="Q:NL:W0:_Z:MSV37:_T:_Z:_Z:ALL:LE:E:C20204"/>
    <n v="0"/>
    <n v="-250.44"/>
    <x v="12"/>
    <x v="2"/>
    <x v="5"/>
  </r>
  <r>
    <s v="SUP.Q.NL.W0._Z.MSV34._T._Z._Z.ALL.LE.E.C"/>
    <x v="14"/>
    <x v="243"/>
    <x v="23"/>
    <x v="1"/>
    <x v="28"/>
    <n v="62.812399999999997"/>
    <s v="Q:NL:W0:_Z:MSV34:_T:_Z:_Z:ALL:LE:E:C"/>
    <x v="1"/>
    <x v="15"/>
    <s v="W0"/>
    <s v="_Z"/>
    <x v="140"/>
    <x v="0"/>
    <s v="_Z"/>
    <s v="_Z"/>
    <s v="ALL"/>
    <s v="LE"/>
    <s v="E"/>
    <s v="C"/>
    <x v="243"/>
    <x v="24"/>
    <n v="62.812399999999997"/>
    <s v="Q:NL:W0:_Z:MSV34:_T:_Z:_Z:ALL:LE:E:C20204"/>
    <n v="0"/>
    <n v="62.81"/>
    <x v="12"/>
    <x v="2"/>
    <x v="5"/>
  </r>
  <r>
    <s v="SUP.Q.NL.W0._Z.MSV36._T._Z._Z.ALL.LE.E.C"/>
    <x v="14"/>
    <x v="215"/>
    <x v="23"/>
    <x v="1"/>
    <x v="28"/>
    <n v="148.15780000000001"/>
    <s v="Q:NL:W0:_Z:MSV36:_T:_Z:_Z:ALL:LE:E:C"/>
    <x v="1"/>
    <x v="15"/>
    <s v="W0"/>
    <s v="_Z"/>
    <x v="112"/>
    <x v="0"/>
    <s v="_Z"/>
    <s v="_Z"/>
    <s v="ALL"/>
    <s v="LE"/>
    <s v="E"/>
    <s v="C"/>
    <x v="215"/>
    <x v="24"/>
    <n v="148.15780000000001"/>
    <s v="Q:NL:W0:_Z:MSV36:_T:_Z:_Z:ALL:LE:E:C20204"/>
    <n v="0"/>
    <n v="148.16"/>
    <x v="12"/>
    <x v="2"/>
    <x v="5"/>
  </r>
  <r>
    <s v="SUP.Q.NL.W0._Z.MSV35._T._Z._Z.ALL.LE.E.C"/>
    <x v="14"/>
    <x v="216"/>
    <x v="23"/>
    <x v="1"/>
    <x v="28"/>
    <n v="117.3335"/>
    <s v="Q:NL:W0:_Z:MSV35:_T:_Z:_Z:ALL:LE:E:C"/>
    <x v="1"/>
    <x v="15"/>
    <s v="W0"/>
    <s v="_Z"/>
    <x v="113"/>
    <x v="0"/>
    <s v="_Z"/>
    <s v="_Z"/>
    <s v="ALL"/>
    <s v="LE"/>
    <s v="E"/>
    <s v="C"/>
    <x v="216"/>
    <x v="24"/>
    <n v="117.3335"/>
    <s v="Q:NL:W0:_Z:MSV35:_T:_Z:_Z:ALL:LE:E:C20204"/>
    <n v="0"/>
    <n v="117.33"/>
    <x v="12"/>
    <x v="2"/>
    <x v="5"/>
  </r>
  <r>
    <s v="SUP.Q.NL.W0._Z.MSV38._T._Z._Z.ALL.LE.E.C"/>
    <x v="14"/>
    <x v="217"/>
    <x v="23"/>
    <x v="1"/>
    <x v="28"/>
    <n v="-5.5102000000000002"/>
    <s v="Q:NL:W0:_Z:MSV38:_T:_Z:_Z:ALL:LE:E:C"/>
    <x v="1"/>
    <x v="15"/>
    <s v="W0"/>
    <s v="_Z"/>
    <x v="114"/>
    <x v="0"/>
    <s v="_Z"/>
    <s v="_Z"/>
    <s v="ALL"/>
    <s v="LE"/>
    <s v="E"/>
    <s v="C"/>
    <x v="217"/>
    <x v="24"/>
    <n v="-5.5102000000000002"/>
    <s v="Q:NL:W0:_Z:MSV38:_T:_Z:_Z:ALL:LE:E:C20204"/>
    <n v="0"/>
    <n v="-5.51"/>
    <x v="12"/>
    <x v="2"/>
    <x v="5"/>
  </r>
  <r>
    <s v="SUP.Q.NL.W0._Z.MSV39._T._Z._Z.ALL.LE.E.C"/>
    <x v="14"/>
    <x v="218"/>
    <x v="23"/>
    <x v="1"/>
    <x v="28"/>
    <n v="-5.3460000000000001"/>
    <s v="Q:NL:W0:_Z:MSV39:_T:_Z:_Z:ALL:LE:E:C"/>
    <x v="1"/>
    <x v="15"/>
    <s v="W0"/>
    <s v="_Z"/>
    <x v="115"/>
    <x v="0"/>
    <s v="_Z"/>
    <s v="_Z"/>
    <s v="ALL"/>
    <s v="LE"/>
    <s v="E"/>
    <s v="C"/>
    <x v="218"/>
    <x v="24"/>
    <n v="-5.3460000000000001"/>
    <s v="Q:NL:W0:_Z:MSV39:_T:_Z:_Z:ALL:LE:E:C20204"/>
    <n v="0"/>
    <n v="-5.35"/>
    <x v="12"/>
    <x v="2"/>
    <x v="5"/>
  </r>
  <r>
    <s v="SUP.Q.NL.W0._Z.MSV31._T._Z._Z.ALL.LE.E.C"/>
    <x v="14"/>
    <x v="219"/>
    <x v="23"/>
    <x v="1"/>
    <x v="28"/>
    <n v="2382.2019"/>
    <s v="Q:NL:W0:_Z:MSV31:_T:_Z:_Z:ALL:LE:E:C"/>
    <x v="1"/>
    <x v="15"/>
    <s v="W0"/>
    <s v="_Z"/>
    <x v="116"/>
    <x v="0"/>
    <s v="_Z"/>
    <s v="_Z"/>
    <s v="ALL"/>
    <s v="LE"/>
    <s v="E"/>
    <s v="C"/>
    <x v="219"/>
    <x v="24"/>
    <n v="2382.2019"/>
    <s v="Q:NL:W0:_Z:MSV31:_T:_Z:_Z:ALL:LE:E:C20204"/>
    <n v="0"/>
    <n v="2382.1999999999998"/>
    <x v="12"/>
    <x v="2"/>
    <x v="5"/>
  </r>
  <r>
    <s v="SUP.Q.NL.W0._Z.KSV12._T._Z._Z._Z._Z.PCT.C"/>
    <x v="14"/>
    <x v="224"/>
    <x v="23"/>
    <x v="1"/>
    <x v="28"/>
    <n v="5.16"/>
    <s v="Q:NL:W0:_Z:KSV12:_T:_Z:_Z:_Z:_Z:PCT:C"/>
    <x v="1"/>
    <x v="15"/>
    <s v="W0"/>
    <s v="_Z"/>
    <x v="121"/>
    <x v="0"/>
    <s v="_Z"/>
    <s v="_Z"/>
    <s v="_Z"/>
    <s v="_Z"/>
    <s v="PCT"/>
    <s v="C"/>
    <x v="224"/>
    <x v="24"/>
    <n v="5.16E-2"/>
    <s v="Q:NL:W0:_Z:KSV12:_T:_Z:_Z:_Z:_Z:PCT:C20204"/>
    <n v="0"/>
    <n v="5.16"/>
    <x v="12"/>
    <x v="2"/>
    <x v="5"/>
  </r>
  <r>
    <s v="SUP.Q.NL.W0._Z.KSV13._T._Z._Z._Z._Z.PCT.C"/>
    <x v="14"/>
    <x v="225"/>
    <x v="23"/>
    <x v="1"/>
    <x v="28"/>
    <n v="5.2"/>
    <s v="Q:NL:W0:_Z:KSV13:_T:_Z:_Z:_Z:_Z:PCT:C"/>
    <x v="1"/>
    <x v="15"/>
    <s v="W0"/>
    <s v="_Z"/>
    <x v="122"/>
    <x v="0"/>
    <s v="_Z"/>
    <s v="_Z"/>
    <s v="_Z"/>
    <s v="_Z"/>
    <s v="PCT"/>
    <s v="C"/>
    <x v="225"/>
    <x v="24"/>
    <n v="5.2000000000000005E-2"/>
    <s v="Q:NL:W0:_Z:KSV13:_T:_Z:_Z:_Z:_Z:PCT:C20204"/>
    <n v="0"/>
    <n v="5.2"/>
    <x v="12"/>
    <x v="2"/>
    <x v="5"/>
  </r>
  <r>
    <s v="SUP.Q.NL.W0._Z.NSV12._T._Z._Z.ALL.LE.E.C"/>
    <x v="14"/>
    <x v="220"/>
    <x v="23"/>
    <x v="1"/>
    <x v="28"/>
    <n v="122.5324"/>
    <s v="Q:NL:W0:_Z:NSV12:_T:_Z:_Z:ALL:LE:E:C"/>
    <x v="1"/>
    <x v="15"/>
    <s v="W0"/>
    <s v="_Z"/>
    <x v="117"/>
    <x v="0"/>
    <s v="_Z"/>
    <s v="_Z"/>
    <s v="ALL"/>
    <s v="LE"/>
    <s v="E"/>
    <s v="C"/>
    <x v="220"/>
    <x v="24"/>
    <n v="122.5324"/>
    <s v="Q:NL:W0:_Z:NSV12:_T:_Z:_Z:ALL:LE:E:C20204"/>
    <n v="0"/>
    <n v="122.53"/>
    <x v="12"/>
    <x v="2"/>
    <x v="5"/>
  </r>
  <r>
    <s v="SUP.Q.NL.W0._Z.NSV13._T._Z._Z.ALL.LE.E.C"/>
    <x v="14"/>
    <x v="221"/>
    <x v="23"/>
    <x v="1"/>
    <x v="28"/>
    <n v="123.67140000000001"/>
    <s v="Q:NL:W0:_Z:NSV13:_T:_Z:_Z:ALL:LE:E:C"/>
    <x v="1"/>
    <x v="15"/>
    <s v="W0"/>
    <s v="_Z"/>
    <x v="118"/>
    <x v="0"/>
    <s v="_Z"/>
    <s v="_Z"/>
    <s v="ALL"/>
    <s v="LE"/>
    <s v="E"/>
    <s v="C"/>
    <x v="221"/>
    <x v="24"/>
    <n v="123.67140000000001"/>
    <s v="Q:NL:W0:_Z:NSV13:_T:_Z:_Z:ALL:LE:E:C20204"/>
    <n v="0"/>
    <n v="123.67"/>
    <x v="12"/>
    <x v="2"/>
    <x v="5"/>
  </r>
  <r>
    <s v="SUP.Q.NL.W0._Z.MSV12._T._Z._Z.ALL.LE.E.C"/>
    <x v="14"/>
    <x v="222"/>
    <x v="23"/>
    <x v="1"/>
    <x v="28"/>
    <n v="2376.6916999999999"/>
    <s v="Q:NL:W0:_Z:MSV12:_T:_Z:_Z:ALL:LE:E:C"/>
    <x v="1"/>
    <x v="15"/>
    <s v="W0"/>
    <s v="_Z"/>
    <x v="119"/>
    <x v="0"/>
    <s v="_Z"/>
    <s v="_Z"/>
    <s v="ALL"/>
    <s v="LE"/>
    <s v="E"/>
    <s v="C"/>
    <x v="222"/>
    <x v="24"/>
    <n v="2376.6916999999999"/>
    <s v="Q:NL:W0:_Z:MSV12:_T:_Z:_Z:ALL:LE:E:C20204"/>
    <n v="0"/>
    <n v="2376.69"/>
    <x v="12"/>
    <x v="2"/>
    <x v="5"/>
  </r>
  <r>
    <s v="SUP.Q.NL.W0._Z.MSV13._T._Z._Z.ALL.LE.E.C"/>
    <x v="14"/>
    <x v="223"/>
    <x v="23"/>
    <x v="1"/>
    <x v="28"/>
    <n v="2376.8559"/>
    <s v="Q:NL:W0:_Z:MSV13:_T:_Z:_Z:ALL:LE:E:C"/>
    <x v="1"/>
    <x v="15"/>
    <s v="W0"/>
    <s v="_Z"/>
    <x v="120"/>
    <x v="0"/>
    <s v="_Z"/>
    <s v="_Z"/>
    <s v="ALL"/>
    <s v="LE"/>
    <s v="E"/>
    <s v="C"/>
    <x v="223"/>
    <x v="24"/>
    <n v="2376.8559"/>
    <s v="Q:NL:W0:_Z:MSV13:_T:_Z:_Z:ALL:LE:E:C20204"/>
    <n v="0"/>
    <n v="2376.86"/>
    <x v="12"/>
    <x v="2"/>
    <x v="5"/>
  </r>
  <r>
    <s v="SUP.Q.NL.W0._Z.E0000._T._Z._Z.ALL.LE.E.C"/>
    <x v="5"/>
    <x v="89"/>
    <x v="23"/>
    <x v="1"/>
    <x v="28"/>
    <n v="648.86860000000001"/>
    <s v="Q:NL:W0:_Z:E0000:_T:_Z:_Z:ALL:LE:E:C"/>
    <x v="1"/>
    <x v="15"/>
    <s v="W0"/>
    <s v="_Z"/>
    <x v="54"/>
    <x v="0"/>
    <s v="_Z"/>
    <s v="_Z"/>
    <s v="ALL"/>
    <s v="LE"/>
    <s v="E"/>
    <s v="C"/>
    <x v="89"/>
    <x v="24"/>
    <n v="648.86860000000001"/>
    <s v="Q:NL:W0:_Z:E0000:_T:_Z:_Z:ALL:LE:E:C20204"/>
    <n v="0"/>
    <n v="648.87"/>
    <x v="5"/>
    <x v="2"/>
    <x v="5"/>
  </r>
  <r>
    <s v="SUP.Q.NL.W0._Z.E5200._T._Z._Z.ALL.LE.E.C"/>
    <x v="6"/>
    <x v="90"/>
    <x v="23"/>
    <x v="1"/>
    <x v="28"/>
    <s v="-"/>
    <s v="Q:NL:W0:_Z:E5200:_T:_Z:_Z:ALL:LE:E:C"/>
    <x v="1"/>
    <x v="15"/>
    <s v="W0"/>
    <s v="_Z"/>
    <x v="55"/>
    <x v="0"/>
    <s v="_Z"/>
    <s v="_Z"/>
    <s v="ALL"/>
    <s v="LE"/>
    <s v="E"/>
    <s v="C"/>
    <x v="90"/>
    <x v="24"/>
    <e v="#N/A"/>
    <s v="Q:NL:W0:_Z:E5200:_T:_Z:_Z:ALL:LE:E:C20204"/>
    <n v="0"/>
    <e v="#N/A"/>
    <x v="6"/>
    <x v="2"/>
    <x v="5"/>
  </r>
  <r>
    <s v="SUP.Q.NL.W0._Z.E5100._T._Z._Z.ALL.LE.E.C"/>
    <x v="6"/>
    <x v="91"/>
    <x v="23"/>
    <x v="1"/>
    <x v="28"/>
    <s v="-"/>
    <s v="Q:NL:W0:_Z:E5100:_T:_Z:_Z:ALL:LE:E:C"/>
    <x v="1"/>
    <x v="15"/>
    <s v="W0"/>
    <s v="_Z"/>
    <x v="56"/>
    <x v="0"/>
    <s v="_Z"/>
    <s v="_Z"/>
    <s v="ALL"/>
    <s v="LE"/>
    <s v="E"/>
    <s v="C"/>
    <x v="91"/>
    <x v="24"/>
    <e v="#N/A"/>
    <s v="Q:NL:W0:_Z:E5100:_T:_Z:_Z:ALL:LE:E:C20204"/>
    <n v="0"/>
    <e v="#N/A"/>
    <x v="6"/>
    <x v="2"/>
    <x v="5"/>
  </r>
  <r>
    <s v="SUP.Q.NL.W0._Z.E6300._T._Z._Z.ALL.LE.E.C"/>
    <x v="6"/>
    <x v="92"/>
    <x v="23"/>
    <x v="1"/>
    <x v="28"/>
    <n v="82.313400000000001"/>
    <s v="Q:NL:W0:_Z:E6300:_T:_Z:_Z:ALL:LE:E:C"/>
    <x v="1"/>
    <x v="15"/>
    <s v="W0"/>
    <s v="_Z"/>
    <x v="57"/>
    <x v="0"/>
    <s v="_Z"/>
    <s v="_Z"/>
    <s v="ALL"/>
    <s v="LE"/>
    <s v="E"/>
    <s v="C"/>
    <x v="92"/>
    <x v="24"/>
    <n v="82.313400000000001"/>
    <s v="Q:NL:W0:_Z:E6300:_T:_Z:_Z:ALL:LE:E:C20204"/>
    <n v="0"/>
    <n v="82.31"/>
    <x v="6"/>
    <x v="2"/>
    <x v="5"/>
  </r>
  <r>
    <s v="SUP.Q.NL.W0._Z.E6100._T._Z._Z.ALL.LE.E.C"/>
    <x v="6"/>
    <x v="93"/>
    <x v="23"/>
    <x v="1"/>
    <x v="28"/>
    <s v="-"/>
    <s v="Q:NL:W0:_Z:E6100:_T:_Z:_Z:ALL:LE:E:C"/>
    <x v="1"/>
    <x v="15"/>
    <s v="W0"/>
    <s v="_Z"/>
    <x v="58"/>
    <x v="0"/>
    <s v="_Z"/>
    <s v="_Z"/>
    <s v="ALL"/>
    <s v="LE"/>
    <s v="E"/>
    <s v="C"/>
    <x v="93"/>
    <x v="24"/>
    <e v="#N/A"/>
    <s v="Q:NL:W0:_Z:E6100:_T:_Z:_Z:ALL:LE:E:C20204"/>
    <n v="0"/>
    <e v="#N/A"/>
    <x v="6"/>
    <x v="2"/>
    <x v="5"/>
  </r>
  <r>
    <s v="SUP.Q.NL.W0._Z.E6200._T._Z._Z.ALL.LE.E.C"/>
    <x v="6"/>
    <x v="94"/>
    <x v="23"/>
    <x v="1"/>
    <x v="28"/>
    <s v="-"/>
    <s v="Q:NL:W0:_Z:E6200:_T:_Z:_Z:ALL:LE:E:C"/>
    <x v="1"/>
    <x v="15"/>
    <s v="W0"/>
    <s v="_Z"/>
    <x v="59"/>
    <x v="0"/>
    <s v="_Z"/>
    <s v="_Z"/>
    <s v="ALL"/>
    <s v="LE"/>
    <s v="E"/>
    <s v="C"/>
    <x v="94"/>
    <x v="24"/>
    <e v="#N/A"/>
    <s v="Q:NL:W0:_Z:E6200:_T:_Z:_Z:ALL:LE:E:C20204"/>
    <n v="0"/>
    <e v="#N/A"/>
    <x v="6"/>
    <x v="2"/>
    <x v="5"/>
  </r>
  <r>
    <s v="SUP.Q.NL.W0._Z.E324C._T._Z._Z.ALL.LE.E.C"/>
    <x v="6"/>
    <x v="95"/>
    <x v="23"/>
    <x v="1"/>
    <x v="28"/>
    <n v="268.26769999999999"/>
    <s v="Q:NL:W0:_Z:E324C:_T:_Z:_Z:ALL:LE:E:C"/>
    <x v="1"/>
    <x v="15"/>
    <s v="W0"/>
    <s v="_Z"/>
    <x v="60"/>
    <x v="0"/>
    <s v="_Z"/>
    <s v="_Z"/>
    <s v="ALL"/>
    <s v="LE"/>
    <s v="E"/>
    <s v="C"/>
    <x v="95"/>
    <x v="24"/>
    <n v="268.26769999999999"/>
    <s v="Q:NL:W0:_Z:E324C:_T:_Z:_Z:ALL:LE:E:C20204"/>
    <n v="0"/>
    <n v="268.27"/>
    <x v="6"/>
    <x v="2"/>
    <x v="5"/>
  </r>
  <r>
    <s v="SUP.Q.NL.W0._Z.E324I._T._Z._Z.ALL.LE.E.C"/>
    <x v="6"/>
    <x v="96"/>
    <x v="23"/>
    <x v="1"/>
    <x v="28"/>
    <n v="15.691800000000001"/>
    <s v="Q:NL:W0:_Z:E324I:_T:_Z:_Z:ALL:LE:E:C"/>
    <x v="1"/>
    <x v="15"/>
    <s v="W0"/>
    <s v="_Z"/>
    <x v="61"/>
    <x v="0"/>
    <s v="_Z"/>
    <s v="_Z"/>
    <s v="ALL"/>
    <s v="LE"/>
    <s v="E"/>
    <s v="C"/>
    <x v="96"/>
    <x v="24"/>
    <n v="15.691800000000001"/>
    <s v="Q:NL:W0:_Z:E324I:_T:_Z:_Z:ALL:LE:E:C20204"/>
    <n v="0"/>
    <n v="15.69"/>
    <x v="6"/>
    <x v="2"/>
    <x v="5"/>
  </r>
  <r>
    <s v="SUP.Q.NL.W0._Z.E324Q._T._Z._Z.ALL.LE.E.C"/>
    <x v="6"/>
    <x v="97"/>
    <x v="23"/>
    <x v="1"/>
    <x v="28"/>
    <n v="28.949300000000001"/>
    <s v="Q:NL:W0:_Z:E324Q:_T:_Z:_Z:ALL:LE:E:C"/>
    <x v="1"/>
    <x v="15"/>
    <s v="W0"/>
    <s v="_Z"/>
    <x v="62"/>
    <x v="0"/>
    <s v="_Z"/>
    <s v="_Z"/>
    <s v="ALL"/>
    <s v="LE"/>
    <s v="E"/>
    <s v="C"/>
    <x v="97"/>
    <x v="24"/>
    <n v="28.949300000000001"/>
    <s v="Q:NL:W0:_Z:E324Q:_T:_Z:_Z:ALL:LE:E:C20204"/>
    <n v="0"/>
    <n v="28.95"/>
    <x v="6"/>
    <x v="2"/>
    <x v="5"/>
  </r>
  <r>
    <s v="SUP.Q.NL.W0._Z.E324E._T._Z._Z.ALL.LE.E.C"/>
    <x v="6"/>
    <x v="98"/>
    <x v="23"/>
    <x v="1"/>
    <x v="28"/>
    <n v="80.186700000000002"/>
    <s v="Q:NL:W0:_Z:E324E:_T:_Z:_Z:ALL:LE:E:C"/>
    <x v="1"/>
    <x v="15"/>
    <s v="W0"/>
    <s v="_Z"/>
    <x v="63"/>
    <x v="0"/>
    <s v="_Z"/>
    <s v="_Z"/>
    <s v="ALL"/>
    <s v="LE"/>
    <s v="E"/>
    <s v="C"/>
    <x v="98"/>
    <x v="24"/>
    <n v="80.186700000000002"/>
    <s v="Q:NL:W0:_Z:E324E:_T:_Z:_Z:ALL:LE:E:C20204"/>
    <n v="0"/>
    <n v="80.19"/>
    <x v="6"/>
    <x v="2"/>
    <x v="5"/>
  </r>
  <r>
    <s v="SUP.Q.NL.W0._Z.E2145._T._Z._Z.ALL.LE.E.C"/>
    <x v="6"/>
    <x v="99"/>
    <x v="23"/>
    <x v="1"/>
    <x v="28"/>
    <s v="-"/>
    <s v="Q:NL:W0:_Z:E2145:_T:_Z:_Z:ALL:LE:E:C"/>
    <x v="1"/>
    <x v="15"/>
    <s v="W0"/>
    <s v="_Z"/>
    <x v="64"/>
    <x v="0"/>
    <s v="_Z"/>
    <s v="_Z"/>
    <s v="ALL"/>
    <s v="LE"/>
    <s v="E"/>
    <s v="C"/>
    <x v="99"/>
    <x v="24"/>
    <e v="#N/A"/>
    <s v="Q:NL:W0:_Z:E2145:_T:_Z:_Z:ALL:LE:E:C20204"/>
    <n v="0"/>
    <e v="#N/A"/>
    <x v="6"/>
    <x v="2"/>
    <x v="5"/>
  </r>
  <r>
    <s v="SUP.Q.NL.W0._Z.E2135._T._Z._Z.ALL.LE.E.C"/>
    <x v="6"/>
    <x v="100"/>
    <x v="23"/>
    <x v="1"/>
    <x v="28"/>
    <n v="27.645099999999999"/>
    <s v="Q:NL:W0:_Z:E2135:_T:_Z:_Z:ALL:LE:E:C"/>
    <x v="1"/>
    <x v="15"/>
    <s v="W0"/>
    <s v="_Z"/>
    <x v="65"/>
    <x v="0"/>
    <s v="_Z"/>
    <s v="_Z"/>
    <s v="ALL"/>
    <s v="LE"/>
    <s v="E"/>
    <s v="C"/>
    <x v="100"/>
    <x v="24"/>
    <n v="27.645099999999999"/>
    <s v="Q:NL:W0:_Z:E2135:_T:_Z:_Z:ALL:LE:E:C20204"/>
    <n v="0"/>
    <n v="27.65"/>
    <x v="6"/>
    <x v="2"/>
    <x v="5"/>
  </r>
  <r>
    <s v="SUP.Q.NL.W0._Z.E2130._T._Z._Z.ALL.LE.E.C"/>
    <x v="6"/>
    <x v="101"/>
    <x v="23"/>
    <x v="1"/>
    <x v="28"/>
    <n v="4.8051000000000004"/>
    <s v="Q:NL:W0:_Z:E2130:_T:_Z:_Z:ALL:LE:E:C"/>
    <x v="1"/>
    <x v="15"/>
    <s v="W0"/>
    <s v="_Z"/>
    <x v="66"/>
    <x v="0"/>
    <s v="_Z"/>
    <s v="_Z"/>
    <s v="ALL"/>
    <s v="LE"/>
    <s v="E"/>
    <s v="C"/>
    <x v="101"/>
    <x v="24"/>
    <n v="4.8051000000000004"/>
    <s v="Q:NL:W0:_Z:E2130:_T:_Z:_Z:ALL:LE:E:C20204"/>
    <n v="0"/>
    <n v="4.8099999999999996"/>
    <x v="6"/>
    <x v="2"/>
    <x v="5"/>
  </r>
  <r>
    <s v="SUP.Q.NL.W0._Z.E2140._T._Z._Z.ALL.LE.E.C"/>
    <x v="6"/>
    <x v="102"/>
    <x v="23"/>
    <x v="1"/>
    <x v="28"/>
    <n v="12.5687"/>
    <s v="Q:NL:W0:_Z:E2140:_T:_Z:_Z:ALL:LE:E:C"/>
    <x v="1"/>
    <x v="15"/>
    <s v="W0"/>
    <s v="_Z"/>
    <x v="67"/>
    <x v="0"/>
    <s v="_Z"/>
    <s v="_Z"/>
    <s v="ALL"/>
    <s v="LE"/>
    <s v="E"/>
    <s v="C"/>
    <x v="102"/>
    <x v="24"/>
    <n v="12.5687"/>
    <s v="Q:NL:W0:_Z:E2140:_T:_Z:_Z:ALL:LE:E:C20204"/>
    <n v="0"/>
    <n v="12.57"/>
    <x v="6"/>
    <x v="2"/>
    <x v="5"/>
  </r>
  <r>
    <s v="SUP.Q.NL.W0._Z.E1100._T._Z._Z.ALL.LE.E.C"/>
    <x v="6"/>
    <x v="103"/>
    <x v="23"/>
    <x v="1"/>
    <x v="28"/>
    <n v="0.66049999999999998"/>
    <s v="Q:NL:W0:_Z:E1100:_T:_Z:_Z:ALL:LE:E:C"/>
    <x v="1"/>
    <x v="15"/>
    <s v="W0"/>
    <s v="_Z"/>
    <x v="68"/>
    <x v="0"/>
    <s v="_Z"/>
    <s v="_Z"/>
    <s v="ALL"/>
    <s v="LE"/>
    <s v="E"/>
    <s v="C"/>
    <x v="103"/>
    <x v="24"/>
    <n v="0.66049999999999998"/>
    <s v="Q:NL:W0:_Z:E1100:_T:_Z:_Z:ALL:LE:E:C20204"/>
    <n v="0"/>
    <n v="0.66"/>
    <x v="6"/>
    <x v="2"/>
    <x v="5"/>
  </r>
  <r>
    <s v="SUP.Q.NL.W0._Z.E3000._T._Z._Z.ALL.LE.E.C"/>
    <x v="6"/>
    <x v="104"/>
    <x v="23"/>
    <x v="1"/>
    <x v="28"/>
    <n v="444.71660000000003"/>
    <s v="Q:NL:W0:_Z:E3000:_T:_Z:_Z:ALL:LE:E:C"/>
    <x v="1"/>
    <x v="15"/>
    <s v="W0"/>
    <s v="_Z"/>
    <x v="69"/>
    <x v="0"/>
    <s v="_Z"/>
    <s v="_Z"/>
    <s v="ALL"/>
    <s v="LE"/>
    <s v="E"/>
    <s v="C"/>
    <x v="104"/>
    <x v="24"/>
    <n v="444.71660000000003"/>
    <s v="Q:NL:W0:_Z:E3000:_T:_Z:_Z:ALL:LE:E:C20204"/>
    <n v="0"/>
    <n v="444.72"/>
    <x v="6"/>
    <x v="2"/>
    <x v="5"/>
  </r>
  <r>
    <s v="SUP.Q.NL.W0._Z.E2000._T._Z._Z.ALL.LE.E.C"/>
    <x v="6"/>
    <x v="105"/>
    <x v="23"/>
    <x v="1"/>
    <x v="28"/>
    <n v="64.051900000000003"/>
    <s v="Q:NL:W0:_Z:E2000:_T:_Z:_Z:ALL:LE:E:C"/>
    <x v="1"/>
    <x v="15"/>
    <s v="W0"/>
    <s v="_Z"/>
    <x v="70"/>
    <x v="0"/>
    <s v="_Z"/>
    <s v="_Z"/>
    <s v="ALL"/>
    <s v="LE"/>
    <s v="E"/>
    <s v="C"/>
    <x v="105"/>
    <x v="24"/>
    <n v="64.051900000000003"/>
    <s v="Q:NL:W0:_Z:E2000:_T:_Z:_Z:ALL:LE:E:C20204"/>
    <n v="0"/>
    <n v="64.05"/>
    <x v="6"/>
    <x v="2"/>
    <x v="5"/>
  </r>
  <r>
    <s v="SUP.Q.NL.W0._Z.E1000._T._Z._Z.ALL.LE.E.C"/>
    <x v="6"/>
    <x v="106"/>
    <x v="23"/>
    <x v="1"/>
    <x v="28"/>
    <n v="515.15219999999999"/>
    <s v="Q:NL:W0:_Z:E1000:_T:_Z:_Z:ALL:LE:E:C"/>
    <x v="1"/>
    <x v="15"/>
    <s v="W0"/>
    <s v="_Z"/>
    <x v="71"/>
    <x v="0"/>
    <s v="_Z"/>
    <s v="_Z"/>
    <s v="ALL"/>
    <s v="LE"/>
    <s v="E"/>
    <s v="C"/>
    <x v="106"/>
    <x v="24"/>
    <n v="515.15219999999999"/>
    <s v="Q:NL:W0:_Z:E1000:_T:_Z:_Z:ALL:LE:E:C20204"/>
    <n v="0"/>
    <n v="515.15"/>
    <x v="6"/>
    <x v="2"/>
    <x v="5"/>
  </r>
  <r>
    <s v="SUP.Q.NL.W0._Z.E5000._T._Z._Z.ALL.LE.E.C"/>
    <x v="6"/>
    <x v="107"/>
    <x v="23"/>
    <x v="1"/>
    <x v="28"/>
    <n v="14.2675"/>
    <s v="Q:NL:W0:_Z:E5000:_T:_Z:_Z:ALL:LE:E:C"/>
    <x v="1"/>
    <x v="15"/>
    <s v="W0"/>
    <s v="_Z"/>
    <x v="72"/>
    <x v="0"/>
    <s v="_Z"/>
    <s v="_Z"/>
    <s v="ALL"/>
    <s v="LE"/>
    <s v="E"/>
    <s v="C"/>
    <x v="107"/>
    <x v="24"/>
    <n v="14.2675"/>
    <s v="Q:NL:W0:_Z:E5000:_T:_Z:_Z:ALL:LE:E:C20204"/>
    <n v="0"/>
    <n v="14.27"/>
    <x v="6"/>
    <x v="2"/>
    <x v="5"/>
  </r>
  <r>
    <s v="SUP.Q.NL.W0._Z.E6000._T._Z._Z.ALL.LE.E.C"/>
    <x v="6"/>
    <x v="108"/>
    <x v="23"/>
    <x v="1"/>
    <x v="28"/>
    <n v="85.708100000000002"/>
    <s v="Q:NL:W0:_Z:E6000:_T:_Z:_Z:ALL:LE:E:C"/>
    <x v="1"/>
    <x v="15"/>
    <s v="W0"/>
    <s v="_Z"/>
    <x v="73"/>
    <x v="0"/>
    <s v="_Z"/>
    <s v="_Z"/>
    <s v="ALL"/>
    <s v="LE"/>
    <s v="E"/>
    <s v="C"/>
    <x v="108"/>
    <x v="24"/>
    <n v="85.708100000000002"/>
    <s v="Q:NL:W0:_Z:E6000:_T:_Z:_Z:ALL:LE:E:C20204"/>
    <n v="0"/>
    <n v="85.71"/>
    <x v="6"/>
    <x v="2"/>
    <x v="5"/>
  </r>
  <r>
    <s v="SUP.Q.NL.W0._Z.E9300._T._Z._Z.ALL.LE.E.C"/>
    <x v="6"/>
    <x v="109"/>
    <x v="23"/>
    <x v="1"/>
    <x v="28"/>
    <n v="29.560199999999998"/>
    <s v="Q:NL:W0:_Z:E9300:_T:_Z:_Z:ALL:LE:E:C"/>
    <x v="1"/>
    <x v="15"/>
    <s v="W0"/>
    <s v="_Z"/>
    <x v="74"/>
    <x v="0"/>
    <s v="_Z"/>
    <s v="_Z"/>
    <s v="ALL"/>
    <s v="LE"/>
    <s v="E"/>
    <s v="C"/>
    <x v="109"/>
    <x v="24"/>
    <n v="29.560199999999998"/>
    <s v="Q:NL:W0:_Z:E9300:_T:_Z:_Z:ALL:LE:E:C20204"/>
    <n v="0"/>
    <n v="29.56"/>
    <x v="6"/>
    <x v="2"/>
    <x v="5"/>
  </r>
  <r>
    <s v="SUP.Q.NL.W0._Z.E7000._T._Z._Z.ALL.LE.E.C"/>
    <x v="6"/>
    <x v="110"/>
    <x v="23"/>
    <x v="1"/>
    <x v="28"/>
    <s v="-"/>
    <s v="Q:NL:W0:_Z:E7000:_T:_Z:_Z:ALL:LE:E:C"/>
    <x v="1"/>
    <x v="15"/>
    <s v="W0"/>
    <s v="_Z"/>
    <x v="75"/>
    <x v="0"/>
    <s v="_Z"/>
    <s v="_Z"/>
    <s v="ALL"/>
    <s v="LE"/>
    <s v="E"/>
    <s v="C"/>
    <x v="110"/>
    <x v="24"/>
    <e v="#N/A"/>
    <s v="Q:NL:W0:_Z:E7000:_T:_Z:_Z:ALL:LE:E:C20204"/>
    <n v="0"/>
    <e v="#N/A"/>
    <x v="6"/>
    <x v="2"/>
    <x v="5"/>
  </r>
  <r>
    <s v="SUP.Q.NL.W0._Z.EW130._T._Z._Z._Z._Z.PCT.C"/>
    <x v="6"/>
    <x v="112"/>
    <x v="23"/>
    <x v="1"/>
    <x v="28"/>
    <n v="19.46"/>
    <s v="Q:NL:W0:_Z:EW130:_T:_Z:_Z:_Z:_Z:PCT:C"/>
    <x v="1"/>
    <x v="15"/>
    <s v="W0"/>
    <s v="_Z"/>
    <x v="77"/>
    <x v="0"/>
    <s v="_Z"/>
    <s v="_Z"/>
    <s v="_Z"/>
    <s v="_Z"/>
    <s v="PCT"/>
    <s v="C"/>
    <x v="112"/>
    <x v="24"/>
    <n v="0.1946"/>
    <s v="Q:NL:W0:_Z:EW130:_T:_Z:_Z:_Z:_Z:PCT:C20204"/>
    <n v="0"/>
    <n v="19.46"/>
    <x v="6"/>
    <x v="2"/>
    <x v="5"/>
  </r>
  <r>
    <s v="SUP.Q.NL.W0._Z.EW145._T._Z._Z._Z._Z.PCT.C"/>
    <x v="6"/>
    <x v="113"/>
    <x v="23"/>
    <x v="1"/>
    <x v="28"/>
    <s v="-"/>
    <s v="Q:NL:W0:_Z:EW145:_T:_Z:_Z:_Z:_Z:PCT:C"/>
    <x v="1"/>
    <x v="15"/>
    <s v="W0"/>
    <s v="_Z"/>
    <x v="78"/>
    <x v="0"/>
    <s v="_Z"/>
    <s v="_Z"/>
    <s v="_Z"/>
    <s v="_Z"/>
    <s v="PCT"/>
    <s v="C"/>
    <x v="113"/>
    <x v="24"/>
    <e v="#N/A"/>
    <s v="Q:NL:W0:_Z:EW145:_T:_Z:_Z:_Z:_Z:PCT:C20204"/>
    <n v="0"/>
    <e v="#N/A"/>
    <x v="6"/>
    <x v="2"/>
    <x v="5"/>
  </r>
  <r>
    <s v="SUP.Q.NL.W0._Z.EW24C._T._Z._Z._Z._Z.PCT.C"/>
    <x v="6"/>
    <x v="114"/>
    <x v="23"/>
    <x v="1"/>
    <x v="28"/>
    <n v="36.03"/>
    <s v="Q:NL:W0:_Z:EW24C:_T:_Z:_Z:_Z:_Z:PCT:C"/>
    <x v="1"/>
    <x v="15"/>
    <s v="W0"/>
    <s v="_Z"/>
    <x v="79"/>
    <x v="0"/>
    <s v="_Z"/>
    <s v="_Z"/>
    <s v="_Z"/>
    <s v="_Z"/>
    <s v="PCT"/>
    <s v="C"/>
    <x v="114"/>
    <x v="24"/>
    <n v="0.36030000000000001"/>
    <s v="Q:NL:W0:_Z:EW24C:_T:_Z:_Z:_Z:_Z:PCT:C20204"/>
    <n v="0"/>
    <n v="36.03"/>
    <x v="6"/>
    <x v="2"/>
    <x v="5"/>
  </r>
  <r>
    <s v="SUP.Q.NL.W0._Z.EW135._T._Z._Z._Z._Z.PCT.C"/>
    <x v="6"/>
    <x v="115"/>
    <x v="23"/>
    <x v="1"/>
    <x v="28"/>
    <n v="90.36999999999999"/>
    <s v="Q:NL:W0:_Z:EW135:_T:_Z:_Z:_Z:_Z:PCT:C"/>
    <x v="1"/>
    <x v="15"/>
    <s v="W0"/>
    <s v="_Z"/>
    <x v="80"/>
    <x v="0"/>
    <s v="_Z"/>
    <s v="_Z"/>
    <s v="_Z"/>
    <s v="_Z"/>
    <s v="PCT"/>
    <s v="C"/>
    <x v="115"/>
    <x v="24"/>
    <n v="0.90369999999999995"/>
    <s v="Q:NL:W0:_Z:EW135:_T:_Z:_Z:_Z:_Z:PCT:C20204"/>
    <n v="0"/>
    <n v="90.37"/>
    <x v="6"/>
    <x v="2"/>
    <x v="5"/>
  </r>
  <r>
    <s v="SUP.Q.NL.W0._Z.EW24I._T._Z._Z._Z._Z.PCT.C"/>
    <x v="6"/>
    <x v="116"/>
    <x v="23"/>
    <x v="1"/>
    <x v="28"/>
    <n v="15.04"/>
    <s v="Q:NL:W0:_Z:EW24I:_T:_Z:_Z:_Z:_Z:PCT:C"/>
    <x v="1"/>
    <x v="15"/>
    <s v="W0"/>
    <s v="_Z"/>
    <x v="81"/>
    <x v="0"/>
    <s v="_Z"/>
    <s v="_Z"/>
    <s v="_Z"/>
    <s v="_Z"/>
    <s v="PCT"/>
    <s v="C"/>
    <x v="116"/>
    <x v="24"/>
    <n v="0.15039999999999998"/>
    <s v="Q:NL:W0:_Z:EW24I:_T:_Z:_Z:_Z:_Z:PCT:C20204"/>
    <n v="0"/>
    <n v="15.04"/>
    <x v="6"/>
    <x v="2"/>
    <x v="5"/>
  </r>
  <r>
    <s v="SUP.Q.NL.W0._Z.EW24Q._T._Z._Z._Z._Z.PCT.C"/>
    <x v="6"/>
    <x v="117"/>
    <x v="23"/>
    <x v="1"/>
    <x v="28"/>
    <n v="41.57"/>
    <s v="Q:NL:W0:_Z:EW24Q:_T:_Z:_Z:_Z:_Z:PCT:C"/>
    <x v="1"/>
    <x v="15"/>
    <s v="W0"/>
    <s v="_Z"/>
    <x v="82"/>
    <x v="0"/>
    <s v="_Z"/>
    <s v="_Z"/>
    <s v="_Z"/>
    <s v="_Z"/>
    <s v="PCT"/>
    <s v="C"/>
    <x v="117"/>
    <x v="24"/>
    <n v="0.41570000000000001"/>
    <s v="Q:NL:W0:_Z:EW24Q:_T:_Z:_Z:_Z:_Z:PCT:C20204"/>
    <n v="0"/>
    <n v="41.57"/>
    <x v="6"/>
    <x v="2"/>
    <x v="5"/>
  </r>
  <r>
    <s v="SUP.Q.NL.W0._Z.EW140._T._Z._Z._Z._Z.PCT.C"/>
    <x v="6"/>
    <x v="118"/>
    <x v="23"/>
    <x v="1"/>
    <x v="28"/>
    <n v="70.75"/>
    <s v="Q:NL:W0:_Z:EW140:_T:_Z:_Z:_Z:_Z:PCT:C"/>
    <x v="1"/>
    <x v="15"/>
    <s v="W0"/>
    <s v="_Z"/>
    <x v="83"/>
    <x v="0"/>
    <s v="_Z"/>
    <s v="_Z"/>
    <s v="_Z"/>
    <s v="_Z"/>
    <s v="PCT"/>
    <s v="C"/>
    <x v="118"/>
    <x v="24"/>
    <n v="0.70750000000000002"/>
    <s v="Q:NL:W0:_Z:EW140:_T:_Z:_Z:_Z:_Z:PCT:C20204"/>
    <n v="0"/>
    <n v="70.75"/>
    <x v="6"/>
    <x v="2"/>
    <x v="5"/>
  </r>
  <r>
    <s v="SUP.Q.NL.W0._Z.EW24R._T._Z._Z._Z._Z.PCT.C"/>
    <x v="6"/>
    <x v="119"/>
    <x v="23"/>
    <x v="1"/>
    <x v="28"/>
    <n v="11.01"/>
    <s v="Q:NL:W0:_Z:EW24R:_T:_Z:_Z:_Z:_Z:PCT:C"/>
    <x v="1"/>
    <x v="15"/>
    <s v="W0"/>
    <s v="_Z"/>
    <x v="84"/>
    <x v="0"/>
    <s v="_Z"/>
    <s v="_Z"/>
    <s v="_Z"/>
    <s v="_Z"/>
    <s v="PCT"/>
    <s v="C"/>
    <x v="119"/>
    <x v="24"/>
    <n v="0.1101"/>
    <s v="Q:NL:W0:_Z:EW24R:_T:_Z:_Z:_Z:_Z:PCT:C20204"/>
    <n v="0"/>
    <n v="11.01"/>
    <x v="6"/>
    <x v="2"/>
    <x v="5"/>
  </r>
  <r>
    <s v="SUP.Q.NL.W0._Z.E1300._T._Z._Z.ALL.LE.E.C"/>
    <x v="6"/>
    <x v="265"/>
    <x v="23"/>
    <x v="1"/>
    <x v="28"/>
    <n v="5.7232000000000003"/>
    <s v="Q:NL:W0:_Z:E1300:_T:_Z:_Z:ALL:LE:E:C"/>
    <x v="1"/>
    <x v="15"/>
    <s v="W0"/>
    <s v="_Z"/>
    <x v="148"/>
    <x v="0"/>
    <s v="_Z"/>
    <s v="_Z"/>
    <s v="ALL"/>
    <s v="LE"/>
    <s v="E"/>
    <s v="C"/>
    <x v="265"/>
    <x v="24"/>
    <n v="5.7232000000000003"/>
    <s v="Q:NL:W0:_Z:E1300:_T:_Z:_Z:ALL:LE:E:C20204"/>
    <n v="0"/>
    <n v="5.72"/>
    <x v="6"/>
    <x v="2"/>
    <x v="5"/>
  </r>
  <r>
    <s v="SUP.Q.NL.W0._Z.E4000._T._Z._Z.ALL.LE.E.C"/>
    <x v="6"/>
    <x v="111"/>
    <x v="23"/>
    <x v="1"/>
    <x v="28"/>
    <s v="-"/>
    <s v="Q:NL:W0:_Z:E4000:_T:_Z:_Z:ALL:LE:E:C"/>
    <x v="1"/>
    <x v="15"/>
    <s v="W0"/>
    <s v="_Z"/>
    <x v="76"/>
    <x v="0"/>
    <s v="_Z"/>
    <s v="_Z"/>
    <s v="ALL"/>
    <s v="LE"/>
    <s v="E"/>
    <s v="C"/>
    <x v="111"/>
    <x v="24"/>
    <e v="#N/A"/>
    <s v="Q:NL:W0:_Z:E4000:_T:_Z:_Z:ALL:LE:E:C20204"/>
    <n v="0"/>
    <e v="#N/A"/>
    <x v="6"/>
    <x v="2"/>
    <x v="5"/>
  </r>
  <r>
    <s v="SUP.Q.NL.W0._Z.I3645._T._Z._Z.P_._Z.PCT.C"/>
    <x v="7"/>
    <x v="137"/>
    <x v="23"/>
    <x v="1"/>
    <x v="28"/>
    <n v="0.18"/>
    <s v="Q:NL:W0:_Z:I3645:_T:_Z:_Z:P_:_Z:PCT:C"/>
    <x v="1"/>
    <x v="15"/>
    <s v="W0"/>
    <s v="_Z"/>
    <x v="89"/>
    <x v="0"/>
    <s v="_Z"/>
    <s v="_Z"/>
    <s v="P_"/>
    <s v="_Z"/>
    <s v="PCT"/>
    <s v="C"/>
    <x v="137"/>
    <x v="24"/>
    <n v="1.8E-3"/>
    <s v="Q:NL:W0:_Z:I3645:_T:_Z:_Z:P_:_Z:PCT:C20204"/>
    <n v="0"/>
    <n v="0.18"/>
    <x v="7"/>
    <x v="2"/>
    <x v="5"/>
  </r>
  <r>
    <s v="SUP.Q.NL.W0._Z.E0010._T._Z._Z.P_.LE.E.C"/>
    <x v="7"/>
    <x v="128"/>
    <x v="23"/>
    <x v="1"/>
    <x v="28"/>
    <n v="2533.1352999999999"/>
    <s v="Q:NL:W0:_Z:E0010:_T:_Z:_Z:P_:LE:E:C"/>
    <x v="1"/>
    <x v="15"/>
    <s v="W0"/>
    <s v="_Z"/>
    <x v="0"/>
    <x v="0"/>
    <s v="_Z"/>
    <s v="_Z"/>
    <s v="P_"/>
    <s v="LE"/>
    <s v="E"/>
    <s v="C"/>
    <x v="128"/>
    <x v="24"/>
    <n v="2533.1352999999999"/>
    <s v="Q:NL:W0:_Z:E0010:_T:_Z:_Z:P_:LE:E:C20204"/>
    <n v="0"/>
    <n v="2533.14"/>
    <x v="7"/>
    <x v="2"/>
    <x v="5"/>
  </r>
  <r>
    <s v="SUP.Q.NL.W0._Z.E0010._T._Z._Z.N_.LE.E.C"/>
    <x v="8"/>
    <x v="146"/>
    <x v="23"/>
    <x v="1"/>
    <x v="28"/>
    <n v="40.799900000000001"/>
    <s v="Q:NL:W0:_Z:E0010:_T:_Z:_Z:N_:LE:E:C"/>
    <x v="1"/>
    <x v="15"/>
    <s v="W0"/>
    <s v="_Z"/>
    <x v="0"/>
    <x v="0"/>
    <s v="_Z"/>
    <s v="_Z"/>
    <s v="N_"/>
    <s v="LE"/>
    <s v="E"/>
    <s v="C"/>
    <x v="146"/>
    <x v="24"/>
    <n v="40.799900000000001"/>
    <s v="Q:NL:W0:_Z:E0010:_T:_Z:_Z:N_:LE:E:C20204"/>
    <n v="0"/>
    <n v="40.799999999999997"/>
    <x v="7"/>
    <x v="2"/>
    <x v="5"/>
  </r>
  <r>
    <s v="SUP.Q.NL.W0._Z.I3645._T._Z._Z.N_._Z.PCT.C"/>
    <x v="8"/>
    <x v="155"/>
    <x v="23"/>
    <x v="1"/>
    <x v="28"/>
    <n v="24.99"/>
    <s v="Q:NL:W0:_Z:I3645:_T:_Z:_Z:N_:_Z:PCT:C"/>
    <x v="1"/>
    <x v="15"/>
    <s v="W0"/>
    <s v="_Z"/>
    <x v="89"/>
    <x v="0"/>
    <s v="_Z"/>
    <s v="_Z"/>
    <s v="N_"/>
    <s v="_Z"/>
    <s v="PCT"/>
    <s v="C"/>
    <x v="155"/>
    <x v="24"/>
    <n v="0.24989999999999998"/>
    <s v="Q:NL:W0:_Z:I3645:_T:_Z:_Z:N_:_Z:PCT:C20204"/>
    <n v="0"/>
    <n v="24.99"/>
    <x v="7"/>
    <x v="2"/>
    <x v="5"/>
  </r>
  <r>
    <s v="SUP.Q.NL.W0._Z.E0030._T._Z._Z.ALL.LE.E.C"/>
    <x v="9"/>
    <x v="156"/>
    <x v="23"/>
    <x v="1"/>
    <x v="28"/>
    <n v="1948.2175999999999"/>
    <s v="Q:NL:W0:_Z:E0030:_T:_Z:_Z:ALL:LE:E:C"/>
    <x v="1"/>
    <x v="15"/>
    <s v="W0"/>
    <s v="_Z"/>
    <x v="85"/>
    <x v="0"/>
    <s v="_Z"/>
    <s v="_Z"/>
    <s v="ALL"/>
    <s v="LE"/>
    <s v="E"/>
    <s v="C"/>
    <x v="156"/>
    <x v="24"/>
    <n v="1948.2175999999999"/>
    <s v="Q:NL:W0:_Z:E0030:_T:_Z:_Z:ALL:LE:E:C20204"/>
    <n v="0"/>
    <n v="1948.22"/>
    <x v="8"/>
    <x v="2"/>
    <x v="5"/>
  </r>
  <r>
    <s v="SUP.Q.NL.W0._Z.E0030._T._Z._Z.N_.LE.E.C"/>
    <x v="9"/>
    <x v="144"/>
    <x v="23"/>
    <x v="1"/>
    <x v="28"/>
    <n v="36.939599999999999"/>
    <s v="Q:NL:W0:_Z:E0030:_T:_Z:_Z:N_:LE:E:C"/>
    <x v="1"/>
    <x v="15"/>
    <s v="W0"/>
    <s v="_Z"/>
    <x v="85"/>
    <x v="0"/>
    <s v="_Z"/>
    <s v="_Z"/>
    <s v="N_"/>
    <s v="LE"/>
    <s v="E"/>
    <s v="C"/>
    <x v="144"/>
    <x v="24"/>
    <n v="36.939599999999999"/>
    <s v="Q:NL:W0:_Z:E0030:_T:_Z:_Z:N_:LE:E:C20204"/>
    <n v="0"/>
    <n v="36.94"/>
    <x v="8"/>
    <x v="2"/>
    <x v="5"/>
  </r>
  <r>
    <s v="SUP.Q.NL.W0._Z.I7000._T._Z._Z._Z._Z.PCT.C"/>
    <x v="9"/>
    <x v="157"/>
    <x v="23"/>
    <x v="1"/>
    <x v="28"/>
    <n v="1.9"/>
    <s v="Q:NL:W0:_Z:I7000:_T:_Z:_Z:_Z:_Z:PCT:C"/>
    <x v="1"/>
    <x v="15"/>
    <s v="W0"/>
    <s v="_Z"/>
    <x v="90"/>
    <x v="0"/>
    <s v="_Z"/>
    <s v="_Z"/>
    <s v="_Z"/>
    <s v="_Z"/>
    <s v="PCT"/>
    <s v="C"/>
    <x v="157"/>
    <x v="24"/>
    <n v="1.9E-2"/>
    <s v="Q:NL:W0:_Z:I7000:_T:_Z:_Z:_Z:_Z:PCT:C20204"/>
    <n v="0"/>
    <n v="1.9"/>
    <x v="8"/>
    <x v="2"/>
    <x v="5"/>
  </r>
  <r>
    <s v="SUP.Q.NL.W0._Z.E0010._T._Z._Z.PFM.LE.E.C"/>
    <x v="10"/>
    <x v="166"/>
    <x v="23"/>
    <x v="1"/>
    <x v="28"/>
    <n v="36.6873"/>
    <s v="Q:NL:W0:_Z:E0010:_T:_Z:_Z:PFM:LE:E:C"/>
    <x v="1"/>
    <x v="15"/>
    <s v="W0"/>
    <s v="_Z"/>
    <x v="0"/>
    <x v="0"/>
    <s v="_Z"/>
    <s v="_Z"/>
    <s v="PFM"/>
    <s v="LE"/>
    <s v="E"/>
    <s v="C"/>
    <x v="166"/>
    <x v="24"/>
    <n v="36.6873"/>
    <s v="Q:NL:W0:_Z:E0010:_T:_Z:_Z:PFM:LE:E:C20204"/>
    <n v="0"/>
    <n v="36.69"/>
    <x v="9"/>
    <x v="2"/>
    <x v="5"/>
  </r>
  <r>
    <s v="SUP.Q.NL.W0._Z.I3645._T._Z._Z.PFM._Z.PCT.C"/>
    <x v="10"/>
    <x v="174"/>
    <x v="23"/>
    <x v="1"/>
    <x v="28"/>
    <n v="1.08"/>
    <s v="Q:NL:W0:_Z:I3645:_T:_Z:_Z:PFM:_Z:PCT:C"/>
    <x v="1"/>
    <x v="15"/>
    <s v="W0"/>
    <s v="_Z"/>
    <x v="89"/>
    <x v="0"/>
    <s v="_Z"/>
    <s v="_Z"/>
    <s v="PFM"/>
    <s v="_Z"/>
    <s v="PCT"/>
    <s v="C"/>
    <x v="174"/>
    <x v="24"/>
    <n v="1.0800000000000001E-2"/>
    <s v="Q:NL:W0:_Z:I3645:_T:_Z:_Z:PFM:_Z:PCT:C20204"/>
    <n v="0"/>
    <n v="1.08"/>
    <x v="9"/>
    <x v="2"/>
    <x v="5"/>
  </r>
  <r>
    <s v="SUP.Q.NL.W0._Z.E0010._T._Z._Z.NFM.LE.E.C"/>
    <x v="11"/>
    <x v="183"/>
    <x v="23"/>
    <x v="1"/>
    <x v="28"/>
    <n v="20.379300000000001"/>
    <s v="Q:NL:W0:_Z:E0010:_T:_Z:_Z:NFM:LE:E:C"/>
    <x v="1"/>
    <x v="15"/>
    <s v="W0"/>
    <s v="_Z"/>
    <x v="0"/>
    <x v="0"/>
    <s v="_Z"/>
    <s v="_Z"/>
    <s v="NFM"/>
    <s v="LE"/>
    <s v="E"/>
    <s v="C"/>
    <x v="183"/>
    <x v="24"/>
    <n v="20.379300000000001"/>
    <s v="Q:NL:W0:_Z:E0010:_T:_Z:_Z:NFM:LE:E:C20204"/>
    <n v="0"/>
    <n v="20.38"/>
    <x v="9"/>
    <x v="2"/>
    <x v="5"/>
  </r>
  <r>
    <s v="SUP.Q.NL.W0._Z.I3645._T._Z._Z.NFM._Z.PCT.C"/>
    <x v="11"/>
    <x v="191"/>
    <x v="23"/>
    <x v="1"/>
    <x v="28"/>
    <n v="21.55"/>
    <s v="Q:NL:W0:_Z:I3645:_T:_Z:_Z:NFM:_Z:PCT:C"/>
    <x v="1"/>
    <x v="15"/>
    <s v="W0"/>
    <s v="_Z"/>
    <x v="89"/>
    <x v="0"/>
    <s v="_Z"/>
    <s v="_Z"/>
    <s v="NFM"/>
    <s v="_Z"/>
    <s v="PCT"/>
    <s v="C"/>
    <x v="191"/>
    <x v="24"/>
    <n v="0.2155"/>
    <s v="Q:NL:W0:_Z:I3645:_T:_Z:_Z:NFM:_Z:PCT:C20204"/>
    <n v="0"/>
    <n v="21.55"/>
    <x v="9"/>
    <x v="2"/>
    <x v="5"/>
  </r>
  <r>
    <s v="SUP.Q.NL.W0._Z.I7100._T._Z._Z._Z._Z.PCT.C"/>
    <x v="12"/>
    <x v="207"/>
    <x v="23"/>
    <x v="1"/>
    <x v="28"/>
    <n v="5.17"/>
    <s v="Q:NL:W0:_Z:I7100:_T:_Z:_Z:_Z:_Z:PCT:C"/>
    <x v="1"/>
    <x v="15"/>
    <s v="W0"/>
    <s v="_Z"/>
    <x v="106"/>
    <x v="0"/>
    <s v="_Z"/>
    <s v="_Z"/>
    <s v="_Z"/>
    <s v="_Z"/>
    <s v="PCT"/>
    <s v="C"/>
    <x v="207"/>
    <x v="24"/>
    <n v="5.1699999999999996E-2"/>
    <s v="Q:NL:W0:_Z:I7100:_T:_Z:_Z:_Z:_Z:PCT:C20204"/>
    <n v="0"/>
    <n v="5.17"/>
    <x v="10"/>
    <x v="2"/>
    <x v="5"/>
  </r>
  <r>
    <s v="SUP.Q.NL.W0._Z.I7200._T._Z._Z._Z._Z.PCT.C"/>
    <x v="12"/>
    <x v="208"/>
    <x v="23"/>
    <x v="1"/>
    <x v="28"/>
    <n v="6.36"/>
    <s v="Q:NL:W0:_Z:I7200:_T:_Z:_Z:_Z:_Z:PCT:C"/>
    <x v="1"/>
    <x v="15"/>
    <s v="W0"/>
    <s v="_Z"/>
    <x v="107"/>
    <x v="0"/>
    <s v="_Z"/>
    <s v="_Z"/>
    <s v="_Z"/>
    <s v="_Z"/>
    <s v="PCT"/>
    <s v="C"/>
    <x v="208"/>
    <x v="24"/>
    <n v="6.3600000000000004E-2"/>
    <s v="Q:NL:W0:_Z:I7200:_T:_Z:_Z:_Z:_Z:PCT:C20204"/>
    <n v="0"/>
    <n v="6.36"/>
    <x v="10"/>
    <x v="2"/>
    <x v="5"/>
  </r>
  <r>
    <s v="SUP.Q.NL.W0._Z.I7300._T._Z._Z._Z._Z.PCT.C"/>
    <x v="12"/>
    <x v="209"/>
    <x v="23"/>
    <x v="1"/>
    <x v="28"/>
    <n v="0.35"/>
    <s v="Q:NL:W0:_Z:I7300:_T:_Z:_Z:_Z:_Z:PCT:C"/>
    <x v="1"/>
    <x v="15"/>
    <s v="W0"/>
    <s v="_Z"/>
    <x v="108"/>
    <x v="0"/>
    <s v="_Z"/>
    <s v="_Z"/>
    <s v="_Z"/>
    <s v="_Z"/>
    <s v="PCT"/>
    <s v="C"/>
    <x v="209"/>
    <x v="24"/>
    <n v="3.4999999999999996E-3"/>
    <s v="Q:NL:W0:_Z:I7300:_T:_Z:_Z:_Z:_Z:PCT:C20204"/>
    <n v="0"/>
    <n v="0.35"/>
    <x v="10"/>
    <x v="2"/>
    <x v="5"/>
  </r>
  <r>
    <s v="SUP.Q.NL.W0._Z.AQ001._T._Z._Z.ALL.LE.E.C"/>
    <x v="12"/>
    <x v="204"/>
    <x v="23"/>
    <x v="1"/>
    <x v="28"/>
    <n v="118.95229999999999"/>
    <s v="Q:NL:W0:_Z:AQ001:_T:_Z:_Z:ALL:LE:E:C"/>
    <x v="1"/>
    <x v="15"/>
    <s v="W0"/>
    <s v="_Z"/>
    <x v="103"/>
    <x v="0"/>
    <s v="_Z"/>
    <s v="_Z"/>
    <s v="ALL"/>
    <s v="LE"/>
    <s v="E"/>
    <s v="C"/>
    <x v="204"/>
    <x v="24"/>
    <n v="118.95229999999999"/>
    <s v="Q:NL:W0:_Z:AQ001:_T:_Z:_Z:ALL:LE:E:C20204"/>
    <n v="0"/>
    <n v="118.95"/>
    <x v="10"/>
    <x v="2"/>
    <x v="5"/>
  </r>
  <r>
    <s v="SUP.Q.NL.W0._Z.AQ002._T._Z._Z.ALL.LE.E.C"/>
    <x v="12"/>
    <x v="205"/>
    <x v="23"/>
    <x v="1"/>
    <x v="28"/>
    <n v="146.22819999999999"/>
    <s v="Q:NL:W0:_Z:AQ002:_T:_Z:_Z:ALL:LE:E:C"/>
    <x v="1"/>
    <x v="15"/>
    <s v="W0"/>
    <s v="_Z"/>
    <x v="104"/>
    <x v="0"/>
    <s v="_Z"/>
    <s v="_Z"/>
    <s v="ALL"/>
    <s v="LE"/>
    <s v="E"/>
    <s v="C"/>
    <x v="205"/>
    <x v="24"/>
    <n v="146.22819999999999"/>
    <s v="Q:NL:W0:_Z:AQ002:_T:_Z:_Z:ALL:LE:E:C20204"/>
    <n v="0"/>
    <n v="146.22999999999999"/>
    <x v="10"/>
    <x v="2"/>
    <x v="5"/>
  </r>
  <r>
    <s v="SUP.Q.NL.W0._Z.AQ003._T._Z._Z.ALL.LE.E.C"/>
    <x v="12"/>
    <x v="206"/>
    <x v="23"/>
    <x v="1"/>
    <x v="28"/>
    <n v="8.0650999999999993"/>
    <s v="Q:NL:W0:_Z:AQ003:_T:_Z:_Z:ALL:LE:E:C"/>
    <x v="1"/>
    <x v="15"/>
    <s v="W0"/>
    <s v="_Z"/>
    <x v="105"/>
    <x v="0"/>
    <s v="_Z"/>
    <s v="_Z"/>
    <s v="ALL"/>
    <s v="LE"/>
    <s v="E"/>
    <s v="C"/>
    <x v="206"/>
    <x v="24"/>
    <n v="8.0650999999999993"/>
    <s v="Q:NL:W0:_Z:AQ003:_T:_Z:_Z:ALL:LE:E:C20204"/>
    <n v="0"/>
    <n v="8.07"/>
    <x v="10"/>
    <x v="2"/>
    <x v="5"/>
  </r>
  <r>
    <s v="SUP.Q.NL.W0.S1V.KFD32._T._Z._Z._Z._Z.PCT.C"/>
    <x v="13"/>
    <x v="212"/>
    <x v="23"/>
    <x v="1"/>
    <x v="28"/>
    <n v="113.23"/>
    <s v="Q:NL:W0:S1V:KFD32:_T:_Z:_Z:_Z:_Z:PCT:C"/>
    <x v="1"/>
    <x v="15"/>
    <s v="W0"/>
    <s v="S1V"/>
    <x v="109"/>
    <x v="0"/>
    <s v="_Z"/>
    <s v="_Z"/>
    <s v="_Z"/>
    <s v="_Z"/>
    <s v="PCT"/>
    <s v="C"/>
    <x v="212"/>
    <x v="24"/>
    <n v="1.1323000000000001"/>
    <s v="Q:NL:W0:S1V:KFD32:_T:_Z:_Z:_Z:_Z:PCT:C20204"/>
    <n v="0"/>
    <n v="113.23"/>
    <x v="11"/>
    <x v="2"/>
    <x v="5"/>
  </r>
  <r>
    <s v="SUP.Q.NL.W0.S1V.L1150._T._Z._Z.ALL.LE.E.C"/>
    <x v="13"/>
    <x v="210"/>
    <x v="23"/>
    <x v="1"/>
    <x v="28"/>
    <n v="1120.4852000000001"/>
    <s v="Q:NL:W0:S1V:L1150:_T:_Z:_Z:ALL:LE:E:C"/>
    <x v="1"/>
    <x v="15"/>
    <s v="W0"/>
    <s v="S1V"/>
    <x v="34"/>
    <x v="0"/>
    <s v="_Z"/>
    <s v="_Z"/>
    <s v="ALL"/>
    <s v="LE"/>
    <s v="E"/>
    <s v="C"/>
    <x v="210"/>
    <x v="24"/>
    <n v="1120.4852000000001"/>
    <s v="Q:NL:W0:S1V:L1150:_T:_Z:_Z:ALL:LE:E:C20204"/>
    <n v="0"/>
    <n v="1120.49"/>
    <x v="11"/>
    <x v="2"/>
    <x v="5"/>
  </r>
  <r>
    <s v="SUP.Q.NL.W0.S1V.A1140._T._Z._Z.ALL.LE.E.C"/>
    <x v="13"/>
    <x v="211"/>
    <x v="23"/>
    <x v="1"/>
    <x v="28"/>
    <n v="1268.7751000000001"/>
    <s v="Q:NL:W0:S1V:A1140:_T:_Z:_Z:ALL:LE:E:C"/>
    <x v="1"/>
    <x v="15"/>
    <s v="W0"/>
    <s v="S1V"/>
    <x v="21"/>
    <x v="0"/>
    <s v="_Z"/>
    <s v="_Z"/>
    <s v="ALL"/>
    <s v="LE"/>
    <s v="E"/>
    <s v="C"/>
    <x v="211"/>
    <x v="24"/>
    <n v="1268.7751000000001"/>
    <s v="Q:NL:W0:S1V:A1140:_T:_Z:_Z:ALL:LE:E:C20204"/>
    <n v="0"/>
    <n v="1268.78"/>
    <x v="11"/>
    <x v="2"/>
    <x v="5"/>
  </r>
  <r>
    <s v="SUP.Q.NL.W0._Z.I3211._T._Z._Z._Z._Z.PCT.C"/>
    <x v="16"/>
    <x v="262"/>
    <x v="23"/>
    <x v="1"/>
    <x v="28"/>
    <n v="11.19"/>
    <s v="Q:NL:W0:_Z:I3211:_T:_Z:_Z:_Z:_Z:PCT:C"/>
    <x v="1"/>
    <x v="15"/>
    <s v="W0"/>
    <s v="_Z"/>
    <x v="145"/>
    <x v="0"/>
    <s v="_Z"/>
    <s v="_Z"/>
    <s v="_Z"/>
    <s v="_Z"/>
    <s v="PCT"/>
    <s v="C"/>
    <x v="262"/>
    <x v="24"/>
    <n v="0.1119"/>
    <s v="Q:NL:W0:_Z:I3211:_T:_Z:_Z:_Z:_Z:PCT:C20204"/>
    <n v="0"/>
    <n v="11.19"/>
    <x v="14"/>
    <x v="2"/>
    <x v="5"/>
  </r>
  <r>
    <s v="SUP.Q.NL.W0._Z.I3213._T._Z._Z._Z._Z.PCT.C"/>
    <x v="16"/>
    <x v="263"/>
    <x v="23"/>
    <x v="1"/>
    <x v="28"/>
    <n v="39.51"/>
    <s v="Q:NL:W0:_Z:I3213:_T:_Z:_Z:_Z:_Z:PCT:C"/>
    <x v="1"/>
    <x v="15"/>
    <s v="W0"/>
    <s v="_Z"/>
    <x v="146"/>
    <x v="0"/>
    <s v="_Z"/>
    <s v="_Z"/>
    <s v="_Z"/>
    <s v="_Z"/>
    <s v="PCT"/>
    <s v="C"/>
    <x v="263"/>
    <x v="24"/>
    <n v="0.39510000000000001"/>
    <s v="Q:NL:W0:_Z:I3213:_T:_Z:_Z:_Z:_Z:PCT:C20204"/>
    <n v="0"/>
    <n v="39.51"/>
    <x v="14"/>
    <x v="2"/>
    <x v="5"/>
  </r>
  <r>
    <s v="SUP.Q.NL.W0._Z.I3212._T._Z._Z._Z._Z.PCT.C"/>
    <x v="16"/>
    <x v="264"/>
    <x v="23"/>
    <x v="1"/>
    <x v="28"/>
    <n v="15.43"/>
    <s v="Q:NL:W0:_Z:I3212:_T:_Z:_Z:_Z:_Z:PCT:C"/>
    <x v="1"/>
    <x v="15"/>
    <s v="W0"/>
    <s v="_Z"/>
    <x v="147"/>
    <x v="0"/>
    <s v="_Z"/>
    <s v="_Z"/>
    <s v="_Z"/>
    <s v="_Z"/>
    <s v="PCT"/>
    <s v="C"/>
    <x v="264"/>
    <x v="24"/>
    <n v="0.15429999999999999"/>
    <s v="Q:NL:W0:_Z:I3212:_T:_Z:_Z:_Z:_Z:PCT:C20204"/>
    <n v="0"/>
    <n v="15.43"/>
    <x v="14"/>
    <x v="2"/>
    <x v="5"/>
  </r>
  <r>
    <s v="SUP.Q.NL.W0._Z.A6422._T._Z._Z.ALL.LE.E.C"/>
    <x v="15"/>
    <x v="226"/>
    <x v="23"/>
    <x v="1"/>
    <x v="28"/>
    <n v="7.6744000000000003"/>
    <s v="Q:NL:W0:_Z:A6422:_T:_Z:_Z:ALL:LE:E:C"/>
    <x v="1"/>
    <x v="15"/>
    <s v="W0"/>
    <s v="_Z"/>
    <x v="123"/>
    <x v="0"/>
    <s v="_Z"/>
    <s v="_Z"/>
    <s v="ALL"/>
    <s v="LE"/>
    <s v="E"/>
    <s v="C"/>
    <x v="226"/>
    <x v="24"/>
    <n v="7.6744000000000003"/>
    <s v="Q:NL:W0:_Z:A6422:_T:_Z:_Z:ALL:LE:E:C20204"/>
    <n v="0"/>
    <n v="7.67"/>
    <x v="13"/>
    <x v="2"/>
    <x v="5"/>
  </r>
  <r>
    <s v="SUP.Q.NL.W0._Z.A6421._T._Z._Z.ALL.LE.E.C"/>
    <x v="15"/>
    <x v="227"/>
    <x v="23"/>
    <x v="1"/>
    <x v="28"/>
    <n v="426.66480000000001"/>
    <s v="Q:NL:W0:_Z:A6421:_T:_Z:_Z:ALL:LE:E:C"/>
    <x v="1"/>
    <x v="15"/>
    <s v="W0"/>
    <s v="_Z"/>
    <x v="124"/>
    <x v="0"/>
    <s v="_Z"/>
    <s v="_Z"/>
    <s v="ALL"/>
    <s v="LE"/>
    <s v="E"/>
    <s v="C"/>
    <x v="227"/>
    <x v="24"/>
    <n v="426.66480000000001"/>
    <s v="Q:NL:W0:_Z:A6421:_T:_Z:_Z:ALL:LE:E:C20204"/>
    <n v="0"/>
    <n v="426.66"/>
    <x v="13"/>
    <x v="2"/>
    <x v="5"/>
  </r>
  <r>
    <s v="SUP.Q.NL.W0._Z.A6521._T._Z._Z.ALL.LE.E.C"/>
    <x v="15"/>
    <x v="228"/>
    <x v="23"/>
    <x v="1"/>
    <x v="28"/>
    <n v="6.0106999999999999"/>
    <s v="Q:NL:W0:_Z:A6521:_T:_Z:_Z:ALL:LE:E:C"/>
    <x v="1"/>
    <x v="15"/>
    <s v="W0"/>
    <s v="_Z"/>
    <x v="125"/>
    <x v="0"/>
    <s v="_Z"/>
    <s v="_Z"/>
    <s v="ALL"/>
    <s v="LE"/>
    <s v="E"/>
    <s v="C"/>
    <x v="228"/>
    <x v="24"/>
    <n v="6.0106999999999999"/>
    <s v="Q:NL:W0:_Z:A6521:_T:_Z:_Z:ALL:LE:E:C20204"/>
    <n v="0"/>
    <n v="6.01"/>
    <x v="13"/>
    <x v="2"/>
    <x v="5"/>
  </r>
  <r>
    <s v="SUP.Q.NL.W0._Z.A6522._T._Z._Z.ALL.LE.E.C"/>
    <x v="15"/>
    <x v="229"/>
    <x v="23"/>
    <x v="1"/>
    <x v="28"/>
    <n v="8.6036000000000001"/>
    <s v="Q:NL:W0:_Z:A6522:_T:_Z:_Z:ALL:LE:E:C"/>
    <x v="1"/>
    <x v="15"/>
    <s v="W0"/>
    <s v="_Z"/>
    <x v="126"/>
    <x v="0"/>
    <s v="_Z"/>
    <s v="_Z"/>
    <s v="ALL"/>
    <s v="LE"/>
    <s v="E"/>
    <s v="C"/>
    <x v="229"/>
    <x v="24"/>
    <n v="8.6036000000000001"/>
    <s v="Q:NL:W0:_Z:A6522:_T:_Z:_Z:ALL:LE:E:C20204"/>
    <n v="0"/>
    <n v="8.6"/>
    <x v="13"/>
    <x v="2"/>
    <x v="5"/>
  </r>
  <r>
    <s v="SUP.Q.NL.W0._Z.A6410._T._Z._Z.ALL.LE.E.C"/>
    <x v="15"/>
    <x v="230"/>
    <x v="23"/>
    <x v="1"/>
    <x v="28"/>
    <n v="32.055900000000001"/>
    <s v="Q:NL:W0:_Z:A6410:_T:_Z:_Z:ALL:LE:E:C"/>
    <x v="1"/>
    <x v="15"/>
    <s v="W0"/>
    <s v="_Z"/>
    <x v="127"/>
    <x v="0"/>
    <s v="_Z"/>
    <s v="_Z"/>
    <s v="ALL"/>
    <s v="LE"/>
    <s v="E"/>
    <s v="C"/>
    <x v="230"/>
    <x v="24"/>
    <n v="32.055900000000001"/>
    <s v="Q:NL:W0:_Z:A6410:_T:_Z:_Z:ALL:LE:E:C20204"/>
    <n v="0"/>
    <n v="32.06"/>
    <x v="13"/>
    <x v="2"/>
    <x v="5"/>
  </r>
  <r>
    <s v="SUP.Q.NL.W0._Z.A6420._T._Z._Z.ALL.LE.E.C"/>
    <x v="15"/>
    <x v="231"/>
    <x v="23"/>
    <x v="1"/>
    <x v="28"/>
    <n v="434.33929999999998"/>
    <s v="Q:NL:W0:_Z:A6420:_T:_Z:_Z:ALL:LE:E:C"/>
    <x v="1"/>
    <x v="15"/>
    <s v="W0"/>
    <s v="_Z"/>
    <x v="128"/>
    <x v="0"/>
    <s v="_Z"/>
    <s v="_Z"/>
    <s v="ALL"/>
    <s v="LE"/>
    <s v="E"/>
    <s v="C"/>
    <x v="231"/>
    <x v="24"/>
    <n v="434.33929999999998"/>
    <s v="Q:NL:W0:_Z:A6420:_T:_Z:_Z:ALL:LE:E:C20204"/>
    <n v="0"/>
    <n v="434.34"/>
    <x v="13"/>
    <x v="2"/>
    <x v="5"/>
  </r>
  <r>
    <s v="SUP.Q.NL.W0._Z.A6510._T._Z._Z.ALL.LE.E.C"/>
    <x v="15"/>
    <x v="232"/>
    <x v="23"/>
    <x v="1"/>
    <x v="28"/>
    <s v="-"/>
    <s v="Q:NL:W0:_Z:A6510:_T:_Z:_Z:ALL:LE:E:C"/>
    <x v="1"/>
    <x v="15"/>
    <s v="W0"/>
    <s v="_Z"/>
    <x v="129"/>
    <x v="0"/>
    <s v="_Z"/>
    <s v="_Z"/>
    <s v="ALL"/>
    <s v="LE"/>
    <s v="E"/>
    <s v="C"/>
    <x v="232"/>
    <x v="24"/>
    <e v="#N/A"/>
    <s v="Q:NL:W0:_Z:A6510:_T:_Z:_Z:ALL:LE:E:C20204"/>
    <n v="0"/>
    <e v="#N/A"/>
    <x v="13"/>
    <x v="2"/>
    <x v="5"/>
  </r>
  <r>
    <s v="SUP.Q.NL.W0._Z.A6520._T._Z._Z.ALL.LE.E.C"/>
    <x v="15"/>
    <x v="233"/>
    <x v="23"/>
    <x v="1"/>
    <x v="28"/>
    <n v="14.6143"/>
    <s v="Q:NL:W0:_Z:A6520:_T:_Z:_Z:ALL:LE:E:C"/>
    <x v="1"/>
    <x v="15"/>
    <s v="W0"/>
    <s v="_Z"/>
    <x v="130"/>
    <x v="0"/>
    <s v="_Z"/>
    <s v="_Z"/>
    <s v="ALL"/>
    <s v="LE"/>
    <s v="E"/>
    <s v="C"/>
    <x v="233"/>
    <x v="24"/>
    <n v="14.6143"/>
    <s v="Q:NL:W0:_Z:A6520:_T:_Z:_Z:ALL:LE:E:C20204"/>
    <n v="0"/>
    <n v="14.61"/>
    <x v="13"/>
    <x v="2"/>
    <x v="5"/>
  </r>
  <r>
    <s v="SUP.Q.NL.W0._Z.A6320._T._Z._Z.ALL.LE.E.C"/>
    <x v="15"/>
    <x v="234"/>
    <x v="23"/>
    <x v="1"/>
    <x v="28"/>
    <n v="252.47190000000001"/>
    <s v="Q:NL:W0:_Z:A6320:_T:_Z:_Z:ALL:LE:E:C"/>
    <x v="1"/>
    <x v="15"/>
    <s v="W0"/>
    <s v="_Z"/>
    <x v="131"/>
    <x v="0"/>
    <s v="_Z"/>
    <s v="_Z"/>
    <s v="ALL"/>
    <s v="LE"/>
    <s v="E"/>
    <s v="C"/>
    <x v="234"/>
    <x v="24"/>
    <n v="252.47190000000001"/>
    <s v="Q:NL:W0:_Z:A6320:_T:_Z:_Z:ALL:LE:E:C20204"/>
    <n v="0"/>
    <n v="252.47"/>
    <x v="13"/>
    <x v="2"/>
    <x v="5"/>
  </r>
  <r>
    <s v="SUP.Q.NL.W0._Z.A6600._T._Z._Z.ALL.LE.E.C"/>
    <x v="15"/>
    <x v="235"/>
    <x v="23"/>
    <x v="1"/>
    <x v="28"/>
    <s v="-"/>
    <s v="Q:NL:W0:_Z:A6600:_T:_Z:_Z:ALL:LE:E:C"/>
    <x v="1"/>
    <x v="15"/>
    <s v="W0"/>
    <s v="_Z"/>
    <x v="132"/>
    <x v="0"/>
    <s v="_Z"/>
    <s v="_Z"/>
    <s v="ALL"/>
    <s v="LE"/>
    <s v="E"/>
    <s v="C"/>
    <x v="235"/>
    <x v="24"/>
    <e v="#N/A"/>
    <s v="Q:NL:W0:_Z:A6600:_T:_Z:_Z:ALL:LE:E:C20204"/>
    <n v="0"/>
    <e v="#N/A"/>
    <x v="13"/>
    <x v="2"/>
    <x v="5"/>
  </r>
  <r>
    <s v="SUP.Q.NL.W0._Z.A6400._T._Z._Z.ALL.LE.E.C"/>
    <x v="15"/>
    <x v="236"/>
    <x v="23"/>
    <x v="1"/>
    <x v="28"/>
    <n v="402.28339999999997"/>
    <s v="Q:NL:W0:_Z:A6400:_T:_Z:_Z:ALL:LE:E:C"/>
    <x v="1"/>
    <x v="15"/>
    <s v="W0"/>
    <s v="_Z"/>
    <x v="133"/>
    <x v="0"/>
    <s v="_Z"/>
    <s v="_Z"/>
    <s v="ALL"/>
    <s v="LE"/>
    <s v="E"/>
    <s v="C"/>
    <x v="236"/>
    <x v="24"/>
    <n v="402.28339999999997"/>
    <s v="Q:NL:W0:_Z:A6400:_T:_Z:_Z:ALL:LE:E:C20204"/>
    <n v="0"/>
    <n v="402.28"/>
    <x v="13"/>
    <x v="2"/>
    <x v="5"/>
  </r>
  <r>
    <s v="SUP.Q.NL.W0._Z.A6500._T._Z._Z.ALL.LE.E.C"/>
    <x v="15"/>
    <x v="237"/>
    <x v="23"/>
    <x v="1"/>
    <x v="28"/>
    <s v="-"/>
    <s v="Q:NL:W0:_Z:A6500:_T:_Z:_Z:ALL:LE:E:C"/>
    <x v="1"/>
    <x v="15"/>
    <s v="W0"/>
    <s v="_Z"/>
    <x v="134"/>
    <x v="0"/>
    <s v="_Z"/>
    <s v="_Z"/>
    <s v="ALL"/>
    <s v="LE"/>
    <s v="E"/>
    <s v="C"/>
    <x v="237"/>
    <x v="24"/>
    <e v="#N/A"/>
    <s v="Q:NL:W0:_Z:A6500:_T:_Z:_Z:ALL:LE:E:C20204"/>
    <n v="0"/>
    <e v="#N/A"/>
    <x v="13"/>
    <x v="2"/>
    <x v="5"/>
  </r>
  <r>
    <s v="SUP.Q.NL.W0._Z.I3017._T._Z._Z._Z._Z.PCT.C"/>
    <x v="15"/>
    <x v="241"/>
    <x v="23"/>
    <x v="1"/>
    <x v="28"/>
    <n v="164.86"/>
    <s v="Q:NL:W0:_Z:I3017:_T:_Z:_Z:_Z:_Z:PCT:C"/>
    <x v="1"/>
    <x v="15"/>
    <s v="W0"/>
    <s v="_Z"/>
    <x v="138"/>
    <x v="0"/>
    <s v="_Z"/>
    <s v="_Z"/>
    <s v="_Z"/>
    <s v="_Z"/>
    <s v="PCT"/>
    <s v="C"/>
    <x v="241"/>
    <x v="24"/>
    <n v="1.6486000000000001"/>
    <s v="Q:NL:W0:_Z:I3017:_T:_Z:_Z:_Z:_Z:PCT:C20204"/>
    <n v="0"/>
    <n v="164.86"/>
    <x v="13"/>
    <x v="2"/>
    <x v="5"/>
  </r>
  <r>
    <s v="SUP.Q.NL.W0._Z.A6310._T._Z._Z.ALL.LE.E.C"/>
    <x v="15"/>
    <x v="238"/>
    <x v="23"/>
    <x v="1"/>
    <x v="28"/>
    <n v="416.21969999999999"/>
    <s v="Q:NL:W0:_Z:A6310:_T:_Z:_Z:ALL:LE:E:C"/>
    <x v="1"/>
    <x v="15"/>
    <s v="W0"/>
    <s v="_Z"/>
    <x v="135"/>
    <x v="0"/>
    <s v="_Z"/>
    <s v="_Z"/>
    <s v="ALL"/>
    <s v="LE"/>
    <s v="E"/>
    <s v="C"/>
    <x v="238"/>
    <x v="24"/>
    <n v="416.21969999999999"/>
    <s v="Q:NL:W0:_Z:A6310:_T:_Z:_Z:ALL:LE:E:C20204"/>
    <n v="0"/>
    <n v="416.22"/>
    <x v="13"/>
    <x v="2"/>
    <x v="5"/>
  </r>
  <r>
    <s v="SUP.Q.NL.W0._Z.A6800._T._Z._Z.ALL.LE.E.C"/>
    <x v="15"/>
    <x v="239"/>
    <x v="23"/>
    <x v="1"/>
    <x v="28"/>
    <n v="139.33699999999999"/>
    <s v="Q:NL:W0:_Z:A6800:_T:_Z:_Z:ALL:LE:E:C"/>
    <x v="1"/>
    <x v="15"/>
    <s v="W0"/>
    <s v="_Z"/>
    <x v="136"/>
    <x v="0"/>
    <s v="_Z"/>
    <s v="_Z"/>
    <s v="ALL"/>
    <s v="LE"/>
    <s v="E"/>
    <s v="C"/>
    <x v="239"/>
    <x v="24"/>
    <n v="139.33699999999999"/>
    <s v="Q:NL:W0:_Z:A6800:_T:_Z:_Z:ALL:LE:E:C20204"/>
    <n v="0"/>
    <n v="139.34"/>
    <x v="13"/>
    <x v="2"/>
    <x v="5"/>
  </r>
  <r>
    <s v="SUP.Q.NL.W0._Z.A6700._T._Z._Z.ALL.LE.E.C"/>
    <x v="15"/>
    <x v="240"/>
    <x v="23"/>
    <x v="1"/>
    <x v="28"/>
    <n v="391.80900000000003"/>
    <s v="Q:NL:W0:_Z:A6700:_T:_Z:_Z:ALL:LE:E:C"/>
    <x v="1"/>
    <x v="15"/>
    <s v="W0"/>
    <s v="_Z"/>
    <x v="137"/>
    <x v="0"/>
    <s v="_Z"/>
    <s v="_Z"/>
    <s v="ALL"/>
    <s v="LE"/>
    <s v="E"/>
    <s v="C"/>
    <x v="240"/>
    <x v="24"/>
    <n v="391.80900000000003"/>
    <s v="Q:NL:W0:_Z:A6700:_T:_Z:_Z:ALL:LE:E:C20204"/>
    <n v="0"/>
    <n v="391.81"/>
    <x v="13"/>
    <x v="2"/>
    <x v="5"/>
  </r>
  <r>
    <s v="SUP.Q.NL.W0._Z.I2110._T._Z._Z._Z._Z.PCT.C"/>
    <x v="2"/>
    <x v="266"/>
    <x v="23"/>
    <x v="1"/>
    <x v="28"/>
    <n v="0.49"/>
    <s v="Q:NL:W0:_Z:I2110:_T:_Z:_Z:_Z:_Z:PCT:C"/>
    <x v="1"/>
    <x v="15"/>
    <s v="W0"/>
    <s v="_Z"/>
    <x v="149"/>
    <x v="0"/>
    <s v="_Z"/>
    <s v="_Z"/>
    <s v="_Z"/>
    <s v="_Z"/>
    <s v="PCT"/>
    <s v="C"/>
    <x v="266"/>
    <x v="24"/>
    <n v="4.8999999999999998E-3"/>
    <s v="Q:NL:W0:_Z:I2110:_T:_Z:_Z:_Z:_Z:PCT:C20204"/>
    <n v="0"/>
    <n v="0.49"/>
    <x v="2"/>
    <x v="2"/>
    <x v="5"/>
  </r>
  <r>
    <s v="SUP.Q.B01._Z._Z.R0104.NEEA._Z._Z._Z._Z.Z.C"/>
    <x v="1"/>
    <x v="24"/>
    <x v="24"/>
    <x v="3"/>
    <x v="28"/>
    <n v="3"/>
    <s v="Q:B01:_Z:_Z:R0104:NEEA:_Z:_Z:_Z:_Z:Z:C"/>
    <x v="1"/>
    <x v="0"/>
    <s v="_Z"/>
    <s v="_Z"/>
    <x v="1"/>
    <x v="9"/>
    <s v="_Z"/>
    <s v="_Z"/>
    <s v="_Z"/>
    <s v="_Z"/>
    <s v="Z"/>
    <s v="C"/>
    <x v="24"/>
    <x v="24"/>
    <n v="3"/>
    <s v="Q:B01:_Z:_Z:R0104:NEEA:_Z:_Z:_Z:_Z:Z:C20204"/>
    <n v="0"/>
    <n v="3"/>
    <x v="1"/>
    <x v="2"/>
    <x v="5"/>
  </r>
  <r>
    <s v="SUP.Q.B01.W0._Z.P2240.NEEA._Z._Z.ALL._Z.E.C"/>
    <x v="2"/>
    <x v="25"/>
    <x v="24"/>
    <x v="3"/>
    <x v="28"/>
    <n v="-1020.6559"/>
    <s v="Q:B01:W0:_Z:P2240:NEEA:_Z:_Z:ALL:_Z:E:C"/>
    <x v="1"/>
    <x v="0"/>
    <s v="W0"/>
    <s v="_Z"/>
    <x v="2"/>
    <x v="9"/>
    <s v="_Z"/>
    <s v="_Z"/>
    <s v="ALL"/>
    <s v="_Z"/>
    <s v="E"/>
    <s v="C"/>
    <x v="25"/>
    <x v="24"/>
    <n v="-1020.6559"/>
    <s v="Q:B01:W0:_Z:P2240:NEEA:_Z:_Z:ALL:_Z:E:C20204"/>
    <n v="0"/>
    <n v="-1020.66"/>
    <x v="2"/>
    <x v="2"/>
    <x v="5"/>
  </r>
  <r>
    <s v="SUP.Q.B01.W0._Z.I2100.NEEA._Z._Z._Z._Z.PCT.C"/>
    <x v="2"/>
    <x v="38"/>
    <x v="24"/>
    <x v="3"/>
    <x v="28"/>
    <n v="62.7"/>
    <s v="Q:B01:W0:_Z:I2100:NEEA:_Z:_Z:_Z:_Z:PCT:C"/>
    <x v="1"/>
    <x v="0"/>
    <s v="W0"/>
    <s v="_Z"/>
    <x v="15"/>
    <x v="9"/>
    <s v="_Z"/>
    <s v="_Z"/>
    <s v="_Z"/>
    <s v="_Z"/>
    <s v="PCT"/>
    <s v="C"/>
    <x v="38"/>
    <x v="24"/>
    <n v="0.627"/>
    <s v="Q:B01:W0:_Z:I2100:NEEA:_Z:_Z:_Z:_Z:PCT:C20204"/>
    <n v="0"/>
    <n v="62.7"/>
    <x v="2"/>
    <x v="2"/>
    <x v="5"/>
  </r>
  <r>
    <s v="SUP.Q.B01.W0._Z.P2148.NEEA._Z._Z.ALL._Z.E.C"/>
    <x v="2"/>
    <x v="26"/>
    <x v="24"/>
    <x v="3"/>
    <x v="28"/>
    <n v="-0.64870000000000005"/>
    <s v="Q:B01:W0:_Z:P2148:NEEA:_Z:_Z:ALL:_Z:E:C"/>
    <x v="1"/>
    <x v="0"/>
    <s v="W0"/>
    <s v="_Z"/>
    <x v="3"/>
    <x v="9"/>
    <s v="_Z"/>
    <s v="_Z"/>
    <s v="ALL"/>
    <s v="_Z"/>
    <s v="E"/>
    <s v="C"/>
    <x v="26"/>
    <x v="24"/>
    <n v="-0.64870000000000005"/>
    <s v="Q:B01:W0:_Z:P2148:NEEA:_Z:_Z:ALL:_Z:E:C20204"/>
    <n v="0"/>
    <n v="-0.65"/>
    <x v="2"/>
    <x v="2"/>
    <x v="5"/>
  </r>
  <r>
    <s v="SUP.Q.B01.W0._Z.P2440.NEEA._Z._Z.ALL._Z.E.C"/>
    <x v="2"/>
    <x v="27"/>
    <x v="24"/>
    <x v="3"/>
    <x v="28"/>
    <s v="-"/>
    <s v="Q:B01:W0:_Z:P2440:NEEA:_Z:_Z:ALL:_Z:E:C"/>
    <x v="1"/>
    <x v="0"/>
    <s v="W0"/>
    <s v="_Z"/>
    <x v="4"/>
    <x v="9"/>
    <s v="_Z"/>
    <s v="_Z"/>
    <s v="ALL"/>
    <s v="_Z"/>
    <s v="E"/>
    <s v="C"/>
    <x v="27"/>
    <x v="24"/>
    <e v="#N/A"/>
    <s v="Q:B01:W0:_Z:P2440:NEEA:_Z:_Z:ALL:_Z:E:C20204"/>
    <n v="0"/>
    <e v="#N/A"/>
    <x v="2"/>
    <x v="2"/>
    <x v="5"/>
  </r>
  <r>
    <s v="SUP.Q.B01.W0._Z.P2130.NEEA._Z._Z.ALL._Z.E.C"/>
    <x v="2"/>
    <x v="28"/>
    <x v="24"/>
    <x v="3"/>
    <x v="28"/>
    <n v="377.40730000000002"/>
    <s v="Q:B01:W0:_Z:P2130:NEEA:_Z:_Z:ALL:_Z:E:C"/>
    <x v="1"/>
    <x v="0"/>
    <s v="W0"/>
    <s v="_Z"/>
    <x v="5"/>
    <x v="9"/>
    <s v="_Z"/>
    <s v="_Z"/>
    <s v="ALL"/>
    <s v="_Z"/>
    <s v="E"/>
    <s v="C"/>
    <x v="28"/>
    <x v="24"/>
    <n v="377.40730000000002"/>
    <s v="Q:B01:W0:_Z:P2130:NEEA:_Z:_Z:ALL:_Z:E:C20204"/>
    <n v="0"/>
    <n v="377.41"/>
    <x v="2"/>
    <x v="2"/>
    <x v="5"/>
  </r>
  <r>
    <s v="SUP.Q.B01.W0._Z.I2531.NEEA._Z._Z._Z._Z.PCT.C"/>
    <x v="2"/>
    <x v="39"/>
    <x v="24"/>
    <x v="3"/>
    <x v="28"/>
    <n v="23.18"/>
    <s v="Q:B01:W0:_Z:I2531:NEEA:_Z:_Z:_Z:_Z:PCT:C"/>
    <x v="1"/>
    <x v="0"/>
    <s v="W0"/>
    <s v="_Z"/>
    <x v="16"/>
    <x v="9"/>
    <s v="_Z"/>
    <s v="_Z"/>
    <s v="_Z"/>
    <s v="_Z"/>
    <s v="PCT"/>
    <s v="C"/>
    <x v="39"/>
    <x v="24"/>
    <n v="0.23180000000000001"/>
    <s v="Q:B01:W0:_Z:I2531:NEEA:_Z:_Z:_Z:_Z:PCT:C20204"/>
    <n v="0"/>
    <n v="23.18"/>
    <x v="2"/>
    <x v="2"/>
    <x v="5"/>
  </r>
  <r>
    <s v="SUP.Q.B01.W0._Z.P2250.NEEA._Z._Z.ALL._Z.E.C"/>
    <x v="2"/>
    <x v="29"/>
    <x v="24"/>
    <x v="3"/>
    <x v="28"/>
    <n v="607.30139999999994"/>
    <s v="Q:B01:W0:_Z:P2250:NEEA:_Z:_Z:ALL:_Z:E:C"/>
    <x v="1"/>
    <x v="0"/>
    <s v="W0"/>
    <s v="_Z"/>
    <x v="6"/>
    <x v="9"/>
    <s v="_Z"/>
    <s v="_Z"/>
    <s v="ALL"/>
    <s v="_Z"/>
    <s v="E"/>
    <s v="C"/>
    <x v="29"/>
    <x v="24"/>
    <n v="607.30139999999994"/>
    <s v="Q:B01:W0:_Z:P2250:NEEA:_Z:_Z:ALL:_Z:E:C20204"/>
    <n v="0"/>
    <n v="607.29999999999995"/>
    <x v="2"/>
    <x v="2"/>
    <x v="5"/>
  </r>
  <r>
    <s v="SUP.Q.B01.W0._Z.P2110.NEEA._Z._Z.ALL._Z.E.C"/>
    <x v="2"/>
    <x v="30"/>
    <x v="24"/>
    <x v="3"/>
    <x v="28"/>
    <n v="1243.7429"/>
    <s v="Q:B01:W0:_Z:P2110:NEEA:_Z:_Z:ALL:_Z:E:C"/>
    <x v="1"/>
    <x v="0"/>
    <s v="W0"/>
    <s v="_Z"/>
    <x v="7"/>
    <x v="9"/>
    <s v="_Z"/>
    <s v="_Z"/>
    <s v="ALL"/>
    <s v="_Z"/>
    <s v="E"/>
    <s v="C"/>
    <x v="30"/>
    <x v="24"/>
    <n v="1243.7429"/>
    <s v="Q:B01:W0:_Z:P2110:NEEA:_Z:_Z:ALL:_Z:E:C20204"/>
    <n v="0"/>
    <n v="1243.74"/>
    <x v="2"/>
    <x v="2"/>
    <x v="5"/>
  </r>
  <r>
    <s v="SUP.Q.B01.W0._Z.I2513.NEEA._Z._Z._Z._Z.PCT.C"/>
    <x v="2"/>
    <x v="40"/>
    <x v="24"/>
    <x v="3"/>
    <x v="28"/>
    <n v="76.400000000000006"/>
    <s v="Q:B01:W0:_Z:I2513:NEEA:_Z:_Z:_Z:_Z:PCT:C"/>
    <x v="1"/>
    <x v="0"/>
    <s v="W0"/>
    <s v="_Z"/>
    <x v="17"/>
    <x v="9"/>
    <s v="_Z"/>
    <s v="_Z"/>
    <s v="_Z"/>
    <s v="_Z"/>
    <s v="PCT"/>
    <s v="C"/>
    <x v="40"/>
    <x v="24"/>
    <n v="0.76400000000000001"/>
    <s v="Q:B01:W0:_Z:I2513:NEEA:_Z:_Z:_Z:_Z:PCT:C20204"/>
    <n v="0"/>
    <n v="76.400000000000006"/>
    <x v="2"/>
    <x v="2"/>
    <x v="5"/>
  </r>
  <r>
    <s v="SUP.Q.B01.W0._Z.P2160.NEEA._Z._Z.ALL._Z.E.C"/>
    <x v="2"/>
    <x v="31"/>
    <x v="24"/>
    <x v="3"/>
    <x v="28"/>
    <n v="-15.104900000000001"/>
    <s v="Q:B01:W0:_Z:P2160:NEEA:_Z:_Z:ALL:_Z:E:C"/>
    <x v="1"/>
    <x v="0"/>
    <s v="W0"/>
    <s v="_Z"/>
    <x v="8"/>
    <x v="9"/>
    <s v="_Z"/>
    <s v="_Z"/>
    <s v="ALL"/>
    <s v="_Z"/>
    <s v="E"/>
    <s v="C"/>
    <x v="31"/>
    <x v="24"/>
    <n v="-15.104900000000001"/>
    <s v="Q:B01:W0:_Z:P2160:NEEA:_Z:_Z:ALL:_Z:E:C20204"/>
    <n v="0"/>
    <n v="-15.1"/>
    <x v="2"/>
    <x v="2"/>
    <x v="5"/>
  </r>
  <r>
    <s v="SUP.Q.B01.W0._Z.P0000.NEEA._Z._Z.ALL._Z.E.C"/>
    <x v="2"/>
    <x v="32"/>
    <x v="24"/>
    <x v="3"/>
    <x v="28"/>
    <n v="444.15039999999999"/>
    <s v="Q:B01:W0:_Z:P0000:NEEA:_Z:_Z:ALL:_Z:E:C"/>
    <x v="1"/>
    <x v="0"/>
    <s v="W0"/>
    <s v="_Z"/>
    <x v="9"/>
    <x v="9"/>
    <s v="_Z"/>
    <s v="_Z"/>
    <s v="ALL"/>
    <s v="_Z"/>
    <s v="E"/>
    <s v="C"/>
    <x v="32"/>
    <x v="24"/>
    <n v="444.15039999999999"/>
    <s v="Q:B01:W0:_Z:P0000:NEEA:_Z:_Z:ALL:_Z:E:C20204"/>
    <n v="0"/>
    <n v="444.15"/>
    <x v="2"/>
    <x v="2"/>
    <x v="5"/>
  </r>
  <r>
    <s v="SUP.Q.B01.W0._Z.P2133.NEEA._Z._Z.ALL._Z.E.C"/>
    <x v="2"/>
    <x v="33"/>
    <x v="24"/>
    <x v="3"/>
    <x v="28"/>
    <n v="22.560600000000001"/>
    <s v="Q:B01:W0:_Z:P2133:NEEA:_Z:_Z:ALL:_Z:E:C"/>
    <x v="1"/>
    <x v="0"/>
    <s v="W0"/>
    <s v="_Z"/>
    <x v="10"/>
    <x v="9"/>
    <s v="_Z"/>
    <s v="_Z"/>
    <s v="ALL"/>
    <s v="_Z"/>
    <s v="E"/>
    <s v="C"/>
    <x v="33"/>
    <x v="24"/>
    <n v="22.560600000000001"/>
    <s v="Q:B01:W0:_Z:P2133:NEEA:_Z:_Z:ALL:_Z:E:C20204"/>
    <n v="0"/>
    <n v="22.56"/>
    <x v="2"/>
    <x v="2"/>
    <x v="5"/>
  </r>
  <r>
    <s v="SUP.Q.B01.W0._Z.I2526.NEEA._Z._Z._Z._Z.PCT.C"/>
    <x v="2"/>
    <x v="41"/>
    <x v="24"/>
    <x v="3"/>
    <x v="28"/>
    <n v="1.39"/>
    <s v="Q:B01:W0:_Z:I2526:NEEA:_Z:_Z:_Z:_Z:PCT:C"/>
    <x v="1"/>
    <x v="0"/>
    <s v="W0"/>
    <s v="_Z"/>
    <x v="18"/>
    <x v="9"/>
    <s v="_Z"/>
    <s v="_Z"/>
    <s v="_Z"/>
    <s v="_Z"/>
    <s v="PCT"/>
    <s v="C"/>
    <x v="41"/>
    <x v="24"/>
    <n v="1.3899999999999999E-2"/>
    <s v="Q:B01:W0:_Z:I2526:NEEA:_Z:_Z:_Z:_Z:PCT:C20204"/>
    <n v="0"/>
    <n v="1.39"/>
    <x v="2"/>
    <x v="2"/>
    <x v="5"/>
  </r>
  <r>
    <s v="SUP.Q.B01.W0._Z.P2100.NEEA._Z._Z.ALL._Z.E.C"/>
    <x v="2"/>
    <x v="34"/>
    <x v="24"/>
    <x v="3"/>
    <x v="28"/>
    <n v="1627.9573"/>
    <s v="Q:B01:W0:_Z:P2100:NEEA:_Z:_Z:ALL:_Z:E:C"/>
    <x v="1"/>
    <x v="0"/>
    <s v="W0"/>
    <s v="_Z"/>
    <x v="11"/>
    <x v="9"/>
    <s v="_Z"/>
    <s v="_Z"/>
    <s v="ALL"/>
    <s v="_Z"/>
    <s v="E"/>
    <s v="C"/>
    <x v="34"/>
    <x v="24"/>
    <n v="1627.9573"/>
    <s v="Q:B01:W0:_Z:P2100:NEEA:_Z:_Z:ALL:_Z:E:C20204"/>
    <n v="0"/>
    <n v="1627.96"/>
    <x v="2"/>
    <x v="2"/>
    <x v="5"/>
  </r>
  <r>
    <s v="SUP.Q.B01.W0._Z.P2450.NEEA._Z._Z.ALL._Z.E.C"/>
    <x v="2"/>
    <x v="35"/>
    <x v="24"/>
    <x v="3"/>
    <x v="28"/>
    <s v="-"/>
    <s v="Q:B01:W0:_Z:P2450:NEEA:_Z:_Z:ALL:_Z:E:C"/>
    <x v="1"/>
    <x v="0"/>
    <s v="W0"/>
    <s v="_Z"/>
    <x v="12"/>
    <x v="9"/>
    <s v="_Z"/>
    <s v="_Z"/>
    <s v="ALL"/>
    <s v="_Z"/>
    <s v="E"/>
    <s v="C"/>
    <x v="35"/>
    <x v="24"/>
    <e v="#N/A"/>
    <s v="Q:B01:W0:_Z:P2450:NEEA:_Z:_Z:ALL:_Z:E:C20204"/>
    <n v="0"/>
    <e v="#N/A"/>
    <x v="2"/>
    <x v="2"/>
    <x v="5"/>
  </r>
  <r>
    <s v="SUP.Q.B01.W0._Z.P3300.NEEA._Z._Z.ALL._Z.E.C"/>
    <x v="2"/>
    <x v="36"/>
    <x v="24"/>
    <x v="3"/>
    <x v="28"/>
    <n v="534.4479"/>
    <s v="Q:B01:W0:_Z:P3300:NEEA:_Z:_Z:ALL:_Z:E:C"/>
    <x v="1"/>
    <x v="0"/>
    <s v="W0"/>
    <s v="_Z"/>
    <x v="13"/>
    <x v="9"/>
    <s v="_Z"/>
    <s v="_Z"/>
    <s v="ALL"/>
    <s v="_Z"/>
    <s v="E"/>
    <s v="C"/>
    <x v="36"/>
    <x v="24"/>
    <n v="534.4479"/>
    <s v="Q:B01:W0:_Z:P3300:NEEA:_Z:_Z:ALL:_Z:E:C20204"/>
    <n v="0"/>
    <n v="534.45000000000005"/>
    <x v="2"/>
    <x v="2"/>
    <x v="5"/>
  </r>
  <r>
    <s v="SUP.Q.B01.W0._Z.I2004.NEEA._Z._Z._Z._Z.PCT.C"/>
    <x v="2"/>
    <x v="42"/>
    <x v="24"/>
    <x v="3"/>
    <x v="28"/>
    <n v="0.38"/>
    <s v="Q:B01:W0:_Z:I2004:NEEA:_Z:_Z:_Z:_Z:PCT:C"/>
    <x v="1"/>
    <x v="0"/>
    <s v="W0"/>
    <s v="_Z"/>
    <x v="19"/>
    <x v="9"/>
    <s v="_Z"/>
    <s v="_Z"/>
    <s v="_Z"/>
    <s v="_Z"/>
    <s v="PCT"/>
    <s v="C"/>
    <x v="42"/>
    <x v="24"/>
    <n v="3.8E-3"/>
    <s v="Q:B01:W0:_Z:I2004:NEEA:_Z:_Z:_Z:_Z:PCT:C20204"/>
    <n v="0"/>
    <n v="0.38"/>
    <x v="2"/>
    <x v="2"/>
    <x v="5"/>
  </r>
  <r>
    <s v="SUP.Q.B01.W0._Z.I2003.NEEA._Z._Z._Z._Z.PCT.C"/>
    <x v="2"/>
    <x v="43"/>
    <x v="24"/>
    <x v="3"/>
    <x v="28"/>
    <n v="6.5100000000000007"/>
    <s v="Q:B01:W0:_Z:I2003:NEEA:_Z:_Z:_Z:_Z:PCT:C"/>
    <x v="1"/>
    <x v="0"/>
    <s v="W0"/>
    <s v="_Z"/>
    <x v="20"/>
    <x v="9"/>
    <s v="_Z"/>
    <s v="_Z"/>
    <s v="_Z"/>
    <s v="_Z"/>
    <s v="PCT"/>
    <s v="C"/>
    <x v="43"/>
    <x v="24"/>
    <n v="6.5100000000000005E-2"/>
    <s v="Q:B01:W0:_Z:I2003:NEEA:_Z:_Z:_Z:_Z:PCT:C20204"/>
    <n v="0"/>
    <n v="6.51"/>
    <x v="2"/>
    <x v="2"/>
    <x v="5"/>
  </r>
  <r>
    <s v="SUP.Q.B01.W0._Z.P3310.NEEA._Z._Z.ALL._Z.E.C"/>
    <x v="2"/>
    <x v="37"/>
    <x v="24"/>
    <x v="3"/>
    <x v="28"/>
    <n v="-90.297499999999999"/>
    <s v="Q:B01:W0:_Z:P3310:NEEA:_Z:_Z:ALL:_Z:E:C"/>
    <x v="1"/>
    <x v="0"/>
    <s v="W0"/>
    <s v="_Z"/>
    <x v="14"/>
    <x v="9"/>
    <s v="_Z"/>
    <s v="_Z"/>
    <s v="ALL"/>
    <s v="_Z"/>
    <s v="E"/>
    <s v="C"/>
    <x v="37"/>
    <x v="24"/>
    <n v="-90.297499999999999"/>
    <s v="Q:B01:W0:_Z:P3310:NEEA:_Z:_Z:ALL:_Z:E:C20204"/>
    <n v="0"/>
    <n v="-90.3"/>
    <x v="2"/>
    <x v="2"/>
    <x v="5"/>
  </r>
  <r>
    <s v="SUP.Q.B01.W0.S121.A1140.NEEA._Z._Z.ALL.LE.E.C"/>
    <x v="3"/>
    <x v="44"/>
    <x v="24"/>
    <x v="3"/>
    <x v="28"/>
    <s v="-"/>
    <s v="Q:B01:W0:S121:A1140:NEEA:_Z:_Z:ALL:LE:E:C"/>
    <x v="1"/>
    <x v="0"/>
    <s v="W0"/>
    <s v="S121"/>
    <x v="21"/>
    <x v="9"/>
    <s v="_Z"/>
    <s v="_Z"/>
    <s v="ALL"/>
    <s v="LE"/>
    <s v="E"/>
    <s v="C"/>
    <x v="44"/>
    <x v="24"/>
    <e v="#N/A"/>
    <s v="Q:B01:W0:S121:A1140:NEEA:_Z:_Z:ALL:LE:E:C20204"/>
    <n v="0"/>
    <e v="#N/A"/>
    <x v="3"/>
    <x v="2"/>
    <x v="5"/>
  </r>
  <r>
    <s v="SUP.Q.B01.W0.S122Z.A1140.NEEA._Z._Z.ALL.LE.E.C"/>
    <x v="3"/>
    <x v="45"/>
    <x v="24"/>
    <x v="3"/>
    <x v="28"/>
    <s v="-"/>
    <s v="Q:B01:W0:S122Z:A1140:NEEA:_Z:_Z:ALL:LE:E:C"/>
    <x v="1"/>
    <x v="0"/>
    <s v="W0"/>
    <s v="S122Z"/>
    <x v="21"/>
    <x v="9"/>
    <s v="_Z"/>
    <s v="_Z"/>
    <s v="ALL"/>
    <s v="LE"/>
    <s v="E"/>
    <s v="C"/>
    <x v="45"/>
    <x v="24"/>
    <e v="#N/A"/>
    <s v="Q:B01:W0:S122Z:A1140:NEEA:_Z:_Z:ALL:LE:E:C20204"/>
    <n v="0"/>
    <e v="#N/A"/>
    <x v="3"/>
    <x v="2"/>
    <x v="5"/>
  </r>
  <r>
    <s v="SUP.Q.B01.W0.S13.A1140.NEEA._Z._Z.ALL.LE.E.C"/>
    <x v="3"/>
    <x v="46"/>
    <x v="24"/>
    <x v="3"/>
    <x v="28"/>
    <n v="2.7078000000000002"/>
    <s v="Q:B01:W0:S13:A1140:NEEA:_Z:_Z:ALL:LE:E:C"/>
    <x v="1"/>
    <x v="0"/>
    <s v="W0"/>
    <s v="S13"/>
    <x v="21"/>
    <x v="9"/>
    <s v="_Z"/>
    <s v="_Z"/>
    <s v="ALL"/>
    <s v="LE"/>
    <s v="E"/>
    <s v="C"/>
    <x v="46"/>
    <x v="24"/>
    <n v="2.7078000000000002"/>
    <s v="Q:B01:W0:S13:A1140:NEEA:_Z:_Z:ALL:LE:E:C20204"/>
    <n v="0"/>
    <n v="2.71"/>
    <x v="3"/>
    <x v="2"/>
    <x v="5"/>
  </r>
  <r>
    <s v="SUP.Q.B01.W0._Z.A1420.NEEA._Z._Z.ALL.LE.E.C"/>
    <x v="3"/>
    <x v="47"/>
    <x v="24"/>
    <x v="3"/>
    <x v="28"/>
    <s v="-"/>
    <s v="Q:B01:W0:_Z:A1420:NEEA:_Z:_Z:ALL:LE:E:C"/>
    <x v="1"/>
    <x v="0"/>
    <s v="W0"/>
    <s v="_Z"/>
    <x v="22"/>
    <x v="9"/>
    <s v="_Z"/>
    <s v="_Z"/>
    <s v="ALL"/>
    <s v="LE"/>
    <s v="E"/>
    <s v="C"/>
    <x v="47"/>
    <x v="24"/>
    <e v="#N/A"/>
    <s v="Q:B01:W0:_Z:A1420:NEEA:_Z:_Z:ALL:LE:E:C20204"/>
    <n v="0"/>
    <e v="#N/A"/>
    <x v="3"/>
    <x v="2"/>
    <x v="5"/>
  </r>
  <r>
    <s v="SUP.Q.B01.W0.S14.A1140.NEEA._Z._Z.ALL.LE.E.C"/>
    <x v="3"/>
    <x v="48"/>
    <x v="24"/>
    <x v="3"/>
    <x v="28"/>
    <n v="37.771799999999999"/>
    <s v="Q:B01:W0:S14:A1140:NEEA:_Z:_Z:ALL:LE:E:C"/>
    <x v="1"/>
    <x v="0"/>
    <s v="W0"/>
    <s v="S14"/>
    <x v="21"/>
    <x v="9"/>
    <s v="_Z"/>
    <s v="_Z"/>
    <s v="ALL"/>
    <s v="LE"/>
    <s v="E"/>
    <s v="C"/>
    <x v="48"/>
    <x v="24"/>
    <n v="37.771799999999999"/>
    <s v="Q:B01:W0:S14:A1140:NEEA:_Z:_Z:ALL:LE:E:C20204"/>
    <n v="0"/>
    <n v="37.770000000000003"/>
    <x v="3"/>
    <x v="2"/>
    <x v="5"/>
  </r>
  <r>
    <s v="SUP.Q.B01.W0.S11.A1140.NEEA._Z._Z.ALL.LE.E.C"/>
    <x v="3"/>
    <x v="49"/>
    <x v="24"/>
    <x v="3"/>
    <x v="28"/>
    <n v="33.9512"/>
    <s v="Q:B01:W0:S11:A1140:NEEA:_Z:_Z:ALL:LE:E:C"/>
    <x v="1"/>
    <x v="0"/>
    <s v="W0"/>
    <s v="S11"/>
    <x v="21"/>
    <x v="9"/>
    <s v="_Z"/>
    <s v="_Z"/>
    <s v="ALL"/>
    <s v="LE"/>
    <s v="E"/>
    <s v="C"/>
    <x v="49"/>
    <x v="24"/>
    <n v="33.9512"/>
    <s v="Q:B01:W0:S11:A1140:NEEA:_Z:_Z:ALL:LE:E:C20204"/>
    <n v="0"/>
    <n v="33.950000000000003"/>
    <x v="3"/>
    <x v="2"/>
    <x v="5"/>
  </r>
  <r>
    <s v="SUP.Q.B01.W0.S12R.A1140.NEEA._Z._Z.ALL.LE.E.C"/>
    <x v="3"/>
    <x v="50"/>
    <x v="24"/>
    <x v="3"/>
    <x v="28"/>
    <n v="4.2245999999999997"/>
    <s v="Q:B01:W0:S12R:A1140:NEEA:_Z:_Z:ALL:LE:E:C"/>
    <x v="1"/>
    <x v="0"/>
    <s v="W0"/>
    <s v="S12R"/>
    <x v="21"/>
    <x v="9"/>
    <s v="_Z"/>
    <s v="_Z"/>
    <s v="ALL"/>
    <s v="LE"/>
    <s v="E"/>
    <s v="C"/>
    <x v="50"/>
    <x v="24"/>
    <n v="4.2245999999999997"/>
    <s v="Q:B01:W0:S12R:A1140:NEEA:_Z:_Z:ALL:LE:E:C20204"/>
    <n v="0"/>
    <n v="4.22"/>
    <x v="3"/>
    <x v="2"/>
    <x v="5"/>
  </r>
  <r>
    <s v="SUP.Q.B01.W0._Z.A1410.NEEA._Z._Z.ALL.LE.E.C"/>
    <x v="3"/>
    <x v="51"/>
    <x v="24"/>
    <x v="3"/>
    <x v="28"/>
    <s v="-"/>
    <s v="Q:B01:W0:_Z:A1410:NEEA:_Z:_Z:ALL:LE:E:C"/>
    <x v="1"/>
    <x v="0"/>
    <s v="W0"/>
    <s v="_Z"/>
    <x v="23"/>
    <x v="9"/>
    <s v="_Z"/>
    <s v="_Z"/>
    <s v="ALL"/>
    <s v="LE"/>
    <s v="E"/>
    <s v="C"/>
    <x v="51"/>
    <x v="24"/>
    <e v="#N/A"/>
    <s v="Q:B01:W0:_Z:A1410:NEEA:_Z:_Z:ALL:LE:E:C20204"/>
    <n v="0"/>
    <e v="#N/A"/>
    <x v="3"/>
    <x v="2"/>
    <x v="5"/>
  </r>
  <r>
    <s v="SUP.Q.B01.W0._Z.A0010.NEEA._Z._Z.ALL.LE.E.C"/>
    <x v="3"/>
    <x v="52"/>
    <x v="24"/>
    <x v="3"/>
    <x v="28"/>
    <n v="12.736700000000001"/>
    <s v="Q:B01:W0:_Z:A0010:NEEA:_Z:_Z:ALL:LE:E:C"/>
    <x v="1"/>
    <x v="0"/>
    <s v="W0"/>
    <s v="_Z"/>
    <x v="24"/>
    <x v="9"/>
    <s v="_Z"/>
    <s v="_Z"/>
    <s v="ALL"/>
    <s v="LE"/>
    <s v="E"/>
    <s v="C"/>
    <x v="52"/>
    <x v="24"/>
    <n v="12.736700000000001"/>
    <s v="Q:B01:W0:_Z:A0010:NEEA:_Z:_Z:ALL:LE:E:C20204"/>
    <n v="0"/>
    <n v="12.74"/>
    <x v="3"/>
    <x v="2"/>
    <x v="5"/>
  </r>
  <r>
    <s v="SUP.Q.B01.W0._Z.A1200.NEEA._Z._Z.ALL.LE.E.C"/>
    <x v="3"/>
    <x v="53"/>
    <x v="24"/>
    <x v="3"/>
    <x v="28"/>
    <n v="21.053699999999999"/>
    <s v="Q:B01:W0:_Z:A1200:NEEA:_Z:_Z:ALL:LE:E:C"/>
    <x v="1"/>
    <x v="0"/>
    <s v="W0"/>
    <s v="_Z"/>
    <x v="25"/>
    <x v="9"/>
    <s v="_Z"/>
    <s v="_Z"/>
    <s v="ALL"/>
    <s v="LE"/>
    <s v="E"/>
    <s v="C"/>
    <x v="53"/>
    <x v="24"/>
    <n v="21.053699999999999"/>
    <s v="Q:B01:W0:_Z:A1200:NEEA:_Z:_Z:ALL:LE:E:C20204"/>
    <n v="0"/>
    <n v="21.05"/>
    <x v="3"/>
    <x v="2"/>
    <x v="5"/>
  </r>
  <r>
    <s v="SUP.Q.B01.W0._Z.A1401.NEEA._Z._Z.ALL.LE.E.C"/>
    <x v="3"/>
    <x v="54"/>
    <x v="24"/>
    <x v="3"/>
    <x v="28"/>
    <n v="0.44740000000000002"/>
    <s v="Q:B01:W0:_Z:A1401:NEEA:_Z:_Z:ALL:LE:E:C"/>
    <x v="1"/>
    <x v="0"/>
    <s v="W0"/>
    <s v="_Z"/>
    <x v="26"/>
    <x v="9"/>
    <s v="_Z"/>
    <s v="_Z"/>
    <s v="ALL"/>
    <s v="LE"/>
    <s v="E"/>
    <s v="C"/>
    <x v="54"/>
    <x v="24"/>
    <n v="0.44740000000000002"/>
    <s v="Q:B01:W0:_Z:A1401:NEEA:_Z:_Z:ALL:LE:E:C20204"/>
    <n v="0"/>
    <n v="0.45"/>
    <x v="3"/>
    <x v="2"/>
    <x v="5"/>
  </r>
  <r>
    <s v="SUP.Q.B01.W0._Z.A1301.NEEA._Z._Z.ALL.LE.E.C"/>
    <x v="3"/>
    <x v="55"/>
    <x v="24"/>
    <x v="3"/>
    <x v="28"/>
    <n v="1.1247"/>
    <s v="Q:B01:W0:_Z:A1301:NEEA:_Z:_Z:ALL:LE:E:C"/>
    <x v="1"/>
    <x v="0"/>
    <s v="W0"/>
    <s v="_Z"/>
    <x v="27"/>
    <x v="9"/>
    <s v="_Z"/>
    <s v="_Z"/>
    <s v="ALL"/>
    <s v="LE"/>
    <s v="E"/>
    <s v="C"/>
    <x v="55"/>
    <x v="24"/>
    <n v="1.1247"/>
    <s v="Q:B01:W0:_Z:A1301:NEEA:_Z:_Z:ALL:LE:E:C20204"/>
    <n v="0"/>
    <n v="1.1200000000000001"/>
    <x v="3"/>
    <x v="2"/>
    <x v="5"/>
  </r>
  <r>
    <s v="SUP.Q.B01.W0._Z.A3200.NEEA._Z._Z.ALL.LE.E.C"/>
    <x v="3"/>
    <x v="56"/>
    <x v="24"/>
    <x v="3"/>
    <x v="28"/>
    <n v="9.4200000000000006E-2"/>
    <s v="Q:B01:W0:_Z:A3200:NEEA:_Z:_Z:ALL:LE:E:C"/>
    <x v="1"/>
    <x v="0"/>
    <s v="W0"/>
    <s v="_Z"/>
    <x v="28"/>
    <x v="9"/>
    <s v="_Z"/>
    <s v="_Z"/>
    <s v="ALL"/>
    <s v="LE"/>
    <s v="E"/>
    <s v="C"/>
    <x v="56"/>
    <x v="24"/>
    <n v="9.4200000000000006E-2"/>
    <s v="Q:B01:W0:_Z:A3200:NEEA:_Z:_Z:ALL:LE:E:C20204"/>
    <n v="0"/>
    <n v="0.09"/>
    <x v="3"/>
    <x v="2"/>
    <x v="5"/>
  </r>
  <r>
    <s v="SUP.Q.B01.W0._Z.A2120.NEEA._Z._Z.ALL.LE.E.C"/>
    <x v="3"/>
    <x v="57"/>
    <x v="24"/>
    <x v="3"/>
    <x v="28"/>
    <n v="0.47520000000000001"/>
    <s v="Q:B01:W0:_Z:A2120:NEEA:_Z:_Z:ALL:LE:E:C"/>
    <x v="1"/>
    <x v="0"/>
    <s v="W0"/>
    <s v="_Z"/>
    <x v="29"/>
    <x v="9"/>
    <s v="_Z"/>
    <s v="_Z"/>
    <s v="ALL"/>
    <s v="LE"/>
    <s v="E"/>
    <s v="C"/>
    <x v="57"/>
    <x v="24"/>
    <n v="0.47520000000000001"/>
    <s v="Q:B01:W0:_Z:A2120:NEEA:_Z:_Z:ALL:LE:E:C20204"/>
    <n v="0"/>
    <n v="0.48"/>
    <x v="3"/>
    <x v="2"/>
    <x v="5"/>
  </r>
  <r>
    <s v="SUP.Q.B01.W0._Z.A1140.NEEA._Z._Z.ALL.LE.E.C"/>
    <x v="3"/>
    <x v="58"/>
    <x v="24"/>
    <x v="3"/>
    <x v="28"/>
    <n v="80.034999999999997"/>
    <s v="Q:B01:W0:_Z:A1140:NEEA:_Z:_Z:ALL:LE:E:C"/>
    <x v="1"/>
    <x v="0"/>
    <s v="W0"/>
    <s v="_Z"/>
    <x v="21"/>
    <x v="9"/>
    <s v="_Z"/>
    <s v="_Z"/>
    <s v="ALL"/>
    <s v="LE"/>
    <s v="E"/>
    <s v="C"/>
    <x v="58"/>
    <x v="24"/>
    <n v="80.034999999999997"/>
    <s v="Q:B01:W0:_Z:A1140:NEEA:_Z:_Z:ALL:LE:E:C20204"/>
    <n v="0"/>
    <n v="80.040000000000006"/>
    <x v="3"/>
    <x v="2"/>
    <x v="5"/>
  </r>
  <r>
    <s v="SUP.Q.B01.W0._Z.A9600.NEEA._Z._Z.ALL.LE.E.C"/>
    <x v="3"/>
    <x v="59"/>
    <x v="24"/>
    <x v="3"/>
    <x v="28"/>
    <n v="1.9628000000000001"/>
    <s v="Q:B01:W0:_Z:A9600:NEEA:_Z:_Z:ALL:LE:E:C"/>
    <x v="1"/>
    <x v="0"/>
    <s v="W0"/>
    <s v="_Z"/>
    <x v="30"/>
    <x v="9"/>
    <s v="_Z"/>
    <s v="_Z"/>
    <s v="ALL"/>
    <s v="LE"/>
    <s v="E"/>
    <s v="C"/>
    <x v="59"/>
    <x v="24"/>
    <n v="1.9628000000000001"/>
    <s v="Q:B01:W0:_Z:A9600:NEEA:_Z:_Z:ALL:LE:E:C20204"/>
    <n v="0"/>
    <n v="1.96"/>
    <x v="3"/>
    <x v="2"/>
    <x v="5"/>
  </r>
  <r>
    <s v="SUP.Q.B01.W0._Z.I3053.NEEA._Z._Z._Z._Z.PCT.C"/>
    <x v="3"/>
    <x v="61"/>
    <x v="24"/>
    <x v="3"/>
    <x v="28"/>
    <n v="45.12"/>
    <s v="Q:B01:W0:_Z:I3053:NEEA:_Z:_Z:_Z:_Z:PCT:C"/>
    <x v="1"/>
    <x v="0"/>
    <s v="W0"/>
    <s v="_Z"/>
    <x v="32"/>
    <x v="9"/>
    <s v="_Z"/>
    <s v="_Z"/>
    <s v="_Z"/>
    <s v="_Z"/>
    <s v="PCT"/>
    <s v="C"/>
    <x v="61"/>
    <x v="24"/>
    <n v="0.45119999999999999"/>
    <s v="Q:B01:W0:_Z:I3053:NEEA:_Z:_Z:_Z:_Z:PCT:C20204"/>
    <n v="0"/>
    <n v="45.12"/>
    <x v="3"/>
    <x v="2"/>
    <x v="5"/>
  </r>
  <r>
    <s v="SUP.Q.B01.W0._Z.I3063.NEEA._Z._Z._Z._Z.PCT.C"/>
    <x v="3"/>
    <x v="62"/>
    <x v="24"/>
    <x v="3"/>
    <x v="28"/>
    <n v="54.88"/>
    <s v="Q:B01:W0:_Z:I3063:NEEA:_Z:_Z:_Z:_Z:PCT:C"/>
    <x v="1"/>
    <x v="0"/>
    <s v="W0"/>
    <s v="_Z"/>
    <x v="33"/>
    <x v="9"/>
    <s v="_Z"/>
    <s v="_Z"/>
    <s v="_Z"/>
    <s v="_Z"/>
    <s v="PCT"/>
    <s v="C"/>
    <x v="62"/>
    <x v="24"/>
    <n v="0.54880000000000007"/>
    <s v="Q:B01:W0:_Z:I3063:NEEA:_Z:_Z:_Z:_Z:PCT:C20204"/>
    <n v="0"/>
    <n v="54.88"/>
    <x v="3"/>
    <x v="2"/>
    <x v="5"/>
  </r>
  <r>
    <s v="SUP.Q.B01.W0._Z.A0000.NEEA._Z._Z.ALL.LE.E.C"/>
    <x v="3"/>
    <x v="60"/>
    <x v="24"/>
    <x v="3"/>
    <x v="28"/>
    <n v="117.92959999999999"/>
    <s v="Q:B01:W0:_Z:A0000:NEEA:_Z:_Z:ALL:LE:E:C"/>
    <x v="1"/>
    <x v="0"/>
    <s v="W0"/>
    <s v="_Z"/>
    <x v="31"/>
    <x v="9"/>
    <s v="_Z"/>
    <s v="_Z"/>
    <s v="ALL"/>
    <s v="LE"/>
    <s v="E"/>
    <s v="C"/>
    <x v="60"/>
    <x v="24"/>
    <n v="117.92959999999999"/>
    <s v="Q:B01:W0:_Z:A0000:NEEA:_Z:_Z:ALL:LE:E:C20204"/>
    <n v="0"/>
    <n v="117.93"/>
    <x v="3"/>
    <x v="2"/>
    <x v="5"/>
  </r>
  <r>
    <s v="SUP.Q.B01.W0.S121.L1150.NEEA._Z._Z.ALL.LE.E.C"/>
    <x v="4"/>
    <x v="63"/>
    <x v="24"/>
    <x v="3"/>
    <x v="28"/>
    <n v="11.4838"/>
    <s v="Q:B01:W0:S121:L1150:NEEA:_Z:_Z:ALL:LE:E:C"/>
    <x v="1"/>
    <x v="0"/>
    <s v="W0"/>
    <s v="S121"/>
    <x v="34"/>
    <x v="9"/>
    <s v="_Z"/>
    <s v="_Z"/>
    <s v="ALL"/>
    <s v="LE"/>
    <s v="E"/>
    <s v="C"/>
    <x v="63"/>
    <x v="24"/>
    <n v="11.4838"/>
    <s v="Q:B01:W0:S121:L1150:NEEA:_Z:_Z:ALL:LE:E:C20204"/>
    <n v="0"/>
    <n v="11.48"/>
    <x v="4"/>
    <x v="2"/>
    <x v="5"/>
  </r>
  <r>
    <s v="SUP.Q.B01.W0.S122Z.L1150.NEEA._Z._Z.ALL.LE.E.C"/>
    <x v="4"/>
    <x v="64"/>
    <x v="24"/>
    <x v="3"/>
    <x v="28"/>
    <n v="4.2727000000000004"/>
    <s v="Q:B01:W0:S122Z:L1150:NEEA:_Z:_Z:ALL:LE:E:C"/>
    <x v="1"/>
    <x v="0"/>
    <s v="W0"/>
    <s v="S122Z"/>
    <x v="34"/>
    <x v="9"/>
    <s v="_Z"/>
    <s v="_Z"/>
    <s v="ALL"/>
    <s v="LE"/>
    <s v="E"/>
    <s v="C"/>
    <x v="64"/>
    <x v="24"/>
    <n v="4.2727000000000004"/>
    <s v="Q:B01:W0:S122Z:L1150:NEEA:_Z:_Z:ALL:LE:E:C20204"/>
    <n v="0"/>
    <n v="4.2699999999999996"/>
    <x v="4"/>
    <x v="2"/>
    <x v="5"/>
  </r>
  <r>
    <s v="SUP.Q.B01.W0.S13.L1150.NEEA._Z._Z.ALL.LE.E.C"/>
    <x v="4"/>
    <x v="65"/>
    <x v="24"/>
    <x v="3"/>
    <x v="28"/>
    <n v="8.0706000000000007"/>
    <s v="Q:B01:W0:S13:L1150:NEEA:_Z:_Z:ALL:LE:E:C"/>
    <x v="1"/>
    <x v="0"/>
    <s v="W0"/>
    <s v="S13"/>
    <x v="34"/>
    <x v="9"/>
    <s v="_Z"/>
    <s v="_Z"/>
    <s v="ALL"/>
    <s v="LE"/>
    <s v="E"/>
    <s v="C"/>
    <x v="65"/>
    <x v="24"/>
    <n v="8.0706000000000007"/>
    <s v="Q:B01:W0:S13:L1150:NEEA:_Z:_Z:ALL:LE:E:C20204"/>
    <n v="0"/>
    <n v="8.07"/>
    <x v="4"/>
    <x v="2"/>
    <x v="5"/>
  </r>
  <r>
    <s v="SUP.Q.B01.W0.S14.L1150.NEEA._Z._Z.ALL.LE.E.C"/>
    <x v="4"/>
    <x v="66"/>
    <x v="24"/>
    <x v="3"/>
    <x v="28"/>
    <n v="28.922999999999998"/>
    <s v="Q:B01:W0:S14:L1150:NEEA:_Z:_Z:ALL:LE:E:C"/>
    <x v="1"/>
    <x v="0"/>
    <s v="W0"/>
    <s v="S14"/>
    <x v="34"/>
    <x v="9"/>
    <s v="_Z"/>
    <s v="_Z"/>
    <s v="ALL"/>
    <s v="LE"/>
    <s v="E"/>
    <s v="C"/>
    <x v="66"/>
    <x v="24"/>
    <n v="28.922999999999998"/>
    <s v="Q:B01:W0:S14:L1150:NEEA:_Z:_Z:ALL:LE:E:C20204"/>
    <n v="0"/>
    <n v="28.92"/>
    <x v="4"/>
    <x v="2"/>
    <x v="5"/>
  </r>
  <r>
    <s v="SUP.Q.B01.W0.S11.L1150.NEEA._Z._Z.ALL.LE.E.C"/>
    <x v="4"/>
    <x v="67"/>
    <x v="24"/>
    <x v="3"/>
    <x v="28"/>
    <n v="11.4391"/>
    <s v="Q:B01:W0:S11:L1150:NEEA:_Z:_Z:ALL:LE:E:C"/>
    <x v="1"/>
    <x v="0"/>
    <s v="W0"/>
    <s v="S11"/>
    <x v="34"/>
    <x v="9"/>
    <s v="_Z"/>
    <s v="_Z"/>
    <s v="ALL"/>
    <s v="LE"/>
    <s v="E"/>
    <s v="C"/>
    <x v="67"/>
    <x v="24"/>
    <n v="11.4391"/>
    <s v="Q:B01:W0:S11:L1150:NEEA:_Z:_Z:ALL:LE:E:C20204"/>
    <n v="0"/>
    <n v="11.44"/>
    <x v="4"/>
    <x v="2"/>
    <x v="5"/>
  </r>
  <r>
    <s v="SUP.Q.B01.W0._Z.L1251.NEEA._Z._Z.ALL.LE.E.C"/>
    <x v="4"/>
    <x v="68"/>
    <x v="24"/>
    <x v="3"/>
    <x v="28"/>
    <n v="0.99750000000000005"/>
    <s v="Q:B01:W0:_Z:L1251:NEEA:_Z:_Z:ALL:LE:E:C"/>
    <x v="1"/>
    <x v="0"/>
    <s v="W0"/>
    <s v="_Z"/>
    <x v="35"/>
    <x v="9"/>
    <s v="_Z"/>
    <s v="_Z"/>
    <s v="ALL"/>
    <s v="LE"/>
    <s v="E"/>
    <s v="C"/>
    <x v="68"/>
    <x v="24"/>
    <n v="0.99750000000000005"/>
    <s v="Q:B01:W0:_Z:L1251:NEEA:_Z:_Z:ALL:LE:E:C20204"/>
    <n v="0"/>
    <n v="1"/>
    <x v="4"/>
    <x v="2"/>
    <x v="5"/>
  </r>
  <r>
    <s v="SUP.Q.B01.W0._Z.L1451.NEEA._Z._Z.ALL.LE.E.C"/>
    <x v="4"/>
    <x v="69"/>
    <x v="24"/>
    <x v="3"/>
    <x v="28"/>
    <n v="4.9299999999999997E-2"/>
    <s v="Q:B01:W0:_Z:L1451:NEEA:_Z:_Z:ALL:LE:E:C"/>
    <x v="1"/>
    <x v="0"/>
    <s v="W0"/>
    <s v="_Z"/>
    <x v="36"/>
    <x v="9"/>
    <s v="_Z"/>
    <s v="_Z"/>
    <s v="ALL"/>
    <s v="LE"/>
    <s v="E"/>
    <s v="C"/>
    <x v="69"/>
    <x v="24"/>
    <n v="4.9299999999999997E-2"/>
    <s v="Q:B01:W0:_Z:L1451:NEEA:_Z:_Z:ALL:LE:E:C20204"/>
    <n v="0"/>
    <n v="0.05"/>
    <x v="4"/>
    <x v="2"/>
    <x v="5"/>
  </r>
  <r>
    <s v="SUP.Q.B01.W0.S12R.L1150.NEEA._Z._Z.ALL.LE.E.C"/>
    <x v="4"/>
    <x v="70"/>
    <x v="24"/>
    <x v="3"/>
    <x v="28"/>
    <n v="3.4670000000000001"/>
    <s v="Q:B01:W0:S12R:L1150:NEEA:_Z:_Z:ALL:LE:E:C"/>
    <x v="1"/>
    <x v="0"/>
    <s v="W0"/>
    <s v="S12R"/>
    <x v="34"/>
    <x v="9"/>
    <s v="_Z"/>
    <s v="_Z"/>
    <s v="ALL"/>
    <s v="LE"/>
    <s v="E"/>
    <s v="C"/>
    <x v="70"/>
    <x v="24"/>
    <n v="3.4670000000000001"/>
    <s v="Q:B01:W0:S12R:L1150:NEEA:_Z:_Z:ALL:LE:E:C20204"/>
    <n v="0"/>
    <n v="3.47"/>
    <x v="4"/>
    <x v="2"/>
    <x v="5"/>
  </r>
  <r>
    <s v="SUP.Q.B01.W0._Z.LE730.NEEA._Z._Z.ALL.LE.E.C"/>
    <x v="4"/>
    <x v="71"/>
    <x v="24"/>
    <x v="3"/>
    <x v="28"/>
    <s v="-"/>
    <s v="Q:B01:W0:_Z:LE730:NEEA:_Z:_Z:ALL:LE:E:C"/>
    <x v="1"/>
    <x v="0"/>
    <s v="W0"/>
    <s v="_Z"/>
    <x v="37"/>
    <x v="9"/>
    <s v="_Z"/>
    <s v="_Z"/>
    <s v="ALL"/>
    <s v="LE"/>
    <s v="E"/>
    <s v="C"/>
    <x v="71"/>
    <x v="24"/>
    <e v="#N/A"/>
    <s v="Q:B01:W0:_Z:LE730:NEEA:_Z:_Z:ALL:LE:E:C20204"/>
    <n v="0"/>
    <e v="#N/A"/>
    <x v="4"/>
    <x v="2"/>
    <x v="5"/>
  </r>
  <r>
    <s v="SUP.Q.B01.W0._Z.LE500.NEEA._Z._Z.ALL.LE.E.C"/>
    <x v="4"/>
    <x v="72"/>
    <x v="24"/>
    <x v="3"/>
    <x v="28"/>
    <n v="0.41260000000000002"/>
    <s v="Q:B01:W0:_Z:LE500:NEEA:_Z:_Z:ALL:LE:E:C"/>
    <x v="1"/>
    <x v="0"/>
    <s v="W0"/>
    <s v="_Z"/>
    <x v="38"/>
    <x v="9"/>
    <s v="_Z"/>
    <s v="_Z"/>
    <s v="ALL"/>
    <s v="LE"/>
    <s v="E"/>
    <s v="C"/>
    <x v="72"/>
    <x v="24"/>
    <n v="0.41260000000000002"/>
    <s v="Q:B01:W0:_Z:LE500:NEEA:_Z:_Z:ALL:LE:E:C20204"/>
    <n v="0"/>
    <n v="0.41"/>
    <x v="4"/>
    <x v="2"/>
    <x v="5"/>
  </r>
  <r>
    <s v="SUP.Q.B01.W0._Z.LE200.NEEA._Z._Z.ALL.LE.E.C"/>
    <x v="4"/>
    <x v="73"/>
    <x v="24"/>
    <x v="3"/>
    <x v="28"/>
    <s v="-"/>
    <s v="Q:B01:W0:_Z:LE200:NEEA:_Z:_Z:ALL:LE:E:C"/>
    <x v="1"/>
    <x v="0"/>
    <s v="W0"/>
    <s v="_Z"/>
    <x v="39"/>
    <x v="9"/>
    <s v="_Z"/>
    <s v="_Z"/>
    <s v="ALL"/>
    <s v="LE"/>
    <s v="E"/>
    <s v="C"/>
    <x v="73"/>
    <x v="24"/>
    <e v="#N/A"/>
    <s v="Q:B01:W0:_Z:LE200:NEEA:_Z:_Z:ALL:LE:E:C20204"/>
    <n v="0"/>
    <e v="#N/A"/>
    <x v="4"/>
    <x v="2"/>
    <x v="5"/>
  </r>
  <r>
    <s v="SUP.Q.B01.W0._Z.NSV21.NEEA._Z._Z.ALL.LE.E.C"/>
    <x v="4"/>
    <x v="74"/>
    <x v="24"/>
    <x v="3"/>
    <x v="28"/>
    <n v="3.6636000000000002"/>
    <s v="Q:B01:W0:_Z:NSV21:NEEA:_Z:_Z:ALL:LE:E:C"/>
    <x v="1"/>
    <x v="0"/>
    <s v="W0"/>
    <s v="_Z"/>
    <x v="40"/>
    <x v="9"/>
    <s v="_Z"/>
    <s v="_Z"/>
    <s v="ALL"/>
    <s v="LE"/>
    <s v="E"/>
    <s v="C"/>
    <x v="74"/>
    <x v="24"/>
    <n v="3.6636000000000002"/>
    <s v="Q:B01:W0:_Z:NSV21:NEEA:_Z:_Z:ALL:LE:E:C20204"/>
    <n v="0"/>
    <n v="3.66"/>
    <x v="4"/>
    <x v="2"/>
    <x v="5"/>
  </r>
  <r>
    <s v="SUP.Q.B01.W0._Z.LE400.NEEA._Z._Z.ALL.LE.E.C"/>
    <x v="4"/>
    <x v="75"/>
    <x v="24"/>
    <x v="3"/>
    <x v="28"/>
    <n v="2.4257"/>
    <s v="Q:B01:W0:_Z:LE400:NEEA:_Z:_Z:ALL:LE:E:C"/>
    <x v="1"/>
    <x v="0"/>
    <s v="W0"/>
    <s v="_Z"/>
    <x v="41"/>
    <x v="9"/>
    <s v="_Z"/>
    <s v="_Z"/>
    <s v="ALL"/>
    <s v="LE"/>
    <s v="E"/>
    <s v="C"/>
    <x v="75"/>
    <x v="24"/>
    <n v="2.4257"/>
    <s v="Q:B01:W0:_Z:LE400:NEEA:_Z:_Z:ALL:LE:E:C20204"/>
    <n v="0"/>
    <n v="2.4300000000000002"/>
    <x v="4"/>
    <x v="2"/>
    <x v="5"/>
  </r>
  <r>
    <s v="SUP.Q.B01.W0._Z.L1250.NEEA._Z._Z.ALL.LE.E.C"/>
    <x v="4"/>
    <x v="76"/>
    <x v="24"/>
    <x v="3"/>
    <x v="28"/>
    <s v="-"/>
    <s v="Q:B01:W0:_Z:L1250:NEEA:_Z:_Z:ALL:LE:E:C"/>
    <x v="1"/>
    <x v="0"/>
    <s v="W0"/>
    <s v="_Z"/>
    <x v="42"/>
    <x v="9"/>
    <s v="_Z"/>
    <s v="_Z"/>
    <s v="ALL"/>
    <s v="LE"/>
    <s v="E"/>
    <s v="C"/>
    <x v="76"/>
    <x v="24"/>
    <e v="#N/A"/>
    <s v="Q:B01:W0:_Z:L1250:NEEA:_Z:_Z:ALL:LE:E:C20204"/>
    <n v="0"/>
    <e v="#N/A"/>
    <x v="4"/>
    <x v="2"/>
    <x v="5"/>
  </r>
  <r>
    <s v="SUP.Q.B01.W0._Z.L1150.NEEA._Z._Z.ALL.LE.E.C"/>
    <x v="4"/>
    <x v="77"/>
    <x v="24"/>
    <x v="3"/>
    <x v="28"/>
    <n v="67.656099999999995"/>
    <s v="Q:B01:W0:_Z:L1150:NEEA:_Z:_Z:ALL:LE:E:C"/>
    <x v="1"/>
    <x v="0"/>
    <s v="W0"/>
    <s v="_Z"/>
    <x v="34"/>
    <x v="9"/>
    <s v="_Z"/>
    <s v="_Z"/>
    <s v="ALL"/>
    <s v="LE"/>
    <s v="E"/>
    <s v="C"/>
    <x v="77"/>
    <x v="24"/>
    <n v="67.656099999999995"/>
    <s v="Q:B01:W0:_Z:L1150:NEEA:_Z:_Z:ALL:LE:E:C20204"/>
    <n v="0"/>
    <n v="67.66"/>
    <x v="4"/>
    <x v="2"/>
    <x v="5"/>
  </r>
  <r>
    <s v="SUP.Q.B01.W0._Z.L1450.NEEA._Z._Z.ALL.LE.E.C"/>
    <x v="4"/>
    <x v="78"/>
    <x v="24"/>
    <x v="3"/>
    <x v="28"/>
    <n v="0.58099999999999996"/>
    <s v="Q:B01:W0:_Z:L1450:NEEA:_Z:_Z:ALL:LE:E:C"/>
    <x v="1"/>
    <x v="0"/>
    <s v="W0"/>
    <s v="_Z"/>
    <x v="43"/>
    <x v="9"/>
    <s v="_Z"/>
    <s v="_Z"/>
    <s v="ALL"/>
    <s v="LE"/>
    <s v="E"/>
    <s v="C"/>
    <x v="78"/>
    <x v="24"/>
    <n v="0.58099999999999996"/>
    <s v="Q:B01:W0:_Z:L1450:NEEA:_Z:_Z:ALL:LE:E:C20204"/>
    <n v="0"/>
    <n v="0.57999999999999996"/>
    <x v="4"/>
    <x v="2"/>
    <x v="5"/>
  </r>
  <r>
    <s v="SUP.Q.B01.W0._Z.LE000.NEEA._Z._Z.ALL.LE.E.C"/>
    <x v="4"/>
    <x v="79"/>
    <x v="24"/>
    <x v="3"/>
    <x v="28"/>
    <n v="6.8193999999999999"/>
    <s v="Q:B01:W0:_Z:LE000:NEEA:_Z:_Z:ALL:LE:E:C"/>
    <x v="1"/>
    <x v="0"/>
    <s v="W0"/>
    <s v="_Z"/>
    <x v="44"/>
    <x v="9"/>
    <s v="_Z"/>
    <s v="_Z"/>
    <s v="ALL"/>
    <s v="LE"/>
    <s v="E"/>
    <s v="C"/>
    <x v="79"/>
    <x v="24"/>
    <n v="6.8193999999999999"/>
    <s v="Q:B01:W0:_Z:LE000:NEEA:_Z:_Z:ALL:LE:E:C20204"/>
    <n v="0"/>
    <n v="6.82"/>
    <x v="4"/>
    <x v="2"/>
    <x v="5"/>
  </r>
  <r>
    <s v="SUP.Q.B01.W0._Z.L9600.NEEA._Z._Z.ALL.LE.E.C"/>
    <x v="4"/>
    <x v="80"/>
    <x v="24"/>
    <x v="3"/>
    <x v="28"/>
    <n v="1.4931000000000001"/>
    <s v="Q:B01:W0:_Z:L9600:NEEA:_Z:_Z:ALL:LE:E:C"/>
    <x v="1"/>
    <x v="0"/>
    <s v="W0"/>
    <s v="_Z"/>
    <x v="45"/>
    <x v="9"/>
    <s v="_Z"/>
    <s v="_Z"/>
    <s v="ALL"/>
    <s v="LE"/>
    <s v="E"/>
    <s v="C"/>
    <x v="80"/>
    <x v="24"/>
    <n v="1.4931000000000001"/>
    <s v="Q:B01:W0:_Z:L9600:NEEA:_Z:_Z:ALL:LE:E:C20204"/>
    <n v="0"/>
    <n v="1.49"/>
    <x v="4"/>
    <x v="2"/>
    <x v="5"/>
  </r>
  <r>
    <s v="SUP.Q.B01.W0._Z.L3000.NEEA._Z._Z.ALL.LE.E.C"/>
    <x v="4"/>
    <x v="81"/>
    <x v="24"/>
    <x v="3"/>
    <x v="28"/>
    <s v="-"/>
    <s v="Q:B01:W0:_Z:L3000:NEEA:_Z:_Z:ALL:LE:E:C"/>
    <x v="1"/>
    <x v="0"/>
    <s v="W0"/>
    <s v="_Z"/>
    <x v="46"/>
    <x v="9"/>
    <s v="_Z"/>
    <s v="_Z"/>
    <s v="ALL"/>
    <s v="LE"/>
    <s v="E"/>
    <s v="C"/>
    <x v="81"/>
    <x v="24"/>
    <e v="#N/A"/>
    <s v="Q:B01:W0:_Z:L3000:NEEA:_Z:_Z:ALL:LE:E:C20204"/>
    <n v="0"/>
    <e v="#N/A"/>
    <x v="4"/>
    <x v="2"/>
    <x v="5"/>
  </r>
  <r>
    <s v="SUP.Q.B01.W0._Z.LE999.NEEA._Z._Z.ALL.LE.E.C"/>
    <x v="4"/>
    <x v="82"/>
    <x v="24"/>
    <x v="3"/>
    <x v="28"/>
    <n v="117.92959999999999"/>
    <s v="Q:B01:W0:_Z:LE999:NEEA:_Z:_Z:ALL:LE:E:C"/>
    <x v="1"/>
    <x v="0"/>
    <s v="W0"/>
    <s v="_Z"/>
    <x v="47"/>
    <x v="9"/>
    <s v="_Z"/>
    <s v="_Z"/>
    <s v="ALL"/>
    <s v="LE"/>
    <s v="E"/>
    <s v="C"/>
    <x v="82"/>
    <x v="24"/>
    <n v="117.92959999999999"/>
    <s v="Q:B01:W0:_Z:LE999:NEEA:_Z:_Z:ALL:LE:E:C20204"/>
    <n v="0"/>
    <n v="117.93"/>
    <x v="4"/>
    <x v="2"/>
    <x v="5"/>
  </r>
  <r>
    <s v="SUP.Q.B01.W0._Z.O1100.NEEA._Z._Z.ALL.LE.E.C"/>
    <x v="5"/>
    <x v="83"/>
    <x v="24"/>
    <x v="3"/>
    <x v="28"/>
    <n v="6.2378999999999998"/>
    <s v="Q:B01:W0:_Z:O1100:NEEA:_Z:_Z:ALL:LE:E:C"/>
    <x v="1"/>
    <x v="0"/>
    <s v="W0"/>
    <s v="_Z"/>
    <x v="48"/>
    <x v="9"/>
    <s v="_Z"/>
    <s v="_Z"/>
    <s v="ALL"/>
    <s v="LE"/>
    <s v="E"/>
    <s v="C"/>
    <x v="83"/>
    <x v="24"/>
    <n v="6.2378999999999998"/>
    <s v="Q:B01:W0:_Z:O1100:NEEA:_Z:_Z:ALL:LE:E:C20204"/>
    <n v="0"/>
    <n v="6.24"/>
    <x v="5"/>
    <x v="2"/>
    <x v="5"/>
  </r>
  <r>
    <s v="SUP.Q.B01.W0._Z.I4008.NEEA._Z._Z._Z._Z.PCT.C"/>
    <x v="5"/>
    <x v="86"/>
    <x v="24"/>
    <x v="3"/>
    <x v="28"/>
    <n v="16.43"/>
    <s v="Q:B01:W0:_Z:I4008:NEEA:_Z:_Z:_Z:_Z:PCT:C"/>
    <x v="1"/>
    <x v="0"/>
    <s v="W0"/>
    <s v="_Z"/>
    <x v="51"/>
    <x v="9"/>
    <s v="_Z"/>
    <s v="_Z"/>
    <s v="_Z"/>
    <s v="_Z"/>
    <s v="PCT"/>
    <s v="C"/>
    <x v="86"/>
    <x v="24"/>
    <n v="0.1643"/>
    <s v="Q:B01:W0:_Z:I4008:NEEA:_Z:_Z:_Z:_Z:PCT:C20204"/>
    <n v="0"/>
    <n v="16.43"/>
    <x v="5"/>
    <x v="2"/>
    <x v="5"/>
  </r>
  <r>
    <s v="SUP.Q.B01.W0._Z.O1000.NEEA._Z._Z.ALL.LE.E.C"/>
    <x v="5"/>
    <x v="84"/>
    <x v="24"/>
    <x v="3"/>
    <x v="28"/>
    <n v="6.3768000000000002"/>
    <s v="Q:B01:W0:_Z:O1000:NEEA:_Z:_Z:ALL:LE:E:C"/>
    <x v="1"/>
    <x v="0"/>
    <s v="W0"/>
    <s v="_Z"/>
    <x v="49"/>
    <x v="9"/>
    <s v="_Z"/>
    <s v="_Z"/>
    <s v="ALL"/>
    <s v="LE"/>
    <s v="E"/>
    <s v="C"/>
    <x v="84"/>
    <x v="24"/>
    <n v="6.3768000000000002"/>
    <s v="Q:B01:W0:_Z:O1000:NEEA:_Z:_Z:ALL:LE:E:C20204"/>
    <n v="0"/>
    <n v="6.38"/>
    <x v="5"/>
    <x v="2"/>
    <x v="5"/>
  </r>
  <r>
    <s v="SUP.Q.B01.W0._Z.I4002.NEEA._Z._Z._Z._Z.PCT.C"/>
    <x v="5"/>
    <x v="87"/>
    <x v="24"/>
    <x v="3"/>
    <x v="28"/>
    <n v="16.8"/>
    <s v="Q:B01:W0:_Z:I4002:NEEA:_Z:_Z:_Z:_Z:PCT:C"/>
    <x v="1"/>
    <x v="0"/>
    <s v="W0"/>
    <s v="_Z"/>
    <x v="52"/>
    <x v="9"/>
    <s v="_Z"/>
    <s v="_Z"/>
    <s v="_Z"/>
    <s v="_Z"/>
    <s v="PCT"/>
    <s v="C"/>
    <x v="87"/>
    <x v="24"/>
    <n v="0.16800000000000001"/>
    <s v="Q:B01:W0:_Z:I4002:NEEA:_Z:_Z:_Z:_Z:PCT:C20204"/>
    <n v="0"/>
    <n v="16.8"/>
    <x v="5"/>
    <x v="2"/>
    <x v="5"/>
  </r>
  <r>
    <s v="SUP.Q.B01.W0._Z.O0000.NEEA._Z._Z.ALL.LE.E.C"/>
    <x v="5"/>
    <x v="85"/>
    <x v="24"/>
    <x v="3"/>
    <x v="28"/>
    <n v="7.1154000000000002"/>
    <s v="Q:B01:W0:_Z:O0000:NEEA:_Z:_Z:ALL:LE:E:C"/>
    <x v="1"/>
    <x v="0"/>
    <s v="W0"/>
    <s v="_Z"/>
    <x v="50"/>
    <x v="9"/>
    <s v="_Z"/>
    <s v="_Z"/>
    <s v="ALL"/>
    <s v="LE"/>
    <s v="E"/>
    <s v="C"/>
    <x v="85"/>
    <x v="24"/>
    <n v="7.1154000000000002"/>
    <s v="Q:B01:W0:_Z:O0000:NEEA:_Z:_Z:ALL:LE:E:C20204"/>
    <n v="0"/>
    <n v="7.12"/>
    <x v="5"/>
    <x v="2"/>
    <x v="5"/>
  </r>
  <r>
    <s v="SUP.Q.B01.W0._Z.I4001.NEEA._Z._Z._Z._Z.PCT.C"/>
    <x v="5"/>
    <x v="88"/>
    <x v="24"/>
    <x v="3"/>
    <x v="28"/>
    <n v="18.75"/>
    <s v="Q:B01:W0:_Z:I4001:NEEA:_Z:_Z:_Z:_Z:PCT:C"/>
    <x v="1"/>
    <x v="0"/>
    <s v="W0"/>
    <s v="_Z"/>
    <x v="53"/>
    <x v="9"/>
    <s v="_Z"/>
    <s v="_Z"/>
    <s v="_Z"/>
    <s v="_Z"/>
    <s v="PCT"/>
    <s v="C"/>
    <x v="88"/>
    <x v="24"/>
    <n v="0.1875"/>
    <s v="Q:B01:W0:_Z:I4001:NEEA:_Z:_Z:_Z:_Z:PCT:C20204"/>
    <n v="0"/>
    <n v="18.75"/>
    <x v="5"/>
    <x v="2"/>
    <x v="5"/>
  </r>
  <r>
    <s v="SUP.Q.B01.W0._Z.E0000.NEEA._Z._Z.ALL.LE.E.C"/>
    <x v="6"/>
    <x v="89"/>
    <x v="24"/>
    <x v="3"/>
    <x v="28"/>
    <n v="37.957900000000002"/>
    <s v="Q:B01:W0:_Z:E0000:NEEA:_Z:_Z:ALL:LE:E:C"/>
    <x v="1"/>
    <x v="0"/>
    <s v="W0"/>
    <s v="_Z"/>
    <x v="54"/>
    <x v="9"/>
    <s v="_Z"/>
    <s v="_Z"/>
    <s v="ALL"/>
    <s v="LE"/>
    <s v="E"/>
    <s v="C"/>
    <x v="89"/>
    <x v="24"/>
    <n v="37.957900000000002"/>
    <s v="Q:B01:W0:_Z:E0000:NEEA:_Z:_Z:ALL:LE:E:C20204"/>
    <n v="1"/>
    <n v="37.96"/>
    <x v="6"/>
    <x v="2"/>
    <x v="5"/>
  </r>
  <r>
    <s v="SUP.Q.B01.W0._Z.MSV33.NEEA._Z._Z.ALL.LE.E.C"/>
    <x v="14"/>
    <x v="214"/>
    <x v="24"/>
    <x v="3"/>
    <x v="28"/>
    <n v="113.5138"/>
    <s v="Q:B01:W0:_Z:MSV33:NEEA:_Z:_Z:ALL:LE:E:C"/>
    <x v="1"/>
    <x v="0"/>
    <s v="W0"/>
    <s v="_Z"/>
    <x v="111"/>
    <x v="9"/>
    <s v="_Z"/>
    <s v="_Z"/>
    <s v="ALL"/>
    <s v="LE"/>
    <s v="E"/>
    <s v="C"/>
    <x v="214"/>
    <x v="24"/>
    <n v="113.5138"/>
    <s v="Q:B01:W0:_Z:MSV33:NEEA:_Z:_Z:ALL:LE:E:C20204"/>
    <n v="0"/>
    <n v="113.51"/>
    <x v="12"/>
    <x v="2"/>
    <x v="5"/>
  </r>
  <r>
    <s v="SUP.Q.B01.W0._Z.MSV37.NEEA._Z._Z.ALL.LE.E.C"/>
    <x v="14"/>
    <x v="242"/>
    <x v="24"/>
    <x v="3"/>
    <x v="28"/>
    <s v="-"/>
    <s v="Q:B01:W0:_Z:MSV37:NEEA:_Z:_Z:ALL:LE:E:C"/>
    <x v="1"/>
    <x v="0"/>
    <s v="W0"/>
    <s v="_Z"/>
    <x v="139"/>
    <x v="9"/>
    <s v="_Z"/>
    <s v="_Z"/>
    <s v="ALL"/>
    <s v="LE"/>
    <s v="E"/>
    <s v="C"/>
    <x v="242"/>
    <x v="24"/>
    <e v="#N/A"/>
    <s v="Q:B01:W0:_Z:MSV37:NEEA:_Z:_Z:ALL:LE:E:C20204"/>
    <n v="0"/>
    <e v="#N/A"/>
    <x v="12"/>
    <x v="2"/>
    <x v="5"/>
  </r>
  <r>
    <s v="SUP.Q.B01.W0._Z.MSV34.NEEA._Z._Z.ALL.LE.E.C"/>
    <x v="14"/>
    <x v="243"/>
    <x v="24"/>
    <x v="3"/>
    <x v="28"/>
    <s v="-"/>
    <s v="Q:B01:W0:_Z:MSV34:NEEA:_Z:_Z:ALL:LE:E:C"/>
    <x v="1"/>
    <x v="0"/>
    <s v="W0"/>
    <s v="_Z"/>
    <x v="140"/>
    <x v="9"/>
    <s v="_Z"/>
    <s v="_Z"/>
    <s v="ALL"/>
    <s v="LE"/>
    <s v="E"/>
    <s v="C"/>
    <x v="243"/>
    <x v="24"/>
    <e v="#N/A"/>
    <s v="Q:B01:W0:_Z:MSV34:NEEA:_Z:_Z:ALL:LE:E:C20204"/>
    <n v="0"/>
    <e v="#N/A"/>
    <x v="12"/>
    <x v="2"/>
    <x v="5"/>
  </r>
  <r>
    <s v="SUP.Q.B01.W0._Z.MSV36.NEEA._Z._Z.ALL.LE.E.C"/>
    <x v="14"/>
    <x v="215"/>
    <x v="24"/>
    <x v="3"/>
    <x v="28"/>
    <n v="10.0006"/>
    <s v="Q:B01:W0:_Z:MSV36:NEEA:_Z:_Z:ALL:LE:E:C"/>
    <x v="1"/>
    <x v="0"/>
    <s v="W0"/>
    <s v="_Z"/>
    <x v="112"/>
    <x v="9"/>
    <s v="_Z"/>
    <s v="_Z"/>
    <s v="ALL"/>
    <s v="LE"/>
    <s v="E"/>
    <s v="C"/>
    <x v="215"/>
    <x v="24"/>
    <n v="10.0006"/>
    <s v="Q:B01:W0:_Z:MSV36:NEEA:_Z:_Z:ALL:LE:E:C20204"/>
    <n v="0"/>
    <n v="10"/>
    <x v="12"/>
    <x v="2"/>
    <x v="5"/>
  </r>
  <r>
    <s v="SUP.Q.B01.W0._Z.MSV35.NEEA._Z._Z.ALL.LE.E.C"/>
    <x v="14"/>
    <x v="216"/>
    <x v="24"/>
    <x v="3"/>
    <x v="28"/>
    <s v="-"/>
    <s v="Q:B01:W0:_Z:MSV35:NEEA:_Z:_Z:ALL:LE:E:C"/>
    <x v="1"/>
    <x v="0"/>
    <s v="W0"/>
    <s v="_Z"/>
    <x v="113"/>
    <x v="9"/>
    <s v="_Z"/>
    <s v="_Z"/>
    <s v="ALL"/>
    <s v="LE"/>
    <s v="E"/>
    <s v="C"/>
    <x v="216"/>
    <x v="24"/>
    <e v="#N/A"/>
    <s v="Q:B01:W0:_Z:MSV35:NEEA:_Z:_Z:ALL:LE:E:C20204"/>
    <n v="0"/>
    <e v="#N/A"/>
    <x v="12"/>
    <x v="2"/>
    <x v="5"/>
  </r>
  <r>
    <s v="SUP.Q.B01.W0._Z.MSV38.NEEA._Z._Z.ALL.LE.E.C"/>
    <x v="14"/>
    <x v="217"/>
    <x v="24"/>
    <x v="3"/>
    <x v="28"/>
    <s v="-"/>
    <s v="Q:B01:W0:_Z:MSV38:NEEA:_Z:_Z:ALL:LE:E:C"/>
    <x v="1"/>
    <x v="0"/>
    <s v="W0"/>
    <s v="_Z"/>
    <x v="114"/>
    <x v="9"/>
    <s v="_Z"/>
    <s v="_Z"/>
    <s v="ALL"/>
    <s v="LE"/>
    <s v="E"/>
    <s v="C"/>
    <x v="217"/>
    <x v="24"/>
    <e v="#N/A"/>
    <s v="Q:B01:W0:_Z:MSV38:NEEA:_Z:_Z:ALL:LE:E:C20204"/>
    <n v="0"/>
    <e v="#N/A"/>
    <x v="12"/>
    <x v="2"/>
    <x v="5"/>
  </r>
  <r>
    <s v="SUP.Q.B01.W0._Z.MSV39.NEEA._Z._Z.ALL.LE.E.C"/>
    <x v="14"/>
    <x v="218"/>
    <x v="24"/>
    <x v="3"/>
    <x v="28"/>
    <s v="-"/>
    <s v="Q:B01:W0:_Z:MSV39:NEEA:_Z:_Z:ALL:LE:E:C"/>
    <x v="1"/>
    <x v="0"/>
    <s v="W0"/>
    <s v="_Z"/>
    <x v="115"/>
    <x v="9"/>
    <s v="_Z"/>
    <s v="_Z"/>
    <s v="ALL"/>
    <s v="LE"/>
    <s v="E"/>
    <s v="C"/>
    <x v="218"/>
    <x v="24"/>
    <e v="#N/A"/>
    <s v="Q:B01:W0:_Z:MSV39:NEEA:_Z:_Z:ALL:LE:E:C20204"/>
    <n v="0"/>
    <e v="#N/A"/>
    <x v="12"/>
    <x v="2"/>
    <x v="5"/>
  </r>
  <r>
    <s v="SUP.Q.B01.W0._Z.MSV31.NEEA._Z._Z.ALL.LE.E.C"/>
    <x v="14"/>
    <x v="219"/>
    <x v="24"/>
    <x v="3"/>
    <x v="28"/>
    <s v="-"/>
    <s v="Q:B01:W0:_Z:MSV31:NEEA:_Z:_Z:ALL:LE:E:C"/>
    <x v="1"/>
    <x v="0"/>
    <s v="W0"/>
    <s v="_Z"/>
    <x v="116"/>
    <x v="9"/>
    <s v="_Z"/>
    <s v="_Z"/>
    <s v="ALL"/>
    <s v="LE"/>
    <s v="E"/>
    <s v="C"/>
    <x v="219"/>
    <x v="24"/>
    <e v="#N/A"/>
    <s v="Q:B01:W0:_Z:MSV31:NEEA:_Z:_Z:ALL:LE:E:C20204"/>
    <n v="0"/>
    <e v="#N/A"/>
    <x v="12"/>
    <x v="2"/>
    <x v="5"/>
  </r>
  <r>
    <s v="SUP.Q.B01.W0._Z.KSV12.NEEA._Z._Z._Z._Z.PCT.C"/>
    <x v="14"/>
    <x v="224"/>
    <x v="24"/>
    <x v="3"/>
    <x v="28"/>
    <n v="5.52"/>
    <s v="Q:B01:W0:_Z:KSV12:NEEA:_Z:_Z:_Z:_Z:PCT:C"/>
    <x v="1"/>
    <x v="0"/>
    <s v="W0"/>
    <s v="_Z"/>
    <x v="121"/>
    <x v="9"/>
    <s v="_Z"/>
    <s v="_Z"/>
    <s v="_Z"/>
    <s v="_Z"/>
    <s v="PCT"/>
    <s v="C"/>
    <x v="224"/>
    <x v="24"/>
    <n v="5.5199999999999999E-2"/>
    <s v="Q:B01:W0:_Z:KSV12:NEEA:_Z:_Z:_Z:_Z:PCT:C20204"/>
    <n v="0"/>
    <n v="5.52"/>
    <x v="12"/>
    <x v="2"/>
    <x v="5"/>
  </r>
  <r>
    <s v="SUP.Q.B01.W0._Z.KSV13.NEEA._Z._Z._Z._Z.PCT.C"/>
    <x v="14"/>
    <x v="225"/>
    <x v="24"/>
    <x v="3"/>
    <x v="28"/>
    <n v="5.54"/>
    <s v="Q:B01:W0:_Z:KSV13:NEEA:_Z:_Z:_Z:_Z:PCT:C"/>
    <x v="1"/>
    <x v="0"/>
    <s v="W0"/>
    <s v="_Z"/>
    <x v="122"/>
    <x v="9"/>
    <s v="_Z"/>
    <s v="_Z"/>
    <s v="_Z"/>
    <s v="_Z"/>
    <s v="PCT"/>
    <s v="C"/>
    <x v="225"/>
    <x v="24"/>
    <n v="5.5399999999999998E-2"/>
    <s v="Q:B01:W0:_Z:KSV13:NEEA:_Z:_Z:_Z:_Z:PCT:C20204"/>
    <n v="0"/>
    <n v="5.54"/>
    <x v="12"/>
    <x v="2"/>
    <x v="5"/>
  </r>
  <r>
    <s v="SUP.Q.B01.W0._Z.NSV12.NEEA._Z._Z.ALL.LE.E.C"/>
    <x v="14"/>
    <x v="220"/>
    <x v="24"/>
    <x v="3"/>
    <x v="28"/>
    <n v="6.3539000000000003"/>
    <s v="Q:B01:W0:_Z:NSV12:NEEA:_Z:_Z:ALL:LE:E:C"/>
    <x v="1"/>
    <x v="0"/>
    <s v="W0"/>
    <s v="_Z"/>
    <x v="117"/>
    <x v="9"/>
    <s v="_Z"/>
    <s v="_Z"/>
    <s v="ALL"/>
    <s v="LE"/>
    <s v="E"/>
    <s v="C"/>
    <x v="220"/>
    <x v="24"/>
    <n v="6.3539000000000003"/>
    <s v="Q:B01:W0:_Z:NSV12:NEEA:_Z:_Z:ALL:LE:E:C20204"/>
    <n v="0"/>
    <n v="6.35"/>
    <x v="12"/>
    <x v="2"/>
    <x v="5"/>
  </r>
  <r>
    <s v="SUP.Q.B01.W0._Z.NSV13.NEEA._Z._Z.ALL.LE.E.C"/>
    <x v="14"/>
    <x v="221"/>
    <x v="24"/>
    <x v="3"/>
    <x v="28"/>
    <n v="6.3768000000000002"/>
    <s v="Q:B01:W0:_Z:NSV13:NEEA:_Z:_Z:ALL:LE:E:C"/>
    <x v="1"/>
    <x v="0"/>
    <s v="W0"/>
    <s v="_Z"/>
    <x v="118"/>
    <x v="9"/>
    <s v="_Z"/>
    <s v="_Z"/>
    <s v="ALL"/>
    <s v="LE"/>
    <s v="E"/>
    <s v="C"/>
    <x v="221"/>
    <x v="24"/>
    <n v="6.3768000000000002"/>
    <s v="Q:B01:W0:_Z:NSV13:NEEA:_Z:_Z:ALL:LE:E:C20204"/>
    <n v="0"/>
    <n v="6.38"/>
    <x v="12"/>
    <x v="2"/>
    <x v="5"/>
  </r>
  <r>
    <s v="SUP.Q.B01.W0._Z.MSV12.NEEA._Z._Z.ALL.LE.E.C"/>
    <x v="14"/>
    <x v="222"/>
    <x v="24"/>
    <x v="3"/>
    <x v="28"/>
    <n v="115.02930000000001"/>
    <s v="Q:B01:W0:_Z:MSV12:NEEA:_Z:_Z:ALL:LE:E:C"/>
    <x v="1"/>
    <x v="0"/>
    <s v="W0"/>
    <s v="_Z"/>
    <x v="119"/>
    <x v="9"/>
    <s v="_Z"/>
    <s v="_Z"/>
    <s v="ALL"/>
    <s v="LE"/>
    <s v="E"/>
    <s v="C"/>
    <x v="222"/>
    <x v="24"/>
    <n v="115.02930000000001"/>
    <s v="Q:B01:W0:_Z:MSV12:NEEA:_Z:_Z:ALL:LE:E:C20204"/>
    <n v="0"/>
    <n v="115.03"/>
    <x v="12"/>
    <x v="2"/>
    <x v="5"/>
  </r>
  <r>
    <s v="SUP.Q.B01.W0._Z.MSV13.NEEA._Z._Z.ALL.LE.E.C"/>
    <x v="14"/>
    <x v="223"/>
    <x v="24"/>
    <x v="3"/>
    <x v="28"/>
    <n v="115.02930000000001"/>
    <s v="Q:B01:W0:_Z:MSV13:NEEA:_Z:_Z:ALL:LE:E:C"/>
    <x v="1"/>
    <x v="0"/>
    <s v="W0"/>
    <s v="_Z"/>
    <x v="120"/>
    <x v="9"/>
    <s v="_Z"/>
    <s v="_Z"/>
    <s v="ALL"/>
    <s v="LE"/>
    <s v="E"/>
    <s v="C"/>
    <x v="223"/>
    <x v="24"/>
    <n v="115.02930000000001"/>
    <s v="Q:B01:W0:_Z:MSV13:NEEA:_Z:_Z:ALL:LE:E:C20204"/>
    <n v="0"/>
    <n v="115.03"/>
    <x v="12"/>
    <x v="2"/>
    <x v="5"/>
  </r>
  <r>
    <s v="SUP.Q.B01.W0._Z.E0000.NEEA._Z._Z.ALL.LE.E.C"/>
    <x v="5"/>
    <x v="89"/>
    <x v="24"/>
    <x v="3"/>
    <x v="28"/>
    <n v="37.957900000000002"/>
    <s v="Q:B01:W0:_Z:E0000:NEEA:_Z:_Z:ALL:LE:E:C"/>
    <x v="1"/>
    <x v="0"/>
    <s v="W0"/>
    <s v="_Z"/>
    <x v="54"/>
    <x v="9"/>
    <s v="_Z"/>
    <s v="_Z"/>
    <s v="ALL"/>
    <s v="LE"/>
    <s v="E"/>
    <s v="C"/>
    <x v="89"/>
    <x v="24"/>
    <n v="37.957900000000002"/>
    <s v="Q:B01:W0:_Z:E0000:NEEA:_Z:_Z:ALL:LE:E:C20204"/>
    <n v="0"/>
    <n v="37.96"/>
    <x v="5"/>
    <x v="2"/>
    <x v="5"/>
  </r>
  <r>
    <s v="SUP.Q.B01.W0._Z.E5200.NEEA._Z._Z.ALL.LE.E.C"/>
    <x v="6"/>
    <x v="90"/>
    <x v="24"/>
    <x v="3"/>
    <x v="28"/>
    <s v="-"/>
    <s v="Q:B01:W0:_Z:E5200:NEEA:_Z:_Z:ALL:LE:E:C"/>
    <x v="1"/>
    <x v="0"/>
    <s v="W0"/>
    <s v="_Z"/>
    <x v="55"/>
    <x v="9"/>
    <s v="_Z"/>
    <s v="_Z"/>
    <s v="ALL"/>
    <s v="LE"/>
    <s v="E"/>
    <s v="C"/>
    <x v="90"/>
    <x v="24"/>
    <e v="#N/A"/>
    <s v="Q:B01:W0:_Z:E5200:NEEA:_Z:_Z:ALL:LE:E:C20204"/>
    <n v="0"/>
    <e v="#N/A"/>
    <x v="6"/>
    <x v="2"/>
    <x v="5"/>
  </r>
  <r>
    <s v="SUP.Q.B01.W0._Z.E5100.NEEA._Z._Z.ALL.LE.E.C"/>
    <x v="6"/>
    <x v="91"/>
    <x v="24"/>
    <x v="3"/>
    <x v="28"/>
    <s v="-"/>
    <s v="Q:B01:W0:_Z:E5100:NEEA:_Z:_Z:ALL:LE:E:C"/>
    <x v="1"/>
    <x v="0"/>
    <s v="W0"/>
    <s v="_Z"/>
    <x v="56"/>
    <x v="9"/>
    <s v="_Z"/>
    <s v="_Z"/>
    <s v="ALL"/>
    <s v="LE"/>
    <s v="E"/>
    <s v="C"/>
    <x v="91"/>
    <x v="24"/>
    <e v="#N/A"/>
    <s v="Q:B01:W0:_Z:E5100:NEEA:_Z:_Z:ALL:LE:E:C20204"/>
    <n v="0"/>
    <e v="#N/A"/>
    <x v="6"/>
    <x v="2"/>
    <x v="5"/>
  </r>
  <r>
    <s v="SUP.Q.B01.W0._Z.E6300.NEEA._Z._Z.ALL.LE.E.C"/>
    <x v="6"/>
    <x v="92"/>
    <x v="24"/>
    <x v="3"/>
    <x v="28"/>
    <s v="-"/>
    <s v="Q:B01:W0:_Z:E6300:NEEA:_Z:_Z:ALL:LE:E:C"/>
    <x v="1"/>
    <x v="0"/>
    <s v="W0"/>
    <s v="_Z"/>
    <x v="57"/>
    <x v="9"/>
    <s v="_Z"/>
    <s v="_Z"/>
    <s v="ALL"/>
    <s v="LE"/>
    <s v="E"/>
    <s v="C"/>
    <x v="92"/>
    <x v="24"/>
    <e v="#N/A"/>
    <s v="Q:B01:W0:_Z:E6300:NEEA:_Z:_Z:ALL:LE:E:C20204"/>
    <n v="0"/>
    <e v="#N/A"/>
    <x v="6"/>
    <x v="2"/>
    <x v="5"/>
  </r>
  <r>
    <s v="SUP.Q.B01.W0._Z.E6100.NEEA._Z._Z.ALL.LE.E.C"/>
    <x v="6"/>
    <x v="93"/>
    <x v="24"/>
    <x v="3"/>
    <x v="28"/>
    <s v="-"/>
    <s v="Q:B01:W0:_Z:E6100:NEEA:_Z:_Z:ALL:LE:E:C"/>
    <x v="1"/>
    <x v="0"/>
    <s v="W0"/>
    <s v="_Z"/>
    <x v="58"/>
    <x v="9"/>
    <s v="_Z"/>
    <s v="_Z"/>
    <s v="ALL"/>
    <s v="LE"/>
    <s v="E"/>
    <s v="C"/>
    <x v="93"/>
    <x v="24"/>
    <e v="#N/A"/>
    <s v="Q:B01:W0:_Z:E6100:NEEA:_Z:_Z:ALL:LE:E:C20204"/>
    <n v="0"/>
    <e v="#N/A"/>
    <x v="6"/>
    <x v="2"/>
    <x v="5"/>
  </r>
  <r>
    <s v="SUP.Q.B01.W0._Z.E6200.NEEA._Z._Z.ALL.LE.E.C"/>
    <x v="6"/>
    <x v="94"/>
    <x v="24"/>
    <x v="3"/>
    <x v="28"/>
    <s v="-"/>
    <s v="Q:B01:W0:_Z:E6200:NEEA:_Z:_Z:ALL:LE:E:C"/>
    <x v="1"/>
    <x v="0"/>
    <s v="W0"/>
    <s v="_Z"/>
    <x v="59"/>
    <x v="9"/>
    <s v="_Z"/>
    <s v="_Z"/>
    <s v="ALL"/>
    <s v="LE"/>
    <s v="E"/>
    <s v="C"/>
    <x v="94"/>
    <x v="24"/>
    <e v="#N/A"/>
    <s v="Q:B01:W0:_Z:E6200:NEEA:_Z:_Z:ALL:LE:E:C20204"/>
    <n v="0"/>
    <e v="#N/A"/>
    <x v="6"/>
    <x v="2"/>
    <x v="5"/>
  </r>
  <r>
    <s v="SUP.Q.B01.W0._Z.E324C.NEEA._Z._Z.ALL.LE.E.C"/>
    <x v="6"/>
    <x v="95"/>
    <x v="24"/>
    <x v="3"/>
    <x v="28"/>
    <s v="-"/>
    <s v="Q:B01:W0:_Z:E324C:NEEA:_Z:_Z:ALL:LE:E:C"/>
    <x v="1"/>
    <x v="0"/>
    <s v="W0"/>
    <s v="_Z"/>
    <x v="60"/>
    <x v="9"/>
    <s v="_Z"/>
    <s v="_Z"/>
    <s v="ALL"/>
    <s v="LE"/>
    <s v="E"/>
    <s v="C"/>
    <x v="95"/>
    <x v="24"/>
    <e v="#N/A"/>
    <s v="Q:B01:W0:_Z:E324C:NEEA:_Z:_Z:ALL:LE:E:C20204"/>
    <n v="0"/>
    <e v="#N/A"/>
    <x v="6"/>
    <x v="2"/>
    <x v="5"/>
  </r>
  <r>
    <s v="SUP.Q.B01.W0._Z.E324I.NEEA._Z._Z.ALL.LE.E.C"/>
    <x v="6"/>
    <x v="96"/>
    <x v="24"/>
    <x v="3"/>
    <x v="28"/>
    <s v="-"/>
    <s v="Q:B01:W0:_Z:E324I:NEEA:_Z:_Z:ALL:LE:E:C"/>
    <x v="1"/>
    <x v="0"/>
    <s v="W0"/>
    <s v="_Z"/>
    <x v="61"/>
    <x v="9"/>
    <s v="_Z"/>
    <s v="_Z"/>
    <s v="ALL"/>
    <s v="LE"/>
    <s v="E"/>
    <s v="C"/>
    <x v="96"/>
    <x v="24"/>
    <e v="#N/A"/>
    <s v="Q:B01:W0:_Z:E324I:NEEA:_Z:_Z:ALL:LE:E:C20204"/>
    <n v="0"/>
    <e v="#N/A"/>
    <x v="6"/>
    <x v="2"/>
    <x v="5"/>
  </r>
  <r>
    <s v="SUP.Q.B01.W0._Z.E324Q.NEEA._Z._Z.ALL.LE.E.C"/>
    <x v="6"/>
    <x v="97"/>
    <x v="24"/>
    <x v="3"/>
    <x v="28"/>
    <s v="-"/>
    <s v="Q:B01:W0:_Z:E324Q:NEEA:_Z:_Z:ALL:LE:E:C"/>
    <x v="1"/>
    <x v="0"/>
    <s v="W0"/>
    <s v="_Z"/>
    <x v="62"/>
    <x v="9"/>
    <s v="_Z"/>
    <s v="_Z"/>
    <s v="ALL"/>
    <s v="LE"/>
    <s v="E"/>
    <s v="C"/>
    <x v="97"/>
    <x v="24"/>
    <e v="#N/A"/>
    <s v="Q:B01:W0:_Z:E324Q:NEEA:_Z:_Z:ALL:LE:E:C20204"/>
    <n v="0"/>
    <e v="#N/A"/>
    <x v="6"/>
    <x v="2"/>
    <x v="5"/>
  </r>
  <r>
    <s v="SUP.Q.B01.W0._Z.E324E.NEEA._Z._Z.ALL.LE.E.C"/>
    <x v="6"/>
    <x v="98"/>
    <x v="24"/>
    <x v="3"/>
    <x v="28"/>
    <s v="-"/>
    <s v="Q:B01:W0:_Z:E324E:NEEA:_Z:_Z:ALL:LE:E:C"/>
    <x v="1"/>
    <x v="0"/>
    <s v="W0"/>
    <s v="_Z"/>
    <x v="63"/>
    <x v="9"/>
    <s v="_Z"/>
    <s v="_Z"/>
    <s v="ALL"/>
    <s v="LE"/>
    <s v="E"/>
    <s v="C"/>
    <x v="98"/>
    <x v="24"/>
    <e v="#N/A"/>
    <s v="Q:B01:W0:_Z:E324E:NEEA:_Z:_Z:ALL:LE:E:C20204"/>
    <n v="0"/>
    <e v="#N/A"/>
    <x v="6"/>
    <x v="2"/>
    <x v="5"/>
  </r>
  <r>
    <s v="SUP.Q.B01.W0._Z.E2145.NEEA._Z._Z.ALL.LE.E.C"/>
    <x v="6"/>
    <x v="99"/>
    <x v="24"/>
    <x v="3"/>
    <x v="28"/>
    <n v="2.0051999999999999"/>
    <s v="Q:B01:W0:_Z:E2145:NEEA:_Z:_Z:ALL:LE:E:C"/>
    <x v="1"/>
    <x v="0"/>
    <s v="W0"/>
    <s v="_Z"/>
    <x v="64"/>
    <x v="9"/>
    <s v="_Z"/>
    <s v="_Z"/>
    <s v="ALL"/>
    <s v="LE"/>
    <s v="E"/>
    <s v="C"/>
    <x v="99"/>
    <x v="24"/>
    <n v="2.0051999999999999"/>
    <s v="Q:B01:W0:_Z:E2145:NEEA:_Z:_Z:ALL:LE:E:C20204"/>
    <n v="0"/>
    <n v="2.0099999999999998"/>
    <x v="6"/>
    <x v="2"/>
    <x v="5"/>
  </r>
  <r>
    <s v="SUP.Q.B01.W0._Z.E2135.NEEA._Z._Z.ALL.LE.E.C"/>
    <x v="6"/>
    <x v="100"/>
    <x v="24"/>
    <x v="3"/>
    <x v="28"/>
    <n v="5.8532999999999999"/>
    <s v="Q:B01:W0:_Z:E2135:NEEA:_Z:_Z:ALL:LE:E:C"/>
    <x v="1"/>
    <x v="0"/>
    <s v="W0"/>
    <s v="_Z"/>
    <x v="65"/>
    <x v="9"/>
    <s v="_Z"/>
    <s v="_Z"/>
    <s v="ALL"/>
    <s v="LE"/>
    <s v="E"/>
    <s v="C"/>
    <x v="100"/>
    <x v="24"/>
    <n v="5.8532999999999999"/>
    <s v="Q:B01:W0:_Z:E2135:NEEA:_Z:_Z:ALL:LE:E:C20204"/>
    <n v="0"/>
    <n v="5.85"/>
    <x v="6"/>
    <x v="2"/>
    <x v="5"/>
  </r>
  <r>
    <s v="SUP.Q.B01.W0._Z.E2130.NEEA._Z._Z.ALL.LE.E.C"/>
    <x v="6"/>
    <x v="101"/>
    <x v="24"/>
    <x v="3"/>
    <x v="28"/>
    <n v="1.6495"/>
    <s v="Q:B01:W0:_Z:E2130:NEEA:_Z:_Z:ALL:LE:E:C"/>
    <x v="1"/>
    <x v="0"/>
    <s v="W0"/>
    <s v="_Z"/>
    <x v="66"/>
    <x v="9"/>
    <s v="_Z"/>
    <s v="_Z"/>
    <s v="ALL"/>
    <s v="LE"/>
    <s v="E"/>
    <s v="C"/>
    <x v="101"/>
    <x v="24"/>
    <n v="1.6495"/>
    <s v="Q:B01:W0:_Z:E2130:NEEA:_Z:_Z:ALL:LE:E:C20204"/>
    <n v="0"/>
    <n v="1.65"/>
    <x v="6"/>
    <x v="2"/>
    <x v="5"/>
  </r>
  <r>
    <s v="SUP.Q.B01.W0._Z.E2140.NEEA._Z._Z.ALL.LE.E.C"/>
    <x v="6"/>
    <x v="102"/>
    <x v="24"/>
    <x v="3"/>
    <x v="28"/>
    <s v="-"/>
    <s v="Q:B01:W0:_Z:E2140:NEEA:_Z:_Z:ALL:LE:E:C"/>
    <x v="1"/>
    <x v="0"/>
    <s v="W0"/>
    <s v="_Z"/>
    <x v="67"/>
    <x v="9"/>
    <s v="_Z"/>
    <s v="_Z"/>
    <s v="ALL"/>
    <s v="LE"/>
    <s v="E"/>
    <s v="C"/>
    <x v="102"/>
    <x v="24"/>
    <e v="#N/A"/>
    <s v="Q:B01:W0:_Z:E2140:NEEA:_Z:_Z:ALL:LE:E:C20204"/>
    <n v="0"/>
    <e v="#N/A"/>
    <x v="6"/>
    <x v="2"/>
    <x v="5"/>
  </r>
  <r>
    <s v="SUP.Q.B01.W0._Z.E1100.NEEA._Z._Z.ALL.LE.E.C"/>
    <x v="6"/>
    <x v="103"/>
    <x v="24"/>
    <x v="3"/>
    <x v="28"/>
    <s v="-"/>
    <s v="Q:B01:W0:_Z:E1100:NEEA:_Z:_Z:ALL:LE:E:C"/>
    <x v="1"/>
    <x v="0"/>
    <s v="W0"/>
    <s v="_Z"/>
    <x v="68"/>
    <x v="9"/>
    <s v="_Z"/>
    <s v="_Z"/>
    <s v="ALL"/>
    <s v="LE"/>
    <s v="E"/>
    <s v="C"/>
    <x v="103"/>
    <x v="24"/>
    <e v="#N/A"/>
    <s v="Q:B01:W0:_Z:E1100:NEEA:_Z:_Z:ALL:LE:E:C20204"/>
    <n v="0"/>
    <e v="#N/A"/>
    <x v="6"/>
    <x v="2"/>
    <x v="5"/>
  </r>
  <r>
    <s v="SUP.Q.B01.W0._Z.E3000.NEEA._Z._Z.ALL.LE.E.C"/>
    <x v="6"/>
    <x v="104"/>
    <x v="24"/>
    <x v="3"/>
    <x v="28"/>
    <n v="12.681100000000001"/>
    <s v="Q:B01:W0:_Z:E3000:NEEA:_Z:_Z:ALL:LE:E:C"/>
    <x v="1"/>
    <x v="0"/>
    <s v="W0"/>
    <s v="_Z"/>
    <x v="69"/>
    <x v="9"/>
    <s v="_Z"/>
    <s v="_Z"/>
    <s v="ALL"/>
    <s v="LE"/>
    <s v="E"/>
    <s v="C"/>
    <x v="104"/>
    <x v="24"/>
    <n v="12.681100000000001"/>
    <s v="Q:B01:W0:_Z:E3000:NEEA:_Z:_Z:ALL:LE:E:C20204"/>
    <n v="0"/>
    <n v="12.68"/>
    <x v="6"/>
    <x v="2"/>
    <x v="5"/>
  </r>
  <r>
    <s v="SUP.Q.B01.W0._Z.E2000.NEEA._Z._Z.ALL.LE.E.C"/>
    <x v="6"/>
    <x v="105"/>
    <x v="24"/>
    <x v="3"/>
    <x v="28"/>
    <n v="20.2821"/>
    <s v="Q:B01:W0:_Z:E2000:NEEA:_Z:_Z:ALL:LE:E:C"/>
    <x v="1"/>
    <x v="0"/>
    <s v="W0"/>
    <s v="_Z"/>
    <x v="70"/>
    <x v="9"/>
    <s v="_Z"/>
    <s v="_Z"/>
    <s v="ALL"/>
    <s v="LE"/>
    <s v="E"/>
    <s v="C"/>
    <x v="105"/>
    <x v="24"/>
    <n v="20.2821"/>
    <s v="Q:B01:W0:_Z:E2000:NEEA:_Z:_Z:ALL:LE:E:C20204"/>
    <n v="0"/>
    <n v="20.28"/>
    <x v="6"/>
    <x v="2"/>
    <x v="5"/>
  </r>
  <r>
    <s v="SUP.Q.B01.W0._Z.E1000.NEEA._Z._Z.ALL.LE.E.C"/>
    <x v="6"/>
    <x v="106"/>
    <x v="24"/>
    <x v="3"/>
    <x v="28"/>
    <n v="33.173900000000003"/>
    <s v="Q:B01:W0:_Z:E1000:NEEA:_Z:_Z:ALL:LE:E:C"/>
    <x v="1"/>
    <x v="0"/>
    <s v="W0"/>
    <s v="_Z"/>
    <x v="71"/>
    <x v="9"/>
    <s v="_Z"/>
    <s v="_Z"/>
    <s v="ALL"/>
    <s v="LE"/>
    <s v="E"/>
    <s v="C"/>
    <x v="106"/>
    <x v="24"/>
    <n v="33.173900000000003"/>
    <s v="Q:B01:W0:_Z:E1000:NEEA:_Z:_Z:ALL:LE:E:C20204"/>
    <n v="0"/>
    <n v="33.17"/>
    <x v="6"/>
    <x v="2"/>
    <x v="5"/>
  </r>
  <r>
    <s v="SUP.Q.B01.W0._Z.E5000.NEEA._Z._Z.ALL.LE.E.C"/>
    <x v="6"/>
    <x v="107"/>
    <x v="24"/>
    <x v="3"/>
    <x v="28"/>
    <n v="1.5640000000000001"/>
    <s v="Q:B01:W0:_Z:E5000:NEEA:_Z:_Z:ALL:LE:E:C"/>
    <x v="1"/>
    <x v="0"/>
    <s v="W0"/>
    <s v="_Z"/>
    <x v="72"/>
    <x v="9"/>
    <s v="_Z"/>
    <s v="_Z"/>
    <s v="ALL"/>
    <s v="LE"/>
    <s v="E"/>
    <s v="C"/>
    <x v="107"/>
    <x v="24"/>
    <n v="1.5640000000000001"/>
    <s v="Q:B01:W0:_Z:E5000:NEEA:_Z:_Z:ALL:LE:E:C20204"/>
    <n v="0"/>
    <n v="1.56"/>
    <x v="6"/>
    <x v="2"/>
    <x v="5"/>
  </r>
  <r>
    <s v="SUP.Q.B01.W0._Z.E6000.NEEA._Z._Z.ALL.LE.E.C"/>
    <x v="6"/>
    <x v="108"/>
    <x v="24"/>
    <x v="3"/>
    <x v="28"/>
    <n v="2.9066000000000001"/>
    <s v="Q:B01:W0:_Z:E6000:NEEA:_Z:_Z:ALL:LE:E:C"/>
    <x v="1"/>
    <x v="0"/>
    <s v="W0"/>
    <s v="_Z"/>
    <x v="73"/>
    <x v="9"/>
    <s v="_Z"/>
    <s v="_Z"/>
    <s v="ALL"/>
    <s v="LE"/>
    <s v="E"/>
    <s v="C"/>
    <x v="108"/>
    <x v="24"/>
    <n v="2.9066000000000001"/>
    <s v="Q:B01:W0:_Z:E6000:NEEA:_Z:_Z:ALL:LE:E:C20204"/>
    <n v="0"/>
    <n v="2.91"/>
    <x v="6"/>
    <x v="2"/>
    <x v="5"/>
  </r>
  <r>
    <s v="SUP.Q.B01.W0._Z.E9300.NEEA._Z._Z.ALL.LE.E.C"/>
    <x v="6"/>
    <x v="109"/>
    <x v="24"/>
    <x v="3"/>
    <x v="28"/>
    <s v="-"/>
    <s v="Q:B01:W0:_Z:E9300:NEEA:_Z:_Z:ALL:LE:E:C"/>
    <x v="1"/>
    <x v="0"/>
    <s v="W0"/>
    <s v="_Z"/>
    <x v="74"/>
    <x v="9"/>
    <s v="_Z"/>
    <s v="_Z"/>
    <s v="ALL"/>
    <s v="LE"/>
    <s v="E"/>
    <s v="C"/>
    <x v="109"/>
    <x v="24"/>
    <e v="#N/A"/>
    <s v="Q:B01:W0:_Z:E9300:NEEA:_Z:_Z:ALL:LE:E:C20204"/>
    <n v="0"/>
    <e v="#N/A"/>
    <x v="6"/>
    <x v="2"/>
    <x v="5"/>
  </r>
  <r>
    <s v="SUP.Q.B01.W0._Z.E7000.NEEA._Z._Z.ALL.LE.E.C"/>
    <x v="6"/>
    <x v="110"/>
    <x v="24"/>
    <x v="3"/>
    <x v="28"/>
    <s v="-"/>
    <s v="Q:B01:W0:_Z:E7000:NEEA:_Z:_Z:ALL:LE:E:C"/>
    <x v="1"/>
    <x v="0"/>
    <s v="W0"/>
    <s v="_Z"/>
    <x v="75"/>
    <x v="9"/>
    <s v="_Z"/>
    <s v="_Z"/>
    <s v="ALL"/>
    <s v="LE"/>
    <s v="E"/>
    <s v="C"/>
    <x v="110"/>
    <x v="24"/>
    <e v="#N/A"/>
    <s v="Q:B01:W0:_Z:E7000:NEEA:_Z:_Z:ALL:LE:E:C20204"/>
    <n v="0"/>
    <e v="#N/A"/>
    <x v="6"/>
    <x v="2"/>
    <x v="5"/>
  </r>
  <r>
    <s v="SUP.Q.B01.W0._Z.EW130.NEEA._Z._Z._Z._Z.PCT.C"/>
    <x v="6"/>
    <x v="112"/>
    <x v="24"/>
    <x v="3"/>
    <x v="28"/>
    <n v="35.96"/>
    <s v="Q:B01:W0:_Z:EW130:NEEA:_Z:_Z:_Z:_Z:PCT:C"/>
    <x v="1"/>
    <x v="0"/>
    <s v="W0"/>
    <s v="_Z"/>
    <x v="77"/>
    <x v="9"/>
    <s v="_Z"/>
    <s v="_Z"/>
    <s v="_Z"/>
    <s v="_Z"/>
    <s v="PCT"/>
    <s v="C"/>
    <x v="112"/>
    <x v="24"/>
    <n v="0.35960000000000003"/>
    <s v="Q:B01:W0:_Z:EW130:NEEA:_Z:_Z:_Z:_Z:PCT:C20204"/>
    <n v="0"/>
    <n v="35.96"/>
    <x v="6"/>
    <x v="2"/>
    <x v="5"/>
  </r>
  <r>
    <s v="SUP.Q.B01.W0._Z.EW145.NEEA._Z._Z._Z._Z.PCT.C"/>
    <x v="6"/>
    <x v="113"/>
    <x v="24"/>
    <x v="3"/>
    <x v="28"/>
    <n v="40.11"/>
    <s v="Q:B01:W0:_Z:EW145:NEEA:_Z:_Z:_Z:_Z:PCT:C"/>
    <x v="1"/>
    <x v="0"/>
    <s v="W0"/>
    <s v="_Z"/>
    <x v="78"/>
    <x v="9"/>
    <s v="_Z"/>
    <s v="_Z"/>
    <s v="_Z"/>
    <s v="_Z"/>
    <s v="PCT"/>
    <s v="C"/>
    <x v="113"/>
    <x v="24"/>
    <n v="0.40110000000000001"/>
    <s v="Q:B01:W0:_Z:EW145:NEEA:_Z:_Z:_Z:_Z:PCT:C20204"/>
    <n v="0"/>
    <n v="40.11"/>
    <x v="6"/>
    <x v="2"/>
    <x v="5"/>
  </r>
  <r>
    <s v="SUP.Q.B01.W0._Z.EW24C.NEEA._Z._Z._Z._Z.PCT.C"/>
    <x v="6"/>
    <x v="114"/>
    <x v="24"/>
    <x v="3"/>
    <x v="28"/>
    <s v="-"/>
    <s v="Q:B01:W0:_Z:EW24C:NEEA:_Z:_Z:_Z:_Z:PCT:C"/>
    <x v="1"/>
    <x v="0"/>
    <s v="W0"/>
    <s v="_Z"/>
    <x v="79"/>
    <x v="9"/>
    <s v="_Z"/>
    <s v="_Z"/>
    <s v="_Z"/>
    <s v="_Z"/>
    <s v="PCT"/>
    <s v="C"/>
    <x v="114"/>
    <x v="24"/>
    <e v="#N/A"/>
    <s v="Q:B01:W0:_Z:EW24C:NEEA:_Z:_Z:_Z:_Z:PCT:C20204"/>
    <n v="0"/>
    <e v="#N/A"/>
    <x v="6"/>
    <x v="2"/>
    <x v="5"/>
  </r>
  <r>
    <s v="SUP.Q.B01.W0._Z.EW135.NEEA._Z._Z._Z._Z.PCT.C"/>
    <x v="6"/>
    <x v="115"/>
    <x v="24"/>
    <x v="3"/>
    <x v="28"/>
    <n v="89.3"/>
    <s v="Q:B01:W0:_Z:EW135:NEEA:_Z:_Z:_Z:_Z:PCT:C"/>
    <x v="1"/>
    <x v="0"/>
    <s v="W0"/>
    <s v="_Z"/>
    <x v="80"/>
    <x v="9"/>
    <s v="_Z"/>
    <s v="_Z"/>
    <s v="_Z"/>
    <s v="_Z"/>
    <s v="PCT"/>
    <s v="C"/>
    <x v="115"/>
    <x v="24"/>
    <n v="0.89300000000000002"/>
    <s v="Q:B01:W0:_Z:EW135:NEEA:_Z:_Z:_Z:_Z:PCT:C20204"/>
    <n v="0"/>
    <n v="89.3"/>
    <x v="6"/>
    <x v="2"/>
    <x v="5"/>
  </r>
  <r>
    <s v="SUP.Q.B01.W0._Z.EW24I.NEEA._Z._Z._Z._Z.PCT.C"/>
    <x v="6"/>
    <x v="116"/>
    <x v="24"/>
    <x v="3"/>
    <x v="28"/>
    <s v="-"/>
    <s v="Q:B01:W0:_Z:EW24I:NEEA:_Z:_Z:_Z:_Z:PCT:C"/>
    <x v="1"/>
    <x v="0"/>
    <s v="W0"/>
    <s v="_Z"/>
    <x v="81"/>
    <x v="9"/>
    <s v="_Z"/>
    <s v="_Z"/>
    <s v="_Z"/>
    <s v="_Z"/>
    <s v="PCT"/>
    <s v="C"/>
    <x v="116"/>
    <x v="24"/>
    <e v="#N/A"/>
    <s v="Q:B01:W0:_Z:EW24I:NEEA:_Z:_Z:_Z:_Z:PCT:C20204"/>
    <n v="0"/>
    <e v="#N/A"/>
    <x v="6"/>
    <x v="2"/>
    <x v="5"/>
  </r>
  <r>
    <s v="SUP.Q.B01.W0._Z.EW24Q.NEEA._Z._Z._Z._Z.PCT.C"/>
    <x v="6"/>
    <x v="117"/>
    <x v="24"/>
    <x v="3"/>
    <x v="28"/>
    <s v="-"/>
    <s v="Q:B01:W0:_Z:EW24Q:NEEA:_Z:_Z:_Z:_Z:PCT:C"/>
    <x v="1"/>
    <x v="0"/>
    <s v="W0"/>
    <s v="_Z"/>
    <x v="82"/>
    <x v="9"/>
    <s v="_Z"/>
    <s v="_Z"/>
    <s v="_Z"/>
    <s v="_Z"/>
    <s v="PCT"/>
    <s v="C"/>
    <x v="117"/>
    <x v="24"/>
    <e v="#N/A"/>
    <s v="Q:B01:W0:_Z:EW24Q:NEEA:_Z:_Z:_Z:_Z:PCT:C20204"/>
    <n v="0"/>
    <e v="#N/A"/>
    <x v="6"/>
    <x v="2"/>
    <x v="5"/>
  </r>
  <r>
    <s v="SUP.Q.B01.W0._Z.EW140.NEEA._Z._Z._Z._Z.PCT.C"/>
    <x v="6"/>
    <x v="118"/>
    <x v="24"/>
    <x v="3"/>
    <x v="28"/>
    <s v="-"/>
    <s v="Q:B01:W0:_Z:EW140:NEEA:_Z:_Z:_Z:_Z:PCT:C"/>
    <x v="1"/>
    <x v="0"/>
    <s v="W0"/>
    <s v="_Z"/>
    <x v="83"/>
    <x v="9"/>
    <s v="_Z"/>
    <s v="_Z"/>
    <s v="_Z"/>
    <s v="_Z"/>
    <s v="PCT"/>
    <s v="C"/>
    <x v="118"/>
    <x v="24"/>
    <e v="#N/A"/>
    <s v="Q:B01:W0:_Z:EW140:NEEA:_Z:_Z:_Z:_Z:PCT:C20204"/>
    <n v="0"/>
    <e v="#N/A"/>
    <x v="6"/>
    <x v="2"/>
    <x v="5"/>
  </r>
  <r>
    <s v="SUP.Q.B01.W0._Z.EW24R.NEEA._Z._Z._Z._Z.PCT.C"/>
    <x v="6"/>
    <x v="119"/>
    <x v="24"/>
    <x v="3"/>
    <x v="28"/>
    <s v="-"/>
    <s v="Q:B01:W0:_Z:EW24R:NEEA:_Z:_Z:_Z:_Z:PCT:C"/>
    <x v="1"/>
    <x v="0"/>
    <s v="W0"/>
    <s v="_Z"/>
    <x v="84"/>
    <x v="9"/>
    <s v="_Z"/>
    <s v="_Z"/>
    <s v="_Z"/>
    <s v="_Z"/>
    <s v="PCT"/>
    <s v="C"/>
    <x v="119"/>
    <x v="24"/>
    <e v="#N/A"/>
    <s v="Q:B01:W0:_Z:EW24R:NEEA:_Z:_Z:_Z:_Z:PCT:C20204"/>
    <n v="0"/>
    <e v="#N/A"/>
    <x v="6"/>
    <x v="2"/>
    <x v="5"/>
  </r>
  <r>
    <s v="SUP.Q.B01.W0._Z.E1300.NEEA._Z._Z.ALL.LE.E.C"/>
    <x v="6"/>
    <x v="265"/>
    <x v="24"/>
    <x v="3"/>
    <x v="28"/>
    <s v="-"/>
    <s v="Q:B01:W0:_Z:E1300:NEEA:_Z:_Z:ALL:LE:E:C"/>
    <x v="1"/>
    <x v="0"/>
    <s v="W0"/>
    <s v="_Z"/>
    <x v="148"/>
    <x v="9"/>
    <s v="_Z"/>
    <s v="_Z"/>
    <s v="ALL"/>
    <s v="LE"/>
    <s v="E"/>
    <s v="C"/>
    <x v="265"/>
    <x v="24"/>
    <e v="#N/A"/>
    <s v="Q:B01:W0:_Z:E1300:NEEA:_Z:_Z:ALL:LE:E:C20204"/>
    <n v="0"/>
    <e v="#N/A"/>
    <x v="6"/>
    <x v="2"/>
    <x v="5"/>
  </r>
  <r>
    <s v="SUP.Q.B01.W0._Z.E4000.NEEA._Z._Z.ALL.LE.E.C"/>
    <x v="6"/>
    <x v="111"/>
    <x v="24"/>
    <x v="3"/>
    <x v="28"/>
    <s v="-"/>
    <s v="Q:B01:W0:_Z:E4000:NEEA:_Z:_Z:ALL:LE:E:C"/>
    <x v="1"/>
    <x v="0"/>
    <s v="W0"/>
    <s v="_Z"/>
    <x v="76"/>
    <x v="9"/>
    <s v="_Z"/>
    <s v="_Z"/>
    <s v="ALL"/>
    <s v="LE"/>
    <s v="E"/>
    <s v="C"/>
    <x v="111"/>
    <x v="24"/>
    <e v="#N/A"/>
    <s v="Q:B01:W0:_Z:E4000:NEEA:_Z:_Z:ALL:LE:E:C20204"/>
    <n v="0"/>
    <e v="#N/A"/>
    <x v="6"/>
    <x v="2"/>
    <x v="5"/>
  </r>
  <r>
    <s v="SUP.Q.B01.W0._Z.I3645.NEEA._Z._Z.P_._Z.PCT.C"/>
    <x v="7"/>
    <x v="137"/>
    <x v="24"/>
    <x v="3"/>
    <x v="28"/>
    <n v="0.32"/>
    <s v="Q:B01:W0:_Z:I3645:NEEA:_Z:_Z:P_:_Z:PCT:C"/>
    <x v="1"/>
    <x v="0"/>
    <s v="W0"/>
    <s v="_Z"/>
    <x v="89"/>
    <x v="9"/>
    <s v="_Z"/>
    <s v="_Z"/>
    <s v="P_"/>
    <s v="_Z"/>
    <s v="PCT"/>
    <s v="C"/>
    <x v="137"/>
    <x v="24"/>
    <n v="3.2000000000000002E-3"/>
    <s v="Q:B01:W0:_Z:I3645:NEEA:_Z:_Z:P_:_Z:PCT:C20204"/>
    <n v="0"/>
    <n v="0.32"/>
    <x v="7"/>
    <x v="2"/>
    <x v="5"/>
  </r>
  <r>
    <s v="SUP.Q.B01.W0._Z.E0010.NEEA._Z._Z.P_.LE.E.C"/>
    <x v="7"/>
    <x v="128"/>
    <x v="24"/>
    <x v="3"/>
    <x v="28"/>
    <n v="139.7038"/>
    <s v="Q:B01:W0:_Z:E0010:NEEA:_Z:_Z:P_:LE:E:C"/>
    <x v="1"/>
    <x v="0"/>
    <s v="W0"/>
    <s v="_Z"/>
    <x v="0"/>
    <x v="9"/>
    <s v="_Z"/>
    <s v="_Z"/>
    <s v="P_"/>
    <s v="LE"/>
    <s v="E"/>
    <s v="C"/>
    <x v="128"/>
    <x v="24"/>
    <n v="139.7038"/>
    <s v="Q:B01:W0:_Z:E0010:NEEA:_Z:_Z:P_:LE:E:C20204"/>
    <n v="0"/>
    <n v="139.69999999999999"/>
    <x v="7"/>
    <x v="2"/>
    <x v="5"/>
  </r>
  <r>
    <s v="SUP.Q.B01.W0._Z.E0010.NEEA._Z._Z.N_.LE.E.C"/>
    <x v="8"/>
    <x v="146"/>
    <x v="24"/>
    <x v="3"/>
    <x v="28"/>
    <n v="3.2555000000000001"/>
    <s v="Q:B01:W0:_Z:E0010:NEEA:_Z:_Z:N_:LE:E:C"/>
    <x v="1"/>
    <x v="0"/>
    <s v="W0"/>
    <s v="_Z"/>
    <x v="0"/>
    <x v="9"/>
    <s v="_Z"/>
    <s v="_Z"/>
    <s v="N_"/>
    <s v="LE"/>
    <s v="E"/>
    <s v="C"/>
    <x v="146"/>
    <x v="24"/>
    <n v="3.2555000000000001"/>
    <s v="Q:B01:W0:_Z:E0010:NEEA:_Z:_Z:N_:LE:E:C20204"/>
    <n v="0"/>
    <n v="3.26"/>
    <x v="7"/>
    <x v="2"/>
    <x v="5"/>
  </r>
  <r>
    <s v="SUP.Q.B01.W0._Z.I3645.NEEA._Z._Z.N_._Z.PCT.C"/>
    <x v="8"/>
    <x v="155"/>
    <x v="24"/>
    <x v="3"/>
    <x v="28"/>
    <n v="47.599999999999987"/>
    <s v="Q:B01:W0:_Z:I3645:NEEA:_Z:_Z:N_:_Z:PCT:C"/>
    <x v="1"/>
    <x v="0"/>
    <s v="W0"/>
    <s v="_Z"/>
    <x v="89"/>
    <x v="9"/>
    <s v="_Z"/>
    <s v="_Z"/>
    <s v="N_"/>
    <s v="_Z"/>
    <s v="PCT"/>
    <s v="C"/>
    <x v="155"/>
    <x v="24"/>
    <n v="0.47599999999999987"/>
    <s v="Q:B01:W0:_Z:I3645:NEEA:_Z:_Z:N_:_Z:PCT:C20204"/>
    <n v="0"/>
    <n v="47.6"/>
    <x v="7"/>
    <x v="2"/>
    <x v="5"/>
  </r>
  <r>
    <s v="SUP.Q.B01.W0._Z.E0030.NEEA._Z._Z.ALL.LE.E.C"/>
    <x v="9"/>
    <x v="156"/>
    <x v="24"/>
    <x v="3"/>
    <x v="28"/>
    <n v="94.014700000000005"/>
    <s v="Q:B01:W0:_Z:E0030:NEEA:_Z:_Z:ALL:LE:E:C"/>
    <x v="1"/>
    <x v="0"/>
    <s v="W0"/>
    <s v="_Z"/>
    <x v="85"/>
    <x v="9"/>
    <s v="_Z"/>
    <s v="_Z"/>
    <s v="ALL"/>
    <s v="LE"/>
    <s v="E"/>
    <s v="C"/>
    <x v="156"/>
    <x v="24"/>
    <n v="94.014700000000005"/>
    <s v="Q:B01:W0:_Z:E0030:NEEA:_Z:_Z:ALL:LE:E:C20204"/>
    <n v="0"/>
    <n v="94.01"/>
    <x v="8"/>
    <x v="2"/>
    <x v="5"/>
  </r>
  <r>
    <s v="SUP.Q.B01.W0._Z.E0030.NEEA._Z._Z.N_.LE.E.C"/>
    <x v="9"/>
    <x v="144"/>
    <x v="24"/>
    <x v="3"/>
    <x v="28"/>
    <n v="2.9611999999999998"/>
    <s v="Q:B01:W0:_Z:E0030:NEEA:_Z:_Z:N_:LE:E:C"/>
    <x v="1"/>
    <x v="0"/>
    <s v="W0"/>
    <s v="_Z"/>
    <x v="85"/>
    <x v="9"/>
    <s v="_Z"/>
    <s v="_Z"/>
    <s v="N_"/>
    <s v="LE"/>
    <s v="E"/>
    <s v="C"/>
    <x v="144"/>
    <x v="24"/>
    <n v="2.9611999999999998"/>
    <s v="Q:B01:W0:_Z:E0030:NEEA:_Z:_Z:N_:LE:E:C20204"/>
    <n v="0"/>
    <n v="2.96"/>
    <x v="8"/>
    <x v="2"/>
    <x v="5"/>
  </r>
  <r>
    <s v="SUP.Q.B01.W0._Z.I7000.NEEA._Z._Z._Z._Z.PCT.C"/>
    <x v="9"/>
    <x v="157"/>
    <x v="24"/>
    <x v="3"/>
    <x v="28"/>
    <n v="3.15"/>
    <s v="Q:B01:W0:_Z:I7000:NEEA:_Z:_Z:_Z:_Z:PCT:C"/>
    <x v="1"/>
    <x v="0"/>
    <s v="W0"/>
    <s v="_Z"/>
    <x v="90"/>
    <x v="9"/>
    <s v="_Z"/>
    <s v="_Z"/>
    <s v="_Z"/>
    <s v="_Z"/>
    <s v="PCT"/>
    <s v="C"/>
    <x v="157"/>
    <x v="24"/>
    <n v="3.15E-2"/>
    <s v="Q:B01:W0:_Z:I7000:NEEA:_Z:_Z:_Z:_Z:PCT:C20204"/>
    <n v="0"/>
    <n v="3.15"/>
    <x v="8"/>
    <x v="2"/>
    <x v="5"/>
  </r>
  <r>
    <s v="SUP.Q.B01.W0._Z.E0010.NEEA._Z._Z.PFM.LE.E.C"/>
    <x v="10"/>
    <x v="166"/>
    <x v="24"/>
    <x v="3"/>
    <x v="28"/>
    <n v="0.8911"/>
    <s v="Q:B01:W0:_Z:E0010:NEEA:_Z:_Z:PFM:LE:E:C"/>
    <x v="1"/>
    <x v="0"/>
    <s v="W0"/>
    <s v="_Z"/>
    <x v="0"/>
    <x v="9"/>
    <s v="_Z"/>
    <s v="_Z"/>
    <s v="PFM"/>
    <s v="LE"/>
    <s v="E"/>
    <s v="C"/>
    <x v="166"/>
    <x v="24"/>
    <n v="0.8911"/>
    <s v="Q:B01:W0:_Z:E0010:NEEA:_Z:_Z:PFM:LE:E:C20204"/>
    <n v="0"/>
    <n v="0.89"/>
    <x v="9"/>
    <x v="2"/>
    <x v="5"/>
  </r>
  <r>
    <s v="SUP.Q.B01.W0._Z.I3645.NEEA._Z._Z.PFM._Z.PCT.C"/>
    <x v="10"/>
    <x v="174"/>
    <x v="24"/>
    <x v="3"/>
    <x v="28"/>
    <n v="3.73"/>
    <s v="Q:B01:W0:_Z:I3645:NEEA:_Z:_Z:PFM:_Z:PCT:C"/>
    <x v="1"/>
    <x v="0"/>
    <s v="W0"/>
    <s v="_Z"/>
    <x v="89"/>
    <x v="9"/>
    <s v="_Z"/>
    <s v="_Z"/>
    <s v="PFM"/>
    <s v="_Z"/>
    <s v="PCT"/>
    <s v="C"/>
    <x v="174"/>
    <x v="24"/>
    <n v="3.73E-2"/>
    <s v="Q:B01:W0:_Z:I3645:NEEA:_Z:_Z:PFM:_Z:PCT:C20204"/>
    <n v="0"/>
    <n v="3.73"/>
    <x v="9"/>
    <x v="2"/>
    <x v="5"/>
  </r>
  <r>
    <s v="SUP.Q.B01.W0._Z.E0010.NEEA._Z._Z.NFM.LE.E.C"/>
    <x v="11"/>
    <x v="183"/>
    <x v="24"/>
    <x v="3"/>
    <x v="28"/>
    <n v="1.2034"/>
    <s v="Q:B01:W0:_Z:E0010:NEEA:_Z:_Z:NFM:LE:E:C"/>
    <x v="1"/>
    <x v="0"/>
    <s v="W0"/>
    <s v="_Z"/>
    <x v="0"/>
    <x v="9"/>
    <s v="_Z"/>
    <s v="_Z"/>
    <s v="NFM"/>
    <s v="LE"/>
    <s v="E"/>
    <s v="C"/>
    <x v="183"/>
    <x v="24"/>
    <n v="1.2034"/>
    <s v="Q:B01:W0:_Z:E0010:NEEA:_Z:_Z:NFM:LE:E:C20204"/>
    <n v="0"/>
    <n v="1.2"/>
    <x v="9"/>
    <x v="2"/>
    <x v="5"/>
  </r>
  <r>
    <s v="SUP.Q.B01.W0._Z.I3645.NEEA._Z._Z.NFM._Z.PCT.C"/>
    <x v="11"/>
    <x v="191"/>
    <x v="24"/>
    <x v="3"/>
    <x v="28"/>
    <n v="47.13"/>
    <s v="Q:B01:W0:_Z:I3645:NEEA:_Z:_Z:NFM:_Z:PCT:C"/>
    <x v="1"/>
    <x v="0"/>
    <s v="W0"/>
    <s v="_Z"/>
    <x v="89"/>
    <x v="9"/>
    <s v="_Z"/>
    <s v="_Z"/>
    <s v="NFM"/>
    <s v="_Z"/>
    <s v="PCT"/>
    <s v="C"/>
    <x v="191"/>
    <x v="24"/>
    <n v="0.47130000000000005"/>
    <s v="Q:B01:W0:_Z:I3645:NEEA:_Z:_Z:NFM:_Z:PCT:C20204"/>
    <n v="0"/>
    <n v="47.13"/>
    <x v="9"/>
    <x v="2"/>
    <x v="5"/>
  </r>
  <r>
    <s v="SUP.Q.B01.W0._Z.I7100.NEEA._Z._Z._Z._Z.PCT.C"/>
    <x v="12"/>
    <x v="207"/>
    <x v="24"/>
    <x v="3"/>
    <x v="28"/>
    <s v="-"/>
    <s v="Q:B01:W0:_Z:I7100:NEEA:_Z:_Z:_Z:_Z:PCT:C"/>
    <x v="1"/>
    <x v="0"/>
    <s v="W0"/>
    <s v="_Z"/>
    <x v="106"/>
    <x v="9"/>
    <s v="_Z"/>
    <s v="_Z"/>
    <s v="_Z"/>
    <s v="_Z"/>
    <s v="PCT"/>
    <s v="C"/>
    <x v="207"/>
    <x v="24"/>
    <e v="#N/A"/>
    <s v="Q:B01:W0:_Z:I7100:NEEA:_Z:_Z:_Z:_Z:PCT:C20204"/>
    <n v="0"/>
    <e v="#N/A"/>
    <x v="10"/>
    <x v="2"/>
    <x v="5"/>
  </r>
  <r>
    <s v="SUP.Q.B01.W0._Z.I7200.NEEA._Z._Z._Z._Z.PCT.C"/>
    <x v="12"/>
    <x v="208"/>
    <x v="24"/>
    <x v="3"/>
    <x v="28"/>
    <s v="-"/>
    <s v="Q:B01:W0:_Z:I7200:NEEA:_Z:_Z:_Z:_Z:PCT:C"/>
    <x v="1"/>
    <x v="0"/>
    <s v="W0"/>
    <s v="_Z"/>
    <x v="107"/>
    <x v="9"/>
    <s v="_Z"/>
    <s v="_Z"/>
    <s v="_Z"/>
    <s v="_Z"/>
    <s v="PCT"/>
    <s v="C"/>
    <x v="208"/>
    <x v="24"/>
    <e v="#N/A"/>
    <s v="Q:B01:W0:_Z:I7200:NEEA:_Z:_Z:_Z:_Z:PCT:C20204"/>
    <n v="0"/>
    <e v="#N/A"/>
    <x v="10"/>
    <x v="2"/>
    <x v="5"/>
  </r>
  <r>
    <s v="SUP.Q.B01.W0._Z.I7300.NEEA._Z._Z._Z._Z.PCT.C"/>
    <x v="12"/>
    <x v="209"/>
    <x v="24"/>
    <x v="3"/>
    <x v="28"/>
    <s v="-"/>
    <s v="Q:B01:W0:_Z:I7300:NEEA:_Z:_Z:_Z:_Z:PCT:C"/>
    <x v="1"/>
    <x v="0"/>
    <s v="W0"/>
    <s v="_Z"/>
    <x v="108"/>
    <x v="9"/>
    <s v="_Z"/>
    <s v="_Z"/>
    <s v="_Z"/>
    <s v="_Z"/>
    <s v="PCT"/>
    <s v="C"/>
    <x v="209"/>
    <x v="24"/>
    <e v="#N/A"/>
    <s v="Q:B01:W0:_Z:I7300:NEEA:_Z:_Z:_Z:_Z:PCT:C20204"/>
    <n v="0"/>
    <e v="#N/A"/>
    <x v="10"/>
    <x v="2"/>
    <x v="5"/>
  </r>
  <r>
    <s v="SUP.Q.B01.W0._Z.AQ001.NEEA._Z._Z.ALL.LE.E.C"/>
    <x v="12"/>
    <x v="204"/>
    <x v="24"/>
    <x v="3"/>
    <x v="28"/>
    <s v="-"/>
    <s v="Q:B01:W0:_Z:AQ001:NEEA:_Z:_Z:ALL:LE:E:C"/>
    <x v="1"/>
    <x v="0"/>
    <s v="W0"/>
    <s v="_Z"/>
    <x v="103"/>
    <x v="9"/>
    <s v="_Z"/>
    <s v="_Z"/>
    <s v="ALL"/>
    <s v="LE"/>
    <s v="E"/>
    <s v="C"/>
    <x v="204"/>
    <x v="24"/>
    <e v="#N/A"/>
    <s v="Q:B01:W0:_Z:AQ001:NEEA:_Z:_Z:ALL:LE:E:C20204"/>
    <n v="0"/>
    <e v="#N/A"/>
    <x v="10"/>
    <x v="2"/>
    <x v="5"/>
  </r>
  <r>
    <s v="SUP.Q.B01.W0._Z.AQ002.NEEA._Z._Z.ALL.LE.E.C"/>
    <x v="12"/>
    <x v="205"/>
    <x v="24"/>
    <x v="3"/>
    <x v="28"/>
    <s v="-"/>
    <s v="Q:B01:W0:_Z:AQ002:NEEA:_Z:_Z:ALL:LE:E:C"/>
    <x v="1"/>
    <x v="0"/>
    <s v="W0"/>
    <s v="_Z"/>
    <x v="104"/>
    <x v="9"/>
    <s v="_Z"/>
    <s v="_Z"/>
    <s v="ALL"/>
    <s v="LE"/>
    <s v="E"/>
    <s v="C"/>
    <x v="205"/>
    <x v="24"/>
    <e v="#N/A"/>
    <s v="Q:B01:W0:_Z:AQ002:NEEA:_Z:_Z:ALL:LE:E:C20204"/>
    <n v="0"/>
    <e v="#N/A"/>
    <x v="10"/>
    <x v="2"/>
    <x v="5"/>
  </r>
  <r>
    <s v="SUP.Q.B01.W0._Z.AQ003.NEEA._Z._Z.ALL.LE.E.C"/>
    <x v="12"/>
    <x v="206"/>
    <x v="24"/>
    <x v="3"/>
    <x v="28"/>
    <s v="-"/>
    <s v="Q:B01:W0:_Z:AQ003:NEEA:_Z:_Z:ALL:LE:E:C"/>
    <x v="1"/>
    <x v="0"/>
    <s v="W0"/>
    <s v="_Z"/>
    <x v="105"/>
    <x v="9"/>
    <s v="_Z"/>
    <s v="_Z"/>
    <s v="ALL"/>
    <s v="LE"/>
    <s v="E"/>
    <s v="C"/>
    <x v="206"/>
    <x v="24"/>
    <e v="#N/A"/>
    <s v="Q:B01:W0:_Z:AQ003:NEEA:_Z:_Z:ALL:LE:E:C20204"/>
    <n v="0"/>
    <e v="#N/A"/>
    <x v="10"/>
    <x v="2"/>
    <x v="5"/>
  </r>
  <r>
    <s v="SUP.Q.B01.W0.S1V.KFD32.NEEA._Z._Z._Z._Z.PCT.C"/>
    <x v="13"/>
    <x v="212"/>
    <x v="24"/>
    <x v="3"/>
    <x v="28"/>
    <n v="177.7"/>
    <s v="Q:B01:W0:S1V:KFD32:NEEA:_Z:_Z:_Z:_Z:PCT:C"/>
    <x v="1"/>
    <x v="0"/>
    <s v="W0"/>
    <s v="S1V"/>
    <x v="109"/>
    <x v="9"/>
    <s v="_Z"/>
    <s v="_Z"/>
    <s v="_Z"/>
    <s v="_Z"/>
    <s v="PCT"/>
    <s v="C"/>
    <x v="212"/>
    <x v="24"/>
    <n v="1.7769999999999999"/>
    <s v="Q:B01:W0:S1V:KFD32:NEEA:_Z:_Z:_Z:_Z:PCT:C20204"/>
    <n v="0"/>
    <n v="177.7"/>
    <x v="11"/>
    <x v="2"/>
    <x v="5"/>
  </r>
  <r>
    <s v="SUP.Q.B01.W0.S1V.L1150.NEEA._Z._Z.ALL.LE.E.C"/>
    <x v="13"/>
    <x v="210"/>
    <x v="24"/>
    <x v="3"/>
    <x v="28"/>
    <n v="40.362099999999998"/>
    <s v="Q:B01:W0:S1V:L1150:NEEA:_Z:_Z:ALL:LE:E:C"/>
    <x v="1"/>
    <x v="0"/>
    <s v="W0"/>
    <s v="S1V"/>
    <x v="34"/>
    <x v="9"/>
    <s v="_Z"/>
    <s v="_Z"/>
    <s v="ALL"/>
    <s v="LE"/>
    <s v="E"/>
    <s v="C"/>
    <x v="210"/>
    <x v="24"/>
    <n v="40.362099999999998"/>
    <s v="Q:B01:W0:S1V:L1150:NEEA:_Z:_Z:ALL:LE:E:C20204"/>
    <n v="0"/>
    <n v="40.36"/>
    <x v="11"/>
    <x v="2"/>
    <x v="5"/>
  </r>
  <r>
    <s v="SUP.Q.B01.W0.S1V.A1140.NEEA._Z._Z.ALL.LE.E.C"/>
    <x v="13"/>
    <x v="211"/>
    <x v="24"/>
    <x v="3"/>
    <x v="28"/>
    <n v="71.723100000000002"/>
    <s v="Q:B01:W0:S1V:A1140:NEEA:_Z:_Z:ALL:LE:E:C"/>
    <x v="1"/>
    <x v="0"/>
    <s v="W0"/>
    <s v="S1V"/>
    <x v="21"/>
    <x v="9"/>
    <s v="_Z"/>
    <s v="_Z"/>
    <s v="ALL"/>
    <s v="LE"/>
    <s v="E"/>
    <s v="C"/>
    <x v="211"/>
    <x v="24"/>
    <n v="71.723100000000002"/>
    <s v="Q:B01:W0:S1V:A1140:NEEA:_Z:_Z:ALL:LE:E:C20204"/>
    <n v="0"/>
    <n v="71.72"/>
    <x v="11"/>
    <x v="2"/>
    <x v="5"/>
  </r>
  <r>
    <s v="SUP.Q.B01.W0._Z.I3211.NEEA._Z._Z._Z._Z.PCT.C"/>
    <x v="16"/>
    <x v="262"/>
    <x v="24"/>
    <x v="3"/>
    <x v="28"/>
    <n v="7.1"/>
    <s v="Q:B01:W0:_Z:I3211:NEEA:_Z:_Z:_Z:_Z:PCT:C"/>
    <x v="1"/>
    <x v="0"/>
    <s v="W0"/>
    <s v="_Z"/>
    <x v="145"/>
    <x v="9"/>
    <s v="_Z"/>
    <s v="_Z"/>
    <s v="_Z"/>
    <s v="_Z"/>
    <s v="PCT"/>
    <s v="C"/>
    <x v="262"/>
    <x v="24"/>
    <n v="7.0999999999999994E-2"/>
    <s v="Q:B01:W0:_Z:I3211:NEEA:_Z:_Z:_Z:_Z:PCT:C20204"/>
    <n v="0"/>
    <n v="7.1"/>
    <x v="14"/>
    <x v="2"/>
    <x v="5"/>
  </r>
  <r>
    <s v="SUP.Q.B01.W0._Z.I3213.NEEA._Z._Z._Z._Z.PCT.C"/>
    <x v="16"/>
    <x v="263"/>
    <x v="24"/>
    <x v="3"/>
    <x v="28"/>
    <n v="26.54"/>
    <s v="Q:B01:W0:_Z:I3213:NEEA:_Z:_Z:_Z:_Z:PCT:C"/>
    <x v="1"/>
    <x v="0"/>
    <s v="W0"/>
    <s v="_Z"/>
    <x v="146"/>
    <x v="9"/>
    <s v="_Z"/>
    <s v="_Z"/>
    <s v="_Z"/>
    <s v="_Z"/>
    <s v="PCT"/>
    <s v="C"/>
    <x v="263"/>
    <x v="24"/>
    <n v="0.26539999999999997"/>
    <s v="Q:B01:W0:_Z:I3213:NEEA:_Z:_Z:_Z:_Z:PCT:C20204"/>
    <n v="0"/>
    <n v="26.54"/>
    <x v="14"/>
    <x v="2"/>
    <x v="5"/>
  </r>
  <r>
    <s v="SUP.Q.B01.W0._Z.I3212.NEEA._Z._Z._Z._Z.PCT.C"/>
    <x v="16"/>
    <x v="264"/>
    <x v="24"/>
    <x v="3"/>
    <x v="28"/>
    <n v="10.5"/>
    <s v="Q:B01:W0:_Z:I3212:NEEA:_Z:_Z:_Z:_Z:PCT:C"/>
    <x v="1"/>
    <x v="0"/>
    <s v="W0"/>
    <s v="_Z"/>
    <x v="147"/>
    <x v="9"/>
    <s v="_Z"/>
    <s v="_Z"/>
    <s v="_Z"/>
    <s v="_Z"/>
    <s v="PCT"/>
    <s v="C"/>
    <x v="264"/>
    <x v="24"/>
    <n v="0.105"/>
    <s v="Q:B01:W0:_Z:I3212:NEEA:_Z:_Z:_Z:_Z:PCT:C20204"/>
    <n v="0"/>
    <n v="10.5"/>
    <x v="14"/>
    <x v="2"/>
    <x v="5"/>
  </r>
  <r>
    <s v="SUP.Q.B01.W0._Z.A6422.NEEA._Z._Z.ALL.LE.E.C"/>
    <x v="15"/>
    <x v="226"/>
    <x v="24"/>
    <x v="3"/>
    <x v="28"/>
    <s v="-"/>
    <s v="Q:B01:W0:_Z:A6422:NEEA:_Z:_Z:ALL:LE:E:C"/>
    <x v="1"/>
    <x v="0"/>
    <s v="W0"/>
    <s v="_Z"/>
    <x v="123"/>
    <x v="9"/>
    <s v="_Z"/>
    <s v="_Z"/>
    <s v="ALL"/>
    <s v="LE"/>
    <s v="E"/>
    <s v="C"/>
    <x v="226"/>
    <x v="24"/>
    <e v="#N/A"/>
    <s v="Q:B01:W0:_Z:A6422:NEEA:_Z:_Z:ALL:LE:E:C20204"/>
    <n v="0"/>
    <e v="#N/A"/>
    <x v="13"/>
    <x v="2"/>
    <x v="5"/>
  </r>
  <r>
    <s v="SUP.Q.B01.W0._Z.A6421.NEEA._Z._Z.ALL.LE.E.C"/>
    <x v="15"/>
    <x v="227"/>
    <x v="24"/>
    <x v="3"/>
    <x v="28"/>
    <n v="13.487299999999999"/>
    <s v="Q:B01:W0:_Z:A6421:NEEA:_Z:_Z:ALL:LE:E:C"/>
    <x v="1"/>
    <x v="0"/>
    <s v="W0"/>
    <s v="_Z"/>
    <x v="124"/>
    <x v="9"/>
    <s v="_Z"/>
    <s v="_Z"/>
    <s v="ALL"/>
    <s v="LE"/>
    <s v="E"/>
    <s v="C"/>
    <x v="227"/>
    <x v="24"/>
    <n v="13.487299999999999"/>
    <s v="Q:B01:W0:_Z:A6421:NEEA:_Z:_Z:ALL:LE:E:C20204"/>
    <n v="0"/>
    <n v="13.49"/>
    <x v="13"/>
    <x v="2"/>
    <x v="5"/>
  </r>
  <r>
    <s v="SUP.Q.B01.W0._Z.A6521.NEEA._Z._Z.ALL.LE.E.C"/>
    <x v="15"/>
    <x v="228"/>
    <x v="24"/>
    <x v="3"/>
    <x v="28"/>
    <s v="-"/>
    <s v="Q:B01:W0:_Z:A6521:NEEA:_Z:_Z:ALL:LE:E:C"/>
    <x v="1"/>
    <x v="0"/>
    <s v="W0"/>
    <s v="_Z"/>
    <x v="125"/>
    <x v="9"/>
    <s v="_Z"/>
    <s v="_Z"/>
    <s v="ALL"/>
    <s v="LE"/>
    <s v="E"/>
    <s v="C"/>
    <x v="228"/>
    <x v="24"/>
    <e v="#N/A"/>
    <s v="Q:B01:W0:_Z:A6521:NEEA:_Z:_Z:ALL:LE:E:C20204"/>
    <n v="0"/>
    <e v="#N/A"/>
    <x v="13"/>
    <x v="2"/>
    <x v="5"/>
  </r>
  <r>
    <s v="SUP.Q.B01.W0._Z.A6522.NEEA._Z._Z.ALL.LE.E.C"/>
    <x v="15"/>
    <x v="229"/>
    <x v="24"/>
    <x v="3"/>
    <x v="28"/>
    <s v="-"/>
    <s v="Q:B01:W0:_Z:A6522:NEEA:_Z:_Z:ALL:LE:E:C"/>
    <x v="1"/>
    <x v="0"/>
    <s v="W0"/>
    <s v="_Z"/>
    <x v="126"/>
    <x v="9"/>
    <s v="_Z"/>
    <s v="_Z"/>
    <s v="ALL"/>
    <s v="LE"/>
    <s v="E"/>
    <s v="C"/>
    <x v="229"/>
    <x v="24"/>
    <e v="#N/A"/>
    <s v="Q:B01:W0:_Z:A6522:NEEA:_Z:_Z:ALL:LE:E:C20204"/>
    <n v="0"/>
    <e v="#N/A"/>
    <x v="13"/>
    <x v="2"/>
    <x v="5"/>
  </r>
  <r>
    <s v="SUP.Q.B01.W0._Z.A6410.NEEA._Z._Z.ALL.LE.E.C"/>
    <x v="15"/>
    <x v="230"/>
    <x v="24"/>
    <x v="3"/>
    <x v="28"/>
    <s v="-"/>
    <s v="Q:B01:W0:_Z:A6410:NEEA:_Z:_Z:ALL:LE:E:C"/>
    <x v="1"/>
    <x v="0"/>
    <s v="W0"/>
    <s v="_Z"/>
    <x v="127"/>
    <x v="9"/>
    <s v="_Z"/>
    <s v="_Z"/>
    <s v="ALL"/>
    <s v="LE"/>
    <s v="E"/>
    <s v="C"/>
    <x v="230"/>
    <x v="24"/>
    <e v="#N/A"/>
    <s v="Q:B01:W0:_Z:A6410:NEEA:_Z:_Z:ALL:LE:E:C20204"/>
    <n v="0"/>
    <e v="#N/A"/>
    <x v="13"/>
    <x v="2"/>
    <x v="5"/>
  </r>
  <r>
    <s v="SUP.Q.B01.W0._Z.A6420.NEEA._Z._Z.ALL.LE.E.C"/>
    <x v="15"/>
    <x v="231"/>
    <x v="24"/>
    <x v="3"/>
    <x v="28"/>
    <s v="-"/>
    <s v="Q:B01:W0:_Z:A6420:NEEA:_Z:_Z:ALL:LE:E:C"/>
    <x v="1"/>
    <x v="0"/>
    <s v="W0"/>
    <s v="_Z"/>
    <x v="128"/>
    <x v="9"/>
    <s v="_Z"/>
    <s v="_Z"/>
    <s v="ALL"/>
    <s v="LE"/>
    <s v="E"/>
    <s v="C"/>
    <x v="231"/>
    <x v="24"/>
    <e v="#N/A"/>
    <s v="Q:B01:W0:_Z:A6420:NEEA:_Z:_Z:ALL:LE:E:C20204"/>
    <n v="0"/>
    <e v="#N/A"/>
    <x v="13"/>
    <x v="2"/>
    <x v="5"/>
  </r>
  <r>
    <s v="SUP.Q.B01.W0._Z.A6510.NEEA._Z._Z.ALL.LE.E.C"/>
    <x v="15"/>
    <x v="232"/>
    <x v="24"/>
    <x v="3"/>
    <x v="28"/>
    <s v="-"/>
    <s v="Q:B01:W0:_Z:A6510:NEEA:_Z:_Z:ALL:LE:E:C"/>
    <x v="1"/>
    <x v="0"/>
    <s v="W0"/>
    <s v="_Z"/>
    <x v="129"/>
    <x v="9"/>
    <s v="_Z"/>
    <s v="_Z"/>
    <s v="ALL"/>
    <s v="LE"/>
    <s v="E"/>
    <s v="C"/>
    <x v="232"/>
    <x v="24"/>
    <e v="#N/A"/>
    <s v="Q:B01:W0:_Z:A6510:NEEA:_Z:_Z:ALL:LE:E:C20204"/>
    <n v="0"/>
    <e v="#N/A"/>
    <x v="13"/>
    <x v="2"/>
    <x v="5"/>
  </r>
  <r>
    <s v="SUP.Q.B01.W0._Z.A6520.NEEA._Z._Z.ALL.LE.E.C"/>
    <x v="15"/>
    <x v="233"/>
    <x v="24"/>
    <x v="3"/>
    <x v="28"/>
    <s v="-"/>
    <s v="Q:B01:W0:_Z:A6520:NEEA:_Z:_Z:ALL:LE:E:C"/>
    <x v="1"/>
    <x v="0"/>
    <s v="W0"/>
    <s v="_Z"/>
    <x v="130"/>
    <x v="9"/>
    <s v="_Z"/>
    <s v="_Z"/>
    <s v="ALL"/>
    <s v="LE"/>
    <s v="E"/>
    <s v="C"/>
    <x v="233"/>
    <x v="24"/>
    <e v="#N/A"/>
    <s v="Q:B01:W0:_Z:A6520:NEEA:_Z:_Z:ALL:LE:E:C20204"/>
    <n v="0"/>
    <e v="#N/A"/>
    <x v="13"/>
    <x v="2"/>
    <x v="5"/>
  </r>
  <r>
    <s v="SUP.Q.B01.W0._Z.A6320.NEEA._Z._Z.ALL.LE.E.C"/>
    <x v="15"/>
    <x v="234"/>
    <x v="24"/>
    <x v="3"/>
    <x v="28"/>
    <n v="5.3426999999999998"/>
    <s v="Q:B01:W0:_Z:A6320:NEEA:_Z:_Z:ALL:LE:E:C"/>
    <x v="1"/>
    <x v="0"/>
    <s v="W0"/>
    <s v="_Z"/>
    <x v="131"/>
    <x v="9"/>
    <s v="_Z"/>
    <s v="_Z"/>
    <s v="ALL"/>
    <s v="LE"/>
    <s v="E"/>
    <s v="C"/>
    <x v="234"/>
    <x v="24"/>
    <n v="5.3426999999999998"/>
    <s v="Q:B01:W0:_Z:A6320:NEEA:_Z:_Z:ALL:LE:E:C20204"/>
    <n v="0"/>
    <n v="5.34"/>
    <x v="13"/>
    <x v="2"/>
    <x v="5"/>
  </r>
  <r>
    <s v="SUP.Q.B01.W0._Z.A6600.NEEA._Z._Z.ALL.LE.E.C"/>
    <x v="15"/>
    <x v="235"/>
    <x v="24"/>
    <x v="3"/>
    <x v="28"/>
    <s v="-"/>
    <s v="Q:B01:W0:_Z:A6600:NEEA:_Z:_Z:ALL:LE:E:C"/>
    <x v="1"/>
    <x v="0"/>
    <s v="W0"/>
    <s v="_Z"/>
    <x v="132"/>
    <x v="9"/>
    <s v="_Z"/>
    <s v="_Z"/>
    <s v="ALL"/>
    <s v="LE"/>
    <s v="E"/>
    <s v="C"/>
    <x v="235"/>
    <x v="24"/>
    <e v="#N/A"/>
    <s v="Q:B01:W0:_Z:A6600:NEEA:_Z:_Z:ALL:LE:E:C20204"/>
    <n v="0"/>
    <e v="#N/A"/>
    <x v="13"/>
    <x v="2"/>
    <x v="5"/>
  </r>
  <r>
    <s v="SUP.Q.B01.W0._Z.A6400.NEEA._Z._Z.ALL.LE.E.C"/>
    <x v="15"/>
    <x v="236"/>
    <x v="24"/>
    <x v="3"/>
    <x v="28"/>
    <n v="13.933999999999999"/>
    <s v="Q:B01:W0:_Z:A6400:NEEA:_Z:_Z:ALL:LE:E:C"/>
    <x v="1"/>
    <x v="0"/>
    <s v="W0"/>
    <s v="_Z"/>
    <x v="133"/>
    <x v="9"/>
    <s v="_Z"/>
    <s v="_Z"/>
    <s v="ALL"/>
    <s v="LE"/>
    <s v="E"/>
    <s v="C"/>
    <x v="236"/>
    <x v="24"/>
    <n v="13.933999999999999"/>
    <s v="Q:B01:W0:_Z:A6400:NEEA:_Z:_Z:ALL:LE:E:C20204"/>
    <n v="0"/>
    <n v="13.93"/>
    <x v="13"/>
    <x v="2"/>
    <x v="5"/>
  </r>
  <r>
    <s v="SUP.Q.B01.W0._Z.A6500.NEEA._Z._Z.ALL.LE.E.C"/>
    <x v="15"/>
    <x v="237"/>
    <x v="24"/>
    <x v="3"/>
    <x v="28"/>
    <s v="-"/>
    <s v="Q:B01:W0:_Z:A6500:NEEA:_Z:_Z:ALL:LE:E:C"/>
    <x v="1"/>
    <x v="0"/>
    <s v="W0"/>
    <s v="_Z"/>
    <x v="134"/>
    <x v="9"/>
    <s v="_Z"/>
    <s v="_Z"/>
    <s v="ALL"/>
    <s v="LE"/>
    <s v="E"/>
    <s v="C"/>
    <x v="237"/>
    <x v="24"/>
    <e v="#N/A"/>
    <s v="Q:B01:W0:_Z:A6500:NEEA:_Z:_Z:ALL:LE:E:C20204"/>
    <n v="0"/>
    <e v="#N/A"/>
    <x v="13"/>
    <x v="2"/>
    <x v="5"/>
  </r>
  <r>
    <s v="SUP.Q.B01.W0._Z.I3017.NEEA._Z._Z._Z._Z.PCT.C"/>
    <x v="15"/>
    <x v="241"/>
    <x v="24"/>
    <x v="3"/>
    <x v="28"/>
    <n v="269.83999999999997"/>
    <s v="Q:B01:W0:_Z:I3017:NEEA:_Z:_Z:_Z:_Z:PCT:C"/>
    <x v="1"/>
    <x v="0"/>
    <s v="W0"/>
    <s v="_Z"/>
    <x v="138"/>
    <x v="9"/>
    <s v="_Z"/>
    <s v="_Z"/>
    <s v="_Z"/>
    <s v="_Z"/>
    <s v="PCT"/>
    <s v="C"/>
    <x v="241"/>
    <x v="24"/>
    <n v="2.6983999999999999"/>
    <s v="Q:B01:W0:_Z:I3017:NEEA:_Z:_Z:_Z:_Z:PCT:C20204"/>
    <n v="0"/>
    <n v="269.83999999999997"/>
    <x v="13"/>
    <x v="2"/>
    <x v="5"/>
  </r>
  <r>
    <s v="SUP.Q.B01.W0._Z.A6310.NEEA._Z._Z.ALL.LE.E.C"/>
    <x v="15"/>
    <x v="238"/>
    <x v="24"/>
    <x v="3"/>
    <x v="28"/>
    <n v="14.4169"/>
    <s v="Q:B01:W0:_Z:A6310:NEEA:_Z:_Z:ALL:LE:E:C"/>
    <x v="1"/>
    <x v="0"/>
    <s v="W0"/>
    <s v="_Z"/>
    <x v="135"/>
    <x v="9"/>
    <s v="_Z"/>
    <s v="_Z"/>
    <s v="ALL"/>
    <s v="LE"/>
    <s v="E"/>
    <s v="C"/>
    <x v="238"/>
    <x v="24"/>
    <n v="14.4169"/>
    <s v="Q:B01:W0:_Z:A6310:NEEA:_Z:_Z:ALL:LE:E:C20204"/>
    <n v="0"/>
    <n v="14.42"/>
    <x v="13"/>
    <x v="2"/>
    <x v="5"/>
  </r>
  <r>
    <s v="SUP.Q.B01.W0._Z.A6800.NEEA._Z._Z.ALL.LE.E.C"/>
    <x v="15"/>
    <x v="239"/>
    <x v="24"/>
    <x v="3"/>
    <x v="28"/>
    <s v="-"/>
    <s v="Q:B01:W0:_Z:A6800:NEEA:_Z:_Z:ALL:LE:E:C"/>
    <x v="1"/>
    <x v="0"/>
    <s v="W0"/>
    <s v="_Z"/>
    <x v="136"/>
    <x v="9"/>
    <s v="_Z"/>
    <s v="_Z"/>
    <s v="ALL"/>
    <s v="LE"/>
    <s v="E"/>
    <s v="C"/>
    <x v="239"/>
    <x v="24"/>
    <e v="#N/A"/>
    <s v="Q:B01:W0:_Z:A6800:NEEA:_Z:_Z:ALL:LE:E:C20204"/>
    <n v="0"/>
    <e v="#N/A"/>
    <x v="13"/>
    <x v="2"/>
    <x v="5"/>
  </r>
  <r>
    <s v="SUP.Q.B01.W0._Z.A6700.NEEA._Z._Z.ALL.LE.E.C"/>
    <x v="15"/>
    <x v="240"/>
    <x v="24"/>
    <x v="3"/>
    <x v="28"/>
    <s v="-"/>
    <s v="Q:B01:W0:_Z:A6700:NEEA:_Z:_Z:ALL:LE:E:C"/>
    <x v="1"/>
    <x v="0"/>
    <s v="W0"/>
    <s v="_Z"/>
    <x v="137"/>
    <x v="9"/>
    <s v="_Z"/>
    <s v="_Z"/>
    <s v="ALL"/>
    <s v="LE"/>
    <s v="E"/>
    <s v="C"/>
    <x v="240"/>
    <x v="24"/>
    <e v="#N/A"/>
    <s v="Q:B01:W0:_Z:A6700:NEEA:_Z:_Z:ALL:LE:E:C20204"/>
    <n v="0"/>
    <e v="#N/A"/>
    <x v="13"/>
    <x v="2"/>
    <x v="5"/>
  </r>
  <r>
    <s v="SUP.Q.B01.W0._Z.I2110.NEEA._Z._Z._Z._Z.PCT.C"/>
    <x v="2"/>
    <x v="266"/>
    <x v="24"/>
    <x v="3"/>
    <x v="28"/>
    <n v="-0.17"/>
    <s v="Q:B01:W0:_Z:I2110:NEEA:_Z:_Z:_Z:_Z:PCT:C"/>
    <x v="1"/>
    <x v="0"/>
    <s v="W0"/>
    <s v="_Z"/>
    <x v="149"/>
    <x v="9"/>
    <s v="_Z"/>
    <s v="_Z"/>
    <s v="_Z"/>
    <s v="_Z"/>
    <s v="PCT"/>
    <s v="C"/>
    <x v="266"/>
    <x v="24"/>
    <n v="-1.7000000000000001E-3"/>
    <s v="Q:B01:W0:_Z:I2110:NEEA:_Z:_Z:_Z:_Z:PCT:C20204"/>
    <n v="0"/>
    <n v="-0.17"/>
    <x v="2"/>
    <x v="2"/>
    <x v="5"/>
  </r>
  <r>
    <s v="SUP.Q.B01._Z._Z.R0104.EEA._Z._Z._Z._Z.Z.C"/>
    <x v="1"/>
    <x v="24"/>
    <x v="25"/>
    <x v="3"/>
    <x v="28"/>
    <n v="21"/>
    <s v="Q:B01:_Z:_Z:R0104:EEA:_Z:_Z:_Z:_Z:Z:C"/>
    <x v="1"/>
    <x v="0"/>
    <s v="_Z"/>
    <s v="_Z"/>
    <x v="1"/>
    <x v="10"/>
    <s v="_Z"/>
    <s v="_Z"/>
    <s v="_Z"/>
    <s v="_Z"/>
    <s v="Z"/>
    <s v="C"/>
    <x v="24"/>
    <x v="24"/>
    <n v="21"/>
    <s v="Q:B01:_Z:_Z:R0104:EEA:_Z:_Z:_Z:_Z:Z:C20204"/>
    <n v="0"/>
    <n v="21"/>
    <x v="1"/>
    <x v="2"/>
    <x v="5"/>
  </r>
  <r>
    <s v="SUP.Q.B01.W0._Z.P2240.EEA._Z._Z.ALL._Z.E.C"/>
    <x v="2"/>
    <x v="25"/>
    <x v="25"/>
    <x v="3"/>
    <x v="28"/>
    <n v="-31627.665099999998"/>
    <s v="Q:B01:W0:_Z:P2240:EEA:_Z:_Z:ALL:_Z:E:C"/>
    <x v="1"/>
    <x v="0"/>
    <s v="W0"/>
    <s v="_Z"/>
    <x v="2"/>
    <x v="10"/>
    <s v="_Z"/>
    <s v="_Z"/>
    <s v="ALL"/>
    <s v="_Z"/>
    <s v="E"/>
    <s v="C"/>
    <x v="25"/>
    <x v="24"/>
    <n v="-31627.665099999998"/>
    <s v="Q:B01:W0:_Z:P2240:EEA:_Z:_Z:ALL:_Z:E:C20204"/>
    <n v="0"/>
    <n v="-31627.67"/>
    <x v="2"/>
    <x v="2"/>
    <x v="5"/>
  </r>
  <r>
    <s v="SUP.Q.B01.W0._Z.I2100.EEA._Z._Z._Z._Z.PCT.C"/>
    <x v="2"/>
    <x v="38"/>
    <x v="25"/>
    <x v="3"/>
    <x v="28"/>
    <n v="63.23"/>
    <s v="Q:B01:W0:_Z:I2100:EEA:_Z:_Z:_Z:_Z:PCT:C"/>
    <x v="1"/>
    <x v="0"/>
    <s v="W0"/>
    <s v="_Z"/>
    <x v="15"/>
    <x v="10"/>
    <s v="_Z"/>
    <s v="_Z"/>
    <s v="_Z"/>
    <s v="_Z"/>
    <s v="PCT"/>
    <s v="C"/>
    <x v="38"/>
    <x v="24"/>
    <n v="0.63229999999999997"/>
    <s v="Q:B01:W0:_Z:I2100:EEA:_Z:_Z:_Z:_Z:PCT:C20204"/>
    <n v="0"/>
    <n v="63.23"/>
    <x v="2"/>
    <x v="2"/>
    <x v="5"/>
  </r>
  <r>
    <s v="SUP.Q.B01.W0._Z.P2148.EEA._Z._Z.ALL._Z.E.C"/>
    <x v="2"/>
    <x v="26"/>
    <x v="25"/>
    <x v="3"/>
    <x v="28"/>
    <n v="-105.0741"/>
    <s v="Q:B01:W0:_Z:P2148:EEA:_Z:_Z:ALL:_Z:E:C"/>
    <x v="1"/>
    <x v="0"/>
    <s v="W0"/>
    <s v="_Z"/>
    <x v="3"/>
    <x v="10"/>
    <s v="_Z"/>
    <s v="_Z"/>
    <s v="ALL"/>
    <s v="_Z"/>
    <s v="E"/>
    <s v="C"/>
    <x v="26"/>
    <x v="24"/>
    <n v="-105.0741"/>
    <s v="Q:B01:W0:_Z:P2148:EEA:_Z:_Z:ALL:_Z:E:C20204"/>
    <n v="0"/>
    <n v="-105.07"/>
    <x v="2"/>
    <x v="2"/>
    <x v="5"/>
  </r>
  <r>
    <s v="SUP.Q.B01.W0._Z.P2440.EEA._Z._Z.ALL._Z.E.C"/>
    <x v="2"/>
    <x v="27"/>
    <x v="25"/>
    <x v="3"/>
    <x v="28"/>
    <s v="-"/>
    <s v="Q:B01:W0:_Z:P2440:EEA:_Z:_Z:ALL:_Z:E:C"/>
    <x v="1"/>
    <x v="0"/>
    <s v="W0"/>
    <s v="_Z"/>
    <x v="4"/>
    <x v="10"/>
    <s v="_Z"/>
    <s v="_Z"/>
    <s v="ALL"/>
    <s v="_Z"/>
    <s v="E"/>
    <s v="C"/>
    <x v="27"/>
    <x v="24"/>
    <e v="#N/A"/>
    <s v="Q:B01:W0:_Z:P2440:EEA:_Z:_Z:ALL:_Z:E:C20204"/>
    <n v="0"/>
    <e v="#N/A"/>
    <x v="2"/>
    <x v="2"/>
    <x v="5"/>
  </r>
  <r>
    <s v="SUP.Q.B01.W0._Z.P2130.EEA._Z._Z.ALL._Z.E.C"/>
    <x v="2"/>
    <x v="28"/>
    <x v="25"/>
    <x v="3"/>
    <x v="28"/>
    <n v="15510.4542"/>
    <s v="Q:B01:W0:_Z:P2130:EEA:_Z:_Z:ALL:_Z:E:C"/>
    <x v="1"/>
    <x v="0"/>
    <s v="W0"/>
    <s v="_Z"/>
    <x v="5"/>
    <x v="10"/>
    <s v="_Z"/>
    <s v="_Z"/>
    <s v="ALL"/>
    <s v="_Z"/>
    <s v="E"/>
    <s v="C"/>
    <x v="28"/>
    <x v="24"/>
    <n v="15510.4542"/>
    <s v="Q:B01:W0:_Z:P2130:EEA:_Z:_Z:ALL:_Z:E:C20204"/>
    <n v="0"/>
    <n v="15510.45"/>
    <x v="2"/>
    <x v="2"/>
    <x v="5"/>
  </r>
  <r>
    <s v="SUP.Q.B01.W0._Z.I2531.EEA._Z._Z._Z._Z.PCT.C"/>
    <x v="2"/>
    <x v="39"/>
    <x v="25"/>
    <x v="3"/>
    <x v="28"/>
    <n v="31.01"/>
    <s v="Q:B01:W0:_Z:I2531:EEA:_Z:_Z:_Z:_Z:PCT:C"/>
    <x v="1"/>
    <x v="0"/>
    <s v="W0"/>
    <s v="_Z"/>
    <x v="16"/>
    <x v="10"/>
    <s v="_Z"/>
    <s v="_Z"/>
    <s v="_Z"/>
    <s v="_Z"/>
    <s v="PCT"/>
    <s v="C"/>
    <x v="39"/>
    <x v="24"/>
    <n v="0.31010000000000004"/>
    <s v="Q:B01:W0:_Z:I2531:EEA:_Z:_Z:_Z:_Z:PCT:C20204"/>
    <n v="0"/>
    <n v="31.01"/>
    <x v="2"/>
    <x v="2"/>
    <x v="5"/>
  </r>
  <r>
    <s v="SUP.Q.B01.W0._Z.P2250.EEA._Z._Z.ALL._Z.E.C"/>
    <x v="2"/>
    <x v="29"/>
    <x v="25"/>
    <x v="3"/>
    <x v="28"/>
    <n v="18390.568899999998"/>
    <s v="Q:B01:W0:_Z:P2250:EEA:_Z:_Z:ALL:_Z:E:C"/>
    <x v="1"/>
    <x v="0"/>
    <s v="W0"/>
    <s v="_Z"/>
    <x v="6"/>
    <x v="10"/>
    <s v="_Z"/>
    <s v="_Z"/>
    <s v="ALL"/>
    <s v="_Z"/>
    <s v="E"/>
    <s v="C"/>
    <x v="29"/>
    <x v="24"/>
    <n v="18390.568899999998"/>
    <s v="Q:B01:W0:_Z:P2250:EEA:_Z:_Z:ALL:_Z:E:C20204"/>
    <n v="0"/>
    <n v="18390.57"/>
    <x v="2"/>
    <x v="2"/>
    <x v="5"/>
  </r>
  <r>
    <s v="SUP.Q.B01.W0._Z.P2110.EEA._Z._Z.ALL._Z.E.C"/>
    <x v="2"/>
    <x v="30"/>
    <x v="25"/>
    <x v="3"/>
    <x v="28"/>
    <n v="30795.626899999999"/>
    <s v="Q:B01:W0:_Z:P2110:EEA:_Z:_Z:ALL:_Z:E:C"/>
    <x v="1"/>
    <x v="0"/>
    <s v="W0"/>
    <s v="_Z"/>
    <x v="7"/>
    <x v="10"/>
    <s v="_Z"/>
    <s v="_Z"/>
    <s v="ALL"/>
    <s v="_Z"/>
    <s v="E"/>
    <s v="C"/>
    <x v="30"/>
    <x v="24"/>
    <n v="30795.626899999999"/>
    <s v="Q:B01:W0:_Z:P2110:EEA:_Z:_Z:ALL:_Z:E:C20204"/>
    <n v="0"/>
    <n v="30795.63"/>
    <x v="2"/>
    <x v="2"/>
    <x v="5"/>
  </r>
  <r>
    <s v="SUP.Q.B01.W0._Z.I2513.EEA._Z._Z._Z._Z.PCT.C"/>
    <x v="2"/>
    <x v="40"/>
    <x v="25"/>
    <x v="3"/>
    <x v="28"/>
    <n v="61.57"/>
    <s v="Q:B01:W0:_Z:I2513:EEA:_Z:_Z:_Z:_Z:PCT:C"/>
    <x v="1"/>
    <x v="0"/>
    <s v="W0"/>
    <s v="_Z"/>
    <x v="17"/>
    <x v="10"/>
    <s v="_Z"/>
    <s v="_Z"/>
    <s v="_Z"/>
    <s v="_Z"/>
    <s v="PCT"/>
    <s v="C"/>
    <x v="40"/>
    <x v="24"/>
    <n v="0.61570000000000003"/>
    <s v="Q:B01:W0:_Z:I2513:EEA:_Z:_Z:_Z:_Z:PCT:C20204"/>
    <n v="0"/>
    <n v="61.57"/>
    <x v="2"/>
    <x v="2"/>
    <x v="5"/>
  </r>
  <r>
    <s v="SUP.Q.B01.W0._Z.P2160.EEA._Z._Z.ALL._Z.E.C"/>
    <x v="2"/>
    <x v="31"/>
    <x v="25"/>
    <x v="3"/>
    <x v="28"/>
    <n v="2798.1284999999998"/>
    <s v="Q:B01:W0:_Z:P2160:EEA:_Z:_Z:ALL:_Z:E:C"/>
    <x v="1"/>
    <x v="0"/>
    <s v="W0"/>
    <s v="_Z"/>
    <x v="8"/>
    <x v="10"/>
    <s v="_Z"/>
    <s v="_Z"/>
    <s v="ALL"/>
    <s v="_Z"/>
    <s v="E"/>
    <s v="C"/>
    <x v="31"/>
    <x v="24"/>
    <n v="2798.1284999999998"/>
    <s v="Q:B01:W0:_Z:P2160:EEA:_Z:_Z:ALL:_Z:E:C20204"/>
    <n v="0"/>
    <n v="2798.13"/>
    <x v="2"/>
    <x v="2"/>
    <x v="5"/>
  </r>
  <r>
    <s v="SUP.Q.B01.W0._Z.P0000.EEA._Z._Z.ALL._Z.E.C"/>
    <x v="2"/>
    <x v="32"/>
    <x v="25"/>
    <x v="3"/>
    <x v="28"/>
    <n v="2468.8362999999999"/>
    <s v="Q:B01:W0:_Z:P0000:EEA:_Z:_Z:ALL:_Z:E:C"/>
    <x v="1"/>
    <x v="0"/>
    <s v="W0"/>
    <s v="_Z"/>
    <x v="9"/>
    <x v="10"/>
    <s v="_Z"/>
    <s v="_Z"/>
    <s v="ALL"/>
    <s v="_Z"/>
    <s v="E"/>
    <s v="C"/>
    <x v="32"/>
    <x v="24"/>
    <n v="2468.8362999999999"/>
    <s v="Q:B01:W0:_Z:P0000:EEA:_Z:_Z:ALL:_Z:E:C20204"/>
    <n v="0"/>
    <n v="2468.84"/>
    <x v="2"/>
    <x v="2"/>
    <x v="5"/>
  </r>
  <r>
    <s v="SUP.Q.B01.W0._Z.P2133.EEA._Z._Z.ALL._Z.E.C"/>
    <x v="2"/>
    <x v="33"/>
    <x v="25"/>
    <x v="3"/>
    <x v="28"/>
    <n v="1019.0986"/>
    <s v="Q:B01:W0:_Z:P2133:EEA:_Z:_Z:ALL:_Z:E:C"/>
    <x v="1"/>
    <x v="0"/>
    <s v="W0"/>
    <s v="_Z"/>
    <x v="10"/>
    <x v="10"/>
    <s v="_Z"/>
    <s v="_Z"/>
    <s v="ALL"/>
    <s v="_Z"/>
    <s v="E"/>
    <s v="C"/>
    <x v="33"/>
    <x v="24"/>
    <n v="1019.0986"/>
    <s v="Q:B01:W0:_Z:P2133:EEA:_Z:_Z:ALL:_Z:E:C20204"/>
    <n v="0"/>
    <n v="1019.1"/>
    <x v="2"/>
    <x v="2"/>
    <x v="5"/>
  </r>
  <r>
    <s v="SUP.Q.B01.W0._Z.I2526.EEA._Z._Z._Z._Z.PCT.C"/>
    <x v="2"/>
    <x v="41"/>
    <x v="25"/>
    <x v="3"/>
    <x v="28"/>
    <n v="2.04"/>
    <s v="Q:B01:W0:_Z:I2526:EEA:_Z:_Z:_Z:_Z:PCT:C"/>
    <x v="1"/>
    <x v="0"/>
    <s v="W0"/>
    <s v="_Z"/>
    <x v="18"/>
    <x v="10"/>
    <s v="_Z"/>
    <s v="_Z"/>
    <s v="_Z"/>
    <s v="_Z"/>
    <s v="PCT"/>
    <s v="C"/>
    <x v="41"/>
    <x v="24"/>
    <n v="2.0400000000000001E-2"/>
    <s v="Q:B01:W0:_Z:I2526:EEA:_Z:_Z:_Z:_Z:PCT:C20204"/>
    <n v="0"/>
    <n v="2.04"/>
    <x v="2"/>
    <x v="2"/>
    <x v="5"/>
  </r>
  <r>
    <s v="SUP.Q.B01.W0._Z.P2100.EEA._Z._Z.ALL._Z.E.C"/>
    <x v="2"/>
    <x v="34"/>
    <x v="25"/>
    <x v="3"/>
    <x v="28"/>
    <n v="50018.234100000001"/>
    <s v="Q:B01:W0:_Z:P2100:EEA:_Z:_Z:ALL:_Z:E:C"/>
    <x v="1"/>
    <x v="0"/>
    <s v="W0"/>
    <s v="_Z"/>
    <x v="11"/>
    <x v="10"/>
    <s v="_Z"/>
    <s v="_Z"/>
    <s v="ALL"/>
    <s v="_Z"/>
    <s v="E"/>
    <s v="C"/>
    <x v="34"/>
    <x v="24"/>
    <n v="50018.234100000001"/>
    <s v="Q:B01:W0:_Z:P2100:EEA:_Z:_Z:ALL:_Z:E:C20204"/>
    <n v="0"/>
    <n v="50018.23"/>
    <x v="2"/>
    <x v="2"/>
    <x v="5"/>
  </r>
  <r>
    <s v="SUP.Q.B01.W0._Z.P2450.EEA._Z._Z.ALL._Z.E.C"/>
    <x v="2"/>
    <x v="35"/>
    <x v="25"/>
    <x v="3"/>
    <x v="28"/>
    <s v="-"/>
    <s v="Q:B01:W0:_Z:P2450:EEA:_Z:_Z:ALL:_Z:E:C"/>
    <x v="1"/>
    <x v="0"/>
    <s v="W0"/>
    <s v="_Z"/>
    <x v="12"/>
    <x v="10"/>
    <s v="_Z"/>
    <s v="_Z"/>
    <s v="ALL"/>
    <s v="_Z"/>
    <s v="E"/>
    <s v="C"/>
    <x v="35"/>
    <x v="24"/>
    <e v="#N/A"/>
    <s v="Q:B01:W0:_Z:P2450:EEA:_Z:_Z:ALL:_Z:E:C20204"/>
    <n v="0"/>
    <e v="#N/A"/>
    <x v="2"/>
    <x v="2"/>
    <x v="5"/>
  </r>
  <r>
    <s v="SUP.Q.B01.W0._Z.P3300.EEA._Z._Z.ALL._Z.E.C"/>
    <x v="2"/>
    <x v="36"/>
    <x v="25"/>
    <x v="3"/>
    <x v="28"/>
    <n v="4229.7191999999995"/>
    <s v="Q:B01:W0:_Z:P3300:EEA:_Z:_Z:ALL:_Z:E:C"/>
    <x v="1"/>
    <x v="0"/>
    <s v="W0"/>
    <s v="_Z"/>
    <x v="13"/>
    <x v="10"/>
    <s v="_Z"/>
    <s v="_Z"/>
    <s v="ALL"/>
    <s v="_Z"/>
    <s v="E"/>
    <s v="C"/>
    <x v="36"/>
    <x v="24"/>
    <n v="4229.7191999999995"/>
    <s v="Q:B01:W0:_Z:P3300:EEA:_Z:_Z:ALL:_Z:E:C20204"/>
    <n v="0"/>
    <n v="4229.72"/>
    <x v="2"/>
    <x v="2"/>
    <x v="5"/>
  </r>
  <r>
    <s v="SUP.Q.B01.W0._Z.I2004.EEA._Z._Z._Z._Z.PCT.C"/>
    <x v="2"/>
    <x v="42"/>
    <x v="25"/>
    <x v="3"/>
    <x v="28"/>
    <n v="0.08"/>
    <s v="Q:B01:W0:_Z:I2004:EEA:_Z:_Z:_Z:_Z:PCT:C"/>
    <x v="1"/>
    <x v="0"/>
    <s v="W0"/>
    <s v="_Z"/>
    <x v="19"/>
    <x v="10"/>
    <s v="_Z"/>
    <s v="_Z"/>
    <s v="_Z"/>
    <s v="_Z"/>
    <s v="PCT"/>
    <s v="C"/>
    <x v="42"/>
    <x v="24"/>
    <n v="8.0000000000000004E-4"/>
    <s v="Q:B01:W0:_Z:I2004:EEA:_Z:_Z:_Z:_Z:PCT:C20204"/>
    <n v="0"/>
    <n v="0.08"/>
    <x v="2"/>
    <x v="2"/>
    <x v="5"/>
  </r>
  <r>
    <s v="SUP.Q.B01.W0._Z.I2003.EEA._Z._Z._Z._Z.PCT.C"/>
    <x v="2"/>
    <x v="43"/>
    <x v="25"/>
    <x v="3"/>
    <x v="28"/>
    <n v="1.24"/>
    <s v="Q:B01:W0:_Z:I2003:EEA:_Z:_Z:_Z:_Z:PCT:C"/>
    <x v="1"/>
    <x v="0"/>
    <s v="W0"/>
    <s v="_Z"/>
    <x v="20"/>
    <x v="10"/>
    <s v="_Z"/>
    <s v="_Z"/>
    <s v="_Z"/>
    <s v="_Z"/>
    <s v="PCT"/>
    <s v="C"/>
    <x v="43"/>
    <x v="24"/>
    <n v="1.24E-2"/>
    <s v="Q:B01:W0:_Z:I2003:EEA:_Z:_Z:_Z:_Z:PCT:C20204"/>
    <n v="0"/>
    <n v="1.24"/>
    <x v="2"/>
    <x v="2"/>
    <x v="5"/>
  </r>
  <r>
    <s v="SUP.Q.B01.W0._Z.P3310.EEA._Z._Z.ALL._Z.E.C"/>
    <x v="2"/>
    <x v="37"/>
    <x v="25"/>
    <x v="3"/>
    <x v="28"/>
    <n v="-1760.8829000000001"/>
    <s v="Q:B01:W0:_Z:P3310:EEA:_Z:_Z:ALL:_Z:E:C"/>
    <x v="1"/>
    <x v="0"/>
    <s v="W0"/>
    <s v="_Z"/>
    <x v="14"/>
    <x v="10"/>
    <s v="_Z"/>
    <s v="_Z"/>
    <s v="ALL"/>
    <s v="_Z"/>
    <s v="E"/>
    <s v="C"/>
    <x v="37"/>
    <x v="24"/>
    <n v="-1760.8829000000001"/>
    <s v="Q:B01:W0:_Z:P3310:EEA:_Z:_Z:ALL:_Z:E:C20204"/>
    <n v="0"/>
    <n v="-1760.88"/>
    <x v="2"/>
    <x v="2"/>
    <x v="5"/>
  </r>
  <r>
    <s v="SUP.Q.B01.W0.S121.A1140.EEA._Z._Z.ALL.LE.E.C"/>
    <x v="3"/>
    <x v="44"/>
    <x v="25"/>
    <x v="3"/>
    <x v="28"/>
    <s v="-"/>
    <s v="Q:B01:W0:S121:A1140:EEA:_Z:_Z:ALL:LE:E:C"/>
    <x v="1"/>
    <x v="0"/>
    <s v="W0"/>
    <s v="S121"/>
    <x v="21"/>
    <x v="10"/>
    <s v="_Z"/>
    <s v="_Z"/>
    <s v="ALL"/>
    <s v="LE"/>
    <s v="E"/>
    <s v="C"/>
    <x v="44"/>
    <x v="24"/>
    <e v="#N/A"/>
    <s v="Q:B01:W0:S121:A1140:EEA:_Z:_Z:ALL:LE:E:C20204"/>
    <n v="0"/>
    <e v="#N/A"/>
    <x v="3"/>
    <x v="2"/>
    <x v="5"/>
  </r>
  <r>
    <s v="SUP.Q.B01.W0.S122Z.A1140.EEA._Z._Z.ALL.LE.E.C"/>
    <x v="3"/>
    <x v="45"/>
    <x v="25"/>
    <x v="3"/>
    <x v="28"/>
    <s v="-"/>
    <s v="Q:B01:W0:S122Z:A1140:EEA:_Z:_Z:ALL:LE:E:C"/>
    <x v="1"/>
    <x v="0"/>
    <s v="W0"/>
    <s v="S122Z"/>
    <x v="21"/>
    <x v="10"/>
    <s v="_Z"/>
    <s v="_Z"/>
    <s v="ALL"/>
    <s v="LE"/>
    <s v="E"/>
    <s v="C"/>
    <x v="45"/>
    <x v="24"/>
    <e v="#N/A"/>
    <s v="Q:B01:W0:S122Z:A1140:EEA:_Z:_Z:ALL:LE:E:C20204"/>
    <n v="0"/>
    <e v="#N/A"/>
    <x v="3"/>
    <x v="2"/>
    <x v="5"/>
  </r>
  <r>
    <s v="SUP.Q.B01.W0.S13.A1140.EEA._Z._Z.ALL.LE.E.C"/>
    <x v="3"/>
    <x v="46"/>
    <x v="25"/>
    <x v="3"/>
    <x v="28"/>
    <n v="114.04819999999999"/>
    <s v="Q:B01:W0:S13:A1140:EEA:_Z:_Z:ALL:LE:E:C"/>
    <x v="1"/>
    <x v="0"/>
    <s v="W0"/>
    <s v="S13"/>
    <x v="21"/>
    <x v="10"/>
    <s v="_Z"/>
    <s v="_Z"/>
    <s v="ALL"/>
    <s v="LE"/>
    <s v="E"/>
    <s v="C"/>
    <x v="46"/>
    <x v="24"/>
    <n v="114.04819999999999"/>
    <s v="Q:B01:W0:S13:A1140:EEA:_Z:_Z:ALL:LE:E:C20204"/>
    <n v="0"/>
    <n v="114.05"/>
    <x v="3"/>
    <x v="2"/>
    <x v="5"/>
  </r>
  <r>
    <s v="SUP.Q.B01.W0._Z.A1420.EEA._Z._Z.ALL.LE.E.C"/>
    <x v="3"/>
    <x v="47"/>
    <x v="25"/>
    <x v="3"/>
    <x v="28"/>
    <s v="-"/>
    <s v="Q:B01:W0:_Z:A1420:EEA:_Z:_Z:ALL:LE:E:C"/>
    <x v="1"/>
    <x v="0"/>
    <s v="W0"/>
    <s v="_Z"/>
    <x v="22"/>
    <x v="10"/>
    <s v="_Z"/>
    <s v="_Z"/>
    <s v="ALL"/>
    <s v="LE"/>
    <s v="E"/>
    <s v="C"/>
    <x v="47"/>
    <x v="24"/>
    <e v="#N/A"/>
    <s v="Q:B01:W0:_Z:A1420:EEA:_Z:_Z:ALL:LE:E:C20204"/>
    <n v="0"/>
    <e v="#N/A"/>
    <x v="3"/>
    <x v="2"/>
    <x v="5"/>
  </r>
  <r>
    <s v="SUP.Q.B01.W0.S14.A1140.EEA._Z._Z.ALL.LE.E.C"/>
    <x v="3"/>
    <x v="48"/>
    <x v="25"/>
    <x v="3"/>
    <x v="28"/>
    <n v="717.07209999999998"/>
    <s v="Q:B01:W0:S14:A1140:EEA:_Z:_Z:ALL:LE:E:C"/>
    <x v="1"/>
    <x v="0"/>
    <s v="W0"/>
    <s v="S14"/>
    <x v="21"/>
    <x v="10"/>
    <s v="_Z"/>
    <s v="_Z"/>
    <s v="ALL"/>
    <s v="LE"/>
    <s v="E"/>
    <s v="C"/>
    <x v="48"/>
    <x v="24"/>
    <n v="717.07209999999998"/>
    <s v="Q:B01:W0:S14:A1140:EEA:_Z:_Z:ALL:LE:E:C20204"/>
    <n v="0"/>
    <n v="717.07"/>
    <x v="3"/>
    <x v="2"/>
    <x v="5"/>
  </r>
  <r>
    <s v="SUP.Q.B01.W0.S11.A1140.EEA._Z._Z.ALL.LE.E.C"/>
    <x v="3"/>
    <x v="49"/>
    <x v="25"/>
    <x v="3"/>
    <x v="28"/>
    <n v="620.73299999999995"/>
    <s v="Q:B01:W0:S11:A1140:EEA:_Z:_Z:ALL:LE:E:C"/>
    <x v="1"/>
    <x v="0"/>
    <s v="W0"/>
    <s v="S11"/>
    <x v="21"/>
    <x v="10"/>
    <s v="_Z"/>
    <s v="_Z"/>
    <s v="ALL"/>
    <s v="LE"/>
    <s v="E"/>
    <s v="C"/>
    <x v="49"/>
    <x v="24"/>
    <n v="620.73299999999995"/>
    <s v="Q:B01:W0:S11:A1140:EEA:_Z:_Z:ALL:LE:E:C20204"/>
    <n v="0"/>
    <n v="620.73"/>
    <x v="3"/>
    <x v="2"/>
    <x v="5"/>
  </r>
  <r>
    <s v="SUP.Q.B01.W0.S12R.A1140.EEA._Z._Z.ALL.LE.E.C"/>
    <x v="3"/>
    <x v="50"/>
    <x v="25"/>
    <x v="3"/>
    <x v="28"/>
    <n v="100.5117"/>
    <s v="Q:B01:W0:S12R:A1140:EEA:_Z:_Z:ALL:LE:E:C"/>
    <x v="1"/>
    <x v="0"/>
    <s v="W0"/>
    <s v="S12R"/>
    <x v="21"/>
    <x v="10"/>
    <s v="_Z"/>
    <s v="_Z"/>
    <s v="ALL"/>
    <s v="LE"/>
    <s v="E"/>
    <s v="C"/>
    <x v="50"/>
    <x v="24"/>
    <n v="100.5117"/>
    <s v="Q:B01:W0:S12R:A1140:EEA:_Z:_Z:ALL:LE:E:C20204"/>
    <n v="0"/>
    <n v="100.51"/>
    <x v="3"/>
    <x v="2"/>
    <x v="5"/>
  </r>
  <r>
    <s v="SUP.Q.B01.W0._Z.A1410.EEA._Z._Z.ALL.LE.E.C"/>
    <x v="3"/>
    <x v="51"/>
    <x v="25"/>
    <x v="3"/>
    <x v="28"/>
    <s v="-"/>
    <s v="Q:B01:W0:_Z:A1410:EEA:_Z:_Z:ALL:LE:E:C"/>
    <x v="1"/>
    <x v="0"/>
    <s v="W0"/>
    <s v="_Z"/>
    <x v="23"/>
    <x v="10"/>
    <s v="_Z"/>
    <s v="_Z"/>
    <s v="ALL"/>
    <s v="LE"/>
    <s v="E"/>
    <s v="C"/>
    <x v="51"/>
    <x v="24"/>
    <e v="#N/A"/>
    <s v="Q:B01:W0:_Z:A1410:EEA:_Z:_Z:ALL:LE:E:C20204"/>
    <n v="0"/>
    <e v="#N/A"/>
    <x v="3"/>
    <x v="2"/>
    <x v="5"/>
  </r>
  <r>
    <s v="SUP.Q.B01.W0._Z.A0010.EEA._Z._Z.ALL.LE.E.C"/>
    <x v="3"/>
    <x v="52"/>
    <x v="25"/>
    <x v="3"/>
    <x v="28"/>
    <n v="425.1336"/>
    <s v="Q:B01:W0:_Z:A0010:EEA:_Z:_Z:ALL:LE:E:C"/>
    <x v="1"/>
    <x v="0"/>
    <s v="W0"/>
    <s v="_Z"/>
    <x v="24"/>
    <x v="10"/>
    <s v="_Z"/>
    <s v="_Z"/>
    <s v="ALL"/>
    <s v="LE"/>
    <s v="E"/>
    <s v="C"/>
    <x v="52"/>
    <x v="24"/>
    <n v="425.1336"/>
    <s v="Q:B01:W0:_Z:A0010:EEA:_Z:_Z:ALL:LE:E:C20204"/>
    <n v="0"/>
    <n v="425.13"/>
    <x v="3"/>
    <x v="2"/>
    <x v="5"/>
  </r>
  <r>
    <s v="SUP.Q.B01.W0._Z.A1200.EEA._Z._Z.ALL.LE.E.C"/>
    <x v="3"/>
    <x v="53"/>
    <x v="25"/>
    <x v="3"/>
    <x v="28"/>
    <n v="381.58229999999998"/>
    <s v="Q:B01:W0:_Z:A1200:EEA:_Z:_Z:ALL:LE:E:C"/>
    <x v="1"/>
    <x v="0"/>
    <s v="W0"/>
    <s v="_Z"/>
    <x v="25"/>
    <x v="10"/>
    <s v="_Z"/>
    <s v="_Z"/>
    <s v="ALL"/>
    <s v="LE"/>
    <s v="E"/>
    <s v="C"/>
    <x v="53"/>
    <x v="24"/>
    <n v="381.58229999999998"/>
    <s v="Q:B01:W0:_Z:A1200:EEA:_Z:_Z:ALL:LE:E:C20204"/>
    <n v="0"/>
    <n v="381.58"/>
    <x v="3"/>
    <x v="2"/>
    <x v="5"/>
  </r>
  <r>
    <s v="SUP.Q.B01.W0._Z.A1401.EEA._Z._Z.ALL.LE.E.C"/>
    <x v="3"/>
    <x v="54"/>
    <x v="25"/>
    <x v="3"/>
    <x v="28"/>
    <n v="290.35160000000002"/>
    <s v="Q:B01:W0:_Z:A1401:EEA:_Z:_Z:ALL:LE:E:C"/>
    <x v="1"/>
    <x v="0"/>
    <s v="W0"/>
    <s v="_Z"/>
    <x v="26"/>
    <x v="10"/>
    <s v="_Z"/>
    <s v="_Z"/>
    <s v="ALL"/>
    <s v="LE"/>
    <s v="E"/>
    <s v="C"/>
    <x v="54"/>
    <x v="24"/>
    <n v="290.35160000000002"/>
    <s v="Q:B01:W0:_Z:A1401:EEA:_Z:_Z:ALL:LE:E:C20204"/>
    <n v="0"/>
    <n v="290.35000000000002"/>
    <x v="3"/>
    <x v="2"/>
    <x v="5"/>
  </r>
  <r>
    <s v="SUP.Q.B01.W0._Z.A1301.EEA._Z._Z.ALL.LE.E.C"/>
    <x v="3"/>
    <x v="55"/>
    <x v="25"/>
    <x v="3"/>
    <x v="28"/>
    <n v="11.0868"/>
    <s v="Q:B01:W0:_Z:A1301:EEA:_Z:_Z:ALL:LE:E:C"/>
    <x v="1"/>
    <x v="0"/>
    <s v="W0"/>
    <s v="_Z"/>
    <x v="27"/>
    <x v="10"/>
    <s v="_Z"/>
    <s v="_Z"/>
    <s v="ALL"/>
    <s v="LE"/>
    <s v="E"/>
    <s v="C"/>
    <x v="55"/>
    <x v="24"/>
    <n v="11.0868"/>
    <s v="Q:B01:W0:_Z:A1301:EEA:_Z:_Z:ALL:LE:E:C20204"/>
    <n v="0"/>
    <n v="11.09"/>
    <x v="3"/>
    <x v="2"/>
    <x v="5"/>
  </r>
  <r>
    <s v="SUP.Q.B01.W0._Z.A3200.EEA._Z._Z.ALL.LE.E.C"/>
    <x v="3"/>
    <x v="56"/>
    <x v="25"/>
    <x v="3"/>
    <x v="28"/>
    <n v="12.4544"/>
    <s v="Q:B01:W0:_Z:A3200:EEA:_Z:_Z:ALL:LE:E:C"/>
    <x v="1"/>
    <x v="0"/>
    <s v="W0"/>
    <s v="_Z"/>
    <x v="28"/>
    <x v="10"/>
    <s v="_Z"/>
    <s v="_Z"/>
    <s v="ALL"/>
    <s v="LE"/>
    <s v="E"/>
    <s v="C"/>
    <x v="56"/>
    <x v="24"/>
    <n v="12.4544"/>
    <s v="Q:B01:W0:_Z:A3200:EEA:_Z:_Z:ALL:LE:E:C20204"/>
    <n v="0"/>
    <n v="12.45"/>
    <x v="3"/>
    <x v="2"/>
    <x v="5"/>
  </r>
  <r>
    <s v="SUP.Q.B01.W0._Z.A2120.EEA._Z._Z.ALL.LE.E.C"/>
    <x v="3"/>
    <x v="57"/>
    <x v="25"/>
    <x v="3"/>
    <x v="28"/>
    <n v="10.1203"/>
    <s v="Q:B01:W0:_Z:A2120:EEA:_Z:_Z:ALL:LE:E:C"/>
    <x v="1"/>
    <x v="0"/>
    <s v="W0"/>
    <s v="_Z"/>
    <x v="29"/>
    <x v="10"/>
    <s v="_Z"/>
    <s v="_Z"/>
    <s v="ALL"/>
    <s v="LE"/>
    <s v="E"/>
    <s v="C"/>
    <x v="57"/>
    <x v="24"/>
    <n v="10.1203"/>
    <s v="Q:B01:W0:_Z:A2120:EEA:_Z:_Z:ALL:LE:E:C20204"/>
    <n v="0"/>
    <n v="10.119999999999999"/>
    <x v="3"/>
    <x v="2"/>
    <x v="5"/>
  </r>
  <r>
    <s v="SUP.Q.B01.W0._Z.A1140.EEA._Z._Z.ALL.LE.E.C"/>
    <x v="3"/>
    <x v="58"/>
    <x v="25"/>
    <x v="3"/>
    <x v="28"/>
    <n v="1715.6088"/>
    <s v="Q:B01:W0:_Z:A1140:EEA:_Z:_Z:ALL:LE:E:C"/>
    <x v="1"/>
    <x v="0"/>
    <s v="W0"/>
    <s v="_Z"/>
    <x v="21"/>
    <x v="10"/>
    <s v="_Z"/>
    <s v="_Z"/>
    <s v="ALL"/>
    <s v="LE"/>
    <s v="E"/>
    <s v="C"/>
    <x v="58"/>
    <x v="24"/>
    <n v="1715.6088"/>
    <s v="Q:B01:W0:_Z:A1140:EEA:_Z:_Z:ALL:LE:E:C20204"/>
    <n v="0"/>
    <n v="1715.61"/>
    <x v="3"/>
    <x v="2"/>
    <x v="5"/>
  </r>
  <r>
    <s v="SUP.Q.B01.W0._Z.A9600.EEA._Z._Z.ALL.LE.E.C"/>
    <x v="3"/>
    <x v="59"/>
    <x v="25"/>
    <x v="3"/>
    <x v="28"/>
    <n v="118.5394"/>
    <s v="Q:B01:W0:_Z:A9600:EEA:_Z:_Z:ALL:LE:E:C"/>
    <x v="1"/>
    <x v="0"/>
    <s v="W0"/>
    <s v="_Z"/>
    <x v="30"/>
    <x v="10"/>
    <s v="_Z"/>
    <s v="_Z"/>
    <s v="ALL"/>
    <s v="LE"/>
    <s v="E"/>
    <s v="C"/>
    <x v="59"/>
    <x v="24"/>
    <n v="118.5394"/>
    <s v="Q:B01:W0:_Z:A9600:EEA:_Z:_Z:ALL:LE:E:C20204"/>
    <n v="0"/>
    <n v="118.54"/>
    <x v="3"/>
    <x v="2"/>
    <x v="5"/>
  </r>
  <r>
    <s v="SUP.Q.B01.W0._Z.I3053.EEA._Z._Z._Z._Z.PCT.C"/>
    <x v="3"/>
    <x v="61"/>
    <x v="25"/>
    <x v="3"/>
    <x v="28"/>
    <n v="21.9"/>
    <s v="Q:B01:W0:_Z:I3053:EEA:_Z:_Z:_Z:_Z:PCT:C"/>
    <x v="1"/>
    <x v="0"/>
    <s v="W0"/>
    <s v="_Z"/>
    <x v="32"/>
    <x v="10"/>
    <s v="_Z"/>
    <s v="_Z"/>
    <s v="_Z"/>
    <s v="_Z"/>
    <s v="PCT"/>
    <s v="C"/>
    <x v="61"/>
    <x v="24"/>
    <n v="0.21899999999999997"/>
    <s v="Q:B01:W0:_Z:I3053:EEA:_Z:_Z:_Z:_Z:PCT:C20204"/>
    <n v="0"/>
    <n v="21.9"/>
    <x v="3"/>
    <x v="2"/>
    <x v="5"/>
  </r>
  <r>
    <s v="SUP.Q.B01.W0._Z.I3063.EEA._Z._Z._Z._Z.PCT.C"/>
    <x v="3"/>
    <x v="62"/>
    <x v="25"/>
    <x v="3"/>
    <x v="28"/>
    <n v="78.100000000000009"/>
    <s v="Q:B01:W0:_Z:I3063:EEA:_Z:_Z:_Z:_Z:PCT:C"/>
    <x v="1"/>
    <x v="0"/>
    <s v="W0"/>
    <s v="_Z"/>
    <x v="33"/>
    <x v="10"/>
    <s v="_Z"/>
    <s v="_Z"/>
    <s v="_Z"/>
    <s v="_Z"/>
    <s v="PCT"/>
    <s v="C"/>
    <x v="62"/>
    <x v="24"/>
    <n v="0.78100000000000014"/>
    <s v="Q:B01:W0:_Z:I3063:EEA:_Z:_Z:_Z:_Z:PCT:C20204"/>
    <n v="0"/>
    <n v="78.099999999999994"/>
    <x v="3"/>
    <x v="2"/>
    <x v="5"/>
  </r>
  <r>
    <s v="SUP.Q.B01.W0._Z.A0000.EEA._Z._Z.ALL.LE.E.C"/>
    <x v="3"/>
    <x v="60"/>
    <x v="25"/>
    <x v="3"/>
    <x v="28"/>
    <n v="2964.8773999999999"/>
    <s v="Q:B01:W0:_Z:A0000:EEA:_Z:_Z:ALL:LE:E:C"/>
    <x v="1"/>
    <x v="0"/>
    <s v="W0"/>
    <s v="_Z"/>
    <x v="31"/>
    <x v="10"/>
    <s v="_Z"/>
    <s v="_Z"/>
    <s v="ALL"/>
    <s v="LE"/>
    <s v="E"/>
    <s v="C"/>
    <x v="60"/>
    <x v="24"/>
    <n v="2964.8773999999999"/>
    <s v="Q:B01:W0:_Z:A0000:EEA:_Z:_Z:ALL:LE:E:C20204"/>
    <n v="0"/>
    <n v="2964.88"/>
    <x v="3"/>
    <x v="2"/>
    <x v="5"/>
  </r>
  <r>
    <s v="SUP.Q.B01.W0.S121.L1150.EEA._Z._Z.ALL.LE.E.C"/>
    <x v="4"/>
    <x v="63"/>
    <x v="25"/>
    <x v="3"/>
    <x v="28"/>
    <n v="169.26230000000001"/>
    <s v="Q:B01:W0:S121:L1150:EEA:_Z:_Z:ALL:LE:E:C"/>
    <x v="1"/>
    <x v="0"/>
    <s v="W0"/>
    <s v="S121"/>
    <x v="34"/>
    <x v="10"/>
    <s v="_Z"/>
    <s v="_Z"/>
    <s v="ALL"/>
    <s v="LE"/>
    <s v="E"/>
    <s v="C"/>
    <x v="63"/>
    <x v="24"/>
    <n v="169.26230000000001"/>
    <s v="Q:B01:W0:S121:L1150:EEA:_Z:_Z:ALL:LE:E:C20204"/>
    <n v="0"/>
    <n v="169.26"/>
    <x v="4"/>
    <x v="2"/>
    <x v="5"/>
  </r>
  <r>
    <s v="SUP.Q.B01.W0.S122Z.L1150.EEA._Z._Z.ALL.LE.E.C"/>
    <x v="4"/>
    <x v="64"/>
    <x v="25"/>
    <x v="3"/>
    <x v="28"/>
    <n v="199.29660000000001"/>
    <s v="Q:B01:W0:S122Z:L1150:EEA:_Z:_Z:ALL:LE:E:C"/>
    <x v="1"/>
    <x v="0"/>
    <s v="W0"/>
    <s v="S122Z"/>
    <x v="34"/>
    <x v="10"/>
    <s v="_Z"/>
    <s v="_Z"/>
    <s v="ALL"/>
    <s v="LE"/>
    <s v="E"/>
    <s v="C"/>
    <x v="64"/>
    <x v="24"/>
    <n v="199.29660000000001"/>
    <s v="Q:B01:W0:S122Z:L1150:EEA:_Z:_Z:ALL:LE:E:C20204"/>
    <n v="0"/>
    <n v="199.3"/>
    <x v="4"/>
    <x v="2"/>
    <x v="5"/>
  </r>
  <r>
    <s v="SUP.Q.B01.W0.S13.L1150.EEA._Z._Z.ALL.LE.E.C"/>
    <x v="4"/>
    <x v="65"/>
    <x v="25"/>
    <x v="3"/>
    <x v="28"/>
    <n v="59.022199999999998"/>
    <s v="Q:B01:W0:S13:L1150:EEA:_Z:_Z:ALL:LE:E:C"/>
    <x v="1"/>
    <x v="0"/>
    <s v="W0"/>
    <s v="S13"/>
    <x v="34"/>
    <x v="10"/>
    <s v="_Z"/>
    <s v="_Z"/>
    <s v="ALL"/>
    <s v="LE"/>
    <s v="E"/>
    <s v="C"/>
    <x v="65"/>
    <x v="24"/>
    <n v="59.022199999999998"/>
    <s v="Q:B01:W0:S13:L1150:EEA:_Z:_Z:ALL:LE:E:C20204"/>
    <n v="0"/>
    <n v="59.02"/>
    <x v="4"/>
    <x v="2"/>
    <x v="5"/>
  </r>
  <r>
    <s v="SUP.Q.B01.W0.S14.L1150.EEA._Z._Z.ALL.LE.E.C"/>
    <x v="4"/>
    <x v="66"/>
    <x v="25"/>
    <x v="3"/>
    <x v="28"/>
    <n v="817.1662"/>
    <s v="Q:B01:W0:S14:L1150:EEA:_Z:_Z:ALL:LE:E:C"/>
    <x v="1"/>
    <x v="0"/>
    <s v="W0"/>
    <s v="S14"/>
    <x v="34"/>
    <x v="10"/>
    <s v="_Z"/>
    <s v="_Z"/>
    <s v="ALL"/>
    <s v="LE"/>
    <s v="E"/>
    <s v="C"/>
    <x v="66"/>
    <x v="24"/>
    <n v="817.1662"/>
    <s v="Q:B01:W0:S14:L1150:EEA:_Z:_Z:ALL:LE:E:C20204"/>
    <n v="0"/>
    <n v="817.17"/>
    <x v="4"/>
    <x v="2"/>
    <x v="5"/>
  </r>
  <r>
    <s v="SUP.Q.B01.W0.S11.L1150.EEA._Z._Z.ALL.LE.E.C"/>
    <x v="4"/>
    <x v="67"/>
    <x v="25"/>
    <x v="3"/>
    <x v="28"/>
    <n v="433.35640000000001"/>
    <s v="Q:B01:W0:S11:L1150:EEA:_Z:_Z:ALL:LE:E:C"/>
    <x v="1"/>
    <x v="0"/>
    <s v="W0"/>
    <s v="S11"/>
    <x v="34"/>
    <x v="10"/>
    <s v="_Z"/>
    <s v="_Z"/>
    <s v="ALL"/>
    <s v="LE"/>
    <s v="E"/>
    <s v="C"/>
    <x v="67"/>
    <x v="24"/>
    <n v="433.35640000000001"/>
    <s v="Q:B01:W0:S11:L1150:EEA:_Z:_Z:ALL:LE:E:C20204"/>
    <n v="0"/>
    <n v="433.36"/>
    <x v="4"/>
    <x v="2"/>
    <x v="5"/>
  </r>
  <r>
    <s v="SUP.Q.B01.W0._Z.L1251.EEA._Z._Z.ALL.LE.E.C"/>
    <x v="4"/>
    <x v="68"/>
    <x v="25"/>
    <x v="3"/>
    <x v="28"/>
    <n v="31.7485"/>
    <s v="Q:B01:W0:_Z:L1251:EEA:_Z:_Z:ALL:LE:E:C"/>
    <x v="1"/>
    <x v="0"/>
    <s v="W0"/>
    <s v="_Z"/>
    <x v="35"/>
    <x v="10"/>
    <s v="_Z"/>
    <s v="_Z"/>
    <s v="ALL"/>
    <s v="LE"/>
    <s v="E"/>
    <s v="C"/>
    <x v="68"/>
    <x v="24"/>
    <n v="31.7485"/>
    <s v="Q:B01:W0:_Z:L1251:EEA:_Z:_Z:ALL:LE:E:C20204"/>
    <n v="0"/>
    <n v="31.75"/>
    <x v="4"/>
    <x v="2"/>
    <x v="5"/>
  </r>
  <r>
    <s v="SUP.Q.B01.W0._Z.L1451.EEA._Z._Z.ALL.LE.E.C"/>
    <x v="4"/>
    <x v="69"/>
    <x v="25"/>
    <x v="3"/>
    <x v="28"/>
    <n v="269.87310000000002"/>
    <s v="Q:B01:W0:_Z:L1451:EEA:_Z:_Z:ALL:LE:E:C"/>
    <x v="1"/>
    <x v="0"/>
    <s v="W0"/>
    <s v="_Z"/>
    <x v="36"/>
    <x v="10"/>
    <s v="_Z"/>
    <s v="_Z"/>
    <s v="ALL"/>
    <s v="LE"/>
    <s v="E"/>
    <s v="C"/>
    <x v="69"/>
    <x v="24"/>
    <n v="269.87310000000002"/>
    <s v="Q:B01:W0:_Z:L1451:EEA:_Z:_Z:ALL:LE:E:C20204"/>
    <n v="0"/>
    <n v="269.87"/>
    <x v="4"/>
    <x v="2"/>
    <x v="5"/>
  </r>
  <r>
    <s v="SUP.Q.B01.W0.S12R.L1150.EEA._Z._Z.ALL.LE.E.C"/>
    <x v="4"/>
    <x v="70"/>
    <x v="25"/>
    <x v="3"/>
    <x v="28"/>
    <n v="162.95169999999999"/>
    <s v="Q:B01:W0:S12R:L1150:EEA:_Z:_Z:ALL:LE:E:C"/>
    <x v="1"/>
    <x v="0"/>
    <s v="W0"/>
    <s v="S12R"/>
    <x v="34"/>
    <x v="10"/>
    <s v="_Z"/>
    <s v="_Z"/>
    <s v="ALL"/>
    <s v="LE"/>
    <s v="E"/>
    <s v="C"/>
    <x v="70"/>
    <x v="24"/>
    <n v="162.95169999999999"/>
    <s v="Q:B01:W0:S12R:L1150:EEA:_Z:_Z:ALL:LE:E:C20204"/>
    <n v="0"/>
    <n v="162.94999999999999"/>
    <x v="4"/>
    <x v="2"/>
    <x v="5"/>
  </r>
  <r>
    <s v="SUP.Q.B01.W0._Z.LE730.EEA._Z._Z.ALL.LE.E.C"/>
    <x v="4"/>
    <x v="71"/>
    <x v="25"/>
    <x v="3"/>
    <x v="28"/>
    <s v="-"/>
    <s v="Q:B01:W0:_Z:LE730:EEA:_Z:_Z:ALL:LE:E:C"/>
    <x v="1"/>
    <x v="0"/>
    <s v="W0"/>
    <s v="_Z"/>
    <x v="37"/>
    <x v="10"/>
    <s v="_Z"/>
    <s v="_Z"/>
    <s v="ALL"/>
    <s v="LE"/>
    <s v="E"/>
    <s v="C"/>
    <x v="71"/>
    <x v="24"/>
    <e v="#N/A"/>
    <s v="Q:B01:W0:_Z:LE730:EEA:_Z:_Z:ALL:LE:E:C20204"/>
    <n v="0"/>
    <e v="#N/A"/>
    <x v="4"/>
    <x v="2"/>
    <x v="5"/>
  </r>
  <r>
    <s v="SUP.Q.B01.W0._Z.LE500.EEA._Z._Z.ALL.LE.E.C"/>
    <x v="4"/>
    <x v="72"/>
    <x v="25"/>
    <x v="3"/>
    <x v="28"/>
    <n v="14.202199999999999"/>
    <s v="Q:B01:W0:_Z:LE500:EEA:_Z:_Z:ALL:LE:E:C"/>
    <x v="1"/>
    <x v="0"/>
    <s v="W0"/>
    <s v="_Z"/>
    <x v="38"/>
    <x v="10"/>
    <s v="_Z"/>
    <s v="_Z"/>
    <s v="ALL"/>
    <s v="LE"/>
    <s v="E"/>
    <s v="C"/>
    <x v="72"/>
    <x v="24"/>
    <n v="14.202199999999999"/>
    <s v="Q:B01:W0:_Z:LE500:EEA:_Z:_Z:ALL:LE:E:C20204"/>
    <n v="0"/>
    <n v="14.2"/>
    <x v="4"/>
    <x v="2"/>
    <x v="5"/>
  </r>
  <r>
    <s v="SUP.Q.B01.W0._Z.LE200.EEA._Z._Z.ALL.LE.E.C"/>
    <x v="4"/>
    <x v="73"/>
    <x v="25"/>
    <x v="3"/>
    <x v="28"/>
    <s v="-"/>
    <s v="Q:B01:W0:_Z:LE200:EEA:_Z:_Z:ALL:LE:E:C"/>
    <x v="1"/>
    <x v="0"/>
    <s v="W0"/>
    <s v="_Z"/>
    <x v="39"/>
    <x v="10"/>
    <s v="_Z"/>
    <s v="_Z"/>
    <s v="ALL"/>
    <s v="LE"/>
    <s v="E"/>
    <s v="C"/>
    <x v="73"/>
    <x v="24"/>
    <e v="#N/A"/>
    <s v="Q:B01:W0:_Z:LE200:EEA:_Z:_Z:ALL:LE:E:C20204"/>
    <n v="0"/>
    <e v="#N/A"/>
    <x v="4"/>
    <x v="2"/>
    <x v="5"/>
  </r>
  <r>
    <s v="SUP.Q.B01.W0._Z.NSV21.EEA._Z._Z.ALL.LE.E.C"/>
    <x v="4"/>
    <x v="74"/>
    <x v="25"/>
    <x v="3"/>
    <x v="28"/>
    <n v="51.064999999999998"/>
    <s v="Q:B01:W0:_Z:NSV21:EEA:_Z:_Z:ALL:LE:E:C"/>
    <x v="1"/>
    <x v="0"/>
    <s v="W0"/>
    <s v="_Z"/>
    <x v="40"/>
    <x v="10"/>
    <s v="_Z"/>
    <s v="_Z"/>
    <s v="ALL"/>
    <s v="LE"/>
    <s v="E"/>
    <s v="C"/>
    <x v="74"/>
    <x v="24"/>
    <n v="51.064999999999998"/>
    <s v="Q:B01:W0:_Z:NSV21:EEA:_Z:_Z:ALL:LE:E:C20204"/>
    <n v="0"/>
    <n v="51.07"/>
    <x v="4"/>
    <x v="2"/>
    <x v="5"/>
  </r>
  <r>
    <s v="SUP.Q.B01.W0._Z.LE400.EEA._Z._Z.ALL.LE.E.C"/>
    <x v="4"/>
    <x v="75"/>
    <x v="25"/>
    <x v="3"/>
    <x v="28"/>
    <n v="137.9649"/>
    <s v="Q:B01:W0:_Z:LE400:EEA:_Z:_Z:ALL:LE:E:C"/>
    <x v="1"/>
    <x v="0"/>
    <s v="W0"/>
    <s v="_Z"/>
    <x v="41"/>
    <x v="10"/>
    <s v="_Z"/>
    <s v="_Z"/>
    <s v="ALL"/>
    <s v="LE"/>
    <s v="E"/>
    <s v="C"/>
    <x v="75"/>
    <x v="24"/>
    <n v="137.9649"/>
    <s v="Q:B01:W0:_Z:LE400:EEA:_Z:_Z:ALL:LE:E:C20204"/>
    <n v="0"/>
    <n v="137.96"/>
    <x v="4"/>
    <x v="2"/>
    <x v="5"/>
  </r>
  <r>
    <s v="SUP.Q.B01.W0._Z.L1250.EEA._Z._Z.ALL.LE.E.C"/>
    <x v="4"/>
    <x v="76"/>
    <x v="25"/>
    <x v="3"/>
    <x v="28"/>
    <s v="-"/>
    <s v="Q:B01:W0:_Z:L1250:EEA:_Z:_Z:ALL:LE:E:C"/>
    <x v="1"/>
    <x v="0"/>
    <s v="W0"/>
    <s v="_Z"/>
    <x v="42"/>
    <x v="10"/>
    <s v="_Z"/>
    <s v="_Z"/>
    <s v="ALL"/>
    <s v="LE"/>
    <s v="E"/>
    <s v="C"/>
    <x v="76"/>
    <x v="24"/>
    <e v="#N/A"/>
    <s v="Q:B01:W0:_Z:L1250:EEA:_Z:_Z:ALL:LE:E:C20204"/>
    <n v="0"/>
    <e v="#N/A"/>
    <x v="4"/>
    <x v="2"/>
    <x v="5"/>
  </r>
  <r>
    <s v="SUP.Q.B01.W0._Z.L1150.EEA._Z._Z.ALL.LE.E.C"/>
    <x v="4"/>
    <x v="77"/>
    <x v="25"/>
    <x v="3"/>
    <x v="28"/>
    <n v="1841.0554999999999"/>
    <s v="Q:B01:W0:_Z:L1150:EEA:_Z:_Z:ALL:LE:E:C"/>
    <x v="1"/>
    <x v="0"/>
    <s v="W0"/>
    <s v="_Z"/>
    <x v="34"/>
    <x v="10"/>
    <s v="_Z"/>
    <s v="_Z"/>
    <s v="ALL"/>
    <s v="LE"/>
    <s v="E"/>
    <s v="C"/>
    <x v="77"/>
    <x v="24"/>
    <n v="1841.0554999999999"/>
    <s v="Q:B01:W0:_Z:L1150:EEA:_Z:_Z:ALL:LE:E:C20204"/>
    <n v="0"/>
    <n v="1841.06"/>
    <x v="4"/>
    <x v="2"/>
    <x v="5"/>
  </r>
  <r>
    <s v="SUP.Q.B01.W0._Z.L1450.EEA._Z._Z.ALL.LE.E.C"/>
    <x v="4"/>
    <x v="78"/>
    <x v="25"/>
    <x v="3"/>
    <x v="28"/>
    <n v="316.39440000000002"/>
    <s v="Q:B01:W0:_Z:L1450:EEA:_Z:_Z:ALL:LE:E:C"/>
    <x v="1"/>
    <x v="0"/>
    <s v="W0"/>
    <s v="_Z"/>
    <x v="43"/>
    <x v="10"/>
    <s v="_Z"/>
    <s v="_Z"/>
    <s v="ALL"/>
    <s v="LE"/>
    <s v="E"/>
    <s v="C"/>
    <x v="78"/>
    <x v="24"/>
    <n v="316.39440000000002"/>
    <s v="Q:B01:W0:_Z:L1450:EEA:_Z:_Z:ALL:LE:E:C20204"/>
    <n v="0"/>
    <n v="316.39"/>
    <x v="4"/>
    <x v="2"/>
    <x v="5"/>
  </r>
  <r>
    <s v="SUP.Q.B01.W0._Z.LE000.EEA._Z._Z.ALL.LE.E.C"/>
    <x v="4"/>
    <x v="79"/>
    <x v="25"/>
    <x v="3"/>
    <x v="28"/>
    <n v="199.809"/>
    <s v="Q:B01:W0:_Z:LE000:EEA:_Z:_Z:ALL:LE:E:C"/>
    <x v="1"/>
    <x v="0"/>
    <s v="W0"/>
    <s v="_Z"/>
    <x v="44"/>
    <x v="10"/>
    <s v="_Z"/>
    <s v="_Z"/>
    <s v="ALL"/>
    <s v="LE"/>
    <s v="E"/>
    <s v="C"/>
    <x v="79"/>
    <x v="24"/>
    <n v="199.809"/>
    <s v="Q:B01:W0:_Z:LE000:EEA:_Z:_Z:ALL:LE:E:C20204"/>
    <n v="0"/>
    <n v="199.81"/>
    <x v="4"/>
    <x v="2"/>
    <x v="5"/>
  </r>
  <r>
    <s v="SUP.Q.B01.W0._Z.L9600.EEA._Z._Z.ALL.LE.E.C"/>
    <x v="4"/>
    <x v="80"/>
    <x v="25"/>
    <x v="3"/>
    <x v="28"/>
    <n v="108.193"/>
    <s v="Q:B01:W0:_Z:L9600:EEA:_Z:_Z:ALL:LE:E:C"/>
    <x v="1"/>
    <x v="0"/>
    <s v="W0"/>
    <s v="_Z"/>
    <x v="45"/>
    <x v="10"/>
    <s v="_Z"/>
    <s v="_Z"/>
    <s v="ALL"/>
    <s v="LE"/>
    <s v="E"/>
    <s v="C"/>
    <x v="80"/>
    <x v="24"/>
    <n v="108.193"/>
    <s v="Q:B01:W0:_Z:L9600:EEA:_Z:_Z:ALL:LE:E:C20204"/>
    <n v="0"/>
    <n v="108.19"/>
    <x v="4"/>
    <x v="2"/>
    <x v="5"/>
  </r>
  <r>
    <s v="SUP.Q.B01.W0._Z.L3000.EEA._Z._Z.ALL.LE.E.C"/>
    <x v="4"/>
    <x v="81"/>
    <x v="25"/>
    <x v="3"/>
    <x v="28"/>
    <s v="-"/>
    <s v="Q:B01:W0:_Z:L3000:EEA:_Z:_Z:ALL:LE:E:C"/>
    <x v="1"/>
    <x v="0"/>
    <s v="W0"/>
    <s v="_Z"/>
    <x v="46"/>
    <x v="10"/>
    <s v="_Z"/>
    <s v="_Z"/>
    <s v="ALL"/>
    <s v="LE"/>
    <s v="E"/>
    <s v="C"/>
    <x v="81"/>
    <x v="24"/>
    <e v="#N/A"/>
    <s v="Q:B01:W0:_Z:L3000:EEA:_Z:_Z:ALL:LE:E:C20204"/>
    <n v="0"/>
    <e v="#N/A"/>
    <x v="4"/>
    <x v="2"/>
    <x v="5"/>
  </r>
  <r>
    <s v="SUP.Q.B01.W0._Z.LE999.EEA._Z._Z.ALL.LE.E.C"/>
    <x v="4"/>
    <x v="82"/>
    <x v="25"/>
    <x v="3"/>
    <x v="28"/>
    <n v="2964.8773999999999"/>
    <s v="Q:B01:W0:_Z:LE999:EEA:_Z:_Z:ALL:LE:E:C"/>
    <x v="1"/>
    <x v="0"/>
    <s v="W0"/>
    <s v="_Z"/>
    <x v="47"/>
    <x v="10"/>
    <s v="_Z"/>
    <s v="_Z"/>
    <s v="ALL"/>
    <s v="LE"/>
    <s v="E"/>
    <s v="C"/>
    <x v="82"/>
    <x v="24"/>
    <n v="2964.8773999999999"/>
    <s v="Q:B01:W0:_Z:LE999:EEA:_Z:_Z:ALL:LE:E:C20204"/>
    <n v="0"/>
    <n v="2964.88"/>
    <x v="4"/>
    <x v="2"/>
    <x v="5"/>
  </r>
  <r>
    <s v="SUP.Q.B01.W0._Z.O1100.EEA._Z._Z.ALL.LE.E.C"/>
    <x v="5"/>
    <x v="83"/>
    <x v="25"/>
    <x v="3"/>
    <x v="28"/>
    <n v="165.86969999999999"/>
    <s v="Q:B01:W0:_Z:O1100:EEA:_Z:_Z:ALL:LE:E:C"/>
    <x v="1"/>
    <x v="0"/>
    <s v="W0"/>
    <s v="_Z"/>
    <x v="48"/>
    <x v="10"/>
    <s v="_Z"/>
    <s v="_Z"/>
    <s v="ALL"/>
    <s v="LE"/>
    <s v="E"/>
    <s v="C"/>
    <x v="83"/>
    <x v="24"/>
    <n v="165.86969999999999"/>
    <s v="Q:B01:W0:_Z:O1100:EEA:_Z:_Z:ALL:LE:E:C20204"/>
    <n v="0"/>
    <n v="165.87"/>
    <x v="5"/>
    <x v="2"/>
    <x v="5"/>
  </r>
  <r>
    <s v="SUP.Q.B01.W0._Z.I4008.EEA._Z._Z._Z._Z.PCT.C"/>
    <x v="5"/>
    <x v="86"/>
    <x v="25"/>
    <x v="3"/>
    <x v="28"/>
    <n v="17.010000000000002"/>
    <s v="Q:B01:W0:_Z:I4008:EEA:_Z:_Z:_Z:_Z:PCT:C"/>
    <x v="1"/>
    <x v="0"/>
    <s v="W0"/>
    <s v="_Z"/>
    <x v="51"/>
    <x v="10"/>
    <s v="_Z"/>
    <s v="_Z"/>
    <s v="_Z"/>
    <s v="_Z"/>
    <s v="PCT"/>
    <s v="C"/>
    <x v="86"/>
    <x v="24"/>
    <n v="0.17010000000000003"/>
    <s v="Q:B01:W0:_Z:I4008:EEA:_Z:_Z:_Z:_Z:PCT:C20204"/>
    <n v="0"/>
    <n v="17.010000000000002"/>
    <x v="5"/>
    <x v="2"/>
    <x v="5"/>
  </r>
  <r>
    <s v="SUP.Q.B01.W0._Z.O1000.EEA._Z._Z.ALL.LE.E.C"/>
    <x v="5"/>
    <x v="84"/>
    <x v="25"/>
    <x v="3"/>
    <x v="28"/>
    <n v="181.8329"/>
    <s v="Q:B01:W0:_Z:O1000:EEA:_Z:_Z:ALL:LE:E:C"/>
    <x v="1"/>
    <x v="0"/>
    <s v="W0"/>
    <s v="_Z"/>
    <x v="49"/>
    <x v="10"/>
    <s v="_Z"/>
    <s v="_Z"/>
    <s v="ALL"/>
    <s v="LE"/>
    <s v="E"/>
    <s v="C"/>
    <x v="84"/>
    <x v="24"/>
    <n v="181.8329"/>
    <s v="Q:B01:W0:_Z:O1000:EEA:_Z:_Z:ALL:LE:E:C20204"/>
    <n v="0"/>
    <n v="181.83"/>
    <x v="5"/>
    <x v="2"/>
    <x v="5"/>
  </r>
  <r>
    <s v="SUP.Q.B01.W0._Z.I4002.EEA._Z._Z._Z._Z.PCT.C"/>
    <x v="5"/>
    <x v="87"/>
    <x v="25"/>
    <x v="3"/>
    <x v="28"/>
    <n v="18.64"/>
    <s v="Q:B01:W0:_Z:I4002:EEA:_Z:_Z:_Z:_Z:PCT:C"/>
    <x v="1"/>
    <x v="0"/>
    <s v="W0"/>
    <s v="_Z"/>
    <x v="52"/>
    <x v="10"/>
    <s v="_Z"/>
    <s v="_Z"/>
    <s v="_Z"/>
    <s v="_Z"/>
    <s v="PCT"/>
    <s v="C"/>
    <x v="87"/>
    <x v="24"/>
    <n v="0.18640000000000001"/>
    <s v="Q:B01:W0:_Z:I4002:EEA:_Z:_Z:_Z:_Z:PCT:C20204"/>
    <n v="0"/>
    <n v="18.64"/>
    <x v="5"/>
    <x v="2"/>
    <x v="5"/>
  </r>
  <r>
    <s v="SUP.Q.B01.W0._Z.O0000.EEA._Z._Z.ALL.LE.E.C"/>
    <x v="5"/>
    <x v="85"/>
    <x v="25"/>
    <x v="3"/>
    <x v="28"/>
    <n v="203.85650000000001"/>
    <s v="Q:B01:W0:_Z:O0000:EEA:_Z:_Z:ALL:LE:E:C"/>
    <x v="1"/>
    <x v="0"/>
    <s v="W0"/>
    <s v="_Z"/>
    <x v="50"/>
    <x v="10"/>
    <s v="_Z"/>
    <s v="_Z"/>
    <s v="ALL"/>
    <s v="LE"/>
    <s v="E"/>
    <s v="C"/>
    <x v="85"/>
    <x v="24"/>
    <n v="203.85650000000001"/>
    <s v="Q:B01:W0:_Z:O0000:EEA:_Z:_Z:ALL:LE:E:C20204"/>
    <n v="0"/>
    <n v="203.86"/>
    <x v="5"/>
    <x v="2"/>
    <x v="5"/>
  </r>
  <r>
    <s v="SUP.Q.B01.W0._Z.I4001.EEA._Z._Z._Z._Z.PCT.C"/>
    <x v="5"/>
    <x v="88"/>
    <x v="25"/>
    <x v="3"/>
    <x v="28"/>
    <n v="20.9"/>
    <s v="Q:B01:W0:_Z:I4001:EEA:_Z:_Z:_Z:_Z:PCT:C"/>
    <x v="1"/>
    <x v="0"/>
    <s v="W0"/>
    <s v="_Z"/>
    <x v="53"/>
    <x v="10"/>
    <s v="_Z"/>
    <s v="_Z"/>
    <s v="_Z"/>
    <s v="_Z"/>
    <s v="PCT"/>
    <s v="C"/>
    <x v="88"/>
    <x v="24"/>
    <n v="0.20899999999999999"/>
    <s v="Q:B01:W0:_Z:I4001:EEA:_Z:_Z:_Z:_Z:PCT:C20204"/>
    <n v="0"/>
    <n v="20.9"/>
    <x v="5"/>
    <x v="2"/>
    <x v="5"/>
  </r>
  <r>
    <s v="SUP.Q.B01.W0._Z.E0000.EEA._Z._Z.ALL.LE.E.C"/>
    <x v="6"/>
    <x v="89"/>
    <x v="25"/>
    <x v="3"/>
    <x v="28"/>
    <n v="975.322"/>
    <s v="Q:B01:W0:_Z:E0000:EEA:_Z:_Z:ALL:LE:E:C"/>
    <x v="1"/>
    <x v="0"/>
    <s v="W0"/>
    <s v="_Z"/>
    <x v="54"/>
    <x v="10"/>
    <s v="_Z"/>
    <s v="_Z"/>
    <s v="ALL"/>
    <s v="LE"/>
    <s v="E"/>
    <s v="C"/>
    <x v="89"/>
    <x v="24"/>
    <n v="975.322"/>
    <s v="Q:B01:W0:_Z:E0000:EEA:_Z:_Z:ALL:LE:E:C20204"/>
    <n v="1"/>
    <n v="975.32"/>
    <x v="6"/>
    <x v="2"/>
    <x v="5"/>
  </r>
  <r>
    <s v="SUP.Q.B01.W0._Z.MSV33.EEA._Z._Z.ALL.LE.E.C"/>
    <x v="14"/>
    <x v="214"/>
    <x v="25"/>
    <x v="3"/>
    <x v="28"/>
    <n v="2543.1934000000001"/>
    <s v="Q:B01:W0:_Z:MSV33:EEA:_Z:_Z:ALL:LE:E:C"/>
    <x v="1"/>
    <x v="0"/>
    <s v="W0"/>
    <s v="_Z"/>
    <x v="111"/>
    <x v="10"/>
    <s v="_Z"/>
    <s v="_Z"/>
    <s v="ALL"/>
    <s v="LE"/>
    <s v="E"/>
    <s v="C"/>
    <x v="214"/>
    <x v="24"/>
    <n v="2543.1934000000001"/>
    <s v="Q:B01:W0:_Z:MSV33:EEA:_Z:_Z:ALL:LE:E:C20204"/>
    <n v="0"/>
    <n v="2543.19"/>
    <x v="12"/>
    <x v="2"/>
    <x v="5"/>
  </r>
  <r>
    <s v="SUP.Q.B01.W0._Z.MSV37.EEA._Z._Z.ALL.LE.E.C"/>
    <x v="14"/>
    <x v="242"/>
    <x v="25"/>
    <x v="3"/>
    <x v="28"/>
    <s v="-"/>
    <s v="Q:B01:W0:_Z:MSV37:EEA:_Z:_Z:ALL:LE:E:C"/>
    <x v="1"/>
    <x v="0"/>
    <s v="W0"/>
    <s v="_Z"/>
    <x v="139"/>
    <x v="10"/>
    <s v="_Z"/>
    <s v="_Z"/>
    <s v="ALL"/>
    <s v="LE"/>
    <s v="E"/>
    <s v="C"/>
    <x v="242"/>
    <x v="24"/>
    <e v="#N/A"/>
    <s v="Q:B01:W0:_Z:MSV37:EEA:_Z:_Z:ALL:LE:E:C20204"/>
    <n v="0"/>
    <e v="#N/A"/>
    <x v="12"/>
    <x v="2"/>
    <x v="5"/>
  </r>
  <r>
    <s v="SUP.Q.B01.W0._Z.MSV34.EEA._Z._Z.ALL.LE.E.C"/>
    <x v="14"/>
    <x v="243"/>
    <x v="25"/>
    <x v="3"/>
    <x v="28"/>
    <n v="79.246899999999997"/>
    <s v="Q:B01:W0:_Z:MSV34:EEA:_Z:_Z:ALL:LE:E:C"/>
    <x v="1"/>
    <x v="0"/>
    <s v="W0"/>
    <s v="_Z"/>
    <x v="140"/>
    <x v="10"/>
    <s v="_Z"/>
    <s v="_Z"/>
    <s v="ALL"/>
    <s v="LE"/>
    <s v="E"/>
    <s v="C"/>
    <x v="243"/>
    <x v="24"/>
    <n v="79.246899999999997"/>
    <s v="Q:B01:W0:_Z:MSV34:EEA:_Z:_Z:ALL:LE:E:C20204"/>
    <n v="0"/>
    <n v="79.25"/>
    <x v="12"/>
    <x v="2"/>
    <x v="5"/>
  </r>
  <r>
    <s v="SUP.Q.B01.W0._Z.MSV36.EEA._Z._Z.ALL.LE.E.C"/>
    <x v="14"/>
    <x v="215"/>
    <x v="25"/>
    <x v="3"/>
    <x v="28"/>
    <n v="219.1234"/>
    <s v="Q:B01:W0:_Z:MSV36:EEA:_Z:_Z:ALL:LE:E:C"/>
    <x v="1"/>
    <x v="0"/>
    <s v="W0"/>
    <s v="_Z"/>
    <x v="112"/>
    <x v="10"/>
    <s v="_Z"/>
    <s v="_Z"/>
    <s v="ALL"/>
    <s v="LE"/>
    <s v="E"/>
    <s v="C"/>
    <x v="215"/>
    <x v="24"/>
    <n v="219.1234"/>
    <s v="Q:B01:W0:_Z:MSV36:EEA:_Z:_Z:ALL:LE:E:C20204"/>
    <n v="0"/>
    <n v="219.12"/>
    <x v="12"/>
    <x v="2"/>
    <x v="5"/>
  </r>
  <r>
    <s v="SUP.Q.B01.W0._Z.MSV35.EEA._Z._Z.ALL.LE.E.C"/>
    <x v="14"/>
    <x v="216"/>
    <x v="25"/>
    <x v="3"/>
    <x v="28"/>
    <n v="155.5883"/>
    <s v="Q:B01:W0:_Z:MSV35:EEA:_Z:_Z:ALL:LE:E:C"/>
    <x v="1"/>
    <x v="0"/>
    <s v="W0"/>
    <s v="_Z"/>
    <x v="113"/>
    <x v="10"/>
    <s v="_Z"/>
    <s v="_Z"/>
    <s v="ALL"/>
    <s v="LE"/>
    <s v="E"/>
    <s v="C"/>
    <x v="216"/>
    <x v="24"/>
    <n v="155.5883"/>
    <s v="Q:B01:W0:_Z:MSV35:EEA:_Z:_Z:ALL:LE:E:C20204"/>
    <n v="0"/>
    <n v="155.59"/>
    <x v="12"/>
    <x v="2"/>
    <x v="5"/>
  </r>
  <r>
    <s v="SUP.Q.B01.W0._Z.MSV38.EEA._Z._Z.ALL.LE.E.C"/>
    <x v="14"/>
    <x v="217"/>
    <x v="25"/>
    <x v="3"/>
    <x v="28"/>
    <s v="-"/>
    <s v="Q:B01:W0:_Z:MSV38:EEA:_Z:_Z:ALL:LE:E:C"/>
    <x v="1"/>
    <x v="0"/>
    <s v="W0"/>
    <s v="_Z"/>
    <x v="114"/>
    <x v="10"/>
    <s v="_Z"/>
    <s v="_Z"/>
    <s v="ALL"/>
    <s v="LE"/>
    <s v="E"/>
    <s v="C"/>
    <x v="217"/>
    <x v="24"/>
    <e v="#N/A"/>
    <s v="Q:B01:W0:_Z:MSV38:EEA:_Z:_Z:ALL:LE:E:C20204"/>
    <n v="0"/>
    <e v="#N/A"/>
    <x v="12"/>
    <x v="2"/>
    <x v="5"/>
  </r>
  <r>
    <s v="SUP.Q.B01.W0._Z.MSV39.EEA._Z._Z.ALL.LE.E.C"/>
    <x v="14"/>
    <x v="218"/>
    <x v="25"/>
    <x v="3"/>
    <x v="28"/>
    <s v="-"/>
    <s v="Q:B01:W0:_Z:MSV39:EEA:_Z:_Z:ALL:LE:E:C"/>
    <x v="1"/>
    <x v="0"/>
    <s v="W0"/>
    <s v="_Z"/>
    <x v="115"/>
    <x v="10"/>
    <s v="_Z"/>
    <s v="_Z"/>
    <s v="ALL"/>
    <s v="LE"/>
    <s v="E"/>
    <s v="C"/>
    <x v="218"/>
    <x v="24"/>
    <e v="#N/A"/>
    <s v="Q:B01:W0:_Z:MSV39:EEA:_Z:_Z:ALL:LE:E:C20204"/>
    <n v="0"/>
    <e v="#N/A"/>
    <x v="12"/>
    <x v="2"/>
    <x v="5"/>
  </r>
  <r>
    <s v="SUP.Q.B01.W0._Z.MSV31.EEA._Z._Z.ALL.LE.E.C"/>
    <x v="14"/>
    <x v="219"/>
    <x v="25"/>
    <x v="3"/>
    <x v="28"/>
    <s v="-"/>
    <s v="Q:B01:W0:_Z:MSV31:EEA:_Z:_Z:ALL:LE:E:C"/>
    <x v="1"/>
    <x v="0"/>
    <s v="W0"/>
    <s v="_Z"/>
    <x v="116"/>
    <x v="10"/>
    <s v="_Z"/>
    <s v="_Z"/>
    <s v="ALL"/>
    <s v="LE"/>
    <s v="E"/>
    <s v="C"/>
    <x v="219"/>
    <x v="24"/>
    <e v="#N/A"/>
    <s v="Q:B01:W0:_Z:MSV31:EEA:_Z:_Z:ALL:LE:E:C20204"/>
    <n v="0"/>
    <e v="#N/A"/>
    <x v="12"/>
    <x v="2"/>
    <x v="5"/>
  </r>
  <r>
    <s v="SUP.Q.B01.W0._Z.KSV12.EEA._Z._Z._Z._Z.PCT.C"/>
    <x v="14"/>
    <x v="224"/>
    <x v="25"/>
    <x v="3"/>
    <x v="28"/>
    <n v="6.23"/>
    <s v="Q:B01:W0:_Z:KSV12:EEA:_Z:_Z:_Z:_Z:PCT:C"/>
    <x v="1"/>
    <x v="0"/>
    <s v="W0"/>
    <s v="_Z"/>
    <x v="121"/>
    <x v="10"/>
    <s v="_Z"/>
    <s v="_Z"/>
    <s v="_Z"/>
    <s v="_Z"/>
    <s v="PCT"/>
    <s v="C"/>
    <x v="224"/>
    <x v="24"/>
    <n v="6.2300000000000001E-2"/>
    <s v="Q:B01:W0:_Z:KSV12:EEA:_Z:_Z:_Z:_Z:PCT:C20204"/>
    <n v="0"/>
    <n v="6.23"/>
    <x v="12"/>
    <x v="2"/>
    <x v="5"/>
  </r>
  <r>
    <s v="SUP.Q.B01.W0._Z.KSV13.EEA._Z._Z._Z._Z.PCT.C"/>
    <x v="14"/>
    <x v="225"/>
    <x v="25"/>
    <x v="3"/>
    <x v="28"/>
    <n v="6.38"/>
    <s v="Q:B01:W0:_Z:KSV13:EEA:_Z:_Z:_Z:_Z:PCT:C"/>
    <x v="1"/>
    <x v="0"/>
    <s v="W0"/>
    <s v="_Z"/>
    <x v="122"/>
    <x v="10"/>
    <s v="_Z"/>
    <s v="_Z"/>
    <s v="_Z"/>
    <s v="_Z"/>
    <s v="PCT"/>
    <s v="C"/>
    <x v="225"/>
    <x v="24"/>
    <n v="6.3799999999999996E-2"/>
    <s v="Q:B01:W0:_Z:KSV13:EEA:_Z:_Z:_Z:_Z:PCT:C20204"/>
    <n v="0"/>
    <n v="6.38"/>
    <x v="12"/>
    <x v="2"/>
    <x v="5"/>
  </r>
  <r>
    <s v="SUP.Q.B01.W0._Z.NSV12.EEA._Z._Z.ALL.LE.E.C"/>
    <x v="14"/>
    <x v="220"/>
    <x v="25"/>
    <x v="3"/>
    <x v="28"/>
    <n v="177.20509999999999"/>
    <s v="Q:B01:W0:_Z:NSV12:EEA:_Z:_Z:ALL:LE:E:C"/>
    <x v="1"/>
    <x v="0"/>
    <s v="W0"/>
    <s v="_Z"/>
    <x v="117"/>
    <x v="10"/>
    <s v="_Z"/>
    <s v="_Z"/>
    <s v="ALL"/>
    <s v="LE"/>
    <s v="E"/>
    <s v="C"/>
    <x v="220"/>
    <x v="24"/>
    <n v="177.20509999999999"/>
    <s v="Q:B01:W0:_Z:NSV12:EEA:_Z:_Z:ALL:LE:E:C20204"/>
    <n v="0"/>
    <n v="177.21"/>
    <x v="12"/>
    <x v="2"/>
    <x v="5"/>
  </r>
  <r>
    <s v="SUP.Q.B01.W0._Z.NSV13.EEA._Z._Z.ALL.LE.E.C"/>
    <x v="14"/>
    <x v="221"/>
    <x v="25"/>
    <x v="3"/>
    <x v="28"/>
    <n v="181.65530000000001"/>
    <s v="Q:B01:W0:_Z:NSV13:EEA:_Z:_Z:ALL:LE:E:C"/>
    <x v="1"/>
    <x v="0"/>
    <s v="W0"/>
    <s v="_Z"/>
    <x v="118"/>
    <x v="10"/>
    <s v="_Z"/>
    <s v="_Z"/>
    <s v="ALL"/>
    <s v="LE"/>
    <s v="E"/>
    <s v="C"/>
    <x v="221"/>
    <x v="24"/>
    <n v="181.65530000000001"/>
    <s v="Q:B01:W0:_Z:NSV13:EEA:_Z:_Z:ALL:LE:E:C20204"/>
    <n v="0"/>
    <n v="181.66"/>
    <x v="12"/>
    <x v="2"/>
    <x v="5"/>
  </r>
  <r>
    <s v="SUP.Q.B01.W0._Z.MSV12.EEA._Z._Z.ALL.LE.E.C"/>
    <x v="14"/>
    <x v="222"/>
    <x v="25"/>
    <x v="3"/>
    <x v="28"/>
    <n v="2844.8485999999998"/>
    <s v="Q:B01:W0:_Z:MSV12:EEA:_Z:_Z:ALL:LE:E:C"/>
    <x v="1"/>
    <x v="0"/>
    <s v="W0"/>
    <s v="_Z"/>
    <x v="119"/>
    <x v="10"/>
    <s v="_Z"/>
    <s v="_Z"/>
    <s v="ALL"/>
    <s v="LE"/>
    <s v="E"/>
    <s v="C"/>
    <x v="222"/>
    <x v="24"/>
    <n v="2844.8485999999998"/>
    <s v="Q:B01:W0:_Z:MSV12:EEA:_Z:_Z:ALL:LE:E:C20204"/>
    <n v="0"/>
    <n v="2844.85"/>
    <x v="12"/>
    <x v="2"/>
    <x v="5"/>
  </r>
  <r>
    <s v="SUP.Q.B01.W0._Z.MSV13.EEA._Z._Z.ALL.LE.E.C"/>
    <x v="14"/>
    <x v="223"/>
    <x v="25"/>
    <x v="3"/>
    <x v="28"/>
    <n v="2848.8670999999999"/>
    <s v="Q:B01:W0:_Z:MSV13:EEA:_Z:_Z:ALL:LE:E:C"/>
    <x v="1"/>
    <x v="0"/>
    <s v="W0"/>
    <s v="_Z"/>
    <x v="120"/>
    <x v="10"/>
    <s v="_Z"/>
    <s v="_Z"/>
    <s v="ALL"/>
    <s v="LE"/>
    <s v="E"/>
    <s v="C"/>
    <x v="223"/>
    <x v="24"/>
    <n v="2848.8670999999999"/>
    <s v="Q:B01:W0:_Z:MSV13:EEA:_Z:_Z:ALL:LE:E:C20204"/>
    <n v="0"/>
    <n v="2848.87"/>
    <x v="12"/>
    <x v="2"/>
    <x v="5"/>
  </r>
  <r>
    <s v="SUP.Q.B01.W0._Z.E0000.EEA._Z._Z.ALL.LE.E.C"/>
    <x v="5"/>
    <x v="89"/>
    <x v="25"/>
    <x v="3"/>
    <x v="28"/>
    <n v="975.322"/>
    <s v="Q:B01:W0:_Z:E0000:EEA:_Z:_Z:ALL:LE:E:C"/>
    <x v="1"/>
    <x v="0"/>
    <s v="W0"/>
    <s v="_Z"/>
    <x v="54"/>
    <x v="10"/>
    <s v="_Z"/>
    <s v="_Z"/>
    <s v="ALL"/>
    <s v="LE"/>
    <s v="E"/>
    <s v="C"/>
    <x v="89"/>
    <x v="24"/>
    <n v="975.322"/>
    <s v="Q:B01:W0:_Z:E0000:EEA:_Z:_Z:ALL:LE:E:C20204"/>
    <n v="0"/>
    <n v="975.32"/>
    <x v="5"/>
    <x v="2"/>
    <x v="5"/>
  </r>
  <r>
    <s v="SUP.Q.B01.W0._Z.E5200.EEA._Z._Z.ALL.LE.E.C"/>
    <x v="6"/>
    <x v="90"/>
    <x v="25"/>
    <x v="3"/>
    <x v="28"/>
    <s v="-"/>
    <s v="Q:B01:W0:_Z:E5200:EEA:_Z:_Z:ALL:LE:E:C"/>
    <x v="1"/>
    <x v="0"/>
    <s v="W0"/>
    <s v="_Z"/>
    <x v="55"/>
    <x v="10"/>
    <s v="_Z"/>
    <s v="_Z"/>
    <s v="ALL"/>
    <s v="LE"/>
    <s v="E"/>
    <s v="C"/>
    <x v="90"/>
    <x v="24"/>
    <e v="#N/A"/>
    <s v="Q:B01:W0:_Z:E5200:EEA:_Z:_Z:ALL:LE:E:C20204"/>
    <n v="0"/>
    <e v="#N/A"/>
    <x v="6"/>
    <x v="2"/>
    <x v="5"/>
  </r>
  <r>
    <s v="SUP.Q.B01.W0._Z.E5100.EEA._Z._Z.ALL.LE.E.C"/>
    <x v="6"/>
    <x v="91"/>
    <x v="25"/>
    <x v="3"/>
    <x v="28"/>
    <s v="-"/>
    <s v="Q:B01:W0:_Z:E5100:EEA:_Z:_Z:ALL:LE:E:C"/>
    <x v="1"/>
    <x v="0"/>
    <s v="W0"/>
    <s v="_Z"/>
    <x v="56"/>
    <x v="10"/>
    <s v="_Z"/>
    <s v="_Z"/>
    <s v="ALL"/>
    <s v="LE"/>
    <s v="E"/>
    <s v="C"/>
    <x v="91"/>
    <x v="24"/>
    <e v="#N/A"/>
    <s v="Q:B01:W0:_Z:E5100:EEA:_Z:_Z:ALL:LE:E:C20204"/>
    <n v="0"/>
    <e v="#N/A"/>
    <x v="6"/>
    <x v="2"/>
    <x v="5"/>
  </r>
  <r>
    <s v="SUP.Q.B01.W0._Z.E6300.EEA._Z._Z.ALL.LE.E.C"/>
    <x v="6"/>
    <x v="92"/>
    <x v="25"/>
    <x v="3"/>
    <x v="28"/>
    <n v="29.7193"/>
    <s v="Q:B01:W0:_Z:E6300:EEA:_Z:_Z:ALL:LE:E:C"/>
    <x v="1"/>
    <x v="0"/>
    <s v="W0"/>
    <s v="_Z"/>
    <x v="57"/>
    <x v="10"/>
    <s v="_Z"/>
    <s v="_Z"/>
    <s v="ALL"/>
    <s v="LE"/>
    <s v="E"/>
    <s v="C"/>
    <x v="92"/>
    <x v="24"/>
    <n v="29.7193"/>
    <s v="Q:B01:W0:_Z:E6300:EEA:_Z:_Z:ALL:LE:E:C20204"/>
    <n v="0"/>
    <n v="29.72"/>
    <x v="6"/>
    <x v="2"/>
    <x v="5"/>
  </r>
  <r>
    <s v="SUP.Q.B01.W0._Z.E6100.EEA._Z._Z.ALL.LE.E.C"/>
    <x v="6"/>
    <x v="93"/>
    <x v="25"/>
    <x v="3"/>
    <x v="28"/>
    <n v="6.3605"/>
    <s v="Q:B01:W0:_Z:E6100:EEA:_Z:_Z:ALL:LE:E:C"/>
    <x v="1"/>
    <x v="0"/>
    <s v="W0"/>
    <s v="_Z"/>
    <x v="58"/>
    <x v="10"/>
    <s v="_Z"/>
    <s v="_Z"/>
    <s v="ALL"/>
    <s v="LE"/>
    <s v="E"/>
    <s v="C"/>
    <x v="93"/>
    <x v="24"/>
    <n v="6.3605"/>
    <s v="Q:B01:W0:_Z:E6100:EEA:_Z:_Z:ALL:LE:E:C20204"/>
    <n v="0"/>
    <n v="6.36"/>
    <x v="6"/>
    <x v="2"/>
    <x v="5"/>
  </r>
  <r>
    <s v="SUP.Q.B01.W0._Z.E6200.EEA._Z._Z.ALL.LE.E.C"/>
    <x v="6"/>
    <x v="94"/>
    <x v="25"/>
    <x v="3"/>
    <x v="28"/>
    <n v="56.482500000000002"/>
    <s v="Q:B01:W0:_Z:E6200:EEA:_Z:_Z:ALL:LE:E:C"/>
    <x v="1"/>
    <x v="0"/>
    <s v="W0"/>
    <s v="_Z"/>
    <x v="59"/>
    <x v="10"/>
    <s v="_Z"/>
    <s v="_Z"/>
    <s v="ALL"/>
    <s v="LE"/>
    <s v="E"/>
    <s v="C"/>
    <x v="94"/>
    <x v="24"/>
    <n v="56.482500000000002"/>
    <s v="Q:B01:W0:_Z:E6200:EEA:_Z:_Z:ALL:LE:E:C20204"/>
    <n v="0"/>
    <n v="56.48"/>
    <x v="6"/>
    <x v="2"/>
    <x v="5"/>
  </r>
  <r>
    <s v="SUP.Q.B01.W0._Z.E324C.EEA._Z._Z.ALL.LE.E.C"/>
    <x v="6"/>
    <x v="95"/>
    <x v="25"/>
    <x v="3"/>
    <x v="28"/>
    <n v="325.53550000000001"/>
    <s v="Q:B01:W0:_Z:E324C:EEA:_Z:_Z:ALL:LE:E:C"/>
    <x v="1"/>
    <x v="0"/>
    <s v="W0"/>
    <s v="_Z"/>
    <x v="60"/>
    <x v="10"/>
    <s v="_Z"/>
    <s v="_Z"/>
    <s v="ALL"/>
    <s v="LE"/>
    <s v="E"/>
    <s v="C"/>
    <x v="95"/>
    <x v="24"/>
    <n v="325.53550000000001"/>
    <s v="Q:B01:W0:_Z:E324C:EEA:_Z:_Z:ALL:LE:E:C20204"/>
    <n v="0"/>
    <n v="325.54000000000002"/>
    <x v="6"/>
    <x v="2"/>
    <x v="5"/>
  </r>
  <r>
    <s v="SUP.Q.B01.W0._Z.E324I.EEA._Z._Z.ALL.LE.E.C"/>
    <x v="6"/>
    <x v="96"/>
    <x v="25"/>
    <x v="3"/>
    <x v="28"/>
    <n v="32.037599999999998"/>
    <s v="Q:B01:W0:_Z:E324I:EEA:_Z:_Z:ALL:LE:E:C"/>
    <x v="1"/>
    <x v="0"/>
    <s v="W0"/>
    <s v="_Z"/>
    <x v="61"/>
    <x v="10"/>
    <s v="_Z"/>
    <s v="_Z"/>
    <s v="ALL"/>
    <s v="LE"/>
    <s v="E"/>
    <s v="C"/>
    <x v="96"/>
    <x v="24"/>
    <n v="32.037599999999998"/>
    <s v="Q:B01:W0:_Z:E324I:EEA:_Z:_Z:ALL:LE:E:C20204"/>
    <n v="0"/>
    <n v="32.04"/>
    <x v="6"/>
    <x v="2"/>
    <x v="5"/>
  </r>
  <r>
    <s v="SUP.Q.B01.W0._Z.E324Q.EEA._Z._Z.ALL.LE.E.C"/>
    <x v="6"/>
    <x v="97"/>
    <x v="25"/>
    <x v="3"/>
    <x v="28"/>
    <n v="47.535499999999999"/>
    <s v="Q:B01:W0:_Z:E324Q:EEA:_Z:_Z:ALL:LE:E:C"/>
    <x v="1"/>
    <x v="0"/>
    <s v="W0"/>
    <s v="_Z"/>
    <x v="62"/>
    <x v="10"/>
    <s v="_Z"/>
    <s v="_Z"/>
    <s v="ALL"/>
    <s v="LE"/>
    <s v="E"/>
    <s v="C"/>
    <x v="97"/>
    <x v="24"/>
    <n v="47.535499999999999"/>
    <s v="Q:B01:W0:_Z:E324Q:EEA:_Z:_Z:ALL:LE:E:C20204"/>
    <n v="0"/>
    <n v="47.54"/>
    <x v="6"/>
    <x v="2"/>
    <x v="5"/>
  </r>
  <r>
    <s v="SUP.Q.B01.W0._Z.E324E.EEA._Z._Z.ALL.LE.E.C"/>
    <x v="6"/>
    <x v="98"/>
    <x v="25"/>
    <x v="3"/>
    <x v="28"/>
    <n v="81.073400000000007"/>
    <s v="Q:B01:W0:_Z:E324E:EEA:_Z:_Z:ALL:LE:E:C"/>
    <x v="1"/>
    <x v="0"/>
    <s v="W0"/>
    <s v="_Z"/>
    <x v="63"/>
    <x v="10"/>
    <s v="_Z"/>
    <s v="_Z"/>
    <s v="ALL"/>
    <s v="LE"/>
    <s v="E"/>
    <s v="C"/>
    <x v="98"/>
    <x v="24"/>
    <n v="81.073400000000007"/>
    <s v="Q:B01:W0:_Z:E324E:EEA:_Z:_Z:ALL:LE:E:C20204"/>
    <n v="0"/>
    <n v="81.069999999999993"/>
    <x v="6"/>
    <x v="2"/>
    <x v="5"/>
  </r>
  <r>
    <s v="SUP.Q.B01.W0._Z.E2145.EEA._Z._Z.ALL.LE.E.C"/>
    <x v="6"/>
    <x v="99"/>
    <x v="25"/>
    <x v="3"/>
    <x v="28"/>
    <n v="21.0578"/>
    <s v="Q:B01:W0:_Z:E2145:EEA:_Z:_Z:ALL:LE:E:C"/>
    <x v="1"/>
    <x v="0"/>
    <s v="W0"/>
    <s v="_Z"/>
    <x v="64"/>
    <x v="10"/>
    <s v="_Z"/>
    <s v="_Z"/>
    <s v="ALL"/>
    <s v="LE"/>
    <s v="E"/>
    <s v="C"/>
    <x v="99"/>
    <x v="24"/>
    <n v="21.0578"/>
    <s v="Q:B01:W0:_Z:E2145:EEA:_Z:_Z:ALL:LE:E:C20204"/>
    <n v="0"/>
    <n v="21.06"/>
    <x v="6"/>
    <x v="2"/>
    <x v="5"/>
  </r>
  <r>
    <s v="SUP.Q.B01.W0._Z.E2135.EEA._Z._Z.ALL.LE.E.C"/>
    <x v="6"/>
    <x v="100"/>
    <x v="25"/>
    <x v="3"/>
    <x v="28"/>
    <n v="97.946200000000005"/>
    <s v="Q:B01:W0:_Z:E2135:EEA:_Z:_Z:ALL:LE:E:C"/>
    <x v="1"/>
    <x v="0"/>
    <s v="W0"/>
    <s v="_Z"/>
    <x v="65"/>
    <x v="10"/>
    <s v="_Z"/>
    <s v="_Z"/>
    <s v="ALL"/>
    <s v="LE"/>
    <s v="E"/>
    <s v="C"/>
    <x v="100"/>
    <x v="24"/>
    <n v="97.946200000000005"/>
    <s v="Q:B01:W0:_Z:E2135:EEA:_Z:_Z:ALL:LE:E:C20204"/>
    <n v="0"/>
    <n v="97.95"/>
    <x v="6"/>
    <x v="2"/>
    <x v="5"/>
  </r>
  <r>
    <s v="SUP.Q.B01.W0._Z.E2130.EEA._Z._Z.ALL.LE.E.C"/>
    <x v="6"/>
    <x v="101"/>
    <x v="25"/>
    <x v="3"/>
    <x v="28"/>
    <n v="14.0289"/>
    <s v="Q:B01:W0:_Z:E2130:EEA:_Z:_Z:ALL:LE:E:C"/>
    <x v="1"/>
    <x v="0"/>
    <s v="W0"/>
    <s v="_Z"/>
    <x v="66"/>
    <x v="10"/>
    <s v="_Z"/>
    <s v="_Z"/>
    <s v="ALL"/>
    <s v="LE"/>
    <s v="E"/>
    <s v="C"/>
    <x v="101"/>
    <x v="24"/>
    <n v="14.0289"/>
    <s v="Q:B01:W0:_Z:E2130:EEA:_Z:_Z:ALL:LE:E:C20204"/>
    <n v="0"/>
    <n v="14.03"/>
    <x v="6"/>
    <x v="2"/>
    <x v="5"/>
  </r>
  <r>
    <s v="SUP.Q.B01.W0._Z.E2140.EEA._Z._Z.ALL.LE.E.C"/>
    <x v="6"/>
    <x v="102"/>
    <x v="25"/>
    <x v="3"/>
    <x v="28"/>
    <n v="26.803999999999998"/>
    <s v="Q:B01:W0:_Z:E2140:EEA:_Z:_Z:ALL:LE:E:C"/>
    <x v="1"/>
    <x v="0"/>
    <s v="W0"/>
    <s v="_Z"/>
    <x v="67"/>
    <x v="10"/>
    <s v="_Z"/>
    <s v="_Z"/>
    <s v="ALL"/>
    <s v="LE"/>
    <s v="E"/>
    <s v="C"/>
    <x v="102"/>
    <x v="24"/>
    <n v="26.803999999999998"/>
    <s v="Q:B01:W0:_Z:E2140:EEA:_Z:_Z:ALL:LE:E:C20204"/>
    <n v="0"/>
    <n v="26.8"/>
    <x v="6"/>
    <x v="2"/>
    <x v="5"/>
  </r>
  <r>
    <s v="SUP.Q.B01.W0._Z.E1100.EEA._Z._Z.ALL.LE.E.C"/>
    <x v="6"/>
    <x v="103"/>
    <x v="25"/>
    <x v="3"/>
    <x v="28"/>
    <s v="-"/>
    <s v="Q:B01:W0:_Z:E1100:EEA:_Z:_Z:ALL:LE:E:C"/>
    <x v="1"/>
    <x v="0"/>
    <s v="W0"/>
    <s v="_Z"/>
    <x v="68"/>
    <x v="10"/>
    <s v="_Z"/>
    <s v="_Z"/>
    <s v="ALL"/>
    <s v="LE"/>
    <s v="E"/>
    <s v="C"/>
    <x v="103"/>
    <x v="24"/>
    <e v="#N/A"/>
    <s v="Q:B01:W0:_Z:E1100:EEA:_Z:_Z:ALL:LE:E:C20204"/>
    <n v="0"/>
    <e v="#N/A"/>
    <x v="6"/>
    <x v="2"/>
    <x v="5"/>
  </r>
  <r>
    <s v="SUP.Q.B01.W0._Z.E3000.EEA._Z._Z.ALL.LE.E.C"/>
    <x v="6"/>
    <x v="104"/>
    <x v="25"/>
    <x v="3"/>
    <x v="28"/>
    <n v="546.25189999999998"/>
    <s v="Q:B01:W0:_Z:E3000:EEA:_Z:_Z:ALL:LE:E:C"/>
    <x v="1"/>
    <x v="0"/>
    <s v="W0"/>
    <s v="_Z"/>
    <x v="69"/>
    <x v="10"/>
    <s v="_Z"/>
    <s v="_Z"/>
    <s v="ALL"/>
    <s v="LE"/>
    <s v="E"/>
    <s v="C"/>
    <x v="104"/>
    <x v="24"/>
    <n v="546.25189999999998"/>
    <s v="Q:B01:W0:_Z:E3000:EEA:_Z:_Z:ALL:LE:E:C20204"/>
    <n v="0"/>
    <n v="546.25"/>
    <x v="6"/>
    <x v="2"/>
    <x v="5"/>
  </r>
  <r>
    <s v="SUP.Q.B01.W0._Z.E2000.EEA._Z._Z.ALL.LE.E.C"/>
    <x v="6"/>
    <x v="105"/>
    <x v="25"/>
    <x v="3"/>
    <x v="28"/>
    <n v="238.07249999999999"/>
    <s v="Q:B01:W0:_Z:E2000:EEA:_Z:_Z:ALL:LE:E:C"/>
    <x v="1"/>
    <x v="0"/>
    <s v="W0"/>
    <s v="_Z"/>
    <x v="70"/>
    <x v="10"/>
    <s v="_Z"/>
    <s v="_Z"/>
    <s v="ALL"/>
    <s v="LE"/>
    <s v="E"/>
    <s v="C"/>
    <x v="105"/>
    <x v="24"/>
    <n v="238.07249999999999"/>
    <s v="Q:B01:W0:_Z:E2000:EEA:_Z:_Z:ALL:LE:E:C20204"/>
    <n v="0"/>
    <n v="238.07"/>
    <x v="6"/>
    <x v="2"/>
    <x v="5"/>
  </r>
  <r>
    <s v="SUP.Q.B01.W0._Z.E1000.EEA._Z._Z.ALL.LE.E.C"/>
    <x v="6"/>
    <x v="106"/>
    <x v="25"/>
    <x v="3"/>
    <x v="28"/>
    <n v="794.6377"/>
    <s v="Q:B01:W0:_Z:E1000:EEA:_Z:_Z:ALL:LE:E:C"/>
    <x v="1"/>
    <x v="0"/>
    <s v="W0"/>
    <s v="_Z"/>
    <x v="71"/>
    <x v="10"/>
    <s v="_Z"/>
    <s v="_Z"/>
    <s v="ALL"/>
    <s v="LE"/>
    <s v="E"/>
    <s v="C"/>
    <x v="106"/>
    <x v="24"/>
    <n v="794.6377"/>
    <s v="Q:B01:W0:_Z:E1000:EEA:_Z:_Z:ALL:LE:E:C20204"/>
    <n v="0"/>
    <n v="794.64"/>
    <x v="6"/>
    <x v="2"/>
    <x v="5"/>
  </r>
  <r>
    <s v="SUP.Q.B01.W0._Z.E5000.EEA._Z._Z.ALL.LE.E.C"/>
    <x v="6"/>
    <x v="107"/>
    <x v="25"/>
    <x v="3"/>
    <x v="28"/>
    <n v="43.005400000000002"/>
    <s v="Q:B01:W0:_Z:E5000:EEA:_Z:_Z:ALL:LE:E:C"/>
    <x v="1"/>
    <x v="0"/>
    <s v="W0"/>
    <s v="_Z"/>
    <x v="72"/>
    <x v="10"/>
    <s v="_Z"/>
    <s v="_Z"/>
    <s v="ALL"/>
    <s v="LE"/>
    <s v="E"/>
    <s v="C"/>
    <x v="107"/>
    <x v="24"/>
    <n v="43.005400000000002"/>
    <s v="Q:B01:W0:_Z:E5000:EEA:_Z:_Z:ALL:LE:E:C20204"/>
    <n v="0"/>
    <n v="43.01"/>
    <x v="6"/>
    <x v="2"/>
    <x v="5"/>
  </r>
  <r>
    <s v="SUP.Q.B01.W0._Z.E6000.EEA._Z._Z.ALL.LE.E.C"/>
    <x v="6"/>
    <x v="108"/>
    <x v="25"/>
    <x v="3"/>
    <x v="28"/>
    <n v="92.562200000000004"/>
    <s v="Q:B01:W0:_Z:E6000:EEA:_Z:_Z:ALL:LE:E:C"/>
    <x v="1"/>
    <x v="0"/>
    <s v="W0"/>
    <s v="_Z"/>
    <x v="73"/>
    <x v="10"/>
    <s v="_Z"/>
    <s v="_Z"/>
    <s v="ALL"/>
    <s v="LE"/>
    <s v="E"/>
    <s v="C"/>
    <x v="108"/>
    <x v="24"/>
    <n v="92.562200000000004"/>
    <s v="Q:B01:W0:_Z:E6000:EEA:_Z:_Z:ALL:LE:E:C20204"/>
    <n v="0"/>
    <n v="92.56"/>
    <x v="6"/>
    <x v="2"/>
    <x v="5"/>
  </r>
  <r>
    <s v="SUP.Q.B01.W0._Z.E9300.EEA._Z._Z.ALL.LE.E.C"/>
    <x v="6"/>
    <x v="109"/>
    <x v="25"/>
    <x v="3"/>
    <x v="28"/>
    <n v="32.728000000000002"/>
    <s v="Q:B01:W0:_Z:E9300:EEA:_Z:_Z:ALL:LE:E:C"/>
    <x v="1"/>
    <x v="0"/>
    <s v="W0"/>
    <s v="_Z"/>
    <x v="74"/>
    <x v="10"/>
    <s v="_Z"/>
    <s v="_Z"/>
    <s v="ALL"/>
    <s v="LE"/>
    <s v="E"/>
    <s v="C"/>
    <x v="109"/>
    <x v="24"/>
    <n v="32.728000000000002"/>
    <s v="Q:B01:W0:_Z:E9300:EEA:_Z:_Z:ALL:LE:E:C20204"/>
    <n v="0"/>
    <n v="32.729999999999997"/>
    <x v="6"/>
    <x v="2"/>
    <x v="5"/>
  </r>
  <r>
    <s v="SUP.Q.B01.W0._Z.E7000.EEA._Z._Z.ALL.LE.E.C"/>
    <x v="6"/>
    <x v="110"/>
    <x v="25"/>
    <x v="3"/>
    <x v="28"/>
    <n v="11.807"/>
    <s v="Q:B01:W0:_Z:E7000:EEA:_Z:_Z:ALL:LE:E:C"/>
    <x v="1"/>
    <x v="0"/>
    <s v="W0"/>
    <s v="_Z"/>
    <x v="75"/>
    <x v="10"/>
    <s v="_Z"/>
    <s v="_Z"/>
    <s v="ALL"/>
    <s v="LE"/>
    <s v="E"/>
    <s v="C"/>
    <x v="110"/>
    <x v="24"/>
    <n v="11.807"/>
    <s v="Q:B01:W0:_Z:E7000:EEA:_Z:_Z:ALL:LE:E:C20204"/>
    <n v="0"/>
    <n v="11.81"/>
    <x v="6"/>
    <x v="2"/>
    <x v="5"/>
  </r>
  <r>
    <s v="SUP.Q.B01.W0._Z.EW130.EEA._Z._Z._Z._Z.PCT.C"/>
    <x v="6"/>
    <x v="112"/>
    <x v="25"/>
    <x v="3"/>
    <x v="28"/>
    <n v="21.12"/>
    <s v="Q:B01:W0:_Z:EW130:EEA:_Z:_Z:_Z:_Z:PCT:C"/>
    <x v="1"/>
    <x v="0"/>
    <s v="W0"/>
    <s v="_Z"/>
    <x v="77"/>
    <x v="10"/>
    <s v="_Z"/>
    <s v="_Z"/>
    <s v="_Z"/>
    <s v="_Z"/>
    <s v="PCT"/>
    <s v="C"/>
    <x v="112"/>
    <x v="24"/>
    <n v="0.2112"/>
    <s v="Q:B01:W0:_Z:EW130:EEA:_Z:_Z:_Z:_Z:PCT:C20204"/>
    <n v="0"/>
    <n v="21.12"/>
    <x v="6"/>
    <x v="2"/>
    <x v="5"/>
  </r>
  <r>
    <s v="SUP.Q.B01.W0._Z.EW145.EEA._Z._Z._Z._Z.PCT.C"/>
    <x v="6"/>
    <x v="113"/>
    <x v="25"/>
    <x v="3"/>
    <x v="28"/>
    <n v="43.82"/>
    <s v="Q:B01:W0:_Z:EW145:EEA:_Z:_Z:_Z:_Z:PCT:C"/>
    <x v="1"/>
    <x v="0"/>
    <s v="W0"/>
    <s v="_Z"/>
    <x v="78"/>
    <x v="10"/>
    <s v="_Z"/>
    <s v="_Z"/>
    <s v="_Z"/>
    <s v="_Z"/>
    <s v="PCT"/>
    <s v="C"/>
    <x v="113"/>
    <x v="24"/>
    <n v="0.43819999999999998"/>
    <s v="Q:B01:W0:_Z:EW145:EEA:_Z:_Z:_Z:_Z:PCT:C20204"/>
    <n v="0"/>
    <n v="43.82"/>
    <x v="6"/>
    <x v="2"/>
    <x v="5"/>
  </r>
  <r>
    <s v="SUP.Q.B01.W0._Z.EW24C.EEA._Z._Z._Z._Z.PCT.C"/>
    <x v="6"/>
    <x v="114"/>
    <x v="25"/>
    <x v="3"/>
    <x v="28"/>
    <n v="55.13"/>
    <s v="Q:B01:W0:_Z:EW24C:EEA:_Z:_Z:_Z:_Z:PCT:C"/>
    <x v="1"/>
    <x v="0"/>
    <s v="W0"/>
    <s v="_Z"/>
    <x v="79"/>
    <x v="10"/>
    <s v="_Z"/>
    <s v="_Z"/>
    <s v="_Z"/>
    <s v="_Z"/>
    <s v="PCT"/>
    <s v="C"/>
    <x v="114"/>
    <x v="24"/>
    <n v="0.55130000000000001"/>
    <s v="Q:B01:W0:_Z:EW24C:EEA:_Z:_Z:_Z:_Z:PCT:C20204"/>
    <n v="0"/>
    <n v="55.13"/>
    <x v="6"/>
    <x v="2"/>
    <x v="5"/>
  </r>
  <r>
    <s v="SUP.Q.B01.W0._Z.EW135.EEA._Z._Z._Z._Z.PCT.C"/>
    <x v="6"/>
    <x v="115"/>
    <x v="25"/>
    <x v="3"/>
    <x v="28"/>
    <n v="90.32"/>
    <s v="Q:B01:W0:_Z:EW135:EEA:_Z:_Z:_Z:_Z:PCT:C"/>
    <x v="1"/>
    <x v="0"/>
    <s v="W0"/>
    <s v="_Z"/>
    <x v="80"/>
    <x v="10"/>
    <s v="_Z"/>
    <s v="_Z"/>
    <s v="_Z"/>
    <s v="_Z"/>
    <s v="PCT"/>
    <s v="C"/>
    <x v="115"/>
    <x v="24"/>
    <n v="0.90319999999999989"/>
    <s v="Q:B01:W0:_Z:EW135:EEA:_Z:_Z:_Z:_Z:PCT:C20204"/>
    <n v="0"/>
    <n v="90.32"/>
    <x v="6"/>
    <x v="2"/>
    <x v="5"/>
  </r>
  <r>
    <s v="SUP.Q.B01.W0._Z.EW24I.EEA._Z._Z._Z._Z.PCT.C"/>
    <x v="6"/>
    <x v="116"/>
    <x v="25"/>
    <x v="3"/>
    <x v="28"/>
    <n v="21.62"/>
    <s v="Q:B01:W0:_Z:EW24I:EEA:_Z:_Z:_Z:_Z:PCT:C"/>
    <x v="1"/>
    <x v="0"/>
    <s v="W0"/>
    <s v="_Z"/>
    <x v="81"/>
    <x v="10"/>
    <s v="_Z"/>
    <s v="_Z"/>
    <s v="_Z"/>
    <s v="_Z"/>
    <s v="PCT"/>
    <s v="C"/>
    <x v="116"/>
    <x v="24"/>
    <n v="0.2162"/>
    <s v="Q:B01:W0:_Z:EW24I:EEA:_Z:_Z:_Z:_Z:PCT:C20204"/>
    <n v="0"/>
    <n v="21.62"/>
    <x v="6"/>
    <x v="2"/>
    <x v="5"/>
  </r>
  <r>
    <s v="SUP.Q.B01.W0._Z.EW24Q.EEA._Z._Z._Z._Z.PCT.C"/>
    <x v="6"/>
    <x v="117"/>
    <x v="25"/>
    <x v="3"/>
    <x v="28"/>
    <n v="27.39"/>
    <s v="Q:B01:W0:_Z:EW24Q:EEA:_Z:_Z:_Z:_Z:PCT:C"/>
    <x v="1"/>
    <x v="0"/>
    <s v="W0"/>
    <s v="_Z"/>
    <x v="82"/>
    <x v="10"/>
    <s v="_Z"/>
    <s v="_Z"/>
    <s v="_Z"/>
    <s v="_Z"/>
    <s v="PCT"/>
    <s v="C"/>
    <x v="117"/>
    <x v="24"/>
    <n v="0.27390000000000003"/>
    <s v="Q:B01:W0:_Z:EW24Q:EEA:_Z:_Z:_Z:_Z:PCT:C20204"/>
    <n v="0"/>
    <n v="27.39"/>
    <x v="6"/>
    <x v="2"/>
    <x v="5"/>
  </r>
  <r>
    <s v="SUP.Q.B01.W0._Z.EW140.EEA._Z._Z._Z._Z.PCT.C"/>
    <x v="6"/>
    <x v="118"/>
    <x v="25"/>
    <x v="3"/>
    <x v="28"/>
    <n v="71.789999999999992"/>
    <s v="Q:B01:W0:_Z:EW140:EEA:_Z:_Z:_Z:_Z:PCT:C"/>
    <x v="1"/>
    <x v="0"/>
    <s v="W0"/>
    <s v="_Z"/>
    <x v="83"/>
    <x v="10"/>
    <s v="_Z"/>
    <s v="_Z"/>
    <s v="_Z"/>
    <s v="_Z"/>
    <s v="PCT"/>
    <s v="C"/>
    <x v="118"/>
    <x v="24"/>
    <n v="0.71789999999999987"/>
    <s v="Q:B01:W0:_Z:EW140:EEA:_Z:_Z:_Z:_Z:PCT:C20204"/>
    <n v="0"/>
    <n v="71.790000000000006"/>
    <x v="6"/>
    <x v="2"/>
    <x v="5"/>
  </r>
  <r>
    <s v="SUP.Q.B01.W0._Z.EW24R.EEA._Z._Z._Z._Z.PCT.C"/>
    <x v="6"/>
    <x v="119"/>
    <x v="25"/>
    <x v="3"/>
    <x v="28"/>
    <n v="13.72"/>
    <s v="Q:B01:W0:_Z:EW24R:EEA:_Z:_Z:_Z:_Z:PCT:C"/>
    <x v="1"/>
    <x v="0"/>
    <s v="W0"/>
    <s v="_Z"/>
    <x v="84"/>
    <x v="10"/>
    <s v="_Z"/>
    <s v="_Z"/>
    <s v="_Z"/>
    <s v="_Z"/>
    <s v="PCT"/>
    <s v="C"/>
    <x v="119"/>
    <x v="24"/>
    <n v="0.13720000000000002"/>
    <s v="Q:B01:W0:_Z:EW24R:EEA:_Z:_Z:_Z:_Z:PCT:C20204"/>
    <n v="0"/>
    <n v="13.72"/>
    <x v="6"/>
    <x v="2"/>
    <x v="5"/>
  </r>
  <r>
    <s v="SUP.Q.B01.W0._Z.E1300.EEA._Z._Z.ALL.LE.E.C"/>
    <x v="6"/>
    <x v="265"/>
    <x v="25"/>
    <x v="3"/>
    <x v="28"/>
    <s v="-"/>
    <s v="Q:B01:W0:_Z:E1300:EEA:_Z:_Z:ALL:LE:E:C"/>
    <x v="1"/>
    <x v="0"/>
    <s v="W0"/>
    <s v="_Z"/>
    <x v="148"/>
    <x v="10"/>
    <s v="_Z"/>
    <s v="_Z"/>
    <s v="ALL"/>
    <s v="LE"/>
    <s v="E"/>
    <s v="C"/>
    <x v="265"/>
    <x v="24"/>
    <e v="#N/A"/>
    <s v="Q:B01:W0:_Z:E1300:EEA:_Z:_Z:ALL:LE:E:C20204"/>
    <n v="0"/>
    <e v="#N/A"/>
    <x v="6"/>
    <x v="2"/>
    <x v="5"/>
  </r>
  <r>
    <s v="SUP.Q.B01.W0._Z.E4000.EEA._Z._Z.ALL.LE.E.C"/>
    <x v="6"/>
    <x v="111"/>
    <x v="25"/>
    <x v="3"/>
    <x v="28"/>
    <n v="0.58169999999999999"/>
    <s v="Q:B01:W0:_Z:E4000:EEA:_Z:_Z:ALL:LE:E:C"/>
    <x v="1"/>
    <x v="0"/>
    <s v="W0"/>
    <s v="_Z"/>
    <x v="76"/>
    <x v="10"/>
    <s v="_Z"/>
    <s v="_Z"/>
    <s v="ALL"/>
    <s v="LE"/>
    <s v="E"/>
    <s v="C"/>
    <x v="111"/>
    <x v="24"/>
    <n v="0.58169999999999999"/>
    <s v="Q:B01:W0:_Z:E4000:EEA:_Z:_Z:ALL:LE:E:C20204"/>
    <n v="0"/>
    <n v="0.57999999999999996"/>
    <x v="6"/>
    <x v="2"/>
    <x v="5"/>
  </r>
  <r>
    <s v="SUP.Q.B01.W0._Z.I3645.EEA._Z._Z.P_._Z.PCT.C"/>
    <x v="7"/>
    <x v="137"/>
    <x v="25"/>
    <x v="3"/>
    <x v="28"/>
    <n v="0.34"/>
    <s v="Q:B01:W0:_Z:I3645:EEA:_Z:_Z:P_:_Z:PCT:C"/>
    <x v="1"/>
    <x v="0"/>
    <s v="W0"/>
    <s v="_Z"/>
    <x v="89"/>
    <x v="10"/>
    <s v="_Z"/>
    <s v="_Z"/>
    <s v="P_"/>
    <s v="_Z"/>
    <s v="PCT"/>
    <s v="C"/>
    <x v="137"/>
    <x v="24"/>
    <n v="3.4000000000000002E-3"/>
    <s v="Q:B01:W0:_Z:I3645:EEA:_Z:_Z:P_:_Z:PCT:C20204"/>
    <n v="0"/>
    <n v="0.34"/>
    <x v="7"/>
    <x v="2"/>
    <x v="5"/>
  </r>
  <r>
    <s v="SUP.Q.B01.W0._Z.E0010.EEA._Z._Z.P_.LE.E.C"/>
    <x v="7"/>
    <x v="128"/>
    <x v="25"/>
    <x v="3"/>
    <x v="28"/>
    <n v="3030.3969999999999"/>
    <s v="Q:B01:W0:_Z:E0010:EEA:_Z:_Z:P_:LE:E:C"/>
    <x v="1"/>
    <x v="0"/>
    <s v="W0"/>
    <s v="_Z"/>
    <x v="0"/>
    <x v="10"/>
    <s v="_Z"/>
    <s v="_Z"/>
    <s v="P_"/>
    <s v="LE"/>
    <s v="E"/>
    <s v="C"/>
    <x v="128"/>
    <x v="24"/>
    <n v="3030.3969999999999"/>
    <s v="Q:B01:W0:_Z:E0010:EEA:_Z:_Z:P_:LE:E:C20204"/>
    <n v="0"/>
    <n v="3030.4"/>
    <x v="7"/>
    <x v="2"/>
    <x v="5"/>
  </r>
  <r>
    <s v="SUP.Q.B01.W0._Z.E0010.EEA._Z._Z.N_.LE.E.C"/>
    <x v="8"/>
    <x v="146"/>
    <x v="25"/>
    <x v="3"/>
    <x v="28"/>
    <n v="45.494100000000003"/>
    <s v="Q:B01:W0:_Z:E0010:EEA:_Z:_Z:N_:LE:E:C"/>
    <x v="1"/>
    <x v="0"/>
    <s v="W0"/>
    <s v="_Z"/>
    <x v="0"/>
    <x v="10"/>
    <s v="_Z"/>
    <s v="_Z"/>
    <s v="N_"/>
    <s v="LE"/>
    <s v="E"/>
    <s v="C"/>
    <x v="146"/>
    <x v="24"/>
    <n v="45.494100000000003"/>
    <s v="Q:B01:W0:_Z:E0010:EEA:_Z:_Z:N_:LE:E:C20204"/>
    <n v="0"/>
    <n v="45.49"/>
    <x v="7"/>
    <x v="2"/>
    <x v="5"/>
  </r>
  <r>
    <s v="SUP.Q.B01.W0._Z.I3645.EEA._Z._Z.N_._Z.PCT.C"/>
    <x v="8"/>
    <x v="155"/>
    <x v="25"/>
    <x v="3"/>
    <x v="28"/>
    <n v="40.89"/>
    <s v="Q:B01:W0:_Z:I3645:EEA:_Z:_Z:N_:_Z:PCT:C"/>
    <x v="1"/>
    <x v="0"/>
    <s v="W0"/>
    <s v="_Z"/>
    <x v="89"/>
    <x v="10"/>
    <s v="_Z"/>
    <s v="_Z"/>
    <s v="N_"/>
    <s v="_Z"/>
    <s v="PCT"/>
    <s v="C"/>
    <x v="155"/>
    <x v="24"/>
    <n v="0.40889999999999999"/>
    <s v="Q:B01:W0:_Z:I3645:EEA:_Z:_Z:N_:_Z:PCT:C20204"/>
    <n v="0"/>
    <n v="40.89"/>
    <x v="7"/>
    <x v="2"/>
    <x v="5"/>
  </r>
  <r>
    <s v="SUP.Q.B01.W0._Z.E0030.EEA._Z._Z.ALL.LE.E.C"/>
    <x v="9"/>
    <x v="156"/>
    <x v="25"/>
    <x v="3"/>
    <x v="28"/>
    <n v="2100.384"/>
    <s v="Q:B01:W0:_Z:E0030:EEA:_Z:_Z:ALL:LE:E:C"/>
    <x v="1"/>
    <x v="0"/>
    <s v="W0"/>
    <s v="_Z"/>
    <x v="85"/>
    <x v="10"/>
    <s v="_Z"/>
    <s v="_Z"/>
    <s v="ALL"/>
    <s v="LE"/>
    <s v="E"/>
    <s v="C"/>
    <x v="156"/>
    <x v="24"/>
    <n v="2100.384"/>
    <s v="Q:B01:W0:_Z:E0030:EEA:_Z:_Z:ALL:LE:E:C20204"/>
    <n v="0"/>
    <n v="2100.38"/>
    <x v="8"/>
    <x v="2"/>
    <x v="5"/>
  </r>
  <r>
    <s v="SUP.Q.B01.W0._Z.E0030.EEA._Z._Z.N_.LE.E.C"/>
    <x v="9"/>
    <x v="144"/>
    <x v="25"/>
    <x v="3"/>
    <x v="28"/>
    <n v="41.045400000000001"/>
    <s v="Q:B01:W0:_Z:E0030:EEA:_Z:_Z:N_:LE:E:C"/>
    <x v="1"/>
    <x v="0"/>
    <s v="W0"/>
    <s v="_Z"/>
    <x v="85"/>
    <x v="10"/>
    <s v="_Z"/>
    <s v="_Z"/>
    <s v="N_"/>
    <s v="LE"/>
    <s v="E"/>
    <s v="C"/>
    <x v="144"/>
    <x v="24"/>
    <n v="41.045400000000001"/>
    <s v="Q:B01:W0:_Z:E0030:EEA:_Z:_Z:N_:LE:E:C20204"/>
    <n v="0"/>
    <n v="41.05"/>
    <x v="8"/>
    <x v="2"/>
    <x v="5"/>
  </r>
  <r>
    <s v="SUP.Q.B01.W0._Z.I7000.EEA._Z._Z._Z._Z.PCT.C"/>
    <x v="9"/>
    <x v="157"/>
    <x v="25"/>
    <x v="3"/>
    <x v="28"/>
    <n v="1.95"/>
    <s v="Q:B01:W0:_Z:I7000:EEA:_Z:_Z:_Z:_Z:PCT:C"/>
    <x v="1"/>
    <x v="0"/>
    <s v="W0"/>
    <s v="_Z"/>
    <x v="90"/>
    <x v="10"/>
    <s v="_Z"/>
    <s v="_Z"/>
    <s v="_Z"/>
    <s v="_Z"/>
    <s v="PCT"/>
    <s v="C"/>
    <x v="157"/>
    <x v="24"/>
    <n v="1.95E-2"/>
    <s v="Q:B01:W0:_Z:I7000:EEA:_Z:_Z:_Z:_Z:PCT:C20204"/>
    <n v="0"/>
    <n v="1.95"/>
    <x v="8"/>
    <x v="2"/>
    <x v="5"/>
  </r>
  <r>
    <s v="SUP.Q.B01.W0._Z.E0010.EEA._Z._Z.PFM.LE.E.C"/>
    <x v="10"/>
    <x v="166"/>
    <x v="25"/>
    <x v="3"/>
    <x v="28"/>
    <n v="16.7654"/>
    <s v="Q:B01:W0:_Z:E0010:EEA:_Z:_Z:PFM:LE:E:C"/>
    <x v="1"/>
    <x v="0"/>
    <s v="W0"/>
    <s v="_Z"/>
    <x v="0"/>
    <x v="10"/>
    <s v="_Z"/>
    <s v="_Z"/>
    <s v="PFM"/>
    <s v="LE"/>
    <s v="E"/>
    <s v="C"/>
    <x v="166"/>
    <x v="24"/>
    <n v="16.7654"/>
    <s v="Q:B01:W0:_Z:E0010:EEA:_Z:_Z:PFM:LE:E:C20204"/>
    <n v="0"/>
    <n v="16.77"/>
    <x v="9"/>
    <x v="2"/>
    <x v="5"/>
  </r>
  <r>
    <s v="SUP.Q.B01.W0._Z.I3645.EEA._Z._Z.PFM._Z.PCT.C"/>
    <x v="10"/>
    <x v="174"/>
    <x v="25"/>
    <x v="3"/>
    <x v="28"/>
    <n v="5.25"/>
    <s v="Q:B01:W0:_Z:I3645:EEA:_Z:_Z:PFM:_Z:PCT:C"/>
    <x v="1"/>
    <x v="0"/>
    <s v="W0"/>
    <s v="_Z"/>
    <x v="89"/>
    <x v="10"/>
    <s v="_Z"/>
    <s v="_Z"/>
    <s v="PFM"/>
    <s v="_Z"/>
    <s v="PCT"/>
    <s v="C"/>
    <x v="174"/>
    <x v="24"/>
    <n v="5.2499999999999998E-2"/>
    <s v="Q:B01:W0:_Z:I3645:EEA:_Z:_Z:PFM:_Z:PCT:C20204"/>
    <n v="0"/>
    <n v="5.25"/>
    <x v="9"/>
    <x v="2"/>
    <x v="5"/>
  </r>
  <r>
    <s v="SUP.Q.B01.W0._Z.E0010.EEA._Z._Z.NFM.LE.E.C"/>
    <x v="11"/>
    <x v="183"/>
    <x v="25"/>
    <x v="3"/>
    <x v="28"/>
    <n v="18.764600000000002"/>
    <s v="Q:B01:W0:_Z:E0010:EEA:_Z:_Z:NFM:LE:E:C"/>
    <x v="1"/>
    <x v="0"/>
    <s v="W0"/>
    <s v="_Z"/>
    <x v="0"/>
    <x v="10"/>
    <s v="_Z"/>
    <s v="_Z"/>
    <s v="NFM"/>
    <s v="LE"/>
    <s v="E"/>
    <s v="C"/>
    <x v="183"/>
    <x v="24"/>
    <n v="18.764600000000002"/>
    <s v="Q:B01:W0:_Z:E0010:EEA:_Z:_Z:NFM:LE:E:C20204"/>
    <n v="0"/>
    <n v="18.760000000000002"/>
    <x v="9"/>
    <x v="2"/>
    <x v="5"/>
  </r>
  <r>
    <s v="SUP.Q.B01.W0._Z.I3645.EEA._Z._Z.NFM._Z.PCT.C"/>
    <x v="11"/>
    <x v="191"/>
    <x v="25"/>
    <x v="3"/>
    <x v="28"/>
    <n v="34.89"/>
    <s v="Q:B01:W0:_Z:I3645:EEA:_Z:_Z:NFM:_Z:PCT:C"/>
    <x v="1"/>
    <x v="0"/>
    <s v="W0"/>
    <s v="_Z"/>
    <x v="89"/>
    <x v="10"/>
    <s v="_Z"/>
    <s v="_Z"/>
    <s v="NFM"/>
    <s v="_Z"/>
    <s v="PCT"/>
    <s v="C"/>
    <x v="191"/>
    <x v="24"/>
    <n v="0.34889999999999999"/>
    <s v="Q:B01:W0:_Z:I3645:EEA:_Z:_Z:NFM:_Z:PCT:C20204"/>
    <n v="0"/>
    <n v="34.89"/>
    <x v="9"/>
    <x v="2"/>
    <x v="5"/>
  </r>
  <r>
    <s v="SUP.Q.B01.W0._Z.I7100.EEA._Z._Z._Z._Z.PCT.C"/>
    <x v="12"/>
    <x v="207"/>
    <x v="25"/>
    <x v="3"/>
    <x v="28"/>
    <n v="5.23"/>
    <s v="Q:B01:W0:_Z:I7100:EEA:_Z:_Z:_Z:_Z:PCT:C"/>
    <x v="1"/>
    <x v="0"/>
    <s v="W0"/>
    <s v="_Z"/>
    <x v="106"/>
    <x v="10"/>
    <s v="_Z"/>
    <s v="_Z"/>
    <s v="_Z"/>
    <s v="_Z"/>
    <s v="PCT"/>
    <s v="C"/>
    <x v="207"/>
    <x v="24"/>
    <n v="5.2300000000000006E-2"/>
    <s v="Q:B01:W0:_Z:I7100:EEA:_Z:_Z:_Z:_Z:PCT:C20204"/>
    <n v="0"/>
    <n v="5.23"/>
    <x v="10"/>
    <x v="2"/>
    <x v="5"/>
  </r>
  <r>
    <s v="SUP.Q.B01.W0._Z.I7200.EEA._Z._Z._Z._Z.PCT.C"/>
    <x v="12"/>
    <x v="208"/>
    <x v="25"/>
    <x v="3"/>
    <x v="28"/>
    <n v="16.57"/>
    <s v="Q:B01:W0:_Z:I7200:EEA:_Z:_Z:_Z:_Z:PCT:C"/>
    <x v="1"/>
    <x v="0"/>
    <s v="W0"/>
    <s v="_Z"/>
    <x v="107"/>
    <x v="10"/>
    <s v="_Z"/>
    <s v="_Z"/>
    <s v="_Z"/>
    <s v="_Z"/>
    <s v="PCT"/>
    <s v="C"/>
    <x v="208"/>
    <x v="24"/>
    <n v="0.16570000000000001"/>
    <s v="Q:B01:W0:_Z:I7200:EEA:_Z:_Z:_Z:_Z:PCT:C20204"/>
    <n v="0"/>
    <n v="16.57"/>
    <x v="10"/>
    <x v="2"/>
    <x v="5"/>
  </r>
  <r>
    <s v="SUP.Q.B01.W0._Z.I7300.EEA._Z._Z._Z._Z.PCT.C"/>
    <x v="12"/>
    <x v="209"/>
    <x v="25"/>
    <x v="3"/>
    <x v="28"/>
    <n v="0.76"/>
    <s v="Q:B01:W0:_Z:I7300:EEA:_Z:_Z:_Z:_Z:PCT:C"/>
    <x v="1"/>
    <x v="0"/>
    <s v="W0"/>
    <s v="_Z"/>
    <x v="108"/>
    <x v="10"/>
    <s v="_Z"/>
    <s v="_Z"/>
    <s v="_Z"/>
    <s v="_Z"/>
    <s v="PCT"/>
    <s v="C"/>
    <x v="209"/>
    <x v="24"/>
    <n v="7.6E-3"/>
    <s v="Q:B01:W0:_Z:I7300:EEA:_Z:_Z:_Z:_Z:PCT:C20204"/>
    <n v="0"/>
    <n v="0.76"/>
    <x v="10"/>
    <x v="2"/>
    <x v="5"/>
  </r>
  <r>
    <s v="SUP.Q.B01.W0._Z.AQ001.EEA._Z._Z.ALL.LE.E.C"/>
    <x v="12"/>
    <x v="204"/>
    <x v="25"/>
    <x v="3"/>
    <x v="28"/>
    <n v="155.02160000000001"/>
    <s v="Q:B01:W0:_Z:AQ001:EEA:_Z:_Z:ALL:LE:E:C"/>
    <x v="1"/>
    <x v="0"/>
    <s v="W0"/>
    <s v="_Z"/>
    <x v="103"/>
    <x v="10"/>
    <s v="_Z"/>
    <s v="_Z"/>
    <s v="ALL"/>
    <s v="LE"/>
    <s v="E"/>
    <s v="C"/>
    <x v="204"/>
    <x v="24"/>
    <n v="155.02160000000001"/>
    <s v="Q:B01:W0:_Z:AQ001:EEA:_Z:_Z:ALL:LE:E:C20204"/>
    <n v="0"/>
    <n v="155.02000000000001"/>
    <x v="10"/>
    <x v="2"/>
    <x v="5"/>
  </r>
  <r>
    <s v="SUP.Q.B01.W0._Z.AQ002.EEA._Z._Z.ALL.LE.E.C"/>
    <x v="12"/>
    <x v="205"/>
    <x v="25"/>
    <x v="3"/>
    <x v="28"/>
    <n v="491.36320000000001"/>
    <s v="Q:B01:W0:_Z:AQ002:EEA:_Z:_Z:ALL:LE:E:C"/>
    <x v="1"/>
    <x v="0"/>
    <s v="W0"/>
    <s v="_Z"/>
    <x v="104"/>
    <x v="10"/>
    <s v="_Z"/>
    <s v="_Z"/>
    <s v="ALL"/>
    <s v="LE"/>
    <s v="E"/>
    <s v="C"/>
    <x v="205"/>
    <x v="24"/>
    <n v="491.36320000000001"/>
    <s v="Q:B01:W0:_Z:AQ002:EEA:_Z:_Z:ALL:LE:E:C20204"/>
    <n v="0"/>
    <n v="491.36"/>
    <x v="10"/>
    <x v="2"/>
    <x v="5"/>
  </r>
  <r>
    <s v="SUP.Q.B01.W0._Z.AQ003.EEA._Z._Z.ALL.LE.E.C"/>
    <x v="12"/>
    <x v="206"/>
    <x v="25"/>
    <x v="3"/>
    <x v="28"/>
    <n v="22.669"/>
    <s v="Q:B01:W0:_Z:AQ003:EEA:_Z:_Z:ALL:LE:E:C"/>
    <x v="1"/>
    <x v="0"/>
    <s v="W0"/>
    <s v="_Z"/>
    <x v="105"/>
    <x v="10"/>
    <s v="_Z"/>
    <s v="_Z"/>
    <s v="ALL"/>
    <s v="LE"/>
    <s v="E"/>
    <s v="C"/>
    <x v="206"/>
    <x v="24"/>
    <n v="22.669"/>
    <s v="Q:B01:W0:_Z:AQ003:EEA:_Z:_Z:ALL:LE:E:C20204"/>
    <n v="0"/>
    <n v="22.67"/>
    <x v="10"/>
    <x v="2"/>
    <x v="5"/>
  </r>
  <r>
    <s v="SUP.Q.B01.W0.S1V.KFD32.EEA._Z._Z._Z._Z.PCT.C"/>
    <x v="13"/>
    <x v="212"/>
    <x v="25"/>
    <x v="3"/>
    <x v="28"/>
    <n v="106.98"/>
    <s v="Q:B01:W0:S1V:KFD32:EEA:_Z:_Z:_Z:_Z:PCT:C"/>
    <x v="1"/>
    <x v="0"/>
    <s v="W0"/>
    <s v="S1V"/>
    <x v="109"/>
    <x v="10"/>
    <s v="_Z"/>
    <s v="_Z"/>
    <s v="_Z"/>
    <s v="_Z"/>
    <s v="PCT"/>
    <s v="C"/>
    <x v="212"/>
    <x v="24"/>
    <n v="1.0698000000000001"/>
    <s v="Q:B01:W0:S1V:KFD32:EEA:_Z:_Z:_Z:_Z:PCT:C20204"/>
    <n v="0"/>
    <n v="106.98"/>
    <x v="11"/>
    <x v="2"/>
    <x v="5"/>
  </r>
  <r>
    <s v="SUP.Q.B01.W0.S1V.L1150.EEA._Z._Z.ALL.LE.E.C"/>
    <x v="13"/>
    <x v="210"/>
    <x v="25"/>
    <x v="3"/>
    <x v="28"/>
    <n v="1250.5226"/>
    <s v="Q:B01:W0:S1V:L1150:EEA:_Z:_Z:ALL:LE:E:C"/>
    <x v="1"/>
    <x v="0"/>
    <s v="W0"/>
    <s v="S1V"/>
    <x v="34"/>
    <x v="10"/>
    <s v="_Z"/>
    <s v="_Z"/>
    <s v="ALL"/>
    <s v="LE"/>
    <s v="E"/>
    <s v="C"/>
    <x v="210"/>
    <x v="24"/>
    <n v="1250.5226"/>
    <s v="Q:B01:W0:S1V:L1150:EEA:_Z:_Z:ALL:LE:E:C20204"/>
    <n v="0"/>
    <n v="1250.52"/>
    <x v="11"/>
    <x v="2"/>
    <x v="5"/>
  </r>
  <r>
    <s v="SUP.Q.B01.W0.S1V.A1140.EEA._Z._Z.ALL.LE.E.C"/>
    <x v="13"/>
    <x v="211"/>
    <x v="25"/>
    <x v="3"/>
    <x v="28"/>
    <n v="1337.8051"/>
    <s v="Q:B01:W0:S1V:A1140:EEA:_Z:_Z:ALL:LE:E:C"/>
    <x v="1"/>
    <x v="0"/>
    <s v="W0"/>
    <s v="S1V"/>
    <x v="21"/>
    <x v="10"/>
    <s v="_Z"/>
    <s v="_Z"/>
    <s v="ALL"/>
    <s v="LE"/>
    <s v="E"/>
    <s v="C"/>
    <x v="211"/>
    <x v="24"/>
    <n v="1337.8051"/>
    <s v="Q:B01:W0:S1V:A1140:EEA:_Z:_Z:ALL:LE:E:C20204"/>
    <n v="0"/>
    <n v="1337.81"/>
    <x v="11"/>
    <x v="2"/>
    <x v="5"/>
  </r>
  <r>
    <s v="SUP.Q.B01.W0._Z.I3211.EEA._Z._Z._Z._Z.PCT.C"/>
    <x v="16"/>
    <x v="262"/>
    <x v="25"/>
    <x v="3"/>
    <x v="28"/>
    <n v="15.31"/>
    <s v="Q:B01:W0:_Z:I3211:EEA:_Z:_Z:_Z:_Z:PCT:C"/>
    <x v="1"/>
    <x v="0"/>
    <s v="W0"/>
    <s v="_Z"/>
    <x v="145"/>
    <x v="10"/>
    <s v="_Z"/>
    <s v="_Z"/>
    <s v="_Z"/>
    <s v="_Z"/>
    <s v="PCT"/>
    <s v="C"/>
    <x v="262"/>
    <x v="24"/>
    <n v="0.15310000000000001"/>
    <s v="Q:B01:W0:_Z:I3211:EEA:_Z:_Z:_Z:_Z:PCT:C20204"/>
    <n v="0"/>
    <n v="15.31"/>
    <x v="14"/>
    <x v="2"/>
    <x v="5"/>
  </r>
  <r>
    <s v="SUP.Q.B01.W0._Z.I3213.EEA._Z._Z._Z._Z.PCT.C"/>
    <x v="16"/>
    <x v="263"/>
    <x v="25"/>
    <x v="3"/>
    <x v="28"/>
    <n v="34.54"/>
    <s v="Q:B01:W0:_Z:I3213:EEA:_Z:_Z:_Z:_Z:PCT:C"/>
    <x v="1"/>
    <x v="0"/>
    <s v="W0"/>
    <s v="_Z"/>
    <x v="146"/>
    <x v="10"/>
    <s v="_Z"/>
    <s v="_Z"/>
    <s v="_Z"/>
    <s v="_Z"/>
    <s v="PCT"/>
    <s v="C"/>
    <x v="263"/>
    <x v="24"/>
    <n v="0.34539999999999998"/>
    <s v="Q:B01:W0:_Z:I3213:EEA:_Z:_Z:_Z:_Z:PCT:C20204"/>
    <n v="0"/>
    <n v="34.54"/>
    <x v="14"/>
    <x v="2"/>
    <x v="5"/>
  </r>
  <r>
    <s v="SUP.Q.B01.W0._Z.I3212.EEA._Z._Z._Z._Z.PCT.C"/>
    <x v="16"/>
    <x v="264"/>
    <x v="25"/>
    <x v="3"/>
    <x v="28"/>
    <n v="18.32"/>
    <s v="Q:B01:W0:_Z:I3212:EEA:_Z:_Z:_Z:_Z:PCT:C"/>
    <x v="1"/>
    <x v="0"/>
    <s v="W0"/>
    <s v="_Z"/>
    <x v="147"/>
    <x v="10"/>
    <s v="_Z"/>
    <s v="_Z"/>
    <s v="_Z"/>
    <s v="_Z"/>
    <s v="PCT"/>
    <s v="C"/>
    <x v="264"/>
    <x v="24"/>
    <n v="0.1832"/>
    <s v="Q:B01:W0:_Z:I3212:EEA:_Z:_Z:_Z:_Z:PCT:C20204"/>
    <n v="0"/>
    <n v="18.32"/>
    <x v="14"/>
    <x v="2"/>
    <x v="5"/>
  </r>
  <r>
    <s v="SUP.Q.B01.W0._Z.A6422.EEA._Z._Z.ALL.LE.E.C"/>
    <x v="15"/>
    <x v="226"/>
    <x v="25"/>
    <x v="3"/>
    <x v="28"/>
    <s v="-"/>
    <s v="Q:B01:W0:_Z:A6422:EEA:_Z:_Z:ALL:LE:E:C"/>
    <x v="1"/>
    <x v="0"/>
    <s v="W0"/>
    <s v="_Z"/>
    <x v="123"/>
    <x v="10"/>
    <s v="_Z"/>
    <s v="_Z"/>
    <s v="ALL"/>
    <s v="LE"/>
    <s v="E"/>
    <s v="C"/>
    <x v="226"/>
    <x v="24"/>
    <e v="#N/A"/>
    <s v="Q:B01:W0:_Z:A6422:EEA:_Z:_Z:ALL:LE:E:C20204"/>
    <n v="0"/>
    <e v="#N/A"/>
    <x v="13"/>
    <x v="2"/>
    <x v="5"/>
  </r>
  <r>
    <s v="SUP.Q.B01.W0._Z.A6421.EEA._Z._Z.ALL.LE.E.C"/>
    <x v="15"/>
    <x v="227"/>
    <x v="25"/>
    <x v="3"/>
    <x v="28"/>
    <n v="572.94560000000001"/>
    <s v="Q:B01:W0:_Z:A6421:EEA:_Z:_Z:ALL:LE:E:C"/>
    <x v="1"/>
    <x v="0"/>
    <s v="W0"/>
    <s v="_Z"/>
    <x v="124"/>
    <x v="10"/>
    <s v="_Z"/>
    <s v="_Z"/>
    <s v="ALL"/>
    <s v="LE"/>
    <s v="E"/>
    <s v="C"/>
    <x v="227"/>
    <x v="24"/>
    <n v="572.94560000000001"/>
    <s v="Q:B01:W0:_Z:A6421:EEA:_Z:_Z:ALL:LE:E:C20204"/>
    <n v="0"/>
    <n v="572.95000000000005"/>
    <x v="13"/>
    <x v="2"/>
    <x v="5"/>
  </r>
  <r>
    <s v="SUP.Q.B01.W0._Z.A6521.EEA._Z._Z.ALL.LE.E.C"/>
    <x v="15"/>
    <x v="228"/>
    <x v="25"/>
    <x v="3"/>
    <x v="28"/>
    <n v="15.68"/>
    <s v="Q:B01:W0:_Z:A6521:EEA:_Z:_Z:ALL:LE:E:C"/>
    <x v="1"/>
    <x v="0"/>
    <s v="W0"/>
    <s v="_Z"/>
    <x v="125"/>
    <x v="10"/>
    <s v="_Z"/>
    <s v="_Z"/>
    <s v="ALL"/>
    <s v="LE"/>
    <s v="E"/>
    <s v="C"/>
    <x v="228"/>
    <x v="24"/>
    <n v="15.68"/>
    <s v="Q:B01:W0:_Z:A6521:EEA:_Z:_Z:ALL:LE:E:C20204"/>
    <n v="0"/>
    <n v="15.68"/>
    <x v="13"/>
    <x v="2"/>
    <x v="5"/>
  </r>
  <r>
    <s v="SUP.Q.B01.W0._Z.A6522.EEA._Z._Z.ALL.LE.E.C"/>
    <x v="15"/>
    <x v="229"/>
    <x v="25"/>
    <x v="3"/>
    <x v="28"/>
    <n v="3.1059000000000001"/>
    <s v="Q:B01:W0:_Z:A6522:EEA:_Z:_Z:ALL:LE:E:C"/>
    <x v="1"/>
    <x v="0"/>
    <s v="W0"/>
    <s v="_Z"/>
    <x v="126"/>
    <x v="10"/>
    <s v="_Z"/>
    <s v="_Z"/>
    <s v="ALL"/>
    <s v="LE"/>
    <s v="E"/>
    <s v="C"/>
    <x v="229"/>
    <x v="24"/>
    <n v="3.1059000000000001"/>
    <s v="Q:B01:W0:_Z:A6522:EEA:_Z:_Z:ALL:LE:E:C20204"/>
    <n v="0"/>
    <n v="3.11"/>
    <x v="13"/>
    <x v="2"/>
    <x v="5"/>
  </r>
  <r>
    <s v="SUP.Q.B01.W0._Z.A6410.EEA._Z._Z.ALL.LE.E.C"/>
    <x v="15"/>
    <x v="230"/>
    <x v="25"/>
    <x v="3"/>
    <x v="28"/>
    <s v="-"/>
    <s v="Q:B01:W0:_Z:A6410:EEA:_Z:_Z:ALL:LE:E:C"/>
    <x v="1"/>
    <x v="0"/>
    <s v="W0"/>
    <s v="_Z"/>
    <x v="127"/>
    <x v="10"/>
    <s v="_Z"/>
    <s v="_Z"/>
    <s v="ALL"/>
    <s v="LE"/>
    <s v="E"/>
    <s v="C"/>
    <x v="230"/>
    <x v="24"/>
    <e v="#N/A"/>
    <s v="Q:B01:W0:_Z:A6410:EEA:_Z:_Z:ALL:LE:E:C20204"/>
    <n v="0"/>
    <e v="#N/A"/>
    <x v="13"/>
    <x v="2"/>
    <x v="5"/>
  </r>
  <r>
    <s v="SUP.Q.B01.W0._Z.A6420.EEA._Z._Z.ALL.LE.E.C"/>
    <x v="15"/>
    <x v="231"/>
    <x v="25"/>
    <x v="3"/>
    <x v="28"/>
    <s v="-"/>
    <s v="Q:B01:W0:_Z:A6420:EEA:_Z:_Z:ALL:LE:E:C"/>
    <x v="1"/>
    <x v="0"/>
    <s v="W0"/>
    <s v="_Z"/>
    <x v="128"/>
    <x v="10"/>
    <s v="_Z"/>
    <s v="_Z"/>
    <s v="ALL"/>
    <s v="LE"/>
    <s v="E"/>
    <s v="C"/>
    <x v="231"/>
    <x v="24"/>
    <e v="#N/A"/>
    <s v="Q:B01:W0:_Z:A6420:EEA:_Z:_Z:ALL:LE:E:C20204"/>
    <n v="0"/>
    <e v="#N/A"/>
    <x v="13"/>
    <x v="2"/>
    <x v="5"/>
  </r>
  <r>
    <s v="SUP.Q.B01.W0._Z.A6510.EEA._Z._Z.ALL.LE.E.C"/>
    <x v="15"/>
    <x v="232"/>
    <x v="25"/>
    <x v="3"/>
    <x v="28"/>
    <s v="-"/>
    <s v="Q:B01:W0:_Z:A6510:EEA:_Z:_Z:ALL:LE:E:C"/>
    <x v="1"/>
    <x v="0"/>
    <s v="W0"/>
    <s v="_Z"/>
    <x v="129"/>
    <x v="10"/>
    <s v="_Z"/>
    <s v="_Z"/>
    <s v="ALL"/>
    <s v="LE"/>
    <s v="E"/>
    <s v="C"/>
    <x v="232"/>
    <x v="24"/>
    <e v="#N/A"/>
    <s v="Q:B01:W0:_Z:A6510:EEA:_Z:_Z:ALL:LE:E:C20204"/>
    <n v="0"/>
    <e v="#N/A"/>
    <x v="13"/>
    <x v="2"/>
    <x v="5"/>
  </r>
  <r>
    <s v="SUP.Q.B01.W0._Z.A6520.EEA._Z._Z.ALL.LE.E.C"/>
    <x v="15"/>
    <x v="233"/>
    <x v="25"/>
    <x v="3"/>
    <x v="28"/>
    <n v="18.785900000000002"/>
    <s v="Q:B01:W0:_Z:A6520:EEA:_Z:_Z:ALL:LE:E:C"/>
    <x v="1"/>
    <x v="0"/>
    <s v="W0"/>
    <s v="_Z"/>
    <x v="130"/>
    <x v="10"/>
    <s v="_Z"/>
    <s v="_Z"/>
    <s v="ALL"/>
    <s v="LE"/>
    <s v="E"/>
    <s v="C"/>
    <x v="233"/>
    <x v="24"/>
    <n v="18.785900000000002"/>
    <s v="Q:B01:W0:_Z:A6520:EEA:_Z:_Z:ALL:LE:E:C20204"/>
    <n v="0"/>
    <n v="18.79"/>
    <x v="13"/>
    <x v="2"/>
    <x v="5"/>
  </r>
  <r>
    <s v="SUP.Q.B01.W0._Z.A6320.EEA._Z._Z.ALL.LE.E.C"/>
    <x v="15"/>
    <x v="234"/>
    <x v="25"/>
    <x v="3"/>
    <x v="28"/>
    <n v="373.44670000000002"/>
    <s v="Q:B01:W0:_Z:A6320:EEA:_Z:_Z:ALL:LE:E:C"/>
    <x v="1"/>
    <x v="0"/>
    <s v="W0"/>
    <s v="_Z"/>
    <x v="131"/>
    <x v="10"/>
    <s v="_Z"/>
    <s v="_Z"/>
    <s v="ALL"/>
    <s v="LE"/>
    <s v="E"/>
    <s v="C"/>
    <x v="234"/>
    <x v="24"/>
    <n v="373.44670000000002"/>
    <s v="Q:B01:W0:_Z:A6320:EEA:_Z:_Z:ALL:LE:E:C20204"/>
    <n v="0"/>
    <n v="373.45"/>
    <x v="13"/>
    <x v="2"/>
    <x v="5"/>
  </r>
  <r>
    <s v="SUP.Q.B01.W0._Z.A6600.EEA._Z._Z.ALL.LE.E.C"/>
    <x v="15"/>
    <x v="235"/>
    <x v="25"/>
    <x v="3"/>
    <x v="28"/>
    <s v="-"/>
    <s v="Q:B01:W0:_Z:A6600:EEA:_Z:_Z:ALL:LE:E:C"/>
    <x v="1"/>
    <x v="0"/>
    <s v="W0"/>
    <s v="_Z"/>
    <x v="132"/>
    <x v="10"/>
    <s v="_Z"/>
    <s v="_Z"/>
    <s v="ALL"/>
    <s v="LE"/>
    <s v="E"/>
    <s v="C"/>
    <x v="235"/>
    <x v="24"/>
    <e v="#N/A"/>
    <s v="Q:B01:W0:_Z:A6600:EEA:_Z:_Z:ALL:LE:E:C20204"/>
    <n v="0"/>
    <e v="#N/A"/>
    <x v="13"/>
    <x v="2"/>
    <x v="5"/>
  </r>
  <r>
    <s v="SUP.Q.B01.W0._Z.A6400.EEA._Z._Z.ALL.LE.E.C"/>
    <x v="15"/>
    <x v="236"/>
    <x v="25"/>
    <x v="3"/>
    <x v="28"/>
    <n v="610.46209999999996"/>
    <s v="Q:B01:W0:_Z:A6400:EEA:_Z:_Z:ALL:LE:E:C"/>
    <x v="1"/>
    <x v="0"/>
    <s v="W0"/>
    <s v="_Z"/>
    <x v="133"/>
    <x v="10"/>
    <s v="_Z"/>
    <s v="_Z"/>
    <s v="ALL"/>
    <s v="LE"/>
    <s v="E"/>
    <s v="C"/>
    <x v="236"/>
    <x v="24"/>
    <n v="610.46209999999996"/>
    <s v="Q:B01:W0:_Z:A6400:EEA:_Z:_Z:ALL:LE:E:C20204"/>
    <n v="0"/>
    <n v="610.46"/>
    <x v="13"/>
    <x v="2"/>
    <x v="5"/>
  </r>
  <r>
    <s v="SUP.Q.B01.W0._Z.A6500.EEA._Z._Z.ALL.LE.E.C"/>
    <x v="15"/>
    <x v="237"/>
    <x v="25"/>
    <x v="3"/>
    <x v="28"/>
    <s v="-"/>
    <s v="Q:B01:W0:_Z:A6500:EEA:_Z:_Z:ALL:LE:E:C"/>
    <x v="1"/>
    <x v="0"/>
    <s v="W0"/>
    <s v="_Z"/>
    <x v="134"/>
    <x v="10"/>
    <s v="_Z"/>
    <s v="_Z"/>
    <s v="ALL"/>
    <s v="LE"/>
    <s v="E"/>
    <s v="C"/>
    <x v="237"/>
    <x v="24"/>
    <e v="#N/A"/>
    <s v="Q:B01:W0:_Z:A6500:EEA:_Z:_Z:ALL:LE:E:C20204"/>
    <n v="0"/>
    <e v="#N/A"/>
    <x v="13"/>
    <x v="2"/>
    <x v="5"/>
  </r>
  <r>
    <s v="SUP.Q.B01.W0._Z.I3017.EEA._Z._Z._Z._Z.PCT.C"/>
    <x v="15"/>
    <x v="241"/>
    <x v="25"/>
    <x v="3"/>
    <x v="28"/>
    <n v="168.61"/>
    <s v="Q:B01:W0:_Z:I3017:EEA:_Z:_Z:_Z:_Z:PCT:C"/>
    <x v="1"/>
    <x v="0"/>
    <s v="W0"/>
    <s v="_Z"/>
    <x v="138"/>
    <x v="10"/>
    <s v="_Z"/>
    <s v="_Z"/>
    <s v="_Z"/>
    <s v="_Z"/>
    <s v="PCT"/>
    <s v="C"/>
    <x v="241"/>
    <x v="24"/>
    <n v="1.6861000000000002"/>
    <s v="Q:B01:W0:_Z:I3017:EEA:_Z:_Z:_Z:_Z:PCT:C20204"/>
    <n v="0"/>
    <n v="168.61"/>
    <x v="13"/>
    <x v="2"/>
    <x v="5"/>
  </r>
  <r>
    <s v="SUP.Q.B01.W0._Z.A6310.EEA._Z._Z.ALL.LE.E.C"/>
    <x v="15"/>
    <x v="238"/>
    <x v="25"/>
    <x v="3"/>
    <x v="28"/>
    <n v="629.66269999999997"/>
    <s v="Q:B01:W0:_Z:A6310:EEA:_Z:_Z:ALL:LE:E:C"/>
    <x v="1"/>
    <x v="0"/>
    <s v="W0"/>
    <s v="_Z"/>
    <x v="135"/>
    <x v="10"/>
    <s v="_Z"/>
    <s v="_Z"/>
    <s v="ALL"/>
    <s v="LE"/>
    <s v="E"/>
    <s v="C"/>
    <x v="238"/>
    <x v="24"/>
    <n v="629.66269999999997"/>
    <s v="Q:B01:W0:_Z:A6310:EEA:_Z:_Z:ALL:LE:E:C20204"/>
    <n v="0"/>
    <n v="629.66"/>
    <x v="13"/>
    <x v="2"/>
    <x v="5"/>
  </r>
  <r>
    <s v="SUP.Q.B01.W0._Z.A6800.EEA._Z._Z.ALL.LE.E.C"/>
    <x v="15"/>
    <x v="239"/>
    <x v="25"/>
    <x v="3"/>
    <x v="28"/>
    <s v="-"/>
    <s v="Q:B01:W0:_Z:A6800:EEA:_Z:_Z:ALL:LE:E:C"/>
    <x v="1"/>
    <x v="0"/>
    <s v="W0"/>
    <s v="_Z"/>
    <x v="136"/>
    <x v="10"/>
    <s v="_Z"/>
    <s v="_Z"/>
    <s v="ALL"/>
    <s v="LE"/>
    <s v="E"/>
    <s v="C"/>
    <x v="239"/>
    <x v="24"/>
    <e v="#N/A"/>
    <s v="Q:B01:W0:_Z:A6800:EEA:_Z:_Z:ALL:LE:E:C20204"/>
    <n v="0"/>
    <e v="#N/A"/>
    <x v="13"/>
    <x v="2"/>
    <x v="5"/>
  </r>
  <r>
    <s v="SUP.Q.B01.W0._Z.A6700.EEA._Z._Z.ALL.LE.E.C"/>
    <x v="15"/>
    <x v="240"/>
    <x v="25"/>
    <x v="3"/>
    <x v="28"/>
    <s v="-"/>
    <s v="Q:B01:W0:_Z:A6700:EEA:_Z:_Z:ALL:LE:E:C"/>
    <x v="1"/>
    <x v="0"/>
    <s v="W0"/>
    <s v="_Z"/>
    <x v="137"/>
    <x v="10"/>
    <s v="_Z"/>
    <s v="_Z"/>
    <s v="ALL"/>
    <s v="LE"/>
    <s v="E"/>
    <s v="C"/>
    <x v="240"/>
    <x v="24"/>
    <e v="#N/A"/>
    <s v="Q:B01:W0:_Z:A6700:EEA:_Z:_Z:ALL:LE:E:C20204"/>
    <n v="0"/>
    <e v="#N/A"/>
    <x v="13"/>
    <x v="2"/>
    <x v="5"/>
  </r>
  <r>
    <s v="SUP.Q.B01.W0._Z.I2110.EEA._Z._Z._Z._Z.PCT.C"/>
    <x v="2"/>
    <x v="266"/>
    <x v="25"/>
    <x v="3"/>
    <x v="28"/>
    <n v="0.72"/>
    <s v="Q:B01:W0:_Z:I2110:EEA:_Z:_Z:_Z:_Z:PCT:C"/>
    <x v="1"/>
    <x v="0"/>
    <s v="W0"/>
    <s v="_Z"/>
    <x v="149"/>
    <x v="10"/>
    <s v="_Z"/>
    <s v="_Z"/>
    <s v="_Z"/>
    <s v="_Z"/>
    <s v="PCT"/>
    <s v="C"/>
    <x v="266"/>
    <x v="24"/>
    <n v="7.1999999999999998E-3"/>
    <s v="Q:B01:W0:_Z:I2110:EEA:_Z:_Z:_Z:_Z:PCT:C20204"/>
    <n v="0"/>
    <n v="0.72"/>
    <x v="2"/>
    <x v="2"/>
    <x v="5"/>
  </r>
  <r>
    <s v="SUP.H.PT.AT.S13.E0010._T._Z._Z.ALL.LE.E.C"/>
    <x v="0"/>
    <x v="0"/>
    <x v="26"/>
    <x v="1"/>
    <x v="27"/>
    <s v="-"/>
    <s v="H:PT:AT:S13:E0010:_T:_Z:_Z:ALL:LE:E:C"/>
    <x v="0"/>
    <x v="16"/>
    <s v="AT"/>
    <s v="S13"/>
    <x v="0"/>
    <x v="0"/>
    <s v="_Z"/>
    <s v="_Z"/>
    <s v="ALL"/>
    <s v="LE"/>
    <s v="E"/>
    <s v="C"/>
    <x v="0"/>
    <x v="12"/>
    <e v="#N/A"/>
    <s v="H:PT:AT:S13:E0010:_T:_Z:_Z:ALL:LE:E:C20202"/>
    <n v="0"/>
    <e v="#N/A"/>
    <x v="0"/>
    <x v="2"/>
    <x v="1"/>
  </r>
  <r>
    <s v="SUP.H.PT.BE.S13.E0010._T._Z._Z.ALL.LE.E.C"/>
    <x v="0"/>
    <x v="1"/>
    <x v="26"/>
    <x v="1"/>
    <x v="27"/>
    <s v="-"/>
    <s v="H:PT:BE:S13:E0010:_T:_Z:_Z:ALL:LE:E:C"/>
    <x v="0"/>
    <x v="16"/>
    <s v="BE"/>
    <s v="S13"/>
    <x v="0"/>
    <x v="0"/>
    <s v="_Z"/>
    <s v="_Z"/>
    <s v="ALL"/>
    <s v="LE"/>
    <s v="E"/>
    <s v="C"/>
    <x v="1"/>
    <x v="12"/>
    <e v="#N/A"/>
    <s v="H:PT:BE:S13:E0010:_T:_Z:_Z:ALL:LE:E:C20202"/>
    <n v="0"/>
    <e v="#N/A"/>
    <x v="0"/>
    <x v="2"/>
    <x v="1"/>
  </r>
  <r>
    <s v="SUP.H.PT.CY.S13.E0010._T._Z._Z.ALL.LE.E.C"/>
    <x v="0"/>
    <x v="2"/>
    <x v="26"/>
    <x v="1"/>
    <x v="27"/>
    <s v="-"/>
    <s v="H:PT:CY:S13:E0010:_T:_Z:_Z:ALL:LE:E:C"/>
    <x v="0"/>
    <x v="16"/>
    <s v="CY"/>
    <s v="S13"/>
    <x v="0"/>
    <x v="0"/>
    <s v="_Z"/>
    <s v="_Z"/>
    <s v="ALL"/>
    <s v="LE"/>
    <s v="E"/>
    <s v="C"/>
    <x v="2"/>
    <x v="12"/>
    <e v="#N/A"/>
    <s v="H:PT:CY:S13:E0010:_T:_Z:_Z:ALL:LE:E:C20202"/>
    <n v="0"/>
    <e v="#N/A"/>
    <x v="0"/>
    <x v="2"/>
    <x v="1"/>
  </r>
  <r>
    <s v="SUP.H.PT.EE.S13.E0010._T._Z._Z.ALL.LE.E.C"/>
    <x v="0"/>
    <x v="3"/>
    <x v="26"/>
    <x v="1"/>
    <x v="27"/>
    <s v="-"/>
    <s v="H:PT:EE:S13:E0010:_T:_Z:_Z:ALL:LE:E:C"/>
    <x v="0"/>
    <x v="16"/>
    <s v="EE"/>
    <s v="S13"/>
    <x v="0"/>
    <x v="0"/>
    <s v="_Z"/>
    <s v="_Z"/>
    <s v="ALL"/>
    <s v="LE"/>
    <s v="E"/>
    <s v="C"/>
    <x v="3"/>
    <x v="12"/>
    <e v="#N/A"/>
    <s v="H:PT:EE:S13:E0010:_T:_Z:_Z:ALL:LE:E:C20202"/>
    <n v="0"/>
    <e v="#N/A"/>
    <x v="0"/>
    <x v="2"/>
    <x v="1"/>
  </r>
  <r>
    <s v="SUP.H.PT.FI.S13.E0010._T._Z._Z.ALL.LE.E.C"/>
    <x v="0"/>
    <x v="4"/>
    <x v="26"/>
    <x v="1"/>
    <x v="27"/>
    <s v="-"/>
    <s v="H:PT:FI:S13:E0010:_T:_Z:_Z:ALL:LE:E:C"/>
    <x v="0"/>
    <x v="16"/>
    <s v="FI"/>
    <s v="S13"/>
    <x v="0"/>
    <x v="0"/>
    <s v="_Z"/>
    <s v="_Z"/>
    <s v="ALL"/>
    <s v="LE"/>
    <s v="E"/>
    <s v="C"/>
    <x v="4"/>
    <x v="12"/>
    <e v="#N/A"/>
    <s v="H:PT:FI:S13:E0010:_T:_Z:_Z:ALL:LE:E:C20202"/>
    <n v="0"/>
    <e v="#N/A"/>
    <x v="0"/>
    <x v="2"/>
    <x v="1"/>
  </r>
  <r>
    <s v="SUP.H.PT.FR.S13.E0010._T._Z._Z.ALL.LE.E.C"/>
    <x v="0"/>
    <x v="5"/>
    <x v="26"/>
    <x v="1"/>
    <x v="27"/>
    <s v="-"/>
    <s v="H:PT:FR:S13:E0010:_T:_Z:_Z:ALL:LE:E:C"/>
    <x v="0"/>
    <x v="16"/>
    <s v="FR"/>
    <s v="S13"/>
    <x v="0"/>
    <x v="0"/>
    <s v="_Z"/>
    <s v="_Z"/>
    <s v="ALL"/>
    <s v="LE"/>
    <s v="E"/>
    <s v="C"/>
    <x v="5"/>
    <x v="12"/>
    <e v="#N/A"/>
    <s v="H:PT:FR:S13:E0010:_T:_Z:_Z:ALL:LE:E:C20202"/>
    <n v="0"/>
    <e v="#N/A"/>
    <x v="0"/>
    <x v="2"/>
    <x v="1"/>
  </r>
  <r>
    <s v="SUP.H.PT.DE.S13.E0010._T._Z._Z.ALL.LE.E.C"/>
    <x v="0"/>
    <x v="6"/>
    <x v="26"/>
    <x v="1"/>
    <x v="27"/>
    <s v="-"/>
    <s v="H:PT:DE:S13:E0010:_T:_Z:_Z:ALL:LE:E:C"/>
    <x v="0"/>
    <x v="16"/>
    <s v="DE"/>
    <s v="S13"/>
    <x v="0"/>
    <x v="0"/>
    <s v="_Z"/>
    <s v="_Z"/>
    <s v="ALL"/>
    <s v="LE"/>
    <s v="E"/>
    <s v="C"/>
    <x v="6"/>
    <x v="12"/>
    <e v="#N/A"/>
    <s v="H:PT:DE:S13:E0010:_T:_Z:_Z:ALL:LE:E:C20202"/>
    <n v="0"/>
    <e v="#N/A"/>
    <x v="0"/>
    <x v="2"/>
    <x v="1"/>
  </r>
  <r>
    <s v="SUP.H.PT.GR.S13.E0010._T._Z._Z.ALL.LE.E.C"/>
    <x v="0"/>
    <x v="7"/>
    <x v="26"/>
    <x v="1"/>
    <x v="27"/>
    <s v="-"/>
    <s v="H:PT:GR:S13:E0010:_T:_Z:_Z:ALL:LE:E:C"/>
    <x v="0"/>
    <x v="16"/>
    <s v="GR"/>
    <s v="S13"/>
    <x v="0"/>
    <x v="0"/>
    <s v="_Z"/>
    <s v="_Z"/>
    <s v="ALL"/>
    <s v="LE"/>
    <s v="E"/>
    <s v="C"/>
    <x v="7"/>
    <x v="12"/>
    <e v="#N/A"/>
    <s v="H:PT:GR:S13:E0010:_T:_Z:_Z:ALL:LE:E:C20202"/>
    <n v="0"/>
    <e v="#N/A"/>
    <x v="0"/>
    <x v="2"/>
    <x v="1"/>
  </r>
  <r>
    <s v="SUP.H.PT.IE.S13.E0010._T._Z._Z.ALL.LE.E.C"/>
    <x v="0"/>
    <x v="8"/>
    <x v="26"/>
    <x v="1"/>
    <x v="27"/>
    <s v="-"/>
    <s v="H:PT:IE:S13:E0010:_T:_Z:_Z:ALL:LE:E:C"/>
    <x v="0"/>
    <x v="16"/>
    <s v="IE"/>
    <s v="S13"/>
    <x v="0"/>
    <x v="0"/>
    <s v="_Z"/>
    <s v="_Z"/>
    <s v="ALL"/>
    <s v="LE"/>
    <s v="E"/>
    <s v="C"/>
    <x v="8"/>
    <x v="12"/>
    <e v="#N/A"/>
    <s v="H:PT:IE:S13:E0010:_T:_Z:_Z:ALL:LE:E:C20202"/>
    <n v="0"/>
    <e v="#N/A"/>
    <x v="0"/>
    <x v="2"/>
    <x v="1"/>
  </r>
  <r>
    <s v="SUP.H.PT.IT.S13.E0010._T._Z._Z.ALL.LE.E.C"/>
    <x v="0"/>
    <x v="9"/>
    <x v="26"/>
    <x v="1"/>
    <x v="27"/>
    <n v="5072.2803999999996"/>
    <s v="H:PT:IT:S13:E0010:_T:_Z:_Z:ALL:LE:E:C"/>
    <x v="0"/>
    <x v="16"/>
    <s v="IT"/>
    <s v="S13"/>
    <x v="0"/>
    <x v="0"/>
    <s v="_Z"/>
    <s v="_Z"/>
    <s v="ALL"/>
    <s v="LE"/>
    <s v="E"/>
    <s v="C"/>
    <x v="9"/>
    <x v="12"/>
    <n v="5072.2803999999996"/>
    <s v="H:PT:IT:S13:E0010:_T:_Z:_Z:ALL:LE:E:C20202"/>
    <n v="0"/>
    <n v="5072.28"/>
    <x v="0"/>
    <x v="2"/>
    <x v="1"/>
  </r>
  <r>
    <s v="SUP.H.PT.LV.S13.E0010._T._Z._Z.ALL.LE.E.C"/>
    <x v="0"/>
    <x v="10"/>
    <x v="26"/>
    <x v="1"/>
    <x v="27"/>
    <s v="-"/>
    <s v="H:PT:LV:S13:E0010:_T:_Z:_Z:ALL:LE:E:C"/>
    <x v="0"/>
    <x v="16"/>
    <s v="LV"/>
    <s v="S13"/>
    <x v="0"/>
    <x v="0"/>
    <s v="_Z"/>
    <s v="_Z"/>
    <s v="ALL"/>
    <s v="LE"/>
    <s v="E"/>
    <s v="C"/>
    <x v="10"/>
    <x v="12"/>
    <e v="#N/A"/>
    <s v="H:PT:LV:S13:E0010:_T:_Z:_Z:ALL:LE:E:C20202"/>
    <n v="0"/>
    <e v="#N/A"/>
    <x v="0"/>
    <x v="2"/>
    <x v="1"/>
  </r>
  <r>
    <s v="SUP.H.PT.LT.S13.E0010._T._Z._Z.ALL.LE.E.C"/>
    <x v="0"/>
    <x v="11"/>
    <x v="26"/>
    <x v="1"/>
    <x v="27"/>
    <s v="-"/>
    <s v="H:PT:LT:S13:E0010:_T:_Z:_Z:ALL:LE:E:C"/>
    <x v="0"/>
    <x v="16"/>
    <s v="LT"/>
    <s v="S13"/>
    <x v="0"/>
    <x v="0"/>
    <s v="_Z"/>
    <s v="_Z"/>
    <s v="ALL"/>
    <s v="LE"/>
    <s v="E"/>
    <s v="C"/>
    <x v="11"/>
    <x v="12"/>
    <e v="#N/A"/>
    <s v="H:PT:LT:S13:E0010:_T:_Z:_Z:ALL:LE:E:C20202"/>
    <n v="0"/>
    <e v="#N/A"/>
    <x v="0"/>
    <x v="2"/>
    <x v="1"/>
  </r>
  <r>
    <s v="SUP.H.PT.LU.S13.E0010._T._Z._Z.ALL.LE.E.C"/>
    <x v="0"/>
    <x v="12"/>
    <x v="26"/>
    <x v="1"/>
    <x v="27"/>
    <n v="1028.7140999999999"/>
    <s v="H:PT:LU:S13:E0010:_T:_Z:_Z:ALL:LE:E:C"/>
    <x v="0"/>
    <x v="16"/>
    <s v="LU"/>
    <s v="S13"/>
    <x v="0"/>
    <x v="0"/>
    <s v="_Z"/>
    <s v="_Z"/>
    <s v="ALL"/>
    <s v="LE"/>
    <s v="E"/>
    <s v="C"/>
    <x v="12"/>
    <x v="12"/>
    <n v="1028.7140999999999"/>
    <s v="H:PT:LU:S13:E0010:_T:_Z:_Z:ALL:LE:E:C20202"/>
    <n v="0"/>
    <n v="1028.71"/>
    <x v="0"/>
    <x v="2"/>
    <x v="1"/>
  </r>
  <r>
    <s v="SUP.H.PT.MT.S13.E0010._T._Z._Z.ALL.LE.E.C"/>
    <x v="0"/>
    <x v="13"/>
    <x v="26"/>
    <x v="1"/>
    <x v="27"/>
    <s v="-"/>
    <s v="H:PT:MT:S13:E0010:_T:_Z:_Z:ALL:LE:E:C"/>
    <x v="0"/>
    <x v="16"/>
    <s v="MT"/>
    <s v="S13"/>
    <x v="0"/>
    <x v="0"/>
    <s v="_Z"/>
    <s v="_Z"/>
    <s v="ALL"/>
    <s v="LE"/>
    <s v="E"/>
    <s v="C"/>
    <x v="13"/>
    <x v="12"/>
    <e v="#N/A"/>
    <s v="H:PT:MT:S13:E0010:_T:_Z:_Z:ALL:LE:E:C20202"/>
    <n v="0"/>
    <e v="#N/A"/>
    <x v="0"/>
    <x v="2"/>
    <x v="1"/>
  </r>
  <r>
    <s v="SUP.H.PT.NL.S13.E0010._T._Z._Z.ALL.LE.E.C"/>
    <x v="0"/>
    <x v="14"/>
    <x v="26"/>
    <x v="1"/>
    <x v="27"/>
    <s v="-"/>
    <s v="H:PT:NL:S13:E0010:_T:_Z:_Z:ALL:LE:E:C"/>
    <x v="0"/>
    <x v="16"/>
    <s v="NL"/>
    <s v="S13"/>
    <x v="0"/>
    <x v="0"/>
    <s v="_Z"/>
    <s v="_Z"/>
    <s v="ALL"/>
    <s v="LE"/>
    <s v="E"/>
    <s v="C"/>
    <x v="14"/>
    <x v="12"/>
    <e v="#N/A"/>
    <s v="H:PT:NL:S13:E0010:_T:_Z:_Z:ALL:LE:E:C20202"/>
    <n v="0"/>
    <e v="#N/A"/>
    <x v="0"/>
    <x v="2"/>
    <x v="1"/>
  </r>
  <r>
    <s v="SUP.H.PT.E10.S13.E0010._T._Z._Z.ALL.LE.E.C"/>
    <x v="0"/>
    <x v="15"/>
    <x v="26"/>
    <x v="1"/>
    <x v="27"/>
    <s v="-"/>
    <s v="H:PT:E10:S13:E0010:_T:_Z:_Z:ALL:LE:E:C"/>
    <x v="0"/>
    <x v="16"/>
    <s v="E10"/>
    <s v="S13"/>
    <x v="0"/>
    <x v="0"/>
    <s v="_Z"/>
    <s v="_Z"/>
    <s v="ALL"/>
    <s v="LE"/>
    <s v="E"/>
    <s v="C"/>
    <x v="15"/>
    <x v="12"/>
    <e v="#N/A"/>
    <s v="H:PT:E10:S13:E0010:_T:_Z:_Z:ALL:LE:E:C20202"/>
    <n v="0"/>
    <e v="#N/A"/>
    <x v="0"/>
    <x v="2"/>
    <x v="1"/>
  </r>
  <r>
    <s v="SUP.H.PT.G00.S13.E0010._T._Z._Z.ALL.LE.E.C"/>
    <x v="0"/>
    <x v="16"/>
    <x v="26"/>
    <x v="1"/>
    <x v="27"/>
    <s v="-"/>
    <s v="H:PT:G00:S13:E0010:_T:_Z:_Z:ALL:LE:E:C"/>
    <x v="0"/>
    <x v="16"/>
    <s v="G00"/>
    <s v="S13"/>
    <x v="0"/>
    <x v="0"/>
    <s v="_Z"/>
    <s v="_Z"/>
    <s v="ALL"/>
    <s v="LE"/>
    <s v="E"/>
    <s v="C"/>
    <x v="16"/>
    <x v="12"/>
    <e v="#N/A"/>
    <s v="H:PT:G00:S13:E0010:_T:_Z:_Z:ALL:LE:E:C20202"/>
    <n v="0"/>
    <e v="#N/A"/>
    <x v="0"/>
    <x v="2"/>
    <x v="1"/>
  </r>
  <r>
    <s v="SUP.H.PT.PT.S13.E0010._T._Z._Z.ALL.LE.E.C"/>
    <x v="0"/>
    <x v="17"/>
    <x v="26"/>
    <x v="1"/>
    <x v="27"/>
    <n v="23947.040499999999"/>
    <s v="H:PT:PT:S13:E0010:_T:_Z:_Z:ALL:LE:E:C"/>
    <x v="0"/>
    <x v="16"/>
    <s v="PT"/>
    <s v="S13"/>
    <x v="0"/>
    <x v="0"/>
    <s v="_Z"/>
    <s v="_Z"/>
    <s v="ALL"/>
    <s v="LE"/>
    <s v="E"/>
    <s v="C"/>
    <x v="17"/>
    <x v="12"/>
    <n v="23947.040499999999"/>
    <s v="H:PT:PT:S13:E0010:_T:_Z:_Z:ALL:LE:E:C20202"/>
    <n v="0"/>
    <n v="23947.040000000001"/>
    <x v="0"/>
    <x v="2"/>
    <x v="1"/>
  </r>
  <r>
    <s v="SUP.H.PT.W1.S13.E0010._T._Z._Z.ALL.LE.E.C"/>
    <x v="0"/>
    <x v="18"/>
    <x v="26"/>
    <x v="1"/>
    <x v="27"/>
    <n v="3642.6860000000001"/>
    <s v="H:PT:W1:S13:E0010:_T:_Z:_Z:ALL:LE:E:C"/>
    <x v="0"/>
    <x v="16"/>
    <s v="W1"/>
    <s v="S13"/>
    <x v="0"/>
    <x v="0"/>
    <s v="_Z"/>
    <s v="_Z"/>
    <s v="ALL"/>
    <s v="LE"/>
    <s v="E"/>
    <s v="C"/>
    <x v="18"/>
    <x v="12"/>
    <n v="3642.6860000000001"/>
    <s v="H:PT:W1:S13:E0010:_T:_Z:_Z:ALL:LE:E:C20202"/>
    <n v="0"/>
    <n v="3642.69"/>
    <x v="0"/>
    <x v="2"/>
    <x v="1"/>
  </r>
  <r>
    <s v="SUP.H.PT.SK.S13.E0010._T._Z._Z.ALL.LE.E.C"/>
    <x v="0"/>
    <x v="19"/>
    <x v="26"/>
    <x v="1"/>
    <x v="27"/>
    <s v="-"/>
    <s v="H:PT:SK:S13:E0010:_T:_Z:_Z:ALL:LE:E:C"/>
    <x v="0"/>
    <x v="16"/>
    <s v="SK"/>
    <s v="S13"/>
    <x v="0"/>
    <x v="0"/>
    <s v="_Z"/>
    <s v="_Z"/>
    <s v="ALL"/>
    <s v="LE"/>
    <s v="E"/>
    <s v="C"/>
    <x v="19"/>
    <x v="12"/>
    <e v="#N/A"/>
    <s v="H:PT:SK:S13:E0010:_T:_Z:_Z:ALL:LE:E:C20202"/>
    <n v="0"/>
    <e v="#N/A"/>
    <x v="0"/>
    <x v="2"/>
    <x v="1"/>
  </r>
  <r>
    <s v="SUP.H.PT.SI.S13.E0010._T._Z._Z.ALL.LE.E.C"/>
    <x v="0"/>
    <x v="20"/>
    <x v="26"/>
    <x v="1"/>
    <x v="27"/>
    <s v="-"/>
    <s v="H:PT:SI:S13:E0010:_T:_Z:_Z:ALL:LE:E:C"/>
    <x v="0"/>
    <x v="16"/>
    <s v="SI"/>
    <s v="S13"/>
    <x v="0"/>
    <x v="0"/>
    <s v="_Z"/>
    <s v="_Z"/>
    <s v="ALL"/>
    <s v="LE"/>
    <s v="E"/>
    <s v="C"/>
    <x v="20"/>
    <x v="12"/>
    <e v="#N/A"/>
    <s v="H:PT:SI:S13:E0010:_T:_Z:_Z:ALL:LE:E:C20202"/>
    <n v="0"/>
    <e v="#N/A"/>
    <x v="0"/>
    <x v="2"/>
    <x v="1"/>
  </r>
  <r>
    <s v="SUP.H.PT.ES.S13.E0010._T._Z._Z.ALL.LE.E.C"/>
    <x v="0"/>
    <x v="21"/>
    <x v="26"/>
    <x v="1"/>
    <x v="27"/>
    <n v="7912.4953999999998"/>
    <s v="H:PT:ES:S13:E0010:_T:_Z:_Z:ALL:LE:E:C"/>
    <x v="0"/>
    <x v="16"/>
    <s v="ES"/>
    <s v="S13"/>
    <x v="0"/>
    <x v="0"/>
    <s v="_Z"/>
    <s v="_Z"/>
    <s v="ALL"/>
    <s v="LE"/>
    <s v="E"/>
    <s v="C"/>
    <x v="21"/>
    <x v="12"/>
    <n v="7912.4953999999998"/>
    <s v="H:PT:ES:S13:E0010:_T:_Z:_Z:ALL:LE:E:C20202"/>
    <n v="0"/>
    <n v="7912.5"/>
    <x v="0"/>
    <x v="2"/>
    <x v="1"/>
  </r>
  <r>
    <s v="SUP.H.PT.W0.S13.E0010._T._Z._Z.ALL.LE.E.C"/>
    <x v="0"/>
    <x v="22"/>
    <x v="26"/>
    <x v="1"/>
    <x v="27"/>
    <n v="48687.4493"/>
    <s v="H:PT:W0:S13:E0010:_T:_Z:_Z:ALL:LE:E:C"/>
    <x v="0"/>
    <x v="16"/>
    <s v="W0"/>
    <s v="S13"/>
    <x v="0"/>
    <x v="0"/>
    <s v="_Z"/>
    <s v="_Z"/>
    <s v="ALL"/>
    <s v="LE"/>
    <s v="E"/>
    <s v="C"/>
    <x v="22"/>
    <x v="12"/>
    <n v="48687.4493"/>
    <s v="H:PT:W0:S13:E0010:_T:_Z:_Z:ALL:LE:E:C20202"/>
    <n v="0"/>
    <n v="48687.45"/>
    <x v="0"/>
    <x v="2"/>
    <x v="1"/>
  </r>
  <r>
    <s v="SUP.H.PT._X.S13.E0010._T._Z._Z.ALL.LE.E.C"/>
    <x v="0"/>
    <x v="23"/>
    <x v="26"/>
    <x v="1"/>
    <x v="27"/>
    <s v="-"/>
    <s v="H:PT:_X:S13:E0010:_T:_Z:_Z:ALL:LE:E:C"/>
    <x v="0"/>
    <x v="16"/>
    <s v="_X"/>
    <s v="S13"/>
    <x v="0"/>
    <x v="0"/>
    <s v="_Z"/>
    <s v="_Z"/>
    <s v="ALL"/>
    <s v="LE"/>
    <s v="E"/>
    <s v="C"/>
    <x v="23"/>
    <x v="12"/>
    <e v="#N/A"/>
    <s v="H:PT:_X:S13:E0010:_T:_Z:_Z:ALL:LE:E:C20202"/>
    <n v="0"/>
    <e v="#N/A"/>
    <x v="0"/>
    <x v="2"/>
    <x v="1"/>
  </r>
  <r>
    <s v="SUP.Q.PT._Z._Z.R0104._T._Z._Z._Z._Z.Z.C"/>
    <x v="1"/>
    <x v="24"/>
    <x v="26"/>
    <x v="1"/>
    <x v="28"/>
    <n v="3"/>
    <s v="Q:PT:_Z:_Z:R0104:_T:_Z:_Z:_Z:_Z:Z:C"/>
    <x v="1"/>
    <x v="16"/>
    <s v="_Z"/>
    <s v="_Z"/>
    <x v="1"/>
    <x v="0"/>
    <s v="_Z"/>
    <s v="_Z"/>
    <s v="_Z"/>
    <s v="_Z"/>
    <s v="Z"/>
    <s v="C"/>
    <x v="24"/>
    <x v="24"/>
    <n v="3"/>
    <s v="Q:PT:_Z:_Z:R0104:_T:_Z:_Z:_Z:_Z:Z:C20204"/>
    <n v="0"/>
    <n v="3"/>
    <x v="1"/>
    <x v="2"/>
    <x v="5"/>
  </r>
  <r>
    <s v="SUP.Q.PT.W0._Z.P2240._T._Z._Z.ALL._Z.E.C"/>
    <x v="2"/>
    <x v="25"/>
    <x v="26"/>
    <x v="1"/>
    <x v="28"/>
    <n v="-2647.3458000000001"/>
    <s v="Q:PT:W0:_Z:P2240:_T:_Z:_Z:ALL:_Z:E:C"/>
    <x v="1"/>
    <x v="16"/>
    <s v="W0"/>
    <s v="_Z"/>
    <x v="2"/>
    <x v="0"/>
    <s v="_Z"/>
    <s v="_Z"/>
    <s v="ALL"/>
    <s v="_Z"/>
    <s v="E"/>
    <s v="C"/>
    <x v="25"/>
    <x v="24"/>
    <n v="-2647.3458000000001"/>
    <s v="Q:PT:W0:_Z:P2240:_T:_Z:_Z:ALL:_Z:E:C20204"/>
    <n v="0"/>
    <n v="-2647.35"/>
    <x v="2"/>
    <x v="2"/>
    <x v="5"/>
  </r>
  <r>
    <s v="SUP.Q.PT.W0._Z.I2100._T._Z._Z._Z._Z.PCT.C"/>
    <x v="2"/>
    <x v="38"/>
    <x v="26"/>
    <x v="1"/>
    <x v="28"/>
    <n v="59.530000000000008"/>
    <s v="Q:PT:W0:_Z:I2100:_T:_Z:_Z:_Z:_Z:PCT:C"/>
    <x v="1"/>
    <x v="16"/>
    <s v="W0"/>
    <s v="_Z"/>
    <x v="15"/>
    <x v="0"/>
    <s v="_Z"/>
    <s v="_Z"/>
    <s v="_Z"/>
    <s v="_Z"/>
    <s v="PCT"/>
    <s v="C"/>
    <x v="38"/>
    <x v="24"/>
    <n v="0.59530000000000005"/>
    <s v="Q:PT:W0:_Z:I2100:_T:_Z:_Z:_Z:_Z:PCT:C20204"/>
    <n v="0"/>
    <n v="59.53"/>
    <x v="2"/>
    <x v="2"/>
    <x v="5"/>
  </r>
  <r>
    <s v="SUP.Q.PT.W0._Z.P2148._T._Z._Z.ALL._Z.E.C"/>
    <x v="2"/>
    <x v="26"/>
    <x v="26"/>
    <x v="1"/>
    <x v="28"/>
    <n v="184.50710000000001"/>
    <s v="Q:PT:W0:_Z:P2148:_T:_Z:_Z:ALL:_Z:E:C"/>
    <x v="1"/>
    <x v="16"/>
    <s v="W0"/>
    <s v="_Z"/>
    <x v="3"/>
    <x v="0"/>
    <s v="_Z"/>
    <s v="_Z"/>
    <s v="ALL"/>
    <s v="_Z"/>
    <s v="E"/>
    <s v="C"/>
    <x v="26"/>
    <x v="24"/>
    <n v="184.50710000000001"/>
    <s v="Q:PT:W0:_Z:P2148:_T:_Z:_Z:ALL:_Z:E:C20204"/>
    <n v="0"/>
    <n v="184.51"/>
    <x v="2"/>
    <x v="2"/>
    <x v="5"/>
  </r>
  <r>
    <s v="SUP.Q.PT.W0._Z.P2440._T._Z._Z.ALL._Z.E.C"/>
    <x v="2"/>
    <x v="27"/>
    <x v="26"/>
    <x v="1"/>
    <x v="28"/>
    <n v="-2262.5787999999998"/>
    <s v="Q:PT:W0:_Z:P2440:_T:_Z:_Z:ALL:_Z:E:C"/>
    <x v="1"/>
    <x v="16"/>
    <s v="W0"/>
    <s v="_Z"/>
    <x v="4"/>
    <x v="0"/>
    <s v="_Z"/>
    <s v="_Z"/>
    <s v="ALL"/>
    <s v="_Z"/>
    <s v="E"/>
    <s v="C"/>
    <x v="27"/>
    <x v="24"/>
    <n v="-2262.5787999999998"/>
    <s v="Q:PT:W0:_Z:P2440:_T:_Z:_Z:ALL:_Z:E:C20204"/>
    <n v="0"/>
    <n v="-2262.58"/>
    <x v="2"/>
    <x v="2"/>
    <x v="5"/>
  </r>
  <r>
    <s v="SUP.Q.PT.W0._Z.P2130._T._Z._Z.ALL._Z.E.C"/>
    <x v="2"/>
    <x v="28"/>
    <x v="26"/>
    <x v="1"/>
    <x v="28"/>
    <n v="1491.1128000000001"/>
    <s v="Q:PT:W0:_Z:P2130:_T:_Z:_Z:ALL:_Z:E:C"/>
    <x v="1"/>
    <x v="16"/>
    <s v="W0"/>
    <s v="_Z"/>
    <x v="5"/>
    <x v="0"/>
    <s v="_Z"/>
    <s v="_Z"/>
    <s v="ALL"/>
    <s v="_Z"/>
    <s v="E"/>
    <s v="C"/>
    <x v="28"/>
    <x v="24"/>
    <n v="1491.1128000000001"/>
    <s v="Q:PT:W0:_Z:P2130:_T:_Z:_Z:ALL:_Z:E:C20204"/>
    <n v="0"/>
    <n v="1491.11"/>
    <x v="2"/>
    <x v="2"/>
    <x v="5"/>
  </r>
  <r>
    <s v="SUP.Q.PT.W0._Z.I2531._T._Z._Z._Z._Z.PCT.C"/>
    <x v="2"/>
    <x v="39"/>
    <x v="26"/>
    <x v="1"/>
    <x v="28"/>
    <n v="33.53"/>
    <s v="Q:PT:W0:_Z:I2531:_T:_Z:_Z:_Z:_Z:PCT:C"/>
    <x v="1"/>
    <x v="16"/>
    <s v="W0"/>
    <s v="_Z"/>
    <x v="16"/>
    <x v="0"/>
    <s v="_Z"/>
    <s v="_Z"/>
    <s v="_Z"/>
    <s v="_Z"/>
    <s v="PCT"/>
    <s v="C"/>
    <x v="39"/>
    <x v="24"/>
    <n v="0.33529999999999999"/>
    <s v="Q:PT:W0:_Z:I2531:_T:_Z:_Z:_Z:_Z:PCT:C20204"/>
    <n v="0"/>
    <n v="33.53"/>
    <x v="2"/>
    <x v="2"/>
    <x v="5"/>
  </r>
  <r>
    <s v="SUP.Q.PT.W0._Z.P2250._T._Z._Z.ALL._Z.E.C"/>
    <x v="2"/>
    <x v="29"/>
    <x v="26"/>
    <x v="1"/>
    <x v="28"/>
    <n v="1799.5939000000001"/>
    <s v="Q:PT:W0:_Z:P2250:_T:_Z:_Z:ALL:_Z:E:C"/>
    <x v="1"/>
    <x v="16"/>
    <s v="W0"/>
    <s v="_Z"/>
    <x v="6"/>
    <x v="0"/>
    <s v="_Z"/>
    <s v="_Z"/>
    <s v="ALL"/>
    <s v="_Z"/>
    <s v="E"/>
    <s v="C"/>
    <x v="29"/>
    <x v="24"/>
    <n v="1799.5939000000001"/>
    <s v="Q:PT:W0:_Z:P2250:_T:_Z:_Z:ALL:_Z:E:C20204"/>
    <n v="0"/>
    <n v="1799.59"/>
    <x v="2"/>
    <x v="2"/>
    <x v="5"/>
  </r>
  <r>
    <s v="SUP.Q.PT.W0._Z.P2110._T._Z._Z.ALL._Z.E.C"/>
    <x v="2"/>
    <x v="30"/>
    <x v="26"/>
    <x v="1"/>
    <x v="28"/>
    <n v="3137.9573"/>
    <s v="Q:PT:W0:_Z:P2110:_T:_Z:_Z:ALL:_Z:E:C"/>
    <x v="1"/>
    <x v="16"/>
    <s v="W0"/>
    <s v="_Z"/>
    <x v="7"/>
    <x v="0"/>
    <s v="_Z"/>
    <s v="_Z"/>
    <s v="ALL"/>
    <s v="_Z"/>
    <s v="E"/>
    <s v="C"/>
    <x v="30"/>
    <x v="24"/>
    <n v="3137.9573"/>
    <s v="Q:PT:W0:_Z:P2110:_T:_Z:_Z:ALL:_Z:E:C20204"/>
    <n v="0"/>
    <n v="3137.96"/>
    <x v="2"/>
    <x v="2"/>
    <x v="5"/>
  </r>
  <r>
    <s v="SUP.Q.PT.W0._Z.I2513._T._Z._Z._Z._Z.PCT.C"/>
    <x v="2"/>
    <x v="40"/>
    <x v="26"/>
    <x v="1"/>
    <x v="28"/>
    <n v="70.56"/>
    <s v="Q:PT:W0:_Z:I2513:_T:_Z:_Z:_Z:_Z:PCT:C"/>
    <x v="1"/>
    <x v="16"/>
    <s v="W0"/>
    <s v="_Z"/>
    <x v="17"/>
    <x v="0"/>
    <s v="_Z"/>
    <s v="_Z"/>
    <s v="_Z"/>
    <s v="_Z"/>
    <s v="PCT"/>
    <s v="C"/>
    <x v="40"/>
    <x v="24"/>
    <n v="0.7056"/>
    <s v="Q:PT:W0:_Z:I2513:_T:_Z:_Z:_Z:_Z:PCT:C20204"/>
    <n v="0"/>
    <n v="70.56"/>
    <x v="2"/>
    <x v="2"/>
    <x v="5"/>
  </r>
  <r>
    <s v="SUP.Q.PT.W0._Z.P2160._T._Z._Z.ALL._Z.E.C"/>
    <x v="2"/>
    <x v="31"/>
    <x v="26"/>
    <x v="1"/>
    <x v="28"/>
    <n v="-291.91559999999998"/>
    <s v="Q:PT:W0:_Z:P2160:_T:_Z:_Z:ALL:_Z:E:C"/>
    <x v="1"/>
    <x v="16"/>
    <s v="W0"/>
    <s v="_Z"/>
    <x v="8"/>
    <x v="0"/>
    <s v="_Z"/>
    <s v="_Z"/>
    <s v="ALL"/>
    <s v="_Z"/>
    <s v="E"/>
    <s v="C"/>
    <x v="31"/>
    <x v="24"/>
    <n v="-291.91559999999998"/>
    <s v="Q:PT:W0:_Z:P2160:_T:_Z:_Z:ALL:_Z:E:C20204"/>
    <n v="0"/>
    <n v="-291.92"/>
    <x v="2"/>
    <x v="2"/>
    <x v="5"/>
  </r>
  <r>
    <s v="SUP.Q.PT.W0._Z.P0000._T._Z._Z.ALL._Z.E.C"/>
    <x v="2"/>
    <x v="32"/>
    <x v="26"/>
    <x v="1"/>
    <x v="28"/>
    <n v="-617.22140000000002"/>
    <s v="Q:PT:W0:_Z:P0000:_T:_Z:_Z:ALL:_Z:E:C"/>
    <x v="1"/>
    <x v="16"/>
    <s v="W0"/>
    <s v="_Z"/>
    <x v="9"/>
    <x v="0"/>
    <s v="_Z"/>
    <s v="_Z"/>
    <s v="ALL"/>
    <s v="_Z"/>
    <s v="E"/>
    <s v="C"/>
    <x v="32"/>
    <x v="24"/>
    <n v="-617.22140000000002"/>
    <s v="Q:PT:W0:_Z:P0000:_T:_Z:_Z:ALL:_Z:E:C20204"/>
    <n v="0"/>
    <n v="-617.22"/>
    <x v="2"/>
    <x v="2"/>
    <x v="5"/>
  </r>
  <r>
    <s v="SUP.Q.PT.W0._Z.P2133._T._Z._Z.ALL._Z.E.C"/>
    <x v="2"/>
    <x v="33"/>
    <x v="26"/>
    <x v="1"/>
    <x v="28"/>
    <n v="-74.721900000000005"/>
    <s v="Q:PT:W0:_Z:P2133:_T:_Z:_Z:ALL:_Z:E:C"/>
    <x v="1"/>
    <x v="16"/>
    <s v="W0"/>
    <s v="_Z"/>
    <x v="10"/>
    <x v="0"/>
    <s v="_Z"/>
    <s v="_Z"/>
    <s v="ALL"/>
    <s v="_Z"/>
    <s v="E"/>
    <s v="C"/>
    <x v="33"/>
    <x v="24"/>
    <n v="-74.721900000000005"/>
    <s v="Q:PT:W0:_Z:P2133:_T:_Z:_Z:ALL:_Z:E:C20204"/>
    <n v="0"/>
    <n v="-74.72"/>
    <x v="2"/>
    <x v="2"/>
    <x v="5"/>
  </r>
  <r>
    <s v="SUP.Q.PT.W0._Z.I2526._T._Z._Z._Z._Z.PCT.C"/>
    <x v="2"/>
    <x v="41"/>
    <x v="26"/>
    <x v="1"/>
    <x v="28"/>
    <n v="-1.68"/>
    <s v="Q:PT:W0:_Z:I2526:_T:_Z:_Z:_Z:_Z:PCT:C"/>
    <x v="1"/>
    <x v="16"/>
    <s v="W0"/>
    <s v="_Z"/>
    <x v="18"/>
    <x v="0"/>
    <s v="_Z"/>
    <s v="_Z"/>
    <s v="_Z"/>
    <s v="_Z"/>
    <s v="PCT"/>
    <s v="C"/>
    <x v="41"/>
    <x v="24"/>
    <n v="-1.6799999999999999E-2"/>
    <s v="Q:PT:W0:_Z:I2526:_T:_Z:_Z:_Z:_Z:PCT:C20204"/>
    <n v="0"/>
    <n v="-1.68"/>
    <x v="2"/>
    <x v="2"/>
    <x v="5"/>
  </r>
  <r>
    <s v="SUP.Q.PT.W0._Z.P2100._T._Z._Z.ALL._Z.E.C"/>
    <x v="2"/>
    <x v="34"/>
    <x v="26"/>
    <x v="1"/>
    <x v="28"/>
    <n v="4446.9396999999999"/>
    <s v="Q:PT:W0:_Z:P2100:_T:_Z:_Z:ALL:_Z:E:C"/>
    <x v="1"/>
    <x v="16"/>
    <s v="W0"/>
    <s v="_Z"/>
    <x v="11"/>
    <x v="0"/>
    <s v="_Z"/>
    <s v="_Z"/>
    <s v="ALL"/>
    <s v="_Z"/>
    <s v="E"/>
    <s v="C"/>
    <x v="34"/>
    <x v="24"/>
    <n v="4446.9396999999999"/>
    <s v="Q:PT:W0:_Z:P2100:_T:_Z:_Z:ALL:_Z:E:C20204"/>
    <n v="0"/>
    <n v="4446.9399999999996"/>
    <x v="2"/>
    <x v="2"/>
    <x v="5"/>
  </r>
  <r>
    <s v="SUP.Q.PT.W0._Z.P2450._T._Z._Z.ALL._Z.E.C"/>
    <x v="2"/>
    <x v="35"/>
    <x v="26"/>
    <x v="1"/>
    <x v="28"/>
    <n v="167.7474"/>
    <s v="Q:PT:W0:_Z:P2450:_T:_Z:_Z:ALL:_Z:E:C"/>
    <x v="1"/>
    <x v="16"/>
    <s v="W0"/>
    <s v="_Z"/>
    <x v="12"/>
    <x v="0"/>
    <s v="_Z"/>
    <s v="_Z"/>
    <s v="ALL"/>
    <s v="_Z"/>
    <s v="E"/>
    <s v="C"/>
    <x v="35"/>
    <x v="24"/>
    <n v="167.7474"/>
    <s v="Q:PT:W0:_Z:P2450:_T:_Z:_Z:ALL:_Z:E:C20204"/>
    <n v="0"/>
    <n v="167.75"/>
    <x v="2"/>
    <x v="2"/>
    <x v="5"/>
  </r>
  <r>
    <s v="SUP.Q.PT.W0._Z.P3300._T._Z._Z.ALL._Z.E.C"/>
    <x v="2"/>
    <x v="36"/>
    <x v="26"/>
    <x v="1"/>
    <x v="28"/>
    <n v="-324.62349999999998"/>
    <s v="Q:PT:W0:_Z:P3300:_T:_Z:_Z:ALL:_Z:E:C"/>
    <x v="1"/>
    <x v="16"/>
    <s v="W0"/>
    <s v="_Z"/>
    <x v="13"/>
    <x v="0"/>
    <s v="_Z"/>
    <s v="_Z"/>
    <s v="ALL"/>
    <s v="_Z"/>
    <s v="E"/>
    <s v="C"/>
    <x v="36"/>
    <x v="24"/>
    <n v="-324.62349999999998"/>
    <s v="Q:PT:W0:_Z:P3300:_T:_Z:_Z:ALL:_Z:E:C20204"/>
    <n v="0"/>
    <n v="-324.62"/>
    <x v="2"/>
    <x v="2"/>
    <x v="5"/>
  </r>
  <r>
    <s v="SUP.Q.PT.W0._Z.I2004._T._Z._Z._Z._Z.PCT.C"/>
    <x v="2"/>
    <x v="42"/>
    <x v="26"/>
    <x v="1"/>
    <x v="28"/>
    <n v="-0.28000000000000003"/>
    <s v="Q:PT:W0:_Z:I2004:_T:_Z:_Z:_Z:_Z:PCT:C"/>
    <x v="1"/>
    <x v="16"/>
    <s v="W0"/>
    <s v="_Z"/>
    <x v="19"/>
    <x v="0"/>
    <s v="_Z"/>
    <s v="_Z"/>
    <s v="_Z"/>
    <s v="_Z"/>
    <s v="PCT"/>
    <s v="C"/>
    <x v="42"/>
    <x v="24"/>
    <n v="-2.8000000000000004E-3"/>
    <s v="Q:PT:W0:_Z:I2004:_T:_Z:_Z:_Z:_Z:PCT:C20204"/>
    <n v="0"/>
    <n v="-0.28000000000000003"/>
    <x v="2"/>
    <x v="2"/>
    <x v="5"/>
  </r>
  <r>
    <s v="SUP.Q.PT.W0._Z.I2003._T._Z._Z._Z._Z.PCT.C"/>
    <x v="2"/>
    <x v="43"/>
    <x v="26"/>
    <x v="1"/>
    <x v="28"/>
    <n v="-3.2"/>
    <s v="Q:PT:W0:_Z:I2003:_T:_Z:_Z:_Z:_Z:PCT:C"/>
    <x v="1"/>
    <x v="16"/>
    <s v="W0"/>
    <s v="_Z"/>
    <x v="20"/>
    <x v="0"/>
    <s v="_Z"/>
    <s v="_Z"/>
    <s v="_Z"/>
    <s v="_Z"/>
    <s v="PCT"/>
    <s v="C"/>
    <x v="43"/>
    <x v="24"/>
    <n v="-3.2000000000000001E-2"/>
    <s v="Q:PT:W0:_Z:I2003:_T:_Z:_Z:_Z:_Z:PCT:C20204"/>
    <n v="0"/>
    <n v="-3.2"/>
    <x v="2"/>
    <x v="2"/>
    <x v="5"/>
  </r>
  <r>
    <s v="SUP.Q.PT.W0._Z.P3310._T._Z._Z.ALL._Z.E.C"/>
    <x v="2"/>
    <x v="37"/>
    <x v="26"/>
    <x v="1"/>
    <x v="28"/>
    <n v="-292.59789999999998"/>
    <s v="Q:PT:W0:_Z:P3310:_T:_Z:_Z:ALL:_Z:E:C"/>
    <x v="1"/>
    <x v="16"/>
    <s v="W0"/>
    <s v="_Z"/>
    <x v="14"/>
    <x v="0"/>
    <s v="_Z"/>
    <s v="_Z"/>
    <s v="ALL"/>
    <s v="_Z"/>
    <s v="E"/>
    <s v="C"/>
    <x v="37"/>
    <x v="24"/>
    <n v="-292.59789999999998"/>
    <s v="Q:PT:W0:_Z:P3310:_T:_Z:_Z:ALL:_Z:E:C20204"/>
    <n v="0"/>
    <n v="-292.60000000000002"/>
    <x v="2"/>
    <x v="2"/>
    <x v="5"/>
  </r>
  <r>
    <s v="SUP.Q.PT.W0.S121.A1140._T._Z._Z.ALL.LE.E.C"/>
    <x v="3"/>
    <x v="44"/>
    <x v="26"/>
    <x v="1"/>
    <x v="28"/>
    <n v="1.4248000000000001"/>
    <s v="Q:PT:W0:S121:A1140:_T:_Z:_Z:ALL:LE:E:C"/>
    <x v="1"/>
    <x v="16"/>
    <s v="W0"/>
    <s v="S121"/>
    <x v="21"/>
    <x v="0"/>
    <s v="_Z"/>
    <s v="_Z"/>
    <s v="ALL"/>
    <s v="LE"/>
    <s v="E"/>
    <s v="C"/>
    <x v="44"/>
    <x v="24"/>
    <n v="1.4248000000000001"/>
    <s v="Q:PT:W0:S121:A1140:_T:_Z:_Z:ALL:LE:E:C20204"/>
    <n v="0"/>
    <n v="1.42"/>
    <x v="3"/>
    <x v="2"/>
    <x v="5"/>
  </r>
  <r>
    <s v="SUP.Q.PT.W0.S122Z.A1140._T._Z._Z.ALL.LE.E.C"/>
    <x v="3"/>
    <x v="45"/>
    <x v="26"/>
    <x v="1"/>
    <x v="28"/>
    <n v="3.1783000000000001"/>
    <s v="Q:PT:W0:S122Z:A1140:_T:_Z:_Z:ALL:LE:E:C"/>
    <x v="1"/>
    <x v="16"/>
    <s v="W0"/>
    <s v="S122Z"/>
    <x v="21"/>
    <x v="0"/>
    <s v="_Z"/>
    <s v="_Z"/>
    <s v="ALL"/>
    <s v="LE"/>
    <s v="E"/>
    <s v="C"/>
    <x v="45"/>
    <x v="24"/>
    <n v="3.1783000000000001"/>
    <s v="Q:PT:W0:S122Z:A1140:_T:_Z:_Z:ALL:LE:E:C20204"/>
    <n v="0"/>
    <n v="3.18"/>
    <x v="3"/>
    <x v="2"/>
    <x v="5"/>
  </r>
  <r>
    <s v="SUP.Q.PT.W0.S13.A1140._T._Z._Z.ALL.LE.E.C"/>
    <x v="3"/>
    <x v="46"/>
    <x v="26"/>
    <x v="1"/>
    <x v="28"/>
    <n v="4.0061999999999998"/>
    <s v="Q:PT:W0:S13:A1140:_T:_Z:_Z:ALL:LE:E:C"/>
    <x v="1"/>
    <x v="16"/>
    <s v="W0"/>
    <s v="S13"/>
    <x v="21"/>
    <x v="0"/>
    <s v="_Z"/>
    <s v="_Z"/>
    <s v="ALL"/>
    <s v="LE"/>
    <s v="E"/>
    <s v="C"/>
    <x v="46"/>
    <x v="24"/>
    <n v="4.0061999999999998"/>
    <s v="Q:PT:W0:S13:A1140:_T:_Z:_Z:ALL:LE:E:C20204"/>
    <n v="0"/>
    <n v="4.01"/>
    <x v="3"/>
    <x v="2"/>
    <x v="5"/>
  </r>
  <r>
    <s v="SUP.Q.PT.W0._Z.A1420._T._Z._Z.ALL.LE.E.C"/>
    <x v="3"/>
    <x v="47"/>
    <x v="26"/>
    <x v="1"/>
    <x v="28"/>
    <n v="0.1115"/>
    <s v="Q:PT:W0:_Z:A1420:_T:_Z:_Z:ALL:LE:E:C"/>
    <x v="1"/>
    <x v="16"/>
    <s v="W0"/>
    <s v="_Z"/>
    <x v="22"/>
    <x v="0"/>
    <s v="_Z"/>
    <s v="_Z"/>
    <s v="ALL"/>
    <s v="LE"/>
    <s v="E"/>
    <s v="C"/>
    <x v="47"/>
    <x v="24"/>
    <n v="0.1115"/>
    <s v="Q:PT:W0:_Z:A1420:_T:_Z:_Z:ALL:LE:E:C20204"/>
    <n v="0"/>
    <n v="0.11"/>
    <x v="3"/>
    <x v="2"/>
    <x v="5"/>
  </r>
  <r>
    <s v="SUP.Q.PT.W0.S14.A1140._T._Z._Z.ALL.LE.E.C"/>
    <x v="3"/>
    <x v="48"/>
    <x v="26"/>
    <x v="1"/>
    <x v="28"/>
    <n v="71.336100000000002"/>
    <s v="Q:PT:W0:S14:A1140:_T:_Z:_Z:ALL:LE:E:C"/>
    <x v="1"/>
    <x v="16"/>
    <s v="W0"/>
    <s v="S14"/>
    <x v="21"/>
    <x v="0"/>
    <s v="_Z"/>
    <s v="_Z"/>
    <s v="ALL"/>
    <s v="LE"/>
    <s v="E"/>
    <s v="C"/>
    <x v="48"/>
    <x v="24"/>
    <n v="71.336100000000002"/>
    <s v="Q:PT:W0:S14:A1140:_T:_Z:_Z:ALL:LE:E:C20204"/>
    <n v="0"/>
    <n v="71.34"/>
    <x v="3"/>
    <x v="2"/>
    <x v="5"/>
  </r>
  <r>
    <s v="SUP.Q.PT.W0.S11.A1140._T._Z._Z.ALL.LE.E.C"/>
    <x v="3"/>
    <x v="49"/>
    <x v="26"/>
    <x v="1"/>
    <x v="28"/>
    <n v="43.090600000000002"/>
    <s v="Q:PT:W0:S11:A1140:_T:_Z:_Z:ALL:LE:E:C"/>
    <x v="1"/>
    <x v="16"/>
    <s v="W0"/>
    <s v="S11"/>
    <x v="21"/>
    <x v="0"/>
    <s v="_Z"/>
    <s v="_Z"/>
    <s v="ALL"/>
    <s v="LE"/>
    <s v="E"/>
    <s v="C"/>
    <x v="49"/>
    <x v="24"/>
    <n v="43.090600000000002"/>
    <s v="Q:PT:W0:S11:A1140:_T:_Z:_Z:ALL:LE:E:C20204"/>
    <n v="0"/>
    <n v="43.09"/>
    <x v="3"/>
    <x v="2"/>
    <x v="5"/>
  </r>
  <r>
    <s v="SUP.Q.PT.W0.S12R.A1140._T._Z._Z.ALL.LE.E.C"/>
    <x v="3"/>
    <x v="50"/>
    <x v="26"/>
    <x v="1"/>
    <x v="28"/>
    <n v="1.2743"/>
    <s v="Q:PT:W0:S12R:A1140:_T:_Z:_Z:ALL:LE:E:C"/>
    <x v="1"/>
    <x v="16"/>
    <s v="W0"/>
    <s v="S12R"/>
    <x v="21"/>
    <x v="0"/>
    <s v="_Z"/>
    <s v="_Z"/>
    <s v="ALL"/>
    <s v="LE"/>
    <s v="E"/>
    <s v="C"/>
    <x v="50"/>
    <x v="24"/>
    <n v="1.2743"/>
    <s v="Q:PT:W0:S12R:A1140:_T:_Z:_Z:ALL:LE:E:C20204"/>
    <n v="0"/>
    <n v="1.27"/>
    <x v="3"/>
    <x v="2"/>
    <x v="5"/>
  </r>
  <r>
    <s v="SUP.Q.PT.W0._Z.A1410._T._Z._Z.ALL.LE.E.C"/>
    <x v="3"/>
    <x v="51"/>
    <x v="26"/>
    <x v="1"/>
    <x v="28"/>
    <n v="1.8368"/>
    <s v="Q:PT:W0:_Z:A1410:_T:_Z:_Z:ALL:LE:E:C"/>
    <x v="1"/>
    <x v="16"/>
    <s v="W0"/>
    <s v="_Z"/>
    <x v="23"/>
    <x v="0"/>
    <s v="_Z"/>
    <s v="_Z"/>
    <s v="ALL"/>
    <s v="LE"/>
    <s v="E"/>
    <s v="C"/>
    <x v="51"/>
    <x v="24"/>
    <n v="1.8368"/>
    <s v="Q:PT:W0:_Z:A1410:_T:_Z:_Z:ALL:LE:E:C20204"/>
    <n v="0"/>
    <n v="1.84"/>
    <x v="3"/>
    <x v="2"/>
    <x v="5"/>
  </r>
  <r>
    <s v="SUP.Q.PT.W0._Z.A0010._T._Z._Z.ALL.LE.E.C"/>
    <x v="3"/>
    <x v="52"/>
    <x v="26"/>
    <x v="1"/>
    <x v="28"/>
    <n v="19.264800000000001"/>
    <s v="Q:PT:W0:_Z:A0010:_T:_Z:_Z:ALL:LE:E:C"/>
    <x v="1"/>
    <x v="16"/>
    <s v="W0"/>
    <s v="_Z"/>
    <x v="24"/>
    <x v="0"/>
    <s v="_Z"/>
    <s v="_Z"/>
    <s v="ALL"/>
    <s v="LE"/>
    <s v="E"/>
    <s v="C"/>
    <x v="52"/>
    <x v="24"/>
    <n v="19.264800000000001"/>
    <s v="Q:PT:W0:_Z:A0010:_T:_Z:_Z:ALL:LE:E:C20204"/>
    <n v="0"/>
    <n v="19.260000000000002"/>
    <x v="3"/>
    <x v="2"/>
    <x v="5"/>
  </r>
  <r>
    <s v="SUP.Q.PT.W0._Z.A1200._T._Z._Z.ALL.LE.E.C"/>
    <x v="3"/>
    <x v="53"/>
    <x v="26"/>
    <x v="1"/>
    <x v="28"/>
    <n v="56.6248"/>
    <s v="Q:PT:W0:_Z:A1200:_T:_Z:_Z:ALL:LE:E:C"/>
    <x v="1"/>
    <x v="16"/>
    <s v="W0"/>
    <s v="_Z"/>
    <x v="25"/>
    <x v="0"/>
    <s v="_Z"/>
    <s v="_Z"/>
    <s v="ALL"/>
    <s v="LE"/>
    <s v="E"/>
    <s v="C"/>
    <x v="53"/>
    <x v="24"/>
    <n v="56.6248"/>
    <s v="Q:PT:W0:_Z:A1200:_T:_Z:_Z:ALL:LE:E:C20204"/>
    <n v="0"/>
    <n v="56.62"/>
    <x v="3"/>
    <x v="2"/>
    <x v="5"/>
  </r>
  <r>
    <s v="SUP.Q.PT.W0._Z.A1401._T._Z._Z.ALL.LE.E.C"/>
    <x v="3"/>
    <x v="54"/>
    <x v="26"/>
    <x v="1"/>
    <x v="28"/>
    <n v="1.9482999999999999"/>
    <s v="Q:PT:W0:_Z:A1401:_T:_Z:_Z:ALL:LE:E:C"/>
    <x v="1"/>
    <x v="16"/>
    <s v="W0"/>
    <s v="_Z"/>
    <x v="26"/>
    <x v="0"/>
    <s v="_Z"/>
    <s v="_Z"/>
    <s v="ALL"/>
    <s v="LE"/>
    <s v="E"/>
    <s v="C"/>
    <x v="54"/>
    <x v="24"/>
    <n v="1.9482999999999999"/>
    <s v="Q:PT:W0:_Z:A1401:_T:_Z:_Z:ALL:LE:E:C20204"/>
    <n v="0"/>
    <n v="1.95"/>
    <x v="3"/>
    <x v="2"/>
    <x v="5"/>
  </r>
  <r>
    <s v="SUP.Q.PT.W0._Z.A1301._T._Z._Z.ALL.LE.E.C"/>
    <x v="3"/>
    <x v="55"/>
    <x v="26"/>
    <x v="1"/>
    <x v="28"/>
    <n v="3.1177000000000001"/>
    <s v="Q:PT:W0:_Z:A1301:_T:_Z:_Z:ALL:LE:E:C"/>
    <x v="1"/>
    <x v="16"/>
    <s v="W0"/>
    <s v="_Z"/>
    <x v="27"/>
    <x v="0"/>
    <s v="_Z"/>
    <s v="_Z"/>
    <s v="ALL"/>
    <s v="LE"/>
    <s v="E"/>
    <s v="C"/>
    <x v="55"/>
    <x v="24"/>
    <n v="3.1177000000000001"/>
    <s v="Q:PT:W0:_Z:A1301:_T:_Z:_Z:ALL:LE:E:C20204"/>
    <n v="0"/>
    <n v="3.12"/>
    <x v="3"/>
    <x v="2"/>
    <x v="5"/>
  </r>
  <r>
    <s v="SUP.Q.PT.W0._Z.A3200._T._Z._Z.ALL.LE.E.C"/>
    <x v="3"/>
    <x v="56"/>
    <x v="26"/>
    <x v="1"/>
    <x v="28"/>
    <n v="0.42080000000000001"/>
    <s v="Q:PT:W0:_Z:A3200:_T:_Z:_Z:ALL:LE:E:C"/>
    <x v="1"/>
    <x v="16"/>
    <s v="W0"/>
    <s v="_Z"/>
    <x v="28"/>
    <x v="0"/>
    <s v="_Z"/>
    <s v="_Z"/>
    <s v="ALL"/>
    <s v="LE"/>
    <s v="E"/>
    <s v="C"/>
    <x v="56"/>
    <x v="24"/>
    <n v="0.42080000000000001"/>
    <s v="Q:PT:W0:_Z:A3200:_T:_Z:_Z:ALL:LE:E:C20204"/>
    <n v="0"/>
    <n v="0.42"/>
    <x v="3"/>
    <x v="2"/>
    <x v="5"/>
  </r>
  <r>
    <s v="SUP.Q.PT.W0._Z.A2120._T._Z._Z.ALL.LE.E.C"/>
    <x v="3"/>
    <x v="57"/>
    <x v="26"/>
    <x v="1"/>
    <x v="28"/>
    <n v="1.3149999999999999"/>
    <s v="Q:PT:W0:_Z:A2120:_T:_Z:_Z:ALL:LE:E:C"/>
    <x v="1"/>
    <x v="16"/>
    <s v="W0"/>
    <s v="_Z"/>
    <x v="29"/>
    <x v="0"/>
    <s v="_Z"/>
    <s v="_Z"/>
    <s v="ALL"/>
    <s v="LE"/>
    <s v="E"/>
    <s v="C"/>
    <x v="57"/>
    <x v="24"/>
    <n v="1.3149999999999999"/>
    <s v="Q:PT:W0:_Z:A2120:_T:_Z:_Z:ALL:LE:E:C20204"/>
    <n v="0"/>
    <n v="1.32"/>
    <x v="3"/>
    <x v="2"/>
    <x v="5"/>
  </r>
  <r>
    <s v="SUP.Q.PT.W0._Z.A1140._T._Z._Z.ALL.LE.E.C"/>
    <x v="3"/>
    <x v="58"/>
    <x v="26"/>
    <x v="1"/>
    <x v="28"/>
    <n v="124.3103"/>
    <s v="Q:PT:W0:_Z:A1140:_T:_Z:_Z:ALL:LE:E:C"/>
    <x v="1"/>
    <x v="16"/>
    <s v="W0"/>
    <s v="_Z"/>
    <x v="21"/>
    <x v="0"/>
    <s v="_Z"/>
    <s v="_Z"/>
    <s v="ALL"/>
    <s v="LE"/>
    <s v="E"/>
    <s v="C"/>
    <x v="58"/>
    <x v="24"/>
    <n v="124.3103"/>
    <s v="Q:PT:W0:_Z:A1140:_T:_Z:_Z:ALL:LE:E:C20204"/>
    <n v="0"/>
    <n v="124.31"/>
    <x v="3"/>
    <x v="2"/>
    <x v="5"/>
  </r>
  <r>
    <s v="SUP.Q.PT.W0._Z.A9600._T._Z._Z.ALL.LE.E.C"/>
    <x v="3"/>
    <x v="59"/>
    <x v="26"/>
    <x v="1"/>
    <x v="28"/>
    <n v="14.947100000000001"/>
    <s v="Q:PT:W0:_Z:A9600:_T:_Z:_Z:ALL:LE:E:C"/>
    <x v="1"/>
    <x v="16"/>
    <s v="W0"/>
    <s v="_Z"/>
    <x v="30"/>
    <x v="0"/>
    <s v="_Z"/>
    <s v="_Z"/>
    <s v="ALL"/>
    <s v="LE"/>
    <s v="E"/>
    <s v="C"/>
    <x v="59"/>
    <x v="24"/>
    <n v="14.947100000000001"/>
    <s v="Q:PT:W0:_Z:A9600:_T:_Z:_Z:ALL:LE:E:C20204"/>
    <n v="0"/>
    <n v="14.95"/>
    <x v="3"/>
    <x v="2"/>
    <x v="5"/>
  </r>
  <r>
    <s v="SUP.Q.PT.W0._Z.I3053._T._Z._Z._Z._Z.PCT.C"/>
    <x v="3"/>
    <x v="61"/>
    <x v="26"/>
    <x v="1"/>
    <x v="28"/>
    <n v="15.06"/>
    <s v="Q:PT:W0:_Z:I3053:_T:_Z:_Z:_Z:_Z:PCT:C"/>
    <x v="1"/>
    <x v="16"/>
    <s v="W0"/>
    <s v="_Z"/>
    <x v="32"/>
    <x v="0"/>
    <s v="_Z"/>
    <s v="_Z"/>
    <s v="_Z"/>
    <s v="_Z"/>
    <s v="PCT"/>
    <s v="C"/>
    <x v="61"/>
    <x v="24"/>
    <n v="0.15060000000000001"/>
    <s v="Q:PT:W0:_Z:I3053:_T:_Z:_Z:_Z:_Z:PCT:C20204"/>
    <n v="0"/>
    <n v="15.06"/>
    <x v="3"/>
    <x v="2"/>
    <x v="5"/>
  </r>
  <r>
    <s v="SUP.Q.PT.W0._Z.I3063._T._Z._Z._Z._Z.PCT.C"/>
    <x v="3"/>
    <x v="62"/>
    <x v="26"/>
    <x v="1"/>
    <x v="28"/>
    <n v="84.94"/>
    <s v="Q:PT:W0:_Z:I3063:_T:_Z:_Z:_Z:_Z:PCT:C"/>
    <x v="1"/>
    <x v="16"/>
    <s v="W0"/>
    <s v="_Z"/>
    <x v="33"/>
    <x v="0"/>
    <s v="_Z"/>
    <s v="_Z"/>
    <s v="_Z"/>
    <s v="_Z"/>
    <s v="PCT"/>
    <s v="C"/>
    <x v="62"/>
    <x v="24"/>
    <n v="0.84939999999999993"/>
    <s v="Q:PT:W0:_Z:I3063:_T:_Z:_Z:_Z:_Z:PCT:C20204"/>
    <n v="0"/>
    <n v="84.94"/>
    <x v="3"/>
    <x v="2"/>
    <x v="5"/>
  </r>
  <r>
    <s v="SUP.Q.PT.W0._Z.A0000._T._Z._Z.ALL.LE.E.C"/>
    <x v="3"/>
    <x v="60"/>
    <x v="26"/>
    <x v="1"/>
    <x v="28"/>
    <n v="221.9486"/>
    <s v="Q:PT:W0:_Z:A0000:_T:_Z:_Z:ALL:LE:E:C"/>
    <x v="1"/>
    <x v="16"/>
    <s v="W0"/>
    <s v="_Z"/>
    <x v="31"/>
    <x v="0"/>
    <s v="_Z"/>
    <s v="_Z"/>
    <s v="ALL"/>
    <s v="LE"/>
    <s v="E"/>
    <s v="C"/>
    <x v="60"/>
    <x v="24"/>
    <n v="221.9486"/>
    <s v="Q:PT:W0:_Z:A0000:_T:_Z:_Z:ALL:LE:E:C20204"/>
    <n v="0"/>
    <n v="221.95"/>
    <x v="3"/>
    <x v="2"/>
    <x v="5"/>
  </r>
  <r>
    <s v="SUP.Q.PT.W0.S121.L1150._T._Z._Z.ALL.LE.E.C"/>
    <x v="4"/>
    <x v="63"/>
    <x v="26"/>
    <x v="1"/>
    <x v="28"/>
    <n v="15.736800000000001"/>
    <s v="Q:PT:W0:S121:L1150:_T:_Z:_Z:ALL:LE:E:C"/>
    <x v="1"/>
    <x v="16"/>
    <s v="W0"/>
    <s v="S121"/>
    <x v="34"/>
    <x v="0"/>
    <s v="_Z"/>
    <s v="_Z"/>
    <s v="ALL"/>
    <s v="LE"/>
    <s v="E"/>
    <s v="C"/>
    <x v="63"/>
    <x v="24"/>
    <n v="15.736800000000001"/>
    <s v="Q:PT:W0:S121:L1150:_T:_Z:_Z:ALL:LE:E:C20204"/>
    <n v="0"/>
    <n v="15.74"/>
    <x v="4"/>
    <x v="2"/>
    <x v="5"/>
  </r>
  <r>
    <s v="SUP.Q.PT.W0.S122Z.L1150._T._Z._Z.ALL.LE.E.C"/>
    <x v="4"/>
    <x v="64"/>
    <x v="26"/>
    <x v="1"/>
    <x v="28"/>
    <n v="5.2649999999999997"/>
    <s v="Q:PT:W0:S122Z:L1150:_T:_Z:_Z:ALL:LE:E:C"/>
    <x v="1"/>
    <x v="16"/>
    <s v="W0"/>
    <s v="S122Z"/>
    <x v="34"/>
    <x v="0"/>
    <s v="_Z"/>
    <s v="_Z"/>
    <s v="ALL"/>
    <s v="LE"/>
    <s v="E"/>
    <s v="C"/>
    <x v="64"/>
    <x v="24"/>
    <n v="5.2649999999999997"/>
    <s v="Q:PT:W0:S122Z:L1150:_T:_Z:_Z:ALL:LE:E:C20204"/>
    <n v="0"/>
    <n v="5.27"/>
    <x v="4"/>
    <x v="2"/>
    <x v="5"/>
  </r>
  <r>
    <s v="SUP.Q.PT.W0.S13.L1150._T._Z._Z.ALL.LE.E.C"/>
    <x v="4"/>
    <x v="65"/>
    <x v="26"/>
    <x v="1"/>
    <x v="28"/>
    <n v="4.7888000000000002"/>
    <s v="Q:PT:W0:S13:L1150:_T:_Z:_Z:ALL:LE:E:C"/>
    <x v="1"/>
    <x v="16"/>
    <s v="W0"/>
    <s v="S13"/>
    <x v="34"/>
    <x v="0"/>
    <s v="_Z"/>
    <s v="_Z"/>
    <s v="ALL"/>
    <s v="LE"/>
    <s v="E"/>
    <s v="C"/>
    <x v="65"/>
    <x v="24"/>
    <n v="4.7888000000000002"/>
    <s v="Q:PT:W0:S13:L1150:_T:_Z:_Z:ALL:LE:E:C20204"/>
    <n v="0"/>
    <n v="4.79"/>
    <x v="4"/>
    <x v="2"/>
    <x v="5"/>
  </r>
  <r>
    <s v="SUP.Q.PT.W0.S14.L1150._T._Z._Z.ALL.LE.E.C"/>
    <x v="4"/>
    <x v="66"/>
    <x v="26"/>
    <x v="1"/>
    <x v="28"/>
    <n v="115.7183"/>
    <s v="Q:PT:W0:S14:L1150:_T:_Z:_Z:ALL:LE:E:C"/>
    <x v="1"/>
    <x v="16"/>
    <s v="W0"/>
    <s v="S14"/>
    <x v="34"/>
    <x v="0"/>
    <s v="_Z"/>
    <s v="_Z"/>
    <s v="ALL"/>
    <s v="LE"/>
    <s v="E"/>
    <s v="C"/>
    <x v="66"/>
    <x v="24"/>
    <n v="115.7183"/>
    <s v="Q:PT:W0:S14:L1150:_T:_Z:_Z:ALL:LE:E:C20204"/>
    <n v="0"/>
    <n v="115.72"/>
    <x v="4"/>
    <x v="2"/>
    <x v="5"/>
  </r>
  <r>
    <s v="SUP.Q.PT.W0.S11.L1150._T._Z._Z.ALL.LE.E.C"/>
    <x v="4"/>
    <x v="67"/>
    <x v="26"/>
    <x v="1"/>
    <x v="28"/>
    <n v="36.662199999999999"/>
    <s v="Q:PT:W0:S11:L1150:_T:_Z:_Z:ALL:LE:E:C"/>
    <x v="1"/>
    <x v="16"/>
    <s v="W0"/>
    <s v="S11"/>
    <x v="34"/>
    <x v="0"/>
    <s v="_Z"/>
    <s v="_Z"/>
    <s v="ALL"/>
    <s v="LE"/>
    <s v="E"/>
    <s v="C"/>
    <x v="67"/>
    <x v="24"/>
    <n v="36.662199999999999"/>
    <s v="Q:PT:W0:S11:L1150:_T:_Z:_Z:ALL:LE:E:C20204"/>
    <n v="0"/>
    <n v="36.659999999999997"/>
    <x v="4"/>
    <x v="2"/>
    <x v="5"/>
  </r>
  <r>
    <s v="SUP.Q.PT.W0._Z.L1251._T._Z._Z.ALL.LE.E.C"/>
    <x v="4"/>
    <x v="68"/>
    <x v="26"/>
    <x v="1"/>
    <x v="28"/>
    <n v="2.9377"/>
    <s v="Q:PT:W0:_Z:L1251:_T:_Z:_Z:ALL:LE:E:C"/>
    <x v="1"/>
    <x v="16"/>
    <s v="W0"/>
    <s v="_Z"/>
    <x v="35"/>
    <x v="0"/>
    <s v="_Z"/>
    <s v="_Z"/>
    <s v="ALL"/>
    <s v="LE"/>
    <s v="E"/>
    <s v="C"/>
    <x v="68"/>
    <x v="24"/>
    <n v="2.9377"/>
    <s v="Q:PT:W0:_Z:L1251:_T:_Z:_Z:ALL:LE:E:C20204"/>
    <n v="0"/>
    <n v="2.94"/>
    <x v="4"/>
    <x v="2"/>
    <x v="5"/>
  </r>
  <r>
    <s v="SUP.Q.PT.W0._Z.L1451._T._Z._Z.ALL.LE.E.C"/>
    <x v="4"/>
    <x v="69"/>
    <x v="26"/>
    <x v="1"/>
    <x v="28"/>
    <n v="1.7528999999999999"/>
    <s v="Q:PT:W0:_Z:L1451:_T:_Z:_Z:ALL:LE:E:C"/>
    <x v="1"/>
    <x v="16"/>
    <s v="W0"/>
    <s v="_Z"/>
    <x v="36"/>
    <x v="0"/>
    <s v="_Z"/>
    <s v="_Z"/>
    <s v="ALL"/>
    <s v="LE"/>
    <s v="E"/>
    <s v="C"/>
    <x v="69"/>
    <x v="24"/>
    <n v="1.7528999999999999"/>
    <s v="Q:PT:W0:_Z:L1451:_T:_Z:_Z:ALL:LE:E:C20204"/>
    <n v="0"/>
    <n v="1.75"/>
    <x v="4"/>
    <x v="2"/>
    <x v="5"/>
  </r>
  <r>
    <s v="SUP.Q.PT.W0.S12R.L1150._T._Z._Z.ALL.LE.E.C"/>
    <x v="4"/>
    <x v="70"/>
    <x v="26"/>
    <x v="1"/>
    <x v="28"/>
    <n v="5.5789999999999997"/>
    <s v="Q:PT:W0:S12R:L1150:_T:_Z:_Z:ALL:LE:E:C"/>
    <x v="1"/>
    <x v="16"/>
    <s v="W0"/>
    <s v="S12R"/>
    <x v="34"/>
    <x v="0"/>
    <s v="_Z"/>
    <s v="_Z"/>
    <s v="ALL"/>
    <s v="LE"/>
    <s v="E"/>
    <s v="C"/>
    <x v="70"/>
    <x v="24"/>
    <n v="5.5789999999999997"/>
    <s v="Q:PT:W0:S12R:L1150:_T:_Z:_Z:ALL:LE:E:C20204"/>
    <n v="0"/>
    <n v="5.58"/>
    <x v="4"/>
    <x v="2"/>
    <x v="5"/>
  </r>
  <r>
    <s v="SUP.Q.PT.W0._Z.LE730._T._Z._Z.ALL.LE.E.C"/>
    <x v="4"/>
    <x v="71"/>
    <x v="26"/>
    <x v="1"/>
    <x v="28"/>
    <n v="2.1355"/>
    <s v="Q:PT:W0:_Z:LE730:_T:_Z:_Z:ALL:LE:E:C"/>
    <x v="1"/>
    <x v="16"/>
    <s v="W0"/>
    <s v="_Z"/>
    <x v="37"/>
    <x v="0"/>
    <s v="_Z"/>
    <s v="_Z"/>
    <s v="ALL"/>
    <s v="LE"/>
    <s v="E"/>
    <s v="C"/>
    <x v="71"/>
    <x v="24"/>
    <n v="2.1355"/>
    <s v="Q:PT:W0:_Z:LE730:_T:_Z:_Z:ALL:LE:E:C20204"/>
    <n v="0"/>
    <n v="2.14"/>
    <x v="4"/>
    <x v="2"/>
    <x v="5"/>
  </r>
  <r>
    <s v="SUP.Q.PT.W0._Z.LE500._T._Z._Z.ALL.LE.E.C"/>
    <x v="4"/>
    <x v="72"/>
    <x v="26"/>
    <x v="1"/>
    <x v="28"/>
    <n v="0.56359999999999999"/>
    <s v="Q:PT:W0:_Z:LE500:_T:_Z:_Z:ALL:LE:E:C"/>
    <x v="1"/>
    <x v="16"/>
    <s v="W0"/>
    <s v="_Z"/>
    <x v="38"/>
    <x v="0"/>
    <s v="_Z"/>
    <s v="_Z"/>
    <s v="ALL"/>
    <s v="LE"/>
    <s v="E"/>
    <s v="C"/>
    <x v="72"/>
    <x v="24"/>
    <n v="0.56359999999999999"/>
    <s v="Q:PT:W0:_Z:LE500:_T:_Z:_Z:ALL:LE:E:C20204"/>
    <n v="0"/>
    <n v="0.56000000000000005"/>
    <x v="4"/>
    <x v="2"/>
    <x v="5"/>
  </r>
  <r>
    <s v="SUP.Q.PT.W0._Z.LE200._T._Z._Z.ALL.LE.E.C"/>
    <x v="4"/>
    <x v="73"/>
    <x v="26"/>
    <x v="1"/>
    <x v="28"/>
    <n v="-4.9168000000000003"/>
    <s v="Q:PT:W0:_Z:LE200:_T:_Z:_Z:ALL:LE:E:C"/>
    <x v="1"/>
    <x v="16"/>
    <s v="W0"/>
    <s v="_Z"/>
    <x v="39"/>
    <x v="0"/>
    <s v="_Z"/>
    <s v="_Z"/>
    <s v="ALL"/>
    <s v="LE"/>
    <s v="E"/>
    <s v="C"/>
    <x v="73"/>
    <x v="24"/>
    <n v="-4.9168000000000003"/>
    <s v="Q:PT:W0:_Z:LE200:_T:_Z:_Z:ALL:LE:E:C20204"/>
    <n v="0"/>
    <n v="-4.92"/>
    <x v="4"/>
    <x v="2"/>
    <x v="5"/>
  </r>
  <r>
    <s v="SUP.Q.PT.W0._Z.NSV21._T._Z._Z.ALL.LE.E.C"/>
    <x v="4"/>
    <x v="74"/>
    <x v="26"/>
    <x v="1"/>
    <x v="28"/>
    <n v="9.5934000000000008"/>
    <s v="Q:PT:W0:_Z:NSV21:_T:_Z:_Z:ALL:LE:E:C"/>
    <x v="1"/>
    <x v="16"/>
    <s v="W0"/>
    <s v="_Z"/>
    <x v="40"/>
    <x v="0"/>
    <s v="_Z"/>
    <s v="_Z"/>
    <s v="ALL"/>
    <s v="LE"/>
    <s v="E"/>
    <s v="C"/>
    <x v="74"/>
    <x v="24"/>
    <n v="9.5934000000000008"/>
    <s v="Q:PT:W0:_Z:NSV21:_T:_Z:_Z:ALL:LE:E:C20204"/>
    <n v="0"/>
    <n v="9.59"/>
    <x v="4"/>
    <x v="2"/>
    <x v="5"/>
  </r>
  <r>
    <s v="SUP.Q.PT.W0._Z.LE400._T._Z._Z.ALL.LE.E.C"/>
    <x v="4"/>
    <x v="75"/>
    <x v="26"/>
    <x v="1"/>
    <x v="28"/>
    <n v="11.914999999999999"/>
    <s v="Q:PT:W0:_Z:LE400:_T:_Z:_Z:ALL:LE:E:C"/>
    <x v="1"/>
    <x v="16"/>
    <s v="W0"/>
    <s v="_Z"/>
    <x v="41"/>
    <x v="0"/>
    <s v="_Z"/>
    <s v="_Z"/>
    <s v="ALL"/>
    <s v="LE"/>
    <s v="E"/>
    <s v="C"/>
    <x v="75"/>
    <x v="24"/>
    <n v="11.914999999999999"/>
    <s v="Q:PT:W0:_Z:LE400:_T:_Z:_Z:ALL:LE:E:C20204"/>
    <n v="0"/>
    <n v="11.92"/>
    <x v="4"/>
    <x v="2"/>
    <x v="5"/>
  </r>
  <r>
    <s v="SUP.Q.PT.W0._Z.L1250._T._Z._Z.ALL.LE.E.C"/>
    <x v="4"/>
    <x v="76"/>
    <x v="26"/>
    <x v="1"/>
    <x v="28"/>
    <n v="7.6412000000000004"/>
    <s v="Q:PT:W0:_Z:L1250:_T:_Z:_Z:ALL:LE:E:C"/>
    <x v="1"/>
    <x v="16"/>
    <s v="W0"/>
    <s v="_Z"/>
    <x v="42"/>
    <x v="0"/>
    <s v="_Z"/>
    <s v="_Z"/>
    <s v="ALL"/>
    <s v="LE"/>
    <s v="E"/>
    <s v="C"/>
    <x v="76"/>
    <x v="24"/>
    <n v="7.6412000000000004"/>
    <s v="Q:PT:W0:_Z:L1250:_T:_Z:_Z:ALL:LE:E:C20204"/>
    <n v="0"/>
    <n v="7.64"/>
    <x v="4"/>
    <x v="2"/>
    <x v="5"/>
  </r>
  <r>
    <s v="SUP.Q.PT.W0._Z.L1150._T._Z._Z.ALL.LE.E.C"/>
    <x v="4"/>
    <x v="77"/>
    <x v="26"/>
    <x v="1"/>
    <x v="28"/>
    <n v="183.7501"/>
    <s v="Q:PT:W0:_Z:L1150:_T:_Z:_Z:ALL:LE:E:C"/>
    <x v="1"/>
    <x v="16"/>
    <s v="W0"/>
    <s v="_Z"/>
    <x v="34"/>
    <x v="0"/>
    <s v="_Z"/>
    <s v="_Z"/>
    <s v="ALL"/>
    <s v="LE"/>
    <s v="E"/>
    <s v="C"/>
    <x v="77"/>
    <x v="24"/>
    <n v="183.7501"/>
    <s v="Q:PT:W0:_Z:L1150:_T:_Z:_Z:ALL:LE:E:C20204"/>
    <n v="0"/>
    <n v="183.75"/>
    <x v="4"/>
    <x v="2"/>
    <x v="5"/>
  </r>
  <r>
    <s v="SUP.Q.PT.W0._Z.L1450._T._Z._Z.ALL.LE.E.C"/>
    <x v="4"/>
    <x v="78"/>
    <x v="26"/>
    <x v="1"/>
    <x v="28"/>
    <n v="2.1675"/>
    <s v="Q:PT:W0:_Z:L1450:_T:_Z:_Z:ALL:LE:E:C"/>
    <x v="1"/>
    <x v="16"/>
    <s v="W0"/>
    <s v="_Z"/>
    <x v="43"/>
    <x v="0"/>
    <s v="_Z"/>
    <s v="_Z"/>
    <s v="ALL"/>
    <s v="LE"/>
    <s v="E"/>
    <s v="C"/>
    <x v="78"/>
    <x v="24"/>
    <n v="2.1675"/>
    <s v="Q:PT:W0:_Z:L1450:_T:_Z:_Z:ALL:LE:E:C20204"/>
    <n v="0"/>
    <n v="2.17"/>
    <x v="4"/>
    <x v="2"/>
    <x v="5"/>
  </r>
  <r>
    <s v="SUP.Q.PT.W0._Z.LE000._T._Z._Z.ALL.LE.E.C"/>
    <x v="4"/>
    <x v="79"/>
    <x v="26"/>
    <x v="1"/>
    <x v="28"/>
    <n v="19.290600000000001"/>
    <s v="Q:PT:W0:_Z:LE000:_T:_Z:_Z:ALL:LE:E:C"/>
    <x v="1"/>
    <x v="16"/>
    <s v="W0"/>
    <s v="_Z"/>
    <x v="44"/>
    <x v="0"/>
    <s v="_Z"/>
    <s v="_Z"/>
    <s v="ALL"/>
    <s v="LE"/>
    <s v="E"/>
    <s v="C"/>
    <x v="79"/>
    <x v="24"/>
    <n v="19.290600000000001"/>
    <s v="Q:PT:W0:_Z:LE000:_T:_Z:_Z:ALL:LE:E:C20204"/>
    <n v="0"/>
    <n v="19.29"/>
    <x v="4"/>
    <x v="2"/>
    <x v="5"/>
  </r>
  <r>
    <s v="SUP.Q.PT.W0._Z.L9600._T._Z._Z.ALL.LE.E.C"/>
    <x v="4"/>
    <x v="80"/>
    <x v="26"/>
    <x v="1"/>
    <x v="28"/>
    <n v="7.1505000000000001"/>
    <s v="Q:PT:W0:_Z:L9600:_T:_Z:_Z:ALL:LE:E:C"/>
    <x v="1"/>
    <x v="16"/>
    <s v="W0"/>
    <s v="_Z"/>
    <x v="45"/>
    <x v="0"/>
    <s v="_Z"/>
    <s v="_Z"/>
    <s v="ALL"/>
    <s v="LE"/>
    <s v="E"/>
    <s v="C"/>
    <x v="80"/>
    <x v="24"/>
    <n v="7.1505000000000001"/>
    <s v="Q:PT:W0:_Z:L9600:_T:_Z:_Z:ALL:LE:E:C20204"/>
    <n v="0"/>
    <n v="7.15"/>
    <x v="4"/>
    <x v="2"/>
    <x v="5"/>
  </r>
  <r>
    <s v="SUP.Q.PT.W0._Z.L3000._T._Z._Z.ALL.LE.E.C"/>
    <x v="4"/>
    <x v="81"/>
    <x v="26"/>
    <x v="1"/>
    <x v="28"/>
    <n v="1.9488000000000001"/>
    <s v="Q:PT:W0:_Z:L3000:_T:_Z:_Z:ALL:LE:E:C"/>
    <x v="1"/>
    <x v="16"/>
    <s v="W0"/>
    <s v="_Z"/>
    <x v="46"/>
    <x v="0"/>
    <s v="_Z"/>
    <s v="_Z"/>
    <s v="ALL"/>
    <s v="LE"/>
    <s v="E"/>
    <s v="C"/>
    <x v="81"/>
    <x v="24"/>
    <n v="1.9488000000000001"/>
    <s v="Q:PT:W0:_Z:L3000:_T:_Z:_Z:ALL:LE:E:C20204"/>
    <n v="0"/>
    <n v="1.95"/>
    <x v="4"/>
    <x v="2"/>
    <x v="5"/>
  </r>
  <r>
    <s v="SUP.Q.PT.W0._Z.LE999._T._Z._Z.ALL.LE.E.C"/>
    <x v="4"/>
    <x v="82"/>
    <x v="26"/>
    <x v="1"/>
    <x v="28"/>
    <n v="221.9486"/>
    <s v="Q:PT:W0:_Z:LE999:_T:_Z:_Z:ALL:LE:E:C"/>
    <x v="1"/>
    <x v="16"/>
    <s v="W0"/>
    <s v="_Z"/>
    <x v="47"/>
    <x v="0"/>
    <s v="_Z"/>
    <s v="_Z"/>
    <s v="ALL"/>
    <s v="LE"/>
    <s v="E"/>
    <s v="C"/>
    <x v="82"/>
    <x v="24"/>
    <n v="221.9486"/>
    <s v="Q:PT:W0:_Z:LE999:_T:_Z:_Z:ALL:LE:E:C20204"/>
    <n v="0"/>
    <n v="221.95"/>
    <x v="4"/>
    <x v="2"/>
    <x v="5"/>
  </r>
  <r>
    <s v="SUP.Q.PT.W0._Z.O1100._T._Z._Z.ALL.LE.E.C"/>
    <x v="5"/>
    <x v="83"/>
    <x v="26"/>
    <x v="1"/>
    <x v="28"/>
    <n v="16.1204"/>
    <s v="Q:PT:W0:_Z:O1100:_T:_Z:_Z:ALL:LE:E:C"/>
    <x v="1"/>
    <x v="16"/>
    <s v="W0"/>
    <s v="_Z"/>
    <x v="48"/>
    <x v="0"/>
    <s v="_Z"/>
    <s v="_Z"/>
    <s v="ALL"/>
    <s v="LE"/>
    <s v="E"/>
    <s v="C"/>
    <x v="83"/>
    <x v="24"/>
    <n v="16.1204"/>
    <s v="Q:PT:W0:_Z:O1100:_T:_Z:_Z:ALL:LE:E:C20204"/>
    <n v="0"/>
    <n v="16.12"/>
    <x v="5"/>
    <x v="2"/>
    <x v="5"/>
  </r>
  <r>
    <s v="SUP.Q.PT.W0._Z.I4008._T._Z._Z._Z._Z.PCT.C"/>
    <x v="5"/>
    <x v="86"/>
    <x v="26"/>
    <x v="1"/>
    <x v="28"/>
    <n v="14.05"/>
    <s v="Q:PT:W0:_Z:I4008:_T:_Z:_Z:_Z:_Z:PCT:C"/>
    <x v="1"/>
    <x v="16"/>
    <s v="W0"/>
    <s v="_Z"/>
    <x v="51"/>
    <x v="0"/>
    <s v="_Z"/>
    <s v="_Z"/>
    <s v="_Z"/>
    <s v="_Z"/>
    <s v="PCT"/>
    <s v="C"/>
    <x v="86"/>
    <x v="24"/>
    <n v="0.14050000000000001"/>
    <s v="Q:PT:W0:_Z:I4008:_T:_Z:_Z:_Z:_Z:PCT:C20204"/>
    <n v="0"/>
    <n v="14.05"/>
    <x v="5"/>
    <x v="2"/>
    <x v="5"/>
  </r>
  <r>
    <s v="SUP.Q.PT.W0._Z.O1000._T._Z._Z.ALL.LE.E.C"/>
    <x v="5"/>
    <x v="84"/>
    <x v="26"/>
    <x v="1"/>
    <x v="28"/>
    <n v="17.264900000000001"/>
    <s v="Q:PT:W0:_Z:O1000:_T:_Z:_Z:ALL:LE:E:C"/>
    <x v="1"/>
    <x v="16"/>
    <s v="W0"/>
    <s v="_Z"/>
    <x v="49"/>
    <x v="0"/>
    <s v="_Z"/>
    <s v="_Z"/>
    <s v="ALL"/>
    <s v="LE"/>
    <s v="E"/>
    <s v="C"/>
    <x v="84"/>
    <x v="24"/>
    <n v="17.264900000000001"/>
    <s v="Q:PT:W0:_Z:O1000:_T:_Z:_Z:ALL:LE:E:C20204"/>
    <n v="0"/>
    <n v="17.260000000000002"/>
    <x v="5"/>
    <x v="2"/>
    <x v="5"/>
  </r>
  <r>
    <s v="SUP.Q.PT.W0._Z.I4002._T._Z._Z._Z._Z.PCT.C"/>
    <x v="5"/>
    <x v="87"/>
    <x v="26"/>
    <x v="1"/>
    <x v="28"/>
    <n v="15.05"/>
    <s v="Q:PT:W0:_Z:I4002:_T:_Z:_Z:_Z:_Z:PCT:C"/>
    <x v="1"/>
    <x v="16"/>
    <s v="W0"/>
    <s v="_Z"/>
    <x v="52"/>
    <x v="0"/>
    <s v="_Z"/>
    <s v="_Z"/>
    <s v="_Z"/>
    <s v="_Z"/>
    <s v="PCT"/>
    <s v="C"/>
    <x v="87"/>
    <x v="24"/>
    <n v="0.15049999999999999"/>
    <s v="Q:PT:W0:_Z:I4002:_T:_Z:_Z:_Z:_Z:PCT:C20204"/>
    <n v="0"/>
    <n v="15.05"/>
    <x v="5"/>
    <x v="2"/>
    <x v="5"/>
  </r>
  <r>
    <s v="SUP.Q.PT.W0._Z.O0000._T._Z._Z.ALL.LE.E.C"/>
    <x v="5"/>
    <x v="85"/>
    <x v="26"/>
    <x v="1"/>
    <x v="28"/>
    <n v="19.450199999999999"/>
    <s v="Q:PT:W0:_Z:O0000:_T:_Z:_Z:ALL:LE:E:C"/>
    <x v="1"/>
    <x v="16"/>
    <s v="W0"/>
    <s v="_Z"/>
    <x v="50"/>
    <x v="0"/>
    <s v="_Z"/>
    <s v="_Z"/>
    <s v="ALL"/>
    <s v="LE"/>
    <s v="E"/>
    <s v="C"/>
    <x v="85"/>
    <x v="24"/>
    <n v="19.450199999999999"/>
    <s v="Q:PT:W0:_Z:O0000:_T:_Z:_Z:ALL:LE:E:C20204"/>
    <n v="0"/>
    <n v="19.45"/>
    <x v="5"/>
    <x v="2"/>
    <x v="5"/>
  </r>
  <r>
    <s v="SUP.Q.PT.W0._Z.I4001._T._Z._Z._Z._Z.PCT.C"/>
    <x v="5"/>
    <x v="88"/>
    <x v="26"/>
    <x v="1"/>
    <x v="28"/>
    <n v="16.95"/>
    <s v="Q:PT:W0:_Z:I4001:_T:_Z:_Z:_Z:_Z:PCT:C"/>
    <x v="1"/>
    <x v="16"/>
    <s v="W0"/>
    <s v="_Z"/>
    <x v="53"/>
    <x v="0"/>
    <s v="_Z"/>
    <s v="_Z"/>
    <s v="_Z"/>
    <s v="_Z"/>
    <s v="PCT"/>
    <s v="C"/>
    <x v="88"/>
    <x v="24"/>
    <n v="0.16949999999999998"/>
    <s v="Q:PT:W0:_Z:I4001:_T:_Z:_Z:_Z:_Z:PCT:C20204"/>
    <n v="0"/>
    <n v="16.95"/>
    <x v="5"/>
    <x v="2"/>
    <x v="5"/>
  </r>
  <r>
    <s v="SUP.Q.PT.W0._Z.E0000._T._Z._Z.ALL.LE.E.C"/>
    <x v="6"/>
    <x v="89"/>
    <x v="26"/>
    <x v="1"/>
    <x v="28"/>
    <n v="114.7521"/>
    <s v="Q:PT:W0:_Z:E0000:_T:_Z:_Z:ALL:LE:E:C"/>
    <x v="1"/>
    <x v="16"/>
    <s v="W0"/>
    <s v="_Z"/>
    <x v="54"/>
    <x v="0"/>
    <s v="_Z"/>
    <s v="_Z"/>
    <s v="ALL"/>
    <s v="LE"/>
    <s v="E"/>
    <s v="C"/>
    <x v="89"/>
    <x v="24"/>
    <n v="114.7521"/>
    <s v="Q:PT:W0:_Z:E0000:_T:_Z:_Z:ALL:LE:E:C20204"/>
    <n v="1"/>
    <n v="114.75"/>
    <x v="6"/>
    <x v="2"/>
    <x v="5"/>
  </r>
  <r>
    <s v="SUP.Q.PT.W0._Z.MSV33._T._Z._Z.ALL.LE.E.C"/>
    <x v="14"/>
    <x v="214"/>
    <x v="26"/>
    <x v="1"/>
    <x v="28"/>
    <n v="219.6985"/>
    <s v="Q:PT:W0:_Z:MSV33:_T:_Z:_Z:ALL:LE:E:C"/>
    <x v="1"/>
    <x v="16"/>
    <s v="W0"/>
    <s v="_Z"/>
    <x v="111"/>
    <x v="0"/>
    <s v="_Z"/>
    <s v="_Z"/>
    <s v="ALL"/>
    <s v="LE"/>
    <s v="E"/>
    <s v="C"/>
    <x v="214"/>
    <x v="24"/>
    <n v="219.6985"/>
    <s v="Q:PT:W0:_Z:MSV33:_T:_Z:_Z:ALL:LE:E:C20204"/>
    <n v="0"/>
    <n v="219.7"/>
    <x v="12"/>
    <x v="2"/>
    <x v="5"/>
  </r>
  <r>
    <s v="SUP.Q.PT.W0._Z.MSV37._T._Z._Z.ALL.LE.E.C"/>
    <x v="14"/>
    <x v="242"/>
    <x v="26"/>
    <x v="1"/>
    <x v="28"/>
    <s v="-"/>
    <s v="Q:PT:W0:_Z:MSV37:_T:_Z:_Z:ALL:LE:E:C"/>
    <x v="1"/>
    <x v="16"/>
    <s v="W0"/>
    <s v="_Z"/>
    <x v="139"/>
    <x v="0"/>
    <s v="_Z"/>
    <s v="_Z"/>
    <s v="ALL"/>
    <s v="LE"/>
    <s v="E"/>
    <s v="C"/>
    <x v="242"/>
    <x v="24"/>
    <e v="#N/A"/>
    <s v="Q:PT:W0:_Z:MSV37:_T:_Z:_Z:ALL:LE:E:C20204"/>
    <n v="0"/>
    <e v="#N/A"/>
    <x v="12"/>
    <x v="2"/>
    <x v="5"/>
  </r>
  <r>
    <s v="SUP.Q.PT.W0._Z.MSV34._T._Z._Z.ALL.LE.E.C"/>
    <x v="14"/>
    <x v="243"/>
    <x v="26"/>
    <x v="1"/>
    <x v="28"/>
    <n v="1.0541"/>
    <s v="Q:PT:W0:_Z:MSV34:_T:_Z:_Z:ALL:LE:E:C"/>
    <x v="1"/>
    <x v="16"/>
    <s v="W0"/>
    <s v="_Z"/>
    <x v="140"/>
    <x v="0"/>
    <s v="_Z"/>
    <s v="_Z"/>
    <s v="ALL"/>
    <s v="LE"/>
    <s v="E"/>
    <s v="C"/>
    <x v="243"/>
    <x v="24"/>
    <n v="1.0541"/>
    <s v="Q:PT:W0:_Z:MSV34:_T:_Z:_Z:ALL:LE:E:C20204"/>
    <n v="0"/>
    <n v="1.05"/>
    <x v="12"/>
    <x v="2"/>
    <x v="5"/>
  </r>
  <r>
    <s v="SUP.Q.PT.W0._Z.MSV36._T._Z._Z.ALL.LE.E.C"/>
    <x v="14"/>
    <x v="215"/>
    <x v="26"/>
    <x v="1"/>
    <x v="28"/>
    <n v="12.698499999999999"/>
    <s v="Q:PT:W0:_Z:MSV36:_T:_Z:_Z:ALL:LE:E:C"/>
    <x v="1"/>
    <x v="16"/>
    <s v="W0"/>
    <s v="_Z"/>
    <x v="112"/>
    <x v="0"/>
    <s v="_Z"/>
    <s v="_Z"/>
    <s v="ALL"/>
    <s v="LE"/>
    <s v="E"/>
    <s v="C"/>
    <x v="215"/>
    <x v="24"/>
    <n v="12.698499999999999"/>
    <s v="Q:PT:W0:_Z:MSV36:_T:_Z:_Z:ALL:LE:E:C20204"/>
    <n v="0"/>
    <n v="12.7"/>
    <x v="12"/>
    <x v="2"/>
    <x v="5"/>
  </r>
  <r>
    <s v="SUP.Q.PT.W0._Z.MSV35._T._Z._Z.ALL.LE.E.C"/>
    <x v="14"/>
    <x v="216"/>
    <x v="26"/>
    <x v="1"/>
    <x v="28"/>
    <s v="-"/>
    <s v="Q:PT:W0:_Z:MSV35:_T:_Z:_Z:ALL:LE:E:C"/>
    <x v="1"/>
    <x v="16"/>
    <s v="W0"/>
    <s v="_Z"/>
    <x v="113"/>
    <x v="0"/>
    <s v="_Z"/>
    <s v="_Z"/>
    <s v="ALL"/>
    <s v="LE"/>
    <s v="E"/>
    <s v="C"/>
    <x v="216"/>
    <x v="24"/>
    <e v="#N/A"/>
    <s v="Q:PT:W0:_Z:MSV35:_T:_Z:_Z:ALL:LE:E:C20204"/>
    <n v="0"/>
    <e v="#N/A"/>
    <x v="12"/>
    <x v="2"/>
    <x v="5"/>
  </r>
  <r>
    <s v="SUP.Q.PT.W0._Z.MSV38._T._Z._Z.ALL.LE.E.C"/>
    <x v="14"/>
    <x v="217"/>
    <x v="26"/>
    <x v="1"/>
    <x v="28"/>
    <n v="-1.4682999999999999"/>
    <s v="Q:PT:W0:_Z:MSV38:_T:_Z:_Z:ALL:LE:E:C"/>
    <x v="1"/>
    <x v="16"/>
    <s v="W0"/>
    <s v="_Z"/>
    <x v="114"/>
    <x v="0"/>
    <s v="_Z"/>
    <s v="_Z"/>
    <s v="ALL"/>
    <s v="LE"/>
    <s v="E"/>
    <s v="C"/>
    <x v="217"/>
    <x v="24"/>
    <n v="-1.4682999999999999"/>
    <s v="Q:PT:W0:_Z:MSV38:_T:_Z:_Z:ALL:LE:E:C20204"/>
    <n v="0"/>
    <n v="-1.47"/>
    <x v="12"/>
    <x v="2"/>
    <x v="5"/>
  </r>
  <r>
    <s v="SUP.Q.PT.W0._Z.MSV39._T._Z._Z.ALL.LE.E.C"/>
    <x v="14"/>
    <x v="218"/>
    <x v="26"/>
    <x v="1"/>
    <x v="28"/>
    <n v="-1.3812"/>
    <s v="Q:PT:W0:_Z:MSV39:_T:_Z:_Z:ALL:LE:E:C"/>
    <x v="1"/>
    <x v="16"/>
    <s v="W0"/>
    <s v="_Z"/>
    <x v="115"/>
    <x v="0"/>
    <s v="_Z"/>
    <s v="_Z"/>
    <s v="ALL"/>
    <s v="LE"/>
    <s v="E"/>
    <s v="C"/>
    <x v="218"/>
    <x v="24"/>
    <n v="-1.3812"/>
    <s v="Q:PT:W0:_Z:MSV39:_T:_Z:_Z:ALL:LE:E:C20204"/>
    <n v="0"/>
    <n v="-1.38"/>
    <x v="12"/>
    <x v="2"/>
    <x v="5"/>
  </r>
  <r>
    <s v="SUP.Q.PT.W0._Z.MSV31._T._Z._Z.ALL.LE.E.C"/>
    <x v="14"/>
    <x v="219"/>
    <x v="26"/>
    <x v="1"/>
    <x v="28"/>
    <n v="234.1268"/>
    <s v="Q:PT:W0:_Z:MSV31:_T:_Z:_Z:ALL:LE:E:C"/>
    <x v="1"/>
    <x v="16"/>
    <s v="W0"/>
    <s v="_Z"/>
    <x v="116"/>
    <x v="0"/>
    <s v="_Z"/>
    <s v="_Z"/>
    <s v="ALL"/>
    <s v="LE"/>
    <s v="E"/>
    <s v="C"/>
    <x v="219"/>
    <x v="24"/>
    <n v="234.1268"/>
    <s v="Q:PT:W0:_Z:MSV31:_T:_Z:_Z:ALL:LE:E:C20204"/>
    <n v="0"/>
    <n v="234.13"/>
    <x v="12"/>
    <x v="2"/>
    <x v="5"/>
  </r>
  <r>
    <s v="SUP.Q.PT.W0._Z.KSV12._T._Z._Z._Z._Z.PCT.C"/>
    <x v="14"/>
    <x v="224"/>
    <x v="26"/>
    <x v="1"/>
    <x v="28"/>
    <n v="7.33"/>
    <s v="Q:PT:W0:_Z:KSV12:_T:_Z:_Z:_Z:_Z:PCT:C"/>
    <x v="1"/>
    <x v="16"/>
    <s v="W0"/>
    <s v="_Z"/>
    <x v="121"/>
    <x v="0"/>
    <s v="_Z"/>
    <s v="_Z"/>
    <s v="_Z"/>
    <s v="_Z"/>
    <s v="PCT"/>
    <s v="C"/>
    <x v="224"/>
    <x v="24"/>
    <n v="7.3300000000000004E-2"/>
    <s v="Q:PT:W0:_Z:KSV12:_T:_Z:_Z:_Z:_Z:PCT:C20204"/>
    <n v="0"/>
    <n v="7.33"/>
    <x v="12"/>
    <x v="2"/>
    <x v="5"/>
  </r>
  <r>
    <s v="SUP.Q.PT.W0._Z.KSV13._T._Z._Z._Z._Z.PCT.C"/>
    <x v="14"/>
    <x v="225"/>
    <x v="26"/>
    <x v="1"/>
    <x v="28"/>
    <n v="7.42"/>
    <s v="Q:PT:W0:_Z:KSV13:_T:_Z:_Z:_Z:_Z:PCT:C"/>
    <x v="1"/>
    <x v="16"/>
    <s v="W0"/>
    <s v="_Z"/>
    <x v="122"/>
    <x v="0"/>
    <s v="_Z"/>
    <s v="_Z"/>
    <s v="_Z"/>
    <s v="_Z"/>
    <s v="PCT"/>
    <s v="C"/>
    <x v="225"/>
    <x v="24"/>
    <n v="7.4200000000000002E-2"/>
    <s v="Q:PT:W0:_Z:KSV13:_T:_Z:_Z:_Z:_Z:PCT:C20204"/>
    <n v="0"/>
    <n v="7.42"/>
    <x v="12"/>
    <x v="2"/>
    <x v="5"/>
  </r>
  <r>
    <s v="SUP.Q.PT.W0._Z.NSV12._T._Z._Z.ALL.LE.E.C"/>
    <x v="14"/>
    <x v="220"/>
    <x v="26"/>
    <x v="1"/>
    <x v="28"/>
    <n v="17.058199999999999"/>
    <s v="Q:PT:W0:_Z:NSV12:_T:_Z:_Z:ALL:LE:E:C"/>
    <x v="1"/>
    <x v="16"/>
    <s v="W0"/>
    <s v="_Z"/>
    <x v="117"/>
    <x v="0"/>
    <s v="_Z"/>
    <s v="_Z"/>
    <s v="ALL"/>
    <s v="LE"/>
    <s v="E"/>
    <s v="C"/>
    <x v="220"/>
    <x v="24"/>
    <n v="17.058199999999999"/>
    <s v="Q:PT:W0:_Z:NSV12:_T:_Z:_Z:ALL:LE:E:C20204"/>
    <n v="0"/>
    <n v="17.059999999999999"/>
    <x v="12"/>
    <x v="2"/>
    <x v="5"/>
  </r>
  <r>
    <s v="SUP.Q.PT.W0._Z.NSV13._T._Z._Z.ALL.LE.E.C"/>
    <x v="14"/>
    <x v="221"/>
    <x v="26"/>
    <x v="1"/>
    <x v="28"/>
    <n v="17.264900000000001"/>
    <s v="Q:PT:W0:_Z:NSV13:_T:_Z:_Z:ALL:LE:E:C"/>
    <x v="1"/>
    <x v="16"/>
    <s v="W0"/>
    <s v="_Z"/>
    <x v="118"/>
    <x v="0"/>
    <s v="_Z"/>
    <s v="_Z"/>
    <s v="ALL"/>
    <s v="LE"/>
    <s v="E"/>
    <s v="C"/>
    <x v="221"/>
    <x v="24"/>
    <n v="17.264900000000001"/>
    <s v="Q:PT:W0:_Z:NSV13:_T:_Z:_Z:ALL:LE:E:C20204"/>
    <n v="0"/>
    <n v="17.260000000000002"/>
    <x v="12"/>
    <x v="2"/>
    <x v="5"/>
  </r>
  <r>
    <s v="SUP.Q.PT.W0._Z.MSV12._T._Z._Z.ALL.LE.E.C"/>
    <x v="14"/>
    <x v="222"/>
    <x v="26"/>
    <x v="1"/>
    <x v="28"/>
    <n v="232.6584"/>
    <s v="Q:PT:W0:_Z:MSV12:_T:_Z:_Z:ALL:LE:E:C"/>
    <x v="1"/>
    <x v="16"/>
    <s v="W0"/>
    <s v="_Z"/>
    <x v="119"/>
    <x v="0"/>
    <s v="_Z"/>
    <s v="_Z"/>
    <s v="ALL"/>
    <s v="LE"/>
    <s v="E"/>
    <s v="C"/>
    <x v="222"/>
    <x v="24"/>
    <n v="232.6584"/>
    <s v="Q:PT:W0:_Z:MSV12:_T:_Z:_Z:ALL:LE:E:C20204"/>
    <n v="0"/>
    <n v="232.66"/>
    <x v="12"/>
    <x v="2"/>
    <x v="5"/>
  </r>
  <r>
    <s v="SUP.Q.PT.W0._Z.MSV13._T._Z._Z.ALL.LE.E.C"/>
    <x v="14"/>
    <x v="223"/>
    <x v="26"/>
    <x v="1"/>
    <x v="28"/>
    <n v="232.74549999999999"/>
    <s v="Q:PT:W0:_Z:MSV13:_T:_Z:_Z:ALL:LE:E:C"/>
    <x v="1"/>
    <x v="16"/>
    <s v="W0"/>
    <s v="_Z"/>
    <x v="120"/>
    <x v="0"/>
    <s v="_Z"/>
    <s v="_Z"/>
    <s v="ALL"/>
    <s v="LE"/>
    <s v="E"/>
    <s v="C"/>
    <x v="223"/>
    <x v="24"/>
    <n v="232.74549999999999"/>
    <s v="Q:PT:W0:_Z:MSV13:_T:_Z:_Z:ALL:LE:E:C20204"/>
    <n v="0"/>
    <n v="232.75"/>
    <x v="12"/>
    <x v="2"/>
    <x v="5"/>
  </r>
  <r>
    <s v="SUP.Q.PT.W0._Z.E0000._T._Z._Z.ALL.LE.E.C"/>
    <x v="5"/>
    <x v="89"/>
    <x v="26"/>
    <x v="1"/>
    <x v="28"/>
    <n v="114.7521"/>
    <s v="Q:PT:W0:_Z:E0000:_T:_Z:_Z:ALL:LE:E:C"/>
    <x v="1"/>
    <x v="16"/>
    <s v="W0"/>
    <s v="_Z"/>
    <x v="54"/>
    <x v="0"/>
    <s v="_Z"/>
    <s v="_Z"/>
    <s v="ALL"/>
    <s v="LE"/>
    <s v="E"/>
    <s v="C"/>
    <x v="89"/>
    <x v="24"/>
    <n v="114.7521"/>
    <s v="Q:PT:W0:_Z:E0000:_T:_Z:_Z:ALL:LE:E:C20204"/>
    <n v="0"/>
    <n v="114.75"/>
    <x v="5"/>
    <x v="2"/>
    <x v="5"/>
  </r>
  <r>
    <s v="SUP.Q.PT.W0._Z.E5200._T._Z._Z.ALL.LE.E.C"/>
    <x v="6"/>
    <x v="90"/>
    <x v="26"/>
    <x v="1"/>
    <x v="28"/>
    <s v="-"/>
    <s v="Q:PT:W0:_Z:E5200:_T:_Z:_Z:ALL:LE:E:C"/>
    <x v="1"/>
    <x v="16"/>
    <s v="W0"/>
    <s v="_Z"/>
    <x v="55"/>
    <x v="0"/>
    <s v="_Z"/>
    <s v="_Z"/>
    <s v="ALL"/>
    <s v="LE"/>
    <s v="E"/>
    <s v="C"/>
    <x v="90"/>
    <x v="24"/>
    <e v="#N/A"/>
    <s v="Q:PT:W0:_Z:E5200:_T:_Z:_Z:ALL:LE:E:C20204"/>
    <n v="0"/>
    <e v="#N/A"/>
    <x v="6"/>
    <x v="2"/>
    <x v="5"/>
  </r>
  <r>
    <s v="SUP.Q.PT.W0._Z.E5100._T._Z._Z.ALL.LE.E.C"/>
    <x v="6"/>
    <x v="91"/>
    <x v="26"/>
    <x v="1"/>
    <x v="28"/>
    <s v="-"/>
    <s v="Q:PT:W0:_Z:E5100:_T:_Z:_Z:ALL:LE:E:C"/>
    <x v="1"/>
    <x v="16"/>
    <s v="W0"/>
    <s v="_Z"/>
    <x v="56"/>
    <x v="0"/>
    <s v="_Z"/>
    <s v="_Z"/>
    <s v="ALL"/>
    <s v="LE"/>
    <s v="E"/>
    <s v="C"/>
    <x v="91"/>
    <x v="24"/>
    <e v="#N/A"/>
    <s v="Q:PT:W0:_Z:E5100:_T:_Z:_Z:ALL:LE:E:C20204"/>
    <n v="0"/>
    <e v="#N/A"/>
    <x v="6"/>
    <x v="2"/>
    <x v="5"/>
  </r>
  <r>
    <s v="SUP.Q.PT.W0._Z.E6300._T._Z._Z.ALL.LE.E.C"/>
    <x v="6"/>
    <x v="92"/>
    <x v="26"/>
    <x v="1"/>
    <x v="28"/>
    <s v="-"/>
    <s v="Q:PT:W0:_Z:E6300:_T:_Z:_Z:ALL:LE:E:C"/>
    <x v="1"/>
    <x v="16"/>
    <s v="W0"/>
    <s v="_Z"/>
    <x v="57"/>
    <x v="0"/>
    <s v="_Z"/>
    <s v="_Z"/>
    <s v="ALL"/>
    <s v="LE"/>
    <s v="E"/>
    <s v="C"/>
    <x v="92"/>
    <x v="24"/>
    <e v="#N/A"/>
    <s v="Q:PT:W0:_Z:E6300:_T:_Z:_Z:ALL:LE:E:C20204"/>
    <n v="0"/>
    <e v="#N/A"/>
    <x v="6"/>
    <x v="2"/>
    <x v="5"/>
  </r>
  <r>
    <s v="SUP.Q.PT.W0._Z.E6100._T._Z._Z.ALL.LE.E.C"/>
    <x v="6"/>
    <x v="93"/>
    <x v="26"/>
    <x v="1"/>
    <x v="28"/>
    <s v="-"/>
    <s v="Q:PT:W0:_Z:E6100:_T:_Z:_Z:ALL:LE:E:C"/>
    <x v="1"/>
    <x v="16"/>
    <s v="W0"/>
    <s v="_Z"/>
    <x v="58"/>
    <x v="0"/>
    <s v="_Z"/>
    <s v="_Z"/>
    <s v="ALL"/>
    <s v="LE"/>
    <s v="E"/>
    <s v="C"/>
    <x v="93"/>
    <x v="24"/>
    <e v="#N/A"/>
    <s v="Q:PT:W0:_Z:E6100:_T:_Z:_Z:ALL:LE:E:C20204"/>
    <n v="0"/>
    <e v="#N/A"/>
    <x v="6"/>
    <x v="2"/>
    <x v="5"/>
  </r>
  <r>
    <s v="SUP.Q.PT.W0._Z.E6200._T._Z._Z.ALL.LE.E.C"/>
    <x v="6"/>
    <x v="94"/>
    <x v="26"/>
    <x v="1"/>
    <x v="28"/>
    <s v="-"/>
    <s v="Q:PT:W0:_Z:E6200:_T:_Z:_Z:ALL:LE:E:C"/>
    <x v="1"/>
    <x v="16"/>
    <s v="W0"/>
    <s v="_Z"/>
    <x v="59"/>
    <x v="0"/>
    <s v="_Z"/>
    <s v="_Z"/>
    <s v="ALL"/>
    <s v="LE"/>
    <s v="E"/>
    <s v="C"/>
    <x v="94"/>
    <x v="24"/>
    <e v="#N/A"/>
    <s v="Q:PT:W0:_Z:E6200:_T:_Z:_Z:ALL:LE:E:C20204"/>
    <n v="0"/>
    <e v="#N/A"/>
    <x v="6"/>
    <x v="2"/>
    <x v="5"/>
  </r>
  <r>
    <s v="SUP.Q.PT.W0._Z.E324C._T._Z._Z.ALL.LE.E.C"/>
    <x v="6"/>
    <x v="95"/>
    <x v="26"/>
    <x v="1"/>
    <x v="28"/>
    <s v="-"/>
    <s v="Q:PT:W0:_Z:E324C:_T:_Z:_Z:ALL:LE:E:C"/>
    <x v="1"/>
    <x v="16"/>
    <s v="W0"/>
    <s v="_Z"/>
    <x v="60"/>
    <x v="0"/>
    <s v="_Z"/>
    <s v="_Z"/>
    <s v="ALL"/>
    <s v="LE"/>
    <s v="E"/>
    <s v="C"/>
    <x v="95"/>
    <x v="24"/>
    <e v="#N/A"/>
    <s v="Q:PT:W0:_Z:E324C:_T:_Z:_Z:ALL:LE:E:C20204"/>
    <n v="0"/>
    <e v="#N/A"/>
    <x v="6"/>
    <x v="2"/>
    <x v="5"/>
  </r>
  <r>
    <s v="SUP.Q.PT.W0._Z.E324I._T._Z._Z.ALL.LE.E.C"/>
    <x v="6"/>
    <x v="96"/>
    <x v="26"/>
    <x v="1"/>
    <x v="28"/>
    <s v="-"/>
    <s v="Q:PT:W0:_Z:E324I:_T:_Z:_Z:ALL:LE:E:C"/>
    <x v="1"/>
    <x v="16"/>
    <s v="W0"/>
    <s v="_Z"/>
    <x v="61"/>
    <x v="0"/>
    <s v="_Z"/>
    <s v="_Z"/>
    <s v="ALL"/>
    <s v="LE"/>
    <s v="E"/>
    <s v="C"/>
    <x v="96"/>
    <x v="24"/>
    <e v="#N/A"/>
    <s v="Q:PT:W0:_Z:E324I:_T:_Z:_Z:ALL:LE:E:C20204"/>
    <n v="0"/>
    <e v="#N/A"/>
    <x v="6"/>
    <x v="2"/>
    <x v="5"/>
  </r>
  <r>
    <s v="SUP.Q.PT.W0._Z.E324Q._T._Z._Z.ALL.LE.E.C"/>
    <x v="6"/>
    <x v="97"/>
    <x v="26"/>
    <x v="1"/>
    <x v="28"/>
    <s v="-"/>
    <s v="Q:PT:W0:_Z:E324Q:_T:_Z:_Z:ALL:LE:E:C"/>
    <x v="1"/>
    <x v="16"/>
    <s v="W0"/>
    <s v="_Z"/>
    <x v="62"/>
    <x v="0"/>
    <s v="_Z"/>
    <s v="_Z"/>
    <s v="ALL"/>
    <s v="LE"/>
    <s v="E"/>
    <s v="C"/>
    <x v="97"/>
    <x v="24"/>
    <e v="#N/A"/>
    <s v="Q:PT:W0:_Z:E324Q:_T:_Z:_Z:ALL:LE:E:C20204"/>
    <n v="0"/>
    <e v="#N/A"/>
    <x v="6"/>
    <x v="2"/>
    <x v="5"/>
  </r>
  <r>
    <s v="SUP.Q.PT.W0._Z.E324E._T._Z._Z.ALL.LE.E.C"/>
    <x v="6"/>
    <x v="98"/>
    <x v="26"/>
    <x v="1"/>
    <x v="28"/>
    <s v="-"/>
    <s v="Q:PT:W0:_Z:E324E:_T:_Z:_Z:ALL:LE:E:C"/>
    <x v="1"/>
    <x v="16"/>
    <s v="W0"/>
    <s v="_Z"/>
    <x v="63"/>
    <x v="0"/>
    <s v="_Z"/>
    <s v="_Z"/>
    <s v="ALL"/>
    <s v="LE"/>
    <s v="E"/>
    <s v="C"/>
    <x v="98"/>
    <x v="24"/>
    <e v="#N/A"/>
    <s v="Q:PT:W0:_Z:E324E:_T:_Z:_Z:ALL:LE:E:C20204"/>
    <n v="0"/>
    <e v="#N/A"/>
    <x v="6"/>
    <x v="2"/>
    <x v="5"/>
  </r>
  <r>
    <s v="SUP.Q.PT.W0._Z.E2145._T._Z._Z.ALL.LE.E.C"/>
    <x v="6"/>
    <x v="99"/>
    <x v="26"/>
    <x v="1"/>
    <x v="28"/>
    <s v="-"/>
    <s v="Q:PT:W0:_Z:E2145:_T:_Z:_Z:ALL:LE:E:C"/>
    <x v="1"/>
    <x v="16"/>
    <s v="W0"/>
    <s v="_Z"/>
    <x v="64"/>
    <x v="0"/>
    <s v="_Z"/>
    <s v="_Z"/>
    <s v="ALL"/>
    <s v="LE"/>
    <s v="E"/>
    <s v="C"/>
    <x v="99"/>
    <x v="24"/>
    <e v="#N/A"/>
    <s v="Q:PT:W0:_Z:E2145:_T:_Z:_Z:ALL:LE:E:C20204"/>
    <n v="0"/>
    <e v="#N/A"/>
    <x v="6"/>
    <x v="2"/>
    <x v="5"/>
  </r>
  <r>
    <s v="SUP.Q.PT.W0._Z.E2135._T._Z._Z.ALL.LE.E.C"/>
    <x v="6"/>
    <x v="100"/>
    <x v="26"/>
    <x v="1"/>
    <x v="28"/>
    <n v="19.334299999999999"/>
    <s v="Q:PT:W0:_Z:E2135:_T:_Z:_Z:ALL:LE:E:C"/>
    <x v="1"/>
    <x v="16"/>
    <s v="W0"/>
    <s v="_Z"/>
    <x v="65"/>
    <x v="0"/>
    <s v="_Z"/>
    <s v="_Z"/>
    <s v="ALL"/>
    <s v="LE"/>
    <s v="E"/>
    <s v="C"/>
    <x v="100"/>
    <x v="24"/>
    <n v="19.334299999999999"/>
    <s v="Q:PT:W0:_Z:E2135:_T:_Z:_Z:ALL:LE:E:C20204"/>
    <n v="0"/>
    <n v="19.329999999999998"/>
    <x v="6"/>
    <x v="2"/>
    <x v="5"/>
  </r>
  <r>
    <s v="SUP.Q.PT.W0._Z.E2130._T._Z._Z.ALL.LE.E.C"/>
    <x v="6"/>
    <x v="101"/>
    <x v="26"/>
    <x v="1"/>
    <x v="28"/>
    <n v="1.5278"/>
    <s v="Q:PT:W0:_Z:E2130:_T:_Z:_Z:ALL:LE:E:C"/>
    <x v="1"/>
    <x v="16"/>
    <s v="W0"/>
    <s v="_Z"/>
    <x v="66"/>
    <x v="0"/>
    <s v="_Z"/>
    <s v="_Z"/>
    <s v="ALL"/>
    <s v="LE"/>
    <s v="E"/>
    <s v="C"/>
    <x v="101"/>
    <x v="24"/>
    <n v="1.5278"/>
    <s v="Q:PT:W0:_Z:E2130:_T:_Z:_Z:ALL:LE:E:C20204"/>
    <n v="0"/>
    <n v="1.53"/>
    <x v="6"/>
    <x v="2"/>
    <x v="5"/>
  </r>
  <r>
    <s v="SUP.Q.PT.W0._Z.E2140._T._Z._Z.ALL.LE.E.C"/>
    <x v="6"/>
    <x v="102"/>
    <x v="26"/>
    <x v="1"/>
    <x v="28"/>
    <n v="7.3573000000000004"/>
    <s v="Q:PT:W0:_Z:E2140:_T:_Z:_Z:ALL:LE:E:C"/>
    <x v="1"/>
    <x v="16"/>
    <s v="W0"/>
    <s v="_Z"/>
    <x v="67"/>
    <x v="0"/>
    <s v="_Z"/>
    <s v="_Z"/>
    <s v="ALL"/>
    <s v="LE"/>
    <s v="E"/>
    <s v="C"/>
    <x v="102"/>
    <x v="24"/>
    <n v="7.3573000000000004"/>
    <s v="Q:PT:W0:_Z:E2140:_T:_Z:_Z:ALL:LE:E:C20204"/>
    <n v="0"/>
    <n v="7.36"/>
    <x v="6"/>
    <x v="2"/>
    <x v="5"/>
  </r>
  <r>
    <s v="SUP.Q.PT.W0._Z.E1100._T._Z._Z.ALL.LE.E.C"/>
    <x v="6"/>
    <x v="103"/>
    <x v="26"/>
    <x v="1"/>
    <x v="28"/>
    <s v="-"/>
    <s v="Q:PT:W0:_Z:E1100:_T:_Z:_Z:ALL:LE:E:C"/>
    <x v="1"/>
    <x v="16"/>
    <s v="W0"/>
    <s v="_Z"/>
    <x v="68"/>
    <x v="0"/>
    <s v="_Z"/>
    <s v="_Z"/>
    <s v="ALL"/>
    <s v="LE"/>
    <s v="E"/>
    <s v="C"/>
    <x v="103"/>
    <x v="24"/>
    <e v="#N/A"/>
    <s v="Q:PT:W0:_Z:E1100:_T:_Z:_Z:ALL:LE:E:C20204"/>
    <n v="0"/>
    <e v="#N/A"/>
    <x v="6"/>
    <x v="2"/>
    <x v="5"/>
  </r>
  <r>
    <s v="SUP.Q.PT.W0._Z.E3000._T._Z._Z.ALL.LE.E.C"/>
    <x v="6"/>
    <x v="104"/>
    <x v="26"/>
    <x v="1"/>
    <x v="28"/>
    <n v="43.87"/>
    <s v="Q:PT:W0:_Z:E3000:_T:_Z:_Z:ALL:LE:E:C"/>
    <x v="1"/>
    <x v="16"/>
    <s v="W0"/>
    <s v="_Z"/>
    <x v="69"/>
    <x v="0"/>
    <s v="_Z"/>
    <s v="_Z"/>
    <s v="ALL"/>
    <s v="LE"/>
    <s v="E"/>
    <s v="C"/>
    <x v="104"/>
    <x v="24"/>
    <n v="43.87"/>
    <s v="Q:PT:W0:_Z:E3000:_T:_Z:_Z:ALL:LE:E:C20204"/>
    <n v="0"/>
    <n v="43.87"/>
    <x v="6"/>
    <x v="2"/>
    <x v="5"/>
  </r>
  <r>
    <s v="SUP.Q.PT.W0._Z.E2000._T._Z._Z.ALL.LE.E.C"/>
    <x v="6"/>
    <x v="105"/>
    <x v="26"/>
    <x v="1"/>
    <x v="28"/>
    <n v="54.357999999999997"/>
    <s v="Q:PT:W0:_Z:E2000:_T:_Z:_Z:ALL:LE:E:C"/>
    <x v="1"/>
    <x v="16"/>
    <s v="W0"/>
    <s v="_Z"/>
    <x v="70"/>
    <x v="0"/>
    <s v="_Z"/>
    <s v="_Z"/>
    <s v="ALL"/>
    <s v="LE"/>
    <s v="E"/>
    <s v="C"/>
    <x v="105"/>
    <x v="24"/>
    <n v="54.357999999999997"/>
    <s v="Q:PT:W0:_Z:E2000:_T:_Z:_Z:ALL:LE:E:C20204"/>
    <n v="0"/>
    <n v="54.36"/>
    <x v="6"/>
    <x v="2"/>
    <x v="5"/>
  </r>
  <r>
    <s v="SUP.Q.PT.W0._Z.E1000._T._Z._Z.ALL.LE.E.C"/>
    <x v="6"/>
    <x v="106"/>
    <x v="26"/>
    <x v="1"/>
    <x v="28"/>
    <n v="98.714600000000004"/>
    <s v="Q:PT:W0:_Z:E1000:_T:_Z:_Z:ALL:LE:E:C"/>
    <x v="1"/>
    <x v="16"/>
    <s v="W0"/>
    <s v="_Z"/>
    <x v="71"/>
    <x v="0"/>
    <s v="_Z"/>
    <s v="_Z"/>
    <s v="ALL"/>
    <s v="LE"/>
    <s v="E"/>
    <s v="C"/>
    <x v="106"/>
    <x v="24"/>
    <n v="98.714600000000004"/>
    <s v="Q:PT:W0:_Z:E1000:_T:_Z:_Z:ALL:LE:E:C20204"/>
    <n v="0"/>
    <n v="98.71"/>
    <x v="6"/>
    <x v="2"/>
    <x v="5"/>
  </r>
  <r>
    <s v="SUP.Q.PT.W0._Z.E5000._T._Z._Z.ALL.LE.E.C"/>
    <x v="6"/>
    <x v="107"/>
    <x v="26"/>
    <x v="1"/>
    <x v="28"/>
    <n v="5.0157999999999996"/>
    <s v="Q:PT:W0:_Z:E5000:_T:_Z:_Z:ALL:LE:E:C"/>
    <x v="1"/>
    <x v="16"/>
    <s v="W0"/>
    <s v="_Z"/>
    <x v="72"/>
    <x v="0"/>
    <s v="_Z"/>
    <s v="_Z"/>
    <s v="ALL"/>
    <s v="LE"/>
    <s v="E"/>
    <s v="C"/>
    <x v="107"/>
    <x v="24"/>
    <n v="5.0157999999999996"/>
    <s v="Q:PT:W0:_Z:E5000:_T:_Z:_Z:ALL:LE:E:C20204"/>
    <n v="0"/>
    <n v="5.0199999999999996"/>
    <x v="6"/>
    <x v="2"/>
    <x v="5"/>
  </r>
  <r>
    <s v="SUP.Q.PT.W0._Z.E6000._T._Z._Z.ALL.LE.E.C"/>
    <x v="6"/>
    <x v="108"/>
    <x v="26"/>
    <x v="1"/>
    <x v="28"/>
    <n v="9.1003000000000007"/>
    <s v="Q:PT:W0:_Z:E6000:_T:_Z:_Z:ALL:LE:E:C"/>
    <x v="1"/>
    <x v="16"/>
    <s v="W0"/>
    <s v="_Z"/>
    <x v="73"/>
    <x v="0"/>
    <s v="_Z"/>
    <s v="_Z"/>
    <s v="ALL"/>
    <s v="LE"/>
    <s v="E"/>
    <s v="C"/>
    <x v="108"/>
    <x v="24"/>
    <n v="9.1003000000000007"/>
    <s v="Q:PT:W0:_Z:E6000:_T:_Z:_Z:ALL:LE:E:C20204"/>
    <n v="0"/>
    <n v="9.1"/>
    <x v="6"/>
    <x v="2"/>
    <x v="5"/>
  </r>
  <r>
    <s v="SUP.Q.PT.W0._Z.E9300._T._Z._Z.ALL.LE.E.C"/>
    <x v="6"/>
    <x v="109"/>
    <x v="26"/>
    <x v="1"/>
    <x v="28"/>
    <n v="1.5838000000000001"/>
    <s v="Q:PT:W0:_Z:E9300:_T:_Z:_Z:ALL:LE:E:C"/>
    <x v="1"/>
    <x v="16"/>
    <s v="W0"/>
    <s v="_Z"/>
    <x v="74"/>
    <x v="0"/>
    <s v="_Z"/>
    <s v="_Z"/>
    <s v="ALL"/>
    <s v="LE"/>
    <s v="E"/>
    <s v="C"/>
    <x v="109"/>
    <x v="24"/>
    <n v="1.5838000000000001"/>
    <s v="Q:PT:W0:_Z:E9300:_T:_Z:_Z:ALL:LE:E:C20204"/>
    <n v="0"/>
    <n v="1.58"/>
    <x v="6"/>
    <x v="2"/>
    <x v="5"/>
  </r>
  <r>
    <s v="SUP.Q.PT.W0._Z.E7000._T._Z._Z.ALL.LE.E.C"/>
    <x v="6"/>
    <x v="110"/>
    <x v="26"/>
    <x v="1"/>
    <x v="28"/>
    <s v="-"/>
    <s v="Q:PT:W0:_Z:E7000:_T:_Z:_Z:ALL:LE:E:C"/>
    <x v="1"/>
    <x v="16"/>
    <s v="W0"/>
    <s v="_Z"/>
    <x v="75"/>
    <x v="0"/>
    <s v="_Z"/>
    <s v="_Z"/>
    <s v="ALL"/>
    <s v="LE"/>
    <s v="E"/>
    <s v="C"/>
    <x v="110"/>
    <x v="24"/>
    <e v="#N/A"/>
    <s v="Q:PT:W0:_Z:E7000:_T:_Z:_Z:ALL:LE:E:C20204"/>
    <n v="0"/>
    <e v="#N/A"/>
    <x v="6"/>
    <x v="2"/>
    <x v="5"/>
  </r>
  <r>
    <s v="SUP.Q.PT.W0._Z.EW130._T._Z._Z._Z._Z.PCT.C"/>
    <x v="6"/>
    <x v="112"/>
    <x v="26"/>
    <x v="1"/>
    <x v="28"/>
    <n v="26.76"/>
    <s v="Q:PT:W0:_Z:EW130:_T:_Z:_Z:_Z:_Z:PCT:C"/>
    <x v="1"/>
    <x v="16"/>
    <s v="W0"/>
    <s v="_Z"/>
    <x v="77"/>
    <x v="0"/>
    <s v="_Z"/>
    <s v="_Z"/>
    <s v="_Z"/>
    <s v="_Z"/>
    <s v="PCT"/>
    <s v="C"/>
    <x v="112"/>
    <x v="24"/>
    <n v="0.2676"/>
    <s v="Q:PT:W0:_Z:EW130:_T:_Z:_Z:_Z:_Z:PCT:C20204"/>
    <n v="0"/>
    <n v="26.76"/>
    <x v="6"/>
    <x v="2"/>
    <x v="5"/>
  </r>
  <r>
    <s v="SUP.Q.PT.W0._Z.EW145._T._Z._Z._Z._Z.PCT.C"/>
    <x v="6"/>
    <x v="113"/>
    <x v="26"/>
    <x v="1"/>
    <x v="28"/>
    <s v="-"/>
    <s v="Q:PT:W0:_Z:EW145:_T:_Z:_Z:_Z:_Z:PCT:C"/>
    <x v="1"/>
    <x v="16"/>
    <s v="W0"/>
    <s v="_Z"/>
    <x v="78"/>
    <x v="0"/>
    <s v="_Z"/>
    <s v="_Z"/>
    <s v="_Z"/>
    <s v="_Z"/>
    <s v="PCT"/>
    <s v="C"/>
    <x v="113"/>
    <x v="24"/>
    <e v="#N/A"/>
    <s v="Q:PT:W0:_Z:EW145:_T:_Z:_Z:_Z:_Z:PCT:C20204"/>
    <n v="0"/>
    <e v="#N/A"/>
    <x v="6"/>
    <x v="2"/>
    <x v="5"/>
  </r>
  <r>
    <s v="SUP.Q.PT.W0._Z.EW24C._T._Z._Z._Z._Z.PCT.C"/>
    <x v="6"/>
    <x v="114"/>
    <x v="26"/>
    <x v="1"/>
    <x v="28"/>
    <s v="-"/>
    <s v="Q:PT:W0:_Z:EW24C:_T:_Z:_Z:_Z:_Z:PCT:C"/>
    <x v="1"/>
    <x v="16"/>
    <s v="W0"/>
    <s v="_Z"/>
    <x v="79"/>
    <x v="0"/>
    <s v="_Z"/>
    <s v="_Z"/>
    <s v="_Z"/>
    <s v="_Z"/>
    <s v="PCT"/>
    <s v="C"/>
    <x v="114"/>
    <x v="24"/>
    <e v="#N/A"/>
    <s v="Q:PT:W0:_Z:EW24C:_T:_Z:_Z:_Z:_Z:PCT:C20204"/>
    <n v="0"/>
    <e v="#N/A"/>
    <x v="6"/>
    <x v="2"/>
    <x v="5"/>
  </r>
  <r>
    <s v="SUP.Q.PT.W0._Z.EW135._T._Z._Z._Z._Z.PCT.C"/>
    <x v="6"/>
    <x v="115"/>
    <x v="26"/>
    <x v="1"/>
    <x v="28"/>
    <n v="95.509999999999991"/>
    <s v="Q:PT:W0:_Z:EW135:_T:_Z:_Z:_Z:_Z:PCT:C"/>
    <x v="1"/>
    <x v="16"/>
    <s v="W0"/>
    <s v="_Z"/>
    <x v="80"/>
    <x v="0"/>
    <s v="_Z"/>
    <s v="_Z"/>
    <s v="_Z"/>
    <s v="_Z"/>
    <s v="PCT"/>
    <s v="C"/>
    <x v="115"/>
    <x v="24"/>
    <n v="0.95509999999999995"/>
    <s v="Q:PT:W0:_Z:EW135:_T:_Z:_Z:_Z:_Z:PCT:C20204"/>
    <n v="0"/>
    <n v="95.51"/>
    <x v="6"/>
    <x v="2"/>
    <x v="5"/>
  </r>
  <r>
    <s v="SUP.Q.PT.W0._Z.EW24I._T._Z._Z._Z._Z.PCT.C"/>
    <x v="6"/>
    <x v="116"/>
    <x v="26"/>
    <x v="1"/>
    <x v="28"/>
    <s v="-"/>
    <s v="Q:PT:W0:_Z:EW24I:_T:_Z:_Z:_Z:_Z:PCT:C"/>
    <x v="1"/>
    <x v="16"/>
    <s v="W0"/>
    <s v="_Z"/>
    <x v="81"/>
    <x v="0"/>
    <s v="_Z"/>
    <s v="_Z"/>
    <s v="_Z"/>
    <s v="_Z"/>
    <s v="PCT"/>
    <s v="C"/>
    <x v="116"/>
    <x v="24"/>
    <e v="#N/A"/>
    <s v="Q:PT:W0:_Z:EW24I:_T:_Z:_Z:_Z:_Z:PCT:C20204"/>
    <n v="0"/>
    <e v="#N/A"/>
    <x v="6"/>
    <x v="2"/>
    <x v="5"/>
  </r>
  <r>
    <s v="SUP.Q.PT.W0._Z.EW24Q._T._Z._Z._Z._Z.PCT.C"/>
    <x v="6"/>
    <x v="117"/>
    <x v="26"/>
    <x v="1"/>
    <x v="28"/>
    <s v="-"/>
    <s v="Q:PT:W0:_Z:EW24Q:_T:_Z:_Z:_Z:_Z:PCT:C"/>
    <x v="1"/>
    <x v="16"/>
    <s v="W0"/>
    <s v="_Z"/>
    <x v="82"/>
    <x v="0"/>
    <s v="_Z"/>
    <s v="_Z"/>
    <s v="_Z"/>
    <s v="_Z"/>
    <s v="PCT"/>
    <s v="C"/>
    <x v="117"/>
    <x v="24"/>
    <e v="#N/A"/>
    <s v="Q:PT:W0:_Z:EW24Q:_T:_Z:_Z:_Z:_Z:PCT:C20204"/>
    <n v="0"/>
    <e v="#N/A"/>
    <x v="6"/>
    <x v="2"/>
    <x v="5"/>
  </r>
  <r>
    <s v="SUP.Q.PT.W0._Z.EW140._T._Z._Z._Z._Z.PCT.C"/>
    <x v="6"/>
    <x v="118"/>
    <x v="26"/>
    <x v="1"/>
    <x v="28"/>
    <n v="69.179999999999993"/>
    <s v="Q:PT:W0:_Z:EW140:_T:_Z:_Z:_Z:_Z:PCT:C"/>
    <x v="1"/>
    <x v="16"/>
    <s v="W0"/>
    <s v="_Z"/>
    <x v="83"/>
    <x v="0"/>
    <s v="_Z"/>
    <s v="_Z"/>
    <s v="_Z"/>
    <s v="_Z"/>
    <s v="PCT"/>
    <s v="C"/>
    <x v="118"/>
    <x v="24"/>
    <n v="0.69179999999999997"/>
    <s v="Q:PT:W0:_Z:EW140:_T:_Z:_Z:_Z:_Z:PCT:C20204"/>
    <n v="0"/>
    <n v="69.180000000000007"/>
    <x v="6"/>
    <x v="2"/>
    <x v="5"/>
  </r>
  <r>
    <s v="SUP.Q.PT.W0._Z.EW24R._T._Z._Z._Z._Z.PCT.C"/>
    <x v="6"/>
    <x v="119"/>
    <x v="26"/>
    <x v="1"/>
    <x v="28"/>
    <s v="-"/>
    <s v="Q:PT:W0:_Z:EW24R:_T:_Z:_Z:_Z:_Z:PCT:C"/>
    <x v="1"/>
    <x v="16"/>
    <s v="W0"/>
    <s v="_Z"/>
    <x v="84"/>
    <x v="0"/>
    <s v="_Z"/>
    <s v="_Z"/>
    <s v="_Z"/>
    <s v="_Z"/>
    <s v="PCT"/>
    <s v="C"/>
    <x v="119"/>
    <x v="24"/>
    <e v="#N/A"/>
    <s v="Q:PT:W0:_Z:EW24R:_T:_Z:_Z:_Z:_Z:PCT:C20204"/>
    <n v="0"/>
    <e v="#N/A"/>
    <x v="6"/>
    <x v="2"/>
    <x v="5"/>
  </r>
  <r>
    <s v="SUP.Q.PT.W0._Z.E1300._T._Z._Z.ALL.LE.E.C"/>
    <x v="6"/>
    <x v="265"/>
    <x v="26"/>
    <x v="1"/>
    <x v="28"/>
    <s v="-"/>
    <s v="Q:PT:W0:_Z:E1300:_T:_Z:_Z:ALL:LE:E:C"/>
    <x v="1"/>
    <x v="16"/>
    <s v="W0"/>
    <s v="_Z"/>
    <x v="148"/>
    <x v="0"/>
    <s v="_Z"/>
    <s v="_Z"/>
    <s v="ALL"/>
    <s v="LE"/>
    <s v="E"/>
    <s v="C"/>
    <x v="265"/>
    <x v="24"/>
    <e v="#N/A"/>
    <s v="Q:PT:W0:_Z:E1300:_T:_Z:_Z:ALL:LE:E:C20204"/>
    <n v="0"/>
    <e v="#N/A"/>
    <x v="6"/>
    <x v="2"/>
    <x v="5"/>
  </r>
  <r>
    <s v="SUP.Q.PT.W0._Z.E4000._T._Z._Z.ALL.LE.E.C"/>
    <x v="6"/>
    <x v="111"/>
    <x v="26"/>
    <x v="1"/>
    <x v="28"/>
    <s v="-"/>
    <s v="Q:PT:W0:_Z:E4000:_T:_Z:_Z:ALL:LE:E:C"/>
    <x v="1"/>
    <x v="16"/>
    <s v="W0"/>
    <s v="_Z"/>
    <x v="76"/>
    <x v="0"/>
    <s v="_Z"/>
    <s v="_Z"/>
    <s v="ALL"/>
    <s v="LE"/>
    <s v="E"/>
    <s v="C"/>
    <x v="111"/>
    <x v="24"/>
    <e v="#N/A"/>
    <s v="Q:PT:W0:_Z:E4000:_T:_Z:_Z:ALL:LE:E:C20204"/>
    <n v="0"/>
    <e v="#N/A"/>
    <x v="6"/>
    <x v="2"/>
    <x v="5"/>
  </r>
  <r>
    <s v="SUP.Q.PT.W0._Z.I3645._T._Z._Z.P_._Z.PCT.C"/>
    <x v="7"/>
    <x v="137"/>
    <x v="26"/>
    <x v="1"/>
    <x v="28"/>
    <n v="0.79"/>
    <s v="Q:PT:W0:_Z:I3645:_T:_Z:_Z:P_:_Z:PCT:C"/>
    <x v="1"/>
    <x v="16"/>
    <s v="W0"/>
    <s v="_Z"/>
    <x v="89"/>
    <x v="0"/>
    <s v="_Z"/>
    <s v="_Z"/>
    <s v="P_"/>
    <s v="_Z"/>
    <s v="PCT"/>
    <s v="C"/>
    <x v="137"/>
    <x v="24"/>
    <n v="7.9000000000000008E-3"/>
    <s v="Q:PT:W0:_Z:I3645:_T:_Z:_Z:P_:_Z:PCT:C20204"/>
    <n v="0"/>
    <n v="0.79"/>
    <x v="7"/>
    <x v="2"/>
    <x v="5"/>
  </r>
  <r>
    <s v="SUP.Q.PT.W0._Z.E0010._T._Z._Z.P_.LE.E.C"/>
    <x v="7"/>
    <x v="128"/>
    <x v="26"/>
    <x v="1"/>
    <x v="28"/>
    <n v="231.70779999999999"/>
    <s v="Q:PT:W0:_Z:E0010:_T:_Z:_Z:P_:LE:E:C"/>
    <x v="1"/>
    <x v="16"/>
    <s v="W0"/>
    <s v="_Z"/>
    <x v="0"/>
    <x v="0"/>
    <s v="_Z"/>
    <s v="_Z"/>
    <s v="P_"/>
    <s v="LE"/>
    <s v="E"/>
    <s v="C"/>
    <x v="128"/>
    <x v="24"/>
    <n v="231.70779999999999"/>
    <s v="Q:PT:W0:_Z:E0010:_T:_Z:_Z:P_:LE:E:C20204"/>
    <n v="0"/>
    <n v="231.71"/>
    <x v="7"/>
    <x v="2"/>
    <x v="5"/>
  </r>
  <r>
    <s v="SUP.Q.PT.W0._Z.E0010._T._Z._Z.N_.LE.E.C"/>
    <x v="8"/>
    <x v="146"/>
    <x v="26"/>
    <x v="1"/>
    <x v="28"/>
    <n v="9.8094000000000001"/>
    <s v="Q:PT:W0:_Z:E0010:_T:_Z:_Z:N_:LE:E:C"/>
    <x v="1"/>
    <x v="16"/>
    <s v="W0"/>
    <s v="_Z"/>
    <x v="0"/>
    <x v="0"/>
    <s v="_Z"/>
    <s v="_Z"/>
    <s v="N_"/>
    <s v="LE"/>
    <s v="E"/>
    <s v="C"/>
    <x v="146"/>
    <x v="24"/>
    <n v="9.8094000000000001"/>
    <s v="Q:PT:W0:_Z:E0010:_T:_Z:_Z:N_:LE:E:C20204"/>
    <n v="0"/>
    <n v="9.81"/>
    <x v="7"/>
    <x v="2"/>
    <x v="5"/>
  </r>
  <r>
    <s v="SUP.Q.PT.W0._Z.I3645._T._Z._Z.N_._Z.PCT.C"/>
    <x v="8"/>
    <x v="155"/>
    <x v="26"/>
    <x v="1"/>
    <x v="28"/>
    <n v="53"/>
    <s v="Q:PT:W0:_Z:I3645:_T:_Z:_Z:N_:_Z:PCT:C"/>
    <x v="1"/>
    <x v="16"/>
    <s v="W0"/>
    <s v="_Z"/>
    <x v="89"/>
    <x v="0"/>
    <s v="_Z"/>
    <s v="_Z"/>
    <s v="N_"/>
    <s v="_Z"/>
    <s v="PCT"/>
    <s v="C"/>
    <x v="155"/>
    <x v="24"/>
    <n v="0.53"/>
    <s v="Q:PT:W0:_Z:I3645:_T:_Z:_Z:N_:_Z:PCT:C20204"/>
    <n v="0"/>
    <n v="53"/>
    <x v="7"/>
    <x v="2"/>
    <x v="5"/>
  </r>
  <r>
    <s v="SUP.Q.PT.W0._Z.E0030._T._Z._Z.ALL.LE.E.C"/>
    <x v="9"/>
    <x v="156"/>
    <x v="26"/>
    <x v="1"/>
    <x v="28"/>
    <n v="148.4631"/>
    <s v="Q:PT:W0:_Z:E0030:_T:_Z:_Z:ALL:LE:E:C"/>
    <x v="1"/>
    <x v="16"/>
    <s v="W0"/>
    <s v="_Z"/>
    <x v="85"/>
    <x v="0"/>
    <s v="_Z"/>
    <s v="_Z"/>
    <s v="ALL"/>
    <s v="LE"/>
    <s v="E"/>
    <s v="C"/>
    <x v="156"/>
    <x v="24"/>
    <n v="148.4631"/>
    <s v="Q:PT:W0:_Z:E0030:_T:_Z:_Z:ALL:LE:E:C20204"/>
    <n v="0"/>
    <n v="148.46"/>
    <x v="8"/>
    <x v="2"/>
    <x v="5"/>
  </r>
  <r>
    <s v="SUP.Q.PT.W0._Z.E0030._T._Z._Z.N_.LE.E.C"/>
    <x v="9"/>
    <x v="144"/>
    <x v="26"/>
    <x v="1"/>
    <x v="28"/>
    <n v="8.1339000000000006"/>
    <s v="Q:PT:W0:_Z:E0030:_T:_Z:_Z:N_:LE:E:C"/>
    <x v="1"/>
    <x v="16"/>
    <s v="W0"/>
    <s v="_Z"/>
    <x v="85"/>
    <x v="0"/>
    <s v="_Z"/>
    <s v="_Z"/>
    <s v="N_"/>
    <s v="LE"/>
    <s v="E"/>
    <s v="C"/>
    <x v="144"/>
    <x v="24"/>
    <n v="8.1339000000000006"/>
    <s v="Q:PT:W0:_Z:E0030:_T:_Z:_Z:N_:LE:E:C20204"/>
    <n v="0"/>
    <n v="8.1300000000000008"/>
    <x v="8"/>
    <x v="2"/>
    <x v="5"/>
  </r>
  <r>
    <s v="SUP.Q.PT.W0._Z.I7000._T._Z._Z._Z._Z.PCT.C"/>
    <x v="9"/>
    <x v="157"/>
    <x v="26"/>
    <x v="1"/>
    <x v="28"/>
    <n v="5.48"/>
    <s v="Q:PT:W0:_Z:I7000:_T:_Z:_Z:_Z:_Z:PCT:C"/>
    <x v="1"/>
    <x v="16"/>
    <s v="W0"/>
    <s v="_Z"/>
    <x v="90"/>
    <x v="0"/>
    <s v="_Z"/>
    <s v="_Z"/>
    <s v="_Z"/>
    <s v="_Z"/>
    <s v="PCT"/>
    <s v="C"/>
    <x v="157"/>
    <x v="24"/>
    <n v="5.4800000000000001E-2"/>
    <s v="Q:PT:W0:_Z:I7000:_T:_Z:_Z:_Z:_Z:PCT:C20204"/>
    <n v="0"/>
    <n v="5.48"/>
    <x v="8"/>
    <x v="2"/>
    <x v="5"/>
  </r>
  <r>
    <s v="SUP.Q.PT.W0._Z.E0010._T._Z._Z.PFM.LE.E.C"/>
    <x v="10"/>
    <x v="166"/>
    <x v="26"/>
    <x v="1"/>
    <x v="28"/>
    <n v="4.5170000000000003"/>
    <s v="Q:PT:W0:_Z:E0010:_T:_Z:_Z:PFM:LE:E:C"/>
    <x v="1"/>
    <x v="16"/>
    <s v="W0"/>
    <s v="_Z"/>
    <x v="0"/>
    <x v="0"/>
    <s v="_Z"/>
    <s v="_Z"/>
    <s v="PFM"/>
    <s v="LE"/>
    <s v="E"/>
    <s v="C"/>
    <x v="166"/>
    <x v="24"/>
    <n v="4.5170000000000003"/>
    <s v="Q:PT:W0:_Z:E0010:_T:_Z:_Z:PFM:LE:E:C20204"/>
    <n v="0"/>
    <n v="4.5199999999999996"/>
    <x v="9"/>
    <x v="2"/>
    <x v="5"/>
  </r>
  <r>
    <s v="SUP.Q.PT.W0._Z.I3645._T._Z._Z.PFM._Z.PCT.C"/>
    <x v="10"/>
    <x v="174"/>
    <x v="26"/>
    <x v="1"/>
    <x v="28"/>
    <n v="8.49"/>
    <s v="Q:PT:W0:_Z:I3645:_T:_Z:_Z:PFM:_Z:PCT:C"/>
    <x v="1"/>
    <x v="16"/>
    <s v="W0"/>
    <s v="_Z"/>
    <x v="89"/>
    <x v="0"/>
    <s v="_Z"/>
    <s v="_Z"/>
    <s v="PFM"/>
    <s v="_Z"/>
    <s v="PCT"/>
    <s v="C"/>
    <x v="174"/>
    <x v="24"/>
    <n v="8.4900000000000003E-2"/>
    <s v="Q:PT:W0:_Z:I3645:_T:_Z:_Z:PFM:_Z:PCT:C20204"/>
    <n v="0"/>
    <n v="8.49"/>
    <x v="9"/>
    <x v="2"/>
    <x v="5"/>
  </r>
  <r>
    <s v="SUP.Q.PT.W0._Z.E0010._T._Z._Z.NFM.LE.E.C"/>
    <x v="11"/>
    <x v="183"/>
    <x v="26"/>
    <x v="1"/>
    <x v="28"/>
    <n v="4.4470999999999998"/>
    <s v="Q:PT:W0:_Z:E0010:_T:_Z:_Z:NFM:LE:E:C"/>
    <x v="1"/>
    <x v="16"/>
    <s v="W0"/>
    <s v="_Z"/>
    <x v="0"/>
    <x v="0"/>
    <s v="_Z"/>
    <s v="_Z"/>
    <s v="NFM"/>
    <s v="LE"/>
    <s v="E"/>
    <s v="C"/>
    <x v="183"/>
    <x v="24"/>
    <n v="4.4470999999999998"/>
    <s v="Q:PT:W0:_Z:E0010:_T:_Z:_Z:NFM:LE:E:C20204"/>
    <n v="0"/>
    <n v="4.45"/>
    <x v="9"/>
    <x v="2"/>
    <x v="5"/>
  </r>
  <r>
    <s v="SUP.Q.PT.W0._Z.I3645._T._Z._Z.NFM._Z.PCT.C"/>
    <x v="11"/>
    <x v="191"/>
    <x v="26"/>
    <x v="1"/>
    <x v="28"/>
    <n v="59.150000000000013"/>
    <s v="Q:PT:W0:_Z:I3645:_T:_Z:_Z:NFM:_Z:PCT:C"/>
    <x v="1"/>
    <x v="16"/>
    <s v="W0"/>
    <s v="_Z"/>
    <x v="89"/>
    <x v="0"/>
    <s v="_Z"/>
    <s v="_Z"/>
    <s v="NFM"/>
    <s v="_Z"/>
    <s v="PCT"/>
    <s v="C"/>
    <x v="191"/>
    <x v="24"/>
    <n v="0.59150000000000014"/>
    <s v="Q:PT:W0:_Z:I3645:_T:_Z:_Z:NFM:_Z:PCT:C20204"/>
    <n v="0"/>
    <n v="59.15"/>
    <x v="9"/>
    <x v="2"/>
    <x v="5"/>
  </r>
  <r>
    <s v="SUP.Q.PT.W0._Z.I7100._T._Z._Z._Z._Z.PCT.C"/>
    <x v="12"/>
    <x v="207"/>
    <x v="26"/>
    <x v="1"/>
    <x v="28"/>
    <n v="13.76"/>
    <s v="Q:PT:W0:_Z:I7100:_T:_Z:_Z:_Z:_Z:PCT:C"/>
    <x v="1"/>
    <x v="16"/>
    <s v="W0"/>
    <s v="_Z"/>
    <x v="106"/>
    <x v="0"/>
    <s v="_Z"/>
    <s v="_Z"/>
    <s v="_Z"/>
    <s v="_Z"/>
    <s v="PCT"/>
    <s v="C"/>
    <x v="207"/>
    <x v="24"/>
    <n v="0.1376"/>
    <s v="Q:PT:W0:_Z:I7100:_T:_Z:_Z:_Z:_Z:PCT:C20204"/>
    <n v="0"/>
    <n v="13.76"/>
    <x v="10"/>
    <x v="2"/>
    <x v="5"/>
  </r>
  <r>
    <s v="SUP.Q.PT.W0._Z.I7200._T._Z._Z._Z._Z.PCT.C"/>
    <x v="12"/>
    <x v="208"/>
    <x v="26"/>
    <x v="1"/>
    <x v="28"/>
    <n v="0.89"/>
    <s v="Q:PT:W0:_Z:I7200:_T:_Z:_Z:_Z:_Z:PCT:C"/>
    <x v="1"/>
    <x v="16"/>
    <s v="W0"/>
    <s v="_Z"/>
    <x v="107"/>
    <x v="0"/>
    <s v="_Z"/>
    <s v="_Z"/>
    <s v="_Z"/>
    <s v="_Z"/>
    <s v="PCT"/>
    <s v="C"/>
    <x v="208"/>
    <x v="24"/>
    <n v="8.8999999999999999E-3"/>
    <s v="Q:PT:W0:_Z:I7200:_T:_Z:_Z:_Z:_Z:PCT:C20204"/>
    <n v="0"/>
    <n v="0.89"/>
    <x v="10"/>
    <x v="2"/>
    <x v="5"/>
  </r>
  <r>
    <s v="SUP.Q.PT.W0._Z.I7300._T._Z._Z._Z._Z.PCT.C"/>
    <x v="12"/>
    <x v="209"/>
    <x v="26"/>
    <x v="1"/>
    <x v="28"/>
    <n v="2.2799999999999998"/>
    <s v="Q:PT:W0:_Z:I7300:_T:_Z:_Z:_Z:_Z:PCT:C"/>
    <x v="1"/>
    <x v="16"/>
    <s v="W0"/>
    <s v="_Z"/>
    <x v="108"/>
    <x v="0"/>
    <s v="_Z"/>
    <s v="_Z"/>
    <s v="_Z"/>
    <s v="_Z"/>
    <s v="PCT"/>
    <s v="C"/>
    <x v="209"/>
    <x v="24"/>
    <n v="2.2799999999999997E-2"/>
    <s v="Q:PT:W0:_Z:I7300:_T:_Z:_Z:_Z:_Z:PCT:C20204"/>
    <n v="0"/>
    <n v="2.2799999999999998"/>
    <x v="10"/>
    <x v="2"/>
    <x v="5"/>
  </r>
  <r>
    <s v="SUP.Q.PT.W0._Z.AQ001._T._Z._Z.ALL.LE.E.C"/>
    <x v="12"/>
    <x v="204"/>
    <x v="26"/>
    <x v="1"/>
    <x v="28"/>
    <n v="30.539400000000001"/>
    <s v="Q:PT:W0:_Z:AQ001:_T:_Z:_Z:ALL:LE:E:C"/>
    <x v="1"/>
    <x v="16"/>
    <s v="W0"/>
    <s v="_Z"/>
    <x v="103"/>
    <x v="0"/>
    <s v="_Z"/>
    <s v="_Z"/>
    <s v="ALL"/>
    <s v="LE"/>
    <s v="E"/>
    <s v="C"/>
    <x v="204"/>
    <x v="24"/>
    <n v="30.539400000000001"/>
    <s v="Q:PT:W0:_Z:AQ001:_T:_Z:_Z:ALL:LE:E:C20204"/>
    <n v="0"/>
    <n v="30.54"/>
    <x v="10"/>
    <x v="2"/>
    <x v="5"/>
  </r>
  <r>
    <s v="SUP.Q.PT.W0._Z.AQ002._T._Z._Z.ALL.LE.E.C"/>
    <x v="12"/>
    <x v="205"/>
    <x v="26"/>
    <x v="1"/>
    <x v="28"/>
    <n v="1.9829000000000001"/>
    <s v="Q:PT:W0:_Z:AQ002:_T:_Z:_Z:ALL:LE:E:C"/>
    <x v="1"/>
    <x v="16"/>
    <s v="W0"/>
    <s v="_Z"/>
    <x v="104"/>
    <x v="0"/>
    <s v="_Z"/>
    <s v="_Z"/>
    <s v="ALL"/>
    <s v="LE"/>
    <s v="E"/>
    <s v="C"/>
    <x v="205"/>
    <x v="24"/>
    <n v="1.9829000000000001"/>
    <s v="Q:PT:W0:_Z:AQ002:_T:_Z:_Z:ALL:LE:E:C20204"/>
    <n v="0"/>
    <n v="1.98"/>
    <x v="10"/>
    <x v="2"/>
    <x v="5"/>
  </r>
  <r>
    <s v="SUP.Q.PT.W0._Z.AQ003._T._Z._Z.ALL.LE.E.C"/>
    <x v="12"/>
    <x v="206"/>
    <x v="26"/>
    <x v="1"/>
    <x v="28"/>
    <n v="5.0521000000000003"/>
    <s v="Q:PT:W0:_Z:AQ003:_T:_Z:_Z:ALL:LE:E:C"/>
    <x v="1"/>
    <x v="16"/>
    <s v="W0"/>
    <s v="_Z"/>
    <x v="105"/>
    <x v="0"/>
    <s v="_Z"/>
    <s v="_Z"/>
    <s v="ALL"/>
    <s v="LE"/>
    <s v="E"/>
    <s v="C"/>
    <x v="206"/>
    <x v="24"/>
    <n v="5.0521000000000003"/>
    <s v="Q:PT:W0:_Z:AQ003:_T:_Z:_Z:ALL:LE:E:C20204"/>
    <n v="0"/>
    <n v="5.05"/>
    <x v="10"/>
    <x v="2"/>
    <x v="5"/>
  </r>
  <r>
    <s v="SUP.Q.PT.W0.S1V.KFD32._T._Z._Z._Z._Z.PCT.C"/>
    <x v="13"/>
    <x v="212"/>
    <x v="26"/>
    <x v="1"/>
    <x v="28"/>
    <n v="75.09"/>
    <s v="Q:PT:W0:S1V:KFD32:_T:_Z:_Z:_Z:_Z:PCT:C"/>
    <x v="1"/>
    <x v="16"/>
    <s v="W0"/>
    <s v="S1V"/>
    <x v="109"/>
    <x v="0"/>
    <s v="_Z"/>
    <s v="_Z"/>
    <s v="_Z"/>
    <s v="_Z"/>
    <s v="PCT"/>
    <s v="C"/>
    <x v="212"/>
    <x v="24"/>
    <n v="0.75090000000000001"/>
    <s v="Q:PT:W0:S1V:KFD32:_T:_Z:_Z:_Z:_Z:PCT:C20204"/>
    <n v="0"/>
    <n v="75.09"/>
    <x v="11"/>
    <x v="2"/>
    <x v="5"/>
  </r>
  <r>
    <s v="SUP.Q.PT.W0.S1V.L1150._T._Z._Z.ALL.LE.E.C"/>
    <x v="13"/>
    <x v="210"/>
    <x v="26"/>
    <x v="1"/>
    <x v="28"/>
    <n v="152.38050000000001"/>
    <s v="Q:PT:W0:S1V:L1150:_T:_Z:_Z:ALL:LE:E:C"/>
    <x v="1"/>
    <x v="16"/>
    <s v="W0"/>
    <s v="S1V"/>
    <x v="34"/>
    <x v="0"/>
    <s v="_Z"/>
    <s v="_Z"/>
    <s v="ALL"/>
    <s v="LE"/>
    <s v="E"/>
    <s v="C"/>
    <x v="210"/>
    <x v="24"/>
    <n v="152.38050000000001"/>
    <s v="Q:PT:W0:S1V:L1150:_T:_Z:_Z:ALL:LE:E:C20204"/>
    <n v="0"/>
    <n v="152.38"/>
    <x v="11"/>
    <x v="2"/>
    <x v="5"/>
  </r>
  <r>
    <s v="SUP.Q.PT.W0.S1V.A1140._T._Z._Z.ALL.LE.E.C"/>
    <x v="13"/>
    <x v="211"/>
    <x v="26"/>
    <x v="1"/>
    <x v="28"/>
    <n v="114.42659999999999"/>
    <s v="Q:PT:W0:S1V:A1140:_T:_Z:_Z:ALL:LE:E:C"/>
    <x v="1"/>
    <x v="16"/>
    <s v="W0"/>
    <s v="S1V"/>
    <x v="21"/>
    <x v="0"/>
    <s v="_Z"/>
    <s v="_Z"/>
    <s v="ALL"/>
    <s v="LE"/>
    <s v="E"/>
    <s v="C"/>
    <x v="211"/>
    <x v="24"/>
    <n v="114.42659999999999"/>
    <s v="Q:PT:W0:S1V:A1140:_T:_Z:_Z:ALL:LE:E:C20204"/>
    <n v="0"/>
    <n v="114.43"/>
    <x v="11"/>
    <x v="2"/>
    <x v="5"/>
  </r>
  <r>
    <s v="SUP.Q.PT.W0._Z.I3211._T._Z._Z._Z._Z.PCT.C"/>
    <x v="16"/>
    <x v="262"/>
    <x v="26"/>
    <x v="1"/>
    <x v="28"/>
    <n v="5.62"/>
    <s v="Q:PT:W0:_Z:I3211:_T:_Z:_Z:_Z:_Z:PCT:C"/>
    <x v="1"/>
    <x v="16"/>
    <s v="W0"/>
    <s v="_Z"/>
    <x v="145"/>
    <x v="0"/>
    <s v="_Z"/>
    <s v="_Z"/>
    <s v="_Z"/>
    <s v="_Z"/>
    <s v="PCT"/>
    <s v="C"/>
    <x v="262"/>
    <x v="24"/>
    <n v="5.62E-2"/>
    <s v="Q:PT:W0:_Z:I3211:_T:_Z:_Z:_Z:_Z:PCT:C20204"/>
    <n v="0"/>
    <n v="5.62"/>
    <x v="14"/>
    <x v="2"/>
    <x v="5"/>
  </r>
  <r>
    <s v="SUP.Q.PT.W0._Z.I3213._T._Z._Z._Z._Z.PCT.C"/>
    <x v="16"/>
    <x v="263"/>
    <x v="26"/>
    <x v="1"/>
    <x v="28"/>
    <n v="59.95"/>
    <s v="Q:PT:W0:_Z:I3213:_T:_Z:_Z:_Z:_Z:PCT:C"/>
    <x v="1"/>
    <x v="16"/>
    <s v="W0"/>
    <s v="_Z"/>
    <x v="146"/>
    <x v="0"/>
    <s v="_Z"/>
    <s v="_Z"/>
    <s v="_Z"/>
    <s v="_Z"/>
    <s v="PCT"/>
    <s v="C"/>
    <x v="263"/>
    <x v="24"/>
    <n v="0.59950000000000003"/>
    <s v="Q:PT:W0:_Z:I3213:_T:_Z:_Z:_Z:_Z:PCT:C20204"/>
    <n v="0"/>
    <n v="59.95"/>
    <x v="14"/>
    <x v="2"/>
    <x v="5"/>
  </r>
  <r>
    <s v="SUP.Q.PT.W0._Z.I3212._T._Z._Z._Z._Z.PCT.C"/>
    <x v="16"/>
    <x v="264"/>
    <x v="26"/>
    <x v="1"/>
    <x v="28"/>
    <n v="18.989999999999998"/>
    <s v="Q:PT:W0:_Z:I3212:_T:_Z:_Z:_Z:_Z:PCT:C"/>
    <x v="1"/>
    <x v="16"/>
    <s v="W0"/>
    <s v="_Z"/>
    <x v="147"/>
    <x v="0"/>
    <s v="_Z"/>
    <s v="_Z"/>
    <s v="_Z"/>
    <s v="_Z"/>
    <s v="PCT"/>
    <s v="C"/>
    <x v="264"/>
    <x v="24"/>
    <n v="0.18989999999999999"/>
    <s v="Q:PT:W0:_Z:I3212:_T:_Z:_Z:_Z:_Z:PCT:C20204"/>
    <n v="0"/>
    <n v="18.989999999999998"/>
    <x v="14"/>
    <x v="2"/>
    <x v="5"/>
  </r>
  <r>
    <s v="SUP.Q.PT.W0._Z.A6422._T._Z._Z.ALL.LE.E.C"/>
    <x v="15"/>
    <x v="226"/>
    <x v="26"/>
    <x v="1"/>
    <x v="28"/>
    <s v="-"/>
    <s v="Q:PT:W0:_Z:A6422:_T:_Z:_Z:ALL:LE:E:C"/>
    <x v="1"/>
    <x v="16"/>
    <s v="W0"/>
    <s v="_Z"/>
    <x v="123"/>
    <x v="0"/>
    <s v="_Z"/>
    <s v="_Z"/>
    <s v="ALL"/>
    <s v="LE"/>
    <s v="E"/>
    <s v="C"/>
    <x v="226"/>
    <x v="24"/>
    <e v="#N/A"/>
    <s v="Q:PT:W0:_Z:A6422:_T:_Z:_Z:ALL:LE:E:C20204"/>
    <n v="0"/>
    <e v="#N/A"/>
    <x v="13"/>
    <x v="2"/>
    <x v="5"/>
  </r>
  <r>
    <s v="SUP.Q.PT.W0._Z.A6421._T._Z._Z.ALL.LE.E.C"/>
    <x v="15"/>
    <x v="227"/>
    <x v="26"/>
    <x v="1"/>
    <x v="28"/>
    <n v="54.443199999999997"/>
    <s v="Q:PT:W0:_Z:A6421:_T:_Z:_Z:ALL:LE:E:C"/>
    <x v="1"/>
    <x v="16"/>
    <s v="W0"/>
    <s v="_Z"/>
    <x v="124"/>
    <x v="0"/>
    <s v="_Z"/>
    <s v="_Z"/>
    <s v="ALL"/>
    <s v="LE"/>
    <s v="E"/>
    <s v="C"/>
    <x v="227"/>
    <x v="24"/>
    <n v="54.443199999999997"/>
    <s v="Q:PT:W0:_Z:A6421:_T:_Z:_Z:ALL:LE:E:C20204"/>
    <n v="0"/>
    <n v="54.44"/>
    <x v="13"/>
    <x v="2"/>
    <x v="5"/>
  </r>
  <r>
    <s v="SUP.Q.PT.W0._Z.A6521._T._Z._Z.ALL.LE.E.C"/>
    <x v="15"/>
    <x v="228"/>
    <x v="26"/>
    <x v="1"/>
    <x v="28"/>
    <n v="0.46050000000000002"/>
    <s v="Q:PT:W0:_Z:A6521:_T:_Z:_Z:ALL:LE:E:C"/>
    <x v="1"/>
    <x v="16"/>
    <s v="W0"/>
    <s v="_Z"/>
    <x v="125"/>
    <x v="0"/>
    <s v="_Z"/>
    <s v="_Z"/>
    <s v="ALL"/>
    <s v="LE"/>
    <s v="E"/>
    <s v="C"/>
    <x v="228"/>
    <x v="24"/>
    <n v="0.46050000000000002"/>
    <s v="Q:PT:W0:_Z:A6521:_T:_Z:_Z:ALL:LE:E:C20204"/>
    <n v="0"/>
    <n v="0.46"/>
    <x v="13"/>
    <x v="2"/>
    <x v="5"/>
  </r>
  <r>
    <s v="SUP.Q.PT.W0._Z.A6522._T._Z._Z.ALL.LE.E.C"/>
    <x v="15"/>
    <x v="229"/>
    <x v="26"/>
    <x v="1"/>
    <x v="28"/>
    <n v="1.2325999999999999"/>
    <s v="Q:PT:W0:_Z:A6522:_T:_Z:_Z:ALL:LE:E:C"/>
    <x v="1"/>
    <x v="16"/>
    <s v="W0"/>
    <s v="_Z"/>
    <x v="126"/>
    <x v="0"/>
    <s v="_Z"/>
    <s v="_Z"/>
    <s v="ALL"/>
    <s v="LE"/>
    <s v="E"/>
    <s v="C"/>
    <x v="229"/>
    <x v="24"/>
    <n v="1.2325999999999999"/>
    <s v="Q:PT:W0:_Z:A6522:_T:_Z:_Z:ALL:LE:E:C20204"/>
    <n v="0"/>
    <n v="1.23"/>
    <x v="13"/>
    <x v="2"/>
    <x v="5"/>
  </r>
  <r>
    <s v="SUP.Q.PT.W0._Z.A6410._T._Z._Z.ALL.LE.E.C"/>
    <x v="15"/>
    <x v="230"/>
    <x v="26"/>
    <x v="1"/>
    <x v="28"/>
    <s v="-"/>
    <s v="Q:PT:W0:_Z:A6410:_T:_Z:_Z:ALL:LE:E:C"/>
    <x v="1"/>
    <x v="16"/>
    <s v="W0"/>
    <s v="_Z"/>
    <x v="127"/>
    <x v="0"/>
    <s v="_Z"/>
    <s v="_Z"/>
    <s v="ALL"/>
    <s v="LE"/>
    <s v="E"/>
    <s v="C"/>
    <x v="230"/>
    <x v="24"/>
    <e v="#N/A"/>
    <s v="Q:PT:W0:_Z:A6410:_T:_Z:_Z:ALL:LE:E:C20204"/>
    <n v="0"/>
    <e v="#N/A"/>
    <x v="13"/>
    <x v="2"/>
    <x v="5"/>
  </r>
  <r>
    <s v="SUP.Q.PT.W0._Z.A6420._T._Z._Z.ALL.LE.E.C"/>
    <x v="15"/>
    <x v="231"/>
    <x v="26"/>
    <x v="1"/>
    <x v="28"/>
    <s v="-"/>
    <s v="Q:PT:W0:_Z:A6420:_T:_Z:_Z:ALL:LE:E:C"/>
    <x v="1"/>
    <x v="16"/>
    <s v="W0"/>
    <s v="_Z"/>
    <x v="128"/>
    <x v="0"/>
    <s v="_Z"/>
    <s v="_Z"/>
    <s v="ALL"/>
    <s v="LE"/>
    <s v="E"/>
    <s v="C"/>
    <x v="231"/>
    <x v="24"/>
    <e v="#N/A"/>
    <s v="Q:PT:W0:_Z:A6420:_T:_Z:_Z:ALL:LE:E:C20204"/>
    <n v="0"/>
    <e v="#N/A"/>
    <x v="13"/>
    <x v="2"/>
    <x v="5"/>
  </r>
  <r>
    <s v="SUP.Q.PT.W0._Z.A6510._T._Z._Z.ALL.LE.E.C"/>
    <x v="15"/>
    <x v="232"/>
    <x v="26"/>
    <x v="1"/>
    <x v="28"/>
    <s v="-"/>
    <s v="Q:PT:W0:_Z:A6510:_T:_Z:_Z:ALL:LE:E:C"/>
    <x v="1"/>
    <x v="16"/>
    <s v="W0"/>
    <s v="_Z"/>
    <x v="129"/>
    <x v="0"/>
    <s v="_Z"/>
    <s v="_Z"/>
    <s v="ALL"/>
    <s v="LE"/>
    <s v="E"/>
    <s v="C"/>
    <x v="232"/>
    <x v="24"/>
    <e v="#N/A"/>
    <s v="Q:PT:W0:_Z:A6510:_T:_Z:_Z:ALL:LE:E:C20204"/>
    <n v="0"/>
    <e v="#N/A"/>
    <x v="13"/>
    <x v="2"/>
    <x v="5"/>
  </r>
  <r>
    <s v="SUP.Q.PT.W0._Z.A6520._T._Z._Z.ALL.LE.E.C"/>
    <x v="15"/>
    <x v="233"/>
    <x v="26"/>
    <x v="1"/>
    <x v="28"/>
    <n v="1.6931"/>
    <s v="Q:PT:W0:_Z:A6520:_T:_Z:_Z:ALL:LE:E:C"/>
    <x v="1"/>
    <x v="16"/>
    <s v="W0"/>
    <s v="_Z"/>
    <x v="130"/>
    <x v="0"/>
    <s v="_Z"/>
    <s v="_Z"/>
    <s v="ALL"/>
    <s v="LE"/>
    <s v="E"/>
    <s v="C"/>
    <x v="233"/>
    <x v="24"/>
    <n v="1.6931"/>
    <s v="Q:PT:W0:_Z:A6520:_T:_Z:_Z:ALL:LE:E:C20204"/>
    <n v="0"/>
    <n v="1.69"/>
    <x v="13"/>
    <x v="2"/>
    <x v="5"/>
  </r>
  <r>
    <s v="SUP.Q.PT.W0._Z.A6320._T._Z._Z.ALL.LE.E.C"/>
    <x v="15"/>
    <x v="234"/>
    <x v="26"/>
    <x v="1"/>
    <x v="28"/>
    <n v="20.250499999999999"/>
    <s v="Q:PT:W0:_Z:A6320:_T:_Z:_Z:ALL:LE:E:C"/>
    <x v="1"/>
    <x v="16"/>
    <s v="W0"/>
    <s v="_Z"/>
    <x v="131"/>
    <x v="0"/>
    <s v="_Z"/>
    <s v="_Z"/>
    <s v="ALL"/>
    <s v="LE"/>
    <s v="E"/>
    <s v="C"/>
    <x v="234"/>
    <x v="24"/>
    <n v="20.250499999999999"/>
    <s v="Q:PT:W0:_Z:A6320:_T:_Z:_Z:ALL:LE:E:C20204"/>
    <n v="0"/>
    <n v="20.25"/>
    <x v="13"/>
    <x v="2"/>
    <x v="5"/>
  </r>
  <r>
    <s v="SUP.Q.PT.W0._Z.A6600._T._Z._Z.ALL.LE.E.C"/>
    <x v="15"/>
    <x v="235"/>
    <x v="26"/>
    <x v="1"/>
    <x v="28"/>
    <s v="-"/>
    <s v="Q:PT:W0:_Z:A6600:_T:_Z:_Z:ALL:LE:E:C"/>
    <x v="1"/>
    <x v="16"/>
    <s v="W0"/>
    <s v="_Z"/>
    <x v="132"/>
    <x v="0"/>
    <s v="_Z"/>
    <s v="_Z"/>
    <s v="ALL"/>
    <s v="LE"/>
    <s v="E"/>
    <s v="C"/>
    <x v="235"/>
    <x v="24"/>
    <e v="#N/A"/>
    <s v="Q:PT:W0:_Z:A6600:_T:_Z:_Z:ALL:LE:E:C20204"/>
    <n v="0"/>
    <e v="#N/A"/>
    <x v="13"/>
    <x v="2"/>
    <x v="5"/>
  </r>
  <r>
    <s v="SUP.Q.PT.W0._Z.A6400._T._Z._Z.ALL.LE.E.C"/>
    <x v="15"/>
    <x v="236"/>
    <x v="26"/>
    <x v="1"/>
    <x v="28"/>
    <n v="54.212400000000002"/>
    <s v="Q:PT:W0:_Z:A6400:_T:_Z:_Z:ALL:LE:E:C"/>
    <x v="1"/>
    <x v="16"/>
    <s v="W0"/>
    <s v="_Z"/>
    <x v="133"/>
    <x v="0"/>
    <s v="_Z"/>
    <s v="_Z"/>
    <s v="ALL"/>
    <s v="LE"/>
    <s v="E"/>
    <s v="C"/>
    <x v="236"/>
    <x v="24"/>
    <n v="54.212400000000002"/>
    <s v="Q:PT:W0:_Z:A6400:_T:_Z:_Z:ALL:LE:E:C20204"/>
    <n v="0"/>
    <n v="54.21"/>
    <x v="13"/>
    <x v="2"/>
    <x v="5"/>
  </r>
  <r>
    <s v="SUP.Q.PT.W0._Z.A6500._T._Z._Z.ALL.LE.E.C"/>
    <x v="15"/>
    <x v="237"/>
    <x v="26"/>
    <x v="1"/>
    <x v="28"/>
    <s v="-"/>
    <s v="Q:PT:W0:_Z:A6500:_T:_Z:_Z:ALL:LE:E:C"/>
    <x v="1"/>
    <x v="16"/>
    <s v="W0"/>
    <s v="_Z"/>
    <x v="134"/>
    <x v="0"/>
    <s v="_Z"/>
    <s v="_Z"/>
    <s v="ALL"/>
    <s v="LE"/>
    <s v="E"/>
    <s v="C"/>
    <x v="237"/>
    <x v="24"/>
    <e v="#N/A"/>
    <s v="Q:PT:W0:_Z:A6500:_T:_Z:_Z:ALL:LE:E:C20204"/>
    <n v="0"/>
    <e v="#N/A"/>
    <x v="13"/>
    <x v="2"/>
    <x v="5"/>
  </r>
  <r>
    <s v="SUP.Q.PT.W0._Z.I3017._T._Z._Z._Z._Z.PCT.C"/>
    <x v="15"/>
    <x v="241"/>
    <x v="26"/>
    <x v="1"/>
    <x v="28"/>
    <n v="276.07"/>
    <s v="Q:PT:W0:_Z:I3017:_T:_Z:_Z:_Z:_Z:PCT:C"/>
    <x v="1"/>
    <x v="16"/>
    <s v="W0"/>
    <s v="_Z"/>
    <x v="138"/>
    <x v="0"/>
    <s v="_Z"/>
    <s v="_Z"/>
    <s v="_Z"/>
    <s v="_Z"/>
    <s v="PCT"/>
    <s v="C"/>
    <x v="241"/>
    <x v="24"/>
    <n v="2.7606999999999999"/>
    <s v="Q:PT:W0:_Z:I3017:_T:_Z:_Z:_Z:_Z:PCT:C20204"/>
    <n v="0"/>
    <n v="276.07"/>
    <x v="13"/>
    <x v="2"/>
    <x v="5"/>
  </r>
  <r>
    <s v="SUP.Q.PT.W0._Z.A6310._T._Z._Z.ALL.LE.E.C"/>
    <x v="15"/>
    <x v="238"/>
    <x v="26"/>
    <x v="1"/>
    <x v="28"/>
    <n v="55.905500000000004"/>
    <s v="Q:PT:W0:_Z:A6310:_T:_Z:_Z:ALL:LE:E:C"/>
    <x v="1"/>
    <x v="16"/>
    <s v="W0"/>
    <s v="_Z"/>
    <x v="135"/>
    <x v="0"/>
    <s v="_Z"/>
    <s v="_Z"/>
    <s v="ALL"/>
    <s v="LE"/>
    <s v="E"/>
    <s v="C"/>
    <x v="238"/>
    <x v="24"/>
    <n v="55.905500000000004"/>
    <s v="Q:PT:W0:_Z:A6310:_T:_Z:_Z:ALL:LE:E:C20204"/>
    <n v="0"/>
    <n v="55.91"/>
    <x v="13"/>
    <x v="2"/>
    <x v="5"/>
  </r>
  <r>
    <s v="SUP.Q.PT.W0._Z.A6800._T._Z._Z.ALL.LE.E.C"/>
    <x v="15"/>
    <x v="239"/>
    <x v="26"/>
    <x v="1"/>
    <x v="28"/>
    <n v="10.789400000000001"/>
    <s v="Q:PT:W0:_Z:A6800:_T:_Z:_Z:ALL:LE:E:C"/>
    <x v="1"/>
    <x v="16"/>
    <s v="W0"/>
    <s v="_Z"/>
    <x v="136"/>
    <x v="0"/>
    <s v="_Z"/>
    <s v="_Z"/>
    <s v="ALL"/>
    <s v="LE"/>
    <s v="E"/>
    <s v="C"/>
    <x v="239"/>
    <x v="24"/>
    <n v="10.789400000000001"/>
    <s v="Q:PT:W0:_Z:A6800:_T:_Z:_Z:ALL:LE:E:C20204"/>
    <n v="0"/>
    <n v="10.79"/>
    <x v="13"/>
    <x v="2"/>
    <x v="5"/>
  </r>
  <r>
    <s v="SUP.Q.PT.W0._Z.A6700._T._Z._Z.ALL.LE.E.C"/>
    <x v="15"/>
    <x v="240"/>
    <x v="26"/>
    <x v="1"/>
    <x v="28"/>
    <n v="31.039899999999999"/>
    <s v="Q:PT:W0:_Z:A6700:_T:_Z:_Z:ALL:LE:E:C"/>
    <x v="1"/>
    <x v="16"/>
    <s v="W0"/>
    <s v="_Z"/>
    <x v="137"/>
    <x v="0"/>
    <s v="_Z"/>
    <s v="_Z"/>
    <s v="ALL"/>
    <s v="LE"/>
    <s v="E"/>
    <s v="C"/>
    <x v="240"/>
    <x v="24"/>
    <n v="31.039899999999999"/>
    <s v="Q:PT:W0:_Z:A6700:_T:_Z:_Z:ALL:LE:E:C20204"/>
    <n v="0"/>
    <n v="31.04"/>
    <x v="13"/>
    <x v="2"/>
    <x v="5"/>
  </r>
  <r>
    <s v="SUP.Q.PT.W0._Z.I2110._T._Z._Z._Z._Z.PCT.C"/>
    <x v="2"/>
    <x v="266"/>
    <x v="26"/>
    <x v="1"/>
    <x v="28"/>
    <n v="1.24"/>
    <s v="Q:PT:W0:_Z:I2110:_T:_Z:_Z:_Z:_Z:PCT:C"/>
    <x v="1"/>
    <x v="16"/>
    <s v="W0"/>
    <s v="_Z"/>
    <x v="149"/>
    <x v="0"/>
    <s v="_Z"/>
    <s v="_Z"/>
    <s v="_Z"/>
    <s v="_Z"/>
    <s v="PCT"/>
    <s v="C"/>
    <x v="266"/>
    <x v="24"/>
    <n v="1.24E-2"/>
    <s v="Q:PT:W0:_Z:I2110:_T:_Z:_Z:_Z:_Z:PCT:C20204"/>
    <n v="0"/>
    <n v="1.24"/>
    <x v="2"/>
    <x v="2"/>
    <x v="5"/>
  </r>
  <r>
    <s v="SUP.H.B01.AT.S13.E0010.RCCL._Z._Z.ALL.LE.E.C"/>
    <x v="0"/>
    <x v="0"/>
    <x v="27"/>
    <x v="2"/>
    <x v="27"/>
    <s v="-"/>
    <s v="H:B01:AT:S13:E0010:RCCL:_Z:_Z:ALL:LE:E:C"/>
    <x v="0"/>
    <x v="0"/>
    <s v="AT"/>
    <s v="S13"/>
    <x v="0"/>
    <x v="11"/>
    <s v="_Z"/>
    <s v="_Z"/>
    <s v="ALL"/>
    <s v="LE"/>
    <s v="E"/>
    <s v="C"/>
    <x v="0"/>
    <x v="12"/>
    <e v="#N/A"/>
    <s v="H:B01:AT:S13:E0010:RCCL:_Z:_Z:ALL:LE:E:C20202"/>
    <n v="0"/>
    <e v="#N/A"/>
    <x v="0"/>
    <x v="2"/>
    <x v="1"/>
  </r>
  <r>
    <s v="SUP.H.B01.BE.S13.E0010.RCCL._Z._Z.ALL.LE.E.C"/>
    <x v="0"/>
    <x v="1"/>
    <x v="27"/>
    <x v="2"/>
    <x v="27"/>
    <n v="10520.0182"/>
    <s v="H:B01:BE:S13:E0010:RCCL:_Z:_Z:ALL:LE:E:C"/>
    <x v="0"/>
    <x v="0"/>
    <s v="BE"/>
    <s v="S13"/>
    <x v="0"/>
    <x v="11"/>
    <s v="_Z"/>
    <s v="_Z"/>
    <s v="ALL"/>
    <s v="LE"/>
    <s v="E"/>
    <s v="C"/>
    <x v="1"/>
    <x v="12"/>
    <n v="10520.0182"/>
    <s v="H:B01:BE:S13:E0010:RCCL:_Z:_Z:ALL:LE:E:C20202"/>
    <n v="0"/>
    <n v="10520.02"/>
    <x v="0"/>
    <x v="2"/>
    <x v="1"/>
  </r>
  <r>
    <s v="SUP.H.B01.CY.S13.E0010.RCCL._Z._Z.ALL.LE.E.C"/>
    <x v="0"/>
    <x v="2"/>
    <x v="27"/>
    <x v="2"/>
    <x v="27"/>
    <s v="-"/>
    <s v="H:B01:CY:S13:E0010:RCCL:_Z:_Z:ALL:LE:E:C"/>
    <x v="0"/>
    <x v="0"/>
    <s v="CY"/>
    <s v="S13"/>
    <x v="0"/>
    <x v="11"/>
    <s v="_Z"/>
    <s v="_Z"/>
    <s v="ALL"/>
    <s v="LE"/>
    <s v="E"/>
    <s v="C"/>
    <x v="2"/>
    <x v="12"/>
    <e v="#N/A"/>
    <s v="H:B01:CY:S13:E0010:RCCL:_Z:_Z:ALL:LE:E:C20202"/>
    <n v="0"/>
    <e v="#N/A"/>
    <x v="0"/>
    <x v="2"/>
    <x v="1"/>
  </r>
  <r>
    <s v="SUP.H.B01.EE.S13.E0010.RCCL._Z._Z.ALL.LE.E.C"/>
    <x v="0"/>
    <x v="3"/>
    <x v="27"/>
    <x v="2"/>
    <x v="27"/>
    <s v="-"/>
    <s v="H:B01:EE:S13:E0010:RCCL:_Z:_Z:ALL:LE:E:C"/>
    <x v="0"/>
    <x v="0"/>
    <s v="EE"/>
    <s v="S13"/>
    <x v="0"/>
    <x v="11"/>
    <s v="_Z"/>
    <s v="_Z"/>
    <s v="ALL"/>
    <s v="LE"/>
    <s v="E"/>
    <s v="C"/>
    <x v="3"/>
    <x v="12"/>
    <e v="#N/A"/>
    <s v="H:B01:EE:S13:E0010:RCCL:_Z:_Z:ALL:LE:E:C20202"/>
    <n v="0"/>
    <e v="#N/A"/>
    <x v="0"/>
    <x v="2"/>
    <x v="1"/>
  </r>
  <r>
    <s v="SUP.H.B01.FI.S13.E0010.RCCL._Z._Z.ALL.LE.E.C"/>
    <x v="0"/>
    <x v="4"/>
    <x v="27"/>
    <x v="2"/>
    <x v="27"/>
    <s v="-"/>
    <s v="H:B01:FI:S13:E0010:RCCL:_Z:_Z:ALL:LE:E:C"/>
    <x v="0"/>
    <x v="0"/>
    <s v="FI"/>
    <s v="S13"/>
    <x v="0"/>
    <x v="11"/>
    <s v="_Z"/>
    <s v="_Z"/>
    <s v="ALL"/>
    <s v="LE"/>
    <s v="E"/>
    <s v="C"/>
    <x v="4"/>
    <x v="12"/>
    <e v="#N/A"/>
    <s v="H:B01:FI:S13:E0010:RCCL:_Z:_Z:ALL:LE:E:C20202"/>
    <n v="0"/>
    <e v="#N/A"/>
    <x v="0"/>
    <x v="2"/>
    <x v="1"/>
  </r>
  <r>
    <s v="SUP.H.B01.FR.S13.E0010.RCCL._Z._Z.ALL.LE.E.C"/>
    <x v="0"/>
    <x v="5"/>
    <x v="27"/>
    <x v="2"/>
    <x v="27"/>
    <s v="-"/>
    <s v="H:B01:FR:S13:E0010:RCCL:_Z:_Z:ALL:LE:E:C"/>
    <x v="0"/>
    <x v="0"/>
    <s v="FR"/>
    <s v="S13"/>
    <x v="0"/>
    <x v="11"/>
    <s v="_Z"/>
    <s v="_Z"/>
    <s v="ALL"/>
    <s v="LE"/>
    <s v="E"/>
    <s v="C"/>
    <x v="5"/>
    <x v="12"/>
    <e v="#N/A"/>
    <s v="H:B01:FR:S13:E0010:RCCL:_Z:_Z:ALL:LE:E:C20202"/>
    <n v="0"/>
    <e v="#N/A"/>
    <x v="0"/>
    <x v="2"/>
    <x v="1"/>
  </r>
  <r>
    <s v="SUP.H.B01.DE.S13.E0010.RCCL._Z._Z.ALL.LE.E.C"/>
    <x v="0"/>
    <x v="6"/>
    <x v="27"/>
    <x v="2"/>
    <x v="27"/>
    <n v="8993.1669999999995"/>
    <s v="H:B01:DE:S13:E0010:RCCL:_Z:_Z:ALL:LE:E:C"/>
    <x v="0"/>
    <x v="0"/>
    <s v="DE"/>
    <s v="S13"/>
    <x v="0"/>
    <x v="11"/>
    <s v="_Z"/>
    <s v="_Z"/>
    <s v="ALL"/>
    <s v="LE"/>
    <s v="E"/>
    <s v="C"/>
    <x v="6"/>
    <x v="12"/>
    <n v="8993.1669999999995"/>
    <s v="H:B01:DE:S13:E0010:RCCL:_Z:_Z:ALL:LE:E:C20202"/>
    <n v="0"/>
    <n v="8993.17"/>
    <x v="0"/>
    <x v="2"/>
    <x v="1"/>
  </r>
  <r>
    <s v="SUP.H.B01.GR.S13.E0010.RCCL._Z._Z.ALL.LE.E.C"/>
    <x v="0"/>
    <x v="7"/>
    <x v="27"/>
    <x v="2"/>
    <x v="27"/>
    <n v="92.275899999999993"/>
    <s v="H:B01:GR:S13:E0010:RCCL:_Z:_Z:ALL:LE:E:C"/>
    <x v="0"/>
    <x v="0"/>
    <s v="GR"/>
    <s v="S13"/>
    <x v="0"/>
    <x v="11"/>
    <s v="_Z"/>
    <s v="_Z"/>
    <s v="ALL"/>
    <s v="LE"/>
    <s v="E"/>
    <s v="C"/>
    <x v="7"/>
    <x v="12"/>
    <n v="92.275899999999993"/>
    <s v="H:B01:GR:S13:E0010:RCCL:_Z:_Z:ALL:LE:E:C20202"/>
    <n v="0"/>
    <n v="92.28"/>
    <x v="0"/>
    <x v="2"/>
    <x v="1"/>
  </r>
  <r>
    <s v="SUP.H.B01.IE.S13.E0010.RCCL._Z._Z.ALL.LE.E.C"/>
    <x v="0"/>
    <x v="8"/>
    <x v="27"/>
    <x v="2"/>
    <x v="27"/>
    <n v="746.56600000000003"/>
    <s v="H:B01:IE:S13:E0010:RCCL:_Z:_Z:ALL:LE:E:C"/>
    <x v="0"/>
    <x v="0"/>
    <s v="IE"/>
    <s v="S13"/>
    <x v="0"/>
    <x v="11"/>
    <s v="_Z"/>
    <s v="_Z"/>
    <s v="ALL"/>
    <s v="LE"/>
    <s v="E"/>
    <s v="C"/>
    <x v="8"/>
    <x v="12"/>
    <n v="746.56600000000003"/>
    <s v="H:B01:IE:S13:E0010:RCCL:_Z:_Z:ALL:LE:E:C20202"/>
    <n v="0"/>
    <n v="746.57"/>
    <x v="0"/>
    <x v="2"/>
    <x v="1"/>
  </r>
  <r>
    <s v="SUP.H.B01.IT.S13.E0010.RCCL._Z._Z.ALL.LE.E.C"/>
    <x v="0"/>
    <x v="9"/>
    <x v="27"/>
    <x v="2"/>
    <x v="27"/>
    <n v="118857.4547"/>
    <s v="H:B01:IT:S13:E0010:RCCL:_Z:_Z:ALL:LE:E:C"/>
    <x v="0"/>
    <x v="0"/>
    <s v="IT"/>
    <s v="S13"/>
    <x v="0"/>
    <x v="11"/>
    <s v="_Z"/>
    <s v="_Z"/>
    <s v="ALL"/>
    <s v="LE"/>
    <s v="E"/>
    <s v="C"/>
    <x v="9"/>
    <x v="12"/>
    <n v="118857.4547"/>
    <s v="H:B01:IT:S13:E0010:RCCL:_Z:_Z:ALL:LE:E:C20202"/>
    <n v="0"/>
    <n v="118857.45"/>
    <x v="0"/>
    <x v="2"/>
    <x v="1"/>
  </r>
  <r>
    <s v="SUP.H.B01.LV.S13.E0010.RCCL._Z._Z.ALL.LE.E.C"/>
    <x v="0"/>
    <x v="10"/>
    <x v="27"/>
    <x v="2"/>
    <x v="27"/>
    <s v="-"/>
    <s v="H:B01:LV:S13:E0010:RCCL:_Z:_Z:ALL:LE:E:C"/>
    <x v="0"/>
    <x v="0"/>
    <s v="LV"/>
    <s v="S13"/>
    <x v="0"/>
    <x v="11"/>
    <s v="_Z"/>
    <s v="_Z"/>
    <s v="ALL"/>
    <s v="LE"/>
    <s v="E"/>
    <s v="C"/>
    <x v="10"/>
    <x v="12"/>
    <e v="#N/A"/>
    <s v="H:B01:LV:S13:E0010:RCCL:_Z:_Z:ALL:LE:E:C20202"/>
    <n v="0"/>
    <e v="#N/A"/>
    <x v="0"/>
    <x v="2"/>
    <x v="1"/>
  </r>
  <r>
    <s v="SUP.H.B01.LT.S13.E0010.RCCL._Z._Z.ALL.LE.E.C"/>
    <x v="0"/>
    <x v="11"/>
    <x v="27"/>
    <x v="2"/>
    <x v="27"/>
    <s v="-"/>
    <s v="H:B01:LT:S13:E0010:RCCL:_Z:_Z:ALL:LE:E:C"/>
    <x v="0"/>
    <x v="0"/>
    <s v="LT"/>
    <s v="S13"/>
    <x v="0"/>
    <x v="11"/>
    <s v="_Z"/>
    <s v="_Z"/>
    <s v="ALL"/>
    <s v="LE"/>
    <s v="E"/>
    <s v="C"/>
    <x v="11"/>
    <x v="12"/>
    <e v="#N/A"/>
    <s v="H:B01:LT:S13:E0010:RCCL:_Z:_Z:ALL:LE:E:C20202"/>
    <n v="0"/>
    <e v="#N/A"/>
    <x v="0"/>
    <x v="2"/>
    <x v="1"/>
  </r>
  <r>
    <s v="SUP.H.B01.LU.S13.E0010.RCCL._Z._Z.ALL.LE.E.C"/>
    <x v="0"/>
    <x v="12"/>
    <x v="27"/>
    <x v="2"/>
    <x v="27"/>
    <s v="-"/>
    <s v="H:B01:LU:S13:E0010:RCCL:_Z:_Z:ALL:LE:E:C"/>
    <x v="0"/>
    <x v="0"/>
    <s v="LU"/>
    <s v="S13"/>
    <x v="0"/>
    <x v="11"/>
    <s v="_Z"/>
    <s v="_Z"/>
    <s v="ALL"/>
    <s v="LE"/>
    <s v="E"/>
    <s v="C"/>
    <x v="12"/>
    <x v="12"/>
    <e v="#N/A"/>
    <s v="H:B01:LU:S13:E0010:RCCL:_Z:_Z:ALL:LE:E:C20202"/>
    <n v="0"/>
    <e v="#N/A"/>
    <x v="0"/>
    <x v="2"/>
    <x v="1"/>
  </r>
  <r>
    <s v="SUP.H.B01.MT.S13.E0010.RCCL._Z._Z.ALL.LE.E.C"/>
    <x v="0"/>
    <x v="13"/>
    <x v="27"/>
    <x v="2"/>
    <x v="27"/>
    <s v="-"/>
    <s v="H:B01:MT:S13:E0010:RCCL:_Z:_Z:ALL:LE:E:C"/>
    <x v="0"/>
    <x v="0"/>
    <s v="MT"/>
    <s v="S13"/>
    <x v="0"/>
    <x v="11"/>
    <s v="_Z"/>
    <s v="_Z"/>
    <s v="ALL"/>
    <s v="LE"/>
    <s v="E"/>
    <s v="C"/>
    <x v="13"/>
    <x v="12"/>
    <e v="#N/A"/>
    <s v="H:B01:MT:S13:E0010:RCCL:_Z:_Z:ALL:LE:E:C20202"/>
    <n v="0"/>
    <e v="#N/A"/>
    <x v="0"/>
    <x v="2"/>
    <x v="1"/>
  </r>
  <r>
    <s v="SUP.H.B01.NL.S13.E0010.RCCL._Z._Z.ALL.LE.E.C"/>
    <x v="0"/>
    <x v="14"/>
    <x v="27"/>
    <x v="2"/>
    <x v="27"/>
    <n v="2157.2860000000001"/>
    <s v="H:B01:NL:S13:E0010:RCCL:_Z:_Z:ALL:LE:E:C"/>
    <x v="0"/>
    <x v="0"/>
    <s v="NL"/>
    <s v="S13"/>
    <x v="0"/>
    <x v="11"/>
    <s v="_Z"/>
    <s v="_Z"/>
    <s v="ALL"/>
    <s v="LE"/>
    <s v="E"/>
    <s v="C"/>
    <x v="14"/>
    <x v="12"/>
    <n v="2157.2860000000001"/>
    <s v="H:B01:NL:S13:E0010:RCCL:_Z:_Z:ALL:LE:E:C20202"/>
    <n v="0"/>
    <n v="2157.29"/>
    <x v="0"/>
    <x v="2"/>
    <x v="1"/>
  </r>
  <r>
    <s v="SUP.H.B01.E10.S13.E0010.RCCL._Z._Z.ALL.LE.E.C"/>
    <x v="0"/>
    <x v="15"/>
    <x v="27"/>
    <x v="2"/>
    <x v="27"/>
    <s v="-"/>
    <s v="H:B01:E10:S13:E0010:RCCL:_Z:_Z:ALL:LE:E:C"/>
    <x v="0"/>
    <x v="0"/>
    <s v="E10"/>
    <s v="S13"/>
    <x v="0"/>
    <x v="11"/>
    <s v="_Z"/>
    <s v="_Z"/>
    <s v="ALL"/>
    <s v="LE"/>
    <s v="E"/>
    <s v="C"/>
    <x v="15"/>
    <x v="12"/>
    <e v="#N/A"/>
    <s v="H:B01:E10:S13:E0010:RCCL:_Z:_Z:ALL:LE:E:C20202"/>
    <n v="0"/>
    <e v="#N/A"/>
    <x v="0"/>
    <x v="2"/>
    <x v="1"/>
  </r>
  <r>
    <s v="SUP.H.B01.G00.S13.E0010.RCCL._Z._Z.ALL.LE.E.C"/>
    <x v="0"/>
    <x v="16"/>
    <x v="27"/>
    <x v="2"/>
    <x v="27"/>
    <s v="-"/>
    <s v="H:B01:G00:S13:E0010:RCCL:_Z:_Z:ALL:LE:E:C"/>
    <x v="0"/>
    <x v="0"/>
    <s v="G00"/>
    <s v="S13"/>
    <x v="0"/>
    <x v="11"/>
    <s v="_Z"/>
    <s v="_Z"/>
    <s v="ALL"/>
    <s v="LE"/>
    <s v="E"/>
    <s v="C"/>
    <x v="16"/>
    <x v="12"/>
    <e v="#N/A"/>
    <s v="H:B01:G00:S13:E0010:RCCL:_Z:_Z:ALL:LE:E:C20202"/>
    <n v="0"/>
    <e v="#N/A"/>
    <x v="0"/>
    <x v="2"/>
    <x v="1"/>
  </r>
  <r>
    <s v="SUP.H.B01.PT.S13.E0010.RCCL._Z._Z.ALL.LE.E.C"/>
    <x v="0"/>
    <x v="17"/>
    <x v="27"/>
    <x v="2"/>
    <x v="27"/>
    <n v="2734.7168999999999"/>
    <s v="H:B01:PT:S13:E0010:RCCL:_Z:_Z:ALL:LE:E:C"/>
    <x v="0"/>
    <x v="0"/>
    <s v="PT"/>
    <s v="S13"/>
    <x v="0"/>
    <x v="11"/>
    <s v="_Z"/>
    <s v="_Z"/>
    <s v="ALL"/>
    <s v="LE"/>
    <s v="E"/>
    <s v="C"/>
    <x v="17"/>
    <x v="12"/>
    <n v="2734.7168999999999"/>
    <s v="H:B01:PT:S13:E0010:RCCL:_Z:_Z:ALL:LE:E:C20202"/>
    <n v="0"/>
    <n v="2734.72"/>
    <x v="0"/>
    <x v="2"/>
    <x v="1"/>
  </r>
  <r>
    <s v="SUP.H.B01.W1.S13.E0010.RCCL._Z._Z.ALL.LE.E.C"/>
    <x v="0"/>
    <x v="18"/>
    <x v="27"/>
    <x v="2"/>
    <x v="27"/>
    <n v="594.7817"/>
    <s v="H:B01:W1:S13:E0010:RCCL:_Z:_Z:ALL:LE:E:C"/>
    <x v="0"/>
    <x v="0"/>
    <s v="W1"/>
    <s v="S13"/>
    <x v="0"/>
    <x v="11"/>
    <s v="_Z"/>
    <s v="_Z"/>
    <s v="ALL"/>
    <s v="LE"/>
    <s v="E"/>
    <s v="C"/>
    <x v="18"/>
    <x v="12"/>
    <n v="594.7817"/>
    <s v="H:B01:W1:S13:E0010:RCCL:_Z:_Z:ALL:LE:E:C20202"/>
    <n v="0"/>
    <n v="594.78"/>
    <x v="0"/>
    <x v="2"/>
    <x v="1"/>
  </r>
  <r>
    <s v="SUP.H.B01.SK.S13.E0010.RCCL._Z._Z.ALL.LE.E.C"/>
    <x v="0"/>
    <x v="19"/>
    <x v="27"/>
    <x v="2"/>
    <x v="27"/>
    <s v="-"/>
    <s v="H:B01:SK:S13:E0010:RCCL:_Z:_Z:ALL:LE:E:C"/>
    <x v="0"/>
    <x v="0"/>
    <s v="SK"/>
    <s v="S13"/>
    <x v="0"/>
    <x v="11"/>
    <s v="_Z"/>
    <s v="_Z"/>
    <s v="ALL"/>
    <s v="LE"/>
    <s v="E"/>
    <s v="C"/>
    <x v="19"/>
    <x v="12"/>
    <e v="#N/A"/>
    <s v="H:B01:SK:S13:E0010:RCCL:_Z:_Z:ALL:LE:E:C20202"/>
    <n v="0"/>
    <e v="#N/A"/>
    <x v="0"/>
    <x v="2"/>
    <x v="1"/>
  </r>
  <r>
    <s v="SUP.H.B01.SI.S13.E0010.RCCL._Z._Z.ALL.LE.E.C"/>
    <x v="0"/>
    <x v="20"/>
    <x v="27"/>
    <x v="2"/>
    <x v="27"/>
    <s v="-"/>
    <s v="H:B01:SI:S13:E0010:RCCL:_Z:_Z:ALL:LE:E:C"/>
    <x v="0"/>
    <x v="0"/>
    <s v="SI"/>
    <s v="S13"/>
    <x v="0"/>
    <x v="11"/>
    <s v="_Z"/>
    <s v="_Z"/>
    <s v="ALL"/>
    <s v="LE"/>
    <s v="E"/>
    <s v="C"/>
    <x v="20"/>
    <x v="12"/>
    <e v="#N/A"/>
    <s v="H:B01:SI:S13:E0010:RCCL:_Z:_Z:ALL:LE:E:C20202"/>
    <n v="0"/>
    <e v="#N/A"/>
    <x v="0"/>
    <x v="2"/>
    <x v="1"/>
  </r>
  <r>
    <s v="SUP.H.B01.ES.S13.E0010.RCCL._Z._Z.ALL.LE.E.C"/>
    <x v="0"/>
    <x v="21"/>
    <x v="27"/>
    <x v="2"/>
    <x v="27"/>
    <n v="55886.965100000001"/>
    <s v="H:B01:ES:S13:E0010:RCCL:_Z:_Z:ALL:LE:E:C"/>
    <x v="0"/>
    <x v="0"/>
    <s v="ES"/>
    <s v="S13"/>
    <x v="0"/>
    <x v="11"/>
    <s v="_Z"/>
    <s v="_Z"/>
    <s v="ALL"/>
    <s v="LE"/>
    <s v="E"/>
    <s v="C"/>
    <x v="21"/>
    <x v="12"/>
    <n v="55886.965100000001"/>
    <s v="H:B01:ES:S13:E0010:RCCL:_Z:_Z:ALL:LE:E:C20202"/>
    <n v="0"/>
    <n v="55886.97"/>
    <x v="0"/>
    <x v="2"/>
    <x v="1"/>
  </r>
  <r>
    <s v="SUP.H.B01.W0.S13.E0010.RCCL._Z._Z.ALL.LE.E.C"/>
    <x v="0"/>
    <x v="22"/>
    <x v="27"/>
    <x v="2"/>
    <x v="27"/>
    <n v="318381.4681"/>
    <s v="H:B01:W0:S13:E0010:RCCL:_Z:_Z:ALL:LE:E:C"/>
    <x v="0"/>
    <x v="0"/>
    <s v="W0"/>
    <s v="S13"/>
    <x v="0"/>
    <x v="11"/>
    <s v="_Z"/>
    <s v="_Z"/>
    <s v="ALL"/>
    <s v="LE"/>
    <s v="E"/>
    <s v="C"/>
    <x v="22"/>
    <x v="12"/>
    <n v="318381.4681"/>
    <s v="H:B01:W0:S13:E0010:RCCL:_Z:_Z:ALL:LE:E:C20202"/>
    <n v="0"/>
    <n v="318381.46999999997"/>
    <x v="0"/>
    <x v="2"/>
    <x v="1"/>
  </r>
  <r>
    <s v="SUP.H.B01._X.S13.E0010.RCCL._Z._Z.ALL.LE.E.C"/>
    <x v="0"/>
    <x v="23"/>
    <x v="27"/>
    <x v="2"/>
    <x v="27"/>
    <n v="2006.8131000000001"/>
    <s v="H:B01:_X:S13:E0010:RCCL:_Z:_Z:ALL:LE:E:C"/>
    <x v="0"/>
    <x v="0"/>
    <s v="_X"/>
    <s v="S13"/>
    <x v="0"/>
    <x v="11"/>
    <s v="_Z"/>
    <s v="_Z"/>
    <s v="ALL"/>
    <s v="LE"/>
    <s v="E"/>
    <s v="C"/>
    <x v="23"/>
    <x v="12"/>
    <n v="2006.8131000000001"/>
    <s v="H:B01:_X:S13:E0010:RCCL:_Z:_Z:ALL:LE:E:C20202"/>
    <n v="0"/>
    <n v="2006.81"/>
    <x v="0"/>
    <x v="2"/>
    <x v="1"/>
  </r>
  <r>
    <s v="SUP.Q.B01._Z._Z.R0104.RCCL._Z._Z._Z._Z.Z.C"/>
    <x v="1"/>
    <x v="24"/>
    <x v="27"/>
    <x v="2"/>
    <x v="28"/>
    <n v="16"/>
    <s v="Q:B01:_Z:_Z:R0104:RCCL:_Z:_Z:_Z:_Z:Z:C"/>
    <x v="1"/>
    <x v="0"/>
    <s v="_Z"/>
    <s v="_Z"/>
    <x v="1"/>
    <x v="11"/>
    <s v="_Z"/>
    <s v="_Z"/>
    <s v="_Z"/>
    <s v="_Z"/>
    <s v="Z"/>
    <s v="C"/>
    <x v="24"/>
    <x v="24"/>
    <n v="16"/>
    <s v="Q:B01:_Z:_Z:R0104:RCCL:_Z:_Z:_Z:_Z:Z:C20204"/>
    <n v="0"/>
    <n v="16"/>
    <x v="1"/>
    <x v="2"/>
    <x v="5"/>
  </r>
  <r>
    <s v="SUP.Q.B01.W0._Z.P2240.RCCL._Z._Z.ALL._Z.E.C"/>
    <x v="2"/>
    <x v="25"/>
    <x v="27"/>
    <x v="2"/>
    <x v="28"/>
    <n v="-18005.178100000001"/>
    <s v="Q:B01:W0:_Z:P2240:RCCL:_Z:_Z:ALL:_Z:E:C"/>
    <x v="1"/>
    <x v="0"/>
    <s v="W0"/>
    <s v="_Z"/>
    <x v="2"/>
    <x v="11"/>
    <s v="_Z"/>
    <s v="_Z"/>
    <s v="ALL"/>
    <s v="_Z"/>
    <s v="E"/>
    <s v="C"/>
    <x v="25"/>
    <x v="24"/>
    <n v="-18005.178100000001"/>
    <s v="Q:B01:W0:_Z:P2240:RCCL:_Z:_Z:ALL:_Z:E:C20204"/>
    <n v="0"/>
    <n v="-18005.18"/>
    <x v="2"/>
    <x v="2"/>
    <x v="5"/>
  </r>
  <r>
    <s v="SUP.Q.B01.W0._Z.I2100.RCCL._Z._Z._Z._Z.PCT.C"/>
    <x v="2"/>
    <x v="38"/>
    <x v="27"/>
    <x v="2"/>
    <x v="28"/>
    <n v="73.75"/>
    <s v="Q:B01:W0:_Z:I2100:RCCL:_Z:_Z:_Z:_Z:PCT:C"/>
    <x v="1"/>
    <x v="0"/>
    <s v="W0"/>
    <s v="_Z"/>
    <x v="15"/>
    <x v="11"/>
    <s v="_Z"/>
    <s v="_Z"/>
    <s v="_Z"/>
    <s v="_Z"/>
    <s v="PCT"/>
    <s v="C"/>
    <x v="38"/>
    <x v="24"/>
    <n v="0.73750000000000004"/>
    <s v="Q:B01:W0:_Z:I2100:RCCL:_Z:_Z:_Z:_Z:PCT:C20204"/>
    <n v="0"/>
    <n v="73.75"/>
    <x v="2"/>
    <x v="2"/>
    <x v="5"/>
  </r>
  <r>
    <s v="SUP.Q.B01.W0._Z.P2148.RCCL._Z._Z.ALL._Z.E.C"/>
    <x v="2"/>
    <x v="26"/>
    <x v="27"/>
    <x v="2"/>
    <x v="28"/>
    <n v="189.2801"/>
    <s v="Q:B01:W0:_Z:P2148:RCCL:_Z:_Z:ALL:_Z:E:C"/>
    <x v="1"/>
    <x v="0"/>
    <s v="W0"/>
    <s v="_Z"/>
    <x v="3"/>
    <x v="11"/>
    <s v="_Z"/>
    <s v="_Z"/>
    <s v="ALL"/>
    <s v="_Z"/>
    <s v="E"/>
    <s v="C"/>
    <x v="26"/>
    <x v="24"/>
    <n v="189.2801"/>
    <s v="Q:B01:W0:_Z:P2148:RCCL:_Z:_Z:ALL:_Z:E:C20204"/>
    <n v="0"/>
    <n v="189.28"/>
    <x v="2"/>
    <x v="2"/>
    <x v="5"/>
  </r>
  <r>
    <s v="SUP.Q.B01.W0._Z.P2440.RCCL._Z._Z.ALL._Z.E.C"/>
    <x v="2"/>
    <x v="27"/>
    <x v="27"/>
    <x v="2"/>
    <x v="28"/>
    <s v="-"/>
    <s v="Q:B01:W0:_Z:P2440:RCCL:_Z:_Z:ALL:_Z:E:C"/>
    <x v="1"/>
    <x v="0"/>
    <s v="W0"/>
    <s v="_Z"/>
    <x v="4"/>
    <x v="11"/>
    <s v="_Z"/>
    <s v="_Z"/>
    <s v="ALL"/>
    <s v="_Z"/>
    <s v="E"/>
    <s v="C"/>
    <x v="27"/>
    <x v="24"/>
    <e v="#N/A"/>
    <s v="Q:B01:W0:_Z:P2440:RCCL:_Z:_Z:ALL:_Z:E:C20204"/>
    <n v="0"/>
    <e v="#N/A"/>
    <x v="2"/>
    <x v="2"/>
    <x v="5"/>
  </r>
  <r>
    <s v="SUP.Q.B01.W0._Z.P2130.RCCL._Z._Z.ALL._Z.E.C"/>
    <x v="2"/>
    <x v="28"/>
    <x v="27"/>
    <x v="2"/>
    <x v="28"/>
    <n v="7453.5892999999996"/>
    <s v="Q:B01:W0:_Z:P2130:RCCL:_Z:_Z:ALL:_Z:E:C"/>
    <x v="1"/>
    <x v="0"/>
    <s v="W0"/>
    <s v="_Z"/>
    <x v="5"/>
    <x v="11"/>
    <s v="_Z"/>
    <s v="_Z"/>
    <s v="ALL"/>
    <s v="_Z"/>
    <s v="E"/>
    <s v="C"/>
    <x v="28"/>
    <x v="24"/>
    <n v="7453.5892999999996"/>
    <s v="Q:B01:W0:_Z:P2130:RCCL:_Z:_Z:ALL:_Z:E:C20204"/>
    <n v="0"/>
    <n v="7453.59"/>
    <x v="2"/>
    <x v="2"/>
    <x v="5"/>
  </r>
  <r>
    <s v="SUP.Q.B01.W0._Z.I2531.RCCL._Z._Z._Z._Z.PCT.C"/>
    <x v="2"/>
    <x v="39"/>
    <x v="27"/>
    <x v="2"/>
    <x v="28"/>
    <n v="30.53"/>
    <s v="Q:B01:W0:_Z:I2531:RCCL:_Z:_Z:_Z:_Z:PCT:C"/>
    <x v="1"/>
    <x v="0"/>
    <s v="W0"/>
    <s v="_Z"/>
    <x v="16"/>
    <x v="11"/>
    <s v="_Z"/>
    <s v="_Z"/>
    <s v="_Z"/>
    <s v="_Z"/>
    <s v="PCT"/>
    <s v="C"/>
    <x v="39"/>
    <x v="24"/>
    <n v="0.30530000000000002"/>
    <s v="Q:B01:W0:_Z:I2531:RCCL:_Z:_Z:_Z:_Z:PCT:C20204"/>
    <n v="0"/>
    <n v="30.53"/>
    <x v="2"/>
    <x v="2"/>
    <x v="5"/>
  </r>
  <r>
    <s v="SUP.Q.B01.W0._Z.P2250.RCCL._Z._Z.ALL._Z.E.C"/>
    <x v="2"/>
    <x v="29"/>
    <x v="27"/>
    <x v="2"/>
    <x v="28"/>
    <n v="6407.7748000000001"/>
    <s v="Q:B01:W0:_Z:P2250:RCCL:_Z:_Z:ALL:_Z:E:C"/>
    <x v="1"/>
    <x v="0"/>
    <s v="W0"/>
    <s v="_Z"/>
    <x v="6"/>
    <x v="11"/>
    <s v="_Z"/>
    <s v="_Z"/>
    <s v="ALL"/>
    <s v="_Z"/>
    <s v="E"/>
    <s v="C"/>
    <x v="29"/>
    <x v="24"/>
    <n v="6407.7748000000001"/>
    <s v="Q:B01:W0:_Z:P2250:RCCL:_Z:_Z:ALL:_Z:E:C20204"/>
    <n v="0"/>
    <n v="6407.77"/>
    <x v="2"/>
    <x v="2"/>
    <x v="5"/>
  </r>
  <r>
    <s v="SUP.Q.B01.W0._Z.P2110.RCCL._Z._Z.ALL._Z.E.C"/>
    <x v="2"/>
    <x v="30"/>
    <x v="27"/>
    <x v="2"/>
    <x v="28"/>
    <n v="14577.0869"/>
    <s v="Q:B01:W0:_Z:P2110:RCCL:_Z:_Z:ALL:_Z:E:C"/>
    <x v="1"/>
    <x v="0"/>
    <s v="W0"/>
    <s v="_Z"/>
    <x v="7"/>
    <x v="11"/>
    <s v="_Z"/>
    <s v="_Z"/>
    <s v="ALL"/>
    <s v="_Z"/>
    <s v="E"/>
    <s v="C"/>
    <x v="30"/>
    <x v="24"/>
    <n v="14577.0869"/>
    <s v="Q:B01:W0:_Z:P2110:RCCL:_Z:_Z:ALL:_Z:E:C20204"/>
    <n v="0"/>
    <n v="14577.09"/>
    <x v="2"/>
    <x v="2"/>
    <x v="5"/>
  </r>
  <r>
    <s v="SUP.Q.B01.W0._Z.I2513.RCCL._Z._Z._Z._Z.PCT.C"/>
    <x v="2"/>
    <x v="40"/>
    <x v="27"/>
    <x v="2"/>
    <x v="28"/>
    <n v="59.709999999999987"/>
    <s v="Q:B01:W0:_Z:I2513:RCCL:_Z:_Z:_Z:_Z:PCT:C"/>
    <x v="1"/>
    <x v="0"/>
    <s v="W0"/>
    <s v="_Z"/>
    <x v="17"/>
    <x v="11"/>
    <s v="_Z"/>
    <s v="_Z"/>
    <s v="_Z"/>
    <s v="_Z"/>
    <s v="PCT"/>
    <s v="C"/>
    <x v="40"/>
    <x v="24"/>
    <n v="0.59709999999999985"/>
    <s v="Q:B01:W0:_Z:I2513:RCCL:_Z:_Z:_Z:_Z:PCT:C20204"/>
    <n v="0"/>
    <n v="59.71"/>
    <x v="2"/>
    <x v="2"/>
    <x v="5"/>
  </r>
  <r>
    <s v="SUP.Q.B01.W0._Z.P2160.RCCL._Z._Z.ALL._Z.E.C"/>
    <x v="2"/>
    <x v="31"/>
    <x v="27"/>
    <x v="2"/>
    <x v="28"/>
    <n v="2274.252"/>
    <s v="Q:B01:W0:_Z:P2160:RCCL:_Z:_Z:ALL:_Z:E:C"/>
    <x v="1"/>
    <x v="0"/>
    <s v="W0"/>
    <s v="_Z"/>
    <x v="8"/>
    <x v="11"/>
    <s v="_Z"/>
    <s v="_Z"/>
    <s v="ALL"/>
    <s v="_Z"/>
    <s v="E"/>
    <s v="C"/>
    <x v="31"/>
    <x v="24"/>
    <n v="2274.252"/>
    <s v="Q:B01:W0:_Z:P2160:RCCL:_Z:_Z:ALL:_Z:E:C20204"/>
    <n v="0"/>
    <n v="2274.25"/>
    <x v="2"/>
    <x v="2"/>
    <x v="5"/>
  </r>
  <r>
    <s v="SUP.Q.B01.W0._Z.P0000.RCCL._Z._Z.ALL._Z.E.C"/>
    <x v="2"/>
    <x v="32"/>
    <x v="27"/>
    <x v="2"/>
    <x v="28"/>
    <n v="6703.4016000000001"/>
    <s v="Q:B01:W0:_Z:P0000:RCCL:_Z:_Z:ALL:_Z:E:C"/>
    <x v="1"/>
    <x v="0"/>
    <s v="W0"/>
    <s v="_Z"/>
    <x v="9"/>
    <x v="11"/>
    <s v="_Z"/>
    <s v="_Z"/>
    <s v="ALL"/>
    <s v="_Z"/>
    <s v="E"/>
    <s v="C"/>
    <x v="32"/>
    <x v="24"/>
    <n v="6703.4016000000001"/>
    <s v="Q:B01:W0:_Z:P0000:RCCL:_Z:_Z:ALL:_Z:E:C20204"/>
    <n v="0"/>
    <n v="6703.4"/>
    <x v="2"/>
    <x v="2"/>
    <x v="5"/>
  </r>
  <r>
    <s v="SUP.Q.B01.W0._Z.P2133.RCCL._Z._Z.ALL._Z.E.C"/>
    <x v="2"/>
    <x v="33"/>
    <x v="27"/>
    <x v="2"/>
    <x v="28"/>
    <n v="-81.255499999999998"/>
    <s v="Q:B01:W0:_Z:P2133:RCCL:_Z:_Z:ALL:_Z:E:C"/>
    <x v="1"/>
    <x v="0"/>
    <s v="W0"/>
    <s v="_Z"/>
    <x v="10"/>
    <x v="11"/>
    <s v="_Z"/>
    <s v="_Z"/>
    <s v="ALL"/>
    <s v="_Z"/>
    <s v="E"/>
    <s v="C"/>
    <x v="33"/>
    <x v="24"/>
    <n v="-81.255499999999998"/>
    <s v="Q:B01:W0:_Z:P2133:RCCL:_Z:_Z:ALL:_Z:E:C20204"/>
    <n v="0"/>
    <n v="-81.260000000000005"/>
    <x v="2"/>
    <x v="2"/>
    <x v="5"/>
  </r>
  <r>
    <s v="SUP.Q.B01.W0._Z.I2526.RCCL._Z._Z._Z._Z.PCT.C"/>
    <x v="2"/>
    <x v="41"/>
    <x v="27"/>
    <x v="2"/>
    <x v="28"/>
    <n v="-0.33"/>
    <s v="Q:B01:W0:_Z:I2526:RCCL:_Z:_Z:_Z:_Z:PCT:C"/>
    <x v="1"/>
    <x v="0"/>
    <s v="W0"/>
    <s v="_Z"/>
    <x v="18"/>
    <x v="11"/>
    <s v="_Z"/>
    <s v="_Z"/>
    <s v="_Z"/>
    <s v="_Z"/>
    <s v="PCT"/>
    <s v="C"/>
    <x v="41"/>
    <x v="24"/>
    <n v="-3.3E-3"/>
    <s v="Q:B01:W0:_Z:I2526:RCCL:_Z:_Z:_Z:_Z:PCT:C20204"/>
    <n v="0"/>
    <n v="-0.33"/>
    <x v="2"/>
    <x v="2"/>
    <x v="5"/>
  </r>
  <r>
    <s v="SUP.Q.B01.W0._Z.P2100.RCCL._Z._Z.ALL._Z.E.C"/>
    <x v="2"/>
    <x v="34"/>
    <x v="27"/>
    <x v="2"/>
    <x v="28"/>
    <n v="24412.952799999999"/>
    <s v="Q:B01:W0:_Z:P2100:RCCL:_Z:_Z:ALL:_Z:E:C"/>
    <x v="1"/>
    <x v="0"/>
    <s v="W0"/>
    <s v="_Z"/>
    <x v="11"/>
    <x v="11"/>
    <s v="_Z"/>
    <s v="_Z"/>
    <s v="ALL"/>
    <s v="_Z"/>
    <s v="E"/>
    <s v="C"/>
    <x v="34"/>
    <x v="24"/>
    <n v="24412.952799999999"/>
    <s v="Q:B01:W0:_Z:P2100:RCCL:_Z:_Z:ALL:_Z:E:C20204"/>
    <n v="0"/>
    <n v="24412.95"/>
    <x v="2"/>
    <x v="2"/>
    <x v="5"/>
  </r>
  <r>
    <s v="SUP.Q.B01.W0._Z.P2450.RCCL._Z._Z.ALL._Z.E.C"/>
    <x v="2"/>
    <x v="35"/>
    <x v="27"/>
    <x v="2"/>
    <x v="28"/>
    <s v="-"/>
    <s v="Q:B01:W0:_Z:P2450:RCCL:_Z:_Z:ALL:_Z:E:C"/>
    <x v="1"/>
    <x v="0"/>
    <s v="W0"/>
    <s v="_Z"/>
    <x v="12"/>
    <x v="11"/>
    <s v="_Z"/>
    <s v="_Z"/>
    <s v="ALL"/>
    <s v="_Z"/>
    <s v="E"/>
    <s v="C"/>
    <x v="35"/>
    <x v="24"/>
    <e v="#N/A"/>
    <s v="Q:B01:W0:_Z:P2450:RCCL:_Z:_Z:ALL:_Z:E:C20204"/>
    <n v="0"/>
    <e v="#N/A"/>
    <x v="2"/>
    <x v="2"/>
    <x v="5"/>
  </r>
  <r>
    <s v="SUP.Q.B01.W0._Z.P3300.RCCL._Z._Z.ALL._Z.E.C"/>
    <x v="2"/>
    <x v="36"/>
    <x v="27"/>
    <x v="2"/>
    <x v="28"/>
    <n v="7578.0438999999997"/>
    <s v="Q:B01:W0:_Z:P3300:RCCL:_Z:_Z:ALL:_Z:E:C"/>
    <x v="1"/>
    <x v="0"/>
    <s v="W0"/>
    <s v="_Z"/>
    <x v="13"/>
    <x v="11"/>
    <s v="_Z"/>
    <s v="_Z"/>
    <s v="ALL"/>
    <s v="_Z"/>
    <s v="E"/>
    <s v="C"/>
    <x v="36"/>
    <x v="24"/>
    <n v="7578.0438999999997"/>
    <s v="Q:B01:W0:_Z:P3300:RCCL:_Z:_Z:ALL:_Z:E:C20204"/>
    <n v="0"/>
    <n v="7578.04"/>
    <x v="2"/>
    <x v="2"/>
    <x v="5"/>
  </r>
  <r>
    <s v="SUP.Q.B01.W0._Z.I2004.RCCL._Z._Z._Z._Z.PCT.C"/>
    <x v="2"/>
    <x v="42"/>
    <x v="27"/>
    <x v="2"/>
    <x v="28"/>
    <n v="0.52"/>
    <s v="Q:B01:W0:_Z:I2004:RCCL:_Z:_Z:_Z:_Z:PCT:C"/>
    <x v="1"/>
    <x v="0"/>
    <s v="W0"/>
    <s v="_Z"/>
    <x v="19"/>
    <x v="11"/>
    <s v="_Z"/>
    <s v="_Z"/>
    <s v="_Z"/>
    <s v="_Z"/>
    <s v="PCT"/>
    <s v="C"/>
    <x v="42"/>
    <x v="24"/>
    <n v="5.1999999999999998E-3"/>
    <s v="Q:B01:W0:_Z:I2004:RCCL:_Z:_Z:_Z:_Z:PCT:C20204"/>
    <n v="0"/>
    <n v="0.52"/>
    <x v="2"/>
    <x v="2"/>
    <x v="5"/>
  </r>
  <r>
    <s v="SUP.Q.B01.W0._Z.I2003.RCCL._Z._Z._Z._Z.PCT.C"/>
    <x v="2"/>
    <x v="43"/>
    <x v="27"/>
    <x v="2"/>
    <x v="28"/>
    <n v="7.26"/>
    <s v="Q:B01:W0:_Z:I2003:RCCL:_Z:_Z:_Z:_Z:PCT:C"/>
    <x v="1"/>
    <x v="0"/>
    <s v="W0"/>
    <s v="_Z"/>
    <x v="20"/>
    <x v="11"/>
    <s v="_Z"/>
    <s v="_Z"/>
    <s v="_Z"/>
    <s v="_Z"/>
    <s v="PCT"/>
    <s v="C"/>
    <x v="43"/>
    <x v="24"/>
    <n v="7.2599999999999998E-2"/>
    <s v="Q:B01:W0:_Z:I2003:RCCL:_Z:_Z:_Z:_Z:PCT:C20204"/>
    <n v="0"/>
    <n v="7.26"/>
    <x v="2"/>
    <x v="2"/>
    <x v="5"/>
  </r>
  <r>
    <s v="SUP.Q.B01.W0._Z.P3310.RCCL._Z._Z.ALL._Z.E.C"/>
    <x v="2"/>
    <x v="37"/>
    <x v="27"/>
    <x v="2"/>
    <x v="28"/>
    <n v="-874.6422"/>
    <s v="Q:B01:W0:_Z:P3310:RCCL:_Z:_Z:ALL:_Z:E:C"/>
    <x v="1"/>
    <x v="0"/>
    <s v="W0"/>
    <s v="_Z"/>
    <x v="14"/>
    <x v="11"/>
    <s v="_Z"/>
    <s v="_Z"/>
    <s v="ALL"/>
    <s v="_Z"/>
    <s v="E"/>
    <s v="C"/>
    <x v="37"/>
    <x v="24"/>
    <n v="-874.6422"/>
    <s v="Q:B01:W0:_Z:P3310:RCCL:_Z:_Z:ALL:_Z:E:C20204"/>
    <n v="0"/>
    <n v="-874.64"/>
    <x v="2"/>
    <x v="2"/>
    <x v="5"/>
  </r>
  <r>
    <s v="SUP.Q.B01.W0.S121.A1140.RCCL._Z._Z.ALL.LE.E.C"/>
    <x v="3"/>
    <x v="44"/>
    <x v="27"/>
    <x v="2"/>
    <x v="28"/>
    <s v="-"/>
    <s v="Q:B01:W0:S121:A1140:RCCL:_Z:_Z:ALL:LE:E:C"/>
    <x v="1"/>
    <x v="0"/>
    <s v="W0"/>
    <s v="S121"/>
    <x v="21"/>
    <x v="11"/>
    <s v="_Z"/>
    <s v="_Z"/>
    <s v="ALL"/>
    <s v="LE"/>
    <s v="E"/>
    <s v="C"/>
    <x v="44"/>
    <x v="24"/>
    <e v="#N/A"/>
    <s v="Q:B01:W0:S121:A1140:RCCL:_Z:_Z:ALL:LE:E:C20204"/>
    <n v="0"/>
    <e v="#N/A"/>
    <x v="3"/>
    <x v="2"/>
    <x v="5"/>
  </r>
  <r>
    <s v="SUP.Q.B01.W0.S122Z.A1140.RCCL._Z._Z.ALL.LE.E.C"/>
    <x v="3"/>
    <x v="45"/>
    <x v="27"/>
    <x v="2"/>
    <x v="28"/>
    <s v="-"/>
    <s v="Q:B01:W0:S122Z:A1140:RCCL:_Z:_Z:ALL:LE:E:C"/>
    <x v="1"/>
    <x v="0"/>
    <s v="W0"/>
    <s v="S122Z"/>
    <x v="21"/>
    <x v="11"/>
    <s v="_Z"/>
    <s v="_Z"/>
    <s v="ALL"/>
    <s v="LE"/>
    <s v="E"/>
    <s v="C"/>
    <x v="45"/>
    <x v="24"/>
    <e v="#N/A"/>
    <s v="Q:B01:W0:S122Z:A1140:RCCL:_Z:_Z:ALL:LE:E:C20204"/>
    <n v="0"/>
    <e v="#N/A"/>
    <x v="3"/>
    <x v="2"/>
    <x v="5"/>
  </r>
  <r>
    <s v="SUP.Q.B01.W0.S13.A1140.RCCL._Z._Z.ALL.LE.E.C"/>
    <x v="3"/>
    <x v="46"/>
    <x v="27"/>
    <x v="2"/>
    <x v="28"/>
    <n v="98.590500000000006"/>
    <s v="Q:B01:W0:S13:A1140:RCCL:_Z:_Z:ALL:LE:E:C"/>
    <x v="1"/>
    <x v="0"/>
    <s v="W0"/>
    <s v="S13"/>
    <x v="21"/>
    <x v="11"/>
    <s v="_Z"/>
    <s v="_Z"/>
    <s v="ALL"/>
    <s v="LE"/>
    <s v="E"/>
    <s v="C"/>
    <x v="46"/>
    <x v="24"/>
    <n v="98.590500000000006"/>
    <s v="Q:B01:W0:S13:A1140:RCCL:_Z:_Z:ALL:LE:E:C20204"/>
    <n v="0"/>
    <n v="98.59"/>
    <x v="3"/>
    <x v="2"/>
    <x v="5"/>
  </r>
  <r>
    <s v="SUP.Q.B01.W0._Z.A1420.RCCL._Z._Z.ALL.LE.E.C"/>
    <x v="3"/>
    <x v="47"/>
    <x v="27"/>
    <x v="2"/>
    <x v="28"/>
    <n v="3.2696000000000001"/>
    <s v="Q:B01:W0:_Z:A1420:RCCL:_Z:_Z:ALL:LE:E:C"/>
    <x v="1"/>
    <x v="0"/>
    <s v="W0"/>
    <s v="_Z"/>
    <x v="22"/>
    <x v="11"/>
    <s v="_Z"/>
    <s v="_Z"/>
    <s v="ALL"/>
    <s v="LE"/>
    <s v="E"/>
    <s v="C"/>
    <x v="47"/>
    <x v="24"/>
    <n v="3.2696000000000001"/>
    <s v="Q:B01:W0:_Z:A1420:RCCL:_Z:_Z:ALL:LE:E:C20204"/>
    <n v="0"/>
    <n v="3.27"/>
    <x v="3"/>
    <x v="2"/>
    <x v="5"/>
  </r>
  <r>
    <s v="SUP.Q.B01.W0.S14.A1140.RCCL._Z._Z.ALL.LE.E.C"/>
    <x v="3"/>
    <x v="48"/>
    <x v="27"/>
    <x v="2"/>
    <x v="28"/>
    <n v="474.56180000000001"/>
    <s v="Q:B01:W0:S14:A1140:RCCL:_Z:_Z:ALL:LE:E:C"/>
    <x v="1"/>
    <x v="0"/>
    <s v="W0"/>
    <s v="S14"/>
    <x v="21"/>
    <x v="11"/>
    <s v="_Z"/>
    <s v="_Z"/>
    <s v="ALL"/>
    <s v="LE"/>
    <s v="E"/>
    <s v="C"/>
    <x v="48"/>
    <x v="24"/>
    <n v="474.56180000000001"/>
    <s v="Q:B01:W0:S14:A1140:RCCL:_Z:_Z:ALL:LE:E:C20204"/>
    <n v="0"/>
    <n v="474.56"/>
    <x v="3"/>
    <x v="2"/>
    <x v="5"/>
  </r>
  <r>
    <s v="SUP.Q.B01.W0.S11.A1140.RCCL._Z._Z.ALL.LE.E.C"/>
    <x v="3"/>
    <x v="49"/>
    <x v="27"/>
    <x v="2"/>
    <x v="28"/>
    <n v="189.5231"/>
    <s v="Q:B01:W0:S11:A1140:RCCL:_Z:_Z:ALL:LE:E:C"/>
    <x v="1"/>
    <x v="0"/>
    <s v="W0"/>
    <s v="S11"/>
    <x v="21"/>
    <x v="11"/>
    <s v="_Z"/>
    <s v="_Z"/>
    <s v="ALL"/>
    <s v="LE"/>
    <s v="E"/>
    <s v="C"/>
    <x v="49"/>
    <x v="24"/>
    <n v="189.5231"/>
    <s v="Q:B01:W0:S11:A1140:RCCL:_Z:_Z:ALL:LE:E:C20204"/>
    <n v="0"/>
    <n v="189.52"/>
    <x v="3"/>
    <x v="2"/>
    <x v="5"/>
  </r>
  <r>
    <s v="SUP.Q.B01.W0.S12R.A1140.RCCL._Z._Z.ALL.LE.E.C"/>
    <x v="3"/>
    <x v="50"/>
    <x v="27"/>
    <x v="2"/>
    <x v="28"/>
    <n v="31.176100000000002"/>
    <s v="Q:B01:W0:S12R:A1140:RCCL:_Z:_Z:ALL:LE:E:C"/>
    <x v="1"/>
    <x v="0"/>
    <s v="W0"/>
    <s v="S12R"/>
    <x v="21"/>
    <x v="11"/>
    <s v="_Z"/>
    <s v="_Z"/>
    <s v="ALL"/>
    <s v="LE"/>
    <s v="E"/>
    <s v="C"/>
    <x v="50"/>
    <x v="24"/>
    <n v="31.176100000000002"/>
    <s v="Q:B01:W0:S12R:A1140:RCCL:_Z:_Z:ALL:LE:E:C20204"/>
    <n v="0"/>
    <n v="31.18"/>
    <x v="3"/>
    <x v="2"/>
    <x v="5"/>
  </r>
  <r>
    <s v="SUP.Q.B01.W0._Z.A1410.RCCL._Z._Z.ALL.LE.E.C"/>
    <x v="3"/>
    <x v="51"/>
    <x v="27"/>
    <x v="2"/>
    <x v="28"/>
    <n v="2.1545999999999998"/>
    <s v="Q:B01:W0:_Z:A1410:RCCL:_Z:_Z:ALL:LE:E:C"/>
    <x v="1"/>
    <x v="0"/>
    <s v="W0"/>
    <s v="_Z"/>
    <x v="23"/>
    <x v="11"/>
    <s v="_Z"/>
    <s v="_Z"/>
    <s v="ALL"/>
    <s v="LE"/>
    <s v="E"/>
    <s v="C"/>
    <x v="51"/>
    <x v="24"/>
    <n v="2.1545999999999998"/>
    <s v="Q:B01:W0:_Z:A1410:RCCL:_Z:_Z:ALL:LE:E:C20204"/>
    <n v="0"/>
    <n v="2.15"/>
    <x v="3"/>
    <x v="2"/>
    <x v="5"/>
  </r>
  <r>
    <s v="SUP.Q.B01.W0._Z.A0010.RCCL._Z._Z.ALL.LE.E.C"/>
    <x v="3"/>
    <x v="52"/>
    <x v="27"/>
    <x v="2"/>
    <x v="28"/>
    <n v="90.168499999999995"/>
    <s v="Q:B01:W0:_Z:A0010:RCCL:_Z:_Z:ALL:LE:E:C"/>
    <x v="1"/>
    <x v="0"/>
    <s v="W0"/>
    <s v="_Z"/>
    <x v="24"/>
    <x v="11"/>
    <s v="_Z"/>
    <s v="_Z"/>
    <s v="ALL"/>
    <s v="LE"/>
    <s v="E"/>
    <s v="C"/>
    <x v="52"/>
    <x v="24"/>
    <n v="90.168499999999995"/>
    <s v="Q:B01:W0:_Z:A0010:RCCL:_Z:_Z:ALL:LE:E:C20204"/>
    <n v="0"/>
    <n v="90.17"/>
    <x v="3"/>
    <x v="2"/>
    <x v="5"/>
  </r>
  <r>
    <s v="SUP.Q.B01.W0._Z.A1200.RCCL._Z._Z.ALL.LE.E.C"/>
    <x v="3"/>
    <x v="53"/>
    <x v="27"/>
    <x v="2"/>
    <x v="28"/>
    <n v="261.93579999999997"/>
    <s v="Q:B01:W0:_Z:A1200:RCCL:_Z:_Z:ALL:LE:E:C"/>
    <x v="1"/>
    <x v="0"/>
    <s v="W0"/>
    <s v="_Z"/>
    <x v="25"/>
    <x v="11"/>
    <s v="_Z"/>
    <s v="_Z"/>
    <s v="ALL"/>
    <s v="LE"/>
    <s v="E"/>
    <s v="C"/>
    <x v="53"/>
    <x v="24"/>
    <n v="261.93579999999997"/>
    <s v="Q:B01:W0:_Z:A1200:RCCL:_Z:_Z:ALL:LE:E:C20204"/>
    <n v="0"/>
    <n v="261.94"/>
    <x v="3"/>
    <x v="2"/>
    <x v="5"/>
  </r>
  <r>
    <s v="SUP.Q.B01.W0._Z.A1401.RCCL._Z._Z.ALL.LE.E.C"/>
    <x v="3"/>
    <x v="54"/>
    <x v="27"/>
    <x v="2"/>
    <x v="28"/>
    <n v="5.4241000000000001"/>
    <s v="Q:B01:W0:_Z:A1401:RCCL:_Z:_Z:ALL:LE:E:C"/>
    <x v="1"/>
    <x v="0"/>
    <s v="W0"/>
    <s v="_Z"/>
    <x v="26"/>
    <x v="11"/>
    <s v="_Z"/>
    <s v="_Z"/>
    <s v="ALL"/>
    <s v="LE"/>
    <s v="E"/>
    <s v="C"/>
    <x v="54"/>
    <x v="24"/>
    <n v="5.4241000000000001"/>
    <s v="Q:B01:W0:_Z:A1401:RCCL:_Z:_Z:ALL:LE:E:C20204"/>
    <n v="0"/>
    <n v="5.42"/>
    <x v="3"/>
    <x v="2"/>
    <x v="5"/>
  </r>
  <r>
    <s v="SUP.Q.B01.W0._Z.A1301.RCCL._Z._Z.ALL.LE.E.C"/>
    <x v="3"/>
    <x v="55"/>
    <x v="27"/>
    <x v="2"/>
    <x v="28"/>
    <n v="6.7093999999999996"/>
    <s v="Q:B01:W0:_Z:A1301:RCCL:_Z:_Z:ALL:LE:E:C"/>
    <x v="1"/>
    <x v="0"/>
    <s v="W0"/>
    <s v="_Z"/>
    <x v="27"/>
    <x v="11"/>
    <s v="_Z"/>
    <s v="_Z"/>
    <s v="ALL"/>
    <s v="LE"/>
    <s v="E"/>
    <s v="C"/>
    <x v="55"/>
    <x v="24"/>
    <n v="6.7093999999999996"/>
    <s v="Q:B01:W0:_Z:A1301:RCCL:_Z:_Z:ALL:LE:E:C20204"/>
    <n v="0"/>
    <n v="6.71"/>
    <x v="3"/>
    <x v="2"/>
    <x v="5"/>
  </r>
  <r>
    <s v="SUP.Q.B01.W0._Z.A3200.RCCL._Z._Z.ALL.LE.E.C"/>
    <x v="3"/>
    <x v="56"/>
    <x v="27"/>
    <x v="2"/>
    <x v="28"/>
    <n v="2.5686"/>
    <s v="Q:B01:W0:_Z:A3200:RCCL:_Z:_Z:ALL:LE:E:C"/>
    <x v="1"/>
    <x v="0"/>
    <s v="W0"/>
    <s v="_Z"/>
    <x v="28"/>
    <x v="11"/>
    <s v="_Z"/>
    <s v="_Z"/>
    <s v="ALL"/>
    <s v="LE"/>
    <s v="E"/>
    <s v="C"/>
    <x v="56"/>
    <x v="24"/>
    <n v="2.5686"/>
    <s v="Q:B01:W0:_Z:A3200:RCCL:_Z:_Z:ALL:LE:E:C20204"/>
    <n v="0"/>
    <n v="2.57"/>
    <x v="3"/>
    <x v="2"/>
    <x v="5"/>
  </r>
  <r>
    <s v="SUP.Q.B01.W0._Z.A2120.RCCL._Z._Z.ALL.LE.E.C"/>
    <x v="3"/>
    <x v="57"/>
    <x v="27"/>
    <x v="2"/>
    <x v="28"/>
    <n v="16.121400000000001"/>
    <s v="Q:B01:W0:_Z:A2120:RCCL:_Z:_Z:ALL:LE:E:C"/>
    <x v="1"/>
    <x v="0"/>
    <s v="W0"/>
    <s v="_Z"/>
    <x v="29"/>
    <x v="11"/>
    <s v="_Z"/>
    <s v="_Z"/>
    <s v="ALL"/>
    <s v="LE"/>
    <s v="E"/>
    <s v="C"/>
    <x v="57"/>
    <x v="24"/>
    <n v="16.121400000000001"/>
    <s v="Q:B01:W0:_Z:A2120:RCCL:_Z:_Z:ALL:LE:E:C20204"/>
    <n v="0"/>
    <n v="16.12"/>
    <x v="3"/>
    <x v="2"/>
    <x v="5"/>
  </r>
  <r>
    <s v="SUP.Q.B01.W0._Z.A1140.RCCL._Z._Z.ALL.LE.E.C"/>
    <x v="3"/>
    <x v="58"/>
    <x v="27"/>
    <x v="2"/>
    <x v="28"/>
    <n v="853.22280000000001"/>
    <s v="Q:B01:W0:_Z:A1140:RCCL:_Z:_Z:ALL:LE:E:C"/>
    <x v="1"/>
    <x v="0"/>
    <s v="W0"/>
    <s v="_Z"/>
    <x v="21"/>
    <x v="11"/>
    <s v="_Z"/>
    <s v="_Z"/>
    <s v="ALL"/>
    <s v="LE"/>
    <s v="E"/>
    <s v="C"/>
    <x v="58"/>
    <x v="24"/>
    <n v="853.22280000000001"/>
    <s v="Q:B01:W0:_Z:A1140:RCCL:_Z:_Z:ALL:LE:E:C20204"/>
    <n v="0"/>
    <n v="853.22"/>
    <x v="3"/>
    <x v="2"/>
    <x v="5"/>
  </r>
  <r>
    <s v="SUP.Q.B01.W0._Z.A9600.RCCL._Z._Z.ALL.LE.E.C"/>
    <x v="3"/>
    <x v="59"/>
    <x v="27"/>
    <x v="2"/>
    <x v="28"/>
    <n v="49.672400000000003"/>
    <s v="Q:B01:W0:_Z:A9600:RCCL:_Z:_Z:ALL:LE:E:C"/>
    <x v="1"/>
    <x v="0"/>
    <s v="W0"/>
    <s v="_Z"/>
    <x v="30"/>
    <x v="11"/>
    <s v="_Z"/>
    <s v="_Z"/>
    <s v="ALL"/>
    <s v="LE"/>
    <s v="E"/>
    <s v="C"/>
    <x v="59"/>
    <x v="24"/>
    <n v="49.672400000000003"/>
    <s v="Q:B01:W0:_Z:A9600:RCCL:_Z:_Z:ALL:LE:E:C20204"/>
    <n v="0"/>
    <n v="49.67"/>
    <x v="3"/>
    <x v="2"/>
    <x v="5"/>
  </r>
  <r>
    <s v="SUP.Q.B01.W0._Z.I3053.RCCL._Z._Z._Z._Z.PCT.C"/>
    <x v="3"/>
    <x v="61"/>
    <x v="27"/>
    <x v="2"/>
    <x v="28"/>
    <n v="28.34"/>
    <s v="Q:B01:W0:_Z:I3053:RCCL:_Z:_Z:_Z:_Z:PCT:C"/>
    <x v="1"/>
    <x v="0"/>
    <s v="W0"/>
    <s v="_Z"/>
    <x v="32"/>
    <x v="11"/>
    <s v="_Z"/>
    <s v="_Z"/>
    <s v="_Z"/>
    <s v="_Z"/>
    <s v="PCT"/>
    <s v="C"/>
    <x v="61"/>
    <x v="24"/>
    <n v="0.28339999999999999"/>
    <s v="Q:B01:W0:_Z:I3053:RCCL:_Z:_Z:_Z:_Z:PCT:C20204"/>
    <n v="0"/>
    <n v="28.34"/>
    <x v="3"/>
    <x v="2"/>
    <x v="5"/>
  </r>
  <r>
    <s v="SUP.Q.B01.W0._Z.I3063.RCCL._Z._Z._Z._Z.PCT.C"/>
    <x v="3"/>
    <x v="62"/>
    <x v="27"/>
    <x v="2"/>
    <x v="28"/>
    <n v="71.66"/>
    <s v="Q:B01:W0:_Z:I3063:RCCL:_Z:_Z:_Z:_Z:PCT:C"/>
    <x v="1"/>
    <x v="0"/>
    <s v="W0"/>
    <s v="_Z"/>
    <x v="33"/>
    <x v="11"/>
    <s v="_Z"/>
    <s v="_Z"/>
    <s v="_Z"/>
    <s v="_Z"/>
    <s v="PCT"/>
    <s v="C"/>
    <x v="62"/>
    <x v="24"/>
    <n v="0.71660000000000001"/>
    <s v="Q:B01:W0:_Z:I3063:RCCL:_Z:_Z:_Z:_Z:PCT:C20204"/>
    <n v="0"/>
    <n v="71.66"/>
    <x v="3"/>
    <x v="2"/>
    <x v="5"/>
  </r>
  <r>
    <s v="SUP.Q.B01.W0._Z.A0000.RCCL._Z._Z.ALL.LE.E.C"/>
    <x v="3"/>
    <x v="60"/>
    <x v="27"/>
    <x v="2"/>
    <x v="28"/>
    <n v="1285.8230000000001"/>
    <s v="Q:B01:W0:_Z:A0000:RCCL:_Z:_Z:ALL:LE:E:C"/>
    <x v="1"/>
    <x v="0"/>
    <s v="W0"/>
    <s v="_Z"/>
    <x v="31"/>
    <x v="11"/>
    <s v="_Z"/>
    <s v="_Z"/>
    <s v="ALL"/>
    <s v="LE"/>
    <s v="E"/>
    <s v="C"/>
    <x v="60"/>
    <x v="24"/>
    <n v="1285.8230000000001"/>
    <s v="Q:B01:W0:_Z:A0000:RCCL:_Z:_Z:ALL:LE:E:C20204"/>
    <n v="0"/>
    <n v="1285.82"/>
    <x v="3"/>
    <x v="2"/>
    <x v="5"/>
  </r>
  <r>
    <s v="SUP.Q.B01.W0.S121.L1150.RCCL._Z._Z.ALL.LE.E.C"/>
    <x v="4"/>
    <x v="63"/>
    <x v="27"/>
    <x v="2"/>
    <x v="28"/>
    <n v="115.51730000000001"/>
    <s v="Q:B01:W0:S121:L1150:RCCL:_Z:_Z:ALL:LE:E:C"/>
    <x v="1"/>
    <x v="0"/>
    <s v="W0"/>
    <s v="S121"/>
    <x v="34"/>
    <x v="11"/>
    <s v="_Z"/>
    <s v="_Z"/>
    <s v="ALL"/>
    <s v="LE"/>
    <s v="E"/>
    <s v="C"/>
    <x v="63"/>
    <x v="24"/>
    <n v="115.51730000000001"/>
    <s v="Q:B01:W0:S121:L1150:RCCL:_Z:_Z:ALL:LE:E:C20204"/>
    <n v="0"/>
    <n v="115.52"/>
    <x v="4"/>
    <x v="2"/>
    <x v="5"/>
  </r>
  <r>
    <s v="SUP.Q.B01.W0.S122Z.L1150.RCCL._Z._Z.ALL.LE.E.C"/>
    <x v="4"/>
    <x v="64"/>
    <x v="27"/>
    <x v="2"/>
    <x v="28"/>
    <n v="46.405299999999997"/>
    <s v="Q:B01:W0:S122Z:L1150:RCCL:_Z:_Z:ALL:LE:E:C"/>
    <x v="1"/>
    <x v="0"/>
    <s v="W0"/>
    <s v="S122Z"/>
    <x v="34"/>
    <x v="11"/>
    <s v="_Z"/>
    <s v="_Z"/>
    <s v="ALL"/>
    <s v="LE"/>
    <s v="E"/>
    <s v="C"/>
    <x v="64"/>
    <x v="24"/>
    <n v="46.405299999999997"/>
    <s v="Q:B01:W0:S122Z:L1150:RCCL:_Z:_Z:ALL:LE:E:C20204"/>
    <n v="0"/>
    <n v="46.41"/>
    <x v="4"/>
    <x v="2"/>
    <x v="5"/>
  </r>
  <r>
    <s v="SUP.Q.B01.W0.S13.L1150.RCCL._Z._Z.ALL.LE.E.C"/>
    <x v="4"/>
    <x v="65"/>
    <x v="27"/>
    <x v="2"/>
    <x v="28"/>
    <n v="27.689499999999999"/>
    <s v="Q:B01:W0:S13:L1150:RCCL:_Z:_Z:ALL:LE:E:C"/>
    <x v="1"/>
    <x v="0"/>
    <s v="W0"/>
    <s v="S13"/>
    <x v="34"/>
    <x v="11"/>
    <s v="_Z"/>
    <s v="_Z"/>
    <s v="ALL"/>
    <s v="LE"/>
    <s v="E"/>
    <s v="C"/>
    <x v="65"/>
    <x v="24"/>
    <n v="27.689499999999999"/>
    <s v="Q:B01:W0:S13:L1150:RCCL:_Z:_Z:ALL:LE:E:C20204"/>
    <n v="0"/>
    <n v="27.69"/>
    <x v="4"/>
    <x v="2"/>
    <x v="5"/>
  </r>
  <r>
    <s v="SUP.Q.B01.W0.S14.L1150.RCCL._Z._Z.ALL.LE.E.C"/>
    <x v="4"/>
    <x v="66"/>
    <x v="27"/>
    <x v="2"/>
    <x v="28"/>
    <n v="659.11180000000002"/>
    <s v="Q:B01:W0:S14:L1150:RCCL:_Z:_Z:ALL:LE:E:C"/>
    <x v="1"/>
    <x v="0"/>
    <s v="W0"/>
    <s v="S14"/>
    <x v="34"/>
    <x v="11"/>
    <s v="_Z"/>
    <s v="_Z"/>
    <s v="ALL"/>
    <s v="LE"/>
    <s v="E"/>
    <s v="C"/>
    <x v="66"/>
    <x v="24"/>
    <n v="659.11180000000002"/>
    <s v="Q:B01:W0:S14:L1150:RCCL:_Z:_Z:ALL:LE:E:C20204"/>
    <n v="0"/>
    <n v="659.11"/>
    <x v="4"/>
    <x v="2"/>
    <x v="5"/>
  </r>
  <r>
    <s v="SUP.Q.B01.W0.S11.L1150.RCCL._Z._Z.ALL.LE.E.C"/>
    <x v="4"/>
    <x v="67"/>
    <x v="27"/>
    <x v="2"/>
    <x v="28"/>
    <n v="107.60120000000001"/>
    <s v="Q:B01:W0:S11:L1150:RCCL:_Z:_Z:ALL:LE:E:C"/>
    <x v="1"/>
    <x v="0"/>
    <s v="W0"/>
    <s v="S11"/>
    <x v="34"/>
    <x v="11"/>
    <s v="_Z"/>
    <s v="_Z"/>
    <s v="ALL"/>
    <s v="LE"/>
    <s v="E"/>
    <s v="C"/>
    <x v="67"/>
    <x v="24"/>
    <n v="107.60120000000001"/>
    <s v="Q:B01:W0:S11:L1150:RCCL:_Z:_Z:ALL:LE:E:C20204"/>
    <n v="0"/>
    <n v="107.6"/>
    <x v="4"/>
    <x v="2"/>
    <x v="5"/>
  </r>
  <r>
    <s v="SUP.Q.B01.W0._Z.L1251.RCCL._Z._Z.ALL.LE.E.C"/>
    <x v="4"/>
    <x v="68"/>
    <x v="27"/>
    <x v="2"/>
    <x v="28"/>
    <n v="8.4662000000000006"/>
    <s v="Q:B01:W0:_Z:L1251:RCCL:_Z:_Z:ALL:LE:E:C"/>
    <x v="1"/>
    <x v="0"/>
    <s v="W0"/>
    <s v="_Z"/>
    <x v="35"/>
    <x v="11"/>
    <s v="_Z"/>
    <s v="_Z"/>
    <s v="ALL"/>
    <s v="LE"/>
    <s v="E"/>
    <s v="C"/>
    <x v="68"/>
    <x v="24"/>
    <n v="8.4662000000000006"/>
    <s v="Q:B01:W0:_Z:L1251:RCCL:_Z:_Z:ALL:LE:E:C20204"/>
    <n v="0"/>
    <n v="8.4700000000000006"/>
    <x v="4"/>
    <x v="2"/>
    <x v="5"/>
  </r>
  <r>
    <s v="SUP.Q.B01.W0._Z.L1451.RCCL._Z._Z.ALL.LE.E.C"/>
    <x v="4"/>
    <x v="69"/>
    <x v="27"/>
    <x v="2"/>
    <x v="28"/>
    <n v="2.1568000000000001"/>
    <s v="Q:B01:W0:_Z:L1451:RCCL:_Z:_Z:ALL:LE:E:C"/>
    <x v="1"/>
    <x v="0"/>
    <s v="W0"/>
    <s v="_Z"/>
    <x v="36"/>
    <x v="11"/>
    <s v="_Z"/>
    <s v="_Z"/>
    <s v="ALL"/>
    <s v="LE"/>
    <s v="E"/>
    <s v="C"/>
    <x v="69"/>
    <x v="24"/>
    <n v="2.1568000000000001"/>
    <s v="Q:B01:W0:_Z:L1451:RCCL:_Z:_Z:ALL:LE:E:C20204"/>
    <n v="0"/>
    <n v="2.16"/>
    <x v="4"/>
    <x v="2"/>
    <x v="5"/>
  </r>
  <r>
    <s v="SUP.Q.B01.W0.S12R.L1150.RCCL._Z._Z.ALL.LE.E.C"/>
    <x v="4"/>
    <x v="70"/>
    <x v="27"/>
    <x v="2"/>
    <x v="28"/>
    <n v="95.244100000000003"/>
    <s v="Q:B01:W0:S12R:L1150:RCCL:_Z:_Z:ALL:LE:E:C"/>
    <x v="1"/>
    <x v="0"/>
    <s v="W0"/>
    <s v="S12R"/>
    <x v="34"/>
    <x v="11"/>
    <s v="_Z"/>
    <s v="_Z"/>
    <s v="ALL"/>
    <s v="LE"/>
    <s v="E"/>
    <s v="C"/>
    <x v="70"/>
    <x v="24"/>
    <n v="95.244100000000003"/>
    <s v="Q:B01:W0:S12R:L1150:RCCL:_Z:_Z:ALL:LE:E:C20204"/>
    <n v="0"/>
    <n v="95.24"/>
    <x v="4"/>
    <x v="2"/>
    <x v="5"/>
  </r>
  <r>
    <s v="SUP.Q.B01.W0._Z.LE730.RCCL._Z._Z.ALL.LE.E.C"/>
    <x v="4"/>
    <x v="71"/>
    <x v="27"/>
    <x v="2"/>
    <x v="28"/>
    <n v="0.7288"/>
    <s v="Q:B01:W0:_Z:LE730:RCCL:_Z:_Z:ALL:LE:E:C"/>
    <x v="1"/>
    <x v="0"/>
    <s v="W0"/>
    <s v="_Z"/>
    <x v="37"/>
    <x v="11"/>
    <s v="_Z"/>
    <s v="_Z"/>
    <s v="ALL"/>
    <s v="LE"/>
    <s v="E"/>
    <s v="C"/>
    <x v="71"/>
    <x v="24"/>
    <n v="0.7288"/>
    <s v="Q:B01:W0:_Z:LE730:RCCL:_Z:_Z:ALL:LE:E:C20204"/>
    <n v="0"/>
    <n v="0.73"/>
    <x v="4"/>
    <x v="2"/>
    <x v="5"/>
  </r>
  <r>
    <s v="SUP.Q.B01.W0._Z.LE500.RCCL._Z._Z.ALL.LE.E.C"/>
    <x v="4"/>
    <x v="72"/>
    <x v="27"/>
    <x v="2"/>
    <x v="28"/>
    <n v="6.5959000000000003"/>
    <s v="Q:B01:W0:_Z:LE500:RCCL:_Z:_Z:ALL:LE:E:C"/>
    <x v="1"/>
    <x v="0"/>
    <s v="W0"/>
    <s v="_Z"/>
    <x v="38"/>
    <x v="11"/>
    <s v="_Z"/>
    <s v="_Z"/>
    <s v="ALL"/>
    <s v="LE"/>
    <s v="E"/>
    <s v="C"/>
    <x v="72"/>
    <x v="24"/>
    <n v="6.5959000000000003"/>
    <s v="Q:B01:W0:_Z:LE500:RCCL:_Z:_Z:ALL:LE:E:C20204"/>
    <n v="0"/>
    <n v="6.6"/>
    <x v="4"/>
    <x v="2"/>
    <x v="5"/>
  </r>
  <r>
    <s v="SUP.Q.B01.W0._Z.LE200.RCCL._Z._Z.ALL.LE.E.C"/>
    <x v="4"/>
    <x v="73"/>
    <x v="27"/>
    <x v="2"/>
    <x v="28"/>
    <n v="1.3189"/>
    <s v="Q:B01:W0:_Z:LE200:RCCL:_Z:_Z:ALL:LE:E:C"/>
    <x v="1"/>
    <x v="0"/>
    <s v="W0"/>
    <s v="_Z"/>
    <x v="39"/>
    <x v="11"/>
    <s v="_Z"/>
    <s v="_Z"/>
    <s v="ALL"/>
    <s v="LE"/>
    <s v="E"/>
    <s v="C"/>
    <x v="73"/>
    <x v="24"/>
    <n v="1.3189"/>
    <s v="Q:B01:W0:_Z:LE200:RCCL:_Z:_Z:ALL:LE:E:C20204"/>
    <n v="0"/>
    <n v="1.32"/>
    <x v="4"/>
    <x v="2"/>
    <x v="5"/>
  </r>
  <r>
    <s v="SUP.Q.B01.W0._Z.NSV21.RCCL._Z._Z.ALL.LE.E.C"/>
    <x v="4"/>
    <x v="74"/>
    <x v="27"/>
    <x v="2"/>
    <x v="28"/>
    <n v="31.2636"/>
    <s v="Q:B01:W0:_Z:NSV21:RCCL:_Z:_Z:ALL:LE:E:C"/>
    <x v="1"/>
    <x v="0"/>
    <s v="W0"/>
    <s v="_Z"/>
    <x v="40"/>
    <x v="11"/>
    <s v="_Z"/>
    <s v="_Z"/>
    <s v="ALL"/>
    <s v="LE"/>
    <s v="E"/>
    <s v="C"/>
    <x v="74"/>
    <x v="24"/>
    <n v="31.2636"/>
    <s v="Q:B01:W0:_Z:NSV21:RCCL:_Z:_Z:ALL:LE:E:C20204"/>
    <n v="0"/>
    <n v="31.26"/>
    <x v="4"/>
    <x v="2"/>
    <x v="5"/>
  </r>
  <r>
    <s v="SUP.Q.B01.W0._Z.LE400.RCCL._Z._Z.ALL.LE.E.C"/>
    <x v="4"/>
    <x v="75"/>
    <x v="27"/>
    <x v="2"/>
    <x v="28"/>
    <n v="52.450299999999999"/>
    <s v="Q:B01:W0:_Z:LE400:RCCL:_Z:_Z:ALL:LE:E:C"/>
    <x v="1"/>
    <x v="0"/>
    <s v="W0"/>
    <s v="_Z"/>
    <x v="41"/>
    <x v="11"/>
    <s v="_Z"/>
    <s v="_Z"/>
    <s v="ALL"/>
    <s v="LE"/>
    <s v="E"/>
    <s v="C"/>
    <x v="75"/>
    <x v="24"/>
    <n v="52.450299999999999"/>
    <s v="Q:B01:W0:_Z:LE400:RCCL:_Z:_Z:ALL:LE:E:C20204"/>
    <n v="0"/>
    <n v="52.45"/>
    <x v="4"/>
    <x v="2"/>
    <x v="5"/>
  </r>
  <r>
    <s v="SUP.Q.B01.W0._Z.L1250.RCCL._Z._Z.ALL.LE.E.C"/>
    <x v="4"/>
    <x v="76"/>
    <x v="27"/>
    <x v="2"/>
    <x v="28"/>
    <n v="102.42100000000001"/>
    <s v="Q:B01:W0:_Z:L1250:RCCL:_Z:_Z:ALL:LE:E:C"/>
    <x v="1"/>
    <x v="0"/>
    <s v="W0"/>
    <s v="_Z"/>
    <x v="42"/>
    <x v="11"/>
    <s v="_Z"/>
    <s v="_Z"/>
    <s v="ALL"/>
    <s v="LE"/>
    <s v="E"/>
    <s v="C"/>
    <x v="76"/>
    <x v="24"/>
    <n v="102.42100000000001"/>
    <s v="Q:B01:W0:_Z:L1250:RCCL:_Z:_Z:ALL:LE:E:C20204"/>
    <n v="0"/>
    <n v="102.42"/>
    <x v="4"/>
    <x v="2"/>
    <x v="5"/>
  </r>
  <r>
    <s v="SUP.Q.B01.W0._Z.L1150.RCCL._Z._Z.ALL.LE.E.C"/>
    <x v="4"/>
    <x v="77"/>
    <x v="27"/>
    <x v="2"/>
    <x v="28"/>
    <n v="1051.5691999999999"/>
    <s v="Q:B01:W0:_Z:L1150:RCCL:_Z:_Z:ALL:LE:E:C"/>
    <x v="1"/>
    <x v="0"/>
    <s v="W0"/>
    <s v="_Z"/>
    <x v="34"/>
    <x v="11"/>
    <s v="_Z"/>
    <s v="_Z"/>
    <s v="ALL"/>
    <s v="LE"/>
    <s v="E"/>
    <s v="C"/>
    <x v="77"/>
    <x v="24"/>
    <n v="1051.5691999999999"/>
    <s v="Q:B01:W0:_Z:L1150:RCCL:_Z:_Z:ALL:LE:E:C20204"/>
    <n v="0"/>
    <n v="1051.57"/>
    <x v="4"/>
    <x v="2"/>
    <x v="5"/>
  </r>
  <r>
    <s v="SUP.Q.B01.W0._Z.L1450.RCCL._Z._Z.ALL.LE.E.C"/>
    <x v="4"/>
    <x v="78"/>
    <x v="27"/>
    <x v="2"/>
    <x v="28"/>
    <n v="9.0117999999999991"/>
    <s v="Q:B01:W0:_Z:L1450:RCCL:_Z:_Z:ALL:LE:E:C"/>
    <x v="1"/>
    <x v="0"/>
    <s v="W0"/>
    <s v="_Z"/>
    <x v="43"/>
    <x v="11"/>
    <s v="_Z"/>
    <s v="_Z"/>
    <s v="ALL"/>
    <s v="LE"/>
    <s v="E"/>
    <s v="C"/>
    <x v="78"/>
    <x v="24"/>
    <n v="9.0117999999999991"/>
    <s v="Q:B01:W0:_Z:L1450:RCCL:_Z:_Z:ALL:LE:E:C20204"/>
    <n v="0"/>
    <n v="9.01"/>
    <x v="4"/>
    <x v="2"/>
    <x v="5"/>
  </r>
  <r>
    <s v="SUP.Q.B01.W0._Z.LE000.RCCL._Z._Z.ALL.LE.E.C"/>
    <x v="4"/>
    <x v="79"/>
    <x v="27"/>
    <x v="2"/>
    <x v="28"/>
    <n v="92.357500000000002"/>
    <s v="Q:B01:W0:_Z:LE000:RCCL:_Z:_Z:ALL:LE:E:C"/>
    <x v="1"/>
    <x v="0"/>
    <s v="W0"/>
    <s v="_Z"/>
    <x v="44"/>
    <x v="11"/>
    <s v="_Z"/>
    <s v="_Z"/>
    <s v="ALL"/>
    <s v="LE"/>
    <s v="E"/>
    <s v="C"/>
    <x v="79"/>
    <x v="24"/>
    <n v="92.357500000000002"/>
    <s v="Q:B01:W0:_Z:LE000:RCCL:_Z:_Z:ALL:LE:E:C20204"/>
    <n v="0"/>
    <n v="92.36"/>
    <x v="4"/>
    <x v="2"/>
    <x v="5"/>
  </r>
  <r>
    <s v="SUP.Q.B01.W0._Z.L9600.RCCL._Z._Z.ALL.LE.E.C"/>
    <x v="4"/>
    <x v="80"/>
    <x v="27"/>
    <x v="2"/>
    <x v="28"/>
    <n v="24.946100000000001"/>
    <s v="Q:B01:W0:_Z:L9600:RCCL:_Z:_Z:ALL:LE:E:C"/>
    <x v="1"/>
    <x v="0"/>
    <s v="W0"/>
    <s v="_Z"/>
    <x v="45"/>
    <x v="11"/>
    <s v="_Z"/>
    <s v="_Z"/>
    <s v="ALL"/>
    <s v="LE"/>
    <s v="E"/>
    <s v="C"/>
    <x v="80"/>
    <x v="24"/>
    <n v="24.946100000000001"/>
    <s v="Q:B01:W0:_Z:L9600:RCCL:_Z:_Z:ALL:LE:E:C20204"/>
    <n v="0"/>
    <n v="24.95"/>
    <x v="4"/>
    <x v="2"/>
    <x v="5"/>
  </r>
  <r>
    <s v="SUP.Q.B01.W0._Z.L3000.RCCL._Z._Z.ALL.LE.E.C"/>
    <x v="4"/>
    <x v="81"/>
    <x v="27"/>
    <x v="2"/>
    <x v="28"/>
    <n v="5.5174000000000003"/>
    <s v="Q:B01:W0:_Z:L3000:RCCL:_Z:_Z:ALL:LE:E:C"/>
    <x v="1"/>
    <x v="0"/>
    <s v="W0"/>
    <s v="_Z"/>
    <x v="46"/>
    <x v="11"/>
    <s v="_Z"/>
    <s v="_Z"/>
    <s v="ALL"/>
    <s v="LE"/>
    <s v="E"/>
    <s v="C"/>
    <x v="81"/>
    <x v="24"/>
    <n v="5.5174000000000003"/>
    <s v="Q:B01:W0:_Z:L3000:RCCL:_Z:_Z:ALL:LE:E:C20204"/>
    <n v="0"/>
    <n v="5.52"/>
    <x v="4"/>
    <x v="2"/>
    <x v="5"/>
  </r>
  <r>
    <s v="SUP.Q.B01.W0._Z.LE999.RCCL._Z._Z.ALL.LE.E.C"/>
    <x v="4"/>
    <x v="82"/>
    <x v="27"/>
    <x v="2"/>
    <x v="28"/>
    <n v="1285.8230000000001"/>
    <s v="Q:B01:W0:_Z:LE999:RCCL:_Z:_Z:ALL:LE:E:C"/>
    <x v="1"/>
    <x v="0"/>
    <s v="W0"/>
    <s v="_Z"/>
    <x v="47"/>
    <x v="11"/>
    <s v="_Z"/>
    <s v="_Z"/>
    <s v="ALL"/>
    <s v="LE"/>
    <s v="E"/>
    <s v="C"/>
    <x v="82"/>
    <x v="24"/>
    <n v="1285.8230000000001"/>
    <s v="Q:B01:W0:_Z:LE999:RCCL:_Z:_Z:ALL:LE:E:C20204"/>
    <n v="0"/>
    <n v="1285.82"/>
    <x v="4"/>
    <x v="2"/>
    <x v="5"/>
  </r>
  <r>
    <s v="SUP.Q.B01.W0._Z.O1100.RCCL._Z._Z.ALL.LE.E.C"/>
    <x v="5"/>
    <x v="83"/>
    <x v="27"/>
    <x v="2"/>
    <x v="28"/>
    <n v="85.309100000000001"/>
    <s v="Q:B01:W0:_Z:O1100:RCCL:_Z:_Z:ALL:LE:E:C"/>
    <x v="1"/>
    <x v="0"/>
    <s v="W0"/>
    <s v="_Z"/>
    <x v="48"/>
    <x v="11"/>
    <s v="_Z"/>
    <s v="_Z"/>
    <s v="ALL"/>
    <s v="LE"/>
    <s v="E"/>
    <s v="C"/>
    <x v="83"/>
    <x v="24"/>
    <n v="85.309100000000001"/>
    <s v="Q:B01:W0:_Z:O1100:RCCL:_Z:_Z:ALL:LE:E:C20204"/>
    <n v="0"/>
    <n v="85.31"/>
    <x v="5"/>
    <x v="2"/>
    <x v="5"/>
  </r>
  <r>
    <s v="SUP.Q.B01.W0._Z.I4008.RCCL._Z._Z._Z._Z.PCT.C"/>
    <x v="5"/>
    <x v="86"/>
    <x v="27"/>
    <x v="2"/>
    <x v="28"/>
    <n v="18.309999999999999"/>
    <s v="Q:B01:W0:_Z:I4008:RCCL:_Z:_Z:_Z:_Z:PCT:C"/>
    <x v="1"/>
    <x v="0"/>
    <s v="W0"/>
    <s v="_Z"/>
    <x v="51"/>
    <x v="11"/>
    <s v="_Z"/>
    <s v="_Z"/>
    <s v="_Z"/>
    <s v="_Z"/>
    <s v="PCT"/>
    <s v="C"/>
    <x v="86"/>
    <x v="24"/>
    <n v="0.18309999999999998"/>
    <s v="Q:B01:W0:_Z:I4008:RCCL:_Z:_Z:_Z:_Z:PCT:C20204"/>
    <n v="0"/>
    <n v="18.309999999999999"/>
    <x v="5"/>
    <x v="2"/>
    <x v="5"/>
  </r>
  <r>
    <s v="SUP.Q.B01.W0._Z.O1000.RCCL._Z._Z.ALL.LE.E.C"/>
    <x v="5"/>
    <x v="84"/>
    <x v="27"/>
    <x v="2"/>
    <x v="28"/>
    <n v="86.837000000000003"/>
    <s v="Q:B01:W0:_Z:O1000:RCCL:_Z:_Z:ALL:LE:E:C"/>
    <x v="1"/>
    <x v="0"/>
    <s v="W0"/>
    <s v="_Z"/>
    <x v="49"/>
    <x v="11"/>
    <s v="_Z"/>
    <s v="_Z"/>
    <s v="ALL"/>
    <s v="LE"/>
    <s v="E"/>
    <s v="C"/>
    <x v="84"/>
    <x v="24"/>
    <n v="86.837000000000003"/>
    <s v="Q:B01:W0:_Z:O1000:RCCL:_Z:_Z:ALL:LE:E:C20204"/>
    <n v="0"/>
    <n v="86.84"/>
    <x v="5"/>
    <x v="2"/>
    <x v="5"/>
  </r>
  <r>
    <s v="SUP.Q.B01.W0._Z.I4002.RCCL._Z._Z._Z._Z.PCT.C"/>
    <x v="5"/>
    <x v="87"/>
    <x v="27"/>
    <x v="2"/>
    <x v="28"/>
    <n v="18.64"/>
    <s v="Q:B01:W0:_Z:I4002:RCCL:_Z:_Z:_Z:_Z:PCT:C"/>
    <x v="1"/>
    <x v="0"/>
    <s v="W0"/>
    <s v="_Z"/>
    <x v="52"/>
    <x v="11"/>
    <s v="_Z"/>
    <s v="_Z"/>
    <s v="_Z"/>
    <s v="_Z"/>
    <s v="PCT"/>
    <s v="C"/>
    <x v="87"/>
    <x v="24"/>
    <n v="0.18640000000000001"/>
    <s v="Q:B01:W0:_Z:I4002:RCCL:_Z:_Z:_Z:_Z:PCT:C20204"/>
    <n v="0"/>
    <n v="18.64"/>
    <x v="5"/>
    <x v="2"/>
    <x v="5"/>
  </r>
  <r>
    <s v="SUP.Q.B01.W0._Z.O0000.RCCL._Z._Z.ALL.LE.E.C"/>
    <x v="5"/>
    <x v="85"/>
    <x v="27"/>
    <x v="2"/>
    <x v="28"/>
    <n v="94.389700000000005"/>
    <s v="Q:B01:W0:_Z:O0000:RCCL:_Z:_Z:ALL:LE:E:C"/>
    <x v="1"/>
    <x v="0"/>
    <s v="W0"/>
    <s v="_Z"/>
    <x v="50"/>
    <x v="11"/>
    <s v="_Z"/>
    <s v="_Z"/>
    <s v="ALL"/>
    <s v="LE"/>
    <s v="E"/>
    <s v="C"/>
    <x v="85"/>
    <x v="24"/>
    <n v="94.389700000000005"/>
    <s v="Q:B01:W0:_Z:O0000:RCCL:_Z:_Z:ALL:LE:E:C20204"/>
    <n v="0"/>
    <n v="94.39"/>
    <x v="5"/>
    <x v="2"/>
    <x v="5"/>
  </r>
  <r>
    <s v="SUP.Q.B01.W0._Z.I4001.RCCL._Z._Z._Z._Z.PCT.C"/>
    <x v="5"/>
    <x v="88"/>
    <x v="27"/>
    <x v="2"/>
    <x v="28"/>
    <n v="20.260000000000002"/>
    <s v="Q:B01:W0:_Z:I4001:RCCL:_Z:_Z:_Z:_Z:PCT:C"/>
    <x v="1"/>
    <x v="0"/>
    <s v="W0"/>
    <s v="_Z"/>
    <x v="53"/>
    <x v="11"/>
    <s v="_Z"/>
    <s v="_Z"/>
    <s v="_Z"/>
    <s v="_Z"/>
    <s v="PCT"/>
    <s v="C"/>
    <x v="88"/>
    <x v="24"/>
    <n v="0.2026"/>
    <s v="Q:B01:W0:_Z:I4001:RCCL:_Z:_Z:_Z:_Z:PCT:C20204"/>
    <n v="0"/>
    <n v="20.260000000000002"/>
    <x v="5"/>
    <x v="2"/>
    <x v="5"/>
  </r>
  <r>
    <s v="SUP.Q.B01.W0._Z.E0000.RCCL._Z._Z.ALL.LE.E.C"/>
    <x v="6"/>
    <x v="89"/>
    <x v="27"/>
    <x v="2"/>
    <x v="28"/>
    <n v="465.91359999999997"/>
    <s v="Q:B01:W0:_Z:E0000:RCCL:_Z:_Z:ALL:LE:E:C"/>
    <x v="1"/>
    <x v="0"/>
    <s v="W0"/>
    <s v="_Z"/>
    <x v="54"/>
    <x v="11"/>
    <s v="_Z"/>
    <s v="_Z"/>
    <s v="ALL"/>
    <s v="LE"/>
    <s v="E"/>
    <s v="C"/>
    <x v="89"/>
    <x v="24"/>
    <n v="465.91359999999997"/>
    <s v="Q:B01:W0:_Z:E0000:RCCL:_Z:_Z:ALL:LE:E:C20204"/>
    <n v="1"/>
    <n v="465.91"/>
    <x v="6"/>
    <x v="2"/>
    <x v="5"/>
  </r>
  <r>
    <s v="SUP.Q.B01.W0._Z.MSV33.RCCL._Z._Z.ALL.LE.E.C"/>
    <x v="14"/>
    <x v="214"/>
    <x v="27"/>
    <x v="2"/>
    <x v="28"/>
    <n v="1240.7418"/>
    <s v="Q:B01:W0:_Z:MSV33:RCCL:_Z:_Z:ALL:LE:E:C"/>
    <x v="1"/>
    <x v="0"/>
    <s v="W0"/>
    <s v="_Z"/>
    <x v="111"/>
    <x v="11"/>
    <s v="_Z"/>
    <s v="_Z"/>
    <s v="ALL"/>
    <s v="LE"/>
    <s v="E"/>
    <s v="C"/>
    <x v="214"/>
    <x v="24"/>
    <n v="1240.7418"/>
    <s v="Q:B01:W0:_Z:MSV33:RCCL:_Z:_Z:ALL:LE:E:C20204"/>
    <n v="0"/>
    <n v="1240.74"/>
    <x v="12"/>
    <x v="2"/>
    <x v="5"/>
  </r>
  <r>
    <s v="SUP.Q.B01.W0._Z.MSV37.RCCL._Z._Z.ALL.LE.E.C"/>
    <x v="14"/>
    <x v="242"/>
    <x v="27"/>
    <x v="2"/>
    <x v="28"/>
    <n v="-79.948099999999997"/>
    <s v="Q:B01:W0:_Z:MSV37:RCCL:_Z:_Z:ALL:LE:E:C"/>
    <x v="1"/>
    <x v="0"/>
    <s v="W0"/>
    <s v="_Z"/>
    <x v="139"/>
    <x v="11"/>
    <s v="_Z"/>
    <s v="_Z"/>
    <s v="ALL"/>
    <s v="LE"/>
    <s v="E"/>
    <s v="C"/>
    <x v="242"/>
    <x v="24"/>
    <n v="-79.948099999999997"/>
    <s v="Q:B01:W0:_Z:MSV37:RCCL:_Z:_Z:ALL:LE:E:C20204"/>
    <n v="0"/>
    <n v="-79.95"/>
    <x v="12"/>
    <x v="2"/>
    <x v="5"/>
  </r>
  <r>
    <s v="SUP.Q.B01.W0._Z.MSV34.RCCL._Z._Z.ALL.LE.E.C"/>
    <x v="14"/>
    <x v="243"/>
    <x v="27"/>
    <x v="2"/>
    <x v="28"/>
    <n v="3.2113"/>
    <s v="Q:B01:W0:_Z:MSV34:RCCL:_Z:_Z:ALL:LE:E:C"/>
    <x v="1"/>
    <x v="0"/>
    <s v="W0"/>
    <s v="_Z"/>
    <x v="140"/>
    <x v="11"/>
    <s v="_Z"/>
    <s v="_Z"/>
    <s v="ALL"/>
    <s v="LE"/>
    <s v="E"/>
    <s v="C"/>
    <x v="243"/>
    <x v="24"/>
    <n v="3.2113"/>
    <s v="Q:B01:W0:_Z:MSV34:RCCL:_Z:_Z:ALL:LE:E:C20204"/>
    <n v="0"/>
    <n v="3.21"/>
    <x v="12"/>
    <x v="2"/>
    <x v="5"/>
  </r>
  <r>
    <s v="SUP.Q.B01.W0._Z.MSV36.RCCL._Z._Z.ALL.LE.E.C"/>
    <x v="14"/>
    <x v="215"/>
    <x v="27"/>
    <x v="2"/>
    <x v="28"/>
    <n v="46.122900000000001"/>
    <s v="Q:B01:W0:_Z:MSV36:RCCL:_Z:_Z:ALL:LE:E:C"/>
    <x v="1"/>
    <x v="0"/>
    <s v="W0"/>
    <s v="_Z"/>
    <x v="112"/>
    <x v="11"/>
    <s v="_Z"/>
    <s v="_Z"/>
    <s v="ALL"/>
    <s v="LE"/>
    <s v="E"/>
    <s v="C"/>
    <x v="215"/>
    <x v="24"/>
    <n v="46.122900000000001"/>
    <s v="Q:B01:W0:_Z:MSV36:RCCL:_Z:_Z:ALL:LE:E:C20204"/>
    <n v="0"/>
    <n v="46.12"/>
    <x v="12"/>
    <x v="2"/>
    <x v="5"/>
  </r>
  <r>
    <s v="SUP.Q.B01.W0._Z.MSV35.RCCL._Z._Z.ALL.LE.E.C"/>
    <x v="14"/>
    <x v="216"/>
    <x v="27"/>
    <x v="2"/>
    <x v="28"/>
    <n v="29.818000000000001"/>
    <s v="Q:B01:W0:_Z:MSV35:RCCL:_Z:_Z:ALL:LE:E:C"/>
    <x v="1"/>
    <x v="0"/>
    <s v="W0"/>
    <s v="_Z"/>
    <x v="113"/>
    <x v="11"/>
    <s v="_Z"/>
    <s v="_Z"/>
    <s v="ALL"/>
    <s v="LE"/>
    <s v="E"/>
    <s v="C"/>
    <x v="216"/>
    <x v="24"/>
    <n v="29.818000000000001"/>
    <s v="Q:B01:W0:_Z:MSV35:RCCL:_Z:_Z:ALL:LE:E:C20204"/>
    <n v="0"/>
    <n v="29.82"/>
    <x v="12"/>
    <x v="2"/>
    <x v="5"/>
  </r>
  <r>
    <s v="SUP.Q.B01.W0._Z.MSV38.RCCL._Z._Z.ALL.LE.E.C"/>
    <x v="14"/>
    <x v="217"/>
    <x v="27"/>
    <x v="2"/>
    <x v="28"/>
    <n v="-8.3794000000000004"/>
    <s v="Q:B01:W0:_Z:MSV38:RCCL:_Z:_Z:ALL:LE:E:C"/>
    <x v="1"/>
    <x v="0"/>
    <s v="W0"/>
    <s v="_Z"/>
    <x v="114"/>
    <x v="11"/>
    <s v="_Z"/>
    <s v="_Z"/>
    <s v="ALL"/>
    <s v="LE"/>
    <s v="E"/>
    <s v="C"/>
    <x v="217"/>
    <x v="24"/>
    <n v="-8.3794000000000004"/>
    <s v="Q:B01:W0:_Z:MSV38:RCCL:_Z:_Z:ALL:LE:E:C20204"/>
    <n v="0"/>
    <n v="-8.3800000000000008"/>
    <x v="12"/>
    <x v="2"/>
    <x v="5"/>
  </r>
  <r>
    <s v="SUP.Q.B01.W0._Z.MSV39.RCCL._Z._Z.ALL.LE.E.C"/>
    <x v="14"/>
    <x v="218"/>
    <x v="27"/>
    <x v="2"/>
    <x v="28"/>
    <n v="-5.0838999999999999"/>
    <s v="Q:B01:W0:_Z:MSV39:RCCL:_Z:_Z:ALL:LE:E:C"/>
    <x v="1"/>
    <x v="0"/>
    <s v="W0"/>
    <s v="_Z"/>
    <x v="115"/>
    <x v="11"/>
    <s v="_Z"/>
    <s v="_Z"/>
    <s v="ALL"/>
    <s v="LE"/>
    <s v="E"/>
    <s v="C"/>
    <x v="218"/>
    <x v="24"/>
    <n v="-5.0838999999999999"/>
    <s v="Q:B01:W0:_Z:MSV39:RCCL:_Z:_Z:ALL:LE:E:C20204"/>
    <n v="0"/>
    <n v="-5.08"/>
    <x v="12"/>
    <x v="2"/>
    <x v="5"/>
  </r>
  <r>
    <s v="SUP.Q.B01.W0._Z.MSV31.RCCL._Z._Z.ALL.LE.E.C"/>
    <x v="14"/>
    <x v="219"/>
    <x v="27"/>
    <x v="2"/>
    <x v="28"/>
    <n v="1239.9458999999999"/>
    <s v="Q:B01:W0:_Z:MSV31:RCCL:_Z:_Z:ALL:LE:E:C"/>
    <x v="1"/>
    <x v="0"/>
    <s v="W0"/>
    <s v="_Z"/>
    <x v="116"/>
    <x v="11"/>
    <s v="_Z"/>
    <s v="_Z"/>
    <s v="ALL"/>
    <s v="LE"/>
    <s v="E"/>
    <s v="C"/>
    <x v="219"/>
    <x v="24"/>
    <n v="1239.9458999999999"/>
    <s v="Q:B01:W0:_Z:MSV31:RCCL:_Z:_Z:ALL:LE:E:C20204"/>
    <n v="0"/>
    <n v="1239.95"/>
    <x v="12"/>
    <x v="2"/>
    <x v="5"/>
  </r>
  <r>
    <s v="SUP.Q.B01.W0._Z.KSV12.RCCL._Z._Z._Z._Z.PCT.C"/>
    <x v="14"/>
    <x v="224"/>
    <x v="27"/>
    <x v="2"/>
    <x v="28"/>
    <n v="6.78"/>
    <s v="Q:B01:W0:_Z:KSV12:RCCL:_Z:_Z:_Z:_Z:PCT:C"/>
    <x v="1"/>
    <x v="0"/>
    <s v="W0"/>
    <s v="_Z"/>
    <x v="121"/>
    <x v="11"/>
    <s v="_Z"/>
    <s v="_Z"/>
    <s v="_Z"/>
    <s v="_Z"/>
    <s v="PCT"/>
    <s v="C"/>
    <x v="224"/>
    <x v="24"/>
    <n v="6.7799999999999999E-2"/>
    <s v="Q:B01:W0:_Z:KSV12:RCCL:_Z:_Z:_Z:_Z:PCT:C20204"/>
    <n v="0"/>
    <n v="6.78"/>
    <x v="12"/>
    <x v="2"/>
    <x v="5"/>
  </r>
  <r>
    <s v="SUP.Q.B01.W0._Z.KSV13.RCCL._Z._Z._Z._Z.PCT.C"/>
    <x v="14"/>
    <x v="225"/>
    <x v="27"/>
    <x v="2"/>
    <x v="28"/>
    <n v="7.03"/>
    <s v="Q:B01:W0:_Z:KSV13:RCCL:_Z:_Z:_Z:_Z:PCT:C"/>
    <x v="1"/>
    <x v="0"/>
    <s v="W0"/>
    <s v="_Z"/>
    <x v="122"/>
    <x v="11"/>
    <s v="_Z"/>
    <s v="_Z"/>
    <s v="_Z"/>
    <s v="_Z"/>
    <s v="PCT"/>
    <s v="C"/>
    <x v="225"/>
    <x v="24"/>
    <n v="7.0300000000000001E-2"/>
    <s v="Q:B01:W0:_Z:KSV13:RCCL:_Z:_Z:_Z:_Z:PCT:C20204"/>
    <n v="0"/>
    <n v="7.03"/>
    <x v="12"/>
    <x v="2"/>
    <x v="5"/>
  </r>
  <r>
    <s v="SUP.Q.B01.W0._Z.NSV12.RCCL._Z._Z.ALL.LE.E.C"/>
    <x v="14"/>
    <x v="220"/>
    <x v="27"/>
    <x v="2"/>
    <x v="28"/>
    <n v="83.541399999999996"/>
    <s v="Q:B01:W0:_Z:NSV12:RCCL:_Z:_Z:ALL:LE:E:C"/>
    <x v="1"/>
    <x v="0"/>
    <s v="W0"/>
    <s v="_Z"/>
    <x v="117"/>
    <x v="11"/>
    <s v="_Z"/>
    <s v="_Z"/>
    <s v="ALL"/>
    <s v="LE"/>
    <s v="E"/>
    <s v="C"/>
    <x v="220"/>
    <x v="24"/>
    <n v="83.541399999999996"/>
    <s v="Q:B01:W0:_Z:NSV12:RCCL:_Z:_Z:ALL:LE:E:C20204"/>
    <n v="0"/>
    <n v="83.54"/>
    <x v="12"/>
    <x v="2"/>
    <x v="5"/>
  </r>
  <r>
    <s v="SUP.Q.B01.W0._Z.NSV13.RCCL._Z._Z.ALL.LE.E.C"/>
    <x v="14"/>
    <x v="221"/>
    <x v="27"/>
    <x v="2"/>
    <x v="28"/>
    <n v="86.837000000000003"/>
    <s v="Q:B01:W0:_Z:NSV13:RCCL:_Z:_Z:ALL:LE:E:C"/>
    <x v="1"/>
    <x v="0"/>
    <s v="W0"/>
    <s v="_Z"/>
    <x v="118"/>
    <x v="11"/>
    <s v="_Z"/>
    <s v="_Z"/>
    <s v="ALL"/>
    <s v="LE"/>
    <s v="E"/>
    <s v="C"/>
    <x v="221"/>
    <x v="24"/>
    <n v="86.837000000000003"/>
    <s v="Q:B01:W0:_Z:NSV13:RCCL:_Z:_Z:ALL:LE:E:C20204"/>
    <n v="0"/>
    <n v="86.84"/>
    <x v="12"/>
    <x v="2"/>
    <x v="5"/>
  </r>
  <r>
    <s v="SUP.Q.B01.W0._Z.MSV12.RCCL._Z._Z.ALL.LE.E.C"/>
    <x v="14"/>
    <x v="222"/>
    <x v="27"/>
    <x v="2"/>
    <x v="28"/>
    <n v="1231.5664999999999"/>
    <s v="Q:B01:W0:_Z:MSV12:RCCL:_Z:_Z:ALL:LE:E:C"/>
    <x v="1"/>
    <x v="0"/>
    <s v="W0"/>
    <s v="_Z"/>
    <x v="119"/>
    <x v="11"/>
    <s v="_Z"/>
    <s v="_Z"/>
    <s v="ALL"/>
    <s v="LE"/>
    <s v="E"/>
    <s v="C"/>
    <x v="222"/>
    <x v="24"/>
    <n v="1231.5664999999999"/>
    <s v="Q:B01:W0:_Z:MSV12:RCCL:_Z:_Z:ALL:LE:E:C20204"/>
    <n v="0"/>
    <n v="1231.57"/>
    <x v="12"/>
    <x v="2"/>
    <x v="5"/>
  </r>
  <r>
    <s v="SUP.Q.B01.W0._Z.MSV13.RCCL._Z._Z.ALL.LE.E.C"/>
    <x v="14"/>
    <x v="223"/>
    <x v="27"/>
    <x v="2"/>
    <x v="28"/>
    <n v="1234.8620000000001"/>
    <s v="Q:B01:W0:_Z:MSV13:RCCL:_Z:_Z:ALL:LE:E:C"/>
    <x v="1"/>
    <x v="0"/>
    <s v="W0"/>
    <s v="_Z"/>
    <x v="120"/>
    <x v="11"/>
    <s v="_Z"/>
    <s v="_Z"/>
    <s v="ALL"/>
    <s v="LE"/>
    <s v="E"/>
    <s v="C"/>
    <x v="223"/>
    <x v="24"/>
    <n v="1234.8620000000001"/>
    <s v="Q:B01:W0:_Z:MSV13:RCCL:_Z:_Z:ALL:LE:E:C20204"/>
    <n v="0"/>
    <n v="1234.8599999999999"/>
    <x v="12"/>
    <x v="2"/>
    <x v="5"/>
  </r>
  <r>
    <s v="SUP.Q.B01.W0._Z.E0000.RCCL._Z._Z.ALL.LE.E.C"/>
    <x v="5"/>
    <x v="89"/>
    <x v="27"/>
    <x v="2"/>
    <x v="28"/>
    <n v="465.91359999999997"/>
    <s v="Q:B01:W0:_Z:E0000:RCCL:_Z:_Z:ALL:LE:E:C"/>
    <x v="1"/>
    <x v="0"/>
    <s v="W0"/>
    <s v="_Z"/>
    <x v="54"/>
    <x v="11"/>
    <s v="_Z"/>
    <s v="_Z"/>
    <s v="ALL"/>
    <s v="LE"/>
    <s v="E"/>
    <s v="C"/>
    <x v="89"/>
    <x v="24"/>
    <n v="465.91359999999997"/>
    <s v="Q:B01:W0:_Z:E0000:RCCL:_Z:_Z:ALL:LE:E:C20204"/>
    <n v="0"/>
    <n v="465.91"/>
    <x v="5"/>
    <x v="2"/>
    <x v="5"/>
  </r>
  <r>
    <s v="SUP.Q.B01.W0._Z.E5200.RCCL._Z._Z.ALL.LE.E.C"/>
    <x v="6"/>
    <x v="90"/>
    <x v="27"/>
    <x v="2"/>
    <x v="28"/>
    <s v="-"/>
    <s v="Q:B01:W0:_Z:E5200:RCCL:_Z:_Z:ALL:LE:E:C"/>
    <x v="1"/>
    <x v="0"/>
    <s v="W0"/>
    <s v="_Z"/>
    <x v="55"/>
    <x v="11"/>
    <s v="_Z"/>
    <s v="_Z"/>
    <s v="ALL"/>
    <s v="LE"/>
    <s v="E"/>
    <s v="C"/>
    <x v="90"/>
    <x v="24"/>
    <e v="#N/A"/>
    <s v="Q:B01:W0:_Z:E5200:RCCL:_Z:_Z:ALL:LE:E:C20204"/>
    <n v="0"/>
    <e v="#N/A"/>
    <x v="6"/>
    <x v="2"/>
    <x v="5"/>
  </r>
  <r>
    <s v="SUP.Q.B01.W0._Z.E5100.RCCL._Z._Z.ALL.LE.E.C"/>
    <x v="6"/>
    <x v="91"/>
    <x v="27"/>
    <x v="2"/>
    <x v="28"/>
    <n v="1.6902999999999999"/>
    <s v="Q:B01:W0:_Z:E5100:RCCL:_Z:_Z:ALL:LE:E:C"/>
    <x v="1"/>
    <x v="0"/>
    <s v="W0"/>
    <s v="_Z"/>
    <x v="56"/>
    <x v="11"/>
    <s v="_Z"/>
    <s v="_Z"/>
    <s v="ALL"/>
    <s v="LE"/>
    <s v="E"/>
    <s v="C"/>
    <x v="91"/>
    <x v="24"/>
    <n v="1.6902999999999999"/>
    <s v="Q:B01:W0:_Z:E5100:RCCL:_Z:_Z:ALL:LE:E:C20204"/>
    <n v="0"/>
    <n v="1.69"/>
    <x v="6"/>
    <x v="2"/>
    <x v="5"/>
  </r>
  <r>
    <s v="SUP.Q.B01.W0._Z.E6300.RCCL._Z._Z.ALL.LE.E.C"/>
    <x v="6"/>
    <x v="92"/>
    <x v="27"/>
    <x v="2"/>
    <x v="28"/>
    <s v="-"/>
    <s v="Q:B01:W0:_Z:E6300:RCCL:_Z:_Z:ALL:LE:E:C"/>
    <x v="1"/>
    <x v="0"/>
    <s v="W0"/>
    <s v="_Z"/>
    <x v="57"/>
    <x v="11"/>
    <s v="_Z"/>
    <s v="_Z"/>
    <s v="ALL"/>
    <s v="LE"/>
    <s v="E"/>
    <s v="C"/>
    <x v="92"/>
    <x v="24"/>
    <e v="#N/A"/>
    <s v="Q:B01:W0:_Z:E6300:RCCL:_Z:_Z:ALL:LE:E:C20204"/>
    <n v="0"/>
    <e v="#N/A"/>
    <x v="6"/>
    <x v="2"/>
    <x v="5"/>
  </r>
  <r>
    <s v="SUP.Q.B01.W0._Z.E6100.RCCL._Z._Z.ALL.LE.E.C"/>
    <x v="6"/>
    <x v="93"/>
    <x v="27"/>
    <x v="2"/>
    <x v="28"/>
    <s v="-"/>
    <s v="Q:B01:W0:_Z:E6100:RCCL:_Z:_Z:ALL:LE:E:C"/>
    <x v="1"/>
    <x v="0"/>
    <s v="W0"/>
    <s v="_Z"/>
    <x v="58"/>
    <x v="11"/>
    <s v="_Z"/>
    <s v="_Z"/>
    <s v="ALL"/>
    <s v="LE"/>
    <s v="E"/>
    <s v="C"/>
    <x v="93"/>
    <x v="24"/>
    <e v="#N/A"/>
    <s v="Q:B01:W0:_Z:E6100:RCCL:_Z:_Z:ALL:LE:E:C20204"/>
    <n v="0"/>
    <e v="#N/A"/>
    <x v="6"/>
    <x v="2"/>
    <x v="5"/>
  </r>
  <r>
    <s v="SUP.Q.B01.W0._Z.E6200.RCCL._Z._Z.ALL.LE.E.C"/>
    <x v="6"/>
    <x v="94"/>
    <x v="27"/>
    <x v="2"/>
    <x v="28"/>
    <n v="27.616499999999998"/>
    <s v="Q:B01:W0:_Z:E6200:RCCL:_Z:_Z:ALL:LE:E:C"/>
    <x v="1"/>
    <x v="0"/>
    <s v="W0"/>
    <s v="_Z"/>
    <x v="59"/>
    <x v="11"/>
    <s v="_Z"/>
    <s v="_Z"/>
    <s v="ALL"/>
    <s v="LE"/>
    <s v="E"/>
    <s v="C"/>
    <x v="94"/>
    <x v="24"/>
    <n v="27.616499999999998"/>
    <s v="Q:B01:W0:_Z:E6200:RCCL:_Z:_Z:ALL:LE:E:C20204"/>
    <n v="0"/>
    <n v="27.62"/>
    <x v="6"/>
    <x v="2"/>
    <x v="5"/>
  </r>
  <r>
    <s v="SUP.Q.B01.W0._Z.E324C.RCCL._Z._Z.ALL.LE.E.C"/>
    <x v="6"/>
    <x v="95"/>
    <x v="27"/>
    <x v="2"/>
    <x v="28"/>
    <n v="15.3437"/>
    <s v="Q:B01:W0:_Z:E324C:RCCL:_Z:_Z:ALL:LE:E:C"/>
    <x v="1"/>
    <x v="0"/>
    <s v="W0"/>
    <s v="_Z"/>
    <x v="60"/>
    <x v="11"/>
    <s v="_Z"/>
    <s v="_Z"/>
    <s v="ALL"/>
    <s v="LE"/>
    <s v="E"/>
    <s v="C"/>
    <x v="95"/>
    <x v="24"/>
    <n v="15.3437"/>
    <s v="Q:B01:W0:_Z:E324C:RCCL:_Z:_Z:ALL:LE:E:C20204"/>
    <n v="0"/>
    <n v="15.34"/>
    <x v="6"/>
    <x v="2"/>
    <x v="5"/>
  </r>
  <r>
    <s v="SUP.Q.B01.W0._Z.E324I.RCCL._Z._Z.ALL.LE.E.C"/>
    <x v="6"/>
    <x v="96"/>
    <x v="27"/>
    <x v="2"/>
    <x v="28"/>
    <n v="1.4241999999999999"/>
    <s v="Q:B01:W0:_Z:E324I:RCCL:_Z:_Z:ALL:LE:E:C"/>
    <x v="1"/>
    <x v="0"/>
    <s v="W0"/>
    <s v="_Z"/>
    <x v="61"/>
    <x v="11"/>
    <s v="_Z"/>
    <s v="_Z"/>
    <s v="ALL"/>
    <s v="LE"/>
    <s v="E"/>
    <s v="C"/>
    <x v="96"/>
    <x v="24"/>
    <n v="1.4241999999999999"/>
    <s v="Q:B01:W0:_Z:E324I:RCCL:_Z:_Z:ALL:LE:E:C20204"/>
    <n v="0"/>
    <n v="1.42"/>
    <x v="6"/>
    <x v="2"/>
    <x v="5"/>
  </r>
  <r>
    <s v="SUP.Q.B01.W0._Z.E324Q.RCCL._Z._Z.ALL.LE.E.C"/>
    <x v="6"/>
    <x v="97"/>
    <x v="27"/>
    <x v="2"/>
    <x v="28"/>
    <n v="21.0488"/>
    <s v="Q:B01:W0:_Z:E324Q:RCCL:_Z:_Z:ALL:LE:E:C"/>
    <x v="1"/>
    <x v="0"/>
    <s v="W0"/>
    <s v="_Z"/>
    <x v="62"/>
    <x v="11"/>
    <s v="_Z"/>
    <s v="_Z"/>
    <s v="ALL"/>
    <s v="LE"/>
    <s v="E"/>
    <s v="C"/>
    <x v="97"/>
    <x v="24"/>
    <n v="21.0488"/>
    <s v="Q:B01:W0:_Z:E324Q:RCCL:_Z:_Z:ALL:LE:E:C20204"/>
    <n v="0"/>
    <n v="21.05"/>
    <x v="6"/>
    <x v="2"/>
    <x v="5"/>
  </r>
  <r>
    <s v="SUP.Q.B01.W0._Z.E324E.RCCL._Z._Z.ALL.LE.E.C"/>
    <x v="6"/>
    <x v="98"/>
    <x v="27"/>
    <x v="2"/>
    <x v="28"/>
    <n v="19.028199999999998"/>
    <s v="Q:B01:W0:_Z:E324E:RCCL:_Z:_Z:ALL:LE:E:C"/>
    <x v="1"/>
    <x v="0"/>
    <s v="W0"/>
    <s v="_Z"/>
    <x v="63"/>
    <x v="11"/>
    <s v="_Z"/>
    <s v="_Z"/>
    <s v="ALL"/>
    <s v="LE"/>
    <s v="E"/>
    <s v="C"/>
    <x v="98"/>
    <x v="24"/>
    <n v="19.028199999999998"/>
    <s v="Q:B01:W0:_Z:E324E:RCCL:_Z:_Z:ALL:LE:E:C20204"/>
    <n v="0"/>
    <n v="19.03"/>
    <x v="6"/>
    <x v="2"/>
    <x v="5"/>
  </r>
  <r>
    <s v="SUP.Q.B01.W0._Z.E2145.RCCL._Z._Z.ALL.LE.E.C"/>
    <x v="6"/>
    <x v="99"/>
    <x v="27"/>
    <x v="2"/>
    <x v="28"/>
    <n v="68.796899999999994"/>
    <s v="Q:B01:W0:_Z:E2145:RCCL:_Z:_Z:ALL:LE:E:C"/>
    <x v="1"/>
    <x v="0"/>
    <s v="W0"/>
    <s v="_Z"/>
    <x v="64"/>
    <x v="11"/>
    <s v="_Z"/>
    <s v="_Z"/>
    <s v="ALL"/>
    <s v="LE"/>
    <s v="E"/>
    <s v="C"/>
    <x v="99"/>
    <x v="24"/>
    <n v="68.796899999999994"/>
    <s v="Q:B01:W0:_Z:E2145:RCCL:_Z:_Z:ALL:LE:E:C20204"/>
    <n v="0"/>
    <n v="68.8"/>
    <x v="6"/>
    <x v="2"/>
    <x v="5"/>
  </r>
  <r>
    <s v="SUP.Q.B01.W0._Z.E2135.RCCL._Z._Z.ALL.LE.E.C"/>
    <x v="6"/>
    <x v="100"/>
    <x v="27"/>
    <x v="2"/>
    <x v="28"/>
    <n v="96.327799999999996"/>
    <s v="Q:B01:W0:_Z:E2135:RCCL:_Z:_Z:ALL:LE:E:C"/>
    <x v="1"/>
    <x v="0"/>
    <s v="W0"/>
    <s v="_Z"/>
    <x v="65"/>
    <x v="11"/>
    <s v="_Z"/>
    <s v="_Z"/>
    <s v="ALL"/>
    <s v="LE"/>
    <s v="E"/>
    <s v="C"/>
    <x v="100"/>
    <x v="24"/>
    <n v="96.327799999999996"/>
    <s v="Q:B01:W0:_Z:E2135:RCCL:_Z:_Z:ALL:LE:E:C20204"/>
    <n v="0"/>
    <n v="96.33"/>
    <x v="6"/>
    <x v="2"/>
    <x v="5"/>
  </r>
  <r>
    <s v="SUP.Q.B01.W0._Z.E2130.RCCL._Z._Z.ALL.LE.E.C"/>
    <x v="6"/>
    <x v="101"/>
    <x v="27"/>
    <x v="2"/>
    <x v="28"/>
    <n v="19.717400000000001"/>
    <s v="Q:B01:W0:_Z:E2130:RCCL:_Z:_Z:ALL:LE:E:C"/>
    <x v="1"/>
    <x v="0"/>
    <s v="W0"/>
    <s v="_Z"/>
    <x v="66"/>
    <x v="11"/>
    <s v="_Z"/>
    <s v="_Z"/>
    <s v="ALL"/>
    <s v="LE"/>
    <s v="E"/>
    <s v="C"/>
    <x v="101"/>
    <x v="24"/>
    <n v="19.717400000000001"/>
    <s v="Q:B01:W0:_Z:E2130:RCCL:_Z:_Z:ALL:LE:E:C20204"/>
    <n v="0"/>
    <n v="19.72"/>
    <x v="6"/>
    <x v="2"/>
    <x v="5"/>
  </r>
  <r>
    <s v="SUP.Q.B01.W0._Z.E2140.RCCL._Z._Z.ALL.LE.E.C"/>
    <x v="6"/>
    <x v="102"/>
    <x v="27"/>
    <x v="2"/>
    <x v="28"/>
    <n v="77.686199999999999"/>
    <s v="Q:B01:W0:_Z:E2140:RCCL:_Z:_Z:ALL:LE:E:C"/>
    <x v="1"/>
    <x v="0"/>
    <s v="W0"/>
    <s v="_Z"/>
    <x v="67"/>
    <x v="11"/>
    <s v="_Z"/>
    <s v="_Z"/>
    <s v="ALL"/>
    <s v="LE"/>
    <s v="E"/>
    <s v="C"/>
    <x v="102"/>
    <x v="24"/>
    <n v="77.686199999999999"/>
    <s v="Q:B01:W0:_Z:E2140:RCCL:_Z:_Z:ALL:LE:E:C20204"/>
    <n v="0"/>
    <n v="77.69"/>
    <x v="6"/>
    <x v="2"/>
    <x v="5"/>
  </r>
  <r>
    <s v="SUP.Q.B01.W0._Z.E1100.RCCL._Z._Z.ALL.LE.E.C"/>
    <x v="6"/>
    <x v="103"/>
    <x v="27"/>
    <x v="2"/>
    <x v="28"/>
    <n v="1.0500000000000001E-2"/>
    <s v="Q:B01:W0:_Z:E1100:RCCL:_Z:_Z:ALL:LE:E:C"/>
    <x v="1"/>
    <x v="0"/>
    <s v="W0"/>
    <s v="_Z"/>
    <x v="68"/>
    <x v="11"/>
    <s v="_Z"/>
    <s v="_Z"/>
    <s v="ALL"/>
    <s v="LE"/>
    <s v="E"/>
    <s v="C"/>
    <x v="103"/>
    <x v="24"/>
    <n v="1.0500000000000001E-2"/>
    <s v="Q:B01:W0:_Z:E1100:RCCL:_Z:_Z:ALL:LE:E:C20204"/>
    <n v="0"/>
    <n v="0.01"/>
    <x v="6"/>
    <x v="2"/>
    <x v="5"/>
  </r>
  <r>
    <s v="SUP.Q.B01.W0._Z.E3000.RCCL._Z._Z.ALL.LE.E.C"/>
    <x v="6"/>
    <x v="104"/>
    <x v="27"/>
    <x v="2"/>
    <x v="28"/>
    <n v="59.816800000000001"/>
    <s v="Q:B01:W0:_Z:E3000:RCCL:_Z:_Z:ALL:LE:E:C"/>
    <x v="1"/>
    <x v="0"/>
    <s v="W0"/>
    <s v="_Z"/>
    <x v="69"/>
    <x v="11"/>
    <s v="_Z"/>
    <s v="_Z"/>
    <s v="ALL"/>
    <s v="LE"/>
    <s v="E"/>
    <s v="C"/>
    <x v="104"/>
    <x v="24"/>
    <n v="59.816800000000001"/>
    <s v="Q:B01:W0:_Z:E3000:RCCL:_Z:_Z:ALL:LE:E:C20204"/>
    <n v="0"/>
    <n v="59.82"/>
    <x v="6"/>
    <x v="2"/>
    <x v="5"/>
  </r>
  <r>
    <s v="SUP.Q.B01.W0._Z.E2000.RCCL._Z._Z.ALL.LE.E.C"/>
    <x v="6"/>
    <x v="105"/>
    <x v="27"/>
    <x v="2"/>
    <x v="28"/>
    <n v="354.40589999999997"/>
    <s v="Q:B01:W0:_Z:E2000:RCCL:_Z:_Z:ALL:LE:E:C"/>
    <x v="1"/>
    <x v="0"/>
    <s v="W0"/>
    <s v="_Z"/>
    <x v="70"/>
    <x v="11"/>
    <s v="_Z"/>
    <s v="_Z"/>
    <s v="ALL"/>
    <s v="LE"/>
    <s v="E"/>
    <s v="C"/>
    <x v="105"/>
    <x v="24"/>
    <n v="354.40589999999997"/>
    <s v="Q:B01:W0:_Z:E2000:RCCL:_Z:_Z:ALL:LE:E:C20204"/>
    <n v="0"/>
    <n v="354.41"/>
    <x v="6"/>
    <x v="2"/>
    <x v="5"/>
  </r>
  <r>
    <s v="SUP.Q.B01.W0._Z.E1000.RCCL._Z._Z.ALL.LE.E.C"/>
    <x v="6"/>
    <x v="106"/>
    <x v="27"/>
    <x v="2"/>
    <x v="28"/>
    <n v="415.98790000000002"/>
    <s v="Q:B01:W0:_Z:E1000:RCCL:_Z:_Z:ALL:LE:E:C"/>
    <x v="1"/>
    <x v="0"/>
    <s v="W0"/>
    <s v="_Z"/>
    <x v="71"/>
    <x v="11"/>
    <s v="_Z"/>
    <s v="_Z"/>
    <s v="ALL"/>
    <s v="LE"/>
    <s v="E"/>
    <s v="C"/>
    <x v="106"/>
    <x v="24"/>
    <n v="415.98790000000002"/>
    <s v="Q:B01:W0:_Z:E1000:RCCL:_Z:_Z:ALL:LE:E:C20204"/>
    <n v="0"/>
    <n v="415.99"/>
    <x v="6"/>
    <x v="2"/>
    <x v="5"/>
  </r>
  <r>
    <s v="SUP.Q.B01.W0._Z.E5000.RCCL._Z._Z.ALL.LE.E.C"/>
    <x v="6"/>
    <x v="107"/>
    <x v="27"/>
    <x v="2"/>
    <x v="28"/>
    <s v="-"/>
    <s v="Q:B01:W0:_Z:E5000:RCCL:_Z:_Z:ALL:LE:E:C"/>
    <x v="1"/>
    <x v="0"/>
    <s v="W0"/>
    <s v="_Z"/>
    <x v="72"/>
    <x v="11"/>
    <s v="_Z"/>
    <s v="_Z"/>
    <s v="ALL"/>
    <s v="LE"/>
    <s v="E"/>
    <s v="C"/>
    <x v="107"/>
    <x v="24"/>
    <e v="#N/A"/>
    <s v="Q:B01:W0:_Z:E5000:RCCL:_Z:_Z:ALL:LE:E:C20204"/>
    <n v="0"/>
    <e v="#N/A"/>
    <x v="6"/>
    <x v="2"/>
    <x v="5"/>
  </r>
  <r>
    <s v="SUP.Q.B01.W0._Z.E6000.RCCL._Z._Z.ALL.LE.E.C"/>
    <x v="6"/>
    <x v="108"/>
    <x v="27"/>
    <x v="2"/>
    <x v="28"/>
    <n v="43.72"/>
    <s v="Q:B01:W0:_Z:E6000:RCCL:_Z:_Z:ALL:LE:E:C"/>
    <x v="1"/>
    <x v="0"/>
    <s v="W0"/>
    <s v="_Z"/>
    <x v="73"/>
    <x v="11"/>
    <s v="_Z"/>
    <s v="_Z"/>
    <s v="ALL"/>
    <s v="LE"/>
    <s v="E"/>
    <s v="C"/>
    <x v="108"/>
    <x v="24"/>
    <n v="43.72"/>
    <s v="Q:B01:W0:_Z:E6000:RCCL:_Z:_Z:ALL:LE:E:C20204"/>
    <n v="0"/>
    <n v="43.72"/>
    <x v="6"/>
    <x v="2"/>
    <x v="5"/>
  </r>
  <r>
    <s v="SUP.Q.B01.W0._Z.E9300.RCCL._Z._Z.ALL.LE.E.C"/>
    <x v="6"/>
    <x v="109"/>
    <x v="27"/>
    <x v="2"/>
    <x v="28"/>
    <n v="3.3929999999999998"/>
    <s v="Q:B01:W0:_Z:E9300:RCCL:_Z:_Z:ALL:LE:E:C"/>
    <x v="1"/>
    <x v="0"/>
    <s v="W0"/>
    <s v="_Z"/>
    <x v="74"/>
    <x v="11"/>
    <s v="_Z"/>
    <s v="_Z"/>
    <s v="ALL"/>
    <s v="LE"/>
    <s v="E"/>
    <s v="C"/>
    <x v="109"/>
    <x v="24"/>
    <n v="3.3929999999999998"/>
    <s v="Q:B01:W0:_Z:E9300:RCCL:_Z:_Z:ALL:LE:E:C20204"/>
    <n v="0"/>
    <n v="3.39"/>
    <x v="6"/>
    <x v="2"/>
    <x v="5"/>
  </r>
  <r>
    <s v="SUP.Q.B01.W0._Z.E7000.RCCL._Z._Z.ALL.LE.E.C"/>
    <x v="6"/>
    <x v="110"/>
    <x v="27"/>
    <x v="2"/>
    <x v="28"/>
    <n v="1.0951"/>
    <s v="Q:B01:W0:_Z:E7000:RCCL:_Z:_Z:ALL:LE:E:C"/>
    <x v="1"/>
    <x v="0"/>
    <s v="W0"/>
    <s v="_Z"/>
    <x v="75"/>
    <x v="11"/>
    <s v="_Z"/>
    <s v="_Z"/>
    <s v="ALL"/>
    <s v="LE"/>
    <s v="E"/>
    <s v="C"/>
    <x v="110"/>
    <x v="24"/>
    <n v="1.0951"/>
    <s v="Q:B01:W0:_Z:E7000:RCCL:_Z:_Z:ALL:LE:E:C20204"/>
    <n v="0"/>
    <n v="1.1000000000000001"/>
    <x v="6"/>
    <x v="2"/>
    <x v="5"/>
  </r>
  <r>
    <s v="SUP.Q.B01.W0._Z.EW130.RCCL._Z._Z._Z._Z.PCT.C"/>
    <x v="6"/>
    <x v="112"/>
    <x v="27"/>
    <x v="2"/>
    <x v="28"/>
    <n v="27.5"/>
    <s v="Q:B01:W0:_Z:EW130:RCCL:_Z:_Z:_Z:_Z:PCT:C"/>
    <x v="1"/>
    <x v="0"/>
    <s v="W0"/>
    <s v="_Z"/>
    <x v="77"/>
    <x v="11"/>
    <s v="_Z"/>
    <s v="_Z"/>
    <s v="_Z"/>
    <s v="_Z"/>
    <s v="PCT"/>
    <s v="C"/>
    <x v="112"/>
    <x v="24"/>
    <n v="0.27500000000000002"/>
    <s v="Q:B01:W0:_Z:EW130:RCCL:_Z:_Z:_Z:_Z:PCT:C20204"/>
    <n v="0"/>
    <n v="27.5"/>
    <x v="6"/>
    <x v="2"/>
    <x v="5"/>
  </r>
  <r>
    <s v="SUP.Q.B01.W0._Z.EW145.RCCL._Z._Z._Z._Z.PCT.C"/>
    <x v="6"/>
    <x v="113"/>
    <x v="27"/>
    <x v="2"/>
    <x v="28"/>
    <n v="36.25"/>
    <s v="Q:B01:W0:_Z:EW145:RCCL:_Z:_Z:_Z:_Z:PCT:C"/>
    <x v="1"/>
    <x v="0"/>
    <s v="W0"/>
    <s v="_Z"/>
    <x v="78"/>
    <x v="11"/>
    <s v="_Z"/>
    <s v="_Z"/>
    <s v="_Z"/>
    <s v="_Z"/>
    <s v="PCT"/>
    <s v="C"/>
    <x v="113"/>
    <x v="24"/>
    <n v="0.36249999999999999"/>
    <s v="Q:B01:W0:_Z:EW145:RCCL:_Z:_Z:_Z:_Z:PCT:C20204"/>
    <n v="0"/>
    <n v="36.25"/>
    <x v="6"/>
    <x v="2"/>
    <x v="5"/>
  </r>
  <r>
    <s v="SUP.Q.B01.W0._Z.EW24C.RCCL._Z._Z._Z._Z.PCT.C"/>
    <x v="6"/>
    <x v="114"/>
    <x v="27"/>
    <x v="2"/>
    <x v="28"/>
    <n v="59.02"/>
    <s v="Q:B01:W0:_Z:EW24C:RCCL:_Z:_Z:_Z:_Z:PCT:C"/>
    <x v="1"/>
    <x v="0"/>
    <s v="W0"/>
    <s v="_Z"/>
    <x v="79"/>
    <x v="11"/>
    <s v="_Z"/>
    <s v="_Z"/>
    <s v="_Z"/>
    <s v="_Z"/>
    <s v="PCT"/>
    <s v="C"/>
    <x v="114"/>
    <x v="24"/>
    <n v="0.59020000000000006"/>
    <s v="Q:B01:W0:_Z:EW24C:RCCL:_Z:_Z:_Z:_Z:PCT:C20204"/>
    <n v="0"/>
    <n v="59.02"/>
    <x v="6"/>
    <x v="2"/>
    <x v="5"/>
  </r>
  <r>
    <s v="SUP.Q.B01.W0._Z.EW135.RCCL._Z._Z._Z._Z.PCT.C"/>
    <x v="6"/>
    <x v="115"/>
    <x v="27"/>
    <x v="2"/>
    <x v="28"/>
    <n v="88.84"/>
    <s v="Q:B01:W0:_Z:EW135:RCCL:_Z:_Z:_Z:_Z:PCT:C"/>
    <x v="1"/>
    <x v="0"/>
    <s v="W0"/>
    <s v="_Z"/>
    <x v="80"/>
    <x v="11"/>
    <s v="_Z"/>
    <s v="_Z"/>
    <s v="_Z"/>
    <s v="_Z"/>
    <s v="PCT"/>
    <s v="C"/>
    <x v="115"/>
    <x v="24"/>
    <n v="0.88840000000000008"/>
    <s v="Q:B01:W0:_Z:EW135:RCCL:_Z:_Z:_Z:_Z:PCT:C20204"/>
    <n v="0"/>
    <n v="88.84"/>
    <x v="6"/>
    <x v="2"/>
    <x v="5"/>
  </r>
  <r>
    <s v="SUP.Q.B01.W0._Z.EW24I.RCCL._Z._Z._Z._Z.PCT.C"/>
    <x v="6"/>
    <x v="116"/>
    <x v="27"/>
    <x v="2"/>
    <x v="28"/>
    <n v="22.01"/>
    <s v="Q:B01:W0:_Z:EW24I:RCCL:_Z:_Z:_Z:_Z:PCT:C"/>
    <x v="1"/>
    <x v="0"/>
    <s v="W0"/>
    <s v="_Z"/>
    <x v="81"/>
    <x v="11"/>
    <s v="_Z"/>
    <s v="_Z"/>
    <s v="_Z"/>
    <s v="_Z"/>
    <s v="PCT"/>
    <s v="C"/>
    <x v="116"/>
    <x v="24"/>
    <n v="0.22010000000000002"/>
    <s v="Q:B01:W0:_Z:EW24I:RCCL:_Z:_Z:_Z:_Z:PCT:C20204"/>
    <n v="0"/>
    <n v="22.01"/>
    <x v="6"/>
    <x v="2"/>
    <x v="5"/>
  </r>
  <r>
    <s v="SUP.Q.B01.W0._Z.EW24Q.RCCL._Z._Z._Z._Z.PCT.C"/>
    <x v="6"/>
    <x v="117"/>
    <x v="27"/>
    <x v="2"/>
    <x v="28"/>
    <n v="35.659999999999997"/>
    <s v="Q:B01:W0:_Z:EW24Q:RCCL:_Z:_Z:_Z:_Z:PCT:C"/>
    <x v="1"/>
    <x v="0"/>
    <s v="W0"/>
    <s v="_Z"/>
    <x v="82"/>
    <x v="11"/>
    <s v="_Z"/>
    <s v="_Z"/>
    <s v="_Z"/>
    <s v="_Z"/>
    <s v="PCT"/>
    <s v="C"/>
    <x v="117"/>
    <x v="24"/>
    <n v="0.35659999999999997"/>
    <s v="Q:B01:W0:_Z:EW24Q:RCCL:_Z:_Z:_Z:_Z:PCT:C20204"/>
    <n v="0"/>
    <n v="35.659999999999997"/>
    <x v="6"/>
    <x v="2"/>
    <x v="5"/>
  </r>
  <r>
    <s v="SUP.Q.B01.W0._Z.EW140.RCCL._Z._Z._Z._Z.PCT.C"/>
    <x v="6"/>
    <x v="118"/>
    <x v="27"/>
    <x v="2"/>
    <x v="28"/>
    <n v="69.37"/>
    <s v="Q:B01:W0:_Z:EW140:RCCL:_Z:_Z:_Z:_Z:PCT:C"/>
    <x v="1"/>
    <x v="0"/>
    <s v="W0"/>
    <s v="_Z"/>
    <x v="83"/>
    <x v="11"/>
    <s v="_Z"/>
    <s v="_Z"/>
    <s v="_Z"/>
    <s v="_Z"/>
    <s v="PCT"/>
    <s v="C"/>
    <x v="118"/>
    <x v="24"/>
    <n v="0.69370000000000009"/>
    <s v="Q:B01:W0:_Z:EW140:RCCL:_Z:_Z:_Z:_Z:PCT:C20204"/>
    <n v="0"/>
    <n v="69.37"/>
    <x v="6"/>
    <x v="2"/>
    <x v="5"/>
  </r>
  <r>
    <s v="SUP.Q.B01.W0._Z.EW24R.RCCL._Z._Z._Z._Z.PCT.C"/>
    <x v="6"/>
    <x v="119"/>
    <x v="27"/>
    <x v="2"/>
    <x v="28"/>
    <n v="14.33"/>
    <s v="Q:B01:W0:_Z:EW24R:RCCL:_Z:_Z:_Z:_Z:PCT:C"/>
    <x v="1"/>
    <x v="0"/>
    <s v="W0"/>
    <s v="_Z"/>
    <x v="84"/>
    <x v="11"/>
    <s v="_Z"/>
    <s v="_Z"/>
    <s v="_Z"/>
    <s v="_Z"/>
    <s v="PCT"/>
    <s v="C"/>
    <x v="119"/>
    <x v="24"/>
    <n v="0.14330000000000001"/>
    <s v="Q:B01:W0:_Z:EW24R:RCCL:_Z:_Z:_Z:_Z:PCT:C20204"/>
    <n v="0"/>
    <n v="14.33"/>
    <x v="6"/>
    <x v="2"/>
    <x v="5"/>
  </r>
  <r>
    <s v="SUP.Q.B01.W0._Z.E1300.RCCL._Z._Z.ALL.LE.E.C"/>
    <x v="6"/>
    <x v="265"/>
    <x v="27"/>
    <x v="2"/>
    <x v="28"/>
    <n v="1.7545999999999999"/>
    <s v="Q:B01:W0:_Z:E1300:RCCL:_Z:_Z:ALL:LE:E:C"/>
    <x v="1"/>
    <x v="0"/>
    <s v="W0"/>
    <s v="_Z"/>
    <x v="148"/>
    <x v="11"/>
    <s v="_Z"/>
    <s v="_Z"/>
    <s v="ALL"/>
    <s v="LE"/>
    <s v="E"/>
    <s v="C"/>
    <x v="265"/>
    <x v="24"/>
    <n v="1.7545999999999999"/>
    <s v="Q:B01:W0:_Z:E1300:RCCL:_Z:_Z:ALL:LE:E:C20204"/>
    <n v="0"/>
    <n v="1.75"/>
    <x v="6"/>
    <x v="2"/>
    <x v="5"/>
  </r>
  <r>
    <s v="SUP.Q.B01.W0._Z.E4000.RCCL._Z._Z.ALL.LE.E.C"/>
    <x v="6"/>
    <x v="111"/>
    <x v="27"/>
    <x v="2"/>
    <x v="28"/>
    <s v="-"/>
    <s v="Q:B01:W0:_Z:E4000:RCCL:_Z:_Z:ALL:LE:E:C"/>
    <x v="1"/>
    <x v="0"/>
    <s v="W0"/>
    <s v="_Z"/>
    <x v="76"/>
    <x v="11"/>
    <s v="_Z"/>
    <s v="_Z"/>
    <s v="ALL"/>
    <s v="LE"/>
    <s v="E"/>
    <s v="C"/>
    <x v="111"/>
    <x v="24"/>
    <e v="#N/A"/>
    <s v="Q:B01:W0:_Z:E4000:RCCL:_Z:_Z:ALL:LE:E:C20204"/>
    <n v="0"/>
    <e v="#N/A"/>
    <x v="6"/>
    <x v="2"/>
    <x v="5"/>
  </r>
  <r>
    <s v="SUP.Q.B01.W0._Z.I3645.RCCL._Z._Z.P_._Z.PCT.C"/>
    <x v="7"/>
    <x v="137"/>
    <x v="27"/>
    <x v="2"/>
    <x v="28"/>
    <n v="0.4"/>
    <s v="Q:B01:W0:_Z:I3645:RCCL:_Z:_Z:P_:_Z:PCT:C"/>
    <x v="1"/>
    <x v="0"/>
    <s v="W0"/>
    <s v="_Z"/>
    <x v="89"/>
    <x v="11"/>
    <s v="_Z"/>
    <s v="_Z"/>
    <s v="P_"/>
    <s v="_Z"/>
    <s v="PCT"/>
    <s v="C"/>
    <x v="137"/>
    <x v="24"/>
    <n v="4.0000000000000001E-3"/>
    <s v="Q:B01:W0:_Z:I3645:RCCL:_Z:_Z:P_:_Z:PCT:C20204"/>
    <n v="0"/>
    <n v="0.4"/>
    <x v="7"/>
    <x v="2"/>
    <x v="5"/>
  </r>
  <r>
    <s v="SUP.Q.B01.W0._Z.E0010.RCCL._Z._Z.P_.LE.E.C"/>
    <x v="7"/>
    <x v="128"/>
    <x v="27"/>
    <x v="2"/>
    <x v="28"/>
    <n v="1361.4132999999999"/>
    <s v="Q:B01:W0:_Z:E0010:RCCL:_Z:_Z:P_:LE:E:C"/>
    <x v="1"/>
    <x v="0"/>
    <s v="W0"/>
    <s v="_Z"/>
    <x v="0"/>
    <x v="11"/>
    <s v="_Z"/>
    <s v="_Z"/>
    <s v="P_"/>
    <s v="LE"/>
    <s v="E"/>
    <s v="C"/>
    <x v="128"/>
    <x v="24"/>
    <n v="1361.4132999999999"/>
    <s v="Q:B01:W0:_Z:E0010:RCCL:_Z:_Z:P_:LE:E:C20204"/>
    <n v="0"/>
    <n v="1361.41"/>
    <x v="7"/>
    <x v="2"/>
    <x v="5"/>
  </r>
  <r>
    <s v="SUP.Q.B01.W0._Z.E0010.RCCL._Z._Z.N_.LE.E.C"/>
    <x v="8"/>
    <x v="146"/>
    <x v="27"/>
    <x v="2"/>
    <x v="28"/>
    <n v="27.990500000000001"/>
    <s v="Q:B01:W0:_Z:E0010:RCCL:_Z:_Z:N_:LE:E:C"/>
    <x v="1"/>
    <x v="0"/>
    <s v="W0"/>
    <s v="_Z"/>
    <x v="0"/>
    <x v="11"/>
    <s v="_Z"/>
    <s v="_Z"/>
    <s v="N_"/>
    <s v="LE"/>
    <s v="E"/>
    <s v="C"/>
    <x v="146"/>
    <x v="24"/>
    <n v="27.990500000000001"/>
    <s v="Q:B01:W0:_Z:E0010:RCCL:_Z:_Z:N_:LE:E:C20204"/>
    <n v="0"/>
    <n v="27.99"/>
    <x v="7"/>
    <x v="2"/>
    <x v="5"/>
  </r>
  <r>
    <s v="SUP.Q.B01.W0._Z.I3645.RCCL._Z._Z.N_._Z.PCT.C"/>
    <x v="8"/>
    <x v="155"/>
    <x v="27"/>
    <x v="2"/>
    <x v="28"/>
    <n v="46.58"/>
    <s v="Q:B01:W0:_Z:I3645:RCCL:_Z:_Z:N_:_Z:PCT:C"/>
    <x v="1"/>
    <x v="0"/>
    <s v="W0"/>
    <s v="_Z"/>
    <x v="89"/>
    <x v="11"/>
    <s v="_Z"/>
    <s v="_Z"/>
    <s v="N_"/>
    <s v="_Z"/>
    <s v="PCT"/>
    <s v="C"/>
    <x v="155"/>
    <x v="24"/>
    <n v="0.46579999999999999"/>
    <s v="Q:B01:W0:_Z:I3645:RCCL:_Z:_Z:N_:_Z:PCT:C20204"/>
    <n v="0"/>
    <n v="46.58"/>
    <x v="7"/>
    <x v="2"/>
    <x v="5"/>
  </r>
  <r>
    <s v="SUP.Q.B01.W0._Z.E0030.RCCL._Z._Z.ALL.LE.E.C"/>
    <x v="9"/>
    <x v="156"/>
    <x v="27"/>
    <x v="2"/>
    <x v="28"/>
    <n v="953.66010000000006"/>
    <s v="Q:B01:W0:_Z:E0030:RCCL:_Z:_Z:ALL:LE:E:C"/>
    <x v="1"/>
    <x v="0"/>
    <s v="W0"/>
    <s v="_Z"/>
    <x v="85"/>
    <x v="11"/>
    <s v="_Z"/>
    <s v="_Z"/>
    <s v="ALL"/>
    <s v="LE"/>
    <s v="E"/>
    <s v="C"/>
    <x v="156"/>
    <x v="24"/>
    <n v="953.66010000000006"/>
    <s v="Q:B01:W0:_Z:E0030:RCCL:_Z:_Z:ALL:LE:E:C20204"/>
    <n v="0"/>
    <n v="953.66"/>
    <x v="8"/>
    <x v="2"/>
    <x v="5"/>
  </r>
  <r>
    <s v="SUP.Q.B01.W0._Z.E0030.RCCL._Z._Z.N_.LE.E.C"/>
    <x v="9"/>
    <x v="144"/>
    <x v="27"/>
    <x v="2"/>
    <x v="28"/>
    <n v="26.214600000000001"/>
    <s v="Q:B01:W0:_Z:E0030:RCCL:_Z:_Z:N_:LE:E:C"/>
    <x v="1"/>
    <x v="0"/>
    <s v="W0"/>
    <s v="_Z"/>
    <x v="85"/>
    <x v="11"/>
    <s v="_Z"/>
    <s v="_Z"/>
    <s v="N_"/>
    <s v="LE"/>
    <s v="E"/>
    <s v="C"/>
    <x v="144"/>
    <x v="24"/>
    <n v="26.214600000000001"/>
    <s v="Q:B01:W0:_Z:E0030:RCCL:_Z:_Z:N_:LE:E:C20204"/>
    <n v="0"/>
    <n v="26.21"/>
    <x v="8"/>
    <x v="2"/>
    <x v="5"/>
  </r>
  <r>
    <s v="SUP.Q.B01.W0._Z.I7000.RCCL._Z._Z._Z._Z.PCT.C"/>
    <x v="9"/>
    <x v="157"/>
    <x v="27"/>
    <x v="2"/>
    <x v="28"/>
    <n v="2.75"/>
    <s v="Q:B01:W0:_Z:I7000:RCCL:_Z:_Z:_Z:_Z:PCT:C"/>
    <x v="1"/>
    <x v="0"/>
    <s v="W0"/>
    <s v="_Z"/>
    <x v="90"/>
    <x v="11"/>
    <s v="_Z"/>
    <s v="_Z"/>
    <s v="_Z"/>
    <s v="_Z"/>
    <s v="PCT"/>
    <s v="C"/>
    <x v="157"/>
    <x v="24"/>
    <n v="2.75E-2"/>
    <s v="Q:B01:W0:_Z:I7000:RCCL:_Z:_Z:_Z:_Z:PCT:C20204"/>
    <n v="0"/>
    <n v="2.75"/>
    <x v="8"/>
    <x v="2"/>
    <x v="5"/>
  </r>
  <r>
    <s v="SUP.Q.B01.W0._Z.E0010.RCCL._Z._Z.PFM.LE.E.C"/>
    <x v="10"/>
    <x v="166"/>
    <x v="27"/>
    <x v="2"/>
    <x v="28"/>
    <n v="9.7880000000000003"/>
    <s v="Q:B01:W0:_Z:E0010:RCCL:_Z:_Z:PFM:LE:E:C"/>
    <x v="1"/>
    <x v="0"/>
    <s v="W0"/>
    <s v="_Z"/>
    <x v="0"/>
    <x v="11"/>
    <s v="_Z"/>
    <s v="_Z"/>
    <s v="PFM"/>
    <s v="LE"/>
    <s v="E"/>
    <s v="C"/>
    <x v="166"/>
    <x v="24"/>
    <n v="9.7880000000000003"/>
    <s v="Q:B01:W0:_Z:E0010:RCCL:_Z:_Z:PFM:LE:E:C20204"/>
    <n v="0"/>
    <n v="9.7899999999999991"/>
    <x v="9"/>
    <x v="2"/>
    <x v="5"/>
  </r>
  <r>
    <s v="SUP.Q.B01.W0._Z.I3645.RCCL._Z._Z.PFM._Z.PCT.C"/>
    <x v="10"/>
    <x v="174"/>
    <x v="27"/>
    <x v="2"/>
    <x v="28"/>
    <n v="7.06"/>
    <s v="Q:B01:W0:_Z:I3645:RCCL:_Z:_Z:PFM:_Z:PCT:C"/>
    <x v="1"/>
    <x v="0"/>
    <s v="W0"/>
    <s v="_Z"/>
    <x v="89"/>
    <x v="11"/>
    <s v="_Z"/>
    <s v="_Z"/>
    <s v="PFM"/>
    <s v="_Z"/>
    <s v="PCT"/>
    <s v="C"/>
    <x v="174"/>
    <x v="24"/>
    <n v="7.0599999999999996E-2"/>
    <s v="Q:B01:W0:_Z:I3645:RCCL:_Z:_Z:PFM:_Z:PCT:C20204"/>
    <n v="0"/>
    <n v="7.06"/>
    <x v="9"/>
    <x v="2"/>
    <x v="5"/>
  </r>
  <r>
    <s v="SUP.Q.B01.W0._Z.E0010.RCCL._Z._Z.NFM.LE.E.C"/>
    <x v="11"/>
    <x v="183"/>
    <x v="27"/>
    <x v="2"/>
    <x v="28"/>
    <n v="11.4161"/>
    <s v="Q:B01:W0:_Z:E0010:RCCL:_Z:_Z:NFM:LE:E:C"/>
    <x v="1"/>
    <x v="0"/>
    <s v="W0"/>
    <s v="_Z"/>
    <x v="0"/>
    <x v="11"/>
    <s v="_Z"/>
    <s v="_Z"/>
    <s v="NFM"/>
    <s v="LE"/>
    <s v="E"/>
    <s v="C"/>
    <x v="183"/>
    <x v="24"/>
    <n v="11.4161"/>
    <s v="Q:B01:W0:_Z:E0010:RCCL:_Z:_Z:NFM:LE:E:C20204"/>
    <n v="0"/>
    <n v="11.42"/>
    <x v="9"/>
    <x v="2"/>
    <x v="5"/>
  </r>
  <r>
    <s v="SUP.Q.B01.W0._Z.I3645.RCCL._Z._Z.NFM._Z.PCT.C"/>
    <x v="11"/>
    <x v="191"/>
    <x v="27"/>
    <x v="2"/>
    <x v="28"/>
    <n v="42.81"/>
    <s v="Q:B01:W0:_Z:I3645:RCCL:_Z:_Z:NFM:_Z:PCT:C"/>
    <x v="1"/>
    <x v="0"/>
    <s v="W0"/>
    <s v="_Z"/>
    <x v="89"/>
    <x v="11"/>
    <s v="_Z"/>
    <s v="_Z"/>
    <s v="NFM"/>
    <s v="_Z"/>
    <s v="PCT"/>
    <s v="C"/>
    <x v="191"/>
    <x v="24"/>
    <n v="0.42810000000000004"/>
    <s v="Q:B01:W0:_Z:I3645:RCCL:_Z:_Z:NFM:_Z:PCT:C20204"/>
    <n v="0"/>
    <n v="42.81"/>
    <x v="9"/>
    <x v="2"/>
    <x v="5"/>
  </r>
  <r>
    <s v="SUP.Q.B01.W0._Z.I7100.RCCL._Z._Z._Z._Z.PCT.C"/>
    <x v="12"/>
    <x v="207"/>
    <x v="27"/>
    <x v="2"/>
    <x v="28"/>
    <n v="4.51"/>
    <s v="Q:B01:W0:_Z:I7100:RCCL:_Z:_Z:_Z:_Z:PCT:C"/>
    <x v="1"/>
    <x v="0"/>
    <s v="W0"/>
    <s v="_Z"/>
    <x v="106"/>
    <x v="11"/>
    <s v="_Z"/>
    <s v="_Z"/>
    <s v="_Z"/>
    <s v="_Z"/>
    <s v="PCT"/>
    <s v="C"/>
    <x v="207"/>
    <x v="24"/>
    <n v="4.5100000000000001E-2"/>
    <s v="Q:B01:W0:_Z:I7100:RCCL:_Z:_Z:_Z:_Z:PCT:C20204"/>
    <n v="0"/>
    <n v="4.51"/>
    <x v="10"/>
    <x v="2"/>
    <x v="5"/>
  </r>
  <r>
    <s v="SUP.Q.B01.W0._Z.I7200.RCCL._Z._Z._Z._Z.PCT.C"/>
    <x v="12"/>
    <x v="208"/>
    <x v="27"/>
    <x v="2"/>
    <x v="28"/>
    <n v="1.21"/>
    <s v="Q:B01:W0:_Z:I7200:RCCL:_Z:_Z:_Z:_Z:PCT:C"/>
    <x v="1"/>
    <x v="0"/>
    <s v="W0"/>
    <s v="_Z"/>
    <x v="107"/>
    <x v="11"/>
    <s v="_Z"/>
    <s v="_Z"/>
    <s v="_Z"/>
    <s v="_Z"/>
    <s v="PCT"/>
    <s v="C"/>
    <x v="208"/>
    <x v="24"/>
    <n v="1.21E-2"/>
    <s v="Q:B01:W0:_Z:I7200:RCCL:_Z:_Z:_Z:_Z:PCT:C20204"/>
    <n v="0"/>
    <n v="1.21"/>
    <x v="10"/>
    <x v="2"/>
    <x v="5"/>
  </r>
  <r>
    <s v="SUP.Q.B01.W0._Z.I7300.RCCL._Z._Z._Z._Z.PCT.C"/>
    <x v="12"/>
    <x v="209"/>
    <x v="27"/>
    <x v="2"/>
    <x v="28"/>
    <s v="-"/>
    <s v="Q:B01:W0:_Z:I7300:RCCL:_Z:_Z:_Z:_Z:PCT:C"/>
    <x v="1"/>
    <x v="0"/>
    <s v="W0"/>
    <s v="_Z"/>
    <x v="108"/>
    <x v="11"/>
    <s v="_Z"/>
    <s v="_Z"/>
    <s v="_Z"/>
    <s v="_Z"/>
    <s v="PCT"/>
    <s v="C"/>
    <x v="209"/>
    <x v="24"/>
    <e v="#N/A"/>
    <s v="Q:B01:W0:_Z:I7300:RCCL:_Z:_Z:_Z:_Z:PCT:C20204"/>
    <n v="0"/>
    <e v="#N/A"/>
    <x v="10"/>
    <x v="2"/>
    <x v="5"/>
  </r>
  <r>
    <s v="SUP.Q.B01.W0._Z.AQ001.RCCL._Z._Z.ALL.LE.E.C"/>
    <x v="12"/>
    <x v="204"/>
    <x v="27"/>
    <x v="2"/>
    <x v="28"/>
    <n v="57.940399999999997"/>
    <s v="Q:B01:W0:_Z:AQ001:RCCL:_Z:_Z:ALL:LE:E:C"/>
    <x v="1"/>
    <x v="0"/>
    <s v="W0"/>
    <s v="_Z"/>
    <x v="103"/>
    <x v="11"/>
    <s v="_Z"/>
    <s v="_Z"/>
    <s v="ALL"/>
    <s v="LE"/>
    <s v="E"/>
    <s v="C"/>
    <x v="204"/>
    <x v="24"/>
    <n v="57.940399999999997"/>
    <s v="Q:B01:W0:_Z:AQ001:RCCL:_Z:_Z:ALL:LE:E:C20204"/>
    <n v="0"/>
    <n v="57.94"/>
    <x v="10"/>
    <x v="2"/>
    <x v="5"/>
  </r>
  <r>
    <s v="SUP.Q.B01.W0._Z.AQ002.RCCL._Z._Z.ALL.LE.E.C"/>
    <x v="12"/>
    <x v="205"/>
    <x v="27"/>
    <x v="2"/>
    <x v="28"/>
    <n v="15.5288"/>
    <s v="Q:B01:W0:_Z:AQ002:RCCL:_Z:_Z:ALL:LE:E:C"/>
    <x v="1"/>
    <x v="0"/>
    <s v="W0"/>
    <s v="_Z"/>
    <x v="104"/>
    <x v="11"/>
    <s v="_Z"/>
    <s v="_Z"/>
    <s v="ALL"/>
    <s v="LE"/>
    <s v="E"/>
    <s v="C"/>
    <x v="205"/>
    <x v="24"/>
    <n v="15.5288"/>
    <s v="Q:B01:W0:_Z:AQ002:RCCL:_Z:_Z:ALL:LE:E:C20204"/>
    <n v="0"/>
    <n v="15.53"/>
    <x v="10"/>
    <x v="2"/>
    <x v="5"/>
  </r>
  <r>
    <s v="SUP.Q.B01.W0._Z.AQ003.RCCL._Z._Z.ALL.LE.E.C"/>
    <x v="12"/>
    <x v="206"/>
    <x v="27"/>
    <x v="2"/>
    <x v="28"/>
    <s v="-"/>
    <s v="Q:B01:W0:_Z:AQ003:RCCL:_Z:_Z:ALL:LE:E:C"/>
    <x v="1"/>
    <x v="0"/>
    <s v="W0"/>
    <s v="_Z"/>
    <x v="105"/>
    <x v="11"/>
    <s v="_Z"/>
    <s v="_Z"/>
    <s v="ALL"/>
    <s v="LE"/>
    <s v="E"/>
    <s v="C"/>
    <x v="206"/>
    <x v="24"/>
    <e v="#N/A"/>
    <s v="Q:B01:W0:_Z:AQ003:RCCL:_Z:_Z:ALL:LE:E:C20204"/>
    <n v="0"/>
    <e v="#N/A"/>
    <x v="10"/>
    <x v="2"/>
    <x v="5"/>
  </r>
  <r>
    <s v="SUP.Q.B01.W0.S1V.KFD32.RCCL._Z._Z._Z._Z.PCT.C"/>
    <x v="13"/>
    <x v="212"/>
    <x v="27"/>
    <x v="2"/>
    <x v="28"/>
    <n v="86.61"/>
    <s v="Q:B01:W0:S1V:KFD32:RCCL:_Z:_Z:_Z:_Z:PCT:C"/>
    <x v="1"/>
    <x v="0"/>
    <s v="W0"/>
    <s v="S1V"/>
    <x v="109"/>
    <x v="11"/>
    <s v="_Z"/>
    <s v="_Z"/>
    <s v="_Z"/>
    <s v="_Z"/>
    <s v="PCT"/>
    <s v="C"/>
    <x v="212"/>
    <x v="24"/>
    <n v="0.86609999999999998"/>
    <s v="Q:B01:W0:S1V:KFD32:RCCL:_Z:_Z:_Z:_Z:PCT:C20204"/>
    <n v="0"/>
    <n v="86.61"/>
    <x v="11"/>
    <x v="2"/>
    <x v="5"/>
  </r>
  <r>
    <s v="SUP.Q.B01.W0.S1V.L1150.RCCL._Z._Z.ALL.LE.E.C"/>
    <x v="13"/>
    <x v="210"/>
    <x v="27"/>
    <x v="2"/>
    <x v="28"/>
    <n v="766.71289999999999"/>
    <s v="Q:B01:W0:S1V:L1150:RCCL:_Z:_Z:ALL:LE:E:C"/>
    <x v="1"/>
    <x v="0"/>
    <s v="W0"/>
    <s v="S1V"/>
    <x v="34"/>
    <x v="11"/>
    <s v="_Z"/>
    <s v="_Z"/>
    <s v="ALL"/>
    <s v="LE"/>
    <s v="E"/>
    <s v="C"/>
    <x v="210"/>
    <x v="24"/>
    <n v="766.71289999999999"/>
    <s v="Q:B01:W0:S1V:L1150:RCCL:_Z:_Z:ALL:LE:E:C20204"/>
    <n v="0"/>
    <n v="766.71"/>
    <x v="11"/>
    <x v="2"/>
    <x v="5"/>
  </r>
  <r>
    <s v="SUP.Q.B01.W0.S1V.A1140.RCCL._Z._Z.ALL.LE.E.C"/>
    <x v="13"/>
    <x v="211"/>
    <x v="27"/>
    <x v="2"/>
    <x v="28"/>
    <n v="664.08489999999995"/>
    <s v="Q:B01:W0:S1V:A1140:RCCL:_Z:_Z:ALL:LE:E:C"/>
    <x v="1"/>
    <x v="0"/>
    <s v="W0"/>
    <s v="S1V"/>
    <x v="21"/>
    <x v="11"/>
    <s v="_Z"/>
    <s v="_Z"/>
    <s v="ALL"/>
    <s v="LE"/>
    <s v="E"/>
    <s v="C"/>
    <x v="211"/>
    <x v="24"/>
    <n v="664.08489999999995"/>
    <s v="Q:B01:W0:S1V:A1140:RCCL:_Z:_Z:ALL:LE:E:C20204"/>
    <n v="0"/>
    <n v="664.08"/>
    <x v="11"/>
    <x v="2"/>
    <x v="5"/>
  </r>
  <r>
    <s v="SUP.Q.B01.W0._Z.I3211.RCCL._Z._Z._Z._Z.PCT.C"/>
    <x v="16"/>
    <x v="262"/>
    <x v="27"/>
    <x v="2"/>
    <x v="28"/>
    <n v="12.21"/>
    <s v="Q:B01:W0:_Z:I3211:RCCL:_Z:_Z:_Z:_Z:PCT:C"/>
    <x v="1"/>
    <x v="0"/>
    <s v="W0"/>
    <s v="_Z"/>
    <x v="145"/>
    <x v="11"/>
    <s v="_Z"/>
    <s v="_Z"/>
    <s v="_Z"/>
    <s v="_Z"/>
    <s v="PCT"/>
    <s v="C"/>
    <x v="262"/>
    <x v="24"/>
    <n v="0.12210000000000001"/>
    <s v="Q:B01:W0:_Z:I3211:RCCL:_Z:_Z:_Z:_Z:PCT:C20204"/>
    <n v="0"/>
    <n v="12.21"/>
    <x v="14"/>
    <x v="2"/>
    <x v="5"/>
  </r>
  <r>
    <s v="SUP.Q.B01.W0._Z.I3213.RCCL._Z._Z._Z._Z.PCT.C"/>
    <x v="16"/>
    <x v="263"/>
    <x v="27"/>
    <x v="2"/>
    <x v="28"/>
    <n v="56.79"/>
    <s v="Q:B01:W0:_Z:I3213:RCCL:_Z:_Z:_Z:_Z:PCT:C"/>
    <x v="1"/>
    <x v="0"/>
    <s v="W0"/>
    <s v="_Z"/>
    <x v="146"/>
    <x v="11"/>
    <s v="_Z"/>
    <s v="_Z"/>
    <s v="_Z"/>
    <s v="_Z"/>
    <s v="PCT"/>
    <s v="C"/>
    <x v="263"/>
    <x v="24"/>
    <n v="0.56789999999999996"/>
    <s v="Q:B01:W0:_Z:I3213:RCCL:_Z:_Z:_Z:_Z:PCT:C20204"/>
    <n v="0"/>
    <n v="56.79"/>
    <x v="14"/>
    <x v="2"/>
    <x v="5"/>
  </r>
  <r>
    <s v="SUP.Q.B01.W0._Z.I3212.RCCL._Z._Z._Z._Z.PCT.C"/>
    <x v="16"/>
    <x v="264"/>
    <x v="27"/>
    <x v="2"/>
    <x v="28"/>
    <n v="9.27"/>
    <s v="Q:B01:W0:_Z:I3212:RCCL:_Z:_Z:_Z:_Z:PCT:C"/>
    <x v="1"/>
    <x v="0"/>
    <s v="W0"/>
    <s v="_Z"/>
    <x v="147"/>
    <x v="11"/>
    <s v="_Z"/>
    <s v="_Z"/>
    <s v="_Z"/>
    <s v="_Z"/>
    <s v="PCT"/>
    <s v="C"/>
    <x v="264"/>
    <x v="24"/>
    <n v="9.2699999999999991E-2"/>
    <s v="Q:B01:W0:_Z:I3212:RCCL:_Z:_Z:_Z:_Z:PCT:C20204"/>
    <n v="0"/>
    <n v="9.27"/>
    <x v="14"/>
    <x v="2"/>
    <x v="5"/>
  </r>
  <r>
    <s v="SUP.Q.B01.W0._Z.A6422.RCCL._Z._Z.ALL.LE.E.C"/>
    <x v="15"/>
    <x v="226"/>
    <x v="27"/>
    <x v="2"/>
    <x v="28"/>
    <n v="3.2309000000000001"/>
    <s v="Q:B01:W0:_Z:A6422:RCCL:_Z:_Z:ALL:LE:E:C"/>
    <x v="1"/>
    <x v="0"/>
    <s v="W0"/>
    <s v="_Z"/>
    <x v="123"/>
    <x v="11"/>
    <s v="_Z"/>
    <s v="_Z"/>
    <s v="ALL"/>
    <s v="LE"/>
    <s v="E"/>
    <s v="C"/>
    <x v="226"/>
    <x v="24"/>
    <n v="3.2309000000000001"/>
    <s v="Q:B01:W0:_Z:A6422:RCCL:_Z:_Z:ALL:LE:E:C20204"/>
    <n v="0"/>
    <n v="3.23"/>
    <x v="13"/>
    <x v="2"/>
    <x v="5"/>
  </r>
  <r>
    <s v="SUP.Q.B01.W0._Z.A6421.RCCL._Z._Z.ALL.LE.E.C"/>
    <x v="15"/>
    <x v="227"/>
    <x v="27"/>
    <x v="2"/>
    <x v="28"/>
    <n v="227.88399999999999"/>
    <s v="Q:B01:W0:_Z:A6421:RCCL:_Z:_Z:ALL:LE:E:C"/>
    <x v="1"/>
    <x v="0"/>
    <s v="W0"/>
    <s v="_Z"/>
    <x v="124"/>
    <x v="11"/>
    <s v="_Z"/>
    <s v="_Z"/>
    <s v="ALL"/>
    <s v="LE"/>
    <s v="E"/>
    <s v="C"/>
    <x v="227"/>
    <x v="24"/>
    <n v="227.88399999999999"/>
    <s v="Q:B01:W0:_Z:A6421:RCCL:_Z:_Z:ALL:LE:E:C20204"/>
    <n v="0"/>
    <n v="227.88"/>
    <x v="13"/>
    <x v="2"/>
    <x v="5"/>
  </r>
  <r>
    <s v="SUP.Q.B01.W0._Z.A6521.RCCL._Z._Z.ALL.LE.E.C"/>
    <x v="15"/>
    <x v="228"/>
    <x v="27"/>
    <x v="2"/>
    <x v="28"/>
    <n v="1.8747"/>
    <s v="Q:B01:W0:_Z:A6521:RCCL:_Z:_Z:ALL:LE:E:C"/>
    <x v="1"/>
    <x v="0"/>
    <s v="W0"/>
    <s v="_Z"/>
    <x v="125"/>
    <x v="11"/>
    <s v="_Z"/>
    <s v="_Z"/>
    <s v="ALL"/>
    <s v="LE"/>
    <s v="E"/>
    <s v="C"/>
    <x v="228"/>
    <x v="24"/>
    <n v="1.8747"/>
    <s v="Q:B01:W0:_Z:A6521:RCCL:_Z:_Z:ALL:LE:E:C20204"/>
    <n v="0"/>
    <n v="1.87"/>
    <x v="13"/>
    <x v="2"/>
    <x v="5"/>
  </r>
  <r>
    <s v="SUP.Q.B01.W0._Z.A6522.RCCL._Z._Z.ALL.LE.E.C"/>
    <x v="15"/>
    <x v="229"/>
    <x v="27"/>
    <x v="2"/>
    <x v="28"/>
    <n v="2.3931"/>
    <s v="Q:B01:W0:_Z:A6522:RCCL:_Z:_Z:ALL:LE:E:C"/>
    <x v="1"/>
    <x v="0"/>
    <s v="W0"/>
    <s v="_Z"/>
    <x v="126"/>
    <x v="11"/>
    <s v="_Z"/>
    <s v="_Z"/>
    <s v="ALL"/>
    <s v="LE"/>
    <s v="E"/>
    <s v="C"/>
    <x v="229"/>
    <x v="24"/>
    <n v="2.3931"/>
    <s v="Q:B01:W0:_Z:A6522:RCCL:_Z:_Z:ALL:LE:E:C20204"/>
    <n v="0"/>
    <n v="2.39"/>
    <x v="13"/>
    <x v="2"/>
    <x v="5"/>
  </r>
  <r>
    <s v="SUP.Q.B01.W0._Z.A6410.RCCL._Z._Z.ALL.LE.E.C"/>
    <x v="15"/>
    <x v="230"/>
    <x v="27"/>
    <x v="2"/>
    <x v="28"/>
    <n v="4.6899999999999997E-2"/>
    <s v="Q:B01:W0:_Z:A6410:RCCL:_Z:_Z:ALL:LE:E:C"/>
    <x v="1"/>
    <x v="0"/>
    <s v="W0"/>
    <s v="_Z"/>
    <x v="127"/>
    <x v="11"/>
    <s v="_Z"/>
    <s v="_Z"/>
    <s v="ALL"/>
    <s v="LE"/>
    <s v="E"/>
    <s v="C"/>
    <x v="230"/>
    <x v="24"/>
    <n v="4.6899999999999997E-2"/>
    <s v="Q:B01:W0:_Z:A6410:RCCL:_Z:_Z:ALL:LE:E:C20204"/>
    <n v="0"/>
    <n v="0.05"/>
    <x v="13"/>
    <x v="2"/>
    <x v="5"/>
  </r>
  <r>
    <s v="SUP.Q.B01.W0._Z.A6420.RCCL._Z._Z.ALL.LE.E.C"/>
    <x v="15"/>
    <x v="231"/>
    <x v="27"/>
    <x v="2"/>
    <x v="28"/>
    <n v="231.1148"/>
    <s v="Q:B01:W0:_Z:A6420:RCCL:_Z:_Z:ALL:LE:E:C"/>
    <x v="1"/>
    <x v="0"/>
    <s v="W0"/>
    <s v="_Z"/>
    <x v="128"/>
    <x v="11"/>
    <s v="_Z"/>
    <s v="_Z"/>
    <s v="ALL"/>
    <s v="LE"/>
    <s v="E"/>
    <s v="C"/>
    <x v="231"/>
    <x v="24"/>
    <n v="231.1148"/>
    <s v="Q:B01:W0:_Z:A6420:RCCL:_Z:_Z:ALL:LE:E:C20204"/>
    <n v="0"/>
    <n v="231.11"/>
    <x v="13"/>
    <x v="2"/>
    <x v="5"/>
  </r>
  <r>
    <s v="SUP.Q.B01.W0._Z.A6510.RCCL._Z._Z.ALL.LE.E.C"/>
    <x v="15"/>
    <x v="232"/>
    <x v="27"/>
    <x v="2"/>
    <x v="28"/>
    <s v="-"/>
    <s v="Q:B01:W0:_Z:A6510:RCCL:_Z:_Z:ALL:LE:E:C"/>
    <x v="1"/>
    <x v="0"/>
    <s v="W0"/>
    <s v="_Z"/>
    <x v="129"/>
    <x v="11"/>
    <s v="_Z"/>
    <s v="_Z"/>
    <s v="ALL"/>
    <s v="LE"/>
    <s v="E"/>
    <s v="C"/>
    <x v="232"/>
    <x v="24"/>
    <e v="#N/A"/>
    <s v="Q:B01:W0:_Z:A6510:RCCL:_Z:_Z:ALL:LE:E:C20204"/>
    <n v="0"/>
    <e v="#N/A"/>
    <x v="13"/>
    <x v="2"/>
    <x v="5"/>
  </r>
  <r>
    <s v="SUP.Q.B01.W0._Z.A6520.RCCL._Z._Z.ALL.LE.E.C"/>
    <x v="15"/>
    <x v="233"/>
    <x v="27"/>
    <x v="2"/>
    <x v="28"/>
    <n v="4.2678000000000003"/>
    <s v="Q:B01:W0:_Z:A6520:RCCL:_Z:_Z:ALL:LE:E:C"/>
    <x v="1"/>
    <x v="0"/>
    <s v="W0"/>
    <s v="_Z"/>
    <x v="130"/>
    <x v="11"/>
    <s v="_Z"/>
    <s v="_Z"/>
    <s v="ALL"/>
    <s v="LE"/>
    <s v="E"/>
    <s v="C"/>
    <x v="233"/>
    <x v="24"/>
    <n v="4.2678000000000003"/>
    <s v="Q:B01:W0:_Z:A6520:RCCL:_Z:_Z:ALL:LE:E:C20204"/>
    <n v="0"/>
    <n v="4.2699999999999996"/>
    <x v="13"/>
    <x v="2"/>
    <x v="5"/>
  </r>
  <r>
    <s v="SUP.Q.B01.W0._Z.A6320.RCCL._Z._Z.ALL.LE.E.C"/>
    <x v="15"/>
    <x v="234"/>
    <x v="27"/>
    <x v="2"/>
    <x v="28"/>
    <n v="97.156899999999993"/>
    <s v="Q:B01:W0:_Z:A6320:RCCL:_Z:_Z:ALL:LE:E:C"/>
    <x v="1"/>
    <x v="0"/>
    <s v="W0"/>
    <s v="_Z"/>
    <x v="131"/>
    <x v="11"/>
    <s v="_Z"/>
    <s v="_Z"/>
    <s v="ALL"/>
    <s v="LE"/>
    <s v="E"/>
    <s v="C"/>
    <x v="234"/>
    <x v="24"/>
    <n v="97.156899999999993"/>
    <s v="Q:B01:W0:_Z:A6320:RCCL:_Z:_Z:ALL:LE:E:C20204"/>
    <n v="0"/>
    <n v="97.16"/>
    <x v="13"/>
    <x v="2"/>
    <x v="5"/>
  </r>
  <r>
    <s v="SUP.Q.B01.W0._Z.A6600.RCCL._Z._Z.ALL.LE.E.C"/>
    <x v="15"/>
    <x v="235"/>
    <x v="27"/>
    <x v="2"/>
    <x v="28"/>
    <s v="-"/>
    <s v="Q:B01:W0:_Z:A6600:RCCL:_Z:_Z:ALL:LE:E:C"/>
    <x v="1"/>
    <x v="0"/>
    <s v="W0"/>
    <s v="_Z"/>
    <x v="132"/>
    <x v="11"/>
    <s v="_Z"/>
    <s v="_Z"/>
    <s v="ALL"/>
    <s v="LE"/>
    <s v="E"/>
    <s v="C"/>
    <x v="235"/>
    <x v="24"/>
    <e v="#N/A"/>
    <s v="Q:B01:W0:_Z:A6600:RCCL:_Z:_Z:ALL:LE:E:C20204"/>
    <n v="0"/>
    <e v="#N/A"/>
    <x v="13"/>
    <x v="2"/>
    <x v="5"/>
  </r>
  <r>
    <s v="SUP.Q.B01.W0._Z.A6400.RCCL._Z._Z.ALL.LE.E.C"/>
    <x v="15"/>
    <x v="236"/>
    <x v="27"/>
    <x v="2"/>
    <x v="28"/>
    <n v="231.06790000000001"/>
    <s v="Q:B01:W0:_Z:A6400:RCCL:_Z:_Z:ALL:LE:E:C"/>
    <x v="1"/>
    <x v="0"/>
    <s v="W0"/>
    <s v="_Z"/>
    <x v="133"/>
    <x v="11"/>
    <s v="_Z"/>
    <s v="_Z"/>
    <s v="ALL"/>
    <s v="LE"/>
    <s v="E"/>
    <s v="C"/>
    <x v="236"/>
    <x v="24"/>
    <n v="231.06790000000001"/>
    <s v="Q:B01:W0:_Z:A6400:RCCL:_Z:_Z:ALL:LE:E:C20204"/>
    <n v="0"/>
    <n v="231.07"/>
    <x v="13"/>
    <x v="2"/>
    <x v="5"/>
  </r>
  <r>
    <s v="SUP.Q.B01.W0._Z.A6500.RCCL._Z._Z.ALL.LE.E.C"/>
    <x v="15"/>
    <x v="237"/>
    <x v="27"/>
    <x v="2"/>
    <x v="28"/>
    <s v="-"/>
    <s v="Q:B01:W0:_Z:A6500:RCCL:_Z:_Z:ALL:LE:E:C"/>
    <x v="1"/>
    <x v="0"/>
    <s v="W0"/>
    <s v="_Z"/>
    <x v="134"/>
    <x v="11"/>
    <s v="_Z"/>
    <s v="_Z"/>
    <s v="ALL"/>
    <s v="LE"/>
    <s v="E"/>
    <s v="C"/>
    <x v="237"/>
    <x v="24"/>
    <e v="#N/A"/>
    <s v="Q:B01:W0:_Z:A6500:RCCL:_Z:_Z:ALL:LE:E:C20204"/>
    <n v="0"/>
    <e v="#N/A"/>
    <x v="13"/>
    <x v="2"/>
    <x v="5"/>
  </r>
  <r>
    <s v="SUP.Q.B01.W0._Z.I3017.RCCL._Z._Z._Z._Z.PCT.C"/>
    <x v="15"/>
    <x v="241"/>
    <x v="27"/>
    <x v="2"/>
    <x v="28"/>
    <n v="242.04"/>
    <s v="Q:B01:W0:_Z:I3017:RCCL:_Z:_Z:_Z:_Z:PCT:C"/>
    <x v="1"/>
    <x v="0"/>
    <s v="W0"/>
    <s v="_Z"/>
    <x v="138"/>
    <x v="11"/>
    <s v="_Z"/>
    <s v="_Z"/>
    <s v="_Z"/>
    <s v="_Z"/>
    <s v="PCT"/>
    <s v="C"/>
    <x v="241"/>
    <x v="24"/>
    <n v="2.4203999999999999"/>
    <s v="Q:B01:W0:_Z:I3017:RCCL:_Z:_Z:_Z:_Z:PCT:C20204"/>
    <n v="0"/>
    <n v="242.04"/>
    <x v="13"/>
    <x v="2"/>
    <x v="5"/>
  </r>
  <r>
    <s v="SUP.Q.B01.W0._Z.A6310.RCCL._Z._Z.ALL.LE.E.C"/>
    <x v="15"/>
    <x v="238"/>
    <x v="27"/>
    <x v="2"/>
    <x v="28"/>
    <n v="235.16040000000001"/>
    <s v="Q:B01:W0:_Z:A6310:RCCL:_Z:_Z:ALL:LE:E:C"/>
    <x v="1"/>
    <x v="0"/>
    <s v="W0"/>
    <s v="_Z"/>
    <x v="135"/>
    <x v="11"/>
    <s v="_Z"/>
    <s v="_Z"/>
    <s v="ALL"/>
    <s v="LE"/>
    <s v="E"/>
    <s v="C"/>
    <x v="238"/>
    <x v="24"/>
    <n v="235.16040000000001"/>
    <s v="Q:B01:W0:_Z:A6310:RCCL:_Z:_Z:ALL:LE:E:C20204"/>
    <n v="0"/>
    <n v="235.16"/>
    <x v="13"/>
    <x v="2"/>
    <x v="5"/>
  </r>
  <r>
    <s v="SUP.Q.B01.W0._Z.A6800.RCCL._Z._Z.ALL.LE.E.C"/>
    <x v="15"/>
    <x v="239"/>
    <x v="27"/>
    <x v="2"/>
    <x v="28"/>
    <n v="24.8264"/>
    <s v="Q:B01:W0:_Z:A6800:RCCL:_Z:_Z:ALL:LE:E:C"/>
    <x v="1"/>
    <x v="0"/>
    <s v="W0"/>
    <s v="_Z"/>
    <x v="136"/>
    <x v="11"/>
    <s v="_Z"/>
    <s v="_Z"/>
    <s v="ALL"/>
    <s v="LE"/>
    <s v="E"/>
    <s v="C"/>
    <x v="239"/>
    <x v="24"/>
    <n v="24.8264"/>
    <s v="Q:B01:W0:_Z:A6800:RCCL:_Z:_Z:ALL:LE:E:C20204"/>
    <n v="0"/>
    <n v="24.83"/>
    <x v="13"/>
    <x v="2"/>
    <x v="5"/>
  </r>
  <r>
    <s v="SUP.Q.B01.W0._Z.A6700.RCCL._Z._Z.ALL.LE.E.C"/>
    <x v="15"/>
    <x v="240"/>
    <x v="27"/>
    <x v="2"/>
    <x v="28"/>
    <n v="121.9833"/>
    <s v="Q:B01:W0:_Z:A6700:RCCL:_Z:_Z:ALL:LE:E:C"/>
    <x v="1"/>
    <x v="0"/>
    <s v="W0"/>
    <s v="_Z"/>
    <x v="137"/>
    <x v="11"/>
    <s v="_Z"/>
    <s v="_Z"/>
    <s v="ALL"/>
    <s v="LE"/>
    <s v="E"/>
    <s v="C"/>
    <x v="240"/>
    <x v="24"/>
    <n v="121.9833"/>
    <s v="Q:B01:W0:_Z:A6700:RCCL:_Z:_Z:ALL:LE:E:C20204"/>
    <n v="0"/>
    <n v="121.98"/>
    <x v="13"/>
    <x v="2"/>
    <x v="5"/>
  </r>
  <r>
    <s v="SUP.Q.B01.W0._Z.I2110.RCCL._Z._Z._Z._Z.PCT.C"/>
    <x v="2"/>
    <x v="266"/>
    <x v="27"/>
    <x v="2"/>
    <x v="28"/>
    <n v="0.54999999999999993"/>
    <s v="Q:B01:W0:_Z:I2110:RCCL:_Z:_Z:_Z:_Z:PCT:C"/>
    <x v="1"/>
    <x v="0"/>
    <s v="W0"/>
    <s v="_Z"/>
    <x v="149"/>
    <x v="11"/>
    <s v="_Z"/>
    <s v="_Z"/>
    <s v="_Z"/>
    <s v="_Z"/>
    <s v="PCT"/>
    <s v="C"/>
    <x v="266"/>
    <x v="24"/>
    <n v="5.4999999999999997E-3"/>
    <s v="Q:B01:W0:_Z:I2110:RCCL:_Z:_Z:_Z:_Z:PCT:C20204"/>
    <n v="0"/>
    <n v="0.55000000000000004"/>
    <x v="2"/>
    <x v="2"/>
    <x v="5"/>
  </r>
  <r>
    <s v="SUP.Q.B01._Z._Z.R0104.ROW._Z._Z._Z._Z.Z.C"/>
    <x v="1"/>
    <x v="24"/>
    <x v="28"/>
    <x v="3"/>
    <x v="28"/>
    <n v="12"/>
    <s v="Q:B01:_Z:_Z:R0104:ROW:_Z:_Z:_Z:_Z:Z:C"/>
    <x v="1"/>
    <x v="0"/>
    <s v="_Z"/>
    <s v="_Z"/>
    <x v="1"/>
    <x v="12"/>
    <s v="_Z"/>
    <s v="_Z"/>
    <s v="_Z"/>
    <s v="_Z"/>
    <s v="Z"/>
    <s v="C"/>
    <x v="24"/>
    <x v="24"/>
    <n v="12"/>
    <s v="Q:B01:_Z:_Z:R0104:ROW:_Z:_Z:_Z:_Z:Z:C20204"/>
    <n v="0"/>
    <n v="12"/>
    <x v="1"/>
    <x v="2"/>
    <x v="5"/>
  </r>
  <r>
    <s v="SUP.Q.B01.W0._Z.P2240.ROW._Z._Z.ALL._Z.E.C"/>
    <x v="2"/>
    <x v="25"/>
    <x v="28"/>
    <x v="3"/>
    <x v="28"/>
    <n v="-127422.37669999999"/>
    <s v="Q:B01:W0:_Z:P2240:ROW:_Z:_Z:ALL:_Z:E:C"/>
    <x v="1"/>
    <x v="0"/>
    <s v="W0"/>
    <s v="_Z"/>
    <x v="2"/>
    <x v="12"/>
    <s v="_Z"/>
    <s v="_Z"/>
    <s v="ALL"/>
    <s v="_Z"/>
    <s v="E"/>
    <s v="C"/>
    <x v="25"/>
    <x v="24"/>
    <n v="-127422.37669999999"/>
    <s v="Q:B01:W0:_Z:P2240:ROW:_Z:_Z:ALL:_Z:E:C20204"/>
    <n v="0"/>
    <n v="-127422.38"/>
    <x v="2"/>
    <x v="2"/>
    <x v="5"/>
  </r>
  <r>
    <s v="SUP.Q.B01.W0._Z.I2100.ROW._Z._Z._Z._Z.PCT.C"/>
    <x v="2"/>
    <x v="38"/>
    <x v="28"/>
    <x v="3"/>
    <x v="28"/>
    <n v="65.34"/>
    <s v="Q:B01:W0:_Z:I2100:ROW:_Z:_Z:_Z:_Z:PCT:C"/>
    <x v="1"/>
    <x v="0"/>
    <s v="W0"/>
    <s v="_Z"/>
    <x v="15"/>
    <x v="12"/>
    <s v="_Z"/>
    <s v="_Z"/>
    <s v="_Z"/>
    <s v="_Z"/>
    <s v="PCT"/>
    <s v="C"/>
    <x v="38"/>
    <x v="24"/>
    <n v="0.65339999999999998"/>
    <s v="Q:B01:W0:_Z:I2100:ROW:_Z:_Z:_Z:_Z:PCT:C20204"/>
    <n v="0"/>
    <n v="65.34"/>
    <x v="2"/>
    <x v="2"/>
    <x v="5"/>
  </r>
  <r>
    <s v="SUP.Q.B01.W0._Z.P2148.ROW._Z._Z.ALL._Z.E.C"/>
    <x v="2"/>
    <x v="26"/>
    <x v="28"/>
    <x v="3"/>
    <x v="28"/>
    <n v="-2886.6858000000002"/>
    <s v="Q:B01:W0:_Z:P2148:ROW:_Z:_Z:ALL:_Z:E:C"/>
    <x v="1"/>
    <x v="0"/>
    <s v="W0"/>
    <s v="_Z"/>
    <x v="3"/>
    <x v="12"/>
    <s v="_Z"/>
    <s v="_Z"/>
    <s v="ALL"/>
    <s v="_Z"/>
    <s v="E"/>
    <s v="C"/>
    <x v="26"/>
    <x v="24"/>
    <n v="-2886.6858000000002"/>
    <s v="Q:B01:W0:_Z:P2148:ROW:_Z:_Z:ALL:_Z:E:C20204"/>
    <n v="0"/>
    <n v="-2886.69"/>
    <x v="2"/>
    <x v="2"/>
    <x v="5"/>
  </r>
  <r>
    <s v="SUP.Q.B01.W0._Z.P2440.ROW._Z._Z.ALL._Z.E.C"/>
    <x v="2"/>
    <x v="27"/>
    <x v="28"/>
    <x v="3"/>
    <x v="28"/>
    <n v="-51841.817999999999"/>
    <s v="Q:B01:W0:_Z:P2440:ROW:_Z:_Z:ALL:_Z:E:C"/>
    <x v="1"/>
    <x v="0"/>
    <s v="W0"/>
    <s v="_Z"/>
    <x v="4"/>
    <x v="12"/>
    <s v="_Z"/>
    <s v="_Z"/>
    <s v="ALL"/>
    <s v="_Z"/>
    <s v="E"/>
    <s v="C"/>
    <x v="27"/>
    <x v="24"/>
    <n v="-51841.817999999999"/>
    <s v="Q:B01:W0:_Z:P2440:ROW:_Z:_Z:ALL:_Z:E:C20204"/>
    <n v="0"/>
    <n v="-51841.82"/>
    <x v="2"/>
    <x v="2"/>
    <x v="5"/>
  </r>
  <r>
    <s v="SUP.Q.B01.W0._Z.P2130.ROW._Z._Z.ALL._Z.E.C"/>
    <x v="2"/>
    <x v="28"/>
    <x v="28"/>
    <x v="3"/>
    <x v="28"/>
    <n v="55403.179799999998"/>
    <s v="Q:B01:W0:_Z:P2130:ROW:_Z:_Z:ALL:_Z:E:C"/>
    <x v="1"/>
    <x v="0"/>
    <s v="W0"/>
    <s v="_Z"/>
    <x v="5"/>
    <x v="12"/>
    <s v="_Z"/>
    <s v="_Z"/>
    <s v="ALL"/>
    <s v="_Z"/>
    <s v="E"/>
    <s v="C"/>
    <x v="28"/>
    <x v="24"/>
    <n v="55403.179799999998"/>
    <s v="Q:B01:W0:_Z:P2130:ROW:_Z:_Z:ALL:_Z:E:C20204"/>
    <n v="0"/>
    <n v="55403.18"/>
    <x v="2"/>
    <x v="2"/>
    <x v="5"/>
  </r>
  <r>
    <s v="SUP.Q.B01.W0._Z.I2531.ROW._Z._Z._Z._Z.PCT.C"/>
    <x v="2"/>
    <x v="39"/>
    <x v="28"/>
    <x v="3"/>
    <x v="28"/>
    <n v="28.41"/>
    <s v="Q:B01:W0:_Z:I2531:ROW:_Z:_Z:_Z:_Z:PCT:C"/>
    <x v="1"/>
    <x v="0"/>
    <s v="W0"/>
    <s v="_Z"/>
    <x v="16"/>
    <x v="12"/>
    <s v="_Z"/>
    <s v="_Z"/>
    <s v="_Z"/>
    <s v="_Z"/>
    <s v="PCT"/>
    <s v="C"/>
    <x v="39"/>
    <x v="24"/>
    <n v="0.28410000000000002"/>
    <s v="Q:B01:W0:_Z:I2531:ROW:_Z:_Z:_Z:_Z:PCT:C20204"/>
    <n v="0"/>
    <n v="28.41"/>
    <x v="2"/>
    <x v="2"/>
    <x v="5"/>
  </r>
  <r>
    <s v="SUP.Q.B01.W0._Z.P2250.ROW._Z._Z.ALL._Z.E.C"/>
    <x v="2"/>
    <x v="29"/>
    <x v="28"/>
    <x v="3"/>
    <x v="28"/>
    <n v="67579.674100000004"/>
    <s v="Q:B01:W0:_Z:P2250:ROW:_Z:_Z:ALL:_Z:E:C"/>
    <x v="1"/>
    <x v="0"/>
    <s v="W0"/>
    <s v="_Z"/>
    <x v="6"/>
    <x v="12"/>
    <s v="_Z"/>
    <s v="_Z"/>
    <s v="ALL"/>
    <s v="_Z"/>
    <s v="E"/>
    <s v="C"/>
    <x v="29"/>
    <x v="24"/>
    <n v="67579.674100000004"/>
    <s v="Q:B01:W0:_Z:P2250:ROW:_Z:_Z:ALL:_Z:E:C20204"/>
    <n v="0"/>
    <n v="67579.67"/>
    <x v="2"/>
    <x v="2"/>
    <x v="5"/>
  </r>
  <r>
    <s v="SUP.Q.B01.W0._Z.P2110.ROW._Z._Z.ALL._Z.E.C"/>
    <x v="2"/>
    <x v="30"/>
    <x v="28"/>
    <x v="3"/>
    <x v="28"/>
    <n v="115804.6395"/>
    <s v="Q:B01:W0:_Z:P2110:ROW:_Z:_Z:ALL:_Z:E:C"/>
    <x v="1"/>
    <x v="0"/>
    <s v="W0"/>
    <s v="_Z"/>
    <x v="7"/>
    <x v="12"/>
    <s v="_Z"/>
    <s v="_Z"/>
    <s v="ALL"/>
    <s v="_Z"/>
    <s v="E"/>
    <s v="C"/>
    <x v="30"/>
    <x v="24"/>
    <n v="115804.6395"/>
    <s v="Q:B01:W0:_Z:P2110:ROW:_Z:_Z:ALL:_Z:E:C20204"/>
    <n v="0"/>
    <n v="115804.64"/>
    <x v="2"/>
    <x v="2"/>
    <x v="5"/>
  </r>
  <r>
    <s v="SUP.Q.B01.W0._Z.I2513.ROW._Z._Z._Z._Z.PCT.C"/>
    <x v="2"/>
    <x v="40"/>
    <x v="28"/>
    <x v="3"/>
    <x v="28"/>
    <n v="59.39"/>
    <s v="Q:B01:W0:_Z:I2513:ROW:_Z:_Z:_Z:_Z:PCT:C"/>
    <x v="1"/>
    <x v="0"/>
    <s v="W0"/>
    <s v="_Z"/>
    <x v="17"/>
    <x v="12"/>
    <s v="_Z"/>
    <s v="_Z"/>
    <s v="_Z"/>
    <s v="_Z"/>
    <s v="PCT"/>
    <s v="C"/>
    <x v="40"/>
    <x v="24"/>
    <n v="0.59389999999999998"/>
    <s v="Q:B01:W0:_Z:I2513:ROW:_Z:_Z:_Z:_Z:PCT:C20204"/>
    <n v="0"/>
    <n v="59.39"/>
    <x v="2"/>
    <x v="2"/>
    <x v="5"/>
  </r>
  <r>
    <s v="SUP.Q.B01.W0._Z.P2160.ROW._Z._Z.ALL._Z.E.C"/>
    <x v="2"/>
    <x v="31"/>
    <x v="28"/>
    <x v="3"/>
    <x v="28"/>
    <n v="10846.5373"/>
    <s v="Q:B01:W0:_Z:P2160:ROW:_Z:_Z:ALL:_Z:E:C"/>
    <x v="1"/>
    <x v="0"/>
    <s v="W0"/>
    <s v="_Z"/>
    <x v="8"/>
    <x v="12"/>
    <s v="_Z"/>
    <s v="_Z"/>
    <s v="ALL"/>
    <s v="_Z"/>
    <s v="E"/>
    <s v="C"/>
    <x v="31"/>
    <x v="24"/>
    <n v="10846.5373"/>
    <s v="Q:B01:W0:_Z:P2160:ROW:_Z:_Z:ALL:_Z:E:C20204"/>
    <n v="0"/>
    <n v="10846.54"/>
    <x v="2"/>
    <x v="2"/>
    <x v="5"/>
  </r>
  <r>
    <s v="SUP.Q.B01.W0._Z.P0000.ROW._Z._Z.ALL._Z.E.C"/>
    <x v="2"/>
    <x v="32"/>
    <x v="28"/>
    <x v="3"/>
    <x v="28"/>
    <n v="5656.3775999999998"/>
    <s v="Q:B01:W0:_Z:P0000:ROW:_Z:_Z:ALL:_Z:E:C"/>
    <x v="1"/>
    <x v="0"/>
    <s v="W0"/>
    <s v="_Z"/>
    <x v="9"/>
    <x v="12"/>
    <s v="_Z"/>
    <s v="_Z"/>
    <s v="ALL"/>
    <s v="_Z"/>
    <s v="E"/>
    <s v="C"/>
    <x v="32"/>
    <x v="24"/>
    <n v="5656.3775999999998"/>
    <s v="Q:B01:W0:_Z:P0000:ROW:_Z:_Z:ALL:_Z:E:C20204"/>
    <n v="0"/>
    <n v="5656.38"/>
    <x v="2"/>
    <x v="2"/>
    <x v="5"/>
  </r>
  <r>
    <s v="SUP.Q.B01.W0._Z.P2133.ROW._Z._Z.ALL._Z.E.C"/>
    <x v="2"/>
    <x v="33"/>
    <x v="28"/>
    <x v="3"/>
    <x v="28"/>
    <n v="15834.3802"/>
    <s v="Q:B01:W0:_Z:P2133:ROW:_Z:_Z:ALL:_Z:E:C"/>
    <x v="1"/>
    <x v="0"/>
    <s v="W0"/>
    <s v="_Z"/>
    <x v="10"/>
    <x v="12"/>
    <s v="_Z"/>
    <s v="_Z"/>
    <s v="ALL"/>
    <s v="_Z"/>
    <s v="E"/>
    <s v="C"/>
    <x v="33"/>
    <x v="24"/>
    <n v="15834.3802"/>
    <s v="Q:B01:W0:_Z:P2133:ROW:_Z:_Z:ALL:_Z:E:C20204"/>
    <n v="0"/>
    <n v="15834.38"/>
    <x v="2"/>
    <x v="2"/>
    <x v="5"/>
  </r>
  <r>
    <s v="SUP.Q.B01.W0._Z.I2526.ROW._Z._Z._Z._Z.PCT.C"/>
    <x v="2"/>
    <x v="41"/>
    <x v="28"/>
    <x v="3"/>
    <x v="28"/>
    <n v="8.1199999999999992"/>
    <s v="Q:B01:W0:_Z:I2526:ROW:_Z:_Z:_Z:_Z:PCT:C"/>
    <x v="1"/>
    <x v="0"/>
    <s v="W0"/>
    <s v="_Z"/>
    <x v="18"/>
    <x v="12"/>
    <s v="_Z"/>
    <s v="_Z"/>
    <s v="_Z"/>
    <s v="_Z"/>
    <s v="PCT"/>
    <s v="C"/>
    <x v="41"/>
    <x v="24"/>
    <n v="8.1199999999999994E-2"/>
    <s v="Q:B01:W0:_Z:I2526:ROW:_Z:_Z:_Z:_Z:PCT:C20204"/>
    <n v="0"/>
    <n v="8.1199999999999992"/>
    <x v="2"/>
    <x v="2"/>
    <x v="5"/>
  </r>
  <r>
    <s v="SUP.Q.B01.W0._Z.P2100.ROW._Z._Z.ALL._Z.E.C"/>
    <x v="2"/>
    <x v="34"/>
    <x v="28"/>
    <x v="3"/>
    <x v="28"/>
    <n v="195002.0509"/>
    <s v="Q:B01:W0:_Z:P2100:ROW:_Z:_Z:ALL:_Z:E:C"/>
    <x v="1"/>
    <x v="0"/>
    <s v="W0"/>
    <s v="_Z"/>
    <x v="11"/>
    <x v="12"/>
    <s v="_Z"/>
    <s v="_Z"/>
    <s v="ALL"/>
    <s v="_Z"/>
    <s v="E"/>
    <s v="C"/>
    <x v="34"/>
    <x v="24"/>
    <n v="195002.0509"/>
    <s v="Q:B01:W0:_Z:P2100:ROW:_Z:_Z:ALL:_Z:E:C20204"/>
    <n v="0"/>
    <n v="195002.05"/>
    <x v="2"/>
    <x v="2"/>
    <x v="5"/>
  </r>
  <r>
    <s v="SUP.Q.B01.W0._Z.P2450.ROW._Z._Z.ALL._Z.E.C"/>
    <x v="2"/>
    <x v="35"/>
    <x v="28"/>
    <x v="3"/>
    <x v="28"/>
    <n v="3704.6131"/>
    <s v="Q:B01:W0:_Z:P2450:ROW:_Z:_Z:ALL:_Z:E:C"/>
    <x v="1"/>
    <x v="0"/>
    <s v="W0"/>
    <s v="_Z"/>
    <x v="12"/>
    <x v="12"/>
    <s v="_Z"/>
    <s v="_Z"/>
    <s v="ALL"/>
    <s v="_Z"/>
    <s v="E"/>
    <s v="C"/>
    <x v="35"/>
    <x v="24"/>
    <n v="3704.6131"/>
    <s v="Q:B01:W0:_Z:P2450:ROW:_Z:_Z:ALL:_Z:E:C20204"/>
    <n v="0"/>
    <n v="3704.61"/>
    <x v="2"/>
    <x v="2"/>
    <x v="5"/>
  </r>
  <r>
    <s v="SUP.Q.B01.W0._Z.P3300.ROW._Z._Z.ALL._Z.E.C"/>
    <x v="2"/>
    <x v="36"/>
    <x v="28"/>
    <x v="3"/>
    <x v="28"/>
    <n v="17713.6862"/>
    <s v="Q:B01:W0:_Z:P3300:ROW:_Z:_Z:ALL:_Z:E:C"/>
    <x v="1"/>
    <x v="0"/>
    <s v="W0"/>
    <s v="_Z"/>
    <x v="13"/>
    <x v="12"/>
    <s v="_Z"/>
    <s v="_Z"/>
    <s v="ALL"/>
    <s v="_Z"/>
    <s v="E"/>
    <s v="C"/>
    <x v="36"/>
    <x v="24"/>
    <n v="17713.6862"/>
    <s v="Q:B01:W0:_Z:P3300:ROW:_Z:_Z:ALL:_Z:E:C20204"/>
    <n v="0"/>
    <n v="17713.689999999999"/>
    <x v="2"/>
    <x v="2"/>
    <x v="5"/>
  </r>
  <r>
    <s v="SUP.Q.B01.W0._Z.I2004.ROW._Z._Z._Z._Z.PCT.C"/>
    <x v="2"/>
    <x v="42"/>
    <x v="28"/>
    <x v="3"/>
    <x v="28"/>
    <n v="0.06"/>
    <s v="Q:B01:W0:_Z:I2004:ROW:_Z:_Z:_Z:_Z:PCT:C"/>
    <x v="1"/>
    <x v="0"/>
    <s v="W0"/>
    <s v="_Z"/>
    <x v="19"/>
    <x v="12"/>
    <s v="_Z"/>
    <s v="_Z"/>
    <s v="_Z"/>
    <s v="_Z"/>
    <s v="PCT"/>
    <s v="C"/>
    <x v="42"/>
    <x v="24"/>
    <n v="5.9999999999999995E-4"/>
    <s v="Q:B01:W0:_Z:I2004:ROW:_Z:_Z:_Z:_Z:PCT:C20204"/>
    <n v="0"/>
    <n v="0.06"/>
    <x v="2"/>
    <x v="2"/>
    <x v="5"/>
  </r>
  <r>
    <s v="SUP.Q.B01.W0._Z.I2003.ROW._Z._Z._Z._Z.PCT.C"/>
    <x v="2"/>
    <x v="43"/>
    <x v="28"/>
    <x v="3"/>
    <x v="28"/>
    <n v="1.03"/>
    <s v="Q:B01:W0:_Z:I2003:ROW:_Z:_Z:_Z:_Z:PCT:C"/>
    <x v="1"/>
    <x v="0"/>
    <s v="W0"/>
    <s v="_Z"/>
    <x v="20"/>
    <x v="12"/>
    <s v="_Z"/>
    <s v="_Z"/>
    <s v="_Z"/>
    <s v="_Z"/>
    <s v="PCT"/>
    <s v="C"/>
    <x v="43"/>
    <x v="24"/>
    <n v="1.03E-2"/>
    <s v="Q:B01:W0:_Z:I2003:ROW:_Z:_Z:_Z:_Z:PCT:C20204"/>
    <n v="0"/>
    <n v="1.03"/>
    <x v="2"/>
    <x v="2"/>
    <x v="5"/>
  </r>
  <r>
    <s v="SUP.Q.B01.W0._Z.P3310.ROW._Z._Z.ALL._Z.E.C"/>
    <x v="2"/>
    <x v="37"/>
    <x v="28"/>
    <x v="3"/>
    <x v="28"/>
    <n v="-12057.3086"/>
    <s v="Q:B01:W0:_Z:P3310:ROW:_Z:_Z:ALL:_Z:E:C"/>
    <x v="1"/>
    <x v="0"/>
    <s v="W0"/>
    <s v="_Z"/>
    <x v="14"/>
    <x v="12"/>
    <s v="_Z"/>
    <s v="_Z"/>
    <s v="ALL"/>
    <s v="_Z"/>
    <s v="E"/>
    <s v="C"/>
    <x v="37"/>
    <x v="24"/>
    <n v="-12057.3086"/>
    <s v="Q:B01:W0:_Z:P3310:ROW:_Z:_Z:ALL:_Z:E:C20204"/>
    <n v="0"/>
    <n v="-12057.31"/>
    <x v="2"/>
    <x v="2"/>
    <x v="5"/>
  </r>
  <r>
    <s v="SUP.Q.B01.W0.S121.A1140.ROW._Z._Z.ALL.LE.E.C"/>
    <x v="3"/>
    <x v="44"/>
    <x v="28"/>
    <x v="3"/>
    <x v="28"/>
    <n v="81.132199999999997"/>
    <s v="Q:B01:W0:S121:A1140:ROW:_Z:_Z:ALL:LE:E:C"/>
    <x v="1"/>
    <x v="0"/>
    <s v="W0"/>
    <s v="S121"/>
    <x v="21"/>
    <x v="12"/>
    <s v="_Z"/>
    <s v="_Z"/>
    <s v="ALL"/>
    <s v="LE"/>
    <s v="E"/>
    <s v="C"/>
    <x v="44"/>
    <x v="24"/>
    <n v="81.132199999999997"/>
    <s v="Q:B01:W0:S121:A1140:ROW:_Z:_Z:ALL:LE:E:C20204"/>
    <n v="0"/>
    <n v="81.13"/>
    <x v="3"/>
    <x v="2"/>
    <x v="5"/>
  </r>
  <r>
    <s v="SUP.Q.B01.W0.S122Z.A1140.ROW._Z._Z.ALL.LE.E.C"/>
    <x v="3"/>
    <x v="45"/>
    <x v="28"/>
    <x v="3"/>
    <x v="28"/>
    <n v="417.09350000000001"/>
    <s v="Q:B01:W0:S122Z:A1140:ROW:_Z:_Z:ALL:LE:E:C"/>
    <x v="1"/>
    <x v="0"/>
    <s v="W0"/>
    <s v="S122Z"/>
    <x v="21"/>
    <x v="12"/>
    <s v="_Z"/>
    <s v="_Z"/>
    <s v="ALL"/>
    <s v="LE"/>
    <s v="E"/>
    <s v="C"/>
    <x v="45"/>
    <x v="24"/>
    <n v="417.09350000000001"/>
    <s v="Q:B01:W0:S122Z:A1140:ROW:_Z:_Z:ALL:LE:E:C20204"/>
    <n v="0"/>
    <n v="417.09"/>
    <x v="3"/>
    <x v="2"/>
    <x v="5"/>
  </r>
  <r>
    <s v="SUP.Q.B01.W0.S13.A1140.ROW._Z._Z.ALL.LE.E.C"/>
    <x v="3"/>
    <x v="46"/>
    <x v="28"/>
    <x v="3"/>
    <x v="28"/>
    <n v="279.64109999999999"/>
    <s v="Q:B01:W0:S13:A1140:ROW:_Z:_Z:ALL:LE:E:C"/>
    <x v="1"/>
    <x v="0"/>
    <s v="W0"/>
    <s v="S13"/>
    <x v="21"/>
    <x v="12"/>
    <s v="_Z"/>
    <s v="_Z"/>
    <s v="ALL"/>
    <s v="LE"/>
    <s v="E"/>
    <s v="C"/>
    <x v="46"/>
    <x v="24"/>
    <n v="279.64109999999999"/>
    <s v="Q:B01:W0:S13:A1140:ROW:_Z:_Z:ALL:LE:E:C20204"/>
    <n v="0"/>
    <n v="279.64"/>
    <x v="3"/>
    <x v="2"/>
    <x v="5"/>
  </r>
  <r>
    <s v="SUP.Q.B01.W0._Z.A1420.ROW._Z._Z.ALL.LE.E.C"/>
    <x v="3"/>
    <x v="47"/>
    <x v="28"/>
    <x v="3"/>
    <x v="28"/>
    <n v="65.959500000000006"/>
    <s v="Q:B01:W0:_Z:A1420:ROW:_Z:_Z:ALL:LE:E:C"/>
    <x v="1"/>
    <x v="0"/>
    <s v="W0"/>
    <s v="_Z"/>
    <x v="22"/>
    <x v="12"/>
    <s v="_Z"/>
    <s v="_Z"/>
    <s v="ALL"/>
    <s v="LE"/>
    <s v="E"/>
    <s v="C"/>
    <x v="47"/>
    <x v="24"/>
    <n v="65.959500000000006"/>
    <s v="Q:B01:W0:_Z:A1420:ROW:_Z:_Z:ALL:LE:E:C20204"/>
    <n v="0"/>
    <n v="65.959999999999994"/>
    <x v="3"/>
    <x v="2"/>
    <x v="5"/>
  </r>
  <r>
    <s v="SUP.Q.B01.W0.S14.A1140.ROW._Z._Z.ALL.LE.E.C"/>
    <x v="3"/>
    <x v="48"/>
    <x v="28"/>
    <x v="3"/>
    <x v="28"/>
    <n v="2179.489"/>
    <s v="Q:B01:W0:S14:A1140:ROW:_Z:_Z:ALL:LE:E:C"/>
    <x v="1"/>
    <x v="0"/>
    <s v="W0"/>
    <s v="S14"/>
    <x v="21"/>
    <x v="12"/>
    <s v="_Z"/>
    <s v="_Z"/>
    <s v="ALL"/>
    <s v="LE"/>
    <s v="E"/>
    <s v="C"/>
    <x v="48"/>
    <x v="24"/>
    <n v="2179.489"/>
    <s v="Q:B01:W0:S14:A1140:ROW:_Z:_Z:ALL:LE:E:C20204"/>
    <n v="0"/>
    <n v="2179.4899999999998"/>
    <x v="3"/>
    <x v="2"/>
    <x v="5"/>
  </r>
  <r>
    <s v="SUP.Q.B01.W0.S11.A1140.ROW._Z._Z.ALL.LE.E.C"/>
    <x v="3"/>
    <x v="49"/>
    <x v="28"/>
    <x v="3"/>
    <x v="28"/>
    <n v="1871.211"/>
    <s v="Q:B01:W0:S11:A1140:ROW:_Z:_Z:ALL:LE:E:C"/>
    <x v="1"/>
    <x v="0"/>
    <s v="W0"/>
    <s v="S11"/>
    <x v="21"/>
    <x v="12"/>
    <s v="_Z"/>
    <s v="_Z"/>
    <s v="ALL"/>
    <s v="LE"/>
    <s v="E"/>
    <s v="C"/>
    <x v="49"/>
    <x v="24"/>
    <n v="1871.211"/>
    <s v="Q:B01:W0:S11:A1140:ROW:_Z:_Z:ALL:LE:E:C20204"/>
    <n v="0"/>
    <n v="1871.21"/>
    <x v="3"/>
    <x v="2"/>
    <x v="5"/>
  </r>
  <r>
    <s v="SUP.Q.B01.W0.S12R.A1140.ROW._Z._Z.ALL.LE.E.C"/>
    <x v="3"/>
    <x v="50"/>
    <x v="28"/>
    <x v="3"/>
    <x v="28"/>
    <n v="747.13720000000001"/>
    <s v="Q:B01:W0:S12R:A1140:ROW:_Z:_Z:ALL:LE:E:C"/>
    <x v="1"/>
    <x v="0"/>
    <s v="W0"/>
    <s v="S12R"/>
    <x v="21"/>
    <x v="12"/>
    <s v="_Z"/>
    <s v="_Z"/>
    <s v="ALL"/>
    <s v="LE"/>
    <s v="E"/>
    <s v="C"/>
    <x v="50"/>
    <x v="24"/>
    <n v="747.13720000000001"/>
    <s v="Q:B01:W0:S12R:A1140:ROW:_Z:_Z:ALL:LE:E:C20204"/>
    <n v="0"/>
    <n v="747.14"/>
    <x v="3"/>
    <x v="2"/>
    <x v="5"/>
  </r>
  <r>
    <s v="SUP.Q.B01.W0._Z.A1410.ROW._Z._Z.ALL.LE.E.C"/>
    <x v="3"/>
    <x v="51"/>
    <x v="28"/>
    <x v="3"/>
    <x v="28"/>
    <n v="977.0258"/>
    <s v="Q:B01:W0:_Z:A1410:ROW:_Z:_Z:ALL:LE:E:C"/>
    <x v="1"/>
    <x v="0"/>
    <s v="W0"/>
    <s v="_Z"/>
    <x v="23"/>
    <x v="12"/>
    <s v="_Z"/>
    <s v="_Z"/>
    <s v="ALL"/>
    <s v="LE"/>
    <s v="E"/>
    <s v="C"/>
    <x v="51"/>
    <x v="24"/>
    <n v="977.0258"/>
    <s v="Q:B01:W0:_Z:A1410:ROW:_Z:_Z:ALL:LE:E:C20204"/>
    <n v="0"/>
    <n v="977.03"/>
    <x v="3"/>
    <x v="2"/>
    <x v="5"/>
  </r>
  <r>
    <s v="SUP.Q.B01.W0._Z.A0010.ROW._Z._Z.ALL.LE.E.C"/>
    <x v="3"/>
    <x v="52"/>
    <x v="28"/>
    <x v="3"/>
    <x v="28"/>
    <n v="1297.2773999999999"/>
    <s v="Q:B01:W0:_Z:A0010:ROW:_Z:_Z:ALL:LE:E:C"/>
    <x v="1"/>
    <x v="0"/>
    <s v="W0"/>
    <s v="_Z"/>
    <x v="24"/>
    <x v="12"/>
    <s v="_Z"/>
    <s v="_Z"/>
    <s v="ALL"/>
    <s v="LE"/>
    <s v="E"/>
    <s v="C"/>
    <x v="52"/>
    <x v="24"/>
    <n v="1297.2773999999999"/>
    <s v="Q:B01:W0:_Z:A0010:ROW:_Z:_Z:ALL:LE:E:C20204"/>
    <n v="0"/>
    <n v="1297.28"/>
    <x v="3"/>
    <x v="2"/>
    <x v="5"/>
  </r>
  <r>
    <s v="SUP.Q.B01.W0._Z.A1200.ROW._Z._Z.ALL.LE.E.C"/>
    <x v="3"/>
    <x v="53"/>
    <x v="28"/>
    <x v="3"/>
    <x v="28"/>
    <n v="1031.1727000000001"/>
    <s v="Q:B01:W0:_Z:A1200:ROW:_Z:_Z:ALL:LE:E:C"/>
    <x v="1"/>
    <x v="0"/>
    <s v="W0"/>
    <s v="_Z"/>
    <x v="25"/>
    <x v="12"/>
    <s v="_Z"/>
    <s v="_Z"/>
    <s v="ALL"/>
    <s v="LE"/>
    <s v="E"/>
    <s v="C"/>
    <x v="53"/>
    <x v="24"/>
    <n v="1031.1727000000001"/>
    <s v="Q:B01:W0:_Z:A1200:ROW:_Z:_Z:ALL:LE:E:C20204"/>
    <n v="0"/>
    <n v="1031.17"/>
    <x v="3"/>
    <x v="2"/>
    <x v="5"/>
  </r>
  <r>
    <s v="SUP.Q.B01.W0._Z.A1401.ROW._Z._Z.ALL.LE.E.C"/>
    <x v="3"/>
    <x v="54"/>
    <x v="28"/>
    <x v="3"/>
    <x v="28"/>
    <n v="1042.9853000000001"/>
    <s v="Q:B01:W0:_Z:A1401:ROW:_Z:_Z:ALL:LE:E:C"/>
    <x v="1"/>
    <x v="0"/>
    <s v="W0"/>
    <s v="_Z"/>
    <x v="26"/>
    <x v="12"/>
    <s v="_Z"/>
    <s v="_Z"/>
    <s v="ALL"/>
    <s v="LE"/>
    <s v="E"/>
    <s v="C"/>
    <x v="54"/>
    <x v="24"/>
    <n v="1042.9853000000001"/>
    <s v="Q:B01:W0:_Z:A1401:ROW:_Z:_Z:ALL:LE:E:C20204"/>
    <n v="0"/>
    <n v="1042.99"/>
    <x v="3"/>
    <x v="2"/>
    <x v="5"/>
  </r>
  <r>
    <s v="SUP.Q.B01.W0._Z.A1301.ROW._Z._Z.ALL.LE.E.C"/>
    <x v="3"/>
    <x v="55"/>
    <x v="28"/>
    <x v="3"/>
    <x v="28"/>
    <n v="226.125"/>
    <s v="Q:B01:W0:_Z:A1301:ROW:_Z:_Z:ALL:LE:E:C"/>
    <x v="1"/>
    <x v="0"/>
    <s v="W0"/>
    <s v="_Z"/>
    <x v="27"/>
    <x v="12"/>
    <s v="_Z"/>
    <s v="_Z"/>
    <s v="ALL"/>
    <s v="LE"/>
    <s v="E"/>
    <s v="C"/>
    <x v="55"/>
    <x v="24"/>
    <n v="226.125"/>
    <s v="Q:B01:W0:_Z:A1301:ROW:_Z:_Z:ALL:LE:E:C20204"/>
    <n v="0"/>
    <n v="226.13"/>
    <x v="3"/>
    <x v="2"/>
    <x v="5"/>
  </r>
  <r>
    <s v="SUP.Q.B01.W0._Z.A3200.ROW._Z._Z.ALL.LE.E.C"/>
    <x v="3"/>
    <x v="56"/>
    <x v="28"/>
    <x v="3"/>
    <x v="28"/>
    <n v="47.193300000000001"/>
    <s v="Q:B01:W0:_Z:A3200:ROW:_Z:_Z:ALL:LE:E:C"/>
    <x v="1"/>
    <x v="0"/>
    <s v="W0"/>
    <s v="_Z"/>
    <x v="28"/>
    <x v="12"/>
    <s v="_Z"/>
    <s v="_Z"/>
    <s v="ALL"/>
    <s v="LE"/>
    <s v="E"/>
    <s v="C"/>
    <x v="56"/>
    <x v="24"/>
    <n v="47.193300000000001"/>
    <s v="Q:B01:W0:_Z:A3200:ROW:_Z:_Z:ALL:LE:E:C20204"/>
    <n v="0"/>
    <n v="47.19"/>
    <x v="3"/>
    <x v="2"/>
    <x v="5"/>
  </r>
  <r>
    <s v="SUP.Q.B01.W0._Z.A2120.ROW._Z._Z.ALL.LE.E.C"/>
    <x v="3"/>
    <x v="57"/>
    <x v="28"/>
    <x v="3"/>
    <x v="28"/>
    <n v="46.9923"/>
    <s v="Q:B01:W0:_Z:A2120:ROW:_Z:_Z:ALL:LE:E:C"/>
    <x v="1"/>
    <x v="0"/>
    <s v="W0"/>
    <s v="_Z"/>
    <x v="29"/>
    <x v="12"/>
    <s v="_Z"/>
    <s v="_Z"/>
    <s v="ALL"/>
    <s v="LE"/>
    <s v="E"/>
    <s v="C"/>
    <x v="57"/>
    <x v="24"/>
    <n v="46.9923"/>
    <s v="Q:B01:W0:_Z:A2120:ROW:_Z:_Z:ALL:LE:E:C20204"/>
    <n v="0"/>
    <n v="46.99"/>
    <x v="3"/>
    <x v="2"/>
    <x v="5"/>
  </r>
  <r>
    <s v="SUP.Q.B01.W0._Z.A1140.ROW._Z._Z.ALL.LE.E.C"/>
    <x v="3"/>
    <x v="58"/>
    <x v="28"/>
    <x v="3"/>
    <x v="28"/>
    <n v="5575.7039999999997"/>
    <s v="Q:B01:W0:_Z:A1140:ROW:_Z:_Z:ALL:LE:E:C"/>
    <x v="1"/>
    <x v="0"/>
    <s v="W0"/>
    <s v="_Z"/>
    <x v="21"/>
    <x v="12"/>
    <s v="_Z"/>
    <s v="_Z"/>
    <s v="ALL"/>
    <s v="LE"/>
    <s v="E"/>
    <s v="C"/>
    <x v="58"/>
    <x v="24"/>
    <n v="5575.7039999999997"/>
    <s v="Q:B01:W0:_Z:A1140:ROW:_Z:_Z:ALL:LE:E:C20204"/>
    <n v="0"/>
    <n v="5575.7"/>
    <x v="3"/>
    <x v="2"/>
    <x v="5"/>
  </r>
  <r>
    <s v="SUP.Q.B01.W0._Z.A9600.ROW._Z._Z.ALL.LE.E.C"/>
    <x v="3"/>
    <x v="59"/>
    <x v="28"/>
    <x v="3"/>
    <x v="28"/>
    <n v="538.11400000000003"/>
    <s v="Q:B01:W0:_Z:A9600:ROW:_Z:_Z:ALL:LE:E:C"/>
    <x v="1"/>
    <x v="0"/>
    <s v="W0"/>
    <s v="_Z"/>
    <x v="30"/>
    <x v="12"/>
    <s v="_Z"/>
    <s v="_Z"/>
    <s v="ALL"/>
    <s v="LE"/>
    <s v="E"/>
    <s v="C"/>
    <x v="59"/>
    <x v="24"/>
    <n v="538.11400000000003"/>
    <s v="Q:B01:W0:_Z:A9600:ROW:_Z:_Z:ALL:LE:E:C20204"/>
    <n v="0"/>
    <n v="538.11"/>
    <x v="3"/>
    <x v="2"/>
    <x v="5"/>
  </r>
  <r>
    <s v="SUP.Q.B01.W0._Z.I3053.ROW._Z._Z._Z._Z.PCT.C"/>
    <x v="3"/>
    <x v="61"/>
    <x v="28"/>
    <x v="3"/>
    <x v="28"/>
    <n v="19.829999999999998"/>
    <s v="Q:B01:W0:_Z:I3053:ROW:_Z:_Z:_Z:_Z:PCT:C"/>
    <x v="1"/>
    <x v="0"/>
    <s v="W0"/>
    <s v="_Z"/>
    <x v="32"/>
    <x v="12"/>
    <s v="_Z"/>
    <s v="_Z"/>
    <s v="_Z"/>
    <s v="_Z"/>
    <s v="PCT"/>
    <s v="C"/>
    <x v="61"/>
    <x v="24"/>
    <n v="0.19829999999999998"/>
    <s v="Q:B01:W0:_Z:I3053:ROW:_Z:_Z:_Z:_Z:PCT:C20204"/>
    <n v="0"/>
    <n v="19.829999999999998"/>
    <x v="3"/>
    <x v="2"/>
    <x v="5"/>
  </r>
  <r>
    <s v="SUP.Q.B01.W0._Z.I3063.ROW._Z._Z._Z._Z.PCT.C"/>
    <x v="3"/>
    <x v="62"/>
    <x v="28"/>
    <x v="3"/>
    <x v="28"/>
    <n v="80.17"/>
    <s v="Q:B01:W0:_Z:I3063:ROW:_Z:_Z:_Z:_Z:PCT:C"/>
    <x v="1"/>
    <x v="0"/>
    <s v="W0"/>
    <s v="_Z"/>
    <x v="33"/>
    <x v="12"/>
    <s v="_Z"/>
    <s v="_Z"/>
    <s v="_Z"/>
    <s v="_Z"/>
    <s v="PCT"/>
    <s v="C"/>
    <x v="62"/>
    <x v="24"/>
    <n v="0.80169999999999997"/>
    <s v="Q:B01:W0:_Z:I3063:ROW:_Z:_Z:_Z:_Z:PCT:C20204"/>
    <n v="0"/>
    <n v="80.17"/>
    <x v="3"/>
    <x v="2"/>
    <x v="5"/>
  </r>
  <r>
    <s v="SUP.Q.B01.W0._Z.A0000.ROW._Z._Z.ALL.LE.E.C"/>
    <x v="3"/>
    <x v="60"/>
    <x v="28"/>
    <x v="3"/>
    <x v="28"/>
    <n v="9805.5640000000003"/>
    <s v="Q:B01:W0:_Z:A0000:ROW:_Z:_Z:ALL:LE:E:C"/>
    <x v="1"/>
    <x v="0"/>
    <s v="W0"/>
    <s v="_Z"/>
    <x v="31"/>
    <x v="12"/>
    <s v="_Z"/>
    <s v="_Z"/>
    <s v="ALL"/>
    <s v="LE"/>
    <s v="E"/>
    <s v="C"/>
    <x v="60"/>
    <x v="24"/>
    <n v="9805.5640000000003"/>
    <s v="Q:B01:W0:_Z:A0000:ROW:_Z:_Z:ALL:LE:E:C20204"/>
    <n v="0"/>
    <n v="9805.56"/>
    <x v="3"/>
    <x v="2"/>
    <x v="5"/>
  </r>
  <r>
    <s v="SUP.Q.B01.W0.S121.L1150.ROW._Z._Z.ALL.LE.E.C"/>
    <x v="4"/>
    <x v="63"/>
    <x v="28"/>
    <x v="3"/>
    <x v="28"/>
    <n v="646.78740000000005"/>
    <s v="Q:B01:W0:S121:L1150:ROW:_Z:_Z:ALL:LE:E:C"/>
    <x v="1"/>
    <x v="0"/>
    <s v="W0"/>
    <s v="S121"/>
    <x v="34"/>
    <x v="12"/>
    <s v="_Z"/>
    <s v="_Z"/>
    <s v="ALL"/>
    <s v="LE"/>
    <s v="E"/>
    <s v="C"/>
    <x v="63"/>
    <x v="24"/>
    <n v="646.78740000000005"/>
    <s v="Q:B01:W0:S121:L1150:ROW:_Z:_Z:ALL:LE:E:C20204"/>
    <n v="0"/>
    <n v="646.79"/>
    <x v="4"/>
    <x v="2"/>
    <x v="5"/>
  </r>
  <r>
    <s v="SUP.Q.B01.W0.S122Z.L1150.ROW._Z._Z.ALL.LE.E.C"/>
    <x v="4"/>
    <x v="64"/>
    <x v="28"/>
    <x v="3"/>
    <x v="28"/>
    <n v="467.45139999999998"/>
    <s v="Q:B01:W0:S122Z:L1150:ROW:_Z:_Z:ALL:LE:E:C"/>
    <x v="1"/>
    <x v="0"/>
    <s v="W0"/>
    <s v="S122Z"/>
    <x v="34"/>
    <x v="12"/>
    <s v="_Z"/>
    <s v="_Z"/>
    <s v="ALL"/>
    <s v="LE"/>
    <s v="E"/>
    <s v="C"/>
    <x v="64"/>
    <x v="24"/>
    <n v="467.45139999999998"/>
    <s v="Q:B01:W0:S122Z:L1150:ROW:_Z:_Z:ALL:LE:E:C20204"/>
    <n v="0"/>
    <n v="467.45"/>
    <x v="4"/>
    <x v="2"/>
    <x v="5"/>
  </r>
  <r>
    <s v="SUP.Q.B01.W0.S13.L1150.ROW._Z._Z.ALL.LE.E.C"/>
    <x v="4"/>
    <x v="65"/>
    <x v="28"/>
    <x v="3"/>
    <x v="28"/>
    <n v="159.76580000000001"/>
    <s v="Q:B01:W0:S13:L1150:ROW:_Z:_Z:ALL:LE:E:C"/>
    <x v="1"/>
    <x v="0"/>
    <s v="W0"/>
    <s v="S13"/>
    <x v="34"/>
    <x v="12"/>
    <s v="_Z"/>
    <s v="_Z"/>
    <s v="ALL"/>
    <s v="LE"/>
    <s v="E"/>
    <s v="C"/>
    <x v="65"/>
    <x v="24"/>
    <n v="159.76580000000001"/>
    <s v="Q:B01:W0:S13:L1150:ROW:_Z:_Z:ALL:LE:E:C20204"/>
    <n v="0"/>
    <n v="159.77000000000001"/>
    <x v="4"/>
    <x v="2"/>
    <x v="5"/>
  </r>
  <r>
    <s v="SUP.Q.B01.W0.S14.L1150.ROW._Z._Z.ALL.LE.E.C"/>
    <x v="4"/>
    <x v="66"/>
    <x v="28"/>
    <x v="3"/>
    <x v="28"/>
    <n v="2196.3180000000002"/>
    <s v="Q:B01:W0:S14:L1150:ROW:_Z:_Z:ALL:LE:E:C"/>
    <x v="1"/>
    <x v="0"/>
    <s v="W0"/>
    <s v="S14"/>
    <x v="34"/>
    <x v="12"/>
    <s v="_Z"/>
    <s v="_Z"/>
    <s v="ALL"/>
    <s v="LE"/>
    <s v="E"/>
    <s v="C"/>
    <x v="66"/>
    <x v="24"/>
    <n v="2196.3180000000002"/>
    <s v="Q:B01:W0:S14:L1150:ROW:_Z:_Z:ALL:LE:E:C20204"/>
    <n v="0"/>
    <n v="2196.3200000000002"/>
    <x v="4"/>
    <x v="2"/>
    <x v="5"/>
  </r>
  <r>
    <s v="SUP.Q.B01.W0.S11.L1150.ROW._Z._Z.ALL.LE.E.C"/>
    <x v="4"/>
    <x v="67"/>
    <x v="28"/>
    <x v="3"/>
    <x v="28"/>
    <n v="1515.3496"/>
    <s v="Q:B01:W0:S11:L1150:ROW:_Z:_Z:ALL:LE:E:C"/>
    <x v="1"/>
    <x v="0"/>
    <s v="W0"/>
    <s v="S11"/>
    <x v="34"/>
    <x v="12"/>
    <s v="_Z"/>
    <s v="_Z"/>
    <s v="ALL"/>
    <s v="LE"/>
    <s v="E"/>
    <s v="C"/>
    <x v="67"/>
    <x v="24"/>
    <n v="1515.3496"/>
    <s v="Q:B01:W0:S11:L1150:ROW:_Z:_Z:ALL:LE:E:C20204"/>
    <n v="0"/>
    <n v="1515.35"/>
    <x v="4"/>
    <x v="2"/>
    <x v="5"/>
  </r>
  <r>
    <s v="SUP.Q.B01.W0._Z.L1251.ROW._Z._Z.ALL.LE.E.C"/>
    <x v="4"/>
    <x v="68"/>
    <x v="28"/>
    <x v="3"/>
    <x v="28"/>
    <n v="124.87569999999999"/>
    <s v="Q:B01:W0:_Z:L1251:ROW:_Z:_Z:ALL:LE:E:C"/>
    <x v="1"/>
    <x v="0"/>
    <s v="W0"/>
    <s v="_Z"/>
    <x v="35"/>
    <x v="12"/>
    <s v="_Z"/>
    <s v="_Z"/>
    <s v="ALL"/>
    <s v="LE"/>
    <s v="E"/>
    <s v="C"/>
    <x v="68"/>
    <x v="24"/>
    <n v="124.87569999999999"/>
    <s v="Q:B01:W0:_Z:L1251:ROW:_Z:_Z:ALL:LE:E:C20204"/>
    <n v="0"/>
    <n v="124.88"/>
    <x v="4"/>
    <x v="2"/>
    <x v="5"/>
  </r>
  <r>
    <s v="SUP.Q.B01.W0._Z.L1451.ROW._Z._Z.ALL.LE.E.C"/>
    <x v="4"/>
    <x v="69"/>
    <x v="28"/>
    <x v="3"/>
    <x v="28"/>
    <n v="965.80349999999999"/>
    <s v="Q:B01:W0:_Z:L1451:ROW:_Z:_Z:ALL:LE:E:C"/>
    <x v="1"/>
    <x v="0"/>
    <s v="W0"/>
    <s v="_Z"/>
    <x v="36"/>
    <x v="12"/>
    <s v="_Z"/>
    <s v="_Z"/>
    <s v="ALL"/>
    <s v="LE"/>
    <s v="E"/>
    <s v="C"/>
    <x v="69"/>
    <x v="24"/>
    <n v="965.80349999999999"/>
    <s v="Q:B01:W0:_Z:L1451:ROW:_Z:_Z:ALL:LE:E:C20204"/>
    <n v="0"/>
    <n v="965.8"/>
    <x v="4"/>
    <x v="2"/>
    <x v="5"/>
  </r>
  <r>
    <s v="SUP.Q.B01.W0.S12R.L1150.ROW._Z._Z.ALL.LE.E.C"/>
    <x v="4"/>
    <x v="70"/>
    <x v="28"/>
    <x v="3"/>
    <x v="28"/>
    <n v="1026.4146000000001"/>
    <s v="Q:B01:W0:S12R:L1150:ROW:_Z:_Z:ALL:LE:E:C"/>
    <x v="1"/>
    <x v="0"/>
    <s v="W0"/>
    <s v="S12R"/>
    <x v="34"/>
    <x v="12"/>
    <s v="_Z"/>
    <s v="_Z"/>
    <s v="ALL"/>
    <s v="LE"/>
    <s v="E"/>
    <s v="C"/>
    <x v="70"/>
    <x v="24"/>
    <n v="1026.4146000000001"/>
    <s v="Q:B01:W0:S12R:L1150:ROW:_Z:_Z:ALL:LE:E:C20204"/>
    <n v="0"/>
    <n v="1026.4100000000001"/>
    <x v="4"/>
    <x v="2"/>
    <x v="5"/>
  </r>
  <r>
    <s v="SUP.Q.B01.W0._Z.LE730.ROW._Z._Z.ALL.LE.E.C"/>
    <x v="4"/>
    <x v="71"/>
    <x v="28"/>
    <x v="3"/>
    <x v="28"/>
    <n v="32.064900000000002"/>
    <s v="Q:B01:W0:_Z:LE730:ROW:_Z:_Z:ALL:LE:E:C"/>
    <x v="1"/>
    <x v="0"/>
    <s v="W0"/>
    <s v="_Z"/>
    <x v="37"/>
    <x v="12"/>
    <s v="_Z"/>
    <s v="_Z"/>
    <s v="ALL"/>
    <s v="LE"/>
    <s v="E"/>
    <s v="C"/>
    <x v="71"/>
    <x v="24"/>
    <n v="32.064900000000002"/>
    <s v="Q:B01:W0:_Z:LE730:ROW:_Z:_Z:ALL:LE:E:C20204"/>
    <n v="0"/>
    <n v="32.06"/>
    <x v="4"/>
    <x v="2"/>
    <x v="5"/>
  </r>
  <r>
    <s v="SUP.Q.B01.W0._Z.LE500.ROW._Z._Z.ALL.LE.E.C"/>
    <x v="4"/>
    <x v="72"/>
    <x v="28"/>
    <x v="3"/>
    <x v="28"/>
    <n v="43.698999999999998"/>
    <s v="Q:B01:W0:_Z:LE500:ROW:_Z:_Z:ALL:LE:E:C"/>
    <x v="1"/>
    <x v="0"/>
    <s v="W0"/>
    <s v="_Z"/>
    <x v="38"/>
    <x v="12"/>
    <s v="_Z"/>
    <s v="_Z"/>
    <s v="ALL"/>
    <s v="LE"/>
    <s v="E"/>
    <s v="C"/>
    <x v="72"/>
    <x v="24"/>
    <n v="43.698999999999998"/>
    <s v="Q:B01:W0:_Z:LE500:ROW:_Z:_Z:ALL:LE:E:C20204"/>
    <n v="0"/>
    <n v="43.7"/>
    <x v="4"/>
    <x v="2"/>
    <x v="5"/>
  </r>
  <r>
    <s v="SUP.Q.B01.W0._Z.LE200.ROW._Z._Z.ALL.LE.E.C"/>
    <x v="4"/>
    <x v="73"/>
    <x v="28"/>
    <x v="3"/>
    <x v="28"/>
    <n v="-53.8765"/>
    <s v="Q:B01:W0:_Z:LE200:ROW:_Z:_Z:ALL:LE:E:C"/>
    <x v="1"/>
    <x v="0"/>
    <s v="W0"/>
    <s v="_Z"/>
    <x v="39"/>
    <x v="12"/>
    <s v="_Z"/>
    <s v="_Z"/>
    <s v="ALL"/>
    <s v="LE"/>
    <s v="E"/>
    <s v="C"/>
    <x v="73"/>
    <x v="24"/>
    <n v="-53.8765"/>
    <s v="Q:B01:W0:_Z:LE200:ROW:_Z:_Z:ALL:LE:E:C20204"/>
    <n v="0"/>
    <n v="-53.88"/>
    <x v="4"/>
    <x v="2"/>
    <x v="5"/>
  </r>
  <r>
    <s v="SUP.Q.B01.W0._Z.NSV21.ROW._Z._Z.ALL.LE.E.C"/>
    <x v="4"/>
    <x v="74"/>
    <x v="28"/>
    <x v="3"/>
    <x v="28"/>
    <n v="238.48349999999999"/>
    <s v="Q:B01:W0:_Z:NSV21:ROW:_Z:_Z:ALL:LE:E:C"/>
    <x v="1"/>
    <x v="0"/>
    <s v="W0"/>
    <s v="_Z"/>
    <x v="40"/>
    <x v="12"/>
    <s v="_Z"/>
    <s v="_Z"/>
    <s v="ALL"/>
    <s v="LE"/>
    <s v="E"/>
    <s v="C"/>
    <x v="74"/>
    <x v="24"/>
    <n v="238.48349999999999"/>
    <s v="Q:B01:W0:_Z:NSV21:ROW:_Z:_Z:ALL:LE:E:C20204"/>
    <n v="0"/>
    <n v="238.48"/>
    <x v="4"/>
    <x v="2"/>
    <x v="5"/>
  </r>
  <r>
    <s v="SUP.Q.B01.W0._Z.LE400.ROW._Z._Z.ALL.LE.E.C"/>
    <x v="4"/>
    <x v="75"/>
    <x v="28"/>
    <x v="3"/>
    <x v="28"/>
    <n v="286.82499999999999"/>
    <s v="Q:B01:W0:_Z:LE400:ROW:_Z:_Z:ALL:LE:E:C"/>
    <x v="1"/>
    <x v="0"/>
    <s v="W0"/>
    <s v="_Z"/>
    <x v="41"/>
    <x v="12"/>
    <s v="_Z"/>
    <s v="_Z"/>
    <s v="ALL"/>
    <s v="LE"/>
    <s v="E"/>
    <s v="C"/>
    <x v="75"/>
    <x v="24"/>
    <n v="286.82499999999999"/>
    <s v="Q:B01:W0:_Z:LE400:ROW:_Z:_Z:ALL:LE:E:C20204"/>
    <n v="0"/>
    <n v="286.83"/>
    <x v="4"/>
    <x v="2"/>
    <x v="5"/>
  </r>
  <r>
    <s v="SUP.Q.B01.W0._Z.L1250.ROW._Z._Z.ALL.LE.E.C"/>
    <x v="4"/>
    <x v="76"/>
    <x v="28"/>
    <x v="3"/>
    <x v="28"/>
    <n v="1444.2111"/>
    <s v="Q:B01:W0:_Z:L1250:ROW:_Z:_Z:ALL:LE:E:C"/>
    <x v="1"/>
    <x v="0"/>
    <s v="W0"/>
    <s v="_Z"/>
    <x v="42"/>
    <x v="12"/>
    <s v="_Z"/>
    <s v="_Z"/>
    <s v="ALL"/>
    <s v="LE"/>
    <s v="E"/>
    <s v="C"/>
    <x v="76"/>
    <x v="24"/>
    <n v="1444.2111"/>
    <s v="Q:B01:W0:_Z:L1250:ROW:_Z:_Z:ALL:LE:E:C20204"/>
    <n v="0"/>
    <n v="1444.21"/>
    <x v="4"/>
    <x v="2"/>
    <x v="5"/>
  </r>
  <r>
    <s v="SUP.Q.B01.W0._Z.L1150.ROW._Z._Z.ALL.LE.E.C"/>
    <x v="4"/>
    <x v="77"/>
    <x v="28"/>
    <x v="3"/>
    <x v="28"/>
    <n v="6012.0866999999998"/>
    <s v="Q:B01:W0:_Z:L1150:ROW:_Z:_Z:ALL:LE:E:C"/>
    <x v="1"/>
    <x v="0"/>
    <s v="W0"/>
    <s v="_Z"/>
    <x v="34"/>
    <x v="12"/>
    <s v="_Z"/>
    <s v="_Z"/>
    <s v="ALL"/>
    <s v="LE"/>
    <s v="E"/>
    <s v="C"/>
    <x v="77"/>
    <x v="24"/>
    <n v="6012.0866999999998"/>
    <s v="Q:B01:W0:_Z:L1150:ROW:_Z:_Z:ALL:LE:E:C20204"/>
    <n v="0"/>
    <n v="6012.09"/>
    <x v="4"/>
    <x v="2"/>
    <x v="5"/>
  </r>
  <r>
    <s v="SUP.Q.B01.W0._Z.L1450.ROW._Z._Z.ALL.LE.E.C"/>
    <x v="4"/>
    <x v="78"/>
    <x v="28"/>
    <x v="3"/>
    <x v="28"/>
    <n v="1025.2585999999999"/>
    <s v="Q:B01:W0:_Z:L1450:ROW:_Z:_Z:ALL:LE:E:C"/>
    <x v="1"/>
    <x v="0"/>
    <s v="W0"/>
    <s v="_Z"/>
    <x v="43"/>
    <x v="12"/>
    <s v="_Z"/>
    <s v="_Z"/>
    <s v="ALL"/>
    <s v="LE"/>
    <s v="E"/>
    <s v="C"/>
    <x v="78"/>
    <x v="24"/>
    <n v="1025.2585999999999"/>
    <s v="Q:B01:W0:_Z:L1450:ROW:_Z:_Z:ALL:LE:E:C20204"/>
    <n v="0"/>
    <n v="1025.26"/>
    <x v="4"/>
    <x v="2"/>
    <x v="5"/>
  </r>
  <r>
    <s v="SUP.Q.B01.W0._Z.LE000.ROW._Z._Z.ALL.LE.E.C"/>
    <x v="4"/>
    <x v="79"/>
    <x v="28"/>
    <x v="3"/>
    <x v="28"/>
    <n v="547.19590000000005"/>
    <s v="Q:B01:W0:_Z:LE000:ROW:_Z:_Z:ALL:LE:E:C"/>
    <x v="1"/>
    <x v="0"/>
    <s v="W0"/>
    <s v="_Z"/>
    <x v="44"/>
    <x v="12"/>
    <s v="_Z"/>
    <s v="_Z"/>
    <s v="ALL"/>
    <s v="LE"/>
    <s v="E"/>
    <s v="C"/>
    <x v="79"/>
    <x v="24"/>
    <n v="547.19590000000005"/>
    <s v="Q:B01:W0:_Z:LE000:ROW:_Z:_Z:ALL:LE:E:C20204"/>
    <n v="0"/>
    <n v="547.20000000000005"/>
    <x v="4"/>
    <x v="2"/>
    <x v="5"/>
  </r>
  <r>
    <s v="SUP.Q.B01.W0._Z.L9600.ROW._Z._Z.ALL.LE.E.C"/>
    <x v="4"/>
    <x v="80"/>
    <x v="28"/>
    <x v="3"/>
    <x v="28"/>
    <n v="730.77520000000004"/>
    <s v="Q:B01:W0:_Z:L9600:ROW:_Z:_Z:ALL:LE:E:C"/>
    <x v="1"/>
    <x v="0"/>
    <s v="W0"/>
    <s v="_Z"/>
    <x v="45"/>
    <x v="12"/>
    <s v="_Z"/>
    <s v="_Z"/>
    <s v="ALL"/>
    <s v="LE"/>
    <s v="E"/>
    <s v="C"/>
    <x v="80"/>
    <x v="24"/>
    <n v="730.77520000000004"/>
    <s v="Q:B01:W0:_Z:L9600:ROW:_Z:_Z:ALL:LE:E:C20204"/>
    <n v="0"/>
    <n v="730.78"/>
    <x v="4"/>
    <x v="2"/>
    <x v="5"/>
  </r>
  <r>
    <s v="SUP.Q.B01.W0._Z.L3000.ROW._Z._Z.ALL.LE.E.C"/>
    <x v="4"/>
    <x v="81"/>
    <x v="28"/>
    <x v="3"/>
    <x v="28"/>
    <n v="46.036499999999997"/>
    <s v="Q:B01:W0:_Z:L3000:ROW:_Z:_Z:ALL:LE:E:C"/>
    <x v="1"/>
    <x v="0"/>
    <s v="W0"/>
    <s v="_Z"/>
    <x v="46"/>
    <x v="12"/>
    <s v="_Z"/>
    <s v="_Z"/>
    <s v="ALL"/>
    <s v="LE"/>
    <s v="E"/>
    <s v="C"/>
    <x v="81"/>
    <x v="24"/>
    <n v="46.036499999999997"/>
    <s v="Q:B01:W0:_Z:L3000:ROW:_Z:_Z:ALL:LE:E:C20204"/>
    <n v="0"/>
    <n v="46.04"/>
    <x v="4"/>
    <x v="2"/>
    <x v="5"/>
  </r>
  <r>
    <s v="SUP.Q.B01.W0._Z.LE999.ROW._Z._Z.ALL.LE.E.C"/>
    <x v="4"/>
    <x v="82"/>
    <x v="28"/>
    <x v="3"/>
    <x v="28"/>
    <n v="9805.5640000000003"/>
    <s v="Q:B01:W0:_Z:LE999:ROW:_Z:_Z:ALL:LE:E:C"/>
    <x v="1"/>
    <x v="0"/>
    <s v="W0"/>
    <s v="_Z"/>
    <x v="47"/>
    <x v="12"/>
    <s v="_Z"/>
    <s v="_Z"/>
    <s v="ALL"/>
    <s v="LE"/>
    <s v="E"/>
    <s v="C"/>
    <x v="82"/>
    <x v="24"/>
    <n v="9805.5640000000003"/>
    <s v="Q:B01:W0:_Z:LE999:ROW:_Z:_Z:ALL:LE:E:C20204"/>
    <n v="0"/>
    <n v="9805.56"/>
    <x v="4"/>
    <x v="2"/>
    <x v="5"/>
  </r>
  <r>
    <s v="SUP.Q.B01.W0._Z.O1100.ROW._Z._Z.ALL.LE.E.C"/>
    <x v="5"/>
    <x v="83"/>
    <x v="28"/>
    <x v="3"/>
    <x v="28"/>
    <n v="434.45819999999998"/>
    <s v="Q:B01:W0:_Z:O1100:ROW:_Z:_Z:ALL:LE:E:C"/>
    <x v="1"/>
    <x v="0"/>
    <s v="W0"/>
    <s v="_Z"/>
    <x v="48"/>
    <x v="12"/>
    <s v="_Z"/>
    <s v="_Z"/>
    <s v="ALL"/>
    <s v="LE"/>
    <s v="E"/>
    <s v="C"/>
    <x v="83"/>
    <x v="24"/>
    <n v="434.45819999999998"/>
    <s v="Q:B01:W0:_Z:O1100:ROW:_Z:_Z:ALL:LE:E:C20204"/>
    <n v="0"/>
    <n v="434.46"/>
    <x v="5"/>
    <x v="2"/>
    <x v="5"/>
  </r>
  <r>
    <s v="SUP.Q.B01.W0._Z.I4008.ROW._Z._Z._Z._Z.PCT.C"/>
    <x v="5"/>
    <x v="86"/>
    <x v="28"/>
    <x v="3"/>
    <x v="28"/>
    <n v="13.78"/>
    <s v="Q:B01:W0:_Z:I4008:ROW:_Z:_Z:_Z:_Z:PCT:C"/>
    <x v="1"/>
    <x v="0"/>
    <s v="W0"/>
    <s v="_Z"/>
    <x v="51"/>
    <x v="12"/>
    <s v="_Z"/>
    <s v="_Z"/>
    <s v="_Z"/>
    <s v="_Z"/>
    <s v="PCT"/>
    <s v="C"/>
    <x v="86"/>
    <x v="24"/>
    <n v="0.13780000000000001"/>
    <s v="Q:B01:W0:_Z:I4008:ROW:_Z:_Z:_Z:_Z:PCT:C20204"/>
    <n v="0"/>
    <n v="13.78"/>
    <x v="5"/>
    <x v="2"/>
    <x v="5"/>
  </r>
  <r>
    <s v="SUP.Q.B01.W0._Z.O1000.ROW._Z._Z.ALL.LE.E.C"/>
    <x v="5"/>
    <x v="84"/>
    <x v="28"/>
    <x v="3"/>
    <x v="28"/>
    <n v="483.63380000000001"/>
    <s v="Q:B01:W0:_Z:O1000:ROW:_Z:_Z:ALL:LE:E:C"/>
    <x v="1"/>
    <x v="0"/>
    <s v="W0"/>
    <s v="_Z"/>
    <x v="49"/>
    <x v="12"/>
    <s v="_Z"/>
    <s v="_Z"/>
    <s v="ALL"/>
    <s v="LE"/>
    <s v="E"/>
    <s v="C"/>
    <x v="84"/>
    <x v="24"/>
    <n v="483.63380000000001"/>
    <s v="Q:B01:W0:_Z:O1000:ROW:_Z:_Z:ALL:LE:E:C20204"/>
    <n v="0"/>
    <n v="483.63"/>
    <x v="5"/>
    <x v="2"/>
    <x v="5"/>
  </r>
  <r>
    <s v="SUP.Q.B01.W0._Z.I4002.ROW._Z._Z._Z._Z.PCT.C"/>
    <x v="5"/>
    <x v="87"/>
    <x v="28"/>
    <x v="3"/>
    <x v="28"/>
    <n v="15.33"/>
    <s v="Q:B01:W0:_Z:I4002:ROW:_Z:_Z:_Z:_Z:PCT:C"/>
    <x v="1"/>
    <x v="0"/>
    <s v="W0"/>
    <s v="_Z"/>
    <x v="52"/>
    <x v="12"/>
    <s v="_Z"/>
    <s v="_Z"/>
    <s v="_Z"/>
    <s v="_Z"/>
    <s v="PCT"/>
    <s v="C"/>
    <x v="87"/>
    <x v="24"/>
    <n v="0.15329999999999999"/>
    <s v="Q:B01:W0:_Z:I4002:ROW:_Z:_Z:_Z:_Z:PCT:C20204"/>
    <n v="0"/>
    <n v="15.33"/>
    <x v="5"/>
    <x v="2"/>
    <x v="5"/>
  </r>
  <r>
    <s v="SUP.Q.B01.W0._Z.O0000.ROW._Z._Z.ALL.LE.E.C"/>
    <x v="5"/>
    <x v="85"/>
    <x v="28"/>
    <x v="3"/>
    <x v="28"/>
    <n v="571.43200000000002"/>
    <s v="Q:B01:W0:_Z:O0000:ROW:_Z:_Z:ALL:LE:E:C"/>
    <x v="1"/>
    <x v="0"/>
    <s v="W0"/>
    <s v="_Z"/>
    <x v="50"/>
    <x v="12"/>
    <s v="_Z"/>
    <s v="_Z"/>
    <s v="ALL"/>
    <s v="LE"/>
    <s v="E"/>
    <s v="C"/>
    <x v="85"/>
    <x v="24"/>
    <n v="571.43200000000002"/>
    <s v="Q:B01:W0:_Z:O0000:ROW:_Z:_Z:ALL:LE:E:C20204"/>
    <n v="0"/>
    <n v="571.42999999999995"/>
    <x v="5"/>
    <x v="2"/>
    <x v="5"/>
  </r>
  <r>
    <s v="SUP.Q.B01.W0._Z.I4001.ROW._Z._Z._Z._Z.PCT.C"/>
    <x v="5"/>
    <x v="88"/>
    <x v="28"/>
    <x v="3"/>
    <x v="28"/>
    <n v="18.12"/>
    <s v="Q:B01:W0:_Z:I4001:ROW:_Z:_Z:_Z:_Z:PCT:C"/>
    <x v="1"/>
    <x v="0"/>
    <s v="W0"/>
    <s v="_Z"/>
    <x v="53"/>
    <x v="12"/>
    <s v="_Z"/>
    <s v="_Z"/>
    <s v="_Z"/>
    <s v="_Z"/>
    <s v="PCT"/>
    <s v="C"/>
    <x v="88"/>
    <x v="24"/>
    <n v="0.1812"/>
    <s v="Q:B01:W0:_Z:I4001:ROW:_Z:_Z:_Z:_Z:PCT:C20204"/>
    <n v="0"/>
    <n v="18.12"/>
    <x v="5"/>
    <x v="2"/>
    <x v="5"/>
  </r>
  <r>
    <s v="SUP.Q.B01.W0._Z.E0000.ROW._Z._Z.ALL.LE.E.C"/>
    <x v="6"/>
    <x v="89"/>
    <x v="28"/>
    <x v="3"/>
    <x v="28"/>
    <n v="3153.8665999999998"/>
    <s v="Q:B01:W0:_Z:E0000:ROW:_Z:_Z:ALL:LE:E:C"/>
    <x v="1"/>
    <x v="0"/>
    <s v="W0"/>
    <s v="_Z"/>
    <x v="54"/>
    <x v="12"/>
    <s v="_Z"/>
    <s v="_Z"/>
    <s v="ALL"/>
    <s v="LE"/>
    <s v="E"/>
    <s v="C"/>
    <x v="89"/>
    <x v="24"/>
    <n v="3153.8665999999998"/>
    <s v="Q:B01:W0:_Z:E0000:ROW:_Z:_Z:ALL:LE:E:C20204"/>
    <n v="1"/>
    <n v="3153.87"/>
    <x v="6"/>
    <x v="2"/>
    <x v="5"/>
  </r>
  <r>
    <s v="SUP.Q.B01.W0._Z.MSV33.ROW._Z._Z.ALL.LE.E.C"/>
    <x v="14"/>
    <x v="214"/>
    <x v="28"/>
    <x v="3"/>
    <x v="28"/>
    <n v="8020.933"/>
    <s v="Q:B01:W0:_Z:MSV33:ROW:_Z:_Z:ALL:LE:E:C"/>
    <x v="1"/>
    <x v="0"/>
    <s v="W0"/>
    <s v="_Z"/>
    <x v="111"/>
    <x v="12"/>
    <s v="_Z"/>
    <s v="_Z"/>
    <s v="ALL"/>
    <s v="LE"/>
    <s v="E"/>
    <s v="C"/>
    <x v="214"/>
    <x v="24"/>
    <n v="8020.933"/>
    <s v="Q:B01:W0:_Z:MSV33:ROW:_Z:_Z:ALL:LE:E:C20204"/>
    <n v="0"/>
    <n v="8020.93"/>
    <x v="12"/>
    <x v="2"/>
    <x v="5"/>
  </r>
  <r>
    <s v="SUP.Q.B01.W0._Z.MSV37.ROW._Z._Z.ALL.LE.E.C"/>
    <x v="14"/>
    <x v="242"/>
    <x v="28"/>
    <x v="3"/>
    <x v="28"/>
    <n v="-835.30579999999998"/>
    <s v="Q:B01:W0:_Z:MSV37:ROW:_Z:_Z:ALL:LE:E:C"/>
    <x v="1"/>
    <x v="0"/>
    <s v="W0"/>
    <s v="_Z"/>
    <x v="139"/>
    <x v="12"/>
    <s v="_Z"/>
    <s v="_Z"/>
    <s v="ALL"/>
    <s v="LE"/>
    <s v="E"/>
    <s v="C"/>
    <x v="242"/>
    <x v="24"/>
    <n v="-835.30579999999998"/>
    <s v="Q:B01:W0:_Z:MSV37:ROW:_Z:_Z:ALL:LE:E:C20204"/>
    <n v="0"/>
    <n v="-835.31"/>
    <x v="12"/>
    <x v="2"/>
    <x v="5"/>
  </r>
  <r>
    <s v="SUP.Q.B01.W0._Z.MSV34.ROW._Z._Z.ALL.LE.E.C"/>
    <x v="14"/>
    <x v="243"/>
    <x v="28"/>
    <x v="3"/>
    <x v="28"/>
    <n v="452.67790000000002"/>
    <s v="Q:B01:W0:_Z:MSV34:ROW:_Z:_Z:ALL:LE:E:C"/>
    <x v="1"/>
    <x v="0"/>
    <s v="W0"/>
    <s v="_Z"/>
    <x v="140"/>
    <x v="12"/>
    <s v="_Z"/>
    <s v="_Z"/>
    <s v="ALL"/>
    <s v="LE"/>
    <s v="E"/>
    <s v="C"/>
    <x v="243"/>
    <x v="24"/>
    <n v="452.67790000000002"/>
    <s v="Q:B01:W0:_Z:MSV34:ROW:_Z:_Z:ALL:LE:E:C20204"/>
    <n v="0"/>
    <n v="452.68"/>
    <x v="12"/>
    <x v="2"/>
    <x v="5"/>
  </r>
  <r>
    <s v="SUP.Q.B01.W0._Z.MSV36.ROW._Z._Z.ALL.LE.E.C"/>
    <x v="14"/>
    <x v="215"/>
    <x v="28"/>
    <x v="3"/>
    <x v="28"/>
    <n v="742.31269999999995"/>
    <s v="Q:B01:W0:_Z:MSV36:ROW:_Z:_Z:ALL:LE:E:C"/>
    <x v="1"/>
    <x v="0"/>
    <s v="W0"/>
    <s v="_Z"/>
    <x v="112"/>
    <x v="12"/>
    <s v="_Z"/>
    <s v="_Z"/>
    <s v="ALL"/>
    <s v="LE"/>
    <s v="E"/>
    <s v="C"/>
    <x v="215"/>
    <x v="24"/>
    <n v="742.31269999999995"/>
    <s v="Q:B01:W0:_Z:MSV36:ROW:_Z:_Z:ALL:LE:E:C20204"/>
    <n v="0"/>
    <n v="742.31"/>
    <x v="12"/>
    <x v="2"/>
    <x v="5"/>
  </r>
  <r>
    <s v="SUP.Q.B01.W0._Z.MSV35.ROW._Z._Z.ALL.LE.E.C"/>
    <x v="14"/>
    <x v="216"/>
    <x v="28"/>
    <x v="3"/>
    <x v="28"/>
    <n v="760.15719999999999"/>
    <s v="Q:B01:W0:_Z:MSV35:ROW:_Z:_Z:ALL:LE:E:C"/>
    <x v="1"/>
    <x v="0"/>
    <s v="W0"/>
    <s v="_Z"/>
    <x v="113"/>
    <x v="12"/>
    <s v="_Z"/>
    <s v="_Z"/>
    <s v="ALL"/>
    <s v="LE"/>
    <s v="E"/>
    <s v="C"/>
    <x v="216"/>
    <x v="24"/>
    <n v="760.15719999999999"/>
    <s v="Q:B01:W0:_Z:MSV35:ROW:_Z:_Z:ALL:LE:E:C20204"/>
    <n v="0"/>
    <n v="760.16"/>
    <x v="12"/>
    <x v="2"/>
    <x v="5"/>
  </r>
  <r>
    <s v="SUP.Q.B01.W0._Z.MSV38.ROW._Z._Z.ALL.LE.E.C"/>
    <x v="14"/>
    <x v="217"/>
    <x v="28"/>
    <x v="3"/>
    <x v="28"/>
    <n v="-61.425800000000002"/>
    <s v="Q:B01:W0:_Z:MSV38:ROW:_Z:_Z:ALL:LE:E:C"/>
    <x v="1"/>
    <x v="0"/>
    <s v="W0"/>
    <s v="_Z"/>
    <x v="114"/>
    <x v="12"/>
    <s v="_Z"/>
    <s v="_Z"/>
    <s v="ALL"/>
    <s v="LE"/>
    <s v="E"/>
    <s v="C"/>
    <x v="217"/>
    <x v="24"/>
    <n v="-61.425800000000002"/>
    <s v="Q:B01:W0:_Z:MSV38:ROW:_Z:_Z:ALL:LE:E:C20204"/>
    <n v="0"/>
    <n v="-61.43"/>
    <x v="12"/>
    <x v="2"/>
    <x v="5"/>
  </r>
  <r>
    <s v="SUP.Q.B01.W0._Z.MSV39.ROW._Z._Z.ALL.LE.E.C"/>
    <x v="14"/>
    <x v="218"/>
    <x v="28"/>
    <x v="3"/>
    <x v="28"/>
    <n v="-57.768599999999999"/>
    <s v="Q:B01:W0:_Z:MSV39:ROW:_Z:_Z:ALL:LE:E:C"/>
    <x v="1"/>
    <x v="0"/>
    <s v="W0"/>
    <s v="_Z"/>
    <x v="115"/>
    <x v="12"/>
    <s v="_Z"/>
    <s v="_Z"/>
    <s v="ALL"/>
    <s v="LE"/>
    <s v="E"/>
    <s v="C"/>
    <x v="218"/>
    <x v="24"/>
    <n v="-57.768599999999999"/>
    <s v="Q:B01:W0:_Z:MSV39:ROW:_Z:_Z:ALL:LE:E:C20204"/>
    <n v="0"/>
    <n v="-57.77"/>
    <x v="12"/>
    <x v="2"/>
    <x v="5"/>
  </r>
  <r>
    <s v="SUP.Q.B01.W0._Z.MSV31.ROW._Z._Z.ALL.LE.E.C"/>
    <x v="14"/>
    <x v="219"/>
    <x v="28"/>
    <x v="3"/>
    <x v="28"/>
    <n v="9140.7749000000003"/>
    <s v="Q:B01:W0:_Z:MSV31:ROW:_Z:_Z:ALL:LE:E:C"/>
    <x v="1"/>
    <x v="0"/>
    <s v="W0"/>
    <s v="_Z"/>
    <x v="116"/>
    <x v="12"/>
    <s v="_Z"/>
    <s v="_Z"/>
    <s v="ALL"/>
    <s v="LE"/>
    <s v="E"/>
    <s v="C"/>
    <x v="219"/>
    <x v="24"/>
    <n v="9140.7749000000003"/>
    <s v="Q:B01:W0:_Z:MSV31:ROW:_Z:_Z:ALL:LE:E:C20204"/>
    <n v="0"/>
    <n v="9140.77"/>
    <x v="12"/>
    <x v="2"/>
    <x v="5"/>
  </r>
  <r>
    <s v="SUP.Q.B01.W0._Z.KSV12.ROW._Z._Z._Z._Z.PCT.C"/>
    <x v="14"/>
    <x v="224"/>
    <x v="28"/>
    <x v="3"/>
    <x v="28"/>
    <n v="5.21"/>
    <s v="Q:B01:W0:_Z:KSV12:ROW:_Z:_Z:_Z:_Z:PCT:C"/>
    <x v="1"/>
    <x v="0"/>
    <s v="W0"/>
    <s v="_Z"/>
    <x v="121"/>
    <x v="12"/>
    <s v="_Z"/>
    <s v="_Z"/>
    <s v="_Z"/>
    <s v="_Z"/>
    <s v="PCT"/>
    <s v="C"/>
    <x v="224"/>
    <x v="24"/>
    <n v="5.21E-2"/>
    <s v="Q:B01:W0:_Z:KSV12:ROW:_Z:_Z:_Z:_Z:PCT:C20204"/>
    <n v="0"/>
    <n v="5.21"/>
    <x v="12"/>
    <x v="2"/>
    <x v="5"/>
  </r>
  <r>
    <s v="SUP.Q.B01.W0._Z.KSV13.ROW._Z._Z._Z._Z.PCT.C"/>
    <x v="14"/>
    <x v="225"/>
    <x v="28"/>
    <x v="3"/>
    <x v="28"/>
    <n v="5.3199999999999994"/>
    <s v="Q:B01:W0:_Z:KSV13:ROW:_Z:_Z:_Z:_Z:PCT:C"/>
    <x v="1"/>
    <x v="0"/>
    <s v="W0"/>
    <s v="_Z"/>
    <x v="122"/>
    <x v="12"/>
    <s v="_Z"/>
    <s v="_Z"/>
    <s v="_Z"/>
    <s v="_Z"/>
    <s v="PCT"/>
    <s v="C"/>
    <x v="225"/>
    <x v="24"/>
    <n v="5.3199999999999997E-2"/>
    <s v="Q:B01:W0:_Z:KSV13:ROW:_Z:_Z:_Z:_Z:PCT:C20204"/>
    <n v="0"/>
    <n v="5.32"/>
    <x v="12"/>
    <x v="2"/>
    <x v="5"/>
  </r>
  <r>
    <s v="SUP.Q.B01.W0._Z.NSV12.ROW._Z._Z.ALL.LE.E.C"/>
    <x v="14"/>
    <x v="220"/>
    <x v="28"/>
    <x v="3"/>
    <x v="28"/>
    <n v="473.43239999999997"/>
    <s v="Q:B01:W0:_Z:NSV12:ROW:_Z:_Z:ALL:LE:E:C"/>
    <x v="1"/>
    <x v="0"/>
    <s v="W0"/>
    <s v="_Z"/>
    <x v="117"/>
    <x v="12"/>
    <s v="_Z"/>
    <s v="_Z"/>
    <s v="ALL"/>
    <s v="LE"/>
    <s v="E"/>
    <s v="C"/>
    <x v="220"/>
    <x v="24"/>
    <n v="473.43239999999997"/>
    <s v="Q:B01:W0:_Z:NSV12:ROW:_Z:_Z:ALL:LE:E:C20204"/>
    <n v="0"/>
    <n v="473.43"/>
    <x v="12"/>
    <x v="2"/>
    <x v="5"/>
  </r>
  <r>
    <s v="SUP.Q.B01.W0._Z.NSV13.ROW._Z._Z.ALL.LE.E.C"/>
    <x v="14"/>
    <x v="221"/>
    <x v="28"/>
    <x v="3"/>
    <x v="28"/>
    <n v="483.63380000000001"/>
    <s v="Q:B01:W0:_Z:NSV13:ROW:_Z:_Z:ALL:LE:E:C"/>
    <x v="1"/>
    <x v="0"/>
    <s v="W0"/>
    <s v="_Z"/>
    <x v="118"/>
    <x v="12"/>
    <s v="_Z"/>
    <s v="_Z"/>
    <s v="ALL"/>
    <s v="LE"/>
    <s v="E"/>
    <s v="C"/>
    <x v="221"/>
    <x v="24"/>
    <n v="483.63380000000001"/>
    <s v="Q:B01:W0:_Z:NSV13:ROW:_Z:_Z:ALL:LE:E:C20204"/>
    <n v="0"/>
    <n v="483.63"/>
    <x v="12"/>
    <x v="2"/>
    <x v="5"/>
  </r>
  <r>
    <s v="SUP.Q.B01.W0._Z.MSV12.ROW._Z._Z.ALL.LE.E.C"/>
    <x v="14"/>
    <x v="222"/>
    <x v="28"/>
    <x v="3"/>
    <x v="28"/>
    <n v="9079.3490999999995"/>
    <s v="Q:B01:W0:_Z:MSV12:ROW:_Z:_Z:ALL:LE:E:C"/>
    <x v="1"/>
    <x v="0"/>
    <s v="W0"/>
    <s v="_Z"/>
    <x v="119"/>
    <x v="12"/>
    <s v="_Z"/>
    <s v="_Z"/>
    <s v="ALL"/>
    <s v="LE"/>
    <s v="E"/>
    <s v="C"/>
    <x v="222"/>
    <x v="24"/>
    <n v="9079.3490999999995"/>
    <s v="Q:B01:W0:_Z:MSV12:ROW:_Z:_Z:ALL:LE:E:C20204"/>
    <n v="0"/>
    <n v="9079.35"/>
    <x v="12"/>
    <x v="2"/>
    <x v="5"/>
  </r>
  <r>
    <s v="SUP.Q.B01.W0._Z.MSV13.ROW._Z._Z.ALL.LE.E.C"/>
    <x v="14"/>
    <x v="223"/>
    <x v="28"/>
    <x v="3"/>
    <x v="28"/>
    <n v="9083.0064000000002"/>
    <s v="Q:B01:W0:_Z:MSV13:ROW:_Z:_Z:ALL:LE:E:C"/>
    <x v="1"/>
    <x v="0"/>
    <s v="W0"/>
    <s v="_Z"/>
    <x v="120"/>
    <x v="12"/>
    <s v="_Z"/>
    <s v="_Z"/>
    <s v="ALL"/>
    <s v="LE"/>
    <s v="E"/>
    <s v="C"/>
    <x v="223"/>
    <x v="24"/>
    <n v="9083.0064000000002"/>
    <s v="Q:B01:W0:_Z:MSV13:ROW:_Z:_Z:ALL:LE:E:C20204"/>
    <n v="0"/>
    <n v="9083.01"/>
    <x v="12"/>
    <x v="2"/>
    <x v="5"/>
  </r>
  <r>
    <s v="SUP.Q.B01.W0._Z.E0000.ROW._Z._Z.ALL.LE.E.C"/>
    <x v="5"/>
    <x v="89"/>
    <x v="28"/>
    <x v="3"/>
    <x v="28"/>
    <n v="3153.8665999999998"/>
    <s v="Q:B01:W0:_Z:E0000:ROW:_Z:_Z:ALL:LE:E:C"/>
    <x v="1"/>
    <x v="0"/>
    <s v="W0"/>
    <s v="_Z"/>
    <x v="54"/>
    <x v="12"/>
    <s v="_Z"/>
    <s v="_Z"/>
    <s v="ALL"/>
    <s v="LE"/>
    <s v="E"/>
    <s v="C"/>
    <x v="89"/>
    <x v="24"/>
    <n v="3153.8665999999998"/>
    <s v="Q:B01:W0:_Z:E0000:ROW:_Z:_Z:ALL:LE:E:C20204"/>
    <n v="0"/>
    <n v="3153.87"/>
    <x v="5"/>
    <x v="2"/>
    <x v="5"/>
  </r>
  <r>
    <s v="SUP.Q.B01.W0._Z.E5200.ROW._Z._Z.ALL.LE.E.C"/>
    <x v="6"/>
    <x v="90"/>
    <x v="28"/>
    <x v="3"/>
    <x v="28"/>
    <n v="99.108999999999995"/>
    <s v="Q:B01:W0:_Z:E5200:ROW:_Z:_Z:ALL:LE:E:C"/>
    <x v="1"/>
    <x v="0"/>
    <s v="W0"/>
    <s v="_Z"/>
    <x v="55"/>
    <x v="12"/>
    <s v="_Z"/>
    <s v="_Z"/>
    <s v="ALL"/>
    <s v="LE"/>
    <s v="E"/>
    <s v="C"/>
    <x v="90"/>
    <x v="24"/>
    <n v="99.108999999999995"/>
    <s v="Q:B01:W0:_Z:E5200:ROW:_Z:_Z:ALL:LE:E:C20204"/>
    <n v="0"/>
    <n v="99.11"/>
    <x v="6"/>
    <x v="2"/>
    <x v="5"/>
  </r>
  <r>
    <s v="SUP.Q.B01.W0._Z.E5100.ROW._Z._Z.ALL.LE.E.C"/>
    <x v="6"/>
    <x v="91"/>
    <x v="28"/>
    <x v="3"/>
    <x v="28"/>
    <n v="29.2043"/>
    <s v="Q:B01:W0:_Z:E5100:ROW:_Z:_Z:ALL:LE:E:C"/>
    <x v="1"/>
    <x v="0"/>
    <s v="W0"/>
    <s v="_Z"/>
    <x v="56"/>
    <x v="12"/>
    <s v="_Z"/>
    <s v="_Z"/>
    <s v="ALL"/>
    <s v="LE"/>
    <s v="E"/>
    <s v="C"/>
    <x v="91"/>
    <x v="24"/>
    <n v="29.2043"/>
    <s v="Q:B01:W0:_Z:E5100:ROW:_Z:_Z:ALL:LE:E:C20204"/>
    <n v="0"/>
    <n v="29.2"/>
    <x v="6"/>
    <x v="2"/>
    <x v="5"/>
  </r>
  <r>
    <s v="SUP.Q.B01.W0._Z.E6300.ROW._Z._Z.ALL.LE.E.C"/>
    <x v="6"/>
    <x v="92"/>
    <x v="28"/>
    <x v="3"/>
    <x v="28"/>
    <n v="216.1651"/>
    <s v="Q:B01:W0:_Z:E6300:ROW:_Z:_Z:ALL:LE:E:C"/>
    <x v="1"/>
    <x v="0"/>
    <s v="W0"/>
    <s v="_Z"/>
    <x v="57"/>
    <x v="12"/>
    <s v="_Z"/>
    <s v="_Z"/>
    <s v="ALL"/>
    <s v="LE"/>
    <s v="E"/>
    <s v="C"/>
    <x v="92"/>
    <x v="24"/>
    <n v="216.1651"/>
    <s v="Q:B01:W0:_Z:E6300:ROW:_Z:_Z:ALL:LE:E:C20204"/>
    <n v="0"/>
    <n v="216.17"/>
    <x v="6"/>
    <x v="2"/>
    <x v="5"/>
  </r>
  <r>
    <s v="SUP.Q.B01.W0._Z.E6100.ROW._Z._Z.ALL.LE.E.C"/>
    <x v="6"/>
    <x v="93"/>
    <x v="28"/>
    <x v="3"/>
    <x v="28"/>
    <n v="7.4240000000000004"/>
    <s v="Q:B01:W0:_Z:E6100:ROW:_Z:_Z:ALL:LE:E:C"/>
    <x v="1"/>
    <x v="0"/>
    <s v="W0"/>
    <s v="_Z"/>
    <x v="58"/>
    <x v="12"/>
    <s v="_Z"/>
    <s v="_Z"/>
    <s v="ALL"/>
    <s v="LE"/>
    <s v="E"/>
    <s v="C"/>
    <x v="93"/>
    <x v="24"/>
    <n v="7.4240000000000004"/>
    <s v="Q:B01:W0:_Z:E6100:ROW:_Z:_Z:ALL:LE:E:C20204"/>
    <n v="0"/>
    <n v="7.42"/>
    <x v="6"/>
    <x v="2"/>
    <x v="5"/>
  </r>
  <r>
    <s v="SUP.Q.B01.W0._Z.E6200.ROW._Z._Z.ALL.LE.E.C"/>
    <x v="6"/>
    <x v="94"/>
    <x v="28"/>
    <x v="3"/>
    <x v="28"/>
    <n v="148.3058"/>
    <s v="Q:B01:W0:_Z:E6200:ROW:_Z:_Z:ALL:LE:E:C"/>
    <x v="1"/>
    <x v="0"/>
    <s v="W0"/>
    <s v="_Z"/>
    <x v="59"/>
    <x v="12"/>
    <s v="_Z"/>
    <s v="_Z"/>
    <s v="ALL"/>
    <s v="LE"/>
    <s v="E"/>
    <s v="C"/>
    <x v="94"/>
    <x v="24"/>
    <n v="148.3058"/>
    <s v="Q:B01:W0:_Z:E6200:ROW:_Z:_Z:ALL:LE:E:C20204"/>
    <n v="0"/>
    <n v="148.31"/>
    <x v="6"/>
    <x v="2"/>
    <x v="5"/>
  </r>
  <r>
    <s v="SUP.Q.B01.W0._Z.E324C.ROW._Z._Z.ALL.LE.E.C"/>
    <x v="6"/>
    <x v="95"/>
    <x v="28"/>
    <x v="3"/>
    <x v="28"/>
    <n v="901.07950000000005"/>
    <s v="Q:B01:W0:_Z:E324C:ROW:_Z:_Z:ALL:LE:E:C"/>
    <x v="1"/>
    <x v="0"/>
    <s v="W0"/>
    <s v="_Z"/>
    <x v="60"/>
    <x v="12"/>
    <s v="_Z"/>
    <s v="_Z"/>
    <s v="ALL"/>
    <s v="LE"/>
    <s v="E"/>
    <s v="C"/>
    <x v="95"/>
    <x v="24"/>
    <n v="901.07950000000005"/>
    <s v="Q:B01:W0:_Z:E324C:ROW:_Z:_Z:ALL:LE:E:C20204"/>
    <n v="0"/>
    <n v="901.08"/>
    <x v="6"/>
    <x v="2"/>
    <x v="5"/>
  </r>
  <r>
    <s v="SUP.Q.B01.W0._Z.E324I.ROW._Z._Z.ALL.LE.E.C"/>
    <x v="6"/>
    <x v="96"/>
    <x v="28"/>
    <x v="3"/>
    <x v="28"/>
    <n v="60.180399999999999"/>
    <s v="Q:B01:W0:_Z:E324I:ROW:_Z:_Z:ALL:LE:E:C"/>
    <x v="1"/>
    <x v="0"/>
    <s v="W0"/>
    <s v="_Z"/>
    <x v="61"/>
    <x v="12"/>
    <s v="_Z"/>
    <s v="_Z"/>
    <s v="ALL"/>
    <s v="LE"/>
    <s v="E"/>
    <s v="C"/>
    <x v="96"/>
    <x v="24"/>
    <n v="60.180399999999999"/>
    <s v="Q:B01:W0:_Z:E324I:ROW:_Z:_Z:ALL:LE:E:C20204"/>
    <n v="0"/>
    <n v="60.18"/>
    <x v="6"/>
    <x v="2"/>
    <x v="5"/>
  </r>
  <r>
    <s v="SUP.Q.B01.W0._Z.E324Q.ROW._Z._Z.ALL.LE.E.C"/>
    <x v="6"/>
    <x v="97"/>
    <x v="28"/>
    <x v="3"/>
    <x v="28"/>
    <n v="146.61770000000001"/>
    <s v="Q:B01:W0:_Z:E324Q:ROW:_Z:_Z:ALL:LE:E:C"/>
    <x v="1"/>
    <x v="0"/>
    <s v="W0"/>
    <s v="_Z"/>
    <x v="62"/>
    <x v="12"/>
    <s v="_Z"/>
    <s v="_Z"/>
    <s v="ALL"/>
    <s v="LE"/>
    <s v="E"/>
    <s v="C"/>
    <x v="97"/>
    <x v="24"/>
    <n v="146.61770000000001"/>
    <s v="Q:B01:W0:_Z:E324Q:ROW:_Z:_Z:ALL:LE:E:C20204"/>
    <n v="0"/>
    <n v="146.62"/>
    <x v="6"/>
    <x v="2"/>
    <x v="5"/>
  </r>
  <r>
    <s v="SUP.Q.B01.W0._Z.E324E.ROW._Z._Z.ALL.LE.E.C"/>
    <x v="6"/>
    <x v="98"/>
    <x v="28"/>
    <x v="3"/>
    <x v="28"/>
    <n v="192.77860000000001"/>
    <s v="Q:B01:W0:_Z:E324E:ROW:_Z:_Z:ALL:LE:E:C"/>
    <x v="1"/>
    <x v="0"/>
    <s v="W0"/>
    <s v="_Z"/>
    <x v="63"/>
    <x v="12"/>
    <s v="_Z"/>
    <s v="_Z"/>
    <s v="ALL"/>
    <s v="LE"/>
    <s v="E"/>
    <s v="C"/>
    <x v="98"/>
    <x v="24"/>
    <n v="192.77860000000001"/>
    <s v="Q:B01:W0:_Z:E324E:ROW:_Z:_Z:ALL:LE:E:C20204"/>
    <n v="0"/>
    <n v="192.78"/>
    <x v="6"/>
    <x v="2"/>
    <x v="5"/>
  </r>
  <r>
    <s v="SUP.Q.B01.W0._Z.E2145.ROW._Z._Z.ALL.LE.E.C"/>
    <x v="6"/>
    <x v="99"/>
    <x v="28"/>
    <x v="3"/>
    <x v="28"/>
    <n v="99.612200000000001"/>
    <s v="Q:B01:W0:_Z:E2145:ROW:_Z:_Z:ALL:LE:E:C"/>
    <x v="1"/>
    <x v="0"/>
    <s v="W0"/>
    <s v="_Z"/>
    <x v="64"/>
    <x v="12"/>
    <s v="_Z"/>
    <s v="_Z"/>
    <s v="ALL"/>
    <s v="LE"/>
    <s v="E"/>
    <s v="C"/>
    <x v="99"/>
    <x v="24"/>
    <n v="99.612200000000001"/>
    <s v="Q:B01:W0:_Z:E2145:ROW:_Z:_Z:ALL:LE:E:C20204"/>
    <n v="0"/>
    <n v="99.61"/>
    <x v="6"/>
    <x v="2"/>
    <x v="5"/>
  </r>
  <r>
    <s v="SUP.Q.B01.W0._Z.E2135.ROW._Z._Z.ALL.LE.E.C"/>
    <x v="6"/>
    <x v="100"/>
    <x v="28"/>
    <x v="3"/>
    <x v="28"/>
    <n v="335.4982"/>
    <s v="Q:B01:W0:_Z:E2135:ROW:_Z:_Z:ALL:LE:E:C"/>
    <x v="1"/>
    <x v="0"/>
    <s v="W0"/>
    <s v="_Z"/>
    <x v="65"/>
    <x v="12"/>
    <s v="_Z"/>
    <s v="_Z"/>
    <s v="ALL"/>
    <s v="LE"/>
    <s v="E"/>
    <s v="C"/>
    <x v="100"/>
    <x v="24"/>
    <n v="335.4982"/>
    <s v="Q:B01:W0:_Z:E2135:ROW:_Z:_Z:ALL:LE:E:C20204"/>
    <n v="0"/>
    <n v="335.5"/>
    <x v="6"/>
    <x v="2"/>
    <x v="5"/>
  </r>
  <r>
    <s v="SUP.Q.B01.W0._Z.E2130.ROW._Z._Z.ALL.LE.E.C"/>
    <x v="6"/>
    <x v="101"/>
    <x v="28"/>
    <x v="3"/>
    <x v="28"/>
    <n v="36.734900000000003"/>
    <s v="Q:B01:W0:_Z:E2130:ROW:_Z:_Z:ALL:LE:E:C"/>
    <x v="1"/>
    <x v="0"/>
    <s v="W0"/>
    <s v="_Z"/>
    <x v="66"/>
    <x v="12"/>
    <s v="_Z"/>
    <s v="_Z"/>
    <s v="ALL"/>
    <s v="LE"/>
    <s v="E"/>
    <s v="C"/>
    <x v="101"/>
    <x v="24"/>
    <n v="36.734900000000003"/>
    <s v="Q:B01:W0:_Z:E2130:ROW:_Z:_Z:ALL:LE:E:C20204"/>
    <n v="0"/>
    <n v="36.729999999999997"/>
    <x v="6"/>
    <x v="2"/>
    <x v="5"/>
  </r>
  <r>
    <s v="SUP.Q.B01.W0._Z.E2140.ROW._Z._Z.ALL.LE.E.C"/>
    <x v="6"/>
    <x v="102"/>
    <x v="28"/>
    <x v="3"/>
    <x v="28"/>
    <n v="228.52520000000001"/>
    <s v="Q:B01:W0:_Z:E2140:ROW:_Z:_Z:ALL:LE:E:C"/>
    <x v="1"/>
    <x v="0"/>
    <s v="W0"/>
    <s v="_Z"/>
    <x v="67"/>
    <x v="12"/>
    <s v="_Z"/>
    <s v="_Z"/>
    <s v="ALL"/>
    <s v="LE"/>
    <s v="E"/>
    <s v="C"/>
    <x v="102"/>
    <x v="24"/>
    <n v="228.52520000000001"/>
    <s v="Q:B01:W0:_Z:E2140:ROW:_Z:_Z:ALL:LE:E:C20204"/>
    <n v="0"/>
    <n v="228.53"/>
    <x v="6"/>
    <x v="2"/>
    <x v="5"/>
  </r>
  <r>
    <s v="SUP.Q.B01.W0._Z.E1100.ROW._Z._Z.ALL.LE.E.C"/>
    <x v="6"/>
    <x v="103"/>
    <x v="28"/>
    <x v="3"/>
    <x v="28"/>
    <n v="4.2878999999999996"/>
    <s v="Q:B01:W0:_Z:E1100:ROW:_Z:_Z:ALL:LE:E:C"/>
    <x v="1"/>
    <x v="0"/>
    <s v="W0"/>
    <s v="_Z"/>
    <x v="68"/>
    <x v="12"/>
    <s v="_Z"/>
    <s v="_Z"/>
    <s v="ALL"/>
    <s v="LE"/>
    <s v="E"/>
    <s v="C"/>
    <x v="103"/>
    <x v="24"/>
    <n v="4.2878999999999996"/>
    <s v="Q:B01:W0:_Z:E1100:ROW:_Z:_Z:ALL:LE:E:C20204"/>
    <n v="0"/>
    <n v="4.29"/>
    <x v="6"/>
    <x v="2"/>
    <x v="5"/>
  </r>
  <r>
    <s v="SUP.Q.B01.W0._Z.E3000.ROW._Z._Z.ALL.LE.E.C"/>
    <x v="6"/>
    <x v="104"/>
    <x v="28"/>
    <x v="3"/>
    <x v="28"/>
    <n v="1554.5591999999999"/>
    <s v="Q:B01:W0:_Z:E3000:ROW:_Z:_Z:ALL:LE:E:C"/>
    <x v="1"/>
    <x v="0"/>
    <s v="W0"/>
    <s v="_Z"/>
    <x v="69"/>
    <x v="12"/>
    <s v="_Z"/>
    <s v="_Z"/>
    <s v="ALL"/>
    <s v="LE"/>
    <s v="E"/>
    <s v="C"/>
    <x v="104"/>
    <x v="24"/>
    <n v="1554.5591999999999"/>
    <s v="Q:B01:W0:_Z:E3000:ROW:_Z:_Z:ALL:LE:E:C20204"/>
    <n v="0"/>
    <n v="1554.56"/>
    <x v="6"/>
    <x v="2"/>
    <x v="5"/>
  </r>
  <r>
    <s v="SUP.Q.B01.W0._Z.E2000.ROW._Z._Z.ALL.LE.E.C"/>
    <x v="6"/>
    <x v="105"/>
    <x v="28"/>
    <x v="3"/>
    <x v="28"/>
    <n v="980.15610000000004"/>
    <s v="Q:B01:W0:_Z:E2000:ROW:_Z:_Z:ALL:LE:E:C"/>
    <x v="1"/>
    <x v="0"/>
    <s v="W0"/>
    <s v="_Z"/>
    <x v="70"/>
    <x v="12"/>
    <s v="_Z"/>
    <s v="_Z"/>
    <s v="ALL"/>
    <s v="LE"/>
    <s v="E"/>
    <s v="C"/>
    <x v="105"/>
    <x v="24"/>
    <n v="980.15610000000004"/>
    <s v="Q:B01:W0:_Z:E2000:ROW:_Z:_Z:ALL:LE:E:C20204"/>
    <n v="0"/>
    <n v="980.16"/>
    <x v="6"/>
    <x v="2"/>
    <x v="5"/>
  </r>
  <r>
    <s v="SUP.Q.B01.W0._Z.E1000.ROW._Z._Z.ALL.LE.E.C"/>
    <x v="6"/>
    <x v="106"/>
    <x v="28"/>
    <x v="3"/>
    <x v="28"/>
    <n v="2588.1921000000002"/>
    <s v="Q:B01:W0:_Z:E1000:ROW:_Z:_Z:ALL:LE:E:C"/>
    <x v="1"/>
    <x v="0"/>
    <s v="W0"/>
    <s v="_Z"/>
    <x v="71"/>
    <x v="12"/>
    <s v="_Z"/>
    <s v="_Z"/>
    <s v="ALL"/>
    <s v="LE"/>
    <s v="E"/>
    <s v="C"/>
    <x v="106"/>
    <x v="24"/>
    <n v="2588.1921000000002"/>
    <s v="Q:B01:W0:_Z:E1000:ROW:_Z:_Z:ALL:LE:E:C20204"/>
    <n v="0"/>
    <n v="2588.19"/>
    <x v="6"/>
    <x v="2"/>
    <x v="5"/>
  </r>
  <r>
    <s v="SUP.Q.B01.W0._Z.E5000.ROW._Z._Z.ALL.LE.E.C"/>
    <x v="6"/>
    <x v="107"/>
    <x v="28"/>
    <x v="3"/>
    <x v="28"/>
    <n v="128.31319999999999"/>
    <s v="Q:B01:W0:_Z:E5000:ROW:_Z:_Z:ALL:LE:E:C"/>
    <x v="1"/>
    <x v="0"/>
    <s v="W0"/>
    <s v="_Z"/>
    <x v="72"/>
    <x v="12"/>
    <s v="_Z"/>
    <s v="_Z"/>
    <s v="ALL"/>
    <s v="LE"/>
    <s v="E"/>
    <s v="C"/>
    <x v="107"/>
    <x v="24"/>
    <n v="128.31319999999999"/>
    <s v="Q:B01:W0:_Z:E5000:ROW:_Z:_Z:ALL:LE:E:C20204"/>
    <n v="0"/>
    <n v="128.31"/>
    <x v="6"/>
    <x v="2"/>
    <x v="5"/>
  </r>
  <r>
    <s v="SUP.Q.B01.W0._Z.E6000.ROW._Z._Z.ALL.LE.E.C"/>
    <x v="6"/>
    <x v="108"/>
    <x v="28"/>
    <x v="3"/>
    <x v="28"/>
    <n v="371.89499999999998"/>
    <s v="Q:B01:W0:_Z:E6000:ROW:_Z:_Z:ALL:LE:E:C"/>
    <x v="1"/>
    <x v="0"/>
    <s v="W0"/>
    <s v="_Z"/>
    <x v="73"/>
    <x v="12"/>
    <s v="_Z"/>
    <s v="_Z"/>
    <s v="ALL"/>
    <s v="LE"/>
    <s v="E"/>
    <s v="C"/>
    <x v="108"/>
    <x v="24"/>
    <n v="371.89499999999998"/>
    <s v="Q:B01:W0:_Z:E6000:ROW:_Z:_Z:ALL:LE:E:C20204"/>
    <n v="0"/>
    <n v="371.9"/>
    <x v="6"/>
    <x v="2"/>
    <x v="5"/>
  </r>
  <r>
    <s v="SUP.Q.B01.W0._Z.E9300.ROW._Z._Z.ALL.LE.E.C"/>
    <x v="6"/>
    <x v="109"/>
    <x v="28"/>
    <x v="3"/>
    <x v="28"/>
    <n v="43.542999999999999"/>
    <s v="Q:B01:W0:_Z:E9300:ROW:_Z:_Z:ALL:LE:E:C"/>
    <x v="1"/>
    <x v="0"/>
    <s v="W0"/>
    <s v="_Z"/>
    <x v="74"/>
    <x v="12"/>
    <s v="_Z"/>
    <s v="_Z"/>
    <s v="ALL"/>
    <s v="LE"/>
    <s v="E"/>
    <s v="C"/>
    <x v="109"/>
    <x v="24"/>
    <n v="43.542999999999999"/>
    <s v="Q:B01:W0:_Z:E9300:ROW:_Z:_Z:ALL:LE:E:C20204"/>
    <n v="0"/>
    <n v="43.54"/>
    <x v="6"/>
    <x v="2"/>
    <x v="5"/>
  </r>
  <r>
    <s v="SUP.Q.B01.W0._Z.E7000.ROW._Z._Z.ALL.LE.E.C"/>
    <x v="6"/>
    <x v="110"/>
    <x v="28"/>
    <x v="3"/>
    <x v="28"/>
    <n v="21.776499999999999"/>
    <s v="Q:B01:W0:_Z:E7000:ROW:_Z:_Z:ALL:LE:E:C"/>
    <x v="1"/>
    <x v="0"/>
    <s v="W0"/>
    <s v="_Z"/>
    <x v="75"/>
    <x v="12"/>
    <s v="_Z"/>
    <s v="_Z"/>
    <s v="ALL"/>
    <s v="LE"/>
    <s v="E"/>
    <s v="C"/>
    <x v="110"/>
    <x v="24"/>
    <n v="21.776499999999999"/>
    <s v="Q:B01:W0:_Z:E7000:ROW:_Z:_Z:ALL:LE:E:C20204"/>
    <n v="0"/>
    <n v="21.78"/>
    <x v="6"/>
    <x v="2"/>
    <x v="5"/>
  </r>
  <r>
    <s v="SUP.Q.B01.W0._Z.EW130.ROW._Z._Z._Z._Z.PCT.C"/>
    <x v="6"/>
    <x v="112"/>
    <x v="28"/>
    <x v="3"/>
    <x v="28"/>
    <n v="13.63"/>
    <s v="Q:B01:W0:_Z:EW130:ROW:_Z:_Z:_Z:_Z:PCT:C"/>
    <x v="1"/>
    <x v="0"/>
    <s v="W0"/>
    <s v="_Z"/>
    <x v="77"/>
    <x v="12"/>
    <s v="_Z"/>
    <s v="_Z"/>
    <s v="_Z"/>
    <s v="_Z"/>
    <s v="PCT"/>
    <s v="C"/>
    <x v="112"/>
    <x v="24"/>
    <n v="0.1363"/>
    <s v="Q:B01:W0:_Z:EW130:ROW:_Z:_Z:_Z:_Z:PCT:C20204"/>
    <n v="0"/>
    <n v="13.63"/>
    <x v="6"/>
    <x v="2"/>
    <x v="5"/>
  </r>
  <r>
    <s v="SUP.Q.B01.W0._Z.EW145.ROW._Z._Z._Z._Z.PCT.C"/>
    <x v="6"/>
    <x v="113"/>
    <x v="28"/>
    <x v="3"/>
    <x v="28"/>
    <n v="39.79"/>
    <s v="Q:B01:W0:_Z:EW145:ROW:_Z:_Z:_Z:_Z:PCT:C"/>
    <x v="1"/>
    <x v="0"/>
    <s v="W0"/>
    <s v="_Z"/>
    <x v="78"/>
    <x v="12"/>
    <s v="_Z"/>
    <s v="_Z"/>
    <s v="_Z"/>
    <s v="_Z"/>
    <s v="PCT"/>
    <s v="C"/>
    <x v="113"/>
    <x v="24"/>
    <n v="0.39789999999999998"/>
    <s v="Q:B01:W0:_Z:EW145:ROW:_Z:_Z:_Z:_Z:PCT:C20204"/>
    <n v="0"/>
    <n v="39.79"/>
    <x v="6"/>
    <x v="2"/>
    <x v="5"/>
  </r>
  <r>
    <s v="SUP.Q.B01.W0._Z.EW24C.ROW._Z._Z._Z._Z.PCT.C"/>
    <x v="6"/>
    <x v="114"/>
    <x v="28"/>
    <x v="3"/>
    <x v="28"/>
    <n v="44.6"/>
    <s v="Q:B01:W0:_Z:EW24C:ROW:_Z:_Z:_Z:_Z:PCT:C"/>
    <x v="1"/>
    <x v="0"/>
    <s v="W0"/>
    <s v="_Z"/>
    <x v="79"/>
    <x v="12"/>
    <s v="_Z"/>
    <s v="_Z"/>
    <s v="_Z"/>
    <s v="_Z"/>
    <s v="PCT"/>
    <s v="C"/>
    <x v="114"/>
    <x v="24"/>
    <n v="0.44600000000000001"/>
    <s v="Q:B01:W0:_Z:EW24C:ROW:_Z:_Z:_Z:_Z:PCT:C20204"/>
    <n v="0"/>
    <n v="44.6"/>
    <x v="6"/>
    <x v="2"/>
    <x v="5"/>
  </r>
  <r>
    <s v="SUP.Q.B01.W0._Z.EW135.ROW._Z._Z._Z._Z.PCT.C"/>
    <x v="6"/>
    <x v="115"/>
    <x v="28"/>
    <x v="3"/>
    <x v="28"/>
    <n v="88.539999999999992"/>
    <s v="Q:B01:W0:_Z:EW135:ROW:_Z:_Z:_Z:_Z:PCT:C"/>
    <x v="1"/>
    <x v="0"/>
    <s v="W0"/>
    <s v="_Z"/>
    <x v="80"/>
    <x v="12"/>
    <s v="_Z"/>
    <s v="_Z"/>
    <s v="_Z"/>
    <s v="_Z"/>
    <s v="PCT"/>
    <s v="C"/>
    <x v="115"/>
    <x v="24"/>
    <n v="0.88539999999999996"/>
    <s v="Q:B01:W0:_Z:EW135:ROW:_Z:_Z:_Z:_Z:PCT:C20204"/>
    <n v="0"/>
    <n v="88.54"/>
    <x v="6"/>
    <x v="2"/>
    <x v="5"/>
  </r>
  <r>
    <s v="SUP.Q.B01.W0._Z.EW24I.ROW._Z._Z._Z._Z.PCT.C"/>
    <x v="6"/>
    <x v="116"/>
    <x v="28"/>
    <x v="3"/>
    <x v="28"/>
    <n v="14.13"/>
    <s v="Q:B01:W0:_Z:EW24I:ROW:_Z:_Z:_Z:_Z:PCT:C"/>
    <x v="1"/>
    <x v="0"/>
    <s v="W0"/>
    <s v="_Z"/>
    <x v="81"/>
    <x v="12"/>
    <s v="_Z"/>
    <s v="_Z"/>
    <s v="_Z"/>
    <s v="_Z"/>
    <s v="PCT"/>
    <s v="C"/>
    <x v="116"/>
    <x v="24"/>
    <n v="0.14130000000000001"/>
    <s v="Q:B01:W0:_Z:EW24I:ROW:_Z:_Z:_Z:_Z:PCT:C20204"/>
    <n v="0"/>
    <n v="14.13"/>
    <x v="6"/>
    <x v="2"/>
    <x v="5"/>
  </r>
  <r>
    <s v="SUP.Q.B01.W0._Z.EW24Q.ROW._Z._Z._Z._Z.PCT.C"/>
    <x v="6"/>
    <x v="117"/>
    <x v="28"/>
    <x v="3"/>
    <x v="28"/>
    <n v="31.15"/>
    <s v="Q:B01:W0:_Z:EW24Q:ROW:_Z:_Z:_Z:_Z:PCT:C"/>
    <x v="1"/>
    <x v="0"/>
    <s v="W0"/>
    <s v="_Z"/>
    <x v="82"/>
    <x v="12"/>
    <s v="_Z"/>
    <s v="_Z"/>
    <s v="_Z"/>
    <s v="_Z"/>
    <s v="PCT"/>
    <s v="C"/>
    <x v="117"/>
    <x v="24"/>
    <n v="0.3115"/>
    <s v="Q:B01:W0:_Z:EW24Q:ROW:_Z:_Z:_Z:_Z:PCT:C20204"/>
    <n v="0"/>
    <n v="31.15"/>
    <x v="6"/>
    <x v="2"/>
    <x v="5"/>
  </r>
  <r>
    <s v="SUP.Q.B01.W0._Z.EW140.ROW._Z._Z._Z._Z.PCT.C"/>
    <x v="6"/>
    <x v="118"/>
    <x v="28"/>
    <x v="3"/>
    <x v="28"/>
    <n v="69.789999999999992"/>
    <s v="Q:B01:W0:_Z:EW140:ROW:_Z:_Z:_Z:_Z:PCT:C"/>
    <x v="1"/>
    <x v="0"/>
    <s v="W0"/>
    <s v="_Z"/>
    <x v="83"/>
    <x v="12"/>
    <s v="_Z"/>
    <s v="_Z"/>
    <s v="_Z"/>
    <s v="_Z"/>
    <s v="PCT"/>
    <s v="C"/>
    <x v="118"/>
    <x v="24"/>
    <n v="0.69789999999999996"/>
    <s v="Q:B01:W0:_Z:EW140:ROW:_Z:_Z:_Z:_Z:PCT:C20204"/>
    <n v="0"/>
    <n v="69.790000000000006"/>
    <x v="6"/>
    <x v="2"/>
    <x v="5"/>
  </r>
  <r>
    <s v="SUP.Q.B01.W0._Z.EW24R.ROW._Z._Z._Z._Z.PCT.C"/>
    <x v="6"/>
    <x v="119"/>
    <x v="28"/>
    <x v="3"/>
    <x v="28"/>
    <n v="12.7"/>
    <s v="Q:B01:W0:_Z:EW24R:ROW:_Z:_Z:_Z:_Z:PCT:C"/>
    <x v="1"/>
    <x v="0"/>
    <s v="W0"/>
    <s v="_Z"/>
    <x v="84"/>
    <x v="12"/>
    <s v="_Z"/>
    <s v="_Z"/>
    <s v="_Z"/>
    <s v="_Z"/>
    <s v="PCT"/>
    <s v="C"/>
    <x v="119"/>
    <x v="24"/>
    <n v="0.127"/>
    <s v="Q:B01:W0:_Z:EW24R:ROW:_Z:_Z:_Z:_Z:PCT:C20204"/>
    <n v="0"/>
    <n v="12.7"/>
    <x v="6"/>
    <x v="2"/>
    <x v="5"/>
  </r>
  <r>
    <s v="SUP.Q.B01.W0._Z.E1300.ROW._Z._Z.ALL.LE.E.C"/>
    <x v="6"/>
    <x v="265"/>
    <x v="28"/>
    <x v="3"/>
    <x v="28"/>
    <n v="49.189"/>
    <s v="Q:B01:W0:_Z:E1300:ROW:_Z:_Z:ALL:LE:E:C"/>
    <x v="1"/>
    <x v="0"/>
    <s v="W0"/>
    <s v="_Z"/>
    <x v="148"/>
    <x v="12"/>
    <s v="_Z"/>
    <s v="_Z"/>
    <s v="ALL"/>
    <s v="LE"/>
    <s v="E"/>
    <s v="C"/>
    <x v="265"/>
    <x v="24"/>
    <n v="49.189"/>
    <s v="Q:B01:W0:_Z:E1300:ROW:_Z:_Z:ALL:LE:E:C20204"/>
    <n v="0"/>
    <n v="49.19"/>
    <x v="6"/>
    <x v="2"/>
    <x v="5"/>
  </r>
  <r>
    <s v="SUP.Q.B01.W0._Z.E4000.ROW._Z._Z.ALL.LE.E.C"/>
    <x v="6"/>
    <x v="111"/>
    <x v="28"/>
    <x v="3"/>
    <x v="28"/>
    <n v="0.14680000000000001"/>
    <s v="Q:B01:W0:_Z:E4000:ROW:_Z:_Z:ALL:LE:E:C"/>
    <x v="1"/>
    <x v="0"/>
    <s v="W0"/>
    <s v="_Z"/>
    <x v="76"/>
    <x v="12"/>
    <s v="_Z"/>
    <s v="_Z"/>
    <s v="ALL"/>
    <s v="LE"/>
    <s v="E"/>
    <s v="C"/>
    <x v="111"/>
    <x v="24"/>
    <n v="0.14680000000000001"/>
    <s v="Q:B01:W0:_Z:E4000:ROW:_Z:_Z:ALL:LE:E:C20204"/>
    <n v="0"/>
    <n v="0.15"/>
    <x v="6"/>
    <x v="2"/>
    <x v="5"/>
  </r>
  <r>
    <s v="SUP.Q.B01.W0._Z.I3645.ROW._Z._Z.P_._Z.PCT.C"/>
    <x v="7"/>
    <x v="137"/>
    <x v="28"/>
    <x v="3"/>
    <x v="28"/>
    <n v="0.37"/>
    <s v="Q:B01:W0:_Z:I3645:ROW:_Z:_Z:P_:_Z:PCT:C"/>
    <x v="1"/>
    <x v="0"/>
    <s v="W0"/>
    <s v="_Z"/>
    <x v="89"/>
    <x v="12"/>
    <s v="_Z"/>
    <s v="_Z"/>
    <s v="P_"/>
    <s v="_Z"/>
    <s v="PCT"/>
    <s v="C"/>
    <x v="137"/>
    <x v="24"/>
    <n v="3.7000000000000002E-3"/>
    <s v="Q:B01:W0:_Z:I3645:ROW:_Z:_Z:P_:_Z:PCT:C20204"/>
    <n v="0"/>
    <n v="0.37"/>
    <x v="7"/>
    <x v="2"/>
    <x v="5"/>
  </r>
  <r>
    <s v="SUP.Q.B01.W0._Z.E0010.ROW._Z._Z.P_.LE.E.C"/>
    <x v="7"/>
    <x v="128"/>
    <x v="28"/>
    <x v="3"/>
    <x v="28"/>
    <n v="9413.5727000000006"/>
    <s v="Q:B01:W0:_Z:E0010:ROW:_Z:_Z:P_:LE:E:C"/>
    <x v="1"/>
    <x v="0"/>
    <s v="W0"/>
    <s v="_Z"/>
    <x v="0"/>
    <x v="12"/>
    <s v="_Z"/>
    <s v="_Z"/>
    <s v="P_"/>
    <s v="LE"/>
    <s v="E"/>
    <s v="C"/>
    <x v="128"/>
    <x v="24"/>
    <n v="9413.5727000000006"/>
    <s v="Q:B01:W0:_Z:E0010:ROW:_Z:_Z:P_:LE:E:C20204"/>
    <n v="0"/>
    <n v="9413.57"/>
    <x v="7"/>
    <x v="2"/>
    <x v="5"/>
  </r>
  <r>
    <s v="SUP.Q.B01.W0._Z.E0010.ROW._Z._Z.N_.LE.E.C"/>
    <x v="8"/>
    <x v="146"/>
    <x v="28"/>
    <x v="3"/>
    <x v="28"/>
    <n v="170.99039999999999"/>
    <s v="Q:B01:W0:_Z:E0010:ROW:_Z:_Z:N_:LE:E:C"/>
    <x v="1"/>
    <x v="0"/>
    <s v="W0"/>
    <s v="_Z"/>
    <x v="0"/>
    <x v="12"/>
    <s v="_Z"/>
    <s v="_Z"/>
    <s v="N_"/>
    <s v="LE"/>
    <s v="E"/>
    <s v="C"/>
    <x v="146"/>
    <x v="24"/>
    <n v="170.99039999999999"/>
    <s v="Q:B01:W0:_Z:E0010:ROW:_Z:_Z:N_:LE:E:C20204"/>
    <n v="0"/>
    <n v="170.99"/>
    <x v="7"/>
    <x v="2"/>
    <x v="5"/>
  </r>
  <r>
    <s v="SUP.Q.B01.W0._Z.I3645.ROW._Z._Z.N_._Z.PCT.C"/>
    <x v="8"/>
    <x v="155"/>
    <x v="28"/>
    <x v="3"/>
    <x v="28"/>
    <n v="40.79"/>
    <s v="Q:B01:W0:_Z:I3645:ROW:_Z:_Z:N_:_Z:PCT:C"/>
    <x v="1"/>
    <x v="0"/>
    <s v="W0"/>
    <s v="_Z"/>
    <x v="89"/>
    <x v="12"/>
    <s v="_Z"/>
    <s v="_Z"/>
    <s v="N_"/>
    <s v="_Z"/>
    <s v="PCT"/>
    <s v="C"/>
    <x v="155"/>
    <x v="24"/>
    <n v="0.40789999999999998"/>
    <s v="Q:B01:W0:_Z:I3645:ROW:_Z:_Z:N_:_Z:PCT:C20204"/>
    <n v="0"/>
    <n v="40.79"/>
    <x v="7"/>
    <x v="2"/>
    <x v="5"/>
  </r>
  <r>
    <s v="SUP.Q.B01.W0._Z.E0030.ROW._Z._Z.ALL.LE.E.C"/>
    <x v="9"/>
    <x v="156"/>
    <x v="28"/>
    <x v="3"/>
    <x v="28"/>
    <n v="6420.4382999999998"/>
    <s v="Q:B01:W0:_Z:E0030:ROW:_Z:_Z:ALL:LE:E:C"/>
    <x v="1"/>
    <x v="0"/>
    <s v="W0"/>
    <s v="_Z"/>
    <x v="85"/>
    <x v="12"/>
    <s v="_Z"/>
    <s v="_Z"/>
    <s v="ALL"/>
    <s v="LE"/>
    <s v="E"/>
    <s v="C"/>
    <x v="156"/>
    <x v="24"/>
    <n v="6420.4382999999998"/>
    <s v="Q:B01:W0:_Z:E0030:ROW:_Z:_Z:ALL:LE:E:C20204"/>
    <n v="0"/>
    <n v="6420.44"/>
    <x v="8"/>
    <x v="2"/>
    <x v="5"/>
  </r>
  <r>
    <s v="SUP.Q.B01.W0._Z.E0030.ROW._Z._Z.N_.LE.E.C"/>
    <x v="9"/>
    <x v="144"/>
    <x v="28"/>
    <x v="3"/>
    <x v="28"/>
    <n v="154.78809999999999"/>
    <s v="Q:B01:W0:_Z:E0030:ROW:_Z:_Z:N_:LE:E:C"/>
    <x v="1"/>
    <x v="0"/>
    <s v="W0"/>
    <s v="_Z"/>
    <x v="85"/>
    <x v="12"/>
    <s v="_Z"/>
    <s v="_Z"/>
    <s v="N_"/>
    <s v="LE"/>
    <s v="E"/>
    <s v="C"/>
    <x v="144"/>
    <x v="24"/>
    <n v="154.78809999999999"/>
    <s v="Q:B01:W0:_Z:E0030:ROW:_Z:_Z:N_:LE:E:C20204"/>
    <n v="0"/>
    <n v="154.79"/>
    <x v="8"/>
    <x v="2"/>
    <x v="5"/>
  </r>
  <r>
    <s v="SUP.Q.B01.W0._Z.I7000.ROW._Z._Z._Z._Z.PCT.C"/>
    <x v="9"/>
    <x v="157"/>
    <x v="28"/>
    <x v="3"/>
    <x v="28"/>
    <n v="2.41"/>
    <s v="Q:B01:W0:_Z:I7000:ROW:_Z:_Z:_Z:_Z:PCT:C"/>
    <x v="1"/>
    <x v="0"/>
    <s v="W0"/>
    <s v="_Z"/>
    <x v="90"/>
    <x v="12"/>
    <s v="_Z"/>
    <s v="_Z"/>
    <s v="_Z"/>
    <s v="_Z"/>
    <s v="PCT"/>
    <s v="C"/>
    <x v="157"/>
    <x v="24"/>
    <n v="2.41E-2"/>
    <s v="Q:B01:W0:_Z:I7000:ROW:_Z:_Z:_Z:_Z:PCT:C20204"/>
    <n v="0"/>
    <n v="2.41"/>
    <x v="8"/>
    <x v="2"/>
    <x v="5"/>
  </r>
  <r>
    <s v="SUP.Q.B01.W0._Z.E0010.ROW._Z._Z.PFM.LE.E.C"/>
    <x v="10"/>
    <x v="166"/>
    <x v="28"/>
    <x v="3"/>
    <x v="28"/>
    <n v="69.615700000000004"/>
    <s v="Q:B01:W0:_Z:E0010:ROW:_Z:_Z:PFM:LE:E:C"/>
    <x v="1"/>
    <x v="0"/>
    <s v="W0"/>
    <s v="_Z"/>
    <x v="0"/>
    <x v="12"/>
    <s v="_Z"/>
    <s v="_Z"/>
    <s v="PFM"/>
    <s v="LE"/>
    <s v="E"/>
    <s v="C"/>
    <x v="166"/>
    <x v="24"/>
    <n v="69.615700000000004"/>
    <s v="Q:B01:W0:_Z:E0010:ROW:_Z:_Z:PFM:LE:E:C20204"/>
    <n v="0"/>
    <n v="69.62"/>
    <x v="9"/>
    <x v="2"/>
    <x v="5"/>
  </r>
  <r>
    <s v="SUP.Q.B01.W0._Z.I3645.ROW._Z._Z.PFM._Z.PCT.C"/>
    <x v="10"/>
    <x v="174"/>
    <x v="28"/>
    <x v="3"/>
    <x v="28"/>
    <n v="5.33"/>
    <s v="Q:B01:W0:_Z:I3645:ROW:_Z:_Z:PFM:_Z:PCT:C"/>
    <x v="1"/>
    <x v="0"/>
    <s v="W0"/>
    <s v="_Z"/>
    <x v="89"/>
    <x v="12"/>
    <s v="_Z"/>
    <s v="_Z"/>
    <s v="PFM"/>
    <s v="_Z"/>
    <s v="PCT"/>
    <s v="C"/>
    <x v="174"/>
    <x v="24"/>
    <n v="5.33E-2"/>
    <s v="Q:B01:W0:_Z:I3645:ROW:_Z:_Z:PFM:_Z:PCT:C20204"/>
    <n v="0"/>
    <n v="5.33"/>
    <x v="9"/>
    <x v="2"/>
    <x v="5"/>
  </r>
  <r>
    <s v="SUP.Q.B01.W0._Z.E0010.ROW._Z._Z.NFM.LE.E.C"/>
    <x v="11"/>
    <x v="183"/>
    <x v="28"/>
    <x v="3"/>
    <x v="28"/>
    <n v="62.192999999999998"/>
    <s v="Q:B01:W0:_Z:E0010:ROW:_Z:_Z:NFM:LE:E:C"/>
    <x v="1"/>
    <x v="0"/>
    <s v="W0"/>
    <s v="_Z"/>
    <x v="0"/>
    <x v="12"/>
    <s v="_Z"/>
    <s v="_Z"/>
    <s v="NFM"/>
    <s v="LE"/>
    <s v="E"/>
    <s v="C"/>
    <x v="183"/>
    <x v="24"/>
    <n v="62.192999999999998"/>
    <s v="Q:B01:W0:_Z:E0010:ROW:_Z:_Z:NFM:LE:E:C20204"/>
    <n v="0"/>
    <n v="62.19"/>
    <x v="9"/>
    <x v="2"/>
    <x v="5"/>
  </r>
  <r>
    <s v="SUP.Q.B01.W0._Z.I3645.ROW._Z._Z.NFM._Z.PCT.C"/>
    <x v="11"/>
    <x v="191"/>
    <x v="28"/>
    <x v="3"/>
    <x v="28"/>
    <n v="34.090000000000003"/>
    <s v="Q:B01:W0:_Z:I3645:ROW:_Z:_Z:NFM:_Z:PCT:C"/>
    <x v="1"/>
    <x v="0"/>
    <s v="W0"/>
    <s v="_Z"/>
    <x v="89"/>
    <x v="12"/>
    <s v="_Z"/>
    <s v="_Z"/>
    <s v="NFM"/>
    <s v="_Z"/>
    <s v="PCT"/>
    <s v="C"/>
    <x v="191"/>
    <x v="24"/>
    <n v="0.34090000000000004"/>
    <s v="Q:B01:W0:_Z:I3645:ROW:_Z:_Z:NFM:_Z:PCT:C20204"/>
    <n v="0"/>
    <n v="34.090000000000003"/>
    <x v="9"/>
    <x v="2"/>
    <x v="5"/>
  </r>
  <r>
    <s v="SUP.Q.B01.W0._Z.I7100.ROW._Z._Z._Z._Z.PCT.C"/>
    <x v="12"/>
    <x v="207"/>
    <x v="28"/>
    <x v="3"/>
    <x v="28"/>
    <n v="8.4500000000000011"/>
    <s v="Q:B01:W0:_Z:I7100:ROW:_Z:_Z:_Z:_Z:PCT:C"/>
    <x v="1"/>
    <x v="0"/>
    <s v="W0"/>
    <s v="_Z"/>
    <x v="106"/>
    <x v="12"/>
    <s v="_Z"/>
    <s v="_Z"/>
    <s v="_Z"/>
    <s v="_Z"/>
    <s v="PCT"/>
    <s v="C"/>
    <x v="207"/>
    <x v="24"/>
    <n v="8.4500000000000006E-2"/>
    <s v="Q:B01:W0:_Z:I7100:ROW:_Z:_Z:_Z:_Z:PCT:C20204"/>
    <n v="0"/>
    <n v="8.4499999999999993"/>
    <x v="10"/>
    <x v="2"/>
    <x v="5"/>
  </r>
  <r>
    <s v="SUP.Q.B01.W0._Z.I7200.ROW._Z._Z._Z._Z.PCT.C"/>
    <x v="12"/>
    <x v="208"/>
    <x v="28"/>
    <x v="3"/>
    <x v="28"/>
    <n v="18.850000000000001"/>
    <s v="Q:B01:W0:_Z:I7200:ROW:_Z:_Z:_Z:_Z:PCT:C"/>
    <x v="1"/>
    <x v="0"/>
    <s v="W0"/>
    <s v="_Z"/>
    <x v="107"/>
    <x v="12"/>
    <s v="_Z"/>
    <s v="_Z"/>
    <s v="_Z"/>
    <s v="_Z"/>
    <s v="PCT"/>
    <s v="C"/>
    <x v="208"/>
    <x v="24"/>
    <n v="0.1885"/>
    <s v="Q:B01:W0:_Z:I7200:ROW:_Z:_Z:_Z:_Z:PCT:C20204"/>
    <n v="0"/>
    <n v="18.850000000000001"/>
    <x v="10"/>
    <x v="2"/>
    <x v="5"/>
  </r>
  <r>
    <s v="SUP.Q.B01.W0._Z.I7300.ROW._Z._Z._Z._Z.PCT.C"/>
    <x v="12"/>
    <x v="209"/>
    <x v="28"/>
    <x v="3"/>
    <x v="28"/>
    <n v="0.79"/>
    <s v="Q:B01:W0:_Z:I7300:ROW:_Z:_Z:_Z:_Z:PCT:C"/>
    <x v="1"/>
    <x v="0"/>
    <s v="W0"/>
    <s v="_Z"/>
    <x v="108"/>
    <x v="12"/>
    <s v="_Z"/>
    <s v="_Z"/>
    <s v="_Z"/>
    <s v="_Z"/>
    <s v="PCT"/>
    <s v="C"/>
    <x v="209"/>
    <x v="24"/>
    <n v="7.9000000000000008E-3"/>
    <s v="Q:B01:W0:_Z:I7300:ROW:_Z:_Z:_Z:_Z:PCT:C20204"/>
    <n v="0"/>
    <n v="0.79"/>
    <x v="10"/>
    <x v="2"/>
    <x v="5"/>
  </r>
  <r>
    <s v="SUP.Q.B01.W0._Z.AQ001.ROW._Z._Z.ALL.LE.E.C"/>
    <x v="12"/>
    <x v="204"/>
    <x v="28"/>
    <x v="3"/>
    <x v="28"/>
    <n v="828.524"/>
    <s v="Q:B01:W0:_Z:AQ001:ROW:_Z:_Z:ALL:LE:E:C"/>
    <x v="1"/>
    <x v="0"/>
    <s v="W0"/>
    <s v="_Z"/>
    <x v="103"/>
    <x v="12"/>
    <s v="_Z"/>
    <s v="_Z"/>
    <s v="ALL"/>
    <s v="LE"/>
    <s v="E"/>
    <s v="C"/>
    <x v="204"/>
    <x v="24"/>
    <n v="828.524"/>
    <s v="Q:B01:W0:_Z:AQ001:ROW:_Z:_Z:ALL:LE:E:C20204"/>
    <n v="0"/>
    <n v="828.52"/>
    <x v="10"/>
    <x v="2"/>
    <x v="5"/>
  </r>
  <r>
    <s v="SUP.Q.B01.W0._Z.AQ002.ROW._Z._Z.ALL.LE.E.C"/>
    <x v="12"/>
    <x v="205"/>
    <x v="28"/>
    <x v="3"/>
    <x v="28"/>
    <n v="1848.5913"/>
    <s v="Q:B01:W0:_Z:AQ002:ROW:_Z:_Z:ALL:LE:E:C"/>
    <x v="1"/>
    <x v="0"/>
    <s v="W0"/>
    <s v="_Z"/>
    <x v="104"/>
    <x v="12"/>
    <s v="_Z"/>
    <s v="_Z"/>
    <s v="ALL"/>
    <s v="LE"/>
    <s v="E"/>
    <s v="C"/>
    <x v="205"/>
    <x v="24"/>
    <n v="1848.5913"/>
    <s v="Q:B01:W0:_Z:AQ002:ROW:_Z:_Z:ALL:LE:E:C20204"/>
    <n v="0"/>
    <n v="1848.59"/>
    <x v="10"/>
    <x v="2"/>
    <x v="5"/>
  </r>
  <r>
    <s v="SUP.Q.B01.W0._Z.AQ003.ROW._Z._Z.ALL.LE.E.C"/>
    <x v="12"/>
    <x v="206"/>
    <x v="28"/>
    <x v="3"/>
    <x v="28"/>
    <n v="77.597700000000003"/>
    <s v="Q:B01:W0:_Z:AQ003:ROW:_Z:_Z:ALL:LE:E:C"/>
    <x v="1"/>
    <x v="0"/>
    <s v="W0"/>
    <s v="_Z"/>
    <x v="105"/>
    <x v="12"/>
    <s v="_Z"/>
    <s v="_Z"/>
    <s v="ALL"/>
    <s v="LE"/>
    <s v="E"/>
    <s v="C"/>
    <x v="206"/>
    <x v="24"/>
    <n v="77.597700000000003"/>
    <s v="Q:B01:W0:_Z:AQ003:ROW:_Z:_Z:ALL:LE:E:C20204"/>
    <n v="0"/>
    <n v="77.599999999999994"/>
    <x v="10"/>
    <x v="2"/>
    <x v="5"/>
  </r>
  <r>
    <s v="SUP.Q.B01.W0.S1V.KFD32.ROW._Z._Z._Z._Z.PCT.C"/>
    <x v="13"/>
    <x v="212"/>
    <x v="28"/>
    <x v="3"/>
    <x v="28"/>
    <n v="109.13"/>
    <s v="Q:B01:W0:S1V:KFD32:ROW:_Z:_Z:_Z:_Z:PCT:C"/>
    <x v="1"/>
    <x v="0"/>
    <s v="W0"/>
    <s v="S1V"/>
    <x v="109"/>
    <x v="12"/>
    <s v="_Z"/>
    <s v="_Z"/>
    <s v="_Z"/>
    <s v="_Z"/>
    <s v="PCT"/>
    <s v="C"/>
    <x v="212"/>
    <x v="24"/>
    <n v="1.0912999999999999"/>
    <s v="Q:B01:W0:S1V:KFD32:ROW:_Z:_Z:_Z:_Z:PCT:C20204"/>
    <n v="0"/>
    <n v="109.13"/>
    <x v="11"/>
    <x v="2"/>
    <x v="5"/>
  </r>
  <r>
    <s v="SUP.Q.B01.W0.S1V.L1150.ROW._Z._Z.ALL.LE.E.C"/>
    <x v="13"/>
    <x v="210"/>
    <x v="28"/>
    <x v="3"/>
    <x v="28"/>
    <n v="3711.6676000000002"/>
    <s v="Q:B01:W0:S1V:L1150:ROW:_Z:_Z:ALL:LE:E:C"/>
    <x v="1"/>
    <x v="0"/>
    <s v="W0"/>
    <s v="S1V"/>
    <x v="34"/>
    <x v="12"/>
    <s v="_Z"/>
    <s v="_Z"/>
    <s v="ALL"/>
    <s v="LE"/>
    <s v="E"/>
    <s v="C"/>
    <x v="210"/>
    <x v="24"/>
    <n v="3711.6676000000002"/>
    <s v="Q:B01:W0:S1V:L1150:ROW:_Z:_Z:ALL:LE:E:C20204"/>
    <n v="0"/>
    <n v="3711.67"/>
    <x v="11"/>
    <x v="2"/>
    <x v="5"/>
  </r>
  <r>
    <s v="SUP.Q.B01.W0.S1V.A1140.ROW._Z._Z.ALL.LE.E.C"/>
    <x v="13"/>
    <x v="211"/>
    <x v="28"/>
    <x v="3"/>
    <x v="28"/>
    <n v="4050.7"/>
    <s v="Q:B01:W0:S1V:A1140:ROW:_Z:_Z:ALL:LE:E:C"/>
    <x v="1"/>
    <x v="0"/>
    <s v="W0"/>
    <s v="S1V"/>
    <x v="21"/>
    <x v="12"/>
    <s v="_Z"/>
    <s v="_Z"/>
    <s v="ALL"/>
    <s v="LE"/>
    <s v="E"/>
    <s v="C"/>
    <x v="211"/>
    <x v="24"/>
    <n v="4050.7"/>
    <s v="Q:B01:W0:S1V:A1140:ROW:_Z:_Z:ALL:LE:E:C20204"/>
    <n v="0"/>
    <n v="4050.7"/>
    <x v="11"/>
    <x v="2"/>
    <x v="5"/>
  </r>
  <r>
    <s v="SUP.Q.B01.W0._Z.I3211.ROW._Z._Z._Z._Z.PCT.C"/>
    <x v="16"/>
    <x v="262"/>
    <x v="28"/>
    <x v="3"/>
    <x v="28"/>
    <n v="19.57"/>
    <s v="Q:B01:W0:_Z:I3211:ROW:_Z:_Z:_Z:_Z:PCT:C"/>
    <x v="1"/>
    <x v="0"/>
    <s v="W0"/>
    <s v="_Z"/>
    <x v="145"/>
    <x v="12"/>
    <s v="_Z"/>
    <s v="_Z"/>
    <s v="_Z"/>
    <s v="_Z"/>
    <s v="PCT"/>
    <s v="C"/>
    <x v="262"/>
    <x v="24"/>
    <n v="0.19570000000000001"/>
    <s v="Q:B01:W0:_Z:I3211:ROW:_Z:_Z:_Z:_Z:PCT:C20204"/>
    <n v="0"/>
    <n v="19.57"/>
    <x v="14"/>
    <x v="2"/>
    <x v="5"/>
  </r>
  <r>
    <s v="SUP.Q.B01.W0._Z.I3213.ROW._Z._Z._Z._Z.PCT.C"/>
    <x v="16"/>
    <x v="263"/>
    <x v="28"/>
    <x v="3"/>
    <x v="28"/>
    <n v="28.77"/>
    <s v="Q:B01:W0:_Z:I3213:ROW:_Z:_Z:_Z:_Z:PCT:C"/>
    <x v="1"/>
    <x v="0"/>
    <s v="W0"/>
    <s v="_Z"/>
    <x v="146"/>
    <x v="12"/>
    <s v="_Z"/>
    <s v="_Z"/>
    <s v="_Z"/>
    <s v="_Z"/>
    <s v="PCT"/>
    <s v="C"/>
    <x v="263"/>
    <x v="24"/>
    <n v="0.28770000000000001"/>
    <s v="Q:B01:W0:_Z:I3213:ROW:_Z:_Z:_Z:_Z:PCT:C20204"/>
    <n v="0"/>
    <n v="28.77"/>
    <x v="14"/>
    <x v="2"/>
    <x v="5"/>
  </r>
  <r>
    <s v="SUP.Q.B01.W0._Z.I3212.ROW._Z._Z._Z._Z.PCT.C"/>
    <x v="16"/>
    <x v="264"/>
    <x v="28"/>
    <x v="3"/>
    <x v="28"/>
    <n v="19.850000000000001"/>
    <s v="Q:B01:W0:_Z:I3212:ROW:_Z:_Z:_Z:_Z:PCT:C"/>
    <x v="1"/>
    <x v="0"/>
    <s v="W0"/>
    <s v="_Z"/>
    <x v="147"/>
    <x v="12"/>
    <s v="_Z"/>
    <s v="_Z"/>
    <s v="_Z"/>
    <s v="_Z"/>
    <s v="PCT"/>
    <s v="C"/>
    <x v="264"/>
    <x v="24"/>
    <n v="0.19850000000000001"/>
    <s v="Q:B01:W0:_Z:I3212:ROW:_Z:_Z:_Z:_Z:PCT:C20204"/>
    <n v="0"/>
    <n v="19.850000000000001"/>
    <x v="14"/>
    <x v="2"/>
    <x v="5"/>
  </r>
  <r>
    <s v="SUP.Q.B01.W0._Z.A6422.ROW._Z._Z.ALL.LE.E.C"/>
    <x v="15"/>
    <x v="226"/>
    <x v="28"/>
    <x v="3"/>
    <x v="28"/>
    <n v="23.976400000000002"/>
    <s v="Q:B01:W0:_Z:A6422:ROW:_Z:_Z:ALL:LE:E:C"/>
    <x v="1"/>
    <x v="0"/>
    <s v="W0"/>
    <s v="_Z"/>
    <x v="123"/>
    <x v="12"/>
    <s v="_Z"/>
    <s v="_Z"/>
    <s v="ALL"/>
    <s v="LE"/>
    <s v="E"/>
    <s v="C"/>
    <x v="226"/>
    <x v="24"/>
    <n v="23.976400000000002"/>
    <s v="Q:B01:W0:_Z:A6422:ROW:_Z:_Z:ALL:LE:E:C20204"/>
    <n v="0"/>
    <n v="23.98"/>
    <x v="13"/>
    <x v="2"/>
    <x v="5"/>
  </r>
  <r>
    <s v="SUP.Q.B01.W0._Z.A6421.ROW._Z._Z.ALL.LE.E.C"/>
    <x v="15"/>
    <x v="227"/>
    <x v="28"/>
    <x v="3"/>
    <x v="28"/>
    <n v="1694.0734"/>
    <s v="Q:B01:W0:_Z:A6421:ROW:_Z:_Z:ALL:LE:E:C"/>
    <x v="1"/>
    <x v="0"/>
    <s v="W0"/>
    <s v="_Z"/>
    <x v="124"/>
    <x v="12"/>
    <s v="_Z"/>
    <s v="_Z"/>
    <s v="ALL"/>
    <s v="LE"/>
    <s v="E"/>
    <s v="C"/>
    <x v="227"/>
    <x v="24"/>
    <n v="1694.0734"/>
    <s v="Q:B01:W0:_Z:A6421:ROW:_Z:_Z:ALL:LE:E:C20204"/>
    <n v="0"/>
    <n v="1694.07"/>
    <x v="13"/>
    <x v="2"/>
    <x v="5"/>
  </r>
  <r>
    <s v="SUP.Q.B01.W0._Z.A6521.ROW._Z._Z.ALL.LE.E.C"/>
    <x v="15"/>
    <x v="228"/>
    <x v="28"/>
    <x v="3"/>
    <x v="28"/>
    <n v="44.666600000000003"/>
    <s v="Q:B01:W0:_Z:A6521:ROW:_Z:_Z:ALL:LE:E:C"/>
    <x v="1"/>
    <x v="0"/>
    <s v="W0"/>
    <s v="_Z"/>
    <x v="125"/>
    <x v="12"/>
    <s v="_Z"/>
    <s v="_Z"/>
    <s v="ALL"/>
    <s v="LE"/>
    <s v="E"/>
    <s v="C"/>
    <x v="228"/>
    <x v="24"/>
    <n v="44.666600000000003"/>
    <s v="Q:B01:W0:_Z:A6521:ROW:_Z:_Z:ALL:LE:E:C20204"/>
    <n v="0"/>
    <n v="44.67"/>
    <x v="13"/>
    <x v="2"/>
    <x v="5"/>
  </r>
  <r>
    <s v="SUP.Q.B01.W0._Z.A6522.ROW._Z._Z.ALL.LE.E.C"/>
    <x v="15"/>
    <x v="229"/>
    <x v="28"/>
    <x v="3"/>
    <x v="28"/>
    <n v="47.990699999999997"/>
    <s v="Q:B01:W0:_Z:A6522:ROW:_Z:_Z:ALL:LE:E:C"/>
    <x v="1"/>
    <x v="0"/>
    <s v="W0"/>
    <s v="_Z"/>
    <x v="126"/>
    <x v="12"/>
    <s v="_Z"/>
    <s v="_Z"/>
    <s v="ALL"/>
    <s v="LE"/>
    <s v="E"/>
    <s v="C"/>
    <x v="229"/>
    <x v="24"/>
    <n v="47.990699999999997"/>
    <s v="Q:B01:W0:_Z:A6522:ROW:_Z:_Z:ALL:LE:E:C20204"/>
    <n v="0"/>
    <n v="47.99"/>
    <x v="13"/>
    <x v="2"/>
    <x v="5"/>
  </r>
  <r>
    <s v="SUP.Q.B01.W0._Z.A6410.ROW._Z._Z.ALL.LE.E.C"/>
    <x v="15"/>
    <x v="230"/>
    <x v="28"/>
    <x v="3"/>
    <x v="28"/>
    <n v="5.2274000000000003"/>
    <s v="Q:B01:W0:_Z:A6410:ROW:_Z:_Z:ALL:LE:E:C"/>
    <x v="1"/>
    <x v="0"/>
    <s v="W0"/>
    <s v="_Z"/>
    <x v="127"/>
    <x v="12"/>
    <s v="_Z"/>
    <s v="_Z"/>
    <s v="ALL"/>
    <s v="LE"/>
    <s v="E"/>
    <s v="C"/>
    <x v="230"/>
    <x v="24"/>
    <n v="5.2274000000000003"/>
    <s v="Q:B01:W0:_Z:A6410:ROW:_Z:_Z:ALL:LE:E:C20204"/>
    <n v="0"/>
    <n v="5.23"/>
    <x v="13"/>
    <x v="2"/>
    <x v="5"/>
  </r>
  <r>
    <s v="SUP.Q.B01.W0._Z.A6420.ROW._Z._Z.ALL.LE.E.C"/>
    <x v="15"/>
    <x v="231"/>
    <x v="28"/>
    <x v="3"/>
    <x v="28"/>
    <n v="1718.0497"/>
    <s v="Q:B01:W0:_Z:A6420:ROW:_Z:_Z:ALL:LE:E:C"/>
    <x v="1"/>
    <x v="0"/>
    <s v="W0"/>
    <s v="_Z"/>
    <x v="128"/>
    <x v="12"/>
    <s v="_Z"/>
    <s v="_Z"/>
    <s v="ALL"/>
    <s v="LE"/>
    <s v="E"/>
    <s v="C"/>
    <x v="231"/>
    <x v="24"/>
    <n v="1718.0497"/>
    <s v="Q:B01:W0:_Z:A6420:ROW:_Z:_Z:ALL:LE:E:C20204"/>
    <n v="0"/>
    <n v="1718.05"/>
    <x v="13"/>
    <x v="2"/>
    <x v="5"/>
  </r>
  <r>
    <s v="SUP.Q.B01.W0._Z.A6510.ROW._Z._Z.ALL.LE.E.C"/>
    <x v="15"/>
    <x v="232"/>
    <x v="28"/>
    <x v="3"/>
    <x v="28"/>
    <s v="-"/>
    <s v="Q:B01:W0:_Z:A6510:ROW:_Z:_Z:ALL:LE:E:C"/>
    <x v="1"/>
    <x v="0"/>
    <s v="W0"/>
    <s v="_Z"/>
    <x v="129"/>
    <x v="12"/>
    <s v="_Z"/>
    <s v="_Z"/>
    <s v="ALL"/>
    <s v="LE"/>
    <s v="E"/>
    <s v="C"/>
    <x v="232"/>
    <x v="24"/>
    <e v="#N/A"/>
    <s v="Q:B01:W0:_Z:A6510:ROW:_Z:_Z:ALL:LE:E:C20204"/>
    <n v="0"/>
    <e v="#N/A"/>
    <x v="13"/>
    <x v="2"/>
    <x v="5"/>
  </r>
  <r>
    <s v="SUP.Q.B01.W0._Z.A6520.ROW._Z._Z.ALL.LE.E.C"/>
    <x v="15"/>
    <x v="233"/>
    <x v="28"/>
    <x v="3"/>
    <x v="28"/>
    <n v="92.657300000000006"/>
    <s v="Q:B01:W0:_Z:A6520:ROW:_Z:_Z:ALL:LE:E:C"/>
    <x v="1"/>
    <x v="0"/>
    <s v="W0"/>
    <s v="_Z"/>
    <x v="130"/>
    <x v="12"/>
    <s v="_Z"/>
    <s v="_Z"/>
    <s v="ALL"/>
    <s v="LE"/>
    <s v="E"/>
    <s v="C"/>
    <x v="233"/>
    <x v="24"/>
    <n v="92.657300000000006"/>
    <s v="Q:B01:W0:_Z:A6520:ROW:_Z:_Z:ALL:LE:E:C20204"/>
    <n v="0"/>
    <n v="92.66"/>
    <x v="13"/>
    <x v="2"/>
    <x v="5"/>
  </r>
  <r>
    <s v="SUP.Q.B01.W0._Z.A6320.ROW._Z._Z.ALL.LE.E.C"/>
    <x v="15"/>
    <x v="234"/>
    <x v="28"/>
    <x v="3"/>
    <x v="28"/>
    <n v="1135.6609000000001"/>
    <s v="Q:B01:W0:_Z:A6320:ROW:_Z:_Z:ALL:LE:E:C"/>
    <x v="1"/>
    <x v="0"/>
    <s v="W0"/>
    <s v="_Z"/>
    <x v="131"/>
    <x v="12"/>
    <s v="_Z"/>
    <s v="_Z"/>
    <s v="ALL"/>
    <s v="LE"/>
    <s v="E"/>
    <s v="C"/>
    <x v="234"/>
    <x v="24"/>
    <n v="1135.6609000000001"/>
    <s v="Q:B01:W0:_Z:A6320:ROW:_Z:_Z:ALL:LE:E:C20204"/>
    <n v="0"/>
    <n v="1135.6600000000001"/>
    <x v="13"/>
    <x v="2"/>
    <x v="5"/>
  </r>
  <r>
    <s v="SUP.Q.B01.W0._Z.A6600.ROW._Z._Z.ALL.LE.E.C"/>
    <x v="15"/>
    <x v="235"/>
    <x v="28"/>
    <x v="3"/>
    <x v="28"/>
    <s v="-"/>
    <s v="Q:B01:W0:_Z:A6600:ROW:_Z:_Z:ALL:LE:E:C"/>
    <x v="1"/>
    <x v="0"/>
    <s v="W0"/>
    <s v="_Z"/>
    <x v="132"/>
    <x v="12"/>
    <s v="_Z"/>
    <s v="_Z"/>
    <s v="ALL"/>
    <s v="LE"/>
    <s v="E"/>
    <s v="C"/>
    <x v="235"/>
    <x v="24"/>
    <e v="#N/A"/>
    <s v="Q:B01:W0:_Z:A6600:ROW:_Z:_Z:ALL:LE:E:C20204"/>
    <n v="0"/>
    <e v="#N/A"/>
    <x v="13"/>
    <x v="2"/>
    <x v="5"/>
  </r>
  <r>
    <s v="SUP.Q.B01.W0._Z.A6400.ROW._Z._Z.ALL.LE.E.C"/>
    <x v="15"/>
    <x v="236"/>
    <x v="28"/>
    <x v="3"/>
    <x v="28"/>
    <n v="1712.8224"/>
    <s v="Q:B01:W0:_Z:A6400:ROW:_Z:_Z:ALL:LE:E:C"/>
    <x v="1"/>
    <x v="0"/>
    <s v="W0"/>
    <s v="_Z"/>
    <x v="133"/>
    <x v="12"/>
    <s v="_Z"/>
    <s v="_Z"/>
    <s v="ALL"/>
    <s v="LE"/>
    <s v="E"/>
    <s v="C"/>
    <x v="236"/>
    <x v="24"/>
    <n v="1712.8224"/>
    <s v="Q:B01:W0:_Z:A6400:ROW:_Z:_Z:ALL:LE:E:C20204"/>
    <n v="0"/>
    <n v="1712.82"/>
    <x v="13"/>
    <x v="2"/>
    <x v="5"/>
  </r>
  <r>
    <s v="SUP.Q.B01.W0._Z.A6500.ROW._Z._Z.ALL.LE.E.C"/>
    <x v="15"/>
    <x v="237"/>
    <x v="28"/>
    <x v="3"/>
    <x v="28"/>
    <s v="-"/>
    <s v="Q:B01:W0:_Z:A6500:ROW:_Z:_Z:ALL:LE:E:C"/>
    <x v="1"/>
    <x v="0"/>
    <s v="W0"/>
    <s v="_Z"/>
    <x v="134"/>
    <x v="12"/>
    <s v="_Z"/>
    <s v="_Z"/>
    <s v="ALL"/>
    <s v="LE"/>
    <s v="E"/>
    <s v="C"/>
    <x v="237"/>
    <x v="24"/>
    <e v="#N/A"/>
    <s v="Q:B01:W0:_Z:A6500:ROW:_Z:_Z:ALL:LE:E:C20204"/>
    <n v="0"/>
    <e v="#N/A"/>
    <x v="13"/>
    <x v="2"/>
    <x v="5"/>
  </r>
  <r>
    <s v="SUP.Q.B01.W0._Z.I3017.ROW._Z._Z._Z._Z.PCT.C"/>
    <x v="15"/>
    <x v="241"/>
    <x v="28"/>
    <x v="3"/>
    <x v="28"/>
    <n v="157.01"/>
    <s v="Q:B01:W0:_Z:I3017:ROW:_Z:_Z:_Z:_Z:PCT:C"/>
    <x v="1"/>
    <x v="0"/>
    <s v="W0"/>
    <s v="_Z"/>
    <x v="138"/>
    <x v="12"/>
    <s v="_Z"/>
    <s v="_Z"/>
    <s v="_Z"/>
    <s v="_Z"/>
    <s v="PCT"/>
    <s v="C"/>
    <x v="241"/>
    <x v="24"/>
    <n v="1.5700999999999998"/>
    <s v="Q:B01:W0:_Z:I3017:ROW:_Z:_Z:_Z:_Z:PCT:C20204"/>
    <n v="0"/>
    <n v="157.01"/>
    <x v="13"/>
    <x v="2"/>
    <x v="5"/>
  </r>
  <r>
    <s v="SUP.Q.B01.W0._Z.A6310.ROW._Z._Z.ALL.LE.E.C"/>
    <x v="15"/>
    <x v="238"/>
    <x v="28"/>
    <x v="3"/>
    <x v="28"/>
    <n v="1783.1510000000001"/>
    <s v="Q:B01:W0:_Z:A6310:ROW:_Z:_Z:ALL:LE:E:C"/>
    <x v="1"/>
    <x v="0"/>
    <s v="W0"/>
    <s v="_Z"/>
    <x v="135"/>
    <x v="12"/>
    <s v="_Z"/>
    <s v="_Z"/>
    <s v="ALL"/>
    <s v="LE"/>
    <s v="E"/>
    <s v="C"/>
    <x v="238"/>
    <x v="24"/>
    <n v="1783.1510000000001"/>
    <s v="Q:B01:W0:_Z:A6310:ROW:_Z:_Z:ALL:LE:E:C20204"/>
    <n v="0"/>
    <n v="1783.15"/>
    <x v="13"/>
    <x v="2"/>
    <x v="5"/>
  </r>
  <r>
    <s v="SUP.Q.B01.W0._Z.A6800.ROW._Z._Z.ALL.LE.E.C"/>
    <x v="15"/>
    <x v="239"/>
    <x v="28"/>
    <x v="3"/>
    <x v="28"/>
    <n v="630.40719999999999"/>
    <s v="Q:B01:W0:_Z:A6800:ROW:_Z:_Z:ALL:LE:E:C"/>
    <x v="1"/>
    <x v="0"/>
    <s v="W0"/>
    <s v="_Z"/>
    <x v="136"/>
    <x v="12"/>
    <s v="_Z"/>
    <s v="_Z"/>
    <s v="ALL"/>
    <s v="LE"/>
    <s v="E"/>
    <s v="C"/>
    <x v="239"/>
    <x v="24"/>
    <n v="630.40719999999999"/>
    <s v="Q:B01:W0:_Z:A6800:ROW:_Z:_Z:ALL:LE:E:C20204"/>
    <n v="0"/>
    <n v="630.41"/>
    <x v="13"/>
    <x v="2"/>
    <x v="5"/>
  </r>
  <r>
    <s v="SUP.Q.B01.W0._Z.A6700.ROW._Z._Z.ALL.LE.E.C"/>
    <x v="15"/>
    <x v="240"/>
    <x v="28"/>
    <x v="3"/>
    <x v="28"/>
    <n v="1766.0681"/>
    <s v="Q:B01:W0:_Z:A6700:ROW:_Z:_Z:ALL:LE:E:C"/>
    <x v="1"/>
    <x v="0"/>
    <s v="W0"/>
    <s v="_Z"/>
    <x v="137"/>
    <x v="12"/>
    <s v="_Z"/>
    <s v="_Z"/>
    <s v="ALL"/>
    <s v="LE"/>
    <s v="E"/>
    <s v="C"/>
    <x v="240"/>
    <x v="24"/>
    <n v="1766.0681"/>
    <s v="Q:B01:W0:_Z:A6700:ROW:_Z:_Z:ALL:LE:E:C20204"/>
    <n v="0"/>
    <n v="1766.07"/>
    <x v="13"/>
    <x v="2"/>
    <x v="5"/>
  </r>
  <r>
    <s v="SUP.Q.B01.W0._Z.I2110.ROW._Z._Z._Z._Z.PCT.C"/>
    <x v="2"/>
    <x v="266"/>
    <x v="28"/>
    <x v="3"/>
    <x v="28"/>
    <n v="0.72"/>
    <s v="Q:B01:W0:_Z:I2110:ROW:_Z:_Z:_Z:_Z:PCT:C"/>
    <x v="1"/>
    <x v="0"/>
    <s v="W0"/>
    <s v="_Z"/>
    <x v="149"/>
    <x v="12"/>
    <s v="_Z"/>
    <s v="_Z"/>
    <s v="_Z"/>
    <s v="_Z"/>
    <s v="PCT"/>
    <s v="C"/>
    <x v="266"/>
    <x v="24"/>
    <n v="7.1999999999999998E-3"/>
    <s v="Q:B01:W0:_Z:I2110:ROW:_Z:_Z:_Z:_Z:PCT:C20204"/>
    <n v="0"/>
    <n v="0.72"/>
    <x v="2"/>
    <x v="2"/>
    <x v="5"/>
  </r>
  <r>
    <s v="SUP.H.SI.AT.S13.E0010._T._Z._Z.ALL.LE.E.C"/>
    <x v="0"/>
    <x v="0"/>
    <x v="29"/>
    <x v="1"/>
    <x v="27"/>
    <s v="-"/>
    <s v="H:SI:AT:S13:E0010:_T:_Z:_Z:ALL:LE:E:C"/>
    <x v="0"/>
    <x v="17"/>
    <s v="AT"/>
    <s v="S13"/>
    <x v="0"/>
    <x v="0"/>
    <s v="_Z"/>
    <s v="_Z"/>
    <s v="ALL"/>
    <s v="LE"/>
    <s v="E"/>
    <s v="C"/>
    <x v="0"/>
    <x v="12"/>
    <e v="#N/A"/>
    <s v="H:SI:AT:S13:E0010:_T:_Z:_Z:ALL:LE:E:C20202"/>
    <n v="0"/>
    <e v="#N/A"/>
    <x v="0"/>
    <x v="2"/>
    <x v="1"/>
  </r>
  <r>
    <s v="SUP.H.SI.BE.S13.E0010._T._Z._Z.ALL.LE.E.C"/>
    <x v="0"/>
    <x v="1"/>
    <x v="29"/>
    <x v="1"/>
    <x v="27"/>
    <s v="-"/>
    <s v="H:SI:BE:S13:E0010:_T:_Z:_Z:ALL:LE:E:C"/>
    <x v="0"/>
    <x v="17"/>
    <s v="BE"/>
    <s v="S13"/>
    <x v="0"/>
    <x v="0"/>
    <s v="_Z"/>
    <s v="_Z"/>
    <s v="ALL"/>
    <s v="LE"/>
    <s v="E"/>
    <s v="C"/>
    <x v="1"/>
    <x v="12"/>
    <e v="#N/A"/>
    <s v="H:SI:BE:S13:E0010:_T:_Z:_Z:ALL:LE:E:C20202"/>
    <n v="0"/>
    <e v="#N/A"/>
    <x v="0"/>
    <x v="2"/>
    <x v="1"/>
  </r>
  <r>
    <s v="SUP.H.SI.CY.S13.E0010._T._Z._Z.ALL.LE.E.C"/>
    <x v="0"/>
    <x v="2"/>
    <x v="29"/>
    <x v="1"/>
    <x v="27"/>
    <s v="-"/>
    <s v="H:SI:CY:S13:E0010:_T:_Z:_Z:ALL:LE:E:C"/>
    <x v="0"/>
    <x v="17"/>
    <s v="CY"/>
    <s v="S13"/>
    <x v="0"/>
    <x v="0"/>
    <s v="_Z"/>
    <s v="_Z"/>
    <s v="ALL"/>
    <s v="LE"/>
    <s v="E"/>
    <s v="C"/>
    <x v="2"/>
    <x v="12"/>
    <e v="#N/A"/>
    <s v="H:SI:CY:S13:E0010:_T:_Z:_Z:ALL:LE:E:C20202"/>
    <n v="0"/>
    <e v="#N/A"/>
    <x v="0"/>
    <x v="2"/>
    <x v="1"/>
  </r>
  <r>
    <s v="SUP.H.SI.EE.S13.E0010._T._Z._Z.ALL.LE.E.C"/>
    <x v="0"/>
    <x v="3"/>
    <x v="29"/>
    <x v="1"/>
    <x v="27"/>
    <s v="-"/>
    <s v="H:SI:EE:S13:E0010:_T:_Z:_Z:ALL:LE:E:C"/>
    <x v="0"/>
    <x v="17"/>
    <s v="EE"/>
    <s v="S13"/>
    <x v="0"/>
    <x v="0"/>
    <s v="_Z"/>
    <s v="_Z"/>
    <s v="ALL"/>
    <s v="LE"/>
    <s v="E"/>
    <s v="C"/>
    <x v="3"/>
    <x v="12"/>
    <e v="#N/A"/>
    <s v="H:SI:EE:S13:E0010:_T:_Z:_Z:ALL:LE:E:C20202"/>
    <n v="0"/>
    <e v="#N/A"/>
    <x v="0"/>
    <x v="2"/>
    <x v="1"/>
  </r>
  <r>
    <s v="SUP.H.SI.FI.S13.E0010._T._Z._Z.ALL.LE.E.C"/>
    <x v="0"/>
    <x v="4"/>
    <x v="29"/>
    <x v="1"/>
    <x v="27"/>
    <s v="-"/>
    <s v="H:SI:FI:S13:E0010:_T:_Z:_Z:ALL:LE:E:C"/>
    <x v="0"/>
    <x v="17"/>
    <s v="FI"/>
    <s v="S13"/>
    <x v="0"/>
    <x v="0"/>
    <s v="_Z"/>
    <s v="_Z"/>
    <s v="ALL"/>
    <s v="LE"/>
    <s v="E"/>
    <s v="C"/>
    <x v="4"/>
    <x v="12"/>
    <e v="#N/A"/>
    <s v="H:SI:FI:S13:E0010:_T:_Z:_Z:ALL:LE:E:C20202"/>
    <n v="0"/>
    <e v="#N/A"/>
    <x v="0"/>
    <x v="2"/>
    <x v="1"/>
  </r>
  <r>
    <s v="SUP.H.SI.FR.S13.E0010._T._Z._Z.ALL.LE.E.C"/>
    <x v="0"/>
    <x v="5"/>
    <x v="29"/>
    <x v="1"/>
    <x v="27"/>
    <s v="-"/>
    <s v="H:SI:FR:S13:E0010:_T:_Z:_Z:ALL:LE:E:C"/>
    <x v="0"/>
    <x v="17"/>
    <s v="FR"/>
    <s v="S13"/>
    <x v="0"/>
    <x v="0"/>
    <s v="_Z"/>
    <s v="_Z"/>
    <s v="ALL"/>
    <s v="LE"/>
    <s v="E"/>
    <s v="C"/>
    <x v="5"/>
    <x v="12"/>
    <e v="#N/A"/>
    <s v="H:SI:FR:S13:E0010:_T:_Z:_Z:ALL:LE:E:C20202"/>
    <n v="0"/>
    <e v="#N/A"/>
    <x v="0"/>
    <x v="2"/>
    <x v="1"/>
  </r>
  <r>
    <s v="SUP.H.SI.DE.S13.E0010._T._Z._Z.ALL.LE.E.C"/>
    <x v="0"/>
    <x v="6"/>
    <x v="29"/>
    <x v="1"/>
    <x v="27"/>
    <s v="-"/>
    <s v="H:SI:DE:S13:E0010:_T:_Z:_Z:ALL:LE:E:C"/>
    <x v="0"/>
    <x v="17"/>
    <s v="DE"/>
    <s v="S13"/>
    <x v="0"/>
    <x v="0"/>
    <s v="_Z"/>
    <s v="_Z"/>
    <s v="ALL"/>
    <s v="LE"/>
    <s v="E"/>
    <s v="C"/>
    <x v="6"/>
    <x v="12"/>
    <e v="#N/A"/>
    <s v="H:SI:DE:S13:E0010:_T:_Z:_Z:ALL:LE:E:C20202"/>
    <n v="0"/>
    <e v="#N/A"/>
    <x v="0"/>
    <x v="2"/>
    <x v="1"/>
  </r>
  <r>
    <s v="SUP.H.SI.GR.S13.E0010._T._Z._Z.ALL.LE.E.C"/>
    <x v="0"/>
    <x v="7"/>
    <x v="29"/>
    <x v="1"/>
    <x v="27"/>
    <s v="-"/>
    <s v="H:SI:GR:S13:E0010:_T:_Z:_Z:ALL:LE:E:C"/>
    <x v="0"/>
    <x v="17"/>
    <s v="GR"/>
    <s v="S13"/>
    <x v="0"/>
    <x v="0"/>
    <s v="_Z"/>
    <s v="_Z"/>
    <s v="ALL"/>
    <s v="LE"/>
    <s v="E"/>
    <s v="C"/>
    <x v="7"/>
    <x v="12"/>
    <e v="#N/A"/>
    <s v="H:SI:GR:S13:E0010:_T:_Z:_Z:ALL:LE:E:C20202"/>
    <n v="0"/>
    <e v="#N/A"/>
    <x v="0"/>
    <x v="2"/>
    <x v="1"/>
  </r>
  <r>
    <s v="SUP.H.SI.IE.S13.E0010._T._Z._Z.ALL.LE.E.C"/>
    <x v="0"/>
    <x v="8"/>
    <x v="29"/>
    <x v="1"/>
    <x v="27"/>
    <s v="-"/>
    <s v="H:SI:IE:S13:E0010:_T:_Z:_Z:ALL:LE:E:C"/>
    <x v="0"/>
    <x v="17"/>
    <s v="IE"/>
    <s v="S13"/>
    <x v="0"/>
    <x v="0"/>
    <s v="_Z"/>
    <s v="_Z"/>
    <s v="ALL"/>
    <s v="LE"/>
    <s v="E"/>
    <s v="C"/>
    <x v="8"/>
    <x v="12"/>
    <e v="#N/A"/>
    <s v="H:SI:IE:S13:E0010:_T:_Z:_Z:ALL:LE:E:C20202"/>
    <n v="0"/>
    <e v="#N/A"/>
    <x v="0"/>
    <x v="2"/>
    <x v="1"/>
  </r>
  <r>
    <s v="SUP.H.SI.IT.S13.E0010._T._Z._Z.ALL.LE.E.C"/>
    <x v="0"/>
    <x v="9"/>
    <x v="29"/>
    <x v="1"/>
    <x v="27"/>
    <s v="-"/>
    <s v="H:SI:IT:S13:E0010:_T:_Z:_Z:ALL:LE:E:C"/>
    <x v="0"/>
    <x v="17"/>
    <s v="IT"/>
    <s v="S13"/>
    <x v="0"/>
    <x v="0"/>
    <s v="_Z"/>
    <s v="_Z"/>
    <s v="ALL"/>
    <s v="LE"/>
    <s v="E"/>
    <s v="C"/>
    <x v="9"/>
    <x v="12"/>
    <e v="#N/A"/>
    <s v="H:SI:IT:S13:E0010:_T:_Z:_Z:ALL:LE:E:C20202"/>
    <n v="0"/>
    <e v="#N/A"/>
    <x v="0"/>
    <x v="2"/>
    <x v="1"/>
  </r>
  <r>
    <s v="SUP.H.SI.LV.S13.E0010._T._Z._Z.ALL.LE.E.C"/>
    <x v="0"/>
    <x v="10"/>
    <x v="29"/>
    <x v="1"/>
    <x v="27"/>
    <s v="-"/>
    <s v="H:SI:LV:S13:E0010:_T:_Z:_Z:ALL:LE:E:C"/>
    <x v="0"/>
    <x v="17"/>
    <s v="LV"/>
    <s v="S13"/>
    <x v="0"/>
    <x v="0"/>
    <s v="_Z"/>
    <s v="_Z"/>
    <s v="ALL"/>
    <s v="LE"/>
    <s v="E"/>
    <s v="C"/>
    <x v="10"/>
    <x v="12"/>
    <e v="#N/A"/>
    <s v="H:SI:LV:S13:E0010:_T:_Z:_Z:ALL:LE:E:C20202"/>
    <n v="0"/>
    <e v="#N/A"/>
    <x v="0"/>
    <x v="2"/>
    <x v="1"/>
  </r>
  <r>
    <s v="SUP.H.SI.LT.S13.E0010._T._Z._Z.ALL.LE.E.C"/>
    <x v="0"/>
    <x v="11"/>
    <x v="29"/>
    <x v="1"/>
    <x v="27"/>
    <s v="-"/>
    <s v="H:SI:LT:S13:E0010:_T:_Z:_Z:ALL:LE:E:C"/>
    <x v="0"/>
    <x v="17"/>
    <s v="LT"/>
    <s v="S13"/>
    <x v="0"/>
    <x v="0"/>
    <s v="_Z"/>
    <s v="_Z"/>
    <s v="ALL"/>
    <s v="LE"/>
    <s v="E"/>
    <s v="C"/>
    <x v="11"/>
    <x v="12"/>
    <e v="#N/A"/>
    <s v="H:SI:LT:S13:E0010:_T:_Z:_Z:ALL:LE:E:C20202"/>
    <n v="0"/>
    <e v="#N/A"/>
    <x v="0"/>
    <x v="2"/>
    <x v="1"/>
  </r>
  <r>
    <s v="SUP.H.SI.LU.S13.E0010._T._Z._Z.ALL.LE.E.C"/>
    <x v="0"/>
    <x v="12"/>
    <x v="29"/>
    <x v="1"/>
    <x v="27"/>
    <s v="-"/>
    <s v="H:SI:LU:S13:E0010:_T:_Z:_Z:ALL:LE:E:C"/>
    <x v="0"/>
    <x v="17"/>
    <s v="LU"/>
    <s v="S13"/>
    <x v="0"/>
    <x v="0"/>
    <s v="_Z"/>
    <s v="_Z"/>
    <s v="ALL"/>
    <s v="LE"/>
    <s v="E"/>
    <s v="C"/>
    <x v="12"/>
    <x v="12"/>
    <e v="#N/A"/>
    <s v="H:SI:LU:S13:E0010:_T:_Z:_Z:ALL:LE:E:C20202"/>
    <n v="0"/>
    <e v="#N/A"/>
    <x v="0"/>
    <x v="2"/>
    <x v="1"/>
  </r>
  <r>
    <s v="SUP.H.SI.MT.S13.E0010._T._Z._Z.ALL.LE.E.C"/>
    <x v="0"/>
    <x v="13"/>
    <x v="29"/>
    <x v="1"/>
    <x v="27"/>
    <s v="-"/>
    <s v="H:SI:MT:S13:E0010:_T:_Z:_Z:ALL:LE:E:C"/>
    <x v="0"/>
    <x v="17"/>
    <s v="MT"/>
    <s v="S13"/>
    <x v="0"/>
    <x v="0"/>
    <s v="_Z"/>
    <s v="_Z"/>
    <s v="ALL"/>
    <s v="LE"/>
    <s v="E"/>
    <s v="C"/>
    <x v="13"/>
    <x v="12"/>
    <e v="#N/A"/>
    <s v="H:SI:MT:S13:E0010:_T:_Z:_Z:ALL:LE:E:C20202"/>
    <n v="0"/>
    <e v="#N/A"/>
    <x v="0"/>
    <x v="2"/>
    <x v="1"/>
  </r>
  <r>
    <s v="SUP.H.SI.NL.S13.E0010._T._Z._Z.ALL.LE.E.C"/>
    <x v="0"/>
    <x v="14"/>
    <x v="29"/>
    <x v="1"/>
    <x v="27"/>
    <s v="-"/>
    <s v="H:SI:NL:S13:E0010:_T:_Z:_Z:ALL:LE:E:C"/>
    <x v="0"/>
    <x v="17"/>
    <s v="NL"/>
    <s v="S13"/>
    <x v="0"/>
    <x v="0"/>
    <s v="_Z"/>
    <s v="_Z"/>
    <s v="ALL"/>
    <s v="LE"/>
    <s v="E"/>
    <s v="C"/>
    <x v="14"/>
    <x v="12"/>
    <e v="#N/A"/>
    <s v="H:SI:NL:S13:E0010:_T:_Z:_Z:ALL:LE:E:C20202"/>
    <n v="0"/>
    <e v="#N/A"/>
    <x v="0"/>
    <x v="2"/>
    <x v="1"/>
  </r>
  <r>
    <s v="SUP.H.SI.E10.S13.E0010._T._Z._Z.ALL.LE.E.C"/>
    <x v="0"/>
    <x v="15"/>
    <x v="29"/>
    <x v="1"/>
    <x v="27"/>
    <s v="-"/>
    <s v="H:SI:E10:S13:E0010:_T:_Z:_Z:ALL:LE:E:C"/>
    <x v="0"/>
    <x v="17"/>
    <s v="E10"/>
    <s v="S13"/>
    <x v="0"/>
    <x v="0"/>
    <s v="_Z"/>
    <s v="_Z"/>
    <s v="ALL"/>
    <s v="LE"/>
    <s v="E"/>
    <s v="C"/>
    <x v="15"/>
    <x v="12"/>
    <e v="#N/A"/>
    <s v="H:SI:E10:S13:E0010:_T:_Z:_Z:ALL:LE:E:C20202"/>
    <n v="0"/>
    <e v="#N/A"/>
    <x v="0"/>
    <x v="2"/>
    <x v="1"/>
  </r>
  <r>
    <s v="SUP.H.SI.G00.S13.E0010._T._Z._Z.ALL.LE.E.C"/>
    <x v="0"/>
    <x v="16"/>
    <x v="29"/>
    <x v="1"/>
    <x v="27"/>
    <s v="-"/>
    <s v="H:SI:G00:S13:E0010:_T:_Z:_Z:ALL:LE:E:C"/>
    <x v="0"/>
    <x v="17"/>
    <s v="G00"/>
    <s v="S13"/>
    <x v="0"/>
    <x v="0"/>
    <s v="_Z"/>
    <s v="_Z"/>
    <s v="ALL"/>
    <s v="LE"/>
    <s v="E"/>
    <s v="C"/>
    <x v="16"/>
    <x v="12"/>
    <e v="#N/A"/>
    <s v="H:SI:G00:S13:E0010:_T:_Z:_Z:ALL:LE:E:C20202"/>
    <n v="0"/>
    <e v="#N/A"/>
    <x v="0"/>
    <x v="2"/>
    <x v="1"/>
  </r>
  <r>
    <s v="SUP.H.SI.PT.S13.E0010._T._Z._Z.ALL.LE.E.C"/>
    <x v="0"/>
    <x v="17"/>
    <x v="29"/>
    <x v="1"/>
    <x v="27"/>
    <s v="-"/>
    <s v="H:SI:PT:S13:E0010:_T:_Z:_Z:ALL:LE:E:C"/>
    <x v="0"/>
    <x v="17"/>
    <s v="PT"/>
    <s v="S13"/>
    <x v="0"/>
    <x v="0"/>
    <s v="_Z"/>
    <s v="_Z"/>
    <s v="ALL"/>
    <s v="LE"/>
    <s v="E"/>
    <s v="C"/>
    <x v="17"/>
    <x v="12"/>
    <e v="#N/A"/>
    <s v="H:SI:PT:S13:E0010:_T:_Z:_Z:ALL:LE:E:C20202"/>
    <n v="0"/>
    <e v="#N/A"/>
    <x v="0"/>
    <x v="2"/>
    <x v="1"/>
  </r>
  <r>
    <s v="SUP.H.SI.W1.S13.E0010._T._Z._Z.ALL.LE.E.C"/>
    <x v="0"/>
    <x v="18"/>
    <x v="29"/>
    <x v="1"/>
    <x v="27"/>
    <s v="-"/>
    <s v="H:SI:W1:S13:E0010:_T:_Z:_Z:ALL:LE:E:C"/>
    <x v="0"/>
    <x v="17"/>
    <s v="W1"/>
    <s v="S13"/>
    <x v="0"/>
    <x v="0"/>
    <s v="_Z"/>
    <s v="_Z"/>
    <s v="ALL"/>
    <s v="LE"/>
    <s v="E"/>
    <s v="C"/>
    <x v="18"/>
    <x v="12"/>
    <e v="#N/A"/>
    <s v="H:SI:W1:S13:E0010:_T:_Z:_Z:ALL:LE:E:C20202"/>
    <n v="0"/>
    <e v="#N/A"/>
    <x v="0"/>
    <x v="2"/>
    <x v="1"/>
  </r>
  <r>
    <s v="SUP.H.SI.SK.S13.E0010._T._Z._Z.ALL.LE.E.C"/>
    <x v="0"/>
    <x v="19"/>
    <x v="29"/>
    <x v="1"/>
    <x v="27"/>
    <s v="-"/>
    <s v="H:SI:SK:S13:E0010:_T:_Z:_Z:ALL:LE:E:C"/>
    <x v="0"/>
    <x v="17"/>
    <s v="SK"/>
    <s v="S13"/>
    <x v="0"/>
    <x v="0"/>
    <s v="_Z"/>
    <s v="_Z"/>
    <s v="ALL"/>
    <s v="LE"/>
    <s v="E"/>
    <s v="C"/>
    <x v="19"/>
    <x v="12"/>
    <e v="#N/A"/>
    <s v="H:SI:SK:S13:E0010:_T:_Z:_Z:ALL:LE:E:C20202"/>
    <n v="0"/>
    <e v="#N/A"/>
    <x v="0"/>
    <x v="2"/>
    <x v="1"/>
  </r>
  <r>
    <s v="SUP.H.SI.SI.S13.E0010._T._Z._Z.ALL.LE.E.C"/>
    <x v="0"/>
    <x v="20"/>
    <x v="29"/>
    <x v="1"/>
    <x v="27"/>
    <s v="-"/>
    <s v="H:SI:SI:S13:E0010:_T:_Z:_Z:ALL:LE:E:C"/>
    <x v="0"/>
    <x v="17"/>
    <s v="SI"/>
    <s v="S13"/>
    <x v="0"/>
    <x v="0"/>
    <s v="_Z"/>
    <s v="_Z"/>
    <s v="ALL"/>
    <s v="LE"/>
    <s v="E"/>
    <s v="C"/>
    <x v="20"/>
    <x v="12"/>
    <e v="#N/A"/>
    <s v="H:SI:SI:S13:E0010:_T:_Z:_Z:ALL:LE:E:C20202"/>
    <n v="0"/>
    <e v="#N/A"/>
    <x v="0"/>
    <x v="2"/>
    <x v="1"/>
  </r>
  <r>
    <s v="SUP.H.SI.ES.S13.E0010._T._Z._Z.ALL.LE.E.C"/>
    <x v="0"/>
    <x v="21"/>
    <x v="29"/>
    <x v="1"/>
    <x v="27"/>
    <s v="-"/>
    <s v="H:SI:ES:S13:E0010:_T:_Z:_Z:ALL:LE:E:C"/>
    <x v="0"/>
    <x v="17"/>
    <s v="ES"/>
    <s v="S13"/>
    <x v="0"/>
    <x v="0"/>
    <s v="_Z"/>
    <s v="_Z"/>
    <s v="ALL"/>
    <s v="LE"/>
    <s v="E"/>
    <s v="C"/>
    <x v="21"/>
    <x v="12"/>
    <e v="#N/A"/>
    <s v="H:SI:ES:S13:E0010:_T:_Z:_Z:ALL:LE:E:C20202"/>
    <n v="0"/>
    <e v="#N/A"/>
    <x v="0"/>
    <x v="2"/>
    <x v="1"/>
  </r>
  <r>
    <s v="SUP.H.SI.W0.S13.E0010._T._Z._Z.ALL.LE.E.C"/>
    <x v="0"/>
    <x v="22"/>
    <x v="29"/>
    <x v="1"/>
    <x v="27"/>
    <s v="-"/>
    <s v="H:SI:W0:S13:E0010:_T:_Z:_Z:ALL:LE:E:C"/>
    <x v="0"/>
    <x v="17"/>
    <s v="W0"/>
    <s v="S13"/>
    <x v="0"/>
    <x v="0"/>
    <s v="_Z"/>
    <s v="_Z"/>
    <s v="ALL"/>
    <s v="LE"/>
    <s v="E"/>
    <s v="C"/>
    <x v="22"/>
    <x v="12"/>
    <e v="#N/A"/>
    <s v="H:SI:W0:S13:E0010:_T:_Z:_Z:ALL:LE:E:C20202"/>
    <n v="0"/>
    <e v="#N/A"/>
    <x v="0"/>
    <x v="2"/>
    <x v="1"/>
  </r>
  <r>
    <s v="SUP.H.SI._X.S13.E0010._T._Z._Z.ALL.LE.E.C"/>
    <x v="0"/>
    <x v="23"/>
    <x v="29"/>
    <x v="1"/>
    <x v="27"/>
    <s v="-"/>
    <s v="H:SI:_X:S13:E0010:_T:_Z:_Z:ALL:LE:E:C"/>
    <x v="0"/>
    <x v="17"/>
    <s v="_X"/>
    <s v="S13"/>
    <x v="0"/>
    <x v="0"/>
    <s v="_Z"/>
    <s v="_Z"/>
    <s v="ALL"/>
    <s v="LE"/>
    <s v="E"/>
    <s v="C"/>
    <x v="23"/>
    <x v="12"/>
    <e v="#N/A"/>
    <s v="H:SI:_X:S13:E0010:_T:_Z:_Z:ALL:LE:E:C20202"/>
    <n v="0"/>
    <e v="#N/A"/>
    <x v="0"/>
    <x v="2"/>
    <x v="1"/>
  </r>
  <r>
    <s v="SUP.Q.SI._Z._Z.R0104._T._Z._Z._Z._Z.Z.C"/>
    <x v="1"/>
    <x v="24"/>
    <x v="29"/>
    <x v="1"/>
    <x v="28"/>
    <n v="2"/>
    <s v="Q:SI:_Z:_Z:R0104:_T:_Z:_Z:_Z:_Z:Z:C"/>
    <x v="1"/>
    <x v="17"/>
    <s v="_Z"/>
    <s v="_Z"/>
    <x v="1"/>
    <x v="0"/>
    <s v="_Z"/>
    <s v="_Z"/>
    <s v="_Z"/>
    <s v="_Z"/>
    <s v="Z"/>
    <s v="C"/>
    <x v="24"/>
    <x v="24"/>
    <n v="2"/>
    <s v="Q:SI:_Z:_Z:R0104:_T:_Z:_Z:_Z:_Z:Z:C20204"/>
    <n v="0"/>
    <n v="2"/>
    <x v="1"/>
    <x v="2"/>
    <x v="5"/>
  </r>
  <r>
    <s v="SUP.Q.SI.W0._Z.P2240._T._Z._Z.ALL._Z.E.C"/>
    <x v="2"/>
    <x v="25"/>
    <x v="29"/>
    <x v="1"/>
    <x v="28"/>
    <s v="-"/>
    <s v="Q:SI:W0:_Z:P2240:_T:_Z:_Z:ALL:_Z:E:C"/>
    <x v="1"/>
    <x v="17"/>
    <s v="W0"/>
    <s v="_Z"/>
    <x v="2"/>
    <x v="0"/>
    <s v="_Z"/>
    <s v="_Z"/>
    <s v="ALL"/>
    <s v="_Z"/>
    <s v="E"/>
    <s v="C"/>
    <x v="25"/>
    <x v="24"/>
    <e v="#N/A"/>
    <s v="Q:SI:W0:_Z:P2240:_T:_Z:_Z:ALL:_Z:E:C20204"/>
    <n v="0"/>
    <e v="#N/A"/>
    <x v="2"/>
    <x v="2"/>
    <x v="5"/>
  </r>
  <r>
    <s v="SUP.Q.SI.W0._Z.I2100._T._Z._Z._Z._Z.PCT.C"/>
    <x v="2"/>
    <x v="38"/>
    <x v="29"/>
    <x v="1"/>
    <x v="28"/>
    <s v="-"/>
    <s v="Q:SI:W0:_Z:I2100:_T:_Z:_Z:_Z:_Z:PCT:C"/>
    <x v="1"/>
    <x v="17"/>
    <s v="W0"/>
    <s v="_Z"/>
    <x v="15"/>
    <x v="0"/>
    <s v="_Z"/>
    <s v="_Z"/>
    <s v="_Z"/>
    <s v="_Z"/>
    <s v="PCT"/>
    <s v="C"/>
    <x v="38"/>
    <x v="24"/>
    <e v="#N/A"/>
    <s v="Q:SI:W0:_Z:I2100:_T:_Z:_Z:_Z:_Z:PCT:C20204"/>
    <n v="0"/>
    <e v="#N/A"/>
    <x v="2"/>
    <x v="2"/>
    <x v="5"/>
  </r>
  <r>
    <s v="SUP.Q.SI.W0._Z.P2148._T._Z._Z.ALL._Z.E.C"/>
    <x v="2"/>
    <x v="26"/>
    <x v="29"/>
    <x v="1"/>
    <x v="28"/>
    <s v="-"/>
    <s v="Q:SI:W0:_Z:P2148:_T:_Z:_Z:ALL:_Z:E:C"/>
    <x v="1"/>
    <x v="17"/>
    <s v="W0"/>
    <s v="_Z"/>
    <x v="3"/>
    <x v="0"/>
    <s v="_Z"/>
    <s v="_Z"/>
    <s v="ALL"/>
    <s v="_Z"/>
    <s v="E"/>
    <s v="C"/>
    <x v="26"/>
    <x v="24"/>
    <e v="#N/A"/>
    <s v="Q:SI:W0:_Z:P2148:_T:_Z:_Z:ALL:_Z:E:C20204"/>
    <n v="0"/>
    <e v="#N/A"/>
    <x v="2"/>
    <x v="2"/>
    <x v="5"/>
  </r>
  <r>
    <s v="SUP.Q.SI.W0._Z.P2440._T._Z._Z.ALL._Z.E.C"/>
    <x v="2"/>
    <x v="27"/>
    <x v="29"/>
    <x v="1"/>
    <x v="28"/>
    <s v="-"/>
    <s v="Q:SI:W0:_Z:P2440:_T:_Z:_Z:ALL:_Z:E:C"/>
    <x v="1"/>
    <x v="17"/>
    <s v="W0"/>
    <s v="_Z"/>
    <x v="4"/>
    <x v="0"/>
    <s v="_Z"/>
    <s v="_Z"/>
    <s v="ALL"/>
    <s v="_Z"/>
    <s v="E"/>
    <s v="C"/>
    <x v="27"/>
    <x v="24"/>
    <e v="#N/A"/>
    <s v="Q:SI:W0:_Z:P2440:_T:_Z:_Z:ALL:_Z:E:C20204"/>
    <n v="0"/>
    <e v="#N/A"/>
    <x v="2"/>
    <x v="2"/>
    <x v="5"/>
  </r>
  <r>
    <s v="SUP.Q.SI.W0._Z.P2130._T._Z._Z.ALL._Z.E.C"/>
    <x v="2"/>
    <x v="28"/>
    <x v="29"/>
    <x v="1"/>
    <x v="28"/>
    <s v="-"/>
    <s v="Q:SI:W0:_Z:P2130:_T:_Z:_Z:ALL:_Z:E:C"/>
    <x v="1"/>
    <x v="17"/>
    <s v="W0"/>
    <s v="_Z"/>
    <x v="5"/>
    <x v="0"/>
    <s v="_Z"/>
    <s v="_Z"/>
    <s v="ALL"/>
    <s v="_Z"/>
    <s v="E"/>
    <s v="C"/>
    <x v="28"/>
    <x v="24"/>
    <e v="#N/A"/>
    <s v="Q:SI:W0:_Z:P2130:_T:_Z:_Z:ALL:_Z:E:C20204"/>
    <n v="0"/>
    <e v="#N/A"/>
    <x v="2"/>
    <x v="2"/>
    <x v="5"/>
  </r>
  <r>
    <s v="SUP.Q.SI.W0._Z.I2531._T._Z._Z._Z._Z.PCT.C"/>
    <x v="2"/>
    <x v="39"/>
    <x v="29"/>
    <x v="1"/>
    <x v="28"/>
    <s v="-"/>
    <s v="Q:SI:W0:_Z:I2531:_T:_Z:_Z:_Z:_Z:PCT:C"/>
    <x v="1"/>
    <x v="17"/>
    <s v="W0"/>
    <s v="_Z"/>
    <x v="16"/>
    <x v="0"/>
    <s v="_Z"/>
    <s v="_Z"/>
    <s v="_Z"/>
    <s v="_Z"/>
    <s v="PCT"/>
    <s v="C"/>
    <x v="39"/>
    <x v="24"/>
    <e v="#N/A"/>
    <s v="Q:SI:W0:_Z:I2531:_T:_Z:_Z:_Z:_Z:PCT:C20204"/>
    <n v="0"/>
    <e v="#N/A"/>
    <x v="2"/>
    <x v="2"/>
    <x v="5"/>
  </r>
  <r>
    <s v="SUP.Q.SI.W0._Z.P2250._T._Z._Z.ALL._Z.E.C"/>
    <x v="2"/>
    <x v="29"/>
    <x v="29"/>
    <x v="1"/>
    <x v="28"/>
    <s v="-"/>
    <s v="Q:SI:W0:_Z:P2250:_T:_Z:_Z:ALL:_Z:E:C"/>
    <x v="1"/>
    <x v="17"/>
    <s v="W0"/>
    <s v="_Z"/>
    <x v="6"/>
    <x v="0"/>
    <s v="_Z"/>
    <s v="_Z"/>
    <s v="ALL"/>
    <s v="_Z"/>
    <s v="E"/>
    <s v="C"/>
    <x v="29"/>
    <x v="24"/>
    <e v="#N/A"/>
    <s v="Q:SI:W0:_Z:P2250:_T:_Z:_Z:ALL:_Z:E:C20204"/>
    <n v="0"/>
    <e v="#N/A"/>
    <x v="2"/>
    <x v="2"/>
    <x v="5"/>
  </r>
  <r>
    <s v="SUP.Q.SI.W0._Z.P2110._T._Z._Z.ALL._Z.E.C"/>
    <x v="2"/>
    <x v="30"/>
    <x v="29"/>
    <x v="1"/>
    <x v="28"/>
    <s v="-"/>
    <s v="Q:SI:W0:_Z:P2110:_T:_Z:_Z:ALL:_Z:E:C"/>
    <x v="1"/>
    <x v="17"/>
    <s v="W0"/>
    <s v="_Z"/>
    <x v="7"/>
    <x v="0"/>
    <s v="_Z"/>
    <s v="_Z"/>
    <s v="ALL"/>
    <s v="_Z"/>
    <s v="E"/>
    <s v="C"/>
    <x v="30"/>
    <x v="24"/>
    <e v="#N/A"/>
    <s v="Q:SI:W0:_Z:P2110:_T:_Z:_Z:ALL:_Z:E:C20204"/>
    <n v="0"/>
    <e v="#N/A"/>
    <x v="2"/>
    <x v="2"/>
    <x v="5"/>
  </r>
  <r>
    <s v="SUP.Q.SI.W0._Z.I2513._T._Z._Z._Z._Z.PCT.C"/>
    <x v="2"/>
    <x v="40"/>
    <x v="29"/>
    <x v="1"/>
    <x v="28"/>
    <s v="-"/>
    <s v="Q:SI:W0:_Z:I2513:_T:_Z:_Z:_Z:_Z:PCT:C"/>
    <x v="1"/>
    <x v="17"/>
    <s v="W0"/>
    <s v="_Z"/>
    <x v="17"/>
    <x v="0"/>
    <s v="_Z"/>
    <s v="_Z"/>
    <s v="_Z"/>
    <s v="_Z"/>
    <s v="PCT"/>
    <s v="C"/>
    <x v="40"/>
    <x v="24"/>
    <e v="#N/A"/>
    <s v="Q:SI:W0:_Z:I2513:_T:_Z:_Z:_Z:_Z:PCT:C20204"/>
    <n v="0"/>
    <e v="#N/A"/>
    <x v="2"/>
    <x v="2"/>
    <x v="5"/>
  </r>
  <r>
    <s v="SUP.Q.SI.W0._Z.P2160._T._Z._Z.ALL._Z.E.C"/>
    <x v="2"/>
    <x v="31"/>
    <x v="29"/>
    <x v="1"/>
    <x v="28"/>
    <s v="-"/>
    <s v="Q:SI:W0:_Z:P2160:_T:_Z:_Z:ALL:_Z:E:C"/>
    <x v="1"/>
    <x v="17"/>
    <s v="W0"/>
    <s v="_Z"/>
    <x v="8"/>
    <x v="0"/>
    <s v="_Z"/>
    <s v="_Z"/>
    <s v="ALL"/>
    <s v="_Z"/>
    <s v="E"/>
    <s v="C"/>
    <x v="31"/>
    <x v="24"/>
    <e v="#N/A"/>
    <s v="Q:SI:W0:_Z:P2160:_T:_Z:_Z:ALL:_Z:E:C20204"/>
    <n v="0"/>
    <e v="#N/A"/>
    <x v="2"/>
    <x v="2"/>
    <x v="5"/>
  </r>
  <r>
    <s v="SUP.Q.SI.W0._Z.P0000._T._Z._Z.ALL._Z.E.C"/>
    <x v="2"/>
    <x v="32"/>
    <x v="29"/>
    <x v="1"/>
    <x v="28"/>
    <s v="-"/>
    <s v="Q:SI:W0:_Z:P0000:_T:_Z:_Z:ALL:_Z:E:C"/>
    <x v="1"/>
    <x v="17"/>
    <s v="W0"/>
    <s v="_Z"/>
    <x v="9"/>
    <x v="0"/>
    <s v="_Z"/>
    <s v="_Z"/>
    <s v="ALL"/>
    <s v="_Z"/>
    <s v="E"/>
    <s v="C"/>
    <x v="32"/>
    <x v="24"/>
    <e v="#N/A"/>
    <s v="Q:SI:W0:_Z:P0000:_T:_Z:_Z:ALL:_Z:E:C20204"/>
    <n v="0"/>
    <e v="#N/A"/>
    <x v="2"/>
    <x v="2"/>
    <x v="5"/>
  </r>
  <r>
    <s v="SUP.Q.SI.W0._Z.P2133._T._Z._Z.ALL._Z.E.C"/>
    <x v="2"/>
    <x v="33"/>
    <x v="29"/>
    <x v="1"/>
    <x v="28"/>
    <s v="-"/>
    <s v="Q:SI:W0:_Z:P2133:_T:_Z:_Z:ALL:_Z:E:C"/>
    <x v="1"/>
    <x v="17"/>
    <s v="W0"/>
    <s v="_Z"/>
    <x v="10"/>
    <x v="0"/>
    <s v="_Z"/>
    <s v="_Z"/>
    <s v="ALL"/>
    <s v="_Z"/>
    <s v="E"/>
    <s v="C"/>
    <x v="33"/>
    <x v="24"/>
    <e v="#N/A"/>
    <s v="Q:SI:W0:_Z:P2133:_T:_Z:_Z:ALL:_Z:E:C20204"/>
    <n v="0"/>
    <e v="#N/A"/>
    <x v="2"/>
    <x v="2"/>
    <x v="5"/>
  </r>
  <r>
    <s v="SUP.Q.SI.W0._Z.I2526._T._Z._Z._Z._Z.PCT.C"/>
    <x v="2"/>
    <x v="41"/>
    <x v="29"/>
    <x v="1"/>
    <x v="28"/>
    <s v="-"/>
    <s v="Q:SI:W0:_Z:I2526:_T:_Z:_Z:_Z:_Z:PCT:C"/>
    <x v="1"/>
    <x v="17"/>
    <s v="W0"/>
    <s v="_Z"/>
    <x v="18"/>
    <x v="0"/>
    <s v="_Z"/>
    <s v="_Z"/>
    <s v="_Z"/>
    <s v="_Z"/>
    <s v="PCT"/>
    <s v="C"/>
    <x v="41"/>
    <x v="24"/>
    <e v="#N/A"/>
    <s v="Q:SI:W0:_Z:I2526:_T:_Z:_Z:_Z:_Z:PCT:C20204"/>
    <n v="0"/>
    <e v="#N/A"/>
    <x v="2"/>
    <x v="2"/>
    <x v="5"/>
  </r>
  <r>
    <s v="SUP.Q.SI.W0._Z.P2100._T._Z._Z.ALL._Z.E.C"/>
    <x v="2"/>
    <x v="34"/>
    <x v="29"/>
    <x v="1"/>
    <x v="28"/>
    <s v="-"/>
    <s v="Q:SI:W0:_Z:P2100:_T:_Z:_Z:ALL:_Z:E:C"/>
    <x v="1"/>
    <x v="17"/>
    <s v="W0"/>
    <s v="_Z"/>
    <x v="11"/>
    <x v="0"/>
    <s v="_Z"/>
    <s v="_Z"/>
    <s v="ALL"/>
    <s v="_Z"/>
    <s v="E"/>
    <s v="C"/>
    <x v="34"/>
    <x v="24"/>
    <e v="#N/A"/>
    <s v="Q:SI:W0:_Z:P2100:_T:_Z:_Z:ALL:_Z:E:C20204"/>
    <n v="0"/>
    <e v="#N/A"/>
    <x v="2"/>
    <x v="2"/>
    <x v="5"/>
  </r>
  <r>
    <s v="SUP.Q.SI.W0._Z.P2450._T._Z._Z.ALL._Z.E.C"/>
    <x v="2"/>
    <x v="35"/>
    <x v="29"/>
    <x v="1"/>
    <x v="28"/>
    <s v="-"/>
    <s v="Q:SI:W0:_Z:P2450:_T:_Z:_Z:ALL:_Z:E:C"/>
    <x v="1"/>
    <x v="17"/>
    <s v="W0"/>
    <s v="_Z"/>
    <x v="12"/>
    <x v="0"/>
    <s v="_Z"/>
    <s v="_Z"/>
    <s v="ALL"/>
    <s v="_Z"/>
    <s v="E"/>
    <s v="C"/>
    <x v="35"/>
    <x v="24"/>
    <e v="#N/A"/>
    <s v="Q:SI:W0:_Z:P2450:_T:_Z:_Z:ALL:_Z:E:C20204"/>
    <n v="0"/>
    <e v="#N/A"/>
    <x v="2"/>
    <x v="2"/>
    <x v="5"/>
  </r>
  <r>
    <s v="SUP.Q.SI.W0._Z.P3300._T._Z._Z.ALL._Z.E.C"/>
    <x v="2"/>
    <x v="36"/>
    <x v="29"/>
    <x v="1"/>
    <x v="28"/>
    <s v="-"/>
    <s v="Q:SI:W0:_Z:P3300:_T:_Z:_Z:ALL:_Z:E:C"/>
    <x v="1"/>
    <x v="17"/>
    <s v="W0"/>
    <s v="_Z"/>
    <x v="13"/>
    <x v="0"/>
    <s v="_Z"/>
    <s v="_Z"/>
    <s v="ALL"/>
    <s v="_Z"/>
    <s v="E"/>
    <s v="C"/>
    <x v="36"/>
    <x v="24"/>
    <e v="#N/A"/>
    <s v="Q:SI:W0:_Z:P3300:_T:_Z:_Z:ALL:_Z:E:C20204"/>
    <n v="0"/>
    <e v="#N/A"/>
    <x v="2"/>
    <x v="2"/>
    <x v="5"/>
  </r>
  <r>
    <s v="SUP.Q.SI.W0._Z.I2004._T._Z._Z._Z._Z.PCT.C"/>
    <x v="2"/>
    <x v="42"/>
    <x v="29"/>
    <x v="1"/>
    <x v="28"/>
    <s v="-"/>
    <s v="Q:SI:W0:_Z:I2004:_T:_Z:_Z:_Z:_Z:PCT:C"/>
    <x v="1"/>
    <x v="17"/>
    <s v="W0"/>
    <s v="_Z"/>
    <x v="19"/>
    <x v="0"/>
    <s v="_Z"/>
    <s v="_Z"/>
    <s v="_Z"/>
    <s v="_Z"/>
    <s v="PCT"/>
    <s v="C"/>
    <x v="42"/>
    <x v="24"/>
    <e v="#N/A"/>
    <s v="Q:SI:W0:_Z:I2004:_T:_Z:_Z:_Z:_Z:PCT:C20204"/>
    <n v="0"/>
    <e v="#N/A"/>
    <x v="2"/>
    <x v="2"/>
    <x v="5"/>
  </r>
  <r>
    <s v="SUP.Q.SI.W0._Z.I2003._T._Z._Z._Z._Z.PCT.C"/>
    <x v="2"/>
    <x v="43"/>
    <x v="29"/>
    <x v="1"/>
    <x v="28"/>
    <s v="-"/>
    <s v="Q:SI:W0:_Z:I2003:_T:_Z:_Z:_Z:_Z:PCT:C"/>
    <x v="1"/>
    <x v="17"/>
    <s v="W0"/>
    <s v="_Z"/>
    <x v="20"/>
    <x v="0"/>
    <s v="_Z"/>
    <s v="_Z"/>
    <s v="_Z"/>
    <s v="_Z"/>
    <s v="PCT"/>
    <s v="C"/>
    <x v="43"/>
    <x v="24"/>
    <e v="#N/A"/>
    <s v="Q:SI:W0:_Z:I2003:_T:_Z:_Z:_Z:_Z:PCT:C20204"/>
    <n v="0"/>
    <e v="#N/A"/>
    <x v="2"/>
    <x v="2"/>
    <x v="5"/>
  </r>
  <r>
    <s v="SUP.Q.SI.W0._Z.P3310._T._Z._Z.ALL._Z.E.C"/>
    <x v="2"/>
    <x v="37"/>
    <x v="29"/>
    <x v="1"/>
    <x v="28"/>
    <s v="-"/>
    <s v="Q:SI:W0:_Z:P3310:_T:_Z:_Z:ALL:_Z:E:C"/>
    <x v="1"/>
    <x v="17"/>
    <s v="W0"/>
    <s v="_Z"/>
    <x v="14"/>
    <x v="0"/>
    <s v="_Z"/>
    <s v="_Z"/>
    <s v="ALL"/>
    <s v="_Z"/>
    <s v="E"/>
    <s v="C"/>
    <x v="37"/>
    <x v="24"/>
    <e v="#N/A"/>
    <s v="Q:SI:W0:_Z:P3310:_T:_Z:_Z:ALL:_Z:E:C20204"/>
    <n v="0"/>
    <e v="#N/A"/>
    <x v="2"/>
    <x v="2"/>
    <x v="5"/>
  </r>
  <r>
    <s v="SUP.Q.SI.W0.S121.A1140._T._Z._Z.ALL.LE.E.C"/>
    <x v="3"/>
    <x v="44"/>
    <x v="29"/>
    <x v="1"/>
    <x v="28"/>
    <s v="-"/>
    <s v="Q:SI:W0:S121:A1140:_T:_Z:_Z:ALL:LE:E:C"/>
    <x v="1"/>
    <x v="17"/>
    <s v="W0"/>
    <s v="S121"/>
    <x v="21"/>
    <x v="0"/>
    <s v="_Z"/>
    <s v="_Z"/>
    <s v="ALL"/>
    <s v="LE"/>
    <s v="E"/>
    <s v="C"/>
    <x v="44"/>
    <x v="24"/>
    <e v="#N/A"/>
    <s v="Q:SI:W0:S121:A1140:_T:_Z:_Z:ALL:LE:E:C20204"/>
    <n v="0"/>
    <e v="#N/A"/>
    <x v="3"/>
    <x v="2"/>
    <x v="5"/>
  </r>
  <r>
    <s v="SUP.Q.SI.W0.S122Z.A1140._T._Z._Z.ALL.LE.E.C"/>
    <x v="3"/>
    <x v="45"/>
    <x v="29"/>
    <x v="1"/>
    <x v="28"/>
    <s v="-"/>
    <s v="Q:SI:W0:S122Z:A1140:_T:_Z:_Z:ALL:LE:E:C"/>
    <x v="1"/>
    <x v="17"/>
    <s v="W0"/>
    <s v="S122Z"/>
    <x v="21"/>
    <x v="0"/>
    <s v="_Z"/>
    <s v="_Z"/>
    <s v="ALL"/>
    <s v="LE"/>
    <s v="E"/>
    <s v="C"/>
    <x v="45"/>
    <x v="24"/>
    <e v="#N/A"/>
    <s v="Q:SI:W0:S122Z:A1140:_T:_Z:_Z:ALL:LE:E:C20204"/>
    <n v="0"/>
    <e v="#N/A"/>
    <x v="3"/>
    <x v="2"/>
    <x v="5"/>
  </r>
  <r>
    <s v="SUP.Q.SI.W0.S13.A1140._T._Z._Z.ALL.LE.E.C"/>
    <x v="3"/>
    <x v="46"/>
    <x v="29"/>
    <x v="1"/>
    <x v="28"/>
    <s v="-"/>
    <s v="Q:SI:W0:S13:A1140:_T:_Z:_Z:ALL:LE:E:C"/>
    <x v="1"/>
    <x v="17"/>
    <s v="W0"/>
    <s v="S13"/>
    <x v="21"/>
    <x v="0"/>
    <s v="_Z"/>
    <s v="_Z"/>
    <s v="ALL"/>
    <s v="LE"/>
    <s v="E"/>
    <s v="C"/>
    <x v="46"/>
    <x v="24"/>
    <e v="#N/A"/>
    <s v="Q:SI:W0:S13:A1140:_T:_Z:_Z:ALL:LE:E:C20204"/>
    <n v="0"/>
    <e v="#N/A"/>
    <x v="3"/>
    <x v="2"/>
    <x v="5"/>
  </r>
  <r>
    <s v="SUP.Q.SI.W0._Z.A1420._T._Z._Z.ALL.LE.E.C"/>
    <x v="3"/>
    <x v="47"/>
    <x v="29"/>
    <x v="1"/>
    <x v="28"/>
    <s v="-"/>
    <s v="Q:SI:W0:_Z:A1420:_T:_Z:_Z:ALL:LE:E:C"/>
    <x v="1"/>
    <x v="17"/>
    <s v="W0"/>
    <s v="_Z"/>
    <x v="22"/>
    <x v="0"/>
    <s v="_Z"/>
    <s v="_Z"/>
    <s v="ALL"/>
    <s v="LE"/>
    <s v="E"/>
    <s v="C"/>
    <x v="47"/>
    <x v="24"/>
    <e v="#N/A"/>
    <s v="Q:SI:W0:_Z:A1420:_T:_Z:_Z:ALL:LE:E:C20204"/>
    <n v="0"/>
    <e v="#N/A"/>
    <x v="3"/>
    <x v="2"/>
    <x v="5"/>
  </r>
  <r>
    <s v="SUP.Q.SI.W0.S14.A1140._T._Z._Z.ALL.LE.E.C"/>
    <x v="3"/>
    <x v="48"/>
    <x v="29"/>
    <x v="1"/>
    <x v="28"/>
    <s v="-"/>
    <s v="Q:SI:W0:S14:A1140:_T:_Z:_Z:ALL:LE:E:C"/>
    <x v="1"/>
    <x v="17"/>
    <s v="W0"/>
    <s v="S14"/>
    <x v="21"/>
    <x v="0"/>
    <s v="_Z"/>
    <s v="_Z"/>
    <s v="ALL"/>
    <s v="LE"/>
    <s v="E"/>
    <s v="C"/>
    <x v="48"/>
    <x v="24"/>
    <e v="#N/A"/>
    <s v="Q:SI:W0:S14:A1140:_T:_Z:_Z:ALL:LE:E:C20204"/>
    <n v="0"/>
    <e v="#N/A"/>
    <x v="3"/>
    <x v="2"/>
    <x v="5"/>
  </r>
  <r>
    <s v="SUP.Q.SI.W0.S11.A1140._T._Z._Z.ALL.LE.E.C"/>
    <x v="3"/>
    <x v="49"/>
    <x v="29"/>
    <x v="1"/>
    <x v="28"/>
    <s v="-"/>
    <s v="Q:SI:W0:S11:A1140:_T:_Z:_Z:ALL:LE:E:C"/>
    <x v="1"/>
    <x v="17"/>
    <s v="W0"/>
    <s v="S11"/>
    <x v="21"/>
    <x v="0"/>
    <s v="_Z"/>
    <s v="_Z"/>
    <s v="ALL"/>
    <s v="LE"/>
    <s v="E"/>
    <s v="C"/>
    <x v="49"/>
    <x v="24"/>
    <e v="#N/A"/>
    <s v="Q:SI:W0:S11:A1140:_T:_Z:_Z:ALL:LE:E:C20204"/>
    <n v="0"/>
    <e v="#N/A"/>
    <x v="3"/>
    <x v="2"/>
    <x v="5"/>
  </r>
  <r>
    <s v="SUP.Q.SI.W0.S12R.A1140._T._Z._Z.ALL.LE.E.C"/>
    <x v="3"/>
    <x v="50"/>
    <x v="29"/>
    <x v="1"/>
    <x v="28"/>
    <s v="-"/>
    <s v="Q:SI:W0:S12R:A1140:_T:_Z:_Z:ALL:LE:E:C"/>
    <x v="1"/>
    <x v="17"/>
    <s v="W0"/>
    <s v="S12R"/>
    <x v="21"/>
    <x v="0"/>
    <s v="_Z"/>
    <s v="_Z"/>
    <s v="ALL"/>
    <s v="LE"/>
    <s v="E"/>
    <s v="C"/>
    <x v="50"/>
    <x v="24"/>
    <e v="#N/A"/>
    <s v="Q:SI:W0:S12R:A1140:_T:_Z:_Z:ALL:LE:E:C20204"/>
    <n v="0"/>
    <e v="#N/A"/>
    <x v="3"/>
    <x v="2"/>
    <x v="5"/>
  </r>
  <r>
    <s v="SUP.Q.SI.W0._Z.A1410._T._Z._Z.ALL.LE.E.C"/>
    <x v="3"/>
    <x v="51"/>
    <x v="29"/>
    <x v="1"/>
    <x v="28"/>
    <s v="-"/>
    <s v="Q:SI:W0:_Z:A1410:_T:_Z:_Z:ALL:LE:E:C"/>
    <x v="1"/>
    <x v="17"/>
    <s v="W0"/>
    <s v="_Z"/>
    <x v="23"/>
    <x v="0"/>
    <s v="_Z"/>
    <s v="_Z"/>
    <s v="ALL"/>
    <s v="LE"/>
    <s v="E"/>
    <s v="C"/>
    <x v="51"/>
    <x v="24"/>
    <e v="#N/A"/>
    <s v="Q:SI:W0:_Z:A1410:_T:_Z:_Z:ALL:LE:E:C20204"/>
    <n v="0"/>
    <e v="#N/A"/>
    <x v="3"/>
    <x v="2"/>
    <x v="5"/>
  </r>
  <r>
    <s v="SUP.Q.SI.W0._Z.A0010._T._Z._Z.ALL.LE.E.C"/>
    <x v="3"/>
    <x v="52"/>
    <x v="29"/>
    <x v="1"/>
    <x v="28"/>
    <s v="-"/>
    <s v="Q:SI:W0:_Z:A0010:_T:_Z:_Z:ALL:LE:E:C"/>
    <x v="1"/>
    <x v="17"/>
    <s v="W0"/>
    <s v="_Z"/>
    <x v="24"/>
    <x v="0"/>
    <s v="_Z"/>
    <s v="_Z"/>
    <s v="ALL"/>
    <s v="LE"/>
    <s v="E"/>
    <s v="C"/>
    <x v="52"/>
    <x v="24"/>
    <e v="#N/A"/>
    <s v="Q:SI:W0:_Z:A0010:_T:_Z:_Z:ALL:LE:E:C20204"/>
    <n v="0"/>
    <e v="#N/A"/>
    <x v="3"/>
    <x v="2"/>
    <x v="5"/>
  </r>
  <r>
    <s v="SUP.Q.SI.W0._Z.A1200._T._Z._Z.ALL.LE.E.C"/>
    <x v="3"/>
    <x v="53"/>
    <x v="29"/>
    <x v="1"/>
    <x v="28"/>
    <s v="-"/>
    <s v="Q:SI:W0:_Z:A1200:_T:_Z:_Z:ALL:LE:E:C"/>
    <x v="1"/>
    <x v="17"/>
    <s v="W0"/>
    <s v="_Z"/>
    <x v="25"/>
    <x v="0"/>
    <s v="_Z"/>
    <s v="_Z"/>
    <s v="ALL"/>
    <s v="LE"/>
    <s v="E"/>
    <s v="C"/>
    <x v="53"/>
    <x v="24"/>
    <e v="#N/A"/>
    <s v="Q:SI:W0:_Z:A1200:_T:_Z:_Z:ALL:LE:E:C20204"/>
    <n v="0"/>
    <e v="#N/A"/>
    <x v="3"/>
    <x v="2"/>
    <x v="5"/>
  </r>
  <r>
    <s v="SUP.Q.SI.W0._Z.A1401._T._Z._Z.ALL.LE.E.C"/>
    <x v="3"/>
    <x v="54"/>
    <x v="29"/>
    <x v="1"/>
    <x v="28"/>
    <s v="-"/>
    <s v="Q:SI:W0:_Z:A1401:_T:_Z:_Z:ALL:LE:E:C"/>
    <x v="1"/>
    <x v="17"/>
    <s v="W0"/>
    <s v="_Z"/>
    <x v="26"/>
    <x v="0"/>
    <s v="_Z"/>
    <s v="_Z"/>
    <s v="ALL"/>
    <s v="LE"/>
    <s v="E"/>
    <s v="C"/>
    <x v="54"/>
    <x v="24"/>
    <e v="#N/A"/>
    <s v="Q:SI:W0:_Z:A1401:_T:_Z:_Z:ALL:LE:E:C20204"/>
    <n v="0"/>
    <e v="#N/A"/>
    <x v="3"/>
    <x v="2"/>
    <x v="5"/>
  </r>
  <r>
    <s v="SUP.Q.SI.W0._Z.A1301._T._Z._Z.ALL.LE.E.C"/>
    <x v="3"/>
    <x v="55"/>
    <x v="29"/>
    <x v="1"/>
    <x v="28"/>
    <s v="-"/>
    <s v="Q:SI:W0:_Z:A1301:_T:_Z:_Z:ALL:LE:E:C"/>
    <x v="1"/>
    <x v="17"/>
    <s v="W0"/>
    <s v="_Z"/>
    <x v="27"/>
    <x v="0"/>
    <s v="_Z"/>
    <s v="_Z"/>
    <s v="ALL"/>
    <s v="LE"/>
    <s v="E"/>
    <s v="C"/>
    <x v="55"/>
    <x v="24"/>
    <e v="#N/A"/>
    <s v="Q:SI:W0:_Z:A1301:_T:_Z:_Z:ALL:LE:E:C20204"/>
    <n v="0"/>
    <e v="#N/A"/>
    <x v="3"/>
    <x v="2"/>
    <x v="5"/>
  </r>
  <r>
    <s v="SUP.Q.SI.W0._Z.A3200._T._Z._Z.ALL.LE.E.C"/>
    <x v="3"/>
    <x v="56"/>
    <x v="29"/>
    <x v="1"/>
    <x v="28"/>
    <s v="-"/>
    <s v="Q:SI:W0:_Z:A3200:_T:_Z:_Z:ALL:LE:E:C"/>
    <x v="1"/>
    <x v="17"/>
    <s v="W0"/>
    <s v="_Z"/>
    <x v="28"/>
    <x v="0"/>
    <s v="_Z"/>
    <s v="_Z"/>
    <s v="ALL"/>
    <s v="LE"/>
    <s v="E"/>
    <s v="C"/>
    <x v="56"/>
    <x v="24"/>
    <e v="#N/A"/>
    <s v="Q:SI:W0:_Z:A3200:_T:_Z:_Z:ALL:LE:E:C20204"/>
    <n v="0"/>
    <e v="#N/A"/>
    <x v="3"/>
    <x v="2"/>
    <x v="5"/>
  </r>
  <r>
    <s v="SUP.Q.SI.W0._Z.A2120._T._Z._Z.ALL.LE.E.C"/>
    <x v="3"/>
    <x v="57"/>
    <x v="29"/>
    <x v="1"/>
    <x v="28"/>
    <s v="-"/>
    <s v="Q:SI:W0:_Z:A2120:_T:_Z:_Z:ALL:LE:E:C"/>
    <x v="1"/>
    <x v="17"/>
    <s v="W0"/>
    <s v="_Z"/>
    <x v="29"/>
    <x v="0"/>
    <s v="_Z"/>
    <s v="_Z"/>
    <s v="ALL"/>
    <s v="LE"/>
    <s v="E"/>
    <s v="C"/>
    <x v="57"/>
    <x v="24"/>
    <e v="#N/A"/>
    <s v="Q:SI:W0:_Z:A2120:_T:_Z:_Z:ALL:LE:E:C20204"/>
    <n v="0"/>
    <e v="#N/A"/>
    <x v="3"/>
    <x v="2"/>
    <x v="5"/>
  </r>
  <r>
    <s v="SUP.Q.SI.W0._Z.A1140._T._Z._Z.ALL.LE.E.C"/>
    <x v="3"/>
    <x v="58"/>
    <x v="29"/>
    <x v="1"/>
    <x v="28"/>
    <s v="-"/>
    <s v="Q:SI:W0:_Z:A1140:_T:_Z:_Z:ALL:LE:E:C"/>
    <x v="1"/>
    <x v="17"/>
    <s v="W0"/>
    <s v="_Z"/>
    <x v="21"/>
    <x v="0"/>
    <s v="_Z"/>
    <s v="_Z"/>
    <s v="ALL"/>
    <s v="LE"/>
    <s v="E"/>
    <s v="C"/>
    <x v="58"/>
    <x v="24"/>
    <e v="#N/A"/>
    <s v="Q:SI:W0:_Z:A1140:_T:_Z:_Z:ALL:LE:E:C20204"/>
    <n v="0"/>
    <e v="#N/A"/>
    <x v="3"/>
    <x v="2"/>
    <x v="5"/>
  </r>
  <r>
    <s v="SUP.Q.SI.W0._Z.A9600._T._Z._Z.ALL.LE.E.C"/>
    <x v="3"/>
    <x v="59"/>
    <x v="29"/>
    <x v="1"/>
    <x v="28"/>
    <s v="-"/>
    <s v="Q:SI:W0:_Z:A9600:_T:_Z:_Z:ALL:LE:E:C"/>
    <x v="1"/>
    <x v="17"/>
    <s v="W0"/>
    <s v="_Z"/>
    <x v="30"/>
    <x v="0"/>
    <s v="_Z"/>
    <s v="_Z"/>
    <s v="ALL"/>
    <s v="LE"/>
    <s v="E"/>
    <s v="C"/>
    <x v="59"/>
    <x v="24"/>
    <e v="#N/A"/>
    <s v="Q:SI:W0:_Z:A9600:_T:_Z:_Z:ALL:LE:E:C20204"/>
    <n v="0"/>
    <e v="#N/A"/>
    <x v="3"/>
    <x v="2"/>
    <x v="5"/>
  </r>
  <r>
    <s v="SUP.Q.SI.W0._Z.I3053._T._Z._Z._Z._Z.PCT.C"/>
    <x v="3"/>
    <x v="61"/>
    <x v="29"/>
    <x v="1"/>
    <x v="28"/>
    <s v="-"/>
    <s v="Q:SI:W0:_Z:I3053:_T:_Z:_Z:_Z:_Z:PCT:C"/>
    <x v="1"/>
    <x v="17"/>
    <s v="W0"/>
    <s v="_Z"/>
    <x v="32"/>
    <x v="0"/>
    <s v="_Z"/>
    <s v="_Z"/>
    <s v="_Z"/>
    <s v="_Z"/>
    <s v="PCT"/>
    <s v="C"/>
    <x v="61"/>
    <x v="24"/>
    <e v="#N/A"/>
    <s v="Q:SI:W0:_Z:I3053:_T:_Z:_Z:_Z:_Z:PCT:C20204"/>
    <n v="0"/>
    <e v="#N/A"/>
    <x v="3"/>
    <x v="2"/>
    <x v="5"/>
  </r>
  <r>
    <s v="SUP.Q.SI.W0._Z.I3063._T._Z._Z._Z._Z.PCT.C"/>
    <x v="3"/>
    <x v="62"/>
    <x v="29"/>
    <x v="1"/>
    <x v="28"/>
    <s v="-"/>
    <s v="Q:SI:W0:_Z:I3063:_T:_Z:_Z:_Z:_Z:PCT:C"/>
    <x v="1"/>
    <x v="17"/>
    <s v="W0"/>
    <s v="_Z"/>
    <x v="33"/>
    <x v="0"/>
    <s v="_Z"/>
    <s v="_Z"/>
    <s v="_Z"/>
    <s v="_Z"/>
    <s v="PCT"/>
    <s v="C"/>
    <x v="62"/>
    <x v="24"/>
    <e v="#N/A"/>
    <s v="Q:SI:W0:_Z:I3063:_T:_Z:_Z:_Z:_Z:PCT:C20204"/>
    <n v="0"/>
    <e v="#N/A"/>
    <x v="3"/>
    <x v="2"/>
    <x v="5"/>
  </r>
  <r>
    <s v="SUP.Q.SI.W0._Z.A0000._T._Z._Z.ALL.LE.E.C"/>
    <x v="3"/>
    <x v="60"/>
    <x v="29"/>
    <x v="1"/>
    <x v="28"/>
    <s v="-"/>
    <s v="Q:SI:W0:_Z:A0000:_T:_Z:_Z:ALL:LE:E:C"/>
    <x v="1"/>
    <x v="17"/>
    <s v="W0"/>
    <s v="_Z"/>
    <x v="31"/>
    <x v="0"/>
    <s v="_Z"/>
    <s v="_Z"/>
    <s v="ALL"/>
    <s v="LE"/>
    <s v="E"/>
    <s v="C"/>
    <x v="60"/>
    <x v="24"/>
    <e v="#N/A"/>
    <s v="Q:SI:W0:_Z:A0000:_T:_Z:_Z:ALL:LE:E:C20204"/>
    <n v="0"/>
    <e v="#N/A"/>
    <x v="3"/>
    <x v="2"/>
    <x v="5"/>
  </r>
  <r>
    <s v="SUP.Q.SI.W0.S121.L1150._T._Z._Z.ALL.LE.E.C"/>
    <x v="4"/>
    <x v="63"/>
    <x v="29"/>
    <x v="1"/>
    <x v="28"/>
    <s v="-"/>
    <s v="Q:SI:W0:S121:L1150:_T:_Z:_Z:ALL:LE:E:C"/>
    <x v="1"/>
    <x v="17"/>
    <s v="W0"/>
    <s v="S121"/>
    <x v="34"/>
    <x v="0"/>
    <s v="_Z"/>
    <s v="_Z"/>
    <s v="ALL"/>
    <s v="LE"/>
    <s v="E"/>
    <s v="C"/>
    <x v="63"/>
    <x v="24"/>
    <e v="#N/A"/>
    <s v="Q:SI:W0:S121:L1150:_T:_Z:_Z:ALL:LE:E:C20204"/>
    <n v="0"/>
    <e v="#N/A"/>
    <x v="4"/>
    <x v="2"/>
    <x v="5"/>
  </r>
  <r>
    <s v="SUP.Q.SI.W0.S122Z.L1150._T._Z._Z.ALL.LE.E.C"/>
    <x v="4"/>
    <x v="64"/>
    <x v="29"/>
    <x v="1"/>
    <x v="28"/>
    <s v="-"/>
    <s v="Q:SI:W0:S122Z:L1150:_T:_Z:_Z:ALL:LE:E:C"/>
    <x v="1"/>
    <x v="17"/>
    <s v="W0"/>
    <s v="S122Z"/>
    <x v="34"/>
    <x v="0"/>
    <s v="_Z"/>
    <s v="_Z"/>
    <s v="ALL"/>
    <s v="LE"/>
    <s v="E"/>
    <s v="C"/>
    <x v="64"/>
    <x v="24"/>
    <e v="#N/A"/>
    <s v="Q:SI:W0:S122Z:L1150:_T:_Z:_Z:ALL:LE:E:C20204"/>
    <n v="0"/>
    <e v="#N/A"/>
    <x v="4"/>
    <x v="2"/>
    <x v="5"/>
  </r>
  <r>
    <s v="SUP.Q.SI.W0.S13.L1150._T._Z._Z.ALL.LE.E.C"/>
    <x v="4"/>
    <x v="65"/>
    <x v="29"/>
    <x v="1"/>
    <x v="28"/>
    <s v="-"/>
    <s v="Q:SI:W0:S13:L1150:_T:_Z:_Z:ALL:LE:E:C"/>
    <x v="1"/>
    <x v="17"/>
    <s v="W0"/>
    <s v="S13"/>
    <x v="34"/>
    <x v="0"/>
    <s v="_Z"/>
    <s v="_Z"/>
    <s v="ALL"/>
    <s v="LE"/>
    <s v="E"/>
    <s v="C"/>
    <x v="65"/>
    <x v="24"/>
    <e v="#N/A"/>
    <s v="Q:SI:W0:S13:L1150:_T:_Z:_Z:ALL:LE:E:C20204"/>
    <n v="0"/>
    <e v="#N/A"/>
    <x v="4"/>
    <x v="2"/>
    <x v="5"/>
  </r>
  <r>
    <s v="SUP.Q.SI.W0.S14.L1150._T._Z._Z.ALL.LE.E.C"/>
    <x v="4"/>
    <x v="66"/>
    <x v="29"/>
    <x v="1"/>
    <x v="28"/>
    <s v="-"/>
    <s v="Q:SI:W0:S14:L1150:_T:_Z:_Z:ALL:LE:E:C"/>
    <x v="1"/>
    <x v="17"/>
    <s v="W0"/>
    <s v="S14"/>
    <x v="34"/>
    <x v="0"/>
    <s v="_Z"/>
    <s v="_Z"/>
    <s v="ALL"/>
    <s v="LE"/>
    <s v="E"/>
    <s v="C"/>
    <x v="66"/>
    <x v="24"/>
    <e v="#N/A"/>
    <s v="Q:SI:W0:S14:L1150:_T:_Z:_Z:ALL:LE:E:C20204"/>
    <n v="0"/>
    <e v="#N/A"/>
    <x v="4"/>
    <x v="2"/>
    <x v="5"/>
  </r>
  <r>
    <s v="SUP.Q.SI.W0.S11.L1150._T._Z._Z.ALL.LE.E.C"/>
    <x v="4"/>
    <x v="67"/>
    <x v="29"/>
    <x v="1"/>
    <x v="28"/>
    <s v="-"/>
    <s v="Q:SI:W0:S11:L1150:_T:_Z:_Z:ALL:LE:E:C"/>
    <x v="1"/>
    <x v="17"/>
    <s v="W0"/>
    <s v="S11"/>
    <x v="34"/>
    <x v="0"/>
    <s v="_Z"/>
    <s v="_Z"/>
    <s v="ALL"/>
    <s v="LE"/>
    <s v="E"/>
    <s v="C"/>
    <x v="67"/>
    <x v="24"/>
    <e v="#N/A"/>
    <s v="Q:SI:W0:S11:L1150:_T:_Z:_Z:ALL:LE:E:C20204"/>
    <n v="0"/>
    <e v="#N/A"/>
    <x v="4"/>
    <x v="2"/>
    <x v="5"/>
  </r>
  <r>
    <s v="SUP.Q.SI.W0._Z.L1251._T._Z._Z.ALL.LE.E.C"/>
    <x v="4"/>
    <x v="68"/>
    <x v="29"/>
    <x v="1"/>
    <x v="28"/>
    <s v="-"/>
    <s v="Q:SI:W0:_Z:L1251:_T:_Z:_Z:ALL:LE:E:C"/>
    <x v="1"/>
    <x v="17"/>
    <s v="W0"/>
    <s v="_Z"/>
    <x v="35"/>
    <x v="0"/>
    <s v="_Z"/>
    <s v="_Z"/>
    <s v="ALL"/>
    <s v="LE"/>
    <s v="E"/>
    <s v="C"/>
    <x v="68"/>
    <x v="24"/>
    <e v="#N/A"/>
    <s v="Q:SI:W0:_Z:L1251:_T:_Z:_Z:ALL:LE:E:C20204"/>
    <n v="0"/>
    <e v="#N/A"/>
    <x v="4"/>
    <x v="2"/>
    <x v="5"/>
  </r>
  <r>
    <s v="SUP.Q.SI.W0._Z.L1451._T._Z._Z.ALL.LE.E.C"/>
    <x v="4"/>
    <x v="69"/>
    <x v="29"/>
    <x v="1"/>
    <x v="28"/>
    <s v="-"/>
    <s v="Q:SI:W0:_Z:L1451:_T:_Z:_Z:ALL:LE:E:C"/>
    <x v="1"/>
    <x v="17"/>
    <s v="W0"/>
    <s v="_Z"/>
    <x v="36"/>
    <x v="0"/>
    <s v="_Z"/>
    <s v="_Z"/>
    <s v="ALL"/>
    <s v="LE"/>
    <s v="E"/>
    <s v="C"/>
    <x v="69"/>
    <x v="24"/>
    <e v="#N/A"/>
    <s v="Q:SI:W0:_Z:L1451:_T:_Z:_Z:ALL:LE:E:C20204"/>
    <n v="0"/>
    <e v="#N/A"/>
    <x v="4"/>
    <x v="2"/>
    <x v="5"/>
  </r>
  <r>
    <s v="SUP.Q.SI.W0.S12R.L1150._T._Z._Z.ALL.LE.E.C"/>
    <x v="4"/>
    <x v="70"/>
    <x v="29"/>
    <x v="1"/>
    <x v="28"/>
    <s v="-"/>
    <s v="Q:SI:W0:S12R:L1150:_T:_Z:_Z:ALL:LE:E:C"/>
    <x v="1"/>
    <x v="17"/>
    <s v="W0"/>
    <s v="S12R"/>
    <x v="34"/>
    <x v="0"/>
    <s v="_Z"/>
    <s v="_Z"/>
    <s v="ALL"/>
    <s v="LE"/>
    <s v="E"/>
    <s v="C"/>
    <x v="70"/>
    <x v="24"/>
    <e v="#N/A"/>
    <s v="Q:SI:W0:S12R:L1150:_T:_Z:_Z:ALL:LE:E:C20204"/>
    <n v="0"/>
    <e v="#N/A"/>
    <x v="4"/>
    <x v="2"/>
    <x v="5"/>
  </r>
  <r>
    <s v="SUP.Q.SI.W0._Z.LE730._T._Z._Z.ALL.LE.E.C"/>
    <x v="4"/>
    <x v="71"/>
    <x v="29"/>
    <x v="1"/>
    <x v="28"/>
    <s v="-"/>
    <s v="Q:SI:W0:_Z:LE730:_T:_Z:_Z:ALL:LE:E:C"/>
    <x v="1"/>
    <x v="17"/>
    <s v="W0"/>
    <s v="_Z"/>
    <x v="37"/>
    <x v="0"/>
    <s v="_Z"/>
    <s v="_Z"/>
    <s v="ALL"/>
    <s v="LE"/>
    <s v="E"/>
    <s v="C"/>
    <x v="71"/>
    <x v="24"/>
    <e v="#N/A"/>
    <s v="Q:SI:W0:_Z:LE730:_T:_Z:_Z:ALL:LE:E:C20204"/>
    <n v="0"/>
    <e v="#N/A"/>
    <x v="4"/>
    <x v="2"/>
    <x v="5"/>
  </r>
  <r>
    <s v="SUP.Q.SI.W0._Z.LE500._T._Z._Z.ALL.LE.E.C"/>
    <x v="4"/>
    <x v="72"/>
    <x v="29"/>
    <x v="1"/>
    <x v="28"/>
    <s v="-"/>
    <s v="Q:SI:W0:_Z:LE500:_T:_Z:_Z:ALL:LE:E:C"/>
    <x v="1"/>
    <x v="17"/>
    <s v="W0"/>
    <s v="_Z"/>
    <x v="38"/>
    <x v="0"/>
    <s v="_Z"/>
    <s v="_Z"/>
    <s v="ALL"/>
    <s v="LE"/>
    <s v="E"/>
    <s v="C"/>
    <x v="72"/>
    <x v="24"/>
    <e v="#N/A"/>
    <s v="Q:SI:W0:_Z:LE500:_T:_Z:_Z:ALL:LE:E:C20204"/>
    <n v="0"/>
    <e v="#N/A"/>
    <x v="4"/>
    <x v="2"/>
    <x v="5"/>
  </r>
  <r>
    <s v="SUP.Q.SI.W0._Z.LE200._T._Z._Z.ALL.LE.E.C"/>
    <x v="4"/>
    <x v="73"/>
    <x v="29"/>
    <x v="1"/>
    <x v="28"/>
    <s v="-"/>
    <s v="Q:SI:W0:_Z:LE200:_T:_Z:_Z:ALL:LE:E:C"/>
    <x v="1"/>
    <x v="17"/>
    <s v="W0"/>
    <s v="_Z"/>
    <x v="39"/>
    <x v="0"/>
    <s v="_Z"/>
    <s v="_Z"/>
    <s v="ALL"/>
    <s v="LE"/>
    <s v="E"/>
    <s v="C"/>
    <x v="73"/>
    <x v="24"/>
    <e v="#N/A"/>
    <s v="Q:SI:W0:_Z:LE200:_T:_Z:_Z:ALL:LE:E:C20204"/>
    <n v="0"/>
    <e v="#N/A"/>
    <x v="4"/>
    <x v="2"/>
    <x v="5"/>
  </r>
  <r>
    <s v="SUP.Q.SI.W0._Z.NSV21._T._Z._Z.ALL.LE.E.C"/>
    <x v="4"/>
    <x v="74"/>
    <x v="29"/>
    <x v="1"/>
    <x v="28"/>
    <s v="-"/>
    <s v="Q:SI:W0:_Z:NSV21:_T:_Z:_Z:ALL:LE:E:C"/>
    <x v="1"/>
    <x v="17"/>
    <s v="W0"/>
    <s v="_Z"/>
    <x v="40"/>
    <x v="0"/>
    <s v="_Z"/>
    <s v="_Z"/>
    <s v="ALL"/>
    <s v="LE"/>
    <s v="E"/>
    <s v="C"/>
    <x v="74"/>
    <x v="24"/>
    <e v="#N/A"/>
    <s v="Q:SI:W0:_Z:NSV21:_T:_Z:_Z:ALL:LE:E:C20204"/>
    <n v="0"/>
    <e v="#N/A"/>
    <x v="4"/>
    <x v="2"/>
    <x v="5"/>
  </r>
  <r>
    <s v="SUP.Q.SI.W0._Z.LE400._T._Z._Z.ALL.LE.E.C"/>
    <x v="4"/>
    <x v="75"/>
    <x v="29"/>
    <x v="1"/>
    <x v="28"/>
    <s v="-"/>
    <s v="Q:SI:W0:_Z:LE400:_T:_Z:_Z:ALL:LE:E:C"/>
    <x v="1"/>
    <x v="17"/>
    <s v="W0"/>
    <s v="_Z"/>
    <x v="41"/>
    <x v="0"/>
    <s v="_Z"/>
    <s v="_Z"/>
    <s v="ALL"/>
    <s v="LE"/>
    <s v="E"/>
    <s v="C"/>
    <x v="75"/>
    <x v="24"/>
    <e v="#N/A"/>
    <s v="Q:SI:W0:_Z:LE400:_T:_Z:_Z:ALL:LE:E:C20204"/>
    <n v="0"/>
    <e v="#N/A"/>
    <x v="4"/>
    <x v="2"/>
    <x v="5"/>
  </r>
  <r>
    <s v="SUP.Q.SI.W0._Z.L1250._T._Z._Z.ALL.LE.E.C"/>
    <x v="4"/>
    <x v="76"/>
    <x v="29"/>
    <x v="1"/>
    <x v="28"/>
    <s v="-"/>
    <s v="Q:SI:W0:_Z:L1250:_T:_Z:_Z:ALL:LE:E:C"/>
    <x v="1"/>
    <x v="17"/>
    <s v="W0"/>
    <s v="_Z"/>
    <x v="42"/>
    <x v="0"/>
    <s v="_Z"/>
    <s v="_Z"/>
    <s v="ALL"/>
    <s v="LE"/>
    <s v="E"/>
    <s v="C"/>
    <x v="76"/>
    <x v="24"/>
    <e v="#N/A"/>
    <s v="Q:SI:W0:_Z:L1250:_T:_Z:_Z:ALL:LE:E:C20204"/>
    <n v="0"/>
    <e v="#N/A"/>
    <x v="4"/>
    <x v="2"/>
    <x v="5"/>
  </r>
  <r>
    <s v="SUP.Q.SI.W0._Z.L1150._T._Z._Z.ALL.LE.E.C"/>
    <x v="4"/>
    <x v="77"/>
    <x v="29"/>
    <x v="1"/>
    <x v="28"/>
    <s v="-"/>
    <s v="Q:SI:W0:_Z:L1150:_T:_Z:_Z:ALL:LE:E:C"/>
    <x v="1"/>
    <x v="17"/>
    <s v="W0"/>
    <s v="_Z"/>
    <x v="34"/>
    <x v="0"/>
    <s v="_Z"/>
    <s v="_Z"/>
    <s v="ALL"/>
    <s v="LE"/>
    <s v="E"/>
    <s v="C"/>
    <x v="77"/>
    <x v="24"/>
    <e v="#N/A"/>
    <s v="Q:SI:W0:_Z:L1150:_T:_Z:_Z:ALL:LE:E:C20204"/>
    <n v="0"/>
    <e v="#N/A"/>
    <x v="4"/>
    <x v="2"/>
    <x v="5"/>
  </r>
  <r>
    <s v="SUP.Q.SI.W0._Z.L1450._T._Z._Z.ALL.LE.E.C"/>
    <x v="4"/>
    <x v="78"/>
    <x v="29"/>
    <x v="1"/>
    <x v="28"/>
    <s v="-"/>
    <s v="Q:SI:W0:_Z:L1450:_T:_Z:_Z:ALL:LE:E:C"/>
    <x v="1"/>
    <x v="17"/>
    <s v="W0"/>
    <s v="_Z"/>
    <x v="43"/>
    <x v="0"/>
    <s v="_Z"/>
    <s v="_Z"/>
    <s v="ALL"/>
    <s v="LE"/>
    <s v="E"/>
    <s v="C"/>
    <x v="78"/>
    <x v="24"/>
    <e v="#N/A"/>
    <s v="Q:SI:W0:_Z:L1450:_T:_Z:_Z:ALL:LE:E:C20204"/>
    <n v="0"/>
    <e v="#N/A"/>
    <x v="4"/>
    <x v="2"/>
    <x v="5"/>
  </r>
  <r>
    <s v="SUP.Q.SI.W0._Z.LE000._T._Z._Z.ALL.LE.E.C"/>
    <x v="4"/>
    <x v="79"/>
    <x v="29"/>
    <x v="1"/>
    <x v="28"/>
    <s v="-"/>
    <s v="Q:SI:W0:_Z:LE000:_T:_Z:_Z:ALL:LE:E:C"/>
    <x v="1"/>
    <x v="17"/>
    <s v="W0"/>
    <s v="_Z"/>
    <x v="44"/>
    <x v="0"/>
    <s v="_Z"/>
    <s v="_Z"/>
    <s v="ALL"/>
    <s v="LE"/>
    <s v="E"/>
    <s v="C"/>
    <x v="79"/>
    <x v="24"/>
    <e v="#N/A"/>
    <s v="Q:SI:W0:_Z:LE000:_T:_Z:_Z:ALL:LE:E:C20204"/>
    <n v="0"/>
    <e v="#N/A"/>
    <x v="4"/>
    <x v="2"/>
    <x v="5"/>
  </r>
  <r>
    <s v="SUP.Q.SI.W0._Z.L9600._T._Z._Z.ALL.LE.E.C"/>
    <x v="4"/>
    <x v="80"/>
    <x v="29"/>
    <x v="1"/>
    <x v="28"/>
    <s v="-"/>
    <s v="Q:SI:W0:_Z:L9600:_T:_Z:_Z:ALL:LE:E:C"/>
    <x v="1"/>
    <x v="17"/>
    <s v="W0"/>
    <s v="_Z"/>
    <x v="45"/>
    <x v="0"/>
    <s v="_Z"/>
    <s v="_Z"/>
    <s v="ALL"/>
    <s v="LE"/>
    <s v="E"/>
    <s v="C"/>
    <x v="80"/>
    <x v="24"/>
    <e v="#N/A"/>
    <s v="Q:SI:W0:_Z:L9600:_T:_Z:_Z:ALL:LE:E:C20204"/>
    <n v="0"/>
    <e v="#N/A"/>
    <x v="4"/>
    <x v="2"/>
    <x v="5"/>
  </r>
  <r>
    <s v="SUP.Q.SI.W0._Z.L3000._T._Z._Z.ALL.LE.E.C"/>
    <x v="4"/>
    <x v="81"/>
    <x v="29"/>
    <x v="1"/>
    <x v="28"/>
    <s v="-"/>
    <s v="Q:SI:W0:_Z:L3000:_T:_Z:_Z:ALL:LE:E:C"/>
    <x v="1"/>
    <x v="17"/>
    <s v="W0"/>
    <s v="_Z"/>
    <x v="46"/>
    <x v="0"/>
    <s v="_Z"/>
    <s v="_Z"/>
    <s v="ALL"/>
    <s v="LE"/>
    <s v="E"/>
    <s v="C"/>
    <x v="81"/>
    <x v="24"/>
    <e v="#N/A"/>
    <s v="Q:SI:W0:_Z:L3000:_T:_Z:_Z:ALL:LE:E:C20204"/>
    <n v="0"/>
    <e v="#N/A"/>
    <x v="4"/>
    <x v="2"/>
    <x v="5"/>
  </r>
  <r>
    <s v="SUP.Q.SI.W0._Z.LE999._T._Z._Z.ALL.LE.E.C"/>
    <x v="4"/>
    <x v="82"/>
    <x v="29"/>
    <x v="1"/>
    <x v="28"/>
    <s v="-"/>
    <s v="Q:SI:W0:_Z:LE999:_T:_Z:_Z:ALL:LE:E:C"/>
    <x v="1"/>
    <x v="17"/>
    <s v="W0"/>
    <s v="_Z"/>
    <x v="47"/>
    <x v="0"/>
    <s v="_Z"/>
    <s v="_Z"/>
    <s v="ALL"/>
    <s v="LE"/>
    <s v="E"/>
    <s v="C"/>
    <x v="82"/>
    <x v="24"/>
    <e v="#N/A"/>
    <s v="Q:SI:W0:_Z:LE999:_T:_Z:_Z:ALL:LE:E:C20204"/>
    <n v="0"/>
    <e v="#N/A"/>
    <x v="4"/>
    <x v="2"/>
    <x v="5"/>
  </r>
  <r>
    <s v="SUP.Q.SI.W0._Z.O1100._T._Z._Z.ALL.LE.E.C"/>
    <x v="5"/>
    <x v="83"/>
    <x v="29"/>
    <x v="1"/>
    <x v="28"/>
    <s v="-"/>
    <s v="Q:SI:W0:_Z:O1100:_T:_Z:_Z:ALL:LE:E:C"/>
    <x v="1"/>
    <x v="17"/>
    <s v="W0"/>
    <s v="_Z"/>
    <x v="48"/>
    <x v="0"/>
    <s v="_Z"/>
    <s v="_Z"/>
    <s v="ALL"/>
    <s v="LE"/>
    <s v="E"/>
    <s v="C"/>
    <x v="83"/>
    <x v="24"/>
    <e v="#N/A"/>
    <s v="Q:SI:W0:_Z:O1100:_T:_Z:_Z:ALL:LE:E:C20204"/>
    <n v="0"/>
    <e v="#N/A"/>
    <x v="5"/>
    <x v="2"/>
    <x v="5"/>
  </r>
  <r>
    <s v="SUP.Q.SI.W0._Z.I4008._T._Z._Z._Z._Z.PCT.C"/>
    <x v="5"/>
    <x v="86"/>
    <x v="29"/>
    <x v="1"/>
    <x v="28"/>
    <s v="-"/>
    <s v="Q:SI:W0:_Z:I4008:_T:_Z:_Z:_Z:_Z:PCT:C"/>
    <x v="1"/>
    <x v="17"/>
    <s v="W0"/>
    <s v="_Z"/>
    <x v="51"/>
    <x v="0"/>
    <s v="_Z"/>
    <s v="_Z"/>
    <s v="_Z"/>
    <s v="_Z"/>
    <s v="PCT"/>
    <s v="C"/>
    <x v="86"/>
    <x v="24"/>
    <e v="#N/A"/>
    <s v="Q:SI:W0:_Z:I4008:_T:_Z:_Z:_Z:_Z:PCT:C20204"/>
    <n v="0"/>
    <e v="#N/A"/>
    <x v="5"/>
    <x v="2"/>
    <x v="5"/>
  </r>
  <r>
    <s v="SUP.Q.SI.W0._Z.O1000._T._Z._Z.ALL.LE.E.C"/>
    <x v="5"/>
    <x v="84"/>
    <x v="29"/>
    <x v="1"/>
    <x v="28"/>
    <s v="-"/>
    <s v="Q:SI:W0:_Z:O1000:_T:_Z:_Z:ALL:LE:E:C"/>
    <x v="1"/>
    <x v="17"/>
    <s v="W0"/>
    <s v="_Z"/>
    <x v="49"/>
    <x v="0"/>
    <s v="_Z"/>
    <s v="_Z"/>
    <s v="ALL"/>
    <s v="LE"/>
    <s v="E"/>
    <s v="C"/>
    <x v="84"/>
    <x v="24"/>
    <e v="#N/A"/>
    <s v="Q:SI:W0:_Z:O1000:_T:_Z:_Z:ALL:LE:E:C20204"/>
    <n v="0"/>
    <e v="#N/A"/>
    <x v="5"/>
    <x v="2"/>
    <x v="5"/>
  </r>
  <r>
    <s v="SUP.Q.SI.W0._Z.I4002._T._Z._Z._Z._Z.PCT.C"/>
    <x v="5"/>
    <x v="87"/>
    <x v="29"/>
    <x v="1"/>
    <x v="28"/>
    <s v="-"/>
    <s v="Q:SI:W0:_Z:I4002:_T:_Z:_Z:_Z:_Z:PCT:C"/>
    <x v="1"/>
    <x v="17"/>
    <s v="W0"/>
    <s v="_Z"/>
    <x v="52"/>
    <x v="0"/>
    <s v="_Z"/>
    <s v="_Z"/>
    <s v="_Z"/>
    <s v="_Z"/>
    <s v="PCT"/>
    <s v="C"/>
    <x v="87"/>
    <x v="24"/>
    <e v="#N/A"/>
    <s v="Q:SI:W0:_Z:I4002:_T:_Z:_Z:_Z:_Z:PCT:C20204"/>
    <n v="0"/>
    <e v="#N/A"/>
    <x v="5"/>
    <x v="2"/>
    <x v="5"/>
  </r>
  <r>
    <s v="SUP.Q.SI.W0._Z.O0000._T._Z._Z.ALL.LE.E.C"/>
    <x v="5"/>
    <x v="85"/>
    <x v="29"/>
    <x v="1"/>
    <x v="28"/>
    <s v="-"/>
    <s v="Q:SI:W0:_Z:O0000:_T:_Z:_Z:ALL:LE:E:C"/>
    <x v="1"/>
    <x v="17"/>
    <s v="W0"/>
    <s v="_Z"/>
    <x v="50"/>
    <x v="0"/>
    <s v="_Z"/>
    <s v="_Z"/>
    <s v="ALL"/>
    <s v="LE"/>
    <s v="E"/>
    <s v="C"/>
    <x v="85"/>
    <x v="24"/>
    <e v="#N/A"/>
    <s v="Q:SI:W0:_Z:O0000:_T:_Z:_Z:ALL:LE:E:C20204"/>
    <n v="0"/>
    <e v="#N/A"/>
    <x v="5"/>
    <x v="2"/>
    <x v="5"/>
  </r>
  <r>
    <s v="SUP.Q.SI.W0._Z.I4001._T._Z._Z._Z._Z.PCT.C"/>
    <x v="5"/>
    <x v="88"/>
    <x v="29"/>
    <x v="1"/>
    <x v="28"/>
    <s v="-"/>
    <s v="Q:SI:W0:_Z:I4001:_T:_Z:_Z:_Z:_Z:PCT:C"/>
    <x v="1"/>
    <x v="17"/>
    <s v="W0"/>
    <s v="_Z"/>
    <x v="53"/>
    <x v="0"/>
    <s v="_Z"/>
    <s v="_Z"/>
    <s v="_Z"/>
    <s v="_Z"/>
    <s v="PCT"/>
    <s v="C"/>
    <x v="88"/>
    <x v="24"/>
    <e v="#N/A"/>
    <s v="Q:SI:W0:_Z:I4001:_T:_Z:_Z:_Z:_Z:PCT:C20204"/>
    <n v="0"/>
    <e v="#N/A"/>
    <x v="5"/>
    <x v="2"/>
    <x v="5"/>
  </r>
  <r>
    <s v="SUP.Q.SI.W0._Z.E0000._T._Z._Z.ALL.LE.E.C"/>
    <x v="6"/>
    <x v="89"/>
    <x v="29"/>
    <x v="1"/>
    <x v="28"/>
    <s v="-"/>
    <s v="Q:SI:W0:_Z:E0000:_T:_Z:_Z:ALL:LE:E:C"/>
    <x v="1"/>
    <x v="17"/>
    <s v="W0"/>
    <s v="_Z"/>
    <x v="54"/>
    <x v="0"/>
    <s v="_Z"/>
    <s v="_Z"/>
    <s v="ALL"/>
    <s v="LE"/>
    <s v="E"/>
    <s v="C"/>
    <x v="89"/>
    <x v="24"/>
    <e v="#N/A"/>
    <s v="Q:SI:W0:_Z:E0000:_T:_Z:_Z:ALL:LE:E:C20204"/>
    <n v="1"/>
    <e v="#N/A"/>
    <x v="6"/>
    <x v="2"/>
    <x v="5"/>
  </r>
  <r>
    <s v="SUP.Q.SI.W0._Z.MSV33._T._Z._Z.ALL.LE.E.C"/>
    <x v="14"/>
    <x v="214"/>
    <x v="29"/>
    <x v="1"/>
    <x v="28"/>
    <s v="-"/>
    <s v="Q:SI:W0:_Z:MSV33:_T:_Z:_Z:ALL:LE:E:C"/>
    <x v="1"/>
    <x v="17"/>
    <s v="W0"/>
    <s v="_Z"/>
    <x v="111"/>
    <x v="0"/>
    <s v="_Z"/>
    <s v="_Z"/>
    <s v="ALL"/>
    <s v="LE"/>
    <s v="E"/>
    <s v="C"/>
    <x v="214"/>
    <x v="24"/>
    <e v="#N/A"/>
    <s v="Q:SI:W0:_Z:MSV33:_T:_Z:_Z:ALL:LE:E:C20204"/>
    <n v="0"/>
    <e v="#N/A"/>
    <x v="12"/>
    <x v="2"/>
    <x v="5"/>
  </r>
  <r>
    <s v="SUP.Q.SI.W0._Z.MSV37._T._Z._Z.ALL.LE.E.C"/>
    <x v="14"/>
    <x v="242"/>
    <x v="29"/>
    <x v="1"/>
    <x v="28"/>
    <s v="-"/>
    <s v="Q:SI:W0:_Z:MSV37:_T:_Z:_Z:ALL:LE:E:C"/>
    <x v="1"/>
    <x v="17"/>
    <s v="W0"/>
    <s v="_Z"/>
    <x v="139"/>
    <x v="0"/>
    <s v="_Z"/>
    <s v="_Z"/>
    <s v="ALL"/>
    <s v="LE"/>
    <s v="E"/>
    <s v="C"/>
    <x v="242"/>
    <x v="24"/>
    <e v="#N/A"/>
    <s v="Q:SI:W0:_Z:MSV37:_T:_Z:_Z:ALL:LE:E:C20204"/>
    <n v="0"/>
    <e v="#N/A"/>
    <x v="12"/>
    <x v="2"/>
    <x v="5"/>
  </r>
  <r>
    <s v="SUP.Q.SI.W0._Z.MSV34._T._Z._Z.ALL.LE.E.C"/>
    <x v="14"/>
    <x v="243"/>
    <x v="29"/>
    <x v="1"/>
    <x v="28"/>
    <s v="-"/>
    <s v="Q:SI:W0:_Z:MSV34:_T:_Z:_Z:ALL:LE:E:C"/>
    <x v="1"/>
    <x v="17"/>
    <s v="W0"/>
    <s v="_Z"/>
    <x v="140"/>
    <x v="0"/>
    <s v="_Z"/>
    <s v="_Z"/>
    <s v="ALL"/>
    <s v="LE"/>
    <s v="E"/>
    <s v="C"/>
    <x v="243"/>
    <x v="24"/>
    <e v="#N/A"/>
    <s v="Q:SI:W0:_Z:MSV34:_T:_Z:_Z:ALL:LE:E:C20204"/>
    <n v="0"/>
    <e v="#N/A"/>
    <x v="12"/>
    <x v="2"/>
    <x v="5"/>
  </r>
  <r>
    <s v="SUP.Q.SI.W0._Z.MSV36._T._Z._Z.ALL.LE.E.C"/>
    <x v="14"/>
    <x v="215"/>
    <x v="29"/>
    <x v="1"/>
    <x v="28"/>
    <s v="-"/>
    <s v="Q:SI:W0:_Z:MSV36:_T:_Z:_Z:ALL:LE:E:C"/>
    <x v="1"/>
    <x v="17"/>
    <s v="W0"/>
    <s v="_Z"/>
    <x v="112"/>
    <x v="0"/>
    <s v="_Z"/>
    <s v="_Z"/>
    <s v="ALL"/>
    <s v="LE"/>
    <s v="E"/>
    <s v="C"/>
    <x v="215"/>
    <x v="24"/>
    <e v="#N/A"/>
    <s v="Q:SI:W0:_Z:MSV36:_T:_Z:_Z:ALL:LE:E:C20204"/>
    <n v="0"/>
    <e v="#N/A"/>
    <x v="12"/>
    <x v="2"/>
    <x v="5"/>
  </r>
  <r>
    <s v="SUP.Q.SI.W0._Z.MSV35._T._Z._Z.ALL.LE.E.C"/>
    <x v="14"/>
    <x v="216"/>
    <x v="29"/>
    <x v="1"/>
    <x v="28"/>
    <s v="-"/>
    <s v="Q:SI:W0:_Z:MSV35:_T:_Z:_Z:ALL:LE:E:C"/>
    <x v="1"/>
    <x v="17"/>
    <s v="W0"/>
    <s v="_Z"/>
    <x v="113"/>
    <x v="0"/>
    <s v="_Z"/>
    <s v="_Z"/>
    <s v="ALL"/>
    <s v="LE"/>
    <s v="E"/>
    <s v="C"/>
    <x v="216"/>
    <x v="24"/>
    <e v="#N/A"/>
    <s v="Q:SI:W0:_Z:MSV35:_T:_Z:_Z:ALL:LE:E:C20204"/>
    <n v="0"/>
    <e v="#N/A"/>
    <x v="12"/>
    <x v="2"/>
    <x v="5"/>
  </r>
  <r>
    <s v="SUP.Q.SI.W0._Z.MSV38._T._Z._Z.ALL.LE.E.C"/>
    <x v="14"/>
    <x v="217"/>
    <x v="29"/>
    <x v="1"/>
    <x v="28"/>
    <s v="-"/>
    <s v="Q:SI:W0:_Z:MSV38:_T:_Z:_Z:ALL:LE:E:C"/>
    <x v="1"/>
    <x v="17"/>
    <s v="W0"/>
    <s v="_Z"/>
    <x v="114"/>
    <x v="0"/>
    <s v="_Z"/>
    <s v="_Z"/>
    <s v="ALL"/>
    <s v="LE"/>
    <s v="E"/>
    <s v="C"/>
    <x v="217"/>
    <x v="24"/>
    <e v="#N/A"/>
    <s v="Q:SI:W0:_Z:MSV38:_T:_Z:_Z:ALL:LE:E:C20204"/>
    <n v="0"/>
    <e v="#N/A"/>
    <x v="12"/>
    <x v="2"/>
    <x v="5"/>
  </r>
  <r>
    <s v="SUP.Q.SI.W0._Z.MSV39._T._Z._Z.ALL.LE.E.C"/>
    <x v="14"/>
    <x v="218"/>
    <x v="29"/>
    <x v="1"/>
    <x v="28"/>
    <s v="-"/>
    <s v="Q:SI:W0:_Z:MSV39:_T:_Z:_Z:ALL:LE:E:C"/>
    <x v="1"/>
    <x v="17"/>
    <s v="W0"/>
    <s v="_Z"/>
    <x v="115"/>
    <x v="0"/>
    <s v="_Z"/>
    <s v="_Z"/>
    <s v="ALL"/>
    <s v="LE"/>
    <s v="E"/>
    <s v="C"/>
    <x v="218"/>
    <x v="24"/>
    <e v="#N/A"/>
    <s v="Q:SI:W0:_Z:MSV39:_T:_Z:_Z:ALL:LE:E:C20204"/>
    <n v="0"/>
    <e v="#N/A"/>
    <x v="12"/>
    <x v="2"/>
    <x v="5"/>
  </r>
  <r>
    <s v="SUP.Q.SI.W0._Z.MSV31._T._Z._Z.ALL.LE.E.C"/>
    <x v="14"/>
    <x v="219"/>
    <x v="29"/>
    <x v="1"/>
    <x v="28"/>
    <s v="-"/>
    <s v="Q:SI:W0:_Z:MSV31:_T:_Z:_Z:ALL:LE:E:C"/>
    <x v="1"/>
    <x v="17"/>
    <s v="W0"/>
    <s v="_Z"/>
    <x v="116"/>
    <x v="0"/>
    <s v="_Z"/>
    <s v="_Z"/>
    <s v="ALL"/>
    <s v="LE"/>
    <s v="E"/>
    <s v="C"/>
    <x v="219"/>
    <x v="24"/>
    <e v="#N/A"/>
    <s v="Q:SI:W0:_Z:MSV31:_T:_Z:_Z:ALL:LE:E:C20204"/>
    <n v="0"/>
    <e v="#N/A"/>
    <x v="12"/>
    <x v="2"/>
    <x v="5"/>
  </r>
  <r>
    <s v="SUP.Q.SI.W0._Z.KSV12._T._Z._Z._Z._Z.PCT.C"/>
    <x v="14"/>
    <x v="224"/>
    <x v="29"/>
    <x v="1"/>
    <x v="28"/>
    <s v="-"/>
    <s v="Q:SI:W0:_Z:KSV12:_T:_Z:_Z:_Z:_Z:PCT:C"/>
    <x v="1"/>
    <x v="17"/>
    <s v="W0"/>
    <s v="_Z"/>
    <x v="121"/>
    <x v="0"/>
    <s v="_Z"/>
    <s v="_Z"/>
    <s v="_Z"/>
    <s v="_Z"/>
    <s v="PCT"/>
    <s v="C"/>
    <x v="224"/>
    <x v="24"/>
    <e v="#N/A"/>
    <s v="Q:SI:W0:_Z:KSV12:_T:_Z:_Z:_Z:_Z:PCT:C20204"/>
    <n v="0"/>
    <e v="#N/A"/>
    <x v="12"/>
    <x v="2"/>
    <x v="5"/>
  </r>
  <r>
    <s v="SUP.Q.SI.W0._Z.KSV13._T._Z._Z._Z._Z.PCT.C"/>
    <x v="14"/>
    <x v="225"/>
    <x v="29"/>
    <x v="1"/>
    <x v="28"/>
    <s v="-"/>
    <s v="Q:SI:W0:_Z:KSV13:_T:_Z:_Z:_Z:_Z:PCT:C"/>
    <x v="1"/>
    <x v="17"/>
    <s v="W0"/>
    <s v="_Z"/>
    <x v="122"/>
    <x v="0"/>
    <s v="_Z"/>
    <s v="_Z"/>
    <s v="_Z"/>
    <s v="_Z"/>
    <s v="PCT"/>
    <s v="C"/>
    <x v="225"/>
    <x v="24"/>
    <e v="#N/A"/>
    <s v="Q:SI:W0:_Z:KSV13:_T:_Z:_Z:_Z:_Z:PCT:C20204"/>
    <n v="0"/>
    <e v="#N/A"/>
    <x v="12"/>
    <x v="2"/>
    <x v="5"/>
  </r>
  <r>
    <s v="SUP.Q.SI.W0._Z.NSV12._T._Z._Z.ALL.LE.E.C"/>
    <x v="14"/>
    <x v="220"/>
    <x v="29"/>
    <x v="1"/>
    <x v="28"/>
    <s v="-"/>
    <s v="Q:SI:W0:_Z:NSV12:_T:_Z:_Z:ALL:LE:E:C"/>
    <x v="1"/>
    <x v="17"/>
    <s v="W0"/>
    <s v="_Z"/>
    <x v="117"/>
    <x v="0"/>
    <s v="_Z"/>
    <s v="_Z"/>
    <s v="ALL"/>
    <s v="LE"/>
    <s v="E"/>
    <s v="C"/>
    <x v="220"/>
    <x v="24"/>
    <e v="#N/A"/>
    <s v="Q:SI:W0:_Z:NSV12:_T:_Z:_Z:ALL:LE:E:C20204"/>
    <n v="0"/>
    <e v="#N/A"/>
    <x v="12"/>
    <x v="2"/>
    <x v="5"/>
  </r>
  <r>
    <s v="SUP.Q.SI.W0._Z.NSV13._T._Z._Z.ALL.LE.E.C"/>
    <x v="14"/>
    <x v="221"/>
    <x v="29"/>
    <x v="1"/>
    <x v="28"/>
    <s v="-"/>
    <s v="Q:SI:W0:_Z:NSV13:_T:_Z:_Z:ALL:LE:E:C"/>
    <x v="1"/>
    <x v="17"/>
    <s v="W0"/>
    <s v="_Z"/>
    <x v="118"/>
    <x v="0"/>
    <s v="_Z"/>
    <s v="_Z"/>
    <s v="ALL"/>
    <s v="LE"/>
    <s v="E"/>
    <s v="C"/>
    <x v="221"/>
    <x v="24"/>
    <e v="#N/A"/>
    <s v="Q:SI:W0:_Z:NSV13:_T:_Z:_Z:ALL:LE:E:C20204"/>
    <n v="0"/>
    <e v="#N/A"/>
    <x v="12"/>
    <x v="2"/>
    <x v="5"/>
  </r>
  <r>
    <s v="SUP.Q.SI.W0._Z.MSV12._T._Z._Z.ALL.LE.E.C"/>
    <x v="14"/>
    <x v="222"/>
    <x v="29"/>
    <x v="1"/>
    <x v="28"/>
    <s v="-"/>
    <s v="Q:SI:W0:_Z:MSV12:_T:_Z:_Z:ALL:LE:E:C"/>
    <x v="1"/>
    <x v="17"/>
    <s v="W0"/>
    <s v="_Z"/>
    <x v="119"/>
    <x v="0"/>
    <s v="_Z"/>
    <s v="_Z"/>
    <s v="ALL"/>
    <s v="LE"/>
    <s v="E"/>
    <s v="C"/>
    <x v="222"/>
    <x v="24"/>
    <e v="#N/A"/>
    <s v="Q:SI:W0:_Z:MSV12:_T:_Z:_Z:ALL:LE:E:C20204"/>
    <n v="0"/>
    <e v="#N/A"/>
    <x v="12"/>
    <x v="2"/>
    <x v="5"/>
  </r>
  <r>
    <s v="SUP.Q.SI.W0._Z.MSV13._T._Z._Z.ALL.LE.E.C"/>
    <x v="14"/>
    <x v="223"/>
    <x v="29"/>
    <x v="1"/>
    <x v="28"/>
    <s v="-"/>
    <s v="Q:SI:W0:_Z:MSV13:_T:_Z:_Z:ALL:LE:E:C"/>
    <x v="1"/>
    <x v="17"/>
    <s v="W0"/>
    <s v="_Z"/>
    <x v="120"/>
    <x v="0"/>
    <s v="_Z"/>
    <s v="_Z"/>
    <s v="ALL"/>
    <s v="LE"/>
    <s v="E"/>
    <s v="C"/>
    <x v="223"/>
    <x v="24"/>
    <e v="#N/A"/>
    <s v="Q:SI:W0:_Z:MSV13:_T:_Z:_Z:ALL:LE:E:C20204"/>
    <n v="0"/>
    <e v="#N/A"/>
    <x v="12"/>
    <x v="2"/>
    <x v="5"/>
  </r>
  <r>
    <s v="SUP.Q.SI.W0._Z.E0000._T._Z._Z.ALL.LE.E.C"/>
    <x v="5"/>
    <x v="89"/>
    <x v="29"/>
    <x v="1"/>
    <x v="28"/>
    <s v="-"/>
    <s v="Q:SI:W0:_Z:E0000:_T:_Z:_Z:ALL:LE:E:C"/>
    <x v="1"/>
    <x v="17"/>
    <s v="W0"/>
    <s v="_Z"/>
    <x v="54"/>
    <x v="0"/>
    <s v="_Z"/>
    <s v="_Z"/>
    <s v="ALL"/>
    <s v="LE"/>
    <s v="E"/>
    <s v="C"/>
    <x v="89"/>
    <x v="24"/>
    <e v="#N/A"/>
    <s v="Q:SI:W0:_Z:E0000:_T:_Z:_Z:ALL:LE:E:C20204"/>
    <n v="0"/>
    <e v="#N/A"/>
    <x v="5"/>
    <x v="2"/>
    <x v="5"/>
  </r>
  <r>
    <s v="SUP.Q.SI.W0._Z.E5200._T._Z._Z.ALL.LE.E.C"/>
    <x v="6"/>
    <x v="90"/>
    <x v="29"/>
    <x v="1"/>
    <x v="28"/>
    <s v="-"/>
    <s v="Q:SI:W0:_Z:E5200:_T:_Z:_Z:ALL:LE:E:C"/>
    <x v="1"/>
    <x v="17"/>
    <s v="W0"/>
    <s v="_Z"/>
    <x v="55"/>
    <x v="0"/>
    <s v="_Z"/>
    <s v="_Z"/>
    <s v="ALL"/>
    <s v="LE"/>
    <s v="E"/>
    <s v="C"/>
    <x v="90"/>
    <x v="24"/>
    <e v="#N/A"/>
    <s v="Q:SI:W0:_Z:E5200:_T:_Z:_Z:ALL:LE:E:C20204"/>
    <n v="0"/>
    <e v="#N/A"/>
    <x v="6"/>
    <x v="2"/>
    <x v="5"/>
  </r>
  <r>
    <s v="SUP.Q.SI.W0._Z.E5100._T._Z._Z.ALL.LE.E.C"/>
    <x v="6"/>
    <x v="91"/>
    <x v="29"/>
    <x v="1"/>
    <x v="28"/>
    <s v="-"/>
    <s v="Q:SI:W0:_Z:E5100:_T:_Z:_Z:ALL:LE:E:C"/>
    <x v="1"/>
    <x v="17"/>
    <s v="W0"/>
    <s v="_Z"/>
    <x v="56"/>
    <x v="0"/>
    <s v="_Z"/>
    <s v="_Z"/>
    <s v="ALL"/>
    <s v="LE"/>
    <s v="E"/>
    <s v="C"/>
    <x v="91"/>
    <x v="24"/>
    <e v="#N/A"/>
    <s v="Q:SI:W0:_Z:E5100:_T:_Z:_Z:ALL:LE:E:C20204"/>
    <n v="0"/>
    <e v="#N/A"/>
    <x v="6"/>
    <x v="2"/>
    <x v="5"/>
  </r>
  <r>
    <s v="SUP.Q.SI.W0._Z.E6300._T._Z._Z.ALL.LE.E.C"/>
    <x v="6"/>
    <x v="92"/>
    <x v="29"/>
    <x v="1"/>
    <x v="28"/>
    <s v="-"/>
    <s v="Q:SI:W0:_Z:E6300:_T:_Z:_Z:ALL:LE:E:C"/>
    <x v="1"/>
    <x v="17"/>
    <s v="W0"/>
    <s v="_Z"/>
    <x v="57"/>
    <x v="0"/>
    <s v="_Z"/>
    <s v="_Z"/>
    <s v="ALL"/>
    <s v="LE"/>
    <s v="E"/>
    <s v="C"/>
    <x v="92"/>
    <x v="24"/>
    <e v="#N/A"/>
    <s v="Q:SI:W0:_Z:E6300:_T:_Z:_Z:ALL:LE:E:C20204"/>
    <n v="0"/>
    <e v="#N/A"/>
    <x v="6"/>
    <x v="2"/>
    <x v="5"/>
  </r>
  <r>
    <s v="SUP.Q.SI.W0._Z.E6100._T._Z._Z.ALL.LE.E.C"/>
    <x v="6"/>
    <x v="93"/>
    <x v="29"/>
    <x v="1"/>
    <x v="28"/>
    <s v="-"/>
    <s v="Q:SI:W0:_Z:E6100:_T:_Z:_Z:ALL:LE:E:C"/>
    <x v="1"/>
    <x v="17"/>
    <s v="W0"/>
    <s v="_Z"/>
    <x v="58"/>
    <x v="0"/>
    <s v="_Z"/>
    <s v="_Z"/>
    <s v="ALL"/>
    <s v="LE"/>
    <s v="E"/>
    <s v="C"/>
    <x v="93"/>
    <x v="24"/>
    <e v="#N/A"/>
    <s v="Q:SI:W0:_Z:E6100:_T:_Z:_Z:ALL:LE:E:C20204"/>
    <n v="0"/>
    <e v="#N/A"/>
    <x v="6"/>
    <x v="2"/>
    <x v="5"/>
  </r>
  <r>
    <s v="SUP.Q.SI.W0._Z.E6200._T._Z._Z.ALL.LE.E.C"/>
    <x v="6"/>
    <x v="94"/>
    <x v="29"/>
    <x v="1"/>
    <x v="28"/>
    <s v="-"/>
    <s v="Q:SI:W0:_Z:E6200:_T:_Z:_Z:ALL:LE:E:C"/>
    <x v="1"/>
    <x v="17"/>
    <s v="W0"/>
    <s v="_Z"/>
    <x v="59"/>
    <x v="0"/>
    <s v="_Z"/>
    <s v="_Z"/>
    <s v="ALL"/>
    <s v="LE"/>
    <s v="E"/>
    <s v="C"/>
    <x v="94"/>
    <x v="24"/>
    <e v="#N/A"/>
    <s v="Q:SI:W0:_Z:E6200:_T:_Z:_Z:ALL:LE:E:C20204"/>
    <n v="0"/>
    <e v="#N/A"/>
    <x v="6"/>
    <x v="2"/>
    <x v="5"/>
  </r>
  <r>
    <s v="SUP.Q.SI.W0._Z.E324C._T._Z._Z.ALL.LE.E.C"/>
    <x v="6"/>
    <x v="95"/>
    <x v="29"/>
    <x v="1"/>
    <x v="28"/>
    <s v="-"/>
    <s v="Q:SI:W0:_Z:E324C:_T:_Z:_Z:ALL:LE:E:C"/>
    <x v="1"/>
    <x v="17"/>
    <s v="W0"/>
    <s v="_Z"/>
    <x v="60"/>
    <x v="0"/>
    <s v="_Z"/>
    <s v="_Z"/>
    <s v="ALL"/>
    <s v="LE"/>
    <s v="E"/>
    <s v="C"/>
    <x v="95"/>
    <x v="24"/>
    <e v="#N/A"/>
    <s v="Q:SI:W0:_Z:E324C:_T:_Z:_Z:ALL:LE:E:C20204"/>
    <n v="0"/>
    <e v="#N/A"/>
    <x v="6"/>
    <x v="2"/>
    <x v="5"/>
  </r>
  <r>
    <s v="SUP.Q.SI.W0._Z.E324I._T._Z._Z.ALL.LE.E.C"/>
    <x v="6"/>
    <x v="96"/>
    <x v="29"/>
    <x v="1"/>
    <x v="28"/>
    <s v="-"/>
    <s v="Q:SI:W0:_Z:E324I:_T:_Z:_Z:ALL:LE:E:C"/>
    <x v="1"/>
    <x v="17"/>
    <s v="W0"/>
    <s v="_Z"/>
    <x v="61"/>
    <x v="0"/>
    <s v="_Z"/>
    <s v="_Z"/>
    <s v="ALL"/>
    <s v="LE"/>
    <s v="E"/>
    <s v="C"/>
    <x v="96"/>
    <x v="24"/>
    <e v="#N/A"/>
    <s v="Q:SI:W0:_Z:E324I:_T:_Z:_Z:ALL:LE:E:C20204"/>
    <n v="0"/>
    <e v="#N/A"/>
    <x v="6"/>
    <x v="2"/>
    <x v="5"/>
  </r>
  <r>
    <s v="SUP.Q.SI.W0._Z.E324Q._T._Z._Z.ALL.LE.E.C"/>
    <x v="6"/>
    <x v="97"/>
    <x v="29"/>
    <x v="1"/>
    <x v="28"/>
    <s v="-"/>
    <s v="Q:SI:W0:_Z:E324Q:_T:_Z:_Z:ALL:LE:E:C"/>
    <x v="1"/>
    <x v="17"/>
    <s v="W0"/>
    <s v="_Z"/>
    <x v="62"/>
    <x v="0"/>
    <s v="_Z"/>
    <s v="_Z"/>
    <s v="ALL"/>
    <s v="LE"/>
    <s v="E"/>
    <s v="C"/>
    <x v="97"/>
    <x v="24"/>
    <e v="#N/A"/>
    <s v="Q:SI:W0:_Z:E324Q:_T:_Z:_Z:ALL:LE:E:C20204"/>
    <n v="0"/>
    <e v="#N/A"/>
    <x v="6"/>
    <x v="2"/>
    <x v="5"/>
  </r>
  <r>
    <s v="SUP.Q.SI.W0._Z.E324E._T._Z._Z.ALL.LE.E.C"/>
    <x v="6"/>
    <x v="98"/>
    <x v="29"/>
    <x v="1"/>
    <x v="28"/>
    <s v="-"/>
    <s v="Q:SI:W0:_Z:E324E:_T:_Z:_Z:ALL:LE:E:C"/>
    <x v="1"/>
    <x v="17"/>
    <s v="W0"/>
    <s v="_Z"/>
    <x v="63"/>
    <x v="0"/>
    <s v="_Z"/>
    <s v="_Z"/>
    <s v="ALL"/>
    <s v="LE"/>
    <s v="E"/>
    <s v="C"/>
    <x v="98"/>
    <x v="24"/>
    <e v="#N/A"/>
    <s v="Q:SI:W0:_Z:E324E:_T:_Z:_Z:ALL:LE:E:C20204"/>
    <n v="0"/>
    <e v="#N/A"/>
    <x v="6"/>
    <x v="2"/>
    <x v="5"/>
  </r>
  <r>
    <s v="SUP.Q.SI.W0._Z.E2145._T._Z._Z.ALL.LE.E.C"/>
    <x v="6"/>
    <x v="99"/>
    <x v="29"/>
    <x v="1"/>
    <x v="28"/>
    <s v="-"/>
    <s v="Q:SI:W0:_Z:E2145:_T:_Z:_Z:ALL:LE:E:C"/>
    <x v="1"/>
    <x v="17"/>
    <s v="W0"/>
    <s v="_Z"/>
    <x v="64"/>
    <x v="0"/>
    <s v="_Z"/>
    <s v="_Z"/>
    <s v="ALL"/>
    <s v="LE"/>
    <s v="E"/>
    <s v="C"/>
    <x v="99"/>
    <x v="24"/>
    <e v="#N/A"/>
    <s v="Q:SI:W0:_Z:E2145:_T:_Z:_Z:ALL:LE:E:C20204"/>
    <n v="0"/>
    <e v="#N/A"/>
    <x v="6"/>
    <x v="2"/>
    <x v="5"/>
  </r>
  <r>
    <s v="SUP.Q.SI.W0._Z.E2135._T._Z._Z.ALL.LE.E.C"/>
    <x v="6"/>
    <x v="100"/>
    <x v="29"/>
    <x v="1"/>
    <x v="28"/>
    <s v="-"/>
    <s v="Q:SI:W0:_Z:E2135:_T:_Z:_Z:ALL:LE:E:C"/>
    <x v="1"/>
    <x v="17"/>
    <s v="W0"/>
    <s v="_Z"/>
    <x v="65"/>
    <x v="0"/>
    <s v="_Z"/>
    <s v="_Z"/>
    <s v="ALL"/>
    <s v="LE"/>
    <s v="E"/>
    <s v="C"/>
    <x v="100"/>
    <x v="24"/>
    <e v="#N/A"/>
    <s v="Q:SI:W0:_Z:E2135:_T:_Z:_Z:ALL:LE:E:C20204"/>
    <n v="0"/>
    <e v="#N/A"/>
    <x v="6"/>
    <x v="2"/>
    <x v="5"/>
  </r>
  <r>
    <s v="SUP.Q.SI.W0._Z.E2130._T._Z._Z.ALL.LE.E.C"/>
    <x v="6"/>
    <x v="101"/>
    <x v="29"/>
    <x v="1"/>
    <x v="28"/>
    <s v="-"/>
    <s v="Q:SI:W0:_Z:E2130:_T:_Z:_Z:ALL:LE:E:C"/>
    <x v="1"/>
    <x v="17"/>
    <s v="W0"/>
    <s v="_Z"/>
    <x v="66"/>
    <x v="0"/>
    <s v="_Z"/>
    <s v="_Z"/>
    <s v="ALL"/>
    <s v="LE"/>
    <s v="E"/>
    <s v="C"/>
    <x v="101"/>
    <x v="24"/>
    <e v="#N/A"/>
    <s v="Q:SI:W0:_Z:E2130:_T:_Z:_Z:ALL:LE:E:C20204"/>
    <n v="0"/>
    <e v="#N/A"/>
    <x v="6"/>
    <x v="2"/>
    <x v="5"/>
  </r>
  <r>
    <s v="SUP.Q.SI.W0._Z.E2140._T._Z._Z.ALL.LE.E.C"/>
    <x v="6"/>
    <x v="102"/>
    <x v="29"/>
    <x v="1"/>
    <x v="28"/>
    <s v="-"/>
    <s v="Q:SI:W0:_Z:E2140:_T:_Z:_Z:ALL:LE:E:C"/>
    <x v="1"/>
    <x v="17"/>
    <s v="W0"/>
    <s v="_Z"/>
    <x v="67"/>
    <x v="0"/>
    <s v="_Z"/>
    <s v="_Z"/>
    <s v="ALL"/>
    <s v="LE"/>
    <s v="E"/>
    <s v="C"/>
    <x v="102"/>
    <x v="24"/>
    <e v="#N/A"/>
    <s v="Q:SI:W0:_Z:E2140:_T:_Z:_Z:ALL:LE:E:C20204"/>
    <n v="0"/>
    <e v="#N/A"/>
    <x v="6"/>
    <x v="2"/>
    <x v="5"/>
  </r>
  <r>
    <s v="SUP.Q.SI.W0._Z.E1100._T._Z._Z.ALL.LE.E.C"/>
    <x v="6"/>
    <x v="103"/>
    <x v="29"/>
    <x v="1"/>
    <x v="28"/>
    <s v="-"/>
    <s v="Q:SI:W0:_Z:E1100:_T:_Z:_Z:ALL:LE:E:C"/>
    <x v="1"/>
    <x v="17"/>
    <s v="W0"/>
    <s v="_Z"/>
    <x v="68"/>
    <x v="0"/>
    <s v="_Z"/>
    <s v="_Z"/>
    <s v="ALL"/>
    <s v="LE"/>
    <s v="E"/>
    <s v="C"/>
    <x v="103"/>
    <x v="24"/>
    <e v="#N/A"/>
    <s v="Q:SI:W0:_Z:E1100:_T:_Z:_Z:ALL:LE:E:C20204"/>
    <n v="0"/>
    <e v="#N/A"/>
    <x v="6"/>
    <x v="2"/>
    <x v="5"/>
  </r>
  <r>
    <s v="SUP.Q.SI.W0._Z.E3000._T._Z._Z.ALL.LE.E.C"/>
    <x v="6"/>
    <x v="104"/>
    <x v="29"/>
    <x v="1"/>
    <x v="28"/>
    <s v="-"/>
    <s v="Q:SI:W0:_Z:E3000:_T:_Z:_Z:ALL:LE:E:C"/>
    <x v="1"/>
    <x v="17"/>
    <s v="W0"/>
    <s v="_Z"/>
    <x v="69"/>
    <x v="0"/>
    <s v="_Z"/>
    <s v="_Z"/>
    <s v="ALL"/>
    <s v="LE"/>
    <s v="E"/>
    <s v="C"/>
    <x v="104"/>
    <x v="24"/>
    <e v="#N/A"/>
    <s v="Q:SI:W0:_Z:E3000:_T:_Z:_Z:ALL:LE:E:C20204"/>
    <n v="0"/>
    <e v="#N/A"/>
    <x v="6"/>
    <x v="2"/>
    <x v="5"/>
  </r>
  <r>
    <s v="SUP.Q.SI.W0._Z.E2000._T._Z._Z.ALL.LE.E.C"/>
    <x v="6"/>
    <x v="105"/>
    <x v="29"/>
    <x v="1"/>
    <x v="28"/>
    <s v="-"/>
    <s v="Q:SI:W0:_Z:E2000:_T:_Z:_Z:ALL:LE:E:C"/>
    <x v="1"/>
    <x v="17"/>
    <s v="W0"/>
    <s v="_Z"/>
    <x v="70"/>
    <x v="0"/>
    <s v="_Z"/>
    <s v="_Z"/>
    <s v="ALL"/>
    <s v="LE"/>
    <s v="E"/>
    <s v="C"/>
    <x v="105"/>
    <x v="24"/>
    <e v="#N/A"/>
    <s v="Q:SI:W0:_Z:E2000:_T:_Z:_Z:ALL:LE:E:C20204"/>
    <n v="0"/>
    <e v="#N/A"/>
    <x v="6"/>
    <x v="2"/>
    <x v="5"/>
  </r>
  <r>
    <s v="SUP.Q.SI.W0._Z.E1000._T._Z._Z.ALL.LE.E.C"/>
    <x v="6"/>
    <x v="106"/>
    <x v="29"/>
    <x v="1"/>
    <x v="28"/>
    <s v="-"/>
    <s v="Q:SI:W0:_Z:E1000:_T:_Z:_Z:ALL:LE:E:C"/>
    <x v="1"/>
    <x v="17"/>
    <s v="W0"/>
    <s v="_Z"/>
    <x v="71"/>
    <x v="0"/>
    <s v="_Z"/>
    <s v="_Z"/>
    <s v="ALL"/>
    <s v="LE"/>
    <s v="E"/>
    <s v="C"/>
    <x v="106"/>
    <x v="24"/>
    <e v="#N/A"/>
    <s v="Q:SI:W0:_Z:E1000:_T:_Z:_Z:ALL:LE:E:C20204"/>
    <n v="0"/>
    <e v="#N/A"/>
    <x v="6"/>
    <x v="2"/>
    <x v="5"/>
  </r>
  <r>
    <s v="SUP.Q.SI.W0._Z.E5000._T._Z._Z.ALL.LE.E.C"/>
    <x v="6"/>
    <x v="107"/>
    <x v="29"/>
    <x v="1"/>
    <x v="28"/>
    <s v="-"/>
    <s v="Q:SI:W0:_Z:E5000:_T:_Z:_Z:ALL:LE:E:C"/>
    <x v="1"/>
    <x v="17"/>
    <s v="W0"/>
    <s v="_Z"/>
    <x v="72"/>
    <x v="0"/>
    <s v="_Z"/>
    <s v="_Z"/>
    <s v="ALL"/>
    <s v="LE"/>
    <s v="E"/>
    <s v="C"/>
    <x v="107"/>
    <x v="24"/>
    <e v="#N/A"/>
    <s v="Q:SI:W0:_Z:E5000:_T:_Z:_Z:ALL:LE:E:C20204"/>
    <n v="0"/>
    <e v="#N/A"/>
    <x v="6"/>
    <x v="2"/>
    <x v="5"/>
  </r>
  <r>
    <s v="SUP.Q.SI.W0._Z.E6000._T._Z._Z.ALL.LE.E.C"/>
    <x v="6"/>
    <x v="108"/>
    <x v="29"/>
    <x v="1"/>
    <x v="28"/>
    <s v="-"/>
    <s v="Q:SI:W0:_Z:E6000:_T:_Z:_Z:ALL:LE:E:C"/>
    <x v="1"/>
    <x v="17"/>
    <s v="W0"/>
    <s v="_Z"/>
    <x v="73"/>
    <x v="0"/>
    <s v="_Z"/>
    <s v="_Z"/>
    <s v="ALL"/>
    <s v="LE"/>
    <s v="E"/>
    <s v="C"/>
    <x v="108"/>
    <x v="24"/>
    <e v="#N/A"/>
    <s v="Q:SI:W0:_Z:E6000:_T:_Z:_Z:ALL:LE:E:C20204"/>
    <n v="0"/>
    <e v="#N/A"/>
    <x v="6"/>
    <x v="2"/>
    <x v="5"/>
  </r>
  <r>
    <s v="SUP.Q.SI.W0._Z.E9300._T._Z._Z.ALL.LE.E.C"/>
    <x v="6"/>
    <x v="109"/>
    <x v="29"/>
    <x v="1"/>
    <x v="28"/>
    <s v="-"/>
    <s v="Q:SI:W0:_Z:E9300:_T:_Z:_Z:ALL:LE:E:C"/>
    <x v="1"/>
    <x v="17"/>
    <s v="W0"/>
    <s v="_Z"/>
    <x v="74"/>
    <x v="0"/>
    <s v="_Z"/>
    <s v="_Z"/>
    <s v="ALL"/>
    <s v="LE"/>
    <s v="E"/>
    <s v="C"/>
    <x v="109"/>
    <x v="24"/>
    <e v="#N/A"/>
    <s v="Q:SI:W0:_Z:E9300:_T:_Z:_Z:ALL:LE:E:C20204"/>
    <n v="0"/>
    <e v="#N/A"/>
    <x v="6"/>
    <x v="2"/>
    <x v="5"/>
  </r>
  <r>
    <s v="SUP.Q.SI.W0._Z.E7000._T._Z._Z.ALL.LE.E.C"/>
    <x v="6"/>
    <x v="110"/>
    <x v="29"/>
    <x v="1"/>
    <x v="28"/>
    <s v="-"/>
    <s v="Q:SI:W0:_Z:E7000:_T:_Z:_Z:ALL:LE:E:C"/>
    <x v="1"/>
    <x v="17"/>
    <s v="W0"/>
    <s v="_Z"/>
    <x v="75"/>
    <x v="0"/>
    <s v="_Z"/>
    <s v="_Z"/>
    <s v="ALL"/>
    <s v="LE"/>
    <s v="E"/>
    <s v="C"/>
    <x v="110"/>
    <x v="24"/>
    <e v="#N/A"/>
    <s v="Q:SI:W0:_Z:E7000:_T:_Z:_Z:ALL:LE:E:C20204"/>
    <n v="0"/>
    <e v="#N/A"/>
    <x v="6"/>
    <x v="2"/>
    <x v="5"/>
  </r>
  <r>
    <s v="SUP.Q.SI.W0._Z.EW130._T._Z._Z._Z._Z.PCT.C"/>
    <x v="6"/>
    <x v="112"/>
    <x v="29"/>
    <x v="1"/>
    <x v="28"/>
    <s v="-"/>
    <s v="Q:SI:W0:_Z:EW130:_T:_Z:_Z:_Z:_Z:PCT:C"/>
    <x v="1"/>
    <x v="17"/>
    <s v="W0"/>
    <s v="_Z"/>
    <x v="77"/>
    <x v="0"/>
    <s v="_Z"/>
    <s v="_Z"/>
    <s v="_Z"/>
    <s v="_Z"/>
    <s v="PCT"/>
    <s v="C"/>
    <x v="112"/>
    <x v="24"/>
    <e v="#N/A"/>
    <s v="Q:SI:W0:_Z:EW130:_T:_Z:_Z:_Z:_Z:PCT:C20204"/>
    <n v="0"/>
    <e v="#N/A"/>
    <x v="6"/>
    <x v="2"/>
    <x v="5"/>
  </r>
  <r>
    <s v="SUP.Q.SI.W0._Z.EW145._T._Z._Z._Z._Z.PCT.C"/>
    <x v="6"/>
    <x v="113"/>
    <x v="29"/>
    <x v="1"/>
    <x v="28"/>
    <s v="-"/>
    <s v="Q:SI:W0:_Z:EW145:_T:_Z:_Z:_Z:_Z:PCT:C"/>
    <x v="1"/>
    <x v="17"/>
    <s v="W0"/>
    <s v="_Z"/>
    <x v="78"/>
    <x v="0"/>
    <s v="_Z"/>
    <s v="_Z"/>
    <s v="_Z"/>
    <s v="_Z"/>
    <s v="PCT"/>
    <s v="C"/>
    <x v="113"/>
    <x v="24"/>
    <e v="#N/A"/>
    <s v="Q:SI:W0:_Z:EW145:_T:_Z:_Z:_Z:_Z:PCT:C20204"/>
    <n v="0"/>
    <e v="#N/A"/>
    <x v="6"/>
    <x v="2"/>
    <x v="5"/>
  </r>
  <r>
    <s v="SUP.Q.SI.W0._Z.EW24C._T._Z._Z._Z._Z.PCT.C"/>
    <x v="6"/>
    <x v="114"/>
    <x v="29"/>
    <x v="1"/>
    <x v="28"/>
    <s v="-"/>
    <s v="Q:SI:W0:_Z:EW24C:_T:_Z:_Z:_Z:_Z:PCT:C"/>
    <x v="1"/>
    <x v="17"/>
    <s v="W0"/>
    <s v="_Z"/>
    <x v="79"/>
    <x v="0"/>
    <s v="_Z"/>
    <s v="_Z"/>
    <s v="_Z"/>
    <s v="_Z"/>
    <s v="PCT"/>
    <s v="C"/>
    <x v="114"/>
    <x v="24"/>
    <e v="#N/A"/>
    <s v="Q:SI:W0:_Z:EW24C:_T:_Z:_Z:_Z:_Z:PCT:C20204"/>
    <n v="0"/>
    <e v="#N/A"/>
    <x v="6"/>
    <x v="2"/>
    <x v="5"/>
  </r>
  <r>
    <s v="SUP.Q.SI.W0._Z.EW135._T._Z._Z._Z._Z.PCT.C"/>
    <x v="6"/>
    <x v="115"/>
    <x v="29"/>
    <x v="1"/>
    <x v="28"/>
    <s v="-"/>
    <s v="Q:SI:W0:_Z:EW135:_T:_Z:_Z:_Z:_Z:PCT:C"/>
    <x v="1"/>
    <x v="17"/>
    <s v="W0"/>
    <s v="_Z"/>
    <x v="80"/>
    <x v="0"/>
    <s v="_Z"/>
    <s v="_Z"/>
    <s v="_Z"/>
    <s v="_Z"/>
    <s v="PCT"/>
    <s v="C"/>
    <x v="115"/>
    <x v="24"/>
    <e v="#N/A"/>
    <s v="Q:SI:W0:_Z:EW135:_T:_Z:_Z:_Z:_Z:PCT:C20204"/>
    <n v="0"/>
    <e v="#N/A"/>
    <x v="6"/>
    <x v="2"/>
    <x v="5"/>
  </r>
  <r>
    <s v="SUP.Q.SI.W0._Z.EW24I._T._Z._Z._Z._Z.PCT.C"/>
    <x v="6"/>
    <x v="116"/>
    <x v="29"/>
    <x v="1"/>
    <x v="28"/>
    <s v="-"/>
    <s v="Q:SI:W0:_Z:EW24I:_T:_Z:_Z:_Z:_Z:PCT:C"/>
    <x v="1"/>
    <x v="17"/>
    <s v="W0"/>
    <s v="_Z"/>
    <x v="81"/>
    <x v="0"/>
    <s v="_Z"/>
    <s v="_Z"/>
    <s v="_Z"/>
    <s v="_Z"/>
    <s v="PCT"/>
    <s v="C"/>
    <x v="116"/>
    <x v="24"/>
    <e v="#N/A"/>
    <s v="Q:SI:W0:_Z:EW24I:_T:_Z:_Z:_Z:_Z:PCT:C20204"/>
    <n v="0"/>
    <e v="#N/A"/>
    <x v="6"/>
    <x v="2"/>
    <x v="5"/>
  </r>
  <r>
    <s v="SUP.Q.SI.W0._Z.EW24Q._T._Z._Z._Z._Z.PCT.C"/>
    <x v="6"/>
    <x v="117"/>
    <x v="29"/>
    <x v="1"/>
    <x v="28"/>
    <s v="-"/>
    <s v="Q:SI:W0:_Z:EW24Q:_T:_Z:_Z:_Z:_Z:PCT:C"/>
    <x v="1"/>
    <x v="17"/>
    <s v="W0"/>
    <s v="_Z"/>
    <x v="82"/>
    <x v="0"/>
    <s v="_Z"/>
    <s v="_Z"/>
    <s v="_Z"/>
    <s v="_Z"/>
    <s v="PCT"/>
    <s v="C"/>
    <x v="117"/>
    <x v="24"/>
    <e v="#N/A"/>
    <s v="Q:SI:W0:_Z:EW24Q:_T:_Z:_Z:_Z:_Z:PCT:C20204"/>
    <n v="0"/>
    <e v="#N/A"/>
    <x v="6"/>
    <x v="2"/>
    <x v="5"/>
  </r>
  <r>
    <s v="SUP.Q.SI.W0._Z.EW140._T._Z._Z._Z._Z.PCT.C"/>
    <x v="6"/>
    <x v="118"/>
    <x v="29"/>
    <x v="1"/>
    <x v="28"/>
    <s v="-"/>
    <s v="Q:SI:W0:_Z:EW140:_T:_Z:_Z:_Z:_Z:PCT:C"/>
    <x v="1"/>
    <x v="17"/>
    <s v="W0"/>
    <s v="_Z"/>
    <x v="83"/>
    <x v="0"/>
    <s v="_Z"/>
    <s v="_Z"/>
    <s v="_Z"/>
    <s v="_Z"/>
    <s v="PCT"/>
    <s v="C"/>
    <x v="118"/>
    <x v="24"/>
    <e v="#N/A"/>
    <s v="Q:SI:W0:_Z:EW140:_T:_Z:_Z:_Z:_Z:PCT:C20204"/>
    <n v="0"/>
    <e v="#N/A"/>
    <x v="6"/>
    <x v="2"/>
    <x v="5"/>
  </r>
  <r>
    <s v="SUP.Q.SI.W0._Z.EW24R._T._Z._Z._Z._Z.PCT.C"/>
    <x v="6"/>
    <x v="119"/>
    <x v="29"/>
    <x v="1"/>
    <x v="28"/>
    <s v="-"/>
    <s v="Q:SI:W0:_Z:EW24R:_T:_Z:_Z:_Z:_Z:PCT:C"/>
    <x v="1"/>
    <x v="17"/>
    <s v="W0"/>
    <s v="_Z"/>
    <x v="84"/>
    <x v="0"/>
    <s v="_Z"/>
    <s v="_Z"/>
    <s v="_Z"/>
    <s v="_Z"/>
    <s v="PCT"/>
    <s v="C"/>
    <x v="119"/>
    <x v="24"/>
    <e v="#N/A"/>
    <s v="Q:SI:W0:_Z:EW24R:_T:_Z:_Z:_Z:_Z:PCT:C20204"/>
    <n v="0"/>
    <e v="#N/A"/>
    <x v="6"/>
    <x v="2"/>
    <x v="5"/>
  </r>
  <r>
    <s v="SUP.Q.SI.W0._Z.E1300._T._Z._Z.ALL.LE.E.C"/>
    <x v="6"/>
    <x v="265"/>
    <x v="29"/>
    <x v="1"/>
    <x v="28"/>
    <s v="-"/>
    <s v="Q:SI:W0:_Z:E1300:_T:_Z:_Z:ALL:LE:E:C"/>
    <x v="1"/>
    <x v="17"/>
    <s v="W0"/>
    <s v="_Z"/>
    <x v="148"/>
    <x v="0"/>
    <s v="_Z"/>
    <s v="_Z"/>
    <s v="ALL"/>
    <s v="LE"/>
    <s v="E"/>
    <s v="C"/>
    <x v="265"/>
    <x v="24"/>
    <e v="#N/A"/>
    <s v="Q:SI:W0:_Z:E1300:_T:_Z:_Z:ALL:LE:E:C20204"/>
    <n v="0"/>
    <e v="#N/A"/>
    <x v="6"/>
    <x v="2"/>
    <x v="5"/>
  </r>
  <r>
    <s v="SUP.Q.SI.W0._Z.E4000._T._Z._Z.ALL.LE.E.C"/>
    <x v="6"/>
    <x v="111"/>
    <x v="29"/>
    <x v="1"/>
    <x v="28"/>
    <s v="-"/>
    <s v="Q:SI:W0:_Z:E4000:_T:_Z:_Z:ALL:LE:E:C"/>
    <x v="1"/>
    <x v="17"/>
    <s v="W0"/>
    <s v="_Z"/>
    <x v="76"/>
    <x v="0"/>
    <s v="_Z"/>
    <s v="_Z"/>
    <s v="ALL"/>
    <s v="LE"/>
    <s v="E"/>
    <s v="C"/>
    <x v="111"/>
    <x v="24"/>
    <e v="#N/A"/>
    <s v="Q:SI:W0:_Z:E4000:_T:_Z:_Z:ALL:LE:E:C20204"/>
    <n v="0"/>
    <e v="#N/A"/>
    <x v="6"/>
    <x v="2"/>
    <x v="5"/>
  </r>
  <r>
    <s v="SUP.Q.SI.W0._Z.I3645._T._Z._Z.P_._Z.PCT.C"/>
    <x v="7"/>
    <x v="137"/>
    <x v="29"/>
    <x v="1"/>
    <x v="28"/>
    <s v="-"/>
    <s v="Q:SI:W0:_Z:I3645:_T:_Z:_Z:P_:_Z:PCT:C"/>
    <x v="1"/>
    <x v="17"/>
    <s v="W0"/>
    <s v="_Z"/>
    <x v="89"/>
    <x v="0"/>
    <s v="_Z"/>
    <s v="_Z"/>
    <s v="P_"/>
    <s v="_Z"/>
    <s v="PCT"/>
    <s v="C"/>
    <x v="137"/>
    <x v="24"/>
    <e v="#N/A"/>
    <s v="Q:SI:W0:_Z:I3645:_T:_Z:_Z:P_:_Z:PCT:C20204"/>
    <n v="0"/>
    <e v="#N/A"/>
    <x v="7"/>
    <x v="2"/>
    <x v="5"/>
  </r>
  <r>
    <s v="SUP.Q.SI.W0._Z.E0010._T._Z._Z.P_.LE.E.C"/>
    <x v="7"/>
    <x v="128"/>
    <x v="29"/>
    <x v="1"/>
    <x v="28"/>
    <s v="-"/>
    <s v="Q:SI:W0:_Z:E0010:_T:_Z:_Z:P_:LE:E:C"/>
    <x v="1"/>
    <x v="17"/>
    <s v="W0"/>
    <s v="_Z"/>
    <x v="0"/>
    <x v="0"/>
    <s v="_Z"/>
    <s v="_Z"/>
    <s v="P_"/>
    <s v="LE"/>
    <s v="E"/>
    <s v="C"/>
    <x v="128"/>
    <x v="24"/>
    <e v="#N/A"/>
    <s v="Q:SI:W0:_Z:E0010:_T:_Z:_Z:P_:LE:E:C20204"/>
    <n v="0"/>
    <e v="#N/A"/>
    <x v="7"/>
    <x v="2"/>
    <x v="5"/>
  </r>
  <r>
    <s v="SUP.Q.SI.W0._Z.E0010._T._Z._Z.N_.LE.E.C"/>
    <x v="8"/>
    <x v="146"/>
    <x v="29"/>
    <x v="1"/>
    <x v="28"/>
    <s v="-"/>
    <s v="Q:SI:W0:_Z:E0010:_T:_Z:_Z:N_:LE:E:C"/>
    <x v="1"/>
    <x v="17"/>
    <s v="W0"/>
    <s v="_Z"/>
    <x v="0"/>
    <x v="0"/>
    <s v="_Z"/>
    <s v="_Z"/>
    <s v="N_"/>
    <s v="LE"/>
    <s v="E"/>
    <s v="C"/>
    <x v="146"/>
    <x v="24"/>
    <e v="#N/A"/>
    <s v="Q:SI:W0:_Z:E0010:_T:_Z:_Z:N_:LE:E:C20204"/>
    <n v="0"/>
    <e v="#N/A"/>
    <x v="7"/>
    <x v="2"/>
    <x v="5"/>
  </r>
  <r>
    <s v="SUP.Q.SI.W0._Z.I3645._T._Z._Z.N_._Z.PCT.C"/>
    <x v="8"/>
    <x v="155"/>
    <x v="29"/>
    <x v="1"/>
    <x v="28"/>
    <s v="-"/>
    <s v="Q:SI:W0:_Z:I3645:_T:_Z:_Z:N_:_Z:PCT:C"/>
    <x v="1"/>
    <x v="17"/>
    <s v="W0"/>
    <s v="_Z"/>
    <x v="89"/>
    <x v="0"/>
    <s v="_Z"/>
    <s v="_Z"/>
    <s v="N_"/>
    <s v="_Z"/>
    <s v="PCT"/>
    <s v="C"/>
    <x v="155"/>
    <x v="24"/>
    <e v="#N/A"/>
    <s v="Q:SI:W0:_Z:I3645:_T:_Z:_Z:N_:_Z:PCT:C20204"/>
    <n v="0"/>
    <e v="#N/A"/>
    <x v="7"/>
    <x v="2"/>
    <x v="5"/>
  </r>
  <r>
    <s v="SUP.Q.SI.W0._Z.E0030._T._Z._Z.ALL.LE.E.C"/>
    <x v="9"/>
    <x v="156"/>
    <x v="29"/>
    <x v="1"/>
    <x v="28"/>
    <s v="-"/>
    <s v="Q:SI:W0:_Z:E0030:_T:_Z:_Z:ALL:LE:E:C"/>
    <x v="1"/>
    <x v="17"/>
    <s v="W0"/>
    <s v="_Z"/>
    <x v="85"/>
    <x v="0"/>
    <s v="_Z"/>
    <s v="_Z"/>
    <s v="ALL"/>
    <s v="LE"/>
    <s v="E"/>
    <s v="C"/>
    <x v="156"/>
    <x v="24"/>
    <e v="#N/A"/>
    <s v="Q:SI:W0:_Z:E0030:_T:_Z:_Z:ALL:LE:E:C20204"/>
    <n v="0"/>
    <e v="#N/A"/>
    <x v="8"/>
    <x v="2"/>
    <x v="5"/>
  </r>
  <r>
    <s v="SUP.Q.SI.W0._Z.E0030._T._Z._Z.N_.LE.E.C"/>
    <x v="9"/>
    <x v="144"/>
    <x v="29"/>
    <x v="1"/>
    <x v="28"/>
    <s v="-"/>
    <s v="Q:SI:W0:_Z:E0030:_T:_Z:_Z:N_:LE:E:C"/>
    <x v="1"/>
    <x v="17"/>
    <s v="W0"/>
    <s v="_Z"/>
    <x v="85"/>
    <x v="0"/>
    <s v="_Z"/>
    <s v="_Z"/>
    <s v="N_"/>
    <s v="LE"/>
    <s v="E"/>
    <s v="C"/>
    <x v="144"/>
    <x v="24"/>
    <e v="#N/A"/>
    <s v="Q:SI:W0:_Z:E0030:_T:_Z:_Z:N_:LE:E:C20204"/>
    <n v="0"/>
    <e v="#N/A"/>
    <x v="8"/>
    <x v="2"/>
    <x v="5"/>
  </r>
  <r>
    <s v="SUP.Q.SI.W0._Z.I7000._T._Z._Z._Z._Z.PCT.C"/>
    <x v="9"/>
    <x v="157"/>
    <x v="29"/>
    <x v="1"/>
    <x v="28"/>
    <s v="-"/>
    <s v="Q:SI:W0:_Z:I7000:_T:_Z:_Z:_Z:_Z:PCT:C"/>
    <x v="1"/>
    <x v="17"/>
    <s v="W0"/>
    <s v="_Z"/>
    <x v="90"/>
    <x v="0"/>
    <s v="_Z"/>
    <s v="_Z"/>
    <s v="_Z"/>
    <s v="_Z"/>
    <s v="PCT"/>
    <s v="C"/>
    <x v="157"/>
    <x v="24"/>
    <e v="#N/A"/>
    <s v="Q:SI:W0:_Z:I7000:_T:_Z:_Z:_Z:_Z:PCT:C20204"/>
    <n v="0"/>
    <e v="#N/A"/>
    <x v="8"/>
    <x v="2"/>
    <x v="5"/>
  </r>
  <r>
    <s v="SUP.Q.SI.W0._Z.E0010._T._Z._Z.PFM.LE.E.C"/>
    <x v="10"/>
    <x v="166"/>
    <x v="29"/>
    <x v="1"/>
    <x v="28"/>
    <s v="-"/>
    <s v="Q:SI:W0:_Z:E0010:_T:_Z:_Z:PFM:LE:E:C"/>
    <x v="1"/>
    <x v="17"/>
    <s v="W0"/>
    <s v="_Z"/>
    <x v="0"/>
    <x v="0"/>
    <s v="_Z"/>
    <s v="_Z"/>
    <s v="PFM"/>
    <s v="LE"/>
    <s v="E"/>
    <s v="C"/>
    <x v="166"/>
    <x v="24"/>
    <e v="#N/A"/>
    <s v="Q:SI:W0:_Z:E0010:_T:_Z:_Z:PFM:LE:E:C20204"/>
    <n v="0"/>
    <e v="#N/A"/>
    <x v="9"/>
    <x v="2"/>
    <x v="5"/>
  </r>
  <r>
    <s v="SUP.Q.SI.W0._Z.I3645._T._Z._Z.PFM._Z.PCT.C"/>
    <x v="10"/>
    <x v="174"/>
    <x v="29"/>
    <x v="1"/>
    <x v="28"/>
    <s v="-"/>
    <s v="Q:SI:W0:_Z:I3645:_T:_Z:_Z:PFM:_Z:PCT:C"/>
    <x v="1"/>
    <x v="17"/>
    <s v="W0"/>
    <s v="_Z"/>
    <x v="89"/>
    <x v="0"/>
    <s v="_Z"/>
    <s v="_Z"/>
    <s v="PFM"/>
    <s v="_Z"/>
    <s v="PCT"/>
    <s v="C"/>
    <x v="174"/>
    <x v="24"/>
    <e v="#N/A"/>
    <s v="Q:SI:W0:_Z:I3645:_T:_Z:_Z:PFM:_Z:PCT:C20204"/>
    <n v="0"/>
    <e v="#N/A"/>
    <x v="9"/>
    <x v="2"/>
    <x v="5"/>
  </r>
  <r>
    <s v="SUP.Q.SI.W0._Z.E0010._T._Z._Z.NFM.LE.E.C"/>
    <x v="11"/>
    <x v="183"/>
    <x v="29"/>
    <x v="1"/>
    <x v="28"/>
    <s v="-"/>
    <s v="Q:SI:W0:_Z:E0010:_T:_Z:_Z:NFM:LE:E:C"/>
    <x v="1"/>
    <x v="17"/>
    <s v="W0"/>
    <s v="_Z"/>
    <x v="0"/>
    <x v="0"/>
    <s v="_Z"/>
    <s v="_Z"/>
    <s v="NFM"/>
    <s v="LE"/>
    <s v="E"/>
    <s v="C"/>
    <x v="183"/>
    <x v="24"/>
    <e v="#N/A"/>
    <s v="Q:SI:W0:_Z:E0010:_T:_Z:_Z:NFM:LE:E:C20204"/>
    <n v="0"/>
    <e v="#N/A"/>
    <x v="9"/>
    <x v="2"/>
    <x v="5"/>
  </r>
  <r>
    <s v="SUP.Q.SI.W0._Z.I3645._T._Z._Z.NFM._Z.PCT.C"/>
    <x v="11"/>
    <x v="191"/>
    <x v="29"/>
    <x v="1"/>
    <x v="28"/>
    <s v="-"/>
    <s v="Q:SI:W0:_Z:I3645:_T:_Z:_Z:NFM:_Z:PCT:C"/>
    <x v="1"/>
    <x v="17"/>
    <s v="W0"/>
    <s v="_Z"/>
    <x v="89"/>
    <x v="0"/>
    <s v="_Z"/>
    <s v="_Z"/>
    <s v="NFM"/>
    <s v="_Z"/>
    <s v="PCT"/>
    <s v="C"/>
    <x v="191"/>
    <x v="24"/>
    <e v="#N/A"/>
    <s v="Q:SI:W0:_Z:I3645:_T:_Z:_Z:NFM:_Z:PCT:C20204"/>
    <n v="0"/>
    <e v="#N/A"/>
    <x v="9"/>
    <x v="2"/>
    <x v="5"/>
  </r>
  <r>
    <s v="SUP.Q.SI.W0._Z.I7100._T._Z._Z._Z._Z.PCT.C"/>
    <x v="12"/>
    <x v="207"/>
    <x v="29"/>
    <x v="1"/>
    <x v="28"/>
    <s v="-"/>
    <s v="Q:SI:W0:_Z:I7100:_T:_Z:_Z:_Z:_Z:PCT:C"/>
    <x v="1"/>
    <x v="17"/>
    <s v="W0"/>
    <s v="_Z"/>
    <x v="106"/>
    <x v="0"/>
    <s v="_Z"/>
    <s v="_Z"/>
    <s v="_Z"/>
    <s v="_Z"/>
    <s v="PCT"/>
    <s v="C"/>
    <x v="207"/>
    <x v="24"/>
    <e v="#N/A"/>
    <s v="Q:SI:W0:_Z:I7100:_T:_Z:_Z:_Z:_Z:PCT:C20204"/>
    <n v="0"/>
    <e v="#N/A"/>
    <x v="10"/>
    <x v="2"/>
    <x v="5"/>
  </r>
  <r>
    <s v="SUP.Q.SI.W0._Z.I7200._T._Z._Z._Z._Z.PCT.C"/>
    <x v="12"/>
    <x v="208"/>
    <x v="29"/>
    <x v="1"/>
    <x v="28"/>
    <s v="-"/>
    <s v="Q:SI:W0:_Z:I7200:_T:_Z:_Z:_Z:_Z:PCT:C"/>
    <x v="1"/>
    <x v="17"/>
    <s v="W0"/>
    <s v="_Z"/>
    <x v="107"/>
    <x v="0"/>
    <s v="_Z"/>
    <s v="_Z"/>
    <s v="_Z"/>
    <s v="_Z"/>
    <s v="PCT"/>
    <s v="C"/>
    <x v="208"/>
    <x v="24"/>
    <e v="#N/A"/>
    <s v="Q:SI:W0:_Z:I7200:_T:_Z:_Z:_Z:_Z:PCT:C20204"/>
    <n v="0"/>
    <e v="#N/A"/>
    <x v="10"/>
    <x v="2"/>
    <x v="5"/>
  </r>
  <r>
    <s v="SUP.Q.SI.W0._Z.I7300._T._Z._Z._Z._Z.PCT.C"/>
    <x v="12"/>
    <x v="209"/>
    <x v="29"/>
    <x v="1"/>
    <x v="28"/>
    <s v="-"/>
    <s v="Q:SI:W0:_Z:I7300:_T:_Z:_Z:_Z:_Z:PCT:C"/>
    <x v="1"/>
    <x v="17"/>
    <s v="W0"/>
    <s v="_Z"/>
    <x v="108"/>
    <x v="0"/>
    <s v="_Z"/>
    <s v="_Z"/>
    <s v="_Z"/>
    <s v="_Z"/>
    <s v="PCT"/>
    <s v="C"/>
    <x v="209"/>
    <x v="24"/>
    <e v="#N/A"/>
    <s v="Q:SI:W0:_Z:I7300:_T:_Z:_Z:_Z:_Z:PCT:C20204"/>
    <n v="0"/>
    <e v="#N/A"/>
    <x v="10"/>
    <x v="2"/>
    <x v="5"/>
  </r>
  <r>
    <s v="SUP.Q.SI.W0._Z.AQ001._T._Z._Z.ALL.LE.E.C"/>
    <x v="12"/>
    <x v="204"/>
    <x v="29"/>
    <x v="1"/>
    <x v="28"/>
    <s v="-"/>
    <s v="Q:SI:W0:_Z:AQ001:_T:_Z:_Z:ALL:LE:E:C"/>
    <x v="1"/>
    <x v="17"/>
    <s v="W0"/>
    <s v="_Z"/>
    <x v="103"/>
    <x v="0"/>
    <s v="_Z"/>
    <s v="_Z"/>
    <s v="ALL"/>
    <s v="LE"/>
    <s v="E"/>
    <s v="C"/>
    <x v="204"/>
    <x v="24"/>
    <e v="#N/A"/>
    <s v="Q:SI:W0:_Z:AQ001:_T:_Z:_Z:ALL:LE:E:C20204"/>
    <n v="0"/>
    <e v="#N/A"/>
    <x v="10"/>
    <x v="2"/>
    <x v="5"/>
  </r>
  <r>
    <s v="SUP.Q.SI.W0._Z.AQ002._T._Z._Z.ALL.LE.E.C"/>
    <x v="12"/>
    <x v="205"/>
    <x v="29"/>
    <x v="1"/>
    <x v="28"/>
    <s v="-"/>
    <s v="Q:SI:W0:_Z:AQ002:_T:_Z:_Z:ALL:LE:E:C"/>
    <x v="1"/>
    <x v="17"/>
    <s v="W0"/>
    <s v="_Z"/>
    <x v="104"/>
    <x v="0"/>
    <s v="_Z"/>
    <s v="_Z"/>
    <s v="ALL"/>
    <s v="LE"/>
    <s v="E"/>
    <s v="C"/>
    <x v="205"/>
    <x v="24"/>
    <e v="#N/A"/>
    <s v="Q:SI:W0:_Z:AQ002:_T:_Z:_Z:ALL:LE:E:C20204"/>
    <n v="0"/>
    <e v="#N/A"/>
    <x v="10"/>
    <x v="2"/>
    <x v="5"/>
  </r>
  <r>
    <s v="SUP.Q.SI.W0._Z.AQ003._T._Z._Z.ALL.LE.E.C"/>
    <x v="12"/>
    <x v="206"/>
    <x v="29"/>
    <x v="1"/>
    <x v="28"/>
    <s v="-"/>
    <s v="Q:SI:W0:_Z:AQ003:_T:_Z:_Z:ALL:LE:E:C"/>
    <x v="1"/>
    <x v="17"/>
    <s v="W0"/>
    <s v="_Z"/>
    <x v="105"/>
    <x v="0"/>
    <s v="_Z"/>
    <s v="_Z"/>
    <s v="ALL"/>
    <s v="LE"/>
    <s v="E"/>
    <s v="C"/>
    <x v="206"/>
    <x v="24"/>
    <e v="#N/A"/>
    <s v="Q:SI:W0:_Z:AQ003:_T:_Z:_Z:ALL:LE:E:C20204"/>
    <n v="0"/>
    <e v="#N/A"/>
    <x v="10"/>
    <x v="2"/>
    <x v="5"/>
  </r>
  <r>
    <s v="SUP.Q.SI.W0.S1V.KFD32._T._Z._Z._Z._Z.PCT.C"/>
    <x v="13"/>
    <x v="212"/>
    <x v="29"/>
    <x v="1"/>
    <x v="28"/>
    <s v="-"/>
    <s v="Q:SI:W0:S1V:KFD32:_T:_Z:_Z:_Z:_Z:PCT:C"/>
    <x v="1"/>
    <x v="17"/>
    <s v="W0"/>
    <s v="S1V"/>
    <x v="109"/>
    <x v="0"/>
    <s v="_Z"/>
    <s v="_Z"/>
    <s v="_Z"/>
    <s v="_Z"/>
    <s v="PCT"/>
    <s v="C"/>
    <x v="212"/>
    <x v="24"/>
    <e v="#N/A"/>
    <s v="Q:SI:W0:S1V:KFD32:_T:_Z:_Z:_Z:_Z:PCT:C20204"/>
    <n v="0"/>
    <e v="#N/A"/>
    <x v="11"/>
    <x v="2"/>
    <x v="5"/>
  </r>
  <r>
    <s v="SUP.Q.SI.W0.S1V.L1150._T._Z._Z.ALL.LE.E.C"/>
    <x v="13"/>
    <x v="210"/>
    <x v="29"/>
    <x v="1"/>
    <x v="28"/>
    <s v="-"/>
    <s v="Q:SI:W0:S1V:L1150:_T:_Z:_Z:ALL:LE:E:C"/>
    <x v="1"/>
    <x v="17"/>
    <s v="W0"/>
    <s v="S1V"/>
    <x v="34"/>
    <x v="0"/>
    <s v="_Z"/>
    <s v="_Z"/>
    <s v="ALL"/>
    <s v="LE"/>
    <s v="E"/>
    <s v="C"/>
    <x v="210"/>
    <x v="24"/>
    <e v="#N/A"/>
    <s v="Q:SI:W0:S1V:L1150:_T:_Z:_Z:ALL:LE:E:C20204"/>
    <n v="0"/>
    <e v="#N/A"/>
    <x v="11"/>
    <x v="2"/>
    <x v="5"/>
  </r>
  <r>
    <s v="SUP.Q.SI.W0.S1V.A1140._T._Z._Z.ALL.LE.E.C"/>
    <x v="13"/>
    <x v="211"/>
    <x v="29"/>
    <x v="1"/>
    <x v="28"/>
    <s v="-"/>
    <s v="Q:SI:W0:S1V:A1140:_T:_Z:_Z:ALL:LE:E:C"/>
    <x v="1"/>
    <x v="17"/>
    <s v="W0"/>
    <s v="S1V"/>
    <x v="21"/>
    <x v="0"/>
    <s v="_Z"/>
    <s v="_Z"/>
    <s v="ALL"/>
    <s v="LE"/>
    <s v="E"/>
    <s v="C"/>
    <x v="211"/>
    <x v="24"/>
    <e v="#N/A"/>
    <s v="Q:SI:W0:S1V:A1140:_T:_Z:_Z:ALL:LE:E:C20204"/>
    <n v="0"/>
    <e v="#N/A"/>
    <x v="11"/>
    <x v="2"/>
    <x v="5"/>
  </r>
  <r>
    <s v="SUP.Q.SI.W0._Z.I3211._T._Z._Z._Z._Z.PCT.C"/>
    <x v="16"/>
    <x v="262"/>
    <x v="29"/>
    <x v="1"/>
    <x v="28"/>
    <s v="-"/>
    <s v="Q:SI:W0:_Z:I3211:_T:_Z:_Z:_Z:_Z:PCT:C"/>
    <x v="1"/>
    <x v="17"/>
    <s v="W0"/>
    <s v="_Z"/>
    <x v="145"/>
    <x v="0"/>
    <s v="_Z"/>
    <s v="_Z"/>
    <s v="_Z"/>
    <s v="_Z"/>
    <s v="PCT"/>
    <s v="C"/>
    <x v="262"/>
    <x v="24"/>
    <e v="#N/A"/>
    <s v="Q:SI:W0:_Z:I3211:_T:_Z:_Z:_Z:_Z:PCT:C20204"/>
    <n v="0"/>
    <e v="#N/A"/>
    <x v="14"/>
    <x v="2"/>
    <x v="5"/>
  </r>
  <r>
    <s v="SUP.Q.SI.W0._Z.I3213._T._Z._Z._Z._Z.PCT.C"/>
    <x v="16"/>
    <x v="263"/>
    <x v="29"/>
    <x v="1"/>
    <x v="28"/>
    <s v="-"/>
    <s v="Q:SI:W0:_Z:I3213:_T:_Z:_Z:_Z:_Z:PCT:C"/>
    <x v="1"/>
    <x v="17"/>
    <s v="W0"/>
    <s v="_Z"/>
    <x v="146"/>
    <x v="0"/>
    <s v="_Z"/>
    <s v="_Z"/>
    <s v="_Z"/>
    <s v="_Z"/>
    <s v="PCT"/>
    <s v="C"/>
    <x v="263"/>
    <x v="24"/>
    <e v="#N/A"/>
    <s v="Q:SI:W0:_Z:I3213:_T:_Z:_Z:_Z:_Z:PCT:C20204"/>
    <n v="0"/>
    <e v="#N/A"/>
    <x v="14"/>
    <x v="2"/>
    <x v="5"/>
  </r>
  <r>
    <s v="SUP.Q.SI.W0._Z.I3212._T._Z._Z._Z._Z.PCT.C"/>
    <x v="16"/>
    <x v="264"/>
    <x v="29"/>
    <x v="1"/>
    <x v="28"/>
    <s v="-"/>
    <s v="Q:SI:W0:_Z:I3212:_T:_Z:_Z:_Z:_Z:PCT:C"/>
    <x v="1"/>
    <x v="17"/>
    <s v="W0"/>
    <s v="_Z"/>
    <x v="147"/>
    <x v="0"/>
    <s v="_Z"/>
    <s v="_Z"/>
    <s v="_Z"/>
    <s v="_Z"/>
    <s v="PCT"/>
    <s v="C"/>
    <x v="264"/>
    <x v="24"/>
    <e v="#N/A"/>
    <s v="Q:SI:W0:_Z:I3212:_T:_Z:_Z:_Z:_Z:PCT:C20204"/>
    <n v="0"/>
    <e v="#N/A"/>
    <x v="14"/>
    <x v="2"/>
    <x v="5"/>
  </r>
  <r>
    <s v="SUP.Q.SI.W0._Z.A6422._T._Z._Z.ALL.LE.E.C"/>
    <x v="15"/>
    <x v="226"/>
    <x v="29"/>
    <x v="1"/>
    <x v="28"/>
    <s v="-"/>
    <s v="Q:SI:W0:_Z:A6422:_T:_Z:_Z:ALL:LE:E:C"/>
    <x v="1"/>
    <x v="17"/>
    <s v="W0"/>
    <s v="_Z"/>
    <x v="123"/>
    <x v="0"/>
    <s v="_Z"/>
    <s v="_Z"/>
    <s v="ALL"/>
    <s v="LE"/>
    <s v="E"/>
    <s v="C"/>
    <x v="226"/>
    <x v="24"/>
    <e v="#N/A"/>
    <s v="Q:SI:W0:_Z:A6422:_T:_Z:_Z:ALL:LE:E:C20204"/>
    <n v="0"/>
    <e v="#N/A"/>
    <x v="13"/>
    <x v="2"/>
    <x v="5"/>
  </r>
  <r>
    <s v="SUP.Q.SI.W0._Z.A6421._T._Z._Z.ALL.LE.E.C"/>
    <x v="15"/>
    <x v="227"/>
    <x v="29"/>
    <x v="1"/>
    <x v="28"/>
    <s v="-"/>
    <s v="Q:SI:W0:_Z:A6421:_T:_Z:_Z:ALL:LE:E:C"/>
    <x v="1"/>
    <x v="17"/>
    <s v="W0"/>
    <s v="_Z"/>
    <x v="124"/>
    <x v="0"/>
    <s v="_Z"/>
    <s v="_Z"/>
    <s v="ALL"/>
    <s v="LE"/>
    <s v="E"/>
    <s v="C"/>
    <x v="227"/>
    <x v="24"/>
    <e v="#N/A"/>
    <s v="Q:SI:W0:_Z:A6421:_T:_Z:_Z:ALL:LE:E:C20204"/>
    <n v="0"/>
    <e v="#N/A"/>
    <x v="13"/>
    <x v="2"/>
    <x v="5"/>
  </r>
  <r>
    <s v="SUP.Q.SI.W0._Z.A6521._T._Z._Z.ALL.LE.E.C"/>
    <x v="15"/>
    <x v="228"/>
    <x v="29"/>
    <x v="1"/>
    <x v="28"/>
    <s v="-"/>
    <s v="Q:SI:W0:_Z:A6521:_T:_Z:_Z:ALL:LE:E:C"/>
    <x v="1"/>
    <x v="17"/>
    <s v="W0"/>
    <s v="_Z"/>
    <x v="125"/>
    <x v="0"/>
    <s v="_Z"/>
    <s v="_Z"/>
    <s v="ALL"/>
    <s v="LE"/>
    <s v="E"/>
    <s v="C"/>
    <x v="228"/>
    <x v="24"/>
    <e v="#N/A"/>
    <s v="Q:SI:W0:_Z:A6521:_T:_Z:_Z:ALL:LE:E:C20204"/>
    <n v="0"/>
    <e v="#N/A"/>
    <x v="13"/>
    <x v="2"/>
    <x v="5"/>
  </r>
  <r>
    <s v="SUP.Q.SI.W0._Z.A6522._T._Z._Z.ALL.LE.E.C"/>
    <x v="15"/>
    <x v="229"/>
    <x v="29"/>
    <x v="1"/>
    <x v="28"/>
    <s v="-"/>
    <s v="Q:SI:W0:_Z:A6522:_T:_Z:_Z:ALL:LE:E:C"/>
    <x v="1"/>
    <x v="17"/>
    <s v="W0"/>
    <s v="_Z"/>
    <x v="126"/>
    <x v="0"/>
    <s v="_Z"/>
    <s v="_Z"/>
    <s v="ALL"/>
    <s v="LE"/>
    <s v="E"/>
    <s v="C"/>
    <x v="229"/>
    <x v="24"/>
    <e v="#N/A"/>
    <s v="Q:SI:W0:_Z:A6522:_T:_Z:_Z:ALL:LE:E:C20204"/>
    <n v="0"/>
    <e v="#N/A"/>
    <x v="13"/>
    <x v="2"/>
    <x v="5"/>
  </r>
  <r>
    <s v="SUP.Q.SI.W0._Z.A6410._T._Z._Z.ALL.LE.E.C"/>
    <x v="15"/>
    <x v="230"/>
    <x v="29"/>
    <x v="1"/>
    <x v="28"/>
    <s v="-"/>
    <s v="Q:SI:W0:_Z:A6410:_T:_Z:_Z:ALL:LE:E:C"/>
    <x v="1"/>
    <x v="17"/>
    <s v="W0"/>
    <s v="_Z"/>
    <x v="127"/>
    <x v="0"/>
    <s v="_Z"/>
    <s v="_Z"/>
    <s v="ALL"/>
    <s v="LE"/>
    <s v="E"/>
    <s v="C"/>
    <x v="230"/>
    <x v="24"/>
    <e v="#N/A"/>
    <s v="Q:SI:W0:_Z:A6410:_T:_Z:_Z:ALL:LE:E:C20204"/>
    <n v="0"/>
    <e v="#N/A"/>
    <x v="13"/>
    <x v="2"/>
    <x v="5"/>
  </r>
  <r>
    <s v="SUP.Q.SI.W0._Z.A6420._T._Z._Z.ALL.LE.E.C"/>
    <x v="15"/>
    <x v="231"/>
    <x v="29"/>
    <x v="1"/>
    <x v="28"/>
    <s v="-"/>
    <s v="Q:SI:W0:_Z:A6420:_T:_Z:_Z:ALL:LE:E:C"/>
    <x v="1"/>
    <x v="17"/>
    <s v="W0"/>
    <s v="_Z"/>
    <x v="128"/>
    <x v="0"/>
    <s v="_Z"/>
    <s v="_Z"/>
    <s v="ALL"/>
    <s v="LE"/>
    <s v="E"/>
    <s v="C"/>
    <x v="231"/>
    <x v="24"/>
    <e v="#N/A"/>
    <s v="Q:SI:W0:_Z:A6420:_T:_Z:_Z:ALL:LE:E:C20204"/>
    <n v="0"/>
    <e v="#N/A"/>
    <x v="13"/>
    <x v="2"/>
    <x v="5"/>
  </r>
  <r>
    <s v="SUP.Q.SI.W0._Z.A6510._T._Z._Z.ALL.LE.E.C"/>
    <x v="15"/>
    <x v="232"/>
    <x v="29"/>
    <x v="1"/>
    <x v="28"/>
    <s v="-"/>
    <s v="Q:SI:W0:_Z:A6510:_T:_Z:_Z:ALL:LE:E:C"/>
    <x v="1"/>
    <x v="17"/>
    <s v="W0"/>
    <s v="_Z"/>
    <x v="129"/>
    <x v="0"/>
    <s v="_Z"/>
    <s v="_Z"/>
    <s v="ALL"/>
    <s v="LE"/>
    <s v="E"/>
    <s v="C"/>
    <x v="232"/>
    <x v="24"/>
    <e v="#N/A"/>
    <s v="Q:SI:W0:_Z:A6510:_T:_Z:_Z:ALL:LE:E:C20204"/>
    <n v="0"/>
    <e v="#N/A"/>
    <x v="13"/>
    <x v="2"/>
    <x v="5"/>
  </r>
  <r>
    <s v="SUP.Q.SI.W0._Z.A6520._T._Z._Z.ALL.LE.E.C"/>
    <x v="15"/>
    <x v="233"/>
    <x v="29"/>
    <x v="1"/>
    <x v="28"/>
    <s v="-"/>
    <s v="Q:SI:W0:_Z:A6520:_T:_Z:_Z:ALL:LE:E:C"/>
    <x v="1"/>
    <x v="17"/>
    <s v="W0"/>
    <s v="_Z"/>
    <x v="130"/>
    <x v="0"/>
    <s v="_Z"/>
    <s v="_Z"/>
    <s v="ALL"/>
    <s v="LE"/>
    <s v="E"/>
    <s v="C"/>
    <x v="233"/>
    <x v="24"/>
    <e v="#N/A"/>
    <s v="Q:SI:W0:_Z:A6520:_T:_Z:_Z:ALL:LE:E:C20204"/>
    <n v="0"/>
    <e v="#N/A"/>
    <x v="13"/>
    <x v="2"/>
    <x v="5"/>
  </r>
  <r>
    <s v="SUP.Q.SI.W0._Z.A6320._T._Z._Z.ALL.LE.E.C"/>
    <x v="15"/>
    <x v="234"/>
    <x v="29"/>
    <x v="1"/>
    <x v="28"/>
    <s v="-"/>
    <s v="Q:SI:W0:_Z:A6320:_T:_Z:_Z:ALL:LE:E:C"/>
    <x v="1"/>
    <x v="17"/>
    <s v="W0"/>
    <s v="_Z"/>
    <x v="131"/>
    <x v="0"/>
    <s v="_Z"/>
    <s v="_Z"/>
    <s v="ALL"/>
    <s v="LE"/>
    <s v="E"/>
    <s v="C"/>
    <x v="234"/>
    <x v="24"/>
    <e v="#N/A"/>
    <s v="Q:SI:W0:_Z:A6320:_T:_Z:_Z:ALL:LE:E:C20204"/>
    <n v="0"/>
    <e v="#N/A"/>
    <x v="13"/>
    <x v="2"/>
    <x v="5"/>
  </r>
  <r>
    <s v="SUP.Q.SI.W0._Z.A6600._T._Z._Z.ALL.LE.E.C"/>
    <x v="15"/>
    <x v="235"/>
    <x v="29"/>
    <x v="1"/>
    <x v="28"/>
    <s v="-"/>
    <s v="Q:SI:W0:_Z:A6600:_T:_Z:_Z:ALL:LE:E:C"/>
    <x v="1"/>
    <x v="17"/>
    <s v="W0"/>
    <s v="_Z"/>
    <x v="132"/>
    <x v="0"/>
    <s v="_Z"/>
    <s v="_Z"/>
    <s v="ALL"/>
    <s v="LE"/>
    <s v="E"/>
    <s v="C"/>
    <x v="235"/>
    <x v="24"/>
    <e v="#N/A"/>
    <s v="Q:SI:W0:_Z:A6600:_T:_Z:_Z:ALL:LE:E:C20204"/>
    <n v="0"/>
    <e v="#N/A"/>
    <x v="13"/>
    <x v="2"/>
    <x v="5"/>
  </r>
  <r>
    <s v="SUP.Q.SI.W0._Z.A6400._T._Z._Z.ALL.LE.E.C"/>
    <x v="15"/>
    <x v="236"/>
    <x v="29"/>
    <x v="1"/>
    <x v="28"/>
    <s v="-"/>
    <s v="Q:SI:W0:_Z:A6400:_T:_Z:_Z:ALL:LE:E:C"/>
    <x v="1"/>
    <x v="17"/>
    <s v="W0"/>
    <s v="_Z"/>
    <x v="133"/>
    <x v="0"/>
    <s v="_Z"/>
    <s v="_Z"/>
    <s v="ALL"/>
    <s v="LE"/>
    <s v="E"/>
    <s v="C"/>
    <x v="236"/>
    <x v="24"/>
    <e v="#N/A"/>
    <s v="Q:SI:W0:_Z:A6400:_T:_Z:_Z:ALL:LE:E:C20204"/>
    <n v="0"/>
    <e v="#N/A"/>
    <x v="13"/>
    <x v="2"/>
    <x v="5"/>
  </r>
  <r>
    <s v="SUP.Q.SI.W0._Z.A6500._T._Z._Z.ALL.LE.E.C"/>
    <x v="15"/>
    <x v="237"/>
    <x v="29"/>
    <x v="1"/>
    <x v="28"/>
    <s v="-"/>
    <s v="Q:SI:W0:_Z:A6500:_T:_Z:_Z:ALL:LE:E:C"/>
    <x v="1"/>
    <x v="17"/>
    <s v="W0"/>
    <s v="_Z"/>
    <x v="134"/>
    <x v="0"/>
    <s v="_Z"/>
    <s v="_Z"/>
    <s v="ALL"/>
    <s v="LE"/>
    <s v="E"/>
    <s v="C"/>
    <x v="237"/>
    <x v="24"/>
    <e v="#N/A"/>
    <s v="Q:SI:W0:_Z:A6500:_T:_Z:_Z:ALL:LE:E:C20204"/>
    <n v="0"/>
    <e v="#N/A"/>
    <x v="13"/>
    <x v="2"/>
    <x v="5"/>
  </r>
  <r>
    <s v="SUP.Q.SI.W0._Z.I3017._T._Z._Z._Z._Z.PCT.C"/>
    <x v="15"/>
    <x v="241"/>
    <x v="29"/>
    <x v="1"/>
    <x v="28"/>
    <s v="-"/>
    <s v="Q:SI:W0:_Z:I3017:_T:_Z:_Z:_Z:_Z:PCT:C"/>
    <x v="1"/>
    <x v="17"/>
    <s v="W0"/>
    <s v="_Z"/>
    <x v="138"/>
    <x v="0"/>
    <s v="_Z"/>
    <s v="_Z"/>
    <s v="_Z"/>
    <s v="_Z"/>
    <s v="PCT"/>
    <s v="C"/>
    <x v="241"/>
    <x v="24"/>
    <e v="#N/A"/>
    <s v="Q:SI:W0:_Z:I3017:_T:_Z:_Z:_Z:_Z:PCT:C20204"/>
    <n v="0"/>
    <e v="#N/A"/>
    <x v="13"/>
    <x v="2"/>
    <x v="5"/>
  </r>
  <r>
    <s v="SUP.Q.SI.W0._Z.A6310._T._Z._Z.ALL.LE.E.C"/>
    <x v="15"/>
    <x v="238"/>
    <x v="29"/>
    <x v="1"/>
    <x v="28"/>
    <s v="-"/>
    <s v="Q:SI:W0:_Z:A6310:_T:_Z:_Z:ALL:LE:E:C"/>
    <x v="1"/>
    <x v="17"/>
    <s v="W0"/>
    <s v="_Z"/>
    <x v="135"/>
    <x v="0"/>
    <s v="_Z"/>
    <s v="_Z"/>
    <s v="ALL"/>
    <s v="LE"/>
    <s v="E"/>
    <s v="C"/>
    <x v="238"/>
    <x v="24"/>
    <e v="#N/A"/>
    <s v="Q:SI:W0:_Z:A6310:_T:_Z:_Z:ALL:LE:E:C20204"/>
    <n v="0"/>
    <e v="#N/A"/>
    <x v="13"/>
    <x v="2"/>
    <x v="5"/>
  </r>
  <r>
    <s v="SUP.Q.SI.W0._Z.A6800._T._Z._Z.ALL.LE.E.C"/>
    <x v="15"/>
    <x v="239"/>
    <x v="29"/>
    <x v="1"/>
    <x v="28"/>
    <s v="-"/>
    <s v="Q:SI:W0:_Z:A6800:_T:_Z:_Z:ALL:LE:E:C"/>
    <x v="1"/>
    <x v="17"/>
    <s v="W0"/>
    <s v="_Z"/>
    <x v="136"/>
    <x v="0"/>
    <s v="_Z"/>
    <s v="_Z"/>
    <s v="ALL"/>
    <s v="LE"/>
    <s v="E"/>
    <s v="C"/>
    <x v="239"/>
    <x v="24"/>
    <e v="#N/A"/>
    <s v="Q:SI:W0:_Z:A6800:_T:_Z:_Z:ALL:LE:E:C20204"/>
    <n v="0"/>
    <e v="#N/A"/>
    <x v="13"/>
    <x v="2"/>
    <x v="5"/>
  </r>
  <r>
    <s v="SUP.Q.SI.W0._Z.A6700._T._Z._Z.ALL.LE.E.C"/>
    <x v="15"/>
    <x v="240"/>
    <x v="29"/>
    <x v="1"/>
    <x v="28"/>
    <s v="-"/>
    <s v="Q:SI:W0:_Z:A6700:_T:_Z:_Z:ALL:LE:E:C"/>
    <x v="1"/>
    <x v="17"/>
    <s v="W0"/>
    <s v="_Z"/>
    <x v="137"/>
    <x v="0"/>
    <s v="_Z"/>
    <s v="_Z"/>
    <s v="ALL"/>
    <s v="LE"/>
    <s v="E"/>
    <s v="C"/>
    <x v="240"/>
    <x v="24"/>
    <e v="#N/A"/>
    <s v="Q:SI:W0:_Z:A6700:_T:_Z:_Z:ALL:LE:E:C20204"/>
    <n v="0"/>
    <e v="#N/A"/>
    <x v="13"/>
    <x v="2"/>
    <x v="5"/>
  </r>
  <r>
    <s v="SUP.Q.SI.W0._Z.I2110._T._Z._Z._Z._Z.PCT.C"/>
    <x v="2"/>
    <x v="266"/>
    <x v="29"/>
    <x v="1"/>
    <x v="28"/>
    <s v="-"/>
    <s v="Q:SI:W0:_Z:I2110:_T:_Z:_Z:_Z:_Z:PCT:C"/>
    <x v="1"/>
    <x v="17"/>
    <s v="W0"/>
    <s v="_Z"/>
    <x v="149"/>
    <x v="0"/>
    <s v="_Z"/>
    <s v="_Z"/>
    <s v="_Z"/>
    <s v="_Z"/>
    <s v="PCT"/>
    <s v="C"/>
    <x v="266"/>
    <x v="24"/>
    <e v="#N/A"/>
    <s v="Q:SI:W0:_Z:I2110:_T:_Z:_Z:_Z:_Z:PCT:C20204"/>
    <n v="0"/>
    <e v="#N/A"/>
    <x v="2"/>
    <x v="2"/>
    <x v="5"/>
  </r>
  <r>
    <s v="SUP.H.B01.AT.S13.E0010.SML._Z._Z.ALL.LE.E.C"/>
    <x v="0"/>
    <x v="0"/>
    <x v="30"/>
    <x v="2"/>
    <x v="27"/>
    <n v="146.21369999999999"/>
    <s v="H:B01:AT:S13:E0010:SML:_Z:_Z:ALL:LE:E:C"/>
    <x v="0"/>
    <x v="0"/>
    <s v="AT"/>
    <s v="S13"/>
    <x v="0"/>
    <x v="13"/>
    <s v="_Z"/>
    <s v="_Z"/>
    <s v="ALL"/>
    <s v="LE"/>
    <s v="E"/>
    <s v="C"/>
    <x v="0"/>
    <x v="12"/>
    <n v="146.21369999999999"/>
    <s v="H:B01:AT:S13:E0010:SML:_Z:_Z:ALL:LE:E:C20202"/>
    <n v="0"/>
    <n v="146.21"/>
    <x v="0"/>
    <x v="2"/>
    <x v="1"/>
  </r>
  <r>
    <s v="SUP.H.B01.BE.S13.E0010.SML._Z._Z.ALL.LE.E.C"/>
    <x v="0"/>
    <x v="1"/>
    <x v="30"/>
    <x v="2"/>
    <x v="27"/>
    <n v="237.11429999999999"/>
    <s v="H:B01:BE:S13:E0010:SML:_Z:_Z:ALL:LE:E:C"/>
    <x v="0"/>
    <x v="0"/>
    <s v="BE"/>
    <s v="S13"/>
    <x v="0"/>
    <x v="13"/>
    <s v="_Z"/>
    <s v="_Z"/>
    <s v="ALL"/>
    <s v="LE"/>
    <s v="E"/>
    <s v="C"/>
    <x v="1"/>
    <x v="12"/>
    <n v="237.11429999999999"/>
    <s v="H:B01:BE:S13:E0010:SML:_Z:_Z:ALL:LE:E:C20202"/>
    <n v="0"/>
    <n v="237.11"/>
    <x v="0"/>
    <x v="2"/>
    <x v="1"/>
  </r>
  <r>
    <s v="SUP.H.B01.CY.S13.E0010.SML._Z._Z.ALL.LE.E.C"/>
    <x v="0"/>
    <x v="2"/>
    <x v="30"/>
    <x v="2"/>
    <x v="27"/>
    <s v="-"/>
    <s v="H:B01:CY:S13:E0010:SML:_Z:_Z:ALL:LE:E:C"/>
    <x v="0"/>
    <x v="0"/>
    <s v="CY"/>
    <s v="S13"/>
    <x v="0"/>
    <x v="13"/>
    <s v="_Z"/>
    <s v="_Z"/>
    <s v="ALL"/>
    <s v="LE"/>
    <s v="E"/>
    <s v="C"/>
    <x v="2"/>
    <x v="12"/>
    <e v="#N/A"/>
    <s v="H:B01:CY:S13:E0010:SML:_Z:_Z:ALL:LE:E:C20202"/>
    <n v="0"/>
    <e v="#N/A"/>
    <x v="0"/>
    <x v="2"/>
    <x v="1"/>
  </r>
  <r>
    <s v="SUP.H.B01.EE.S13.E0010.SML._Z._Z.ALL.LE.E.C"/>
    <x v="0"/>
    <x v="3"/>
    <x v="30"/>
    <x v="2"/>
    <x v="27"/>
    <n v="769.93020000000001"/>
    <s v="H:B01:EE:S13:E0010:SML:_Z:_Z:ALL:LE:E:C"/>
    <x v="0"/>
    <x v="0"/>
    <s v="EE"/>
    <s v="S13"/>
    <x v="0"/>
    <x v="13"/>
    <s v="_Z"/>
    <s v="_Z"/>
    <s v="ALL"/>
    <s v="LE"/>
    <s v="E"/>
    <s v="C"/>
    <x v="3"/>
    <x v="12"/>
    <n v="769.93020000000001"/>
    <s v="H:B01:EE:S13:E0010:SML:_Z:_Z:ALL:LE:E:C20202"/>
    <n v="0"/>
    <n v="769.93"/>
    <x v="0"/>
    <x v="2"/>
    <x v="1"/>
  </r>
  <r>
    <s v="SUP.H.B01.FI.S13.E0010.SML._Z._Z.ALL.LE.E.C"/>
    <x v="0"/>
    <x v="4"/>
    <x v="30"/>
    <x v="2"/>
    <x v="27"/>
    <s v="-"/>
    <s v="H:B01:FI:S13:E0010:SML:_Z:_Z:ALL:LE:E:C"/>
    <x v="0"/>
    <x v="0"/>
    <s v="FI"/>
    <s v="S13"/>
    <x v="0"/>
    <x v="13"/>
    <s v="_Z"/>
    <s v="_Z"/>
    <s v="ALL"/>
    <s v="LE"/>
    <s v="E"/>
    <s v="C"/>
    <x v="4"/>
    <x v="12"/>
    <e v="#N/A"/>
    <s v="H:B01:FI:S13:E0010:SML:_Z:_Z:ALL:LE:E:C20202"/>
    <n v="0"/>
    <e v="#N/A"/>
    <x v="0"/>
    <x v="2"/>
    <x v="1"/>
  </r>
  <r>
    <s v="SUP.H.B01.FR.S13.E0010.SML._Z._Z.ALL.LE.E.C"/>
    <x v="0"/>
    <x v="5"/>
    <x v="30"/>
    <x v="2"/>
    <x v="27"/>
    <s v="-"/>
    <s v="H:B01:FR:S13:E0010:SML:_Z:_Z:ALL:LE:E:C"/>
    <x v="0"/>
    <x v="0"/>
    <s v="FR"/>
    <s v="S13"/>
    <x v="0"/>
    <x v="13"/>
    <s v="_Z"/>
    <s v="_Z"/>
    <s v="ALL"/>
    <s v="LE"/>
    <s v="E"/>
    <s v="C"/>
    <x v="5"/>
    <x v="12"/>
    <e v="#N/A"/>
    <s v="H:B01:FR:S13:E0010:SML:_Z:_Z:ALL:LE:E:C20202"/>
    <n v="0"/>
    <e v="#N/A"/>
    <x v="0"/>
    <x v="2"/>
    <x v="1"/>
  </r>
  <r>
    <s v="SUP.H.B01.DE.S13.E0010.SML._Z._Z.ALL.LE.E.C"/>
    <x v="0"/>
    <x v="6"/>
    <x v="30"/>
    <x v="2"/>
    <x v="27"/>
    <s v="-"/>
    <s v="H:B01:DE:S13:E0010:SML:_Z:_Z:ALL:LE:E:C"/>
    <x v="0"/>
    <x v="0"/>
    <s v="DE"/>
    <s v="S13"/>
    <x v="0"/>
    <x v="13"/>
    <s v="_Z"/>
    <s v="_Z"/>
    <s v="ALL"/>
    <s v="LE"/>
    <s v="E"/>
    <s v="C"/>
    <x v="6"/>
    <x v="12"/>
    <e v="#N/A"/>
    <s v="H:B01:DE:S13:E0010:SML:_Z:_Z:ALL:LE:E:C20202"/>
    <n v="0"/>
    <e v="#N/A"/>
    <x v="0"/>
    <x v="2"/>
    <x v="1"/>
  </r>
  <r>
    <s v="SUP.H.B01.GR.S13.E0010.SML._Z._Z.ALL.LE.E.C"/>
    <x v="0"/>
    <x v="7"/>
    <x v="30"/>
    <x v="2"/>
    <x v="27"/>
    <s v="-"/>
    <s v="H:B01:GR:S13:E0010:SML:_Z:_Z:ALL:LE:E:C"/>
    <x v="0"/>
    <x v="0"/>
    <s v="GR"/>
    <s v="S13"/>
    <x v="0"/>
    <x v="13"/>
    <s v="_Z"/>
    <s v="_Z"/>
    <s v="ALL"/>
    <s v="LE"/>
    <s v="E"/>
    <s v="C"/>
    <x v="7"/>
    <x v="12"/>
    <e v="#N/A"/>
    <s v="H:B01:GR:S13:E0010:SML:_Z:_Z:ALL:LE:E:C20202"/>
    <n v="0"/>
    <e v="#N/A"/>
    <x v="0"/>
    <x v="2"/>
    <x v="1"/>
  </r>
  <r>
    <s v="SUP.H.B01.IE.S13.E0010.SML._Z._Z.ALL.LE.E.C"/>
    <x v="0"/>
    <x v="8"/>
    <x v="30"/>
    <x v="2"/>
    <x v="27"/>
    <n v="140.727"/>
    <s v="H:B01:IE:S13:E0010:SML:_Z:_Z:ALL:LE:E:C"/>
    <x v="0"/>
    <x v="0"/>
    <s v="IE"/>
    <s v="S13"/>
    <x v="0"/>
    <x v="13"/>
    <s v="_Z"/>
    <s v="_Z"/>
    <s v="ALL"/>
    <s v="LE"/>
    <s v="E"/>
    <s v="C"/>
    <x v="8"/>
    <x v="12"/>
    <n v="140.727"/>
    <s v="H:B01:IE:S13:E0010:SML:_Z:_Z:ALL:LE:E:C20202"/>
    <n v="0"/>
    <n v="140.72999999999999"/>
    <x v="0"/>
    <x v="2"/>
    <x v="1"/>
  </r>
  <r>
    <s v="SUP.H.B01.IT.S13.E0010.SML._Z._Z.ALL.LE.E.C"/>
    <x v="0"/>
    <x v="9"/>
    <x v="30"/>
    <x v="2"/>
    <x v="27"/>
    <s v="-"/>
    <s v="H:B01:IT:S13:E0010:SML:_Z:_Z:ALL:LE:E:C"/>
    <x v="0"/>
    <x v="0"/>
    <s v="IT"/>
    <s v="S13"/>
    <x v="0"/>
    <x v="13"/>
    <s v="_Z"/>
    <s v="_Z"/>
    <s v="ALL"/>
    <s v="LE"/>
    <s v="E"/>
    <s v="C"/>
    <x v="9"/>
    <x v="12"/>
    <e v="#N/A"/>
    <s v="H:B01:IT:S13:E0010:SML:_Z:_Z:ALL:LE:E:C20202"/>
    <n v="0"/>
    <e v="#N/A"/>
    <x v="0"/>
    <x v="2"/>
    <x v="1"/>
  </r>
  <r>
    <s v="SUP.H.B01.LV.S13.E0010.SML._Z._Z.ALL.LE.E.C"/>
    <x v="0"/>
    <x v="10"/>
    <x v="30"/>
    <x v="2"/>
    <x v="27"/>
    <n v="911.80489999999998"/>
    <s v="H:B01:LV:S13:E0010:SML:_Z:_Z:ALL:LE:E:C"/>
    <x v="0"/>
    <x v="0"/>
    <s v="LV"/>
    <s v="S13"/>
    <x v="0"/>
    <x v="13"/>
    <s v="_Z"/>
    <s v="_Z"/>
    <s v="ALL"/>
    <s v="LE"/>
    <s v="E"/>
    <s v="C"/>
    <x v="10"/>
    <x v="12"/>
    <n v="911.80489999999998"/>
    <s v="H:B01:LV:S13:E0010:SML:_Z:_Z:ALL:LE:E:C20202"/>
    <n v="0"/>
    <n v="911.8"/>
    <x v="0"/>
    <x v="2"/>
    <x v="1"/>
  </r>
  <r>
    <s v="SUP.H.B01.LT.S13.E0010.SML._Z._Z.ALL.LE.E.C"/>
    <x v="0"/>
    <x v="11"/>
    <x v="30"/>
    <x v="2"/>
    <x v="27"/>
    <n v="2222.6102999999998"/>
    <s v="H:B01:LT:S13:E0010:SML:_Z:_Z:ALL:LE:E:C"/>
    <x v="0"/>
    <x v="0"/>
    <s v="LT"/>
    <s v="S13"/>
    <x v="0"/>
    <x v="13"/>
    <s v="_Z"/>
    <s v="_Z"/>
    <s v="ALL"/>
    <s v="LE"/>
    <s v="E"/>
    <s v="C"/>
    <x v="11"/>
    <x v="12"/>
    <n v="2222.6102999999998"/>
    <s v="H:B01:LT:S13:E0010:SML:_Z:_Z:ALL:LE:E:C20202"/>
    <n v="0"/>
    <n v="2222.61"/>
    <x v="0"/>
    <x v="2"/>
    <x v="1"/>
  </r>
  <r>
    <s v="SUP.H.B01.LU.S13.E0010.SML._Z._Z.ALL.LE.E.C"/>
    <x v="0"/>
    <x v="12"/>
    <x v="30"/>
    <x v="2"/>
    <x v="27"/>
    <s v="-"/>
    <s v="H:B01:LU:S13:E0010:SML:_Z:_Z:ALL:LE:E:C"/>
    <x v="0"/>
    <x v="0"/>
    <s v="LU"/>
    <s v="S13"/>
    <x v="0"/>
    <x v="13"/>
    <s v="_Z"/>
    <s v="_Z"/>
    <s v="ALL"/>
    <s v="LE"/>
    <s v="E"/>
    <s v="C"/>
    <x v="12"/>
    <x v="12"/>
    <e v="#N/A"/>
    <s v="H:B01:LU:S13:E0010:SML:_Z:_Z:ALL:LE:E:C20202"/>
    <n v="0"/>
    <e v="#N/A"/>
    <x v="0"/>
    <x v="2"/>
    <x v="1"/>
  </r>
  <r>
    <s v="SUP.H.B01.MT.S13.E0010.SML._Z._Z.ALL.LE.E.C"/>
    <x v="0"/>
    <x v="13"/>
    <x v="30"/>
    <x v="2"/>
    <x v="27"/>
    <s v="-"/>
    <s v="H:B01:MT:S13:E0010:SML:_Z:_Z:ALL:LE:E:C"/>
    <x v="0"/>
    <x v="0"/>
    <s v="MT"/>
    <s v="S13"/>
    <x v="0"/>
    <x v="13"/>
    <s v="_Z"/>
    <s v="_Z"/>
    <s v="ALL"/>
    <s v="LE"/>
    <s v="E"/>
    <s v="C"/>
    <x v="13"/>
    <x v="12"/>
    <e v="#N/A"/>
    <s v="H:B01:MT:S13:E0010:SML:_Z:_Z:ALL:LE:E:C20202"/>
    <n v="0"/>
    <e v="#N/A"/>
    <x v="0"/>
    <x v="2"/>
    <x v="1"/>
  </r>
  <r>
    <s v="SUP.H.B01.NL.S13.E0010.SML._Z._Z.ALL.LE.E.C"/>
    <x v="0"/>
    <x v="14"/>
    <x v="30"/>
    <x v="2"/>
    <x v="27"/>
    <s v="-"/>
    <s v="H:B01:NL:S13:E0010:SML:_Z:_Z:ALL:LE:E:C"/>
    <x v="0"/>
    <x v="0"/>
    <s v="NL"/>
    <s v="S13"/>
    <x v="0"/>
    <x v="13"/>
    <s v="_Z"/>
    <s v="_Z"/>
    <s v="ALL"/>
    <s v="LE"/>
    <s v="E"/>
    <s v="C"/>
    <x v="14"/>
    <x v="12"/>
    <e v="#N/A"/>
    <s v="H:B01:NL:S13:E0010:SML:_Z:_Z:ALL:LE:E:C20202"/>
    <n v="0"/>
    <e v="#N/A"/>
    <x v="0"/>
    <x v="2"/>
    <x v="1"/>
  </r>
  <r>
    <s v="SUP.H.B01.E10.S13.E0010.SML._Z._Z.ALL.LE.E.C"/>
    <x v="0"/>
    <x v="15"/>
    <x v="30"/>
    <x v="2"/>
    <x v="27"/>
    <n v="4705.7043000000003"/>
    <s v="H:B01:E10:S13:E0010:SML:_Z:_Z:ALL:LE:E:C"/>
    <x v="0"/>
    <x v="0"/>
    <s v="E10"/>
    <s v="S13"/>
    <x v="0"/>
    <x v="13"/>
    <s v="_Z"/>
    <s v="_Z"/>
    <s v="ALL"/>
    <s v="LE"/>
    <s v="E"/>
    <s v="C"/>
    <x v="15"/>
    <x v="12"/>
    <n v="4705.7043000000003"/>
    <s v="H:B01:E10:S13:E0010:SML:_Z:_Z:ALL:LE:E:C20202"/>
    <n v="0"/>
    <n v="4705.7"/>
    <x v="0"/>
    <x v="2"/>
    <x v="1"/>
  </r>
  <r>
    <s v="SUP.H.B01.G00.S13.E0010.SML._Z._Z.ALL.LE.E.C"/>
    <x v="0"/>
    <x v="16"/>
    <x v="30"/>
    <x v="2"/>
    <x v="27"/>
    <n v="3277.2296999999999"/>
    <s v="H:B01:G00:S13:E0010:SML:_Z:_Z:ALL:LE:E:C"/>
    <x v="0"/>
    <x v="0"/>
    <s v="G00"/>
    <s v="S13"/>
    <x v="0"/>
    <x v="13"/>
    <s v="_Z"/>
    <s v="_Z"/>
    <s v="ALL"/>
    <s v="LE"/>
    <s v="E"/>
    <s v="C"/>
    <x v="16"/>
    <x v="12"/>
    <n v="3277.2296999999999"/>
    <s v="H:B01:G00:S13:E0010:SML:_Z:_Z:ALL:LE:E:C20202"/>
    <n v="0"/>
    <n v="3277.23"/>
    <x v="0"/>
    <x v="2"/>
    <x v="1"/>
  </r>
  <r>
    <s v="SUP.H.B01.PT.S13.E0010.SML._Z._Z.ALL.LE.E.C"/>
    <x v="0"/>
    <x v="17"/>
    <x v="30"/>
    <x v="2"/>
    <x v="27"/>
    <s v="-"/>
    <s v="H:B01:PT:S13:E0010:SML:_Z:_Z:ALL:LE:E:C"/>
    <x v="0"/>
    <x v="0"/>
    <s v="PT"/>
    <s v="S13"/>
    <x v="0"/>
    <x v="13"/>
    <s v="_Z"/>
    <s v="_Z"/>
    <s v="ALL"/>
    <s v="LE"/>
    <s v="E"/>
    <s v="C"/>
    <x v="17"/>
    <x v="12"/>
    <e v="#N/A"/>
    <s v="H:B01:PT:S13:E0010:SML:_Z:_Z:ALL:LE:E:C20202"/>
    <n v="0"/>
    <e v="#N/A"/>
    <x v="0"/>
    <x v="2"/>
    <x v="1"/>
  </r>
  <r>
    <s v="SUP.H.B01.W1.S13.E0010.SML._Z._Z.ALL.LE.E.C"/>
    <x v="0"/>
    <x v="18"/>
    <x v="30"/>
    <x v="2"/>
    <x v="27"/>
    <s v="-"/>
    <s v="H:B01:W1:S13:E0010:SML:_Z:_Z:ALL:LE:E:C"/>
    <x v="0"/>
    <x v="0"/>
    <s v="W1"/>
    <s v="S13"/>
    <x v="0"/>
    <x v="13"/>
    <s v="_Z"/>
    <s v="_Z"/>
    <s v="ALL"/>
    <s v="LE"/>
    <s v="E"/>
    <s v="C"/>
    <x v="18"/>
    <x v="12"/>
    <e v="#N/A"/>
    <s v="H:B01:W1:S13:E0010:SML:_Z:_Z:ALL:LE:E:C20202"/>
    <n v="0"/>
    <e v="#N/A"/>
    <x v="0"/>
    <x v="2"/>
    <x v="1"/>
  </r>
  <r>
    <s v="SUP.H.B01.SK.S13.E0010.SML._Z._Z.ALL.LE.E.C"/>
    <x v="0"/>
    <x v="19"/>
    <x v="30"/>
    <x v="2"/>
    <x v="27"/>
    <s v="-"/>
    <s v="H:B01:SK:S13:E0010:SML:_Z:_Z:ALL:LE:E:C"/>
    <x v="0"/>
    <x v="0"/>
    <s v="SK"/>
    <s v="S13"/>
    <x v="0"/>
    <x v="13"/>
    <s v="_Z"/>
    <s v="_Z"/>
    <s v="ALL"/>
    <s v="LE"/>
    <s v="E"/>
    <s v="C"/>
    <x v="19"/>
    <x v="12"/>
    <e v="#N/A"/>
    <s v="H:B01:SK:S13:E0010:SML:_Z:_Z:ALL:LE:E:C20202"/>
    <n v="0"/>
    <e v="#N/A"/>
    <x v="0"/>
    <x v="2"/>
    <x v="1"/>
  </r>
  <r>
    <s v="SUP.H.B01.SI.S13.E0010.SML._Z._Z.ALL.LE.E.C"/>
    <x v="0"/>
    <x v="20"/>
    <x v="30"/>
    <x v="2"/>
    <x v="27"/>
    <n v="3921.0925999999999"/>
    <s v="H:B01:SI:S13:E0010:SML:_Z:_Z:ALL:LE:E:C"/>
    <x v="0"/>
    <x v="0"/>
    <s v="SI"/>
    <s v="S13"/>
    <x v="0"/>
    <x v="13"/>
    <s v="_Z"/>
    <s v="_Z"/>
    <s v="ALL"/>
    <s v="LE"/>
    <s v="E"/>
    <s v="C"/>
    <x v="20"/>
    <x v="12"/>
    <n v="3921.0925999999999"/>
    <s v="H:B01:SI:S13:E0010:SML:_Z:_Z:ALL:LE:E:C20202"/>
    <n v="0"/>
    <n v="3921.09"/>
    <x v="0"/>
    <x v="2"/>
    <x v="1"/>
  </r>
  <r>
    <s v="SUP.H.B01.ES.S13.E0010.SML._Z._Z.ALL.LE.E.C"/>
    <x v="0"/>
    <x v="21"/>
    <x v="30"/>
    <x v="2"/>
    <x v="27"/>
    <s v="-"/>
    <s v="H:B01:ES:S13:E0010:SML:_Z:_Z:ALL:LE:E:C"/>
    <x v="0"/>
    <x v="0"/>
    <s v="ES"/>
    <s v="S13"/>
    <x v="0"/>
    <x v="13"/>
    <s v="_Z"/>
    <s v="_Z"/>
    <s v="ALL"/>
    <s v="LE"/>
    <s v="E"/>
    <s v="C"/>
    <x v="21"/>
    <x v="12"/>
    <e v="#N/A"/>
    <s v="H:B01:ES:S13:E0010:SML:_Z:_Z:ALL:LE:E:C20202"/>
    <n v="0"/>
    <e v="#N/A"/>
    <x v="0"/>
    <x v="2"/>
    <x v="1"/>
  </r>
  <r>
    <s v="SUP.H.B01.W0.S13.E0010.SML._Z._Z.ALL.LE.E.C"/>
    <x v="0"/>
    <x v="22"/>
    <x v="30"/>
    <x v="2"/>
    <x v="27"/>
    <n v="21337.2598"/>
    <s v="H:B01:W0:S13:E0010:SML:_Z:_Z:ALL:LE:E:C"/>
    <x v="0"/>
    <x v="0"/>
    <s v="W0"/>
    <s v="S13"/>
    <x v="0"/>
    <x v="13"/>
    <s v="_Z"/>
    <s v="_Z"/>
    <s v="ALL"/>
    <s v="LE"/>
    <s v="E"/>
    <s v="C"/>
    <x v="22"/>
    <x v="12"/>
    <n v="21337.2598"/>
    <s v="H:B01:W0:S13:E0010:SML:_Z:_Z:ALL:LE:E:C20202"/>
    <n v="0"/>
    <n v="21337.26"/>
    <x v="0"/>
    <x v="2"/>
    <x v="1"/>
  </r>
  <r>
    <s v="SUP.H.B01._X.S13.E0010.SML._Z._Z.ALL.LE.E.C"/>
    <x v="0"/>
    <x v="23"/>
    <x v="30"/>
    <x v="2"/>
    <x v="27"/>
    <s v="-"/>
    <s v="H:B01:_X:S13:E0010:SML:_Z:_Z:ALL:LE:E:C"/>
    <x v="0"/>
    <x v="0"/>
    <s v="_X"/>
    <s v="S13"/>
    <x v="0"/>
    <x v="13"/>
    <s v="_Z"/>
    <s v="_Z"/>
    <s v="ALL"/>
    <s v="LE"/>
    <s v="E"/>
    <s v="C"/>
    <x v="23"/>
    <x v="12"/>
    <e v="#N/A"/>
    <s v="H:B01:_X:S13:E0010:SML:_Z:_Z:ALL:LE:E:C20202"/>
    <n v="0"/>
    <e v="#N/A"/>
    <x v="0"/>
    <x v="2"/>
    <x v="1"/>
  </r>
  <r>
    <s v="SUP.Q.B01._Z._Z.R0104.SML._Z._Z._Z._Z.Z.C"/>
    <x v="1"/>
    <x v="24"/>
    <x v="30"/>
    <x v="2"/>
    <x v="28"/>
    <n v="13"/>
    <s v="Q:B01:_Z:_Z:R0104:SML:_Z:_Z:_Z:_Z:Z:C"/>
    <x v="1"/>
    <x v="0"/>
    <s v="_Z"/>
    <s v="_Z"/>
    <x v="1"/>
    <x v="13"/>
    <s v="_Z"/>
    <s v="_Z"/>
    <s v="_Z"/>
    <s v="_Z"/>
    <s v="Z"/>
    <s v="C"/>
    <x v="24"/>
    <x v="24"/>
    <n v="13"/>
    <s v="Q:B01:_Z:_Z:R0104:SML:_Z:_Z:_Z:_Z:Z:C20204"/>
    <n v="0"/>
    <n v="13"/>
    <x v="1"/>
    <x v="2"/>
    <x v="5"/>
  </r>
  <r>
    <s v="SUP.Q.B01.W0._Z.P2240.SML._Z._Z.ALL._Z.E.C"/>
    <x v="2"/>
    <x v="25"/>
    <x v="30"/>
    <x v="2"/>
    <x v="28"/>
    <n v="-2122.0502999999999"/>
    <s v="Q:B01:W0:_Z:P2240:SML:_Z:_Z:ALL:_Z:E:C"/>
    <x v="1"/>
    <x v="0"/>
    <s v="W0"/>
    <s v="_Z"/>
    <x v="2"/>
    <x v="13"/>
    <s v="_Z"/>
    <s v="_Z"/>
    <s v="ALL"/>
    <s v="_Z"/>
    <s v="E"/>
    <s v="C"/>
    <x v="25"/>
    <x v="24"/>
    <n v="-2122.0502999999999"/>
    <s v="Q:B01:W0:_Z:P2240:SML:_Z:_Z:ALL:_Z:E:C20204"/>
    <n v="0"/>
    <n v="-2122.0500000000002"/>
    <x v="2"/>
    <x v="2"/>
    <x v="5"/>
  </r>
  <r>
    <s v="SUP.Q.B01.W0._Z.I2100.SML._Z._Z._Z._Z.PCT.C"/>
    <x v="2"/>
    <x v="38"/>
    <x v="30"/>
    <x v="2"/>
    <x v="28"/>
    <n v="58.84"/>
    <s v="Q:B01:W0:_Z:I2100:SML:_Z:_Z:_Z:_Z:PCT:C"/>
    <x v="1"/>
    <x v="0"/>
    <s v="W0"/>
    <s v="_Z"/>
    <x v="15"/>
    <x v="13"/>
    <s v="_Z"/>
    <s v="_Z"/>
    <s v="_Z"/>
    <s v="_Z"/>
    <s v="PCT"/>
    <s v="C"/>
    <x v="38"/>
    <x v="24"/>
    <n v="0.58840000000000003"/>
    <s v="Q:B01:W0:_Z:I2100:SML:_Z:_Z:_Z:_Z:PCT:C20204"/>
    <n v="0"/>
    <n v="58.84"/>
    <x v="2"/>
    <x v="2"/>
    <x v="5"/>
  </r>
  <r>
    <s v="SUP.Q.B01.W0._Z.P2148.SML._Z._Z.ALL._Z.E.C"/>
    <x v="2"/>
    <x v="26"/>
    <x v="30"/>
    <x v="2"/>
    <x v="28"/>
    <n v="-33.569299999999998"/>
    <s v="Q:B01:W0:_Z:P2148:SML:_Z:_Z:ALL:_Z:E:C"/>
    <x v="1"/>
    <x v="0"/>
    <s v="W0"/>
    <s v="_Z"/>
    <x v="3"/>
    <x v="13"/>
    <s v="_Z"/>
    <s v="_Z"/>
    <s v="ALL"/>
    <s v="_Z"/>
    <s v="E"/>
    <s v="C"/>
    <x v="26"/>
    <x v="24"/>
    <n v="-33.569299999999998"/>
    <s v="Q:B01:W0:_Z:P2148:SML:_Z:_Z:ALL:_Z:E:C20204"/>
    <n v="0"/>
    <n v="-33.57"/>
    <x v="2"/>
    <x v="2"/>
    <x v="5"/>
  </r>
  <r>
    <s v="SUP.Q.B01.W0._Z.P2440.SML._Z._Z.ALL._Z.E.C"/>
    <x v="2"/>
    <x v="27"/>
    <x v="30"/>
    <x v="2"/>
    <x v="28"/>
    <n v="-545.95439999999996"/>
    <s v="Q:B01:W0:_Z:P2440:SML:_Z:_Z:ALL:_Z:E:C"/>
    <x v="1"/>
    <x v="0"/>
    <s v="W0"/>
    <s v="_Z"/>
    <x v="4"/>
    <x v="13"/>
    <s v="_Z"/>
    <s v="_Z"/>
    <s v="ALL"/>
    <s v="_Z"/>
    <s v="E"/>
    <s v="C"/>
    <x v="27"/>
    <x v="24"/>
    <n v="-545.95439999999996"/>
    <s v="Q:B01:W0:_Z:P2440:SML:_Z:_Z:ALL:_Z:E:C20204"/>
    <n v="0"/>
    <n v="-545.95000000000005"/>
    <x v="2"/>
    <x v="2"/>
    <x v="5"/>
  </r>
  <r>
    <s v="SUP.Q.B01.W0._Z.P2130.SML._Z._Z.ALL._Z.E.C"/>
    <x v="2"/>
    <x v="28"/>
    <x v="30"/>
    <x v="2"/>
    <x v="28"/>
    <n v="1007.5209"/>
    <s v="Q:B01:W0:_Z:P2130:SML:_Z:_Z:ALL:_Z:E:C"/>
    <x v="1"/>
    <x v="0"/>
    <s v="W0"/>
    <s v="_Z"/>
    <x v="5"/>
    <x v="13"/>
    <s v="_Z"/>
    <s v="_Z"/>
    <s v="ALL"/>
    <s v="_Z"/>
    <s v="E"/>
    <s v="C"/>
    <x v="28"/>
    <x v="24"/>
    <n v="1007.5209"/>
    <s v="Q:B01:W0:_Z:P2130:SML:_Z:_Z:ALL:_Z:E:C20204"/>
    <n v="0"/>
    <n v="1007.52"/>
    <x v="2"/>
    <x v="2"/>
    <x v="5"/>
  </r>
  <r>
    <s v="SUP.Q.B01.W0._Z.I2531.SML._Z._Z._Z._Z.PCT.C"/>
    <x v="2"/>
    <x v="39"/>
    <x v="30"/>
    <x v="2"/>
    <x v="28"/>
    <n v="27.94"/>
    <s v="Q:B01:W0:_Z:I2531:SML:_Z:_Z:_Z:_Z:PCT:C"/>
    <x v="1"/>
    <x v="0"/>
    <s v="W0"/>
    <s v="_Z"/>
    <x v="16"/>
    <x v="13"/>
    <s v="_Z"/>
    <s v="_Z"/>
    <s v="_Z"/>
    <s v="_Z"/>
    <s v="PCT"/>
    <s v="C"/>
    <x v="39"/>
    <x v="24"/>
    <n v="0.27940000000000004"/>
    <s v="Q:B01:W0:_Z:I2531:SML:_Z:_Z:_Z:_Z:PCT:C20204"/>
    <n v="0"/>
    <n v="27.94"/>
    <x v="2"/>
    <x v="2"/>
    <x v="5"/>
  </r>
  <r>
    <s v="SUP.Q.B01.W0._Z.P2250.SML._Z._Z.ALL._Z.E.C"/>
    <x v="2"/>
    <x v="29"/>
    <x v="30"/>
    <x v="2"/>
    <x v="28"/>
    <n v="1484.24"/>
    <s v="Q:B01:W0:_Z:P2250:SML:_Z:_Z:ALL:_Z:E:C"/>
    <x v="1"/>
    <x v="0"/>
    <s v="W0"/>
    <s v="_Z"/>
    <x v="6"/>
    <x v="13"/>
    <s v="_Z"/>
    <s v="_Z"/>
    <s v="ALL"/>
    <s v="_Z"/>
    <s v="E"/>
    <s v="C"/>
    <x v="29"/>
    <x v="24"/>
    <n v="1484.24"/>
    <s v="Q:B01:W0:_Z:P2250:SML:_Z:_Z:ALL:_Z:E:C20204"/>
    <n v="0"/>
    <n v="1484.24"/>
    <x v="2"/>
    <x v="2"/>
    <x v="5"/>
  </r>
  <r>
    <s v="SUP.Q.B01.W0._Z.P2110.SML._Z._Z.ALL._Z.E.C"/>
    <x v="2"/>
    <x v="30"/>
    <x v="30"/>
    <x v="2"/>
    <x v="28"/>
    <n v="2284.8026"/>
    <s v="Q:B01:W0:_Z:P2110:SML:_Z:_Z:ALL:_Z:E:C"/>
    <x v="1"/>
    <x v="0"/>
    <s v="W0"/>
    <s v="_Z"/>
    <x v="7"/>
    <x v="13"/>
    <s v="_Z"/>
    <s v="_Z"/>
    <s v="ALL"/>
    <s v="_Z"/>
    <s v="E"/>
    <s v="C"/>
    <x v="30"/>
    <x v="24"/>
    <n v="2284.8026"/>
    <s v="Q:B01:W0:_Z:P2110:SML:_Z:_Z:ALL:_Z:E:C20204"/>
    <n v="0"/>
    <n v="2284.8000000000002"/>
    <x v="2"/>
    <x v="2"/>
    <x v="5"/>
  </r>
  <r>
    <s v="SUP.Q.B01.W0._Z.I2513.SML._Z._Z._Z._Z.PCT.C"/>
    <x v="2"/>
    <x v="40"/>
    <x v="30"/>
    <x v="2"/>
    <x v="28"/>
    <n v="63.360000000000007"/>
    <s v="Q:B01:W0:_Z:I2513:SML:_Z:_Z:_Z:_Z:PCT:C"/>
    <x v="1"/>
    <x v="0"/>
    <s v="W0"/>
    <s v="_Z"/>
    <x v="17"/>
    <x v="13"/>
    <s v="_Z"/>
    <s v="_Z"/>
    <s v="_Z"/>
    <s v="_Z"/>
    <s v="PCT"/>
    <s v="C"/>
    <x v="40"/>
    <x v="24"/>
    <n v="0.63360000000000005"/>
    <s v="Q:B01:W0:_Z:I2513:SML:_Z:_Z:_Z:_Z:PCT:C20204"/>
    <n v="0"/>
    <n v="63.36"/>
    <x v="2"/>
    <x v="2"/>
    <x v="5"/>
  </r>
  <r>
    <s v="SUP.Q.B01.W0._Z.P2160.SML._Z._Z.ALL._Z.E.C"/>
    <x v="2"/>
    <x v="31"/>
    <x v="30"/>
    <x v="2"/>
    <x v="28"/>
    <n v="184.40940000000001"/>
    <s v="Q:B01:W0:_Z:P2160:SML:_Z:_Z:ALL:_Z:E:C"/>
    <x v="1"/>
    <x v="0"/>
    <s v="W0"/>
    <s v="_Z"/>
    <x v="8"/>
    <x v="13"/>
    <s v="_Z"/>
    <s v="_Z"/>
    <s v="ALL"/>
    <s v="_Z"/>
    <s v="E"/>
    <s v="C"/>
    <x v="31"/>
    <x v="24"/>
    <n v="184.40940000000001"/>
    <s v="Q:B01:W0:_Z:P2160:SML:_Z:_Z:ALL:_Z:E:C20204"/>
    <n v="0"/>
    <n v="184.41"/>
    <x v="2"/>
    <x v="2"/>
    <x v="5"/>
  </r>
  <r>
    <s v="SUP.Q.B01.W0._Z.P0000.SML._Z._Z.ALL._Z.E.C"/>
    <x v="2"/>
    <x v="32"/>
    <x v="30"/>
    <x v="2"/>
    <x v="28"/>
    <n v="1217.5328999999999"/>
    <s v="Q:B01:W0:_Z:P0000:SML:_Z:_Z:ALL:_Z:E:C"/>
    <x v="1"/>
    <x v="0"/>
    <s v="W0"/>
    <s v="_Z"/>
    <x v="9"/>
    <x v="13"/>
    <s v="_Z"/>
    <s v="_Z"/>
    <s v="ALL"/>
    <s v="_Z"/>
    <s v="E"/>
    <s v="C"/>
    <x v="32"/>
    <x v="24"/>
    <n v="1217.5328999999999"/>
    <s v="Q:B01:W0:_Z:P0000:SML:_Z:_Z:ALL:_Z:E:C20204"/>
    <n v="0"/>
    <n v="1217.53"/>
    <x v="2"/>
    <x v="2"/>
    <x v="5"/>
  </r>
  <r>
    <s v="SUP.Q.B01.W0._Z.P2133.SML._Z._Z.ALL._Z.E.C"/>
    <x v="2"/>
    <x v="33"/>
    <x v="30"/>
    <x v="2"/>
    <x v="28"/>
    <n v="163.1267"/>
    <s v="Q:B01:W0:_Z:P2133:SML:_Z:_Z:ALL:_Z:E:C"/>
    <x v="1"/>
    <x v="0"/>
    <s v="W0"/>
    <s v="_Z"/>
    <x v="10"/>
    <x v="13"/>
    <s v="_Z"/>
    <s v="_Z"/>
    <s v="ALL"/>
    <s v="_Z"/>
    <s v="E"/>
    <s v="C"/>
    <x v="33"/>
    <x v="24"/>
    <n v="163.1267"/>
    <s v="Q:B01:W0:_Z:P2133:SML:_Z:_Z:ALL:_Z:E:C20204"/>
    <n v="0"/>
    <n v="163.13"/>
    <x v="2"/>
    <x v="2"/>
    <x v="5"/>
  </r>
  <r>
    <s v="SUP.Q.B01.W0._Z.I2526.SML._Z._Z._Z._Z.PCT.C"/>
    <x v="2"/>
    <x v="41"/>
    <x v="30"/>
    <x v="2"/>
    <x v="28"/>
    <n v="4.5199999999999996"/>
    <s v="Q:B01:W0:_Z:I2526:SML:_Z:_Z:_Z:_Z:PCT:C"/>
    <x v="1"/>
    <x v="0"/>
    <s v="W0"/>
    <s v="_Z"/>
    <x v="18"/>
    <x v="13"/>
    <s v="_Z"/>
    <s v="_Z"/>
    <s v="_Z"/>
    <s v="_Z"/>
    <s v="PCT"/>
    <s v="C"/>
    <x v="41"/>
    <x v="24"/>
    <n v="4.5199999999999997E-2"/>
    <s v="Q:B01:W0:_Z:I2526:SML:_Z:_Z:_Z:_Z:PCT:C20204"/>
    <n v="0"/>
    <n v="4.5199999999999996"/>
    <x v="2"/>
    <x v="2"/>
    <x v="5"/>
  </r>
  <r>
    <s v="SUP.Q.B01.W0._Z.P2100.SML._Z._Z.ALL._Z.E.C"/>
    <x v="2"/>
    <x v="34"/>
    <x v="30"/>
    <x v="2"/>
    <x v="28"/>
    <n v="3606.2903000000001"/>
    <s v="Q:B01:W0:_Z:P2100:SML:_Z:_Z:ALL:_Z:E:C"/>
    <x v="1"/>
    <x v="0"/>
    <s v="W0"/>
    <s v="_Z"/>
    <x v="11"/>
    <x v="13"/>
    <s v="_Z"/>
    <s v="_Z"/>
    <s v="ALL"/>
    <s v="_Z"/>
    <s v="E"/>
    <s v="C"/>
    <x v="34"/>
    <x v="24"/>
    <n v="3606.2903000000001"/>
    <s v="Q:B01:W0:_Z:P2100:SML:_Z:_Z:ALL:_Z:E:C20204"/>
    <n v="0"/>
    <n v="3606.29"/>
    <x v="2"/>
    <x v="2"/>
    <x v="5"/>
  </r>
  <r>
    <s v="SUP.Q.B01.W0._Z.P2450.SML._Z._Z.ALL._Z.E.C"/>
    <x v="2"/>
    <x v="35"/>
    <x v="30"/>
    <x v="2"/>
    <x v="28"/>
    <n v="408.22019999999998"/>
    <s v="Q:B01:W0:_Z:P2450:SML:_Z:_Z:ALL:_Z:E:C"/>
    <x v="1"/>
    <x v="0"/>
    <s v="W0"/>
    <s v="_Z"/>
    <x v="12"/>
    <x v="13"/>
    <s v="_Z"/>
    <s v="_Z"/>
    <s v="ALL"/>
    <s v="_Z"/>
    <s v="E"/>
    <s v="C"/>
    <x v="35"/>
    <x v="24"/>
    <n v="408.22019999999998"/>
    <s v="Q:B01:W0:_Z:P2450:SML:_Z:_Z:ALL:_Z:E:C20204"/>
    <n v="0"/>
    <n v="408.22"/>
    <x v="2"/>
    <x v="2"/>
    <x v="5"/>
  </r>
  <r>
    <s v="SUP.Q.B01.W0._Z.P3300.SML._Z._Z.ALL._Z.E.C"/>
    <x v="2"/>
    <x v="36"/>
    <x v="30"/>
    <x v="2"/>
    <x v="28"/>
    <n v="1346.5537999999999"/>
    <s v="Q:B01:W0:_Z:P3300:SML:_Z:_Z:ALL:_Z:E:C"/>
    <x v="1"/>
    <x v="0"/>
    <s v="W0"/>
    <s v="_Z"/>
    <x v="13"/>
    <x v="13"/>
    <s v="_Z"/>
    <s v="_Z"/>
    <s v="ALL"/>
    <s v="_Z"/>
    <s v="E"/>
    <s v="C"/>
    <x v="36"/>
    <x v="24"/>
    <n v="1346.5537999999999"/>
    <s v="Q:B01:W0:_Z:P3300:SML:_Z:_Z:ALL:_Z:E:C20204"/>
    <n v="0"/>
    <n v="1346.55"/>
    <x v="2"/>
    <x v="2"/>
    <x v="5"/>
  </r>
  <r>
    <s v="SUP.Q.B01.W0._Z.I2004.SML._Z._Z._Z._Z.PCT.C"/>
    <x v="2"/>
    <x v="42"/>
    <x v="30"/>
    <x v="2"/>
    <x v="28"/>
    <n v="0.89999999999999991"/>
    <s v="Q:B01:W0:_Z:I2004:SML:_Z:_Z:_Z:_Z:PCT:C"/>
    <x v="1"/>
    <x v="0"/>
    <s v="W0"/>
    <s v="_Z"/>
    <x v="19"/>
    <x v="13"/>
    <s v="_Z"/>
    <s v="_Z"/>
    <s v="_Z"/>
    <s v="_Z"/>
    <s v="PCT"/>
    <s v="C"/>
    <x v="42"/>
    <x v="24"/>
    <n v="8.9999999999999993E-3"/>
    <s v="Q:B01:W0:_Z:I2004:SML:_Z:_Z:_Z:_Z:PCT:C20204"/>
    <n v="0"/>
    <n v="0.9"/>
    <x v="2"/>
    <x v="2"/>
    <x v="5"/>
  </r>
  <r>
    <s v="SUP.Q.B01.W0._Z.I2003.SML._Z._Z._Z._Z.PCT.C"/>
    <x v="2"/>
    <x v="43"/>
    <x v="30"/>
    <x v="2"/>
    <x v="28"/>
    <n v="8.07"/>
    <s v="Q:B01:W0:_Z:I2003:SML:_Z:_Z:_Z:_Z:PCT:C"/>
    <x v="1"/>
    <x v="0"/>
    <s v="W0"/>
    <s v="_Z"/>
    <x v="20"/>
    <x v="13"/>
    <s v="_Z"/>
    <s v="_Z"/>
    <s v="_Z"/>
    <s v="_Z"/>
    <s v="PCT"/>
    <s v="C"/>
    <x v="43"/>
    <x v="24"/>
    <n v="8.0700000000000008E-2"/>
    <s v="Q:B01:W0:_Z:I2003:SML:_Z:_Z:_Z:_Z:PCT:C20204"/>
    <n v="0"/>
    <n v="8.07"/>
    <x v="2"/>
    <x v="2"/>
    <x v="5"/>
  </r>
  <r>
    <s v="SUP.Q.B01.W0._Z.P3310.SML._Z._Z.ALL._Z.E.C"/>
    <x v="2"/>
    <x v="37"/>
    <x v="30"/>
    <x v="2"/>
    <x v="28"/>
    <n v="-129.02090000000001"/>
    <s v="Q:B01:W0:_Z:P3310:SML:_Z:_Z:ALL:_Z:E:C"/>
    <x v="1"/>
    <x v="0"/>
    <s v="W0"/>
    <s v="_Z"/>
    <x v="14"/>
    <x v="13"/>
    <s v="_Z"/>
    <s v="_Z"/>
    <s v="ALL"/>
    <s v="_Z"/>
    <s v="E"/>
    <s v="C"/>
    <x v="37"/>
    <x v="24"/>
    <n v="-129.02090000000001"/>
    <s v="Q:B01:W0:_Z:P3310:SML:_Z:_Z:ALL:_Z:E:C20204"/>
    <n v="0"/>
    <n v="-129.02000000000001"/>
    <x v="2"/>
    <x v="2"/>
    <x v="5"/>
  </r>
  <r>
    <s v="SUP.Q.B01.W0.S121.A1140.SML._Z._Z.ALL.LE.E.C"/>
    <x v="3"/>
    <x v="44"/>
    <x v="30"/>
    <x v="2"/>
    <x v="28"/>
    <s v="-"/>
    <s v="Q:B01:W0:S121:A1140:SML:_Z:_Z:ALL:LE:E:C"/>
    <x v="1"/>
    <x v="0"/>
    <s v="W0"/>
    <s v="S121"/>
    <x v="21"/>
    <x v="13"/>
    <s v="_Z"/>
    <s v="_Z"/>
    <s v="ALL"/>
    <s v="LE"/>
    <s v="E"/>
    <s v="C"/>
    <x v="44"/>
    <x v="24"/>
    <e v="#N/A"/>
    <s v="Q:B01:W0:S121:A1140:SML:_Z:_Z:ALL:LE:E:C20204"/>
    <n v="0"/>
    <e v="#N/A"/>
    <x v="3"/>
    <x v="2"/>
    <x v="5"/>
  </r>
  <r>
    <s v="SUP.Q.B01.W0.S122Z.A1140.SML._Z._Z.ALL.LE.E.C"/>
    <x v="3"/>
    <x v="45"/>
    <x v="30"/>
    <x v="2"/>
    <x v="28"/>
    <s v="-"/>
    <s v="Q:B01:W0:S122Z:A1140:SML:_Z:_Z:ALL:LE:E:C"/>
    <x v="1"/>
    <x v="0"/>
    <s v="W0"/>
    <s v="S122Z"/>
    <x v="21"/>
    <x v="13"/>
    <s v="_Z"/>
    <s v="_Z"/>
    <s v="ALL"/>
    <s v="LE"/>
    <s v="E"/>
    <s v="C"/>
    <x v="45"/>
    <x v="24"/>
    <e v="#N/A"/>
    <s v="Q:B01:W0:S122Z:A1140:SML:_Z:_Z:ALL:LE:E:C20204"/>
    <n v="0"/>
    <e v="#N/A"/>
    <x v="3"/>
    <x v="2"/>
    <x v="5"/>
  </r>
  <r>
    <s v="SUP.Q.B01.W0.S13.A1140.SML._Z._Z.ALL.LE.E.C"/>
    <x v="3"/>
    <x v="46"/>
    <x v="30"/>
    <x v="2"/>
    <x v="28"/>
    <n v="1.7833000000000001"/>
    <s v="Q:B01:W0:S13:A1140:SML:_Z:_Z:ALL:LE:E:C"/>
    <x v="1"/>
    <x v="0"/>
    <s v="W0"/>
    <s v="S13"/>
    <x v="21"/>
    <x v="13"/>
    <s v="_Z"/>
    <s v="_Z"/>
    <s v="ALL"/>
    <s v="LE"/>
    <s v="E"/>
    <s v="C"/>
    <x v="46"/>
    <x v="24"/>
    <n v="1.7833000000000001"/>
    <s v="Q:B01:W0:S13:A1140:SML:_Z:_Z:ALL:LE:E:C20204"/>
    <n v="0"/>
    <n v="1.78"/>
    <x v="3"/>
    <x v="2"/>
    <x v="5"/>
  </r>
  <r>
    <s v="SUP.Q.B01.W0._Z.A1420.SML._Z._Z.ALL.LE.E.C"/>
    <x v="3"/>
    <x v="47"/>
    <x v="30"/>
    <x v="2"/>
    <x v="28"/>
    <s v="-"/>
    <s v="Q:B01:W0:_Z:A1420:SML:_Z:_Z:ALL:LE:E:C"/>
    <x v="1"/>
    <x v="0"/>
    <s v="W0"/>
    <s v="_Z"/>
    <x v="22"/>
    <x v="13"/>
    <s v="_Z"/>
    <s v="_Z"/>
    <s v="ALL"/>
    <s v="LE"/>
    <s v="E"/>
    <s v="C"/>
    <x v="47"/>
    <x v="24"/>
    <e v="#N/A"/>
    <s v="Q:B01:W0:_Z:A1420:SML:_Z:_Z:ALL:LE:E:C20204"/>
    <n v="0"/>
    <e v="#N/A"/>
    <x v="3"/>
    <x v="2"/>
    <x v="5"/>
  </r>
  <r>
    <s v="SUP.Q.B01.W0.S14.A1140.SML._Z._Z.ALL.LE.E.C"/>
    <x v="3"/>
    <x v="48"/>
    <x v="30"/>
    <x v="2"/>
    <x v="28"/>
    <n v="41.367899999999999"/>
    <s v="Q:B01:W0:S14:A1140:SML:_Z:_Z:ALL:LE:E:C"/>
    <x v="1"/>
    <x v="0"/>
    <s v="W0"/>
    <s v="S14"/>
    <x v="21"/>
    <x v="13"/>
    <s v="_Z"/>
    <s v="_Z"/>
    <s v="ALL"/>
    <s v="LE"/>
    <s v="E"/>
    <s v="C"/>
    <x v="48"/>
    <x v="24"/>
    <n v="41.367899999999999"/>
    <s v="Q:B01:W0:S14:A1140:SML:_Z:_Z:ALL:LE:E:C20204"/>
    <n v="0"/>
    <n v="41.37"/>
    <x v="3"/>
    <x v="2"/>
    <x v="5"/>
  </r>
  <r>
    <s v="SUP.Q.B01.W0.S11.A1140.SML._Z._Z.ALL.LE.E.C"/>
    <x v="3"/>
    <x v="49"/>
    <x v="30"/>
    <x v="2"/>
    <x v="28"/>
    <n v="32.924700000000001"/>
    <s v="Q:B01:W0:S11:A1140:SML:_Z:_Z:ALL:LE:E:C"/>
    <x v="1"/>
    <x v="0"/>
    <s v="W0"/>
    <s v="S11"/>
    <x v="21"/>
    <x v="13"/>
    <s v="_Z"/>
    <s v="_Z"/>
    <s v="ALL"/>
    <s v="LE"/>
    <s v="E"/>
    <s v="C"/>
    <x v="49"/>
    <x v="24"/>
    <n v="32.924700000000001"/>
    <s v="Q:B01:W0:S11:A1140:SML:_Z:_Z:ALL:LE:E:C20204"/>
    <n v="0"/>
    <n v="32.92"/>
    <x v="3"/>
    <x v="2"/>
    <x v="5"/>
  </r>
  <r>
    <s v="SUP.Q.B01.W0.S12R.A1140.SML._Z._Z.ALL.LE.E.C"/>
    <x v="3"/>
    <x v="50"/>
    <x v="30"/>
    <x v="2"/>
    <x v="28"/>
    <n v="0.9556"/>
    <s v="Q:B01:W0:S12R:A1140:SML:_Z:_Z:ALL:LE:E:C"/>
    <x v="1"/>
    <x v="0"/>
    <s v="W0"/>
    <s v="S12R"/>
    <x v="21"/>
    <x v="13"/>
    <s v="_Z"/>
    <s v="_Z"/>
    <s v="ALL"/>
    <s v="LE"/>
    <s v="E"/>
    <s v="C"/>
    <x v="50"/>
    <x v="24"/>
    <n v="0.9556"/>
    <s v="Q:B01:W0:S12R:A1140:SML:_Z:_Z:ALL:LE:E:C20204"/>
    <n v="0"/>
    <n v="0.96"/>
    <x v="3"/>
    <x v="2"/>
    <x v="5"/>
  </r>
  <r>
    <s v="SUP.Q.B01.W0._Z.A1410.SML._Z._Z.ALL.LE.E.C"/>
    <x v="3"/>
    <x v="51"/>
    <x v="30"/>
    <x v="2"/>
    <x v="28"/>
    <s v="-"/>
    <s v="Q:B01:W0:_Z:A1410:SML:_Z:_Z:ALL:LE:E:C"/>
    <x v="1"/>
    <x v="0"/>
    <s v="W0"/>
    <s v="_Z"/>
    <x v="23"/>
    <x v="13"/>
    <s v="_Z"/>
    <s v="_Z"/>
    <s v="ALL"/>
    <s v="LE"/>
    <s v="E"/>
    <s v="C"/>
    <x v="51"/>
    <x v="24"/>
    <e v="#N/A"/>
    <s v="Q:B01:W0:_Z:A1410:SML:_Z:_Z:ALL:LE:E:C20204"/>
    <n v="0"/>
    <e v="#N/A"/>
    <x v="3"/>
    <x v="2"/>
    <x v="5"/>
  </r>
  <r>
    <s v="SUP.Q.B01.W0._Z.A0010.SML._Z._Z.ALL.LE.E.C"/>
    <x v="3"/>
    <x v="52"/>
    <x v="30"/>
    <x v="2"/>
    <x v="28"/>
    <n v="34.8949"/>
    <s v="Q:B01:W0:_Z:A0010:SML:_Z:_Z:ALL:LE:E:C"/>
    <x v="1"/>
    <x v="0"/>
    <s v="W0"/>
    <s v="_Z"/>
    <x v="24"/>
    <x v="13"/>
    <s v="_Z"/>
    <s v="_Z"/>
    <s v="ALL"/>
    <s v="LE"/>
    <s v="E"/>
    <s v="C"/>
    <x v="52"/>
    <x v="24"/>
    <n v="34.8949"/>
    <s v="Q:B01:W0:_Z:A0010:SML:_Z:_Z:ALL:LE:E:C20204"/>
    <n v="0"/>
    <n v="34.89"/>
    <x v="3"/>
    <x v="2"/>
    <x v="5"/>
  </r>
  <r>
    <s v="SUP.Q.B01.W0._Z.A1200.SML._Z._Z.ALL.LE.E.C"/>
    <x v="3"/>
    <x v="53"/>
    <x v="30"/>
    <x v="2"/>
    <x v="28"/>
    <n v="15.8993"/>
    <s v="Q:B01:W0:_Z:A1200:SML:_Z:_Z:ALL:LE:E:C"/>
    <x v="1"/>
    <x v="0"/>
    <s v="W0"/>
    <s v="_Z"/>
    <x v="25"/>
    <x v="13"/>
    <s v="_Z"/>
    <s v="_Z"/>
    <s v="ALL"/>
    <s v="LE"/>
    <s v="E"/>
    <s v="C"/>
    <x v="53"/>
    <x v="24"/>
    <n v="15.8993"/>
    <s v="Q:B01:W0:_Z:A1200:SML:_Z:_Z:ALL:LE:E:C20204"/>
    <n v="0"/>
    <n v="15.9"/>
    <x v="3"/>
    <x v="2"/>
    <x v="5"/>
  </r>
  <r>
    <s v="SUP.Q.B01.W0._Z.A1401.SML._Z._Z.ALL.LE.E.C"/>
    <x v="3"/>
    <x v="54"/>
    <x v="30"/>
    <x v="2"/>
    <x v="28"/>
    <n v="0.20430000000000001"/>
    <s v="Q:B01:W0:_Z:A1401:SML:_Z:_Z:ALL:LE:E:C"/>
    <x v="1"/>
    <x v="0"/>
    <s v="W0"/>
    <s v="_Z"/>
    <x v="26"/>
    <x v="13"/>
    <s v="_Z"/>
    <s v="_Z"/>
    <s v="ALL"/>
    <s v="LE"/>
    <s v="E"/>
    <s v="C"/>
    <x v="54"/>
    <x v="24"/>
    <n v="0.20430000000000001"/>
    <s v="Q:B01:W0:_Z:A1401:SML:_Z:_Z:ALL:LE:E:C20204"/>
    <n v="0"/>
    <n v="0.2"/>
    <x v="3"/>
    <x v="2"/>
    <x v="5"/>
  </r>
  <r>
    <s v="SUP.Q.B01.W0._Z.A1301.SML._Z._Z.ALL.LE.E.C"/>
    <x v="3"/>
    <x v="55"/>
    <x v="30"/>
    <x v="2"/>
    <x v="28"/>
    <s v="-"/>
    <s v="Q:B01:W0:_Z:A1301:SML:_Z:_Z:ALL:LE:E:C"/>
    <x v="1"/>
    <x v="0"/>
    <s v="W0"/>
    <s v="_Z"/>
    <x v="27"/>
    <x v="13"/>
    <s v="_Z"/>
    <s v="_Z"/>
    <s v="ALL"/>
    <s v="LE"/>
    <s v="E"/>
    <s v="C"/>
    <x v="55"/>
    <x v="24"/>
    <e v="#N/A"/>
    <s v="Q:B01:W0:_Z:A1301:SML:_Z:_Z:ALL:LE:E:C20204"/>
    <n v="0"/>
    <e v="#N/A"/>
    <x v="3"/>
    <x v="2"/>
    <x v="5"/>
  </r>
  <r>
    <s v="SUP.Q.B01.W0._Z.A3200.SML._Z._Z.ALL.LE.E.C"/>
    <x v="3"/>
    <x v="56"/>
    <x v="30"/>
    <x v="2"/>
    <x v="28"/>
    <n v="0.38869999999999999"/>
    <s v="Q:B01:W0:_Z:A3200:SML:_Z:_Z:ALL:LE:E:C"/>
    <x v="1"/>
    <x v="0"/>
    <s v="W0"/>
    <s v="_Z"/>
    <x v="28"/>
    <x v="13"/>
    <s v="_Z"/>
    <s v="_Z"/>
    <s v="ALL"/>
    <s v="LE"/>
    <s v="E"/>
    <s v="C"/>
    <x v="56"/>
    <x v="24"/>
    <n v="0.38869999999999999"/>
    <s v="Q:B01:W0:_Z:A3200:SML:_Z:_Z:ALL:LE:E:C20204"/>
    <n v="0"/>
    <n v="0.39"/>
    <x v="3"/>
    <x v="2"/>
    <x v="5"/>
  </r>
  <r>
    <s v="SUP.Q.B01.W0._Z.A2120.SML._Z._Z.ALL.LE.E.C"/>
    <x v="3"/>
    <x v="57"/>
    <x v="30"/>
    <x v="2"/>
    <x v="28"/>
    <s v="-"/>
    <s v="Q:B01:W0:_Z:A2120:SML:_Z:_Z:ALL:LE:E:C"/>
    <x v="1"/>
    <x v="0"/>
    <s v="W0"/>
    <s v="_Z"/>
    <x v="29"/>
    <x v="13"/>
    <s v="_Z"/>
    <s v="_Z"/>
    <s v="ALL"/>
    <s v="LE"/>
    <s v="E"/>
    <s v="C"/>
    <x v="57"/>
    <x v="24"/>
    <e v="#N/A"/>
    <s v="Q:B01:W0:_Z:A2120:SML:_Z:_Z:ALL:LE:E:C20204"/>
    <n v="0"/>
    <e v="#N/A"/>
    <x v="3"/>
    <x v="2"/>
    <x v="5"/>
  </r>
  <r>
    <s v="SUP.Q.B01.W0._Z.A1140.SML._Z._Z.ALL.LE.E.C"/>
    <x v="3"/>
    <x v="58"/>
    <x v="30"/>
    <x v="2"/>
    <x v="28"/>
    <n v="81.590199999999996"/>
    <s v="Q:B01:W0:_Z:A1140:SML:_Z:_Z:ALL:LE:E:C"/>
    <x v="1"/>
    <x v="0"/>
    <s v="W0"/>
    <s v="_Z"/>
    <x v="21"/>
    <x v="13"/>
    <s v="_Z"/>
    <s v="_Z"/>
    <s v="ALL"/>
    <s v="LE"/>
    <s v="E"/>
    <s v="C"/>
    <x v="58"/>
    <x v="24"/>
    <n v="81.590199999999996"/>
    <s v="Q:B01:W0:_Z:A1140:SML:_Z:_Z:ALL:LE:E:C20204"/>
    <n v="0"/>
    <n v="81.59"/>
    <x v="3"/>
    <x v="2"/>
    <x v="5"/>
  </r>
  <r>
    <s v="SUP.Q.B01.W0._Z.A9600.SML._Z._Z.ALL.LE.E.C"/>
    <x v="3"/>
    <x v="59"/>
    <x v="30"/>
    <x v="2"/>
    <x v="28"/>
    <n v="1.7041999999999999"/>
    <s v="Q:B01:W0:_Z:A9600:SML:_Z:_Z:ALL:LE:E:C"/>
    <x v="1"/>
    <x v="0"/>
    <s v="W0"/>
    <s v="_Z"/>
    <x v="30"/>
    <x v="13"/>
    <s v="_Z"/>
    <s v="_Z"/>
    <s v="ALL"/>
    <s v="LE"/>
    <s v="E"/>
    <s v="C"/>
    <x v="59"/>
    <x v="24"/>
    <n v="1.7041999999999999"/>
    <s v="Q:B01:W0:_Z:A9600:SML:_Z:_Z:ALL:LE:E:C20204"/>
    <n v="0"/>
    <n v="1.7"/>
    <x v="3"/>
    <x v="2"/>
    <x v="5"/>
  </r>
  <r>
    <s v="SUP.Q.B01.W0._Z.I3053.SML._Z._Z._Z._Z.PCT.C"/>
    <x v="3"/>
    <x v="61"/>
    <x v="30"/>
    <x v="2"/>
    <x v="28"/>
    <n v="5.07"/>
    <s v="Q:B01:W0:_Z:I3053:SML:_Z:_Z:_Z:_Z:PCT:C"/>
    <x v="1"/>
    <x v="0"/>
    <s v="W0"/>
    <s v="_Z"/>
    <x v="32"/>
    <x v="13"/>
    <s v="_Z"/>
    <s v="_Z"/>
    <s v="_Z"/>
    <s v="_Z"/>
    <s v="PCT"/>
    <s v="C"/>
    <x v="61"/>
    <x v="24"/>
    <n v="5.0700000000000002E-2"/>
    <s v="Q:B01:W0:_Z:I3053:SML:_Z:_Z:_Z:_Z:PCT:C20204"/>
    <n v="0"/>
    <n v="5.07"/>
    <x v="3"/>
    <x v="2"/>
    <x v="5"/>
  </r>
  <r>
    <s v="SUP.Q.B01.W0._Z.I3063.SML._Z._Z._Z._Z.PCT.C"/>
    <x v="3"/>
    <x v="62"/>
    <x v="30"/>
    <x v="2"/>
    <x v="28"/>
    <n v="94.93"/>
    <s v="Q:B01:W0:_Z:I3063:SML:_Z:_Z:_Z:_Z:PCT:C"/>
    <x v="1"/>
    <x v="0"/>
    <s v="W0"/>
    <s v="_Z"/>
    <x v="33"/>
    <x v="13"/>
    <s v="_Z"/>
    <s v="_Z"/>
    <s v="_Z"/>
    <s v="_Z"/>
    <s v="PCT"/>
    <s v="C"/>
    <x v="62"/>
    <x v="24"/>
    <n v="0.94930000000000003"/>
    <s v="Q:B01:W0:_Z:I3063:SML:_Z:_Z:_Z:_Z:PCT:C20204"/>
    <n v="0"/>
    <n v="94.93"/>
    <x v="3"/>
    <x v="2"/>
    <x v="5"/>
  </r>
  <r>
    <s v="SUP.Q.B01.W0._Z.A0000.SML._Z._Z.ALL.LE.E.C"/>
    <x v="3"/>
    <x v="60"/>
    <x v="30"/>
    <x v="2"/>
    <x v="28"/>
    <n v="135.05520000000001"/>
    <s v="Q:B01:W0:_Z:A0000:SML:_Z:_Z:ALL:LE:E:C"/>
    <x v="1"/>
    <x v="0"/>
    <s v="W0"/>
    <s v="_Z"/>
    <x v="31"/>
    <x v="13"/>
    <s v="_Z"/>
    <s v="_Z"/>
    <s v="ALL"/>
    <s v="LE"/>
    <s v="E"/>
    <s v="C"/>
    <x v="60"/>
    <x v="24"/>
    <n v="135.05520000000001"/>
    <s v="Q:B01:W0:_Z:A0000:SML:_Z:_Z:ALL:LE:E:C20204"/>
    <n v="0"/>
    <n v="135.06"/>
    <x v="3"/>
    <x v="2"/>
    <x v="5"/>
  </r>
  <r>
    <s v="SUP.Q.B01.W0.S121.L1150.SML._Z._Z.ALL.LE.E.C"/>
    <x v="4"/>
    <x v="63"/>
    <x v="30"/>
    <x v="2"/>
    <x v="28"/>
    <n v="3.6004"/>
    <s v="Q:B01:W0:S121:L1150:SML:_Z:_Z:ALL:LE:E:C"/>
    <x v="1"/>
    <x v="0"/>
    <s v="W0"/>
    <s v="S121"/>
    <x v="34"/>
    <x v="13"/>
    <s v="_Z"/>
    <s v="_Z"/>
    <s v="ALL"/>
    <s v="LE"/>
    <s v="E"/>
    <s v="C"/>
    <x v="63"/>
    <x v="24"/>
    <n v="3.6004"/>
    <s v="Q:B01:W0:S121:L1150:SML:_Z:_Z:ALL:LE:E:C20204"/>
    <n v="0"/>
    <n v="3.6"/>
    <x v="4"/>
    <x v="2"/>
    <x v="5"/>
  </r>
  <r>
    <s v="SUP.Q.B01.W0.S122Z.L1150.SML._Z._Z.ALL.LE.E.C"/>
    <x v="4"/>
    <x v="64"/>
    <x v="30"/>
    <x v="2"/>
    <x v="28"/>
    <n v="3.9116"/>
    <s v="Q:B01:W0:S122Z:L1150:SML:_Z:_Z:ALL:LE:E:C"/>
    <x v="1"/>
    <x v="0"/>
    <s v="W0"/>
    <s v="S122Z"/>
    <x v="34"/>
    <x v="13"/>
    <s v="_Z"/>
    <s v="_Z"/>
    <s v="ALL"/>
    <s v="LE"/>
    <s v="E"/>
    <s v="C"/>
    <x v="64"/>
    <x v="24"/>
    <n v="3.9116"/>
    <s v="Q:B01:W0:S122Z:L1150:SML:_Z:_Z:ALL:LE:E:C20204"/>
    <n v="0"/>
    <n v="3.91"/>
    <x v="4"/>
    <x v="2"/>
    <x v="5"/>
  </r>
  <r>
    <s v="SUP.Q.B01.W0.S13.L1150.SML._Z._Z.ALL.LE.E.C"/>
    <x v="4"/>
    <x v="65"/>
    <x v="30"/>
    <x v="2"/>
    <x v="28"/>
    <n v="7.0904999999999996"/>
    <s v="Q:B01:W0:S13:L1150:SML:_Z:_Z:ALL:LE:E:C"/>
    <x v="1"/>
    <x v="0"/>
    <s v="W0"/>
    <s v="S13"/>
    <x v="34"/>
    <x v="13"/>
    <s v="_Z"/>
    <s v="_Z"/>
    <s v="ALL"/>
    <s v="LE"/>
    <s v="E"/>
    <s v="C"/>
    <x v="65"/>
    <x v="24"/>
    <n v="7.0904999999999996"/>
    <s v="Q:B01:W0:S13:L1150:SML:_Z:_Z:ALL:LE:E:C20204"/>
    <n v="0"/>
    <n v="7.09"/>
    <x v="4"/>
    <x v="2"/>
    <x v="5"/>
  </r>
  <r>
    <s v="SUP.Q.B01.W0.S14.L1150.SML._Z._Z.ALL.LE.E.C"/>
    <x v="4"/>
    <x v="66"/>
    <x v="30"/>
    <x v="2"/>
    <x v="28"/>
    <n v="66.348799999999997"/>
    <s v="Q:B01:W0:S14:L1150:SML:_Z:_Z:ALL:LE:E:C"/>
    <x v="1"/>
    <x v="0"/>
    <s v="W0"/>
    <s v="S14"/>
    <x v="34"/>
    <x v="13"/>
    <s v="_Z"/>
    <s v="_Z"/>
    <s v="ALL"/>
    <s v="LE"/>
    <s v="E"/>
    <s v="C"/>
    <x v="66"/>
    <x v="24"/>
    <n v="66.348799999999997"/>
    <s v="Q:B01:W0:S14:L1150:SML:_Z:_Z:ALL:LE:E:C20204"/>
    <n v="0"/>
    <n v="66.349999999999994"/>
    <x v="4"/>
    <x v="2"/>
    <x v="5"/>
  </r>
  <r>
    <s v="SUP.Q.B01.W0.S11.L1150.SML._Z._Z.ALL.LE.E.C"/>
    <x v="4"/>
    <x v="67"/>
    <x v="30"/>
    <x v="2"/>
    <x v="28"/>
    <n v="31.2118"/>
    <s v="Q:B01:W0:S11:L1150:SML:_Z:_Z:ALL:LE:E:C"/>
    <x v="1"/>
    <x v="0"/>
    <s v="W0"/>
    <s v="S11"/>
    <x v="34"/>
    <x v="13"/>
    <s v="_Z"/>
    <s v="_Z"/>
    <s v="ALL"/>
    <s v="LE"/>
    <s v="E"/>
    <s v="C"/>
    <x v="67"/>
    <x v="24"/>
    <n v="31.2118"/>
    <s v="Q:B01:W0:S11:L1150:SML:_Z:_Z:ALL:LE:E:C20204"/>
    <n v="0"/>
    <n v="31.21"/>
    <x v="4"/>
    <x v="2"/>
    <x v="5"/>
  </r>
  <r>
    <s v="SUP.Q.B01.W0._Z.L1251.SML._Z._Z.ALL.LE.E.C"/>
    <x v="4"/>
    <x v="68"/>
    <x v="30"/>
    <x v="2"/>
    <x v="28"/>
    <n v="0.3987"/>
    <s v="Q:B01:W0:_Z:L1251:SML:_Z:_Z:ALL:LE:E:C"/>
    <x v="1"/>
    <x v="0"/>
    <s v="W0"/>
    <s v="_Z"/>
    <x v="35"/>
    <x v="13"/>
    <s v="_Z"/>
    <s v="_Z"/>
    <s v="ALL"/>
    <s v="LE"/>
    <s v="E"/>
    <s v="C"/>
    <x v="68"/>
    <x v="24"/>
    <n v="0.3987"/>
    <s v="Q:B01:W0:_Z:L1251:SML:_Z:_Z:ALL:LE:E:C20204"/>
    <n v="0"/>
    <n v="0.4"/>
    <x v="4"/>
    <x v="2"/>
    <x v="5"/>
  </r>
  <r>
    <s v="SUP.Q.B01.W0._Z.L1451.SML._Z._Z.ALL.LE.E.C"/>
    <x v="4"/>
    <x v="69"/>
    <x v="30"/>
    <x v="2"/>
    <x v="28"/>
    <n v="0.222"/>
    <s v="Q:B01:W0:_Z:L1451:SML:_Z:_Z:ALL:LE:E:C"/>
    <x v="1"/>
    <x v="0"/>
    <s v="W0"/>
    <s v="_Z"/>
    <x v="36"/>
    <x v="13"/>
    <s v="_Z"/>
    <s v="_Z"/>
    <s v="ALL"/>
    <s v="LE"/>
    <s v="E"/>
    <s v="C"/>
    <x v="69"/>
    <x v="24"/>
    <n v="0.222"/>
    <s v="Q:B01:W0:_Z:L1451:SML:_Z:_Z:ALL:LE:E:C20204"/>
    <n v="0"/>
    <n v="0.22"/>
    <x v="4"/>
    <x v="2"/>
    <x v="5"/>
  </r>
  <r>
    <s v="SUP.Q.B01.W0.S12R.L1150.SML._Z._Z.ALL.LE.E.C"/>
    <x v="4"/>
    <x v="70"/>
    <x v="30"/>
    <x v="2"/>
    <x v="28"/>
    <n v="4.0842000000000001"/>
    <s v="Q:B01:W0:S12R:L1150:SML:_Z:_Z:ALL:LE:E:C"/>
    <x v="1"/>
    <x v="0"/>
    <s v="W0"/>
    <s v="S12R"/>
    <x v="34"/>
    <x v="13"/>
    <s v="_Z"/>
    <s v="_Z"/>
    <s v="ALL"/>
    <s v="LE"/>
    <s v="E"/>
    <s v="C"/>
    <x v="70"/>
    <x v="24"/>
    <n v="4.0842000000000001"/>
    <s v="Q:B01:W0:S12R:L1150:SML:_Z:_Z:ALL:LE:E:C20204"/>
    <n v="0"/>
    <n v="4.08"/>
    <x v="4"/>
    <x v="2"/>
    <x v="5"/>
  </r>
  <r>
    <s v="SUP.Q.B01.W0._Z.LE730.SML._Z._Z.ALL.LE.E.C"/>
    <x v="4"/>
    <x v="71"/>
    <x v="30"/>
    <x v="2"/>
    <x v="28"/>
    <s v="-"/>
    <s v="Q:B01:W0:_Z:LE730:SML:_Z:_Z:ALL:LE:E:C"/>
    <x v="1"/>
    <x v="0"/>
    <s v="W0"/>
    <s v="_Z"/>
    <x v="37"/>
    <x v="13"/>
    <s v="_Z"/>
    <s v="_Z"/>
    <s v="ALL"/>
    <s v="LE"/>
    <s v="E"/>
    <s v="C"/>
    <x v="71"/>
    <x v="24"/>
    <e v="#N/A"/>
    <s v="Q:B01:W0:_Z:LE730:SML:_Z:_Z:ALL:LE:E:C20204"/>
    <n v="0"/>
    <e v="#N/A"/>
    <x v="4"/>
    <x v="2"/>
    <x v="5"/>
  </r>
  <r>
    <s v="SUP.Q.B01.W0._Z.LE500.SML._Z._Z.ALL.LE.E.C"/>
    <x v="4"/>
    <x v="72"/>
    <x v="30"/>
    <x v="2"/>
    <x v="28"/>
    <n v="1.248"/>
    <s v="Q:B01:W0:_Z:LE500:SML:_Z:_Z:ALL:LE:E:C"/>
    <x v="1"/>
    <x v="0"/>
    <s v="W0"/>
    <s v="_Z"/>
    <x v="38"/>
    <x v="13"/>
    <s v="_Z"/>
    <s v="_Z"/>
    <s v="ALL"/>
    <s v="LE"/>
    <s v="E"/>
    <s v="C"/>
    <x v="72"/>
    <x v="24"/>
    <n v="1.248"/>
    <s v="Q:B01:W0:_Z:LE500:SML:_Z:_Z:ALL:LE:E:C20204"/>
    <n v="0"/>
    <n v="1.25"/>
    <x v="4"/>
    <x v="2"/>
    <x v="5"/>
  </r>
  <r>
    <s v="SUP.Q.B01.W0._Z.LE200.SML._Z._Z.ALL.LE.E.C"/>
    <x v="4"/>
    <x v="73"/>
    <x v="30"/>
    <x v="2"/>
    <x v="28"/>
    <n v="3.9699999999999999E-2"/>
    <s v="Q:B01:W0:_Z:LE200:SML:_Z:_Z:ALL:LE:E:C"/>
    <x v="1"/>
    <x v="0"/>
    <s v="W0"/>
    <s v="_Z"/>
    <x v="39"/>
    <x v="13"/>
    <s v="_Z"/>
    <s v="_Z"/>
    <s v="ALL"/>
    <s v="LE"/>
    <s v="E"/>
    <s v="C"/>
    <x v="73"/>
    <x v="24"/>
    <n v="3.9699999999999999E-2"/>
    <s v="Q:B01:W0:_Z:LE200:SML:_Z:_Z:ALL:LE:E:C20204"/>
    <n v="0"/>
    <n v="0.04"/>
    <x v="4"/>
    <x v="2"/>
    <x v="5"/>
  </r>
  <r>
    <s v="SUP.Q.B01.W0._Z.NSV21.SML._Z._Z.ALL.LE.E.C"/>
    <x v="4"/>
    <x v="74"/>
    <x v="30"/>
    <x v="2"/>
    <x v="28"/>
    <s v="-"/>
    <s v="Q:B01:W0:_Z:NSV21:SML:_Z:_Z:ALL:LE:E:C"/>
    <x v="1"/>
    <x v="0"/>
    <s v="W0"/>
    <s v="_Z"/>
    <x v="40"/>
    <x v="13"/>
    <s v="_Z"/>
    <s v="_Z"/>
    <s v="ALL"/>
    <s v="LE"/>
    <s v="E"/>
    <s v="C"/>
    <x v="74"/>
    <x v="24"/>
    <e v="#N/A"/>
    <s v="Q:B01:W0:_Z:NSV21:SML:_Z:_Z:ALL:LE:E:C20204"/>
    <n v="0"/>
    <e v="#N/A"/>
    <x v="4"/>
    <x v="2"/>
    <x v="5"/>
  </r>
  <r>
    <s v="SUP.Q.B01.W0._Z.LE400.SML._Z._Z.ALL.LE.E.C"/>
    <x v="4"/>
    <x v="75"/>
    <x v="30"/>
    <x v="2"/>
    <x v="28"/>
    <n v="7.6005000000000003"/>
    <s v="Q:B01:W0:_Z:LE400:SML:_Z:_Z:ALL:LE:E:C"/>
    <x v="1"/>
    <x v="0"/>
    <s v="W0"/>
    <s v="_Z"/>
    <x v="41"/>
    <x v="13"/>
    <s v="_Z"/>
    <s v="_Z"/>
    <s v="ALL"/>
    <s v="LE"/>
    <s v="E"/>
    <s v="C"/>
    <x v="75"/>
    <x v="24"/>
    <n v="7.6005000000000003"/>
    <s v="Q:B01:W0:_Z:LE400:SML:_Z:_Z:ALL:LE:E:C20204"/>
    <n v="0"/>
    <n v="7.6"/>
    <x v="4"/>
    <x v="2"/>
    <x v="5"/>
  </r>
  <r>
    <s v="SUP.Q.B01.W0._Z.L1250.SML._Z._Z.ALL.LE.E.C"/>
    <x v="4"/>
    <x v="76"/>
    <x v="30"/>
    <x v="2"/>
    <x v="28"/>
    <n v="1.6003000000000001"/>
    <s v="Q:B01:W0:_Z:L1250:SML:_Z:_Z:ALL:LE:E:C"/>
    <x v="1"/>
    <x v="0"/>
    <s v="W0"/>
    <s v="_Z"/>
    <x v="42"/>
    <x v="13"/>
    <s v="_Z"/>
    <s v="_Z"/>
    <s v="ALL"/>
    <s v="LE"/>
    <s v="E"/>
    <s v="C"/>
    <x v="76"/>
    <x v="24"/>
    <n v="1.6003000000000001"/>
    <s v="Q:B01:W0:_Z:L1250:SML:_Z:_Z:ALL:LE:E:C20204"/>
    <n v="0"/>
    <n v="1.6"/>
    <x v="4"/>
    <x v="2"/>
    <x v="5"/>
  </r>
  <r>
    <s v="SUP.Q.B01.W0._Z.L1150.SML._Z._Z.ALL.LE.E.C"/>
    <x v="4"/>
    <x v="77"/>
    <x v="30"/>
    <x v="2"/>
    <x v="28"/>
    <n v="116.24720000000001"/>
    <s v="Q:B01:W0:_Z:L1150:SML:_Z:_Z:ALL:LE:E:C"/>
    <x v="1"/>
    <x v="0"/>
    <s v="W0"/>
    <s v="_Z"/>
    <x v="34"/>
    <x v="13"/>
    <s v="_Z"/>
    <s v="_Z"/>
    <s v="ALL"/>
    <s v="LE"/>
    <s v="E"/>
    <s v="C"/>
    <x v="77"/>
    <x v="24"/>
    <n v="116.24720000000001"/>
    <s v="Q:B01:W0:_Z:L1150:SML:_Z:_Z:ALL:LE:E:C20204"/>
    <n v="0"/>
    <n v="116.25"/>
    <x v="4"/>
    <x v="2"/>
    <x v="5"/>
  </r>
  <r>
    <s v="SUP.Q.B01.W0._Z.L1450.SML._Z._Z.ALL.LE.E.C"/>
    <x v="4"/>
    <x v="78"/>
    <x v="30"/>
    <x v="2"/>
    <x v="28"/>
    <n v="0.30649999999999999"/>
    <s v="Q:B01:W0:_Z:L1450:SML:_Z:_Z:ALL:LE:E:C"/>
    <x v="1"/>
    <x v="0"/>
    <s v="W0"/>
    <s v="_Z"/>
    <x v="43"/>
    <x v="13"/>
    <s v="_Z"/>
    <s v="_Z"/>
    <s v="ALL"/>
    <s v="LE"/>
    <s v="E"/>
    <s v="C"/>
    <x v="78"/>
    <x v="24"/>
    <n v="0.30649999999999999"/>
    <s v="Q:B01:W0:_Z:L1450:SML:_Z:_Z:ALL:LE:E:C20204"/>
    <n v="0"/>
    <n v="0.31"/>
    <x v="4"/>
    <x v="2"/>
    <x v="5"/>
  </r>
  <r>
    <s v="SUP.Q.B01.W0._Z.LE000.SML._Z._Z.ALL.LE.E.C"/>
    <x v="4"/>
    <x v="79"/>
    <x v="30"/>
    <x v="2"/>
    <x v="28"/>
    <n v="15.0961"/>
    <s v="Q:B01:W0:_Z:LE000:SML:_Z:_Z:ALL:LE:E:C"/>
    <x v="1"/>
    <x v="0"/>
    <s v="W0"/>
    <s v="_Z"/>
    <x v="44"/>
    <x v="13"/>
    <s v="_Z"/>
    <s v="_Z"/>
    <s v="ALL"/>
    <s v="LE"/>
    <s v="E"/>
    <s v="C"/>
    <x v="79"/>
    <x v="24"/>
    <n v="15.0961"/>
    <s v="Q:B01:W0:_Z:LE000:SML:_Z:_Z:ALL:LE:E:C20204"/>
    <n v="0"/>
    <n v="15.1"/>
    <x v="4"/>
    <x v="2"/>
    <x v="5"/>
  </r>
  <r>
    <s v="SUP.Q.B01.W0._Z.L9600.SML._Z._Z.ALL.LE.E.C"/>
    <x v="4"/>
    <x v="80"/>
    <x v="30"/>
    <x v="2"/>
    <x v="28"/>
    <n v="1.4557"/>
    <s v="Q:B01:W0:_Z:L9600:SML:_Z:_Z:ALL:LE:E:C"/>
    <x v="1"/>
    <x v="0"/>
    <s v="W0"/>
    <s v="_Z"/>
    <x v="45"/>
    <x v="13"/>
    <s v="_Z"/>
    <s v="_Z"/>
    <s v="ALL"/>
    <s v="LE"/>
    <s v="E"/>
    <s v="C"/>
    <x v="80"/>
    <x v="24"/>
    <n v="1.4557"/>
    <s v="Q:B01:W0:_Z:L9600:SML:_Z:_Z:ALL:LE:E:C20204"/>
    <n v="0"/>
    <n v="1.46"/>
    <x v="4"/>
    <x v="2"/>
    <x v="5"/>
  </r>
  <r>
    <s v="SUP.Q.B01.W0._Z.L3000.SML._Z._Z.ALL.LE.E.C"/>
    <x v="4"/>
    <x v="81"/>
    <x v="30"/>
    <x v="2"/>
    <x v="28"/>
    <n v="0.3493"/>
    <s v="Q:B01:W0:_Z:L3000:SML:_Z:_Z:ALL:LE:E:C"/>
    <x v="1"/>
    <x v="0"/>
    <s v="W0"/>
    <s v="_Z"/>
    <x v="46"/>
    <x v="13"/>
    <s v="_Z"/>
    <s v="_Z"/>
    <s v="ALL"/>
    <s v="LE"/>
    <s v="E"/>
    <s v="C"/>
    <x v="81"/>
    <x v="24"/>
    <n v="0.3493"/>
    <s v="Q:B01:W0:_Z:L3000:SML:_Z:_Z:ALL:LE:E:C20204"/>
    <n v="0"/>
    <n v="0.35"/>
    <x v="4"/>
    <x v="2"/>
    <x v="5"/>
  </r>
  <r>
    <s v="SUP.Q.B01.W0._Z.LE999.SML._Z._Z.ALL.LE.E.C"/>
    <x v="4"/>
    <x v="82"/>
    <x v="30"/>
    <x v="2"/>
    <x v="28"/>
    <n v="135.05520000000001"/>
    <s v="Q:B01:W0:_Z:LE999:SML:_Z:_Z:ALL:LE:E:C"/>
    <x v="1"/>
    <x v="0"/>
    <s v="W0"/>
    <s v="_Z"/>
    <x v="47"/>
    <x v="13"/>
    <s v="_Z"/>
    <s v="_Z"/>
    <s v="ALL"/>
    <s v="LE"/>
    <s v="E"/>
    <s v="C"/>
    <x v="82"/>
    <x v="24"/>
    <n v="135.05520000000001"/>
    <s v="Q:B01:W0:_Z:LE999:SML:_Z:_Z:ALL:LE:E:C20204"/>
    <n v="0"/>
    <n v="135.06"/>
    <x v="4"/>
    <x v="2"/>
    <x v="5"/>
  </r>
  <r>
    <s v="SUP.Q.B01.W0._Z.O1100.SML._Z._Z.ALL.LE.E.C"/>
    <x v="5"/>
    <x v="83"/>
    <x v="30"/>
    <x v="2"/>
    <x v="28"/>
    <n v="13.760999999999999"/>
    <s v="Q:B01:W0:_Z:O1100:SML:_Z:_Z:ALL:LE:E:C"/>
    <x v="1"/>
    <x v="0"/>
    <s v="W0"/>
    <s v="_Z"/>
    <x v="48"/>
    <x v="13"/>
    <s v="_Z"/>
    <s v="_Z"/>
    <s v="ALL"/>
    <s v="LE"/>
    <s v="E"/>
    <s v="C"/>
    <x v="83"/>
    <x v="24"/>
    <n v="13.760999999999999"/>
    <s v="Q:B01:W0:_Z:O1100:SML:_Z:_Z:ALL:LE:E:C20204"/>
    <n v="0"/>
    <n v="13.76"/>
    <x v="5"/>
    <x v="2"/>
    <x v="5"/>
  </r>
  <r>
    <s v="SUP.Q.B01.W0._Z.I4008.SML._Z._Z._Z._Z.PCT.C"/>
    <x v="5"/>
    <x v="86"/>
    <x v="30"/>
    <x v="2"/>
    <x v="28"/>
    <n v="21.49"/>
    <s v="Q:B01:W0:_Z:I4008:SML:_Z:_Z:_Z:_Z:PCT:C"/>
    <x v="1"/>
    <x v="0"/>
    <s v="W0"/>
    <s v="_Z"/>
    <x v="51"/>
    <x v="13"/>
    <s v="_Z"/>
    <s v="_Z"/>
    <s v="_Z"/>
    <s v="_Z"/>
    <s v="PCT"/>
    <s v="C"/>
    <x v="86"/>
    <x v="24"/>
    <n v="0.21489999999999998"/>
    <s v="Q:B01:W0:_Z:I4008:SML:_Z:_Z:_Z:_Z:PCT:C20204"/>
    <n v="0"/>
    <n v="21.49"/>
    <x v="5"/>
    <x v="2"/>
    <x v="5"/>
  </r>
  <r>
    <s v="SUP.Q.B01.W0._Z.O1000.SML._Z._Z.ALL.LE.E.C"/>
    <x v="5"/>
    <x v="84"/>
    <x v="30"/>
    <x v="2"/>
    <x v="28"/>
    <n v="13.775700000000001"/>
    <s v="Q:B01:W0:_Z:O1000:SML:_Z:_Z:ALL:LE:E:C"/>
    <x v="1"/>
    <x v="0"/>
    <s v="W0"/>
    <s v="_Z"/>
    <x v="49"/>
    <x v="13"/>
    <s v="_Z"/>
    <s v="_Z"/>
    <s v="ALL"/>
    <s v="LE"/>
    <s v="E"/>
    <s v="C"/>
    <x v="84"/>
    <x v="24"/>
    <n v="13.775700000000001"/>
    <s v="Q:B01:W0:_Z:O1000:SML:_Z:_Z:ALL:LE:E:C20204"/>
    <n v="0"/>
    <n v="13.78"/>
    <x v="5"/>
    <x v="2"/>
    <x v="5"/>
  </r>
  <r>
    <s v="SUP.Q.B01.W0._Z.I4002.SML._Z._Z._Z._Z.PCT.C"/>
    <x v="5"/>
    <x v="87"/>
    <x v="30"/>
    <x v="2"/>
    <x v="28"/>
    <n v="21.51"/>
    <s v="Q:B01:W0:_Z:I4002:SML:_Z:_Z:_Z:_Z:PCT:C"/>
    <x v="1"/>
    <x v="0"/>
    <s v="W0"/>
    <s v="_Z"/>
    <x v="52"/>
    <x v="13"/>
    <s v="_Z"/>
    <s v="_Z"/>
    <s v="_Z"/>
    <s v="_Z"/>
    <s v="PCT"/>
    <s v="C"/>
    <x v="87"/>
    <x v="24"/>
    <n v="0.21510000000000001"/>
    <s v="Q:B01:W0:_Z:I4002:SML:_Z:_Z:_Z:_Z:PCT:C20204"/>
    <n v="0"/>
    <n v="21.51"/>
    <x v="5"/>
    <x v="2"/>
    <x v="5"/>
  </r>
  <r>
    <s v="SUP.Q.B01.W0._Z.O0000.SML._Z._Z.ALL.LE.E.C"/>
    <x v="5"/>
    <x v="85"/>
    <x v="30"/>
    <x v="2"/>
    <x v="28"/>
    <n v="14.397600000000001"/>
    <s v="Q:B01:W0:_Z:O0000:SML:_Z:_Z:ALL:LE:E:C"/>
    <x v="1"/>
    <x v="0"/>
    <s v="W0"/>
    <s v="_Z"/>
    <x v="50"/>
    <x v="13"/>
    <s v="_Z"/>
    <s v="_Z"/>
    <s v="ALL"/>
    <s v="LE"/>
    <s v="E"/>
    <s v="C"/>
    <x v="85"/>
    <x v="24"/>
    <n v="14.397600000000001"/>
    <s v="Q:B01:W0:_Z:O0000:SML:_Z:_Z:ALL:LE:E:C20204"/>
    <n v="0"/>
    <n v="14.4"/>
    <x v="5"/>
    <x v="2"/>
    <x v="5"/>
  </r>
  <r>
    <s v="SUP.Q.B01.W0._Z.I4001.SML._Z._Z._Z._Z.PCT.C"/>
    <x v="5"/>
    <x v="88"/>
    <x v="30"/>
    <x v="2"/>
    <x v="28"/>
    <n v="22.48"/>
    <s v="Q:B01:W0:_Z:I4001:SML:_Z:_Z:_Z:_Z:PCT:C"/>
    <x v="1"/>
    <x v="0"/>
    <s v="W0"/>
    <s v="_Z"/>
    <x v="53"/>
    <x v="13"/>
    <s v="_Z"/>
    <s v="_Z"/>
    <s v="_Z"/>
    <s v="_Z"/>
    <s v="PCT"/>
    <s v="C"/>
    <x v="88"/>
    <x v="24"/>
    <n v="0.2248"/>
    <s v="Q:B01:W0:_Z:I4001:SML:_Z:_Z:_Z:_Z:PCT:C20204"/>
    <n v="0"/>
    <n v="22.48"/>
    <x v="5"/>
    <x v="2"/>
    <x v="5"/>
  </r>
  <r>
    <s v="SUP.Q.B01.W0._Z.E0000.SML._Z._Z.ALL.LE.E.C"/>
    <x v="6"/>
    <x v="89"/>
    <x v="30"/>
    <x v="2"/>
    <x v="28"/>
    <n v="64.045900000000003"/>
    <s v="Q:B01:W0:_Z:E0000:SML:_Z:_Z:ALL:LE:E:C"/>
    <x v="1"/>
    <x v="0"/>
    <s v="W0"/>
    <s v="_Z"/>
    <x v="54"/>
    <x v="13"/>
    <s v="_Z"/>
    <s v="_Z"/>
    <s v="ALL"/>
    <s v="LE"/>
    <s v="E"/>
    <s v="C"/>
    <x v="89"/>
    <x v="24"/>
    <n v="64.045900000000003"/>
    <s v="Q:B01:W0:_Z:E0000:SML:_Z:_Z:ALL:LE:E:C20204"/>
    <n v="1"/>
    <n v="64.05"/>
    <x v="6"/>
    <x v="2"/>
    <x v="5"/>
  </r>
  <r>
    <s v="SUP.Q.B01.W0._Z.MSV33.SML._Z._Z.ALL.LE.E.C"/>
    <x v="14"/>
    <x v="214"/>
    <x v="30"/>
    <x v="2"/>
    <x v="28"/>
    <n v="134.99199999999999"/>
    <s v="Q:B01:W0:_Z:MSV33:SML:_Z:_Z:ALL:LE:E:C"/>
    <x v="1"/>
    <x v="0"/>
    <s v="W0"/>
    <s v="_Z"/>
    <x v="111"/>
    <x v="13"/>
    <s v="_Z"/>
    <s v="_Z"/>
    <s v="ALL"/>
    <s v="LE"/>
    <s v="E"/>
    <s v="C"/>
    <x v="214"/>
    <x v="24"/>
    <n v="134.99199999999999"/>
    <s v="Q:B01:W0:_Z:MSV33:SML:_Z:_Z:ALL:LE:E:C20204"/>
    <n v="0"/>
    <n v="134.99"/>
    <x v="12"/>
    <x v="2"/>
    <x v="5"/>
  </r>
  <r>
    <s v="SUP.Q.B01.W0._Z.MSV37.SML._Z._Z.ALL.LE.E.C"/>
    <x v="14"/>
    <x v="242"/>
    <x v="30"/>
    <x v="2"/>
    <x v="28"/>
    <s v="-"/>
    <s v="Q:B01:W0:_Z:MSV37:SML:_Z:_Z:ALL:LE:E:C"/>
    <x v="1"/>
    <x v="0"/>
    <s v="W0"/>
    <s v="_Z"/>
    <x v="139"/>
    <x v="13"/>
    <s v="_Z"/>
    <s v="_Z"/>
    <s v="ALL"/>
    <s v="LE"/>
    <s v="E"/>
    <s v="C"/>
    <x v="242"/>
    <x v="24"/>
    <e v="#N/A"/>
    <s v="Q:B01:W0:_Z:MSV37:SML:_Z:_Z:ALL:LE:E:C20204"/>
    <n v="0"/>
    <e v="#N/A"/>
    <x v="12"/>
    <x v="2"/>
    <x v="5"/>
  </r>
  <r>
    <s v="SUP.Q.B01.W0._Z.MSV34.SML._Z._Z.ALL.LE.E.C"/>
    <x v="14"/>
    <x v="243"/>
    <x v="30"/>
    <x v="2"/>
    <x v="28"/>
    <n v="0.41360000000000002"/>
    <s v="Q:B01:W0:_Z:MSV34:SML:_Z:_Z:ALL:LE:E:C"/>
    <x v="1"/>
    <x v="0"/>
    <s v="W0"/>
    <s v="_Z"/>
    <x v="140"/>
    <x v="13"/>
    <s v="_Z"/>
    <s v="_Z"/>
    <s v="ALL"/>
    <s v="LE"/>
    <s v="E"/>
    <s v="C"/>
    <x v="243"/>
    <x v="24"/>
    <n v="0.41360000000000002"/>
    <s v="Q:B01:W0:_Z:MSV34:SML:_Z:_Z:ALL:LE:E:C20204"/>
    <n v="0"/>
    <n v="0.41"/>
    <x v="12"/>
    <x v="2"/>
    <x v="5"/>
  </r>
  <r>
    <s v="SUP.Q.B01.W0._Z.MSV36.SML._Z._Z.ALL.LE.E.C"/>
    <x v="14"/>
    <x v="215"/>
    <x v="30"/>
    <x v="2"/>
    <x v="28"/>
    <n v="9.5805000000000007"/>
    <s v="Q:B01:W0:_Z:MSV36:SML:_Z:_Z:ALL:LE:E:C"/>
    <x v="1"/>
    <x v="0"/>
    <s v="W0"/>
    <s v="_Z"/>
    <x v="112"/>
    <x v="13"/>
    <s v="_Z"/>
    <s v="_Z"/>
    <s v="ALL"/>
    <s v="LE"/>
    <s v="E"/>
    <s v="C"/>
    <x v="215"/>
    <x v="24"/>
    <n v="9.5805000000000007"/>
    <s v="Q:B01:W0:_Z:MSV36:SML:_Z:_Z:ALL:LE:E:C20204"/>
    <n v="0"/>
    <n v="9.58"/>
    <x v="12"/>
    <x v="2"/>
    <x v="5"/>
  </r>
  <r>
    <s v="SUP.Q.B01.W0._Z.MSV35.SML._Z._Z.ALL.LE.E.C"/>
    <x v="14"/>
    <x v="216"/>
    <x v="30"/>
    <x v="2"/>
    <x v="28"/>
    <s v="-"/>
    <s v="Q:B01:W0:_Z:MSV35:SML:_Z:_Z:ALL:LE:E:C"/>
    <x v="1"/>
    <x v="0"/>
    <s v="W0"/>
    <s v="_Z"/>
    <x v="113"/>
    <x v="13"/>
    <s v="_Z"/>
    <s v="_Z"/>
    <s v="ALL"/>
    <s v="LE"/>
    <s v="E"/>
    <s v="C"/>
    <x v="216"/>
    <x v="24"/>
    <e v="#N/A"/>
    <s v="Q:B01:W0:_Z:MSV35:SML:_Z:_Z:ALL:LE:E:C20204"/>
    <n v="0"/>
    <e v="#N/A"/>
    <x v="12"/>
    <x v="2"/>
    <x v="5"/>
  </r>
  <r>
    <s v="SUP.Q.B01.W0._Z.MSV38.SML._Z._Z.ALL.LE.E.C"/>
    <x v="14"/>
    <x v="217"/>
    <x v="30"/>
    <x v="2"/>
    <x v="28"/>
    <s v="-"/>
    <s v="Q:B01:W0:_Z:MSV38:SML:_Z:_Z:ALL:LE:E:C"/>
    <x v="1"/>
    <x v="0"/>
    <s v="W0"/>
    <s v="_Z"/>
    <x v="114"/>
    <x v="13"/>
    <s v="_Z"/>
    <s v="_Z"/>
    <s v="ALL"/>
    <s v="LE"/>
    <s v="E"/>
    <s v="C"/>
    <x v="217"/>
    <x v="24"/>
    <e v="#N/A"/>
    <s v="Q:B01:W0:_Z:MSV38:SML:_Z:_Z:ALL:LE:E:C20204"/>
    <n v="0"/>
    <e v="#N/A"/>
    <x v="12"/>
    <x v="2"/>
    <x v="5"/>
  </r>
  <r>
    <s v="SUP.Q.B01.W0._Z.MSV39.SML._Z._Z.ALL.LE.E.C"/>
    <x v="14"/>
    <x v="218"/>
    <x v="30"/>
    <x v="2"/>
    <x v="28"/>
    <s v="-"/>
    <s v="Q:B01:W0:_Z:MSV39:SML:_Z:_Z:ALL:LE:E:C"/>
    <x v="1"/>
    <x v="0"/>
    <s v="W0"/>
    <s v="_Z"/>
    <x v="115"/>
    <x v="13"/>
    <s v="_Z"/>
    <s v="_Z"/>
    <s v="ALL"/>
    <s v="LE"/>
    <s v="E"/>
    <s v="C"/>
    <x v="218"/>
    <x v="24"/>
    <e v="#N/A"/>
    <s v="Q:B01:W0:_Z:MSV39:SML:_Z:_Z:ALL:LE:E:C20204"/>
    <n v="0"/>
    <e v="#N/A"/>
    <x v="12"/>
    <x v="2"/>
    <x v="5"/>
  </r>
  <r>
    <s v="SUP.Q.B01.W0._Z.MSV31.SML._Z._Z.ALL.LE.E.C"/>
    <x v="14"/>
    <x v="219"/>
    <x v="30"/>
    <x v="2"/>
    <x v="28"/>
    <s v="-"/>
    <s v="Q:B01:W0:_Z:MSV31:SML:_Z:_Z:ALL:LE:E:C"/>
    <x v="1"/>
    <x v="0"/>
    <s v="W0"/>
    <s v="_Z"/>
    <x v="116"/>
    <x v="13"/>
    <s v="_Z"/>
    <s v="_Z"/>
    <s v="ALL"/>
    <s v="LE"/>
    <s v="E"/>
    <s v="C"/>
    <x v="219"/>
    <x v="24"/>
    <e v="#N/A"/>
    <s v="Q:B01:W0:_Z:MSV31:SML:_Z:_Z:ALL:LE:E:C20204"/>
    <n v="0"/>
    <e v="#N/A"/>
    <x v="12"/>
    <x v="2"/>
    <x v="5"/>
  </r>
  <r>
    <s v="SUP.Q.B01.W0._Z.KSV12.SML._Z._Z._Z._Z.PCT.C"/>
    <x v="14"/>
    <x v="224"/>
    <x v="30"/>
    <x v="2"/>
    <x v="28"/>
    <n v="9.2299999999999986"/>
    <s v="Q:B01:W0:_Z:KSV12:SML:_Z:_Z:_Z:_Z:PCT:C"/>
    <x v="1"/>
    <x v="0"/>
    <s v="W0"/>
    <s v="_Z"/>
    <x v="121"/>
    <x v="13"/>
    <s v="_Z"/>
    <s v="_Z"/>
    <s v="_Z"/>
    <s v="_Z"/>
    <s v="PCT"/>
    <s v="C"/>
    <x v="224"/>
    <x v="24"/>
    <n v="9.2299999999999993E-2"/>
    <s v="Q:B01:W0:_Z:KSV12:SML:_Z:_Z:_Z:_Z:PCT:C20204"/>
    <n v="0"/>
    <n v="9.23"/>
    <x v="12"/>
    <x v="2"/>
    <x v="5"/>
  </r>
  <r>
    <s v="SUP.Q.B01.W0._Z.KSV13.SML._Z._Z._Z._Z.PCT.C"/>
    <x v="14"/>
    <x v="225"/>
    <x v="30"/>
    <x v="2"/>
    <x v="28"/>
    <n v="9.42"/>
    <s v="Q:B01:W0:_Z:KSV13:SML:_Z:_Z:_Z:_Z:PCT:C"/>
    <x v="1"/>
    <x v="0"/>
    <s v="W0"/>
    <s v="_Z"/>
    <x v="122"/>
    <x v="13"/>
    <s v="_Z"/>
    <s v="_Z"/>
    <s v="_Z"/>
    <s v="_Z"/>
    <s v="PCT"/>
    <s v="C"/>
    <x v="225"/>
    <x v="24"/>
    <n v="9.4200000000000006E-2"/>
    <s v="Q:B01:W0:_Z:KSV13:SML:_Z:_Z:_Z:_Z:PCT:C20204"/>
    <n v="0"/>
    <n v="9.42"/>
    <x v="12"/>
    <x v="2"/>
    <x v="5"/>
  </r>
  <r>
    <s v="SUP.Q.B01.W0._Z.NSV12.SML._Z._Z.ALL.LE.E.C"/>
    <x v="14"/>
    <x v="220"/>
    <x v="30"/>
    <x v="2"/>
    <x v="28"/>
    <n v="13.3169"/>
    <s v="Q:B01:W0:_Z:NSV12:SML:_Z:_Z:ALL:LE:E:C"/>
    <x v="1"/>
    <x v="0"/>
    <s v="W0"/>
    <s v="_Z"/>
    <x v="117"/>
    <x v="13"/>
    <s v="_Z"/>
    <s v="_Z"/>
    <s v="ALL"/>
    <s v="LE"/>
    <s v="E"/>
    <s v="C"/>
    <x v="220"/>
    <x v="24"/>
    <n v="13.3169"/>
    <s v="Q:B01:W0:_Z:NSV12:SML:_Z:_Z:ALL:LE:E:C20204"/>
    <n v="0"/>
    <n v="13.32"/>
    <x v="12"/>
    <x v="2"/>
    <x v="5"/>
  </r>
  <r>
    <s v="SUP.Q.B01.W0._Z.NSV13.SML._Z._Z.ALL.LE.E.C"/>
    <x v="14"/>
    <x v="221"/>
    <x v="30"/>
    <x v="2"/>
    <x v="28"/>
    <n v="13.5982"/>
    <s v="Q:B01:W0:_Z:NSV13:SML:_Z:_Z:ALL:LE:E:C"/>
    <x v="1"/>
    <x v="0"/>
    <s v="W0"/>
    <s v="_Z"/>
    <x v="118"/>
    <x v="13"/>
    <s v="_Z"/>
    <s v="_Z"/>
    <s v="ALL"/>
    <s v="LE"/>
    <s v="E"/>
    <s v="C"/>
    <x v="221"/>
    <x v="24"/>
    <n v="13.5982"/>
    <s v="Q:B01:W0:_Z:NSV13:SML:_Z:_Z:ALL:LE:E:C20204"/>
    <n v="0"/>
    <n v="13.6"/>
    <x v="12"/>
    <x v="2"/>
    <x v="5"/>
  </r>
  <r>
    <s v="SUP.Q.B01.W0._Z.MSV12.SML._Z._Z.ALL.LE.E.C"/>
    <x v="14"/>
    <x v="222"/>
    <x v="30"/>
    <x v="2"/>
    <x v="28"/>
    <n v="144.25280000000001"/>
    <s v="Q:B01:W0:_Z:MSV12:SML:_Z:_Z:ALL:LE:E:C"/>
    <x v="1"/>
    <x v="0"/>
    <s v="W0"/>
    <s v="_Z"/>
    <x v="119"/>
    <x v="13"/>
    <s v="_Z"/>
    <s v="_Z"/>
    <s v="ALL"/>
    <s v="LE"/>
    <s v="E"/>
    <s v="C"/>
    <x v="222"/>
    <x v="24"/>
    <n v="144.25280000000001"/>
    <s v="Q:B01:W0:_Z:MSV12:SML:_Z:_Z:ALL:LE:E:C20204"/>
    <n v="0"/>
    <n v="144.25"/>
    <x v="12"/>
    <x v="2"/>
    <x v="5"/>
  </r>
  <r>
    <s v="SUP.Q.B01.W0._Z.MSV13.SML._Z._Z.ALL.LE.E.C"/>
    <x v="14"/>
    <x v="223"/>
    <x v="30"/>
    <x v="2"/>
    <x v="28"/>
    <n v="144.40049999999999"/>
    <s v="Q:B01:W0:_Z:MSV13:SML:_Z:_Z:ALL:LE:E:C"/>
    <x v="1"/>
    <x v="0"/>
    <s v="W0"/>
    <s v="_Z"/>
    <x v="120"/>
    <x v="13"/>
    <s v="_Z"/>
    <s v="_Z"/>
    <s v="ALL"/>
    <s v="LE"/>
    <s v="E"/>
    <s v="C"/>
    <x v="223"/>
    <x v="24"/>
    <n v="144.40049999999999"/>
    <s v="Q:B01:W0:_Z:MSV13:SML:_Z:_Z:ALL:LE:E:C20204"/>
    <n v="0"/>
    <n v="144.4"/>
    <x v="12"/>
    <x v="2"/>
    <x v="5"/>
  </r>
  <r>
    <s v="SUP.Q.B01.W0._Z.E0000.SML._Z._Z.ALL.LE.E.C"/>
    <x v="5"/>
    <x v="89"/>
    <x v="30"/>
    <x v="2"/>
    <x v="28"/>
    <n v="64.045900000000003"/>
    <s v="Q:B01:W0:_Z:E0000:SML:_Z:_Z:ALL:LE:E:C"/>
    <x v="1"/>
    <x v="0"/>
    <s v="W0"/>
    <s v="_Z"/>
    <x v="54"/>
    <x v="13"/>
    <s v="_Z"/>
    <s v="_Z"/>
    <s v="ALL"/>
    <s v="LE"/>
    <s v="E"/>
    <s v="C"/>
    <x v="89"/>
    <x v="24"/>
    <n v="64.045900000000003"/>
    <s v="Q:B01:W0:_Z:E0000:SML:_Z:_Z:ALL:LE:E:C20204"/>
    <n v="0"/>
    <n v="64.05"/>
    <x v="5"/>
    <x v="2"/>
    <x v="5"/>
  </r>
  <r>
    <s v="SUP.Q.B01.W0._Z.E5200.SML._Z._Z.ALL.LE.E.C"/>
    <x v="6"/>
    <x v="90"/>
    <x v="30"/>
    <x v="2"/>
    <x v="28"/>
    <s v="-"/>
    <s v="Q:B01:W0:_Z:E5200:SML:_Z:_Z:ALL:LE:E:C"/>
    <x v="1"/>
    <x v="0"/>
    <s v="W0"/>
    <s v="_Z"/>
    <x v="55"/>
    <x v="13"/>
    <s v="_Z"/>
    <s v="_Z"/>
    <s v="ALL"/>
    <s v="LE"/>
    <s v="E"/>
    <s v="C"/>
    <x v="90"/>
    <x v="24"/>
    <e v="#N/A"/>
    <s v="Q:B01:W0:_Z:E5200:SML:_Z:_Z:ALL:LE:E:C20204"/>
    <n v="0"/>
    <e v="#N/A"/>
    <x v="6"/>
    <x v="2"/>
    <x v="5"/>
  </r>
  <r>
    <s v="SUP.Q.B01.W0._Z.E5100.SML._Z._Z.ALL.LE.E.C"/>
    <x v="6"/>
    <x v="91"/>
    <x v="30"/>
    <x v="2"/>
    <x v="28"/>
    <s v="-"/>
    <s v="Q:B01:W0:_Z:E5100:SML:_Z:_Z:ALL:LE:E:C"/>
    <x v="1"/>
    <x v="0"/>
    <s v="W0"/>
    <s v="_Z"/>
    <x v="56"/>
    <x v="13"/>
    <s v="_Z"/>
    <s v="_Z"/>
    <s v="ALL"/>
    <s v="LE"/>
    <s v="E"/>
    <s v="C"/>
    <x v="91"/>
    <x v="24"/>
    <e v="#N/A"/>
    <s v="Q:B01:W0:_Z:E5100:SML:_Z:_Z:ALL:LE:E:C20204"/>
    <n v="0"/>
    <e v="#N/A"/>
    <x v="6"/>
    <x v="2"/>
    <x v="5"/>
  </r>
  <r>
    <s v="SUP.Q.B01.W0._Z.E6300.SML._Z._Z.ALL.LE.E.C"/>
    <x v="6"/>
    <x v="92"/>
    <x v="30"/>
    <x v="2"/>
    <x v="28"/>
    <n v="0.79020000000000001"/>
    <s v="Q:B01:W0:_Z:E6300:SML:_Z:_Z:ALL:LE:E:C"/>
    <x v="1"/>
    <x v="0"/>
    <s v="W0"/>
    <s v="_Z"/>
    <x v="57"/>
    <x v="13"/>
    <s v="_Z"/>
    <s v="_Z"/>
    <s v="ALL"/>
    <s v="LE"/>
    <s v="E"/>
    <s v="C"/>
    <x v="92"/>
    <x v="24"/>
    <n v="0.79020000000000001"/>
    <s v="Q:B01:W0:_Z:E6300:SML:_Z:_Z:ALL:LE:E:C20204"/>
    <n v="0"/>
    <n v="0.79"/>
    <x v="6"/>
    <x v="2"/>
    <x v="5"/>
  </r>
  <r>
    <s v="SUP.Q.B01.W0._Z.E6100.SML._Z._Z.ALL.LE.E.C"/>
    <x v="6"/>
    <x v="93"/>
    <x v="30"/>
    <x v="2"/>
    <x v="28"/>
    <n v="2.3123999999999998"/>
    <s v="Q:B01:W0:_Z:E6100:SML:_Z:_Z:ALL:LE:E:C"/>
    <x v="1"/>
    <x v="0"/>
    <s v="W0"/>
    <s v="_Z"/>
    <x v="58"/>
    <x v="13"/>
    <s v="_Z"/>
    <s v="_Z"/>
    <s v="ALL"/>
    <s v="LE"/>
    <s v="E"/>
    <s v="C"/>
    <x v="93"/>
    <x v="24"/>
    <n v="2.3123999999999998"/>
    <s v="Q:B01:W0:_Z:E6100:SML:_Z:_Z:ALL:LE:E:C20204"/>
    <n v="0"/>
    <n v="2.31"/>
    <x v="6"/>
    <x v="2"/>
    <x v="5"/>
  </r>
  <r>
    <s v="SUP.Q.B01.W0._Z.E6200.SML._Z._Z.ALL.LE.E.C"/>
    <x v="6"/>
    <x v="94"/>
    <x v="30"/>
    <x v="2"/>
    <x v="28"/>
    <n v="2.3031999999999999"/>
    <s v="Q:B01:W0:_Z:E6200:SML:_Z:_Z:ALL:LE:E:C"/>
    <x v="1"/>
    <x v="0"/>
    <s v="W0"/>
    <s v="_Z"/>
    <x v="59"/>
    <x v="13"/>
    <s v="_Z"/>
    <s v="_Z"/>
    <s v="ALL"/>
    <s v="LE"/>
    <s v="E"/>
    <s v="C"/>
    <x v="94"/>
    <x v="24"/>
    <n v="2.3031999999999999"/>
    <s v="Q:B01:W0:_Z:E6200:SML:_Z:_Z:ALL:LE:E:C20204"/>
    <n v="0"/>
    <n v="2.2999999999999998"/>
    <x v="6"/>
    <x v="2"/>
    <x v="5"/>
  </r>
  <r>
    <s v="SUP.Q.B01.W0._Z.E324C.SML._Z._Z.ALL.LE.E.C"/>
    <x v="6"/>
    <x v="95"/>
    <x v="30"/>
    <x v="2"/>
    <x v="28"/>
    <n v="9.6214999999999993"/>
    <s v="Q:B01:W0:_Z:E324C:SML:_Z:_Z:ALL:LE:E:C"/>
    <x v="1"/>
    <x v="0"/>
    <s v="W0"/>
    <s v="_Z"/>
    <x v="60"/>
    <x v="13"/>
    <s v="_Z"/>
    <s v="_Z"/>
    <s v="ALL"/>
    <s v="LE"/>
    <s v="E"/>
    <s v="C"/>
    <x v="95"/>
    <x v="24"/>
    <n v="9.6214999999999993"/>
    <s v="Q:B01:W0:_Z:E324C:SML:_Z:_Z:ALL:LE:E:C20204"/>
    <n v="0"/>
    <n v="9.6199999999999992"/>
    <x v="6"/>
    <x v="2"/>
    <x v="5"/>
  </r>
  <r>
    <s v="SUP.Q.B01.W0._Z.E324I.SML._Z._Z.ALL.LE.E.C"/>
    <x v="6"/>
    <x v="96"/>
    <x v="30"/>
    <x v="2"/>
    <x v="28"/>
    <n v="0.43390000000000001"/>
    <s v="Q:B01:W0:_Z:E324I:SML:_Z:_Z:ALL:LE:E:C"/>
    <x v="1"/>
    <x v="0"/>
    <s v="W0"/>
    <s v="_Z"/>
    <x v="61"/>
    <x v="13"/>
    <s v="_Z"/>
    <s v="_Z"/>
    <s v="ALL"/>
    <s v="LE"/>
    <s v="E"/>
    <s v="C"/>
    <x v="96"/>
    <x v="24"/>
    <n v="0.43390000000000001"/>
    <s v="Q:B01:W0:_Z:E324I:SML:_Z:_Z:ALL:LE:E:C20204"/>
    <n v="0"/>
    <n v="0.43"/>
    <x v="6"/>
    <x v="2"/>
    <x v="5"/>
  </r>
  <r>
    <s v="SUP.Q.B01.W0._Z.E324Q.SML._Z._Z.ALL.LE.E.C"/>
    <x v="6"/>
    <x v="97"/>
    <x v="30"/>
    <x v="2"/>
    <x v="28"/>
    <n v="1.2317"/>
    <s v="Q:B01:W0:_Z:E324Q:SML:_Z:_Z:ALL:LE:E:C"/>
    <x v="1"/>
    <x v="0"/>
    <s v="W0"/>
    <s v="_Z"/>
    <x v="62"/>
    <x v="13"/>
    <s v="_Z"/>
    <s v="_Z"/>
    <s v="ALL"/>
    <s v="LE"/>
    <s v="E"/>
    <s v="C"/>
    <x v="97"/>
    <x v="24"/>
    <n v="1.2317"/>
    <s v="Q:B01:W0:_Z:E324Q:SML:_Z:_Z:ALL:LE:E:C20204"/>
    <n v="0"/>
    <n v="1.23"/>
    <x v="6"/>
    <x v="2"/>
    <x v="5"/>
  </r>
  <r>
    <s v="SUP.Q.B01.W0._Z.E324E.SML._Z._Z.ALL.LE.E.C"/>
    <x v="6"/>
    <x v="98"/>
    <x v="30"/>
    <x v="2"/>
    <x v="28"/>
    <n v="2.6271"/>
    <s v="Q:B01:W0:_Z:E324E:SML:_Z:_Z:ALL:LE:E:C"/>
    <x v="1"/>
    <x v="0"/>
    <s v="W0"/>
    <s v="_Z"/>
    <x v="63"/>
    <x v="13"/>
    <s v="_Z"/>
    <s v="_Z"/>
    <s v="ALL"/>
    <s v="LE"/>
    <s v="E"/>
    <s v="C"/>
    <x v="98"/>
    <x v="24"/>
    <n v="2.6271"/>
    <s v="Q:B01:W0:_Z:E324E:SML:_Z:_Z:ALL:LE:E:C20204"/>
    <n v="0"/>
    <n v="2.63"/>
    <x v="6"/>
    <x v="2"/>
    <x v="5"/>
  </r>
  <r>
    <s v="SUP.Q.B01.W0._Z.E2145.SML._Z._Z.ALL.LE.E.C"/>
    <x v="6"/>
    <x v="99"/>
    <x v="30"/>
    <x v="2"/>
    <x v="28"/>
    <n v="5.2910000000000004"/>
    <s v="Q:B01:W0:_Z:E2145:SML:_Z:_Z:ALL:LE:E:C"/>
    <x v="1"/>
    <x v="0"/>
    <s v="W0"/>
    <s v="_Z"/>
    <x v="64"/>
    <x v="13"/>
    <s v="_Z"/>
    <s v="_Z"/>
    <s v="ALL"/>
    <s v="LE"/>
    <s v="E"/>
    <s v="C"/>
    <x v="99"/>
    <x v="24"/>
    <n v="5.2910000000000004"/>
    <s v="Q:B01:W0:_Z:E2145:SML:_Z:_Z:ALL:LE:E:C20204"/>
    <n v="0"/>
    <n v="5.29"/>
    <x v="6"/>
    <x v="2"/>
    <x v="5"/>
  </r>
  <r>
    <s v="SUP.Q.B01.W0._Z.E2135.SML._Z._Z.ALL.LE.E.C"/>
    <x v="6"/>
    <x v="100"/>
    <x v="30"/>
    <x v="2"/>
    <x v="28"/>
    <n v="13.703900000000001"/>
    <s v="Q:B01:W0:_Z:E2135:SML:_Z:_Z:ALL:LE:E:C"/>
    <x v="1"/>
    <x v="0"/>
    <s v="W0"/>
    <s v="_Z"/>
    <x v="65"/>
    <x v="13"/>
    <s v="_Z"/>
    <s v="_Z"/>
    <s v="ALL"/>
    <s v="LE"/>
    <s v="E"/>
    <s v="C"/>
    <x v="100"/>
    <x v="24"/>
    <n v="13.703900000000001"/>
    <s v="Q:B01:W0:_Z:E2135:SML:_Z:_Z:ALL:LE:E:C20204"/>
    <n v="0"/>
    <n v="13.7"/>
    <x v="6"/>
    <x v="2"/>
    <x v="5"/>
  </r>
  <r>
    <s v="SUP.Q.B01.W0._Z.E2130.SML._Z._Z.ALL.LE.E.C"/>
    <x v="6"/>
    <x v="101"/>
    <x v="30"/>
    <x v="2"/>
    <x v="28"/>
    <n v="2.1652"/>
    <s v="Q:B01:W0:_Z:E2130:SML:_Z:_Z:ALL:LE:E:C"/>
    <x v="1"/>
    <x v="0"/>
    <s v="W0"/>
    <s v="_Z"/>
    <x v="66"/>
    <x v="13"/>
    <s v="_Z"/>
    <s v="_Z"/>
    <s v="ALL"/>
    <s v="LE"/>
    <s v="E"/>
    <s v="C"/>
    <x v="101"/>
    <x v="24"/>
    <n v="2.1652"/>
    <s v="Q:B01:W0:_Z:E2130:SML:_Z:_Z:ALL:LE:E:C20204"/>
    <n v="0"/>
    <n v="2.17"/>
    <x v="6"/>
    <x v="2"/>
    <x v="5"/>
  </r>
  <r>
    <s v="SUP.Q.B01.W0._Z.E2140.SML._Z._Z.ALL.LE.E.C"/>
    <x v="6"/>
    <x v="102"/>
    <x v="30"/>
    <x v="2"/>
    <x v="28"/>
    <n v="13.111700000000001"/>
    <s v="Q:B01:W0:_Z:E2140:SML:_Z:_Z:ALL:LE:E:C"/>
    <x v="1"/>
    <x v="0"/>
    <s v="W0"/>
    <s v="_Z"/>
    <x v="67"/>
    <x v="13"/>
    <s v="_Z"/>
    <s v="_Z"/>
    <s v="ALL"/>
    <s v="LE"/>
    <s v="E"/>
    <s v="C"/>
    <x v="102"/>
    <x v="24"/>
    <n v="13.111700000000001"/>
    <s v="Q:B01:W0:_Z:E2140:SML:_Z:_Z:ALL:LE:E:C20204"/>
    <n v="0"/>
    <n v="13.11"/>
    <x v="6"/>
    <x v="2"/>
    <x v="5"/>
  </r>
  <r>
    <s v="SUP.Q.B01.W0._Z.E1100.SML._Z._Z.ALL.LE.E.C"/>
    <x v="6"/>
    <x v="103"/>
    <x v="30"/>
    <x v="2"/>
    <x v="28"/>
    <s v="-"/>
    <s v="Q:B01:W0:_Z:E1100:SML:_Z:_Z:ALL:LE:E:C"/>
    <x v="1"/>
    <x v="0"/>
    <s v="W0"/>
    <s v="_Z"/>
    <x v="68"/>
    <x v="13"/>
    <s v="_Z"/>
    <s v="_Z"/>
    <s v="ALL"/>
    <s v="LE"/>
    <s v="E"/>
    <s v="C"/>
    <x v="103"/>
    <x v="24"/>
    <e v="#N/A"/>
    <s v="Q:B01:W0:_Z:E1100:SML:_Z:_Z:ALL:LE:E:C20204"/>
    <n v="0"/>
    <e v="#N/A"/>
    <x v="6"/>
    <x v="2"/>
    <x v="5"/>
  </r>
  <r>
    <s v="SUP.Q.B01.W0._Z.E3000.SML._Z._Z.ALL.LE.E.C"/>
    <x v="6"/>
    <x v="104"/>
    <x v="30"/>
    <x v="2"/>
    <x v="28"/>
    <n v="14.0091"/>
    <s v="Q:B01:W0:_Z:E3000:SML:_Z:_Z:ALL:LE:E:C"/>
    <x v="1"/>
    <x v="0"/>
    <s v="W0"/>
    <s v="_Z"/>
    <x v="69"/>
    <x v="13"/>
    <s v="_Z"/>
    <s v="_Z"/>
    <s v="ALL"/>
    <s v="LE"/>
    <s v="E"/>
    <s v="C"/>
    <x v="104"/>
    <x v="24"/>
    <n v="14.0091"/>
    <s v="Q:B01:W0:_Z:E3000:SML:_Z:_Z:ALL:LE:E:C20204"/>
    <n v="0"/>
    <n v="14.01"/>
    <x v="6"/>
    <x v="2"/>
    <x v="5"/>
  </r>
  <r>
    <s v="SUP.Q.B01.W0._Z.E2000.SML._Z._Z.ALL.LE.E.C"/>
    <x v="6"/>
    <x v="105"/>
    <x v="30"/>
    <x v="2"/>
    <x v="28"/>
    <n v="42.617100000000001"/>
    <s v="Q:B01:W0:_Z:E2000:SML:_Z:_Z:ALL:LE:E:C"/>
    <x v="1"/>
    <x v="0"/>
    <s v="W0"/>
    <s v="_Z"/>
    <x v="70"/>
    <x v="13"/>
    <s v="_Z"/>
    <s v="_Z"/>
    <s v="ALL"/>
    <s v="LE"/>
    <s v="E"/>
    <s v="C"/>
    <x v="105"/>
    <x v="24"/>
    <n v="42.617100000000001"/>
    <s v="Q:B01:W0:_Z:E2000:SML:_Z:_Z:ALL:LE:E:C20204"/>
    <n v="0"/>
    <n v="42.62"/>
    <x v="6"/>
    <x v="2"/>
    <x v="5"/>
  </r>
  <r>
    <s v="SUP.Q.B01.W0._Z.E1000.SML._Z._Z.ALL.LE.E.C"/>
    <x v="6"/>
    <x v="106"/>
    <x v="30"/>
    <x v="2"/>
    <x v="28"/>
    <n v="56.626300000000001"/>
    <s v="Q:B01:W0:_Z:E1000:SML:_Z:_Z:ALL:LE:E:C"/>
    <x v="1"/>
    <x v="0"/>
    <s v="W0"/>
    <s v="_Z"/>
    <x v="71"/>
    <x v="13"/>
    <s v="_Z"/>
    <s v="_Z"/>
    <s v="ALL"/>
    <s v="LE"/>
    <s v="E"/>
    <s v="C"/>
    <x v="106"/>
    <x v="24"/>
    <n v="56.626300000000001"/>
    <s v="Q:B01:W0:_Z:E1000:SML:_Z:_Z:ALL:LE:E:C20204"/>
    <n v="0"/>
    <n v="56.63"/>
    <x v="6"/>
    <x v="2"/>
    <x v="5"/>
  </r>
  <r>
    <s v="SUP.Q.B01.W0._Z.E5000.SML._Z._Z.ALL.LE.E.C"/>
    <x v="6"/>
    <x v="107"/>
    <x v="30"/>
    <x v="2"/>
    <x v="28"/>
    <s v="-"/>
    <s v="Q:B01:W0:_Z:E5000:SML:_Z:_Z:ALL:LE:E:C"/>
    <x v="1"/>
    <x v="0"/>
    <s v="W0"/>
    <s v="_Z"/>
    <x v="72"/>
    <x v="13"/>
    <s v="_Z"/>
    <s v="_Z"/>
    <s v="ALL"/>
    <s v="LE"/>
    <s v="E"/>
    <s v="C"/>
    <x v="107"/>
    <x v="24"/>
    <e v="#N/A"/>
    <s v="Q:B01:W0:_Z:E5000:SML:_Z:_Z:ALL:LE:E:C20204"/>
    <n v="0"/>
    <e v="#N/A"/>
    <x v="6"/>
    <x v="2"/>
    <x v="5"/>
  </r>
  <r>
    <s v="SUP.Q.B01.W0._Z.E6000.SML._Z._Z.ALL.LE.E.C"/>
    <x v="6"/>
    <x v="108"/>
    <x v="30"/>
    <x v="2"/>
    <x v="28"/>
    <n v="5.4058999999999999"/>
    <s v="Q:B01:W0:_Z:E6000:SML:_Z:_Z:ALL:LE:E:C"/>
    <x v="1"/>
    <x v="0"/>
    <s v="W0"/>
    <s v="_Z"/>
    <x v="73"/>
    <x v="13"/>
    <s v="_Z"/>
    <s v="_Z"/>
    <s v="ALL"/>
    <s v="LE"/>
    <s v="E"/>
    <s v="C"/>
    <x v="108"/>
    <x v="24"/>
    <n v="5.4058999999999999"/>
    <s v="Q:B01:W0:_Z:E6000:SML:_Z:_Z:ALL:LE:E:C20204"/>
    <n v="0"/>
    <n v="5.41"/>
    <x v="6"/>
    <x v="2"/>
    <x v="5"/>
  </r>
  <r>
    <s v="SUP.Q.B01.W0._Z.E9300.SML._Z._Z.ALL.LE.E.C"/>
    <x v="6"/>
    <x v="109"/>
    <x v="30"/>
    <x v="2"/>
    <x v="28"/>
    <n v="0.37280000000000002"/>
    <s v="Q:B01:W0:_Z:E9300:SML:_Z:_Z:ALL:LE:E:C"/>
    <x v="1"/>
    <x v="0"/>
    <s v="W0"/>
    <s v="_Z"/>
    <x v="74"/>
    <x v="13"/>
    <s v="_Z"/>
    <s v="_Z"/>
    <s v="ALL"/>
    <s v="LE"/>
    <s v="E"/>
    <s v="C"/>
    <x v="109"/>
    <x v="24"/>
    <n v="0.37280000000000002"/>
    <s v="Q:B01:W0:_Z:E9300:SML:_Z:_Z:ALL:LE:E:C20204"/>
    <n v="0"/>
    <n v="0.37"/>
    <x v="6"/>
    <x v="2"/>
    <x v="5"/>
  </r>
  <r>
    <s v="SUP.Q.B01.W0._Z.E7000.SML._Z._Z.ALL.LE.E.C"/>
    <x v="6"/>
    <x v="110"/>
    <x v="30"/>
    <x v="2"/>
    <x v="28"/>
    <n v="4.58E-2"/>
    <s v="Q:B01:W0:_Z:E7000:SML:_Z:_Z:ALL:LE:E:C"/>
    <x v="1"/>
    <x v="0"/>
    <s v="W0"/>
    <s v="_Z"/>
    <x v="75"/>
    <x v="13"/>
    <s v="_Z"/>
    <s v="_Z"/>
    <s v="ALL"/>
    <s v="LE"/>
    <s v="E"/>
    <s v="C"/>
    <x v="110"/>
    <x v="24"/>
    <n v="4.58E-2"/>
    <s v="Q:B01:W0:_Z:E7000:SML:_Z:_Z:ALL:LE:E:C20204"/>
    <n v="0"/>
    <n v="0.05"/>
    <x v="6"/>
    <x v="2"/>
    <x v="5"/>
  </r>
  <r>
    <s v="SUP.Q.B01.W0._Z.EW130.SML._Z._Z._Z._Z.PCT.C"/>
    <x v="6"/>
    <x v="112"/>
    <x v="30"/>
    <x v="2"/>
    <x v="28"/>
    <n v="28.3"/>
    <s v="Q:B01:W0:_Z:EW130:SML:_Z:_Z:_Z:_Z:PCT:C"/>
    <x v="1"/>
    <x v="0"/>
    <s v="W0"/>
    <s v="_Z"/>
    <x v="77"/>
    <x v="13"/>
    <s v="_Z"/>
    <s v="_Z"/>
    <s v="_Z"/>
    <s v="_Z"/>
    <s v="PCT"/>
    <s v="C"/>
    <x v="112"/>
    <x v="24"/>
    <n v="0.28300000000000003"/>
    <s v="Q:B01:W0:_Z:EW130:SML:_Z:_Z:_Z:_Z:PCT:C20204"/>
    <n v="0"/>
    <n v="28.3"/>
    <x v="6"/>
    <x v="2"/>
    <x v="5"/>
  </r>
  <r>
    <s v="SUP.Q.B01.W0._Z.EW145.SML._Z._Z._Z._Z.PCT.C"/>
    <x v="6"/>
    <x v="113"/>
    <x v="30"/>
    <x v="2"/>
    <x v="28"/>
    <n v="42.33"/>
    <s v="Q:B01:W0:_Z:EW145:SML:_Z:_Z:_Z:_Z:PCT:C"/>
    <x v="1"/>
    <x v="0"/>
    <s v="W0"/>
    <s v="_Z"/>
    <x v="78"/>
    <x v="13"/>
    <s v="_Z"/>
    <s v="_Z"/>
    <s v="_Z"/>
    <s v="_Z"/>
    <s v="PCT"/>
    <s v="C"/>
    <x v="113"/>
    <x v="24"/>
    <n v="0.42330000000000001"/>
    <s v="Q:B01:W0:_Z:EW145:SML:_Z:_Z:_Z:_Z:PCT:C20204"/>
    <n v="0"/>
    <n v="42.33"/>
    <x v="6"/>
    <x v="2"/>
    <x v="5"/>
  </r>
  <r>
    <s v="SUP.Q.B01.W0._Z.EW24C.SML._Z._Z._Z._Z.PCT.C"/>
    <x v="6"/>
    <x v="114"/>
    <x v="30"/>
    <x v="2"/>
    <x v="28"/>
    <n v="66.39"/>
    <s v="Q:B01:W0:_Z:EW24C:SML:_Z:_Z:_Z:_Z:PCT:C"/>
    <x v="1"/>
    <x v="0"/>
    <s v="W0"/>
    <s v="_Z"/>
    <x v="79"/>
    <x v="13"/>
    <s v="_Z"/>
    <s v="_Z"/>
    <s v="_Z"/>
    <s v="_Z"/>
    <s v="PCT"/>
    <s v="C"/>
    <x v="114"/>
    <x v="24"/>
    <n v="0.66390000000000005"/>
    <s v="Q:B01:W0:_Z:EW24C:SML:_Z:_Z:_Z:_Z:PCT:C20204"/>
    <n v="0"/>
    <n v="66.39"/>
    <x v="6"/>
    <x v="2"/>
    <x v="5"/>
  </r>
  <r>
    <s v="SUP.Q.B01.W0._Z.EW135.SML._Z._Z._Z._Z.PCT.C"/>
    <x v="6"/>
    <x v="115"/>
    <x v="30"/>
    <x v="2"/>
    <x v="28"/>
    <n v="92.85"/>
    <s v="Q:B01:W0:_Z:EW135:SML:_Z:_Z:_Z:_Z:PCT:C"/>
    <x v="1"/>
    <x v="0"/>
    <s v="W0"/>
    <s v="_Z"/>
    <x v="80"/>
    <x v="13"/>
    <s v="_Z"/>
    <s v="_Z"/>
    <s v="_Z"/>
    <s v="_Z"/>
    <s v="PCT"/>
    <s v="C"/>
    <x v="115"/>
    <x v="24"/>
    <n v="0.92849999999999999"/>
    <s v="Q:B01:W0:_Z:EW135:SML:_Z:_Z:_Z:_Z:PCT:C20204"/>
    <n v="0"/>
    <n v="92.85"/>
    <x v="6"/>
    <x v="2"/>
    <x v="5"/>
  </r>
  <r>
    <s v="SUP.Q.B01.W0._Z.EW24I.SML._Z._Z._Z._Z.PCT.C"/>
    <x v="6"/>
    <x v="116"/>
    <x v="30"/>
    <x v="2"/>
    <x v="28"/>
    <n v="21.42"/>
    <s v="Q:B01:W0:_Z:EW24I:SML:_Z:_Z:_Z:_Z:PCT:C"/>
    <x v="1"/>
    <x v="0"/>
    <s v="W0"/>
    <s v="_Z"/>
    <x v="81"/>
    <x v="13"/>
    <s v="_Z"/>
    <s v="_Z"/>
    <s v="_Z"/>
    <s v="_Z"/>
    <s v="PCT"/>
    <s v="C"/>
    <x v="116"/>
    <x v="24"/>
    <n v="0.21420000000000003"/>
    <s v="Q:B01:W0:_Z:EW24I:SML:_Z:_Z:_Z:_Z:PCT:C20204"/>
    <n v="0"/>
    <n v="21.42"/>
    <x v="6"/>
    <x v="2"/>
    <x v="5"/>
  </r>
  <r>
    <s v="SUP.Q.B01.W0._Z.EW24Q.SML._Z._Z._Z._Z.PCT.C"/>
    <x v="6"/>
    <x v="117"/>
    <x v="30"/>
    <x v="2"/>
    <x v="28"/>
    <n v="38.590000000000003"/>
    <s v="Q:B01:W0:_Z:EW24Q:SML:_Z:_Z:_Z:_Z:PCT:C"/>
    <x v="1"/>
    <x v="0"/>
    <s v="W0"/>
    <s v="_Z"/>
    <x v="82"/>
    <x v="13"/>
    <s v="_Z"/>
    <s v="_Z"/>
    <s v="_Z"/>
    <s v="_Z"/>
    <s v="PCT"/>
    <s v="C"/>
    <x v="117"/>
    <x v="24"/>
    <n v="0.38590000000000002"/>
    <s v="Q:B01:W0:_Z:EW24Q:SML:_Z:_Z:_Z:_Z:PCT:C20204"/>
    <n v="0"/>
    <n v="38.590000000000003"/>
    <x v="6"/>
    <x v="2"/>
    <x v="5"/>
  </r>
  <r>
    <s v="SUP.Q.B01.W0._Z.EW140.SML._Z._Z._Z._Z.PCT.C"/>
    <x v="6"/>
    <x v="118"/>
    <x v="30"/>
    <x v="2"/>
    <x v="28"/>
    <n v="70.3"/>
    <s v="Q:B01:W0:_Z:EW140:SML:_Z:_Z:_Z:_Z:PCT:C"/>
    <x v="1"/>
    <x v="0"/>
    <s v="W0"/>
    <s v="_Z"/>
    <x v="83"/>
    <x v="13"/>
    <s v="_Z"/>
    <s v="_Z"/>
    <s v="_Z"/>
    <s v="_Z"/>
    <s v="PCT"/>
    <s v="C"/>
    <x v="118"/>
    <x v="24"/>
    <n v="0.70299999999999996"/>
    <s v="Q:B01:W0:_Z:EW140:SML:_Z:_Z:_Z:_Z:PCT:C20204"/>
    <n v="0"/>
    <n v="70.3"/>
    <x v="6"/>
    <x v="2"/>
    <x v="5"/>
  </r>
  <r>
    <s v="SUP.Q.B01.W0._Z.EW24R.SML._Z._Z._Z._Z.PCT.C"/>
    <x v="6"/>
    <x v="119"/>
    <x v="30"/>
    <x v="2"/>
    <x v="28"/>
    <n v="17.09"/>
    <s v="Q:B01:W0:_Z:EW24R:SML:_Z:_Z:_Z:_Z:PCT:C"/>
    <x v="1"/>
    <x v="0"/>
    <s v="W0"/>
    <s v="_Z"/>
    <x v="84"/>
    <x v="13"/>
    <s v="_Z"/>
    <s v="_Z"/>
    <s v="_Z"/>
    <s v="_Z"/>
    <s v="PCT"/>
    <s v="C"/>
    <x v="119"/>
    <x v="24"/>
    <n v="0.1709"/>
    <s v="Q:B01:W0:_Z:EW24R:SML:_Z:_Z:_Z:_Z:PCT:C20204"/>
    <n v="0"/>
    <n v="17.09"/>
    <x v="6"/>
    <x v="2"/>
    <x v="5"/>
  </r>
  <r>
    <s v="SUP.Q.B01.W0._Z.E1300.SML._Z._Z.ALL.LE.E.C"/>
    <x v="6"/>
    <x v="265"/>
    <x v="30"/>
    <x v="2"/>
    <x v="28"/>
    <s v="-"/>
    <s v="Q:B01:W0:_Z:E1300:SML:_Z:_Z:ALL:LE:E:C"/>
    <x v="1"/>
    <x v="0"/>
    <s v="W0"/>
    <s v="_Z"/>
    <x v="148"/>
    <x v="13"/>
    <s v="_Z"/>
    <s v="_Z"/>
    <s v="ALL"/>
    <s v="LE"/>
    <s v="E"/>
    <s v="C"/>
    <x v="265"/>
    <x v="24"/>
    <e v="#N/A"/>
    <s v="Q:B01:W0:_Z:E1300:SML:_Z:_Z:ALL:LE:E:C20204"/>
    <n v="0"/>
    <e v="#N/A"/>
    <x v="6"/>
    <x v="2"/>
    <x v="5"/>
  </r>
  <r>
    <s v="SUP.Q.B01.W0._Z.E4000.SML._Z._Z.ALL.LE.E.C"/>
    <x v="6"/>
    <x v="111"/>
    <x v="30"/>
    <x v="2"/>
    <x v="28"/>
    <s v="-"/>
    <s v="Q:B01:W0:_Z:E4000:SML:_Z:_Z:ALL:LE:E:C"/>
    <x v="1"/>
    <x v="0"/>
    <s v="W0"/>
    <s v="_Z"/>
    <x v="76"/>
    <x v="13"/>
    <s v="_Z"/>
    <s v="_Z"/>
    <s v="ALL"/>
    <s v="LE"/>
    <s v="E"/>
    <s v="C"/>
    <x v="111"/>
    <x v="24"/>
    <e v="#N/A"/>
    <s v="Q:B01:W0:_Z:E4000:SML:_Z:_Z:ALL:LE:E:C20204"/>
    <n v="0"/>
    <e v="#N/A"/>
    <x v="6"/>
    <x v="2"/>
    <x v="5"/>
  </r>
  <r>
    <s v="SUP.Q.B01.W0._Z.I3645.SML._Z._Z.P_._Z.PCT.C"/>
    <x v="7"/>
    <x v="137"/>
    <x v="30"/>
    <x v="2"/>
    <x v="28"/>
    <n v="0.54999999999999993"/>
    <s v="Q:B01:W0:_Z:I3645:SML:_Z:_Z:P_:_Z:PCT:C"/>
    <x v="1"/>
    <x v="0"/>
    <s v="W0"/>
    <s v="_Z"/>
    <x v="89"/>
    <x v="13"/>
    <s v="_Z"/>
    <s v="_Z"/>
    <s v="P_"/>
    <s v="_Z"/>
    <s v="PCT"/>
    <s v="C"/>
    <x v="137"/>
    <x v="24"/>
    <n v="5.4999999999999997E-3"/>
    <s v="Q:B01:W0:_Z:I3645:SML:_Z:_Z:P_:_Z:PCT:C20204"/>
    <n v="0"/>
    <n v="0.55000000000000004"/>
    <x v="7"/>
    <x v="2"/>
    <x v="5"/>
  </r>
  <r>
    <s v="SUP.Q.B01.W0._Z.E0010.SML._Z._Z.P_.LE.E.C"/>
    <x v="7"/>
    <x v="128"/>
    <x v="30"/>
    <x v="2"/>
    <x v="28"/>
    <s v="-"/>
    <s v="Q:B01:W0:_Z:E0010:SML:_Z:_Z:P_:LE:E:C"/>
    <x v="1"/>
    <x v="0"/>
    <s v="W0"/>
    <s v="_Z"/>
    <x v="0"/>
    <x v="13"/>
    <s v="_Z"/>
    <s v="_Z"/>
    <s v="P_"/>
    <s v="LE"/>
    <s v="E"/>
    <s v="C"/>
    <x v="128"/>
    <x v="24"/>
    <e v="#N/A"/>
    <s v="Q:B01:W0:_Z:E0010:SML:_Z:_Z:P_:LE:E:C20204"/>
    <n v="0"/>
    <e v="#N/A"/>
    <x v="7"/>
    <x v="2"/>
    <x v="5"/>
  </r>
  <r>
    <s v="SUP.Q.B01.W0._Z.E0010.SML._Z._Z.N_.LE.E.C"/>
    <x v="8"/>
    <x v="146"/>
    <x v="30"/>
    <x v="2"/>
    <x v="28"/>
    <n v="2.7862"/>
    <s v="Q:B01:W0:_Z:E0010:SML:_Z:_Z:N_:LE:E:C"/>
    <x v="1"/>
    <x v="0"/>
    <s v="W0"/>
    <s v="_Z"/>
    <x v="0"/>
    <x v="13"/>
    <s v="_Z"/>
    <s v="_Z"/>
    <s v="N_"/>
    <s v="LE"/>
    <s v="E"/>
    <s v="C"/>
    <x v="146"/>
    <x v="24"/>
    <n v="2.7862"/>
    <s v="Q:B01:W0:_Z:E0010:SML:_Z:_Z:N_:LE:E:C20204"/>
    <n v="0"/>
    <n v="2.79"/>
    <x v="7"/>
    <x v="2"/>
    <x v="5"/>
  </r>
  <r>
    <s v="SUP.Q.B01.W0._Z.I3645.SML._Z._Z.N_._Z.PCT.C"/>
    <x v="8"/>
    <x v="155"/>
    <x v="30"/>
    <x v="2"/>
    <x v="28"/>
    <n v="48.23"/>
    <s v="Q:B01:W0:_Z:I3645:SML:_Z:_Z:N_:_Z:PCT:C"/>
    <x v="1"/>
    <x v="0"/>
    <s v="W0"/>
    <s v="_Z"/>
    <x v="89"/>
    <x v="13"/>
    <s v="_Z"/>
    <s v="_Z"/>
    <s v="N_"/>
    <s v="_Z"/>
    <s v="PCT"/>
    <s v="C"/>
    <x v="155"/>
    <x v="24"/>
    <n v="0.48229999999999995"/>
    <s v="Q:B01:W0:_Z:I3645:SML:_Z:_Z:N_:_Z:PCT:C20204"/>
    <n v="0"/>
    <n v="48.23"/>
    <x v="7"/>
    <x v="2"/>
    <x v="5"/>
  </r>
  <r>
    <s v="SUP.Q.B01.W0._Z.E0030.SML._Z._Z.ALL.LE.E.C"/>
    <x v="9"/>
    <x v="156"/>
    <x v="30"/>
    <x v="2"/>
    <x v="28"/>
    <n v="116.5138"/>
    <s v="Q:B01:W0:_Z:E0030:SML:_Z:_Z:ALL:LE:E:C"/>
    <x v="1"/>
    <x v="0"/>
    <s v="W0"/>
    <s v="_Z"/>
    <x v="85"/>
    <x v="13"/>
    <s v="_Z"/>
    <s v="_Z"/>
    <s v="ALL"/>
    <s v="LE"/>
    <s v="E"/>
    <s v="C"/>
    <x v="156"/>
    <x v="24"/>
    <n v="116.5138"/>
    <s v="Q:B01:W0:_Z:E0030:SML:_Z:_Z:ALL:LE:E:C20204"/>
    <n v="0"/>
    <n v="116.51"/>
    <x v="8"/>
    <x v="2"/>
    <x v="5"/>
  </r>
  <r>
    <s v="SUP.Q.B01.W0._Z.E0030.SML._Z._Z.N_.LE.E.C"/>
    <x v="9"/>
    <x v="144"/>
    <x v="30"/>
    <x v="2"/>
    <x v="28"/>
    <n v="2.6391"/>
    <s v="Q:B01:W0:_Z:E0030:SML:_Z:_Z:N_:LE:E:C"/>
    <x v="1"/>
    <x v="0"/>
    <s v="W0"/>
    <s v="_Z"/>
    <x v="85"/>
    <x v="13"/>
    <s v="_Z"/>
    <s v="_Z"/>
    <s v="N_"/>
    <s v="LE"/>
    <s v="E"/>
    <s v="C"/>
    <x v="144"/>
    <x v="24"/>
    <n v="2.6391"/>
    <s v="Q:B01:W0:_Z:E0030:SML:_Z:_Z:N_:LE:E:C20204"/>
    <n v="0"/>
    <n v="2.64"/>
    <x v="8"/>
    <x v="2"/>
    <x v="5"/>
  </r>
  <r>
    <s v="SUP.Q.B01.W0._Z.I7000.SML._Z._Z._Z._Z.PCT.C"/>
    <x v="9"/>
    <x v="157"/>
    <x v="30"/>
    <x v="2"/>
    <x v="28"/>
    <n v="2.27"/>
    <s v="Q:B01:W0:_Z:I7000:SML:_Z:_Z:_Z:_Z:PCT:C"/>
    <x v="1"/>
    <x v="0"/>
    <s v="W0"/>
    <s v="_Z"/>
    <x v="90"/>
    <x v="13"/>
    <s v="_Z"/>
    <s v="_Z"/>
    <s v="_Z"/>
    <s v="_Z"/>
    <s v="PCT"/>
    <s v="C"/>
    <x v="157"/>
    <x v="24"/>
    <n v="2.2700000000000001E-2"/>
    <s v="Q:B01:W0:_Z:I7000:SML:_Z:_Z:_Z:_Z:PCT:C20204"/>
    <n v="0"/>
    <n v="2.27"/>
    <x v="8"/>
    <x v="2"/>
    <x v="5"/>
  </r>
  <r>
    <s v="SUP.Q.B01.W0._Z.E0010.SML._Z._Z.PFM.LE.E.C"/>
    <x v="10"/>
    <x v="166"/>
    <x v="30"/>
    <x v="2"/>
    <x v="28"/>
    <n v="1.2287999999999999"/>
    <s v="Q:B01:W0:_Z:E0010:SML:_Z:_Z:PFM:LE:E:C"/>
    <x v="1"/>
    <x v="0"/>
    <s v="W0"/>
    <s v="_Z"/>
    <x v="0"/>
    <x v="13"/>
    <s v="_Z"/>
    <s v="_Z"/>
    <s v="PFM"/>
    <s v="LE"/>
    <s v="E"/>
    <s v="C"/>
    <x v="166"/>
    <x v="24"/>
    <n v="1.2287999999999999"/>
    <s v="Q:B01:W0:_Z:E0010:SML:_Z:_Z:PFM:LE:E:C20204"/>
    <n v="0"/>
    <n v="1.23"/>
    <x v="9"/>
    <x v="2"/>
    <x v="5"/>
  </r>
  <r>
    <s v="SUP.Q.B01.W0._Z.I3645.SML._Z._Z.PFM._Z.PCT.C"/>
    <x v="10"/>
    <x v="174"/>
    <x v="30"/>
    <x v="2"/>
    <x v="28"/>
    <n v="4.32"/>
    <s v="Q:B01:W0:_Z:I3645:SML:_Z:_Z:PFM:_Z:PCT:C"/>
    <x v="1"/>
    <x v="0"/>
    <s v="W0"/>
    <s v="_Z"/>
    <x v="89"/>
    <x v="13"/>
    <s v="_Z"/>
    <s v="_Z"/>
    <s v="PFM"/>
    <s v="_Z"/>
    <s v="PCT"/>
    <s v="C"/>
    <x v="174"/>
    <x v="24"/>
    <n v="4.3200000000000002E-2"/>
    <s v="Q:B01:W0:_Z:I3645:SML:_Z:_Z:PFM:_Z:PCT:C20204"/>
    <n v="0"/>
    <n v="4.32"/>
    <x v="9"/>
    <x v="2"/>
    <x v="5"/>
  </r>
  <r>
    <s v="SUP.Q.B01.W0._Z.E0010.SML._Z._Z.NFM.LE.E.C"/>
    <x v="11"/>
    <x v="183"/>
    <x v="30"/>
    <x v="2"/>
    <x v="28"/>
    <n v="1.2257"/>
    <s v="Q:B01:W0:_Z:E0010:SML:_Z:_Z:NFM:LE:E:C"/>
    <x v="1"/>
    <x v="0"/>
    <s v="W0"/>
    <s v="_Z"/>
    <x v="0"/>
    <x v="13"/>
    <s v="_Z"/>
    <s v="_Z"/>
    <s v="NFM"/>
    <s v="LE"/>
    <s v="E"/>
    <s v="C"/>
    <x v="183"/>
    <x v="24"/>
    <n v="1.2257"/>
    <s v="Q:B01:W0:_Z:E0010:SML:_Z:_Z:NFM:LE:E:C20204"/>
    <n v="0"/>
    <n v="1.23"/>
    <x v="9"/>
    <x v="2"/>
    <x v="5"/>
  </r>
  <r>
    <s v="SUP.Q.B01.W0._Z.I3645.SML._Z._Z.NFM._Z.PCT.C"/>
    <x v="11"/>
    <x v="191"/>
    <x v="30"/>
    <x v="2"/>
    <x v="28"/>
    <n v="45.04"/>
    <s v="Q:B01:W0:_Z:I3645:SML:_Z:_Z:NFM:_Z:PCT:C"/>
    <x v="1"/>
    <x v="0"/>
    <s v="W0"/>
    <s v="_Z"/>
    <x v="89"/>
    <x v="13"/>
    <s v="_Z"/>
    <s v="_Z"/>
    <s v="NFM"/>
    <s v="_Z"/>
    <s v="PCT"/>
    <s v="C"/>
    <x v="191"/>
    <x v="24"/>
    <n v="0.45039999999999997"/>
    <s v="Q:B01:W0:_Z:I3645:SML:_Z:_Z:NFM:_Z:PCT:C20204"/>
    <n v="0"/>
    <n v="45.04"/>
    <x v="9"/>
    <x v="2"/>
    <x v="5"/>
  </r>
  <r>
    <s v="SUP.Q.B01.W0._Z.I7100.SML._Z._Z._Z._Z.PCT.C"/>
    <x v="12"/>
    <x v="207"/>
    <x v="30"/>
    <x v="2"/>
    <x v="28"/>
    <n v="6.2"/>
    <s v="Q:B01:W0:_Z:I7100:SML:_Z:_Z:_Z:_Z:PCT:C"/>
    <x v="1"/>
    <x v="0"/>
    <s v="W0"/>
    <s v="_Z"/>
    <x v="106"/>
    <x v="13"/>
    <s v="_Z"/>
    <s v="_Z"/>
    <s v="_Z"/>
    <s v="_Z"/>
    <s v="PCT"/>
    <s v="C"/>
    <x v="207"/>
    <x v="24"/>
    <n v="6.2E-2"/>
    <s v="Q:B01:W0:_Z:I7100:SML:_Z:_Z:_Z:_Z:PCT:C20204"/>
    <n v="0"/>
    <n v="6.2"/>
    <x v="10"/>
    <x v="2"/>
    <x v="5"/>
  </r>
  <r>
    <s v="SUP.Q.B01.W0._Z.I7200.SML._Z._Z._Z._Z.PCT.C"/>
    <x v="12"/>
    <x v="208"/>
    <x v="30"/>
    <x v="2"/>
    <x v="28"/>
    <n v="3.63"/>
    <s v="Q:B01:W0:_Z:I7200:SML:_Z:_Z:_Z:_Z:PCT:C"/>
    <x v="1"/>
    <x v="0"/>
    <s v="W0"/>
    <s v="_Z"/>
    <x v="107"/>
    <x v="13"/>
    <s v="_Z"/>
    <s v="_Z"/>
    <s v="_Z"/>
    <s v="_Z"/>
    <s v="PCT"/>
    <s v="C"/>
    <x v="208"/>
    <x v="24"/>
    <n v="3.6299999999999999E-2"/>
    <s v="Q:B01:W0:_Z:I7200:SML:_Z:_Z:_Z:_Z:PCT:C20204"/>
    <n v="0"/>
    <n v="3.63"/>
    <x v="10"/>
    <x v="2"/>
    <x v="5"/>
  </r>
  <r>
    <s v="SUP.Q.B01.W0._Z.I7300.SML._Z._Z._Z._Z.PCT.C"/>
    <x v="12"/>
    <x v="209"/>
    <x v="30"/>
    <x v="2"/>
    <x v="28"/>
    <n v="0.23"/>
    <s v="Q:B01:W0:_Z:I7300:SML:_Z:_Z:_Z:_Z:PCT:C"/>
    <x v="1"/>
    <x v="0"/>
    <s v="W0"/>
    <s v="_Z"/>
    <x v="108"/>
    <x v="13"/>
    <s v="_Z"/>
    <s v="_Z"/>
    <s v="_Z"/>
    <s v="_Z"/>
    <s v="PCT"/>
    <s v="C"/>
    <x v="209"/>
    <x v="24"/>
    <n v="2.3E-3"/>
    <s v="Q:B01:W0:_Z:I7300:SML:_Z:_Z:_Z:_Z:PCT:C20204"/>
    <n v="0"/>
    <n v="0.23"/>
    <x v="10"/>
    <x v="2"/>
    <x v="5"/>
  </r>
  <r>
    <s v="SUP.Q.B01.W0._Z.AQ001.SML._Z._Z.ALL.LE.E.C"/>
    <x v="12"/>
    <x v="204"/>
    <x v="30"/>
    <x v="2"/>
    <x v="28"/>
    <n v="8.3688000000000002"/>
    <s v="Q:B01:W0:_Z:AQ001:SML:_Z:_Z:ALL:LE:E:C"/>
    <x v="1"/>
    <x v="0"/>
    <s v="W0"/>
    <s v="_Z"/>
    <x v="103"/>
    <x v="13"/>
    <s v="_Z"/>
    <s v="_Z"/>
    <s v="ALL"/>
    <s v="LE"/>
    <s v="E"/>
    <s v="C"/>
    <x v="204"/>
    <x v="24"/>
    <n v="8.3688000000000002"/>
    <s v="Q:B01:W0:_Z:AQ001:SML:_Z:_Z:ALL:LE:E:C20204"/>
    <n v="0"/>
    <n v="8.3699999999999992"/>
    <x v="10"/>
    <x v="2"/>
    <x v="5"/>
  </r>
  <r>
    <s v="SUP.Q.B01.W0._Z.AQ002.SML._Z._Z.ALL.LE.E.C"/>
    <x v="12"/>
    <x v="205"/>
    <x v="30"/>
    <x v="2"/>
    <x v="28"/>
    <n v="4.9081000000000001"/>
    <s v="Q:B01:W0:_Z:AQ002:SML:_Z:_Z:ALL:LE:E:C"/>
    <x v="1"/>
    <x v="0"/>
    <s v="W0"/>
    <s v="_Z"/>
    <x v="104"/>
    <x v="13"/>
    <s v="_Z"/>
    <s v="_Z"/>
    <s v="ALL"/>
    <s v="LE"/>
    <s v="E"/>
    <s v="C"/>
    <x v="205"/>
    <x v="24"/>
    <n v="4.9081000000000001"/>
    <s v="Q:B01:W0:_Z:AQ002:SML:_Z:_Z:ALL:LE:E:C20204"/>
    <n v="0"/>
    <n v="4.91"/>
    <x v="10"/>
    <x v="2"/>
    <x v="5"/>
  </r>
  <r>
    <s v="SUP.Q.B01.W0._Z.AQ003.SML._Z._Z.ALL.LE.E.C"/>
    <x v="12"/>
    <x v="206"/>
    <x v="30"/>
    <x v="2"/>
    <x v="28"/>
    <s v="-"/>
    <s v="Q:B01:W0:_Z:AQ003:SML:_Z:_Z:ALL:LE:E:C"/>
    <x v="1"/>
    <x v="0"/>
    <s v="W0"/>
    <s v="_Z"/>
    <x v="105"/>
    <x v="13"/>
    <s v="_Z"/>
    <s v="_Z"/>
    <s v="ALL"/>
    <s v="LE"/>
    <s v="E"/>
    <s v="C"/>
    <x v="206"/>
    <x v="24"/>
    <e v="#N/A"/>
    <s v="Q:B01:W0:_Z:AQ003:SML:_Z:_Z:ALL:LE:E:C20204"/>
    <n v="0"/>
    <e v="#N/A"/>
    <x v="10"/>
    <x v="2"/>
    <x v="5"/>
  </r>
  <r>
    <s v="SUP.Q.B01.W0.S1V.KFD32.SML._Z._Z._Z._Z.PCT.C"/>
    <x v="13"/>
    <x v="212"/>
    <x v="30"/>
    <x v="2"/>
    <x v="28"/>
    <n v="76.149999999999991"/>
    <s v="Q:B01:W0:S1V:KFD32:SML:_Z:_Z:_Z:_Z:PCT:C"/>
    <x v="1"/>
    <x v="0"/>
    <s v="W0"/>
    <s v="S1V"/>
    <x v="109"/>
    <x v="13"/>
    <s v="_Z"/>
    <s v="_Z"/>
    <s v="_Z"/>
    <s v="_Z"/>
    <s v="PCT"/>
    <s v="C"/>
    <x v="212"/>
    <x v="24"/>
    <n v="0.76149999999999995"/>
    <s v="Q:B01:W0:S1V:KFD32:SML:_Z:_Z:_Z:_Z:PCT:C20204"/>
    <n v="0"/>
    <n v="76.150000000000006"/>
    <x v="11"/>
    <x v="2"/>
    <x v="5"/>
  </r>
  <r>
    <s v="SUP.Q.B01.W0.S1V.L1150.SML._Z._Z.ALL.LE.E.C"/>
    <x v="13"/>
    <x v="210"/>
    <x v="30"/>
    <x v="2"/>
    <x v="28"/>
    <n v="97.560500000000005"/>
    <s v="Q:B01:W0:S1V:L1150:SML:_Z:_Z:ALL:LE:E:C"/>
    <x v="1"/>
    <x v="0"/>
    <s v="W0"/>
    <s v="S1V"/>
    <x v="34"/>
    <x v="13"/>
    <s v="_Z"/>
    <s v="_Z"/>
    <s v="ALL"/>
    <s v="LE"/>
    <s v="E"/>
    <s v="C"/>
    <x v="210"/>
    <x v="24"/>
    <n v="97.560500000000005"/>
    <s v="Q:B01:W0:S1V:L1150:SML:_Z:_Z:ALL:LE:E:C20204"/>
    <n v="0"/>
    <n v="97.56"/>
    <x v="11"/>
    <x v="2"/>
    <x v="5"/>
  </r>
  <r>
    <s v="SUP.Q.B01.W0.S1V.A1140.SML._Z._Z.ALL.LE.E.C"/>
    <x v="13"/>
    <x v="211"/>
    <x v="30"/>
    <x v="2"/>
    <x v="28"/>
    <n v="74.292599999999993"/>
    <s v="Q:B01:W0:S1V:A1140:SML:_Z:_Z:ALL:LE:E:C"/>
    <x v="1"/>
    <x v="0"/>
    <s v="W0"/>
    <s v="S1V"/>
    <x v="21"/>
    <x v="13"/>
    <s v="_Z"/>
    <s v="_Z"/>
    <s v="ALL"/>
    <s v="LE"/>
    <s v="E"/>
    <s v="C"/>
    <x v="211"/>
    <x v="24"/>
    <n v="74.292599999999993"/>
    <s v="Q:B01:W0:S1V:A1140:SML:_Z:_Z:ALL:LE:E:C20204"/>
    <n v="0"/>
    <n v="74.290000000000006"/>
    <x v="11"/>
    <x v="2"/>
    <x v="5"/>
  </r>
  <r>
    <s v="SUP.Q.B01.W0._Z.I3211.SML._Z._Z._Z._Z.PCT.C"/>
    <x v="16"/>
    <x v="262"/>
    <x v="30"/>
    <x v="2"/>
    <x v="28"/>
    <n v="6.72"/>
    <s v="Q:B01:W0:_Z:I3211:SML:_Z:_Z:_Z:_Z:PCT:C"/>
    <x v="1"/>
    <x v="0"/>
    <s v="W0"/>
    <s v="_Z"/>
    <x v="145"/>
    <x v="13"/>
    <s v="_Z"/>
    <s v="_Z"/>
    <s v="_Z"/>
    <s v="_Z"/>
    <s v="PCT"/>
    <s v="C"/>
    <x v="262"/>
    <x v="24"/>
    <n v="6.7199999999999996E-2"/>
    <s v="Q:B01:W0:_Z:I3211:SML:_Z:_Z:_Z:_Z:PCT:C20204"/>
    <n v="0"/>
    <n v="6.72"/>
    <x v="14"/>
    <x v="2"/>
    <x v="5"/>
  </r>
  <r>
    <s v="SUP.Q.B01.W0._Z.I3213.SML._Z._Z._Z._Z.PCT.C"/>
    <x v="16"/>
    <x v="263"/>
    <x v="30"/>
    <x v="2"/>
    <x v="28"/>
    <n v="55.77"/>
    <s v="Q:B01:W0:_Z:I3213:SML:_Z:_Z:_Z:_Z:PCT:C"/>
    <x v="1"/>
    <x v="0"/>
    <s v="W0"/>
    <s v="_Z"/>
    <x v="146"/>
    <x v="13"/>
    <s v="_Z"/>
    <s v="_Z"/>
    <s v="_Z"/>
    <s v="_Z"/>
    <s v="PCT"/>
    <s v="C"/>
    <x v="263"/>
    <x v="24"/>
    <n v="0.55770000000000008"/>
    <s v="Q:B01:W0:_Z:I3213:SML:_Z:_Z:_Z:_Z:PCT:C20204"/>
    <n v="0"/>
    <n v="55.77"/>
    <x v="14"/>
    <x v="2"/>
    <x v="5"/>
  </r>
  <r>
    <s v="SUP.Q.B01.W0._Z.I3212.SML._Z._Z._Z._Z.PCT.C"/>
    <x v="16"/>
    <x v="264"/>
    <x v="30"/>
    <x v="2"/>
    <x v="28"/>
    <n v="26.24"/>
    <s v="Q:B01:W0:_Z:I3212:SML:_Z:_Z:_Z:_Z:PCT:C"/>
    <x v="1"/>
    <x v="0"/>
    <s v="W0"/>
    <s v="_Z"/>
    <x v="147"/>
    <x v="13"/>
    <s v="_Z"/>
    <s v="_Z"/>
    <s v="_Z"/>
    <s v="_Z"/>
    <s v="PCT"/>
    <s v="C"/>
    <x v="264"/>
    <x v="24"/>
    <n v="0.26239999999999997"/>
    <s v="Q:B01:W0:_Z:I3212:SML:_Z:_Z:_Z:_Z:PCT:C20204"/>
    <n v="0"/>
    <n v="26.24"/>
    <x v="14"/>
    <x v="2"/>
    <x v="5"/>
  </r>
  <r>
    <s v="SUP.Q.B01.W0._Z.A6422.SML._Z._Z.ALL.LE.E.C"/>
    <x v="15"/>
    <x v="226"/>
    <x v="30"/>
    <x v="2"/>
    <x v="28"/>
    <s v="-"/>
    <s v="Q:B01:W0:_Z:A6422:SML:_Z:_Z:ALL:LE:E:C"/>
    <x v="1"/>
    <x v="0"/>
    <s v="W0"/>
    <s v="_Z"/>
    <x v="123"/>
    <x v="13"/>
    <s v="_Z"/>
    <s v="_Z"/>
    <s v="ALL"/>
    <s v="LE"/>
    <s v="E"/>
    <s v="C"/>
    <x v="226"/>
    <x v="24"/>
    <e v="#N/A"/>
    <s v="Q:B01:W0:_Z:A6422:SML:_Z:_Z:ALL:LE:E:C20204"/>
    <n v="0"/>
    <e v="#N/A"/>
    <x v="13"/>
    <x v="2"/>
    <x v="5"/>
  </r>
  <r>
    <s v="SUP.Q.B01.W0._Z.A6421.SML._Z._Z.ALL.LE.E.C"/>
    <x v="15"/>
    <x v="227"/>
    <x v="30"/>
    <x v="2"/>
    <x v="28"/>
    <n v="36.897300000000001"/>
    <s v="Q:B01:W0:_Z:A6421:SML:_Z:_Z:ALL:LE:E:C"/>
    <x v="1"/>
    <x v="0"/>
    <s v="W0"/>
    <s v="_Z"/>
    <x v="124"/>
    <x v="13"/>
    <s v="_Z"/>
    <s v="_Z"/>
    <s v="ALL"/>
    <s v="LE"/>
    <s v="E"/>
    <s v="C"/>
    <x v="227"/>
    <x v="24"/>
    <n v="36.897300000000001"/>
    <s v="Q:B01:W0:_Z:A6421:SML:_Z:_Z:ALL:LE:E:C20204"/>
    <n v="0"/>
    <n v="36.9"/>
    <x v="13"/>
    <x v="2"/>
    <x v="5"/>
  </r>
  <r>
    <s v="SUP.Q.B01.W0._Z.A6521.SML._Z._Z.ALL.LE.E.C"/>
    <x v="15"/>
    <x v="228"/>
    <x v="30"/>
    <x v="2"/>
    <x v="28"/>
    <s v="-"/>
    <s v="Q:B01:W0:_Z:A6521:SML:_Z:_Z:ALL:LE:E:C"/>
    <x v="1"/>
    <x v="0"/>
    <s v="W0"/>
    <s v="_Z"/>
    <x v="125"/>
    <x v="13"/>
    <s v="_Z"/>
    <s v="_Z"/>
    <s v="ALL"/>
    <s v="LE"/>
    <s v="E"/>
    <s v="C"/>
    <x v="228"/>
    <x v="24"/>
    <e v="#N/A"/>
    <s v="Q:B01:W0:_Z:A6521:SML:_Z:_Z:ALL:LE:E:C20204"/>
    <n v="0"/>
    <e v="#N/A"/>
    <x v="13"/>
    <x v="2"/>
    <x v="5"/>
  </r>
  <r>
    <s v="SUP.Q.B01.W0._Z.A6522.SML._Z._Z.ALL.LE.E.C"/>
    <x v="15"/>
    <x v="229"/>
    <x v="30"/>
    <x v="2"/>
    <x v="28"/>
    <s v="-"/>
    <s v="Q:B01:W0:_Z:A6522:SML:_Z:_Z:ALL:LE:E:C"/>
    <x v="1"/>
    <x v="0"/>
    <s v="W0"/>
    <s v="_Z"/>
    <x v="126"/>
    <x v="13"/>
    <s v="_Z"/>
    <s v="_Z"/>
    <s v="ALL"/>
    <s v="LE"/>
    <s v="E"/>
    <s v="C"/>
    <x v="229"/>
    <x v="24"/>
    <e v="#N/A"/>
    <s v="Q:B01:W0:_Z:A6522:SML:_Z:_Z:ALL:LE:E:C20204"/>
    <n v="0"/>
    <e v="#N/A"/>
    <x v="13"/>
    <x v="2"/>
    <x v="5"/>
  </r>
  <r>
    <s v="SUP.Q.B01.W0._Z.A6410.SML._Z._Z.ALL.LE.E.C"/>
    <x v="15"/>
    <x v="230"/>
    <x v="30"/>
    <x v="2"/>
    <x v="28"/>
    <s v="-"/>
    <s v="Q:B01:W0:_Z:A6410:SML:_Z:_Z:ALL:LE:E:C"/>
    <x v="1"/>
    <x v="0"/>
    <s v="W0"/>
    <s v="_Z"/>
    <x v="127"/>
    <x v="13"/>
    <s v="_Z"/>
    <s v="_Z"/>
    <s v="ALL"/>
    <s v="LE"/>
    <s v="E"/>
    <s v="C"/>
    <x v="230"/>
    <x v="24"/>
    <e v="#N/A"/>
    <s v="Q:B01:W0:_Z:A6410:SML:_Z:_Z:ALL:LE:E:C20204"/>
    <n v="0"/>
    <e v="#N/A"/>
    <x v="13"/>
    <x v="2"/>
    <x v="5"/>
  </r>
  <r>
    <s v="SUP.Q.B01.W0._Z.A6420.SML._Z._Z.ALL.LE.E.C"/>
    <x v="15"/>
    <x v="231"/>
    <x v="30"/>
    <x v="2"/>
    <x v="28"/>
    <s v="-"/>
    <s v="Q:B01:W0:_Z:A6420:SML:_Z:_Z:ALL:LE:E:C"/>
    <x v="1"/>
    <x v="0"/>
    <s v="W0"/>
    <s v="_Z"/>
    <x v="128"/>
    <x v="13"/>
    <s v="_Z"/>
    <s v="_Z"/>
    <s v="ALL"/>
    <s v="LE"/>
    <s v="E"/>
    <s v="C"/>
    <x v="231"/>
    <x v="24"/>
    <e v="#N/A"/>
    <s v="Q:B01:W0:_Z:A6420:SML:_Z:_Z:ALL:LE:E:C20204"/>
    <n v="0"/>
    <e v="#N/A"/>
    <x v="13"/>
    <x v="2"/>
    <x v="5"/>
  </r>
  <r>
    <s v="SUP.Q.B01.W0._Z.A6510.SML._Z._Z.ALL.LE.E.C"/>
    <x v="15"/>
    <x v="232"/>
    <x v="30"/>
    <x v="2"/>
    <x v="28"/>
    <s v="-"/>
    <s v="Q:B01:W0:_Z:A6510:SML:_Z:_Z:ALL:LE:E:C"/>
    <x v="1"/>
    <x v="0"/>
    <s v="W0"/>
    <s v="_Z"/>
    <x v="129"/>
    <x v="13"/>
    <s v="_Z"/>
    <s v="_Z"/>
    <s v="ALL"/>
    <s v="LE"/>
    <s v="E"/>
    <s v="C"/>
    <x v="232"/>
    <x v="24"/>
    <e v="#N/A"/>
    <s v="Q:B01:W0:_Z:A6510:SML:_Z:_Z:ALL:LE:E:C20204"/>
    <n v="0"/>
    <e v="#N/A"/>
    <x v="13"/>
    <x v="2"/>
    <x v="5"/>
  </r>
  <r>
    <s v="SUP.Q.B01.W0._Z.A6520.SML._Z._Z.ALL.LE.E.C"/>
    <x v="15"/>
    <x v="233"/>
    <x v="30"/>
    <x v="2"/>
    <x v="28"/>
    <n v="0.15970000000000001"/>
    <s v="Q:B01:W0:_Z:A6520:SML:_Z:_Z:ALL:LE:E:C"/>
    <x v="1"/>
    <x v="0"/>
    <s v="W0"/>
    <s v="_Z"/>
    <x v="130"/>
    <x v="13"/>
    <s v="_Z"/>
    <s v="_Z"/>
    <s v="ALL"/>
    <s v="LE"/>
    <s v="E"/>
    <s v="C"/>
    <x v="233"/>
    <x v="24"/>
    <n v="0.15970000000000001"/>
    <s v="Q:B01:W0:_Z:A6520:SML:_Z:_Z:ALL:LE:E:C20204"/>
    <n v="0"/>
    <n v="0.16"/>
    <x v="13"/>
    <x v="2"/>
    <x v="5"/>
  </r>
  <r>
    <s v="SUP.Q.B01.W0._Z.A6320.SML._Z._Z.ALL.LE.E.C"/>
    <x v="15"/>
    <x v="234"/>
    <x v="30"/>
    <x v="2"/>
    <x v="28"/>
    <n v="12.556800000000001"/>
    <s v="Q:B01:W0:_Z:A6320:SML:_Z:_Z:ALL:LE:E:C"/>
    <x v="1"/>
    <x v="0"/>
    <s v="W0"/>
    <s v="_Z"/>
    <x v="131"/>
    <x v="13"/>
    <s v="_Z"/>
    <s v="_Z"/>
    <s v="ALL"/>
    <s v="LE"/>
    <s v="E"/>
    <s v="C"/>
    <x v="234"/>
    <x v="24"/>
    <n v="12.556800000000001"/>
    <s v="Q:B01:W0:_Z:A6320:SML:_Z:_Z:ALL:LE:E:C20204"/>
    <n v="0"/>
    <n v="12.56"/>
    <x v="13"/>
    <x v="2"/>
    <x v="5"/>
  </r>
  <r>
    <s v="SUP.Q.B01.W0._Z.A6600.SML._Z._Z.ALL.LE.E.C"/>
    <x v="15"/>
    <x v="235"/>
    <x v="30"/>
    <x v="2"/>
    <x v="28"/>
    <s v="-"/>
    <s v="Q:B01:W0:_Z:A6600:SML:_Z:_Z:ALL:LE:E:C"/>
    <x v="1"/>
    <x v="0"/>
    <s v="W0"/>
    <s v="_Z"/>
    <x v="132"/>
    <x v="13"/>
    <s v="_Z"/>
    <s v="_Z"/>
    <s v="ALL"/>
    <s v="LE"/>
    <s v="E"/>
    <s v="C"/>
    <x v="235"/>
    <x v="24"/>
    <e v="#N/A"/>
    <s v="Q:B01:W0:_Z:A6600:SML:_Z:_Z:ALL:LE:E:C20204"/>
    <n v="0"/>
    <e v="#N/A"/>
    <x v="13"/>
    <x v="2"/>
    <x v="5"/>
  </r>
  <r>
    <s v="SUP.Q.B01.W0._Z.A6400.SML._Z._Z.ALL.LE.E.C"/>
    <x v="15"/>
    <x v="236"/>
    <x v="30"/>
    <x v="2"/>
    <x v="28"/>
    <n v="37.358899999999998"/>
    <s v="Q:B01:W0:_Z:A6400:SML:_Z:_Z:ALL:LE:E:C"/>
    <x v="1"/>
    <x v="0"/>
    <s v="W0"/>
    <s v="_Z"/>
    <x v="133"/>
    <x v="13"/>
    <s v="_Z"/>
    <s v="_Z"/>
    <s v="ALL"/>
    <s v="LE"/>
    <s v="E"/>
    <s v="C"/>
    <x v="236"/>
    <x v="24"/>
    <n v="37.358899999999998"/>
    <s v="Q:B01:W0:_Z:A6400:SML:_Z:_Z:ALL:LE:E:C20204"/>
    <n v="0"/>
    <n v="37.36"/>
    <x v="13"/>
    <x v="2"/>
    <x v="5"/>
  </r>
  <r>
    <s v="SUP.Q.B01.W0._Z.A6500.SML._Z._Z.ALL.LE.E.C"/>
    <x v="15"/>
    <x v="237"/>
    <x v="30"/>
    <x v="2"/>
    <x v="28"/>
    <s v="-"/>
    <s v="Q:B01:W0:_Z:A6500:SML:_Z:_Z:ALL:LE:E:C"/>
    <x v="1"/>
    <x v="0"/>
    <s v="W0"/>
    <s v="_Z"/>
    <x v="134"/>
    <x v="13"/>
    <s v="_Z"/>
    <s v="_Z"/>
    <s v="ALL"/>
    <s v="LE"/>
    <s v="E"/>
    <s v="C"/>
    <x v="237"/>
    <x v="24"/>
    <e v="#N/A"/>
    <s v="Q:B01:W0:_Z:A6500:SML:_Z:_Z:ALL:LE:E:C20204"/>
    <n v="0"/>
    <e v="#N/A"/>
    <x v="13"/>
    <x v="2"/>
    <x v="5"/>
  </r>
  <r>
    <s v="SUP.Q.B01.W0._Z.I3017.SML._Z._Z._Z._Z.PCT.C"/>
    <x v="15"/>
    <x v="241"/>
    <x v="30"/>
    <x v="2"/>
    <x v="28"/>
    <n v="298.81"/>
    <s v="Q:B01:W0:_Z:I3017:SML:_Z:_Z:_Z:_Z:PCT:C"/>
    <x v="1"/>
    <x v="0"/>
    <s v="W0"/>
    <s v="_Z"/>
    <x v="138"/>
    <x v="13"/>
    <s v="_Z"/>
    <s v="_Z"/>
    <s v="_Z"/>
    <s v="_Z"/>
    <s v="PCT"/>
    <s v="C"/>
    <x v="241"/>
    <x v="24"/>
    <n v="2.9881000000000002"/>
    <s v="Q:B01:W0:_Z:I3017:SML:_Z:_Z:_Z:_Z:PCT:C20204"/>
    <n v="0"/>
    <n v="298.81"/>
    <x v="13"/>
    <x v="2"/>
    <x v="5"/>
  </r>
  <r>
    <s v="SUP.Q.B01.W0._Z.A6310.SML._Z._Z.ALL.LE.E.C"/>
    <x v="15"/>
    <x v="238"/>
    <x v="30"/>
    <x v="2"/>
    <x v="28"/>
    <n v="37.520600000000002"/>
    <s v="Q:B01:W0:_Z:A6310:SML:_Z:_Z:ALL:LE:E:C"/>
    <x v="1"/>
    <x v="0"/>
    <s v="W0"/>
    <s v="_Z"/>
    <x v="135"/>
    <x v="13"/>
    <s v="_Z"/>
    <s v="_Z"/>
    <s v="ALL"/>
    <s v="LE"/>
    <s v="E"/>
    <s v="C"/>
    <x v="238"/>
    <x v="24"/>
    <n v="37.520600000000002"/>
    <s v="Q:B01:W0:_Z:A6310:SML:_Z:_Z:ALL:LE:E:C20204"/>
    <n v="0"/>
    <n v="37.520000000000003"/>
    <x v="13"/>
    <x v="2"/>
    <x v="5"/>
  </r>
  <r>
    <s v="SUP.Q.B01.W0._Z.A6800.SML._Z._Z.ALL.LE.E.C"/>
    <x v="15"/>
    <x v="239"/>
    <x v="30"/>
    <x v="2"/>
    <x v="28"/>
    <n v="5.8311000000000002"/>
    <s v="Q:B01:W0:_Z:A6800:SML:_Z:_Z:ALL:LE:E:C"/>
    <x v="1"/>
    <x v="0"/>
    <s v="W0"/>
    <s v="_Z"/>
    <x v="136"/>
    <x v="13"/>
    <s v="_Z"/>
    <s v="_Z"/>
    <s v="ALL"/>
    <s v="LE"/>
    <s v="E"/>
    <s v="C"/>
    <x v="239"/>
    <x v="24"/>
    <n v="5.8311000000000002"/>
    <s v="Q:B01:W0:_Z:A6800:SML:_Z:_Z:ALL:LE:E:C20204"/>
    <n v="0"/>
    <n v="5.83"/>
    <x v="13"/>
    <x v="2"/>
    <x v="5"/>
  </r>
  <r>
    <s v="SUP.Q.B01.W0._Z.A6700.SML._Z._Z.ALL.LE.E.C"/>
    <x v="15"/>
    <x v="240"/>
    <x v="30"/>
    <x v="2"/>
    <x v="28"/>
    <n v="18.388000000000002"/>
    <s v="Q:B01:W0:_Z:A6700:SML:_Z:_Z:ALL:LE:E:C"/>
    <x v="1"/>
    <x v="0"/>
    <s v="W0"/>
    <s v="_Z"/>
    <x v="137"/>
    <x v="13"/>
    <s v="_Z"/>
    <s v="_Z"/>
    <s v="ALL"/>
    <s v="LE"/>
    <s v="E"/>
    <s v="C"/>
    <x v="240"/>
    <x v="24"/>
    <n v="18.388000000000002"/>
    <s v="Q:B01:W0:_Z:A6700:SML:_Z:_Z:ALL:LE:E:C20204"/>
    <n v="0"/>
    <n v="18.39"/>
    <x v="13"/>
    <x v="2"/>
    <x v="5"/>
  </r>
  <r>
    <s v="SUP.Q.B01.W0._Z.I2110.SML._Z._Z._Z._Z.PCT.C"/>
    <x v="2"/>
    <x v="266"/>
    <x v="30"/>
    <x v="2"/>
    <x v="28"/>
    <n v="0.77999999999999992"/>
    <s v="Q:B01:W0:_Z:I2110:SML:_Z:_Z:_Z:_Z:PCT:C"/>
    <x v="1"/>
    <x v="0"/>
    <s v="W0"/>
    <s v="_Z"/>
    <x v="149"/>
    <x v="13"/>
    <s v="_Z"/>
    <s v="_Z"/>
    <s v="_Z"/>
    <s v="_Z"/>
    <s v="PCT"/>
    <s v="C"/>
    <x v="266"/>
    <x v="24"/>
    <n v="7.7999999999999988E-3"/>
    <s v="Q:B01:W0:_Z:I2110:SML:_Z:_Z:_Z:_Z:PCT:C20204"/>
    <n v="0"/>
    <n v="0.78"/>
    <x v="2"/>
    <x v="2"/>
    <x v="5"/>
  </r>
  <r>
    <s v="SUP.H.ES.AT.S13.E0010._T._Z._Z.ALL.LE.E.C"/>
    <x v="0"/>
    <x v="0"/>
    <x v="31"/>
    <x v="1"/>
    <x v="27"/>
    <s v="-"/>
    <s v="H:ES:AT:S13:E0010:_T:_Z:_Z:ALL:LE:E:C"/>
    <x v="0"/>
    <x v="18"/>
    <s v="AT"/>
    <s v="S13"/>
    <x v="0"/>
    <x v="0"/>
    <s v="_Z"/>
    <s v="_Z"/>
    <s v="ALL"/>
    <s v="LE"/>
    <s v="E"/>
    <s v="C"/>
    <x v="0"/>
    <x v="12"/>
    <e v="#N/A"/>
    <s v="H:ES:AT:S13:E0010:_T:_Z:_Z:ALL:LE:E:C20202"/>
    <n v="0"/>
    <e v="#N/A"/>
    <x v="0"/>
    <x v="2"/>
    <x v="1"/>
  </r>
  <r>
    <s v="SUP.H.ES.BE.S13.E0010._T._Z._Z.ALL.LE.E.C"/>
    <x v="0"/>
    <x v="1"/>
    <x v="31"/>
    <x v="1"/>
    <x v="27"/>
    <s v="-"/>
    <s v="H:ES:BE:S13:E0010:_T:_Z:_Z:ALL:LE:E:C"/>
    <x v="0"/>
    <x v="18"/>
    <s v="BE"/>
    <s v="S13"/>
    <x v="0"/>
    <x v="0"/>
    <s v="_Z"/>
    <s v="_Z"/>
    <s v="ALL"/>
    <s v="LE"/>
    <s v="E"/>
    <s v="C"/>
    <x v="1"/>
    <x v="12"/>
    <e v="#N/A"/>
    <s v="H:ES:BE:S13:E0010:_T:_Z:_Z:ALL:LE:E:C20202"/>
    <n v="0"/>
    <e v="#N/A"/>
    <x v="0"/>
    <x v="2"/>
    <x v="1"/>
  </r>
  <r>
    <s v="SUP.H.ES.CY.S13.E0010._T._Z._Z.ALL.LE.E.C"/>
    <x v="0"/>
    <x v="2"/>
    <x v="31"/>
    <x v="1"/>
    <x v="27"/>
    <s v="-"/>
    <s v="H:ES:CY:S13:E0010:_T:_Z:_Z:ALL:LE:E:C"/>
    <x v="0"/>
    <x v="18"/>
    <s v="CY"/>
    <s v="S13"/>
    <x v="0"/>
    <x v="0"/>
    <s v="_Z"/>
    <s v="_Z"/>
    <s v="ALL"/>
    <s v="LE"/>
    <s v="E"/>
    <s v="C"/>
    <x v="2"/>
    <x v="12"/>
    <e v="#N/A"/>
    <s v="H:ES:CY:S13:E0010:_T:_Z:_Z:ALL:LE:E:C20202"/>
    <n v="0"/>
    <e v="#N/A"/>
    <x v="0"/>
    <x v="2"/>
    <x v="1"/>
  </r>
  <r>
    <s v="SUP.H.ES.EE.S13.E0010._T._Z._Z.ALL.LE.E.C"/>
    <x v="0"/>
    <x v="3"/>
    <x v="31"/>
    <x v="1"/>
    <x v="27"/>
    <s v="-"/>
    <s v="H:ES:EE:S13:E0010:_T:_Z:_Z:ALL:LE:E:C"/>
    <x v="0"/>
    <x v="18"/>
    <s v="EE"/>
    <s v="S13"/>
    <x v="0"/>
    <x v="0"/>
    <s v="_Z"/>
    <s v="_Z"/>
    <s v="ALL"/>
    <s v="LE"/>
    <s v="E"/>
    <s v="C"/>
    <x v="3"/>
    <x v="12"/>
    <e v="#N/A"/>
    <s v="H:ES:EE:S13:E0010:_T:_Z:_Z:ALL:LE:E:C20202"/>
    <n v="0"/>
    <e v="#N/A"/>
    <x v="0"/>
    <x v="2"/>
    <x v="1"/>
  </r>
  <r>
    <s v="SUP.H.ES.FI.S13.E0010._T._Z._Z.ALL.LE.E.C"/>
    <x v="0"/>
    <x v="4"/>
    <x v="31"/>
    <x v="1"/>
    <x v="27"/>
    <s v="-"/>
    <s v="H:ES:FI:S13:E0010:_T:_Z:_Z:ALL:LE:E:C"/>
    <x v="0"/>
    <x v="18"/>
    <s v="FI"/>
    <s v="S13"/>
    <x v="0"/>
    <x v="0"/>
    <s v="_Z"/>
    <s v="_Z"/>
    <s v="ALL"/>
    <s v="LE"/>
    <s v="E"/>
    <s v="C"/>
    <x v="4"/>
    <x v="12"/>
    <e v="#N/A"/>
    <s v="H:ES:FI:S13:E0010:_T:_Z:_Z:ALL:LE:E:C20202"/>
    <n v="0"/>
    <e v="#N/A"/>
    <x v="0"/>
    <x v="2"/>
    <x v="1"/>
  </r>
  <r>
    <s v="SUP.H.ES.FR.S13.E0010._T._Z._Z.ALL.LE.E.C"/>
    <x v="0"/>
    <x v="5"/>
    <x v="31"/>
    <x v="1"/>
    <x v="27"/>
    <n v="4390.8567000000003"/>
    <s v="H:ES:FR:S13:E0010:_T:_Z:_Z:ALL:LE:E:C"/>
    <x v="0"/>
    <x v="18"/>
    <s v="FR"/>
    <s v="S13"/>
    <x v="0"/>
    <x v="0"/>
    <s v="_Z"/>
    <s v="_Z"/>
    <s v="ALL"/>
    <s v="LE"/>
    <s v="E"/>
    <s v="C"/>
    <x v="5"/>
    <x v="12"/>
    <n v="4390.8567000000003"/>
    <s v="H:ES:FR:S13:E0010:_T:_Z:_Z:ALL:LE:E:C20202"/>
    <n v="0"/>
    <n v="4390.8599999999997"/>
    <x v="0"/>
    <x v="2"/>
    <x v="1"/>
  </r>
  <r>
    <s v="SUP.H.ES.DE.S13.E0010._T._Z._Z.ALL.LE.E.C"/>
    <x v="0"/>
    <x v="6"/>
    <x v="31"/>
    <x v="1"/>
    <x v="27"/>
    <s v="-"/>
    <s v="H:ES:DE:S13:E0010:_T:_Z:_Z:ALL:LE:E:C"/>
    <x v="0"/>
    <x v="18"/>
    <s v="DE"/>
    <s v="S13"/>
    <x v="0"/>
    <x v="0"/>
    <s v="_Z"/>
    <s v="_Z"/>
    <s v="ALL"/>
    <s v="LE"/>
    <s v="E"/>
    <s v="C"/>
    <x v="6"/>
    <x v="12"/>
    <e v="#N/A"/>
    <s v="H:ES:DE:S13:E0010:_T:_Z:_Z:ALL:LE:E:C20202"/>
    <n v="0"/>
    <e v="#N/A"/>
    <x v="0"/>
    <x v="2"/>
    <x v="1"/>
  </r>
  <r>
    <s v="SUP.H.ES.GR.S13.E0010._T._Z._Z.ALL.LE.E.C"/>
    <x v="0"/>
    <x v="7"/>
    <x v="31"/>
    <x v="1"/>
    <x v="27"/>
    <s v="-"/>
    <s v="H:ES:GR:S13:E0010:_T:_Z:_Z:ALL:LE:E:C"/>
    <x v="0"/>
    <x v="18"/>
    <s v="GR"/>
    <s v="S13"/>
    <x v="0"/>
    <x v="0"/>
    <s v="_Z"/>
    <s v="_Z"/>
    <s v="ALL"/>
    <s v="LE"/>
    <s v="E"/>
    <s v="C"/>
    <x v="7"/>
    <x v="12"/>
    <e v="#N/A"/>
    <s v="H:ES:GR:S13:E0010:_T:_Z:_Z:ALL:LE:E:C20202"/>
    <n v="0"/>
    <e v="#N/A"/>
    <x v="0"/>
    <x v="2"/>
    <x v="1"/>
  </r>
  <r>
    <s v="SUP.H.ES.IE.S13.E0010._T._Z._Z.ALL.LE.E.C"/>
    <x v="0"/>
    <x v="8"/>
    <x v="31"/>
    <x v="1"/>
    <x v="27"/>
    <s v="-"/>
    <s v="H:ES:IE:S13:E0010:_T:_Z:_Z:ALL:LE:E:C"/>
    <x v="0"/>
    <x v="18"/>
    <s v="IE"/>
    <s v="S13"/>
    <x v="0"/>
    <x v="0"/>
    <s v="_Z"/>
    <s v="_Z"/>
    <s v="ALL"/>
    <s v="LE"/>
    <s v="E"/>
    <s v="C"/>
    <x v="8"/>
    <x v="12"/>
    <e v="#N/A"/>
    <s v="H:ES:IE:S13:E0010:_T:_Z:_Z:ALL:LE:E:C20202"/>
    <n v="0"/>
    <e v="#N/A"/>
    <x v="0"/>
    <x v="2"/>
    <x v="1"/>
  </r>
  <r>
    <s v="SUP.H.ES.IT.S13.E0010._T._Z._Z.ALL.LE.E.C"/>
    <x v="0"/>
    <x v="9"/>
    <x v="31"/>
    <x v="1"/>
    <x v="27"/>
    <n v="48277.508600000001"/>
    <s v="H:ES:IT:S13:E0010:_T:_Z:_Z:ALL:LE:E:C"/>
    <x v="0"/>
    <x v="18"/>
    <s v="IT"/>
    <s v="S13"/>
    <x v="0"/>
    <x v="0"/>
    <s v="_Z"/>
    <s v="_Z"/>
    <s v="ALL"/>
    <s v="LE"/>
    <s v="E"/>
    <s v="C"/>
    <x v="9"/>
    <x v="12"/>
    <n v="48277.508600000001"/>
    <s v="H:ES:IT:S13:E0010:_T:_Z:_Z:ALL:LE:E:C20202"/>
    <n v="0"/>
    <n v="48277.51"/>
    <x v="0"/>
    <x v="2"/>
    <x v="1"/>
  </r>
  <r>
    <s v="SUP.H.ES.LV.S13.E0010._T._Z._Z.ALL.LE.E.C"/>
    <x v="0"/>
    <x v="10"/>
    <x v="31"/>
    <x v="1"/>
    <x v="27"/>
    <s v="-"/>
    <s v="H:ES:LV:S13:E0010:_T:_Z:_Z:ALL:LE:E:C"/>
    <x v="0"/>
    <x v="18"/>
    <s v="LV"/>
    <s v="S13"/>
    <x v="0"/>
    <x v="0"/>
    <s v="_Z"/>
    <s v="_Z"/>
    <s v="ALL"/>
    <s v="LE"/>
    <s v="E"/>
    <s v="C"/>
    <x v="10"/>
    <x v="12"/>
    <e v="#N/A"/>
    <s v="H:ES:LV:S13:E0010:_T:_Z:_Z:ALL:LE:E:C20202"/>
    <n v="0"/>
    <e v="#N/A"/>
    <x v="0"/>
    <x v="2"/>
    <x v="1"/>
  </r>
  <r>
    <s v="SUP.H.ES.LT.S13.E0010._T._Z._Z.ALL.LE.E.C"/>
    <x v="0"/>
    <x v="11"/>
    <x v="31"/>
    <x v="1"/>
    <x v="27"/>
    <s v="-"/>
    <s v="H:ES:LT:S13:E0010:_T:_Z:_Z:ALL:LE:E:C"/>
    <x v="0"/>
    <x v="18"/>
    <s v="LT"/>
    <s v="S13"/>
    <x v="0"/>
    <x v="0"/>
    <s v="_Z"/>
    <s v="_Z"/>
    <s v="ALL"/>
    <s v="LE"/>
    <s v="E"/>
    <s v="C"/>
    <x v="11"/>
    <x v="12"/>
    <e v="#N/A"/>
    <s v="H:ES:LT:S13:E0010:_T:_Z:_Z:ALL:LE:E:C20202"/>
    <n v="0"/>
    <e v="#N/A"/>
    <x v="0"/>
    <x v="2"/>
    <x v="1"/>
  </r>
  <r>
    <s v="SUP.H.ES.LU.S13.E0010._T._Z._Z.ALL.LE.E.C"/>
    <x v="0"/>
    <x v="12"/>
    <x v="31"/>
    <x v="1"/>
    <x v="27"/>
    <s v="-"/>
    <s v="H:ES:LU:S13:E0010:_T:_Z:_Z:ALL:LE:E:C"/>
    <x v="0"/>
    <x v="18"/>
    <s v="LU"/>
    <s v="S13"/>
    <x v="0"/>
    <x v="0"/>
    <s v="_Z"/>
    <s v="_Z"/>
    <s v="ALL"/>
    <s v="LE"/>
    <s v="E"/>
    <s v="C"/>
    <x v="12"/>
    <x v="12"/>
    <e v="#N/A"/>
    <s v="H:ES:LU:S13:E0010:_T:_Z:_Z:ALL:LE:E:C20202"/>
    <n v="0"/>
    <e v="#N/A"/>
    <x v="0"/>
    <x v="2"/>
    <x v="1"/>
  </r>
  <r>
    <s v="SUP.H.ES.MT.S13.E0010._T._Z._Z.ALL.LE.E.C"/>
    <x v="0"/>
    <x v="13"/>
    <x v="31"/>
    <x v="1"/>
    <x v="27"/>
    <s v="-"/>
    <s v="H:ES:MT:S13:E0010:_T:_Z:_Z:ALL:LE:E:C"/>
    <x v="0"/>
    <x v="18"/>
    <s v="MT"/>
    <s v="S13"/>
    <x v="0"/>
    <x v="0"/>
    <s v="_Z"/>
    <s v="_Z"/>
    <s v="ALL"/>
    <s v="LE"/>
    <s v="E"/>
    <s v="C"/>
    <x v="13"/>
    <x v="12"/>
    <e v="#N/A"/>
    <s v="H:ES:MT:S13:E0010:_T:_Z:_Z:ALL:LE:E:C20202"/>
    <n v="0"/>
    <e v="#N/A"/>
    <x v="0"/>
    <x v="2"/>
    <x v="1"/>
  </r>
  <r>
    <s v="SUP.H.ES.NL.S13.E0010._T._Z._Z.ALL.LE.E.C"/>
    <x v="0"/>
    <x v="14"/>
    <x v="31"/>
    <x v="1"/>
    <x v="27"/>
    <s v="-"/>
    <s v="H:ES:NL:S13:E0010:_T:_Z:_Z:ALL:LE:E:C"/>
    <x v="0"/>
    <x v="18"/>
    <s v="NL"/>
    <s v="S13"/>
    <x v="0"/>
    <x v="0"/>
    <s v="_Z"/>
    <s v="_Z"/>
    <s v="ALL"/>
    <s v="LE"/>
    <s v="E"/>
    <s v="C"/>
    <x v="14"/>
    <x v="12"/>
    <e v="#N/A"/>
    <s v="H:ES:NL:S13:E0010:_T:_Z:_Z:ALL:LE:E:C20202"/>
    <n v="0"/>
    <e v="#N/A"/>
    <x v="0"/>
    <x v="2"/>
    <x v="1"/>
  </r>
  <r>
    <s v="SUP.H.ES.E10.S13.E0010._T._Z._Z.ALL.LE.E.C"/>
    <x v="0"/>
    <x v="15"/>
    <x v="31"/>
    <x v="1"/>
    <x v="27"/>
    <n v="134.74940000000001"/>
    <s v="H:ES:E10:S13:E0010:_T:_Z:_Z:ALL:LE:E:C"/>
    <x v="0"/>
    <x v="18"/>
    <s v="E10"/>
    <s v="S13"/>
    <x v="0"/>
    <x v="0"/>
    <s v="_Z"/>
    <s v="_Z"/>
    <s v="ALL"/>
    <s v="LE"/>
    <s v="E"/>
    <s v="C"/>
    <x v="15"/>
    <x v="12"/>
    <n v="134.74940000000001"/>
    <s v="H:ES:E10:S13:E0010:_T:_Z:_Z:ALL:LE:E:C20202"/>
    <n v="0"/>
    <n v="134.75"/>
    <x v="0"/>
    <x v="2"/>
    <x v="1"/>
  </r>
  <r>
    <s v="SUP.H.ES.G00.S13.E0010._T._Z._Z.ALL.LE.E.C"/>
    <x v="0"/>
    <x v="16"/>
    <x v="31"/>
    <x v="1"/>
    <x v="27"/>
    <s v="-"/>
    <s v="H:ES:G00:S13:E0010:_T:_Z:_Z:ALL:LE:E:C"/>
    <x v="0"/>
    <x v="18"/>
    <s v="G00"/>
    <s v="S13"/>
    <x v="0"/>
    <x v="0"/>
    <s v="_Z"/>
    <s v="_Z"/>
    <s v="ALL"/>
    <s v="LE"/>
    <s v="E"/>
    <s v="C"/>
    <x v="16"/>
    <x v="12"/>
    <e v="#N/A"/>
    <s v="H:ES:G00:S13:E0010:_T:_Z:_Z:ALL:LE:E:C20202"/>
    <n v="0"/>
    <e v="#N/A"/>
    <x v="0"/>
    <x v="2"/>
    <x v="1"/>
  </r>
  <r>
    <s v="SUP.H.ES.PT.S13.E0010._T._Z._Z.ALL.LE.E.C"/>
    <x v="0"/>
    <x v="17"/>
    <x v="31"/>
    <x v="1"/>
    <x v="27"/>
    <n v="17416.840499999998"/>
    <s v="H:ES:PT:S13:E0010:_T:_Z:_Z:ALL:LE:E:C"/>
    <x v="0"/>
    <x v="18"/>
    <s v="PT"/>
    <s v="S13"/>
    <x v="0"/>
    <x v="0"/>
    <s v="_Z"/>
    <s v="_Z"/>
    <s v="ALL"/>
    <s v="LE"/>
    <s v="E"/>
    <s v="C"/>
    <x v="17"/>
    <x v="12"/>
    <n v="17416.840499999998"/>
    <s v="H:ES:PT:S13:E0010:_T:_Z:_Z:ALL:LE:E:C20202"/>
    <n v="0"/>
    <n v="17416.84"/>
    <x v="0"/>
    <x v="2"/>
    <x v="1"/>
  </r>
  <r>
    <s v="SUP.H.ES.W1.S13.E0010._T._Z._Z.ALL.LE.E.C"/>
    <x v="0"/>
    <x v="18"/>
    <x v="31"/>
    <x v="1"/>
    <x v="27"/>
    <n v="130264.9575"/>
    <s v="H:ES:W1:S13:E0010:_T:_Z:_Z:ALL:LE:E:C"/>
    <x v="0"/>
    <x v="18"/>
    <s v="W1"/>
    <s v="S13"/>
    <x v="0"/>
    <x v="0"/>
    <s v="_Z"/>
    <s v="_Z"/>
    <s v="ALL"/>
    <s v="LE"/>
    <s v="E"/>
    <s v="C"/>
    <x v="18"/>
    <x v="12"/>
    <n v="130264.9575"/>
    <s v="H:ES:W1:S13:E0010:_T:_Z:_Z:ALL:LE:E:C20202"/>
    <n v="0"/>
    <n v="130264.96000000001"/>
    <x v="0"/>
    <x v="2"/>
    <x v="1"/>
  </r>
  <r>
    <s v="SUP.H.ES.SK.S13.E0010._T._Z._Z.ALL.LE.E.C"/>
    <x v="0"/>
    <x v="19"/>
    <x v="31"/>
    <x v="1"/>
    <x v="27"/>
    <s v="-"/>
    <s v="H:ES:SK:S13:E0010:_T:_Z:_Z:ALL:LE:E:C"/>
    <x v="0"/>
    <x v="18"/>
    <s v="SK"/>
    <s v="S13"/>
    <x v="0"/>
    <x v="0"/>
    <s v="_Z"/>
    <s v="_Z"/>
    <s v="ALL"/>
    <s v="LE"/>
    <s v="E"/>
    <s v="C"/>
    <x v="19"/>
    <x v="12"/>
    <e v="#N/A"/>
    <s v="H:ES:SK:S13:E0010:_T:_Z:_Z:ALL:LE:E:C20202"/>
    <n v="0"/>
    <e v="#N/A"/>
    <x v="0"/>
    <x v="2"/>
    <x v="1"/>
  </r>
  <r>
    <s v="SUP.H.ES.SI.S13.E0010._T._Z._Z.ALL.LE.E.C"/>
    <x v="0"/>
    <x v="20"/>
    <x v="31"/>
    <x v="1"/>
    <x v="27"/>
    <s v="-"/>
    <s v="H:ES:SI:S13:E0010:_T:_Z:_Z:ALL:LE:E:C"/>
    <x v="0"/>
    <x v="18"/>
    <s v="SI"/>
    <s v="S13"/>
    <x v="0"/>
    <x v="0"/>
    <s v="_Z"/>
    <s v="_Z"/>
    <s v="ALL"/>
    <s v="LE"/>
    <s v="E"/>
    <s v="C"/>
    <x v="20"/>
    <x v="12"/>
    <e v="#N/A"/>
    <s v="H:ES:SI:S13:E0010:_T:_Z:_Z:ALL:LE:E:C20202"/>
    <n v="0"/>
    <e v="#N/A"/>
    <x v="0"/>
    <x v="2"/>
    <x v="1"/>
  </r>
  <r>
    <s v="SUP.H.ES.ES.S13.E0010._T._Z._Z.ALL.LE.E.C"/>
    <x v="0"/>
    <x v="21"/>
    <x v="31"/>
    <x v="1"/>
    <x v="27"/>
    <n v="275684.67330000002"/>
    <s v="H:ES:ES:S13:E0010:_T:_Z:_Z:ALL:LE:E:C"/>
    <x v="0"/>
    <x v="18"/>
    <s v="ES"/>
    <s v="S13"/>
    <x v="0"/>
    <x v="0"/>
    <s v="_Z"/>
    <s v="_Z"/>
    <s v="ALL"/>
    <s v="LE"/>
    <s v="E"/>
    <s v="C"/>
    <x v="21"/>
    <x v="12"/>
    <n v="275684.67330000002"/>
    <s v="H:ES:ES:S13:E0010:_T:_Z:_Z:ALL:LE:E:C20202"/>
    <n v="0"/>
    <n v="275684.67"/>
    <x v="0"/>
    <x v="2"/>
    <x v="1"/>
  </r>
  <r>
    <s v="SUP.H.ES.W0.S13.E0010._T._Z._Z.ALL.LE.E.C"/>
    <x v="0"/>
    <x v="22"/>
    <x v="31"/>
    <x v="1"/>
    <x v="27"/>
    <n v="516008.864"/>
    <s v="H:ES:W0:S13:E0010:_T:_Z:_Z:ALL:LE:E:C"/>
    <x v="0"/>
    <x v="18"/>
    <s v="W0"/>
    <s v="S13"/>
    <x v="0"/>
    <x v="0"/>
    <s v="_Z"/>
    <s v="_Z"/>
    <s v="ALL"/>
    <s v="LE"/>
    <s v="E"/>
    <s v="C"/>
    <x v="22"/>
    <x v="12"/>
    <n v="516008.864"/>
    <s v="H:ES:W0:S13:E0010:_T:_Z:_Z:ALL:LE:E:C20202"/>
    <n v="0"/>
    <n v="516008.86"/>
    <x v="0"/>
    <x v="2"/>
    <x v="1"/>
  </r>
  <r>
    <s v="SUP.H.ES._X.S13.E0010._T._Z._Z.ALL.LE.E.C"/>
    <x v="0"/>
    <x v="23"/>
    <x v="31"/>
    <x v="1"/>
    <x v="27"/>
    <s v="-"/>
    <s v="H:ES:_X:S13:E0010:_T:_Z:_Z:ALL:LE:E:C"/>
    <x v="0"/>
    <x v="18"/>
    <s v="_X"/>
    <s v="S13"/>
    <x v="0"/>
    <x v="0"/>
    <s v="_Z"/>
    <s v="_Z"/>
    <s v="ALL"/>
    <s v="LE"/>
    <s v="E"/>
    <s v="C"/>
    <x v="23"/>
    <x v="12"/>
    <e v="#N/A"/>
    <s v="H:ES:_X:S13:E0010:_T:_Z:_Z:ALL:LE:E:C20202"/>
    <n v="0"/>
    <e v="#N/A"/>
    <x v="0"/>
    <x v="2"/>
    <x v="1"/>
  </r>
  <r>
    <s v="SUP.Q.ES._Z._Z.R0104._T._Z._Z._Z._Z.Z.C"/>
    <x v="1"/>
    <x v="24"/>
    <x v="31"/>
    <x v="1"/>
    <x v="28"/>
    <n v="12"/>
    <s v="Q:ES:_Z:_Z:R0104:_T:_Z:_Z:_Z:_Z:Z:C"/>
    <x v="1"/>
    <x v="18"/>
    <s v="_Z"/>
    <s v="_Z"/>
    <x v="1"/>
    <x v="0"/>
    <s v="_Z"/>
    <s v="_Z"/>
    <s v="_Z"/>
    <s v="_Z"/>
    <s v="Z"/>
    <s v="C"/>
    <x v="24"/>
    <x v="24"/>
    <n v="12"/>
    <s v="Q:ES:_Z:_Z:R0104:_T:_Z:_Z:_Z:_Z:Z:C20204"/>
    <n v="0"/>
    <n v="12"/>
    <x v="1"/>
    <x v="2"/>
    <x v="5"/>
  </r>
  <r>
    <s v="SUP.Q.ES.W0._Z.P2240._T._Z._Z.ALL._Z.E.C"/>
    <x v="2"/>
    <x v="25"/>
    <x v="31"/>
    <x v="1"/>
    <x v="28"/>
    <n v="-45199.624100000001"/>
    <s v="Q:ES:W0:_Z:P2240:_T:_Z:_Z:ALL:_Z:E:C"/>
    <x v="1"/>
    <x v="18"/>
    <s v="W0"/>
    <s v="_Z"/>
    <x v="2"/>
    <x v="0"/>
    <s v="_Z"/>
    <s v="_Z"/>
    <s v="ALL"/>
    <s v="_Z"/>
    <s v="E"/>
    <s v="C"/>
    <x v="25"/>
    <x v="24"/>
    <n v="-45199.624100000001"/>
    <s v="Q:ES:W0:_Z:P2240:_T:_Z:_Z:ALL:_Z:E:C20204"/>
    <n v="0"/>
    <n v="-45199.62"/>
    <x v="2"/>
    <x v="2"/>
    <x v="5"/>
  </r>
  <r>
    <s v="SUP.Q.ES.W0._Z.I2100._T._Z._Z._Z._Z.PCT.C"/>
    <x v="2"/>
    <x v="38"/>
    <x v="31"/>
    <x v="1"/>
    <x v="28"/>
    <n v="52.64"/>
    <s v="Q:ES:W0:_Z:I2100:_T:_Z:_Z:_Z:_Z:PCT:C"/>
    <x v="1"/>
    <x v="18"/>
    <s v="W0"/>
    <s v="_Z"/>
    <x v="15"/>
    <x v="0"/>
    <s v="_Z"/>
    <s v="_Z"/>
    <s v="_Z"/>
    <s v="_Z"/>
    <s v="PCT"/>
    <s v="C"/>
    <x v="38"/>
    <x v="24"/>
    <n v="0.52639999999999998"/>
    <s v="Q:ES:W0:_Z:I2100:_T:_Z:_Z:_Z:_Z:PCT:C20204"/>
    <n v="0"/>
    <n v="52.64"/>
    <x v="2"/>
    <x v="2"/>
    <x v="5"/>
  </r>
  <r>
    <s v="SUP.Q.ES.W0._Z.P2148._T._Z._Z.ALL._Z.E.C"/>
    <x v="2"/>
    <x v="26"/>
    <x v="31"/>
    <x v="1"/>
    <x v="28"/>
    <n v="-2201.0691000000002"/>
    <s v="Q:ES:W0:_Z:P2148:_T:_Z:_Z:ALL:_Z:E:C"/>
    <x v="1"/>
    <x v="18"/>
    <s v="W0"/>
    <s v="_Z"/>
    <x v="3"/>
    <x v="0"/>
    <s v="_Z"/>
    <s v="_Z"/>
    <s v="ALL"/>
    <s v="_Z"/>
    <s v="E"/>
    <s v="C"/>
    <x v="26"/>
    <x v="24"/>
    <n v="-2201.0691000000002"/>
    <s v="Q:ES:W0:_Z:P2148:_T:_Z:_Z:ALL:_Z:E:C20204"/>
    <n v="0"/>
    <n v="-2201.0700000000002"/>
    <x v="2"/>
    <x v="2"/>
    <x v="5"/>
  </r>
  <r>
    <s v="SUP.Q.ES.W0._Z.P2440._T._Z._Z.ALL._Z.E.C"/>
    <x v="2"/>
    <x v="27"/>
    <x v="31"/>
    <x v="1"/>
    <x v="28"/>
    <n v="-37862.737000000001"/>
    <s v="Q:ES:W0:_Z:P2440:_T:_Z:_Z:ALL:_Z:E:C"/>
    <x v="1"/>
    <x v="18"/>
    <s v="W0"/>
    <s v="_Z"/>
    <x v="4"/>
    <x v="0"/>
    <s v="_Z"/>
    <s v="_Z"/>
    <s v="ALL"/>
    <s v="_Z"/>
    <s v="E"/>
    <s v="C"/>
    <x v="27"/>
    <x v="24"/>
    <n v="-37862.737000000001"/>
    <s v="Q:ES:W0:_Z:P2440:_T:_Z:_Z:ALL:_Z:E:C20204"/>
    <n v="0"/>
    <n v="-37862.74"/>
    <x v="2"/>
    <x v="2"/>
    <x v="5"/>
  </r>
  <r>
    <s v="SUP.Q.ES.W0._Z.P2130._T._Z._Z.ALL._Z.E.C"/>
    <x v="2"/>
    <x v="28"/>
    <x v="31"/>
    <x v="1"/>
    <x v="28"/>
    <n v="20685.089599999999"/>
    <s v="Q:ES:W0:_Z:P2130:_T:_Z:_Z:ALL:_Z:E:C"/>
    <x v="1"/>
    <x v="18"/>
    <s v="W0"/>
    <s v="_Z"/>
    <x v="5"/>
    <x v="0"/>
    <s v="_Z"/>
    <s v="_Z"/>
    <s v="ALL"/>
    <s v="_Z"/>
    <s v="E"/>
    <s v="C"/>
    <x v="28"/>
    <x v="24"/>
    <n v="20685.089599999999"/>
    <s v="Q:ES:W0:_Z:P2130:_T:_Z:_Z:ALL:_Z:E:C20204"/>
    <n v="0"/>
    <n v="20685.09"/>
    <x v="2"/>
    <x v="2"/>
    <x v="5"/>
  </r>
  <r>
    <s v="SUP.Q.ES.W0._Z.I2531._T._Z._Z._Z._Z.PCT.C"/>
    <x v="2"/>
    <x v="39"/>
    <x v="31"/>
    <x v="1"/>
    <x v="28"/>
    <n v="24.09"/>
    <s v="Q:ES:W0:_Z:I2531:_T:_Z:_Z:_Z:_Z:PCT:C"/>
    <x v="1"/>
    <x v="18"/>
    <s v="W0"/>
    <s v="_Z"/>
    <x v="16"/>
    <x v="0"/>
    <s v="_Z"/>
    <s v="_Z"/>
    <s v="_Z"/>
    <s v="_Z"/>
    <s v="PCT"/>
    <s v="C"/>
    <x v="39"/>
    <x v="24"/>
    <n v="0.2409"/>
    <s v="Q:ES:W0:_Z:I2531:_T:_Z:_Z:_Z:_Z:PCT:C20204"/>
    <n v="0"/>
    <n v="24.09"/>
    <x v="2"/>
    <x v="2"/>
    <x v="5"/>
  </r>
  <r>
    <s v="SUP.Q.ES.W0._Z.P2250._T._Z._Z.ALL._Z.E.C"/>
    <x v="2"/>
    <x v="29"/>
    <x v="31"/>
    <x v="1"/>
    <x v="28"/>
    <n v="40671.091500000002"/>
    <s v="Q:ES:W0:_Z:P2250:_T:_Z:_Z:ALL:_Z:E:C"/>
    <x v="1"/>
    <x v="18"/>
    <s v="W0"/>
    <s v="_Z"/>
    <x v="6"/>
    <x v="0"/>
    <s v="_Z"/>
    <s v="_Z"/>
    <s v="ALL"/>
    <s v="_Z"/>
    <s v="E"/>
    <s v="C"/>
    <x v="29"/>
    <x v="24"/>
    <n v="40671.091500000002"/>
    <s v="Q:ES:W0:_Z:P2250:_T:_Z:_Z:ALL:_Z:E:C20204"/>
    <n v="0"/>
    <n v="40671.089999999997"/>
    <x v="2"/>
    <x v="2"/>
    <x v="5"/>
  </r>
  <r>
    <s v="SUP.Q.ES.W0._Z.P2110._T._Z._Z.ALL._Z.E.C"/>
    <x v="2"/>
    <x v="30"/>
    <x v="31"/>
    <x v="1"/>
    <x v="28"/>
    <n v="58965.951800000003"/>
    <s v="Q:ES:W0:_Z:P2110:_T:_Z:_Z:ALL:_Z:E:C"/>
    <x v="1"/>
    <x v="18"/>
    <s v="W0"/>
    <s v="_Z"/>
    <x v="7"/>
    <x v="0"/>
    <s v="_Z"/>
    <s v="_Z"/>
    <s v="ALL"/>
    <s v="_Z"/>
    <s v="E"/>
    <s v="C"/>
    <x v="30"/>
    <x v="24"/>
    <n v="58965.951800000003"/>
    <s v="Q:ES:W0:_Z:P2110:_T:_Z:_Z:ALL:_Z:E:C20204"/>
    <n v="0"/>
    <n v="58965.95"/>
    <x v="2"/>
    <x v="2"/>
    <x v="5"/>
  </r>
  <r>
    <s v="SUP.Q.ES.W0._Z.I2513._T._Z._Z._Z._Z.PCT.C"/>
    <x v="2"/>
    <x v="40"/>
    <x v="31"/>
    <x v="1"/>
    <x v="28"/>
    <n v="68.67"/>
    <s v="Q:ES:W0:_Z:I2513:_T:_Z:_Z:_Z:_Z:PCT:C"/>
    <x v="1"/>
    <x v="18"/>
    <s v="W0"/>
    <s v="_Z"/>
    <x v="17"/>
    <x v="0"/>
    <s v="_Z"/>
    <s v="_Z"/>
    <s v="_Z"/>
    <s v="_Z"/>
    <s v="PCT"/>
    <s v="C"/>
    <x v="40"/>
    <x v="24"/>
    <n v="0.68669999999999998"/>
    <s v="Q:ES:W0:_Z:I2513:_T:_Z:_Z:_Z:_Z:PCT:C20204"/>
    <n v="0"/>
    <n v="68.67"/>
    <x v="2"/>
    <x v="2"/>
    <x v="5"/>
  </r>
  <r>
    <s v="SUP.Q.ES.W0._Z.P2160._T._Z._Z.ALL._Z.E.C"/>
    <x v="2"/>
    <x v="31"/>
    <x v="31"/>
    <x v="1"/>
    <x v="28"/>
    <n v="3833.2530999999999"/>
    <s v="Q:ES:W0:_Z:P2160:_T:_Z:_Z:ALL:_Z:E:C"/>
    <x v="1"/>
    <x v="18"/>
    <s v="W0"/>
    <s v="_Z"/>
    <x v="8"/>
    <x v="0"/>
    <s v="_Z"/>
    <s v="_Z"/>
    <s v="ALL"/>
    <s v="_Z"/>
    <s v="E"/>
    <s v="C"/>
    <x v="31"/>
    <x v="24"/>
    <n v="3833.2530999999999"/>
    <s v="Q:ES:W0:_Z:P2160:_T:_Z:_Z:ALL:_Z:E:C20204"/>
    <n v="0"/>
    <n v="3833.25"/>
    <x v="2"/>
    <x v="2"/>
    <x v="5"/>
  </r>
  <r>
    <s v="SUP.Q.ES.W0._Z.P0000._T._Z._Z.ALL._Z.E.C"/>
    <x v="2"/>
    <x v="32"/>
    <x v="31"/>
    <x v="1"/>
    <x v="28"/>
    <n v="-9016.1705999999995"/>
    <s v="Q:ES:W0:_Z:P0000:_T:_Z:_Z:ALL:_Z:E:C"/>
    <x v="1"/>
    <x v="18"/>
    <s v="W0"/>
    <s v="_Z"/>
    <x v="9"/>
    <x v="0"/>
    <s v="_Z"/>
    <s v="_Z"/>
    <s v="ALL"/>
    <s v="_Z"/>
    <s v="E"/>
    <s v="C"/>
    <x v="32"/>
    <x v="24"/>
    <n v="-9016.1705999999995"/>
    <s v="Q:ES:W0:_Z:P0000:_T:_Z:_Z:ALL:_Z:E:C20204"/>
    <n v="0"/>
    <n v="-9016.17"/>
    <x v="2"/>
    <x v="2"/>
    <x v="5"/>
  </r>
  <r>
    <s v="SUP.Q.ES.W0._Z.P2133._T._Z._Z.ALL._Z.E.C"/>
    <x v="2"/>
    <x v="33"/>
    <x v="31"/>
    <x v="1"/>
    <x v="28"/>
    <n v="4587.4903000000004"/>
    <s v="Q:ES:W0:_Z:P2133:_T:_Z:_Z:ALL:_Z:E:C"/>
    <x v="1"/>
    <x v="18"/>
    <s v="W0"/>
    <s v="_Z"/>
    <x v="10"/>
    <x v="0"/>
    <s v="_Z"/>
    <s v="_Z"/>
    <s v="ALL"/>
    <s v="_Z"/>
    <s v="E"/>
    <s v="C"/>
    <x v="33"/>
    <x v="24"/>
    <n v="4587.4903000000004"/>
    <s v="Q:ES:W0:_Z:P2133:_T:_Z:_Z:ALL:_Z:E:C20204"/>
    <n v="0"/>
    <n v="4587.49"/>
    <x v="2"/>
    <x v="2"/>
    <x v="5"/>
  </r>
  <r>
    <s v="SUP.Q.ES.W0._Z.I2526._T._Z._Z._Z._Z.PCT.C"/>
    <x v="2"/>
    <x v="41"/>
    <x v="31"/>
    <x v="1"/>
    <x v="28"/>
    <n v="5.34"/>
    <s v="Q:ES:W0:_Z:I2526:_T:_Z:_Z:_Z:_Z:PCT:C"/>
    <x v="1"/>
    <x v="18"/>
    <s v="W0"/>
    <s v="_Z"/>
    <x v="18"/>
    <x v="0"/>
    <s v="_Z"/>
    <s v="_Z"/>
    <s v="_Z"/>
    <s v="_Z"/>
    <s v="PCT"/>
    <s v="C"/>
    <x v="41"/>
    <x v="24"/>
    <n v="5.3399999999999996E-2"/>
    <s v="Q:ES:W0:_Z:I2526:_T:_Z:_Z:_Z:_Z:PCT:C20204"/>
    <n v="0"/>
    <n v="5.34"/>
    <x v="2"/>
    <x v="2"/>
    <x v="5"/>
  </r>
  <r>
    <s v="SUP.Q.ES.W0._Z.P2100._T._Z._Z.ALL._Z.E.C"/>
    <x v="2"/>
    <x v="34"/>
    <x v="31"/>
    <x v="1"/>
    <x v="28"/>
    <n v="85870.715700000001"/>
    <s v="Q:ES:W0:_Z:P2100:_T:_Z:_Z:ALL:_Z:E:C"/>
    <x v="1"/>
    <x v="18"/>
    <s v="W0"/>
    <s v="_Z"/>
    <x v="11"/>
    <x v="0"/>
    <s v="_Z"/>
    <s v="_Z"/>
    <s v="ALL"/>
    <s v="_Z"/>
    <s v="E"/>
    <s v="C"/>
    <x v="34"/>
    <x v="24"/>
    <n v="85870.715700000001"/>
    <s v="Q:ES:W0:_Z:P2100:_T:_Z:_Z:ALL:_Z:E:C20204"/>
    <n v="0"/>
    <n v="85870.720000000001"/>
    <x v="2"/>
    <x v="2"/>
    <x v="5"/>
  </r>
  <r>
    <s v="SUP.Q.ES.W0._Z.P2450._T._Z._Z.ALL._Z.E.C"/>
    <x v="2"/>
    <x v="35"/>
    <x v="31"/>
    <x v="1"/>
    <x v="28"/>
    <n v="2307.3883999999998"/>
    <s v="Q:ES:W0:_Z:P2450:_T:_Z:_Z:ALL:_Z:E:C"/>
    <x v="1"/>
    <x v="18"/>
    <s v="W0"/>
    <s v="_Z"/>
    <x v="12"/>
    <x v="0"/>
    <s v="_Z"/>
    <s v="_Z"/>
    <s v="ALL"/>
    <s v="_Z"/>
    <s v="E"/>
    <s v="C"/>
    <x v="35"/>
    <x v="24"/>
    <n v="2307.3883999999998"/>
    <s v="Q:ES:W0:_Z:P2450:_T:_Z:_Z:ALL:_Z:E:C20204"/>
    <n v="0"/>
    <n v="2307.39"/>
    <x v="2"/>
    <x v="2"/>
    <x v="5"/>
  </r>
  <r>
    <s v="SUP.Q.ES.W0._Z.P3300._T._Z._Z.ALL._Z.E.C"/>
    <x v="2"/>
    <x v="36"/>
    <x v="31"/>
    <x v="1"/>
    <x v="28"/>
    <n v="-1897.0371"/>
    <s v="Q:ES:W0:_Z:P3300:_T:_Z:_Z:ALL:_Z:E:C"/>
    <x v="1"/>
    <x v="18"/>
    <s v="W0"/>
    <s v="_Z"/>
    <x v="13"/>
    <x v="0"/>
    <s v="_Z"/>
    <s v="_Z"/>
    <s v="ALL"/>
    <s v="_Z"/>
    <s v="E"/>
    <s v="C"/>
    <x v="36"/>
    <x v="24"/>
    <n v="-1897.0371"/>
    <s v="Q:ES:W0:_Z:P3300:_T:_Z:_Z:ALL:_Z:E:C20204"/>
    <n v="0"/>
    <n v="-1897.04"/>
    <x v="2"/>
    <x v="2"/>
    <x v="5"/>
  </r>
  <r>
    <s v="SUP.Q.ES.W0._Z.I2004._T._Z._Z._Z._Z.PCT.C"/>
    <x v="2"/>
    <x v="42"/>
    <x v="31"/>
    <x v="1"/>
    <x v="28"/>
    <n v="-0.26"/>
    <s v="Q:ES:W0:_Z:I2004:_T:_Z:_Z:_Z:_Z:PCT:C"/>
    <x v="1"/>
    <x v="18"/>
    <s v="W0"/>
    <s v="_Z"/>
    <x v="19"/>
    <x v="0"/>
    <s v="_Z"/>
    <s v="_Z"/>
    <s v="_Z"/>
    <s v="_Z"/>
    <s v="PCT"/>
    <s v="C"/>
    <x v="42"/>
    <x v="24"/>
    <n v="-2.5999999999999999E-3"/>
    <s v="Q:ES:W0:_Z:I2004:_T:_Z:_Z:_Z:_Z:PCT:C20204"/>
    <n v="0"/>
    <n v="-0.26"/>
    <x v="2"/>
    <x v="2"/>
    <x v="5"/>
  </r>
  <r>
    <s v="SUP.Q.ES.W0._Z.I2003._T._Z._Z._Z._Z.PCT.C"/>
    <x v="2"/>
    <x v="43"/>
    <x v="31"/>
    <x v="1"/>
    <x v="28"/>
    <n v="-4.1500000000000004"/>
    <s v="Q:ES:W0:_Z:I2003:_T:_Z:_Z:_Z:_Z:PCT:C"/>
    <x v="1"/>
    <x v="18"/>
    <s v="W0"/>
    <s v="_Z"/>
    <x v="20"/>
    <x v="0"/>
    <s v="_Z"/>
    <s v="_Z"/>
    <s v="_Z"/>
    <s v="_Z"/>
    <s v="PCT"/>
    <s v="C"/>
    <x v="43"/>
    <x v="24"/>
    <n v="-4.1500000000000002E-2"/>
    <s v="Q:ES:W0:_Z:I2003:_T:_Z:_Z:_Z:_Z:PCT:C20204"/>
    <n v="0"/>
    <n v="-4.1500000000000004"/>
    <x v="2"/>
    <x v="2"/>
    <x v="5"/>
  </r>
  <r>
    <s v="SUP.Q.ES.W0._Z.P3310._T._Z._Z.ALL._Z.E.C"/>
    <x v="2"/>
    <x v="37"/>
    <x v="31"/>
    <x v="1"/>
    <x v="28"/>
    <n v="-7119.1345000000001"/>
    <s v="Q:ES:W0:_Z:P3310:_T:_Z:_Z:ALL:_Z:E:C"/>
    <x v="1"/>
    <x v="18"/>
    <s v="W0"/>
    <s v="_Z"/>
    <x v="14"/>
    <x v="0"/>
    <s v="_Z"/>
    <s v="_Z"/>
    <s v="ALL"/>
    <s v="_Z"/>
    <s v="E"/>
    <s v="C"/>
    <x v="37"/>
    <x v="24"/>
    <n v="-7119.1345000000001"/>
    <s v="Q:ES:W0:_Z:P3310:_T:_Z:_Z:ALL:_Z:E:C20204"/>
    <n v="0"/>
    <n v="-7119.13"/>
    <x v="2"/>
    <x v="2"/>
    <x v="5"/>
  </r>
  <r>
    <s v="SUP.Q.ES.W0.S121.A1140._T._Z._Z.ALL.LE.E.C"/>
    <x v="3"/>
    <x v="44"/>
    <x v="31"/>
    <x v="1"/>
    <x v="28"/>
    <n v="28.3934"/>
    <s v="Q:ES:W0:S121:A1140:_T:_Z:_Z:ALL:LE:E:C"/>
    <x v="1"/>
    <x v="18"/>
    <s v="W0"/>
    <s v="S121"/>
    <x v="21"/>
    <x v="0"/>
    <s v="_Z"/>
    <s v="_Z"/>
    <s v="ALL"/>
    <s v="LE"/>
    <s v="E"/>
    <s v="C"/>
    <x v="44"/>
    <x v="24"/>
    <n v="28.3934"/>
    <s v="Q:ES:W0:S121:A1140:_T:_Z:_Z:ALL:LE:E:C20204"/>
    <n v="0"/>
    <n v="28.39"/>
    <x v="3"/>
    <x v="2"/>
    <x v="5"/>
  </r>
  <r>
    <s v="SUP.Q.ES.W0.S122Z.A1140._T._Z._Z.ALL.LE.E.C"/>
    <x v="3"/>
    <x v="45"/>
    <x v="31"/>
    <x v="1"/>
    <x v="28"/>
    <n v="104.95"/>
    <s v="Q:ES:W0:S122Z:A1140:_T:_Z:_Z:ALL:LE:E:C"/>
    <x v="1"/>
    <x v="18"/>
    <s v="W0"/>
    <s v="S122Z"/>
    <x v="21"/>
    <x v="0"/>
    <s v="_Z"/>
    <s v="_Z"/>
    <s v="ALL"/>
    <s v="LE"/>
    <s v="E"/>
    <s v="C"/>
    <x v="45"/>
    <x v="24"/>
    <n v="104.95"/>
    <s v="Q:ES:W0:S122Z:A1140:_T:_Z:_Z:ALL:LE:E:C20204"/>
    <n v="0"/>
    <n v="104.95"/>
    <x v="3"/>
    <x v="2"/>
    <x v="5"/>
  </r>
  <r>
    <s v="SUP.Q.ES.W0.S13.A1140._T._Z._Z.ALL.LE.E.C"/>
    <x v="3"/>
    <x v="46"/>
    <x v="31"/>
    <x v="1"/>
    <x v="28"/>
    <n v="86.309100000000001"/>
    <s v="Q:ES:W0:S13:A1140:_T:_Z:_Z:ALL:LE:E:C"/>
    <x v="1"/>
    <x v="18"/>
    <s v="W0"/>
    <s v="S13"/>
    <x v="21"/>
    <x v="0"/>
    <s v="_Z"/>
    <s v="_Z"/>
    <s v="ALL"/>
    <s v="LE"/>
    <s v="E"/>
    <s v="C"/>
    <x v="46"/>
    <x v="24"/>
    <n v="86.309100000000001"/>
    <s v="Q:ES:W0:S13:A1140:_T:_Z:_Z:ALL:LE:E:C20204"/>
    <n v="0"/>
    <n v="86.31"/>
    <x v="3"/>
    <x v="2"/>
    <x v="5"/>
  </r>
  <r>
    <s v="SUP.Q.ES.W0._Z.A1420._T._Z._Z.ALL.LE.E.C"/>
    <x v="3"/>
    <x v="47"/>
    <x v="31"/>
    <x v="1"/>
    <x v="28"/>
    <n v="12.5915"/>
    <s v="Q:ES:W0:_Z:A1420:_T:_Z:_Z:ALL:LE:E:C"/>
    <x v="1"/>
    <x v="18"/>
    <s v="W0"/>
    <s v="_Z"/>
    <x v="22"/>
    <x v="0"/>
    <s v="_Z"/>
    <s v="_Z"/>
    <s v="ALL"/>
    <s v="LE"/>
    <s v="E"/>
    <s v="C"/>
    <x v="47"/>
    <x v="24"/>
    <n v="12.5915"/>
    <s v="Q:ES:W0:_Z:A1420:_T:_Z:_Z:ALL:LE:E:C20204"/>
    <n v="0"/>
    <n v="12.59"/>
    <x v="3"/>
    <x v="2"/>
    <x v="5"/>
  </r>
  <r>
    <s v="SUP.Q.ES.W0.S14.A1140._T._Z._Z.ALL.LE.E.C"/>
    <x v="3"/>
    <x v="48"/>
    <x v="31"/>
    <x v="1"/>
    <x v="28"/>
    <n v="1030.8164999999999"/>
    <s v="Q:ES:W0:S14:A1140:_T:_Z:_Z:ALL:LE:E:C"/>
    <x v="1"/>
    <x v="18"/>
    <s v="W0"/>
    <s v="S14"/>
    <x v="21"/>
    <x v="0"/>
    <s v="_Z"/>
    <s v="_Z"/>
    <s v="ALL"/>
    <s v="LE"/>
    <s v="E"/>
    <s v="C"/>
    <x v="48"/>
    <x v="24"/>
    <n v="1030.8164999999999"/>
    <s v="Q:ES:W0:S14:A1140:_T:_Z:_Z:ALL:LE:E:C20204"/>
    <n v="0"/>
    <n v="1030.82"/>
    <x v="3"/>
    <x v="2"/>
    <x v="5"/>
  </r>
  <r>
    <s v="SUP.Q.ES.W0.S11.A1140._T._Z._Z.ALL.LE.E.C"/>
    <x v="3"/>
    <x v="49"/>
    <x v="31"/>
    <x v="1"/>
    <x v="28"/>
    <n v="677.4511"/>
    <s v="Q:ES:W0:S11:A1140:_T:_Z:_Z:ALL:LE:E:C"/>
    <x v="1"/>
    <x v="18"/>
    <s v="W0"/>
    <s v="S11"/>
    <x v="21"/>
    <x v="0"/>
    <s v="_Z"/>
    <s v="_Z"/>
    <s v="ALL"/>
    <s v="LE"/>
    <s v="E"/>
    <s v="C"/>
    <x v="49"/>
    <x v="24"/>
    <n v="677.4511"/>
    <s v="Q:ES:W0:S11:A1140:_T:_Z:_Z:ALL:LE:E:C20204"/>
    <n v="0"/>
    <n v="677.45"/>
    <x v="3"/>
    <x v="2"/>
    <x v="5"/>
  </r>
  <r>
    <s v="SUP.Q.ES.W0.S12R.A1140._T._Z._Z.ALL.LE.E.C"/>
    <x v="3"/>
    <x v="50"/>
    <x v="31"/>
    <x v="1"/>
    <x v="28"/>
    <n v="102.1129"/>
    <s v="Q:ES:W0:S12R:A1140:_T:_Z:_Z:ALL:LE:E:C"/>
    <x v="1"/>
    <x v="18"/>
    <s v="W0"/>
    <s v="S12R"/>
    <x v="21"/>
    <x v="0"/>
    <s v="_Z"/>
    <s v="_Z"/>
    <s v="ALL"/>
    <s v="LE"/>
    <s v="E"/>
    <s v="C"/>
    <x v="50"/>
    <x v="24"/>
    <n v="102.1129"/>
    <s v="Q:ES:W0:S12R:A1140:_T:_Z:_Z:ALL:LE:E:C20204"/>
    <n v="0"/>
    <n v="102.11"/>
    <x v="3"/>
    <x v="2"/>
    <x v="5"/>
  </r>
  <r>
    <s v="SUP.Q.ES.W0._Z.A1410._T._Z._Z.ALL.LE.E.C"/>
    <x v="3"/>
    <x v="51"/>
    <x v="31"/>
    <x v="1"/>
    <x v="28"/>
    <n v="124.7838"/>
    <s v="Q:ES:W0:_Z:A1410:_T:_Z:_Z:ALL:LE:E:C"/>
    <x v="1"/>
    <x v="18"/>
    <s v="W0"/>
    <s v="_Z"/>
    <x v="23"/>
    <x v="0"/>
    <s v="_Z"/>
    <s v="_Z"/>
    <s v="ALL"/>
    <s v="LE"/>
    <s v="E"/>
    <s v="C"/>
    <x v="51"/>
    <x v="24"/>
    <n v="124.7838"/>
    <s v="Q:ES:W0:_Z:A1410:_T:_Z:_Z:ALL:LE:E:C20204"/>
    <n v="0"/>
    <n v="124.78"/>
    <x v="3"/>
    <x v="2"/>
    <x v="5"/>
  </r>
  <r>
    <s v="SUP.Q.ES.W0._Z.A0010._T._Z._Z.ALL.LE.E.C"/>
    <x v="3"/>
    <x v="52"/>
    <x v="31"/>
    <x v="1"/>
    <x v="28"/>
    <n v="354.77179999999998"/>
    <s v="Q:ES:W0:_Z:A0010:_T:_Z:_Z:ALL:LE:E:C"/>
    <x v="1"/>
    <x v="18"/>
    <s v="W0"/>
    <s v="_Z"/>
    <x v="24"/>
    <x v="0"/>
    <s v="_Z"/>
    <s v="_Z"/>
    <s v="ALL"/>
    <s v="LE"/>
    <s v="E"/>
    <s v="C"/>
    <x v="52"/>
    <x v="24"/>
    <n v="354.77179999999998"/>
    <s v="Q:ES:W0:_Z:A0010:_T:_Z:_Z:ALL:LE:E:C20204"/>
    <n v="0"/>
    <n v="354.77"/>
    <x v="3"/>
    <x v="2"/>
    <x v="5"/>
  </r>
  <r>
    <s v="SUP.Q.ES.W0._Z.A1200._T._Z._Z.ALL.LE.E.C"/>
    <x v="3"/>
    <x v="53"/>
    <x v="31"/>
    <x v="1"/>
    <x v="28"/>
    <n v="421.76580000000001"/>
    <s v="Q:ES:W0:_Z:A1200:_T:_Z:_Z:ALL:LE:E:C"/>
    <x v="1"/>
    <x v="18"/>
    <s v="W0"/>
    <s v="_Z"/>
    <x v="25"/>
    <x v="0"/>
    <s v="_Z"/>
    <s v="_Z"/>
    <s v="ALL"/>
    <s v="LE"/>
    <s v="E"/>
    <s v="C"/>
    <x v="53"/>
    <x v="24"/>
    <n v="421.76580000000001"/>
    <s v="Q:ES:W0:_Z:A1200:_T:_Z:_Z:ALL:LE:E:C20204"/>
    <n v="0"/>
    <n v="421.77"/>
    <x v="3"/>
    <x v="2"/>
    <x v="5"/>
  </r>
  <r>
    <s v="SUP.Q.ES.W0._Z.A1401._T._Z._Z.ALL.LE.E.C"/>
    <x v="3"/>
    <x v="54"/>
    <x v="31"/>
    <x v="1"/>
    <x v="28"/>
    <n v="137.37540000000001"/>
    <s v="Q:ES:W0:_Z:A1401:_T:_Z:_Z:ALL:LE:E:C"/>
    <x v="1"/>
    <x v="18"/>
    <s v="W0"/>
    <s v="_Z"/>
    <x v="26"/>
    <x v="0"/>
    <s v="_Z"/>
    <s v="_Z"/>
    <s v="ALL"/>
    <s v="LE"/>
    <s v="E"/>
    <s v="C"/>
    <x v="54"/>
    <x v="24"/>
    <n v="137.37540000000001"/>
    <s v="Q:ES:W0:_Z:A1401:_T:_Z:_Z:ALL:LE:E:C20204"/>
    <n v="0"/>
    <n v="137.38"/>
    <x v="3"/>
    <x v="2"/>
    <x v="5"/>
  </r>
  <r>
    <s v="SUP.Q.ES.W0._Z.A1301._T._Z._Z.ALL.LE.E.C"/>
    <x v="3"/>
    <x v="55"/>
    <x v="31"/>
    <x v="1"/>
    <x v="28"/>
    <n v="32.212699999999998"/>
    <s v="Q:ES:W0:_Z:A1301:_T:_Z:_Z:ALL:LE:E:C"/>
    <x v="1"/>
    <x v="18"/>
    <s v="W0"/>
    <s v="_Z"/>
    <x v="27"/>
    <x v="0"/>
    <s v="_Z"/>
    <s v="_Z"/>
    <s v="ALL"/>
    <s v="LE"/>
    <s v="E"/>
    <s v="C"/>
    <x v="55"/>
    <x v="24"/>
    <n v="32.212699999999998"/>
    <s v="Q:ES:W0:_Z:A1301:_T:_Z:_Z:ALL:LE:E:C20204"/>
    <n v="0"/>
    <n v="32.21"/>
    <x v="3"/>
    <x v="2"/>
    <x v="5"/>
  </r>
  <r>
    <s v="SUP.Q.ES.W0._Z.A3200._T._Z._Z.ALL.LE.E.C"/>
    <x v="3"/>
    <x v="56"/>
    <x v="31"/>
    <x v="1"/>
    <x v="28"/>
    <n v="25.657399999999999"/>
    <s v="Q:ES:W0:_Z:A3200:_T:_Z:_Z:ALL:LE:E:C"/>
    <x v="1"/>
    <x v="18"/>
    <s v="W0"/>
    <s v="_Z"/>
    <x v="28"/>
    <x v="0"/>
    <s v="_Z"/>
    <s v="_Z"/>
    <s v="ALL"/>
    <s v="LE"/>
    <s v="E"/>
    <s v="C"/>
    <x v="56"/>
    <x v="24"/>
    <n v="25.657399999999999"/>
    <s v="Q:ES:W0:_Z:A3200:_T:_Z:_Z:ALL:LE:E:C20204"/>
    <n v="0"/>
    <n v="25.66"/>
    <x v="3"/>
    <x v="2"/>
    <x v="5"/>
  </r>
  <r>
    <s v="SUP.Q.ES.W0._Z.A2120._T._Z._Z.ALL.LE.E.C"/>
    <x v="3"/>
    <x v="57"/>
    <x v="31"/>
    <x v="1"/>
    <x v="28"/>
    <n v="23.154399999999999"/>
    <s v="Q:ES:W0:_Z:A2120:_T:_Z:_Z:ALL:LE:E:C"/>
    <x v="1"/>
    <x v="18"/>
    <s v="W0"/>
    <s v="_Z"/>
    <x v="29"/>
    <x v="0"/>
    <s v="_Z"/>
    <s v="_Z"/>
    <s v="ALL"/>
    <s v="LE"/>
    <s v="E"/>
    <s v="C"/>
    <x v="57"/>
    <x v="24"/>
    <n v="23.154399999999999"/>
    <s v="Q:ES:W0:_Z:A2120:_T:_Z:_Z:ALL:LE:E:C20204"/>
    <n v="0"/>
    <n v="23.15"/>
    <x v="3"/>
    <x v="2"/>
    <x v="5"/>
  </r>
  <r>
    <s v="SUP.Q.ES.W0._Z.A1140._T._Z._Z.ALL.LE.E.C"/>
    <x v="3"/>
    <x v="58"/>
    <x v="31"/>
    <x v="1"/>
    <x v="28"/>
    <n v="2030.0328999999999"/>
    <s v="Q:ES:W0:_Z:A1140:_T:_Z:_Z:ALL:LE:E:C"/>
    <x v="1"/>
    <x v="18"/>
    <s v="W0"/>
    <s v="_Z"/>
    <x v="21"/>
    <x v="0"/>
    <s v="_Z"/>
    <s v="_Z"/>
    <s v="ALL"/>
    <s v="LE"/>
    <s v="E"/>
    <s v="C"/>
    <x v="58"/>
    <x v="24"/>
    <n v="2030.0328999999999"/>
    <s v="Q:ES:W0:_Z:A1140:_T:_Z:_Z:ALL:LE:E:C20204"/>
    <n v="0"/>
    <n v="2030.03"/>
    <x v="3"/>
    <x v="2"/>
    <x v="5"/>
  </r>
  <r>
    <s v="SUP.Q.ES.W0._Z.A9600._T._Z._Z.ALL.LE.E.C"/>
    <x v="3"/>
    <x v="59"/>
    <x v="31"/>
    <x v="1"/>
    <x v="28"/>
    <n v="451.12759999999997"/>
    <s v="Q:ES:W0:_Z:A9600:_T:_Z:_Z:ALL:LE:E:C"/>
    <x v="1"/>
    <x v="18"/>
    <s v="W0"/>
    <s v="_Z"/>
    <x v="30"/>
    <x v="0"/>
    <s v="_Z"/>
    <s v="_Z"/>
    <s v="ALL"/>
    <s v="LE"/>
    <s v="E"/>
    <s v="C"/>
    <x v="59"/>
    <x v="24"/>
    <n v="451.12759999999997"/>
    <s v="Q:ES:W0:_Z:A9600:_T:_Z:_Z:ALL:LE:E:C20204"/>
    <n v="0"/>
    <n v="451.13"/>
    <x v="3"/>
    <x v="2"/>
    <x v="5"/>
  </r>
  <r>
    <s v="SUP.Q.ES.W0._Z.I3053._T._Z._Z._Z._Z.PCT.C"/>
    <x v="3"/>
    <x v="61"/>
    <x v="31"/>
    <x v="1"/>
    <x v="28"/>
    <n v="23.21"/>
    <s v="Q:ES:W0:_Z:I3053:_T:_Z:_Z:_Z:_Z:PCT:C"/>
    <x v="1"/>
    <x v="18"/>
    <s v="W0"/>
    <s v="_Z"/>
    <x v="32"/>
    <x v="0"/>
    <s v="_Z"/>
    <s v="_Z"/>
    <s v="_Z"/>
    <s v="_Z"/>
    <s v="PCT"/>
    <s v="C"/>
    <x v="61"/>
    <x v="24"/>
    <n v="0.2321"/>
    <s v="Q:ES:W0:_Z:I3053:_T:_Z:_Z:_Z:_Z:PCT:C20204"/>
    <n v="0"/>
    <n v="23.21"/>
    <x v="3"/>
    <x v="2"/>
    <x v="5"/>
  </r>
  <r>
    <s v="SUP.Q.ES.W0._Z.I3063._T._Z._Z._Z._Z.PCT.C"/>
    <x v="3"/>
    <x v="62"/>
    <x v="31"/>
    <x v="1"/>
    <x v="28"/>
    <n v="76.790000000000006"/>
    <s v="Q:ES:W0:_Z:I3063:_T:_Z:_Z:_Z:_Z:PCT:C"/>
    <x v="1"/>
    <x v="18"/>
    <s v="W0"/>
    <s v="_Z"/>
    <x v="33"/>
    <x v="0"/>
    <s v="_Z"/>
    <s v="_Z"/>
    <s v="_Z"/>
    <s v="_Z"/>
    <s v="PCT"/>
    <s v="C"/>
    <x v="62"/>
    <x v="24"/>
    <n v="0.76790000000000003"/>
    <s v="Q:ES:W0:_Z:I3063:_T:_Z:_Z:_Z:_Z:PCT:C20204"/>
    <n v="0"/>
    <n v="76.790000000000006"/>
    <x v="3"/>
    <x v="2"/>
    <x v="5"/>
  </r>
  <r>
    <s v="SUP.Q.ES.W0._Z.A0000._T._Z._Z.ALL.LE.E.C"/>
    <x v="3"/>
    <x v="60"/>
    <x v="31"/>
    <x v="1"/>
    <x v="28"/>
    <n v="3476.098"/>
    <s v="Q:ES:W0:_Z:A0000:_T:_Z:_Z:ALL:LE:E:C"/>
    <x v="1"/>
    <x v="18"/>
    <s v="W0"/>
    <s v="_Z"/>
    <x v="31"/>
    <x v="0"/>
    <s v="_Z"/>
    <s v="_Z"/>
    <s v="ALL"/>
    <s v="LE"/>
    <s v="E"/>
    <s v="C"/>
    <x v="60"/>
    <x v="24"/>
    <n v="3476.098"/>
    <s v="Q:ES:W0:_Z:A0000:_T:_Z:_Z:ALL:LE:E:C20204"/>
    <n v="0"/>
    <n v="3476.1"/>
    <x v="3"/>
    <x v="2"/>
    <x v="5"/>
  </r>
  <r>
    <s v="SUP.Q.ES.W0.S121.L1150._T._Z._Z.ALL.LE.E.C"/>
    <x v="4"/>
    <x v="63"/>
    <x v="31"/>
    <x v="1"/>
    <x v="28"/>
    <n v="300.16800000000001"/>
    <s v="Q:ES:W0:S121:L1150:_T:_Z:_Z:ALL:LE:E:C"/>
    <x v="1"/>
    <x v="18"/>
    <s v="W0"/>
    <s v="S121"/>
    <x v="34"/>
    <x v="0"/>
    <s v="_Z"/>
    <s v="_Z"/>
    <s v="ALL"/>
    <s v="LE"/>
    <s v="E"/>
    <s v="C"/>
    <x v="63"/>
    <x v="24"/>
    <n v="300.16800000000001"/>
    <s v="Q:ES:W0:S121:L1150:_T:_Z:_Z:ALL:LE:E:C20204"/>
    <n v="0"/>
    <n v="300.17"/>
    <x v="4"/>
    <x v="2"/>
    <x v="5"/>
  </r>
  <r>
    <s v="SUP.Q.ES.W0.S122Z.L1150._T._Z._Z.ALL.LE.E.C"/>
    <x v="4"/>
    <x v="64"/>
    <x v="31"/>
    <x v="1"/>
    <x v="28"/>
    <n v="141.9648"/>
    <s v="Q:ES:W0:S122Z:L1150:_T:_Z:_Z:ALL:LE:E:C"/>
    <x v="1"/>
    <x v="18"/>
    <s v="W0"/>
    <s v="S122Z"/>
    <x v="34"/>
    <x v="0"/>
    <s v="_Z"/>
    <s v="_Z"/>
    <s v="ALL"/>
    <s v="LE"/>
    <s v="E"/>
    <s v="C"/>
    <x v="64"/>
    <x v="24"/>
    <n v="141.9648"/>
    <s v="Q:ES:W0:S122Z:L1150:_T:_Z:_Z:ALL:LE:E:C20204"/>
    <n v="0"/>
    <n v="141.96"/>
    <x v="4"/>
    <x v="2"/>
    <x v="5"/>
  </r>
  <r>
    <s v="SUP.Q.ES.W0.S13.L1150._T._Z._Z.ALL.LE.E.C"/>
    <x v="4"/>
    <x v="65"/>
    <x v="31"/>
    <x v="1"/>
    <x v="28"/>
    <n v="90.735699999999994"/>
    <s v="Q:ES:W0:S13:L1150:_T:_Z:_Z:ALL:LE:E:C"/>
    <x v="1"/>
    <x v="18"/>
    <s v="W0"/>
    <s v="S13"/>
    <x v="34"/>
    <x v="0"/>
    <s v="_Z"/>
    <s v="_Z"/>
    <s v="ALL"/>
    <s v="LE"/>
    <s v="E"/>
    <s v="C"/>
    <x v="65"/>
    <x v="24"/>
    <n v="90.735699999999994"/>
    <s v="Q:ES:W0:S13:L1150:_T:_Z:_Z:ALL:LE:E:C20204"/>
    <n v="0"/>
    <n v="90.74"/>
    <x v="4"/>
    <x v="2"/>
    <x v="5"/>
  </r>
  <r>
    <s v="SUP.Q.ES.W0.S14.L1150._T._Z._Z.ALL.LE.E.C"/>
    <x v="4"/>
    <x v="66"/>
    <x v="31"/>
    <x v="1"/>
    <x v="28"/>
    <n v="1150.7448999999999"/>
    <s v="Q:ES:W0:S14:L1150:_T:_Z:_Z:ALL:LE:E:C"/>
    <x v="1"/>
    <x v="18"/>
    <s v="W0"/>
    <s v="S14"/>
    <x v="34"/>
    <x v="0"/>
    <s v="_Z"/>
    <s v="_Z"/>
    <s v="ALL"/>
    <s v="LE"/>
    <s v="E"/>
    <s v="C"/>
    <x v="66"/>
    <x v="24"/>
    <n v="1150.7448999999999"/>
    <s v="Q:ES:W0:S14:L1150:_T:_Z:_Z:ALL:LE:E:C20204"/>
    <n v="0"/>
    <n v="1150.74"/>
    <x v="4"/>
    <x v="2"/>
    <x v="5"/>
  </r>
  <r>
    <s v="SUP.Q.ES.W0.S11.L1150._T._Z._Z.ALL.LE.E.C"/>
    <x v="4"/>
    <x v="67"/>
    <x v="31"/>
    <x v="1"/>
    <x v="28"/>
    <n v="482.93189999999998"/>
    <s v="Q:ES:W0:S11:L1150:_T:_Z:_Z:ALL:LE:E:C"/>
    <x v="1"/>
    <x v="18"/>
    <s v="W0"/>
    <s v="S11"/>
    <x v="34"/>
    <x v="0"/>
    <s v="_Z"/>
    <s v="_Z"/>
    <s v="ALL"/>
    <s v="LE"/>
    <s v="E"/>
    <s v="C"/>
    <x v="67"/>
    <x v="24"/>
    <n v="482.93189999999998"/>
    <s v="Q:ES:W0:S11:L1150:_T:_Z:_Z:ALL:LE:E:C20204"/>
    <n v="0"/>
    <n v="482.93"/>
    <x v="4"/>
    <x v="2"/>
    <x v="5"/>
  </r>
  <r>
    <s v="SUP.Q.ES.W0._Z.L1251._T._Z._Z.ALL.LE.E.C"/>
    <x v="4"/>
    <x v="68"/>
    <x v="31"/>
    <x v="1"/>
    <x v="28"/>
    <n v="50.913600000000002"/>
    <s v="Q:ES:W0:_Z:L1251:_T:_Z:_Z:ALL:LE:E:C"/>
    <x v="1"/>
    <x v="18"/>
    <s v="W0"/>
    <s v="_Z"/>
    <x v="35"/>
    <x v="0"/>
    <s v="_Z"/>
    <s v="_Z"/>
    <s v="ALL"/>
    <s v="LE"/>
    <s v="E"/>
    <s v="C"/>
    <x v="68"/>
    <x v="24"/>
    <n v="50.913600000000002"/>
    <s v="Q:ES:W0:_Z:L1251:_T:_Z:_Z:ALL:LE:E:C20204"/>
    <n v="0"/>
    <n v="50.91"/>
    <x v="4"/>
    <x v="2"/>
    <x v="5"/>
  </r>
  <r>
    <s v="SUP.Q.ES.W0._Z.L1451._T._Z._Z.ALL.LE.E.C"/>
    <x v="4"/>
    <x v="69"/>
    <x v="31"/>
    <x v="1"/>
    <x v="28"/>
    <n v="116.846"/>
    <s v="Q:ES:W0:_Z:L1451:_T:_Z:_Z:ALL:LE:E:C"/>
    <x v="1"/>
    <x v="18"/>
    <s v="W0"/>
    <s v="_Z"/>
    <x v="36"/>
    <x v="0"/>
    <s v="_Z"/>
    <s v="_Z"/>
    <s v="ALL"/>
    <s v="LE"/>
    <s v="E"/>
    <s v="C"/>
    <x v="69"/>
    <x v="24"/>
    <n v="116.846"/>
    <s v="Q:ES:W0:_Z:L1451:_T:_Z:_Z:ALL:LE:E:C20204"/>
    <n v="0"/>
    <n v="116.85"/>
    <x v="4"/>
    <x v="2"/>
    <x v="5"/>
  </r>
  <r>
    <s v="SUP.Q.ES.W0.S12R.L1150._T._Z._Z.ALL.LE.E.C"/>
    <x v="4"/>
    <x v="70"/>
    <x v="31"/>
    <x v="1"/>
    <x v="28"/>
    <n v="168.1885"/>
    <s v="Q:ES:W0:S12R:L1150:_T:_Z:_Z:ALL:LE:E:C"/>
    <x v="1"/>
    <x v="18"/>
    <s v="W0"/>
    <s v="S12R"/>
    <x v="34"/>
    <x v="0"/>
    <s v="_Z"/>
    <s v="_Z"/>
    <s v="ALL"/>
    <s v="LE"/>
    <s v="E"/>
    <s v="C"/>
    <x v="70"/>
    <x v="24"/>
    <n v="168.1885"/>
    <s v="Q:ES:W0:S12R:L1150:_T:_Z:_Z:ALL:LE:E:C20204"/>
    <n v="0"/>
    <n v="168.19"/>
    <x v="4"/>
    <x v="2"/>
    <x v="5"/>
  </r>
  <r>
    <s v="SUP.Q.ES.W0._Z.LE730._T._Z._Z.ALL.LE.E.C"/>
    <x v="4"/>
    <x v="71"/>
    <x v="31"/>
    <x v="1"/>
    <x v="28"/>
    <n v="18.153600000000001"/>
    <s v="Q:ES:W0:_Z:LE730:_T:_Z:_Z:ALL:LE:E:C"/>
    <x v="1"/>
    <x v="18"/>
    <s v="W0"/>
    <s v="_Z"/>
    <x v="37"/>
    <x v="0"/>
    <s v="_Z"/>
    <s v="_Z"/>
    <s v="ALL"/>
    <s v="LE"/>
    <s v="E"/>
    <s v="C"/>
    <x v="71"/>
    <x v="24"/>
    <n v="18.153600000000001"/>
    <s v="Q:ES:W0:_Z:LE730:_T:_Z:_Z:ALL:LE:E:C20204"/>
    <n v="0"/>
    <n v="18.149999999999999"/>
    <x v="4"/>
    <x v="2"/>
    <x v="5"/>
  </r>
  <r>
    <s v="SUP.Q.ES.W0._Z.LE500._T._Z._Z.ALL.LE.E.C"/>
    <x v="4"/>
    <x v="72"/>
    <x v="31"/>
    <x v="1"/>
    <x v="28"/>
    <n v="-5.7476000000000003"/>
    <s v="Q:ES:W0:_Z:LE500:_T:_Z:_Z:ALL:LE:E:C"/>
    <x v="1"/>
    <x v="18"/>
    <s v="W0"/>
    <s v="_Z"/>
    <x v="38"/>
    <x v="0"/>
    <s v="_Z"/>
    <s v="_Z"/>
    <s v="ALL"/>
    <s v="LE"/>
    <s v="E"/>
    <s v="C"/>
    <x v="72"/>
    <x v="24"/>
    <n v="-5.7476000000000003"/>
    <s v="Q:ES:W0:_Z:LE500:_T:_Z:_Z:ALL:LE:E:C20204"/>
    <n v="0"/>
    <n v="-5.75"/>
    <x v="4"/>
    <x v="2"/>
    <x v="5"/>
  </r>
  <r>
    <s v="SUP.Q.ES.W0._Z.LE200._T._Z._Z.ALL.LE.E.C"/>
    <x v="4"/>
    <x v="73"/>
    <x v="31"/>
    <x v="1"/>
    <x v="28"/>
    <n v="-48.389000000000003"/>
    <s v="Q:ES:W0:_Z:LE200:_T:_Z:_Z:ALL:LE:E:C"/>
    <x v="1"/>
    <x v="18"/>
    <s v="W0"/>
    <s v="_Z"/>
    <x v="39"/>
    <x v="0"/>
    <s v="_Z"/>
    <s v="_Z"/>
    <s v="ALL"/>
    <s v="LE"/>
    <s v="E"/>
    <s v="C"/>
    <x v="73"/>
    <x v="24"/>
    <n v="-48.389000000000003"/>
    <s v="Q:ES:W0:_Z:LE200:_T:_Z:_Z:ALL:LE:E:C20204"/>
    <n v="0"/>
    <n v="-48.39"/>
    <x v="4"/>
    <x v="2"/>
    <x v="5"/>
  </r>
  <r>
    <s v="SUP.Q.ES.W0._Z.NSV21._T._Z._Z.ALL.LE.E.C"/>
    <x v="4"/>
    <x v="74"/>
    <x v="31"/>
    <x v="1"/>
    <x v="28"/>
    <n v="127.71550000000001"/>
    <s v="Q:ES:W0:_Z:NSV21:_T:_Z:_Z:ALL:LE:E:C"/>
    <x v="1"/>
    <x v="18"/>
    <s v="W0"/>
    <s v="_Z"/>
    <x v="40"/>
    <x v="0"/>
    <s v="_Z"/>
    <s v="_Z"/>
    <s v="ALL"/>
    <s v="LE"/>
    <s v="E"/>
    <s v="C"/>
    <x v="74"/>
    <x v="24"/>
    <n v="127.71550000000001"/>
    <s v="Q:ES:W0:_Z:NSV21:_T:_Z:_Z:ALL:LE:E:C20204"/>
    <n v="0"/>
    <n v="127.72"/>
    <x v="4"/>
    <x v="2"/>
    <x v="5"/>
  </r>
  <r>
    <s v="SUP.Q.ES.W0._Z.LE400._T._Z._Z.ALL.LE.E.C"/>
    <x v="4"/>
    <x v="75"/>
    <x v="31"/>
    <x v="1"/>
    <x v="28"/>
    <n v="125.73480000000001"/>
    <s v="Q:ES:W0:_Z:LE400:_T:_Z:_Z:ALL:LE:E:C"/>
    <x v="1"/>
    <x v="18"/>
    <s v="W0"/>
    <s v="_Z"/>
    <x v="41"/>
    <x v="0"/>
    <s v="_Z"/>
    <s v="_Z"/>
    <s v="ALL"/>
    <s v="LE"/>
    <s v="E"/>
    <s v="C"/>
    <x v="75"/>
    <x v="24"/>
    <n v="125.73480000000001"/>
    <s v="Q:ES:W0:_Z:LE400:_T:_Z:_Z:ALL:LE:E:C20204"/>
    <n v="0"/>
    <n v="125.73"/>
    <x v="4"/>
    <x v="2"/>
    <x v="5"/>
  </r>
  <r>
    <s v="SUP.Q.ES.W0._Z.L1250._T._Z._Z.ALL.LE.E.C"/>
    <x v="4"/>
    <x v="76"/>
    <x v="31"/>
    <x v="1"/>
    <x v="28"/>
    <n v="378.86970000000002"/>
    <s v="Q:ES:W0:_Z:L1250:_T:_Z:_Z:ALL:LE:E:C"/>
    <x v="1"/>
    <x v="18"/>
    <s v="W0"/>
    <s v="_Z"/>
    <x v="42"/>
    <x v="0"/>
    <s v="_Z"/>
    <s v="_Z"/>
    <s v="ALL"/>
    <s v="LE"/>
    <s v="E"/>
    <s v="C"/>
    <x v="76"/>
    <x v="24"/>
    <n v="378.86970000000002"/>
    <s v="Q:ES:W0:_Z:L1250:_T:_Z:_Z:ALL:LE:E:C20204"/>
    <n v="0"/>
    <n v="378.87"/>
    <x v="4"/>
    <x v="2"/>
    <x v="5"/>
  </r>
  <r>
    <s v="SUP.Q.ES.W0._Z.L1150._T._Z._Z.ALL.LE.E.C"/>
    <x v="4"/>
    <x v="77"/>
    <x v="31"/>
    <x v="1"/>
    <x v="28"/>
    <n v="2334.7337000000002"/>
    <s v="Q:ES:W0:_Z:L1150:_T:_Z:_Z:ALL:LE:E:C"/>
    <x v="1"/>
    <x v="18"/>
    <s v="W0"/>
    <s v="_Z"/>
    <x v="34"/>
    <x v="0"/>
    <s v="_Z"/>
    <s v="_Z"/>
    <s v="ALL"/>
    <s v="LE"/>
    <s v="E"/>
    <s v="C"/>
    <x v="77"/>
    <x v="24"/>
    <n v="2334.7337000000002"/>
    <s v="Q:ES:W0:_Z:L1150:_T:_Z:_Z:ALL:LE:E:C20204"/>
    <n v="0"/>
    <n v="2334.73"/>
    <x v="4"/>
    <x v="2"/>
    <x v="5"/>
  </r>
  <r>
    <s v="SUP.Q.ES.W0._Z.L1450._T._Z._Z.ALL.LE.E.C"/>
    <x v="4"/>
    <x v="78"/>
    <x v="31"/>
    <x v="1"/>
    <x v="28"/>
    <n v="130.22479999999999"/>
    <s v="Q:ES:W0:_Z:L1450:_T:_Z:_Z:ALL:LE:E:C"/>
    <x v="1"/>
    <x v="18"/>
    <s v="W0"/>
    <s v="_Z"/>
    <x v="43"/>
    <x v="0"/>
    <s v="_Z"/>
    <s v="_Z"/>
    <s v="ALL"/>
    <s v="LE"/>
    <s v="E"/>
    <s v="C"/>
    <x v="78"/>
    <x v="24"/>
    <n v="130.22479999999999"/>
    <s v="Q:ES:W0:_Z:L1450:_T:_Z:_Z:ALL:LE:E:C20204"/>
    <n v="0"/>
    <n v="130.22"/>
    <x v="4"/>
    <x v="2"/>
    <x v="5"/>
  </r>
  <r>
    <s v="SUP.Q.ES.W0._Z.LE000._T._Z._Z.ALL.LE.E.C"/>
    <x v="4"/>
    <x v="79"/>
    <x v="31"/>
    <x v="1"/>
    <x v="28"/>
    <n v="217.4674"/>
    <s v="Q:ES:W0:_Z:LE000:_T:_Z:_Z:ALL:LE:E:C"/>
    <x v="1"/>
    <x v="18"/>
    <s v="W0"/>
    <s v="_Z"/>
    <x v="44"/>
    <x v="0"/>
    <s v="_Z"/>
    <s v="_Z"/>
    <s v="ALL"/>
    <s v="LE"/>
    <s v="E"/>
    <s v="C"/>
    <x v="79"/>
    <x v="24"/>
    <n v="217.4674"/>
    <s v="Q:ES:W0:_Z:LE000:_T:_Z:_Z:ALL:LE:E:C20204"/>
    <n v="0"/>
    <n v="217.47"/>
    <x v="4"/>
    <x v="2"/>
    <x v="5"/>
  </r>
  <r>
    <s v="SUP.Q.ES.W0._Z.L9600._T._Z._Z.ALL.LE.E.C"/>
    <x v="4"/>
    <x v="80"/>
    <x v="31"/>
    <x v="1"/>
    <x v="28"/>
    <n v="391.44549999999998"/>
    <s v="Q:ES:W0:_Z:L9600:_T:_Z:_Z:ALL:LE:E:C"/>
    <x v="1"/>
    <x v="18"/>
    <s v="W0"/>
    <s v="_Z"/>
    <x v="45"/>
    <x v="0"/>
    <s v="_Z"/>
    <s v="_Z"/>
    <s v="ALL"/>
    <s v="LE"/>
    <s v="E"/>
    <s v="C"/>
    <x v="80"/>
    <x v="24"/>
    <n v="391.44549999999998"/>
    <s v="Q:ES:W0:_Z:L9600:_T:_Z:_Z:ALL:LE:E:C20204"/>
    <n v="0"/>
    <n v="391.45"/>
    <x v="4"/>
    <x v="2"/>
    <x v="5"/>
  </r>
  <r>
    <s v="SUP.Q.ES.W0._Z.L3000._T._Z._Z.ALL.LE.E.C"/>
    <x v="4"/>
    <x v="81"/>
    <x v="31"/>
    <x v="1"/>
    <x v="28"/>
    <n v="23.3568"/>
    <s v="Q:ES:W0:_Z:L3000:_T:_Z:_Z:ALL:LE:E:C"/>
    <x v="1"/>
    <x v="18"/>
    <s v="W0"/>
    <s v="_Z"/>
    <x v="46"/>
    <x v="0"/>
    <s v="_Z"/>
    <s v="_Z"/>
    <s v="ALL"/>
    <s v="LE"/>
    <s v="E"/>
    <s v="C"/>
    <x v="81"/>
    <x v="24"/>
    <n v="23.3568"/>
    <s v="Q:ES:W0:_Z:L3000:_T:_Z:_Z:ALL:LE:E:C20204"/>
    <n v="0"/>
    <n v="23.36"/>
    <x v="4"/>
    <x v="2"/>
    <x v="5"/>
  </r>
  <r>
    <s v="SUP.Q.ES.W0._Z.LE999._T._Z._Z.ALL.LE.E.C"/>
    <x v="4"/>
    <x v="82"/>
    <x v="31"/>
    <x v="1"/>
    <x v="28"/>
    <n v="3476.098"/>
    <s v="Q:ES:W0:_Z:LE999:_T:_Z:_Z:ALL:LE:E:C"/>
    <x v="1"/>
    <x v="18"/>
    <s v="W0"/>
    <s v="_Z"/>
    <x v="47"/>
    <x v="0"/>
    <s v="_Z"/>
    <s v="_Z"/>
    <s v="ALL"/>
    <s v="LE"/>
    <s v="E"/>
    <s v="C"/>
    <x v="82"/>
    <x v="24"/>
    <n v="3476.098"/>
    <s v="Q:ES:W0:_Z:LE999:_T:_Z:_Z:ALL:LE:E:C20204"/>
    <n v="0"/>
    <n v="3476.1"/>
    <x v="4"/>
    <x v="2"/>
    <x v="5"/>
  </r>
  <r>
    <s v="SUP.Q.ES.W0._Z.O1100._T._Z._Z.ALL.LE.E.C"/>
    <x v="5"/>
    <x v="83"/>
    <x v="31"/>
    <x v="1"/>
    <x v="28"/>
    <n v="178.2963"/>
    <s v="Q:ES:W0:_Z:O1100:_T:_Z:_Z:ALL:LE:E:C"/>
    <x v="1"/>
    <x v="18"/>
    <s v="W0"/>
    <s v="_Z"/>
    <x v="48"/>
    <x v="0"/>
    <s v="_Z"/>
    <s v="_Z"/>
    <s v="ALL"/>
    <s v="LE"/>
    <s v="E"/>
    <s v="C"/>
    <x v="83"/>
    <x v="24"/>
    <n v="178.2963"/>
    <s v="Q:ES:W0:_Z:O1100:_T:_Z:_Z:ALL:LE:E:C20204"/>
    <n v="0"/>
    <n v="178.3"/>
    <x v="5"/>
    <x v="2"/>
    <x v="5"/>
  </r>
  <r>
    <s v="SUP.Q.ES.W0._Z.I4008._T._Z._Z._Z._Z.PCT.C"/>
    <x v="5"/>
    <x v="86"/>
    <x v="31"/>
    <x v="1"/>
    <x v="28"/>
    <n v="12.91"/>
    <s v="Q:ES:W0:_Z:I4008:_T:_Z:_Z:_Z:_Z:PCT:C"/>
    <x v="1"/>
    <x v="18"/>
    <s v="W0"/>
    <s v="_Z"/>
    <x v="51"/>
    <x v="0"/>
    <s v="_Z"/>
    <s v="_Z"/>
    <s v="_Z"/>
    <s v="_Z"/>
    <s v="PCT"/>
    <s v="C"/>
    <x v="86"/>
    <x v="24"/>
    <n v="0.12909999999999999"/>
    <s v="Q:ES:W0:_Z:I4008:_T:_Z:_Z:_Z:_Z:PCT:C20204"/>
    <n v="0"/>
    <n v="12.91"/>
    <x v="5"/>
    <x v="2"/>
    <x v="5"/>
  </r>
  <r>
    <s v="SUP.Q.ES.W0._Z.O1000._T._Z._Z.ALL.LE.E.C"/>
    <x v="5"/>
    <x v="84"/>
    <x v="31"/>
    <x v="1"/>
    <x v="28"/>
    <n v="199.67269999999999"/>
    <s v="Q:ES:W0:_Z:O1000:_T:_Z:_Z:ALL:LE:E:C"/>
    <x v="1"/>
    <x v="18"/>
    <s v="W0"/>
    <s v="_Z"/>
    <x v="49"/>
    <x v="0"/>
    <s v="_Z"/>
    <s v="_Z"/>
    <s v="ALL"/>
    <s v="LE"/>
    <s v="E"/>
    <s v="C"/>
    <x v="84"/>
    <x v="24"/>
    <n v="199.67269999999999"/>
    <s v="Q:ES:W0:_Z:O1000:_T:_Z:_Z:ALL:LE:E:C20204"/>
    <n v="0"/>
    <n v="199.67"/>
    <x v="5"/>
    <x v="2"/>
    <x v="5"/>
  </r>
  <r>
    <s v="SUP.Q.ES.W0._Z.I4002._T._Z._Z._Z._Z.PCT.C"/>
    <x v="5"/>
    <x v="87"/>
    <x v="31"/>
    <x v="1"/>
    <x v="28"/>
    <n v="14.46"/>
    <s v="Q:ES:W0:_Z:I4002:_T:_Z:_Z:_Z:_Z:PCT:C"/>
    <x v="1"/>
    <x v="18"/>
    <s v="W0"/>
    <s v="_Z"/>
    <x v="52"/>
    <x v="0"/>
    <s v="_Z"/>
    <s v="_Z"/>
    <s v="_Z"/>
    <s v="_Z"/>
    <s v="PCT"/>
    <s v="C"/>
    <x v="87"/>
    <x v="24"/>
    <n v="0.14460000000000001"/>
    <s v="Q:ES:W0:_Z:I4002:_T:_Z:_Z:_Z:_Z:PCT:C20204"/>
    <n v="0"/>
    <n v="14.46"/>
    <x v="5"/>
    <x v="2"/>
    <x v="5"/>
  </r>
  <r>
    <s v="SUP.Q.ES.W0._Z.O0000._T._Z._Z.ALL.LE.E.C"/>
    <x v="5"/>
    <x v="85"/>
    <x v="31"/>
    <x v="1"/>
    <x v="28"/>
    <n v="230.4299"/>
    <s v="Q:ES:W0:_Z:O0000:_T:_Z:_Z:ALL:LE:E:C"/>
    <x v="1"/>
    <x v="18"/>
    <s v="W0"/>
    <s v="_Z"/>
    <x v="50"/>
    <x v="0"/>
    <s v="_Z"/>
    <s v="_Z"/>
    <s v="ALL"/>
    <s v="LE"/>
    <s v="E"/>
    <s v="C"/>
    <x v="85"/>
    <x v="24"/>
    <n v="230.4299"/>
    <s v="Q:ES:W0:_Z:O0000:_T:_Z:_Z:ALL:LE:E:C20204"/>
    <n v="0"/>
    <n v="230.43"/>
    <x v="5"/>
    <x v="2"/>
    <x v="5"/>
  </r>
  <r>
    <s v="SUP.Q.ES.W0._Z.I4001._T._Z._Z._Z._Z.PCT.C"/>
    <x v="5"/>
    <x v="88"/>
    <x v="31"/>
    <x v="1"/>
    <x v="28"/>
    <n v="16.68"/>
    <s v="Q:ES:W0:_Z:I4001:_T:_Z:_Z:_Z:_Z:PCT:C"/>
    <x v="1"/>
    <x v="18"/>
    <s v="W0"/>
    <s v="_Z"/>
    <x v="53"/>
    <x v="0"/>
    <s v="_Z"/>
    <s v="_Z"/>
    <s v="_Z"/>
    <s v="_Z"/>
    <s v="PCT"/>
    <s v="C"/>
    <x v="88"/>
    <x v="24"/>
    <n v="0.1668"/>
    <s v="Q:ES:W0:_Z:I4001:_T:_Z:_Z:_Z:_Z:PCT:C20204"/>
    <n v="0"/>
    <n v="16.68"/>
    <x v="5"/>
    <x v="2"/>
    <x v="5"/>
  </r>
  <r>
    <s v="SUP.Q.ES.W0._Z.E0000._T._Z._Z.ALL.LE.E.C"/>
    <x v="6"/>
    <x v="89"/>
    <x v="31"/>
    <x v="1"/>
    <x v="28"/>
    <n v="1381.0753999999999"/>
    <s v="Q:ES:W0:_Z:E0000:_T:_Z:_Z:ALL:LE:E:C"/>
    <x v="1"/>
    <x v="18"/>
    <s v="W0"/>
    <s v="_Z"/>
    <x v="54"/>
    <x v="0"/>
    <s v="_Z"/>
    <s v="_Z"/>
    <s v="ALL"/>
    <s v="LE"/>
    <s v="E"/>
    <s v="C"/>
    <x v="89"/>
    <x v="24"/>
    <n v="1381.0753999999999"/>
    <s v="Q:ES:W0:_Z:E0000:_T:_Z:_Z:ALL:LE:E:C20204"/>
    <n v="1"/>
    <n v="1381.08"/>
    <x v="6"/>
    <x v="2"/>
    <x v="5"/>
  </r>
  <r>
    <s v="SUP.Q.ES.W0._Z.MSV33._T._Z._Z.ALL.LE.E.C"/>
    <x v="14"/>
    <x v="214"/>
    <x v="31"/>
    <x v="1"/>
    <x v="28"/>
    <n v="3194.7577000000001"/>
    <s v="Q:ES:W0:_Z:MSV33:_T:_Z:_Z:ALL:LE:E:C"/>
    <x v="1"/>
    <x v="18"/>
    <s v="W0"/>
    <s v="_Z"/>
    <x v="111"/>
    <x v="0"/>
    <s v="_Z"/>
    <s v="_Z"/>
    <s v="ALL"/>
    <s v="LE"/>
    <s v="E"/>
    <s v="C"/>
    <x v="214"/>
    <x v="24"/>
    <n v="3194.7577000000001"/>
    <s v="Q:ES:W0:_Z:MSV33:_T:_Z:_Z:ALL:LE:E:C20204"/>
    <n v="0"/>
    <n v="3194.76"/>
    <x v="12"/>
    <x v="2"/>
    <x v="5"/>
  </r>
  <r>
    <s v="SUP.Q.ES.W0._Z.MSV37._T._Z._Z.ALL.LE.E.C"/>
    <x v="14"/>
    <x v="242"/>
    <x v="31"/>
    <x v="1"/>
    <x v="28"/>
    <n v="-147.8237"/>
    <s v="Q:ES:W0:_Z:MSV37:_T:_Z:_Z:ALL:LE:E:C"/>
    <x v="1"/>
    <x v="18"/>
    <s v="W0"/>
    <s v="_Z"/>
    <x v="139"/>
    <x v="0"/>
    <s v="_Z"/>
    <s v="_Z"/>
    <s v="ALL"/>
    <s v="LE"/>
    <s v="E"/>
    <s v="C"/>
    <x v="242"/>
    <x v="24"/>
    <n v="-147.8237"/>
    <s v="Q:ES:W0:_Z:MSV37:_T:_Z:_Z:ALL:LE:E:C20204"/>
    <n v="0"/>
    <n v="-147.82"/>
    <x v="12"/>
    <x v="2"/>
    <x v="5"/>
  </r>
  <r>
    <s v="SUP.Q.ES.W0._Z.MSV34._T._Z._Z.ALL.LE.E.C"/>
    <x v="14"/>
    <x v="243"/>
    <x v="31"/>
    <x v="1"/>
    <x v="28"/>
    <n v="65.364599999999996"/>
    <s v="Q:ES:W0:_Z:MSV34:_T:_Z:_Z:ALL:LE:E:C"/>
    <x v="1"/>
    <x v="18"/>
    <s v="W0"/>
    <s v="_Z"/>
    <x v="140"/>
    <x v="0"/>
    <s v="_Z"/>
    <s v="_Z"/>
    <s v="ALL"/>
    <s v="LE"/>
    <s v="E"/>
    <s v="C"/>
    <x v="243"/>
    <x v="24"/>
    <n v="65.364599999999996"/>
    <s v="Q:ES:W0:_Z:MSV34:_T:_Z:_Z:ALL:LE:E:C20204"/>
    <n v="0"/>
    <n v="65.36"/>
    <x v="12"/>
    <x v="2"/>
    <x v="5"/>
  </r>
  <r>
    <s v="SUP.Q.ES.W0._Z.MSV36._T._Z._Z.ALL.LE.E.C"/>
    <x v="14"/>
    <x v="215"/>
    <x v="31"/>
    <x v="1"/>
    <x v="28"/>
    <n v="251.82560000000001"/>
    <s v="Q:ES:W0:_Z:MSV36:_T:_Z:_Z:ALL:LE:E:C"/>
    <x v="1"/>
    <x v="18"/>
    <s v="W0"/>
    <s v="_Z"/>
    <x v="112"/>
    <x v="0"/>
    <s v="_Z"/>
    <s v="_Z"/>
    <s v="ALL"/>
    <s v="LE"/>
    <s v="E"/>
    <s v="C"/>
    <x v="215"/>
    <x v="24"/>
    <n v="251.82560000000001"/>
    <s v="Q:ES:W0:_Z:MSV36:_T:_Z:_Z:ALL:LE:E:C20204"/>
    <n v="0"/>
    <n v="251.83"/>
    <x v="12"/>
    <x v="2"/>
    <x v="5"/>
  </r>
  <r>
    <s v="SUP.Q.ES.W0._Z.MSV35._T._Z._Z.ALL.LE.E.C"/>
    <x v="14"/>
    <x v="216"/>
    <x v="31"/>
    <x v="1"/>
    <x v="28"/>
    <n v="121.5295"/>
    <s v="Q:ES:W0:_Z:MSV35:_T:_Z:_Z:ALL:LE:E:C"/>
    <x v="1"/>
    <x v="18"/>
    <s v="W0"/>
    <s v="_Z"/>
    <x v="113"/>
    <x v="0"/>
    <s v="_Z"/>
    <s v="_Z"/>
    <s v="ALL"/>
    <s v="LE"/>
    <s v="E"/>
    <s v="C"/>
    <x v="216"/>
    <x v="24"/>
    <n v="121.5295"/>
    <s v="Q:ES:W0:_Z:MSV35:_T:_Z:_Z:ALL:LE:E:C20204"/>
    <n v="0"/>
    <n v="121.53"/>
    <x v="12"/>
    <x v="2"/>
    <x v="5"/>
  </r>
  <r>
    <s v="SUP.Q.ES.W0._Z.MSV38._T._Z._Z.ALL.LE.E.C"/>
    <x v="14"/>
    <x v="217"/>
    <x v="31"/>
    <x v="1"/>
    <x v="28"/>
    <n v="-40.006700000000002"/>
    <s v="Q:ES:W0:_Z:MSV38:_T:_Z:_Z:ALL:LE:E:C"/>
    <x v="1"/>
    <x v="18"/>
    <s v="W0"/>
    <s v="_Z"/>
    <x v="114"/>
    <x v="0"/>
    <s v="_Z"/>
    <s v="_Z"/>
    <s v="ALL"/>
    <s v="LE"/>
    <s v="E"/>
    <s v="C"/>
    <x v="217"/>
    <x v="24"/>
    <n v="-40.006700000000002"/>
    <s v="Q:ES:W0:_Z:MSV38:_T:_Z:_Z:ALL:LE:E:C20204"/>
    <n v="0"/>
    <n v="-40.01"/>
    <x v="12"/>
    <x v="2"/>
    <x v="5"/>
  </r>
  <r>
    <s v="SUP.Q.ES.W0._Z.MSV39._T._Z._Z.ALL.LE.E.C"/>
    <x v="14"/>
    <x v="218"/>
    <x v="31"/>
    <x v="1"/>
    <x v="28"/>
    <n v="-35.481299999999997"/>
    <s v="Q:ES:W0:_Z:MSV39:_T:_Z:_Z:ALL:LE:E:C"/>
    <x v="1"/>
    <x v="18"/>
    <s v="W0"/>
    <s v="_Z"/>
    <x v="115"/>
    <x v="0"/>
    <s v="_Z"/>
    <s v="_Z"/>
    <s v="ALL"/>
    <s v="LE"/>
    <s v="E"/>
    <s v="C"/>
    <x v="218"/>
    <x v="24"/>
    <n v="-35.481299999999997"/>
    <s v="Q:ES:W0:_Z:MSV39:_T:_Z:_Z:ALL:LE:E:C20204"/>
    <n v="0"/>
    <n v="-35.479999999999997"/>
    <x v="12"/>
    <x v="2"/>
    <x v="5"/>
  </r>
  <r>
    <s v="SUP.Q.ES.W0._Z.MSV31._T._Z._Z.ALL.LE.E.C"/>
    <x v="14"/>
    <x v="219"/>
    <x v="31"/>
    <x v="1"/>
    <x v="28"/>
    <n v="3485.6536000000001"/>
    <s v="Q:ES:W0:_Z:MSV31:_T:_Z:_Z:ALL:LE:E:C"/>
    <x v="1"/>
    <x v="18"/>
    <s v="W0"/>
    <s v="_Z"/>
    <x v="116"/>
    <x v="0"/>
    <s v="_Z"/>
    <s v="_Z"/>
    <s v="ALL"/>
    <s v="LE"/>
    <s v="E"/>
    <s v="C"/>
    <x v="219"/>
    <x v="24"/>
    <n v="3485.6536000000001"/>
    <s v="Q:ES:W0:_Z:MSV31:_T:_Z:_Z:ALL:LE:E:C20204"/>
    <n v="0"/>
    <n v="3485.65"/>
    <x v="12"/>
    <x v="2"/>
    <x v="5"/>
  </r>
  <r>
    <s v="SUP.Q.ES.W0._Z.KSV12._T._Z._Z._Z._Z.PCT.C"/>
    <x v="14"/>
    <x v="224"/>
    <x v="31"/>
    <x v="1"/>
    <x v="28"/>
    <n v="5.57"/>
    <s v="Q:ES:W0:_Z:KSV12:_T:_Z:_Z:_Z:_Z:PCT:C"/>
    <x v="1"/>
    <x v="18"/>
    <s v="W0"/>
    <s v="_Z"/>
    <x v="121"/>
    <x v="0"/>
    <s v="_Z"/>
    <s v="_Z"/>
    <s v="_Z"/>
    <s v="_Z"/>
    <s v="PCT"/>
    <s v="C"/>
    <x v="224"/>
    <x v="24"/>
    <n v="5.57E-2"/>
    <s v="Q:ES:W0:_Z:KSV12:_T:_Z:_Z:_Z:_Z:PCT:C20204"/>
    <n v="0"/>
    <n v="5.57"/>
    <x v="12"/>
    <x v="2"/>
    <x v="5"/>
  </r>
  <r>
    <s v="SUP.Q.ES.W0._Z.KSV13._T._Z._Z._Z._Z.PCT.C"/>
    <x v="14"/>
    <x v="225"/>
    <x v="31"/>
    <x v="1"/>
    <x v="28"/>
    <n v="5.79"/>
    <s v="Q:ES:W0:_Z:KSV13:_T:_Z:_Z:_Z:_Z:PCT:C"/>
    <x v="1"/>
    <x v="18"/>
    <s v="W0"/>
    <s v="_Z"/>
    <x v="122"/>
    <x v="0"/>
    <s v="_Z"/>
    <s v="_Z"/>
    <s v="_Z"/>
    <s v="_Z"/>
    <s v="PCT"/>
    <s v="C"/>
    <x v="225"/>
    <x v="24"/>
    <n v="5.79E-2"/>
    <s v="Q:ES:W0:_Z:KSV13:_T:_Z:_Z:_Z:_Z:PCT:C20204"/>
    <n v="0"/>
    <n v="5.79"/>
    <x v="12"/>
    <x v="2"/>
    <x v="5"/>
  </r>
  <r>
    <s v="SUP.Q.ES.W0._Z.NSV12._T._Z._Z.ALL.LE.E.C"/>
    <x v="14"/>
    <x v="220"/>
    <x v="31"/>
    <x v="1"/>
    <x v="28"/>
    <n v="191.90049999999999"/>
    <s v="Q:ES:W0:_Z:NSV12:_T:_Z:_Z:ALL:LE:E:C"/>
    <x v="1"/>
    <x v="18"/>
    <s v="W0"/>
    <s v="_Z"/>
    <x v="117"/>
    <x v="0"/>
    <s v="_Z"/>
    <s v="_Z"/>
    <s v="ALL"/>
    <s v="LE"/>
    <s v="E"/>
    <s v="C"/>
    <x v="220"/>
    <x v="24"/>
    <n v="191.90049999999999"/>
    <s v="Q:ES:W0:_Z:NSV12:_T:_Z:_Z:ALL:LE:E:C20204"/>
    <n v="0"/>
    <n v="191.9"/>
    <x v="12"/>
    <x v="2"/>
    <x v="5"/>
  </r>
  <r>
    <s v="SUP.Q.ES.W0._Z.NSV13._T._Z._Z.ALL.LE.E.C"/>
    <x v="14"/>
    <x v="221"/>
    <x v="31"/>
    <x v="1"/>
    <x v="28"/>
    <n v="199.67269999999999"/>
    <s v="Q:ES:W0:_Z:NSV13:_T:_Z:_Z:ALL:LE:E:C"/>
    <x v="1"/>
    <x v="18"/>
    <s v="W0"/>
    <s v="_Z"/>
    <x v="118"/>
    <x v="0"/>
    <s v="_Z"/>
    <s v="_Z"/>
    <s v="ALL"/>
    <s v="LE"/>
    <s v="E"/>
    <s v="C"/>
    <x v="221"/>
    <x v="24"/>
    <n v="199.67269999999999"/>
    <s v="Q:ES:W0:_Z:NSV13:_T:_Z:_Z:ALL:LE:E:C20204"/>
    <n v="0"/>
    <n v="199.67"/>
    <x v="12"/>
    <x v="2"/>
    <x v="5"/>
  </r>
  <r>
    <s v="SUP.Q.ES.W0._Z.MSV12._T._Z._Z.ALL.LE.E.C"/>
    <x v="14"/>
    <x v="222"/>
    <x v="31"/>
    <x v="1"/>
    <x v="28"/>
    <n v="3445.6469000000002"/>
    <s v="Q:ES:W0:_Z:MSV12:_T:_Z:_Z:ALL:LE:E:C"/>
    <x v="1"/>
    <x v="18"/>
    <s v="W0"/>
    <s v="_Z"/>
    <x v="119"/>
    <x v="0"/>
    <s v="_Z"/>
    <s v="_Z"/>
    <s v="ALL"/>
    <s v="LE"/>
    <s v="E"/>
    <s v="C"/>
    <x v="222"/>
    <x v="24"/>
    <n v="3445.6469000000002"/>
    <s v="Q:ES:W0:_Z:MSV12:_T:_Z:_Z:ALL:LE:E:C20204"/>
    <n v="0"/>
    <n v="3445.65"/>
    <x v="12"/>
    <x v="2"/>
    <x v="5"/>
  </r>
  <r>
    <s v="SUP.Q.ES.W0._Z.MSV13._T._Z._Z.ALL.LE.E.C"/>
    <x v="14"/>
    <x v="223"/>
    <x v="31"/>
    <x v="1"/>
    <x v="28"/>
    <n v="3450.1723000000002"/>
    <s v="Q:ES:W0:_Z:MSV13:_T:_Z:_Z:ALL:LE:E:C"/>
    <x v="1"/>
    <x v="18"/>
    <s v="W0"/>
    <s v="_Z"/>
    <x v="120"/>
    <x v="0"/>
    <s v="_Z"/>
    <s v="_Z"/>
    <s v="ALL"/>
    <s v="LE"/>
    <s v="E"/>
    <s v="C"/>
    <x v="223"/>
    <x v="24"/>
    <n v="3450.1723000000002"/>
    <s v="Q:ES:W0:_Z:MSV13:_T:_Z:_Z:ALL:LE:E:C20204"/>
    <n v="0"/>
    <n v="3450.17"/>
    <x v="12"/>
    <x v="2"/>
    <x v="5"/>
  </r>
  <r>
    <s v="SUP.Q.ES.W0._Z.E0000._T._Z._Z.ALL.LE.E.C"/>
    <x v="5"/>
    <x v="89"/>
    <x v="31"/>
    <x v="1"/>
    <x v="28"/>
    <n v="1381.0753999999999"/>
    <s v="Q:ES:W0:_Z:E0000:_T:_Z:_Z:ALL:LE:E:C"/>
    <x v="1"/>
    <x v="18"/>
    <s v="W0"/>
    <s v="_Z"/>
    <x v="54"/>
    <x v="0"/>
    <s v="_Z"/>
    <s v="_Z"/>
    <s v="ALL"/>
    <s v="LE"/>
    <s v="E"/>
    <s v="C"/>
    <x v="89"/>
    <x v="24"/>
    <n v="1381.0753999999999"/>
    <s v="Q:ES:W0:_Z:E0000:_T:_Z:_Z:ALL:LE:E:C20204"/>
    <n v="0"/>
    <n v="1381.08"/>
    <x v="5"/>
    <x v="2"/>
    <x v="5"/>
  </r>
  <r>
    <s v="SUP.Q.ES.W0._Z.E5200._T._Z._Z.ALL.LE.E.C"/>
    <x v="6"/>
    <x v="90"/>
    <x v="31"/>
    <x v="1"/>
    <x v="28"/>
    <n v="23.111000000000001"/>
    <s v="Q:ES:W0:_Z:E5200:_T:_Z:_Z:ALL:LE:E:C"/>
    <x v="1"/>
    <x v="18"/>
    <s v="W0"/>
    <s v="_Z"/>
    <x v="55"/>
    <x v="0"/>
    <s v="_Z"/>
    <s v="_Z"/>
    <s v="ALL"/>
    <s v="LE"/>
    <s v="E"/>
    <s v="C"/>
    <x v="90"/>
    <x v="24"/>
    <n v="23.111000000000001"/>
    <s v="Q:ES:W0:_Z:E5200:_T:_Z:_Z:ALL:LE:E:C20204"/>
    <n v="0"/>
    <n v="23.11"/>
    <x v="6"/>
    <x v="2"/>
    <x v="5"/>
  </r>
  <r>
    <s v="SUP.Q.ES.W0._Z.E5100._T._Z._Z.ALL.LE.E.C"/>
    <x v="6"/>
    <x v="91"/>
    <x v="31"/>
    <x v="1"/>
    <x v="28"/>
    <n v="13.561"/>
    <s v="Q:ES:W0:_Z:E5100:_T:_Z:_Z:ALL:LE:E:C"/>
    <x v="1"/>
    <x v="18"/>
    <s v="W0"/>
    <s v="_Z"/>
    <x v="56"/>
    <x v="0"/>
    <s v="_Z"/>
    <s v="_Z"/>
    <s v="ALL"/>
    <s v="LE"/>
    <s v="E"/>
    <s v="C"/>
    <x v="91"/>
    <x v="24"/>
    <n v="13.561"/>
    <s v="Q:ES:W0:_Z:E5100:_T:_Z:_Z:ALL:LE:E:C20204"/>
    <n v="0"/>
    <n v="13.56"/>
    <x v="6"/>
    <x v="2"/>
    <x v="5"/>
  </r>
  <r>
    <s v="SUP.Q.ES.W0._Z.E6300._T._Z._Z.ALL.LE.E.C"/>
    <x v="6"/>
    <x v="92"/>
    <x v="31"/>
    <x v="1"/>
    <x v="28"/>
    <s v="-"/>
    <s v="Q:ES:W0:_Z:E6300:_T:_Z:_Z:ALL:LE:E:C"/>
    <x v="1"/>
    <x v="18"/>
    <s v="W0"/>
    <s v="_Z"/>
    <x v="57"/>
    <x v="0"/>
    <s v="_Z"/>
    <s v="_Z"/>
    <s v="ALL"/>
    <s v="LE"/>
    <s v="E"/>
    <s v="C"/>
    <x v="92"/>
    <x v="24"/>
    <e v="#N/A"/>
    <s v="Q:ES:W0:_Z:E6300:_T:_Z:_Z:ALL:LE:E:C20204"/>
    <n v="0"/>
    <e v="#N/A"/>
    <x v="6"/>
    <x v="2"/>
    <x v="5"/>
  </r>
  <r>
    <s v="SUP.Q.ES.W0._Z.E6100._T._Z._Z.ALL.LE.E.C"/>
    <x v="6"/>
    <x v="93"/>
    <x v="31"/>
    <x v="1"/>
    <x v="28"/>
    <s v="-"/>
    <s v="Q:ES:W0:_Z:E6100:_T:_Z:_Z:ALL:LE:E:C"/>
    <x v="1"/>
    <x v="18"/>
    <s v="W0"/>
    <s v="_Z"/>
    <x v="58"/>
    <x v="0"/>
    <s v="_Z"/>
    <s v="_Z"/>
    <s v="ALL"/>
    <s v="LE"/>
    <s v="E"/>
    <s v="C"/>
    <x v="93"/>
    <x v="24"/>
    <e v="#N/A"/>
    <s v="Q:ES:W0:_Z:E6100:_T:_Z:_Z:ALL:LE:E:C20204"/>
    <n v="0"/>
    <e v="#N/A"/>
    <x v="6"/>
    <x v="2"/>
    <x v="5"/>
  </r>
  <r>
    <s v="SUP.Q.ES.W0._Z.E6200._T._Z._Z.ALL.LE.E.C"/>
    <x v="6"/>
    <x v="94"/>
    <x v="31"/>
    <x v="1"/>
    <x v="28"/>
    <n v="126.2248"/>
    <s v="Q:ES:W0:_Z:E6200:_T:_Z:_Z:ALL:LE:E:C"/>
    <x v="1"/>
    <x v="18"/>
    <s v="W0"/>
    <s v="_Z"/>
    <x v="59"/>
    <x v="0"/>
    <s v="_Z"/>
    <s v="_Z"/>
    <s v="ALL"/>
    <s v="LE"/>
    <s v="E"/>
    <s v="C"/>
    <x v="94"/>
    <x v="24"/>
    <n v="126.2248"/>
    <s v="Q:ES:W0:_Z:E6200:_T:_Z:_Z:ALL:LE:E:C20204"/>
    <n v="0"/>
    <n v="126.22"/>
    <x v="6"/>
    <x v="2"/>
    <x v="5"/>
  </r>
  <r>
    <s v="SUP.Q.ES.W0._Z.E324C._T._Z._Z.ALL.LE.E.C"/>
    <x v="6"/>
    <x v="95"/>
    <x v="31"/>
    <x v="1"/>
    <x v="28"/>
    <n v="261.92790000000002"/>
    <s v="Q:ES:W0:_Z:E324C:_T:_Z:_Z:ALL:LE:E:C"/>
    <x v="1"/>
    <x v="18"/>
    <s v="W0"/>
    <s v="_Z"/>
    <x v="60"/>
    <x v="0"/>
    <s v="_Z"/>
    <s v="_Z"/>
    <s v="ALL"/>
    <s v="LE"/>
    <s v="E"/>
    <s v="C"/>
    <x v="95"/>
    <x v="24"/>
    <n v="261.92790000000002"/>
    <s v="Q:ES:W0:_Z:E324C:_T:_Z:_Z:ALL:LE:E:C20204"/>
    <n v="0"/>
    <n v="261.93"/>
    <x v="6"/>
    <x v="2"/>
    <x v="5"/>
  </r>
  <r>
    <s v="SUP.Q.ES.W0._Z.E324I._T._Z._Z.ALL.LE.E.C"/>
    <x v="6"/>
    <x v="96"/>
    <x v="31"/>
    <x v="1"/>
    <x v="28"/>
    <n v="16.0732"/>
    <s v="Q:ES:W0:_Z:E324I:_T:_Z:_Z:ALL:LE:E:C"/>
    <x v="1"/>
    <x v="18"/>
    <s v="W0"/>
    <s v="_Z"/>
    <x v="61"/>
    <x v="0"/>
    <s v="_Z"/>
    <s v="_Z"/>
    <s v="ALL"/>
    <s v="LE"/>
    <s v="E"/>
    <s v="C"/>
    <x v="96"/>
    <x v="24"/>
    <n v="16.0732"/>
    <s v="Q:ES:W0:_Z:E324I:_T:_Z:_Z:ALL:LE:E:C20204"/>
    <n v="0"/>
    <n v="16.07"/>
    <x v="6"/>
    <x v="2"/>
    <x v="5"/>
  </r>
  <r>
    <s v="SUP.Q.ES.W0._Z.E324Q._T._Z._Z.ALL.LE.E.C"/>
    <x v="6"/>
    <x v="97"/>
    <x v="31"/>
    <x v="1"/>
    <x v="28"/>
    <n v="60.600099999999998"/>
    <s v="Q:ES:W0:_Z:E324Q:_T:_Z:_Z:ALL:LE:E:C"/>
    <x v="1"/>
    <x v="18"/>
    <s v="W0"/>
    <s v="_Z"/>
    <x v="62"/>
    <x v="0"/>
    <s v="_Z"/>
    <s v="_Z"/>
    <s v="ALL"/>
    <s v="LE"/>
    <s v="E"/>
    <s v="C"/>
    <x v="97"/>
    <x v="24"/>
    <n v="60.600099999999998"/>
    <s v="Q:ES:W0:_Z:E324Q:_T:_Z:_Z:ALL:LE:E:C20204"/>
    <n v="0"/>
    <n v="60.6"/>
    <x v="6"/>
    <x v="2"/>
    <x v="5"/>
  </r>
  <r>
    <s v="SUP.Q.ES.W0._Z.E324E._T._Z._Z.ALL.LE.E.C"/>
    <x v="6"/>
    <x v="98"/>
    <x v="31"/>
    <x v="1"/>
    <x v="28"/>
    <n v="84.005200000000002"/>
    <s v="Q:ES:W0:_Z:E324E:_T:_Z:_Z:ALL:LE:E:C"/>
    <x v="1"/>
    <x v="18"/>
    <s v="W0"/>
    <s v="_Z"/>
    <x v="63"/>
    <x v="0"/>
    <s v="_Z"/>
    <s v="_Z"/>
    <s v="ALL"/>
    <s v="LE"/>
    <s v="E"/>
    <s v="C"/>
    <x v="98"/>
    <x v="24"/>
    <n v="84.005200000000002"/>
    <s v="Q:ES:W0:_Z:E324E:_T:_Z:_Z:ALL:LE:E:C20204"/>
    <n v="0"/>
    <n v="84.01"/>
    <x v="6"/>
    <x v="2"/>
    <x v="5"/>
  </r>
  <r>
    <s v="SUP.Q.ES.W0._Z.E2145._T._Z._Z.ALL.LE.E.C"/>
    <x v="6"/>
    <x v="99"/>
    <x v="31"/>
    <x v="1"/>
    <x v="28"/>
    <n v="100.9342"/>
    <s v="Q:ES:W0:_Z:E2145:_T:_Z:_Z:ALL:LE:E:C"/>
    <x v="1"/>
    <x v="18"/>
    <s v="W0"/>
    <s v="_Z"/>
    <x v="64"/>
    <x v="0"/>
    <s v="_Z"/>
    <s v="_Z"/>
    <s v="ALL"/>
    <s v="LE"/>
    <s v="E"/>
    <s v="C"/>
    <x v="99"/>
    <x v="24"/>
    <n v="100.9342"/>
    <s v="Q:ES:W0:_Z:E2145:_T:_Z:_Z:ALL:LE:E:C20204"/>
    <n v="0"/>
    <n v="100.93"/>
    <x v="6"/>
    <x v="2"/>
    <x v="5"/>
  </r>
  <r>
    <s v="SUP.Q.ES.W0._Z.E2135._T._Z._Z.ALL.LE.E.C"/>
    <x v="6"/>
    <x v="100"/>
    <x v="31"/>
    <x v="1"/>
    <x v="28"/>
    <n v="190.38419999999999"/>
    <s v="Q:ES:W0:_Z:E2135:_T:_Z:_Z:ALL:LE:E:C"/>
    <x v="1"/>
    <x v="18"/>
    <s v="W0"/>
    <s v="_Z"/>
    <x v="65"/>
    <x v="0"/>
    <s v="_Z"/>
    <s v="_Z"/>
    <s v="ALL"/>
    <s v="LE"/>
    <s v="E"/>
    <s v="C"/>
    <x v="100"/>
    <x v="24"/>
    <n v="190.38419999999999"/>
    <s v="Q:ES:W0:_Z:E2135:_T:_Z:_Z:ALL:LE:E:C20204"/>
    <n v="0"/>
    <n v="190.38"/>
    <x v="6"/>
    <x v="2"/>
    <x v="5"/>
  </r>
  <r>
    <s v="SUP.Q.ES.W0._Z.E2130._T._Z._Z.ALL.LE.E.C"/>
    <x v="6"/>
    <x v="101"/>
    <x v="31"/>
    <x v="1"/>
    <x v="28"/>
    <n v="21.670999999999999"/>
    <s v="Q:ES:W0:_Z:E2130:_T:_Z:_Z:ALL:LE:E:C"/>
    <x v="1"/>
    <x v="18"/>
    <s v="W0"/>
    <s v="_Z"/>
    <x v="66"/>
    <x v="0"/>
    <s v="_Z"/>
    <s v="_Z"/>
    <s v="ALL"/>
    <s v="LE"/>
    <s v="E"/>
    <s v="C"/>
    <x v="101"/>
    <x v="24"/>
    <n v="21.670999999999999"/>
    <s v="Q:ES:W0:_Z:E2130:_T:_Z:_Z:ALL:LE:E:C20204"/>
    <n v="0"/>
    <n v="21.67"/>
    <x v="6"/>
    <x v="2"/>
    <x v="5"/>
  </r>
  <r>
    <s v="SUP.Q.ES.W0._Z.E2140._T._Z._Z.ALL.LE.E.C"/>
    <x v="6"/>
    <x v="102"/>
    <x v="31"/>
    <x v="1"/>
    <x v="28"/>
    <n v="160.465"/>
    <s v="Q:ES:W0:_Z:E2140:_T:_Z:_Z:ALL:LE:E:C"/>
    <x v="1"/>
    <x v="18"/>
    <s v="W0"/>
    <s v="_Z"/>
    <x v="67"/>
    <x v="0"/>
    <s v="_Z"/>
    <s v="_Z"/>
    <s v="ALL"/>
    <s v="LE"/>
    <s v="E"/>
    <s v="C"/>
    <x v="102"/>
    <x v="24"/>
    <n v="160.465"/>
    <s v="Q:ES:W0:_Z:E2140:_T:_Z:_Z:ALL:LE:E:C20204"/>
    <n v="0"/>
    <n v="160.47"/>
    <x v="6"/>
    <x v="2"/>
    <x v="5"/>
  </r>
  <r>
    <s v="SUP.Q.ES.W0._Z.E1100._T._Z._Z.ALL.LE.E.C"/>
    <x v="6"/>
    <x v="103"/>
    <x v="31"/>
    <x v="1"/>
    <x v="28"/>
    <n v="0.39539999999999997"/>
    <s v="Q:ES:W0:_Z:E1100:_T:_Z:_Z:ALL:LE:E:C"/>
    <x v="1"/>
    <x v="18"/>
    <s v="W0"/>
    <s v="_Z"/>
    <x v="68"/>
    <x v="0"/>
    <s v="_Z"/>
    <s v="_Z"/>
    <s v="ALL"/>
    <s v="LE"/>
    <s v="E"/>
    <s v="C"/>
    <x v="103"/>
    <x v="24"/>
    <n v="0.39539999999999997"/>
    <s v="Q:ES:W0:_Z:E1100:_T:_Z:_Z:ALL:LE:E:C20204"/>
    <n v="0"/>
    <n v="0.4"/>
    <x v="6"/>
    <x v="2"/>
    <x v="5"/>
  </r>
  <r>
    <s v="SUP.Q.ES.W0._Z.E3000._T._Z._Z.ALL.LE.E.C"/>
    <x v="6"/>
    <x v="104"/>
    <x v="31"/>
    <x v="1"/>
    <x v="28"/>
    <n v="478.10669999999999"/>
    <s v="Q:ES:W0:_Z:E3000:_T:_Z:_Z:ALL:LE:E:C"/>
    <x v="1"/>
    <x v="18"/>
    <s v="W0"/>
    <s v="_Z"/>
    <x v="69"/>
    <x v="0"/>
    <s v="_Z"/>
    <s v="_Z"/>
    <s v="ALL"/>
    <s v="LE"/>
    <s v="E"/>
    <s v="C"/>
    <x v="104"/>
    <x v="24"/>
    <n v="478.10669999999999"/>
    <s v="Q:ES:W0:_Z:E3000:_T:_Z:_Z:ALL:LE:E:C20204"/>
    <n v="0"/>
    <n v="478.11"/>
    <x v="6"/>
    <x v="2"/>
    <x v="5"/>
  </r>
  <r>
    <s v="SUP.Q.ES.W0._Z.E2000._T._Z._Z.ALL.LE.E.C"/>
    <x v="6"/>
    <x v="105"/>
    <x v="31"/>
    <x v="1"/>
    <x v="28"/>
    <n v="705.48910000000001"/>
    <s v="Q:ES:W0:_Z:E2000:_T:_Z:_Z:ALL:LE:E:C"/>
    <x v="1"/>
    <x v="18"/>
    <s v="W0"/>
    <s v="_Z"/>
    <x v="70"/>
    <x v="0"/>
    <s v="_Z"/>
    <s v="_Z"/>
    <s v="ALL"/>
    <s v="LE"/>
    <s v="E"/>
    <s v="C"/>
    <x v="105"/>
    <x v="24"/>
    <n v="705.48910000000001"/>
    <s v="Q:ES:W0:_Z:E2000:_T:_Z:_Z:ALL:LE:E:C20204"/>
    <n v="0"/>
    <n v="705.49"/>
    <x v="6"/>
    <x v="2"/>
    <x v="5"/>
  </r>
  <r>
    <s v="SUP.Q.ES.W0._Z.E1000._T._Z._Z.ALL.LE.E.C"/>
    <x v="6"/>
    <x v="106"/>
    <x v="31"/>
    <x v="1"/>
    <x v="28"/>
    <n v="1193.8262"/>
    <s v="Q:ES:W0:_Z:E1000:_T:_Z:_Z:ALL:LE:E:C"/>
    <x v="1"/>
    <x v="18"/>
    <s v="W0"/>
    <s v="_Z"/>
    <x v="71"/>
    <x v="0"/>
    <s v="_Z"/>
    <s v="_Z"/>
    <s v="ALL"/>
    <s v="LE"/>
    <s v="E"/>
    <s v="C"/>
    <x v="106"/>
    <x v="24"/>
    <n v="1193.8262"/>
    <s v="Q:ES:W0:_Z:E1000:_T:_Z:_Z:ALL:LE:E:C20204"/>
    <n v="0"/>
    <n v="1193.83"/>
    <x v="6"/>
    <x v="2"/>
    <x v="5"/>
  </r>
  <r>
    <s v="SUP.Q.ES.W0._Z.E5000._T._Z._Z.ALL.LE.E.C"/>
    <x v="6"/>
    <x v="107"/>
    <x v="31"/>
    <x v="1"/>
    <x v="28"/>
    <n v="36.671999999999997"/>
    <s v="Q:ES:W0:_Z:E5000:_T:_Z:_Z:ALL:LE:E:C"/>
    <x v="1"/>
    <x v="18"/>
    <s v="W0"/>
    <s v="_Z"/>
    <x v="72"/>
    <x v="0"/>
    <s v="_Z"/>
    <s v="_Z"/>
    <s v="ALL"/>
    <s v="LE"/>
    <s v="E"/>
    <s v="C"/>
    <x v="107"/>
    <x v="24"/>
    <n v="36.671999999999997"/>
    <s v="Q:ES:W0:_Z:E5000:_T:_Z:_Z:ALL:LE:E:C20204"/>
    <n v="0"/>
    <n v="36.67"/>
    <x v="6"/>
    <x v="2"/>
    <x v="5"/>
  </r>
  <r>
    <s v="SUP.Q.ES.W0._Z.E6000._T._Z._Z.ALL.LE.E.C"/>
    <x v="6"/>
    <x v="108"/>
    <x v="31"/>
    <x v="1"/>
    <x v="28"/>
    <n v="130.88409999999999"/>
    <s v="Q:ES:W0:_Z:E6000:_T:_Z:_Z:ALL:LE:E:C"/>
    <x v="1"/>
    <x v="18"/>
    <s v="W0"/>
    <s v="_Z"/>
    <x v="73"/>
    <x v="0"/>
    <s v="_Z"/>
    <s v="_Z"/>
    <s v="ALL"/>
    <s v="LE"/>
    <s v="E"/>
    <s v="C"/>
    <x v="108"/>
    <x v="24"/>
    <n v="130.88409999999999"/>
    <s v="Q:ES:W0:_Z:E6000:_T:_Z:_Z:ALL:LE:E:C20204"/>
    <n v="0"/>
    <n v="130.88"/>
    <x v="6"/>
    <x v="2"/>
    <x v="5"/>
  </r>
  <r>
    <s v="SUP.Q.ES.W0._Z.E9300._T._Z._Z.ALL.LE.E.C"/>
    <x v="6"/>
    <x v="109"/>
    <x v="31"/>
    <x v="1"/>
    <x v="28"/>
    <n v="16.265699999999999"/>
    <s v="Q:ES:W0:_Z:E9300:_T:_Z:_Z:ALL:LE:E:C"/>
    <x v="1"/>
    <x v="18"/>
    <s v="W0"/>
    <s v="_Z"/>
    <x v="74"/>
    <x v="0"/>
    <s v="_Z"/>
    <s v="_Z"/>
    <s v="ALL"/>
    <s v="LE"/>
    <s v="E"/>
    <s v="C"/>
    <x v="109"/>
    <x v="24"/>
    <n v="16.265699999999999"/>
    <s v="Q:ES:W0:_Z:E9300:_T:_Z:_Z:ALL:LE:E:C20204"/>
    <n v="0"/>
    <n v="16.27"/>
    <x v="6"/>
    <x v="2"/>
    <x v="5"/>
  </r>
  <r>
    <s v="SUP.Q.ES.W0._Z.E7000._T._Z._Z.ALL.LE.E.C"/>
    <x v="6"/>
    <x v="110"/>
    <x v="31"/>
    <x v="1"/>
    <x v="28"/>
    <n v="3.4241999999999999"/>
    <s v="Q:ES:W0:_Z:E7000:_T:_Z:_Z:ALL:LE:E:C"/>
    <x v="1"/>
    <x v="18"/>
    <s v="W0"/>
    <s v="_Z"/>
    <x v="75"/>
    <x v="0"/>
    <s v="_Z"/>
    <s v="_Z"/>
    <s v="ALL"/>
    <s v="LE"/>
    <s v="E"/>
    <s v="C"/>
    <x v="110"/>
    <x v="24"/>
    <n v="3.4241999999999999"/>
    <s v="Q:ES:W0:_Z:E7000:_T:_Z:_Z:ALL:LE:E:C20204"/>
    <n v="0"/>
    <n v="3.42"/>
    <x v="6"/>
    <x v="2"/>
    <x v="5"/>
  </r>
  <r>
    <s v="SUP.Q.ES.W0._Z.EW130._T._Z._Z._Z._Z.PCT.C"/>
    <x v="6"/>
    <x v="112"/>
    <x v="31"/>
    <x v="1"/>
    <x v="28"/>
    <n v="30.87"/>
    <s v="Q:ES:W0:_Z:EW130:_T:_Z:_Z:_Z:_Z:PCT:C"/>
    <x v="1"/>
    <x v="18"/>
    <s v="W0"/>
    <s v="_Z"/>
    <x v="77"/>
    <x v="0"/>
    <s v="_Z"/>
    <s v="_Z"/>
    <s v="_Z"/>
    <s v="_Z"/>
    <s v="PCT"/>
    <s v="C"/>
    <x v="112"/>
    <x v="24"/>
    <n v="0.30870000000000003"/>
    <s v="Q:ES:W0:_Z:EW130:_T:_Z:_Z:_Z:_Z:PCT:C20204"/>
    <n v="0"/>
    <n v="30.87"/>
    <x v="6"/>
    <x v="2"/>
    <x v="5"/>
  </r>
  <r>
    <s v="SUP.Q.ES.W0._Z.EW145._T._Z._Z._Z._Z.PCT.C"/>
    <x v="6"/>
    <x v="113"/>
    <x v="31"/>
    <x v="1"/>
    <x v="28"/>
    <n v="36.659999999999997"/>
    <s v="Q:ES:W0:_Z:EW145:_T:_Z:_Z:_Z:_Z:PCT:C"/>
    <x v="1"/>
    <x v="18"/>
    <s v="W0"/>
    <s v="_Z"/>
    <x v="78"/>
    <x v="0"/>
    <s v="_Z"/>
    <s v="_Z"/>
    <s v="_Z"/>
    <s v="_Z"/>
    <s v="PCT"/>
    <s v="C"/>
    <x v="113"/>
    <x v="24"/>
    <n v="0.36659999999999998"/>
    <s v="Q:ES:W0:_Z:EW145:_T:_Z:_Z:_Z:_Z:PCT:C20204"/>
    <n v="0"/>
    <n v="36.659999999999997"/>
    <x v="6"/>
    <x v="2"/>
    <x v="5"/>
  </r>
  <r>
    <s v="SUP.Q.ES.W0._Z.EW24C._T._Z._Z._Z._Z.PCT.C"/>
    <x v="6"/>
    <x v="114"/>
    <x v="31"/>
    <x v="1"/>
    <x v="28"/>
    <n v="54.990000000000009"/>
    <s v="Q:ES:W0:_Z:EW24C:_T:_Z:_Z:_Z:_Z:PCT:C"/>
    <x v="1"/>
    <x v="18"/>
    <s v="W0"/>
    <s v="_Z"/>
    <x v="79"/>
    <x v="0"/>
    <s v="_Z"/>
    <s v="_Z"/>
    <s v="_Z"/>
    <s v="_Z"/>
    <s v="PCT"/>
    <s v="C"/>
    <x v="114"/>
    <x v="24"/>
    <n v="0.54990000000000006"/>
    <s v="Q:ES:W0:_Z:EW24C:_T:_Z:_Z:_Z:_Z:PCT:C20204"/>
    <n v="0"/>
    <n v="54.99"/>
    <x v="6"/>
    <x v="2"/>
    <x v="5"/>
  </r>
  <r>
    <s v="SUP.Q.ES.W0._Z.EW135._T._Z._Z._Z._Z.PCT.C"/>
    <x v="6"/>
    <x v="115"/>
    <x v="31"/>
    <x v="1"/>
    <x v="28"/>
    <n v="93.86"/>
    <s v="Q:ES:W0:_Z:EW135:_T:_Z:_Z:_Z:_Z:PCT:C"/>
    <x v="1"/>
    <x v="18"/>
    <s v="W0"/>
    <s v="_Z"/>
    <x v="80"/>
    <x v="0"/>
    <s v="_Z"/>
    <s v="_Z"/>
    <s v="_Z"/>
    <s v="_Z"/>
    <s v="PCT"/>
    <s v="C"/>
    <x v="115"/>
    <x v="24"/>
    <n v="0.93859999999999999"/>
    <s v="Q:ES:W0:_Z:EW135:_T:_Z:_Z:_Z:_Z:PCT:C20204"/>
    <n v="0"/>
    <n v="93.86"/>
    <x v="6"/>
    <x v="2"/>
    <x v="5"/>
  </r>
  <r>
    <s v="SUP.Q.ES.W0._Z.EW24I._T._Z._Z._Z._Z.PCT.C"/>
    <x v="6"/>
    <x v="116"/>
    <x v="31"/>
    <x v="1"/>
    <x v="28"/>
    <n v="11.73"/>
    <s v="Q:ES:W0:_Z:EW24I:_T:_Z:_Z:_Z:_Z:PCT:C"/>
    <x v="1"/>
    <x v="18"/>
    <s v="W0"/>
    <s v="_Z"/>
    <x v="81"/>
    <x v="0"/>
    <s v="_Z"/>
    <s v="_Z"/>
    <s v="_Z"/>
    <s v="_Z"/>
    <s v="PCT"/>
    <s v="C"/>
    <x v="116"/>
    <x v="24"/>
    <n v="0.1173"/>
    <s v="Q:ES:W0:_Z:EW24I:_T:_Z:_Z:_Z:_Z:PCT:C20204"/>
    <n v="0"/>
    <n v="11.73"/>
    <x v="6"/>
    <x v="2"/>
    <x v="5"/>
  </r>
  <r>
    <s v="SUP.Q.ES.W0._Z.EW24Q._T._Z._Z._Z._Z.PCT.C"/>
    <x v="6"/>
    <x v="117"/>
    <x v="31"/>
    <x v="1"/>
    <x v="28"/>
    <n v="41.24"/>
    <s v="Q:ES:W0:_Z:EW24Q:_T:_Z:_Z:_Z:_Z:PCT:C"/>
    <x v="1"/>
    <x v="18"/>
    <s v="W0"/>
    <s v="_Z"/>
    <x v="82"/>
    <x v="0"/>
    <s v="_Z"/>
    <s v="_Z"/>
    <s v="_Z"/>
    <s v="_Z"/>
    <s v="PCT"/>
    <s v="C"/>
    <x v="117"/>
    <x v="24"/>
    <n v="0.41240000000000004"/>
    <s v="Q:ES:W0:_Z:EW24Q:_T:_Z:_Z:_Z:_Z:PCT:C20204"/>
    <n v="0"/>
    <n v="41.24"/>
    <x v="6"/>
    <x v="2"/>
    <x v="5"/>
  </r>
  <r>
    <s v="SUP.Q.ES.W0._Z.EW140._T._Z._Z._Z._Z.PCT.C"/>
    <x v="6"/>
    <x v="118"/>
    <x v="31"/>
    <x v="1"/>
    <x v="28"/>
    <n v="69.8"/>
    <s v="Q:ES:W0:_Z:EW140:_T:_Z:_Z:_Z:_Z:PCT:C"/>
    <x v="1"/>
    <x v="18"/>
    <s v="W0"/>
    <s v="_Z"/>
    <x v="83"/>
    <x v="0"/>
    <s v="_Z"/>
    <s v="_Z"/>
    <s v="_Z"/>
    <s v="_Z"/>
    <s v="PCT"/>
    <s v="C"/>
    <x v="118"/>
    <x v="24"/>
    <n v="0.69799999999999995"/>
    <s v="Q:ES:W0:_Z:EW140:_T:_Z:_Z:_Z:_Z:PCT:C20204"/>
    <n v="0"/>
    <n v="69.8"/>
    <x v="6"/>
    <x v="2"/>
    <x v="5"/>
  </r>
  <r>
    <s v="SUP.Q.ES.W0._Z.EW24R._T._Z._Z._Z._Z.PCT.C"/>
    <x v="6"/>
    <x v="119"/>
    <x v="31"/>
    <x v="1"/>
    <x v="28"/>
    <n v="13.96"/>
    <s v="Q:ES:W0:_Z:EW24R:_T:_Z:_Z:_Z:_Z:PCT:C"/>
    <x v="1"/>
    <x v="18"/>
    <s v="W0"/>
    <s v="_Z"/>
    <x v="84"/>
    <x v="0"/>
    <s v="_Z"/>
    <s v="_Z"/>
    <s v="_Z"/>
    <s v="_Z"/>
    <s v="PCT"/>
    <s v="C"/>
    <x v="119"/>
    <x v="24"/>
    <n v="0.1396"/>
    <s v="Q:ES:W0:_Z:EW24R:_T:_Z:_Z:_Z:_Z:PCT:C20204"/>
    <n v="0"/>
    <n v="13.96"/>
    <x v="6"/>
    <x v="2"/>
    <x v="5"/>
  </r>
  <r>
    <s v="SUP.Q.ES.W0._Z.E1300._T._Z._Z.ALL.LE.E.C"/>
    <x v="6"/>
    <x v="265"/>
    <x v="31"/>
    <x v="1"/>
    <x v="28"/>
    <n v="9.8348999999999993"/>
    <s v="Q:ES:W0:_Z:E1300:_T:_Z:_Z:ALL:LE:E:C"/>
    <x v="1"/>
    <x v="18"/>
    <s v="W0"/>
    <s v="_Z"/>
    <x v="148"/>
    <x v="0"/>
    <s v="_Z"/>
    <s v="_Z"/>
    <s v="ALL"/>
    <s v="LE"/>
    <s v="E"/>
    <s v="C"/>
    <x v="265"/>
    <x v="24"/>
    <n v="9.8348999999999993"/>
    <s v="Q:ES:W0:_Z:E1300:_T:_Z:_Z:ALL:LE:E:C20204"/>
    <n v="0"/>
    <n v="9.83"/>
    <x v="6"/>
    <x v="2"/>
    <x v="5"/>
  </r>
  <r>
    <s v="SUP.Q.ES.W0._Z.E4000._T._Z._Z.ALL.LE.E.C"/>
    <x v="6"/>
    <x v="111"/>
    <x v="31"/>
    <x v="1"/>
    <x v="28"/>
    <n v="3.3E-3"/>
    <s v="Q:ES:W0:_Z:E4000:_T:_Z:_Z:ALL:LE:E:C"/>
    <x v="1"/>
    <x v="18"/>
    <s v="W0"/>
    <s v="_Z"/>
    <x v="76"/>
    <x v="0"/>
    <s v="_Z"/>
    <s v="_Z"/>
    <s v="ALL"/>
    <s v="LE"/>
    <s v="E"/>
    <s v="C"/>
    <x v="111"/>
    <x v="24"/>
    <n v="3.3E-3"/>
    <s v="Q:ES:W0:_Z:E4000:_T:_Z:_Z:ALL:LE:E:C20204"/>
    <n v="0"/>
    <n v="0"/>
    <x v="6"/>
    <x v="2"/>
    <x v="5"/>
  </r>
  <r>
    <s v="SUP.Q.ES.W0._Z.I3645._T._Z._Z.P_._Z.PCT.C"/>
    <x v="7"/>
    <x v="137"/>
    <x v="31"/>
    <x v="1"/>
    <x v="28"/>
    <n v="0.59"/>
    <s v="Q:ES:W0:_Z:I3645:_T:_Z:_Z:P_:_Z:PCT:C"/>
    <x v="1"/>
    <x v="18"/>
    <s v="W0"/>
    <s v="_Z"/>
    <x v="89"/>
    <x v="0"/>
    <s v="_Z"/>
    <s v="_Z"/>
    <s v="P_"/>
    <s v="_Z"/>
    <s v="PCT"/>
    <s v="C"/>
    <x v="137"/>
    <x v="24"/>
    <n v="5.8999999999999999E-3"/>
    <s v="Q:ES:W0:_Z:I3645:_T:_Z:_Z:P_:_Z:PCT:C20204"/>
    <n v="0"/>
    <n v="0.59"/>
    <x v="7"/>
    <x v="2"/>
    <x v="5"/>
  </r>
  <r>
    <s v="SUP.Q.ES.W0._Z.E0010._T._Z._Z.P_.LE.E.C"/>
    <x v="7"/>
    <x v="128"/>
    <x v="31"/>
    <x v="1"/>
    <x v="28"/>
    <n v="3670.6469000000002"/>
    <s v="Q:ES:W0:_Z:E0010:_T:_Z:_Z:P_:LE:E:C"/>
    <x v="1"/>
    <x v="18"/>
    <s v="W0"/>
    <s v="_Z"/>
    <x v="0"/>
    <x v="0"/>
    <s v="_Z"/>
    <s v="_Z"/>
    <s v="P_"/>
    <s v="LE"/>
    <s v="E"/>
    <s v="C"/>
    <x v="128"/>
    <x v="24"/>
    <n v="3670.6469000000002"/>
    <s v="Q:ES:W0:_Z:E0010:_T:_Z:_Z:P_:LE:E:C20204"/>
    <n v="0"/>
    <n v="3670.65"/>
    <x v="7"/>
    <x v="2"/>
    <x v="5"/>
  </r>
  <r>
    <s v="SUP.Q.ES.W0._Z.E0010._T._Z._Z.N_.LE.E.C"/>
    <x v="8"/>
    <x v="146"/>
    <x v="31"/>
    <x v="1"/>
    <x v="28"/>
    <n v="83.818799999999996"/>
    <s v="Q:ES:W0:_Z:E0010:_T:_Z:_Z:N_:LE:E:C"/>
    <x v="1"/>
    <x v="18"/>
    <s v="W0"/>
    <s v="_Z"/>
    <x v="0"/>
    <x v="0"/>
    <s v="_Z"/>
    <s v="_Z"/>
    <s v="N_"/>
    <s v="LE"/>
    <s v="E"/>
    <s v="C"/>
    <x v="146"/>
    <x v="24"/>
    <n v="83.818799999999996"/>
    <s v="Q:ES:W0:_Z:E0010:_T:_Z:_Z:N_:LE:E:C20204"/>
    <n v="0"/>
    <n v="83.82"/>
    <x v="7"/>
    <x v="2"/>
    <x v="5"/>
  </r>
  <r>
    <s v="SUP.Q.ES.W0._Z.I3645._T._Z._Z.N_._Z.PCT.C"/>
    <x v="8"/>
    <x v="155"/>
    <x v="31"/>
    <x v="1"/>
    <x v="28"/>
    <n v="42.970000000000013"/>
    <s v="Q:ES:W0:_Z:I3645:_T:_Z:_Z:N_:_Z:PCT:C"/>
    <x v="1"/>
    <x v="18"/>
    <s v="W0"/>
    <s v="_Z"/>
    <x v="89"/>
    <x v="0"/>
    <s v="_Z"/>
    <s v="_Z"/>
    <s v="N_"/>
    <s v="_Z"/>
    <s v="PCT"/>
    <s v="C"/>
    <x v="155"/>
    <x v="24"/>
    <n v="0.42970000000000014"/>
    <s v="Q:ES:W0:_Z:I3645:_T:_Z:_Z:N_:_Z:PCT:C20204"/>
    <n v="0"/>
    <n v="42.97"/>
    <x v="7"/>
    <x v="2"/>
    <x v="5"/>
  </r>
  <r>
    <s v="SUP.Q.ES.W0._Z.E0030._T._Z._Z.ALL.LE.E.C"/>
    <x v="9"/>
    <x v="156"/>
    <x v="31"/>
    <x v="1"/>
    <x v="28"/>
    <n v="2381.5659999999998"/>
    <s v="Q:ES:W0:_Z:E0030:_T:_Z:_Z:ALL:LE:E:C"/>
    <x v="1"/>
    <x v="18"/>
    <s v="W0"/>
    <s v="_Z"/>
    <x v="85"/>
    <x v="0"/>
    <s v="_Z"/>
    <s v="_Z"/>
    <s v="ALL"/>
    <s v="LE"/>
    <s v="E"/>
    <s v="C"/>
    <x v="156"/>
    <x v="24"/>
    <n v="2381.5659999999998"/>
    <s v="Q:ES:W0:_Z:E0030:_T:_Z:_Z:ALL:LE:E:C20204"/>
    <n v="0"/>
    <n v="2381.5700000000002"/>
    <x v="8"/>
    <x v="2"/>
    <x v="5"/>
  </r>
  <r>
    <s v="SUP.Q.ES.W0._Z.E0030._T._Z._Z.N_.LE.E.C"/>
    <x v="9"/>
    <x v="144"/>
    <x v="31"/>
    <x v="1"/>
    <x v="28"/>
    <n v="69.668400000000005"/>
    <s v="Q:ES:W0:_Z:E0030:_T:_Z:_Z:N_:LE:E:C"/>
    <x v="1"/>
    <x v="18"/>
    <s v="W0"/>
    <s v="_Z"/>
    <x v="85"/>
    <x v="0"/>
    <s v="_Z"/>
    <s v="_Z"/>
    <s v="N_"/>
    <s v="LE"/>
    <s v="E"/>
    <s v="C"/>
    <x v="144"/>
    <x v="24"/>
    <n v="69.668400000000005"/>
    <s v="Q:ES:W0:_Z:E0030:_T:_Z:_Z:N_:LE:E:C20204"/>
    <n v="0"/>
    <n v="69.67"/>
    <x v="8"/>
    <x v="2"/>
    <x v="5"/>
  </r>
  <r>
    <s v="SUP.Q.ES.W0._Z.I7000._T._Z._Z._Z._Z.PCT.C"/>
    <x v="9"/>
    <x v="157"/>
    <x v="31"/>
    <x v="1"/>
    <x v="28"/>
    <n v="2.93"/>
    <s v="Q:ES:W0:_Z:I7000:_T:_Z:_Z:_Z:_Z:PCT:C"/>
    <x v="1"/>
    <x v="18"/>
    <s v="W0"/>
    <s v="_Z"/>
    <x v="90"/>
    <x v="0"/>
    <s v="_Z"/>
    <s v="_Z"/>
    <s v="_Z"/>
    <s v="_Z"/>
    <s v="PCT"/>
    <s v="C"/>
    <x v="157"/>
    <x v="24"/>
    <n v="2.9300000000000003E-2"/>
    <s v="Q:ES:W0:_Z:I7000:_T:_Z:_Z:_Z:_Z:PCT:C20204"/>
    <n v="0"/>
    <n v="2.93"/>
    <x v="8"/>
    <x v="2"/>
    <x v="5"/>
  </r>
  <r>
    <s v="SUP.Q.ES.W0._Z.E0010._T._Z._Z.PFM.LE.E.C"/>
    <x v="10"/>
    <x v="166"/>
    <x v="31"/>
    <x v="1"/>
    <x v="28"/>
    <n v="33.653399999999998"/>
    <s v="Q:ES:W0:_Z:E0010:_T:_Z:_Z:PFM:LE:E:C"/>
    <x v="1"/>
    <x v="18"/>
    <s v="W0"/>
    <s v="_Z"/>
    <x v="0"/>
    <x v="0"/>
    <s v="_Z"/>
    <s v="_Z"/>
    <s v="PFM"/>
    <s v="LE"/>
    <s v="E"/>
    <s v="C"/>
    <x v="166"/>
    <x v="24"/>
    <n v="33.653399999999998"/>
    <s v="Q:ES:W0:_Z:E0010:_T:_Z:_Z:PFM:LE:E:C20204"/>
    <n v="0"/>
    <n v="33.65"/>
    <x v="9"/>
    <x v="2"/>
    <x v="5"/>
  </r>
  <r>
    <s v="SUP.Q.ES.W0._Z.I3645._T._Z._Z.PFM._Z.PCT.C"/>
    <x v="10"/>
    <x v="174"/>
    <x v="31"/>
    <x v="1"/>
    <x v="28"/>
    <n v="9.82"/>
    <s v="Q:ES:W0:_Z:I3645:_T:_Z:_Z:PFM:_Z:PCT:C"/>
    <x v="1"/>
    <x v="18"/>
    <s v="W0"/>
    <s v="_Z"/>
    <x v="89"/>
    <x v="0"/>
    <s v="_Z"/>
    <s v="_Z"/>
    <s v="PFM"/>
    <s v="_Z"/>
    <s v="PCT"/>
    <s v="C"/>
    <x v="174"/>
    <x v="24"/>
    <n v="9.820000000000001E-2"/>
    <s v="Q:ES:W0:_Z:I3645:_T:_Z:_Z:PFM:_Z:PCT:C20204"/>
    <n v="0"/>
    <n v="9.82"/>
    <x v="9"/>
    <x v="2"/>
    <x v="5"/>
  </r>
  <r>
    <s v="SUP.Q.ES.W0._Z.E0010._T._Z._Z.NFM.LE.E.C"/>
    <x v="11"/>
    <x v="183"/>
    <x v="31"/>
    <x v="1"/>
    <x v="28"/>
    <n v="40.185499999999998"/>
    <s v="Q:ES:W0:_Z:E0010:_T:_Z:_Z:NFM:LE:E:C"/>
    <x v="1"/>
    <x v="18"/>
    <s v="W0"/>
    <s v="_Z"/>
    <x v="0"/>
    <x v="0"/>
    <s v="_Z"/>
    <s v="_Z"/>
    <s v="NFM"/>
    <s v="LE"/>
    <s v="E"/>
    <s v="C"/>
    <x v="183"/>
    <x v="24"/>
    <n v="40.185499999999998"/>
    <s v="Q:ES:W0:_Z:E0010:_T:_Z:_Z:NFM:LE:E:C20204"/>
    <n v="0"/>
    <n v="40.19"/>
    <x v="9"/>
    <x v="2"/>
    <x v="5"/>
  </r>
  <r>
    <s v="SUP.Q.ES.W0._Z.I3645._T._Z._Z.NFM._Z.PCT.C"/>
    <x v="11"/>
    <x v="191"/>
    <x v="31"/>
    <x v="1"/>
    <x v="28"/>
    <n v="39.86"/>
    <s v="Q:ES:W0:_Z:I3645:_T:_Z:_Z:NFM:_Z:PCT:C"/>
    <x v="1"/>
    <x v="18"/>
    <s v="W0"/>
    <s v="_Z"/>
    <x v="89"/>
    <x v="0"/>
    <s v="_Z"/>
    <s v="_Z"/>
    <s v="NFM"/>
    <s v="_Z"/>
    <s v="PCT"/>
    <s v="C"/>
    <x v="191"/>
    <x v="24"/>
    <n v="0.39860000000000001"/>
    <s v="Q:ES:W0:_Z:I3645:_T:_Z:_Z:NFM:_Z:PCT:C20204"/>
    <n v="0"/>
    <n v="39.86"/>
    <x v="9"/>
    <x v="2"/>
    <x v="5"/>
  </r>
  <r>
    <s v="SUP.Q.ES.W0._Z.I7100._T._Z._Z._Z._Z.PCT.C"/>
    <x v="12"/>
    <x v="207"/>
    <x v="31"/>
    <x v="1"/>
    <x v="28"/>
    <n v="7.17"/>
    <s v="Q:ES:W0:_Z:I7100:_T:_Z:_Z:_Z:_Z:PCT:C"/>
    <x v="1"/>
    <x v="18"/>
    <s v="W0"/>
    <s v="_Z"/>
    <x v="106"/>
    <x v="0"/>
    <s v="_Z"/>
    <s v="_Z"/>
    <s v="_Z"/>
    <s v="_Z"/>
    <s v="PCT"/>
    <s v="C"/>
    <x v="207"/>
    <x v="24"/>
    <n v="7.17E-2"/>
    <s v="Q:ES:W0:_Z:I7100:_T:_Z:_Z:_Z:_Z:PCT:C20204"/>
    <n v="0"/>
    <n v="7.17"/>
    <x v="10"/>
    <x v="2"/>
    <x v="5"/>
  </r>
  <r>
    <s v="SUP.Q.ES.W0._Z.I7200._T._Z._Z._Z._Z.PCT.C"/>
    <x v="12"/>
    <x v="208"/>
    <x v="31"/>
    <x v="1"/>
    <x v="28"/>
    <n v="7.1800000000000006"/>
    <s v="Q:ES:W0:_Z:I7200:_T:_Z:_Z:_Z:_Z:PCT:C"/>
    <x v="1"/>
    <x v="18"/>
    <s v="W0"/>
    <s v="_Z"/>
    <x v="107"/>
    <x v="0"/>
    <s v="_Z"/>
    <s v="_Z"/>
    <s v="_Z"/>
    <s v="_Z"/>
    <s v="PCT"/>
    <s v="C"/>
    <x v="208"/>
    <x v="24"/>
    <n v="7.1800000000000003E-2"/>
    <s v="Q:ES:W0:_Z:I7200:_T:_Z:_Z:_Z:_Z:PCT:C20204"/>
    <n v="0"/>
    <n v="7.18"/>
    <x v="10"/>
    <x v="2"/>
    <x v="5"/>
  </r>
  <r>
    <s v="SUP.Q.ES.W0._Z.I7300._T._Z._Z._Z._Z.PCT.C"/>
    <x v="12"/>
    <x v="209"/>
    <x v="31"/>
    <x v="1"/>
    <x v="28"/>
    <n v="0.4"/>
    <s v="Q:ES:W0:_Z:I7300:_T:_Z:_Z:_Z:_Z:PCT:C"/>
    <x v="1"/>
    <x v="18"/>
    <s v="W0"/>
    <s v="_Z"/>
    <x v="108"/>
    <x v="0"/>
    <s v="_Z"/>
    <s v="_Z"/>
    <s v="_Z"/>
    <s v="_Z"/>
    <s v="PCT"/>
    <s v="C"/>
    <x v="209"/>
    <x v="24"/>
    <n v="4.0000000000000001E-3"/>
    <s v="Q:ES:W0:_Z:I7300:_T:_Z:_Z:_Z:_Z:PCT:C20204"/>
    <n v="0"/>
    <n v="0.4"/>
    <x v="10"/>
    <x v="2"/>
    <x v="5"/>
  </r>
  <r>
    <s v="SUP.Q.ES.W0._Z.AQ001._T._Z._Z.ALL.LE.E.C"/>
    <x v="12"/>
    <x v="204"/>
    <x v="31"/>
    <x v="1"/>
    <x v="28"/>
    <n v="249.31960000000001"/>
    <s v="Q:ES:W0:_Z:AQ001:_T:_Z:_Z:ALL:LE:E:C"/>
    <x v="1"/>
    <x v="18"/>
    <s v="W0"/>
    <s v="_Z"/>
    <x v="103"/>
    <x v="0"/>
    <s v="_Z"/>
    <s v="_Z"/>
    <s v="ALL"/>
    <s v="LE"/>
    <s v="E"/>
    <s v="C"/>
    <x v="204"/>
    <x v="24"/>
    <n v="249.31960000000001"/>
    <s v="Q:ES:W0:_Z:AQ001:_T:_Z:_Z:ALL:LE:E:C20204"/>
    <n v="0"/>
    <n v="249.32"/>
    <x v="10"/>
    <x v="2"/>
    <x v="5"/>
  </r>
  <r>
    <s v="SUP.Q.ES.W0._Z.AQ002._T._Z._Z.ALL.LE.E.C"/>
    <x v="12"/>
    <x v="205"/>
    <x v="31"/>
    <x v="1"/>
    <x v="28"/>
    <n v="249.6969"/>
    <s v="Q:ES:W0:_Z:AQ002:_T:_Z:_Z:ALL:LE:E:C"/>
    <x v="1"/>
    <x v="18"/>
    <s v="W0"/>
    <s v="_Z"/>
    <x v="104"/>
    <x v="0"/>
    <s v="_Z"/>
    <s v="_Z"/>
    <s v="ALL"/>
    <s v="LE"/>
    <s v="E"/>
    <s v="C"/>
    <x v="205"/>
    <x v="24"/>
    <n v="249.6969"/>
    <s v="Q:ES:W0:_Z:AQ002:_T:_Z:_Z:ALL:LE:E:C20204"/>
    <n v="0"/>
    <n v="249.7"/>
    <x v="10"/>
    <x v="2"/>
    <x v="5"/>
  </r>
  <r>
    <s v="SUP.Q.ES.W0._Z.AQ003._T._Z._Z.ALL.LE.E.C"/>
    <x v="12"/>
    <x v="206"/>
    <x v="31"/>
    <x v="1"/>
    <x v="28"/>
    <n v="13.745799999999999"/>
    <s v="Q:ES:W0:_Z:AQ003:_T:_Z:_Z:ALL:LE:E:C"/>
    <x v="1"/>
    <x v="18"/>
    <s v="W0"/>
    <s v="_Z"/>
    <x v="105"/>
    <x v="0"/>
    <s v="_Z"/>
    <s v="_Z"/>
    <s v="ALL"/>
    <s v="LE"/>
    <s v="E"/>
    <s v="C"/>
    <x v="206"/>
    <x v="24"/>
    <n v="13.745799999999999"/>
    <s v="Q:ES:W0:_Z:AQ003:_T:_Z:_Z:ALL:LE:E:C20204"/>
    <n v="0"/>
    <n v="13.75"/>
    <x v="10"/>
    <x v="2"/>
    <x v="5"/>
  </r>
  <r>
    <s v="SUP.Q.ES.W0.S1V.KFD32._T._Z._Z._Z._Z.PCT.C"/>
    <x v="13"/>
    <x v="212"/>
    <x v="31"/>
    <x v="1"/>
    <x v="28"/>
    <n v="104.57"/>
    <s v="Q:ES:W0:S1V:KFD32:_T:_Z:_Z:_Z:_Z:PCT:C"/>
    <x v="1"/>
    <x v="18"/>
    <s v="W0"/>
    <s v="S1V"/>
    <x v="109"/>
    <x v="0"/>
    <s v="_Z"/>
    <s v="_Z"/>
    <s v="_Z"/>
    <s v="_Z"/>
    <s v="PCT"/>
    <s v="C"/>
    <x v="212"/>
    <x v="24"/>
    <n v="1.0456999999999999"/>
    <s v="Q:ES:W0:S1V:KFD32:_T:_Z:_Z:_Z:_Z:PCT:C20204"/>
    <n v="0"/>
    <n v="104.57"/>
    <x v="11"/>
    <x v="2"/>
    <x v="5"/>
  </r>
  <r>
    <s v="SUP.Q.ES.W0.S1V.L1150._T._Z._Z.ALL.LE.E.C"/>
    <x v="13"/>
    <x v="210"/>
    <x v="31"/>
    <x v="1"/>
    <x v="28"/>
    <n v="1633.6767"/>
    <s v="Q:ES:W0:S1V:L1150:_T:_Z:_Z:ALL:LE:E:C"/>
    <x v="1"/>
    <x v="18"/>
    <s v="W0"/>
    <s v="S1V"/>
    <x v="34"/>
    <x v="0"/>
    <s v="_Z"/>
    <s v="_Z"/>
    <s v="ALL"/>
    <s v="LE"/>
    <s v="E"/>
    <s v="C"/>
    <x v="210"/>
    <x v="24"/>
    <n v="1633.6767"/>
    <s v="Q:ES:W0:S1V:L1150:_T:_Z:_Z:ALL:LE:E:C20204"/>
    <n v="0"/>
    <n v="1633.68"/>
    <x v="11"/>
    <x v="2"/>
    <x v="5"/>
  </r>
  <r>
    <s v="SUP.Q.ES.W0.S1V.A1140._T._Z._Z.ALL.LE.E.C"/>
    <x v="13"/>
    <x v="211"/>
    <x v="31"/>
    <x v="1"/>
    <x v="28"/>
    <n v="1708.2674999999999"/>
    <s v="Q:ES:W0:S1V:A1140:_T:_Z:_Z:ALL:LE:E:C"/>
    <x v="1"/>
    <x v="18"/>
    <s v="W0"/>
    <s v="S1V"/>
    <x v="21"/>
    <x v="0"/>
    <s v="_Z"/>
    <s v="_Z"/>
    <s v="ALL"/>
    <s v="LE"/>
    <s v="E"/>
    <s v="C"/>
    <x v="211"/>
    <x v="24"/>
    <n v="1708.2674999999999"/>
    <s v="Q:ES:W0:S1V:A1140:_T:_Z:_Z:ALL:LE:E:C20204"/>
    <n v="0"/>
    <n v="1708.27"/>
    <x v="11"/>
    <x v="2"/>
    <x v="5"/>
  </r>
  <r>
    <s v="SUP.Q.ES.W0._Z.I3211._T._Z._Z._Z._Z.PCT.C"/>
    <x v="16"/>
    <x v="262"/>
    <x v="31"/>
    <x v="1"/>
    <x v="28"/>
    <n v="11.2"/>
    <s v="Q:ES:W0:_Z:I3211:_T:_Z:_Z:_Z:_Z:PCT:C"/>
    <x v="1"/>
    <x v="18"/>
    <s v="W0"/>
    <s v="_Z"/>
    <x v="145"/>
    <x v="0"/>
    <s v="_Z"/>
    <s v="_Z"/>
    <s v="_Z"/>
    <s v="_Z"/>
    <s v="PCT"/>
    <s v="C"/>
    <x v="262"/>
    <x v="24"/>
    <n v="0.11199999999999999"/>
    <s v="Q:ES:W0:_Z:I3211:_T:_Z:_Z:_Z:_Z:PCT:C20204"/>
    <n v="0"/>
    <n v="11.2"/>
    <x v="14"/>
    <x v="2"/>
    <x v="5"/>
  </r>
  <r>
    <s v="SUP.Q.ES.W0._Z.I3213._T._Z._Z._Z._Z.PCT.C"/>
    <x v="16"/>
    <x v="263"/>
    <x v="31"/>
    <x v="1"/>
    <x v="28"/>
    <n v="41.56"/>
    <s v="Q:ES:W0:_Z:I3213:_T:_Z:_Z:_Z:_Z:PCT:C"/>
    <x v="1"/>
    <x v="18"/>
    <s v="W0"/>
    <s v="_Z"/>
    <x v="146"/>
    <x v="0"/>
    <s v="_Z"/>
    <s v="_Z"/>
    <s v="_Z"/>
    <s v="_Z"/>
    <s v="PCT"/>
    <s v="C"/>
    <x v="263"/>
    <x v="24"/>
    <n v="0.41560000000000002"/>
    <s v="Q:ES:W0:_Z:I3213:_T:_Z:_Z:_Z:_Z:PCT:C20204"/>
    <n v="0"/>
    <n v="41.56"/>
    <x v="14"/>
    <x v="2"/>
    <x v="5"/>
  </r>
  <r>
    <s v="SUP.Q.ES.W0._Z.I3212._T._Z._Z._Z._Z.PCT.C"/>
    <x v="16"/>
    <x v="264"/>
    <x v="31"/>
    <x v="1"/>
    <x v="28"/>
    <n v="17.440000000000001"/>
    <s v="Q:ES:W0:_Z:I3212:_T:_Z:_Z:_Z:_Z:PCT:C"/>
    <x v="1"/>
    <x v="18"/>
    <s v="W0"/>
    <s v="_Z"/>
    <x v="147"/>
    <x v="0"/>
    <s v="_Z"/>
    <s v="_Z"/>
    <s v="_Z"/>
    <s v="_Z"/>
    <s v="PCT"/>
    <s v="C"/>
    <x v="264"/>
    <x v="24"/>
    <n v="0.1744"/>
    <s v="Q:ES:W0:_Z:I3212:_T:_Z:_Z:_Z:_Z:PCT:C20204"/>
    <n v="0"/>
    <n v="17.440000000000001"/>
    <x v="14"/>
    <x v="2"/>
    <x v="5"/>
  </r>
  <r>
    <s v="SUP.Q.ES.W0._Z.A6422._T._Z._Z.ALL.LE.E.C"/>
    <x v="15"/>
    <x v="226"/>
    <x v="31"/>
    <x v="1"/>
    <x v="28"/>
    <n v="4.2074999999999996"/>
    <s v="Q:ES:W0:_Z:A6422:_T:_Z:_Z:ALL:LE:E:C"/>
    <x v="1"/>
    <x v="18"/>
    <s v="W0"/>
    <s v="_Z"/>
    <x v="123"/>
    <x v="0"/>
    <s v="_Z"/>
    <s v="_Z"/>
    <s v="ALL"/>
    <s v="LE"/>
    <s v="E"/>
    <s v="C"/>
    <x v="226"/>
    <x v="24"/>
    <n v="4.2074999999999996"/>
    <s v="Q:ES:W0:_Z:A6422:_T:_Z:_Z:ALL:LE:E:C20204"/>
    <n v="0"/>
    <n v="4.21"/>
    <x v="13"/>
    <x v="2"/>
    <x v="5"/>
  </r>
  <r>
    <s v="SUP.Q.ES.W0._Z.A6421._T._Z._Z.ALL.LE.E.C"/>
    <x v="15"/>
    <x v="227"/>
    <x v="31"/>
    <x v="1"/>
    <x v="28"/>
    <n v="632.04489999999998"/>
    <s v="Q:ES:W0:_Z:A6421:_T:_Z:_Z:ALL:LE:E:C"/>
    <x v="1"/>
    <x v="18"/>
    <s v="W0"/>
    <s v="_Z"/>
    <x v="124"/>
    <x v="0"/>
    <s v="_Z"/>
    <s v="_Z"/>
    <s v="ALL"/>
    <s v="LE"/>
    <s v="E"/>
    <s v="C"/>
    <x v="227"/>
    <x v="24"/>
    <n v="632.04489999999998"/>
    <s v="Q:ES:W0:_Z:A6421:_T:_Z:_Z:ALL:LE:E:C20204"/>
    <n v="0"/>
    <n v="632.04"/>
    <x v="13"/>
    <x v="2"/>
    <x v="5"/>
  </r>
  <r>
    <s v="SUP.Q.ES.W0._Z.A6521._T._Z._Z.ALL.LE.E.C"/>
    <x v="15"/>
    <x v="228"/>
    <x v="31"/>
    <x v="1"/>
    <x v="28"/>
    <n v="13.382099999999999"/>
    <s v="Q:ES:W0:_Z:A6521:_T:_Z:_Z:ALL:LE:E:C"/>
    <x v="1"/>
    <x v="18"/>
    <s v="W0"/>
    <s v="_Z"/>
    <x v="125"/>
    <x v="0"/>
    <s v="_Z"/>
    <s v="_Z"/>
    <s v="ALL"/>
    <s v="LE"/>
    <s v="E"/>
    <s v="C"/>
    <x v="228"/>
    <x v="24"/>
    <n v="13.382099999999999"/>
    <s v="Q:ES:W0:_Z:A6521:_T:_Z:_Z:ALL:LE:E:C20204"/>
    <n v="0"/>
    <n v="13.38"/>
    <x v="13"/>
    <x v="2"/>
    <x v="5"/>
  </r>
  <r>
    <s v="SUP.Q.ES.W0._Z.A6522._T._Z._Z.ALL.LE.E.C"/>
    <x v="15"/>
    <x v="229"/>
    <x v="31"/>
    <x v="1"/>
    <x v="28"/>
    <n v="10.4527"/>
    <s v="Q:ES:W0:_Z:A6522:_T:_Z:_Z:ALL:LE:E:C"/>
    <x v="1"/>
    <x v="18"/>
    <s v="W0"/>
    <s v="_Z"/>
    <x v="126"/>
    <x v="0"/>
    <s v="_Z"/>
    <s v="_Z"/>
    <s v="ALL"/>
    <s v="LE"/>
    <s v="E"/>
    <s v="C"/>
    <x v="229"/>
    <x v="24"/>
    <n v="10.4527"/>
    <s v="Q:ES:W0:_Z:A6522:_T:_Z:_Z:ALL:LE:E:C20204"/>
    <n v="0"/>
    <n v="10.45"/>
    <x v="13"/>
    <x v="2"/>
    <x v="5"/>
  </r>
  <r>
    <s v="SUP.Q.ES.W0._Z.A6410._T._Z._Z.ALL.LE.E.C"/>
    <x v="15"/>
    <x v="230"/>
    <x v="31"/>
    <x v="1"/>
    <x v="28"/>
    <n v="-6.1520000000000001"/>
    <s v="Q:ES:W0:_Z:A6410:_T:_Z:_Z:ALL:LE:E:C"/>
    <x v="1"/>
    <x v="18"/>
    <s v="W0"/>
    <s v="_Z"/>
    <x v="127"/>
    <x v="0"/>
    <s v="_Z"/>
    <s v="_Z"/>
    <s v="ALL"/>
    <s v="LE"/>
    <s v="E"/>
    <s v="C"/>
    <x v="230"/>
    <x v="24"/>
    <n v="-6.1520000000000001"/>
    <s v="Q:ES:W0:_Z:A6410:_T:_Z:_Z:ALL:LE:E:C20204"/>
    <n v="0"/>
    <n v="-6.15"/>
    <x v="13"/>
    <x v="2"/>
    <x v="5"/>
  </r>
  <r>
    <s v="SUP.Q.ES.W0._Z.A6420._T._Z._Z.ALL.LE.E.C"/>
    <x v="15"/>
    <x v="231"/>
    <x v="31"/>
    <x v="1"/>
    <x v="28"/>
    <n v="636.25239999999997"/>
    <s v="Q:ES:W0:_Z:A6420:_T:_Z:_Z:ALL:LE:E:C"/>
    <x v="1"/>
    <x v="18"/>
    <s v="W0"/>
    <s v="_Z"/>
    <x v="128"/>
    <x v="0"/>
    <s v="_Z"/>
    <s v="_Z"/>
    <s v="ALL"/>
    <s v="LE"/>
    <s v="E"/>
    <s v="C"/>
    <x v="231"/>
    <x v="24"/>
    <n v="636.25239999999997"/>
    <s v="Q:ES:W0:_Z:A6420:_T:_Z:_Z:ALL:LE:E:C20204"/>
    <n v="0"/>
    <n v="636.25"/>
    <x v="13"/>
    <x v="2"/>
    <x v="5"/>
  </r>
  <r>
    <s v="SUP.Q.ES.W0._Z.A6510._T._Z._Z.ALL.LE.E.C"/>
    <x v="15"/>
    <x v="232"/>
    <x v="31"/>
    <x v="1"/>
    <x v="28"/>
    <s v="-"/>
    <s v="Q:ES:W0:_Z:A6510:_T:_Z:_Z:ALL:LE:E:C"/>
    <x v="1"/>
    <x v="18"/>
    <s v="W0"/>
    <s v="_Z"/>
    <x v="129"/>
    <x v="0"/>
    <s v="_Z"/>
    <s v="_Z"/>
    <s v="ALL"/>
    <s v="LE"/>
    <s v="E"/>
    <s v="C"/>
    <x v="232"/>
    <x v="24"/>
    <e v="#N/A"/>
    <s v="Q:ES:W0:_Z:A6510:_T:_Z:_Z:ALL:LE:E:C20204"/>
    <n v="0"/>
    <e v="#N/A"/>
    <x v="13"/>
    <x v="2"/>
    <x v="5"/>
  </r>
  <r>
    <s v="SUP.Q.ES.W0._Z.A6520._T._Z._Z.ALL.LE.E.C"/>
    <x v="15"/>
    <x v="233"/>
    <x v="31"/>
    <x v="1"/>
    <x v="28"/>
    <n v="23.834700000000002"/>
    <s v="Q:ES:W0:_Z:A6520:_T:_Z:_Z:ALL:LE:E:C"/>
    <x v="1"/>
    <x v="18"/>
    <s v="W0"/>
    <s v="_Z"/>
    <x v="130"/>
    <x v="0"/>
    <s v="_Z"/>
    <s v="_Z"/>
    <s v="ALL"/>
    <s v="LE"/>
    <s v="E"/>
    <s v="C"/>
    <x v="233"/>
    <x v="24"/>
    <n v="23.834700000000002"/>
    <s v="Q:ES:W0:_Z:A6520:_T:_Z:_Z:ALL:LE:E:C20204"/>
    <n v="0"/>
    <n v="23.83"/>
    <x v="13"/>
    <x v="2"/>
    <x v="5"/>
  </r>
  <r>
    <s v="SUP.Q.ES.W0._Z.A6320._T._Z._Z.ALL.LE.E.C"/>
    <x v="15"/>
    <x v="234"/>
    <x v="31"/>
    <x v="1"/>
    <x v="28"/>
    <n v="354.50490000000002"/>
    <s v="Q:ES:W0:_Z:A6320:_T:_Z:_Z:ALL:LE:E:C"/>
    <x v="1"/>
    <x v="18"/>
    <s v="W0"/>
    <s v="_Z"/>
    <x v="131"/>
    <x v="0"/>
    <s v="_Z"/>
    <s v="_Z"/>
    <s v="ALL"/>
    <s v="LE"/>
    <s v="E"/>
    <s v="C"/>
    <x v="234"/>
    <x v="24"/>
    <n v="354.50490000000002"/>
    <s v="Q:ES:W0:_Z:A6320:_T:_Z:_Z:ALL:LE:E:C20204"/>
    <n v="0"/>
    <n v="354.5"/>
    <x v="13"/>
    <x v="2"/>
    <x v="5"/>
  </r>
  <r>
    <s v="SUP.Q.ES.W0._Z.A6600._T._Z._Z.ALL.LE.E.C"/>
    <x v="15"/>
    <x v="235"/>
    <x v="31"/>
    <x v="1"/>
    <x v="28"/>
    <s v="-"/>
    <s v="Q:ES:W0:_Z:A6600:_T:_Z:_Z:ALL:LE:E:C"/>
    <x v="1"/>
    <x v="18"/>
    <s v="W0"/>
    <s v="_Z"/>
    <x v="132"/>
    <x v="0"/>
    <s v="_Z"/>
    <s v="_Z"/>
    <s v="ALL"/>
    <s v="LE"/>
    <s v="E"/>
    <s v="C"/>
    <x v="235"/>
    <x v="24"/>
    <e v="#N/A"/>
    <s v="Q:ES:W0:_Z:A6600:_T:_Z:_Z:ALL:LE:E:C20204"/>
    <n v="0"/>
    <e v="#N/A"/>
    <x v="13"/>
    <x v="2"/>
    <x v="5"/>
  </r>
  <r>
    <s v="SUP.Q.ES.W0._Z.A6400._T._Z._Z.ALL.LE.E.C"/>
    <x v="15"/>
    <x v="236"/>
    <x v="31"/>
    <x v="1"/>
    <x v="28"/>
    <n v="642.40430000000003"/>
    <s v="Q:ES:W0:_Z:A6400:_T:_Z:_Z:ALL:LE:E:C"/>
    <x v="1"/>
    <x v="18"/>
    <s v="W0"/>
    <s v="_Z"/>
    <x v="133"/>
    <x v="0"/>
    <s v="_Z"/>
    <s v="_Z"/>
    <s v="ALL"/>
    <s v="LE"/>
    <s v="E"/>
    <s v="C"/>
    <x v="236"/>
    <x v="24"/>
    <n v="642.40430000000003"/>
    <s v="Q:ES:W0:_Z:A6400:_T:_Z:_Z:ALL:LE:E:C20204"/>
    <n v="0"/>
    <n v="642.4"/>
    <x v="13"/>
    <x v="2"/>
    <x v="5"/>
  </r>
  <r>
    <s v="SUP.Q.ES.W0._Z.A6500._T._Z._Z.ALL.LE.E.C"/>
    <x v="15"/>
    <x v="237"/>
    <x v="31"/>
    <x v="1"/>
    <x v="28"/>
    <s v="-"/>
    <s v="Q:ES:W0:_Z:A6500:_T:_Z:_Z:ALL:LE:E:C"/>
    <x v="1"/>
    <x v="18"/>
    <s v="W0"/>
    <s v="_Z"/>
    <x v="134"/>
    <x v="0"/>
    <s v="_Z"/>
    <s v="_Z"/>
    <s v="ALL"/>
    <s v="LE"/>
    <s v="E"/>
    <s v="C"/>
    <x v="237"/>
    <x v="24"/>
    <e v="#N/A"/>
    <s v="Q:ES:W0:_Z:A6500:_T:_Z:_Z:ALL:LE:E:C20204"/>
    <n v="0"/>
    <e v="#N/A"/>
    <x v="13"/>
    <x v="2"/>
    <x v="5"/>
  </r>
  <r>
    <s v="SUP.Q.ES.W0._Z.I3017._T._Z._Z._Z._Z.PCT.C"/>
    <x v="15"/>
    <x v="241"/>
    <x v="31"/>
    <x v="1"/>
    <x v="28"/>
    <n v="186.67"/>
    <s v="Q:ES:W0:_Z:I3017:_T:_Z:_Z:_Z:_Z:PCT:C"/>
    <x v="1"/>
    <x v="18"/>
    <s v="W0"/>
    <s v="_Z"/>
    <x v="138"/>
    <x v="0"/>
    <s v="_Z"/>
    <s v="_Z"/>
    <s v="_Z"/>
    <s v="_Z"/>
    <s v="PCT"/>
    <s v="C"/>
    <x v="241"/>
    <x v="24"/>
    <n v="1.8666999999999998"/>
    <s v="Q:ES:W0:_Z:I3017:_T:_Z:_Z:_Z:_Z:PCT:C20204"/>
    <n v="0"/>
    <n v="186.67"/>
    <x v="13"/>
    <x v="2"/>
    <x v="5"/>
  </r>
  <r>
    <s v="SUP.Q.ES.W0._Z.A6310._T._Z._Z.ALL.LE.E.C"/>
    <x v="15"/>
    <x v="238"/>
    <x v="31"/>
    <x v="1"/>
    <x v="28"/>
    <n v="661.74699999999996"/>
    <s v="Q:ES:W0:_Z:A6310:_T:_Z:_Z:ALL:LE:E:C"/>
    <x v="1"/>
    <x v="18"/>
    <s v="W0"/>
    <s v="_Z"/>
    <x v="135"/>
    <x v="0"/>
    <s v="_Z"/>
    <s v="_Z"/>
    <s v="ALL"/>
    <s v="LE"/>
    <s v="E"/>
    <s v="C"/>
    <x v="238"/>
    <x v="24"/>
    <n v="661.74699999999996"/>
    <s v="Q:ES:W0:_Z:A6310:_T:_Z:_Z:ALL:LE:E:C20204"/>
    <n v="0"/>
    <n v="661.75"/>
    <x v="13"/>
    <x v="2"/>
    <x v="5"/>
  </r>
  <r>
    <s v="SUP.Q.ES.W0._Z.A6800._T._Z._Z.ALL.LE.E.C"/>
    <x v="15"/>
    <x v="239"/>
    <x v="31"/>
    <x v="1"/>
    <x v="28"/>
    <n v="90.809600000000003"/>
    <s v="Q:ES:W0:_Z:A6800:_T:_Z:_Z:ALL:LE:E:C"/>
    <x v="1"/>
    <x v="18"/>
    <s v="W0"/>
    <s v="_Z"/>
    <x v="136"/>
    <x v="0"/>
    <s v="_Z"/>
    <s v="_Z"/>
    <s v="ALL"/>
    <s v="LE"/>
    <s v="E"/>
    <s v="C"/>
    <x v="239"/>
    <x v="24"/>
    <n v="90.809600000000003"/>
    <s v="Q:ES:W0:_Z:A6800:_T:_Z:_Z:ALL:LE:E:C20204"/>
    <n v="0"/>
    <n v="90.81"/>
    <x v="13"/>
    <x v="2"/>
    <x v="5"/>
  </r>
  <r>
    <s v="SUP.Q.ES.W0._Z.A6700._T._Z._Z.ALL.LE.E.C"/>
    <x v="15"/>
    <x v="240"/>
    <x v="31"/>
    <x v="1"/>
    <x v="28"/>
    <n v="445.31450000000001"/>
    <s v="Q:ES:W0:_Z:A6700:_T:_Z:_Z:ALL:LE:E:C"/>
    <x v="1"/>
    <x v="18"/>
    <s v="W0"/>
    <s v="_Z"/>
    <x v="137"/>
    <x v="0"/>
    <s v="_Z"/>
    <s v="_Z"/>
    <s v="ALL"/>
    <s v="LE"/>
    <s v="E"/>
    <s v="C"/>
    <x v="240"/>
    <x v="24"/>
    <n v="445.31450000000001"/>
    <s v="Q:ES:W0:_Z:A6700:_T:_Z:_Z:ALL:LE:E:C20204"/>
    <n v="0"/>
    <n v="445.31"/>
    <x v="13"/>
    <x v="2"/>
    <x v="5"/>
  </r>
  <r>
    <s v="SUP.Q.ES.W0._Z.I2110._T._Z._Z._Z._Z.PCT.C"/>
    <x v="2"/>
    <x v="266"/>
    <x v="31"/>
    <x v="1"/>
    <x v="28"/>
    <n v="1.22"/>
    <s v="Q:ES:W0:_Z:I2110:_T:_Z:_Z:_Z:_Z:PCT:C"/>
    <x v="1"/>
    <x v="18"/>
    <s v="W0"/>
    <s v="_Z"/>
    <x v="149"/>
    <x v="0"/>
    <s v="_Z"/>
    <s v="_Z"/>
    <s v="_Z"/>
    <s v="_Z"/>
    <s v="PCT"/>
    <s v="C"/>
    <x v="266"/>
    <x v="24"/>
    <n v="1.2199999999999999E-2"/>
    <s v="Q:ES:W0:_Z:I2110:_T:_Z:_Z:_Z:_Z:PCT:C20204"/>
    <n v="0"/>
    <n v="1.22"/>
    <x v="2"/>
    <x v="2"/>
    <x v="5"/>
  </r>
  <r>
    <s v="SUP.Q.B01._Z._Z.R0104.SSM._Z._Z._Z._Z.Z.C"/>
    <x v="1"/>
    <x v="24"/>
    <x v="32"/>
    <x v="3"/>
    <x v="28"/>
    <n v="60"/>
    <s v="Q:B01:_Z:_Z:R0104:SSM:_Z:_Z:_Z:_Z:Z:C"/>
    <x v="1"/>
    <x v="0"/>
    <s v="_Z"/>
    <s v="_Z"/>
    <x v="1"/>
    <x v="14"/>
    <s v="_Z"/>
    <s v="_Z"/>
    <s v="_Z"/>
    <s v="_Z"/>
    <s v="Z"/>
    <s v="C"/>
    <x v="24"/>
    <x v="24"/>
    <n v="60"/>
    <s v="Q:B01:_Z:_Z:R0104:SSM:_Z:_Z:_Z:_Z:Z:C20204"/>
    <n v="0"/>
    <n v="60"/>
    <x v="1"/>
    <x v="2"/>
    <x v="5"/>
  </r>
  <r>
    <s v="SUP.Q.B01.W0._Z.P2240.SSM._Z._Z.ALL._Z.E.C"/>
    <x v="2"/>
    <x v="25"/>
    <x v="32"/>
    <x v="3"/>
    <x v="28"/>
    <n v="-117743.1437"/>
    <s v="Q:B01:W0:_Z:P2240:SSM:_Z:_Z:ALL:_Z:E:C"/>
    <x v="1"/>
    <x v="0"/>
    <s v="W0"/>
    <s v="_Z"/>
    <x v="2"/>
    <x v="14"/>
    <s v="_Z"/>
    <s v="_Z"/>
    <s v="ALL"/>
    <s v="_Z"/>
    <s v="E"/>
    <s v="C"/>
    <x v="25"/>
    <x v="24"/>
    <n v="-117743.1437"/>
    <s v="Q:B01:W0:_Z:P2240:SSM:_Z:_Z:ALL:_Z:E:C20204"/>
    <n v="0"/>
    <n v="-117743.14"/>
    <x v="2"/>
    <x v="2"/>
    <x v="5"/>
  </r>
  <r>
    <s v="SUP.Q.B01.W0._Z.I2100.SSM._Z._Z._Z._Z.PCT.C"/>
    <x v="2"/>
    <x v="38"/>
    <x v="32"/>
    <x v="3"/>
    <x v="28"/>
    <n v="65.759999999999991"/>
    <s v="Q:B01:W0:_Z:I2100:SSM:_Z:_Z:_Z:_Z:PCT:C"/>
    <x v="1"/>
    <x v="0"/>
    <s v="W0"/>
    <s v="_Z"/>
    <x v="15"/>
    <x v="14"/>
    <s v="_Z"/>
    <s v="_Z"/>
    <s v="_Z"/>
    <s v="_Z"/>
    <s v="PCT"/>
    <s v="C"/>
    <x v="38"/>
    <x v="24"/>
    <n v="0.65759999999999996"/>
    <s v="Q:B01:W0:_Z:I2100:SSM:_Z:_Z:_Z:_Z:PCT:C20204"/>
    <n v="0"/>
    <n v="65.760000000000005"/>
    <x v="2"/>
    <x v="2"/>
    <x v="5"/>
  </r>
  <r>
    <s v="SUP.Q.B01.W0._Z.P2148.SSM._Z._Z.ALL._Z.E.C"/>
    <x v="2"/>
    <x v="26"/>
    <x v="32"/>
    <x v="3"/>
    <x v="28"/>
    <n v="1213.0987"/>
    <s v="Q:B01:W0:_Z:P2148:SSM:_Z:_Z:ALL:_Z:E:C"/>
    <x v="1"/>
    <x v="0"/>
    <s v="W0"/>
    <s v="_Z"/>
    <x v="3"/>
    <x v="14"/>
    <s v="_Z"/>
    <s v="_Z"/>
    <s v="ALL"/>
    <s v="_Z"/>
    <s v="E"/>
    <s v="C"/>
    <x v="26"/>
    <x v="24"/>
    <n v="1213.0987"/>
    <s v="Q:B01:W0:_Z:P2148:SSM:_Z:_Z:ALL:_Z:E:C20204"/>
    <n v="0"/>
    <n v="1213.0999999999999"/>
    <x v="2"/>
    <x v="2"/>
    <x v="5"/>
  </r>
  <r>
    <s v="SUP.Q.B01.W0._Z.P2440.SSM._Z._Z.ALL._Z.E.C"/>
    <x v="2"/>
    <x v="27"/>
    <x v="32"/>
    <x v="3"/>
    <x v="28"/>
    <n v="-44578.610200000003"/>
    <s v="Q:B01:W0:_Z:P2440:SSM:_Z:_Z:ALL:_Z:E:C"/>
    <x v="1"/>
    <x v="0"/>
    <s v="W0"/>
    <s v="_Z"/>
    <x v="4"/>
    <x v="14"/>
    <s v="_Z"/>
    <s v="_Z"/>
    <s v="ALL"/>
    <s v="_Z"/>
    <s v="E"/>
    <s v="C"/>
    <x v="27"/>
    <x v="24"/>
    <n v="-44578.610200000003"/>
    <s v="Q:B01:W0:_Z:P2440:SSM:_Z:_Z:ALL:_Z:E:C20204"/>
    <n v="0"/>
    <n v="-44578.61"/>
    <x v="2"/>
    <x v="2"/>
    <x v="5"/>
  </r>
  <r>
    <s v="SUP.Q.B01.W0._Z.P2130.SSM._Z._Z.ALL._Z.E.C"/>
    <x v="2"/>
    <x v="28"/>
    <x v="32"/>
    <x v="3"/>
    <x v="28"/>
    <n v="60538.6731"/>
    <s v="Q:B01:W0:_Z:P2130:SSM:_Z:_Z:ALL:_Z:E:C"/>
    <x v="1"/>
    <x v="0"/>
    <s v="W0"/>
    <s v="_Z"/>
    <x v="5"/>
    <x v="14"/>
    <s v="_Z"/>
    <s v="_Z"/>
    <s v="ALL"/>
    <s v="_Z"/>
    <s v="E"/>
    <s v="C"/>
    <x v="28"/>
    <x v="24"/>
    <n v="60538.6731"/>
    <s v="Q:B01:W0:_Z:P2130:SSM:_Z:_Z:ALL:_Z:E:C20204"/>
    <n v="0"/>
    <n v="60538.67"/>
    <x v="2"/>
    <x v="2"/>
    <x v="5"/>
  </r>
  <r>
    <s v="SUP.Q.B01.W0._Z.I2531.SSM._Z._Z._Z._Z.PCT.C"/>
    <x v="2"/>
    <x v="39"/>
    <x v="32"/>
    <x v="3"/>
    <x v="28"/>
    <n v="33.81"/>
    <s v="Q:B01:W0:_Z:I2531:SSM:_Z:_Z:_Z:_Z:PCT:C"/>
    <x v="1"/>
    <x v="0"/>
    <s v="W0"/>
    <s v="_Z"/>
    <x v="16"/>
    <x v="14"/>
    <s v="_Z"/>
    <s v="_Z"/>
    <s v="_Z"/>
    <s v="_Z"/>
    <s v="PCT"/>
    <s v="C"/>
    <x v="39"/>
    <x v="24"/>
    <n v="0.33810000000000001"/>
    <s v="Q:B01:W0:_Z:I2531:SSM:_Z:_Z:_Z:_Z:PCT:C20204"/>
    <n v="0"/>
    <n v="33.81"/>
    <x v="2"/>
    <x v="2"/>
    <x v="5"/>
  </r>
  <r>
    <s v="SUP.Q.B01.W0._Z.P2250.SSM._Z._Z.ALL._Z.E.C"/>
    <x v="2"/>
    <x v="29"/>
    <x v="32"/>
    <x v="3"/>
    <x v="28"/>
    <n v="61303.806799999998"/>
    <s v="Q:B01:W0:_Z:P2250:SSM:_Z:_Z:ALL:_Z:E:C"/>
    <x v="1"/>
    <x v="0"/>
    <s v="W0"/>
    <s v="_Z"/>
    <x v="6"/>
    <x v="14"/>
    <s v="_Z"/>
    <s v="_Z"/>
    <s v="ALL"/>
    <s v="_Z"/>
    <s v="E"/>
    <s v="C"/>
    <x v="29"/>
    <x v="24"/>
    <n v="61303.806799999998"/>
    <s v="Q:B01:W0:_Z:P2250:SSM:_Z:_Z:ALL:_Z:E:C20204"/>
    <n v="0"/>
    <n v="61303.81"/>
    <x v="2"/>
    <x v="2"/>
    <x v="5"/>
  </r>
  <r>
    <s v="SUP.Q.B01.W0._Z.P2110.SSM._Z._Z.ALL._Z.E.C"/>
    <x v="2"/>
    <x v="30"/>
    <x v="32"/>
    <x v="3"/>
    <x v="28"/>
    <n v="98818.134300000005"/>
    <s v="Q:B01:W0:_Z:P2110:SSM:_Z:_Z:ALL:_Z:E:C"/>
    <x v="1"/>
    <x v="0"/>
    <s v="W0"/>
    <s v="_Z"/>
    <x v="7"/>
    <x v="14"/>
    <s v="_Z"/>
    <s v="_Z"/>
    <s v="ALL"/>
    <s v="_Z"/>
    <s v="E"/>
    <s v="C"/>
    <x v="30"/>
    <x v="24"/>
    <n v="98818.134300000005"/>
    <s v="Q:B01:W0:_Z:P2110:SSM:_Z:_Z:ALL:_Z:E:C20204"/>
    <n v="0"/>
    <n v="98818.13"/>
    <x v="2"/>
    <x v="2"/>
    <x v="5"/>
  </r>
  <r>
    <s v="SUP.Q.B01.W0._Z.I2513.SSM._Z._Z._Z._Z.PCT.C"/>
    <x v="2"/>
    <x v="40"/>
    <x v="32"/>
    <x v="3"/>
    <x v="28"/>
    <n v="55.19"/>
    <s v="Q:B01:W0:_Z:I2513:SSM:_Z:_Z:_Z:_Z:PCT:C"/>
    <x v="1"/>
    <x v="0"/>
    <s v="W0"/>
    <s v="_Z"/>
    <x v="17"/>
    <x v="14"/>
    <s v="_Z"/>
    <s v="_Z"/>
    <s v="_Z"/>
    <s v="_Z"/>
    <s v="PCT"/>
    <s v="C"/>
    <x v="40"/>
    <x v="24"/>
    <n v="0.55189999999999995"/>
    <s v="Q:B01:W0:_Z:I2513:SSM:_Z:_Z:_Z:_Z:PCT:C20204"/>
    <n v="0"/>
    <n v="55.19"/>
    <x v="2"/>
    <x v="2"/>
    <x v="5"/>
  </r>
  <r>
    <s v="SUP.Q.B01.W0._Z.P2160.SSM._Z._Z.ALL._Z.E.C"/>
    <x v="2"/>
    <x v="31"/>
    <x v="32"/>
    <x v="3"/>
    <x v="28"/>
    <n v="13115.5141"/>
    <s v="Q:B01:W0:_Z:P2160:SSM:_Z:_Z:ALL:_Z:E:C"/>
    <x v="1"/>
    <x v="0"/>
    <s v="W0"/>
    <s v="_Z"/>
    <x v="8"/>
    <x v="14"/>
    <s v="_Z"/>
    <s v="_Z"/>
    <s v="ALL"/>
    <s v="_Z"/>
    <s v="E"/>
    <s v="C"/>
    <x v="31"/>
    <x v="24"/>
    <n v="13115.5141"/>
    <s v="Q:B01:W0:_Z:P2160:SSM:_Z:_Z:ALL:_Z:E:C20204"/>
    <n v="0"/>
    <n v="13115.51"/>
    <x v="2"/>
    <x v="2"/>
    <x v="5"/>
  </r>
  <r>
    <s v="SUP.Q.B01.W0._Z.P0000.SSM._Z._Z.ALL._Z.E.C"/>
    <x v="2"/>
    <x v="32"/>
    <x v="32"/>
    <x v="3"/>
    <x v="28"/>
    <n v="17371.0105"/>
    <s v="Q:B01:W0:_Z:P0000:SSM:_Z:_Z:ALL:_Z:E:C"/>
    <x v="1"/>
    <x v="0"/>
    <s v="W0"/>
    <s v="_Z"/>
    <x v="9"/>
    <x v="14"/>
    <s v="_Z"/>
    <s v="_Z"/>
    <s v="ALL"/>
    <s v="_Z"/>
    <s v="E"/>
    <s v="C"/>
    <x v="32"/>
    <x v="24"/>
    <n v="17371.0105"/>
    <s v="Q:B01:W0:_Z:P0000:SSM:_Z:_Z:ALL:_Z:E:C20204"/>
    <n v="0"/>
    <n v="17371.009999999998"/>
    <x v="2"/>
    <x v="2"/>
    <x v="5"/>
  </r>
  <r>
    <s v="SUP.Q.B01.W0._Z.P2133.SSM._Z._Z.ALL._Z.E.C"/>
    <x v="2"/>
    <x v="33"/>
    <x v="32"/>
    <x v="3"/>
    <x v="28"/>
    <n v="5361.5302000000001"/>
    <s v="Q:B01:W0:_Z:P2133:SSM:_Z:_Z:ALL:_Z:E:C"/>
    <x v="1"/>
    <x v="0"/>
    <s v="W0"/>
    <s v="_Z"/>
    <x v="10"/>
    <x v="14"/>
    <s v="_Z"/>
    <s v="_Z"/>
    <s v="ALL"/>
    <s v="_Z"/>
    <s v="E"/>
    <s v="C"/>
    <x v="33"/>
    <x v="24"/>
    <n v="5361.5302000000001"/>
    <s v="Q:B01:W0:_Z:P2133:SSM:_Z:_Z:ALL:_Z:E:C20204"/>
    <n v="0"/>
    <n v="5361.53"/>
    <x v="2"/>
    <x v="2"/>
    <x v="5"/>
  </r>
  <r>
    <s v="SUP.Q.B01.W0._Z.I2526.SSM._Z._Z._Z._Z.PCT.C"/>
    <x v="2"/>
    <x v="41"/>
    <x v="32"/>
    <x v="3"/>
    <x v="28"/>
    <n v="2.99"/>
    <s v="Q:B01:W0:_Z:I2526:SSM:_Z:_Z:_Z:_Z:PCT:C"/>
    <x v="1"/>
    <x v="0"/>
    <s v="W0"/>
    <s v="_Z"/>
    <x v="18"/>
    <x v="14"/>
    <s v="_Z"/>
    <s v="_Z"/>
    <s v="_Z"/>
    <s v="_Z"/>
    <s v="PCT"/>
    <s v="C"/>
    <x v="41"/>
    <x v="24"/>
    <n v="2.9900000000000003E-2"/>
    <s v="Q:B01:W0:_Z:I2526:SSM:_Z:_Z:_Z:_Z:PCT:C20204"/>
    <n v="0"/>
    <n v="2.99"/>
    <x v="2"/>
    <x v="2"/>
    <x v="5"/>
  </r>
  <r>
    <s v="SUP.Q.B01.W0._Z.P2100.SSM._Z._Z.ALL._Z.E.C"/>
    <x v="2"/>
    <x v="34"/>
    <x v="32"/>
    <x v="3"/>
    <x v="28"/>
    <n v="179046.9504"/>
    <s v="Q:B01:W0:_Z:P2100:SSM:_Z:_Z:ALL:_Z:E:C"/>
    <x v="1"/>
    <x v="0"/>
    <s v="W0"/>
    <s v="_Z"/>
    <x v="11"/>
    <x v="14"/>
    <s v="_Z"/>
    <s v="_Z"/>
    <s v="ALL"/>
    <s v="_Z"/>
    <s v="E"/>
    <s v="C"/>
    <x v="34"/>
    <x v="24"/>
    <n v="179046.9504"/>
    <s v="Q:B01:W0:_Z:P2100:SSM:_Z:_Z:ALL:_Z:E:C20204"/>
    <n v="0"/>
    <n v="179046.95"/>
    <x v="2"/>
    <x v="2"/>
    <x v="5"/>
  </r>
  <r>
    <s v="SUP.Q.B01.W0._Z.P2450.SSM._Z._Z.ALL._Z.E.C"/>
    <x v="2"/>
    <x v="35"/>
    <x v="32"/>
    <x v="3"/>
    <x v="28"/>
    <n v="7110.0702000000001"/>
    <s v="Q:B01:W0:_Z:P2450:SSM:_Z:_Z:ALL:_Z:E:C"/>
    <x v="1"/>
    <x v="0"/>
    <s v="W0"/>
    <s v="_Z"/>
    <x v="12"/>
    <x v="14"/>
    <s v="_Z"/>
    <s v="_Z"/>
    <s v="ALL"/>
    <s v="_Z"/>
    <s v="E"/>
    <s v="C"/>
    <x v="35"/>
    <x v="24"/>
    <n v="7110.0702000000001"/>
    <s v="Q:B01:W0:_Z:P2450:SSM:_Z:_Z:ALL:_Z:E:C20204"/>
    <n v="0"/>
    <n v="7110.07"/>
    <x v="2"/>
    <x v="2"/>
    <x v="5"/>
  </r>
  <r>
    <s v="SUP.Q.B01.W0._Z.P3300.SSM._Z._Z.ALL._Z.E.C"/>
    <x v="2"/>
    <x v="36"/>
    <x v="32"/>
    <x v="3"/>
    <x v="28"/>
    <n v="24393.619200000001"/>
    <s v="Q:B01:W0:_Z:P3300:SSM:_Z:_Z:ALL:_Z:E:C"/>
    <x v="1"/>
    <x v="0"/>
    <s v="W0"/>
    <s v="_Z"/>
    <x v="13"/>
    <x v="14"/>
    <s v="_Z"/>
    <s v="_Z"/>
    <s v="ALL"/>
    <s v="_Z"/>
    <s v="E"/>
    <s v="C"/>
    <x v="36"/>
    <x v="24"/>
    <n v="24393.619200000001"/>
    <s v="Q:B01:W0:_Z:P3300:SSM:_Z:_Z:ALL:_Z:E:C20204"/>
    <n v="0"/>
    <n v="24393.62"/>
    <x v="2"/>
    <x v="2"/>
    <x v="5"/>
  </r>
  <r>
    <s v="SUP.Q.B01.W0._Z.I2004.SSM._Z._Z._Z._Z.PCT.C"/>
    <x v="2"/>
    <x v="42"/>
    <x v="32"/>
    <x v="3"/>
    <x v="28"/>
    <n v="0.18"/>
    <s v="Q:B01:W0:_Z:I2004:SSM:_Z:_Z:_Z:_Z:PCT:C"/>
    <x v="1"/>
    <x v="0"/>
    <s v="W0"/>
    <s v="_Z"/>
    <x v="19"/>
    <x v="14"/>
    <s v="_Z"/>
    <s v="_Z"/>
    <s v="_Z"/>
    <s v="_Z"/>
    <s v="PCT"/>
    <s v="C"/>
    <x v="42"/>
    <x v="24"/>
    <n v="1.8E-3"/>
    <s v="Q:B01:W0:_Z:I2004:SSM:_Z:_Z:_Z:_Z:PCT:C20204"/>
    <n v="0"/>
    <n v="0.18"/>
    <x v="2"/>
    <x v="2"/>
    <x v="5"/>
  </r>
  <r>
    <s v="SUP.Q.B01.W0._Z.I2003.SSM._Z._Z._Z._Z.PCT.C"/>
    <x v="2"/>
    <x v="43"/>
    <x v="32"/>
    <x v="3"/>
    <x v="28"/>
    <n v="2.58"/>
    <s v="Q:B01:W0:_Z:I2003:SSM:_Z:_Z:_Z:_Z:PCT:C"/>
    <x v="1"/>
    <x v="0"/>
    <s v="W0"/>
    <s v="_Z"/>
    <x v="20"/>
    <x v="14"/>
    <s v="_Z"/>
    <s v="_Z"/>
    <s v="_Z"/>
    <s v="_Z"/>
    <s v="PCT"/>
    <s v="C"/>
    <x v="43"/>
    <x v="24"/>
    <n v="2.58E-2"/>
    <s v="Q:B01:W0:_Z:I2003:SSM:_Z:_Z:_Z:_Z:PCT:C20204"/>
    <n v="0"/>
    <n v="2.58"/>
    <x v="2"/>
    <x v="2"/>
    <x v="5"/>
  </r>
  <r>
    <s v="SUP.Q.B01.W0._Z.P3310.SSM._Z._Z.ALL._Z.E.C"/>
    <x v="2"/>
    <x v="37"/>
    <x v="32"/>
    <x v="3"/>
    <x v="28"/>
    <n v="-7022.6097"/>
    <s v="Q:B01:W0:_Z:P3310:SSM:_Z:_Z:ALL:_Z:E:C"/>
    <x v="1"/>
    <x v="0"/>
    <s v="W0"/>
    <s v="_Z"/>
    <x v="14"/>
    <x v="14"/>
    <s v="_Z"/>
    <s v="_Z"/>
    <s v="ALL"/>
    <s v="_Z"/>
    <s v="E"/>
    <s v="C"/>
    <x v="37"/>
    <x v="24"/>
    <n v="-7022.6097"/>
    <s v="Q:B01:W0:_Z:P3310:SSM:_Z:_Z:ALL:_Z:E:C20204"/>
    <n v="0"/>
    <n v="-7022.61"/>
    <x v="2"/>
    <x v="2"/>
    <x v="5"/>
  </r>
  <r>
    <s v="SUP.Q.B01.W0.S121.A1140.SSM._Z._Z.ALL.LE.E.C"/>
    <x v="3"/>
    <x v="44"/>
    <x v="32"/>
    <x v="3"/>
    <x v="28"/>
    <n v="31.9846"/>
    <s v="Q:B01:W0:S121:A1140:SSM:_Z:_Z:ALL:LE:E:C"/>
    <x v="1"/>
    <x v="0"/>
    <s v="W0"/>
    <s v="S121"/>
    <x v="21"/>
    <x v="14"/>
    <s v="_Z"/>
    <s v="_Z"/>
    <s v="ALL"/>
    <s v="LE"/>
    <s v="E"/>
    <s v="C"/>
    <x v="44"/>
    <x v="24"/>
    <n v="31.9846"/>
    <s v="Q:B01:W0:S121:A1140:SSM:_Z:_Z:ALL:LE:E:C20204"/>
    <n v="0"/>
    <n v="31.98"/>
    <x v="3"/>
    <x v="2"/>
    <x v="5"/>
  </r>
  <r>
    <s v="SUP.Q.B01.W0.S122Z.A1140.SSM._Z._Z.ALL.LE.E.C"/>
    <x v="3"/>
    <x v="45"/>
    <x v="32"/>
    <x v="3"/>
    <x v="28"/>
    <n v="566.84199999999998"/>
    <s v="Q:B01:W0:S122Z:A1140:SSM:_Z:_Z:ALL:LE:E:C"/>
    <x v="1"/>
    <x v="0"/>
    <s v="W0"/>
    <s v="S122Z"/>
    <x v="21"/>
    <x v="14"/>
    <s v="_Z"/>
    <s v="_Z"/>
    <s v="ALL"/>
    <s v="LE"/>
    <s v="E"/>
    <s v="C"/>
    <x v="45"/>
    <x v="24"/>
    <n v="566.84199999999998"/>
    <s v="Q:B01:W0:S122Z:A1140:SSM:_Z:_Z:ALL:LE:E:C20204"/>
    <n v="0"/>
    <n v="566.84"/>
    <x v="3"/>
    <x v="2"/>
    <x v="5"/>
  </r>
  <r>
    <s v="SUP.Q.B01.W0.S13.A1140.SSM._Z._Z.ALL.LE.E.C"/>
    <x v="3"/>
    <x v="46"/>
    <x v="32"/>
    <x v="3"/>
    <x v="28"/>
    <n v="397.68060000000003"/>
    <s v="Q:B01:W0:S13:A1140:SSM:_Z:_Z:ALL:LE:E:C"/>
    <x v="1"/>
    <x v="0"/>
    <s v="W0"/>
    <s v="S13"/>
    <x v="21"/>
    <x v="14"/>
    <s v="_Z"/>
    <s v="_Z"/>
    <s v="ALL"/>
    <s v="LE"/>
    <s v="E"/>
    <s v="C"/>
    <x v="46"/>
    <x v="24"/>
    <n v="397.68060000000003"/>
    <s v="Q:B01:W0:S13:A1140:SSM:_Z:_Z:ALL:LE:E:C20204"/>
    <n v="0"/>
    <n v="397.68"/>
    <x v="3"/>
    <x v="2"/>
    <x v="5"/>
  </r>
  <r>
    <s v="SUP.Q.B01.W0._Z.A1420.SSM._Z._Z.ALL.LE.E.C"/>
    <x v="3"/>
    <x v="47"/>
    <x v="32"/>
    <x v="3"/>
    <x v="28"/>
    <n v="55.768000000000001"/>
    <s v="Q:B01:W0:_Z:A1420:SSM:_Z:_Z:ALL:LE:E:C"/>
    <x v="1"/>
    <x v="0"/>
    <s v="W0"/>
    <s v="_Z"/>
    <x v="22"/>
    <x v="14"/>
    <s v="_Z"/>
    <s v="_Z"/>
    <s v="ALL"/>
    <s v="LE"/>
    <s v="E"/>
    <s v="C"/>
    <x v="47"/>
    <x v="24"/>
    <n v="55.768000000000001"/>
    <s v="Q:B01:W0:_Z:A1420:SSM:_Z:_Z:ALL:LE:E:C20204"/>
    <n v="0"/>
    <n v="55.77"/>
    <x v="3"/>
    <x v="2"/>
    <x v="5"/>
  </r>
  <r>
    <s v="SUP.Q.B01.W0.S14.A1140.SSM._Z._Z.ALL.LE.E.C"/>
    <x v="3"/>
    <x v="48"/>
    <x v="32"/>
    <x v="3"/>
    <x v="28"/>
    <n v="2292.5297999999998"/>
    <s v="Q:B01:W0:S14:A1140:SSM:_Z:_Z:ALL:LE:E:C"/>
    <x v="1"/>
    <x v="0"/>
    <s v="W0"/>
    <s v="S14"/>
    <x v="21"/>
    <x v="14"/>
    <s v="_Z"/>
    <s v="_Z"/>
    <s v="ALL"/>
    <s v="LE"/>
    <s v="E"/>
    <s v="C"/>
    <x v="48"/>
    <x v="24"/>
    <n v="2292.5297999999998"/>
    <s v="Q:B01:W0:S14:A1140:SSM:_Z:_Z:ALL:LE:E:C20204"/>
    <n v="0"/>
    <n v="2292.5300000000002"/>
    <x v="3"/>
    <x v="2"/>
    <x v="5"/>
  </r>
  <r>
    <s v="SUP.Q.B01.W0.S11.A1140.SSM._Z._Z.ALL.LE.E.C"/>
    <x v="3"/>
    <x v="49"/>
    <x v="32"/>
    <x v="3"/>
    <x v="28"/>
    <n v="2316.1005"/>
    <s v="Q:B01:W0:S11:A1140:SSM:_Z:_Z:ALL:LE:E:C"/>
    <x v="1"/>
    <x v="0"/>
    <s v="W0"/>
    <s v="S11"/>
    <x v="21"/>
    <x v="14"/>
    <s v="_Z"/>
    <s v="_Z"/>
    <s v="ALL"/>
    <s v="LE"/>
    <s v="E"/>
    <s v="C"/>
    <x v="49"/>
    <x v="24"/>
    <n v="2316.1005"/>
    <s v="Q:B01:W0:S11:A1140:SSM:_Z:_Z:ALL:LE:E:C20204"/>
    <n v="0"/>
    <n v="2316.1"/>
    <x v="3"/>
    <x v="2"/>
    <x v="5"/>
  </r>
  <r>
    <s v="SUP.Q.B01.W0.S12R.A1140.SSM._Z._Z.ALL.LE.E.C"/>
    <x v="3"/>
    <x v="50"/>
    <x v="32"/>
    <x v="3"/>
    <x v="28"/>
    <n v="452.09019999999998"/>
    <s v="Q:B01:W0:S12R:A1140:SSM:_Z:_Z:ALL:LE:E:C"/>
    <x v="1"/>
    <x v="0"/>
    <s v="W0"/>
    <s v="S12R"/>
    <x v="21"/>
    <x v="14"/>
    <s v="_Z"/>
    <s v="_Z"/>
    <s v="ALL"/>
    <s v="LE"/>
    <s v="E"/>
    <s v="C"/>
    <x v="50"/>
    <x v="24"/>
    <n v="452.09019999999998"/>
    <s v="Q:B01:W0:S12R:A1140:SSM:_Z:_Z:ALL:LE:E:C20204"/>
    <n v="0"/>
    <n v="452.09"/>
    <x v="3"/>
    <x v="2"/>
    <x v="5"/>
  </r>
  <r>
    <s v="SUP.Q.B01.W0._Z.A1410.SSM._Z._Z.ALL.LE.E.C"/>
    <x v="3"/>
    <x v="51"/>
    <x v="32"/>
    <x v="3"/>
    <x v="28"/>
    <n v="459.03820000000002"/>
    <s v="Q:B01:W0:_Z:A1410:SSM:_Z:_Z:ALL:LE:E:C"/>
    <x v="1"/>
    <x v="0"/>
    <s v="W0"/>
    <s v="_Z"/>
    <x v="23"/>
    <x v="14"/>
    <s v="_Z"/>
    <s v="_Z"/>
    <s v="ALL"/>
    <s v="LE"/>
    <s v="E"/>
    <s v="C"/>
    <x v="51"/>
    <x v="24"/>
    <n v="459.03820000000002"/>
    <s v="Q:B01:W0:_Z:A1410:SSM:_Z:_Z:ALL:LE:E:C20204"/>
    <n v="0"/>
    <n v="459.04"/>
    <x v="3"/>
    <x v="2"/>
    <x v="5"/>
  </r>
  <r>
    <s v="SUP.Q.B01.W0._Z.A0010.SSM._Z._Z.ALL.LE.E.C"/>
    <x v="3"/>
    <x v="52"/>
    <x v="32"/>
    <x v="3"/>
    <x v="28"/>
    <n v="1354.7398000000001"/>
    <s v="Q:B01:W0:_Z:A0010:SSM:_Z:_Z:ALL:LE:E:C"/>
    <x v="1"/>
    <x v="0"/>
    <s v="W0"/>
    <s v="_Z"/>
    <x v="24"/>
    <x v="14"/>
    <s v="_Z"/>
    <s v="_Z"/>
    <s v="ALL"/>
    <s v="LE"/>
    <s v="E"/>
    <s v="C"/>
    <x v="52"/>
    <x v="24"/>
    <n v="1354.7398000000001"/>
    <s v="Q:B01:W0:_Z:A0010:SSM:_Z:_Z:ALL:LE:E:C20204"/>
    <n v="0"/>
    <n v="1354.74"/>
    <x v="3"/>
    <x v="2"/>
    <x v="5"/>
  </r>
  <r>
    <s v="SUP.Q.B01.W0._Z.A1200.SSM._Z._Z.ALL.LE.E.C"/>
    <x v="3"/>
    <x v="53"/>
    <x v="32"/>
    <x v="3"/>
    <x v="28"/>
    <n v="1282.923"/>
    <s v="Q:B01:W0:_Z:A1200:SSM:_Z:_Z:ALL:LE:E:C"/>
    <x v="1"/>
    <x v="0"/>
    <s v="W0"/>
    <s v="_Z"/>
    <x v="25"/>
    <x v="14"/>
    <s v="_Z"/>
    <s v="_Z"/>
    <s v="ALL"/>
    <s v="LE"/>
    <s v="E"/>
    <s v="C"/>
    <x v="53"/>
    <x v="24"/>
    <n v="1282.923"/>
    <s v="Q:B01:W0:_Z:A1200:SSM:_Z:_Z:ALL:LE:E:C20204"/>
    <n v="0"/>
    <n v="1282.92"/>
    <x v="3"/>
    <x v="2"/>
    <x v="5"/>
  </r>
  <r>
    <s v="SUP.Q.B01.W0._Z.A1401.SSM._Z._Z.ALL.LE.E.C"/>
    <x v="3"/>
    <x v="54"/>
    <x v="32"/>
    <x v="3"/>
    <x v="28"/>
    <n v="514.80619999999999"/>
    <s v="Q:B01:W0:_Z:A1401:SSM:_Z:_Z:ALL:LE:E:C"/>
    <x v="1"/>
    <x v="0"/>
    <s v="W0"/>
    <s v="_Z"/>
    <x v="26"/>
    <x v="14"/>
    <s v="_Z"/>
    <s v="_Z"/>
    <s v="ALL"/>
    <s v="LE"/>
    <s v="E"/>
    <s v="C"/>
    <x v="54"/>
    <x v="24"/>
    <n v="514.80619999999999"/>
    <s v="Q:B01:W0:_Z:A1401:SSM:_Z:_Z:ALL:LE:E:C20204"/>
    <n v="0"/>
    <n v="514.80999999999995"/>
    <x v="3"/>
    <x v="2"/>
    <x v="5"/>
  </r>
  <r>
    <s v="SUP.Q.B01.W0._Z.A1301.SSM._Z._Z.ALL.LE.E.C"/>
    <x v="3"/>
    <x v="55"/>
    <x v="32"/>
    <x v="3"/>
    <x v="28"/>
    <n v="82.947500000000005"/>
    <s v="Q:B01:W0:_Z:A1301:SSM:_Z:_Z:ALL:LE:E:C"/>
    <x v="1"/>
    <x v="0"/>
    <s v="W0"/>
    <s v="_Z"/>
    <x v="27"/>
    <x v="14"/>
    <s v="_Z"/>
    <s v="_Z"/>
    <s v="ALL"/>
    <s v="LE"/>
    <s v="E"/>
    <s v="C"/>
    <x v="55"/>
    <x v="24"/>
    <n v="82.947500000000005"/>
    <s v="Q:B01:W0:_Z:A1301:SSM:_Z:_Z:ALL:LE:E:C20204"/>
    <n v="0"/>
    <n v="82.95"/>
    <x v="3"/>
    <x v="2"/>
    <x v="5"/>
  </r>
  <r>
    <s v="SUP.Q.B01.W0._Z.A3200.SSM._Z._Z.ALL.LE.E.C"/>
    <x v="3"/>
    <x v="56"/>
    <x v="32"/>
    <x v="3"/>
    <x v="28"/>
    <n v="49.327800000000003"/>
    <s v="Q:B01:W0:_Z:A3200:SSM:_Z:_Z:ALL:LE:E:C"/>
    <x v="1"/>
    <x v="0"/>
    <s v="W0"/>
    <s v="_Z"/>
    <x v="28"/>
    <x v="14"/>
    <s v="_Z"/>
    <s v="_Z"/>
    <s v="ALL"/>
    <s v="LE"/>
    <s v="E"/>
    <s v="C"/>
    <x v="56"/>
    <x v="24"/>
    <n v="49.327800000000003"/>
    <s v="Q:B01:W0:_Z:A3200:SSM:_Z:_Z:ALL:LE:E:C20204"/>
    <n v="0"/>
    <n v="49.33"/>
    <x v="3"/>
    <x v="2"/>
    <x v="5"/>
  </r>
  <r>
    <s v="SUP.Q.B01.W0._Z.A2120.SSM._Z._Z.ALL.LE.E.C"/>
    <x v="3"/>
    <x v="57"/>
    <x v="32"/>
    <x v="3"/>
    <x v="28"/>
    <n v="83.383399999999995"/>
    <s v="Q:B01:W0:_Z:A2120:SSM:_Z:_Z:ALL:LE:E:C"/>
    <x v="1"/>
    <x v="0"/>
    <s v="W0"/>
    <s v="_Z"/>
    <x v="29"/>
    <x v="14"/>
    <s v="_Z"/>
    <s v="_Z"/>
    <s v="ALL"/>
    <s v="LE"/>
    <s v="E"/>
    <s v="C"/>
    <x v="57"/>
    <x v="24"/>
    <n v="83.383399999999995"/>
    <s v="Q:B01:W0:_Z:A2120:SSM:_Z:_Z:ALL:LE:E:C20204"/>
    <n v="0"/>
    <n v="83.38"/>
    <x v="3"/>
    <x v="2"/>
    <x v="5"/>
  </r>
  <r>
    <s v="SUP.Q.B01.W0._Z.A1140.SSM._Z._Z.ALL.LE.E.C"/>
    <x v="3"/>
    <x v="58"/>
    <x v="32"/>
    <x v="3"/>
    <x v="28"/>
    <n v="6057.2277999999997"/>
    <s v="Q:B01:W0:_Z:A1140:SSM:_Z:_Z:ALL:LE:E:C"/>
    <x v="1"/>
    <x v="0"/>
    <s v="W0"/>
    <s v="_Z"/>
    <x v="21"/>
    <x v="14"/>
    <s v="_Z"/>
    <s v="_Z"/>
    <s v="ALL"/>
    <s v="LE"/>
    <s v="E"/>
    <s v="C"/>
    <x v="58"/>
    <x v="24"/>
    <n v="6057.2277999999997"/>
    <s v="Q:B01:W0:_Z:A1140:SSM:_Z:_Z:ALL:LE:E:C20204"/>
    <n v="0"/>
    <n v="6057.23"/>
    <x v="3"/>
    <x v="2"/>
    <x v="5"/>
  </r>
  <r>
    <s v="SUP.Q.B01.W0._Z.A9600.SSM._Z._Z.ALL.LE.E.C"/>
    <x v="3"/>
    <x v="59"/>
    <x v="32"/>
    <x v="3"/>
    <x v="28"/>
    <n v="393.41129999999998"/>
    <s v="Q:B01:W0:_Z:A9600:SSM:_Z:_Z:ALL:LE:E:C"/>
    <x v="1"/>
    <x v="0"/>
    <s v="W0"/>
    <s v="_Z"/>
    <x v="30"/>
    <x v="14"/>
    <s v="_Z"/>
    <s v="_Z"/>
    <s v="ALL"/>
    <s v="LE"/>
    <s v="E"/>
    <s v="C"/>
    <x v="59"/>
    <x v="24"/>
    <n v="393.41129999999998"/>
    <s v="Q:B01:W0:_Z:A9600:SSM:_Z:_Z:ALL:LE:E:C20204"/>
    <n v="0"/>
    <n v="393.41"/>
    <x v="3"/>
    <x v="2"/>
    <x v="5"/>
  </r>
  <r>
    <s v="SUP.Q.B01.W0._Z.I3053.SSM._Z._Z._Z._Z.PCT.C"/>
    <x v="3"/>
    <x v="61"/>
    <x v="32"/>
    <x v="3"/>
    <x v="28"/>
    <n v="23.72"/>
    <s v="Q:B01:W0:_Z:I3053:SSM:_Z:_Z:_Z:_Z:PCT:C"/>
    <x v="1"/>
    <x v="0"/>
    <s v="W0"/>
    <s v="_Z"/>
    <x v="32"/>
    <x v="14"/>
    <s v="_Z"/>
    <s v="_Z"/>
    <s v="_Z"/>
    <s v="_Z"/>
    <s v="PCT"/>
    <s v="C"/>
    <x v="61"/>
    <x v="24"/>
    <n v="0.23719999999999999"/>
    <s v="Q:B01:W0:_Z:I3053:SSM:_Z:_Z:_Z:_Z:PCT:C20204"/>
    <n v="0"/>
    <n v="23.72"/>
    <x v="3"/>
    <x v="2"/>
    <x v="5"/>
  </r>
  <r>
    <s v="SUP.Q.B01.W0._Z.I3063.SSM._Z._Z._Z._Z.PCT.C"/>
    <x v="3"/>
    <x v="62"/>
    <x v="32"/>
    <x v="3"/>
    <x v="28"/>
    <n v="76.28"/>
    <s v="Q:B01:W0:_Z:I3063:SSM:_Z:_Z:_Z:_Z:PCT:C"/>
    <x v="1"/>
    <x v="0"/>
    <s v="W0"/>
    <s v="_Z"/>
    <x v="33"/>
    <x v="14"/>
    <s v="_Z"/>
    <s v="_Z"/>
    <s v="_Z"/>
    <s v="_Z"/>
    <s v="PCT"/>
    <s v="C"/>
    <x v="62"/>
    <x v="24"/>
    <n v="0.76280000000000003"/>
    <s v="Q:B01:W0:_Z:I3063:SSM:_Z:_Z:_Z:_Z:PCT:C20204"/>
    <n v="0"/>
    <n v="76.28"/>
    <x v="3"/>
    <x v="2"/>
    <x v="5"/>
  </r>
  <r>
    <s v="SUP.Q.B01.W0._Z.A0000.SSM._Z._Z.ALL.LE.E.C"/>
    <x v="3"/>
    <x v="60"/>
    <x v="32"/>
    <x v="3"/>
    <x v="28"/>
    <n v="9818.7667000000001"/>
    <s v="Q:B01:W0:_Z:A0000:SSM:_Z:_Z:ALL:LE:E:C"/>
    <x v="1"/>
    <x v="0"/>
    <s v="W0"/>
    <s v="_Z"/>
    <x v="31"/>
    <x v="14"/>
    <s v="_Z"/>
    <s v="_Z"/>
    <s v="ALL"/>
    <s v="LE"/>
    <s v="E"/>
    <s v="C"/>
    <x v="60"/>
    <x v="24"/>
    <n v="9818.7667000000001"/>
    <s v="Q:B01:W0:_Z:A0000:SSM:_Z:_Z:ALL:LE:E:C20204"/>
    <n v="0"/>
    <n v="9818.77"/>
    <x v="3"/>
    <x v="2"/>
    <x v="5"/>
  </r>
  <r>
    <s v="SUP.Q.B01.W0.S121.L1150.SSM._Z._Z.ALL.LE.E.C"/>
    <x v="4"/>
    <x v="63"/>
    <x v="32"/>
    <x v="3"/>
    <x v="28"/>
    <n v="784.32489999999996"/>
    <s v="Q:B01:W0:S121:L1150:SSM:_Z:_Z:ALL:LE:E:C"/>
    <x v="1"/>
    <x v="0"/>
    <s v="W0"/>
    <s v="S121"/>
    <x v="34"/>
    <x v="14"/>
    <s v="_Z"/>
    <s v="_Z"/>
    <s v="ALL"/>
    <s v="LE"/>
    <s v="E"/>
    <s v="C"/>
    <x v="63"/>
    <x v="24"/>
    <n v="784.32489999999996"/>
    <s v="Q:B01:W0:S121:L1150:SSM:_Z:_Z:ALL:LE:E:C20204"/>
    <n v="0"/>
    <n v="784.32"/>
    <x v="4"/>
    <x v="2"/>
    <x v="5"/>
  </r>
  <r>
    <s v="SUP.Q.B01.W0.S122Z.L1150.SSM._Z._Z.ALL.LE.E.C"/>
    <x v="4"/>
    <x v="64"/>
    <x v="32"/>
    <x v="3"/>
    <x v="28"/>
    <n v="638.49170000000004"/>
    <s v="Q:B01:W0:S122Z:L1150:SSM:_Z:_Z:ALL:LE:E:C"/>
    <x v="1"/>
    <x v="0"/>
    <s v="W0"/>
    <s v="S122Z"/>
    <x v="34"/>
    <x v="14"/>
    <s v="_Z"/>
    <s v="_Z"/>
    <s v="ALL"/>
    <s v="LE"/>
    <s v="E"/>
    <s v="C"/>
    <x v="64"/>
    <x v="24"/>
    <n v="638.49170000000004"/>
    <s v="Q:B01:W0:S122Z:L1150:SSM:_Z:_Z:ALL:LE:E:C20204"/>
    <n v="0"/>
    <n v="638.49"/>
    <x v="4"/>
    <x v="2"/>
    <x v="5"/>
  </r>
  <r>
    <s v="SUP.Q.B01.W0.S13.L1150.SSM._Z._Z.ALL.LE.E.C"/>
    <x v="4"/>
    <x v="65"/>
    <x v="32"/>
    <x v="3"/>
    <x v="28"/>
    <n v="244.21180000000001"/>
    <s v="Q:B01:W0:S13:L1150:SSM:_Z:_Z:ALL:LE:E:C"/>
    <x v="1"/>
    <x v="0"/>
    <s v="W0"/>
    <s v="S13"/>
    <x v="34"/>
    <x v="14"/>
    <s v="_Z"/>
    <s v="_Z"/>
    <s v="ALL"/>
    <s v="LE"/>
    <s v="E"/>
    <s v="C"/>
    <x v="65"/>
    <x v="24"/>
    <n v="244.21180000000001"/>
    <s v="Q:B01:W0:S13:L1150:SSM:_Z:_Z:ALL:LE:E:C20204"/>
    <n v="0"/>
    <n v="244.21"/>
    <x v="4"/>
    <x v="2"/>
    <x v="5"/>
  </r>
  <r>
    <s v="SUP.Q.B01.W0.S14.L1150.SSM._Z._Z.ALL.LE.E.C"/>
    <x v="4"/>
    <x v="66"/>
    <x v="32"/>
    <x v="3"/>
    <x v="28"/>
    <n v="2896.3679000000002"/>
    <s v="Q:B01:W0:S14:L1150:SSM:_Z:_Z:ALL:LE:E:C"/>
    <x v="1"/>
    <x v="0"/>
    <s v="W0"/>
    <s v="S14"/>
    <x v="34"/>
    <x v="14"/>
    <s v="_Z"/>
    <s v="_Z"/>
    <s v="ALL"/>
    <s v="LE"/>
    <s v="E"/>
    <s v="C"/>
    <x v="66"/>
    <x v="24"/>
    <n v="2896.3679000000002"/>
    <s v="Q:B01:W0:S14:L1150:SSM:_Z:_Z:ALL:LE:E:C20204"/>
    <n v="0"/>
    <n v="2896.37"/>
    <x v="4"/>
    <x v="2"/>
    <x v="5"/>
  </r>
  <r>
    <s v="SUP.Q.B01.W0.S11.L1150.SSM._Z._Z.ALL.LE.E.C"/>
    <x v="4"/>
    <x v="67"/>
    <x v="32"/>
    <x v="3"/>
    <x v="28"/>
    <n v="1415.2163"/>
    <s v="Q:B01:W0:S11:L1150:SSM:_Z:_Z:ALL:LE:E:C"/>
    <x v="1"/>
    <x v="0"/>
    <s v="W0"/>
    <s v="S11"/>
    <x v="34"/>
    <x v="14"/>
    <s v="_Z"/>
    <s v="_Z"/>
    <s v="ALL"/>
    <s v="LE"/>
    <s v="E"/>
    <s v="C"/>
    <x v="67"/>
    <x v="24"/>
    <n v="1415.2163"/>
    <s v="Q:B01:W0:S11:L1150:SSM:_Z:_Z:ALL:LE:E:C20204"/>
    <n v="0"/>
    <n v="1415.22"/>
    <x v="4"/>
    <x v="2"/>
    <x v="5"/>
  </r>
  <r>
    <s v="SUP.Q.B01.W0._Z.L1251.SSM._Z._Z.ALL.LE.E.C"/>
    <x v="4"/>
    <x v="68"/>
    <x v="32"/>
    <x v="3"/>
    <x v="28"/>
    <n v="110.3378"/>
    <s v="Q:B01:W0:_Z:L1251:SSM:_Z:_Z:ALL:LE:E:C"/>
    <x v="1"/>
    <x v="0"/>
    <s v="W0"/>
    <s v="_Z"/>
    <x v="35"/>
    <x v="14"/>
    <s v="_Z"/>
    <s v="_Z"/>
    <s v="ALL"/>
    <s v="LE"/>
    <s v="E"/>
    <s v="C"/>
    <x v="68"/>
    <x v="24"/>
    <n v="110.3378"/>
    <s v="Q:B01:W0:_Z:L1251:SSM:_Z:_Z:ALL:LE:E:C20204"/>
    <n v="0"/>
    <n v="110.34"/>
    <x v="4"/>
    <x v="2"/>
    <x v="5"/>
  </r>
  <r>
    <s v="SUP.Q.B01.W0._Z.L1451.SSM._Z._Z.ALL.LE.E.C"/>
    <x v="4"/>
    <x v="69"/>
    <x v="32"/>
    <x v="3"/>
    <x v="28"/>
    <n v="437.12110000000001"/>
    <s v="Q:B01:W0:_Z:L1451:SSM:_Z:_Z:ALL:LE:E:C"/>
    <x v="1"/>
    <x v="0"/>
    <s v="W0"/>
    <s v="_Z"/>
    <x v="36"/>
    <x v="14"/>
    <s v="_Z"/>
    <s v="_Z"/>
    <s v="ALL"/>
    <s v="LE"/>
    <s v="E"/>
    <s v="C"/>
    <x v="69"/>
    <x v="24"/>
    <n v="437.12110000000001"/>
    <s v="Q:B01:W0:_Z:L1451:SSM:_Z:_Z:ALL:LE:E:C20204"/>
    <n v="0"/>
    <n v="437.12"/>
    <x v="4"/>
    <x v="2"/>
    <x v="5"/>
  </r>
  <r>
    <s v="SUP.Q.B01.W0.S12R.L1150.SSM._Z._Z.ALL.LE.E.C"/>
    <x v="4"/>
    <x v="70"/>
    <x v="32"/>
    <x v="3"/>
    <x v="28"/>
    <n v="825.65120000000002"/>
    <s v="Q:B01:W0:S12R:L1150:SSM:_Z:_Z:ALL:LE:E:C"/>
    <x v="1"/>
    <x v="0"/>
    <s v="W0"/>
    <s v="S12R"/>
    <x v="34"/>
    <x v="14"/>
    <s v="_Z"/>
    <s v="_Z"/>
    <s v="ALL"/>
    <s v="LE"/>
    <s v="E"/>
    <s v="C"/>
    <x v="70"/>
    <x v="24"/>
    <n v="825.65120000000002"/>
    <s v="Q:B01:W0:S12R:L1150:SSM:_Z:_Z:ALL:LE:E:C20204"/>
    <n v="0"/>
    <n v="825.65"/>
    <x v="4"/>
    <x v="2"/>
    <x v="5"/>
  </r>
  <r>
    <s v="SUP.Q.B01.W0._Z.LE730.SSM._Z._Z.ALL.LE.E.C"/>
    <x v="4"/>
    <x v="71"/>
    <x v="32"/>
    <x v="3"/>
    <x v="28"/>
    <n v="12.6899"/>
    <s v="Q:B01:W0:_Z:LE730:SSM:_Z:_Z:ALL:LE:E:C"/>
    <x v="1"/>
    <x v="0"/>
    <s v="W0"/>
    <s v="_Z"/>
    <x v="37"/>
    <x v="14"/>
    <s v="_Z"/>
    <s v="_Z"/>
    <s v="ALL"/>
    <s v="LE"/>
    <s v="E"/>
    <s v="C"/>
    <x v="71"/>
    <x v="24"/>
    <n v="12.6899"/>
    <s v="Q:B01:W0:_Z:LE730:SSM:_Z:_Z:ALL:LE:E:C20204"/>
    <n v="0"/>
    <n v="12.69"/>
    <x v="4"/>
    <x v="2"/>
    <x v="5"/>
  </r>
  <r>
    <s v="SUP.Q.B01.W0._Z.LE500.SSM._Z._Z.ALL.LE.E.C"/>
    <x v="4"/>
    <x v="72"/>
    <x v="32"/>
    <x v="3"/>
    <x v="28"/>
    <n v="49.6449"/>
    <s v="Q:B01:W0:_Z:LE500:SSM:_Z:_Z:ALL:LE:E:C"/>
    <x v="1"/>
    <x v="0"/>
    <s v="W0"/>
    <s v="_Z"/>
    <x v="38"/>
    <x v="14"/>
    <s v="_Z"/>
    <s v="_Z"/>
    <s v="ALL"/>
    <s v="LE"/>
    <s v="E"/>
    <s v="C"/>
    <x v="72"/>
    <x v="24"/>
    <n v="49.6449"/>
    <s v="Q:B01:W0:_Z:LE500:SSM:_Z:_Z:ALL:LE:E:C20204"/>
    <n v="0"/>
    <n v="49.64"/>
    <x v="4"/>
    <x v="2"/>
    <x v="5"/>
  </r>
  <r>
    <s v="SUP.Q.B01.W0._Z.LE200.SSM._Z._Z.ALL.LE.E.C"/>
    <x v="4"/>
    <x v="73"/>
    <x v="32"/>
    <x v="3"/>
    <x v="28"/>
    <n v="-8.8040000000000003"/>
    <s v="Q:B01:W0:_Z:LE200:SSM:_Z:_Z:ALL:LE:E:C"/>
    <x v="1"/>
    <x v="0"/>
    <s v="W0"/>
    <s v="_Z"/>
    <x v="39"/>
    <x v="14"/>
    <s v="_Z"/>
    <s v="_Z"/>
    <s v="ALL"/>
    <s v="LE"/>
    <s v="E"/>
    <s v="C"/>
    <x v="73"/>
    <x v="24"/>
    <n v="-8.8040000000000003"/>
    <s v="Q:B01:W0:_Z:LE200:SSM:_Z:_Z:ALL:LE:E:C20204"/>
    <n v="0"/>
    <n v="-8.8000000000000007"/>
    <x v="4"/>
    <x v="2"/>
    <x v="5"/>
  </r>
  <r>
    <s v="SUP.Q.B01.W0._Z.NSV21.SSM._Z._Z.ALL.LE.E.C"/>
    <x v="4"/>
    <x v="74"/>
    <x v="32"/>
    <x v="3"/>
    <x v="28"/>
    <n v="295.54579999999999"/>
    <s v="Q:B01:W0:_Z:NSV21:SSM:_Z:_Z:ALL:LE:E:C"/>
    <x v="1"/>
    <x v="0"/>
    <s v="W0"/>
    <s v="_Z"/>
    <x v="40"/>
    <x v="14"/>
    <s v="_Z"/>
    <s v="_Z"/>
    <s v="ALL"/>
    <s v="LE"/>
    <s v="E"/>
    <s v="C"/>
    <x v="74"/>
    <x v="24"/>
    <n v="295.54579999999999"/>
    <s v="Q:B01:W0:_Z:NSV21:SSM:_Z:_Z:ALL:LE:E:C20204"/>
    <n v="0"/>
    <n v="295.55"/>
    <x v="4"/>
    <x v="2"/>
    <x v="5"/>
  </r>
  <r>
    <s v="SUP.Q.B01.W0._Z.LE400.SSM._Z._Z.ALL.LE.E.C"/>
    <x v="4"/>
    <x v="75"/>
    <x v="32"/>
    <x v="3"/>
    <x v="28"/>
    <n v="325.18610000000001"/>
    <s v="Q:B01:W0:_Z:LE400:SSM:_Z:_Z:ALL:LE:E:C"/>
    <x v="1"/>
    <x v="0"/>
    <s v="W0"/>
    <s v="_Z"/>
    <x v="41"/>
    <x v="14"/>
    <s v="_Z"/>
    <s v="_Z"/>
    <s v="ALL"/>
    <s v="LE"/>
    <s v="E"/>
    <s v="C"/>
    <x v="75"/>
    <x v="24"/>
    <n v="325.18610000000001"/>
    <s v="Q:B01:W0:_Z:LE400:SSM:_Z:_Z:ALL:LE:E:C20204"/>
    <n v="0"/>
    <n v="325.19"/>
    <x v="4"/>
    <x v="2"/>
    <x v="5"/>
  </r>
  <r>
    <s v="SUP.Q.B01.W0._Z.L1250.SSM._Z._Z.ALL.LE.E.C"/>
    <x v="4"/>
    <x v="76"/>
    <x v="32"/>
    <x v="3"/>
    <x v="28"/>
    <n v="1380.3876"/>
    <s v="Q:B01:W0:_Z:L1250:SSM:_Z:_Z:ALL:LE:E:C"/>
    <x v="1"/>
    <x v="0"/>
    <s v="W0"/>
    <s v="_Z"/>
    <x v="42"/>
    <x v="14"/>
    <s v="_Z"/>
    <s v="_Z"/>
    <s v="ALL"/>
    <s v="LE"/>
    <s v="E"/>
    <s v="C"/>
    <x v="76"/>
    <x v="24"/>
    <n v="1380.3876"/>
    <s v="Q:B01:W0:_Z:L1250:SSM:_Z:_Z:ALL:LE:E:C20204"/>
    <n v="0"/>
    <n v="1380.39"/>
    <x v="4"/>
    <x v="2"/>
    <x v="5"/>
  </r>
  <r>
    <s v="SUP.Q.B01.W0._Z.L1150.SSM._Z._Z.ALL.LE.E.C"/>
    <x v="4"/>
    <x v="77"/>
    <x v="32"/>
    <x v="3"/>
    <x v="28"/>
    <n v="6804.2637000000004"/>
    <s v="Q:B01:W0:_Z:L1150:SSM:_Z:_Z:ALL:LE:E:C"/>
    <x v="1"/>
    <x v="0"/>
    <s v="W0"/>
    <s v="_Z"/>
    <x v="34"/>
    <x v="14"/>
    <s v="_Z"/>
    <s v="_Z"/>
    <s v="ALL"/>
    <s v="LE"/>
    <s v="E"/>
    <s v="C"/>
    <x v="77"/>
    <x v="24"/>
    <n v="6804.2637000000004"/>
    <s v="Q:B01:W0:_Z:L1150:SSM:_Z:_Z:ALL:LE:E:C20204"/>
    <n v="0"/>
    <n v="6804.26"/>
    <x v="4"/>
    <x v="2"/>
    <x v="5"/>
  </r>
  <r>
    <s v="SUP.Q.B01.W0._Z.L1450.SSM._Z._Z.ALL.LE.E.C"/>
    <x v="4"/>
    <x v="78"/>
    <x v="32"/>
    <x v="3"/>
    <x v="28"/>
    <n v="523.4511"/>
    <s v="Q:B01:W0:_Z:L1450:SSM:_Z:_Z:ALL:LE:E:C"/>
    <x v="1"/>
    <x v="0"/>
    <s v="W0"/>
    <s v="_Z"/>
    <x v="43"/>
    <x v="14"/>
    <s v="_Z"/>
    <s v="_Z"/>
    <s v="ALL"/>
    <s v="LE"/>
    <s v="E"/>
    <s v="C"/>
    <x v="78"/>
    <x v="24"/>
    <n v="523.4511"/>
    <s v="Q:B01:W0:_Z:L1450:SSM:_Z:_Z:ALL:LE:E:C20204"/>
    <n v="0"/>
    <n v="523.45000000000005"/>
    <x v="4"/>
    <x v="2"/>
    <x v="5"/>
  </r>
  <r>
    <s v="SUP.Q.B01.W0._Z.LE000.SSM._Z._Z.ALL.LE.E.C"/>
    <x v="4"/>
    <x v="79"/>
    <x v="32"/>
    <x v="3"/>
    <x v="28"/>
    <n v="674.2627"/>
    <s v="Q:B01:W0:_Z:LE000:SSM:_Z:_Z:ALL:LE:E:C"/>
    <x v="1"/>
    <x v="0"/>
    <s v="W0"/>
    <s v="_Z"/>
    <x v="44"/>
    <x v="14"/>
    <s v="_Z"/>
    <s v="_Z"/>
    <s v="ALL"/>
    <s v="LE"/>
    <s v="E"/>
    <s v="C"/>
    <x v="79"/>
    <x v="24"/>
    <n v="674.2627"/>
    <s v="Q:B01:W0:_Z:LE000:SSM:_Z:_Z:ALL:LE:E:C20204"/>
    <n v="0"/>
    <n v="674.26"/>
    <x v="4"/>
    <x v="2"/>
    <x v="5"/>
  </r>
  <r>
    <s v="SUP.Q.B01.W0._Z.L9600.SSM._Z._Z.ALL.LE.E.C"/>
    <x v="4"/>
    <x v="80"/>
    <x v="32"/>
    <x v="3"/>
    <x v="28"/>
    <n v="373.94749999999999"/>
    <s v="Q:B01:W0:_Z:L9600:SSM:_Z:_Z:ALL:LE:E:C"/>
    <x v="1"/>
    <x v="0"/>
    <s v="W0"/>
    <s v="_Z"/>
    <x v="45"/>
    <x v="14"/>
    <s v="_Z"/>
    <s v="_Z"/>
    <s v="ALL"/>
    <s v="LE"/>
    <s v="E"/>
    <s v="C"/>
    <x v="80"/>
    <x v="24"/>
    <n v="373.94749999999999"/>
    <s v="Q:B01:W0:_Z:L9600:SSM:_Z:_Z:ALL:LE:E:C20204"/>
    <n v="0"/>
    <n v="373.95"/>
    <x v="4"/>
    <x v="2"/>
    <x v="5"/>
  </r>
  <r>
    <s v="SUP.Q.B01.W0._Z.L3000.SSM._Z._Z.ALL.LE.E.C"/>
    <x v="4"/>
    <x v="81"/>
    <x v="32"/>
    <x v="3"/>
    <x v="28"/>
    <n v="62.4542"/>
    <s v="Q:B01:W0:_Z:L3000:SSM:_Z:_Z:ALL:LE:E:C"/>
    <x v="1"/>
    <x v="0"/>
    <s v="W0"/>
    <s v="_Z"/>
    <x v="46"/>
    <x v="14"/>
    <s v="_Z"/>
    <s v="_Z"/>
    <s v="ALL"/>
    <s v="LE"/>
    <s v="E"/>
    <s v="C"/>
    <x v="81"/>
    <x v="24"/>
    <n v="62.4542"/>
    <s v="Q:B01:W0:_Z:L3000:SSM:_Z:_Z:ALL:LE:E:C20204"/>
    <n v="0"/>
    <n v="62.45"/>
    <x v="4"/>
    <x v="2"/>
    <x v="5"/>
  </r>
  <r>
    <s v="SUP.Q.B01.W0._Z.LE999.SSM._Z._Z.ALL.LE.E.C"/>
    <x v="4"/>
    <x v="82"/>
    <x v="32"/>
    <x v="3"/>
    <x v="28"/>
    <n v="9818.7667000000001"/>
    <s v="Q:B01:W0:_Z:LE999:SSM:_Z:_Z:ALL:LE:E:C"/>
    <x v="1"/>
    <x v="0"/>
    <s v="W0"/>
    <s v="_Z"/>
    <x v="47"/>
    <x v="14"/>
    <s v="_Z"/>
    <s v="_Z"/>
    <s v="ALL"/>
    <s v="LE"/>
    <s v="E"/>
    <s v="C"/>
    <x v="82"/>
    <x v="24"/>
    <n v="9818.7667000000001"/>
    <s v="Q:B01:W0:_Z:LE999:SSM:_Z:_Z:ALL:LE:E:C20204"/>
    <n v="0"/>
    <n v="9818.77"/>
    <x v="4"/>
    <x v="2"/>
    <x v="5"/>
  </r>
  <r>
    <s v="SUP.Q.B01.W0._Z.O1100.SSM._Z._Z.ALL.LE.E.C"/>
    <x v="5"/>
    <x v="83"/>
    <x v="32"/>
    <x v="3"/>
    <x v="28"/>
    <n v="564.4008"/>
    <s v="Q:B01:W0:_Z:O1100:SSM:_Z:_Z:ALL:LE:E:C"/>
    <x v="1"/>
    <x v="0"/>
    <s v="W0"/>
    <s v="_Z"/>
    <x v="48"/>
    <x v="14"/>
    <s v="_Z"/>
    <s v="_Z"/>
    <s v="ALL"/>
    <s v="LE"/>
    <s v="E"/>
    <s v="C"/>
    <x v="83"/>
    <x v="24"/>
    <n v="564.4008"/>
    <s v="Q:B01:W0:_Z:O1100:SSM:_Z:_Z:ALL:LE:E:C20204"/>
    <n v="0"/>
    <n v="564.4"/>
    <x v="5"/>
    <x v="2"/>
    <x v="5"/>
  </r>
  <r>
    <s v="SUP.Q.B01.W0._Z.I4008.SSM._Z._Z._Z._Z.PCT.C"/>
    <x v="5"/>
    <x v="86"/>
    <x v="32"/>
    <x v="3"/>
    <x v="28"/>
    <n v="16.46"/>
    <s v="Q:B01:W0:_Z:I4008:SSM:_Z:_Z:_Z:_Z:PCT:C"/>
    <x v="1"/>
    <x v="0"/>
    <s v="W0"/>
    <s v="_Z"/>
    <x v="51"/>
    <x v="14"/>
    <s v="_Z"/>
    <s v="_Z"/>
    <s v="_Z"/>
    <s v="_Z"/>
    <s v="PCT"/>
    <s v="C"/>
    <x v="86"/>
    <x v="24"/>
    <n v="0.1646"/>
    <s v="Q:B01:W0:_Z:I4008:SSM:_Z:_Z:_Z:_Z:PCT:C20204"/>
    <n v="0"/>
    <n v="16.46"/>
    <x v="5"/>
    <x v="2"/>
    <x v="5"/>
  </r>
  <r>
    <s v="SUP.Q.B01.W0._Z.O1000.SSM._Z._Z.ALL.LE.E.C"/>
    <x v="5"/>
    <x v="84"/>
    <x v="32"/>
    <x v="3"/>
    <x v="28"/>
    <n v="605.2287"/>
    <s v="Q:B01:W0:_Z:O1000:SSM:_Z:_Z:ALL:LE:E:C"/>
    <x v="1"/>
    <x v="0"/>
    <s v="W0"/>
    <s v="_Z"/>
    <x v="49"/>
    <x v="14"/>
    <s v="_Z"/>
    <s v="_Z"/>
    <s v="ALL"/>
    <s v="LE"/>
    <s v="E"/>
    <s v="C"/>
    <x v="84"/>
    <x v="24"/>
    <n v="605.2287"/>
    <s v="Q:B01:W0:_Z:O1000:SSM:_Z:_Z:ALL:LE:E:C20204"/>
    <n v="0"/>
    <n v="605.23"/>
    <x v="5"/>
    <x v="2"/>
    <x v="5"/>
  </r>
  <r>
    <s v="SUP.Q.B01.W0._Z.I4002.SSM._Z._Z._Z._Z.PCT.C"/>
    <x v="5"/>
    <x v="87"/>
    <x v="32"/>
    <x v="3"/>
    <x v="28"/>
    <n v="17.649999999999999"/>
    <s v="Q:B01:W0:_Z:I4002:SSM:_Z:_Z:_Z:_Z:PCT:C"/>
    <x v="1"/>
    <x v="0"/>
    <s v="W0"/>
    <s v="_Z"/>
    <x v="52"/>
    <x v="14"/>
    <s v="_Z"/>
    <s v="_Z"/>
    <s v="_Z"/>
    <s v="_Z"/>
    <s v="PCT"/>
    <s v="C"/>
    <x v="87"/>
    <x v="24"/>
    <n v="0.17649999999999999"/>
    <s v="Q:B01:W0:_Z:I4002:SSM:_Z:_Z:_Z:_Z:PCT:C20204"/>
    <n v="0"/>
    <n v="17.649999999999999"/>
    <x v="5"/>
    <x v="2"/>
    <x v="5"/>
  </r>
  <r>
    <s v="SUP.Q.B01.W0._Z.O0000.SSM._Z._Z.ALL.LE.E.C"/>
    <x v="5"/>
    <x v="85"/>
    <x v="32"/>
    <x v="3"/>
    <x v="28"/>
    <n v="693.93340000000001"/>
    <s v="Q:B01:W0:_Z:O0000:SSM:_Z:_Z:ALL:LE:E:C"/>
    <x v="1"/>
    <x v="0"/>
    <s v="W0"/>
    <s v="_Z"/>
    <x v="50"/>
    <x v="14"/>
    <s v="_Z"/>
    <s v="_Z"/>
    <s v="ALL"/>
    <s v="LE"/>
    <s v="E"/>
    <s v="C"/>
    <x v="85"/>
    <x v="24"/>
    <n v="693.93340000000001"/>
    <s v="Q:B01:W0:_Z:O0000:SSM:_Z:_Z:ALL:LE:E:C20204"/>
    <n v="0"/>
    <n v="693.93"/>
    <x v="5"/>
    <x v="2"/>
    <x v="5"/>
  </r>
  <r>
    <s v="SUP.Q.B01.W0._Z.I4001.SSM._Z._Z._Z._Z.PCT.C"/>
    <x v="5"/>
    <x v="88"/>
    <x v="32"/>
    <x v="3"/>
    <x v="28"/>
    <n v="20.239999999999998"/>
    <s v="Q:B01:W0:_Z:I4001:SSM:_Z:_Z:_Z:_Z:PCT:C"/>
    <x v="1"/>
    <x v="0"/>
    <s v="W0"/>
    <s v="_Z"/>
    <x v="53"/>
    <x v="14"/>
    <s v="_Z"/>
    <s v="_Z"/>
    <s v="_Z"/>
    <s v="_Z"/>
    <s v="PCT"/>
    <s v="C"/>
    <x v="88"/>
    <x v="24"/>
    <n v="0.2024"/>
    <s v="Q:B01:W0:_Z:I4001:SSM:_Z:_Z:_Z:_Z:PCT:C20204"/>
    <n v="0"/>
    <n v="20.239999999999998"/>
    <x v="5"/>
    <x v="2"/>
    <x v="5"/>
  </r>
  <r>
    <s v="SUP.Q.B01.W0._Z.E0000.SSM._Z._Z.ALL.LE.E.C"/>
    <x v="6"/>
    <x v="89"/>
    <x v="32"/>
    <x v="3"/>
    <x v="28"/>
    <n v="3428.3413"/>
    <s v="Q:B01:W0:_Z:E0000:SSM:_Z:_Z:ALL:LE:E:C"/>
    <x v="1"/>
    <x v="0"/>
    <s v="W0"/>
    <s v="_Z"/>
    <x v="54"/>
    <x v="14"/>
    <s v="_Z"/>
    <s v="_Z"/>
    <s v="ALL"/>
    <s v="LE"/>
    <s v="E"/>
    <s v="C"/>
    <x v="89"/>
    <x v="24"/>
    <n v="3428.3413"/>
    <s v="Q:B01:W0:_Z:E0000:SSM:_Z:_Z:ALL:LE:E:C20204"/>
    <n v="1"/>
    <n v="3428.34"/>
    <x v="6"/>
    <x v="2"/>
    <x v="5"/>
  </r>
  <r>
    <s v="SUP.Q.B01.W0._Z.MSV33.SSM._Z._Z.ALL.LE.E.C"/>
    <x v="14"/>
    <x v="214"/>
    <x v="32"/>
    <x v="3"/>
    <x v="28"/>
    <n v="9024.4565999999995"/>
    <s v="Q:B01:W0:_Z:MSV33:SSM:_Z:_Z:ALL:LE:E:C"/>
    <x v="1"/>
    <x v="0"/>
    <s v="W0"/>
    <s v="_Z"/>
    <x v="111"/>
    <x v="14"/>
    <s v="_Z"/>
    <s v="_Z"/>
    <s v="ALL"/>
    <s v="LE"/>
    <s v="E"/>
    <s v="C"/>
    <x v="214"/>
    <x v="24"/>
    <n v="9024.4565999999995"/>
    <s v="Q:B01:W0:_Z:MSV33:SSM:_Z:_Z:ALL:LE:E:C20204"/>
    <n v="0"/>
    <n v="9024.4599999999991"/>
    <x v="12"/>
    <x v="2"/>
    <x v="5"/>
  </r>
  <r>
    <s v="SUP.Q.B01.W0._Z.MSV37.SSM._Z._Z.ALL.LE.E.C"/>
    <x v="14"/>
    <x v="242"/>
    <x v="32"/>
    <x v="3"/>
    <x v="28"/>
    <n v="-898.04110000000003"/>
    <s v="Q:B01:W0:_Z:MSV37:SSM:_Z:_Z:ALL:LE:E:C"/>
    <x v="1"/>
    <x v="0"/>
    <s v="W0"/>
    <s v="_Z"/>
    <x v="139"/>
    <x v="14"/>
    <s v="_Z"/>
    <s v="_Z"/>
    <s v="ALL"/>
    <s v="LE"/>
    <s v="E"/>
    <s v="C"/>
    <x v="242"/>
    <x v="24"/>
    <n v="-898.04110000000003"/>
    <s v="Q:B01:W0:_Z:MSV37:SSM:_Z:_Z:ALL:LE:E:C20204"/>
    <n v="0"/>
    <n v="-898.04"/>
    <x v="12"/>
    <x v="2"/>
    <x v="5"/>
  </r>
  <r>
    <s v="SUP.Q.B01.W0._Z.MSV34.SSM._Z._Z.ALL.LE.E.C"/>
    <x v="14"/>
    <x v="243"/>
    <x v="32"/>
    <x v="3"/>
    <x v="28"/>
    <n v="158.17240000000001"/>
    <s v="Q:B01:W0:_Z:MSV34:SSM:_Z:_Z:ALL:LE:E:C"/>
    <x v="1"/>
    <x v="0"/>
    <s v="W0"/>
    <s v="_Z"/>
    <x v="140"/>
    <x v="14"/>
    <s v="_Z"/>
    <s v="_Z"/>
    <s v="ALL"/>
    <s v="LE"/>
    <s v="E"/>
    <s v="C"/>
    <x v="243"/>
    <x v="24"/>
    <n v="158.17240000000001"/>
    <s v="Q:B01:W0:_Z:MSV34:SSM:_Z:_Z:ALL:LE:E:C20204"/>
    <n v="0"/>
    <n v="158.16999999999999"/>
    <x v="12"/>
    <x v="2"/>
    <x v="5"/>
  </r>
  <r>
    <s v="SUP.Q.B01.W0._Z.MSV36.SSM._Z._Z.ALL.LE.E.C"/>
    <x v="14"/>
    <x v="215"/>
    <x v="32"/>
    <x v="3"/>
    <x v="28"/>
    <n v="820.76179999999999"/>
    <s v="Q:B01:W0:_Z:MSV36:SSM:_Z:_Z:ALL:LE:E:C"/>
    <x v="1"/>
    <x v="0"/>
    <s v="W0"/>
    <s v="_Z"/>
    <x v="112"/>
    <x v="14"/>
    <s v="_Z"/>
    <s v="_Z"/>
    <s v="ALL"/>
    <s v="LE"/>
    <s v="E"/>
    <s v="C"/>
    <x v="215"/>
    <x v="24"/>
    <n v="820.76179999999999"/>
    <s v="Q:B01:W0:_Z:MSV36:SSM:_Z:_Z:ALL:LE:E:C20204"/>
    <n v="0"/>
    <n v="820.76"/>
    <x v="12"/>
    <x v="2"/>
    <x v="5"/>
  </r>
  <r>
    <s v="SUP.Q.B01.W0._Z.MSV35.SSM._Z._Z.ALL.LE.E.C"/>
    <x v="14"/>
    <x v="216"/>
    <x v="32"/>
    <x v="3"/>
    <x v="28"/>
    <n v="459.97820000000002"/>
    <s v="Q:B01:W0:_Z:MSV35:SSM:_Z:_Z:ALL:LE:E:C"/>
    <x v="1"/>
    <x v="0"/>
    <s v="W0"/>
    <s v="_Z"/>
    <x v="113"/>
    <x v="14"/>
    <s v="_Z"/>
    <s v="_Z"/>
    <s v="ALL"/>
    <s v="LE"/>
    <s v="E"/>
    <s v="C"/>
    <x v="216"/>
    <x v="24"/>
    <n v="459.97820000000002"/>
    <s v="Q:B01:W0:_Z:MSV35:SSM:_Z:_Z:ALL:LE:E:C20204"/>
    <n v="0"/>
    <n v="459.98"/>
    <x v="12"/>
    <x v="2"/>
    <x v="5"/>
  </r>
  <r>
    <s v="SUP.Q.B01.W0._Z.MSV38.SSM._Z._Z.ALL.LE.E.C"/>
    <x v="14"/>
    <x v="217"/>
    <x v="32"/>
    <x v="3"/>
    <x v="28"/>
    <n v="-71.429299999999998"/>
    <s v="Q:B01:W0:_Z:MSV38:SSM:_Z:_Z:ALL:LE:E:C"/>
    <x v="1"/>
    <x v="0"/>
    <s v="W0"/>
    <s v="_Z"/>
    <x v="114"/>
    <x v="14"/>
    <s v="_Z"/>
    <s v="_Z"/>
    <s v="ALL"/>
    <s v="LE"/>
    <s v="E"/>
    <s v="C"/>
    <x v="217"/>
    <x v="24"/>
    <n v="-71.429299999999998"/>
    <s v="Q:B01:W0:_Z:MSV38:SSM:_Z:_Z:ALL:LE:E:C20204"/>
    <n v="0"/>
    <n v="-71.430000000000007"/>
    <x v="12"/>
    <x v="2"/>
    <x v="5"/>
  </r>
  <r>
    <s v="SUP.Q.B01.W0._Z.MSV39.SSM._Z._Z.ALL.LE.E.C"/>
    <x v="14"/>
    <x v="218"/>
    <x v="32"/>
    <x v="3"/>
    <x v="28"/>
    <n v="-57.896299999999997"/>
    <s v="Q:B01:W0:_Z:MSV39:SSM:_Z:_Z:ALL:LE:E:C"/>
    <x v="1"/>
    <x v="0"/>
    <s v="W0"/>
    <s v="_Z"/>
    <x v="115"/>
    <x v="14"/>
    <s v="_Z"/>
    <s v="_Z"/>
    <s v="ALL"/>
    <s v="LE"/>
    <s v="E"/>
    <s v="C"/>
    <x v="218"/>
    <x v="24"/>
    <n v="-57.896299999999997"/>
    <s v="Q:B01:W0:_Z:MSV39:SSM:_Z:_Z:ALL:LE:E:C20204"/>
    <n v="0"/>
    <n v="-57.9"/>
    <x v="12"/>
    <x v="2"/>
    <x v="5"/>
  </r>
  <r>
    <s v="SUP.Q.B01.W0._Z.MSV31.SSM._Z._Z.ALL.LE.E.C"/>
    <x v="14"/>
    <x v="219"/>
    <x v="32"/>
    <x v="3"/>
    <x v="28"/>
    <n v="9565.3279000000002"/>
    <s v="Q:B01:W0:_Z:MSV31:SSM:_Z:_Z:ALL:LE:E:C"/>
    <x v="1"/>
    <x v="0"/>
    <s v="W0"/>
    <s v="_Z"/>
    <x v="116"/>
    <x v="14"/>
    <s v="_Z"/>
    <s v="_Z"/>
    <s v="ALL"/>
    <s v="LE"/>
    <s v="E"/>
    <s v="C"/>
    <x v="219"/>
    <x v="24"/>
    <n v="9565.3279000000002"/>
    <s v="Q:B01:W0:_Z:MSV31:SSM:_Z:_Z:ALL:LE:E:C20204"/>
    <n v="0"/>
    <n v="9565.33"/>
    <x v="12"/>
    <x v="2"/>
    <x v="5"/>
  </r>
  <r>
    <s v="SUP.Q.B01.W0._Z.KSV12.SSM._Z._Z._Z._Z.PCT.C"/>
    <x v="14"/>
    <x v="224"/>
    <x v="32"/>
    <x v="3"/>
    <x v="28"/>
    <n v="6.12"/>
    <s v="Q:B01:W0:_Z:KSV12:SSM:_Z:_Z:_Z:_Z:PCT:C"/>
    <x v="1"/>
    <x v="0"/>
    <s v="W0"/>
    <s v="_Z"/>
    <x v="121"/>
    <x v="14"/>
    <s v="_Z"/>
    <s v="_Z"/>
    <s v="_Z"/>
    <s v="_Z"/>
    <s v="PCT"/>
    <s v="C"/>
    <x v="224"/>
    <x v="24"/>
    <n v="6.1200000000000004E-2"/>
    <s v="Q:B01:W0:_Z:KSV12:SSM:_Z:_Z:_Z:_Z:PCT:C20204"/>
    <n v="0"/>
    <n v="6.12"/>
    <x v="12"/>
    <x v="2"/>
    <x v="5"/>
  </r>
  <r>
    <s v="SUP.Q.B01.W0._Z.KSV13.SSM._Z._Z._Z._Z.PCT.C"/>
    <x v="14"/>
    <x v="225"/>
    <x v="32"/>
    <x v="3"/>
    <x v="28"/>
    <n v="6.370000000000001"/>
    <s v="Q:B01:W0:_Z:KSV13:SSM:_Z:_Z:_Z:_Z:PCT:C"/>
    <x v="1"/>
    <x v="0"/>
    <s v="W0"/>
    <s v="_Z"/>
    <x v="122"/>
    <x v="14"/>
    <s v="_Z"/>
    <s v="_Z"/>
    <s v="_Z"/>
    <s v="_Z"/>
    <s v="PCT"/>
    <s v="C"/>
    <x v="225"/>
    <x v="24"/>
    <n v="6.3700000000000007E-2"/>
    <s v="Q:B01:W0:_Z:KSV13:SSM:_Z:_Z:_Z:_Z:PCT:C20204"/>
    <n v="0"/>
    <n v="6.37"/>
    <x v="12"/>
    <x v="2"/>
    <x v="5"/>
  </r>
  <r>
    <s v="SUP.Q.B01.W0._Z.NSV12.SSM._Z._Z.ALL.LE.E.C"/>
    <x v="14"/>
    <x v="220"/>
    <x v="32"/>
    <x v="3"/>
    <x v="28"/>
    <n v="581.29160000000002"/>
    <s v="Q:B01:W0:_Z:NSV12:SSM:_Z:_Z:ALL:LE:E:C"/>
    <x v="1"/>
    <x v="0"/>
    <s v="W0"/>
    <s v="_Z"/>
    <x v="117"/>
    <x v="14"/>
    <s v="_Z"/>
    <s v="_Z"/>
    <s v="ALL"/>
    <s v="LE"/>
    <s v="E"/>
    <s v="C"/>
    <x v="220"/>
    <x v="24"/>
    <n v="581.29160000000002"/>
    <s v="Q:B01:W0:_Z:NSV12:SSM:_Z:_Z:ALL:LE:E:C20204"/>
    <n v="0"/>
    <n v="581.29"/>
    <x v="12"/>
    <x v="2"/>
    <x v="5"/>
  </r>
  <r>
    <s v="SUP.Q.B01.W0._Z.NSV13.SSM._Z._Z.ALL.LE.E.C"/>
    <x v="14"/>
    <x v="221"/>
    <x v="32"/>
    <x v="3"/>
    <x v="28"/>
    <n v="605.16729999999995"/>
    <s v="Q:B01:W0:_Z:NSV13:SSM:_Z:_Z:ALL:LE:E:C"/>
    <x v="1"/>
    <x v="0"/>
    <s v="W0"/>
    <s v="_Z"/>
    <x v="118"/>
    <x v="14"/>
    <s v="_Z"/>
    <s v="_Z"/>
    <s v="ALL"/>
    <s v="LE"/>
    <s v="E"/>
    <s v="C"/>
    <x v="221"/>
    <x v="24"/>
    <n v="605.16729999999995"/>
    <s v="Q:B01:W0:_Z:NSV13:SSM:_Z:_Z:ALL:LE:E:C20204"/>
    <n v="0"/>
    <n v="605.16999999999996"/>
    <x v="12"/>
    <x v="2"/>
    <x v="5"/>
  </r>
  <r>
    <s v="SUP.Q.B01.W0._Z.MSV12.SSM._Z._Z.ALL.LE.E.C"/>
    <x v="14"/>
    <x v="222"/>
    <x v="32"/>
    <x v="3"/>
    <x v="28"/>
    <n v="9493.8986000000004"/>
    <s v="Q:B01:W0:_Z:MSV12:SSM:_Z:_Z:ALL:LE:E:C"/>
    <x v="1"/>
    <x v="0"/>
    <s v="W0"/>
    <s v="_Z"/>
    <x v="119"/>
    <x v="14"/>
    <s v="_Z"/>
    <s v="_Z"/>
    <s v="ALL"/>
    <s v="LE"/>
    <s v="E"/>
    <s v="C"/>
    <x v="222"/>
    <x v="24"/>
    <n v="9493.8986000000004"/>
    <s v="Q:B01:W0:_Z:MSV12:SSM:_Z:_Z:ALL:LE:E:C20204"/>
    <n v="0"/>
    <n v="9493.9"/>
    <x v="12"/>
    <x v="2"/>
    <x v="5"/>
  </r>
  <r>
    <s v="SUP.Q.B01.W0._Z.MSV13.SSM._Z._Z.ALL.LE.E.C"/>
    <x v="14"/>
    <x v="223"/>
    <x v="32"/>
    <x v="3"/>
    <x v="28"/>
    <n v="9507.4315999999999"/>
    <s v="Q:B01:W0:_Z:MSV13:SSM:_Z:_Z:ALL:LE:E:C"/>
    <x v="1"/>
    <x v="0"/>
    <s v="W0"/>
    <s v="_Z"/>
    <x v="120"/>
    <x v="14"/>
    <s v="_Z"/>
    <s v="_Z"/>
    <s v="ALL"/>
    <s v="LE"/>
    <s v="E"/>
    <s v="C"/>
    <x v="223"/>
    <x v="24"/>
    <n v="9507.4315999999999"/>
    <s v="Q:B01:W0:_Z:MSV13:SSM:_Z:_Z:ALL:LE:E:C20204"/>
    <n v="0"/>
    <n v="9507.43"/>
    <x v="12"/>
    <x v="2"/>
    <x v="5"/>
  </r>
  <r>
    <s v="SUP.Q.B01.W0._Z.E0000.SSM._Z._Z.ALL.LE.E.C"/>
    <x v="5"/>
    <x v="89"/>
    <x v="32"/>
    <x v="3"/>
    <x v="28"/>
    <n v="3428.3413"/>
    <s v="Q:B01:W0:_Z:E0000:SSM:_Z:_Z:ALL:LE:E:C"/>
    <x v="1"/>
    <x v="0"/>
    <s v="W0"/>
    <s v="_Z"/>
    <x v="54"/>
    <x v="14"/>
    <s v="_Z"/>
    <s v="_Z"/>
    <s v="ALL"/>
    <s v="LE"/>
    <s v="E"/>
    <s v="C"/>
    <x v="89"/>
    <x v="24"/>
    <n v="3428.3413"/>
    <s v="Q:B01:W0:_Z:E0000:SSM:_Z:_Z:ALL:LE:E:C20204"/>
    <n v="0"/>
    <n v="3428.34"/>
    <x v="5"/>
    <x v="2"/>
    <x v="5"/>
  </r>
  <r>
    <s v="SUP.Q.B01.W0._Z.E5200.SSM._Z._Z.ALL.LE.E.C"/>
    <x v="6"/>
    <x v="90"/>
    <x v="32"/>
    <x v="3"/>
    <x v="28"/>
    <n v="65.536799999999999"/>
    <s v="Q:B01:W0:_Z:E5200:SSM:_Z:_Z:ALL:LE:E:C"/>
    <x v="1"/>
    <x v="0"/>
    <s v="W0"/>
    <s v="_Z"/>
    <x v="55"/>
    <x v="14"/>
    <s v="_Z"/>
    <s v="_Z"/>
    <s v="ALL"/>
    <s v="LE"/>
    <s v="E"/>
    <s v="C"/>
    <x v="90"/>
    <x v="24"/>
    <n v="65.536799999999999"/>
    <s v="Q:B01:W0:_Z:E5200:SSM:_Z:_Z:ALL:LE:E:C20204"/>
    <n v="0"/>
    <n v="65.540000000000006"/>
    <x v="6"/>
    <x v="2"/>
    <x v="5"/>
  </r>
  <r>
    <s v="SUP.Q.B01.W0._Z.E5100.SSM._Z._Z.ALL.LE.E.C"/>
    <x v="6"/>
    <x v="91"/>
    <x v="32"/>
    <x v="3"/>
    <x v="28"/>
    <n v="37.712800000000001"/>
    <s v="Q:B01:W0:_Z:E5100:SSM:_Z:_Z:ALL:LE:E:C"/>
    <x v="1"/>
    <x v="0"/>
    <s v="W0"/>
    <s v="_Z"/>
    <x v="56"/>
    <x v="14"/>
    <s v="_Z"/>
    <s v="_Z"/>
    <s v="ALL"/>
    <s v="LE"/>
    <s v="E"/>
    <s v="C"/>
    <x v="91"/>
    <x v="24"/>
    <n v="37.712800000000001"/>
    <s v="Q:B01:W0:_Z:E5100:SSM:_Z:_Z:ALL:LE:E:C20204"/>
    <n v="0"/>
    <n v="37.71"/>
    <x v="6"/>
    <x v="2"/>
    <x v="5"/>
  </r>
  <r>
    <s v="SUP.Q.B01.W0._Z.E6300.SSM._Z._Z.ALL.LE.E.C"/>
    <x v="6"/>
    <x v="92"/>
    <x v="32"/>
    <x v="3"/>
    <x v="28"/>
    <n v="161.97290000000001"/>
    <s v="Q:B01:W0:_Z:E6300:SSM:_Z:_Z:ALL:LE:E:C"/>
    <x v="1"/>
    <x v="0"/>
    <s v="W0"/>
    <s v="_Z"/>
    <x v="57"/>
    <x v="14"/>
    <s v="_Z"/>
    <s v="_Z"/>
    <s v="ALL"/>
    <s v="LE"/>
    <s v="E"/>
    <s v="C"/>
    <x v="92"/>
    <x v="24"/>
    <n v="161.97290000000001"/>
    <s v="Q:B01:W0:_Z:E6300:SSM:_Z:_Z:ALL:LE:E:C20204"/>
    <n v="0"/>
    <n v="161.97"/>
    <x v="6"/>
    <x v="2"/>
    <x v="5"/>
  </r>
  <r>
    <s v="SUP.Q.B01.W0._Z.E6100.SSM._Z._Z.ALL.LE.E.C"/>
    <x v="6"/>
    <x v="93"/>
    <x v="32"/>
    <x v="3"/>
    <x v="28"/>
    <n v="17.856000000000002"/>
    <s v="Q:B01:W0:_Z:E6100:SSM:_Z:_Z:ALL:LE:E:C"/>
    <x v="1"/>
    <x v="0"/>
    <s v="W0"/>
    <s v="_Z"/>
    <x v="58"/>
    <x v="14"/>
    <s v="_Z"/>
    <s v="_Z"/>
    <s v="ALL"/>
    <s v="LE"/>
    <s v="E"/>
    <s v="C"/>
    <x v="93"/>
    <x v="24"/>
    <n v="17.856000000000002"/>
    <s v="Q:B01:W0:_Z:E6100:SSM:_Z:_Z:ALL:LE:E:C20204"/>
    <n v="0"/>
    <n v="17.86"/>
    <x v="6"/>
    <x v="2"/>
    <x v="5"/>
  </r>
  <r>
    <s v="SUP.Q.B01.W0._Z.E6200.SSM._Z._Z.ALL.LE.E.C"/>
    <x v="6"/>
    <x v="94"/>
    <x v="32"/>
    <x v="3"/>
    <x v="28"/>
    <n v="130.38579999999999"/>
    <s v="Q:B01:W0:_Z:E6200:SSM:_Z:_Z:ALL:LE:E:C"/>
    <x v="1"/>
    <x v="0"/>
    <s v="W0"/>
    <s v="_Z"/>
    <x v="59"/>
    <x v="14"/>
    <s v="_Z"/>
    <s v="_Z"/>
    <s v="ALL"/>
    <s v="LE"/>
    <s v="E"/>
    <s v="C"/>
    <x v="94"/>
    <x v="24"/>
    <n v="130.38579999999999"/>
    <s v="Q:B01:W0:_Z:E6200:SSM:_Z:_Z:ALL:LE:E:C20204"/>
    <n v="0"/>
    <n v="130.38999999999999"/>
    <x v="6"/>
    <x v="2"/>
    <x v="5"/>
  </r>
  <r>
    <s v="SUP.Q.B01.W0._Z.E324C.SSM._Z._Z.ALL.LE.E.C"/>
    <x v="6"/>
    <x v="95"/>
    <x v="32"/>
    <x v="3"/>
    <x v="28"/>
    <n v="993.20460000000003"/>
    <s v="Q:B01:W0:_Z:E324C:SSM:_Z:_Z:ALL:LE:E:C"/>
    <x v="1"/>
    <x v="0"/>
    <s v="W0"/>
    <s v="_Z"/>
    <x v="60"/>
    <x v="14"/>
    <s v="_Z"/>
    <s v="_Z"/>
    <s v="ALL"/>
    <s v="LE"/>
    <s v="E"/>
    <s v="C"/>
    <x v="95"/>
    <x v="24"/>
    <n v="993.20460000000003"/>
    <s v="Q:B01:W0:_Z:E324C:SSM:_Z:_Z:ALL:LE:E:C20204"/>
    <n v="0"/>
    <n v="993.2"/>
    <x v="6"/>
    <x v="2"/>
    <x v="5"/>
  </r>
  <r>
    <s v="SUP.Q.B01.W0._Z.E324I.SSM._Z._Z.ALL.LE.E.C"/>
    <x v="6"/>
    <x v="96"/>
    <x v="32"/>
    <x v="3"/>
    <x v="28"/>
    <n v="92.705699999999993"/>
    <s v="Q:B01:W0:_Z:E324I:SSM:_Z:_Z:ALL:LE:E:C"/>
    <x v="1"/>
    <x v="0"/>
    <s v="W0"/>
    <s v="_Z"/>
    <x v="61"/>
    <x v="14"/>
    <s v="_Z"/>
    <s v="_Z"/>
    <s v="ALL"/>
    <s v="LE"/>
    <s v="E"/>
    <s v="C"/>
    <x v="96"/>
    <x v="24"/>
    <n v="92.705699999999993"/>
    <s v="Q:B01:W0:_Z:E324I:SSM:_Z:_Z:ALL:LE:E:C20204"/>
    <n v="0"/>
    <n v="92.71"/>
    <x v="6"/>
    <x v="2"/>
    <x v="5"/>
  </r>
  <r>
    <s v="SUP.Q.B01.W0._Z.E324Q.SSM._Z._Z.ALL.LE.E.C"/>
    <x v="6"/>
    <x v="97"/>
    <x v="32"/>
    <x v="3"/>
    <x v="28"/>
    <n v="166.38990000000001"/>
    <s v="Q:B01:W0:_Z:E324Q:SSM:_Z:_Z:ALL:LE:E:C"/>
    <x v="1"/>
    <x v="0"/>
    <s v="W0"/>
    <s v="_Z"/>
    <x v="62"/>
    <x v="14"/>
    <s v="_Z"/>
    <s v="_Z"/>
    <s v="ALL"/>
    <s v="LE"/>
    <s v="E"/>
    <s v="C"/>
    <x v="97"/>
    <x v="24"/>
    <n v="166.38990000000001"/>
    <s v="Q:B01:W0:_Z:E324Q:SSM:_Z:_Z:ALL:LE:E:C20204"/>
    <n v="0"/>
    <n v="166.39"/>
    <x v="6"/>
    <x v="2"/>
    <x v="5"/>
  </r>
  <r>
    <s v="SUP.Q.B01.W0._Z.E324E.SSM._Z._Z.ALL.LE.E.C"/>
    <x v="6"/>
    <x v="98"/>
    <x v="32"/>
    <x v="3"/>
    <x v="28"/>
    <n v="227.7396"/>
    <s v="Q:B01:W0:_Z:E324E:SSM:_Z:_Z:ALL:LE:E:C"/>
    <x v="1"/>
    <x v="0"/>
    <s v="W0"/>
    <s v="_Z"/>
    <x v="63"/>
    <x v="14"/>
    <s v="_Z"/>
    <s v="_Z"/>
    <s v="ALL"/>
    <s v="LE"/>
    <s v="E"/>
    <s v="C"/>
    <x v="98"/>
    <x v="24"/>
    <n v="227.7396"/>
    <s v="Q:B01:W0:_Z:E324E:SSM:_Z:_Z:ALL:LE:E:C20204"/>
    <n v="0"/>
    <n v="227.74"/>
    <x v="6"/>
    <x v="2"/>
    <x v="5"/>
  </r>
  <r>
    <s v="SUP.Q.B01.W0._Z.E2145.SSM._Z._Z.ALL.LE.E.C"/>
    <x v="6"/>
    <x v="99"/>
    <x v="32"/>
    <x v="3"/>
    <x v="28"/>
    <n v="108.40219999999999"/>
    <s v="Q:B01:W0:_Z:E2145:SSM:_Z:_Z:ALL:LE:E:C"/>
    <x v="1"/>
    <x v="0"/>
    <s v="W0"/>
    <s v="_Z"/>
    <x v="64"/>
    <x v="14"/>
    <s v="_Z"/>
    <s v="_Z"/>
    <s v="ALL"/>
    <s v="LE"/>
    <s v="E"/>
    <s v="C"/>
    <x v="99"/>
    <x v="24"/>
    <n v="108.40219999999999"/>
    <s v="Q:B01:W0:_Z:E2145:SSM:_Z:_Z:ALL:LE:E:C20204"/>
    <n v="0"/>
    <n v="108.4"/>
    <x v="6"/>
    <x v="2"/>
    <x v="5"/>
  </r>
  <r>
    <s v="SUP.Q.B01.W0._Z.E2135.SSM._Z._Z.ALL.LE.E.C"/>
    <x v="6"/>
    <x v="100"/>
    <x v="32"/>
    <x v="3"/>
    <x v="28"/>
    <n v="399.62909999999999"/>
    <s v="Q:B01:W0:_Z:E2135:SSM:_Z:_Z:ALL:LE:E:C"/>
    <x v="1"/>
    <x v="0"/>
    <s v="W0"/>
    <s v="_Z"/>
    <x v="65"/>
    <x v="14"/>
    <s v="_Z"/>
    <s v="_Z"/>
    <s v="ALL"/>
    <s v="LE"/>
    <s v="E"/>
    <s v="C"/>
    <x v="100"/>
    <x v="24"/>
    <n v="399.62909999999999"/>
    <s v="Q:B01:W0:_Z:E2135:SSM:_Z:_Z:ALL:LE:E:C20204"/>
    <n v="0"/>
    <n v="399.63"/>
    <x v="6"/>
    <x v="2"/>
    <x v="5"/>
  </r>
  <r>
    <s v="SUP.Q.B01.W0._Z.E2130.SSM._Z._Z.ALL.LE.E.C"/>
    <x v="6"/>
    <x v="101"/>
    <x v="32"/>
    <x v="3"/>
    <x v="28"/>
    <n v="48.924700000000001"/>
    <s v="Q:B01:W0:_Z:E2130:SSM:_Z:_Z:ALL:LE:E:C"/>
    <x v="1"/>
    <x v="0"/>
    <s v="W0"/>
    <s v="_Z"/>
    <x v="66"/>
    <x v="14"/>
    <s v="_Z"/>
    <s v="_Z"/>
    <s v="ALL"/>
    <s v="LE"/>
    <s v="E"/>
    <s v="C"/>
    <x v="101"/>
    <x v="24"/>
    <n v="48.924700000000001"/>
    <s v="Q:B01:W0:_Z:E2130:SSM:_Z:_Z:ALL:LE:E:C20204"/>
    <n v="0"/>
    <n v="48.92"/>
    <x v="6"/>
    <x v="2"/>
    <x v="5"/>
  </r>
  <r>
    <s v="SUP.Q.B01.W0._Z.E2140.SSM._Z._Z.ALL.LE.E.C"/>
    <x v="6"/>
    <x v="102"/>
    <x v="32"/>
    <x v="3"/>
    <x v="28"/>
    <n v="185.02610000000001"/>
    <s v="Q:B01:W0:_Z:E2140:SSM:_Z:_Z:ALL:LE:E:C"/>
    <x v="1"/>
    <x v="0"/>
    <s v="W0"/>
    <s v="_Z"/>
    <x v="67"/>
    <x v="14"/>
    <s v="_Z"/>
    <s v="_Z"/>
    <s v="ALL"/>
    <s v="LE"/>
    <s v="E"/>
    <s v="C"/>
    <x v="102"/>
    <x v="24"/>
    <n v="185.02610000000001"/>
    <s v="Q:B01:W0:_Z:E2140:SSM:_Z:_Z:ALL:LE:E:C20204"/>
    <n v="0"/>
    <n v="185.03"/>
    <x v="6"/>
    <x v="2"/>
    <x v="5"/>
  </r>
  <r>
    <s v="SUP.Q.B01.W0._Z.E1100.SSM._Z._Z.ALL.LE.E.C"/>
    <x v="6"/>
    <x v="103"/>
    <x v="32"/>
    <x v="3"/>
    <x v="28"/>
    <n v="2.2008000000000001"/>
    <s v="Q:B01:W0:_Z:E1100:SSM:_Z:_Z:ALL:LE:E:C"/>
    <x v="1"/>
    <x v="0"/>
    <s v="W0"/>
    <s v="_Z"/>
    <x v="68"/>
    <x v="14"/>
    <s v="_Z"/>
    <s v="_Z"/>
    <s v="ALL"/>
    <s v="LE"/>
    <s v="E"/>
    <s v="C"/>
    <x v="103"/>
    <x v="24"/>
    <n v="2.2008000000000001"/>
    <s v="Q:B01:W0:_Z:E1100:SSM:_Z:_Z:ALL:LE:E:C20204"/>
    <n v="0"/>
    <n v="2.2000000000000002"/>
    <x v="6"/>
    <x v="2"/>
    <x v="5"/>
  </r>
  <r>
    <s v="SUP.Q.B01.W0._Z.E3000.SSM._Z._Z.ALL.LE.E.C"/>
    <x v="6"/>
    <x v="104"/>
    <x v="32"/>
    <x v="3"/>
    <x v="28"/>
    <n v="1791.8947000000001"/>
    <s v="Q:B01:W0:_Z:E3000:SSM:_Z:_Z:ALL:LE:E:C"/>
    <x v="1"/>
    <x v="0"/>
    <s v="W0"/>
    <s v="_Z"/>
    <x v="69"/>
    <x v="14"/>
    <s v="_Z"/>
    <s v="_Z"/>
    <s v="ALL"/>
    <s v="LE"/>
    <s v="E"/>
    <s v="C"/>
    <x v="104"/>
    <x v="24"/>
    <n v="1791.8947000000001"/>
    <s v="Q:B01:W0:_Z:E3000:SSM:_Z:_Z:ALL:LE:E:C20204"/>
    <n v="0"/>
    <n v="1791.89"/>
    <x v="6"/>
    <x v="2"/>
    <x v="5"/>
  </r>
  <r>
    <s v="SUP.Q.B01.W0._Z.E2000.SSM._Z._Z.ALL.LE.E.C"/>
    <x v="6"/>
    <x v="105"/>
    <x v="32"/>
    <x v="3"/>
    <x v="28"/>
    <n v="1136.1606999999999"/>
    <s v="Q:B01:W0:_Z:E2000:SSM:_Z:_Z:ALL:LE:E:C"/>
    <x v="1"/>
    <x v="0"/>
    <s v="W0"/>
    <s v="_Z"/>
    <x v="70"/>
    <x v="14"/>
    <s v="_Z"/>
    <s v="_Z"/>
    <s v="ALL"/>
    <s v="LE"/>
    <s v="E"/>
    <s v="C"/>
    <x v="105"/>
    <x v="24"/>
    <n v="1136.1606999999999"/>
    <s v="Q:B01:W0:_Z:E2000:SSM:_Z:_Z:ALL:LE:E:C20204"/>
    <n v="0"/>
    <n v="1136.1600000000001"/>
    <x v="6"/>
    <x v="2"/>
    <x v="5"/>
  </r>
  <r>
    <s v="SUP.Q.B01.W0._Z.E1000.SSM._Z._Z.ALL.LE.E.C"/>
    <x v="6"/>
    <x v="106"/>
    <x v="32"/>
    <x v="3"/>
    <x v="28"/>
    <n v="2974.7249999999999"/>
    <s v="Q:B01:W0:_Z:E1000:SSM:_Z:_Z:ALL:LE:E:C"/>
    <x v="1"/>
    <x v="0"/>
    <s v="W0"/>
    <s v="_Z"/>
    <x v="71"/>
    <x v="14"/>
    <s v="_Z"/>
    <s v="_Z"/>
    <s v="ALL"/>
    <s v="LE"/>
    <s v="E"/>
    <s v="C"/>
    <x v="106"/>
    <x v="24"/>
    <n v="2974.7249999999999"/>
    <s v="Q:B01:W0:_Z:E1000:SSM:_Z:_Z:ALL:LE:E:C20204"/>
    <n v="0"/>
    <n v="2974.73"/>
    <x v="6"/>
    <x v="2"/>
    <x v="5"/>
  </r>
  <r>
    <s v="SUP.Q.B01.W0._Z.E5000.SSM._Z._Z.ALL.LE.E.C"/>
    <x v="6"/>
    <x v="107"/>
    <x v="32"/>
    <x v="3"/>
    <x v="28"/>
    <n v="103.2496"/>
    <s v="Q:B01:W0:_Z:E5000:SSM:_Z:_Z:ALL:LE:E:C"/>
    <x v="1"/>
    <x v="0"/>
    <s v="W0"/>
    <s v="_Z"/>
    <x v="72"/>
    <x v="14"/>
    <s v="_Z"/>
    <s v="_Z"/>
    <s v="ALL"/>
    <s v="LE"/>
    <s v="E"/>
    <s v="C"/>
    <x v="107"/>
    <x v="24"/>
    <n v="103.2496"/>
    <s v="Q:B01:W0:_Z:E5000:SSM:_Z:_Z:ALL:LE:E:C20204"/>
    <n v="0"/>
    <n v="103.25"/>
    <x v="6"/>
    <x v="2"/>
    <x v="5"/>
  </r>
  <r>
    <s v="SUP.Q.B01.W0._Z.E6000.SSM._Z._Z.ALL.LE.E.C"/>
    <x v="6"/>
    <x v="108"/>
    <x v="32"/>
    <x v="3"/>
    <x v="28"/>
    <n v="310.21469999999999"/>
    <s v="Q:B01:W0:_Z:E6000:SSM:_Z:_Z:ALL:LE:E:C"/>
    <x v="1"/>
    <x v="0"/>
    <s v="W0"/>
    <s v="_Z"/>
    <x v="73"/>
    <x v="14"/>
    <s v="_Z"/>
    <s v="_Z"/>
    <s v="ALL"/>
    <s v="LE"/>
    <s v="E"/>
    <s v="C"/>
    <x v="108"/>
    <x v="24"/>
    <n v="310.21469999999999"/>
    <s v="Q:B01:W0:_Z:E6000:SSM:_Z:_Z:ALL:LE:E:C20204"/>
    <n v="0"/>
    <n v="310.20999999999998"/>
    <x v="6"/>
    <x v="2"/>
    <x v="5"/>
  </r>
  <r>
    <s v="SUP.Q.B01.W0._Z.E9300.SSM._Z._Z.ALL.LE.E.C"/>
    <x v="6"/>
    <x v="109"/>
    <x v="32"/>
    <x v="3"/>
    <x v="28"/>
    <n v="19.7758"/>
    <s v="Q:B01:W0:_Z:E9300:SSM:_Z:_Z:ALL:LE:E:C"/>
    <x v="1"/>
    <x v="0"/>
    <s v="W0"/>
    <s v="_Z"/>
    <x v="74"/>
    <x v="14"/>
    <s v="_Z"/>